s v="NCAH Central Utility Plant"/>
    <s v="Commercial CHP"/>
    <s v="IA"/>
    <s v="EP-2"/>
    <s v=""/>
    <x v="5"/>
    <n v="0.6"/>
    <n v="0.6"/>
    <x v="2"/>
    <s v="DFO"/>
    <s v="IC"/>
    <n v="9"/>
    <n v="2014"/>
    <n v="6"/>
    <n v="1996"/>
    <s v="Story"/>
    <n v="42.046111000000003"/>
    <n v="-93.579440000000005"/>
    <s v="Map"/>
    <s v="Map"/>
    <s v="MISO"/>
  </r>
  <r>
    <n v="58437"/>
    <s v="ACI Energy Partners LLC"/>
    <n v="58442"/>
    <s v="ACI Energy Partners LLC"/>
    <s v="IPP CHP"/>
    <s v="NJ"/>
    <s v="GEN1"/>
    <s v=""/>
    <x v="366"/>
    <n v="7.2"/>
    <n v="8.1"/>
    <x v="1"/>
    <s v="NG"/>
    <s v="GT"/>
    <n v="9"/>
    <n v="2014"/>
    <n v="6"/>
    <n v="2012"/>
    <s v="Atlantic"/>
    <n v="39.364722"/>
    <n v="-74.415559999999999"/>
    <s v="Map"/>
    <s v="Map"/>
    <s v="PJM"/>
  </r>
  <r>
    <n v="17271"/>
    <s v="City &amp; Borough of Sitka - (AK)"/>
    <n v="93"/>
    <s v="Blue Lake Hydro"/>
    <s v="Electric Utility"/>
    <s v="AK"/>
    <s v="1"/>
    <s v=""/>
    <x v="21"/>
    <n v="3.5"/>
    <n v="3.5"/>
    <x v="9"/>
    <s v="WAT"/>
    <s v="HY"/>
    <n v="8"/>
    <n v="2014"/>
    <n v="6"/>
    <n v="1961"/>
    <s v="Sitka"/>
    <n v="57.051600000000001"/>
    <n v="-135.22970000000001"/>
    <s v="Map"/>
    <s v="Map"/>
    <s v=""/>
  </r>
  <r>
    <n v="17271"/>
    <s v="City &amp; Borough of Sitka - (AK)"/>
    <n v="93"/>
    <s v="Blue Lake Hydro"/>
    <s v="Electric Utility"/>
    <s v="AK"/>
    <s v="2"/>
    <s v=""/>
    <x v="21"/>
    <n v="3.5"/>
    <n v="3.5"/>
    <x v="9"/>
    <s v="WAT"/>
    <s v="HY"/>
    <n v="8"/>
    <n v="2014"/>
    <n v="6"/>
    <n v="1961"/>
    <s v="Sitka"/>
    <n v="57.051600000000001"/>
    <n v="-135.22970000000001"/>
    <s v="Map"/>
    <s v="Map"/>
    <s v=""/>
  </r>
  <r>
    <n v="15147"/>
    <s v="PSEG Fossil LLC"/>
    <n v="2404"/>
    <s v="PSEG Kearny Generating Station"/>
    <s v="IPP Non-CHP"/>
    <s v="NJ"/>
    <s v="9"/>
    <s v=""/>
    <x v="255"/>
    <n v="21"/>
    <n v="21"/>
    <x v="1"/>
    <s v="NG"/>
    <s v="GT"/>
    <n v="8"/>
    <n v="2014"/>
    <n v="5"/>
    <n v="1967"/>
    <s v="Hudson"/>
    <n v="40.737282999999998"/>
    <n v="-74.096459999999993"/>
    <s v="Map"/>
    <s v="Map"/>
    <s v="PJM"/>
  </r>
  <r>
    <n v="14624"/>
    <s v="PUD No 2 of Grant County"/>
    <n v="3888"/>
    <s v="Wanapum"/>
    <s v="Electric Utility"/>
    <s v="WA"/>
    <s v="9"/>
    <s v=""/>
    <x v="54"/>
    <n v="103.8"/>
    <n v="103.8"/>
    <x v="9"/>
    <s v="WAT"/>
    <s v="HY"/>
    <n v="8"/>
    <n v="2014"/>
    <n v="1"/>
    <n v="1964"/>
    <s v="Grant"/>
    <n v="46.873100000000001"/>
    <n v="-119.97029999999999"/>
    <s v="Map"/>
    <s v="Map"/>
    <s v="GCPD"/>
  </r>
  <r>
    <n v="221"/>
    <s v="Alaska Village Elec Coop, Inc"/>
    <n v="6637"/>
    <s v="Yakutat"/>
    <s v="Electric Utility"/>
    <s v="AK"/>
    <s v="4A"/>
    <s v=""/>
    <x v="19"/>
    <n v="1.1000000000000001"/>
    <n v="1.1000000000000001"/>
    <x v="2"/>
    <s v="DFO"/>
    <s v="IC"/>
    <n v="8"/>
    <n v="2014"/>
    <n v="6"/>
    <n v="1993"/>
    <s v="Yakutat"/>
    <n v="59.544553000000001"/>
    <n v="-139.7243"/>
    <s v="Map"/>
    <s v="Map"/>
    <s v=""/>
  </r>
  <r>
    <n v="20323"/>
    <s v="Wellhead Energy, LLC"/>
    <n v="10733"/>
    <s v="Santa Maria Cogen Plant"/>
    <s v="IPP CHP"/>
    <s v="CA"/>
    <s v="GEN1"/>
    <s v=""/>
    <x v="167"/>
    <n v="7"/>
    <n v="7"/>
    <x v="1"/>
    <s v="NG"/>
    <s v="GT"/>
    <n v="8"/>
    <n v="2014"/>
    <n v="6"/>
    <n v="1989"/>
    <s v="Santa Barbara"/>
    <n v="34.944339999999997"/>
    <n v="-120.4579"/>
    <s v="Map"/>
    <s v="Map"/>
    <s v="CISO"/>
  </r>
  <r>
    <n v="20558"/>
    <s v="White Springs Agrici Chem Inc"/>
    <n v="50473"/>
    <s v="Suwannee River Chemical Complex"/>
    <s v="Industrial CHP"/>
    <s v="FL"/>
    <s v="SRC"/>
    <s v=""/>
    <x v="367"/>
    <n v="27.3"/>
    <n v="27.3"/>
    <x v="16"/>
    <s v="OTH"/>
    <s v="ST"/>
    <n v="8"/>
    <n v="2014"/>
    <n v="7"/>
    <n v="1986"/>
    <s v="Hamilton"/>
    <n v="30.444700000000001"/>
    <n v="-82.784199999999998"/>
    <s v="Map"/>
    <s v="Map"/>
    <s v="FPC"/>
  </r>
  <r>
    <n v="55793"/>
    <s v="Fusion Paperboard Connecticut LLC"/>
    <n v="54657"/>
    <s v="Versailles Mill"/>
    <s v="Industrial CHP"/>
    <s v="CT"/>
    <s v="NO1"/>
    <s v=""/>
    <x v="77"/>
    <n v="14"/>
    <n v="15"/>
    <x v="0"/>
    <s v="NG"/>
    <s v="ST"/>
    <n v="8"/>
    <n v="2014"/>
    <n v="10"/>
    <n v="1962"/>
    <s v="New London"/>
    <n v="41.624200000000002"/>
    <n v="-72.041669999999996"/>
    <s v="Map"/>
    <s v="Map"/>
    <s v="ISNE"/>
  </r>
  <r>
    <n v="57249"/>
    <s v="EPP Renewable Energy"/>
    <n v="55006"/>
    <s v="Nashua Plant"/>
    <s v="IPP Non-CHP"/>
    <s v="NH"/>
    <s v="UNT1"/>
    <s v=""/>
    <x v="368"/>
    <n v="2"/>
    <n v="2"/>
    <x v="6"/>
    <s v="LFG"/>
    <s v="IC"/>
    <n v="8"/>
    <n v="2014"/>
    <n v="4"/>
    <n v="1996"/>
    <s v="Hillsborough"/>
    <n v="42.73227"/>
    <n v="-71.522419999999997"/>
    <s v="Map"/>
    <s v="Map"/>
    <s v="ISNE"/>
  </r>
  <r>
    <n v="34362"/>
    <s v="Delaware Mountain LP"/>
    <n v="55399"/>
    <s v="Delaware Mountain Windfarm"/>
    <s v="IPP Non-CHP"/>
    <s v="TX"/>
    <s v="01"/>
    <s v=""/>
    <x v="369"/>
    <n v="23.3"/>
    <n v="23.3"/>
    <x v="7"/>
    <s v="WND"/>
    <s v="WT"/>
    <n v="8"/>
    <n v="2014"/>
    <n v="6"/>
    <n v="1999"/>
    <s v="Culberson"/>
    <n v="31.641400000000001"/>
    <n v="-104.75190000000001"/>
    <s v="Map"/>
    <s v="Map"/>
    <s v="ERCO"/>
  </r>
  <r>
    <n v="18642"/>
    <s v="Tennessee Valley Authority"/>
    <n v="50"/>
    <s v="Widows Creek"/>
    <s v="Electric Utility"/>
    <s v="AL"/>
    <s v="1"/>
    <s v=""/>
    <x v="370"/>
    <n v="111"/>
    <n v="113"/>
    <x v="3"/>
    <s v="BIT"/>
    <s v="ST"/>
    <n v="7"/>
    <n v="2014"/>
    <n v="7"/>
    <n v="1952"/>
    <s v="Jackson"/>
    <n v="34.883021999999997"/>
    <n v="-85.755250000000004"/>
    <s v="Map"/>
    <s v="Map"/>
    <s v="TVA"/>
  </r>
  <r>
    <n v="18642"/>
    <s v="Tennessee Valley Authority"/>
    <n v="50"/>
    <s v="Widows Creek"/>
    <s v="Electric Utility"/>
    <s v="AL"/>
    <s v="2"/>
    <s v=""/>
    <x v="370"/>
    <n v="111"/>
    <n v="113"/>
    <x v="3"/>
    <s v="BIT"/>
    <s v="ST"/>
    <n v="7"/>
    <n v="2014"/>
    <n v="10"/>
    <n v="1952"/>
    <s v="Jackson"/>
    <n v="34.883021999999997"/>
    <n v="-85.755250000000004"/>
    <s v="Map"/>
    <s v="Map"/>
    <s v="TVA"/>
  </r>
  <r>
    <n v="18642"/>
    <s v="Tennessee Valley Authority"/>
    <n v="50"/>
    <s v="Widows Creek"/>
    <s v="Electric Utility"/>
    <s v="AL"/>
    <s v="4"/>
    <s v=""/>
    <x v="370"/>
    <n v="111"/>
    <n v="113"/>
    <x v="3"/>
    <s v="BIT"/>
    <s v="ST"/>
    <n v="7"/>
    <n v="2014"/>
    <n v="1"/>
    <n v="1953"/>
    <s v="Jackson"/>
    <n v="34.883021999999997"/>
    <n v="-85.755250000000004"/>
    <s v="Map"/>
    <s v="Map"/>
    <s v="TVA"/>
  </r>
  <r>
    <n v="18642"/>
    <s v="Tennessee Valley Authority"/>
    <n v="50"/>
    <s v="Widows Creek"/>
    <s v="Electric Utility"/>
    <s v="AL"/>
    <s v="6"/>
    <s v=""/>
    <x v="370"/>
    <n v="111"/>
    <n v="113"/>
    <x v="3"/>
    <s v="BIT"/>
    <s v="ST"/>
    <n v="7"/>
    <n v="2014"/>
    <n v="7"/>
    <n v="1954"/>
    <s v="Jackson"/>
    <n v="34.883021999999997"/>
    <n v="-85.755250000000004"/>
    <s v="Map"/>
    <s v="Map"/>
    <s v="TVA"/>
  </r>
  <r>
    <n v="11732"/>
    <s v="City of Marshall - (MO)"/>
    <n v="2144"/>
    <s v="Marshall (MO)"/>
    <s v="Electric Utility"/>
    <s v="MO"/>
    <s v="3"/>
    <s v=""/>
    <x v="76"/>
    <n v="3.9"/>
    <n v="3.9"/>
    <x v="0"/>
    <s v="NG"/>
    <s v="ST"/>
    <n v="7"/>
    <n v="2014"/>
    <n v="6"/>
    <n v="1948"/>
    <s v="Saline"/>
    <n v="39.122799999999998"/>
    <n v="-93.206400000000002"/>
    <s v="Map"/>
    <s v="Map"/>
    <s v="SWPP"/>
  </r>
  <r>
    <n v="22001"/>
    <s v="Sunbury Generation LP"/>
    <n v="3152"/>
    <s v="Sunbury Generation LP"/>
    <s v="IPP Non-CHP"/>
    <s v="PA"/>
    <s v="1"/>
    <s v=""/>
    <x v="371"/>
    <n v="80"/>
    <n v="80"/>
    <x v="3"/>
    <s v="BIT"/>
    <s v="ST"/>
    <n v="7"/>
    <n v="2014"/>
    <n v="11"/>
    <n v="1949"/>
    <s v="Snyder"/>
    <n v="40.836100000000002"/>
    <n v="-76.825000000000003"/>
    <s v="Map"/>
    <s v="Map"/>
    <s v="PJM"/>
  </r>
  <r>
    <n v="22001"/>
    <s v="Sunbury Generation LP"/>
    <n v="3152"/>
    <s v="Sunbury Generation LP"/>
    <s v="IPP Non-CHP"/>
    <s v="PA"/>
    <s v="2"/>
    <s v=""/>
    <x v="371"/>
    <n v="80"/>
    <n v="80"/>
    <x v="3"/>
    <s v="BIT"/>
    <s v="ST"/>
    <n v="7"/>
    <n v="2014"/>
    <n v="9"/>
    <n v="1949"/>
    <s v="Snyder"/>
    <n v="40.836100000000002"/>
    <n v="-76.825000000000003"/>
    <s v="Map"/>
    <s v="Map"/>
    <s v="PJM"/>
  </r>
  <r>
    <n v="22001"/>
    <s v="Sunbury Generation LP"/>
    <n v="3152"/>
    <s v="Sunbury Generation LP"/>
    <s v="IPP Non-CHP"/>
    <s v="PA"/>
    <s v="3"/>
    <s v=""/>
    <x v="59"/>
    <n v="94"/>
    <n v="94"/>
    <x v="3"/>
    <s v="BIT"/>
    <s v="ST"/>
    <n v="7"/>
    <n v="2014"/>
    <n v="4"/>
    <n v="1951"/>
    <s v="Snyder"/>
    <n v="40.836100000000002"/>
    <n v="-76.825000000000003"/>
    <s v="Map"/>
    <s v="Map"/>
    <s v="PJM"/>
  </r>
  <r>
    <n v="22001"/>
    <s v="Sunbury Generation LP"/>
    <n v="3152"/>
    <s v="Sunbury Generation LP"/>
    <s v="IPP Non-CHP"/>
    <s v="PA"/>
    <s v="4"/>
    <s v=""/>
    <x v="341"/>
    <n v="128"/>
    <n v="134"/>
    <x v="3"/>
    <s v="BIT"/>
    <s v="ST"/>
    <n v="7"/>
    <n v="2014"/>
    <n v="8"/>
    <n v="1953"/>
    <s v="Snyder"/>
    <n v="40.836100000000002"/>
    <n v="-76.825000000000003"/>
    <s v="Map"/>
    <s v="Map"/>
    <s v="PJM"/>
  </r>
  <r>
    <n v="2442"/>
    <s v="City of Bryan - (TX)"/>
    <n v="3561"/>
    <s v="Bryan (TX)"/>
    <s v="Electric Utility"/>
    <s v="TX"/>
    <s v="3"/>
    <s v=""/>
    <x v="372"/>
    <n v="12"/>
    <n v="12"/>
    <x v="0"/>
    <s v="NG"/>
    <s v="ST"/>
    <n v="7"/>
    <n v="2014"/>
    <n v="1"/>
    <n v="1955"/>
    <s v="Brazos"/>
    <n v="30.647410000000001"/>
    <n v="-96.372320000000002"/>
    <s v="Map"/>
    <s v="Map"/>
    <s v="ERCO"/>
  </r>
  <r>
    <n v="2442"/>
    <s v="City of Bryan - (TX)"/>
    <n v="3561"/>
    <s v="Bryan (TX)"/>
    <s v="Electric Utility"/>
    <s v="TX"/>
    <s v="4"/>
    <s v=""/>
    <x v="131"/>
    <n v="22"/>
    <n v="22"/>
    <x v="0"/>
    <s v="NG"/>
    <s v="ST"/>
    <n v="7"/>
    <n v="2014"/>
    <n v="1"/>
    <n v="1958"/>
    <s v="Brazos"/>
    <n v="30.647410000000001"/>
    <n v="-96.372320000000002"/>
    <s v="Map"/>
    <s v="Map"/>
    <s v="ERCO"/>
  </r>
  <r>
    <n v="2442"/>
    <s v="City of Bryan - (TX)"/>
    <n v="3561"/>
    <s v="Bryan (TX)"/>
    <s v="Electric Utility"/>
    <s v="TX"/>
    <s v="5"/>
    <s v=""/>
    <x v="6"/>
    <n v="25"/>
    <n v="25"/>
    <x v="0"/>
    <s v="NG"/>
    <s v="ST"/>
    <n v="7"/>
    <n v="2014"/>
    <n v="1"/>
    <n v="1966"/>
    <s v="Brazos"/>
    <n v="30.647410000000001"/>
    <n v="-96.372320000000002"/>
    <s v="Map"/>
    <s v="Map"/>
    <s v="ERCO"/>
  </r>
  <r>
    <n v="2442"/>
    <s v="City of Bryan - (TX)"/>
    <n v="3561"/>
    <s v="Bryan (TX)"/>
    <s v="Electric Utility"/>
    <s v="TX"/>
    <s v="6"/>
    <s v=""/>
    <x v="292"/>
    <n v="50"/>
    <n v="50"/>
    <x v="0"/>
    <s v="NG"/>
    <s v="ST"/>
    <n v="7"/>
    <n v="2014"/>
    <n v="1"/>
    <n v="1969"/>
    <s v="Brazos"/>
    <n v="30.647410000000001"/>
    <n v="-96.372320000000002"/>
    <s v="Map"/>
    <s v="Map"/>
    <s v="ERCO"/>
  </r>
  <r>
    <n v="11161"/>
    <s v="Loma Linda University"/>
    <n v="10206"/>
    <s v="Loma Linda University Cogen"/>
    <s v="Commercial CHP"/>
    <s v="CA"/>
    <s v="GEN3"/>
    <s v="ST01"/>
    <x v="53"/>
    <n v="1.2"/>
    <n v="1.2"/>
    <x v="13"/>
    <s v="NG"/>
    <s v="CA"/>
    <n v="7"/>
    <n v="2014"/>
    <n v="2"/>
    <n v="1980"/>
    <s v="San Bernardino"/>
    <n v="34.050390999999998"/>
    <n v="-117.2484"/>
    <s v="Map"/>
    <s v="Map"/>
    <s v="CISO"/>
  </r>
  <r>
    <n v="18587"/>
    <s v="Sierra Power Corp"/>
    <n v="50068"/>
    <s v="Sierra Power"/>
    <s v="Industrial CHP"/>
    <s v="CA"/>
    <s v="WEST"/>
    <s v=""/>
    <x v="151"/>
    <n v="7"/>
    <n v="7"/>
    <x v="5"/>
    <s v="WDS"/>
    <s v="ST"/>
    <n v="7"/>
    <n v="2014"/>
    <n v="12"/>
    <n v="1985"/>
    <s v="TULARE"/>
    <n v="35.9542"/>
    <n v="-119.0461"/>
    <s v="Map"/>
    <s v="Map"/>
    <s v="CISO"/>
  </r>
  <r>
    <n v="57196"/>
    <s v="Trinity Oaks Energy LLC"/>
    <n v="57877"/>
    <s v="Trinity Oaks Energy"/>
    <s v="IPP Non-CHP"/>
    <s v="TX"/>
    <s v="UNT1"/>
    <s v=""/>
    <x v="55"/>
    <n v="1.5"/>
    <n v="1.5"/>
    <x v="6"/>
    <s v="LFG"/>
    <s v="IC"/>
    <n v="7"/>
    <n v="2014"/>
    <n v="2"/>
    <n v="2009"/>
    <s v="Dallas"/>
    <n v="32.690277999999999"/>
    <n v="-96.630279999999999"/>
    <s v="Map"/>
    <s v="Map"/>
    <s v="ERCO"/>
  </r>
  <r>
    <n v="57196"/>
    <s v="Trinity Oaks Energy LLC"/>
    <n v="57877"/>
    <s v="Trinity Oaks Energy"/>
    <s v="IPP Non-CHP"/>
    <s v="TX"/>
    <s v="UNT2"/>
    <s v=""/>
    <x v="55"/>
    <n v="1.5"/>
    <n v="1.5"/>
    <x v="6"/>
    <s v="LFG"/>
    <s v="IC"/>
    <n v="7"/>
    <n v="2014"/>
    <n v="2"/>
    <n v="2009"/>
    <s v="Dallas"/>
    <n v="32.690277999999999"/>
    <n v="-96.630279999999999"/>
    <s v="Map"/>
    <s v="Map"/>
    <s v="ERCO"/>
  </r>
  <r>
    <n v="57195"/>
    <s v="Fort Worth Methane LLC"/>
    <n v="57878"/>
    <s v="Fort Worth Methane"/>
    <s v="IPP Non-CHP"/>
    <s v="TX"/>
    <s v="UNT1"/>
    <s v=""/>
    <x v="55"/>
    <n v="1.5"/>
    <n v="1.5"/>
    <x v="6"/>
    <s v="LFG"/>
    <s v="IC"/>
    <n v="7"/>
    <n v="2014"/>
    <n v="12"/>
    <n v="2006"/>
    <s v="Tarrant"/>
    <n v="32.79"/>
    <n v="-97.24333"/>
    <s v="Map"/>
    <s v="Map"/>
    <s v="ERCO"/>
  </r>
  <r>
    <n v="58300"/>
    <s v="Ameresco Select Inc"/>
    <n v="58365"/>
    <s v="CJTS Energy Center"/>
    <s v="Commercial Non-CHP"/>
    <s v="CT"/>
    <s v="UNIT1"/>
    <s v=""/>
    <x v="157"/>
    <n v="0.2"/>
    <n v="0.2"/>
    <x v="18"/>
    <s v="NG"/>
    <s v="FC"/>
    <n v="7"/>
    <n v="2014"/>
    <n v="11"/>
    <n v="2001"/>
    <s v="Middlesex"/>
    <n v="41.552778000000004"/>
    <n v="-72.625"/>
    <s v="Map"/>
    <s v="Map"/>
    <s v="ISNE"/>
  </r>
  <r>
    <n v="58300"/>
    <s v="Ameresco Select Inc"/>
    <n v="58365"/>
    <s v="CJTS Energy Center"/>
    <s v="Commercial Non-CHP"/>
    <s v="CT"/>
    <s v="UNIT2"/>
    <s v=""/>
    <x v="157"/>
    <n v="0.2"/>
    <n v="0.2"/>
    <x v="18"/>
    <s v="NG"/>
    <s v="FC"/>
    <n v="7"/>
    <n v="2014"/>
    <n v="11"/>
    <n v="2001"/>
    <s v="Middlesex"/>
    <n v="41.552778000000004"/>
    <n v="-72.625"/>
    <s v="Map"/>
    <s v="Map"/>
    <s v="ISNE"/>
  </r>
  <r>
    <n v="58300"/>
    <s v="Ameresco Select Inc"/>
    <n v="58365"/>
    <s v="CJTS Energy Center"/>
    <s v="Commercial Non-CHP"/>
    <s v="CT"/>
    <s v="UNIT3"/>
    <s v=""/>
    <x v="157"/>
    <n v="0.2"/>
    <n v="0.2"/>
    <x v="18"/>
    <s v="NG"/>
    <s v="FC"/>
    <n v="7"/>
    <n v="2014"/>
    <n v="11"/>
    <n v="2001"/>
    <s v="Middlesex"/>
    <n v="41.552778000000004"/>
    <n v="-72.625"/>
    <s v="Map"/>
    <s v="Map"/>
    <s v="ISNE"/>
  </r>
  <r>
    <n v="58300"/>
    <s v="Ameresco Select Inc"/>
    <n v="58365"/>
    <s v="CJTS Energy Center"/>
    <s v="Commercial Non-CHP"/>
    <s v="CT"/>
    <s v="UNIT5"/>
    <s v=""/>
    <x v="157"/>
    <n v="0.2"/>
    <n v="0.2"/>
    <x v="18"/>
    <s v="NG"/>
    <s v="FC"/>
    <n v="7"/>
    <n v="2014"/>
    <n v="11"/>
    <n v="2001"/>
    <s v="Middlesex"/>
    <n v="41.552778000000004"/>
    <n v="-72.625"/>
    <s v="Map"/>
    <s v="Map"/>
    <s v="ISNE"/>
  </r>
  <r>
    <n v="18642"/>
    <s v="Tennessee Valley Authority"/>
    <n v="1379"/>
    <s v="Shawnee"/>
    <s v="Electric Utility"/>
    <s v="KY"/>
    <s v="10"/>
    <s v=""/>
    <x v="373"/>
    <n v="124"/>
    <n v="127"/>
    <x v="3"/>
    <s v="BIT"/>
    <s v="ST"/>
    <n v="6"/>
    <n v="2014"/>
    <n v="10"/>
    <n v="1956"/>
    <s v="McCracken"/>
    <n v="37.151699999999998"/>
    <n v="-88.775000000000006"/>
    <s v="Map"/>
    <s v="Map"/>
    <s v="TVA"/>
  </r>
  <r>
    <n v="4161"/>
    <s v="Constellation Power Source Gen"/>
    <n v="1559"/>
    <s v="Riverside (MD)"/>
    <s v="IPP Non-CHP"/>
    <s v="MD"/>
    <s v="GT6"/>
    <s v=""/>
    <x v="374"/>
    <n v="115"/>
    <n v="115"/>
    <x v="1"/>
    <s v="NG"/>
    <s v="GT"/>
    <n v="6"/>
    <n v="2014"/>
    <n v="4"/>
    <n v="1970"/>
    <s v="Baltimore"/>
    <n v="39.236899999999999"/>
    <n v="-76.513300000000001"/>
    <s v="Map"/>
    <s v="Map"/>
    <s v="PJM"/>
  </r>
  <r>
    <n v="15085"/>
    <s v="Pinetree Power- Tamworth LLC."/>
    <n v="1606"/>
    <s v="Mount Tom"/>
    <s v="IPP Non-CHP"/>
    <s v="MA"/>
    <s v="1"/>
    <s v=""/>
    <x v="137"/>
    <n v="143.6"/>
    <n v="145.69999999999999"/>
    <x v="3"/>
    <s v="BIT"/>
    <s v="ST"/>
    <n v="6"/>
    <n v="2014"/>
    <n v="11"/>
    <n v="1960"/>
    <s v="Hampden"/>
    <n v="42.2806"/>
    <n v="-72.605500000000006"/>
    <s v="Map"/>
    <s v="Map"/>
    <s v="ISNE"/>
  </r>
  <r>
    <n v="59928"/>
    <s v="Footprint Salem Harbor Development LP"/>
    <n v="1626"/>
    <s v="Salem Harbor"/>
    <s v="IPP Non-CHP"/>
    <s v="MA"/>
    <s v="1"/>
    <s v=""/>
    <x v="375"/>
    <n v="79.7"/>
    <n v="81.400000000000006"/>
    <x v="3"/>
    <s v="BIT"/>
    <s v="ST"/>
    <n v="6"/>
    <n v="2014"/>
    <n v="1"/>
    <n v="1952"/>
    <s v="Essex"/>
    <n v="42.525599999999997"/>
    <n v="-70.877200000000002"/>
    <s v="Map"/>
    <s v="Map"/>
    <s v="ISNE"/>
  </r>
  <r>
    <n v="59928"/>
    <s v="Footprint Salem Harbor Development LP"/>
    <n v="1626"/>
    <s v="Salem Harbor"/>
    <s v="IPP Non-CHP"/>
    <s v="MA"/>
    <s v="2"/>
    <s v=""/>
    <x v="139"/>
    <n v="78"/>
    <n v="78.8"/>
    <x v="3"/>
    <s v="BIT"/>
    <s v="ST"/>
    <n v="6"/>
    <n v="2014"/>
    <n v="9"/>
    <n v="1952"/>
    <s v="Essex"/>
    <n v="42.525599999999997"/>
    <n v="-70.877200000000002"/>
    <s v="Map"/>
    <s v="Map"/>
    <s v="ISNE"/>
  </r>
  <r>
    <n v="59928"/>
    <s v="Footprint Salem Harbor Development LP"/>
    <n v="1626"/>
    <s v="Salem Harbor"/>
    <s v="IPP Non-CHP"/>
    <s v="MA"/>
    <s v="3"/>
    <s v=""/>
    <x v="376"/>
    <n v="149.80000000000001"/>
    <n v="149.9"/>
    <x v="3"/>
    <s v="BIT"/>
    <s v="ST"/>
    <n v="6"/>
    <n v="2014"/>
    <n v="8"/>
    <n v="1958"/>
    <s v="Essex"/>
    <n v="42.525599999999997"/>
    <n v="-70.877200000000002"/>
    <s v="Map"/>
    <s v="Map"/>
    <s v="ISNE"/>
  </r>
  <r>
    <n v="59928"/>
    <s v="Footprint Salem Harbor Development LP"/>
    <n v="1626"/>
    <s v="Salem Harbor"/>
    <s v="IPP Non-CHP"/>
    <s v="MA"/>
    <s v="4"/>
    <s v=""/>
    <x v="211"/>
    <n v="436.8"/>
    <n v="437.4"/>
    <x v="2"/>
    <s v="RFO"/>
    <s v="ST"/>
    <n v="6"/>
    <n v="2014"/>
    <n v="12"/>
    <n v="1972"/>
    <s v="Essex"/>
    <n v="42.525599999999997"/>
    <n v="-70.877200000000002"/>
    <s v="Map"/>
    <s v="Map"/>
    <s v="ISNE"/>
  </r>
  <r>
    <n v="56606"/>
    <s v="Calpine New Jersey Generation LLC"/>
    <n v="2384"/>
    <s v="Deepwater"/>
    <s v="IPP Non-CHP"/>
    <s v="NJ"/>
    <s v="1"/>
    <s v=""/>
    <x v="141"/>
    <n v="78.900000000000006"/>
    <n v="79.5"/>
    <x v="0"/>
    <s v="NG"/>
    <s v="ST"/>
    <n v="6"/>
    <n v="2014"/>
    <n v="12"/>
    <n v="1958"/>
    <s v="Salem"/>
    <n v="39.683100000000003"/>
    <n v="-75.508300000000006"/>
    <s v="Map"/>
    <s v="Map"/>
    <s v="PJM"/>
  </r>
  <r>
    <n v="56606"/>
    <s v="Calpine New Jersey Generation LLC"/>
    <n v="2384"/>
    <s v="Deepwater"/>
    <s v="IPP Non-CHP"/>
    <s v="NJ"/>
    <s v="6"/>
    <s v=""/>
    <x v="377"/>
    <n v="81.2"/>
    <n v="82"/>
    <x v="0"/>
    <s v="NG"/>
    <s v="ST"/>
    <n v="6"/>
    <n v="2014"/>
    <n v="12"/>
    <n v="1954"/>
    <s v="Salem"/>
    <n v="39.683100000000003"/>
    <n v="-75.508300000000006"/>
    <s v="Map"/>
    <s v="Map"/>
    <s v="PJM"/>
  </r>
  <r>
    <n v="15147"/>
    <s v="PSEG Fossil LLC"/>
    <n v="2399"/>
    <s v="PSEG Burlington Generating Station"/>
    <s v="IPP Non-CHP"/>
    <s v="NJ"/>
    <s v="91"/>
    <s v=""/>
    <x v="159"/>
    <n v="46.6"/>
    <n v="57.5"/>
    <x v="2"/>
    <s v="DFO"/>
    <s v="GT"/>
    <n v="6"/>
    <n v="2014"/>
    <n v="5"/>
    <n v="1972"/>
    <s v="Burlington"/>
    <n v="40.076611"/>
    <n v="-74.879170000000002"/>
    <s v="Map"/>
    <s v="Map"/>
    <s v="PJM"/>
  </r>
  <r>
    <n v="15147"/>
    <s v="PSEG Fossil LLC"/>
    <n v="2399"/>
    <s v="PSEG Burlington Generating Station"/>
    <s v="IPP Non-CHP"/>
    <s v="NJ"/>
    <s v="92"/>
    <s v=""/>
    <x v="159"/>
    <n v="47.3"/>
    <n v="55.8"/>
    <x v="2"/>
    <s v="DFO"/>
    <s v="GT"/>
    <n v="6"/>
    <n v="2014"/>
    <n v="5"/>
    <n v="1972"/>
    <s v="Burlington"/>
    <n v="40.076611"/>
    <n v="-74.879170000000002"/>
    <s v="Map"/>
    <s v="Map"/>
    <s v="PJM"/>
  </r>
  <r>
    <n v="15147"/>
    <s v="PSEG Fossil LLC"/>
    <n v="2399"/>
    <s v="PSEG Burlington Generating Station"/>
    <s v="IPP Non-CHP"/>
    <s v="NJ"/>
    <s v="93"/>
    <s v=""/>
    <x v="159"/>
    <n v="46.8"/>
    <n v="56.8"/>
    <x v="2"/>
    <s v="DFO"/>
    <s v="GT"/>
    <n v="6"/>
    <n v="2014"/>
    <n v="5"/>
    <n v="1972"/>
    <s v="Burlington"/>
    <n v="40.076611"/>
    <n v="-74.879170000000002"/>
    <s v="Map"/>
    <s v="Map"/>
    <s v="PJM"/>
  </r>
  <r>
    <n v="15147"/>
    <s v="PSEG Fossil LLC"/>
    <n v="2399"/>
    <s v="PSEG Burlington Generating Station"/>
    <s v="IPP Non-CHP"/>
    <s v="NJ"/>
    <s v="94"/>
    <s v=""/>
    <x v="159"/>
    <n v="46"/>
    <n v="55.8"/>
    <x v="2"/>
    <s v="DFO"/>
    <s v="GT"/>
    <n v="6"/>
    <n v="2014"/>
    <n v="5"/>
    <n v="1972"/>
    <s v="Burlington"/>
    <n v="40.076611"/>
    <n v="-74.879170000000002"/>
    <s v="Map"/>
    <s v="Map"/>
    <s v="PJM"/>
  </r>
  <r>
    <n v="63039"/>
    <s v="Portland Power, LLC"/>
    <n v="3113"/>
    <s v="Portland (PA)"/>
    <s v="IPP Non-CHP"/>
    <s v="PA"/>
    <s v="1"/>
    <s v=""/>
    <x v="250"/>
    <n v="151"/>
    <n v="151"/>
    <x v="2"/>
    <s v="DFO"/>
    <s v="ST"/>
    <n v="6"/>
    <n v="2014"/>
    <n v="10"/>
    <n v="1958"/>
    <s v="Northampton"/>
    <n v="40.910204999999998"/>
    <n v="-75.079400000000007"/>
    <s v="Map"/>
    <s v="Map"/>
    <s v="PJM"/>
  </r>
  <r>
    <n v="13809"/>
    <s v="NorthWestern Energy - (SD)"/>
    <n v="3343"/>
    <s v="Highmore"/>
    <s v="Electric Utility"/>
    <s v="SD"/>
    <s v="1"/>
    <s v=""/>
    <x v="5"/>
    <n v="0.6"/>
    <n v="0.6"/>
    <x v="2"/>
    <s v="DFO"/>
    <s v="IC"/>
    <n v="6"/>
    <n v="2014"/>
    <n v="1"/>
    <n v="1948"/>
    <s v="Hyde"/>
    <n v="44.521700000000003"/>
    <n v="-99.526899999999998"/>
    <s v="Map"/>
    <s v="Map"/>
    <s v="SWPP"/>
  </r>
  <r>
    <n v="13809"/>
    <s v="NorthWestern Energy - (SD)"/>
    <n v="3343"/>
    <s v="Highmore"/>
    <s v="Electric Utility"/>
    <s v="SD"/>
    <s v="2"/>
    <s v=""/>
    <x v="114"/>
    <n v="1.3"/>
    <n v="1.3"/>
    <x v="2"/>
    <s v="DFO"/>
    <s v="IC"/>
    <n v="6"/>
    <n v="2014"/>
    <n v="1"/>
    <n v="1960"/>
    <s v="Hyde"/>
    <n v="44.521700000000003"/>
    <n v="-99.526899999999998"/>
    <s v="Map"/>
    <s v="Map"/>
    <s v="SWPP"/>
  </r>
  <r>
    <n v="13809"/>
    <s v="NorthWestern Energy - (SD)"/>
    <n v="3343"/>
    <s v="Highmore"/>
    <s v="Electric Utility"/>
    <s v="SD"/>
    <s v="3"/>
    <s v=""/>
    <x v="74"/>
    <n v="2.6"/>
    <n v="2.7"/>
    <x v="2"/>
    <s v="DFO"/>
    <s v="IC"/>
    <n v="6"/>
    <n v="2014"/>
    <n v="10"/>
    <n v="1970"/>
    <s v="Hyde"/>
    <n v="44.521700000000003"/>
    <n v="-99.526899999999998"/>
    <s v="Map"/>
    <s v="Map"/>
    <s v="SWPP"/>
  </r>
  <r>
    <n v="13809"/>
    <s v="NorthWestern Energy - (SD)"/>
    <n v="3347"/>
    <s v="Redfield"/>
    <s v="Electric Utility"/>
    <s v="SD"/>
    <s v="1"/>
    <s v=""/>
    <x v="114"/>
    <n v="1.3"/>
    <n v="1.3"/>
    <x v="4"/>
    <s v="NG"/>
    <s v="IC"/>
    <n v="6"/>
    <n v="2014"/>
    <n v="9"/>
    <n v="1962"/>
    <s v="Spink"/>
    <n v="44.876944000000002"/>
    <n v="-98.524169999999998"/>
    <s v="Map"/>
    <s v="Map"/>
    <s v="SWPP"/>
  </r>
  <r>
    <n v="13809"/>
    <s v="NorthWestern Energy - (SD)"/>
    <n v="3347"/>
    <s v="Redfield"/>
    <s v="Electric Utility"/>
    <s v="SD"/>
    <s v="2"/>
    <s v=""/>
    <x v="114"/>
    <n v="1.3"/>
    <n v="1.3"/>
    <x v="4"/>
    <s v="NG"/>
    <s v="IC"/>
    <n v="6"/>
    <n v="2014"/>
    <n v="9"/>
    <n v="1962"/>
    <s v="Spink"/>
    <n v="44.876944000000002"/>
    <n v="-98.524169999999998"/>
    <s v="Map"/>
    <s v="Map"/>
    <s v="SWPP"/>
  </r>
  <r>
    <n v="13809"/>
    <s v="NorthWestern Energy - (SD)"/>
    <n v="3347"/>
    <s v="Redfield"/>
    <s v="Electric Utility"/>
    <s v="SD"/>
    <s v="3"/>
    <s v=""/>
    <x v="114"/>
    <n v="1.3"/>
    <n v="1.3"/>
    <x v="4"/>
    <s v="NG"/>
    <s v="IC"/>
    <n v="6"/>
    <n v="2014"/>
    <n v="9"/>
    <n v="1962"/>
    <s v="Spink"/>
    <n v="44.876944000000002"/>
    <n v="-98.524169999999998"/>
    <s v="Map"/>
    <s v="Map"/>
    <s v="SWPP"/>
  </r>
  <r>
    <n v="18642"/>
    <s v="Tennessee Valley Authority"/>
    <n v="3405"/>
    <s v="John Sevier"/>
    <s v="Electric Utility"/>
    <s v="TN"/>
    <s v="3"/>
    <s v=""/>
    <x v="102"/>
    <n v="176"/>
    <n v="178"/>
    <x v="3"/>
    <s v="BIT"/>
    <s v="ST"/>
    <n v="6"/>
    <n v="2014"/>
    <n v="2"/>
    <n v="1956"/>
    <s v="Hawkins"/>
    <n v="36.3767"/>
    <n v="-82.963899999999995"/>
    <s v="Map"/>
    <s v="Map"/>
    <s v="TVA"/>
  </r>
  <r>
    <n v="18642"/>
    <s v="Tennessee Valley Authority"/>
    <n v="3405"/>
    <s v="John Sevier"/>
    <s v="Electric Utility"/>
    <s v="TN"/>
    <s v="4"/>
    <s v=""/>
    <x v="102"/>
    <n v="176"/>
    <n v="178"/>
    <x v="3"/>
    <s v="BIT"/>
    <s v="ST"/>
    <n v="6"/>
    <n v="2014"/>
    <n v="10"/>
    <n v="1957"/>
    <s v="Hawkins"/>
    <n v="36.3767"/>
    <n v="-82.963899999999995"/>
    <s v="Map"/>
    <s v="Map"/>
    <s v="TVA"/>
  </r>
  <r>
    <n v="12298"/>
    <s v="City of Menasha - (WI)"/>
    <n v="4127"/>
    <s v="Menasha"/>
    <s v="IPP CHP"/>
    <s v="WI"/>
    <s v="3"/>
    <s v=""/>
    <x v="151"/>
    <n v="7.5"/>
    <n v="7.5"/>
    <x v="3"/>
    <s v="SUB"/>
    <s v="ST"/>
    <n v="6"/>
    <n v="2014"/>
    <n v="12"/>
    <n v="1954"/>
    <s v="WINNEBAGO"/>
    <n v="44.200020000000002"/>
    <n v="-88.458169999999996"/>
    <s v="Map"/>
    <s v="Map"/>
    <s v="MISO"/>
  </r>
  <r>
    <n v="12298"/>
    <s v="City of Menasha - (WI)"/>
    <n v="4127"/>
    <s v="Menasha"/>
    <s v="IPP CHP"/>
    <s v="WI"/>
    <s v="4"/>
    <s v=""/>
    <x v="378"/>
    <n v="12.5"/>
    <n v="12.5"/>
    <x v="3"/>
    <s v="SUB"/>
    <s v="ST"/>
    <n v="6"/>
    <n v="2014"/>
    <n v="12"/>
    <n v="1964"/>
    <s v="WINNEBAGO"/>
    <n v="44.200020000000002"/>
    <n v="-88.458169999999996"/>
    <s v="Map"/>
    <s v="Map"/>
    <s v="MISO"/>
  </r>
  <r>
    <n v="12298"/>
    <s v="City of Menasha - (WI)"/>
    <n v="4127"/>
    <s v="Menasha"/>
    <s v="IPP CHP"/>
    <s v="WI"/>
    <s v="5"/>
    <s v=""/>
    <x v="379"/>
    <n v="6.9"/>
    <n v="6.9"/>
    <x v="3"/>
    <s v="SUB"/>
    <s v="ST"/>
    <n v="6"/>
    <n v="2014"/>
    <n v="10"/>
    <n v="2006"/>
    <s v="WINNEBAGO"/>
    <n v="44.200020000000002"/>
    <n v="-88.458169999999996"/>
    <s v="Map"/>
    <s v="Map"/>
    <s v="MISO"/>
  </r>
  <r>
    <n v="12298"/>
    <s v="City of Menasha - (WI)"/>
    <n v="4127"/>
    <s v="Menasha"/>
    <s v="IPP CHP"/>
    <s v="WI"/>
    <s v="IC1"/>
    <s v=""/>
    <x v="51"/>
    <n v="1"/>
    <n v="1"/>
    <x v="2"/>
    <s v="DFO"/>
    <s v="IC"/>
    <n v="6"/>
    <n v="2014"/>
    <n v="0"/>
    <n v="1949"/>
    <s v="WINNEBAGO"/>
    <n v="44.200020000000002"/>
    <n v="-88.458169999999996"/>
    <s v="Map"/>
    <s v="Map"/>
    <s v="MISO"/>
  </r>
  <r>
    <n v="57145"/>
    <s v="Louisiana Sugar Refining LLC"/>
    <n v="10301"/>
    <s v="Louisiana Sugar Refining"/>
    <s v="Industrial CHP"/>
    <s v="LA"/>
    <s v="GEN1"/>
    <s v=""/>
    <x v="52"/>
    <n v="0.6"/>
    <n v="0.7"/>
    <x v="0"/>
    <s v="NG"/>
    <s v="ST"/>
    <n v="6"/>
    <n v="2014"/>
    <n v="9"/>
    <n v="1930"/>
    <s v="St James"/>
    <n v="30.049700000000001"/>
    <n v="-90.683899999999994"/>
    <s v="Map"/>
    <s v="Map"/>
    <s v="MISO"/>
  </r>
  <r>
    <n v="14395"/>
    <s v="Palm Springs City of"/>
    <n v="50674"/>
    <s v="Municipal Cogen Plant"/>
    <s v="Commercial Non-CHP"/>
    <s v="CA"/>
    <s v="GEN1"/>
    <s v=""/>
    <x v="52"/>
    <n v="0.6"/>
    <n v="0.6"/>
    <x v="4"/>
    <s v="NG"/>
    <s v="IC"/>
    <n v="6"/>
    <n v="2014"/>
    <n v="5"/>
    <n v="1985"/>
    <s v="Riverside"/>
    <n v="33.8247"/>
    <n v="-116.5106"/>
    <s v="Map"/>
    <s v="Map"/>
    <s v="CISO"/>
  </r>
  <r>
    <n v="14395"/>
    <s v="Palm Springs City of"/>
    <n v="50674"/>
    <s v="Municipal Cogen Plant"/>
    <s v="Commercial Non-CHP"/>
    <s v="CA"/>
    <s v="GEN2"/>
    <s v=""/>
    <x v="52"/>
    <n v="0.6"/>
    <n v="0.6"/>
    <x v="4"/>
    <s v="NG"/>
    <s v="IC"/>
    <n v="6"/>
    <n v="2014"/>
    <n v="5"/>
    <n v="1985"/>
    <s v="Riverside"/>
    <n v="33.8247"/>
    <n v="-116.5106"/>
    <s v="Map"/>
    <s v="Map"/>
    <s v="CISO"/>
  </r>
  <r>
    <n v="5036"/>
    <s v="City of Delta - (CO)"/>
    <n v="496"/>
    <s v="Delta (CO)"/>
    <s v="Electric Utility"/>
    <s v="CO"/>
    <s v="1"/>
    <s v=""/>
    <x v="11"/>
    <n v="0.8"/>
    <n v="0.8"/>
    <x v="4"/>
    <s v="NG"/>
    <s v="IC"/>
    <n v="5"/>
    <n v="2014"/>
    <n v="10"/>
    <n v="1945"/>
    <s v="Delta"/>
    <n v="38.731400000000001"/>
    <n v="-108.07080000000001"/>
    <s v="Map"/>
    <s v="Map"/>
    <s v="WACM"/>
  </r>
  <r>
    <n v="5036"/>
    <s v="City of Delta - (CO)"/>
    <n v="496"/>
    <s v="Delta (CO)"/>
    <s v="Electric Utility"/>
    <s v="CO"/>
    <s v="2"/>
    <s v=""/>
    <x v="10"/>
    <n v="0.4"/>
    <n v="0.4"/>
    <x v="4"/>
    <s v="NG"/>
    <s v="IC"/>
    <n v="5"/>
    <n v="2014"/>
    <n v="10"/>
    <n v="1939"/>
    <s v="Delta"/>
    <n v="38.731400000000001"/>
    <n v="-108.07080000000001"/>
    <s v="Map"/>
    <s v="Map"/>
    <s v="WACM"/>
  </r>
  <r>
    <n v="5036"/>
    <s v="City of Delta - (CO)"/>
    <n v="496"/>
    <s v="Delta (CO)"/>
    <s v="Electric Utility"/>
    <s v="CO"/>
    <s v="3"/>
    <s v=""/>
    <x v="156"/>
    <n v="0.1"/>
    <n v="0.1"/>
    <x v="2"/>
    <s v="DFO"/>
    <s v="IC"/>
    <n v="5"/>
    <n v="2014"/>
    <n v="10"/>
    <n v="1938"/>
    <s v="Delta"/>
    <n v="38.731400000000001"/>
    <n v="-108.07080000000001"/>
    <s v="Map"/>
    <s v="Map"/>
    <s v="WACM"/>
  </r>
  <r>
    <n v="5036"/>
    <s v="City of Delta - (CO)"/>
    <n v="496"/>
    <s v="Delta (CO)"/>
    <s v="Electric Utility"/>
    <s v="CO"/>
    <s v="4"/>
    <s v=""/>
    <x v="156"/>
    <n v="0.1"/>
    <n v="0.1"/>
    <x v="2"/>
    <s v="DFO"/>
    <s v="IC"/>
    <n v="5"/>
    <n v="2014"/>
    <n v="10"/>
    <n v="1937"/>
    <s v="Delta"/>
    <n v="38.731400000000001"/>
    <n v="-108.07080000000001"/>
    <s v="Map"/>
    <s v="Map"/>
    <s v="WACM"/>
  </r>
  <r>
    <n v="5036"/>
    <s v="City of Delta - (CO)"/>
    <n v="496"/>
    <s v="Delta (CO)"/>
    <s v="Electric Utility"/>
    <s v="CO"/>
    <s v="5"/>
    <s v=""/>
    <x v="156"/>
    <n v="0.1"/>
    <n v="0.1"/>
    <x v="2"/>
    <s v="DFO"/>
    <s v="IC"/>
    <n v="5"/>
    <n v="2014"/>
    <n v="10"/>
    <n v="1937"/>
    <s v="Delta"/>
    <n v="38.731400000000001"/>
    <n v="-108.07080000000001"/>
    <s v="Map"/>
    <s v="Map"/>
    <s v="WACM"/>
  </r>
  <r>
    <n v="5036"/>
    <s v="City of Delta - (CO)"/>
    <n v="496"/>
    <s v="Delta (CO)"/>
    <s v="Electric Utility"/>
    <s v="CO"/>
    <s v="6"/>
    <s v=""/>
    <x v="53"/>
    <n v="1.2"/>
    <n v="1.2"/>
    <x v="4"/>
    <s v="NG"/>
    <s v="IC"/>
    <n v="5"/>
    <n v="2014"/>
    <n v="10"/>
    <n v="1949"/>
    <s v="Delta"/>
    <n v="38.731400000000001"/>
    <n v="-108.07080000000001"/>
    <s v="Map"/>
    <s v="Map"/>
    <s v="WACM"/>
  </r>
  <r>
    <n v="5036"/>
    <s v="City of Delta - (CO)"/>
    <n v="496"/>
    <s v="Delta (CO)"/>
    <s v="Electric Utility"/>
    <s v="CO"/>
    <s v="7"/>
    <s v=""/>
    <x v="50"/>
    <n v="1.8"/>
    <n v="2"/>
    <x v="4"/>
    <s v="NG"/>
    <s v="IC"/>
    <n v="5"/>
    <n v="2014"/>
    <n v="10"/>
    <n v="1956"/>
    <s v="Delta"/>
    <n v="38.731400000000001"/>
    <n v="-108.07080000000001"/>
    <s v="Map"/>
    <s v="Map"/>
    <s v="WACM"/>
  </r>
  <r>
    <n v="3040"/>
    <s v="City of Carmi - (IL)"/>
    <n v="937"/>
    <s v="Carmi"/>
    <s v="Electric Utility"/>
    <s v="IL"/>
    <s v="6"/>
    <s v=""/>
    <x v="52"/>
    <n v="0.5"/>
    <n v="0.5"/>
    <x v="2"/>
    <s v="DFO"/>
    <s v="IC"/>
    <n v="5"/>
    <n v="2014"/>
    <n v="12"/>
    <n v="1939"/>
    <s v="White"/>
    <n v="38.096699999999998"/>
    <n v="-88.1631"/>
    <s v="Map"/>
    <s v="Map"/>
    <s v="MISO"/>
  </r>
  <r>
    <n v="1179"/>
    <s v="Emera Maine"/>
    <n v="1466"/>
    <s v="Bar Harbor"/>
    <s v="Electric Utility"/>
    <s v="ME"/>
    <s v="2"/>
    <s v=""/>
    <x v="8"/>
    <n v="2"/>
    <n v="2.2000000000000002"/>
    <x v="2"/>
    <s v="DFO"/>
    <s v="IC"/>
    <n v="5"/>
    <n v="2014"/>
    <n v="11"/>
    <n v="1961"/>
    <s v="Hancock"/>
    <n v="44.381700000000002"/>
    <n v="-68.286900000000003"/>
    <s v="Map"/>
    <s v="Map"/>
    <s v="ISNE"/>
  </r>
  <r>
    <n v="1179"/>
    <s v="Emera Maine"/>
    <n v="1466"/>
    <s v="Bar Harbor"/>
    <s v="Electric Utility"/>
    <s v="ME"/>
    <s v="4"/>
    <s v=""/>
    <x v="8"/>
    <n v="2"/>
    <n v="2.2000000000000002"/>
    <x v="2"/>
    <s v="DFO"/>
    <s v="IC"/>
    <n v="5"/>
    <n v="2014"/>
    <n v="11"/>
    <n v="1961"/>
    <s v="Hancock"/>
    <n v="44.381700000000002"/>
    <n v="-68.286900000000003"/>
    <s v="Map"/>
    <s v="Map"/>
    <s v="ISNE"/>
  </r>
  <r>
    <n v="2144"/>
    <s v="Town of Braintree - (MA)"/>
    <n v="1660"/>
    <s v="Potter Station 2"/>
    <s v="Electric Utility"/>
    <s v="MA"/>
    <s v="IC1"/>
    <s v=""/>
    <x v="74"/>
    <n v="2.2999999999999998"/>
    <n v="2.2999999999999998"/>
    <x v="2"/>
    <s v="DFO"/>
    <s v="IC"/>
    <n v="5"/>
    <n v="2014"/>
    <n v="7"/>
    <n v="1963"/>
    <s v="Norfolk"/>
    <n v="42.234999999999999"/>
    <n v="-70.967200000000005"/>
    <s v="Map"/>
    <s v="Map"/>
    <s v="ISNE"/>
  </r>
  <r>
    <n v="55768"/>
    <s v="RC Cape May Holdings LLC"/>
    <n v="2378"/>
    <s v="B L England"/>
    <s v="IPP Non-CHP"/>
    <s v="NJ"/>
    <s v="1"/>
    <s v=""/>
    <x v="137"/>
    <n v="113"/>
    <n v="113"/>
    <x v="3"/>
    <s v="BIT"/>
    <s v="ST"/>
    <n v="5"/>
    <n v="2014"/>
    <n v="10"/>
    <n v="1962"/>
    <s v="Cape May"/>
    <n v="39.290799999999997"/>
    <n v="-74.636399999999995"/>
    <s v="Map"/>
    <s v="Map"/>
    <s v="PJM"/>
  </r>
  <r>
    <n v="63032"/>
    <s v="Brunot Island Power, LLC"/>
    <n v="3096"/>
    <s v="Brunot Island"/>
    <s v="IPP Non-CHP"/>
    <s v="PA"/>
    <s v="1B"/>
    <s v=""/>
    <x v="380"/>
    <n v="15"/>
    <n v="15"/>
    <x v="2"/>
    <s v="DFO"/>
    <s v="GT"/>
    <n v="5"/>
    <n v="2014"/>
    <n v="3"/>
    <n v="1972"/>
    <s v="Allegheny"/>
    <n v="40.464851000000003"/>
    <n v="-80.043760000000006"/>
    <s v="Map"/>
    <s v="Map"/>
    <s v="PJM"/>
  </r>
  <r>
    <n v="63032"/>
    <s v="Brunot Island Power, LLC"/>
    <n v="3096"/>
    <s v="Brunot Island"/>
    <s v="IPP Non-CHP"/>
    <s v="PA"/>
    <s v="1C"/>
    <s v=""/>
    <x v="380"/>
    <n v="15"/>
    <n v="15"/>
    <x v="2"/>
    <s v="DFO"/>
    <s v="GT"/>
    <n v="5"/>
    <n v="2014"/>
    <n v="3"/>
    <n v="1972"/>
    <s v="Allegheny"/>
    <n v="40.464851000000003"/>
    <n v="-80.043760000000006"/>
    <s v="Map"/>
    <s v="Map"/>
    <s v="PJM"/>
  </r>
  <r>
    <n v="221"/>
    <s v="Alaska Village Elec Coop, Inc"/>
    <n v="6348"/>
    <s v="Togiak"/>
    <s v="Electric Utility"/>
    <s v="AK"/>
    <s v="4a"/>
    <s v=""/>
    <x v="7"/>
    <n v="0.5"/>
    <n v="0.5"/>
    <x v="2"/>
    <s v="DFO"/>
    <s v="IC"/>
    <n v="5"/>
    <n v="2014"/>
    <n v="9"/>
    <n v="2004"/>
    <s v="Dillingham"/>
    <n v="59.059744000000002"/>
    <n v="-160.38030000000001"/>
    <s v="Map"/>
    <s v="Map"/>
    <s v=""/>
  </r>
  <r>
    <n v="900"/>
    <s v="Asbury Park Press Inc"/>
    <n v="10157"/>
    <s v="Asbury Park Press"/>
    <s v="Industrial CHP"/>
    <s v="NJ"/>
    <s v="ENG1"/>
    <s v=""/>
    <x v="52"/>
    <n v="0.7"/>
    <n v="0.7"/>
    <x v="4"/>
    <s v="NG"/>
    <s v="IC"/>
    <n v="5"/>
    <n v="2014"/>
    <n v="5"/>
    <n v="1987"/>
    <s v="Monmouth"/>
    <n v="40.223300000000002"/>
    <n v="-74.09"/>
    <s v="Map"/>
    <s v="Map"/>
    <s v="PJM"/>
  </r>
  <r>
    <n v="900"/>
    <s v="Asbury Park Press Inc"/>
    <n v="10157"/>
    <s v="Asbury Park Press"/>
    <s v="Industrial CHP"/>
    <s v="NJ"/>
    <s v="ENG2"/>
    <s v=""/>
    <x v="52"/>
    <n v="0.7"/>
    <n v="0.7"/>
    <x v="4"/>
    <s v="NG"/>
    <s v="IC"/>
    <n v="5"/>
    <n v="2014"/>
    <n v="5"/>
    <n v="1987"/>
    <s v="Monmouth"/>
    <n v="40.223300000000002"/>
    <n v="-74.09"/>
    <s v="Map"/>
    <s v="Map"/>
    <s v="PJM"/>
  </r>
  <r>
    <n v="9384"/>
    <s v="International Paper Co-Courtld"/>
    <n v="50245"/>
    <s v="International Paper Courtland Mill"/>
    <s v="Industrial CHP"/>
    <s v="AL"/>
    <s v="ABB"/>
    <s v=""/>
    <x v="381"/>
    <n v="62"/>
    <n v="62"/>
    <x v="5"/>
    <s v="BLQ"/>
    <s v="ST"/>
    <n v="5"/>
    <n v="2014"/>
    <n v="4"/>
    <n v="1991"/>
    <s v="Lawrence"/>
    <n v="34.734999999999999"/>
    <n v="-87.3108"/>
    <s v="Map"/>
    <s v="Map"/>
    <s v="TVA"/>
  </r>
  <r>
    <n v="9384"/>
    <s v="International Paper Co-Courtld"/>
    <n v="50245"/>
    <s v="International Paper Courtland Mill"/>
    <s v="Industrial CHP"/>
    <s v="AL"/>
    <s v="GE"/>
    <s v=""/>
    <x v="382"/>
    <n v="27"/>
    <n v="27"/>
    <x v="5"/>
    <s v="BLQ"/>
    <s v="ST"/>
    <n v="5"/>
    <n v="2014"/>
    <n v="5"/>
    <n v="1993"/>
    <s v="Lawrence"/>
    <n v="34.734999999999999"/>
    <n v="-87.3108"/>
    <s v="Map"/>
    <s v="Map"/>
    <s v="TVA"/>
  </r>
  <r>
    <n v="60716"/>
    <s v="Quantum Auburndale Power, LP"/>
    <n v="54658"/>
    <s v="Quantum Auburndale Power LP"/>
    <s v="IPP CHP"/>
    <s v="FL"/>
    <s v="CT"/>
    <s v="CC1"/>
    <x v="383"/>
    <n v="111.3"/>
    <n v="117"/>
    <x v="13"/>
    <s v="NG"/>
    <s v="CT"/>
    <n v="5"/>
    <n v="2014"/>
    <n v="4"/>
    <n v="1994"/>
    <s v="Polk"/>
    <n v="28.054200000000002"/>
    <n v="-81.805800000000005"/>
    <s v="Map"/>
    <s v="Map"/>
    <s v="TEC"/>
  </r>
  <r>
    <n v="60716"/>
    <s v="Quantum Auburndale Power, LP"/>
    <n v="54658"/>
    <s v="Quantum Auburndale Power LP"/>
    <s v="IPP CHP"/>
    <s v="FL"/>
    <s v="ST"/>
    <s v="CC1"/>
    <x v="384"/>
    <n v="44"/>
    <n v="45.1"/>
    <x v="13"/>
    <s v="NG"/>
    <s v="CA"/>
    <n v="5"/>
    <n v="2014"/>
    <n v="4"/>
    <n v="1994"/>
    <s v="Polk"/>
    <n v="28.054200000000002"/>
    <n v="-81.805800000000005"/>
    <s v="Map"/>
    <s v="Map"/>
    <s v="TEC"/>
  </r>
  <r>
    <n v="57254"/>
    <s v="MM Milliken Genco LLC"/>
    <n v="56171"/>
    <s v="Milliken Plant"/>
    <s v="IPP Non-CHP"/>
    <s v="CA"/>
    <s v="UNT1"/>
    <s v=""/>
    <x v="19"/>
    <n v="1.1000000000000001"/>
    <n v="1.1000000000000001"/>
    <x v="6"/>
    <s v="LFG"/>
    <s v="IC"/>
    <n v="5"/>
    <n v="2014"/>
    <n v="7"/>
    <n v="2003"/>
    <s v="San Bernardino"/>
    <n v="34.037199999999999"/>
    <n v="-117.5569"/>
    <s v="Map"/>
    <s v="Map"/>
    <s v="CISO"/>
  </r>
  <r>
    <n v="57254"/>
    <s v="MM Milliken Genco LLC"/>
    <n v="56171"/>
    <s v="Milliken Plant"/>
    <s v="IPP Non-CHP"/>
    <s v="CA"/>
    <s v="UNT2"/>
    <s v=""/>
    <x v="19"/>
    <n v="1.1000000000000001"/>
    <n v="1.1000000000000001"/>
    <x v="6"/>
    <s v="LFG"/>
    <s v="IC"/>
    <n v="5"/>
    <n v="2014"/>
    <n v="7"/>
    <n v="2003"/>
    <s v="San Bernardino"/>
    <n v="34.037199999999999"/>
    <n v="-117.5569"/>
    <s v="Map"/>
    <s v="Map"/>
    <s v="CISO"/>
  </r>
  <r>
    <n v="58793"/>
    <s v="Missouri University of Science and Technology"/>
    <n v="58923"/>
    <s v="Missouri S&amp;T - Power Plant"/>
    <s v="IPP Non-CHP"/>
    <s v="MO"/>
    <s v="500K"/>
    <s v=""/>
    <x v="7"/>
    <n v="0.2"/>
    <n v="0.5"/>
    <x v="3"/>
    <s v="BIT"/>
    <s v="ST"/>
    <n v="5"/>
    <n v="2014"/>
    <n v="1"/>
    <n v="1951"/>
    <s v="Phelps"/>
    <n v="37.953888999999997"/>
    <n v="-91.774439999999998"/>
    <s v="Map"/>
    <s v="Map"/>
    <s v="MISO"/>
  </r>
  <r>
    <n v="5107"/>
    <s v="City of Detroit - (MI)"/>
    <n v="1822"/>
    <s v="Mistersky"/>
    <s v="Electric Utility"/>
    <s v="MI"/>
    <s v="6"/>
    <s v=""/>
    <x v="117"/>
    <n v="50"/>
    <n v="50"/>
    <x v="0"/>
    <s v="NG"/>
    <s v="ST"/>
    <n v="4"/>
    <n v="2014"/>
    <n v="8"/>
    <n v="1958"/>
    <s v="Wayne"/>
    <n v="42.303899999999999"/>
    <n v="-83.090299999999999"/>
    <s v="Map"/>
    <s v="Map"/>
    <s v="MISO"/>
  </r>
  <r>
    <n v="5107"/>
    <s v="City of Detroit - (MI)"/>
    <n v="1822"/>
    <s v="Mistersky"/>
    <s v="Electric Utility"/>
    <s v="MI"/>
    <s v="7"/>
    <s v=""/>
    <x v="328"/>
    <n v="60"/>
    <n v="60"/>
    <x v="0"/>
    <s v="NG"/>
    <s v="ST"/>
    <n v="4"/>
    <n v="2014"/>
    <n v="1"/>
    <n v="1979"/>
    <s v="Wayne"/>
    <n v="42.303899999999999"/>
    <n v="-83.090299999999999"/>
    <s v="Map"/>
    <s v="Map"/>
    <s v="MISO"/>
  </r>
  <r>
    <n v="5107"/>
    <s v="City of Detroit - (MI)"/>
    <n v="1822"/>
    <s v="Mistersky"/>
    <s v="Electric Utility"/>
    <s v="MI"/>
    <s v="GT1"/>
    <s v=""/>
    <x v="67"/>
    <n v="25"/>
    <n v="30"/>
    <x v="2"/>
    <s v="DFO"/>
    <s v="GT"/>
    <n v="4"/>
    <n v="2014"/>
    <n v="12"/>
    <n v="1974"/>
    <s v="Wayne"/>
    <n v="42.303899999999999"/>
    <n v="-83.090299999999999"/>
    <s v="Map"/>
    <s v="Map"/>
    <s v="MISO"/>
  </r>
  <r>
    <n v="3989"/>
    <s v="City of Colorado Springs - (CO)"/>
    <n v="7730"/>
    <s v="SECC"/>
    <s v="Electric Utility"/>
    <s v="CO"/>
    <s v="1"/>
    <s v=""/>
    <x v="22"/>
    <n v="1.1000000000000001"/>
    <n v="1.1000000000000001"/>
    <x v="2"/>
    <s v="DFO"/>
    <s v="IC"/>
    <n v="4"/>
    <n v="2014"/>
    <n v="1"/>
    <n v="1998"/>
    <s v="El Paso"/>
    <n v="38.881667"/>
    <n v="-104.8181"/>
    <s v="Map"/>
    <s v="Map"/>
    <s v="WACM"/>
  </r>
  <r>
    <n v="19433"/>
    <s v="Union Carbide C&amp;P-Charleston"/>
    <n v="50151"/>
    <s v="Union Carbide South Charleston"/>
    <s v="Industrial CHP"/>
    <s v="WV"/>
    <s v="GEN8"/>
    <s v=""/>
    <x v="107"/>
    <n v="5.6"/>
    <n v="5.6"/>
    <x v="0"/>
    <s v="NG"/>
    <s v="ST"/>
    <n v="4"/>
    <n v="2014"/>
    <n v="11"/>
    <n v="1953"/>
    <s v="Kanawha"/>
    <n v="38.3688"/>
    <n v="-81.678600000000003"/>
    <s v="Map"/>
    <s v="Map"/>
    <s v="PJM"/>
  </r>
  <r>
    <n v="20511"/>
    <s v="International Paper Co. - New Bern Mill"/>
    <n v="50188"/>
    <s v="International Paper Co. - New Bern Mill"/>
    <s v="Industrial CHP"/>
    <s v="NC"/>
    <s v="TG1"/>
    <s v=""/>
    <x v="385"/>
    <n v="29.7"/>
    <n v="29.7"/>
    <x v="5"/>
    <s v="BLQ"/>
    <s v="ST"/>
    <n v="4"/>
    <n v="2014"/>
    <n v="12"/>
    <n v="1969"/>
    <s v="Craven"/>
    <n v="35.212000000000003"/>
    <n v="-77.114400000000003"/>
    <s v="Map"/>
    <s v="Map"/>
    <s v="CPLE"/>
  </r>
  <r>
    <n v="18000"/>
    <s v="State of Rhode Island"/>
    <n v="50621"/>
    <s v="Central Power Plant"/>
    <s v="Commercial CHP"/>
    <s v="RI"/>
    <s v="GEN3"/>
    <s v=""/>
    <x v="8"/>
    <n v="2"/>
    <n v="2"/>
    <x v="2"/>
    <s v="DFO"/>
    <s v="ST"/>
    <n v="4"/>
    <n v="2014"/>
    <n v="8"/>
    <n v="1958"/>
    <s v="Providence"/>
    <n v="41.744973000000002"/>
    <n v="-71.458420000000004"/>
    <s v="Map"/>
    <s v="Map"/>
    <s v="ISNE"/>
  </r>
  <r>
    <n v="12411"/>
    <s v="Miami Dade Water &amp; Sewer Dept"/>
    <n v="54624"/>
    <s v="South District Wastewater Treatment Plt"/>
    <s v="Commercial CHP"/>
    <s v="FL"/>
    <s v="2"/>
    <s v=""/>
    <x v="18"/>
    <n v="0.8"/>
    <n v="0.8"/>
    <x v="16"/>
    <s v="OTH"/>
    <s v="OT"/>
    <n v="4"/>
    <n v="2014"/>
    <n v="3"/>
    <n v="1991"/>
    <s v="Miami Dade"/>
    <n v="25.549834000000001"/>
    <n v="-80.336250000000007"/>
    <s v="Map"/>
    <s v="Map"/>
    <s v="FPL"/>
  </r>
  <r>
    <n v="12411"/>
    <s v="Miami Dade Water &amp; Sewer Dept"/>
    <n v="54624"/>
    <s v="South District Wastewater Treatment Plt"/>
    <s v="Commercial CHP"/>
    <s v="FL"/>
    <s v="3"/>
    <s v=""/>
    <x v="18"/>
    <n v="0.8"/>
    <n v="0.8"/>
    <x v="16"/>
    <s v="OTH"/>
    <s v="OT"/>
    <n v="4"/>
    <n v="2014"/>
    <n v="3"/>
    <n v="1991"/>
    <s v="Miami Dade"/>
    <n v="25.549834000000001"/>
    <n v="-80.336250000000007"/>
    <s v="Map"/>
    <s v="Map"/>
    <s v="FPL"/>
  </r>
  <r>
    <n v="60545"/>
    <s v="City of Auburn, New York"/>
    <n v="57636"/>
    <s v="Auburn LFG Energy Facility"/>
    <s v="IPP Non-CHP"/>
    <s v="NY"/>
    <s v="2"/>
    <s v=""/>
    <x v="19"/>
    <n v="1.1000000000000001"/>
    <n v="1.1000000000000001"/>
    <x v="6"/>
    <s v="LFG"/>
    <s v="IC"/>
    <n v="4"/>
    <n v="2014"/>
    <n v="1"/>
    <n v="2010"/>
    <s v="Cayuga"/>
    <n v="42.944093000000002"/>
    <n v="-76.593940000000003"/>
    <s v="Map"/>
    <s v="Map"/>
    <s v="NYIS"/>
  </r>
  <r>
    <n v="9417"/>
    <s v="Interstate Power and Light Co"/>
    <n v="1047"/>
    <s v="Lansing"/>
    <s v="Electric Utility"/>
    <s v="IA"/>
    <s v="IC1"/>
    <s v=""/>
    <x v="51"/>
    <n v="1.2"/>
    <n v="1.2"/>
    <x v="2"/>
    <s v="DFO"/>
    <s v="IC"/>
    <n v="3"/>
    <n v="2014"/>
    <n v="1"/>
    <n v="1970"/>
    <s v="Allamakee"/>
    <n v="43.335900000000002"/>
    <n v="-91.167500000000004"/>
    <s v="Map"/>
    <s v="Map"/>
    <s v="MISO"/>
  </r>
  <r>
    <n v="9417"/>
    <s v="Interstate Power and Light Co"/>
    <n v="1047"/>
    <s v="Lansing"/>
    <s v="Electric Utility"/>
    <s v="IA"/>
    <s v="IC2"/>
    <s v=""/>
    <x v="51"/>
    <n v="1.1000000000000001"/>
    <n v="1.1000000000000001"/>
    <x v="2"/>
    <s v="DFO"/>
    <s v="IC"/>
    <n v="3"/>
    <n v="2014"/>
    <n v="1"/>
    <n v="1971"/>
    <s v="Allamakee"/>
    <n v="43.335900000000002"/>
    <n v="-91.167500000000004"/>
    <s v="Map"/>
    <s v="Map"/>
    <s v="MISO"/>
  </r>
  <r>
    <n v="4254"/>
    <s v="Consumers Energy Co"/>
    <n v="1696"/>
    <s v="B E Morrow"/>
    <s v="Electric Utility"/>
    <s v="MI"/>
    <s v="A"/>
    <s v=""/>
    <x v="61"/>
    <n v="13"/>
    <n v="17"/>
    <x v="1"/>
    <s v="NG"/>
    <s v="GT"/>
    <n v="3"/>
    <n v="2014"/>
    <n v="12"/>
    <n v="1968"/>
    <s v="Kalamazoo"/>
    <n v="42.280222000000002"/>
    <n v="-85.492549999999994"/>
    <s v="Map"/>
    <s v="Map"/>
    <s v="MISO"/>
  </r>
  <r>
    <n v="4254"/>
    <s v="Consumers Energy Co"/>
    <n v="1696"/>
    <s v="B E Morrow"/>
    <s v="Electric Utility"/>
    <s v="MI"/>
    <s v="B"/>
    <s v=""/>
    <x v="61"/>
    <n v="11"/>
    <n v="15"/>
    <x v="1"/>
    <s v="NG"/>
    <s v="GT"/>
    <n v="3"/>
    <n v="2014"/>
    <n v="7"/>
    <n v="1969"/>
    <s v="Kalamazoo"/>
    <n v="42.280222000000002"/>
    <n v="-85.492549999999994"/>
    <s v="Map"/>
    <s v="Map"/>
    <s v="MISO"/>
  </r>
  <r>
    <n v="56155"/>
    <s v="Lansing Board of Water and Light"/>
    <n v="1831"/>
    <s v="Eckert Station"/>
    <s v="Electric Utility"/>
    <s v="MI"/>
    <s v="2"/>
    <s v=""/>
    <x v="84"/>
    <n v="31.6"/>
    <n v="33.700000000000003"/>
    <x v="3"/>
    <s v="SUB"/>
    <s v="ST"/>
    <n v="3"/>
    <n v="2014"/>
    <n v="6"/>
    <n v="1958"/>
    <s v="Ingham"/>
    <n v="42.718389999999999"/>
    <n v="-84.558080000000004"/>
    <s v="Map"/>
    <s v="Map"/>
    <s v="MISO"/>
  </r>
  <r>
    <n v="13949"/>
    <s v="City of Oberlin - (OH)"/>
    <n v="2933"/>
    <s v="Oberlin (OH)"/>
    <s v="Electric Utility"/>
    <s v="OH"/>
    <s v="5"/>
    <s v=""/>
    <x v="8"/>
    <n v="2"/>
    <n v="2"/>
    <x v="4"/>
    <s v="NG"/>
    <s v="IC"/>
    <n v="3"/>
    <n v="2014"/>
    <n v="1"/>
    <n v="1951"/>
    <s v="Lorain"/>
    <n v="41.2836"/>
    <n v="-82.219399999999993"/>
    <s v="Map"/>
    <s v="Map"/>
    <s v="PJM"/>
  </r>
  <r>
    <n v="14165"/>
    <s v="GenOn Power Midwest, LP"/>
    <n v="3098"/>
    <s v="Elrama Power Plant"/>
    <s v="IPP Non-CHP"/>
    <s v="PA"/>
    <s v="1"/>
    <s v=""/>
    <x v="220"/>
    <n v="93"/>
    <n v="93"/>
    <x v="3"/>
    <s v="BIT"/>
    <s v="ST"/>
    <n v="3"/>
    <n v="2014"/>
    <n v="4"/>
    <n v="1952"/>
    <s v="Washington"/>
    <n v="40.251829000000001"/>
    <n v="-79.918019999999999"/>
    <s v="Map"/>
    <s v="Map"/>
    <s v="PJM"/>
  </r>
  <r>
    <n v="14165"/>
    <s v="GenOn Power Midwest, LP"/>
    <n v="3098"/>
    <s v="Elrama Power Plant"/>
    <s v="IPP Non-CHP"/>
    <s v="PA"/>
    <s v="2"/>
    <s v=""/>
    <x v="220"/>
    <n v="93"/>
    <n v="93"/>
    <x v="3"/>
    <s v="BIT"/>
    <s v="ST"/>
    <n v="3"/>
    <n v="2014"/>
    <n v="1"/>
    <n v="1953"/>
    <s v="Washington"/>
    <n v="40.251829000000001"/>
    <n v="-79.918019999999999"/>
    <s v="Map"/>
    <s v="Map"/>
    <s v="PJM"/>
  </r>
  <r>
    <n v="14165"/>
    <s v="GenOn Power Midwest, LP"/>
    <n v="3098"/>
    <s v="Elrama Power Plant"/>
    <s v="IPP Non-CHP"/>
    <s v="PA"/>
    <s v="3"/>
    <s v=""/>
    <x v="56"/>
    <n v="103"/>
    <n v="103"/>
    <x v="3"/>
    <s v="BIT"/>
    <s v="ST"/>
    <n v="3"/>
    <n v="2014"/>
    <n v="9"/>
    <n v="1954"/>
    <s v="Washington"/>
    <n v="40.251829000000001"/>
    <n v="-79.918019999999999"/>
    <s v="Map"/>
    <s v="Map"/>
    <s v="PJM"/>
  </r>
  <r>
    <n v="14165"/>
    <s v="GenOn Power Midwest, LP"/>
    <n v="3098"/>
    <s v="Elrama Power Plant"/>
    <s v="IPP Non-CHP"/>
    <s v="PA"/>
    <s v="4"/>
    <s v=""/>
    <x v="110"/>
    <n v="171"/>
    <n v="171"/>
    <x v="3"/>
    <s v="BIT"/>
    <s v="ST"/>
    <n v="3"/>
    <n v="2014"/>
    <n v="10"/>
    <n v="1960"/>
    <s v="Washington"/>
    <n v="40.251829000000001"/>
    <n v="-79.918019999999999"/>
    <s v="Map"/>
    <s v="Map"/>
    <s v="PJM"/>
  </r>
  <r>
    <n v="19545"/>
    <s v="Black Hills Power, Inc. d/b/a"/>
    <n v="3325"/>
    <s v="Ben French"/>
    <s v="Electric Utility"/>
    <s v="SD"/>
    <s v="ST1"/>
    <s v=""/>
    <x v="6"/>
    <n v="21.6"/>
    <n v="21.6"/>
    <x v="3"/>
    <s v="SUB"/>
    <s v="ST"/>
    <n v="3"/>
    <n v="2014"/>
    <n v="4"/>
    <n v="1960"/>
    <s v="Pennington"/>
    <n v="44.087235"/>
    <n v="-103.261"/>
    <s v="Map"/>
    <s v="Map"/>
    <s v="WACM"/>
  </r>
  <r>
    <n v="2176"/>
    <s v="Brazos River Authority"/>
    <n v="3557"/>
    <s v="Morris Sheppard"/>
    <s v="Electric Utility"/>
    <s v="TX"/>
    <s v="1"/>
    <s v=""/>
    <x v="386"/>
    <n v="12"/>
    <n v="12"/>
    <x v="9"/>
    <s v="WAT"/>
    <s v="HY"/>
    <n v="3"/>
    <n v="2014"/>
    <n v="5"/>
    <n v="1942"/>
    <s v="Palo Pinto"/>
    <n v="32.872475999999999"/>
    <n v="-98.425979999999996"/>
    <s v="Map"/>
    <s v="Map"/>
    <s v="ERCO"/>
  </r>
  <r>
    <n v="2176"/>
    <s v="Brazos River Authority"/>
    <n v="3557"/>
    <s v="Morris Sheppard"/>
    <s v="Electric Utility"/>
    <s v="TX"/>
    <s v="2"/>
    <s v=""/>
    <x v="386"/>
    <n v="12"/>
    <n v="12"/>
    <x v="9"/>
    <s v="WAT"/>
    <s v="HY"/>
    <n v="3"/>
    <n v="2014"/>
    <n v="5"/>
    <n v="1942"/>
    <s v="Palo Pinto"/>
    <n v="32.872475999999999"/>
    <n v="-98.425979999999996"/>
    <s v="Map"/>
    <s v="Map"/>
    <s v="ERCO"/>
  </r>
  <r>
    <n v="19545"/>
    <s v="Black Hills Power, Inc. d/b/a"/>
    <n v="4150"/>
    <s v="Neil Simpson"/>
    <s v="Electric Utility"/>
    <s v="WY"/>
    <s v="5"/>
    <s v=""/>
    <x v="387"/>
    <n v="14.6"/>
    <n v="18.600000000000001"/>
    <x v="3"/>
    <s v="SUB"/>
    <s v="ST"/>
    <n v="3"/>
    <n v="2014"/>
    <n v="5"/>
    <n v="1959"/>
    <s v="Campbell"/>
    <n v="44.287199999999999"/>
    <n v="-105.3878"/>
    <s v="Map"/>
    <s v="Map"/>
    <s v="WACM"/>
  </r>
  <r>
    <n v="19545"/>
    <s v="Black Hills Power, Inc. d/b/a"/>
    <n v="4151"/>
    <s v="Osage (WY)"/>
    <s v="Electric Utility"/>
    <s v="WY"/>
    <s v="1"/>
    <s v=""/>
    <x v="38"/>
    <n v="10.1"/>
    <n v="10.1"/>
    <x v="3"/>
    <s v="SUB"/>
    <s v="ST"/>
    <n v="3"/>
    <n v="2014"/>
    <n v="1"/>
    <n v="1948"/>
    <s v="Weston"/>
    <n v="43.970300000000002"/>
    <n v="-104.4106"/>
    <s v="Map"/>
    <s v="Map"/>
    <s v="WACM"/>
  </r>
  <r>
    <n v="19545"/>
    <s v="Black Hills Power, Inc. d/b/a"/>
    <n v="4151"/>
    <s v="Osage (WY)"/>
    <s v="Electric Utility"/>
    <s v="WY"/>
    <s v="2"/>
    <s v=""/>
    <x v="38"/>
    <n v="10.1"/>
    <n v="10.1"/>
    <x v="3"/>
    <s v="SUB"/>
    <s v="ST"/>
    <n v="3"/>
    <n v="2014"/>
    <n v="1"/>
    <n v="1950"/>
    <s v="Weston"/>
    <n v="43.970300000000002"/>
    <n v="-104.4106"/>
    <s v="Map"/>
    <s v="Map"/>
    <s v="WACM"/>
  </r>
  <r>
    <n v="19545"/>
    <s v="Black Hills Power, Inc. d/b/a"/>
    <n v="4151"/>
    <s v="Osage (WY)"/>
    <s v="Electric Utility"/>
    <s v="WY"/>
    <s v="3"/>
    <s v=""/>
    <x v="38"/>
    <n v="10.1"/>
    <n v="10.1"/>
    <x v="3"/>
    <s v="SUB"/>
    <s v="ST"/>
    <n v="3"/>
    <n v="2014"/>
    <n v="1"/>
    <n v="1952"/>
    <s v="Weston"/>
    <n v="43.970300000000002"/>
    <n v="-104.4106"/>
    <s v="Map"/>
    <s v="Map"/>
    <s v="WACM"/>
  </r>
  <r>
    <n v="221"/>
    <s v="Alaska Village Elec Coop, Inc"/>
    <n v="6341"/>
    <s v="Selawik"/>
    <s v="Electric Utility"/>
    <s v="AK"/>
    <s v="3A"/>
    <s v=""/>
    <x v="11"/>
    <n v="0.8"/>
    <n v="0.8"/>
    <x v="2"/>
    <s v="DFO"/>
    <s v="IC"/>
    <n v="3"/>
    <n v="2014"/>
    <n v="6"/>
    <n v="1996"/>
    <s v="Northwest Arctic"/>
    <n v="66.606778000000006"/>
    <n v="-160.01480000000001"/>
    <s v="Map"/>
    <s v="Map"/>
    <s v=""/>
  </r>
  <r>
    <n v="19724"/>
    <s v="Vanderbilt University"/>
    <n v="52048"/>
    <s v="Vanderbilt University Power Plant"/>
    <s v="Commercial CHP"/>
    <s v="TN"/>
    <s v="GEN2"/>
    <s v=""/>
    <x v="75"/>
    <n v="4.5"/>
    <n v="4.5"/>
    <x v="3"/>
    <s v="BIT"/>
    <s v="ST"/>
    <n v="3"/>
    <n v="2014"/>
    <n v="6"/>
    <n v="1989"/>
    <s v="Davidson"/>
    <n v="36.145896"/>
    <n v="-86.803830000000005"/>
    <s v="Map"/>
    <s v="Map"/>
    <s v="TVA"/>
  </r>
  <r>
    <n v="11146"/>
    <s v="Hoover Inc"/>
    <n v="55536"/>
    <s v="Hoover Company"/>
    <s v="Industrial Non-CHP"/>
    <s v="TX"/>
    <s v="0542"/>
    <s v=""/>
    <x v="42"/>
    <n v="1.8"/>
    <n v="1.8"/>
    <x v="2"/>
    <s v="DFO"/>
    <s v="IC"/>
    <n v="3"/>
    <n v="2014"/>
    <n v="6"/>
    <n v="1997"/>
    <s v="El Paso"/>
    <n v="31.902200000000001"/>
    <n v="-106.5806"/>
    <s v="Map"/>
    <s v="Map"/>
    <s v="EPE"/>
  </r>
  <r>
    <n v="11146"/>
    <s v="Hoover Inc"/>
    <n v="55536"/>
    <s v="Hoover Company"/>
    <s v="Industrial Non-CHP"/>
    <s v="TX"/>
    <s v="0543"/>
    <s v=""/>
    <x v="42"/>
    <n v="1.8"/>
    <n v="1.8"/>
    <x v="2"/>
    <s v="DFO"/>
    <s v="IC"/>
    <n v="3"/>
    <n v="2014"/>
    <n v="6"/>
    <n v="1997"/>
    <s v="El Paso"/>
    <n v="31.902200000000001"/>
    <n v="-106.5806"/>
    <s v="Map"/>
    <s v="Map"/>
    <s v="EPE"/>
  </r>
  <r>
    <n v="11146"/>
    <s v="Hoover Inc"/>
    <n v="55536"/>
    <s v="Hoover Company"/>
    <s v="Industrial Non-CHP"/>
    <s v="TX"/>
    <s v="0544"/>
    <s v=""/>
    <x v="42"/>
    <n v="1.8"/>
    <n v="1.8"/>
    <x v="2"/>
    <s v="DFO"/>
    <s v="IC"/>
    <n v="3"/>
    <n v="2014"/>
    <n v="4"/>
    <n v="2002"/>
    <s v="El Paso"/>
    <n v="31.902200000000001"/>
    <n v="-106.5806"/>
    <s v="Map"/>
    <s v="Map"/>
    <s v="EPE"/>
  </r>
  <r>
    <n v="11146"/>
    <s v="Hoover Inc"/>
    <n v="55536"/>
    <s v="Hoover Company"/>
    <s v="Industrial Non-CHP"/>
    <s v="TX"/>
    <s v="0545"/>
    <s v=""/>
    <x v="42"/>
    <n v="1.8"/>
    <n v="1.8"/>
    <x v="2"/>
    <s v="DFO"/>
    <s v="IC"/>
    <n v="3"/>
    <n v="2014"/>
    <n v="4"/>
    <n v="2002"/>
    <s v="El Paso"/>
    <n v="31.902200000000001"/>
    <n v="-106.5806"/>
    <s v="Map"/>
    <s v="Map"/>
    <s v="EPE"/>
  </r>
  <r>
    <n v="221"/>
    <s v="Alaska Village Elec Coop, Inc"/>
    <n v="57055"/>
    <s v="Stebbins"/>
    <s v="Electric Utility"/>
    <s v="AK"/>
    <s v="UNIT1"/>
    <s v=""/>
    <x v="7"/>
    <n v="0.5"/>
    <n v="0.5"/>
    <x v="2"/>
    <s v="DFO"/>
    <s v="IC"/>
    <n v="3"/>
    <n v="2014"/>
    <n v="10"/>
    <n v="2007"/>
    <s v="Nome"/>
    <n v="63.521047000000003"/>
    <n v="-162.28630000000001"/>
    <s v="Map"/>
    <s v="Map"/>
    <s v=""/>
  </r>
  <r>
    <n v="221"/>
    <s v="Alaska Village Elec Coop, Inc"/>
    <n v="57055"/>
    <s v="Stebbins"/>
    <s v="Electric Utility"/>
    <s v="AK"/>
    <s v="UNIT2"/>
    <s v=""/>
    <x v="10"/>
    <n v="0.4"/>
    <n v="0.4"/>
    <x v="2"/>
    <s v="DFO"/>
    <s v="IC"/>
    <n v="3"/>
    <n v="2014"/>
    <n v="3"/>
    <n v="1992"/>
    <s v="Nome"/>
    <n v="63.521047000000003"/>
    <n v="-162.28630000000001"/>
    <s v="Map"/>
    <s v="Map"/>
    <s v=""/>
  </r>
  <r>
    <n v="221"/>
    <s v="Alaska Village Elec Coop, Inc"/>
    <n v="57055"/>
    <s v="Stebbins"/>
    <s v="Electric Utility"/>
    <s v="AK"/>
    <s v="UNIT3"/>
    <s v=""/>
    <x v="47"/>
    <n v="0.3"/>
    <n v="0.3"/>
    <x v="2"/>
    <s v="DFO"/>
    <s v="IC"/>
    <n v="3"/>
    <n v="2014"/>
    <n v="5"/>
    <n v="1990"/>
    <s v="Nome"/>
    <n v="63.521047000000003"/>
    <n v="-162.28630000000001"/>
    <s v="Map"/>
    <s v="Map"/>
    <s v=""/>
  </r>
  <r>
    <n v="55843"/>
    <s v="Dynegy Morro Bay LLC"/>
    <n v="259"/>
    <s v="Dynegy Morro Bay LLC"/>
    <s v="IPP Non-CHP"/>
    <s v="CA"/>
    <s v="1"/>
    <s v=""/>
    <x v="388"/>
    <n v="163"/>
    <n v="163"/>
    <x v="0"/>
    <s v="NG"/>
    <s v="ST"/>
    <n v="2"/>
    <n v="2014"/>
    <n v="7"/>
    <n v="1956"/>
    <s v="San Luis Obispo"/>
    <n v="35.372166999999997"/>
    <n v="-120.8566"/>
    <s v="Map"/>
    <s v="Map"/>
    <s v="CISO"/>
  </r>
  <r>
    <n v="55843"/>
    <s v="Dynegy Morro Bay LLC"/>
    <n v="259"/>
    <s v="Dynegy Morro Bay LLC"/>
    <s v="IPP Non-CHP"/>
    <s v="CA"/>
    <s v="2"/>
    <s v=""/>
    <x v="388"/>
    <n v="163"/>
    <n v="163"/>
    <x v="0"/>
    <s v="NG"/>
    <s v="ST"/>
    <n v="2"/>
    <n v="2014"/>
    <n v="10"/>
    <n v="1955"/>
    <s v="San Luis Obispo"/>
    <n v="35.372166999999997"/>
    <n v="-120.8566"/>
    <s v="Map"/>
    <s v="Map"/>
    <s v="CISO"/>
  </r>
  <r>
    <n v="55843"/>
    <s v="Dynegy Morro Bay LLC"/>
    <n v="259"/>
    <s v="Dynegy Morro Bay LLC"/>
    <s v="IPP Non-CHP"/>
    <s v="CA"/>
    <s v="3"/>
    <s v=""/>
    <x v="389"/>
    <n v="337"/>
    <n v="337"/>
    <x v="0"/>
    <s v="NG"/>
    <s v="ST"/>
    <n v="2"/>
    <n v="2014"/>
    <n v="12"/>
    <n v="1962"/>
    <s v="San Luis Obispo"/>
    <n v="35.372166999999997"/>
    <n v="-120.8566"/>
    <s v="Map"/>
    <s v="Map"/>
    <s v="CISO"/>
  </r>
  <r>
    <n v="55843"/>
    <s v="Dynegy Morro Bay LLC"/>
    <n v="259"/>
    <s v="Dynegy Morro Bay LLC"/>
    <s v="IPP Non-CHP"/>
    <s v="CA"/>
    <s v="4"/>
    <s v=""/>
    <x v="389"/>
    <n v="336"/>
    <n v="336"/>
    <x v="0"/>
    <s v="NG"/>
    <s v="ST"/>
    <n v="2"/>
    <n v="2014"/>
    <n v="8"/>
    <n v="1963"/>
    <s v="San Luis Obispo"/>
    <n v="35.372166999999997"/>
    <n v="-120.8566"/>
    <s v="Map"/>
    <s v="Map"/>
    <s v="CISO"/>
  </r>
  <r>
    <n v="1172"/>
    <s v="Bancroft Municipal Utilities"/>
    <n v="1125"/>
    <s v="Bancroft"/>
    <s v="Electric Utility"/>
    <s v="IA"/>
    <s v="4"/>
    <s v=""/>
    <x v="47"/>
    <n v="0.3"/>
    <n v="0.3"/>
    <x v="2"/>
    <s v="DFO"/>
    <s v="IC"/>
    <n v="2"/>
    <n v="2014"/>
    <n v="1"/>
    <n v="1948"/>
    <s v="Kossuth"/>
    <n v="43.292628000000001"/>
    <n v="-94.217079999999996"/>
    <s v="Map"/>
    <s v="Map"/>
    <s v="MISO"/>
  </r>
  <r>
    <n v="9231"/>
    <s v="City of Independence - (MO)"/>
    <n v="2132"/>
    <s v="Blue Valley"/>
    <s v="Electric Utility"/>
    <s v="MO"/>
    <s v="GT1"/>
    <s v=""/>
    <x v="44"/>
    <n v="50"/>
    <n v="50"/>
    <x v="1"/>
    <s v="NG"/>
    <s v="GT"/>
    <n v="2"/>
    <n v="2014"/>
    <n v="5"/>
    <n v="1976"/>
    <s v="Jackson"/>
    <n v="39.091900000000003"/>
    <n v="-94.326099999999997"/>
    <s v="Map"/>
    <s v="Map"/>
    <s v="SWPP"/>
  </r>
  <r>
    <n v="10760"/>
    <s v="City of Laurel - (NE)"/>
    <n v="2249"/>
    <s v="Laurel"/>
    <s v="Electric Utility"/>
    <s v="NE"/>
    <s v="6"/>
    <s v=""/>
    <x v="157"/>
    <n v="0.2"/>
    <n v="0.2"/>
    <x v="4"/>
    <s v="NG"/>
    <s v="IC"/>
    <n v="2"/>
    <n v="2014"/>
    <n v="1"/>
    <n v="1956"/>
    <s v="Cedar"/>
    <n v="42.430539000000003"/>
    <n v="-97.090810000000005"/>
    <s v="Map"/>
    <s v="Map"/>
    <s v="SWPP"/>
  </r>
  <r>
    <n v="16183"/>
    <s v="Rochester Gas &amp; Electric Corp"/>
    <n v="2644"/>
    <s v="Rochester 9"/>
    <s v="Electric Utility"/>
    <s v="NY"/>
    <s v="2"/>
    <s v=""/>
    <x v="34"/>
    <n v="14"/>
    <n v="19.2"/>
    <x v="1"/>
    <s v="NG"/>
    <s v="GT"/>
    <n v="2"/>
    <n v="2014"/>
    <n v="11"/>
    <n v="1969"/>
    <s v="Monroe"/>
    <n v="43.151000000000003"/>
    <n v="-77.6601"/>
    <s v="Map"/>
    <s v="Map"/>
    <s v="NYIS"/>
  </r>
  <r>
    <n v="3542"/>
    <s v="Duke Energy Ohio Inc"/>
    <n v="2830"/>
    <s v="Walter C Beckjord"/>
    <s v="Electric Utility"/>
    <s v="OH"/>
    <s v="4"/>
    <s v=""/>
    <x v="85"/>
    <n v="150"/>
    <n v="150"/>
    <x v="3"/>
    <s v="BIT"/>
    <s v="ST"/>
    <n v="2"/>
    <n v="2014"/>
    <n v="7"/>
    <n v="1958"/>
    <s v="Clermont"/>
    <n v="38.991700000000002"/>
    <n v="-84.298100000000005"/>
    <s v="Map"/>
    <s v="Map"/>
    <s v="PJM"/>
  </r>
  <r>
    <n v="9617"/>
    <s v="JEA"/>
    <n v="7705"/>
    <s v="Girvin Landfill"/>
    <s v="Electric Utility"/>
    <s v="FL"/>
    <s v="1"/>
    <s v=""/>
    <x v="115"/>
    <n v="3"/>
    <n v="3"/>
    <x v="6"/>
    <s v="LFG"/>
    <s v="IC"/>
    <n v="2"/>
    <n v="2014"/>
    <n v="7"/>
    <n v="1997"/>
    <s v="Duval"/>
    <n v="30.335599999999999"/>
    <n v="-81.463899999999995"/>
    <s v="Map"/>
    <s v="Map"/>
    <s v="JEA"/>
  </r>
  <r>
    <n v="4362"/>
    <s v="Corn Belt Energy Corporation"/>
    <n v="7891"/>
    <s v="Gillum"/>
    <s v="Electric Utility"/>
    <s v="IL"/>
    <s v="1"/>
    <s v=""/>
    <x v="8"/>
    <n v="1.8"/>
    <n v="1.8"/>
    <x v="2"/>
    <s v="DFO"/>
    <s v="IC"/>
    <n v="2"/>
    <n v="2014"/>
    <n v="6"/>
    <n v="2000"/>
    <s v="McLean"/>
    <n v="40.472799999999999"/>
    <n v="-88.991900000000001"/>
    <s v="Map"/>
    <s v="Map"/>
    <s v="MISO"/>
  </r>
  <r>
    <n v="4362"/>
    <s v="Corn Belt Energy Corporation"/>
    <n v="7891"/>
    <s v="Gillum"/>
    <s v="Electric Utility"/>
    <s v="IL"/>
    <s v="2"/>
    <s v=""/>
    <x v="8"/>
    <n v="1.8"/>
    <n v="1.8"/>
    <x v="2"/>
    <s v="DFO"/>
    <s v="IC"/>
    <n v="2"/>
    <n v="2014"/>
    <n v="6"/>
    <n v="2000"/>
    <s v="McLean"/>
    <n v="40.472799999999999"/>
    <n v="-88.991900000000001"/>
    <s v="Map"/>
    <s v="Map"/>
    <s v="MISO"/>
  </r>
  <r>
    <n v="12411"/>
    <s v="Miami Dade Water &amp; Sewer Dept"/>
    <n v="54624"/>
    <s v="South District Wastewater Treatment Plt"/>
    <s v="Commercial CHP"/>
    <s v="FL"/>
    <s v="1"/>
    <s v=""/>
    <x v="18"/>
    <n v="0.8"/>
    <n v="0.8"/>
    <x v="16"/>
    <s v="OTH"/>
    <s v="OT"/>
    <n v="2"/>
    <n v="2014"/>
    <n v="3"/>
    <n v="1991"/>
    <s v="Miami Dade"/>
    <n v="25.549834000000001"/>
    <n v="-80.336250000000007"/>
    <s v="Map"/>
    <s v="Map"/>
    <s v="FPL"/>
  </r>
  <r>
    <n v="15452"/>
    <s v="PSEG Power Connecticut LLC"/>
    <n v="568"/>
    <s v="Bridgeport Station"/>
    <s v="IPP Non-CHP"/>
    <s v="CT"/>
    <s v="2"/>
    <s v=""/>
    <x v="390"/>
    <s v=" "/>
    <s v=" "/>
    <x v="2"/>
    <s v="RFO"/>
    <s v="ST"/>
    <n v="1"/>
    <n v="2014"/>
    <n v="8"/>
    <n v="1961"/>
    <s v="Fairfield"/>
    <n v="41.1706"/>
    <n v="-73.184399999999997"/>
    <s v="Map"/>
    <s v="Map"/>
    <s v="ISNE"/>
  </r>
  <r>
    <n v="9332"/>
    <s v="Indian River Operations Inc"/>
    <n v="594"/>
    <s v="Indian River Generating Station"/>
    <s v="IPP Non-CHP"/>
    <s v="DE"/>
    <s v="3"/>
    <s v=""/>
    <x v="391"/>
    <n v="165"/>
    <n v="165"/>
    <x v="3"/>
    <s v="BIT"/>
    <s v="ST"/>
    <n v="1"/>
    <n v="2014"/>
    <n v="3"/>
    <n v="1970"/>
    <s v="Sussex"/>
    <n v="38.585700000000003"/>
    <n v="-75.234099999999998"/>
    <s v="Map"/>
    <s v="Map"/>
    <s v="PJM"/>
  </r>
  <r>
    <n v="19547"/>
    <s v="Hawaiian Electric Co Inc"/>
    <n v="764"/>
    <s v="Honolulu"/>
    <s v="Electric Utility"/>
    <s v="HI"/>
    <s v="H8"/>
    <s v=""/>
    <x v="117"/>
    <n v="48.6"/>
    <n v="48.6"/>
    <x v="2"/>
    <s v="RFO"/>
    <s v="ST"/>
    <n v="1"/>
    <n v="2014"/>
    <n v="12"/>
    <n v="1954"/>
    <s v="Honolulu"/>
    <n v="21.306799999999999"/>
    <n v="-157.8819"/>
    <s v="Map"/>
    <s v="Map"/>
    <s v=""/>
  </r>
  <r>
    <n v="19547"/>
    <s v="Hawaiian Electric Co Inc"/>
    <n v="764"/>
    <s v="Honolulu"/>
    <s v="Electric Utility"/>
    <s v="HI"/>
    <s v="H9"/>
    <s v=""/>
    <x v="208"/>
    <n v="51.7"/>
    <n v="51.7"/>
    <x v="2"/>
    <s v="RFO"/>
    <s v="ST"/>
    <n v="1"/>
    <n v="2014"/>
    <n v="11"/>
    <n v="1957"/>
    <s v="Honolulu"/>
    <n v="21.306799999999999"/>
    <n v="-157.8819"/>
    <s v="Map"/>
    <s v="Map"/>
    <s v=""/>
  </r>
  <r>
    <n v="3900"/>
    <s v="City of Coggon - (IA)"/>
    <n v="1132"/>
    <s v="Coggon"/>
    <s v="Electric Utility"/>
    <s v="IA"/>
    <s v="4"/>
    <s v=""/>
    <x v="5"/>
    <n v="0.6"/>
    <n v="0.6"/>
    <x v="2"/>
    <s v="DFO"/>
    <s v="IC"/>
    <n v="1"/>
    <n v="2014"/>
    <n v="10"/>
    <n v="1987"/>
    <s v="Linn"/>
    <n v="42.280827000000002"/>
    <n v="-91.532709999999994"/>
    <s v="Map"/>
    <s v="Map"/>
    <s v="MISO"/>
  </r>
  <r>
    <n v="911"/>
    <s v="City of Ashland - (KS)"/>
    <n v="1259"/>
    <s v="Ashland"/>
    <s v="Electric Utility"/>
    <s v="KS"/>
    <s v="4"/>
    <s v=""/>
    <x v="53"/>
    <n v="1.1000000000000001"/>
    <n v="1.1000000000000001"/>
    <x v="2"/>
    <s v="DFO"/>
    <s v="IC"/>
    <n v="1"/>
    <n v="2014"/>
    <n v="4"/>
    <n v="1958"/>
    <s v="Clark"/>
    <n v="37.193787"/>
    <n v="-99.763069999999999"/>
    <s v="Map"/>
    <s v="Map"/>
    <s v="SWPP"/>
  </r>
  <r>
    <n v="7651"/>
    <s v="Greenwood Utilities Comm"/>
    <n v="2063"/>
    <s v="Wright"/>
    <s v="Electric Utility"/>
    <s v="MS"/>
    <s v="W1"/>
    <s v=""/>
    <x v="151"/>
    <n v="8.3000000000000007"/>
    <n v="8.3000000000000007"/>
    <x v="0"/>
    <s v="NG"/>
    <s v="ST"/>
    <n v="1"/>
    <n v="2014"/>
    <n v="2"/>
    <n v="1948"/>
    <s v="Leflore"/>
    <n v="33.516582999999997"/>
    <n v="-90.183340000000001"/>
    <s v="Map"/>
    <s v="Map"/>
    <s v="MISO"/>
  </r>
  <r>
    <n v="7651"/>
    <s v="Greenwood Utilities Comm"/>
    <n v="2063"/>
    <s v="Wright"/>
    <s v="Electric Utility"/>
    <s v="MS"/>
    <s v="W2"/>
    <s v=""/>
    <x v="179"/>
    <n v="5.3"/>
    <n v="5.3"/>
    <x v="0"/>
    <s v="NG"/>
    <s v="ST"/>
    <n v="1"/>
    <n v="2014"/>
    <n v="6"/>
    <n v="1952"/>
    <s v="Leflore"/>
    <n v="33.516582999999997"/>
    <n v="-90.183340000000001"/>
    <s v="Map"/>
    <s v="Map"/>
    <s v="MISO"/>
  </r>
  <r>
    <n v="7651"/>
    <s v="Greenwood Utilities Comm"/>
    <n v="2063"/>
    <s v="Wright"/>
    <s v="Electric Utility"/>
    <s v="MS"/>
    <s v="W3"/>
    <s v=""/>
    <x v="179"/>
    <n v="5.3"/>
    <n v="5.3"/>
    <x v="0"/>
    <s v="NG"/>
    <s v="ST"/>
    <n v="1"/>
    <n v="2014"/>
    <n v="4"/>
    <n v="1955"/>
    <s v="Leflore"/>
    <n v="33.516582999999997"/>
    <n v="-90.183340000000001"/>
    <s v="Map"/>
    <s v="Map"/>
    <s v="MISO"/>
  </r>
  <r>
    <n v="2010"/>
    <s v="City of Bountiful"/>
    <n v="3665"/>
    <s v="Bountiful City"/>
    <s v="Electric Utility"/>
    <s v="UT"/>
    <s v="IC8"/>
    <s v=""/>
    <x v="392"/>
    <n v="7"/>
    <n v="7"/>
    <x v="4"/>
    <s v="NG"/>
    <s v="IC"/>
    <n v="1"/>
    <n v="2014"/>
    <n v="10"/>
    <n v="1986"/>
    <s v="Davis"/>
    <n v="40.886867000000002"/>
    <n v="-111.8853"/>
    <s v="Map"/>
    <s v="Map"/>
    <s v="PACE"/>
  </r>
  <r>
    <n v="4362"/>
    <s v="Corn Belt Energy Corporation"/>
    <n v="7888"/>
    <s v="Parkside"/>
    <s v="Electric Utility"/>
    <s v="IL"/>
    <s v="2"/>
    <s v=""/>
    <x v="8"/>
    <n v="1.8"/>
    <n v="1.8"/>
    <x v="2"/>
    <s v="DFO"/>
    <s v="IC"/>
    <n v="1"/>
    <n v="2014"/>
    <n v="7"/>
    <n v="2000"/>
    <s v="McLean"/>
    <n v="40.530799999999999"/>
    <n v="-88.983900000000006"/>
    <s v="Map"/>
    <s v="Map"/>
    <s v="MISO"/>
  </r>
  <r>
    <n v="4362"/>
    <s v="Corn Belt Energy Corporation"/>
    <n v="7888"/>
    <s v="Parkside"/>
    <s v="Electric Utility"/>
    <s v="IL"/>
    <s v="3"/>
    <s v=""/>
    <x v="8"/>
    <n v="1.8"/>
    <n v="1.8"/>
    <x v="2"/>
    <s v="DFO"/>
    <s v="IC"/>
    <n v="1"/>
    <n v="2014"/>
    <n v="7"/>
    <n v="2000"/>
    <s v="McLean"/>
    <n v="40.530799999999999"/>
    <n v="-88.983900000000006"/>
    <s v="Map"/>
    <s v="Map"/>
    <s v="MISO"/>
  </r>
  <r>
    <n v="4362"/>
    <s v="Corn Belt Energy Corporation"/>
    <n v="7888"/>
    <s v="Parkside"/>
    <s v="Electric Utility"/>
    <s v="IL"/>
    <s v="4"/>
    <s v=""/>
    <x v="8"/>
    <n v="1.8"/>
    <n v="1.8"/>
    <x v="2"/>
    <s v="DFO"/>
    <s v="IC"/>
    <n v="1"/>
    <n v="2014"/>
    <n v="6"/>
    <n v="2002"/>
    <s v="McLean"/>
    <n v="40.530799999999999"/>
    <n v="-88.983900000000006"/>
    <s v="Map"/>
    <s v="Map"/>
    <s v="MISO"/>
  </r>
  <r>
    <n v="327"/>
    <s v="Air Liquide Large Industries U S LP"/>
    <n v="10298"/>
    <s v="Bayou Cogen Plant"/>
    <s v="Industrial CHP"/>
    <s v="TX"/>
    <s v="GEN1"/>
    <s v=""/>
    <x v="27"/>
    <n v="65"/>
    <n v="85"/>
    <x v="1"/>
    <s v="NG"/>
    <s v="GT"/>
    <n v="1"/>
    <n v="2014"/>
    <n v="12"/>
    <n v="1984"/>
    <s v="Harris"/>
    <n v="29.622499999999999"/>
    <n v="-95.0458"/>
    <s v="Map"/>
    <s v="Map"/>
    <s v="ERCO"/>
  </r>
  <r>
    <n v="56467"/>
    <s v="Ampersand Gilman Hydro LP"/>
    <n v="10608"/>
    <s v="Gilman Mill"/>
    <s v="IPP Non-CHP"/>
    <s v="VT"/>
    <s v="GEN5"/>
    <s v=""/>
    <x v="76"/>
    <n v="3.7"/>
    <n v="3.8"/>
    <x v="5"/>
    <s v="WDS"/>
    <s v="ST"/>
    <n v="1"/>
    <n v="2014"/>
    <n v="2"/>
    <n v="1982"/>
    <s v="Essex"/>
    <n v="44.412199999999999"/>
    <n v="-71.722800000000007"/>
    <s v="Map"/>
    <s v="Map"/>
    <s v="ISNE"/>
  </r>
  <r>
    <n v="5050"/>
    <s v="Energy Operation Group"/>
    <n v="10850"/>
    <s v="Mojave Cogen"/>
    <s v="IPP CHP"/>
    <s v="CA"/>
    <s v="GEN1"/>
    <s v="CC1"/>
    <x v="393"/>
    <n v="41"/>
    <n v="42"/>
    <x v="13"/>
    <s v="NG"/>
    <s v="CT"/>
    <n v="1"/>
    <n v="2014"/>
    <n v="7"/>
    <n v="1990"/>
    <s v="Kern"/>
    <n v="35.032044999999997"/>
    <n v="-117.7012"/>
    <s v="Map"/>
    <s v="Map"/>
    <s v="CISO"/>
  </r>
  <r>
    <n v="5050"/>
    <s v="Energy Operation Group"/>
    <n v="10850"/>
    <s v="Mojave Cogen"/>
    <s v="IPP CHP"/>
    <s v="CA"/>
    <s v="GEN2"/>
    <s v="CC1"/>
    <x v="124"/>
    <n v="15.3"/>
    <n v="16"/>
    <x v="13"/>
    <s v="NG"/>
    <s v="CA"/>
    <n v="1"/>
    <n v="2014"/>
    <n v="7"/>
    <n v="1990"/>
    <s v="Kern"/>
    <n v="35.032044999999997"/>
    <n v="-117.7012"/>
    <s v="Map"/>
    <s v="Map"/>
    <s v="CISO"/>
  </r>
  <r>
    <n v="4129"/>
    <s v="Colmac Clarion Inc"/>
    <n v="54144"/>
    <s v="Piney Creek Project"/>
    <s v="IPP Non-CHP"/>
    <s v="PA"/>
    <s v="GEN1"/>
    <s v=""/>
    <x v="394"/>
    <n v="32.5"/>
    <n v="32.5"/>
    <x v="3"/>
    <s v="WC"/>
    <s v="ST"/>
    <n v="1"/>
    <n v="2014"/>
    <n v="11"/>
    <n v="1992"/>
    <s v="CLARION"/>
    <n v="41.176400000000001"/>
    <n v="-79.441400000000002"/>
    <s v="Map"/>
    <s v="Map"/>
    <s v="PJM"/>
  </r>
  <r>
    <n v="24205"/>
    <s v="Sinclair Oil Corp"/>
    <n v="54374"/>
    <s v="Sinclair Oil Refinery"/>
    <s v="Industrial CHP"/>
    <s v="WY"/>
    <s v="NO1"/>
    <s v=""/>
    <x v="10"/>
    <n v="0.4"/>
    <n v="0.4"/>
    <x v="0"/>
    <s v="NG"/>
    <s v="ST"/>
    <n v="1"/>
    <n v="2014"/>
    <n v="1"/>
    <n v="1925"/>
    <s v="Carbon"/>
    <n v="41.779519999999998"/>
    <n v="-107.1097"/>
    <s v="Map"/>
    <s v="Map"/>
    <s v="PACE"/>
  </r>
  <r>
    <n v="58549"/>
    <s v="County of Alameda GSA"/>
    <n v="58625"/>
    <s v="Santa Rita Jail"/>
    <s v="IPP CHP"/>
    <s v="CA"/>
    <s v="SRJPV"/>
    <s v=""/>
    <x v="11"/>
    <n v="0.7"/>
    <n v="0.5"/>
    <x v="12"/>
    <s v="SUN"/>
    <s v="PV"/>
    <n v="1"/>
    <n v="2014"/>
    <n v="9"/>
    <n v="2001"/>
    <s v="Alameda"/>
    <n v="37.719166999999999"/>
    <n v="-121.8869"/>
    <s v="Map"/>
    <s v="Map"/>
    <s v="CISO"/>
  </r>
  <r>
    <n v="59606"/>
    <s v="Westminster Place"/>
    <n v="59830"/>
    <s v="Westminster Place"/>
    <s v="Commercial Non-CHP"/>
    <s v="IL"/>
    <s v="GEN1"/>
    <s v=""/>
    <x v="395"/>
    <n v="2.4"/>
    <n v="2.4"/>
    <x v="1"/>
    <s v="NG"/>
    <s v="GT"/>
    <n v="1"/>
    <n v="2014"/>
    <n v="1"/>
    <n v="2001"/>
    <s v="Cook"/>
    <n v="42.057403000000001"/>
    <n v="-87.722260000000006"/>
    <s v="Map"/>
    <s v="Map"/>
    <s v="PJM"/>
  </r>
  <r>
    <n v="814"/>
    <s v="Entergy Arkansas LLC"/>
    <n v="167"/>
    <s v="Cecil Lynch"/>
    <s v="Electric Utility"/>
    <s v="AR"/>
    <s v="3"/>
    <s v=""/>
    <x v="341"/>
    <n v="110"/>
    <n v="110"/>
    <x v="0"/>
    <s v="NG"/>
    <s v="ST"/>
    <n v="12"/>
    <n v="2013"/>
    <n v="6"/>
    <n v="1954"/>
    <s v="Pulaski"/>
    <n v="34.753500000000003"/>
    <n v="-92.198700000000002"/>
    <s v="Map"/>
    <s v="Map"/>
    <s v="MISO"/>
  </r>
  <r>
    <n v="814"/>
    <s v="Entergy Arkansas LLC"/>
    <n v="169"/>
    <s v="Harvey Couch"/>
    <s v="Electric Utility"/>
    <s v="AR"/>
    <s v="2"/>
    <s v=""/>
    <x v="341"/>
    <n v="123"/>
    <n v="123"/>
    <x v="0"/>
    <s v="NG"/>
    <s v="ST"/>
    <n v="12"/>
    <n v="2013"/>
    <n v="8"/>
    <n v="1954"/>
    <s v="Lafayette"/>
    <n v="33.359200000000001"/>
    <n v="-93.4649"/>
    <s v="Map"/>
    <s v="Map"/>
    <s v="MISO"/>
  </r>
  <r>
    <n v="814"/>
    <s v="Entergy Arkansas LLC"/>
    <n v="170"/>
    <s v="Lake Catherine"/>
    <s v="Electric Utility"/>
    <s v="AR"/>
    <s v="1"/>
    <s v=""/>
    <x v="362"/>
    <n v="47"/>
    <n v="47"/>
    <x v="0"/>
    <s v="NG"/>
    <s v="ST"/>
    <n v="12"/>
    <n v="2013"/>
    <n v="4"/>
    <n v="1950"/>
    <s v="Hot Spring"/>
    <n v="34.434100000000001"/>
    <n v="-92.904899999999998"/>
    <s v="Map"/>
    <s v="Map"/>
    <s v="MISO"/>
  </r>
  <r>
    <n v="814"/>
    <s v="Entergy Arkansas LLC"/>
    <n v="170"/>
    <s v="Lake Catherine"/>
    <s v="Electric Utility"/>
    <s v="AR"/>
    <s v="2"/>
    <s v=""/>
    <x v="362"/>
    <n v="45"/>
    <n v="47"/>
    <x v="0"/>
    <s v="NG"/>
    <s v="ST"/>
    <n v="12"/>
    <n v="2013"/>
    <n v="8"/>
    <n v="1950"/>
    <s v="Hot Spring"/>
    <n v="34.434100000000001"/>
    <n v="-92.904899999999998"/>
    <s v="Map"/>
    <s v="Map"/>
    <s v="MISO"/>
  </r>
  <r>
    <n v="814"/>
    <s v="Entergy Arkansas LLC"/>
    <n v="170"/>
    <s v="Lake Catherine"/>
    <s v="Electric Utility"/>
    <s v="AR"/>
    <s v="3"/>
    <s v=""/>
    <x v="396"/>
    <n v="96"/>
    <n v="96"/>
    <x v="0"/>
    <s v="NG"/>
    <s v="ST"/>
    <n v="12"/>
    <n v="2013"/>
    <n v="4"/>
    <n v="1953"/>
    <s v="Hot Spring"/>
    <n v="34.434100000000001"/>
    <n v="-92.904899999999998"/>
    <s v="Map"/>
    <s v="Map"/>
    <s v="MISO"/>
  </r>
  <r>
    <n v="814"/>
    <s v="Entergy Arkansas LLC"/>
    <n v="171"/>
    <s v="Mabelvale"/>
    <s v="Electric Utility"/>
    <s v="AR"/>
    <s v="2"/>
    <s v=""/>
    <x v="257"/>
    <n v="14"/>
    <n v="16"/>
    <x v="1"/>
    <s v="NG"/>
    <s v="GT"/>
    <n v="12"/>
    <n v="2013"/>
    <n v="12"/>
    <n v="1970"/>
    <s v="Pulaski"/>
    <n v="34.635997000000003"/>
    <n v="-92.409599999999998"/>
    <s v="Map"/>
    <s v="Map"/>
    <s v="MISO"/>
  </r>
  <r>
    <n v="814"/>
    <s v="Entergy Arkansas LLC"/>
    <n v="171"/>
    <s v="Mabelvale"/>
    <s v="Electric Utility"/>
    <s v="AR"/>
    <s v="4"/>
    <s v=""/>
    <x v="257"/>
    <n v="14"/>
    <n v="16"/>
    <x v="1"/>
    <s v="NG"/>
    <s v="GT"/>
    <n v="12"/>
    <n v="2013"/>
    <n v="12"/>
    <n v="1970"/>
    <s v="Pulaski"/>
    <n v="34.635997000000003"/>
    <n v="-92.409599999999998"/>
    <s v="Map"/>
    <s v="Map"/>
    <s v="MISO"/>
  </r>
  <r>
    <n v="56146"/>
    <s v="Black Hills Colorado Electric, LLC"/>
    <n v="460"/>
    <s v="Pueblo"/>
    <s v="Electric Utility"/>
    <s v="CO"/>
    <s v="5"/>
    <s v=""/>
    <x v="151"/>
    <n v="7"/>
    <n v="7"/>
    <x v="0"/>
    <s v="NG"/>
    <s v="ST"/>
    <n v="12"/>
    <n v="2013"/>
    <n v="7"/>
    <n v="2001"/>
    <s v="Pueblo"/>
    <n v="38.2667"/>
    <n v="-104.6144"/>
    <s v="Map"/>
    <s v="Map"/>
    <s v="PSCO"/>
  </r>
  <r>
    <n v="56146"/>
    <s v="Black Hills Colorado Electric, LLC"/>
    <n v="460"/>
    <s v="Pueblo"/>
    <s v="Electric Utility"/>
    <s v="CO"/>
    <s v="6"/>
    <s v=""/>
    <x v="136"/>
    <n v="15"/>
    <n v="15"/>
    <x v="0"/>
    <s v="NG"/>
    <s v="ST"/>
    <n v="12"/>
    <n v="2013"/>
    <n v="7"/>
    <n v="1949"/>
    <s v="Pueblo"/>
    <n v="38.2667"/>
    <n v="-104.6144"/>
    <s v="Map"/>
    <s v="Map"/>
    <s v="PSCO"/>
  </r>
  <r>
    <n v="56146"/>
    <s v="Black Hills Colorado Electric, LLC"/>
    <n v="462"/>
    <s v="W N Clark"/>
    <s v="Electric Utility"/>
    <s v="CO"/>
    <s v="1"/>
    <s v=""/>
    <x v="252"/>
    <n v="16"/>
    <n v="16"/>
    <x v="3"/>
    <s v="BIT"/>
    <s v="ST"/>
    <n v="12"/>
    <n v="2013"/>
    <n v="9"/>
    <n v="1955"/>
    <s v="Fremont"/>
    <n v="38.434399999999997"/>
    <n v="-105.25"/>
    <s v="Map"/>
    <s v="Map"/>
    <s v="PSCO"/>
  </r>
  <r>
    <n v="56146"/>
    <s v="Black Hills Colorado Electric, LLC"/>
    <n v="462"/>
    <s v="W N Clark"/>
    <s v="Electric Utility"/>
    <s v="CO"/>
    <s v="2"/>
    <s v=""/>
    <x v="6"/>
    <n v="24.9"/>
    <n v="24.9"/>
    <x v="3"/>
    <s v="BIT"/>
    <s v="ST"/>
    <n v="12"/>
    <n v="2013"/>
    <n v="1"/>
    <n v="1959"/>
    <s v="Fremont"/>
    <n v="38.434399999999997"/>
    <n v="-105.25"/>
    <s v="Map"/>
    <s v="Map"/>
    <s v="PSCO"/>
  </r>
  <r>
    <n v="15466"/>
    <s v="Public Service Co of Colorado"/>
    <n v="465"/>
    <s v="Arapahoe"/>
    <s v="Electric Utility"/>
    <s v="CO"/>
    <s v="3"/>
    <s v=""/>
    <x v="362"/>
    <n v="35"/>
    <n v="40"/>
    <x v="3"/>
    <s v="SUB"/>
    <s v="ST"/>
    <n v="12"/>
    <n v="2013"/>
    <n v="6"/>
    <n v="1951"/>
    <s v="Denver"/>
    <n v="39.67"/>
    <n v="-105.00279999999999"/>
    <s v="Map"/>
    <s v="Map"/>
    <s v="PSCO"/>
  </r>
  <r>
    <n v="15466"/>
    <s v="Public Service Co of Colorado"/>
    <n v="465"/>
    <s v="Arapahoe"/>
    <s v="Electric Utility"/>
    <s v="CO"/>
    <s v="4"/>
    <s v=""/>
    <x v="92"/>
    <n v="109"/>
    <n v="109"/>
    <x v="3"/>
    <s v="SUB"/>
    <s v="ST"/>
    <n v="12"/>
    <n v="2013"/>
    <n v="6"/>
    <n v="1955"/>
    <s v="Denver"/>
    <n v="39.67"/>
    <n v="-105.00279999999999"/>
    <s v="Map"/>
    <s v="Map"/>
    <s v="PSCO"/>
  </r>
  <r>
    <n v="6452"/>
    <s v="Florida Power &amp; Light Co"/>
    <n v="621"/>
    <s v="Turkey Point"/>
    <s v="Electric Utility"/>
    <s v="FL"/>
    <s v="ST2"/>
    <s v=""/>
    <x v="247"/>
    <n v="392"/>
    <n v="394"/>
    <x v="2"/>
    <s v="RFO"/>
    <s v="ST"/>
    <n v="12"/>
    <n v="2013"/>
    <n v="4"/>
    <n v="1968"/>
    <s v="Miami Dade"/>
    <n v="25.435600000000001"/>
    <n v="-80.330799999999996"/>
    <s v="Map"/>
    <s v="Map"/>
    <s v="FPL"/>
  </r>
  <r>
    <n v="56152"/>
    <s v="New Smyrna Beach Utilities Commission"/>
    <n v="679"/>
    <s v="Smith Street"/>
    <s v="Electric Utility"/>
    <s v="FL"/>
    <s v="10"/>
    <s v=""/>
    <x v="8"/>
    <n v="2"/>
    <n v="2"/>
    <x v="2"/>
    <s v="DFO"/>
    <s v="IC"/>
    <n v="12"/>
    <n v="2013"/>
    <n v="1"/>
    <n v="1967"/>
    <s v="Volusia"/>
    <n v="29.021899999999999"/>
    <n v="-80.964399999999998"/>
    <s v="Map"/>
    <s v="Map"/>
    <s v="NSB"/>
  </r>
  <r>
    <n v="56152"/>
    <s v="New Smyrna Beach Utilities Commission"/>
    <n v="679"/>
    <s v="Smith Street"/>
    <s v="Electric Utility"/>
    <s v="FL"/>
    <s v="11"/>
    <s v=""/>
    <x v="8"/>
    <n v="2"/>
    <n v="2"/>
    <x v="2"/>
    <s v="DFO"/>
    <s v="IC"/>
    <n v="12"/>
    <n v="2013"/>
    <n v="1"/>
    <n v="1967"/>
    <s v="Volusia"/>
    <n v="29.021899999999999"/>
    <n v="-80.964399999999998"/>
    <s v="Map"/>
    <s v="Map"/>
    <s v="NSB"/>
  </r>
  <r>
    <n v="56152"/>
    <s v="New Smyrna Beach Utilities Commission"/>
    <n v="679"/>
    <s v="Smith Street"/>
    <s v="Electric Utility"/>
    <s v="FL"/>
    <s v="3"/>
    <s v=""/>
    <x v="11"/>
    <n v="0.8"/>
    <n v="0.8"/>
    <x v="2"/>
    <s v="DFO"/>
    <s v="IC"/>
    <n v="12"/>
    <n v="2013"/>
    <n v="1"/>
    <n v="1946"/>
    <s v="Volusia"/>
    <n v="29.021899999999999"/>
    <n v="-80.964399999999998"/>
    <s v="Map"/>
    <s v="Map"/>
    <s v="NSB"/>
  </r>
  <r>
    <n v="56152"/>
    <s v="New Smyrna Beach Utilities Commission"/>
    <n v="679"/>
    <s v="Smith Street"/>
    <s v="Electric Utility"/>
    <s v="FL"/>
    <s v="4"/>
    <s v=""/>
    <x v="51"/>
    <n v="1"/>
    <n v="1"/>
    <x v="2"/>
    <s v="DFO"/>
    <s v="IC"/>
    <n v="12"/>
    <n v="2013"/>
    <n v="1"/>
    <n v="1950"/>
    <s v="Volusia"/>
    <n v="29.021899999999999"/>
    <n v="-80.964399999999998"/>
    <s v="Map"/>
    <s v="Map"/>
    <s v="NSB"/>
  </r>
  <r>
    <n v="56152"/>
    <s v="New Smyrna Beach Utilities Commission"/>
    <n v="679"/>
    <s v="Smith Street"/>
    <s v="Electric Utility"/>
    <s v="FL"/>
    <s v="6"/>
    <s v=""/>
    <x v="42"/>
    <n v="1.8"/>
    <n v="1.8"/>
    <x v="2"/>
    <s v="DFO"/>
    <s v="IC"/>
    <n v="12"/>
    <n v="2013"/>
    <n v="1"/>
    <n v="1955"/>
    <s v="Volusia"/>
    <n v="29.021899999999999"/>
    <n v="-80.964399999999998"/>
    <s v="Map"/>
    <s v="Map"/>
    <s v="NSB"/>
  </r>
  <r>
    <n v="56152"/>
    <s v="New Smyrna Beach Utilities Commission"/>
    <n v="679"/>
    <s v="Smith Street"/>
    <s v="Electric Utility"/>
    <s v="FL"/>
    <s v="7"/>
    <s v=""/>
    <x v="42"/>
    <n v="1.8"/>
    <n v="1.8"/>
    <x v="2"/>
    <s v="DFO"/>
    <s v="IC"/>
    <n v="12"/>
    <n v="2013"/>
    <n v="1"/>
    <n v="1956"/>
    <s v="Volusia"/>
    <n v="29.021899999999999"/>
    <n v="-80.964399999999998"/>
    <s v="Map"/>
    <s v="Map"/>
    <s v="NSB"/>
  </r>
  <r>
    <n v="56152"/>
    <s v="New Smyrna Beach Utilities Commission"/>
    <n v="679"/>
    <s v="Smith Street"/>
    <s v="Electric Utility"/>
    <s v="FL"/>
    <s v="8"/>
    <s v=""/>
    <x v="19"/>
    <n v="1.1000000000000001"/>
    <n v="1.1000000000000001"/>
    <x v="2"/>
    <s v="DFO"/>
    <s v="IC"/>
    <n v="12"/>
    <n v="2013"/>
    <n v="1"/>
    <n v="1960"/>
    <s v="Volusia"/>
    <n v="29.021899999999999"/>
    <n v="-80.964399999999998"/>
    <s v="Map"/>
    <s v="Map"/>
    <s v="NSB"/>
  </r>
  <r>
    <n v="56152"/>
    <s v="New Smyrna Beach Utilities Commission"/>
    <n v="679"/>
    <s v="Smith Street"/>
    <s v="Electric Utility"/>
    <s v="FL"/>
    <s v="9"/>
    <s v=""/>
    <x v="8"/>
    <n v="2"/>
    <n v="2"/>
    <x v="2"/>
    <s v="DFO"/>
    <s v="IC"/>
    <n v="12"/>
    <n v="2013"/>
    <n v="1"/>
    <n v="1967"/>
    <s v="Volusia"/>
    <n v="29.021899999999999"/>
    <n v="-80.964399999999998"/>
    <s v="Map"/>
    <s v="Map"/>
    <s v="NSB"/>
  </r>
  <r>
    <n v="56152"/>
    <s v="New Smyrna Beach Utilities Commission"/>
    <n v="681"/>
    <s v="W E Swoope"/>
    <s v="Electric Utility"/>
    <s v="FL"/>
    <s v="2"/>
    <s v=""/>
    <x v="18"/>
    <n v="0.9"/>
    <n v="0.9"/>
    <x v="2"/>
    <s v="DFO"/>
    <s v="IC"/>
    <n v="12"/>
    <n v="2013"/>
    <n v="11"/>
    <n v="1981"/>
    <s v="Volusia"/>
    <n v="29.021899999999999"/>
    <n v="-80.964399999999998"/>
    <s v="Map"/>
    <s v="Map"/>
    <s v="NSB"/>
  </r>
  <r>
    <n v="56152"/>
    <s v="New Smyrna Beach Utilities Commission"/>
    <n v="681"/>
    <s v="W E Swoope"/>
    <s v="Electric Utility"/>
    <s v="FL"/>
    <s v="3"/>
    <s v=""/>
    <x v="8"/>
    <n v="2"/>
    <n v="2"/>
    <x v="2"/>
    <s v="DFO"/>
    <s v="IC"/>
    <n v="12"/>
    <n v="2013"/>
    <n v="12"/>
    <n v="1982"/>
    <s v="Volusia"/>
    <n v="29.021899999999999"/>
    <n v="-80.964399999999998"/>
    <s v="Map"/>
    <s v="Map"/>
    <s v="NSB"/>
  </r>
  <r>
    <n v="56152"/>
    <s v="New Smyrna Beach Utilities Commission"/>
    <n v="681"/>
    <s v="W E Swoope"/>
    <s v="Electric Utility"/>
    <s v="FL"/>
    <s v="4"/>
    <s v=""/>
    <x v="368"/>
    <n v="2.2000000000000002"/>
    <n v="2.2000000000000002"/>
    <x v="2"/>
    <s v="DFO"/>
    <s v="IC"/>
    <n v="12"/>
    <n v="2013"/>
    <n v="12"/>
    <n v="1982"/>
    <s v="Volusia"/>
    <n v="29.021899999999999"/>
    <n v="-80.964399999999998"/>
    <s v="Map"/>
    <s v="Map"/>
    <s v="NSB"/>
  </r>
  <r>
    <n v="18445"/>
    <s v="City of Tallahassee - (FL)"/>
    <n v="689"/>
    <s v="S O Purdom"/>
    <s v="Electric Utility"/>
    <s v="FL"/>
    <s v="7"/>
    <s v=""/>
    <x v="117"/>
    <n v="48"/>
    <n v="48"/>
    <x v="0"/>
    <s v="NG"/>
    <s v="ST"/>
    <n v="12"/>
    <n v="2013"/>
    <n v="6"/>
    <n v="1966"/>
    <s v="Wakulla"/>
    <n v="30.162303999999999"/>
    <n v="-84.200670000000002"/>
    <s v="Map"/>
    <s v="Map"/>
    <s v="TAL"/>
  </r>
  <r>
    <n v="15686"/>
    <s v="Village of Rantoul - (IL)"/>
    <n v="958"/>
    <s v="Rantoul"/>
    <s v="Electric Utility"/>
    <s v="IL"/>
    <s v="1"/>
    <s v=""/>
    <x v="53"/>
    <n v="0.7"/>
    <n v="0.8"/>
    <x v="2"/>
    <s v="DFO"/>
    <s v="IC"/>
    <n v="12"/>
    <n v="2013"/>
    <n v="1"/>
    <n v="1951"/>
    <s v="Champaign"/>
    <n v="40.312221999999998"/>
    <n v="-88.159440000000004"/>
    <s v="Map"/>
    <s v="Map"/>
    <s v="MISO"/>
  </r>
  <r>
    <n v="10542"/>
    <s v="La Porte City Utilities"/>
    <n v="1156"/>
    <s v="La Porte"/>
    <s v="Electric Utility"/>
    <s v="IA"/>
    <s v="2"/>
    <s v=""/>
    <x v="19"/>
    <n v="1.1000000000000001"/>
    <n v="1.1000000000000001"/>
    <x v="2"/>
    <s v="DFO"/>
    <s v="IC"/>
    <n v="12"/>
    <n v="2013"/>
    <n v="10"/>
    <n v="1963"/>
    <s v="Black Hawk"/>
    <n v="42.315899999999999"/>
    <n v="-92.192800000000005"/>
    <s v="Map"/>
    <s v="Map"/>
    <s v="MISO"/>
  </r>
  <r>
    <n v="10542"/>
    <s v="La Porte City Utilities"/>
    <n v="1156"/>
    <s v="La Porte"/>
    <s v="Electric Utility"/>
    <s v="IA"/>
    <s v="5"/>
    <s v=""/>
    <x v="11"/>
    <n v="0.8"/>
    <n v="0.8"/>
    <x v="2"/>
    <s v="DFO"/>
    <s v="IC"/>
    <n v="12"/>
    <n v="2013"/>
    <n v="9"/>
    <n v="1956"/>
    <s v="Black Hawk"/>
    <n v="42.315899999999999"/>
    <n v="-92.192800000000005"/>
    <s v="Map"/>
    <s v="Map"/>
    <s v="MISO"/>
  </r>
  <r>
    <n v="8490"/>
    <s v="City of Herington - (KS)"/>
    <n v="1283"/>
    <s v="Herington"/>
    <s v="Electric Utility"/>
    <s v="KS"/>
    <s v="1"/>
    <s v=""/>
    <x v="50"/>
    <n v="1.6"/>
    <n v="1.8"/>
    <x v="2"/>
    <s v="DFO"/>
    <s v="IC"/>
    <n v="12"/>
    <n v="2013"/>
    <n v="2"/>
    <n v="1968"/>
    <s v="Dickinson"/>
    <n v="38.665799999999997"/>
    <n v="-96.949200000000005"/>
    <s v="Map"/>
    <s v="Map"/>
    <s v="SWPP"/>
  </r>
  <r>
    <n v="8490"/>
    <s v="City of Herington - (KS)"/>
    <n v="1283"/>
    <s v="Herington"/>
    <s v="Electric Utility"/>
    <s v="KS"/>
    <s v="2"/>
    <s v=""/>
    <x v="13"/>
    <n v="1"/>
    <n v="1.1000000000000001"/>
    <x v="2"/>
    <s v="DFO"/>
    <s v="IC"/>
    <n v="12"/>
    <n v="2013"/>
    <n v="5"/>
    <n v="1962"/>
    <s v="Dickinson"/>
    <n v="38.665799999999997"/>
    <n v="-96.949200000000005"/>
    <s v="Map"/>
    <s v="Map"/>
    <s v="SWPP"/>
  </r>
  <r>
    <n v="8490"/>
    <s v="City of Herington - (KS)"/>
    <n v="1283"/>
    <s v="Herington"/>
    <s v="Electric Utility"/>
    <s v="KS"/>
    <s v="3"/>
    <s v=""/>
    <x v="397"/>
    <n v="3.1"/>
    <n v="3.5"/>
    <x v="2"/>
    <s v="DFO"/>
    <s v="IC"/>
    <n v="12"/>
    <n v="2013"/>
    <n v="5"/>
    <n v="1973"/>
    <s v="Dickinson"/>
    <n v="38.665799999999997"/>
    <n v="-96.949200000000005"/>
    <s v="Map"/>
    <s v="Map"/>
    <s v="SWPP"/>
  </r>
  <r>
    <n v="8490"/>
    <s v="City of Herington - (KS)"/>
    <n v="1283"/>
    <s v="Herington"/>
    <s v="Electric Utility"/>
    <s v="KS"/>
    <s v="5"/>
    <s v=""/>
    <x v="19"/>
    <n v="0.9"/>
    <n v="1"/>
    <x v="2"/>
    <s v="DFO"/>
    <s v="IC"/>
    <n v="12"/>
    <n v="2013"/>
    <n v="4"/>
    <n v="1951"/>
    <s v="Dickinson"/>
    <n v="38.665799999999997"/>
    <n v="-96.949200000000005"/>
    <s v="Map"/>
    <s v="Map"/>
    <s v="SWPP"/>
  </r>
  <r>
    <n v="12524"/>
    <s v="Midwest Energy Inc"/>
    <n v="1334"/>
    <s v="Great Bend - Midwest Energy"/>
    <s v="Electric Utility"/>
    <s v="KS"/>
    <s v="1"/>
    <s v=""/>
    <x v="51"/>
    <n v="1"/>
    <n v="1"/>
    <x v="4"/>
    <s v="NG"/>
    <s v="IC"/>
    <n v="12"/>
    <n v="2013"/>
    <n v="1"/>
    <n v="1947"/>
    <s v="Barton"/>
    <n v="38.370800000000003"/>
    <n v="-98.783100000000005"/>
    <s v="Map"/>
    <s v="Map"/>
    <s v="SWPP"/>
  </r>
  <r>
    <n v="12524"/>
    <s v="Midwest Energy Inc"/>
    <n v="1334"/>
    <s v="Great Bend - Midwest Energy"/>
    <s v="Electric Utility"/>
    <s v="KS"/>
    <s v="2"/>
    <s v=""/>
    <x v="51"/>
    <n v="1"/>
    <n v="1"/>
    <x v="4"/>
    <s v="NG"/>
    <s v="IC"/>
    <n v="12"/>
    <n v="2013"/>
    <n v="1"/>
    <n v="1947"/>
    <s v="Barton"/>
    <n v="38.370800000000003"/>
    <n v="-98.783100000000005"/>
    <s v="Map"/>
    <s v="Map"/>
    <s v="SWPP"/>
  </r>
  <r>
    <n v="12524"/>
    <s v="Midwest Energy Inc"/>
    <n v="1334"/>
    <s v="Great Bend - Midwest Energy"/>
    <s v="Electric Utility"/>
    <s v="KS"/>
    <s v="3"/>
    <s v=""/>
    <x v="51"/>
    <n v="1"/>
    <n v="1"/>
    <x v="4"/>
    <s v="NG"/>
    <s v="IC"/>
    <n v="12"/>
    <n v="2013"/>
    <n v="1"/>
    <n v="1949"/>
    <s v="Barton"/>
    <n v="38.370800000000003"/>
    <n v="-98.783100000000005"/>
    <s v="Map"/>
    <s v="Map"/>
    <s v="SWPP"/>
  </r>
  <r>
    <n v="12524"/>
    <s v="Midwest Energy Inc"/>
    <n v="1334"/>
    <s v="Great Bend - Midwest Energy"/>
    <s v="Electric Utility"/>
    <s v="KS"/>
    <s v="4"/>
    <s v=""/>
    <x v="51"/>
    <n v="1"/>
    <n v="1"/>
    <x v="4"/>
    <s v="NG"/>
    <s v="IC"/>
    <n v="12"/>
    <n v="2013"/>
    <n v="1"/>
    <n v="1949"/>
    <s v="Barton"/>
    <n v="38.370800000000003"/>
    <n v="-98.783100000000005"/>
    <s v="Map"/>
    <s v="Map"/>
    <s v="SWPP"/>
  </r>
  <r>
    <n v="12524"/>
    <s v="Midwest Energy Inc"/>
    <n v="1334"/>
    <s v="Great Bend - Midwest Energy"/>
    <s v="Electric Utility"/>
    <s v="KS"/>
    <s v="5"/>
    <s v=""/>
    <x v="115"/>
    <n v="3"/>
    <n v="3"/>
    <x v="4"/>
    <s v="NG"/>
    <s v="IC"/>
    <n v="12"/>
    <n v="2013"/>
    <n v="1"/>
    <n v="1954"/>
    <s v="Barton"/>
    <n v="38.370800000000003"/>
    <n v="-98.783100000000005"/>
    <s v="Map"/>
    <s v="Map"/>
    <s v="SWPP"/>
  </r>
  <r>
    <n v="18315"/>
    <s v="Sunflower Electric Power Corp"/>
    <n v="1336"/>
    <s v="Garden City"/>
    <s v="Electric Utility"/>
    <s v="KS"/>
    <s v="GC3"/>
    <s v=""/>
    <x v="38"/>
    <n v="8.6999999999999993"/>
    <n v="8.6999999999999993"/>
    <x v="0"/>
    <s v="NG"/>
    <s v="ST"/>
    <n v="12"/>
    <n v="2013"/>
    <n v="5"/>
    <n v="1962"/>
    <s v="Finney"/>
    <n v="37.970300000000002"/>
    <n v="-100.8956"/>
    <s v="Map"/>
    <s v="Map"/>
    <s v="SWPP"/>
  </r>
  <r>
    <n v="10171"/>
    <s v="Kentucky Utilities Co"/>
    <n v="1358"/>
    <s v="Haefling"/>
    <s v="Electric Utility"/>
    <s v="KY"/>
    <s v="3"/>
    <s v=""/>
    <x v="140"/>
    <n v="12"/>
    <n v="14"/>
    <x v="1"/>
    <s v="NG"/>
    <s v="GT"/>
    <n v="12"/>
    <n v="2013"/>
    <n v="10"/>
    <n v="1970"/>
    <s v="Fayette"/>
    <n v="38.0794"/>
    <n v="-84.519400000000005"/>
    <s v="Map"/>
    <s v="Map"/>
    <s v="LGEE"/>
  </r>
  <r>
    <n v="1009"/>
    <s v="City of Austin - (MN)"/>
    <n v="1960"/>
    <s v="Austin Downtown"/>
    <s v="Electric Utility"/>
    <s v="MN"/>
    <s v="5"/>
    <s v=""/>
    <x v="107"/>
    <n v="5.4"/>
    <n v="5.4"/>
    <x v="1"/>
    <s v="NG"/>
    <s v="GT"/>
    <n v="12"/>
    <n v="2013"/>
    <n v="6"/>
    <n v="1961"/>
    <s v="Mower"/>
    <n v="43.670637999999997"/>
    <n v="-92.969279999999998"/>
    <s v="Map"/>
    <s v="Map"/>
    <s v="MISO"/>
  </r>
  <r>
    <n v="5860"/>
    <s v="Empire District Electric Co"/>
    <n v="2076"/>
    <s v="Asbury"/>
    <s v="Electric Utility"/>
    <s v="MO"/>
    <s v="2"/>
    <s v=""/>
    <x v="252"/>
    <n v="14.5"/>
    <n v="14.5"/>
    <x v="3"/>
    <s v="SUB"/>
    <s v="ST"/>
    <n v="12"/>
    <n v="2013"/>
    <n v="4"/>
    <n v="1986"/>
    <s v="Jasper"/>
    <n v="37.361314999999998"/>
    <n v="-94.589259999999996"/>
    <s v="Map"/>
    <s v="Map"/>
    <s v="SWPP"/>
  </r>
  <r>
    <n v="19722"/>
    <s v="City of Vandalia - (MO)"/>
    <n v="2165"/>
    <s v="Vandalia"/>
    <s v="Electric Utility"/>
    <s v="MO"/>
    <s v="1"/>
    <s v=""/>
    <x v="53"/>
    <n v="1"/>
    <n v="1"/>
    <x v="2"/>
    <s v="DFO"/>
    <s v="IC"/>
    <n v="12"/>
    <n v="2013"/>
    <n v="8"/>
    <n v="1967"/>
    <s v="Audrain"/>
    <n v="39.203600000000002"/>
    <n v="-91.861000000000004"/>
    <s v="Map"/>
    <s v="Map"/>
    <s v="AECI"/>
  </r>
  <r>
    <n v="19722"/>
    <s v="City of Vandalia - (MO)"/>
    <n v="2165"/>
    <s v="Vandalia"/>
    <s v="Electric Utility"/>
    <s v="MO"/>
    <s v="10"/>
    <s v=""/>
    <x v="114"/>
    <n v="1.1000000000000001"/>
    <n v="1.1000000000000001"/>
    <x v="2"/>
    <s v="DFO"/>
    <s v="IC"/>
    <n v="12"/>
    <n v="2013"/>
    <n v="4"/>
    <n v="1984"/>
    <s v="Audrain"/>
    <n v="39.203600000000002"/>
    <n v="-91.861000000000004"/>
    <s v="Map"/>
    <s v="Map"/>
    <s v="AECI"/>
  </r>
  <r>
    <n v="19722"/>
    <s v="City of Vandalia - (MO)"/>
    <n v="2165"/>
    <s v="Vandalia"/>
    <s v="Electric Utility"/>
    <s v="MO"/>
    <s v="11"/>
    <s v=""/>
    <x v="51"/>
    <n v="1"/>
    <n v="1"/>
    <x v="2"/>
    <s v="DFO"/>
    <s v="IC"/>
    <n v="12"/>
    <n v="2013"/>
    <n v="7"/>
    <n v="1993"/>
    <s v="Audrain"/>
    <n v="39.203600000000002"/>
    <n v="-91.861000000000004"/>
    <s v="Map"/>
    <s v="Map"/>
    <s v="AECI"/>
  </r>
  <r>
    <n v="19722"/>
    <s v="City of Vandalia - (MO)"/>
    <n v="2165"/>
    <s v="Vandalia"/>
    <s v="Electric Utility"/>
    <s v="MO"/>
    <s v="12"/>
    <s v=""/>
    <x v="51"/>
    <n v="1"/>
    <n v="1"/>
    <x v="2"/>
    <s v="DFO"/>
    <s v="IC"/>
    <n v="12"/>
    <n v="2013"/>
    <n v="7"/>
    <n v="1993"/>
    <s v="Audrain"/>
    <n v="39.203600000000002"/>
    <n v="-91.861000000000004"/>
    <s v="Map"/>
    <s v="Map"/>
    <s v="AECI"/>
  </r>
  <r>
    <n v="19722"/>
    <s v="City of Vandalia - (MO)"/>
    <n v="2165"/>
    <s v="Vandalia"/>
    <s v="Electric Utility"/>
    <s v="MO"/>
    <s v="4A"/>
    <s v=""/>
    <x v="53"/>
    <n v="1"/>
    <n v="1"/>
    <x v="2"/>
    <s v="DFO"/>
    <s v="IC"/>
    <n v="12"/>
    <n v="2013"/>
    <n v="8"/>
    <n v="1996"/>
    <s v="Audrain"/>
    <n v="39.203600000000002"/>
    <n v="-91.861000000000004"/>
    <s v="Map"/>
    <s v="Map"/>
    <s v="AECI"/>
  </r>
  <r>
    <n v="19722"/>
    <s v="City of Vandalia - (MO)"/>
    <n v="2165"/>
    <s v="Vandalia"/>
    <s v="Electric Utility"/>
    <s v="MO"/>
    <s v="5A"/>
    <s v=""/>
    <x v="53"/>
    <n v="1"/>
    <n v="1"/>
    <x v="2"/>
    <s v="DFO"/>
    <s v="IC"/>
    <n v="12"/>
    <n v="2013"/>
    <n v="8"/>
    <n v="1996"/>
    <s v="Audrain"/>
    <n v="39.203600000000002"/>
    <n v="-91.861000000000004"/>
    <s v="Map"/>
    <s v="Map"/>
    <s v="AECI"/>
  </r>
  <r>
    <n v="19722"/>
    <s v="City of Vandalia - (MO)"/>
    <n v="2165"/>
    <s v="Vandalia"/>
    <s v="Electric Utility"/>
    <s v="MO"/>
    <s v="8"/>
    <s v=""/>
    <x v="51"/>
    <n v="0.8"/>
    <n v="0.8"/>
    <x v="2"/>
    <s v="DFO"/>
    <s v="IC"/>
    <n v="12"/>
    <n v="2013"/>
    <n v="8"/>
    <n v="1957"/>
    <s v="Audrain"/>
    <n v="39.203600000000002"/>
    <n v="-91.861000000000004"/>
    <s v="Map"/>
    <s v="Map"/>
    <s v="AECI"/>
  </r>
  <r>
    <n v="19722"/>
    <s v="City of Vandalia - (MO)"/>
    <n v="2165"/>
    <s v="Vandalia"/>
    <s v="Electric Utility"/>
    <s v="MO"/>
    <s v="9"/>
    <s v=""/>
    <x v="13"/>
    <n v="1.1000000000000001"/>
    <n v="1.1000000000000001"/>
    <x v="2"/>
    <s v="DFO"/>
    <s v="IC"/>
    <n v="12"/>
    <n v="2013"/>
    <n v="6"/>
    <n v="1977"/>
    <s v="Audrain"/>
    <n v="39.203600000000002"/>
    <n v="-91.861000000000004"/>
    <s v="Map"/>
    <s v="Map"/>
    <s v="AECI"/>
  </r>
  <r>
    <n v="803"/>
    <s v="Arizona Public Service Co"/>
    <n v="2442"/>
    <s v="Four Corners"/>
    <s v="Electric Utility"/>
    <s v="NM"/>
    <s v="1"/>
    <s v=""/>
    <x v="398"/>
    <n v="170"/>
    <n v="170"/>
    <x v="3"/>
    <s v="BIT"/>
    <s v="ST"/>
    <n v="12"/>
    <n v="2013"/>
    <n v="5"/>
    <n v="1963"/>
    <s v="San Juan"/>
    <n v="36.69"/>
    <n v="-108.48139999999999"/>
    <s v="Map"/>
    <s v="Map"/>
    <s v="AZPS"/>
  </r>
  <r>
    <n v="803"/>
    <s v="Arizona Public Service Co"/>
    <n v="2442"/>
    <s v="Four Corners"/>
    <s v="Electric Utility"/>
    <s v="NM"/>
    <s v="2"/>
    <s v=""/>
    <x v="398"/>
    <n v="170"/>
    <n v="170"/>
    <x v="3"/>
    <s v="BIT"/>
    <s v="ST"/>
    <n v="12"/>
    <n v="2013"/>
    <n v="6"/>
    <n v="1963"/>
    <s v="San Juan"/>
    <n v="36.69"/>
    <n v="-108.48139999999999"/>
    <s v="Map"/>
    <s v="Map"/>
    <s v="AZPS"/>
  </r>
  <r>
    <n v="803"/>
    <s v="Arizona Public Service Co"/>
    <n v="2442"/>
    <s v="Four Corners"/>
    <s v="Electric Utility"/>
    <s v="NM"/>
    <s v="3"/>
    <s v=""/>
    <x v="399"/>
    <n v="220"/>
    <n v="220"/>
    <x v="3"/>
    <s v="BIT"/>
    <s v="ST"/>
    <n v="12"/>
    <n v="2013"/>
    <n v="8"/>
    <n v="1964"/>
    <s v="San Juan"/>
    <n v="36.69"/>
    <n v="-108.48139999999999"/>
    <s v="Map"/>
    <s v="Map"/>
    <s v="AZPS"/>
  </r>
  <r>
    <n v="1299"/>
    <s v="Barton Village, Inc"/>
    <n v="3753"/>
    <s v="West Charleston"/>
    <s v="Electric Utility"/>
    <s v="VT"/>
    <s v="IC3"/>
    <s v=""/>
    <x v="13"/>
    <n v="0.9"/>
    <n v="0.9"/>
    <x v="2"/>
    <s v="DFO"/>
    <s v="IC"/>
    <n v="12"/>
    <n v="2013"/>
    <n v="7"/>
    <n v="1956"/>
    <s v="Orleans"/>
    <n v="44.887379000000003"/>
    <n v="-72.055359999999993"/>
    <s v="Map"/>
    <s v="Map"/>
    <s v="ISNE"/>
  </r>
  <r>
    <n v="1299"/>
    <s v="Barton Village, Inc"/>
    <n v="3753"/>
    <s v="West Charleston"/>
    <s v="Electric Utility"/>
    <s v="VT"/>
    <s v="IC4"/>
    <s v=""/>
    <x v="13"/>
    <n v="0.9"/>
    <n v="0.9"/>
    <x v="2"/>
    <s v="DFO"/>
    <s v="IC"/>
    <n v="12"/>
    <n v="2013"/>
    <n v="7"/>
    <n v="1956"/>
    <s v="Orleans"/>
    <n v="44.887379000000003"/>
    <n v="-72.055359999999993"/>
    <s v="Map"/>
    <s v="Map"/>
    <s v="ISNE"/>
  </r>
  <r>
    <n v="55983"/>
    <s v="Luminant Generation Company LLC"/>
    <n v="8063"/>
    <s v="DeCordova Steam Electric Station"/>
    <s v="IPP Non-CHP"/>
    <s v="TX"/>
    <s v="1"/>
    <s v=""/>
    <x v="400"/>
    <n v="771"/>
    <n v="771"/>
    <x v="0"/>
    <s v="NG"/>
    <s v="ST"/>
    <n v="12"/>
    <n v="2013"/>
    <n v="5"/>
    <n v="1975"/>
    <s v="Hood"/>
    <n v="32.403055999999999"/>
    <n v="-97.700559999999996"/>
    <s v="Map"/>
    <s v="Map"/>
    <s v="ERCO"/>
  </r>
  <r>
    <n v="12971"/>
    <s v="Worcester Energy Partners Inc"/>
    <n v="10165"/>
    <s v="Worcester Energy"/>
    <s v="IPP Non-CHP"/>
    <s v="ME"/>
    <s v="GEN1"/>
    <s v=""/>
    <x v="133"/>
    <n v="4"/>
    <n v="7"/>
    <x v="5"/>
    <s v="WDS"/>
    <s v="ST"/>
    <n v="12"/>
    <n v="2013"/>
    <n v="3"/>
    <n v="1989"/>
    <s v="Washington"/>
    <n v="44.735300000000002"/>
    <n v="-68.032499999999999"/>
    <s v="Map"/>
    <s v="Map"/>
    <s v="ISNE"/>
  </r>
  <r>
    <n v="12971"/>
    <s v="Worcester Energy Partners Inc"/>
    <n v="10165"/>
    <s v="Worcester Energy"/>
    <s v="IPP Non-CHP"/>
    <s v="ME"/>
    <s v="GEN2"/>
    <s v=""/>
    <x v="125"/>
    <n v="13"/>
    <n v="15"/>
    <x v="5"/>
    <s v="WDS"/>
    <s v="ST"/>
    <n v="12"/>
    <n v="2013"/>
    <n v="3"/>
    <n v="1989"/>
    <s v="Washington"/>
    <n v="44.735300000000002"/>
    <n v="-68.032499999999999"/>
    <s v="Map"/>
    <s v="Map"/>
    <s v="ISNE"/>
  </r>
  <r>
    <n v="57239"/>
    <s v="Guadalupe Power LLC"/>
    <n v="10390"/>
    <s v="Guadalupe Power Plant"/>
    <s v="IPP Non-CHP"/>
    <s v="CA"/>
    <s v="1"/>
    <s v=""/>
    <x v="7"/>
    <n v="0.5"/>
    <n v="0.5"/>
    <x v="6"/>
    <s v="LFG"/>
    <s v="IC"/>
    <n v="12"/>
    <n v="2013"/>
    <n v="10"/>
    <n v="1983"/>
    <s v="Santa Clara"/>
    <n v="37.214700000000001"/>
    <n v="-121.9019"/>
    <s v="Map"/>
    <s v="Map"/>
    <s v="CISO"/>
  </r>
  <r>
    <n v="57239"/>
    <s v="Guadalupe Power LLC"/>
    <n v="10390"/>
    <s v="Guadalupe Power Plant"/>
    <s v="IPP Non-CHP"/>
    <s v="CA"/>
    <s v="2"/>
    <s v=""/>
    <x v="7"/>
    <n v="0.5"/>
    <n v="0.5"/>
    <x v="6"/>
    <s v="LFG"/>
    <s v="IC"/>
    <n v="12"/>
    <n v="2013"/>
    <n v="10"/>
    <n v="1983"/>
    <s v="Santa Clara"/>
    <n v="37.214700000000001"/>
    <n v="-121.9019"/>
    <s v="Map"/>
    <s v="Map"/>
    <s v="CISO"/>
  </r>
  <r>
    <n v="57239"/>
    <s v="Guadalupe Power LLC"/>
    <n v="10390"/>
    <s v="Guadalupe Power Plant"/>
    <s v="IPP Non-CHP"/>
    <s v="CA"/>
    <s v="3"/>
    <s v=""/>
    <x v="7"/>
    <n v="0.5"/>
    <n v="0.5"/>
    <x v="6"/>
    <s v="LFG"/>
    <s v="IC"/>
    <n v="12"/>
    <n v="2013"/>
    <n v="10"/>
    <n v="1983"/>
    <s v="Santa Clara"/>
    <n v="37.214700000000001"/>
    <n v="-121.9019"/>
    <s v="Map"/>
    <s v="Map"/>
    <s v="CISO"/>
  </r>
  <r>
    <n v="57239"/>
    <s v="Guadalupe Power LLC"/>
    <n v="10390"/>
    <s v="Guadalupe Power Plant"/>
    <s v="IPP Non-CHP"/>
    <s v="CA"/>
    <s v="4"/>
    <s v=""/>
    <x v="19"/>
    <n v="1"/>
    <n v="1"/>
    <x v="6"/>
    <s v="LFG"/>
    <s v="IC"/>
    <n v="12"/>
    <n v="2013"/>
    <n v="5"/>
    <n v="1987"/>
    <s v="Santa Clara"/>
    <n v="37.214700000000001"/>
    <n v="-121.9019"/>
    <s v="Map"/>
    <s v="Map"/>
    <s v="CISO"/>
  </r>
  <r>
    <n v="56448"/>
    <s v="MFGR LLC"/>
    <n v="10700"/>
    <s v="Red Shield Envir Old Town Facility"/>
    <s v="Industrial CHP"/>
    <s v="ME"/>
    <s v="TG2"/>
    <s v=""/>
    <x v="115"/>
    <n v="3"/>
    <n v="3"/>
    <x v="2"/>
    <s v="RFO"/>
    <s v="ST"/>
    <n v="12"/>
    <n v="2013"/>
    <n v="7"/>
    <n v="1956"/>
    <s v="Penobscot"/>
    <n v="44.918062999999997"/>
    <n v="-68.635540000000006"/>
    <s v="Map"/>
    <s v="Map"/>
    <s v="ISNE"/>
  </r>
  <r>
    <n v="56448"/>
    <s v="MFGR LLC"/>
    <n v="10700"/>
    <s v="Red Shield Envir Old Town Facility"/>
    <s v="Industrial CHP"/>
    <s v="ME"/>
    <s v="TG5"/>
    <s v=""/>
    <x v="401"/>
    <n v="8.8000000000000007"/>
    <n v="9.5"/>
    <x v="1"/>
    <s v="NG"/>
    <s v="GT"/>
    <n v="12"/>
    <n v="2013"/>
    <n v="12"/>
    <n v="2002"/>
    <s v="Penobscot"/>
    <n v="44.918062999999997"/>
    <n v="-68.635540000000006"/>
    <s v="Map"/>
    <s v="Map"/>
    <s v="ISNE"/>
  </r>
  <r>
    <n v="20508"/>
    <s v="WestRock Corp"/>
    <n v="50900"/>
    <s v="Covington Facility"/>
    <s v="Industrial CHP"/>
    <s v="VA"/>
    <s v="GEN2"/>
    <s v=""/>
    <x v="217"/>
    <n v="10.5"/>
    <n v="10.5"/>
    <x v="3"/>
    <s v="BIT"/>
    <s v="ST"/>
    <n v="12"/>
    <n v="2013"/>
    <n v="1"/>
    <n v="1946"/>
    <s v="Covington City"/>
    <n v="37.799722000000003"/>
    <n v="-79.994699999999995"/>
    <s v="Map"/>
    <s v="Map"/>
    <s v="PJM"/>
  </r>
  <r>
    <n v="12827"/>
    <s v="Montclair State Univ Cogen"/>
    <n v="54708"/>
    <s v="Montclair Cogen Facility"/>
    <s v="Commercial CHP"/>
    <s v="NJ"/>
    <s v="1"/>
    <s v=""/>
    <x v="152"/>
    <n v="3.7"/>
    <n v="4.3"/>
    <x v="1"/>
    <s v="NG"/>
    <s v="GT"/>
    <n v="12"/>
    <n v="2013"/>
    <n v="7"/>
    <n v="1993"/>
    <s v="Essex"/>
    <n v="40.865724"/>
    <n v="-74.19453"/>
    <s v="Map"/>
    <s v="Map"/>
    <s v="PJM"/>
  </r>
  <r>
    <n v="54844"/>
    <s v="Modern Power LLC"/>
    <n v="55142"/>
    <s v="Modern Landfill Production Plant"/>
    <s v="IPP Non-CHP"/>
    <s v="PA"/>
    <s v="GEN2"/>
    <s v=""/>
    <x v="115"/>
    <n v="3"/>
    <n v="3"/>
    <x v="6"/>
    <s v="LFG"/>
    <s v="IC"/>
    <n v="12"/>
    <n v="2013"/>
    <n v="5"/>
    <n v="1998"/>
    <s v="York"/>
    <n v="39.957799999999999"/>
    <n v="-76.740799999999993"/>
    <s v="Map"/>
    <s v="Map"/>
    <s v="PJM"/>
  </r>
  <r>
    <n v="10878"/>
    <s v="Leviton Manufacturing Inc"/>
    <n v="55637"/>
    <s v="Leviton Manufacturing"/>
    <s v="Industrial Non-CHP"/>
    <s v="TX"/>
    <s v="GEN1"/>
    <s v=""/>
    <x v="42"/>
    <n v="1.8"/>
    <n v="1.8"/>
    <x v="2"/>
    <s v="DFO"/>
    <s v="IC"/>
    <n v="12"/>
    <n v="2013"/>
    <n v="5"/>
    <n v="2000"/>
    <s v="EL PASO"/>
    <n v="31.8978"/>
    <n v="-106.57810000000001"/>
    <s v="Map"/>
    <s v="Map"/>
    <s v="EPE"/>
  </r>
  <r>
    <n v="40"/>
    <s v="Hospira Inc"/>
    <n v="55788"/>
    <s v="Hospira Inc"/>
    <s v="Industrial Non-CHP"/>
    <s v="NY"/>
    <s v="GEN1"/>
    <s v=""/>
    <x v="19"/>
    <n v="1.1000000000000001"/>
    <n v="1.1000000000000001"/>
    <x v="4"/>
    <s v="NG"/>
    <s v="IC"/>
    <n v="12"/>
    <n v="2013"/>
    <n v="1"/>
    <n v="1995"/>
    <s v="ERIE"/>
    <n v="42.916699999999999"/>
    <n v="-78.7333"/>
    <s v="Map"/>
    <s v="Map"/>
    <s v="NYIS"/>
  </r>
  <r>
    <n v="40"/>
    <s v="Hospira Inc"/>
    <n v="55788"/>
    <s v="Hospira Inc"/>
    <s v="Industrial Non-CHP"/>
    <s v="NY"/>
    <s v="GEN2"/>
    <s v=""/>
    <x v="19"/>
    <n v="1.1000000000000001"/>
    <n v="1.1000000000000001"/>
    <x v="4"/>
    <s v="NG"/>
    <s v="IC"/>
    <n v="12"/>
    <n v="2013"/>
    <n v="1"/>
    <n v="1995"/>
    <s v="ERIE"/>
    <n v="42.916699999999999"/>
    <n v="-78.7333"/>
    <s v="Map"/>
    <s v="Map"/>
    <s v="NYIS"/>
  </r>
  <r>
    <n v="57207"/>
    <s v="HC-50 MAIN STREET, LLC"/>
    <n v="55829"/>
    <s v="Millinocket Mill"/>
    <s v="Industrial CHP"/>
    <s v="ME"/>
    <s v="M1S1"/>
    <s v=""/>
    <x v="65"/>
    <n v="14.5"/>
    <n v="14.7"/>
    <x v="2"/>
    <s v="RFO"/>
    <s v="ST"/>
    <n v="12"/>
    <n v="2013"/>
    <n v="7"/>
    <n v="1957"/>
    <s v="Penobscot"/>
    <n v="45.647371999999997"/>
    <n v="-68.706860000000006"/>
    <s v="Map"/>
    <s v="Map"/>
    <s v="ISNE"/>
  </r>
  <r>
    <n v="57207"/>
    <s v="HC-50 MAIN STREET, LLC"/>
    <n v="55829"/>
    <s v="Millinocket Mill"/>
    <s v="Industrial CHP"/>
    <s v="ME"/>
    <s v="M1S2"/>
    <s v=""/>
    <x v="65"/>
    <n v="14.5"/>
    <n v="14.7"/>
    <x v="2"/>
    <s v="RFO"/>
    <s v="ST"/>
    <n v="12"/>
    <n v="2013"/>
    <n v="7"/>
    <n v="1957"/>
    <s v="Penobscot"/>
    <n v="45.647371999999997"/>
    <n v="-68.706860000000006"/>
    <s v="Map"/>
    <s v="Map"/>
    <s v="ISNE"/>
  </r>
  <r>
    <n v="57207"/>
    <s v="HC-50 MAIN STREET, LLC"/>
    <n v="55829"/>
    <s v="Millinocket Mill"/>
    <s v="Industrial CHP"/>
    <s v="ME"/>
    <s v="M1S3"/>
    <s v=""/>
    <x v="402"/>
    <n v="29.3"/>
    <n v="29.6"/>
    <x v="2"/>
    <s v="RFO"/>
    <s v="ST"/>
    <n v="12"/>
    <n v="2013"/>
    <n v="7"/>
    <n v="1968"/>
    <s v="Penobscot"/>
    <n v="45.647371999999997"/>
    <n v="-68.706860000000006"/>
    <s v="Map"/>
    <s v="Map"/>
    <s v="ISNE"/>
  </r>
  <r>
    <n v="57207"/>
    <s v="HC-50 MAIN STREET, LLC"/>
    <n v="55829"/>
    <s v="Millinocket Mill"/>
    <s v="Industrial CHP"/>
    <s v="ME"/>
    <s v="M1S4"/>
    <s v=""/>
    <x v="403"/>
    <n v="21.8"/>
    <n v="22"/>
    <x v="2"/>
    <s v="RFO"/>
    <s v="ST"/>
    <n v="12"/>
    <n v="2013"/>
    <n v="7"/>
    <n v="1970"/>
    <s v="Penobscot"/>
    <n v="45.647371999999997"/>
    <n v="-68.706860000000006"/>
    <s v="Map"/>
    <s v="Map"/>
    <s v="ISNE"/>
  </r>
  <r>
    <n v="49841"/>
    <s v="Colville Indian Plywood &amp; Veneer"/>
    <n v="56191"/>
    <s v="Colville Indian Plywood &amp; Veneer"/>
    <s v="Industrial Non-CHP"/>
    <s v="WA"/>
    <s v="Gen1"/>
    <s v=""/>
    <x v="313"/>
    <n v="5"/>
    <n v="6"/>
    <x v="5"/>
    <s v="WDS"/>
    <s v="ST"/>
    <n v="12"/>
    <n v="2013"/>
    <n v="11"/>
    <n v="2002"/>
    <s v="Okanogan"/>
    <n v="48.399006999999997"/>
    <n v="-119.5089"/>
    <s v="Map"/>
    <s v="Map"/>
    <s v="DOPD"/>
  </r>
  <r>
    <n v="49841"/>
    <s v="Colville Indian Plywood &amp; Veneer"/>
    <n v="56191"/>
    <s v="Colville Indian Plywood &amp; Veneer"/>
    <s v="Industrial Non-CHP"/>
    <s v="WA"/>
    <s v="Gen2"/>
    <s v=""/>
    <x v="31"/>
    <n v="7.5"/>
    <n v="8"/>
    <x v="5"/>
    <s v="WDS"/>
    <s v="ST"/>
    <n v="12"/>
    <n v="2013"/>
    <n v="4"/>
    <n v="2002"/>
    <s v="Okanogan"/>
    <n v="48.399006999999997"/>
    <n v="-119.5089"/>
    <s v="Map"/>
    <s v="Map"/>
    <s v="DOPD"/>
  </r>
  <r>
    <n v="54767"/>
    <s v="West Texas Renewables LP"/>
    <n v="56402"/>
    <s v="Westex Windpower Facility"/>
    <s v="IPP Non-CHP"/>
    <s v="TX"/>
    <s v="1"/>
    <s v=""/>
    <x v="392"/>
    <n v="7"/>
    <n v="7"/>
    <x v="7"/>
    <s v="WND"/>
    <s v="WT"/>
    <n v="12"/>
    <n v="2013"/>
    <n v="6"/>
    <n v="1999"/>
    <s v="HOWARD"/>
    <n v="32.235799999999998"/>
    <n v="-101.35809999999999"/>
    <s v="Map"/>
    <s v="Map"/>
    <s v="ERCO"/>
  </r>
  <r>
    <n v="58549"/>
    <s v="County of Alameda GSA"/>
    <n v="58625"/>
    <s v="Santa Rita Jail"/>
    <s v="IPP CHP"/>
    <s v="CA"/>
    <s v="SRJFC"/>
    <s v=""/>
    <x v="51"/>
    <n v="1"/>
    <n v="1"/>
    <x v="18"/>
    <s v="NG"/>
    <s v="FC"/>
    <n v="12"/>
    <n v="2013"/>
    <n v="5"/>
    <n v="2006"/>
    <s v="Alameda"/>
    <n v="37.719166999999999"/>
    <n v="-121.8869"/>
    <s v="Map"/>
    <s v="Map"/>
    <s v="CISO"/>
  </r>
  <r>
    <n v="814"/>
    <s v="Entergy Arkansas LLC"/>
    <n v="173"/>
    <s v="Robert E Ritchie"/>
    <s v="Electric Utility"/>
    <s v="AR"/>
    <s v="2"/>
    <s v=""/>
    <x v="404"/>
    <n v="544"/>
    <n v="544"/>
    <x v="0"/>
    <s v="NG"/>
    <s v="ST"/>
    <n v="11"/>
    <n v="2013"/>
    <n v="3"/>
    <n v="1968"/>
    <s v="Phillips"/>
    <n v="34.462899999999998"/>
    <n v="-90.598699999999994"/>
    <s v="Map"/>
    <s v="Map"/>
    <s v="MISO"/>
  </r>
  <r>
    <n v="9230"/>
    <s v="City of Independence - (IA)"/>
    <n v="1149"/>
    <s v="Independence (IA)"/>
    <s v="Electric Utility"/>
    <s v="IA"/>
    <s v="1A"/>
    <s v=""/>
    <x v="42"/>
    <n v="1.8"/>
    <n v="1.8"/>
    <x v="2"/>
    <s v="DFO"/>
    <s v="IC"/>
    <n v="11"/>
    <n v="2013"/>
    <n v="8"/>
    <n v="2000"/>
    <s v="Buchanan"/>
    <n v="42.475299999999997"/>
    <n v="-91.887219999999999"/>
    <s v="Map"/>
    <s v="Map"/>
    <s v="MISO"/>
  </r>
  <r>
    <n v="3258"/>
    <s v="Central Iowa Power Cooperative"/>
    <n v="1218"/>
    <s v="Fair Station"/>
    <s v="Electric Utility"/>
    <s v="IA"/>
    <s v="1"/>
    <s v=""/>
    <x v="6"/>
    <n v="23"/>
    <n v="24"/>
    <x v="3"/>
    <s v="BIT"/>
    <s v="ST"/>
    <n v="11"/>
    <n v="2013"/>
    <n v="1"/>
    <n v="1960"/>
    <s v="Muscatine"/>
    <n v="41.456899999999997"/>
    <n v="-90.823300000000003"/>
    <s v="Map"/>
    <s v="Map"/>
    <s v="MISO"/>
  </r>
  <r>
    <n v="3258"/>
    <s v="Central Iowa Power Cooperative"/>
    <n v="1218"/>
    <s v="Fair Station"/>
    <s v="Electric Utility"/>
    <s v="IA"/>
    <s v="2"/>
    <s v=""/>
    <x v="16"/>
    <n v="41"/>
    <n v="42"/>
    <x v="3"/>
    <s v="BIT"/>
    <s v="ST"/>
    <n v="11"/>
    <n v="2013"/>
    <n v="4"/>
    <n v="1967"/>
    <s v="Muscatine"/>
    <n v="41.456899999999997"/>
    <n v="-90.823300000000003"/>
    <s v="Map"/>
    <s v="Map"/>
    <s v="MISO"/>
  </r>
  <r>
    <n v="4254"/>
    <s v="Consumers Energy Co"/>
    <n v="1706"/>
    <s v="Gaylord - Consumers"/>
    <s v="Electric Utility"/>
    <s v="MI"/>
    <s v="4"/>
    <s v=""/>
    <x v="124"/>
    <n v="12"/>
    <n v="15"/>
    <x v="1"/>
    <s v="NG"/>
    <s v="GT"/>
    <n v="11"/>
    <n v="2013"/>
    <n v="8"/>
    <n v="1966"/>
    <s v="Otsego"/>
    <n v="45.0306"/>
    <n v="-84.703900000000004"/>
    <s v="Map"/>
    <s v="Map"/>
    <s v="MISO"/>
  </r>
  <r>
    <n v="5109"/>
    <s v="DTE Electric Company"/>
    <n v="1727"/>
    <s v="Dayton (MI)"/>
    <s v="Electric Utility"/>
    <s v="MI"/>
    <s v="1"/>
    <s v=""/>
    <x v="8"/>
    <n v="2"/>
    <n v="2"/>
    <x v="2"/>
    <s v="DFO"/>
    <s v="IC"/>
    <n v="11"/>
    <n v="2013"/>
    <n v="4"/>
    <n v="1966"/>
    <s v="Wayne"/>
    <n v="42.175800000000002"/>
    <n v="-83.533600000000007"/>
    <s v="Map"/>
    <s v="Map"/>
    <s v="MISO"/>
  </r>
  <r>
    <n v="5109"/>
    <s v="DTE Electric Company"/>
    <n v="1727"/>
    <s v="Dayton (MI)"/>
    <s v="Electric Utility"/>
    <s v="MI"/>
    <s v="2"/>
    <s v=""/>
    <x v="8"/>
    <n v="2"/>
    <n v="2"/>
    <x v="2"/>
    <s v="DFO"/>
    <s v="IC"/>
    <n v="11"/>
    <n v="2013"/>
    <n v="4"/>
    <n v="1966"/>
    <s v="Wayne"/>
    <n v="42.175800000000002"/>
    <n v="-83.533600000000007"/>
    <s v="Map"/>
    <s v="Map"/>
    <s v="MISO"/>
  </r>
  <r>
    <n v="5109"/>
    <s v="DTE Electric Company"/>
    <n v="1727"/>
    <s v="Dayton (MI)"/>
    <s v="Electric Utility"/>
    <s v="MI"/>
    <s v="3"/>
    <s v=""/>
    <x v="8"/>
    <n v="2"/>
    <n v="2"/>
    <x v="2"/>
    <s v="DFO"/>
    <s v="IC"/>
    <n v="11"/>
    <n v="2013"/>
    <n v="4"/>
    <n v="1966"/>
    <s v="Wayne"/>
    <n v="42.175800000000002"/>
    <n v="-83.533600000000007"/>
    <s v="Map"/>
    <s v="Map"/>
    <s v="MISO"/>
  </r>
  <r>
    <n v="5109"/>
    <s v="DTE Electric Company"/>
    <n v="1727"/>
    <s v="Dayton (MI)"/>
    <s v="Electric Utility"/>
    <s v="MI"/>
    <s v="4"/>
    <s v=""/>
    <x v="8"/>
    <n v="2"/>
    <n v="2"/>
    <x v="2"/>
    <s v="DFO"/>
    <s v="IC"/>
    <n v="11"/>
    <n v="2013"/>
    <n v="4"/>
    <n v="1966"/>
    <s v="Wayne"/>
    <n v="42.175800000000002"/>
    <n v="-83.533600000000007"/>
    <s v="Map"/>
    <s v="Map"/>
    <s v="MISO"/>
  </r>
  <r>
    <n v="5109"/>
    <s v="DTE Electric Company"/>
    <n v="1727"/>
    <s v="Dayton (MI)"/>
    <s v="Electric Utility"/>
    <s v="MI"/>
    <s v="5"/>
    <s v=""/>
    <x v="8"/>
    <n v="2"/>
    <n v="2"/>
    <x v="2"/>
    <s v="DFO"/>
    <s v="IC"/>
    <n v="11"/>
    <n v="2013"/>
    <n v="4"/>
    <n v="1966"/>
    <s v="Wayne"/>
    <n v="42.175800000000002"/>
    <n v="-83.533600000000007"/>
    <s v="Map"/>
    <s v="Map"/>
    <s v="MISO"/>
  </r>
  <r>
    <n v="5109"/>
    <s v="DTE Electric Company"/>
    <n v="1731"/>
    <s v="Harbor Beach"/>
    <s v="Electric Utility"/>
    <s v="MI"/>
    <s v="1"/>
    <s v=""/>
    <x v="405"/>
    <n v="95"/>
    <n v="103"/>
    <x v="3"/>
    <s v="BIT"/>
    <s v="ST"/>
    <n v="11"/>
    <n v="2013"/>
    <n v="4"/>
    <n v="1968"/>
    <s v="Huron"/>
    <n v="43.851900000000001"/>
    <n v="-82.643600000000006"/>
    <s v="Map"/>
    <s v="Map"/>
    <s v="MISO"/>
  </r>
  <r>
    <n v="5109"/>
    <s v="DTE Electric Company"/>
    <n v="1731"/>
    <s v="Harbor Beach"/>
    <s v="Electric Utility"/>
    <s v="MI"/>
    <s v="IC1"/>
    <s v=""/>
    <x v="8"/>
    <n v="2"/>
    <n v="2"/>
    <x v="2"/>
    <s v="DFO"/>
    <s v="IC"/>
    <n v="11"/>
    <n v="2013"/>
    <n v="12"/>
    <n v="1967"/>
    <s v="Huron"/>
    <n v="43.851900000000001"/>
    <n v="-82.643600000000006"/>
    <s v="Map"/>
    <s v="Map"/>
    <s v="MISO"/>
  </r>
  <r>
    <n v="5109"/>
    <s v="DTE Electric Company"/>
    <n v="1731"/>
    <s v="Harbor Beach"/>
    <s v="Electric Utility"/>
    <s v="MI"/>
    <s v="IC2"/>
    <s v=""/>
    <x v="8"/>
    <n v="2"/>
    <n v="2"/>
    <x v="2"/>
    <s v="DFO"/>
    <s v="IC"/>
    <n v="11"/>
    <n v="2013"/>
    <n v="12"/>
    <n v="1967"/>
    <s v="Huron"/>
    <n v="43.851900000000001"/>
    <n v="-82.643600000000006"/>
    <s v="Map"/>
    <s v="Map"/>
    <s v="MISO"/>
  </r>
  <r>
    <n v="3915"/>
    <s v="Coldwater Board of Public Util"/>
    <n v="1819"/>
    <s v="Coldwater"/>
    <s v="Electric Utility"/>
    <s v="MI"/>
    <s v="IC5"/>
    <s v=""/>
    <x v="107"/>
    <n v="6"/>
    <n v="6"/>
    <x v="4"/>
    <s v="NG"/>
    <s v="IC"/>
    <n v="11"/>
    <n v="2013"/>
    <n v="5"/>
    <n v="1978"/>
    <s v="Branch"/>
    <n v="41.932215999999997"/>
    <n v="-84.995450000000005"/>
    <s v="Map"/>
    <s v="Map"/>
    <s v="MISO"/>
  </r>
  <r>
    <n v="3046"/>
    <s v="Duke Energy Progress - (NC)"/>
    <n v="2713"/>
    <s v="L V Sutton Steam"/>
    <s v="Electric Utility"/>
    <s v="NC"/>
    <s v="1"/>
    <s v=""/>
    <x v="92"/>
    <n v="97"/>
    <n v="98"/>
    <x v="3"/>
    <s v="BIT"/>
    <s v="ST"/>
    <n v="11"/>
    <n v="2013"/>
    <n v="8"/>
    <n v="1954"/>
    <s v="New Hanover"/>
    <n v="34.283056000000002"/>
    <n v="-77.985280000000003"/>
    <s v="Map"/>
    <s v="Map"/>
    <s v="CPLE"/>
  </r>
  <r>
    <n v="3046"/>
    <s v="Duke Energy Progress - (NC)"/>
    <n v="2713"/>
    <s v="L V Sutton Steam"/>
    <s v="Electric Utility"/>
    <s v="NC"/>
    <s v="2"/>
    <s v=""/>
    <x v="92"/>
    <n v="90"/>
    <n v="95"/>
    <x v="3"/>
    <s v="BIT"/>
    <s v="ST"/>
    <n v="11"/>
    <n v="2013"/>
    <n v="5"/>
    <n v="1955"/>
    <s v="New Hanover"/>
    <n v="34.283056000000002"/>
    <n v="-77.985280000000003"/>
    <s v="Map"/>
    <s v="Map"/>
    <s v="CPLE"/>
  </r>
  <r>
    <n v="3046"/>
    <s v="Duke Energy Progress - (NC)"/>
    <n v="2713"/>
    <s v="L V Sutton Steam"/>
    <s v="Electric Utility"/>
    <s v="NC"/>
    <s v="3"/>
    <s v=""/>
    <x v="406"/>
    <n v="366"/>
    <n v="389"/>
    <x v="3"/>
    <s v="BIT"/>
    <s v="ST"/>
    <n v="11"/>
    <n v="2013"/>
    <n v="6"/>
    <n v="1972"/>
    <s v="New Hanover"/>
    <n v="34.283056000000002"/>
    <n v="-77.985280000000003"/>
    <s v="Map"/>
    <s v="Map"/>
    <s v="CPLE"/>
  </r>
  <r>
    <n v="17043"/>
    <s v="City of Shelby - (OH)"/>
    <n v="2943"/>
    <s v="Shelby Municipal Light Plant"/>
    <s v="Electric Utility"/>
    <s v="OH"/>
    <s v="1"/>
    <s v=""/>
    <x v="82"/>
    <n v="12"/>
    <n v="12"/>
    <x v="3"/>
    <s v="BIT"/>
    <s v="ST"/>
    <n v="11"/>
    <n v="2013"/>
    <n v="6"/>
    <n v="1968"/>
    <s v="Richland"/>
    <n v="40.880000000000003"/>
    <n v="-82.656700000000001"/>
    <s v="Map"/>
    <s v="Map"/>
    <s v="PJM"/>
  </r>
  <r>
    <n v="17043"/>
    <s v="City of Shelby - (OH)"/>
    <n v="2943"/>
    <s v="Shelby Municipal Light Plant"/>
    <s v="Electric Utility"/>
    <s v="OH"/>
    <s v="2"/>
    <s v=""/>
    <x v="82"/>
    <n v="12"/>
    <n v="12"/>
    <x v="3"/>
    <s v="BIT"/>
    <s v="ST"/>
    <n v="11"/>
    <n v="2013"/>
    <n v="5"/>
    <n v="1973"/>
    <s v="Richland"/>
    <n v="40.880000000000003"/>
    <n v="-82.656700000000001"/>
    <s v="Map"/>
    <s v="Map"/>
    <s v="PJM"/>
  </r>
  <r>
    <n v="17043"/>
    <s v="City of Shelby - (OH)"/>
    <n v="2943"/>
    <s v="Shelby Municipal Light Plant"/>
    <s v="Electric Utility"/>
    <s v="OH"/>
    <s v="4"/>
    <s v=""/>
    <x v="392"/>
    <n v="7"/>
    <n v="7"/>
    <x v="3"/>
    <s v="BIT"/>
    <s v="ST"/>
    <n v="11"/>
    <n v="2013"/>
    <n v="6"/>
    <n v="1954"/>
    <s v="Richland"/>
    <n v="40.880000000000003"/>
    <n v="-82.656700000000001"/>
    <s v="Map"/>
    <s v="Map"/>
    <s v="PJM"/>
  </r>
  <r>
    <n v="17539"/>
    <s v="Dominion Energy South Carolina, Inc"/>
    <n v="3280"/>
    <s v="Canadys Steam"/>
    <s v="Electric Utility"/>
    <s v="SC"/>
    <s v="2"/>
    <s v=""/>
    <x v="137"/>
    <n v="115"/>
    <n v="115"/>
    <x v="3"/>
    <s v="BIT"/>
    <s v="ST"/>
    <n v="11"/>
    <n v="2013"/>
    <n v="5"/>
    <n v="1964"/>
    <s v="Colleton"/>
    <n v="33.064700000000002"/>
    <n v="-80.622799999999998"/>
    <s v="Map"/>
    <s v="Map"/>
    <s v="SCEG"/>
  </r>
  <r>
    <n v="17539"/>
    <s v="Dominion Energy South Carolina, Inc"/>
    <n v="3280"/>
    <s v="Canadys Steam"/>
    <s v="Electric Utility"/>
    <s v="SC"/>
    <s v="3"/>
    <s v=""/>
    <x v="407"/>
    <n v="180"/>
    <n v="180"/>
    <x v="3"/>
    <s v="BIT"/>
    <s v="ST"/>
    <n v="11"/>
    <n v="2013"/>
    <n v="6"/>
    <n v="1967"/>
    <s v="Colleton"/>
    <n v="33.064700000000002"/>
    <n v="-80.622799999999998"/>
    <s v="Map"/>
    <s v="Map"/>
    <s v="SCEG"/>
  </r>
  <r>
    <n v="3213"/>
    <s v="Cedar Rapids Hydro Dam"/>
    <n v="10171"/>
    <s v="5 in 1 Dam Hydroelectric"/>
    <s v="IPP Non-CHP"/>
    <s v="IA"/>
    <s v="GEN1"/>
    <s v=""/>
    <x v="52"/>
    <n v="0.7"/>
    <n v="0.7"/>
    <x v="9"/>
    <s v="WAT"/>
    <s v="HY"/>
    <n v="11"/>
    <n v="2013"/>
    <n v="11"/>
    <n v="1986"/>
    <s v="Linn"/>
    <n v="41.979002999999999"/>
    <n v="-91.671530000000004"/>
    <s v="Map"/>
    <s v="Map"/>
    <s v="MISO"/>
  </r>
  <r>
    <n v="3213"/>
    <s v="Cedar Rapids Hydro Dam"/>
    <n v="10171"/>
    <s v="5 in 1 Dam Hydroelectric"/>
    <s v="IPP Non-CHP"/>
    <s v="IA"/>
    <s v="GEN2"/>
    <s v=""/>
    <x v="52"/>
    <n v="0.7"/>
    <n v="0.7"/>
    <x v="9"/>
    <s v="WAT"/>
    <s v="HY"/>
    <n v="11"/>
    <n v="2013"/>
    <n v="11"/>
    <n v="1986"/>
    <s v="Linn"/>
    <n v="41.979002999999999"/>
    <n v="-91.671530000000004"/>
    <s v="Map"/>
    <s v="Map"/>
    <s v="MISO"/>
  </r>
  <r>
    <n v="3213"/>
    <s v="Cedar Rapids Hydro Dam"/>
    <n v="10171"/>
    <s v="5 in 1 Dam Hydroelectric"/>
    <s v="IPP Non-CHP"/>
    <s v="IA"/>
    <s v="GEN3"/>
    <s v=""/>
    <x v="52"/>
    <n v="0.7"/>
    <n v="0.7"/>
    <x v="9"/>
    <s v="WAT"/>
    <s v="HY"/>
    <n v="11"/>
    <n v="2013"/>
    <n v="11"/>
    <n v="1986"/>
    <s v="Linn"/>
    <n v="41.979002999999999"/>
    <n v="-91.671530000000004"/>
    <s v="Map"/>
    <s v="Map"/>
    <s v="MISO"/>
  </r>
  <r>
    <n v="25049"/>
    <s v="Gas Recovery Systems Inc"/>
    <n v="10388"/>
    <s v="GRS Newby I"/>
    <s v="IPP Non-CHP"/>
    <s v="CA"/>
    <s v="1"/>
    <s v=""/>
    <x v="7"/>
    <n v="0.5"/>
    <n v="0.5"/>
    <x v="6"/>
    <s v="LFG"/>
    <s v="IC"/>
    <n v="11"/>
    <n v="2013"/>
    <n v="9"/>
    <n v="1984"/>
    <s v="Santa Clara"/>
    <n v="37.456699999999998"/>
    <n v="-121.9419"/>
    <s v="Map"/>
    <s v="Map"/>
    <s v="CISO"/>
  </r>
  <r>
    <n v="25049"/>
    <s v="Gas Recovery Systems Inc"/>
    <n v="10388"/>
    <s v="GRS Newby I"/>
    <s v="IPP Non-CHP"/>
    <s v="CA"/>
    <s v="2"/>
    <s v=""/>
    <x v="7"/>
    <n v="0.5"/>
    <n v="0.5"/>
    <x v="6"/>
    <s v="LFG"/>
    <s v="IC"/>
    <n v="11"/>
    <n v="2013"/>
    <n v="9"/>
    <n v="1984"/>
    <s v="Santa Clara"/>
    <n v="37.456699999999998"/>
    <n v="-121.9419"/>
    <s v="Map"/>
    <s v="Map"/>
    <s v="CISO"/>
  </r>
  <r>
    <n v="25049"/>
    <s v="Gas Recovery Systems Inc"/>
    <n v="10388"/>
    <s v="GRS Newby I"/>
    <s v="IPP Non-CHP"/>
    <s v="CA"/>
    <s v="3"/>
    <s v=""/>
    <x v="7"/>
    <n v="0.5"/>
    <n v="0.5"/>
    <x v="6"/>
    <s v="LFG"/>
    <s v="IC"/>
    <n v="11"/>
    <n v="2013"/>
    <n v="9"/>
    <n v="1984"/>
    <s v="Santa Clara"/>
    <n v="37.456699999999998"/>
    <n v="-121.9419"/>
    <s v="Map"/>
    <s v="Map"/>
    <s v="CISO"/>
  </r>
  <r>
    <n v="25049"/>
    <s v="Gas Recovery Systems Inc"/>
    <n v="10388"/>
    <s v="GRS Newby I"/>
    <s v="IPP Non-CHP"/>
    <s v="CA"/>
    <s v="4"/>
    <s v=""/>
    <x v="7"/>
    <n v="0.5"/>
    <n v="0.5"/>
    <x v="6"/>
    <s v="LFG"/>
    <s v="IC"/>
    <n v="11"/>
    <n v="2013"/>
    <n v="9"/>
    <n v="1984"/>
    <s v="Santa Clara"/>
    <n v="37.456699999999998"/>
    <n v="-121.9419"/>
    <s v="Map"/>
    <s v="Map"/>
    <s v="CISO"/>
  </r>
  <r>
    <n v="57240"/>
    <s v="Marsh Road Power LLC"/>
    <n v="10391"/>
    <s v="GRS Menlo Park"/>
    <s v="IPP Non-CHP"/>
    <s v="CA"/>
    <s v="1"/>
    <s v=""/>
    <x v="7"/>
    <n v="0.5"/>
    <n v="0.5"/>
    <x v="6"/>
    <s v="LFG"/>
    <s v="IC"/>
    <n v="11"/>
    <n v="2013"/>
    <n v="12"/>
    <n v="1982"/>
    <s v="San Mateo"/>
    <n v="37.494399999999999"/>
    <n v="-122.1694"/>
    <s v="Map"/>
    <s v="Map"/>
    <s v="CISO"/>
  </r>
  <r>
    <n v="57240"/>
    <s v="Marsh Road Power LLC"/>
    <n v="10391"/>
    <s v="GRS Menlo Park"/>
    <s v="IPP Non-CHP"/>
    <s v="CA"/>
    <s v="2"/>
    <s v=""/>
    <x v="7"/>
    <n v="0.5"/>
    <n v="0.5"/>
    <x v="6"/>
    <s v="LFG"/>
    <s v="IC"/>
    <n v="11"/>
    <n v="2013"/>
    <n v="12"/>
    <n v="1982"/>
    <s v="San Mateo"/>
    <n v="37.494399999999999"/>
    <n v="-122.1694"/>
    <s v="Map"/>
    <s v="Map"/>
    <s v="CISO"/>
  </r>
  <r>
    <n v="57240"/>
    <s v="Marsh Road Power LLC"/>
    <n v="10391"/>
    <s v="GRS Menlo Park"/>
    <s v="IPP Non-CHP"/>
    <s v="CA"/>
    <s v="3"/>
    <s v=""/>
    <x v="7"/>
    <n v="0.5"/>
    <n v="0.5"/>
    <x v="6"/>
    <s v="LFG"/>
    <s v="IC"/>
    <n v="11"/>
    <n v="2013"/>
    <n v="12"/>
    <n v="1982"/>
    <s v="San Mateo"/>
    <n v="37.494399999999999"/>
    <n v="-122.1694"/>
    <s v="Map"/>
    <s v="Map"/>
    <s v="CISO"/>
  </r>
  <r>
    <n v="57240"/>
    <s v="Marsh Road Power LLC"/>
    <n v="10391"/>
    <s v="GRS Menlo Park"/>
    <s v="IPP Non-CHP"/>
    <s v="CA"/>
    <s v="4"/>
    <s v=""/>
    <x v="7"/>
    <n v="0.5"/>
    <n v="0.5"/>
    <x v="6"/>
    <s v="LFG"/>
    <s v="IC"/>
    <n v="11"/>
    <n v="2013"/>
    <n v="12"/>
    <n v="1982"/>
    <s v="San Mateo"/>
    <n v="37.494399999999999"/>
    <n v="-122.1694"/>
    <s v="Map"/>
    <s v="Map"/>
    <s v="CISO"/>
  </r>
  <r>
    <n v="16723"/>
    <s v="Merck Sharp &amp; Dohme Corp"/>
    <n v="54970"/>
    <s v="Merck Sharp &amp; Dohme Cogen Facility"/>
    <s v="Commercial CHP"/>
    <s v="NJ"/>
    <s v="GEN1"/>
    <s v=""/>
    <x v="49"/>
    <n v="3.4"/>
    <n v="4"/>
    <x v="1"/>
    <s v="NG"/>
    <s v="GT"/>
    <n v="11"/>
    <n v="2013"/>
    <n v="2"/>
    <n v="1994"/>
    <s v="Union"/>
    <n v="40.683045999999997"/>
    <n v="-74.23312"/>
    <s v="Map"/>
    <s v="Map"/>
    <s v="PJM"/>
  </r>
  <r>
    <n v="16723"/>
    <s v="Merck Sharp &amp; Dohme Corp"/>
    <n v="54970"/>
    <s v="Merck Sharp &amp; Dohme Cogen Facility"/>
    <s v="Commercial CHP"/>
    <s v="NJ"/>
    <s v="GEN2"/>
    <s v=""/>
    <x v="87"/>
    <n v="4.2"/>
    <n v="4.5999999999999996"/>
    <x v="1"/>
    <s v="NG"/>
    <s v="GT"/>
    <n v="11"/>
    <n v="2013"/>
    <n v="12"/>
    <n v="1999"/>
    <s v="Union"/>
    <n v="40.683045999999997"/>
    <n v="-74.23312"/>
    <s v="Map"/>
    <s v="Map"/>
    <s v="PJM"/>
  </r>
  <r>
    <n v="57071"/>
    <s v="Advanced Disposal Srvcs Mallard Ridge Landfill LLC"/>
    <n v="55013"/>
    <s v="Mallard Ridge Gas Recovery"/>
    <s v="Commercial Non-CHP"/>
    <s v="WI"/>
    <s v="GEN3"/>
    <s v=""/>
    <x v="11"/>
    <n v="0.8"/>
    <n v="0.8"/>
    <x v="6"/>
    <s v="LFG"/>
    <s v="IC"/>
    <n v="11"/>
    <n v="2013"/>
    <n v="6"/>
    <n v="1997"/>
    <s v="Walworth"/>
    <n v="42.649721999999997"/>
    <n v="-88.723060000000004"/>
    <s v="Map"/>
    <s v="Map"/>
    <s v="MISO"/>
  </r>
  <r>
    <n v="54844"/>
    <s v="Modern Power LLC"/>
    <n v="55142"/>
    <s v="Modern Landfill Production Plant"/>
    <s v="IPP Non-CHP"/>
    <s v="PA"/>
    <s v="GEN3"/>
    <s v=""/>
    <x v="115"/>
    <n v="3"/>
    <n v="3"/>
    <x v="6"/>
    <s v="LFG"/>
    <s v="IC"/>
    <n v="11"/>
    <n v="2013"/>
    <n v="5"/>
    <n v="1998"/>
    <s v="York"/>
    <n v="39.957799999999999"/>
    <n v="-76.740799999999993"/>
    <s v="Map"/>
    <s v="Map"/>
    <s v="PJM"/>
  </r>
  <r>
    <n v="54844"/>
    <s v="Modern Power LLC"/>
    <n v="55142"/>
    <s v="Modern Landfill Production Plant"/>
    <s v="IPP Non-CHP"/>
    <s v="PA"/>
    <s v="GEN4"/>
    <s v=""/>
    <x v="115"/>
    <n v="3"/>
    <n v="3"/>
    <x v="6"/>
    <s v="LFG"/>
    <s v="IC"/>
    <n v="11"/>
    <n v="2013"/>
    <n v="5"/>
    <n v="1998"/>
    <s v="York"/>
    <n v="39.957799999999999"/>
    <n v="-76.740799999999993"/>
    <s v="Map"/>
    <s v="Map"/>
    <s v="PJM"/>
  </r>
  <r>
    <n v="6909"/>
    <s v="Gainesville Regional Utilities"/>
    <n v="664"/>
    <s v="John R Kelly"/>
    <s v="Electric Utility"/>
    <s v="FL"/>
    <s v="7"/>
    <s v=""/>
    <x v="6"/>
    <n v="23.2"/>
    <n v="23.2"/>
    <x v="0"/>
    <s v="NG"/>
    <s v="ST"/>
    <n v="10"/>
    <n v="2013"/>
    <n v="8"/>
    <n v="1961"/>
    <s v="Alachua"/>
    <n v="29.646100000000001"/>
    <n v="-82.320800000000006"/>
    <s v="Map"/>
    <s v="Map"/>
    <s v="GVL"/>
  </r>
  <r>
    <n v="6909"/>
    <s v="Gainesville Regional Utilities"/>
    <n v="664"/>
    <s v="John R Kelly"/>
    <s v="Electric Utility"/>
    <s v="FL"/>
    <s v="GT1"/>
    <s v=""/>
    <x v="122"/>
    <n v="14"/>
    <n v="15"/>
    <x v="1"/>
    <s v="NG"/>
    <s v="GT"/>
    <n v="10"/>
    <n v="2013"/>
    <n v="2"/>
    <n v="1968"/>
    <s v="Alachua"/>
    <n v="29.646100000000001"/>
    <n v="-82.320800000000006"/>
    <s v="Map"/>
    <s v="Map"/>
    <s v="GVL"/>
  </r>
  <r>
    <n v="6909"/>
    <s v="Gainesville Regional Utilities"/>
    <n v="664"/>
    <s v="John R Kelly"/>
    <s v="Electric Utility"/>
    <s v="FL"/>
    <s v="GT2"/>
    <s v=""/>
    <x v="122"/>
    <n v="14"/>
    <n v="15"/>
    <x v="1"/>
    <s v="NG"/>
    <s v="GT"/>
    <n v="10"/>
    <n v="2013"/>
    <n v="9"/>
    <n v="1968"/>
    <s v="Alachua"/>
    <n v="29.646100000000001"/>
    <n v="-82.320800000000006"/>
    <s v="Map"/>
    <s v="Map"/>
    <s v="GVL"/>
  </r>
  <r>
    <n v="6909"/>
    <s v="Gainesville Regional Utilities"/>
    <n v="664"/>
    <s v="John R Kelly"/>
    <s v="Electric Utility"/>
    <s v="FL"/>
    <s v="GT3"/>
    <s v=""/>
    <x v="122"/>
    <n v="14"/>
    <n v="15"/>
    <x v="1"/>
    <s v="NG"/>
    <s v="GT"/>
    <n v="10"/>
    <n v="2013"/>
    <n v="5"/>
    <n v="1969"/>
    <s v="Alachua"/>
    <n v="29.646100000000001"/>
    <n v="-82.320800000000006"/>
    <s v="Map"/>
    <s v="Map"/>
    <s v="GVL"/>
  </r>
  <r>
    <n v="13756"/>
    <s v="Northern Indiana Pub Serv Co"/>
    <n v="996"/>
    <s v="Dean H Mitchell"/>
    <s v="Electric Utility"/>
    <s v="IN"/>
    <s v="9A"/>
    <s v=""/>
    <x v="124"/>
    <n v="17"/>
    <n v="17"/>
    <x v="1"/>
    <s v="NG"/>
    <s v="GT"/>
    <n v="10"/>
    <n v="2013"/>
    <n v="12"/>
    <n v="1966"/>
    <s v="Lake"/>
    <n v="41.639200000000002"/>
    <n v="-87.406899999999993"/>
    <s v="Map"/>
    <s v="Map"/>
    <s v="MISO"/>
  </r>
  <r>
    <n v="3542"/>
    <s v="Duke Energy Ohio Inc"/>
    <n v="2830"/>
    <s v="Walter C Beckjord"/>
    <s v="Electric Utility"/>
    <s v="OH"/>
    <s v="2"/>
    <s v=""/>
    <x v="92"/>
    <n v="94"/>
    <n v="94"/>
    <x v="3"/>
    <s v="BIT"/>
    <s v="ST"/>
    <n v="10"/>
    <n v="2013"/>
    <n v="10"/>
    <n v="1953"/>
    <s v="Clermont"/>
    <n v="38.991700000000002"/>
    <n v="-84.298100000000005"/>
    <s v="Map"/>
    <s v="Map"/>
    <s v="PJM"/>
  </r>
  <r>
    <n v="3542"/>
    <s v="Duke Energy Ohio Inc"/>
    <n v="2830"/>
    <s v="Walter C Beckjord"/>
    <s v="Electric Utility"/>
    <s v="OH"/>
    <s v="3"/>
    <s v=""/>
    <x v="56"/>
    <n v="128"/>
    <n v="128"/>
    <x v="3"/>
    <s v="BIT"/>
    <s v="ST"/>
    <n v="10"/>
    <n v="2013"/>
    <n v="11"/>
    <n v="1954"/>
    <s v="Clermont"/>
    <n v="38.991700000000002"/>
    <n v="-84.298100000000005"/>
    <s v="Map"/>
    <s v="Map"/>
    <s v="PJM"/>
  </r>
  <r>
    <n v="23279"/>
    <s v="Allegheny Energy Supply Co LLC"/>
    <n v="3179"/>
    <s v="Hatfields Ferry Power Station"/>
    <s v="IPP Non-CHP"/>
    <s v="PA"/>
    <s v="1"/>
    <s v=""/>
    <x v="408"/>
    <n v="530"/>
    <n v="570"/>
    <x v="3"/>
    <s v="BIT"/>
    <s v="ST"/>
    <n v="10"/>
    <n v="2013"/>
    <n v="11"/>
    <n v="1969"/>
    <s v="Greene"/>
    <n v="39.855556"/>
    <n v="-79.927499999999995"/>
    <s v="Map"/>
    <s v="Map"/>
    <s v="PJM"/>
  </r>
  <r>
    <n v="23279"/>
    <s v="Allegheny Energy Supply Co LLC"/>
    <n v="3179"/>
    <s v="Hatfields Ferry Power Station"/>
    <s v="IPP Non-CHP"/>
    <s v="PA"/>
    <s v="2"/>
    <s v=""/>
    <x v="408"/>
    <n v="530"/>
    <n v="570"/>
    <x v="3"/>
    <s v="BIT"/>
    <s v="ST"/>
    <n v="10"/>
    <n v="2013"/>
    <n v="10"/>
    <n v="1970"/>
    <s v="Greene"/>
    <n v="39.855556"/>
    <n v="-79.927499999999995"/>
    <s v="Map"/>
    <s v="Map"/>
    <s v="PJM"/>
  </r>
  <r>
    <n v="23279"/>
    <s v="Allegheny Energy Supply Co LLC"/>
    <n v="3179"/>
    <s v="Hatfields Ferry Power Station"/>
    <s v="IPP Non-CHP"/>
    <s v="PA"/>
    <s v="3"/>
    <s v=""/>
    <x v="408"/>
    <n v="530"/>
    <n v="570"/>
    <x v="3"/>
    <s v="BIT"/>
    <s v="ST"/>
    <n v="10"/>
    <n v="2013"/>
    <n v="12"/>
    <n v="1971"/>
    <s v="Greene"/>
    <n v="39.855556"/>
    <n v="-79.927499999999995"/>
    <s v="Map"/>
    <s v="Map"/>
    <s v="PJM"/>
  </r>
  <r>
    <n v="23279"/>
    <s v="Allegheny Energy Supply Co LLC"/>
    <n v="3181"/>
    <s v="FirstEnergy Mitchell Power Station"/>
    <s v="IPP Non-CHP"/>
    <s v="PA"/>
    <s v="2"/>
    <s v=""/>
    <x v="409"/>
    <n v="82"/>
    <n v="82"/>
    <x v="2"/>
    <s v="DFO"/>
    <s v="ST"/>
    <n v="10"/>
    <n v="2013"/>
    <n v="10"/>
    <n v="1949"/>
    <s v="Washington"/>
    <n v="40.221111000000001"/>
    <n v="-79.968329999999995"/>
    <s v="Map"/>
    <s v="Map"/>
    <s v="PJM"/>
  </r>
  <r>
    <n v="23279"/>
    <s v="Allegheny Energy Supply Co LLC"/>
    <n v="3181"/>
    <s v="FirstEnergy Mitchell Power Station"/>
    <s v="IPP Non-CHP"/>
    <s v="PA"/>
    <s v="3"/>
    <s v=""/>
    <x v="337"/>
    <n v="278"/>
    <n v="288"/>
    <x v="3"/>
    <s v="BIT"/>
    <s v="ST"/>
    <n v="10"/>
    <n v="2013"/>
    <n v="8"/>
    <n v="1963"/>
    <s v="Washington"/>
    <n v="40.221111000000001"/>
    <n v="-79.968329999999995"/>
    <s v="Map"/>
    <s v="Map"/>
    <s v="PJM"/>
  </r>
  <r>
    <n v="14624"/>
    <s v="PUD No 2 of Grant County"/>
    <n v="3888"/>
    <s v="Wanapum"/>
    <s v="Electric Utility"/>
    <s v="WA"/>
    <s v="10"/>
    <s v=""/>
    <x v="54"/>
    <n v="103.8"/>
    <n v="103.8"/>
    <x v="9"/>
    <s v="WAT"/>
    <s v="HY"/>
    <n v="10"/>
    <n v="2013"/>
    <n v="11"/>
    <n v="1963"/>
    <s v="Grant"/>
    <n v="46.873100000000001"/>
    <n v="-119.97029999999999"/>
    <s v="Map"/>
    <s v="Map"/>
    <s v="GCPD"/>
  </r>
  <r>
    <n v="26616"/>
    <s v="North Slope Borough Power &amp; Light"/>
    <n v="7485"/>
    <s v="NSB Point Hope Utility"/>
    <s v="Electric Utility"/>
    <s v="AK"/>
    <s v="PG1"/>
    <s v=""/>
    <x v="47"/>
    <n v="0.3"/>
    <n v="0.3"/>
    <x v="2"/>
    <s v="DFO"/>
    <s v="IC"/>
    <n v="10"/>
    <n v="2013"/>
    <n v="8"/>
    <n v="1987"/>
    <s v="North Slope"/>
    <n v="68.348423999999994"/>
    <n v="-166.7372"/>
    <s v="Map"/>
    <s v="Map"/>
    <s v=""/>
  </r>
  <r>
    <n v="26616"/>
    <s v="North Slope Borough Power &amp; Light"/>
    <n v="7485"/>
    <s v="NSB Point Hope Utility"/>
    <s v="Electric Utility"/>
    <s v="AK"/>
    <s v="PG2"/>
    <s v=""/>
    <x v="47"/>
    <n v="0.3"/>
    <n v="0.3"/>
    <x v="2"/>
    <s v="DFO"/>
    <s v="IC"/>
    <n v="10"/>
    <n v="2013"/>
    <n v="8"/>
    <n v="1987"/>
    <s v="North Slope"/>
    <n v="68.348423999999994"/>
    <n v="-166.7372"/>
    <s v="Map"/>
    <s v="Map"/>
    <s v=""/>
  </r>
  <r>
    <n v="10810"/>
    <s v="LAX Airport"/>
    <n v="10048"/>
    <s v="Central Utilities Plant LAX"/>
    <s v="Commercial CHP"/>
    <s v="CA"/>
    <s v="GEN1"/>
    <s v=""/>
    <x v="76"/>
    <n v="3.5"/>
    <n v="3.5"/>
    <x v="1"/>
    <s v="NG"/>
    <s v="GT"/>
    <n v="10"/>
    <n v="2013"/>
    <n v="2"/>
    <n v="1985"/>
    <s v="Los Angeles"/>
    <n v="33.943964999999999"/>
    <n v="-118.40430000000001"/>
    <s v="Map"/>
    <s v="Map"/>
    <s v="LDWP"/>
  </r>
  <r>
    <n v="10810"/>
    <s v="LAX Airport"/>
    <n v="10048"/>
    <s v="Central Utilities Plant LAX"/>
    <s v="Commercial CHP"/>
    <s v="CA"/>
    <s v="GEN2"/>
    <s v=""/>
    <x v="76"/>
    <n v="3.5"/>
    <n v="3.5"/>
    <x v="1"/>
    <s v="NG"/>
    <s v="GT"/>
    <n v="10"/>
    <n v="2013"/>
    <n v="2"/>
    <n v="1985"/>
    <s v="Los Angeles"/>
    <n v="33.943964999999999"/>
    <n v="-118.40430000000001"/>
    <s v="Map"/>
    <s v="Map"/>
    <s v="LDWP"/>
  </r>
  <r>
    <n v="15262"/>
    <s v="Potlatch Land and Lumber LLC"/>
    <n v="50640"/>
    <s v="Warren Lumber Mill"/>
    <s v="Industrial CHP"/>
    <s v="AR"/>
    <s v="GEN6"/>
    <s v=""/>
    <x v="136"/>
    <n v="10"/>
    <n v="10"/>
    <x v="5"/>
    <s v="WDS"/>
    <s v="ST"/>
    <n v="10"/>
    <n v="2013"/>
    <n v="8"/>
    <n v="1991"/>
    <s v="Bradley"/>
    <n v="33.620600000000003"/>
    <n v="-92.078890000000001"/>
    <s v="Map"/>
    <s v="Map"/>
    <s v="MISO"/>
  </r>
  <r>
    <n v="20508"/>
    <s v="WestRock Corp"/>
    <n v="50900"/>
    <s v="Covington Facility"/>
    <s v="Industrial CHP"/>
    <s v="VA"/>
    <s v="GEN1"/>
    <s v=""/>
    <x v="217"/>
    <n v="10.5"/>
    <n v="10.5"/>
    <x v="3"/>
    <s v="BIT"/>
    <s v="ST"/>
    <n v="10"/>
    <n v="2013"/>
    <n v="1"/>
    <n v="1939"/>
    <s v="Covington City"/>
    <n v="37.799722000000003"/>
    <n v="-79.994699999999995"/>
    <s v="Map"/>
    <s v="Map"/>
    <s v="PJM"/>
  </r>
  <r>
    <n v="57071"/>
    <s v="Advanced Disposal Srvcs Mallard Ridge Landfill LLC"/>
    <n v="55013"/>
    <s v="Mallard Ridge Gas Recovery"/>
    <s v="Commercial Non-CHP"/>
    <s v="WI"/>
    <s v="GEN2"/>
    <s v=""/>
    <x v="11"/>
    <n v="0.8"/>
    <n v="0.8"/>
    <x v="6"/>
    <s v="LFG"/>
    <s v="IC"/>
    <n v="10"/>
    <n v="2013"/>
    <n v="10"/>
    <n v="1996"/>
    <s v="Walworth"/>
    <n v="42.649721999999997"/>
    <n v="-88.723060000000004"/>
    <s v="Map"/>
    <s v="Map"/>
    <s v="MISO"/>
  </r>
  <r>
    <n v="57252"/>
    <s v="MM Colton Genco"/>
    <n v="56167"/>
    <s v="Colton Plant"/>
    <s v="IPP Non-CHP"/>
    <s v="CA"/>
    <s v="UNT1"/>
    <s v=""/>
    <x v="114"/>
    <n v="1.3"/>
    <n v="1.3"/>
    <x v="6"/>
    <s v="LFG"/>
    <s v="IC"/>
    <n v="10"/>
    <n v="2013"/>
    <n v="4"/>
    <n v="2003"/>
    <s v="San Bernardino"/>
    <n v="34.0473"/>
    <n v="-117.3403"/>
    <s v="Map"/>
    <s v="Map"/>
    <s v="CISO"/>
  </r>
  <r>
    <n v="57437"/>
    <s v="MillerCoors LLC Trenton Brewery"/>
    <n v="58059"/>
    <s v="MillerCoors Trenton Brewery"/>
    <s v="Industrial CHP"/>
    <s v="OH"/>
    <s v="GE"/>
    <s v=""/>
    <x v="298"/>
    <n v="8"/>
    <n v="10"/>
    <x v="3"/>
    <s v="BIT"/>
    <s v="ST"/>
    <n v="10"/>
    <n v="2013"/>
    <n v="1"/>
    <n v="1992"/>
    <s v="Butler"/>
    <n v="39.454721999999997"/>
    <n v="-84.476669999999999"/>
    <s v="Map"/>
    <s v="Map"/>
    <s v="PJM"/>
  </r>
  <r>
    <n v="57437"/>
    <s v="MillerCoors LLC Trenton Brewery"/>
    <n v="58059"/>
    <s v="MillerCoors Trenton Brewery"/>
    <s v="Industrial CHP"/>
    <s v="OH"/>
    <s v="MURR"/>
    <s v=""/>
    <x v="187"/>
    <n v="3"/>
    <n v="6"/>
    <x v="3"/>
    <s v="BIT"/>
    <s v="ST"/>
    <n v="10"/>
    <n v="2013"/>
    <n v="1"/>
    <n v="1992"/>
    <s v="Butler"/>
    <n v="39.454721999999997"/>
    <n v="-84.476669999999999"/>
    <s v="Map"/>
    <s v="Map"/>
    <s v="PJM"/>
  </r>
  <r>
    <n v="7140"/>
    <s v="Georgia Power Co"/>
    <n v="709"/>
    <s v="Harllee Branch"/>
    <s v="Electric Utility"/>
    <s v="GA"/>
    <s v="2"/>
    <s v=""/>
    <x v="389"/>
    <n v="325"/>
    <n v="325"/>
    <x v="3"/>
    <s v="BIT"/>
    <s v="ST"/>
    <n v="9"/>
    <n v="2013"/>
    <n v="6"/>
    <n v="1967"/>
    <s v="Putnam"/>
    <n v="33.195"/>
    <n v="-83.298299999999998"/>
    <s v="Map"/>
    <s v="Map"/>
    <s v="SOCO"/>
  </r>
  <r>
    <n v="4254"/>
    <s v="Consumers Energy Co"/>
    <n v="1719"/>
    <s v="Thetford"/>
    <s v="Electric Utility"/>
    <s v="MI"/>
    <s v="5"/>
    <s v=""/>
    <x v="410"/>
    <n v="15"/>
    <n v="17"/>
    <x v="1"/>
    <s v="NG"/>
    <s v="GT"/>
    <n v="9"/>
    <n v="2013"/>
    <n v="7"/>
    <n v="1971"/>
    <s v="Genesee"/>
    <n v="43.156745999999998"/>
    <n v="-83.628590000000003"/>
    <s v="Map"/>
    <s v="Map"/>
    <s v="MISO"/>
  </r>
  <r>
    <n v="4254"/>
    <s v="Consumers Energy Co"/>
    <n v="1719"/>
    <s v="Thetford"/>
    <s v="Electric Utility"/>
    <s v="MI"/>
    <s v="6"/>
    <s v=""/>
    <x v="410"/>
    <n v="15"/>
    <n v="17"/>
    <x v="1"/>
    <s v="NG"/>
    <s v="GT"/>
    <n v="9"/>
    <n v="2013"/>
    <n v="7"/>
    <n v="1971"/>
    <s v="Genesee"/>
    <n v="43.156745999999998"/>
    <n v="-83.628590000000003"/>
    <s v="Map"/>
    <s v="Map"/>
    <s v="MISO"/>
  </r>
  <r>
    <n v="4254"/>
    <s v="Consumers Energy Co"/>
    <n v="1719"/>
    <s v="Thetford"/>
    <s v="Electric Utility"/>
    <s v="MI"/>
    <s v="7"/>
    <s v=""/>
    <x v="410"/>
    <n v="14"/>
    <n v="17"/>
    <x v="1"/>
    <s v="NG"/>
    <s v="GT"/>
    <n v="9"/>
    <n v="2013"/>
    <n v="7"/>
    <n v="1971"/>
    <s v="Genesee"/>
    <n v="43.156745999999998"/>
    <n v="-83.628590000000003"/>
    <s v="Map"/>
    <s v="Map"/>
    <s v="MISO"/>
  </r>
  <r>
    <n v="4254"/>
    <s v="Consumers Energy Co"/>
    <n v="1719"/>
    <s v="Thetford"/>
    <s v="Electric Utility"/>
    <s v="MI"/>
    <s v="8"/>
    <s v=""/>
    <x v="410"/>
    <n v="11"/>
    <n v="15"/>
    <x v="1"/>
    <s v="NG"/>
    <s v="GT"/>
    <n v="9"/>
    <n v="2013"/>
    <n v="7"/>
    <n v="1971"/>
    <s v="Genesee"/>
    <n v="43.156745999999998"/>
    <n v="-83.628590000000003"/>
    <s v="Map"/>
    <s v="Map"/>
    <s v="MISO"/>
  </r>
  <r>
    <n v="4254"/>
    <s v="Consumers Energy Co"/>
    <n v="1719"/>
    <s v="Thetford"/>
    <s v="Electric Utility"/>
    <s v="MI"/>
    <s v="9"/>
    <s v=""/>
    <x v="410"/>
    <n v="12"/>
    <n v="15"/>
    <x v="1"/>
    <s v="NG"/>
    <s v="GT"/>
    <n v="9"/>
    <n v="2013"/>
    <n v="7"/>
    <n v="1971"/>
    <s v="Genesee"/>
    <n v="43.156745999999998"/>
    <n v="-83.628590000000003"/>
    <s v="Map"/>
    <s v="Map"/>
    <s v="MISO"/>
  </r>
  <r>
    <n v="63041"/>
    <s v="Titus Power, LLC"/>
    <n v="3115"/>
    <s v="Titus"/>
    <s v="IPP Non-CHP"/>
    <s v="PA"/>
    <s v="1"/>
    <s v=""/>
    <x v="27"/>
    <n v="72"/>
    <n v="72"/>
    <x v="3"/>
    <s v="BIT"/>
    <s v="ST"/>
    <n v="9"/>
    <n v="2013"/>
    <n v="3"/>
    <n v="1951"/>
    <s v="Berks"/>
    <n v="40.305599999999998"/>
    <n v="-75.908100000000005"/>
    <s v="Map"/>
    <s v="Map"/>
    <s v="PJM"/>
  </r>
  <r>
    <n v="63041"/>
    <s v="Titus Power, LLC"/>
    <n v="3115"/>
    <s v="Titus"/>
    <s v="IPP Non-CHP"/>
    <s v="PA"/>
    <s v="2"/>
    <s v=""/>
    <x v="27"/>
    <n v="72"/>
    <n v="72"/>
    <x v="3"/>
    <s v="BIT"/>
    <s v="ST"/>
    <n v="9"/>
    <n v="2013"/>
    <n v="6"/>
    <n v="1951"/>
    <s v="Berks"/>
    <n v="40.305599999999998"/>
    <n v="-75.908100000000005"/>
    <s v="Map"/>
    <s v="Map"/>
    <s v="PJM"/>
  </r>
  <r>
    <n v="63041"/>
    <s v="Titus Power, LLC"/>
    <n v="3115"/>
    <s v="Titus"/>
    <s v="IPP Non-CHP"/>
    <s v="PA"/>
    <s v="3"/>
    <s v=""/>
    <x v="27"/>
    <n v="72"/>
    <n v="72"/>
    <x v="3"/>
    <s v="BIT"/>
    <s v="ST"/>
    <n v="9"/>
    <n v="2013"/>
    <n v="4"/>
    <n v="1953"/>
    <s v="Berks"/>
    <n v="40.305599999999998"/>
    <n v="-75.908100000000005"/>
    <s v="Map"/>
    <s v="Map"/>
    <s v="PJM"/>
  </r>
  <r>
    <n v="17718"/>
    <s v="Southwestern Public Service Co"/>
    <n v="3483"/>
    <s v="Moore County"/>
    <s v="Electric Utility"/>
    <s v="TX"/>
    <s v="3"/>
    <s v=""/>
    <x v="233"/>
    <n v="46"/>
    <n v="46"/>
    <x v="0"/>
    <s v="NG"/>
    <s v="ST"/>
    <n v="9"/>
    <n v="2013"/>
    <n v="1"/>
    <n v="1954"/>
    <s v="Moore"/>
    <n v="35.966700000000003"/>
    <n v="-101.86499999999999"/>
    <s v="Map"/>
    <s v="Map"/>
    <s v="SWPP"/>
  </r>
  <r>
    <n v="11269"/>
    <s v="Lower Colorado River Authority"/>
    <n v="4937"/>
    <s v="Thomas C Ferguson"/>
    <s v="Electric Utility"/>
    <s v="TX"/>
    <s v="1"/>
    <s v=""/>
    <x v="411"/>
    <n v="350"/>
    <n v="420"/>
    <x v="0"/>
    <s v="NG"/>
    <s v="ST"/>
    <n v="9"/>
    <n v="2013"/>
    <n v="8"/>
    <n v="1974"/>
    <s v="Llano"/>
    <n v="30.558"/>
    <n v="-98.370500000000007"/>
    <s v="Map"/>
    <s v="Map"/>
    <s v="ERCO"/>
  </r>
  <r>
    <n v="20214"/>
    <s v="Waverly Municipal Elec Utility"/>
    <n v="6554"/>
    <s v="Waverly Municipal Electric North Plant"/>
    <s v="Electric Utility"/>
    <s v="IA"/>
    <s v="5"/>
    <s v=""/>
    <x v="53"/>
    <n v="1.2"/>
    <n v="1.2"/>
    <x v="4"/>
    <s v="NG"/>
    <s v="IC"/>
    <n v="9"/>
    <n v="2013"/>
    <n v="8"/>
    <n v="1948"/>
    <s v="Bremer"/>
    <n v="42.731699999999996"/>
    <n v="-92.471100000000007"/>
    <s v="Map"/>
    <s v="Map"/>
    <s v="MISO"/>
  </r>
  <r>
    <n v="20214"/>
    <s v="Waverly Municipal Elec Utility"/>
    <n v="6554"/>
    <s v="Waverly Municipal Electric North Plant"/>
    <s v="Electric Utility"/>
    <s v="IA"/>
    <s v="6"/>
    <s v=""/>
    <x v="114"/>
    <n v="1.3"/>
    <n v="1.3"/>
    <x v="4"/>
    <s v="NG"/>
    <s v="IC"/>
    <n v="9"/>
    <n v="2013"/>
    <n v="8"/>
    <n v="1952"/>
    <s v="Bremer"/>
    <n v="42.731699999999996"/>
    <n v="-92.471100000000007"/>
    <s v="Map"/>
    <s v="Map"/>
    <s v="MISO"/>
  </r>
  <r>
    <n v="9788"/>
    <s v="John Deere Harvester Works Co"/>
    <n v="10039"/>
    <s v="John Deere Harvester Works"/>
    <s v="Industrial CHP"/>
    <s v="IL"/>
    <s v="GEN4"/>
    <s v=""/>
    <x v="12"/>
    <n v="2.5"/>
    <n v="2.5"/>
    <x v="3"/>
    <s v="BIT"/>
    <s v="ST"/>
    <n v="9"/>
    <n v="2013"/>
    <n v="4"/>
    <n v="1949"/>
    <s v="Rock Island"/>
    <n v="41.524315000000001"/>
    <n v="-90.436589999999995"/>
    <s v="Map"/>
    <s v="Map"/>
    <s v="MISO"/>
  </r>
  <r>
    <n v="156"/>
    <s v="AES Deepwater Inc"/>
    <n v="10670"/>
    <s v="AES Deepwater"/>
    <s v="IPP Non-CHP"/>
    <s v="TX"/>
    <s v="GEN1"/>
    <s v=""/>
    <x v="412"/>
    <n v="138"/>
    <n v="140"/>
    <x v="11"/>
    <s v="PC"/>
    <s v="ST"/>
    <n v="9"/>
    <n v="2013"/>
    <n v="6"/>
    <n v="1986"/>
    <s v="Harris"/>
    <n v="29.716552"/>
    <n v="-95.227360000000004"/>
    <s v="Map"/>
    <s v="Map"/>
    <s v="ERCO"/>
  </r>
  <r>
    <n v="156"/>
    <s v="AES Deepwater Inc"/>
    <n v="10670"/>
    <s v="AES Deepwater"/>
    <s v="IPP Non-CHP"/>
    <s v="TX"/>
    <s v="REDST"/>
    <s v=""/>
    <x v="51"/>
    <n v="1"/>
    <n v="1"/>
    <x v="17"/>
    <s v="MWH"/>
    <s v="BA"/>
    <n v="9"/>
    <n v="2013"/>
    <n v="8"/>
    <n v="2010"/>
    <s v="Harris"/>
    <n v="29.716552"/>
    <n v="-95.227360000000004"/>
    <s v="Map"/>
    <s v="Map"/>
    <s v="ERCO"/>
  </r>
  <r>
    <n v="9570"/>
    <s v="Jackson County Res Recovery"/>
    <n v="10722"/>
    <s v="Jackson County Resource Recovery"/>
    <s v="Commercial CHP"/>
    <s v="MI"/>
    <s v="1"/>
    <s v=""/>
    <x v="49"/>
    <n v="3"/>
    <n v="2"/>
    <x v="14"/>
    <s v="MSW"/>
    <s v="ST"/>
    <n v="9"/>
    <n v="2013"/>
    <n v="11"/>
    <n v="1987"/>
    <s v="Jackson"/>
    <n v="42.294699999999999"/>
    <n v="-84.384"/>
    <s v="Map"/>
    <s v="Map"/>
    <s v="MISO"/>
  </r>
  <r>
    <n v="10456"/>
    <s v="Koppers Inc - Susquehanna"/>
    <n v="10731"/>
    <s v="Koppers Susquehanna Plant"/>
    <s v="IPP CHP"/>
    <s v="PA"/>
    <s v="GEN1"/>
    <s v=""/>
    <x v="82"/>
    <n v="12"/>
    <n v="12"/>
    <x v="5"/>
    <s v="WDS"/>
    <s v="ST"/>
    <n v="9"/>
    <n v="2013"/>
    <n v="6"/>
    <n v="1988"/>
    <s v="LYCOMING"/>
    <n v="41.186"/>
    <n v="-76.831599999999995"/>
    <s v="Map"/>
    <s v="Map"/>
    <s v="PJM"/>
  </r>
  <r>
    <n v="11267"/>
    <s v="Lowell Cogeneration Co LP"/>
    <n v="10802"/>
    <s v="Lowell Cogeneration Company LP"/>
    <s v="IPP CHP"/>
    <s v="MA"/>
    <s v="GEN1"/>
    <s v=""/>
    <x v="6"/>
    <n v="20"/>
    <n v="23"/>
    <x v="13"/>
    <s v="NG"/>
    <s v="CT"/>
    <n v="9"/>
    <n v="2013"/>
    <n v="9"/>
    <n v="1988"/>
    <s v="Middlesex"/>
    <n v="42.639944"/>
    <n v="-71.322839999999999"/>
    <s v="Map"/>
    <s v="Map"/>
    <s v="ISNE"/>
  </r>
  <r>
    <n v="11267"/>
    <s v="Lowell Cogeneration Co LP"/>
    <n v="10802"/>
    <s v="Lowell Cogeneration Company LP"/>
    <s v="IPP CHP"/>
    <s v="MA"/>
    <s v="GEN2"/>
    <s v=""/>
    <x v="360"/>
    <n v="8.5"/>
    <n v="8.5"/>
    <x v="13"/>
    <s v="NG"/>
    <s v="CA"/>
    <n v="9"/>
    <n v="2013"/>
    <n v="9"/>
    <n v="1988"/>
    <s v="Middlesex"/>
    <n v="42.639944"/>
    <n v="-71.322839999999999"/>
    <s v="Map"/>
    <s v="Map"/>
    <s v="ISNE"/>
  </r>
  <r>
    <n v="14465"/>
    <s v="Philip Morris USA - Park 500"/>
    <n v="50275"/>
    <s v="Park 500 Philip Morris USA"/>
    <s v="Industrial CHP"/>
    <s v="VA"/>
    <s v="TG2"/>
    <s v=""/>
    <x v="413"/>
    <n v="0"/>
    <n v="0"/>
    <x v="3"/>
    <s v="BIT"/>
    <s v="ST"/>
    <n v="9"/>
    <n v="2013"/>
    <n v="4"/>
    <n v="1984"/>
    <s v="Chesterfield"/>
    <n v="37.338900000000002"/>
    <n v="-77.280600000000007"/>
    <s v="Map"/>
    <s v="Map"/>
    <s v="PJM"/>
  </r>
  <r>
    <n v="19194"/>
    <s v="Syracuse Energy Corp"/>
    <n v="50651"/>
    <s v="Syracuse Energy"/>
    <s v="IPP CHP"/>
    <s v="NY"/>
    <s v="GEN1"/>
    <s v=""/>
    <x v="414"/>
    <n v="62.8"/>
    <n v="61.9"/>
    <x v="3"/>
    <s v="BIT"/>
    <s v="ST"/>
    <n v="9"/>
    <n v="2013"/>
    <n v="8"/>
    <n v="1991"/>
    <s v="Onondaga"/>
    <n v="43.065300000000001"/>
    <n v="-76.208600000000004"/>
    <s v="Map"/>
    <s v="Map"/>
    <s v="NYIS"/>
  </r>
  <r>
    <n v="19194"/>
    <s v="Syracuse Energy Corp"/>
    <n v="50651"/>
    <s v="Syracuse Energy"/>
    <s v="IPP CHP"/>
    <s v="NY"/>
    <s v="GEN2"/>
    <s v=""/>
    <x v="217"/>
    <n v="11"/>
    <n v="11"/>
    <x v="3"/>
    <s v="BIT"/>
    <s v="ST"/>
    <n v="9"/>
    <n v="2013"/>
    <n v="7"/>
    <n v="2002"/>
    <s v="Onondaga"/>
    <n v="43.065300000000001"/>
    <n v="-76.208600000000004"/>
    <s v="Map"/>
    <s v="Map"/>
    <s v="NYIS"/>
  </r>
  <r>
    <n v="20541"/>
    <s v="Wheelabrator Environmental Systems"/>
    <n v="50872"/>
    <s v="Wheelabrator Claremont Facility"/>
    <s v="IPP Non-CHP"/>
    <s v="NH"/>
    <s v="GEN1"/>
    <s v=""/>
    <x v="75"/>
    <n v="4.5"/>
    <n v="4.5"/>
    <x v="14"/>
    <s v="MSW"/>
    <s v="ST"/>
    <n v="9"/>
    <n v="2013"/>
    <n v="3"/>
    <n v="1987"/>
    <s v="Sullivan"/>
    <n v="43.344000000000001"/>
    <n v="-72.377300000000005"/>
    <s v="Map"/>
    <s v="Map"/>
    <s v="ISNE"/>
  </r>
  <r>
    <n v="57198"/>
    <s v="Richmond LLC"/>
    <n v="55587"/>
    <s v="GRS Richmond"/>
    <s v="IPP Non-CHP"/>
    <s v="VA"/>
    <s v="1"/>
    <s v=""/>
    <x v="51"/>
    <n v="0.9"/>
    <n v="0.9"/>
    <x v="6"/>
    <s v="LFG"/>
    <s v="IC"/>
    <n v="9"/>
    <n v="2013"/>
    <n v="8"/>
    <n v="1993"/>
    <s v="Henrico"/>
    <n v="37.510599999999997"/>
    <n v="-77.37"/>
    <s v="Map"/>
    <s v="Map"/>
    <s v="PJM"/>
  </r>
  <r>
    <n v="57198"/>
    <s v="Richmond LLC"/>
    <n v="55587"/>
    <s v="GRS Richmond"/>
    <s v="IPP Non-CHP"/>
    <s v="VA"/>
    <s v="2"/>
    <s v=""/>
    <x v="51"/>
    <n v="0.9"/>
    <n v="0.9"/>
    <x v="6"/>
    <s v="LFG"/>
    <s v="IC"/>
    <n v="9"/>
    <n v="2013"/>
    <n v="8"/>
    <n v="1993"/>
    <s v="Henrico"/>
    <n v="37.510599999999997"/>
    <n v="-77.37"/>
    <s v="Map"/>
    <s v="Map"/>
    <s v="PJM"/>
  </r>
  <r>
    <n v="57198"/>
    <s v="Richmond LLC"/>
    <n v="55587"/>
    <s v="GRS Richmond"/>
    <s v="IPP Non-CHP"/>
    <s v="VA"/>
    <s v="3"/>
    <s v=""/>
    <x v="51"/>
    <n v="0.9"/>
    <n v="0.9"/>
    <x v="6"/>
    <s v="LFG"/>
    <s v="IC"/>
    <n v="9"/>
    <n v="2013"/>
    <n v="8"/>
    <n v="1993"/>
    <s v="Henrico"/>
    <n v="37.510599999999997"/>
    <n v="-77.37"/>
    <s v="Map"/>
    <s v="Map"/>
    <s v="PJM"/>
  </r>
  <r>
    <n v="18348"/>
    <s v="AD Srvcs Glacier Ridge Landfill, LLC."/>
    <n v="55817"/>
    <s v="AD Srvcs Glacier Ridge Landfill, LLC"/>
    <s v="Commercial Non-CHP"/>
    <s v="WI"/>
    <s v="NO 1"/>
    <s v=""/>
    <x v="51"/>
    <n v="0.9"/>
    <n v="0.9"/>
    <x v="6"/>
    <s v="LFG"/>
    <s v="IC"/>
    <n v="9"/>
    <n v="2013"/>
    <n v="2"/>
    <n v="2001"/>
    <s v="Dodge"/>
    <n v="43.458300000000001"/>
    <n v="-88.553899999999999"/>
    <s v="Map"/>
    <s v="Map"/>
    <s v="MISO"/>
  </r>
  <r>
    <n v="18348"/>
    <s v="AD Srvcs Glacier Ridge Landfill, LLC."/>
    <n v="55817"/>
    <s v="AD Srvcs Glacier Ridge Landfill, LLC"/>
    <s v="Commercial Non-CHP"/>
    <s v="WI"/>
    <s v="NO 2"/>
    <s v=""/>
    <x v="51"/>
    <n v="0.9"/>
    <n v="0.9"/>
    <x v="6"/>
    <s v="LFG"/>
    <s v="IC"/>
    <n v="9"/>
    <n v="2013"/>
    <n v="2"/>
    <n v="2001"/>
    <s v="Dodge"/>
    <n v="43.458300000000001"/>
    <n v="-88.553899999999999"/>
    <s v="Map"/>
    <s v="Map"/>
    <s v="MISO"/>
  </r>
  <r>
    <n v="58270"/>
    <s v="GE Wind Energy LLC"/>
    <n v="57566"/>
    <s v="GE - Tehachapi"/>
    <s v="IPP Non-CHP"/>
    <s v="CA"/>
    <s v="1.6PR"/>
    <s v=""/>
    <x v="55"/>
    <n v="1.6"/>
    <n v="1.6"/>
    <x v="7"/>
    <s v="WND"/>
    <s v="WT"/>
    <n v="9"/>
    <n v="2013"/>
    <n v="3"/>
    <n v="2011"/>
    <s v="Kern"/>
    <n v="35.155278000000003"/>
    <n v="-118.3694"/>
    <s v="Map"/>
    <s v="Map"/>
    <s v="CISO"/>
  </r>
  <r>
    <n v="12341"/>
    <s v="MidAmerican Energy Co"/>
    <n v="1081"/>
    <s v="Riverside"/>
    <s v="Electric Utility"/>
    <s v="IA"/>
    <s v="3HS"/>
    <s v=""/>
    <x v="179"/>
    <n v="4"/>
    <n v="4"/>
    <x v="3"/>
    <s v="SUB"/>
    <s v="ST"/>
    <n v="8"/>
    <n v="2013"/>
    <n v="5"/>
    <n v="1949"/>
    <s v="Scott"/>
    <n v="41.54"/>
    <n v="-90.448099999999997"/>
    <s v="Map"/>
    <s v="Map"/>
    <s v="MISO"/>
  </r>
  <r>
    <n v="9230"/>
    <s v="City of Independence - (IA)"/>
    <n v="1149"/>
    <s v="Independence (IA)"/>
    <s v="Electric Utility"/>
    <s v="IA"/>
    <s v="3A"/>
    <s v=""/>
    <x v="42"/>
    <n v="1.8"/>
    <n v="1.8"/>
    <x v="2"/>
    <s v="DFO"/>
    <s v="IC"/>
    <n v="8"/>
    <n v="2013"/>
    <n v="2"/>
    <n v="1996"/>
    <s v="Buchanan"/>
    <n v="42.475299999999997"/>
    <n v="-91.887219999999999"/>
    <s v="Map"/>
    <s v="Map"/>
    <s v="MISO"/>
  </r>
  <r>
    <n v="9230"/>
    <s v="City of Independence - (IA)"/>
    <n v="1149"/>
    <s v="Independence (IA)"/>
    <s v="Electric Utility"/>
    <s v="IA"/>
    <s v="3B"/>
    <s v=""/>
    <x v="42"/>
    <n v="1.8"/>
    <n v="1.8"/>
    <x v="2"/>
    <s v="DFO"/>
    <s v="IC"/>
    <n v="8"/>
    <n v="2013"/>
    <n v="2"/>
    <n v="1996"/>
    <s v="Buchanan"/>
    <n v="42.475299999999997"/>
    <n v="-91.887219999999999"/>
    <s v="Map"/>
    <s v="Map"/>
    <s v="MISO"/>
  </r>
  <r>
    <n v="9230"/>
    <s v="City of Independence - (IA)"/>
    <n v="1149"/>
    <s v="Independence (IA)"/>
    <s v="Electric Utility"/>
    <s v="IA"/>
    <s v="4A"/>
    <s v=""/>
    <x v="42"/>
    <n v="1.8"/>
    <n v="1.8"/>
    <x v="2"/>
    <s v="DFO"/>
    <s v="IC"/>
    <n v="8"/>
    <n v="2013"/>
    <n v="8"/>
    <n v="2000"/>
    <s v="Buchanan"/>
    <n v="42.475299999999997"/>
    <n v="-91.887219999999999"/>
    <s v="Map"/>
    <s v="Map"/>
    <s v="MISO"/>
  </r>
  <r>
    <n v="9230"/>
    <s v="City of Independence - (IA)"/>
    <n v="1149"/>
    <s v="Independence (IA)"/>
    <s v="Electric Utility"/>
    <s v="IA"/>
    <s v="4B"/>
    <s v=""/>
    <x v="42"/>
    <n v="1.8"/>
    <n v="1.8"/>
    <x v="2"/>
    <s v="DFO"/>
    <s v="IC"/>
    <n v="8"/>
    <n v="2013"/>
    <n v="8"/>
    <n v="2000"/>
    <s v="Buchanan"/>
    <n v="42.475299999999997"/>
    <n v="-91.887219999999999"/>
    <s v="Map"/>
    <s v="Map"/>
    <s v="MISO"/>
  </r>
  <r>
    <n v="10451"/>
    <s v="Kotzebue Electric Assn Inc"/>
    <n v="6304"/>
    <s v="Kotzebue Hybrid"/>
    <s v="Electric Utility"/>
    <s v="AK"/>
    <s v="11"/>
    <s v=""/>
    <x v="51"/>
    <n v="1"/>
    <n v="1"/>
    <x v="2"/>
    <s v="DFO"/>
    <s v="IC"/>
    <n v="8"/>
    <n v="2013"/>
    <n v="7"/>
    <n v="1994"/>
    <s v="Northwest Arctic"/>
    <n v="66.837778"/>
    <n v="-162.55690000000001"/>
    <s v="Map"/>
    <s v="Map"/>
    <s v=""/>
  </r>
  <r>
    <n v="221"/>
    <s v="Alaska Village Elec Coop, Inc"/>
    <n v="6341"/>
    <s v="Selawik"/>
    <s v="Electric Utility"/>
    <s v="AK"/>
    <s v="2A"/>
    <s v=""/>
    <x v="7"/>
    <n v="0.5"/>
    <n v="0.5"/>
    <x v="2"/>
    <s v="DFO"/>
    <s v="IC"/>
    <n v="8"/>
    <n v="2013"/>
    <n v="4"/>
    <n v="2005"/>
    <s v="Northwest Arctic"/>
    <n v="66.606778000000006"/>
    <n v="-160.01480000000001"/>
    <s v="Map"/>
    <s v="Map"/>
    <s v=""/>
  </r>
  <r>
    <n v="7049"/>
    <s v="General Electric Aircraft Engines"/>
    <n v="10029"/>
    <s v="General Electric Aircraft Engines"/>
    <s v="Industrial CHP"/>
    <s v="MA"/>
    <s v="GEN8"/>
    <s v=""/>
    <x v="20"/>
    <n v="19.100000000000001"/>
    <n v="19.100000000000001"/>
    <x v="1"/>
    <s v="NG"/>
    <s v="GT"/>
    <n v="8"/>
    <n v="2013"/>
    <n v="1"/>
    <n v="1972"/>
    <s v="Essex"/>
    <n v="42.45"/>
    <n v="-70.9739"/>
    <s v="Map"/>
    <s v="Map"/>
    <s v="ISNE"/>
  </r>
  <r>
    <n v="772"/>
    <s v="Archer Daniels Midland Co"/>
    <n v="10866"/>
    <s v="Archer Daniels Midland Peoria"/>
    <s v="Industrial CHP"/>
    <s v="IL"/>
    <s v="GEN1"/>
    <s v=""/>
    <x v="22"/>
    <n v="1.5"/>
    <n v="1.5"/>
    <x v="3"/>
    <s v="BIT"/>
    <s v="ST"/>
    <n v="8"/>
    <n v="2013"/>
    <n v="1"/>
    <n v="1934"/>
    <s v="Peoria"/>
    <n v="40.677188000000001"/>
    <n v="-89.604910000000004"/>
    <s v="Map"/>
    <s v="Map"/>
    <s v="MISO"/>
  </r>
  <r>
    <n v="9384"/>
    <s v="International Paper Co-Courtld"/>
    <n v="50245"/>
    <s v="International Paper Courtland Mill"/>
    <s v="Industrial CHP"/>
    <s v="AL"/>
    <s v="GT"/>
    <s v=""/>
    <x v="145"/>
    <n v="30"/>
    <n v="40"/>
    <x v="1"/>
    <s v="NG"/>
    <s v="GT"/>
    <n v="8"/>
    <n v="2013"/>
    <n v="3"/>
    <n v="1990"/>
    <s v="Lawrence"/>
    <n v="34.734999999999999"/>
    <n v="-87.3108"/>
    <s v="Map"/>
    <s v="Map"/>
    <s v="TVA"/>
  </r>
  <r>
    <n v="18801"/>
    <s v="Thermo Power &amp; Electric LLC"/>
    <n v="50676"/>
    <s v="Thermo Power &amp; Electric"/>
    <s v="IPP CHP"/>
    <s v="CO"/>
    <s v="GEN1"/>
    <s v="CC1"/>
    <x v="415"/>
    <n v="30"/>
    <n v="35"/>
    <x v="13"/>
    <s v="NG"/>
    <s v="CT"/>
    <n v="8"/>
    <n v="2013"/>
    <n v="7"/>
    <n v="1988"/>
    <s v="Weld"/>
    <n v="40.409025"/>
    <n v="-104.6846"/>
    <s v="Map"/>
    <s v="Map"/>
    <s v="PSCO"/>
  </r>
  <r>
    <n v="18801"/>
    <s v="Thermo Power &amp; Electric LLC"/>
    <n v="50676"/>
    <s v="Thermo Power &amp; Electric"/>
    <s v="IPP CHP"/>
    <s v="CO"/>
    <s v="GEN2"/>
    <s v="CC1"/>
    <x v="415"/>
    <n v="30"/>
    <n v="35"/>
    <x v="13"/>
    <s v="NG"/>
    <s v="CT"/>
    <n v="8"/>
    <n v="2013"/>
    <n v="7"/>
    <n v="1988"/>
    <s v="Weld"/>
    <n v="40.409025"/>
    <n v="-104.6846"/>
    <s v="Map"/>
    <s v="Map"/>
    <s v="PSCO"/>
  </r>
  <r>
    <n v="18801"/>
    <s v="Thermo Power &amp; Electric LLC"/>
    <n v="50676"/>
    <s v="Thermo Power &amp; Electric"/>
    <s v="IPP CHP"/>
    <s v="CO"/>
    <s v="GEN3"/>
    <s v="CC1"/>
    <x v="416"/>
    <n v="8"/>
    <n v="7"/>
    <x v="13"/>
    <s v="NG"/>
    <s v="CA"/>
    <n v="8"/>
    <n v="2013"/>
    <n v="8"/>
    <n v="1988"/>
    <s v="Weld"/>
    <n v="40.409025"/>
    <n v="-104.6846"/>
    <s v="Map"/>
    <s v="Map"/>
    <s v="PSCO"/>
  </r>
  <r>
    <n v="21020"/>
    <s v="Wythe Park Power Inc"/>
    <n v="54045"/>
    <s v="Wythe Park Power Petersburg Plant"/>
    <s v="IPP CHP"/>
    <s v="VA"/>
    <s v="1"/>
    <s v=""/>
    <x v="115"/>
    <n v="3"/>
    <n v="3"/>
    <x v="2"/>
    <s v="WO"/>
    <s v="IC"/>
    <n v="8"/>
    <n v="2013"/>
    <n v="11"/>
    <n v="1989"/>
    <s v="Petersburg City"/>
    <n v="37.225299999999997"/>
    <n v="-77.409199999999998"/>
    <s v="Map"/>
    <s v="Map"/>
    <s v="PJM"/>
  </r>
  <r>
    <n v="8776"/>
    <s v="City of Holyoke Gas and Electric Dept."/>
    <n v="54981"/>
    <s v="Harris Energy Realty"/>
    <s v="Electric Utility"/>
    <s v="MA"/>
    <s v="GILD"/>
    <s v=""/>
    <x v="10"/>
    <n v="0.3"/>
    <n v="0.3"/>
    <x v="9"/>
    <s v="WAT"/>
    <s v="HY"/>
    <n v="8"/>
    <n v="2013"/>
    <n v="1"/>
    <n v="1982"/>
    <s v="Hampden"/>
    <n v="42.205235999999999"/>
    <n v="-72.592860000000002"/>
    <s v="Map"/>
    <s v="Map"/>
    <s v="ISNE"/>
  </r>
  <r>
    <n v="8776"/>
    <s v="City of Holyoke Gas and Electric Dept."/>
    <n v="54981"/>
    <s v="Harris Energy Realty"/>
    <s v="Electric Utility"/>
    <s v="MA"/>
    <s v="TOM"/>
    <s v=""/>
    <x v="7"/>
    <n v="0.4"/>
    <n v="0.4"/>
    <x v="9"/>
    <s v="WAT"/>
    <s v="HY"/>
    <n v="8"/>
    <n v="2013"/>
    <n v="1"/>
    <n v="1982"/>
    <s v="Hampden"/>
    <n v="42.205235999999999"/>
    <n v="-72.592860000000002"/>
    <s v="Map"/>
    <s v="Map"/>
    <s v="ISNE"/>
  </r>
  <r>
    <n v="59155"/>
    <s v="First Wind O&amp;M, LLC"/>
    <n v="57087"/>
    <s v="Kahuku Wind Power LLC"/>
    <s v="IPP Non-CHP"/>
    <s v="HI"/>
    <s v="2"/>
    <s v=""/>
    <x v="136"/>
    <n v="15"/>
    <n v="15"/>
    <x v="17"/>
    <s v="MWH"/>
    <s v="BA"/>
    <n v="8"/>
    <n v="2013"/>
    <n v="3"/>
    <n v="2011"/>
    <s v="Honolulu"/>
    <n v="21.680969999999999"/>
    <n v="-157.97499999999999"/>
    <s v="Map"/>
    <s v="Map"/>
    <s v=""/>
  </r>
  <r>
    <n v="57329"/>
    <s v="DTE Silver Grove LLC"/>
    <n v="57955"/>
    <s v="Silver Grove"/>
    <s v="Industrial CHP"/>
    <s v="KY"/>
    <s v="1"/>
    <s v=""/>
    <x v="147"/>
    <n v="4.3"/>
    <n v="5"/>
    <x v="1"/>
    <s v="NG"/>
    <s v="GT"/>
    <n v="8"/>
    <n v="2013"/>
    <n v="5"/>
    <n v="2001"/>
    <s v="Campbell"/>
    <n v="39.039340000000003"/>
    <n v="-84.397149999999996"/>
    <s v="Map"/>
    <s v="Map"/>
    <s v="PJM"/>
  </r>
  <r>
    <n v="18642"/>
    <s v="Tennessee Valley Authority"/>
    <n v="50"/>
    <s v="Widows Creek"/>
    <s v="Electric Utility"/>
    <s v="AL"/>
    <s v="3"/>
    <s v=""/>
    <x v="370"/>
    <n v="111"/>
    <n v="113"/>
    <x v="3"/>
    <s v="BIT"/>
    <s v="ST"/>
    <n v="7"/>
    <n v="2013"/>
    <n v="11"/>
    <n v="1952"/>
    <s v="Jackson"/>
    <n v="34.883021999999997"/>
    <n v="-85.755250000000004"/>
    <s v="Map"/>
    <s v="Map"/>
    <s v="TVA"/>
  </r>
  <r>
    <n v="18642"/>
    <s v="Tennessee Valley Authority"/>
    <n v="50"/>
    <s v="Widows Creek"/>
    <s v="Electric Utility"/>
    <s v="AL"/>
    <s v="5"/>
    <s v=""/>
    <x v="370"/>
    <n v="111"/>
    <n v="113"/>
    <x v="3"/>
    <s v="BIT"/>
    <s v="ST"/>
    <n v="7"/>
    <n v="2013"/>
    <n v="6"/>
    <n v="1954"/>
    <s v="Jackson"/>
    <n v="34.883021999999997"/>
    <n v="-85.755250000000004"/>
    <s v="Map"/>
    <s v="Map"/>
    <s v="TVA"/>
  </r>
  <r>
    <n v="803"/>
    <s v="Arizona Public Service Co"/>
    <n v="118"/>
    <s v="Saguaro"/>
    <s v="Electric Utility"/>
    <s v="AZ"/>
    <s v="1"/>
    <s v=""/>
    <x v="56"/>
    <n v="110"/>
    <n v="110"/>
    <x v="0"/>
    <s v="NG"/>
    <s v="ST"/>
    <n v="7"/>
    <n v="2013"/>
    <n v="7"/>
    <n v="1954"/>
    <s v="Pinal"/>
    <n v="32.551699999999997"/>
    <n v="-111.3"/>
    <s v="Map"/>
    <s v="Map"/>
    <s v="AZPS"/>
  </r>
  <r>
    <n v="803"/>
    <s v="Arizona Public Service Co"/>
    <n v="118"/>
    <s v="Saguaro"/>
    <s v="Electric Utility"/>
    <s v="AZ"/>
    <s v="2"/>
    <s v=""/>
    <x v="56"/>
    <n v="100"/>
    <n v="100"/>
    <x v="0"/>
    <s v="NG"/>
    <s v="ST"/>
    <n v="7"/>
    <n v="2013"/>
    <n v="6"/>
    <n v="1955"/>
    <s v="Pinal"/>
    <n v="32.551699999999997"/>
    <n v="-111.3"/>
    <s v="Map"/>
    <s v="Map"/>
    <s v="AZPS"/>
  </r>
  <r>
    <n v="14328"/>
    <s v="Pacific Gas &amp; Electric Co."/>
    <n v="214"/>
    <s v="Alta Powerhouse"/>
    <s v="Electric Utility"/>
    <s v="CA"/>
    <s v="2"/>
    <s v=""/>
    <x v="51"/>
    <n v="1"/>
    <n v="1"/>
    <x v="9"/>
    <s v="WAT"/>
    <s v="HY"/>
    <n v="7"/>
    <n v="2013"/>
    <n v="11"/>
    <n v="1902"/>
    <s v="Placer"/>
    <n v="39.215978999999997"/>
    <n v="-120.8036"/>
    <s v="Map"/>
    <s v="Map"/>
    <s v="CISO"/>
  </r>
  <r>
    <n v="13584"/>
    <s v="NRG El Segundo Operations Inc"/>
    <n v="330"/>
    <s v="El Segundo Power"/>
    <s v="IPP Non-CHP"/>
    <s v="CA"/>
    <s v="3"/>
    <s v=""/>
    <x v="290"/>
    <n v="335"/>
    <n v="335"/>
    <x v="0"/>
    <s v="NG"/>
    <s v="ST"/>
    <n v="7"/>
    <n v="2013"/>
    <n v="8"/>
    <n v="1964"/>
    <s v="Los Angeles"/>
    <n v="33.909804000000001"/>
    <n v="-118.4242"/>
    <s v="Map"/>
    <s v="Map"/>
    <s v="CISO"/>
  </r>
  <r>
    <n v="9332"/>
    <s v="Indian River Operations Inc"/>
    <n v="594"/>
    <s v="Indian River Generating Station"/>
    <s v="IPP Non-CHP"/>
    <s v="DE"/>
    <s v="1"/>
    <s v=""/>
    <x v="141"/>
    <n v="89"/>
    <n v="89"/>
    <x v="3"/>
    <s v="BIT"/>
    <s v="ST"/>
    <n v="7"/>
    <n v="2013"/>
    <n v="10"/>
    <n v="1957"/>
    <s v="Sussex"/>
    <n v="38.585700000000003"/>
    <n v="-75.234099999999998"/>
    <s v="Map"/>
    <s v="Map"/>
    <s v="PJM"/>
  </r>
  <r>
    <n v="9332"/>
    <s v="Indian River Operations Inc"/>
    <n v="594"/>
    <s v="Indian River Generating Station"/>
    <s v="IPP Non-CHP"/>
    <s v="DE"/>
    <s v="2"/>
    <s v=""/>
    <x v="141"/>
    <n v="89"/>
    <n v="89"/>
    <x v="3"/>
    <s v="BIT"/>
    <s v="ST"/>
    <n v="7"/>
    <n v="2013"/>
    <n v="11"/>
    <n v="1959"/>
    <s v="Sussex"/>
    <n v="38.585700000000003"/>
    <n v="-75.234099999999998"/>
    <s v="Map"/>
    <s v="Map"/>
    <s v="PJM"/>
  </r>
  <r>
    <n v="7140"/>
    <s v="Georgia Power Co"/>
    <n v="732"/>
    <s v="Boulevard"/>
    <s v="Electric Utility"/>
    <s v="GA"/>
    <s v="2"/>
    <s v=""/>
    <x v="65"/>
    <n v="14"/>
    <n v="18.600000000000001"/>
    <x v="1"/>
    <s v="NG"/>
    <s v="GT"/>
    <n v="7"/>
    <n v="2013"/>
    <n v="9"/>
    <n v="1970"/>
    <s v="Chatham"/>
    <n v="32.0411"/>
    <n v="-81.144999999999996"/>
    <s v="Map"/>
    <s v="Map"/>
    <s v="SOCO"/>
  </r>
  <r>
    <n v="7140"/>
    <s v="Georgia Power Co"/>
    <n v="732"/>
    <s v="Boulevard"/>
    <s v="Electric Utility"/>
    <s v="GA"/>
    <s v="3"/>
    <s v=""/>
    <x v="65"/>
    <n v="14"/>
    <n v="18.600000000000001"/>
    <x v="1"/>
    <s v="NG"/>
    <s v="GT"/>
    <n v="7"/>
    <n v="2013"/>
    <n v="8"/>
    <n v="1970"/>
    <s v="Chatham"/>
    <n v="32.0411"/>
    <n v="-81.144999999999996"/>
    <s v="Map"/>
    <s v="Map"/>
    <s v="SOCO"/>
  </r>
  <r>
    <n v="3040"/>
    <s v="City of Carmi - (IL)"/>
    <n v="937"/>
    <s v="Carmi"/>
    <s v="Electric Utility"/>
    <s v="IL"/>
    <s v="5"/>
    <s v=""/>
    <x v="5"/>
    <n v="0.5"/>
    <n v="0.5"/>
    <x v="4"/>
    <s v="NG"/>
    <s v="IC"/>
    <n v="7"/>
    <n v="2013"/>
    <n v="12"/>
    <n v="1945"/>
    <s v="White"/>
    <n v="38.096699999999998"/>
    <n v="-88.1631"/>
    <s v="Map"/>
    <s v="Map"/>
    <s v="MISO"/>
  </r>
  <r>
    <n v="9230"/>
    <s v="City of Independence - (IA)"/>
    <n v="1149"/>
    <s v="Independence (IA)"/>
    <s v="Electric Utility"/>
    <s v="IA"/>
    <s v="1"/>
    <s v=""/>
    <x v="51"/>
    <n v="0.8"/>
    <n v="0.8"/>
    <x v="2"/>
    <s v="DFO"/>
    <s v="IC"/>
    <n v="7"/>
    <n v="2013"/>
    <n v="8"/>
    <n v="1949"/>
    <s v="Buchanan"/>
    <n v="42.475299999999997"/>
    <n v="-91.887219999999999"/>
    <s v="Map"/>
    <s v="Map"/>
    <s v="MISO"/>
  </r>
  <r>
    <n v="9230"/>
    <s v="City of Independence - (IA)"/>
    <n v="1149"/>
    <s v="Independence (IA)"/>
    <s v="Electric Utility"/>
    <s v="IA"/>
    <s v="5"/>
    <s v=""/>
    <x v="12"/>
    <n v="2.2999999999999998"/>
    <n v="2.2999999999999998"/>
    <x v="2"/>
    <s v="DFO"/>
    <s v="IC"/>
    <n v="7"/>
    <n v="2013"/>
    <n v="8"/>
    <n v="1957"/>
    <s v="Buchanan"/>
    <n v="42.475299999999997"/>
    <n v="-91.887219999999999"/>
    <s v="Map"/>
    <s v="Map"/>
    <s v="MISO"/>
  </r>
  <r>
    <n v="9230"/>
    <s v="City of Independence - (IA)"/>
    <n v="1149"/>
    <s v="Independence (IA)"/>
    <s v="Electric Utility"/>
    <s v="IA"/>
    <s v="6"/>
    <s v=""/>
    <x v="154"/>
    <n v="2.8"/>
    <n v="2.8"/>
    <x v="2"/>
    <s v="DFO"/>
    <s v="IC"/>
    <n v="7"/>
    <n v="2013"/>
    <n v="8"/>
    <n v="1964"/>
    <s v="Buchanan"/>
    <n v="42.475299999999997"/>
    <n v="-91.887219999999999"/>
    <s v="Map"/>
    <s v="Map"/>
    <s v="MISO"/>
  </r>
  <r>
    <n v="9230"/>
    <s v="City of Independence - (IA)"/>
    <n v="1149"/>
    <s v="Independence (IA)"/>
    <s v="Electric Utility"/>
    <s v="IA"/>
    <s v="7"/>
    <s v=""/>
    <x v="121"/>
    <n v="5.8"/>
    <n v="5.8"/>
    <x v="2"/>
    <s v="DFO"/>
    <s v="IC"/>
    <n v="7"/>
    <n v="2013"/>
    <n v="8"/>
    <n v="1973"/>
    <s v="Buchanan"/>
    <n v="42.475299999999997"/>
    <n v="-91.887219999999999"/>
    <s v="Map"/>
    <s v="Map"/>
    <s v="MISO"/>
  </r>
  <r>
    <n v="56543"/>
    <s v="Black Bear Hydro Partners LLC"/>
    <n v="1479"/>
    <s v="Veazie Hydro Station"/>
    <s v="IPP Non-CHP"/>
    <s v="ME"/>
    <s v="VZ01"/>
    <s v=""/>
    <x v="52"/>
    <n v="0.7"/>
    <n v="0.7"/>
    <x v="9"/>
    <s v="WAT"/>
    <s v="HY"/>
    <n v="7"/>
    <n v="2013"/>
    <n v="7"/>
    <n v="1933"/>
    <s v="Penobscot"/>
    <n v="44.831899999999997"/>
    <n v="-68.702799999999996"/>
    <s v="Map"/>
    <s v="Map"/>
    <s v="ISNE"/>
  </r>
  <r>
    <n v="56543"/>
    <s v="Black Bear Hydro Partners LLC"/>
    <n v="1479"/>
    <s v="Veazie Hydro Station"/>
    <s v="IPP Non-CHP"/>
    <s v="ME"/>
    <s v="VZ02"/>
    <s v=""/>
    <x v="47"/>
    <n v="0.3"/>
    <n v="0.3"/>
    <x v="9"/>
    <s v="WAT"/>
    <s v="HY"/>
    <n v="7"/>
    <n v="2013"/>
    <n v="7"/>
    <n v="1920"/>
    <s v="Penobscot"/>
    <n v="44.831899999999997"/>
    <n v="-68.702799999999996"/>
    <s v="Map"/>
    <s v="Map"/>
    <s v="ISNE"/>
  </r>
  <r>
    <n v="56543"/>
    <s v="Black Bear Hydro Partners LLC"/>
    <n v="1479"/>
    <s v="Veazie Hydro Station"/>
    <s v="IPP Non-CHP"/>
    <s v="ME"/>
    <s v="VZ03"/>
    <s v=""/>
    <x v="47"/>
    <n v="0.3"/>
    <n v="0.3"/>
    <x v="9"/>
    <s v="WAT"/>
    <s v="HY"/>
    <n v="7"/>
    <n v="2013"/>
    <n v="7"/>
    <n v="1920"/>
    <s v="Penobscot"/>
    <n v="44.831899999999997"/>
    <n v="-68.702799999999996"/>
    <s v="Map"/>
    <s v="Map"/>
    <s v="ISNE"/>
  </r>
  <r>
    <n v="56543"/>
    <s v="Black Bear Hydro Partners LLC"/>
    <n v="1479"/>
    <s v="Veazie Hydro Station"/>
    <s v="IPP Non-CHP"/>
    <s v="ME"/>
    <s v="VZ04"/>
    <s v=""/>
    <x v="47"/>
    <n v="0.3"/>
    <n v="0.3"/>
    <x v="9"/>
    <s v="WAT"/>
    <s v="HY"/>
    <n v="7"/>
    <n v="2013"/>
    <n v="7"/>
    <n v="1920"/>
    <s v="Penobscot"/>
    <n v="44.831899999999997"/>
    <n v="-68.702799999999996"/>
    <s v="Map"/>
    <s v="Map"/>
    <s v="ISNE"/>
  </r>
  <r>
    <n v="56543"/>
    <s v="Black Bear Hydro Partners LLC"/>
    <n v="1479"/>
    <s v="Veazie Hydro Station"/>
    <s v="IPP Non-CHP"/>
    <s v="ME"/>
    <s v="VZ05"/>
    <s v=""/>
    <x v="47"/>
    <n v="0.3"/>
    <n v="0.3"/>
    <x v="9"/>
    <s v="WAT"/>
    <s v="HY"/>
    <n v="7"/>
    <n v="2013"/>
    <n v="7"/>
    <n v="1920"/>
    <s v="Penobscot"/>
    <n v="44.831899999999997"/>
    <n v="-68.702799999999996"/>
    <s v="Map"/>
    <s v="Map"/>
    <s v="ISNE"/>
  </r>
  <r>
    <n v="56543"/>
    <s v="Black Bear Hydro Partners LLC"/>
    <n v="1479"/>
    <s v="Veazie Hydro Station"/>
    <s v="IPP Non-CHP"/>
    <s v="ME"/>
    <s v="VZ06"/>
    <s v=""/>
    <x v="47"/>
    <n v="0.3"/>
    <n v="0.3"/>
    <x v="9"/>
    <s v="WAT"/>
    <s v="HY"/>
    <n v="7"/>
    <n v="2013"/>
    <n v="7"/>
    <n v="1920"/>
    <s v="Penobscot"/>
    <n v="44.831899999999997"/>
    <n v="-68.702799999999996"/>
    <s v="Map"/>
    <s v="Map"/>
    <s v="ISNE"/>
  </r>
  <r>
    <n v="56543"/>
    <s v="Black Bear Hydro Partners LLC"/>
    <n v="1479"/>
    <s v="Veazie Hydro Station"/>
    <s v="IPP Non-CHP"/>
    <s v="ME"/>
    <s v="VZ07"/>
    <s v=""/>
    <x v="47"/>
    <n v="0.3"/>
    <n v="0.3"/>
    <x v="9"/>
    <s v="WAT"/>
    <s v="HY"/>
    <n v="7"/>
    <n v="2013"/>
    <n v="7"/>
    <n v="1920"/>
    <s v="Penobscot"/>
    <n v="44.831899999999997"/>
    <n v="-68.702799999999996"/>
    <s v="Map"/>
    <s v="Map"/>
    <s v="ISNE"/>
  </r>
  <r>
    <n v="56543"/>
    <s v="Black Bear Hydro Partners LLC"/>
    <n v="1479"/>
    <s v="Veazie Hydro Station"/>
    <s v="IPP Non-CHP"/>
    <s v="ME"/>
    <s v="VZ08"/>
    <s v=""/>
    <x v="47"/>
    <n v="0.3"/>
    <n v="0.3"/>
    <x v="9"/>
    <s v="WAT"/>
    <s v="HY"/>
    <n v="7"/>
    <n v="2013"/>
    <n v="7"/>
    <n v="1920"/>
    <s v="Penobscot"/>
    <n v="44.831899999999997"/>
    <n v="-68.702799999999996"/>
    <s v="Map"/>
    <s v="Map"/>
    <s v="ISNE"/>
  </r>
  <r>
    <n v="56543"/>
    <s v="Black Bear Hydro Partners LLC"/>
    <n v="1479"/>
    <s v="Veazie Hydro Station"/>
    <s v="IPP Non-CHP"/>
    <s v="ME"/>
    <s v="VZ09"/>
    <s v=""/>
    <x v="47"/>
    <n v="0.3"/>
    <n v="0.3"/>
    <x v="9"/>
    <s v="WAT"/>
    <s v="HY"/>
    <n v="7"/>
    <n v="2013"/>
    <n v="7"/>
    <n v="1920"/>
    <s v="Penobscot"/>
    <n v="44.831899999999997"/>
    <n v="-68.702799999999996"/>
    <s v="Map"/>
    <s v="Map"/>
    <s v="ISNE"/>
  </r>
  <r>
    <n v="56543"/>
    <s v="Black Bear Hydro Partners LLC"/>
    <n v="1479"/>
    <s v="Veazie Hydro Station"/>
    <s v="IPP Non-CHP"/>
    <s v="ME"/>
    <s v="VZ10"/>
    <s v=""/>
    <x v="47"/>
    <n v="0.3"/>
    <n v="0.3"/>
    <x v="9"/>
    <s v="WAT"/>
    <s v="HY"/>
    <n v="7"/>
    <n v="2013"/>
    <n v="7"/>
    <n v="1920"/>
    <s v="Penobscot"/>
    <n v="44.831899999999997"/>
    <n v="-68.702799999999996"/>
    <s v="Map"/>
    <s v="Map"/>
    <s v="ISNE"/>
  </r>
  <r>
    <n v="56543"/>
    <s v="Black Bear Hydro Partners LLC"/>
    <n v="1479"/>
    <s v="Veazie Hydro Station"/>
    <s v="IPP Non-CHP"/>
    <s v="ME"/>
    <s v="VZ11"/>
    <s v=""/>
    <x v="47"/>
    <n v="0.3"/>
    <n v="0.3"/>
    <x v="9"/>
    <s v="WAT"/>
    <s v="HY"/>
    <n v="7"/>
    <n v="2013"/>
    <n v="7"/>
    <n v="1920"/>
    <s v="Penobscot"/>
    <n v="44.831899999999997"/>
    <n v="-68.702799999999996"/>
    <s v="Map"/>
    <s v="Map"/>
    <s v="ISNE"/>
  </r>
  <r>
    <n v="56543"/>
    <s v="Black Bear Hydro Partners LLC"/>
    <n v="1479"/>
    <s v="Veazie Hydro Station"/>
    <s v="IPP Non-CHP"/>
    <s v="ME"/>
    <s v="VZ12"/>
    <s v=""/>
    <x v="47"/>
    <n v="0.3"/>
    <n v="0.3"/>
    <x v="9"/>
    <s v="WAT"/>
    <s v="HY"/>
    <n v="7"/>
    <n v="2013"/>
    <n v="7"/>
    <n v="1920"/>
    <s v="Penobscot"/>
    <n v="44.831899999999997"/>
    <n v="-68.702799999999996"/>
    <s v="Map"/>
    <s v="Map"/>
    <s v="ISNE"/>
  </r>
  <r>
    <n v="56543"/>
    <s v="Black Bear Hydro Partners LLC"/>
    <n v="1479"/>
    <s v="Veazie Hydro Station"/>
    <s v="IPP Non-CHP"/>
    <s v="ME"/>
    <s v="VZ13"/>
    <s v=""/>
    <x v="47"/>
    <n v="0.3"/>
    <n v="0.3"/>
    <x v="9"/>
    <s v="WAT"/>
    <s v="HY"/>
    <n v="7"/>
    <n v="2013"/>
    <n v="7"/>
    <n v="1920"/>
    <s v="Penobscot"/>
    <n v="44.831899999999997"/>
    <n v="-68.702799999999996"/>
    <s v="Map"/>
    <s v="Map"/>
    <s v="ISNE"/>
  </r>
  <r>
    <n v="56543"/>
    <s v="Black Bear Hydro Partners LLC"/>
    <n v="1479"/>
    <s v="Veazie Hydro Station"/>
    <s v="IPP Non-CHP"/>
    <s v="ME"/>
    <s v="VZ15"/>
    <s v=""/>
    <x v="7"/>
    <n v="0.5"/>
    <n v="0.5"/>
    <x v="9"/>
    <s v="WAT"/>
    <s v="HY"/>
    <n v="7"/>
    <n v="2013"/>
    <n v="7"/>
    <n v="1914"/>
    <s v="Penobscot"/>
    <n v="44.831899999999997"/>
    <n v="-68.702799999999996"/>
    <s v="Map"/>
    <s v="Map"/>
    <s v="ISNE"/>
  </r>
  <r>
    <n v="8631"/>
    <s v="Hillsdale Board of Public Wks"/>
    <n v="1829"/>
    <s v="Hillsdale"/>
    <s v="Electric Utility"/>
    <s v="MI"/>
    <s v="10"/>
    <s v=""/>
    <x v="42"/>
    <n v="1.8"/>
    <n v="1.8"/>
    <x v="2"/>
    <s v="DFO"/>
    <s v="IC"/>
    <n v="7"/>
    <n v="2013"/>
    <n v="6"/>
    <n v="2008"/>
    <s v="Hillsdale"/>
    <n v="41.906100000000002"/>
    <n v="-84.631900000000002"/>
    <s v="Map"/>
    <s v="Map"/>
    <s v="MISO"/>
  </r>
  <r>
    <n v="8631"/>
    <s v="Hillsdale Board of Public Wks"/>
    <n v="1829"/>
    <s v="Hillsdale"/>
    <s v="Electric Utility"/>
    <s v="MI"/>
    <s v="7"/>
    <s v=""/>
    <x v="55"/>
    <n v="1.5"/>
    <n v="1.5"/>
    <x v="2"/>
    <s v="DFO"/>
    <s v="IC"/>
    <n v="7"/>
    <n v="2013"/>
    <n v="6"/>
    <n v="2008"/>
    <s v="Hillsdale"/>
    <n v="41.906100000000002"/>
    <n v="-84.631900000000002"/>
    <s v="Map"/>
    <s v="Map"/>
    <s v="MISO"/>
  </r>
  <r>
    <n v="8631"/>
    <s v="Hillsdale Board of Public Wks"/>
    <n v="1829"/>
    <s v="Hillsdale"/>
    <s v="Electric Utility"/>
    <s v="MI"/>
    <s v="8"/>
    <s v=""/>
    <x v="55"/>
    <n v="1.5"/>
    <n v="1.5"/>
    <x v="2"/>
    <s v="DFO"/>
    <s v="IC"/>
    <n v="7"/>
    <n v="2013"/>
    <n v="6"/>
    <n v="2008"/>
    <s v="Hillsdale"/>
    <n v="41.906100000000002"/>
    <n v="-84.631900000000002"/>
    <s v="Map"/>
    <s v="Map"/>
    <s v="MISO"/>
  </r>
  <r>
    <n v="8631"/>
    <s v="Hillsdale Board of Public Wks"/>
    <n v="1829"/>
    <s v="Hillsdale"/>
    <s v="Electric Utility"/>
    <s v="MI"/>
    <s v="9"/>
    <s v=""/>
    <x v="42"/>
    <n v="1.8"/>
    <n v="1.8"/>
    <x v="2"/>
    <s v="DFO"/>
    <s v="IC"/>
    <n v="7"/>
    <n v="2013"/>
    <n v="6"/>
    <n v="2008"/>
    <s v="Hillsdale"/>
    <n v="41.906100000000002"/>
    <n v="-84.631900000000002"/>
    <s v="Map"/>
    <s v="Map"/>
    <s v="MISO"/>
  </r>
  <r>
    <n v="221"/>
    <s v="Alaska Village Elec Coop, Inc"/>
    <n v="6319"/>
    <s v="Hooper Bay"/>
    <s v="Electric Utility"/>
    <s v="AK"/>
    <s v="4A"/>
    <s v=""/>
    <x v="47"/>
    <n v="0.3"/>
    <n v="0.3"/>
    <x v="2"/>
    <s v="DFO"/>
    <s v="IC"/>
    <n v="7"/>
    <n v="2013"/>
    <n v="8"/>
    <n v="1987"/>
    <s v="Bethel"/>
    <n v="61.530858000000002"/>
    <n v="-166.1019"/>
    <s v="Map"/>
    <s v="Map"/>
    <s v=""/>
  </r>
  <r>
    <n v="26616"/>
    <s v="North Slope Borough Power &amp; Light"/>
    <n v="7486"/>
    <s v="NSB Point Lay Utility"/>
    <s v="Electric Utility"/>
    <s v="AK"/>
    <s v="PG1A"/>
    <s v=""/>
    <x v="47"/>
    <n v="0.3"/>
    <n v="0.3"/>
    <x v="2"/>
    <s v="DFO"/>
    <s v="IC"/>
    <n v="7"/>
    <n v="2013"/>
    <n v="10"/>
    <n v="2000"/>
    <s v="North Slope"/>
    <n v="69.740832999999995"/>
    <n v="-163.00579999999999"/>
    <s v="Map"/>
    <s v="Map"/>
    <s v=""/>
  </r>
  <r>
    <n v="26616"/>
    <s v="North Slope Borough Power &amp; Light"/>
    <n v="7486"/>
    <s v="NSB Point Lay Utility"/>
    <s v="Electric Utility"/>
    <s v="AK"/>
    <s v="PG2A"/>
    <s v=""/>
    <x v="47"/>
    <n v="0.3"/>
    <n v="0.3"/>
    <x v="2"/>
    <s v="DFO"/>
    <s v="IC"/>
    <n v="7"/>
    <n v="2013"/>
    <n v="10"/>
    <n v="2000"/>
    <s v="North Slope"/>
    <n v="69.740832999999995"/>
    <n v="-163.00579999999999"/>
    <s v="Map"/>
    <s v="Map"/>
    <s v=""/>
  </r>
  <r>
    <n v="26616"/>
    <s v="North Slope Borough Power &amp; Light"/>
    <n v="7486"/>
    <s v="NSB Point Lay Utility"/>
    <s v="Electric Utility"/>
    <s v="AK"/>
    <s v="PG3A"/>
    <s v=""/>
    <x v="47"/>
    <n v="0.3"/>
    <n v="0.3"/>
    <x v="2"/>
    <s v="DFO"/>
    <s v="IC"/>
    <n v="7"/>
    <n v="2013"/>
    <n v="11"/>
    <n v="2002"/>
    <s v="North Slope"/>
    <n v="69.740832999999995"/>
    <n v="-163.00579999999999"/>
    <s v="Map"/>
    <s v="Map"/>
    <s v=""/>
  </r>
  <r>
    <n v="26616"/>
    <s v="North Slope Borough Power &amp; Light"/>
    <n v="7486"/>
    <s v="NSB Point Lay Utility"/>
    <s v="Electric Utility"/>
    <s v="AK"/>
    <s v="PG4A"/>
    <s v=""/>
    <x v="47"/>
    <n v="0.3"/>
    <n v="0.3"/>
    <x v="2"/>
    <s v="DFO"/>
    <s v="IC"/>
    <n v="7"/>
    <n v="2013"/>
    <n v="11"/>
    <n v="2002"/>
    <s v="North Slope"/>
    <n v="69.740832999999995"/>
    <n v="-163.00579999999999"/>
    <s v="Map"/>
    <s v="Map"/>
    <s v=""/>
  </r>
  <r>
    <n v="26616"/>
    <s v="North Slope Borough Power &amp; Light"/>
    <n v="7486"/>
    <s v="NSB Point Lay Utility"/>
    <s v="Electric Utility"/>
    <s v="AK"/>
    <s v="PG5"/>
    <s v=""/>
    <x v="47"/>
    <n v="0.3"/>
    <n v="0.3"/>
    <x v="2"/>
    <s v="DFO"/>
    <s v="IC"/>
    <n v="7"/>
    <n v="2013"/>
    <n v="11"/>
    <n v="2002"/>
    <s v="North Slope"/>
    <n v="69.740832999999995"/>
    <n v="-163.00579999999999"/>
    <s v="Map"/>
    <s v="Map"/>
    <s v=""/>
  </r>
  <r>
    <n v="26616"/>
    <s v="North Slope Borough Power &amp; Light"/>
    <n v="7486"/>
    <s v="NSB Point Lay Utility"/>
    <s v="Electric Utility"/>
    <s v="AK"/>
    <s v="PG6"/>
    <s v=""/>
    <x v="47"/>
    <n v="0.3"/>
    <n v="0.3"/>
    <x v="2"/>
    <s v="DFO"/>
    <s v="IC"/>
    <n v="7"/>
    <n v="2013"/>
    <n v="11"/>
    <n v="2002"/>
    <s v="North Slope"/>
    <n v="69.740832999999995"/>
    <n v="-163.00579999999999"/>
    <s v="Map"/>
    <s v="Map"/>
    <s v=""/>
  </r>
  <r>
    <n v="22142"/>
    <s v="Santa Cruz Cogeneration Assoc"/>
    <n v="50064"/>
    <s v="Univ of Calif Santa Cruz Cogeneration"/>
    <s v="Commercial CHP"/>
    <s v="CA"/>
    <s v="001"/>
    <s v=""/>
    <x v="144"/>
    <n v="2.6"/>
    <n v="2.6"/>
    <x v="4"/>
    <s v="NG"/>
    <s v="IC"/>
    <n v="7"/>
    <n v="2013"/>
    <n v="8"/>
    <n v="1985"/>
    <s v="Santa Cruz"/>
    <n v="36.999699999999997"/>
    <n v="-122.0622"/>
    <s v="Map"/>
    <s v="Map"/>
    <s v="CISO"/>
  </r>
  <r>
    <n v="12619"/>
    <s v="Milwaukee Metro Sewerage Dist"/>
    <n v="54851"/>
    <s v="MMSD Jones Island Wastewater"/>
    <s v="Commercial CHP"/>
    <s v="WI"/>
    <s v="GEN2"/>
    <s v=""/>
    <x v="349"/>
    <n v="13"/>
    <n v="15"/>
    <x v="1"/>
    <s v="NG"/>
    <s v="GT"/>
    <n v="7"/>
    <n v="2013"/>
    <n v="1"/>
    <n v="1971"/>
    <s v="Milwaukee"/>
    <n v="43.0214"/>
    <n v="-87.901399999999995"/>
    <s v="Map"/>
    <s v="Map"/>
    <s v="MISO"/>
  </r>
  <r>
    <n v="58189"/>
    <s v="Oak Tree Farm Dairy, Inc."/>
    <n v="58221"/>
    <s v="Oak Tree Farm Dairy Facility"/>
    <s v="Industrial CHP"/>
    <s v="NY"/>
    <s v="1"/>
    <s v=""/>
    <x v="10"/>
    <n v="0.3"/>
    <n v="0.3"/>
    <x v="2"/>
    <s v="DFO"/>
    <s v="IC"/>
    <n v="7"/>
    <n v="2013"/>
    <n v="9"/>
    <n v="1985"/>
    <s v="Suffolk"/>
    <n v="40.849443999999998"/>
    <n v="-73.334440000000001"/>
    <s v="Map"/>
    <s v="Map"/>
    <s v="NYIS"/>
  </r>
  <r>
    <n v="58189"/>
    <s v="Oak Tree Farm Dairy, Inc."/>
    <n v="58221"/>
    <s v="Oak Tree Farm Dairy Facility"/>
    <s v="Industrial CHP"/>
    <s v="NY"/>
    <s v="2"/>
    <s v=""/>
    <x v="10"/>
    <n v="0.3"/>
    <n v="0.3"/>
    <x v="2"/>
    <s v="DFO"/>
    <s v="IC"/>
    <n v="7"/>
    <n v="2013"/>
    <n v="9"/>
    <n v="1985"/>
    <s v="Suffolk"/>
    <n v="40.849443999999998"/>
    <n v="-73.334440000000001"/>
    <s v="Map"/>
    <s v="Map"/>
    <s v="NYIS"/>
  </r>
  <r>
    <n v="58189"/>
    <s v="Oak Tree Farm Dairy, Inc."/>
    <n v="58221"/>
    <s v="Oak Tree Farm Dairy Facility"/>
    <s v="Industrial CHP"/>
    <s v="NY"/>
    <s v="3"/>
    <s v=""/>
    <x v="10"/>
    <n v="0.3"/>
    <n v="0.3"/>
    <x v="2"/>
    <s v="DFO"/>
    <s v="IC"/>
    <n v="7"/>
    <n v="2013"/>
    <n v="9"/>
    <n v="1985"/>
    <s v="Suffolk"/>
    <n v="40.849443999999998"/>
    <n v="-73.334440000000001"/>
    <s v="Map"/>
    <s v="Map"/>
    <s v="NYIS"/>
  </r>
  <r>
    <n v="58189"/>
    <s v="Oak Tree Farm Dairy, Inc."/>
    <n v="58221"/>
    <s v="Oak Tree Farm Dairy Facility"/>
    <s v="Industrial CHP"/>
    <s v="NY"/>
    <s v="4"/>
    <s v=""/>
    <x v="10"/>
    <n v="0.3"/>
    <n v="0.3"/>
    <x v="2"/>
    <s v="DFO"/>
    <s v="IC"/>
    <n v="7"/>
    <n v="2013"/>
    <n v="9"/>
    <n v="1985"/>
    <s v="Suffolk"/>
    <n v="40.849443999999998"/>
    <n v="-73.334440000000001"/>
    <s v="Map"/>
    <s v="Map"/>
    <s v="NYIS"/>
  </r>
  <r>
    <n v="814"/>
    <s v="Entergy Arkansas LLC"/>
    <n v="167"/>
    <s v="Cecil Lynch"/>
    <s v="Electric Utility"/>
    <s v="AR"/>
    <s v="2"/>
    <s v=""/>
    <x v="90"/>
    <n v="60"/>
    <n v="60"/>
    <x v="0"/>
    <s v="NG"/>
    <s v="ST"/>
    <n v="6"/>
    <n v="2013"/>
    <n v="7"/>
    <n v="1949"/>
    <s v="Pulaski"/>
    <n v="34.753500000000003"/>
    <n v="-92.198700000000002"/>
    <s v="Map"/>
    <s v="Map"/>
    <s v="MISO"/>
  </r>
  <r>
    <n v="814"/>
    <s v="Entergy Arkansas LLC"/>
    <n v="173"/>
    <s v="Robert E Ritchie"/>
    <s v="Electric Utility"/>
    <s v="AR"/>
    <s v="GT1"/>
    <s v=""/>
    <x v="257"/>
    <n v="16"/>
    <n v="16"/>
    <x v="1"/>
    <s v="NG"/>
    <s v="GT"/>
    <n v="6"/>
    <n v="2013"/>
    <n v="10"/>
    <n v="1970"/>
    <s v="Phillips"/>
    <n v="34.462899999999998"/>
    <n v="-90.598699999999994"/>
    <s v="Map"/>
    <s v="Map"/>
    <s v="MISO"/>
  </r>
  <r>
    <n v="17609"/>
    <s v="Southern California Edison Co"/>
    <n v="360"/>
    <s v="San Onofre Nuclear Generating Station"/>
    <s v="Electric Utility"/>
    <s v="CA"/>
    <s v="2"/>
    <s v=""/>
    <x v="417"/>
    <n v="1070"/>
    <n v="1070"/>
    <x v="10"/>
    <s v="NUC"/>
    <s v="ST"/>
    <n v="6"/>
    <n v="2013"/>
    <n v="8"/>
    <n v="1983"/>
    <s v="San Diego"/>
    <n v="33.368794000000001"/>
    <n v="-117.5549"/>
    <s v="Map"/>
    <s v="Map"/>
    <s v="CISO"/>
  </r>
  <r>
    <n v="17609"/>
    <s v="Southern California Edison Co"/>
    <n v="360"/>
    <s v="San Onofre Nuclear Generating Station"/>
    <s v="Electric Utility"/>
    <s v="CA"/>
    <s v="3"/>
    <s v=""/>
    <x v="417"/>
    <n v="1080"/>
    <n v="1080"/>
    <x v="10"/>
    <s v="NUC"/>
    <s v="ST"/>
    <n v="6"/>
    <n v="2013"/>
    <n v="4"/>
    <n v="1984"/>
    <s v="San Diego"/>
    <n v="33.368794000000001"/>
    <n v="-117.5549"/>
    <s v="Map"/>
    <s v="Map"/>
    <s v="CISO"/>
  </r>
  <r>
    <n v="11208"/>
    <s v="Los Angeles Department of Water &amp; Power"/>
    <n v="400"/>
    <s v="Haynes"/>
    <s v="Electric Utility"/>
    <s v="CA"/>
    <s v="5"/>
    <s v=""/>
    <x v="418"/>
    <n v="292"/>
    <n v="292"/>
    <x v="0"/>
    <s v="NG"/>
    <s v="ST"/>
    <n v="6"/>
    <n v="2013"/>
    <n v="8"/>
    <n v="1966"/>
    <s v="Los Angeles"/>
    <n v="33.764741000000001"/>
    <n v="-118.09910000000001"/>
    <s v="Map"/>
    <s v="Map"/>
    <s v="LDWP"/>
  </r>
  <r>
    <n v="11208"/>
    <s v="Los Angeles Department of Water &amp; Power"/>
    <n v="400"/>
    <s v="Haynes"/>
    <s v="Electric Utility"/>
    <s v="CA"/>
    <s v="6"/>
    <s v=""/>
    <x v="418"/>
    <n v="238"/>
    <n v="243"/>
    <x v="0"/>
    <s v="NG"/>
    <s v="ST"/>
    <n v="6"/>
    <n v="2013"/>
    <n v="3"/>
    <n v="1967"/>
    <s v="Los Angeles"/>
    <n v="33.764741000000001"/>
    <n v="-118.09910000000001"/>
    <s v="Map"/>
    <s v="Map"/>
    <s v="LDWP"/>
  </r>
  <r>
    <n v="13922"/>
    <s v="Norwalk Power LLC"/>
    <n v="548"/>
    <s v="NRG Norwalk Harbor"/>
    <s v="IPP Non-CHP"/>
    <s v="CT"/>
    <s v="1"/>
    <s v=""/>
    <x v="85"/>
    <n v="162"/>
    <n v="164"/>
    <x v="2"/>
    <s v="RFO"/>
    <s v="ST"/>
    <n v="6"/>
    <n v="2013"/>
    <n v="6"/>
    <n v="1960"/>
    <s v="Fairfield"/>
    <n v="41.072442000000002"/>
    <n v="-73.411000000000001"/>
    <s v="Map"/>
    <s v="Map"/>
    <s v="ISNE"/>
  </r>
  <r>
    <n v="13922"/>
    <s v="Norwalk Power LLC"/>
    <n v="548"/>
    <s v="NRG Norwalk Harbor"/>
    <s v="IPP Non-CHP"/>
    <s v="CT"/>
    <s v="10"/>
    <s v=""/>
    <x v="122"/>
    <n v="11.9"/>
    <n v="17"/>
    <x v="2"/>
    <s v="DFO"/>
    <s v="GT"/>
    <n v="6"/>
    <n v="2013"/>
    <n v="10"/>
    <n v="1966"/>
    <s v="Fairfield"/>
    <n v="41.072442000000002"/>
    <n v="-73.411000000000001"/>
    <s v="Map"/>
    <s v="Map"/>
    <s v="ISNE"/>
  </r>
  <r>
    <n v="13922"/>
    <s v="Norwalk Power LLC"/>
    <n v="548"/>
    <s v="NRG Norwalk Harbor"/>
    <s v="IPP Non-CHP"/>
    <s v="CT"/>
    <s v="2"/>
    <s v=""/>
    <x v="85"/>
    <n v="168"/>
    <n v="172"/>
    <x v="2"/>
    <s v="RFO"/>
    <s v="ST"/>
    <n v="6"/>
    <n v="2013"/>
    <n v="6"/>
    <n v="1963"/>
    <s v="Fairfield"/>
    <n v="41.072442000000002"/>
    <n v="-73.411000000000001"/>
    <s v="Map"/>
    <s v="Map"/>
    <s v="ISNE"/>
  </r>
  <r>
    <n v="9273"/>
    <s v="Indianapolis Power &amp; Light Co"/>
    <n v="990"/>
    <s v="Harding Street"/>
    <s v="Electric Utility"/>
    <s v="IN"/>
    <s v="3"/>
    <s v=""/>
    <x v="419"/>
    <n v="35"/>
    <n v="35"/>
    <x v="2"/>
    <s v="DFO"/>
    <s v="ST"/>
    <n v="6"/>
    <n v="2013"/>
    <n v="9"/>
    <n v="1941"/>
    <s v="Marion"/>
    <n v="39.711319000000003"/>
    <n v="-86.196870000000004"/>
    <s v="Map"/>
    <s v="Map"/>
    <s v="MISO"/>
  </r>
  <r>
    <n v="9273"/>
    <s v="Indianapolis Power &amp; Light Co"/>
    <n v="990"/>
    <s v="Harding Street"/>
    <s v="Electric Utility"/>
    <s v="IN"/>
    <s v="4"/>
    <s v=""/>
    <x v="419"/>
    <n v="35"/>
    <n v="35"/>
    <x v="2"/>
    <s v="DFO"/>
    <s v="ST"/>
    <n v="6"/>
    <n v="2013"/>
    <n v="6"/>
    <n v="1947"/>
    <s v="Marion"/>
    <n v="39.711319000000003"/>
    <n v="-86.196870000000004"/>
    <s v="Map"/>
    <s v="Map"/>
    <s v="MISO"/>
  </r>
  <r>
    <n v="9273"/>
    <s v="Indianapolis Power &amp; Light Co"/>
    <n v="990"/>
    <s v="Harding Street"/>
    <s v="Electric Utility"/>
    <s v="IN"/>
    <s v="GT3"/>
    <s v=""/>
    <x v="420"/>
    <n v="10"/>
    <n v="10"/>
    <x v="2"/>
    <s v="DFO"/>
    <s v="GT"/>
    <n v="6"/>
    <n v="2013"/>
    <n v="5"/>
    <n v="1973"/>
    <s v="Marion"/>
    <n v="39.711319000000003"/>
    <n v="-86.196870000000004"/>
    <s v="Map"/>
    <s v="Map"/>
    <s v="MISO"/>
  </r>
  <r>
    <n v="9273"/>
    <s v="Indianapolis Power &amp; Light Co"/>
    <n v="991"/>
    <s v="Eagle Valley (IN)"/>
    <s v="Electric Utility"/>
    <s v="IN"/>
    <s v="2"/>
    <s v=""/>
    <x v="43"/>
    <n v="39"/>
    <n v="39"/>
    <x v="2"/>
    <s v="DFO"/>
    <s v="ST"/>
    <n v="6"/>
    <n v="2013"/>
    <n v="5"/>
    <n v="1950"/>
    <s v="Morgan"/>
    <n v="39.485169999999997"/>
    <n v="-86.418300000000002"/>
    <s v="Map"/>
    <s v="Map"/>
    <s v="MISO"/>
  </r>
  <r>
    <n v="9273"/>
    <s v="Indianapolis Power &amp; Light Co"/>
    <n v="991"/>
    <s v="Eagle Valley (IN)"/>
    <s v="Electric Utility"/>
    <s v="IN"/>
    <s v="ST1"/>
    <s v=""/>
    <x v="43"/>
    <n v="39"/>
    <n v="39"/>
    <x v="2"/>
    <s v="DFO"/>
    <s v="ST"/>
    <n v="6"/>
    <n v="2013"/>
    <n v="3"/>
    <n v="1949"/>
    <s v="Morgan"/>
    <n v="39.485169999999997"/>
    <n v="-86.418300000000002"/>
    <s v="Map"/>
    <s v="Map"/>
    <s v="MISO"/>
  </r>
  <r>
    <n v="9417"/>
    <s v="Interstate Power and Light Co"/>
    <n v="1047"/>
    <s v="Lansing"/>
    <s v="Electric Utility"/>
    <s v="IA"/>
    <s v="3"/>
    <s v=""/>
    <x v="16"/>
    <n v="29.4"/>
    <n v="29.5"/>
    <x v="3"/>
    <s v="SUB"/>
    <s v="ST"/>
    <n v="6"/>
    <n v="2013"/>
    <n v="1"/>
    <n v="1957"/>
    <s v="Allamakee"/>
    <n v="43.335900000000002"/>
    <n v="-91.167500000000004"/>
    <s v="Map"/>
    <s v="Map"/>
    <s v="MISO"/>
  </r>
  <r>
    <n v="5998"/>
    <s v="City of Estherville - (IA)"/>
    <n v="1137"/>
    <s v="Estherville"/>
    <s v="Electric Utility"/>
    <s v="IA"/>
    <s v="6"/>
    <s v=""/>
    <x v="8"/>
    <n v="1.7"/>
    <n v="1.7"/>
    <x v="2"/>
    <s v="DFO"/>
    <s v="IC"/>
    <n v="6"/>
    <n v="2013"/>
    <n v="1"/>
    <n v="1950"/>
    <s v="Emmet"/>
    <n v="43.402799999999999"/>
    <n v="-94.843299999999999"/>
    <s v="Map"/>
    <s v="Map"/>
    <s v="SWPP"/>
  </r>
  <r>
    <n v="58534"/>
    <s v="Brayton Point Energy LLC"/>
    <n v="1619"/>
    <s v="Brayton Point"/>
    <s v="IPP Non-CHP"/>
    <s v="MA"/>
    <s v="IC1"/>
    <s v=""/>
    <x v="74"/>
    <n v="2.5"/>
    <n v="2.5"/>
    <x v="2"/>
    <s v="DFO"/>
    <s v="IC"/>
    <n v="6"/>
    <n v="2013"/>
    <n v="3"/>
    <n v="1967"/>
    <s v="Bristol"/>
    <n v="41.710299999999997"/>
    <n v="-71.193100000000001"/>
    <s v="Map"/>
    <s v="Map"/>
    <s v="ISNE"/>
  </r>
  <r>
    <n v="58534"/>
    <s v="Brayton Point Energy LLC"/>
    <n v="1619"/>
    <s v="Brayton Point"/>
    <s v="IPP Non-CHP"/>
    <s v="MA"/>
    <s v="IC2"/>
    <s v=""/>
    <x v="74"/>
    <n v="2.5"/>
    <n v="2.5"/>
    <x v="2"/>
    <s v="DFO"/>
    <s v="IC"/>
    <n v="6"/>
    <n v="2013"/>
    <n v="3"/>
    <n v="1967"/>
    <s v="Bristol"/>
    <n v="41.710299999999997"/>
    <n v="-71.193100000000001"/>
    <s v="Map"/>
    <s v="Map"/>
    <s v="ISNE"/>
  </r>
  <r>
    <n v="58534"/>
    <s v="Brayton Point Energy LLC"/>
    <n v="1619"/>
    <s v="Brayton Point"/>
    <s v="IPP Non-CHP"/>
    <s v="MA"/>
    <s v="IC3"/>
    <s v=""/>
    <x v="74"/>
    <n v="2.5"/>
    <n v="2.5"/>
    <x v="2"/>
    <s v="DFO"/>
    <s v="IC"/>
    <n v="6"/>
    <n v="2013"/>
    <n v="3"/>
    <n v="1967"/>
    <s v="Bristol"/>
    <n v="41.710299999999997"/>
    <n v="-71.193100000000001"/>
    <s v="Map"/>
    <s v="Map"/>
    <s v="ISNE"/>
  </r>
  <r>
    <n v="58534"/>
    <s v="Brayton Point Energy LLC"/>
    <n v="1619"/>
    <s v="Brayton Point"/>
    <s v="IPP Non-CHP"/>
    <s v="MA"/>
    <s v="IC4"/>
    <s v=""/>
    <x v="74"/>
    <n v="2.5"/>
    <n v="2.5"/>
    <x v="2"/>
    <s v="DFO"/>
    <s v="IC"/>
    <n v="6"/>
    <n v="2013"/>
    <n v="3"/>
    <n v="1967"/>
    <s v="Bristol"/>
    <n v="41.710299999999997"/>
    <n v="-71.193100000000001"/>
    <s v="Map"/>
    <s v="Map"/>
    <s v="ISNE"/>
  </r>
  <r>
    <n v="6775"/>
    <s v="Village of Freeport - (NY)"/>
    <n v="2678"/>
    <s v="Plant No 1 Freeport"/>
    <s v="Electric Utility"/>
    <s v="NY"/>
    <s v="1"/>
    <s v=""/>
    <x v="50"/>
    <n v="1.5"/>
    <n v="1.5"/>
    <x v="2"/>
    <s v="DFO"/>
    <s v="IC"/>
    <n v="6"/>
    <n v="2013"/>
    <n v="1"/>
    <n v="1941"/>
    <s v="Nassau"/>
    <n v="40.656100000000002"/>
    <n v="-73.592200000000005"/>
    <s v="Map"/>
    <s v="Map"/>
    <s v="NYIS"/>
  </r>
  <r>
    <n v="61919"/>
    <s v="Kimura Power LLC"/>
    <n v="2848"/>
    <s v="O H Hutchings"/>
    <s v="Electric Utility"/>
    <s v="OH"/>
    <s v="4"/>
    <s v=""/>
    <x v="90"/>
    <n v="63"/>
    <n v="64"/>
    <x v="3"/>
    <s v="BIT"/>
    <s v="ST"/>
    <n v="6"/>
    <n v="2013"/>
    <n v="2"/>
    <n v="1951"/>
    <s v="Montgomery"/>
    <n v="39.608800000000002"/>
    <n v="-84.292100000000005"/>
    <s v="Map"/>
    <s v="Map"/>
    <s v="PJM"/>
  </r>
  <r>
    <n v="6526"/>
    <s v="FirstEnergy Generation Corp"/>
    <n v="2860"/>
    <s v="FirstEnergy Mad River"/>
    <s v="IPP Non-CHP"/>
    <s v="OH"/>
    <s v="CTA"/>
    <s v=""/>
    <x v="206"/>
    <n v="25"/>
    <n v="30"/>
    <x v="2"/>
    <s v="DFO"/>
    <s v="GT"/>
    <n v="6"/>
    <n v="2013"/>
    <n v="8"/>
    <n v="1972"/>
    <s v="Clark"/>
    <n v="39.924199999999999"/>
    <n v="-83.850800000000007"/>
    <s v="Map"/>
    <s v="Map"/>
    <s v="PJM"/>
  </r>
  <r>
    <n v="6526"/>
    <s v="FirstEnergy Generation Corp"/>
    <n v="2860"/>
    <s v="FirstEnergy Mad River"/>
    <s v="IPP Non-CHP"/>
    <s v="OH"/>
    <s v="CTB"/>
    <s v=""/>
    <x v="206"/>
    <n v="25"/>
    <n v="30"/>
    <x v="2"/>
    <s v="DFO"/>
    <s v="GT"/>
    <n v="6"/>
    <n v="2013"/>
    <n v="9"/>
    <n v="1972"/>
    <s v="Clark"/>
    <n v="39.924199999999999"/>
    <n v="-83.850800000000007"/>
    <s v="Map"/>
    <s v="Map"/>
    <s v="PJM"/>
  </r>
  <r>
    <n v="63039"/>
    <s v="Portland Power, LLC"/>
    <n v="3113"/>
    <s v="Portland (PA)"/>
    <s v="IPP Non-CHP"/>
    <s v="PA"/>
    <s v="2"/>
    <s v=""/>
    <x v="421"/>
    <n v="226"/>
    <n v="226"/>
    <x v="3"/>
    <s v="BIT"/>
    <s v="ST"/>
    <n v="6"/>
    <n v="2013"/>
    <n v="9"/>
    <n v="1962"/>
    <s v="Northampton"/>
    <n v="40.910204999999998"/>
    <n v="-75.079400000000007"/>
    <s v="Map"/>
    <s v="Map"/>
    <s v="PJM"/>
  </r>
  <r>
    <n v="16604"/>
    <s v="City of San Antonio - (TX)"/>
    <n v="3609"/>
    <s v="Leon Creek"/>
    <s v="Electric Utility"/>
    <s v="TX"/>
    <s v="3"/>
    <s v=""/>
    <x v="27"/>
    <n v="60"/>
    <n v="61"/>
    <x v="0"/>
    <s v="NG"/>
    <s v="ST"/>
    <n v="6"/>
    <n v="2013"/>
    <n v="5"/>
    <n v="1953"/>
    <s v="Bexar"/>
    <n v="29.352499999999999"/>
    <n v="-98.576099999999997"/>
    <s v="Map"/>
    <s v="Map"/>
    <s v="ERCO"/>
  </r>
  <r>
    <n v="16604"/>
    <s v="City of San Antonio - (TX)"/>
    <n v="3609"/>
    <s v="Leon Creek"/>
    <s v="Electric Utility"/>
    <s v="TX"/>
    <s v="4"/>
    <s v=""/>
    <x v="422"/>
    <n v="95"/>
    <n v="97"/>
    <x v="0"/>
    <s v="NG"/>
    <s v="ST"/>
    <n v="6"/>
    <n v="2013"/>
    <n v="5"/>
    <n v="1959"/>
    <s v="Bexar"/>
    <n v="29.352499999999999"/>
    <n v="-98.576099999999997"/>
    <s v="Map"/>
    <s v="Map"/>
    <s v="ERCO"/>
  </r>
  <r>
    <n v="55997"/>
    <s v="Domtar Paper Company Rothschild"/>
    <n v="50190"/>
    <s v="Domtar Paper Company Rothschild"/>
    <s v="Industrial Non-CHP"/>
    <s v="WI"/>
    <s v="TG2"/>
    <s v=""/>
    <x v="179"/>
    <n v="4.7"/>
    <n v="4.7"/>
    <x v="0"/>
    <s v="NG"/>
    <s v="ST"/>
    <n v="6"/>
    <n v="2013"/>
    <n v="1"/>
    <n v="1954"/>
    <s v="Marathon"/>
    <n v="44.886699999999998"/>
    <n v="-89.627200000000002"/>
    <s v="Map"/>
    <s v="Map"/>
    <s v="MISO"/>
  </r>
  <r>
    <n v="20541"/>
    <s v="Wheelabrator Environmental Systems"/>
    <n v="50298"/>
    <s v="Wheelabrator Lassen"/>
    <s v="IPP CHP"/>
    <s v="CA"/>
    <s v="GEN1"/>
    <s v=""/>
    <x v="423"/>
    <n v="42.7"/>
    <n v="42.7"/>
    <x v="1"/>
    <s v="NG"/>
    <s v="GT"/>
    <n v="6"/>
    <n v="2013"/>
    <n v="5"/>
    <n v="1983"/>
    <s v="Shasta"/>
    <n v="40.435200000000002"/>
    <n v="-122.2704"/>
    <s v="Map"/>
    <s v="Map"/>
    <s v="CISO"/>
  </r>
  <r>
    <n v="49969"/>
    <s v="Lincoln Paper and Tissue, LLC"/>
    <n v="54587"/>
    <s v="Lincoln Paper &amp; Tissue"/>
    <s v="Industrial CHP"/>
    <s v="ME"/>
    <s v="WEST"/>
    <s v=""/>
    <x v="76"/>
    <n v="3.5"/>
    <n v="4.5"/>
    <x v="5"/>
    <s v="BLQ"/>
    <s v="ST"/>
    <n v="6"/>
    <n v="2013"/>
    <n v="1"/>
    <n v="1957"/>
    <s v="Penobscot"/>
    <n v="45.366900000000001"/>
    <n v="-68.510599999999997"/>
    <s v="Map"/>
    <s v="Map"/>
    <s v="ISNE"/>
  </r>
  <r>
    <n v="57071"/>
    <s v="Advanced Disposal Srvcs Mallard Ridge Landfill LLC"/>
    <n v="55013"/>
    <s v="Mallard Ridge Gas Recovery"/>
    <s v="Commercial Non-CHP"/>
    <s v="WI"/>
    <s v="GEN1"/>
    <s v=""/>
    <x v="11"/>
    <n v="0.8"/>
    <n v="0.8"/>
    <x v="6"/>
    <s v="LFG"/>
    <s v="IC"/>
    <n v="6"/>
    <n v="2013"/>
    <n v="10"/>
    <n v="1996"/>
    <s v="Walworth"/>
    <n v="42.649721999999997"/>
    <n v="-88.723060000000004"/>
    <s v="Map"/>
    <s v="Map"/>
    <s v="MISO"/>
  </r>
  <r>
    <n v="1687"/>
    <s v="Bio-Energy Partners"/>
    <n v="55925"/>
    <s v="Ridgeview"/>
    <s v="IPP Non-CHP"/>
    <s v="WI"/>
    <s v="GEN9"/>
    <s v=""/>
    <x v="11"/>
    <n v="0.8"/>
    <n v="0.8"/>
    <x v="6"/>
    <s v="LFG"/>
    <s v="IC"/>
    <n v="6"/>
    <n v="2013"/>
    <n v="12"/>
    <n v="2006"/>
    <s v="Manitowoc"/>
    <n v="44.175007000000001"/>
    <n v="-87.828519999999997"/>
    <s v="Map"/>
    <s v="Map"/>
    <s v="MISO"/>
  </r>
  <r>
    <n v="55755"/>
    <s v="Fox Valley Energy Center LLC"/>
    <n v="56037"/>
    <s v="Fox Valley Energy Center"/>
    <s v="Industrial CHP"/>
    <s v="WI"/>
    <s v="1"/>
    <s v=""/>
    <x v="356"/>
    <n v="6.5"/>
    <n v="6.5"/>
    <x v="5"/>
    <s v="WDS"/>
    <s v="ST"/>
    <n v="6"/>
    <n v="2013"/>
    <n v="9"/>
    <n v="1999"/>
    <s v="Winnebago"/>
    <n v="44.189036000000002"/>
    <n v="-88.468490000000003"/>
    <s v="Map"/>
    <s v="Map"/>
    <s v="MISO"/>
  </r>
  <r>
    <n v="58157"/>
    <s v="Prairie Horizon Agri Energy LLC"/>
    <n v="58183"/>
    <s v="Prairie Horizon Agri Energy"/>
    <s v="Industrial CHP"/>
    <s v="KS"/>
    <s v="T5687"/>
    <s v=""/>
    <x v="42"/>
    <n v="0.7"/>
    <n v="0.7"/>
    <x v="0"/>
    <s v="NG"/>
    <s v="ST"/>
    <n v="6"/>
    <n v="2013"/>
    <n v="10"/>
    <n v="2008"/>
    <s v="Phillips"/>
    <n v="39.761111"/>
    <n v="-99.30583"/>
    <s v="Map"/>
    <s v="Map"/>
    <s v="SWPP"/>
  </r>
  <r>
    <n v="814"/>
    <s v="Entergy Arkansas LLC"/>
    <n v="167"/>
    <s v="Cecil Lynch"/>
    <s v="Electric Utility"/>
    <s v="AR"/>
    <s v="4"/>
    <s v=""/>
    <x v="424"/>
    <n v="5"/>
    <n v="5"/>
    <x v="2"/>
    <s v="DFO"/>
    <s v="IC"/>
    <n v="5"/>
    <n v="2013"/>
    <n v="7"/>
    <n v="1967"/>
    <s v="Pulaski"/>
    <n v="34.753500000000003"/>
    <n v="-92.198700000000002"/>
    <s v="Map"/>
    <s v="Map"/>
    <s v="MISO"/>
  </r>
  <r>
    <n v="12631"/>
    <s v="NRG Delta LLC"/>
    <n v="228"/>
    <s v="Contra Costa"/>
    <s v="IPP Non-CHP"/>
    <s v="CA"/>
    <s v="6"/>
    <s v=""/>
    <x v="389"/>
    <n v="335"/>
    <n v="335"/>
    <x v="0"/>
    <s v="NG"/>
    <s v="ST"/>
    <n v="5"/>
    <n v="2013"/>
    <n v="6"/>
    <n v="1964"/>
    <s v="Contra Costa"/>
    <n v="38.019199999999998"/>
    <n v="-121.7642"/>
    <s v="Map"/>
    <s v="Map"/>
    <s v="CISO"/>
  </r>
  <r>
    <n v="12631"/>
    <s v="NRG Delta LLC"/>
    <n v="228"/>
    <s v="Contra Costa"/>
    <s v="IPP Non-CHP"/>
    <s v="CA"/>
    <s v="7"/>
    <s v=""/>
    <x v="389"/>
    <n v="337"/>
    <n v="337"/>
    <x v="0"/>
    <s v="NG"/>
    <s v="ST"/>
    <n v="5"/>
    <n v="2013"/>
    <n v="8"/>
    <n v="1964"/>
    <s v="Contra Costa"/>
    <n v="38.019199999999998"/>
    <n v="-121.7642"/>
    <s v="Map"/>
    <s v="Map"/>
    <s v="CISO"/>
  </r>
  <r>
    <n v="21143"/>
    <s v="City of Yuma - (CO)"/>
    <n v="524"/>
    <s v="Yuma"/>
    <s v="Electric Utility"/>
    <s v="CO"/>
    <s v="1"/>
    <s v=""/>
    <x v="156"/>
    <n v="0.1"/>
    <n v="0.1"/>
    <x v="2"/>
    <s v="DFO"/>
    <s v="IC"/>
    <n v="5"/>
    <n v="2013"/>
    <n v="88"/>
    <n v="1937"/>
    <s v="Yuma"/>
    <n v="40.14"/>
    <n v="-102.7106"/>
    <s v="Map"/>
    <s v="Map"/>
    <s v="WACM"/>
  </r>
  <r>
    <n v="21143"/>
    <s v="City of Yuma - (CO)"/>
    <n v="524"/>
    <s v="Yuma"/>
    <s v="Electric Utility"/>
    <s v="CO"/>
    <s v="2"/>
    <s v=""/>
    <x v="156"/>
    <n v="0.1"/>
    <n v="0.1"/>
    <x v="2"/>
    <s v="DFO"/>
    <s v="IC"/>
    <n v="5"/>
    <n v="2013"/>
    <n v="88"/>
    <n v="1937"/>
    <s v="Yuma"/>
    <n v="40.14"/>
    <n v="-102.7106"/>
    <s v="Map"/>
    <s v="Map"/>
    <s v="WACM"/>
  </r>
  <r>
    <n v="21143"/>
    <s v="City of Yuma - (CO)"/>
    <n v="524"/>
    <s v="Yuma"/>
    <s v="Electric Utility"/>
    <s v="CO"/>
    <s v="3"/>
    <s v=""/>
    <x v="47"/>
    <n v="0.2"/>
    <n v="0.2"/>
    <x v="2"/>
    <s v="DFO"/>
    <s v="IC"/>
    <n v="5"/>
    <n v="2013"/>
    <n v="88"/>
    <n v="1938"/>
    <s v="Yuma"/>
    <n v="40.14"/>
    <n v="-102.7106"/>
    <s v="Map"/>
    <s v="Map"/>
    <s v="WACM"/>
  </r>
  <r>
    <n v="21143"/>
    <s v="City of Yuma - (CO)"/>
    <n v="524"/>
    <s v="Yuma"/>
    <s v="Electric Utility"/>
    <s v="CO"/>
    <s v="4"/>
    <s v=""/>
    <x v="7"/>
    <n v="0.5"/>
    <n v="0.5"/>
    <x v="2"/>
    <s v="DFO"/>
    <s v="IC"/>
    <n v="5"/>
    <n v="2013"/>
    <n v="88"/>
    <n v="1948"/>
    <s v="Yuma"/>
    <n v="40.14"/>
    <n v="-102.7106"/>
    <s v="Map"/>
    <s v="Map"/>
    <s v="WACM"/>
  </r>
  <r>
    <n v="8795"/>
    <s v="City of Homestead - (FL)"/>
    <n v="665"/>
    <s v="G W Ivey"/>
    <s v="Electric Utility"/>
    <s v="FL"/>
    <s v="10"/>
    <s v=""/>
    <x v="12"/>
    <n v="2"/>
    <n v="2"/>
    <x v="4"/>
    <s v="NG"/>
    <s v="IC"/>
    <n v="5"/>
    <n v="2013"/>
    <n v="1"/>
    <n v="1958"/>
    <s v="Miami Dade"/>
    <n v="25.4756"/>
    <n v="-80.47"/>
    <s v="Map"/>
    <s v="Map"/>
    <s v="HST"/>
  </r>
  <r>
    <n v="8795"/>
    <s v="City of Homestead - (FL)"/>
    <n v="665"/>
    <s v="G W Ivey"/>
    <s v="Electric Utility"/>
    <s v="FL"/>
    <s v="11"/>
    <s v=""/>
    <x v="154"/>
    <n v="3"/>
    <n v="3"/>
    <x v="4"/>
    <s v="NG"/>
    <s v="IC"/>
    <n v="5"/>
    <n v="2013"/>
    <n v="1"/>
    <n v="1965"/>
    <s v="Miami Dade"/>
    <n v="25.4756"/>
    <n v="-80.47"/>
    <s v="Map"/>
    <s v="Map"/>
    <s v="HST"/>
  </r>
  <r>
    <n v="8795"/>
    <s v="City of Homestead - (FL)"/>
    <n v="665"/>
    <s v="G W Ivey"/>
    <s v="Electric Utility"/>
    <s v="FL"/>
    <s v="12"/>
    <s v=""/>
    <x v="154"/>
    <n v="3"/>
    <n v="3"/>
    <x v="4"/>
    <s v="NG"/>
    <s v="IC"/>
    <n v="5"/>
    <n v="2013"/>
    <n v="1"/>
    <n v="1965"/>
    <s v="Miami Dade"/>
    <n v="25.4756"/>
    <n v="-80.47"/>
    <s v="Map"/>
    <s v="Map"/>
    <s v="HST"/>
  </r>
  <r>
    <n v="8795"/>
    <s v="City of Homestead - (FL)"/>
    <n v="665"/>
    <s v="G W Ivey"/>
    <s v="Electric Utility"/>
    <s v="FL"/>
    <s v="18"/>
    <s v=""/>
    <x v="135"/>
    <n v="8"/>
    <n v="8"/>
    <x v="4"/>
    <s v="NG"/>
    <s v="IC"/>
    <n v="5"/>
    <n v="2013"/>
    <n v="4"/>
    <n v="1975"/>
    <s v="Miami Dade"/>
    <n v="25.4756"/>
    <n v="-80.47"/>
    <s v="Map"/>
    <s v="Map"/>
    <s v="HST"/>
  </r>
  <r>
    <n v="8795"/>
    <s v="City of Homestead - (FL)"/>
    <n v="665"/>
    <s v="G W Ivey"/>
    <s v="Electric Utility"/>
    <s v="FL"/>
    <s v="8"/>
    <s v=""/>
    <x v="12"/>
    <n v="2"/>
    <n v="2"/>
    <x v="4"/>
    <s v="NG"/>
    <s v="IC"/>
    <n v="5"/>
    <n v="2013"/>
    <n v="1"/>
    <n v="1954"/>
    <s v="Miami Dade"/>
    <n v="25.4756"/>
    <n v="-80.47"/>
    <s v="Map"/>
    <s v="Map"/>
    <s v="HST"/>
  </r>
  <r>
    <n v="8795"/>
    <s v="City of Homestead - (FL)"/>
    <n v="665"/>
    <s v="G W Ivey"/>
    <s v="Electric Utility"/>
    <s v="FL"/>
    <s v="9"/>
    <s v=""/>
    <x v="12"/>
    <n v="2"/>
    <n v="2"/>
    <x v="4"/>
    <s v="NG"/>
    <s v="IC"/>
    <n v="5"/>
    <n v="2013"/>
    <n v="1"/>
    <n v="1958"/>
    <s v="Miami Dade"/>
    <n v="25.4756"/>
    <n v="-80.47"/>
    <s v="Map"/>
    <s v="Map"/>
    <s v="HST"/>
  </r>
  <r>
    <n v="7424"/>
    <s v="Gowrie Municipal Utilities"/>
    <n v="1141"/>
    <s v="Gowrie"/>
    <s v="Electric Utility"/>
    <s v="IA"/>
    <s v="1"/>
    <s v=""/>
    <x v="53"/>
    <n v="1.1000000000000001"/>
    <n v="1.1000000000000001"/>
    <x v="2"/>
    <s v="DFO"/>
    <s v="IC"/>
    <n v="5"/>
    <n v="2013"/>
    <n v="7"/>
    <n v="1959"/>
    <s v="Webster"/>
    <n v="42.282806999999998"/>
    <n v="-94.288970000000006"/>
    <s v="Map"/>
    <s v="Map"/>
    <s v="MISO"/>
  </r>
  <r>
    <n v="7424"/>
    <s v="Gowrie Municipal Utilities"/>
    <n v="1141"/>
    <s v="Gowrie"/>
    <s v="Electric Utility"/>
    <s v="IA"/>
    <s v="2"/>
    <s v=""/>
    <x v="53"/>
    <n v="1.1000000000000001"/>
    <n v="1.1000000000000001"/>
    <x v="2"/>
    <s v="DFO"/>
    <s v="IC"/>
    <n v="5"/>
    <n v="2013"/>
    <n v="7"/>
    <n v="1968"/>
    <s v="Webster"/>
    <n v="42.282806999999998"/>
    <n v="-94.288970000000006"/>
    <s v="Map"/>
    <s v="Map"/>
    <s v="MISO"/>
  </r>
  <r>
    <n v="989"/>
    <s v="City of Attica - (KS)"/>
    <n v="1260"/>
    <s v="Attica"/>
    <s v="Electric Utility"/>
    <s v="KS"/>
    <s v="1"/>
    <s v=""/>
    <x v="7"/>
    <n v="0.5"/>
    <n v="0.5"/>
    <x v="2"/>
    <s v="DFO"/>
    <s v="IC"/>
    <n v="5"/>
    <n v="2013"/>
    <n v="8"/>
    <n v="1954"/>
    <s v="Harper"/>
    <n v="37.241900000000001"/>
    <n v="-98.233599999999996"/>
    <s v="Map"/>
    <s v="Map"/>
    <s v="SECI"/>
  </r>
  <r>
    <n v="989"/>
    <s v="City of Attica - (KS)"/>
    <n v="1260"/>
    <s v="Attica"/>
    <s v="Electric Utility"/>
    <s v="KS"/>
    <s v="2"/>
    <s v=""/>
    <x v="18"/>
    <n v="0.9"/>
    <n v="0.9"/>
    <x v="4"/>
    <s v="NG"/>
    <s v="IC"/>
    <n v="5"/>
    <n v="2013"/>
    <n v="8"/>
    <n v="1970"/>
    <s v="Harper"/>
    <n v="37.241900000000001"/>
    <n v="-98.233599999999996"/>
    <s v="Map"/>
    <s v="Map"/>
    <s v="SECI"/>
  </r>
  <r>
    <n v="989"/>
    <s v="City of Attica - (KS)"/>
    <n v="1260"/>
    <s v="Attica"/>
    <s v="Electric Utility"/>
    <s v="KS"/>
    <s v="4A"/>
    <s v=""/>
    <x v="52"/>
    <n v="0.7"/>
    <n v="0.7"/>
    <x v="4"/>
    <s v="NG"/>
    <s v="IC"/>
    <n v="5"/>
    <n v="2013"/>
    <n v="5"/>
    <n v="2003"/>
    <s v="Harper"/>
    <n v="37.241900000000001"/>
    <n v="-98.233599999999996"/>
    <s v="Map"/>
    <s v="Map"/>
    <s v="SECI"/>
  </r>
  <r>
    <n v="989"/>
    <s v="City of Attica - (KS)"/>
    <n v="1260"/>
    <s v="Attica"/>
    <s v="Electric Utility"/>
    <s v="KS"/>
    <s v="IC3"/>
    <s v=""/>
    <x v="19"/>
    <n v="1"/>
    <n v="1"/>
    <x v="4"/>
    <s v="NG"/>
    <s v="IC"/>
    <n v="5"/>
    <n v="2013"/>
    <n v="5"/>
    <n v="1984"/>
    <s v="Harper"/>
    <n v="37.241900000000001"/>
    <n v="-98.233599999999996"/>
    <s v="Map"/>
    <s v="Map"/>
    <s v="SECI"/>
  </r>
  <r>
    <n v="56543"/>
    <s v="Black Bear Hydro Partners LLC"/>
    <n v="1479"/>
    <s v="Veazie Hydro Station"/>
    <s v="IPP Non-CHP"/>
    <s v="ME"/>
    <s v="VZ14"/>
    <s v=""/>
    <x v="47"/>
    <n v="0.3"/>
    <n v="0.3"/>
    <x v="9"/>
    <s v="WAT"/>
    <s v="HY"/>
    <n v="5"/>
    <n v="2013"/>
    <n v="7"/>
    <n v="1920"/>
    <s v="Penobscot"/>
    <n v="44.831899999999997"/>
    <n v="-68.702799999999996"/>
    <s v="Map"/>
    <s v="Map"/>
    <s v="ISNE"/>
  </r>
  <r>
    <n v="1573"/>
    <s v="City of Benson - (MN)"/>
    <n v="1964"/>
    <s v="Benson City of"/>
    <s v="Electric Utility"/>
    <s v="MN"/>
    <s v="5"/>
    <s v=""/>
    <x v="18"/>
    <n v="0.9"/>
    <n v="0.9"/>
    <x v="2"/>
    <s v="DFO"/>
    <s v="IC"/>
    <n v="5"/>
    <n v="2013"/>
    <n v="1"/>
    <n v="1948"/>
    <s v="Swift"/>
    <n v="45.314444000000002"/>
    <n v="-95.602779999999996"/>
    <s v="Map"/>
    <s v="Map"/>
    <s v="MISO"/>
  </r>
  <r>
    <n v="1573"/>
    <s v="City of Benson - (MN)"/>
    <n v="1964"/>
    <s v="Benson City of"/>
    <s v="Electric Utility"/>
    <s v="MN"/>
    <s v="6"/>
    <s v=""/>
    <x v="114"/>
    <n v="1.2"/>
    <n v="1.2"/>
    <x v="2"/>
    <s v="DFO"/>
    <s v="IC"/>
    <n v="5"/>
    <n v="2013"/>
    <n v="1"/>
    <n v="1955"/>
    <s v="Swift"/>
    <n v="45.314444000000002"/>
    <n v="-95.602779999999996"/>
    <s v="Map"/>
    <s v="Map"/>
    <s v="MISO"/>
  </r>
  <r>
    <n v="7292"/>
    <s v="Glencoe Light &amp; Power Comm"/>
    <n v="1975"/>
    <s v="Glencoe"/>
    <s v="Electric Utility"/>
    <s v="MN"/>
    <s v="6"/>
    <s v=""/>
    <x v="114"/>
    <n v="1"/>
    <n v="1"/>
    <x v="2"/>
    <s v="DFO"/>
    <s v="IC"/>
    <n v="5"/>
    <n v="2013"/>
    <n v="10"/>
    <n v="1961"/>
    <s v="McLeod"/>
    <n v="44.770899999999997"/>
    <n v="-94.158199999999994"/>
    <s v="Map"/>
    <s v="Map"/>
    <s v="MISO"/>
  </r>
  <r>
    <n v="17149"/>
    <s v="City of Sidney - (NE)"/>
    <n v="2302"/>
    <s v="Sidney (NE)"/>
    <s v="Electric Utility"/>
    <s v="NE"/>
    <s v="2"/>
    <s v=""/>
    <x v="368"/>
    <n v="2"/>
    <n v="2.1"/>
    <x v="4"/>
    <s v="NG"/>
    <s v="IC"/>
    <n v="5"/>
    <n v="2013"/>
    <n v="1"/>
    <n v="1951"/>
    <s v="Cheyenne"/>
    <n v="41.145634000000001"/>
    <n v="-102.9778"/>
    <s v="Map"/>
    <s v="Map"/>
    <s v="SWPP"/>
  </r>
  <r>
    <n v="18350"/>
    <s v="Sutherland City of"/>
    <n v="2306"/>
    <s v="Sutherland IC"/>
    <s v="Electric Utility"/>
    <s v="NE"/>
    <s v="1"/>
    <s v=""/>
    <x v="7"/>
    <n v="0.5"/>
    <n v="0.5"/>
    <x v="2"/>
    <s v="DFO"/>
    <s v="IC"/>
    <n v="5"/>
    <n v="2013"/>
    <n v="1"/>
    <n v="1952"/>
    <s v="Lincoln"/>
    <n v="41.157800000000002"/>
    <n v="-101.1292"/>
    <s v="Map"/>
    <s v="Map"/>
    <s v="NPPD"/>
  </r>
  <r>
    <n v="18350"/>
    <s v="Sutherland City of"/>
    <n v="2306"/>
    <s v="Sutherland IC"/>
    <s v="Electric Utility"/>
    <s v="NE"/>
    <s v="2"/>
    <s v=""/>
    <x v="18"/>
    <n v="0.9"/>
    <n v="0.9"/>
    <x v="2"/>
    <s v="DFO"/>
    <s v="IC"/>
    <n v="5"/>
    <n v="2013"/>
    <n v="1"/>
    <n v="1959"/>
    <s v="Lincoln"/>
    <n v="41.157800000000002"/>
    <n v="-101.1292"/>
    <s v="Map"/>
    <s v="Map"/>
    <s v="NPPD"/>
  </r>
  <r>
    <n v="18350"/>
    <s v="Sutherland City of"/>
    <n v="2306"/>
    <s v="Sutherland IC"/>
    <s v="Electric Utility"/>
    <s v="NE"/>
    <s v="4"/>
    <s v=""/>
    <x v="13"/>
    <n v="1.4"/>
    <n v="1.4"/>
    <x v="2"/>
    <s v="DFO"/>
    <s v="IC"/>
    <n v="5"/>
    <n v="2013"/>
    <n v="1"/>
    <n v="1964"/>
    <s v="Lincoln"/>
    <n v="41.157800000000002"/>
    <n v="-101.1292"/>
    <s v="Map"/>
    <s v="Map"/>
    <s v="NPPD"/>
  </r>
  <r>
    <n v="56505"/>
    <s v="National Grid Generation LLC"/>
    <n v="2515"/>
    <s v="Montauk"/>
    <s v="Electric Utility"/>
    <s v="NY"/>
    <s v="2"/>
    <s v=""/>
    <x v="8"/>
    <s v=" "/>
    <s v=" "/>
    <x v="2"/>
    <s v="DFO"/>
    <s v="IC"/>
    <n v="5"/>
    <n v="2013"/>
    <n v="12"/>
    <n v="1962"/>
    <s v="Suffolk"/>
    <n v="41.042499999999997"/>
    <n v="-71.95778"/>
    <s v="Map"/>
    <s v="Map"/>
    <s v="NYIS"/>
  </r>
  <r>
    <n v="56505"/>
    <s v="National Grid Generation LLC"/>
    <n v="2515"/>
    <s v="Montauk"/>
    <s v="Electric Utility"/>
    <s v="NY"/>
    <s v="3"/>
    <s v=""/>
    <x v="8"/>
    <s v=" "/>
    <s v=" "/>
    <x v="2"/>
    <s v="DFO"/>
    <s v="IC"/>
    <n v="5"/>
    <n v="2013"/>
    <n v="11"/>
    <n v="1965"/>
    <s v="Suffolk"/>
    <n v="41.042499999999997"/>
    <n v="-71.95778"/>
    <s v="Map"/>
    <s v="Map"/>
    <s v="NYIS"/>
  </r>
  <r>
    <n v="56505"/>
    <s v="National Grid Generation LLC"/>
    <n v="2515"/>
    <s v="Montauk"/>
    <s v="Electric Utility"/>
    <s v="NY"/>
    <s v="4"/>
    <s v=""/>
    <x v="8"/>
    <s v=" "/>
    <s v=" "/>
    <x v="2"/>
    <s v="DFO"/>
    <s v="IC"/>
    <n v="5"/>
    <n v="2013"/>
    <n v="11"/>
    <n v="1965"/>
    <s v="Suffolk"/>
    <n v="41.042499999999997"/>
    <n v="-71.95778"/>
    <s v="Map"/>
    <s v="Map"/>
    <s v="NYIS"/>
  </r>
  <r>
    <n v="5416"/>
    <s v="Duke Energy Carolinas, LLC"/>
    <n v="2720"/>
    <s v="Buck"/>
    <s v="Electric Utility"/>
    <s v="NC"/>
    <s v="5"/>
    <s v=""/>
    <x v="56"/>
    <n v="128"/>
    <n v="131"/>
    <x v="3"/>
    <s v="BIT"/>
    <s v="ST"/>
    <n v="5"/>
    <n v="2013"/>
    <n v="9"/>
    <n v="1953"/>
    <s v="Rowan"/>
    <n v="35.713299999999997"/>
    <n v="-80.3767"/>
    <s v="Map"/>
    <s v="Map"/>
    <s v="DUK"/>
  </r>
  <r>
    <n v="5416"/>
    <s v="Duke Energy Carolinas, LLC"/>
    <n v="2720"/>
    <s v="Buck"/>
    <s v="Electric Utility"/>
    <s v="NC"/>
    <s v="6"/>
    <s v=""/>
    <x v="56"/>
    <n v="128"/>
    <n v="131"/>
    <x v="3"/>
    <s v="BIT"/>
    <s v="ST"/>
    <n v="5"/>
    <n v="2013"/>
    <n v="12"/>
    <n v="1953"/>
    <s v="Rowan"/>
    <n v="35.713299999999997"/>
    <n v="-80.3767"/>
    <s v="Map"/>
    <s v="Map"/>
    <s v="DUK"/>
  </r>
  <r>
    <n v="5416"/>
    <s v="Duke Energy Carolinas, LLC"/>
    <n v="2732"/>
    <s v="Riverbend"/>
    <s v="Electric Utility"/>
    <s v="NC"/>
    <s v="4"/>
    <s v=""/>
    <x v="220"/>
    <n v="94"/>
    <n v="96"/>
    <x v="3"/>
    <s v="BIT"/>
    <s v="ST"/>
    <n v="5"/>
    <n v="2013"/>
    <n v="10"/>
    <n v="1952"/>
    <s v="Gaston"/>
    <n v="35.36"/>
    <n v="-80.974199999999996"/>
    <s v="Map"/>
    <s v="Map"/>
    <s v="DUK"/>
  </r>
  <r>
    <n v="5416"/>
    <s v="Duke Energy Carolinas, LLC"/>
    <n v="2732"/>
    <s v="Riverbend"/>
    <s v="Electric Utility"/>
    <s v="NC"/>
    <s v="5"/>
    <s v=""/>
    <x v="220"/>
    <n v="94"/>
    <n v="96"/>
    <x v="3"/>
    <s v="BIT"/>
    <s v="ST"/>
    <n v="5"/>
    <n v="2013"/>
    <n v="11"/>
    <n v="1952"/>
    <s v="Gaston"/>
    <n v="35.36"/>
    <n v="-80.974199999999996"/>
    <s v="Map"/>
    <s v="Map"/>
    <s v="DUK"/>
  </r>
  <r>
    <n v="5416"/>
    <s v="Duke Energy Carolinas, LLC"/>
    <n v="2732"/>
    <s v="Riverbend"/>
    <s v="Electric Utility"/>
    <s v="NC"/>
    <s v="6"/>
    <s v=""/>
    <x v="200"/>
    <n v="133"/>
    <n v="136"/>
    <x v="3"/>
    <s v="BIT"/>
    <s v="ST"/>
    <n v="5"/>
    <n v="2013"/>
    <n v="8"/>
    <n v="1954"/>
    <s v="Gaston"/>
    <n v="35.36"/>
    <n v="-80.974199999999996"/>
    <s v="Map"/>
    <s v="Map"/>
    <s v="DUK"/>
  </r>
  <r>
    <n v="5416"/>
    <s v="Duke Energy Carolinas, LLC"/>
    <n v="2732"/>
    <s v="Riverbend"/>
    <s v="Electric Utility"/>
    <s v="NC"/>
    <s v="7"/>
    <s v=""/>
    <x v="200"/>
    <n v="133"/>
    <n v="136"/>
    <x v="3"/>
    <s v="BIT"/>
    <s v="ST"/>
    <n v="5"/>
    <n v="2013"/>
    <n v="11"/>
    <n v="1954"/>
    <s v="Gaston"/>
    <n v="35.36"/>
    <n v="-80.974199999999996"/>
    <s v="Map"/>
    <s v="Map"/>
    <s v="DUK"/>
  </r>
  <r>
    <n v="6915"/>
    <s v="Galena Electric Utility"/>
    <n v="7437"/>
    <s v="Galena Electric Utility"/>
    <s v="Electric Utility"/>
    <s v="AK"/>
    <s v="2"/>
    <s v=""/>
    <x v="11"/>
    <n v="0.7"/>
    <n v="0.7"/>
    <x v="2"/>
    <s v="DFO"/>
    <s v="IC"/>
    <n v="5"/>
    <n v="2013"/>
    <n v="1"/>
    <n v="1990"/>
    <s v="Yukon Koyukuk"/>
    <n v="64.744169999999997"/>
    <n v="-156.87360000000001"/>
    <s v="Map"/>
    <s v="Map"/>
    <s v=""/>
  </r>
  <r>
    <n v="54718"/>
    <s v="Dominion Energy Kewaunee Inc."/>
    <n v="8024"/>
    <s v="Kewaunee"/>
    <s v="IPP Non-CHP"/>
    <s v="WI"/>
    <s v="1"/>
    <s v=""/>
    <x v="425"/>
    <n v="566"/>
    <n v="574"/>
    <x v="10"/>
    <s v="NUC"/>
    <s v="ST"/>
    <n v="5"/>
    <n v="2013"/>
    <n v="6"/>
    <n v="1974"/>
    <s v="Kewaunee"/>
    <n v="44.342199999999998"/>
    <n v="-87.535799999999995"/>
    <s v="Map"/>
    <s v="Map"/>
    <s v="MISO"/>
  </r>
  <r>
    <n v="25049"/>
    <s v="Gas Recovery Systems Inc"/>
    <n v="10392"/>
    <s v="GRS American Canyon"/>
    <s v="IPP Non-CHP"/>
    <s v="CA"/>
    <s v="1"/>
    <s v=""/>
    <x v="11"/>
    <n v="0.7"/>
    <n v="0.7"/>
    <x v="6"/>
    <s v="LFG"/>
    <s v="IC"/>
    <n v="5"/>
    <n v="2013"/>
    <n v="12"/>
    <n v="1985"/>
    <s v="Napa"/>
    <n v="38.1419"/>
    <n v="-122.2439"/>
    <s v="Map"/>
    <s v="Map"/>
    <s v="CISO"/>
  </r>
  <r>
    <n v="25049"/>
    <s v="Gas Recovery Systems Inc"/>
    <n v="10392"/>
    <s v="GRS American Canyon"/>
    <s v="IPP Non-CHP"/>
    <s v="CA"/>
    <s v="2"/>
    <s v=""/>
    <x v="11"/>
    <n v="0.7"/>
    <n v="0.7"/>
    <x v="6"/>
    <s v="LFG"/>
    <s v="IC"/>
    <n v="5"/>
    <n v="2013"/>
    <n v="12"/>
    <n v="1985"/>
    <s v="Napa"/>
    <n v="38.1419"/>
    <n v="-122.2439"/>
    <s v="Map"/>
    <s v="Map"/>
    <s v="CISO"/>
  </r>
  <r>
    <n v="56889"/>
    <s v="Rhode Island LFG Genco"/>
    <n v="50365"/>
    <s v="Ridgewood Providence Power"/>
    <s v="IPP Non-CHP"/>
    <s v="RI"/>
    <s v="GEN1"/>
    <s v=""/>
    <x v="268"/>
    <n v="1.7"/>
    <n v="1.7"/>
    <x v="6"/>
    <s v="LFG"/>
    <s v="IC"/>
    <n v="5"/>
    <n v="2013"/>
    <n v="1"/>
    <n v="1990"/>
    <s v="Providence"/>
    <n v="41.806899999999999"/>
    <n v="-71.53"/>
    <s v="Map"/>
    <s v="Map"/>
    <s v="ISNE"/>
  </r>
  <r>
    <n v="56889"/>
    <s v="Rhode Island LFG Genco"/>
    <n v="50365"/>
    <s v="Ridgewood Providence Power"/>
    <s v="IPP Non-CHP"/>
    <s v="RI"/>
    <s v="GEN2"/>
    <s v=""/>
    <x v="268"/>
    <n v="1.7"/>
    <n v="1.7"/>
    <x v="6"/>
    <s v="LFG"/>
    <s v="IC"/>
    <n v="5"/>
    <n v="2013"/>
    <n v="1"/>
    <n v="1990"/>
    <s v="Providence"/>
    <n v="41.806899999999999"/>
    <n v="-71.53"/>
    <s v="Map"/>
    <s v="Map"/>
    <s v="ISNE"/>
  </r>
  <r>
    <n v="56889"/>
    <s v="Rhode Island LFG Genco"/>
    <n v="50365"/>
    <s v="Ridgewood Providence Power"/>
    <s v="IPP Non-CHP"/>
    <s v="RI"/>
    <s v="GEN3"/>
    <s v=""/>
    <x v="268"/>
    <n v="1.7"/>
    <n v="1.7"/>
    <x v="6"/>
    <s v="LFG"/>
    <s v="IC"/>
    <n v="5"/>
    <n v="2013"/>
    <n v="1"/>
    <n v="1990"/>
    <s v="Providence"/>
    <n v="41.806899999999999"/>
    <n v="-71.53"/>
    <s v="Map"/>
    <s v="Map"/>
    <s v="ISNE"/>
  </r>
  <r>
    <n v="56889"/>
    <s v="Rhode Island LFG Genco"/>
    <n v="50365"/>
    <s v="Ridgewood Providence Power"/>
    <s v="IPP Non-CHP"/>
    <s v="RI"/>
    <s v="GEN4"/>
    <s v=""/>
    <x v="268"/>
    <n v="1.7"/>
    <n v="1.7"/>
    <x v="6"/>
    <s v="LFG"/>
    <s v="IC"/>
    <n v="5"/>
    <n v="2013"/>
    <n v="1"/>
    <n v="1990"/>
    <s v="Providence"/>
    <n v="41.806899999999999"/>
    <n v="-71.53"/>
    <s v="Map"/>
    <s v="Map"/>
    <s v="ISNE"/>
  </r>
  <r>
    <n v="56889"/>
    <s v="Rhode Island LFG Genco"/>
    <n v="50365"/>
    <s v="Ridgewood Providence Power"/>
    <s v="IPP Non-CHP"/>
    <s v="RI"/>
    <s v="GEN5"/>
    <s v=""/>
    <x v="268"/>
    <n v="1.7"/>
    <n v="1.7"/>
    <x v="6"/>
    <s v="LFG"/>
    <s v="IC"/>
    <n v="5"/>
    <n v="2013"/>
    <n v="1"/>
    <n v="1990"/>
    <s v="Providence"/>
    <n v="41.806899999999999"/>
    <n v="-71.53"/>
    <s v="Map"/>
    <s v="Map"/>
    <s v="ISNE"/>
  </r>
  <r>
    <n v="56889"/>
    <s v="Rhode Island LFG Genco"/>
    <n v="50365"/>
    <s v="Ridgewood Providence Power"/>
    <s v="IPP Non-CHP"/>
    <s v="RI"/>
    <s v="GEN6"/>
    <s v=""/>
    <x v="268"/>
    <n v="1.7"/>
    <n v="1.7"/>
    <x v="6"/>
    <s v="LFG"/>
    <s v="IC"/>
    <n v="5"/>
    <n v="2013"/>
    <n v="1"/>
    <n v="1990"/>
    <s v="Providence"/>
    <n v="41.806899999999999"/>
    <n v="-71.53"/>
    <s v="Map"/>
    <s v="Map"/>
    <s v="ISNE"/>
  </r>
  <r>
    <n v="56889"/>
    <s v="Rhode Island LFG Genco"/>
    <n v="50365"/>
    <s v="Ridgewood Providence Power"/>
    <s v="IPP Non-CHP"/>
    <s v="RI"/>
    <s v="GEN7"/>
    <s v=""/>
    <x v="268"/>
    <n v="1.7"/>
    <n v="1.7"/>
    <x v="6"/>
    <s v="LFG"/>
    <s v="IC"/>
    <n v="5"/>
    <n v="2013"/>
    <n v="1"/>
    <n v="1990"/>
    <s v="Providence"/>
    <n v="41.806899999999999"/>
    <n v="-71.53"/>
    <s v="Map"/>
    <s v="Map"/>
    <s v="ISNE"/>
  </r>
  <r>
    <n v="56889"/>
    <s v="Rhode Island LFG Genco"/>
    <n v="50365"/>
    <s v="Ridgewood Providence Power"/>
    <s v="IPP Non-CHP"/>
    <s v="RI"/>
    <s v="GEN8"/>
    <s v=""/>
    <x v="268"/>
    <n v="1.7"/>
    <n v="1.7"/>
    <x v="6"/>
    <s v="LFG"/>
    <s v="IC"/>
    <n v="5"/>
    <n v="2013"/>
    <n v="1"/>
    <n v="1990"/>
    <s v="Providence"/>
    <n v="41.806899999999999"/>
    <n v="-71.53"/>
    <s v="Map"/>
    <s v="Map"/>
    <s v="ISNE"/>
  </r>
  <r>
    <n v="56889"/>
    <s v="Rhode Island LFG Genco"/>
    <n v="50365"/>
    <s v="Ridgewood Providence Power"/>
    <s v="IPP Non-CHP"/>
    <s v="RI"/>
    <s v="GEN9"/>
    <s v=""/>
    <x v="268"/>
    <n v="1.7"/>
    <n v="1.7"/>
    <x v="6"/>
    <s v="LFG"/>
    <s v="IC"/>
    <n v="5"/>
    <n v="2013"/>
    <n v="5"/>
    <n v="1997"/>
    <s v="Providence"/>
    <n v="41.806899999999999"/>
    <n v="-71.53"/>
    <s v="Map"/>
    <s v="Map"/>
    <s v="ISNE"/>
  </r>
  <r>
    <n v="12944"/>
    <s v="City of Morganton - (NC)"/>
    <n v="55534"/>
    <s v="Water Filter Plant #2"/>
    <s v="Electric Utility"/>
    <s v="NC"/>
    <s v="3516"/>
    <s v=""/>
    <x v="55"/>
    <n v="1.3"/>
    <n v="1.1000000000000001"/>
    <x v="2"/>
    <s v="DFO"/>
    <s v="IC"/>
    <n v="5"/>
    <n v="2013"/>
    <n v="4"/>
    <n v="1992"/>
    <s v="Burke"/>
    <n v="35.737748000000003"/>
    <n v="-81.727800000000002"/>
    <s v="Map"/>
    <s v="Map"/>
    <s v="DUK"/>
  </r>
  <r>
    <n v="56599"/>
    <s v="Wind Energy America Inc"/>
    <n v="56217"/>
    <s v="NAE Shaokatan Power"/>
    <s v="IPP Non-CHP"/>
    <s v="MN"/>
    <s v="SPP2"/>
    <s v=""/>
    <x v="11"/>
    <n v="0.8"/>
    <n v="0.8"/>
    <x v="7"/>
    <s v="WND"/>
    <s v="WT"/>
    <n v="5"/>
    <n v="2013"/>
    <n v="12"/>
    <n v="2011"/>
    <s v="Lincoln"/>
    <n v="44.398899999999998"/>
    <n v="-96.4178"/>
    <s v="Map"/>
    <s v="Map"/>
    <s v="MISO"/>
  </r>
  <r>
    <n v="56599"/>
    <s v="Wind Energy America Inc"/>
    <n v="56217"/>
    <s v="NAE Shaokatan Power"/>
    <s v="IPP Non-CHP"/>
    <s v="MN"/>
    <s v="SPP3"/>
    <s v=""/>
    <x v="11"/>
    <n v="0.8"/>
    <n v="0.8"/>
    <x v="7"/>
    <s v="WND"/>
    <s v="WT"/>
    <n v="5"/>
    <n v="2013"/>
    <n v="6"/>
    <n v="2010"/>
    <s v="Lincoln"/>
    <n v="44.398899999999998"/>
    <n v="-96.4178"/>
    <s v="Map"/>
    <s v="Map"/>
    <s v="MISO"/>
  </r>
  <r>
    <n v="55733"/>
    <s v="Waste Management Energy Solutions Inc"/>
    <n v="56533"/>
    <s v="Bradley Gas Recovery"/>
    <s v="IPP Non-CHP"/>
    <s v="CA"/>
    <s v="GEN1"/>
    <s v=""/>
    <x v="114"/>
    <n v="1.3"/>
    <n v="1.3"/>
    <x v="6"/>
    <s v="LFG"/>
    <s v="IC"/>
    <n v="5"/>
    <n v="2013"/>
    <n v="12"/>
    <n v="2004"/>
    <s v="Los Angeles"/>
    <n v="34.235599999999998"/>
    <n v="-118.3806"/>
    <s v="Map"/>
    <s v="Map"/>
    <s v="LDWP"/>
  </r>
  <r>
    <n v="55733"/>
    <s v="Waste Management Energy Solutions Inc"/>
    <n v="56533"/>
    <s v="Bradley Gas Recovery"/>
    <s v="IPP Non-CHP"/>
    <s v="CA"/>
    <s v="GEN2"/>
    <s v=""/>
    <x v="114"/>
    <n v="1.3"/>
    <n v="1.3"/>
    <x v="6"/>
    <s v="LFG"/>
    <s v="IC"/>
    <n v="5"/>
    <n v="2013"/>
    <n v="12"/>
    <n v="2004"/>
    <s v="Los Angeles"/>
    <n v="34.235599999999998"/>
    <n v="-118.3806"/>
    <s v="Map"/>
    <s v="Map"/>
    <s v="LDWP"/>
  </r>
  <r>
    <n v="55733"/>
    <s v="Waste Management Energy Solutions Inc"/>
    <n v="56533"/>
    <s v="Bradley Gas Recovery"/>
    <s v="IPP Non-CHP"/>
    <s v="CA"/>
    <s v="GEN3"/>
    <s v=""/>
    <x v="114"/>
    <n v="1.3"/>
    <n v="1.3"/>
    <x v="6"/>
    <s v="LFG"/>
    <s v="IC"/>
    <n v="5"/>
    <n v="2013"/>
    <n v="12"/>
    <n v="2004"/>
    <s v="Los Angeles"/>
    <n v="34.235599999999998"/>
    <n v="-118.3806"/>
    <s v="Map"/>
    <s v="Map"/>
    <s v="LDWP"/>
  </r>
  <r>
    <n v="55733"/>
    <s v="Waste Management Energy Solutions Inc"/>
    <n v="56533"/>
    <s v="Bradley Gas Recovery"/>
    <s v="IPP Non-CHP"/>
    <s v="CA"/>
    <s v="GEN4"/>
    <s v=""/>
    <x v="114"/>
    <n v="1.3"/>
    <n v="1.3"/>
    <x v="6"/>
    <s v="LFG"/>
    <s v="IC"/>
    <n v="5"/>
    <n v="2013"/>
    <n v="12"/>
    <n v="2004"/>
    <s v="Los Angeles"/>
    <n v="34.235599999999998"/>
    <n v="-118.3806"/>
    <s v="Map"/>
    <s v="Map"/>
    <s v="LDWP"/>
  </r>
  <r>
    <n v="55733"/>
    <s v="Waste Management Energy Solutions Inc"/>
    <n v="56533"/>
    <s v="Bradley Gas Recovery"/>
    <s v="IPP Non-CHP"/>
    <s v="CA"/>
    <s v="GEN5"/>
    <s v=""/>
    <x v="114"/>
    <n v="1.3"/>
    <n v="1.3"/>
    <x v="6"/>
    <s v="LFG"/>
    <s v="IC"/>
    <n v="5"/>
    <n v="2013"/>
    <n v="12"/>
    <n v="2004"/>
    <s v="Los Angeles"/>
    <n v="34.235599999999998"/>
    <n v="-118.3806"/>
    <s v="Map"/>
    <s v="Map"/>
    <s v="LDWP"/>
  </r>
  <r>
    <n v="57348"/>
    <s v="AES ES Westover LLC"/>
    <n v="57972"/>
    <s v="AES Johnson City"/>
    <s v="IPP Non-CHP"/>
    <s v="NY"/>
    <s v="JCP1"/>
    <s v=""/>
    <x v="187"/>
    <n v="8"/>
    <n v="8"/>
    <x v="17"/>
    <s v="MWH"/>
    <s v="BA"/>
    <n v="5"/>
    <n v="2013"/>
    <n v="12"/>
    <n v="2010"/>
    <s v="Broome"/>
    <n v="42.112499999999997"/>
    <n v="-75.976110000000006"/>
    <s v="Map"/>
    <s v="Map"/>
    <s v="NYIS"/>
  </r>
  <r>
    <n v="803"/>
    <s v="Arizona Public Service Co"/>
    <n v="118"/>
    <s v="Saguaro"/>
    <s v="Electric Utility"/>
    <s v="AZ"/>
    <s v="PV1"/>
    <s v=""/>
    <x v="51"/>
    <n v="1"/>
    <n v="1"/>
    <x v="20"/>
    <s v="SUN"/>
    <s v="OT"/>
    <n v="4"/>
    <n v="2013"/>
    <n v="12"/>
    <n v="2005"/>
    <s v="Pinal"/>
    <n v="32.551699999999997"/>
    <n v="-111.3"/>
    <s v="Map"/>
    <s v="Map"/>
    <s v="AZPS"/>
  </r>
  <r>
    <n v="14328"/>
    <s v="Pacific Gas &amp; Electric Co."/>
    <n v="250"/>
    <s v="Kerckhoff"/>
    <s v="Electric Utility"/>
    <s v="CA"/>
    <s v="H2"/>
    <s v=""/>
    <x v="386"/>
    <n v="12.6"/>
    <n v="12.6"/>
    <x v="9"/>
    <s v="WAT"/>
    <s v="HY"/>
    <n v="4"/>
    <n v="2013"/>
    <n v="8"/>
    <n v="1920"/>
    <s v="Fresno"/>
    <n v="37.092486000000001"/>
    <n v="-119.5528"/>
    <s v="Map"/>
    <s v="Map"/>
    <s v="CISO"/>
  </r>
  <r>
    <n v="16534"/>
    <s v="Sacramento Municipal Util Dist"/>
    <n v="529"/>
    <s v="Rancho Seco Solar"/>
    <s v="Electric Utility"/>
    <s v="CA"/>
    <s v="1"/>
    <s v=""/>
    <x v="51"/>
    <n v="1"/>
    <n v="1"/>
    <x v="12"/>
    <s v="SUN"/>
    <s v="PV"/>
    <n v="4"/>
    <n v="2013"/>
    <n v="8"/>
    <n v="1984"/>
    <s v="Sacramento"/>
    <n v="38.340015000000001"/>
    <n v="-121.1139"/>
    <s v="Map"/>
    <s v="Map"/>
    <s v="BANC"/>
  </r>
  <r>
    <n v="16534"/>
    <s v="Sacramento Municipal Util Dist"/>
    <n v="529"/>
    <s v="Rancho Seco Solar"/>
    <s v="Electric Utility"/>
    <s v="CA"/>
    <s v="2"/>
    <s v=""/>
    <x v="51"/>
    <n v="1"/>
    <n v="1"/>
    <x v="12"/>
    <s v="SUN"/>
    <s v="PV"/>
    <n v="4"/>
    <n v="2013"/>
    <n v="2"/>
    <n v="1986"/>
    <s v="Sacramento"/>
    <n v="38.340015000000001"/>
    <n v="-121.1139"/>
    <s v="Map"/>
    <s v="Map"/>
    <s v="BANC"/>
  </r>
  <r>
    <n v="7140"/>
    <s v="Georgia Power Co"/>
    <n v="703"/>
    <s v="Bowen"/>
    <s v="Electric Utility"/>
    <s v="GA"/>
    <s v="6"/>
    <s v=""/>
    <x v="159"/>
    <n v="32"/>
    <n v="40"/>
    <x v="2"/>
    <s v="DFO"/>
    <s v="GT"/>
    <n v="4"/>
    <n v="2013"/>
    <n v="5"/>
    <n v="1971"/>
    <s v="Bartow"/>
    <n v="34.125599999999999"/>
    <n v="-84.922200000000004"/>
    <s v="Map"/>
    <s v="Map"/>
    <s v="SOCO"/>
  </r>
  <r>
    <n v="56543"/>
    <s v="Black Bear Hydro Partners LLC"/>
    <n v="1479"/>
    <s v="Veazie Hydro Station"/>
    <s v="IPP Non-CHP"/>
    <s v="ME"/>
    <s v="VZ16"/>
    <s v=""/>
    <x v="22"/>
    <n v="1.4"/>
    <n v="1.4"/>
    <x v="9"/>
    <s v="WAT"/>
    <s v="HY"/>
    <n v="4"/>
    <n v="2013"/>
    <n v="7"/>
    <n v="1938"/>
    <s v="Penobscot"/>
    <n v="44.831899999999997"/>
    <n v="-68.702799999999996"/>
    <s v="Map"/>
    <s v="Map"/>
    <s v="ISNE"/>
  </r>
  <r>
    <n v="56543"/>
    <s v="Black Bear Hydro Partners LLC"/>
    <n v="1479"/>
    <s v="Veazie Hydro Station"/>
    <s v="IPP Non-CHP"/>
    <s v="ME"/>
    <s v="VZ17"/>
    <s v=""/>
    <x v="22"/>
    <n v="1.4"/>
    <n v="1.4"/>
    <x v="9"/>
    <s v="WAT"/>
    <s v="HY"/>
    <n v="4"/>
    <n v="2013"/>
    <n v="7"/>
    <n v="1938"/>
    <s v="Penobscot"/>
    <n v="44.831899999999997"/>
    <n v="-68.702799999999996"/>
    <s v="Map"/>
    <s v="Map"/>
    <s v="ISNE"/>
  </r>
  <r>
    <n v="19150"/>
    <s v="Trenton Municipal Utilities - (MO)"/>
    <n v="2163"/>
    <s v="Trenton Diesel"/>
    <s v="Electric Utility"/>
    <s v="MO"/>
    <s v="1"/>
    <s v=""/>
    <x v="10"/>
    <n v="0.3"/>
    <n v="0.4"/>
    <x v="2"/>
    <s v="DFO"/>
    <s v="IC"/>
    <n v="4"/>
    <n v="2013"/>
    <n v="12"/>
    <n v="1937"/>
    <s v="Grundy"/>
    <n v="40.066099999999999"/>
    <n v="-93.604200000000006"/>
    <s v="Map"/>
    <s v="Map"/>
    <s v="SWPP"/>
  </r>
  <r>
    <n v="19150"/>
    <s v="Trenton Municipal Utilities - (MO)"/>
    <n v="2163"/>
    <s v="Trenton Diesel"/>
    <s v="Electric Utility"/>
    <s v="MO"/>
    <s v="2"/>
    <s v=""/>
    <x v="10"/>
    <n v="0.3"/>
    <n v="0.4"/>
    <x v="2"/>
    <s v="DFO"/>
    <s v="IC"/>
    <n v="4"/>
    <n v="2013"/>
    <n v="1"/>
    <n v="1937"/>
    <s v="Grundy"/>
    <n v="40.066099999999999"/>
    <n v="-93.604200000000006"/>
    <s v="Map"/>
    <s v="Map"/>
    <s v="SWPP"/>
  </r>
  <r>
    <n v="13902"/>
    <s v="NorthWestern Energy"/>
    <n v="2193"/>
    <s v="Rainbow (MT)"/>
    <s v="Electric Utility"/>
    <s v="MT"/>
    <s v="RAI1"/>
    <s v=""/>
    <x v="75"/>
    <n v="4"/>
    <n v="4"/>
    <x v="9"/>
    <s v="WAT"/>
    <s v="HY"/>
    <n v="4"/>
    <n v="2013"/>
    <n v="7"/>
    <n v="1910"/>
    <s v="Cascade"/>
    <n v="47.534399999999998"/>
    <n v="-111.2045"/>
    <s v="Map"/>
    <s v="Map"/>
    <s v="NWMT"/>
  </r>
  <r>
    <n v="13902"/>
    <s v="NorthWestern Energy"/>
    <n v="2193"/>
    <s v="Rainbow (MT)"/>
    <s v="Electric Utility"/>
    <s v="MT"/>
    <s v="RAI2"/>
    <s v=""/>
    <x v="75"/>
    <n v="4"/>
    <n v="4"/>
    <x v="9"/>
    <s v="WAT"/>
    <s v="HY"/>
    <n v="4"/>
    <n v="2013"/>
    <n v="7"/>
    <n v="1910"/>
    <s v="Cascade"/>
    <n v="47.534399999999998"/>
    <n v="-111.2045"/>
    <s v="Map"/>
    <s v="Map"/>
    <s v="NWMT"/>
  </r>
  <r>
    <n v="13902"/>
    <s v="NorthWestern Energy"/>
    <n v="2193"/>
    <s v="Rainbow (MT)"/>
    <s v="Electric Utility"/>
    <s v="MT"/>
    <s v="RAI3"/>
    <s v=""/>
    <x v="76"/>
    <n v="4"/>
    <n v="4"/>
    <x v="9"/>
    <s v="WAT"/>
    <s v="HY"/>
    <n v="4"/>
    <n v="2013"/>
    <n v="7"/>
    <n v="1910"/>
    <s v="Cascade"/>
    <n v="47.534399999999998"/>
    <n v="-111.2045"/>
    <s v="Map"/>
    <s v="Map"/>
    <s v="NWMT"/>
  </r>
  <r>
    <n v="13902"/>
    <s v="NorthWestern Energy"/>
    <n v="2193"/>
    <s v="Rainbow (MT)"/>
    <s v="Electric Utility"/>
    <s v="MT"/>
    <s v="RAI4"/>
    <s v=""/>
    <x v="76"/>
    <n v="4"/>
    <n v="4"/>
    <x v="9"/>
    <s v="WAT"/>
    <s v="HY"/>
    <n v="4"/>
    <n v="2013"/>
    <n v="7"/>
    <n v="1910"/>
    <s v="Cascade"/>
    <n v="47.534399999999998"/>
    <n v="-111.2045"/>
    <s v="Map"/>
    <s v="Map"/>
    <s v="NWMT"/>
  </r>
  <r>
    <n v="13902"/>
    <s v="NorthWestern Energy"/>
    <n v="2193"/>
    <s v="Rainbow (MT)"/>
    <s v="Electric Utility"/>
    <s v="MT"/>
    <s v="RAI5"/>
    <s v=""/>
    <x v="76"/>
    <n v="4"/>
    <n v="4"/>
    <x v="9"/>
    <s v="WAT"/>
    <s v="HY"/>
    <n v="4"/>
    <n v="2013"/>
    <n v="7"/>
    <n v="1910"/>
    <s v="Cascade"/>
    <n v="47.534399999999998"/>
    <n v="-111.2045"/>
    <s v="Map"/>
    <s v="Map"/>
    <s v="NWMT"/>
  </r>
  <r>
    <n v="13902"/>
    <s v="NorthWestern Energy"/>
    <n v="2193"/>
    <s v="Rainbow (MT)"/>
    <s v="Electric Utility"/>
    <s v="MT"/>
    <s v="RAI6"/>
    <s v=""/>
    <x v="76"/>
    <n v="4"/>
    <n v="4"/>
    <x v="9"/>
    <s v="WAT"/>
    <s v="HY"/>
    <n v="4"/>
    <n v="2013"/>
    <n v="7"/>
    <n v="1910"/>
    <s v="Cascade"/>
    <n v="47.534399999999998"/>
    <n v="-111.2045"/>
    <s v="Map"/>
    <s v="Map"/>
    <s v="NWMT"/>
  </r>
  <r>
    <n v="13902"/>
    <s v="NorthWestern Energy"/>
    <n v="2193"/>
    <s v="Rainbow (MT)"/>
    <s v="Electric Utility"/>
    <s v="MT"/>
    <s v="RAI7"/>
    <s v=""/>
    <x v="424"/>
    <n v="6"/>
    <n v="6"/>
    <x v="9"/>
    <s v="WAT"/>
    <s v="HY"/>
    <n v="4"/>
    <n v="2013"/>
    <n v="9"/>
    <n v="1917"/>
    <s v="Cascade"/>
    <n v="47.534399999999998"/>
    <n v="-111.2045"/>
    <s v="Map"/>
    <s v="Map"/>
    <s v="NWMT"/>
  </r>
  <r>
    <n v="13902"/>
    <s v="NorthWestern Energy"/>
    <n v="2193"/>
    <s v="Rainbow (MT)"/>
    <s v="Electric Utility"/>
    <s v="MT"/>
    <s v="RAI8"/>
    <s v=""/>
    <x v="424"/>
    <n v="6"/>
    <n v="6"/>
    <x v="9"/>
    <s v="WAT"/>
    <s v="HY"/>
    <n v="4"/>
    <n v="2013"/>
    <n v="9"/>
    <n v="1917"/>
    <s v="Cascade"/>
    <n v="47.534399999999998"/>
    <n v="-111.2045"/>
    <s v="Map"/>
    <s v="Map"/>
    <s v="NWMT"/>
  </r>
  <r>
    <n v="4527"/>
    <s v="City of Crete"/>
    <n v="2231"/>
    <s v="Crete"/>
    <s v="Electric Utility"/>
    <s v="NE"/>
    <s v="1"/>
    <s v=""/>
    <x v="10"/>
    <n v="0.4"/>
    <n v="0.4"/>
    <x v="2"/>
    <s v="DFO"/>
    <s v="IC"/>
    <n v="4"/>
    <n v="2013"/>
    <n v="9"/>
    <n v="1939"/>
    <s v="Saline"/>
    <n v="40.625300000000003"/>
    <n v="-96.960099999999997"/>
    <s v="Map"/>
    <s v="Map"/>
    <s v="SWPP"/>
  </r>
  <r>
    <n v="4527"/>
    <s v="City of Crete"/>
    <n v="2231"/>
    <s v="Crete"/>
    <s v="Electric Utility"/>
    <s v="NE"/>
    <s v="2"/>
    <s v=""/>
    <x v="114"/>
    <n v="1.3"/>
    <n v="1.3"/>
    <x v="4"/>
    <s v="NG"/>
    <s v="IC"/>
    <n v="4"/>
    <n v="2013"/>
    <n v="5"/>
    <n v="1955"/>
    <s v="Saline"/>
    <n v="40.625300000000003"/>
    <n v="-96.960099999999997"/>
    <s v="Map"/>
    <s v="Map"/>
    <s v="SWPP"/>
  </r>
  <r>
    <n v="4527"/>
    <s v="City of Crete"/>
    <n v="2231"/>
    <s v="Crete"/>
    <s v="Electric Utility"/>
    <s v="NE"/>
    <s v="3"/>
    <s v=""/>
    <x v="18"/>
    <n v="0.8"/>
    <n v="0.9"/>
    <x v="4"/>
    <s v="NG"/>
    <s v="IC"/>
    <n v="4"/>
    <n v="2013"/>
    <n v="1"/>
    <n v="1951"/>
    <s v="Saline"/>
    <n v="40.625300000000003"/>
    <n v="-96.960099999999997"/>
    <s v="Map"/>
    <s v="Map"/>
    <s v="SWPP"/>
  </r>
  <r>
    <n v="4527"/>
    <s v="City of Crete"/>
    <n v="2231"/>
    <s v="Crete"/>
    <s v="Electric Utility"/>
    <s v="NE"/>
    <s v="4"/>
    <s v=""/>
    <x v="19"/>
    <n v="1"/>
    <n v="1.1000000000000001"/>
    <x v="4"/>
    <s v="NG"/>
    <s v="IC"/>
    <n v="4"/>
    <n v="2013"/>
    <n v="6"/>
    <n v="1947"/>
    <s v="Saline"/>
    <n v="40.625300000000003"/>
    <n v="-96.960099999999997"/>
    <s v="Map"/>
    <s v="Map"/>
    <s v="SWPP"/>
  </r>
  <r>
    <n v="4527"/>
    <s v="City of Crete"/>
    <n v="2231"/>
    <s v="Crete"/>
    <s v="Electric Utility"/>
    <s v="NE"/>
    <s v="5"/>
    <s v=""/>
    <x v="12"/>
    <n v="2.4"/>
    <n v="2.5"/>
    <x v="4"/>
    <s v="NG"/>
    <s v="IC"/>
    <n v="4"/>
    <n v="2013"/>
    <n v="5"/>
    <n v="1963"/>
    <s v="Saline"/>
    <n v="40.625300000000003"/>
    <n v="-96.960099999999997"/>
    <s v="Map"/>
    <s v="Map"/>
    <s v="SWPP"/>
  </r>
  <r>
    <n v="4527"/>
    <s v="City of Crete"/>
    <n v="2231"/>
    <s v="Crete"/>
    <s v="Electric Utility"/>
    <s v="NE"/>
    <s v="6"/>
    <s v=""/>
    <x v="241"/>
    <n v="3.3"/>
    <n v="3.3"/>
    <x v="4"/>
    <s v="NG"/>
    <s v="IC"/>
    <n v="4"/>
    <n v="2013"/>
    <n v="4"/>
    <n v="1965"/>
    <s v="Saline"/>
    <n v="40.625300000000003"/>
    <n v="-96.960099999999997"/>
    <s v="Map"/>
    <s v="Map"/>
    <s v="SWPP"/>
  </r>
  <r>
    <n v="34691"/>
    <s v="Ormat Nevada Inc"/>
    <n v="10481"/>
    <s v="Mammoth Pacific II"/>
    <s v="IPP Non-CHP"/>
    <s v="CA"/>
    <s v="T101"/>
    <s v=""/>
    <x v="179"/>
    <n v="3.8"/>
    <n v="4.4000000000000004"/>
    <x v="15"/>
    <s v="GEO"/>
    <s v="BT"/>
    <n v="4"/>
    <n v="2013"/>
    <n v="12"/>
    <n v="1990"/>
    <s v="Mono"/>
    <n v="37.6464"/>
    <n v="-118.9092"/>
    <s v="Map"/>
    <s v="Map"/>
    <s v="CISO"/>
  </r>
  <r>
    <n v="34691"/>
    <s v="Ormat Nevada Inc"/>
    <n v="10481"/>
    <s v="Mammoth Pacific II"/>
    <s v="IPP Non-CHP"/>
    <s v="CA"/>
    <s v="T102"/>
    <s v=""/>
    <x v="179"/>
    <n v="4.5999999999999996"/>
    <n v="5"/>
    <x v="15"/>
    <s v="GEO"/>
    <s v="BT"/>
    <n v="4"/>
    <n v="2013"/>
    <n v="12"/>
    <n v="1990"/>
    <s v="Mono"/>
    <n v="37.6464"/>
    <n v="-118.9092"/>
    <s v="Map"/>
    <s v="Map"/>
    <s v="CISO"/>
  </r>
  <r>
    <n v="34691"/>
    <s v="Ormat Nevada Inc"/>
    <n v="10481"/>
    <s v="Mammoth Pacific II"/>
    <s v="IPP Non-CHP"/>
    <s v="CA"/>
    <s v="T103"/>
    <s v=""/>
    <x v="179"/>
    <n v="4.2"/>
    <n v="4.8"/>
    <x v="15"/>
    <s v="GEO"/>
    <s v="BT"/>
    <n v="4"/>
    <n v="2013"/>
    <n v="12"/>
    <n v="1990"/>
    <s v="Mono"/>
    <n v="37.6464"/>
    <n v="-118.9092"/>
    <s v="Map"/>
    <s v="Map"/>
    <s v="CISO"/>
  </r>
  <r>
    <n v="2999"/>
    <s v="Caraustar Industries Inc"/>
    <n v="54235"/>
    <s v="Rittman Paperboard"/>
    <s v="Industrial CHP"/>
    <s v="OH"/>
    <s v="GEN1"/>
    <s v=""/>
    <x v="115"/>
    <n v="3"/>
    <n v="3"/>
    <x v="3"/>
    <s v="BIT"/>
    <s v="ST"/>
    <n v="4"/>
    <n v="2013"/>
    <n v="1"/>
    <n v="1928"/>
    <s v="WAYNE"/>
    <n v="40.969200000000001"/>
    <n v="-81.773600000000002"/>
    <s v="Map"/>
    <s v="Map"/>
    <s v="PJM"/>
  </r>
  <r>
    <n v="2999"/>
    <s v="Caraustar Industries Inc"/>
    <n v="54235"/>
    <s v="Rittman Paperboard"/>
    <s v="Industrial CHP"/>
    <s v="OH"/>
    <s v="GEN2"/>
    <s v=""/>
    <x v="179"/>
    <n v="5"/>
    <n v="5"/>
    <x v="3"/>
    <s v="BIT"/>
    <s v="ST"/>
    <n v="4"/>
    <n v="2013"/>
    <n v="1"/>
    <n v="1940"/>
    <s v="WAYNE"/>
    <n v="40.969200000000001"/>
    <n v="-81.773600000000002"/>
    <s v="Map"/>
    <s v="Map"/>
    <s v="PJM"/>
  </r>
  <r>
    <n v="2999"/>
    <s v="Caraustar Industries Inc"/>
    <n v="54235"/>
    <s v="Rittman Paperboard"/>
    <s v="Industrial CHP"/>
    <s v="OH"/>
    <s v="GEN3"/>
    <s v=""/>
    <x v="107"/>
    <n v="6"/>
    <n v="6"/>
    <x v="3"/>
    <s v="BIT"/>
    <s v="ST"/>
    <n v="4"/>
    <n v="2013"/>
    <n v="6"/>
    <n v="1946"/>
    <s v="WAYNE"/>
    <n v="40.969200000000001"/>
    <n v="-81.773600000000002"/>
    <s v="Map"/>
    <s v="Map"/>
    <s v="PJM"/>
  </r>
  <r>
    <n v="11284"/>
    <s v="Lowndes County Hospital Authority"/>
    <n v="54848"/>
    <s v="South Georgia Medical Center"/>
    <s v="Commercial Non-CHP"/>
    <s v="GA"/>
    <s v="GEN1"/>
    <s v=""/>
    <x v="10"/>
    <n v="0.4"/>
    <n v="0.4"/>
    <x v="2"/>
    <s v="DFO"/>
    <s v="IC"/>
    <n v="4"/>
    <n v="2013"/>
    <n v="9"/>
    <n v="1986"/>
    <s v="Lowndes"/>
    <n v="30.862500000000001"/>
    <n v="-83.289400000000001"/>
    <s v="Map"/>
    <s v="Map"/>
    <s v="SOCO"/>
  </r>
  <r>
    <n v="11284"/>
    <s v="Lowndes County Hospital Authority"/>
    <n v="54848"/>
    <s v="South Georgia Medical Center"/>
    <s v="Commercial Non-CHP"/>
    <s v="GA"/>
    <s v="GEN2"/>
    <s v=""/>
    <x v="10"/>
    <n v="0.4"/>
    <n v="0.4"/>
    <x v="2"/>
    <s v="DFO"/>
    <s v="IC"/>
    <n v="4"/>
    <n v="2013"/>
    <n v="9"/>
    <n v="1986"/>
    <s v="Lowndes"/>
    <n v="30.862500000000001"/>
    <n v="-83.289400000000001"/>
    <s v="Map"/>
    <s v="Map"/>
    <s v="SOCO"/>
  </r>
  <r>
    <n v="11284"/>
    <s v="Lowndes County Hospital Authority"/>
    <n v="54848"/>
    <s v="South Georgia Medical Center"/>
    <s v="Commercial Non-CHP"/>
    <s v="GA"/>
    <s v="GEN3"/>
    <s v=""/>
    <x v="10"/>
    <n v="0.4"/>
    <n v="0.4"/>
    <x v="2"/>
    <s v="DFO"/>
    <s v="IC"/>
    <n v="4"/>
    <n v="2013"/>
    <n v="9"/>
    <n v="1986"/>
    <s v="Lowndes"/>
    <n v="30.862500000000001"/>
    <n v="-83.289400000000001"/>
    <s v="Map"/>
    <s v="Map"/>
    <s v="SOCO"/>
  </r>
  <r>
    <n v="15090"/>
    <s v="PIMA County Wastewater Manage"/>
    <n v="55257"/>
    <s v="Ina Road Water Pollution Control Fac"/>
    <s v="Commercial Non-CHP"/>
    <s v="AZ"/>
    <s v="1"/>
    <s v=""/>
    <x v="5"/>
    <n v="0.6"/>
    <n v="0.6"/>
    <x v="4"/>
    <s v="NG"/>
    <s v="IC"/>
    <n v="4"/>
    <n v="2013"/>
    <n v="7"/>
    <n v="1977"/>
    <s v="PIMA"/>
    <n v="32.363900000000001"/>
    <n v="-111.19580000000001"/>
    <s v="Map"/>
    <s v="Map"/>
    <s v="TEPC"/>
  </r>
  <r>
    <n v="15090"/>
    <s v="PIMA County Wastewater Manage"/>
    <n v="55257"/>
    <s v="Ina Road Water Pollution Control Fac"/>
    <s v="Commercial Non-CHP"/>
    <s v="AZ"/>
    <s v="2"/>
    <s v=""/>
    <x v="5"/>
    <n v="0.6"/>
    <n v="0.6"/>
    <x v="4"/>
    <s v="NG"/>
    <s v="IC"/>
    <n v="4"/>
    <n v="2013"/>
    <n v="7"/>
    <n v="1977"/>
    <s v="PIMA"/>
    <n v="32.363900000000001"/>
    <n v="-111.19580000000001"/>
    <s v="Map"/>
    <s v="Map"/>
    <s v="TEPC"/>
  </r>
  <r>
    <n v="15090"/>
    <s v="PIMA County Wastewater Manage"/>
    <n v="55257"/>
    <s v="Ina Road Water Pollution Control Fac"/>
    <s v="Commercial Non-CHP"/>
    <s v="AZ"/>
    <s v="3"/>
    <s v=""/>
    <x v="5"/>
    <n v="0.6"/>
    <n v="0.6"/>
    <x v="4"/>
    <s v="NG"/>
    <s v="IC"/>
    <n v="4"/>
    <n v="2013"/>
    <n v="7"/>
    <n v="1977"/>
    <s v="PIMA"/>
    <n v="32.363900000000001"/>
    <n v="-111.19580000000001"/>
    <s v="Map"/>
    <s v="Map"/>
    <s v="TEPC"/>
  </r>
  <r>
    <n v="15090"/>
    <s v="PIMA County Wastewater Manage"/>
    <n v="55257"/>
    <s v="Ina Road Water Pollution Control Fac"/>
    <s v="Commercial Non-CHP"/>
    <s v="AZ"/>
    <s v="4"/>
    <s v=""/>
    <x v="5"/>
    <n v="0.6"/>
    <n v="0.6"/>
    <x v="4"/>
    <s v="NG"/>
    <s v="IC"/>
    <n v="4"/>
    <n v="2013"/>
    <n v="7"/>
    <n v="1977"/>
    <s v="PIMA"/>
    <n v="32.363900000000001"/>
    <n v="-111.19580000000001"/>
    <s v="Map"/>
    <s v="Map"/>
    <s v="TEPC"/>
  </r>
  <r>
    <n v="15090"/>
    <s v="PIMA County Wastewater Manage"/>
    <n v="55257"/>
    <s v="Ina Road Water Pollution Control Fac"/>
    <s v="Commercial Non-CHP"/>
    <s v="AZ"/>
    <s v="5"/>
    <s v=""/>
    <x v="5"/>
    <n v="0.6"/>
    <n v="0.6"/>
    <x v="4"/>
    <s v="NG"/>
    <s v="IC"/>
    <n v="4"/>
    <n v="2013"/>
    <n v="7"/>
    <n v="1977"/>
    <s v="PIMA"/>
    <n v="32.363900000000001"/>
    <n v="-111.19580000000001"/>
    <s v="Map"/>
    <s v="Map"/>
    <s v="TEPC"/>
  </r>
  <r>
    <n v="15090"/>
    <s v="PIMA County Wastewater Manage"/>
    <n v="55257"/>
    <s v="Ina Road Water Pollution Control Fac"/>
    <s v="Commercial Non-CHP"/>
    <s v="AZ"/>
    <s v="6"/>
    <s v=""/>
    <x v="5"/>
    <n v="0.6"/>
    <n v="0.6"/>
    <x v="4"/>
    <s v="NG"/>
    <s v="IC"/>
    <n v="4"/>
    <n v="2013"/>
    <n v="7"/>
    <n v="1977"/>
    <s v="PIMA"/>
    <n v="32.363900000000001"/>
    <n v="-111.19580000000001"/>
    <s v="Map"/>
    <s v="Map"/>
    <s v="TEPC"/>
  </r>
  <r>
    <n v="15090"/>
    <s v="PIMA County Wastewater Manage"/>
    <n v="55257"/>
    <s v="Ina Road Water Pollution Control Fac"/>
    <s v="Commercial Non-CHP"/>
    <s v="AZ"/>
    <s v="7"/>
    <s v=""/>
    <x v="5"/>
    <n v="0.6"/>
    <n v="0.6"/>
    <x v="4"/>
    <s v="NG"/>
    <s v="IC"/>
    <n v="4"/>
    <n v="2013"/>
    <n v="7"/>
    <n v="1977"/>
    <s v="PIMA"/>
    <n v="32.363900000000001"/>
    <n v="-111.19580000000001"/>
    <s v="Map"/>
    <s v="Map"/>
    <s v="TEPC"/>
  </r>
  <r>
    <n v="55894"/>
    <s v="Worcester County Renewable Energy  LLC"/>
    <n v="56641"/>
    <s v="Worcester County Renewable Energy"/>
    <s v="IPP Non-CHP"/>
    <s v="MD"/>
    <s v="1"/>
    <s v=""/>
    <x v="51"/>
    <n v="1"/>
    <n v="1"/>
    <x v="6"/>
    <s v="LFG"/>
    <s v="IC"/>
    <n v="4"/>
    <n v="2013"/>
    <n v="7"/>
    <n v="2008"/>
    <s v="Worcester"/>
    <n v="38.217500000000001"/>
    <n v="-75.316100000000006"/>
    <s v="Map"/>
    <s v="Map"/>
    <s v="PJM"/>
  </r>
  <r>
    <n v="55894"/>
    <s v="Worcester County Renewable Energy  LLC"/>
    <n v="56641"/>
    <s v="Worcester County Renewable Energy"/>
    <s v="IPP Non-CHP"/>
    <s v="MD"/>
    <s v="2"/>
    <s v=""/>
    <x v="51"/>
    <n v="1"/>
    <n v="1"/>
    <x v="6"/>
    <s v="LFG"/>
    <s v="IC"/>
    <n v="4"/>
    <n v="2013"/>
    <n v="8"/>
    <n v="2008"/>
    <s v="Worcester"/>
    <n v="38.217500000000001"/>
    <n v="-75.316100000000006"/>
    <s v="Map"/>
    <s v="Map"/>
    <s v="PJM"/>
  </r>
  <r>
    <n v="58300"/>
    <s v="Ameresco Select Inc"/>
    <n v="58365"/>
    <s v="CJTS Energy Center"/>
    <s v="Commercial Non-CHP"/>
    <s v="CT"/>
    <s v="UNIT4"/>
    <s v=""/>
    <x v="157"/>
    <n v="0.2"/>
    <n v="0.2"/>
    <x v="18"/>
    <s v="NG"/>
    <s v="FC"/>
    <n v="4"/>
    <n v="2013"/>
    <n v="11"/>
    <n v="2001"/>
    <s v="Middlesex"/>
    <n v="41.552778000000004"/>
    <n v="-72.625"/>
    <s v="Map"/>
    <s v="Map"/>
    <s v="ISNE"/>
  </r>
  <r>
    <n v="58300"/>
    <s v="Ameresco Select Inc"/>
    <n v="58365"/>
    <s v="CJTS Energy Center"/>
    <s v="Commercial Non-CHP"/>
    <s v="CT"/>
    <s v="UNIT6"/>
    <s v=""/>
    <x v="157"/>
    <n v="0.2"/>
    <n v="0.2"/>
    <x v="18"/>
    <s v="NG"/>
    <s v="FC"/>
    <n v="4"/>
    <n v="2013"/>
    <n v="11"/>
    <n v="2001"/>
    <s v="Middlesex"/>
    <n v="41.552778000000004"/>
    <n v="-72.625"/>
    <s v="Map"/>
    <s v="Map"/>
    <s v="ISNE"/>
  </r>
  <r>
    <n v="9418"/>
    <s v="City of Iola - (KS)"/>
    <n v="1291"/>
    <s v="Iola"/>
    <s v="Electric Utility"/>
    <s v="KS"/>
    <s v="11"/>
    <s v=""/>
    <x v="50"/>
    <n v="2"/>
    <n v="2"/>
    <x v="2"/>
    <s v="DFO"/>
    <s v="IC"/>
    <n v="3"/>
    <n v="2013"/>
    <n v="7"/>
    <n v="1988"/>
    <s v="Allen"/>
    <n v="37.923076000000002"/>
    <n v="-95.425569999999993"/>
    <s v="Map"/>
    <s v="Map"/>
    <s v="SWPP"/>
  </r>
  <r>
    <n v="9418"/>
    <s v="City of Iola - (KS)"/>
    <n v="1291"/>
    <s v="Iola"/>
    <s v="Electric Utility"/>
    <s v="KS"/>
    <s v="12"/>
    <s v=""/>
    <x v="50"/>
    <n v="2"/>
    <n v="2"/>
    <x v="2"/>
    <s v="DFO"/>
    <s v="IC"/>
    <n v="3"/>
    <n v="2013"/>
    <n v="7"/>
    <n v="1988"/>
    <s v="Allen"/>
    <n v="37.923076000000002"/>
    <n v="-95.425569999999993"/>
    <s v="Map"/>
    <s v="Map"/>
    <s v="SWPP"/>
  </r>
  <r>
    <n v="9418"/>
    <s v="City of Iola - (KS)"/>
    <n v="1291"/>
    <s v="Iola"/>
    <s v="Electric Utility"/>
    <s v="KS"/>
    <s v="13"/>
    <s v=""/>
    <x v="50"/>
    <n v="2"/>
    <n v="2"/>
    <x v="2"/>
    <s v="DFO"/>
    <s v="IC"/>
    <n v="3"/>
    <n v="2013"/>
    <n v="7"/>
    <n v="1988"/>
    <s v="Allen"/>
    <n v="37.923076000000002"/>
    <n v="-95.425569999999993"/>
    <s v="Map"/>
    <s v="Map"/>
    <s v="SWPP"/>
  </r>
  <r>
    <n v="5109"/>
    <s v="DTE Electric Company"/>
    <n v="1726"/>
    <s v="Conners Creek"/>
    <s v="Electric Utility"/>
    <s v="MI"/>
    <s v="1"/>
    <s v=""/>
    <x v="74"/>
    <n v="2.2999999999999998"/>
    <n v="2.8"/>
    <x v="2"/>
    <s v="DFO"/>
    <s v="IC"/>
    <n v="3"/>
    <n v="2013"/>
    <n v="2"/>
    <n v="1971"/>
    <s v="Wayne"/>
    <n v="42.359200000000001"/>
    <n v="-82.959699999999998"/>
    <s v="Map"/>
    <s v="Map"/>
    <s v="MISO"/>
  </r>
  <r>
    <n v="5109"/>
    <s v="DTE Electric Company"/>
    <n v="1726"/>
    <s v="Conners Creek"/>
    <s v="Electric Utility"/>
    <s v="MI"/>
    <s v="15"/>
    <s v=""/>
    <x v="374"/>
    <n v="100"/>
    <n v="100"/>
    <x v="0"/>
    <s v="NG"/>
    <s v="ST"/>
    <n v="3"/>
    <n v="2013"/>
    <n v="3"/>
    <n v="1951"/>
    <s v="Wayne"/>
    <n v="42.359200000000001"/>
    <n v="-82.959699999999998"/>
    <s v="Map"/>
    <s v="Map"/>
    <s v="MISO"/>
  </r>
  <r>
    <n v="5109"/>
    <s v="DTE Electric Company"/>
    <n v="1726"/>
    <s v="Conners Creek"/>
    <s v="Electric Utility"/>
    <s v="MI"/>
    <s v="16"/>
    <s v=""/>
    <x v="374"/>
    <n v="130"/>
    <n v="130"/>
    <x v="0"/>
    <s v="NG"/>
    <s v="ST"/>
    <n v="3"/>
    <n v="2013"/>
    <n v="8"/>
    <n v="1951"/>
    <s v="Wayne"/>
    <n v="42.359200000000001"/>
    <n v="-82.959699999999998"/>
    <s v="Map"/>
    <s v="Map"/>
    <s v="MISO"/>
  </r>
  <r>
    <n v="5109"/>
    <s v="DTE Electric Company"/>
    <n v="1726"/>
    <s v="Conners Creek"/>
    <s v="Electric Utility"/>
    <s v="MI"/>
    <s v="2"/>
    <s v=""/>
    <x v="74"/>
    <n v="2.2999999999999998"/>
    <n v="2.8"/>
    <x v="2"/>
    <s v="DFO"/>
    <s v="IC"/>
    <n v="3"/>
    <n v="2013"/>
    <n v="2"/>
    <n v="1971"/>
    <s v="Wayne"/>
    <n v="42.359200000000001"/>
    <n v="-82.959699999999998"/>
    <s v="Map"/>
    <s v="Map"/>
    <s v="MISO"/>
  </r>
  <r>
    <n v="3046"/>
    <s v="Duke Energy Progress - (NC)"/>
    <n v="2708"/>
    <s v="Cape Fear"/>
    <s v="Electric Utility"/>
    <s v="NC"/>
    <s v="1"/>
    <s v=""/>
    <x v="136"/>
    <n v="11"/>
    <n v="12"/>
    <x v="2"/>
    <s v="DFO"/>
    <s v="CA"/>
    <n v="3"/>
    <n v="2013"/>
    <n v="12"/>
    <n v="1923"/>
    <s v="Chatham"/>
    <n v="35.594999999999999"/>
    <n v="-79.049499999999995"/>
    <s v="Map"/>
    <s v="Map"/>
    <s v="CPLE"/>
  </r>
  <r>
    <n v="3046"/>
    <s v="Duke Energy Progress - (NC)"/>
    <n v="2708"/>
    <s v="Cape Fear"/>
    <s v="Electric Utility"/>
    <s v="NC"/>
    <s v="1A"/>
    <s v=""/>
    <x v="61"/>
    <n v="11"/>
    <n v="14"/>
    <x v="2"/>
    <s v="DFO"/>
    <s v="CT"/>
    <n v="3"/>
    <n v="2013"/>
    <n v="6"/>
    <n v="1969"/>
    <s v="Chatham"/>
    <n v="35.594999999999999"/>
    <n v="-79.049499999999995"/>
    <s v="Map"/>
    <s v="Map"/>
    <s v="CPLE"/>
  </r>
  <r>
    <n v="3046"/>
    <s v="Duke Energy Progress - (NC)"/>
    <n v="2708"/>
    <s v="Cape Fear"/>
    <s v="Electric Utility"/>
    <s v="NC"/>
    <s v="1B"/>
    <s v=""/>
    <x v="61"/>
    <n v="12"/>
    <n v="14"/>
    <x v="2"/>
    <s v="DFO"/>
    <s v="CT"/>
    <n v="3"/>
    <n v="2013"/>
    <n v="6"/>
    <n v="1969"/>
    <s v="Chatham"/>
    <n v="35.594999999999999"/>
    <n v="-79.049499999999995"/>
    <s v="Map"/>
    <s v="Map"/>
    <s v="CPLE"/>
  </r>
  <r>
    <n v="3046"/>
    <s v="Duke Energy Progress - (NC)"/>
    <n v="2708"/>
    <s v="Cape Fear"/>
    <s v="Electric Utility"/>
    <s v="NC"/>
    <s v="2"/>
    <s v=""/>
    <x v="136"/>
    <n v="7"/>
    <n v="12"/>
    <x v="2"/>
    <s v="DFO"/>
    <s v="CA"/>
    <n v="3"/>
    <n v="2013"/>
    <n v="10"/>
    <n v="1924"/>
    <s v="Chatham"/>
    <n v="35.594999999999999"/>
    <n v="-79.049499999999995"/>
    <s v="Map"/>
    <s v="Map"/>
    <s v="CPLE"/>
  </r>
  <r>
    <n v="3046"/>
    <s v="Duke Energy Progress - (NC)"/>
    <n v="2708"/>
    <s v="Cape Fear"/>
    <s v="Electric Utility"/>
    <s v="NC"/>
    <s v="2A"/>
    <s v=""/>
    <x v="61"/>
    <n v="12"/>
    <n v="14"/>
    <x v="2"/>
    <s v="DFO"/>
    <s v="CT"/>
    <n v="3"/>
    <n v="2013"/>
    <n v="6"/>
    <n v="1969"/>
    <s v="Chatham"/>
    <n v="35.594999999999999"/>
    <n v="-79.049499999999995"/>
    <s v="Map"/>
    <s v="Map"/>
    <s v="CPLE"/>
  </r>
  <r>
    <n v="3046"/>
    <s v="Duke Energy Progress - (NC)"/>
    <n v="3251"/>
    <s v="H B Robinson"/>
    <s v="Electric Utility"/>
    <s v="SC"/>
    <s v="GT1"/>
    <s v=""/>
    <x v="122"/>
    <n v="11"/>
    <n v="15"/>
    <x v="1"/>
    <s v="NG"/>
    <s v="GT"/>
    <n v="3"/>
    <n v="2013"/>
    <n v="3"/>
    <n v="1968"/>
    <s v="Darlington"/>
    <n v="34.401699999999998"/>
    <n v="-80.158900000000003"/>
    <s v="Map"/>
    <s v="Map"/>
    <s v="CPLE"/>
  </r>
  <r>
    <n v="8776"/>
    <s v="City of Holyoke Gas and Electric Dept."/>
    <n v="9864"/>
    <s v="Cabot Holyoke"/>
    <s v="Electric Utility"/>
    <s v="MA"/>
    <s v="6"/>
    <s v=""/>
    <x v="37"/>
    <n v="9.3000000000000007"/>
    <n v="9.3000000000000007"/>
    <x v="0"/>
    <s v="NG"/>
    <s v="ST"/>
    <n v="3"/>
    <n v="2013"/>
    <n v="8"/>
    <n v="1955"/>
    <s v="Hampden"/>
    <n v="42.2"/>
    <n v="-72.61"/>
    <s v="Map"/>
    <s v="Map"/>
    <s v="ISNE"/>
  </r>
  <r>
    <n v="8776"/>
    <s v="City of Holyoke Gas and Electric Dept."/>
    <n v="9864"/>
    <s v="Cabot Holyoke"/>
    <s v="Electric Utility"/>
    <s v="MA"/>
    <s v="8"/>
    <s v=""/>
    <x v="37"/>
    <n v="9.3000000000000007"/>
    <n v="9.3000000000000007"/>
    <x v="0"/>
    <s v="NG"/>
    <s v="ST"/>
    <n v="3"/>
    <n v="2013"/>
    <n v="8"/>
    <n v="1951"/>
    <s v="Hampden"/>
    <n v="42.2"/>
    <n v="-72.61"/>
    <s v="Map"/>
    <s v="Map"/>
    <s v="ISNE"/>
  </r>
  <r>
    <n v="24263"/>
    <s v="Cellu Tissue Holdings Inc"/>
    <n v="52017"/>
    <s v="Menominee Acquisition"/>
    <s v="Industrial CHP"/>
    <s v="MI"/>
    <s v="ST2"/>
    <s v=""/>
    <x v="12"/>
    <n v="2.5"/>
    <n v="2.5"/>
    <x v="3"/>
    <s v="BIT"/>
    <s v="ST"/>
    <n v="3"/>
    <n v="2013"/>
    <n v="6"/>
    <n v="1950"/>
    <s v="Menominee"/>
    <n v="45.097499999999997"/>
    <n v="-87.595799999999997"/>
    <s v="Map"/>
    <s v="Map"/>
    <s v="MISO"/>
  </r>
  <r>
    <n v="5033"/>
    <s v="Domtar Industries Inc"/>
    <n v="54103"/>
    <s v="Port Edwards Mill"/>
    <s v="Industrial Non-CHP"/>
    <s v="WI"/>
    <s v="GEN4"/>
    <s v=""/>
    <x v="268"/>
    <n v="1.8"/>
    <n v="1.8"/>
    <x v="2"/>
    <s v="RFO"/>
    <s v="ST"/>
    <n v="3"/>
    <n v="2013"/>
    <n v="2"/>
    <n v="1930"/>
    <s v="Wood"/>
    <n v="44.336399999999998"/>
    <n v="-89.867199999999997"/>
    <s v="Map"/>
    <s v="Map"/>
    <s v="MISO"/>
  </r>
  <r>
    <n v="5033"/>
    <s v="Domtar Industries Inc"/>
    <n v="54103"/>
    <s v="Port Edwards Mill"/>
    <s v="Industrial Non-CHP"/>
    <s v="WI"/>
    <s v="GEN7"/>
    <s v=""/>
    <x v="179"/>
    <n v="4.7"/>
    <n v="4.7"/>
    <x v="2"/>
    <s v="RFO"/>
    <s v="ST"/>
    <n v="3"/>
    <n v="2013"/>
    <n v="1"/>
    <n v="1962"/>
    <s v="Wood"/>
    <n v="44.336399999999998"/>
    <n v="-89.867199999999997"/>
    <s v="Map"/>
    <s v="Map"/>
    <s v="MISO"/>
  </r>
  <r>
    <n v="56024"/>
    <s v="Kamin LLC"/>
    <n v="55961"/>
    <s v="Kamin LLC Wrens Mine"/>
    <s v="Industrial Non-CHP"/>
    <s v="GA"/>
    <s v="WM1"/>
    <s v=""/>
    <x v="51"/>
    <n v="1"/>
    <n v="1"/>
    <x v="2"/>
    <s v="DFO"/>
    <s v="IC"/>
    <n v="3"/>
    <n v="2013"/>
    <n v="1"/>
    <n v="1988"/>
    <s v="Warren"/>
    <n v="33.331899999999997"/>
    <n v="-82.452200000000005"/>
    <s v="Map"/>
    <s v="Map"/>
    <s v="SOCO"/>
  </r>
  <r>
    <n v="56024"/>
    <s v="Kamin LLC"/>
    <n v="55961"/>
    <s v="Kamin LLC Wrens Mine"/>
    <s v="Industrial Non-CHP"/>
    <s v="GA"/>
    <s v="WM2"/>
    <s v=""/>
    <x v="51"/>
    <n v="1"/>
    <n v="1"/>
    <x v="2"/>
    <s v="DFO"/>
    <s v="IC"/>
    <n v="3"/>
    <n v="2013"/>
    <n v="1"/>
    <n v="1988"/>
    <s v="Warren"/>
    <n v="33.331899999999997"/>
    <n v="-82.452200000000005"/>
    <s v="Map"/>
    <s v="Map"/>
    <s v="SOCO"/>
  </r>
  <r>
    <n v="56694"/>
    <s v="Thermo No 1 BE 01 LLC"/>
    <n v="57353"/>
    <s v="Thermo No 1"/>
    <s v="IPP Non-CHP"/>
    <s v="UT"/>
    <s v="1"/>
    <s v=""/>
    <x v="426"/>
    <n v="11"/>
    <n v="11"/>
    <x v="15"/>
    <s v="GEO"/>
    <s v="BT"/>
    <n v="3"/>
    <n v="2013"/>
    <n v="4"/>
    <n v="2009"/>
    <s v="Beaver"/>
    <n v="38.160653000000003"/>
    <n v="-113.19450000000001"/>
    <s v="Map"/>
    <s v="Map"/>
    <s v="PACE"/>
  </r>
  <r>
    <n v="57303"/>
    <s v="State of Illinois"/>
    <n v="57918"/>
    <s v="Jacksonville Developmental Center"/>
    <s v="Commercial CHP"/>
    <s v="IL"/>
    <s v="1"/>
    <s v=""/>
    <x v="52"/>
    <n v="0.7"/>
    <n v="0.7"/>
    <x v="3"/>
    <s v="BIT"/>
    <s v="ST"/>
    <n v="3"/>
    <n v="2013"/>
    <n v="6"/>
    <n v="1945"/>
    <s v="Morgan"/>
    <n v="39.716667000000001"/>
    <n v="-90.237219999999994"/>
    <s v="Map"/>
    <s v="Map"/>
    <s v="MISO"/>
  </r>
  <r>
    <n v="57303"/>
    <s v="State of Illinois"/>
    <n v="57918"/>
    <s v="Jacksonville Developmental Center"/>
    <s v="Commercial CHP"/>
    <s v="IL"/>
    <s v="2"/>
    <s v=""/>
    <x v="52"/>
    <n v="0.7"/>
    <n v="0.7"/>
    <x v="3"/>
    <s v="BIT"/>
    <s v="ST"/>
    <n v="3"/>
    <n v="2013"/>
    <n v="6"/>
    <n v="1945"/>
    <s v="Morgan"/>
    <n v="39.716667000000001"/>
    <n v="-90.237219999999994"/>
    <s v="Map"/>
    <s v="Map"/>
    <s v="MISO"/>
  </r>
  <r>
    <n v="57303"/>
    <s v="State of Illinois"/>
    <n v="57918"/>
    <s v="Jacksonville Developmental Center"/>
    <s v="Commercial CHP"/>
    <s v="IL"/>
    <s v="3"/>
    <s v=""/>
    <x v="8"/>
    <n v="2"/>
    <n v="2"/>
    <x v="3"/>
    <s v="BIT"/>
    <s v="ST"/>
    <n v="3"/>
    <n v="2013"/>
    <n v="6"/>
    <n v="1945"/>
    <s v="Morgan"/>
    <n v="39.716667000000001"/>
    <n v="-90.237219999999994"/>
    <s v="Map"/>
    <s v="Map"/>
    <s v="MISO"/>
  </r>
  <r>
    <n v="58147"/>
    <s v="Connecticut Valley Hospital"/>
    <n v="58176"/>
    <s v="Connecticut Valley Hospital Plant"/>
    <s v="IPP CHP"/>
    <s v="CT"/>
    <s v="ST#1"/>
    <s v=""/>
    <x v="52"/>
    <n v="0.7"/>
    <n v="0.7"/>
    <x v="13"/>
    <s v="NG"/>
    <s v="CA"/>
    <n v="3"/>
    <n v="2013"/>
    <n v="1"/>
    <n v="1950"/>
    <s v="Middlesex"/>
    <n v="41.553888999999998"/>
    <n v="-72.627499999999998"/>
    <s v="Map"/>
    <s v="Map"/>
    <s v="ISNE"/>
  </r>
  <r>
    <n v="58147"/>
    <s v="Connecticut Valley Hospital"/>
    <n v="58176"/>
    <s v="Connecticut Valley Hospital Plant"/>
    <s v="IPP CHP"/>
    <s v="CT"/>
    <s v="ST#2"/>
    <s v=""/>
    <x v="7"/>
    <n v="0.5"/>
    <n v="0.5"/>
    <x v="13"/>
    <s v="NG"/>
    <s v="CA"/>
    <n v="3"/>
    <n v="2013"/>
    <n v="1"/>
    <n v="1950"/>
    <s v="Middlesex"/>
    <n v="41.553888999999998"/>
    <n v="-72.627499999999998"/>
    <s v="Map"/>
    <s v="Map"/>
    <s v="ISNE"/>
  </r>
  <r>
    <n v="58147"/>
    <s v="Connecticut Valley Hospital"/>
    <n v="58176"/>
    <s v="Connecticut Valley Hospital Plant"/>
    <s v="IPP CHP"/>
    <s v="CT"/>
    <s v="ST#3"/>
    <s v=""/>
    <x v="7"/>
    <n v="0.5"/>
    <n v="0.5"/>
    <x v="13"/>
    <s v="NG"/>
    <s v="CA"/>
    <n v="3"/>
    <n v="2013"/>
    <n v="1"/>
    <n v="1950"/>
    <s v="Middlesex"/>
    <n v="41.553888999999998"/>
    <n v="-72.627499999999998"/>
    <s v="Map"/>
    <s v="Map"/>
    <s v="ISNE"/>
  </r>
  <r>
    <n v="814"/>
    <s v="Entergy Arkansas LLC"/>
    <n v="168"/>
    <s v="Hamilton Moses"/>
    <s v="Electric Utility"/>
    <s v="AR"/>
    <s v="1"/>
    <s v=""/>
    <x v="90"/>
    <n v="67"/>
    <n v="68"/>
    <x v="0"/>
    <s v="NG"/>
    <s v="ST"/>
    <n v="2"/>
    <n v="2013"/>
    <n v="5"/>
    <n v="1951"/>
    <s v="St Francis"/>
    <n v="34.980600000000003"/>
    <n v="-90.872200000000007"/>
    <s v="Map"/>
    <s v="Map"/>
    <s v="MISO"/>
  </r>
  <r>
    <n v="814"/>
    <s v="Entergy Arkansas LLC"/>
    <n v="168"/>
    <s v="Hamilton Moses"/>
    <s v="Electric Utility"/>
    <s v="AR"/>
    <s v="2"/>
    <s v=""/>
    <x v="90"/>
    <n v="67"/>
    <n v="67"/>
    <x v="0"/>
    <s v="NG"/>
    <s v="ST"/>
    <n v="2"/>
    <n v="2013"/>
    <n v="5"/>
    <n v="1951"/>
    <s v="St Francis"/>
    <n v="34.980600000000003"/>
    <n v="-90.872200000000007"/>
    <s v="Map"/>
    <s v="Map"/>
    <s v="MISO"/>
  </r>
  <r>
    <n v="814"/>
    <s v="Entergy Arkansas LLC"/>
    <n v="173"/>
    <s v="Robert E Ritchie"/>
    <s v="Electric Utility"/>
    <s v="AR"/>
    <s v="1"/>
    <s v=""/>
    <x v="389"/>
    <n v="300"/>
    <n v="300"/>
    <x v="0"/>
    <s v="NG"/>
    <s v="ST"/>
    <n v="2"/>
    <n v="2013"/>
    <n v="6"/>
    <n v="1961"/>
    <s v="Phillips"/>
    <n v="34.462899999999998"/>
    <n v="-90.598699999999994"/>
    <s v="Map"/>
    <s v="Map"/>
    <s v="MISO"/>
  </r>
  <r>
    <n v="6455"/>
    <s v="Duke Energy Florida, LLC"/>
    <n v="628"/>
    <s v="Crystal River"/>
    <s v="Electric Utility"/>
    <s v="FL"/>
    <s v="3"/>
    <s v=""/>
    <x v="427"/>
    <n v="860"/>
    <n v="877"/>
    <x v="10"/>
    <s v="NUC"/>
    <s v="ST"/>
    <n v="2"/>
    <n v="2013"/>
    <n v="3"/>
    <n v="1977"/>
    <s v="Citrus"/>
    <n v="28.965599999999998"/>
    <n v="-82.697699999999998"/>
    <s v="Map"/>
    <s v="Map"/>
    <s v="FPC"/>
  </r>
  <r>
    <n v="10171"/>
    <s v="Kentucky Utilities Co"/>
    <n v="1361"/>
    <s v="Tyrone"/>
    <s v="Electric Utility"/>
    <s v="KY"/>
    <s v="3"/>
    <s v=""/>
    <x v="27"/>
    <n v="71"/>
    <n v="73"/>
    <x v="3"/>
    <s v="BIT"/>
    <s v="ST"/>
    <n v="2"/>
    <n v="2013"/>
    <n v="7"/>
    <n v="1953"/>
    <s v="Woodford"/>
    <n v="38.047800000000002"/>
    <n v="-84.848299999999995"/>
    <s v="Map"/>
    <s v="Map"/>
    <s v="LGEE"/>
  </r>
  <r>
    <n v="11540"/>
    <s v="City of Malden - (MO)"/>
    <n v="2142"/>
    <s v="Malden"/>
    <s v="Electric Utility"/>
    <s v="MO"/>
    <s v="1"/>
    <s v=""/>
    <x v="13"/>
    <n v="1.2"/>
    <n v="1.2"/>
    <x v="2"/>
    <s v="DFO"/>
    <s v="IC"/>
    <n v="2"/>
    <n v="2013"/>
    <n v="8"/>
    <n v="1951"/>
    <s v="Dunklin"/>
    <n v="36.553100000000001"/>
    <n v="-89.968199999999996"/>
    <s v="Map"/>
    <s v="Map"/>
    <s v="SWPP"/>
  </r>
  <r>
    <n v="56024"/>
    <s v="Kamin LLC"/>
    <n v="54880"/>
    <s v="Kamin LLC Wrens Plant"/>
    <s v="Industrial CHP"/>
    <s v="GA"/>
    <s v="WPH1"/>
    <s v=""/>
    <x v="19"/>
    <n v="1.1000000000000001"/>
    <n v="1.1000000000000001"/>
    <x v="2"/>
    <s v="DFO"/>
    <s v="IC"/>
    <n v="2"/>
    <n v="2013"/>
    <n v="1"/>
    <n v="1988"/>
    <s v="Jefferson"/>
    <n v="33.273834999999998"/>
    <n v="-82.407809999999998"/>
    <s v="Map"/>
    <s v="Map"/>
    <s v="SOCO"/>
  </r>
  <r>
    <n v="56024"/>
    <s v="Kamin LLC"/>
    <n v="54880"/>
    <s v="Kamin LLC Wrens Plant"/>
    <s v="Industrial CHP"/>
    <s v="GA"/>
    <s v="WPH2"/>
    <s v=""/>
    <x v="53"/>
    <n v="1.2"/>
    <n v="1.2"/>
    <x v="2"/>
    <s v="DFO"/>
    <s v="IC"/>
    <n v="2"/>
    <n v="2013"/>
    <n v="1"/>
    <n v="1989"/>
    <s v="Jefferson"/>
    <n v="33.273834999999998"/>
    <n v="-82.407809999999998"/>
    <s v="Map"/>
    <s v="Map"/>
    <s v="SOCO"/>
  </r>
  <r>
    <n v="56024"/>
    <s v="Kamin LLC"/>
    <n v="54880"/>
    <s v="Kamin LLC Wrens Plant"/>
    <s v="Industrial CHP"/>
    <s v="GA"/>
    <s v="WPH3"/>
    <s v=""/>
    <x v="51"/>
    <n v="1"/>
    <n v="1"/>
    <x v="2"/>
    <s v="DFO"/>
    <s v="IC"/>
    <n v="2"/>
    <n v="2013"/>
    <n v="1"/>
    <n v="1988"/>
    <s v="Jefferson"/>
    <n v="33.273834999999998"/>
    <n v="-82.407809999999998"/>
    <s v="Map"/>
    <s v="Map"/>
    <s v="SOCO"/>
  </r>
  <r>
    <n v="1015"/>
    <s v="Austin Energy"/>
    <n v="56373"/>
    <s v="Domain Integrated Energy System"/>
    <s v="Electric Utility"/>
    <s v="TX"/>
    <s v="DOMG1"/>
    <s v=""/>
    <x v="179"/>
    <n v="5"/>
    <n v="5"/>
    <x v="1"/>
    <s v="NG"/>
    <s v="GT"/>
    <n v="2"/>
    <n v="2013"/>
    <n v="6"/>
    <n v="2004"/>
    <s v="Travis"/>
    <n v="30.397418999999999"/>
    <n v="-97.724990000000005"/>
    <s v="Map"/>
    <s v="Map"/>
    <s v="ERCO"/>
  </r>
  <r>
    <n v="14328"/>
    <s v="Pacific Gas &amp; Electric Co."/>
    <n v="226"/>
    <s v="Coal Canyon"/>
    <s v="Electric Utility"/>
    <s v="CA"/>
    <s v="1"/>
    <s v=""/>
    <x v="51"/>
    <n v="0.9"/>
    <n v="0.9"/>
    <x v="9"/>
    <s v="WAT"/>
    <s v="HY"/>
    <n v="1"/>
    <n v="2013"/>
    <n v="12"/>
    <n v="1907"/>
    <s v="Butte"/>
    <n v="39.605043000000002"/>
    <n v="-121.6005"/>
    <s v="Map"/>
    <s v="Map"/>
    <s v="CISO"/>
  </r>
  <r>
    <n v="6452"/>
    <s v="Florida Power &amp; Light Co"/>
    <n v="617"/>
    <s v="Port Everglades"/>
    <s v="Electric Utility"/>
    <s v="FL"/>
    <s v="ST3"/>
    <s v=""/>
    <x v="247"/>
    <n v="387"/>
    <n v="389"/>
    <x v="2"/>
    <s v="RFO"/>
    <s v="ST"/>
    <n v="1"/>
    <n v="2013"/>
    <n v="7"/>
    <n v="1964"/>
    <s v="Broward"/>
    <n v="26.085599999999999"/>
    <n v="-80.125299999999996"/>
    <s v="Map"/>
    <s v="Map"/>
    <s v="FPL"/>
  </r>
  <r>
    <n v="6452"/>
    <s v="Florida Power &amp; Light Co"/>
    <n v="617"/>
    <s v="Port Everglades"/>
    <s v="Electric Utility"/>
    <s v="FL"/>
    <s v="ST4"/>
    <s v=""/>
    <x v="247"/>
    <n v="392"/>
    <n v="394"/>
    <x v="2"/>
    <s v="RFO"/>
    <s v="ST"/>
    <n v="1"/>
    <n v="2013"/>
    <n v="4"/>
    <n v="1965"/>
    <s v="Broward"/>
    <n v="26.085599999999999"/>
    <n v="-80.125299999999996"/>
    <s v="Map"/>
    <s v="Map"/>
    <s v="FPL"/>
  </r>
  <r>
    <n v="5517"/>
    <s v="Dynegy Midwest Generation Inc"/>
    <n v="894"/>
    <s v="Oglesby"/>
    <s v="IPP Non-CHP"/>
    <s v="IL"/>
    <s v="1"/>
    <s v=""/>
    <x v="349"/>
    <n v="13.5"/>
    <n v="15.8"/>
    <x v="1"/>
    <s v="NG"/>
    <s v="GT"/>
    <n v="1"/>
    <n v="2013"/>
    <n v="10"/>
    <n v="1970"/>
    <s v="LaSalle"/>
    <n v="41.289700000000003"/>
    <n v="-89.072500000000005"/>
    <s v="Map"/>
    <s v="Map"/>
    <s v="MISO"/>
  </r>
  <r>
    <n v="5517"/>
    <s v="Dynegy Midwest Generation Inc"/>
    <n v="894"/>
    <s v="Oglesby"/>
    <s v="IPP Non-CHP"/>
    <s v="IL"/>
    <s v="2"/>
    <s v=""/>
    <x v="349"/>
    <n v="13.5"/>
    <n v="15.8"/>
    <x v="1"/>
    <s v="NG"/>
    <s v="GT"/>
    <n v="1"/>
    <n v="2013"/>
    <n v="9"/>
    <n v="1970"/>
    <s v="LaSalle"/>
    <n v="41.289700000000003"/>
    <n v="-89.072500000000005"/>
    <s v="Map"/>
    <s v="Map"/>
    <s v="MISO"/>
  </r>
  <r>
    <n v="5517"/>
    <s v="Dynegy Midwest Generation Inc"/>
    <n v="894"/>
    <s v="Oglesby"/>
    <s v="IPP Non-CHP"/>
    <s v="IL"/>
    <s v="3"/>
    <s v=""/>
    <x v="349"/>
    <n v="13.5"/>
    <n v="15.8"/>
    <x v="1"/>
    <s v="NG"/>
    <s v="GT"/>
    <n v="1"/>
    <n v="2013"/>
    <n v="10"/>
    <n v="1970"/>
    <s v="LaSalle"/>
    <n v="41.289700000000003"/>
    <n v="-89.072500000000005"/>
    <s v="Map"/>
    <s v="Map"/>
    <s v="MISO"/>
  </r>
  <r>
    <n v="5517"/>
    <s v="Dynegy Midwest Generation Inc"/>
    <n v="894"/>
    <s v="Oglesby"/>
    <s v="IPP Non-CHP"/>
    <s v="IL"/>
    <s v="4"/>
    <s v=""/>
    <x v="349"/>
    <n v="13.5"/>
    <n v="15.8"/>
    <x v="1"/>
    <s v="NG"/>
    <s v="GT"/>
    <n v="1"/>
    <n v="2013"/>
    <n v="10"/>
    <n v="1970"/>
    <s v="LaSalle"/>
    <n v="41.289700000000003"/>
    <n v="-89.072500000000005"/>
    <s v="Map"/>
    <s v="Map"/>
    <s v="MISO"/>
  </r>
  <r>
    <n v="5517"/>
    <s v="Dynegy Midwest Generation Inc"/>
    <n v="895"/>
    <s v="Stallings"/>
    <s v="IPP Non-CHP"/>
    <s v="IL"/>
    <s v="1"/>
    <s v=""/>
    <x v="78"/>
    <n v="20.5"/>
    <n v="22.3"/>
    <x v="1"/>
    <s v="NG"/>
    <s v="GT"/>
    <n v="1"/>
    <n v="2013"/>
    <n v="8"/>
    <n v="1970"/>
    <s v="Madison"/>
    <n v="38.731400000000001"/>
    <n v="-90.046099999999996"/>
    <s v="Map"/>
    <s v="Map"/>
    <s v="MISO"/>
  </r>
  <r>
    <n v="5517"/>
    <s v="Dynegy Midwest Generation Inc"/>
    <n v="895"/>
    <s v="Stallings"/>
    <s v="IPP Non-CHP"/>
    <s v="IL"/>
    <s v="2"/>
    <s v=""/>
    <x v="78"/>
    <n v="20.5"/>
    <n v="22.3"/>
    <x v="1"/>
    <s v="NG"/>
    <s v="GT"/>
    <n v="1"/>
    <n v="2013"/>
    <n v="8"/>
    <n v="1970"/>
    <s v="Madison"/>
    <n v="38.731400000000001"/>
    <n v="-90.046099999999996"/>
    <s v="Map"/>
    <s v="Map"/>
    <s v="MISO"/>
  </r>
  <r>
    <n v="5517"/>
    <s v="Dynegy Midwest Generation Inc"/>
    <n v="895"/>
    <s v="Stallings"/>
    <s v="IPP Non-CHP"/>
    <s v="IL"/>
    <s v="3"/>
    <s v=""/>
    <x v="78"/>
    <n v="20.5"/>
    <n v="22.3"/>
    <x v="1"/>
    <s v="NG"/>
    <s v="GT"/>
    <n v="1"/>
    <n v="2013"/>
    <n v="9"/>
    <n v="1970"/>
    <s v="Madison"/>
    <n v="38.731400000000001"/>
    <n v="-90.046099999999996"/>
    <s v="Map"/>
    <s v="Map"/>
    <s v="MISO"/>
  </r>
  <r>
    <n v="5517"/>
    <s v="Dynegy Midwest Generation Inc"/>
    <n v="895"/>
    <s v="Stallings"/>
    <s v="IPP Non-CHP"/>
    <s v="IL"/>
    <s v="4"/>
    <s v=""/>
    <x v="78"/>
    <n v="20.5"/>
    <n v="22.3"/>
    <x v="1"/>
    <s v="NG"/>
    <s v="GT"/>
    <n v="1"/>
    <n v="2013"/>
    <n v="8"/>
    <n v="1970"/>
    <s v="Madison"/>
    <n v="38.731400000000001"/>
    <n v="-90.046099999999996"/>
    <s v="Map"/>
    <s v="Map"/>
    <s v="MISO"/>
  </r>
  <r>
    <n v="15686"/>
    <s v="Village of Rantoul - (IL)"/>
    <n v="958"/>
    <s v="Rantoul"/>
    <s v="Electric Utility"/>
    <s v="IL"/>
    <s v="3"/>
    <s v=""/>
    <x v="53"/>
    <n v="0.7"/>
    <n v="0.8"/>
    <x v="2"/>
    <s v="DFO"/>
    <s v="IC"/>
    <n v="1"/>
    <n v="2013"/>
    <n v="4"/>
    <n v="1953"/>
    <s v="Champaign"/>
    <n v="40.312221999999998"/>
    <n v="-88.159440000000004"/>
    <s v="Map"/>
    <s v="Map"/>
    <s v="MISO"/>
  </r>
  <r>
    <n v="12802"/>
    <s v="City of Monroe City - (MO)"/>
    <n v="2146"/>
    <s v="Monroe (MO)"/>
    <s v="Electric Utility"/>
    <s v="MO"/>
    <s v="2"/>
    <s v=""/>
    <x v="114"/>
    <n v="1.3"/>
    <n v="1.3"/>
    <x v="2"/>
    <s v="DFO"/>
    <s v="IC"/>
    <n v="1"/>
    <n v="2013"/>
    <n v="9"/>
    <n v="1955"/>
    <s v="Monroe"/>
    <n v="39.652500000000003"/>
    <n v="-91.732500000000002"/>
    <s v="Map"/>
    <s v="Map"/>
    <s v="AECI"/>
  </r>
  <r>
    <n v="12802"/>
    <s v="City of Monroe City - (MO)"/>
    <n v="2146"/>
    <s v="Monroe (MO)"/>
    <s v="Electric Utility"/>
    <s v="MO"/>
    <s v="3"/>
    <s v=""/>
    <x v="19"/>
    <n v="1.1000000000000001"/>
    <n v="1.1000000000000001"/>
    <x v="4"/>
    <s v="NG"/>
    <s v="IC"/>
    <n v="1"/>
    <n v="2013"/>
    <n v="9"/>
    <n v="1964"/>
    <s v="Monroe"/>
    <n v="39.652500000000003"/>
    <n v="-91.732500000000002"/>
    <s v="Map"/>
    <s v="Map"/>
    <s v="AECI"/>
  </r>
  <r>
    <n v="12802"/>
    <s v="City of Monroe City - (MO)"/>
    <n v="2146"/>
    <s v="Monroe (MO)"/>
    <s v="Electric Utility"/>
    <s v="MO"/>
    <s v="4"/>
    <s v=""/>
    <x v="19"/>
    <n v="1.1000000000000001"/>
    <n v="1.1000000000000001"/>
    <x v="4"/>
    <s v="NG"/>
    <s v="IC"/>
    <n v="1"/>
    <n v="2013"/>
    <n v="9"/>
    <n v="1958"/>
    <s v="Monroe"/>
    <n v="39.652500000000003"/>
    <n v="-91.732500000000002"/>
    <s v="Map"/>
    <s v="Map"/>
    <s v="AECI"/>
  </r>
  <r>
    <n v="12802"/>
    <s v="City of Monroe City - (MO)"/>
    <n v="2146"/>
    <s v="Monroe (MO)"/>
    <s v="Electric Utility"/>
    <s v="MO"/>
    <s v="6"/>
    <s v=""/>
    <x v="8"/>
    <n v="2"/>
    <n v="2"/>
    <x v="4"/>
    <s v="NG"/>
    <s v="IC"/>
    <n v="1"/>
    <n v="2013"/>
    <n v="1"/>
    <n v="1971"/>
    <s v="Monroe"/>
    <n v="39.652500000000003"/>
    <n v="-91.732500000000002"/>
    <s v="Map"/>
    <s v="Map"/>
    <s v="AECI"/>
  </r>
  <r>
    <n v="12802"/>
    <s v="City of Monroe City - (MO)"/>
    <n v="2146"/>
    <s v="Monroe (MO)"/>
    <s v="Electric Utility"/>
    <s v="MO"/>
    <s v="7"/>
    <s v=""/>
    <x v="368"/>
    <n v="2.2000000000000002"/>
    <n v="2.2000000000000002"/>
    <x v="4"/>
    <s v="NG"/>
    <s v="IC"/>
    <n v="1"/>
    <n v="2013"/>
    <n v="8"/>
    <n v="1973"/>
    <s v="Monroe"/>
    <n v="39.652500000000003"/>
    <n v="-91.732500000000002"/>
    <s v="Map"/>
    <s v="Map"/>
    <s v="AECI"/>
  </r>
  <r>
    <n v="17149"/>
    <s v="City of Sidney - (NE)"/>
    <n v="2302"/>
    <s v="Sidney (NE)"/>
    <s v="Electric Utility"/>
    <s v="NE"/>
    <s v="4"/>
    <s v=""/>
    <x v="51"/>
    <n v="0.8"/>
    <n v="0.8"/>
    <x v="4"/>
    <s v="NG"/>
    <s v="IC"/>
    <n v="1"/>
    <n v="2013"/>
    <n v="1"/>
    <n v="1947"/>
    <s v="Cheyenne"/>
    <n v="41.145634000000001"/>
    <n v="-102.9778"/>
    <s v="Map"/>
    <s v="Map"/>
    <s v="SWPP"/>
  </r>
  <r>
    <n v="34"/>
    <s v="City of Abbeville - (SC)"/>
    <n v="3305"/>
    <s v="Rocky River (SC)"/>
    <s v="Electric Utility"/>
    <s v="SC"/>
    <s v="IC1"/>
    <s v=""/>
    <x v="19"/>
    <n v="1.1000000000000001"/>
    <n v="1.1000000000000001"/>
    <x v="2"/>
    <s v="DFO"/>
    <s v="IC"/>
    <n v="1"/>
    <n v="2013"/>
    <n v="11"/>
    <n v="1946"/>
    <s v="Anderson"/>
    <n v="34.257199999999997"/>
    <n v="-82.609700000000004"/>
    <s v="Map"/>
    <s v="Map"/>
    <s v="DUK"/>
  </r>
  <r>
    <n v="11135"/>
    <s v="City of Logan - (UT)"/>
    <n v="3675"/>
    <s v="Hydro III"/>
    <s v="Electric Utility"/>
    <s v="UT"/>
    <s v="HY3"/>
    <s v=""/>
    <x v="156"/>
    <n v="0.1"/>
    <n v="0.1"/>
    <x v="9"/>
    <s v="WAT"/>
    <s v="HY"/>
    <n v="1"/>
    <n v="2013"/>
    <n v="1"/>
    <n v="1992"/>
    <s v="Cache"/>
    <n v="41.746364"/>
    <n v="-111.746"/>
    <s v="Map"/>
    <s v="Map"/>
    <s v="PACE"/>
  </r>
  <r>
    <n v="19099"/>
    <s v="TransAlta Centralia Gen LLC"/>
    <n v="3845"/>
    <s v="Transalta Centralia Generation"/>
    <s v="IPP Non-CHP"/>
    <s v="WA"/>
    <s v="30"/>
    <s v=""/>
    <x v="428"/>
    <n v="44"/>
    <n v="47"/>
    <x v="13"/>
    <s v="NG"/>
    <s v="CT"/>
    <n v="1"/>
    <n v="2013"/>
    <n v="8"/>
    <n v="2002"/>
    <s v="Lewis"/>
    <n v="46.755938"/>
    <n v="-122.85980000000001"/>
    <s v="Map"/>
    <s v="Map"/>
    <s v="BPAT"/>
  </r>
  <r>
    <n v="19099"/>
    <s v="TransAlta Centralia Gen LLC"/>
    <n v="3845"/>
    <s v="Transalta Centralia Generation"/>
    <s v="IPP Non-CHP"/>
    <s v="WA"/>
    <s v="40"/>
    <s v=""/>
    <x v="428"/>
    <n v="44"/>
    <n v="47"/>
    <x v="13"/>
    <s v="NG"/>
    <s v="CT"/>
    <n v="1"/>
    <n v="2013"/>
    <n v="8"/>
    <n v="2002"/>
    <s v="Lewis"/>
    <n v="46.755938"/>
    <n v="-122.85980000000001"/>
    <s v="Map"/>
    <s v="Map"/>
    <s v="BPAT"/>
  </r>
  <r>
    <n v="19099"/>
    <s v="TransAlta Centralia Gen LLC"/>
    <n v="3845"/>
    <s v="Transalta Centralia Generation"/>
    <s v="IPP Non-CHP"/>
    <s v="WA"/>
    <s v="50"/>
    <s v=""/>
    <x v="428"/>
    <n v="44"/>
    <n v="47"/>
    <x v="13"/>
    <s v="NG"/>
    <s v="CT"/>
    <n v="1"/>
    <n v="2013"/>
    <n v="8"/>
    <n v="2002"/>
    <s v="Lewis"/>
    <n v="46.755938"/>
    <n v="-122.85980000000001"/>
    <s v="Map"/>
    <s v="Map"/>
    <s v="BPAT"/>
  </r>
  <r>
    <n v="19099"/>
    <s v="TransAlta Centralia Gen LLC"/>
    <n v="3845"/>
    <s v="Transalta Centralia Generation"/>
    <s v="IPP Non-CHP"/>
    <s v="WA"/>
    <s v="60"/>
    <s v=""/>
    <x v="428"/>
    <n v="44"/>
    <n v="47"/>
    <x v="13"/>
    <s v="NG"/>
    <s v="CT"/>
    <n v="1"/>
    <n v="2013"/>
    <n v="8"/>
    <n v="2002"/>
    <s v="Lewis"/>
    <n v="46.755938"/>
    <n v="-122.85980000000001"/>
    <s v="Map"/>
    <s v="Map"/>
    <s v="BPAT"/>
  </r>
  <r>
    <n v="19099"/>
    <s v="TransAlta Centralia Gen LLC"/>
    <n v="3845"/>
    <s v="Transalta Centralia Generation"/>
    <s v="IPP Non-CHP"/>
    <s v="WA"/>
    <s v="70"/>
    <s v=""/>
    <x v="429"/>
    <n v="80"/>
    <n v="80"/>
    <x v="13"/>
    <s v="NG"/>
    <s v="CA"/>
    <n v="1"/>
    <n v="2013"/>
    <n v="8"/>
    <n v="2002"/>
    <s v="Lewis"/>
    <n v="46.755938"/>
    <n v="-122.85980000000001"/>
    <s v="Map"/>
    <s v="Map"/>
    <s v="BPAT"/>
  </r>
  <r>
    <n v="17166"/>
    <s v="Sierra Pacific Power Co"/>
    <n v="6514"/>
    <s v="Gabbs"/>
    <s v="Electric Utility"/>
    <s v="NV"/>
    <s v="1"/>
    <s v=""/>
    <x v="74"/>
    <n v="2.7"/>
    <n v="2.7"/>
    <x v="2"/>
    <s v="DFO"/>
    <s v="IC"/>
    <n v="1"/>
    <n v="2013"/>
    <n v="1"/>
    <n v="1969"/>
    <s v="Nye"/>
    <n v="38.7714"/>
    <n v="-117.68689999999999"/>
    <s v="Map"/>
    <s v="Map"/>
    <s v="NEVP"/>
  </r>
  <r>
    <n v="17166"/>
    <s v="Sierra Pacific Power Co"/>
    <n v="6514"/>
    <s v="Gabbs"/>
    <s v="Electric Utility"/>
    <s v="NV"/>
    <s v="2"/>
    <s v=""/>
    <x v="74"/>
    <n v="2.7"/>
    <n v="2.7"/>
    <x v="2"/>
    <s v="DFO"/>
    <s v="IC"/>
    <n v="1"/>
    <n v="2013"/>
    <n v="1"/>
    <n v="1969"/>
    <s v="Nye"/>
    <n v="38.7714"/>
    <n v="-117.68689999999999"/>
    <s v="Map"/>
    <s v="Map"/>
    <s v="NEVP"/>
  </r>
  <r>
    <n v="57209"/>
    <s v="Apogee Technology Inc"/>
    <n v="10159"/>
    <s v="Apogee Technology Inc"/>
    <s v="Industrial Non-CHP"/>
    <s v="PA"/>
    <s v="GEN1"/>
    <s v=""/>
    <x v="71"/>
    <n v="0"/>
    <n v="0"/>
    <x v="1"/>
    <s v="NG"/>
    <s v="GT"/>
    <n v="1"/>
    <n v="2013"/>
    <n v="3"/>
    <n v="1986"/>
    <s v="Allegheny"/>
    <n v="40.512777999999997"/>
    <n v="-79.800830000000005"/>
    <s v="Map"/>
    <s v="Map"/>
    <s v="PJM"/>
  </r>
  <r>
    <n v="11217"/>
    <s v="Los Angeles County Sanitation"/>
    <n v="10472"/>
    <s v="Puente Hills Energy Recovery"/>
    <s v="Commercial Non-CHP"/>
    <s v="CA"/>
    <s v="GEN2"/>
    <s v=""/>
    <x v="132"/>
    <n v="1.1000000000000001"/>
    <n v="1.1000000000000001"/>
    <x v="6"/>
    <s v="LFG"/>
    <s v="GT"/>
    <n v="1"/>
    <n v="2013"/>
    <n v="10"/>
    <n v="1984"/>
    <s v="Los Angeles"/>
    <n v="34.023299999999999"/>
    <n v="-118.0241"/>
    <s v="Map"/>
    <s v="Map"/>
    <s v="CISO"/>
  </r>
  <r>
    <n v="22155"/>
    <s v="Texas State University - San Marcos"/>
    <n v="50263"/>
    <s v="Southwest Texas State University"/>
    <s v="Commercial CHP"/>
    <s v="TX"/>
    <s v="GEN1"/>
    <s v=""/>
    <x v="107"/>
    <n v="6"/>
    <n v="6"/>
    <x v="4"/>
    <s v="NG"/>
    <s v="IC"/>
    <n v="1"/>
    <n v="2013"/>
    <n v="9"/>
    <n v="1989"/>
    <s v="Hays"/>
    <n v="29.889399999999998"/>
    <n v="-97.933899999999994"/>
    <s v="Map"/>
    <s v="Map"/>
    <s v="ERCO"/>
  </r>
  <r>
    <n v="56889"/>
    <s v="Rhode Island LFG Genco"/>
    <n v="50365"/>
    <s v="Ridgewood Providence Power"/>
    <s v="IPP Non-CHP"/>
    <s v="RI"/>
    <s v="PHI1"/>
    <s v=""/>
    <x v="114"/>
    <n v="1.2"/>
    <n v="1.2"/>
    <x v="6"/>
    <s v="LFG"/>
    <s v="IC"/>
    <n v="1"/>
    <n v="2013"/>
    <n v="3"/>
    <n v="2004"/>
    <s v="Providence"/>
    <n v="41.806899999999999"/>
    <n v="-71.53"/>
    <s v="Map"/>
    <s v="Map"/>
    <s v="ISNE"/>
  </r>
  <r>
    <n v="56889"/>
    <s v="Rhode Island LFG Genco"/>
    <n v="50365"/>
    <s v="Ridgewood Providence Power"/>
    <s v="IPP Non-CHP"/>
    <s v="RI"/>
    <s v="PHI2"/>
    <s v=""/>
    <x v="114"/>
    <n v="1.2"/>
    <n v="1.2"/>
    <x v="6"/>
    <s v="LFG"/>
    <s v="IC"/>
    <n v="1"/>
    <n v="2013"/>
    <n v="3"/>
    <n v="2004"/>
    <s v="Providence"/>
    <n v="41.806899999999999"/>
    <n v="-71.53"/>
    <s v="Map"/>
    <s v="Map"/>
    <s v="ISNE"/>
  </r>
  <r>
    <n v="20323"/>
    <s v="Wellhead Energy, LLC"/>
    <n v="55538"/>
    <s v="Escondido Energy Center"/>
    <s v="IPP Non-CHP"/>
    <s v="CA"/>
    <s v="GEN1"/>
    <s v=""/>
    <x v="84"/>
    <n v="33.6"/>
    <n v="34.6"/>
    <x v="1"/>
    <s v="NG"/>
    <s v="GT"/>
    <n v="1"/>
    <n v="2013"/>
    <n v="8"/>
    <n v="2001"/>
    <s v="San Diego"/>
    <n v="33.126100000000001"/>
    <n v="-117.1172"/>
    <s v="Map"/>
    <s v="Map"/>
    <s v="CISO"/>
  </r>
  <r>
    <n v="20323"/>
    <s v="Wellhead Energy, LLC"/>
    <n v="55875"/>
    <s v="Gates Peaker"/>
    <s v="IPP Non-CHP"/>
    <s v="CA"/>
    <s v="GEN1"/>
    <s v=""/>
    <x v="430"/>
    <n v="33.299999999999997"/>
    <n v="46.5"/>
    <x v="1"/>
    <s v="NG"/>
    <s v="GT"/>
    <n v="1"/>
    <n v="2013"/>
    <n v="12"/>
    <n v="2001"/>
    <s v="Fresno"/>
    <n v="36.152715000000001"/>
    <n v="-120.1482"/>
    <s v="Map"/>
    <s v="Map"/>
    <s v="CISO"/>
  </r>
  <r>
    <n v="56438"/>
    <s v="Delaware County Electric Coop, Inc"/>
    <n v="57129"/>
    <s v="Catskill Mts Energy Corporation"/>
    <s v="IPP Non-CHP"/>
    <s v="NY"/>
    <s v="G1"/>
    <s v=""/>
    <x v="19"/>
    <n v="1.1000000000000001"/>
    <n v="1.1000000000000001"/>
    <x v="6"/>
    <s v="LFG"/>
    <s v="IC"/>
    <n v="1"/>
    <n v="2013"/>
    <n v="12"/>
    <n v="2008"/>
    <s v="DELAWARE"/>
    <n v="42.159199999999998"/>
    <n v="-75.048299999999998"/>
    <s v="Map"/>
    <s v="Map"/>
    <s v="NYIS"/>
  </r>
  <r>
    <n v="22500"/>
    <s v="Evergy Kansas Central, Inc"/>
    <n v="1251"/>
    <s v="Abilene Energy Center Combustion Turbine"/>
    <s v="Electric Utility"/>
    <s v="KS"/>
    <s v="GT1"/>
    <s v=""/>
    <x v="431"/>
    <n v="68"/>
    <n v="68"/>
    <x v="1"/>
    <s v="NG"/>
    <s v="GT"/>
    <n v="12"/>
    <n v="2012"/>
    <n v="7"/>
    <n v="1973"/>
    <s v="Dickinson"/>
    <n v="38.883099999999999"/>
    <n v="-97.201390000000004"/>
    <s v="Map"/>
    <s v="Map"/>
    <s v="SWPP"/>
  </r>
  <r>
    <n v="15321"/>
    <s v="City of Pratt- (KS)"/>
    <n v="1317"/>
    <s v="Pratt"/>
    <s v="Electric Utility"/>
    <s v="KS"/>
    <s v="3"/>
    <s v=""/>
    <x v="179"/>
    <n v="5.8"/>
    <n v="5.8"/>
    <x v="0"/>
    <s v="NG"/>
    <s v="ST"/>
    <n v="12"/>
    <n v="2012"/>
    <n v="3"/>
    <n v="1953"/>
    <s v="Pratt"/>
    <n v="37.635899999999999"/>
    <n v="-98.743300000000005"/>
    <s v="Map"/>
    <s v="Map"/>
    <s v="SWPP"/>
  </r>
  <r>
    <n v="12524"/>
    <s v="Midwest Energy Inc"/>
    <n v="1334"/>
    <s v="Great Bend - Midwest Energy"/>
    <s v="Electric Utility"/>
    <s v="KS"/>
    <s v="6"/>
    <s v=""/>
    <x v="115"/>
    <n v="3"/>
    <n v="3"/>
    <x v="4"/>
    <s v="NG"/>
    <s v="IC"/>
    <n v="12"/>
    <n v="2012"/>
    <n v="1"/>
    <n v="1954"/>
    <s v="Barton"/>
    <n v="38.370800000000003"/>
    <n v="-98.783100000000005"/>
    <s v="Map"/>
    <s v="Map"/>
    <s v="SWPP"/>
  </r>
  <r>
    <n v="26253"/>
    <s v="Louisiana Energy &amp; Power Authority"/>
    <n v="1449"/>
    <s v="Morgan City"/>
    <s v="Electric Utility"/>
    <s v="LA"/>
    <s v="1"/>
    <s v=""/>
    <x v="107"/>
    <n v="5.8"/>
    <n v="5.8"/>
    <x v="0"/>
    <s v="NG"/>
    <s v="ST"/>
    <n v="12"/>
    <n v="2012"/>
    <n v="6"/>
    <n v="1963"/>
    <s v="St Mary"/>
    <n v="29.691435999999999"/>
    <n v="-91.188490000000002"/>
    <s v="Map"/>
    <s v="Map"/>
    <s v="MISO"/>
  </r>
  <r>
    <n v="26253"/>
    <s v="Louisiana Energy &amp; Power Authority"/>
    <n v="1449"/>
    <s v="Morgan City"/>
    <s v="Electric Utility"/>
    <s v="LA"/>
    <s v="2"/>
    <s v=""/>
    <x v="107"/>
    <n v="5.8"/>
    <n v="5.8"/>
    <x v="0"/>
    <s v="NG"/>
    <s v="ST"/>
    <n v="12"/>
    <n v="2012"/>
    <n v="6"/>
    <n v="1963"/>
    <s v="St Mary"/>
    <n v="29.691435999999999"/>
    <n v="-91.188490000000002"/>
    <s v="Map"/>
    <s v="Map"/>
    <s v="MISO"/>
  </r>
  <r>
    <n v="1009"/>
    <s v="City of Austin - (MN)"/>
    <n v="1960"/>
    <s v="Austin Downtown"/>
    <s v="Electric Utility"/>
    <s v="MN"/>
    <s v="1"/>
    <s v=""/>
    <x v="179"/>
    <n v="5.3"/>
    <n v="5.3"/>
    <x v="0"/>
    <s v="NG"/>
    <s v="ST"/>
    <n v="12"/>
    <n v="2012"/>
    <n v="6"/>
    <n v="1940"/>
    <s v="Mower"/>
    <n v="43.670637999999997"/>
    <n v="-92.969279999999998"/>
    <s v="Map"/>
    <s v="Map"/>
    <s v="MISO"/>
  </r>
  <r>
    <n v="1009"/>
    <s v="City of Austin - (MN)"/>
    <n v="1960"/>
    <s v="Austin Downtown"/>
    <s v="Electric Utility"/>
    <s v="MN"/>
    <s v="2"/>
    <s v=""/>
    <x v="21"/>
    <n v="3.5"/>
    <n v="3.5"/>
    <x v="0"/>
    <s v="NG"/>
    <s v="ST"/>
    <n v="12"/>
    <n v="2012"/>
    <n v="6"/>
    <n v="1935"/>
    <s v="Mower"/>
    <n v="43.670637999999997"/>
    <n v="-92.969279999999998"/>
    <s v="Map"/>
    <s v="Map"/>
    <s v="MISO"/>
  </r>
  <r>
    <n v="1009"/>
    <s v="City of Austin - (MN)"/>
    <n v="1960"/>
    <s v="Austin Downtown"/>
    <s v="Electric Utility"/>
    <s v="MN"/>
    <s v="3"/>
    <s v=""/>
    <x v="151"/>
    <n v="8.8000000000000007"/>
    <n v="8.8000000000000007"/>
    <x v="0"/>
    <s v="NG"/>
    <s v="ST"/>
    <n v="12"/>
    <n v="2012"/>
    <n v="6"/>
    <n v="1946"/>
    <s v="Mower"/>
    <n v="43.670637999999997"/>
    <n v="-92.969279999999998"/>
    <s v="Map"/>
    <s v="Map"/>
    <s v="MISO"/>
  </r>
  <r>
    <n v="1009"/>
    <s v="City of Austin - (MN)"/>
    <n v="1960"/>
    <s v="Austin Downtown"/>
    <s v="Electric Utility"/>
    <s v="MN"/>
    <s v="4"/>
    <s v=""/>
    <x v="38"/>
    <n v="12.2"/>
    <n v="12.2"/>
    <x v="0"/>
    <s v="NG"/>
    <s v="ST"/>
    <n v="12"/>
    <n v="2012"/>
    <n v="6"/>
    <n v="1955"/>
    <s v="Mower"/>
    <n v="43.670637999999997"/>
    <n v="-92.969279999999998"/>
    <s v="Map"/>
    <s v="Map"/>
    <s v="MISO"/>
  </r>
  <r>
    <n v="12686"/>
    <s v="Mississippi Power Co"/>
    <n v="2046"/>
    <s v="Eaton"/>
    <s v="Electric Utility"/>
    <s v="MS"/>
    <s v="1"/>
    <s v=""/>
    <x v="432"/>
    <n v="24.5"/>
    <n v="24.5"/>
    <x v="0"/>
    <s v="NG"/>
    <s v="ST"/>
    <n v="12"/>
    <n v="2012"/>
    <n v="3"/>
    <n v="1945"/>
    <s v="Forrest"/>
    <n v="31.3294"/>
    <n v="-89.268100000000004"/>
    <s v="Map"/>
    <s v="Map"/>
    <s v="SOCO"/>
  </r>
  <r>
    <n v="12686"/>
    <s v="Mississippi Power Co"/>
    <n v="2046"/>
    <s v="Eaton"/>
    <s v="Electric Utility"/>
    <s v="MS"/>
    <s v="2"/>
    <s v=""/>
    <x v="432"/>
    <n v="24.5"/>
    <n v="24.5"/>
    <x v="0"/>
    <s v="NG"/>
    <s v="ST"/>
    <n v="12"/>
    <n v="2012"/>
    <n v="7"/>
    <n v="1947"/>
    <s v="Forrest"/>
    <n v="31.3294"/>
    <n v="-89.268100000000004"/>
    <s v="Map"/>
    <s v="Map"/>
    <s v="SOCO"/>
  </r>
  <r>
    <n v="12686"/>
    <s v="Mississippi Power Co"/>
    <n v="2046"/>
    <s v="Eaton"/>
    <s v="Electric Utility"/>
    <s v="MS"/>
    <s v="3"/>
    <s v=""/>
    <x v="432"/>
    <n v="24.6"/>
    <n v="24.6"/>
    <x v="0"/>
    <s v="NG"/>
    <s v="ST"/>
    <n v="12"/>
    <n v="2012"/>
    <n v="8"/>
    <n v="1949"/>
    <s v="Forrest"/>
    <n v="31.3294"/>
    <n v="-89.268100000000004"/>
    <s v="Map"/>
    <s v="Map"/>
    <s v="SOCO"/>
  </r>
  <r>
    <n v="12685"/>
    <s v="Entergy Mississippi LLC"/>
    <n v="2051"/>
    <s v="Delta (MS)"/>
    <s v="Electric Utility"/>
    <s v="MS"/>
    <s v="1"/>
    <s v=""/>
    <x v="92"/>
    <n v="90"/>
    <n v="93"/>
    <x v="0"/>
    <s v="NG"/>
    <s v="ST"/>
    <n v="12"/>
    <n v="2012"/>
    <n v="12"/>
    <n v="1953"/>
    <s v="Bolivar"/>
    <n v="33.794699999999999"/>
    <n v="-90.713899999999995"/>
    <s v="Map"/>
    <s v="Map"/>
    <s v="MISO"/>
  </r>
  <r>
    <n v="12685"/>
    <s v="Entergy Mississippi LLC"/>
    <n v="2051"/>
    <s v="Delta (MS)"/>
    <s v="Electric Utility"/>
    <s v="MS"/>
    <s v="2"/>
    <s v=""/>
    <x v="92"/>
    <n v="87"/>
    <n v="89"/>
    <x v="0"/>
    <s v="NG"/>
    <s v="ST"/>
    <n v="12"/>
    <n v="2012"/>
    <n v="12"/>
    <n v="1953"/>
    <s v="Bolivar"/>
    <n v="33.794699999999999"/>
    <n v="-90.713899999999995"/>
    <s v="Map"/>
    <s v="Map"/>
    <s v="MISO"/>
  </r>
  <r>
    <n v="12658"/>
    <s v="Minnkota Power Coop, Inc"/>
    <n v="2821"/>
    <s v="Grand Forks"/>
    <s v="Electric Utility"/>
    <s v="ND"/>
    <s v="1"/>
    <s v=""/>
    <x v="52"/>
    <n v="0.7"/>
    <n v="0.7"/>
    <x v="2"/>
    <s v="DFO"/>
    <s v="IC"/>
    <n v="12"/>
    <n v="2012"/>
    <n v="8"/>
    <n v="1941"/>
    <s v="Grand Forks"/>
    <n v="47.938299999999998"/>
    <n v="-97.935000000000002"/>
    <s v="Map"/>
    <s v="Map"/>
    <s v="MISO"/>
  </r>
  <r>
    <n v="12658"/>
    <s v="Minnkota Power Coop, Inc"/>
    <n v="2821"/>
    <s v="Grand Forks"/>
    <s v="Electric Utility"/>
    <s v="ND"/>
    <s v="10"/>
    <s v=""/>
    <x v="19"/>
    <n v="1.1000000000000001"/>
    <n v="1.1000000000000001"/>
    <x v="2"/>
    <s v="DFO"/>
    <s v="IC"/>
    <n v="12"/>
    <n v="2012"/>
    <n v="8"/>
    <n v="1949"/>
    <s v="Grand Forks"/>
    <n v="47.938299999999998"/>
    <n v="-97.935000000000002"/>
    <s v="Map"/>
    <s v="Map"/>
    <s v="MISO"/>
  </r>
  <r>
    <n v="12658"/>
    <s v="Minnkota Power Coop, Inc"/>
    <n v="2821"/>
    <s v="Grand Forks"/>
    <s v="Electric Utility"/>
    <s v="ND"/>
    <s v="11"/>
    <s v=""/>
    <x v="19"/>
    <n v="1.1000000000000001"/>
    <n v="1.1000000000000001"/>
    <x v="2"/>
    <s v="DFO"/>
    <s v="IC"/>
    <n v="12"/>
    <n v="2012"/>
    <n v="8"/>
    <n v="1949"/>
    <s v="Grand Forks"/>
    <n v="47.938299999999998"/>
    <n v="-97.935000000000002"/>
    <s v="Map"/>
    <s v="Map"/>
    <s v="MISO"/>
  </r>
  <r>
    <n v="12658"/>
    <s v="Minnkota Power Coop, Inc"/>
    <n v="2821"/>
    <s v="Grand Forks"/>
    <s v="Electric Utility"/>
    <s v="ND"/>
    <s v="2"/>
    <s v=""/>
    <x v="52"/>
    <n v="0.7"/>
    <n v="0.7"/>
    <x v="2"/>
    <s v="DFO"/>
    <s v="IC"/>
    <n v="12"/>
    <n v="2012"/>
    <n v="8"/>
    <n v="1941"/>
    <s v="Grand Forks"/>
    <n v="47.938299999999998"/>
    <n v="-97.935000000000002"/>
    <s v="Map"/>
    <s v="Map"/>
    <s v="MISO"/>
  </r>
  <r>
    <n v="12658"/>
    <s v="Minnkota Power Coop, Inc"/>
    <n v="2821"/>
    <s v="Grand Forks"/>
    <s v="Electric Utility"/>
    <s v="ND"/>
    <s v="3"/>
    <s v=""/>
    <x v="52"/>
    <n v="0.7"/>
    <n v="0.7"/>
    <x v="2"/>
    <s v="DFO"/>
    <s v="IC"/>
    <n v="12"/>
    <n v="2012"/>
    <n v="8"/>
    <n v="1941"/>
    <s v="Grand Forks"/>
    <n v="47.938299999999998"/>
    <n v="-97.935000000000002"/>
    <s v="Map"/>
    <s v="Map"/>
    <s v="MISO"/>
  </r>
  <r>
    <n v="12658"/>
    <s v="Minnkota Power Coop, Inc"/>
    <n v="2821"/>
    <s v="Grand Forks"/>
    <s v="Electric Utility"/>
    <s v="ND"/>
    <s v="4"/>
    <s v=""/>
    <x v="51"/>
    <n v="1"/>
    <n v="1"/>
    <x v="2"/>
    <s v="DFO"/>
    <s v="IC"/>
    <n v="12"/>
    <n v="2012"/>
    <n v="8"/>
    <n v="1946"/>
    <s v="Grand Forks"/>
    <n v="47.938299999999998"/>
    <n v="-97.935000000000002"/>
    <s v="Map"/>
    <s v="Map"/>
    <s v="MISO"/>
  </r>
  <r>
    <n v="12658"/>
    <s v="Minnkota Power Coop, Inc"/>
    <n v="2821"/>
    <s v="Grand Forks"/>
    <s v="Electric Utility"/>
    <s v="ND"/>
    <s v="5"/>
    <s v=""/>
    <x v="51"/>
    <n v="1"/>
    <n v="1"/>
    <x v="2"/>
    <s v="DFO"/>
    <s v="IC"/>
    <n v="12"/>
    <n v="2012"/>
    <n v="8"/>
    <n v="1946"/>
    <s v="Grand Forks"/>
    <n v="47.938299999999998"/>
    <n v="-97.935000000000002"/>
    <s v="Map"/>
    <s v="Map"/>
    <s v="MISO"/>
  </r>
  <r>
    <n v="12658"/>
    <s v="Minnkota Power Coop, Inc"/>
    <n v="2821"/>
    <s v="Grand Forks"/>
    <s v="Electric Utility"/>
    <s v="ND"/>
    <s v="6"/>
    <s v=""/>
    <x v="51"/>
    <n v="1"/>
    <n v="1"/>
    <x v="2"/>
    <s v="DFO"/>
    <s v="IC"/>
    <n v="12"/>
    <n v="2012"/>
    <n v="8"/>
    <n v="1946"/>
    <s v="Grand Forks"/>
    <n v="47.938299999999998"/>
    <n v="-97.935000000000002"/>
    <s v="Map"/>
    <s v="Map"/>
    <s v="MISO"/>
  </r>
  <r>
    <n v="12658"/>
    <s v="Minnkota Power Coop, Inc"/>
    <n v="2821"/>
    <s v="Grand Forks"/>
    <s v="Electric Utility"/>
    <s v="ND"/>
    <s v="7"/>
    <s v=""/>
    <x v="19"/>
    <n v="1.1000000000000001"/>
    <n v="1.1000000000000001"/>
    <x v="2"/>
    <s v="DFO"/>
    <s v="IC"/>
    <n v="12"/>
    <n v="2012"/>
    <n v="8"/>
    <n v="1949"/>
    <s v="Grand Forks"/>
    <n v="47.938299999999998"/>
    <n v="-97.935000000000002"/>
    <s v="Map"/>
    <s v="Map"/>
    <s v="MISO"/>
  </r>
  <r>
    <n v="12658"/>
    <s v="Minnkota Power Coop, Inc"/>
    <n v="2821"/>
    <s v="Grand Forks"/>
    <s v="Electric Utility"/>
    <s v="ND"/>
    <s v="8"/>
    <s v=""/>
    <x v="19"/>
    <n v="1.1000000000000001"/>
    <n v="1.1000000000000001"/>
    <x v="2"/>
    <s v="DFO"/>
    <s v="IC"/>
    <n v="12"/>
    <n v="2012"/>
    <n v="8"/>
    <n v="1949"/>
    <s v="Grand Forks"/>
    <n v="47.938299999999998"/>
    <n v="-97.935000000000002"/>
    <s v="Map"/>
    <s v="Map"/>
    <s v="MISO"/>
  </r>
  <r>
    <n v="12658"/>
    <s v="Minnkota Power Coop, Inc"/>
    <n v="2821"/>
    <s v="Grand Forks"/>
    <s v="Electric Utility"/>
    <s v="ND"/>
    <s v="9"/>
    <s v=""/>
    <x v="19"/>
    <n v="1.1000000000000001"/>
    <n v="1.1000000000000001"/>
    <x v="2"/>
    <s v="DFO"/>
    <s v="IC"/>
    <n v="12"/>
    <n v="2012"/>
    <n v="8"/>
    <n v="1949"/>
    <s v="Grand Forks"/>
    <n v="47.938299999999998"/>
    <n v="-97.935000000000002"/>
    <s v="Map"/>
    <s v="Map"/>
    <s v="MISO"/>
  </r>
  <r>
    <n v="12658"/>
    <s v="Minnkota Power Coop, Inc"/>
    <n v="2822"/>
    <s v="Harwood"/>
    <s v="Electric Utility"/>
    <s v="ND"/>
    <s v="2"/>
    <s v=""/>
    <x v="55"/>
    <n v="1.6"/>
    <n v="1.6"/>
    <x v="2"/>
    <s v="DFO"/>
    <s v="IC"/>
    <n v="12"/>
    <n v="2012"/>
    <n v="10"/>
    <n v="1947"/>
    <s v="Cass"/>
    <n v="46.998600000000003"/>
    <n v="-96.997500000000002"/>
    <s v="Map"/>
    <s v="Map"/>
    <s v="MISO"/>
  </r>
  <r>
    <n v="12658"/>
    <s v="Minnkota Power Coop, Inc"/>
    <n v="2822"/>
    <s v="Harwood"/>
    <s v="Electric Utility"/>
    <s v="ND"/>
    <s v="3"/>
    <s v=""/>
    <x v="55"/>
    <n v="1.6"/>
    <n v="1.6"/>
    <x v="2"/>
    <s v="DFO"/>
    <s v="IC"/>
    <n v="12"/>
    <n v="2012"/>
    <n v="10"/>
    <n v="1947"/>
    <s v="Cass"/>
    <n v="46.998600000000003"/>
    <n v="-96.997500000000002"/>
    <s v="Map"/>
    <s v="Map"/>
    <s v="MISO"/>
  </r>
  <r>
    <n v="58620"/>
    <s v="AEP Generation Resources Inc"/>
    <n v="2840"/>
    <s v="Conesville"/>
    <s v="IPP Non-CHP"/>
    <s v="OH"/>
    <s v="3"/>
    <s v=""/>
    <x v="433"/>
    <n v="165"/>
    <n v="165"/>
    <x v="3"/>
    <s v="BIT"/>
    <s v="ST"/>
    <n v="12"/>
    <n v="2012"/>
    <n v="10"/>
    <n v="1962"/>
    <s v="Coshocton"/>
    <n v="40.184199999999997"/>
    <n v="-81.881100000000004"/>
    <s v="Map"/>
    <s v="Map"/>
    <s v="PJM"/>
  </r>
  <r>
    <n v="10830"/>
    <s v="City of Lebanon - (OH)"/>
    <n v="2921"/>
    <s v="Lebanon"/>
    <s v="Electric Utility"/>
    <s v="OH"/>
    <s v="1"/>
    <s v=""/>
    <x v="52"/>
    <n v="0.7"/>
    <n v="0.7"/>
    <x v="2"/>
    <s v="DFO"/>
    <s v="IC"/>
    <n v="12"/>
    <n v="2012"/>
    <n v="1"/>
    <n v="1940"/>
    <s v="Warren"/>
    <n v="39.432181"/>
    <n v="-84.210930000000005"/>
    <s v="Map"/>
    <s v="Map"/>
    <s v="PJM"/>
  </r>
  <r>
    <n v="14063"/>
    <s v="Oklahoma Gas &amp; Electric Co"/>
    <n v="2950"/>
    <s v="Enid"/>
    <s v="Electric Utility"/>
    <s v="OK"/>
    <s v="1"/>
    <s v=""/>
    <x v="136"/>
    <n v="11.1"/>
    <n v="11.1"/>
    <x v="1"/>
    <s v="NG"/>
    <s v="GT"/>
    <n v="12"/>
    <n v="2012"/>
    <n v="11"/>
    <n v="1965"/>
    <s v="Garfield"/>
    <n v="36.371250000000003"/>
    <n v="-97.873739999999998"/>
    <s v="Map"/>
    <s v="Map"/>
    <s v="SWPP"/>
  </r>
  <r>
    <n v="14063"/>
    <s v="Oklahoma Gas &amp; Electric Co"/>
    <n v="2950"/>
    <s v="Enid"/>
    <s v="Electric Utility"/>
    <s v="OK"/>
    <s v="2"/>
    <s v=""/>
    <x v="136"/>
    <n v="10.5"/>
    <n v="10.5"/>
    <x v="1"/>
    <s v="NG"/>
    <s v="GT"/>
    <n v="12"/>
    <n v="2012"/>
    <n v="11"/>
    <n v="1965"/>
    <s v="Garfield"/>
    <n v="36.371250000000003"/>
    <n v="-97.873739999999998"/>
    <s v="Map"/>
    <s v="Map"/>
    <s v="SWPP"/>
  </r>
  <r>
    <n v="14063"/>
    <s v="Oklahoma Gas &amp; Electric Co"/>
    <n v="2950"/>
    <s v="Enid"/>
    <s v="Electric Utility"/>
    <s v="OK"/>
    <s v="3"/>
    <s v=""/>
    <x v="136"/>
    <n v="11.5"/>
    <n v="11.5"/>
    <x v="1"/>
    <s v="NG"/>
    <s v="GT"/>
    <n v="12"/>
    <n v="2012"/>
    <n v="11"/>
    <n v="1965"/>
    <s v="Garfield"/>
    <n v="36.371250000000003"/>
    <n v="-97.873739999999998"/>
    <s v="Map"/>
    <s v="Map"/>
    <s v="SWPP"/>
  </r>
  <r>
    <n v="14063"/>
    <s v="Oklahoma Gas &amp; Electric Co"/>
    <n v="2950"/>
    <s v="Enid"/>
    <s v="Electric Utility"/>
    <s v="OK"/>
    <s v="4"/>
    <s v=""/>
    <x v="136"/>
    <n v="10.5"/>
    <n v="10.5"/>
    <x v="1"/>
    <s v="NG"/>
    <s v="GT"/>
    <n v="12"/>
    <n v="2012"/>
    <n v="11"/>
    <n v="1965"/>
    <s v="Garfield"/>
    <n v="36.371250000000003"/>
    <n v="-97.873739999999998"/>
    <s v="Map"/>
    <s v="Map"/>
    <s v="SWPP"/>
  </r>
  <r>
    <n v="14063"/>
    <s v="Oklahoma Gas &amp; Electric Co"/>
    <n v="2958"/>
    <s v="Woodward"/>
    <s v="Electric Utility"/>
    <s v="OK"/>
    <s v="GT1"/>
    <s v=""/>
    <x v="279"/>
    <n v="9.5"/>
    <n v="9.5"/>
    <x v="1"/>
    <s v="NG"/>
    <s v="GT"/>
    <n v="12"/>
    <n v="2012"/>
    <n v="6"/>
    <n v="1963"/>
    <s v="Woodward"/>
    <n v="36.375388999999998"/>
    <n v="-99.370180000000005"/>
    <s v="Map"/>
    <s v="Map"/>
    <s v="SWPP"/>
  </r>
  <r>
    <n v="6035"/>
    <s v="Exelon Power"/>
    <n v="3169"/>
    <s v="Schuylkill Generating Station"/>
    <s v="IPP Non-CHP"/>
    <s v="PA"/>
    <s v="1"/>
    <s v=""/>
    <x v="81"/>
    <n v="166"/>
    <n v="175"/>
    <x v="2"/>
    <s v="RFO"/>
    <s v="ST"/>
    <n v="12"/>
    <n v="2012"/>
    <n v="7"/>
    <n v="1958"/>
    <s v="Philadelphia"/>
    <n v="39.941899999999997"/>
    <n v="-75.188299999999998"/>
    <s v="Map"/>
    <s v="Map"/>
    <s v="PJM"/>
  </r>
  <r>
    <n v="6035"/>
    <s v="Exelon Power"/>
    <n v="3169"/>
    <s v="Schuylkill Generating Station"/>
    <s v="IPP Non-CHP"/>
    <s v="PA"/>
    <s v="IC1"/>
    <s v=""/>
    <x v="74"/>
    <n v="2.7"/>
    <n v="2.7"/>
    <x v="2"/>
    <s v="DFO"/>
    <s v="IC"/>
    <n v="12"/>
    <n v="2012"/>
    <n v="7"/>
    <n v="1967"/>
    <s v="Philadelphia"/>
    <n v="39.941899999999997"/>
    <n v="-75.188299999999998"/>
    <s v="Map"/>
    <s v="Map"/>
    <s v="PJM"/>
  </r>
  <r>
    <n v="17539"/>
    <s v="Dominion Energy South Carolina, Inc"/>
    <n v="3280"/>
    <s v="Canadys Steam"/>
    <s v="Electric Utility"/>
    <s v="SC"/>
    <s v="1"/>
    <s v=""/>
    <x v="137"/>
    <n v="105"/>
    <n v="90"/>
    <x v="3"/>
    <s v="BIT"/>
    <s v="ST"/>
    <n v="12"/>
    <n v="2012"/>
    <n v="4"/>
    <n v="1962"/>
    <s v="Colleton"/>
    <n v="33.064700000000002"/>
    <n v="-80.622799999999998"/>
    <s v="Map"/>
    <s v="Map"/>
    <s v="SCEG"/>
  </r>
  <r>
    <n v="17543"/>
    <s v="South Carolina Public Service Authority"/>
    <n v="3317"/>
    <s v="Dolphus M Grainger"/>
    <s v="Electric Utility"/>
    <s v="SC"/>
    <s v="1"/>
    <s v=""/>
    <x v="141"/>
    <n v="83"/>
    <n v="85"/>
    <x v="3"/>
    <s v="BIT"/>
    <s v="ST"/>
    <n v="12"/>
    <n v="2012"/>
    <n v="6"/>
    <n v="1966"/>
    <s v="Horry"/>
    <n v="33.826655000000002"/>
    <n v="-79.053370000000001"/>
    <s v="Map"/>
    <s v="Map"/>
    <s v="SC"/>
  </r>
  <r>
    <n v="17543"/>
    <s v="South Carolina Public Service Authority"/>
    <n v="3317"/>
    <s v="Dolphus M Grainger"/>
    <s v="Electric Utility"/>
    <s v="SC"/>
    <s v="2"/>
    <s v=""/>
    <x v="141"/>
    <n v="83"/>
    <n v="85"/>
    <x v="3"/>
    <s v="BIT"/>
    <s v="ST"/>
    <n v="12"/>
    <n v="2012"/>
    <n v="6"/>
    <n v="1966"/>
    <s v="Horry"/>
    <n v="33.826655000000002"/>
    <n v="-79.053370000000001"/>
    <s v="Map"/>
    <s v="Map"/>
    <s v="SC"/>
  </r>
  <r>
    <n v="17543"/>
    <s v="South Carolina Public Service Authority"/>
    <n v="3319"/>
    <s v="Jefferies"/>
    <s v="Electric Utility"/>
    <s v="SC"/>
    <s v="3"/>
    <s v=""/>
    <x v="294"/>
    <n v="152"/>
    <n v="152"/>
    <x v="3"/>
    <s v="BIT"/>
    <s v="ST"/>
    <n v="12"/>
    <n v="2012"/>
    <n v="1"/>
    <n v="1970"/>
    <s v="Berkeley"/>
    <n v="33.244404000000003"/>
    <n v="-79.99091"/>
    <s v="Map"/>
    <s v="Map"/>
    <s v="SC"/>
  </r>
  <r>
    <n v="17543"/>
    <s v="South Carolina Public Service Authority"/>
    <n v="3319"/>
    <s v="Jefferies"/>
    <s v="Electric Utility"/>
    <s v="SC"/>
    <s v="4"/>
    <s v=""/>
    <x v="294"/>
    <n v="150"/>
    <n v="155"/>
    <x v="3"/>
    <s v="BIT"/>
    <s v="ST"/>
    <n v="12"/>
    <n v="2012"/>
    <n v="1"/>
    <n v="1970"/>
    <s v="Berkeley"/>
    <n v="33.244404000000003"/>
    <n v="-79.99091"/>
    <s v="Map"/>
    <s v="Map"/>
    <s v="SC"/>
  </r>
  <r>
    <n v="18642"/>
    <s v="Tennessee Valley Authority"/>
    <n v="3405"/>
    <s v="John Sevier"/>
    <s v="Electric Utility"/>
    <s v="TN"/>
    <s v="1"/>
    <s v=""/>
    <x v="102"/>
    <n v="176"/>
    <n v="178"/>
    <x v="3"/>
    <s v="BIT"/>
    <s v="ST"/>
    <n v="12"/>
    <n v="2012"/>
    <n v="7"/>
    <n v="1955"/>
    <s v="Hawkins"/>
    <n v="36.3767"/>
    <n v="-82.963899999999995"/>
    <s v="Map"/>
    <s v="Map"/>
    <s v="TVA"/>
  </r>
  <r>
    <n v="18642"/>
    <s v="Tennessee Valley Authority"/>
    <n v="3405"/>
    <s v="John Sevier"/>
    <s v="Electric Utility"/>
    <s v="TN"/>
    <s v="2"/>
    <s v=""/>
    <x v="102"/>
    <n v="176"/>
    <n v="178"/>
    <x v="3"/>
    <s v="BIT"/>
    <s v="ST"/>
    <n v="12"/>
    <n v="2012"/>
    <n v="9"/>
    <n v="1955"/>
    <s v="Hawkins"/>
    <n v="36.3767"/>
    <n v="-82.963899999999995"/>
    <s v="Map"/>
    <s v="Map"/>
    <s v="TVA"/>
  </r>
  <r>
    <n v="14624"/>
    <s v="PUD No 2 of Grant County"/>
    <n v="3888"/>
    <s v="Wanapum"/>
    <s v="Electric Utility"/>
    <s v="WA"/>
    <s v="1"/>
    <s v=""/>
    <x v="54"/>
    <n v="103.8"/>
    <n v="103.8"/>
    <x v="9"/>
    <s v="WAT"/>
    <s v="HY"/>
    <n v="12"/>
    <n v="2012"/>
    <n v="9"/>
    <n v="1963"/>
    <s v="Grant"/>
    <n v="46.873100000000001"/>
    <n v="-119.97029999999999"/>
    <s v="Map"/>
    <s v="Map"/>
    <s v="GCPD"/>
  </r>
  <r>
    <n v="26616"/>
    <s v="North Slope Borough Power &amp; Light"/>
    <n v="7484"/>
    <s v="NSB Nuiqsut Utility"/>
    <s v="Electric Utility"/>
    <s v="AK"/>
    <s v="PG4A"/>
    <s v=""/>
    <x v="10"/>
    <n v="0.4"/>
    <n v="0.4"/>
    <x v="2"/>
    <s v="DFO"/>
    <s v="IC"/>
    <n v="12"/>
    <n v="2012"/>
    <n v="9"/>
    <n v="1999"/>
    <s v="North Slope"/>
    <n v="70.220564999999993"/>
    <n v="-150.99350000000001"/>
    <s v="Map"/>
    <s v="Map"/>
    <s v=""/>
  </r>
  <r>
    <n v="19876"/>
    <s v="Virginia Electric &amp; Power Co"/>
    <n v="7537"/>
    <s v="North Branch (WV)"/>
    <s v="Electric Utility"/>
    <s v="WV"/>
    <s v="1"/>
    <s v=""/>
    <x v="429"/>
    <n v="74"/>
    <n v="77"/>
    <x v="3"/>
    <s v="WC"/>
    <s v="ST"/>
    <n v="12"/>
    <n v="2012"/>
    <n v="5"/>
    <n v="1992"/>
    <s v="Grant"/>
    <n v="39.263300000000001"/>
    <n v="-79.330799999999996"/>
    <s v="Map"/>
    <s v="Map"/>
    <s v="PJM"/>
  </r>
  <r>
    <n v="9417"/>
    <s v="Interstate Power and Light Co"/>
    <n v="8025"/>
    <s v="Montgomery"/>
    <s v="Electric Utility"/>
    <s v="MN"/>
    <s v="1"/>
    <s v=""/>
    <x v="434"/>
    <n v="0"/>
    <n v="0"/>
    <x v="2"/>
    <s v="DFO"/>
    <s v="GT"/>
    <n v="12"/>
    <n v="2012"/>
    <n v="3"/>
    <n v="1974"/>
    <s v="Le Sueur"/>
    <n v="44.442100000000003"/>
    <n v="-93.564999999999998"/>
    <s v="Map"/>
    <s v="Map"/>
    <s v="MISO"/>
  </r>
  <r>
    <n v="11517"/>
    <s v="Maine Energy Recovery Co"/>
    <n v="10338"/>
    <s v="Maine Energy Recovery"/>
    <s v="IPP Non-CHP"/>
    <s v="ME"/>
    <s v="MERC"/>
    <s v=""/>
    <x v="9"/>
    <n v="18"/>
    <n v="18"/>
    <x v="14"/>
    <s v="MSW"/>
    <s v="ST"/>
    <n v="12"/>
    <n v="2012"/>
    <n v="6"/>
    <n v="1987"/>
    <s v="York"/>
    <n v="43.496099999999998"/>
    <n v="-70.453100000000006"/>
    <s v="Map"/>
    <s v="Map"/>
    <s v=""/>
  </r>
  <r>
    <n v="10384"/>
    <s v="Klein Tools Inc"/>
    <n v="10498"/>
    <s v="Klein Tools Chicago"/>
    <s v="Industrial Non-CHP"/>
    <s v="IL"/>
    <s v="17"/>
    <s v=""/>
    <x v="22"/>
    <n v="1.5"/>
    <n v="1.5"/>
    <x v="2"/>
    <s v="DFO"/>
    <s v="IC"/>
    <n v="12"/>
    <n v="2012"/>
    <n v="12"/>
    <n v="1986"/>
    <s v="Cook"/>
    <n v="41.993899999999996"/>
    <n v="-87.699719999999999"/>
    <s v="Map"/>
    <s v="Map"/>
    <s v=""/>
  </r>
  <r>
    <n v="56304"/>
    <s v="Air Products LLC"/>
    <n v="10638"/>
    <s v="Pasadena"/>
    <s v="Industrial CHP"/>
    <s v="TX"/>
    <s v="GEN1"/>
    <s v=""/>
    <x v="356"/>
    <n v="2.6"/>
    <n v="3.6"/>
    <x v="1"/>
    <s v="NG"/>
    <s v="GT"/>
    <n v="12"/>
    <n v="2012"/>
    <n v="7"/>
    <n v="1985"/>
    <s v="Harris"/>
    <n v="29.717199999999998"/>
    <n v="-95.190799999999996"/>
    <s v="Map"/>
    <s v="Map"/>
    <s v="ERCO"/>
  </r>
  <r>
    <n v="42"/>
    <s v="AES Thames LLC"/>
    <n v="10675"/>
    <s v="AES Thames"/>
    <s v="IPP CHP"/>
    <s v="CT"/>
    <s v="GEN1"/>
    <s v=""/>
    <x v="435"/>
    <n v="181"/>
    <n v="181"/>
    <x v="3"/>
    <s v="BIT"/>
    <s v="ST"/>
    <n v="12"/>
    <n v="2012"/>
    <n v="11"/>
    <n v="1989"/>
    <s v="New London"/>
    <n v="41.2607"/>
    <n v="-72.055000000000007"/>
    <s v="Map"/>
    <s v="Map"/>
    <s v=""/>
  </r>
  <r>
    <n v="13842"/>
    <s v="Northwind Energy Inc"/>
    <n v="10738"/>
    <s v="Northwind Energy"/>
    <s v="IPP Non-CHP"/>
    <s v="CA"/>
    <s v="GEN1"/>
    <s v=""/>
    <x v="372"/>
    <n v="12.1"/>
    <n v="12.1"/>
    <x v="7"/>
    <s v="WND"/>
    <s v="WT"/>
    <n v="12"/>
    <n v="2012"/>
    <n v="1"/>
    <n v="1986"/>
    <s v="Contra Costa"/>
    <n v="37.845300000000002"/>
    <n v="-121.7272"/>
    <s v="Map"/>
    <s v="Map"/>
    <s v=""/>
  </r>
  <r>
    <n v="772"/>
    <s v="Archer Daniels Midland Co"/>
    <n v="10866"/>
    <s v="Archer Daniels Midland Peoria"/>
    <s v="Industrial CHP"/>
    <s v="IL"/>
    <s v="GEN5"/>
    <s v=""/>
    <x v="76"/>
    <n v="4"/>
    <n v="4"/>
    <x v="3"/>
    <s v="BIT"/>
    <s v="ST"/>
    <n v="12"/>
    <n v="2012"/>
    <n v="1"/>
    <n v="1985"/>
    <s v="Peoria"/>
    <n v="40.677188000000001"/>
    <n v="-89.604910000000004"/>
    <s v="Map"/>
    <s v="Map"/>
    <s v="MISO"/>
  </r>
  <r>
    <n v="61707"/>
    <s v="Ahlstrom-Munksjo"/>
    <n v="50933"/>
    <s v="Rhinelander Mill"/>
    <s v="Industrial CHP"/>
    <s v="WI"/>
    <s v="GEN3"/>
    <s v=""/>
    <x v="76"/>
    <n v="0.6"/>
    <n v="1.7"/>
    <x v="0"/>
    <s v="NG"/>
    <s v="ST"/>
    <n v="12"/>
    <n v="2012"/>
    <n v="12"/>
    <n v="1940"/>
    <s v="Oneida"/>
    <n v="45.639400000000002"/>
    <n v="-89.420500000000004"/>
    <s v="Map"/>
    <s v="Map"/>
    <s v="MISO"/>
  </r>
  <r>
    <n v="61286"/>
    <s v="CCP Power Solutions"/>
    <n v="54469"/>
    <s v="Pacific Oroville Power Inc"/>
    <s v="IPP Non-CHP"/>
    <s v="CA"/>
    <s v="GEN1"/>
    <s v=""/>
    <x v="167"/>
    <n v="8.3000000000000007"/>
    <n v="8.3000000000000007"/>
    <x v="5"/>
    <s v="WDS"/>
    <s v="ST"/>
    <n v="12"/>
    <n v="2012"/>
    <n v="12"/>
    <n v="1985"/>
    <s v="Butte"/>
    <n v="39.480418999999998"/>
    <n v="-121.56570000000001"/>
    <s v="Map"/>
    <s v="Map"/>
    <s v="CISO"/>
  </r>
  <r>
    <n v="61286"/>
    <s v="CCP Power Solutions"/>
    <n v="54469"/>
    <s v="Pacific Oroville Power Inc"/>
    <s v="IPP Non-CHP"/>
    <s v="CA"/>
    <s v="GEN2"/>
    <s v=""/>
    <x v="167"/>
    <n v="8.3000000000000007"/>
    <n v="8.3000000000000007"/>
    <x v="5"/>
    <s v="WDS"/>
    <s v="ST"/>
    <n v="12"/>
    <n v="2012"/>
    <n v="12"/>
    <n v="1985"/>
    <s v="Butte"/>
    <n v="39.480418999999998"/>
    <n v="-121.56570000000001"/>
    <s v="Map"/>
    <s v="Map"/>
    <s v="CISO"/>
  </r>
  <r>
    <n v="9205"/>
    <s v="Illinois Electricial Gen Partn"/>
    <n v="55767"/>
    <s v="Riveside Resource Recovery LLC"/>
    <s v="IPP Non-CHP"/>
    <s v="IL"/>
    <s v="RO1"/>
    <s v=""/>
    <x v="19"/>
    <n v="0.9"/>
    <n v="0.9"/>
    <x v="6"/>
    <s v="LFG"/>
    <s v="IC"/>
    <n v="12"/>
    <n v="2012"/>
    <n v="2"/>
    <n v="1997"/>
    <s v="Will"/>
    <n v="41.685000000000002"/>
    <n v="-88.05"/>
    <s v="Map"/>
    <s v="Map"/>
    <s v="PJM"/>
  </r>
  <r>
    <n v="56334"/>
    <s v="WEHRAN Energy Corporation"/>
    <n v="55778"/>
    <s v="Brookhaven Facility"/>
    <s v="IPP Non-CHP"/>
    <s v="NY"/>
    <s v="BH2"/>
    <s v=""/>
    <x v="114"/>
    <n v="1.2"/>
    <n v="1.2"/>
    <x v="6"/>
    <s v="LFG"/>
    <s v="IC"/>
    <n v="12"/>
    <n v="2012"/>
    <n v="1"/>
    <n v="1995"/>
    <s v="Suffolk"/>
    <n v="40.778300000000002"/>
    <n v="-72.915599999999998"/>
    <s v="Map"/>
    <s v="Map"/>
    <s v="NYIS"/>
  </r>
  <r>
    <n v="56334"/>
    <s v="WEHRAN Energy Corporation"/>
    <n v="55778"/>
    <s v="Brookhaven Facility"/>
    <s v="IPP Non-CHP"/>
    <s v="NY"/>
    <s v="BH3"/>
    <s v=""/>
    <x v="114"/>
    <n v="1.2"/>
    <n v="1.2"/>
    <x v="6"/>
    <s v="LFG"/>
    <s v="IC"/>
    <n v="12"/>
    <n v="2012"/>
    <n v="1"/>
    <n v="1995"/>
    <s v="Suffolk"/>
    <n v="40.778300000000002"/>
    <n v="-72.915599999999998"/>
    <s v="Map"/>
    <s v="Map"/>
    <s v="NYIS"/>
  </r>
  <r>
    <n v="56334"/>
    <s v="WEHRAN Energy Corporation"/>
    <n v="55778"/>
    <s v="Brookhaven Facility"/>
    <s v="IPP Non-CHP"/>
    <s v="NY"/>
    <s v="BH4"/>
    <s v=""/>
    <x v="114"/>
    <n v="1.2"/>
    <n v="1.2"/>
    <x v="6"/>
    <s v="LFG"/>
    <s v="IC"/>
    <n v="12"/>
    <n v="2012"/>
    <n v="1"/>
    <n v="1995"/>
    <s v="Suffolk"/>
    <n v="40.778300000000002"/>
    <n v="-72.915599999999998"/>
    <s v="Map"/>
    <s v="Map"/>
    <s v="NYIS"/>
  </r>
  <r>
    <n v="23693"/>
    <s v="AES Huntington Beach LLC"/>
    <n v="335"/>
    <s v="AES Huntington Beach LLC"/>
    <s v="IPP Non-CHP"/>
    <s v="CA"/>
    <s v="3"/>
    <s v=""/>
    <x v="436"/>
    <n v="225"/>
    <n v="225"/>
    <x v="0"/>
    <s v="NG"/>
    <s v="ST"/>
    <n v="11"/>
    <n v="2012"/>
    <n v="5"/>
    <n v="1961"/>
    <s v="Orange"/>
    <n v="33.643900000000002"/>
    <n v="-117.97920000000001"/>
    <s v="Map"/>
    <s v="Map"/>
    <s v="CISO"/>
  </r>
  <r>
    <n v="23693"/>
    <s v="AES Huntington Beach LLC"/>
    <n v="335"/>
    <s v="AES Huntington Beach LLC"/>
    <s v="IPP Non-CHP"/>
    <s v="CA"/>
    <s v="4"/>
    <s v=""/>
    <x v="437"/>
    <n v="227"/>
    <n v="227"/>
    <x v="0"/>
    <s v="NG"/>
    <s v="ST"/>
    <n v="11"/>
    <n v="2012"/>
    <n v="7"/>
    <n v="1961"/>
    <s v="Orange"/>
    <n v="33.643900000000002"/>
    <n v="-117.97920000000001"/>
    <s v="Map"/>
    <s v="Map"/>
    <s v="CISO"/>
  </r>
  <r>
    <n v="6452"/>
    <s v="Florida Power &amp; Light Co"/>
    <n v="610"/>
    <s v="Cutler"/>
    <s v="Electric Utility"/>
    <s v="FL"/>
    <s v="5"/>
    <s v=""/>
    <x v="438"/>
    <n v="68"/>
    <n v="69"/>
    <x v="0"/>
    <s v="NG"/>
    <s v="ST"/>
    <n v="11"/>
    <n v="2012"/>
    <n v="11"/>
    <n v="1954"/>
    <s v="Miami Dade"/>
    <n v="25.632100000000001"/>
    <n v="-80.298900000000003"/>
    <s v="Map"/>
    <s v="Map"/>
    <s v="FPL"/>
  </r>
  <r>
    <n v="6452"/>
    <s v="Florida Power &amp; Light Co"/>
    <n v="610"/>
    <s v="Cutler"/>
    <s v="Electric Utility"/>
    <s v="FL"/>
    <s v="6"/>
    <s v=""/>
    <x v="439"/>
    <n v="137"/>
    <n v="138"/>
    <x v="0"/>
    <s v="NG"/>
    <s v="ST"/>
    <n v="11"/>
    <n v="2012"/>
    <n v="7"/>
    <n v="1955"/>
    <s v="Miami Dade"/>
    <n v="25.632100000000001"/>
    <n v="-80.298900000000003"/>
    <s v="Map"/>
    <s v="Map"/>
    <s v="FPL"/>
  </r>
  <r>
    <n v="6452"/>
    <s v="Florida Power &amp; Light Co"/>
    <n v="617"/>
    <s v="Port Everglades"/>
    <s v="Electric Utility"/>
    <s v="FL"/>
    <s v="ST1"/>
    <s v=""/>
    <x v="440"/>
    <n v="213"/>
    <n v="214"/>
    <x v="2"/>
    <s v="RFO"/>
    <s v="ST"/>
    <n v="11"/>
    <n v="2012"/>
    <n v="6"/>
    <n v="1960"/>
    <s v="Broward"/>
    <n v="26.085599999999999"/>
    <n v="-80.125299999999996"/>
    <s v="Map"/>
    <s v="Map"/>
    <s v="FPL"/>
  </r>
  <r>
    <n v="6452"/>
    <s v="Florida Power &amp; Light Co"/>
    <n v="617"/>
    <s v="Port Everglades"/>
    <s v="Electric Utility"/>
    <s v="FL"/>
    <s v="ST2"/>
    <s v=""/>
    <x v="440"/>
    <n v="213"/>
    <n v="214"/>
    <x v="2"/>
    <s v="RFO"/>
    <s v="ST"/>
    <n v="11"/>
    <n v="2012"/>
    <n v="4"/>
    <n v="1961"/>
    <s v="Broward"/>
    <n v="26.085599999999999"/>
    <n v="-80.125299999999996"/>
    <s v="Map"/>
    <s v="Map"/>
    <s v="FPL"/>
  </r>
  <r>
    <n v="6452"/>
    <s v="Florida Power &amp; Light Co"/>
    <n v="620"/>
    <s v="Sanford"/>
    <s v="Electric Utility"/>
    <s v="FL"/>
    <s v="3"/>
    <s v=""/>
    <x v="341"/>
    <n v="138"/>
    <n v="140"/>
    <x v="2"/>
    <s v="RFO"/>
    <s v="ST"/>
    <n v="11"/>
    <n v="2012"/>
    <n v="5"/>
    <n v="1959"/>
    <s v="Volusia"/>
    <n v="28.841899999999999"/>
    <n v="-81.325599999999994"/>
    <s v="Map"/>
    <s v="Map"/>
    <s v="FPL"/>
  </r>
  <r>
    <n v="11268"/>
    <s v="City of Lowell - (MI)"/>
    <n v="1837"/>
    <s v="Lowell"/>
    <s v="Electric Utility"/>
    <s v="MI"/>
    <s v="5"/>
    <s v=""/>
    <x v="19"/>
    <n v="1.1000000000000001"/>
    <n v="1.1000000000000001"/>
    <x v="4"/>
    <s v="NG"/>
    <s v="IC"/>
    <n v="11"/>
    <n v="2012"/>
    <n v="1"/>
    <n v="1965"/>
    <s v="Kent"/>
    <n v="42.935000000000002"/>
    <n v="-85.337800000000001"/>
    <s v="Map"/>
    <s v="Map"/>
    <s v="MISO"/>
  </r>
  <r>
    <n v="11268"/>
    <s v="City of Lowell - (MI)"/>
    <n v="1837"/>
    <s v="Lowell"/>
    <s v="Electric Utility"/>
    <s v="MI"/>
    <s v="6"/>
    <s v=""/>
    <x v="19"/>
    <n v="1.1000000000000001"/>
    <n v="1.1000000000000001"/>
    <x v="4"/>
    <s v="NG"/>
    <s v="IC"/>
    <n v="11"/>
    <n v="2012"/>
    <n v="1"/>
    <n v="1956"/>
    <s v="Kent"/>
    <n v="42.935000000000002"/>
    <n v="-85.337800000000001"/>
    <s v="Map"/>
    <s v="Map"/>
    <s v="MISO"/>
  </r>
  <r>
    <n v="11268"/>
    <s v="City of Lowell - (MI)"/>
    <n v="1837"/>
    <s v="Lowell"/>
    <s v="Electric Utility"/>
    <s v="MI"/>
    <s v="7"/>
    <s v=""/>
    <x v="13"/>
    <n v="1.4"/>
    <n v="1.4"/>
    <x v="4"/>
    <s v="NG"/>
    <s v="IC"/>
    <n v="11"/>
    <n v="2012"/>
    <n v="1"/>
    <n v="1973"/>
    <s v="Kent"/>
    <n v="42.935000000000002"/>
    <n v="-85.337800000000001"/>
    <s v="Map"/>
    <s v="Map"/>
    <s v="MISO"/>
  </r>
  <r>
    <n v="19321"/>
    <s v="City of Two Harbors- (MN)"/>
    <n v="2016"/>
    <s v="Two Harbors"/>
    <s v="Electric Utility"/>
    <s v="MN"/>
    <s v="3"/>
    <s v=""/>
    <x v="8"/>
    <n v="1.9"/>
    <n v="1.9"/>
    <x v="2"/>
    <s v="DFO"/>
    <s v="IC"/>
    <n v="11"/>
    <n v="2012"/>
    <n v="3"/>
    <n v="1972"/>
    <s v="Lake"/>
    <n v="47.018565000000002"/>
    <n v="-91.660120000000006"/>
    <s v="Map"/>
    <s v="Map"/>
    <s v=""/>
  </r>
  <r>
    <n v="6204"/>
    <s v="City of Farmington - (NM)"/>
    <n v="2465"/>
    <s v="Animas"/>
    <s v="Electric Utility"/>
    <s v="NM"/>
    <s v="3"/>
    <s v=""/>
    <x v="167"/>
    <n v="9"/>
    <n v="9"/>
    <x v="0"/>
    <s v="NG"/>
    <s v="ST"/>
    <n v="11"/>
    <n v="2012"/>
    <n v="9"/>
    <n v="1958"/>
    <s v="San Juan"/>
    <n v="36.725138000000001"/>
    <n v="-108.19199999999999"/>
    <s v="Map"/>
    <s v="Map"/>
    <s v="WACM"/>
  </r>
  <r>
    <n v="6204"/>
    <s v="City of Farmington - (NM)"/>
    <n v="2465"/>
    <s v="Animas"/>
    <s v="Electric Utility"/>
    <s v="NM"/>
    <s v="ST4"/>
    <s v=""/>
    <x v="239"/>
    <n v="16"/>
    <n v="16"/>
    <x v="0"/>
    <s v="NG"/>
    <s v="ST"/>
    <n v="11"/>
    <n v="2012"/>
    <n v="4"/>
    <n v="1960"/>
    <s v="San Juan"/>
    <n v="36.725138000000001"/>
    <n v="-108.19199999999999"/>
    <s v="Map"/>
    <s v="Map"/>
    <s v="WACM"/>
  </r>
  <r>
    <n v="61286"/>
    <s v="CCP Power Solutions"/>
    <n v="54219"/>
    <s v="Burney Mountain Power"/>
    <s v="IPP Non-CHP"/>
    <s v="CA"/>
    <s v="GEN1"/>
    <s v=""/>
    <x v="287"/>
    <n v="9.8000000000000007"/>
    <n v="9.8000000000000007"/>
    <x v="5"/>
    <s v="WDS"/>
    <s v="ST"/>
    <n v="11"/>
    <n v="2012"/>
    <n v="6"/>
    <n v="1985"/>
    <s v="Shasta"/>
    <n v="40.909483000000002"/>
    <n v="-121.6404"/>
    <s v="Map"/>
    <s v="Map"/>
    <s v="CISO"/>
  </r>
  <r>
    <n v="8776"/>
    <s v="City of Holyoke Gas and Electric Dept."/>
    <n v="54981"/>
    <s v="Harris Energy Realty"/>
    <s v="Electric Utility"/>
    <s v="MA"/>
    <s v="C-AB"/>
    <s v=""/>
    <x v="47"/>
    <n v="0.3"/>
    <n v="0.3"/>
    <x v="9"/>
    <s v="WAT"/>
    <s v="HY"/>
    <n v="11"/>
    <n v="2012"/>
    <n v="1"/>
    <n v="1982"/>
    <s v="Hampden"/>
    <n v="42.205235999999999"/>
    <n v="-72.592860000000002"/>
    <s v="Map"/>
    <s v="Map"/>
    <s v="ISNE"/>
  </r>
  <r>
    <n v="8776"/>
    <s v="City of Holyoke Gas and Electric Dept."/>
    <n v="54981"/>
    <s v="Harris Energy Realty"/>
    <s v="Electric Utility"/>
    <s v="MA"/>
    <s v="C-C"/>
    <s v=""/>
    <x v="47"/>
    <n v="0.3"/>
    <n v="0.3"/>
    <x v="9"/>
    <s v="WAT"/>
    <s v="HY"/>
    <n v="11"/>
    <n v="2012"/>
    <n v="1"/>
    <n v="1982"/>
    <s v="Hampden"/>
    <n v="42.205235999999999"/>
    <n v="-72.592860000000002"/>
    <s v="Map"/>
    <s v="Map"/>
    <s v="ISNE"/>
  </r>
  <r>
    <n v="8776"/>
    <s v="City of Holyoke Gas and Electric Dept."/>
    <n v="54981"/>
    <s v="Harris Energy Realty"/>
    <s v="Electric Utility"/>
    <s v="MA"/>
    <s v="GILA"/>
    <s v=""/>
    <x v="7"/>
    <n v="0.5"/>
    <n v="0.5"/>
    <x v="9"/>
    <s v="WAT"/>
    <s v="HY"/>
    <n v="11"/>
    <n v="2012"/>
    <n v="1"/>
    <n v="1982"/>
    <s v="Hampden"/>
    <n v="42.205235999999999"/>
    <n v="-72.592860000000002"/>
    <s v="Map"/>
    <s v="Map"/>
    <s v="ISNE"/>
  </r>
  <r>
    <n v="10376"/>
    <s v="Kissimmee Utility Authority"/>
    <n v="672"/>
    <s v="Hansel"/>
    <s v="Electric Utility"/>
    <s v="FL"/>
    <s v="21"/>
    <s v=""/>
    <x v="67"/>
    <n v="30"/>
    <n v="38"/>
    <x v="13"/>
    <s v="NG"/>
    <s v="CT"/>
    <n v="10"/>
    <n v="2012"/>
    <n v="2"/>
    <n v="1983"/>
    <s v="Osceola"/>
    <n v="28.289435999999998"/>
    <n v="-81.407910000000001"/>
    <s v="Map"/>
    <s v="Map"/>
    <s v="FMPP"/>
  </r>
  <r>
    <n v="10376"/>
    <s v="Kissimmee Utility Authority"/>
    <n v="672"/>
    <s v="Hansel"/>
    <s v="Electric Utility"/>
    <s v="FL"/>
    <s v="22"/>
    <s v=""/>
    <x v="37"/>
    <n v="8"/>
    <n v="6"/>
    <x v="13"/>
    <s v="NG"/>
    <s v="CA"/>
    <n v="10"/>
    <n v="2012"/>
    <n v="11"/>
    <n v="1983"/>
    <s v="Osceola"/>
    <n v="28.289435999999998"/>
    <n v="-81.407910000000001"/>
    <s v="Map"/>
    <s v="Map"/>
    <s v="FMPP"/>
  </r>
  <r>
    <n v="10376"/>
    <s v="Kissimmee Utility Authority"/>
    <n v="672"/>
    <s v="Hansel"/>
    <s v="Electric Utility"/>
    <s v="FL"/>
    <s v="23"/>
    <s v=""/>
    <x v="37"/>
    <n v="8"/>
    <n v="6"/>
    <x v="13"/>
    <s v="NG"/>
    <s v="CA"/>
    <n v="10"/>
    <n v="2012"/>
    <n v="11"/>
    <n v="1983"/>
    <s v="Osceola"/>
    <n v="28.289435999999998"/>
    <n v="-81.407910000000001"/>
    <s v="Map"/>
    <s v="Map"/>
    <s v="FMPP"/>
  </r>
  <r>
    <n v="15686"/>
    <s v="Village of Rantoul - (IL)"/>
    <n v="958"/>
    <s v="Rantoul"/>
    <s v="Electric Utility"/>
    <s v="IL"/>
    <s v="5"/>
    <s v=""/>
    <x v="22"/>
    <n v="0.7"/>
    <n v="0.8"/>
    <x v="2"/>
    <s v="DFO"/>
    <s v="IC"/>
    <n v="10"/>
    <n v="2012"/>
    <n v="7"/>
    <n v="1964"/>
    <s v="Champaign"/>
    <n v="40.312221999999998"/>
    <n v="-88.159440000000004"/>
    <s v="Map"/>
    <s v="Map"/>
    <s v="MISO"/>
  </r>
  <r>
    <n v="1647"/>
    <s v="City of Bethany - (MO)"/>
    <n v="2114"/>
    <s v="Bethany"/>
    <s v="Electric Utility"/>
    <s v="MO"/>
    <s v="4"/>
    <s v=""/>
    <x v="42"/>
    <n v="1.4"/>
    <n v="1.4"/>
    <x v="2"/>
    <s v="DFO"/>
    <s v="IC"/>
    <n v="10"/>
    <n v="2012"/>
    <n v="8"/>
    <n v="1968"/>
    <s v="Harrison"/>
    <n v="40.261899999999997"/>
    <n v="-94.040300000000002"/>
    <s v="Map"/>
    <s v="Map"/>
    <s v="MPS"/>
  </r>
  <r>
    <n v="1647"/>
    <s v="City of Bethany - (MO)"/>
    <n v="2114"/>
    <s v="Bethany"/>
    <s v="Electric Utility"/>
    <s v="MO"/>
    <s v="5"/>
    <s v=""/>
    <x v="42"/>
    <n v="1.7"/>
    <n v="2"/>
    <x v="2"/>
    <s v="DFO"/>
    <s v="IC"/>
    <n v="10"/>
    <n v="2012"/>
    <n v="9"/>
    <n v="1981"/>
    <s v="Harrison"/>
    <n v="40.261899999999997"/>
    <n v="-94.040300000000002"/>
    <s v="Map"/>
    <s v="Map"/>
    <s v="MPS"/>
  </r>
  <r>
    <n v="1647"/>
    <s v="City of Bethany - (MO)"/>
    <n v="2114"/>
    <s v="Bethany"/>
    <s v="Electric Utility"/>
    <s v="MO"/>
    <s v="6"/>
    <s v=""/>
    <x v="18"/>
    <n v="0.9"/>
    <n v="0.9"/>
    <x v="2"/>
    <s v="DFO"/>
    <s v="IC"/>
    <n v="10"/>
    <n v="2012"/>
    <n v="12"/>
    <n v="1981"/>
    <s v="Harrison"/>
    <n v="40.261899999999997"/>
    <n v="-94.040300000000002"/>
    <s v="Map"/>
    <s v="Map"/>
    <s v="MPS"/>
  </r>
  <r>
    <n v="1647"/>
    <s v="City of Bethany - (MO)"/>
    <n v="2114"/>
    <s v="Bethany"/>
    <s v="Electric Utility"/>
    <s v="MO"/>
    <s v="7"/>
    <s v=""/>
    <x v="19"/>
    <n v="1"/>
    <n v="1"/>
    <x v="2"/>
    <s v="DFO"/>
    <s v="IC"/>
    <n v="10"/>
    <n v="2012"/>
    <n v="7"/>
    <n v="1983"/>
    <s v="Harrison"/>
    <n v="40.261899999999997"/>
    <n v="-94.040300000000002"/>
    <s v="Map"/>
    <s v="Map"/>
    <s v="MPS"/>
  </r>
  <r>
    <n v="15698"/>
    <s v="Raton Public Service Company"/>
    <n v="2468"/>
    <s v="Raton"/>
    <s v="Electric Utility"/>
    <s v="NM"/>
    <s v="6"/>
    <s v=""/>
    <x v="187"/>
    <n v="7.3"/>
    <n v="7.3"/>
    <x v="4"/>
    <s v="NG"/>
    <s v="IC"/>
    <n v="10"/>
    <n v="2012"/>
    <n v="12"/>
    <n v="2003"/>
    <s v="Colfax"/>
    <n v="36.892457"/>
    <n v="-104.4414"/>
    <s v="Map"/>
    <s v="Map"/>
    <s v="PSCO"/>
  </r>
  <r>
    <n v="3046"/>
    <s v="Duke Energy Progress - (NC)"/>
    <n v="2708"/>
    <s v="Cape Fear"/>
    <s v="Electric Utility"/>
    <s v="NC"/>
    <s v="2B"/>
    <s v=""/>
    <x v="61"/>
    <n v="11"/>
    <n v="14"/>
    <x v="2"/>
    <s v="DFO"/>
    <s v="CT"/>
    <n v="10"/>
    <n v="2012"/>
    <n v="6"/>
    <n v="1969"/>
    <s v="Chatham"/>
    <n v="35.594999999999999"/>
    <n v="-79.049499999999995"/>
    <s v="Map"/>
    <s v="Map"/>
    <s v="CPLE"/>
  </r>
  <r>
    <n v="3046"/>
    <s v="Duke Energy Progress - (NC)"/>
    <n v="2708"/>
    <s v="Cape Fear"/>
    <s v="Electric Utility"/>
    <s v="NC"/>
    <s v="5"/>
    <s v=""/>
    <x v="370"/>
    <n v="144"/>
    <n v="148"/>
    <x v="3"/>
    <s v="BIT"/>
    <s v="ST"/>
    <n v="10"/>
    <n v="2012"/>
    <n v="12"/>
    <n v="1956"/>
    <s v="Chatham"/>
    <n v="35.594999999999999"/>
    <n v="-79.049499999999995"/>
    <s v="Map"/>
    <s v="Map"/>
    <s v="CPLE"/>
  </r>
  <r>
    <n v="3046"/>
    <s v="Duke Energy Progress - (NC)"/>
    <n v="2708"/>
    <s v="Cape Fear"/>
    <s v="Electric Utility"/>
    <s v="NC"/>
    <s v="6"/>
    <s v=""/>
    <x v="441"/>
    <n v="172"/>
    <n v="175"/>
    <x v="3"/>
    <s v="BIT"/>
    <s v="ST"/>
    <n v="10"/>
    <n v="2012"/>
    <n v="7"/>
    <n v="1958"/>
    <s v="Chatham"/>
    <n v="35.594999999999999"/>
    <n v="-79.049499999999995"/>
    <s v="Map"/>
    <s v="Map"/>
    <s v="CPLE"/>
  </r>
  <r>
    <n v="3046"/>
    <s v="Duke Energy Progress - (NC)"/>
    <n v="2709"/>
    <s v="HF Lee Plant"/>
    <s v="Electric Utility"/>
    <s v="NC"/>
    <s v="1"/>
    <s v=""/>
    <x v="27"/>
    <n v="74"/>
    <n v="80"/>
    <x v="3"/>
    <s v="BIT"/>
    <s v="ST"/>
    <n v="10"/>
    <n v="2012"/>
    <n v="6"/>
    <n v="1952"/>
    <s v="Wayne"/>
    <n v="35.379866"/>
    <n v="-78.087800000000001"/>
    <s v="Map"/>
    <s v="Map"/>
    <s v="CPLE"/>
  </r>
  <r>
    <n v="3046"/>
    <s v="Duke Energy Progress - (NC)"/>
    <n v="2709"/>
    <s v="HF Lee Plant"/>
    <s v="Electric Utility"/>
    <s v="NC"/>
    <s v="2"/>
    <s v=""/>
    <x v="27"/>
    <n v="68"/>
    <n v="80"/>
    <x v="3"/>
    <s v="BIT"/>
    <s v="ST"/>
    <n v="10"/>
    <n v="2012"/>
    <n v="5"/>
    <n v="1951"/>
    <s v="Wayne"/>
    <n v="35.379866"/>
    <n v="-78.087800000000001"/>
    <s v="Map"/>
    <s v="Map"/>
    <s v="CPLE"/>
  </r>
  <r>
    <n v="3046"/>
    <s v="Duke Energy Progress - (NC)"/>
    <n v="2709"/>
    <s v="HF Lee Plant"/>
    <s v="Electric Utility"/>
    <s v="NC"/>
    <s v="3"/>
    <s v=""/>
    <x v="442"/>
    <n v="240"/>
    <n v="252"/>
    <x v="3"/>
    <s v="BIT"/>
    <s v="ST"/>
    <n v="10"/>
    <n v="2012"/>
    <n v="8"/>
    <n v="1962"/>
    <s v="Wayne"/>
    <n v="35.379866"/>
    <n v="-78.087800000000001"/>
    <s v="Map"/>
    <s v="Map"/>
    <s v="CPLE"/>
  </r>
  <r>
    <n v="3046"/>
    <s v="Duke Energy Progress - (NC)"/>
    <n v="2709"/>
    <s v="HF Lee Plant"/>
    <s v="Electric Utility"/>
    <s v="NC"/>
    <s v="GT1"/>
    <s v=""/>
    <x v="122"/>
    <n v="12"/>
    <n v="15"/>
    <x v="2"/>
    <s v="DFO"/>
    <s v="GT"/>
    <n v="10"/>
    <n v="2012"/>
    <n v="3"/>
    <n v="1968"/>
    <s v="Wayne"/>
    <n v="35.379866"/>
    <n v="-78.087800000000001"/>
    <s v="Map"/>
    <s v="Map"/>
    <s v="CPLE"/>
  </r>
  <r>
    <n v="3046"/>
    <s v="Duke Energy Progress - (NC)"/>
    <n v="2709"/>
    <s v="HF Lee Plant"/>
    <s v="Electric Utility"/>
    <s v="NC"/>
    <s v="GT2"/>
    <s v=""/>
    <x v="443"/>
    <n v="21"/>
    <n v="27"/>
    <x v="2"/>
    <s v="DFO"/>
    <s v="GT"/>
    <n v="10"/>
    <n v="2012"/>
    <n v="5"/>
    <n v="1971"/>
    <s v="Wayne"/>
    <n v="35.379866"/>
    <n v="-78.087800000000001"/>
    <s v="Map"/>
    <s v="Map"/>
    <s v="CPLE"/>
  </r>
  <r>
    <n v="3046"/>
    <s v="Duke Energy Progress - (NC)"/>
    <n v="2709"/>
    <s v="HF Lee Plant"/>
    <s v="Electric Utility"/>
    <s v="NC"/>
    <s v="GT3"/>
    <s v=""/>
    <x v="443"/>
    <n v="21"/>
    <n v="27"/>
    <x v="2"/>
    <s v="DFO"/>
    <s v="GT"/>
    <n v="10"/>
    <n v="2012"/>
    <n v="8"/>
    <n v="1971"/>
    <s v="Wayne"/>
    <n v="35.379866"/>
    <n v="-78.087800000000001"/>
    <s v="Map"/>
    <s v="Map"/>
    <s v="CPLE"/>
  </r>
  <r>
    <n v="3046"/>
    <s v="Duke Energy Progress - (NC)"/>
    <n v="2709"/>
    <s v="HF Lee Plant"/>
    <s v="Electric Utility"/>
    <s v="NC"/>
    <s v="GT4"/>
    <s v=""/>
    <x v="443"/>
    <n v="21"/>
    <n v="27"/>
    <x v="2"/>
    <s v="DFO"/>
    <s v="GT"/>
    <n v="10"/>
    <n v="2012"/>
    <n v="8"/>
    <n v="1971"/>
    <s v="Wayne"/>
    <n v="35.379866"/>
    <n v="-78.087800000000001"/>
    <s v="Map"/>
    <s v="Map"/>
    <s v="CPLE"/>
  </r>
  <r>
    <n v="3046"/>
    <s v="Duke Energy Progress - (NC)"/>
    <n v="2711"/>
    <s v="Morehead"/>
    <s v="Electric Utility"/>
    <s v="NC"/>
    <s v="GT1"/>
    <s v=""/>
    <x v="122"/>
    <n v="12"/>
    <n v="15"/>
    <x v="2"/>
    <s v="DFO"/>
    <s v="GT"/>
    <n v="10"/>
    <n v="2012"/>
    <n v="1"/>
    <n v="1968"/>
    <s v="Carteret"/>
    <n v="34.745764999999999"/>
    <n v="-76.81026"/>
    <s v="Map"/>
    <s v="Map"/>
    <s v="CPLE"/>
  </r>
  <r>
    <n v="5416"/>
    <s v="Duke Energy Carolinas, LLC"/>
    <n v="2720"/>
    <s v="Buck"/>
    <s v="Electric Utility"/>
    <s v="NC"/>
    <s v="7"/>
    <s v=""/>
    <x v="444"/>
    <n v="25"/>
    <n v="30"/>
    <x v="1"/>
    <s v="NG"/>
    <s v="GT"/>
    <n v="10"/>
    <n v="2012"/>
    <n v="7"/>
    <n v="1970"/>
    <s v="Rowan"/>
    <n v="35.713299999999997"/>
    <n v="-80.3767"/>
    <s v="Map"/>
    <s v="Map"/>
    <s v="DUK"/>
  </r>
  <r>
    <n v="5416"/>
    <s v="Duke Energy Carolinas, LLC"/>
    <n v="2720"/>
    <s v="Buck"/>
    <s v="Electric Utility"/>
    <s v="NC"/>
    <s v="8"/>
    <s v=""/>
    <x v="444"/>
    <n v="25"/>
    <n v="30"/>
    <x v="1"/>
    <s v="NG"/>
    <s v="GT"/>
    <n v="10"/>
    <n v="2012"/>
    <n v="7"/>
    <n v="1970"/>
    <s v="Rowan"/>
    <n v="35.713299999999997"/>
    <n v="-80.3767"/>
    <s v="Map"/>
    <s v="Map"/>
    <s v="DUK"/>
  </r>
  <r>
    <n v="5416"/>
    <s v="Duke Energy Carolinas, LLC"/>
    <n v="2720"/>
    <s v="Buck"/>
    <s v="Electric Utility"/>
    <s v="NC"/>
    <s v="9"/>
    <s v=""/>
    <x v="444"/>
    <n v="12"/>
    <n v="15"/>
    <x v="1"/>
    <s v="NG"/>
    <s v="GT"/>
    <n v="10"/>
    <n v="2012"/>
    <n v="7"/>
    <n v="1970"/>
    <s v="Rowan"/>
    <n v="35.713299999999997"/>
    <n v="-80.3767"/>
    <s v="Map"/>
    <s v="Map"/>
    <s v="DUK"/>
  </r>
  <r>
    <n v="5416"/>
    <s v="Duke Energy Carolinas, LLC"/>
    <n v="2723"/>
    <s v="Dan River"/>
    <s v="Electric Utility"/>
    <s v="NC"/>
    <s v="4"/>
    <s v=""/>
    <x v="445"/>
    <n v="24"/>
    <n v="31"/>
    <x v="1"/>
    <s v="NG"/>
    <s v="GT"/>
    <n v="10"/>
    <n v="2012"/>
    <n v="5"/>
    <n v="1968"/>
    <s v="Rockingham"/>
    <n v="36.486199999999997"/>
    <n v="-79.720799999999997"/>
    <s v="Map"/>
    <s v="Map"/>
    <s v="DUK"/>
  </r>
  <r>
    <n v="5416"/>
    <s v="Duke Energy Carolinas, LLC"/>
    <n v="2723"/>
    <s v="Dan River"/>
    <s v="Electric Utility"/>
    <s v="NC"/>
    <s v="5"/>
    <s v=""/>
    <x v="445"/>
    <n v="24"/>
    <n v="31"/>
    <x v="1"/>
    <s v="NG"/>
    <s v="GT"/>
    <n v="10"/>
    <n v="2012"/>
    <n v="5"/>
    <n v="1968"/>
    <s v="Rockingham"/>
    <n v="36.486199999999997"/>
    <n v="-79.720799999999997"/>
    <s v="Map"/>
    <s v="Map"/>
    <s v="DUK"/>
  </r>
  <r>
    <n v="5416"/>
    <s v="Duke Energy Carolinas, LLC"/>
    <n v="2723"/>
    <s v="Dan River"/>
    <s v="Electric Utility"/>
    <s v="NC"/>
    <s v="6"/>
    <s v=""/>
    <x v="446"/>
    <n v="24"/>
    <n v="31"/>
    <x v="1"/>
    <s v="NG"/>
    <s v="GT"/>
    <n v="10"/>
    <n v="2012"/>
    <n v="7"/>
    <n v="1969"/>
    <s v="Rockingham"/>
    <n v="36.486199999999997"/>
    <n v="-79.720799999999997"/>
    <s v="Map"/>
    <s v="Map"/>
    <s v="DUK"/>
  </r>
  <r>
    <n v="5416"/>
    <s v="Duke Energy Carolinas, LLC"/>
    <n v="2732"/>
    <s v="Riverbend"/>
    <s v="Electric Utility"/>
    <s v="NC"/>
    <s v="10"/>
    <s v=""/>
    <x v="447"/>
    <n v="22"/>
    <n v="30"/>
    <x v="1"/>
    <s v="NG"/>
    <s v="GT"/>
    <n v="10"/>
    <n v="2012"/>
    <n v="7"/>
    <n v="1969"/>
    <s v="Gaston"/>
    <n v="35.36"/>
    <n v="-80.974199999999996"/>
    <s v="Map"/>
    <s v="Map"/>
    <s v="DUK"/>
  </r>
  <r>
    <n v="5416"/>
    <s v="Duke Energy Carolinas, LLC"/>
    <n v="2732"/>
    <s v="Riverbend"/>
    <s v="Electric Utility"/>
    <s v="NC"/>
    <s v="11"/>
    <s v=""/>
    <x v="447"/>
    <n v="20"/>
    <n v="30"/>
    <x v="1"/>
    <s v="NG"/>
    <s v="GT"/>
    <n v="10"/>
    <n v="2012"/>
    <n v="7"/>
    <n v="1969"/>
    <s v="Gaston"/>
    <n v="35.36"/>
    <n v="-80.974199999999996"/>
    <s v="Map"/>
    <s v="Map"/>
    <s v="DUK"/>
  </r>
  <r>
    <n v="5416"/>
    <s v="Duke Energy Carolinas, LLC"/>
    <n v="2732"/>
    <s v="Riverbend"/>
    <s v="Electric Utility"/>
    <s v="NC"/>
    <s v="8"/>
    <s v=""/>
    <x v="447"/>
    <n v="20"/>
    <n v="20"/>
    <x v="1"/>
    <s v="NG"/>
    <s v="GT"/>
    <n v="10"/>
    <n v="2012"/>
    <n v="7"/>
    <n v="1969"/>
    <s v="Gaston"/>
    <n v="35.36"/>
    <n v="-80.974199999999996"/>
    <s v="Map"/>
    <s v="Map"/>
    <s v="DUK"/>
  </r>
  <r>
    <n v="5416"/>
    <s v="Duke Energy Carolinas, LLC"/>
    <n v="2732"/>
    <s v="Riverbend"/>
    <s v="Electric Utility"/>
    <s v="NC"/>
    <s v="9"/>
    <s v=""/>
    <x v="447"/>
    <n v="22"/>
    <n v="30"/>
    <x v="1"/>
    <s v="NG"/>
    <s v="GT"/>
    <n v="10"/>
    <n v="2012"/>
    <n v="7"/>
    <n v="1969"/>
    <s v="Gaston"/>
    <n v="35.36"/>
    <n v="-80.974199999999996"/>
    <s v="Map"/>
    <s v="Map"/>
    <s v="DUK"/>
  </r>
  <r>
    <n v="63030"/>
    <s v="Niles Power, LLC"/>
    <n v="2861"/>
    <s v="Niles Power Plant"/>
    <s v="IPP Non-CHP"/>
    <s v="OH"/>
    <s v="1"/>
    <s v=""/>
    <x v="275"/>
    <n v="108"/>
    <n v="108"/>
    <x v="3"/>
    <s v="BIT"/>
    <s v="ST"/>
    <n v="10"/>
    <n v="2012"/>
    <n v="1"/>
    <n v="1954"/>
    <s v="Trumbull"/>
    <n v="41.166927999999999"/>
    <n v="-80.747690000000006"/>
    <s v="Map"/>
    <s v="Map"/>
    <s v="PJM"/>
  </r>
  <r>
    <n v="3046"/>
    <s v="Duke Energy Progress - (NC)"/>
    <n v="3251"/>
    <s v="H B Robinson"/>
    <s v="Electric Utility"/>
    <s v="SC"/>
    <s v="1"/>
    <s v=""/>
    <x v="448"/>
    <n v="177"/>
    <n v="179"/>
    <x v="3"/>
    <s v="BIT"/>
    <s v="ST"/>
    <n v="10"/>
    <n v="2012"/>
    <n v="5"/>
    <n v="1960"/>
    <s v="Darlington"/>
    <n v="34.401699999999998"/>
    <n v="-80.158900000000003"/>
    <s v="Map"/>
    <s v="Map"/>
    <s v="CPLE"/>
  </r>
  <r>
    <n v="12588"/>
    <s v="NRG Potomac River LLC"/>
    <n v="3788"/>
    <s v="Potomac River"/>
    <s v="IPP Non-CHP"/>
    <s v="VA"/>
    <s v="1"/>
    <s v=""/>
    <x v="449"/>
    <n v="88"/>
    <n v="88"/>
    <x v="3"/>
    <s v="BIT"/>
    <s v="ST"/>
    <n v="10"/>
    <n v="2012"/>
    <n v="9"/>
    <n v="1949"/>
    <s v="Alexandria"/>
    <n v="38.820300000000003"/>
    <n v="-77.0411"/>
    <s v="Map"/>
    <s v="Map"/>
    <s v=""/>
  </r>
  <r>
    <n v="12588"/>
    <s v="NRG Potomac River LLC"/>
    <n v="3788"/>
    <s v="Potomac River"/>
    <s v="IPP Non-CHP"/>
    <s v="VA"/>
    <s v="2"/>
    <s v=""/>
    <x v="449"/>
    <n v="88"/>
    <n v="88"/>
    <x v="3"/>
    <s v="BIT"/>
    <s v="ST"/>
    <n v="10"/>
    <n v="2012"/>
    <n v="6"/>
    <n v="1950"/>
    <s v="Alexandria"/>
    <n v="38.820300000000003"/>
    <n v="-77.0411"/>
    <s v="Map"/>
    <s v="Map"/>
    <s v=""/>
  </r>
  <r>
    <n v="12588"/>
    <s v="NRG Potomac River LLC"/>
    <n v="3788"/>
    <s v="Potomac River"/>
    <s v="IPP Non-CHP"/>
    <s v="VA"/>
    <s v="3"/>
    <s v=""/>
    <x v="96"/>
    <n v="102"/>
    <n v="102"/>
    <x v="3"/>
    <s v="BIT"/>
    <s v="ST"/>
    <n v="10"/>
    <n v="2012"/>
    <n v="6"/>
    <n v="1954"/>
    <s v="Alexandria"/>
    <n v="38.820300000000003"/>
    <n v="-77.0411"/>
    <s v="Map"/>
    <s v="Map"/>
    <s v=""/>
  </r>
  <r>
    <n v="12588"/>
    <s v="NRG Potomac River LLC"/>
    <n v="3788"/>
    <s v="Potomac River"/>
    <s v="IPP Non-CHP"/>
    <s v="VA"/>
    <s v="4"/>
    <s v=""/>
    <x v="96"/>
    <n v="102"/>
    <n v="102"/>
    <x v="3"/>
    <s v="BIT"/>
    <s v="ST"/>
    <n v="10"/>
    <n v="2012"/>
    <n v="2"/>
    <n v="1956"/>
    <s v="Alexandria"/>
    <n v="38.820300000000003"/>
    <n v="-77.0411"/>
    <s v="Map"/>
    <s v="Map"/>
    <s v=""/>
  </r>
  <r>
    <n v="12588"/>
    <s v="NRG Potomac River LLC"/>
    <n v="3788"/>
    <s v="Potomac River"/>
    <s v="IPP Non-CHP"/>
    <s v="VA"/>
    <s v="5"/>
    <s v=""/>
    <x v="96"/>
    <n v="102"/>
    <n v="102"/>
    <x v="3"/>
    <s v="BIT"/>
    <s v="ST"/>
    <n v="10"/>
    <n v="2012"/>
    <n v="5"/>
    <n v="1957"/>
    <s v="Alexandria"/>
    <n v="38.820300000000003"/>
    <n v="-77.0411"/>
    <s v="Map"/>
    <s v="Map"/>
    <s v=""/>
  </r>
  <r>
    <n v="1647"/>
    <s v="City of Bethany - (MO)"/>
    <n v="7944"/>
    <s v="Bethany II"/>
    <s v="Electric Utility"/>
    <s v="MO"/>
    <s v="9"/>
    <s v=""/>
    <x v="55"/>
    <n v="1.2"/>
    <n v="1.6"/>
    <x v="2"/>
    <s v="DFO"/>
    <s v="IC"/>
    <n v="10"/>
    <n v="2012"/>
    <n v="7"/>
    <n v="1993"/>
    <s v="HARRISON"/>
    <n v="40.269399999999997"/>
    <n v="-94.011700000000005"/>
    <s v="Map"/>
    <s v="Map"/>
    <s v="MPS"/>
  </r>
  <r>
    <n v="3456"/>
    <s v="Chevron Products Co-Pascagoula"/>
    <n v="52084"/>
    <s v="Pascagoula Cogen"/>
    <s v="Industrial CHP"/>
    <s v="MS"/>
    <s v="TG1"/>
    <s v=""/>
    <x v="107"/>
    <n v="4"/>
    <n v="4"/>
    <x v="21"/>
    <s v="OG"/>
    <s v="ST"/>
    <n v="10"/>
    <n v="2012"/>
    <n v="8"/>
    <n v="1983"/>
    <s v="Jackson"/>
    <n v="30.341699999999999"/>
    <n v="-88.4833"/>
    <s v="Map"/>
    <s v="Map"/>
    <s v="SOCO"/>
  </r>
  <r>
    <n v="306"/>
    <s v="Brookfield Smoky Mountain Hydropower LLC"/>
    <n v="54899"/>
    <s v="Cheoah"/>
    <s v="Electric Utility"/>
    <s v="NC"/>
    <s v="4"/>
    <s v=""/>
    <x v="77"/>
    <n v="21"/>
    <n v="21"/>
    <x v="9"/>
    <s v="WAT"/>
    <s v="HY"/>
    <n v="10"/>
    <n v="2012"/>
    <n v="4"/>
    <n v="1919"/>
    <s v="Graham"/>
    <n v="35.447800000000001"/>
    <n v="-83.938299999999998"/>
    <s v="Map"/>
    <s v="Map"/>
    <s v="TVA"/>
  </r>
  <r>
    <n v="13630"/>
    <s v="North Carolina Mun Power Agny #1"/>
    <n v="56065"/>
    <s v="Maiden Finger Street"/>
    <s v="Electric Utility"/>
    <s v="NC"/>
    <s v="1"/>
    <s v=""/>
    <x v="42"/>
    <n v="1.8"/>
    <n v="1.8"/>
    <x v="2"/>
    <s v="DFO"/>
    <s v="IC"/>
    <n v="10"/>
    <n v="2012"/>
    <n v="6"/>
    <n v="2002"/>
    <s v="Catawba"/>
    <n v="35.575299999999999"/>
    <n v="-81.227800000000002"/>
    <s v="Map"/>
    <s v="Map"/>
    <s v="DUK"/>
  </r>
  <r>
    <n v="5416"/>
    <s v="Duke Energy Carolinas, LLC"/>
    <n v="58212"/>
    <s v="Buzzard Roost GT"/>
    <s v="Electric Utility"/>
    <s v="SC"/>
    <s v="10"/>
    <s v=""/>
    <x v="450"/>
    <n v="0"/>
    <n v="0"/>
    <x v="1"/>
    <s v="NG"/>
    <s v="GT"/>
    <n v="10"/>
    <n v="2012"/>
    <n v="6"/>
    <n v="1971"/>
    <s v="Greenwood"/>
    <n v="34.171388999999998"/>
    <n v="-81.911670000000001"/>
    <s v="Map"/>
    <s v="Map"/>
    <s v="DUK"/>
  </r>
  <r>
    <n v="5416"/>
    <s v="Duke Energy Carolinas, LLC"/>
    <n v="58212"/>
    <s v="Buzzard Roost GT"/>
    <s v="Electric Utility"/>
    <s v="SC"/>
    <s v="11"/>
    <s v=""/>
    <x v="450"/>
    <n v="0"/>
    <n v="0"/>
    <x v="1"/>
    <s v="NG"/>
    <s v="GT"/>
    <n v="10"/>
    <n v="2012"/>
    <n v="6"/>
    <n v="1971"/>
    <s v="Greenwood"/>
    <n v="34.171388999999998"/>
    <n v="-81.911670000000001"/>
    <s v="Map"/>
    <s v="Map"/>
    <s v="DUK"/>
  </r>
  <r>
    <n v="5416"/>
    <s v="Duke Energy Carolinas, LLC"/>
    <n v="58212"/>
    <s v="Buzzard Roost GT"/>
    <s v="Electric Utility"/>
    <s v="SC"/>
    <s v="12"/>
    <s v=""/>
    <x v="450"/>
    <n v="0"/>
    <n v="0"/>
    <x v="1"/>
    <s v="NG"/>
    <s v="GT"/>
    <n v="10"/>
    <n v="2012"/>
    <n v="6"/>
    <n v="1971"/>
    <s v="Greenwood"/>
    <n v="34.171388999999998"/>
    <n v="-81.911670000000001"/>
    <s v="Map"/>
    <s v="Map"/>
    <s v="DUK"/>
  </r>
  <r>
    <n v="5416"/>
    <s v="Duke Energy Carolinas, LLC"/>
    <n v="58212"/>
    <s v="Buzzard Roost GT"/>
    <s v="Electric Utility"/>
    <s v="SC"/>
    <s v="13"/>
    <s v=""/>
    <x v="450"/>
    <n v="0"/>
    <n v="0"/>
    <x v="1"/>
    <s v="NG"/>
    <s v="GT"/>
    <n v="10"/>
    <n v="2012"/>
    <n v="6"/>
    <n v="1971"/>
    <s v="Greenwood"/>
    <n v="34.171388999999998"/>
    <n v="-81.911670000000001"/>
    <s v="Map"/>
    <s v="Map"/>
    <s v="DUK"/>
  </r>
  <r>
    <n v="5416"/>
    <s v="Duke Energy Carolinas, LLC"/>
    <n v="58212"/>
    <s v="Buzzard Roost GT"/>
    <s v="Electric Utility"/>
    <s v="SC"/>
    <s v="14"/>
    <s v=""/>
    <x v="450"/>
    <n v="0"/>
    <n v="0"/>
    <x v="1"/>
    <s v="NG"/>
    <s v="GT"/>
    <n v="10"/>
    <n v="2012"/>
    <n v="6"/>
    <n v="1971"/>
    <s v="Greenwood"/>
    <n v="34.171388999999998"/>
    <n v="-81.911670000000001"/>
    <s v="Map"/>
    <s v="Map"/>
    <s v="DUK"/>
  </r>
  <r>
    <n v="5416"/>
    <s v="Duke Energy Carolinas, LLC"/>
    <n v="58212"/>
    <s v="Buzzard Roost GT"/>
    <s v="Electric Utility"/>
    <s v="SC"/>
    <s v="15"/>
    <s v=""/>
    <x v="450"/>
    <n v="0"/>
    <n v="0"/>
    <x v="1"/>
    <s v="NG"/>
    <s v="GT"/>
    <n v="10"/>
    <n v="2012"/>
    <n v="7"/>
    <n v="1971"/>
    <s v="Greenwood"/>
    <n v="34.171388999999998"/>
    <n v="-81.911670000000001"/>
    <s v="Map"/>
    <s v="Map"/>
    <s v="DUK"/>
  </r>
  <r>
    <n v="5416"/>
    <s v="Duke Energy Carolinas, LLC"/>
    <n v="58212"/>
    <s v="Buzzard Roost GT"/>
    <s v="Electric Utility"/>
    <s v="SC"/>
    <s v="6"/>
    <s v=""/>
    <x v="451"/>
    <n v="0"/>
    <n v="0"/>
    <x v="1"/>
    <s v="NG"/>
    <s v="GT"/>
    <n v="10"/>
    <n v="2012"/>
    <n v="4"/>
    <n v="1971"/>
    <s v="Greenwood"/>
    <n v="34.171388999999998"/>
    <n v="-81.911670000000001"/>
    <s v="Map"/>
    <s v="Map"/>
    <s v="DUK"/>
  </r>
  <r>
    <n v="5416"/>
    <s v="Duke Energy Carolinas, LLC"/>
    <n v="58212"/>
    <s v="Buzzard Roost GT"/>
    <s v="Electric Utility"/>
    <s v="SC"/>
    <s v="7"/>
    <s v=""/>
    <x v="451"/>
    <n v="0"/>
    <n v="0"/>
    <x v="1"/>
    <s v="NG"/>
    <s v="GT"/>
    <n v="10"/>
    <n v="2012"/>
    <n v="5"/>
    <n v="1971"/>
    <s v="Greenwood"/>
    <n v="34.171388999999998"/>
    <n v="-81.911670000000001"/>
    <s v="Map"/>
    <s v="Map"/>
    <s v="DUK"/>
  </r>
  <r>
    <n v="5416"/>
    <s v="Duke Energy Carolinas, LLC"/>
    <n v="58212"/>
    <s v="Buzzard Roost GT"/>
    <s v="Electric Utility"/>
    <s v="SC"/>
    <s v="8"/>
    <s v=""/>
    <x v="451"/>
    <n v="0"/>
    <n v="0"/>
    <x v="1"/>
    <s v="NG"/>
    <s v="GT"/>
    <n v="10"/>
    <n v="2012"/>
    <n v="8"/>
    <n v="1971"/>
    <s v="Greenwood"/>
    <n v="34.171388999999998"/>
    <n v="-81.911670000000001"/>
    <s v="Map"/>
    <s v="Map"/>
    <s v="DUK"/>
  </r>
  <r>
    <n v="5416"/>
    <s v="Duke Energy Carolinas, LLC"/>
    <n v="58212"/>
    <s v="Buzzard Roost GT"/>
    <s v="Electric Utility"/>
    <s v="SC"/>
    <s v="9"/>
    <s v=""/>
    <x v="451"/>
    <n v="0"/>
    <n v="0"/>
    <x v="1"/>
    <s v="NG"/>
    <s v="GT"/>
    <n v="10"/>
    <n v="2012"/>
    <n v="9"/>
    <n v="1971"/>
    <s v="Greenwood"/>
    <n v="34.171388999999998"/>
    <n v="-81.911670000000001"/>
    <s v="Map"/>
    <s v="Map"/>
    <s v="DUK"/>
  </r>
  <r>
    <n v="1994"/>
    <s v="Boulder City of"/>
    <n v="466"/>
    <s v="Boulder Canyon Hydro"/>
    <s v="IPP Non-CHP"/>
    <s v="CO"/>
    <s v="1"/>
    <s v=""/>
    <x v="37"/>
    <n v="5"/>
    <n v="5"/>
    <x v="9"/>
    <s v="WAT"/>
    <s v="HY"/>
    <n v="9"/>
    <n v="2012"/>
    <n v="6"/>
    <n v="1911"/>
    <s v="Boulder"/>
    <n v="40.004725000000001"/>
    <n v="-105.3325"/>
    <s v="Map"/>
    <s v="Map"/>
    <s v="PSCO"/>
  </r>
  <r>
    <n v="15296"/>
    <s v="New York Power Authority"/>
    <n v="650"/>
    <s v="Kensico"/>
    <s v="Electric Utility"/>
    <s v="NY"/>
    <s v="1"/>
    <s v=""/>
    <x v="51"/>
    <n v="1"/>
    <n v="1"/>
    <x v="9"/>
    <s v="WAT"/>
    <s v="HY"/>
    <n v="9"/>
    <n v="2012"/>
    <n v="7"/>
    <n v="1983"/>
    <s v="Westchester"/>
    <n v="41.085099999999997"/>
    <n v="-73.774799999999999"/>
    <s v="Map"/>
    <s v="Map"/>
    <s v="NYIS"/>
  </r>
  <r>
    <n v="15296"/>
    <s v="New York Power Authority"/>
    <n v="650"/>
    <s v="Kensico"/>
    <s v="Electric Utility"/>
    <s v="NY"/>
    <s v="2"/>
    <s v=""/>
    <x v="51"/>
    <n v="1"/>
    <n v="1"/>
    <x v="9"/>
    <s v="WAT"/>
    <s v="HY"/>
    <n v="9"/>
    <n v="2012"/>
    <n v="7"/>
    <n v="1983"/>
    <s v="Westchester"/>
    <n v="41.085099999999997"/>
    <n v="-73.774799999999999"/>
    <s v="Map"/>
    <s v="Map"/>
    <s v="NYIS"/>
  </r>
  <r>
    <n v="15296"/>
    <s v="New York Power Authority"/>
    <n v="650"/>
    <s v="Kensico"/>
    <s v="Electric Utility"/>
    <s v="NY"/>
    <s v="3"/>
    <s v=""/>
    <x v="51"/>
    <n v="1"/>
    <n v="1"/>
    <x v="9"/>
    <s v="WAT"/>
    <s v="HY"/>
    <n v="9"/>
    <n v="2012"/>
    <n v="7"/>
    <n v="1983"/>
    <s v="Westchester"/>
    <n v="41.085099999999997"/>
    <n v="-73.774799999999999"/>
    <s v="Map"/>
    <s v="Map"/>
    <s v="NYIS"/>
  </r>
  <r>
    <n v="23279"/>
    <s v="Allegheny Energy Supply Co LLC"/>
    <n v="1570"/>
    <s v="FirstEnergy R Paul Smith Power Station"/>
    <s v="IPP Non-CHP"/>
    <s v="MD"/>
    <s v="11"/>
    <s v=""/>
    <x v="27"/>
    <n v="87"/>
    <n v="88"/>
    <x v="3"/>
    <s v="BIT"/>
    <s v="ST"/>
    <n v="9"/>
    <n v="2012"/>
    <n v="11"/>
    <n v="1958"/>
    <s v="Washington"/>
    <n v="39.594999999999999"/>
    <n v="-77.826939999999993"/>
    <s v="Map"/>
    <s v="Map"/>
    <s v="PJM"/>
  </r>
  <r>
    <n v="23279"/>
    <s v="Allegheny Energy Supply Co LLC"/>
    <n v="1570"/>
    <s v="FirstEnergy R Paul Smith Power Station"/>
    <s v="IPP Non-CHP"/>
    <s v="MD"/>
    <s v="9"/>
    <s v=""/>
    <x v="235"/>
    <n v="28"/>
    <n v="28"/>
    <x v="3"/>
    <s v="BIT"/>
    <s v="ST"/>
    <n v="9"/>
    <n v="2012"/>
    <n v="10"/>
    <n v="1947"/>
    <s v="Washington"/>
    <n v="39.594999999999999"/>
    <n v="-77.826939999999993"/>
    <s v="Map"/>
    <s v="Map"/>
    <s v="PJM"/>
  </r>
  <r>
    <n v="3915"/>
    <s v="Coldwater Board of Public Util"/>
    <n v="1819"/>
    <s v="Coldwater"/>
    <s v="Electric Utility"/>
    <s v="MI"/>
    <s v="3"/>
    <s v=""/>
    <x v="21"/>
    <n v="3.5"/>
    <n v="3.5"/>
    <x v="4"/>
    <s v="NG"/>
    <s v="IC"/>
    <n v="9"/>
    <n v="2012"/>
    <n v="9"/>
    <n v="1969"/>
    <s v="Branch"/>
    <n v="41.932215999999997"/>
    <n v="-84.995450000000005"/>
    <s v="Map"/>
    <s v="Map"/>
    <s v="MISO"/>
  </r>
  <r>
    <n v="19856"/>
    <s v="City of Vineland - (NJ)"/>
    <n v="2434"/>
    <s v="Howard Down"/>
    <s v="Electric Utility"/>
    <s v="NJ"/>
    <s v="10"/>
    <s v=""/>
    <x v="6"/>
    <n v="23"/>
    <n v="23"/>
    <x v="2"/>
    <s v="RFO"/>
    <s v="ST"/>
    <n v="9"/>
    <n v="2012"/>
    <n v="5"/>
    <n v="1970"/>
    <s v="Cumberland"/>
    <n v="39.488900000000001"/>
    <n v="-75.034700000000001"/>
    <s v="Map"/>
    <s v="Map"/>
    <s v="PJM"/>
  </r>
  <r>
    <n v="6526"/>
    <s v="FirstEnergy Generation Corp"/>
    <n v="2837"/>
    <s v="FirstEnergy Eastlake"/>
    <s v="IPP Non-CHP"/>
    <s v="OH"/>
    <s v="4"/>
    <s v=""/>
    <x v="452"/>
    <n v="240"/>
    <n v="240"/>
    <x v="3"/>
    <s v="SUB"/>
    <s v="ST"/>
    <n v="9"/>
    <n v="2012"/>
    <n v="3"/>
    <n v="1956"/>
    <s v="Lake"/>
    <n v="41.671100000000003"/>
    <n v="-81.442499999999995"/>
    <s v="Map"/>
    <s v="Map"/>
    <s v="PJM"/>
  </r>
  <r>
    <n v="6526"/>
    <s v="FirstEnergy Generation Corp"/>
    <n v="2837"/>
    <s v="FirstEnergy Eastlake"/>
    <s v="IPP Non-CHP"/>
    <s v="OH"/>
    <s v="5"/>
    <s v=""/>
    <x v="453"/>
    <n v="597"/>
    <n v="597"/>
    <x v="3"/>
    <s v="BIT"/>
    <s v="ST"/>
    <n v="9"/>
    <n v="2012"/>
    <n v="9"/>
    <n v="1972"/>
    <s v="Lake"/>
    <n v="41.671100000000003"/>
    <n v="-81.442499999999995"/>
    <s v="Map"/>
    <s v="Map"/>
    <s v="PJM"/>
  </r>
  <r>
    <n v="6526"/>
    <s v="FirstEnergy Generation Corp"/>
    <n v="2864"/>
    <s v="FirstEnergy R E Burger"/>
    <s v="IPP Non-CHP"/>
    <s v="OH"/>
    <s v="3"/>
    <s v=""/>
    <x v="454"/>
    <n v="94"/>
    <n v="94"/>
    <x v="3"/>
    <s v="BIT"/>
    <s v="ST"/>
    <n v="9"/>
    <n v="2012"/>
    <n v="3"/>
    <n v="1950"/>
    <s v="Belmont"/>
    <n v="39.909999999999997"/>
    <n v="-80.760829999999999"/>
    <s v="Map"/>
    <s v="Map"/>
    <s v="PJM"/>
  </r>
  <r>
    <n v="62031"/>
    <s v="Walleye Power, LLC "/>
    <n v="2878"/>
    <s v="FirstEnergy Bay Shore"/>
    <s v="IPP Non-CHP"/>
    <s v="OH"/>
    <s v="2"/>
    <s v=""/>
    <x v="370"/>
    <n v="138"/>
    <n v="138"/>
    <x v="3"/>
    <s v="SUB"/>
    <s v="ST"/>
    <n v="9"/>
    <n v="2012"/>
    <n v="2"/>
    <n v="1959"/>
    <s v="Lucas"/>
    <n v="41.691699999999997"/>
    <n v="-83.437799999999996"/>
    <s v="Map"/>
    <s v="Map"/>
    <s v="PJM"/>
  </r>
  <r>
    <n v="62031"/>
    <s v="Walleye Power, LLC "/>
    <n v="2878"/>
    <s v="FirstEnergy Bay Shore"/>
    <s v="IPP Non-CHP"/>
    <s v="OH"/>
    <s v="3"/>
    <s v=""/>
    <x v="370"/>
    <n v="142"/>
    <n v="142"/>
    <x v="3"/>
    <s v="SUB"/>
    <s v="ST"/>
    <n v="9"/>
    <n v="2012"/>
    <n v="5"/>
    <n v="1963"/>
    <s v="Lucas"/>
    <n v="41.691699999999997"/>
    <n v="-83.437799999999996"/>
    <s v="Map"/>
    <s v="Map"/>
    <s v="PJM"/>
  </r>
  <r>
    <n v="62031"/>
    <s v="Walleye Power, LLC "/>
    <n v="2878"/>
    <s v="FirstEnergy Bay Shore"/>
    <s v="IPP Non-CHP"/>
    <s v="OH"/>
    <s v="4"/>
    <s v=""/>
    <x v="407"/>
    <n v="215"/>
    <n v="215"/>
    <x v="3"/>
    <s v="SUB"/>
    <s v="ST"/>
    <n v="9"/>
    <n v="2012"/>
    <n v="6"/>
    <n v="1968"/>
    <s v="Lucas"/>
    <n v="41.691699999999997"/>
    <n v="-83.437799999999996"/>
    <s v="Map"/>
    <s v="Map"/>
    <s v="PJM"/>
  </r>
  <r>
    <n v="23279"/>
    <s v="Allegheny Energy Supply Co LLC"/>
    <n v="3178"/>
    <s v="FirstEnergy Armstrong Power Station"/>
    <s v="IPP Non-CHP"/>
    <s v="PA"/>
    <s v="1"/>
    <s v=""/>
    <x v="85"/>
    <n v="172"/>
    <n v="180"/>
    <x v="3"/>
    <s v="BIT"/>
    <s v="ST"/>
    <n v="9"/>
    <n v="2012"/>
    <n v="4"/>
    <n v="1958"/>
    <s v="Armstrong"/>
    <n v="40.929167"/>
    <n v="-79.465559999999996"/>
    <s v="Map"/>
    <s v="Map"/>
    <s v="PJM"/>
  </r>
  <r>
    <n v="23279"/>
    <s v="Allegheny Energy Supply Co LLC"/>
    <n v="3178"/>
    <s v="FirstEnergy Armstrong Power Station"/>
    <s v="IPP Non-CHP"/>
    <s v="PA"/>
    <s v="2"/>
    <s v=""/>
    <x v="85"/>
    <n v="172"/>
    <n v="176"/>
    <x v="3"/>
    <s v="BIT"/>
    <s v="ST"/>
    <n v="9"/>
    <n v="2012"/>
    <n v="6"/>
    <n v="1959"/>
    <s v="Armstrong"/>
    <n v="40.929167"/>
    <n v="-79.465559999999996"/>
    <s v="Map"/>
    <s v="Map"/>
    <s v="PJM"/>
  </r>
  <r>
    <n v="17718"/>
    <s v="Southwestern Public Service Co"/>
    <n v="3487"/>
    <s v="Riverview"/>
    <s v="Electric Utility"/>
    <s v="TX"/>
    <s v="6"/>
    <s v=""/>
    <x v="455"/>
    <n v="22"/>
    <n v="25"/>
    <x v="1"/>
    <s v="NG"/>
    <s v="GT"/>
    <n v="9"/>
    <n v="2012"/>
    <n v="5"/>
    <n v="1974"/>
    <s v="Hutchinson"/>
    <n v="35.712221999999997"/>
    <n v="-101.4119"/>
    <s v="Map"/>
    <s v="Map"/>
    <s v="SWPP"/>
  </r>
  <r>
    <n v="12796"/>
    <s v="Monongahela Power Co"/>
    <n v="3942"/>
    <s v="FirstEnergy Albright"/>
    <s v="Electric Utility"/>
    <s v="WV"/>
    <s v="1"/>
    <s v=""/>
    <x v="90"/>
    <n v="73"/>
    <n v="76"/>
    <x v="3"/>
    <s v="BIT"/>
    <s v="ST"/>
    <n v="9"/>
    <n v="2012"/>
    <n v="12"/>
    <n v="1952"/>
    <s v="Preston"/>
    <n v="39.488610999999999"/>
    <n v="-79.636939999999996"/>
    <s v="Map"/>
    <s v="Map"/>
    <s v="PJM"/>
  </r>
  <r>
    <n v="12796"/>
    <s v="Monongahela Power Co"/>
    <n v="3942"/>
    <s v="FirstEnergy Albright"/>
    <s v="Electric Utility"/>
    <s v="WV"/>
    <s v="2"/>
    <s v=""/>
    <x v="90"/>
    <n v="73"/>
    <n v="76"/>
    <x v="3"/>
    <s v="BIT"/>
    <s v="ST"/>
    <n v="9"/>
    <n v="2012"/>
    <n v="10"/>
    <n v="1952"/>
    <s v="Preston"/>
    <n v="39.488610999999999"/>
    <n v="-79.636939999999996"/>
    <s v="Map"/>
    <s v="Map"/>
    <s v="PJM"/>
  </r>
  <r>
    <n v="12796"/>
    <s v="Monongahela Power Co"/>
    <n v="3942"/>
    <s v="FirstEnergy Albright"/>
    <s v="Electric Utility"/>
    <s v="WV"/>
    <s v="3"/>
    <s v=""/>
    <x v="456"/>
    <n v="137"/>
    <n v="140"/>
    <x v="3"/>
    <s v="BIT"/>
    <s v="ST"/>
    <n v="9"/>
    <n v="2012"/>
    <n v="10"/>
    <n v="1954"/>
    <s v="Preston"/>
    <n v="39.488610999999999"/>
    <n v="-79.636939999999996"/>
    <s v="Map"/>
    <s v="Map"/>
    <s v="PJM"/>
  </r>
  <r>
    <n v="12796"/>
    <s v="Monongahela Power Co"/>
    <n v="3945"/>
    <s v="FirstEnergy Rivesville"/>
    <s v="Electric Utility"/>
    <s v="WV"/>
    <s v="5"/>
    <s v=""/>
    <x v="67"/>
    <n v="37"/>
    <n v="39"/>
    <x v="3"/>
    <s v="BIT"/>
    <s v="ST"/>
    <n v="9"/>
    <n v="2012"/>
    <n v="6"/>
    <n v="1943"/>
    <s v="Marion"/>
    <n v="39.531388999999997"/>
    <n v="-80.113060000000004"/>
    <s v="Map"/>
    <s v="Map"/>
    <s v="PJM"/>
  </r>
  <r>
    <n v="12796"/>
    <s v="Monongahela Power Co"/>
    <n v="3945"/>
    <s v="FirstEnergy Rivesville"/>
    <s v="Electric Utility"/>
    <s v="WV"/>
    <s v="6"/>
    <s v=""/>
    <x v="409"/>
    <n v="88"/>
    <n v="91"/>
    <x v="3"/>
    <s v="BIT"/>
    <s v="ST"/>
    <n v="9"/>
    <n v="2012"/>
    <n v="9"/>
    <n v="1951"/>
    <s v="Marion"/>
    <n v="39.531388999999997"/>
    <n v="-80.113060000000004"/>
    <s v="Map"/>
    <s v="Map"/>
    <s v="PJM"/>
  </r>
  <r>
    <n v="12796"/>
    <s v="Monongahela Power Co"/>
    <n v="3946"/>
    <s v="FirstEnergy Willow Island"/>
    <s v="Electric Utility"/>
    <s v="WV"/>
    <s v="1"/>
    <s v=""/>
    <x v="117"/>
    <n v="54"/>
    <n v="55"/>
    <x v="3"/>
    <s v="BIT"/>
    <s v="ST"/>
    <n v="9"/>
    <n v="2012"/>
    <n v="2"/>
    <n v="1949"/>
    <s v="Pleasants"/>
    <n v="39.367221999999998"/>
    <n v="-81.3"/>
    <s v="Map"/>
    <s v="Map"/>
    <s v="PJM"/>
  </r>
  <r>
    <n v="12796"/>
    <s v="Monongahela Power Co"/>
    <n v="3946"/>
    <s v="FirstEnergy Willow Island"/>
    <s v="Electric Utility"/>
    <s v="WV"/>
    <s v="2"/>
    <s v=""/>
    <x v="85"/>
    <n v="181"/>
    <n v="186"/>
    <x v="3"/>
    <s v="BIT"/>
    <s v="ST"/>
    <n v="9"/>
    <n v="2012"/>
    <n v="10"/>
    <n v="1960"/>
    <s v="Pleasants"/>
    <n v="39.367221999999998"/>
    <n v="-81.3"/>
    <s v="Map"/>
    <s v="Map"/>
    <s v="PJM"/>
  </r>
  <r>
    <n v="9188"/>
    <s v="I-N-N Electric Coop, Inc"/>
    <n v="7183"/>
    <s v="Newhalen"/>
    <s v="Electric Utility"/>
    <s v="AK"/>
    <s v="1"/>
    <s v=""/>
    <x v="47"/>
    <n v="0.3"/>
    <n v="0.3"/>
    <x v="2"/>
    <s v="DFO"/>
    <s v="IC"/>
    <n v="9"/>
    <n v="2012"/>
    <n v="1"/>
    <n v="1983"/>
    <s v="Lake and Peninsula"/>
    <n v="59.899054"/>
    <n v="-154.6987"/>
    <s v="Map"/>
    <s v="Map"/>
    <s v=""/>
  </r>
  <r>
    <n v="9188"/>
    <s v="I-N-N Electric Coop, Inc"/>
    <n v="7183"/>
    <s v="Newhalen"/>
    <s v="Electric Utility"/>
    <s v="AK"/>
    <s v="2"/>
    <s v=""/>
    <x v="47"/>
    <n v="0.3"/>
    <n v="0.3"/>
    <x v="2"/>
    <s v="DFO"/>
    <s v="IC"/>
    <n v="9"/>
    <n v="2012"/>
    <n v="1"/>
    <n v="1983"/>
    <s v="Lake and Peninsula"/>
    <n v="59.899054"/>
    <n v="-154.6987"/>
    <s v="Map"/>
    <s v="Map"/>
    <s v=""/>
  </r>
  <r>
    <n v="9188"/>
    <s v="I-N-N Electric Coop, Inc"/>
    <n v="7183"/>
    <s v="Newhalen"/>
    <s v="Electric Utility"/>
    <s v="AK"/>
    <s v="3"/>
    <s v=""/>
    <x v="47"/>
    <n v="0.3"/>
    <n v="0.3"/>
    <x v="2"/>
    <s v="DFO"/>
    <s v="IC"/>
    <n v="9"/>
    <n v="2012"/>
    <n v="1"/>
    <n v="1983"/>
    <s v="Lake and Peninsula"/>
    <n v="59.899054"/>
    <n v="-154.6987"/>
    <s v="Map"/>
    <s v="Map"/>
    <s v=""/>
  </r>
  <r>
    <n v="20860"/>
    <s v="Wisconsin Public Service Corp"/>
    <n v="7882"/>
    <s v="Glenmore Turbines"/>
    <s v="Electric Utility"/>
    <s v="WI"/>
    <s v="1"/>
    <s v=""/>
    <x v="53"/>
    <n v="0.1"/>
    <n v="0.1"/>
    <x v="7"/>
    <s v="WND"/>
    <s v="WT"/>
    <n v="9"/>
    <n v="2012"/>
    <n v="2"/>
    <n v="1998"/>
    <s v="Brown"/>
    <n v="44.355600000000003"/>
    <n v="-87.983900000000006"/>
    <s v="Map"/>
    <s v="Map"/>
    <s v="MISO"/>
  </r>
  <r>
    <n v="54881"/>
    <s v="Horsehead Corporation"/>
    <n v="50130"/>
    <s v="G F Weaton Power Station"/>
    <s v="Industrial Non-CHP"/>
    <s v="PA"/>
    <s v="GEN1"/>
    <s v=""/>
    <x v="328"/>
    <n v="56"/>
    <n v="60"/>
    <x v="3"/>
    <s v="SUB"/>
    <s v="ST"/>
    <n v="9"/>
    <n v="2012"/>
    <n v="8"/>
    <n v="1958"/>
    <s v="Beaver"/>
    <n v="40.667318000000002"/>
    <n v="-80.346199999999996"/>
    <s v="Map"/>
    <s v="Map"/>
    <s v="PJM"/>
  </r>
  <r>
    <n v="54881"/>
    <s v="Horsehead Corporation"/>
    <n v="50130"/>
    <s v="G F Weaton Power Station"/>
    <s v="Industrial Non-CHP"/>
    <s v="PA"/>
    <s v="GEN2"/>
    <s v=""/>
    <x v="328"/>
    <n v="56"/>
    <n v="60"/>
    <x v="3"/>
    <s v="SUB"/>
    <s v="ST"/>
    <n v="9"/>
    <n v="2012"/>
    <n v="5"/>
    <n v="1958"/>
    <s v="Beaver"/>
    <n v="40.667318000000002"/>
    <n v="-80.346199999999996"/>
    <s v="Map"/>
    <s v="Map"/>
    <s v="PJM"/>
  </r>
  <r>
    <n v="55973"/>
    <s v="Catalyst Paper Corp"/>
    <n v="50805"/>
    <s v="Catalyst Paper Snowflake Mill"/>
    <s v="Industrial CHP"/>
    <s v="AZ"/>
    <s v="GEN1"/>
    <s v=""/>
    <x v="457"/>
    <n v="26"/>
    <n v="27"/>
    <x v="3"/>
    <s v="SUB"/>
    <s v="ST"/>
    <n v="9"/>
    <n v="2012"/>
    <n v="6"/>
    <n v="1961"/>
    <s v="NAVAJO"/>
    <n v="34.504950000000001"/>
    <n v="-110.3355"/>
    <s v="Map"/>
    <s v="Map"/>
    <s v=""/>
  </r>
  <r>
    <n v="55973"/>
    <s v="Catalyst Paper Corp"/>
    <n v="50805"/>
    <s v="Catalyst Paper Snowflake Mill"/>
    <s v="Industrial CHP"/>
    <s v="AZ"/>
    <s v="GEN2"/>
    <s v=""/>
    <x v="458"/>
    <n v="42"/>
    <n v="46"/>
    <x v="3"/>
    <s v="SUB"/>
    <s v="ST"/>
    <n v="9"/>
    <n v="2012"/>
    <n v="12"/>
    <n v="1974"/>
    <s v="NAVAJO"/>
    <n v="34.504950000000001"/>
    <n v="-110.3355"/>
    <s v="Map"/>
    <s v="Map"/>
    <s v=""/>
  </r>
  <r>
    <n v="17927"/>
    <s v="St Vincent's Medical Center"/>
    <n v="54535"/>
    <s v="St Vincents Medical Center"/>
    <s v="Commercial CHP"/>
    <s v="FL"/>
    <s v="6805"/>
    <s v=""/>
    <x v="114"/>
    <n v="1.3"/>
    <n v="1.3"/>
    <x v="1"/>
    <s v="NG"/>
    <s v="GT"/>
    <n v="9"/>
    <n v="2012"/>
    <n v="11"/>
    <n v="1991"/>
    <s v="DUVAL"/>
    <n v="30.306899999999999"/>
    <n v="-81.6892"/>
    <s v="Map"/>
    <s v="Map"/>
    <s v=""/>
  </r>
  <r>
    <n v="56543"/>
    <s v="Black Bear Hydro Partners LLC"/>
    <n v="55967"/>
    <s v="Great Works Hydro"/>
    <s v="IPP Non-CHP"/>
    <s v="ME"/>
    <s v="WW1"/>
    <s v=""/>
    <x v="51"/>
    <n v="1"/>
    <n v="0.9"/>
    <x v="9"/>
    <s v="WAT"/>
    <s v="HY"/>
    <n v="9"/>
    <n v="2012"/>
    <n v="12"/>
    <n v="1988"/>
    <s v="Penobscot"/>
    <n v="44.916699999999999"/>
    <n v="-68.633300000000006"/>
    <s v="Map"/>
    <s v="Map"/>
    <s v="ISNE"/>
  </r>
  <r>
    <n v="56543"/>
    <s v="Black Bear Hydro Partners LLC"/>
    <n v="55967"/>
    <s v="Great Works Hydro"/>
    <s v="IPP Non-CHP"/>
    <s v="ME"/>
    <s v="WW10"/>
    <s v=""/>
    <x v="5"/>
    <n v="0.6"/>
    <n v="0.6"/>
    <x v="9"/>
    <s v="WAT"/>
    <s v="HY"/>
    <n v="9"/>
    <n v="2012"/>
    <n v="1"/>
    <n v="1910"/>
    <s v="Penobscot"/>
    <n v="44.916699999999999"/>
    <n v="-68.633300000000006"/>
    <s v="Map"/>
    <s v="Map"/>
    <s v="ISNE"/>
  </r>
  <r>
    <n v="56543"/>
    <s v="Black Bear Hydro Partners LLC"/>
    <n v="55967"/>
    <s v="Great Works Hydro"/>
    <s v="IPP Non-CHP"/>
    <s v="ME"/>
    <s v="WW11"/>
    <s v=""/>
    <x v="7"/>
    <n v="0.5"/>
    <n v="0.5"/>
    <x v="9"/>
    <s v="WAT"/>
    <s v="HY"/>
    <n v="9"/>
    <n v="2012"/>
    <n v="1"/>
    <n v="1910"/>
    <s v="Penobscot"/>
    <n v="44.916699999999999"/>
    <n v="-68.633300000000006"/>
    <s v="Map"/>
    <s v="Map"/>
    <s v="ISNE"/>
  </r>
  <r>
    <n v="56543"/>
    <s v="Black Bear Hydro Partners LLC"/>
    <n v="55967"/>
    <s v="Great Works Hydro"/>
    <s v="IPP Non-CHP"/>
    <s v="ME"/>
    <s v="WW2"/>
    <s v=""/>
    <x v="51"/>
    <n v="1"/>
    <n v="0.9"/>
    <x v="9"/>
    <s v="WAT"/>
    <s v="HY"/>
    <n v="9"/>
    <n v="2012"/>
    <n v="12"/>
    <n v="1988"/>
    <s v="Penobscot"/>
    <n v="44.916699999999999"/>
    <n v="-68.633300000000006"/>
    <s v="Map"/>
    <s v="Map"/>
    <s v="ISNE"/>
  </r>
  <r>
    <n v="56543"/>
    <s v="Black Bear Hydro Partners LLC"/>
    <n v="55967"/>
    <s v="Great Works Hydro"/>
    <s v="IPP Non-CHP"/>
    <s v="ME"/>
    <s v="WW3"/>
    <s v=""/>
    <x v="51"/>
    <n v="1"/>
    <n v="0.9"/>
    <x v="9"/>
    <s v="WAT"/>
    <s v="HY"/>
    <n v="9"/>
    <n v="2012"/>
    <n v="12"/>
    <n v="1988"/>
    <s v="Penobscot"/>
    <n v="44.916699999999999"/>
    <n v="-68.633300000000006"/>
    <s v="Map"/>
    <s v="Map"/>
    <s v="ISNE"/>
  </r>
  <r>
    <n v="56543"/>
    <s v="Black Bear Hydro Partners LLC"/>
    <n v="55967"/>
    <s v="Great Works Hydro"/>
    <s v="IPP Non-CHP"/>
    <s v="ME"/>
    <s v="WW4"/>
    <s v=""/>
    <x v="5"/>
    <n v="0.6"/>
    <n v="0.6"/>
    <x v="9"/>
    <s v="WAT"/>
    <s v="HY"/>
    <n v="9"/>
    <n v="2012"/>
    <n v="1"/>
    <n v="1910"/>
    <s v="Penobscot"/>
    <n v="44.916699999999999"/>
    <n v="-68.633300000000006"/>
    <s v="Map"/>
    <s v="Map"/>
    <s v="ISNE"/>
  </r>
  <r>
    <n v="56543"/>
    <s v="Black Bear Hydro Partners LLC"/>
    <n v="55967"/>
    <s v="Great Works Hydro"/>
    <s v="IPP Non-CHP"/>
    <s v="ME"/>
    <s v="WW5"/>
    <s v=""/>
    <x v="5"/>
    <n v="0.6"/>
    <n v="0.6"/>
    <x v="9"/>
    <s v="WAT"/>
    <s v="HY"/>
    <n v="9"/>
    <n v="2012"/>
    <n v="1"/>
    <n v="1910"/>
    <s v="Penobscot"/>
    <n v="44.916699999999999"/>
    <n v="-68.633300000000006"/>
    <s v="Map"/>
    <s v="Map"/>
    <s v="ISNE"/>
  </r>
  <r>
    <n v="56543"/>
    <s v="Black Bear Hydro Partners LLC"/>
    <n v="55967"/>
    <s v="Great Works Hydro"/>
    <s v="IPP Non-CHP"/>
    <s v="ME"/>
    <s v="WW6"/>
    <s v=""/>
    <x v="52"/>
    <n v="0.7"/>
    <n v="0.7"/>
    <x v="9"/>
    <s v="WAT"/>
    <s v="HY"/>
    <n v="9"/>
    <n v="2012"/>
    <n v="1"/>
    <n v="1910"/>
    <s v="Penobscot"/>
    <n v="44.916699999999999"/>
    <n v="-68.633300000000006"/>
    <s v="Map"/>
    <s v="Map"/>
    <s v="ISNE"/>
  </r>
  <r>
    <n v="56543"/>
    <s v="Black Bear Hydro Partners LLC"/>
    <n v="55967"/>
    <s v="Great Works Hydro"/>
    <s v="IPP Non-CHP"/>
    <s v="ME"/>
    <s v="WW7"/>
    <s v=""/>
    <x v="5"/>
    <n v="0.6"/>
    <n v="0.6"/>
    <x v="9"/>
    <s v="WAT"/>
    <s v="HY"/>
    <n v="9"/>
    <n v="2012"/>
    <n v="1"/>
    <n v="1910"/>
    <s v="Penobscot"/>
    <n v="44.916699999999999"/>
    <n v="-68.633300000000006"/>
    <s v="Map"/>
    <s v="Map"/>
    <s v="ISNE"/>
  </r>
  <r>
    <n v="56543"/>
    <s v="Black Bear Hydro Partners LLC"/>
    <n v="55967"/>
    <s v="Great Works Hydro"/>
    <s v="IPP Non-CHP"/>
    <s v="ME"/>
    <s v="WW8"/>
    <s v=""/>
    <x v="5"/>
    <n v="0.6"/>
    <n v="0.6"/>
    <x v="9"/>
    <s v="WAT"/>
    <s v="HY"/>
    <n v="9"/>
    <n v="2012"/>
    <n v="1"/>
    <n v="1910"/>
    <s v="Penobscot"/>
    <n v="44.916699999999999"/>
    <n v="-68.633300000000006"/>
    <s v="Map"/>
    <s v="Map"/>
    <s v="ISNE"/>
  </r>
  <r>
    <n v="56543"/>
    <s v="Black Bear Hydro Partners LLC"/>
    <n v="55967"/>
    <s v="Great Works Hydro"/>
    <s v="IPP Non-CHP"/>
    <s v="ME"/>
    <s v="WW9"/>
    <s v=""/>
    <x v="7"/>
    <n v="0.5"/>
    <n v="0.5"/>
    <x v="9"/>
    <s v="WAT"/>
    <s v="HY"/>
    <n v="9"/>
    <n v="2012"/>
    <n v="1"/>
    <n v="1910"/>
    <s v="Penobscot"/>
    <n v="44.916699999999999"/>
    <n v="-68.633300000000006"/>
    <s v="Map"/>
    <s v="Map"/>
    <s v="ISNE"/>
  </r>
  <r>
    <n v="13630"/>
    <s v="North Carolina Mun Power Agny #1"/>
    <n v="56060"/>
    <s v="Gastonia Rankin Lake"/>
    <s v="Electric Utility"/>
    <s v="NC"/>
    <s v="1"/>
    <s v=""/>
    <x v="42"/>
    <n v="1.8"/>
    <n v="1.8"/>
    <x v="2"/>
    <s v="DFO"/>
    <s v="IC"/>
    <n v="9"/>
    <n v="2012"/>
    <n v="6"/>
    <n v="2002"/>
    <s v="Gaston"/>
    <n v="35.224200000000003"/>
    <n v="-81.122799999999998"/>
    <s v="Map"/>
    <s v="Map"/>
    <s v="DUK"/>
  </r>
  <r>
    <n v="13630"/>
    <s v="North Carolina Mun Power Agny #1"/>
    <n v="56061"/>
    <s v="Gastonia Duke Street"/>
    <s v="Electric Utility"/>
    <s v="NC"/>
    <s v="1"/>
    <s v=""/>
    <x v="42"/>
    <n v="1.8"/>
    <n v="1.8"/>
    <x v="2"/>
    <s v="DFO"/>
    <s v="IC"/>
    <n v="9"/>
    <n v="2012"/>
    <n v="6"/>
    <n v="2002"/>
    <s v="Gaston"/>
    <n v="35.223381000000003"/>
    <n v="-81.13306"/>
    <s v="Map"/>
    <s v="Map"/>
    <s v="DUK"/>
  </r>
  <r>
    <n v="13630"/>
    <s v="North Carolina Mun Power Agny #1"/>
    <n v="56066"/>
    <s v="Lexington Hickory Street"/>
    <s v="Electric Utility"/>
    <s v="NC"/>
    <s v="1"/>
    <s v=""/>
    <x v="42"/>
    <n v="1.8"/>
    <n v="1.8"/>
    <x v="2"/>
    <s v="DFO"/>
    <s v="IC"/>
    <n v="9"/>
    <n v="2012"/>
    <n v="6"/>
    <n v="2002"/>
    <s v="Davidson"/>
    <n v="35.807499999999997"/>
    <n v="-80.265299999999996"/>
    <s v="Map"/>
    <s v="Map"/>
    <s v="CPLE"/>
  </r>
  <r>
    <n v="12384"/>
    <s v="Midwest Generations EME LLC"/>
    <n v="867"/>
    <s v="Crawford"/>
    <s v="IPP Non-CHP"/>
    <s v="IL"/>
    <s v="7"/>
    <s v=""/>
    <x v="94"/>
    <n v="213"/>
    <n v="216"/>
    <x v="3"/>
    <s v="SUB"/>
    <s v="ST"/>
    <n v="8"/>
    <n v="2012"/>
    <n v="5"/>
    <n v="1958"/>
    <s v="Cook"/>
    <n v="41.828479999999999"/>
    <n v="-87.722909999999999"/>
    <s v="Map"/>
    <s v="Map"/>
    <s v="PJM"/>
  </r>
  <r>
    <n v="12384"/>
    <s v="Midwest Generations EME LLC"/>
    <n v="867"/>
    <s v="Crawford"/>
    <s v="IPP Non-CHP"/>
    <s v="IL"/>
    <s v="8"/>
    <s v=""/>
    <x v="459"/>
    <n v="319"/>
    <n v="326"/>
    <x v="3"/>
    <s v="SUB"/>
    <s v="ST"/>
    <n v="8"/>
    <n v="2012"/>
    <n v="4"/>
    <n v="1961"/>
    <s v="Cook"/>
    <n v="41.828479999999999"/>
    <n v="-87.722909999999999"/>
    <s v="Map"/>
    <s v="Map"/>
    <s v="PJM"/>
  </r>
  <r>
    <n v="12384"/>
    <s v="Midwest Generations EME LLC"/>
    <n v="886"/>
    <s v="Fisk Street"/>
    <s v="IPP Non-CHP"/>
    <s v="IL"/>
    <s v="19"/>
    <s v=""/>
    <x v="460"/>
    <n v="326"/>
    <n v="326"/>
    <x v="3"/>
    <s v="SUB"/>
    <s v="ST"/>
    <n v="8"/>
    <n v="2012"/>
    <n v="7"/>
    <n v="1968"/>
    <s v="Cook"/>
    <n v="41.8508"/>
    <n v="-87.653300000000002"/>
    <s v="Map"/>
    <s v="Map"/>
    <s v="PJM"/>
  </r>
  <r>
    <n v="11241"/>
    <s v="Entergy Louisiana LLC"/>
    <n v="1404"/>
    <s v="Sterlington"/>
    <s v="Electric Utility"/>
    <s v="LA"/>
    <s v="6"/>
    <s v=""/>
    <x v="325"/>
    <n v="212"/>
    <n v="223"/>
    <x v="0"/>
    <s v="NG"/>
    <s v="ST"/>
    <n v="8"/>
    <n v="2012"/>
    <n v="6"/>
    <n v="1958"/>
    <s v="Ouachita"/>
    <n v="32.704700000000003"/>
    <n v="-92.0792"/>
    <s v="Map"/>
    <s v="Map"/>
    <s v="MISO"/>
  </r>
  <r>
    <n v="55983"/>
    <s v="Luminant Generation Company LLC"/>
    <n v="3489"/>
    <s v="Eagle Mountain"/>
    <s v="IPP Non-CHP"/>
    <s v="TX"/>
    <s v="1"/>
    <s v=""/>
    <x v="340"/>
    <n v="115"/>
    <n v="115"/>
    <x v="0"/>
    <s v="NG"/>
    <s v="ST"/>
    <n v="8"/>
    <n v="2012"/>
    <n v="7"/>
    <n v="1954"/>
    <s v="Tarrant"/>
    <n v="32.9056"/>
    <n v="-97.479200000000006"/>
    <s v="Map"/>
    <s v="Map"/>
    <s v="ERCO"/>
  </r>
  <r>
    <n v="55983"/>
    <s v="Luminant Generation Company LLC"/>
    <n v="3489"/>
    <s v="Eagle Mountain"/>
    <s v="IPP Non-CHP"/>
    <s v="TX"/>
    <s v="2"/>
    <s v=""/>
    <x v="80"/>
    <n v="175"/>
    <n v="175"/>
    <x v="0"/>
    <s v="NG"/>
    <s v="ST"/>
    <n v="8"/>
    <n v="2012"/>
    <n v="12"/>
    <n v="1956"/>
    <s v="Tarrant"/>
    <n v="32.9056"/>
    <n v="-97.479200000000006"/>
    <s v="Map"/>
    <s v="Map"/>
    <s v="ERCO"/>
  </r>
  <r>
    <n v="55983"/>
    <s v="Luminant Generation Company LLC"/>
    <n v="3489"/>
    <s v="Eagle Mountain"/>
    <s v="IPP Non-CHP"/>
    <s v="TX"/>
    <s v="3"/>
    <s v=""/>
    <x v="461"/>
    <n v="375"/>
    <n v="375"/>
    <x v="0"/>
    <s v="NG"/>
    <s v="ST"/>
    <n v="8"/>
    <n v="2012"/>
    <n v="6"/>
    <n v="1971"/>
    <s v="Tarrant"/>
    <n v="32.9056"/>
    <n v="-97.479200000000006"/>
    <s v="Map"/>
    <s v="Map"/>
    <s v="ERCO"/>
  </r>
  <r>
    <n v="11292"/>
    <s v="City of Lubbock - (TX)"/>
    <n v="3602"/>
    <s v="Ty Cooke"/>
    <s v="Electric Utility"/>
    <s v="TX"/>
    <s v="GT1"/>
    <s v=""/>
    <x v="82"/>
    <n v="11"/>
    <n v="12.5"/>
    <x v="1"/>
    <s v="NG"/>
    <s v="GT"/>
    <n v="8"/>
    <n v="2012"/>
    <n v="4"/>
    <n v="1964"/>
    <s v="Lubbock"/>
    <n v="33.521099999999997"/>
    <n v="-101.7906"/>
    <s v="Map"/>
    <s v="Map"/>
    <s v="SWPP"/>
  </r>
  <r>
    <n v="56208"/>
    <s v="Smart Papers Holdings LLC"/>
    <n v="50247"/>
    <s v="Smart Papers LLC"/>
    <s v="Industrial CHP"/>
    <s v="OH"/>
    <s v="1"/>
    <s v=""/>
    <x v="51"/>
    <n v="1"/>
    <n v="1"/>
    <x v="3"/>
    <s v="BIT"/>
    <s v="ST"/>
    <n v="8"/>
    <n v="2012"/>
    <n v="6"/>
    <n v="2009"/>
    <s v="Butler"/>
    <n v="39.409399999999998"/>
    <n v="-84.561899999999994"/>
    <s v="Map"/>
    <s v="Map"/>
    <s v=""/>
  </r>
  <r>
    <n v="56208"/>
    <s v="Smart Papers Holdings LLC"/>
    <n v="50247"/>
    <s v="Smart Papers LLC"/>
    <s v="Industrial CHP"/>
    <s v="OH"/>
    <s v="2"/>
    <s v=""/>
    <x v="22"/>
    <n v="1.5"/>
    <n v="1.5"/>
    <x v="3"/>
    <s v="BIT"/>
    <s v="ST"/>
    <n v="8"/>
    <n v="2012"/>
    <n v="6"/>
    <n v="2009"/>
    <s v="Butler"/>
    <n v="39.409399999999998"/>
    <n v="-84.561899999999994"/>
    <s v="Map"/>
    <s v="Map"/>
    <s v=""/>
  </r>
  <r>
    <n v="56208"/>
    <s v="Smart Papers Holdings LLC"/>
    <n v="50247"/>
    <s v="Smart Papers LLC"/>
    <s v="Industrial CHP"/>
    <s v="OH"/>
    <s v="7"/>
    <s v=""/>
    <x v="31"/>
    <n v="9.4"/>
    <n v="9.4"/>
    <x v="3"/>
    <s v="BIT"/>
    <s v="ST"/>
    <n v="8"/>
    <n v="2012"/>
    <n v="6"/>
    <n v="2009"/>
    <s v="Butler"/>
    <n v="39.409399999999998"/>
    <n v="-84.561899999999994"/>
    <s v="Map"/>
    <s v="Map"/>
    <s v=""/>
  </r>
  <r>
    <n v="56208"/>
    <s v="Smart Papers Holdings LLC"/>
    <n v="50247"/>
    <s v="Smart Papers LLC"/>
    <s v="Industrial CHP"/>
    <s v="OH"/>
    <s v="8"/>
    <s v=""/>
    <x v="31"/>
    <n v="9.4"/>
    <n v="9.4"/>
    <x v="3"/>
    <s v="BIT"/>
    <s v="ST"/>
    <n v="8"/>
    <n v="2012"/>
    <n v="6"/>
    <n v="2009"/>
    <s v="Butler"/>
    <n v="39.409399999999998"/>
    <n v="-84.561899999999994"/>
    <s v="Map"/>
    <s v="Map"/>
    <s v=""/>
  </r>
  <r>
    <n v="56208"/>
    <s v="Smart Papers Holdings LLC"/>
    <n v="50247"/>
    <s v="Smart Papers LLC"/>
    <s v="Industrial CHP"/>
    <s v="OH"/>
    <s v="GEN3"/>
    <s v=""/>
    <x v="107"/>
    <n v="6"/>
    <n v="6"/>
    <x v="3"/>
    <s v="BIT"/>
    <s v="ST"/>
    <n v="8"/>
    <n v="2012"/>
    <n v="1"/>
    <n v="1924"/>
    <s v="Butler"/>
    <n v="39.409399999999998"/>
    <n v="-84.561899999999994"/>
    <s v="Map"/>
    <s v="Map"/>
    <s v=""/>
  </r>
  <r>
    <n v="56208"/>
    <s v="Smart Papers Holdings LLC"/>
    <n v="50247"/>
    <s v="Smart Papers LLC"/>
    <s v="Industrial CHP"/>
    <s v="OH"/>
    <s v="GEN5"/>
    <s v=""/>
    <x v="151"/>
    <n v="7.5"/>
    <n v="7.5"/>
    <x v="3"/>
    <s v="BIT"/>
    <s v="ST"/>
    <n v="8"/>
    <n v="2012"/>
    <n v="1"/>
    <n v="1930"/>
    <s v="Butler"/>
    <n v="39.409399999999998"/>
    <n v="-84.561899999999994"/>
    <s v="Map"/>
    <s v="Map"/>
    <s v=""/>
  </r>
  <r>
    <n v="56208"/>
    <s v="Smart Papers Holdings LLC"/>
    <n v="50247"/>
    <s v="Smart Papers LLC"/>
    <s v="Industrial CHP"/>
    <s v="OH"/>
    <s v="GEN6"/>
    <s v=""/>
    <x v="217"/>
    <n v="10.5"/>
    <n v="10.5"/>
    <x v="3"/>
    <s v="BIT"/>
    <s v="ST"/>
    <n v="8"/>
    <n v="2012"/>
    <n v="1"/>
    <n v="1930"/>
    <s v="Butler"/>
    <n v="39.409399999999998"/>
    <n v="-84.561899999999994"/>
    <s v="Map"/>
    <s v="Map"/>
    <s v=""/>
  </r>
  <r>
    <n v="24591"/>
    <s v="Kraft Foods Global Inc"/>
    <n v="50425"/>
    <s v="Kraft Foods Atlantic Gelatin"/>
    <s v="Industrial Non-CHP"/>
    <s v="MA"/>
    <s v="GEN2"/>
    <s v=""/>
    <x v="52"/>
    <n v="0.3"/>
    <n v="0.4"/>
    <x v="0"/>
    <s v="NG"/>
    <s v="ST"/>
    <n v="8"/>
    <n v="2012"/>
    <n v="9"/>
    <n v="1988"/>
    <s v="Middlesex"/>
    <n v="42.476900000000001"/>
    <n v="-71.114999999999995"/>
    <s v="Map"/>
    <s v="Map"/>
    <s v=""/>
  </r>
  <r>
    <n v="24591"/>
    <s v="Kraft Foods Global Inc"/>
    <n v="50425"/>
    <s v="Kraft Foods Atlantic Gelatin"/>
    <s v="Industrial Non-CHP"/>
    <s v="MA"/>
    <s v="GEN3"/>
    <s v=""/>
    <x v="51"/>
    <n v="0.3"/>
    <n v="0.3"/>
    <x v="2"/>
    <s v="DFO"/>
    <s v="IC"/>
    <n v="8"/>
    <n v="2012"/>
    <n v="2"/>
    <n v="1978"/>
    <s v="Middlesex"/>
    <n v="42.476900000000001"/>
    <n v="-71.114999999999995"/>
    <s v="Map"/>
    <s v="Map"/>
    <s v=""/>
  </r>
  <r>
    <n v="14216"/>
    <s v="City of Osceola - (AR)"/>
    <n v="172"/>
    <s v="Osceola (AR)"/>
    <s v="Electric Utility"/>
    <s v="AR"/>
    <s v="10"/>
    <s v=""/>
    <x v="55"/>
    <n v="1.6"/>
    <n v="1.6"/>
    <x v="2"/>
    <s v="DFO"/>
    <s v="IC"/>
    <n v="7"/>
    <n v="2012"/>
    <n v="5"/>
    <n v="1992"/>
    <s v="Mississippi"/>
    <n v="35.689300000000003"/>
    <n v="-89.994"/>
    <s v="Map"/>
    <s v="Map"/>
    <s v="MISO"/>
  </r>
  <r>
    <n v="14216"/>
    <s v="City of Osceola - (AR)"/>
    <n v="172"/>
    <s v="Osceola (AR)"/>
    <s v="Electric Utility"/>
    <s v="AR"/>
    <s v="11"/>
    <s v=""/>
    <x v="55"/>
    <n v="1.6"/>
    <n v="1.6"/>
    <x v="2"/>
    <s v="DFO"/>
    <s v="IC"/>
    <n v="7"/>
    <n v="2012"/>
    <n v="5"/>
    <n v="1993"/>
    <s v="Mississippi"/>
    <n v="35.689300000000003"/>
    <n v="-89.994"/>
    <s v="Map"/>
    <s v="Map"/>
    <s v="MISO"/>
  </r>
  <r>
    <n v="14216"/>
    <s v="City of Osceola - (AR)"/>
    <n v="172"/>
    <s v="Osceola (AR)"/>
    <s v="Electric Utility"/>
    <s v="AR"/>
    <s v="12"/>
    <s v=""/>
    <x v="55"/>
    <n v="1.6"/>
    <n v="1.6"/>
    <x v="2"/>
    <s v="DFO"/>
    <s v="IC"/>
    <n v="7"/>
    <n v="2012"/>
    <n v="5"/>
    <n v="1999"/>
    <s v="Mississippi"/>
    <n v="35.689300000000003"/>
    <n v="-89.994"/>
    <s v="Map"/>
    <s v="Map"/>
    <s v="MISO"/>
  </r>
  <r>
    <n v="11460"/>
    <s v="City of Macon - (MO)"/>
    <n v="2141"/>
    <s v="Macon"/>
    <s v="Electric Utility"/>
    <s v="MO"/>
    <s v="1"/>
    <s v=""/>
    <x v="147"/>
    <n v="4.8"/>
    <n v="4.8"/>
    <x v="2"/>
    <s v="DFO"/>
    <s v="IC"/>
    <n v="7"/>
    <n v="2012"/>
    <n v="8"/>
    <n v="1968"/>
    <s v="Macon"/>
    <n v="39.7378"/>
    <n v="-92.468900000000005"/>
    <s v="Map"/>
    <s v="Map"/>
    <s v="AECI"/>
  </r>
  <r>
    <n v="17609"/>
    <s v="Southern California Edison Co"/>
    <n v="2341"/>
    <s v="Mohave"/>
    <s v="Electric Utility"/>
    <s v="NV"/>
    <s v="1"/>
    <s v=""/>
    <x v="462"/>
    <n v="790"/>
    <n v="790"/>
    <x v="3"/>
    <s v="SUB"/>
    <s v="ST"/>
    <n v="7"/>
    <n v="2012"/>
    <n v="4"/>
    <n v="1971"/>
    <s v="Clark"/>
    <n v="35.145800000000001"/>
    <n v="-114.5917"/>
    <s v="Map"/>
    <s v="Map"/>
    <s v="CISO"/>
  </r>
  <r>
    <n v="17609"/>
    <s v="Southern California Edison Co"/>
    <n v="2341"/>
    <s v="Mohave"/>
    <s v="Electric Utility"/>
    <s v="NV"/>
    <s v="2"/>
    <s v=""/>
    <x v="462"/>
    <n v="790"/>
    <n v="790"/>
    <x v="3"/>
    <s v="SUB"/>
    <s v="ST"/>
    <n v="7"/>
    <n v="2012"/>
    <n v="10"/>
    <n v="1971"/>
    <s v="Clark"/>
    <n v="35.145800000000001"/>
    <n v="-114.5917"/>
    <s v="Map"/>
    <s v="Map"/>
    <s v="CISO"/>
  </r>
  <r>
    <n v="56505"/>
    <s v="National Grid Generation LLC"/>
    <n v="2513"/>
    <s v="Far Rockaway"/>
    <s v="Electric Utility"/>
    <s v="NY"/>
    <s v="4"/>
    <s v=""/>
    <x v="220"/>
    <s v=" "/>
    <s v=" "/>
    <x v="0"/>
    <s v="NG"/>
    <s v="ST"/>
    <n v="7"/>
    <n v="2012"/>
    <n v="12"/>
    <n v="1953"/>
    <s v="Queens"/>
    <n v="40.610889999999998"/>
    <n v="-73.760999999999996"/>
    <s v="Map"/>
    <s v="Map"/>
    <s v="NYIS"/>
  </r>
  <r>
    <n v="56505"/>
    <s v="National Grid Generation LLC"/>
    <n v="2514"/>
    <s v="Glenwood"/>
    <s v="Electric Utility"/>
    <s v="NY"/>
    <s v="4"/>
    <s v=""/>
    <x v="123"/>
    <s v=" "/>
    <n v="107"/>
    <x v="0"/>
    <s v="NG"/>
    <s v="ST"/>
    <n v="7"/>
    <n v="2012"/>
    <n v="12"/>
    <n v="1952"/>
    <s v="Nassau"/>
    <n v="40.827148999999999"/>
    <n v="-73.647469999999998"/>
    <s v="Map"/>
    <s v="Map"/>
    <s v="NYIS"/>
  </r>
  <r>
    <n v="56505"/>
    <s v="National Grid Generation LLC"/>
    <n v="2514"/>
    <s v="Glenwood"/>
    <s v="Electric Utility"/>
    <s v="NY"/>
    <s v="5"/>
    <s v=""/>
    <x v="123"/>
    <s v=" "/>
    <n v="105.2"/>
    <x v="0"/>
    <s v="NG"/>
    <s v="ST"/>
    <n v="7"/>
    <n v="2012"/>
    <n v="11"/>
    <n v="1954"/>
    <s v="Nassau"/>
    <n v="40.827148999999999"/>
    <n v="-73.647469999999998"/>
    <s v="Map"/>
    <s v="Map"/>
    <s v="NYIS"/>
  </r>
  <r>
    <n v="10451"/>
    <s v="Kotzebue Electric Assn Inc"/>
    <n v="6304"/>
    <s v="Kotzebue Hybrid"/>
    <s v="Electric Utility"/>
    <s v="AK"/>
    <s v="12"/>
    <s v=""/>
    <x v="51"/>
    <n v="1"/>
    <n v="1"/>
    <x v="2"/>
    <s v="DFO"/>
    <s v="IC"/>
    <n v="7"/>
    <n v="2012"/>
    <n v="7"/>
    <n v="1994"/>
    <s v="Northwest Arctic"/>
    <n v="66.837778"/>
    <n v="-162.55690000000001"/>
    <s v="Map"/>
    <s v="Map"/>
    <s v=""/>
  </r>
  <r>
    <n v="8366"/>
    <s v="Heber Light &amp; Power Company"/>
    <n v="7111"/>
    <s v="Heber City"/>
    <s v="Electric Utility"/>
    <s v="UT"/>
    <s v="NA3"/>
    <s v=""/>
    <x v="5"/>
    <n v="0.6"/>
    <n v="0.6"/>
    <x v="4"/>
    <s v="NG"/>
    <s v="IC"/>
    <n v="7"/>
    <n v="2012"/>
    <n v="12"/>
    <n v="1987"/>
    <s v="Wasatch"/>
    <n v="40.503680000000003"/>
    <n v="-111.4252"/>
    <s v="Map"/>
    <s v="Map"/>
    <s v="PACE"/>
  </r>
  <r>
    <n v="11068"/>
    <s v="Little Co of Mary Hospital"/>
    <n v="10400"/>
    <s v="Little Company of Mary Hospital"/>
    <s v="Commercial CHP"/>
    <s v="IL"/>
    <s v="GEN1"/>
    <s v=""/>
    <x v="463"/>
    <n v="3.2"/>
    <n v="3.8"/>
    <x v="1"/>
    <s v="NG"/>
    <s v="GT"/>
    <n v="7"/>
    <n v="2012"/>
    <n v="7"/>
    <n v="1989"/>
    <s v="Cook"/>
    <n v="41.720860000000002"/>
    <n v="-87.691999999999993"/>
    <s v="Map"/>
    <s v="Map"/>
    <s v=""/>
  </r>
  <r>
    <n v="15726"/>
    <s v="Rayonier Advanced Materials"/>
    <n v="10562"/>
    <s v="Fernandina Plant"/>
    <s v="Industrial CHP"/>
    <s v="FL"/>
    <s v="GEN3"/>
    <s v=""/>
    <x v="151"/>
    <n v="6.5"/>
    <n v="6.5"/>
    <x v="5"/>
    <s v="WDS"/>
    <s v="ST"/>
    <n v="7"/>
    <n v="2012"/>
    <n v="12"/>
    <n v="1939"/>
    <s v="Nassau"/>
    <n v="30.661200000000001"/>
    <n v="-81.472999999999999"/>
    <s v="Map"/>
    <s v="Map"/>
    <s v="JEA"/>
  </r>
  <r>
    <n v="9275"/>
    <s v="Indianola Municipal Utilities"/>
    <n v="1150"/>
    <s v="Indianola"/>
    <s v="Electric Utility"/>
    <s v="IA"/>
    <s v="1"/>
    <s v=""/>
    <x v="11"/>
    <n v="0.6"/>
    <n v="0.6"/>
    <x v="2"/>
    <s v="DFO"/>
    <s v="IC"/>
    <n v="6"/>
    <n v="2012"/>
    <n v="1"/>
    <n v="1946"/>
    <s v="Warren"/>
    <n v="41.359490999999998"/>
    <n v="-93.563270000000003"/>
    <s v="Map"/>
    <s v="Map"/>
    <s v="MISO"/>
  </r>
  <r>
    <n v="9275"/>
    <s v="Indianola Municipal Utilities"/>
    <n v="1150"/>
    <s v="Indianola"/>
    <s v="Electric Utility"/>
    <s v="IA"/>
    <s v="2"/>
    <s v=""/>
    <x v="13"/>
    <n v="1.3"/>
    <n v="1.3"/>
    <x v="2"/>
    <s v="DFO"/>
    <s v="IC"/>
    <n v="6"/>
    <n v="2012"/>
    <n v="1"/>
    <n v="1949"/>
    <s v="Warren"/>
    <n v="41.359490999999998"/>
    <n v="-93.563270000000003"/>
    <s v="Map"/>
    <s v="Map"/>
    <s v="MISO"/>
  </r>
  <r>
    <n v="9275"/>
    <s v="Indianola Municipal Utilities"/>
    <n v="1150"/>
    <s v="Indianola"/>
    <s v="Electric Utility"/>
    <s v="IA"/>
    <s v="4"/>
    <s v=""/>
    <x v="22"/>
    <n v="1.3"/>
    <n v="1.3"/>
    <x v="2"/>
    <s v="DFO"/>
    <s v="IC"/>
    <n v="6"/>
    <n v="2012"/>
    <n v="1"/>
    <n v="1961"/>
    <s v="Warren"/>
    <n v="41.359490999999998"/>
    <n v="-93.563270000000003"/>
    <s v="Map"/>
    <s v="Map"/>
    <s v="MISO"/>
  </r>
  <r>
    <n v="14645"/>
    <s v="City of Pella - (IA)"/>
    <n v="1175"/>
    <s v="Pella"/>
    <s v="Electric Utility"/>
    <s v="IA"/>
    <s v="5"/>
    <s v=""/>
    <x v="38"/>
    <s v=" "/>
    <s v=" "/>
    <x v="3"/>
    <s v="SUB"/>
    <s v="ST"/>
    <n v="6"/>
    <n v="2012"/>
    <n v="5"/>
    <n v="1964"/>
    <s v="Marion"/>
    <n v="41.398099999999999"/>
    <n v="-92.914400000000001"/>
    <s v="Map"/>
    <s v="Map"/>
    <s v="MISO"/>
  </r>
  <r>
    <n v="14645"/>
    <s v="City of Pella - (IA)"/>
    <n v="1175"/>
    <s v="Pella"/>
    <s v="Electric Utility"/>
    <s v="IA"/>
    <s v="6"/>
    <s v=""/>
    <x v="105"/>
    <s v=" "/>
    <s v=" "/>
    <x v="3"/>
    <s v="SUB"/>
    <s v="ST"/>
    <n v="6"/>
    <n v="2012"/>
    <n v="7"/>
    <n v="1972"/>
    <s v="Marion"/>
    <n v="41.398099999999999"/>
    <n v="-92.914400000000001"/>
    <s v="Map"/>
    <s v="Map"/>
    <s v="MISO"/>
  </r>
  <r>
    <n v="10005"/>
    <s v="Evergy Kansas South, Inc"/>
    <n v="1243"/>
    <s v="Neosho"/>
    <s v="Electric Utility"/>
    <s v="KS"/>
    <s v="3"/>
    <s v=""/>
    <x v="90"/>
    <n v="62"/>
    <n v="62"/>
    <x v="0"/>
    <s v="NG"/>
    <s v="ST"/>
    <n v="6"/>
    <n v="2012"/>
    <n v="11"/>
    <n v="1954"/>
    <s v="Labette"/>
    <n v="37.305556000000003"/>
    <n v="-95.110280000000003"/>
    <s v="Map"/>
    <s v="Map"/>
    <s v="SWPP"/>
  </r>
  <r>
    <n v="15147"/>
    <s v="PSEG Fossil LLC"/>
    <n v="2404"/>
    <s v="PSEG Kearny Generating Station"/>
    <s v="IPP Non-CHP"/>
    <s v="NJ"/>
    <s v="10"/>
    <s v=""/>
    <x v="464"/>
    <n v="122"/>
    <n v="0"/>
    <x v="1"/>
    <s v="NG"/>
    <s v="GT"/>
    <n v="6"/>
    <n v="2012"/>
    <n v="5"/>
    <n v="1970"/>
    <s v="Hudson"/>
    <n v="40.737282999999998"/>
    <n v="-74.096459999999993"/>
    <s v="Map"/>
    <s v="Map"/>
    <s v="PJM"/>
  </r>
  <r>
    <n v="15147"/>
    <s v="PSEG Fossil LLC"/>
    <n v="2404"/>
    <s v="PSEG Kearny Generating Station"/>
    <s v="IPP Non-CHP"/>
    <s v="NJ"/>
    <s v="11"/>
    <s v=""/>
    <x v="464"/>
    <n v="128"/>
    <n v="0"/>
    <x v="1"/>
    <s v="NG"/>
    <s v="GT"/>
    <n v="6"/>
    <n v="2012"/>
    <n v="12"/>
    <n v="1969"/>
    <s v="Hudson"/>
    <n v="40.737282999999998"/>
    <n v="-74.096459999999993"/>
    <s v="Map"/>
    <s v="Map"/>
    <s v="PJM"/>
  </r>
  <r>
    <n v="63030"/>
    <s v="Niles Power, LLC"/>
    <n v="2861"/>
    <s v="Niles Power Plant"/>
    <s v="IPP Non-CHP"/>
    <s v="OH"/>
    <s v="2"/>
    <s v=""/>
    <x v="275"/>
    <n v="108"/>
    <n v="108"/>
    <x v="3"/>
    <s v="BIT"/>
    <s v="ST"/>
    <n v="6"/>
    <n v="2012"/>
    <n v="1"/>
    <n v="1954"/>
    <s v="Trumbull"/>
    <n v="41.166927999999999"/>
    <n v="-80.747690000000006"/>
    <s v="Map"/>
    <s v="Map"/>
    <s v="PJM"/>
  </r>
  <r>
    <n v="17583"/>
    <s v="South Texas Electric Coop, Inc"/>
    <n v="3631"/>
    <s v="Sam Rayburn"/>
    <s v="Electric Utility"/>
    <s v="TX"/>
    <s v="3"/>
    <s v=""/>
    <x v="6"/>
    <n v="22"/>
    <n v="22"/>
    <x v="0"/>
    <s v="NG"/>
    <s v="ST"/>
    <n v="6"/>
    <n v="2012"/>
    <n v="7"/>
    <n v="1965"/>
    <s v="Victoria"/>
    <n v="28.8947"/>
    <n v="-97.135000000000005"/>
    <s v="Map"/>
    <s v="Map"/>
    <s v="ERCO"/>
  </r>
  <r>
    <n v="40307"/>
    <s v="Prairie Power, Inc"/>
    <n v="6238"/>
    <s v="Pearl Station"/>
    <s v="Electric Utility"/>
    <s v="IL"/>
    <s v="1"/>
    <s v=""/>
    <x v="9"/>
    <n v="22.2"/>
    <n v="22.2"/>
    <x v="3"/>
    <s v="BIT"/>
    <s v="ST"/>
    <n v="6"/>
    <n v="2012"/>
    <n v="1"/>
    <n v="1967"/>
    <s v="Pike"/>
    <n v="39.449185"/>
    <n v="-90.61412"/>
    <s v="Map"/>
    <s v="Map"/>
    <s v="MISO"/>
  </r>
  <r>
    <n v="1857"/>
    <s v="Block Island Power Co"/>
    <n v="6567"/>
    <s v="Block Island"/>
    <s v="Electric Utility"/>
    <s v="RI"/>
    <s v="19"/>
    <s v=""/>
    <x v="19"/>
    <n v="1"/>
    <n v="1"/>
    <x v="2"/>
    <s v="DFO"/>
    <s v="IC"/>
    <n v="6"/>
    <n v="2012"/>
    <n v="8"/>
    <n v="1993"/>
    <s v="Washington"/>
    <n v="41.175556"/>
    <n v="-71.571100000000001"/>
    <s v="Map"/>
    <s v="Map"/>
    <s v="NA"/>
  </r>
  <r>
    <n v="18963"/>
    <s v="Inside Passage Elec Coop, Inc"/>
    <n v="7463"/>
    <s v="Hoonah"/>
    <s v="Electric Utility"/>
    <s v="AK"/>
    <s v="1"/>
    <s v=""/>
    <x v="5"/>
    <n v="0.6"/>
    <n v="0.6"/>
    <x v="2"/>
    <s v="DFO"/>
    <s v="IC"/>
    <n v="6"/>
    <n v="2012"/>
    <n v="9"/>
    <n v="1977"/>
    <s v="Skagway Hoonah Angoon"/>
    <n v="58.106431999999998"/>
    <n v="-135.4307"/>
    <s v="Map"/>
    <s v="Map"/>
    <s v=""/>
  </r>
  <r>
    <n v="18963"/>
    <s v="Inside Passage Elec Coop, Inc"/>
    <n v="7463"/>
    <s v="Hoonah"/>
    <s v="Electric Utility"/>
    <s v="AK"/>
    <s v="3"/>
    <s v=""/>
    <x v="11"/>
    <n v="0.5"/>
    <n v="0.5"/>
    <x v="2"/>
    <s v="DFO"/>
    <s v="IC"/>
    <n v="6"/>
    <n v="2012"/>
    <n v="3"/>
    <n v="1991"/>
    <s v="Skagway Hoonah Angoon"/>
    <n v="58.106431999999998"/>
    <n v="-135.4307"/>
    <s v="Map"/>
    <s v="Map"/>
    <s v=""/>
  </r>
  <r>
    <n v="19173"/>
    <s v="Colorado Energy Nations Company LLC"/>
    <n v="10003"/>
    <s v="Colorado Energy Nations Company"/>
    <s v="IPP CHP"/>
    <s v="CO"/>
    <s v="VBPT"/>
    <s v=""/>
    <x v="10"/>
    <n v="0.4"/>
    <n v="0.4"/>
    <x v="0"/>
    <s v="NG"/>
    <s v="ST"/>
    <n v="6"/>
    <n v="2012"/>
    <n v="10"/>
    <n v="1997"/>
    <s v="Jefferson"/>
    <n v="39.760599999999997"/>
    <n v="-105.215"/>
    <s v="Map"/>
    <s v="Map"/>
    <s v="PSCO"/>
  </r>
  <r>
    <n v="55877"/>
    <s v="RG Steel, LLC"/>
    <n v="10485"/>
    <s v="RG Steel Sparrows Point, LLC"/>
    <s v="Industrial CHP"/>
    <s v="MD"/>
    <s v="GEN1"/>
    <s v="H001"/>
    <x v="68"/>
    <n v="152.30000000000001"/>
    <n v="152.4"/>
    <x v="21"/>
    <s v="BFG"/>
    <s v="ST"/>
    <n v="6"/>
    <n v="2012"/>
    <n v="1"/>
    <n v="1949"/>
    <s v="Baltimore"/>
    <n v="39.213000000000001"/>
    <n v="-76.472899999999996"/>
    <s v="Map"/>
    <s v="Map"/>
    <s v=""/>
  </r>
  <r>
    <n v="55877"/>
    <s v="RG Steel, LLC"/>
    <n v="10485"/>
    <s v="RG Steel Sparrows Point, LLC"/>
    <s v="Industrial CHP"/>
    <s v="MD"/>
    <s v="GEN2"/>
    <s v="H001"/>
    <x v="68"/>
    <s v=" "/>
    <s v=" "/>
    <x v="21"/>
    <s v="BFG"/>
    <s v="ST"/>
    <n v="6"/>
    <n v="2012"/>
    <n v="1"/>
    <n v="1949"/>
    <s v="Baltimore"/>
    <n v="39.213000000000001"/>
    <n v="-76.472899999999996"/>
    <s v="Map"/>
    <s v="Map"/>
    <s v=""/>
  </r>
  <r>
    <n v="55877"/>
    <s v="RG Steel, LLC"/>
    <n v="10485"/>
    <s v="RG Steel Sparrows Point, LLC"/>
    <s v="Industrial CHP"/>
    <s v="MD"/>
    <s v="GEN3"/>
    <s v="H001"/>
    <x v="68"/>
    <s v=" "/>
    <s v=" "/>
    <x v="21"/>
    <s v="BFG"/>
    <s v="ST"/>
    <n v="6"/>
    <n v="2012"/>
    <n v="1"/>
    <n v="1949"/>
    <s v="Baltimore"/>
    <n v="39.213000000000001"/>
    <n v="-76.472899999999996"/>
    <s v="Map"/>
    <s v="Map"/>
    <s v=""/>
  </r>
  <r>
    <n v="55877"/>
    <s v="RG Steel, LLC"/>
    <n v="10485"/>
    <s v="RG Steel Sparrows Point, LLC"/>
    <s v="Industrial CHP"/>
    <s v="MD"/>
    <s v="GEN4"/>
    <s v="H001"/>
    <x v="68"/>
    <s v=" "/>
    <s v=" "/>
    <x v="21"/>
    <s v="BFG"/>
    <s v="ST"/>
    <n v="6"/>
    <n v="2012"/>
    <n v="1"/>
    <n v="1949"/>
    <s v="Baltimore"/>
    <n v="39.213000000000001"/>
    <n v="-76.472899999999996"/>
    <s v="Map"/>
    <s v="Map"/>
    <s v=""/>
  </r>
  <r>
    <n v="61452"/>
    <s v="Andeavor"/>
    <n v="50997"/>
    <s v="Gallup Refinery"/>
    <s v="Industrial CHP"/>
    <s v="NM"/>
    <s v="GEN1"/>
    <s v=""/>
    <x v="115"/>
    <n v="2.9"/>
    <n v="3"/>
    <x v="1"/>
    <s v="NG"/>
    <s v="GT"/>
    <n v="6"/>
    <n v="2012"/>
    <n v="10"/>
    <n v="1990"/>
    <s v="McKinley"/>
    <n v="35.488289000000002"/>
    <n v="-108.4265"/>
    <s v="Map"/>
    <s v="Map"/>
    <s v="PNM"/>
  </r>
  <r>
    <n v="61452"/>
    <s v="Andeavor"/>
    <n v="50997"/>
    <s v="Gallup Refinery"/>
    <s v="Industrial CHP"/>
    <s v="NM"/>
    <s v="GEN2"/>
    <s v=""/>
    <x v="115"/>
    <n v="2.9"/>
    <n v="3"/>
    <x v="1"/>
    <s v="NG"/>
    <s v="GT"/>
    <n v="6"/>
    <n v="2012"/>
    <n v="10"/>
    <n v="1990"/>
    <s v="McKinley"/>
    <n v="35.488289000000002"/>
    <n v="-108.4265"/>
    <s v="Map"/>
    <s v="Map"/>
    <s v="PNM"/>
  </r>
  <r>
    <n v="54713"/>
    <s v="Chevron USA Inc"/>
    <n v="52076"/>
    <s v="McKittrick Cogen"/>
    <s v="Industrial CHP"/>
    <s v="CA"/>
    <s v="GEN1"/>
    <s v=""/>
    <x v="154"/>
    <n v="3"/>
    <n v="3.2"/>
    <x v="1"/>
    <s v="NG"/>
    <s v="GT"/>
    <n v="6"/>
    <n v="2012"/>
    <n v="10"/>
    <n v="1984"/>
    <s v="Kern"/>
    <n v="35.316099999999999"/>
    <n v="-119.6597"/>
    <s v="Map"/>
    <s v="Map"/>
    <s v="CISO"/>
  </r>
  <r>
    <n v="54713"/>
    <s v="Chevron USA Inc"/>
    <n v="52076"/>
    <s v="McKittrick Cogen"/>
    <s v="Industrial CHP"/>
    <s v="CA"/>
    <s v="GEN2"/>
    <s v=""/>
    <x v="154"/>
    <n v="3"/>
    <n v="3.2"/>
    <x v="1"/>
    <s v="NG"/>
    <s v="GT"/>
    <n v="6"/>
    <n v="2012"/>
    <n v="10"/>
    <n v="1984"/>
    <s v="Kern"/>
    <n v="35.316099999999999"/>
    <n v="-119.6597"/>
    <s v="Map"/>
    <s v="Map"/>
    <s v="CISO"/>
  </r>
  <r>
    <n v="54713"/>
    <s v="Chevron USA Inc"/>
    <n v="52076"/>
    <s v="McKittrick Cogen"/>
    <s v="Industrial CHP"/>
    <s v="CA"/>
    <s v="GEN3"/>
    <s v=""/>
    <x v="154"/>
    <n v="3"/>
    <n v="3.2"/>
    <x v="1"/>
    <s v="NG"/>
    <s v="GT"/>
    <n v="6"/>
    <n v="2012"/>
    <n v="10"/>
    <n v="1984"/>
    <s v="Kern"/>
    <n v="35.316099999999999"/>
    <n v="-119.6597"/>
    <s v="Map"/>
    <s v="Map"/>
    <s v="CISO"/>
  </r>
  <r>
    <n v="24205"/>
    <s v="Sinclair Oil Corp"/>
    <n v="54374"/>
    <s v="Sinclair Oil Refinery"/>
    <s v="Industrial CHP"/>
    <s v="WY"/>
    <s v="2002"/>
    <s v=""/>
    <x v="114"/>
    <n v="1.3"/>
    <n v="1.3"/>
    <x v="4"/>
    <s v="NG"/>
    <s v="IC"/>
    <n v="6"/>
    <n v="2012"/>
    <n v="1"/>
    <n v="2012"/>
    <s v="Carbon"/>
    <n v="41.779519999999998"/>
    <n v="-107.1097"/>
    <s v="Map"/>
    <s v="Map"/>
    <s v="PACE"/>
  </r>
  <r>
    <n v="25049"/>
    <s v="Gas Recovery Systems Inc"/>
    <n v="55589"/>
    <s v="GRS Fall River"/>
    <s v="IPP Non-CHP"/>
    <s v="MA"/>
    <s v="2"/>
    <s v=""/>
    <x v="51"/>
    <n v="0.9"/>
    <n v="0.9"/>
    <x v="6"/>
    <s v="LFG"/>
    <s v="IC"/>
    <n v="6"/>
    <n v="2012"/>
    <n v="7"/>
    <n v="2000"/>
    <s v="Bristol"/>
    <n v="41.748669"/>
    <n v="-71.106470000000002"/>
    <s v="Map"/>
    <s v="Map"/>
    <s v="ISNE"/>
  </r>
  <r>
    <n v="21148"/>
    <s v="Zapco Energy Tactics Corp"/>
    <n v="55779"/>
    <s v="Dunbarton Energy Partners LP"/>
    <s v="IPP Non-CHP"/>
    <s v="NH"/>
    <s v="MA1"/>
    <s v=""/>
    <x v="52"/>
    <n v="0.6"/>
    <n v="0.6"/>
    <x v="6"/>
    <s v="LFG"/>
    <s v="IC"/>
    <n v="6"/>
    <n v="2012"/>
    <n v="8"/>
    <n v="1988"/>
    <s v="Hillsborough"/>
    <n v="43.02"/>
    <n v="-71.494399999999999"/>
    <s v="Map"/>
    <s v="Map"/>
    <s v="ISNE"/>
  </r>
  <r>
    <n v="21148"/>
    <s v="Zapco Energy Tactics Corp"/>
    <n v="55779"/>
    <s v="Dunbarton Energy Partners LP"/>
    <s v="IPP Non-CHP"/>
    <s v="NH"/>
    <s v="MA2"/>
    <s v=""/>
    <x v="52"/>
    <n v="0.6"/>
    <n v="0.6"/>
    <x v="6"/>
    <s v="LFG"/>
    <s v="IC"/>
    <n v="6"/>
    <n v="2012"/>
    <n v="8"/>
    <n v="1988"/>
    <s v="Hillsborough"/>
    <n v="43.02"/>
    <n v="-71.494399999999999"/>
    <s v="Map"/>
    <s v="Map"/>
    <s v="ISNE"/>
  </r>
  <r>
    <n v="15274"/>
    <s v="Potomac Power Resources"/>
    <n v="603"/>
    <s v="Benning"/>
    <s v="IPP Non-CHP"/>
    <s v="DC"/>
    <s v="15"/>
    <s v=""/>
    <x v="465"/>
    <n v="275"/>
    <n v="275"/>
    <x v="2"/>
    <s v="DFO"/>
    <s v="ST"/>
    <n v="5"/>
    <n v="2012"/>
    <n v="6"/>
    <n v="1968"/>
    <s v="District of Columbia"/>
    <n v="38.8994"/>
    <n v="-76.959199999999996"/>
    <s v="Map"/>
    <s v="Map"/>
    <s v=""/>
  </r>
  <r>
    <n v="15274"/>
    <s v="Potomac Power Resources"/>
    <n v="603"/>
    <s v="Benning"/>
    <s v="IPP Non-CHP"/>
    <s v="DC"/>
    <s v="16"/>
    <s v=""/>
    <x v="465"/>
    <n v="275"/>
    <n v="275"/>
    <x v="2"/>
    <s v="DFO"/>
    <s v="ST"/>
    <n v="5"/>
    <n v="2012"/>
    <n v="5"/>
    <n v="1972"/>
    <s v="District of Columbia"/>
    <n v="38.8994"/>
    <n v="-76.959199999999996"/>
    <s v="Map"/>
    <s v="Map"/>
    <s v=""/>
  </r>
  <r>
    <n v="15274"/>
    <s v="Potomac Power Resources"/>
    <n v="604"/>
    <s v="Buzzard Point"/>
    <s v="IPP Non-CHP"/>
    <s v="DC"/>
    <s v="E1"/>
    <s v=""/>
    <x v="61"/>
    <n v="16"/>
    <n v="16"/>
    <x v="2"/>
    <s v="DFO"/>
    <s v="GT"/>
    <n v="5"/>
    <n v="2012"/>
    <n v="5"/>
    <n v="1968"/>
    <s v="District of Columbia"/>
    <n v="38.867800000000003"/>
    <n v="-77.011700000000005"/>
    <s v="Map"/>
    <s v="Map"/>
    <s v=""/>
  </r>
  <r>
    <n v="15274"/>
    <s v="Potomac Power Resources"/>
    <n v="604"/>
    <s v="Buzzard Point"/>
    <s v="IPP Non-CHP"/>
    <s v="DC"/>
    <s v="E2"/>
    <s v=""/>
    <x v="61"/>
    <n v="16"/>
    <n v="16"/>
    <x v="2"/>
    <s v="DFO"/>
    <s v="GT"/>
    <n v="5"/>
    <n v="2012"/>
    <n v="5"/>
    <n v="1968"/>
    <s v="District of Columbia"/>
    <n v="38.867800000000003"/>
    <n v="-77.011700000000005"/>
    <s v="Map"/>
    <s v="Map"/>
    <s v=""/>
  </r>
  <r>
    <n v="15274"/>
    <s v="Potomac Power Resources"/>
    <n v="604"/>
    <s v="Buzzard Point"/>
    <s v="IPP Non-CHP"/>
    <s v="DC"/>
    <s v="E4"/>
    <s v=""/>
    <x v="61"/>
    <n v="16"/>
    <n v="16"/>
    <x v="2"/>
    <s v="DFO"/>
    <s v="GT"/>
    <n v="5"/>
    <n v="2012"/>
    <n v="5"/>
    <n v="1968"/>
    <s v="District of Columbia"/>
    <n v="38.867800000000003"/>
    <n v="-77.011700000000005"/>
    <s v="Map"/>
    <s v="Map"/>
    <s v=""/>
  </r>
  <r>
    <n v="15274"/>
    <s v="Potomac Power Resources"/>
    <n v="604"/>
    <s v="Buzzard Point"/>
    <s v="IPP Non-CHP"/>
    <s v="DC"/>
    <s v="E5"/>
    <s v=""/>
    <x v="61"/>
    <n v="16"/>
    <n v="16"/>
    <x v="2"/>
    <s v="DFO"/>
    <s v="GT"/>
    <n v="5"/>
    <n v="2012"/>
    <n v="5"/>
    <n v="1968"/>
    <s v="District of Columbia"/>
    <n v="38.867800000000003"/>
    <n v="-77.011700000000005"/>
    <s v="Map"/>
    <s v="Map"/>
    <s v=""/>
  </r>
  <r>
    <n v="15274"/>
    <s v="Potomac Power Resources"/>
    <n v="604"/>
    <s v="Buzzard Point"/>
    <s v="IPP Non-CHP"/>
    <s v="DC"/>
    <s v="E6"/>
    <s v=""/>
    <x v="61"/>
    <n v="16"/>
    <n v="16"/>
    <x v="2"/>
    <s v="DFO"/>
    <s v="GT"/>
    <n v="5"/>
    <n v="2012"/>
    <n v="5"/>
    <n v="1968"/>
    <s v="District of Columbia"/>
    <n v="38.867800000000003"/>
    <n v="-77.011700000000005"/>
    <s v="Map"/>
    <s v="Map"/>
    <s v=""/>
  </r>
  <r>
    <n v="15274"/>
    <s v="Potomac Power Resources"/>
    <n v="604"/>
    <s v="Buzzard Point"/>
    <s v="IPP Non-CHP"/>
    <s v="DC"/>
    <s v="E7"/>
    <s v=""/>
    <x v="61"/>
    <n v="16"/>
    <n v="16"/>
    <x v="2"/>
    <s v="DFO"/>
    <s v="GT"/>
    <n v="5"/>
    <n v="2012"/>
    <n v="5"/>
    <n v="1968"/>
    <s v="District of Columbia"/>
    <n v="38.867800000000003"/>
    <n v="-77.011700000000005"/>
    <s v="Map"/>
    <s v="Map"/>
    <s v=""/>
  </r>
  <r>
    <n v="15274"/>
    <s v="Potomac Power Resources"/>
    <n v="604"/>
    <s v="Buzzard Point"/>
    <s v="IPP Non-CHP"/>
    <s v="DC"/>
    <s v="E8"/>
    <s v=""/>
    <x v="61"/>
    <n v="16"/>
    <n v="16"/>
    <x v="2"/>
    <s v="DFO"/>
    <s v="GT"/>
    <n v="5"/>
    <n v="2012"/>
    <n v="5"/>
    <n v="1968"/>
    <s v="District of Columbia"/>
    <n v="38.867800000000003"/>
    <n v="-77.011700000000005"/>
    <s v="Map"/>
    <s v="Map"/>
    <s v=""/>
  </r>
  <r>
    <n v="15274"/>
    <s v="Potomac Power Resources"/>
    <n v="604"/>
    <s v="Buzzard Point"/>
    <s v="IPP Non-CHP"/>
    <s v="DC"/>
    <s v="W10"/>
    <s v=""/>
    <x v="61"/>
    <n v="16"/>
    <n v="16"/>
    <x v="2"/>
    <s v="DFO"/>
    <s v="GT"/>
    <n v="5"/>
    <n v="2012"/>
    <n v="6"/>
    <n v="1968"/>
    <s v="District of Columbia"/>
    <n v="38.867800000000003"/>
    <n v="-77.011700000000005"/>
    <s v="Map"/>
    <s v="Map"/>
    <s v=""/>
  </r>
  <r>
    <n v="15274"/>
    <s v="Potomac Power Resources"/>
    <n v="604"/>
    <s v="Buzzard Point"/>
    <s v="IPP Non-CHP"/>
    <s v="DC"/>
    <s v="W11"/>
    <s v=""/>
    <x v="61"/>
    <n v="16"/>
    <n v="16"/>
    <x v="2"/>
    <s v="DFO"/>
    <s v="GT"/>
    <n v="5"/>
    <n v="2012"/>
    <n v="6"/>
    <n v="1968"/>
    <s v="District of Columbia"/>
    <n v="38.867800000000003"/>
    <n v="-77.011700000000005"/>
    <s v="Map"/>
    <s v="Map"/>
    <s v=""/>
  </r>
  <r>
    <n v="15274"/>
    <s v="Potomac Power Resources"/>
    <n v="604"/>
    <s v="Buzzard Point"/>
    <s v="IPP Non-CHP"/>
    <s v="DC"/>
    <s v="W12"/>
    <s v=""/>
    <x v="61"/>
    <n v="16"/>
    <n v="16"/>
    <x v="2"/>
    <s v="DFO"/>
    <s v="GT"/>
    <n v="5"/>
    <n v="2012"/>
    <n v="6"/>
    <n v="1968"/>
    <s v="District of Columbia"/>
    <n v="38.867800000000003"/>
    <n v="-77.011700000000005"/>
    <s v="Map"/>
    <s v="Map"/>
    <s v=""/>
  </r>
  <r>
    <n v="15274"/>
    <s v="Potomac Power Resources"/>
    <n v="604"/>
    <s v="Buzzard Point"/>
    <s v="IPP Non-CHP"/>
    <s v="DC"/>
    <s v="W13"/>
    <s v=""/>
    <x v="61"/>
    <n v="16"/>
    <n v="16"/>
    <x v="2"/>
    <s v="DFO"/>
    <s v="GT"/>
    <n v="5"/>
    <n v="2012"/>
    <n v="6"/>
    <n v="1968"/>
    <s v="District of Columbia"/>
    <n v="38.867800000000003"/>
    <n v="-77.011700000000005"/>
    <s v="Map"/>
    <s v="Map"/>
    <s v=""/>
  </r>
  <r>
    <n v="15274"/>
    <s v="Potomac Power Resources"/>
    <n v="604"/>
    <s v="Buzzard Point"/>
    <s v="IPP Non-CHP"/>
    <s v="DC"/>
    <s v="W14"/>
    <s v=""/>
    <x v="61"/>
    <n v="16"/>
    <n v="16"/>
    <x v="2"/>
    <s v="DFO"/>
    <s v="GT"/>
    <n v="5"/>
    <n v="2012"/>
    <n v="6"/>
    <n v="1968"/>
    <s v="District of Columbia"/>
    <n v="38.867800000000003"/>
    <n v="-77.011700000000005"/>
    <s v="Map"/>
    <s v="Map"/>
    <s v=""/>
  </r>
  <r>
    <n v="15274"/>
    <s v="Potomac Power Resources"/>
    <n v="604"/>
    <s v="Buzzard Point"/>
    <s v="IPP Non-CHP"/>
    <s v="DC"/>
    <s v="W15"/>
    <s v=""/>
    <x v="61"/>
    <n v="16"/>
    <n v="16"/>
    <x v="2"/>
    <s v="DFO"/>
    <s v="GT"/>
    <n v="5"/>
    <n v="2012"/>
    <n v="6"/>
    <n v="1968"/>
    <s v="District of Columbia"/>
    <n v="38.867800000000003"/>
    <n v="-77.011700000000005"/>
    <s v="Map"/>
    <s v="Map"/>
    <s v=""/>
  </r>
  <r>
    <n v="15274"/>
    <s v="Potomac Power Resources"/>
    <n v="604"/>
    <s v="Buzzard Point"/>
    <s v="IPP Non-CHP"/>
    <s v="DC"/>
    <s v="W16"/>
    <s v=""/>
    <x v="61"/>
    <n v="16"/>
    <n v="16"/>
    <x v="2"/>
    <s v="DFO"/>
    <s v="GT"/>
    <n v="5"/>
    <n v="2012"/>
    <n v="6"/>
    <n v="1968"/>
    <s v="District of Columbia"/>
    <n v="38.867800000000003"/>
    <n v="-77.011700000000005"/>
    <s v="Map"/>
    <s v="Map"/>
    <s v=""/>
  </r>
  <r>
    <n v="15274"/>
    <s v="Potomac Power Resources"/>
    <n v="604"/>
    <s v="Buzzard Point"/>
    <s v="IPP Non-CHP"/>
    <s v="DC"/>
    <s v="W9"/>
    <s v=""/>
    <x v="61"/>
    <n v="16"/>
    <n v="16"/>
    <x v="2"/>
    <s v="DFO"/>
    <s v="GT"/>
    <n v="5"/>
    <n v="2012"/>
    <n v="6"/>
    <n v="1968"/>
    <s v="District of Columbia"/>
    <n v="38.867800000000003"/>
    <n v="-77.011700000000005"/>
    <s v="Map"/>
    <s v="Map"/>
    <s v=""/>
  </r>
  <r>
    <n v="6839"/>
    <s v="City of Fulton - (MO)"/>
    <n v="2126"/>
    <s v="Fulton (MO)"/>
    <s v="Electric Utility"/>
    <s v="MO"/>
    <s v="IC2"/>
    <s v=""/>
    <x v="179"/>
    <n v="4.0999999999999996"/>
    <n v="4.5"/>
    <x v="2"/>
    <s v="DFO"/>
    <s v="IC"/>
    <n v="5"/>
    <n v="2012"/>
    <n v="10"/>
    <n v="1966"/>
    <s v="Callaway"/>
    <n v="38.868094999999997"/>
    <n v="-91.947779999999995"/>
    <s v="Map"/>
    <s v="Map"/>
    <s v="AECI"/>
  </r>
  <r>
    <n v="3542"/>
    <s v="Duke Energy Ohio Inc"/>
    <n v="2830"/>
    <s v="Walter C Beckjord"/>
    <s v="Electric Utility"/>
    <s v="OH"/>
    <s v="1"/>
    <s v=""/>
    <x v="466"/>
    <n v="94"/>
    <n v="94"/>
    <x v="3"/>
    <s v="BIT"/>
    <s v="ST"/>
    <n v="5"/>
    <n v="2012"/>
    <n v="6"/>
    <n v="1952"/>
    <s v="Clermont"/>
    <n v="38.991700000000002"/>
    <n v="-84.298100000000005"/>
    <s v="Map"/>
    <s v="Map"/>
    <s v="PJM"/>
  </r>
  <r>
    <n v="6035"/>
    <s v="Exelon Power"/>
    <n v="3161"/>
    <s v="Eddystone Generating Station"/>
    <s v="IPP Non-CHP"/>
    <s v="PA"/>
    <s v="2"/>
    <s v=""/>
    <x v="467"/>
    <n v="309"/>
    <n v="311"/>
    <x v="3"/>
    <s v="BIT"/>
    <s v="ST"/>
    <n v="5"/>
    <n v="2012"/>
    <n v="10"/>
    <n v="1960"/>
    <s v="Delaware"/>
    <n v="39.857999999999997"/>
    <n v="-75.322999999999993"/>
    <s v="Map"/>
    <s v="Map"/>
    <s v="PJM"/>
  </r>
  <r>
    <n v="10056"/>
    <s v="City of Kaukauna"/>
    <n v="4120"/>
    <s v="New Badger"/>
    <s v="Electric Utility"/>
    <s v="WI"/>
    <s v="1"/>
    <s v=""/>
    <x v="42"/>
    <n v="1.8"/>
    <n v="1.8"/>
    <x v="9"/>
    <s v="WAT"/>
    <s v="HY"/>
    <n v="5"/>
    <n v="2012"/>
    <n v="1"/>
    <n v="1928"/>
    <s v="Outagamie"/>
    <n v="44.277200000000001"/>
    <n v="-88.267799999999994"/>
    <s v="Map"/>
    <s v="Map"/>
    <s v="MISO"/>
  </r>
  <r>
    <n v="10056"/>
    <s v="City of Kaukauna"/>
    <n v="4120"/>
    <s v="New Badger"/>
    <s v="Electric Utility"/>
    <s v="WI"/>
    <s v="2"/>
    <s v=""/>
    <x v="42"/>
    <n v="1.8"/>
    <n v="1.8"/>
    <x v="9"/>
    <s v="WAT"/>
    <s v="HY"/>
    <n v="5"/>
    <n v="2012"/>
    <n v="1"/>
    <n v="1928"/>
    <s v="Outagamie"/>
    <n v="44.277200000000001"/>
    <n v="-88.267799999999994"/>
    <s v="Map"/>
    <s v="Map"/>
    <s v="MISO"/>
  </r>
  <r>
    <n v="10056"/>
    <s v="City of Kaukauna"/>
    <n v="4121"/>
    <s v="Old Badger"/>
    <s v="Electric Utility"/>
    <s v="WI"/>
    <s v="3"/>
    <s v=""/>
    <x v="51"/>
    <n v="1"/>
    <n v="1"/>
    <x v="9"/>
    <s v="WAT"/>
    <s v="HY"/>
    <n v="5"/>
    <n v="2012"/>
    <n v="1"/>
    <n v="1907"/>
    <s v="Outagamie"/>
    <n v="44.277200000000001"/>
    <n v="-88.267799999999994"/>
    <s v="Map"/>
    <s v="Map"/>
    <s v="MISO"/>
  </r>
  <r>
    <n v="10056"/>
    <s v="City of Kaukauna"/>
    <n v="4121"/>
    <s v="Old Badger"/>
    <s v="Electric Utility"/>
    <s v="WI"/>
    <s v="4"/>
    <s v=""/>
    <x v="51"/>
    <n v="1"/>
    <n v="1"/>
    <x v="9"/>
    <s v="WAT"/>
    <s v="HY"/>
    <n v="5"/>
    <n v="2012"/>
    <n v="1"/>
    <n v="1907"/>
    <s v="Outagamie"/>
    <n v="44.277200000000001"/>
    <n v="-88.267799999999994"/>
    <s v="Map"/>
    <s v="Map"/>
    <s v="MISO"/>
  </r>
  <r>
    <n v="12807"/>
    <s v="Michigan South Central Power Agency"/>
    <n v="4259"/>
    <s v="Endicott Station"/>
    <s v="Electric Utility"/>
    <s v="MI"/>
    <s v="2"/>
    <s v=""/>
    <x v="55"/>
    <n v="1.6"/>
    <n v="1.6"/>
    <x v="2"/>
    <s v="DFO"/>
    <s v="IC"/>
    <n v="5"/>
    <n v="2012"/>
    <n v="10"/>
    <n v="2006"/>
    <s v="Hillsdale"/>
    <n v="42.031700000000001"/>
    <n v="-84.754999999999995"/>
    <s v="Map"/>
    <s v="Map"/>
    <s v="MISO"/>
  </r>
  <r>
    <n v="12807"/>
    <s v="Michigan South Central Power Agency"/>
    <n v="4259"/>
    <s v="Endicott Station"/>
    <s v="Electric Utility"/>
    <s v="MI"/>
    <s v="3"/>
    <s v=""/>
    <x v="55"/>
    <n v="1.6"/>
    <n v="1.6"/>
    <x v="2"/>
    <s v="DFO"/>
    <s v="IC"/>
    <n v="5"/>
    <n v="2012"/>
    <n v="10"/>
    <n v="2006"/>
    <s v="Hillsdale"/>
    <n v="42.031700000000001"/>
    <n v="-84.754999999999995"/>
    <s v="Map"/>
    <s v="Map"/>
    <s v="MISO"/>
  </r>
  <r>
    <n v="12807"/>
    <s v="Michigan South Central Power Agency"/>
    <n v="7970"/>
    <s v="State St Generating"/>
    <s v="Electric Utility"/>
    <s v="MI"/>
    <s v="1"/>
    <s v=""/>
    <x v="42"/>
    <n v="1.8"/>
    <n v="1.8"/>
    <x v="2"/>
    <s v="DFO"/>
    <s v="IC"/>
    <n v="5"/>
    <n v="2012"/>
    <n v="4"/>
    <n v="2001"/>
    <s v="Branch"/>
    <n v="41.9557"/>
    <n v="-84.979600000000005"/>
    <s v="Map"/>
    <s v="Map"/>
    <s v="MISO"/>
  </r>
  <r>
    <n v="12807"/>
    <s v="Michigan South Central Power Agency"/>
    <n v="7970"/>
    <s v="State St Generating"/>
    <s v="Electric Utility"/>
    <s v="MI"/>
    <s v="2"/>
    <s v=""/>
    <x v="42"/>
    <n v="1.8"/>
    <n v="1.8"/>
    <x v="2"/>
    <s v="DFO"/>
    <s v="IC"/>
    <n v="5"/>
    <n v="2012"/>
    <n v="4"/>
    <n v="2001"/>
    <s v="Branch"/>
    <n v="41.9557"/>
    <n v="-84.979600000000005"/>
    <s v="Map"/>
    <s v="Map"/>
    <s v="MISO"/>
  </r>
  <r>
    <n v="12807"/>
    <s v="Michigan South Central Power Agency"/>
    <n v="7970"/>
    <s v="State St Generating"/>
    <s v="Electric Utility"/>
    <s v="MI"/>
    <s v="3"/>
    <s v=""/>
    <x v="42"/>
    <n v="1.8"/>
    <n v="1.8"/>
    <x v="2"/>
    <s v="DFO"/>
    <s v="IC"/>
    <n v="5"/>
    <n v="2012"/>
    <n v="4"/>
    <n v="2001"/>
    <s v="Branch"/>
    <n v="41.9557"/>
    <n v="-84.979600000000005"/>
    <s v="Map"/>
    <s v="Map"/>
    <s v="MISO"/>
  </r>
  <r>
    <n v="12807"/>
    <s v="Michigan South Central Power Agency"/>
    <n v="7970"/>
    <s v="State St Generating"/>
    <s v="Electric Utility"/>
    <s v="MI"/>
    <s v="4"/>
    <s v=""/>
    <x v="42"/>
    <n v="1.8"/>
    <n v="1.8"/>
    <x v="2"/>
    <s v="DFO"/>
    <s v="IC"/>
    <n v="5"/>
    <n v="2012"/>
    <n v="4"/>
    <n v="2001"/>
    <s v="Branch"/>
    <n v="41.9557"/>
    <n v="-84.979600000000005"/>
    <s v="Map"/>
    <s v="Map"/>
    <s v="MISO"/>
  </r>
  <r>
    <n v="12807"/>
    <s v="Michigan South Central Power Agency"/>
    <n v="7970"/>
    <s v="State St Generating"/>
    <s v="Electric Utility"/>
    <s v="MI"/>
    <s v="5"/>
    <s v=""/>
    <x v="42"/>
    <n v="1.8"/>
    <n v="1.8"/>
    <x v="2"/>
    <s v="DFO"/>
    <s v="IC"/>
    <n v="5"/>
    <n v="2012"/>
    <n v="4"/>
    <n v="2001"/>
    <s v="Branch"/>
    <n v="41.9557"/>
    <n v="-84.979600000000005"/>
    <s v="Map"/>
    <s v="Map"/>
    <s v="MISO"/>
  </r>
  <r>
    <n v="12807"/>
    <s v="Michigan South Central Power Agency"/>
    <n v="7970"/>
    <s v="State St Generating"/>
    <s v="Electric Utility"/>
    <s v="MI"/>
    <s v="6"/>
    <s v=""/>
    <x v="42"/>
    <n v="1.8"/>
    <n v="1.8"/>
    <x v="2"/>
    <s v="DFO"/>
    <s v="IC"/>
    <n v="5"/>
    <n v="2012"/>
    <n v="4"/>
    <n v="2001"/>
    <s v="Branch"/>
    <n v="41.9557"/>
    <n v="-84.979600000000005"/>
    <s v="Map"/>
    <s v="Map"/>
    <s v="MISO"/>
  </r>
  <r>
    <n v="12807"/>
    <s v="Michigan South Central Power Agency"/>
    <n v="7970"/>
    <s v="State St Generating"/>
    <s v="Electric Utility"/>
    <s v="MI"/>
    <s v="7"/>
    <s v=""/>
    <x v="42"/>
    <n v="1.8"/>
    <n v="1.8"/>
    <x v="2"/>
    <s v="DFO"/>
    <s v="IC"/>
    <n v="5"/>
    <n v="2012"/>
    <n v="4"/>
    <n v="2001"/>
    <s v="Branch"/>
    <n v="41.9557"/>
    <n v="-84.979600000000005"/>
    <s v="Map"/>
    <s v="Map"/>
    <s v="MISO"/>
  </r>
  <r>
    <n v="12807"/>
    <s v="Michigan South Central Power Agency"/>
    <n v="7970"/>
    <s v="State St Generating"/>
    <s v="Electric Utility"/>
    <s v="MI"/>
    <s v="8"/>
    <s v=""/>
    <x v="42"/>
    <n v="1.8"/>
    <n v="1.8"/>
    <x v="2"/>
    <s v="DFO"/>
    <s v="IC"/>
    <n v="5"/>
    <n v="2012"/>
    <n v="4"/>
    <n v="2001"/>
    <s v="Branch"/>
    <n v="41.9557"/>
    <n v="-84.979600000000005"/>
    <s v="Map"/>
    <s v="Map"/>
    <s v="MISO"/>
  </r>
  <r>
    <n v="12807"/>
    <s v="Michigan South Central Power Agency"/>
    <n v="7970"/>
    <s v="State St Generating"/>
    <s v="Electric Utility"/>
    <s v="MI"/>
    <s v="9"/>
    <s v=""/>
    <x v="42"/>
    <n v="1.8"/>
    <n v="1.8"/>
    <x v="2"/>
    <s v="DFO"/>
    <s v="IC"/>
    <n v="5"/>
    <n v="2012"/>
    <n v="4"/>
    <n v="2001"/>
    <s v="Branch"/>
    <n v="41.9557"/>
    <n v="-84.979600000000005"/>
    <s v="Map"/>
    <s v="Map"/>
    <s v="MISO"/>
  </r>
  <r>
    <n v="3692"/>
    <s v="Clark University"/>
    <n v="10408"/>
    <s v="Clark University"/>
    <s v="Commercial CHP"/>
    <s v="MA"/>
    <s v="GEN1"/>
    <s v=""/>
    <x v="8"/>
    <n v="2"/>
    <n v="2"/>
    <x v="4"/>
    <s v="NG"/>
    <s v="IC"/>
    <n v="5"/>
    <n v="2012"/>
    <n v="6"/>
    <n v="1981"/>
    <s v="Worcester"/>
    <n v="42.250799999999998"/>
    <n v="-71.822599999999994"/>
    <s v="Map"/>
    <s v="Map"/>
    <s v="ISNE"/>
  </r>
  <r>
    <n v="55983"/>
    <s v="Luminant Generation Company LLC"/>
    <n v="50615"/>
    <s v="TXU Sweetwater Generating Plant"/>
    <s v="IPP CHP"/>
    <s v="TX"/>
    <s v="GT01"/>
    <s v=""/>
    <x v="98"/>
    <n v="41"/>
    <n v="41"/>
    <x v="13"/>
    <s v="NG"/>
    <s v="CT"/>
    <n v="5"/>
    <n v="2012"/>
    <n v="6"/>
    <n v="1989"/>
    <s v="Nolan"/>
    <n v="32.492831000000002"/>
    <n v="-100.36499999999999"/>
    <s v="Map"/>
    <s v="Map"/>
    <s v="ERCO"/>
  </r>
  <r>
    <n v="55983"/>
    <s v="Luminant Generation Company LLC"/>
    <n v="50615"/>
    <s v="TXU Sweetwater Generating Plant"/>
    <s v="IPP CHP"/>
    <s v="TX"/>
    <s v="GT02"/>
    <s v=""/>
    <x v="468"/>
    <n v="86"/>
    <n v="86"/>
    <x v="13"/>
    <s v="NG"/>
    <s v="CT"/>
    <n v="5"/>
    <n v="2012"/>
    <n v="6"/>
    <n v="1989"/>
    <s v="Nolan"/>
    <n v="32.492831000000002"/>
    <n v="-100.36499999999999"/>
    <s v="Map"/>
    <s v="Map"/>
    <s v="ERCO"/>
  </r>
  <r>
    <n v="55983"/>
    <s v="Luminant Generation Company LLC"/>
    <n v="50615"/>
    <s v="TXU Sweetwater Generating Plant"/>
    <s v="IPP CHP"/>
    <s v="TX"/>
    <s v="GT03"/>
    <s v=""/>
    <x v="468"/>
    <n v="86"/>
    <n v="86"/>
    <x v="13"/>
    <s v="NG"/>
    <s v="CT"/>
    <n v="5"/>
    <n v="2012"/>
    <n v="6"/>
    <n v="1989"/>
    <s v="Nolan"/>
    <n v="32.492831000000002"/>
    <n v="-100.36499999999999"/>
    <s v="Map"/>
    <s v="Map"/>
    <s v="ERCO"/>
  </r>
  <r>
    <n v="12411"/>
    <s v="Miami Dade Water &amp; Sewer Dept"/>
    <n v="54623"/>
    <s v="Central District Wastewater Treat Plant"/>
    <s v="Commercial CHP"/>
    <s v="FL"/>
    <s v="3"/>
    <s v=""/>
    <x v="53"/>
    <n v="1.2"/>
    <n v="1.2"/>
    <x v="8"/>
    <s v="OBG"/>
    <s v="IC"/>
    <n v="5"/>
    <n v="2012"/>
    <n v="10"/>
    <n v="1989"/>
    <s v="Miami Dade"/>
    <n v="25.748564999999999"/>
    <n v="-80.152789999999996"/>
    <s v="Map"/>
    <s v="Map"/>
    <s v="FPL"/>
  </r>
  <r>
    <n v="12411"/>
    <s v="Miami Dade Water &amp; Sewer Dept"/>
    <n v="54623"/>
    <s v="Central District Wastewater Treat Plant"/>
    <s v="Commercial CHP"/>
    <s v="FL"/>
    <s v="4"/>
    <s v=""/>
    <x v="53"/>
    <n v="1.2"/>
    <n v="1.2"/>
    <x v="8"/>
    <s v="OBG"/>
    <s v="IC"/>
    <n v="5"/>
    <n v="2012"/>
    <n v="10"/>
    <n v="1989"/>
    <s v="Miami Dade"/>
    <n v="25.748564999999999"/>
    <n v="-80.152789999999996"/>
    <s v="Map"/>
    <s v="Map"/>
    <s v="FPL"/>
  </r>
  <r>
    <n v="59976"/>
    <s v="WestRock Mill Company, LLC"/>
    <n v="54763"/>
    <s v="Rock-Tenn Mill"/>
    <s v="Industrial CHP"/>
    <s v="AL"/>
    <s v="3TG"/>
    <s v=""/>
    <x v="34"/>
    <n v="16"/>
    <n v="16.5"/>
    <x v="5"/>
    <s v="BLQ"/>
    <s v="ST"/>
    <n v="5"/>
    <n v="2012"/>
    <n v="12"/>
    <n v="2003"/>
    <s v="Marengo"/>
    <n v="32.454099999999997"/>
    <n v="-87.975899999999996"/>
    <s v="Map"/>
    <s v="Map"/>
    <s v="SOCO"/>
  </r>
  <r>
    <n v="306"/>
    <s v="Brookfield Smoky Mountain Hydropower LLC"/>
    <n v="54899"/>
    <s v="Cheoah"/>
    <s v="Electric Utility"/>
    <s v="NC"/>
    <s v="1"/>
    <s v=""/>
    <x v="77"/>
    <n v="21"/>
    <n v="21"/>
    <x v="9"/>
    <s v="WAT"/>
    <s v="HY"/>
    <n v="5"/>
    <n v="2012"/>
    <n v="4"/>
    <n v="1919"/>
    <s v="Graham"/>
    <n v="35.447800000000001"/>
    <n v="-83.938299999999998"/>
    <s v="Map"/>
    <s v="Map"/>
    <s v="TVA"/>
  </r>
  <r>
    <n v="306"/>
    <s v="Brookfield Smoky Mountain Hydropower LLC"/>
    <n v="54899"/>
    <s v="Cheoah"/>
    <s v="Electric Utility"/>
    <s v="NC"/>
    <s v="2"/>
    <s v=""/>
    <x v="77"/>
    <n v="21"/>
    <n v="21"/>
    <x v="9"/>
    <s v="WAT"/>
    <s v="HY"/>
    <n v="5"/>
    <n v="2012"/>
    <n v="4"/>
    <n v="1919"/>
    <s v="Graham"/>
    <n v="35.447800000000001"/>
    <n v="-83.938299999999998"/>
    <s v="Map"/>
    <s v="Map"/>
    <s v="TVA"/>
  </r>
  <r>
    <n v="306"/>
    <s v="Brookfield Smoky Mountain Hydropower LLC"/>
    <n v="54899"/>
    <s v="Cheoah"/>
    <s v="Electric Utility"/>
    <s v="NC"/>
    <s v="3"/>
    <s v=""/>
    <x v="77"/>
    <n v="21"/>
    <n v="21"/>
    <x v="9"/>
    <s v="WAT"/>
    <s v="HY"/>
    <n v="5"/>
    <n v="2012"/>
    <n v="4"/>
    <n v="1919"/>
    <s v="Graham"/>
    <n v="35.447800000000001"/>
    <n v="-83.938299999999998"/>
    <s v="Map"/>
    <s v="Map"/>
    <s v="TVA"/>
  </r>
  <r>
    <n v="25049"/>
    <s v="Gas Recovery Systems Inc"/>
    <n v="55589"/>
    <s v="GRS Fall River"/>
    <s v="IPP Non-CHP"/>
    <s v="MA"/>
    <s v="1"/>
    <s v=""/>
    <x v="51"/>
    <n v="0.9"/>
    <n v="0.9"/>
    <x v="6"/>
    <s v="LFG"/>
    <s v="IC"/>
    <n v="5"/>
    <n v="2012"/>
    <n v="7"/>
    <n v="2000"/>
    <s v="Bristol"/>
    <n v="41.748669"/>
    <n v="-71.106470000000002"/>
    <s v="Map"/>
    <s v="Map"/>
    <s v="ISNE"/>
  </r>
  <r>
    <n v="57249"/>
    <s v="EPP Renewable Energy"/>
    <n v="56511"/>
    <s v="Pennsauken Landfill"/>
    <s v="IPP Non-CHP"/>
    <s v="NJ"/>
    <s v="GEN3"/>
    <s v=""/>
    <x v="18"/>
    <n v="0.9"/>
    <n v="0.9"/>
    <x v="6"/>
    <s v="LFG"/>
    <s v="IC"/>
    <n v="5"/>
    <n v="2012"/>
    <n v="12"/>
    <n v="2004"/>
    <s v="Camden"/>
    <n v="39.989400000000003"/>
    <n v="-75.040000000000006"/>
    <s v="Map"/>
    <s v="Map"/>
    <s v="PJM"/>
  </r>
  <r>
    <n v="15466"/>
    <s v="Public Service Co of Colorado"/>
    <n v="469"/>
    <s v="Cherokee"/>
    <s v="Electric Utility"/>
    <s v="CO"/>
    <s v="1"/>
    <s v=""/>
    <x v="56"/>
    <n v="107"/>
    <n v="107"/>
    <x v="3"/>
    <s v="BIT"/>
    <s v="ST"/>
    <n v="4"/>
    <n v="2012"/>
    <n v="6"/>
    <n v="1957"/>
    <s v="Adams"/>
    <n v="39.807274999999997"/>
    <n v="-104.9645"/>
    <s v="Map"/>
    <s v="Map"/>
    <s v="PSCO"/>
  </r>
  <r>
    <n v="5416"/>
    <s v="Duke Energy Carolinas, LLC"/>
    <n v="2723"/>
    <s v="Dan River"/>
    <s v="Electric Utility"/>
    <s v="NC"/>
    <s v="1"/>
    <s v=""/>
    <x v="469"/>
    <n v="67"/>
    <n v="69"/>
    <x v="3"/>
    <s v="BIT"/>
    <s v="ST"/>
    <n v="4"/>
    <n v="2012"/>
    <n v="12"/>
    <n v="1949"/>
    <s v="Rockingham"/>
    <n v="36.486199999999997"/>
    <n v="-79.720799999999997"/>
    <s v="Map"/>
    <s v="Map"/>
    <s v="DUK"/>
  </r>
  <r>
    <n v="5416"/>
    <s v="Duke Energy Carolinas, LLC"/>
    <n v="2723"/>
    <s v="Dan River"/>
    <s v="Electric Utility"/>
    <s v="NC"/>
    <s v="2"/>
    <s v=""/>
    <x v="469"/>
    <n v="67"/>
    <n v="69"/>
    <x v="3"/>
    <s v="BIT"/>
    <s v="ST"/>
    <n v="4"/>
    <n v="2012"/>
    <n v="3"/>
    <n v="1950"/>
    <s v="Rockingham"/>
    <n v="36.486199999999997"/>
    <n v="-79.720799999999997"/>
    <s v="Map"/>
    <s v="Map"/>
    <s v="DUK"/>
  </r>
  <r>
    <n v="5416"/>
    <s v="Duke Energy Carolinas, LLC"/>
    <n v="2723"/>
    <s v="Dan River"/>
    <s v="Electric Utility"/>
    <s v="NC"/>
    <s v="3"/>
    <s v=""/>
    <x v="302"/>
    <n v="142"/>
    <n v="145"/>
    <x v="3"/>
    <s v="BIT"/>
    <s v="ST"/>
    <n v="4"/>
    <n v="2012"/>
    <n v="8"/>
    <n v="1955"/>
    <s v="Rockingham"/>
    <n v="36.486199999999997"/>
    <n v="-79.720799999999997"/>
    <s v="Map"/>
    <s v="Map"/>
    <s v="DUK"/>
  </r>
  <r>
    <n v="17043"/>
    <s v="City of Shelby - (OH)"/>
    <n v="2943"/>
    <s v="Shelby Municipal Light Plant"/>
    <s v="Electric Utility"/>
    <s v="OH"/>
    <s v="3"/>
    <s v=""/>
    <x v="179"/>
    <n v="5"/>
    <n v="5"/>
    <x v="3"/>
    <s v="BIT"/>
    <s v="ST"/>
    <n v="4"/>
    <n v="2012"/>
    <n v="4"/>
    <n v="1948"/>
    <s v="Richland"/>
    <n v="40.880000000000003"/>
    <n v="-82.656700000000001"/>
    <s v="Map"/>
    <s v="Map"/>
    <s v="PJM"/>
  </r>
  <r>
    <n v="56190"/>
    <s v="Savannah River Nuclear Solutions LLC"/>
    <n v="7652"/>
    <s v="US DOE Savannah River Site (D Area)"/>
    <s v="IPP CHP"/>
    <s v="SC"/>
    <s v="HP-1"/>
    <s v=""/>
    <x v="31"/>
    <n v="9.4"/>
    <n v="9.4"/>
    <x v="3"/>
    <s v="BIT"/>
    <s v="ST"/>
    <n v="4"/>
    <n v="2012"/>
    <n v="1"/>
    <n v="1952"/>
    <s v="Aiken"/>
    <n v="33.290599999999998"/>
    <n v="-81.683099999999996"/>
    <s v="Map"/>
    <s v="Map"/>
    <s v=""/>
  </r>
  <r>
    <n v="56190"/>
    <s v="Savannah River Nuclear Solutions LLC"/>
    <n v="7652"/>
    <s v="US DOE Savannah River Site (D Area)"/>
    <s v="IPP CHP"/>
    <s v="SC"/>
    <s v="HP-2"/>
    <s v=""/>
    <x v="31"/>
    <n v="9.4"/>
    <n v="9.4"/>
    <x v="3"/>
    <s v="BIT"/>
    <s v="ST"/>
    <n v="4"/>
    <n v="2012"/>
    <n v="1"/>
    <n v="1952"/>
    <s v="Aiken"/>
    <n v="33.290599999999998"/>
    <n v="-81.683099999999996"/>
    <s v="Map"/>
    <s v="Map"/>
    <s v=""/>
  </r>
  <r>
    <n v="56190"/>
    <s v="Savannah River Nuclear Solutions LLC"/>
    <n v="7652"/>
    <s v="US DOE Savannah River Site (D Area)"/>
    <s v="IPP CHP"/>
    <s v="SC"/>
    <s v="HP-3"/>
    <s v=""/>
    <x v="31"/>
    <n v="9.4"/>
    <n v="9.4"/>
    <x v="3"/>
    <s v="BIT"/>
    <s v="ST"/>
    <n v="4"/>
    <n v="2012"/>
    <n v="1"/>
    <n v="1952"/>
    <s v="Aiken"/>
    <n v="33.290599999999998"/>
    <n v="-81.683099999999996"/>
    <s v="Map"/>
    <s v="Map"/>
    <s v=""/>
  </r>
  <r>
    <n v="56190"/>
    <s v="Savannah River Nuclear Solutions LLC"/>
    <n v="7652"/>
    <s v="US DOE Savannah River Site (D Area)"/>
    <s v="IPP CHP"/>
    <s v="SC"/>
    <s v="LP-1"/>
    <s v=""/>
    <x v="82"/>
    <n v="12.5"/>
    <n v="12.5"/>
    <x v="3"/>
    <s v="BIT"/>
    <s v="ST"/>
    <n v="4"/>
    <n v="2012"/>
    <n v="1"/>
    <n v="1952"/>
    <s v="Aiken"/>
    <n v="33.290599999999998"/>
    <n v="-81.683099999999996"/>
    <s v="Map"/>
    <s v="Map"/>
    <s v=""/>
  </r>
  <r>
    <n v="56190"/>
    <s v="Savannah River Nuclear Solutions LLC"/>
    <n v="7652"/>
    <s v="US DOE Savannah River Site (D Area)"/>
    <s v="IPP CHP"/>
    <s v="SC"/>
    <s v="LP-2"/>
    <s v=""/>
    <x v="82"/>
    <n v="12.5"/>
    <n v="12.5"/>
    <x v="3"/>
    <s v="BIT"/>
    <s v="ST"/>
    <n v="4"/>
    <n v="2012"/>
    <n v="1"/>
    <n v="1952"/>
    <s v="Aiken"/>
    <n v="33.290599999999998"/>
    <n v="-81.683099999999996"/>
    <s v="Map"/>
    <s v="Map"/>
    <s v=""/>
  </r>
  <r>
    <n v="56190"/>
    <s v="Savannah River Nuclear Solutions LLC"/>
    <n v="7652"/>
    <s v="US DOE Savannah River Site (D Area)"/>
    <s v="IPP CHP"/>
    <s v="SC"/>
    <s v="LP-3"/>
    <s v=""/>
    <x v="82"/>
    <n v="12.5"/>
    <n v="12.5"/>
    <x v="3"/>
    <s v="BIT"/>
    <s v="ST"/>
    <n v="4"/>
    <n v="2012"/>
    <n v="1"/>
    <n v="1952"/>
    <s v="Aiken"/>
    <n v="33.290599999999998"/>
    <n v="-81.683099999999996"/>
    <s v="Map"/>
    <s v="Map"/>
    <s v=""/>
  </r>
  <r>
    <n v="56190"/>
    <s v="Savannah River Nuclear Solutions LLC"/>
    <n v="7652"/>
    <s v="US DOE Savannah River Site (D Area)"/>
    <s v="IPP CHP"/>
    <s v="SC"/>
    <s v="LP-4"/>
    <s v=""/>
    <x v="82"/>
    <n v="12.5"/>
    <n v="12.5"/>
    <x v="3"/>
    <s v="BIT"/>
    <s v="ST"/>
    <n v="4"/>
    <n v="2012"/>
    <n v="1"/>
    <n v="1952"/>
    <s v="Aiken"/>
    <n v="33.290599999999998"/>
    <n v="-81.683099999999996"/>
    <s v="Map"/>
    <s v="Map"/>
    <s v=""/>
  </r>
  <r>
    <n v="34691"/>
    <s v="Ormat Nevada Inc"/>
    <n v="50766"/>
    <s v="Ormesa I"/>
    <s v="IPP Non-CHP"/>
    <s v="CA"/>
    <s v="OE26"/>
    <s v=""/>
    <x v="53"/>
    <n v="0.9"/>
    <n v="1.1000000000000001"/>
    <x v="15"/>
    <s v="GEO"/>
    <s v="ST"/>
    <n v="4"/>
    <n v="2012"/>
    <n v="12"/>
    <n v="1986"/>
    <s v="Imperial"/>
    <n v="32.815600000000003"/>
    <n v="-115.2568"/>
    <s v="Map"/>
    <s v="Map"/>
    <s v="IID"/>
  </r>
  <r>
    <n v="17105"/>
    <s v="Sherman Hospital"/>
    <n v="50909"/>
    <s v="Sherman Hospital"/>
    <s v="Commercial Non-CHP"/>
    <s v="IL"/>
    <s v="1"/>
    <s v=""/>
    <x v="11"/>
    <n v="0.8"/>
    <n v="0.8"/>
    <x v="4"/>
    <s v="NG"/>
    <s v="IC"/>
    <n v="4"/>
    <n v="2012"/>
    <n v="11"/>
    <n v="1989"/>
    <s v="Kane"/>
    <n v="42.054400000000001"/>
    <n v="-88.281700000000001"/>
    <s v="Map"/>
    <s v="Map"/>
    <s v=""/>
  </r>
  <r>
    <n v="17105"/>
    <s v="Sherman Hospital"/>
    <n v="50909"/>
    <s v="Sherman Hospital"/>
    <s v="Commercial Non-CHP"/>
    <s v="IL"/>
    <s v="2"/>
    <s v=""/>
    <x v="11"/>
    <n v="0.8"/>
    <n v="0.8"/>
    <x v="4"/>
    <s v="NG"/>
    <s v="IC"/>
    <n v="4"/>
    <n v="2012"/>
    <n v="11"/>
    <n v="1989"/>
    <s v="Kane"/>
    <n v="42.054400000000001"/>
    <n v="-88.281700000000001"/>
    <s v="Map"/>
    <s v="Map"/>
    <s v=""/>
  </r>
  <r>
    <n v="56304"/>
    <s v="Air Products LLC"/>
    <n v="55309"/>
    <s v="Air Products Port Arthur"/>
    <s v="Industrial CHP"/>
    <s v="TX"/>
    <s v="GEN2"/>
    <s v="SMR1"/>
    <x v="115"/>
    <n v="3"/>
    <n v="3"/>
    <x v="13"/>
    <s v="NG"/>
    <s v="CA"/>
    <n v="4"/>
    <n v="2012"/>
    <n v="11"/>
    <n v="2000"/>
    <s v="Jefferson"/>
    <n v="29.866496999999999"/>
    <n v="-93.965149999999994"/>
    <s v="Map"/>
    <s v="Map"/>
    <s v="MISO"/>
  </r>
  <r>
    <n v="56772"/>
    <s v="TX LFG Energy, LP"/>
    <n v="55555"/>
    <s v="Conroe"/>
    <s v="IPP Non-CHP"/>
    <s v="TX"/>
    <s v="UNT1"/>
    <s v=""/>
    <x v="51"/>
    <n v="1"/>
    <n v="1"/>
    <x v="6"/>
    <s v="LFG"/>
    <s v="IC"/>
    <n v="4"/>
    <n v="2012"/>
    <n v="8"/>
    <n v="2003"/>
    <s v="Montgomery"/>
    <n v="30.337499999999999"/>
    <n v="-95.410799999999995"/>
    <s v="Map"/>
    <s v="Map"/>
    <s v="MISO"/>
  </r>
  <r>
    <n v="56772"/>
    <s v="TX LFG Energy, LP"/>
    <n v="55555"/>
    <s v="Conroe"/>
    <s v="IPP Non-CHP"/>
    <s v="TX"/>
    <s v="UNT2"/>
    <s v=""/>
    <x v="51"/>
    <n v="1"/>
    <n v="1"/>
    <x v="6"/>
    <s v="LFG"/>
    <s v="IC"/>
    <n v="4"/>
    <n v="2012"/>
    <n v="8"/>
    <n v="2003"/>
    <s v="Montgomery"/>
    <n v="30.337499999999999"/>
    <n v="-95.410799999999995"/>
    <s v="Map"/>
    <s v="Map"/>
    <s v="MISO"/>
  </r>
  <r>
    <n v="56772"/>
    <s v="TX LFG Energy, LP"/>
    <n v="55555"/>
    <s v="Conroe"/>
    <s v="IPP Non-CHP"/>
    <s v="TX"/>
    <s v="UNT3"/>
    <s v=""/>
    <x v="51"/>
    <n v="1"/>
    <n v="1"/>
    <x v="6"/>
    <s v="LFG"/>
    <s v="IC"/>
    <n v="4"/>
    <n v="2012"/>
    <n v="8"/>
    <n v="2003"/>
    <s v="Montgomery"/>
    <n v="30.337499999999999"/>
    <n v="-95.410799999999995"/>
    <s v="Map"/>
    <s v="Map"/>
    <s v="MISO"/>
  </r>
  <r>
    <n v="772"/>
    <s v="Archer Daniels Midland Co"/>
    <n v="55638"/>
    <s v="Walhalla"/>
    <s v="Industrial CHP"/>
    <s v="ND"/>
    <s v="GEN1"/>
    <s v=""/>
    <x v="8"/>
    <n v="2"/>
    <n v="2"/>
    <x v="3"/>
    <s v="SUB"/>
    <s v="ST"/>
    <n v="4"/>
    <n v="2012"/>
    <n v="12"/>
    <n v="2000"/>
    <s v="Pembina"/>
    <n v="48.908943999999998"/>
    <n v="-97.886520000000004"/>
    <s v="Map"/>
    <s v="Map"/>
    <s v="MISO"/>
  </r>
  <r>
    <n v="54699"/>
    <s v="Solo Cup Co"/>
    <n v="56040"/>
    <s v="Solo Cup Co"/>
    <s v="IPP CHP"/>
    <s v="MD"/>
    <s v="1"/>
    <s v=""/>
    <x v="470"/>
    <n v="5.6"/>
    <n v="5.6"/>
    <x v="4"/>
    <s v="NG"/>
    <s v="IC"/>
    <n v="4"/>
    <n v="2012"/>
    <n v="6"/>
    <n v="2002"/>
    <s v="Baltimore"/>
    <n v="39.4"/>
    <n v="-76.7667"/>
    <s v="Map"/>
    <s v="Map"/>
    <s v="PJM"/>
  </r>
  <r>
    <n v="54699"/>
    <s v="Solo Cup Co"/>
    <n v="56040"/>
    <s v="Solo Cup Co"/>
    <s v="IPP CHP"/>
    <s v="MD"/>
    <s v="2"/>
    <s v=""/>
    <x v="470"/>
    <n v="5.6"/>
    <n v="5.6"/>
    <x v="4"/>
    <s v="NG"/>
    <s v="IC"/>
    <n v="4"/>
    <n v="2012"/>
    <n v="6"/>
    <n v="2002"/>
    <s v="Baltimore"/>
    <n v="39.4"/>
    <n v="-76.7667"/>
    <s v="Map"/>
    <s v="Map"/>
    <s v="PJM"/>
  </r>
  <r>
    <n v="361"/>
    <s v="Industrial Energy Applications Inc"/>
    <n v="56072"/>
    <s v="Alliant SBD 9801 Aegon Martha's Way"/>
    <s v="IPP Non-CHP"/>
    <s v="IA"/>
    <s v="01"/>
    <s v=""/>
    <x v="19"/>
    <n v="1"/>
    <n v="1"/>
    <x v="2"/>
    <s v="DFO"/>
    <s v="IC"/>
    <n v="4"/>
    <n v="2012"/>
    <n v="8"/>
    <n v="1998"/>
    <s v="Linn"/>
    <n v="42.045299999999997"/>
    <n v="-91.696899999999999"/>
    <s v="Map"/>
    <s v="Map"/>
    <s v="MISO"/>
  </r>
  <r>
    <n v="7140"/>
    <s v="Georgia Power Co"/>
    <n v="727"/>
    <s v="Mitchell (GA)"/>
    <s v="Electric Utility"/>
    <s v="GA"/>
    <s v="4C"/>
    <s v=""/>
    <x v="159"/>
    <n v="31"/>
    <n v="40"/>
    <x v="2"/>
    <s v="DFO"/>
    <s v="GT"/>
    <n v="3"/>
    <n v="2012"/>
    <n v="5"/>
    <n v="1971"/>
    <s v="Dougherty"/>
    <n v="31.444728000000001"/>
    <n v="-84.134699999999995"/>
    <s v="Map"/>
    <s v="Map"/>
    <s v="SOCO"/>
  </r>
  <r>
    <n v="18041"/>
    <s v="State Line Energy LLC"/>
    <n v="981"/>
    <s v="State Line Energy"/>
    <s v="IPP Non-CHP"/>
    <s v="IN"/>
    <s v="3"/>
    <s v="G361"/>
    <x v="471"/>
    <n v="124.9"/>
    <n v="124.9"/>
    <x v="3"/>
    <s v="SUB"/>
    <s v="ST"/>
    <n v="3"/>
    <n v="2012"/>
    <n v="12"/>
    <n v="1955"/>
    <s v="Lake"/>
    <n v="41.7072"/>
    <n v="-87.521699999999996"/>
    <s v="Map"/>
    <s v="Map"/>
    <s v=""/>
  </r>
  <r>
    <n v="18041"/>
    <s v="State Line Energy LLC"/>
    <n v="981"/>
    <s v="State Line Energy"/>
    <s v="IPP Non-CHP"/>
    <s v="IN"/>
    <s v="3A"/>
    <s v="G361"/>
    <x v="220"/>
    <s v=" "/>
    <s v=" "/>
    <x v="3"/>
    <s v="SUB"/>
    <s v="ST"/>
    <n v="3"/>
    <n v="2012"/>
    <n v="12"/>
    <n v="1955"/>
    <s v="Lake"/>
    <n v="41.7072"/>
    <n v="-87.521699999999996"/>
    <s v="Map"/>
    <s v="Map"/>
    <s v=""/>
  </r>
  <r>
    <n v="18041"/>
    <s v="State Line Energy LLC"/>
    <n v="981"/>
    <s v="State Line Energy"/>
    <s v="IPP Non-CHP"/>
    <s v="IN"/>
    <s v="4"/>
    <s v="G362"/>
    <x v="161"/>
    <n v="209.4"/>
    <n v="209.4"/>
    <x v="3"/>
    <s v="SUB"/>
    <s v="ST"/>
    <n v="3"/>
    <n v="2012"/>
    <n v="5"/>
    <n v="1962"/>
    <s v="Lake"/>
    <n v="41.7072"/>
    <n v="-87.521699999999996"/>
    <s v="Map"/>
    <s v="Map"/>
    <s v=""/>
  </r>
  <r>
    <n v="18041"/>
    <s v="State Line Energy LLC"/>
    <n v="981"/>
    <s v="State Line Energy"/>
    <s v="IPP Non-CHP"/>
    <s v="IN"/>
    <s v="4A"/>
    <s v="G362"/>
    <x v="99"/>
    <s v=" "/>
    <s v=" "/>
    <x v="3"/>
    <s v="SUB"/>
    <s v="ST"/>
    <n v="3"/>
    <n v="2012"/>
    <n v="5"/>
    <n v="1962"/>
    <s v="Lake"/>
    <n v="41.7072"/>
    <n v="-87.521699999999996"/>
    <s v="Map"/>
    <s v="Map"/>
    <s v=""/>
  </r>
  <r>
    <n v="10538"/>
    <s v="City of La Plata - (MO)"/>
    <n v="2140"/>
    <s v="La Plata"/>
    <s v="Electric Utility"/>
    <s v="MO"/>
    <s v="8"/>
    <s v=""/>
    <x v="51"/>
    <n v="0.9"/>
    <n v="0.9"/>
    <x v="2"/>
    <s v="DFO"/>
    <s v="IC"/>
    <n v="3"/>
    <n v="2012"/>
    <n v="12"/>
    <n v="1998"/>
    <s v="Macon"/>
    <n v="40.0244"/>
    <n v="-92.489599999999996"/>
    <s v="Map"/>
    <s v="Map"/>
    <s v="SWPP"/>
  </r>
  <r>
    <n v="10538"/>
    <s v="City of La Plata - (MO)"/>
    <n v="2140"/>
    <s v="La Plata"/>
    <s v="Electric Utility"/>
    <s v="MO"/>
    <s v="9"/>
    <s v=""/>
    <x v="51"/>
    <n v="0.9"/>
    <n v="0.9"/>
    <x v="2"/>
    <s v="DFO"/>
    <s v="IC"/>
    <n v="3"/>
    <n v="2012"/>
    <n v="12"/>
    <n v="1998"/>
    <s v="Macon"/>
    <n v="40.0244"/>
    <n v="-92.489599999999996"/>
    <s v="Map"/>
    <s v="Map"/>
    <s v="SWPP"/>
  </r>
  <r>
    <n v="4716"/>
    <s v="Dairyland Power Coop"/>
    <n v="4140"/>
    <s v="Alma"/>
    <s v="Electric Utility"/>
    <s v="WI"/>
    <s v="1"/>
    <s v=""/>
    <x v="136"/>
    <n v="18.899999999999999"/>
    <n v="20.6"/>
    <x v="3"/>
    <s v="BIT"/>
    <s v="ST"/>
    <n v="3"/>
    <n v="2012"/>
    <n v="9"/>
    <n v="1947"/>
    <s v="Buffalo"/>
    <n v="44.308332999999998"/>
    <n v="-91.911109999999994"/>
    <s v="Map"/>
    <s v="Map"/>
    <s v="MISO"/>
  </r>
  <r>
    <n v="4716"/>
    <s v="Dairyland Power Coop"/>
    <n v="4140"/>
    <s v="Alma"/>
    <s v="Electric Utility"/>
    <s v="WI"/>
    <s v="2"/>
    <s v=""/>
    <x v="136"/>
    <n v="18"/>
    <n v="19.7"/>
    <x v="3"/>
    <s v="BIT"/>
    <s v="ST"/>
    <n v="3"/>
    <n v="2012"/>
    <n v="10"/>
    <n v="1947"/>
    <s v="Buffalo"/>
    <n v="44.308332999999998"/>
    <n v="-91.911109999999994"/>
    <s v="Map"/>
    <s v="Map"/>
    <s v="MISO"/>
  </r>
  <r>
    <n v="4716"/>
    <s v="Dairyland Power Coop"/>
    <n v="4140"/>
    <s v="Alma"/>
    <s v="Electric Utility"/>
    <s v="WI"/>
    <s v="3"/>
    <s v=""/>
    <x v="136"/>
    <n v="18.899999999999999"/>
    <n v="20.6"/>
    <x v="3"/>
    <s v="BIT"/>
    <s v="ST"/>
    <n v="3"/>
    <n v="2012"/>
    <n v="7"/>
    <n v="1951"/>
    <s v="Buffalo"/>
    <n v="44.308332999999998"/>
    <n v="-91.911109999999994"/>
    <s v="Map"/>
    <s v="Map"/>
    <s v="MISO"/>
  </r>
  <r>
    <n v="9788"/>
    <s v="John Deere Harvester Works Co"/>
    <n v="10039"/>
    <s v="John Deere Harvester Works"/>
    <s v="Industrial CHP"/>
    <s v="IL"/>
    <s v="GEN5"/>
    <s v=""/>
    <x v="115"/>
    <n v="3"/>
    <n v="3"/>
    <x v="3"/>
    <s v="BIT"/>
    <s v="ST"/>
    <n v="3"/>
    <n v="2012"/>
    <n v="11"/>
    <n v="1951"/>
    <s v="Rock Island"/>
    <n v="41.524315000000001"/>
    <n v="-90.436589999999995"/>
    <s v="Map"/>
    <s v="Map"/>
    <s v="MISO"/>
  </r>
  <r>
    <n v="56624"/>
    <s v="TMC LLC"/>
    <n v="10347"/>
    <s v="TMC LLC"/>
    <s v="IPP Non-CHP"/>
    <s v="FL"/>
    <s v="GEN1"/>
    <s v=""/>
    <x v="151"/>
    <n v="7.5"/>
    <n v="7.5"/>
    <x v="5"/>
    <s v="WDS"/>
    <s v="ST"/>
    <n v="3"/>
    <n v="2012"/>
    <n v="8"/>
    <n v="1990"/>
    <s v="Jefferson"/>
    <n v="30.501436999999999"/>
    <n v="-83.87576"/>
    <s v="Map"/>
    <s v="Map"/>
    <s v=""/>
  </r>
  <r>
    <n v="7840"/>
    <s v="GWF Power Systems, L.P."/>
    <n v="10367"/>
    <s v="East Third Street Power Plant"/>
    <s v="IPP Non-CHP"/>
    <s v="CA"/>
    <s v="GEN1"/>
    <s v=""/>
    <x v="472"/>
    <n v="18.7"/>
    <n v="18.600000000000001"/>
    <x v="11"/>
    <s v="PC"/>
    <s v="ST"/>
    <n v="3"/>
    <n v="2012"/>
    <n v="12"/>
    <n v="1990"/>
    <s v="Contra Costa"/>
    <n v="38.030597"/>
    <n v="-121.8702"/>
    <s v="Map"/>
    <s v="Map"/>
    <s v=""/>
  </r>
  <r>
    <n v="7840"/>
    <s v="GWF Power Systems, L.P."/>
    <n v="10368"/>
    <s v="Loveridge Road Power Plant"/>
    <s v="IPP Non-CHP"/>
    <s v="CA"/>
    <s v="GEN1"/>
    <s v=""/>
    <x v="472"/>
    <n v="18"/>
    <n v="18.2"/>
    <x v="11"/>
    <s v="PC"/>
    <s v="ST"/>
    <n v="3"/>
    <n v="2012"/>
    <n v="12"/>
    <n v="1989"/>
    <s v="Contra Costa"/>
    <n v="38.016168999999998"/>
    <n v="-121.8603"/>
    <s v="Map"/>
    <s v="Map"/>
    <s v=""/>
  </r>
  <r>
    <n v="7840"/>
    <s v="GWF Power Systems, L.P."/>
    <n v="10369"/>
    <s v="Wilbur West Power Plant"/>
    <s v="IPP Non-CHP"/>
    <s v="CA"/>
    <s v="GEN1"/>
    <s v=""/>
    <x v="472"/>
    <n v="18.2"/>
    <n v="18"/>
    <x v="11"/>
    <s v="PC"/>
    <s v="ST"/>
    <n v="3"/>
    <n v="2012"/>
    <n v="8"/>
    <n v="1990"/>
    <s v="Contra Costa"/>
    <n v="38.011659000000002"/>
    <n v="-121.7808"/>
    <s v="Map"/>
    <s v="Map"/>
    <s v=""/>
  </r>
  <r>
    <n v="7840"/>
    <s v="GWF Power Systems, L.P."/>
    <n v="10370"/>
    <s v="Wilbur East Power Plant"/>
    <s v="IPP Non-CHP"/>
    <s v="CA"/>
    <s v="GEN1"/>
    <s v=""/>
    <x v="472"/>
    <n v="18.100000000000001"/>
    <n v="18.399999999999999"/>
    <x v="11"/>
    <s v="PC"/>
    <s v="ST"/>
    <n v="3"/>
    <n v="2012"/>
    <n v="10"/>
    <n v="1989"/>
    <s v="Contra Costa"/>
    <n v="38.010914999999997"/>
    <n v="-121.756"/>
    <s v="Map"/>
    <s v="Map"/>
    <s v=""/>
  </r>
  <r>
    <n v="7840"/>
    <s v="GWF Power Systems, L.P."/>
    <n v="10371"/>
    <s v="Nichols Road Power Plant"/>
    <s v="IPP Non-CHP"/>
    <s v="CA"/>
    <s v="GEN1"/>
    <s v=""/>
    <x v="472"/>
    <n v="17.8"/>
    <n v="18.100000000000001"/>
    <x v="11"/>
    <s v="PC"/>
    <s v="ST"/>
    <n v="3"/>
    <n v="2012"/>
    <n v="3"/>
    <n v="1990"/>
    <s v="Contra Costa"/>
    <n v="38.043520000000001"/>
    <n v="-121.9875"/>
    <s v="Map"/>
    <s v="Map"/>
    <s v=""/>
  </r>
  <r>
    <n v="8032"/>
    <s v="Hanford L.P."/>
    <n v="10373"/>
    <s v="Hanford"/>
    <s v="IPP Non-CHP"/>
    <s v="CA"/>
    <s v="GEN1"/>
    <s v=""/>
    <x v="206"/>
    <n v="25.3"/>
    <n v="26.7"/>
    <x v="11"/>
    <s v="PC"/>
    <s v="ST"/>
    <n v="3"/>
    <n v="2012"/>
    <n v="9"/>
    <n v="1990"/>
    <s v="Kings"/>
    <n v="36.269894999999998"/>
    <n v="-119.6485"/>
    <s v="Map"/>
    <s v="Map"/>
    <s v=""/>
  </r>
  <r>
    <n v="353"/>
    <s v="Air Products Energy Enterprises LP"/>
    <n v="10640"/>
    <s v="Stockton Cogen"/>
    <s v="IPP CHP"/>
    <s v="CA"/>
    <s v="GEN1"/>
    <s v=""/>
    <x v="328"/>
    <n v="53.7"/>
    <n v="53.7"/>
    <x v="3"/>
    <s v="BIT"/>
    <s v="ST"/>
    <n v="3"/>
    <n v="2012"/>
    <n v="3"/>
    <n v="1988"/>
    <s v="San Joaquin"/>
    <n v="37.911900000000003"/>
    <n v="-121.2611"/>
    <s v="Map"/>
    <s v="Map"/>
    <s v="CISO"/>
  </r>
  <r>
    <n v="6205"/>
    <s v="City of Farmington - (MO)"/>
    <n v="56597"/>
    <s v="Elm Street Substation Generators"/>
    <s v="Electric Utility"/>
    <s v="MO"/>
    <s v="EP04"/>
    <s v=""/>
    <x v="8"/>
    <s v=" "/>
    <s v=" "/>
    <x v="2"/>
    <s v="DFO"/>
    <s v="IC"/>
    <n v="3"/>
    <n v="2012"/>
    <n v="10"/>
    <n v="2002"/>
    <s v="St Francois"/>
    <n v="37.781399999999998"/>
    <n v="-90.415599999999998"/>
    <s v="Map"/>
    <s v="Map"/>
    <s v="MISO"/>
  </r>
  <r>
    <n v="6205"/>
    <s v="City of Farmington - (MO)"/>
    <n v="56598"/>
    <s v="Walton Street Substation"/>
    <s v="Electric Utility"/>
    <s v="MO"/>
    <s v="EP05"/>
    <s v=""/>
    <x v="8"/>
    <s v=" "/>
    <s v=" "/>
    <x v="2"/>
    <s v="DFO"/>
    <s v="IC"/>
    <n v="3"/>
    <n v="2012"/>
    <n v="1"/>
    <n v="2003"/>
    <s v="St Francois"/>
    <n v="37.7881"/>
    <n v="-90.433599999999998"/>
    <s v="Map"/>
    <s v="Map"/>
    <s v="MISO"/>
  </r>
  <r>
    <n v="6205"/>
    <s v="City of Farmington - (MO)"/>
    <n v="56598"/>
    <s v="Walton Street Substation"/>
    <s v="Electric Utility"/>
    <s v="MO"/>
    <s v="EP06"/>
    <s v=""/>
    <x v="8"/>
    <s v=" "/>
    <s v=" "/>
    <x v="2"/>
    <s v="DFO"/>
    <s v="IC"/>
    <n v="3"/>
    <n v="2012"/>
    <n v="1"/>
    <n v="2003"/>
    <s v="St Francois"/>
    <n v="37.7881"/>
    <n v="-90.433599999999998"/>
    <s v="Map"/>
    <s v="Map"/>
    <s v="MISO"/>
  </r>
  <r>
    <n v="6205"/>
    <s v="City of Farmington - (MO)"/>
    <n v="56599"/>
    <s v="Jefferson Street Substation"/>
    <s v="Electric Utility"/>
    <s v="MO"/>
    <s v="EP08"/>
    <s v=""/>
    <x v="8"/>
    <s v=" "/>
    <s v=" "/>
    <x v="2"/>
    <s v="DFO"/>
    <s v="IC"/>
    <n v="3"/>
    <n v="2012"/>
    <n v="11"/>
    <n v="2002"/>
    <s v="St Francois"/>
    <n v="37.769399999999997"/>
    <n v="-90.425799999999995"/>
    <s v="Map"/>
    <s v="Map"/>
    <s v="MISO"/>
  </r>
  <r>
    <n v="6205"/>
    <s v="City of Farmington - (MO)"/>
    <n v="56599"/>
    <s v="Jefferson Street Substation"/>
    <s v="Electric Utility"/>
    <s v="MO"/>
    <s v="EP09"/>
    <s v=""/>
    <x v="8"/>
    <s v=" "/>
    <s v=" "/>
    <x v="2"/>
    <s v="DFO"/>
    <s v="IC"/>
    <n v="3"/>
    <n v="2012"/>
    <n v="11"/>
    <n v="2002"/>
    <s v="St Francois"/>
    <n v="37.769399999999997"/>
    <n v="-90.425799999999995"/>
    <s v="Map"/>
    <s v="Map"/>
    <s v="MISO"/>
  </r>
  <r>
    <n v="6205"/>
    <s v="City of Farmington - (MO)"/>
    <n v="56599"/>
    <s v="Jefferson Street Substation"/>
    <s v="Electric Utility"/>
    <s v="MO"/>
    <s v="EP10"/>
    <s v=""/>
    <x v="8"/>
    <s v=" "/>
    <s v=" "/>
    <x v="2"/>
    <s v="DFO"/>
    <s v="IC"/>
    <n v="3"/>
    <n v="2012"/>
    <n v="11"/>
    <n v="2002"/>
    <s v="St Francois"/>
    <n v="37.769399999999997"/>
    <n v="-90.425799999999995"/>
    <s v="Map"/>
    <s v="Map"/>
    <s v="MISO"/>
  </r>
  <r>
    <n v="55858"/>
    <s v="EDL Inc"/>
    <n v="56867"/>
    <s v="Roberts Road Power Plant"/>
    <s v="IPP Non-CHP"/>
    <s v="GA"/>
    <s v="1"/>
    <s v=""/>
    <x v="13"/>
    <n v="1.4"/>
    <n v="1.4"/>
    <x v="6"/>
    <s v="LFG"/>
    <s v="IC"/>
    <n v="3"/>
    <n v="2012"/>
    <n v="10"/>
    <n v="2003"/>
    <s v="Fayette"/>
    <n v="33.4878"/>
    <n v="-84.440600000000003"/>
    <s v="Map"/>
    <s v="Map"/>
    <s v="SOCO"/>
  </r>
  <r>
    <n v="56905"/>
    <s v="Algonquin Power Sanger LLC"/>
    <n v="57564"/>
    <s v="Algonquin Power Sanger LLC"/>
    <s v="IPP Non-CHP"/>
    <s v="CA"/>
    <s v="STG"/>
    <s v=""/>
    <x v="82"/>
    <n v="12.5"/>
    <n v="12.5"/>
    <x v="13"/>
    <s v="NG"/>
    <s v="CA"/>
    <n v="3"/>
    <n v="2012"/>
    <n v="11"/>
    <n v="1990"/>
    <s v="Fresno"/>
    <n v="36.684199999999997"/>
    <n v="-119.5522"/>
    <s v="Map"/>
    <s v="Map"/>
    <s v="CISO"/>
  </r>
  <r>
    <n v="7140"/>
    <s v="Georgia Power Co"/>
    <n v="710"/>
    <s v="Jack McDonough"/>
    <s v="Electric Utility"/>
    <s v="GA"/>
    <s v="1"/>
    <s v=""/>
    <x v="337"/>
    <n v="251"/>
    <n v="251"/>
    <x v="3"/>
    <s v="BIT"/>
    <s v="ST"/>
    <n v="2"/>
    <n v="2012"/>
    <n v="8"/>
    <n v="1963"/>
    <s v="Cobb"/>
    <n v="33.823900000000002"/>
    <n v="-84.475800000000007"/>
    <s v="Map"/>
    <s v="Map"/>
    <s v="SOCO"/>
  </r>
  <r>
    <n v="15470"/>
    <s v="Duke Energy Indiana, LLC"/>
    <n v="1008"/>
    <s v="R Gallagher"/>
    <s v="Electric Utility"/>
    <s v="IN"/>
    <s v="1"/>
    <s v=""/>
    <x v="302"/>
    <n v="140"/>
    <n v="140"/>
    <x v="3"/>
    <s v="BIT"/>
    <s v="ST"/>
    <n v="2"/>
    <n v="2012"/>
    <n v="6"/>
    <n v="1959"/>
    <s v="Floyd"/>
    <n v="38.263599999999997"/>
    <n v="-85.838099999999997"/>
    <s v="Map"/>
    <s v="Map"/>
    <s v="MISO"/>
  </r>
  <r>
    <n v="15470"/>
    <s v="Duke Energy Indiana, LLC"/>
    <n v="1008"/>
    <s v="R Gallagher"/>
    <s v="Electric Utility"/>
    <s v="IN"/>
    <s v="3"/>
    <s v=""/>
    <x v="302"/>
    <n v="140"/>
    <n v="140"/>
    <x v="3"/>
    <s v="BIT"/>
    <s v="ST"/>
    <n v="2"/>
    <n v="2012"/>
    <n v="4"/>
    <n v="1960"/>
    <s v="Floyd"/>
    <n v="38.263599999999997"/>
    <n v="-85.838099999999997"/>
    <s v="Map"/>
    <s v="Map"/>
    <s v="MISO"/>
  </r>
  <r>
    <n v="15474"/>
    <s v="Public Service Co of Oklahoma"/>
    <n v="2965"/>
    <s v="Tulsa"/>
    <s v="Electric Utility"/>
    <s v="OK"/>
    <s v="3"/>
    <s v=""/>
    <x v="473"/>
    <s v=" "/>
    <s v=" "/>
    <x v="0"/>
    <s v="NG"/>
    <s v="ST"/>
    <n v="2"/>
    <n v="2012"/>
    <n v="1"/>
    <n v="1948"/>
    <s v="Tulsa"/>
    <n v="36.116492000000001"/>
    <n v="-95.990970000000004"/>
    <s v="Map"/>
    <s v="Map"/>
    <s v="SWPP"/>
  </r>
  <r>
    <n v="55983"/>
    <s v="Luminant Generation Company LLC"/>
    <n v="3492"/>
    <s v="Morgan Creek"/>
    <s v="IPP Non-CHP"/>
    <s v="TX"/>
    <s v="5"/>
    <s v=""/>
    <x v="474"/>
    <n v="175"/>
    <n v="175"/>
    <x v="0"/>
    <s v="NG"/>
    <s v="ST"/>
    <n v="2"/>
    <n v="2012"/>
    <n v="6"/>
    <n v="1959"/>
    <s v="Mitchell"/>
    <n v="32.335799999999999"/>
    <n v="-100.9156"/>
    <s v="Map"/>
    <s v="Map"/>
    <s v="ERCO"/>
  </r>
  <r>
    <n v="55983"/>
    <s v="Luminant Generation Company LLC"/>
    <n v="3492"/>
    <s v="Morgan Creek"/>
    <s v="IPP Non-CHP"/>
    <s v="TX"/>
    <s v="6"/>
    <s v=""/>
    <x v="475"/>
    <n v="511"/>
    <n v="511"/>
    <x v="0"/>
    <s v="NG"/>
    <s v="ST"/>
    <n v="2"/>
    <n v="2012"/>
    <n v="7"/>
    <n v="1966"/>
    <s v="Mitchell"/>
    <n v="32.335799999999999"/>
    <n v="-100.9156"/>
    <s v="Map"/>
    <s v="Map"/>
    <s v="ERCO"/>
  </r>
  <r>
    <n v="14624"/>
    <s v="PUD No 2 of Grant County"/>
    <n v="3888"/>
    <s v="Wanapum"/>
    <s v="Electric Utility"/>
    <s v="WA"/>
    <s v="2"/>
    <s v=""/>
    <x v="54"/>
    <n v="103.8"/>
    <n v="103.8"/>
    <x v="9"/>
    <s v="WAT"/>
    <s v="HY"/>
    <n v="2"/>
    <n v="2012"/>
    <n v="9"/>
    <n v="1963"/>
    <s v="Grant"/>
    <n v="46.873100000000001"/>
    <n v="-119.97029999999999"/>
    <s v="Map"/>
    <s v="Map"/>
    <s v="GCPD"/>
  </r>
  <r>
    <n v="733"/>
    <s v="Appalachian Power Co"/>
    <n v="3938"/>
    <s v="Philip Sporn"/>
    <s v="Electric Utility"/>
    <s v="WV"/>
    <s v="5"/>
    <s v=""/>
    <x v="476"/>
    <n v="440"/>
    <n v="450"/>
    <x v="3"/>
    <s v="BIT"/>
    <s v="ST"/>
    <n v="2"/>
    <n v="2012"/>
    <n v="12"/>
    <n v="1960"/>
    <s v="Mason"/>
    <n v="38.966900000000003"/>
    <n v="-81.923100000000005"/>
    <s v="Map"/>
    <s v="Map"/>
    <s v="PJM"/>
  </r>
  <r>
    <n v="6538"/>
    <s v="Ford Motor Co"/>
    <n v="10235"/>
    <s v="Ford Motor Co Rawsonville Plant"/>
    <s v="Industrial CHP"/>
    <s v="MI"/>
    <s v="GEN1"/>
    <s v=""/>
    <x v="75"/>
    <n v="4.5"/>
    <n v="4.5"/>
    <x v="1"/>
    <s v="NG"/>
    <s v="GT"/>
    <n v="2"/>
    <n v="2012"/>
    <n v="12"/>
    <n v="1985"/>
    <s v="Washtenaw"/>
    <n v="42.202800000000003"/>
    <n v="-83.555000000000007"/>
    <s v="Map"/>
    <s v="Map"/>
    <s v=""/>
  </r>
  <r>
    <n v="12981"/>
    <s v="Motiva Enterprises LLC"/>
    <n v="50973"/>
    <s v="Motiva Enterprises Port Arthur Refinery"/>
    <s v="Industrial CHP"/>
    <s v="TX"/>
    <s v="GN26"/>
    <s v=""/>
    <x v="216"/>
    <n v="9.6999999999999993"/>
    <n v="11.7"/>
    <x v="13"/>
    <s v="NG"/>
    <s v="CS"/>
    <n v="2"/>
    <n v="2012"/>
    <n v="6"/>
    <n v="1970"/>
    <s v="Jefferson"/>
    <n v="29.888462000000001"/>
    <n v="-93.950980000000001"/>
    <s v="Map"/>
    <s v="Map"/>
    <s v="MISO"/>
  </r>
  <r>
    <n v="35120"/>
    <s v="Norit Americas Inc"/>
    <n v="54972"/>
    <s v="Norit Americas Marshall Plant"/>
    <s v="Industrial Non-CHP"/>
    <s v="TX"/>
    <s v="8512"/>
    <s v=""/>
    <x v="8"/>
    <n v="2"/>
    <n v="2"/>
    <x v="3"/>
    <s v="LIG"/>
    <s v="ST"/>
    <n v="2"/>
    <n v="2012"/>
    <n v="3"/>
    <n v="2011"/>
    <s v="Harrison"/>
    <n v="32.536940999999999"/>
    <n v="-94.399339999999995"/>
    <s v="Map"/>
    <s v="Map"/>
    <s v=""/>
  </r>
  <r>
    <n v="19281"/>
    <s v="Turlock Irrigation District"/>
    <n v="56631"/>
    <s v="Turlock Irrigation District Fuel Cell"/>
    <s v="Electric Utility"/>
    <s v="CA"/>
    <s v="TFC"/>
    <s v=""/>
    <x v="53"/>
    <n v="1.1000000000000001"/>
    <n v="1.1000000000000001"/>
    <x v="8"/>
    <s v="OBG"/>
    <s v="FC"/>
    <n v="2"/>
    <n v="2012"/>
    <n v="1"/>
    <n v="2009"/>
    <s v="Stanislaus"/>
    <n v="37.4833"/>
    <n v="-120.86750000000001"/>
    <s v="Map"/>
    <s v="Map"/>
    <s v="TIDC"/>
  </r>
  <r>
    <n v="5517"/>
    <s v="Dynegy Midwest Generation Inc"/>
    <n v="891"/>
    <s v="Havana"/>
    <s v="IPP Non-CHP"/>
    <s v="IL"/>
    <s v="1"/>
    <s v=""/>
    <x v="43"/>
    <n v="45.6"/>
    <n v="44.8"/>
    <x v="2"/>
    <s v="RFO"/>
    <s v="ST"/>
    <n v="1"/>
    <n v="2012"/>
    <n v="9"/>
    <n v="1947"/>
    <s v="Mason"/>
    <n v="40.279699999999998"/>
    <n v="-90.08"/>
    <s v="Map"/>
    <s v="Map"/>
    <s v="MISO"/>
  </r>
  <r>
    <n v="5517"/>
    <s v="Dynegy Midwest Generation Inc"/>
    <n v="891"/>
    <s v="Havana"/>
    <s v="IPP Non-CHP"/>
    <s v="IL"/>
    <s v="2"/>
    <s v=""/>
    <x v="43"/>
    <n v="45.6"/>
    <n v="44.8"/>
    <x v="2"/>
    <s v="RFO"/>
    <s v="ST"/>
    <n v="1"/>
    <n v="2012"/>
    <n v="7"/>
    <n v="1947"/>
    <s v="Mason"/>
    <n v="40.279699999999998"/>
    <n v="-90.08"/>
    <s v="Map"/>
    <s v="Map"/>
    <s v="MISO"/>
  </r>
  <r>
    <n v="5517"/>
    <s v="Dynegy Midwest Generation Inc"/>
    <n v="891"/>
    <s v="Havana"/>
    <s v="IPP Non-CHP"/>
    <s v="IL"/>
    <s v="3"/>
    <s v=""/>
    <x v="43"/>
    <n v="45.6"/>
    <n v="44.8"/>
    <x v="2"/>
    <s v="RFO"/>
    <s v="ST"/>
    <n v="1"/>
    <n v="2012"/>
    <n v="11"/>
    <n v="1948"/>
    <s v="Mason"/>
    <n v="40.279699999999998"/>
    <n v="-90.08"/>
    <s v="Map"/>
    <s v="Map"/>
    <s v="MISO"/>
  </r>
  <r>
    <n v="5517"/>
    <s v="Dynegy Midwest Generation Inc"/>
    <n v="891"/>
    <s v="Havana"/>
    <s v="IPP Non-CHP"/>
    <s v="IL"/>
    <s v="4"/>
    <s v=""/>
    <x v="43"/>
    <n v="45.6"/>
    <n v="44.8"/>
    <x v="2"/>
    <s v="RFO"/>
    <s v="ST"/>
    <n v="1"/>
    <n v="2012"/>
    <n v="3"/>
    <n v="1950"/>
    <s v="Mason"/>
    <n v="40.279699999999998"/>
    <n v="-90.08"/>
    <s v="Map"/>
    <s v="Map"/>
    <s v="MISO"/>
  </r>
  <r>
    <n v="5517"/>
    <s v="Dynegy Midwest Generation Inc"/>
    <n v="891"/>
    <s v="Havana"/>
    <s v="IPP Non-CHP"/>
    <s v="IL"/>
    <s v="5"/>
    <s v=""/>
    <x v="43"/>
    <n v="45.6"/>
    <n v="44.8"/>
    <x v="2"/>
    <s v="RFO"/>
    <s v="ST"/>
    <n v="1"/>
    <n v="2012"/>
    <n v="6"/>
    <n v="1950"/>
    <s v="Mason"/>
    <n v="40.279699999999998"/>
    <n v="-90.08"/>
    <s v="Map"/>
    <s v="Map"/>
    <s v="MISO"/>
  </r>
  <r>
    <n v="22500"/>
    <s v="Evergy Kansas Central, Inc"/>
    <n v="1252"/>
    <s v="Tecumseh Energy Center"/>
    <s v="Electric Utility"/>
    <s v="KS"/>
    <s v="1"/>
    <s v=""/>
    <x v="477"/>
    <n v="18"/>
    <n v="18"/>
    <x v="2"/>
    <s v="DFO"/>
    <s v="GT"/>
    <n v="1"/>
    <n v="2012"/>
    <n v="6"/>
    <n v="1972"/>
    <s v="Shawnee"/>
    <n v="39.053899999999999"/>
    <n v="-95.568889999999996"/>
    <s v="Map"/>
    <s v="Map"/>
    <s v="SWPP"/>
  </r>
  <r>
    <n v="22500"/>
    <s v="Evergy Kansas Central, Inc"/>
    <n v="1252"/>
    <s v="Tecumseh Energy Center"/>
    <s v="Electric Utility"/>
    <s v="KS"/>
    <s v="2"/>
    <s v=""/>
    <x v="477"/>
    <n v="19"/>
    <n v="19"/>
    <x v="2"/>
    <s v="DFO"/>
    <s v="GT"/>
    <n v="1"/>
    <n v="2012"/>
    <n v="6"/>
    <n v="1972"/>
    <s v="Shawnee"/>
    <n v="39.053899999999999"/>
    <n v="-95.568889999999996"/>
    <s v="Map"/>
    <s v="Map"/>
    <s v="SWPP"/>
  </r>
  <r>
    <n v="1179"/>
    <s v="Emera Maine"/>
    <n v="1466"/>
    <s v="Bar Harbor"/>
    <s v="Electric Utility"/>
    <s v="ME"/>
    <s v="1"/>
    <s v=""/>
    <x v="8"/>
    <n v="2"/>
    <n v="2.2000000000000002"/>
    <x v="2"/>
    <s v="DFO"/>
    <s v="IC"/>
    <n v="1"/>
    <n v="2012"/>
    <n v="11"/>
    <n v="1961"/>
    <s v="Hancock"/>
    <n v="44.381700000000002"/>
    <n v="-68.286900000000003"/>
    <s v="Map"/>
    <s v="Map"/>
    <s v="ISNE"/>
  </r>
  <r>
    <n v="1179"/>
    <s v="Emera Maine"/>
    <n v="1466"/>
    <s v="Bar Harbor"/>
    <s v="Electric Utility"/>
    <s v="ME"/>
    <s v="3"/>
    <s v=""/>
    <x v="8"/>
    <n v="2"/>
    <n v="2.2000000000000002"/>
    <x v="2"/>
    <s v="DFO"/>
    <s v="IC"/>
    <n v="1"/>
    <n v="2012"/>
    <n v="11"/>
    <n v="1961"/>
    <s v="Hancock"/>
    <n v="44.381700000000002"/>
    <n v="-68.286900000000003"/>
    <s v="Map"/>
    <s v="Map"/>
    <s v="ISNE"/>
  </r>
  <r>
    <n v="1179"/>
    <s v="Emera Maine"/>
    <n v="1468"/>
    <s v="Eastport"/>
    <s v="Electric Utility"/>
    <s v="ME"/>
    <s v="1"/>
    <s v=""/>
    <x v="51"/>
    <n v="0.7"/>
    <n v="0.8"/>
    <x v="2"/>
    <s v="DFO"/>
    <s v="IC"/>
    <n v="1"/>
    <n v="2012"/>
    <n v="12"/>
    <n v="1948"/>
    <s v="Washington"/>
    <n v="44.913600000000002"/>
    <n v="-67.003299999999996"/>
    <s v="Map"/>
    <s v="Map"/>
    <s v="ISNE"/>
  </r>
  <r>
    <n v="1179"/>
    <s v="Emera Maine"/>
    <n v="1468"/>
    <s v="Eastport"/>
    <s v="Electric Utility"/>
    <s v="ME"/>
    <s v="2"/>
    <s v=""/>
    <x v="51"/>
    <n v="0.7"/>
    <n v="0.8"/>
    <x v="2"/>
    <s v="DFO"/>
    <s v="IC"/>
    <n v="1"/>
    <n v="2012"/>
    <n v="12"/>
    <n v="1949"/>
    <s v="Washington"/>
    <n v="44.913600000000002"/>
    <n v="-67.003299999999996"/>
    <s v="Map"/>
    <s v="Map"/>
    <s v="ISNE"/>
  </r>
  <r>
    <n v="13090"/>
    <s v="Village of Mullen - (NE)"/>
    <n v="2280"/>
    <s v="Mullen"/>
    <s v="Electric Utility"/>
    <s v="NE"/>
    <s v="4"/>
    <s v=""/>
    <x v="5"/>
    <n v="0.6"/>
    <n v="0.6"/>
    <x v="2"/>
    <s v="DFO"/>
    <s v="IC"/>
    <n v="1"/>
    <n v="2012"/>
    <n v="1"/>
    <n v="1966"/>
    <s v="Hooker"/>
    <n v="41.915799999999997"/>
    <n v="-101.1339"/>
    <s v="Map"/>
    <s v="Map"/>
    <s v=""/>
  </r>
  <r>
    <n v="12199"/>
    <s v="Montana-Dakota Utilities Co"/>
    <n v="2791"/>
    <s v="Williston"/>
    <s v="Electric Utility"/>
    <s v="ND"/>
    <s v="2"/>
    <s v=""/>
    <x v="179"/>
    <n v="4.7"/>
    <n v="5.2"/>
    <x v="1"/>
    <s v="NG"/>
    <s v="GT"/>
    <n v="1"/>
    <n v="2012"/>
    <n v="11"/>
    <n v="1953"/>
    <s v="Williams"/>
    <n v="48.145000000000003"/>
    <n v="-103.13639999999999"/>
    <s v="Map"/>
    <s v="Map"/>
    <s v="SWPP"/>
  </r>
  <r>
    <n v="12199"/>
    <s v="Montana-Dakota Utilities Co"/>
    <n v="2791"/>
    <s v="Williston"/>
    <s v="Electric Utility"/>
    <s v="ND"/>
    <s v="3"/>
    <s v=""/>
    <x v="179"/>
    <n v="4.9000000000000004"/>
    <n v="5.4"/>
    <x v="1"/>
    <s v="NG"/>
    <s v="GT"/>
    <n v="1"/>
    <n v="2012"/>
    <n v="12"/>
    <n v="1953"/>
    <s v="Williams"/>
    <n v="48.145000000000003"/>
    <n v="-103.13639999999999"/>
    <s v="Map"/>
    <s v="Map"/>
    <s v="SWPP"/>
  </r>
  <r>
    <n v="6152"/>
    <s v="City of Fairview - (OK)"/>
    <n v="2978"/>
    <s v="Fairview"/>
    <s v="Electric Utility"/>
    <s v="OK"/>
    <s v="4"/>
    <s v=""/>
    <x v="11"/>
    <n v="0.8"/>
    <n v="0.8"/>
    <x v="2"/>
    <s v="DFO"/>
    <s v="IC"/>
    <n v="1"/>
    <n v="2012"/>
    <n v="8"/>
    <n v="1948"/>
    <s v="Major"/>
    <n v="36.265599999999999"/>
    <n v="-98.479399999999998"/>
    <s v="Map"/>
    <s v="Map"/>
    <s v=""/>
  </r>
  <r>
    <n v="6152"/>
    <s v="City of Fairview - (OK)"/>
    <n v="2978"/>
    <s v="Fairview"/>
    <s v="Electric Utility"/>
    <s v="OK"/>
    <s v="5"/>
    <s v=""/>
    <x v="51"/>
    <n v="1"/>
    <n v="1"/>
    <x v="2"/>
    <s v="DFO"/>
    <s v="IC"/>
    <n v="1"/>
    <n v="2012"/>
    <n v="8"/>
    <n v="1954"/>
    <s v="Major"/>
    <n v="36.265599999999999"/>
    <n v="-98.479399999999998"/>
    <s v="Map"/>
    <s v="Map"/>
    <s v=""/>
  </r>
  <r>
    <n v="18963"/>
    <s v="Inside Passage Elec Coop, Inc"/>
    <n v="7464"/>
    <s v="Kake"/>
    <s v="Electric Utility"/>
    <s v="AK"/>
    <s v="1"/>
    <s v=""/>
    <x v="5"/>
    <n v="0.6"/>
    <n v="0.6"/>
    <x v="2"/>
    <s v="DFO"/>
    <s v="IC"/>
    <n v="1"/>
    <n v="2012"/>
    <n v="6"/>
    <n v="1984"/>
    <s v="Wrangell Petersburg"/>
    <n v="56.962983000000001"/>
    <n v="-133.92259999999999"/>
    <s v="Map"/>
    <s v="Map"/>
    <s v=""/>
  </r>
  <r>
    <n v="57238"/>
    <s v="Newby Island II LLC"/>
    <n v="10389"/>
    <s v="GRS Newby II"/>
    <s v="IPP Non-CHP"/>
    <s v="CA"/>
    <s v="1"/>
    <s v=""/>
    <x v="19"/>
    <n v="1"/>
    <n v="1"/>
    <x v="6"/>
    <s v="LFG"/>
    <s v="IC"/>
    <n v="1"/>
    <n v="2012"/>
    <n v="12"/>
    <n v="1989"/>
    <s v="Santa Clara"/>
    <n v="37.456699999999998"/>
    <n v="-121.9419"/>
    <s v="Map"/>
    <s v="Map"/>
    <s v=""/>
  </r>
  <r>
    <n v="57238"/>
    <s v="Newby Island II LLC"/>
    <n v="10389"/>
    <s v="GRS Newby II"/>
    <s v="IPP Non-CHP"/>
    <s v="CA"/>
    <s v="2"/>
    <s v=""/>
    <x v="19"/>
    <n v="1"/>
    <n v="1"/>
    <x v="6"/>
    <s v="LFG"/>
    <s v="IC"/>
    <n v="1"/>
    <n v="2012"/>
    <n v="12"/>
    <n v="1989"/>
    <s v="Santa Clara"/>
    <n v="37.456699999999998"/>
    <n v="-121.9419"/>
    <s v="Map"/>
    <s v="Map"/>
    <s v=""/>
  </r>
  <r>
    <n v="57238"/>
    <s v="Newby Island II LLC"/>
    <n v="10389"/>
    <s v="GRS Newby II"/>
    <s v="IPP Non-CHP"/>
    <s v="CA"/>
    <s v="3"/>
    <s v=""/>
    <x v="19"/>
    <n v="1"/>
    <n v="1"/>
    <x v="6"/>
    <s v="LFG"/>
    <s v="IC"/>
    <n v="1"/>
    <n v="2012"/>
    <n v="12"/>
    <n v="1989"/>
    <s v="Santa Clara"/>
    <n v="37.456699999999998"/>
    <n v="-121.9419"/>
    <s v="Map"/>
    <s v="Map"/>
    <s v=""/>
  </r>
  <r>
    <n v="19491"/>
    <s v="United Cogen Inc"/>
    <n v="50104"/>
    <s v="United Cogen"/>
    <s v="Commercial CHP"/>
    <s v="CA"/>
    <s v="G-1"/>
    <s v=""/>
    <x v="60"/>
    <n v="22"/>
    <n v="22"/>
    <x v="13"/>
    <s v="NG"/>
    <s v="CT"/>
    <n v="1"/>
    <n v="2012"/>
    <n v="12"/>
    <n v="1985"/>
    <s v="San Mateo"/>
    <n v="37.632199999999997"/>
    <n v="-122.3914"/>
    <s v="Map"/>
    <s v="Map"/>
    <s v=""/>
  </r>
  <r>
    <n v="19491"/>
    <s v="United Cogen Inc"/>
    <n v="50104"/>
    <s v="United Cogen"/>
    <s v="Commercial CHP"/>
    <s v="CA"/>
    <s v="G-2"/>
    <s v=""/>
    <x v="187"/>
    <n v="7"/>
    <n v="7"/>
    <x v="13"/>
    <s v="NG"/>
    <s v="CA"/>
    <n v="1"/>
    <n v="2012"/>
    <n v="12"/>
    <n v="1985"/>
    <s v="San Mateo"/>
    <n v="37.632199999999997"/>
    <n v="-122.3914"/>
    <s v="Map"/>
    <s v="Map"/>
    <s v=""/>
  </r>
  <r>
    <n v="20096"/>
    <s v="Ware Energy Corp"/>
    <n v="50419"/>
    <s v="Ware Energy"/>
    <s v="IPP Non-CHP"/>
    <s v="MA"/>
    <s v="GEN1"/>
    <s v=""/>
    <x v="478"/>
    <n v="8.6999999999999993"/>
    <n v="8.6999999999999993"/>
    <x v="5"/>
    <s v="WDS"/>
    <s v="ST"/>
    <n v="1"/>
    <n v="2012"/>
    <n v="12"/>
    <n v="1986"/>
    <s v="Hampshire"/>
    <n v="42.234699999999997"/>
    <n v="-72.878299999999996"/>
    <s v="Map"/>
    <s v="Map"/>
    <s v=""/>
  </r>
  <r>
    <n v="772"/>
    <s v="Archer Daniels Midland Co"/>
    <n v="54310"/>
    <s v="Galesburg"/>
    <s v="Industrial CHP"/>
    <s v="IL"/>
    <s v="GEN1"/>
    <s v=""/>
    <x v="51"/>
    <n v="1"/>
    <n v="1"/>
    <x v="4"/>
    <s v="NG"/>
    <s v="IC"/>
    <n v="1"/>
    <n v="2012"/>
    <n v="8"/>
    <n v="1992"/>
    <s v="Knox"/>
    <n v="40.9"/>
    <n v="-90.333299999999994"/>
    <s v="Map"/>
    <s v="Map"/>
    <s v="MISO"/>
  </r>
  <r>
    <n v="772"/>
    <s v="Archer Daniels Midland Co"/>
    <n v="54310"/>
    <s v="Galesburg"/>
    <s v="Industrial CHP"/>
    <s v="IL"/>
    <s v="GEN2"/>
    <s v=""/>
    <x v="51"/>
    <n v="1"/>
    <n v="1"/>
    <x v="4"/>
    <s v="NG"/>
    <s v="IC"/>
    <n v="1"/>
    <n v="2012"/>
    <n v="8"/>
    <n v="1992"/>
    <s v="Knox"/>
    <n v="40.9"/>
    <n v="-90.333299999999994"/>
    <s v="Map"/>
    <s v="Map"/>
    <s v="MISO"/>
  </r>
  <r>
    <n v="772"/>
    <s v="Archer Daniels Midland Co"/>
    <n v="54310"/>
    <s v="Galesburg"/>
    <s v="Industrial CHP"/>
    <s v="IL"/>
    <s v="GEN3"/>
    <s v=""/>
    <x v="51"/>
    <n v="1"/>
    <n v="1"/>
    <x v="4"/>
    <s v="NG"/>
    <s v="IC"/>
    <n v="1"/>
    <n v="2012"/>
    <n v="8"/>
    <n v="1992"/>
    <s v="Knox"/>
    <n v="40.9"/>
    <n v="-90.333299999999994"/>
    <s v="Map"/>
    <s v="Map"/>
    <s v="MISO"/>
  </r>
  <r>
    <n v="22117"/>
    <s v="Riverside Manufacturing Co"/>
    <n v="54856"/>
    <s v="Riverside Manufacturing"/>
    <s v="Industrial Non-CHP"/>
    <s v="GA"/>
    <s v="1753"/>
    <s v=""/>
    <x v="19"/>
    <n v="0.9"/>
    <n v="1.1000000000000001"/>
    <x v="1"/>
    <s v="NG"/>
    <s v="GT"/>
    <n v="1"/>
    <n v="2012"/>
    <n v="5"/>
    <n v="1990"/>
    <s v="Colquitt"/>
    <n v="31.783190000000001"/>
    <n v="-83.801400000000001"/>
    <s v="Map"/>
    <s v="Map"/>
    <s v="SOCO"/>
  </r>
  <r>
    <n v="25049"/>
    <s v="Gas Recovery Systems Inc"/>
    <n v="55590"/>
    <s v="Chicopee Electric"/>
    <s v="IPP Non-CHP"/>
    <s v="MA"/>
    <s v="1"/>
    <s v=""/>
    <x v="51"/>
    <n v="0.9"/>
    <n v="0.9"/>
    <x v="6"/>
    <s v="LFG"/>
    <s v="IC"/>
    <n v="1"/>
    <n v="2012"/>
    <n v="7"/>
    <n v="1993"/>
    <s v="Hampden"/>
    <n v="42.174199999999999"/>
    <n v="-72.531099999999995"/>
    <s v="Map"/>
    <s v="Map"/>
    <s v="ISNE"/>
  </r>
  <r>
    <n v="25049"/>
    <s v="Gas Recovery Systems Inc"/>
    <n v="55590"/>
    <s v="Chicopee Electric"/>
    <s v="IPP Non-CHP"/>
    <s v="MA"/>
    <s v="2"/>
    <s v=""/>
    <x v="51"/>
    <n v="0.9"/>
    <n v="0.9"/>
    <x v="6"/>
    <s v="LFG"/>
    <s v="IC"/>
    <n v="1"/>
    <n v="2012"/>
    <n v="7"/>
    <n v="1993"/>
    <s v="Hampden"/>
    <n v="42.174199999999999"/>
    <n v="-72.531099999999995"/>
    <s v="Map"/>
    <s v="Map"/>
    <s v="ISNE"/>
  </r>
  <r>
    <n v="7011"/>
    <s v="Gas Recovery Services-IL Inc"/>
    <n v="55594"/>
    <s v="South Barrington Electric"/>
    <s v="IPP Non-CHP"/>
    <s v="IL"/>
    <s v="1"/>
    <s v=""/>
    <x v="11"/>
    <n v="0.8"/>
    <n v="0.8"/>
    <x v="6"/>
    <s v="LFG"/>
    <s v="IC"/>
    <n v="1"/>
    <n v="2012"/>
    <n v="6"/>
    <n v="1997"/>
    <s v="Cook"/>
    <n v="42.079700000000003"/>
    <n v="-88.138599999999997"/>
    <s v="Map"/>
    <s v="Map"/>
    <s v="PJM"/>
  </r>
  <r>
    <n v="7011"/>
    <s v="Gas Recovery Services-IL Inc"/>
    <n v="55594"/>
    <s v="South Barrington Electric"/>
    <s v="IPP Non-CHP"/>
    <s v="IL"/>
    <s v="2"/>
    <s v=""/>
    <x v="11"/>
    <n v="0.8"/>
    <n v="0.8"/>
    <x v="6"/>
    <s v="LFG"/>
    <s v="IC"/>
    <n v="1"/>
    <n v="2012"/>
    <n v="6"/>
    <n v="1997"/>
    <s v="Cook"/>
    <n v="42.079700000000003"/>
    <n v="-88.138599999999997"/>
    <s v="Map"/>
    <s v="Map"/>
    <s v="PJM"/>
  </r>
  <r>
    <n v="9205"/>
    <s v="Illinois Electricial Gen Partn"/>
    <n v="55773"/>
    <s v="Countyside Genco LLC"/>
    <s v="IPP Non-CHP"/>
    <s v="IL"/>
    <s v="CS1"/>
    <s v=""/>
    <x v="13"/>
    <n v="1.3"/>
    <n v="1.3"/>
    <x v="6"/>
    <s v="LFG"/>
    <s v="IC"/>
    <n v="1"/>
    <n v="2012"/>
    <n v="1"/>
    <n v="2000"/>
    <s v="Lake"/>
    <n v="42.321111000000002"/>
    <n v="-88.031940000000006"/>
    <s v="Map"/>
    <s v="Map"/>
    <s v="PJM"/>
  </r>
  <r>
    <n v="9205"/>
    <s v="Illinois Electricial Gen Partn"/>
    <n v="55773"/>
    <s v="Countyside Genco LLC"/>
    <s v="IPP Non-CHP"/>
    <s v="IL"/>
    <s v="CS2"/>
    <s v=""/>
    <x v="13"/>
    <n v="1.3"/>
    <n v="1.3"/>
    <x v="6"/>
    <s v="LFG"/>
    <s v="IC"/>
    <n v="1"/>
    <n v="2012"/>
    <n v="1"/>
    <n v="2000"/>
    <s v="Lake"/>
    <n v="42.321111000000002"/>
    <n v="-88.031940000000006"/>
    <s v="Map"/>
    <s v="Map"/>
    <s v="PJM"/>
  </r>
  <r>
    <n v="9205"/>
    <s v="Illinois Electricial Gen Partn"/>
    <n v="55773"/>
    <s v="Countyside Genco LLC"/>
    <s v="IPP Non-CHP"/>
    <s v="IL"/>
    <s v="CS3"/>
    <s v=""/>
    <x v="13"/>
    <n v="1.3"/>
    <n v="1.3"/>
    <x v="6"/>
    <s v="LFG"/>
    <s v="IC"/>
    <n v="1"/>
    <n v="2012"/>
    <n v="1"/>
    <n v="2000"/>
    <s v="Lake"/>
    <n v="42.321111000000002"/>
    <n v="-88.031940000000006"/>
    <s v="Map"/>
    <s v="Map"/>
    <s v="PJM"/>
  </r>
  <r>
    <n v="9205"/>
    <s v="Illinois Electricial Gen Partn"/>
    <n v="55773"/>
    <s v="Countyside Genco LLC"/>
    <s v="IPP Non-CHP"/>
    <s v="IL"/>
    <s v="CS4"/>
    <s v=""/>
    <x v="13"/>
    <n v="1.3"/>
    <n v="1.3"/>
    <x v="6"/>
    <s v="LFG"/>
    <s v="IC"/>
    <n v="1"/>
    <n v="2012"/>
    <n v="1"/>
    <n v="2000"/>
    <s v="Lake"/>
    <n v="42.321111000000002"/>
    <n v="-88.031940000000006"/>
    <s v="Map"/>
    <s v="Map"/>
    <s v="PJM"/>
  </r>
  <r>
    <n v="9205"/>
    <s v="Illinois Electricial Gen Partn"/>
    <n v="55773"/>
    <s v="Countyside Genco LLC"/>
    <s v="IPP Non-CHP"/>
    <s v="IL"/>
    <s v="CS5"/>
    <s v=""/>
    <x v="13"/>
    <n v="1.3"/>
    <n v="1.3"/>
    <x v="6"/>
    <s v="LFG"/>
    <s v="IC"/>
    <n v="1"/>
    <n v="2012"/>
    <n v="1"/>
    <n v="2000"/>
    <s v="Lake"/>
    <n v="42.321111000000002"/>
    <n v="-88.031940000000006"/>
    <s v="Map"/>
    <s v="Map"/>
    <s v="PJM"/>
  </r>
  <r>
    <n v="9205"/>
    <s v="Illinois Electricial Gen Partn"/>
    <n v="55773"/>
    <s v="Countyside Genco LLC"/>
    <s v="IPP Non-CHP"/>
    <s v="IL"/>
    <s v="CS6"/>
    <s v=""/>
    <x v="13"/>
    <n v="1.3"/>
    <n v="1.3"/>
    <x v="6"/>
    <s v="LFG"/>
    <s v="IC"/>
    <n v="1"/>
    <n v="2012"/>
    <n v="1"/>
    <n v="2000"/>
    <s v="Lake"/>
    <n v="42.321111000000002"/>
    <n v="-88.031940000000006"/>
    <s v="Map"/>
    <s v="Map"/>
    <s v="PJM"/>
  </r>
  <r>
    <n v="57424"/>
    <s v="Miller Coors Eden LLC"/>
    <n v="58050"/>
    <s v="Miller Coors Eden LLC"/>
    <s v="Industrial CHP"/>
    <s v="NC"/>
    <s v="TRB1"/>
    <s v=""/>
    <x v="33"/>
    <n v="5"/>
    <n v="5"/>
    <x v="3"/>
    <s v="BIT"/>
    <s v="ST"/>
    <n v="1"/>
    <n v="2012"/>
    <n v="2"/>
    <n v="1978"/>
    <s v="Rockingham"/>
    <n v="36.518889000000001"/>
    <n v="-79.715280000000007"/>
    <s v="Map"/>
    <s v="Map"/>
    <s v="DUK"/>
  </r>
  <r>
    <n v="57494"/>
    <s v="TDX North Slope Generating Inc."/>
    <n v="58117"/>
    <s v="TNSG South Plant"/>
    <s v="Electric Utility"/>
    <s v="AK"/>
    <s v="12"/>
    <s v=""/>
    <x v="5"/>
    <n v="0.6"/>
    <n v="0.6"/>
    <x v="4"/>
    <s v="NG"/>
    <s v="IC"/>
    <n v="1"/>
    <n v="2012"/>
    <n v="8"/>
    <n v="2010"/>
    <s v="North Slope"/>
    <n v="70.2"/>
    <n v="-148.4667"/>
    <s v="Map"/>
    <s v="Map"/>
    <s v=""/>
  </r>
  <r>
    <n v="56990"/>
    <s v="NJR Clean Energy Ventures Corporation"/>
    <n v="692"/>
    <s v="Medicine Bow"/>
    <s v="IPP Non-CHP"/>
    <s v="WY"/>
    <s v="CLIP"/>
    <s v=""/>
    <x v="12"/>
    <n v="2.5"/>
    <n v="2.5"/>
    <x v="7"/>
    <s v="WND"/>
    <s v="WT"/>
    <n v="12"/>
    <n v="2011"/>
    <n v="3"/>
    <n v="2005"/>
    <s v="Carbon"/>
    <n v="41.835278000000002"/>
    <n v="-106.2428"/>
    <s v="Map"/>
    <s v="Map"/>
    <s v="WAUW"/>
  </r>
  <r>
    <n v="58676"/>
    <s v="Ameren Energy Medina Valley"/>
    <n v="863"/>
    <s v="Hutsonville"/>
    <s v="IPP Non-CHP"/>
    <s v="IL"/>
    <s v="3"/>
    <s v=""/>
    <x v="27"/>
    <n v="75"/>
    <n v="76"/>
    <x v="3"/>
    <s v="SUB"/>
    <s v="ST"/>
    <n v="12"/>
    <n v="2011"/>
    <n v="2"/>
    <n v="1953"/>
    <s v="Crawford"/>
    <n v="39.133299999999998"/>
    <n v="-87.659700000000001"/>
    <s v="Map"/>
    <s v="Map"/>
    <s v="MISO"/>
  </r>
  <r>
    <n v="58676"/>
    <s v="Ameren Energy Medina Valley"/>
    <n v="863"/>
    <s v="Hutsonville"/>
    <s v="IPP Non-CHP"/>
    <s v="IL"/>
    <s v="4"/>
    <s v=""/>
    <x v="27"/>
    <n v="76"/>
    <n v="78"/>
    <x v="3"/>
    <s v="SUB"/>
    <s v="ST"/>
    <n v="12"/>
    <n v="2011"/>
    <n v="7"/>
    <n v="1954"/>
    <s v="Crawford"/>
    <n v="39.133299999999998"/>
    <n v="-87.659700000000001"/>
    <s v="Map"/>
    <s v="Map"/>
    <s v="MISO"/>
  </r>
  <r>
    <n v="58676"/>
    <s v="Ameren Energy Medina Valley"/>
    <n v="863"/>
    <s v="Hutsonville"/>
    <s v="IPP Non-CHP"/>
    <s v="IL"/>
    <s v="D1"/>
    <s v=""/>
    <x v="115"/>
    <n v="3"/>
    <n v="3"/>
    <x v="2"/>
    <s v="DFO"/>
    <s v="IC"/>
    <n v="12"/>
    <n v="2011"/>
    <n v="4"/>
    <n v="1968"/>
    <s v="Crawford"/>
    <n v="39.133299999999998"/>
    <n v="-87.659700000000001"/>
    <s v="Map"/>
    <s v="Map"/>
    <s v="MISO"/>
  </r>
  <r>
    <n v="58676"/>
    <s v="Ameren Energy Medina Valley"/>
    <n v="864"/>
    <s v="Meredosia"/>
    <s v="IPP Non-CHP"/>
    <s v="IL"/>
    <s v="1"/>
    <s v=""/>
    <x v="479"/>
    <n v="52"/>
    <n v="52"/>
    <x v="3"/>
    <s v="BIT"/>
    <s v="ST"/>
    <n v="12"/>
    <n v="2011"/>
    <n v="6"/>
    <n v="1948"/>
    <s v="Morgan"/>
    <n v="39.823329999999999"/>
    <n v="-90.567220000000006"/>
    <s v="Map"/>
    <s v="Map"/>
    <s v="MISO"/>
  </r>
  <r>
    <n v="58676"/>
    <s v="Ameren Energy Medina Valley"/>
    <n v="864"/>
    <s v="Meredosia"/>
    <s v="IPP Non-CHP"/>
    <s v="IL"/>
    <s v="2"/>
    <s v=""/>
    <x v="479"/>
    <n v="53"/>
    <n v="53"/>
    <x v="3"/>
    <s v="BIT"/>
    <s v="ST"/>
    <n v="12"/>
    <n v="2011"/>
    <n v="1"/>
    <n v="1949"/>
    <s v="Morgan"/>
    <n v="39.823329999999999"/>
    <n v="-90.567220000000006"/>
    <s v="Map"/>
    <s v="Map"/>
    <s v="MISO"/>
  </r>
  <r>
    <n v="58676"/>
    <s v="Ameren Energy Medina Valley"/>
    <n v="864"/>
    <s v="Meredosia"/>
    <s v="IPP Non-CHP"/>
    <s v="IL"/>
    <s v="3"/>
    <s v=""/>
    <x v="94"/>
    <n v="203"/>
    <n v="215"/>
    <x v="3"/>
    <s v="SUB"/>
    <s v="ST"/>
    <n v="12"/>
    <n v="2011"/>
    <n v="7"/>
    <n v="1960"/>
    <s v="Morgan"/>
    <n v="39.823329999999999"/>
    <n v="-90.567220000000006"/>
    <s v="Map"/>
    <s v="Map"/>
    <s v="MISO"/>
  </r>
  <r>
    <n v="58676"/>
    <s v="Ameren Energy Medina Valley"/>
    <n v="864"/>
    <s v="Meredosia"/>
    <s v="IPP Non-CHP"/>
    <s v="IL"/>
    <s v="4"/>
    <s v=""/>
    <x v="480"/>
    <n v="166"/>
    <n v="0"/>
    <x v="2"/>
    <s v="RFO"/>
    <s v="ST"/>
    <n v="12"/>
    <n v="2011"/>
    <n v="9"/>
    <n v="1975"/>
    <s v="Morgan"/>
    <n v="39.823329999999999"/>
    <n v="-90.567220000000006"/>
    <s v="Map"/>
    <s v="Map"/>
    <s v="MISO"/>
  </r>
  <r>
    <n v="14840"/>
    <s v="City of Peru - (IL)"/>
    <n v="955"/>
    <s v="Peru (IL)"/>
    <s v="Electric Utility"/>
    <s v="IL"/>
    <s v="IC1"/>
    <s v=""/>
    <x v="313"/>
    <n v="6"/>
    <n v="6"/>
    <x v="2"/>
    <s v="DFO"/>
    <s v="IC"/>
    <n v="12"/>
    <n v="2011"/>
    <n v="9"/>
    <n v="1973"/>
    <s v="LaSalle"/>
    <n v="41.323700000000002"/>
    <n v="-89.112300000000005"/>
    <s v="Map"/>
    <s v="Map"/>
    <s v="MISO"/>
  </r>
  <r>
    <n v="3265"/>
    <s v="Cleco Power LLC"/>
    <n v="1400"/>
    <s v="Teche"/>
    <s v="Electric Utility"/>
    <s v="LA"/>
    <s v="2"/>
    <s v=""/>
    <x v="208"/>
    <n v="33"/>
    <n v="33"/>
    <x v="0"/>
    <s v="NG"/>
    <s v="ST"/>
    <n v="12"/>
    <n v="2011"/>
    <n v="5"/>
    <n v="1956"/>
    <s v="St Mary"/>
    <n v="29.822222"/>
    <n v="-91.542500000000004"/>
    <s v="Map"/>
    <s v="Map"/>
    <s v="MISO"/>
  </r>
  <r>
    <n v="5109"/>
    <s v="DTE Electric Company"/>
    <n v="1732"/>
    <s v="Marysville"/>
    <s v="Electric Utility"/>
    <s v="MI"/>
    <s v="7"/>
    <s v=""/>
    <x v="27"/>
    <n v="83"/>
    <n v="83"/>
    <x v="3"/>
    <s v="BIT"/>
    <s v="ST"/>
    <n v="12"/>
    <n v="2011"/>
    <n v="4"/>
    <n v="1943"/>
    <s v="St Clair"/>
    <n v="42.925600000000003"/>
    <n v="-82.460599999999999"/>
    <s v="Map"/>
    <s v="Map"/>
    <s v="MISO"/>
  </r>
  <r>
    <n v="5109"/>
    <s v="DTE Electric Company"/>
    <n v="1732"/>
    <s v="Marysville"/>
    <s v="Electric Utility"/>
    <s v="MI"/>
    <s v="8"/>
    <s v=""/>
    <x v="27"/>
    <n v="83"/>
    <n v="83"/>
    <x v="3"/>
    <s v="BIT"/>
    <s v="ST"/>
    <n v="12"/>
    <n v="2011"/>
    <n v="2"/>
    <n v="1947"/>
    <s v="St Clair"/>
    <n v="42.925600000000003"/>
    <n v="-82.460599999999999"/>
    <s v="Map"/>
    <s v="Map"/>
    <s v="MISO"/>
  </r>
  <r>
    <n v="13407"/>
    <s v="Nevada Power Co"/>
    <n v="2326"/>
    <s v="Sunrise"/>
    <s v="Electric Utility"/>
    <s v="NV"/>
    <s v="1"/>
    <s v=""/>
    <x v="141"/>
    <n v="80"/>
    <n v="80"/>
    <x v="0"/>
    <s v="NG"/>
    <s v="ST"/>
    <n v="12"/>
    <n v="2011"/>
    <n v="5"/>
    <n v="1964"/>
    <s v="Clark"/>
    <n v="36.138399999999997"/>
    <n v="-115.036"/>
    <s v="Map"/>
    <s v="Map"/>
    <s v="NEVP"/>
  </r>
  <r>
    <n v="13407"/>
    <s v="Nevada Power Co"/>
    <n v="2326"/>
    <s v="Sunrise"/>
    <s v="Electric Utility"/>
    <s v="NV"/>
    <s v="2"/>
    <s v=""/>
    <x v="282"/>
    <n v="69"/>
    <n v="76"/>
    <x v="1"/>
    <s v="NG"/>
    <s v="GT"/>
    <n v="12"/>
    <n v="2011"/>
    <n v="10"/>
    <n v="1974"/>
    <s v="Clark"/>
    <n v="36.138399999999997"/>
    <n v="-115.036"/>
    <s v="Map"/>
    <s v="Map"/>
    <s v="NEVP"/>
  </r>
  <r>
    <n v="15147"/>
    <s v="PSEG Fossil LLC"/>
    <n v="2403"/>
    <s v="PSEG Hudson Generating Station"/>
    <s v="IPP Non-CHP"/>
    <s v="NJ"/>
    <s v="1"/>
    <s v=""/>
    <x v="481"/>
    <n v="182.8"/>
    <s v=" "/>
    <x v="0"/>
    <s v="NG"/>
    <s v="ST"/>
    <n v="12"/>
    <n v="2011"/>
    <n v="12"/>
    <n v="1964"/>
    <s v="Hudson"/>
    <n v="40.747799999999998"/>
    <n v="-74.072199999999995"/>
    <s v="Map"/>
    <s v="Map"/>
    <s v="PJM"/>
  </r>
  <r>
    <n v="16183"/>
    <s v="Rochester Gas &amp; Electric Corp"/>
    <n v="2640"/>
    <s v="Rochester 3"/>
    <s v="Electric Utility"/>
    <s v="NY"/>
    <s v="13"/>
    <s v=""/>
    <x v="34"/>
    <n v="14.4"/>
    <n v="17.399999999999999"/>
    <x v="2"/>
    <s v="DFO"/>
    <s v="GT"/>
    <n v="12"/>
    <n v="2011"/>
    <n v="6"/>
    <n v="1969"/>
    <s v="Monroe"/>
    <n v="43.161667000000001"/>
    <n v="-77.61806"/>
    <s v="Map"/>
    <s v="Map"/>
    <s v="NYIS"/>
  </r>
  <r>
    <n v="19876"/>
    <s v="Virginia Electric &amp; Power Co"/>
    <n v="2757"/>
    <s v="Kitty Hawk"/>
    <s v="Electric Utility"/>
    <s v="NC"/>
    <s v="GT1"/>
    <s v=""/>
    <x v="78"/>
    <n v="16"/>
    <n v="23"/>
    <x v="2"/>
    <s v="DFO"/>
    <s v="GT"/>
    <n v="12"/>
    <n v="2011"/>
    <n v="3"/>
    <n v="1971"/>
    <s v="Dare"/>
    <n v="36.066699999999997"/>
    <n v="-75.699700000000007"/>
    <s v="Map"/>
    <s v="Map"/>
    <s v="PJM"/>
  </r>
  <r>
    <n v="19876"/>
    <s v="Virginia Electric &amp; Power Co"/>
    <n v="2757"/>
    <s v="Kitty Hawk"/>
    <s v="Electric Utility"/>
    <s v="NC"/>
    <s v="GT2"/>
    <s v=""/>
    <x v="78"/>
    <n v="15"/>
    <n v="22"/>
    <x v="2"/>
    <s v="DFO"/>
    <s v="GT"/>
    <n v="12"/>
    <n v="2011"/>
    <n v="6"/>
    <n v="1971"/>
    <s v="Dare"/>
    <n v="36.066699999999997"/>
    <n v="-75.699700000000007"/>
    <s v="Map"/>
    <s v="Map"/>
    <s v="PJM"/>
  </r>
  <r>
    <n v="6035"/>
    <s v="Exelon Power"/>
    <n v="3159"/>
    <s v="Cromby Generating Station"/>
    <s v="IPP Non-CHP"/>
    <s v="PA"/>
    <s v="2"/>
    <s v=""/>
    <x v="482"/>
    <n v="201"/>
    <n v="211"/>
    <x v="2"/>
    <s v="RFO"/>
    <s v="ST"/>
    <n v="12"/>
    <n v="2011"/>
    <n v="9"/>
    <n v="1955"/>
    <s v="Chester"/>
    <n v="40.153100000000002"/>
    <n v="-75.529399999999995"/>
    <s v="Map"/>
    <s v="Map"/>
    <s v="PJM"/>
  </r>
  <r>
    <n v="6035"/>
    <s v="Exelon Power"/>
    <n v="3159"/>
    <s v="Cromby Generating Station"/>
    <s v="IPP Non-CHP"/>
    <s v="PA"/>
    <s v="ICI"/>
    <s v=""/>
    <x v="74"/>
    <n v="2.7"/>
    <n v="2.7"/>
    <x v="2"/>
    <s v="DFO"/>
    <s v="IC"/>
    <n v="12"/>
    <n v="2011"/>
    <n v="5"/>
    <n v="1967"/>
    <s v="Chester"/>
    <n v="40.153100000000002"/>
    <n v="-75.529399999999995"/>
    <s v="Map"/>
    <s v="Map"/>
    <s v="PJM"/>
  </r>
  <r>
    <n v="18642"/>
    <s v="Tennessee Valley Authority"/>
    <n v="3419"/>
    <s v="Watts Bar Fossil"/>
    <s v="Electric Utility"/>
    <s v="TN"/>
    <s v="ST1"/>
    <s v=""/>
    <x v="328"/>
    <n v="56"/>
    <n v="56"/>
    <x v="3"/>
    <s v="BIT"/>
    <s v="ST"/>
    <n v="12"/>
    <n v="2011"/>
    <n v="3"/>
    <n v="1942"/>
    <s v="Rhea"/>
    <n v="35.610799999999998"/>
    <n v="-84.781099999999995"/>
    <s v="Map"/>
    <s v="Map"/>
    <s v="TVA"/>
  </r>
  <r>
    <n v="18642"/>
    <s v="Tennessee Valley Authority"/>
    <n v="3419"/>
    <s v="Watts Bar Fossil"/>
    <s v="Electric Utility"/>
    <s v="TN"/>
    <s v="ST2"/>
    <s v=""/>
    <x v="328"/>
    <n v="56"/>
    <n v="56"/>
    <x v="3"/>
    <s v="BIT"/>
    <s v="ST"/>
    <n v="12"/>
    <n v="2011"/>
    <n v="2"/>
    <n v="1942"/>
    <s v="Rhea"/>
    <n v="35.610799999999998"/>
    <n v="-84.781099999999995"/>
    <s v="Map"/>
    <s v="Map"/>
    <s v="TVA"/>
  </r>
  <r>
    <n v="18642"/>
    <s v="Tennessee Valley Authority"/>
    <n v="3419"/>
    <s v="Watts Bar Fossil"/>
    <s v="Electric Utility"/>
    <s v="TN"/>
    <s v="ST3"/>
    <s v=""/>
    <x v="328"/>
    <n v="56"/>
    <n v="56"/>
    <x v="3"/>
    <s v="BIT"/>
    <s v="ST"/>
    <n v="12"/>
    <n v="2011"/>
    <n v="2"/>
    <n v="1943"/>
    <s v="Rhea"/>
    <n v="35.610799999999998"/>
    <n v="-84.781099999999995"/>
    <s v="Map"/>
    <s v="Map"/>
    <s v="TVA"/>
  </r>
  <r>
    <n v="18642"/>
    <s v="Tennessee Valley Authority"/>
    <n v="3419"/>
    <s v="Watts Bar Fossil"/>
    <s v="Electric Utility"/>
    <s v="TN"/>
    <s v="ST4"/>
    <s v=""/>
    <x v="328"/>
    <n v="56"/>
    <n v="56"/>
    <x v="3"/>
    <s v="BIT"/>
    <s v="ST"/>
    <n v="12"/>
    <n v="2011"/>
    <n v="4"/>
    <n v="1945"/>
    <s v="Rhea"/>
    <n v="35.610799999999998"/>
    <n v="-84.781099999999995"/>
    <s v="Map"/>
    <s v="Map"/>
    <s v="TVA"/>
  </r>
  <r>
    <n v="19876"/>
    <s v="Virginia Electric &amp; Power Co"/>
    <n v="3803"/>
    <s v="Chesapeake"/>
    <s v="Electric Utility"/>
    <s v="VA"/>
    <s v="10"/>
    <s v=""/>
    <x v="78"/>
    <n v="16"/>
    <n v="23"/>
    <x v="2"/>
    <s v="DFO"/>
    <s v="GT"/>
    <n v="12"/>
    <n v="2011"/>
    <n v="12"/>
    <n v="1970"/>
    <s v="Chesapeake City"/>
    <n v="36.771099999999997"/>
    <n v="-76.301900000000003"/>
    <s v="Map"/>
    <s v="Map"/>
    <s v="PJM"/>
  </r>
  <r>
    <n v="19876"/>
    <s v="Virginia Electric &amp; Power Co"/>
    <n v="3803"/>
    <s v="Chesapeake"/>
    <s v="Electric Utility"/>
    <s v="VA"/>
    <s v="7"/>
    <s v=""/>
    <x v="78"/>
    <n v="16"/>
    <n v="25"/>
    <x v="2"/>
    <s v="DFO"/>
    <s v="GT"/>
    <n v="12"/>
    <n v="2011"/>
    <n v="12"/>
    <n v="1969"/>
    <s v="Chesapeake City"/>
    <n v="36.771099999999997"/>
    <n v="-76.301900000000003"/>
    <s v="Map"/>
    <s v="Map"/>
    <s v="PJM"/>
  </r>
  <r>
    <n v="19876"/>
    <s v="Virginia Electric &amp; Power Co"/>
    <n v="3803"/>
    <s v="Chesapeake"/>
    <s v="Electric Utility"/>
    <s v="VA"/>
    <s v="8"/>
    <s v=""/>
    <x v="78"/>
    <n v="16"/>
    <n v="26"/>
    <x v="2"/>
    <s v="DFO"/>
    <s v="GT"/>
    <n v="12"/>
    <n v="2011"/>
    <n v="12"/>
    <n v="1969"/>
    <s v="Chesapeake City"/>
    <n v="36.771099999999997"/>
    <n v="-76.301900000000003"/>
    <s v="Map"/>
    <s v="Map"/>
    <s v="PJM"/>
  </r>
  <r>
    <n v="19876"/>
    <s v="Virginia Electric &amp; Power Co"/>
    <n v="3803"/>
    <s v="Chesapeake"/>
    <s v="Electric Utility"/>
    <s v="VA"/>
    <s v="9"/>
    <s v=""/>
    <x v="78"/>
    <n v="16"/>
    <n v="25"/>
    <x v="2"/>
    <s v="DFO"/>
    <s v="GT"/>
    <n v="12"/>
    <n v="2011"/>
    <n v="12"/>
    <n v="1970"/>
    <s v="Chesapeake City"/>
    <n v="36.771099999999997"/>
    <n v="-76.301900000000003"/>
    <s v="Map"/>
    <s v="Map"/>
    <s v="PJM"/>
  </r>
  <r>
    <n v="11479"/>
    <s v="Madison Gas &amp; Electric Co"/>
    <n v="3992"/>
    <s v="Blount Street"/>
    <s v="Electric Utility"/>
    <s v="WI"/>
    <s v="3"/>
    <s v=""/>
    <x v="235"/>
    <n v="30.1"/>
    <n v="30.1"/>
    <x v="3"/>
    <s v="BIT"/>
    <s v="ST"/>
    <n v="12"/>
    <n v="2011"/>
    <n v="9"/>
    <n v="1953"/>
    <s v="Dane"/>
    <n v="43.078899999999997"/>
    <n v="-89.374399999999994"/>
    <s v="Map"/>
    <s v="Map"/>
    <s v="MISO"/>
  </r>
  <r>
    <n v="11479"/>
    <s v="Madison Gas &amp; Electric Co"/>
    <n v="3992"/>
    <s v="Blount Street"/>
    <s v="Electric Utility"/>
    <s v="WI"/>
    <s v="4"/>
    <s v=""/>
    <x v="77"/>
    <n v="12"/>
    <n v="12"/>
    <x v="3"/>
    <s v="BIT"/>
    <s v="ST"/>
    <n v="12"/>
    <n v="2011"/>
    <n v="10"/>
    <n v="1938"/>
    <s v="Dane"/>
    <n v="43.078899999999997"/>
    <n v="-89.374399999999994"/>
    <s v="Map"/>
    <s v="Map"/>
    <s v="MISO"/>
  </r>
  <r>
    <n v="11479"/>
    <s v="Madison Gas &amp; Electric Co"/>
    <n v="3992"/>
    <s v="Blount Street"/>
    <s v="Electric Utility"/>
    <s v="WI"/>
    <s v="5"/>
    <s v=""/>
    <x v="60"/>
    <n v="22.9"/>
    <n v="22.9"/>
    <x v="3"/>
    <s v="BIT"/>
    <s v="ST"/>
    <n v="12"/>
    <n v="2011"/>
    <n v="11"/>
    <n v="1948"/>
    <s v="Dane"/>
    <n v="43.078899999999997"/>
    <n v="-89.374399999999994"/>
    <s v="Map"/>
    <s v="Map"/>
    <s v="MISO"/>
  </r>
  <r>
    <n v="16082"/>
    <s v="City of River Falls"/>
    <n v="4133"/>
    <s v="Junction"/>
    <s v="Electric Utility"/>
    <s v="WI"/>
    <s v="10"/>
    <s v=""/>
    <x v="115"/>
    <n v="3.1"/>
    <n v="3.1"/>
    <x v="2"/>
    <s v="DFO"/>
    <s v="IC"/>
    <n v="12"/>
    <n v="2011"/>
    <n v="1"/>
    <n v="2001"/>
    <s v="Pierce"/>
    <n v="44.855600000000003"/>
    <n v="-92.634699999999995"/>
    <s v="Map"/>
    <s v="Map"/>
    <s v=""/>
  </r>
  <r>
    <n v="16082"/>
    <s v="City of River Falls"/>
    <n v="4133"/>
    <s v="Junction"/>
    <s v="Electric Utility"/>
    <s v="WI"/>
    <s v="5"/>
    <s v=""/>
    <x v="132"/>
    <n v="2.5"/>
    <n v="2.5"/>
    <x v="2"/>
    <s v="DFO"/>
    <s v="IC"/>
    <n v="12"/>
    <n v="2011"/>
    <n v="1"/>
    <n v="1965"/>
    <s v="Pierce"/>
    <n v="44.855600000000003"/>
    <n v="-92.634699999999995"/>
    <s v="Map"/>
    <s v="Map"/>
    <s v=""/>
  </r>
  <r>
    <n v="16082"/>
    <s v="City of River Falls"/>
    <n v="4133"/>
    <s v="Junction"/>
    <s v="Electric Utility"/>
    <s v="WI"/>
    <s v="6"/>
    <s v=""/>
    <x v="8"/>
    <n v="1.9"/>
    <n v="1.9"/>
    <x v="2"/>
    <s v="DFO"/>
    <s v="IC"/>
    <n v="12"/>
    <n v="2011"/>
    <n v="1"/>
    <n v="1965"/>
    <s v="Pierce"/>
    <n v="44.855600000000003"/>
    <n v="-92.634699999999995"/>
    <s v="Map"/>
    <s v="Map"/>
    <s v=""/>
  </r>
  <r>
    <n v="16082"/>
    <s v="City of River Falls"/>
    <n v="4133"/>
    <s v="Junction"/>
    <s v="Electric Utility"/>
    <s v="WI"/>
    <s v="7"/>
    <s v=""/>
    <x v="107"/>
    <n v="5.9"/>
    <n v="5.9"/>
    <x v="2"/>
    <s v="DFO"/>
    <s v="IC"/>
    <n v="12"/>
    <n v="2011"/>
    <n v="1"/>
    <n v="1972"/>
    <s v="Pierce"/>
    <n v="44.855600000000003"/>
    <n v="-92.634699999999995"/>
    <s v="Map"/>
    <s v="Map"/>
    <s v=""/>
  </r>
  <r>
    <n v="16082"/>
    <s v="City of River Falls"/>
    <n v="4133"/>
    <s v="Junction"/>
    <s v="Electric Utility"/>
    <s v="WI"/>
    <s v="9"/>
    <s v=""/>
    <x v="107"/>
    <n v="6"/>
    <n v="6"/>
    <x v="2"/>
    <s v="DFO"/>
    <s v="IC"/>
    <n v="12"/>
    <n v="2011"/>
    <n v="11"/>
    <n v="1999"/>
    <s v="Pierce"/>
    <n v="44.855600000000003"/>
    <n v="-92.634699999999995"/>
    <s v="Map"/>
    <s v="Map"/>
    <s v=""/>
  </r>
  <r>
    <n v="40307"/>
    <s v="Prairie Power, Inc"/>
    <n v="6237"/>
    <s v="Pittsfield"/>
    <s v="Electric Utility"/>
    <s v="IL"/>
    <s v="1"/>
    <s v=""/>
    <x v="51"/>
    <n v="1"/>
    <n v="1"/>
    <x v="2"/>
    <s v="DFO"/>
    <s v="IC"/>
    <n v="12"/>
    <n v="2011"/>
    <n v="11"/>
    <n v="1949"/>
    <s v="Pike"/>
    <n v="39.643599999999999"/>
    <n v="-90.635300000000001"/>
    <s v="Map"/>
    <s v="Map"/>
    <s v="MISO"/>
  </r>
  <r>
    <n v="40307"/>
    <s v="Prairie Power, Inc"/>
    <n v="6237"/>
    <s v="Pittsfield"/>
    <s v="Electric Utility"/>
    <s v="IL"/>
    <s v="2"/>
    <s v=""/>
    <x v="51"/>
    <n v="1"/>
    <n v="1"/>
    <x v="2"/>
    <s v="DFO"/>
    <s v="IC"/>
    <n v="12"/>
    <n v="2011"/>
    <n v="11"/>
    <n v="1949"/>
    <s v="Pike"/>
    <n v="39.643599999999999"/>
    <n v="-90.635300000000001"/>
    <s v="Map"/>
    <s v="Map"/>
    <s v="MISO"/>
  </r>
  <r>
    <n v="40307"/>
    <s v="Prairie Power, Inc"/>
    <n v="6237"/>
    <s v="Pittsfield"/>
    <s v="Electric Utility"/>
    <s v="IL"/>
    <s v="3"/>
    <s v=""/>
    <x v="51"/>
    <n v="1"/>
    <n v="1"/>
    <x v="2"/>
    <s v="DFO"/>
    <s v="IC"/>
    <n v="12"/>
    <n v="2011"/>
    <n v="11"/>
    <n v="1949"/>
    <s v="Pike"/>
    <n v="39.643599999999999"/>
    <n v="-90.635300000000001"/>
    <s v="Map"/>
    <s v="Map"/>
    <s v="MISO"/>
  </r>
  <r>
    <n v="40307"/>
    <s v="Prairie Power, Inc"/>
    <n v="6237"/>
    <s v="Pittsfield"/>
    <s v="Electric Utility"/>
    <s v="IL"/>
    <s v="4"/>
    <s v=""/>
    <x v="115"/>
    <n v="2.7"/>
    <n v="2.7"/>
    <x v="2"/>
    <s v="DFO"/>
    <s v="IC"/>
    <n v="12"/>
    <n v="2011"/>
    <n v="4"/>
    <n v="1955"/>
    <s v="Pike"/>
    <n v="39.643599999999999"/>
    <n v="-90.635300000000001"/>
    <s v="Map"/>
    <s v="Map"/>
    <s v="MISO"/>
  </r>
  <r>
    <n v="40307"/>
    <s v="Prairie Power, Inc"/>
    <n v="6237"/>
    <s v="Pittsfield"/>
    <s v="Electric Utility"/>
    <s v="IL"/>
    <s v="5"/>
    <s v=""/>
    <x v="115"/>
    <n v="2.7"/>
    <n v="2.7"/>
    <x v="2"/>
    <s v="DFO"/>
    <s v="IC"/>
    <n v="12"/>
    <n v="2011"/>
    <n v="4"/>
    <n v="1955"/>
    <s v="Pike"/>
    <n v="39.643599999999999"/>
    <n v="-90.635300000000001"/>
    <s v="Map"/>
    <s v="Map"/>
    <s v="MISO"/>
  </r>
  <r>
    <n v="14354"/>
    <s v="PacifiCorp"/>
    <n v="6553"/>
    <s v="Little Mountain"/>
    <s v="Electric Utility"/>
    <s v="UT"/>
    <s v="1"/>
    <s v=""/>
    <x v="124"/>
    <n v="14"/>
    <n v="14"/>
    <x v="1"/>
    <s v="NG"/>
    <s v="GT"/>
    <n v="12"/>
    <n v="2011"/>
    <n v="3"/>
    <n v="1971"/>
    <s v="Weber"/>
    <n v="41.250607000000002"/>
    <n v="-112.24939999999999"/>
    <s v="Map"/>
    <s v="Map"/>
    <s v="PACE"/>
  </r>
  <r>
    <n v="29297"/>
    <s v="Pelican Utility"/>
    <n v="6702"/>
    <s v="Pelican"/>
    <s v="Electric Utility"/>
    <s v="AK"/>
    <s v="IC1"/>
    <s v=""/>
    <x v="47"/>
    <n v="0.3"/>
    <n v="0.3"/>
    <x v="2"/>
    <s v="DFO"/>
    <s v="IC"/>
    <n v="12"/>
    <n v="2011"/>
    <n v="12"/>
    <n v="1989"/>
    <s v="Skagway Hoonah Angoon"/>
    <n v="57.957197000000001"/>
    <n v="-136.2201"/>
    <s v="Map"/>
    <s v="Map"/>
    <s v=""/>
  </r>
  <r>
    <n v="29297"/>
    <s v="Pelican Utility"/>
    <n v="6702"/>
    <s v="Pelican"/>
    <s v="Electric Utility"/>
    <s v="AK"/>
    <s v="IC2"/>
    <s v=""/>
    <x v="156"/>
    <n v="0.1"/>
    <n v="0.1"/>
    <x v="2"/>
    <s v="DFO"/>
    <s v="IC"/>
    <n v="12"/>
    <n v="2011"/>
    <n v="7"/>
    <n v="1964"/>
    <s v="Skagway Hoonah Angoon"/>
    <n v="57.957197000000001"/>
    <n v="-136.2201"/>
    <s v="Map"/>
    <s v="Map"/>
    <s v=""/>
  </r>
  <r>
    <n v="29297"/>
    <s v="Pelican Utility"/>
    <n v="6702"/>
    <s v="Pelican"/>
    <s v="Electric Utility"/>
    <s v="AK"/>
    <s v="IC3"/>
    <s v=""/>
    <x v="157"/>
    <n v="0.2"/>
    <n v="0.2"/>
    <x v="2"/>
    <s v="DFO"/>
    <s v="IC"/>
    <n v="12"/>
    <n v="2011"/>
    <n v="9"/>
    <n v="1974"/>
    <s v="Skagway Hoonah Angoon"/>
    <n v="57.957197000000001"/>
    <n v="-136.2201"/>
    <s v="Map"/>
    <s v="Map"/>
    <s v=""/>
  </r>
  <r>
    <n v="29297"/>
    <s v="Pelican Utility"/>
    <n v="6702"/>
    <s v="Pelican"/>
    <s v="Electric Utility"/>
    <s v="AK"/>
    <s v="IC4"/>
    <s v=""/>
    <x v="157"/>
    <n v="0.2"/>
    <n v="0.2"/>
    <x v="2"/>
    <s v="DFO"/>
    <s v="IC"/>
    <n v="12"/>
    <n v="2011"/>
    <n v="6"/>
    <n v="1980"/>
    <s v="Skagway Hoonah Angoon"/>
    <n v="57.957197000000001"/>
    <n v="-136.2201"/>
    <s v="Map"/>
    <s v="Map"/>
    <s v=""/>
  </r>
  <r>
    <n v="29297"/>
    <s v="Pelican Utility"/>
    <n v="6702"/>
    <s v="Pelican"/>
    <s v="Electric Utility"/>
    <s v="AK"/>
    <s v="IC5"/>
    <s v=""/>
    <x v="10"/>
    <n v="0.4"/>
    <n v="0.4"/>
    <x v="2"/>
    <s v="DFO"/>
    <s v="IC"/>
    <n v="12"/>
    <n v="2011"/>
    <n v="7"/>
    <n v="1990"/>
    <s v="Skagway Hoonah Angoon"/>
    <n v="57.957197000000001"/>
    <n v="-136.2201"/>
    <s v="Map"/>
    <s v="Map"/>
    <s v=""/>
  </r>
  <r>
    <n v="779"/>
    <s v="Perma Treat Corporation"/>
    <n v="10053"/>
    <s v="Perma Treat Corporation"/>
    <s v="Industrial CHP"/>
    <s v="ME"/>
    <s v="1"/>
    <s v=""/>
    <x v="114"/>
    <n v="0.5"/>
    <n v="0.5"/>
    <x v="5"/>
    <s v="WDS"/>
    <s v="ST"/>
    <n v="12"/>
    <n v="2011"/>
    <n v="1"/>
    <n v="1992"/>
    <s v="Penobscot"/>
    <n v="45.5139"/>
    <n v="-68.3506"/>
    <s v="Map"/>
    <s v="Map"/>
    <s v=""/>
  </r>
  <r>
    <n v="779"/>
    <s v="Perma Treat Corporation"/>
    <n v="10053"/>
    <s v="Perma Treat Corporation"/>
    <s v="Industrial CHP"/>
    <s v="ME"/>
    <s v="DG2"/>
    <s v=""/>
    <x v="7"/>
    <n v="0.5"/>
    <n v="0.5"/>
    <x v="2"/>
    <s v="DFO"/>
    <s v="IC"/>
    <n v="12"/>
    <n v="2011"/>
    <n v="3"/>
    <n v="2001"/>
    <s v="Penobscot"/>
    <n v="45.5139"/>
    <n v="-68.3506"/>
    <s v="Map"/>
    <s v="Map"/>
    <s v=""/>
  </r>
  <r>
    <n v="772"/>
    <s v="Archer Daniels Midland Co"/>
    <n v="10866"/>
    <s v="Archer Daniels Midland Peoria"/>
    <s v="Industrial CHP"/>
    <s v="IL"/>
    <s v="GEN2"/>
    <s v=""/>
    <x v="22"/>
    <n v="1.5"/>
    <n v="1.5"/>
    <x v="3"/>
    <s v="BIT"/>
    <s v="ST"/>
    <n v="12"/>
    <n v="2011"/>
    <n v="1"/>
    <n v="1934"/>
    <s v="Peoria"/>
    <n v="40.677188000000001"/>
    <n v="-89.604910000000004"/>
    <s v="Map"/>
    <s v="Map"/>
    <s v="MISO"/>
  </r>
  <r>
    <n v="772"/>
    <s v="Archer Daniels Midland Co"/>
    <n v="10866"/>
    <s v="Archer Daniels Midland Peoria"/>
    <s v="Industrial CHP"/>
    <s v="IL"/>
    <s v="GEN3"/>
    <s v=""/>
    <x v="76"/>
    <n v="4"/>
    <n v="4"/>
    <x v="3"/>
    <s v="BIT"/>
    <s v="ST"/>
    <n v="12"/>
    <n v="2011"/>
    <n v="1"/>
    <n v="1954"/>
    <s v="Peoria"/>
    <n v="40.677188000000001"/>
    <n v="-89.604910000000004"/>
    <s v="Map"/>
    <s v="Map"/>
    <s v="MISO"/>
  </r>
  <r>
    <n v="772"/>
    <s v="Archer Daniels Midland Co"/>
    <n v="10866"/>
    <s v="Archer Daniels Midland Peoria"/>
    <s v="Industrial CHP"/>
    <s v="IL"/>
    <s v="GEN4"/>
    <s v=""/>
    <x v="76"/>
    <n v="4"/>
    <n v="4"/>
    <x v="3"/>
    <s v="BIT"/>
    <s v="ST"/>
    <n v="12"/>
    <n v="2011"/>
    <n v="1"/>
    <n v="1985"/>
    <s v="Peoria"/>
    <n v="40.677188000000001"/>
    <n v="-89.604910000000004"/>
    <s v="Map"/>
    <s v="Map"/>
    <s v="MISO"/>
  </r>
  <r>
    <n v="772"/>
    <s v="Archer Daniels Midland Co"/>
    <n v="10866"/>
    <s v="Archer Daniels Midland Peoria"/>
    <s v="Industrial CHP"/>
    <s v="IL"/>
    <s v="GEN8"/>
    <s v=""/>
    <x v="372"/>
    <n v="10"/>
    <n v="13"/>
    <x v="1"/>
    <s v="NG"/>
    <s v="GT"/>
    <n v="12"/>
    <n v="2011"/>
    <n v="3"/>
    <n v="1996"/>
    <s v="Peoria"/>
    <n v="40.677188000000001"/>
    <n v="-89.604910000000004"/>
    <s v="Map"/>
    <s v="Map"/>
    <s v="MISO"/>
  </r>
  <r>
    <n v="56388"/>
    <s v="Sconza Candy Company"/>
    <n v="50602"/>
    <s v="Sconza Candy Company"/>
    <s v="Industrial Non-CHP"/>
    <s v="CA"/>
    <s v="GEN1"/>
    <s v=""/>
    <x v="121"/>
    <n v="5"/>
    <n v="5"/>
    <x v="1"/>
    <s v="NG"/>
    <s v="GT"/>
    <n v="12"/>
    <n v="2011"/>
    <n v="2"/>
    <n v="1987"/>
    <s v="STANISLAUS"/>
    <n v="37.7667"/>
    <n v="-120.845"/>
    <s v="Map"/>
    <s v="Map"/>
    <s v=""/>
  </r>
  <r>
    <n v="10402"/>
    <s v="KMS Crossroads Inc"/>
    <n v="50693"/>
    <s v="KMS Crossroads"/>
    <s v="IPP CHP"/>
    <s v="NJ"/>
    <s v="DG-1"/>
    <s v=""/>
    <x v="19"/>
    <n v="0.1"/>
    <n v="0.1"/>
    <x v="4"/>
    <s v="NG"/>
    <s v="IC"/>
    <n v="12"/>
    <n v="2011"/>
    <n v="1"/>
    <n v="1988"/>
    <s v="Bergen"/>
    <n v="41.104399999999998"/>
    <n v="-74.162199999999999"/>
    <s v="Map"/>
    <s v="Map"/>
    <s v=""/>
  </r>
  <r>
    <n v="10402"/>
    <s v="KMS Crossroads Inc"/>
    <n v="50693"/>
    <s v="KMS Crossroads"/>
    <s v="IPP CHP"/>
    <s v="NJ"/>
    <s v="DG-3"/>
    <s v=""/>
    <x v="19"/>
    <n v="0.1"/>
    <n v="0.1"/>
    <x v="4"/>
    <s v="NG"/>
    <s v="IC"/>
    <n v="12"/>
    <n v="2011"/>
    <n v="1"/>
    <n v="1988"/>
    <s v="Bergen"/>
    <n v="41.104399999999998"/>
    <n v="-74.162199999999999"/>
    <s v="Map"/>
    <s v="Map"/>
    <s v=""/>
  </r>
  <r>
    <n v="10402"/>
    <s v="KMS Crossroads Inc"/>
    <n v="50693"/>
    <s v="KMS Crossroads"/>
    <s v="IPP CHP"/>
    <s v="NJ"/>
    <s v="TG-4"/>
    <s v=""/>
    <x v="392"/>
    <n v="0.1"/>
    <n v="0.1"/>
    <x v="1"/>
    <s v="NG"/>
    <s v="GT"/>
    <n v="12"/>
    <n v="2011"/>
    <n v="6"/>
    <n v="1996"/>
    <s v="Bergen"/>
    <n v="41.104399999999998"/>
    <n v="-74.162199999999999"/>
    <s v="Map"/>
    <s v="Map"/>
    <s v=""/>
  </r>
  <r>
    <n v="56764"/>
    <s v="USG Nevada LLC"/>
    <n v="50760"/>
    <s v="Empire"/>
    <s v="IPP Non-CHP"/>
    <s v="NV"/>
    <s v="OE11"/>
    <s v=""/>
    <x v="53"/>
    <n v="0.6"/>
    <n v="0.9"/>
    <x v="15"/>
    <s v="GEO"/>
    <s v="ST"/>
    <n v="12"/>
    <n v="2011"/>
    <n v="12"/>
    <n v="1987"/>
    <s v="Washoe"/>
    <n v="40.371400000000001"/>
    <n v="-119.4092"/>
    <s v="Map"/>
    <s v="Map"/>
    <s v="NEVP"/>
  </r>
  <r>
    <n v="56764"/>
    <s v="USG Nevada LLC"/>
    <n v="50760"/>
    <s v="Empire"/>
    <s v="IPP Non-CHP"/>
    <s v="NV"/>
    <s v="OE12"/>
    <s v=""/>
    <x v="53"/>
    <n v="0.9"/>
    <n v="1"/>
    <x v="15"/>
    <s v="GEO"/>
    <s v="ST"/>
    <n v="12"/>
    <n v="2011"/>
    <n v="12"/>
    <n v="1987"/>
    <s v="Washoe"/>
    <n v="40.371400000000001"/>
    <n v="-119.4092"/>
    <s v="Map"/>
    <s v="Map"/>
    <s v="NEVP"/>
  </r>
  <r>
    <n v="56764"/>
    <s v="USG Nevada LLC"/>
    <n v="50760"/>
    <s v="Empire"/>
    <s v="IPP Non-CHP"/>
    <s v="NV"/>
    <s v="OE13"/>
    <s v=""/>
    <x v="53"/>
    <n v="0.9"/>
    <n v="0.8"/>
    <x v="15"/>
    <s v="GEO"/>
    <s v="ST"/>
    <n v="12"/>
    <n v="2011"/>
    <n v="12"/>
    <n v="1987"/>
    <s v="Washoe"/>
    <n v="40.371400000000001"/>
    <n v="-119.4092"/>
    <s v="Map"/>
    <s v="Map"/>
    <s v="NEVP"/>
  </r>
  <r>
    <n v="56764"/>
    <s v="USG Nevada LLC"/>
    <n v="50760"/>
    <s v="Empire"/>
    <s v="IPP Non-CHP"/>
    <s v="NV"/>
    <s v="OE14"/>
    <s v=""/>
    <x v="53"/>
    <n v="0.9"/>
    <n v="1"/>
    <x v="15"/>
    <s v="GEO"/>
    <s v="ST"/>
    <n v="12"/>
    <n v="2011"/>
    <n v="12"/>
    <n v="1987"/>
    <s v="Washoe"/>
    <n v="40.371400000000001"/>
    <n v="-119.4092"/>
    <s v="Map"/>
    <s v="Map"/>
    <s v="NEVP"/>
  </r>
  <r>
    <n v="57178"/>
    <s v="Energy Equipment"/>
    <n v="55159"/>
    <s v="Balefill LFG Project"/>
    <s v="IPP Non-CHP"/>
    <s v="NJ"/>
    <s v="UNT1"/>
    <s v=""/>
    <x v="268"/>
    <n v="0.1"/>
    <n v="0.2"/>
    <x v="6"/>
    <s v="LFG"/>
    <s v="IC"/>
    <n v="12"/>
    <n v="2011"/>
    <n v="10"/>
    <n v="1998"/>
    <s v="BERGEN"/>
    <n v="40.772500000000001"/>
    <n v="-74.123890000000003"/>
    <s v="Map"/>
    <s v="Map"/>
    <s v=""/>
  </r>
  <r>
    <n v="57178"/>
    <s v="Energy Equipment"/>
    <n v="55159"/>
    <s v="Balefill LFG Project"/>
    <s v="IPP Non-CHP"/>
    <s v="NJ"/>
    <s v="UNT2"/>
    <s v=""/>
    <x v="268"/>
    <n v="0.1"/>
    <n v="0.2"/>
    <x v="6"/>
    <s v="LFG"/>
    <s v="IC"/>
    <n v="12"/>
    <n v="2011"/>
    <n v="10"/>
    <n v="1998"/>
    <s v="BERGEN"/>
    <n v="40.772500000000001"/>
    <n v="-74.123890000000003"/>
    <s v="Map"/>
    <s v="Map"/>
    <s v=""/>
  </r>
  <r>
    <n v="57178"/>
    <s v="Energy Equipment"/>
    <n v="55604"/>
    <s v="HMDC Kingsland Landfill"/>
    <s v="IPP Non-CHP"/>
    <s v="NJ"/>
    <s v="UNT1"/>
    <s v=""/>
    <x v="18"/>
    <n v="0.1"/>
    <n v="0.1"/>
    <x v="6"/>
    <s v="LFG"/>
    <s v="IC"/>
    <n v="12"/>
    <n v="2011"/>
    <n v="4"/>
    <n v="1999"/>
    <s v="BERGEN"/>
    <n v="40.791111000000001"/>
    <n v="-74.113889999999998"/>
    <s v="Map"/>
    <s v="Map"/>
    <s v=""/>
  </r>
  <r>
    <n v="57178"/>
    <s v="Energy Equipment"/>
    <n v="55604"/>
    <s v="HMDC Kingsland Landfill"/>
    <s v="IPP Non-CHP"/>
    <s v="NJ"/>
    <s v="UNT2"/>
    <s v=""/>
    <x v="18"/>
    <n v="0.1"/>
    <n v="0.1"/>
    <x v="6"/>
    <s v="LFG"/>
    <s v="IC"/>
    <n v="12"/>
    <n v="2011"/>
    <n v="4"/>
    <n v="1999"/>
    <s v="BERGEN"/>
    <n v="40.791111000000001"/>
    <n v="-74.113889999999998"/>
    <s v="Map"/>
    <s v="Map"/>
    <s v=""/>
  </r>
  <r>
    <n v="57178"/>
    <s v="Energy Equipment"/>
    <n v="55604"/>
    <s v="HMDC Kingsland Landfill"/>
    <s v="IPP Non-CHP"/>
    <s v="NJ"/>
    <s v="UNT3"/>
    <s v=""/>
    <x v="18"/>
    <n v="0.1"/>
    <n v="0.1"/>
    <x v="6"/>
    <s v="LFG"/>
    <s v="IC"/>
    <n v="12"/>
    <n v="2011"/>
    <n v="7"/>
    <n v="2002"/>
    <s v="BERGEN"/>
    <n v="40.791111000000001"/>
    <n v="-74.113889999999998"/>
    <s v="Map"/>
    <s v="Map"/>
    <s v=""/>
  </r>
  <r>
    <n v="55858"/>
    <s v="EDL Inc"/>
    <n v="56866"/>
    <s v="Middle Point Landfill Gas Recovery"/>
    <s v="IPP Non-CHP"/>
    <s v="TN"/>
    <s v="1"/>
    <s v=""/>
    <x v="13"/>
    <n v="1.4"/>
    <n v="1.4"/>
    <x v="6"/>
    <s v="LFG"/>
    <s v="IC"/>
    <n v="12"/>
    <n v="2011"/>
    <n v="6"/>
    <n v="2000"/>
    <s v="Rutherford"/>
    <n v="35.934199999999997"/>
    <n v="-86.375600000000006"/>
    <s v="Map"/>
    <s v="Map"/>
    <s v="TVA"/>
  </r>
  <r>
    <n v="55858"/>
    <s v="EDL Inc"/>
    <n v="56866"/>
    <s v="Middle Point Landfill Gas Recovery"/>
    <s v="IPP Non-CHP"/>
    <s v="TN"/>
    <s v="2"/>
    <s v=""/>
    <x v="13"/>
    <n v="1.4"/>
    <n v="1.4"/>
    <x v="6"/>
    <s v="LFG"/>
    <s v="IC"/>
    <n v="12"/>
    <n v="2011"/>
    <n v="6"/>
    <n v="2000"/>
    <s v="Rutherford"/>
    <n v="35.934199999999997"/>
    <n v="-86.375600000000006"/>
    <s v="Map"/>
    <s v="Map"/>
    <s v="TVA"/>
  </r>
  <r>
    <n v="10633"/>
    <s v="City of Lamar - (CO)"/>
    <n v="508"/>
    <s v="Lamar Plant"/>
    <s v="Electric Utility"/>
    <s v="CO"/>
    <s v="4"/>
    <s v=""/>
    <x v="6"/>
    <n v="25"/>
    <n v="25"/>
    <x v="3"/>
    <s v="SUB"/>
    <s v="ST"/>
    <n v="11"/>
    <n v="2011"/>
    <n v="8"/>
    <n v="1972"/>
    <s v="Prowers"/>
    <n v="38.033327"/>
    <n v="-102.53789999999999"/>
    <s v="Map"/>
    <s v="Map"/>
    <s v="PSCO"/>
  </r>
  <r>
    <n v="16852"/>
    <s v="City of Seaford- (DE)"/>
    <n v="601"/>
    <s v="Seaford"/>
    <s v="Electric Utility"/>
    <s v="DE"/>
    <s v="1"/>
    <s v=""/>
    <x v="13"/>
    <n v="1.3"/>
    <n v="1.3"/>
    <x v="2"/>
    <s v="DFO"/>
    <s v="IC"/>
    <n v="11"/>
    <n v="2011"/>
    <n v="1"/>
    <n v="1958"/>
    <s v="SUSSEX"/>
    <n v="38.648899999999998"/>
    <n v="-75.616399999999999"/>
    <s v="Map"/>
    <s v="Map"/>
    <s v=""/>
  </r>
  <r>
    <n v="16852"/>
    <s v="City of Seaford- (DE)"/>
    <n v="601"/>
    <s v="Seaford"/>
    <s v="Electric Utility"/>
    <s v="DE"/>
    <s v="2"/>
    <s v=""/>
    <x v="13"/>
    <n v="1.3"/>
    <n v="1.3"/>
    <x v="2"/>
    <s v="DFO"/>
    <s v="IC"/>
    <n v="11"/>
    <n v="2011"/>
    <n v="1"/>
    <n v="1954"/>
    <s v="SUSSEX"/>
    <n v="38.648899999999998"/>
    <n v="-75.616399999999999"/>
    <s v="Map"/>
    <s v="Map"/>
    <s v=""/>
  </r>
  <r>
    <n v="16852"/>
    <s v="City of Seaford- (DE)"/>
    <n v="601"/>
    <s v="Seaford"/>
    <s v="Electric Utility"/>
    <s v="DE"/>
    <s v="3"/>
    <s v=""/>
    <x v="19"/>
    <n v="1.1000000000000001"/>
    <n v="1.1000000000000001"/>
    <x v="2"/>
    <s v="DFO"/>
    <s v="IC"/>
    <n v="11"/>
    <n v="2011"/>
    <n v="1"/>
    <n v="1950"/>
    <s v="SUSSEX"/>
    <n v="38.648899999999998"/>
    <n v="-75.616399999999999"/>
    <s v="Map"/>
    <s v="Map"/>
    <s v=""/>
  </r>
  <r>
    <n v="16852"/>
    <s v="City of Seaford- (DE)"/>
    <n v="601"/>
    <s v="Seaford"/>
    <s v="Electric Utility"/>
    <s v="DE"/>
    <s v="6"/>
    <s v=""/>
    <x v="8"/>
    <n v="2"/>
    <n v="2"/>
    <x v="2"/>
    <s v="DFO"/>
    <s v="IC"/>
    <n v="11"/>
    <n v="2011"/>
    <n v="1"/>
    <n v="1962"/>
    <s v="SUSSEX"/>
    <n v="38.648899999999998"/>
    <n v="-75.616399999999999"/>
    <s v="Map"/>
    <s v="Map"/>
    <s v=""/>
  </r>
  <r>
    <n v="16852"/>
    <s v="City of Seaford- (DE)"/>
    <n v="601"/>
    <s v="Seaford"/>
    <s v="Electric Utility"/>
    <s v="DE"/>
    <s v="7"/>
    <s v=""/>
    <x v="19"/>
    <n v="1.1000000000000001"/>
    <n v="1.1000000000000001"/>
    <x v="2"/>
    <s v="DFO"/>
    <s v="IC"/>
    <n v="11"/>
    <n v="2011"/>
    <n v="2"/>
    <n v="1989"/>
    <s v="SUSSEX"/>
    <n v="38.648899999999998"/>
    <n v="-75.616399999999999"/>
    <s v="Map"/>
    <s v="Map"/>
    <s v=""/>
  </r>
  <r>
    <n v="5517"/>
    <s v="Dynegy Midwest Generation Inc"/>
    <n v="897"/>
    <s v="Vermilion"/>
    <s v="IPP Non-CHP"/>
    <s v="IL"/>
    <s v="2"/>
    <s v=""/>
    <x v="23"/>
    <n v="99"/>
    <n v="99"/>
    <x v="3"/>
    <s v="SUB"/>
    <s v="ST"/>
    <n v="11"/>
    <n v="2011"/>
    <n v="11"/>
    <n v="1956"/>
    <s v="Vermilion"/>
    <n v="40.178100000000001"/>
    <n v="-87.748099999999994"/>
    <s v="Map"/>
    <s v="Map"/>
    <s v="MISO"/>
  </r>
  <r>
    <n v="5517"/>
    <s v="Dynegy Midwest Generation Inc"/>
    <n v="897"/>
    <s v="Vermilion"/>
    <s v="IPP Non-CHP"/>
    <s v="IL"/>
    <s v="3"/>
    <s v=""/>
    <x v="136"/>
    <n v="10"/>
    <n v="12"/>
    <x v="2"/>
    <s v="DFO"/>
    <s v="GT"/>
    <n v="11"/>
    <n v="2011"/>
    <n v="8"/>
    <n v="1967"/>
    <s v="Vermilion"/>
    <n v="40.178100000000001"/>
    <n v="-87.748099999999994"/>
    <s v="Map"/>
    <s v="Map"/>
    <s v="MISO"/>
  </r>
  <r>
    <n v="5517"/>
    <s v="Dynegy Midwest Generation Inc"/>
    <n v="897"/>
    <s v="Vermilion"/>
    <s v="IPP Non-CHP"/>
    <s v="IL"/>
    <s v="ST1"/>
    <s v=""/>
    <x v="377"/>
    <n v="62"/>
    <n v="63"/>
    <x v="3"/>
    <s v="SUB"/>
    <s v="ST"/>
    <n v="11"/>
    <n v="2011"/>
    <n v="5"/>
    <n v="1955"/>
    <s v="Vermilion"/>
    <n v="40.178100000000001"/>
    <n v="-87.748099999999994"/>
    <s v="Map"/>
    <s v="Map"/>
    <s v="MISO"/>
  </r>
  <r>
    <n v="14132"/>
    <s v="City of Onawa - (IA)"/>
    <n v="1170"/>
    <s v="Onawa Mun Lt &amp; Power"/>
    <s v="Electric Utility"/>
    <s v="IA"/>
    <s v="1"/>
    <s v=""/>
    <x v="10"/>
    <n v="0.3"/>
    <n v="0.3"/>
    <x v="2"/>
    <s v="DFO"/>
    <s v="IC"/>
    <n v="11"/>
    <n v="2011"/>
    <n v="1"/>
    <n v="1937"/>
    <s v="MONONA"/>
    <n v="42.028300000000002"/>
    <n v="-96.102800000000002"/>
    <s v="Map"/>
    <s v="Map"/>
    <s v=""/>
  </r>
  <r>
    <n v="14132"/>
    <s v="City of Onawa - (IA)"/>
    <n v="1170"/>
    <s v="Onawa Mun Lt &amp; Power"/>
    <s v="Electric Utility"/>
    <s v="IA"/>
    <s v="2"/>
    <s v=""/>
    <x v="10"/>
    <n v="0.3"/>
    <n v="0.3"/>
    <x v="2"/>
    <s v="DFO"/>
    <s v="IC"/>
    <n v="11"/>
    <n v="2011"/>
    <n v="1"/>
    <n v="1937"/>
    <s v="MONONA"/>
    <n v="42.028300000000002"/>
    <n v="-96.102800000000002"/>
    <s v="Map"/>
    <s v="Map"/>
    <s v=""/>
  </r>
  <r>
    <n v="14132"/>
    <s v="City of Onawa - (IA)"/>
    <n v="1170"/>
    <s v="Onawa Mun Lt &amp; Power"/>
    <s v="Electric Utility"/>
    <s v="IA"/>
    <s v="3"/>
    <s v=""/>
    <x v="10"/>
    <n v="0.3"/>
    <n v="0.3"/>
    <x v="2"/>
    <s v="DFO"/>
    <s v="IC"/>
    <n v="11"/>
    <n v="2011"/>
    <n v="8"/>
    <n v="1938"/>
    <s v="MONONA"/>
    <n v="42.028300000000002"/>
    <n v="-96.102800000000002"/>
    <s v="Map"/>
    <s v="Map"/>
    <s v=""/>
  </r>
  <r>
    <n v="14132"/>
    <s v="City of Onawa - (IA)"/>
    <n v="1170"/>
    <s v="Onawa Mun Lt &amp; Power"/>
    <s v="Electric Utility"/>
    <s v="IA"/>
    <s v="4"/>
    <s v=""/>
    <x v="18"/>
    <n v="0.4"/>
    <n v="0.5"/>
    <x v="2"/>
    <s v="DFO"/>
    <s v="IC"/>
    <n v="11"/>
    <n v="2011"/>
    <n v="8"/>
    <n v="1946"/>
    <s v="MONONA"/>
    <n v="42.028300000000002"/>
    <n v="-96.102800000000002"/>
    <s v="Map"/>
    <s v="Map"/>
    <s v=""/>
  </r>
  <r>
    <n v="14132"/>
    <s v="City of Onawa - (IA)"/>
    <n v="1170"/>
    <s v="Onawa Mun Lt &amp; Power"/>
    <s v="Electric Utility"/>
    <s v="IA"/>
    <s v="5"/>
    <s v=""/>
    <x v="51"/>
    <n v="0.8"/>
    <n v="0.8"/>
    <x v="2"/>
    <s v="DFO"/>
    <s v="IC"/>
    <n v="11"/>
    <n v="2011"/>
    <n v="8"/>
    <n v="1949"/>
    <s v="MONONA"/>
    <n v="42.028300000000002"/>
    <n v="-96.102800000000002"/>
    <s v="Map"/>
    <s v="Map"/>
    <s v=""/>
  </r>
  <r>
    <n v="40382"/>
    <s v="City of Rockport - (MO)"/>
    <n v="6594"/>
    <s v="Rockport (MO)"/>
    <s v="Electric Utility"/>
    <s v="MO"/>
    <s v="1"/>
    <s v=""/>
    <x v="19"/>
    <n v="1.1000000000000001"/>
    <n v="1.1000000000000001"/>
    <x v="4"/>
    <s v="NG"/>
    <s v="IC"/>
    <n v="11"/>
    <n v="2011"/>
    <n v="4"/>
    <n v="1964"/>
    <s v="Atchison"/>
    <n v="40.411900000000003"/>
    <n v="-95.515799999999999"/>
    <s v="Map"/>
    <s v="Map"/>
    <s v="AECI"/>
  </r>
  <r>
    <n v="40382"/>
    <s v="City of Rockport - (MO)"/>
    <n v="6594"/>
    <s v="Rockport (MO)"/>
    <s v="Electric Utility"/>
    <s v="MO"/>
    <s v="2"/>
    <s v=""/>
    <x v="19"/>
    <n v="1.1000000000000001"/>
    <n v="1.1000000000000001"/>
    <x v="4"/>
    <s v="NG"/>
    <s v="IC"/>
    <n v="11"/>
    <n v="2011"/>
    <n v="4"/>
    <n v="1964"/>
    <s v="Atchison"/>
    <n v="40.411900000000003"/>
    <n v="-95.515799999999999"/>
    <s v="Map"/>
    <s v="Map"/>
    <s v="AECI"/>
  </r>
  <r>
    <n v="40382"/>
    <s v="City of Rockport - (MO)"/>
    <n v="6594"/>
    <s v="Rockport (MO)"/>
    <s v="Electric Utility"/>
    <s v="MO"/>
    <s v="3"/>
    <s v=""/>
    <x v="7"/>
    <n v="0.4"/>
    <n v="0.4"/>
    <x v="2"/>
    <s v="DFO"/>
    <s v="IC"/>
    <n v="11"/>
    <n v="2011"/>
    <n v="9"/>
    <n v="1959"/>
    <s v="Atchison"/>
    <n v="40.411900000000003"/>
    <n v="-95.515799999999999"/>
    <s v="Map"/>
    <s v="Map"/>
    <s v="AECI"/>
  </r>
  <r>
    <n v="40382"/>
    <s v="City of Rockport - (MO)"/>
    <n v="6594"/>
    <s v="Rockport (MO)"/>
    <s v="Electric Utility"/>
    <s v="MO"/>
    <s v="4"/>
    <s v=""/>
    <x v="10"/>
    <n v="0.3"/>
    <n v="0.3"/>
    <x v="2"/>
    <s v="DFO"/>
    <s v="IC"/>
    <n v="11"/>
    <n v="2011"/>
    <n v="10"/>
    <n v="1940"/>
    <s v="Atchison"/>
    <n v="40.411900000000003"/>
    <n v="-95.515799999999999"/>
    <s v="Map"/>
    <s v="Map"/>
    <s v="AECI"/>
  </r>
  <r>
    <n v="40382"/>
    <s v="City of Rockport - (MO)"/>
    <n v="6594"/>
    <s v="Rockport (MO)"/>
    <s v="Electric Utility"/>
    <s v="MO"/>
    <s v="5"/>
    <s v=""/>
    <x v="114"/>
    <n v="1.3"/>
    <n v="1.3"/>
    <x v="4"/>
    <s v="NG"/>
    <s v="IC"/>
    <n v="11"/>
    <n v="2011"/>
    <n v="4"/>
    <n v="1972"/>
    <s v="Atchison"/>
    <n v="40.411900000000003"/>
    <n v="-95.515799999999999"/>
    <s v="Map"/>
    <s v="Map"/>
    <s v="AECI"/>
  </r>
  <r>
    <n v="40382"/>
    <s v="City of Rockport - (MO)"/>
    <n v="6594"/>
    <s v="Rockport (MO)"/>
    <s v="Electric Utility"/>
    <s v="MO"/>
    <s v="6"/>
    <s v=""/>
    <x v="114"/>
    <n v="1.3"/>
    <n v="1.3"/>
    <x v="4"/>
    <s v="NG"/>
    <s v="IC"/>
    <n v="11"/>
    <n v="2011"/>
    <n v="4"/>
    <n v="1972"/>
    <s v="Atchison"/>
    <n v="40.411900000000003"/>
    <n v="-95.515799999999999"/>
    <s v="Map"/>
    <s v="Map"/>
    <s v="AECI"/>
  </r>
  <r>
    <n v="9436"/>
    <s v="Mosaic Phosphates Co."/>
    <n v="10198"/>
    <s v="Mosaic Phosphates Uncle Sam"/>
    <s v="Industrial CHP"/>
    <s v="LA"/>
    <s v="GEN1"/>
    <s v=""/>
    <x v="279"/>
    <n v="10.199999999999999"/>
    <n v="10.3"/>
    <x v="16"/>
    <s v="OTH"/>
    <s v="ST"/>
    <n v="11"/>
    <n v="2011"/>
    <n v="1"/>
    <n v="1968"/>
    <s v="St James"/>
    <n v="30.038648999999999"/>
    <n v="-90.828310000000002"/>
    <s v="Map"/>
    <s v="Map"/>
    <s v="MISO"/>
  </r>
  <r>
    <n v="55779"/>
    <s v="WVA Manufacturing LLC"/>
    <n v="50012"/>
    <s v="Alloy Steam Station"/>
    <s v="Industrial Non-CHP"/>
    <s v="WV"/>
    <s v="GEN3"/>
    <s v=""/>
    <x v="362"/>
    <n v="38"/>
    <n v="39"/>
    <x v="3"/>
    <s v="BIT"/>
    <s v="ST"/>
    <n v="11"/>
    <n v="2011"/>
    <n v="7"/>
    <n v="1950"/>
    <s v="Fayette"/>
    <n v="38.136600000000001"/>
    <n v="-81.278999999999996"/>
    <s v="Map"/>
    <s v="Map"/>
    <s v="PJM"/>
  </r>
  <r>
    <n v="18919"/>
    <s v="Tillotson Rubber Co Inc"/>
    <n v="50095"/>
    <s v="Tillotson Rubber"/>
    <s v="Industrial CHP"/>
    <s v="NH"/>
    <s v="HG1"/>
    <s v=""/>
    <x v="156"/>
    <n v="0.1"/>
    <n v="0.1"/>
    <x v="9"/>
    <s v="WAT"/>
    <s v="HY"/>
    <n v="11"/>
    <n v="2011"/>
    <n v="6"/>
    <n v="1980"/>
    <s v="Coos"/>
    <n v="44.862200000000001"/>
    <n v="-71.304199999999994"/>
    <s v="Map"/>
    <s v="Map"/>
    <s v=""/>
  </r>
  <r>
    <n v="18919"/>
    <s v="Tillotson Rubber Co Inc"/>
    <n v="50095"/>
    <s v="Tillotson Rubber"/>
    <s v="Industrial CHP"/>
    <s v="NH"/>
    <s v="IC1"/>
    <s v=""/>
    <x v="10"/>
    <n v="0.4"/>
    <n v="0.4"/>
    <x v="2"/>
    <s v="DFO"/>
    <s v="IC"/>
    <n v="11"/>
    <n v="2011"/>
    <n v="1"/>
    <n v="1960"/>
    <s v="Coos"/>
    <n v="44.862200000000001"/>
    <n v="-71.304199999999994"/>
    <s v="Map"/>
    <s v="Map"/>
    <s v=""/>
  </r>
  <r>
    <n v="18919"/>
    <s v="Tillotson Rubber Co Inc"/>
    <n v="50095"/>
    <s v="Tillotson Rubber"/>
    <s v="Industrial CHP"/>
    <s v="NH"/>
    <s v="IC2"/>
    <s v=""/>
    <x v="5"/>
    <n v="0.6"/>
    <n v="0.6"/>
    <x v="2"/>
    <s v="DFO"/>
    <s v="IC"/>
    <n v="11"/>
    <n v="2011"/>
    <n v="1"/>
    <n v="1985"/>
    <s v="Coos"/>
    <n v="44.862200000000001"/>
    <n v="-71.304199999999994"/>
    <s v="Map"/>
    <s v="Map"/>
    <s v=""/>
  </r>
  <r>
    <n v="18919"/>
    <s v="Tillotson Rubber Co Inc"/>
    <n v="50095"/>
    <s v="Tillotson Rubber"/>
    <s v="Industrial CHP"/>
    <s v="NH"/>
    <s v="TG2"/>
    <s v=""/>
    <x v="5"/>
    <n v="0.6"/>
    <n v="0.6"/>
    <x v="5"/>
    <s v="WDS"/>
    <s v="ST"/>
    <n v="11"/>
    <n v="2011"/>
    <n v="2"/>
    <n v="1996"/>
    <s v="Coos"/>
    <n v="44.862200000000001"/>
    <n v="-71.304199999999994"/>
    <s v="Map"/>
    <s v="Map"/>
    <s v=""/>
  </r>
  <r>
    <n v="18919"/>
    <s v="Tillotson Rubber Co Inc"/>
    <n v="50095"/>
    <s v="Tillotson Rubber"/>
    <s v="Industrial CHP"/>
    <s v="NH"/>
    <s v="TGI"/>
    <s v=""/>
    <x v="52"/>
    <n v="0.7"/>
    <n v="0.7"/>
    <x v="5"/>
    <s v="WDS"/>
    <s v="ST"/>
    <n v="11"/>
    <n v="2011"/>
    <n v="3"/>
    <n v="1988"/>
    <s v="Coos"/>
    <n v="44.862200000000001"/>
    <n v="-71.304199999999994"/>
    <s v="Map"/>
    <s v="Map"/>
    <s v=""/>
  </r>
  <r>
    <n v="50025"/>
    <s v="Matthew D. Swift WC Bradley Co."/>
    <n v="54470"/>
    <s v="Eagle &amp; Phenix"/>
    <s v="Industrial Non-CHP"/>
    <s v="GA"/>
    <s v="GEN1"/>
    <s v=""/>
    <x v="365"/>
    <n v="4"/>
    <n v="3.9"/>
    <x v="9"/>
    <s v="WAT"/>
    <s v="HY"/>
    <n v="11"/>
    <n v="2011"/>
    <n v="6"/>
    <n v="1991"/>
    <s v="Muscogee"/>
    <n v="32.460799999999999"/>
    <n v="-84.987499999999997"/>
    <s v="Map"/>
    <s v="Map"/>
    <s v=""/>
  </r>
  <r>
    <n v="12665"/>
    <s v="Masco Cabinetry Middlefield LLC"/>
    <n v="54978"/>
    <s v="Mills Pride"/>
    <s v="Industrial CHP"/>
    <s v="OH"/>
    <s v="2058"/>
    <s v=""/>
    <x v="7"/>
    <n v="0.5"/>
    <n v="0.5"/>
    <x v="5"/>
    <s v="WDS"/>
    <s v="ST"/>
    <n v="11"/>
    <n v="2011"/>
    <n v="6"/>
    <n v="1988"/>
    <s v="Pike"/>
    <n v="39.114400000000003"/>
    <n v="-82.989199999999997"/>
    <s v="Map"/>
    <s v="Map"/>
    <s v=""/>
  </r>
  <r>
    <n v="12665"/>
    <s v="Masco Cabinetry Middlefield LLC"/>
    <n v="54978"/>
    <s v="Mills Pride"/>
    <s v="Industrial CHP"/>
    <s v="OH"/>
    <s v="2076"/>
    <s v=""/>
    <x v="7"/>
    <n v="0.5"/>
    <n v="0.5"/>
    <x v="5"/>
    <s v="WDS"/>
    <s v="ST"/>
    <n v="11"/>
    <n v="2011"/>
    <n v="1"/>
    <n v="1991"/>
    <s v="Pike"/>
    <n v="39.114400000000003"/>
    <n v="-82.989199999999997"/>
    <s v="Map"/>
    <s v="Map"/>
    <s v=""/>
  </r>
  <r>
    <n v="7096"/>
    <s v="City of Geneva- (IL)"/>
    <n v="56462"/>
    <s v="Geneva Generation Facility"/>
    <s v="Electric Utility"/>
    <s v="IL"/>
    <s v="GEN6"/>
    <s v=""/>
    <x v="8"/>
    <n v="1.4"/>
    <n v="1.6"/>
    <x v="2"/>
    <s v="DFO"/>
    <s v="IC"/>
    <n v="11"/>
    <n v="2011"/>
    <n v="12"/>
    <n v="2005"/>
    <s v="Kane"/>
    <n v="41.891100000000002"/>
    <n v="-88.271100000000004"/>
    <s v="Map"/>
    <s v="Map"/>
    <s v="PJM"/>
  </r>
  <r>
    <n v="17609"/>
    <s v="Southern California Edison Co"/>
    <n v="56976"/>
    <s v="Solar Photovoltaic Project #01"/>
    <s v="Electric Utility"/>
    <s v="CA"/>
    <s v="S1A"/>
    <s v=""/>
    <x v="7"/>
    <n v="0.5"/>
    <n v="0.5"/>
    <x v="12"/>
    <s v="SUN"/>
    <s v="PV"/>
    <n v="11"/>
    <n v="2011"/>
    <n v="11"/>
    <n v="2008"/>
    <s v="San Bernardino"/>
    <n v="34.073205999999999"/>
    <n v="-117.5128"/>
    <s v="Map"/>
    <s v="Map"/>
    <s v="CISO"/>
  </r>
  <r>
    <n v="17609"/>
    <s v="Southern California Edison Co"/>
    <n v="56976"/>
    <s v="Solar Photovoltaic Project #01"/>
    <s v="Electric Utility"/>
    <s v="CA"/>
    <s v="S1B"/>
    <s v=""/>
    <x v="7"/>
    <n v="0.5"/>
    <n v="0.5"/>
    <x v="12"/>
    <s v="SUN"/>
    <s v="PV"/>
    <n v="11"/>
    <n v="2011"/>
    <n v="11"/>
    <n v="2008"/>
    <s v="San Bernardino"/>
    <n v="34.073205999999999"/>
    <n v="-117.5128"/>
    <s v="Map"/>
    <s v="Map"/>
    <s v="CISO"/>
  </r>
  <r>
    <n v="17609"/>
    <s v="Southern California Edison Co"/>
    <n v="56976"/>
    <s v="Solar Photovoltaic Project #01"/>
    <s v="Electric Utility"/>
    <s v="CA"/>
    <s v="S1C"/>
    <s v=""/>
    <x v="7"/>
    <n v="0.5"/>
    <n v="0.5"/>
    <x v="12"/>
    <s v="SUN"/>
    <s v="PV"/>
    <n v="11"/>
    <n v="2011"/>
    <n v="11"/>
    <n v="2008"/>
    <s v="San Bernardino"/>
    <n v="34.073205999999999"/>
    <n v="-117.5128"/>
    <s v="Map"/>
    <s v="Map"/>
    <s v="CISO"/>
  </r>
  <r>
    <n v="17609"/>
    <s v="Southern California Edison Co"/>
    <n v="56976"/>
    <s v="Solar Photovoltaic Project #01"/>
    <s v="Electric Utility"/>
    <s v="CA"/>
    <s v="S1D"/>
    <s v=""/>
    <x v="7"/>
    <n v="0.5"/>
    <n v="0.5"/>
    <x v="12"/>
    <s v="SUN"/>
    <s v="PV"/>
    <n v="11"/>
    <n v="2011"/>
    <n v="11"/>
    <n v="2008"/>
    <s v="San Bernardino"/>
    <n v="34.073205999999999"/>
    <n v="-117.5128"/>
    <s v="Map"/>
    <s v="Map"/>
    <s v="CISO"/>
  </r>
  <r>
    <n v="56833"/>
    <s v="Central Ohio BioEnergy"/>
    <n v="57513"/>
    <s v="Central Ohio BioEnergy Plant #1"/>
    <s v="Industrial CHP"/>
    <s v="OH"/>
    <s v="COBE1"/>
    <s v=""/>
    <x v="51"/>
    <n v="0.9"/>
    <n v="0.9"/>
    <x v="8"/>
    <s v="OBG"/>
    <s v="IC"/>
    <n v="11"/>
    <n v="2011"/>
    <n v="12"/>
    <n v="2010"/>
    <s v="Franklin"/>
    <n v="39.901699999999998"/>
    <n v="-83.022199999999998"/>
    <s v="Map"/>
    <s v="Map"/>
    <s v=""/>
  </r>
  <r>
    <n v="15466"/>
    <s v="Public Service Co of Colorado"/>
    <n v="469"/>
    <s v="Cherokee"/>
    <s v="Electric Utility"/>
    <s v="CO"/>
    <s v="2"/>
    <s v=""/>
    <x v="56"/>
    <n v="106"/>
    <n v="106"/>
    <x v="3"/>
    <s v="BIT"/>
    <s v="ST"/>
    <n v="10"/>
    <n v="2011"/>
    <n v="6"/>
    <n v="1959"/>
    <s v="Adams"/>
    <n v="39.807274999999997"/>
    <n v="-104.9645"/>
    <s v="Map"/>
    <s v="Map"/>
    <s v="PSCO"/>
  </r>
  <r>
    <n v="5517"/>
    <s v="Dynegy Midwest Generation Inc"/>
    <n v="898"/>
    <s v="Wood River"/>
    <s v="IPP Non-CHP"/>
    <s v="IL"/>
    <s v="1"/>
    <s v=""/>
    <x v="117"/>
    <n v="38.700000000000003"/>
    <n v="39.700000000000003"/>
    <x v="0"/>
    <s v="NG"/>
    <s v="ST"/>
    <n v="10"/>
    <n v="2011"/>
    <n v="11"/>
    <n v="1949"/>
    <s v="Madison"/>
    <n v="38.863900000000001"/>
    <n v="-90.134699999999995"/>
    <s v="Map"/>
    <s v="Map"/>
    <s v="MISO"/>
  </r>
  <r>
    <n v="5517"/>
    <s v="Dynegy Midwest Generation Inc"/>
    <n v="898"/>
    <s v="Wood River"/>
    <s v="IPP Non-CHP"/>
    <s v="IL"/>
    <s v="2"/>
    <s v=""/>
    <x v="117"/>
    <n v="38.700000000000003"/>
    <n v="39.700000000000003"/>
    <x v="0"/>
    <s v="NG"/>
    <s v="ST"/>
    <n v="10"/>
    <n v="2011"/>
    <n v="11"/>
    <n v="1949"/>
    <s v="Madison"/>
    <n v="38.863900000000001"/>
    <n v="-90.134699999999995"/>
    <s v="Map"/>
    <s v="Map"/>
    <s v="MISO"/>
  </r>
  <r>
    <n v="5517"/>
    <s v="Dynegy Midwest Generation Inc"/>
    <n v="898"/>
    <s v="Wood River"/>
    <s v="IPP Non-CHP"/>
    <s v="IL"/>
    <s v="3"/>
    <s v=""/>
    <x v="117"/>
    <n v="38.700000000000003"/>
    <n v="39.700000000000003"/>
    <x v="0"/>
    <s v="NG"/>
    <s v="ST"/>
    <n v="10"/>
    <n v="2011"/>
    <n v="10"/>
    <n v="1950"/>
    <s v="Madison"/>
    <n v="38.863900000000001"/>
    <n v="-90.134699999999995"/>
    <s v="Map"/>
    <s v="Map"/>
    <s v="MISO"/>
  </r>
  <r>
    <n v="11241"/>
    <s v="Entergy Louisiana LLC"/>
    <n v="1448"/>
    <s v="Monroe (LA)"/>
    <s v="Electric Utility"/>
    <s v="LA"/>
    <s v="10"/>
    <s v=""/>
    <x v="6"/>
    <n v="22"/>
    <n v="23"/>
    <x v="0"/>
    <s v="NG"/>
    <s v="ST"/>
    <n v="10"/>
    <n v="2011"/>
    <n v="1"/>
    <n v="1961"/>
    <s v="Ouachita"/>
    <n v="32.523299999999999"/>
    <n v="-92.179400000000001"/>
    <s v="Map"/>
    <s v="Map"/>
    <s v="MISO"/>
  </r>
  <r>
    <n v="11241"/>
    <s v="Entergy Louisiana LLC"/>
    <n v="1448"/>
    <s v="Monroe (LA)"/>
    <s v="Electric Utility"/>
    <s v="LA"/>
    <s v="11"/>
    <s v=""/>
    <x v="16"/>
    <n v="33"/>
    <n v="41"/>
    <x v="0"/>
    <s v="NG"/>
    <s v="ST"/>
    <n v="10"/>
    <n v="2011"/>
    <n v="1"/>
    <n v="1965"/>
    <s v="Ouachita"/>
    <n v="32.523299999999999"/>
    <n v="-92.179400000000001"/>
    <s v="Map"/>
    <s v="Map"/>
    <s v="MISO"/>
  </r>
  <r>
    <n v="11241"/>
    <s v="Entergy Louisiana LLC"/>
    <n v="1448"/>
    <s v="Monroe (LA)"/>
    <s v="Electric Utility"/>
    <s v="LA"/>
    <s v="12"/>
    <s v=""/>
    <x v="27"/>
    <n v="71"/>
    <n v="74"/>
    <x v="0"/>
    <s v="NG"/>
    <s v="ST"/>
    <n v="10"/>
    <n v="2011"/>
    <n v="1"/>
    <n v="1968"/>
    <s v="Ouachita"/>
    <n v="32.523299999999999"/>
    <n v="-92.179400000000001"/>
    <s v="Map"/>
    <s v="Map"/>
    <s v="MISO"/>
  </r>
  <r>
    <n v="14246"/>
    <s v="City of Owatonna - (MN)"/>
    <n v="2003"/>
    <s v="Owatonna"/>
    <s v="Electric Utility"/>
    <s v="MN"/>
    <s v="6"/>
    <s v=""/>
    <x v="77"/>
    <n v="20.6"/>
    <n v="20.6"/>
    <x v="0"/>
    <s v="NG"/>
    <s v="ST"/>
    <n v="10"/>
    <n v="2011"/>
    <n v="7"/>
    <n v="1969"/>
    <s v="Steele"/>
    <n v="44.083300000000001"/>
    <n v="-93.23"/>
    <s v="Map"/>
    <s v="Map"/>
    <s v="MISO"/>
  </r>
  <r>
    <n v="56505"/>
    <s v="National Grid Generation LLC"/>
    <n v="2511"/>
    <s v="E F Barrett"/>
    <s v="Electric Utility"/>
    <s v="NY"/>
    <s v="7"/>
    <s v=""/>
    <x v="61"/>
    <n v="0"/>
    <n v="0"/>
    <x v="1"/>
    <s v="NG"/>
    <s v="GT"/>
    <n v="10"/>
    <n v="2011"/>
    <n v="7"/>
    <n v="1970"/>
    <s v="Nassau"/>
    <n v="40.616689000000001"/>
    <n v="-73.647880000000001"/>
    <s v="Map"/>
    <s v="Map"/>
    <s v="NYIS"/>
  </r>
  <r>
    <n v="5416"/>
    <s v="Duke Energy Carolinas, LLC"/>
    <n v="2721"/>
    <s v="James E. Rogers Energy Complex"/>
    <s v="Electric Utility"/>
    <s v="NC"/>
    <s v="1"/>
    <s v=""/>
    <x v="362"/>
    <n v="38"/>
    <n v="39"/>
    <x v="3"/>
    <s v="BIT"/>
    <s v="ST"/>
    <n v="10"/>
    <n v="2011"/>
    <n v="7"/>
    <n v="1940"/>
    <s v="Cleveland"/>
    <n v="35.22"/>
    <n v="-81.759399999999999"/>
    <s v="Map"/>
    <s v="Map"/>
    <s v="DUK"/>
  </r>
  <r>
    <n v="5416"/>
    <s v="Duke Energy Carolinas, LLC"/>
    <n v="2721"/>
    <s v="James E. Rogers Energy Complex"/>
    <s v="Electric Utility"/>
    <s v="NC"/>
    <s v="2"/>
    <s v=""/>
    <x v="362"/>
    <n v="38"/>
    <n v="39"/>
    <x v="3"/>
    <s v="BIT"/>
    <s v="ST"/>
    <n v="10"/>
    <n v="2011"/>
    <n v="8"/>
    <n v="1940"/>
    <s v="Cleveland"/>
    <n v="35.22"/>
    <n v="-81.759399999999999"/>
    <s v="Map"/>
    <s v="Map"/>
    <s v="DUK"/>
  </r>
  <r>
    <n v="5416"/>
    <s v="Duke Energy Carolinas, LLC"/>
    <n v="2721"/>
    <s v="James E. Rogers Energy Complex"/>
    <s v="Electric Utility"/>
    <s v="NC"/>
    <s v="3"/>
    <s v=""/>
    <x v="483"/>
    <n v="61"/>
    <n v="62"/>
    <x v="3"/>
    <s v="BIT"/>
    <s v="ST"/>
    <n v="10"/>
    <n v="2011"/>
    <n v="5"/>
    <n v="1948"/>
    <s v="Cleveland"/>
    <n v="35.22"/>
    <n v="-81.759399999999999"/>
    <s v="Map"/>
    <s v="Map"/>
    <s v="DUK"/>
  </r>
  <r>
    <n v="5416"/>
    <s v="Duke Energy Carolinas, LLC"/>
    <n v="2721"/>
    <s v="James E. Rogers Energy Complex"/>
    <s v="Electric Utility"/>
    <s v="NC"/>
    <s v="4"/>
    <s v=""/>
    <x v="483"/>
    <n v="61"/>
    <n v="62"/>
    <x v="3"/>
    <s v="BIT"/>
    <s v="ST"/>
    <n v="10"/>
    <n v="2011"/>
    <n v="10"/>
    <n v="1948"/>
    <s v="Cleveland"/>
    <n v="35.22"/>
    <n v="-81.759399999999999"/>
    <s v="Map"/>
    <s v="Map"/>
    <s v="DUK"/>
  </r>
  <r>
    <n v="14354"/>
    <s v="PacifiCorp"/>
    <n v="3846"/>
    <s v="Condit"/>
    <s v="Electric Utility"/>
    <s v="WA"/>
    <s v="1"/>
    <s v=""/>
    <x v="392"/>
    <n v="7.7"/>
    <n v="7.7"/>
    <x v="9"/>
    <s v="WAT"/>
    <s v="HY"/>
    <n v="10"/>
    <n v="2011"/>
    <n v="4"/>
    <n v="1913"/>
    <s v="Klickitat"/>
    <n v="45.754399999999997"/>
    <n v="-121.5269"/>
    <s v="Map"/>
    <s v="Map"/>
    <s v="PACW"/>
  </r>
  <r>
    <n v="14354"/>
    <s v="PacifiCorp"/>
    <n v="3846"/>
    <s v="Condit"/>
    <s v="Electric Utility"/>
    <s v="WA"/>
    <s v="2"/>
    <s v=""/>
    <x v="484"/>
    <n v="7.4"/>
    <n v="7.4"/>
    <x v="9"/>
    <s v="WAT"/>
    <s v="HY"/>
    <n v="10"/>
    <n v="2011"/>
    <n v="4"/>
    <n v="1913"/>
    <s v="Klickitat"/>
    <n v="45.754399999999997"/>
    <n v="-121.5269"/>
    <s v="Map"/>
    <s v="Map"/>
    <s v="PACW"/>
  </r>
  <r>
    <n v="20860"/>
    <s v="Wisconsin Public Service Corp"/>
    <n v="4062"/>
    <s v="Eagle River"/>
    <s v="Electric Utility"/>
    <s v="WI"/>
    <s v="1"/>
    <s v=""/>
    <x v="8"/>
    <n v="2.1"/>
    <n v="2.1"/>
    <x v="2"/>
    <s v="DFO"/>
    <s v="IC"/>
    <n v="10"/>
    <n v="2011"/>
    <n v="7"/>
    <n v="1964"/>
    <s v="Vilas"/>
    <n v="45.910600000000002"/>
    <n v="-89.259200000000007"/>
    <s v="Map"/>
    <s v="Map"/>
    <s v="MISO"/>
  </r>
  <r>
    <n v="20860"/>
    <s v="Wisconsin Public Service Corp"/>
    <n v="4062"/>
    <s v="Eagle River"/>
    <s v="Electric Utility"/>
    <s v="WI"/>
    <s v="2"/>
    <s v=""/>
    <x v="8"/>
    <n v="2.1"/>
    <n v="2.1"/>
    <x v="2"/>
    <s v="DFO"/>
    <s v="IC"/>
    <n v="10"/>
    <n v="2011"/>
    <n v="7"/>
    <n v="1964"/>
    <s v="Vilas"/>
    <n v="45.910600000000002"/>
    <n v="-89.259200000000007"/>
    <s v="Map"/>
    <s v="Map"/>
    <s v="MISO"/>
  </r>
  <r>
    <n v="18963"/>
    <s v="Inside Passage Elec Coop, Inc"/>
    <n v="7467"/>
    <s v="Chilkat Valley"/>
    <s v="Electric Utility"/>
    <s v="AK"/>
    <s v="2A"/>
    <s v=""/>
    <x v="7"/>
    <n v="0.5"/>
    <n v="0.5"/>
    <x v="2"/>
    <s v="DFO"/>
    <s v="IC"/>
    <n v="10"/>
    <n v="2011"/>
    <n v="3"/>
    <n v="1991"/>
    <s v="Haines"/>
    <n v="59.385599999999997"/>
    <n v="-135.73330000000001"/>
    <s v="Map"/>
    <s v="Map"/>
    <s v=""/>
  </r>
  <r>
    <n v="10273"/>
    <s v="Kimberly-Clark Corp"/>
    <n v="7627"/>
    <s v="Everett Cogen"/>
    <s v="IPP CHP"/>
    <s v="WA"/>
    <s v="1"/>
    <s v=""/>
    <x v="485"/>
    <n v="36"/>
    <n v="26"/>
    <x v="5"/>
    <s v="WDS"/>
    <s v="ST"/>
    <n v="10"/>
    <n v="2011"/>
    <n v="1"/>
    <n v="1996"/>
    <s v="Snohomish"/>
    <n v="47.978499999999997"/>
    <n v="-122.2217"/>
    <s v="Map"/>
    <s v="Map"/>
    <s v="BPAT"/>
  </r>
  <r>
    <n v="57190"/>
    <s v="River Bounty Inc"/>
    <n v="10433"/>
    <s v="Oakland Dam Hydroelectric"/>
    <s v="IPP Non-CHP"/>
    <s v="PA"/>
    <s v="1"/>
    <s v=""/>
    <x v="7"/>
    <n v="0.5"/>
    <n v="0.5"/>
    <x v="9"/>
    <s v="WAT"/>
    <s v="HY"/>
    <n v="10"/>
    <n v="2011"/>
    <n v="4"/>
    <n v="1985"/>
    <s v="Susquehanna"/>
    <n v="41.944653000000002"/>
    <n v="-75.617819999999995"/>
    <s v="Map"/>
    <s v="Map"/>
    <s v="PJM"/>
  </r>
  <r>
    <n v="57190"/>
    <s v="River Bounty Inc"/>
    <n v="10433"/>
    <s v="Oakland Dam Hydroelectric"/>
    <s v="IPP Non-CHP"/>
    <s v="PA"/>
    <s v="2"/>
    <s v=""/>
    <x v="7"/>
    <n v="0.5"/>
    <n v="0.5"/>
    <x v="9"/>
    <s v="WAT"/>
    <s v="HY"/>
    <n v="10"/>
    <n v="2011"/>
    <n v="4"/>
    <n v="1985"/>
    <s v="Susquehanna"/>
    <n v="41.944653000000002"/>
    <n v="-75.617819999999995"/>
    <s v="Map"/>
    <s v="Map"/>
    <s v="PJM"/>
  </r>
  <r>
    <n v="57190"/>
    <s v="River Bounty Inc"/>
    <n v="10433"/>
    <s v="Oakland Dam Hydroelectric"/>
    <s v="IPP Non-CHP"/>
    <s v="PA"/>
    <s v="3"/>
    <s v=""/>
    <x v="7"/>
    <n v="0.5"/>
    <n v="0.5"/>
    <x v="9"/>
    <s v="WAT"/>
    <s v="HY"/>
    <n v="10"/>
    <n v="2011"/>
    <n v="4"/>
    <n v="1985"/>
    <s v="Susquehanna"/>
    <n v="41.944653000000002"/>
    <n v="-75.617819999999995"/>
    <s v="Map"/>
    <s v="Map"/>
    <s v="PJM"/>
  </r>
  <r>
    <n v="11217"/>
    <s v="Los Angeles County Sanitation"/>
    <n v="10473"/>
    <s v="Palos Verdes Gas to Energy"/>
    <s v="Commercial Non-CHP"/>
    <s v="CA"/>
    <s v="GEN1"/>
    <s v=""/>
    <x v="372"/>
    <n v="2.5"/>
    <n v="2.5"/>
    <x v="6"/>
    <s v="LFG"/>
    <s v="ST"/>
    <n v="10"/>
    <n v="2011"/>
    <n v="5"/>
    <n v="1988"/>
    <s v="Los Angeles"/>
    <n v="33.792777999999998"/>
    <n v="-118.35"/>
    <s v="Map"/>
    <s v="Map"/>
    <s v="CISO"/>
  </r>
  <r>
    <n v="61286"/>
    <s v="CCP Power Solutions"/>
    <n v="54468"/>
    <s v="Mt Lassen Power"/>
    <s v="IPP Non-CHP"/>
    <s v="CA"/>
    <s v="GEN1"/>
    <s v=""/>
    <x v="287"/>
    <n v="10.5"/>
    <n v="10.5"/>
    <x v="5"/>
    <s v="WDS"/>
    <s v="ST"/>
    <n v="10"/>
    <n v="2011"/>
    <n v="6"/>
    <n v="1985"/>
    <s v="Lassen"/>
    <n v="40.296900000000001"/>
    <n v="-121.01779999999999"/>
    <s v="Map"/>
    <s v="Map"/>
    <s v="CISO"/>
  </r>
  <r>
    <n v="5482"/>
    <s v="Durgin &amp; Crowell Lumber Co"/>
    <n v="54870"/>
    <s v="Durgin &amp; Crowell Lumber"/>
    <s v="Industrial Non-CHP"/>
    <s v="NH"/>
    <s v="3512"/>
    <s v=""/>
    <x v="114"/>
    <n v="1.3"/>
    <n v="1.3"/>
    <x v="2"/>
    <s v="DFO"/>
    <s v="IC"/>
    <n v="10"/>
    <n v="2011"/>
    <n v="11"/>
    <n v="2003"/>
    <s v="SULLIVAN"/>
    <n v="43.443300000000001"/>
    <n v="-72.05"/>
    <s v="Map"/>
    <s v="Map"/>
    <s v=""/>
  </r>
  <r>
    <n v="54842"/>
    <s v="WM Renewable Energy LLC"/>
    <n v="56525"/>
    <s v="Timberline Trail Gas Recovery"/>
    <s v="IPP Non-CHP"/>
    <s v="WI"/>
    <s v="GEN6"/>
    <s v=""/>
    <x v="11"/>
    <n v="0.8"/>
    <n v="0.8"/>
    <x v="6"/>
    <s v="LFG"/>
    <s v="IC"/>
    <n v="10"/>
    <n v="2011"/>
    <n v="12"/>
    <n v="2007"/>
    <s v="Rusk"/>
    <n v="45.453299999999999"/>
    <n v="-91.3583"/>
    <s v="Map"/>
    <s v="Map"/>
    <s v="MISO"/>
  </r>
  <r>
    <n v="54842"/>
    <s v="WM Renewable Energy LLC"/>
    <n v="56525"/>
    <s v="Timberline Trail Gas Recovery"/>
    <s v="IPP Non-CHP"/>
    <s v="WI"/>
    <s v="GEN7"/>
    <s v=""/>
    <x v="11"/>
    <n v="0.8"/>
    <n v="0.8"/>
    <x v="6"/>
    <s v="LFG"/>
    <s v="IC"/>
    <n v="10"/>
    <n v="2011"/>
    <n v="12"/>
    <n v="2007"/>
    <s v="Rusk"/>
    <n v="45.453299999999999"/>
    <n v="-91.3583"/>
    <s v="Map"/>
    <s v="Map"/>
    <s v="MISO"/>
  </r>
  <r>
    <n v="57123"/>
    <s v="Middlebury College Biomass"/>
    <n v="57804"/>
    <s v="Middlebury College"/>
    <s v="Commercial CHP"/>
    <s v="VT"/>
    <s v="1"/>
    <s v=""/>
    <x v="157"/>
    <n v="0.1"/>
    <n v="0.1"/>
    <x v="5"/>
    <s v="WDS"/>
    <s v="ST"/>
    <n v="10"/>
    <n v="2011"/>
    <n v="1"/>
    <n v="1980"/>
    <s v="Addison"/>
    <n v="44.0075"/>
    <n v="-73.176940000000002"/>
    <s v="Map"/>
    <s v="Map"/>
    <s v="ISNE"/>
  </r>
  <r>
    <n v="7140"/>
    <s v="Georgia Power Co"/>
    <n v="710"/>
    <s v="Jack McDonough"/>
    <s v="Electric Utility"/>
    <s v="GA"/>
    <s v="2"/>
    <s v=""/>
    <x v="337"/>
    <n v="251"/>
    <n v="251"/>
    <x v="3"/>
    <s v="BIT"/>
    <s v="ST"/>
    <n v="9"/>
    <n v="2011"/>
    <n v="6"/>
    <n v="1964"/>
    <s v="Cobb"/>
    <n v="33.823900000000002"/>
    <n v="-84.475800000000007"/>
    <s v="Map"/>
    <s v="Map"/>
    <s v="SOCO"/>
  </r>
  <r>
    <n v="19436"/>
    <s v="Union Electric Co - (MO)"/>
    <n v="913"/>
    <s v="Venice"/>
    <s v="Electric Utility"/>
    <s v="IL"/>
    <s v="GT1"/>
    <s v=""/>
    <x v="16"/>
    <n v="26"/>
    <n v="30"/>
    <x v="2"/>
    <s v="DFO"/>
    <s v="GT"/>
    <n v="9"/>
    <n v="2011"/>
    <n v="10"/>
    <n v="1967"/>
    <s v="Madison"/>
    <n v="38.664200000000001"/>
    <n v="-90.176400000000001"/>
    <s v="Map"/>
    <s v="Map"/>
    <s v="MISO"/>
  </r>
  <r>
    <n v="2287"/>
    <s v="City of Brooklyn - (IA)"/>
    <n v="1128"/>
    <s v="Brooklyn"/>
    <s v="Electric Utility"/>
    <s v="IA"/>
    <s v="1"/>
    <s v=""/>
    <x v="157"/>
    <n v="0.2"/>
    <n v="0.2"/>
    <x v="2"/>
    <s v="DFO"/>
    <s v="IC"/>
    <n v="9"/>
    <n v="2011"/>
    <n v="12"/>
    <n v="1940"/>
    <s v="Poweshiek"/>
    <n v="41.727800000000002"/>
    <n v="-92.447900000000004"/>
    <s v="Map"/>
    <s v="Map"/>
    <s v="MISO"/>
  </r>
  <r>
    <n v="2287"/>
    <s v="City of Brooklyn - (IA)"/>
    <n v="1128"/>
    <s v="Brooklyn"/>
    <s v="Electric Utility"/>
    <s v="IA"/>
    <s v="2"/>
    <s v=""/>
    <x v="157"/>
    <n v="0.2"/>
    <n v="0.2"/>
    <x v="2"/>
    <s v="DFO"/>
    <s v="IC"/>
    <n v="9"/>
    <n v="2011"/>
    <n v="12"/>
    <n v="1940"/>
    <s v="Poweshiek"/>
    <n v="41.727800000000002"/>
    <n v="-92.447900000000004"/>
    <s v="Map"/>
    <s v="Map"/>
    <s v="MISO"/>
  </r>
  <r>
    <n v="2287"/>
    <s v="City of Brooklyn - (IA)"/>
    <n v="1128"/>
    <s v="Brooklyn"/>
    <s v="Electric Utility"/>
    <s v="IA"/>
    <s v="3"/>
    <s v=""/>
    <x v="47"/>
    <n v="0.2"/>
    <n v="0.2"/>
    <x v="2"/>
    <s v="DFO"/>
    <s v="IC"/>
    <n v="9"/>
    <n v="2011"/>
    <n v="10"/>
    <n v="1947"/>
    <s v="Poweshiek"/>
    <n v="41.727800000000002"/>
    <n v="-92.447900000000004"/>
    <s v="Map"/>
    <s v="Map"/>
    <s v="MISO"/>
  </r>
  <r>
    <n v="2287"/>
    <s v="City of Brooklyn - (IA)"/>
    <n v="1128"/>
    <s v="Brooklyn"/>
    <s v="Electric Utility"/>
    <s v="IA"/>
    <s v="5"/>
    <s v=""/>
    <x v="19"/>
    <n v="1"/>
    <n v="1.1000000000000001"/>
    <x v="4"/>
    <s v="NG"/>
    <s v="IC"/>
    <n v="9"/>
    <n v="2011"/>
    <n v="8"/>
    <n v="1964"/>
    <s v="Poweshiek"/>
    <n v="41.727800000000002"/>
    <n v="-92.447900000000004"/>
    <s v="Map"/>
    <s v="Map"/>
    <s v="MISO"/>
  </r>
  <r>
    <n v="17924"/>
    <s v="City of Stafford - (KS)"/>
    <n v="1325"/>
    <s v="Stafford"/>
    <s v="Electric Utility"/>
    <s v="KS"/>
    <s v="1"/>
    <s v=""/>
    <x v="18"/>
    <n v="0.9"/>
    <n v="0.9"/>
    <x v="2"/>
    <s v="DFO"/>
    <s v="IC"/>
    <n v="9"/>
    <n v="2011"/>
    <n v="9"/>
    <n v="1960"/>
    <s v="Stafford"/>
    <n v="37.956116999999999"/>
    <n v="-98.599289999999996"/>
    <s v="Map"/>
    <s v="Map"/>
    <s v="SWPP"/>
  </r>
  <r>
    <n v="17924"/>
    <s v="City of Stafford - (KS)"/>
    <n v="1325"/>
    <s v="Stafford"/>
    <s v="Electric Utility"/>
    <s v="KS"/>
    <s v="2"/>
    <s v=""/>
    <x v="18"/>
    <n v="0.9"/>
    <n v="0.9"/>
    <x v="2"/>
    <s v="DFO"/>
    <s v="IC"/>
    <n v="9"/>
    <n v="2011"/>
    <n v="2"/>
    <n v="1953"/>
    <s v="Stafford"/>
    <n v="37.956116999999999"/>
    <n v="-98.599289999999996"/>
    <s v="Map"/>
    <s v="Map"/>
    <s v="SWPP"/>
  </r>
  <r>
    <n v="17924"/>
    <s v="City of Stafford - (KS)"/>
    <n v="1325"/>
    <s v="Stafford"/>
    <s v="Electric Utility"/>
    <s v="KS"/>
    <s v="3"/>
    <s v=""/>
    <x v="11"/>
    <n v="0.8"/>
    <n v="0.8"/>
    <x v="2"/>
    <s v="DFO"/>
    <s v="IC"/>
    <n v="9"/>
    <n v="2011"/>
    <n v="8"/>
    <n v="1958"/>
    <s v="Stafford"/>
    <n v="37.956116999999999"/>
    <n v="-98.599289999999996"/>
    <s v="Map"/>
    <s v="Map"/>
    <s v="SWPP"/>
  </r>
  <r>
    <n v="11241"/>
    <s v="Entergy Louisiana LLC"/>
    <n v="1403"/>
    <s v="Nine Mile Point"/>
    <s v="Electric Utility"/>
    <s v="LA"/>
    <s v="1"/>
    <s v=""/>
    <x v="90"/>
    <n v="50"/>
    <n v="50"/>
    <x v="0"/>
    <s v="NG"/>
    <s v="ST"/>
    <n v="9"/>
    <n v="2011"/>
    <n v="5"/>
    <n v="1951"/>
    <s v="Jefferson"/>
    <n v="29.947199999999999"/>
    <n v="-90.145799999999994"/>
    <s v="Map"/>
    <s v="Map"/>
    <s v="MISO"/>
  </r>
  <r>
    <n v="11241"/>
    <s v="Entergy Louisiana LLC"/>
    <n v="1403"/>
    <s v="Nine Mile Point"/>
    <s v="Electric Utility"/>
    <s v="LA"/>
    <s v="2"/>
    <s v=""/>
    <x v="92"/>
    <n v="107"/>
    <n v="107"/>
    <x v="0"/>
    <s v="NG"/>
    <s v="ST"/>
    <n v="9"/>
    <n v="2011"/>
    <n v="7"/>
    <n v="1953"/>
    <s v="Jefferson"/>
    <n v="29.947199999999999"/>
    <n v="-90.145799999999994"/>
    <s v="Map"/>
    <s v="Map"/>
    <s v="MISO"/>
  </r>
  <r>
    <n v="13478"/>
    <s v="Entergy New Orleans, LLC"/>
    <n v="1409"/>
    <s v="Michoud"/>
    <s v="Electric Utility"/>
    <s v="LA"/>
    <s v="1"/>
    <s v=""/>
    <x v="327"/>
    <n v="65"/>
    <n v="65"/>
    <x v="0"/>
    <s v="NG"/>
    <s v="ST"/>
    <n v="9"/>
    <n v="2011"/>
    <n v="5"/>
    <n v="1957"/>
    <s v="Orleans"/>
    <n v="30.008099999999999"/>
    <n v="-89.937200000000004"/>
    <s v="Map"/>
    <s v="Map"/>
    <s v="MISO"/>
  </r>
  <r>
    <n v="19436"/>
    <s v="Union Electric Co - (MO)"/>
    <n v="2096"/>
    <s v="Viaduct"/>
    <s v="Electric Utility"/>
    <s v="MO"/>
    <s v="1"/>
    <s v=""/>
    <x v="486"/>
    <n v="25"/>
    <n v="34"/>
    <x v="1"/>
    <s v="NG"/>
    <s v="GT"/>
    <n v="9"/>
    <n v="2011"/>
    <n v="11"/>
    <n v="1967"/>
    <s v="Cape Girardeau"/>
    <n v="37.257221999999999"/>
    <n v="-89.564170000000004"/>
    <s v="Map"/>
    <s v="Map"/>
    <s v="MISO"/>
  </r>
  <r>
    <n v="19150"/>
    <s v="Trenton Municipal Utilities - (MO)"/>
    <n v="2163"/>
    <s v="Trenton Diesel"/>
    <s v="Electric Utility"/>
    <s v="MO"/>
    <s v="4"/>
    <s v=""/>
    <x v="51"/>
    <n v="0.9"/>
    <n v="1"/>
    <x v="2"/>
    <s v="DFO"/>
    <s v="IC"/>
    <n v="9"/>
    <n v="2011"/>
    <n v="1"/>
    <n v="1948"/>
    <s v="Grundy"/>
    <n v="40.066099999999999"/>
    <n v="-93.604200000000006"/>
    <s v="Map"/>
    <s v="Map"/>
    <s v="SWPP"/>
  </r>
  <r>
    <n v="3046"/>
    <s v="Duke Energy Progress - (NC)"/>
    <n v="2716"/>
    <s v="W H Weatherspoon"/>
    <s v="Electric Utility"/>
    <s v="NC"/>
    <s v="1"/>
    <s v=""/>
    <x v="43"/>
    <n v="48"/>
    <n v="49"/>
    <x v="3"/>
    <s v="BIT"/>
    <s v="ST"/>
    <n v="9"/>
    <n v="2011"/>
    <n v="9"/>
    <n v="1949"/>
    <s v="Robeson"/>
    <n v="34.587538000000002"/>
    <n v="-78.975520000000003"/>
    <s v="Map"/>
    <s v="Map"/>
    <s v="CPLE"/>
  </r>
  <r>
    <n v="3046"/>
    <s v="Duke Energy Progress - (NC)"/>
    <n v="2716"/>
    <s v="W H Weatherspoon"/>
    <s v="Electric Utility"/>
    <s v="NC"/>
    <s v="2"/>
    <s v=""/>
    <x v="43"/>
    <n v="48"/>
    <n v="49"/>
    <x v="3"/>
    <s v="BIT"/>
    <s v="ST"/>
    <n v="9"/>
    <n v="2011"/>
    <n v="6"/>
    <n v="1950"/>
    <s v="Robeson"/>
    <n v="34.587538000000002"/>
    <n v="-78.975520000000003"/>
    <s v="Map"/>
    <s v="Map"/>
    <s v="CPLE"/>
  </r>
  <r>
    <n v="3046"/>
    <s v="Duke Energy Progress - (NC)"/>
    <n v="2716"/>
    <s v="W H Weatherspoon"/>
    <s v="Electric Utility"/>
    <s v="NC"/>
    <s v="3"/>
    <s v=""/>
    <x v="377"/>
    <n v="74"/>
    <n v="79"/>
    <x v="3"/>
    <s v="BIT"/>
    <s v="ST"/>
    <n v="9"/>
    <n v="2011"/>
    <n v="8"/>
    <n v="1952"/>
    <s v="Robeson"/>
    <n v="34.587538000000002"/>
    <n v="-78.975520000000003"/>
    <s v="Map"/>
    <s v="Map"/>
    <s v="CPLE"/>
  </r>
  <r>
    <n v="11571"/>
    <s v="Manitowoc Public Utilities"/>
    <n v="4125"/>
    <s v="Manitowoc"/>
    <s v="Electric Utility"/>
    <s v="WI"/>
    <s v="4"/>
    <s v=""/>
    <x v="37"/>
    <n v="9.5"/>
    <n v="9.5"/>
    <x v="11"/>
    <s v="PC"/>
    <s v="ST"/>
    <n v="9"/>
    <n v="2011"/>
    <n v="5"/>
    <n v="1950"/>
    <s v="Manitowoc"/>
    <n v="44.082000000000001"/>
    <n v="-87.655799999999999"/>
    <s v="Map"/>
    <s v="Map"/>
    <s v="MISO"/>
  </r>
  <r>
    <n v="3468"/>
    <s v="Chemical Lime Co"/>
    <n v="54245"/>
    <s v="Nelson Plant Generators"/>
    <s v="Industrial Non-CHP"/>
    <s v="AZ"/>
    <s v="EXI1"/>
    <s v=""/>
    <x v="19"/>
    <n v="1.1000000000000001"/>
    <n v="1.1000000000000001"/>
    <x v="2"/>
    <s v="DFO"/>
    <s v="IC"/>
    <n v="9"/>
    <n v="2011"/>
    <n v="7"/>
    <n v="1990"/>
    <s v="Yavapai"/>
    <n v="35.518599999999999"/>
    <n v="-113.3108"/>
    <s v="Map"/>
    <s v="Map"/>
    <s v=""/>
  </r>
  <r>
    <n v="49963"/>
    <s v="FPL Energy Operating Services, Inc."/>
    <n v="54454"/>
    <s v="San Gorgonio Windplant WPP1993"/>
    <s v="IPP Non-CHP"/>
    <s v="CA"/>
    <s v="GEN3"/>
    <s v=""/>
    <x v="235"/>
    <n v="34.5"/>
    <n v="34.5"/>
    <x v="7"/>
    <s v="WND"/>
    <s v="WT"/>
    <n v="9"/>
    <n v="2011"/>
    <n v="4"/>
    <n v="1994"/>
    <s v="Riverside"/>
    <n v="33.918394999999997"/>
    <n v="-116.57389999999999"/>
    <s v="Map"/>
    <s v="Map"/>
    <s v="CISO"/>
  </r>
  <r>
    <n v="9205"/>
    <s v="Illinois Electricial Gen Partn"/>
    <n v="55774"/>
    <s v="Morris Genco LLC"/>
    <s v="IPP Non-CHP"/>
    <s v="IL"/>
    <s v="MO1"/>
    <s v=""/>
    <x v="13"/>
    <n v="1.3"/>
    <n v="1.3"/>
    <x v="6"/>
    <s v="LFG"/>
    <s v="IC"/>
    <n v="9"/>
    <n v="2011"/>
    <n v="2"/>
    <n v="2001"/>
    <s v="Grundy"/>
    <n v="41.377628000000001"/>
    <n v="-88.401210000000006"/>
    <s v="Map"/>
    <s v="Map"/>
    <s v="PJM"/>
  </r>
  <r>
    <n v="9205"/>
    <s v="Illinois Electricial Gen Partn"/>
    <n v="55774"/>
    <s v="Morris Genco LLC"/>
    <s v="IPP Non-CHP"/>
    <s v="IL"/>
    <s v="MO2"/>
    <s v=""/>
    <x v="13"/>
    <n v="1.3"/>
    <n v="1.3"/>
    <x v="6"/>
    <s v="LFG"/>
    <s v="IC"/>
    <n v="9"/>
    <n v="2011"/>
    <n v="2"/>
    <n v="2001"/>
    <s v="Grundy"/>
    <n v="41.377628000000001"/>
    <n v="-88.401210000000006"/>
    <s v="Map"/>
    <s v="Map"/>
    <s v="PJM"/>
  </r>
  <r>
    <n v="9205"/>
    <s v="Illinois Electricial Gen Partn"/>
    <n v="55774"/>
    <s v="Morris Genco LLC"/>
    <s v="IPP Non-CHP"/>
    <s v="IL"/>
    <s v="MO3"/>
    <s v=""/>
    <x v="13"/>
    <n v="1.3"/>
    <n v="1.3"/>
    <x v="6"/>
    <s v="LFG"/>
    <s v="IC"/>
    <n v="9"/>
    <n v="2011"/>
    <n v="2"/>
    <n v="2001"/>
    <s v="Grundy"/>
    <n v="41.377628000000001"/>
    <n v="-88.401210000000006"/>
    <s v="Map"/>
    <s v="Map"/>
    <s v="PJM"/>
  </r>
  <r>
    <n v="56492"/>
    <s v="Estate of Maricopa Solar LLC"/>
    <n v="57140"/>
    <s v="Maricopa Solar"/>
    <s v="IPP Non-CHP"/>
    <s v="AZ"/>
    <s v="01"/>
    <s v=""/>
    <x v="22"/>
    <n v="1.5"/>
    <n v="1.5"/>
    <x v="20"/>
    <s v="SUN"/>
    <s v="ST"/>
    <n v="9"/>
    <n v="2011"/>
    <n v="12"/>
    <n v="2009"/>
    <s v="Maricopa"/>
    <n v="33.558100000000003"/>
    <n v="-112.2186"/>
    <s v="Map"/>
    <s v="Map"/>
    <s v=""/>
  </r>
  <r>
    <n v="13819"/>
    <s v="City of Norton"/>
    <n v="1310"/>
    <s v="Norton"/>
    <s v="Electric Utility"/>
    <s v="KS"/>
    <s v="1"/>
    <s v=""/>
    <x v="51"/>
    <n v="0.9"/>
    <n v="0.9"/>
    <x v="4"/>
    <s v="NG"/>
    <s v="IC"/>
    <n v="8"/>
    <n v="2011"/>
    <n v="12"/>
    <n v="1955"/>
    <s v="NORTON"/>
    <n v="39.833599999999997"/>
    <n v="-99.890299999999996"/>
    <s v="Map"/>
    <s v="Map"/>
    <s v=""/>
  </r>
  <r>
    <n v="13819"/>
    <s v="City of Norton"/>
    <n v="1310"/>
    <s v="Norton"/>
    <s v="Electric Utility"/>
    <s v="KS"/>
    <s v="2"/>
    <s v=""/>
    <x v="22"/>
    <n v="1.3"/>
    <n v="1.3"/>
    <x v="4"/>
    <s v="NG"/>
    <s v="IC"/>
    <n v="8"/>
    <n v="2011"/>
    <n v="9"/>
    <n v="1960"/>
    <s v="NORTON"/>
    <n v="39.833599999999997"/>
    <n v="-99.890299999999996"/>
    <s v="Map"/>
    <s v="Map"/>
    <s v=""/>
  </r>
  <r>
    <n v="13819"/>
    <s v="City of Norton"/>
    <n v="1310"/>
    <s v="Norton"/>
    <s v="Electric Utility"/>
    <s v="KS"/>
    <s v="3"/>
    <s v=""/>
    <x v="74"/>
    <n v="2.4"/>
    <n v="2.4"/>
    <x v="4"/>
    <s v="NG"/>
    <s v="IC"/>
    <n v="8"/>
    <n v="2011"/>
    <n v="7"/>
    <n v="1963"/>
    <s v="NORTON"/>
    <n v="39.833599999999997"/>
    <n v="-99.890299999999996"/>
    <s v="Map"/>
    <s v="Map"/>
    <s v=""/>
  </r>
  <r>
    <n v="13819"/>
    <s v="City of Norton"/>
    <n v="1310"/>
    <s v="Norton"/>
    <s v="Electric Utility"/>
    <s v="KS"/>
    <s v="4"/>
    <s v=""/>
    <x v="21"/>
    <n v="3.1"/>
    <n v="3.1"/>
    <x v="4"/>
    <s v="NG"/>
    <s v="IC"/>
    <n v="8"/>
    <n v="2011"/>
    <n v="6"/>
    <n v="1968"/>
    <s v="NORTON"/>
    <n v="39.833599999999997"/>
    <n v="-99.890299999999996"/>
    <s v="Map"/>
    <s v="Map"/>
    <s v=""/>
  </r>
  <r>
    <n v="13819"/>
    <s v="City of Norton"/>
    <n v="1310"/>
    <s v="Norton"/>
    <s v="Electric Utility"/>
    <s v="KS"/>
    <s v="5"/>
    <s v=""/>
    <x v="12"/>
    <n v="2.2000000000000002"/>
    <n v="2.2000000000000002"/>
    <x v="2"/>
    <s v="DFO"/>
    <s v="IC"/>
    <n v="8"/>
    <n v="2011"/>
    <n v="3"/>
    <n v="1977"/>
    <s v="NORTON"/>
    <n v="39.833599999999997"/>
    <n v="-99.890299999999996"/>
    <s v="Map"/>
    <s v="Map"/>
    <s v=""/>
  </r>
  <r>
    <n v="14272"/>
    <s v="City of Owensville - (MO)"/>
    <n v="2149"/>
    <s v="Owensville"/>
    <s v="Electric Utility"/>
    <s v="MO"/>
    <s v="3A"/>
    <s v=""/>
    <x v="42"/>
    <n v="1.8"/>
    <n v="1.8"/>
    <x v="2"/>
    <s v="DFO"/>
    <s v="IC"/>
    <n v="8"/>
    <n v="2011"/>
    <n v="5"/>
    <n v="1998"/>
    <s v="Gasconade"/>
    <n v="38.336100000000002"/>
    <n v="-91.496399999999994"/>
    <s v="Map"/>
    <s v="Map"/>
    <s v=""/>
  </r>
  <r>
    <n v="14272"/>
    <s v="City of Owensville - (MO)"/>
    <n v="2149"/>
    <s v="Owensville"/>
    <s v="Electric Utility"/>
    <s v="MO"/>
    <s v="4A"/>
    <s v=""/>
    <x v="114"/>
    <n v="1.3"/>
    <n v="1.3"/>
    <x v="2"/>
    <s v="DFO"/>
    <s v="IC"/>
    <n v="8"/>
    <n v="2011"/>
    <n v="6"/>
    <n v="1989"/>
    <s v="Gasconade"/>
    <n v="38.336100000000002"/>
    <n v="-91.496399999999994"/>
    <s v="Map"/>
    <s v="Map"/>
    <s v=""/>
  </r>
  <r>
    <n v="14272"/>
    <s v="City of Owensville - (MO)"/>
    <n v="2149"/>
    <s v="Owensville"/>
    <s v="Electric Utility"/>
    <s v="MO"/>
    <s v="4B"/>
    <s v=""/>
    <x v="42"/>
    <n v="1.8"/>
    <n v="1.8"/>
    <x v="2"/>
    <s v="DFO"/>
    <s v="IC"/>
    <n v="8"/>
    <n v="2011"/>
    <n v="9"/>
    <n v="1998"/>
    <s v="Gasconade"/>
    <n v="38.336100000000002"/>
    <n v="-91.496399999999994"/>
    <s v="Map"/>
    <s v="Map"/>
    <s v=""/>
  </r>
  <r>
    <n v="14272"/>
    <s v="City of Owensville - (MO)"/>
    <n v="2149"/>
    <s v="Owensville"/>
    <s v="Electric Utility"/>
    <s v="MO"/>
    <s v="5"/>
    <s v=""/>
    <x v="114"/>
    <n v="1.3"/>
    <n v="1.3"/>
    <x v="2"/>
    <s v="DFO"/>
    <s v="IC"/>
    <n v="8"/>
    <n v="2011"/>
    <n v="7"/>
    <n v="1966"/>
    <s v="Gasconade"/>
    <n v="38.336100000000002"/>
    <n v="-91.496399999999994"/>
    <s v="Map"/>
    <s v="Map"/>
    <s v=""/>
  </r>
  <r>
    <n v="14272"/>
    <s v="City of Owensville - (MO)"/>
    <n v="2149"/>
    <s v="Owensville"/>
    <s v="Electric Utility"/>
    <s v="MO"/>
    <s v="6"/>
    <s v=""/>
    <x v="42"/>
    <n v="1.8"/>
    <n v="1.8"/>
    <x v="2"/>
    <s v="DFO"/>
    <s v="IC"/>
    <n v="8"/>
    <n v="2011"/>
    <n v="10"/>
    <n v="1999"/>
    <s v="Gasconade"/>
    <n v="38.336100000000002"/>
    <n v="-91.496399999999994"/>
    <s v="Map"/>
    <s v="Map"/>
    <s v=""/>
  </r>
  <r>
    <n v="14272"/>
    <s v="City of Owensville - (MO)"/>
    <n v="2149"/>
    <s v="Owensville"/>
    <s v="Electric Utility"/>
    <s v="MO"/>
    <s v="6A"/>
    <s v=""/>
    <x v="42"/>
    <n v="1.8"/>
    <n v="1.8"/>
    <x v="2"/>
    <s v="DFO"/>
    <s v="IC"/>
    <n v="8"/>
    <n v="2011"/>
    <n v="10"/>
    <n v="1999"/>
    <s v="Gasconade"/>
    <n v="38.336100000000002"/>
    <n v="-91.496399999999994"/>
    <s v="Map"/>
    <s v="Map"/>
    <s v=""/>
  </r>
  <r>
    <n v="7977"/>
    <s v="City of Hamilton - (OH)"/>
    <n v="2917"/>
    <s v="Hamilton (OH)"/>
    <s v="Electric Utility"/>
    <s v="OH"/>
    <s v="GT1"/>
    <s v=""/>
    <x v="487"/>
    <n v="8"/>
    <n v="10"/>
    <x v="1"/>
    <s v="NG"/>
    <s v="GT"/>
    <n v="8"/>
    <n v="2011"/>
    <n v="7"/>
    <n v="1964"/>
    <s v="Butler"/>
    <n v="39.409799999999997"/>
    <n v="-84.554299999999998"/>
    <s v="Map"/>
    <s v="Map"/>
    <s v="PJM"/>
  </r>
  <r>
    <n v="221"/>
    <s v="Alaska Village Elec Coop, Inc"/>
    <n v="6314"/>
    <s v="Emmonak"/>
    <s v="Electric Utility"/>
    <s v="AK"/>
    <s v="2"/>
    <s v=""/>
    <x v="47"/>
    <n v="0.3"/>
    <n v="0.3"/>
    <x v="2"/>
    <s v="DFO"/>
    <s v="IC"/>
    <n v="8"/>
    <n v="2011"/>
    <n v="12"/>
    <n v="1977"/>
    <s v="Wade Hampton"/>
    <n v="62.777693999999997"/>
    <n v="-164.53149999999999"/>
    <s v="Map"/>
    <s v="Map"/>
    <s v=""/>
  </r>
  <r>
    <n v="59875"/>
    <s v="Olin Blue Cube Operations"/>
    <n v="52120"/>
    <s v="Freeport Energy"/>
    <s v="Industrial CHP"/>
    <s v="TX"/>
    <s v="G-62"/>
    <s v=""/>
    <x v="488"/>
    <n v="68.3"/>
    <n v="76.099999999999994"/>
    <x v="13"/>
    <s v="NG"/>
    <s v="CT"/>
    <n v="8"/>
    <n v="2011"/>
    <n v="9"/>
    <n v="1982"/>
    <s v="Brazoria"/>
    <n v="28.991288999999998"/>
    <n v="-95.407480000000007"/>
    <s v="Map"/>
    <s v="Map"/>
    <s v="ERCO"/>
  </r>
  <r>
    <n v="6315"/>
    <s v="Fellsway Development LLC"/>
    <n v="54992"/>
    <s v="Fellsway Development LLC"/>
    <s v="Commercial CHP"/>
    <s v="MA"/>
    <s v="CAT1"/>
    <s v=""/>
    <x v="52"/>
    <n v="0.7"/>
    <n v="0.7"/>
    <x v="2"/>
    <s v="DFO"/>
    <s v="IC"/>
    <n v="8"/>
    <n v="2011"/>
    <n v="1"/>
    <n v="1972"/>
    <s v="Middlesex"/>
    <n v="42.452800000000003"/>
    <n v="-71.089399999999998"/>
    <s v="Map"/>
    <s v="Map"/>
    <s v=""/>
  </r>
  <r>
    <n v="6315"/>
    <s v="Fellsway Development LLC"/>
    <n v="54992"/>
    <s v="Fellsway Development LLC"/>
    <s v="Commercial CHP"/>
    <s v="MA"/>
    <s v="CAT2"/>
    <s v=""/>
    <x v="51"/>
    <n v="0.8"/>
    <n v="0.8"/>
    <x v="2"/>
    <s v="DFO"/>
    <s v="IC"/>
    <n v="8"/>
    <n v="2011"/>
    <n v="1"/>
    <n v="1976"/>
    <s v="Middlesex"/>
    <n v="42.452800000000003"/>
    <n v="-71.089399999999998"/>
    <s v="Map"/>
    <s v="Map"/>
    <s v=""/>
  </r>
  <r>
    <n v="6315"/>
    <s v="Fellsway Development LLC"/>
    <n v="54992"/>
    <s v="Fellsway Development LLC"/>
    <s v="Commercial CHP"/>
    <s v="MA"/>
    <s v="GT"/>
    <s v=""/>
    <x v="11"/>
    <n v="0.6"/>
    <n v="0.7"/>
    <x v="1"/>
    <s v="NG"/>
    <s v="GT"/>
    <n v="8"/>
    <n v="2011"/>
    <n v="1"/>
    <n v="1969"/>
    <s v="Middlesex"/>
    <n v="42.452800000000003"/>
    <n v="-71.089399999999998"/>
    <s v="Map"/>
    <s v="Map"/>
    <s v=""/>
  </r>
  <r>
    <n v="6315"/>
    <s v="Fellsway Development LLC"/>
    <n v="54992"/>
    <s v="Fellsway Development LLC"/>
    <s v="Commercial CHP"/>
    <s v="MA"/>
    <s v="ST"/>
    <s v=""/>
    <x v="157"/>
    <n v="0.2"/>
    <n v="0.2"/>
    <x v="8"/>
    <s v="AB"/>
    <s v="ST"/>
    <n v="8"/>
    <n v="2011"/>
    <n v="6"/>
    <n v="1996"/>
    <s v="Middlesex"/>
    <n v="42.452800000000003"/>
    <n v="-71.089399999999998"/>
    <s v="Map"/>
    <s v="Map"/>
    <s v=""/>
  </r>
  <r>
    <n v="54822"/>
    <s v="Geneva Energy LLC"/>
    <n v="55174"/>
    <s v="Geneva Energy LLC"/>
    <s v="IPP Non-CHP"/>
    <s v="IL"/>
    <s v="LM2"/>
    <s v=""/>
    <x v="9"/>
    <n v="19.899999999999999"/>
    <n v="19.899999999999999"/>
    <x v="16"/>
    <s v="TDF"/>
    <s v="ST"/>
    <n v="8"/>
    <n v="2011"/>
    <n v="1"/>
    <n v="2008"/>
    <s v="Cook"/>
    <n v="41.500100000000003"/>
    <n v="-87.595799999999997"/>
    <s v="Map"/>
    <s v="Map"/>
    <s v=""/>
  </r>
  <r>
    <n v="1936"/>
    <s v="Bolivar Energy Authority"/>
    <n v="55929"/>
    <s v="Bolivar"/>
    <s v="Electric Utility"/>
    <s v="TN"/>
    <s v="1"/>
    <s v=""/>
    <x v="8"/>
    <n v="1.8"/>
    <n v="1.8"/>
    <x v="2"/>
    <s v="DFO"/>
    <s v="IC"/>
    <n v="8"/>
    <n v="2011"/>
    <n v="6"/>
    <n v="2001"/>
    <s v="Hardeman"/>
    <n v="35.697200000000002"/>
    <n v="-85.791700000000006"/>
    <s v="Map"/>
    <s v="Map"/>
    <s v=""/>
  </r>
  <r>
    <n v="1936"/>
    <s v="Bolivar Energy Authority"/>
    <n v="55929"/>
    <s v="Bolivar"/>
    <s v="Electric Utility"/>
    <s v="TN"/>
    <s v="10"/>
    <s v=""/>
    <x v="8"/>
    <n v="1.8"/>
    <n v="1.8"/>
    <x v="2"/>
    <s v="DFO"/>
    <s v="IC"/>
    <n v="8"/>
    <n v="2011"/>
    <n v="6"/>
    <n v="2001"/>
    <s v="Hardeman"/>
    <n v="35.697200000000002"/>
    <n v="-85.791700000000006"/>
    <s v="Map"/>
    <s v="Map"/>
    <s v=""/>
  </r>
  <r>
    <n v="1936"/>
    <s v="Bolivar Energy Authority"/>
    <n v="55929"/>
    <s v="Bolivar"/>
    <s v="Electric Utility"/>
    <s v="TN"/>
    <s v="2"/>
    <s v=""/>
    <x v="8"/>
    <n v="1.8"/>
    <n v="1.8"/>
    <x v="2"/>
    <s v="DFO"/>
    <s v="IC"/>
    <n v="8"/>
    <n v="2011"/>
    <n v="6"/>
    <n v="2001"/>
    <s v="Hardeman"/>
    <n v="35.697200000000002"/>
    <n v="-85.791700000000006"/>
    <s v="Map"/>
    <s v="Map"/>
    <s v=""/>
  </r>
  <r>
    <n v="1936"/>
    <s v="Bolivar Energy Authority"/>
    <n v="55929"/>
    <s v="Bolivar"/>
    <s v="Electric Utility"/>
    <s v="TN"/>
    <s v="3"/>
    <s v=""/>
    <x v="8"/>
    <n v="1.8"/>
    <n v="1.8"/>
    <x v="2"/>
    <s v="DFO"/>
    <s v="IC"/>
    <n v="8"/>
    <n v="2011"/>
    <n v="6"/>
    <n v="2001"/>
    <s v="Hardeman"/>
    <n v="35.697200000000002"/>
    <n v="-85.791700000000006"/>
    <s v="Map"/>
    <s v="Map"/>
    <s v=""/>
  </r>
  <r>
    <n v="1936"/>
    <s v="Bolivar Energy Authority"/>
    <n v="55929"/>
    <s v="Bolivar"/>
    <s v="Electric Utility"/>
    <s v="TN"/>
    <s v="4"/>
    <s v=""/>
    <x v="8"/>
    <n v="1.8"/>
    <n v="1.8"/>
    <x v="2"/>
    <s v="DFO"/>
    <s v="IC"/>
    <n v="8"/>
    <n v="2011"/>
    <n v="6"/>
    <n v="2001"/>
    <s v="Hardeman"/>
    <n v="35.697200000000002"/>
    <n v="-85.791700000000006"/>
    <s v="Map"/>
    <s v="Map"/>
    <s v=""/>
  </r>
  <r>
    <n v="1936"/>
    <s v="Bolivar Energy Authority"/>
    <n v="55929"/>
    <s v="Bolivar"/>
    <s v="Electric Utility"/>
    <s v="TN"/>
    <s v="5"/>
    <s v=""/>
    <x v="8"/>
    <n v="1.8"/>
    <n v="1.8"/>
    <x v="2"/>
    <s v="DFO"/>
    <s v="IC"/>
    <n v="8"/>
    <n v="2011"/>
    <n v="6"/>
    <n v="2001"/>
    <s v="Hardeman"/>
    <n v="35.697200000000002"/>
    <n v="-85.791700000000006"/>
    <s v="Map"/>
    <s v="Map"/>
    <s v=""/>
  </r>
  <r>
    <n v="1936"/>
    <s v="Bolivar Energy Authority"/>
    <n v="55929"/>
    <s v="Bolivar"/>
    <s v="Electric Utility"/>
    <s v="TN"/>
    <s v="6"/>
    <s v=""/>
    <x v="8"/>
    <n v="1.8"/>
    <n v="1.8"/>
    <x v="2"/>
    <s v="DFO"/>
    <s v="IC"/>
    <n v="8"/>
    <n v="2011"/>
    <n v="6"/>
    <n v="2001"/>
    <s v="Hardeman"/>
    <n v="35.697200000000002"/>
    <n v="-85.791700000000006"/>
    <s v="Map"/>
    <s v="Map"/>
    <s v=""/>
  </r>
  <r>
    <n v="1936"/>
    <s v="Bolivar Energy Authority"/>
    <n v="55929"/>
    <s v="Bolivar"/>
    <s v="Electric Utility"/>
    <s v="TN"/>
    <s v="7"/>
    <s v=""/>
    <x v="8"/>
    <n v="1.8"/>
    <n v="1.8"/>
    <x v="2"/>
    <s v="DFO"/>
    <s v="IC"/>
    <n v="8"/>
    <n v="2011"/>
    <n v="6"/>
    <n v="2001"/>
    <s v="Hardeman"/>
    <n v="35.697200000000002"/>
    <n v="-85.791700000000006"/>
    <s v="Map"/>
    <s v="Map"/>
    <s v=""/>
  </r>
  <r>
    <n v="1936"/>
    <s v="Bolivar Energy Authority"/>
    <n v="55929"/>
    <s v="Bolivar"/>
    <s v="Electric Utility"/>
    <s v="TN"/>
    <s v="8"/>
    <s v=""/>
    <x v="8"/>
    <n v="1.8"/>
    <n v="1.8"/>
    <x v="2"/>
    <s v="DFO"/>
    <s v="IC"/>
    <n v="8"/>
    <n v="2011"/>
    <n v="6"/>
    <n v="2001"/>
    <s v="Hardeman"/>
    <n v="35.697200000000002"/>
    <n v="-85.791700000000006"/>
    <s v="Map"/>
    <s v="Map"/>
    <s v=""/>
  </r>
  <r>
    <n v="1936"/>
    <s v="Bolivar Energy Authority"/>
    <n v="55929"/>
    <s v="Bolivar"/>
    <s v="Electric Utility"/>
    <s v="TN"/>
    <s v="9"/>
    <s v=""/>
    <x v="8"/>
    <n v="1.8"/>
    <n v="1.8"/>
    <x v="2"/>
    <s v="DFO"/>
    <s v="IC"/>
    <n v="8"/>
    <n v="2011"/>
    <n v="6"/>
    <n v="2001"/>
    <s v="Hardeman"/>
    <n v="35.697200000000002"/>
    <n v="-85.791700000000006"/>
    <s v="Map"/>
    <s v="Map"/>
    <s v=""/>
  </r>
  <r>
    <n v="11790"/>
    <s v="City of Mascoutah - (IL)"/>
    <n v="950"/>
    <s v="Mascoutah"/>
    <s v="Electric Utility"/>
    <s v="IL"/>
    <s v="IC1"/>
    <s v=""/>
    <x v="5"/>
    <n v="0.5"/>
    <n v="0.5"/>
    <x v="2"/>
    <s v="DFO"/>
    <s v="IC"/>
    <n v="7"/>
    <n v="2011"/>
    <n v="8"/>
    <n v="1946"/>
    <s v="SAINT CLAIR"/>
    <n v="38.484400000000001"/>
    <n v="-89.799199999999999"/>
    <s v="Map"/>
    <s v="Map"/>
    <s v=""/>
  </r>
  <r>
    <n v="11790"/>
    <s v="City of Mascoutah - (IL)"/>
    <n v="950"/>
    <s v="Mascoutah"/>
    <s v="Electric Utility"/>
    <s v="IL"/>
    <s v="IC2"/>
    <s v=""/>
    <x v="5"/>
    <n v="0.5"/>
    <n v="0.5"/>
    <x v="2"/>
    <s v="DFO"/>
    <s v="IC"/>
    <n v="7"/>
    <n v="2011"/>
    <n v="6"/>
    <n v="1946"/>
    <s v="SAINT CLAIR"/>
    <n v="38.484400000000001"/>
    <n v="-89.799199999999999"/>
    <s v="Map"/>
    <s v="Map"/>
    <s v=""/>
  </r>
  <r>
    <n v="11790"/>
    <s v="City of Mascoutah - (IL)"/>
    <n v="950"/>
    <s v="Mascoutah"/>
    <s v="Electric Utility"/>
    <s v="IL"/>
    <s v="IC3"/>
    <s v=""/>
    <x v="19"/>
    <n v="1"/>
    <n v="1"/>
    <x v="2"/>
    <s v="DFO"/>
    <s v="IC"/>
    <n v="7"/>
    <n v="2011"/>
    <n v="6"/>
    <n v="1954"/>
    <s v="SAINT CLAIR"/>
    <n v="38.484400000000001"/>
    <n v="-89.799199999999999"/>
    <s v="Map"/>
    <s v="Map"/>
    <s v=""/>
  </r>
  <r>
    <n v="11790"/>
    <s v="City of Mascoutah - (IL)"/>
    <n v="950"/>
    <s v="Mascoutah"/>
    <s v="Electric Utility"/>
    <s v="IL"/>
    <s v="IC4"/>
    <s v=""/>
    <x v="50"/>
    <n v="2"/>
    <n v="2"/>
    <x v="2"/>
    <s v="DFO"/>
    <s v="IC"/>
    <n v="7"/>
    <n v="2011"/>
    <n v="8"/>
    <n v="1968"/>
    <s v="SAINT CLAIR"/>
    <n v="38.484400000000001"/>
    <n v="-89.799199999999999"/>
    <s v="Map"/>
    <s v="Map"/>
    <s v=""/>
  </r>
  <r>
    <n v="11790"/>
    <s v="City of Mascoutah - (IL)"/>
    <n v="950"/>
    <s v="Mascoutah"/>
    <s v="Electric Utility"/>
    <s v="IL"/>
    <s v="IC5"/>
    <s v=""/>
    <x v="489"/>
    <n v="2.2999999999999998"/>
    <n v="2.2999999999999998"/>
    <x v="2"/>
    <s v="DFO"/>
    <s v="IC"/>
    <n v="7"/>
    <n v="2011"/>
    <n v="5"/>
    <n v="1973"/>
    <s v="SAINT CLAIR"/>
    <n v="38.484400000000001"/>
    <n v="-89.799199999999999"/>
    <s v="Map"/>
    <s v="Map"/>
    <s v=""/>
  </r>
  <r>
    <n v="12894"/>
    <s v="City of Moorhead - (MN)"/>
    <n v="1995"/>
    <s v="Moorhead"/>
    <s v="Electric Utility"/>
    <s v="MN"/>
    <s v="6"/>
    <s v=""/>
    <x v="37"/>
    <n v="5.9"/>
    <n v="7.9"/>
    <x v="2"/>
    <s v="DFO"/>
    <s v="GT"/>
    <n v="7"/>
    <n v="2011"/>
    <n v="1"/>
    <n v="1961"/>
    <s v="Clay"/>
    <n v="46.853611000000001"/>
    <n v="-96.731110000000001"/>
    <s v="Map"/>
    <s v="Map"/>
    <s v="SWPP"/>
  </r>
  <r>
    <n v="19150"/>
    <s v="Trenton Municipal Utilities - (MO)"/>
    <n v="2163"/>
    <s v="Trenton Diesel"/>
    <s v="Electric Utility"/>
    <s v="MO"/>
    <s v="5"/>
    <s v=""/>
    <x v="19"/>
    <n v="1"/>
    <n v="1.1000000000000001"/>
    <x v="2"/>
    <s v="DFO"/>
    <s v="IC"/>
    <n v="7"/>
    <n v="2011"/>
    <n v="1"/>
    <n v="1952"/>
    <s v="Grundy"/>
    <n v="40.066099999999999"/>
    <n v="-93.604200000000006"/>
    <s v="Map"/>
    <s v="Map"/>
    <s v="SWPP"/>
  </r>
  <r>
    <n v="6710"/>
    <s v="Town of Edenton - (NC)"/>
    <n v="7429"/>
    <s v="Edenton Generators"/>
    <s v="Electric Utility"/>
    <s v="NC"/>
    <s v="1"/>
    <s v=""/>
    <x v="53"/>
    <n v="1.2"/>
    <n v="1.2"/>
    <x v="2"/>
    <s v="DFO"/>
    <s v="IC"/>
    <n v="7"/>
    <n v="2011"/>
    <n v="12"/>
    <n v="1988"/>
    <s v="Chowan"/>
    <n v="36.028610999999998"/>
    <n v="-76.571939999999998"/>
    <s v="Map"/>
    <s v="Map"/>
    <s v="PJM"/>
  </r>
  <r>
    <n v="19454"/>
    <s v="City of Unalaska - (AK)"/>
    <n v="7502"/>
    <s v="Dutch Harbor"/>
    <s v="Electric Utility"/>
    <s v="AK"/>
    <s v="1"/>
    <s v=""/>
    <x v="47"/>
    <n v="0.3"/>
    <n v="0.3"/>
    <x v="2"/>
    <s v="DFO"/>
    <s v="IC"/>
    <n v="7"/>
    <n v="2011"/>
    <n v="10"/>
    <n v="1985"/>
    <s v="Aleutians West"/>
    <n v="53.892459000000002"/>
    <n v="-166.53819999999999"/>
    <s v="Map"/>
    <s v="Map"/>
    <s v=""/>
  </r>
  <r>
    <n v="19454"/>
    <s v="City of Unalaska - (AK)"/>
    <n v="7502"/>
    <s v="Dutch Harbor"/>
    <s v="Electric Utility"/>
    <s v="AK"/>
    <s v="2"/>
    <s v=""/>
    <x v="47"/>
    <n v="0.3"/>
    <n v="0.3"/>
    <x v="2"/>
    <s v="DFO"/>
    <s v="IC"/>
    <n v="7"/>
    <n v="2011"/>
    <n v="3"/>
    <n v="1987"/>
    <s v="Aleutians West"/>
    <n v="53.892459000000002"/>
    <n v="-166.53819999999999"/>
    <s v="Map"/>
    <s v="Map"/>
    <s v=""/>
  </r>
  <r>
    <n v="19454"/>
    <s v="City of Unalaska - (AK)"/>
    <n v="7502"/>
    <s v="Dutch Harbor"/>
    <s v="Electric Utility"/>
    <s v="AK"/>
    <s v="3"/>
    <s v=""/>
    <x v="5"/>
    <n v="0.5"/>
    <n v="0.5"/>
    <x v="2"/>
    <s v="DFO"/>
    <s v="IC"/>
    <n v="7"/>
    <n v="2011"/>
    <n v="10"/>
    <n v="1986"/>
    <s v="Aleutians West"/>
    <n v="53.892459000000002"/>
    <n v="-166.53819999999999"/>
    <s v="Map"/>
    <s v="Map"/>
    <s v=""/>
  </r>
  <r>
    <n v="19454"/>
    <s v="City of Unalaska - (AK)"/>
    <n v="7502"/>
    <s v="Dutch Harbor"/>
    <s v="Electric Utility"/>
    <s v="AK"/>
    <s v="4"/>
    <s v=""/>
    <x v="18"/>
    <n v="0.7"/>
    <n v="0.7"/>
    <x v="2"/>
    <s v="DFO"/>
    <s v="IC"/>
    <n v="7"/>
    <n v="2011"/>
    <n v="10"/>
    <n v="1986"/>
    <s v="Aleutians West"/>
    <n v="53.892459000000002"/>
    <n v="-166.53819999999999"/>
    <s v="Map"/>
    <s v="Map"/>
    <s v=""/>
  </r>
  <r>
    <n v="19454"/>
    <s v="City of Unalaska - (AK)"/>
    <n v="7502"/>
    <s v="Dutch Harbor"/>
    <s v="Electric Utility"/>
    <s v="AK"/>
    <s v="5"/>
    <s v=""/>
    <x v="5"/>
    <n v="0.5"/>
    <n v="0.5"/>
    <x v="2"/>
    <s v="DFO"/>
    <s v="IC"/>
    <n v="7"/>
    <n v="2011"/>
    <n v="10"/>
    <n v="1985"/>
    <s v="Aleutians West"/>
    <n v="53.892459000000002"/>
    <n v="-166.53819999999999"/>
    <s v="Map"/>
    <s v="Map"/>
    <s v=""/>
  </r>
  <r>
    <n v="19454"/>
    <s v="City of Unalaska - (AK)"/>
    <n v="7502"/>
    <s v="Dutch Harbor"/>
    <s v="Electric Utility"/>
    <s v="AK"/>
    <s v="6"/>
    <s v=""/>
    <x v="13"/>
    <n v="1.2"/>
    <n v="1.2"/>
    <x v="2"/>
    <s v="DFO"/>
    <s v="IC"/>
    <n v="7"/>
    <n v="2011"/>
    <n v="10"/>
    <n v="1985"/>
    <s v="Aleutians West"/>
    <n v="53.892459000000002"/>
    <n v="-166.53819999999999"/>
    <s v="Map"/>
    <s v="Map"/>
    <s v=""/>
  </r>
  <r>
    <n v="27075"/>
    <s v="San Diego County Water Auth"/>
    <n v="54242"/>
    <s v="Alvarado Hydro Facility"/>
    <s v="IPP Non-CHP"/>
    <s v="CA"/>
    <s v="AHF"/>
    <s v=""/>
    <x v="50"/>
    <n v="1.4"/>
    <n v="1.1000000000000001"/>
    <x v="9"/>
    <s v="WAT"/>
    <s v="HY"/>
    <n v="7"/>
    <n v="2011"/>
    <n v="1"/>
    <n v="1985"/>
    <s v="San Diego"/>
    <n v="32.781399999999998"/>
    <n v="-117.0411"/>
    <s v="Map"/>
    <s v="Map"/>
    <s v="CISO"/>
  </r>
  <r>
    <n v="50081"/>
    <s v="AE Operations LLC"/>
    <n v="54373"/>
    <s v="Southbridge Energy Center LLC"/>
    <s v="Industrial CHP"/>
    <s v="MA"/>
    <s v="ENG5"/>
    <s v=""/>
    <x v="114"/>
    <n v="1.3"/>
    <n v="1.3"/>
    <x v="4"/>
    <s v="NG"/>
    <s v="IC"/>
    <n v="7"/>
    <n v="2011"/>
    <n v="1"/>
    <n v="2001"/>
    <s v="Worcester"/>
    <n v="42.073599999999999"/>
    <n v="-72.021900000000002"/>
    <s v="Map"/>
    <s v="Map"/>
    <s v="ISNE"/>
  </r>
  <r>
    <n v="19553"/>
    <s v="Unisea Inc"/>
    <n v="54422"/>
    <s v="Unisea G 2"/>
    <s v="Industrial Non-CHP"/>
    <s v="AK"/>
    <s v="CAT1"/>
    <s v=""/>
    <x v="11"/>
    <n v="0.8"/>
    <n v="0.8"/>
    <x v="2"/>
    <s v="DFO"/>
    <s v="IC"/>
    <n v="7"/>
    <n v="2011"/>
    <n v="2"/>
    <n v="1979"/>
    <s v="Aleutians West"/>
    <n v="53.879600000000003"/>
    <n v="-166.5532"/>
    <s v="Map"/>
    <s v="Map"/>
    <s v=""/>
  </r>
  <r>
    <n v="19553"/>
    <s v="Unisea Inc"/>
    <n v="54422"/>
    <s v="Unisea G 2"/>
    <s v="Industrial Non-CHP"/>
    <s v="AK"/>
    <s v="CAT2"/>
    <s v=""/>
    <x v="18"/>
    <n v="0.9"/>
    <n v="0.9"/>
    <x v="2"/>
    <s v="DFO"/>
    <s v="IC"/>
    <n v="7"/>
    <n v="2011"/>
    <n v="5"/>
    <n v="1973"/>
    <s v="Aleutians West"/>
    <n v="53.879600000000003"/>
    <n v="-166.5532"/>
    <s v="Map"/>
    <s v="Map"/>
    <s v=""/>
  </r>
  <r>
    <n v="50103"/>
    <s v="Sunoco Inc"/>
    <n v="55113"/>
    <s v="Sunoco Eagle Point Refinery"/>
    <s v="Industrial CHP"/>
    <s v="NJ"/>
    <s v="TR1"/>
    <s v=""/>
    <x v="151"/>
    <n v="7"/>
    <n v="7.1"/>
    <x v="21"/>
    <s v="OG"/>
    <s v="ST"/>
    <n v="7"/>
    <n v="2011"/>
    <n v="1"/>
    <n v="1949"/>
    <s v="Gloucester"/>
    <n v="39.874299999999998"/>
    <n v="-75.159499999999994"/>
    <s v="Map"/>
    <s v="Map"/>
    <s v=""/>
  </r>
  <r>
    <n v="50103"/>
    <s v="Sunoco Inc"/>
    <n v="55113"/>
    <s v="Sunoco Eagle Point Refinery"/>
    <s v="Industrial CHP"/>
    <s v="NJ"/>
    <s v="TR2"/>
    <s v=""/>
    <x v="151"/>
    <n v="7"/>
    <n v="7.1"/>
    <x v="21"/>
    <s v="OG"/>
    <s v="ST"/>
    <n v="7"/>
    <n v="2011"/>
    <n v="1"/>
    <n v="1949"/>
    <s v="Gloucester"/>
    <n v="39.874299999999998"/>
    <n v="-75.159499999999994"/>
    <s v="Map"/>
    <s v="Map"/>
    <s v=""/>
  </r>
  <r>
    <n v="50103"/>
    <s v="Sunoco Inc"/>
    <n v="55113"/>
    <s v="Sunoco Eagle Point Refinery"/>
    <s v="Industrial CHP"/>
    <s v="NJ"/>
    <s v="TR3"/>
    <s v=""/>
    <x v="151"/>
    <n v="7"/>
    <n v="7.1"/>
    <x v="21"/>
    <s v="OG"/>
    <s v="ST"/>
    <n v="7"/>
    <n v="2011"/>
    <n v="1"/>
    <n v="1949"/>
    <s v="Gloucester"/>
    <n v="39.874299999999998"/>
    <n v="-75.159499999999994"/>
    <s v="Map"/>
    <s v="Map"/>
    <s v=""/>
  </r>
  <r>
    <n v="57062"/>
    <s v="Apex Power Contracting and Consulting"/>
    <n v="56257"/>
    <s v="Cytec 1, 2 &amp; 3"/>
    <s v="Electric Utility"/>
    <s v="CT"/>
    <s v="CY 1"/>
    <s v=""/>
    <x v="42"/>
    <n v="1.8"/>
    <n v="1.8"/>
    <x v="2"/>
    <s v="DFO"/>
    <s v="IC"/>
    <n v="7"/>
    <n v="2011"/>
    <n v="1"/>
    <n v="2005"/>
    <s v="New Haven"/>
    <n v="41.437778000000002"/>
    <n v="-72.83417"/>
    <s v="Map"/>
    <s v="Map"/>
    <s v=""/>
  </r>
  <r>
    <n v="57062"/>
    <s v="Apex Power Contracting and Consulting"/>
    <n v="56257"/>
    <s v="Cytec 1, 2 &amp; 3"/>
    <s v="Electric Utility"/>
    <s v="CT"/>
    <s v="CY 2"/>
    <s v=""/>
    <x v="42"/>
    <n v="1.8"/>
    <n v="1.8"/>
    <x v="2"/>
    <s v="DFO"/>
    <s v="IC"/>
    <n v="7"/>
    <n v="2011"/>
    <n v="1"/>
    <n v="2005"/>
    <s v="New Haven"/>
    <n v="41.437778000000002"/>
    <n v="-72.83417"/>
    <s v="Map"/>
    <s v="Map"/>
    <s v=""/>
  </r>
  <r>
    <n v="57062"/>
    <s v="Apex Power Contracting and Consulting"/>
    <n v="56257"/>
    <s v="Cytec 1, 2 &amp; 3"/>
    <s v="Electric Utility"/>
    <s v="CT"/>
    <s v="CY 3"/>
    <s v=""/>
    <x v="42"/>
    <n v="1.8"/>
    <n v="1.8"/>
    <x v="2"/>
    <s v="DFO"/>
    <s v="IC"/>
    <n v="7"/>
    <n v="2011"/>
    <n v="1"/>
    <n v="2006"/>
    <s v="New Haven"/>
    <n v="41.437778000000002"/>
    <n v="-72.83417"/>
    <s v="Map"/>
    <s v="Map"/>
    <s v=""/>
  </r>
  <r>
    <n v="15470"/>
    <s v="Duke Energy Indiana, LLC"/>
    <n v="1006"/>
    <s v="Miami Wabash"/>
    <s v="Electric Utility"/>
    <s v="IN"/>
    <s v="4"/>
    <s v=""/>
    <x v="61"/>
    <n v="16"/>
    <n v="17"/>
    <x v="2"/>
    <s v="DFO"/>
    <s v="GT"/>
    <n v="6"/>
    <n v="2011"/>
    <n v="6"/>
    <n v="1968"/>
    <s v="Wabash"/>
    <n v="40.788400000000003"/>
    <n v="-85.817800000000005"/>
    <s v="Map"/>
    <s v="Map"/>
    <s v="MISO"/>
  </r>
  <r>
    <n v="29878"/>
    <s v="Somerset Power LLC"/>
    <n v="1613"/>
    <s v="Somerset Station"/>
    <s v="IPP Non-CHP"/>
    <s v="MA"/>
    <s v="JET2"/>
    <s v=""/>
    <x v="6"/>
    <n v="18.3"/>
    <n v="23"/>
    <x v="2"/>
    <s v="DFO"/>
    <s v="GT"/>
    <n v="6"/>
    <n v="2011"/>
    <n v="5"/>
    <n v="1971"/>
    <s v="Bristol"/>
    <n v="41.737864000000002"/>
    <n v="-71.14546"/>
    <s v="Map"/>
    <s v="Map"/>
    <s v=""/>
  </r>
  <r>
    <n v="12685"/>
    <s v="Entergy Mississippi LLC"/>
    <n v="2052"/>
    <s v="Natchez"/>
    <s v="Electric Utility"/>
    <s v="MS"/>
    <s v="1"/>
    <s v=""/>
    <x v="104"/>
    <n v="73"/>
    <n v="73"/>
    <x v="0"/>
    <s v="NG"/>
    <s v="ST"/>
    <n v="6"/>
    <n v="2011"/>
    <n v="2"/>
    <n v="1951"/>
    <s v="Adams"/>
    <n v="31.598700000000001"/>
    <n v="-91.346400000000003"/>
    <s v="Map"/>
    <s v="Map"/>
    <s v="MISO"/>
  </r>
  <r>
    <n v="12685"/>
    <s v="Entergy Mississippi LLC"/>
    <n v="2053"/>
    <s v="Rex Brown"/>
    <s v="Electric Utility"/>
    <s v="MS"/>
    <s v="1"/>
    <s v=""/>
    <x v="235"/>
    <n v="15"/>
    <n v="15"/>
    <x v="0"/>
    <s v="NG"/>
    <s v="ST"/>
    <n v="6"/>
    <n v="2011"/>
    <n v="7"/>
    <n v="1948"/>
    <s v="Hinds"/>
    <n v="32.356954000000002"/>
    <n v="-90.212969999999999"/>
    <s v="Map"/>
    <s v="Map"/>
    <s v="MISO"/>
  </r>
  <r>
    <n v="17177"/>
    <s v="City of Sikeston - (MO)"/>
    <n v="2158"/>
    <s v="Coleman"/>
    <s v="Electric Utility"/>
    <s v="MO"/>
    <s v="IC1"/>
    <s v=""/>
    <x v="8"/>
    <n v="2"/>
    <n v="2"/>
    <x v="2"/>
    <s v="DFO"/>
    <s v="IC"/>
    <n v="6"/>
    <n v="2011"/>
    <n v="6"/>
    <n v="1965"/>
    <s v="Scott"/>
    <n v="36.878500000000003"/>
    <n v="-89.621399999999994"/>
    <s v="Map"/>
    <s v="Map"/>
    <s v="SPA"/>
  </r>
  <r>
    <n v="17177"/>
    <s v="City of Sikeston - (MO)"/>
    <n v="2158"/>
    <s v="Coleman"/>
    <s v="Electric Utility"/>
    <s v="MO"/>
    <s v="IC2"/>
    <s v=""/>
    <x v="489"/>
    <n v="2.2999999999999998"/>
    <n v="2.2999999999999998"/>
    <x v="2"/>
    <s v="DFO"/>
    <s v="IC"/>
    <n v="6"/>
    <n v="2011"/>
    <n v="6"/>
    <n v="1967"/>
    <s v="Scott"/>
    <n v="36.878500000000003"/>
    <n v="-89.621399999999994"/>
    <s v="Map"/>
    <s v="Map"/>
    <s v="SPA"/>
  </r>
  <r>
    <n v="20860"/>
    <s v="Wisconsin Public Service Corp"/>
    <n v="7602"/>
    <s v="Oneida Casino"/>
    <s v="Electric Utility"/>
    <s v="WI"/>
    <s v="1"/>
    <s v=""/>
    <x v="8"/>
    <n v="1.8"/>
    <n v="1.8"/>
    <x v="2"/>
    <s v="DFO"/>
    <s v="IC"/>
    <n v="6"/>
    <n v="2011"/>
    <n v="7"/>
    <n v="1996"/>
    <s v="Brown"/>
    <n v="44.496699999999997"/>
    <n v="-88.128299999999996"/>
    <s v="Map"/>
    <s v="Map"/>
    <s v="MISO"/>
  </r>
  <r>
    <n v="20860"/>
    <s v="Wisconsin Public Service Corp"/>
    <n v="7602"/>
    <s v="Oneida Casino"/>
    <s v="Electric Utility"/>
    <s v="WI"/>
    <s v="2"/>
    <s v=""/>
    <x v="8"/>
    <n v="1.8"/>
    <n v="1.8"/>
    <x v="2"/>
    <s v="DFO"/>
    <s v="IC"/>
    <n v="6"/>
    <n v="2011"/>
    <n v="7"/>
    <n v="1996"/>
    <s v="Brown"/>
    <n v="44.496699999999997"/>
    <n v="-88.128299999999996"/>
    <s v="Map"/>
    <s v="Map"/>
    <s v="MISO"/>
  </r>
  <r>
    <n v="5347"/>
    <s v="Dow Chemical Co"/>
    <n v="52006"/>
    <s v="LaO Energy Systems"/>
    <s v="Industrial CHP"/>
    <s v="LA"/>
    <s v="GEN8"/>
    <s v=""/>
    <x v="56"/>
    <n v="95"/>
    <n v="114"/>
    <x v="13"/>
    <s v="NG"/>
    <s v="CT"/>
    <n v="6"/>
    <n v="2011"/>
    <n v="5"/>
    <n v="1983"/>
    <s v="Iberville"/>
    <n v="30.3186"/>
    <n v="-91.232500000000002"/>
    <s v="Map"/>
    <s v="Map"/>
    <s v="MISO"/>
  </r>
  <r>
    <n v="2518"/>
    <s v="U S Bureau of Reclamation"/>
    <n v="54050"/>
    <s v="Glines Hydroelectric Project"/>
    <s v="Electric Utility"/>
    <s v="WA"/>
    <s v="GEN1"/>
    <s v=""/>
    <x v="122"/>
    <n v="6"/>
    <n v="16.3"/>
    <x v="9"/>
    <s v="WAT"/>
    <s v="HY"/>
    <n v="6"/>
    <n v="2011"/>
    <n v="1"/>
    <n v="1927"/>
    <s v="Clallam"/>
    <n v="48.002200000000002"/>
    <n v="-123.6002"/>
    <s v="Map"/>
    <s v="Map"/>
    <s v="BPAT"/>
  </r>
  <r>
    <n v="2518"/>
    <s v="U S Bureau of Reclamation"/>
    <n v="54051"/>
    <s v="Elwha Hydroelectric Project"/>
    <s v="Electric Utility"/>
    <s v="WA"/>
    <s v="GEN1"/>
    <s v=""/>
    <x v="115"/>
    <n v="3"/>
    <n v="3"/>
    <x v="9"/>
    <s v="WAT"/>
    <s v="HY"/>
    <n v="6"/>
    <n v="2011"/>
    <n v="1"/>
    <n v="1914"/>
    <s v="Clallam"/>
    <n v="48.094900000000003"/>
    <n v="-123.5574"/>
    <s v="Map"/>
    <s v="Map"/>
    <s v="BPAT"/>
  </r>
  <r>
    <n v="2518"/>
    <s v="U S Bureau of Reclamation"/>
    <n v="54051"/>
    <s v="Elwha Hydroelectric Project"/>
    <s v="Electric Utility"/>
    <s v="WA"/>
    <s v="GEN2"/>
    <s v=""/>
    <x v="115"/>
    <n v="3"/>
    <n v="3"/>
    <x v="9"/>
    <s v="WAT"/>
    <s v="HY"/>
    <n v="6"/>
    <n v="2011"/>
    <n v="1"/>
    <n v="1914"/>
    <s v="Clallam"/>
    <n v="48.094900000000003"/>
    <n v="-123.5574"/>
    <s v="Map"/>
    <s v="Map"/>
    <s v="BPAT"/>
  </r>
  <r>
    <n v="2518"/>
    <s v="U S Bureau of Reclamation"/>
    <n v="54051"/>
    <s v="Elwha Hydroelectric Project"/>
    <s v="Electric Utility"/>
    <s v="WA"/>
    <s v="GEN3"/>
    <s v=""/>
    <x v="241"/>
    <n v="3.2"/>
    <n v="3.2"/>
    <x v="9"/>
    <s v="WAT"/>
    <s v="HY"/>
    <n v="6"/>
    <n v="2011"/>
    <n v="1"/>
    <n v="1922"/>
    <s v="Clallam"/>
    <n v="48.094900000000003"/>
    <n v="-123.5574"/>
    <s v="Map"/>
    <s v="Map"/>
    <s v="BPAT"/>
  </r>
  <r>
    <n v="2518"/>
    <s v="U S Bureau of Reclamation"/>
    <n v="54051"/>
    <s v="Elwha Hydroelectric Project"/>
    <s v="Electric Utility"/>
    <s v="WA"/>
    <s v="GEN4"/>
    <s v=""/>
    <x v="241"/>
    <n v="3.3"/>
    <n v="3.3"/>
    <x v="9"/>
    <s v="WAT"/>
    <s v="HY"/>
    <n v="6"/>
    <n v="2011"/>
    <n v="1"/>
    <n v="1922"/>
    <s v="Clallam"/>
    <n v="48.094900000000003"/>
    <n v="-123.5574"/>
    <s v="Map"/>
    <s v="Map"/>
    <s v="BPAT"/>
  </r>
  <r>
    <n v="17664"/>
    <s v="Spartanburg Commissioners PW"/>
    <n v="54675"/>
    <s v="Spartanburg Water System"/>
    <s v="Commercial Non-CHP"/>
    <s v="SC"/>
    <s v="DI1"/>
    <s v=""/>
    <x v="55"/>
    <n v="1.6"/>
    <n v="1.6"/>
    <x v="2"/>
    <s v="DFO"/>
    <s v="IC"/>
    <n v="6"/>
    <n v="2011"/>
    <n v="1"/>
    <n v="1998"/>
    <s v="Spartanburg"/>
    <n v="35.110300000000002"/>
    <n v="-81.967500000000001"/>
    <s v="Map"/>
    <s v="Map"/>
    <s v="DUK"/>
  </r>
  <r>
    <n v="56411"/>
    <s v="Grays Harbor Paper LP"/>
    <n v="57105"/>
    <s v="Grays Harbor Paper LP"/>
    <s v="Industrial CHP"/>
    <s v="WA"/>
    <s v="1ST"/>
    <s v=""/>
    <x v="115"/>
    <n v="3"/>
    <n v="3"/>
    <x v="5"/>
    <s v="WDS"/>
    <s v="ST"/>
    <n v="6"/>
    <n v="2011"/>
    <n v="2"/>
    <n v="2005"/>
    <s v="Grays Harbor"/>
    <n v="46.988300000000002"/>
    <n v="-123.86969999999999"/>
    <s v="Map"/>
    <s v="Map"/>
    <s v=""/>
  </r>
  <r>
    <n v="56411"/>
    <s v="Grays Harbor Paper LP"/>
    <n v="57105"/>
    <s v="Grays Harbor Paper LP"/>
    <s v="Industrial CHP"/>
    <s v="WA"/>
    <s v="2ST"/>
    <s v=""/>
    <x v="313"/>
    <n v="5"/>
    <n v="5"/>
    <x v="5"/>
    <s v="WDS"/>
    <s v="ST"/>
    <n v="6"/>
    <n v="2011"/>
    <n v="9"/>
    <n v="2007"/>
    <s v="Grays Harbor"/>
    <n v="46.988300000000002"/>
    <n v="-123.86969999999999"/>
    <s v="Map"/>
    <s v="Map"/>
    <s v=""/>
  </r>
  <r>
    <n v="56411"/>
    <s v="Grays Harbor Paper LP"/>
    <n v="57105"/>
    <s v="Grays Harbor Paper LP"/>
    <s v="Industrial CHP"/>
    <s v="WA"/>
    <s v="3ST"/>
    <s v=""/>
    <x v="151"/>
    <n v="7.5"/>
    <n v="7.5"/>
    <x v="5"/>
    <s v="WDS"/>
    <s v="ST"/>
    <n v="6"/>
    <n v="2011"/>
    <n v="10"/>
    <n v="2007"/>
    <s v="Grays Harbor"/>
    <n v="46.988300000000002"/>
    <n v="-123.86969999999999"/>
    <s v="Map"/>
    <s v="Map"/>
    <s v=""/>
  </r>
  <r>
    <n v="5416"/>
    <s v="Duke Energy Carolinas, LLC"/>
    <n v="2720"/>
    <s v="Buck"/>
    <s v="Electric Utility"/>
    <s v="NC"/>
    <s v="3"/>
    <s v=""/>
    <x v="429"/>
    <n v="75"/>
    <n v="76"/>
    <x v="3"/>
    <s v="BIT"/>
    <s v="ST"/>
    <n v="5"/>
    <n v="2011"/>
    <n v="7"/>
    <n v="1941"/>
    <s v="Rowan"/>
    <n v="35.713299999999997"/>
    <n v="-80.3767"/>
    <s v="Map"/>
    <s v="Map"/>
    <s v="DUK"/>
  </r>
  <r>
    <n v="5416"/>
    <s v="Duke Energy Carolinas, LLC"/>
    <n v="2720"/>
    <s v="Buck"/>
    <s v="Electric Utility"/>
    <s v="NC"/>
    <s v="4"/>
    <s v=""/>
    <x v="362"/>
    <n v="38"/>
    <n v="39"/>
    <x v="3"/>
    <s v="BIT"/>
    <s v="ST"/>
    <n v="5"/>
    <n v="2011"/>
    <n v="9"/>
    <n v="1942"/>
    <s v="Rowan"/>
    <n v="35.713299999999997"/>
    <n v="-80.3767"/>
    <s v="Map"/>
    <s v="Map"/>
    <s v="DUK"/>
  </r>
  <r>
    <n v="6035"/>
    <s v="Exelon Power"/>
    <n v="3159"/>
    <s v="Cromby Generating Station"/>
    <s v="IPP Non-CHP"/>
    <s v="PA"/>
    <s v="1"/>
    <s v=""/>
    <x v="80"/>
    <n v="144"/>
    <n v="147"/>
    <x v="3"/>
    <s v="BIT"/>
    <s v="ST"/>
    <n v="5"/>
    <n v="2011"/>
    <n v="7"/>
    <n v="1954"/>
    <s v="Chester"/>
    <n v="40.153100000000002"/>
    <n v="-75.529399999999995"/>
    <s v="Map"/>
    <s v="Map"/>
    <s v="PJM"/>
  </r>
  <r>
    <n v="6035"/>
    <s v="Exelon Power"/>
    <n v="3161"/>
    <s v="Eddystone Generating Station"/>
    <s v="IPP Non-CHP"/>
    <s v="PA"/>
    <s v="1"/>
    <s v=""/>
    <x v="467"/>
    <n v="279"/>
    <n v="288"/>
    <x v="3"/>
    <s v="BIT"/>
    <s v="ST"/>
    <n v="5"/>
    <n v="2011"/>
    <n v="2"/>
    <n v="1960"/>
    <s v="Delaware"/>
    <n v="39.857999999999997"/>
    <n v="-75.322999999999993"/>
    <s v="Map"/>
    <s v="Map"/>
    <s v="PJM"/>
  </r>
  <r>
    <n v="8847"/>
    <s v="City of Hopkinton - (IA)"/>
    <n v="8108"/>
    <s v="Hopkinton"/>
    <s v="Electric Utility"/>
    <s v="IA"/>
    <s v="IC2"/>
    <s v=""/>
    <x v="69"/>
    <n v="1.7"/>
    <n v="1.7"/>
    <x v="2"/>
    <s v="DFO"/>
    <s v="IC"/>
    <n v="5"/>
    <n v="2011"/>
    <n v="6"/>
    <n v="1994"/>
    <s v="Delaware"/>
    <n v="42.343541999999999"/>
    <n v="-91.247100000000003"/>
    <s v="Map"/>
    <s v="Map"/>
    <s v="MISO"/>
  </r>
  <r>
    <n v="56327"/>
    <s v="Ashland Inc"/>
    <n v="10207"/>
    <s v="Ashland Inc"/>
    <s v="Industrial CHP"/>
    <s v="MO"/>
    <s v="GEN1"/>
    <s v=""/>
    <x v="490"/>
    <n v="8.6"/>
    <n v="8.6"/>
    <x v="3"/>
    <s v="BIT"/>
    <s v="ST"/>
    <n v="5"/>
    <n v="2011"/>
    <n v="1"/>
    <n v="1943"/>
    <s v="Pike"/>
    <n v="39.426099999999998"/>
    <n v="-91.025800000000004"/>
    <s v="Map"/>
    <s v="Map"/>
    <s v=""/>
  </r>
  <r>
    <n v="56327"/>
    <s v="Ashland Inc"/>
    <n v="10207"/>
    <s v="Ashland Inc"/>
    <s v="Industrial CHP"/>
    <s v="MO"/>
    <s v="GEN2"/>
    <s v=""/>
    <x v="490"/>
    <n v="8.6"/>
    <n v="8.6"/>
    <x v="3"/>
    <s v="BIT"/>
    <s v="ST"/>
    <n v="5"/>
    <n v="2011"/>
    <n v="1"/>
    <n v="1943"/>
    <s v="Pike"/>
    <n v="39.426099999999998"/>
    <n v="-91.025800000000004"/>
    <s v="Map"/>
    <s v="Map"/>
    <s v=""/>
  </r>
  <r>
    <n v="10766"/>
    <s v="Lavalley Lumber LLC"/>
    <n v="50914"/>
    <s v="Lavalley Lumber LLC"/>
    <s v="Industrial CHP"/>
    <s v="ME"/>
    <s v="1500"/>
    <s v=""/>
    <x v="22"/>
    <n v="1.2"/>
    <n v="1.3"/>
    <x v="5"/>
    <s v="WDS"/>
    <s v="ST"/>
    <n v="5"/>
    <n v="2011"/>
    <n v="5"/>
    <n v="1989"/>
    <s v="York"/>
    <n v="43.417499999999997"/>
    <n v="-70.656899999999993"/>
    <s v="Map"/>
    <s v="Map"/>
    <s v=""/>
  </r>
  <r>
    <n v="9512"/>
    <s v="IVEX Packaging Paper LLC"/>
    <n v="52032"/>
    <s v="IVEX Packaging"/>
    <s v="Industrial CHP"/>
    <s v="IL"/>
    <s v="0001"/>
    <s v=""/>
    <x v="463"/>
    <n v="3.5"/>
    <n v="4.2"/>
    <x v="1"/>
    <s v="NG"/>
    <s v="GT"/>
    <n v="5"/>
    <n v="2011"/>
    <n v="9"/>
    <n v="1988"/>
    <s v="Will"/>
    <n v="41.518099999999997"/>
    <n v="-88.054400000000001"/>
    <s v="Map"/>
    <s v="Map"/>
    <s v=""/>
  </r>
  <r>
    <n v="18028"/>
    <s v="State of Wisconsin"/>
    <n v="54406"/>
    <s v="Capitol Heat and Power"/>
    <s v="Commercial Non-CHP"/>
    <s v="WI"/>
    <s v="1"/>
    <s v=""/>
    <x v="22"/>
    <n v="0.9"/>
    <n v="0.6"/>
    <x v="0"/>
    <s v="NG"/>
    <s v="ST"/>
    <n v="5"/>
    <n v="2011"/>
    <n v="10"/>
    <n v="1963"/>
    <s v="Dane"/>
    <n v="43.078512000000003"/>
    <n v="-89.377260000000007"/>
    <s v="Map"/>
    <s v="Map"/>
    <s v="MISO"/>
  </r>
  <r>
    <n v="18028"/>
    <s v="State of Wisconsin"/>
    <n v="54406"/>
    <s v="Capitol Heat and Power"/>
    <s v="Commercial Non-CHP"/>
    <s v="WI"/>
    <s v="2"/>
    <s v=""/>
    <x v="22"/>
    <n v="1"/>
    <n v="0.6"/>
    <x v="0"/>
    <s v="NG"/>
    <s v="ST"/>
    <n v="5"/>
    <n v="2011"/>
    <n v="5"/>
    <n v="1964"/>
    <s v="Dane"/>
    <n v="43.078512000000003"/>
    <n v="-89.377260000000007"/>
    <s v="Map"/>
    <s v="Map"/>
    <s v="MISO"/>
  </r>
  <r>
    <n v="772"/>
    <s v="Archer Daniels Midland Co"/>
    <n v="55046"/>
    <s v="Mansfield"/>
    <s v="Industrial CHP"/>
    <s v="MA"/>
    <s v="GEN1"/>
    <s v=""/>
    <x v="51"/>
    <n v="1"/>
    <n v="1"/>
    <x v="4"/>
    <s v="NG"/>
    <s v="IC"/>
    <n v="5"/>
    <n v="2011"/>
    <n v="11"/>
    <n v="1993"/>
    <s v="Bristol"/>
    <n v="42.040140999999998"/>
    <n v="-71.21378"/>
    <s v="Map"/>
    <s v="Map"/>
    <s v="ISNE"/>
  </r>
  <r>
    <n v="772"/>
    <s v="Archer Daniels Midland Co"/>
    <n v="55046"/>
    <s v="Mansfield"/>
    <s v="Industrial CHP"/>
    <s v="MA"/>
    <s v="GEN2"/>
    <s v=""/>
    <x v="51"/>
    <n v="1"/>
    <n v="1"/>
    <x v="4"/>
    <s v="NG"/>
    <s v="IC"/>
    <n v="5"/>
    <n v="2011"/>
    <n v="11"/>
    <n v="1993"/>
    <s v="Bristol"/>
    <n v="42.040140999999998"/>
    <n v="-71.21378"/>
    <s v="Map"/>
    <s v="Map"/>
    <s v="ISNE"/>
  </r>
  <r>
    <n v="772"/>
    <s v="Archer Daniels Midland Co"/>
    <n v="55046"/>
    <s v="Mansfield"/>
    <s v="Industrial CHP"/>
    <s v="MA"/>
    <s v="GEN3"/>
    <s v=""/>
    <x v="51"/>
    <n v="1"/>
    <n v="1"/>
    <x v="4"/>
    <s v="NG"/>
    <s v="IC"/>
    <n v="5"/>
    <n v="2011"/>
    <n v="11"/>
    <n v="1993"/>
    <s v="Bristol"/>
    <n v="42.040140999999998"/>
    <n v="-71.21378"/>
    <s v="Map"/>
    <s v="Map"/>
    <s v="ISNE"/>
  </r>
  <r>
    <n v="14840"/>
    <s v="City of Peru - (IL)"/>
    <n v="955"/>
    <s v="Peru (IL)"/>
    <s v="Electric Utility"/>
    <s v="IL"/>
    <s v="10"/>
    <s v=""/>
    <x v="8"/>
    <n v="2"/>
    <n v="2"/>
    <x v="2"/>
    <s v="DFO"/>
    <s v="IC"/>
    <n v="4"/>
    <n v="2011"/>
    <n v="2"/>
    <n v="2003"/>
    <s v="LaSalle"/>
    <n v="41.323700000000002"/>
    <n v="-89.112300000000005"/>
    <s v="Map"/>
    <s v="Map"/>
    <s v="MISO"/>
  </r>
  <r>
    <n v="14840"/>
    <s v="City of Peru - (IL)"/>
    <n v="955"/>
    <s v="Peru (IL)"/>
    <s v="Electric Utility"/>
    <s v="IL"/>
    <s v="IC3"/>
    <s v=""/>
    <x v="42"/>
    <n v="1.8"/>
    <n v="1.8"/>
    <x v="2"/>
    <s v="DFO"/>
    <s v="IC"/>
    <n v="4"/>
    <n v="2011"/>
    <n v="6"/>
    <n v="2000"/>
    <s v="LaSalle"/>
    <n v="41.323700000000002"/>
    <n v="-89.112300000000005"/>
    <s v="Map"/>
    <s v="Map"/>
    <s v="MISO"/>
  </r>
  <r>
    <n v="13941"/>
    <s v="City of Oakley"/>
    <n v="1311"/>
    <s v="Oakely"/>
    <s v="Electric Utility"/>
    <s v="KS"/>
    <s v="1"/>
    <s v=""/>
    <x v="13"/>
    <n v="1.2"/>
    <n v="1.3"/>
    <x v="4"/>
    <s v="NG"/>
    <s v="IC"/>
    <n v="4"/>
    <n v="2011"/>
    <n v="2"/>
    <n v="1961"/>
    <s v="LOGAN"/>
    <n v="39.121400000000001"/>
    <n v="-100.8531"/>
    <s v="Map"/>
    <s v="Map"/>
    <s v=""/>
  </r>
  <r>
    <n v="13941"/>
    <s v="City of Oakley"/>
    <n v="1311"/>
    <s v="Oakely"/>
    <s v="Electric Utility"/>
    <s v="KS"/>
    <s v="2"/>
    <s v=""/>
    <x v="10"/>
    <n v="0.3"/>
    <n v="0.3"/>
    <x v="2"/>
    <s v="DFO"/>
    <s v="IC"/>
    <n v="4"/>
    <n v="2011"/>
    <n v="5"/>
    <n v="1948"/>
    <s v="LOGAN"/>
    <n v="39.121400000000001"/>
    <n v="-100.8531"/>
    <s v="Map"/>
    <s v="Map"/>
    <s v=""/>
  </r>
  <r>
    <n v="13941"/>
    <s v="City of Oakley"/>
    <n v="1311"/>
    <s v="Oakely"/>
    <s v="Electric Utility"/>
    <s v="KS"/>
    <s v="4"/>
    <s v=""/>
    <x v="18"/>
    <n v="0.8"/>
    <n v="0.8"/>
    <x v="4"/>
    <s v="NG"/>
    <s v="IC"/>
    <n v="4"/>
    <n v="2011"/>
    <n v="4"/>
    <n v="1956"/>
    <s v="LOGAN"/>
    <n v="39.121400000000001"/>
    <n v="-100.8531"/>
    <s v="Map"/>
    <s v="Map"/>
    <s v=""/>
  </r>
  <r>
    <n v="13941"/>
    <s v="City of Oakley"/>
    <n v="1311"/>
    <s v="Oakely"/>
    <s v="Electric Utility"/>
    <s v="KS"/>
    <s v="6"/>
    <s v=""/>
    <x v="241"/>
    <n v="3.2"/>
    <n v="3.2"/>
    <x v="4"/>
    <s v="NG"/>
    <s v="IC"/>
    <n v="4"/>
    <n v="2011"/>
    <n v="6"/>
    <n v="1973"/>
    <s v="LOGAN"/>
    <n v="39.121400000000001"/>
    <n v="-100.8531"/>
    <s v="Map"/>
    <s v="Map"/>
    <s v=""/>
  </r>
  <r>
    <n v="15473"/>
    <s v="Public Service Co of NM"/>
    <n v="2447"/>
    <s v="Las Vegas"/>
    <s v="Electric Utility"/>
    <s v="NM"/>
    <s v="1"/>
    <s v=""/>
    <x v="77"/>
    <n v="20"/>
    <n v="20"/>
    <x v="2"/>
    <s v="DFO"/>
    <s v="GT"/>
    <n v="4"/>
    <n v="2011"/>
    <n v="1"/>
    <n v="1973"/>
    <s v="San Miguel"/>
    <n v="35.599699999999999"/>
    <n v="-105.2269"/>
    <s v="Map"/>
    <s v="Map"/>
    <s v="PNM"/>
  </r>
  <r>
    <n v="14624"/>
    <s v="PUD No 2 of Grant County"/>
    <n v="3888"/>
    <s v="Wanapum"/>
    <s v="Electric Utility"/>
    <s v="WA"/>
    <s v="5"/>
    <s v=""/>
    <x v="54"/>
    <n v="103.8"/>
    <n v="103.8"/>
    <x v="9"/>
    <s v="WAT"/>
    <s v="HY"/>
    <n v="4"/>
    <n v="2011"/>
    <n v="9"/>
    <n v="1963"/>
    <s v="Grant"/>
    <n v="46.873100000000001"/>
    <n v="-119.97029999999999"/>
    <s v="Map"/>
    <s v="Map"/>
    <s v="GCPD"/>
  </r>
  <r>
    <n v="8847"/>
    <s v="City of Hopkinton - (IA)"/>
    <n v="8108"/>
    <s v="Hopkinton"/>
    <s v="Electric Utility"/>
    <s v="IA"/>
    <s v="IC3"/>
    <s v=""/>
    <x v="53"/>
    <n v="1.2"/>
    <n v="1.2"/>
    <x v="2"/>
    <s v="DFO"/>
    <s v="IC"/>
    <n v="4"/>
    <n v="2011"/>
    <n v="9"/>
    <n v="1983"/>
    <s v="Delaware"/>
    <n v="42.343541999999999"/>
    <n v="-91.247100000000003"/>
    <s v="Map"/>
    <s v="Map"/>
    <s v="MISO"/>
  </r>
  <r>
    <n v="13504"/>
    <s v="New Hanover County"/>
    <n v="50271"/>
    <s v="New Hanover County WASTEC"/>
    <s v="IPP Non-CHP"/>
    <s v="NC"/>
    <s v="1TGB"/>
    <s v=""/>
    <x v="76"/>
    <n v="2"/>
    <n v="2"/>
    <x v="14"/>
    <s v="MSW"/>
    <s v="ST"/>
    <n v="4"/>
    <n v="2011"/>
    <n v="2"/>
    <n v="2011"/>
    <s v="New Hanover"/>
    <n v="34.281999999999996"/>
    <n v="-77.959199999999996"/>
    <s v="Map"/>
    <s v="Map"/>
    <s v="CPLE"/>
  </r>
  <r>
    <n v="13504"/>
    <s v="New Hanover County"/>
    <n v="50271"/>
    <s v="New Hanover County WASTEC"/>
    <s v="IPP Non-CHP"/>
    <s v="NC"/>
    <s v="3TG"/>
    <s v=""/>
    <x v="313"/>
    <n v="1.7"/>
    <n v="4.3"/>
    <x v="14"/>
    <s v="MSW"/>
    <s v="ST"/>
    <n v="4"/>
    <n v="2011"/>
    <n v="7"/>
    <n v="1991"/>
    <s v="New Hanover"/>
    <n v="34.281999999999996"/>
    <n v="-77.959199999999996"/>
    <s v="Map"/>
    <s v="Map"/>
    <s v="CPLE"/>
  </r>
  <r>
    <n v="54843"/>
    <s v="WM Illinois Renewable Energy LLC"/>
    <n v="50573"/>
    <s v="CID Gas Recovery"/>
    <s v="IPP Non-CHP"/>
    <s v="IL"/>
    <s v="GEN1"/>
    <s v=""/>
    <x v="115"/>
    <n v="2.9"/>
    <n v="3.3"/>
    <x v="6"/>
    <s v="LFG"/>
    <s v="GT"/>
    <n v="4"/>
    <n v="2011"/>
    <n v="3"/>
    <n v="1989"/>
    <s v="Cook"/>
    <n v="41.658794"/>
    <n v="-87.577719999999999"/>
    <s v="Map"/>
    <s v="Map"/>
    <s v="PJM"/>
  </r>
  <r>
    <n v="30067"/>
    <s v="Rolls Royce Corp"/>
    <n v="54286"/>
    <s v="Rolls Royce"/>
    <s v="Industrial CHP"/>
    <s v="IN"/>
    <s v="63F5"/>
    <s v=""/>
    <x v="12"/>
    <n v="2.1"/>
    <n v="2.5"/>
    <x v="1"/>
    <s v="NG"/>
    <s v="GT"/>
    <n v="4"/>
    <n v="2011"/>
    <n v="8"/>
    <n v="1963"/>
    <s v="Marion"/>
    <n v="39.739800000000002"/>
    <n v="-86.211799999999997"/>
    <s v="Map"/>
    <s v="Map"/>
    <s v="MISO"/>
  </r>
  <r>
    <n v="50081"/>
    <s v="AE Operations LLC"/>
    <n v="54373"/>
    <s v="Southbridge Energy Center LLC"/>
    <s v="Industrial CHP"/>
    <s v="MA"/>
    <s v="ENG1"/>
    <s v=""/>
    <x v="114"/>
    <n v="1.3"/>
    <n v="1.3"/>
    <x v="4"/>
    <s v="NG"/>
    <s v="IC"/>
    <n v="4"/>
    <n v="2011"/>
    <n v="6"/>
    <n v="2001"/>
    <s v="Worcester"/>
    <n v="42.073599999999999"/>
    <n v="-72.021900000000002"/>
    <s v="Map"/>
    <s v="Map"/>
    <s v="ISNE"/>
  </r>
  <r>
    <n v="13642"/>
    <s v="Nome Joint Utility Systems"/>
    <n v="90"/>
    <s v="Snake River"/>
    <s v="Electric Utility"/>
    <s v="AK"/>
    <s v="11"/>
    <s v=""/>
    <x v="22"/>
    <n v="1.5"/>
    <n v="1.5"/>
    <x v="2"/>
    <s v="DFO"/>
    <s v="IC"/>
    <n v="3"/>
    <n v="2011"/>
    <n v="3"/>
    <n v="1988"/>
    <s v="Nome"/>
    <n v="64.505330999999998"/>
    <n v="-165.4298"/>
    <s v="Map"/>
    <s v="Map"/>
    <s v=""/>
  </r>
  <r>
    <n v="13642"/>
    <s v="Nome Joint Utility Systems"/>
    <n v="90"/>
    <s v="Snake River"/>
    <s v="Electric Utility"/>
    <s v="AK"/>
    <s v="9"/>
    <s v=""/>
    <x v="132"/>
    <n v="2.9"/>
    <n v="2.9"/>
    <x v="2"/>
    <s v="DFO"/>
    <s v="IC"/>
    <n v="3"/>
    <n v="2011"/>
    <n v="12"/>
    <n v="1985"/>
    <s v="Nome"/>
    <n v="64.505330999999998"/>
    <n v="-165.4298"/>
    <s v="Map"/>
    <s v="Map"/>
    <s v=""/>
  </r>
  <r>
    <n v="814"/>
    <s v="Entergy Arkansas LLC"/>
    <n v="169"/>
    <s v="Harvey Couch"/>
    <s v="Electric Utility"/>
    <s v="AR"/>
    <s v="1"/>
    <s v=""/>
    <x v="105"/>
    <n v="12"/>
    <n v="12"/>
    <x v="0"/>
    <s v="NG"/>
    <s v="ST"/>
    <n v="3"/>
    <n v="2011"/>
    <n v="10"/>
    <n v="1943"/>
    <s v="Lafayette"/>
    <n v="33.359200000000001"/>
    <n v="-93.4649"/>
    <s v="Map"/>
    <s v="Map"/>
    <s v="MISO"/>
  </r>
  <r>
    <n v="15470"/>
    <s v="Duke Energy Indiana, LLC"/>
    <n v="1004"/>
    <s v="Edwardsport"/>
    <s v="Electric Utility"/>
    <s v="IN"/>
    <s v="6"/>
    <s v=""/>
    <x v="67"/>
    <n v="40"/>
    <n v="40"/>
    <x v="2"/>
    <s v="DFO"/>
    <s v="ST"/>
    <n v="3"/>
    <n v="2011"/>
    <n v="7"/>
    <n v="1944"/>
    <s v="Knox"/>
    <n v="38.806699999999999"/>
    <n v="-87.247200000000007"/>
    <s v="Map"/>
    <s v="Map"/>
    <s v="MISO"/>
  </r>
  <r>
    <n v="15470"/>
    <s v="Duke Energy Indiana, LLC"/>
    <n v="1004"/>
    <s v="Edwardsport"/>
    <s v="Electric Utility"/>
    <s v="IN"/>
    <s v="7"/>
    <s v=""/>
    <x v="491"/>
    <n v="45"/>
    <n v="45"/>
    <x v="3"/>
    <s v="BIT"/>
    <s v="ST"/>
    <n v="3"/>
    <n v="2011"/>
    <n v="1"/>
    <n v="1949"/>
    <s v="Knox"/>
    <n v="38.806699999999999"/>
    <n v="-87.247200000000007"/>
    <s v="Map"/>
    <s v="Map"/>
    <s v="MISO"/>
  </r>
  <r>
    <n v="15470"/>
    <s v="Duke Energy Indiana, LLC"/>
    <n v="1004"/>
    <s v="Edwardsport"/>
    <s v="Electric Utility"/>
    <s v="IN"/>
    <s v="8"/>
    <s v=""/>
    <x v="90"/>
    <n v="75"/>
    <n v="75"/>
    <x v="3"/>
    <s v="BIT"/>
    <s v="ST"/>
    <n v="3"/>
    <n v="2011"/>
    <n v="12"/>
    <n v="1951"/>
    <s v="Knox"/>
    <n v="38.806699999999999"/>
    <n v="-87.247200000000007"/>
    <s v="Map"/>
    <s v="Map"/>
    <s v="MISO"/>
  </r>
  <r>
    <n v="13971"/>
    <s v="City of Odessa - (MO)"/>
    <n v="2148"/>
    <s v="Odessa"/>
    <s v="Electric Utility"/>
    <s v="MO"/>
    <s v="2"/>
    <s v=""/>
    <x v="157"/>
    <n v="0.2"/>
    <n v="0.2"/>
    <x v="2"/>
    <s v="DFO"/>
    <s v="IC"/>
    <n v="3"/>
    <n v="2011"/>
    <n v="6"/>
    <n v="1939"/>
    <s v="Lafayette"/>
    <n v="38.997852000000002"/>
    <n v="-93.96566"/>
    <s v="Map"/>
    <s v="Map"/>
    <s v="SWPP"/>
  </r>
  <r>
    <n v="22146"/>
    <s v="GMMM Holdings 1, LLC"/>
    <n v="2526"/>
    <s v="GMMM Westover"/>
    <s v="IPP CHP"/>
    <s v="NY"/>
    <s v="8"/>
    <s v=""/>
    <x v="27"/>
    <n v="84"/>
    <n v="84"/>
    <x v="3"/>
    <s v="BIT"/>
    <s v="ST"/>
    <n v="3"/>
    <n v="2011"/>
    <n v="11"/>
    <n v="1951"/>
    <s v="Broome"/>
    <n v="42.111699999999999"/>
    <n v="-75.974699999999999"/>
    <s v="Map"/>
    <s v="Map"/>
    <s v="NYIS"/>
  </r>
  <r>
    <n v="16604"/>
    <s v="City of San Antonio - (TX)"/>
    <n v="3613"/>
    <s v="W B Tuttle"/>
    <s v="Electric Utility"/>
    <s v="TX"/>
    <s v="1"/>
    <s v=""/>
    <x v="27"/>
    <n v="60"/>
    <n v="65"/>
    <x v="0"/>
    <s v="NG"/>
    <s v="ST"/>
    <n v="3"/>
    <n v="2011"/>
    <n v="6"/>
    <n v="1954"/>
    <s v="Bexar"/>
    <n v="29.53"/>
    <n v="-98.418099999999995"/>
    <s v="Map"/>
    <s v="Map"/>
    <s v="ERCO"/>
  </r>
  <r>
    <n v="16604"/>
    <s v="City of San Antonio - (TX)"/>
    <n v="3613"/>
    <s v="W B Tuttle"/>
    <s v="Electric Utility"/>
    <s v="TX"/>
    <s v="3"/>
    <s v=""/>
    <x v="93"/>
    <n v="100"/>
    <n v="102"/>
    <x v="0"/>
    <s v="NG"/>
    <s v="ST"/>
    <n v="3"/>
    <n v="2011"/>
    <n v="3"/>
    <n v="1961"/>
    <s v="Bexar"/>
    <n v="29.53"/>
    <n v="-98.418099999999995"/>
    <s v="Map"/>
    <s v="Map"/>
    <s v="ERCO"/>
  </r>
  <r>
    <n v="16604"/>
    <s v="City of San Antonio - (TX)"/>
    <n v="3613"/>
    <s v="W B Tuttle"/>
    <s v="Electric Utility"/>
    <s v="TX"/>
    <s v="4"/>
    <s v=""/>
    <x v="207"/>
    <n v="154"/>
    <n v="157"/>
    <x v="0"/>
    <s v="NG"/>
    <s v="ST"/>
    <n v="3"/>
    <n v="2011"/>
    <n v="3"/>
    <n v="1963"/>
    <s v="Bexar"/>
    <n v="29.53"/>
    <n v="-98.418099999999995"/>
    <s v="Map"/>
    <s v="Map"/>
    <s v="ERCO"/>
  </r>
  <r>
    <n v="2010"/>
    <s v="City of Bountiful"/>
    <n v="3665"/>
    <s v="Bountiful City"/>
    <s v="Electric Utility"/>
    <s v="UT"/>
    <s v="2"/>
    <s v=""/>
    <x v="53"/>
    <n v="1.2"/>
    <n v="1.2"/>
    <x v="4"/>
    <s v="NG"/>
    <s v="IC"/>
    <n v="3"/>
    <n v="2011"/>
    <n v="9"/>
    <n v="1959"/>
    <s v="Davis"/>
    <n v="40.886867000000002"/>
    <n v="-111.8853"/>
    <s v="Map"/>
    <s v="Map"/>
    <s v="PACE"/>
  </r>
  <r>
    <n v="2010"/>
    <s v="City of Bountiful"/>
    <n v="3665"/>
    <s v="Bountiful City"/>
    <s v="Electric Utility"/>
    <s v="UT"/>
    <s v="3"/>
    <s v=""/>
    <x v="53"/>
    <n v="1.2"/>
    <n v="1.2"/>
    <x v="4"/>
    <s v="NG"/>
    <s v="IC"/>
    <n v="3"/>
    <n v="2011"/>
    <n v="9"/>
    <n v="1959"/>
    <s v="Davis"/>
    <n v="40.886867000000002"/>
    <n v="-111.8853"/>
    <s v="Map"/>
    <s v="Map"/>
    <s v="PACE"/>
  </r>
  <r>
    <n v="2010"/>
    <s v="City of Bountiful"/>
    <n v="3665"/>
    <s v="Bountiful City"/>
    <s v="Electric Utility"/>
    <s v="UT"/>
    <s v="4"/>
    <s v=""/>
    <x v="51"/>
    <n v="1"/>
    <n v="1"/>
    <x v="4"/>
    <s v="NG"/>
    <s v="IC"/>
    <n v="3"/>
    <n v="2011"/>
    <n v="8"/>
    <n v="1955"/>
    <s v="Davis"/>
    <n v="40.886867000000002"/>
    <n v="-111.8853"/>
    <s v="Map"/>
    <s v="Map"/>
    <s v="PACE"/>
  </r>
  <r>
    <n v="2010"/>
    <s v="City of Bountiful"/>
    <n v="3665"/>
    <s v="Bountiful City"/>
    <s v="Electric Utility"/>
    <s v="UT"/>
    <s v="5"/>
    <s v=""/>
    <x v="51"/>
    <n v="1"/>
    <n v="1"/>
    <x v="4"/>
    <s v="NG"/>
    <s v="IC"/>
    <n v="3"/>
    <n v="2011"/>
    <n v="1"/>
    <n v="1957"/>
    <s v="Davis"/>
    <n v="40.886867000000002"/>
    <n v="-111.8853"/>
    <s v="Map"/>
    <s v="Map"/>
    <s v="PACE"/>
  </r>
  <r>
    <n v="2010"/>
    <s v="City of Bountiful"/>
    <n v="3665"/>
    <s v="Bountiful City"/>
    <s v="Electric Utility"/>
    <s v="UT"/>
    <s v="6"/>
    <s v=""/>
    <x v="12"/>
    <n v="2.5"/>
    <n v="2.5"/>
    <x v="4"/>
    <s v="NG"/>
    <s v="IC"/>
    <n v="3"/>
    <n v="2011"/>
    <n v="1"/>
    <n v="1962"/>
    <s v="Davis"/>
    <n v="40.886867000000002"/>
    <n v="-111.8853"/>
    <s v="Map"/>
    <s v="Map"/>
    <s v="PACE"/>
  </r>
  <r>
    <n v="2010"/>
    <s v="City of Bountiful"/>
    <n v="3665"/>
    <s v="Bountiful City"/>
    <s v="Electric Utility"/>
    <s v="UT"/>
    <s v="7"/>
    <s v=""/>
    <x v="156"/>
    <n v="0.1"/>
    <n v="0.1"/>
    <x v="2"/>
    <s v="DFO"/>
    <s v="IC"/>
    <n v="3"/>
    <n v="2011"/>
    <n v="8"/>
    <n v="1936"/>
    <s v="Davis"/>
    <n v="40.886867000000002"/>
    <n v="-111.8853"/>
    <s v="Map"/>
    <s v="Map"/>
    <s v="PACE"/>
  </r>
  <r>
    <n v="54713"/>
    <s v="Chevron USA Inc"/>
    <n v="52092"/>
    <s v="Kern River Fee B Cogen"/>
    <s v="Industrial CHP"/>
    <s v="CA"/>
    <s v="GEN1"/>
    <s v=""/>
    <x v="49"/>
    <n v="3.2"/>
    <n v="3.6"/>
    <x v="1"/>
    <s v="NG"/>
    <s v="GT"/>
    <n v="3"/>
    <n v="2011"/>
    <n v="5"/>
    <n v="1987"/>
    <s v="Kern"/>
    <n v="35.440480999999998"/>
    <n v="-119.0077"/>
    <s v="Map"/>
    <s v="Map"/>
    <s v="CISO"/>
  </r>
  <r>
    <n v="54713"/>
    <s v="Chevron USA Inc"/>
    <n v="52094"/>
    <s v="Kern River Fee A Cogen"/>
    <s v="Industrial CHP"/>
    <s v="CA"/>
    <s v="GEN1"/>
    <s v=""/>
    <x v="49"/>
    <n v="3.2"/>
    <n v="3.4"/>
    <x v="1"/>
    <s v="NG"/>
    <s v="GT"/>
    <n v="3"/>
    <n v="2011"/>
    <n v="6"/>
    <n v="1986"/>
    <s v="Kern"/>
    <n v="35.459848999999998"/>
    <n v="-119.0136"/>
    <s v="Map"/>
    <s v="Map"/>
    <s v="CISO"/>
  </r>
  <r>
    <n v="54713"/>
    <s v="Chevron USA Inc"/>
    <n v="52094"/>
    <s v="Kern River Fee A Cogen"/>
    <s v="Industrial CHP"/>
    <s v="CA"/>
    <s v="GEN2"/>
    <s v=""/>
    <x v="49"/>
    <n v="3.2"/>
    <n v="3.4"/>
    <x v="1"/>
    <s v="NG"/>
    <s v="GT"/>
    <n v="3"/>
    <n v="2011"/>
    <n v="6"/>
    <n v="1986"/>
    <s v="Kern"/>
    <n v="35.459848999999998"/>
    <n v="-119.0136"/>
    <s v="Map"/>
    <s v="Map"/>
    <s v="CISO"/>
  </r>
  <r>
    <n v="54713"/>
    <s v="Chevron USA Inc"/>
    <n v="52095"/>
    <s v="Kern River Fee C Cogen"/>
    <s v="Industrial CHP"/>
    <s v="CA"/>
    <s v="GEN1"/>
    <s v=""/>
    <x v="365"/>
    <n v="3.2"/>
    <n v="3.4"/>
    <x v="1"/>
    <s v="NG"/>
    <s v="GT"/>
    <n v="3"/>
    <n v="2011"/>
    <n v="2"/>
    <n v="1987"/>
    <s v="Kern"/>
    <n v="35.464252999999999"/>
    <n v="-118.99630000000001"/>
    <s v="Map"/>
    <s v="Map"/>
    <s v="CISO"/>
  </r>
  <r>
    <n v="54713"/>
    <s v="Chevron USA Inc"/>
    <n v="52095"/>
    <s v="Kern River Fee C Cogen"/>
    <s v="Industrial CHP"/>
    <s v="CA"/>
    <s v="GEN2"/>
    <s v=""/>
    <x v="49"/>
    <n v="3.2"/>
    <n v="3.4"/>
    <x v="1"/>
    <s v="NG"/>
    <s v="GT"/>
    <n v="3"/>
    <n v="2011"/>
    <n v="2"/>
    <n v="1987"/>
    <s v="Kern"/>
    <n v="35.464252999999999"/>
    <n v="-118.99630000000001"/>
    <s v="Map"/>
    <s v="Map"/>
    <s v="CISO"/>
  </r>
  <r>
    <n v="361"/>
    <s v="Industrial Energy Applications Inc"/>
    <n v="54930"/>
    <s v="Alliant SBD 9402 Climax"/>
    <s v="IPP Non-CHP"/>
    <s v="IA"/>
    <s v="5100"/>
    <s v=""/>
    <x v="55"/>
    <n v="1.6"/>
    <n v="1.6"/>
    <x v="2"/>
    <s v="DFO"/>
    <s v="IC"/>
    <n v="3"/>
    <n v="2011"/>
    <n v="7"/>
    <n v="1995"/>
    <s v="Lee"/>
    <n v="40.584150000000001"/>
    <n v="-91.424530000000004"/>
    <s v="Map"/>
    <s v="Map"/>
    <s v="MISO"/>
  </r>
  <r>
    <n v="361"/>
    <s v="Industrial Energy Applications Inc"/>
    <n v="54930"/>
    <s v="Alliant SBD 9402 Climax"/>
    <s v="IPP Non-CHP"/>
    <s v="IA"/>
    <s v="5200"/>
    <s v=""/>
    <x v="55"/>
    <n v="1.6"/>
    <n v="1.6"/>
    <x v="2"/>
    <s v="DFO"/>
    <s v="IC"/>
    <n v="3"/>
    <n v="2011"/>
    <n v="7"/>
    <n v="1995"/>
    <s v="Lee"/>
    <n v="40.584150000000001"/>
    <n v="-91.424530000000004"/>
    <s v="Map"/>
    <s v="Map"/>
    <s v="MISO"/>
  </r>
  <r>
    <n v="361"/>
    <s v="Industrial Energy Applications Inc"/>
    <n v="54930"/>
    <s v="Alliant SBD 9402 Climax"/>
    <s v="IPP Non-CHP"/>
    <s v="IA"/>
    <s v="5300"/>
    <s v=""/>
    <x v="55"/>
    <n v="1.6"/>
    <n v="1.6"/>
    <x v="2"/>
    <s v="DFO"/>
    <s v="IC"/>
    <n v="3"/>
    <n v="2011"/>
    <n v="7"/>
    <n v="1995"/>
    <s v="Lee"/>
    <n v="40.584150000000001"/>
    <n v="-91.424530000000004"/>
    <s v="Map"/>
    <s v="Map"/>
    <s v="MISO"/>
  </r>
  <r>
    <n v="361"/>
    <s v="Industrial Energy Applications Inc"/>
    <n v="54930"/>
    <s v="Alliant SBD 9402 Climax"/>
    <s v="IPP Non-CHP"/>
    <s v="IA"/>
    <s v="5400"/>
    <s v=""/>
    <x v="55"/>
    <n v="1.6"/>
    <n v="1.6"/>
    <x v="2"/>
    <s v="DFO"/>
    <s v="IC"/>
    <n v="3"/>
    <n v="2011"/>
    <n v="7"/>
    <n v="1995"/>
    <s v="Lee"/>
    <n v="40.584150000000001"/>
    <n v="-91.424530000000004"/>
    <s v="Map"/>
    <s v="Map"/>
    <s v="MISO"/>
  </r>
  <r>
    <n v="361"/>
    <s v="Industrial Energy Applications Inc"/>
    <n v="54930"/>
    <s v="Alliant SBD 9402 Climax"/>
    <s v="IPP Non-CHP"/>
    <s v="IA"/>
    <s v="5500"/>
    <s v=""/>
    <x v="55"/>
    <n v="1.6"/>
    <n v="1.6"/>
    <x v="2"/>
    <s v="DFO"/>
    <s v="IC"/>
    <n v="3"/>
    <n v="2011"/>
    <n v="7"/>
    <n v="1995"/>
    <s v="Lee"/>
    <n v="40.584150000000001"/>
    <n v="-91.424530000000004"/>
    <s v="Map"/>
    <s v="Map"/>
    <s v="MISO"/>
  </r>
  <r>
    <n v="12622"/>
    <s v="NRG Potrero LLC"/>
    <n v="273"/>
    <s v="Potrero Power"/>
    <s v="IPP Non-CHP"/>
    <s v="CA"/>
    <s v="3"/>
    <s v=""/>
    <x v="492"/>
    <n v="206"/>
    <n v="206"/>
    <x v="0"/>
    <s v="NG"/>
    <s v="ST"/>
    <n v="2"/>
    <n v="2011"/>
    <n v="12"/>
    <n v="1965"/>
    <s v="San Francisco"/>
    <n v="37.750799999999998"/>
    <n v="-122.3683"/>
    <s v="Map"/>
    <s v="Map"/>
    <s v=""/>
  </r>
  <r>
    <n v="12622"/>
    <s v="NRG Potrero LLC"/>
    <n v="273"/>
    <s v="Potrero Power"/>
    <s v="IPP Non-CHP"/>
    <s v="CA"/>
    <s v="4"/>
    <s v=""/>
    <x v="384"/>
    <n v="52"/>
    <n v="52"/>
    <x v="2"/>
    <s v="DFO"/>
    <s v="GT"/>
    <n v="2"/>
    <n v="2011"/>
    <n v="3"/>
    <n v="1976"/>
    <s v="San Francisco"/>
    <n v="37.750799999999998"/>
    <n v="-122.3683"/>
    <s v="Map"/>
    <s v="Map"/>
    <s v=""/>
  </r>
  <r>
    <n v="12622"/>
    <s v="NRG Potrero LLC"/>
    <n v="273"/>
    <s v="Potrero Power"/>
    <s v="IPP Non-CHP"/>
    <s v="CA"/>
    <s v="5"/>
    <s v=""/>
    <x v="384"/>
    <n v="52"/>
    <n v="52"/>
    <x v="2"/>
    <s v="DFO"/>
    <s v="GT"/>
    <n v="2"/>
    <n v="2011"/>
    <n v="4"/>
    <n v="1976"/>
    <s v="San Francisco"/>
    <n v="37.750799999999998"/>
    <n v="-122.3683"/>
    <s v="Map"/>
    <s v="Map"/>
    <s v=""/>
  </r>
  <r>
    <n v="12622"/>
    <s v="NRG Potrero LLC"/>
    <n v="273"/>
    <s v="Potrero Power"/>
    <s v="IPP Non-CHP"/>
    <s v="CA"/>
    <s v="6"/>
    <s v=""/>
    <x v="384"/>
    <n v="52"/>
    <n v="52"/>
    <x v="2"/>
    <s v="DFO"/>
    <s v="GT"/>
    <n v="2"/>
    <n v="2011"/>
    <n v="5"/>
    <n v="1976"/>
    <s v="San Francisco"/>
    <n v="37.750799999999998"/>
    <n v="-122.3683"/>
    <s v="Map"/>
    <s v="Map"/>
    <s v=""/>
  </r>
  <r>
    <n v="6452"/>
    <s v="Florida Power &amp; Light Co"/>
    <n v="619"/>
    <s v="Riviera"/>
    <s v="Electric Utility"/>
    <s v="FL"/>
    <s v="3"/>
    <s v=""/>
    <x v="493"/>
    <n v="277"/>
    <n v="280"/>
    <x v="2"/>
    <s v="RFO"/>
    <s v="ST"/>
    <n v="2"/>
    <n v="2011"/>
    <n v="6"/>
    <n v="1962"/>
    <s v="Palm Beach"/>
    <n v="26.7653"/>
    <n v="-80.052499999999995"/>
    <s v="Map"/>
    <s v="Map"/>
    <s v="FPL"/>
  </r>
  <r>
    <n v="6452"/>
    <s v="Florida Power &amp; Light Co"/>
    <n v="619"/>
    <s v="Riviera"/>
    <s v="Electric Utility"/>
    <s v="FL"/>
    <s v="4"/>
    <s v=""/>
    <x v="493"/>
    <n v="288"/>
    <n v="291"/>
    <x v="2"/>
    <s v="RFO"/>
    <s v="ST"/>
    <n v="2"/>
    <n v="2011"/>
    <n v="3"/>
    <n v="1963"/>
    <s v="Palm Beach"/>
    <n v="26.7653"/>
    <n v="-80.052499999999995"/>
    <s v="Map"/>
    <s v="Map"/>
    <s v="FPL"/>
  </r>
  <r>
    <n v="9130"/>
    <s v="Hutchinson Utilities Comm"/>
    <n v="1980"/>
    <s v="Hutchinson Plant #1"/>
    <s v="Electric Utility"/>
    <s v="MN"/>
    <s v="5"/>
    <s v=""/>
    <x v="50"/>
    <n v="1.7"/>
    <n v="1.7"/>
    <x v="2"/>
    <s v="DFO"/>
    <s v="IC"/>
    <n v="2"/>
    <n v="2011"/>
    <n v="1"/>
    <n v="1941"/>
    <s v="McLeod"/>
    <n v="44.895741000000001"/>
    <n v="-94.368430000000004"/>
    <s v="Map"/>
    <s v="Map"/>
    <s v="MISO"/>
  </r>
  <r>
    <n v="9130"/>
    <s v="Hutchinson Utilities Comm"/>
    <n v="1980"/>
    <s v="Hutchinson Plant #1"/>
    <s v="Electric Utility"/>
    <s v="MN"/>
    <s v="6"/>
    <s v=""/>
    <x v="50"/>
    <n v="1.7"/>
    <n v="1.7"/>
    <x v="2"/>
    <s v="DFO"/>
    <s v="IC"/>
    <n v="2"/>
    <n v="2011"/>
    <n v="1"/>
    <n v="1947"/>
    <s v="McLeod"/>
    <n v="44.895741000000001"/>
    <n v="-94.368430000000004"/>
    <s v="Map"/>
    <s v="Map"/>
    <s v="MISO"/>
  </r>
  <r>
    <n v="9130"/>
    <s v="Hutchinson Utilities Comm"/>
    <n v="1980"/>
    <s v="Hutchinson Plant #1"/>
    <s v="Electric Utility"/>
    <s v="MN"/>
    <s v="7"/>
    <s v=""/>
    <x v="179"/>
    <n v="4.5"/>
    <n v="4.5"/>
    <x v="4"/>
    <s v="NG"/>
    <s v="IC"/>
    <n v="2"/>
    <n v="2011"/>
    <n v="1"/>
    <n v="1964"/>
    <s v="McLeod"/>
    <n v="44.895741000000001"/>
    <n v="-94.368430000000004"/>
    <s v="Map"/>
    <s v="Map"/>
    <s v="MISO"/>
  </r>
  <r>
    <n v="6958"/>
    <s v="City of Garland - (TX)"/>
    <n v="3574"/>
    <s v="C E Newman"/>
    <s v="Electric Utility"/>
    <s v="TX"/>
    <s v="5"/>
    <s v=""/>
    <x v="84"/>
    <n v="37"/>
    <n v="37"/>
    <x v="0"/>
    <s v="NG"/>
    <s v="ST"/>
    <n v="2"/>
    <n v="2011"/>
    <n v="8"/>
    <n v="1963"/>
    <s v="Dallas"/>
    <n v="32.912500000000001"/>
    <n v="-96.623099999999994"/>
    <s v="Map"/>
    <s v="Map"/>
    <s v="ERCO"/>
  </r>
  <r>
    <n v="12981"/>
    <s v="Motiva Enterprises LLC"/>
    <n v="50973"/>
    <s v="Motiva Enterprises Port Arthur Refinery"/>
    <s v="Industrial CHP"/>
    <s v="TX"/>
    <s v="GN27"/>
    <s v=""/>
    <x v="494"/>
    <n v="4.3"/>
    <n v="12"/>
    <x v="13"/>
    <s v="NG"/>
    <s v="CA"/>
    <n v="2"/>
    <n v="2011"/>
    <n v="5"/>
    <n v="1984"/>
    <s v="Jefferson"/>
    <n v="29.888462000000001"/>
    <n v="-93.950980000000001"/>
    <s v="Map"/>
    <s v="Map"/>
    <s v="MISO"/>
  </r>
  <r>
    <n v="44466"/>
    <s v="BP PLC"/>
    <n v="52130"/>
    <s v="Whiting Refinery"/>
    <s v="Industrial CHP"/>
    <s v="IN"/>
    <s v="15TG"/>
    <s v=""/>
    <x v="179"/>
    <n v="5"/>
    <n v="5"/>
    <x v="21"/>
    <s v="OG"/>
    <s v="ST"/>
    <n v="2"/>
    <n v="2011"/>
    <n v="1"/>
    <n v="1928"/>
    <s v="Lake"/>
    <n v="41.670299999999997"/>
    <n v="-87.4803"/>
    <s v="Map"/>
    <s v="Map"/>
    <s v="MISO"/>
  </r>
  <r>
    <n v="4180"/>
    <s v="Connecticut Mun Elec Engy Coop"/>
    <n v="56256"/>
    <s v="John Street 1, 3, 4 &amp; 5"/>
    <s v="Electric Utility"/>
    <s v="CT"/>
    <s v="JS 1"/>
    <s v=""/>
    <x v="42"/>
    <n v="2"/>
    <n v="2"/>
    <x v="2"/>
    <s v="DFO"/>
    <s v="IC"/>
    <n v="2"/>
    <n v="2011"/>
    <n v="1"/>
    <n v="2005"/>
    <s v="New Haven"/>
    <n v="41.445799999999998"/>
    <n v="-72.836399999999998"/>
    <s v="Map"/>
    <s v="Map"/>
    <s v="ISNE"/>
  </r>
  <r>
    <n v="56151"/>
    <s v="Dynegy South Bay LLC"/>
    <n v="310"/>
    <s v="Dynegy South Bay Power Plant"/>
    <s v="IPP Non-CHP"/>
    <s v="CA"/>
    <s v="2"/>
    <s v=""/>
    <x v="137"/>
    <n v="150"/>
    <n v="150"/>
    <x v="0"/>
    <s v="NG"/>
    <s v="ST"/>
    <n v="1"/>
    <n v="2011"/>
    <n v="6"/>
    <n v="1962"/>
    <s v="San Diego"/>
    <n v="32.613100000000003"/>
    <n v="-117.0964"/>
    <s v="Map"/>
    <s v="Map"/>
    <s v=""/>
  </r>
  <r>
    <n v="56151"/>
    <s v="Dynegy South Bay LLC"/>
    <n v="310"/>
    <s v="Dynegy South Bay Power Plant"/>
    <s v="IPP Non-CHP"/>
    <s v="CA"/>
    <s v="5"/>
    <s v=""/>
    <x v="136"/>
    <n v="14"/>
    <n v="14"/>
    <x v="2"/>
    <s v="JF"/>
    <s v="GT"/>
    <n v="1"/>
    <n v="2011"/>
    <n v="12"/>
    <n v="1971"/>
    <s v="San Diego"/>
    <n v="32.613100000000003"/>
    <n v="-117.0964"/>
    <s v="Map"/>
    <s v="Map"/>
    <s v=""/>
  </r>
  <r>
    <n v="56151"/>
    <s v="Dynegy South Bay LLC"/>
    <n v="310"/>
    <s v="Dynegy South Bay Power Plant"/>
    <s v="IPP Non-CHP"/>
    <s v="CA"/>
    <s v="ST1"/>
    <s v=""/>
    <x v="137"/>
    <n v="146"/>
    <n v="146"/>
    <x v="0"/>
    <s v="NG"/>
    <s v="ST"/>
    <n v="1"/>
    <n v="2011"/>
    <n v="7"/>
    <n v="1960"/>
    <s v="San Diego"/>
    <n v="32.613100000000003"/>
    <n v="-117.0964"/>
    <s v="Map"/>
    <s v="Map"/>
    <s v=""/>
  </r>
  <r>
    <n v="20380"/>
    <s v="City of West Liberty - (IA)"/>
    <n v="1200"/>
    <s v="West Liberty"/>
    <s v="Electric Utility"/>
    <s v="IA"/>
    <s v="1"/>
    <s v=""/>
    <x v="11"/>
    <n v="0.7"/>
    <n v="0.7"/>
    <x v="2"/>
    <s v="DFO"/>
    <s v="IC"/>
    <n v="1"/>
    <n v="2011"/>
    <n v="6"/>
    <n v="1948"/>
    <s v="Muscatine"/>
    <n v="41.569127999999999"/>
    <n v="-91.264049999999997"/>
    <s v="Map"/>
    <s v="Map"/>
    <s v="MISO"/>
  </r>
  <r>
    <n v="9011"/>
    <s v="City of Hugoton - (KS)"/>
    <n v="1289"/>
    <s v="Hugoton 1"/>
    <s v="Electric Utility"/>
    <s v="KS"/>
    <s v="6"/>
    <s v=""/>
    <x v="13"/>
    <n v="1.2"/>
    <n v="1.2"/>
    <x v="2"/>
    <s v="DFO"/>
    <s v="IC"/>
    <n v="1"/>
    <n v="2011"/>
    <n v="1"/>
    <n v="1959"/>
    <s v="Stevens"/>
    <n v="37.174999999999997"/>
    <n v="-101.3458"/>
    <s v="Map"/>
    <s v="Map"/>
    <s v="SWPP"/>
  </r>
  <r>
    <n v="29878"/>
    <s v="Somerset Power LLC"/>
    <n v="1613"/>
    <s v="Somerset Station"/>
    <s v="IPP Non-CHP"/>
    <s v="MA"/>
    <s v="6"/>
    <s v=""/>
    <x v="220"/>
    <n v="109.1"/>
    <n v="108.5"/>
    <x v="3"/>
    <s v="BIT"/>
    <s v="ST"/>
    <n v="1"/>
    <n v="2011"/>
    <n v="7"/>
    <n v="1959"/>
    <s v="Bristol"/>
    <n v="41.737864000000002"/>
    <n v="-71.14546"/>
    <s v="Map"/>
    <s v="Map"/>
    <s v=""/>
  </r>
  <r>
    <n v="13090"/>
    <s v="Village of Mullen - (NE)"/>
    <n v="2280"/>
    <s v="Mullen"/>
    <s v="Electric Utility"/>
    <s v="NE"/>
    <s v="3"/>
    <s v=""/>
    <x v="10"/>
    <n v="0.3"/>
    <n v="0.3"/>
    <x v="2"/>
    <s v="DFO"/>
    <s v="IC"/>
    <n v="1"/>
    <n v="2011"/>
    <n v="1"/>
    <n v="1958"/>
    <s v="Hooker"/>
    <n v="41.915799999999997"/>
    <n v="-101.1339"/>
    <s v="Map"/>
    <s v="Map"/>
    <s v=""/>
  </r>
  <r>
    <n v="17166"/>
    <s v="Sierra Pacific Power Co"/>
    <n v="6509"/>
    <s v="Battle Mountain"/>
    <s v="Electric Utility"/>
    <s v="NV"/>
    <s v="1"/>
    <s v=""/>
    <x v="8"/>
    <n v="1.8"/>
    <n v="2"/>
    <x v="2"/>
    <s v="DFO"/>
    <s v="IC"/>
    <n v="1"/>
    <n v="2011"/>
    <n v="1"/>
    <n v="1967"/>
    <s v="Lander"/>
    <n v="40.625300000000003"/>
    <n v="-116.9131"/>
    <s v="Map"/>
    <s v="Map"/>
    <s v="NEVP"/>
  </r>
  <r>
    <n v="17166"/>
    <s v="Sierra Pacific Power Co"/>
    <n v="6509"/>
    <s v="Battle Mountain"/>
    <s v="Electric Utility"/>
    <s v="NV"/>
    <s v="2"/>
    <s v=""/>
    <x v="8"/>
    <n v="1.8"/>
    <n v="2"/>
    <x v="2"/>
    <s v="DFO"/>
    <s v="IC"/>
    <n v="1"/>
    <n v="2011"/>
    <n v="1"/>
    <n v="1967"/>
    <s v="Lander"/>
    <n v="40.625300000000003"/>
    <n v="-116.9131"/>
    <s v="Map"/>
    <s v="Map"/>
    <s v="NEVP"/>
  </r>
  <r>
    <n v="17166"/>
    <s v="Sierra Pacific Power Co"/>
    <n v="6509"/>
    <s v="Battle Mountain"/>
    <s v="Electric Utility"/>
    <s v="NV"/>
    <s v="3"/>
    <s v=""/>
    <x v="8"/>
    <n v="1.8"/>
    <n v="2"/>
    <x v="2"/>
    <s v="DFO"/>
    <s v="IC"/>
    <n v="1"/>
    <n v="2011"/>
    <n v="1"/>
    <n v="1967"/>
    <s v="Lander"/>
    <n v="40.625300000000003"/>
    <n v="-116.9131"/>
    <s v="Map"/>
    <s v="Map"/>
    <s v="NEVP"/>
  </r>
  <r>
    <n v="17166"/>
    <s v="Sierra Pacific Power Co"/>
    <n v="6509"/>
    <s v="Battle Mountain"/>
    <s v="Electric Utility"/>
    <s v="NV"/>
    <s v="4"/>
    <s v=""/>
    <x v="8"/>
    <n v="1.8"/>
    <n v="2"/>
    <x v="2"/>
    <s v="DFO"/>
    <s v="IC"/>
    <n v="1"/>
    <n v="2011"/>
    <n v="1"/>
    <n v="1967"/>
    <s v="Lander"/>
    <n v="40.625300000000003"/>
    <n v="-116.9131"/>
    <s v="Map"/>
    <s v="Map"/>
    <s v="NEVP"/>
  </r>
  <r>
    <n v="17166"/>
    <s v="Sierra Pacific Power Co"/>
    <n v="6530"/>
    <s v="Valley Road"/>
    <s v="Electric Utility"/>
    <s v="NV"/>
    <s v="1"/>
    <s v=""/>
    <x v="8"/>
    <n v="2"/>
    <n v="2"/>
    <x v="2"/>
    <s v="DFO"/>
    <s v="IC"/>
    <n v="1"/>
    <n v="2011"/>
    <n v="1"/>
    <n v="1960"/>
    <s v="Washoe"/>
    <n v="39.547199999999997"/>
    <n v="-119.795"/>
    <s v="Map"/>
    <s v="Map"/>
    <s v="NEVP"/>
  </r>
  <r>
    <n v="17166"/>
    <s v="Sierra Pacific Power Co"/>
    <n v="6530"/>
    <s v="Valley Road"/>
    <s v="Electric Utility"/>
    <s v="NV"/>
    <s v="2"/>
    <s v=""/>
    <x v="8"/>
    <n v="2"/>
    <n v="2"/>
    <x v="2"/>
    <s v="DFO"/>
    <s v="IC"/>
    <n v="1"/>
    <n v="2011"/>
    <n v="1"/>
    <n v="1960"/>
    <s v="Washoe"/>
    <n v="39.547199999999997"/>
    <n v="-119.795"/>
    <s v="Map"/>
    <s v="Map"/>
    <s v="NEVP"/>
  </r>
  <r>
    <n v="17166"/>
    <s v="Sierra Pacific Power Co"/>
    <n v="6530"/>
    <s v="Valley Road"/>
    <s v="Electric Utility"/>
    <s v="NV"/>
    <s v="3"/>
    <s v=""/>
    <x v="8"/>
    <n v="2"/>
    <n v="2"/>
    <x v="2"/>
    <s v="DFO"/>
    <s v="IC"/>
    <n v="1"/>
    <n v="2011"/>
    <n v="1"/>
    <n v="1960"/>
    <s v="Washoe"/>
    <n v="39.547199999999997"/>
    <n v="-119.795"/>
    <s v="Map"/>
    <s v="Map"/>
    <s v="NEVP"/>
  </r>
  <r>
    <n v="17166"/>
    <s v="Sierra Pacific Power Co"/>
    <n v="6533"/>
    <s v="Winnemucca"/>
    <s v="Electric Utility"/>
    <s v="NV"/>
    <s v="1"/>
    <s v=""/>
    <x v="495"/>
    <n v="15"/>
    <n v="17"/>
    <x v="1"/>
    <s v="NG"/>
    <s v="GT"/>
    <n v="1"/>
    <n v="2011"/>
    <n v="1"/>
    <n v="1970"/>
    <s v="Humboldt"/>
    <n v="40.958100000000002"/>
    <n v="-117.7375"/>
    <s v="Map"/>
    <s v="Map"/>
    <s v="NEVP"/>
  </r>
  <r>
    <n v="11079"/>
    <s v="Little Rock Water Reclamation Authority"/>
    <n v="10050"/>
    <s v="Fourche Creek Wastewater"/>
    <s v="Commercial CHP"/>
    <s v="AR"/>
    <s v="3"/>
    <s v=""/>
    <x v="7"/>
    <n v="0.5"/>
    <n v="0.5"/>
    <x v="8"/>
    <s v="OBG"/>
    <s v="IC"/>
    <n v="1"/>
    <n v="2011"/>
    <n v="7"/>
    <n v="1983"/>
    <s v="Pulaski"/>
    <n v="34.696800000000003"/>
    <n v="-92.165000000000006"/>
    <s v="Map"/>
    <s v="Map"/>
    <s v="MISO"/>
  </r>
  <r>
    <n v="16064"/>
    <s v="Graphic Packaging International"/>
    <n v="50028"/>
    <s v="Plant 31 Paper Mill"/>
    <s v="Industrial CHP"/>
    <s v="LA"/>
    <s v="GEN2"/>
    <s v=""/>
    <x v="107"/>
    <n v="6"/>
    <n v="6"/>
    <x v="0"/>
    <s v="NG"/>
    <s v="ST"/>
    <n v="1"/>
    <n v="2011"/>
    <n v="1"/>
    <n v="1928"/>
    <s v="Ouachita"/>
    <n v="32.486787"/>
    <n v="-92.149600000000007"/>
    <s v="Map"/>
    <s v="Map"/>
    <s v="MISO"/>
  </r>
  <r>
    <n v="16064"/>
    <s v="Graphic Packaging International"/>
    <n v="50028"/>
    <s v="Plant 31 Paper Mill"/>
    <s v="Industrial CHP"/>
    <s v="LA"/>
    <s v="GEN3"/>
    <s v=""/>
    <x v="107"/>
    <n v="6"/>
    <n v="6"/>
    <x v="0"/>
    <s v="NG"/>
    <s v="ST"/>
    <n v="1"/>
    <n v="2011"/>
    <n v="1"/>
    <n v="1930"/>
    <s v="Ouachita"/>
    <n v="32.486787"/>
    <n v="-92.149600000000007"/>
    <s v="Map"/>
    <s v="Map"/>
    <s v="MISO"/>
  </r>
  <r>
    <n v="16064"/>
    <s v="Graphic Packaging International"/>
    <n v="50028"/>
    <s v="Plant 31 Paper Mill"/>
    <s v="Industrial CHP"/>
    <s v="LA"/>
    <s v="GEN4"/>
    <s v=""/>
    <x v="107"/>
    <n v="6"/>
    <n v="6"/>
    <x v="0"/>
    <s v="NG"/>
    <s v="ST"/>
    <n v="1"/>
    <n v="2011"/>
    <n v="1"/>
    <n v="1948"/>
    <s v="Ouachita"/>
    <n v="32.486787"/>
    <n v="-92.149600000000007"/>
    <s v="Map"/>
    <s v="Map"/>
    <s v="MISO"/>
  </r>
  <r>
    <n v="22999"/>
    <s v="Aera Energy LLC-Weir"/>
    <n v="50848"/>
    <s v="Weir Cogen Plant"/>
    <s v="Industrial CHP"/>
    <s v="CA"/>
    <s v="GT1"/>
    <s v=""/>
    <x v="249"/>
    <n v="3.2"/>
    <n v="3.8"/>
    <x v="1"/>
    <s v="NG"/>
    <s v="GT"/>
    <n v="1"/>
    <n v="2011"/>
    <n v="5"/>
    <n v="1988"/>
    <s v="Kern"/>
    <n v="35.238100000000003"/>
    <n v="-119.5847"/>
    <s v="Map"/>
    <s v="Map"/>
    <s v=""/>
  </r>
  <r>
    <n v="163"/>
    <s v="AERA Energy LLC-Oxford"/>
    <n v="52093"/>
    <s v="Oxford Cogeneration Facility"/>
    <s v="Industrial CHP"/>
    <s v="CA"/>
    <s v="GEN1"/>
    <s v=""/>
    <x v="132"/>
    <n v="2.4"/>
    <n v="2.9"/>
    <x v="1"/>
    <s v="NG"/>
    <s v="GT"/>
    <n v="1"/>
    <n v="2011"/>
    <n v="10"/>
    <n v="1984"/>
    <s v="Kern"/>
    <n v="35.2378"/>
    <n v="-119.5847"/>
    <s v="Map"/>
    <s v="Map"/>
    <s v=""/>
  </r>
  <r>
    <n v="163"/>
    <s v="AERA Energy LLC-Oxford"/>
    <n v="52093"/>
    <s v="Oxford Cogeneration Facility"/>
    <s v="Industrial CHP"/>
    <s v="CA"/>
    <s v="GEN2"/>
    <s v=""/>
    <x v="132"/>
    <n v="2.4"/>
    <n v="2.9"/>
    <x v="1"/>
    <s v="NG"/>
    <s v="GT"/>
    <n v="1"/>
    <n v="2011"/>
    <n v="10"/>
    <n v="1984"/>
    <s v="Kern"/>
    <n v="35.2378"/>
    <n v="-119.5847"/>
    <s v="Map"/>
    <s v="Map"/>
    <s v=""/>
  </r>
  <r>
    <n v="29925"/>
    <s v="Enterprise Products Optg LP"/>
    <n v="54221"/>
    <s v="Blanco Compressor Station"/>
    <s v="Industrial Non-CHP"/>
    <s v="NM"/>
    <s v="1"/>
    <s v=""/>
    <x v="22"/>
    <n v="1"/>
    <n v="1.5"/>
    <x v="0"/>
    <s v="NG"/>
    <s v="ST"/>
    <n v="1"/>
    <n v="2011"/>
    <n v="6"/>
    <n v="1956"/>
    <s v="San Juan"/>
    <n v="36.731110999999999"/>
    <n v="-107.9628"/>
    <s v="Map"/>
    <s v="Map"/>
    <s v="WACM"/>
  </r>
  <r>
    <n v="29925"/>
    <s v="Enterprise Products Optg LP"/>
    <n v="54221"/>
    <s v="Blanco Compressor Station"/>
    <s v="Industrial Non-CHP"/>
    <s v="NM"/>
    <s v="2"/>
    <s v=""/>
    <x v="22"/>
    <n v="1"/>
    <n v="1.5"/>
    <x v="0"/>
    <s v="NG"/>
    <s v="ST"/>
    <n v="1"/>
    <n v="2011"/>
    <n v="6"/>
    <n v="1956"/>
    <s v="San Juan"/>
    <n v="36.731110999999999"/>
    <n v="-107.9628"/>
    <s v="Map"/>
    <s v="Map"/>
    <s v="WACM"/>
  </r>
  <r>
    <n v="5989"/>
    <s v="Erving Paper Mills Inc"/>
    <n v="54228"/>
    <s v="Erving Paper Mills"/>
    <s v="Industrial CHP"/>
    <s v="MA"/>
    <s v="1"/>
    <s v=""/>
    <x v="12"/>
    <n v="0.3"/>
    <n v="0.6"/>
    <x v="2"/>
    <s v="RFO"/>
    <s v="ST"/>
    <n v="1"/>
    <n v="2011"/>
    <n v="7"/>
    <n v="1988"/>
    <s v="Franklin"/>
    <n v="42.598300000000002"/>
    <n v="-72.387500000000003"/>
    <s v="Map"/>
    <s v="Map"/>
    <s v="ISNE"/>
  </r>
  <r>
    <n v="15466"/>
    <s v="Public Service Co of Colorado"/>
    <n v="468"/>
    <s v="Cameo"/>
    <s v="Electric Utility"/>
    <s v="CO"/>
    <s v="1"/>
    <s v=""/>
    <x v="6"/>
    <n v="23.7"/>
    <n v="23.7"/>
    <x v="3"/>
    <s v="BIT"/>
    <s v="ST"/>
    <n v="12"/>
    <n v="2010"/>
    <n v="0"/>
    <n v="1957"/>
    <s v="Mesa"/>
    <n v="39.127777999999999"/>
    <n v="-108.3261"/>
    <s v="Map"/>
    <s v="Map"/>
    <s v="PSCO"/>
  </r>
  <r>
    <n v="15466"/>
    <s v="Public Service Co of Colorado"/>
    <n v="468"/>
    <s v="Cameo"/>
    <s v="Electric Utility"/>
    <s v="CO"/>
    <s v="2"/>
    <s v=""/>
    <x v="117"/>
    <n v="49"/>
    <n v="49"/>
    <x v="3"/>
    <s v="BIT"/>
    <s v="ST"/>
    <n v="12"/>
    <n v="2010"/>
    <n v="0"/>
    <n v="1960"/>
    <s v="Mesa"/>
    <n v="39.127777999999999"/>
    <n v="-108.3261"/>
    <s v="Map"/>
    <s v="Map"/>
    <s v="PSCO"/>
  </r>
  <r>
    <n v="12384"/>
    <s v="Midwest Generations EME LLC"/>
    <n v="884"/>
    <s v="Will County"/>
    <s v="IPP Non-CHP"/>
    <s v="IL"/>
    <s v="1"/>
    <s v=""/>
    <x v="80"/>
    <n v="151"/>
    <n v="156"/>
    <x v="3"/>
    <s v="SUB"/>
    <s v="ST"/>
    <n v="12"/>
    <n v="2010"/>
    <n v="7"/>
    <n v="1955"/>
    <s v="Will"/>
    <n v="41.633400000000002"/>
    <n v="-88.062899999999999"/>
    <s v="Map"/>
    <s v="Map"/>
    <s v="PJM"/>
  </r>
  <r>
    <n v="12384"/>
    <s v="Midwest Generations EME LLC"/>
    <n v="884"/>
    <s v="Will County"/>
    <s v="IPP Non-CHP"/>
    <s v="IL"/>
    <s v="2"/>
    <s v=""/>
    <x v="496"/>
    <n v="148"/>
    <n v="154"/>
    <x v="3"/>
    <s v="SUB"/>
    <s v="ST"/>
    <n v="12"/>
    <n v="2010"/>
    <n v="3"/>
    <n v="1955"/>
    <s v="Will"/>
    <n v="41.633400000000002"/>
    <n v="-88.062899999999999"/>
    <s v="Map"/>
    <s v="Map"/>
    <s v="PJM"/>
  </r>
  <r>
    <n v="10713"/>
    <s v="City of Larned - (KS)"/>
    <n v="1298"/>
    <s v="Gas Turbine (KS)"/>
    <s v="Electric Utility"/>
    <s v="KS"/>
    <s v="GT1"/>
    <s v=""/>
    <x v="114"/>
    <n v="1"/>
    <n v="1"/>
    <x v="1"/>
    <s v="NG"/>
    <s v="GT"/>
    <n v="12"/>
    <n v="2010"/>
    <n v="88"/>
    <n v="1955"/>
    <s v="Pawnee"/>
    <n v="38.179699999999997"/>
    <n v="-99.112499999999997"/>
    <s v="Map"/>
    <s v="Map"/>
    <s v="SWPP"/>
  </r>
  <r>
    <n v="10713"/>
    <s v="City of Larned - (KS)"/>
    <n v="1299"/>
    <s v="Larned"/>
    <s v="Electric Utility"/>
    <s v="KS"/>
    <s v="1"/>
    <s v=""/>
    <x v="22"/>
    <n v="1.5"/>
    <n v="1.5"/>
    <x v="0"/>
    <s v="NG"/>
    <s v="ST"/>
    <n v="12"/>
    <n v="2010"/>
    <n v="88"/>
    <n v="1939"/>
    <s v="Pawnee"/>
    <n v="38.176167"/>
    <n v="-99.099980000000002"/>
    <s v="Map"/>
    <s v="Map"/>
    <s v="SWPP"/>
  </r>
  <r>
    <n v="10713"/>
    <s v="City of Larned - (KS)"/>
    <n v="1299"/>
    <s v="Larned"/>
    <s v="Electric Utility"/>
    <s v="KS"/>
    <s v="2"/>
    <s v=""/>
    <x v="115"/>
    <n v="3"/>
    <n v="3"/>
    <x v="0"/>
    <s v="NG"/>
    <s v="ST"/>
    <n v="12"/>
    <n v="2010"/>
    <n v="88"/>
    <n v="1948"/>
    <s v="Pawnee"/>
    <n v="38.176167"/>
    <n v="-99.099980000000002"/>
    <s v="Map"/>
    <s v="Map"/>
    <s v="SWPP"/>
  </r>
  <r>
    <n v="10713"/>
    <s v="City of Larned - (KS)"/>
    <n v="1299"/>
    <s v="Larned"/>
    <s v="Electric Utility"/>
    <s v="KS"/>
    <s v="3"/>
    <s v=""/>
    <x v="312"/>
    <n v="9"/>
    <n v="9"/>
    <x v="0"/>
    <s v="NG"/>
    <s v="ST"/>
    <n v="12"/>
    <n v="2010"/>
    <n v="12"/>
    <n v="1966"/>
    <s v="Pawnee"/>
    <n v="38.176167"/>
    <n v="-99.099980000000002"/>
    <s v="Map"/>
    <s v="Map"/>
    <s v="SWPP"/>
  </r>
  <r>
    <n v="8884"/>
    <s v="Terrebonne Parish Consol Gov't"/>
    <n v="1439"/>
    <s v="Houma"/>
    <s v="Electric Utility"/>
    <s v="LA"/>
    <s v="10"/>
    <s v=""/>
    <x v="75"/>
    <n v="3.7"/>
    <n v="3.7"/>
    <x v="4"/>
    <s v="NG"/>
    <s v="IC"/>
    <n v="12"/>
    <n v="2010"/>
    <n v="8"/>
    <n v="1958"/>
    <s v="Terrebonne"/>
    <n v="29.5806"/>
    <n v="-90.722499999999997"/>
    <s v="Map"/>
    <s v="Map"/>
    <s v="MISO"/>
  </r>
  <r>
    <n v="8884"/>
    <s v="Terrebonne Parish Consol Gov't"/>
    <n v="1439"/>
    <s v="Houma"/>
    <s v="Electric Utility"/>
    <s v="LA"/>
    <s v="11"/>
    <s v=""/>
    <x v="75"/>
    <n v="3.7"/>
    <n v="3.7"/>
    <x v="4"/>
    <s v="NG"/>
    <s v="IC"/>
    <n v="12"/>
    <n v="2010"/>
    <n v="0"/>
    <n v="1958"/>
    <s v="Terrebonne"/>
    <n v="29.5806"/>
    <n v="-90.722499999999997"/>
    <s v="Map"/>
    <s v="Map"/>
    <s v="MISO"/>
  </r>
  <r>
    <n v="8884"/>
    <s v="Terrebonne Parish Consol Gov't"/>
    <n v="1439"/>
    <s v="Houma"/>
    <s v="Electric Utility"/>
    <s v="LA"/>
    <s v="12"/>
    <s v=""/>
    <x v="75"/>
    <n v="3.3"/>
    <n v="3.3"/>
    <x v="4"/>
    <s v="NG"/>
    <s v="IC"/>
    <n v="12"/>
    <n v="2010"/>
    <n v="8"/>
    <n v="1958"/>
    <s v="Terrebonne"/>
    <n v="29.5806"/>
    <n v="-90.722499999999997"/>
    <s v="Map"/>
    <s v="Map"/>
    <s v="MISO"/>
  </r>
  <r>
    <n v="8884"/>
    <s v="Terrebonne Parish Consol Gov't"/>
    <n v="1439"/>
    <s v="Houma"/>
    <s v="Electric Utility"/>
    <s v="LA"/>
    <s v="6"/>
    <s v=""/>
    <x v="13"/>
    <n v="1"/>
    <n v="1"/>
    <x v="4"/>
    <s v="NG"/>
    <s v="IC"/>
    <n v="12"/>
    <n v="2010"/>
    <n v="8"/>
    <n v="1948"/>
    <s v="Terrebonne"/>
    <n v="29.5806"/>
    <n v="-90.722499999999997"/>
    <s v="Map"/>
    <s v="Map"/>
    <s v="MISO"/>
  </r>
  <r>
    <n v="8884"/>
    <s v="Terrebonne Parish Consol Gov't"/>
    <n v="1439"/>
    <s v="Houma"/>
    <s v="Electric Utility"/>
    <s v="LA"/>
    <s v="7"/>
    <s v=""/>
    <x v="13"/>
    <n v="1"/>
    <n v="1"/>
    <x v="4"/>
    <s v="NG"/>
    <s v="IC"/>
    <n v="12"/>
    <n v="2010"/>
    <n v="8"/>
    <n v="1948"/>
    <s v="Terrebonne"/>
    <n v="29.5806"/>
    <n v="-90.722499999999997"/>
    <s v="Map"/>
    <s v="Map"/>
    <s v="MISO"/>
  </r>
  <r>
    <n v="8884"/>
    <s v="Terrebonne Parish Consol Gov't"/>
    <n v="1439"/>
    <s v="Houma"/>
    <s v="Electric Utility"/>
    <s v="LA"/>
    <s v="8"/>
    <s v=""/>
    <x v="13"/>
    <n v="1"/>
    <n v="1"/>
    <x v="4"/>
    <s v="NG"/>
    <s v="IC"/>
    <n v="12"/>
    <n v="2010"/>
    <n v="8"/>
    <n v="1948"/>
    <s v="Terrebonne"/>
    <n v="29.5806"/>
    <n v="-90.722499999999997"/>
    <s v="Map"/>
    <s v="Map"/>
    <s v="MISO"/>
  </r>
  <r>
    <n v="8884"/>
    <s v="Terrebonne Parish Consol Gov't"/>
    <n v="1439"/>
    <s v="Houma"/>
    <s v="Electric Utility"/>
    <s v="LA"/>
    <s v="9"/>
    <s v=""/>
    <x v="74"/>
    <n v="2.5"/>
    <n v="2.5"/>
    <x v="4"/>
    <s v="NG"/>
    <s v="IC"/>
    <n v="12"/>
    <n v="2010"/>
    <n v="0"/>
    <n v="1953"/>
    <s v="Terrebonne"/>
    <n v="29.5806"/>
    <n v="-90.722499999999997"/>
    <s v="Map"/>
    <s v="Map"/>
    <s v="MISO"/>
  </r>
  <r>
    <n v="13681"/>
    <s v="North Branch Water &amp; Light Comm"/>
    <n v="2002"/>
    <s v="North Branch (MN)"/>
    <s v="Electric Utility"/>
    <s v="MN"/>
    <s v="1"/>
    <s v=""/>
    <x v="18"/>
    <n v="0.8"/>
    <n v="0.8"/>
    <x v="2"/>
    <s v="DFO"/>
    <s v="IC"/>
    <n v="12"/>
    <n v="2010"/>
    <n v="10"/>
    <n v="1960"/>
    <s v="Chisago"/>
    <n v="45.510601000000001"/>
    <n v="-92.979039999999998"/>
    <s v="Map"/>
    <s v="Map"/>
    <s v="MISO"/>
  </r>
  <r>
    <n v="13681"/>
    <s v="North Branch Water &amp; Light Comm"/>
    <n v="2002"/>
    <s v="North Branch (MN)"/>
    <s v="Electric Utility"/>
    <s v="MN"/>
    <s v="2"/>
    <s v=""/>
    <x v="13"/>
    <n v="1.2"/>
    <n v="1.2"/>
    <x v="2"/>
    <s v="DFO"/>
    <s v="IC"/>
    <n v="12"/>
    <n v="2010"/>
    <n v="1"/>
    <n v="1971"/>
    <s v="Chisago"/>
    <n v="45.510601000000001"/>
    <n v="-92.979039999999998"/>
    <s v="Map"/>
    <s v="Map"/>
    <s v="MISO"/>
  </r>
  <r>
    <n v="15793"/>
    <s v="Redwood Falls Public Util Comm"/>
    <n v="2009"/>
    <s v="Redwood Falls"/>
    <s v="Electric Utility"/>
    <s v="MN"/>
    <s v="1"/>
    <s v=""/>
    <x v="7"/>
    <n v="0.3"/>
    <n v="0.3"/>
    <x v="9"/>
    <s v="WAT"/>
    <s v="HY"/>
    <n v="12"/>
    <n v="2010"/>
    <n v="1"/>
    <n v="1930"/>
    <s v="Redwood"/>
    <n v="44.543100000000003"/>
    <n v="-95.117800000000003"/>
    <s v="Map"/>
    <s v="Map"/>
    <s v="MISO"/>
  </r>
  <r>
    <n v="17166"/>
    <s v="Sierra Pacific Power Co"/>
    <n v="2336"/>
    <s v="Tracy"/>
    <s v="Electric Utility"/>
    <s v="NV"/>
    <s v="GT1"/>
    <s v=""/>
    <x v="82"/>
    <n v="10"/>
    <n v="10"/>
    <x v="2"/>
    <s v="DFO"/>
    <s v="GT"/>
    <n v="12"/>
    <n v="2010"/>
    <n v="8"/>
    <n v="1961"/>
    <s v="Storey"/>
    <n v="39.5625"/>
    <n v="-119.52500000000001"/>
    <s v="Map"/>
    <s v="Map"/>
    <s v="NEVP"/>
  </r>
  <r>
    <n v="17166"/>
    <s v="Sierra Pacific Power Co"/>
    <n v="2336"/>
    <s v="Tracy"/>
    <s v="Electric Utility"/>
    <s v="NV"/>
    <s v="GT2"/>
    <s v=""/>
    <x v="82"/>
    <n v="10"/>
    <n v="10"/>
    <x v="2"/>
    <s v="DFO"/>
    <s v="GT"/>
    <n v="12"/>
    <n v="2010"/>
    <n v="1"/>
    <n v="1962"/>
    <s v="Storey"/>
    <n v="39.5625"/>
    <n v="-119.52500000000001"/>
    <s v="Map"/>
    <s v="Map"/>
    <s v="NEVP"/>
  </r>
  <r>
    <n v="17718"/>
    <s v="Southwestern Public Service Co"/>
    <n v="2469"/>
    <s v="Tucumcari"/>
    <s v="Electric Utility"/>
    <s v="NM"/>
    <s v="3"/>
    <s v=""/>
    <x v="51"/>
    <n v="1"/>
    <n v="1"/>
    <x v="2"/>
    <s v="DFO"/>
    <s v="IC"/>
    <n v="12"/>
    <n v="2010"/>
    <n v="1"/>
    <n v="1975"/>
    <s v="Quay"/>
    <n v="35.168056"/>
    <n v="-103.71810000000001"/>
    <s v="Map"/>
    <s v="Map"/>
    <s v="SWPP"/>
  </r>
  <r>
    <n v="17718"/>
    <s v="Southwestern Public Service Co"/>
    <n v="2469"/>
    <s v="Tucumcari"/>
    <s v="Electric Utility"/>
    <s v="NM"/>
    <s v="9"/>
    <s v=""/>
    <x v="188"/>
    <n v="5"/>
    <n v="5"/>
    <x v="2"/>
    <s v="DFO"/>
    <s v="IC"/>
    <n v="12"/>
    <n v="2010"/>
    <n v="1"/>
    <n v="1977"/>
    <s v="Quay"/>
    <n v="35.168056"/>
    <n v="-103.71810000000001"/>
    <s v="Map"/>
    <s v="Map"/>
    <s v="SWPP"/>
  </r>
  <r>
    <n v="6526"/>
    <s v="FirstEnergy Generation Corp"/>
    <n v="2864"/>
    <s v="FirstEnergy R E Burger"/>
    <s v="IPP Non-CHP"/>
    <s v="OH"/>
    <s v="4"/>
    <s v=""/>
    <x v="341"/>
    <n v="156"/>
    <n v="156"/>
    <x v="3"/>
    <s v="BIT"/>
    <s v="ST"/>
    <n v="12"/>
    <n v="2010"/>
    <n v="3"/>
    <n v="1955"/>
    <s v="Belmont"/>
    <n v="39.909999999999997"/>
    <n v="-80.760829999999999"/>
    <s v="Map"/>
    <s v="Map"/>
    <s v="PJM"/>
  </r>
  <r>
    <n v="6526"/>
    <s v="FirstEnergy Generation Corp"/>
    <n v="2864"/>
    <s v="FirstEnergy R E Burger"/>
    <s v="IPP Non-CHP"/>
    <s v="OH"/>
    <s v="5"/>
    <s v=""/>
    <x v="341"/>
    <n v="156"/>
    <n v="156"/>
    <x v="3"/>
    <s v="BIT"/>
    <s v="ST"/>
    <n v="12"/>
    <n v="2010"/>
    <n v="6"/>
    <n v="1955"/>
    <s v="Belmont"/>
    <n v="39.909999999999997"/>
    <n v="-80.760829999999999"/>
    <s v="Map"/>
    <s v="Map"/>
    <s v="PJM"/>
  </r>
  <r>
    <n v="14063"/>
    <s v="Oklahoma Gas &amp; Electric Co"/>
    <n v="2952"/>
    <s v="Muskogee"/>
    <s v="Electric Utility"/>
    <s v="OK"/>
    <s v="3"/>
    <s v=""/>
    <x v="497"/>
    <n v="0"/>
    <n v="0"/>
    <x v="0"/>
    <s v="NG"/>
    <s v="ST"/>
    <n v="12"/>
    <n v="2010"/>
    <n v="5"/>
    <n v="1956"/>
    <s v="Muskogee"/>
    <n v="35.76135"/>
    <n v="-95.287319999999994"/>
    <s v="Map"/>
    <s v="Map"/>
    <s v="SWPP"/>
  </r>
  <r>
    <n v="54907"/>
    <s v="ReNu Power Holdings LLC"/>
    <n v="3440"/>
    <s v="Lon C Hill"/>
    <s v="IPP Non-CHP"/>
    <s v="TX"/>
    <s v="3"/>
    <s v=""/>
    <x v="85"/>
    <n v="164"/>
    <n v="164"/>
    <x v="0"/>
    <s v="NG"/>
    <s v="ST"/>
    <n v="12"/>
    <n v="2010"/>
    <n v="5"/>
    <n v="1959"/>
    <s v="Nueces"/>
    <n v="27.85"/>
    <n v="-97.616699999999994"/>
    <s v="Map"/>
    <s v="Map"/>
    <s v="ERCO"/>
  </r>
  <r>
    <n v="56885"/>
    <s v="Collin Power Company LLC"/>
    <n v="3500"/>
    <s v="Collin"/>
    <s v="IPP Non-CHP"/>
    <s v="TX"/>
    <s v="1"/>
    <s v=""/>
    <x v="341"/>
    <n v="154"/>
    <n v="156"/>
    <x v="0"/>
    <s v="NG"/>
    <s v="ST"/>
    <n v="12"/>
    <n v="2010"/>
    <n v="6"/>
    <n v="1955"/>
    <s v="COLLIN"/>
    <n v="33.202800000000003"/>
    <n v="-96.810599999999994"/>
    <s v="Map"/>
    <s v="Map"/>
    <s v=""/>
  </r>
  <r>
    <n v="17718"/>
    <s v="Southwestern Public Service Co"/>
    <n v="7678"/>
    <s v="Celanese"/>
    <s v="Electric Utility"/>
    <s v="TX"/>
    <s v="1"/>
    <s v=""/>
    <x v="372"/>
    <n v="13"/>
    <n v="13"/>
    <x v="16"/>
    <s v="OTH"/>
    <s v="OT"/>
    <n v="12"/>
    <n v="2010"/>
    <n v="1"/>
    <n v="1964"/>
    <s v="Gray"/>
    <n v="35.423611000000001"/>
    <n v="-100.84059999999999"/>
    <s v="Map"/>
    <s v="Map"/>
    <s v="SWPP"/>
  </r>
  <r>
    <n v="17718"/>
    <s v="Southwestern Public Service Co"/>
    <n v="7678"/>
    <s v="Celanese"/>
    <s v="Electric Utility"/>
    <s v="TX"/>
    <s v="2"/>
    <s v=""/>
    <x v="498"/>
    <n v="26"/>
    <n v="26"/>
    <x v="16"/>
    <s v="PUR"/>
    <s v="ST"/>
    <n v="12"/>
    <n v="2010"/>
    <n v="1"/>
    <n v="1979"/>
    <s v="Gray"/>
    <n v="35.423611000000001"/>
    <n v="-100.84059999999999"/>
    <s v="Map"/>
    <s v="Map"/>
    <s v="SWPP"/>
  </r>
  <r>
    <n v="8287"/>
    <s v="Hawaii Electric Light Co Inc"/>
    <n v="7769"/>
    <s v="Lalamilo Windfarm"/>
    <s v="Electric Utility"/>
    <s v="HI"/>
    <s v="1-81"/>
    <s v=""/>
    <x v="55"/>
    <n v="1.6"/>
    <n v="1.6"/>
    <x v="7"/>
    <s v="WND"/>
    <s v="WT"/>
    <n v="12"/>
    <n v="2010"/>
    <n v="7"/>
    <n v="1985"/>
    <s v="Hawaii"/>
    <n v="20.023333000000001"/>
    <n v="-155.7467"/>
    <s v="Map"/>
    <s v="Map"/>
    <s v=""/>
  </r>
  <r>
    <n v="8287"/>
    <s v="Hawaii Electric Light Co Inc"/>
    <n v="7769"/>
    <s v="Lalamilo Windfarm"/>
    <s v="Electric Utility"/>
    <s v="HI"/>
    <s v="8211"/>
    <s v=""/>
    <x v="5"/>
    <n v="0.6"/>
    <n v="0.6"/>
    <x v="7"/>
    <s v="WND"/>
    <s v="WT"/>
    <n v="12"/>
    <n v="2010"/>
    <n v="7"/>
    <n v="1985"/>
    <s v="Hawaii"/>
    <n v="20.023333000000001"/>
    <n v="-155.7467"/>
    <s v="Map"/>
    <s v="Map"/>
    <s v=""/>
  </r>
  <r>
    <n v="4558"/>
    <s v="Cutrale Citrus Juices USA Inc"/>
    <n v="10020"/>
    <s v="Cutrale Citrus Juices USA I"/>
    <s v="Industrial Non-CHP"/>
    <s v="FL"/>
    <s v="GEN1"/>
    <s v=""/>
    <x v="21"/>
    <n v="3.1"/>
    <n v="3.8"/>
    <x v="1"/>
    <s v="NG"/>
    <s v="GT"/>
    <n v="12"/>
    <n v="2010"/>
    <n v="12"/>
    <n v="1987"/>
    <s v="Lake"/>
    <n v="28.811827999999998"/>
    <n v="-81.865269999999995"/>
    <s v="Map"/>
    <s v="Map"/>
    <s v="FPC"/>
  </r>
  <r>
    <n v="4558"/>
    <s v="Cutrale Citrus Juices USA Inc"/>
    <n v="10188"/>
    <s v="Cutrale Citrus Juices USA II"/>
    <s v="Industrial Non-CHP"/>
    <s v="FL"/>
    <s v="GEN1"/>
    <s v=""/>
    <x v="21"/>
    <n v="3"/>
    <n v="3.7"/>
    <x v="13"/>
    <s v="NG"/>
    <s v="CT"/>
    <n v="12"/>
    <n v="2010"/>
    <n v="12"/>
    <n v="1987"/>
    <s v="Polk"/>
    <n v="28.054849999999998"/>
    <n v="-81.798169999999999"/>
    <s v="Map"/>
    <s v="Map"/>
    <s v="TEC"/>
  </r>
  <r>
    <n v="4558"/>
    <s v="Cutrale Citrus Juices USA Inc"/>
    <n v="10188"/>
    <s v="Cutrale Citrus Juices USA II"/>
    <s v="Industrial Non-CHP"/>
    <s v="FL"/>
    <s v="GEN2"/>
    <s v=""/>
    <x v="21"/>
    <n v="3"/>
    <n v="3.7"/>
    <x v="13"/>
    <s v="NG"/>
    <s v="CT"/>
    <n v="12"/>
    <n v="2010"/>
    <n v="12"/>
    <n v="1987"/>
    <s v="Polk"/>
    <n v="28.054849999999998"/>
    <n v="-81.798169999999999"/>
    <s v="Map"/>
    <s v="Map"/>
    <s v="TEC"/>
  </r>
  <r>
    <n v="50099"/>
    <s v="Laidlaw Energy Group Inc."/>
    <n v="10403"/>
    <s v="Laidlaw Energy &amp; Environmental"/>
    <s v="IPP CHP"/>
    <s v="NY"/>
    <s v="ALLI"/>
    <s v=""/>
    <x v="115"/>
    <n v="2.6"/>
    <n v="3"/>
    <x v="13"/>
    <s v="NG"/>
    <s v="CT"/>
    <n v="12"/>
    <n v="2010"/>
    <n v="7"/>
    <n v="1991"/>
    <s v="Cattaraugus"/>
    <n v="42.29"/>
    <n v="-77.338059999999999"/>
    <s v="Map"/>
    <s v="Map"/>
    <s v=""/>
  </r>
  <r>
    <n v="50099"/>
    <s v="Laidlaw Energy Group Inc."/>
    <n v="10403"/>
    <s v="Laidlaw Energy &amp; Environmental"/>
    <s v="IPP CHP"/>
    <s v="NY"/>
    <s v="CAT3"/>
    <s v=""/>
    <x v="10"/>
    <n v="0.4"/>
    <n v="0.4"/>
    <x v="4"/>
    <s v="NG"/>
    <s v="IC"/>
    <n v="12"/>
    <n v="2010"/>
    <n v="8"/>
    <n v="1994"/>
    <s v="Cattaraugus"/>
    <n v="42.29"/>
    <n v="-77.338059999999999"/>
    <s v="Map"/>
    <s v="Map"/>
    <s v=""/>
  </r>
  <r>
    <n v="50099"/>
    <s v="Laidlaw Energy Group Inc."/>
    <n v="10403"/>
    <s v="Laidlaw Energy &amp; Environmental"/>
    <s v="IPP CHP"/>
    <s v="NY"/>
    <s v="CAT4"/>
    <s v=""/>
    <x v="10"/>
    <n v="0.4"/>
    <n v="0.4"/>
    <x v="4"/>
    <s v="NG"/>
    <s v="IC"/>
    <n v="12"/>
    <n v="2010"/>
    <n v="8"/>
    <n v="1994"/>
    <s v="Cattaraugus"/>
    <n v="42.29"/>
    <n v="-77.338059999999999"/>
    <s v="Map"/>
    <s v="Map"/>
    <s v=""/>
  </r>
  <r>
    <n v="50099"/>
    <s v="Laidlaw Energy Group Inc."/>
    <n v="10403"/>
    <s v="Laidlaw Energy &amp; Environmental"/>
    <s v="IPP CHP"/>
    <s v="NY"/>
    <s v="WEST"/>
    <s v=""/>
    <x v="8"/>
    <n v="0.7"/>
    <n v="0.7"/>
    <x v="13"/>
    <s v="NG"/>
    <s v="CA"/>
    <n v="12"/>
    <n v="2010"/>
    <n v="7"/>
    <n v="1991"/>
    <s v="Cattaraugus"/>
    <n v="42.29"/>
    <n v="-77.338059999999999"/>
    <s v="Map"/>
    <s v="Map"/>
    <s v=""/>
  </r>
  <r>
    <n v="50006"/>
    <s v="Invista"/>
    <n v="10796"/>
    <s v="Waynesboro Virginia Plant"/>
    <s v="Industrial CHP"/>
    <s v="VA"/>
    <s v="GEN1"/>
    <s v=""/>
    <x v="115"/>
    <n v="3"/>
    <n v="3"/>
    <x v="3"/>
    <s v="BIT"/>
    <s v="ST"/>
    <n v="12"/>
    <n v="2010"/>
    <n v="1"/>
    <n v="1929"/>
    <s v="Augusta"/>
    <n v="38.058599999999998"/>
    <n v="-78.891099999999994"/>
    <s v="Map"/>
    <s v="Map"/>
    <s v="PJM"/>
  </r>
  <r>
    <n v="50006"/>
    <s v="Invista"/>
    <n v="10796"/>
    <s v="Waynesboro Virginia Plant"/>
    <s v="Industrial CHP"/>
    <s v="VA"/>
    <s v="GEN2"/>
    <s v=""/>
    <x v="115"/>
    <n v="3"/>
    <n v="3"/>
    <x v="3"/>
    <s v="BIT"/>
    <s v="ST"/>
    <n v="12"/>
    <n v="2010"/>
    <n v="1"/>
    <n v="1929"/>
    <s v="Augusta"/>
    <n v="38.058599999999998"/>
    <n v="-78.891099999999994"/>
    <s v="Map"/>
    <s v="Map"/>
    <s v="PJM"/>
  </r>
  <r>
    <n v="50006"/>
    <s v="Invista"/>
    <n v="10796"/>
    <s v="Waynesboro Virginia Plant"/>
    <s v="Industrial CHP"/>
    <s v="VA"/>
    <s v="GEN4"/>
    <s v=""/>
    <x v="249"/>
    <n v="3"/>
    <n v="3"/>
    <x v="3"/>
    <s v="BIT"/>
    <s v="ST"/>
    <n v="12"/>
    <n v="2010"/>
    <n v="1"/>
    <n v="1947"/>
    <s v="Augusta"/>
    <n v="38.058599999999998"/>
    <n v="-78.891099999999994"/>
    <s v="Map"/>
    <s v="Map"/>
    <s v="PJM"/>
  </r>
  <r>
    <n v="13504"/>
    <s v="New Hanover County"/>
    <n v="50271"/>
    <s v="New Hanover County WASTEC"/>
    <s v="IPP Non-CHP"/>
    <s v="NC"/>
    <s v="1TGA"/>
    <s v=""/>
    <x v="365"/>
    <n v="1.9"/>
    <n v="2.8"/>
    <x v="14"/>
    <s v="MSW"/>
    <s v="ST"/>
    <n v="12"/>
    <n v="2010"/>
    <n v="3"/>
    <n v="2002"/>
    <s v="New Hanover"/>
    <n v="34.281999999999996"/>
    <n v="-77.959199999999996"/>
    <s v="Map"/>
    <s v="Map"/>
    <s v="CPLE"/>
  </r>
  <r>
    <n v="21148"/>
    <s v="Zapco Energy Tactics Corp"/>
    <n v="50346"/>
    <s v="Onondaga Energy Partners LP"/>
    <s v="IPP Non-CHP"/>
    <s v="NY"/>
    <s v="ON1"/>
    <s v=""/>
    <x v="52"/>
    <n v="0.6"/>
    <n v="0.6"/>
    <x v="6"/>
    <s v="LFG"/>
    <s v="IC"/>
    <n v="12"/>
    <n v="2010"/>
    <n v="7"/>
    <n v="1987"/>
    <s v="Onondaga"/>
    <n v="43.040300000000002"/>
    <n v="-76.284400000000005"/>
    <s v="Map"/>
    <s v="Map"/>
    <s v="NYIS"/>
  </r>
  <r>
    <n v="1864"/>
    <s v="Regenesis Corporation"/>
    <n v="52041"/>
    <s v="Hopkinton Energy"/>
    <s v="IPP CHP"/>
    <s v="NH"/>
    <s v="GEN1"/>
    <s v=""/>
    <x v="163"/>
    <n v="11"/>
    <n v="11"/>
    <x v="5"/>
    <s v="WDS"/>
    <s v="ST"/>
    <n v="12"/>
    <n v="2010"/>
    <n v="8"/>
    <n v="1984"/>
    <s v="Merrimack"/>
    <n v="43.192222000000001"/>
    <n v="-70.252219999999994"/>
    <s v="Map"/>
    <s v="Map"/>
    <s v=""/>
  </r>
  <r>
    <n v="9356"/>
    <s v="International Paper Co"/>
    <n v="54090"/>
    <s v="International Paper Louisiana Mill"/>
    <s v="Industrial CHP"/>
    <s v="LA"/>
    <s v="GEN3"/>
    <s v=""/>
    <x v="499"/>
    <n v="25"/>
    <n v="25"/>
    <x v="5"/>
    <s v="BLQ"/>
    <s v="ST"/>
    <n v="12"/>
    <n v="2010"/>
    <n v="12"/>
    <n v="1960"/>
    <s v="Morehouse"/>
    <n v="32.871943999999999"/>
    <n v="-90.083889999999997"/>
    <s v="Map"/>
    <s v="Map"/>
    <s v=""/>
  </r>
  <r>
    <n v="9356"/>
    <s v="International Paper Co"/>
    <n v="54090"/>
    <s v="International Paper Louisiana Mill"/>
    <s v="Industrial CHP"/>
    <s v="LA"/>
    <s v="GEN4"/>
    <s v=""/>
    <x v="16"/>
    <n v="37.5"/>
    <n v="37.5"/>
    <x v="5"/>
    <s v="BLQ"/>
    <s v="ST"/>
    <n v="12"/>
    <n v="2010"/>
    <n v="11"/>
    <n v="1967"/>
    <s v="Morehouse"/>
    <n v="32.871943999999999"/>
    <n v="-90.083889999999997"/>
    <s v="Map"/>
    <s v="Map"/>
    <s v=""/>
  </r>
  <r>
    <n v="12663"/>
    <s v="Mobil Explrtn &amp; Prodg SE Inc"/>
    <n v="54806"/>
    <s v="Mary Ann Gas Plant"/>
    <s v="Industrial Non-CHP"/>
    <s v="AL"/>
    <s v="6202"/>
    <s v=""/>
    <x v="489"/>
    <n v="2.2999999999999998"/>
    <n v="2.2999999999999998"/>
    <x v="0"/>
    <s v="NG"/>
    <s v="ST"/>
    <n v="12"/>
    <n v="2010"/>
    <n v="1"/>
    <n v="1990"/>
    <s v="Mobile"/>
    <n v="30.395"/>
    <n v="-87.836669999999998"/>
    <s v="Map"/>
    <s v="Map"/>
    <s v=""/>
  </r>
  <r>
    <n v="25049"/>
    <s v="Gas Recovery Systems Inc"/>
    <n v="55584"/>
    <s v="East Bridgewater"/>
    <s v="IPP Non-CHP"/>
    <s v="MA"/>
    <s v="1"/>
    <s v=""/>
    <x v="51"/>
    <n v="0.9"/>
    <n v="0.9"/>
    <x v="6"/>
    <s v="LFG"/>
    <s v="IC"/>
    <n v="12"/>
    <n v="2010"/>
    <n v="2"/>
    <n v="1997"/>
    <s v="Plymouth"/>
    <n v="42.061900000000001"/>
    <n v="-70.979399999999998"/>
    <s v="Map"/>
    <s v="Map"/>
    <s v="ISNE"/>
  </r>
  <r>
    <n v="25049"/>
    <s v="Gas Recovery Systems Inc"/>
    <n v="55584"/>
    <s v="East Bridgewater"/>
    <s v="IPP Non-CHP"/>
    <s v="MA"/>
    <s v="2"/>
    <s v=""/>
    <x v="51"/>
    <n v="0.9"/>
    <n v="0.9"/>
    <x v="6"/>
    <s v="LFG"/>
    <s v="IC"/>
    <n v="12"/>
    <n v="2010"/>
    <n v="2"/>
    <n v="1997"/>
    <s v="Plymouth"/>
    <n v="42.061900000000001"/>
    <n v="-70.979399999999998"/>
    <s v="Map"/>
    <s v="Map"/>
    <s v="ISNE"/>
  </r>
  <r>
    <n v="25049"/>
    <s v="Gas Recovery Systems Inc"/>
    <n v="55584"/>
    <s v="East Bridgewater"/>
    <s v="IPP Non-CHP"/>
    <s v="MA"/>
    <s v="3"/>
    <s v=""/>
    <x v="51"/>
    <n v="0.9"/>
    <n v="0.9"/>
    <x v="6"/>
    <s v="LFG"/>
    <s v="IC"/>
    <n v="12"/>
    <n v="2010"/>
    <n v="2"/>
    <n v="1997"/>
    <s v="Plymouth"/>
    <n v="42.061900000000001"/>
    <n v="-70.979399999999998"/>
    <s v="Map"/>
    <s v="Map"/>
    <s v="ISNE"/>
  </r>
  <r>
    <n v="25049"/>
    <s v="Gas Recovery Systems Inc"/>
    <n v="55584"/>
    <s v="East Bridgewater"/>
    <s v="IPP Non-CHP"/>
    <s v="MA"/>
    <s v="4"/>
    <s v=""/>
    <x v="51"/>
    <n v="0.9"/>
    <n v="0.9"/>
    <x v="6"/>
    <s v="LFG"/>
    <s v="IC"/>
    <n v="12"/>
    <n v="2010"/>
    <n v="2"/>
    <n v="1997"/>
    <s v="Plymouth"/>
    <n v="42.061900000000001"/>
    <n v="-70.979399999999998"/>
    <s v="Map"/>
    <s v="Map"/>
    <s v="ISNE"/>
  </r>
  <r>
    <n v="25049"/>
    <s v="Gas Recovery Systems Inc"/>
    <n v="55584"/>
    <s v="East Bridgewater"/>
    <s v="IPP Non-CHP"/>
    <s v="MA"/>
    <s v="5"/>
    <s v=""/>
    <x v="51"/>
    <n v="0.9"/>
    <n v="0.9"/>
    <x v="6"/>
    <s v="LFG"/>
    <s v="IC"/>
    <n v="12"/>
    <n v="2010"/>
    <n v="2"/>
    <n v="1997"/>
    <s v="Plymouth"/>
    <n v="42.061900000000001"/>
    <n v="-70.979399999999998"/>
    <s v="Map"/>
    <s v="Map"/>
    <s v="ISNE"/>
  </r>
  <r>
    <n v="25049"/>
    <s v="Gas Recovery Systems Inc"/>
    <n v="55584"/>
    <s v="East Bridgewater"/>
    <s v="IPP Non-CHP"/>
    <s v="MA"/>
    <s v="6"/>
    <s v=""/>
    <x v="51"/>
    <n v="0.9"/>
    <n v="0.9"/>
    <x v="6"/>
    <s v="LFG"/>
    <s v="IC"/>
    <n v="12"/>
    <n v="2010"/>
    <n v="2"/>
    <n v="1997"/>
    <s v="Plymouth"/>
    <n v="42.061900000000001"/>
    <n v="-70.979399999999998"/>
    <s v="Map"/>
    <s v="Map"/>
    <s v="ISNE"/>
  </r>
  <r>
    <n v="25049"/>
    <s v="Gas Recovery Systems Inc"/>
    <n v="55595"/>
    <s v="GRS Lyon"/>
    <s v="IPP Non-CHP"/>
    <s v="MI"/>
    <s v="1"/>
    <s v=""/>
    <x v="51"/>
    <n v="0.9"/>
    <n v="0.9"/>
    <x v="6"/>
    <s v="LFG"/>
    <s v="IC"/>
    <n v="12"/>
    <n v="2010"/>
    <n v="5"/>
    <n v="1993"/>
    <s v="Washtenaw"/>
    <n v="42.174199999999999"/>
    <n v="-83.62"/>
    <s v="Map"/>
    <s v="Map"/>
    <s v="MISO"/>
  </r>
  <r>
    <n v="25049"/>
    <s v="Gas Recovery Systems Inc"/>
    <n v="55595"/>
    <s v="GRS Lyon"/>
    <s v="IPP Non-CHP"/>
    <s v="MI"/>
    <s v="2"/>
    <s v=""/>
    <x v="51"/>
    <n v="0.9"/>
    <n v="0.9"/>
    <x v="6"/>
    <s v="LFG"/>
    <s v="IC"/>
    <n v="12"/>
    <n v="2010"/>
    <n v="5"/>
    <n v="1993"/>
    <s v="Washtenaw"/>
    <n v="42.174199999999999"/>
    <n v="-83.62"/>
    <s v="Map"/>
    <s v="Map"/>
    <s v="MISO"/>
  </r>
  <r>
    <n v="25049"/>
    <s v="Gas Recovery Systems Inc"/>
    <n v="55595"/>
    <s v="GRS Lyon"/>
    <s v="IPP Non-CHP"/>
    <s v="MI"/>
    <s v="3"/>
    <s v=""/>
    <x v="51"/>
    <n v="0.9"/>
    <n v="0.9"/>
    <x v="6"/>
    <s v="LFG"/>
    <s v="IC"/>
    <n v="12"/>
    <n v="2010"/>
    <n v="5"/>
    <n v="1993"/>
    <s v="Washtenaw"/>
    <n v="42.174199999999999"/>
    <n v="-83.62"/>
    <s v="Map"/>
    <s v="Map"/>
    <s v="MISO"/>
  </r>
  <r>
    <n v="25049"/>
    <s v="Gas Recovery Systems Inc"/>
    <n v="55595"/>
    <s v="GRS Lyon"/>
    <s v="IPP Non-CHP"/>
    <s v="MI"/>
    <s v="4"/>
    <s v=""/>
    <x v="51"/>
    <n v="0.9"/>
    <n v="0.9"/>
    <x v="6"/>
    <s v="LFG"/>
    <s v="IC"/>
    <n v="12"/>
    <n v="2010"/>
    <n v="5"/>
    <n v="1993"/>
    <s v="Washtenaw"/>
    <n v="42.174199999999999"/>
    <n v="-83.62"/>
    <s v="Map"/>
    <s v="Map"/>
    <s v="MISO"/>
  </r>
  <r>
    <n v="25049"/>
    <s v="Gas Recovery Systems Inc"/>
    <n v="55595"/>
    <s v="GRS Lyon"/>
    <s v="IPP Non-CHP"/>
    <s v="MI"/>
    <s v="5"/>
    <s v=""/>
    <x v="51"/>
    <n v="0.9"/>
    <n v="0.9"/>
    <x v="6"/>
    <s v="LFG"/>
    <s v="IC"/>
    <n v="12"/>
    <n v="2010"/>
    <n v="5"/>
    <n v="1993"/>
    <s v="Washtenaw"/>
    <n v="42.174199999999999"/>
    <n v="-83.62"/>
    <s v="Map"/>
    <s v="Map"/>
    <s v="MISO"/>
  </r>
  <r>
    <n v="57236"/>
    <s v="MM Cuyahoga Energy LLC"/>
    <n v="55605"/>
    <s v="MM Cuyahoga Energy"/>
    <s v="IPP Non-CHP"/>
    <s v="OH"/>
    <s v="UNT1"/>
    <s v=""/>
    <x v="268"/>
    <n v="1.8"/>
    <n v="1.8"/>
    <x v="6"/>
    <s v="LFG"/>
    <s v="IC"/>
    <n v="12"/>
    <n v="2010"/>
    <n v="2"/>
    <n v="1999"/>
    <s v="Cuyahoga"/>
    <n v="41.376399999999997"/>
    <n v="-81.469399999999993"/>
    <s v="Map"/>
    <s v="Map"/>
    <s v="PJM"/>
  </r>
  <r>
    <n v="57236"/>
    <s v="MM Cuyahoga Energy LLC"/>
    <n v="55605"/>
    <s v="MM Cuyahoga Energy"/>
    <s v="IPP Non-CHP"/>
    <s v="OH"/>
    <s v="UNT2"/>
    <s v=""/>
    <x v="268"/>
    <n v="1.8"/>
    <n v="1.8"/>
    <x v="6"/>
    <s v="LFG"/>
    <s v="IC"/>
    <n v="12"/>
    <n v="2010"/>
    <n v="2"/>
    <n v="1999"/>
    <s v="Cuyahoga"/>
    <n v="41.376399999999997"/>
    <n v="-81.469399999999993"/>
    <s v="Map"/>
    <s v="Map"/>
    <s v="PJM"/>
  </r>
  <r>
    <n v="14840"/>
    <s v="City of Peru - (IL)"/>
    <n v="955"/>
    <s v="Peru (IL)"/>
    <s v="Electric Utility"/>
    <s v="IL"/>
    <s v="3"/>
    <s v=""/>
    <x v="42"/>
    <n v="1.8"/>
    <n v="1.8"/>
    <x v="2"/>
    <s v="DFO"/>
    <s v="IC"/>
    <n v="11"/>
    <n v="2010"/>
    <n v="5"/>
    <n v="2002"/>
    <s v="LaSalle"/>
    <n v="41.323700000000002"/>
    <n v="-89.112300000000005"/>
    <s v="Map"/>
    <s v="Map"/>
    <s v="MISO"/>
  </r>
  <r>
    <n v="14840"/>
    <s v="City of Peru - (IL)"/>
    <n v="955"/>
    <s v="Peru (IL)"/>
    <s v="Electric Utility"/>
    <s v="IL"/>
    <s v="7"/>
    <s v=""/>
    <x v="42"/>
    <n v="1.8"/>
    <n v="1.8"/>
    <x v="2"/>
    <s v="DFO"/>
    <s v="IC"/>
    <n v="11"/>
    <n v="2010"/>
    <n v="5"/>
    <n v="2002"/>
    <s v="LaSalle"/>
    <n v="41.323700000000002"/>
    <n v="-89.112300000000005"/>
    <s v="Map"/>
    <s v="Map"/>
    <s v="MISO"/>
  </r>
  <r>
    <n v="14840"/>
    <s v="City of Peru - (IL)"/>
    <n v="955"/>
    <s v="Peru (IL)"/>
    <s v="Electric Utility"/>
    <s v="IL"/>
    <s v="8"/>
    <s v=""/>
    <x v="8"/>
    <n v="2"/>
    <n v="2"/>
    <x v="2"/>
    <s v="DFO"/>
    <s v="IC"/>
    <n v="11"/>
    <n v="2010"/>
    <n v="2"/>
    <n v="2003"/>
    <s v="LaSalle"/>
    <n v="41.323700000000002"/>
    <n v="-89.112300000000005"/>
    <s v="Map"/>
    <s v="Map"/>
    <s v="MISO"/>
  </r>
  <r>
    <n v="14840"/>
    <s v="City of Peru - (IL)"/>
    <n v="955"/>
    <s v="Peru (IL)"/>
    <s v="Electric Utility"/>
    <s v="IL"/>
    <s v="9"/>
    <s v=""/>
    <x v="8"/>
    <n v="2"/>
    <n v="2"/>
    <x v="2"/>
    <s v="DFO"/>
    <s v="IC"/>
    <n v="11"/>
    <n v="2010"/>
    <n v="2"/>
    <n v="2003"/>
    <s v="LaSalle"/>
    <n v="41.323700000000002"/>
    <n v="-89.112300000000005"/>
    <s v="Map"/>
    <s v="Map"/>
    <s v="MISO"/>
  </r>
  <r>
    <n v="14840"/>
    <s v="City of Peru - (IL)"/>
    <n v="955"/>
    <s v="Peru (IL)"/>
    <s v="Electric Utility"/>
    <s v="IL"/>
    <s v="IC2"/>
    <s v=""/>
    <x v="42"/>
    <n v="1.8"/>
    <n v="1.8"/>
    <x v="2"/>
    <s v="DFO"/>
    <s v="IC"/>
    <n v="11"/>
    <n v="2010"/>
    <n v="6"/>
    <n v="2000"/>
    <s v="LaSalle"/>
    <n v="41.323700000000002"/>
    <n v="-89.112300000000005"/>
    <s v="Map"/>
    <s v="Map"/>
    <s v="MISO"/>
  </r>
  <r>
    <n v="9417"/>
    <s v="Interstate Power and Light Co"/>
    <n v="1046"/>
    <s v="Dubuque"/>
    <s v="Electric Utility"/>
    <s v="IA"/>
    <s v="ST2"/>
    <s v=""/>
    <x v="136"/>
    <n v="11.8"/>
    <n v="13.2"/>
    <x v="3"/>
    <s v="SUB"/>
    <s v="ST"/>
    <n v="11"/>
    <n v="2010"/>
    <n v="1"/>
    <n v="1929"/>
    <s v="Dubuque"/>
    <n v="42.503100000000003"/>
    <n v="-90.658609999999996"/>
    <s v="Map"/>
    <s v="Map"/>
    <s v="MISO"/>
  </r>
  <r>
    <n v="9417"/>
    <s v="Interstate Power and Light Co"/>
    <n v="1047"/>
    <s v="Lansing"/>
    <s v="Electric Utility"/>
    <s v="IA"/>
    <s v="2"/>
    <s v=""/>
    <x v="38"/>
    <n v="11"/>
    <n v="11.2"/>
    <x v="3"/>
    <s v="SUB"/>
    <s v="ST"/>
    <n v="11"/>
    <n v="2010"/>
    <n v="1"/>
    <n v="1949"/>
    <s v="Allamakee"/>
    <n v="43.335900000000002"/>
    <n v="-91.167500000000004"/>
    <s v="Map"/>
    <s v="Map"/>
    <s v="MISO"/>
  </r>
  <r>
    <n v="9417"/>
    <s v="Interstate Power and Light Co"/>
    <n v="1048"/>
    <s v="Milton L Kapp"/>
    <s v="Electric Utility"/>
    <s v="IA"/>
    <s v="1"/>
    <s v=""/>
    <x v="216"/>
    <n v="8.8000000000000007"/>
    <n v="8.8000000000000007"/>
    <x v="0"/>
    <s v="NG"/>
    <s v="ST"/>
    <n v="11"/>
    <n v="2010"/>
    <n v="1"/>
    <n v="1947"/>
    <s v="Clinton"/>
    <n v="41.808100000000003"/>
    <n v="-90.233609999999999"/>
    <s v="Map"/>
    <s v="Map"/>
    <s v="MISO"/>
  </r>
  <r>
    <n v="9417"/>
    <s v="Interstate Power and Light Co"/>
    <n v="1058"/>
    <s v="Sixth Street"/>
    <s v="Electric Utility"/>
    <s v="IA"/>
    <s v="1"/>
    <s v=""/>
    <x v="37"/>
    <n v="9.4"/>
    <n v="9.4"/>
    <x v="3"/>
    <s v="BIT"/>
    <s v="ST"/>
    <n v="11"/>
    <n v="2010"/>
    <n v="5"/>
    <n v="1921"/>
    <s v="Linn"/>
    <n v="41.984768000000003"/>
    <n v="-91.668610000000001"/>
    <s v="Map"/>
    <s v="Map"/>
    <s v="MISO"/>
  </r>
  <r>
    <n v="9417"/>
    <s v="Interstate Power and Light Co"/>
    <n v="1058"/>
    <s v="Sixth Street"/>
    <s v="Electric Utility"/>
    <s v="IA"/>
    <s v="2"/>
    <s v=""/>
    <x v="107"/>
    <n v="2.8"/>
    <n v="3.9"/>
    <x v="3"/>
    <s v="SUB"/>
    <s v="ST"/>
    <n v="11"/>
    <n v="2010"/>
    <n v="11"/>
    <n v="1930"/>
    <s v="Linn"/>
    <n v="41.984768000000003"/>
    <n v="-91.668610000000001"/>
    <s v="Map"/>
    <s v="Map"/>
    <s v="MISO"/>
  </r>
  <r>
    <n v="9417"/>
    <s v="Interstate Power and Light Co"/>
    <n v="1058"/>
    <s v="Sixth Street"/>
    <s v="Electric Utility"/>
    <s v="IA"/>
    <s v="4"/>
    <s v=""/>
    <x v="136"/>
    <n v="12.6"/>
    <n v="12.5"/>
    <x v="3"/>
    <s v="SUB"/>
    <s v="ST"/>
    <n v="11"/>
    <n v="2010"/>
    <n v="6"/>
    <n v="1942"/>
    <s v="Linn"/>
    <n v="41.984768000000003"/>
    <n v="-91.668610000000001"/>
    <s v="Map"/>
    <s v="Map"/>
    <s v="MISO"/>
  </r>
  <r>
    <n v="9417"/>
    <s v="Interstate Power and Light Co"/>
    <n v="1058"/>
    <s v="Sixth Street"/>
    <s v="Electric Utility"/>
    <s v="IA"/>
    <s v="6"/>
    <s v=""/>
    <x v="37"/>
    <n v="8"/>
    <n v="3"/>
    <x v="3"/>
    <s v="BIT"/>
    <s v="ST"/>
    <n v="11"/>
    <n v="2010"/>
    <n v="1"/>
    <n v="1925"/>
    <s v="Linn"/>
    <n v="41.984768000000003"/>
    <n v="-91.668610000000001"/>
    <s v="Map"/>
    <s v="Map"/>
    <s v="MISO"/>
  </r>
  <r>
    <n v="9417"/>
    <s v="Interstate Power and Light Co"/>
    <n v="1058"/>
    <s v="Sixth Street"/>
    <s v="Electric Utility"/>
    <s v="IA"/>
    <s v="7"/>
    <s v=""/>
    <x v="136"/>
    <n v="14.7"/>
    <n v="7.8"/>
    <x v="3"/>
    <s v="SUB"/>
    <s v="ST"/>
    <n v="11"/>
    <n v="2010"/>
    <n v="3"/>
    <n v="1945"/>
    <s v="Linn"/>
    <n v="41.984768000000003"/>
    <n v="-91.668610000000001"/>
    <s v="Map"/>
    <s v="Map"/>
    <s v="MISO"/>
  </r>
  <r>
    <n v="9417"/>
    <s v="Interstate Power and Light Co"/>
    <n v="1058"/>
    <s v="Sixth Street"/>
    <s v="Electric Utility"/>
    <s v="IA"/>
    <s v="8"/>
    <s v=""/>
    <x v="166"/>
    <n v="29.2"/>
    <n v="26.8"/>
    <x v="3"/>
    <s v="SUB"/>
    <s v="ST"/>
    <n v="11"/>
    <n v="2010"/>
    <n v="10"/>
    <n v="1950"/>
    <s v="Linn"/>
    <n v="41.984768000000003"/>
    <n v="-91.668610000000001"/>
    <s v="Map"/>
    <s v="Map"/>
    <s v="MISO"/>
  </r>
  <r>
    <n v="9417"/>
    <s v="Interstate Power and Light Co"/>
    <n v="1073"/>
    <s v="Prairie Creek"/>
    <s v="Electric Utility"/>
    <s v="IA"/>
    <s v="2"/>
    <s v=""/>
    <x v="60"/>
    <n v="18.399999999999999"/>
    <n v="20.7"/>
    <x v="3"/>
    <s v="SUB"/>
    <s v="ST"/>
    <n v="11"/>
    <n v="2010"/>
    <n v="5"/>
    <n v="1951"/>
    <s v="Linn"/>
    <n v="41.944038999999997"/>
    <n v="-91.639169999999993"/>
    <s v="Map"/>
    <s v="Map"/>
    <s v="MISO"/>
  </r>
  <r>
    <n v="9417"/>
    <s v="Interstate Power and Light Co"/>
    <n v="1077"/>
    <s v="Sutherland"/>
    <s v="Electric Utility"/>
    <s v="IA"/>
    <s v="2"/>
    <s v=""/>
    <x v="16"/>
    <n v="29.5"/>
    <n v="29.7"/>
    <x v="3"/>
    <s v="SUB"/>
    <s v="ST"/>
    <n v="11"/>
    <n v="2010"/>
    <n v="5"/>
    <n v="1955"/>
    <s v="Marshall"/>
    <n v="42.047333000000002"/>
    <n v="-92.859440000000006"/>
    <s v="Map"/>
    <s v="Map"/>
    <s v="MISO"/>
  </r>
  <r>
    <n v="9417"/>
    <s v="Interstate Power and Light Co"/>
    <n v="1888"/>
    <s v="Fox Lake"/>
    <s v="Electric Utility"/>
    <s v="MN"/>
    <s v="2"/>
    <s v=""/>
    <x v="38"/>
    <n v="11.6"/>
    <n v="10.8"/>
    <x v="0"/>
    <s v="NG"/>
    <s v="ST"/>
    <n v="11"/>
    <n v="2010"/>
    <n v="1"/>
    <n v="1951"/>
    <s v="Martin"/>
    <n v="43.672800000000002"/>
    <n v="-94.707499999999996"/>
    <s v="Map"/>
    <s v="Map"/>
    <s v="MISO"/>
  </r>
  <r>
    <n v="9417"/>
    <s v="Interstate Power and Light Co"/>
    <n v="1888"/>
    <s v="Fox Lake"/>
    <s v="Electric Utility"/>
    <s v="MN"/>
    <s v="4"/>
    <s v=""/>
    <x v="434"/>
    <n v="18.8"/>
    <n v="22.6"/>
    <x v="2"/>
    <s v="DFO"/>
    <s v="GT"/>
    <n v="11"/>
    <n v="2010"/>
    <n v="5"/>
    <n v="1974"/>
    <s v="Martin"/>
    <n v="43.672800000000002"/>
    <n v="-94.707499999999996"/>
    <s v="Map"/>
    <s v="Map"/>
    <s v="MISO"/>
  </r>
  <r>
    <n v="40577"/>
    <s v="American Mun Power-Ohio, Inc"/>
    <n v="7286"/>
    <s v="Richard Gorsuch"/>
    <s v="Electric Utility"/>
    <s v="OH"/>
    <s v="1"/>
    <s v=""/>
    <x v="117"/>
    <n v="50"/>
    <n v="50"/>
    <x v="3"/>
    <s v="BIT"/>
    <s v="ST"/>
    <n v="11"/>
    <n v="2010"/>
    <n v="9"/>
    <n v="1988"/>
    <s v="Washington"/>
    <n v="39.366399999999999"/>
    <n v="-81.521100000000004"/>
    <s v="Map"/>
    <s v="Map"/>
    <s v="PJM"/>
  </r>
  <r>
    <n v="40577"/>
    <s v="American Mun Power-Ohio, Inc"/>
    <n v="7286"/>
    <s v="Richard Gorsuch"/>
    <s v="Electric Utility"/>
    <s v="OH"/>
    <s v="2"/>
    <s v=""/>
    <x v="117"/>
    <n v="50"/>
    <n v="50"/>
    <x v="3"/>
    <s v="BIT"/>
    <s v="ST"/>
    <n v="11"/>
    <n v="2010"/>
    <n v="9"/>
    <n v="1988"/>
    <s v="Washington"/>
    <n v="39.366399999999999"/>
    <n v="-81.521100000000004"/>
    <s v="Map"/>
    <s v="Map"/>
    <s v="PJM"/>
  </r>
  <r>
    <n v="40577"/>
    <s v="American Mun Power-Ohio, Inc"/>
    <n v="7286"/>
    <s v="Richard Gorsuch"/>
    <s v="Electric Utility"/>
    <s v="OH"/>
    <s v="3"/>
    <s v=""/>
    <x v="117"/>
    <n v="50"/>
    <n v="50"/>
    <x v="3"/>
    <s v="BIT"/>
    <s v="ST"/>
    <n v="11"/>
    <n v="2010"/>
    <n v="9"/>
    <n v="1988"/>
    <s v="Washington"/>
    <n v="39.366399999999999"/>
    <n v="-81.521100000000004"/>
    <s v="Map"/>
    <s v="Map"/>
    <s v="PJM"/>
  </r>
  <r>
    <n v="40577"/>
    <s v="American Mun Power-Ohio, Inc"/>
    <n v="7286"/>
    <s v="Richard Gorsuch"/>
    <s v="Electric Utility"/>
    <s v="OH"/>
    <s v="4"/>
    <s v=""/>
    <x v="117"/>
    <n v="50"/>
    <n v="50"/>
    <x v="3"/>
    <s v="BIT"/>
    <s v="ST"/>
    <n v="11"/>
    <n v="2010"/>
    <n v="9"/>
    <n v="1988"/>
    <s v="Washington"/>
    <n v="39.366399999999999"/>
    <n v="-81.521100000000004"/>
    <s v="Map"/>
    <s v="Map"/>
    <s v="PJM"/>
  </r>
  <r>
    <n v="9417"/>
    <s v="Interstate Power and Light Co"/>
    <n v="7706"/>
    <s v="Agency GT"/>
    <s v="Electric Utility"/>
    <s v="IA"/>
    <s v="1"/>
    <s v=""/>
    <x v="256"/>
    <n v="15.8"/>
    <n v="18.7"/>
    <x v="1"/>
    <s v="NG"/>
    <s v="GT"/>
    <n v="11"/>
    <n v="2010"/>
    <n v="1"/>
    <n v="1992"/>
    <s v="Des Moines"/>
    <n v="40.816735999999999"/>
    <n v="-91.14667"/>
    <s v="Map"/>
    <s v="Map"/>
    <s v="MISO"/>
  </r>
  <r>
    <n v="9417"/>
    <s v="Interstate Power and Light Co"/>
    <n v="7706"/>
    <s v="Agency GT"/>
    <s v="Electric Utility"/>
    <s v="IA"/>
    <s v="2"/>
    <s v=""/>
    <x v="256"/>
    <n v="15.5"/>
    <n v="18.399999999999999"/>
    <x v="1"/>
    <s v="NG"/>
    <s v="GT"/>
    <n v="11"/>
    <n v="2010"/>
    <n v="1"/>
    <n v="1990"/>
    <s v="Des Moines"/>
    <n v="40.816735999999999"/>
    <n v="-91.14667"/>
    <s v="Map"/>
    <s v="Map"/>
    <s v="MISO"/>
  </r>
  <r>
    <n v="9417"/>
    <s v="Interstate Power and Light Co"/>
    <n v="7706"/>
    <s v="Agency GT"/>
    <s v="Electric Utility"/>
    <s v="IA"/>
    <s v="3"/>
    <s v=""/>
    <x v="256"/>
    <n v="12.2"/>
    <n v="14.5"/>
    <x v="1"/>
    <s v="NG"/>
    <s v="GT"/>
    <n v="11"/>
    <n v="2010"/>
    <n v="1"/>
    <n v="1990"/>
    <s v="Des Moines"/>
    <n v="40.816735999999999"/>
    <n v="-91.14667"/>
    <s v="Map"/>
    <s v="Map"/>
    <s v="MISO"/>
  </r>
  <r>
    <n v="9417"/>
    <s v="Interstate Power and Light Co"/>
    <n v="7706"/>
    <s v="Agency GT"/>
    <s v="Electric Utility"/>
    <s v="IA"/>
    <s v="4"/>
    <s v=""/>
    <x v="256"/>
    <n v="16.600000000000001"/>
    <n v="19.600000000000001"/>
    <x v="1"/>
    <s v="NG"/>
    <s v="GT"/>
    <n v="11"/>
    <n v="2010"/>
    <n v="1"/>
    <n v="1990"/>
    <s v="Des Moines"/>
    <n v="40.816735999999999"/>
    <n v="-91.14667"/>
    <s v="Map"/>
    <s v="Map"/>
    <s v="MISO"/>
  </r>
  <r>
    <n v="57223"/>
    <s v="Sycamore Energy 1 LLC"/>
    <n v="10387"/>
    <s v="Sycamore Energy 1"/>
    <s v="IPP Non-CHP"/>
    <s v="CA"/>
    <s v="2"/>
    <s v=""/>
    <x v="18"/>
    <n v="0.7"/>
    <n v="0.7"/>
    <x v="6"/>
    <s v="LFG"/>
    <s v="GT"/>
    <n v="11"/>
    <n v="2010"/>
    <n v="12"/>
    <n v="1989"/>
    <s v="San Diego"/>
    <n v="32.857709"/>
    <n v="-117.0288"/>
    <s v="Map"/>
    <s v="Map"/>
    <s v="CISO"/>
  </r>
  <r>
    <n v="3468"/>
    <s v="Chemical Lime Co"/>
    <n v="54245"/>
    <s v="Nelson Plant Generators"/>
    <s v="Industrial Non-CHP"/>
    <s v="AZ"/>
    <s v="EXI2"/>
    <s v=""/>
    <x v="19"/>
    <n v="1.1000000000000001"/>
    <n v="1.1000000000000001"/>
    <x v="2"/>
    <s v="DFO"/>
    <s v="IC"/>
    <n v="11"/>
    <n v="2010"/>
    <n v="7"/>
    <n v="1990"/>
    <s v="Yavapai"/>
    <n v="35.518599999999999"/>
    <n v="-113.3108"/>
    <s v="Map"/>
    <s v="Map"/>
    <s v=""/>
  </r>
  <r>
    <n v="50081"/>
    <s v="AE Operations LLC"/>
    <n v="54373"/>
    <s v="Southbridge Energy Center LLC"/>
    <s v="Industrial CHP"/>
    <s v="MA"/>
    <s v="ENG4"/>
    <s v=""/>
    <x v="114"/>
    <n v="1.3"/>
    <n v="1.3"/>
    <x v="4"/>
    <s v="NG"/>
    <s v="IC"/>
    <n v="11"/>
    <n v="2010"/>
    <n v="1"/>
    <n v="2001"/>
    <s v="Worcester"/>
    <n v="42.073599999999999"/>
    <n v="-72.021900000000002"/>
    <s v="Map"/>
    <s v="Map"/>
    <s v="ISNE"/>
  </r>
  <r>
    <n v="9765"/>
    <s v="John Deere Dubuque Works"/>
    <n v="54414"/>
    <s v="John Deere Dubuque Works"/>
    <s v="Industrial Non-CHP"/>
    <s v="IA"/>
    <s v="GEN2"/>
    <s v=""/>
    <x v="21"/>
    <n v="3.5"/>
    <n v="3.5"/>
    <x v="3"/>
    <s v="BIT"/>
    <s v="ST"/>
    <n v="11"/>
    <n v="2010"/>
    <n v="6"/>
    <n v="1949"/>
    <s v="Dubuque"/>
    <n v="42.573399999999999"/>
    <n v="-90.692599999999999"/>
    <s v="Map"/>
    <s v="Map"/>
    <s v="MISO"/>
  </r>
  <r>
    <n v="9765"/>
    <s v="John Deere Dubuque Works"/>
    <n v="54414"/>
    <s v="John Deere Dubuque Works"/>
    <s v="Industrial Non-CHP"/>
    <s v="IA"/>
    <s v="GEN4"/>
    <s v=""/>
    <x v="151"/>
    <n v="7.5"/>
    <n v="7.5"/>
    <x v="3"/>
    <s v="BIT"/>
    <s v="ST"/>
    <n v="11"/>
    <n v="2010"/>
    <n v="2"/>
    <n v="1964"/>
    <s v="Dubuque"/>
    <n v="42.573399999999999"/>
    <n v="-90.692599999999999"/>
    <s v="Map"/>
    <s v="Map"/>
    <s v="MISO"/>
  </r>
  <r>
    <n v="15434"/>
    <s v="Project Orange Associates LP"/>
    <n v="54425"/>
    <s v="Project Orange Associates LP"/>
    <s v="Commercial CHP"/>
    <s v="NY"/>
    <s v="GT1"/>
    <s v=""/>
    <x v="233"/>
    <n v="48"/>
    <n v="49"/>
    <x v="1"/>
    <s v="NG"/>
    <s v="GT"/>
    <n v="11"/>
    <n v="2010"/>
    <n v="6"/>
    <n v="1992"/>
    <s v="Onondaga"/>
    <n v="43.039721999999998"/>
    <n v="-75.856390000000005"/>
    <s v="Map"/>
    <s v="Map"/>
    <s v=""/>
  </r>
  <r>
    <n v="15434"/>
    <s v="Project Orange Associates LP"/>
    <n v="54425"/>
    <s v="Project Orange Associates LP"/>
    <s v="Commercial CHP"/>
    <s v="NY"/>
    <s v="GT2"/>
    <s v=""/>
    <x v="233"/>
    <n v="48"/>
    <n v="49"/>
    <x v="1"/>
    <s v="NG"/>
    <s v="GT"/>
    <n v="11"/>
    <n v="2010"/>
    <n v="6"/>
    <n v="1992"/>
    <s v="Onondaga"/>
    <n v="43.039721999999998"/>
    <n v="-75.856390000000005"/>
    <s v="Map"/>
    <s v="Map"/>
    <s v=""/>
  </r>
  <r>
    <n v="5892"/>
    <s v="Energy Systems North East LLC"/>
    <n v="54571"/>
    <s v="North East Cogeneration Plant"/>
    <s v="IPP CHP"/>
    <s v="PA"/>
    <s v="GEN1"/>
    <s v=""/>
    <x v="444"/>
    <n v="36.5"/>
    <n v="38"/>
    <x v="13"/>
    <s v="NG"/>
    <s v="CT"/>
    <n v="11"/>
    <n v="2010"/>
    <n v="8"/>
    <n v="1992"/>
    <s v="Erie"/>
    <n v="42.226944000000003"/>
    <n v="-78.142499999999998"/>
    <s v="Map"/>
    <s v="Map"/>
    <s v=""/>
  </r>
  <r>
    <n v="5892"/>
    <s v="Energy Systems North East LLC"/>
    <n v="54571"/>
    <s v="North East Cogeneration Plant"/>
    <s v="IPP CHP"/>
    <s v="PA"/>
    <s v="GEN2"/>
    <s v=""/>
    <x v="444"/>
    <n v="32.5"/>
    <n v="34"/>
    <x v="13"/>
    <s v="NG"/>
    <s v="CT"/>
    <n v="11"/>
    <n v="2010"/>
    <n v="8"/>
    <n v="1992"/>
    <s v="Erie"/>
    <n v="42.226944000000003"/>
    <n v="-78.142499999999998"/>
    <s v="Map"/>
    <s v="Map"/>
    <s v=""/>
  </r>
  <r>
    <n v="5892"/>
    <s v="Energy Systems North East LLC"/>
    <n v="54571"/>
    <s v="North East Cogeneration Plant"/>
    <s v="IPP CHP"/>
    <s v="PA"/>
    <s v="GEN3"/>
    <s v=""/>
    <x v="125"/>
    <n v="10"/>
    <n v="12"/>
    <x v="13"/>
    <s v="NG"/>
    <s v="CA"/>
    <n v="11"/>
    <n v="2010"/>
    <n v="11"/>
    <n v="1992"/>
    <s v="Erie"/>
    <n v="42.226944000000003"/>
    <n v="-78.142499999999998"/>
    <s v="Map"/>
    <s v="Map"/>
    <s v=""/>
  </r>
  <r>
    <n v="56081"/>
    <s v="Southeastern Chester County Refuse Auth"/>
    <n v="56873"/>
    <s v="SECCRA Community Landfill"/>
    <s v="Commercial Non-CHP"/>
    <s v="PA"/>
    <s v="2"/>
    <s v=""/>
    <x v="19"/>
    <n v="1.1000000000000001"/>
    <n v="1.1000000000000001"/>
    <x v="6"/>
    <s v="LFG"/>
    <s v="IC"/>
    <n v="11"/>
    <n v="2010"/>
    <n v="10"/>
    <n v="2008"/>
    <s v="Chester"/>
    <n v="39.863900000000001"/>
    <n v="-75.842799999999997"/>
    <s v="Map"/>
    <s v="Map"/>
    <s v="PJM"/>
  </r>
  <r>
    <n v="9418"/>
    <s v="City of Iola - (KS)"/>
    <n v="1291"/>
    <s v="Iola"/>
    <s v="Electric Utility"/>
    <s v="KS"/>
    <s v="4"/>
    <s v=""/>
    <x v="21"/>
    <n v="4.3"/>
    <n v="4.3"/>
    <x v="0"/>
    <s v="NG"/>
    <s v="ST"/>
    <n v="10"/>
    <n v="2010"/>
    <n v="88"/>
    <n v="1949"/>
    <s v="Allen"/>
    <n v="37.923076000000002"/>
    <n v="-95.425569999999993"/>
    <s v="Map"/>
    <s v="Map"/>
    <s v="SWPP"/>
  </r>
  <r>
    <n v="9418"/>
    <s v="City of Iola - (KS)"/>
    <n v="1291"/>
    <s v="Iola"/>
    <s v="Electric Utility"/>
    <s v="KS"/>
    <s v="5"/>
    <s v=""/>
    <x v="179"/>
    <n v="5.3"/>
    <n v="5.3"/>
    <x v="0"/>
    <s v="NG"/>
    <s v="ST"/>
    <n v="10"/>
    <n v="2010"/>
    <n v="88"/>
    <n v="1957"/>
    <s v="Allen"/>
    <n v="37.923076000000002"/>
    <n v="-95.425569999999993"/>
    <s v="Map"/>
    <s v="Map"/>
    <s v="SWPP"/>
  </r>
  <r>
    <n v="4254"/>
    <s v="Consumers Energy Co"/>
    <n v="1706"/>
    <s v="Gaylord - Consumers"/>
    <s v="Electric Utility"/>
    <s v="MI"/>
    <s v="5"/>
    <s v=""/>
    <x v="124"/>
    <n v="14"/>
    <n v="17"/>
    <x v="1"/>
    <s v="NG"/>
    <s v="GT"/>
    <n v="10"/>
    <n v="2010"/>
    <n v="4"/>
    <n v="1968"/>
    <s v="Otsego"/>
    <n v="45.0306"/>
    <n v="-84.703900000000004"/>
    <s v="Map"/>
    <s v="Map"/>
    <s v="MISO"/>
  </r>
  <r>
    <n v="20910"/>
    <s v="Wolverine Power Supply Coop"/>
    <n v="1873"/>
    <s v="Tower"/>
    <s v="Electric Utility"/>
    <s v="MI"/>
    <s v="2"/>
    <s v=""/>
    <x v="114"/>
    <n v="1.3"/>
    <n v="1.3"/>
    <x v="2"/>
    <s v="DFO"/>
    <s v="IC"/>
    <n v="10"/>
    <n v="2010"/>
    <n v="1"/>
    <n v="1948"/>
    <s v="Cheboygan"/>
    <n v="45.362819999999999"/>
    <n v="-84.294970000000006"/>
    <s v="Map"/>
    <s v="Map"/>
    <s v="MISO"/>
  </r>
  <r>
    <n v="20910"/>
    <s v="Wolverine Power Supply Coop"/>
    <n v="1873"/>
    <s v="Tower"/>
    <s v="Electric Utility"/>
    <s v="MI"/>
    <s v="3"/>
    <s v=""/>
    <x v="114"/>
    <n v="1.3"/>
    <n v="1.3"/>
    <x v="2"/>
    <s v="DFO"/>
    <s v="IC"/>
    <n v="10"/>
    <n v="2010"/>
    <n v="1"/>
    <n v="1951"/>
    <s v="Cheboygan"/>
    <n v="45.362819999999999"/>
    <n v="-84.294970000000006"/>
    <s v="Map"/>
    <s v="Map"/>
    <s v="MISO"/>
  </r>
  <r>
    <n v="20910"/>
    <s v="Wolverine Power Supply Coop"/>
    <n v="1873"/>
    <s v="Tower"/>
    <s v="Electric Utility"/>
    <s v="MI"/>
    <s v="IC1"/>
    <s v=""/>
    <x v="114"/>
    <n v="1.3"/>
    <n v="1.3"/>
    <x v="2"/>
    <s v="DFO"/>
    <s v="IC"/>
    <n v="10"/>
    <n v="2010"/>
    <n v="1"/>
    <n v="1948"/>
    <s v="Cheboygan"/>
    <n v="45.362819999999999"/>
    <n v="-84.294970000000006"/>
    <s v="Map"/>
    <s v="Map"/>
    <s v="MISO"/>
  </r>
  <r>
    <n v="17833"/>
    <s v="City Utilities of Springfield - (MO)"/>
    <n v="2162"/>
    <s v="Main Street (MO)"/>
    <s v="Electric Utility"/>
    <s v="MO"/>
    <s v="1"/>
    <s v=""/>
    <x v="500"/>
    <n v="12"/>
    <n v="12"/>
    <x v="2"/>
    <s v="DFO"/>
    <s v="GT"/>
    <n v="10"/>
    <n v="2010"/>
    <n v="1"/>
    <n v="1968"/>
    <s v="Greene"/>
    <n v="37.209400000000002"/>
    <n v="-93.296700000000001"/>
    <s v="Map"/>
    <s v="Map"/>
    <s v="MISO"/>
  </r>
  <r>
    <n v="19150"/>
    <s v="Trenton Municipal Utilities - (MO)"/>
    <n v="2163"/>
    <s v="Trenton Diesel"/>
    <s v="Electric Utility"/>
    <s v="MO"/>
    <s v="6"/>
    <s v=""/>
    <x v="114"/>
    <n v="1.2"/>
    <n v="1.3"/>
    <x v="2"/>
    <s v="DFO"/>
    <s v="IC"/>
    <n v="10"/>
    <n v="2010"/>
    <n v="88"/>
    <n v="1958"/>
    <s v="Grundy"/>
    <n v="40.066099999999999"/>
    <n v="-93.604200000000006"/>
    <s v="Map"/>
    <s v="Map"/>
    <s v="SWPP"/>
  </r>
  <r>
    <n v="12119"/>
    <s v="McGrath Light &amp; Power Co"/>
    <n v="6555"/>
    <s v="McGrath"/>
    <s v="Electric Utility"/>
    <s v="AK"/>
    <s v="3"/>
    <s v=""/>
    <x v="157"/>
    <n v="0.2"/>
    <n v="0.2"/>
    <x v="2"/>
    <s v="DFO"/>
    <s v="IC"/>
    <n v="10"/>
    <n v="2010"/>
    <n v="8"/>
    <n v="1979"/>
    <s v="Yukon Koyukuk"/>
    <n v="62.956989999999998"/>
    <n v="-155.595"/>
    <s v="Map"/>
    <s v="Map"/>
    <s v=""/>
  </r>
  <r>
    <n v="12119"/>
    <s v="McGrath Light &amp; Power Co"/>
    <n v="6555"/>
    <s v="McGrath"/>
    <s v="Electric Utility"/>
    <s v="AK"/>
    <s v="4"/>
    <s v=""/>
    <x v="157"/>
    <n v="0.1"/>
    <n v="0.2"/>
    <x v="2"/>
    <s v="DFO"/>
    <s v="IC"/>
    <n v="10"/>
    <n v="2010"/>
    <n v="8"/>
    <n v="1979"/>
    <s v="Yukon Koyukuk"/>
    <n v="62.956989999999998"/>
    <n v="-155.595"/>
    <s v="Map"/>
    <s v="Map"/>
    <s v=""/>
  </r>
  <r>
    <n v="12119"/>
    <s v="McGrath Light &amp; Power Co"/>
    <n v="6555"/>
    <s v="McGrath"/>
    <s v="Electric Utility"/>
    <s v="AK"/>
    <s v="5"/>
    <s v=""/>
    <x v="5"/>
    <n v="0.6"/>
    <n v="0.6"/>
    <x v="2"/>
    <s v="DFO"/>
    <s v="IC"/>
    <n v="10"/>
    <n v="2010"/>
    <n v="8"/>
    <n v="1979"/>
    <s v="Yukon Koyukuk"/>
    <n v="62.956989999999998"/>
    <n v="-155.595"/>
    <s v="Map"/>
    <s v="Map"/>
    <s v=""/>
  </r>
  <r>
    <n v="5543"/>
    <s v="E I DuPont De Nemours &amp; Co"/>
    <n v="10797"/>
    <s v="Old Hickory Plant"/>
    <s v="Industrial CHP"/>
    <s v="TN"/>
    <s v="IG"/>
    <s v=""/>
    <x v="51"/>
    <n v="1"/>
    <n v="1"/>
    <x v="0"/>
    <s v="NG"/>
    <s v="ST"/>
    <n v="10"/>
    <n v="2010"/>
    <n v="1"/>
    <n v="1993"/>
    <s v="Davidson"/>
    <n v="36.275599999999997"/>
    <n v="-86.664400000000001"/>
    <s v="Map"/>
    <s v="Map"/>
    <s v="TVA"/>
  </r>
  <r>
    <n v="15359"/>
    <s v="Primary Childrens Medical Ctr"/>
    <n v="52119"/>
    <s v="Primary Childrens Medical Center"/>
    <s v="Commercial CHP"/>
    <s v="UT"/>
    <s v="CG01"/>
    <s v=""/>
    <x v="5"/>
    <n v="0.6"/>
    <n v="0.6"/>
    <x v="4"/>
    <s v="NG"/>
    <s v="IC"/>
    <n v="10"/>
    <n v="2010"/>
    <n v="4"/>
    <n v="1990"/>
    <s v="Salt Lake"/>
    <n v="40.771110999999998"/>
    <n v="-111.83920000000001"/>
    <s v="Map"/>
    <s v="Map"/>
    <s v=""/>
  </r>
  <r>
    <n v="15359"/>
    <s v="Primary Childrens Medical Ctr"/>
    <n v="52119"/>
    <s v="Primary Childrens Medical Center"/>
    <s v="Commercial CHP"/>
    <s v="UT"/>
    <s v="CG02"/>
    <s v=""/>
    <x v="5"/>
    <n v="0.6"/>
    <n v="0.6"/>
    <x v="4"/>
    <s v="NG"/>
    <s v="IC"/>
    <n v="10"/>
    <n v="2010"/>
    <n v="4"/>
    <n v="1990"/>
    <s v="Salt Lake"/>
    <n v="40.771110999999998"/>
    <n v="-111.83920000000001"/>
    <s v="Map"/>
    <s v="Map"/>
    <s v=""/>
  </r>
  <r>
    <n v="15359"/>
    <s v="Primary Childrens Medical Ctr"/>
    <n v="52119"/>
    <s v="Primary Childrens Medical Center"/>
    <s v="Commercial CHP"/>
    <s v="UT"/>
    <s v="CG03"/>
    <s v=""/>
    <x v="5"/>
    <n v="0.6"/>
    <n v="0.6"/>
    <x v="4"/>
    <s v="NG"/>
    <s v="IC"/>
    <n v="10"/>
    <n v="2010"/>
    <n v="8"/>
    <n v="1991"/>
    <s v="Salt Lake"/>
    <n v="40.771110999999998"/>
    <n v="-111.83920000000001"/>
    <s v="Map"/>
    <s v="Map"/>
    <s v=""/>
  </r>
  <r>
    <n v="12830"/>
    <s v="Moll Industries Inc"/>
    <n v="55546"/>
    <s v="Moll Industries Seagrove Division"/>
    <s v="Industrial Non-CHP"/>
    <s v="NC"/>
    <s v="GEN1"/>
    <s v=""/>
    <x v="19"/>
    <n v="1"/>
    <n v="1"/>
    <x v="2"/>
    <s v="DFO"/>
    <s v="IC"/>
    <n v="10"/>
    <n v="2010"/>
    <n v="10"/>
    <n v="1994"/>
    <s v="Randolph"/>
    <n v="35.564999999999998"/>
    <n v="-78.206389999999999"/>
    <s v="Map"/>
    <s v="Map"/>
    <s v=""/>
  </r>
  <r>
    <n v="12830"/>
    <s v="Moll Industries Inc"/>
    <n v="55546"/>
    <s v="Moll Industries Seagrove Division"/>
    <s v="Industrial Non-CHP"/>
    <s v="NC"/>
    <s v="GEN2"/>
    <s v=""/>
    <x v="114"/>
    <n v="1.1000000000000001"/>
    <n v="1.4"/>
    <x v="2"/>
    <s v="DFO"/>
    <s v="IC"/>
    <n v="10"/>
    <n v="2010"/>
    <n v="10"/>
    <n v="1994"/>
    <s v="Randolph"/>
    <n v="35.564999999999998"/>
    <n v="-78.206389999999999"/>
    <s v="Map"/>
    <s v="Map"/>
    <s v=""/>
  </r>
  <r>
    <n v="14328"/>
    <s v="Pacific Gas &amp; Electric Co."/>
    <n v="246"/>
    <s v="Humboldt Bay"/>
    <s v="Electric Utility"/>
    <s v="CA"/>
    <s v="ST1"/>
    <s v=""/>
    <x v="501"/>
    <n v="52"/>
    <n v="52"/>
    <x v="0"/>
    <s v="NG"/>
    <s v="ST"/>
    <n v="9"/>
    <n v="2010"/>
    <n v="12"/>
    <n v="1956"/>
    <s v="Humboldt"/>
    <n v="40.741500000000002"/>
    <n v="-124.2103"/>
    <s v="Map"/>
    <s v="Map"/>
    <s v="CISO"/>
  </r>
  <r>
    <n v="14328"/>
    <s v="Pacific Gas &amp; Electric Co."/>
    <n v="246"/>
    <s v="Humboldt Bay"/>
    <s v="Electric Utility"/>
    <s v="CA"/>
    <s v="ST2"/>
    <s v=""/>
    <x v="501"/>
    <n v="53"/>
    <n v="53"/>
    <x v="0"/>
    <s v="NG"/>
    <s v="ST"/>
    <n v="9"/>
    <n v="2010"/>
    <n v="12"/>
    <n v="1958"/>
    <s v="Humboldt"/>
    <n v="40.741500000000002"/>
    <n v="-124.2103"/>
    <s v="Map"/>
    <s v="Map"/>
    <s v="CISO"/>
  </r>
  <r>
    <n v="9216"/>
    <s v="Imperial Irrigation District"/>
    <n v="389"/>
    <s v="El Centro Hybrid"/>
    <s v="Electric Utility"/>
    <s v="CA"/>
    <s v="3"/>
    <s v=""/>
    <x v="117"/>
    <n v="42"/>
    <n v="42"/>
    <x v="0"/>
    <s v="NG"/>
    <s v="ST"/>
    <n v="9"/>
    <n v="2010"/>
    <n v="11"/>
    <n v="1957"/>
    <s v="Imperial"/>
    <n v="32.802222"/>
    <n v="-115.54"/>
    <s v="Map"/>
    <s v="Map"/>
    <s v="IID"/>
  </r>
  <r>
    <n v="13756"/>
    <s v="Northern Indiana Pub Serv Co"/>
    <n v="996"/>
    <s v="Dean H Mitchell"/>
    <s v="Electric Utility"/>
    <s v="IN"/>
    <s v="11"/>
    <s v=""/>
    <x v="502"/>
    <n v="110"/>
    <n v="110"/>
    <x v="3"/>
    <s v="SUB"/>
    <s v="ST"/>
    <n v="9"/>
    <n v="2010"/>
    <n v="5"/>
    <n v="1970"/>
    <s v="Lake"/>
    <n v="41.639200000000002"/>
    <n v="-87.406899999999993"/>
    <s v="Map"/>
    <s v="Map"/>
    <s v="MISO"/>
  </r>
  <r>
    <n v="13756"/>
    <s v="Northern Indiana Pub Serv Co"/>
    <n v="996"/>
    <s v="Dean H Mitchell"/>
    <s v="Electric Utility"/>
    <s v="IN"/>
    <s v="4"/>
    <s v=""/>
    <x v="503"/>
    <n v="125"/>
    <n v="125"/>
    <x v="0"/>
    <s v="NG"/>
    <s v="ST"/>
    <n v="9"/>
    <n v="2010"/>
    <n v="12"/>
    <n v="1956"/>
    <s v="Lake"/>
    <n v="41.639200000000002"/>
    <n v="-87.406899999999993"/>
    <s v="Map"/>
    <s v="Map"/>
    <s v="MISO"/>
  </r>
  <r>
    <n v="13756"/>
    <s v="Northern Indiana Pub Serv Co"/>
    <n v="996"/>
    <s v="Dean H Mitchell"/>
    <s v="Electric Utility"/>
    <s v="IN"/>
    <s v="5"/>
    <s v=""/>
    <x v="504"/>
    <n v="125"/>
    <n v="125"/>
    <x v="3"/>
    <s v="SUB"/>
    <s v="ST"/>
    <n v="9"/>
    <n v="2010"/>
    <n v="5"/>
    <n v="1959"/>
    <s v="Lake"/>
    <n v="41.639200000000002"/>
    <n v="-87.406899999999993"/>
    <s v="Map"/>
    <s v="Map"/>
    <s v="MISO"/>
  </r>
  <r>
    <n v="13756"/>
    <s v="Northern Indiana Pub Serv Co"/>
    <n v="996"/>
    <s v="Dean H Mitchell"/>
    <s v="Electric Utility"/>
    <s v="IN"/>
    <s v="6"/>
    <s v=""/>
    <x v="504"/>
    <n v="125"/>
    <n v="125"/>
    <x v="3"/>
    <s v="SUB"/>
    <s v="ST"/>
    <n v="9"/>
    <n v="2010"/>
    <n v="9"/>
    <n v="1959"/>
    <s v="Lake"/>
    <n v="41.639200000000002"/>
    <n v="-87.406899999999993"/>
    <s v="Map"/>
    <s v="Map"/>
    <s v="MISO"/>
  </r>
  <r>
    <n v="13756"/>
    <s v="Northern Indiana Pub Serv Co"/>
    <n v="997"/>
    <s v="Michigan City"/>
    <s v="Electric Utility"/>
    <s v="IN"/>
    <s v="2"/>
    <s v=""/>
    <x v="469"/>
    <n v="60"/>
    <n v="60"/>
    <x v="0"/>
    <s v="NG"/>
    <s v="ST"/>
    <n v="9"/>
    <n v="2010"/>
    <n v="11"/>
    <n v="1950"/>
    <s v="LaPorte"/>
    <n v="41.720799999999997"/>
    <n v="-86.908600000000007"/>
    <s v="Map"/>
    <s v="Map"/>
    <s v="MISO"/>
  </r>
  <r>
    <n v="13756"/>
    <s v="Northern Indiana Pub Serv Co"/>
    <n v="997"/>
    <s v="Michigan City"/>
    <s v="Electric Utility"/>
    <s v="IN"/>
    <s v="3"/>
    <s v=""/>
    <x v="469"/>
    <n v="60"/>
    <n v="60"/>
    <x v="0"/>
    <s v="NG"/>
    <s v="ST"/>
    <n v="9"/>
    <n v="2010"/>
    <n v="10"/>
    <n v="1951"/>
    <s v="LaPorte"/>
    <n v="41.720799999999997"/>
    <n v="-86.908600000000007"/>
    <s v="Map"/>
    <s v="Map"/>
    <s v="MISO"/>
  </r>
  <r>
    <n v="13478"/>
    <s v="Entergy New Orleans, LLC"/>
    <n v="1407"/>
    <s v="A B Paterson"/>
    <s v="Electric Utility"/>
    <s v="LA"/>
    <s v="3"/>
    <s v=""/>
    <x v="505"/>
    <n v="40"/>
    <n v="56"/>
    <x v="0"/>
    <s v="NG"/>
    <s v="ST"/>
    <n v="9"/>
    <n v="2010"/>
    <n v="4"/>
    <n v="1950"/>
    <s v="Orleans"/>
    <n v="30.015833000000001"/>
    <n v="-90.025559999999999"/>
    <s v="Map"/>
    <s v="Map"/>
    <s v="MISO"/>
  </r>
  <r>
    <n v="13478"/>
    <s v="Entergy New Orleans, LLC"/>
    <n v="1407"/>
    <s v="A B Paterson"/>
    <s v="Electric Utility"/>
    <s v="LA"/>
    <s v="4"/>
    <s v=""/>
    <x v="506"/>
    <n v="72"/>
    <n v="72"/>
    <x v="0"/>
    <s v="NG"/>
    <s v="ST"/>
    <n v="9"/>
    <n v="2010"/>
    <n v="12"/>
    <n v="1954"/>
    <s v="Orleans"/>
    <n v="30.015833000000001"/>
    <n v="-90.025559999999999"/>
    <s v="Map"/>
    <s v="Map"/>
    <s v="MISO"/>
  </r>
  <r>
    <n v="13478"/>
    <s v="Entergy New Orleans, LLC"/>
    <n v="1407"/>
    <s v="A B Paterson"/>
    <s v="Electric Utility"/>
    <s v="LA"/>
    <s v="5"/>
    <s v=""/>
    <x v="124"/>
    <n v="11"/>
    <n v="16"/>
    <x v="2"/>
    <s v="DFO"/>
    <s v="GT"/>
    <n v="9"/>
    <n v="2010"/>
    <n v="9"/>
    <n v="1967"/>
    <s v="Orleans"/>
    <n v="30.015833000000001"/>
    <n v="-90.025559999999999"/>
    <s v="Map"/>
    <s v="Map"/>
    <s v="MISO"/>
  </r>
  <r>
    <n v="14328"/>
    <s v="Pacific Gas &amp; Electric Co."/>
    <n v="6212"/>
    <s v="Mobile GT"/>
    <s v="Electric Utility"/>
    <s v="CA"/>
    <s v="2"/>
    <s v=""/>
    <x v="507"/>
    <n v="15"/>
    <n v="15"/>
    <x v="2"/>
    <s v="DFO"/>
    <s v="GT"/>
    <n v="9"/>
    <n v="2010"/>
    <n v="8"/>
    <n v="1975"/>
    <s v="Humboldt"/>
    <n v="40.741388999999998"/>
    <n v="-124.2103"/>
    <s v="Map"/>
    <s v="Map"/>
    <s v="CISO"/>
  </r>
  <r>
    <n v="14328"/>
    <s v="Pacific Gas &amp; Electric Co."/>
    <n v="6212"/>
    <s v="Mobile GT"/>
    <s v="Electric Utility"/>
    <s v="CA"/>
    <s v="3"/>
    <s v=""/>
    <x v="507"/>
    <n v="15"/>
    <n v="15"/>
    <x v="2"/>
    <s v="DFO"/>
    <s v="GT"/>
    <n v="9"/>
    <n v="2010"/>
    <n v="6"/>
    <n v="1976"/>
    <s v="Humboldt"/>
    <n v="40.741388999999998"/>
    <n v="-124.2103"/>
    <s v="Map"/>
    <s v="Map"/>
    <s v="CISO"/>
  </r>
  <r>
    <n v="26616"/>
    <s v="North Slope Borough Power &amp; Light"/>
    <n v="7487"/>
    <s v="NSB Anaktuvuk Pass"/>
    <s v="Electric Utility"/>
    <s v="AK"/>
    <s v="4"/>
    <s v=""/>
    <x v="156"/>
    <n v="0.1"/>
    <n v="0.1"/>
    <x v="2"/>
    <s v="DFO"/>
    <s v="IC"/>
    <n v="9"/>
    <n v="2010"/>
    <n v="9"/>
    <n v="1994"/>
    <s v="North Slope"/>
    <n v="68.137950000000004"/>
    <n v="-151.74100000000001"/>
    <s v="Map"/>
    <s v="Map"/>
    <s v=""/>
  </r>
  <r>
    <n v="7014"/>
    <s v="San Marcos Energy LLC"/>
    <n v="10386"/>
    <s v="San Marcos Energy"/>
    <s v="IPP Non-CHP"/>
    <s v="CA"/>
    <s v="1"/>
    <s v=""/>
    <x v="18"/>
    <n v="0.7"/>
    <n v="0.7"/>
    <x v="6"/>
    <s v="LFG"/>
    <s v="GT"/>
    <n v="9"/>
    <n v="2010"/>
    <n v="5"/>
    <n v="1990"/>
    <s v="San Diego"/>
    <n v="33.094700000000003"/>
    <n v="-117.0294"/>
    <s v="Map"/>
    <s v="Map"/>
    <s v=""/>
  </r>
  <r>
    <n v="7014"/>
    <s v="San Marcos Energy LLC"/>
    <n v="10386"/>
    <s v="San Marcos Energy"/>
    <s v="IPP Non-CHP"/>
    <s v="CA"/>
    <s v="2"/>
    <s v=""/>
    <x v="18"/>
    <n v="0.7"/>
    <n v="0.7"/>
    <x v="6"/>
    <s v="LFG"/>
    <s v="GT"/>
    <n v="9"/>
    <n v="2010"/>
    <n v="5"/>
    <n v="1990"/>
    <s v="San Diego"/>
    <n v="33.094700000000003"/>
    <n v="-117.0294"/>
    <s v="Map"/>
    <s v="Map"/>
    <s v=""/>
  </r>
  <r>
    <n v="21020"/>
    <s v="Wythe Park Power Inc"/>
    <n v="54047"/>
    <s v="Wythe Park Power 3 Richmond Plant"/>
    <s v="IPP Non-CHP"/>
    <s v="VA"/>
    <s v="EXIS"/>
    <s v=""/>
    <x v="115"/>
    <n v="3"/>
    <n v="3"/>
    <x v="2"/>
    <s v="DFO"/>
    <s v="IC"/>
    <n v="9"/>
    <n v="2010"/>
    <n v="7"/>
    <n v="1991"/>
    <s v="Richmond City"/>
    <n v="37.470599999999997"/>
    <n v="-77.426400000000001"/>
    <s v="Map"/>
    <s v="Map"/>
    <s v="PJM"/>
  </r>
  <r>
    <n v="1687"/>
    <s v="Bio-Energy Partners"/>
    <n v="55925"/>
    <s v="Ridgeview"/>
    <s v="IPP Non-CHP"/>
    <s v="WI"/>
    <s v="GEN10"/>
    <s v=""/>
    <x v="11"/>
    <n v="0.8"/>
    <n v="0.8"/>
    <x v="6"/>
    <s v="LFG"/>
    <s v="IC"/>
    <n v="9"/>
    <n v="2010"/>
    <n v="12"/>
    <n v="2006"/>
    <s v="Manitowoc"/>
    <n v="44.175007000000001"/>
    <n v="-87.828519999999997"/>
    <s v="Map"/>
    <s v="Map"/>
    <s v="MISO"/>
  </r>
  <r>
    <n v="19150"/>
    <s v="Trenton Municipal Utilities - (MO)"/>
    <n v="2163"/>
    <s v="Trenton Diesel"/>
    <s v="Electric Utility"/>
    <s v="MO"/>
    <s v="7"/>
    <s v=""/>
    <x v="51"/>
    <n v="0.9"/>
    <n v="0.9"/>
    <x v="2"/>
    <s v="DFO"/>
    <s v="IC"/>
    <n v="8"/>
    <n v="2010"/>
    <n v="88"/>
    <n v="1966"/>
    <s v="Grundy"/>
    <n v="40.066099999999999"/>
    <n v="-93.604200000000006"/>
    <s v="Map"/>
    <s v="Map"/>
    <s v="SWPP"/>
  </r>
  <r>
    <n v="6526"/>
    <s v="FirstEnergy Generation Corp"/>
    <n v="2857"/>
    <s v="FirstEnergy Edgewater"/>
    <s v="IPP Non-CHP"/>
    <s v="OH"/>
    <s v="CTA"/>
    <s v=""/>
    <x v="434"/>
    <n v="19"/>
    <n v="24"/>
    <x v="2"/>
    <s v="DFO"/>
    <s v="GT"/>
    <n v="8"/>
    <n v="2010"/>
    <n v="5"/>
    <n v="1973"/>
    <s v="Lorain"/>
    <n v="41.468055999999997"/>
    <n v="-82.186940000000007"/>
    <s v="Map"/>
    <s v="Map"/>
    <s v="PJM"/>
  </r>
  <r>
    <n v="6526"/>
    <s v="FirstEnergy Generation Corp"/>
    <n v="2857"/>
    <s v="FirstEnergy Edgewater"/>
    <s v="IPP Non-CHP"/>
    <s v="OH"/>
    <s v="CTB"/>
    <s v=""/>
    <x v="434"/>
    <n v="19"/>
    <n v="24"/>
    <x v="2"/>
    <s v="DFO"/>
    <s v="GT"/>
    <n v="8"/>
    <n v="2010"/>
    <n v="5"/>
    <n v="1973"/>
    <s v="Lorain"/>
    <n v="41.468055999999997"/>
    <n v="-82.186940000000007"/>
    <s v="Map"/>
    <s v="Map"/>
    <s v="PJM"/>
  </r>
  <r>
    <n v="4202"/>
    <s v="Phillips 66-Ponca City Refinery"/>
    <n v="52188"/>
    <s v="Ponca City Refinery"/>
    <s v="Industrial CHP"/>
    <s v="OK"/>
    <s v="G1"/>
    <s v=""/>
    <x v="76"/>
    <n v="3"/>
    <n v="3"/>
    <x v="21"/>
    <s v="OG"/>
    <s v="ST"/>
    <n v="8"/>
    <n v="2010"/>
    <n v="9"/>
    <n v="1947"/>
    <s v="Kay"/>
    <n v="36.688000000000002"/>
    <n v="-97.087999999999994"/>
    <s v="Map"/>
    <s v="Map"/>
    <s v="SWPP"/>
  </r>
  <r>
    <n v="4202"/>
    <s v="Phillips 66-Ponca City Refinery"/>
    <n v="52188"/>
    <s v="Ponca City Refinery"/>
    <s v="Industrial CHP"/>
    <s v="OK"/>
    <s v="G2"/>
    <s v=""/>
    <x v="76"/>
    <n v="3"/>
    <n v="3"/>
    <x v="21"/>
    <s v="OG"/>
    <s v="ST"/>
    <n v="8"/>
    <n v="2010"/>
    <n v="9"/>
    <n v="1947"/>
    <s v="Kay"/>
    <n v="36.688000000000002"/>
    <n v="-97.087999999999994"/>
    <s v="Map"/>
    <s v="Map"/>
    <s v="SWPP"/>
  </r>
  <r>
    <n v="19685"/>
    <s v="Valero Refining Co"/>
    <n v="10203"/>
    <s v="Valero Refinery Corpus Christi East"/>
    <s v="Industrial CHP"/>
    <s v="TX"/>
    <s v="GEN1"/>
    <s v=""/>
    <x v="77"/>
    <n v="17"/>
    <n v="20"/>
    <x v="1"/>
    <s v="NG"/>
    <s v="GT"/>
    <n v="7"/>
    <n v="2010"/>
    <n v="9"/>
    <n v="1984"/>
    <s v="Nueces"/>
    <n v="27.811399999999999"/>
    <n v="-97.444199999999995"/>
    <s v="Map"/>
    <s v="Map"/>
    <s v="ERCO"/>
  </r>
  <r>
    <n v="19685"/>
    <s v="Valero Refining Co"/>
    <n v="10203"/>
    <s v="Valero Refinery Corpus Christi East"/>
    <s v="Industrial CHP"/>
    <s v="TX"/>
    <s v="GEN2"/>
    <s v=""/>
    <x v="77"/>
    <n v="17"/>
    <n v="20"/>
    <x v="1"/>
    <s v="NG"/>
    <s v="GT"/>
    <n v="7"/>
    <n v="2010"/>
    <n v="10"/>
    <n v="1984"/>
    <s v="Nueces"/>
    <n v="27.811399999999999"/>
    <n v="-97.444199999999995"/>
    <s v="Map"/>
    <s v="Map"/>
    <s v="ERCO"/>
  </r>
  <r>
    <n v="57223"/>
    <s v="Sycamore Energy 1 LLC"/>
    <n v="10387"/>
    <s v="Sycamore Energy 1"/>
    <s v="IPP Non-CHP"/>
    <s v="CA"/>
    <s v="1"/>
    <s v=""/>
    <x v="18"/>
    <n v="0.7"/>
    <n v="0.7"/>
    <x v="6"/>
    <s v="LFG"/>
    <s v="GT"/>
    <n v="7"/>
    <n v="2010"/>
    <n v="12"/>
    <n v="1989"/>
    <s v="San Diego"/>
    <n v="32.857709"/>
    <n v="-117.0288"/>
    <s v="Map"/>
    <s v="Map"/>
    <s v="CISO"/>
  </r>
  <r>
    <n v="49731"/>
    <s v="Chevron Business &amp; Real Estate Services"/>
    <n v="52080"/>
    <s v="Concord Cogen"/>
    <s v="Commercial CHP"/>
    <s v="CA"/>
    <s v="1606"/>
    <s v=""/>
    <x v="22"/>
    <n v="1.5"/>
    <n v="1.5"/>
    <x v="4"/>
    <s v="NG"/>
    <s v="IC"/>
    <n v="7"/>
    <n v="2010"/>
    <n v="6"/>
    <n v="1988"/>
    <s v="Contra Costa"/>
    <n v="37.972499999999997"/>
    <n v="-122.0583"/>
    <s v="Map"/>
    <s v="Map"/>
    <s v=""/>
  </r>
  <r>
    <n v="164"/>
    <s v="AERA Energy LLC"/>
    <n v="55185"/>
    <s v="Aera South Belridge Cogen Facility"/>
    <s v="Industrial CHP"/>
    <s v="CA"/>
    <s v="GENA"/>
    <s v=""/>
    <x v="115"/>
    <n v="2.7"/>
    <n v="3"/>
    <x v="1"/>
    <s v="NG"/>
    <s v="GT"/>
    <n v="7"/>
    <n v="2010"/>
    <n v="9"/>
    <n v="1989"/>
    <s v="Kern"/>
    <n v="35.429200000000002"/>
    <n v="-119.68640000000001"/>
    <s v="Map"/>
    <s v="Map"/>
    <s v="CISO"/>
  </r>
  <r>
    <n v="164"/>
    <s v="AERA Energy LLC"/>
    <n v="55185"/>
    <s v="Aera South Belridge Cogen Facility"/>
    <s v="Industrial CHP"/>
    <s v="CA"/>
    <s v="GENB"/>
    <s v=""/>
    <x v="115"/>
    <n v="2.7"/>
    <n v="3"/>
    <x v="1"/>
    <s v="NG"/>
    <s v="GT"/>
    <n v="7"/>
    <n v="2010"/>
    <n v="9"/>
    <n v="1989"/>
    <s v="Kern"/>
    <n v="35.429200000000002"/>
    <n v="-119.68640000000001"/>
    <s v="Map"/>
    <s v="Map"/>
    <s v="CISO"/>
  </r>
  <r>
    <n v="164"/>
    <s v="AERA Energy LLC"/>
    <n v="55185"/>
    <s v="Aera South Belridge Cogen Facility"/>
    <s v="Industrial CHP"/>
    <s v="CA"/>
    <s v="GENC"/>
    <s v=""/>
    <x v="115"/>
    <n v="2.7"/>
    <n v="3"/>
    <x v="1"/>
    <s v="NG"/>
    <s v="GT"/>
    <n v="7"/>
    <n v="2010"/>
    <n v="9"/>
    <n v="1989"/>
    <s v="Kern"/>
    <n v="35.429200000000002"/>
    <n v="-119.68640000000001"/>
    <s v="Map"/>
    <s v="Map"/>
    <s v="CISO"/>
  </r>
  <r>
    <n v="6452"/>
    <s v="Florida Power &amp; Light Co"/>
    <n v="609"/>
    <s v="Cape Canaveral"/>
    <s v="Electric Utility"/>
    <s v="FL"/>
    <s v="1"/>
    <s v=""/>
    <x v="247"/>
    <n v="396"/>
    <n v="398"/>
    <x v="2"/>
    <s v="RFO"/>
    <s v="ST"/>
    <n v="6"/>
    <n v="2010"/>
    <n v="4"/>
    <n v="1965"/>
    <s v="Brevard"/>
    <n v="28.469799999999999"/>
    <n v="-80.764399999999995"/>
    <s v="Map"/>
    <s v="Map"/>
    <s v="FPL"/>
  </r>
  <r>
    <n v="6452"/>
    <s v="Florida Power &amp; Light Co"/>
    <n v="609"/>
    <s v="Cape Canaveral"/>
    <s v="Electric Utility"/>
    <s v="FL"/>
    <s v="2"/>
    <s v=""/>
    <x v="247"/>
    <n v="396"/>
    <n v="398"/>
    <x v="2"/>
    <s v="RFO"/>
    <s v="ST"/>
    <n v="6"/>
    <n v="2010"/>
    <n v="5"/>
    <n v="1969"/>
    <s v="Brevard"/>
    <n v="28.469799999999999"/>
    <n v="-80.764399999999995"/>
    <s v="Map"/>
    <s v="Map"/>
    <s v="FPL"/>
  </r>
  <r>
    <n v="17320"/>
    <s v="Sleepy Eye Public Utility Comm"/>
    <n v="2011"/>
    <s v="Sleepy Eye"/>
    <s v="Electric Utility"/>
    <s v="MN"/>
    <s v="3"/>
    <s v=""/>
    <x v="22"/>
    <n v="1.5"/>
    <n v="1.5"/>
    <x v="2"/>
    <s v="DFO"/>
    <s v="IC"/>
    <n v="6"/>
    <n v="2010"/>
    <n v="7"/>
    <n v="1961"/>
    <s v="Brown"/>
    <n v="44.298116"/>
    <n v="-94.725189999999998"/>
    <s v="Map"/>
    <s v="Map"/>
    <s v="MISO"/>
  </r>
  <r>
    <n v="19856"/>
    <s v="City of Vineland - (NJ)"/>
    <n v="2434"/>
    <s v="Howard Down"/>
    <s v="Electric Utility"/>
    <s v="NJ"/>
    <s v="9"/>
    <s v=""/>
    <x v="239"/>
    <n v="17"/>
    <n v="17"/>
    <x v="2"/>
    <s v="RFO"/>
    <s v="ST"/>
    <n v="6"/>
    <n v="2010"/>
    <n v="12"/>
    <n v="1960"/>
    <s v="Cumberland"/>
    <n v="39.488900000000001"/>
    <n v="-75.034700000000001"/>
    <s v="Map"/>
    <s v="Map"/>
    <s v="PJM"/>
  </r>
  <r>
    <n v="14624"/>
    <s v="PUD No 2 of Grant County"/>
    <n v="3888"/>
    <s v="Wanapum"/>
    <s v="Electric Utility"/>
    <s v="WA"/>
    <s v="7"/>
    <s v=""/>
    <x v="54"/>
    <n v="103.8"/>
    <n v="103.8"/>
    <x v="9"/>
    <s v="WAT"/>
    <s v="HY"/>
    <n v="6"/>
    <n v="2010"/>
    <n v="11"/>
    <n v="1963"/>
    <s v="Grant"/>
    <n v="46.873100000000001"/>
    <n v="-119.97029999999999"/>
    <s v="Map"/>
    <s v="Map"/>
    <s v="GCPD"/>
  </r>
  <r>
    <n v="11624"/>
    <s v="City of Marblehead - (MA)"/>
    <n v="6585"/>
    <s v="Commercial Street"/>
    <s v="Electric Utility"/>
    <s v="MA"/>
    <s v="2"/>
    <s v=""/>
    <x v="19"/>
    <n v="1"/>
    <n v="1"/>
    <x v="2"/>
    <s v="DFO"/>
    <s v="IC"/>
    <n v="6"/>
    <n v="2010"/>
    <n v="11"/>
    <n v="1975"/>
    <s v="Essex"/>
    <n v="42.495832999999998"/>
    <n v="-70.85472"/>
    <s v="Map"/>
    <s v="Map"/>
    <s v="ISNE"/>
  </r>
  <r>
    <n v="15500"/>
    <s v="Puget Sound Energy Inc"/>
    <n v="7867"/>
    <s v="Snoqualmie 2"/>
    <s v="Electric Utility"/>
    <s v="WA"/>
    <s v="6"/>
    <s v=""/>
    <x v="508"/>
    <n v="13.9"/>
    <n v="13.9"/>
    <x v="9"/>
    <s v="WAT"/>
    <s v="HY"/>
    <n v="6"/>
    <n v="2010"/>
    <n v="1"/>
    <n v="1910"/>
    <s v="King"/>
    <n v="47.544499999999999"/>
    <n v="-121.84139999999999"/>
    <s v="Map"/>
    <s v="Map"/>
    <s v="PSEI"/>
  </r>
  <r>
    <n v="991"/>
    <s v="Air Products &amp; Chemicals Inc"/>
    <n v="10639"/>
    <s v="New Orleans"/>
    <s v="Industrial CHP"/>
    <s v="LA"/>
    <s v="GEN2"/>
    <s v=""/>
    <x v="366"/>
    <n v="4"/>
    <n v="4"/>
    <x v="0"/>
    <s v="NG"/>
    <s v="ST"/>
    <n v="6"/>
    <n v="2010"/>
    <n v="6"/>
    <n v="1995"/>
    <s v="Orleans"/>
    <n v="30"/>
    <n v="-90"/>
    <s v="Map"/>
    <s v="Map"/>
    <s v="MISO"/>
  </r>
  <r>
    <n v="9348"/>
    <s v="International Paper"/>
    <n v="52152"/>
    <s v="International Paper Franklin Mill"/>
    <s v="Industrial CHP"/>
    <s v="VA"/>
    <s v="GEN1"/>
    <s v=""/>
    <x v="179"/>
    <n v="5"/>
    <n v="5"/>
    <x v="5"/>
    <s v="BLQ"/>
    <s v="ST"/>
    <n v="6"/>
    <n v="2010"/>
    <n v="11"/>
    <n v="1937"/>
    <s v="Isle of Wight"/>
    <n v="36.680300000000003"/>
    <n v="-76.912800000000004"/>
    <s v="Map"/>
    <s v="Map"/>
    <s v="PJM"/>
  </r>
  <r>
    <n v="9348"/>
    <s v="International Paper"/>
    <n v="52152"/>
    <s v="International Paper Franklin Mill"/>
    <s v="Industrial CHP"/>
    <s v="VA"/>
    <s v="GEN2"/>
    <s v=""/>
    <x v="49"/>
    <n v="3.7"/>
    <n v="3.7"/>
    <x v="5"/>
    <s v="BLQ"/>
    <s v="ST"/>
    <n v="6"/>
    <n v="2010"/>
    <n v="11"/>
    <n v="1937"/>
    <s v="Isle of Wight"/>
    <n v="36.680300000000003"/>
    <n v="-76.912800000000004"/>
    <s v="Map"/>
    <s v="Map"/>
    <s v="PJM"/>
  </r>
  <r>
    <n v="9348"/>
    <s v="International Paper"/>
    <n v="52152"/>
    <s v="International Paper Franklin Mill"/>
    <s v="Industrial CHP"/>
    <s v="VA"/>
    <s v="GEN3"/>
    <s v=""/>
    <x v="12"/>
    <n v="2.5"/>
    <n v="2.5"/>
    <x v="5"/>
    <s v="BLQ"/>
    <s v="ST"/>
    <n v="6"/>
    <n v="2010"/>
    <n v="1"/>
    <n v="1942"/>
    <s v="Isle of Wight"/>
    <n v="36.680300000000003"/>
    <n v="-76.912800000000004"/>
    <s v="Map"/>
    <s v="Map"/>
    <s v="PJM"/>
  </r>
  <r>
    <n v="9348"/>
    <s v="International Paper"/>
    <n v="52152"/>
    <s v="International Paper Franklin Mill"/>
    <s v="Industrial CHP"/>
    <s v="VA"/>
    <s v="GEN6"/>
    <s v=""/>
    <x v="478"/>
    <n v="9.3000000000000007"/>
    <n v="9.3000000000000007"/>
    <x v="5"/>
    <s v="BLQ"/>
    <s v="ST"/>
    <n v="6"/>
    <n v="2010"/>
    <n v="11"/>
    <n v="1950"/>
    <s v="Isle of Wight"/>
    <n v="36.680300000000003"/>
    <n v="-76.912800000000004"/>
    <s v="Map"/>
    <s v="Map"/>
    <s v="PJM"/>
  </r>
  <r>
    <n v="9348"/>
    <s v="International Paper"/>
    <n v="52152"/>
    <s v="International Paper Franklin Mill"/>
    <s v="Industrial CHP"/>
    <s v="VA"/>
    <s v="GEN7"/>
    <s v=""/>
    <x v="65"/>
    <n v="15.6"/>
    <n v="15.6"/>
    <x v="5"/>
    <s v="BLQ"/>
    <s v="ST"/>
    <n v="6"/>
    <n v="2010"/>
    <n v="3"/>
    <n v="1958"/>
    <s v="Isle of Wight"/>
    <n v="36.680300000000003"/>
    <n v="-76.912800000000004"/>
    <s v="Map"/>
    <s v="Map"/>
    <s v="PJM"/>
  </r>
  <r>
    <n v="9348"/>
    <s v="International Paper"/>
    <n v="52152"/>
    <s v="International Paper Franklin Mill"/>
    <s v="Industrial CHP"/>
    <s v="VA"/>
    <s v="GEN8"/>
    <s v=""/>
    <x v="382"/>
    <n v="27.5"/>
    <n v="27.5"/>
    <x v="5"/>
    <s v="BLQ"/>
    <s v="ST"/>
    <n v="6"/>
    <n v="2010"/>
    <n v="3"/>
    <n v="1970"/>
    <s v="Isle of Wight"/>
    <n v="36.680300000000003"/>
    <n v="-76.912800000000004"/>
    <s v="Map"/>
    <s v="Map"/>
    <s v="PJM"/>
  </r>
  <r>
    <n v="25049"/>
    <s v="Gas Recovery Systems Inc"/>
    <n v="55585"/>
    <s v="Randolph Electric"/>
    <s v="IPP Non-CHP"/>
    <s v="MA"/>
    <s v="1"/>
    <s v=""/>
    <x v="51"/>
    <n v="0.9"/>
    <n v="0.9"/>
    <x v="6"/>
    <s v="LFG"/>
    <s v="IC"/>
    <n v="6"/>
    <n v="2010"/>
    <n v="2"/>
    <n v="2000"/>
    <s v="Norfolk"/>
    <n v="42.180599999999998"/>
    <n v="-71.08"/>
    <s v="Map"/>
    <s v="Map"/>
    <s v="ISNE"/>
  </r>
  <r>
    <n v="25049"/>
    <s v="Gas Recovery Systems Inc"/>
    <n v="55585"/>
    <s v="Randolph Electric"/>
    <s v="IPP Non-CHP"/>
    <s v="MA"/>
    <s v="2"/>
    <s v=""/>
    <x v="51"/>
    <n v="0.9"/>
    <n v="0.9"/>
    <x v="6"/>
    <s v="LFG"/>
    <s v="IC"/>
    <n v="6"/>
    <n v="2010"/>
    <n v="2"/>
    <n v="2000"/>
    <s v="Norfolk"/>
    <n v="42.180599999999998"/>
    <n v="-71.08"/>
    <s v="Map"/>
    <s v="Map"/>
    <s v="ISNE"/>
  </r>
  <r>
    <n v="25049"/>
    <s v="Gas Recovery Systems Inc"/>
    <n v="55585"/>
    <s v="Randolph Electric"/>
    <s v="IPP Non-CHP"/>
    <s v="MA"/>
    <s v="3"/>
    <s v=""/>
    <x v="51"/>
    <n v="0.9"/>
    <n v="0.9"/>
    <x v="6"/>
    <s v="LFG"/>
    <s v="IC"/>
    <n v="6"/>
    <n v="2010"/>
    <n v="2"/>
    <n v="2000"/>
    <s v="Norfolk"/>
    <n v="42.180599999999998"/>
    <n v="-71.08"/>
    <s v="Map"/>
    <s v="Map"/>
    <s v="ISNE"/>
  </r>
  <r>
    <n v="25049"/>
    <s v="Gas Recovery Systems Inc"/>
    <n v="55586"/>
    <s v="Halifax Electric"/>
    <s v="IPP Non-CHP"/>
    <s v="MA"/>
    <s v="1"/>
    <s v=""/>
    <x v="51"/>
    <n v="0.9"/>
    <n v="0.9"/>
    <x v="6"/>
    <s v="LFG"/>
    <s v="IC"/>
    <n v="6"/>
    <n v="2010"/>
    <n v="4"/>
    <n v="1997"/>
    <s v="Plymouth"/>
    <n v="41.999200000000002"/>
    <n v="-70.851900000000001"/>
    <s v="Map"/>
    <s v="Map"/>
    <s v="ISNE"/>
  </r>
  <r>
    <n v="25049"/>
    <s v="Gas Recovery Systems Inc"/>
    <n v="55586"/>
    <s v="Halifax Electric"/>
    <s v="IPP Non-CHP"/>
    <s v="MA"/>
    <s v="2"/>
    <s v=""/>
    <x v="51"/>
    <n v="0.9"/>
    <n v="0.9"/>
    <x v="6"/>
    <s v="LFG"/>
    <s v="IC"/>
    <n v="6"/>
    <n v="2010"/>
    <n v="4"/>
    <n v="1997"/>
    <s v="Plymouth"/>
    <n v="41.999200000000002"/>
    <n v="-70.851900000000001"/>
    <s v="Map"/>
    <s v="Map"/>
    <s v="ISNE"/>
  </r>
  <r>
    <n v="25049"/>
    <s v="Gas Recovery Systems Inc"/>
    <n v="55586"/>
    <s v="Halifax Electric"/>
    <s v="IPP Non-CHP"/>
    <s v="MA"/>
    <s v="3"/>
    <s v=""/>
    <x v="51"/>
    <n v="0.9"/>
    <n v="0.9"/>
    <x v="6"/>
    <s v="LFG"/>
    <s v="IC"/>
    <n v="6"/>
    <n v="2010"/>
    <n v="4"/>
    <n v="1997"/>
    <s v="Plymouth"/>
    <n v="41.999200000000002"/>
    <n v="-70.851900000000001"/>
    <s v="Map"/>
    <s v="Map"/>
    <s v="ISNE"/>
  </r>
  <r>
    <n v="7140"/>
    <s v="Georgia Power Co"/>
    <n v="701"/>
    <s v="Barnett Shoals"/>
    <s v="Electric Utility"/>
    <s v="GA"/>
    <s v="1"/>
    <s v=""/>
    <x v="52"/>
    <n v="0.2"/>
    <n v="0.2"/>
    <x v="9"/>
    <s v="WAT"/>
    <s v="HY"/>
    <n v="5"/>
    <n v="2010"/>
    <n v="12"/>
    <n v="1910"/>
    <s v="Oconee"/>
    <n v="33.839475"/>
    <n v="-83.309719999999999"/>
    <s v="Map"/>
    <s v="Map"/>
    <s v="SOCO"/>
  </r>
  <r>
    <n v="7140"/>
    <s v="Georgia Power Co"/>
    <n v="701"/>
    <s v="Barnett Shoals"/>
    <s v="Electric Utility"/>
    <s v="GA"/>
    <s v="2"/>
    <s v=""/>
    <x v="52"/>
    <n v="0.2"/>
    <n v="0.2"/>
    <x v="9"/>
    <s v="WAT"/>
    <s v="HY"/>
    <n v="5"/>
    <n v="2010"/>
    <n v="12"/>
    <n v="1910"/>
    <s v="Oconee"/>
    <n v="33.839475"/>
    <n v="-83.309719999999999"/>
    <s v="Map"/>
    <s v="Map"/>
    <s v="SOCO"/>
  </r>
  <r>
    <n v="7140"/>
    <s v="Georgia Power Co"/>
    <n v="701"/>
    <s v="Barnett Shoals"/>
    <s v="Electric Utility"/>
    <s v="GA"/>
    <s v="3"/>
    <s v=""/>
    <x v="52"/>
    <n v="0.2"/>
    <n v="0.2"/>
    <x v="9"/>
    <s v="WAT"/>
    <s v="HY"/>
    <n v="5"/>
    <n v="2010"/>
    <n v="12"/>
    <n v="1910"/>
    <s v="Oconee"/>
    <n v="33.839475"/>
    <n v="-83.309719999999999"/>
    <s v="Map"/>
    <s v="Map"/>
    <s v="SOCO"/>
  </r>
  <r>
    <n v="7140"/>
    <s v="Georgia Power Co"/>
    <n v="701"/>
    <s v="Barnett Shoals"/>
    <s v="Electric Utility"/>
    <s v="GA"/>
    <s v="4"/>
    <s v=""/>
    <x v="52"/>
    <n v="0.2"/>
    <n v="0.2"/>
    <x v="9"/>
    <s v="WAT"/>
    <s v="HY"/>
    <n v="5"/>
    <n v="2010"/>
    <n v="12"/>
    <n v="1910"/>
    <s v="Oconee"/>
    <n v="33.839475"/>
    <n v="-83.309719999999999"/>
    <s v="Map"/>
    <s v="Map"/>
    <s v="SOCO"/>
  </r>
  <r>
    <n v="2287"/>
    <s v="City of Brooklyn - (IA)"/>
    <n v="1128"/>
    <s v="Brooklyn"/>
    <s v="Electric Utility"/>
    <s v="IA"/>
    <s v="4"/>
    <s v=""/>
    <x v="7"/>
    <n v="0.5"/>
    <n v="0.5"/>
    <x v="4"/>
    <s v="NG"/>
    <s v="IC"/>
    <n v="5"/>
    <n v="2010"/>
    <n v="6"/>
    <n v="1955"/>
    <s v="Poweshiek"/>
    <n v="41.727800000000002"/>
    <n v="-92.447900000000004"/>
    <s v="Map"/>
    <s v="Map"/>
    <s v="MISO"/>
  </r>
  <r>
    <n v="40548"/>
    <s v="Unalakleet Valley Elec Coop"/>
    <n v="6299"/>
    <s v="Unalakleet"/>
    <s v="Electric Utility"/>
    <s v="AK"/>
    <s v="1"/>
    <s v=""/>
    <x v="10"/>
    <n v="0.3"/>
    <n v="0.3"/>
    <x v="2"/>
    <s v="DFO"/>
    <s v="IC"/>
    <n v="5"/>
    <n v="2010"/>
    <n v="10"/>
    <n v="1965"/>
    <s v="Nome"/>
    <n v="63.876789000000002"/>
    <n v="-160.79040000000001"/>
    <s v="Map"/>
    <s v="Map"/>
    <s v=""/>
  </r>
  <r>
    <n v="40548"/>
    <s v="Unalakleet Valley Elec Coop"/>
    <n v="6299"/>
    <s v="Unalakleet"/>
    <s v="Electric Utility"/>
    <s v="AK"/>
    <s v="2"/>
    <s v=""/>
    <x v="10"/>
    <n v="0.5"/>
    <n v="0.5"/>
    <x v="2"/>
    <s v="DFO"/>
    <s v="IC"/>
    <n v="5"/>
    <n v="2010"/>
    <n v="5"/>
    <n v="1982"/>
    <s v="Nome"/>
    <n v="63.876789000000002"/>
    <n v="-160.79040000000001"/>
    <s v="Map"/>
    <s v="Map"/>
    <s v=""/>
  </r>
  <r>
    <n v="40548"/>
    <s v="Unalakleet Valley Elec Coop"/>
    <n v="6299"/>
    <s v="Unalakleet"/>
    <s v="Electric Utility"/>
    <s v="AK"/>
    <s v="3"/>
    <s v=""/>
    <x v="10"/>
    <n v="0.4"/>
    <n v="0.4"/>
    <x v="2"/>
    <s v="DFO"/>
    <s v="IC"/>
    <n v="5"/>
    <n v="2010"/>
    <n v="3"/>
    <n v="1983"/>
    <s v="Nome"/>
    <n v="63.876789000000002"/>
    <n v="-160.79040000000001"/>
    <s v="Map"/>
    <s v="Map"/>
    <s v=""/>
  </r>
  <r>
    <n v="40548"/>
    <s v="Unalakleet Valley Elec Coop"/>
    <n v="6299"/>
    <s v="Unalakleet"/>
    <s v="Electric Utility"/>
    <s v="AK"/>
    <s v="4"/>
    <s v=""/>
    <x v="10"/>
    <n v="0.4"/>
    <n v="0.4"/>
    <x v="2"/>
    <s v="DFO"/>
    <s v="IC"/>
    <n v="5"/>
    <n v="2010"/>
    <n v="3"/>
    <n v="1983"/>
    <s v="Nome"/>
    <n v="63.876789000000002"/>
    <n v="-160.79040000000001"/>
    <s v="Map"/>
    <s v="Map"/>
    <s v=""/>
  </r>
  <r>
    <n v="2868"/>
    <s v="Calpine Monterey Cogen Inc"/>
    <n v="50968"/>
    <s v="Watsonville Power Plant"/>
    <s v="IPP CHP"/>
    <s v="CA"/>
    <s v="GEN1"/>
    <s v=""/>
    <x v="509"/>
    <n v="22"/>
    <n v="23"/>
    <x v="13"/>
    <s v="NG"/>
    <s v="CT"/>
    <n v="5"/>
    <n v="2010"/>
    <n v="4"/>
    <n v="1990"/>
    <s v="SANTA CRUZ"/>
    <n v="36.911110999999998"/>
    <n v="-121.76690000000001"/>
    <s v="Map"/>
    <s v="Map"/>
    <s v=""/>
  </r>
  <r>
    <n v="2868"/>
    <s v="Calpine Monterey Cogen Inc"/>
    <n v="50968"/>
    <s v="Watsonville Power Plant"/>
    <s v="IPP CHP"/>
    <s v="CA"/>
    <s v="GEN2"/>
    <s v=""/>
    <x v="187"/>
    <n v="6.9"/>
    <n v="7.3"/>
    <x v="13"/>
    <s v="NG"/>
    <s v="CA"/>
    <n v="5"/>
    <n v="2010"/>
    <n v="5"/>
    <n v="1990"/>
    <s v="SANTA CRUZ"/>
    <n v="36.911110999999998"/>
    <n v="-121.76690000000001"/>
    <s v="Map"/>
    <s v="Map"/>
    <s v=""/>
  </r>
  <r>
    <n v="55923"/>
    <s v="Planergy Ramsey Methane LLC"/>
    <n v="56672"/>
    <s v="Planergy Ramsey Methane LLC"/>
    <s v="IPP Non-CHP"/>
    <s v="MN"/>
    <s v="1"/>
    <s v=""/>
    <x v="55"/>
    <n v="1.6"/>
    <n v="1.6"/>
    <x v="6"/>
    <s v="LFG"/>
    <s v="IC"/>
    <n v="5"/>
    <n v="2010"/>
    <n v="1"/>
    <n v="2007"/>
    <s v="ANOKA"/>
    <s v=" "/>
    <s v=" "/>
    <s v=""/>
    <s v=""/>
    <s v=""/>
  </r>
  <r>
    <n v="5107"/>
    <s v="City of Detroit - (MI)"/>
    <n v="1822"/>
    <s v="Mistersky"/>
    <s v="Electric Utility"/>
    <s v="MI"/>
    <s v="5"/>
    <s v=""/>
    <x v="84"/>
    <n v="44"/>
    <n v="44"/>
    <x v="0"/>
    <s v="NG"/>
    <s v="ST"/>
    <n v="4"/>
    <n v="2010"/>
    <n v="8"/>
    <n v="1950"/>
    <s v="Wayne"/>
    <n v="42.303899999999999"/>
    <n v="-83.090299999999999"/>
    <s v="Map"/>
    <s v="Map"/>
    <s v="MISO"/>
  </r>
  <r>
    <n v="15500"/>
    <s v="Puget Sound Energy Inc"/>
    <n v="3860"/>
    <s v="Snoqualmie"/>
    <s v="Electric Utility"/>
    <s v="WA"/>
    <s v="5"/>
    <s v=""/>
    <x v="470"/>
    <n v="6.5"/>
    <n v="6.5"/>
    <x v="9"/>
    <s v="WAT"/>
    <s v="HY"/>
    <n v="4"/>
    <n v="2010"/>
    <n v="12"/>
    <n v="1905"/>
    <s v="King"/>
    <n v="47.540109999999999"/>
    <n v="-121.837"/>
    <s v="Map"/>
    <s v="Map"/>
    <s v="PSEI"/>
  </r>
  <r>
    <n v="20856"/>
    <s v="Wisconsin Power &amp; Light Co"/>
    <n v="4048"/>
    <s v="Blackhawk"/>
    <s v="Electric Utility"/>
    <s v="WI"/>
    <s v="3"/>
    <s v=""/>
    <x v="6"/>
    <n v="26.5"/>
    <n v="25"/>
    <x v="0"/>
    <s v="NG"/>
    <s v="ST"/>
    <n v="4"/>
    <n v="2010"/>
    <n v="1"/>
    <n v="1946"/>
    <s v="Rock"/>
    <n v="42.506540000000001"/>
    <n v="-89.032179999999997"/>
    <s v="Map"/>
    <s v="Map"/>
    <s v="MISO"/>
  </r>
  <r>
    <n v="20856"/>
    <s v="Wisconsin Power &amp; Light Co"/>
    <n v="4048"/>
    <s v="Blackhawk"/>
    <s v="Electric Utility"/>
    <s v="WI"/>
    <s v="4"/>
    <s v=""/>
    <x v="6"/>
    <n v="24.3"/>
    <n v="25"/>
    <x v="0"/>
    <s v="NG"/>
    <s v="ST"/>
    <n v="4"/>
    <n v="2010"/>
    <n v="1"/>
    <n v="1948"/>
    <s v="Rock"/>
    <n v="42.506540000000001"/>
    <n v="-89.032179999999997"/>
    <s v="Map"/>
    <s v="Map"/>
    <s v="MISO"/>
  </r>
  <r>
    <n v="20856"/>
    <s v="Wisconsin Power &amp; Light Co"/>
    <n v="4057"/>
    <s v="Rock River"/>
    <s v="Electric Utility"/>
    <s v="WI"/>
    <s v="1"/>
    <s v=""/>
    <x v="27"/>
    <n v="72.900000000000006"/>
    <n v="75"/>
    <x v="0"/>
    <s v="NG"/>
    <s v="ST"/>
    <n v="4"/>
    <n v="2010"/>
    <n v="1"/>
    <n v="1954"/>
    <s v="Rock"/>
    <n v="42.583094000000003"/>
    <n v="-89.025919999999999"/>
    <s v="Map"/>
    <s v="Map"/>
    <s v="MISO"/>
  </r>
  <r>
    <n v="20856"/>
    <s v="Wisconsin Power &amp; Light Co"/>
    <n v="4057"/>
    <s v="Rock River"/>
    <s v="Electric Utility"/>
    <s v="WI"/>
    <s v="2"/>
    <s v=""/>
    <x v="27"/>
    <n v="76.7"/>
    <n v="75"/>
    <x v="0"/>
    <s v="NG"/>
    <s v="ST"/>
    <n v="4"/>
    <n v="2010"/>
    <n v="9"/>
    <n v="1955"/>
    <s v="Rock"/>
    <n v="42.583094000000003"/>
    <n v="-89.025919999999999"/>
    <s v="Map"/>
    <s v="Map"/>
    <s v="MISO"/>
  </r>
  <r>
    <n v="3103"/>
    <s v="Cargill Inc"/>
    <n v="10729"/>
    <s v="Cargill Corn Wet Milling Plant"/>
    <s v="Industrial CHP"/>
    <s v="TN"/>
    <s v="GEN2"/>
    <s v=""/>
    <x v="188"/>
    <n v="4.3"/>
    <n v="4.3"/>
    <x v="1"/>
    <s v="NG"/>
    <s v="GT"/>
    <n v="4"/>
    <n v="2010"/>
    <n v="1"/>
    <n v="1991"/>
    <s v="Shelby"/>
    <n v="35.082107000000001"/>
    <n v="-90.134780000000006"/>
    <s v="Map"/>
    <s v="Map"/>
    <s v="TVA"/>
  </r>
  <r>
    <n v="22809"/>
    <s v="Armstrong World Industries Inc"/>
    <n v="50096"/>
    <s v="Hartco Flooring"/>
    <s v="Industrial CHP"/>
    <s v="TN"/>
    <s v="4915"/>
    <s v=""/>
    <x v="53"/>
    <n v="1"/>
    <n v="1.1000000000000001"/>
    <x v="5"/>
    <s v="WDS"/>
    <s v="ST"/>
    <n v="4"/>
    <n v="2010"/>
    <n v="11"/>
    <n v="1980"/>
    <s v="Scott"/>
    <n v="36.503889000000001"/>
    <n v="-83.484999999999999"/>
    <s v="Map"/>
    <s v="Map"/>
    <s v=""/>
  </r>
  <r>
    <n v="22809"/>
    <s v="Armstrong World Industries Inc"/>
    <n v="50096"/>
    <s v="Hartco Flooring"/>
    <s v="Industrial CHP"/>
    <s v="TN"/>
    <s v="5102"/>
    <s v=""/>
    <x v="53"/>
    <n v="1"/>
    <n v="1.1000000000000001"/>
    <x v="5"/>
    <s v="WDS"/>
    <s v="ST"/>
    <n v="4"/>
    <n v="2010"/>
    <n v="1"/>
    <n v="1986"/>
    <s v="Scott"/>
    <n v="36.503889000000001"/>
    <n v="-83.484999999999999"/>
    <s v="Map"/>
    <s v="Map"/>
    <s v=""/>
  </r>
  <r>
    <n v="2371"/>
    <s v="Brown University"/>
    <n v="51029"/>
    <s v="Brown University Central Heating"/>
    <s v="Commercial CHP"/>
    <s v="RI"/>
    <s v="EMG1"/>
    <s v=""/>
    <x v="154"/>
    <n v="3"/>
    <n v="3.2"/>
    <x v="0"/>
    <s v="NG"/>
    <s v="ST"/>
    <n v="4"/>
    <n v="2010"/>
    <n v="11"/>
    <n v="1982"/>
    <s v="Providence"/>
    <n v="41.821399999999997"/>
    <n v="-72.591700000000003"/>
    <s v="Map"/>
    <s v="Map"/>
    <s v=""/>
  </r>
  <r>
    <n v="19547"/>
    <s v="Hawaiian Electric Co Inc"/>
    <n v="56330"/>
    <s v="Ewa Nui Substation DG"/>
    <s v="Electric Utility"/>
    <s v="HI"/>
    <s v="DG1"/>
    <s v=""/>
    <x v="55"/>
    <n v="1.6"/>
    <n v="1.6"/>
    <x v="2"/>
    <s v="DFO"/>
    <s v="IC"/>
    <n v="4"/>
    <n v="2010"/>
    <n v="10"/>
    <n v="2005"/>
    <s v="Honolulu"/>
    <n v="21.375599999999999"/>
    <n v="-158.0478"/>
    <s v="Map"/>
    <s v="Map"/>
    <s v=""/>
  </r>
  <r>
    <n v="19547"/>
    <s v="Hawaiian Electric Co Inc"/>
    <n v="56330"/>
    <s v="Ewa Nui Substation DG"/>
    <s v="Electric Utility"/>
    <s v="HI"/>
    <s v="DG2"/>
    <s v=""/>
    <x v="55"/>
    <n v="1.6"/>
    <n v="1.6"/>
    <x v="2"/>
    <s v="DFO"/>
    <s v="IC"/>
    <n v="4"/>
    <n v="2010"/>
    <n v="10"/>
    <n v="2005"/>
    <s v="Honolulu"/>
    <n v="21.375599999999999"/>
    <n v="-158.0478"/>
    <s v="Map"/>
    <s v="Map"/>
    <s v=""/>
  </r>
  <r>
    <n v="19547"/>
    <s v="Hawaiian Electric Co Inc"/>
    <n v="56330"/>
    <s v="Ewa Nui Substation DG"/>
    <s v="Electric Utility"/>
    <s v="HI"/>
    <s v="DG3"/>
    <s v=""/>
    <x v="55"/>
    <n v="1.6"/>
    <n v="1.6"/>
    <x v="2"/>
    <s v="DFO"/>
    <s v="IC"/>
    <n v="4"/>
    <n v="2010"/>
    <n v="10"/>
    <n v="2005"/>
    <s v="Honolulu"/>
    <n v="21.375599999999999"/>
    <n v="-158.0478"/>
    <s v="Map"/>
    <s v="Map"/>
    <s v=""/>
  </r>
  <r>
    <n v="19547"/>
    <s v="Hawaiian Electric Co Inc"/>
    <n v="56330"/>
    <s v="Ewa Nui Substation DG"/>
    <s v="Electric Utility"/>
    <s v="HI"/>
    <s v="DG4"/>
    <s v=""/>
    <x v="55"/>
    <n v="1.6"/>
    <n v="1.6"/>
    <x v="2"/>
    <s v="DFO"/>
    <s v="IC"/>
    <n v="4"/>
    <n v="2010"/>
    <n v="5"/>
    <n v="2007"/>
    <s v="Honolulu"/>
    <n v="21.375599999999999"/>
    <n v="-158.0478"/>
    <s v="Map"/>
    <s v="Map"/>
    <s v=""/>
  </r>
  <r>
    <n v="19547"/>
    <s v="Hawaiian Electric Co Inc"/>
    <n v="56330"/>
    <s v="Ewa Nui Substation DG"/>
    <s v="Electric Utility"/>
    <s v="HI"/>
    <s v="DG5"/>
    <s v=""/>
    <x v="55"/>
    <n v="1.6"/>
    <n v="1.6"/>
    <x v="2"/>
    <s v="DFO"/>
    <s v="IC"/>
    <n v="4"/>
    <n v="2010"/>
    <n v="5"/>
    <n v="2007"/>
    <s v="Honolulu"/>
    <n v="21.375599999999999"/>
    <n v="-158.0478"/>
    <s v="Map"/>
    <s v="Map"/>
    <s v=""/>
  </r>
  <r>
    <n v="19547"/>
    <s v="Hawaiian Electric Co Inc"/>
    <n v="56330"/>
    <s v="Ewa Nui Substation DG"/>
    <s v="Electric Utility"/>
    <s v="HI"/>
    <s v="DG6"/>
    <s v=""/>
    <x v="55"/>
    <n v="1.6"/>
    <n v="1.6"/>
    <x v="2"/>
    <s v="DFO"/>
    <s v="IC"/>
    <n v="4"/>
    <n v="2010"/>
    <n v="5"/>
    <n v="2007"/>
    <s v="Honolulu"/>
    <n v="21.375599999999999"/>
    <n v="-158.0478"/>
    <s v="Map"/>
    <s v="Map"/>
    <s v=""/>
  </r>
  <r>
    <n v="19547"/>
    <s v="Hawaiian Electric Co Inc"/>
    <n v="56331"/>
    <s v="Iwilei Tank Farm DG"/>
    <s v="Electric Utility"/>
    <s v="HI"/>
    <s v="DG1"/>
    <s v=""/>
    <x v="55"/>
    <n v="1.6"/>
    <n v="1.6"/>
    <x v="2"/>
    <s v="DFO"/>
    <s v="IC"/>
    <n v="4"/>
    <n v="2010"/>
    <n v="11"/>
    <n v="2005"/>
    <s v="Honolulu"/>
    <n v="21.3169"/>
    <n v="-157.87639999999999"/>
    <s v="Map"/>
    <s v="Map"/>
    <s v=""/>
  </r>
  <r>
    <n v="19547"/>
    <s v="Hawaiian Electric Co Inc"/>
    <n v="56331"/>
    <s v="Iwilei Tank Farm DG"/>
    <s v="Electric Utility"/>
    <s v="HI"/>
    <s v="DG2"/>
    <s v=""/>
    <x v="55"/>
    <n v="1.6"/>
    <n v="1.6"/>
    <x v="2"/>
    <s v="DFO"/>
    <s v="IC"/>
    <n v="4"/>
    <n v="2010"/>
    <n v="11"/>
    <n v="2005"/>
    <s v="Honolulu"/>
    <n v="21.3169"/>
    <n v="-157.87639999999999"/>
    <s v="Map"/>
    <s v="Map"/>
    <s v=""/>
  </r>
  <r>
    <n v="19547"/>
    <s v="Hawaiian Electric Co Inc"/>
    <n v="56331"/>
    <s v="Iwilei Tank Farm DG"/>
    <s v="Electric Utility"/>
    <s v="HI"/>
    <s v="DG3"/>
    <s v=""/>
    <x v="55"/>
    <n v="1.6"/>
    <n v="1.6"/>
    <x v="2"/>
    <s v="DFO"/>
    <s v="IC"/>
    <n v="4"/>
    <n v="2010"/>
    <n v="11"/>
    <n v="2005"/>
    <s v="Honolulu"/>
    <n v="21.3169"/>
    <n v="-157.87639999999999"/>
    <s v="Map"/>
    <s v="Map"/>
    <s v=""/>
  </r>
  <r>
    <n v="19547"/>
    <s v="Hawaiian Electric Co Inc"/>
    <n v="56332"/>
    <s v="Helemano Substation DG"/>
    <s v="Electric Utility"/>
    <s v="HI"/>
    <s v="DG1"/>
    <s v=""/>
    <x v="55"/>
    <n v="1.6"/>
    <n v="1.6"/>
    <x v="2"/>
    <s v="DFO"/>
    <s v="IC"/>
    <n v="4"/>
    <n v="2010"/>
    <n v="11"/>
    <n v="2005"/>
    <s v="Honolulu"/>
    <n v="21.529199999999999"/>
    <n v="-158.04580000000001"/>
    <s v="Map"/>
    <s v="Map"/>
    <s v=""/>
  </r>
  <r>
    <n v="19547"/>
    <s v="Hawaiian Electric Co Inc"/>
    <n v="56332"/>
    <s v="Helemano Substation DG"/>
    <s v="Electric Utility"/>
    <s v="HI"/>
    <s v="DG2"/>
    <s v=""/>
    <x v="55"/>
    <n v="1.6"/>
    <n v="1.6"/>
    <x v="2"/>
    <s v="DFO"/>
    <s v="IC"/>
    <n v="4"/>
    <n v="2010"/>
    <n v="11"/>
    <n v="2005"/>
    <s v="Honolulu"/>
    <n v="21.529199999999999"/>
    <n v="-158.04580000000001"/>
    <s v="Map"/>
    <s v="Map"/>
    <s v=""/>
  </r>
  <r>
    <n v="19547"/>
    <s v="Hawaiian Electric Co Inc"/>
    <n v="56332"/>
    <s v="Helemano Substation DG"/>
    <s v="Electric Utility"/>
    <s v="HI"/>
    <s v="DG3"/>
    <s v=""/>
    <x v="55"/>
    <n v="1.6"/>
    <n v="1.6"/>
    <x v="2"/>
    <s v="DFO"/>
    <s v="IC"/>
    <n v="4"/>
    <n v="2010"/>
    <n v="11"/>
    <n v="2005"/>
    <s v="Honolulu"/>
    <n v="21.529199999999999"/>
    <n v="-158.04580000000001"/>
    <s v="Map"/>
    <s v="Map"/>
    <s v=""/>
  </r>
  <r>
    <n v="19547"/>
    <s v="Hawaiian Electric Co Inc"/>
    <n v="56514"/>
    <s v="Kalaeoloa Pole Yard DG"/>
    <s v="Electric Utility"/>
    <s v="HI"/>
    <s v="DG1"/>
    <s v=""/>
    <x v="55"/>
    <n v="1.6"/>
    <n v="1.6"/>
    <x v="2"/>
    <s v="DFO"/>
    <s v="IC"/>
    <n v="4"/>
    <n v="2010"/>
    <n v="12"/>
    <n v="2006"/>
    <s v="Honolulu"/>
    <n v="21.301400000000001"/>
    <n v="-158.0958"/>
    <s v="Map"/>
    <s v="Map"/>
    <s v=""/>
  </r>
  <r>
    <n v="19547"/>
    <s v="Hawaiian Electric Co Inc"/>
    <n v="56514"/>
    <s v="Kalaeoloa Pole Yard DG"/>
    <s v="Electric Utility"/>
    <s v="HI"/>
    <s v="DG2"/>
    <s v=""/>
    <x v="55"/>
    <n v="1.6"/>
    <n v="1.6"/>
    <x v="2"/>
    <s v="DFO"/>
    <s v="IC"/>
    <n v="4"/>
    <n v="2010"/>
    <n v="12"/>
    <n v="2006"/>
    <s v="Honolulu"/>
    <n v="21.301400000000001"/>
    <n v="-158.0958"/>
    <s v="Map"/>
    <s v="Map"/>
    <s v=""/>
  </r>
  <r>
    <n v="19547"/>
    <s v="Hawaiian Electric Co Inc"/>
    <n v="56514"/>
    <s v="Kalaeoloa Pole Yard DG"/>
    <s v="Electric Utility"/>
    <s v="HI"/>
    <s v="DG3"/>
    <s v=""/>
    <x v="55"/>
    <n v="1.6"/>
    <n v="1.6"/>
    <x v="2"/>
    <s v="DFO"/>
    <s v="IC"/>
    <n v="4"/>
    <n v="2010"/>
    <n v="12"/>
    <n v="2006"/>
    <s v="Honolulu"/>
    <n v="21.301400000000001"/>
    <n v="-158.0958"/>
    <s v="Map"/>
    <s v="Map"/>
    <s v=""/>
  </r>
  <r>
    <n v="19547"/>
    <s v="Hawaiian Electric Co Inc"/>
    <n v="56515"/>
    <s v="CEIP Substation Distributed Generation"/>
    <s v="Electric Utility"/>
    <s v="HI"/>
    <s v="DG1"/>
    <s v=""/>
    <x v="55"/>
    <n v="1.6"/>
    <n v="1.6"/>
    <x v="2"/>
    <s v="DFO"/>
    <s v="IC"/>
    <n v="4"/>
    <n v="2010"/>
    <n v="11"/>
    <n v="2006"/>
    <s v="Honolulu"/>
    <n v="21.3278"/>
    <n v="-158.09639999999999"/>
    <s v="Map"/>
    <s v="Map"/>
    <s v=""/>
  </r>
  <r>
    <n v="19547"/>
    <s v="Hawaiian Electric Co Inc"/>
    <n v="56515"/>
    <s v="CEIP Substation Distributed Generation"/>
    <s v="Electric Utility"/>
    <s v="HI"/>
    <s v="DG2"/>
    <s v=""/>
    <x v="55"/>
    <n v="1.6"/>
    <n v="1.6"/>
    <x v="2"/>
    <s v="DFO"/>
    <s v="IC"/>
    <n v="4"/>
    <n v="2010"/>
    <n v="11"/>
    <n v="2006"/>
    <s v="Honolulu"/>
    <n v="21.3278"/>
    <n v="-158.09639999999999"/>
    <s v="Map"/>
    <s v="Map"/>
    <s v=""/>
  </r>
  <r>
    <n v="19547"/>
    <s v="Hawaiian Electric Co Inc"/>
    <n v="56515"/>
    <s v="CEIP Substation Distributed Generation"/>
    <s v="Electric Utility"/>
    <s v="HI"/>
    <s v="DG3"/>
    <s v=""/>
    <x v="55"/>
    <n v="1.6"/>
    <n v="1.6"/>
    <x v="2"/>
    <s v="DFO"/>
    <s v="IC"/>
    <n v="4"/>
    <n v="2010"/>
    <n v="11"/>
    <n v="2006"/>
    <s v="Honolulu"/>
    <n v="21.3278"/>
    <n v="-158.09639999999999"/>
    <s v="Map"/>
    <s v="Map"/>
    <s v=""/>
  </r>
  <r>
    <n v="17874"/>
    <s v="City of St George"/>
    <n v="7767"/>
    <s v="Bloomington Power Plant"/>
    <s v="Electric Utility"/>
    <s v="UT"/>
    <s v="7"/>
    <s v=""/>
    <x v="69"/>
    <n v="1.5"/>
    <n v="1.5"/>
    <x v="2"/>
    <s v="DFO"/>
    <s v="IC"/>
    <n v="3"/>
    <n v="2010"/>
    <n v="3"/>
    <n v="1999"/>
    <s v="Washington"/>
    <n v="37.041997000000002"/>
    <n v="-113.6267"/>
    <s v="Map"/>
    <s v="Map"/>
    <s v="PACE"/>
  </r>
  <r>
    <n v="16719"/>
    <s v="S D Warren Co"/>
    <n v="50438"/>
    <s v="S D Warren Muskegon"/>
    <s v="Industrial CHP"/>
    <s v="MI"/>
    <s v="GEN2"/>
    <s v=""/>
    <x v="21"/>
    <n v="3.5"/>
    <n v="3.5"/>
    <x v="3"/>
    <s v="BIT"/>
    <s v="ST"/>
    <n v="3"/>
    <n v="2010"/>
    <n v="1"/>
    <n v="1938"/>
    <s v="MUSKEGON"/>
    <n v="43.213889000000002"/>
    <n v="-85.700280000000006"/>
    <s v="Map"/>
    <s v="Map"/>
    <s v=""/>
  </r>
  <r>
    <n v="16719"/>
    <s v="S D Warren Co"/>
    <n v="50438"/>
    <s v="S D Warren Muskegon"/>
    <s v="Industrial CHP"/>
    <s v="MI"/>
    <s v="GEN4"/>
    <s v=""/>
    <x v="510"/>
    <n v="16.5"/>
    <n v="16.5"/>
    <x v="3"/>
    <s v="BIT"/>
    <s v="ST"/>
    <n v="3"/>
    <n v="2010"/>
    <n v="1"/>
    <n v="1968"/>
    <s v="MUSKEGON"/>
    <n v="43.213889000000002"/>
    <n v="-85.700280000000006"/>
    <s v="Map"/>
    <s v="Map"/>
    <s v=""/>
  </r>
  <r>
    <n v="16719"/>
    <s v="S D Warren Co"/>
    <n v="50438"/>
    <s v="S D Warren Muskegon"/>
    <s v="Industrial CHP"/>
    <s v="MI"/>
    <s v="GEN5"/>
    <s v=""/>
    <x v="511"/>
    <n v="17.3"/>
    <n v="17.3"/>
    <x v="3"/>
    <s v="BIT"/>
    <s v="ST"/>
    <n v="3"/>
    <n v="2010"/>
    <n v="4"/>
    <n v="1989"/>
    <s v="MUSKEGON"/>
    <n v="43.213889000000002"/>
    <n v="-85.700280000000006"/>
    <s v="Map"/>
    <s v="Map"/>
    <s v=""/>
  </r>
  <r>
    <n v="2512"/>
    <s v="Bunge Milling Inc"/>
    <n v="51000"/>
    <s v="Bunge Milling Cogen"/>
    <s v="Industrial CHP"/>
    <s v="IL"/>
    <s v="GEN1"/>
    <s v=""/>
    <x v="77"/>
    <n v="17.600000000000001"/>
    <n v="17.600000000000001"/>
    <x v="3"/>
    <s v="BIT"/>
    <s v="ST"/>
    <n v="3"/>
    <n v="2010"/>
    <n v="11"/>
    <n v="1989"/>
    <s v="Vermilion"/>
    <n v="40.128889000000001"/>
    <n v="-86.374719999999996"/>
    <s v="Map"/>
    <s v="Map"/>
    <s v=""/>
  </r>
  <r>
    <n v="56552"/>
    <s v="The Dow Chemical Company"/>
    <n v="54001"/>
    <s v="Pittsburg Power Plant"/>
    <s v="Industrial CHP"/>
    <s v="CA"/>
    <s v="GEN1"/>
    <s v=""/>
    <x v="326"/>
    <n v="16.5"/>
    <n v="18"/>
    <x v="1"/>
    <s v="NG"/>
    <s v="GT"/>
    <n v="3"/>
    <n v="2010"/>
    <n v="1"/>
    <n v="1966"/>
    <s v="Contra Costa"/>
    <n v="38.026111"/>
    <n v="-120.15"/>
    <s v="Map"/>
    <s v="Map"/>
    <s v=""/>
  </r>
  <r>
    <n v="56552"/>
    <s v="The Dow Chemical Company"/>
    <n v="54001"/>
    <s v="Pittsburg Power Plant"/>
    <s v="Industrial CHP"/>
    <s v="CA"/>
    <s v="GEN2"/>
    <s v=""/>
    <x v="512"/>
    <n v="22"/>
    <n v="24.5"/>
    <x v="1"/>
    <s v="NG"/>
    <s v="GT"/>
    <n v="3"/>
    <n v="2010"/>
    <n v="1"/>
    <n v="1966"/>
    <s v="Contra Costa"/>
    <n v="38.026111"/>
    <n v="-120.15"/>
    <s v="Map"/>
    <s v="Map"/>
    <s v=""/>
  </r>
  <r>
    <n v="56552"/>
    <s v="The Dow Chemical Company"/>
    <n v="54001"/>
    <s v="Pittsburg Power Plant"/>
    <s v="Industrial CHP"/>
    <s v="CA"/>
    <s v="GEN3"/>
    <s v=""/>
    <x v="512"/>
    <n v="22"/>
    <n v="24.5"/>
    <x v="1"/>
    <s v="NG"/>
    <s v="GT"/>
    <n v="3"/>
    <n v="2010"/>
    <n v="1"/>
    <n v="1966"/>
    <s v="Contra Costa"/>
    <n v="38.026111"/>
    <n v="-120.15"/>
    <s v="Map"/>
    <s v="Map"/>
    <s v=""/>
  </r>
  <r>
    <n v="21116"/>
    <s v="YKK USA Inc"/>
    <n v="54566"/>
    <s v="YKK USA Chestney"/>
    <s v="Industrial Non-CHP"/>
    <s v="GA"/>
    <s v="GEN1"/>
    <s v=""/>
    <x v="55"/>
    <n v="1.5"/>
    <n v="1.5"/>
    <x v="2"/>
    <s v="DFO"/>
    <s v="IC"/>
    <n v="3"/>
    <n v="2010"/>
    <n v="5"/>
    <n v="1993"/>
    <s v="Bibb"/>
    <n v="32.806100000000001"/>
    <n v="-83.545599999999993"/>
    <s v="Map"/>
    <s v="Map"/>
    <s v="SOCO"/>
  </r>
  <r>
    <n v="21116"/>
    <s v="YKK USA Inc"/>
    <n v="54566"/>
    <s v="YKK USA Chestney"/>
    <s v="Industrial Non-CHP"/>
    <s v="GA"/>
    <s v="GEN2"/>
    <s v=""/>
    <x v="69"/>
    <n v="1.5"/>
    <n v="1.5"/>
    <x v="2"/>
    <s v="DFO"/>
    <s v="IC"/>
    <n v="3"/>
    <n v="2010"/>
    <n v="5"/>
    <n v="1994"/>
    <s v="Bibb"/>
    <n v="32.806100000000001"/>
    <n v="-83.545599999999993"/>
    <s v="Map"/>
    <s v="Map"/>
    <s v="SOCO"/>
  </r>
  <r>
    <n v="21116"/>
    <s v="YKK USA Inc"/>
    <n v="54566"/>
    <s v="YKK USA Chestney"/>
    <s v="Industrial Non-CHP"/>
    <s v="GA"/>
    <s v="GEN3"/>
    <s v=""/>
    <x v="69"/>
    <n v="1.7"/>
    <n v="1.6"/>
    <x v="2"/>
    <s v="DFO"/>
    <s v="IC"/>
    <n v="3"/>
    <n v="2010"/>
    <n v="8"/>
    <n v="1995"/>
    <s v="Bibb"/>
    <n v="32.806100000000001"/>
    <n v="-83.545599999999993"/>
    <s v="Map"/>
    <s v="Map"/>
    <s v="SOCO"/>
  </r>
  <r>
    <n v="38021"/>
    <s v="Athens Regional Medical Center"/>
    <n v="55319"/>
    <s v="Athens Regional Medical Center"/>
    <s v="Commercial Non-CHP"/>
    <s v="GA"/>
    <s v="CU1"/>
    <s v=""/>
    <x v="52"/>
    <n v="0.7"/>
    <n v="0.7"/>
    <x v="2"/>
    <s v="DFO"/>
    <s v="IC"/>
    <n v="3"/>
    <n v="2010"/>
    <n v="1"/>
    <n v="1979"/>
    <s v="Clarke"/>
    <n v="33.962499999999999"/>
    <n v="-83.398099999999999"/>
    <s v="Map"/>
    <s v="Map"/>
    <s v="SOCO"/>
  </r>
  <r>
    <n v="15296"/>
    <s v="New York Power Authority"/>
    <n v="2491"/>
    <s v="Charles Poletti"/>
    <s v="Electric Utility"/>
    <s v="NY"/>
    <s v="6"/>
    <s v=""/>
    <x v="513"/>
    <n v="847"/>
    <n v="831"/>
    <x v="2"/>
    <s v="RFO"/>
    <s v="ST"/>
    <n v="2"/>
    <n v="2010"/>
    <n v="3"/>
    <n v="1977"/>
    <s v="Queens"/>
    <n v="40.776389000000002"/>
    <n v="-73.910830000000004"/>
    <s v="Map"/>
    <s v="Map"/>
    <s v="NYIS"/>
  </r>
  <r>
    <n v="14354"/>
    <s v="PacifiCorp"/>
    <n v="6482"/>
    <s v="Cline Falls"/>
    <s v="Electric Utility"/>
    <s v="OR"/>
    <s v="1"/>
    <s v=""/>
    <x v="51"/>
    <n v="1.1000000000000001"/>
    <n v="1.1000000000000001"/>
    <x v="9"/>
    <s v="WAT"/>
    <s v="HY"/>
    <n v="2"/>
    <n v="2010"/>
    <n v="5"/>
    <n v="1943"/>
    <s v="Deschutes"/>
    <n v="44.277799999999999"/>
    <n v="-121.2564"/>
    <s v="Map"/>
    <s v="Map"/>
    <s v="PACW"/>
  </r>
  <r>
    <n v="11079"/>
    <s v="Little Rock Water Reclamation Authority"/>
    <n v="10050"/>
    <s v="Fourche Creek Wastewater"/>
    <s v="Commercial CHP"/>
    <s v="AR"/>
    <s v="1"/>
    <s v=""/>
    <x v="7"/>
    <n v="0.5"/>
    <n v="0.5"/>
    <x v="8"/>
    <s v="OBG"/>
    <s v="IC"/>
    <n v="2"/>
    <n v="2010"/>
    <n v="7"/>
    <n v="1983"/>
    <s v="Pulaski"/>
    <n v="34.696800000000003"/>
    <n v="-92.165000000000006"/>
    <s v="Map"/>
    <s v="Map"/>
    <s v="MISO"/>
  </r>
  <r>
    <n v="21148"/>
    <s v="Zapco Energy Tactics Corp"/>
    <n v="50788"/>
    <s v="Lafayette Energy Partners LP"/>
    <s v="IPP Non-CHP"/>
    <s v="NJ"/>
    <s v="HA1"/>
    <s v=""/>
    <x v="5"/>
    <n v="0.5"/>
    <n v="0.5"/>
    <x v="6"/>
    <s v="LFG"/>
    <s v="IC"/>
    <n v="2"/>
    <n v="2010"/>
    <n v="7"/>
    <n v="1990"/>
    <s v="Sussex"/>
    <n v="41.174999999999997"/>
    <n v="-74.763099999999994"/>
    <s v="Map"/>
    <s v="Map"/>
    <s v="PJM"/>
  </r>
  <r>
    <n v="21148"/>
    <s v="Zapco Energy Tactics Corp"/>
    <n v="50788"/>
    <s v="Lafayette Energy Partners LP"/>
    <s v="IPP Non-CHP"/>
    <s v="NJ"/>
    <s v="HA2"/>
    <s v=""/>
    <x v="5"/>
    <n v="0.5"/>
    <n v="0.5"/>
    <x v="6"/>
    <s v="LFG"/>
    <s v="IC"/>
    <n v="2"/>
    <n v="2010"/>
    <n v="7"/>
    <n v="1990"/>
    <s v="Sussex"/>
    <n v="41.174999999999997"/>
    <n v="-74.763099999999994"/>
    <s v="Map"/>
    <s v="Map"/>
    <s v="PJM"/>
  </r>
  <r>
    <n v="29820"/>
    <s v="Smurfit-Stone Corp MI Plant"/>
    <n v="50812"/>
    <s v="Stone Container Ontonagon Mill"/>
    <s v="Industrial CHP"/>
    <s v="MI"/>
    <s v="GEN1"/>
    <s v=""/>
    <x v="65"/>
    <n v="11.6"/>
    <n v="11"/>
    <x v="3"/>
    <s v="BIT"/>
    <s v="ST"/>
    <n v="2"/>
    <n v="2010"/>
    <n v="5"/>
    <n v="1966"/>
    <s v="Ontonagon"/>
    <n v="46.87"/>
    <n v="-88.67389"/>
    <s v="Map"/>
    <s v="Map"/>
    <s v=""/>
  </r>
  <r>
    <n v="56097"/>
    <s v="Gramercy Holdings LLC"/>
    <n v="50846"/>
    <s v="Gramercy Holdings LLC"/>
    <s v="Industrial CHP"/>
    <s v="LA"/>
    <s v="GT2"/>
    <s v=""/>
    <x v="124"/>
    <n v="15"/>
    <n v="17"/>
    <x v="1"/>
    <s v="NG"/>
    <s v="GT"/>
    <n v="2"/>
    <n v="2010"/>
    <n v="4"/>
    <n v="1969"/>
    <s v="St James"/>
    <n v="30.053999999999998"/>
    <n v="-90.669300000000007"/>
    <s v="Map"/>
    <s v="Map"/>
    <s v="MISO"/>
  </r>
  <r>
    <n v="54843"/>
    <s v="WM Illinois Renewable Energy LLC"/>
    <n v="55014"/>
    <s v="Greene Valley Gas Recovery"/>
    <s v="IPP Non-CHP"/>
    <s v="IL"/>
    <s v="GEN3"/>
    <s v=""/>
    <x v="241"/>
    <n v="2.9"/>
    <n v="3.3"/>
    <x v="6"/>
    <s v="LFG"/>
    <s v="GT"/>
    <n v="2"/>
    <n v="2010"/>
    <n v="3"/>
    <n v="1998"/>
    <s v="DuPage"/>
    <n v="41.733789999999999"/>
    <n v="-88.084909999999994"/>
    <s v="Map"/>
    <s v="Map"/>
    <s v="PJM"/>
  </r>
  <r>
    <n v="599"/>
    <s v="Anchorage Municipal Light and Power"/>
    <n v="75"/>
    <s v="Anchorage 1"/>
    <s v="Electric Utility"/>
    <s v="AK"/>
    <s v="D1"/>
    <s v=""/>
    <x v="19"/>
    <n v="1.2"/>
    <n v="1.2"/>
    <x v="2"/>
    <s v="DFO"/>
    <s v="IC"/>
    <n v="1"/>
    <n v="2010"/>
    <n v="0"/>
    <n v="1956"/>
    <s v="Anchorage"/>
    <n v="61.222099999999998"/>
    <n v="-149.86609999999999"/>
    <s v="Map"/>
    <s v="Map"/>
    <s v=""/>
  </r>
  <r>
    <n v="599"/>
    <s v="Anchorage Municipal Light and Power"/>
    <n v="75"/>
    <s v="Anchorage 1"/>
    <s v="Electric Utility"/>
    <s v="AK"/>
    <s v="D2"/>
    <s v=""/>
    <x v="19"/>
    <n v="1.4"/>
    <n v="1.4"/>
    <x v="2"/>
    <s v="DFO"/>
    <s v="IC"/>
    <n v="1"/>
    <n v="2010"/>
    <n v="0"/>
    <n v="1947"/>
    <s v="Anchorage"/>
    <n v="61.222099999999998"/>
    <n v="-149.86609999999999"/>
    <s v="Map"/>
    <s v="Map"/>
    <s v=""/>
  </r>
  <r>
    <n v="15466"/>
    <s v="Public Service Co of Colorado"/>
    <n v="478"/>
    <s v="Zuni"/>
    <s v="Electric Utility"/>
    <s v="CO"/>
    <s v="1"/>
    <s v=""/>
    <x v="491"/>
    <n v="26"/>
    <n v="26"/>
    <x v="0"/>
    <s v="NG"/>
    <s v="ST"/>
    <n v="1"/>
    <n v="2010"/>
    <n v="0"/>
    <n v="1948"/>
    <s v="Denver"/>
    <n v="39.737347999999997"/>
    <n v="-105.017"/>
    <s v="Map"/>
    <s v="Map"/>
    <s v="PSCO"/>
  </r>
  <r>
    <n v="9732"/>
    <s v="City of Jetmore"/>
    <n v="1292"/>
    <s v="Jetmore"/>
    <s v="Electric Utility"/>
    <s v="KS"/>
    <s v="3"/>
    <s v=""/>
    <x v="157"/>
    <n v="0.2"/>
    <n v="0.2"/>
    <x v="2"/>
    <s v="DFO"/>
    <s v="IC"/>
    <n v="1"/>
    <n v="2010"/>
    <n v="1"/>
    <n v="1946"/>
    <s v="Hodgeman"/>
    <n v="38.080331999999999"/>
    <n v="-99.893590000000003"/>
    <s v="Map"/>
    <s v="Map"/>
    <s v="SWPP"/>
  </r>
  <r>
    <n v="9732"/>
    <s v="City of Jetmore"/>
    <n v="1292"/>
    <s v="Jetmore"/>
    <s v="Electric Utility"/>
    <s v="KS"/>
    <s v="4"/>
    <s v=""/>
    <x v="11"/>
    <n v="0.8"/>
    <n v="0.8"/>
    <x v="2"/>
    <s v="DFO"/>
    <s v="IC"/>
    <n v="1"/>
    <n v="2010"/>
    <n v="1"/>
    <n v="1964"/>
    <s v="Hodgeman"/>
    <n v="38.080331999999999"/>
    <n v="-99.893590000000003"/>
    <s v="Map"/>
    <s v="Map"/>
    <s v="SWPP"/>
  </r>
  <r>
    <n v="20880"/>
    <s v="City of Wisner"/>
    <n v="2316"/>
    <s v="Wisner"/>
    <s v="Electric Utility"/>
    <s v="NE"/>
    <s v="1"/>
    <s v=""/>
    <x v="5"/>
    <n v="0.6"/>
    <n v="0.6"/>
    <x v="2"/>
    <s v="DFO"/>
    <s v="IC"/>
    <n v="1"/>
    <n v="2010"/>
    <n v="88"/>
    <n v="1954"/>
    <s v="Cuming"/>
    <n v="41.988069000000003"/>
    <n v="-96.915989999999994"/>
    <s v="Map"/>
    <s v="Map"/>
    <s v="SWPP"/>
  </r>
  <r>
    <n v="20880"/>
    <s v="City of Wisner"/>
    <n v="2316"/>
    <s v="Wisner"/>
    <s v="Electric Utility"/>
    <s v="NE"/>
    <s v="2"/>
    <s v=""/>
    <x v="10"/>
    <n v="0.4"/>
    <n v="0.4"/>
    <x v="2"/>
    <s v="DFO"/>
    <s v="IC"/>
    <n v="1"/>
    <n v="2010"/>
    <n v="88"/>
    <n v="1947"/>
    <s v="Cuming"/>
    <n v="41.988069000000003"/>
    <n v="-96.915989999999994"/>
    <s v="Map"/>
    <s v="Map"/>
    <s v="SWPP"/>
  </r>
  <r>
    <n v="15698"/>
    <s v="Raton Public Service Company"/>
    <n v="2468"/>
    <s v="Raton"/>
    <s v="Electric Utility"/>
    <s v="NM"/>
    <s v="5"/>
    <s v=""/>
    <x v="151"/>
    <n v="6.9"/>
    <n v="6.9"/>
    <x v="3"/>
    <s v="BIT"/>
    <s v="ST"/>
    <n v="1"/>
    <n v="2010"/>
    <n v="3"/>
    <n v="1961"/>
    <s v="Colfax"/>
    <n v="36.892457"/>
    <n v="-104.4414"/>
    <s v="Map"/>
    <s v="Map"/>
    <s v="PSCO"/>
  </r>
  <r>
    <n v="17845"/>
    <s v="City of Springville - (UT)"/>
    <n v="3688"/>
    <s v="Bartholomew"/>
    <s v="Electric Utility"/>
    <s v="UT"/>
    <s v="1"/>
    <s v=""/>
    <x v="7"/>
    <n v="0.5"/>
    <n v="0.5"/>
    <x v="9"/>
    <s v="WAT"/>
    <s v="HY"/>
    <n v="1"/>
    <n v="2010"/>
    <n v="10"/>
    <n v="1948"/>
    <s v="Utah"/>
    <n v="40.167135999999999"/>
    <n v="-111.4995"/>
    <s v="Map"/>
    <s v="Map"/>
    <s v="PACE"/>
  </r>
  <r>
    <n v="6369"/>
    <s v="Fishers Island Utility Co Inc"/>
    <n v="6575"/>
    <s v="Fishers Island"/>
    <s v="Electric Utility"/>
    <s v="NY"/>
    <s v="4"/>
    <s v=""/>
    <x v="47"/>
    <n v="0"/>
    <n v="0"/>
    <x v="2"/>
    <s v="DFO"/>
    <s v="IC"/>
    <n v="1"/>
    <n v="2010"/>
    <n v="8"/>
    <n v="1965"/>
    <s v="Suffolk"/>
    <n v="41.252222000000003"/>
    <n v="-71.982500000000002"/>
    <s v="Map"/>
    <s v="Map"/>
    <s v=""/>
  </r>
  <r>
    <n v="6369"/>
    <s v="Fishers Island Utility Co Inc"/>
    <n v="6575"/>
    <s v="Fishers Island"/>
    <s v="Electric Utility"/>
    <s v="NY"/>
    <s v="5"/>
    <s v=""/>
    <x v="52"/>
    <n v="0"/>
    <n v="0"/>
    <x v="2"/>
    <s v="DFO"/>
    <s v="IC"/>
    <n v="1"/>
    <n v="2010"/>
    <n v="8"/>
    <n v="1957"/>
    <s v="Suffolk"/>
    <n v="41.252222000000003"/>
    <n v="-71.982500000000002"/>
    <s v="Map"/>
    <s v="Map"/>
    <s v=""/>
  </r>
  <r>
    <n v="3252"/>
    <s v="Central Illinois Light Co"/>
    <n v="7384"/>
    <s v="Indian Trails Cogen 1"/>
    <s v="Industrial CHP"/>
    <s v="IL"/>
    <s v="1"/>
    <s v=""/>
    <x v="83"/>
    <n v="10"/>
    <n v="10"/>
    <x v="0"/>
    <s v="NG"/>
    <s v="ST"/>
    <n v="1"/>
    <n v="2010"/>
    <n v="6"/>
    <n v="1995"/>
    <s v="Tazewell"/>
    <n v="40.557685999999997"/>
    <n v="-89.666989999999998"/>
    <s v="Map"/>
    <s v="Map"/>
    <s v=""/>
  </r>
  <r>
    <n v="50006"/>
    <s v="Invista"/>
    <n v="10793"/>
    <s v="Seaford Delaware Plant"/>
    <s v="Industrial CHP"/>
    <s v="DE"/>
    <s v="GEN1"/>
    <s v=""/>
    <x v="37"/>
    <n v="9"/>
    <n v="9"/>
    <x v="0"/>
    <s v="NG"/>
    <s v="ST"/>
    <n v="1"/>
    <n v="2010"/>
    <n v="1"/>
    <n v="1939"/>
    <s v="Sussex"/>
    <n v="38.631100000000004"/>
    <n v="-75.626099999999994"/>
    <s v="Map"/>
    <s v="Map"/>
    <s v="PJM"/>
  </r>
  <r>
    <n v="50006"/>
    <s v="Invista"/>
    <n v="10793"/>
    <s v="Seaford Delaware Plant"/>
    <s v="Industrial CHP"/>
    <s v="DE"/>
    <s v="GEN3"/>
    <s v=""/>
    <x v="37"/>
    <n v="9"/>
    <n v="9"/>
    <x v="0"/>
    <s v="NG"/>
    <s v="ST"/>
    <n v="1"/>
    <n v="2010"/>
    <n v="1"/>
    <n v="1939"/>
    <s v="Sussex"/>
    <n v="38.631100000000004"/>
    <n v="-75.626099999999994"/>
    <s v="Map"/>
    <s v="Map"/>
    <s v="PJM"/>
  </r>
  <r>
    <n v="56216"/>
    <s v="Multitrade Rabun Gap LLC"/>
    <n v="50201"/>
    <s v="Multitrade Rabun Gap, LLC"/>
    <s v="IPP Non-CHP"/>
    <s v="GA"/>
    <s v="ST1"/>
    <s v=""/>
    <x v="152"/>
    <n v="4.0999999999999996"/>
    <n v="4.0999999999999996"/>
    <x v="5"/>
    <s v="WDS"/>
    <s v="ST"/>
    <n v="1"/>
    <n v="2010"/>
    <n v="1"/>
    <n v="1986"/>
    <s v="RABUN"/>
    <n v="34.953600000000002"/>
    <n v="-83.378600000000006"/>
    <s v="Map"/>
    <s v="Map"/>
    <s v="SOCO"/>
  </r>
  <r>
    <n v="54842"/>
    <s v="WM Renewable Energy LLC"/>
    <n v="50578"/>
    <s v="Stowe Power Production Plant"/>
    <s v="IPP Non-CHP"/>
    <s v="PA"/>
    <s v="GEN1"/>
    <s v=""/>
    <x v="115"/>
    <n v="2.9"/>
    <n v="3"/>
    <x v="6"/>
    <s v="LFG"/>
    <s v="GT"/>
    <n v="1"/>
    <n v="2010"/>
    <n v="3"/>
    <n v="1989"/>
    <s v="Montgomery"/>
    <n v="40.272440000000003"/>
    <n v="-75.670349999999999"/>
    <s v="Map"/>
    <s v="Map"/>
    <s v="PJM"/>
  </r>
  <r>
    <n v="17427"/>
    <s v="Smurfit-Stone Container Corp"/>
    <n v="50814"/>
    <s v="Stone Container Missoula Mill"/>
    <s v="Industrial CHP"/>
    <s v="MT"/>
    <s v="GEN1"/>
    <s v=""/>
    <x v="151"/>
    <n v="7.5"/>
    <n v="7.5"/>
    <x v="5"/>
    <s v="BLQ"/>
    <s v="ST"/>
    <n v="1"/>
    <n v="2010"/>
    <n v="11"/>
    <n v="1960"/>
    <s v="Missoula"/>
    <n v="46.959721999999999"/>
    <n v="-113.79170000000001"/>
    <s v="Map"/>
    <s v="Map"/>
    <s v=""/>
  </r>
  <r>
    <n v="17427"/>
    <s v="Smurfit-Stone Container Corp"/>
    <n v="50814"/>
    <s v="Stone Container Missoula Mill"/>
    <s v="Industrial CHP"/>
    <s v="MT"/>
    <s v="GEN2"/>
    <s v=""/>
    <x v="241"/>
    <n v="3.3"/>
    <n v="3.3"/>
    <x v="5"/>
    <s v="BLQ"/>
    <s v="ST"/>
    <n v="1"/>
    <n v="2010"/>
    <n v="5"/>
    <n v="1990"/>
    <s v="Missoula"/>
    <n v="46.959721999999999"/>
    <n v="-113.79170000000001"/>
    <s v="Map"/>
    <s v="Map"/>
    <s v=""/>
  </r>
  <r>
    <n v="17427"/>
    <s v="Smurfit-Stone Container Corp"/>
    <n v="50814"/>
    <s v="Stone Container Missoula Mill"/>
    <s v="Industrial CHP"/>
    <s v="MT"/>
    <s v="GEN3"/>
    <s v=""/>
    <x v="356"/>
    <n v="6.5"/>
    <n v="6.5"/>
    <x v="5"/>
    <s v="BLQ"/>
    <s v="ST"/>
    <n v="1"/>
    <n v="2010"/>
    <n v="12"/>
    <n v="1980"/>
    <s v="Missoula"/>
    <n v="46.959721999999999"/>
    <n v="-113.79170000000001"/>
    <s v="Map"/>
    <s v="Map"/>
    <s v=""/>
  </r>
  <r>
    <n v="6564"/>
    <s v="Formosa Plastics Corp"/>
    <n v="54518"/>
    <s v="Formosa Plastics"/>
    <s v="Industrial CHP"/>
    <s v="LA"/>
    <s v="GT1"/>
    <s v=""/>
    <x v="355"/>
    <n v="33"/>
    <n v="37"/>
    <x v="1"/>
    <s v="NG"/>
    <s v="GT"/>
    <n v="1"/>
    <n v="2010"/>
    <n v="3"/>
    <n v="1985"/>
    <s v="East Baton Rouge"/>
    <n v="30.499199999999998"/>
    <n v="-91.187200000000004"/>
    <s v="Map"/>
    <s v="Map"/>
    <s v="MISO"/>
  </r>
  <r>
    <n v="14030"/>
    <s v="Oklahoma State University"/>
    <n v="54779"/>
    <s v="Oklahoma State University"/>
    <s v="Commercial CHP"/>
    <s v="OK"/>
    <s v="GEN3"/>
    <s v=""/>
    <x v="22"/>
    <n v="1.6"/>
    <n v="1.7"/>
    <x v="0"/>
    <s v="NG"/>
    <s v="ST"/>
    <n v="1"/>
    <n v="2010"/>
    <n v="6"/>
    <n v="1950"/>
    <s v="Payne"/>
    <n v="36.126100000000001"/>
    <n v="-97.07"/>
    <s v="Map"/>
    <s v="Map"/>
    <s v="SWPP"/>
  </r>
  <r>
    <n v="56901"/>
    <s v="AP Holdings Southaven, LLC"/>
    <n v="55219"/>
    <s v="Southaven Energy Facility"/>
    <s v="IPP Non-CHP"/>
    <s v="MS"/>
    <s v="3"/>
    <s v=""/>
    <x v="266"/>
    <n v="75"/>
    <n v="84"/>
    <x v="1"/>
    <s v="NG"/>
    <s v="GT"/>
    <n v="1"/>
    <n v="2010"/>
    <n v="6"/>
    <n v="2002"/>
    <s v="DE SOTO"/>
    <n v="33.044722"/>
    <n v="-88.071669999999997"/>
    <s v="Map"/>
    <s v="Map"/>
    <s v=""/>
  </r>
  <r>
    <n v="56901"/>
    <s v="AP Holdings Southaven, LLC"/>
    <n v="55219"/>
    <s v="Southaven Energy Facility"/>
    <s v="IPP Non-CHP"/>
    <s v="MS"/>
    <s v="4"/>
    <s v=""/>
    <x v="266"/>
    <n v="75"/>
    <n v="84"/>
    <x v="1"/>
    <s v="NG"/>
    <s v="GT"/>
    <n v="1"/>
    <n v="2010"/>
    <n v="6"/>
    <n v="2002"/>
    <s v="DE SOTO"/>
    <n v="33.044722"/>
    <n v="-88.071669999999997"/>
    <s v="Map"/>
    <s v="Map"/>
    <s v=""/>
  </r>
  <r>
    <n v="56151"/>
    <s v="Dynegy South Bay LLC"/>
    <n v="310"/>
    <s v="Dynegy South Bay Power Plant"/>
    <s v="IPP Non-CHP"/>
    <s v="CA"/>
    <s v="3"/>
    <s v=""/>
    <x v="514"/>
    <n v="175"/>
    <n v="175"/>
    <x v="0"/>
    <s v="NG"/>
    <s v="ST"/>
    <n v="12"/>
    <n v="2009"/>
    <n v="9"/>
    <n v="1964"/>
    <s v="San Diego"/>
    <n v="32.613100000000003"/>
    <n v="-117.0964"/>
    <s v="Map"/>
    <s v="Map"/>
    <s v=""/>
  </r>
  <r>
    <n v="56151"/>
    <s v="Dynegy South Bay LLC"/>
    <n v="310"/>
    <s v="Dynegy South Bay Power Plant"/>
    <s v="IPP Non-CHP"/>
    <s v="CA"/>
    <s v="4"/>
    <s v=""/>
    <x v="515"/>
    <n v="222"/>
    <n v="222"/>
    <x v="0"/>
    <s v="NG"/>
    <s v="ST"/>
    <n v="12"/>
    <n v="2009"/>
    <n v="12"/>
    <n v="1971"/>
    <s v="San Diego"/>
    <n v="32.613100000000003"/>
    <n v="-117.0964"/>
    <s v="Map"/>
    <s v="Map"/>
    <s v=""/>
  </r>
  <r>
    <n v="9216"/>
    <s v="Imperial Irrigation District"/>
    <n v="383"/>
    <s v="Brawley"/>
    <s v="Electric Utility"/>
    <s v="CA"/>
    <s v="GT1"/>
    <s v=""/>
    <x v="38"/>
    <n v="9"/>
    <n v="11"/>
    <x v="2"/>
    <s v="DFO"/>
    <s v="GT"/>
    <n v="12"/>
    <n v="2009"/>
    <n v="7"/>
    <n v="1962"/>
    <s v="Imperial"/>
    <n v="32.968888999999997"/>
    <n v="-115.53440000000001"/>
    <s v="Map"/>
    <s v="Map"/>
    <s v="IID"/>
  </r>
  <r>
    <n v="9216"/>
    <s v="Imperial Irrigation District"/>
    <n v="383"/>
    <s v="Brawley"/>
    <s v="Electric Utility"/>
    <s v="CA"/>
    <s v="GT2"/>
    <s v=""/>
    <x v="38"/>
    <n v="9"/>
    <n v="11"/>
    <x v="2"/>
    <s v="DFO"/>
    <s v="GT"/>
    <n v="12"/>
    <n v="2009"/>
    <n v="8"/>
    <n v="1962"/>
    <s v="Imperial"/>
    <n v="32.968888999999997"/>
    <n v="-115.53440000000001"/>
    <s v="Map"/>
    <s v="Map"/>
    <s v="IID"/>
  </r>
  <r>
    <n v="6452"/>
    <s v="Florida Power &amp; Light Co"/>
    <n v="621"/>
    <s v="Turkey Point"/>
    <s v="Electric Utility"/>
    <s v="FL"/>
    <s v="IC1"/>
    <s v=""/>
    <x v="74"/>
    <n v="2.4"/>
    <n v="2.4"/>
    <x v="2"/>
    <s v="DFO"/>
    <s v="IC"/>
    <n v="12"/>
    <n v="2009"/>
    <n v="4"/>
    <n v="1968"/>
    <s v="Miami Dade"/>
    <n v="25.435600000000001"/>
    <n v="-80.330799999999996"/>
    <s v="Map"/>
    <s v="Map"/>
    <s v="FPL"/>
  </r>
  <r>
    <n v="6452"/>
    <s v="Florida Power &amp; Light Co"/>
    <n v="621"/>
    <s v="Turkey Point"/>
    <s v="Electric Utility"/>
    <s v="FL"/>
    <s v="IC2"/>
    <s v=""/>
    <x v="74"/>
    <n v="2.4"/>
    <n v="2.4"/>
    <x v="2"/>
    <s v="DFO"/>
    <s v="IC"/>
    <n v="12"/>
    <n v="2009"/>
    <n v="4"/>
    <n v="1968"/>
    <s v="Miami Dade"/>
    <n v="25.435600000000001"/>
    <n v="-80.330799999999996"/>
    <s v="Map"/>
    <s v="Map"/>
    <s v="FPL"/>
  </r>
  <r>
    <n v="6452"/>
    <s v="Florida Power &amp; Light Co"/>
    <n v="621"/>
    <s v="Turkey Point"/>
    <s v="Electric Utility"/>
    <s v="FL"/>
    <s v="IC3"/>
    <s v=""/>
    <x v="74"/>
    <n v="2.4"/>
    <n v="2.4"/>
    <x v="2"/>
    <s v="DFO"/>
    <s v="IC"/>
    <n v="12"/>
    <n v="2009"/>
    <n v="4"/>
    <n v="1968"/>
    <s v="Miami Dade"/>
    <n v="25.435600000000001"/>
    <n v="-80.330799999999996"/>
    <s v="Map"/>
    <s v="Map"/>
    <s v="FPL"/>
  </r>
  <r>
    <n v="6452"/>
    <s v="Florida Power &amp; Light Co"/>
    <n v="621"/>
    <s v="Turkey Point"/>
    <s v="Electric Utility"/>
    <s v="FL"/>
    <s v="IC4"/>
    <s v=""/>
    <x v="74"/>
    <n v="2.4"/>
    <n v="2.4"/>
    <x v="2"/>
    <s v="DFO"/>
    <s v="IC"/>
    <n v="12"/>
    <n v="2009"/>
    <n v="4"/>
    <n v="1968"/>
    <s v="Miami Dade"/>
    <n v="25.435600000000001"/>
    <n v="-80.330799999999996"/>
    <s v="Map"/>
    <s v="Map"/>
    <s v="FPL"/>
  </r>
  <r>
    <n v="6452"/>
    <s v="Florida Power &amp; Light Co"/>
    <n v="621"/>
    <s v="Turkey Point"/>
    <s v="Electric Utility"/>
    <s v="FL"/>
    <s v="IC5"/>
    <s v=""/>
    <x v="74"/>
    <n v="2.4"/>
    <n v="2.4"/>
    <x v="2"/>
    <s v="DFO"/>
    <s v="IC"/>
    <n v="12"/>
    <n v="2009"/>
    <n v="4"/>
    <n v="1968"/>
    <s v="Miami Dade"/>
    <n v="25.435600000000001"/>
    <n v="-80.330799999999996"/>
    <s v="Map"/>
    <s v="Map"/>
    <s v="FPL"/>
  </r>
  <r>
    <n v="40580"/>
    <s v="Southern Minnesota Mun P Agny"/>
    <n v="1973"/>
    <s v="Fairmont (MN)"/>
    <s v="Electric Utility"/>
    <s v="MN"/>
    <s v="3"/>
    <s v=""/>
    <x v="179"/>
    <n v="4.9000000000000004"/>
    <n v="0.1"/>
    <x v="0"/>
    <s v="NG"/>
    <s v="ST"/>
    <n v="12"/>
    <n v="2009"/>
    <n v="88"/>
    <n v="1945"/>
    <s v="Martin"/>
    <n v="43.657899999999998"/>
    <n v="-94.464699999999993"/>
    <s v="Map"/>
    <s v="Map"/>
    <s v="MISO"/>
  </r>
  <r>
    <n v="40580"/>
    <s v="Southern Minnesota Mun P Agny"/>
    <n v="1973"/>
    <s v="Fairmont (MN)"/>
    <s v="Electric Utility"/>
    <s v="MN"/>
    <s v="4"/>
    <s v=""/>
    <x v="179"/>
    <n v="5"/>
    <n v="3.2"/>
    <x v="0"/>
    <s v="NG"/>
    <s v="ST"/>
    <n v="12"/>
    <n v="2009"/>
    <n v="88"/>
    <n v="1949"/>
    <s v="Martin"/>
    <n v="43.657899999999998"/>
    <n v="-94.464699999999993"/>
    <s v="Map"/>
    <s v="Map"/>
    <s v="MISO"/>
  </r>
  <r>
    <n v="40580"/>
    <s v="Southern Minnesota Mun P Agny"/>
    <n v="1973"/>
    <s v="Fairmont (MN)"/>
    <s v="Electric Utility"/>
    <s v="MN"/>
    <s v="5"/>
    <s v=""/>
    <x v="82"/>
    <n v="7.8"/>
    <n v="0.1"/>
    <x v="0"/>
    <s v="NG"/>
    <s v="ST"/>
    <n v="12"/>
    <n v="2009"/>
    <n v="88"/>
    <n v="1959"/>
    <s v="Martin"/>
    <n v="43.657899999999998"/>
    <n v="-94.464699999999993"/>
    <s v="Map"/>
    <s v="Map"/>
    <s v="MISO"/>
  </r>
  <r>
    <n v="22146"/>
    <s v="GMMM Holdings 1, LLC"/>
    <n v="2526"/>
    <s v="GMMM Westover"/>
    <s v="IPP CHP"/>
    <s v="NY"/>
    <s v="7"/>
    <s v=""/>
    <x v="419"/>
    <n v="43.7"/>
    <n v="43.7"/>
    <x v="3"/>
    <s v="BIT"/>
    <s v="ST"/>
    <n v="12"/>
    <n v="2009"/>
    <n v="9"/>
    <n v="1943"/>
    <s v="Broome"/>
    <n v="42.111699999999999"/>
    <n v="-75.974699999999999"/>
    <s v="Map"/>
    <s v="Map"/>
    <s v="NYIS"/>
  </r>
  <r>
    <n v="25"/>
    <s v="Greenidge Generation Holdings LLC"/>
    <n v="2527"/>
    <s v="Greenidge Generation LLC"/>
    <s v="IPP Non-CHP"/>
    <s v="NY"/>
    <s v="3"/>
    <s v=""/>
    <x v="117"/>
    <n v="52"/>
    <n v="48.9"/>
    <x v="3"/>
    <s v="BIT"/>
    <s v="ST"/>
    <n v="12"/>
    <n v="2009"/>
    <n v="4"/>
    <n v="1950"/>
    <s v="Yates"/>
    <n v="42.678899999999999"/>
    <n v="-76.948300000000003"/>
    <s v="Map"/>
    <s v="Map"/>
    <s v="NYIS"/>
  </r>
  <r>
    <n v="56831"/>
    <s v="Ponca, City of"/>
    <n v="2997"/>
    <s v="Ponca Diesel"/>
    <s v="Electric Utility"/>
    <s v="OK"/>
    <s v="10"/>
    <s v=""/>
    <x v="12"/>
    <n v="1.9"/>
    <n v="1.9"/>
    <x v="2"/>
    <s v="DFO"/>
    <s v="IC"/>
    <n v="12"/>
    <n v="2009"/>
    <n v="2"/>
    <n v="1964"/>
    <s v="Kay"/>
    <n v="36.719721999999997"/>
    <n v="-96.915279999999996"/>
    <s v="Map"/>
    <s v="Map"/>
    <s v=""/>
  </r>
  <r>
    <n v="56831"/>
    <s v="Ponca, City of"/>
    <n v="2997"/>
    <s v="Ponca Diesel"/>
    <s v="Electric Utility"/>
    <s v="OK"/>
    <s v="4"/>
    <s v=""/>
    <x v="132"/>
    <n v="1.6"/>
    <n v="1.6"/>
    <x v="4"/>
    <s v="NG"/>
    <s v="IC"/>
    <n v="12"/>
    <n v="2009"/>
    <n v="5"/>
    <n v="1949"/>
    <s v="Kay"/>
    <n v="36.719721999999997"/>
    <n v="-96.915279999999996"/>
    <s v="Map"/>
    <s v="Map"/>
    <s v=""/>
  </r>
  <r>
    <n v="56831"/>
    <s v="Ponca, City of"/>
    <n v="2997"/>
    <s v="Ponca Diesel"/>
    <s v="Electric Utility"/>
    <s v="OK"/>
    <s v="9"/>
    <s v=""/>
    <x v="392"/>
    <n v="5.0999999999999996"/>
    <n v="5.0999999999999996"/>
    <x v="4"/>
    <s v="NG"/>
    <s v="IC"/>
    <n v="12"/>
    <n v="2009"/>
    <n v="3"/>
    <n v="1956"/>
    <s v="Kay"/>
    <n v="36.719721999999997"/>
    <n v="-96.915279999999996"/>
    <s v="Map"/>
    <s v="Map"/>
    <s v=""/>
  </r>
  <r>
    <n v="6035"/>
    <s v="Exelon Power"/>
    <n v="3491"/>
    <s v="Handley"/>
    <s v="IPP Non-CHP"/>
    <s v="TX"/>
    <s v="1"/>
    <s v=""/>
    <x v="516"/>
    <n v="42"/>
    <n v="43"/>
    <x v="0"/>
    <s v="NG"/>
    <s v="ST"/>
    <n v="12"/>
    <n v="2009"/>
    <n v="4"/>
    <n v="1948"/>
    <s v="Tarrant"/>
    <n v="32.728299999999997"/>
    <n v="-97.219200000000001"/>
    <s v="Map"/>
    <s v="Map"/>
    <s v="ERCO"/>
  </r>
  <r>
    <n v="6035"/>
    <s v="Exelon Power"/>
    <n v="3491"/>
    <s v="Handley"/>
    <s v="IPP Non-CHP"/>
    <s v="TX"/>
    <s v="2"/>
    <s v=""/>
    <x v="517"/>
    <n v="75"/>
    <n v="76"/>
    <x v="0"/>
    <s v="NG"/>
    <s v="ST"/>
    <n v="12"/>
    <n v="2009"/>
    <n v="12"/>
    <n v="1950"/>
    <s v="Tarrant"/>
    <n v="32.728299999999997"/>
    <n v="-97.219200000000001"/>
    <s v="Map"/>
    <s v="Map"/>
    <s v="ERCO"/>
  </r>
  <r>
    <n v="5529"/>
    <s v="City of Durant - (IA)"/>
    <n v="6220"/>
    <s v="Durant"/>
    <s v="Electric Utility"/>
    <s v="IA"/>
    <s v="4"/>
    <s v=""/>
    <x v="7"/>
    <n v="0.5"/>
    <n v="0.5"/>
    <x v="2"/>
    <s v="DFO"/>
    <s v="IC"/>
    <n v="12"/>
    <n v="2009"/>
    <n v="88"/>
    <n v="1954"/>
    <s v="Cedar"/>
    <n v="41.599760000000003"/>
    <n v="-90.911950000000004"/>
    <s v="Map"/>
    <s v="Map"/>
    <s v="MISO"/>
  </r>
  <r>
    <n v="5529"/>
    <s v="City of Durant - (IA)"/>
    <n v="6220"/>
    <s v="Durant"/>
    <s v="Electric Utility"/>
    <s v="IA"/>
    <s v="5"/>
    <s v=""/>
    <x v="7"/>
    <n v="0.5"/>
    <n v="0.5"/>
    <x v="2"/>
    <s v="DFO"/>
    <s v="IC"/>
    <n v="12"/>
    <n v="2009"/>
    <n v="88"/>
    <n v="1958"/>
    <s v="Cedar"/>
    <n v="41.599760000000003"/>
    <n v="-90.911950000000004"/>
    <s v="Map"/>
    <s v="Map"/>
    <s v="MISO"/>
  </r>
  <r>
    <n v="50079"/>
    <s v="Utility Board of Key West City"/>
    <n v="6584"/>
    <s v="Stock Island"/>
    <s v="Electric Utility"/>
    <s v="FL"/>
    <s v="IC1"/>
    <s v=""/>
    <x v="12"/>
    <n v="1.5"/>
    <n v="1.5"/>
    <x v="2"/>
    <s v="DFO"/>
    <s v="IC"/>
    <n v="12"/>
    <n v="2009"/>
    <n v="1"/>
    <n v="1965"/>
    <s v="Monroe"/>
    <n v="24.563333"/>
    <n v="-81.734200000000001"/>
    <s v="Map"/>
    <s v="Map"/>
    <s v="FPL"/>
  </r>
  <r>
    <n v="50079"/>
    <s v="Utility Board of Key West City"/>
    <n v="6584"/>
    <s v="Stock Island"/>
    <s v="Electric Utility"/>
    <s v="FL"/>
    <s v="IC2"/>
    <s v=""/>
    <x v="12"/>
    <n v="1.5"/>
    <n v="1.5"/>
    <x v="2"/>
    <s v="DFO"/>
    <s v="IC"/>
    <n v="12"/>
    <n v="2009"/>
    <n v="1"/>
    <n v="1965"/>
    <s v="Monroe"/>
    <n v="24.563333"/>
    <n v="-81.734200000000001"/>
    <s v="Map"/>
    <s v="Map"/>
    <s v="FPL"/>
  </r>
  <r>
    <n v="50079"/>
    <s v="Utility Board of Key West City"/>
    <n v="6584"/>
    <s v="Stock Island"/>
    <s v="Electric Utility"/>
    <s v="FL"/>
    <s v="IC3"/>
    <s v=""/>
    <x v="12"/>
    <n v="1.5"/>
    <n v="1.5"/>
    <x v="2"/>
    <s v="DFO"/>
    <s v="IC"/>
    <n v="12"/>
    <n v="2009"/>
    <n v="1"/>
    <n v="1965"/>
    <s v="Monroe"/>
    <n v="24.563333"/>
    <n v="-81.734200000000001"/>
    <s v="Map"/>
    <s v="Map"/>
    <s v="FPL"/>
  </r>
  <r>
    <n v="8776"/>
    <s v="City of Holyoke Gas and Electric Dept."/>
    <n v="9864"/>
    <s v="Cabot Holyoke"/>
    <s v="Electric Utility"/>
    <s v="MA"/>
    <s v="9"/>
    <s v=""/>
    <x v="107"/>
    <n v="5.7"/>
    <n v="5.7"/>
    <x v="0"/>
    <s v="NG"/>
    <s v="ST"/>
    <n v="12"/>
    <n v="2009"/>
    <n v="88"/>
    <n v="1941"/>
    <s v="Hampden"/>
    <n v="42.2"/>
    <n v="-72.61"/>
    <s v="Map"/>
    <s v="Map"/>
    <s v="ISNE"/>
  </r>
  <r>
    <n v="14966"/>
    <s v="Pharmacia Corp"/>
    <n v="10284"/>
    <s v="Pharmacia"/>
    <s v="Commercial CHP"/>
    <s v="NJ"/>
    <s v="TG-1"/>
    <s v=""/>
    <x v="11"/>
    <n v="0.7"/>
    <n v="0.8"/>
    <x v="1"/>
    <s v="NG"/>
    <s v="GT"/>
    <n v="12"/>
    <n v="2009"/>
    <n v="9"/>
    <n v="1986"/>
    <s v="Somerset"/>
    <n v="40.712499999999999"/>
    <n v="-74.970280000000002"/>
    <s v="Map"/>
    <s v="Map"/>
    <s v=""/>
  </r>
  <r>
    <n v="14966"/>
    <s v="Pharmacia Corp"/>
    <n v="10284"/>
    <s v="Pharmacia"/>
    <s v="Commercial CHP"/>
    <s v="NJ"/>
    <s v="TG-2"/>
    <s v=""/>
    <x v="11"/>
    <n v="0.7"/>
    <n v="0.8"/>
    <x v="1"/>
    <s v="NG"/>
    <s v="GT"/>
    <n v="12"/>
    <n v="2009"/>
    <n v="9"/>
    <n v="1986"/>
    <s v="Somerset"/>
    <n v="40.712499999999999"/>
    <n v="-74.970280000000002"/>
    <s v="Map"/>
    <s v="Map"/>
    <s v=""/>
  </r>
  <r>
    <n v="14966"/>
    <s v="Pharmacia Corp"/>
    <n v="10284"/>
    <s v="Pharmacia"/>
    <s v="Commercial CHP"/>
    <s v="NJ"/>
    <s v="TG-3"/>
    <s v=""/>
    <x v="11"/>
    <n v="0.8"/>
    <n v="0.8"/>
    <x v="1"/>
    <s v="NG"/>
    <s v="GT"/>
    <n v="12"/>
    <n v="2009"/>
    <n v="9"/>
    <n v="1986"/>
    <s v="Somerset"/>
    <n v="40.712499999999999"/>
    <n v="-74.970280000000002"/>
    <s v="Map"/>
    <s v="Map"/>
    <s v=""/>
  </r>
  <r>
    <n v="14966"/>
    <s v="Pharmacia Corp"/>
    <n v="10284"/>
    <s v="Pharmacia"/>
    <s v="Commercial CHP"/>
    <s v="NJ"/>
    <s v="TG-4"/>
    <s v=""/>
    <x v="11"/>
    <n v="0.7"/>
    <n v="0.8"/>
    <x v="1"/>
    <s v="NG"/>
    <s v="GT"/>
    <n v="12"/>
    <n v="2009"/>
    <n v="9"/>
    <n v="1986"/>
    <s v="Somerset"/>
    <n v="40.712499999999999"/>
    <n v="-74.970280000000002"/>
    <s v="Map"/>
    <s v="Map"/>
    <s v=""/>
  </r>
  <r>
    <n v="14966"/>
    <s v="Pharmacia Corp"/>
    <n v="10284"/>
    <s v="Pharmacia"/>
    <s v="Commercial CHP"/>
    <s v="NJ"/>
    <s v="TG-5"/>
    <s v=""/>
    <x v="11"/>
    <n v="0.7"/>
    <n v="0.8"/>
    <x v="1"/>
    <s v="NG"/>
    <s v="GT"/>
    <n v="12"/>
    <n v="2009"/>
    <n v="9"/>
    <n v="1986"/>
    <s v="Somerset"/>
    <n v="40.712499999999999"/>
    <n v="-74.970280000000002"/>
    <s v="Map"/>
    <s v="Map"/>
    <s v=""/>
  </r>
  <r>
    <n v="14966"/>
    <s v="Pharmacia Corp"/>
    <n v="10284"/>
    <s v="Pharmacia"/>
    <s v="Commercial CHP"/>
    <s v="NJ"/>
    <s v="TG-6"/>
    <s v=""/>
    <x v="11"/>
    <n v="0.7"/>
    <n v="0.8"/>
    <x v="1"/>
    <s v="NG"/>
    <s v="GT"/>
    <n v="12"/>
    <n v="2009"/>
    <n v="9"/>
    <n v="1986"/>
    <s v="Somerset"/>
    <n v="40.712499999999999"/>
    <n v="-74.970280000000002"/>
    <s v="Map"/>
    <s v="Map"/>
    <s v=""/>
  </r>
  <r>
    <n v="12823"/>
    <s v="Montenay Charleston RRI"/>
    <n v="10344"/>
    <s v="Charleston Resource Recovery Facility"/>
    <s v="Commercial CHP"/>
    <s v="SC"/>
    <s v="101"/>
    <s v=""/>
    <x v="372"/>
    <n v="9.5"/>
    <n v="9.5"/>
    <x v="14"/>
    <s v="MSW"/>
    <s v="ST"/>
    <n v="12"/>
    <n v="2009"/>
    <n v="8"/>
    <n v="1989"/>
    <s v="Charleston"/>
    <n v="32.843611000000003"/>
    <n v="-79.954170000000005"/>
    <s v="Map"/>
    <s v="Map"/>
    <s v=""/>
  </r>
  <r>
    <n v="55731"/>
    <s v="CalTex Holdings LP"/>
    <n v="50253"/>
    <s v="CalTex Holdings LP"/>
    <s v="Industrial CHP"/>
    <s v="TX"/>
    <s v="TG1"/>
    <s v=""/>
    <x v="180"/>
    <n v="30.7"/>
    <n v="31"/>
    <x v="0"/>
    <s v="NG"/>
    <s v="ST"/>
    <n v="12"/>
    <n v="2009"/>
    <n v="1"/>
    <n v="1967"/>
    <s v="Harris"/>
    <n v="29.883056"/>
    <n v="-95.108609999999999"/>
    <s v="Map"/>
    <s v="Map"/>
    <s v=""/>
  </r>
  <r>
    <n v="55731"/>
    <s v="CalTex Holdings LP"/>
    <n v="50253"/>
    <s v="CalTex Holdings LP"/>
    <s v="Industrial CHP"/>
    <s v="TX"/>
    <s v="TG4"/>
    <s v=""/>
    <x v="518"/>
    <n v="43"/>
    <n v="43.4"/>
    <x v="0"/>
    <s v="NG"/>
    <s v="ST"/>
    <n v="12"/>
    <n v="2009"/>
    <n v="1"/>
    <n v="1974"/>
    <s v="Harris"/>
    <n v="29.883056"/>
    <n v="-95.108609999999999"/>
    <s v="Map"/>
    <s v="Map"/>
    <s v=""/>
  </r>
  <r>
    <n v="56389"/>
    <s v="Doyon Utilities - Ft. Wainwright"/>
    <n v="50308"/>
    <s v="Utility Plants Section"/>
    <s v="Electric Utility"/>
    <s v="AK"/>
    <s v="GEN2"/>
    <s v="F401"/>
    <x v="12"/>
    <s v=" "/>
    <s v=" "/>
    <x v="3"/>
    <s v="SUB"/>
    <s v="ST"/>
    <n v="12"/>
    <n v="2009"/>
    <n v="1"/>
    <n v="1945"/>
    <s v="Fairbanks North Star"/>
    <n v="64.825601000000006"/>
    <n v="-147.64859999999999"/>
    <s v="Map"/>
    <s v="Map"/>
    <s v=""/>
  </r>
  <r>
    <n v="34691"/>
    <s v="Ormat Nevada Inc"/>
    <n v="50763"/>
    <s v="Steamboat 1"/>
    <s v="IPP Non-CHP"/>
    <s v="NV"/>
    <s v="OE11"/>
    <s v=""/>
    <x v="53"/>
    <n v="0.9"/>
    <n v="1.1000000000000001"/>
    <x v="15"/>
    <s v="GEO"/>
    <s v="BT"/>
    <n v="12"/>
    <n v="2009"/>
    <n v="11"/>
    <n v="1986"/>
    <s v="Washoe"/>
    <n v="39.393900000000002"/>
    <n v="-119.75369999999999"/>
    <s v="Map"/>
    <s v="Map"/>
    <s v="NEVP"/>
  </r>
  <r>
    <n v="34691"/>
    <s v="Ormat Nevada Inc"/>
    <n v="50763"/>
    <s v="Steamboat 1"/>
    <s v="IPP Non-CHP"/>
    <s v="NV"/>
    <s v="OE12"/>
    <s v=""/>
    <x v="53"/>
    <n v="0.9"/>
    <n v="1.1000000000000001"/>
    <x v="15"/>
    <s v="GEO"/>
    <s v="BT"/>
    <n v="12"/>
    <n v="2009"/>
    <n v="11"/>
    <n v="1986"/>
    <s v="Washoe"/>
    <n v="39.393900000000002"/>
    <n v="-119.75369999999999"/>
    <s v="Map"/>
    <s v="Map"/>
    <s v="NEVP"/>
  </r>
  <r>
    <n v="34691"/>
    <s v="Ormat Nevada Inc"/>
    <n v="50763"/>
    <s v="Steamboat 1"/>
    <s v="IPP Non-CHP"/>
    <s v="NV"/>
    <s v="OE13"/>
    <s v=""/>
    <x v="53"/>
    <n v="0.9"/>
    <n v="1.1000000000000001"/>
    <x v="15"/>
    <s v="GEO"/>
    <s v="BT"/>
    <n v="12"/>
    <n v="2009"/>
    <n v="11"/>
    <n v="1986"/>
    <s v="Washoe"/>
    <n v="39.393900000000002"/>
    <n v="-119.75369999999999"/>
    <s v="Map"/>
    <s v="Map"/>
    <s v="NEVP"/>
  </r>
  <r>
    <n v="34691"/>
    <s v="Ormat Nevada Inc"/>
    <n v="50763"/>
    <s v="Steamboat 1"/>
    <s v="IPP Non-CHP"/>
    <s v="NV"/>
    <s v="OE14"/>
    <s v=""/>
    <x v="53"/>
    <n v="0.9"/>
    <n v="1.1000000000000001"/>
    <x v="15"/>
    <s v="GEO"/>
    <s v="BT"/>
    <n v="12"/>
    <n v="2009"/>
    <n v="11"/>
    <n v="1986"/>
    <s v="Washoe"/>
    <n v="39.393900000000002"/>
    <n v="-119.75369999999999"/>
    <s v="Map"/>
    <s v="Map"/>
    <s v="NEVP"/>
  </r>
  <r>
    <n v="34691"/>
    <s v="Ormat Nevada Inc"/>
    <n v="50763"/>
    <s v="Steamboat 1"/>
    <s v="IPP Non-CHP"/>
    <s v="NV"/>
    <s v="OE21"/>
    <s v=""/>
    <x v="53"/>
    <n v="0.9"/>
    <n v="1.1000000000000001"/>
    <x v="15"/>
    <s v="GEO"/>
    <s v="BT"/>
    <n v="12"/>
    <n v="2009"/>
    <n v="11"/>
    <n v="1986"/>
    <s v="Washoe"/>
    <n v="39.393900000000002"/>
    <n v="-119.75369999999999"/>
    <s v="Map"/>
    <s v="Map"/>
    <s v="NEVP"/>
  </r>
  <r>
    <n v="34691"/>
    <s v="Ormat Nevada Inc"/>
    <n v="50763"/>
    <s v="Steamboat 1"/>
    <s v="IPP Non-CHP"/>
    <s v="NV"/>
    <s v="OE22"/>
    <s v=""/>
    <x v="53"/>
    <n v="0.9"/>
    <n v="1.1000000000000001"/>
    <x v="15"/>
    <s v="GEO"/>
    <s v="BT"/>
    <n v="12"/>
    <n v="2009"/>
    <n v="11"/>
    <n v="1986"/>
    <s v="Washoe"/>
    <n v="39.393900000000002"/>
    <n v="-119.75369999999999"/>
    <s v="Map"/>
    <s v="Map"/>
    <s v="NEVP"/>
  </r>
  <r>
    <n v="34691"/>
    <s v="Ormat Nevada Inc"/>
    <n v="50763"/>
    <s v="Steamboat 1"/>
    <s v="IPP Non-CHP"/>
    <s v="NV"/>
    <s v="OE23"/>
    <s v=""/>
    <x v="53"/>
    <n v="0.9"/>
    <n v="1.1000000000000001"/>
    <x v="15"/>
    <s v="GEO"/>
    <s v="BT"/>
    <n v="12"/>
    <n v="2009"/>
    <n v="11"/>
    <n v="1986"/>
    <s v="Washoe"/>
    <n v="39.393900000000002"/>
    <n v="-119.75369999999999"/>
    <s v="Map"/>
    <s v="Map"/>
    <s v="NEVP"/>
  </r>
  <r>
    <n v="2895"/>
    <s v="Calpine Newark LLC"/>
    <n v="50797"/>
    <s v="Newark Power Plant"/>
    <s v="IPP Non-CHP"/>
    <s v="NJ"/>
    <s v="GEN1"/>
    <s v=""/>
    <x v="519"/>
    <n v="40.9"/>
    <n v="42"/>
    <x v="13"/>
    <s v="NG"/>
    <s v="CT"/>
    <n v="12"/>
    <n v="2009"/>
    <n v="11"/>
    <n v="1990"/>
    <s v="Essex"/>
    <n v="40.736389000000003"/>
    <n v="-74.128609999999995"/>
    <s v="Map"/>
    <s v="Map"/>
    <s v=""/>
  </r>
  <r>
    <n v="2895"/>
    <s v="Calpine Newark LLC"/>
    <n v="50797"/>
    <s v="Newark Power Plant"/>
    <s v="IPP Non-CHP"/>
    <s v="NJ"/>
    <s v="GEN2"/>
    <s v=""/>
    <x v="252"/>
    <n v="16.100000000000001"/>
    <n v="17.600000000000001"/>
    <x v="13"/>
    <s v="NG"/>
    <s v="CA"/>
    <n v="12"/>
    <n v="2009"/>
    <n v="11"/>
    <n v="1990"/>
    <s v="Essex"/>
    <n v="40.736389000000003"/>
    <n v="-74.128609999999995"/>
    <s v="Map"/>
    <s v="Map"/>
    <s v=""/>
  </r>
  <r>
    <n v="11637"/>
    <s v="Marathon Electric Mfg Corp"/>
    <n v="50990"/>
    <s v="Marathon Electric"/>
    <s v="Industrial Non-CHP"/>
    <s v="WI"/>
    <s v="P3-5"/>
    <s v=""/>
    <x v="52"/>
    <n v="0.7"/>
    <n v="0.7"/>
    <x v="2"/>
    <s v="DFO"/>
    <s v="IC"/>
    <n v="12"/>
    <n v="2009"/>
    <n v="4"/>
    <n v="1997"/>
    <s v="Marathon"/>
    <n v="44.978299999999997"/>
    <n v="-89.632800000000003"/>
    <s v="Map"/>
    <s v="Map"/>
    <s v="MISO"/>
  </r>
  <r>
    <n v="14359"/>
    <s v="Pacific Recovery Corp"/>
    <n v="52205"/>
    <s v="Salinas"/>
    <s v="IPP Non-CHP"/>
    <s v="CA"/>
    <s v="SAL1"/>
    <s v=""/>
    <x v="13"/>
    <n v="1.3"/>
    <n v="1.3"/>
    <x v="6"/>
    <s v="LFG"/>
    <s v="IC"/>
    <n v="12"/>
    <n v="2009"/>
    <n v="12"/>
    <n v="1986"/>
    <s v="Monterey"/>
    <n v="36.796388"/>
    <n v="-121.44889999999999"/>
    <s v="Map"/>
    <s v="Map"/>
    <s v=""/>
  </r>
  <r>
    <n v="14359"/>
    <s v="Pacific Recovery Corp"/>
    <n v="52206"/>
    <s v="Oxnard"/>
    <s v="IPP Non-CHP"/>
    <s v="CA"/>
    <s v="OXN1"/>
    <s v=""/>
    <x v="42"/>
    <n v="1.7"/>
    <n v="1.7"/>
    <x v="6"/>
    <s v="LFG"/>
    <s v="IC"/>
    <n v="12"/>
    <n v="2009"/>
    <n v="12"/>
    <n v="1985"/>
    <s v="Ventura"/>
    <n v="34.233333000000002"/>
    <n v="-119.1944"/>
    <s v="Map"/>
    <s v="Map"/>
    <s v=""/>
  </r>
  <r>
    <n v="14359"/>
    <s v="Pacific Recovery Corp"/>
    <n v="52206"/>
    <s v="Oxnard"/>
    <s v="IPP Non-CHP"/>
    <s v="CA"/>
    <s v="OXN2"/>
    <s v=""/>
    <x v="42"/>
    <n v="1.7"/>
    <n v="1.7"/>
    <x v="6"/>
    <s v="LFG"/>
    <s v="IC"/>
    <n v="12"/>
    <n v="2009"/>
    <n v="12"/>
    <n v="1985"/>
    <s v="Ventura"/>
    <n v="34.233333000000002"/>
    <n v="-119.1944"/>
    <s v="Map"/>
    <s v="Map"/>
    <s v=""/>
  </r>
  <r>
    <n v="14359"/>
    <s v="Pacific Recovery Corp"/>
    <n v="52206"/>
    <s v="Oxnard"/>
    <s v="IPP Non-CHP"/>
    <s v="CA"/>
    <s v="OXN3"/>
    <s v=""/>
    <x v="42"/>
    <n v="1.7"/>
    <n v="1.7"/>
    <x v="6"/>
    <s v="LFG"/>
    <s v="IC"/>
    <n v="12"/>
    <n v="2009"/>
    <n v="11"/>
    <n v="1991"/>
    <s v="Ventura"/>
    <n v="34.233333000000002"/>
    <n v="-119.1944"/>
    <s v="Map"/>
    <s v="Map"/>
    <s v=""/>
  </r>
  <r>
    <n v="9190"/>
    <s v="International Paper Co - Pine"/>
    <n v="54095"/>
    <s v="Pineville Mill"/>
    <s v="Industrial CHP"/>
    <s v="LA"/>
    <s v="GEN1"/>
    <s v=""/>
    <x v="6"/>
    <n v="22"/>
    <n v="28"/>
    <x v="0"/>
    <s v="NG"/>
    <s v="ST"/>
    <n v="12"/>
    <n v="2009"/>
    <n v="8"/>
    <n v="1968"/>
    <s v="Rapides"/>
    <n v="31.29"/>
    <n v="-92.349720000000005"/>
    <s v="Map"/>
    <s v="Map"/>
    <s v=""/>
  </r>
  <r>
    <n v="56108"/>
    <s v="Targa Pipeline Mid-Continent WestTex LLC"/>
    <n v="54459"/>
    <s v="Midkiff Plant"/>
    <s v="Industrial Non-CHP"/>
    <s v="TX"/>
    <s v="1"/>
    <s v=""/>
    <x v="53"/>
    <n v="1.2"/>
    <n v="1.2"/>
    <x v="4"/>
    <s v="NG"/>
    <s v="IC"/>
    <n v="12"/>
    <n v="2009"/>
    <n v="5"/>
    <n v="1990"/>
    <s v="Reagan"/>
    <n v="31.645833"/>
    <n v="-101.7664"/>
    <s v="Map"/>
    <s v="Map"/>
    <s v="ERCO"/>
  </r>
  <r>
    <n v="56108"/>
    <s v="Targa Pipeline Mid-Continent WestTex LLC"/>
    <n v="54459"/>
    <s v="Midkiff Plant"/>
    <s v="Industrial Non-CHP"/>
    <s v="TX"/>
    <s v="2"/>
    <s v=""/>
    <x v="53"/>
    <n v="1.2"/>
    <n v="1.2"/>
    <x v="4"/>
    <s v="NG"/>
    <s v="IC"/>
    <n v="12"/>
    <n v="2009"/>
    <n v="5"/>
    <n v="1990"/>
    <s v="Reagan"/>
    <n v="31.645833"/>
    <n v="-101.7664"/>
    <s v="Map"/>
    <s v="Map"/>
    <s v="ERCO"/>
  </r>
  <r>
    <n v="56108"/>
    <s v="Targa Pipeline Mid-Continent WestTex LLC"/>
    <n v="54459"/>
    <s v="Midkiff Plant"/>
    <s v="Industrial Non-CHP"/>
    <s v="TX"/>
    <s v="3"/>
    <s v=""/>
    <x v="53"/>
    <n v="1.2"/>
    <n v="1.2"/>
    <x v="4"/>
    <s v="NG"/>
    <s v="IC"/>
    <n v="12"/>
    <n v="2009"/>
    <n v="5"/>
    <n v="1990"/>
    <s v="Reagan"/>
    <n v="31.645833"/>
    <n v="-101.7664"/>
    <s v="Map"/>
    <s v="Map"/>
    <s v="ERCO"/>
  </r>
  <r>
    <n v="56138"/>
    <s v="Atlas Pipeline Mid Continent WestOK LLC"/>
    <n v="54702"/>
    <s v="Chaney Dell Plant"/>
    <s v="Industrial Non-CHP"/>
    <s v="OK"/>
    <s v="G-1A"/>
    <s v=""/>
    <x v="11"/>
    <n v="0.5"/>
    <n v="0.7"/>
    <x v="1"/>
    <s v="NG"/>
    <s v="GT"/>
    <n v="12"/>
    <n v="2009"/>
    <n v="11"/>
    <n v="1970"/>
    <s v="Major"/>
    <n v="36.431389000000003"/>
    <n v="-98.244439999999997"/>
    <s v="Map"/>
    <s v="Map"/>
    <s v=""/>
  </r>
  <r>
    <n v="56138"/>
    <s v="Atlas Pipeline Mid Continent WestOK LLC"/>
    <n v="54702"/>
    <s v="Chaney Dell Plant"/>
    <s v="Industrial Non-CHP"/>
    <s v="OK"/>
    <s v="G-1B"/>
    <s v=""/>
    <x v="52"/>
    <n v="0.4"/>
    <n v="0.6"/>
    <x v="1"/>
    <s v="NG"/>
    <s v="GT"/>
    <n v="12"/>
    <n v="2009"/>
    <n v="11"/>
    <n v="1970"/>
    <s v="Major"/>
    <n v="36.431389000000003"/>
    <n v="-98.244439999999997"/>
    <s v="Map"/>
    <s v="Map"/>
    <s v=""/>
  </r>
  <r>
    <n v="56138"/>
    <s v="Atlas Pipeline Mid Continent WestOK LLC"/>
    <n v="54702"/>
    <s v="Chaney Dell Plant"/>
    <s v="Industrial Non-CHP"/>
    <s v="OK"/>
    <s v="G-1C"/>
    <s v=""/>
    <x v="11"/>
    <n v="0.5"/>
    <n v="0.7"/>
    <x v="1"/>
    <s v="NG"/>
    <s v="GT"/>
    <n v="12"/>
    <n v="2009"/>
    <n v="11"/>
    <n v="1970"/>
    <s v="Major"/>
    <n v="36.431389000000003"/>
    <n v="-98.244439999999997"/>
    <s v="Map"/>
    <s v="Map"/>
    <s v=""/>
  </r>
  <r>
    <n v="56387"/>
    <s v="International Paper"/>
    <n v="54944"/>
    <s v="Albany Paper Mill"/>
    <s v="Industrial CHP"/>
    <s v="OR"/>
    <s v="01"/>
    <s v=""/>
    <x v="520"/>
    <n v="51"/>
    <n v="51"/>
    <x v="1"/>
    <s v="NG"/>
    <s v="GT"/>
    <n v="12"/>
    <n v="2009"/>
    <n v="6"/>
    <n v="1995"/>
    <s v="Linn"/>
    <n v="44.671666999999999"/>
    <n v="-122.93859999999999"/>
    <s v="Map"/>
    <s v="Map"/>
    <s v=""/>
  </r>
  <r>
    <n v="56387"/>
    <s v="International Paper"/>
    <n v="54944"/>
    <s v="Albany Paper Mill"/>
    <s v="Industrial CHP"/>
    <s v="OR"/>
    <s v="02"/>
    <s v=""/>
    <x v="98"/>
    <n v="15"/>
    <n v="18"/>
    <x v="5"/>
    <s v="BLQ"/>
    <s v="ST"/>
    <n v="12"/>
    <n v="2009"/>
    <n v="7"/>
    <n v="2000"/>
    <s v="Linn"/>
    <n v="44.671666999999999"/>
    <n v="-122.93859999999999"/>
    <s v="Map"/>
    <s v="Map"/>
    <s v=""/>
  </r>
  <r>
    <n v="15399"/>
    <s v="Avangrid Renewables LLC"/>
    <n v="55339"/>
    <s v="Phoenix Wind Power LLC"/>
    <s v="IPP Non-CHP"/>
    <s v="CA"/>
    <s v="GEN1"/>
    <s v=""/>
    <x v="50"/>
    <n v="1.5"/>
    <n v="1.5"/>
    <x v="7"/>
    <s v="WND"/>
    <s v="WT"/>
    <n v="12"/>
    <n v="2009"/>
    <n v="6"/>
    <n v="1999"/>
    <s v="Riverside"/>
    <n v="33.916666999999997"/>
    <n v="-116.55"/>
    <s v="Map"/>
    <s v="Map"/>
    <s v="CISO"/>
  </r>
  <r>
    <n v="56082"/>
    <s v="Biofuels Power Corporation"/>
    <n v="56881"/>
    <s v="Oak Ridge North Power"/>
    <s v="IPP Non-CHP"/>
    <s v="TX"/>
    <s v="1"/>
    <s v=""/>
    <x v="55"/>
    <n v="1.6"/>
    <n v="1.6"/>
    <x v="8"/>
    <s v="OBL"/>
    <s v="IC"/>
    <n v="12"/>
    <n v="2009"/>
    <n v="6"/>
    <n v="1993"/>
    <s v="Montgomery"/>
    <n v="30.153888999999999"/>
    <n v="-95.441389999999998"/>
    <s v="Map"/>
    <s v="Map"/>
    <s v=""/>
  </r>
  <r>
    <n v="56082"/>
    <s v="Biofuels Power Corporation"/>
    <n v="56881"/>
    <s v="Oak Ridge North Power"/>
    <s v="IPP Non-CHP"/>
    <s v="TX"/>
    <s v="2"/>
    <s v=""/>
    <x v="55"/>
    <n v="1.6"/>
    <n v="1.6"/>
    <x v="8"/>
    <s v="OBL"/>
    <s v="IC"/>
    <n v="12"/>
    <n v="2009"/>
    <n v="6"/>
    <n v="1993"/>
    <s v="Montgomery"/>
    <n v="30.153888999999999"/>
    <n v="-95.441389999999998"/>
    <s v="Map"/>
    <s v="Map"/>
    <s v=""/>
  </r>
  <r>
    <n v="56082"/>
    <s v="Biofuels Power Corporation"/>
    <n v="56881"/>
    <s v="Oak Ridge North Power"/>
    <s v="IPP Non-CHP"/>
    <s v="TX"/>
    <s v="3"/>
    <s v=""/>
    <x v="55"/>
    <n v="1.6"/>
    <n v="1.6"/>
    <x v="8"/>
    <s v="OBL"/>
    <s v="IC"/>
    <n v="12"/>
    <n v="2009"/>
    <n v="6"/>
    <n v="1993"/>
    <s v="Montgomery"/>
    <n v="30.153888999999999"/>
    <n v="-95.441389999999998"/>
    <s v="Map"/>
    <s v="Map"/>
    <s v=""/>
  </r>
  <r>
    <n v="56082"/>
    <s v="Biofuels Power Corporation"/>
    <n v="56882"/>
    <s v="Woodlands Area Power Project"/>
    <s v="IPP Non-CHP"/>
    <s v="TX"/>
    <s v="1"/>
    <s v=""/>
    <x v="279"/>
    <n v="7.8"/>
    <n v="7.8"/>
    <x v="8"/>
    <s v="OBL"/>
    <s v="GT"/>
    <n v="12"/>
    <n v="2009"/>
    <n v="2"/>
    <n v="2008"/>
    <s v="Montgomery"/>
    <n v="30.184999999999999"/>
    <n v="-95.441670000000002"/>
    <s v="Map"/>
    <s v="Map"/>
    <s v=""/>
  </r>
  <r>
    <n v="7833"/>
    <s v="Gwitchyaa Zhee Utility Co"/>
    <n v="7174"/>
    <s v="Gwitchyaa Zhee"/>
    <s v="Electric Utility"/>
    <s v="AK"/>
    <s v="5"/>
    <s v=""/>
    <x v="7"/>
    <n v="0.4"/>
    <n v="0.5"/>
    <x v="2"/>
    <s v="DFO"/>
    <s v="IC"/>
    <n v="11"/>
    <n v="2009"/>
    <n v="12"/>
    <n v="2000"/>
    <s v="Yukon Koyukuk"/>
    <n v="66.566287000000003"/>
    <n v="-145.25309999999999"/>
    <s v="Map"/>
    <s v="Map"/>
    <s v=""/>
  </r>
  <r>
    <n v="19674"/>
    <s v="Vaagen Brothers Lumber Inc"/>
    <n v="50120"/>
    <s v="Vaagen Brothers Lumber"/>
    <s v="Industrial CHP"/>
    <s v="WA"/>
    <s v="0001"/>
    <s v=""/>
    <x v="76"/>
    <n v="3.7"/>
    <n v="3.9"/>
    <x v="5"/>
    <s v="WDS"/>
    <s v="ST"/>
    <n v="11"/>
    <n v="2009"/>
    <n v="12"/>
    <n v="1979"/>
    <s v="Stevens"/>
    <n v="48.5486"/>
    <n v="-117.9122"/>
    <s v="Map"/>
    <s v="Map"/>
    <s v=""/>
  </r>
  <r>
    <n v="7019"/>
    <s v="Gay &amp; Robinson Inc"/>
    <n v="50333"/>
    <s v="Gay Robinson"/>
    <s v="Industrial Non-CHP"/>
    <s v="HI"/>
    <s v="ST4"/>
    <s v=""/>
    <x v="76"/>
    <n v="2.5"/>
    <n v="3.8"/>
    <x v="8"/>
    <s v="AB"/>
    <s v="ST"/>
    <n v="11"/>
    <n v="2009"/>
    <n v="7"/>
    <n v="1995"/>
    <s v="Kauai"/>
    <n v="21.9178"/>
    <n v="-159.6294"/>
    <s v="Map"/>
    <s v="Map"/>
    <s v="NA"/>
  </r>
  <r>
    <n v="59875"/>
    <s v="Olin Blue Cube Operations"/>
    <n v="52120"/>
    <s v="Freeport Energy"/>
    <s v="Industrial CHP"/>
    <s v="TX"/>
    <s v="G-35"/>
    <s v=""/>
    <x v="521"/>
    <n v="95.6"/>
    <n v="106.5"/>
    <x v="13"/>
    <s v="NG"/>
    <s v="CT"/>
    <n v="11"/>
    <n v="2009"/>
    <n v="2"/>
    <n v="1983"/>
    <s v="Brazoria"/>
    <n v="28.991288999999998"/>
    <n v="-95.407480000000007"/>
    <s v="Map"/>
    <s v="Map"/>
    <s v="ERCO"/>
  </r>
  <r>
    <n v="49982"/>
    <s v="Veolia Energy-OKC"/>
    <n v="56246"/>
    <s v="Veolia Energy-OKC"/>
    <s v="Industrial Non-CHP"/>
    <s v="OK"/>
    <s v="CR4"/>
    <s v=""/>
    <x v="7"/>
    <n v="0.4"/>
    <n v="0.5"/>
    <x v="1"/>
    <s v="NG"/>
    <s v="GT"/>
    <n v="11"/>
    <n v="2009"/>
    <n v="6"/>
    <n v="1992"/>
    <s v="Oklahoma"/>
    <n v="35.4681"/>
    <n v="-97.537499999999994"/>
    <s v="Map"/>
    <s v="Map"/>
    <s v=""/>
  </r>
  <r>
    <n v="17828"/>
    <s v="City of Springfield - (IL)"/>
    <n v="964"/>
    <s v="Lakeside"/>
    <s v="Electric Utility"/>
    <s v="IL"/>
    <s v="6"/>
    <s v=""/>
    <x v="16"/>
    <n v="38"/>
    <n v="39"/>
    <x v="3"/>
    <s v="BIT"/>
    <s v="ST"/>
    <n v="10"/>
    <n v="2009"/>
    <n v="4"/>
    <n v="1961"/>
    <s v="Sangamon"/>
    <n v="39.757326999999997"/>
    <n v="-89.60051"/>
    <s v="Map"/>
    <s v="Map"/>
    <s v="MISO"/>
  </r>
  <r>
    <n v="17828"/>
    <s v="City of Springfield - (IL)"/>
    <n v="964"/>
    <s v="Lakeside"/>
    <s v="Electric Utility"/>
    <s v="IL"/>
    <s v="7"/>
    <s v=""/>
    <x v="16"/>
    <n v="38"/>
    <n v="39"/>
    <x v="3"/>
    <s v="BIT"/>
    <s v="ST"/>
    <n v="10"/>
    <n v="2009"/>
    <n v="12"/>
    <n v="1965"/>
    <s v="Sangamon"/>
    <n v="39.757326999999997"/>
    <n v="-89.60051"/>
    <s v="Map"/>
    <s v="Map"/>
    <s v="MISO"/>
  </r>
  <r>
    <n v="20847"/>
    <s v="Wisconsin Electric Power Co"/>
    <n v="1769"/>
    <s v="Presque Isle"/>
    <s v="Electric Utility"/>
    <s v="MI"/>
    <s v="3"/>
    <s v=""/>
    <x v="208"/>
    <n v="58"/>
    <n v="58"/>
    <x v="3"/>
    <s v="BIT"/>
    <s v="ST"/>
    <n v="10"/>
    <n v="2009"/>
    <n v="1"/>
    <n v="1964"/>
    <s v="Marquette"/>
    <n v="46.578899999999997"/>
    <n v="-87.394999999999996"/>
    <s v="Map"/>
    <s v="Map"/>
    <s v="MISO"/>
  </r>
  <r>
    <n v="20847"/>
    <s v="Wisconsin Electric Power Co"/>
    <n v="1769"/>
    <s v="Presque Isle"/>
    <s v="Electric Utility"/>
    <s v="MI"/>
    <s v="4"/>
    <s v=""/>
    <x v="228"/>
    <n v="58"/>
    <n v="58"/>
    <x v="3"/>
    <s v="BIT"/>
    <s v="ST"/>
    <n v="10"/>
    <n v="2009"/>
    <n v="12"/>
    <n v="1966"/>
    <s v="Marquette"/>
    <n v="46.578899999999997"/>
    <n v="-87.394999999999996"/>
    <s v="Map"/>
    <s v="Map"/>
    <s v="MISO"/>
  </r>
  <r>
    <n v="2930"/>
    <s v="City of Campbell- (MO)"/>
    <n v="2118"/>
    <s v="Campbell City"/>
    <s v="Electric Utility"/>
    <s v="MO"/>
    <s v="3"/>
    <s v=""/>
    <x v="19"/>
    <n v="1.1000000000000001"/>
    <n v="1.1000000000000001"/>
    <x v="2"/>
    <s v="DFO"/>
    <s v="IC"/>
    <n v="10"/>
    <n v="2009"/>
    <n v="6"/>
    <n v="1984"/>
    <s v="Dunklin"/>
    <n v="36.491943999999997"/>
    <n v="-90.074169999999995"/>
    <s v="Map"/>
    <s v="Map"/>
    <s v=""/>
  </r>
  <r>
    <n v="2930"/>
    <s v="City of Campbell- (MO)"/>
    <n v="2118"/>
    <s v="Campbell City"/>
    <s v="Electric Utility"/>
    <s v="MO"/>
    <s v="5"/>
    <s v=""/>
    <x v="114"/>
    <n v="1.3"/>
    <n v="1.3"/>
    <x v="2"/>
    <s v="DFO"/>
    <s v="IC"/>
    <n v="10"/>
    <n v="2009"/>
    <n v="6"/>
    <n v="1987"/>
    <s v="Dunklin"/>
    <n v="36.491943999999997"/>
    <n v="-90.074169999999995"/>
    <s v="Map"/>
    <s v="Map"/>
    <s v=""/>
  </r>
  <r>
    <n v="2930"/>
    <s v="City of Campbell- (MO)"/>
    <n v="2118"/>
    <s v="Campbell City"/>
    <s v="Electric Utility"/>
    <s v="MO"/>
    <s v="6"/>
    <s v=""/>
    <x v="55"/>
    <n v="1.5"/>
    <n v="1.5"/>
    <x v="2"/>
    <s v="DFO"/>
    <s v="IC"/>
    <n v="10"/>
    <n v="2009"/>
    <n v="7"/>
    <n v="1988"/>
    <s v="Dunklin"/>
    <n v="36.491943999999997"/>
    <n v="-90.074169999999995"/>
    <s v="Map"/>
    <s v="Map"/>
    <s v=""/>
  </r>
  <r>
    <n v="2930"/>
    <s v="City of Campbell- (MO)"/>
    <n v="2118"/>
    <s v="Campbell City"/>
    <s v="Electric Utility"/>
    <s v="MO"/>
    <s v="7"/>
    <s v=""/>
    <x v="69"/>
    <n v="1.5"/>
    <n v="1.5"/>
    <x v="2"/>
    <s v="DFO"/>
    <s v="IC"/>
    <n v="10"/>
    <n v="2009"/>
    <n v="7"/>
    <n v="1990"/>
    <s v="Dunklin"/>
    <n v="36.491943999999997"/>
    <n v="-90.074169999999995"/>
    <s v="Map"/>
    <s v="Map"/>
    <s v=""/>
  </r>
  <r>
    <n v="2930"/>
    <s v="City of Campbell- (MO)"/>
    <n v="2118"/>
    <s v="Campbell City"/>
    <s v="Electric Utility"/>
    <s v="MO"/>
    <s v="8"/>
    <s v=""/>
    <x v="42"/>
    <n v="1.8"/>
    <n v="1.8"/>
    <x v="2"/>
    <s v="DFO"/>
    <s v="IC"/>
    <n v="10"/>
    <n v="2009"/>
    <n v="10"/>
    <n v="2005"/>
    <s v="Dunklin"/>
    <n v="36.491943999999997"/>
    <n v="-90.074169999999995"/>
    <s v="Map"/>
    <s v="Map"/>
    <s v=""/>
  </r>
  <r>
    <n v="54888"/>
    <s v="NRG Texas Power LLC"/>
    <n v="3466"/>
    <s v="P H Robinson"/>
    <s v="IPP Non-CHP"/>
    <s v="TX"/>
    <s v="1"/>
    <s v=""/>
    <x v="522"/>
    <n v="461"/>
    <n v="461"/>
    <x v="0"/>
    <s v="NG"/>
    <s v="ST"/>
    <n v="10"/>
    <n v="2009"/>
    <n v="6"/>
    <n v="1966"/>
    <s v="Galveston"/>
    <n v="29.486667000000001"/>
    <n v="-94.979439999999997"/>
    <s v="Map"/>
    <s v="Map"/>
    <s v="ERCO"/>
  </r>
  <r>
    <n v="54888"/>
    <s v="NRG Texas Power LLC"/>
    <n v="3466"/>
    <s v="P H Robinson"/>
    <s v="IPP Non-CHP"/>
    <s v="TX"/>
    <s v="2"/>
    <s v=""/>
    <x v="522"/>
    <n v="461"/>
    <n v="461"/>
    <x v="0"/>
    <s v="NG"/>
    <s v="ST"/>
    <n v="10"/>
    <n v="2009"/>
    <n v="4"/>
    <n v="1967"/>
    <s v="Galveston"/>
    <n v="29.486667000000001"/>
    <n v="-94.979439999999997"/>
    <s v="Map"/>
    <s v="Map"/>
    <s v="ERCO"/>
  </r>
  <r>
    <n v="54888"/>
    <s v="NRG Texas Power LLC"/>
    <n v="3466"/>
    <s v="P H Robinson"/>
    <s v="IPP Non-CHP"/>
    <s v="TX"/>
    <s v="3"/>
    <s v=""/>
    <x v="310"/>
    <n v="552"/>
    <n v="552"/>
    <x v="0"/>
    <s v="NG"/>
    <s v="ST"/>
    <n v="10"/>
    <n v="2009"/>
    <n v="12"/>
    <n v="1968"/>
    <s v="Galveston"/>
    <n v="29.486667000000001"/>
    <n v="-94.979439999999997"/>
    <s v="Map"/>
    <s v="Map"/>
    <s v="ERCO"/>
  </r>
  <r>
    <n v="54888"/>
    <s v="NRG Texas Power LLC"/>
    <n v="3466"/>
    <s v="P H Robinson"/>
    <s v="IPP Non-CHP"/>
    <s v="TX"/>
    <s v="4"/>
    <s v=""/>
    <x v="523"/>
    <n v="737"/>
    <n v="737"/>
    <x v="0"/>
    <s v="NG"/>
    <s v="ST"/>
    <n v="10"/>
    <n v="2009"/>
    <n v="12"/>
    <n v="1973"/>
    <s v="Galveston"/>
    <n v="29.486667000000001"/>
    <n v="-94.979439999999997"/>
    <s v="Map"/>
    <s v="Map"/>
    <s v="ERCO"/>
  </r>
  <r>
    <n v="11571"/>
    <s v="Manitowoc Public Utilities"/>
    <n v="4125"/>
    <s v="Manitowoc"/>
    <s v="Electric Utility"/>
    <s v="WI"/>
    <s v="IC1"/>
    <s v=""/>
    <x v="33"/>
    <n v="5"/>
    <n v="5"/>
    <x v="4"/>
    <s v="NG"/>
    <s v="IC"/>
    <n v="10"/>
    <n v="2009"/>
    <n v="9"/>
    <n v="1985"/>
    <s v="Manitowoc"/>
    <n v="44.082000000000001"/>
    <n v="-87.655799999999999"/>
    <s v="Map"/>
    <s v="Map"/>
    <s v="MISO"/>
  </r>
  <r>
    <n v="221"/>
    <s v="Alaska Village Elec Coop, Inc"/>
    <n v="6311"/>
    <s v="Chevak"/>
    <s v="Electric Utility"/>
    <s v="AK"/>
    <s v="1"/>
    <s v=""/>
    <x v="10"/>
    <n v="0.4"/>
    <n v="0.4"/>
    <x v="2"/>
    <s v="DFO"/>
    <s v="IC"/>
    <n v="10"/>
    <n v="2009"/>
    <n v="10"/>
    <n v="1977"/>
    <s v="Bethel"/>
    <n v="61.525297000000002"/>
    <n v="-165.59020000000001"/>
    <s v="Map"/>
    <s v="Map"/>
    <s v=""/>
  </r>
  <r>
    <n v="221"/>
    <s v="Alaska Village Elec Coop, Inc"/>
    <n v="6311"/>
    <s v="Chevak"/>
    <s v="Electric Utility"/>
    <s v="AK"/>
    <s v="2"/>
    <s v=""/>
    <x v="47"/>
    <n v="0.3"/>
    <n v="0.3"/>
    <x v="2"/>
    <s v="DFO"/>
    <s v="IC"/>
    <n v="10"/>
    <n v="2009"/>
    <n v="11"/>
    <n v="1976"/>
    <s v="Bethel"/>
    <n v="61.525297000000002"/>
    <n v="-165.59020000000001"/>
    <s v="Map"/>
    <s v="Map"/>
    <s v=""/>
  </r>
  <r>
    <n v="221"/>
    <s v="Alaska Village Elec Coop, Inc"/>
    <n v="6311"/>
    <s v="Chevak"/>
    <s v="Electric Utility"/>
    <s v="AK"/>
    <s v="3"/>
    <s v=""/>
    <x v="47"/>
    <n v="0.3"/>
    <n v="0.3"/>
    <x v="2"/>
    <s v="DFO"/>
    <s v="IC"/>
    <n v="10"/>
    <n v="2009"/>
    <n v="12"/>
    <n v="1979"/>
    <s v="Bethel"/>
    <n v="61.525297000000002"/>
    <n v="-165.59020000000001"/>
    <s v="Map"/>
    <s v="Map"/>
    <s v=""/>
  </r>
  <r>
    <n v="12397"/>
    <s v="Metropolitan Water District of S CA"/>
    <n v="7942"/>
    <s v="Diamond Valley Lake"/>
    <s v="Electric Utility"/>
    <s v="CA"/>
    <s v="1"/>
    <s v=""/>
    <x v="241"/>
    <s v=" "/>
    <s v=" "/>
    <x v="9"/>
    <s v="WAT"/>
    <s v="HY"/>
    <n v="10"/>
    <n v="2009"/>
    <n v="5"/>
    <n v="2001"/>
    <s v="Riverside"/>
    <n v="33.680799999999998"/>
    <n v="-117.0698"/>
    <s v="Map"/>
    <s v="Map"/>
    <s v="CISO"/>
  </r>
  <r>
    <n v="12397"/>
    <s v="Metropolitan Water District of S CA"/>
    <n v="7942"/>
    <s v="Diamond Valley Lake"/>
    <s v="Electric Utility"/>
    <s v="CA"/>
    <s v="5"/>
    <s v=""/>
    <x v="241"/>
    <s v=" "/>
    <s v=" "/>
    <x v="9"/>
    <s v="WAT"/>
    <s v="HY"/>
    <n v="10"/>
    <n v="2009"/>
    <n v="12"/>
    <n v="2001"/>
    <s v="Riverside"/>
    <n v="33.680799999999998"/>
    <n v="-117.0698"/>
    <s v="Map"/>
    <s v="Map"/>
    <s v="CISO"/>
  </r>
  <r>
    <n v="12397"/>
    <s v="Metropolitan Water District of S CA"/>
    <n v="7942"/>
    <s v="Diamond Valley Lake"/>
    <s v="Electric Utility"/>
    <s v="CA"/>
    <s v="9"/>
    <s v=""/>
    <x v="241"/>
    <s v=" "/>
    <s v=" "/>
    <x v="9"/>
    <s v="WAT"/>
    <s v="HY"/>
    <n v="10"/>
    <n v="2009"/>
    <n v="12"/>
    <n v="2001"/>
    <s v="Riverside"/>
    <n v="33.680799999999998"/>
    <n v="-117.0698"/>
    <s v="Map"/>
    <s v="Map"/>
    <s v="CISO"/>
  </r>
  <r>
    <n v="59875"/>
    <s v="Olin Blue Cube Operations"/>
    <n v="52120"/>
    <s v="Freeport Energy"/>
    <s v="Industrial CHP"/>
    <s v="TX"/>
    <s v="G-36"/>
    <s v=""/>
    <x v="521"/>
    <n v="99"/>
    <n v="111"/>
    <x v="13"/>
    <s v="NG"/>
    <s v="CT"/>
    <n v="10"/>
    <n v="2009"/>
    <n v="2"/>
    <n v="1983"/>
    <s v="Brazoria"/>
    <n v="28.991288999999998"/>
    <n v="-95.407480000000007"/>
    <s v="Map"/>
    <s v="Map"/>
    <s v="ERCO"/>
  </r>
  <r>
    <n v="9765"/>
    <s v="John Deere Dubuque Works"/>
    <n v="54414"/>
    <s v="John Deere Dubuque Works"/>
    <s v="Industrial Non-CHP"/>
    <s v="IA"/>
    <s v="GEN3"/>
    <s v=""/>
    <x v="115"/>
    <n v="1.5"/>
    <n v="1.5"/>
    <x v="3"/>
    <s v="BIT"/>
    <s v="ST"/>
    <n v="10"/>
    <n v="2009"/>
    <n v="11"/>
    <n v="1989"/>
    <s v="Dubuque"/>
    <n v="42.573399999999999"/>
    <n v="-90.692599999999999"/>
    <s v="Map"/>
    <s v="Map"/>
    <s v="MISO"/>
  </r>
  <r>
    <n v="7011"/>
    <s v="Gas Recovery Services-IL Inc"/>
    <n v="55592"/>
    <s v="Mallard Lake Electric"/>
    <s v="IPP Non-CHP"/>
    <s v="IL"/>
    <s v="3"/>
    <s v=""/>
    <x v="179"/>
    <n v="3.8"/>
    <n v="4.2"/>
    <x v="6"/>
    <s v="LFG"/>
    <s v="CT"/>
    <n v="10"/>
    <n v="2009"/>
    <n v="10"/>
    <n v="1997"/>
    <s v="DuPage"/>
    <n v="41.952742000000001"/>
    <n v="-88.143739999999994"/>
    <s v="Map"/>
    <s v="Map"/>
    <s v="PJM"/>
  </r>
  <r>
    <n v="16955"/>
    <s v="City of Seward - (AK)"/>
    <n v="92"/>
    <s v="Seward (AK)"/>
    <s v="Electric Utility"/>
    <s v="AK"/>
    <s v="1"/>
    <s v=""/>
    <x v="22"/>
    <n v="1"/>
    <n v="1.2"/>
    <x v="2"/>
    <s v="DFO"/>
    <s v="IC"/>
    <n v="9"/>
    <n v="2009"/>
    <n v="4"/>
    <n v="1965"/>
    <s v="Kenai Peninsula"/>
    <n v="60.130921999999998"/>
    <n v="-149.435"/>
    <s v="Map"/>
    <s v="Map"/>
    <s v=""/>
  </r>
  <r>
    <n v="16955"/>
    <s v="City of Seward - (AK)"/>
    <n v="92"/>
    <s v="Seward (AK)"/>
    <s v="Electric Utility"/>
    <s v="AK"/>
    <s v="2"/>
    <s v=""/>
    <x v="22"/>
    <n v="1"/>
    <n v="1.2"/>
    <x v="2"/>
    <s v="DFO"/>
    <s v="IC"/>
    <n v="9"/>
    <n v="2009"/>
    <n v="4"/>
    <n v="1965"/>
    <s v="Kenai Peninsula"/>
    <n v="60.130921999999998"/>
    <n v="-149.435"/>
    <s v="Map"/>
    <s v="Map"/>
    <s v=""/>
  </r>
  <r>
    <n v="60638"/>
    <s v="Victoria WLE, LP"/>
    <n v="3443"/>
    <s v="Victoria"/>
    <s v="IPP Non-CHP"/>
    <s v="TX"/>
    <s v="4"/>
    <s v=""/>
    <x v="27"/>
    <n v="69"/>
    <n v="69"/>
    <x v="0"/>
    <s v="NG"/>
    <s v="ST"/>
    <n v="9"/>
    <n v="2009"/>
    <n v="3"/>
    <n v="1955"/>
    <s v="Victoria"/>
    <n v="28.7883"/>
    <n v="-97.01"/>
    <s v="Map"/>
    <s v="Map"/>
    <s v="ERCO"/>
  </r>
  <r>
    <n v="55983"/>
    <s v="Luminant Generation Company LLC"/>
    <n v="50615"/>
    <s v="TXU Sweetwater Generating Plant"/>
    <s v="IPP CHP"/>
    <s v="TX"/>
    <s v="STG1"/>
    <s v=""/>
    <x v="524"/>
    <n v="76"/>
    <n v="76"/>
    <x v="13"/>
    <s v="NG"/>
    <s v="CA"/>
    <n v="9"/>
    <n v="2009"/>
    <n v="6"/>
    <n v="1989"/>
    <s v="Nolan"/>
    <n v="32.492831000000002"/>
    <n v="-100.36499999999999"/>
    <s v="Map"/>
    <s v="Map"/>
    <s v="ERCO"/>
  </r>
  <r>
    <n v="9205"/>
    <s v="Illinois Electricial Gen Partn"/>
    <n v="55761"/>
    <s v="Devonshire Power Partners LLC"/>
    <s v="IPP Non-CHP"/>
    <s v="IL"/>
    <s v="DO3"/>
    <s v=""/>
    <x v="19"/>
    <n v="1"/>
    <n v="1"/>
    <x v="6"/>
    <s v="LFG"/>
    <s v="IC"/>
    <n v="9"/>
    <n v="2009"/>
    <n v="12"/>
    <n v="1997"/>
    <s v="Cook"/>
    <n v="41.645000000000003"/>
    <n v="-87.601100000000002"/>
    <s v="Map"/>
    <s v="Map"/>
    <s v="PJM"/>
  </r>
  <r>
    <n v="9205"/>
    <s v="Illinois Electricial Gen Partn"/>
    <n v="55761"/>
    <s v="Devonshire Power Partners LLC"/>
    <s v="IPP Non-CHP"/>
    <s v="IL"/>
    <s v="DO4"/>
    <s v=""/>
    <x v="19"/>
    <n v="1"/>
    <n v="1"/>
    <x v="6"/>
    <s v="LFG"/>
    <s v="IC"/>
    <n v="9"/>
    <n v="2009"/>
    <n v="12"/>
    <n v="1997"/>
    <s v="Cook"/>
    <n v="41.645000000000003"/>
    <n v="-87.601100000000002"/>
    <s v="Map"/>
    <s v="Map"/>
    <s v="PJM"/>
  </r>
  <r>
    <n v="9205"/>
    <s v="Illinois Electricial Gen Partn"/>
    <n v="55761"/>
    <s v="Devonshire Power Partners LLC"/>
    <s v="IPP Non-CHP"/>
    <s v="IL"/>
    <s v="DO5"/>
    <s v=""/>
    <x v="19"/>
    <n v="1"/>
    <n v="1"/>
    <x v="6"/>
    <s v="LFG"/>
    <s v="IC"/>
    <n v="9"/>
    <n v="2009"/>
    <n v="12"/>
    <n v="1997"/>
    <s v="Cook"/>
    <n v="41.645000000000003"/>
    <n v="-87.601100000000002"/>
    <s v="Map"/>
    <s v="Map"/>
    <s v="PJM"/>
  </r>
  <r>
    <n v="986"/>
    <s v="Aurora Energy LLC"/>
    <n v="79"/>
    <s v="Aurora Energy LLC Chena"/>
    <s v="IPP CHP"/>
    <s v="AK"/>
    <s v="3"/>
    <s v=""/>
    <x v="22"/>
    <n v="1.5"/>
    <n v="1.5"/>
    <x v="3"/>
    <s v="SUB"/>
    <s v="ST"/>
    <n v="8"/>
    <n v="2009"/>
    <n v="6"/>
    <n v="1952"/>
    <s v="Fairbanks North Star"/>
    <n v="64.847742999999994"/>
    <n v="-147.73509999999999"/>
    <s v="Map"/>
    <s v="Map"/>
    <s v=""/>
  </r>
  <r>
    <n v="8307"/>
    <s v="Hawley Public Utilities Comm"/>
    <n v="1978"/>
    <s v="Hawley"/>
    <s v="Electric Utility"/>
    <s v="MN"/>
    <s v="1"/>
    <s v=""/>
    <x v="156"/>
    <n v="0.1"/>
    <n v="0.1"/>
    <x v="2"/>
    <s v="DFO"/>
    <s v="IC"/>
    <n v="8"/>
    <n v="2009"/>
    <n v="88"/>
    <n v="1932"/>
    <s v="CLAY"/>
    <n v="46.880555999999999"/>
    <n v="-95.683610000000002"/>
    <s v="Map"/>
    <s v="Map"/>
    <s v=""/>
  </r>
  <r>
    <n v="8307"/>
    <s v="Hawley Public Utilities Comm"/>
    <n v="1978"/>
    <s v="Hawley"/>
    <s v="Electric Utility"/>
    <s v="MN"/>
    <s v="2"/>
    <s v=""/>
    <x v="5"/>
    <n v="0.6"/>
    <n v="0.6"/>
    <x v="2"/>
    <s v="DFO"/>
    <s v="IC"/>
    <n v="8"/>
    <n v="2009"/>
    <n v="88"/>
    <n v="1957"/>
    <s v="CLAY"/>
    <n v="46.880555999999999"/>
    <n v="-95.683610000000002"/>
    <s v="Map"/>
    <s v="Map"/>
    <s v=""/>
  </r>
  <r>
    <n v="8307"/>
    <s v="Hawley Public Utilities Comm"/>
    <n v="1978"/>
    <s v="Hawley"/>
    <s v="Electric Utility"/>
    <s v="MN"/>
    <s v="3"/>
    <s v=""/>
    <x v="156"/>
    <n v="0.1"/>
    <n v="0.1"/>
    <x v="2"/>
    <s v="DFO"/>
    <s v="IC"/>
    <n v="8"/>
    <n v="2009"/>
    <n v="88"/>
    <n v="1938"/>
    <s v="CLAY"/>
    <n v="46.880555999999999"/>
    <n v="-95.683610000000002"/>
    <s v="Map"/>
    <s v="Map"/>
    <s v=""/>
  </r>
  <r>
    <n v="8307"/>
    <s v="Hawley Public Utilities Comm"/>
    <n v="1978"/>
    <s v="Hawley"/>
    <s v="Electric Utility"/>
    <s v="MN"/>
    <s v="4"/>
    <s v=""/>
    <x v="47"/>
    <n v="0.3"/>
    <n v="0.3"/>
    <x v="2"/>
    <s v="DFO"/>
    <s v="IC"/>
    <n v="8"/>
    <n v="2009"/>
    <n v="88"/>
    <n v="1946"/>
    <s v="CLAY"/>
    <n v="46.880555999999999"/>
    <n v="-95.683610000000002"/>
    <s v="Map"/>
    <s v="Map"/>
    <s v=""/>
  </r>
  <r>
    <n v="8307"/>
    <s v="Hawley Public Utilities Comm"/>
    <n v="1978"/>
    <s v="Hawley"/>
    <s v="Electric Utility"/>
    <s v="MN"/>
    <s v="5"/>
    <s v=""/>
    <x v="47"/>
    <n v="0.3"/>
    <n v="0.3"/>
    <x v="2"/>
    <s v="DFO"/>
    <s v="IC"/>
    <n v="8"/>
    <n v="2009"/>
    <n v="88"/>
    <n v="1949"/>
    <s v="CLAY"/>
    <n v="46.880555999999999"/>
    <n v="-95.683610000000002"/>
    <s v="Map"/>
    <s v="Map"/>
    <s v=""/>
  </r>
  <r>
    <n v="22142"/>
    <s v="Santa Cruz Cogeneration Assoc"/>
    <n v="50064"/>
    <s v="Univ of Calif Santa Cruz Cogeneration"/>
    <s v="Commercial CHP"/>
    <s v="CA"/>
    <s v="002"/>
    <s v=""/>
    <x v="157"/>
    <n v="0.2"/>
    <n v="0.2"/>
    <x v="4"/>
    <s v="NG"/>
    <s v="IC"/>
    <n v="8"/>
    <n v="2009"/>
    <n v="9"/>
    <n v="1988"/>
    <s v="Santa Cruz"/>
    <n v="36.999699999999997"/>
    <n v="-122.0622"/>
    <s v="Map"/>
    <s v="Map"/>
    <s v="CISO"/>
  </r>
  <r>
    <n v="7019"/>
    <s v="Gay &amp; Robinson Inc"/>
    <n v="50333"/>
    <s v="Gay Robinson"/>
    <s v="Industrial Non-CHP"/>
    <s v="HI"/>
    <s v="DSL1"/>
    <s v=""/>
    <x v="10"/>
    <n v="0.4"/>
    <n v="0.4"/>
    <x v="2"/>
    <s v="DFO"/>
    <s v="IC"/>
    <n v="8"/>
    <n v="2009"/>
    <n v="11"/>
    <n v="1972"/>
    <s v="Kauai"/>
    <n v="21.9178"/>
    <n v="-159.6294"/>
    <s v="Map"/>
    <s v="Map"/>
    <s v="NA"/>
  </r>
  <r>
    <n v="7019"/>
    <s v="Gay &amp; Robinson Inc"/>
    <n v="50333"/>
    <s v="Gay Robinson"/>
    <s v="Industrial Non-CHP"/>
    <s v="HI"/>
    <s v="DSL4"/>
    <s v=""/>
    <x v="10"/>
    <n v="0.4"/>
    <n v="0.4"/>
    <x v="2"/>
    <s v="DFO"/>
    <s v="IC"/>
    <n v="8"/>
    <n v="2009"/>
    <n v="11"/>
    <n v="1972"/>
    <s v="Kauai"/>
    <n v="21.9178"/>
    <n v="-159.6294"/>
    <s v="Map"/>
    <s v="Map"/>
    <s v="NA"/>
  </r>
  <r>
    <n v="19272"/>
    <s v="Doyon Utilities - Fort Greely"/>
    <n v="54834"/>
    <s v="Fort Greely Power Plant"/>
    <s v="Commercial Non-CHP"/>
    <s v="AK"/>
    <s v="EN-1"/>
    <s v=""/>
    <x v="51"/>
    <n v="1"/>
    <n v="1"/>
    <x v="2"/>
    <s v="DFO"/>
    <s v="IC"/>
    <n v="8"/>
    <n v="2009"/>
    <n v="1"/>
    <n v="1954"/>
    <s v="Southeast Fairbanks"/>
    <n v="63.973571999999997"/>
    <n v="-145.7166"/>
    <s v="Map"/>
    <s v="Map"/>
    <s v=""/>
  </r>
  <r>
    <n v="19272"/>
    <s v="Doyon Utilities - Fort Greely"/>
    <n v="54834"/>
    <s v="Fort Greely Power Plant"/>
    <s v="Commercial Non-CHP"/>
    <s v="AK"/>
    <s v="EN-2"/>
    <s v=""/>
    <x v="51"/>
    <n v="1"/>
    <n v="1"/>
    <x v="2"/>
    <s v="DFO"/>
    <s v="IC"/>
    <n v="8"/>
    <n v="2009"/>
    <n v="1"/>
    <n v="1954"/>
    <s v="Southeast Fairbanks"/>
    <n v="63.973571999999997"/>
    <n v="-145.7166"/>
    <s v="Map"/>
    <s v="Map"/>
    <s v=""/>
  </r>
  <r>
    <n v="19272"/>
    <s v="Doyon Utilities - Fort Greely"/>
    <n v="54834"/>
    <s v="Fort Greely Power Plant"/>
    <s v="Commercial Non-CHP"/>
    <s v="AK"/>
    <s v="EN-3"/>
    <s v=""/>
    <x v="51"/>
    <n v="1"/>
    <n v="1"/>
    <x v="2"/>
    <s v="DFO"/>
    <s v="IC"/>
    <n v="8"/>
    <n v="2009"/>
    <n v="1"/>
    <n v="1954"/>
    <s v="Southeast Fairbanks"/>
    <n v="63.973571999999997"/>
    <n v="-145.7166"/>
    <s v="Map"/>
    <s v="Map"/>
    <s v=""/>
  </r>
  <r>
    <n v="19102"/>
    <s v="Transcontinental Gas PL Corp"/>
    <n v="54743"/>
    <s v="District 100 Transco Gas Pipe Line"/>
    <s v="Commercial Non-CHP"/>
    <s v="AL"/>
    <s v="001"/>
    <s v=""/>
    <x v="11"/>
    <n v="0.7"/>
    <n v="0.8"/>
    <x v="16"/>
    <s v="WH"/>
    <s v="ST"/>
    <n v="7"/>
    <n v="2009"/>
    <n v="6"/>
    <n v="1951"/>
    <s v="Chilton"/>
    <n v="32.668889"/>
    <n v="-86.72"/>
    <s v="Map"/>
    <s v="Map"/>
    <s v="SOCO"/>
  </r>
  <r>
    <n v="19102"/>
    <s v="Transcontinental Gas PL Corp"/>
    <n v="54743"/>
    <s v="District 100 Transco Gas Pipe Line"/>
    <s v="Commercial Non-CHP"/>
    <s v="AL"/>
    <s v="002"/>
    <s v=""/>
    <x v="11"/>
    <n v="0.7"/>
    <n v="0.8"/>
    <x v="16"/>
    <s v="WH"/>
    <s v="ST"/>
    <n v="7"/>
    <n v="2009"/>
    <n v="6"/>
    <n v="1951"/>
    <s v="Chilton"/>
    <n v="32.668889"/>
    <n v="-86.72"/>
    <s v="Map"/>
    <s v="Map"/>
    <s v="SOCO"/>
  </r>
  <r>
    <n v="7011"/>
    <s v="Gas Recovery Services-IL Inc"/>
    <n v="55591"/>
    <s v="Rockford Electric"/>
    <s v="IPP Non-CHP"/>
    <s v="IL"/>
    <s v="1"/>
    <s v=""/>
    <x v="51"/>
    <n v="0.9"/>
    <n v="0.9"/>
    <x v="6"/>
    <s v="LFG"/>
    <s v="IC"/>
    <n v="7"/>
    <n v="2009"/>
    <n v="1"/>
    <n v="1996"/>
    <s v="Ogle"/>
    <n v="41.997222000000001"/>
    <n v="-89.317499999999995"/>
    <s v="Map"/>
    <s v="Map"/>
    <s v="PJM"/>
  </r>
  <r>
    <n v="7011"/>
    <s v="Gas Recovery Services-IL Inc"/>
    <n v="55591"/>
    <s v="Rockford Electric"/>
    <s v="IPP Non-CHP"/>
    <s v="IL"/>
    <s v="2"/>
    <s v=""/>
    <x v="51"/>
    <n v="0.9"/>
    <n v="0.9"/>
    <x v="6"/>
    <s v="LFG"/>
    <s v="IC"/>
    <n v="7"/>
    <n v="2009"/>
    <n v="1"/>
    <n v="1996"/>
    <s v="Ogle"/>
    <n v="41.997222000000001"/>
    <n v="-89.317499999999995"/>
    <s v="Map"/>
    <s v="Map"/>
    <s v="PJM"/>
  </r>
  <r>
    <n v="6455"/>
    <s v="Duke Energy Florida, LLC"/>
    <n v="634"/>
    <s v="P L Bartow"/>
    <s v="Electric Utility"/>
    <s v="FL"/>
    <s v="ST1"/>
    <s v=""/>
    <x v="502"/>
    <n v="122"/>
    <n v="122"/>
    <x v="2"/>
    <s v="RFO"/>
    <s v="ST"/>
    <n v="6"/>
    <n v="2009"/>
    <n v="9"/>
    <n v="1958"/>
    <s v="Pinellas"/>
    <n v="27.859535000000001"/>
    <n v="-82.601759999999999"/>
    <s v="Map"/>
    <s v="Map"/>
    <s v="FPC"/>
  </r>
  <r>
    <n v="6455"/>
    <s v="Duke Energy Florida, LLC"/>
    <n v="634"/>
    <s v="P L Bartow"/>
    <s v="Electric Utility"/>
    <s v="FL"/>
    <s v="ST2"/>
    <s v=""/>
    <x v="502"/>
    <n v="103"/>
    <n v="107"/>
    <x v="2"/>
    <s v="RFO"/>
    <s v="ST"/>
    <n v="6"/>
    <n v="2009"/>
    <n v="8"/>
    <n v="1961"/>
    <s v="Pinellas"/>
    <n v="27.859535000000001"/>
    <n v="-82.601759999999999"/>
    <s v="Map"/>
    <s v="Map"/>
    <s v="FPC"/>
  </r>
  <r>
    <n v="6455"/>
    <s v="Duke Energy Florida, LLC"/>
    <n v="634"/>
    <s v="P L Bartow"/>
    <s v="Electric Utility"/>
    <s v="FL"/>
    <s v="ST3"/>
    <s v=""/>
    <x v="94"/>
    <n v="201"/>
    <n v="211"/>
    <x v="2"/>
    <s v="RFO"/>
    <s v="ST"/>
    <n v="6"/>
    <n v="2009"/>
    <n v="7"/>
    <n v="1963"/>
    <s v="Pinellas"/>
    <n v="27.859535000000001"/>
    <n v="-82.601759999999999"/>
    <s v="Map"/>
    <s v="Map"/>
    <s v="FPC"/>
  </r>
  <r>
    <n v="19856"/>
    <s v="City of Vineland - (NJ)"/>
    <n v="2434"/>
    <s v="Howard Down"/>
    <s v="Electric Utility"/>
    <s v="NJ"/>
    <s v="8"/>
    <s v=""/>
    <x v="82"/>
    <n v="11"/>
    <n v="11"/>
    <x v="2"/>
    <s v="RFO"/>
    <s v="ST"/>
    <n v="6"/>
    <n v="2009"/>
    <n v="10"/>
    <n v="1955"/>
    <s v="Cumberland"/>
    <n v="39.488900000000001"/>
    <n v="-75.034700000000001"/>
    <s v="Map"/>
    <s v="Map"/>
    <s v="PJM"/>
  </r>
  <r>
    <n v="56901"/>
    <s v="AP Holdings Southaven, LLC"/>
    <n v="55219"/>
    <s v="Southaven Energy Facility"/>
    <s v="IPP Non-CHP"/>
    <s v="MS"/>
    <s v="1"/>
    <s v=""/>
    <x v="266"/>
    <n v="75"/>
    <n v="84"/>
    <x v="1"/>
    <s v="NG"/>
    <s v="GT"/>
    <n v="6"/>
    <n v="2009"/>
    <n v="6"/>
    <n v="2002"/>
    <s v="DE SOTO"/>
    <n v="33.044722"/>
    <n v="-88.071669999999997"/>
    <s v="Map"/>
    <s v="Map"/>
    <s v=""/>
  </r>
  <r>
    <n v="56901"/>
    <s v="AP Holdings Southaven, LLC"/>
    <n v="55219"/>
    <s v="Southaven Energy Facility"/>
    <s v="IPP Non-CHP"/>
    <s v="MS"/>
    <s v="2"/>
    <s v=""/>
    <x v="266"/>
    <n v="75"/>
    <n v="84"/>
    <x v="1"/>
    <s v="NG"/>
    <s v="GT"/>
    <n v="6"/>
    <n v="2009"/>
    <n v="6"/>
    <n v="2002"/>
    <s v="DE SOTO"/>
    <n v="33.044722"/>
    <n v="-88.071669999999997"/>
    <s v="Map"/>
    <s v="Map"/>
    <s v=""/>
  </r>
  <r>
    <n v="19164"/>
    <s v="Trigen-Cinergy Solutions - Baltimore"/>
    <n v="56045"/>
    <s v="Millennium Hawkins Point"/>
    <s v="IPP CHP"/>
    <s v="MD"/>
    <s v="1A"/>
    <s v=""/>
    <x v="22"/>
    <n v="1.1000000000000001"/>
    <n v="1.5"/>
    <x v="1"/>
    <s v="NG"/>
    <s v="GT"/>
    <n v="6"/>
    <n v="2009"/>
    <n v="5"/>
    <n v="2000"/>
    <s v="Baltimore"/>
    <n v="39.208333000000003"/>
    <n v="-75.458330000000004"/>
    <s v="Map"/>
    <s v="Map"/>
    <s v=""/>
  </r>
  <r>
    <n v="19164"/>
    <s v="Trigen-Cinergy Solutions - Baltimore"/>
    <n v="56045"/>
    <s v="Millennium Hawkins Point"/>
    <s v="IPP CHP"/>
    <s v="MD"/>
    <s v="1B"/>
    <s v=""/>
    <x v="22"/>
    <n v="1.1000000000000001"/>
    <n v="1.5"/>
    <x v="1"/>
    <s v="NG"/>
    <s v="GT"/>
    <n v="6"/>
    <n v="2009"/>
    <n v="5"/>
    <n v="2000"/>
    <s v="Baltimore"/>
    <n v="39.208333000000003"/>
    <n v="-75.458330000000004"/>
    <s v="Map"/>
    <s v="Map"/>
    <s v=""/>
  </r>
  <r>
    <n v="19164"/>
    <s v="Trigen-Cinergy Solutions - Baltimore"/>
    <n v="56045"/>
    <s v="Millennium Hawkins Point"/>
    <s v="IPP CHP"/>
    <s v="MD"/>
    <s v="2A"/>
    <s v=""/>
    <x v="22"/>
    <n v="1.1000000000000001"/>
    <n v="1.5"/>
    <x v="1"/>
    <s v="NG"/>
    <s v="GT"/>
    <n v="6"/>
    <n v="2009"/>
    <n v="5"/>
    <n v="2000"/>
    <s v="Baltimore"/>
    <n v="39.208333000000003"/>
    <n v="-75.458330000000004"/>
    <s v="Map"/>
    <s v="Map"/>
    <s v=""/>
  </r>
  <r>
    <n v="19164"/>
    <s v="Trigen-Cinergy Solutions - Baltimore"/>
    <n v="56045"/>
    <s v="Millennium Hawkins Point"/>
    <s v="IPP CHP"/>
    <s v="MD"/>
    <s v="2B"/>
    <s v=""/>
    <x v="22"/>
    <n v="1.1000000000000001"/>
    <n v="1.5"/>
    <x v="1"/>
    <s v="NG"/>
    <s v="GT"/>
    <n v="6"/>
    <n v="2009"/>
    <n v="5"/>
    <n v="2000"/>
    <s v="Baltimore"/>
    <n v="39.208333000000003"/>
    <n v="-75.458330000000004"/>
    <s v="Map"/>
    <s v="Map"/>
    <s v=""/>
  </r>
  <r>
    <n v="19164"/>
    <s v="Trigen-Cinergy Solutions - Baltimore"/>
    <n v="56045"/>
    <s v="Millennium Hawkins Point"/>
    <s v="IPP CHP"/>
    <s v="MD"/>
    <s v="3A"/>
    <s v=""/>
    <x v="22"/>
    <n v="1.1000000000000001"/>
    <n v="1.5"/>
    <x v="1"/>
    <s v="NG"/>
    <s v="GT"/>
    <n v="6"/>
    <n v="2009"/>
    <n v="5"/>
    <n v="2000"/>
    <s v="Baltimore"/>
    <n v="39.208333000000003"/>
    <n v="-75.458330000000004"/>
    <s v="Map"/>
    <s v="Map"/>
    <s v=""/>
  </r>
  <r>
    <n v="19164"/>
    <s v="Trigen-Cinergy Solutions - Baltimore"/>
    <n v="56045"/>
    <s v="Millennium Hawkins Point"/>
    <s v="IPP CHP"/>
    <s v="MD"/>
    <s v="3B"/>
    <s v=""/>
    <x v="22"/>
    <n v="1.1000000000000001"/>
    <n v="1.5"/>
    <x v="1"/>
    <s v="NG"/>
    <s v="GT"/>
    <n v="6"/>
    <n v="2009"/>
    <n v="5"/>
    <n v="2002"/>
    <s v="Baltimore"/>
    <n v="39.208333000000003"/>
    <n v="-75.458330000000004"/>
    <s v="Map"/>
    <s v="Map"/>
    <s v=""/>
  </r>
  <r>
    <n v="19164"/>
    <s v="Trigen-Cinergy Solutions - Baltimore"/>
    <n v="56045"/>
    <s v="Millennium Hawkins Point"/>
    <s v="IPP CHP"/>
    <s v="MD"/>
    <s v="ST1"/>
    <s v=""/>
    <x v="22"/>
    <n v="0.5"/>
    <n v="1"/>
    <x v="0"/>
    <s v="NG"/>
    <s v="ST"/>
    <n v="6"/>
    <n v="2009"/>
    <n v="8"/>
    <n v="2000"/>
    <s v="Baltimore"/>
    <n v="39.208333000000003"/>
    <n v="-75.458330000000004"/>
    <s v="Map"/>
    <s v="Map"/>
    <s v=""/>
  </r>
  <r>
    <n v="55983"/>
    <s v="Luminant Generation Company LLC"/>
    <n v="3454"/>
    <s v="North Lake"/>
    <s v="IPP Non-CHP"/>
    <s v="TX"/>
    <s v="1"/>
    <s v=""/>
    <x v="391"/>
    <n v="175"/>
    <n v="175"/>
    <x v="0"/>
    <s v="NG"/>
    <s v="ST"/>
    <n v="5"/>
    <n v="2009"/>
    <n v="12"/>
    <n v="1959"/>
    <s v="Dallas"/>
    <n v="32.950555999999999"/>
    <n v="-96.974999999999994"/>
    <s v="Map"/>
    <s v="Map"/>
    <s v="ERCO"/>
  </r>
  <r>
    <n v="55983"/>
    <s v="Luminant Generation Company LLC"/>
    <n v="3454"/>
    <s v="North Lake"/>
    <s v="IPP Non-CHP"/>
    <s v="TX"/>
    <s v="2"/>
    <s v=""/>
    <x v="474"/>
    <n v="175"/>
    <n v="175"/>
    <x v="0"/>
    <s v="NG"/>
    <s v="ST"/>
    <n v="5"/>
    <n v="2009"/>
    <n v="12"/>
    <n v="1961"/>
    <s v="Dallas"/>
    <n v="32.950555999999999"/>
    <n v="-96.974999999999994"/>
    <s v="Map"/>
    <s v="Map"/>
    <s v="ERCO"/>
  </r>
  <r>
    <n v="55983"/>
    <s v="Luminant Generation Company LLC"/>
    <n v="3454"/>
    <s v="North Lake"/>
    <s v="IPP Non-CHP"/>
    <s v="TX"/>
    <s v="3"/>
    <s v=""/>
    <x v="525"/>
    <n v="365"/>
    <n v="365"/>
    <x v="0"/>
    <s v="NG"/>
    <s v="ST"/>
    <n v="5"/>
    <n v="2009"/>
    <n v="7"/>
    <n v="1964"/>
    <s v="Dallas"/>
    <n v="32.950555999999999"/>
    <n v="-96.974999999999994"/>
    <s v="Map"/>
    <s v="Map"/>
    <s v="ERCO"/>
  </r>
  <r>
    <n v="56398"/>
    <s v="DTE Pontiac North LLC"/>
    <n v="10111"/>
    <s v="DTE Pontiac North LLC"/>
    <s v="IPP CHP"/>
    <s v="MI"/>
    <s v="GEN1"/>
    <s v=""/>
    <x v="526"/>
    <n v="19"/>
    <n v="26.9"/>
    <x v="3"/>
    <s v="BIT"/>
    <s v="ST"/>
    <n v="5"/>
    <n v="2009"/>
    <n v="10"/>
    <n v="1987"/>
    <s v="Oakland"/>
    <n v="42.660324000000003"/>
    <n v="-83.298310000000001"/>
    <s v="Map"/>
    <s v="Map"/>
    <s v="MISO"/>
  </r>
  <r>
    <n v="50006"/>
    <s v="Invista"/>
    <n v="10793"/>
    <s v="Seaford Delaware Plant"/>
    <s v="Industrial CHP"/>
    <s v="DE"/>
    <s v="GEN2"/>
    <s v=""/>
    <x v="37"/>
    <n v="9"/>
    <n v="9"/>
    <x v="3"/>
    <s v="BIT"/>
    <s v="ST"/>
    <n v="5"/>
    <n v="2009"/>
    <n v="1"/>
    <n v="1939"/>
    <s v="Sussex"/>
    <n v="38.631100000000004"/>
    <n v="-75.626099999999994"/>
    <s v="Map"/>
    <s v="Map"/>
    <s v="PJM"/>
  </r>
  <r>
    <n v="56208"/>
    <s v="Smart Papers Holdings LLC"/>
    <n v="50247"/>
    <s v="Smart Papers LLC"/>
    <s v="Industrial CHP"/>
    <s v="OH"/>
    <s v="GEN4"/>
    <s v=""/>
    <x v="22"/>
    <n v="1.5"/>
    <n v="1.5"/>
    <x v="3"/>
    <s v="BIT"/>
    <s v="ST"/>
    <n v="5"/>
    <n v="2009"/>
    <n v="1"/>
    <n v="1927"/>
    <s v="Butler"/>
    <n v="39.409399999999998"/>
    <n v="-84.561899999999994"/>
    <s v="Map"/>
    <s v="Map"/>
    <s v=""/>
  </r>
  <r>
    <n v="21148"/>
    <s v="Zapco Energy Tactics Corp"/>
    <n v="50348"/>
    <s v="Oceanside Energy"/>
    <s v="IPP Non-CHP"/>
    <s v="NY"/>
    <s v="OS1"/>
    <s v=""/>
    <x v="52"/>
    <n v="0.6"/>
    <n v="0.6"/>
    <x v="6"/>
    <s v="LFG"/>
    <s v="IC"/>
    <n v="5"/>
    <n v="2009"/>
    <n v="10"/>
    <n v="1990"/>
    <s v="Nassau"/>
    <n v="40.636899999999997"/>
    <n v="-73.638300000000001"/>
    <s v="Map"/>
    <s v="Map"/>
    <s v="NYIS"/>
  </r>
  <r>
    <n v="23071"/>
    <s v="Union Oil Company of California"/>
    <n v="54441"/>
    <s v="Chunchula Plant 1"/>
    <s v="Industrial CHP"/>
    <s v="AL"/>
    <s v="001"/>
    <s v=""/>
    <x v="11"/>
    <n v="0.5"/>
    <n v="0.5"/>
    <x v="1"/>
    <s v="NG"/>
    <s v="GT"/>
    <n v="5"/>
    <n v="2009"/>
    <n v="11"/>
    <n v="1979"/>
    <s v="Mobile"/>
    <n v="30.945833"/>
    <n v="-88.178889999999996"/>
    <s v="Map"/>
    <s v="Map"/>
    <s v=""/>
  </r>
  <r>
    <n v="23071"/>
    <s v="Union Oil Company of California"/>
    <n v="54441"/>
    <s v="Chunchula Plant 1"/>
    <s v="Industrial CHP"/>
    <s v="AL"/>
    <s v="002"/>
    <s v=""/>
    <x v="11"/>
    <n v="0.5"/>
    <n v="0.5"/>
    <x v="1"/>
    <s v="NG"/>
    <s v="GT"/>
    <n v="5"/>
    <n v="2009"/>
    <n v="11"/>
    <n v="1979"/>
    <s v="Mobile"/>
    <n v="30.945833"/>
    <n v="-88.178889999999996"/>
    <s v="Map"/>
    <s v="Map"/>
    <s v=""/>
  </r>
  <r>
    <n v="23071"/>
    <s v="Union Oil Company of California"/>
    <n v="54441"/>
    <s v="Chunchula Plant 1"/>
    <s v="Industrial CHP"/>
    <s v="AL"/>
    <s v="003"/>
    <s v=""/>
    <x v="51"/>
    <n v="0.4"/>
    <n v="0.4"/>
    <x v="0"/>
    <s v="NG"/>
    <s v="ST"/>
    <n v="5"/>
    <n v="2009"/>
    <n v="11"/>
    <n v="1979"/>
    <s v="Mobile"/>
    <n v="30.945833"/>
    <n v="-88.178889999999996"/>
    <s v="Map"/>
    <s v="Map"/>
    <s v=""/>
  </r>
  <r>
    <n v="54882"/>
    <s v="MMC Energy Inc"/>
    <n v="55974"/>
    <s v="MMC Midsun LLC"/>
    <s v="IPP Non-CHP"/>
    <s v="CA"/>
    <s v="GEN1"/>
    <s v=""/>
    <x v="527"/>
    <n v="19.399999999999999"/>
    <n v="22.3"/>
    <x v="1"/>
    <s v="NG"/>
    <s v="GT"/>
    <n v="5"/>
    <n v="2009"/>
    <n v="7"/>
    <n v="2002"/>
    <s v="Kern"/>
    <n v="35.239443999999999"/>
    <n v="-119.6189"/>
    <s v="Map"/>
    <s v="Map"/>
    <s v=""/>
  </r>
  <r>
    <n v="17543"/>
    <s v="South Carolina Public Service Authority"/>
    <n v="56130"/>
    <s v="Cornell Dubilier"/>
    <s v="Electric Utility"/>
    <s v="SC"/>
    <s v="1"/>
    <s v=""/>
    <x v="307"/>
    <s v=" "/>
    <s v=" "/>
    <x v="2"/>
    <s v="DFO"/>
    <s v="IC"/>
    <n v="5"/>
    <n v="2009"/>
    <n v="7"/>
    <n v="2003"/>
    <s v="Pickens"/>
    <n v="34.815832999999998"/>
    <n v="-82.698610000000002"/>
    <s v="Map"/>
    <s v="Map"/>
    <s v="SC"/>
  </r>
  <r>
    <n v="9617"/>
    <s v="JEA"/>
    <n v="666"/>
    <s v="J D Kennedy"/>
    <s v="Electric Utility"/>
    <s v="FL"/>
    <s v="GT3"/>
    <s v=""/>
    <x v="528"/>
    <n v="54"/>
    <n v="62.7"/>
    <x v="2"/>
    <s v="DFO"/>
    <s v="GT"/>
    <n v="4"/>
    <n v="2009"/>
    <n v="8"/>
    <n v="1973"/>
    <s v="Duval"/>
    <n v="30.364818"/>
    <n v="-81.625969999999995"/>
    <s v="Map"/>
    <s v="Map"/>
    <s v="JEA"/>
  </r>
  <r>
    <n v="49756"/>
    <s v="Illinois Power Resources Generating LLC"/>
    <n v="860"/>
    <s v="Sterling Avenue"/>
    <s v="IPP Non-CHP"/>
    <s v="IL"/>
    <s v="1"/>
    <s v=""/>
    <x v="61"/>
    <n v="15"/>
    <n v="15"/>
    <x v="1"/>
    <s v="NG"/>
    <s v="GT"/>
    <n v="4"/>
    <n v="2009"/>
    <n v="12"/>
    <n v="1967"/>
    <s v="Peoria"/>
    <n v="40.625278000000002"/>
    <n v="-89.631110000000007"/>
    <s v="Map"/>
    <s v="Map"/>
    <s v="MISO"/>
  </r>
  <r>
    <n v="49756"/>
    <s v="Illinois Power Resources Generating LLC"/>
    <n v="860"/>
    <s v="Sterling Avenue"/>
    <s v="IPP Non-CHP"/>
    <s v="IL"/>
    <s v="2"/>
    <s v=""/>
    <x v="61"/>
    <n v="15"/>
    <n v="15"/>
    <x v="1"/>
    <s v="NG"/>
    <s v="GT"/>
    <n v="4"/>
    <n v="2009"/>
    <n v="12"/>
    <n v="1967"/>
    <s v="Peoria"/>
    <n v="40.625278000000002"/>
    <n v="-89.631110000000007"/>
    <s v="Map"/>
    <s v="Map"/>
    <s v="MISO"/>
  </r>
  <r>
    <n v="13781"/>
    <s v="Northern States Power Co - Minnesota"/>
    <n v="1927"/>
    <s v="Riverside (MN)"/>
    <s v="Electric Utility"/>
    <s v="MN"/>
    <s v="8"/>
    <s v=""/>
    <x v="529"/>
    <n v="227"/>
    <n v="227"/>
    <x v="3"/>
    <s v="SUB"/>
    <s v="ST"/>
    <n v="4"/>
    <n v="2009"/>
    <n v="4"/>
    <n v="1964"/>
    <s v="Hennepin"/>
    <n v="45.020299999999999"/>
    <n v="-93.275300000000001"/>
    <s v="Map"/>
    <s v="Map"/>
    <s v="MISO"/>
  </r>
  <r>
    <n v="54888"/>
    <s v="NRG Texas Power LLC"/>
    <n v="3468"/>
    <s v="Sam Bertron"/>
    <s v="IPP Non-CHP"/>
    <s v="TX"/>
    <s v="GT1"/>
    <s v=""/>
    <x v="530"/>
    <n v="20"/>
    <n v="20"/>
    <x v="1"/>
    <s v="NG"/>
    <s v="GT"/>
    <n v="4"/>
    <n v="2009"/>
    <n v="7"/>
    <n v="1967"/>
    <s v="Harris"/>
    <n v="29.726775"/>
    <n v="-95.059830000000005"/>
    <s v="Map"/>
    <s v="Map"/>
    <s v="ERCO"/>
  </r>
  <r>
    <n v="6617"/>
    <s v="Fort Valley Utility Comm"/>
    <n v="7412"/>
    <s v="John Harmon Gen"/>
    <s v="Electric Utility"/>
    <s v="GA"/>
    <s v="JH-1"/>
    <s v=""/>
    <x v="115"/>
    <n v="3"/>
    <n v="3"/>
    <x v="4"/>
    <s v="NG"/>
    <s v="IC"/>
    <n v="4"/>
    <n v="2009"/>
    <n v="6"/>
    <n v="1980"/>
    <s v="Peach"/>
    <n v="32.562778000000002"/>
    <n v="-83.879440000000002"/>
    <s v="Map"/>
    <s v="Map"/>
    <s v=""/>
  </r>
  <r>
    <n v="56150"/>
    <s v="ArcelorMittal USA Inc"/>
    <n v="10211"/>
    <s v="2 AC Station"/>
    <s v="Industrial CHP"/>
    <s v="IN"/>
    <s v="10TG"/>
    <s v=""/>
    <x v="77"/>
    <n v="18"/>
    <n v="18"/>
    <x v="21"/>
    <s v="BFG"/>
    <s v="ST"/>
    <n v="4"/>
    <n v="2009"/>
    <n v="1"/>
    <n v="1948"/>
    <s v="Lake"/>
    <n v="41.662778000000003"/>
    <n v="-87.44444"/>
    <s v="Map"/>
    <s v="Map"/>
    <s v="MISO"/>
  </r>
  <r>
    <n v="56150"/>
    <s v="ArcelorMittal USA Inc"/>
    <n v="10211"/>
    <s v="2 AC Station"/>
    <s v="Industrial CHP"/>
    <s v="IN"/>
    <s v="11TG"/>
    <s v=""/>
    <x v="77"/>
    <n v="18"/>
    <n v="18"/>
    <x v="21"/>
    <s v="BFG"/>
    <s v="ST"/>
    <n v="4"/>
    <n v="2009"/>
    <n v="3"/>
    <n v="1950"/>
    <s v="Lake"/>
    <n v="41.662778000000003"/>
    <n v="-87.44444"/>
    <s v="Map"/>
    <s v="Map"/>
    <s v="MISO"/>
  </r>
  <r>
    <n v="56150"/>
    <s v="ArcelorMittal USA Inc"/>
    <n v="10211"/>
    <s v="2 AC Station"/>
    <s v="Industrial CHP"/>
    <s v="IN"/>
    <s v="8TG"/>
    <s v=""/>
    <x v="487"/>
    <n v="10"/>
    <n v="10"/>
    <x v="21"/>
    <s v="BFG"/>
    <s v="ST"/>
    <n v="4"/>
    <n v="2009"/>
    <n v="1"/>
    <n v="1926"/>
    <s v="Lake"/>
    <n v="41.662778000000003"/>
    <n v="-87.44444"/>
    <s v="Map"/>
    <s v="Map"/>
    <s v="MISO"/>
  </r>
  <r>
    <n v="50081"/>
    <s v="AE Operations LLC"/>
    <n v="54373"/>
    <s v="Southbridge Energy Center LLC"/>
    <s v="Industrial CHP"/>
    <s v="MA"/>
    <s v="ENG3"/>
    <s v=""/>
    <x v="114"/>
    <n v="1.3"/>
    <n v="1.3"/>
    <x v="4"/>
    <s v="NG"/>
    <s v="IC"/>
    <n v="4"/>
    <n v="2009"/>
    <n v="1"/>
    <n v="2001"/>
    <s v="Worcester"/>
    <n v="42.073599999999999"/>
    <n v="-72.021900000000002"/>
    <s v="Map"/>
    <s v="Map"/>
    <s v="ISNE"/>
  </r>
  <r>
    <n v="5482"/>
    <s v="Durgin &amp; Crowell Lumber Co"/>
    <n v="54870"/>
    <s v="Durgin &amp; Crowell Lumber"/>
    <s v="Industrial Non-CHP"/>
    <s v="NH"/>
    <s v="0284"/>
    <s v=""/>
    <x v="114"/>
    <n v="1.3"/>
    <n v="1.3"/>
    <x v="2"/>
    <s v="DFO"/>
    <s v="IC"/>
    <n v="4"/>
    <n v="2009"/>
    <n v="4"/>
    <n v="1999"/>
    <s v="SULLIVAN"/>
    <n v="43.443300000000001"/>
    <n v="-72.05"/>
    <s v="Map"/>
    <s v="Map"/>
    <s v=""/>
  </r>
  <r>
    <n v="5482"/>
    <s v="Durgin &amp; Crowell Lumber Co"/>
    <n v="54870"/>
    <s v="Durgin &amp; Crowell Lumber"/>
    <s v="Industrial Non-CHP"/>
    <s v="NH"/>
    <s v="3413"/>
    <s v=""/>
    <x v="52"/>
    <n v="0.7"/>
    <n v="0.7"/>
    <x v="2"/>
    <s v="DFO"/>
    <s v="IC"/>
    <n v="4"/>
    <n v="2009"/>
    <n v="4"/>
    <n v="1995"/>
    <s v="SULLIVAN"/>
    <n v="43.443300000000001"/>
    <n v="-72.05"/>
    <s v="Map"/>
    <s v="Map"/>
    <s v=""/>
  </r>
  <r>
    <n v="15519"/>
    <s v="Puyallup Energy Recovery Company, LLC"/>
    <n v="55772"/>
    <s v="PERC LLC"/>
    <s v="IPP Non-CHP"/>
    <s v="WA"/>
    <s v="1"/>
    <s v=""/>
    <x v="18"/>
    <n v="0.8"/>
    <n v="0.8"/>
    <x v="6"/>
    <s v="LFG"/>
    <s v="OT"/>
    <n v="4"/>
    <n v="2009"/>
    <n v="5"/>
    <n v="1999"/>
    <s v="PIERCE"/>
    <n v="47.103056000000002"/>
    <n v="-121.6758"/>
    <s v="Map"/>
    <s v="Map"/>
    <s v=""/>
  </r>
  <r>
    <n v="15519"/>
    <s v="Puyallup Energy Recovery Company, LLC"/>
    <n v="55772"/>
    <s v="PERC LLC"/>
    <s v="IPP Non-CHP"/>
    <s v="WA"/>
    <s v="2"/>
    <s v=""/>
    <x v="18"/>
    <n v="0.8"/>
    <n v="0.8"/>
    <x v="6"/>
    <s v="LFG"/>
    <s v="OT"/>
    <n v="4"/>
    <n v="2009"/>
    <n v="5"/>
    <n v="1999"/>
    <s v="PIERCE"/>
    <n v="47.103056000000002"/>
    <n v="-121.6758"/>
    <s v="Map"/>
    <s v="Map"/>
    <s v=""/>
  </r>
  <r>
    <n v="15519"/>
    <s v="Puyallup Energy Recovery Company, LLC"/>
    <n v="55772"/>
    <s v="PERC LLC"/>
    <s v="IPP Non-CHP"/>
    <s v="WA"/>
    <s v="3"/>
    <s v=""/>
    <x v="18"/>
    <n v="0.8"/>
    <n v="0.8"/>
    <x v="6"/>
    <s v="LFG"/>
    <s v="OT"/>
    <n v="4"/>
    <n v="2009"/>
    <n v="5"/>
    <n v="1999"/>
    <s v="PIERCE"/>
    <n v="47.103056000000002"/>
    <n v="-121.6758"/>
    <s v="Map"/>
    <s v="Map"/>
    <s v=""/>
  </r>
  <r>
    <n v="62026"/>
    <s v="Mountain Creek Power, LLC"/>
    <n v="3453"/>
    <s v="Mountain Creek"/>
    <s v="IPP Non-CHP"/>
    <s v="TX"/>
    <s v="2"/>
    <s v=""/>
    <x v="531"/>
    <n v="24"/>
    <n v="24"/>
    <x v="0"/>
    <s v="NG"/>
    <s v="ST"/>
    <n v="3"/>
    <n v="2009"/>
    <n v="12"/>
    <n v="1945"/>
    <s v="Dallas"/>
    <n v="32.723100000000002"/>
    <n v="-96.9358"/>
    <s v="Map"/>
    <s v="Map"/>
    <s v="ERCO"/>
  </r>
  <r>
    <n v="62026"/>
    <s v="Mountain Creek Power, LLC"/>
    <n v="3453"/>
    <s v="Mountain Creek"/>
    <s v="IPP Non-CHP"/>
    <s v="TX"/>
    <s v="3"/>
    <s v=""/>
    <x v="532"/>
    <n v="70"/>
    <n v="72"/>
    <x v="0"/>
    <s v="NG"/>
    <s v="ST"/>
    <n v="3"/>
    <n v="2009"/>
    <n v="5"/>
    <n v="1949"/>
    <s v="Dallas"/>
    <n v="32.723100000000002"/>
    <n v="-96.9358"/>
    <s v="Map"/>
    <s v="Map"/>
    <s v="ERCO"/>
  </r>
  <r>
    <n v="7833"/>
    <s v="Gwitchyaa Zhee Utility Co"/>
    <n v="7174"/>
    <s v="Gwitchyaa Zhee"/>
    <s v="Electric Utility"/>
    <s v="AK"/>
    <s v="3"/>
    <s v=""/>
    <x v="5"/>
    <n v="0.4"/>
    <n v="0.5"/>
    <x v="2"/>
    <s v="DFO"/>
    <s v="IC"/>
    <n v="3"/>
    <n v="2009"/>
    <n v="9"/>
    <n v="1990"/>
    <s v="Yukon Koyukuk"/>
    <n v="66.566287000000003"/>
    <n v="-145.25309999999999"/>
    <s v="Map"/>
    <s v="Map"/>
    <s v=""/>
  </r>
  <r>
    <n v="5352"/>
    <s v="Dow Chemical Co - St Charles"/>
    <n v="50152"/>
    <s v="Dow St Charles Operations"/>
    <s v="Industrial CHP"/>
    <s v="LA"/>
    <s v="CTG"/>
    <s v=""/>
    <x v="37"/>
    <n v="10"/>
    <n v="10"/>
    <x v="13"/>
    <s v="NG"/>
    <s v="CA"/>
    <n v="3"/>
    <n v="2009"/>
    <n v="4"/>
    <n v="1987"/>
    <s v="St Charles"/>
    <n v="29.9861"/>
    <n v="-90.441400000000002"/>
    <s v="Map"/>
    <s v="Map"/>
    <s v="MISO"/>
  </r>
  <r>
    <n v="20544"/>
    <s v="Weyerhaeuser Co-Wright City Complex"/>
    <n v="50198"/>
    <s v="Weyerhaeuser Wright City Complex OK"/>
    <s v="Industrial CHP"/>
    <s v="OK"/>
    <s v="TG1"/>
    <s v=""/>
    <x v="179"/>
    <n v="5"/>
    <n v="5"/>
    <x v="5"/>
    <s v="WDS"/>
    <s v="ST"/>
    <n v="3"/>
    <n v="2009"/>
    <n v="1"/>
    <n v="1980"/>
    <s v="McCurtain"/>
    <n v="34.058332999999998"/>
    <n v="-95"/>
    <s v="Map"/>
    <s v="Map"/>
    <s v=""/>
  </r>
  <r>
    <n v="55766"/>
    <s v="Boralex Sherman LLC"/>
    <n v="50874"/>
    <s v="Boralex Sherman LLC"/>
    <s v="IPP CHP"/>
    <s v="ME"/>
    <s v="GEN1"/>
    <s v=""/>
    <x v="83"/>
    <n v="21"/>
    <n v="21"/>
    <x v="5"/>
    <s v="WDS"/>
    <s v="ST"/>
    <n v="3"/>
    <n v="2009"/>
    <n v="7"/>
    <n v="1986"/>
    <s v="Penobscot"/>
    <n v="45.897936999999999"/>
    <n v="-68.4345"/>
    <s v="Map"/>
    <s v="Map"/>
    <s v=""/>
  </r>
  <r>
    <n v="14060"/>
    <s v="Ohio University"/>
    <n v="54923"/>
    <s v="Ohio University Facilities Management"/>
    <s v="Commercial Non-CHP"/>
    <s v="OH"/>
    <s v="OUG1"/>
    <s v=""/>
    <x v="51"/>
    <n v="0.9"/>
    <n v="0.9"/>
    <x v="3"/>
    <s v="BIT"/>
    <s v="ST"/>
    <n v="3"/>
    <n v="2009"/>
    <n v="9"/>
    <n v="1994"/>
    <s v="Athens"/>
    <n v="39.321389000000003"/>
    <n v="-82.101110000000006"/>
    <s v="Map"/>
    <s v="Map"/>
    <s v=""/>
  </r>
  <r>
    <n v="15912"/>
    <s v="Resource Technology Corp"/>
    <n v="55057"/>
    <s v="Biodyne Peoria"/>
    <s v="IPP Non-CHP"/>
    <s v="IL"/>
    <s v="001"/>
    <s v=""/>
    <x v="11"/>
    <n v="0.8"/>
    <n v="0.8"/>
    <x v="6"/>
    <s v="LFG"/>
    <s v="IC"/>
    <n v="3"/>
    <n v="2009"/>
    <n v="12"/>
    <n v="1997"/>
    <s v="Peoria"/>
    <n v="40.794199999999996"/>
    <n v="-89.843599999999995"/>
    <s v="Map"/>
    <s v="Map"/>
    <s v="MISO"/>
  </r>
  <r>
    <n v="15912"/>
    <s v="Resource Technology Corp"/>
    <n v="55057"/>
    <s v="Biodyne Peoria"/>
    <s v="IPP Non-CHP"/>
    <s v="IL"/>
    <s v="002"/>
    <s v=""/>
    <x v="11"/>
    <n v="0.8"/>
    <n v="0.8"/>
    <x v="6"/>
    <s v="LFG"/>
    <s v="IC"/>
    <n v="3"/>
    <n v="2009"/>
    <n v="12"/>
    <n v="1997"/>
    <s v="Peoria"/>
    <n v="40.794199999999996"/>
    <n v="-89.843599999999995"/>
    <s v="Map"/>
    <s v="Map"/>
    <s v="MISO"/>
  </r>
  <r>
    <n v="15912"/>
    <s v="Resource Technology Corp"/>
    <n v="55057"/>
    <s v="Biodyne Peoria"/>
    <s v="IPP Non-CHP"/>
    <s v="IL"/>
    <s v="003"/>
    <s v=""/>
    <x v="11"/>
    <n v="0.8"/>
    <n v="0.8"/>
    <x v="6"/>
    <s v="LFG"/>
    <s v="IC"/>
    <n v="3"/>
    <n v="2009"/>
    <n v="12"/>
    <n v="1997"/>
    <s v="Peoria"/>
    <n v="40.794199999999996"/>
    <n v="-89.843599999999995"/>
    <s v="Map"/>
    <s v="Map"/>
    <s v="MISO"/>
  </r>
  <r>
    <n v="15912"/>
    <s v="Resource Technology Corp"/>
    <n v="55057"/>
    <s v="Biodyne Peoria"/>
    <s v="IPP Non-CHP"/>
    <s v="IL"/>
    <s v="004"/>
    <s v=""/>
    <x v="11"/>
    <n v="0.8"/>
    <n v="0.8"/>
    <x v="6"/>
    <s v="LFG"/>
    <s v="IC"/>
    <n v="3"/>
    <n v="2009"/>
    <n v="12"/>
    <n v="1997"/>
    <s v="Peoria"/>
    <n v="40.794199999999996"/>
    <n v="-89.843599999999995"/>
    <s v="Map"/>
    <s v="Map"/>
    <s v="MISO"/>
  </r>
  <r>
    <n v="15912"/>
    <s v="Resource Technology Corp"/>
    <n v="55057"/>
    <s v="Biodyne Peoria"/>
    <s v="IPP Non-CHP"/>
    <s v="IL"/>
    <s v="005"/>
    <s v=""/>
    <x v="11"/>
    <n v="0.8"/>
    <n v="0.8"/>
    <x v="6"/>
    <s v="LFG"/>
    <s v="IC"/>
    <n v="3"/>
    <n v="2009"/>
    <n v="12"/>
    <n v="1997"/>
    <s v="Peoria"/>
    <n v="40.794199999999996"/>
    <n v="-89.843599999999995"/>
    <s v="Map"/>
    <s v="Map"/>
    <s v="MISO"/>
  </r>
  <r>
    <n v="15912"/>
    <s v="Resource Technology Corp"/>
    <n v="55060"/>
    <s v="Biodyne Lyons"/>
    <s v="IPP Non-CHP"/>
    <s v="IL"/>
    <s v="001"/>
    <s v=""/>
    <x v="18"/>
    <n v="0.9"/>
    <n v="0.9"/>
    <x v="6"/>
    <s v="LFG"/>
    <s v="IC"/>
    <n v="3"/>
    <n v="2009"/>
    <n v="12"/>
    <n v="1997"/>
    <s v="Cook"/>
    <n v="41.798900000000003"/>
    <n v="-87.825000000000003"/>
    <s v="Map"/>
    <s v="Map"/>
    <s v="PJM"/>
  </r>
  <r>
    <n v="15912"/>
    <s v="Resource Technology Corp"/>
    <n v="55060"/>
    <s v="Biodyne Lyons"/>
    <s v="IPP Non-CHP"/>
    <s v="IL"/>
    <s v="002"/>
    <s v=""/>
    <x v="18"/>
    <n v="0.9"/>
    <n v="0.9"/>
    <x v="6"/>
    <s v="LFG"/>
    <s v="IC"/>
    <n v="3"/>
    <n v="2009"/>
    <n v="12"/>
    <n v="1997"/>
    <s v="Cook"/>
    <n v="41.798900000000003"/>
    <n v="-87.825000000000003"/>
    <s v="Map"/>
    <s v="Map"/>
    <s v="PJM"/>
  </r>
  <r>
    <n v="15912"/>
    <s v="Resource Technology Corp"/>
    <n v="55060"/>
    <s v="Biodyne Lyons"/>
    <s v="IPP Non-CHP"/>
    <s v="IL"/>
    <s v="003"/>
    <s v=""/>
    <x v="18"/>
    <n v="0.9"/>
    <n v="0.9"/>
    <x v="6"/>
    <s v="LFG"/>
    <s v="IC"/>
    <n v="3"/>
    <n v="2009"/>
    <n v="12"/>
    <n v="1997"/>
    <s v="Cook"/>
    <n v="41.798900000000003"/>
    <n v="-87.825000000000003"/>
    <s v="Map"/>
    <s v="Map"/>
    <s v="PJM"/>
  </r>
  <r>
    <n v="15912"/>
    <s v="Resource Technology Corp"/>
    <n v="55060"/>
    <s v="Biodyne Lyons"/>
    <s v="IPP Non-CHP"/>
    <s v="IL"/>
    <s v="004"/>
    <s v=""/>
    <x v="18"/>
    <n v="0.9"/>
    <n v="0.9"/>
    <x v="6"/>
    <s v="LFG"/>
    <s v="IC"/>
    <n v="3"/>
    <n v="2009"/>
    <n v="12"/>
    <n v="1997"/>
    <s v="Cook"/>
    <n v="41.798900000000003"/>
    <n v="-87.825000000000003"/>
    <s v="Map"/>
    <s v="Map"/>
    <s v="PJM"/>
  </r>
  <r>
    <n v="15912"/>
    <s v="Resource Technology Corp"/>
    <n v="55060"/>
    <s v="Biodyne Lyons"/>
    <s v="IPP Non-CHP"/>
    <s v="IL"/>
    <s v="005"/>
    <s v=""/>
    <x v="18"/>
    <n v="0.9"/>
    <n v="0.9"/>
    <x v="6"/>
    <s v="LFG"/>
    <s v="IC"/>
    <n v="3"/>
    <n v="2009"/>
    <n v="12"/>
    <n v="1997"/>
    <s v="Cook"/>
    <n v="41.798900000000003"/>
    <n v="-87.825000000000003"/>
    <s v="Map"/>
    <s v="Map"/>
    <s v="PJM"/>
  </r>
  <r>
    <n v="13870"/>
    <s v="Nushagak Electric Coop, Inc"/>
    <n v="109"/>
    <s v="Dillingham"/>
    <s v="Electric Utility"/>
    <s v="AK"/>
    <s v="3"/>
    <s v=""/>
    <x v="47"/>
    <n v="0.3"/>
    <n v="0.3"/>
    <x v="2"/>
    <s v="DFO"/>
    <s v="IC"/>
    <n v="2"/>
    <n v="2009"/>
    <n v="1"/>
    <n v="1961"/>
    <s v="Dillingham"/>
    <n v="59.042914000000003"/>
    <n v="-158.46860000000001"/>
    <s v="Map"/>
    <s v="Map"/>
    <s v=""/>
  </r>
  <r>
    <n v="10538"/>
    <s v="City of La Plata - (MO)"/>
    <n v="2140"/>
    <s v="La Plata"/>
    <s v="Electric Utility"/>
    <s v="MO"/>
    <s v="6"/>
    <s v=""/>
    <x v="51"/>
    <n v="0.9"/>
    <n v="0.9"/>
    <x v="2"/>
    <s v="DFO"/>
    <s v="IC"/>
    <n v="2"/>
    <n v="2009"/>
    <n v="4"/>
    <n v="1990"/>
    <s v="Macon"/>
    <n v="40.0244"/>
    <n v="-92.489599999999996"/>
    <s v="Map"/>
    <s v="Map"/>
    <s v="SWPP"/>
  </r>
  <r>
    <n v="10538"/>
    <s v="City of La Plata - (MO)"/>
    <n v="2140"/>
    <s v="La Plata"/>
    <s v="Electric Utility"/>
    <s v="MO"/>
    <s v="7"/>
    <s v=""/>
    <x v="51"/>
    <n v="0.9"/>
    <n v="0.9"/>
    <x v="2"/>
    <s v="DFO"/>
    <s v="IC"/>
    <n v="2"/>
    <n v="2009"/>
    <n v="4"/>
    <n v="1990"/>
    <s v="Macon"/>
    <n v="40.0244"/>
    <n v="-92.489599999999996"/>
    <s v="Map"/>
    <s v="Map"/>
    <s v="SWPP"/>
  </r>
  <r>
    <n v="5352"/>
    <s v="Dow Chemical Co - St Charles"/>
    <n v="50152"/>
    <s v="Dow St Charles Operations"/>
    <s v="Industrial CHP"/>
    <s v="LA"/>
    <s v="IGT"/>
    <s v=""/>
    <x v="533"/>
    <n v="9.6"/>
    <n v="9.6"/>
    <x v="13"/>
    <s v="NG"/>
    <s v="CT"/>
    <n v="2"/>
    <n v="2009"/>
    <n v="3"/>
    <n v="1980"/>
    <s v="St Charles"/>
    <n v="29.9861"/>
    <n v="-90.441400000000002"/>
    <s v="Map"/>
    <s v="Map"/>
    <s v="MISO"/>
  </r>
  <r>
    <n v="21964"/>
    <s v="University of New Mexico"/>
    <n v="50905"/>
    <s v="Univ New Mexico Cogen Plant"/>
    <s v="Commercial CHP"/>
    <s v="NM"/>
    <s v="1"/>
    <s v=""/>
    <x v="12"/>
    <n v="2.1"/>
    <n v="2.5"/>
    <x v="1"/>
    <s v="NG"/>
    <s v="GT"/>
    <n v="2"/>
    <n v="2009"/>
    <n v="5"/>
    <n v="1989"/>
    <s v="Bernalillo"/>
    <n v="35.120277999999999"/>
    <n v="-106.6097"/>
    <s v="Map"/>
    <s v="Map"/>
    <s v="PNM"/>
  </r>
  <r>
    <n v="21015"/>
    <s v="City of Wrangell - (AK)"/>
    <n v="95"/>
    <s v="Wrangell"/>
    <s v="Electric Utility"/>
    <s v="AK"/>
    <s v="5"/>
    <s v=""/>
    <x v="7"/>
    <n v="0.5"/>
    <n v="0.5"/>
    <x v="2"/>
    <s v="DFO"/>
    <s v="IC"/>
    <n v="1"/>
    <n v="2009"/>
    <n v="88"/>
    <n v="1964"/>
    <s v="Wrangell Petersburg"/>
    <n v="56.460976000000002"/>
    <n v="-132.3794"/>
    <s v="Map"/>
    <s v="Map"/>
    <s v=""/>
  </r>
  <r>
    <n v="21015"/>
    <s v="City of Wrangell - (AK)"/>
    <n v="95"/>
    <s v="Wrangell"/>
    <s v="Electric Utility"/>
    <s v="AK"/>
    <s v="7"/>
    <s v=""/>
    <x v="7"/>
    <n v="0.5"/>
    <n v="0.5"/>
    <x v="2"/>
    <s v="DFO"/>
    <s v="IC"/>
    <n v="1"/>
    <n v="2009"/>
    <n v="88"/>
    <n v="1970"/>
    <s v="Wrangell Petersburg"/>
    <n v="56.460976000000002"/>
    <n v="-132.3794"/>
    <s v="Map"/>
    <s v="Map"/>
    <s v=""/>
  </r>
  <r>
    <n v="1896"/>
    <s v="City of Bluffton - (IN)"/>
    <n v="1023"/>
    <s v="Bluffton"/>
    <s v="Electric Utility"/>
    <s v="IN"/>
    <s v="1"/>
    <s v=""/>
    <x v="51"/>
    <n v="0.8"/>
    <n v="0.8"/>
    <x v="2"/>
    <s v="DFO"/>
    <s v="IC"/>
    <n v="1"/>
    <n v="2009"/>
    <n v="8"/>
    <n v="1947"/>
    <s v="Wells"/>
    <n v="40.735278000000001"/>
    <n v="-85.16722"/>
    <s v="Map"/>
    <s v="Map"/>
    <s v=""/>
  </r>
  <r>
    <n v="1896"/>
    <s v="City of Bluffton - (IN)"/>
    <n v="1023"/>
    <s v="Bluffton"/>
    <s v="Electric Utility"/>
    <s v="IN"/>
    <s v="2"/>
    <s v=""/>
    <x v="51"/>
    <n v="0.8"/>
    <n v="0.8"/>
    <x v="2"/>
    <s v="DFO"/>
    <s v="IC"/>
    <n v="1"/>
    <n v="2009"/>
    <n v="8"/>
    <n v="1947"/>
    <s v="Wells"/>
    <n v="40.735278000000001"/>
    <n v="-85.16722"/>
    <s v="Map"/>
    <s v="Map"/>
    <s v=""/>
  </r>
  <r>
    <n v="1896"/>
    <s v="City of Bluffton - (IN)"/>
    <n v="1023"/>
    <s v="Bluffton"/>
    <s v="Electric Utility"/>
    <s v="IN"/>
    <s v="3"/>
    <s v=""/>
    <x v="12"/>
    <n v="2"/>
    <n v="2"/>
    <x v="4"/>
    <s v="NG"/>
    <s v="IC"/>
    <n v="1"/>
    <n v="2009"/>
    <n v="4"/>
    <n v="1952"/>
    <s v="Wells"/>
    <n v="40.735278000000001"/>
    <n v="-85.16722"/>
    <s v="Map"/>
    <s v="Map"/>
    <s v=""/>
  </r>
  <r>
    <n v="1896"/>
    <s v="City of Bluffton - (IN)"/>
    <n v="1023"/>
    <s v="Bluffton"/>
    <s v="Electric Utility"/>
    <s v="IN"/>
    <s v="4"/>
    <s v=""/>
    <x v="12"/>
    <n v="2"/>
    <n v="2"/>
    <x v="4"/>
    <s v="NG"/>
    <s v="IC"/>
    <n v="1"/>
    <n v="2009"/>
    <n v="4"/>
    <n v="1952"/>
    <s v="Wells"/>
    <n v="40.735278000000001"/>
    <n v="-85.16722"/>
    <s v="Map"/>
    <s v="Map"/>
    <s v=""/>
  </r>
  <r>
    <n v="21533"/>
    <s v="City of Minneapolis - (KS)"/>
    <n v="1307"/>
    <s v="Minneapolis City of"/>
    <s v="Electric Utility"/>
    <s v="KS"/>
    <s v="1"/>
    <s v=""/>
    <x v="10"/>
    <n v="0.4"/>
    <n v="0.4"/>
    <x v="2"/>
    <s v="DFO"/>
    <s v="IC"/>
    <n v="1"/>
    <n v="2009"/>
    <n v="88"/>
    <n v="1936"/>
    <s v="Ottawa"/>
    <n v="39.119399999999999"/>
    <n v="-97.708600000000004"/>
    <s v="Map"/>
    <s v="Map"/>
    <s v="SWPP"/>
  </r>
  <r>
    <n v="21533"/>
    <s v="City of Minneapolis - (KS)"/>
    <n v="1307"/>
    <s v="Minneapolis City of"/>
    <s v="Electric Utility"/>
    <s v="KS"/>
    <s v="2"/>
    <s v=""/>
    <x v="52"/>
    <n v="0.5"/>
    <n v="0.5"/>
    <x v="4"/>
    <s v="NG"/>
    <s v="IC"/>
    <n v="1"/>
    <n v="2009"/>
    <n v="88"/>
    <n v="1947"/>
    <s v="Ottawa"/>
    <n v="39.119399999999999"/>
    <n v="-97.708600000000004"/>
    <s v="Map"/>
    <s v="Map"/>
    <s v="SWPP"/>
  </r>
  <r>
    <n v="13941"/>
    <s v="City of Oakley"/>
    <n v="1311"/>
    <s v="Oakely"/>
    <s v="Electric Utility"/>
    <s v="KS"/>
    <s v="3"/>
    <s v=""/>
    <x v="7"/>
    <n v="0.5"/>
    <n v="0.5"/>
    <x v="4"/>
    <s v="NG"/>
    <s v="IC"/>
    <n v="1"/>
    <n v="2009"/>
    <n v="5"/>
    <n v="1951"/>
    <s v="LOGAN"/>
    <n v="39.121400000000001"/>
    <n v="-100.8531"/>
    <s v="Map"/>
    <s v="Map"/>
    <s v=""/>
  </r>
  <r>
    <n v="13941"/>
    <s v="City of Oakley"/>
    <n v="1311"/>
    <s v="Oakely"/>
    <s v="Electric Utility"/>
    <s v="KS"/>
    <s v="5"/>
    <s v=""/>
    <x v="22"/>
    <n v="1.3"/>
    <n v="1.4"/>
    <x v="4"/>
    <s v="NG"/>
    <s v="IC"/>
    <n v="1"/>
    <n v="2009"/>
    <n v="7"/>
    <n v="1965"/>
    <s v="LOGAN"/>
    <n v="39.121400000000001"/>
    <n v="-100.8531"/>
    <s v="Map"/>
    <s v="Map"/>
    <s v=""/>
  </r>
  <r>
    <n v="14199"/>
    <s v="City of Osage City - (KS)"/>
    <n v="1313"/>
    <s v="Osage City"/>
    <s v="Electric Utility"/>
    <s v="KS"/>
    <s v="9"/>
    <s v=""/>
    <x v="11"/>
    <n v="0.7"/>
    <n v="0.7"/>
    <x v="2"/>
    <s v="DFO"/>
    <s v="IC"/>
    <n v="1"/>
    <n v="2009"/>
    <n v="6"/>
    <n v="2001"/>
    <s v="Osage"/>
    <n v="38.633183000000002"/>
    <n v="-95.827659999999995"/>
    <s v="Map"/>
    <s v="Map"/>
    <s v="SWPP"/>
  </r>
  <r>
    <n v="13228"/>
    <s v="City of Natchitoches"/>
    <n v="1450"/>
    <s v="Natchitoches"/>
    <s v="Electric Utility"/>
    <s v="LA"/>
    <s v="10"/>
    <s v=""/>
    <x v="420"/>
    <n v="26"/>
    <n v="26"/>
    <x v="0"/>
    <s v="NG"/>
    <s v="ST"/>
    <n v="1"/>
    <n v="2009"/>
    <n v="88"/>
    <n v="1972"/>
    <s v="Natchitoches"/>
    <n v="31.773333000000001"/>
    <n v="-93.085279999999997"/>
    <s v="Map"/>
    <s v="Map"/>
    <s v=""/>
  </r>
  <r>
    <n v="13228"/>
    <s v="City of Natchitoches"/>
    <n v="1450"/>
    <s v="Natchitoches"/>
    <s v="Electric Utility"/>
    <s v="LA"/>
    <s v="2"/>
    <s v=""/>
    <x v="22"/>
    <n v="1.5"/>
    <n v="1.5"/>
    <x v="4"/>
    <s v="NG"/>
    <s v="IC"/>
    <n v="1"/>
    <n v="2009"/>
    <n v="88"/>
    <n v="1942"/>
    <s v="Natchitoches"/>
    <n v="31.773333000000001"/>
    <n v="-93.085279999999997"/>
    <s v="Map"/>
    <s v="Map"/>
    <s v=""/>
  </r>
  <r>
    <n v="13228"/>
    <s v="City of Natchitoches"/>
    <n v="1450"/>
    <s v="Natchitoches"/>
    <s v="Electric Utility"/>
    <s v="LA"/>
    <s v="3"/>
    <s v=""/>
    <x v="22"/>
    <n v="1.5"/>
    <n v="1.5"/>
    <x v="4"/>
    <s v="NG"/>
    <s v="IC"/>
    <n v="1"/>
    <n v="2009"/>
    <n v="0"/>
    <n v="1942"/>
    <s v="Natchitoches"/>
    <n v="31.773333000000001"/>
    <n v="-93.085279999999997"/>
    <s v="Map"/>
    <s v="Map"/>
    <s v=""/>
  </r>
  <r>
    <n v="13228"/>
    <s v="City of Natchitoches"/>
    <n v="1450"/>
    <s v="Natchitoches"/>
    <s v="Electric Utility"/>
    <s v="LA"/>
    <s v="6"/>
    <s v=""/>
    <x v="74"/>
    <n v="2.8"/>
    <n v="2.8"/>
    <x v="4"/>
    <s v="NG"/>
    <s v="IC"/>
    <n v="1"/>
    <n v="2009"/>
    <n v="0"/>
    <n v="1962"/>
    <s v="Natchitoches"/>
    <n v="31.773333000000001"/>
    <n v="-93.085279999999997"/>
    <s v="Map"/>
    <s v="Map"/>
    <s v=""/>
  </r>
  <r>
    <n v="13228"/>
    <s v="City of Natchitoches"/>
    <n v="1450"/>
    <s v="Natchitoches"/>
    <s v="Electric Utility"/>
    <s v="LA"/>
    <s v="7"/>
    <s v=""/>
    <x v="74"/>
    <n v="2.8"/>
    <n v="2.8"/>
    <x v="4"/>
    <s v="NG"/>
    <s v="IC"/>
    <n v="1"/>
    <n v="2009"/>
    <n v="0"/>
    <n v="1962"/>
    <s v="Natchitoches"/>
    <n v="31.773333000000001"/>
    <n v="-93.085279999999997"/>
    <s v="Map"/>
    <s v="Map"/>
    <s v=""/>
  </r>
  <r>
    <n v="13228"/>
    <s v="City of Natchitoches"/>
    <n v="1450"/>
    <s v="Natchitoches"/>
    <s v="Electric Utility"/>
    <s v="LA"/>
    <s v="8"/>
    <s v=""/>
    <x v="107"/>
    <n v="6"/>
    <n v="6"/>
    <x v="0"/>
    <s v="NG"/>
    <s v="ST"/>
    <n v="1"/>
    <n v="2009"/>
    <n v="88"/>
    <n v="1962"/>
    <s v="Natchitoches"/>
    <n v="31.773333000000001"/>
    <n v="-93.085279999999997"/>
    <s v="Map"/>
    <s v="Map"/>
    <s v=""/>
  </r>
  <r>
    <n v="13228"/>
    <s v="City of Natchitoches"/>
    <n v="1450"/>
    <s v="Natchitoches"/>
    <s v="Electric Utility"/>
    <s v="LA"/>
    <s v="9"/>
    <s v=""/>
    <x v="163"/>
    <n v="12.6"/>
    <n v="12.6"/>
    <x v="0"/>
    <s v="NG"/>
    <s v="ST"/>
    <n v="1"/>
    <n v="2009"/>
    <n v="88"/>
    <n v="1966"/>
    <s v="Natchitoches"/>
    <n v="31.773333000000001"/>
    <n v="-93.085279999999997"/>
    <s v="Map"/>
    <s v="Map"/>
    <s v=""/>
  </r>
  <r>
    <n v="13480"/>
    <s v="New Prague Utilities Comm"/>
    <n v="1999"/>
    <s v="New Prague"/>
    <s v="Electric Utility"/>
    <s v="MN"/>
    <s v="1"/>
    <s v=""/>
    <x v="13"/>
    <n v="1"/>
    <n v="1"/>
    <x v="4"/>
    <s v="NG"/>
    <s v="IC"/>
    <n v="1"/>
    <n v="2009"/>
    <n v="8"/>
    <n v="1948"/>
    <s v="Le Sueur"/>
    <n v="44.543100000000003"/>
    <n v="-93.573099999999997"/>
    <s v="Map"/>
    <s v="Map"/>
    <s v="MISO"/>
  </r>
  <r>
    <n v="14246"/>
    <s v="City of Owatonna - (MN)"/>
    <n v="2003"/>
    <s v="Owatonna"/>
    <s v="Electric Utility"/>
    <s v="MN"/>
    <s v="5"/>
    <s v=""/>
    <x v="107"/>
    <n v="5"/>
    <n v="5"/>
    <x v="0"/>
    <s v="NG"/>
    <s v="ST"/>
    <n v="1"/>
    <n v="2009"/>
    <n v="5"/>
    <n v="1957"/>
    <s v="Steele"/>
    <n v="44.083300000000001"/>
    <n v="-93.23"/>
    <s v="Map"/>
    <s v="Map"/>
    <s v="MISO"/>
  </r>
  <r>
    <n v="2172"/>
    <s v="Brazos Electric Power Coop Inc"/>
    <n v="3627"/>
    <s v="North Texas"/>
    <s v="Electric Utility"/>
    <s v="TX"/>
    <s v="3"/>
    <s v=""/>
    <x v="534"/>
    <n v="38"/>
    <n v="38"/>
    <x v="0"/>
    <s v="NG"/>
    <s v="ST"/>
    <n v="1"/>
    <n v="2009"/>
    <n v="7"/>
    <n v="1963"/>
    <s v="Parker"/>
    <n v="32.778779999999998"/>
    <n v="-97.694540000000003"/>
    <s v="Map"/>
    <s v="Map"/>
    <s v="ERCO"/>
  </r>
  <r>
    <n v="6915"/>
    <s v="Galena Electric Utility"/>
    <n v="7437"/>
    <s v="Galena Electric Utility"/>
    <s v="Electric Utility"/>
    <s v="AK"/>
    <s v="3"/>
    <s v=""/>
    <x v="11"/>
    <n v="0.7"/>
    <n v="0.7"/>
    <x v="2"/>
    <s v="DFO"/>
    <s v="IC"/>
    <n v="1"/>
    <n v="2009"/>
    <n v="1"/>
    <n v="1990"/>
    <s v="Yukon Koyukuk"/>
    <n v="64.744169999999997"/>
    <n v="-156.87360000000001"/>
    <s v="Map"/>
    <s v="Map"/>
    <s v=""/>
  </r>
  <r>
    <n v="26840"/>
    <s v="Port Townsend Paper Co"/>
    <n v="50544"/>
    <s v="Port Townsend Paper"/>
    <s v="Industrial CHP"/>
    <s v="WA"/>
    <s v="GEN2"/>
    <s v=""/>
    <x v="115"/>
    <n v="3"/>
    <n v="3"/>
    <x v="5"/>
    <s v="BLQ"/>
    <s v="ST"/>
    <n v="1"/>
    <n v="2009"/>
    <n v="1"/>
    <n v="1929"/>
    <s v="Jefferson"/>
    <n v="48.0931"/>
    <n v="-122.7958"/>
    <s v="Map"/>
    <s v="Map"/>
    <s v="BPAT"/>
  </r>
  <r>
    <n v="54842"/>
    <s v="WM Renewable Energy LLC"/>
    <n v="50565"/>
    <s v="Monroe Livingston Gas Recovery"/>
    <s v="IPP Non-CHP"/>
    <s v="NY"/>
    <s v="GEN3"/>
    <s v=""/>
    <x v="11"/>
    <n v="0.8"/>
    <n v="0.8"/>
    <x v="6"/>
    <s v="LFG"/>
    <s v="IC"/>
    <n v="1"/>
    <n v="2009"/>
    <n v="12"/>
    <n v="1988"/>
    <s v="Monroe"/>
    <n v="42.990299999999998"/>
    <n v="-77.801100000000005"/>
    <s v="Map"/>
    <s v="Map"/>
    <s v="NYIS"/>
  </r>
  <r>
    <n v="50131"/>
    <s v="Enel Stillwater LLC"/>
    <n v="50765"/>
    <s v="Stillwater Facility"/>
    <s v="IPP Non-CHP"/>
    <s v="NV"/>
    <s v="OE11"/>
    <s v=""/>
    <x v="22"/>
    <n v="0.6"/>
    <n v="1.2"/>
    <x v="15"/>
    <s v="GEO"/>
    <s v="BT"/>
    <n v="1"/>
    <n v="2009"/>
    <n v="4"/>
    <n v="1989"/>
    <s v="Churchill"/>
    <n v="39.547536999999998"/>
    <n v="-118.5556"/>
    <s v="Map"/>
    <s v="Map"/>
    <s v="NEVP"/>
  </r>
  <r>
    <n v="50131"/>
    <s v="Enel Stillwater LLC"/>
    <n v="50765"/>
    <s v="Stillwater Facility"/>
    <s v="IPP Non-CHP"/>
    <s v="NV"/>
    <s v="OE12"/>
    <s v=""/>
    <x v="22"/>
    <n v="0.6"/>
    <n v="1"/>
    <x v="15"/>
    <s v="GEO"/>
    <s v="BT"/>
    <n v="1"/>
    <n v="2009"/>
    <n v="4"/>
    <n v="1989"/>
    <s v="Churchill"/>
    <n v="39.547536999999998"/>
    <n v="-118.5556"/>
    <s v="Map"/>
    <s v="Map"/>
    <s v="NEVP"/>
  </r>
  <r>
    <n v="50131"/>
    <s v="Enel Stillwater LLC"/>
    <n v="50765"/>
    <s v="Stillwater Facility"/>
    <s v="IPP Non-CHP"/>
    <s v="NV"/>
    <s v="OE13"/>
    <s v=""/>
    <x v="22"/>
    <n v="0.7"/>
    <n v="1"/>
    <x v="15"/>
    <s v="GEO"/>
    <s v="BT"/>
    <n v="1"/>
    <n v="2009"/>
    <n v="4"/>
    <n v="1989"/>
    <s v="Churchill"/>
    <n v="39.547536999999998"/>
    <n v="-118.5556"/>
    <s v="Map"/>
    <s v="Map"/>
    <s v="NEVP"/>
  </r>
  <r>
    <n v="50131"/>
    <s v="Enel Stillwater LLC"/>
    <n v="50765"/>
    <s v="Stillwater Facility"/>
    <s v="IPP Non-CHP"/>
    <s v="NV"/>
    <s v="OE14"/>
    <s v=""/>
    <x v="22"/>
    <n v="0.7"/>
    <n v="1"/>
    <x v="15"/>
    <s v="GEO"/>
    <s v="BT"/>
    <n v="1"/>
    <n v="2009"/>
    <n v="4"/>
    <n v="1989"/>
    <s v="Churchill"/>
    <n v="39.547536999999998"/>
    <n v="-118.5556"/>
    <s v="Map"/>
    <s v="Map"/>
    <s v="NEVP"/>
  </r>
  <r>
    <n v="50131"/>
    <s v="Enel Stillwater LLC"/>
    <n v="50765"/>
    <s v="Stillwater Facility"/>
    <s v="IPP Non-CHP"/>
    <s v="NV"/>
    <s v="OE15"/>
    <s v=""/>
    <x v="22"/>
    <n v="0.6"/>
    <n v="1"/>
    <x v="15"/>
    <s v="GEO"/>
    <s v="BT"/>
    <n v="1"/>
    <n v="2009"/>
    <n v="4"/>
    <n v="1989"/>
    <s v="Churchill"/>
    <n v="39.547536999999998"/>
    <n v="-118.5556"/>
    <s v="Map"/>
    <s v="Map"/>
    <s v="NEVP"/>
  </r>
  <r>
    <n v="50131"/>
    <s v="Enel Stillwater LLC"/>
    <n v="50765"/>
    <s v="Stillwater Facility"/>
    <s v="IPP Non-CHP"/>
    <s v="NV"/>
    <s v="OE16"/>
    <s v=""/>
    <x v="22"/>
    <n v="0.7"/>
    <n v="1"/>
    <x v="15"/>
    <s v="GEO"/>
    <s v="BT"/>
    <n v="1"/>
    <n v="2009"/>
    <n v="4"/>
    <n v="1989"/>
    <s v="Churchill"/>
    <n v="39.547536999999998"/>
    <n v="-118.5556"/>
    <s v="Map"/>
    <s v="Map"/>
    <s v="NEVP"/>
  </r>
  <r>
    <n v="50131"/>
    <s v="Enel Stillwater LLC"/>
    <n v="50765"/>
    <s v="Stillwater Facility"/>
    <s v="IPP Non-CHP"/>
    <s v="NV"/>
    <s v="OE17"/>
    <s v=""/>
    <x v="22"/>
    <n v="0.6"/>
    <n v="0.9"/>
    <x v="15"/>
    <s v="GEO"/>
    <s v="BT"/>
    <n v="1"/>
    <n v="2009"/>
    <n v="4"/>
    <n v="1989"/>
    <s v="Churchill"/>
    <n v="39.547536999999998"/>
    <n v="-118.5556"/>
    <s v="Map"/>
    <s v="Map"/>
    <s v="NEVP"/>
  </r>
  <r>
    <n v="50131"/>
    <s v="Enel Stillwater LLC"/>
    <n v="50765"/>
    <s v="Stillwater Facility"/>
    <s v="IPP Non-CHP"/>
    <s v="NV"/>
    <s v="OE21"/>
    <s v=""/>
    <x v="22"/>
    <n v="0.6"/>
    <n v="0.9"/>
    <x v="15"/>
    <s v="GEO"/>
    <s v="BT"/>
    <n v="1"/>
    <n v="2009"/>
    <n v="4"/>
    <n v="1989"/>
    <s v="Churchill"/>
    <n v="39.547536999999998"/>
    <n v="-118.5556"/>
    <s v="Map"/>
    <s v="Map"/>
    <s v="NEVP"/>
  </r>
  <r>
    <n v="50131"/>
    <s v="Enel Stillwater LLC"/>
    <n v="50765"/>
    <s v="Stillwater Facility"/>
    <s v="IPP Non-CHP"/>
    <s v="NV"/>
    <s v="OE22"/>
    <s v=""/>
    <x v="22"/>
    <n v="0.5"/>
    <n v="0.9"/>
    <x v="15"/>
    <s v="GEO"/>
    <s v="BT"/>
    <n v="1"/>
    <n v="2009"/>
    <n v="4"/>
    <n v="1989"/>
    <s v="Churchill"/>
    <n v="39.547536999999998"/>
    <n v="-118.5556"/>
    <s v="Map"/>
    <s v="Map"/>
    <s v="NEVP"/>
  </r>
  <r>
    <n v="50131"/>
    <s v="Enel Stillwater LLC"/>
    <n v="50765"/>
    <s v="Stillwater Facility"/>
    <s v="IPP Non-CHP"/>
    <s v="NV"/>
    <s v="OE23"/>
    <s v=""/>
    <x v="22"/>
    <n v="0.6"/>
    <n v="1.1000000000000001"/>
    <x v="15"/>
    <s v="GEO"/>
    <s v="BT"/>
    <n v="1"/>
    <n v="2009"/>
    <n v="4"/>
    <n v="1989"/>
    <s v="Churchill"/>
    <n v="39.547536999999998"/>
    <n v="-118.5556"/>
    <s v="Map"/>
    <s v="Map"/>
    <s v="NEVP"/>
  </r>
  <r>
    <n v="50131"/>
    <s v="Enel Stillwater LLC"/>
    <n v="50765"/>
    <s v="Stillwater Facility"/>
    <s v="IPP Non-CHP"/>
    <s v="NV"/>
    <s v="OE24"/>
    <s v=""/>
    <x v="22"/>
    <n v="0.6"/>
    <n v="1.1000000000000001"/>
    <x v="15"/>
    <s v="GEO"/>
    <s v="BT"/>
    <n v="1"/>
    <n v="2009"/>
    <n v="4"/>
    <n v="1989"/>
    <s v="Churchill"/>
    <n v="39.547536999999998"/>
    <n v="-118.5556"/>
    <s v="Map"/>
    <s v="Map"/>
    <s v="NEVP"/>
  </r>
  <r>
    <n v="50131"/>
    <s v="Enel Stillwater LLC"/>
    <n v="50765"/>
    <s v="Stillwater Facility"/>
    <s v="IPP Non-CHP"/>
    <s v="NV"/>
    <s v="OE25"/>
    <s v=""/>
    <x v="22"/>
    <n v="0.6"/>
    <n v="0.9"/>
    <x v="15"/>
    <s v="GEO"/>
    <s v="BT"/>
    <n v="1"/>
    <n v="2009"/>
    <n v="4"/>
    <n v="1989"/>
    <s v="Churchill"/>
    <n v="39.547536999999998"/>
    <n v="-118.5556"/>
    <s v="Map"/>
    <s v="Map"/>
    <s v="NEVP"/>
  </r>
  <r>
    <n v="50131"/>
    <s v="Enel Stillwater LLC"/>
    <n v="50765"/>
    <s v="Stillwater Facility"/>
    <s v="IPP Non-CHP"/>
    <s v="NV"/>
    <s v="OE26"/>
    <s v=""/>
    <x v="22"/>
    <n v="0.6"/>
    <n v="0.9"/>
    <x v="15"/>
    <s v="GEO"/>
    <s v="BT"/>
    <n v="1"/>
    <n v="2009"/>
    <n v="4"/>
    <n v="1989"/>
    <s v="Churchill"/>
    <n v="39.547536999999998"/>
    <n v="-118.5556"/>
    <s v="Map"/>
    <s v="Map"/>
    <s v="NEVP"/>
  </r>
  <r>
    <n v="50131"/>
    <s v="Enel Stillwater LLC"/>
    <n v="50765"/>
    <s v="Stillwater Facility"/>
    <s v="IPP Non-CHP"/>
    <s v="NV"/>
    <s v="OE27"/>
    <s v=""/>
    <x v="22"/>
    <n v="0.5"/>
    <n v="0.8"/>
    <x v="15"/>
    <s v="GEO"/>
    <s v="BT"/>
    <n v="1"/>
    <n v="2009"/>
    <n v="4"/>
    <n v="1989"/>
    <s v="Churchill"/>
    <n v="39.547536999999998"/>
    <n v="-118.5556"/>
    <s v="Map"/>
    <s v="Map"/>
    <s v="NEVP"/>
  </r>
  <r>
    <n v="20508"/>
    <s v="WestRock Corp"/>
    <n v="50900"/>
    <s v="Covington Facility"/>
    <s v="Industrial CHP"/>
    <s v="VA"/>
    <s v="GEN6"/>
    <s v=""/>
    <x v="33"/>
    <n v="5.5"/>
    <n v="5.5"/>
    <x v="5"/>
    <s v="BLQ"/>
    <s v="ST"/>
    <n v="1"/>
    <n v="2009"/>
    <n v="1"/>
    <n v="1930"/>
    <s v="Covington City"/>
    <n v="37.799722000000003"/>
    <n v="-79.994699999999995"/>
    <s v="Map"/>
    <s v="Map"/>
    <s v="PJM"/>
  </r>
  <r>
    <n v="10056"/>
    <s v="City of Kaukauna"/>
    <n v="54885"/>
    <s v="Kimberly Mill"/>
    <s v="Industrial Non-CHP"/>
    <s v="WI"/>
    <s v="3TB"/>
    <s v=""/>
    <x v="535"/>
    <n v="15.9"/>
    <n v="15.9"/>
    <x v="0"/>
    <s v="NG"/>
    <s v="ST"/>
    <n v="1"/>
    <n v="2009"/>
    <n v="1"/>
    <n v="1980"/>
    <s v="Outagamie"/>
    <n v="44.276899999999998"/>
    <n v="-88.334400000000002"/>
    <s v="Map"/>
    <s v="Map"/>
    <s v="MISO"/>
  </r>
  <r>
    <n v="10056"/>
    <s v="City of Kaukauna"/>
    <n v="54885"/>
    <s v="Kimberly Mill"/>
    <s v="Industrial Non-CHP"/>
    <s v="WI"/>
    <s v="4TB"/>
    <s v=""/>
    <x v="536"/>
    <n v="19.3"/>
    <n v="19.3"/>
    <x v="0"/>
    <s v="NG"/>
    <s v="ST"/>
    <n v="1"/>
    <n v="2009"/>
    <n v="1"/>
    <n v="1968"/>
    <s v="Outagamie"/>
    <n v="44.276899999999998"/>
    <n v="-88.334400000000002"/>
    <s v="Map"/>
    <s v="Map"/>
    <s v="MISO"/>
  </r>
  <r>
    <n v="18454"/>
    <s v="Tampa Electric Co"/>
    <n v="645"/>
    <s v="Big Bend"/>
    <s v="Electric Utility"/>
    <s v="FL"/>
    <s v="GT1"/>
    <s v=""/>
    <x v="61"/>
    <n v="10"/>
    <n v="11"/>
    <x v="2"/>
    <s v="DFO"/>
    <s v="GT"/>
    <n v="12"/>
    <n v="2008"/>
    <n v="2"/>
    <n v="1969"/>
    <s v="Hillsborough"/>
    <n v="27.7944"/>
    <n v="-82.403599999999997"/>
    <s v="Map"/>
    <s v="Map"/>
    <s v="TEC"/>
  </r>
  <r>
    <n v="18454"/>
    <s v="Tampa Electric Co"/>
    <n v="645"/>
    <s v="Big Bend"/>
    <s v="Electric Utility"/>
    <s v="FL"/>
    <s v="GT2"/>
    <s v=""/>
    <x v="537"/>
    <n v="49"/>
    <n v="79"/>
    <x v="2"/>
    <s v="DFO"/>
    <s v="GT"/>
    <n v="12"/>
    <n v="2008"/>
    <n v="11"/>
    <n v="1974"/>
    <s v="Hillsborough"/>
    <n v="27.7944"/>
    <n v="-82.403599999999997"/>
    <s v="Map"/>
    <s v="Map"/>
    <s v="TEC"/>
  </r>
  <r>
    <n v="18454"/>
    <s v="Tampa Electric Co"/>
    <n v="645"/>
    <s v="Big Bend"/>
    <s v="Electric Utility"/>
    <s v="FL"/>
    <s v="GT3"/>
    <s v=""/>
    <x v="537"/>
    <n v="39"/>
    <n v="39"/>
    <x v="2"/>
    <s v="DFO"/>
    <s v="GT"/>
    <n v="12"/>
    <n v="2008"/>
    <n v="11"/>
    <n v="1974"/>
    <s v="Hillsborough"/>
    <n v="27.7944"/>
    <n v="-82.403599999999997"/>
    <s v="Map"/>
    <s v="Map"/>
    <s v="TEC"/>
  </r>
  <r>
    <n v="19856"/>
    <s v="City of Vineland - (NJ)"/>
    <n v="2434"/>
    <s v="Howard Down"/>
    <s v="Electric Utility"/>
    <s v="NJ"/>
    <s v="5"/>
    <s v=""/>
    <x v="76"/>
    <n v="3"/>
    <n v="3"/>
    <x v="2"/>
    <s v="RFO"/>
    <s v="ST"/>
    <n v="12"/>
    <n v="2008"/>
    <n v="88"/>
    <n v="1942"/>
    <s v="Cumberland"/>
    <n v="39.488900000000001"/>
    <n v="-75.034700000000001"/>
    <s v="Map"/>
    <s v="Map"/>
    <s v="PJM"/>
  </r>
  <r>
    <n v="19856"/>
    <s v="City of Vineland - (NJ)"/>
    <n v="2434"/>
    <s v="Howard Down"/>
    <s v="Electric Utility"/>
    <s v="NJ"/>
    <s v="6"/>
    <s v=""/>
    <x v="179"/>
    <n v="4"/>
    <n v="4"/>
    <x v="2"/>
    <s v="RFO"/>
    <s v="ST"/>
    <n v="12"/>
    <n v="2008"/>
    <n v="88"/>
    <n v="1949"/>
    <s v="Cumberland"/>
    <n v="39.488900000000001"/>
    <n v="-75.034700000000001"/>
    <s v="Map"/>
    <s v="Map"/>
    <s v="PJM"/>
  </r>
  <r>
    <n v="19856"/>
    <s v="City of Vineland - (NJ)"/>
    <n v="2434"/>
    <s v="Howard Down"/>
    <s v="Electric Utility"/>
    <s v="NJ"/>
    <s v="7"/>
    <s v=""/>
    <x v="151"/>
    <n v="8"/>
    <n v="8"/>
    <x v="2"/>
    <s v="RFO"/>
    <s v="ST"/>
    <n v="12"/>
    <n v="2008"/>
    <n v="12"/>
    <n v="1952"/>
    <s v="Cumberland"/>
    <n v="39.488900000000001"/>
    <n v="-75.034700000000001"/>
    <s v="Map"/>
    <s v="Map"/>
    <s v="PJM"/>
  </r>
  <r>
    <n v="10830"/>
    <s v="City of Lebanon - (OH)"/>
    <n v="2921"/>
    <s v="Lebanon"/>
    <s v="Electric Utility"/>
    <s v="OH"/>
    <s v="3"/>
    <s v=""/>
    <x v="53"/>
    <n v="1.3"/>
    <n v="1.3"/>
    <x v="2"/>
    <s v="DFO"/>
    <s v="IC"/>
    <n v="12"/>
    <n v="2008"/>
    <n v="1"/>
    <n v="1949"/>
    <s v="Warren"/>
    <n v="39.432181"/>
    <n v="-84.210930000000005"/>
    <s v="Map"/>
    <s v="Map"/>
    <s v="PJM"/>
  </r>
  <r>
    <n v="10830"/>
    <s v="City of Lebanon - (OH)"/>
    <n v="2921"/>
    <s v="Lebanon"/>
    <s v="Electric Utility"/>
    <s v="OH"/>
    <s v="4"/>
    <s v=""/>
    <x v="53"/>
    <n v="1.3"/>
    <n v="1.3"/>
    <x v="2"/>
    <s v="DFO"/>
    <s v="IC"/>
    <n v="12"/>
    <n v="2008"/>
    <n v="1"/>
    <n v="1950"/>
    <s v="Warren"/>
    <n v="39.432181"/>
    <n v="-84.210930000000005"/>
    <s v="Map"/>
    <s v="Map"/>
    <s v="PJM"/>
  </r>
  <r>
    <n v="15440"/>
    <s v="Providence City of"/>
    <n v="3245"/>
    <s v="Providence"/>
    <s v="Electric Utility"/>
    <s v="RI"/>
    <s v="1"/>
    <s v=""/>
    <x v="22"/>
    <n v="1.4"/>
    <n v="1.4"/>
    <x v="9"/>
    <s v="WAT"/>
    <s v="HY"/>
    <n v="12"/>
    <n v="2008"/>
    <n v="6"/>
    <n v="1930"/>
    <s v="Providence"/>
    <n v="41.753332999999998"/>
    <n v="-71.585279999999997"/>
    <s v="Map"/>
    <s v="Map"/>
    <s v=""/>
  </r>
  <r>
    <n v="60638"/>
    <s v="Victoria WLE, LP"/>
    <n v="3443"/>
    <s v="Victoria"/>
    <s v="IPP Non-CHP"/>
    <s v="TX"/>
    <s v="6"/>
    <s v=""/>
    <x v="538"/>
    <n v="250"/>
    <n v="250"/>
    <x v="0"/>
    <s v="NG"/>
    <s v="ST"/>
    <n v="12"/>
    <n v="2008"/>
    <n v="5"/>
    <n v="1968"/>
    <s v="Victoria"/>
    <n v="28.7883"/>
    <n v="-97.01"/>
    <s v="Map"/>
    <s v="Map"/>
    <s v="ERCO"/>
  </r>
  <r>
    <n v="3102"/>
    <s v="Mosaic Company"/>
    <n v="50510"/>
    <s v="Mosaic Co Mulberry Facility"/>
    <s v="Industrial CHP"/>
    <s v="FL"/>
    <s v="CGN1"/>
    <s v=""/>
    <x v="83"/>
    <n v="19.5"/>
    <n v="19.5"/>
    <x v="16"/>
    <s v="OTH"/>
    <s v="ST"/>
    <n v="12"/>
    <n v="2008"/>
    <n v="5"/>
    <n v="1985"/>
    <s v="Polk"/>
    <n v="27.891667000000002"/>
    <n v="-81.924999999999997"/>
    <s v="Map"/>
    <s v="Map"/>
    <s v="TEC"/>
  </r>
  <r>
    <n v="16502"/>
    <s v="S&amp;L Cogeneration Co"/>
    <n v="54253"/>
    <s v="S&amp;L Cogeneration"/>
    <s v="Industrial CHP"/>
    <s v="TX"/>
    <s v="GEN1"/>
    <s v=""/>
    <x v="213"/>
    <n v="35"/>
    <n v="40"/>
    <x v="1"/>
    <s v="NG"/>
    <s v="GT"/>
    <n v="12"/>
    <n v="2008"/>
    <n v="3"/>
    <n v="1992"/>
    <s v="Galveston"/>
    <n v="29.383610999999998"/>
    <n v="-94.902780000000007"/>
    <s v="Map"/>
    <s v="Map"/>
    <s v=""/>
  </r>
  <r>
    <n v="5463"/>
    <s v="Duraco Products Inc"/>
    <n v="54798"/>
    <s v="Duraco Products"/>
    <s v="Industrial Non-CHP"/>
    <s v="IL"/>
    <s v="GEN1"/>
    <s v=""/>
    <x v="52"/>
    <n v="0.7"/>
    <n v="0.7"/>
    <x v="4"/>
    <s v="NG"/>
    <s v="IC"/>
    <n v="12"/>
    <n v="2008"/>
    <n v="11"/>
    <n v="1993"/>
    <s v="Cook"/>
    <n v="41.987499999999997"/>
    <n v="-87.835560000000001"/>
    <s v="Map"/>
    <s v="Map"/>
    <s v=""/>
  </r>
  <r>
    <n v="5463"/>
    <s v="Duraco Products Inc"/>
    <n v="54798"/>
    <s v="Duraco Products"/>
    <s v="Industrial Non-CHP"/>
    <s v="IL"/>
    <s v="GEN2"/>
    <s v=""/>
    <x v="52"/>
    <n v="0.7"/>
    <n v="0.7"/>
    <x v="4"/>
    <s v="NG"/>
    <s v="IC"/>
    <n v="12"/>
    <n v="2008"/>
    <n v="11"/>
    <n v="1993"/>
    <s v="Cook"/>
    <n v="41.987499999999997"/>
    <n v="-87.835560000000001"/>
    <s v="Map"/>
    <s v="Map"/>
    <s v=""/>
  </r>
  <r>
    <n v="20281"/>
    <s v="West Pharmaceutical Services"/>
    <n v="54947"/>
    <s v="West Pharmaceutical Services"/>
    <s v="Industrial Non-CHP"/>
    <s v="NC"/>
    <s v="GEN1"/>
    <s v=""/>
    <x v="53"/>
    <n v="1.2"/>
    <n v="1.2"/>
    <x v="2"/>
    <s v="DFO"/>
    <s v="IC"/>
    <n v="12"/>
    <n v="2008"/>
    <n v="6"/>
    <n v="1995"/>
    <s v="Lenoir"/>
    <n v="35.261111"/>
    <n v="-77.674170000000004"/>
    <s v="Map"/>
    <s v="Map"/>
    <s v=""/>
  </r>
  <r>
    <n v="17345"/>
    <s v="Small Hydro of Texas Inc"/>
    <n v="55000"/>
    <s v="Small Hydro of Texas"/>
    <s v="IPP Non-CHP"/>
    <s v="TX"/>
    <s v="01"/>
    <s v=""/>
    <x v="7"/>
    <n v="0.4"/>
    <n v="0.4"/>
    <x v="9"/>
    <s v="WAT"/>
    <s v="HY"/>
    <n v="12"/>
    <n v="2008"/>
    <n v="12"/>
    <n v="1992"/>
    <s v="DeWitt"/>
    <n v="29.129714"/>
    <n v="-97.311239999999998"/>
    <s v="Map"/>
    <s v="Map"/>
    <s v="ERCO"/>
  </r>
  <r>
    <n v="17345"/>
    <s v="Small Hydro of Texas Inc"/>
    <n v="55000"/>
    <s v="Small Hydro of Texas"/>
    <s v="IPP Non-CHP"/>
    <s v="TX"/>
    <s v="02"/>
    <s v=""/>
    <x v="7"/>
    <n v="0.4"/>
    <n v="0.4"/>
    <x v="9"/>
    <s v="WAT"/>
    <s v="HY"/>
    <n v="12"/>
    <n v="2008"/>
    <n v="3"/>
    <n v="1993"/>
    <s v="DeWitt"/>
    <n v="29.129714"/>
    <n v="-97.311239999999998"/>
    <s v="Map"/>
    <s v="Map"/>
    <s v="ERCO"/>
  </r>
  <r>
    <n v="17345"/>
    <s v="Small Hydro of Texas Inc"/>
    <n v="55000"/>
    <s v="Small Hydro of Texas"/>
    <s v="IPP Non-CHP"/>
    <s v="TX"/>
    <s v="03"/>
    <s v=""/>
    <x v="7"/>
    <n v="0.4"/>
    <n v="0.4"/>
    <x v="9"/>
    <s v="WAT"/>
    <s v="HY"/>
    <n v="12"/>
    <n v="2008"/>
    <n v="6"/>
    <n v="1993"/>
    <s v="DeWitt"/>
    <n v="29.129714"/>
    <n v="-97.311239999999998"/>
    <s v="Map"/>
    <s v="Map"/>
    <s v="ERCO"/>
  </r>
  <r>
    <n v="9205"/>
    <s v="Illinois Electricial Gen Partn"/>
    <n v="55761"/>
    <s v="Devonshire Power Partners LLC"/>
    <s v="IPP Non-CHP"/>
    <s v="IL"/>
    <s v="DO1"/>
    <s v=""/>
    <x v="19"/>
    <n v="1"/>
    <n v="1"/>
    <x v="6"/>
    <s v="LFG"/>
    <s v="IC"/>
    <n v="12"/>
    <n v="2008"/>
    <n v="12"/>
    <n v="1997"/>
    <s v="Cook"/>
    <n v="41.645000000000003"/>
    <n v="-87.601100000000002"/>
    <s v="Map"/>
    <s v="Map"/>
    <s v="PJM"/>
  </r>
  <r>
    <n v="9205"/>
    <s v="Illinois Electricial Gen Partn"/>
    <n v="55761"/>
    <s v="Devonshire Power Partners LLC"/>
    <s v="IPP Non-CHP"/>
    <s v="IL"/>
    <s v="DO2"/>
    <s v=""/>
    <x v="19"/>
    <n v="1"/>
    <n v="1"/>
    <x v="6"/>
    <s v="LFG"/>
    <s v="IC"/>
    <n v="12"/>
    <n v="2008"/>
    <n v="12"/>
    <n v="1997"/>
    <s v="Cook"/>
    <n v="41.645000000000003"/>
    <n v="-87.601100000000002"/>
    <s v="Map"/>
    <s v="Map"/>
    <s v="PJM"/>
  </r>
  <r>
    <n v="49777"/>
    <s v="SP Fiber Technologies NW LLC"/>
    <n v="56124"/>
    <s v="SPFT - Newberg Cogen"/>
    <s v="Industrial CHP"/>
    <s v="OR"/>
    <s v="GT1"/>
    <s v=""/>
    <x v="292"/>
    <n v="41.6"/>
    <n v="47.3"/>
    <x v="1"/>
    <s v="NG"/>
    <s v="GT"/>
    <n v="12"/>
    <n v="2008"/>
    <n v="5"/>
    <n v="2002"/>
    <s v="Yamhill"/>
    <n v="45.2879"/>
    <n v="-122.9627"/>
    <s v="Map"/>
    <s v="Map"/>
    <s v="PGE"/>
  </r>
  <r>
    <n v="22500"/>
    <s v="Evergy Kansas Central, Inc"/>
    <n v="56219"/>
    <s v="Westar Wind"/>
    <s v="Electric Utility"/>
    <s v="KS"/>
    <s v="J1"/>
    <s v=""/>
    <x v="52"/>
    <n v="0.8"/>
    <n v="0.8"/>
    <x v="7"/>
    <s v="WND"/>
    <s v="WT"/>
    <n v="12"/>
    <n v="2008"/>
    <n v="5"/>
    <n v="1999"/>
    <s v="Pottawatomie"/>
    <n v="39.298333"/>
    <n v="-96.573890000000006"/>
    <s v="Map"/>
    <s v="Map"/>
    <s v="SWPP"/>
  </r>
  <r>
    <n v="22500"/>
    <s v="Evergy Kansas Central, Inc"/>
    <n v="56219"/>
    <s v="Westar Wind"/>
    <s v="Electric Utility"/>
    <s v="KS"/>
    <s v="J2"/>
    <s v=""/>
    <x v="52"/>
    <n v="0.8"/>
    <n v="0.8"/>
    <x v="7"/>
    <s v="WND"/>
    <s v="WT"/>
    <n v="12"/>
    <n v="2008"/>
    <n v="5"/>
    <n v="1999"/>
    <s v="Pottawatomie"/>
    <n v="39.298333"/>
    <n v="-96.573890000000006"/>
    <s v="Map"/>
    <s v="Map"/>
    <s v="SWPP"/>
  </r>
  <r>
    <n v="2053"/>
    <s v="Bowater Newport Coosa Pines Op"/>
    <n v="54216"/>
    <s v="U S Alliance Coosa Pines"/>
    <s v="Industrial CHP"/>
    <s v="AL"/>
    <s v="AOW1"/>
    <s v=""/>
    <x v="179"/>
    <n v="4.7"/>
    <n v="4.7"/>
    <x v="3"/>
    <s v="BIT"/>
    <s v="ST"/>
    <n v="11"/>
    <n v="2008"/>
    <n v="1"/>
    <n v="1942"/>
    <s v="Talladega"/>
    <n v="33.328107000000003"/>
    <n v="-86.356830000000002"/>
    <s v="Map"/>
    <s v="Map"/>
    <s v="SOCO"/>
  </r>
  <r>
    <n v="2053"/>
    <s v="Bowater Newport Coosa Pines Op"/>
    <n v="54216"/>
    <s v="U S Alliance Coosa Pines"/>
    <s v="Industrial CHP"/>
    <s v="AL"/>
    <s v="AOW2"/>
    <s v=""/>
    <x v="179"/>
    <n v="4.7"/>
    <n v="4.7"/>
    <x v="3"/>
    <s v="BIT"/>
    <s v="ST"/>
    <n v="11"/>
    <n v="2008"/>
    <n v="1"/>
    <n v="1942"/>
    <s v="Talladega"/>
    <n v="33.328107000000003"/>
    <n v="-86.356830000000002"/>
    <s v="Map"/>
    <s v="Map"/>
    <s v="SOCO"/>
  </r>
  <r>
    <n v="2053"/>
    <s v="Bowater Newport Coosa Pines Op"/>
    <n v="54216"/>
    <s v="U S Alliance Coosa Pines"/>
    <s v="Industrial CHP"/>
    <s v="AL"/>
    <s v="AOW4"/>
    <s v=""/>
    <x v="179"/>
    <n v="4.7"/>
    <n v="4.7"/>
    <x v="3"/>
    <s v="BIT"/>
    <s v="ST"/>
    <n v="11"/>
    <n v="2008"/>
    <n v="1"/>
    <n v="1942"/>
    <s v="Talladega"/>
    <n v="33.328107000000003"/>
    <n v="-86.356830000000002"/>
    <s v="Map"/>
    <s v="Map"/>
    <s v="SOCO"/>
  </r>
  <r>
    <n v="2053"/>
    <s v="Bowater Newport Coosa Pines Op"/>
    <n v="54216"/>
    <s v="U S Alliance Coosa Pines"/>
    <s v="Industrial CHP"/>
    <s v="AL"/>
    <s v="AOW5"/>
    <s v=""/>
    <x v="179"/>
    <n v="4.7"/>
    <n v="4.7"/>
    <x v="3"/>
    <s v="BIT"/>
    <s v="ST"/>
    <n v="11"/>
    <n v="2008"/>
    <n v="1"/>
    <n v="1942"/>
    <s v="Talladega"/>
    <n v="33.328107000000003"/>
    <n v="-86.356830000000002"/>
    <s v="Map"/>
    <s v="Map"/>
    <s v="SOCO"/>
  </r>
  <r>
    <n v="5343"/>
    <s v="City of Dowagiac"/>
    <n v="1823"/>
    <s v="Dowagiac"/>
    <s v="Electric Utility"/>
    <s v="MI"/>
    <s v="1"/>
    <s v=""/>
    <x v="19"/>
    <n v="1"/>
    <n v="1"/>
    <x v="2"/>
    <s v="DFO"/>
    <s v="IC"/>
    <n v="10"/>
    <n v="2008"/>
    <n v="88"/>
    <n v="1962"/>
    <s v="Cass"/>
    <n v="41.979166999999997"/>
    <n v="-86.112780000000001"/>
    <s v="Map"/>
    <s v="Map"/>
    <s v=""/>
  </r>
  <r>
    <n v="5343"/>
    <s v="City of Dowagiac"/>
    <n v="1823"/>
    <s v="Dowagiac"/>
    <s v="Electric Utility"/>
    <s v="MI"/>
    <s v="2"/>
    <s v=""/>
    <x v="5"/>
    <n v="0.3"/>
    <n v="0.3"/>
    <x v="2"/>
    <s v="DFO"/>
    <s v="IC"/>
    <n v="10"/>
    <n v="2008"/>
    <n v="88"/>
    <n v="1945"/>
    <s v="Cass"/>
    <n v="41.979166999999997"/>
    <n v="-86.112780000000001"/>
    <s v="Map"/>
    <s v="Map"/>
    <s v=""/>
  </r>
  <r>
    <n v="5343"/>
    <s v="City of Dowagiac"/>
    <n v="1823"/>
    <s v="Dowagiac"/>
    <s v="Electric Utility"/>
    <s v="MI"/>
    <s v="4"/>
    <s v=""/>
    <x v="19"/>
    <n v="0.9"/>
    <n v="0.9"/>
    <x v="2"/>
    <s v="DFO"/>
    <s v="IC"/>
    <n v="10"/>
    <n v="2008"/>
    <n v="88"/>
    <n v="1941"/>
    <s v="Cass"/>
    <n v="41.979166999999997"/>
    <n v="-86.112780000000001"/>
    <s v="Map"/>
    <s v="Map"/>
    <s v=""/>
  </r>
  <r>
    <n v="5343"/>
    <s v="City of Dowagiac"/>
    <n v="1823"/>
    <s v="Dowagiac"/>
    <s v="Electric Utility"/>
    <s v="MI"/>
    <s v="5"/>
    <s v=""/>
    <x v="19"/>
    <n v="1"/>
    <n v="1"/>
    <x v="2"/>
    <s v="DFO"/>
    <s v="IC"/>
    <n v="10"/>
    <n v="2008"/>
    <n v="88"/>
    <n v="1949"/>
    <s v="Cass"/>
    <n v="41.979166999999997"/>
    <n v="-86.112780000000001"/>
    <s v="Map"/>
    <s v="Map"/>
    <s v=""/>
  </r>
  <r>
    <n v="61130"/>
    <s v="Helix Ravenswood, LLC"/>
    <n v="2500"/>
    <s v="Ravenswood"/>
    <s v="IPP Non-CHP"/>
    <s v="NY"/>
    <s v="GT8"/>
    <s v=""/>
    <x v="6"/>
    <s v=" "/>
    <s v=" "/>
    <x v="1"/>
    <s v="NG"/>
    <s v="GT"/>
    <n v="10"/>
    <n v="2008"/>
    <n v="6"/>
    <n v="1969"/>
    <s v="Queens"/>
    <n v="40.759166999999998"/>
    <n v="-73.946110000000004"/>
    <s v="Map"/>
    <s v="Map"/>
    <s v="NYIS"/>
  </r>
  <r>
    <n v="54907"/>
    <s v="ReNu Power Holdings LLC"/>
    <n v="3438"/>
    <s v="J L Bates"/>
    <s v="IPP Non-CHP"/>
    <s v="TX"/>
    <s v="1"/>
    <s v=""/>
    <x v="27"/>
    <n v="72"/>
    <n v="72"/>
    <x v="0"/>
    <s v="NG"/>
    <s v="ST"/>
    <n v="10"/>
    <n v="2008"/>
    <n v="6"/>
    <n v="1958"/>
    <s v="Hidalgo"/>
    <n v="26.222221999999999"/>
    <n v="-98.394440000000003"/>
    <s v="Map"/>
    <s v="Map"/>
    <s v="ERCO"/>
  </r>
  <r>
    <n v="54907"/>
    <s v="ReNu Power Holdings LLC"/>
    <n v="3438"/>
    <s v="J L Bates"/>
    <s v="IPP Non-CHP"/>
    <s v="TX"/>
    <s v="2"/>
    <s v=""/>
    <x v="422"/>
    <n v="110"/>
    <n v="110"/>
    <x v="0"/>
    <s v="NG"/>
    <s v="ST"/>
    <n v="10"/>
    <n v="2008"/>
    <n v="5"/>
    <n v="1960"/>
    <s v="Hidalgo"/>
    <n v="26.222221999999999"/>
    <n v="-98.394440000000003"/>
    <s v="Map"/>
    <s v="Map"/>
    <s v="ERCO"/>
  </r>
  <r>
    <n v="6915"/>
    <s v="Galena Electric Utility"/>
    <n v="7437"/>
    <s v="Galena Electric Utility"/>
    <s v="Electric Utility"/>
    <s v="AK"/>
    <s v="6A"/>
    <s v=""/>
    <x v="10"/>
    <n v="0.4"/>
    <n v="0.4"/>
    <x v="2"/>
    <s v="DFO"/>
    <s v="IC"/>
    <n v="10"/>
    <n v="2008"/>
    <n v="8"/>
    <n v="1997"/>
    <s v="Yukon Koyukuk"/>
    <n v="64.744169999999997"/>
    <n v="-156.87360000000001"/>
    <s v="Map"/>
    <s v="Map"/>
    <s v=""/>
  </r>
  <r>
    <n v="6909"/>
    <s v="Gainesville Regional Utilities"/>
    <n v="7963"/>
    <s v="South West Landfill"/>
    <s v="Electric Utility"/>
    <s v="FL"/>
    <s v="1"/>
    <s v=""/>
    <x v="11"/>
    <n v="0.7"/>
    <n v="0.7"/>
    <x v="6"/>
    <s v="LFG"/>
    <s v="IC"/>
    <n v="10"/>
    <n v="2008"/>
    <n v="11"/>
    <n v="2003"/>
    <s v="Alachua"/>
    <n v="29.513055999999999"/>
    <n v="-82.548060000000007"/>
    <s v="Map"/>
    <s v="Map"/>
    <s v="FPC"/>
  </r>
  <r>
    <n v="6909"/>
    <s v="Gainesville Regional Utilities"/>
    <n v="7963"/>
    <s v="South West Landfill"/>
    <s v="Electric Utility"/>
    <s v="FL"/>
    <s v="2"/>
    <s v=""/>
    <x v="11"/>
    <n v="0.7"/>
    <n v="0.7"/>
    <x v="6"/>
    <s v="LFG"/>
    <s v="IC"/>
    <n v="10"/>
    <n v="2008"/>
    <n v="11"/>
    <n v="2003"/>
    <s v="Alachua"/>
    <n v="29.513055999999999"/>
    <n v="-82.548060000000007"/>
    <s v="Map"/>
    <s v="Map"/>
    <s v="FPC"/>
  </r>
  <r>
    <n v="6909"/>
    <s v="Gainesville Regional Utilities"/>
    <n v="7963"/>
    <s v="South West Landfill"/>
    <s v="Electric Utility"/>
    <s v="FL"/>
    <s v="3"/>
    <s v=""/>
    <x v="11"/>
    <n v="0.7"/>
    <n v="0.7"/>
    <x v="6"/>
    <s v="LFG"/>
    <s v="IC"/>
    <n v="10"/>
    <n v="2008"/>
    <n v="11"/>
    <n v="2003"/>
    <s v="Alachua"/>
    <n v="29.513055999999999"/>
    <n v="-82.548060000000007"/>
    <s v="Map"/>
    <s v="Map"/>
    <s v="FPC"/>
  </r>
  <r>
    <n v="12869"/>
    <s v="Monterey Regional Waste Mgmt"/>
    <n v="10748"/>
    <s v="Marina Landfill Gas"/>
    <s v="Commercial Non-CHP"/>
    <s v="CA"/>
    <s v="G4"/>
    <s v=""/>
    <x v="18"/>
    <n v="0.9"/>
    <n v="0.9"/>
    <x v="6"/>
    <s v="LFG"/>
    <s v="IC"/>
    <n v="10"/>
    <n v="2008"/>
    <n v="3"/>
    <n v="1997"/>
    <s v="Monterey"/>
    <n v="36.713099999999997"/>
    <n v="-121.76860000000001"/>
    <s v="Map"/>
    <s v="Map"/>
    <s v="CISO"/>
  </r>
  <r>
    <n v="772"/>
    <s v="Archer Daniels Midland Co"/>
    <n v="10860"/>
    <s v="Archer Daniels Midland Clinton"/>
    <s v="Industrial CHP"/>
    <s v="IA"/>
    <s v="GEN1"/>
    <s v=""/>
    <x v="151"/>
    <n v="7.5"/>
    <n v="7.5"/>
    <x v="3"/>
    <s v="BIT"/>
    <s v="ST"/>
    <n v="10"/>
    <n v="2008"/>
    <n v="1"/>
    <n v="1954"/>
    <s v="Clinton"/>
    <n v="41.820599999999999"/>
    <n v="-90.209699999999998"/>
    <s v="Map"/>
    <s v="Map"/>
    <s v="MISO"/>
  </r>
  <r>
    <n v="772"/>
    <s v="Archer Daniels Midland Co"/>
    <n v="10860"/>
    <s v="Archer Daniels Midland Clinton"/>
    <s v="Industrial CHP"/>
    <s v="IA"/>
    <s v="GEN2"/>
    <s v=""/>
    <x v="21"/>
    <n v="3.5"/>
    <n v="3.5"/>
    <x v="3"/>
    <s v="BIT"/>
    <s v="ST"/>
    <n v="10"/>
    <n v="2008"/>
    <n v="1"/>
    <n v="1940"/>
    <s v="Clinton"/>
    <n v="41.820599999999999"/>
    <n v="-90.209699999999998"/>
    <s v="Map"/>
    <s v="Map"/>
    <s v="MISO"/>
  </r>
  <r>
    <n v="772"/>
    <s v="Archer Daniels Midland Co"/>
    <n v="10860"/>
    <s v="Archer Daniels Midland Clinton"/>
    <s v="Industrial CHP"/>
    <s v="IA"/>
    <s v="GEN3"/>
    <s v=""/>
    <x v="31"/>
    <n v="9.4"/>
    <n v="9.4"/>
    <x v="3"/>
    <s v="BIT"/>
    <s v="ST"/>
    <n v="10"/>
    <n v="2008"/>
    <n v="1"/>
    <n v="1965"/>
    <s v="Clinton"/>
    <n v="41.820599999999999"/>
    <n v="-90.209699999999998"/>
    <s v="Map"/>
    <s v="Map"/>
    <s v="MISO"/>
  </r>
  <r>
    <n v="772"/>
    <s v="Archer Daniels Midland Co"/>
    <n v="10860"/>
    <s v="Archer Daniels Midland Clinton"/>
    <s v="Industrial CHP"/>
    <s v="IA"/>
    <s v="GEN4"/>
    <s v=""/>
    <x v="76"/>
    <n v="4"/>
    <n v="4"/>
    <x v="3"/>
    <s v="BIT"/>
    <s v="ST"/>
    <n v="10"/>
    <n v="2008"/>
    <n v="1"/>
    <n v="1974"/>
    <s v="Clinton"/>
    <n v="41.820599999999999"/>
    <n v="-90.209699999999998"/>
    <s v="Map"/>
    <s v="Map"/>
    <s v="MISO"/>
  </r>
  <r>
    <n v="772"/>
    <s v="Archer Daniels Midland Co"/>
    <n v="10860"/>
    <s v="Archer Daniels Midland Clinton"/>
    <s v="Industrial CHP"/>
    <s v="IA"/>
    <s v="GEN5"/>
    <s v=""/>
    <x v="392"/>
    <n v="7"/>
    <n v="7"/>
    <x v="3"/>
    <s v="BIT"/>
    <s v="ST"/>
    <n v="10"/>
    <n v="2008"/>
    <n v="4"/>
    <n v="1991"/>
    <s v="Clinton"/>
    <n v="41.820599999999999"/>
    <n v="-90.209699999999998"/>
    <s v="Map"/>
    <s v="Map"/>
    <s v="MISO"/>
  </r>
  <r>
    <n v="54843"/>
    <s v="WM Illinois Renewable Energy LLC"/>
    <n v="50575"/>
    <s v="Lake Gas Recovery"/>
    <s v="IPP Non-CHP"/>
    <s v="IL"/>
    <s v="GEN1"/>
    <s v=""/>
    <x v="115"/>
    <n v="2.9"/>
    <n v="3.3"/>
    <x v="6"/>
    <s v="LFG"/>
    <s v="GT"/>
    <n v="10"/>
    <n v="2008"/>
    <n v="8"/>
    <n v="1988"/>
    <s v="Cook"/>
    <n v="42.106250000000003"/>
    <n v="-87.813739999999996"/>
    <s v="Map"/>
    <s v="Map"/>
    <s v="PJM"/>
  </r>
  <r>
    <n v="26977"/>
    <s v="Ridgewood Power Management LLC"/>
    <n v="52198"/>
    <s v="JRW Associates LP"/>
    <s v="Industrial CHP"/>
    <s v="CA"/>
    <s v="GEN1"/>
    <s v=""/>
    <x v="114"/>
    <n v="1.1000000000000001"/>
    <n v="1.1000000000000001"/>
    <x v="0"/>
    <s v="NG"/>
    <s v="ST"/>
    <n v="10"/>
    <n v="2008"/>
    <n v="4"/>
    <n v="1991"/>
    <s v="Merced"/>
    <n v="37.361899999999999"/>
    <n v="-120.6253"/>
    <s v="Map"/>
    <s v="Map"/>
    <s v=""/>
  </r>
  <r>
    <n v="26977"/>
    <s v="Ridgewood Power Management LLC"/>
    <n v="52198"/>
    <s v="JRW Associates LP"/>
    <s v="Industrial CHP"/>
    <s v="CA"/>
    <s v="GEN2"/>
    <s v=""/>
    <x v="114"/>
    <n v="1.1000000000000001"/>
    <n v="1.1000000000000001"/>
    <x v="0"/>
    <s v="NG"/>
    <s v="ST"/>
    <n v="10"/>
    <n v="2008"/>
    <n v="4"/>
    <n v="1991"/>
    <s v="Merced"/>
    <n v="37.361899999999999"/>
    <n v="-120.6253"/>
    <s v="Map"/>
    <s v="Map"/>
    <s v=""/>
  </r>
  <r>
    <n v="26977"/>
    <s v="Ridgewood Power Management LLC"/>
    <n v="52198"/>
    <s v="JRW Associates LP"/>
    <s v="Industrial CHP"/>
    <s v="CA"/>
    <s v="GEN3"/>
    <s v=""/>
    <x v="114"/>
    <n v="1.1000000000000001"/>
    <n v="1.1000000000000001"/>
    <x v="4"/>
    <s v="NG"/>
    <s v="IC"/>
    <n v="10"/>
    <n v="2008"/>
    <n v="4"/>
    <n v="1991"/>
    <s v="Merced"/>
    <n v="37.361899999999999"/>
    <n v="-120.6253"/>
    <s v="Map"/>
    <s v="Map"/>
    <s v=""/>
  </r>
  <r>
    <n v="26977"/>
    <s v="Ridgewood Power Management LLC"/>
    <n v="52198"/>
    <s v="JRW Associates LP"/>
    <s v="Industrial CHP"/>
    <s v="CA"/>
    <s v="GEN4"/>
    <s v=""/>
    <x v="114"/>
    <n v="1.1000000000000001"/>
    <n v="1.1000000000000001"/>
    <x v="4"/>
    <s v="NG"/>
    <s v="IC"/>
    <n v="10"/>
    <n v="2008"/>
    <n v="4"/>
    <n v="1991"/>
    <s v="Merced"/>
    <n v="37.361899999999999"/>
    <n v="-120.6253"/>
    <s v="Map"/>
    <s v="Map"/>
    <s v=""/>
  </r>
  <r>
    <n v="26977"/>
    <s v="Ridgewood Power Management LLC"/>
    <n v="52198"/>
    <s v="JRW Associates LP"/>
    <s v="Industrial CHP"/>
    <s v="CA"/>
    <s v="GEN5"/>
    <s v=""/>
    <x v="114"/>
    <n v="1.1000000000000001"/>
    <n v="1.1000000000000001"/>
    <x v="4"/>
    <s v="NG"/>
    <s v="IC"/>
    <n v="10"/>
    <n v="2008"/>
    <n v="4"/>
    <n v="1991"/>
    <s v="Merced"/>
    <n v="37.361899999999999"/>
    <n v="-120.6253"/>
    <s v="Map"/>
    <s v="Map"/>
    <s v=""/>
  </r>
  <r>
    <n v="26977"/>
    <s v="Ridgewood Power Management LLC"/>
    <n v="52198"/>
    <s v="JRW Associates LP"/>
    <s v="Industrial CHP"/>
    <s v="CA"/>
    <s v="GEN6"/>
    <s v=""/>
    <x v="114"/>
    <n v="1.1000000000000001"/>
    <n v="1.1000000000000001"/>
    <x v="4"/>
    <s v="NG"/>
    <s v="IC"/>
    <n v="10"/>
    <n v="2008"/>
    <n v="4"/>
    <n v="1991"/>
    <s v="Merced"/>
    <n v="37.361899999999999"/>
    <n v="-120.6253"/>
    <s v="Map"/>
    <s v="Map"/>
    <s v=""/>
  </r>
  <r>
    <n v="26977"/>
    <s v="Ridgewood Power Management LLC"/>
    <n v="52198"/>
    <s v="JRW Associates LP"/>
    <s v="Industrial CHP"/>
    <s v="CA"/>
    <s v="GEN7"/>
    <s v=""/>
    <x v="114"/>
    <n v="1.1000000000000001"/>
    <n v="1.1000000000000001"/>
    <x v="4"/>
    <s v="NG"/>
    <s v="IC"/>
    <n v="10"/>
    <n v="2008"/>
    <n v="4"/>
    <n v="1991"/>
    <s v="Merced"/>
    <n v="37.361899999999999"/>
    <n v="-120.6253"/>
    <s v="Map"/>
    <s v="Map"/>
    <s v=""/>
  </r>
  <r>
    <n v="26977"/>
    <s v="Ridgewood Power Management LLC"/>
    <n v="52198"/>
    <s v="JRW Associates LP"/>
    <s v="Industrial CHP"/>
    <s v="CA"/>
    <s v="GEN8"/>
    <s v=""/>
    <x v="114"/>
    <n v="1.1000000000000001"/>
    <n v="1.1000000000000001"/>
    <x v="4"/>
    <s v="NG"/>
    <s v="IC"/>
    <n v="10"/>
    <n v="2008"/>
    <n v="4"/>
    <n v="1991"/>
    <s v="Merced"/>
    <n v="37.361899999999999"/>
    <n v="-120.6253"/>
    <s v="Map"/>
    <s v="Map"/>
    <s v=""/>
  </r>
  <r>
    <n v="26977"/>
    <s v="Ridgewood Power Management LLC"/>
    <n v="52199"/>
    <s v="Ridgewood/Byron Power Partners"/>
    <s v="IPP CHP"/>
    <s v="CA"/>
    <s v="GEN1"/>
    <s v=""/>
    <x v="114"/>
    <n v="1.1000000000000001"/>
    <n v="1.1000000000000001"/>
    <x v="4"/>
    <s v="NG"/>
    <s v="IC"/>
    <n v="10"/>
    <n v="2008"/>
    <n v="4"/>
    <n v="1990"/>
    <s v="Alameda"/>
    <n v="37.7883"/>
    <n v="-121.6044"/>
    <s v="Map"/>
    <s v="Map"/>
    <s v=""/>
  </r>
  <r>
    <n v="26977"/>
    <s v="Ridgewood Power Management LLC"/>
    <n v="52199"/>
    <s v="Ridgewood/Byron Power Partners"/>
    <s v="IPP CHP"/>
    <s v="CA"/>
    <s v="GEN2"/>
    <s v=""/>
    <x v="114"/>
    <n v="1.1000000000000001"/>
    <n v="1.1000000000000001"/>
    <x v="4"/>
    <s v="NG"/>
    <s v="IC"/>
    <n v="10"/>
    <n v="2008"/>
    <n v="4"/>
    <n v="1990"/>
    <s v="Alameda"/>
    <n v="37.7883"/>
    <n v="-121.6044"/>
    <s v="Map"/>
    <s v="Map"/>
    <s v=""/>
  </r>
  <r>
    <n v="26977"/>
    <s v="Ridgewood Power Management LLC"/>
    <n v="52199"/>
    <s v="Ridgewood/Byron Power Partners"/>
    <s v="IPP CHP"/>
    <s v="CA"/>
    <s v="GEN3"/>
    <s v=""/>
    <x v="114"/>
    <n v="1.1000000000000001"/>
    <n v="1.1000000000000001"/>
    <x v="4"/>
    <s v="NG"/>
    <s v="IC"/>
    <n v="10"/>
    <n v="2008"/>
    <n v="4"/>
    <n v="1990"/>
    <s v="Alameda"/>
    <n v="37.7883"/>
    <n v="-121.6044"/>
    <s v="Map"/>
    <s v="Map"/>
    <s v=""/>
  </r>
  <r>
    <n v="26977"/>
    <s v="Ridgewood Power Management LLC"/>
    <n v="52199"/>
    <s v="Ridgewood/Byron Power Partners"/>
    <s v="IPP CHP"/>
    <s v="CA"/>
    <s v="GEN4"/>
    <s v=""/>
    <x v="114"/>
    <n v="1.1000000000000001"/>
    <n v="1.1000000000000001"/>
    <x v="4"/>
    <s v="NG"/>
    <s v="IC"/>
    <n v="10"/>
    <n v="2008"/>
    <n v="4"/>
    <n v="1990"/>
    <s v="Alameda"/>
    <n v="37.7883"/>
    <n v="-121.6044"/>
    <s v="Map"/>
    <s v="Map"/>
    <s v=""/>
  </r>
  <r>
    <n v="26977"/>
    <s v="Ridgewood Power Management LLC"/>
    <n v="52199"/>
    <s v="Ridgewood/Byron Power Partners"/>
    <s v="IPP CHP"/>
    <s v="CA"/>
    <s v="GEN5"/>
    <s v=""/>
    <x v="114"/>
    <n v="1.1000000000000001"/>
    <n v="1.1000000000000001"/>
    <x v="4"/>
    <s v="NG"/>
    <s v="IC"/>
    <n v="10"/>
    <n v="2008"/>
    <n v="4"/>
    <n v="1990"/>
    <s v="Alameda"/>
    <n v="37.7883"/>
    <n v="-121.6044"/>
    <s v="Map"/>
    <s v="Map"/>
    <s v=""/>
  </r>
  <r>
    <n v="12716"/>
    <s v="Minnesota Methane LLC"/>
    <n v="55092"/>
    <s v="O'Brien Biogas IV LLC"/>
    <s v="IPP Non-CHP"/>
    <s v="NJ"/>
    <s v="UNT1"/>
    <s v=""/>
    <x v="296"/>
    <n v="9.5"/>
    <n v="9.5"/>
    <x v="6"/>
    <s v="LFG"/>
    <s v="ST"/>
    <n v="10"/>
    <n v="2008"/>
    <n v="9"/>
    <n v="1997"/>
    <s v="Middlesex"/>
    <n v="40.429721999999998"/>
    <n v="-74.418059999999997"/>
    <s v="Map"/>
    <s v="Map"/>
    <s v=""/>
  </r>
  <r>
    <n v="8449"/>
    <s v="Henderson City Utility Comm"/>
    <n v="1372"/>
    <s v="Henderson I"/>
    <s v="Electric Utility"/>
    <s v="KY"/>
    <s v="5"/>
    <s v=""/>
    <x v="38"/>
    <n v="10"/>
    <n v="10"/>
    <x v="3"/>
    <s v="BIT"/>
    <s v="ST"/>
    <n v="9"/>
    <n v="2008"/>
    <n v="6"/>
    <n v="1956"/>
    <s v="Henderson"/>
    <n v="37.842500000000001"/>
    <n v="-87.59111"/>
    <s v="Map"/>
    <s v="Map"/>
    <s v=""/>
  </r>
  <r>
    <n v="8449"/>
    <s v="Henderson City Utility Comm"/>
    <n v="1372"/>
    <s v="Henderson I"/>
    <s v="Electric Utility"/>
    <s v="KY"/>
    <s v="6"/>
    <s v=""/>
    <x v="539"/>
    <n v="26"/>
    <n v="26"/>
    <x v="3"/>
    <s v="BIT"/>
    <s v="ST"/>
    <n v="9"/>
    <n v="2008"/>
    <n v="4"/>
    <n v="1968"/>
    <s v="Henderson"/>
    <n v="37.842500000000001"/>
    <n v="-87.59111"/>
    <s v="Map"/>
    <s v="Map"/>
    <s v=""/>
  </r>
  <r>
    <n v="13809"/>
    <s v="NorthWestern Energy - (SD)"/>
    <n v="3346"/>
    <s v="Mobile Unit"/>
    <s v="Electric Utility"/>
    <s v="SD"/>
    <s v="1"/>
    <s v=""/>
    <x v="7"/>
    <n v="0.5"/>
    <n v="0.5"/>
    <x v="2"/>
    <s v="DFO"/>
    <s v="IC"/>
    <n v="9"/>
    <n v="2008"/>
    <n v="0"/>
    <n v="1955"/>
    <s v="Beadle"/>
    <n v="44.378399999999999"/>
    <n v="-98.462900000000005"/>
    <s v="Map"/>
    <s v="Map"/>
    <s v="SWPP"/>
  </r>
  <r>
    <n v="49979"/>
    <s v="Nueces Bay, LLC"/>
    <n v="3439"/>
    <s v="Laredo"/>
    <s v="IPP Non-CHP"/>
    <s v="TX"/>
    <s v="1"/>
    <s v=""/>
    <x v="235"/>
    <n v="32"/>
    <n v="33"/>
    <x v="0"/>
    <s v="NG"/>
    <s v="ST"/>
    <n v="9"/>
    <n v="2008"/>
    <n v="5"/>
    <n v="1951"/>
    <s v="Webb"/>
    <n v="27.566700000000001"/>
    <n v="-99.508899999999997"/>
    <s v="Map"/>
    <s v="Map"/>
    <s v="ERCO"/>
  </r>
  <r>
    <n v="49979"/>
    <s v="Nueces Bay, LLC"/>
    <n v="3439"/>
    <s v="Laredo"/>
    <s v="IPP Non-CHP"/>
    <s v="TX"/>
    <s v="2"/>
    <s v=""/>
    <x v="16"/>
    <n v="32"/>
    <n v="33"/>
    <x v="0"/>
    <s v="NG"/>
    <s v="ST"/>
    <n v="9"/>
    <n v="2008"/>
    <n v="5"/>
    <n v="1955"/>
    <s v="Webb"/>
    <n v="27.566700000000001"/>
    <n v="-99.508899999999997"/>
    <s v="Map"/>
    <s v="Map"/>
    <s v="ERCO"/>
  </r>
  <r>
    <n v="49979"/>
    <s v="Nueces Bay, LLC"/>
    <n v="3439"/>
    <s v="Laredo"/>
    <s v="IPP Non-CHP"/>
    <s v="TX"/>
    <s v="3"/>
    <s v=""/>
    <x v="327"/>
    <n v="105"/>
    <n v="107"/>
    <x v="0"/>
    <s v="NG"/>
    <s v="ST"/>
    <n v="9"/>
    <n v="2008"/>
    <n v="8"/>
    <n v="1975"/>
    <s v="Webb"/>
    <n v="27.566700000000001"/>
    <n v="-99.508899999999997"/>
    <s v="Map"/>
    <s v="Map"/>
    <s v="ERCO"/>
  </r>
  <r>
    <n v="2404"/>
    <s v="City of Brownfield - (TX)"/>
    <n v="3558"/>
    <s v="Brownfield"/>
    <s v="Electric Utility"/>
    <s v="TX"/>
    <s v="GT1"/>
    <s v=""/>
    <x v="356"/>
    <n v="6"/>
    <n v="6"/>
    <x v="1"/>
    <s v="NG"/>
    <s v="GT"/>
    <n v="9"/>
    <n v="2008"/>
    <n v="88"/>
    <n v="1973"/>
    <s v="Terry"/>
    <n v="33.179721999999998"/>
    <n v="-102.2825"/>
    <s v="Map"/>
    <s v="Map"/>
    <s v=""/>
  </r>
  <r>
    <n v="20847"/>
    <s v="Wisconsin Electric Power Co"/>
    <n v="4041"/>
    <s v="South Oak Creek"/>
    <s v="Electric Utility"/>
    <s v="WI"/>
    <s v="9"/>
    <s v=""/>
    <x v="335"/>
    <n v="18"/>
    <n v="19"/>
    <x v="1"/>
    <s v="NG"/>
    <s v="GT"/>
    <n v="9"/>
    <n v="2008"/>
    <n v="12"/>
    <n v="1968"/>
    <s v="Milwaukee"/>
    <n v="42.845700000000001"/>
    <n v="-87.829400000000007"/>
    <s v="Map"/>
    <s v="Map"/>
    <s v="MISO"/>
  </r>
  <r>
    <n v="18963"/>
    <s v="Inside Passage Elec Coop, Inc"/>
    <n v="7462"/>
    <s v="Angoon"/>
    <s v="Electric Utility"/>
    <s v="AK"/>
    <s v="1"/>
    <s v=""/>
    <x v="10"/>
    <n v="0.4"/>
    <n v="0.4"/>
    <x v="2"/>
    <s v="DFO"/>
    <s v="IC"/>
    <n v="9"/>
    <n v="2008"/>
    <n v="6"/>
    <n v="1975"/>
    <s v="Skagway Hoonah Angoon"/>
    <n v="57.499166000000002"/>
    <n v="-134.58609999999999"/>
    <s v="Map"/>
    <s v="Map"/>
    <s v=""/>
  </r>
  <r>
    <n v="57160"/>
    <s v="Performance Materials NA, Inc."/>
    <n v="10789"/>
    <s v="Sabine River Works"/>
    <s v="Industrial CHP"/>
    <s v="TX"/>
    <s v="GEN4"/>
    <s v=""/>
    <x v="121"/>
    <n v="5"/>
    <n v="5"/>
    <x v="13"/>
    <s v="NG"/>
    <s v="CA"/>
    <n v="9"/>
    <n v="2008"/>
    <n v="1"/>
    <n v="1948"/>
    <s v="Orange"/>
    <n v="30.055199999999999"/>
    <n v="-93.757900000000006"/>
    <s v="Map"/>
    <s v="Map"/>
    <s v="MISO"/>
  </r>
  <r>
    <n v="6837"/>
    <s v="Fulton Cogen Assoc- Fulton Cogen"/>
    <n v="54138"/>
    <s v="Fulton Cogeneration Associates"/>
    <s v="Industrial CHP"/>
    <s v="NY"/>
    <s v="GTG"/>
    <s v=""/>
    <x v="203"/>
    <n v="42"/>
    <n v="47"/>
    <x v="1"/>
    <s v="NG"/>
    <s v="GT"/>
    <n v="9"/>
    <n v="2008"/>
    <n v="2"/>
    <n v="1991"/>
    <s v="Oswego"/>
    <n v="43.322221999999996"/>
    <n v="-76.40361"/>
    <s v="Map"/>
    <s v="Map"/>
    <s v=""/>
  </r>
  <r>
    <n v="7011"/>
    <s v="Gas Recovery Services-IL Inc"/>
    <n v="55593"/>
    <s v="Quad Cities"/>
    <s v="IPP Non-CHP"/>
    <s v="IL"/>
    <s v="1"/>
    <s v=""/>
    <x v="51"/>
    <n v="0.9"/>
    <n v="0.9"/>
    <x v="6"/>
    <s v="LFG"/>
    <s v="IC"/>
    <n v="9"/>
    <n v="2008"/>
    <n v="9"/>
    <n v="1998"/>
    <s v="Rock Island"/>
    <n v="41.374443999999997"/>
    <n v="-90.522220000000004"/>
    <s v="Map"/>
    <s v="Map"/>
    <s v="PJM"/>
  </r>
  <r>
    <n v="7011"/>
    <s v="Gas Recovery Services-IL Inc"/>
    <n v="55593"/>
    <s v="Quad Cities"/>
    <s v="IPP Non-CHP"/>
    <s v="IL"/>
    <s v="2"/>
    <s v=""/>
    <x v="51"/>
    <n v="1"/>
    <n v="1"/>
    <x v="6"/>
    <s v="LFG"/>
    <s v="IC"/>
    <n v="9"/>
    <n v="2008"/>
    <n v="6"/>
    <n v="2002"/>
    <s v="Rock Island"/>
    <n v="41.374443999999997"/>
    <n v="-90.522220000000004"/>
    <s v="Map"/>
    <s v="Map"/>
    <s v="PJM"/>
  </r>
  <r>
    <n v="3813"/>
    <s v="Village of Clinton - (MI)"/>
    <n v="1818"/>
    <s v="Clinton"/>
    <s v="Electric Utility"/>
    <s v="MI"/>
    <s v="3"/>
    <s v=""/>
    <x v="10"/>
    <s v=" "/>
    <s v=" "/>
    <x v="2"/>
    <s v="DFO"/>
    <s v="IC"/>
    <n v="8"/>
    <n v="2008"/>
    <n v="88"/>
    <n v="1955"/>
    <s v="Lenawee"/>
    <n v="42.068196999999998"/>
    <n v="-83.976010000000002"/>
    <s v="Map"/>
    <s v="Map"/>
    <s v="MISO"/>
  </r>
  <r>
    <n v="3813"/>
    <s v="Village of Clinton - (MI)"/>
    <n v="1818"/>
    <s v="Clinton"/>
    <s v="Electric Utility"/>
    <s v="MI"/>
    <s v="4"/>
    <s v=""/>
    <x v="10"/>
    <n v="0.4"/>
    <n v="0.4"/>
    <x v="2"/>
    <s v="DFO"/>
    <s v="IC"/>
    <n v="8"/>
    <n v="2008"/>
    <n v="88"/>
    <n v="1955"/>
    <s v="Lenawee"/>
    <n v="42.068196999999998"/>
    <n v="-83.976010000000002"/>
    <s v="Map"/>
    <s v="Map"/>
    <s v="MISO"/>
  </r>
  <r>
    <n v="3813"/>
    <s v="Village of Clinton - (MI)"/>
    <n v="1818"/>
    <s v="Clinton"/>
    <s v="Electric Utility"/>
    <s v="MI"/>
    <s v="5"/>
    <s v=""/>
    <x v="10"/>
    <n v="0.4"/>
    <n v="0.4"/>
    <x v="2"/>
    <s v="DFO"/>
    <s v="IC"/>
    <n v="8"/>
    <n v="2008"/>
    <n v="88"/>
    <n v="1955"/>
    <s v="Lenawee"/>
    <n v="42.068196999999998"/>
    <n v="-83.976010000000002"/>
    <s v="Map"/>
    <s v="Map"/>
    <s v="MISO"/>
  </r>
  <r>
    <n v="2255"/>
    <s v="Baylor University"/>
    <n v="10317"/>
    <s v="Baylor University Cogen"/>
    <s v="Commercial CHP"/>
    <s v="TX"/>
    <s v="1"/>
    <s v=""/>
    <x v="249"/>
    <n v="3"/>
    <n v="3.8"/>
    <x v="1"/>
    <s v="NG"/>
    <s v="GT"/>
    <n v="8"/>
    <n v="2008"/>
    <n v="2"/>
    <n v="1988"/>
    <s v="McLennan"/>
    <n v="31.550277999999999"/>
    <n v="-97.120279999999994"/>
    <s v="Map"/>
    <s v="Map"/>
    <s v=""/>
  </r>
  <r>
    <n v="55715"/>
    <s v="Vintage Production California LLC"/>
    <n v="10602"/>
    <s v="Centaur Generator Facility"/>
    <s v="Industrial Non-CHP"/>
    <s v="CA"/>
    <s v="H"/>
    <s v=""/>
    <x v="21"/>
    <n v="3.4"/>
    <n v="3.5"/>
    <x v="1"/>
    <s v="NG"/>
    <s v="GT"/>
    <n v="8"/>
    <n v="2008"/>
    <n v="11"/>
    <n v="1988"/>
    <s v="Ventura"/>
    <n v="34.324167000000003"/>
    <n v="-119.3481"/>
    <s v="Map"/>
    <s v="Map"/>
    <s v=""/>
  </r>
  <r>
    <n v="13529"/>
    <s v="Newark Group Inc"/>
    <n v="55012"/>
    <s v="Haverhill Paperboard"/>
    <s v="Industrial CHP"/>
    <s v="MA"/>
    <s v="1"/>
    <s v=""/>
    <x v="22"/>
    <n v="1.5"/>
    <n v="1.5"/>
    <x v="0"/>
    <s v="NG"/>
    <s v="ST"/>
    <n v="8"/>
    <n v="2008"/>
    <n v="1"/>
    <n v="1935"/>
    <s v="North Essex"/>
    <n v="42.068333000000003"/>
    <n v="-71.050280000000001"/>
    <s v="Map"/>
    <s v="Map"/>
    <s v=""/>
  </r>
  <r>
    <n v="13529"/>
    <s v="Newark Group Inc"/>
    <n v="55012"/>
    <s v="Haverhill Paperboard"/>
    <s v="Industrial CHP"/>
    <s v="MA"/>
    <s v="2"/>
    <s v=""/>
    <x v="12"/>
    <n v="2.5"/>
    <n v="2.5"/>
    <x v="0"/>
    <s v="NG"/>
    <s v="ST"/>
    <n v="8"/>
    <n v="2008"/>
    <n v="1"/>
    <n v="1954"/>
    <s v="North Essex"/>
    <n v="42.068333000000003"/>
    <n v="-71.050280000000001"/>
    <s v="Map"/>
    <s v="Map"/>
    <s v=""/>
  </r>
  <r>
    <n v="14687"/>
    <s v="Penn Power Systems"/>
    <n v="55336"/>
    <s v="PWD Northwest Facility"/>
    <s v="IPP Non-CHP"/>
    <s v="PA"/>
    <s v="GEN1"/>
    <s v=""/>
    <x v="279"/>
    <n v="11"/>
    <n v="11"/>
    <x v="2"/>
    <s v="DFO"/>
    <s v="IC"/>
    <n v="8"/>
    <n v="2008"/>
    <n v="7"/>
    <n v="1993"/>
    <s v="Philadelphia"/>
    <n v="40.031388999999997"/>
    <n v="-75.073890000000006"/>
    <s v="Map"/>
    <s v="Map"/>
    <s v=""/>
  </r>
  <r>
    <n v="9205"/>
    <s v="Illinois Electricial Gen Partn"/>
    <n v="55768"/>
    <s v="Avon Energy Partners LLC"/>
    <s v="IPP Non-CHP"/>
    <s v="IL"/>
    <s v="CH2"/>
    <s v=""/>
    <x v="19"/>
    <n v="0.9"/>
    <n v="0.9"/>
    <x v="6"/>
    <s v="LFG"/>
    <s v="IC"/>
    <n v="8"/>
    <n v="2008"/>
    <n v="2"/>
    <n v="1997"/>
    <s v="Cook"/>
    <n v="41.674199999999999"/>
    <n v="-87.578599999999994"/>
    <s v="Map"/>
    <s v="Map"/>
    <s v="PJM"/>
  </r>
  <r>
    <n v="9417"/>
    <s v="Interstate Power and Light Co"/>
    <n v="1052"/>
    <s v="Ames Diesel Generating Station"/>
    <s v="Electric Utility"/>
    <s v="IA"/>
    <s v="1"/>
    <s v=""/>
    <x v="51"/>
    <n v="1"/>
    <n v="1"/>
    <x v="2"/>
    <s v="DFO"/>
    <s v="IC"/>
    <n v="7"/>
    <n v="2008"/>
    <n v="1"/>
    <n v="1960"/>
    <s v="Story"/>
    <n v="42.013319000000003"/>
    <n v="-93.575419999999994"/>
    <s v="Map"/>
    <s v="Map"/>
    <s v="MISO"/>
  </r>
  <r>
    <n v="9417"/>
    <s v="Interstate Power and Light Co"/>
    <n v="1052"/>
    <s v="Ames Diesel Generating Station"/>
    <s v="Electric Utility"/>
    <s v="IA"/>
    <s v="2"/>
    <s v=""/>
    <x v="51"/>
    <n v="1"/>
    <n v="1"/>
    <x v="2"/>
    <s v="DFO"/>
    <s v="IC"/>
    <n v="7"/>
    <n v="2008"/>
    <n v="1"/>
    <n v="1960"/>
    <s v="Story"/>
    <n v="42.013319000000003"/>
    <n v="-93.575419999999994"/>
    <s v="Map"/>
    <s v="Map"/>
    <s v="MISO"/>
  </r>
  <r>
    <n v="4329"/>
    <s v="Copper Valley Elec Assn, Inc"/>
    <n v="6305"/>
    <s v="Glennallen"/>
    <s v="Electric Utility"/>
    <s v="AK"/>
    <s v="1"/>
    <s v=""/>
    <x v="47"/>
    <n v="0.3"/>
    <n v="0.3"/>
    <x v="2"/>
    <s v="DFO"/>
    <s v="IC"/>
    <n v="7"/>
    <n v="2008"/>
    <n v="88"/>
    <n v="1959"/>
    <s v="Valdez Cordova"/>
    <n v="62.110415000000003"/>
    <n v="-145.5325"/>
    <s v="Map"/>
    <s v="Map"/>
    <s v=""/>
  </r>
  <r>
    <n v="4329"/>
    <s v="Copper Valley Elec Assn, Inc"/>
    <n v="6305"/>
    <s v="Glennallen"/>
    <s v="Electric Utility"/>
    <s v="AK"/>
    <s v="2"/>
    <s v=""/>
    <x v="47"/>
    <n v="0.3"/>
    <n v="0.3"/>
    <x v="2"/>
    <s v="DFO"/>
    <s v="IC"/>
    <n v="7"/>
    <n v="2008"/>
    <n v="88"/>
    <n v="1959"/>
    <s v="Valdez Cordova"/>
    <n v="62.110415000000003"/>
    <n v="-145.5325"/>
    <s v="Map"/>
    <s v="Map"/>
    <s v=""/>
  </r>
  <r>
    <n v="5543"/>
    <s v="E I DuPont De Nemours &amp; Co"/>
    <n v="10792"/>
    <s v="Unifi Kinston LLC"/>
    <s v="Industrial CHP"/>
    <s v="NC"/>
    <s v="GEN1"/>
    <s v=""/>
    <x v="151"/>
    <n v="8"/>
    <n v="8"/>
    <x v="3"/>
    <s v="BIT"/>
    <s v="ST"/>
    <n v="7"/>
    <n v="2008"/>
    <n v="12"/>
    <n v="1952"/>
    <s v="Lenoir"/>
    <n v="35.329721999999997"/>
    <n v="-77.476669999999999"/>
    <s v="Map"/>
    <s v="Map"/>
    <s v="CPLE"/>
  </r>
  <r>
    <n v="5543"/>
    <s v="E I DuPont De Nemours &amp; Co"/>
    <n v="10792"/>
    <s v="Unifi Kinston LLC"/>
    <s v="Industrial CHP"/>
    <s v="NC"/>
    <s v="GEN2"/>
    <s v=""/>
    <x v="151"/>
    <n v="8"/>
    <n v="8"/>
    <x v="3"/>
    <s v="BIT"/>
    <s v="ST"/>
    <n v="7"/>
    <n v="2008"/>
    <n v="12"/>
    <n v="1952"/>
    <s v="Lenoir"/>
    <n v="35.329721999999997"/>
    <n v="-77.476669999999999"/>
    <s v="Map"/>
    <s v="Map"/>
    <s v="CPLE"/>
  </r>
  <r>
    <n v="34691"/>
    <s v="Ormat Nevada Inc"/>
    <n v="50766"/>
    <s v="Ormesa I"/>
    <s v="IPP Non-CHP"/>
    <s v="CA"/>
    <s v="OE23"/>
    <s v=""/>
    <x v="53"/>
    <n v="0.9"/>
    <n v="1.1000000000000001"/>
    <x v="15"/>
    <s v="GEO"/>
    <s v="ST"/>
    <n v="7"/>
    <n v="2008"/>
    <n v="12"/>
    <n v="1986"/>
    <s v="Imperial"/>
    <n v="32.815600000000003"/>
    <n v="-115.2568"/>
    <s v="Map"/>
    <s v="Map"/>
    <s v="IID"/>
  </r>
  <r>
    <n v="14687"/>
    <s v="Penn Power Systems"/>
    <n v="55331"/>
    <s v="Philadelphia Water Department Southwest"/>
    <s v="IPP Non-CHP"/>
    <s v="PA"/>
    <s v="GEN1"/>
    <s v=""/>
    <x v="279"/>
    <n v="11"/>
    <n v="11"/>
    <x v="2"/>
    <s v="DFO"/>
    <s v="IC"/>
    <n v="7"/>
    <n v="2008"/>
    <n v="7"/>
    <n v="1993"/>
    <s v="Philadelphia"/>
    <n v="39.9"/>
    <n v="-75.199719999999999"/>
    <s v="Map"/>
    <s v="Map"/>
    <s v=""/>
  </r>
  <r>
    <n v="9205"/>
    <s v="Illinois Electricial Gen Partn"/>
    <n v="55768"/>
    <s v="Avon Energy Partners LLC"/>
    <s v="IPP Non-CHP"/>
    <s v="IL"/>
    <s v="CH1"/>
    <s v=""/>
    <x v="19"/>
    <n v="0.9"/>
    <n v="0.9"/>
    <x v="6"/>
    <s v="LFG"/>
    <s v="IC"/>
    <n v="7"/>
    <n v="2008"/>
    <n v="2"/>
    <n v="1997"/>
    <s v="Cook"/>
    <n v="41.674199999999999"/>
    <n v="-87.578599999999994"/>
    <s v="Map"/>
    <s v="Map"/>
    <s v="PJM"/>
  </r>
  <r>
    <n v="20604"/>
    <s v="City of Whittemore - (IA)"/>
    <n v="1201"/>
    <s v="Whittemore"/>
    <s v="Electric Utility"/>
    <s v="IA"/>
    <s v="2"/>
    <s v=""/>
    <x v="7"/>
    <n v="0.5"/>
    <n v="0.5"/>
    <x v="2"/>
    <s v="DFO"/>
    <s v="IC"/>
    <n v="6"/>
    <n v="2008"/>
    <n v="8"/>
    <n v="1956"/>
    <s v="Kossuth"/>
    <n v="43.064444000000002"/>
    <n v="-94.421940000000006"/>
    <s v="Map"/>
    <s v="Map"/>
    <s v="MISO"/>
  </r>
  <r>
    <n v="10321"/>
    <s v="City of Kingman - (KS)"/>
    <n v="1296"/>
    <s v="Kingman Municipal Power and Light Plant"/>
    <s v="Electric Utility"/>
    <s v="KS"/>
    <s v="1"/>
    <s v=""/>
    <x v="13"/>
    <n v="1.2"/>
    <n v="1.2"/>
    <x v="4"/>
    <s v="NG"/>
    <s v="IC"/>
    <n v="6"/>
    <n v="2008"/>
    <n v="9"/>
    <n v="1955"/>
    <s v="Kingman"/>
    <n v="37.383110000000002"/>
    <n v="-98.070359999999994"/>
    <s v="Map"/>
    <s v="Map"/>
    <s v="SWPP"/>
  </r>
  <r>
    <n v="10321"/>
    <s v="City of Kingman - (KS)"/>
    <n v="1296"/>
    <s v="Kingman Municipal Power and Light Plant"/>
    <s v="Electric Utility"/>
    <s v="KS"/>
    <s v="5"/>
    <s v=""/>
    <x v="51"/>
    <n v="0.8"/>
    <n v="0.9"/>
    <x v="4"/>
    <s v="NG"/>
    <s v="IC"/>
    <n v="6"/>
    <n v="2008"/>
    <n v="5"/>
    <n v="1953"/>
    <s v="Kingman"/>
    <n v="37.383110000000002"/>
    <n v="-98.070359999999994"/>
    <s v="Map"/>
    <s v="Map"/>
    <s v="SWPP"/>
  </r>
  <r>
    <n v="6915"/>
    <s v="Galena Electric Utility"/>
    <n v="7437"/>
    <s v="Galena Electric Utility"/>
    <s v="Electric Utility"/>
    <s v="AK"/>
    <s v="5"/>
    <s v=""/>
    <x v="11"/>
    <n v="0.7"/>
    <n v="0.7"/>
    <x v="2"/>
    <s v="DFO"/>
    <s v="IC"/>
    <n v="6"/>
    <n v="2008"/>
    <n v="1"/>
    <n v="1990"/>
    <s v="Yukon Koyukuk"/>
    <n v="64.744169999999997"/>
    <n v="-156.87360000000001"/>
    <s v="Map"/>
    <s v="Map"/>
    <s v=""/>
  </r>
  <r>
    <n v="404"/>
    <s v="Alsip Paper Condominium Assn"/>
    <n v="10406"/>
    <s v="Alsip Paper Condominium Association"/>
    <s v="Industrial CHP"/>
    <s v="IL"/>
    <s v="GEN1"/>
    <s v=""/>
    <x v="312"/>
    <n v="6.9"/>
    <n v="9.5"/>
    <x v="1"/>
    <s v="NG"/>
    <s v="GT"/>
    <n v="6"/>
    <n v="2008"/>
    <n v="5"/>
    <n v="1987"/>
    <s v="Cook"/>
    <n v="41.666666999999997"/>
    <n v="-87.733329999999995"/>
    <s v="Map"/>
    <s v="Map"/>
    <s v=""/>
  </r>
  <r>
    <n v="55965"/>
    <s v="Verso Corporation"/>
    <n v="54857"/>
    <s v="Niagara Mill"/>
    <s v="Industrial CHP"/>
    <s v="WI"/>
    <s v="1ST"/>
    <s v=""/>
    <x v="12"/>
    <n v="2.5"/>
    <n v="2.5"/>
    <x v="3"/>
    <s v="BIT"/>
    <s v="ST"/>
    <n v="6"/>
    <n v="2008"/>
    <n v="1"/>
    <n v="1940"/>
    <s v="Marinette"/>
    <n v="45.772500000000001"/>
    <n v="-87.993600000000001"/>
    <s v="Map"/>
    <s v="Map"/>
    <s v="MISO"/>
  </r>
  <r>
    <n v="55965"/>
    <s v="Verso Corporation"/>
    <n v="54857"/>
    <s v="Niagara Mill"/>
    <s v="Industrial CHP"/>
    <s v="WI"/>
    <s v="2ST"/>
    <s v=""/>
    <x v="478"/>
    <n v="9.3000000000000007"/>
    <n v="9.3000000000000007"/>
    <x v="3"/>
    <s v="BIT"/>
    <s v="ST"/>
    <n v="6"/>
    <n v="2008"/>
    <n v="1"/>
    <n v="1964"/>
    <s v="Marinette"/>
    <n v="45.772500000000001"/>
    <n v="-87.993600000000001"/>
    <s v="Map"/>
    <s v="Map"/>
    <s v="MISO"/>
  </r>
  <r>
    <n v="15274"/>
    <s v="Potomac Power Resources"/>
    <n v="604"/>
    <s v="Buzzard Point"/>
    <s v="IPP Non-CHP"/>
    <s v="DC"/>
    <s v="E3"/>
    <s v=""/>
    <x v="61"/>
    <n v="16"/>
    <n v="16"/>
    <x v="2"/>
    <s v="DFO"/>
    <s v="GT"/>
    <n v="5"/>
    <n v="2008"/>
    <n v="5"/>
    <n v="1968"/>
    <s v="District of Columbia"/>
    <n v="38.867800000000003"/>
    <n v="-77.011700000000005"/>
    <s v="Map"/>
    <s v="Map"/>
    <s v=""/>
  </r>
  <r>
    <n v="6616"/>
    <s v="Fort Pierce Utilities Authority"/>
    <n v="658"/>
    <s v="Henry D King"/>
    <s v="Electric Utility"/>
    <s v="FL"/>
    <s v="5"/>
    <s v=""/>
    <x v="312"/>
    <n v="8"/>
    <n v="8"/>
    <x v="13"/>
    <s v="NG"/>
    <s v="CA"/>
    <n v="5"/>
    <n v="2008"/>
    <n v="1"/>
    <n v="1953"/>
    <s v="St Lucie"/>
    <n v="27.448611"/>
    <n v="-80.338610000000003"/>
    <s v="Map"/>
    <s v="Map"/>
    <s v="FMPP"/>
  </r>
  <r>
    <n v="6616"/>
    <s v="Fort Pierce Utilities Authority"/>
    <n v="658"/>
    <s v="Henry D King"/>
    <s v="Electric Utility"/>
    <s v="FL"/>
    <s v="6"/>
    <s v=""/>
    <x v="239"/>
    <n v="17"/>
    <n v="17"/>
    <x v="0"/>
    <s v="NG"/>
    <s v="ST"/>
    <n v="5"/>
    <n v="2008"/>
    <n v="12"/>
    <n v="1958"/>
    <s v="St Lucie"/>
    <n v="27.448611"/>
    <n v="-80.338610000000003"/>
    <s v="Map"/>
    <s v="Map"/>
    <s v="FMPP"/>
  </r>
  <r>
    <n v="6616"/>
    <s v="Fort Pierce Utilities Authority"/>
    <n v="658"/>
    <s v="Henry D King"/>
    <s v="Electric Utility"/>
    <s v="FL"/>
    <s v="7"/>
    <s v=""/>
    <x v="180"/>
    <n v="32"/>
    <n v="32"/>
    <x v="0"/>
    <s v="NG"/>
    <s v="ST"/>
    <n v="5"/>
    <n v="2008"/>
    <n v="1"/>
    <n v="1964"/>
    <s v="St Lucie"/>
    <n v="27.448611"/>
    <n v="-80.338610000000003"/>
    <s v="Map"/>
    <s v="Map"/>
    <s v="FMPP"/>
  </r>
  <r>
    <n v="6616"/>
    <s v="Fort Pierce Utilities Authority"/>
    <n v="658"/>
    <s v="Henry D King"/>
    <s v="Electric Utility"/>
    <s v="FL"/>
    <s v="8"/>
    <s v=""/>
    <x v="540"/>
    <n v="50"/>
    <n v="50"/>
    <x v="0"/>
    <s v="NG"/>
    <s v="ST"/>
    <n v="5"/>
    <n v="2008"/>
    <n v="5"/>
    <n v="1976"/>
    <s v="St Lucie"/>
    <n v="27.448611"/>
    <n v="-80.338610000000003"/>
    <s v="Map"/>
    <s v="Map"/>
    <s v="FMPP"/>
  </r>
  <r>
    <n v="6616"/>
    <s v="Fort Pierce Utilities Authority"/>
    <n v="658"/>
    <s v="Henry D King"/>
    <s v="Electric Utility"/>
    <s v="FL"/>
    <s v="9"/>
    <s v=""/>
    <x v="170"/>
    <n v="22.4"/>
    <n v="22.4"/>
    <x v="13"/>
    <s v="NG"/>
    <s v="CT"/>
    <n v="5"/>
    <n v="2008"/>
    <n v="5"/>
    <n v="1990"/>
    <s v="St Lucie"/>
    <n v="27.448611"/>
    <n v="-80.338610000000003"/>
    <s v="Map"/>
    <s v="Map"/>
    <s v="FMPP"/>
  </r>
  <r>
    <n v="6616"/>
    <s v="Fort Pierce Utilities Authority"/>
    <n v="658"/>
    <s v="Henry D King"/>
    <s v="Electric Utility"/>
    <s v="FL"/>
    <s v="D1"/>
    <s v=""/>
    <x v="74"/>
    <n v="3"/>
    <n v="3"/>
    <x v="2"/>
    <s v="DFO"/>
    <s v="IC"/>
    <n v="5"/>
    <n v="2008"/>
    <n v="4"/>
    <n v="1970"/>
    <s v="St Lucie"/>
    <n v="27.448611"/>
    <n v="-80.338610000000003"/>
    <s v="Map"/>
    <s v="Map"/>
    <s v="FMPP"/>
  </r>
  <r>
    <n v="6616"/>
    <s v="Fort Pierce Utilities Authority"/>
    <n v="658"/>
    <s v="Henry D King"/>
    <s v="Electric Utility"/>
    <s v="FL"/>
    <s v="D2"/>
    <s v=""/>
    <x v="74"/>
    <n v="3"/>
    <n v="3"/>
    <x v="2"/>
    <s v="DFO"/>
    <s v="IC"/>
    <n v="5"/>
    <n v="2008"/>
    <n v="4"/>
    <n v="1970"/>
    <s v="St Lucie"/>
    <n v="27.448611"/>
    <n v="-80.338610000000003"/>
    <s v="Map"/>
    <s v="Map"/>
    <s v="FMPP"/>
  </r>
  <r>
    <n v="39"/>
    <s v="AES Hickling LLC"/>
    <n v="2529"/>
    <s v="AES Hickling LLC"/>
    <s v="IPP Non-CHP"/>
    <s v="NY"/>
    <s v="1"/>
    <s v=""/>
    <x v="68"/>
    <n v="30"/>
    <n v="30"/>
    <x v="3"/>
    <s v="BIT"/>
    <s v="ST"/>
    <n v="5"/>
    <n v="2008"/>
    <n v="10"/>
    <n v="1948"/>
    <s v="Steuben"/>
    <n v="42.123055999999998"/>
    <n v="-76.983059999999995"/>
    <s v="Map"/>
    <s v="Map"/>
    <s v=""/>
  </r>
  <r>
    <n v="39"/>
    <s v="AES Hickling LLC"/>
    <n v="2529"/>
    <s v="AES Hickling LLC"/>
    <s v="IPP Non-CHP"/>
    <s v="NY"/>
    <s v="2"/>
    <s v=""/>
    <x v="362"/>
    <n v="40"/>
    <n v="40"/>
    <x v="3"/>
    <s v="BIT"/>
    <s v="ST"/>
    <n v="5"/>
    <n v="2008"/>
    <n v="6"/>
    <n v="1952"/>
    <s v="Steuben"/>
    <n v="42.123055999999998"/>
    <n v="-76.983059999999995"/>
    <s v="Map"/>
    <s v="Map"/>
    <s v=""/>
  </r>
  <r>
    <n v="15248"/>
    <s v="Portland General Electric Co"/>
    <n v="3044"/>
    <s v="Bull Run Hydro"/>
    <s v="Electric Utility"/>
    <s v="OR"/>
    <s v="1"/>
    <s v=""/>
    <x v="147"/>
    <n v="5.5"/>
    <n v="3.7"/>
    <x v="9"/>
    <s v="WAT"/>
    <s v="HY"/>
    <n v="5"/>
    <n v="2008"/>
    <n v="12"/>
    <n v="1922"/>
    <s v="Clackamas"/>
    <n v="45.429034999999999"/>
    <n v="-122.23390000000001"/>
    <s v="Map"/>
    <s v="Map"/>
    <s v="PGE"/>
  </r>
  <r>
    <n v="15248"/>
    <s v="Portland General Electric Co"/>
    <n v="3044"/>
    <s v="Bull Run Hydro"/>
    <s v="Electric Utility"/>
    <s v="OR"/>
    <s v="2"/>
    <s v=""/>
    <x v="147"/>
    <n v="5.5"/>
    <n v="3.8"/>
    <x v="9"/>
    <s v="WAT"/>
    <s v="HY"/>
    <n v="5"/>
    <n v="2008"/>
    <n v="10"/>
    <n v="1912"/>
    <s v="Clackamas"/>
    <n v="45.429034999999999"/>
    <n v="-122.23390000000001"/>
    <s v="Map"/>
    <s v="Map"/>
    <s v="PGE"/>
  </r>
  <r>
    <n v="15248"/>
    <s v="Portland General Electric Co"/>
    <n v="3044"/>
    <s v="Bull Run Hydro"/>
    <s v="Electric Utility"/>
    <s v="OR"/>
    <s v="3"/>
    <s v=""/>
    <x v="147"/>
    <n v="5.5"/>
    <n v="3.7"/>
    <x v="9"/>
    <s v="WAT"/>
    <s v="HY"/>
    <n v="5"/>
    <n v="2008"/>
    <n v="10"/>
    <n v="1912"/>
    <s v="Clackamas"/>
    <n v="45.429034999999999"/>
    <n v="-122.23390000000001"/>
    <s v="Map"/>
    <s v="Map"/>
    <s v="PGE"/>
  </r>
  <r>
    <n v="15248"/>
    <s v="Portland General Electric Co"/>
    <n v="3044"/>
    <s v="Bull Run Hydro"/>
    <s v="Electric Utility"/>
    <s v="OR"/>
    <s v="4"/>
    <s v=""/>
    <x v="147"/>
    <n v="5.5"/>
    <n v="3.8"/>
    <x v="9"/>
    <s v="WAT"/>
    <s v="HY"/>
    <n v="5"/>
    <n v="2008"/>
    <n v="10"/>
    <n v="1912"/>
    <s v="Clackamas"/>
    <n v="45.429034999999999"/>
    <n v="-122.23390000000001"/>
    <s v="Map"/>
    <s v="Map"/>
    <s v="PGE"/>
  </r>
  <r>
    <n v="49979"/>
    <s v="Nueces Bay, LLC"/>
    <n v="3441"/>
    <s v="Nueces Bay"/>
    <s v="IPP Non-CHP"/>
    <s v="TX"/>
    <s v="5"/>
    <s v=""/>
    <x v="541"/>
    <n v="30"/>
    <n v="30"/>
    <x v="0"/>
    <s v="NG"/>
    <s v="ST"/>
    <n v="5"/>
    <n v="2008"/>
    <n v="6"/>
    <n v="1949"/>
    <s v="Nueces"/>
    <n v="27.819412"/>
    <n v="-97.419200000000004"/>
    <s v="Map"/>
    <s v="Map"/>
    <s v="ERCO"/>
  </r>
  <r>
    <n v="49979"/>
    <s v="Nueces Bay, LLC"/>
    <n v="3441"/>
    <s v="Nueces Bay"/>
    <s v="IPP Non-CHP"/>
    <s v="TX"/>
    <s v="6"/>
    <s v=""/>
    <x v="542"/>
    <n v="161"/>
    <n v="170"/>
    <x v="0"/>
    <s v="NG"/>
    <s v="ST"/>
    <n v="5"/>
    <n v="2008"/>
    <n v="5"/>
    <n v="1965"/>
    <s v="Nueces"/>
    <n v="27.819412"/>
    <n v="-97.419200000000004"/>
    <s v="Map"/>
    <s v="Map"/>
    <s v="ERCO"/>
  </r>
  <r>
    <n v="5901"/>
    <s v="Encina Joint Powers Authority"/>
    <n v="10026"/>
    <s v="Encina Water Pollution Control"/>
    <s v="Commercial Non-CHP"/>
    <s v="CA"/>
    <s v="EG2"/>
    <s v=""/>
    <x v="7"/>
    <n v="0.5"/>
    <n v="0.5"/>
    <x v="4"/>
    <s v="NG"/>
    <s v="IC"/>
    <n v="5"/>
    <n v="2008"/>
    <n v="1"/>
    <n v="1984"/>
    <s v="San Diego"/>
    <n v="33.116500000000002"/>
    <n v="-117.3215"/>
    <s v="Map"/>
    <s v="Map"/>
    <s v="CISO"/>
  </r>
  <r>
    <n v="5901"/>
    <s v="Encina Joint Powers Authority"/>
    <n v="10026"/>
    <s v="Encina Water Pollution Control"/>
    <s v="Commercial Non-CHP"/>
    <s v="CA"/>
    <s v="EG3"/>
    <s v=""/>
    <x v="7"/>
    <n v="0.5"/>
    <n v="0.5"/>
    <x v="8"/>
    <s v="OBG"/>
    <s v="IC"/>
    <n v="5"/>
    <n v="2008"/>
    <n v="1"/>
    <n v="1984"/>
    <s v="San Diego"/>
    <n v="33.116500000000002"/>
    <n v="-117.3215"/>
    <s v="Map"/>
    <s v="Map"/>
    <s v="CISO"/>
  </r>
  <r>
    <n v="18311"/>
    <s v="Summit Property Co LLC"/>
    <n v="50313"/>
    <s v="Summit Property Pharmaceutical"/>
    <s v="Industrial CHP"/>
    <s v="NJ"/>
    <s v="TURB"/>
    <s v=""/>
    <x v="132"/>
    <n v="2.5"/>
    <n v="2.8"/>
    <x v="1"/>
    <s v="NG"/>
    <s v="GT"/>
    <n v="5"/>
    <n v="2008"/>
    <n v="5"/>
    <n v="1986"/>
    <s v="Union"/>
    <s v=" "/>
    <s v=" "/>
    <s v=""/>
    <s v=""/>
    <s v=""/>
  </r>
  <r>
    <n v="21148"/>
    <s v="Zapco Energy Tactics Corp"/>
    <n v="50348"/>
    <s v="Oceanside Energy"/>
    <s v="IPP Non-CHP"/>
    <s v="NY"/>
    <s v="OS2"/>
    <s v=""/>
    <x v="52"/>
    <n v="0.6"/>
    <n v="0.6"/>
    <x v="6"/>
    <s v="LFG"/>
    <s v="IC"/>
    <n v="5"/>
    <n v="2008"/>
    <n v="12"/>
    <n v="1990"/>
    <s v="Nassau"/>
    <n v="40.636899999999997"/>
    <n v="-73.638300000000001"/>
    <s v="Map"/>
    <s v="Map"/>
    <s v="NYIS"/>
  </r>
  <r>
    <n v="7097"/>
    <s v="General Electric Erie Power"/>
    <n v="50358"/>
    <s v="General Electric Erie PA Power"/>
    <s v="Industrial CHP"/>
    <s v="PA"/>
    <s v="DSL1"/>
    <s v=""/>
    <x v="115"/>
    <n v="2.7"/>
    <n v="2.7"/>
    <x v="2"/>
    <s v="DFO"/>
    <s v="IC"/>
    <n v="5"/>
    <n v="2008"/>
    <n v="7"/>
    <n v="1983"/>
    <s v="Erie"/>
    <n v="42.147221999999999"/>
    <n v="-80.027780000000007"/>
    <s v="Map"/>
    <s v="Map"/>
    <s v=""/>
  </r>
  <r>
    <n v="7097"/>
    <s v="General Electric Erie Power"/>
    <n v="50358"/>
    <s v="General Electric Erie PA Power"/>
    <s v="Industrial CHP"/>
    <s v="PA"/>
    <s v="DSL2"/>
    <s v=""/>
    <x v="115"/>
    <n v="2.7"/>
    <n v="2.7"/>
    <x v="2"/>
    <s v="DFO"/>
    <s v="IC"/>
    <n v="5"/>
    <n v="2008"/>
    <n v="7"/>
    <n v="1983"/>
    <s v="Erie"/>
    <n v="42.147221999999999"/>
    <n v="-80.027780000000007"/>
    <s v="Map"/>
    <s v="Map"/>
    <s v=""/>
  </r>
  <r>
    <n v="7097"/>
    <s v="General Electric Erie Power"/>
    <n v="50358"/>
    <s v="General Electric Erie PA Power"/>
    <s v="Industrial CHP"/>
    <s v="PA"/>
    <s v="DSL3"/>
    <s v=""/>
    <x v="115"/>
    <n v="2.7"/>
    <n v="2.7"/>
    <x v="2"/>
    <s v="DFO"/>
    <s v="IC"/>
    <n v="5"/>
    <n v="2008"/>
    <n v="7"/>
    <n v="1983"/>
    <s v="Erie"/>
    <n v="42.147221999999999"/>
    <n v="-80.027780000000007"/>
    <s v="Map"/>
    <s v="Map"/>
    <s v=""/>
  </r>
  <r>
    <n v="21148"/>
    <s v="Zapco Energy Tactics Corp"/>
    <n v="50782"/>
    <s v="Taylor Energy Partners LP"/>
    <s v="IPP Non-CHP"/>
    <s v="PA"/>
    <s v="AM2"/>
    <s v=""/>
    <x v="52"/>
    <n v="0.4"/>
    <n v="0.4"/>
    <x v="6"/>
    <s v="LFG"/>
    <s v="IC"/>
    <n v="5"/>
    <n v="2008"/>
    <n v="9"/>
    <n v="1987"/>
    <s v="Lackawanna"/>
    <n v="41.387777999999997"/>
    <n v="-75.717219999999998"/>
    <s v="Map"/>
    <s v="Map"/>
    <s v="PJM"/>
  </r>
  <r>
    <n v="34649"/>
    <s v="DCOR LLC"/>
    <n v="54445"/>
    <s v="Rincon Facility"/>
    <s v="Industrial CHP"/>
    <s v="CA"/>
    <s v="GEN1"/>
    <s v=""/>
    <x v="115"/>
    <n v="1.7"/>
    <n v="1.7"/>
    <x v="1"/>
    <s v="NG"/>
    <s v="GT"/>
    <n v="5"/>
    <n v="2008"/>
    <n v="2"/>
    <n v="1992"/>
    <s v="Ventura"/>
    <n v="34.366110999999997"/>
    <n v="-119.4328"/>
    <s v="Map"/>
    <s v="Map"/>
    <s v=""/>
  </r>
  <r>
    <n v="49858"/>
    <s v="Smithfield-Kinston Division"/>
    <n v="56197"/>
    <s v="Smithfield"/>
    <s v="Industrial CHP"/>
    <s v="NC"/>
    <s v="GEN1"/>
    <s v=""/>
    <x v="42"/>
    <n v="1.4"/>
    <n v="1.4"/>
    <x v="2"/>
    <s v="DFO"/>
    <s v="IC"/>
    <n v="5"/>
    <n v="2008"/>
    <n v="1"/>
    <n v="2003"/>
    <s v="Lenoir"/>
    <n v="35.301389"/>
    <n v="-77.631110000000007"/>
    <s v="Map"/>
    <s v="Map"/>
    <s v=""/>
  </r>
  <r>
    <n v="49858"/>
    <s v="Smithfield-Kinston Division"/>
    <n v="56197"/>
    <s v="Smithfield"/>
    <s v="Industrial CHP"/>
    <s v="NC"/>
    <s v="GEN2"/>
    <s v=""/>
    <x v="42"/>
    <n v="1.4"/>
    <n v="1.4"/>
    <x v="2"/>
    <s v="DFO"/>
    <s v="IC"/>
    <n v="5"/>
    <n v="2008"/>
    <n v="1"/>
    <n v="2003"/>
    <s v="Lenoir"/>
    <n v="35.301389"/>
    <n v="-77.631110000000007"/>
    <s v="Map"/>
    <s v="Map"/>
    <s v=""/>
  </r>
  <r>
    <n v="9617"/>
    <s v="JEA"/>
    <n v="666"/>
    <s v="J D Kennedy"/>
    <s v="Electric Utility"/>
    <s v="FL"/>
    <s v="GT4"/>
    <s v=""/>
    <x v="528"/>
    <n v="54"/>
    <n v="62.7"/>
    <x v="2"/>
    <s v="DFO"/>
    <s v="GT"/>
    <n v="4"/>
    <n v="2008"/>
    <n v="7"/>
    <n v="1973"/>
    <s v="Duval"/>
    <n v="30.364818"/>
    <n v="-81.625969999999995"/>
    <s v="Map"/>
    <s v="Map"/>
    <s v="JEA"/>
  </r>
  <r>
    <n v="9617"/>
    <s v="JEA"/>
    <n v="666"/>
    <s v="J D Kennedy"/>
    <s v="Electric Utility"/>
    <s v="FL"/>
    <s v="GT5"/>
    <s v=""/>
    <x v="528"/>
    <n v="54"/>
    <n v="62.7"/>
    <x v="2"/>
    <s v="DFO"/>
    <s v="GT"/>
    <n v="4"/>
    <n v="2008"/>
    <n v="11"/>
    <n v="1973"/>
    <s v="Duval"/>
    <n v="30.364818"/>
    <n v="-81.625969999999995"/>
    <s v="Map"/>
    <s v="Map"/>
    <s v="JEA"/>
  </r>
  <r>
    <n v="12792"/>
    <s v="GenOn New York, LLC"/>
    <n v="2629"/>
    <s v="Lovett"/>
    <s v="IPP Non-CHP"/>
    <s v="NY"/>
    <s v="5"/>
    <s v=""/>
    <x v="543"/>
    <n v="191"/>
    <n v="185.5"/>
    <x v="3"/>
    <s v="BIT"/>
    <s v="ST"/>
    <n v="4"/>
    <n v="2008"/>
    <n v="4"/>
    <n v="1969"/>
    <s v="Rockland"/>
    <n v="41.257778000000002"/>
    <n v="-73.97972"/>
    <s v="Map"/>
    <s v="Map"/>
    <s v="NYIS"/>
  </r>
  <r>
    <n v="16183"/>
    <s v="Rochester Gas &amp; Electric Corp"/>
    <n v="2642"/>
    <s v="Rochester 7"/>
    <s v="Electric Utility"/>
    <s v="NY"/>
    <s v="3"/>
    <s v=""/>
    <x v="134"/>
    <n v="64"/>
    <n v="65"/>
    <x v="3"/>
    <s v="BIT"/>
    <s v="ST"/>
    <n v="4"/>
    <n v="2008"/>
    <n v="9"/>
    <n v="1953"/>
    <s v="Monroe"/>
    <n v="43.268889000000001"/>
    <n v="-77.629440000000002"/>
    <s v="Map"/>
    <s v="Map"/>
    <s v="NYIS"/>
  </r>
  <r>
    <n v="56831"/>
    <s v="Ponca, City of"/>
    <n v="2997"/>
    <s v="Ponca Diesel"/>
    <s v="Electric Utility"/>
    <s v="OK"/>
    <s v="7"/>
    <s v=""/>
    <x v="241"/>
    <n v="2"/>
    <n v="2"/>
    <x v="4"/>
    <s v="NG"/>
    <s v="IC"/>
    <n v="4"/>
    <n v="2008"/>
    <n v="6"/>
    <n v="1952"/>
    <s v="Kay"/>
    <n v="36.719721999999997"/>
    <n v="-96.915279999999996"/>
    <s v="Map"/>
    <s v="Map"/>
    <s v=""/>
  </r>
  <r>
    <n v="56831"/>
    <s v="Ponca, City of"/>
    <n v="2997"/>
    <s v="Ponca Diesel"/>
    <s v="Electric Utility"/>
    <s v="OK"/>
    <s v="8"/>
    <s v=""/>
    <x v="76"/>
    <n v="3.1"/>
    <n v="3.1"/>
    <x v="4"/>
    <s v="NG"/>
    <s v="IC"/>
    <n v="4"/>
    <n v="2008"/>
    <n v="5"/>
    <n v="1954"/>
    <s v="Kay"/>
    <n v="36.719721999999997"/>
    <n v="-96.915279999999996"/>
    <s v="Map"/>
    <s v="Map"/>
    <s v=""/>
  </r>
  <r>
    <n v="2404"/>
    <s v="City of Brownfield - (TX)"/>
    <n v="3558"/>
    <s v="Brownfield"/>
    <s v="Electric Utility"/>
    <s v="TX"/>
    <s v="1"/>
    <s v=""/>
    <x v="8"/>
    <n v="0.7"/>
    <n v="1.1000000000000001"/>
    <x v="4"/>
    <s v="NG"/>
    <s v="IC"/>
    <n v="4"/>
    <n v="2008"/>
    <n v="88"/>
    <n v="1951"/>
    <s v="Terry"/>
    <n v="33.179721999999998"/>
    <n v="-102.2825"/>
    <s v="Map"/>
    <s v="Map"/>
    <s v=""/>
  </r>
  <r>
    <n v="2404"/>
    <s v="City of Brownfield - (TX)"/>
    <n v="3558"/>
    <s v="Brownfield"/>
    <s v="Electric Utility"/>
    <s v="TX"/>
    <s v="3"/>
    <s v=""/>
    <x v="14"/>
    <n v="1.5"/>
    <n v="1.8"/>
    <x v="4"/>
    <s v="NG"/>
    <s v="IC"/>
    <n v="4"/>
    <n v="2008"/>
    <n v="88"/>
    <n v="1964"/>
    <s v="Terry"/>
    <n v="33.179721999999998"/>
    <n v="-102.2825"/>
    <s v="Map"/>
    <s v="Map"/>
    <s v=""/>
  </r>
  <r>
    <n v="2404"/>
    <s v="City of Brownfield - (TX)"/>
    <n v="3558"/>
    <s v="Brownfield"/>
    <s v="Electric Utility"/>
    <s v="TX"/>
    <s v="4"/>
    <s v=""/>
    <x v="74"/>
    <n v="1.8"/>
    <n v="2"/>
    <x v="4"/>
    <s v="NG"/>
    <s v="IC"/>
    <n v="4"/>
    <n v="2008"/>
    <n v="88"/>
    <n v="1954"/>
    <s v="Terry"/>
    <n v="33.179721999999998"/>
    <n v="-102.2825"/>
    <s v="Map"/>
    <s v="Map"/>
    <s v=""/>
  </r>
  <r>
    <n v="2404"/>
    <s v="City of Brownfield - (TX)"/>
    <n v="3558"/>
    <s v="Brownfield"/>
    <s v="Electric Utility"/>
    <s v="TX"/>
    <s v="5"/>
    <s v=""/>
    <x v="168"/>
    <n v="1.8"/>
    <n v="2.1"/>
    <x v="4"/>
    <s v="NG"/>
    <s v="IC"/>
    <n v="4"/>
    <n v="2008"/>
    <n v="88"/>
    <n v="1957"/>
    <s v="Terry"/>
    <n v="33.179721999999998"/>
    <n v="-102.2825"/>
    <s v="Map"/>
    <s v="Map"/>
    <s v=""/>
  </r>
  <r>
    <n v="11079"/>
    <s v="Little Rock Water Reclamation Authority"/>
    <n v="10050"/>
    <s v="Fourche Creek Wastewater"/>
    <s v="Commercial CHP"/>
    <s v="AR"/>
    <s v="2"/>
    <s v=""/>
    <x v="7"/>
    <n v="0.5"/>
    <n v="0.5"/>
    <x v="8"/>
    <s v="OBG"/>
    <s v="IC"/>
    <n v="4"/>
    <n v="2008"/>
    <n v="7"/>
    <n v="1983"/>
    <s v="Pulaski"/>
    <n v="34.696800000000003"/>
    <n v="-92.165000000000006"/>
    <s v="Map"/>
    <s v="Map"/>
    <s v="MISO"/>
  </r>
  <r>
    <n v="20242"/>
    <s v="Wausau Papers of New Hampshire"/>
    <n v="10701"/>
    <s v="Wausau Papers of New Hampshire"/>
    <s v="Industrial CHP"/>
    <s v="NH"/>
    <s v="GT1"/>
    <s v=""/>
    <x v="133"/>
    <n v="6.9"/>
    <n v="7.2"/>
    <x v="1"/>
    <s v="NG"/>
    <s v="GT"/>
    <n v="4"/>
    <n v="2008"/>
    <n v="12"/>
    <n v="2001"/>
    <s v="New Hampshire"/>
    <n v="44.599443999999998"/>
    <n v="-71.516109999999998"/>
    <s v="Map"/>
    <s v="Map"/>
    <s v=""/>
  </r>
  <r>
    <n v="14081"/>
    <s v="Onondaga Cogeneration LP"/>
    <n v="50855"/>
    <s v="Onondaga Cogeneration"/>
    <s v="IPP CHP"/>
    <s v="NY"/>
    <s v="GEN1"/>
    <s v=""/>
    <x v="544"/>
    <n v="45"/>
    <n v="53.5"/>
    <x v="13"/>
    <s v="NG"/>
    <s v="CT"/>
    <n v="4"/>
    <n v="2008"/>
    <n v="12"/>
    <n v="1993"/>
    <s v="Onondaga"/>
    <n v="43.066667000000002"/>
    <n v="-76.216669999999993"/>
    <s v="Map"/>
    <s v="Map"/>
    <s v=""/>
  </r>
  <r>
    <n v="14081"/>
    <s v="Onondaga Cogeneration LP"/>
    <n v="50855"/>
    <s v="Onondaga Cogeneration"/>
    <s v="IPP CHP"/>
    <s v="NY"/>
    <s v="GEN2"/>
    <s v=""/>
    <x v="6"/>
    <n v="25"/>
    <n v="25"/>
    <x v="13"/>
    <s v="NG"/>
    <s v="CA"/>
    <n v="4"/>
    <n v="2008"/>
    <n v="12"/>
    <n v="1993"/>
    <s v="Onondaga"/>
    <n v="43.066667000000002"/>
    <n v="-76.216669999999993"/>
    <s v="Map"/>
    <s v="Map"/>
    <s v=""/>
  </r>
  <r>
    <n v="14081"/>
    <s v="Onondaga Cogeneration LP"/>
    <n v="50855"/>
    <s v="Onondaga Cogeneration"/>
    <s v="IPP CHP"/>
    <s v="NY"/>
    <s v="GEN3"/>
    <s v=""/>
    <x v="367"/>
    <n v="23"/>
    <n v="27.3"/>
    <x v="13"/>
    <s v="NG"/>
    <s v="CT"/>
    <n v="4"/>
    <n v="2008"/>
    <n v="12"/>
    <n v="1993"/>
    <s v="Onondaga"/>
    <n v="43.066667000000002"/>
    <n v="-76.216669999999993"/>
    <s v="Map"/>
    <s v="Map"/>
    <s v=""/>
  </r>
  <r>
    <n v="14610"/>
    <s v="Orlando Utilities Comm"/>
    <n v="685"/>
    <s v="St Cloud"/>
    <s v="Electric Utility"/>
    <s v="FL"/>
    <s v="1"/>
    <s v=""/>
    <x v="8"/>
    <n v="2"/>
    <n v="2"/>
    <x v="4"/>
    <s v="NG"/>
    <s v="IC"/>
    <n v="3"/>
    <n v="2008"/>
    <n v="7"/>
    <n v="1982"/>
    <s v="Osceola"/>
    <n v="28.244700000000002"/>
    <n v="-81.2881"/>
    <s v="Map"/>
    <s v="Map"/>
    <s v="FMPP"/>
  </r>
  <r>
    <n v="14610"/>
    <s v="Orlando Utilities Comm"/>
    <n v="685"/>
    <s v="St Cloud"/>
    <s v="Electric Utility"/>
    <s v="FL"/>
    <s v="2"/>
    <s v=""/>
    <x v="424"/>
    <n v="5"/>
    <n v="5"/>
    <x v="4"/>
    <s v="NG"/>
    <s v="IC"/>
    <n v="3"/>
    <n v="2008"/>
    <n v="12"/>
    <n v="1974"/>
    <s v="Osceola"/>
    <n v="28.244700000000002"/>
    <n v="-81.2881"/>
    <s v="Map"/>
    <s v="Map"/>
    <s v="FMPP"/>
  </r>
  <r>
    <n v="14610"/>
    <s v="Orlando Utilities Comm"/>
    <n v="685"/>
    <s v="St Cloud"/>
    <s v="Electric Utility"/>
    <s v="FL"/>
    <s v="3"/>
    <s v=""/>
    <x v="8"/>
    <n v="2"/>
    <n v="2"/>
    <x v="4"/>
    <s v="NG"/>
    <s v="IC"/>
    <n v="3"/>
    <n v="2008"/>
    <n v="9"/>
    <n v="1982"/>
    <s v="Osceola"/>
    <n v="28.244700000000002"/>
    <n v="-81.2881"/>
    <s v="Map"/>
    <s v="Map"/>
    <s v="FMPP"/>
  </r>
  <r>
    <n v="14610"/>
    <s v="Orlando Utilities Comm"/>
    <n v="685"/>
    <s v="St Cloud"/>
    <s v="Electric Utility"/>
    <s v="FL"/>
    <s v="4"/>
    <s v=""/>
    <x v="49"/>
    <n v="3"/>
    <n v="3"/>
    <x v="4"/>
    <s v="NG"/>
    <s v="IC"/>
    <n v="3"/>
    <n v="2008"/>
    <n v="8"/>
    <n v="1961"/>
    <s v="Osceola"/>
    <n v="28.244700000000002"/>
    <n v="-81.2881"/>
    <s v="Map"/>
    <s v="Map"/>
    <s v="FMPP"/>
  </r>
  <r>
    <n v="14610"/>
    <s v="Orlando Utilities Comm"/>
    <n v="685"/>
    <s v="St Cloud"/>
    <s v="Electric Utility"/>
    <s v="FL"/>
    <s v="6"/>
    <s v=""/>
    <x v="49"/>
    <n v="3"/>
    <n v="3"/>
    <x v="4"/>
    <s v="NG"/>
    <s v="IC"/>
    <n v="3"/>
    <n v="2008"/>
    <n v="3"/>
    <n v="1967"/>
    <s v="Osceola"/>
    <n v="28.244700000000002"/>
    <n v="-81.2881"/>
    <s v="Map"/>
    <s v="Map"/>
    <s v="FMPP"/>
  </r>
  <r>
    <n v="14610"/>
    <s v="Orlando Utilities Comm"/>
    <n v="685"/>
    <s v="St Cloud"/>
    <s v="Electric Utility"/>
    <s v="FL"/>
    <s v="7"/>
    <s v=""/>
    <x v="313"/>
    <n v="6"/>
    <n v="6"/>
    <x v="4"/>
    <s v="NG"/>
    <s v="IC"/>
    <n v="3"/>
    <n v="2008"/>
    <n v="9"/>
    <n v="1982"/>
    <s v="Osceola"/>
    <n v="28.244700000000002"/>
    <n v="-81.2881"/>
    <s v="Map"/>
    <s v="Map"/>
    <s v="FMPP"/>
  </r>
  <r>
    <n v="14610"/>
    <s v="Orlando Utilities Comm"/>
    <n v="685"/>
    <s v="St Cloud"/>
    <s v="Electric Utility"/>
    <s v="FL"/>
    <s v="8"/>
    <s v=""/>
    <x v="251"/>
    <n v="6"/>
    <n v="6"/>
    <x v="4"/>
    <s v="NG"/>
    <s v="IC"/>
    <n v="3"/>
    <n v="2008"/>
    <n v="4"/>
    <n v="1977"/>
    <s v="Osceola"/>
    <n v="28.244700000000002"/>
    <n v="-81.2881"/>
    <s v="Map"/>
    <s v="Map"/>
    <s v="FMPP"/>
  </r>
  <r>
    <n v="18252"/>
    <s v="City of Sturgis"/>
    <n v="1855"/>
    <s v="Sturgis City Diesel Plant"/>
    <s v="Electric Utility"/>
    <s v="MI"/>
    <s v="1"/>
    <s v=""/>
    <x v="51"/>
    <n v="0.8"/>
    <n v="0.8"/>
    <x v="2"/>
    <s v="DFO"/>
    <s v="IC"/>
    <n v="3"/>
    <n v="2008"/>
    <n v="88"/>
    <n v="1947"/>
    <s v="St Joseph"/>
    <n v="41.799199999999999"/>
    <n v="-85.425600000000003"/>
    <s v="Map"/>
    <s v="Map"/>
    <s v="PJM"/>
  </r>
  <r>
    <n v="18252"/>
    <s v="City of Sturgis"/>
    <n v="1855"/>
    <s v="Sturgis City Diesel Plant"/>
    <s v="Electric Utility"/>
    <s v="MI"/>
    <s v="2"/>
    <s v=""/>
    <x v="51"/>
    <n v="0.8"/>
    <n v="0.8"/>
    <x v="2"/>
    <s v="DFO"/>
    <s v="IC"/>
    <n v="3"/>
    <n v="2008"/>
    <n v="88"/>
    <n v="1948"/>
    <s v="St Joseph"/>
    <n v="41.799199999999999"/>
    <n v="-85.425600000000003"/>
    <s v="Map"/>
    <s v="Map"/>
    <s v="PJM"/>
  </r>
  <r>
    <n v="16183"/>
    <s v="Rochester Gas &amp; Electric Corp"/>
    <n v="2642"/>
    <s v="Rochester 7"/>
    <s v="Electric Utility"/>
    <s v="NY"/>
    <s v="2"/>
    <s v=""/>
    <x v="134"/>
    <n v="64"/>
    <n v="65"/>
    <x v="3"/>
    <s v="BIT"/>
    <s v="ST"/>
    <n v="3"/>
    <n v="2008"/>
    <n v="11"/>
    <n v="1950"/>
    <s v="Monroe"/>
    <n v="43.268889000000001"/>
    <n v="-77.629440000000002"/>
    <s v="Map"/>
    <s v="Map"/>
    <s v="NYIS"/>
  </r>
  <r>
    <n v="16183"/>
    <s v="Rochester Gas &amp; Electric Corp"/>
    <n v="2642"/>
    <s v="Rochester 7"/>
    <s v="Electric Utility"/>
    <s v="NY"/>
    <s v="4"/>
    <s v=""/>
    <x v="141"/>
    <n v="78"/>
    <n v="80"/>
    <x v="3"/>
    <s v="BIT"/>
    <s v="ST"/>
    <n v="3"/>
    <n v="2008"/>
    <n v="2"/>
    <n v="1957"/>
    <s v="Monroe"/>
    <n v="43.268889000000001"/>
    <n v="-77.629440000000002"/>
    <s v="Map"/>
    <s v="Map"/>
    <s v="NYIS"/>
  </r>
  <r>
    <n v="57222"/>
    <s v="Liberty Utilities (CalPeco Electric) LLC"/>
    <n v="6518"/>
    <s v="Kings Beach"/>
    <s v="Electric Utility"/>
    <s v="CA"/>
    <s v="1"/>
    <s v=""/>
    <x v="74"/>
    <n v="2.7"/>
    <n v="2.7"/>
    <x v="2"/>
    <s v="DFO"/>
    <s v="IC"/>
    <n v="3"/>
    <n v="2008"/>
    <n v="1"/>
    <n v="1969"/>
    <s v="Placer"/>
    <n v="39.245832999999998"/>
    <n v="-120.02719999999999"/>
    <s v="Map"/>
    <s v="Map"/>
    <s v="NEVP"/>
  </r>
  <r>
    <n v="57222"/>
    <s v="Liberty Utilities (CalPeco Electric) LLC"/>
    <n v="6518"/>
    <s v="Kings Beach"/>
    <s v="Electric Utility"/>
    <s v="CA"/>
    <s v="2"/>
    <s v=""/>
    <x v="74"/>
    <n v="2.7"/>
    <n v="2.7"/>
    <x v="2"/>
    <s v="DFO"/>
    <s v="IC"/>
    <n v="3"/>
    <n v="2008"/>
    <n v="1"/>
    <n v="1969"/>
    <s v="Placer"/>
    <n v="39.245832999999998"/>
    <n v="-120.02719999999999"/>
    <s v="Map"/>
    <s v="Map"/>
    <s v="NEVP"/>
  </r>
  <r>
    <n v="57222"/>
    <s v="Liberty Utilities (CalPeco Electric) LLC"/>
    <n v="6518"/>
    <s v="Kings Beach"/>
    <s v="Electric Utility"/>
    <s v="CA"/>
    <s v="3"/>
    <s v=""/>
    <x v="74"/>
    <n v="2.7"/>
    <n v="2.7"/>
    <x v="2"/>
    <s v="DFO"/>
    <s v="IC"/>
    <n v="3"/>
    <n v="2008"/>
    <n v="1"/>
    <n v="1969"/>
    <s v="Placer"/>
    <n v="39.245832999999998"/>
    <n v="-120.02719999999999"/>
    <s v="Map"/>
    <s v="Map"/>
    <s v="NEVP"/>
  </r>
  <r>
    <n v="57222"/>
    <s v="Liberty Utilities (CalPeco Electric) LLC"/>
    <n v="6518"/>
    <s v="Kings Beach"/>
    <s v="Electric Utility"/>
    <s v="CA"/>
    <s v="4"/>
    <s v=""/>
    <x v="74"/>
    <n v="2.7"/>
    <n v="2.7"/>
    <x v="2"/>
    <s v="DFO"/>
    <s v="IC"/>
    <n v="3"/>
    <n v="2008"/>
    <n v="1"/>
    <n v="1969"/>
    <s v="Placer"/>
    <n v="39.245832999999998"/>
    <n v="-120.02719999999999"/>
    <s v="Map"/>
    <s v="Map"/>
    <s v="NEVP"/>
  </r>
  <r>
    <n v="57222"/>
    <s v="Liberty Utilities (CalPeco Electric) LLC"/>
    <n v="6518"/>
    <s v="Kings Beach"/>
    <s v="Electric Utility"/>
    <s v="CA"/>
    <s v="5"/>
    <s v=""/>
    <x v="74"/>
    <n v="2.7"/>
    <n v="2.7"/>
    <x v="2"/>
    <s v="DFO"/>
    <s v="IC"/>
    <n v="3"/>
    <n v="2008"/>
    <n v="1"/>
    <n v="1969"/>
    <s v="Placer"/>
    <n v="39.245832999999998"/>
    <n v="-120.02719999999999"/>
    <s v="Map"/>
    <s v="Map"/>
    <s v="NEVP"/>
  </r>
  <r>
    <n v="57222"/>
    <s v="Liberty Utilities (CalPeco Electric) LLC"/>
    <n v="6518"/>
    <s v="Kings Beach"/>
    <s v="Electric Utility"/>
    <s v="CA"/>
    <s v="6"/>
    <s v=""/>
    <x v="74"/>
    <n v="2.7"/>
    <n v="2.7"/>
    <x v="2"/>
    <s v="DFO"/>
    <s v="IC"/>
    <n v="3"/>
    <n v="2008"/>
    <n v="1"/>
    <n v="1969"/>
    <s v="Placer"/>
    <n v="39.245832999999998"/>
    <n v="-120.02719999999999"/>
    <s v="Map"/>
    <s v="Map"/>
    <s v="NEVP"/>
  </r>
  <r>
    <n v="19537"/>
    <s v="University of Texas at Austin"/>
    <n v="50118"/>
    <s v="Hal C Weaver Power Plant"/>
    <s v="Commercial CHP"/>
    <s v="TX"/>
    <s v="GEN6"/>
    <s v=""/>
    <x v="82"/>
    <n v="12.5"/>
    <n v="12.5"/>
    <x v="13"/>
    <s v="NG"/>
    <s v="CT"/>
    <n v="3"/>
    <n v="2008"/>
    <n v="1"/>
    <n v="1968"/>
    <s v="Travis"/>
    <n v="30.2867"/>
    <n v="-97.735600000000005"/>
    <s v="Map"/>
    <s v="Map"/>
    <s v="ERCO"/>
  </r>
  <r>
    <n v="21995"/>
    <s v="Olmsted County Public Works"/>
    <n v="50413"/>
    <s v="Olmsted Waste Energy"/>
    <s v="Commercial CHP"/>
    <s v="MN"/>
    <s v="DG1"/>
    <s v=""/>
    <x v="11"/>
    <n v="0.6"/>
    <n v="0.6"/>
    <x v="2"/>
    <s v="DFO"/>
    <s v="IC"/>
    <n v="3"/>
    <n v="2008"/>
    <n v="6"/>
    <n v="1979"/>
    <s v="Olmsted"/>
    <n v="44.026071999999999"/>
    <n v="-92.432310000000001"/>
    <s v="Map"/>
    <s v="Map"/>
    <s v="MISO"/>
  </r>
  <r>
    <n v="26940"/>
    <s v="U S West Financial Service Inc"/>
    <n v="50557"/>
    <s v="TXI Riverside Cement Power House"/>
    <s v="Industrial CHP"/>
    <s v="CA"/>
    <s v="GEN1"/>
    <s v=""/>
    <x v="171"/>
    <n v="11.2"/>
    <n v="11.3"/>
    <x v="3"/>
    <s v="BIT"/>
    <s v="ST"/>
    <n v="3"/>
    <n v="2008"/>
    <n v="12"/>
    <n v="1954"/>
    <s v="San Bernardino"/>
    <n v="34.606757000000002"/>
    <n v="-117.336"/>
    <s v="Map"/>
    <s v="Map"/>
    <s v=""/>
  </r>
  <r>
    <n v="26940"/>
    <s v="U S West Financial Service Inc"/>
    <n v="50557"/>
    <s v="TXI Riverside Cement Power House"/>
    <s v="Industrial CHP"/>
    <s v="CA"/>
    <s v="GEN2"/>
    <s v=""/>
    <x v="171"/>
    <n v="11.2"/>
    <n v="11.3"/>
    <x v="3"/>
    <s v="BIT"/>
    <s v="ST"/>
    <n v="3"/>
    <n v="2008"/>
    <n v="12"/>
    <n v="1954"/>
    <s v="San Bernardino"/>
    <n v="34.606757000000002"/>
    <n v="-117.336"/>
    <s v="Map"/>
    <s v="Map"/>
    <s v=""/>
  </r>
  <r>
    <n v="30067"/>
    <s v="Rolls Royce Corp"/>
    <n v="54286"/>
    <s v="Rolls Royce"/>
    <s v="Industrial CHP"/>
    <s v="IN"/>
    <s v="RIOT"/>
    <s v=""/>
    <x v="76"/>
    <n v="3.3"/>
    <n v="3.6"/>
    <x v="1"/>
    <s v="NG"/>
    <s v="GT"/>
    <n v="3"/>
    <n v="2008"/>
    <n v="6"/>
    <n v="1999"/>
    <s v="Marion"/>
    <n v="39.739800000000002"/>
    <n v="-86.211799999999997"/>
    <s v="Map"/>
    <s v="Map"/>
    <s v="MISO"/>
  </r>
  <r>
    <n v="30067"/>
    <s v="Rolls Royce Corp"/>
    <n v="54286"/>
    <s v="Rolls Royce"/>
    <s v="Industrial CHP"/>
    <s v="IN"/>
    <s v="RO9T"/>
    <s v=""/>
    <x v="76"/>
    <n v="3.3"/>
    <n v="3.6"/>
    <x v="1"/>
    <s v="NG"/>
    <s v="GT"/>
    <n v="3"/>
    <n v="2008"/>
    <n v="10"/>
    <n v="1999"/>
    <s v="Marion"/>
    <n v="39.739800000000002"/>
    <n v="-86.211799999999997"/>
    <s v="Map"/>
    <s v="Map"/>
    <s v="MISO"/>
  </r>
  <r>
    <n v="50081"/>
    <s v="AE Operations LLC"/>
    <n v="54373"/>
    <s v="Southbridge Energy Center LLC"/>
    <s v="Industrial CHP"/>
    <s v="MA"/>
    <s v="ENG2"/>
    <s v=""/>
    <x v="114"/>
    <n v="1.3"/>
    <n v="1.3"/>
    <x v="4"/>
    <s v="NG"/>
    <s v="IC"/>
    <n v="3"/>
    <n v="2008"/>
    <n v="6"/>
    <n v="2001"/>
    <s v="Worcester"/>
    <n v="42.073599999999999"/>
    <n v="-72.021900000000002"/>
    <s v="Map"/>
    <s v="Map"/>
    <s v="ISNE"/>
  </r>
  <r>
    <n v="49879"/>
    <s v="Montenay Savannah Operations,  LP"/>
    <n v="54999"/>
    <s v="Savannah Resource Recovery Facility"/>
    <s v="Industrial CHP"/>
    <s v="GA"/>
    <s v="BPST"/>
    <s v=""/>
    <x v="12"/>
    <n v="1"/>
    <n v="1.6"/>
    <x v="14"/>
    <s v="MSW"/>
    <s v="ST"/>
    <n v="3"/>
    <n v="2008"/>
    <n v="1"/>
    <n v="1999"/>
    <s v="Chatham"/>
    <n v="32.076110999999997"/>
    <n v="-81.085830000000001"/>
    <s v="Map"/>
    <s v="Map"/>
    <s v=""/>
  </r>
  <r>
    <n v="49879"/>
    <s v="Montenay Savannah Operations,  LP"/>
    <n v="54999"/>
    <s v="Savannah Resource Recovery Facility"/>
    <s v="Industrial CHP"/>
    <s v="GA"/>
    <s v="CST"/>
    <s v=""/>
    <x v="115"/>
    <n v="1.5"/>
    <n v="2.1"/>
    <x v="14"/>
    <s v="MSW"/>
    <s v="ST"/>
    <n v="3"/>
    <n v="2008"/>
    <n v="1"/>
    <n v="1999"/>
    <s v="Chatham"/>
    <n v="32.076110999999997"/>
    <n v="-81.085830000000001"/>
    <s v="Map"/>
    <s v="Map"/>
    <s v=""/>
  </r>
  <r>
    <n v="49879"/>
    <s v="Montenay Savannah Operations,  LP"/>
    <n v="54999"/>
    <s v="Savannah Resource Recovery Facility"/>
    <s v="Industrial CHP"/>
    <s v="GA"/>
    <s v="DGEN"/>
    <s v=""/>
    <x v="53"/>
    <n v="1.2"/>
    <n v="1.2"/>
    <x v="2"/>
    <s v="DFO"/>
    <s v="IC"/>
    <n v="3"/>
    <n v="2008"/>
    <n v="1"/>
    <n v="1996"/>
    <s v="Chatham"/>
    <n v="32.076110999999997"/>
    <n v="-81.085830000000001"/>
    <s v="Map"/>
    <s v="Map"/>
    <s v=""/>
  </r>
  <r>
    <n v="13193"/>
    <s v="Naniwa Energy LLC"/>
    <n v="55494"/>
    <s v="Tri Center Naniwa Energy"/>
    <s v="IPP Non-CHP"/>
    <s v="NV"/>
    <s v="CT1"/>
    <s v=""/>
    <x v="229"/>
    <n v="50"/>
    <n v="60"/>
    <x v="1"/>
    <s v="NG"/>
    <s v="GT"/>
    <n v="3"/>
    <n v="2008"/>
    <n v="7"/>
    <n v="2001"/>
    <s v="Storey"/>
    <n v="39.55715"/>
    <n v="-119.51779999999999"/>
    <s v="Map"/>
    <s v="Map"/>
    <s v="NEVP"/>
  </r>
  <r>
    <n v="13193"/>
    <s v="Naniwa Energy LLC"/>
    <n v="55494"/>
    <s v="Tri Center Naniwa Energy"/>
    <s v="IPP Non-CHP"/>
    <s v="NV"/>
    <s v="CT2"/>
    <s v=""/>
    <x v="229"/>
    <n v="50"/>
    <n v="60"/>
    <x v="1"/>
    <s v="NG"/>
    <s v="GT"/>
    <n v="3"/>
    <n v="2008"/>
    <n v="7"/>
    <n v="2001"/>
    <s v="Storey"/>
    <n v="39.55715"/>
    <n v="-119.51779999999999"/>
    <s v="Map"/>
    <s v="Map"/>
    <s v="NEVP"/>
  </r>
  <r>
    <n v="16657"/>
    <s v="San Jose/Santa Clara Water P C"/>
    <n v="56080"/>
    <s v="SJ/SC WPCP"/>
    <s v="Commercial CHP"/>
    <s v="CA"/>
    <s v="E6"/>
    <s v=""/>
    <x v="42"/>
    <n v="1.8"/>
    <n v="1.8"/>
    <x v="8"/>
    <s v="OBG"/>
    <s v="IC"/>
    <n v="3"/>
    <n v="2008"/>
    <n v="3"/>
    <n v="1963"/>
    <s v="Santa Clara"/>
    <n v="37.434399999999997"/>
    <n v="-121.9464"/>
    <s v="Map"/>
    <s v="Map"/>
    <s v="CISO"/>
  </r>
  <r>
    <n v="16183"/>
    <s v="Rochester Gas &amp; Electric Corp"/>
    <n v="2642"/>
    <s v="Rochester 7"/>
    <s v="Electric Utility"/>
    <s v="NY"/>
    <s v="1"/>
    <s v=""/>
    <x v="43"/>
    <n v="46"/>
    <n v="47"/>
    <x v="3"/>
    <s v="BIT"/>
    <s v="ST"/>
    <n v="2"/>
    <n v="2008"/>
    <n v="11"/>
    <n v="1948"/>
    <s v="Monroe"/>
    <n v="43.268889000000001"/>
    <n v="-77.629440000000002"/>
    <s v="Map"/>
    <s v="Map"/>
    <s v="NYIS"/>
  </r>
  <r>
    <n v="13781"/>
    <s v="Northern States Power Co - Minnesota"/>
    <n v="7377"/>
    <s v="United Health Care"/>
    <s v="Electric Utility"/>
    <s v="MN"/>
    <s v="1"/>
    <s v=""/>
    <x v="42"/>
    <n v="1.8"/>
    <n v="1.8"/>
    <x v="2"/>
    <s v="DFO"/>
    <s v="GT"/>
    <n v="2"/>
    <n v="2008"/>
    <n v="7"/>
    <n v="1993"/>
    <s v="Hennepin"/>
    <n v="44.984444000000003"/>
    <n v="-93.360830000000007"/>
    <s v="Map"/>
    <s v="Map"/>
    <s v="MISO"/>
  </r>
  <r>
    <n v="13781"/>
    <s v="Northern States Power Co - Minnesota"/>
    <n v="7377"/>
    <s v="United Health Care"/>
    <s v="Electric Utility"/>
    <s v="MN"/>
    <s v="2"/>
    <s v=""/>
    <x v="42"/>
    <n v="1.8"/>
    <n v="1.8"/>
    <x v="2"/>
    <s v="DFO"/>
    <s v="GT"/>
    <n v="2"/>
    <n v="2008"/>
    <n v="7"/>
    <n v="1993"/>
    <s v="Hennepin"/>
    <n v="44.984444000000003"/>
    <n v="-93.360830000000007"/>
    <s v="Map"/>
    <s v="Map"/>
    <s v="MISO"/>
  </r>
  <r>
    <n v="5901"/>
    <s v="Encina Joint Powers Authority"/>
    <n v="10026"/>
    <s v="Encina Water Pollution Control"/>
    <s v="Commercial Non-CHP"/>
    <s v="CA"/>
    <s v="EG1"/>
    <s v=""/>
    <x v="7"/>
    <n v="0.5"/>
    <n v="0.5"/>
    <x v="4"/>
    <s v="NG"/>
    <s v="IC"/>
    <n v="2"/>
    <n v="2008"/>
    <n v="1"/>
    <n v="1984"/>
    <s v="San Diego"/>
    <n v="33.116500000000002"/>
    <n v="-117.3215"/>
    <s v="Map"/>
    <s v="Map"/>
    <s v="CISO"/>
  </r>
  <r>
    <n v="379"/>
    <s v="Alon USA LP"/>
    <n v="10569"/>
    <s v="Big Spring Texas Refinery"/>
    <s v="Industrial Non-CHP"/>
    <s v="TX"/>
    <s v="GENA"/>
    <s v=""/>
    <x v="22"/>
    <n v="1"/>
    <n v="1"/>
    <x v="16"/>
    <s v="PUR"/>
    <s v="ST"/>
    <n v="2"/>
    <n v="2008"/>
    <n v="1"/>
    <n v="1986"/>
    <s v="Howard"/>
    <n v="32.273181999999998"/>
    <n v="-101.4224"/>
    <s v="Map"/>
    <s v="Map"/>
    <s v="ERCO"/>
  </r>
  <r>
    <n v="11233"/>
    <s v="Louisiana Tech University"/>
    <n v="54240"/>
    <s v="Louisiana Tech University Power Plant"/>
    <s v="Commercial CHP"/>
    <s v="LA"/>
    <s v="TG2"/>
    <s v=""/>
    <x v="179"/>
    <n v="4.5999999999999996"/>
    <n v="4.8"/>
    <x v="0"/>
    <s v="NG"/>
    <s v="ST"/>
    <n v="2"/>
    <n v="2008"/>
    <n v="4"/>
    <n v="1983"/>
    <s v="Lincoln"/>
    <n v="32.525599999999997"/>
    <n v="-92.649699999999996"/>
    <s v="Map"/>
    <s v="Map"/>
    <s v="MISO"/>
  </r>
  <r>
    <n v="11392"/>
    <s v="M C Dixon Lumber Co Inc"/>
    <n v="54745"/>
    <s v="M C Dixon Lumber"/>
    <s v="Industrial Non-CHP"/>
    <s v="AL"/>
    <s v="GEN1"/>
    <s v=""/>
    <x v="12"/>
    <n v="2.1"/>
    <n v="2.1"/>
    <x v="5"/>
    <s v="WDS"/>
    <s v="ST"/>
    <n v="2"/>
    <n v="2008"/>
    <n v="1"/>
    <n v="1979"/>
    <s v="BARBOUR"/>
    <n v="31.897379999999998"/>
    <n v="-85.151600000000002"/>
    <s v="Map"/>
    <s v="Map"/>
    <s v="SOCO"/>
  </r>
  <r>
    <n v="16657"/>
    <s v="San Jose/Santa Clara Water P C"/>
    <n v="56080"/>
    <s v="SJ/SC WPCP"/>
    <s v="Commercial CHP"/>
    <s v="CA"/>
    <s v="E1"/>
    <s v=""/>
    <x v="11"/>
    <n v="0.8"/>
    <n v="0.8"/>
    <x v="8"/>
    <s v="OBG"/>
    <s v="IC"/>
    <n v="2"/>
    <n v="2008"/>
    <n v="2"/>
    <n v="1953"/>
    <s v="Santa Clara"/>
    <n v="37.434399999999997"/>
    <n v="-121.9464"/>
    <s v="Map"/>
    <s v="Map"/>
    <s v="CISO"/>
  </r>
  <r>
    <n v="13642"/>
    <s v="Nome Joint Utility Systems"/>
    <n v="90"/>
    <s v="Snake River"/>
    <s v="Electric Utility"/>
    <s v="AK"/>
    <s v="6"/>
    <s v=""/>
    <x v="51"/>
    <n v="1"/>
    <n v="1"/>
    <x v="2"/>
    <s v="DFO"/>
    <s v="IC"/>
    <n v="1"/>
    <n v="2008"/>
    <n v="1"/>
    <n v="1972"/>
    <s v="Nome"/>
    <n v="64.505330999999998"/>
    <n v="-165.4298"/>
    <s v="Map"/>
    <s v="Map"/>
    <s v=""/>
  </r>
  <r>
    <n v="1647"/>
    <s v="City of Bethany - (MO)"/>
    <n v="2114"/>
    <s v="Bethany"/>
    <s v="Electric Utility"/>
    <s v="MO"/>
    <s v="2"/>
    <s v=""/>
    <x v="11"/>
    <n v="0.8"/>
    <n v="0.8"/>
    <x v="2"/>
    <s v="DFO"/>
    <s v="IC"/>
    <n v="1"/>
    <n v="2008"/>
    <n v="8"/>
    <n v="1948"/>
    <s v="Harrison"/>
    <n v="40.261899999999997"/>
    <n v="-94.040300000000002"/>
    <s v="Map"/>
    <s v="Map"/>
    <s v="MPS"/>
  </r>
  <r>
    <n v="13971"/>
    <s v="City of Odessa - (MO)"/>
    <n v="2148"/>
    <s v="Odessa"/>
    <s v="Electric Utility"/>
    <s v="MO"/>
    <s v="5"/>
    <s v=""/>
    <x v="53"/>
    <n v="1"/>
    <n v="1"/>
    <x v="2"/>
    <s v="DFO"/>
    <s v="IC"/>
    <n v="1"/>
    <n v="2008"/>
    <n v="6"/>
    <n v="1957"/>
    <s v="Lafayette"/>
    <n v="38.997852000000002"/>
    <n v="-93.96566"/>
    <s v="Map"/>
    <s v="Map"/>
    <s v="SWPP"/>
  </r>
  <r>
    <n v="22122"/>
    <s v="AES Jennison LLC"/>
    <n v="2531"/>
    <s v="AES Jennison LLC"/>
    <s v="IPP Non-CHP"/>
    <s v="NY"/>
    <s v="1"/>
    <s v=""/>
    <x v="68"/>
    <n v="30"/>
    <n v="30"/>
    <x v="3"/>
    <s v="BIT"/>
    <s v="ST"/>
    <n v="1"/>
    <n v="2008"/>
    <n v="9"/>
    <n v="1945"/>
    <s v="Chenango"/>
    <n v="42.26"/>
    <n v="-75.486940000000004"/>
    <s v="Map"/>
    <s v="Map"/>
    <s v=""/>
  </r>
  <r>
    <n v="22122"/>
    <s v="AES Jennison LLC"/>
    <n v="2531"/>
    <s v="AES Jennison LLC"/>
    <s v="IPP Non-CHP"/>
    <s v="NY"/>
    <s v="2"/>
    <s v=""/>
    <x v="68"/>
    <n v="30"/>
    <n v="30"/>
    <x v="3"/>
    <s v="BIT"/>
    <s v="ST"/>
    <n v="1"/>
    <n v="2008"/>
    <n v="4"/>
    <n v="1950"/>
    <s v="Chenango"/>
    <n v="42.26"/>
    <n v="-75.486940000000004"/>
    <s v="Map"/>
    <s v="Map"/>
    <s v=""/>
  </r>
  <r>
    <n v="59919"/>
    <s v="Vistra Energy Miami Fort"/>
    <n v="2832"/>
    <s v="Miami Fort"/>
    <s v="IPP Non-CHP"/>
    <s v="OH"/>
    <s v="5"/>
    <s v=""/>
    <x v="220"/>
    <n v="80"/>
    <n v="80"/>
    <x v="3"/>
    <s v="BIT"/>
    <s v="ST"/>
    <n v="1"/>
    <n v="2008"/>
    <n v="12"/>
    <n v="1949"/>
    <s v="Hamilton"/>
    <n v="39.1128"/>
    <n v="-84.803600000000003"/>
    <s v="Map"/>
    <s v="Map"/>
    <s v="PJM"/>
  </r>
  <r>
    <n v="17539"/>
    <s v="Dominion Energy South Carolina, Inc"/>
    <n v="3277"/>
    <s v="Burton"/>
    <s v="Electric Utility"/>
    <s v="SC"/>
    <s v="1"/>
    <s v=""/>
    <x v="38"/>
    <n v="9"/>
    <n v="10"/>
    <x v="1"/>
    <s v="NG"/>
    <s v="GT"/>
    <n v="1"/>
    <n v="2008"/>
    <n v="10"/>
    <n v="1961"/>
    <s v="Beaufort"/>
    <n v="32.436110999999997"/>
    <n v="-80.72139"/>
    <s v="Map"/>
    <s v="Map"/>
    <s v="SCEG"/>
  </r>
  <r>
    <n v="17539"/>
    <s v="Dominion Energy South Carolina, Inc"/>
    <n v="3277"/>
    <s v="Burton"/>
    <s v="Electric Utility"/>
    <s v="SC"/>
    <s v="2"/>
    <s v=""/>
    <x v="38"/>
    <n v="9"/>
    <n v="10"/>
    <x v="1"/>
    <s v="NG"/>
    <s v="GT"/>
    <n v="1"/>
    <n v="2008"/>
    <n v="8"/>
    <n v="1963"/>
    <s v="Beaufort"/>
    <n v="32.436110999999997"/>
    <n v="-80.72139"/>
    <s v="Map"/>
    <s v="Map"/>
    <s v="SCEG"/>
  </r>
  <r>
    <n v="17539"/>
    <s v="Dominion Energy South Carolina, Inc"/>
    <n v="3277"/>
    <s v="Burton"/>
    <s v="Electric Utility"/>
    <s v="SC"/>
    <s v="3"/>
    <s v=""/>
    <x v="38"/>
    <n v="9"/>
    <n v="10"/>
    <x v="1"/>
    <s v="NG"/>
    <s v="GT"/>
    <n v="1"/>
    <n v="2008"/>
    <n v="8"/>
    <n v="1963"/>
    <s v="Beaufort"/>
    <n v="32.436110999999997"/>
    <n v="-80.72139"/>
    <s v="Map"/>
    <s v="Map"/>
    <s v="SCEG"/>
  </r>
  <r>
    <n v="17539"/>
    <s v="Dominion Energy South Carolina, Inc"/>
    <n v="3284"/>
    <s v="Faber Place"/>
    <s v="Electric Utility"/>
    <s v="SC"/>
    <s v="1"/>
    <s v=""/>
    <x v="38"/>
    <n v="8"/>
    <n v="9"/>
    <x v="1"/>
    <s v="NG"/>
    <s v="GT"/>
    <n v="1"/>
    <n v="2008"/>
    <n v="10"/>
    <n v="1961"/>
    <s v="Charleston"/>
    <n v="32.783332999999999"/>
    <n v="-79.983329999999995"/>
    <s v="Map"/>
    <s v="Map"/>
    <s v="SCEG"/>
  </r>
  <r>
    <n v="26616"/>
    <s v="North Slope Borough Power &amp; Light"/>
    <n v="7485"/>
    <s v="NSB Point Hope Utility"/>
    <s v="Electric Utility"/>
    <s v="AK"/>
    <s v="PG3"/>
    <s v=""/>
    <x v="47"/>
    <n v="0.3"/>
    <n v="0.3"/>
    <x v="2"/>
    <s v="DFO"/>
    <s v="IC"/>
    <n v="1"/>
    <n v="2008"/>
    <n v="88"/>
    <n v="1987"/>
    <s v="North Slope"/>
    <n v="68.348423999999994"/>
    <n v="-166.7372"/>
    <s v="Map"/>
    <s v="Map"/>
    <s v=""/>
  </r>
  <r>
    <n v="26616"/>
    <s v="North Slope Borough Power &amp; Light"/>
    <n v="7485"/>
    <s v="NSB Point Hope Utility"/>
    <s v="Electric Utility"/>
    <s v="AK"/>
    <s v="PG4"/>
    <s v=""/>
    <x v="10"/>
    <n v="0.4"/>
    <n v="0.4"/>
    <x v="2"/>
    <s v="DFO"/>
    <s v="IC"/>
    <n v="1"/>
    <n v="2008"/>
    <n v="88"/>
    <n v="1992"/>
    <s v="North Slope"/>
    <n v="68.348423999999994"/>
    <n v="-166.7372"/>
    <s v="Map"/>
    <s v="Map"/>
    <s v=""/>
  </r>
  <r>
    <n v="26616"/>
    <s v="North Slope Borough Power &amp; Light"/>
    <n v="7485"/>
    <s v="NSB Point Hope Utility"/>
    <s v="Electric Utility"/>
    <s v="AK"/>
    <s v="PG5"/>
    <s v=""/>
    <x v="157"/>
    <n v="0.2"/>
    <n v="0.2"/>
    <x v="2"/>
    <s v="DFO"/>
    <s v="IC"/>
    <n v="1"/>
    <n v="2008"/>
    <n v="88"/>
    <n v="1980"/>
    <s v="North Slope"/>
    <n v="68.348423999999994"/>
    <n v="-166.7372"/>
    <s v="Map"/>
    <s v="Map"/>
    <s v=""/>
  </r>
  <r>
    <n v="178"/>
    <s v="CES Placerita Inc"/>
    <n v="10677"/>
    <s v="CES Placerita Power Plant"/>
    <s v="IPP Non-CHP"/>
    <s v="CA"/>
    <s v="UNT1"/>
    <s v="CESP"/>
    <x v="328"/>
    <n v="46"/>
    <n v="50"/>
    <x v="13"/>
    <s v="NG"/>
    <s v="CT"/>
    <n v="1"/>
    <n v="2008"/>
    <n v="6"/>
    <n v="1988"/>
    <s v="Los Angeles"/>
    <n v="34.380099999999999"/>
    <n v="-118.4999"/>
    <s v="Map"/>
    <s v="Map"/>
    <s v="CISO"/>
  </r>
  <r>
    <n v="50006"/>
    <s v="Invista"/>
    <n v="10796"/>
    <s v="Waynesboro Virginia Plant"/>
    <s v="Industrial CHP"/>
    <s v="VA"/>
    <s v="GEN3"/>
    <s v=""/>
    <x v="115"/>
    <n v="3"/>
    <n v="3"/>
    <x v="3"/>
    <s v="BIT"/>
    <s v="ST"/>
    <n v="1"/>
    <n v="2008"/>
    <n v="1"/>
    <n v="1935"/>
    <s v="Augusta"/>
    <n v="38.058599999999998"/>
    <n v="-78.891099999999994"/>
    <s v="Map"/>
    <s v="Map"/>
    <s v="PJM"/>
  </r>
  <r>
    <n v="19148"/>
    <s v="Vicinity Energy Trenton, L.P."/>
    <n v="50094"/>
    <s v="Vicinity Energy Trenton, L.P."/>
    <s v="Commercial CHP"/>
    <s v="NJ"/>
    <s v="7213"/>
    <s v=""/>
    <x v="107"/>
    <n v="3"/>
    <n v="5"/>
    <x v="4"/>
    <s v="NG"/>
    <s v="IC"/>
    <n v="1"/>
    <n v="2008"/>
    <n v="12"/>
    <n v="1983"/>
    <s v="Mercer"/>
    <n v="40.216700000000003"/>
    <n v="-74.7667"/>
    <s v="Map"/>
    <s v="Map"/>
    <s v="PJM"/>
  </r>
  <r>
    <n v="18337"/>
    <s v="Sunnyside Cogen Partners"/>
    <n v="52201"/>
    <s v="Sunnyside Cogen Partners"/>
    <s v="IPP CHP"/>
    <s v="CA"/>
    <s v="GEN1"/>
    <s v=""/>
    <x v="114"/>
    <n v="1.1000000000000001"/>
    <n v="1.1000000000000001"/>
    <x v="4"/>
    <s v="NG"/>
    <s v="IC"/>
    <n v="1"/>
    <n v="2008"/>
    <n v="12"/>
    <n v="1990"/>
    <s v="Monterey"/>
    <n v="36.737222000000003"/>
    <n v="-121.6658"/>
    <s v="Map"/>
    <s v="Map"/>
    <s v=""/>
  </r>
  <r>
    <n v="18337"/>
    <s v="Sunnyside Cogen Partners"/>
    <n v="52201"/>
    <s v="Sunnyside Cogen Partners"/>
    <s v="IPP CHP"/>
    <s v="CA"/>
    <s v="GEN2"/>
    <s v=""/>
    <x v="114"/>
    <n v="1.1000000000000001"/>
    <n v="1.1000000000000001"/>
    <x v="4"/>
    <s v="NG"/>
    <s v="IC"/>
    <n v="1"/>
    <n v="2008"/>
    <n v="12"/>
    <n v="1990"/>
    <s v="Monterey"/>
    <n v="36.737222000000003"/>
    <n v="-121.6658"/>
    <s v="Map"/>
    <s v="Map"/>
    <s v=""/>
  </r>
  <r>
    <n v="18337"/>
    <s v="Sunnyside Cogen Partners"/>
    <n v="52201"/>
    <s v="Sunnyside Cogen Partners"/>
    <s v="IPP CHP"/>
    <s v="CA"/>
    <s v="GEN3"/>
    <s v=""/>
    <x v="114"/>
    <n v="1.1000000000000001"/>
    <n v="1.1000000000000001"/>
    <x v="4"/>
    <s v="NG"/>
    <s v="IC"/>
    <n v="1"/>
    <n v="2008"/>
    <n v="12"/>
    <n v="1990"/>
    <s v="Monterey"/>
    <n v="36.737222000000003"/>
    <n v="-121.6658"/>
    <s v="Map"/>
    <s v="Map"/>
    <s v=""/>
  </r>
  <r>
    <n v="18337"/>
    <s v="Sunnyside Cogen Partners"/>
    <n v="52201"/>
    <s v="Sunnyside Cogen Partners"/>
    <s v="IPP CHP"/>
    <s v="CA"/>
    <s v="GEN4"/>
    <s v=""/>
    <x v="114"/>
    <n v="1.1000000000000001"/>
    <n v="1.1000000000000001"/>
    <x v="4"/>
    <s v="NG"/>
    <s v="IC"/>
    <n v="1"/>
    <n v="2008"/>
    <n v="12"/>
    <n v="1990"/>
    <s v="Monterey"/>
    <n v="36.737222000000003"/>
    <n v="-121.6658"/>
    <s v="Map"/>
    <s v="Map"/>
    <s v=""/>
  </r>
  <r>
    <n v="18337"/>
    <s v="Sunnyside Cogen Partners"/>
    <n v="52201"/>
    <s v="Sunnyside Cogen Partners"/>
    <s v="IPP CHP"/>
    <s v="CA"/>
    <s v="GEN5"/>
    <s v=""/>
    <x v="114"/>
    <n v="1.1000000000000001"/>
    <n v="1.1000000000000001"/>
    <x v="4"/>
    <s v="NG"/>
    <s v="IC"/>
    <n v="1"/>
    <n v="2008"/>
    <n v="12"/>
    <n v="1990"/>
    <s v="Monterey"/>
    <n v="36.737222000000003"/>
    <n v="-121.6658"/>
    <s v="Map"/>
    <s v="Map"/>
    <s v=""/>
  </r>
  <r>
    <n v="35120"/>
    <s v="Norit Americas Inc"/>
    <n v="54972"/>
    <s v="Norit Americas Marshall Plant"/>
    <s v="Industrial Non-CHP"/>
    <s v="TX"/>
    <s v="8511"/>
    <s v=""/>
    <x v="8"/>
    <n v="2"/>
    <n v="2"/>
    <x v="3"/>
    <s v="LIG"/>
    <s v="ST"/>
    <n v="1"/>
    <n v="2008"/>
    <n v="1"/>
    <n v="1921"/>
    <s v="Harrison"/>
    <n v="32.536940999999999"/>
    <n v="-94.399339999999995"/>
    <s v="Map"/>
    <s v="Map"/>
    <s v=""/>
  </r>
  <r>
    <n v="12384"/>
    <s v="Midwest Generations EME LLC"/>
    <n v="883"/>
    <s v="Waukegan"/>
    <s v="IPP Non-CHP"/>
    <s v="IL"/>
    <s v="6"/>
    <s v=""/>
    <x v="405"/>
    <n v="100"/>
    <n v="100"/>
    <x v="3"/>
    <s v="SUB"/>
    <s v="ST"/>
    <n v="12"/>
    <n v="2007"/>
    <n v="1"/>
    <n v="1952"/>
    <s v="Lake"/>
    <n v="42.383299999999998"/>
    <n v="-87.813299999999998"/>
    <s v="Map"/>
    <s v="Map"/>
    <s v="PJM"/>
  </r>
  <r>
    <n v="12524"/>
    <s v="Midwest Energy Inc"/>
    <n v="1275"/>
    <s v="Ellis"/>
    <s v="Electric Utility"/>
    <s v="KS"/>
    <s v="1"/>
    <s v=""/>
    <x v="51"/>
    <n v="1"/>
    <n v="1"/>
    <x v="4"/>
    <s v="NG"/>
    <s v="IC"/>
    <n v="12"/>
    <n v="2007"/>
    <n v="7"/>
    <n v="1960"/>
    <s v="Ellis"/>
    <n v="38.947221999999996"/>
    <n v="-99.52861"/>
    <s v="Map"/>
    <s v="Map"/>
    <s v="SWPP"/>
  </r>
  <r>
    <n v="12524"/>
    <s v="Midwest Energy Inc"/>
    <n v="1275"/>
    <s v="Ellis"/>
    <s v="Electric Utility"/>
    <s v="KS"/>
    <s v="2"/>
    <s v=""/>
    <x v="8"/>
    <n v="2"/>
    <n v="2"/>
    <x v="4"/>
    <s v="NG"/>
    <s v="IC"/>
    <n v="12"/>
    <n v="2007"/>
    <n v="7"/>
    <n v="1965"/>
    <s v="Ellis"/>
    <n v="38.947221999999996"/>
    <n v="-99.52861"/>
    <s v="Map"/>
    <s v="Map"/>
    <s v="SWPP"/>
  </r>
  <r>
    <n v="12524"/>
    <s v="Midwest Energy Inc"/>
    <n v="1275"/>
    <s v="Ellis"/>
    <s v="Electric Utility"/>
    <s v="KS"/>
    <s v="3"/>
    <s v=""/>
    <x v="7"/>
    <n v="0.5"/>
    <n v="0.5"/>
    <x v="4"/>
    <s v="NG"/>
    <s v="IC"/>
    <n v="12"/>
    <n v="2007"/>
    <n v="6"/>
    <n v="1947"/>
    <s v="Ellis"/>
    <n v="38.947221999999996"/>
    <n v="-99.52861"/>
    <s v="Map"/>
    <s v="Map"/>
    <s v="SWPP"/>
  </r>
  <r>
    <n v="12524"/>
    <s v="Midwest Energy Inc"/>
    <n v="1275"/>
    <s v="Ellis"/>
    <s v="Electric Utility"/>
    <s v="KS"/>
    <s v="4"/>
    <s v=""/>
    <x v="7"/>
    <n v="0.5"/>
    <n v="0.5"/>
    <x v="4"/>
    <s v="NG"/>
    <s v="IC"/>
    <n v="12"/>
    <n v="2007"/>
    <n v="7"/>
    <n v="1954"/>
    <s v="Ellis"/>
    <n v="38.947221999999996"/>
    <n v="-99.52861"/>
    <s v="Map"/>
    <s v="Map"/>
    <s v="SWPP"/>
  </r>
  <r>
    <n v="12524"/>
    <s v="Midwest Energy Inc"/>
    <n v="1275"/>
    <s v="Ellis"/>
    <s v="Electric Utility"/>
    <s v="KS"/>
    <s v="5"/>
    <s v=""/>
    <x v="22"/>
    <n v="1"/>
    <n v="1"/>
    <x v="4"/>
    <s v="NG"/>
    <s v="IC"/>
    <n v="12"/>
    <n v="2007"/>
    <n v="5"/>
    <n v="1973"/>
    <s v="Ellis"/>
    <n v="38.947221999999996"/>
    <n v="-99.52861"/>
    <s v="Map"/>
    <s v="Map"/>
    <s v="SWPP"/>
  </r>
  <r>
    <n v="13781"/>
    <s v="Northern States Power Co - Minnesota"/>
    <n v="1912"/>
    <s v="High Bridge"/>
    <s v="Electric Utility"/>
    <s v="MN"/>
    <s v="5"/>
    <s v=""/>
    <x v="93"/>
    <n v="99"/>
    <n v="99"/>
    <x v="3"/>
    <s v="SUB"/>
    <s v="ST"/>
    <n v="12"/>
    <n v="2007"/>
    <n v="8"/>
    <n v="1956"/>
    <s v="Ramsey"/>
    <n v="44.931399999999996"/>
    <n v="-93.111699999999999"/>
    <s v="Map"/>
    <s v="Map"/>
    <s v="MISO"/>
  </r>
  <r>
    <n v="13781"/>
    <s v="Northern States Power Co - Minnesota"/>
    <n v="1912"/>
    <s v="High Bridge"/>
    <s v="Electric Utility"/>
    <s v="MN"/>
    <s v="6"/>
    <s v=""/>
    <x v="85"/>
    <n v="172.1"/>
    <n v="172.1"/>
    <x v="3"/>
    <s v="SUB"/>
    <s v="ST"/>
    <n v="12"/>
    <n v="2007"/>
    <n v="4"/>
    <n v="1959"/>
    <s v="Ramsey"/>
    <n v="44.931399999999996"/>
    <n v="-93.111699999999999"/>
    <s v="Map"/>
    <s v="Map"/>
    <s v="MISO"/>
  </r>
  <r>
    <n v="13902"/>
    <s v="NorthWestern Energy"/>
    <n v="2190"/>
    <s v="Milltown"/>
    <s v="Electric Utility"/>
    <s v="MT"/>
    <s v="1"/>
    <s v="A031"/>
    <x v="5"/>
    <n v="2.6"/>
    <s v=" "/>
    <x v="9"/>
    <s v="WAT"/>
    <s v="HY"/>
    <n v="12"/>
    <n v="2007"/>
    <n v="8"/>
    <n v="1908"/>
    <s v="Missoula"/>
    <n v="46.869722000000003"/>
    <n v="-113.8781"/>
    <s v="Map"/>
    <s v="Map"/>
    <s v="NWMT"/>
  </r>
  <r>
    <n v="13902"/>
    <s v="NorthWestern Energy"/>
    <n v="2190"/>
    <s v="Milltown"/>
    <s v="Electric Utility"/>
    <s v="MT"/>
    <s v="2"/>
    <s v="A031"/>
    <x v="5"/>
    <s v=" "/>
    <s v=" "/>
    <x v="9"/>
    <s v="WAT"/>
    <s v="HY"/>
    <n v="12"/>
    <n v="2007"/>
    <n v="8"/>
    <n v="1908"/>
    <s v="Missoula"/>
    <n v="46.869722000000003"/>
    <n v="-113.8781"/>
    <s v="Map"/>
    <s v="Map"/>
    <s v="NWMT"/>
  </r>
  <r>
    <n v="13902"/>
    <s v="NorthWestern Energy"/>
    <n v="2190"/>
    <s v="Milltown"/>
    <s v="Electric Utility"/>
    <s v="MT"/>
    <s v="3"/>
    <s v="A031"/>
    <x v="5"/>
    <s v=" "/>
    <s v=" "/>
    <x v="9"/>
    <s v="WAT"/>
    <s v="HY"/>
    <n v="12"/>
    <n v="2007"/>
    <n v="8"/>
    <n v="1908"/>
    <s v="Missoula"/>
    <n v="46.869722000000003"/>
    <n v="-113.8781"/>
    <s v="Map"/>
    <s v="Map"/>
    <s v="NWMT"/>
  </r>
  <r>
    <n v="13902"/>
    <s v="NorthWestern Energy"/>
    <n v="2190"/>
    <s v="Milltown"/>
    <s v="Electric Utility"/>
    <s v="MT"/>
    <s v="4"/>
    <s v="A031"/>
    <x v="5"/>
    <s v=" "/>
    <s v=" "/>
    <x v="9"/>
    <s v="WAT"/>
    <s v="HY"/>
    <n v="12"/>
    <n v="2007"/>
    <n v="8"/>
    <n v="1909"/>
    <s v="Missoula"/>
    <n v="46.869722000000003"/>
    <n v="-113.8781"/>
    <s v="Map"/>
    <s v="Map"/>
    <s v="NWMT"/>
  </r>
  <r>
    <n v="13902"/>
    <s v="NorthWestern Energy"/>
    <n v="2190"/>
    <s v="Milltown"/>
    <s v="Electric Utility"/>
    <s v="MT"/>
    <s v="5"/>
    <s v="A031"/>
    <x v="5"/>
    <s v=" "/>
    <s v=" "/>
    <x v="9"/>
    <s v="WAT"/>
    <s v="HY"/>
    <n v="12"/>
    <n v="2007"/>
    <n v="8"/>
    <n v="1927"/>
    <s v="Missoula"/>
    <n v="46.869722000000003"/>
    <n v="-113.8781"/>
    <s v="Map"/>
    <s v="Map"/>
    <s v="NWMT"/>
  </r>
  <r>
    <n v="1554"/>
    <s v="City of Benkelman - (NE)"/>
    <n v="2218"/>
    <s v="Benkelman"/>
    <s v="Electric Utility"/>
    <s v="NE"/>
    <s v="2"/>
    <s v=""/>
    <x v="47"/>
    <n v="0.2"/>
    <n v="0.2"/>
    <x v="2"/>
    <s v="DFO"/>
    <s v="IC"/>
    <n v="12"/>
    <n v="2007"/>
    <n v="88"/>
    <n v="1941"/>
    <s v="Dundy"/>
    <n v="40.051110999999999"/>
    <n v="-101.5347"/>
    <s v="Map"/>
    <s v="Map"/>
    <s v=""/>
  </r>
  <r>
    <n v="3046"/>
    <s v="Duke Energy Progress - (NC)"/>
    <n v="2712"/>
    <s v="Roxboro"/>
    <s v="Electric Utility"/>
    <s v="NC"/>
    <s v="GT1"/>
    <s v=""/>
    <x v="122"/>
    <n v="12"/>
    <n v="18"/>
    <x v="2"/>
    <s v="DFO"/>
    <s v="GT"/>
    <n v="12"/>
    <n v="2007"/>
    <n v="2"/>
    <n v="1968"/>
    <s v="Person"/>
    <n v="36.4833"/>
    <n v="-79.073099999999997"/>
    <s v="Map"/>
    <s v="Map"/>
    <s v="CPLE"/>
  </r>
  <r>
    <n v="15095"/>
    <s v="City of Piqua - (OH)"/>
    <n v="2937"/>
    <s v="Piqua Power Plant"/>
    <s v="Electric Utility"/>
    <s v="OH"/>
    <s v="10"/>
    <s v=""/>
    <x v="11"/>
    <n v="0.8"/>
    <n v="0.8"/>
    <x v="3"/>
    <s v="BIT"/>
    <s v="ST"/>
    <n v="12"/>
    <n v="2007"/>
    <n v="12"/>
    <n v="1987"/>
    <s v="Miami"/>
    <n v="40.133848"/>
    <n v="-84.237260000000006"/>
    <s v="Map"/>
    <s v="Map"/>
    <s v="PJM"/>
  </r>
  <r>
    <n v="15095"/>
    <s v="City of Piqua - (OH)"/>
    <n v="2937"/>
    <s v="Piqua Power Plant"/>
    <s v="Electric Utility"/>
    <s v="OH"/>
    <s v="3"/>
    <s v=""/>
    <x v="76"/>
    <n v="4"/>
    <n v="4"/>
    <x v="3"/>
    <s v="BIT"/>
    <s v="ST"/>
    <n v="12"/>
    <n v="2007"/>
    <n v="1"/>
    <n v="1940"/>
    <s v="Miami"/>
    <n v="40.133848"/>
    <n v="-84.237260000000006"/>
    <s v="Map"/>
    <s v="Map"/>
    <s v="PJM"/>
  </r>
  <r>
    <n v="15095"/>
    <s v="City of Piqua - (OH)"/>
    <n v="2937"/>
    <s v="Piqua Power Plant"/>
    <s v="Electric Utility"/>
    <s v="OH"/>
    <s v="4"/>
    <s v=""/>
    <x v="151"/>
    <n v="7.5"/>
    <n v="7.5"/>
    <x v="3"/>
    <s v="BIT"/>
    <s v="ST"/>
    <n v="12"/>
    <n v="2007"/>
    <n v="1"/>
    <n v="1947"/>
    <s v="Miami"/>
    <n v="40.133848"/>
    <n v="-84.237260000000006"/>
    <s v="Map"/>
    <s v="Map"/>
    <s v="PJM"/>
  </r>
  <r>
    <n v="15095"/>
    <s v="City of Piqua - (OH)"/>
    <n v="2937"/>
    <s v="Piqua Power Plant"/>
    <s v="Electric Utility"/>
    <s v="OH"/>
    <s v="6"/>
    <s v=""/>
    <x v="82"/>
    <n v="12.5"/>
    <n v="12.5"/>
    <x v="3"/>
    <s v="BIT"/>
    <s v="ST"/>
    <n v="12"/>
    <n v="2007"/>
    <n v="1"/>
    <n v="1951"/>
    <s v="Miami"/>
    <n v="40.133848"/>
    <n v="-84.237260000000006"/>
    <s v="Map"/>
    <s v="Map"/>
    <s v="PJM"/>
  </r>
  <r>
    <n v="15095"/>
    <s v="City of Piqua - (OH)"/>
    <n v="2937"/>
    <s v="Piqua Power Plant"/>
    <s v="Electric Utility"/>
    <s v="OH"/>
    <s v="7"/>
    <s v=""/>
    <x v="77"/>
    <n v="20"/>
    <n v="20"/>
    <x v="3"/>
    <s v="BIT"/>
    <s v="ST"/>
    <n v="12"/>
    <n v="2007"/>
    <n v="1"/>
    <n v="1961"/>
    <s v="Miami"/>
    <n v="40.133848"/>
    <n v="-84.237260000000006"/>
    <s v="Map"/>
    <s v="Map"/>
    <s v="PJM"/>
  </r>
  <r>
    <n v="17891"/>
    <s v="City of St Marys - (OH)"/>
    <n v="2942"/>
    <s v="St Marys"/>
    <s v="Electric Utility"/>
    <s v="OH"/>
    <s v="5"/>
    <s v=""/>
    <x v="107"/>
    <n v="5.8"/>
    <n v="5.8"/>
    <x v="3"/>
    <s v="BIT"/>
    <s v="ST"/>
    <n v="12"/>
    <n v="2007"/>
    <n v="1"/>
    <n v="1957"/>
    <s v="Auglaize"/>
    <n v="40.5458"/>
    <n v="-84.388900000000007"/>
    <s v="Map"/>
    <s v="Map"/>
    <s v="PJM"/>
  </r>
  <r>
    <n v="17891"/>
    <s v="City of St Marys - (OH)"/>
    <n v="2942"/>
    <s v="St Marys"/>
    <s v="Electric Utility"/>
    <s v="OH"/>
    <s v="6"/>
    <s v=""/>
    <x v="37"/>
    <n v="9"/>
    <n v="9"/>
    <x v="3"/>
    <s v="BIT"/>
    <s v="ST"/>
    <n v="12"/>
    <n v="2007"/>
    <n v="4"/>
    <n v="1967"/>
    <s v="Auglaize"/>
    <n v="40.5458"/>
    <n v="-84.388900000000007"/>
    <s v="Map"/>
    <s v="Map"/>
    <s v="PJM"/>
  </r>
  <r>
    <n v="17891"/>
    <s v="City of St Marys - (OH)"/>
    <n v="2942"/>
    <s v="St Marys"/>
    <s v="Electric Utility"/>
    <s v="OH"/>
    <s v="AUX"/>
    <s v=""/>
    <x v="11"/>
    <n v="0.8"/>
    <n v="0.8"/>
    <x v="2"/>
    <s v="DFO"/>
    <s v="GT"/>
    <n v="12"/>
    <n v="2007"/>
    <n v="9"/>
    <n v="1967"/>
    <s v="Auglaize"/>
    <n v="40.5458"/>
    <n v="-84.388900000000007"/>
    <s v="Map"/>
    <s v="Map"/>
    <s v="PJM"/>
  </r>
  <r>
    <n v="11566"/>
    <s v="City of Mangum - (OK)"/>
    <n v="2991"/>
    <s v="Mangum"/>
    <s v="Electric Utility"/>
    <s v="OK"/>
    <s v="2"/>
    <s v=""/>
    <x v="5"/>
    <n v="0.5"/>
    <n v="0.5"/>
    <x v="4"/>
    <s v="NG"/>
    <s v="IC"/>
    <n v="12"/>
    <n v="2007"/>
    <n v="0"/>
    <n v="1939"/>
    <s v="Greer"/>
    <n v="34.883600000000001"/>
    <n v="-99.502200000000002"/>
    <s v="Map"/>
    <s v="Map"/>
    <s v="SWPP"/>
  </r>
  <r>
    <n v="3292"/>
    <s v="Central Vermont Pub Serv Corp"/>
    <n v="3726"/>
    <s v="St Albans"/>
    <s v="Electric Utility"/>
    <s v="VT"/>
    <s v="IC1"/>
    <s v=""/>
    <x v="114"/>
    <n v="1.1000000000000001"/>
    <n v="1.2"/>
    <x v="2"/>
    <s v="DFO"/>
    <s v="IC"/>
    <n v="12"/>
    <n v="2007"/>
    <n v="2"/>
    <n v="1950"/>
    <s v="Franklin"/>
    <n v="44.808056000000001"/>
    <n v="-73.088610000000003"/>
    <s v="Map"/>
    <s v="Map"/>
    <s v=""/>
  </r>
  <r>
    <n v="3292"/>
    <s v="Central Vermont Pub Serv Corp"/>
    <n v="3726"/>
    <s v="St Albans"/>
    <s v="Electric Utility"/>
    <s v="VT"/>
    <s v="IC2"/>
    <s v=""/>
    <x v="114"/>
    <n v="1.1000000000000001"/>
    <n v="1.2"/>
    <x v="2"/>
    <s v="DFO"/>
    <s v="IC"/>
    <n v="12"/>
    <n v="2007"/>
    <n v="2"/>
    <n v="1950"/>
    <s v="Franklin"/>
    <n v="44.808056000000001"/>
    <n v="-73.088610000000003"/>
    <s v="Map"/>
    <s v="Map"/>
    <s v=""/>
  </r>
  <r>
    <n v="13781"/>
    <s v="Northern States Power Co - Minnesota"/>
    <n v="4002"/>
    <s v="Dells"/>
    <s v="Electric Utility"/>
    <s v="WI"/>
    <s v="6"/>
    <s v=""/>
    <x v="7"/>
    <n v="0.7"/>
    <n v="0.7"/>
    <x v="9"/>
    <s v="WAT"/>
    <s v="HY"/>
    <n v="12"/>
    <n v="2007"/>
    <n v="0"/>
    <n v="1916"/>
    <s v="Eau Claire"/>
    <n v="44.828055999999997"/>
    <n v="-91.511110000000002"/>
    <s v="Map"/>
    <s v="Map"/>
    <s v="MISO"/>
  </r>
  <r>
    <n v="13781"/>
    <s v="Northern States Power Co - Minnesota"/>
    <n v="4002"/>
    <s v="Dells"/>
    <s v="Electric Utility"/>
    <s v="WI"/>
    <s v="7"/>
    <s v=""/>
    <x v="52"/>
    <n v="0.7"/>
    <n v="0.7"/>
    <x v="9"/>
    <s v="WAT"/>
    <s v="HY"/>
    <n v="12"/>
    <n v="2007"/>
    <n v="0"/>
    <n v="1907"/>
    <s v="Eau Claire"/>
    <n v="44.828055999999997"/>
    <n v="-91.511110000000002"/>
    <s v="Map"/>
    <s v="Map"/>
    <s v="MISO"/>
  </r>
  <r>
    <n v="20860"/>
    <s v="Wisconsin Public Service Corp"/>
    <n v="4072"/>
    <s v="Pulliam"/>
    <s v="Electric Utility"/>
    <s v="WI"/>
    <s v="3"/>
    <s v=""/>
    <x v="68"/>
    <n v="25.8"/>
    <n v="25.8"/>
    <x v="3"/>
    <s v="SUB"/>
    <s v="ST"/>
    <n v="12"/>
    <n v="2007"/>
    <n v="1"/>
    <n v="1943"/>
    <s v="Brown"/>
    <n v="44.54"/>
    <n v="-88.008600000000001"/>
    <s v="Map"/>
    <s v="Map"/>
    <s v="MISO"/>
  </r>
  <r>
    <n v="20860"/>
    <s v="Wisconsin Public Service Corp"/>
    <n v="4072"/>
    <s v="Pulliam"/>
    <s v="Electric Utility"/>
    <s v="WI"/>
    <s v="4"/>
    <s v=""/>
    <x v="68"/>
    <n v="30.1"/>
    <n v="30.1"/>
    <x v="3"/>
    <s v="SUB"/>
    <s v="ST"/>
    <n v="12"/>
    <n v="2007"/>
    <n v="8"/>
    <n v="1947"/>
    <s v="Brown"/>
    <n v="44.54"/>
    <n v="-88.008600000000001"/>
    <s v="Map"/>
    <s v="Map"/>
    <s v="MISO"/>
  </r>
  <r>
    <n v="15466"/>
    <s v="Public Service Co of Colorado"/>
    <n v="6206"/>
    <s v="Tacoma"/>
    <s v="Electric Utility"/>
    <s v="CO"/>
    <s v="3"/>
    <s v=""/>
    <x v="21"/>
    <n v="4"/>
    <n v="4"/>
    <x v="9"/>
    <s v="WAT"/>
    <s v="HY"/>
    <n v="12"/>
    <n v="2007"/>
    <n v="6"/>
    <n v="1949"/>
    <s v="La Plata"/>
    <n v="37.523719999999997"/>
    <n v="-107.78279999999999"/>
    <s v="Map"/>
    <s v="Map"/>
    <s v="WACM"/>
  </r>
  <r>
    <n v="11560"/>
    <s v="City of Manassas - (VA)"/>
    <n v="7440"/>
    <s v="VMEA 1 Credit Gen"/>
    <s v="Electric Utility"/>
    <s v="VA"/>
    <s v="V9"/>
    <s v=""/>
    <x v="55"/>
    <n v="1.5"/>
    <n v="1.5"/>
    <x v="2"/>
    <s v="DFO"/>
    <s v="IC"/>
    <n v="12"/>
    <n v="2007"/>
    <n v="5"/>
    <n v="1990"/>
    <s v="Prince William"/>
    <n v="38.740540000000003"/>
    <n v="-77.50806"/>
    <s v="Map"/>
    <s v="Map"/>
    <s v="PJM"/>
  </r>
  <r>
    <n v="56150"/>
    <s v="ArcelorMittal USA Inc"/>
    <n v="10211"/>
    <s v="2 AC Station"/>
    <s v="Industrial CHP"/>
    <s v="IN"/>
    <s v="7TG"/>
    <s v=""/>
    <x v="487"/>
    <n v="10"/>
    <n v="10"/>
    <x v="21"/>
    <s v="BFG"/>
    <s v="ST"/>
    <n v="12"/>
    <n v="2007"/>
    <n v="3"/>
    <n v="1931"/>
    <s v="Lake"/>
    <n v="41.662778000000003"/>
    <n v="-87.44444"/>
    <s v="Map"/>
    <s v="Map"/>
    <s v="MISO"/>
  </r>
  <r>
    <n v="20242"/>
    <s v="Wausau Papers of New Hampshire"/>
    <n v="10701"/>
    <s v="Wausau Papers of New Hampshire"/>
    <s v="Industrial CHP"/>
    <s v="NH"/>
    <s v="1"/>
    <s v=""/>
    <x v="356"/>
    <n v="6.5"/>
    <n v="6.5"/>
    <x v="0"/>
    <s v="NG"/>
    <s v="ST"/>
    <n v="12"/>
    <n v="2007"/>
    <n v="4"/>
    <n v="1947"/>
    <s v="New Hampshire"/>
    <n v="44.599443999999998"/>
    <n v="-71.516109999999998"/>
    <s v="Map"/>
    <s v="Map"/>
    <s v=""/>
  </r>
  <r>
    <n v="19365"/>
    <s v="United States Sugar Corp"/>
    <n v="50482"/>
    <s v="Clewiston Sugar House"/>
    <s v="Industrial CHP"/>
    <s v="FL"/>
    <s v="TG3"/>
    <s v=""/>
    <x v="14"/>
    <n v="2.9"/>
    <n v="2.9"/>
    <x v="8"/>
    <s v="AB"/>
    <s v="ST"/>
    <n v="12"/>
    <n v="2007"/>
    <n v="11"/>
    <n v="1981"/>
    <s v="Hendry"/>
    <n v="26.735099999999999"/>
    <n v="-80.937700000000007"/>
    <s v="Map"/>
    <s v="Map"/>
    <s v="FPC"/>
  </r>
  <r>
    <n v="19365"/>
    <s v="United States Sugar Corp"/>
    <n v="50482"/>
    <s v="Clewiston Sugar House"/>
    <s v="Industrial CHP"/>
    <s v="FL"/>
    <s v="TG4"/>
    <s v=""/>
    <x v="107"/>
    <n v="5.6"/>
    <n v="5.6"/>
    <x v="8"/>
    <s v="AB"/>
    <s v="ST"/>
    <n v="12"/>
    <n v="2007"/>
    <n v="11"/>
    <n v="1983"/>
    <s v="Hendry"/>
    <n v="26.735099999999999"/>
    <n v="-80.937700000000007"/>
    <s v="Map"/>
    <s v="Map"/>
    <s v="FPC"/>
  </r>
  <r>
    <n v="1652"/>
    <s v="Black Hills Ontario LLC"/>
    <n v="50538"/>
    <s v="Black Hills Ontario Facility"/>
    <s v="Industrial CHP"/>
    <s v="CA"/>
    <s v="GEN1"/>
    <s v=""/>
    <x v="107"/>
    <n v="4.5"/>
    <n v="3.2"/>
    <x v="1"/>
    <s v="NG"/>
    <s v="GT"/>
    <n v="12"/>
    <n v="2007"/>
    <n v="12"/>
    <n v="1984"/>
    <s v="San Bernardino"/>
    <n v="34.055833"/>
    <n v="-117.6403"/>
    <s v="Map"/>
    <s v="Map"/>
    <s v=""/>
  </r>
  <r>
    <n v="1652"/>
    <s v="Black Hills Ontario LLC"/>
    <n v="50538"/>
    <s v="Black Hills Ontario Facility"/>
    <s v="Industrial CHP"/>
    <s v="CA"/>
    <s v="GEN2"/>
    <s v=""/>
    <x v="107"/>
    <n v="4.5"/>
    <n v="3.2"/>
    <x v="1"/>
    <s v="NG"/>
    <s v="GT"/>
    <n v="12"/>
    <n v="2007"/>
    <n v="12"/>
    <n v="1984"/>
    <s v="San Bernardino"/>
    <n v="34.055833"/>
    <n v="-117.6403"/>
    <s v="Map"/>
    <s v="Map"/>
    <s v=""/>
  </r>
  <r>
    <n v="20541"/>
    <s v="Wheelabrator Environmental Systems"/>
    <n v="50881"/>
    <s v="Wheelabrator Shasta"/>
    <s v="IPP Non-CHP"/>
    <s v="CA"/>
    <s v="GEN4"/>
    <s v=""/>
    <x v="366"/>
    <n v="3.5"/>
    <n v="3.5"/>
    <x v="5"/>
    <s v="WDS"/>
    <s v="ST"/>
    <n v="12"/>
    <n v="2007"/>
    <n v="8"/>
    <n v="2000"/>
    <s v="Shasta"/>
    <n v="40.428328999999998"/>
    <n v="-122.2792"/>
    <s v="Map"/>
    <s v="Map"/>
    <s v="CISO"/>
  </r>
  <r>
    <n v="2852"/>
    <s v="Calpine Corp"/>
    <n v="50991"/>
    <s v="Pryor Power Plant"/>
    <s v="Industrial CHP"/>
    <s v="OK"/>
    <s v="GEN1"/>
    <s v=""/>
    <x v="545"/>
    <n v="17.5"/>
    <n v="20.5"/>
    <x v="1"/>
    <s v="NG"/>
    <s v="GT"/>
    <n v="12"/>
    <n v="2007"/>
    <n v="9"/>
    <n v="1990"/>
    <s v="Mayes"/>
    <n v="36.238332999999997"/>
    <n v="-95.275000000000006"/>
    <s v="Map"/>
    <s v="Map"/>
    <s v=""/>
  </r>
  <r>
    <n v="2852"/>
    <s v="Calpine Corp"/>
    <n v="50991"/>
    <s v="Pryor Power Plant"/>
    <s v="Industrial CHP"/>
    <s v="OK"/>
    <s v="GEN2"/>
    <s v=""/>
    <x v="545"/>
    <n v="17.5"/>
    <n v="20.5"/>
    <x v="1"/>
    <s v="NG"/>
    <s v="GT"/>
    <n v="12"/>
    <n v="2007"/>
    <n v="10"/>
    <n v="1990"/>
    <s v="Mayes"/>
    <n v="36.238332999999997"/>
    <n v="-95.275000000000006"/>
    <s v="Map"/>
    <s v="Map"/>
    <s v=""/>
  </r>
  <r>
    <n v="2852"/>
    <s v="Calpine Corp"/>
    <n v="50991"/>
    <s v="Pryor Power Plant"/>
    <s v="Industrial CHP"/>
    <s v="OK"/>
    <s v="GN10"/>
    <s v=""/>
    <x v="136"/>
    <n v="13"/>
    <n v="13"/>
    <x v="0"/>
    <s v="NG"/>
    <s v="ST"/>
    <n v="12"/>
    <n v="2007"/>
    <n v="1"/>
    <n v="1953"/>
    <s v="Mayes"/>
    <n v="36.238332999999997"/>
    <n v="-95.275000000000006"/>
    <s v="Map"/>
    <s v="Map"/>
    <s v=""/>
  </r>
  <r>
    <n v="56171"/>
    <s v="Bicent Power"/>
    <n v="54586"/>
    <s v="Tanner Street Generation"/>
    <s v="IPP Non-CHP"/>
    <s v="MA"/>
    <s v="V643"/>
    <s v=""/>
    <x v="546"/>
    <n v="58"/>
    <n v="58"/>
    <x v="13"/>
    <s v="NG"/>
    <s v="CT"/>
    <n v="12"/>
    <n v="2007"/>
    <n v="10"/>
    <n v="1992"/>
    <s v="Middlesex"/>
    <n v="42.632123999999997"/>
    <n v="-71.313239999999993"/>
    <s v="Map"/>
    <s v="Map"/>
    <s v="ISNE"/>
  </r>
  <r>
    <n v="54822"/>
    <s v="Geneva Energy LLC"/>
    <n v="55174"/>
    <s v="Geneva Energy LLC"/>
    <s v="IPP Non-CHP"/>
    <s v="IL"/>
    <s v="LM1"/>
    <s v=""/>
    <x v="403"/>
    <n v="19.899999999999999"/>
    <n v="19.899999999999999"/>
    <x v="16"/>
    <s v="TDF"/>
    <s v="ST"/>
    <n v="12"/>
    <n v="2007"/>
    <n v="6"/>
    <n v="2000"/>
    <s v="Cook"/>
    <n v="41.500100000000003"/>
    <n v="-87.595799999999997"/>
    <s v="Map"/>
    <s v="Map"/>
    <s v=""/>
  </r>
  <r>
    <n v="361"/>
    <s v="Industrial Energy Applications Inc"/>
    <n v="55315"/>
    <s v="Alliant SBD 9702 Cedar Graphics"/>
    <s v="IPP Non-CHP"/>
    <s v="IA"/>
    <s v="GEN1"/>
    <s v=""/>
    <x v="51"/>
    <n v="1"/>
    <n v="1"/>
    <x v="2"/>
    <s v="DFO"/>
    <s v="IC"/>
    <n v="12"/>
    <n v="2007"/>
    <n v="5"/>
    <n v="1997"/>
    <s v="Linn"/>
    <n v="42.041666999999997"/>
    <n v="-91.674999999999997"/>
    <s v="Map"/>
    <s v="Map"/>
    <s v="MISO"/>
  </r>
  <r>
    <n v="5137"/>
    <s v="Desert Power LP"/>
    <n v="55858"/>
    <s v="Desert Power LP"/>
    <s v="IPP CHP"/>
    <s v="UT"/>
    <s v="GEN7"/>
    <s v=""/>
    <x v="547"/>
    <n v="40"/>
    <n v="40.4"/>
    <x v="3"/>
    <s v="BIT"/>
    <s v="ST"/>
    <n v="12"/>
    <n v="2007"/>
    <n v="7"/>
    <n v="1999"/>
    <s v="Tooele"/>
    <n v="40.918332999999997"/>
    <n v="-112.7333"/>
    <s v="Map"/>
    <s v="Map"/>
    <s v=""/>
  </r>
  <r>
    <n v="5137"/>
    <s v="Desert Power LP"/>
    <n v="55858"/>
    <s v="Desert Power LP"/>
    <s v="IPP CHP"/>
    <s v="UT"/>
    <s v="UNT1"/>
    <s v=""/>
    <x v="518"/>
    <n v="34"/>
    <n v="40"/>
    <x v="1"/>
    <s v="NG"/>
    <s v="GT"/>
    <n v="12"/>
    <n v="2007"/>
    <n v="5"/>
    <n v="2002"/>
    <s v="Tooele"/>
    <n v="40.918332999999997"/>
    <n v="-112.7333"/>
    <s v="Map"/>
    <s v="Map"/>
    <s v=""/>
  </r>
  <r>
    <n v="5137"/>
    <s v="Desert Power LP"/>
    <n v="55858"/>
    <s v="Desert Power LP"/>
    <s v="IPP CHP"/>
    <s v="UT"/>
    <s v="UNT2"/>
    <s v=""/>
    <x v="518"/>
    <n v="34"/>
    <n v="40"/>
    <x v="1"/>
    <s v="NG"/>
    <s v="GT"/>
    <n v="12"/>
    <n v="2007"/>
    <n v="5"/>
    <n v="2002"/>
    <s v="Tooele"/>
    <n v="40.918332999999997"/>
    <n v="-112.7333"/>
    <s v="Map"/>
    <s v="Map"/>
    <s v=""/>
  </r>
  <r>
    <n v="22350"/>
    <s v="Devon Power LLC"/>
    <n v="544"/>
    <s v="Devon Station"/>
    <s v="IPP Non-CHP"/>
    <s v="CT"/>
    <s v="7"/>
    <s v=""/>
    <x v="59"/>
    <n v="107"/>
    <n v="109"/>
    <x v="2"/>
    <s v="RFO"/>
    <s v="ST"/>
    <n v="11"/>
    <n v="2007"/>
    <n v="1"/>
    <n v="1957"/>
    <s v="New Haven"/>
    <n v="41.209797000000002"/>
    <n v="-73.108980000000003"/>
    <s v="Map"/>
    <s v="Map"/>
    <s v="ISNE"/>
  </r>
  <r>
    <n v="22350"/>
    <s v="Devon Power LLC"/>
    <n v="544"/>
    <s v="Devon Station"/>
    <s v="IPP Non-CHP"/>
    <s v="CT"/>
    <s v="8"/>
    <s v=""/>
    <x v="59"/>
    <n v="107"/>
    <n v="109"/>
    <x v="2"/>
    <s v="RFO"/>
    <s v="ST"/>
    <n v="11"/>
    <n v="2007"/>
    <n v="1"/>
    <n v="1957"/>
    <s v="New Haven"/>
    <n v="41.209797000000002"/>
    <n v="-73.108980000000003"/>
    <s v="Map"/>
    <s v="Map"/>
    <s v="ISNE"/>
  </r>
  <r>
    <n v="12311"/>
    <s v="Merck &amp; Co Inc"/>
    <n v="10224"/>
    <s v="Merck Rahway Power Plant"/>
    <s v="Industrial CHP"/>
    <s v="NJ"/>
    <s v="GEN7"/>
    <s v=""/>
    <x v="76"/>
    <n v="3.8"/>
    <n v="3.8"/>
    <x v="2"/>
    <s v="DFO"/>
    <s v="ST"/>
    <n v="11"/>
    <n v="2007"/>
    <n v="1"/>
    <n v="1968"/>
    <s v="Union"/>
    <n v="40.615616000000003"/>
    <n v="-74.265289999999993"/>
    <s v="Map"/>
    <s v="Map"/>
    <s v="PJM"/>
  </r>
  <r>
    <n v="65"/>
    <s v="Abitibi Consolidated-Lufkin"/>
    <n v="50249"/>
    <s v="Abitibi Consolidated Lufkin"/>
    <s v="Industrial CHP"/>
    <s v="TX"/>
    <s v="GEN2"/>
    <s v=""/>
    <x v="151"/>
    <n v="6"/>
    <n v="6"/>
    <x v="0"/>
    <s v="NG"/>
    <s v="ST"/>
    <n v="11"/>
    <n v="2007"/>
    <n v="1"/>
    <n v="1939"/>
    <s v="Angelina"/>
    <s v=" "/>
    <s v=" "/>
    <s v=""/>
    <s v=""/>
    <s v=""/>
  </r>
  <r>
    <n v="65"/>
    <s v="Abitibi Consolidated-Lufkin"/>
    <n v="50249"/>
    <s v="Abitibi Consolidated Lufkin"/>
    <s v="Industrial CHP"/>
    <s v="TX"/>
    <s v="GEN3"/>
    <s v=""/>
    <x v="82"/>
    <n v="12"/>
    <n v="12"/>
    <x v="0"/>
    <s v="NG"/>
    <s v="ST"/>
    <n v="11"/>
    <n v="2007"/>
    <n v="1"/>
    <n v="1949"/>
    <s v="Angelina"/>
    <s v=" "/>
    <s v=" "/>
    <s v=""/>
    <s v=""/>
    <s v=""/>
  </r>
  <r>
    <n v="65"/>
    <s v="Abitibi Consolidated-Lufkin"/>
    <n v="50249"/>
    <s v="Abitibi Consolidated Lufkin"/>
    <s v="Industrial CHP"/>
    <s v="TX"/>
    <s v="GEN4"/>
    <s v=""/>
    <x v="82"/>
    <n v="12"/>
    <n v="12"/>
    <x v="0"/>
    <s v="NG"/>
    <s v="ST"/>
    <n v="11"/>
    <n v="2007"/>
    <n v="1"/>
    <n v="1949"/>
    <s v="Angelina"/>
    <s v=" "/>
    <s v=" "/>
    <s v=""/>
    <s v=""/>
    <s v=""/>
  </r>
  <r>
    <n v="65"/>
    <s v="Abitibi Consolidated-Lufkin"/>
    <n v="50249"/>
    <s v="Abitibi Consolidated Lufkin"/>
    <s v="Industrial CHP"/>
    <s v="TX"/>
    <s v="GEN5"/>
    <s v=""/>
    <x v="65"/>
    <n v="13.2"/>
    <n v="13.5"/>
    <x v="0"/>
    <s v="NG"/>
    <s v="ST"/>
    <n v="11"/>
    <n v="2007"/>
    <n v="3"/>
    <n v="1956"/>
    <s v="Angelina"/>
    <s v=" "/>
    <s v=" "/>
    <s v=""/>
    <s v=""/>
    <s v=""/>
  </r>
  <r>
    <n v="65"/>
    <s v="Abitibi Consolidated-Lufkin"/>
    <n v="50249"/>
    <s v="Abitibi Consolidated Lufkin"/>
    <s v="Industrial CHP"/>
    <s v="TX"/>
    <s v="GEN6"/>
    <s v=""/>
    <x v="65"/>
    <n v="13.2"/>
    <n v="13.5"/>
    <x v="0"/>
    <s v="NG"/>
    <s v="ST"/>
    <n v="11"/>
    <n v="2007"/>
    <n v="4"/>
    <n v="1956"/>
    <s v="Angelina"/>
    <s v=" "/>
    <s v=" "/>
    <s v=""/>
    <s v=""/>
    <s v=""/>
  </r>
  <r>
    <n v="65"/>
    <s v="Abitibi Consolidated-Lufkin"/>
    <n v="50249"/>
    <s v="Abitibi Consolidated Lufkin"/>
    <s v="Industrial CHP"/>
    <s v="TX"/>
    <s v="GEN7"/>
    <s v=""/>
    <x v="20"/>
    <n v="16"/>
    <n v="19.5"/>
    <x v="0"/>
    <s v="NG"/>
    <s v="ST"/>
    <n v="11"/>
    <n v="2007"/>
    <n v="1"/>
    <n v="1968"/>
    <s v="Angelina"/>
    <s v=" "/>
    <s v=" "/>
    <s v=""/>
    <s v=""/>
    <s v=""/>
  </r>
  <r>
    <n v="7055"/>
    <s v="General Growth Properties Inc"/>
    <n v="55038"/>
    <s v="Westroads Shopping Center"/>
    <s v="Commercial CHP"/>
    <s v="NE"/>
    <s v="GEN1"/>
    <s v=""/>
    <x v="53"/>
    <n v="0.8"/>
    <n v="0.6"/>
    <x v="4"/>
    <s v="NG"/>
    <s v="IC"/>
    <n v="11"/>
    <n v="2007"/>
    <n v="1"/>
    <n v="1996"/>
    <s v="Douglas"/>
    <n v="41.261389000000001"/>
    <n v="-96.032780000000002"/>
    <s v="Map"/>
    <s v="Map"/>
    <s v=""/>
  </r>
  <r>
    <n v="7055"/>
    <s v="General Growth Properties Inc"/>
    <n v="55038"/>
    <s v="Westroads Shopping Center"/>
    <s v="Commercial CHP"/>
    <s v="NE"/>
    <s v="GEN2"/>
    <s v=""/>
    <x v="53"/>
    <n v="0.8"/>
    <n v="0.6"/>
    <x v="4"/>
    <s v="NG"/>
    <s v="IC"/>
    <n v="11"/>
    <n v="2007"/>
    <n v="1"/>
    <n v="1996"/>
    <s v="Douglas"/>
    <n v="41.261389000000001"/>
    <n v="-96.032780000000002"/>
    <s v="Map"/>
    <s v="Map"/>
    <s v=""/>
  </r>
  <r>
    <n v="7055"/>
    <s v="General Growth Properties Inc"/>
    <n v="55038"/>
    <s v="Westroads Shopping Center"/>
    <s v="Commercial CHP"/>
    <s v="NE"/>
    <s v="GEN3"/>
    <s v=""/>
    <x v="53"/>
    <n v="0.8"/>
    <n v="0.6"/>
    <x v="4"/>
    <s v="NG"/>
    <s v="IC"/>
    <n v="11"/>
    <n v="2007"/>
    <n v="1"/>
    <n v="1996"/>
    <s v="Douglas"/>
    <n v="41.261389000000001"/>
    <n v="-96.032780000000002"/>
    <s v="Map"/>
    <s v="Map"/>
    <s v=""/>
  </r>
  <r>
    <n v="7055"/>
    <s v="General Growth Properties Inc"/>
    <n v="55038"/>
    <s v="Westroads Shopping Center"/>
    <s v="Commercial CHP"/>
    <s v="NE"/>
    <s v="GEN4"/>
    <s v=""/>
    <x v="51"/>
    <n v="1"/>
    <n v="1"/>
    <x v="2"/>
    <s v="DFO"/>
    <s v="IC"/>
    <n v="11"/>
    <n v="2007"/>
    <n v="1"/>
    <n v="1977"/>
    <s v="Douglas"/>
    <n v="41.261389000000001"/>
    <n v="-96.032780000000002"/>
    <s v="Map"/>
    <s v="Map"/>
    <s v=""/>
  </r>
  <r>
    <n v="13630"/>
    <s v="North Carolina Mun Power Agny #1"/>
    <n v="56058"/>
    <s v="High Point, Jackson Lake"/>
    <s v="Electric Utility"/>
    <s v="NC"/>
    <s v="1"/>
    <s v=""/>
    <x v="42"/>
    <n v="1.8"/>
    <n v="1.8"/>
    <x v="2"/>
    <s v="DFO"/>
    <s v="IC"/>
    <n v="11"/>
    <n v="2007"/>
    <n v="6"/>
    <n v="2002"/>
    <s v="Guilford"/>
    <n v="35.944443999999997"/>
    <n v="-79.943060000000003"/>
    <s v="Map"/>
    <s v="Map"/>
    <s v="DUK"/>
  </r>
  <r>
    <n v="13870"/>
    <s v="Nushagak Electric Coop, Inc"/>
    <n v="109"/>
    <s v="Dillingham"/>
    <s v="Electric Utility"/>
    <s v="AK"/>
    <s v="6"/>
    <s v=""/>
    <x v="51"/>
    <n v="1"/>
    <n v="1"/>
    <x v="2"/>
    <s v="DFO"/>
    <s v="IC"/>
    <n v="10"/>
    <n v="2007"/>
    <n v="12"/>
    <n v="1976"/>
    <s v="Dillingham"/>
    <n v="59.042914000000003"/>
    <n v="-158.46860000000001"/>
    <s v="Map"/>
    <s v="Map"/>
    <s v=""/>
  </r>
  <r>
    <n v="16463"/>
    <s v="City of Ruston - (LA)"/>
    <n v="1458"/>
    <s v="Ruston"/>
    <s v="Electric Utility"/>
    <s v="LA"/>
    <s v="1"/>
    <s v=""/>
    <x v="163"/>
    <n v="12"/>
    <n v="12"/>
    <x v="0"/>
    <s v="NG"/>
    <s v="ST"/>
    <n v="10"/>
    <n v="2007"/>
    <n v="12"/>
    <n v="1963"/>
    <s v="Lincoln"/>
    <n v="32.524999999999999"/>
    <n v="-92.616669999999999"/>
    <s v="Map"/>
    <s v="Map"/>
    <s v=""/>
  </r>
  <r>
    <n v="16463"/>
    <s v="City of Ruston - (LA)"/>
    <n v="1458"/>
    <s v="Ruston"/>
    <s v="Electric Utility"/>
    <s v="LA"/>
    <s v="2"/>
    <s v=""/>
    <x v="509"/>
    <n v="25"/>
    <n v="25"/>
    <x v="0"/>
    <s v="NG"/>
    <s v="ST"/>
    <n v="10"/>
    <n v="2007"/>
    <n v="10"/>
    <n v="1968"/>
    <s v="Lincoln"/>
    <n v="32.524999999999999"/>
    <n v="-92.616669999999999"/>
    <s v="Map"/>
    <s v="Map"/>
    <s v=""/>
  </r>
  <r>
    <n v="16463"/>
    <s v="City of Ruston - (LA)"/>
    <n v="1458"/>
    <s v="Ruston"/>
    <s v="Electric Utility"/>
    <s v="LA"/>
    <s v="3"/>
    <s v=""/>
    <x v="548"/>
    <n v="40"/>
    <n v="40"/>
    <x v="0"/>
    <s v="NG"/>
    <s v="ST"/>
    <n v="10"/>
    <n v="2007"/>
    <n v="6"/>
    <n v="1974"/>
    <s v="Lincoln"/>
    <n v="32.524999999999999"/>
    <n v="-92.616669999999999"/>
    <s v="Map"/>
    <s v="Map"/>
    <s v=""/>
  </r>
  <r>
    <n v="16604"/>
    <s v="City of San Antonio - (TX)"/>
    <n v="3613"/>
    <s v="W B Tuttle"/>
    <s v="Electric Utility"/>
    <s v="TX"/>
    <s v="2"/>
    <s v=""/>
    <x v="93"/>
    <n v="100"/>
    <n v="102"/>
    <x v="0"/>
    <s v="NG"/>
    <s v="ST"/>
    <n v="10"/>
    <n v="2007"/>
    <n v="12"/>
    <n v="1956"/>
    <s v="Bexar"/>
    <n v="29.53"/>
    <n v="-98.418099999999995"/>
    <s v="Map"/>
    <s v="Map"/>
    <s v="ERCO"/>
  </r>
  <r>
    <n v="58190"/>
    <s v="Bluestem LLC"/>
    <n v="7771"/>
    <s v="Springview"/>
    <s v="IPP Non-CHP"/>
    <s v="NE"/>
    <s v="1"/>
    <s v=""/>
    <x v="52"/>
    <n v="0.7"/>
    <n v="0.7"/>
    <x v="7"/>
    <s v="WND"/>
    <s v="WT"/>
    <n v="10"/>
    <n v="2007"/>
    <n v="10"/>
    <n v="1998"/>
    <s v="Keya Paha"/>
    <n v="42.825789999999998"/>
    <n v="-99.777469999999994"/>
    <s v="Map"/>
    <s v="Map"/>
    <s v="SWPP"/>
  </r>
  <r>
    <n v="58190"/>
    <s v="Bluestem LLC"/>
    <n v="7771"/>
    <s v="Springview"/>
    <s v="IPP Non-CHP"/>
    <s v="NE"/>
    <s v="2"/>
    <s v=""/>
    <x v="52"/>
    <n v="0.7"/>
    <n v="0.7"/>
    <x v="7"/>
    <s v="WND"/>
    <s v="WT"/>
    <n v="10"/>
    <n v="2007"/>
    <n v="10"/>
    <n v="1998"/>
    <s v="Keya Paha"/>
    <n v="42.825789999999998"/>
    <n v="-99.777469999999994"/>
    <s v="Map"/>
    <s v="Map"/>
    <s v="SWPP"/>
  </r>
  <r>
    <n v="14624"/>
    <s v="PUD No 2 of Grant County"/>
    <n v="7994"/>
    <s v="Randolph Road"/>
    <s v="Electric Utility"/>
    <s v="WA"/>
    <s v="1"/>
    <s v=""/>
    <x v="55"/>
    <n v="1.8"/>
    <n v="1.8"/>
    <x v="2"/>
    <s v="DFO"/>
    <s v="IC"/>
    <n v="10"/>
    <n v="2007"/>
    <n v="8"/>
    <n v="2001"/>
    <s v="Grant"/>
    <n v="47.183332999999998"/>
    <n v="-119.3"/>
    <s v="Map"/>
    <s v="Map"/>
    <s v="GCPD"/>
  </r>
  <r>
    <n v="14624"/>
    <s v="PUD No 2 of Grant County"/>
    <n v="7994"/>
    <s v="Randolph Road"/>
    <s v="Electric Utility"/>
    <s v="WA"/>
    <s v="10"/>
    <s v=""/>
    <x v="55"/>
    <n v="1.8"/>
    <n v="1.8"/>
    <x v="2"/>
    <s v="DFO"/>
    <s v="IC"/>
    <n v="10"/>
    <n v="2007"/>
    <n v="8"/>
    <n v="2001"/>
    <s v="Grant"/>
    <n v="47.183332999999998"/>
    <n v="-119.3"/>
    <s v="Map"/>
    <s v="Map"/>
    <s v="GCPD"/>
  </r>
  <r>
    <n v="14624"/>
    <s v="PUD No 2 of Grant County"/>
    <n v="7994"/>
    <s v="Randolph Road"/>
    <s v="Electric Utility"/>
    <s v="WA"/>
    <s v="11"/>
    <s v=""/>
    <x v="55"/>
    <n v="1.8"/>
    <n v="1.8"/>
    <x v="2"/>
    <s v="DFO"/>
    <s v="IC"/>
    <n v="10"/>
    <n v="2007"/>
    <n v="8"/>
    <n v="2001"/>
    <s v="Grant"/>
    <n v="47.183332999999998"/>
    <n v="-119.3"/>
    <s v="Map"/>
    <s v="Map"/>
    <s v="GCPD"/>
  </r>
  <r>
    <n v="14624"/>
    <s v="PUD No 2 of Grant County"/>
    <n v="7994"/>
    <s v="Randolph Road"/>
    <s v="Electric Utility"/>
    <s v="WA"/>
    <s v="12"/>
    <s v=""/>
    <x v="55"/>
    <n v="1.8"/>
    <n v="1.8"/>
    <x v="2"/>
    <s v="DFO"/>
    <s v="IC"/>
    <n v="10"/>
    <n v="2007"/>
    <n v="8"/>
    <n v="2001"/>
    <s v="Grant"/>
    <n v="47.183332999999998"/>
    <n v="-119.3"/>
    <s v="Map"/>
    <s v="Map"/>
    <s v="GCPD"/>
  </r>
  <r>
    <n v="14624"/>
    <s v="PUD No 2 of Grant County"/>
    <n v="7994"/>
    <s v="Randolph Road"/>
    <s v="Electric Utility"/>
    <s v="WA"/>
    <s v="13"/>
    <s v=""/>
    <x v="55"/>
    <n v="1.8"/>
    <n v="1.8"/>
    <x v="2"/>
    <s v="DFO"/>
    <s v="IC"/>
    <n v="10"/>
    <n v="2007"/>
    <n v="8"/>
    <n v="2001"/>
    <s v="Grant"/>
    <n v="47.183332999999998"/>
    <n v="-119.3"/>
    <s v="Map"/>
    <s v="Map"/>
    <s v="GCPD"/>
  </r>
  <r>
    <n v="14624"/>
    <s v="PUD No 2 of Grant County"/>
    <n v="7994"/>
    <s v="Randolph Road"/>
    <s v="Electric Utility"/>
    <s v="WA"/>
    <s v="14"/>
    <s v=""/>
    <x v="55"/>
    <n v="1.8"/>
    <n v="1.8"/>
    <x v="2"/>
    <s v="DFO"/>
    <s v="IC"/>
    <n v="10"/>
    <n v="2007"/>
    <n v="8"/>
    <n v="2001"/>
    <s v="Grant"/>
    <n v="47.183332999999998"/>
    <n v="-119.3"/>
    <s v="Map"/>
    <s v="Map"/>
    <s v="GCPD"/>
  </r>
  <r>
    <n v="14624"/>
    <s v="PUD No 2 of Grant County"/>
    <n v="7994"/>
    <s v="Randolph Road"/>
    <s v="Electric Utility"/>
    <s v="WA"/>
    <s v="15"/>
    <s v=""/>
    <x v="55"/>
    <n v="1.8"/>
    <n v="1.8"/>
    <x v="2"/>
    <s v="DFO"/>
    <s v="IC"/>
    <n v="10"/>
    <n v="2007"/>
    <n v="8"/>
    <n v="2001"/>
    <s v="Grant"/>
    <n v="47.183332999999998"/>
    <n v="-119.3"/>
    <s v="Map"/>
    <s v="Map"/>
    <s v="GCPD"/>
  </r>
  <r>
    <n v="14624"/>
    <s v="PUD No 2 of Grant County"/>
    <n v="7994"/>
    <s v="Randolph Road"/>
    <s v="Electric Utility"/>
    <s v="WA"/>
    <s v="16"/>
    <s v=""/>
    <x v="55"/>
    <n v="1.8"/>
    <n v="1.8"/>
    <x v="2"/>
    <s v="DFO"/>
    <s v="IC"/>
    <n v="10"/>
    <n v="2007"/>
    <n v="8"/>
    <n v="2001"/>
    <s v="Grant"/>
    <n v="47.183332999999998"/>
    <n v="-119.3"/>
    <s v="Map"/>
    <s v="Map"/>
    <s v="GCPD"/>
  </r>
  <r>
    <n v="14624"/>
    <s v="PUD No 2 of Grant County"/>
    <n v="7994"/>
    <s v="Randolph Road"/>
    <s v="Electric Utility"/>
    <s v="WA"/>
    <s v="17"/>
    <s v=""/>
    <x v="55"/>
    <n v="1.8"/>
    <n v="1.8"/>
    <x v="2"/>
    <s v="DFO"/>
    <s v="IC"/>
    <n v="10"/>
    <n v="2007"/>
    <n v="8"/>
    <n v="2001"/>
    <s v="Grant"/>
    <n v="47.183332999999998"/>
    <n v="-119.3"/>
    <s v="Map"/>
    <s v="Map"/>
    <s v="GCPD"/>
  </r>
  <r>
    <n v="14624"/>
    <s v="PUD No 2 of Grant County"/>
    <n v="7994"/>
    <s v="Randolph Road"/>
    <s v="Electric Utility"/>
    <s v="WA"/>
    <s v="18"/>
    <s v=""/>
    <x v="55"/>
    <n v="1.8"/>
    <n v="1.8"/>
    <x v="2"/>
    <s v="DFO"/>
    <s v="IC"/>
    <n v="10"/>
    <n v="2007"/>
    <n v="8"/>
    <n v="2001"/>
    <s v="Grant"/>
    <n v="47.183332999999998"/>
    <n v="-119.3"/>
    <s v="Map"/>
    <s v="Map"/>
    <s v="GCPD"/>
  </r>
  <r>
    <n v="14624"/>
    <s v="PUD No 2 of Grant County"/>
    <n v="7994"/>
    <s v="Randolph Road"/>
    <s v="Electric Utility"/>
    <s v="WA"/>
    <s v="19"/>
    <s v=""/>
    <x v="55"/>
    <n v="1.8"/>
    <n v="1.8"/>
    <x v="2"/>
    <s v="DFO"/>
    <s v="IC"/>
    <n v="10"/>
    <n v="2007"/>
    <n v="8"/>
    <n v="2001"/>
    <s v="Grant"/>
    <n v="47.183332999999998"/>
    <n v="-119.3"/>
    <s v="Map"/>
    <s v="Map"/>
    <s v="GCPD"/>
  </r>
  <r>
    <n v="14624"/>
    <s v="PUD No 2 of Grant County"/>
    <n v="7994"/>
    <s v="Randolph Road"/>
    <s v="Electric Utility"/>
    <s v="WA"/>
    <s v="2"/>
    <s v=""/>
    <x v="55"/>
    <n v="1.8"/>
    <n v="1.8"/>
    <x v="2"/>
    <s v="DFO"/>
    <s v="IC"/>
    <n v="10"/>
    <n v="2007"/>
    <n v="8"/>
    <n v="2001"/>
    <s v="Grant"/>
    <n v="47.183332999999998"/>
    <n v="-119.3"/>
    <s v="Map"/>
    <s v="Map"/>
    <s v="GCPD"/>
  </r>
  <r>
    <n v="14624"/>
    <s v="PUD No 2 of Grant County"/>
    <n v="7994"/>
    <s v="Randolph Road"/>
    <s v="Electric Utility"/>
    <s v="WA"/>
    <s v="20"/>
    <s v=""/>
    <x v="55"/>
    <n v="1.8"/>
    <n v="1.8"/>
    <x v="2"/>
    <s v="DFO"/>
    <s v="IC"/>
    <n v="10"/>
    <n v="2007"/>
    <n v="8"/>
    <n v="2001"/>
    <s v="Grant"/>
    <n v="47.183332999999998"/>
    <n v="-119.3"/>
    <s v="Map"/>
    <s v="Map"/>
    <s v="GCPD"/>
  </r>
  <r>
    <n v="14624"/>
    <s v="PUD No 2 of Grant County"/>
    <n v="7994"/>
    <s v="Randolph Road"/>
    <s v="Electric Utility"/>
    <s v="WA"/>
    <s v="3"/>
    <s v=""/>
    <x v="55"/>
    <n v="1.8"/>
    <n v="1.8"/>
    <x v="2"/>
    <s v="DFO"/>
    <s v="IC"/>
    <n v="10"/>
    <n v="2007"/>
    <n v="8"/>
    <n v="2001"/>
    <s v="Grant"/>
    <n v="47.183332999999998"/>
    <n v="-119.3"/>
    <s v="Map"/>
    <s v="Map"/>
    <s v="GCPD"/>
  </r>
  <r>
    <n v="14624"/>
    <s v="PUD No 2 of Grant County"/>
    <n v="7994"/>
    <s v="Randolph Road"/>
    <s v="Electric Utility"/>
    <s v="WA"/>
    <s v="4"/>
    <s v=""/>
    <x v="55"/>
    <n v="1.8"/>
    <n v="1.8"/>
    <x v="2"/>
    <s v="DFO"/>
    <s v="IC"/>
    <n v="10"/>
    <n v="2007"/>
    <n v="8"/>
    <n v="2001"/>
    <s v="Grant"/>
    <n v="47.183332999999998"/>
    <n v="-119.3"/>
    <s v="Map"/>
    <s v="Map"/>
    <s v="GCPD"/>
  </r>
  <r>
    <n v="14624"/>
    <s v="PUD No 2 of Grant County"/>
    <n v="7994"/>
    <s v="Randolph Road"/>
    <s v="Electric Utility"/>
    <s v="WA"/>
    <s v="5"/>
    <s v=""/>
    <x v="55"/>
    <n v="1.8"/>
    <n v="1.8"/>
    <x v="2"/>
    <s v="DFO"/>
    <s v="IC"/>
    <n v="10"/>
    <n v="2007"/>
    <n v="8"/>
    <n v="2001"/>
    <s v="Grant"/>
    <n v="47.183332999999998"/>
    <n v="-119.3"/>
    <s v="Map"/>
    <s v="Map"/>
    <s v="GCPD"/>
  </r>
  <r>
    <n v="14624"/>
    <s v="PUD No 2 of Grant County"/>
    <n v="7994"/>
    <s v="Randolph Road"/>
    <s v="Electric Utility"/>
    <s v="WA"/>
    <s v="6"/>
    <s v=""/>
    <x v="55"/>
    <n v="1.8"/>
    <n v="1.8"/>
    <x v="2"/>
    <s v="DFO"/>
    <s v="IC"/>
    <n v="10"/>
    <n v="2007"/>
    <n v="8"/>
    <n v="2001"/>
    <s v="Grant"/>
    <n v="47.183332999999998"/>
    <n v="-119.3"/>
    <s v="Map"/>
    <s v="Map"/>
    <s v="GCPD"/>
  </r>
  <r>
    <n v="14624"/>
    <s v="PUD No 2 of Grant County"/>
    <n v="7994"/>
    <s v="Randolph Road"/>
    <s v="Electric Utility"/>
    <s v="WA"/>
    <s v="7"/>
    <s v=""/>
    <x v="55"/>
    <n v="1.8"/>
    <n v="1.8"/>
    <x v="2"/>
    <s v="DFO"/>
    <s v="IC"/>
    <n v="10"/>
    <n v="2007"/>
    <n v="8"/>
    <n v="2001"/>
    <s v="Grant"/>
    <n v="47.183332999999998"/>
    <n v="-119.3"/>
    <s v="Map"/>
    <s v="Map"/>
    <s v="GCPD"/>
  </r>
  <r>
    <n v="14624"/>
    <s v="PUD No 2 of Grant County"/>
    <n v="7994"/>
    <s v="Randolph Road"/>
    <s v="Electric Utility"/>
    <s v="WA"/>
    <s v="8"/>
    <s v=""/>
    <x v="55"/>
    <n v="1.8"/>
    <n v="1.8"/>
    <x v="2"/>
    <s v="DFO"/>
    <s v="IC"/>
    <n v="10"/>
    <n v="2007"/>
    <n v="8"/>
    <n v="2001"/>
    <s v="Grant"/>
    <n v="47.183332999999998"/>
    <n v="-119.3"/>
    <s v="Map"/>
    <s v="Map"/>
    <s v="GCPD"/>
  </r>
  <r>
    <n v="14624"/>
    <s v="PUD No 2 of Grant County"/>
    <n v="7994"/>
    <s v="Randolph Road"/>
    <s v="Electric Utility"/>
    <s v="WA"/>
    <s v="9"/>
    <s v=""/>
    <x v="55"/>
    <n v="1.8"/>
    <n v="1.8"/>
    <x v="2"/>
    <s v="DFO"/>
    <s v="IC"/>
    <n v="10"/>
    <n v="2007"/>
    <n v="8"/>
    <n v="2001"/>
    <s v="Grant"/>
    <n v="47.183332999999998"/>
    <n v="-119.3"/>
    <s v="Map"/>
    <s v="Map"/>
    <s v="GCPD"/>
  </r>
  <r>
    <n v="17594"/>
    <s v="Southeast Missouri State Univ"/>
    <n v="50264"/>
    <s v="Southeast Missouri State University"/>
    <s v="Commercial CHP"/>
    <s v="MO"/>
    <s v="GEN3"/>
    <s v=""/>
    <x v="121"/>
    <n v="6.2"/>
    <n v="6.2"/>
    <x v="3"/>
    <s v="BIT"/>
    <s v="ST"/>
    <n v="10"/>
    <n v="2007"/>
    <n v="1"/>
    <n v="1972"/>
    <s v="Cape Girardeau"/>
    <n v="37.313889000000003"/>
    <n v="-89.531670000000005"/>
    <s v="Map"/>
    <s v="Map"/>
    <s v=""/>
  </r>
  <r>
    <n v="2184"/>
    <s v="Bradford Dyeing Association Inc"/>
    <n v="54866"/>
    <s v="Bradford Dyeing Association"/>
    <s v="Industrial CHP"/>
    <s v="RI"/>
    <s v="AC01"/>
    <s v=""/>
    <x v="51"/>
    <n v="0.9"/>
    <n v="0.9"/>
    <x v="2"/>
    <s v="RFO"/>
    <s v="ST"/>
    <n v="10"/>
    <n v="2007"/>
    <n v="1"/>
    <n v="1994"/>
    <s v="Washington"/>
    <n v="41.406111000000003"/>
    <n v="-71.749719999999996"/>
    <s v="Map"/>
    <s v="Map"/>
    <s v=""/>
  </r>
  <r>
    <n v="2184"/>
    <s v="Bradford Dyeing Association Inc"/>
    <n v="54866"/>
    <s v="Bradford Dyeing Association"/>
    <s v="Industrial CHP"/>
    <s v="RI"/>
    <s v="DC01"/>
    <s v=""/>
    <x v="51"/>
    <n v="0.9"/>
    <n v="0.9"/>
    <x v="2"/>
    <s v="RFO"/>
    <s v="ST"/>
    <n v="10"/>
    <n v="2007"/>
    <n v="1"/>
    <n v="1994"/>
    <s v="Washington"/>
    <n v="41.406111000000003"/>
    <n v="-71.749719999999996"/>
    <s v="Map"/>
    <s v="Map"/>
    <s v=""/>
  </r>
  <r>
    <n v="2184"/>
    <s v="Bradford Dyeing Association Inc"/>
    <n v="54866"/>
    <s v="Bradford Dyeing Association"/>
    <s v="Industrial CHP"/>
    <s v="RI"/>
    <s v="DC30"/>
    <s v=""/>
    <x v="47"/>
    <n v="0.3"/>
    <n v="0.3"/>
    <x v="2"/>
    <s v="RFO"/>
    <s v="ST"/>
    <n v="10"/>
    <n v="2007"/>
    <n v="1"/>
    <n v="1994"/>
    <s v="Washington"/>
    <n v="41.406111000000003"/>
    <n v="-71.749719999999996"/>
    <s v="Map"/>
    <s v="Map"/>
    <s v=""/>
  </r>
  <r>
    <n v="57228"/>
    <s v="Lowell LLC"/>
    <n v="55095"/>
    <s v="Lowell Landfill"/>
    <s v="IPP Non-CHP"/>
    <s v="MA"/>
    <s v="UNT1"/>
    <s v=""/>
    <x v="11"/>
    <n v="0.8"/>
    <n v="0.8"/>
    <x v="6"/>
    <s v="LFG"/>
    <s v="IC"/>
    <n v="10"/>
    <n v="2007"/>
    <n v="8"/>
    <n v="1997"/>
    <s v="Middlesex"/>
    <n v="42.625"/>
    <n v="-71.351939999999999"/>
    <s v="Map"/>
    <s v="Map"/>
    <s v=""/>
  </r>
  <r>
    <n v="57228"/>
    <s v="Lowell LLC"/>
    <n v="55095"/>
    <s v="Lowell Landfill"/>
    <s v="IPP Non-CHP"/>
    <s v="MA"/>
    <s v="UNT2"/>
    <s v=""/>
    <x v="11"/>
    <n v="0.8"/>
    <n v="0.8"/>
    <x v="6"/>
    <s v="LFG"/>
    <s v="IC"/>
    <n v="10"/>
    <n v="2007"/>
    <n v="8"/>
    <n v="1997"/>
    <s v="Middlesex"/>
    <n v="42.625"/>
    <n v="-71.351939999999999"/>
    <s v="Map"/>
    <s v="Map"/>
    <s v=""/>
  </r>
  <r>
    <n v="6035"/>
    <s v="Exelon Power"/>
    <n v="1589"/>
    <s v="New Boston Generating Station"/>
    <s v="IPP Non-CHP"/>
    <s v="MA"/>
    <s v="1"/>
    <s v=""/>
    <x v="389"/>
    <n v="350"/>
    <n v="354.9"/>
    <x v="0"/>
    <s v="NG"/>
    <s v="ST"/>
    <n v="9"/>
    <n v="2007"/>
    <n v="8"/>
    <n v="1965"/>
    <s v="Suffolk"/>
    <n v="42.339167000000003"/>
    <n v="-71.03528"/>
    <s v="Map"/>
    <s v="Map"/>
    <s v=""/>
  </r>
  <r>
    <n v="12658"/>
    <s v="Minnkota Power Coop, Inc"/>
    <n v="2822"/>
    <s v="Harwood"/>
    <s v="Electric Utility"/>
    <s v="ND"/>
    <s v="1"/>
    <s v=""/>
    <x v="55"/>
    <n v="1.6"/>
    <n v="1.6"/>
    <x v="2"/>
    <s v="DFO"/>
    <s v="IC"/>
    <n v="9"/>
    <n v="2007"/>
    <n v="10"/>
    <n v="1947"/>
    <s v="Cass"/>
    <n v="46.998600000000003"/>
    <n v="-96.997500000000002"/>
    <s v="Map"/>
    <s v="Map"/>
    <s v="MISO"/>
  </r>
  <r>
    <n v="11566"/>
    <s v="City of Mangum - (OK)"/>
    <n v="2991"/>
    <s v="Mangum"/>
    <s v="Electric Utility"/>
    <s v="OK"/>
    <s v="3"/>
    <s v=""/>
    <x v="10"/>
    <n v="0.2"/>
    <n v="0.2"/>
    <x v="4"/>
    <s v="NG"/>
    <s v="IC"/>
    <n v="9"/>
    <n v="2007"/>
    <n v="0"/>
    <n v="1929"/>
    <s v="Greer"/>
    <n v="34.883600000000001"/>
    <n v="-99.502200000000002"/>
    <s v="Map"/>
    <s v="Map"/>
    <s v="SWPP"/>
  </r>
  <r>
    <n v="15276"/>
    <s v="TalenEnergy Martins Creek LLC"/>
    <n v="3148"/>
    <s v="TalenEnergy Martins Creek"/>
    <s v="IPP Non-CHP"/>
    <s v="PA"/>
    <s v="1"/>
    <s v=""/>
    <x v="341"/>
    <n v="140"/>
    <n v="150"/>
    <x v="3"/>
    <s v="BIT"/>
    <s v="ST"/>
    <n v="9"/>
    <n v="2007"/>
    <n v="9"/>
    <n v="1954"/>
    <s v="Northampton"/>
    <n v="40.797761999999999"/>
    <n v="-75.105419999999995"/>
    <s v="Map"/>
    <s v="Map"/>
    <s v="PJM"/>
  </r>
  <r>
    <n v="15276"/>
    <s v="TalenEnergy Martins Creek LLC"/>
    <n v="3148"/>
    <s v="TalenEnergy Martins Creek"/>
    <s v="IPP Non-CHP"/>
    <s v="PA"/>
    <s v="2"/>
    <s v=""/>
    <x v="341"/>
    <n v="140"/>
    <n v="150"/>
    <x v="3"/>
    <s v="BIT"/>
    <s v="ST"/>
    <n v="9"/>
    <n v="2007"/>
    <n v="6"/>
    <n v="1956"/>
    <s v="Northampton"/>
    <n v="40.797761999999999"/>
    <n v="-75.105419999999995"/>
    <s v="Map"/>
    <s v="Map"/>
    <s v="PJM"/>
  </r>
  <r>
    <n v="15276"/>
    <s v="TalenEnergy Martins Creek LLC"/>
    <n v="3148"/>
    <s v="TalenEnergy Martins Creek"/>
    <s v="IPP Non-CHP"/>
    <s v="PA"/>
    <s v="MCD1"/>
    <s v=""/>
    <x v="74"/>
    <n v="2.5"/>
    <n v="2.5"/>
    <x v="2"/>
    <s v="DFO"/>
    <s v="IC"/>
    <n v="9"/>
    <n v="2007"/>
    <n v="2"/>
    <n v="1967"/>
    <s v="Northampton"/>
    <n v="40.797761999999999"/>
    <n v="-75.105419999999995"/>
    <s v="Map"/>
    <s v="Map"/>
    <s v="PJM"/>
  </r>
  <r>
    <n v="15276"/>
    <s v="TalenEnergy Martins Creek LLC"/>
    <n v="3148"/>
    <s v="TalenEnergy Martins Creek"/>
    <s v="IPP Non-CHP"/>
    <s v="PA"/>
    <s v="MCD2"/>
    <s v=""/>
    <x v="74"/>
    <n v="2.5"/>
    <n v="2.5"/>
    <x v="2"/>
    <s v="DFO"/>
    <s v="IC"/>
    <n v="9"/>
    <n v="2007"/>
    <n v="2"/>
    <n v="1967"/>
    <s v="Northampton"/>
    <n v="40.797761999999999"/>
    <n v="-75.105419999999995"/>
    <s v="Map"/>
    <s v="Map"/>
    <s v="PJM"/>
  </r>
  <r>
    <n v="1015"/>
    <s v="Austin Energy"/>
    <n v="3549"/>
    <s v="Holly Street"/>
    <s v="Electric Utility"/>
    <s v="TX"/>
    <s v="3"/>
    <s v=""/>
    <x v="549"/>
    <n v="195"/>
    <n v="195"/>
    <x v="0"/>
    <s v="NG"/>
    <s v="ST"/>
    <n v="9"/>
    <n v="2007"/>
    <n v="7"/>
    <n v="1967"/>
    <s v="Travis"/>
    <n v="30.25"/>
    <n v="-97.716669999999993"/>
    <s v="Map"/>
    <s v="Map"/>
    <s v="ERCO"/>
  </r>
  <r>
    <n v="1015"/>
    <s v="Austin Energy"/>
    <n v="3549"/>
    <s v="Holly Street"/>
    <s v="Electric Utility"/>
    <s v="TX"/>
    <s v="4"/>
    <s v=""/>
    <x v="550"/>
    <n v="196"/>
    <n v="196"/>
    <x v="0"/>
    <s v="NG"/>
    <s v="ST"/>
    <n v="9"/>
    <n v="2007"/>
    <n v="7"/>
    <n v="1974"/>
    <s v="Travis"/>
    <n v="30.25"/>
    <n v="-97.716669999999993"/>
    <s v="Map"/>
    <s v="Map"/>
    <s v="ERCO"/>
  </r>
  <r>
    <n v="26256"/>
    <s v="Love Box Co Inc"/>
    <n v="50317"/>
    <s v="Love Box"/>
    <s v="Industrial CHP"/>
    <s v="KS"/>
    <s v="GEN1"/>
    <s v=""/>
    <x v="11"/>
    <n v="0.7"/>
    <n v="0.8"/>
    <x v="1"/>
    <s v="NG"/>
    <s v="GT"/>
    <n v="9"/>
    <n v="2007"/>
    <n v="12"/>
    <n v="1985"/>
    <s v="Sedgwick"/>
    <n v="37.772778000000002"/>
    <n v="-97.315560000000005"/>
    <s v="Map"/>
    <s v="Map"/>
    <s v=""/>
  </r>
  <r>
    <n v="26256"/>
    <s v="Love Box Co Inc"/>
    <n v="50317"/>
    <s v="Love Box"/>
    <s v="Industrial CHP"/>
    <s v="KS"/>
    <s v="GEN2"/>
    <s v=""/>
    <x v="7"/>
    <n v="0.5"/>
    <n v="0.5"/>
    <x v="4"/>
    <s v="NG"/>
    <s v="IC"/>
    <n v="9"/>
    <n v="2007"/>
    <n v="12"/>
    <n v="1985"/>
    <s v="Sedgwick"/>
    <n v="37.772778000000002"/>
    <n v="-97.315560000000005"/>
    <s v="Map"/>
    <s v="Map"/>
    <s v=""/>
  </r>
  <r>
    <n v="26256"/>
    <s v="Love Box Co Inc"/>
    <n v="50317"/>
    <s v="Love Box"/>
    <s v="Industrial CHP"/>
    <s v="KS"/>
    <s v="GEN3"/>
    <s v=""/>
    <x v="11"/>
    <n v="0.8"/>
    <n v="0.8"/>
    <x v="4"/>
    <s v="NG"/>
    <s v="IC"/>
    <n v="9"/>
    <n v="2007"/>
    <n v="4"/>
    <n v="2000"/>
    <s v="Sedgwick"/>
    <n v="37.772778000000002"/>
    <n v="-97.315560000000005"/>
    <s v="Map"/>
    <s v="Map"/>
    <s v=""/>
  </r>
  <r>
    <n v="54842"/>
    <s v="WM Renewable Energy LLC"/>
    <n v="50564"/>
    <s v="New Milford Gas Recovery"/>
    <s v="IPP Non-CHP"/>
    <s v="CT"/>
    <s v="GEN1"/>
    <s v=""/>
    <x v="115"/>
    <n v="2.9"/>
    <n v="3.3"/>
    <x v="6"/>
    <s v="LFG"/>
    <s v="GT"/>
    <n v="9"/>
    <n v="2007"/>
    <n v="7"/>
    <n v="1991"/>
    <s v="Litchfield"/>
    <n v="41.547671000000001"/>
    <n v="-73.425240000000002"/>
    <s v="Map"/>
    <s v="Map"/>
    <s v="ISNE"/>
  </r>
  <r>
    <n v="219"/>
    <s v="Alaska Power and Telephone Co"/>
    <n v="56146"/>
    <s v="False Island"/>
    <s v="Electric Utility"/>
    <s v="AK"/>
    <s v="3"/>
    <s v=""/>
    <x v="47"/>
    <n v="0.3"/>
    <n v="0.3"/>
    <x v="2"/>
    <s v="DFO"/>
    <s v="IC"/>
    <n v="9"/>
    <n v="2007"/>
    <n v="9"/>
    <n v="1983"/>
    <s v="Prince of Wales Ketchikan"/>
    <n v="55.489179999999998"/>
    <n v="-133.1345"/>
    <s v="Map"/>
    <s v="Map"/>
    <s v=""/>
  </r>
  <r>
    <n v="56175"/>
    <s v="Fairbanks Morse Engine"/>
    <n v="56937"/>
    <s v="Fairbanks Morse Engine"/>
    <s v="Industrial Non-CHP"/>
    <s v="WI"/>
    <s v="GEN7"/>
    <s v=""/>
    <x v="14"/>
    <n v="3.1"/>
    <n v="3.1"/>
    <x v="2"/>
    <s v="DFO"/>
    <s v="IC"/>
    <n v="9"/>
    <n v="2007"/>
    <n v="8"/>
    <n v="1996"/>
    <s v="Rock"/>
    <n v="42.518459999999997"/>
    <n v="-89.028700000000001"/>
    <s v="Map"/>
    <s v="Map"/>
    <s v="MISO"/>
  </r>
  <r>
    <n v="13206"/>
    <s v="Nantucket Electric Co"/>
    <n v="1615"/>
    <s v="Nantucket"/>
    <s v="Electric Utility"/>
    <s v="MA"/>
    <s v="14"/>
    <s v=""/>
    <x v="12"/>
    <n v="2.5"/>
    <n v="2.5"/>
    <x v="2"/>
    <s v="DFO"/>
    <s v="IC"/>
    <n v="8"/>
    <n v="2007"/>
    <n v="4"/>
    <n v="1995"/>
    <s v="Nantucket"/>
    <n v="41.258299999999998"/>
    <n v="-70.051699999999997"/>
    <s v="Map"/>
    <s v="Map"/>
    <s v="ISNE"/>
  </r>
  <r>
    <n v="13206"/>
    <s v="Nantucket Electric Co"/>
    <n v="1615"/>
    <s v="Nantucket"/>
    <s v="Electric Utility"/>
    <s v="MA"/>
    <s v="15"/>
    <s v=""/>
    <x v="12"/>
    <n v="2.5"/>
    <n v="2.5"/>
    <x v="2"/>
    <s v="DFO"/>
    <s v="IC"/>
    <n v="8"/>
    <n v="2007"/>
    <n v="4"/>
    <n v="1995"/>
    <s v="Nantucket"/>
    <n v="41.258299999999998"/>
    <n v="-70.051699999999997"/>
    <s v="Map"/>
    <s v="Map"/>
    <s v="ISNE"/>
  </r>
  <r>
    <n v="13206"/>
    <s v="Nantucket Electric Co"/>
    <n v="1615"/>
    <s v="Nantucket"/>
    <s v="Electric Utility"/>
    <s v="MA"/>
    <s v="16"/>
    <s v=""/>
    <x v="12"/>
    <n v="2.5"/>
    <n v="2.5"/>
    <x v="2"/>
    <s v="DFO"/>
    <s v="IC"/>
    <n v="8"/>
    <n v="2007"/>
    <n v="2"/>
    <n v="1998"/>
    <s v="Nantucket"/>
    <n v="41.258299999999998"/>
    <n v="-70.051699999999997"/>
    <s v="Map"/>
    <s v="Map"/>
    <s v="ISNE"/>
  </r>
  <r>
    <n v="13206"/>
    <s v="Nantucket Electric Co"/>
    <n v="1615"/>
    <s v="Nantucket"/>
    <s v="Electric Utility"/>
    <s v="MA"/>
    <s v="17"/>
    <s v=""/>
    <x v="12"/>
    <n v="2.5"/>
    <n v="2.5"/>
    <x v="2"/>
    <s v="DFO"/>
    <s v="IC"/>
    <n v="8"/>
    <n v="2007"/>
    <n v="2"/>
    <n v="1998"/>
    <s v="Nantucket"/>
    <n v="41.258299999999998"/>
    <n v="-70.051699999999997"/>
    <s v="Map"/>
    <s v="Map"/>
    <s v="ISNE"/>
  </r>
  <r>
    <n v="61208"/>
    <s v="Red Marlin Wind Ventures, LLC"/>
    <n v="50553"/>
    <s v="Edom Hills Project 1 LLC"/>
    <s v="IPP Non-CHP"/>
    <s v="CA"/>
    <s v="WGNS"/>
    <s v=""/>
    <x v="279"/>
    <n v="6.5"/>
    <n v="10.199999999999999"/>
    <x v="7"/>
    <s v="WND"/>
    <s v="WT"/>
    <n v="8"/>
    <n v="2007"/>
    <n v="12"/>
    <n v="1985"/>
    <s v="Riverside"/>
    <n v="33.881667"/>
    <n v="-116.4603"/>
    <s v="Map"/>
    <s v="Map"/>
    <s v="CISO"/>
  </r>
  <r>
    <n v="49744"/>
    <s v="Merit Energy Company"/>
    <n v="52129"/>
    <s v="Anschutz Ranch East"/>
    <s v="Industrial CHP"/>
    <s v="WY"/>
    <s v="GEN1"/>
    <s v=""/>
    <x v="551"/>
    <n v="20"/>
    <n v="21.5"/>
    <x v="1"/>
    <s v="NG"/>
    <s v="GT"/>
    <n v="8"/>
    <n v="2007"/>
    <n v="2"/>
    <n v="1987"/>
    <s v="Uinta"/>
    <n v="41.176943999999999"/>
    <n v="-111.0097"/>
    <s v="Map"/>
    <s v="Map"/>
    <s v=""/>
  </r>
  <r>
    <n v="49744"/>
    <s v="Merit Energy Company"/>
    <n v="52129"/>
    <s v="Anschutz Ranch East"/>
    <s v="Industrial CHP"/>
    <s v="WY"/>
    <s v="GEN2"/>
    <s v=""/>
    <x v="551"/>
    <n v="20"/>
    <n v="21.5"/>
    <x v="1"/>
    <s v="NG"/>
    <s v="GT"/>
    <n v="8"/>
    <n v="2007"/>
    <n v="2"/>
    <n v="1987"/>
    <s v="Uinta"/>
    <n v="41.176943999999999"/>
    <n v="-111.0097"/>
    <s v="Map"/>
    <s v="Map"/>
    <s v=""/>
  </r>
  <r>
    <n v="3702"/>
    <s v="Clarksdale Public Utilities"/>
    <n v="2060"/>
    <s v="Third Street"/>
    <s v="Electric Utility"/>
    <s v="MS"/>
    <s v="4"/>
    <s v=""/>
    <x v="76"/>
    <n v="4"/>
    <n v="4"/>
    <x v="0"/>
    <s v="NG"/>
    <s v="ST"/>
    <n v="7"/>
    <n v="2007"/>
    <n v="10"/>
    <n v="1951"/>
    <s v="Coahoma"/>
    <n v="34.204999999999998"/>
    <n v="-90.577780000000004"/>
    <s v="Map"/>
    <s v="Map"/>
    <s v="MISO"/>
  </r>
  <r>
    <n v="3702"/>
    <s v="Clarksdale Public Utilities"/>
    <n v="2060"/>
    <s v="Third Street"/>
    <s v="Electric Utility"/>
    <s v="MS"/>
    <s v="5"/>
    <s v=""/>
    <x v="167"/>
    <n v="8"/>
    <n v="8"/>
    <x v="0"/>
    <s v="NG"/>
    <s v="ST"/>
    <n v="7"/>
    <n v="2007"/>
    <n v="10"/>
    <n v="1946"/>
    <s v="Coahoma"/>
    <n v="34.204999999999998"/>
    <n v="-90.577780000000004"/>
    <s v="Map"/>
    <s v="Map"/>
    <s v="MISO"/>
  </r>
  <r>
    <n v="54888"/>
    <s v="NRG Texas Power LLC"/>
    <n v="3460"/>
    <s v="Cedar Bayou"/>
    <s v="IPP Non-CHP"/>
    <s v="TX"/>
    <s v="3"/>
    <s v=""/>
    <x v="523"/>
    <n v="760"/>
    <n v="760"/>
    <x v="0"/>
    <s v="NG"/>
    <s v="ST"/>
    <n v="7"/>
    <n v="2007"/>
    <n v="12"/>
    <n v="1974"/>
    <s v="Chambers"/>
    <n v="29.75"/>
    <n v="-94.925600000000003"/>
    <s v="Map"/>
    <s v="Map"/>
    <s v="ERCO"/>
  </r>
  <r>
    <n v="49852"/>
    <s v="Great Bay Hydro Corp"/>
    <n v="3730"/>
    <s v="Newport Diesels"/>
    <s v="IPP Non-CHP"/>
    <s v="VT"/>
    <s v="10"/>
    <s v=""/>
    <x v="19"/>
    <n v="1"/>
    <n v="1"/>
    <x v="2"/>
    <s v="DFO"/>
    <s v="IC"/>
    <n v="7"/>
    <n v="2007"/>
    <n v="88"/>
    <n v="1954"/>
    <s v="Orleans"/>
    <n v="44.938056000000003"/>
    <n v="-72.180000000000007"/>
    <s v="Map"/>
    <s v="Map"/>
    <s v="ISNE"/>
  </r>
  <r>
    <n v="49852"/>
    <s v="Great Bay Hydro Corp"/>
    <n v="3730"/>
    <s v="Newport Diesels"/>
    <s v="IPP Non-CHP"/>
    <s v="VT"/>
    <s v="4"/>
    <s v=""/>
    <x v="18"/>
    <n v="0.9"/>
    <n v="0.9"/>
    <x v="2"/>
    <s v="DFO"/>
    <s v="IC"/>
    <n v="7"/>
    <n v="2007"/>
    <n v="88"/>
    <n v="1948"/>
    <s v="Orleans"/>
    <n v="44.938056000000003"/>
    <n v="-72.180000000000007"/>
    <s v="Map"/>
    <s v="Map"/>
    <s v="ISNE"/>
  </r>
  <r>
    <n v="49852"/>
    <s v="Great Bay Hydro Corp"/>
    <n v="3730"/>
    <s v="Newport Diesels"/>
    <s v="IPP Non-CHP"/>
    <s v="VT"/>
    <s v="5"/>
    <s v=""/>
    <x v="18"/>
    <n v="0.9"/>
    <n v="0.9"/>
    <x v="2"/>
    <s v="DFO"/>
    <s v="IC"/>
    <n v="7"/>
    <n v="2007"/>
    <n v="88"/>
    <n v="1948"/>
    <s v="Orleans"/>
    <n v="44.938056000000003"/>
    <n v="-72.180000000000007"/>
    <s v="Map"/>
    <s v="Map"/>
    <s v="ISNE"/>
  </r>
  <r>
    <n v="49852"/>
    <s v="Great Bay Hydro Corp"/>
    <n v="3730"/>
    <s v="Newport Diesels"/>
    <s v="IPP Non-CHP"/>
    <s v="VT"/>
    <s v="6"/>
    <s v=""/>
    <x v="18"/>
    <n v="0.9"/>
    <n v="0.9"/>
    <x v="2"/>
    <s v="DFO"/>
    <s v="IC"/>
    <n v="7"/>
    <n v="2007"/>
    <n v="88"/>
    <n v="1948"/>
    <s v="Orleans"/>
    <n v="44.938056000000003"/>
    <n v="-72.180000000000007"/>
    <s v="Map"/>
    <s v="Map"/>
    <s v="ISNE"/>
  </r>
  <r>
    <n v="49852"/>
    <s v="Great Bay Hydro Corp"/>
    <n v="3730"/>
    <s v="Newport Diesels"/>
    <s v="IPP Non-CHP"/>
    <s v="VT"/>
    <s v="7"/>
    <s v=""/>
    <x v="18"/>
    <n v="0.9"/>
    <n v="0.9"/>
    <x v="2"/>
    <s v="DFO"/>
    <s v="IC"/>
    <n v="7"/>
    <n v="2007"/>
    <n v="88"/>
    <n v="1948"/>
    <s v="Orleans"/>
    <n v="44.938056000000003"/>
    <n v="-72.180000000000007"/>
    <s v="Map"/>
    <s v="Map"/>
    <s v="ISNE"/>
  </r>
  <r>
    <n v="49852"/>
    <s v="Great Bay Hydro Corp"/>
    <n v="3730"/>
    <s v="Newport Diesels"/>
    <s v="IPP Non-CHP"/>
    <s v="VT"/>
    <s v="8"/>
    <s v=""/>
    <x v="19"/>
    <n v="1"/>
    <n v="1"/>
    <x v="2"/>
    <s v="DFO"/>
    <s v="IC"/>
    <n v="7"/>
    <n v="2007"/>
    <n v="88"/>
    <n v="1954"/>
    <s v="Orleans"/>
    <n v="44.938056000000003"/>
    <n v="-72.180000000000007"/>
    <s v="Map"/>
    <s v="Map"/>
    <s v="ISNE"/>
  </r>
  <r>
    <n v="49852"/>
    <s v="Great Bay Hydro Corp"/>
    <n v="3730"/>
    <s v="Newport Diesels"/>
    <s v="IPP Non-CHP"/>
    <s v="VT"/>
    <s v="9"/>
    <s v=""/>
    <x v="19"/>
    <n v="1"/>
    <n v="1"/>
    <x v="2"/>
    <s v="DFO"/>
    <s v="IC"/>
    <n v="7"/>
    <n v="2007"/>
    <n v="88"/>
    <n v="1954"/>
    <s v="Orleans"/>
    <n v="44.938056000000003"/>
    <n v="-72.180000000000007"/>
    <s v="Map"/>
    <s v="Map"/>
    <s v="ISNE"/>
  </r>
  <r>
    <n v="10837"/>
    <s v="Lebanon Methane Recovery Inc"/>
    <n v="10557"/>
    <s v="Lebanon Methane Recovery"/>
    <s v="IPP Non-CHP"/>
    <s v="PA"/>
    <s v="GEN1"/>
    <s v=""/>
    <x v="5"/>
    <n v="0.6"/>
    <n v="0.6"/>
    <x v="6"/>
    <s v="LFG"/>
    <s v="IC"/>
    <n v="7"/>
    <n v="2007"/>
    <n v="7"/>
    <n v="1985"/>
    <s v="Lebanon"/>
    <n v="40.333888999999999"/>
    <n v="-76.425280000000001"/>
    <s v="Map"/>
    <s v="Map"/>
    <s v=""/>
  </r>
  <r>
    <n v="10837"/>
    <s v="Lebanon Methane Recovery Inc"/>
    <n v="10557"/>
    <s v="Lebanon Methane Recovery"/>
    <s v="IPP Non-CHP"/>
    <s v="PA"/>
    <s v="GEN2"/>
    <s v=""/>
    <x v="5"/>
    <n v="0.6"/>
    <n v="0.6"/>
    <x v="6"/>
    <s v="LFG"/>
    <s v="IC"/>
    <n v="7"/>
    <n v="2007"/>
    <n v="7"/>
    <n v="1985"/>
    <s v="Lebanon"/>
    <n v="40.333888999999999"/>
    <n v="-76.425280000000001"/>
    <s v="Map"/>
    <s v="Map"/>
    <s v=""/>
  </r>
  <r>
    <n v="55731"/>
    <s v="CalTex Holdings LP"/>
    <n v="50253"/>
    <s v="CalTex Holdings LP"/>
    <s v="Industrial CHP"/>
    <s v="TX"/>
    <s v="TG3"/>
    <s v=""/>
    <x v="61"/>
    <n v="15.3"/>
    <n v="17.600000000000001"/>
    <x v="1"/>
    <s v="NG"/>
    <s v="GT"/>
    <n v="7"/>
    <n v="2007"/>
    <n v="1"/>
    <n v="1967"/>
    <s v="Harris"/>
    <n v="29.883056"/>
    <n v="-95.108609999999999"/>
    <s v="Map"/>
    <s v="Map"/>
    <s v=""/>
  </r>
  <r>
    <n v="6762"/>
    <s v="City of Fredonia - (KS)"/>
    <n v="1277"/>
    <s v="Fredonia"/>
    <s v="Electric Utility"/>
    <s v="KS"/>
    <s v="1"/>
    <s v=""/>
    <x v="18"/>
    <n v="0.7"/>
    <n v="0.5"/>
    <x v="2"/>
    <s v="DFO"/>
    <s v="IC"/>
    <n v="6"/>
    <n v="2007"/>
    <n v="99"/>
    <n v="1948"/>
    <s v="Wilson"/>
    <n v="37.534166999999997"/>
    <n v="-95.823329999999999"/>
    <s v="Map"/>
    <s v="Map"/>
    <s v=""/>
  </r>
  <r>
    <n v="6762"/>
    <s v="City of Fredonia - (KS)"/>
    <n v="1277"/>
    <s v="Fredonia"/>
    <s v="Electric Utility"/>
    <s v="KS"/>
    <s v="IC5"/>
    <s v=""/>
    <x v="18"/>
    <n v="0.9"/>
    <n v="0.9"/>
    <x v="2"/>
    <s v="DFO"/>
    <s v="IC"/>
    <n v="6"/>
    <n v="2007"/>
    <n v="12"/>
    <n v="1978"/>
    <s v="Wilson"/>
    <n v="37.534166999999997"/>
    <n v="-95.823329999999999"/>
    <s v="Map"/>
    <s v="Map"/>
    <s v=""/>
  </r>
  <r>
    <n v="6762"/>
    <s v="City of Fredonia - (KS)"/>
    <n v="1277"/>
    <s v="Fredonia"/>
    <s v="Electric Utility"/>
    <s v="KS"/>
    <s v="IC6"/>
    <s v=""/>
    <x v="18"/>
    <n v="0.9"/>
    <n v="0.9"/>
    <x v="2"/>
    <s v="DFO"/>
    <s v="IC"/>
    <n v="6"/>
    <n v="2007"/>
    <n v="12"/>
    <n v="1978"/>
    <s v="Wilson"/>
    <n v="37.534166999999997"/>
    <n v="-95.823329999999999"/>
    <s v="Map"/>
    <s v="Map"/>
    <s v=""/>
  </r>
  <r>
    <n v="6762"/>
    <s v="City of Fredonia - (KS)"/>
    <n v="1277"/>
    <s v="Fredonia"/>
    <s v="Electric Utility"/>
    <s v="KS"/>
    <s v="IC7"/>
    <s v=""/>
    <x v="5"/>
    <n v="0.6"/>
    <n v="0.6"/>
    <x v="2"/>
    <s v="DFO"/>
    <s v="IC"/>
    <n v="6"/>
    <n v="2007"/>
    <n v="12"/>
    <n v="1978"/>
    <s v="Wilson"/>
    <n v="37.534166999999997"/>
    <n v="-95.823329999999999"/>
    <s v="Map"/>
    <s v="Map"/>
    <s v=""/>
  </r>
  <r>
    <n v="6762"/>
    <s v="City of Fredonia - (KS)"/>
    <n v="1277"/>
    <s v="Fredonia"/>
    <s v="Electric Utility"/>
    <s v="KS"/>
    <s v="IC8"/>
    <s v=""/>
    <x v="18"/>
    <n v="0.8"/>
    <n v="0.8"/>
    <x v="2"/>
    <s v="DFO"/>
    <s v="IC"/>
    <n v="6"/>
    <n v="2007"/>
    <n v="12"/>
    <n v="1980"/>
    <s v="Wilson"/>
    <n v="37.534166999999997"/>
    <n v="-95.823329999999999"/>
    <s v="Map"/>
    <s v="Map"/>
    <s v=""/>
  </r>
  <r>
    <n v="6762"/>
    <s v="City of Fredonia - (KS)"/>
    <n v="1277"/>
    <s v="Fredonia"/>
    <s v="Electric Utility"/>
    <s v="KS"/>
    <s v="IC9"/>
    <s v=""/>
    <x v="18"/>
    <n v="0.8"/>
    <n v="0.8"/>
    <x v="2"/>
    <s v="DFO"/>
    <s v="IC"/>
    <n v="6"/>
    <n v="2007"/>
    <n v="12"/>
    <n v="1980"/>
    <s v="Wilson"/>
    <n v="37.534166999999997"/>
    <n v="-95.823329999999999"/>
    <s v="Map"/>
    <s v="Map"/>
    <s v=""/>
  </r>
  <r>
    <n v="13168"/>
    <s v="NRG Huntley Operations Inc"/>
    <n v="2549"/>
    <s v="C R Huntley Generating Station"/>
    <s v="IPP Non-CHP"/>
    <s v="NY"/>
    <s v="65"/>
    <s v=""/>
    <x v="220"/>
    <n v="100"/>
    <n v="100"/>
    <x v="3"/>
    <s v="BIT"/>
    <s v="ST"/>
    <n v="6"/>
    <n v="2007"/>
    <n v="11"/>
    <n v="1953"/>
    <s v="Erie"/>
    <n v="42.97"/>
    <n v="-78.930000000000007"/>
    <s v="Map"/>
    <s v="Map"/>
    <s v="NYIS"/>
  </r>
  <r>
    <n v="13168"/>
    <s v="NRG Huntley Operations Inc"/>
    <n v="2549"/>
    <s v="C R Huntley Generating Station"/>
    <s v="IPP Non-CHP"/>
    <s v="NY"/>
    <s v="66"/>
    <s v=""/>
    <x v="220"/>
    <n v="100"/>
    <n v="100"/>
    <x v="3"/>
    <s v="BIT"/>
    <s v="ST"/>
    <n v="6"/>
    <n v="2007"/>
    <n v="1"/>
    <n v="1954"/>
    <s v="Erie"/>
    <n v="42.97"/>
    <n v="-78.930000000000007"/>
    <s v="Map"/>
    <s v="Map"/>
    <s v="NYIS"/>
  </r>
  <r>
    <n v="5336"/>
    <s v="City of Dover - (OH)"/>
    <n v="2914"/>
    <s v="Dover"/>
    <s v="Electric Utility"/>
    <s v="OH"/>
    <s v="2"/>
    <s v=""/>
    <x v="76"/>
    <n v="4"/>
    <n v="4"/>
    <x v="3"/>
    <s v="BIT"/>
    <s v="ST"/>
    <n v="6"/>
    <n v="2007"/>
    <n v="1"/>
    <n v="1944"/>
    <s v="Tuscarawas"/>
    <n v="40.520066"/>
    <n v="-81.468149999999994"/>
    <s v="Map"/>
    <s v="Map"/>
    <s v="PJM"/>
  </r>
  <r>
    <n v="40052"/>
    <s v="AG Energy LP"/>
    <n v="10803"/>
    <s v="Ogdensburg Power"/>
    <s v="IPP CHP"/>
    <s v="NY"/>
    <s v="GEN1"/>
    <s v=""/>
    <x v="305"/>
    <n v="36"/>
    <n v="42"/>
    <x v="13"/>
    <s v="NG"/>
    <s v="CT"/>
    <n v="6"/>
    <n v="2007"/>
    <n v="10"/>
    <n v="1993"/>
    <s v="St Lawrence"/>
    <n v="44.7258"/>
    <n v="-75.441699999999997"/>
    <s v="Map"/>
    <s v="Map"/>
    <s v="NYIS"/>
  </r>
  <r>
    <n v="40052"/>
    <s v="AG Energy LP"/>
    <n v="10803"/>
    <s v="Ogdensburg Power"/>
    <s v="IPP CHP"/>
    <s v="NY"/>
    <s v="GEN2"/>
    <s v=""/>
    <x v="552"/>
    <n v="19.600000000000001"/>
    <n v="21"/>
    <x v="13"/>
    <s v="NG"/>
    <s v="CT"/>
    <n v="6"/>
    <n v="2007"/>
    <n v="10"/>
    <n v="1993"/>
    <s v="St Lawrence"/>
    <n v="44.7258"/>
    <n v="-75.441699999999997"/>
    <s v="Map"/>
    <s v="Map"/>
    <s v="NYIS"/>
  </r>
  <r>
    <n v="1311"/>
    <s v="Bassett Furniture Industries Inc"/>
    <n v="50911"/>
    <s v="Bassett Table"/>
    <s v="Industrial Non-CHP"/>
    <s v="VA"/>
    <s v="2102"/>
    <s v=""/>
    <x v="22"/>
    <n v="1"/>
    <n v="1"/>
    <x v="5"/>
    <s v="WDS"/>
    <s v="ST"/>
    <n v="6"/>
    <n v="2007"/>
    <n v="1"/>
    <n v="1956"/>
    <s v="Henry"/>
    <n v="36.759166999999998"/>
    <n v="-79.99333"/>
    <s v="Map"/>
    <s v="Map"/>
    <s v=""/>
  </r>
  <r>
    <n v="14661"/>
    <s v="Pekin Paperboard Co LP"/>
    <n v="54664"/>
    <s v="Pekin Paperboard"/>
    <s v="Industrial Non-CHP"/>
    <s v="IL"/>
    <s v="GEN1"/>
    <s v=""/>
    <x v="22"/>
    <n v="1.5"/>
    <n v="1.5"/>
    <x v="0"/>
    <s v="NG"/>
    <s v="ST"/>
    <n v="6"/>
    <n v="2007"/>
    <n v="10"/>
    <n v="1948"/>
    <s v="Tazewell"/>
    <n v="40.551389"/>
    <n v="-89.668610000000001"/>
    <s v="Map"/>
    <s v="Map"/>
    <s v=""/>
  </r>
  <r>
    <n v="6529"/>
    <s v="Exxon Mobil Production Co"/>
    <n v="54962"/>
    <s v="ExxonMobil Hawkins Gas Plant"/>
    <s v="Industrial Non-CHP"/>
    <s v="TX"/>
    <s v="UN73"/>
    <s v=""/>
    <x v="115"/>
    <n v="2.9"/>
    <n v="3"/>
    <x v="4"/>
    <s v="NG"/>
    <s v="IC"/>
    <n v="6"/>
    <n v="2007"/>
    <n v="1"/>
    <n v="1973"/>
    <s v="Wood"/>
    <n v="32.607778000000003"/>
    <n v="-95.206389999999999"/>
    <s v="Map"/>
    <s v="Map"/>
    <s v=""/>
  </r>
  <r>
    <n v="6529"/>
    <s v="Exxon Mobil Production Co"/>
    <n v="54962"/>
    <s v="ExxonMobil Hawkins Gas Plant"/>
    <s v="Industrial Non-CHP"/>
    <s v="TX"/>
    <s v="UN74"/>
    <s v=""/>
    <x v="249"/>
    <n v="3.3"/>
    <n v="3.4"/>
    <x v="4"/>
    <s v="NG"/>
    <s v="IC"/>
    <n v="6"/>
    <n v="2007"/>
    <n v="9"/>
    <n v="1987"/>
    <s v="Wood"/>
    <n v="32.607778000000003"/>
    <n v="-95.206389999999999"/>
    <s v="Map"/>
    <s v="Map"/>
    <s v=""/>
  </r>
  <r>
    <n v="6529"/>
    <s v="Exxon Mobil Production Co"/>
    <n v="54962"/>
    <s v="ExxonMobil Hawkins Gas Plant"/>
    <s v="Industrial Non-CHP"/>
    <s v="TX"/>
    <s v="UN75"/>
    <s v=""/>
    <x v="12"/>
    <n v="2.4"/>
    <n v="2.5"/>
    <x v="4"/>
    <s v="NG"/>
    <s v="IC"/>
    <n v="6"/>
    <n v="2007"/>
    <n v="9"/>
    <n v="1987"/>
    <s v="Wood"/>
    <n v="32.607778000000003"/>
    <n v="-95.206389999999999"/>
    <s v="Map"/>
    <s v="Map"/>
    <s v=""/>
  </r>
  <r>
    <n v="6529"/>
    <s v="Exxon Mobil Production Co"/>
    <n v="54962"/>
    <s v="ExxonMobil Hawkins Gas Plant"/>
    <s v="Industrial Non-CHP"/>
    <s v="TX"/>
    <s v="UN76"/>
    <s v=""/>
    <x v="156"/>
    <n v="0.1"/>
    <n v="0.1"/>
    <x v="4"/>
    <s v="NG"/>
    <s v="IC"/>
    <n v="6"/>
    <n v="2007"/>
    <n v="1"/>
    <n v="1955"/>
    <s v="Wood"/>
    <n v="32.607778000000003"/>
    <n v="-95.206389999999999"/>
    <s v="Map"/>
    <s v="Map"/>
    <s v=""/>
  </r>
  <r>
    <n v="6529"/>
    <s v="Exxon Mobil Production Co"/>
    <n v="54962"/>
    <s v="ExxonMobil Hawkins Gas Plant"/>
    <s v="Industrial Non-CHP"/>
    <s v="TX"/>
    <s v="UN77"/>
    <s v=""/>
    <x v="7"/>
    <n v="0.5"/>
    <n v="0.5"/>
    <x v="4"/>
    <s v="NG"/>
    <s v="IC"/>
    <n v="6"/>
    <n v="2007"/>
    <n v="1"/>
    <n v="1968"/>
    <s v="Wood"/>
    <n v="32.607778000000003"/>
    <n v="-95.206389999999999"/>
    <s v="Map"/>
    <s v="Map"/>
    <s v=""/>
  </r>
  <r>
    <n v="6529"/>
    <s v="Exxon Mobil Production Co"/>
    <n v="54962"/>
    <s v="ExxonMobil Hawkins Gas Plant"/>
    <s v="Industrial Non-CHP"/>
    <s v="TX"/>
    <s v="UN78"/>
    <s v=""/>
    <x v="7"/>
    <n v="0.5"/>
    <n v="0.5"/>
    <x v="4"/>
    <s v="NG"/>
    <s v="IC"/>
    <n v="6"/>
    <n v="2007"/>
    <n v="1"/>
    <n v="1968"/>
    <s v="Wood"/>
    <n v="32.607778000000003"/>
    <n v="-95.206389999999999"/>
    <s v="Map"/>
    <s v="Map"/>
    <s v=""/>
  </r>
  <r>
    <n v="6529"/>
    <s v="Exxon Mobil Production Co"/>
    <n v="54962"/>
    <s v="ExxonMobil Hawkins Gas Plant"/>
    <s v="Industrial Non-CHP"/>
    <s v="TX"/>
    <s v="UN79"/>
    <s v=""/>
    <x v="7"/>
    <n v="0.5"/>
    <n v="0.5"/>
    <x v="4"/>
    <s v="NG"/>
    <s v="IC"/>
    <n v="6"/>
    <n v="2007"/>
    <n v="1"/>
    <n v="1968"/>
    <s v="Wood"/>
    <n v="32.607778000000003"/>
    <n v="-95.206389999999999"/>
    <s v="Map"/>
    <s v="Map"/>
    <s v=""/>
  </r>
  <r>
    <n v="56901"/>
    <s v="AP Holdings Southaven, LLC"/>
    <n v="55219"/>
    <s v="Southaven Energy Facility"/>
    <s v="IPP Non-CHP"/>
    <s v="MS"/>
    <s v="5"/>
    <s v=""/>
    <x v="266"/>
    <n v="78"/>
    <n v="78"/>
    <x v="1"/>
    <s v="NG"/>
    <s v="GT"/>
    <n v="6"/>
    <n v="2007"/>
    <n v="6"/>
    <n v="2002"/>
    <s v="DE SOTO"/>
    <n v="33.044722"/>
    <n v="-88.071669999999997"/>
    <s v="Map"/>
    <s v="Map"/>
    <s v=""/>
  </r>
  <r>
    <n v="56901"/>
    <s v="AP Holdings Southaven, LLC"/>
    <n v="55219"/>
    <s v="Southaven Energy Facility"/>
    <s v="IPP Non-CHP"/>
    <s v="MS"/>
    <s v="6"/>
    <s v=""/>
    <x v="266"/>
    <n v="78"/>
    <n v="78"/>
    <x v="1"/>
    <s v="NG"/>
    <s v="GT"/>
    <n v="6"/>
    <n v="2007"/>
    <n v="6"/>
    <n v="2002"/>
    <s v="DE SOTO"/>
    <n v="33.044722"/>
    <n v="-88.071669999999997"/>
    <s v="Map"/>
    <s v="Map"/>
    <s v=""/>
  </r>
  <r>
    <n v="56901"/>
    <s v="AP Holdings Southaven, LLC"/>
    <n v="55219"/>
    <s v="Southaven Energy Facility"/>
    <s v="IPP Non-CHP"/>
    <s v="MS"/>
    <s v="7"/>
    <s v=""/>
    <x v="266"/>
    <n v="78"/>
    <n v="78"/>
    <x v="1"/>
    <s v="NG"/>
    <s v="GT"/>
    <n v="6"/>
    <n v="2007"/>
    <n v="6"/>
    <n v="2002"/>
    <s v="DE SOTO"/>
    <n v="33.044722"/>
    <n v="-88.071669999999997"/>
    <s v="Map"/>
    <s v="Map"/>
    <s v=""/>
  </r>
  <r>
    <n v="56901"/>
    <s v="AP Holdings Southaven, LLC"/>
    <n v="55219"/>
    <s v="Southaven Energy Facility"/>
    <s v="IPP Non-CHP"/>
    <s v="MS"/>
    <s v="8"/>
    <s v=""/>
    <x v="266"/>
    <n v="78"/>
    <n v="78"/>
    <x v="1"/>
    <s v="NG"/>
    <s v="GT"/>
    <n v="6"/>
    <n v="2007"/>
    <n v="6"/>
    <n v="2002"/>
    <s v="DE SOTO"/>
    <n v="33.044722"/>
    <n v="-88.071669999999997"/>
    <s v="Map"/>
    <s v="Map"/>
    <s v=""/>
  </r>
  <r>
    <n v="7631"/>
    <s v="City of Greensburg - (KS)"/>
    <n v="1281"/>
    <s v="Greensburg"/>
    <s v="Electric Utility"/>
    <s v="KS"/>
    <s v="1"/>
    <s v=""/>
    <x v="50"/>
    <n v="2"/>
    <n v="2"/>
    <x v="4"/>
    <s v="NG"/>
    <s v="IC"/>
    <n v="5"/>
    <n v="2007"/>
    <n v="9"/>
    <n v="1966"/>
    <s v="Kiowa"/>
    <n v="37.603056000000002"/>
    <n v="-99.293890000000005"/>
    <s v="Map"/>
    <s v="Map"/>
    <s v=""/>
  </r>
  <r>
    <n v="7631"/>
    <s v="City of Greensburg - (KS)"/>
    <n v="1281"/>
    <s v="Greensburg"/>
    <s v="Electric Utility"/>
    <s v="KS"/>
    <s v="3"/>
    <s v=""/>
    <x v="19"/>
    <n v="1.1000000000000001"/>
    <n v="1.1000000000000001"/>
    <x v="4"/>
    <s v="NG"/>
    <s v="IC"/>
    <n v="5"/>
    <n v="2007"/>
    <n v="9"/>
    <n v="1963"/>
    <s v="Kiowa"/>
    <n v="37.603056000000002"/>
    <n v="-99.293890000000005"/>
    <s v="Map"/>
    <s v="Map"/>
    <s v=""/>
  </r>
  <r>
    <n v="7631"/>
    <s v="City of Greensburg - (KS)"/>
    <n v="1281"/>
    <s v="Greensburg"/>
    <s v="Electric Utility"/>
    <s v="KS"/>
    <s v="4"/>
    <s v=""/>
    <x v="19"/>
    <n v="1.1000000000000001"/>
    <n v="1.1000000000000001"/>
    <x v="4"/>
    <s v="NG"/>
    <s v="IC"/>
    <n v="5"/>
    <n v="2007"/>
    <n v="9"/>
    <n v="1956"/>
    <s v="Kiowa"/>
    <n v="37.603056000000002"/>
    <n v="-99.293890000000005"/>
    <s v="Map"/>
    <s v="Map"/>
    <s v=""/>
  </r>
  <r>
    <n v="7631"/>
    <s v="City of Greensburg - (KS)"/>
    <n v="1281"/>
    <s v="Greensburg"/>
    <s v="Electric Utility"/>
    <s v="KS"/>
    <s v="5"/>
    <s v=""/>
    <x v="50"/>
    <n v="1.9"/>
    <n v="1.9"/>
    <x v="4"/>
    <s v="NG"/>
    <s v="IC"/>
    <n v="5"/>
    <n v="2007"/>
    <n v="9"/>
    <n v="1972"/>
    <s v="Kiowa"/>
    <n v="37.603056000000002"/>
    <n v="-99.293890000000005"/>
    <s v="Map"/>
    <s v="Map"/>
    <s v=""/>
  </r>
  <r>
    <n v="7631"/>
    <s v="City of Greensburg - (KS)"/>
    <n v="1281"/>
    <s v="Greensburg"/>
    <s v="Electric Utility"/>
    <s v="KS"/>
    <s v="6"/>
    <s v=""/>
    <x v="13"/>
    <n v="1.2"/>
    <n v="1.2"/>
    <x v="4"/>
    <s v="NG"/>
    <s v="IC"/>
    <n v="5"/>
    <n v="2007"/>
    <n v="5"/>
    <n v="1983"/>
    <s v="Kiowa"/>
    <n v="37.603056000000002"/>
    <n v="-99.293890000000005"/>
    <s v="Map"/>
    <s v="Map"/>
    <s v=""/>
  </r>
  <r>
    <n v="12792"/>
    <s v="GenOn New York, LLC"/>
    <n v="2629"/>
    <s v="Lovett"/>
    <s v="IPP Non-CHP"/>
    <s v="NY"/>
    <s v="3"/>
    <s v=""/>
    <x v="90"/>
    <n v="69"/>
    <n v="67"/>
    <x v="0"/>
    <s v="NG"/>
    <s v="ST"/>
    <n v="5"/>
    <n v="2007"/>
    <n v="3"/>
    <n v="1955"/>
    <s v="Rockland"/>
    <n v="41.257778000000002"/>
    <n v="-73.97972"/>
    <s v="Map"/>
    <s v="Map"/>
    <s v="NYIS"/>
  </r>
  <r>
    <n v="12792"/>
    <s v="GenOn New York, LLC"/>
    <n v="2629"/>
    <s v="Lovett"/>
    <s v="IPP Non-CHP"/>
    <s v="NY"/>
    <s v="4"/>
    <s v=""/>
    <x v="99"/>
    <n v="172"/>
    <n v="165.3"/>
    <x v="3"/>
    <s v="BIT"/>
    <s v="ST"/>
    <n v="5"/>
    <n v="2007"/>
    <n v="4"/>
    <n v="1966"/>
    <s v="Rockland"/>
    <n v="41.257778000000002"/>
    <n v="-73.97972"/>
    <s v="Map"/>
    <s v="Map"/>
    <s v="NYIS"/>
  </r>
  <r>
    <n v="7601"/>
    <s v="Green Mountain Power Corp"/>
    <n v="3737"/>
    <s v="Essex Junction 19"/>
    <s v="Electric Utility"/>
    <s v="VT"/>
    <s v="IC5"/>
    <s v=""/>
    <x v="51"/>
    <n v="1"/>
    <n v="1"/>
    <x v="2"/>
    <s v="DFO"/>
    <s v="IC"/>
    <n v="5"/>
    <n v="2007"/>
    <n v="10"/>
    <n v="1947"/>
    <s v="Chittenden"/>
    <n v="44.482100000000003"/>
    <n v="-73.116399999999999"/>
    <s v="Map"/>
    <s v="Map"/>
    <s v="ISNE"/>
  </r>
  <r>
    <n v="7601"/>
    <s v="Green Mountain Power Corp"/>
    <n v="3737"/>
    <s v="Essex Junction 19"/>
    <s v="Electric Utility"/>
    <s v="VT"/>
    <s v="IC6"/>
    <s v=""/>
    <x v="51"/>
    <n v="1"/>
    <n v="1"/>
    <x v="2"/>
    <s v="DFO"/>
    <s v="IC"/>
    <n v="5"/>
    <n v="2007"/>
    <n v="10"/>
    <n v="1947"/>
    <s v="Chittenden"/>
    <n v="44.482100000000003"/>
    <n v="-73.116399999999999"/>
    <s v="Map"/>
    <s v="Map"/>
    <s v="ISNE"/>
  </r>
  <r>
    <n v="7601"/>
    <s v="Green Mountain Power Corp"/>
    <n v="3737"/>
    <s v="Essex Junction 19"/>
    <s v="Electric Utility"/>
    <s v="VT"/>
    <s v="IC7"/>
    <s v=""/>
    <x v="51"/>
    <n v="1"/>
    <n v="1"/>
    <x v="2"/>
    <s v="DFO"/>
    <s v="IC"/>
    <n v="5"/>
    <n v="2007"/>
    <n v="10"/>
    <n v="1947"/>
    <s v="Chittenden"/>
    <n v="44.482100000000003"/>
    <n v="-73.116399999999999"/>
    <s v="Map"/>
    <s v="Map"/>
    <s v="ISNE"/>
  </r>
  <r>
    <n v="7601"/>
    <s v="Green Mountain Power Corp"/>
    <n v="3737"/>
    <s v="Essex Junction 19"/>
    <s v="Electric Utility"/>
    <s v="VT"/>
    <s v="IC8"/>
    <s v=""/>
    <x v="51"/>
    <n v="1"/>
    <n v="1"/>
    <x v="2"/>
    <s v="DFO"/>
    <s v="IC"/>
    <n v="5"/>
    <n v="2007"/>
    <n v="10"/>
    <n v="1947"/>
    <s v="Chittenden"/>
    <n v="44.482100000000003"/>
    <n v="-73.116399999999999"/>
    <s v="Map"/>
    <s v="Map"/>
    <s v="ISNE"/>
  </r>
  <r>
    <n v="1194"/>
    <s v="Baptist Memorial Hospital"/>
    <n v="10008"/>
    <s v="Baptist Medical Center"/>
    <s v="Commercial CHP"/>
    <s v="FL"/>
    <s v="CG-3"/>
    <s v=""/>
    <x v="7"/>
    <n v="0.5"/>
    <n v="0.5"/>
    <x v="4"/>
    <s v="NG"/>
    <s v="IC"/>
    <n v="5"/>
    <n v="2007"/>
    <n v="10"/>
    <n v="1972"/>
    <s v="Duval"/>
    <n v="30.314467"/>
    <n v="-81.662710000000004"/>
    <s v="Map"/>
    <s v="Map"/>
    <s v="JEA"/>
  </r>
  <r>
    <n v="49777"/>
    <s v="SP Fiber Technologies NW LLC"/>
    <n v="56124"/>
    <s v="SPFT - Newberg Cogen"/>
    <s v="Industrial CHP"/>
    <s v="OR"/>
    <s v="GT2"/>
    <s v=""/>
    <x v="292"/>
    <n v="41.6"/>
    <n v="47.3"/>
    <x v="1"/>
    <s v="NG"/>
    <s v="GT"/>
    <n v="5"/>
    <n v="2007"/>
    <n v="5"/>
    <n v="2002"/>
    <s v="Yamhill"/>
    <n v="45.2879"/>
    <n v="-122.9627"/>
    <s v="Map"/>
    <s v="Map"/>
    <s v="PGE"/>
  </r>
  <r>
    <n v="9230"/>
    <s v="City of Independence - (IA)"/>
    <n v="1149"/>
    <s v="Independence (IA)"/>
    <s v="Electric Utility"/>
    <s v="IA"/>
    <s v="2"/>
    <s v=""/>
    <x v="51"/>
    <n v="0.8"/>
    <n v="0.8"/>
    <x v="2"/>
    <s v="DFO"/>
    <s v="IC"/>
    <n v="4"/>
    <n v="2007"/>
    <n v="8"/>
    <n v="1949"/>
    <s v="Buchanan"/>
    <n v="42.475299999999997"/>
    <n v="-91.887219999999999"/>
    <s v="Map"/>
    <s v="Map"/>
    <s v="MISO"/>
  </r>
  <r>
    <n v="56831"/>
    <s v="Ponca, City of"/>
    <n v="2997"/>
    <s v="Ponca Diesel"/>
    <s v="Electric Utility"/>
    <s v="OK"/>
    <s v="6"/>
    <s v=""/>
    <x v="69"/>
    <n v="1"/>
    <n v="1"/>
    <x v="4"/>
    <s v="NG"/>
    <s v="IC"/>
    <n v="4"/>
    <n v="2007"/>
    <n v="1"/>
    <n v="1947"/>
    <s v="Kay"/>
    <n v="36.719721999999997"/>
    <n v="-96.915279999999996"/>
    <s v="Map"/>
    <s v="Map"/>
    <s v=""/>
  </r>
  <r>
    <n v="1579"/>
    <s v="PUD No 1 of Benton County"/>
    <n v="7945"/>
    <s v="Finley Combustion Turbine Plant"/>
    <s v="Electric Utility"/>
    <s v="WA"/>
    <s v="0001"/>
    <s v=""/>
    <x v="299"/>
    <n v="27"/>
    <n v="31"/>
    <x v="1"/>
    <s v="NG"/>
    <s v="GT"/>
    <n v="4"/>
    <n v="2007"/>
    <n v="10"/>
    <n v="2001"/>
    <s v="Benton"/>
    <n v="46.156666999999999"/>
    <n v="-119.0119"/>
    <s v="Map"/>
    <s v="Map"/>
    <s v=""/>
  </r>
  <r>
    <n v="1194"/>
    <s v="Baptist Memorial Hospital"/>
    <n v="10008"/>
    <s v="Baptist Medical Center"/>
    <s v="Commercial CHP"/>
    <s v="FL"/>
    <s v="TG-1"/>
    <s v=""/>
    <x v="144"/>
    <n v="2.2999999999999998"/>
    <n v="2.6"/>
    <x v="1"/>
    <s v="NG"/>
    <s v="GT"/>
    <n v="4"/>
    <n v="2007"/>
    <n v="1"/>
    <n v="1982"/>
    <s v="Duval"/>
    <n v="30.314467"/>
    <n v="-81.662710000000004"/>
    <s v="Map"/>
    <s v="Map"/>
    <s v="JEA"/>
  </r>
  <r>
    <n v="19365"/>
    <s v="United States Sugar Corp"/>
    <n v="50483"/>
    <s v="Bryant Sugar House"/>
    <s v="Industrial CHP"/>
    <s v="FL"/>
    <s v="DGE"/>
    <s v=""/>
    <x v="51"/>
    <n v="1"/>
    <n v="1"/>
    <x v="2"/>
    <s v="DFO"/>
    <s v="IC"/>
    <n v="4"/>
    <n v="2007"/>
    <n v="8"/>
    <n v="1986"/>
    <s v="Palm Beach"/>
    <n v="26.814167000000001"/>
    <n v="-80.662779999999998"/>
    <s v="Map"/>
    <s v="Map"/>
    <s v=""/>
  </r>
  <r>
    <n v="19365"/>
    <s v="United States Sugar Corp"/>
    <n v="50483"/>
    <s v="Bryant Sugar House"/>
    <s v="Industrial CHP"/>
    <s v="FL"/>
    <s v="DGW"/>
    <s v=""/>
    <x v="51"/>
    <n v="1"/>
    <n v="1"/>
    <x v="2"/>
    <s v="DFO"/>
    <s v="IC"/>
    <n v="4"/>
    <n v="2007"/>
    <n v="8"/>
    <n v="1986"/>
    <s v="Palm Beach"/>
    <n v="26.814167000000001"/>
    <n v="-80.662779999999998"/>
    <s v="Map"/>
    <s v="Map"/>
    <s v=""/>
  </r>
  <r>
    <n v="19365"/>
    <s v="United States Sugar Corp"/>
    <n v="50483"/>
    <s v="Bryant Sugar House"/>
    <s v="Industrial CHP"/>
    <s v="FL"/>
    <s v="TG1"/>
    <s v=""/>
    <x v="12"/>
    <n v="2.2999999999999998"/>
    <n v="2.5"/>
    <x v="8"/>
    <s v="AB"/>
    <s v="ST"/>
    <n v="4"/>
    <n v="2007"/>
    <n v="11"/>
    <n v="1962"/>
    <s v="Palm Beach"/>
    <n v="26.814167000000001"/>
    <n v="-80.662779999999998"/>
    <s v="Map"/>
    <s v="Map"/>
    <s v=""/>
  </r>
  <r>
    <n v="19365"/>
    <s v="United States Sugar Corp"/>
    <n v="50483"/>
    <s v="Bryant Sugar House"/>
    <s v="Industrial CHP"/>
    <s v="FL"/>
    <s v="TG2"/>
    <s v=""/>
    <x v="12"/>
    <n v="2.2999999999999998"/>
    <n v="2.5"/>
    <x v="8"/>
    <s v="AB"/>
    <s v="ST"/>
    <n v="4"/>
    <n v="2007"/>
    <n v="11"/>
    <n v="1962"/>
    <s v="Palm Beach"/>
    <n v="26.814167000000001"/>
    <n v="-80.662779999999998"/>
    <s v="Map"/>
    <s v="Map"/>
    <s v=""/>
  </r>
  <r>
    <n v="19365"/>
    <s v="United States Sugar Corp"/>
    <n v="50483"/>
    <s v="Bryant Sugar House"/>
    <s v="Industrial CHP"/>
    <s v="FL"/>
    <s v="TG3"/>
    <s v=""/>
    <x v="21"/>
    <n v="3.3"/>
    <n v="3.5"/>
    <x v="8"/>
    <s v="AB"/>
    <s v="ST"/>
    <n v="4"/>
    <n v="2007"/>
    <n v="11"/>
    <n v="1974"/>
    <s v="Palm Beach"/>
    <n v="26.814167000000001"/>
    <n v="-80.662779999999998"/>
    <s v="Map"/>
    <s v="Map"/>
    <s v=""/>
  </r>
  <r>
    <n v="19365"/>
    <s v="United States Sugar Corp"/>
    <n v="50483"/>
    <s v="Bryant Sugar House"/>
    <s v="Industrial CHP"/>
    <s v="FL"/>
    <s v="TG4"/>
    <s v=""/>
    <x v="77"/>
    <n v="18.600000000000001"/>
    <n v="10"/>
    <x v="8"/>
    <s v="AB"/>
    <s v="ST"/>
    <n v="4"/>
    <n v="2007"/>
    <n v="11"/>
    <n v="1979"/>
    <s v="Palm Beach"/>
    <n v="26.814167000000001"/>
    <n v="-80.662779999999998"/>
    <s v="Map"/>
    <s v="Map"/>
    <s v=""/>
  </r>
  <r>
    <n v="40845"/>
    <s v="Weirton Steel Corp"/>
    <n v="54344"/>
    <s v="ISG Weirton"/>
    <s v="Industrial CHP"/>
    <s v="WV"/>
    <s v="1GEN"/>
    <s v=""/>
    <x v="151"/>
    <n v="7.5"/>
    <n v="7.5"/>
    <x v="0"/>
    <s v="NG"/>
    <s v="ST"/>
    <n v="4"/>
    <n v="2007"/>
    <n v="1"/>
    <n v="1919"/>
    <s v="Hancock"/>
    <n v="40.416666999999997"/>
    <n v="-80.591669999999993"/>
    <s v="Map"/>
    <s v="Map"/>
    <s v=""/>
  </r>
  <r>
    <n v="40845"/>
    <s v="Weirton Steel Corp"/>
    <n v="54344"/>
    <s v="ISG Weirton"/>
    <s v="Industrial CHP"/>
    <s v="WV"/>
    <s v="2GEN"/>
    <s v=""/>
    <x v="151"/>
    <n v="7.5"/>
    <n v="7.5"/>
    <x v="0"/>
    <s v="NG"/>
    <s v="ST"/>
    <n v="4"/>
    <n v="2007"/>
    <n v="1"/>
    <n v="1921"/>
    <s v="Hancock"/>
    <n v="40.416666999999997"/>
    <n v="-80.591669999999993"/>
    <s v="Map"/>
    <s v="Map"/>
    <s v=""/>
  </r>
  <r>
    <n v="40845"/>
    <s v="Weirton Steel Corp"/>
    <n v="54344"/>
    <s v="ISG Weirton"/>
    <s v="Industrial CHP"/>
    <s v="WV"/>
    <s v="3GEN"/>
    <s v=""/>
    <x v="151"/>
    <n v="7.5"/>
    <n v="7.5"/>
    <x v="0"/>
    <s v="NG"/>
    <s v="ST"/>
    <n v="4"/>
    <n v="2007"/>
    <n v="1"/>
    <n v="1921"/>
    <s v="Hancock"/>
    <n v="40.416666999999997"/>
    <n v="-80.591669999999993"/>
    <s v="Map"/>
    <s v="Map"/>
    <s v=""/>
  </r>
  <r>
    <n v="40845"/>
    <s v="Weirton Steel Corp"/>
    <n v="54344"/>
    <s v="ISG Weirton"/>
    <s v="Industrial CHP"/>
    <s v="WV"/>
    <s v="5GEN"/>
    <s v=""/>
    <x v="151"/>
    <n v="7.5"/>
    <n v="7.5"/>
    <x v="0"/>
    <s v="NG"/>
    <s v="ST"/>
    <n v="4"/>
    <n v="2007"/>
    <n v="1"/>
    <n v="1927"/>
    <s v="Hancock"/>
    <n v="40.416666999999997"/>
    <n v="-80.591669999999993"/>
    <s v="Map"/>
    <s v="Map"/>
    <s v=""/>
  </r>
  <r>
    <n v="40845"/>
    <s v="Weirton Steel Corp"/>
    <n v="54344"/>
    <s v="ISG Weirton"/>
    <s v="Industrial CHP"/>
    <s v="WV"/>
    <s v="6GEN"/>
    <s v=""/>
    <x v="37"/>
    <n v="10"/>
    <n v="10"/>
    <x v="0"/>
    <s v="NG"/>
    <s v="ST"/>
    <n v="4"/>
    <n v="2007"/>
    <n v="1"/>
    <n v="1936"/>
    <s v="Hancock"/>
    <n v="40.416666999999997"/>
    <n v="-80.591669999999993"/>
    <s v="Map"/>
    <s v="Map"/>
    <s v=""/>
  </r>
  <r>
    <n v="40845"/>
    <s v="Weirton Steel Corp"/>
    <n v="54344"/>
    <s v="ISG Weirton"/>
    <s v="Industrial CHP"/>
    <s v="WV"/>
    <s v="7GEN"/>
    <s v=""/>
    <x v="37"/>
    <n v="10"/>
    <n v="10"/>
    <x v="0"/>
    <s v="NG"/>
    <s v="ST"/>
    <n v="4"/>
    <n v="2007"/>
    <n v="1"/>
    <n v="1937"/>
    <s v="Hancock"/>
    <n v="40.416666999999997"/>
    <n v="-80.591669999999993"/>
    <s v="Map"/>
    <s v="Map"/>
    <s v=""/>
  </r>
  <r>
    <n v="40845"/>
    <s v="Weirton Steel Corp"/>
    <n v="54344"/>
    <s v="ISG Weirton"/>
    <s v="Industrial CHP"/>
    <s v="WV"/>
    <s v="8GEN"/>
    <s v=""/>
    <x v="6"/>
    <n v="25"/>
    <n v="25"/>
    <x v="0"/>
    <s v="NG"/>
    <s v="ST"/>
    <n v="4"/>
    <n v="2007"/>
    <n v="1"/>
    <n v="1947"/>
    <s v="Hancock"/>
    <n v="40.416666999999997"/>
    <n v="-80.591669999999993"/>
    <s v="Map"/>
    <s v="Map"/>
    <s v=""/>
  </r>
  <r>
    <n v="40845"/>
    <s v="Weirton Steel Corp"/>
    <n v="54344"/>
    <s v="ISG Weirton"/>
    <s v="Industrial CHP"/>
    <s v="WV"/>
    <s v="9GEN"/>
    <s v=""/>
    <x v="77"/>
    <n v="20"/>
    <n v="20"/>
    <x v="0"/>
    <s v="NG"/>
    <s v="ST"/>
    <n v="4"/>
    <n v="2007"/>
    <n v="1"/>
    <n v="1957"/>
    <s v="Hancock"/>
    <n v="40.416666999999997"/>
    <n v="-80.591669999999993"/>
    <s v="Map"/>
    <s v="Map"/>
    <s v=""/>
  </r>
  <r>
    <n v="11169"/>
    <s v="Longview Fibre Co"/>
    <n v="54562"/>
    <s v="Longview Fibre"/>
    <s v="Industrial CHP"/>
    <s v="WA"/>
    <s v="2"/>
    <s v=""/>
    <x v="12"/>
    <n v="2.5"/>
    <n v="2.5"/>
    <x v="5"/>
    <s v="BLQ"/>
    <s v="ST"/>
    <n v="4"/>
    <n v="2007"/>
    <n v="1"/>
    <n v="1936"/>
    <s v="Cowlitz"/>
    <n v="46.103887"/>
    <n v="-122.91840000000001"/>
    <s v="Map"/>
    <s v="Map"/>
    <s v="BPAT"/>
  </r>
  <r>
    <n v="11169"/>
    <s v="Longview Fibre Co"/>
    <n v="54562"/>
    <s v="Longview Fibre"/>
    <s v="Industrial CHP"/>
    <s v="WA"/>
    <s v="3"/>
    <s v=""/>
    <x v="21"/>
    <n v="3.5"/>
    <n v="3.5"/>
    <x v="5"/>
    <s v="BLQ"/>
    <s v="ST"/>
    <n v="4"/>
    <n v="2007"/>
    <n v="1"/>
    <n v="1941"/>
    <s v="Cowlitz"/>
    <n v="46.103887"/>
    <n v="-122.91840000000001"/>
    <s v="Map"/>
    <s v="Map"/>
    <s v="BPAT"/>
  </r>
  <r>
    <n v="11169"/>
    <s v="Longview Fibre Co"/>
    <n v="54562"/>
    <s v="Longview Fibre"/>
    <s v="Industrial CHP"/>
    <s v="WA"/>
    <s v="5"/>
    <s v=""/>
    <x v="107"/>
    <n v="5.7"/>
    <n v="5.7"/>
    <x v="5"/>
    <s v="BLQ"/>
    <s v="ST"/>
    <n v="4"/>
    <n v="2007"/>
    <n v="1"/>
    <n v="1950"/>
    <s v="Cowlitz"/>
    <n v="46.103887"/>
    <n v="-122.91840000000001"/>
    <s v="Map"/>
    <s v="Map"/>
    <s v="BPAT"/>
  </r>
  <r>
    <n v="34691"/>
    <s v="Ormat Nevada Inc"/>
    <n v="54724"/>
    <s v="Ormesa II"/>
    <s v="IPP Non-CHP"/>
    <s v="CA"/>
    <s v="OE10"/>
    <s v=""/>
    <x v="53"/>
    <n v="0.9"/>
    <n v="1.1000000000000001"/>
    <x v="15"/>
    <s v="GEO"/>
    <s v="ST"/>
    <n v="4"/>
    <n v="2007"/>
    <n v="12"/>
    <n v="1987"/>
    <s v="Imperial"/>
    <n v="32.7881"/>
    <n v="-115.24809999999999"/>
    <s v="Map"/>
    <s v="Map"/>
    <s v="IID"/>
  </r>
  <r>
    <n v="34691"/>
    <s v="Ormat Nevada Inc"/>
    <n v="54724"/>
    <s v="Ormesa II"/>
    <s v="IPP Non-CHP"/>
    <s v="CA"/>
    <s v="OE11"/>
    <s v=""/>
    <x v="53"/>
    <n v="0.9"/>
    <n v="1.1000000000000001"/>
    <x v="15"/>
    <s v="GEO"/>
    <s v="ST"/>
    <n v="4"/>
    <n v="2007"/>
    <n v="12"/>
    <n v="1987"/>
    <s v="Imperial"/>
    <n v="32.7881"/>
    <n v="-115.24809999999999"/>
    <s v="Map"/>
    <s v="Map"/>
    <s v="IID"/>
  </r>
  <r>
    <n v="34691"/>
    <s v="Ormat Nevada Inc"/>
    <n v="54724"/>
    <s v="Ormesa II"/>
    <s v="IPP Non-CHP"/>
    <s v="CA"/>
    <s v="OE12"/>
    <s v=""/>
    <x v="53"/>
    <n v="0.9"/>
    <n v="1.1000000000000001"/>
    <x v="15"/>
    <s v="GEO"/>
    <s v="ST"/>
    <n v="4"/>
    <n v="2007"/>
    <n v="12"/>
    <n v="1987"/>
    <s v="Imperial"/>
    <n v="32.7881"/>
    <n v="-115.24809999999999"/>
    <s v="Map"/>
    <s v="Map"/>
    <s v="IID"/>
  </r>
  <r>
    <n v="34691"/>
    <s v="Ormat Nevada Inc"/>
    <n v="54724"/>
    <s v="Ormesa II"/>
    <s v="IPP Non-CHP"/>
    <s v="CA"/>
    <s v="OE13"/>
    <s v=""/>
    <x v="53"/>
    <n v="0.9"/>
    <n v="1.1000000000000001"/>
    <x v="15"/>
    <s v="GEO"/>
    <s v="ST"/>
    <n v="4"/>
    <n v="2007"/>
    <n v="12"/>
    <n v="1987"/>
    <s v="Imperial"/>
    <n v="32.7881"/>
    <n v="-115.24809999999999"/>
    <s v="Map"/>
    <s v="Map"/>
    <s v="IID"/>
  </r>
  <r>
    <n v="34691"/>
    <s v="Ormat Nevada Inc"/>
    <n v="54724"/>
    <s v="Ormesa II"/>
    <s v="IPP Non-CHP"/>
    <s v="CA"/>
    <s v="OE21"/>
    <s v=""/>
    <x v="53"/>
    <n v="0.9"/>
    <n v="1.1000000000000001"/>
    <x v="15"/>
    <s v="GEO"/>
    <s v="ST"/>
    <n v="4"/>
    <n v="2007"/>
    <n v="12"/>
    <n v="1987"/>
    <s v="Imperial"/>
    <n v="32.7881"/>
    <n v="-115.24809999999999"/>
    <s v="Map"/>
    <s v="Map"/>
    <s v="IID"/>
  </r>
  <r>
    <n v="34691"/>
    <s v="Ormat Nevada Inc"/>
    <n v="54724"/>
    <s v="Ormesa II"/>
    <s v="IPP Non-CHP"/>
    <s v="CA"/>
    <s v="OE22"/>
    <s v=""/>
    <x v="53"/>
    <n v="0.9"/>
    <n v="1.1000000000000001"/>
    <x v="15"/>
    <s v="GEO"/>
    <s v="ST"/>
    <n v="4"/>
    <n v="2007"/>
    <n v="12"/>
    <n v="1987"/>
    <s v="Imperial"/>
    <n v="32.7881"/>
    <n v="-115.24809999999999"/>
    <s v="Map"/>
    <s v="Map"/>
    <s v="IID"/>
  </r>
  <r>
    <n v="34691"/>
    <s v="Ormat Nevada Inc"/>
    <n v="54724"/>
    <s v="Ormesa II"/>
    <s v="IPP Non-CHP"/>
    <s v="CA"/>
    <s v="OE23"/>
    <s v=""/>
    <x v="53"/>
    <n v="0.9"/>
    <n v="1.1000000000000001"/>
    <x v="15"/>
    <s v="GEO"/>
    <s v="ST"/>
    <n v="4"/>
    <n v="2007"/>
    <n v="12"/>
    <n v="1987"/>
    <s v="Imperial"/>
    <n v="32.7881"/>
    <n v="-115.24809999999999"/>
    <s v="Map"/>
    <s v="Map"/>
    <s v="IID"/>
  </r>
  <r>
    <n v="34691"/>
    <s v="Ormat Nevada Inc"/>
    <n v="54724"/>
    <s v="Ormesa II"/>
    <s v="IPP Non-CHP"/>
    <s v="CA"/>
    <s v="OE24"/>
    <s v=""/>
    <x v="53"/>
    <n v="0.9"/>
    <n v="1.1000000000000001"/>
    <x v="15"/>
    <s v="GEO"/>
    <s v="ST"/>
    <n v="4"/>
    <n v="2007"/>
    <n v="12"/>
    <n v="1987"/>
    <s v="Imperial"/>
    <n v="32.7881"/>
    <n v="-115.24809999999999"/>
    <s v="Map"/>
    <s v="Map"/>
    <s v="IID"/>
  </r>
  <r>
    <n v="34691"/>
    <s v="Ormat Nevada Inc"/>
    <n v="54724"/>
    <s v="Ormesa II"/>
    <s v="IPP Non-CHP"/>
    <s v="CA"/>
    <s v="OE25"/>
    <s v=""/>
    <x v="53"/>
    <n v="0.9"/>
    <n v="1.1000000000000001"/>
    <x v="15"/>
    <s v="GEO"/>
    <s v="ST"/>
    <n v="4"/>
    <n v="2007"/>
    <n v="12"/>
    <n v="1987"/>
    <s v="Imperial"/>
    <n v="32.7881"/>
    <n v="-115.24809999999999"/>
    <s v="Map"/>
    <s v="Map"/>
    <s v="IID"/>
  </r>
  <r>
    <n v="34691"/>
    <s v="Ormat Nevada Inc"/>
    <n v="54724"/>
    <s v="Ormesa II"/>
    <s v="IPP Non-CHP"/>
    <s v="CA"/>
    <s v="OE26"/>
    <s v=""/>
    <x v="53"/>
    <n v="0.9"/>
    <n v="1.1000000000000001"/>
    <x v="15"/>
    <s v="GEO"/>
    <s v="ST"/>
    <n v="4"/>
    <n v="2007"/>
    <n v="12"/>
    <n v="1987"/>
    <s v="Imperial"/>
    <n v="32.7881"/>
    <n v="-115.24809999999999"/>
    <s v="Map"/>
    <s v="Map"/>
    <s v="IID"/>
  </r>
  <r>
    <n v="34691"/>
    <s v="Ormat Nevada Inc"/>
    <n v="54724"/>
    <s v="Ormesa II"/>
    <s v="IPP Non-CHP"/>
    <s v="CA"/>
    <s v="OE27"/>
    <s v=""/>
    <x v="53"/>
    <n v="0.9"/>
    <n v="1.1000000000000001"/>
    <x v="15"/>
    <s v="GEO"/>
    <s v="ST"/>
    <n v="4"/>
    <n v="2007"/>
    <n v="12"/>
    <n v="1987"/>
    <s v="Imperial"/>
    <n v="32.7881"/>
    <n v="-115.24809999999999"/>
    <s v="Map"/>
    <s v="Map"/>
    <s v="IID"/>
  </r>
  <r>
    <n v="34691"/>
    <s v="Ormat Nevada Inc"/>
    <n v="54724"/>
    <s v="Ormesa II"/>
    <s v="IPP Non-CHP"/>
    <s v="CA"/>
    <s v="OEC1"/>
    <s v=""/>
    <x v="53"/>
    <n v="0.9"/>
    <n v="1.1000000000000001"/>
    <x v="15"/>
    <s v="GEO"/>
    <s v="ST"/>
    <n v="4"/>
    <n v="2007"/>
    <n v="12"/>
    <n v="1987"/>
    <s v="Imperial"/>
    <n v="32.7881"/>
    <n v="-115.24809999999999"/>
    <s v="Map"/>
    <s v="Map"/>
    <s v="IID"/>
  </r>
  <r>
    <n v="34691"/>
    <s v="Ormat Nevada Inc"/>
    <n v="54724"/>
    <s v="Ormesa II"/>
    <s v="IPP Non-CHP"/>
    <s v="CA"/>
    <s v="OEC2"/>
    <s v=""/>
    <x v="53"/>
    <n v="0.9"/>
    <n v="1.1000000000000001"/>
    <x v="15"/>
    <s v="GEO"/>
    <s v="ST"/>
    <n v="4"/>
    <n v="2007"/>
    <n v="12"/>
    <n v="1987"/>
    <s v="Imperial"/>
    <n v="32.7881"/>
    <n v="-115.24809999999999"/>
    <s v="Map"/>
    <s v="Map"/>
    <s v="IID"/>
  </r>
  <r>
    <n v="34691"/>
    <s v="Ormat Nevada Inc"/>
    <n v="54724"/>
    <s v="Ormesa II"/>
    <s v="IPP Non-CHP"/>
    <s v="CA"/>
    <s v="OEC3"/>
    <s v=""/>
    <x v="53"/>
    <n v="0.9"/>
    <n v="1.1000000000000001"/>
    <x v="15"/>
    <s v="GEO"/>
    <s v="ST"/>
    <n v="4"/>
    <n v="2007"/>
    <n v="12"/>
    <n v="1987"/>
    <s v="Imperial"/>
    <n v="32.7881"/>
    <n v="-115.24809999999999"/>
    <s v="Map"/>
    <s v="Map"/>
    <s v="IID"/>
  </r>
  <r>
    <n v="34691"/>
    <s v="Ormat Nevada Inc"/>
    <n v="54724"/>
    <s v="Ormesa II"/>
    <s v="IPP Non-CHP"/>
    <s v="CA"/>
    <s v="OEC4"/>
    <s v=""/>
    <x v="53"/>
    <n v="0.9"/>
    <n v="1.1000000000000001"/>
    <x v="15"/>
    <s v="GEO"/>
    <s v="ST"/>
    <n v="4"/>
    <n v="2007"/>
    <n v="12"/>
    <n v="1987"/>
    <s v="Imperial"/>
    <n v="32.7881"/>
    <n v="-115.24809999999999"/>
    <s v="Map"/>
    <s v="Map"/>
    <s v="IID"/>
  </r>
  <r>
    <n v="34691"/>
    <s v="Ormat Nevada Inc"/>
    <n v="54724"/>
    <s v="Ormesa II"/>
    <s v="IPP Non-CHP"/>
    <s v="CA"/>
    <s v="OEC5"/>
    <s v=""/>
    <x v="53"/>
    <n v="0.9"/>
    <n v="1.1000000000000001"/>
    <x v="15"/>
    <s v="GEO"/>
    <s v="ST"/>
    <n v="4"/>
    <n v="2007"/>
    <n v="12"/>
    <n v="1987"/>
    <s v="Imperial"/>
    <n v="32.7881"/>
    <n v="-115.24809999999999"/>
    <s v="Map"/>
    <s v="Map"/>
    <s v="IID"/>
  </r>
  <r>
    <n v="34691"/>
    <s v="Ormat Nevada Inc"/>
    <n v="54724"/>
    <s v="Ormesa II"/>
    <s v="IPP Non-CHP"/>
    <s v="CA"/>
    <s v="OEC6"/>
    <s v=""/>
    <x v="53"/>
    <n v="0.9"/>
    <n v="1.1000000000000001"/>
    <x v="15"/>
    <s v="GEO"/>
    <s v="ST"/>
    <n v="4"/>
    <n v="2007"/>
    <n v="12"/>
    <n v="1987"/>
    <s v="Imperial"/>
    <n v="32.7881"/>
    <n v="-115.24809999999999"/>
    <s v="Map"/>
    <s v="Map"/>
    <s v="IID"/>
  </r>
  <r>
    <n v="34691"/>
    <s v="Ormat Nevada Inc"/>
    <n v="54724"/>
    <s v="Ormesa II"/>
    <s v="IPP Non-CHP"/>
    <s v="CA"/>
    <s v="OEC7"/>
    <s v=""/>
    <x v="53"/>
    <n v="0.9"/>
    <n v="1.1000000000000001"/>
    <x v="15"/>
    <s v="GEO"/>
    <s v="ST"/>
    <n v="4"/>
    <n v="2007"/>
    <n v="12"/>
    <n v="1987"/>
    <s v="Imperial"/>
    <n v="32.7881"/>
    <n v="-115.24809999999999"/>
    <s v="Map"/>
    <s v="Map"/>
    <s v="IID"/>
  </r>
  <r>
    <n v="34691"/>
    <s v="Ormat Nevada Inc"/>
    <n v="54724"/>
    <s v="Ormesa II"/>
    <s v="IPP Non-CHP"/>
    <s v="CA"/>
    <s v="OEC8"/>
    <s v=""/>
    <x v="53"/>
    <n v="0.9"/>
    <n v="1.1000000000000001"/>
    <x v="15"/>
    <s v="GEO"/>
    <s v="ST"/>
    <n v="4"/>
    <n v="2007"/>
    <n v="12"/>
    <n v="1987"/>
    <s v="Imperial"/>
    <n v="32.7881"/>
    <n v="-115.24809999999999"/>
    <s v="Map"/>
    <s v="Map"/>
    <s v="IID"/>
  </r>
  <r>
    <n v="34691"/>
    <s v="Ormat Nevada Inc"/>
    <n v="54724"/>
    <s v="Ormesa II"/>
    <s v="IPP Non-CHP"/>
    <s v="CA"/>
    <s v="OEC9"/>
    <s v=""/>
    <x v="53"/>
    <n v="0.9"/>
    <n v="1.1000000000000001"/>
    <x v="15"/>
    <s v="GEO"/>
    <s v="ST"/>
    <n v="4"/>
    <n v="2007"/>
    <n v="12"/>
    <n v="1987"/>
    <s v="Imperial"/>
    <n v="32.7881"/>
    <n v="-115.24809999999999"/>
    <s v="Map"/>
    <s v="Map"/>
    <s v="IID"/>
  </r>
  <r>
    <n v="13870"/>
    <s v="Nushagak Electric Coop, Inc"/>
    <n v="109"/>
    <s v="Dillingham"/>
    <s v="Electric Utility"/>
    <s v="AK"/>
    <s v="5"/>
    <s v=""/>
    <x v="52"/>
    <n v="0.7"/>
    <n v="0.7"/>
    <x v="2"/>
    <s v="DFO"/>
    <s v="IC"/>
    <n v="3"/>
    <n v="2007"/>
    <n v="12"/>
    <n v="1973"/>
    <s v="Dillingham"/>
    <n v="59.042914000000003"/>
    <n v="-158.46860000000001"/>
    <s v="Map"/>
    <s v="Map"/>
    <s v=""/>
  </r>
  <r>
    <n v="22500"/>
    <s v="Evergy Kansas Central, Inc"/>
    <n v="1248"/>
    <s v="Hutchinson Energy Center"/>
    <s v="Electric Utility"/>
    <s v="KS"/>
    <s v="ST1"/>
    <s v=""/>
    <x v="60"/>
    <n v="17"/>
    <n v="17"/>
    <x v="0"/>
    <s v="NG"/>
    <s v="ST"/>
    <n v="3"/>
    <n v="2007"/>
    <n v="6"/>
    <n v="1950"/>
    <s v="Reno"/>
    <n v="38.090600000000002"/>
    <n v="-97.874719999999996"/>
    <s v="Map"/>
    <s v="Map"/>
    <s v="SWPP"/>
  </r>
  <r>
    <n v="22500"/>
    <s v="Evergy Kansas Central, Inc"/>
    <n v="1248"/>
    <s v="Hutchinson Energy Center"/>
    <s v="Electric Utility"/>
    <s v="KS"/>
    <s v="ST2"/>
    <s v=""/>
    <x v="60"/>
    <n v="16"/>
    <n v="16"/>
    <x v="0"/>
    <s v="NG"/>
    <s v="ST"/>
    <n v="3"/>
    <n v="2007"/>
    <n v="6"/>
    <n v="1950"/>
    <s v="Reno"/>
    <n v="38.090600000000002"/>
    <n v="-97.874719999999996"/>
    <s v="Map"/>
    <s v="Map"/>
    <s v="SWPP"/>
  </r>
  <r>
    <n v="22500"/>
    <s v="Evergy Kansas Central, Inc"/>
    <n v="1248"/>
    <s v="Hutchinson Energy Center"/>
    <s v="Electric Utility"/>
    <s v="KS"/>
    <s v="ST3"/>
    <s v=""/>
    <x v="67"/>
    <n v="28"/>
    <n v="28"/>
    <x v="0"/>
    <s v="NG"/>
    <s v="ST"/>
    <n v="3"/>
    <n v="2007"/>
    <n v="9"/>
    <n v="1951"/>
    <s v="Reno"/>
    <n v="38.090600000000002"/>
    <n v="-97.874719999999996"/>
    <s v="Map"/>
    <s v="Map"/>
    <s v="SWPP"/>
  </r>
  <r>
    <n v="18252"/>
    <s v="City of Sturgis"/>
    <n v="1855"/>
    <s v="Sturgis City Diesel Plant"/>
    <s v="Electric Utility"/>
    <s v="MI"/>
    <s v="4"/>
    <s v=""/>
    <x v="51"/>
    <n v="0.6"/>
    <n v="0.6"/>
    <x v="2"/>
    <s v="DFO"/>
    <s v="IC"/>
    <n v="3"/>
    <n v="2007"/>
    <n v="88"/>
    <n v="1947"/>
    <s v="St Joseph"/>
    <n v="41.799199999999999"/>
    <n v="-85.425600000000003"/>
    <s v="Map"/>
    <s v="Map"/>
    <s v="PJM"/>
  </r>
  <r>
    <n v="18252"/>
    <s v="City of Sturgis"/>
    <n v="1855"/>
    <s v="Sturgis City Diesel Plant"/>
    <s v="Electric Utility"/>
    <s v="MI"/>
    <s v="5"/>
    <s v=""/>
    <x v="51"/>
    <n v="0.6"/>
    <n v="0.6"/>
    <x v="2"/>
    <s v="DFO"/>
    <s v="IC"/>
    <n v="3"/>
    <n v="2007"/>
    <n v="88"/>
    <n v="1947"/>
    <s v="St Joseph"/>
    <n v="41.799199999999999"/>
    <n v="-85.425600000000003"/>
    <s v="Map"/>
    <s v="Map"/>
    <s v="PJM"/>
  </r>
  <r>
    <n v="14328"/>
    <s v="Pacific Gas &amp; Electric Co."/>
    <n v="6212"/>
    <s v="Mobile GT"/>
    <s v="Electric Utility"/>
    <s v="CA"/>
    <s v="1"/>
    <s v=""/>
    <x v="507"/>
    <n v="15"/>
    <n v="15"/>
    <x v="2"/>
    <s v="DFO"/>
    <s v="GT"/>
    <n v="3"/>
    <n v="2007"/>
    <n v="8"/>
    <n v="1975"/>
    <s v="Humboldt"/>
    <n v="40.741388999999998"/>
    <n v="-124.2103"/>
    <s v="Map"/>
    <s v="Map"/>
    <s v="CISO"/>
  </r>
  <r>
    <n v="5624"/>
    <s v="RED-Rochester, LLC"/>
    <n v="10025"/>
    <s v="RED-Rochester, LLC"/>
    <s v="Industrial CHP"/>
    <s v="NY"/>
    <s v="11TG"/>
    <s v=""/>
    <x v="313"/>
    <n v="6.3"/>
    <n v="6.3"/>
    <x v="3"/>
    <s v="BIT"/>
    <s v="ST"/>
    <n v="3"/>
    <n v="2007"/>
    <n v="11"/>
    <n v="1937"/>
    <s v="Monroe"/>
    <n v="43.198900000000002"/>
    <n v="-77.631900000000002"/>
    <s v="Map"/>
    <s v="Map"/>
    <s v="NYIS"/>
  </r>
  <r>
    <n v="5624"/>
    <s v="RED-Rochester, LLC"/>
    <n v="10025"/>
    <s v="RED-Rochester, LLC"/>
    <s v="Industrial CHP"/>
    <s v="NY"/>
    <s v="13TG"/>
    <s v=""/>
    <x v="246"/>
    <n v="10.4"/>
    <n v="10.4"/>
    <x v="3"/>
    <s v="BIT"/>
    <s v="ST"/>
    <n v="3"/>
    <n v="2007"/>
    <n v="5"/>
    <n v="1948"/>
    <s v="Monroe"/>
    <n v="43.198900000000002"/>
    <n v="-77.631900000000002"/>
    <s v="Map"/>
    <s v="Map"/>
    <s v="NYIS"/>
  </r>
  <r>
    <n v="5624"/>
    <s v="RED-Rochester, LLC"/>
    <n v="10025"/>
    <s v="RED-Rochester, LLC"/>
    <s v="Industrial CHP"/>
    <s v="NY"/>
    <s v="14TG"/>
    <s v=""/>
    <x v="246"/>
    <n v="10.4"/>
    <n v="10.4"/>
    <x v="3"/>
    <s v="BIT"/>
    <s v="ST"/>
    <n v="3"/>
    <n v="2007"/>
    <n v="7"/>
    <n v="1948"/>
    <s v="Monroe"/>
    <n v="43.198900000000002"/>
    <n v="-77.631900000000002"/>
    <s v="Map"/>
    <s v="Map"/>
    <s v="NYIS"/>
  </r>
  <r>
    <n v="5624"/>
    <s v="RED-Rochester, LLC"/>
    <n v="10025"/>
    <s v="RED-Rochester, LLC"/>
    <s v="Industrial CHP"/>
    <s v="NY"/>
    <s v="15TG"/>
    <s v=""/>
    <x v="349"/>
    <n v="17.5"/>
    <n v="17.5"/>
    <x v="3"/>
    <s v="BIT"/>
    <s v="ST"/>
    <n v="3"/>
    <n v="2007"/>
    <n v="10"/>
    <n v="1956"/>
    <s v="Monroe"/>
    <n v="43.198900000000002"/>
    <n v="-77.631900000000002"/>
    <s v="Map"/>
    <s v="Map"/>
    <s v="NYIS"/>
  </r>
  <r>
    <n v="5624"/>
    <s v="RED-Rochester, LLC"/>
    <n v="10025"/>
    <s v="RED-Rochester, LLC"/>
    <s v="Industrial CHP"/>
    <s v="NY"/>
    <s v="16TG"/>
    <s v=""/>
    <x v="553"/>
    <n v="25.6"/>
    <n v="25.6"/>
    <x v="2"/>
    <s v="RFO"/>
    <s v="ST"/>
    <n v="3"/>
    <n v="2007"/>
    <n v="10"/>
    <n v="1972"/>
    <s v="Monroe"/>
    <n v="43.198900000000002"/>
    <n v="-77.631900000000002"/>
    <s v="Map"/>
    <s v="Map"/>
    <s v="NYIS"/>
  </r>
  <r>
    <n v="55915"/>
    <s v="Cascades Tissue Group"/>
    <n v="10178"/>
    <s v="Memphis Hardwood Flooring"/>
    <s v="Industrial CHP"/>
    <s v="TN"/>
    <s v="MEM1"/>
    <s v=""/>
    <x v="53"/>
    <n v="1.2"/>
    <n v="1.2"/>
    <x v="5"/>
    <s v="WDS"/>
    <s v="ST"/>
    <n v="3"/>
    <n v="2007"/>
    <n v="2"/>
    <n v="1956"/>
    <s v="Shelby"/>
    <n v="35.183889000000001"/>
    <n v="-90.038330000000002"/>
    <s v="Map"/>
    <s v="Map"/>
    <s v=""/>
  </r>
  <r>
    <n v="55915"/>
    <s v="Cascades Tissue Group"/>
    <n v="10178"/>
    <s v="Memphis Hardwood Flooring"/>
    <s v="Industrial CHP"/>
    <s v="TN"/>
    <s v="MEM2"/>
    <s v=""/>
    <x v="51"/>
    <n v="1"/>
    <n v="1"/>
    <x v="5"/>
    <s v="WDS"/>
    <s v="ST"/>
    <n v="3"/>
    <n v="2007"/>
    <n v="6"/>
    <n v="1972"/>
    <s v="Shelby"/>
    <n v="35.183889000000001"/>
    <n v="-90.038330000000002"/>
    <s v="Map"/>
    <s v="Map"/>
    <s v=""/>
  </r>
  <r>
    <n v="135"/>
    <s v="Agrilectric Power Partners Ltd"/>
    <n v="10593"/>
    <s v="Agrilectric Power Partners Ltd"/>
    <s v="IPP Non-CHP"/>
    <s v="LA"/>
    <s v="GEN2"/>
    <s v=""/>
    <x v="22"/>
    <n v="1.3"/>
    <n v="1.3"/>
    <x v="8"/>
    <s v="AB"/>
    <s v="ST"/>
    <n v="3"/>
    <n v="2007"/>
    <n v="8"/>
    <n v="1995"/>
    <s v="Calcasieu"/>
    <n v="30.2012"/>
    <n v="-93.126900000000006"/>
    <s v="Map"/>
    <s v="Map"/>
    <s v="MISO"/>
  </r>
  <r>
    <n v="56079"/>
    <s v="Vanguard Natural Resources LLC"/>
    <n v="52127"/>
    <s v="Elk Basin Gasoline Plant"/>
    <s v="Industrial CHP"/>
    <s v="WY"/>
    <s v="GEN3"/>
    <s v=""/>
    <x v="7"/>
    <n v="0.4"/>
    <n v="0.4"/>
    <x v="21"/>
    <s v="OG"/>
    <s v="ST"/>
    <n v="3"/>
    <n v="2007"/>
    <n v="1"/>
    <n v="1958"/>
    <s v="Park"/>
    <n v="44.980600000000003"/>
    <n v="-108.8428"/>
    <s v="Map"/>
    <s v="Map"/>
    <s v="PACE"/>
  </r>
  <r>
    <n v="54842"/>
    <s v="WM Renewable Energy LLC"/>
    <n v="54939"/>
    <s v="EKS Landfill"/>
    <s v="IPP Non-CHP"/>
    <s v="MN"/>
    <s v="UNT3"/>
    <s v=""/>
    <x v="18"/>
    <n v="0.8"/>
    <n v="0.9"/>
    <x v="6"/>
    <s v="LFG"/>
    <s v="IC"/>
    <n v="3"/>
    <n v="2007"/>
    <n v="5"/>
    <n v="1994"/>
    <s v="Dakota"/>
    <n v="44.7806"/>
    <n v="-93.309399999999997"/>
    <s v="Map"/>
    <s v="Map"/>
    <s v="MISO"/>
  </r>
  <r>
    <n v="10171"/>
    <s v="Kentucky Utilities Co"/>
    <n v="1361"/>
    <s v="Tyrone"/>
    <s v="Electric Utility"/>
    <s v="KY"/>
    <s v="1"/>
    <s v=""/>
    <x v="531"/>
    <n v="27"/>
    <n v="30"/>
    <x v="2"/>
    <s v="DFO"/>
    <s v="ST"/>
    <n v="2"/>
    <n v="2007"/>
    <n v="10"/>
    <n v="1947"/>
    <s v="Woodford"/>
    <n v="38.047800000000002"/>
    <n v="-84.848299999999995"/>
    <s v="Map"/>
    <s v="Map"/>
    <s v="LGEE"/>
  </r>
  <r>
    <n v="10171"/>
    <s v="Kentucky Utilities Co"/>
    <n v="1361"/>
    <s v="Tyrone"/>
    <s v="Electric Utility"/>
    <s v="KY"/>
    <s v="2"/>
    <s v=""/>
    <x v="531"/>
    <n v="31"/>
    <n v="33"/>
    <x v="2"/>
    <s v="DFO"/>
    <s v="ST"/>
    <n v="2"/>
    <n v="2007"/>
    <n v="6"/>
    <n v="1948"/>
    <s v="Woodford"/>
    <n v="38.047800000000002"/>
    <n v="-84.848299999999995"/>
    <s v="Map"/>
    <s v="Map"/>
    <s v="LGEE"/>
  </r>
  <r>
    <n v="20910"/>
    <s v="Wolverine Power Supply Coop"/>
    <n v="1881"/>
    <s v="Vestaburg"/>
    <s v="Electric Utility"/>
    <s v="MI"/>
    <s v="2"/>
    <s v=""/>
    <x v="47"/>
    <n v="0.3"/>
    <n v="0.3"/>
    <x v="2"/>
    <s v="DFO"/>
    <s v="IC"/>
    <n v="2"/>
    <n v="2007"/>
    <n v="1"/>
    <n v="1939"/>
    <s v="Montcalm"/>
    <n v="43.401600000000002"/>
    <n v="-84.914100000000005"/>
    <s v="Map"/>
    <s v="Map"/>
    <s v="MISO"/>
  </r>
  <r>
    <n v="20910"/>
    <s v="Wolverine Power Supply Coop"/>
    <n v="1881"/>
    <s v="Vestaburg"/>
    <s v="Electric Utility"/>
    <s v="MI"/>
    <s v="4"/>
    <s v=""/>
    <x v="52"/>
    <n v="0.7"/>
    <n v="0.7"/>
    <x v="2"/>
    <s v="DFO"/>
    <s v="IC"/>
    <n v="2"/>
    <n v="2007"/>
    <n v="1"/>
    <n v="1939"/>
    <s v="Montcalm"/>
    <n v="43.401600000000002"/>
    <n v="-84.914100000000005"/>
    <s v="Map"/>
    <s v="Map"/>
    <s v="MISO"/>
  </r>
  <r>
    <n v="20910"/>
    <s v="Wolverine Power Supply Coop"/>
    <n v="1881"/>
    <s v="Vestaburg"/>
    <s v="Electric Utility"/>
    <s v="MI"/>
    <s v="5"/>
    <s v=""/>
    <x v="52"/>
    <n v="0.7"/>
    <n v="0.7"/>
    <x v="2"/>
    <s v="DFO"/>
    <s v="IC"/>
    <n v="2"/>
    <n v="2007"/>
    <n v="1"/>
    <n v="1941"/>
    <s v="Montcalm"/>
    <n v="43.401600000000002"/>
    <n v="-84.914100000000005"/>
    <s v="Map"/>
    <s v="Map"/>
    <s v="MISO"/>
  </r>
  <r>
    <n v="14354"/>
    <s v="PacifiCorp"/>
    <n v="3031"/>
    <s v="Powerdale"/>
    <s v="Electric Utility"/>
    <s v="OR"/>
    <s v="1"/>
    <s v=""/>
    <x v="107"/>
    <n v="6"/>
    <n v="6"/>
    <x v="9"/>
    <s v="WAT"/>
    <s v="HY"/>
    <n v="2"/>
    <n v="2007"/>
    <n v="5"/>
    <n v="1923"/>
    <s v="Hood River"/>
    <n v="45.703899999999997"/>
    <n v="-121.5042"/>
    <s v="Map"/>
    <s v="Map"/>
    <s v="PACW"/>
  </r>
  <r>
    <n v="54907"/>
    <s v="ReNu Power Holdings LLC"/>
    <n v="3442"/>
    <s v="La Palma"/>
    <s v="IPP Non-CHP"/>
    <s v="TX"/>
    <s v="4"/>
    <s v=""/>
    <x v="60"/>
    <n v="24"/>
    <n v="25"/>
    <x v="0"/>
    <s v="NG"/>
    <s v="ST"/>
    <n v="2"/>
    <n v="2007"/>
    <n v="5"/>
    <n v="1947"/>
    <s v="Cameron"/>
    <n v="26.133056"/>
    <n v="-97.638890000000004"/>
    <s v="Map"/>
    <s v="Map"/>
    <s v="ERCO"/>
  </r>
  <r>
    <n v="54907"/>
    <s v="ReNu Power Holdings LLC"/>
    <n v="3442"/>
    <s v="La Palma"/>
    <s v="IPP Non-CHP"/>
    <s v="TX"/>
    <s v="5"/>
    <s v=""/>
    <x v="60"/>
    <n v="24"/>
    <n v="25"/>
    <x v="0"/>
    <s v="NG"/>
    <s v="ST"/>
    <n v="2"/>
    <n v="2007"/>
    <n v="5"/>
    <n v="1949"/>
    <s v="Cameron"/>
    <n v="26.133056"/>
    <n v="-97.638890000000004"/>
    <s v="Map"/>
    <s v="Map"/>
    <s v="ERCO"/>
  </r>
  <r>
    <n v="54907"/>
    <s v="ReNu Power Holdings LLC"/>
    <n v="3442"/>
    <s v="La Palma"/>
    <s v="IPP Non-CHP"/>
    <s v="TX"/>
    <s v="6"/>
    <s v=""/>
    <x v="85"/>
    <n v="155"/>
    <n v="155"/>
    <x v="0"/>
    <s v="NG"/>
    <s v="ST"/>
    <n v="2"/>
    <n v="2007"/>
    <n v="5"/>
    <n v="1970"/>
    <s v="Cameron"/>
    <n v="26.133056"/>
    <n v="-97.638890000000004"/>
    <s v="Map"/>
    <s v="Map"/>
    <s v="ERCO"/>
  </r>
  <r>
    <n v="13458"/>
    <s v="NewsTech New York Inc"/>
    <n v="50246"/>
    <s v="Deferiet New York"/>
    <s v="Industrial CHP"/>
    <s v="NY"/>
    <s v="WEST"/>
    <s v=""/>
    <x v="364"/>
    <n v="7.6"/>
    <n v="7.6"/>
    <x v="3"/>
    <s v="BIT"/>
    <s v="ST"/>
    <n v="2"/>
    <n v="2007"/>
    <n v="2"/>
    <n v="1946"/>
    <s v="Jefferson"/>
    <n v="44.038333000000002"/>
    <n v="-75.681110000000004"/>
    <s v="Map"/>
    <s v="Map"/>
    <s v=""/>
  </r>
  <r>
    <n v="21148"/>
    <s v="Zapco Energy Tactics Corp"/>
    <n v="50344"/>
    <s v="Smithtown Energy Partners LP"/>
    <s v="IPP Non-CHP"/>
    <s v="NY"/>
    <s v="SW1"/>
    <s v=""/>
    <x v="52"/>
    <n v="0.6"/>
    <n v="0.6"/>
    <x v="6"/>
    <s v="LFG"/>
    <s v="IC"/>
    <n v="2"/>
    <n v="2007"/>
    <n v="8"/>
    <n v="1988"/>
    <s v="Suffolk"/>
    <n v="40.884166999999998"/>
    <n v="-73.243610000000004"/>
    <s v="Map"/>
    <s v="Map"/>
    <s v="NYIS"/>
  </r>
  <r>
    <n v="21148"/>
    <s v="Zapco Energy Tactics Corp"/>
    <n v="50344"/>
    <s v="Smithtown Energy Partners LP"/>
    <s v="IPP Non-CHP"/>
    <s v="NY"/>
    <s v="SW2"/>
    <s v=""/>
    <x v="52"/>
    <n v="0.6"/>
    <n v="0.6"/>
    <x v="6"/>
    <s v="LFG"/>
    <s v="IC"/>
    <n v="2"/>
    <n v="2007"/>
    <n v="8"/>
    <n v="1988"/>
    <s v="Suffolk"/>
    <n v="40.884166999999998"/>
    <n v="-73.243610000000004"/>
    <s v="Map"/>
    <s v="Map"/>
    <s v="NYIS"/>
  </r>
  <r>
    <n v="14387"/>
    <s v="Paper Pak Industries"/>
    <n v="50428"/>
    <s v="Paper Pak Industries"/>
    <s v="Industrial CHP"/>
    <s v="CA"/>
    <s v="GEN1"/>
    <s v=""/>
    <x v="13"/>
    <n v="1.4"/>
    <n v="0.3"/>
    <x v="4"/>
    <s v="NG"/>
    <s v="IC"/>
    <n v="2"/>
    <n v="2007"/>
    <n v="1"/>
    <n v="1984"/>
    <s v="Los Angeles"/>
    <n v="34.094999999999999"/>
    <n v="-117.76390000000001"/>
    <s v="Map"/>
    <s v="Map"/>
    <s v=""/>
  </r>
  <r>
    <n v="15006"/>
    <s v="Phelps Dodge Mining Co"/>
    <n v="50738"/>
    <s v="New Cornelia Branch Power Plant"/>
    <s v="Industrial Non-CHP"/>
    <s v="AZ"/>
    <s v="GEN1"/>
    <s v=""/>
    <x v="115"/>
    <n v="2.9"/>
    <n v="3"/>
    <x v="4"/>
    <s v="NG"/>
    <s v="IC"/>
    <n v="2"/>
    <n v="2007"/>
    <n v="7"/>
    <n v="1963"/>
    <s v="Pima"/>
    <n v="32.371110999999999"/>
    <n v="-112.8622"/>
    <s v="Map"/>
    <s v="Map"/>
    <s v=""/>
  </r>
  <r>
    <n v="15006"/>
    <s v="Phelps Dodge Mining Co"/>
    <n v="50738"/>
    <s v="New Cornelia Branch Power Plant"/>
    <s v="Industrial Non-CHP"/>
    <s v="AZ"/>
    <s v="GEN3"/>
    <s v=""/>
    <x v="115"/>
    <n v="2.9"/>
    <n v="3"/>
    <x v="4"/>
    <s v="NG"/>
    <s v="IC"/>
    <n v="2"/>
    <n v="2007"/>
    <n v="7"/>
    <n v="1963"/>
    <s v="Pima"/>
    <n v="32.371110999999999"/>
    <n v="-112.8622"/>
    <s v="Map"/>
    <s v="Map"/>
    <s v=""/>
  </r>
  <r>
    <n v="15006"/>
    <s v="Phelps Dodge Mining Co"/>
    <n v="50738"/>
    <s v="New Cornelia Branch Power Plant"/>
    <s v="Industrial Non-CHP"/>
    <s v="AZ"/>
    <s v="GEN4"/>
    <s v=""/>
    <x v="151"/>
    <n v="7.3"/>
    <n v="7.4"/>
    <x v="4"/>
    <s v="NG"/>
    <s v="IC"/>
    <n v="2"/>
    <n v="2007"/>
    <n v="7"/>
    <n v="1963"/>
    <s v="Pima"/>
    <n v="32.371110999999999"/>
    <n v="-112.8622"/>
    <s v="Map"/>
    <s v="Map"/>
    <s v=""/>
  </r>
  <r>
    <n v="54842"/>
    <s v="WM Renewable Energy LLC"/>
    <n v="54392"/>
    <s v="BJ Gas Recovery"/>
    <s v="IPP Non-CHP"/>
    <s v="GA"/>
    <s v="GEN2"/>
    <s v=""/>
    <x v="11"/>
    <n v="0.8"/>
    <n v="0.8"/>
    <x v="6"/>
    <s v="LFG"/>
    <s v="IC"/>
    <n v="2"/>
    <n v="2007"/>
    <n v="9"/>
    <n v="1993"/>
    <s v="Gwinnett"/>
    <n v="33.93"/>
    <n v="-84.237799999999993"/>
    <s v="Map"/>
    <s v="Map"/>
    <s v="SOCO"/>
  </r>
  <r>
    <n v="6443"/>
    <s v="Florida Keys El Coop Assn, Inc"/>
    <n v="696"/>
    <s v="Marathon Generating Plant"/>
    <s v="Electric Utility"/>
    <s v="FL"/>
    <s v="5"/>
    <s v=""/>
    <x v="115"/>
    <n v="3"/>
    <n v="3"/>
    <x v="2"/>
    <s v="DFO"/>
    <s v="IC"/>
    <n v="1"/>
    <n v="2007"/>
    <n v="1"/>
    <n v="1959"/>
    <s v="Monroe"/>
    <n v="24.710833000000001"/>
    <n v="-81.092699999999994"/>
    <s v="Map"/>
    <s v="Map"/>
    <s v="FPL"/>
  </r>
  <r>
    <n v="5063"/>
    <s v="City of Denton - (TX)"/>
    <n v="796"/>
    <s v="Ray Roberts"/>
    <s v="Electric Utility"/>
    <s v="TX"/>
    <s v="1"/>
    <s v=""/>
    <x v="53"/>
    <n v="1.2"/>
    <n v="1.2"/>
    <x v="9"/>
    <s v="WAT"/>
    <s v="HY"/>
    <n v="1"/>
    <n v="2007"/>
    <n v="1"/>
    <n v="1992"/>
    <s v="Denton"/>
    <n v="33.291944000000001"/>
    <n v="-96.987780000000001"/>
    <s v="Map"/>
    <s v="Map"/>
    <s v=""/>
  </r>
  <r>
    <n v="3258"/>
    <s v="Central Iowa Power Cooperative"/>
    <n v="1206"/>
    <s v="Summit Lake"/>
    <s v="Electric Utility"/>
    <s v="IA"/>
    <s v="IC1"/>
    <s v=""/>
    <x v="51"/>
    <n v="1.1000000000000001"/>
    <n v="1.1000000000000001"/>
    <x v="2"/>
    <s v="DFO"/>
    <s v="IC"/>
    <n v="1"/>
    <n v="2007"/>
    <n v="11"/>
    <n v="1948"/>
    <s v="Union"/>
    <n v="41.113599999999998"/>
    <n v="-94.347200000000001"/>
    <s v="Map"/>
    <s v="Map"/>
    <s v="MISO"/>
  </r>
  <r>
    <n v="3258"/>
    <s v="Central Iowa Power Cooperative"/>
    <n v="1206"/>
    <s v="Summit Lake"/>
    <s v="Electric Utility"/>
    <s v="IA"/>
    <s v="IC2"/>
    <s v=""/>
    <x v="51"/>
    <n v="1.1000000000000001"/>
    <n v="1.1000000000000001"/>
    <x v="2"/>
    <s v="DFO"/>
    <s v="IC"/>
    <n v="1"/>
    <n v="2007"/>
    <n v="11"/>
    <n v="1948"/>
    <s v="Union"/>
    <n v="41.113599999999998"/>
    <n v="-94.347200000000001"/>
    <s v="Map"/>
    <s v="Map"/>
    <s v="MISO"/>
  </r>
  <r>
    <n v="3258"/>
    <s v="Central Iowa Power Cooperative"/>
    <n v="1206"/>
    <s v="Summit Lake"/>
    <s v="Electric Utility"/>
    <s v="IA"/>
    <s v="IC4"/>
    <s v=""/>
    <x v="51"/>
    <n v="1"/>
    <n v="1"/>
    <x v="2"/>
    <s v="DFO"/>
    <s v="IC"/>
    <n v="1"/>
    <n v="2007"/>
    <n v="11"/>
    <n v="1948"/>
    <s v="Union"/>
    <n v="41.113599999999998"/>
    <n v="-94.347200000000001"/>
    <s v="Map"/>
    <s v="Map"/>
    <s v="MISO"/>
  </r>
  <r>
    <n v="3258"/>
    <s v="Central Iowa Power Cooperative"/>
    <n v="1206"/>
    <s v="Summit Lake"/>
    <s v="Electric Utility"/>
    <s v="IA"/>
    <s v="IC5"/>
    <s v=""/>
    <x v="51"/>
    <n v="1"/>
    <n v="1"/>
    <x v="2"/>
    <s v="DFO"/>
    <s v="IC"/>
    <n v="1"/>
    <n v="2007"/>
    <n v="11"/>
    <n v="1948"/>
    <s v="Union"/>
    <n v="41.113599999999998"/>
    <n v="-94.347200000000001"/>
    <s v="Map"/>
    <s v="Map"/>
    <s v="MISO"/>
  </r>
  <r>
    <n v="2144"/>
    <s v="Town of Braintree - (MA)"/>
    <n v="1660"/>
    <s v="Potter Station 2"/>
    <s v="Electric Utility"/>
    <s v="MA"/>
    <s v="IC2"/>
    <s v=""/>
    <x v="74"/>
    <n v="2.2999999999999998"/>
    <n v="2.2999999999999998"/>
    <x v="2"/>
    <s v="DFO"/>
    <s v="IC"/>
    <n v="1"/>
    <n v="2007"/>
    <n v="7"/>
    <n v="1963"/>
    <s v="Norfolk"/>
    <n v="42.234999999999999"/>
    <n v="-70.967200000000005"/>
    <s v="Map"/>
    <s v="Map"/>
    <s v="ISNE"/>
  </r>
  <r>
    <n v="17824"/>
    <s v="Spring Valley Pub Utils Comm"/>
    <n v="2013"/>
    <s v="Spring Valley"/>
    <s v="Electric Utility"/>
    <s v="MN"/>
    <s v="1"/>
    <s v=""/>
    <x v="11"/>
    <n v="0.8"/>
    <n v="0.8"/>
    <x v="2"/>
    <s v="DFO"/>
    <s v="IC"/>
    <n v="1"/>
    <n v="2007"/>
    <n v="1"/>
    <n v="1949"/>
    <s v="Fillmore"/>
    <n v="43.687322000000002"/>
    <n v="-92.389390000000006"/>
    <s v="Map"/>
    <s v="Map"/>
    <s v="MISO"/>
  </r>
  <r>
    <n v="5416"/>
    <s v="Duke Energy Carolinas, LLC"/>
    <n v="3264"/>
    <s v="W S Lee"/>
    <s v="Electric Utility"/>
    <s v="SC"/>
    <s v="4"/>
    <s v=""/>
    <x v="554"/>
    <n v="30"/>
    <n v="30"/>
    <x v="1"/>
    <s v="NG"/>
    <s v="GT"/>
    <n v="1"/>
    <n v="2007"/>
    <n v="4"/>
    <n v="1978"/>
    <s v="Anderson"/>
    <n v="34.602200000000003"/>
    <n v="-82.435000000000002"/>
    <s v="Map"/>
    <s v="Map"/>
    <s v="DUK"/>
  </r>
  <r>
    <n v="5416"/>
    <s v="Duke Energy Carolinas, LLC"/>
    <n v="3264"/>
    <s v="W S Lee"/>
    <s v="Electric Utility"/>
    <s v="SC"/>
    <s v="5"/>
    <s v=""/>
    <x v="554"/>
    <n v="30"/>
    <n v="30"/>
    <x v="1"/>
    <s v="NG"/>
    <s v="GT"/>
    <n v="1"/>
    <n v="2007"/>
    <n v="2"/>
    <n v="1968"/>
    <s v="Anderson"/>
    <n v="34.602200000000003"/>
    <n v="-82.435000000000002"/>
    <s v="Map"/>
    <s v="Map"/>
    <s v="DUK"/>
  </r>
  <r>
    <n v="5416"/>
    <s v="Duke Energy Carolinas, LLC"/>
    <n v="3264"/>
    <s v="W S Lee"/>
    <s v="Electric Utility"/>
    <s v="SC"/>
    <s v="6"/>
    <s v=""/>
    <x v="554"/>
    <n v="30"/>
    <n v="30"/>
    <x v="1"/>
    <s v="NG"/>
    <s v="GT"/>
    <n v="1"/>
    <n v="2007"/>
    <n v="4"/>
    <n v="1968"/>
    <s v="Anderson"/>
    <n v="34.602200000000003"/>
    <n v="-82.435000000000002"/>
    <s v="Map"/>
    <s v="Map"/>
    <s v="DUK"/>
  </r>
  <r>
    <n v="17166"/>
    <s v="Sierra Pacific Power Co"/>
    <n v="6524"/>
    <s v="Portola"/>
    <s v="Electric Utility"/>
    <s v="CA"/>
    <s v="1"/>
    <s v=""/>
    <x v="8"/>
    <n v="2"/>
    <n v="2"/>
    <x v="2"/>
    <s v="DFO"/>
    <s v="IC"/>
    <n v="1"/>
    <n v="2007"/>
    <n v="1"/>
    <n v="1965"/>
    <s v="Plumas"/>
    <n v="39.816943999999999"/>
    <n v="-120.4633"/>
    <s v="Map"/>
    <s v="Map"/>
    <s v="NEVP"/>
  </r>
  <r>
    <n v="17166"/>
    <s v="Sierra Pacific Power Co"/>
    <n v="6524"/>
    <s v="Portola"/>
    <s v="Electric Utility"/>
    <s v="CA"/>
    <s v="2"/>
    <s v=""/>
    <x v="8"/>
    <n v="2"/>
    <n v="2"/>
    <x v="2"/>
    <s v="DFO"/>
    <s v="IC"/>
    <n v="1"/>
    <n v="2007"/>
    <n v="1"/>
    <n v="1965"/>
    <s v="Plumas"/>
    <n v="39.816943999999999"/>
    <n v="-120.4633"/>
    <s v="Map"/>
    <s v="Map"/>
    <s v="NEVP"/>
  </r>
  <r>
    <n v="17166"/>
    <s v="Sierra Pacific Power Co"/>
    <n v="6524"/>
    <s v="Portola"/>
    <s v="Electric Utility"/>
    <s v="CA"/>
    <s v="3"/>
    <s v=""/>
    <x v="8"/>
    <n v="2"/>
    <n v="2"/>
    <x v="2"/>
    <s v="DFO"/>
    <s v="IC"/>
    <n v="1"/>
    <n v="2007"/>
    <n v="1"/>
    <n v="1965"/>
    <s v="Plumas"/>
    <n v="39.816943999999999"/>
    <n v="-120.4633"/>
    <s v="Map"/>
    <s v="Map"/>
    <s v="NEVP"/>
  </r>
  <r>
    <n v="50128"/>
    <s v="Georgia-Pacific Consr Ops LLC-Palatka"/>
    <n v="10611"/>
    <s v="Georgia-Pacific Palatka Operations"/>
    <s v="Industrial CHP"/>
    <s v="FL"/>
    <s v="GEN3"/>
    <s v=""/>
    <x v="426"/>
    <n v="4.7"/>
    <n v="4.7"/>
    <x v="5"/>
    <s v="BLQ"/>
    <s v="ST"/>
    <n v="1"/>
    <n v="2007"/>
    <n v="6"/>
    <n v="1956"/>
    <s v="Putnam"/>
    <n v="29.680700000000002"/>
    <n v="-81.680899999999994"/>
    <s v="Map"/>
    <s v="Map"/>
    <s v="FPL"/>
  </r>
  <r>
    <n v="59875"/>
    <s v="Olin Blue Cube Operations"/>
    <n v="52120"/>
    <s v="Freeport Energy"/>
    <s v="Industrial CHP"/>
    <s v="TX"/>
    <s v="G-33"/>
    <s v=""/>
    <x v="233"/>
    <n v="49"/>
    <n v="47"/>
    <x v="13"/>
    <s v="NG"/>
    <s v="CA"/>
    <n v="1"/>
    <n v="2007"/>
    <n v="12"/>
    <n v="1953"/>
    <s v="Brazoria"/>
    <n v="28.991288999999998"/>
    <n v="-95.407480000000007"/>
    <s v="Map"/>
    <s v="Map"/>
    <s v="ERCO"/>
  </r>
  <r>
    <n v="4202"/>
    <s v="Phillips 66-Ponca City Refinery"/>
    <n v="52188"/>
    <s v="Ponca City Refinery"/>
    <s v="Industrial CHP"/>
    <s v="OK"/>
    <s v="G3"/>
    <s v=""/>
    <x v="37"/>
    <n v="9"/>
    <n v="9"/>
    <x v="0"/>
    <s v="NG"/>
    <s v="ST"/>
    <n v="1"/>
    <n v="2007"/>
    <n v="1"/>
    <n v="1954"/>
    <s v="Kay"/>
    <n v="36.688000000000002"/>
    <n v="-97.087999999999994"/>
    <s v="Map"/>
    <s v="Map"/>
    <s v="SWPP"/>
  </r>
  <r>
    <n v="14354"/>
    <s v="PacifiCorp"/>
    <n v="826"/>
    <s v="Cove"/>
    <s v="Electric Utility"/>
    <s v="ID"/>
    <s v="1"/>
    <s v=""/>
    <x v="151"/>
    <n v="7"/>
    <n v="7"/>
    <x v="9"/>
    <s v="WAT"/>
    <s v="HY"/>
    <n v="12"/>
    <n v="2006"/>
    <n v="88"/>
    <n v="1917"/>
    <s v="Caribou"/>
    <n v="42.514443999999997"/>
    <n v="-111.7931"/>
    <s v="Map"/>
    <s v="Map"/>
    <s v="PACE"/>
  </r>
  <r>
    <n v="17633"/>
    <s v="Southern Indiana Gas &amp; Elec Co"/>
    <n v="1012"/>
    <s v="F B Culley"/>
    <s v="Electric Utility"/>
    <s v="IN"/>
    <s v="1"/>
    <s v=""/>
    <x v="43"/>
    <n v="42"/>
    <n v="42"/>
    <x v="3"/>
    <s v="BIT"/>
    <s v="ST"/>
    <n v="12"/>
    <n v="2006"/>
    <n v="6"/>
    <n v="1955"/>
    <s v="Warrick"/>
    <n v="37.911099999999998"/>
    <n v="-87.327500000000001"/>
    <s v="Map"/>
    <s v="Map"/>
    <s v="MISO"/>
  </r>
  <r>
    <n v="12208"/>
    <s v="City of McPherson - (KS)"/>
    <n v="1305"/>
    <s v="McPherson 2"/>
    <s v="Electric Utility"/>
    <s v="KS"/>
    <s v="1"/>
    <s v=""/>
    <x v="299"/>
    <n v="26.6"/>
    <n v="26.6"/>
    <x v="0"/>
    <s v="NG"/>
    <s v="ST"/>
    <n v="12"/>
    <n v="2006"/>
    <n v="6"/>
    <n v="1963"/>
    <s v="McPherson"/>
    <n v="38.363410999999999"/>
    <n v="-97.683350000000004"/>
    <s v="Map"/>
    <s v="Map"/>
    <s v="SWPP"/>
  </r>
  <r>
    <n v="8449"/>
    <s v="Henderson City Utility Comm"/>
    <n v="1372"/>
    <s v="Henderson I"/>
    <s v="Electric Utility"/>
    <s v="KY"/>
    <s v="1"/>
    <s v=""/>
    <x v="53"/>
    <n v="1"/>
    <n v="1"/>
    <x v="2"/>
    <s v="DFO"/>
    <s v="IC"/>
    <n v="12"/>
    <n v="2006"/>
    <n v="4"/>
    <n v="1948"/>
    <s v="Henderson"/>
    <n v="37.842500000000001"/>
    <n v="-87.59111"/>
    <s v="Map"/>
    <s v="Map"/>
    <s v=""/>
  </r>
  <r>
    <n v="8449"/>
    <s v="Henderson City Utility Comm"/>
    <n v="1372"/>
    <s v="Henderson I"/>
    <s v="Electric Utility"/>
    <s v="KY"/>
    <s v="2"/>
    <s v=""/>
    <x v="53"/>
    <n v="1"/>
    <n v="1"/>
    <x v="2"/>
    <s v="DFO"/>
    <s v="IC"/>
    <n v="12"/>
    <n v="2006"/>
    <n v="4"/>
    <n v="1948"/>
    <s v="Henderson"/>
    <n v="37.842500000000001"/>
    <n v="-87.59111"/>
    <s v="Map"/>
    <s v="Map"/>
    <s v=""/>
  </r>
  <r>
    <n v="20847"/>
    <s v="Wisconsin Electric Power Co"/>
    <n v="1769"/>
    <s v="Presque Isle"/>
    <s v="Electric Utility"/>
    <s v="MI"/>
    <s v="1"/>
    <s v=""/>
    <x v="6"/>
    <n v="25"/>
    <n v="25"/>
    <x v="3"/>
    <s v="BIT"/>
    <s v="ST"/>
    <n v="12"/>
    <n v="2006"/>
    <n v="9"/>
    <n v="1955"/>
    <s v="Marquette"/>
    <n v="46.578899999999997"/>
    <n v="-87.394999999999996"/>
    <s v="Map"/>
    <s v="Map"/>
    <s v="MISO"/>
  </r>
  <r>
    <n v="20847"/>
    <s v="Wisconsin Electric Power Co"/>
    <n v="1769"/>
    <s v="Presque Isle"/>
    <s v="Electric Utility"/>
    <s v="MI"/>
    <s v="2"/>
    <s v=""/>
    <x v="16"/>
    <n v="37"/>
    <n v="37"/>
    <x v="3"/>
    <s v="BIT"/>
    <s v="ST"/>
    <n v="12"/>
    <n v="2006"/>
    <n v="7"/>
    <n v="1962"/>
    <s v="Marquette"/>
    <n v="46.578899999999997"/>
    <n v="-87.394999999999996"/>
    <s v="Map"/>
    <s v="Map"/>
    <s v="MISO"/>
  </r>
  <r>
    <n v="13781"/>
    <s v="Northern States Power Co - Minnesota"/>
    <n v="1918"/>
    <s v="Minnesota Valley"/>
    <s v="Electric Utility"/>
    <s v="MN"/>
    <s v="3"/>
    <s v=""/>
    <x v="43"/>
    <n v="46.9"/>
    <n v="46.9"/>
    <x v="0"/>
    <s v="NG"/>
    <s v="ST"/>
    <n v="12"/>
    <n v="2006"/>
    <n v="9"/>
    <n v="1953"/>
    <s v="Chippewa"/>
    <n v="44.802778000000004"/>
    <n v="-95.526939999999996"/>
    <s v="Map"/>
    <s v="Map"/>
    <s v=""/>
  </r>
  <r>
    <n v="13781"/>
    <s v="Northern States Power Co - Minnesota"/>
    <n v="1932"/>
    <s v="West Fairbault"/>
    <s v="Electric Utility"/>
    <s v="MN"/>
    <s v="2"/>
    <s v=""/>
    <x v="185"/>
    <n v="15.9"/>
    <n v="19.899999999999999"/>
    <x v="1"/>
    <s v="NG"/>
    <s v="GT"/>
    <n v="12"/>
    <n v="2006"/>
    <n v="5"/>
    <n v="1965"/>
    <s v="Rice"/>
    <n v="44.269722000000002"/>
    <n v="-93.290559999999999"/>
    <s v="Map"/>
    <s v="Map"/>
    <s v=""/>
  </r>
  <r>
    <n v="13781"/>
    <s v="Northern States Power Co - Minnesota"/>
    <n v="1932"/>
    <s v="West Fairbault"/>
    <s v="Electric Utility"/>
    <s v="MN"/>
    <s v="3"/>
    <s v=""/>
    <x v="185"/>
    <n v="13.5"/>
    <n v="17.899999999999999"/>
    <x v="1"/>
    <s v="NG"/>
    <s v="GT"/>
    <n v="12"/>
    <n v="2006"/>
    <n v="5"/>
    <n v="1965"/>
    <s v="Rice"/>
    <n v="44.269722000000002"/>
    <n v="-93.290559999999999"/>
    <s v="Map"/>
    <s v="Map"/>
    <s v=""/>
  </r>
  <r>
    <n v="20737"/>
    <s v="Willmar Municipal Utilities"/>
    <n v="2022"/>
    <s v="Willmar"/>
    <s v="Electric Utility"/>
    <s v="MN"/>
    <s v="ST1"/>
    <s v=""/>
    <x v="76"/>
    <n v="4"/>
    <n v="4"/>
    <x v="3"/>
    <s v="SUB"/>
    <s v="ST"/>
    <n v="12"/>
    <n v="2006"/>
    <n v="10"/>
    <n v="1949"/>
    <s v="Kandiyohi"/>
    <n v="45.121704999999999"/>
    <n v="-95.053240000000002"/>
    <s v="Map"/>
    <s v="Map"/>
    <s v="MISO"/>
  </r>
  <r>
    <n v="54907"/>
    <s v="ReNu Power Holdings LLC"/>
    <n v="3440"/>
    <s v="Lon C Hill"/>
    <s v="IPP Non-CHP"/>
    <s v="TX"/>
    <s v="1"/>
    <s v=""/>
    <x v="27"/>
    <n v="75"/>
    <n v="75"/>
    <x v="0"/>
    <s v="NG"/>
    <s v="ST"/>
    <n v="12"/>
    <n v="2006"/>
    <n v="3"/>
    <n v="1954"/>
    <s v="Nueces"/>
    <n v="27.85"/>
    <n v="-97.616699999999994"/>
    <s v="Map"/>
    <s v="Map"/>
    <s v="ERCO"/>
  </r>
  <r>
    <n v="54907"/>
    <s v="ReNu Power Holdings LLC"/>
    <n v="3440"/>
    <s v="Lon C Hill"/>
    <s v="IPP Non-CHP"/>
    <s v="TX"/>
    <s v="2"/>
    <s v=""/>
    <x v="27"/>
    <n v="75"/>
    <n v="75"/>
    <x v="0"/>
    <s v="NG"/>
    <s v="ST"/>
    <n v="12"/>
    <n v="2006"/>
    <n v="3"/>
    <n v="1956"/>
    <s v="Nueces"/>
    <n v="27.85"/>
    <n v="-97.616699999999994"/>
    <s v="Map"/>
    <s v="Map"/>
    <s v="ERCO"/>
  </r>
  <r>
    <n v="54907"/>
    <s v="ReNu Power Holdings LLC"/>
    <n v="3440"/>
    <s v="Lon C Hill"/>
    <s v="IPP Non-CHP"/>
    <s v="TX"/>
    <s v="4"/>
    <s v=""/>
    <x v="538"/>
    <n v="245"/>
    <n v="245"/>
    <x v="0"/>
    <s v="NG"/>
    <s v="ST"/>
    <n v="12"/>
    <n v="2006"/>
    <n v="5"/>
    <n v="1969"/>
    <s v="Nueces"/>
    <n v="27.85"/>
    <n v="-97.616699999999994"/>
    <s v="Map"/>
    <s v="Map"/>
    <s v="ERCO"/>
  </r>
  <r>
    <n v="54907"/>
    <s v="ReNu Power Holdings LLC"/>
    <n v="3442"/>
    <s v="La Palma"/>
    <s v="IPP Non-CHP"/>
    <s v="TX"/>
    <s v="7"/>
    <s v=""/>
    <x v="555"/>
    <n v="52"/>
    <n v="58"/>
    <x v="1"/>
    <s v="NG"/>
    <s v="GT"/>
    <n v="12"/>
    <n v="2006"/>
    <n v="10"/>
    <n v="1975"/>
    <s v="Cameron"/>
    <n v="26.133056"/>
    <n v="-97.638890000000004"/>
    <s v="Map"/>
    <s v="Map"/>
    <s v="ERCO"/>
  </r>
  <r>
    <n v="20404"/>
    <s v="AEP Texas North Company"/>
    <n v="3623"/>
    <s v="Vernon"/>
    <s v="IPP Non-CHP"/>
    <s v="TX"/>
    <s v="1"/>
    <s v=""/>
    <x v="395"/>
    <n v="2"/>
    <n v="2"/>
    <x v="2"/>
    <s v="DFO"/>
    <s v="IC"/>
    <n v="12"/>
    <n v="2006"/>
    <n v="0"/>
    <n v="1963"/>
    <s v="Wilbarger"/>
    <n v="34.116943999999997"/>
    <n v="-99.341939999999994"/>
    <s v="Map"/>
    <s v="Map"/>
    <s v=""/>
  </r>
  <r>
    <n v="20404"/>
    <s v="AEP Texas North Company"/>
    <n v="3623"/>
    <s v="Vernon"/>
    <s v="IPP Non-CHP"/>
    <s v="TX"/>
    <s v="2"/>
    <s v=""/>
    <x v="114"/>
    <n v="1"/>
    <n v="1"/>
    <x v="2"/>
    <s v="DFO"/>
    <s v="IC"/>
    <n v="12"/>
    <n v="2006"/>
    <n v="0"/>
    <n v="1952"/>
    <s v="Wilbarger"/>
    <n v="34.116943999999997"/>
    <n v="-99.341939999999994"/>
    <s v="Map"/>
    <s v="Map"/>
    <s v=""/>
  </r>
  <r>
    <n v="20404"/>
    <s v="AEP Texas North Company"/>
    <n v="3623"/>
    <s v="Vernon"/>
    <s v="IPP Non-CHP"/>
    <s v="TX"/>
    <s v="3"/>
    <s v=""/>
    <x v="8"/>
    <n v="1.1000000000000001"/>
    <n v="1.1000000000000001"/>
    <x v="2"/>
    <s v="DFO"/>
    <s v="IC"/>
    <n v="12"/>
    <n v="2006"/>
    <n v="0"/>
    <n v="1961"/>
    <s v="Wilbarger"/>
    <n v="34.116943999999997"/>
    <n v="-99.341939999999994"/>
    <s v="Map"/>
    <s v="Map"/>
    <s v=""/>
  </r>
  <r>
    <n v="20404"/>
    <s v="AEP Texas North Company"/>
    <n v="3623"/>
    <s v="Vernon"/>
    <s v="IPP Non-CHP"/>
    <s v="TX"/>
    <s v="4"/>
    <s v=""/>
    <x v="152"/>
    <n v="4"/>
    <n v="4"/>
    <x v="2"/>
    <s v="DFO"/>
    <s v="IC"/>
    <n v="12"/>
    <n v="2006"/>
    <n v="0"/>
    <n v="1968"/>
    <s v="Wilbarger"/>
    <n v="34.116943999999997"/>
    <n v="-99.341939999999994"/>
    <s v="Map"/>
    <s v="Map"/>
    <s v=""/>
  </r>
  <r>
    <n v="20404"/>
    <s v="AEP Texas North Company"/>
    <n v="3623"/>
    <s v="Vernon"/>
    <s v="IPP Non-CHP"/>
    <s v="TX"/>
    <s v="7"/>
    <s v=""/>
    <x v="114"/>
    <n v="1"/>
    <n v="1"/>
    <x v="2"/>
    <s v="DFO"/>
    <s v="IC"/>
    <n v="12"/>
    <n v="2006"/>
    <n v="0"/>
    <n v="1953"/>
    <s v="Wilbarger"/>
    <n v="34.116943999999997"/>
    <n v="-99.341939999999994"/>
    <s v="Map"/>
    <s v="Map"/>
    <s v=""/>
  </r>
  <r>
    <n v="13697"/>
    <s v="North Central Power Co Inc"/>
    <n v="3996"/>
    <s v="Grimh"/>
    <s v="Electric Utility"/>
    <s v="WI"/>
    <s v="1"/>
    <s v=""/>
    <x v="156"/>
    <n v="0.1"/>
    <n v="0.1"/>
    <x v="9"/>
    <s v="WAT"/>
    <s v="HY"/>
    <n v="12"/>
    <n v="2006"/>
    <n v="4"/>
    <n v="1928"/>
    <s v="Sawyer"/>
    <n v="45.751666999999998"/>
    <n v="-91.223609999999994"/>
    <s v="Map"/>
    <s v="Map"/>
    <s v="MISO"/>
  </r>
  <r>
    <n v="13697"/>
    <s v="North Central Power Co Inc"/>
    <n v="3996"/>
    <s v="Grimh"/>
    <s v="Electric Utility"/>
    <s v="WI"/>
    <s v="3"/>
    <s v=""/>
    <x v="157"/>
    <n v="0.2"/>
    <n v="0.2"/>
    <x v="9"/>
    <s v="WAT"/>
    <s v="HY"/>
    <n v="12"/>
    <n v="2006"/>
    <n v="4"/>
    <n v="1965"/>
    <s v="Sawyer"/>
    <n v="45.751666999999998"/>
    <n v="-91.223609999999994"/>
    <s v="Map"/>
    <s v="Map"/>
    <s v="MISO"/>
  </r>
  <r>
    <n v="13697"/>
    <s v="North Central Power Co Inc"/>
    <n v="3996"/>
    <s v="Grimh"/>
    <s v="Electric Utility"/>
    <s v="WI"/>
    <s v="IC1"/>
    <s v=""/>
    <x v="11"/>
    <n v="0.6"/>
    <n v="0.6"/>
    <x v="2"/>
    <s v="DFO"/>
    <s v="IC"/>
    <n v="12"/>
    <n v="2006"/>
    <n v="12"/>
    <n v="1951"/>
    <s v="Sawyer"/>
    <n v="45.751666999999998"/>
    <n v="-91.223609999999994"/>
    <s v="Map"/>
    <s v="Map"/>
    <s v="MISO"/>
  </r>
  <r>
    <n v="19125"/>
    <s v="City of Traverse City - (MI)"/>
    <n v="4249"/>
    <s v="Boardman"/>
    <s v="Electric Utility"/>
    <s v="MI"/>
    <s v="HC1"/>
    <s v=""/>
    <x v="51"/>
    <n v="0.8"/>
    <n v="0.9"/>
    <x v="9"/>
    <s v="WAT"/>
    <s v="HY"/>
    <n v="12"/>
    <n v="2006"/>
    <n v="11"/>
    <n v="1985"/>
    <s v="Grand Traverse"/>
    <n v="44.734166999999999"/>
    <n v="-85.616669999999999"/>
    <s v="Map"/>
    <s v="Map"/>
    <s v=""/>
  </r>
  <r>
    <n v="189"/>
    <s v="PowerSouth Energy Cooperative"/>
    <n v="6192"/>
    <s v="Portland (FL)"/>
    <s v="Electric Utility"/>
    <s v="FL"/>
    <s v="1"/>
    <s v=""/>
    <x v="279"/>
    <n v="7"/>
    <n v="9"/>
    <x v="2"/>
    <s v="DFO"/>
    <s v="GT"/>
    <n v="12"/>
    <n v="2006"/>
    <n v="3"/>
    <n v="1964"/>
    <s v="Walton"/>
    <n v="30.573611"/>
    <n v="-86.215829999999997"/>
    <s v="Map"/>
    <s v="Map"/>
    <s v="AEC"/>
  </r>
  <r>
    <n v="13781"/>
    <s v="Northern States Power Co - Minnesota"/>
    <n v="6231"/>
    <s v="Apple River"/>
    <s v="Electric Utility"/>
    <s v="WI"/>
    <s v="2"/>
    <s v=""/>
    <x v="11"/>
    <n v="0"/>
    <n v="0"/>
    <x v="9"/>
    <s v="WAT"/>
    <s v="HY"/>
    <n v="12"/>
    <n v="2006"/>
    <n v="0"/>
    <n v="1901"/>
    <s v="St Croix"/>
    <n v="45.157552000000003"/>
    <n v="-92.716210000000004"/>
    <s v="Map"/>
    <s v="Map"/>
    <s v="MISO"/>
  </r>
  <r>
    <n v="221"/>
    <s v="Alaska Village Elec Coop, Inc"/>
    <n v="6338"/>
    <s v="St Marys IC"/>
    <s v="Electric Utility"/>
    <s v="AK"/>
    <s v="1"/>
    <s v=""/>
    <x v="5"/>
    <n v="0.6"/>
    <n v="0.6"/>
    <x v="2"/>
    <s v="DFO"/>
    <s v="IC"/>
    <n v="12"/>
    <n v="2006"/>
    <n v="5"/>
    <n v="1977"/>
    <s v="Bethel"/>
    <n v="62.051524999999998"/>
    <n v="-163.17259999999999"/>
    <s v="Map"/>
    <s v="Map"/>
    <s v=""/>
  </r>
  <r>
    <n v="221"/>
    <s v="Alaska Village Elec Coop, Inc"/>
    <n v="6637"/>
    <s v="Yakutat"/>
    <s v="Electric Utility"/>
    <s v="AK"/>
    <s v="5"/>
    <s v=""/>
    <x v="47"/>
    <n v="0.3"/>
    <n v="0.3"/>
    <x v="2"/>
    <s v="DFO"/>
    <s v="IC"/>
    <n v="12"/>
    <n v="2006"/>
    <n v="6"/>
    <n v="1989"/>
    <s v="Yakutat"/>
    <n v="59.544553000000001"/>
    <n v="-139.7243"/>
    <s v="Map"/>
    <s v="Map"/>
    <s v=""/>
  </r>
  <r>
    <n v="11626"/>
    <s v="City of Marceline - (MO)"/>
    <n v="7470"/>
    <s v="Marceline"/>
    <s v="Electric Utility"/>
    <s v="MO"/>
    <s v="3"/>
    <s v=""/>
    <x v="53"/>
    <n v="1.2"/>
    <n v="1.2"/>
    <x v="2"/>
    <s v="DFO"/>
    <s v="IC"/>
    <n v="12"/>
    <n v="2006"/>
    <n v="3"/>
    <n v="1959"/>
    <s v="Linn"/>
    <n v="39.716943999999998"/>
    <n v="-92.945830000000001"/>
    <s v="Map"/>
    <s v="Map"/>
    <s v="MISO"/>
  </r>
  <r>
    <n v="11626"/>
    <s v="City of Marceline - (MO)"/>
    <n v="7470"/>
    <s v="Marceline"/>
    <s v="Electric Utility"/>
    <s v="MO"/>
    <s v="4"/>
    <s v=""/>
    <x v="10"/>
    <n v="0.4"/>
    <n v="0.4"/>
    <x v="2"/>
    <s v="DFO"/>
    <s v="IC"/>
    <n v="12"/>
    <n v="2006"/>
    <n v="11"/>
    <n v="1995"/>
    <s v="Linn"/>
    <n v="39.716943999999998"/>
    <n v="-92.945830000000001"/>
    <s v="Map"/>
    <s v="Map"/>
    <s v="MISO"/>
  </r>
  <r>
    <n v="3252"/>
    <s v="Central Illinois Light Co"/>
    <n v="7895"/>
    <s v="Hallock"/>
    <s v="Electric Utility"/>
    <s v="IL"/>
    <s v="1"/>
    <s v=""/>
    <x v="55"/>
    <n v="1.6"/>
    <n v="1.6"/>
    <x v="2"/>
    <s v="DFO"/>
    <s v="IC"/>
    <n v="12"/>
    <n v="2006"/>
    <n v="6"/>
    <n v="2000"/>
    <s v="Peoria"/>
    <n v="40.532499999999999"/>
    <n v="-89.533060000000006"/>
    <s v="Map"/>
    <s v="Map"/>
    <s v=""/>
  </r>
  <r>
    <n v="3252"/>
    <s v="Central Illinois Light Co"/>
    <n v="7895"/>
    <s v="Hallock"/>
    <s v="Electric Utility"/>
    <s v="IL"/>
    <s v="2"/>
    <s v=""/>
    <x v="55"/>
    <n v="1.6"/>
    <n v="1.6"/>
    <x v="2"/>
    <s v="DFO"/>
    <s v="IC"/>
    <n v="12"/>
    <n v="2006"/>
    <n v="6"/>
    <n v="2000"/>
    <s v="Peoria"/>
    <n v="40.532499999999999"/>
    <n v="-89.533060000000006"/>
    <s v="Map"/>
    <s v="Map"/>
    <s v=""/>
  </r>
  <r>
    <n v="3252"/>
    <s v="Central Illinois Light Co"/>
    <n v="7895"/>
    <s v="Hallock"/>
    <s v="Electric Utility"/>
    <s v="IL"/>
    <s v="3"/>
    <s v=""/>
    <x v="55"/>
    <n v="1.6"/>
    <n v="1.6"/>
    <x v="2"/>
    <s v="DFO"/>
    <s v="IC"/>
    <n v="12"/>
    <n v="2006"/>
    <n v="6"/>
    <n v="2000"/>
    <s v="Peoria"/>
    <n v="40.532499999999999"/>
    <n v="-89.533060000000006"/>
    <s v="Map"/>
    <s v="Map"/>
    <s v=""/>
  </r>
  <r>
    <n v="3252"/>
    <s v="Central Illinois Light Co"/>
    <n v="7895"/>
    <s v="Hallock"/>
    <s v="Electric Utility"/>
    <s v="IL"/>
    <s v="4"/>
    <s v=""/>
    <x v="55"/>
    <n v="1.6"/>
    <n v="1.6"/>
    <x v="2"/>
    <s v="DFO"/>
    <s v="IC"/>
    <n v="12"/>
    <n v="2006"/>
    <n v="6"/>
    <n v="2000"/>
    <s v="Peoria"/>
    <n v="40.532499999999999"/>
    <n v="-89.533060000000006"/>
    <s v="Map"/>
    <s v="Map"/>
    <s v=""/>
  </r>
  <r>
    <n v="3252"/>
    <s v="Central Illinois Light Co"/>
    <n v="7895"/>
    <s v="Hallock"/>
    <s v="Electric Utility"/>
    <s v="IL"/>
    <s v="5"/>
    <s v=""/>
    <x v="55"/>
    <n v="1.6"/>
    <n v="1.6"/>
    <x v="2"/>
    <s v="DFO"/>
    <s v="IC"/>
    <n v="12"/>
    <n v="2006"/>
    <n v="6"/>
    <n v="2000"/>
    <s v="Peoria"/>
    <n v="40.532499999999999"/>
    <n v="-89.533060000000006"/>
    <s v="Map"/>
    <s v="Map"/>
    <s v=""/>
  </r>
  <r>
    <n v="3252"/>
    <s v="Central Illinois Light Co"/>
    <n v="7895"/>
    <s v="Hallock"/>
    <s v="Electric Utility"/>
    <s v="IL"/>
    <s v="6"/>
    <s v=""/>
    <x v="55"/>
    <n v="1.6"/>
    <n v="1.6"/>
    <x v="2"/>
    <s v="DFO"/>
    <s v="IC"/>
    <n v="12"/>
    <n v="2006"/>
    <n v="6"/>
    <n v="2000"/>
    <s v="Peoria"/>
    <n v="40.532499999999999"/>
    <n v="-89.533060000000006"/>
    <s v="Map"/>
    <s v="Map"/>
    <s v=""/>
  </r>
  <r>
    <n v="3252"/>
    <s v="Central Illinois Light Co"/>
    <n v="7895"/>
    <s v="Hallock"/>
    <s v="Electric Utility"/>
    <s v="IL"/>
    <s v="7"/>
    <s v=""/>
    <x v="55"/>
    <n v="1.6"/>
    <n v="1.6"/>
    <x v="2"/>
    <s v="DFO"/>
    <s v="IC"/>
    <n v="12"/>
    <n v="2006"/>
    <n v="6"/>
    <n v="2000"/>
    <s v="Peoria"/>
    <n v="40.532499999999999"/>
    <n v="-89.533060000000006"/>
    <s v="Map"/>
    <s v="Map"/>
    <s v=""/>
  </r>
  <r>
    <n v="3252"/>
    <s v="Central Illinois Light Co"/>
    <n v="7895"/>
    <s v="Hallock"/>
    <s v="Electric Utility"/>
    <s v="IL"/>
    <s v="8"/>
    <s v=""/>
    <x v="55"/>
    <n v="1.6"/>
    <n v="1.6"/>
    <x v="2"/>
    <s v="DFO"/>
    <s v="IC"/>
    <n v="12"/>
    <n v="2006"/>
    <n v="6"/>
    <n v="2000"/>
    <s v="Peoria"/>
    <n v="40.532499999999999"/>
    <n v="-89.533060000000006"/>
    <s v="Map"/>
    <s v="Map"/>
    <s v=""/>
  </r>
  <r>
    <n v="1194"/>
    <s v="Baptist Memorial Hospital"/>
    <n v="10008"/>
    <s v="Baptist Medical Center"/>
    <s v="Commercial CHP"/>
    <s v="FL"/>
    <s v="CG-4"/>
    <s v=""/>
    <x v="7"/>
    <n v="0.5"/>
    <n v="0.5"/>
    <x v="4"/>
    <s v="NG"/>
    <s v="IC"/>
    <n v="12"/>
    <n v="2006"/>
    <n v="10"/>
    <n v="1973"/>
    <s v="Duval"/>
    <n v="30.314467"/>
    <n v="-81.662710000000004"/>
    <s v="Map"/>
    <s v="Map"/>
    <s v="JEA"/>
  </r>
  <r>
    <n v="10077"/>
    <s v="Kaweah Delta Hospital"/>
    <n v="10042"/>
    <s v="Kaweah Delta District Hospital"/>
    <s v="Commercial Non-CHP"/>
    <s v="CA"/>
    <s v="KDH2"/>
    <s v=""/>
    <x v="7"/>
    <n v="0.5"/>
    <n v="0.5"/>
    <x v="4"/>
    <s v="NG"/>
    <s v="IC"/>
    <n v="12"/>
    <n v="2006"/>
    <n v="8"/>
    <n v="1984"/>
    <s v="Tulare"/>
    <n v="36.327500000000001"/>
    <n v="-119.29470000000001"/>
    <s v="Map"/>
    <s v="Map"/>
    <s v="CISO"/>
  </r>
  <r>
    <n v="7392"/>
    <s v="Goodyear Tire &amp; Rubber Co"/>
    <n v="10114"/>
    <s v="Goodyear Power Plant"/>
    <s v="Industrial CHP"/>
    <s v="OH"/>
    <s v="T-1"/>
    <s v=""/>
    <x v="151"/>
    <n v="5"/>
    <n v="7"/>
    <x v="3"/>
    <s v="BIT"/>
    <s v="ST"/>
    <n v="12"/>
    <n v="2006"/>
    <n v="10"/>
    <n v="1975"/>
    <s v="Summit"/>
    <n v="40.903055999999999"/>
    <n v="-81.302220000000005"/>
    <s v="Map"/>
    <s v="Map"/>
    <s v=""/>
  </r>
  <r>
    <n v="7392"/>
    <s v="Goodyear Tire &amp; Rubber Co"/>
    <n v="10114"/>
    <s v="Goodyear Power Plant"/>
    <s v="Industrial CHP"/>
    <s v="OH"/>
    <s v="T-2"/>
    <s v=""/>
    <x v="82"/>
    <n v="10"/>
    <n v="11"/>
    <x v="3"/>
    <s v="BIT"/>
    <s v="ST"/>
    <n v="12"/>
    <n v="2006"/>
    <n v="4"/>
    <n v="1977"/>
    <s v="Summit"/>
    <n v="40.903055999999999"/>
    <n v="-81.302220000000005"/>
    <s v="Map"/>
    <s v="Map"/>
    <s v=""/>
  </r>
  <r>
    <n v="7392"/>
    <s v="Goodyear Tire &amp; Rubber Co"/>
    <n v="10114"/>
    <s v="Goodyear Power Plant"/>
    <s v="Industrial CHP"/>
    <s v="OH"/>
    <s v="T-3"/>
    <s v=""/>
    <x v="151"/>
    <n v="6"/>
    <n v="6"/>
    <x v="3"/>
    <s v="BIT"/>
    <s v="ST"/>
    <n v="12"/>
    <n v="2006"/>
    <n v="5"/>
    <n v="1984"/>
    <s v="Summit"/>
    <n v="40.903055999999999"/>
    <n v="-81.302220000000005"/>
    <s v="Map"/>
    <s v="Map"/>
    <s v=""/>
  </r>
  <r>
    <n v="7392"/>
    <s v="Goodyear Tire &amp; Rubber Co"/>
    <n v="10114"/>
    <s v="Goodyear Power Plant"/>
    <s v="Industrial CHP"/>
    <s v="OH"/>
    <s v="T-4"/>
    <s v=""/>
    <x v="82"/>
    <n v="12"/>
    <n v="12"/>
    <x v="3"/>
    <s v="BIT"/>
    <s v="ST"/>
    <n v="12"/>
    <n v="2006"/>
    <n v="2"/>
    <n v="1953"/>
    <s v="Summit"/>
    <n v="40.903055999999999"/>
    <n v="-81.302220000000005"/>
    <s v="Map"/>
    <s v="Map"/>
    <s v=""/>
  </r>
  <r>
    <n v="54726"/>
    <s v="Pepperell Realty LLC"/>
    <n v="10522"/>
    <s v="Indeck Pepperell Power Facility"/>
    <s v="IPP Non-CHP"/>
    <s v="MA"/>
    <s v="GEN1"/>
    <s v=""/>
    <x v="556"/>
    <n v="20.9"/>
    <n v="27.9"/>
    <x v="1"/>
    <s v="NG"/>
    <s v="GT"/>
    <n v="12"/>
    <n v="2006"/>
    <n v="12"/>
    <n v="1989"/>
    <s v="Middlesex"/>
    <n v="42.667499999999997"/>
    <n v="-71.575559999999996"/>
    <s v="Map"/>
    <s v="Map"/>
    <s v=""/>
  </r>
  <r>
    <n v="14570"/>
    <s v="Palomar Medical Center"/>
    <n v="50319"/>
    <s v="Palomar Medical Center"/>
    <s v="Commercial CHP"/>
    <s v="CA"/>
    <s v="EG-1"/>
    <s v=""/>
    <x v="5"/>
    <n v="0.7"/>
    <n v="0.7"/>
    <x v="4"/>
    <s v="NG"/>
    <s v="IC"/>
    <n v="12"/>
    <n v="2006"/>
    <n v="8"/>
    <n v="1986"/>
    <s v="San Diego"/>
    <n v="33.129722000000001"/>
    <n v="-117.0814"/>
    <s v="Map"/>
    <s v="Map"/>
    <s v=""/>
  </r>
  <r>
    <n v="14570"/>
    <s v="Palomar Medical Center"/>
    <n v="50319"/>
    <s v="Palomar Medical Center"/>
    <s v="Commercial CHP"/>
    <s v="CA"/>
    <s v="EG-2"/>
    <s v=""/>
    <x v="5"/>
    <n v="0.7"/>
    <n v="0.7"/>
    <x v="4"/>
    <s v="NG"/>
    <s v="IC"/>
    <n v="12"/>
    <n v="2006"/>
    <n v="8"/>
    <n v="1986"/>
    <s v="San Diego"/>
    <n v="33.129722000000001"/>
    <n v="-117.0814"/>
    <s v="Map"/>
    <s v="Map"/>
    <s v=""/>
  </r>
  <r>
    <n v="17771"/>
    <s v="Specialty Minerals Inc"/>
    <n v="50356"/>
    <s v="Specialty Minerals"/>
    <s v="Industrial CHP"/>
    <s v="MA"/>
    <s v="1"/>
    <s v=""/>
    <x v="188"/>
    <n v="4.8"/>
    <n v="4.8"/>
    <x v="4"/>
    <s v="NG"/>
    <s v="IC"/>
    <n v="12"/>
    <n v="2006"/>
    <n v="11"/>
    <n v="1988"/>
    <s v="Berkshire"/>
    <n v="42.633333"/>
    <n v="-73.11806"/>
    <s v="Map"/>
    <s v="Map"/>
    <s v=""/>
  </r>
  <r>
    <n v="56097"/>
    <s v="Gramercy Holdings LLC"/>
    <n v="50846"/>
    <s v="Gramercy Holdings LLC"/>
    <s v="Industrial CHP"/>
    <s v="LA"/>
    <s v="GT1"/>
    <s v=""/>
    <x v="124"/>
    <n v="15"/>
    <n v="17"/>
    <x v="1"/>
    <s v="NG"/>
    <s v="GT"/>
    <n v="12"/>
    <n v="2006"/>
    <n v="3"/>
    <n v="1969"/>
    <s v="St James"/>
    <n v="30.053999999999998"/>
    <n v="-90.669300000000007"/>
    <s v="Map"/>
    <s v="Map"/>
    <s v="MISO"/>
  </r>
  <r>
    <n v="2852"/>
    <s v="Calpine Corp"/>
    <n v="50991"/>
    <s v="Pryor Power Plant"/>
    <s v="Industrial CHP"/>
    <s v="OK"/>
    <s v="GEN4"/>
    <s v=""/>
    <x v="301"/>
    <n v="33.5"/>
    <n v="39.6"/>
    <x v="1"/>
    <s v="NG"/>
    <s v="GT"/>
    <n v="12"/>
    <n v="2006"/>
    <n v="12"/>
    <n v="1990"/>
    <s v="Mayes"/>
    <n v="36.238332999999997"/>
    <n v="-95.275000000000006"/>
    <s v="Map"/>
    <s v="Map"/>
    <s v=""/>
  </r>
  <r>
    <n v="2852"/>
    <s v="Calpine Corp"/>
    <n v="50991"/>
    <s v="Pryor Power Plant"/>
    <s v="Industrial CHP"/>
    <s v="OK"/>
    <s v="GEN8"/>
    <s v=""/>
    <x v="179"/>
    <n v="2.5"/>
    <n v="5"/>
    <x v="0"/>
    <s v="NG"/>
    <s v="ST"/>
    <n v="12"/>
    <n v="2006"/>
    <n v="1"/>
    <n v="1943"/>
    <s v="Mayes"/>
    <n v="36.238332999999997"/>
    <n v="-95.275000000000006"/>
    <s v="Map"/>
    <s v="Map"/>
    <s v=""/>
  </r>
  <r>
    <n v="2852"/>
    <s v="Calpine Corp"/>
    <n v="50991"/>
    <s v="Pryor Power Plant"/>
    <s v="Industrial CHP"/>
    <s v="OK"/>
    <s v="GEN9"/>
    <s v=""/>
    <x v="136"/>
    <n v="10"/>
    <n v="10"/>
    <x v="0"/>
    <s v="NG"/>
    <s v="ST"/>
    <n v="12"/>
    <n v="2006"/>
    <n v="1"/>
    <n v="1953"/>
    <s v="Mayes"/>
    <n v="36.238332999999997"/>
    <n v="-95.275000000000006"/>
    <s v="Map"/>
    <s v="Map"/>
    <s v=""/>
  </r>
  <r>
    <n v="55983"/>
    <s v="Luminant Generation Company LLC"/>
    <n v="52071"/>
    <s v="Sandow No 5"/>
    <s v="IPP Non-CHP"/>
    <s v="TX"/>
    <s v="GEN1"/>
    <s v=""/>
    <x v="405"/>
    <n v="121"/>
    <n v="124"/>
    <x v="3"/>
    <s v="LIG"/>
    <s v="ST"/>
    <n v="12"/>
    <n v="2006"/>
    <n v="12"/>
    <n v="1953"/>
    <s v="Milam"/>
    <n v="30.568100000000001"/>
    <n v="-97.061400000000006"/>
    <s v="Map"/>
    <s v="Map"/>
    <s v="ERCO"/>
  </r>
  <r>
    <n v="55983"/>
    <s v="Luminant Generation Company LLC"/>
    <n v="52071"/>
    <s v="Sandow No 5"/>
    <s v="IPP Non-CHP"/>
    <s v="TX"/>
    <s v="GEN2"/>
    <s v=""/>
    <x v="405"/>
    <n v="121"/>
    <n v="124"/>
    <x v="3"/>
    <s v="LIG"/>
    <s v="ST"/>
    <n v="12"/>
    <n v="2006"/>
    <n v="2"/>
    <n v="1954"/>
    <s v="Milam"/>
    <n v="30.568100000000001"/>
    <n v="-97.061400000000006"/>
    <s v="Map"/>
    <s v="Map"/>
    <s v="ERCO"/>
  </r>
  <r>
    <n v="55983"/>
    <s v="Luminant Generation Company LLC"/>
    <n v="52071"/>
    <s v="Sandow No 5"/>
    <s v="IPP Non-CHP"/>
    <s v="TX"/>
    <s v="GEN3"/>
    <s v=""/>
    <x v="405"/>
    <n v="121"/>
    <n v="124"/>
    <x v="3"/>
    <s v="LIG"/>
    <s v="ST"/>
    <n v="12"/>
    <n v="2006"/>
    <n v="7"/>
    <n v="1954"/>
    <s v="Milam"/>
    <n v="30.568100000000001"/>
    <n v="-97.061400000000006"/>
    <s v="Map"/>
    <s v="Map"/>
    <s v="ERCO"/>
  </r>
  <r>
    <n v="55783"/>
    <s v="Cumberland and Western Resources"/>
    <n v="54243"/>
    <s v="Brown Williamson Tobacco"/>
    <s v="Industrial CHP"/>
    <s v="GA"/>
    <s v="BWO1"/>
    <s v=""/>
    <x v="22"/>
    <n v="0.8"/>
    <n v="1"/>
    <x v="3"/>
    <s v="BIT"/>
    <s v="ST"/>
    <n v="12"/>
    <n v="2006"/>
    <n v="7"/>
    <n v="1987"/>
    <s v="Bibb"/>
    <s v=" "/>
    <s v=" "/>
    <s v=""/>
    <s v=""/>
    <s v=""/>
  </r>
  <r>
    <n v="5473"/>
    <s v="Durango-Georgia Paper Co"/>
    <n v="54428"/>
    <s v="Durango Georgia Paper"/>
    <s v="Industrial CHP"/>
    <s v="GA"/>
    <s v="NO1"/>
    <s v=""/>
    <x v="76"/>
    <n v="3.8"/>
    <n v="3.8"/>
    <x v="3"/>
    <s v="BIT"/>
    <s v="ST"/>
    <n v="12"/>
    <n v="2006"/>
    <n v="1"/>
    <n v="1941"/>
    <s v="Camden"/>
    <n v="30.720555999999998"/>
    <n v="-81.54889"/>
    <s v="Map"/>
    <s v="Map"/>
    <s v=""/>
  </r>
  <r>
    <n v="5473"/>
    <s v="Durango-Georgia Paper Co"/>
    <n v="54428"/>
    <s v="Durango Georgia Paper"/>
    <s v="Industrial CHP"/>
    <s v="GA"/>
    <s v="NO2"/>
    <s v=""/>
    <x v="484"/>
    <n v="6.3"/>
    <n v="6.3"/>
    <x v="3"/>
    <s v="BIT"/>
    <s v="ST"/>
    <n v="12"/>
    <n v="2006"/>
    <n v="6"/>
    <n v="1947"/>
    <s v="Camden"/>
    <n v="30.720555999999998"/>
    <n v="-81.54889"/>
    <s v="Map"/>
    <s v="Map"/>
    <s v=""/>
  </r>
  <r>
    <n v="5473"/>
    <s v="Durango-Georgia Paper Co"/>
    <n v="54428"/>
    <s v="Durango Georgia Paper"/>
    <s v="Industrial CHP"/>
    <s v="GA"/>
    <s v="NO3"/>
    <s v=""/>
    <x v="252"/>
    <n v="17.5"/>
    <n v="17.600000000000001"/>
    <x v="3"/>
    <s v="BIT"/>
    <s v="ST"/>
    <n v="12"/>
    <n v="2006"/>
    <n v="6"/>
    <n v="1955"/>
    <s v="Camden"/>
    <n v="30.720555999999998"/>
    <n v="-81.54889"/>
    <s v="Map"/>
    <s v="Map"/>
    <s v=""/>
  </r>
  <r>
    <n v="54716"/>
    <s v="St Marys Cement Inc"/>
    <n v="54516"/>
    <s v="Dixon Marquette"/>
    <s v="Industrial Non-CHP"/>
    <s v="IL"/>
    <s v="0020"/>
    <s v=""/>
    <x v="489"/>
    <n v="2.2999999999999998"/>
    <n v="2.2999999999999998"/>
    <x v="4"/>
    <s v="NG"/>
    <s v="IC"/>
    <n v="12"/>
    <n v="2006"/>
    <n v="6"/>
    <n v="1992"/>
    <s v="Lee"/>
    <n v="41.887500000000003"/>
    <s v=" "/>
    <s v=""/>
    <s v=""/>
    <s v=""/>
  </r>
  <r>
    <n v="54716"/>
    <s v="St Marys Cement Inc"/>
    <n v="54516"/>
    <s v="Dixon Marquette"/>
    <s v="Industrial Non-CHP"/>
    <s v="IL"/>
    <s v="0021"/>
    <s v=""/>
    <x v="489"/>
    <n v="2.2999999999999998"/>
    <n v="2.2999999999999998"/>
    <x v="4"/>
    <s v="NG"/>
    <s v="IC"/>
    <n v="12"/>
    <n v="2006"/>
    <n v="6"/>
    <n v="1992"/>
    <s v="Lee"/>
    <n v="41.887500000000003"/>
    <s v=" "/>
    <s v=""/>
    <s v=""/>
    <s v=""/>
  </r>
  <r>
    <n v="54716"/>
    <s v="St Marys Cement Inc"/>
    <n v="54516"/>
    <s v="Dixon Marquette"/>
    <s v="Industrial Non-CHP"/>
    <s v="IL"/>
    <s v="0022"/>
    <s v=""/>
    <x v="489"/>
    <n v="2.2999999999999998"/>
    <n v="2.2999999999999998"/>
    <x v="4"/>
    <s v="NG"/>
    <s v="IC"/>
    <n v="12"/>
    <n v="2006"/>
    <n v="6"/>
    <n v="1992"/>
    <s v="Lee"/>
    <n v="41.887500000000003"/>
    <s v=" "/>
    <s v=""/>
    <s v=""/>
    <s v=""/>
  </r>
  <r>
    <n v="54716"/>
    <s v="St Marys Cement Inc"/>
    <n v="54516"/>
    <s v="Dixon Marquette"/>
    <s v="Industrial Non-CHP"/>
    <s v="IL"/>
    <s v="0023"/>
    <s v=""/>
    <x v="489"/>
    <n v="2.2999999999999998"/>
    <n v="2.2999999999999998"/>
    <x v="4"/>
    <s v="NG"/>
    <s v="IC"/>
    <n v="12"/>
    <n v="2006"/>
    <n v="6"/>
    <n v="1992"/>
    <s v="Lee"/>
    <n v="41.887500000000003"/>
    <s v=" "/>
    <s v=""/>
    <s v=""/>
    <s v=""/>
  </r>
  <r>
    <n v="54716"/>
    <s v="St Marys Cement Inc"/>
    <n v="54516"/>
    <s v="Dixon Marquette"/>
    <s v="Industrial Non-CHP"/>
    <s v="IL"/>
    <s v="0024"/>
    <s v=""/>
    <x v="489"/>
    <n v="2.2999999999999998"/>
    <n v="2.2999999999999998"/>
    <x v="4"/>
    <s v="NG"/>
    <s v="IC"/>
    <n v="12"/>
    <n v="2006"/>
    <n v="6"/>
    <n v="1992"/>
    <s v="Lee"/>
    <n v="41.887500000000003"/>
    <s v=" "/>
    <s v=""/>
    <s v=""/>
    <s v=""/>
  </r>
  <r>
    <n v="54716"/>
    <s v="St Marys Cement Inc"/>
    <n v="54516"/>
    <s v="Dixon Marquette"/>
    <s v="Industrial Non-CHP"/>
    <s v="IL"/>
    <s v="0034"/>
    <s v=""/>
    <x v="489"/>
    <n v="2.2999999999999998"/>
    <n v="2.2999999999999998"/>
    <x v="4"/>
    <s v="NG"/>
    <s v="IC"/>
    <n v="12"/>
    <n v="2006"/>
    <n v="9"/>
    <n v="1993"/>
    <s v="Lee"/>
    <n v="41.887500000000003"/>
    <s v=" "/>
    <s v=""/>
    <s v=""/>
    <s v=""/>
  </r>
  <r>
    <n v="17062"/>
    <s v="Shenango Inc"/>
    <n v="54532"/>
    <s v="Shenango Neville Island Coke Works"/>
    <s v="Industrial Non-CHP"/>
    <s v="PA"/>
    <s v="2WH"/>
    <s v=""/>
    <x v="179"/>
    <n v="4.7"/>
    <n v="4.7"/>
    <x v="21"/>
    <s v="OG"/>
    <s v="ST"/>
    <n v="12"/>
    <n v="2006"/>
    <n v="7"/>
    <n v="1920"/>
    <s v="Allegheny"/>
    <n v="40.505000000000003"/>
    <n v="-80.109170000000006"/>
    <s v="Map"/>
    <s v="Map"/>
    <s v=""/>
  </r>
  <r>
    <n v="17062"/>
    <s v="Shenango Inc"/>
    <n v="54532"/>
    <s v="Shenango Neville Island Coke Works"/>
    <s v="Industrial Non-CHP"/>
    <s v="PA"/>
    <s v="3GE"/>
    <s v=""/>
    <x v="313"/>
    <n v="5.9"/>
    <n v="5.9"/>
    <x v="21"/>
    <s v="OG"/>
    <s v="ST"/>
    <n v="12"/>
    <n v="2006"/>
    <n v="3"/>
    <n v="1929"/>
    <s v="Allegheny"/>
    <n v="40.505000000000003"/>
    <n v="-80.109170000000006"/>
    <s v="Map"/>
    <s v="Map"/>
    <s v=""/>
  </r>
  <r>
    <n v="1807"/>
    <s v="Bioten GP"/>
    <n v="55021"/>
    <s v="BIOTEN Power Plant"/>
    <s v="IPP CHP"/>
    <s v="TN"/>
    <s v="GEN1"/>
    <s v=""/>
    <x v="356"/>
    <n v="5.8"/>
    <n v="6.5"/>
    <x v="5"/>
    <s v="WDS"/>
    <s v="OT"/>
    <n v="12"/>
    <n v="2006"/>
    <n v="7"/>
    <n v="1997"/>
    <s v="Macon"/>
    <n v="36.473056"/>
    <n v="-85.861109999999996"/>
    <s v="Map"/>
    <s v="Map"/>
    <s v=""/>
  </r>
  <r>
    <n v="15912"/>
    <s v="Resource Technology Corp"/>
    <n v="55056"/>
    <s v="Biodyne Congress"/>
    <s v="IPP Non-CHP"/>
    <s v="IL"/>
    <s v="1"/>
    <s v=""/>
    <x v="179"/>
    <n v="4.2"/>
    <n v="5"/>
    <x v="6"/>
    <s v="LFG"/>
    <s v="GT"/>
    <n v="12"/>
    <n v="2006"/>
    <n v="9"/>
    <n v="2001"/>
    <s v="Cook"/>
    <n v="41.871699999999997"/>
    <n v="-87.886099999999999"/>
    <s v="Map"/>
    <s v="Map"/>
    <s v="PJM"/>
  </r>
  <r>
    <n v="15912"/>
    <s v="Resource Technology Corp"/>
    <n v="55056"/>
    <s v="Biodyne Congress"/>
    <s v="IPP Non-CHP"/>
    <s v="IL"/>
    <s v="2"/>
    <s v=""/>
    <x v="179"/>
    <n v="4.2"/>
    <n v="5"/>
    <x v="6"/>
    <s v="LFG"/>
    <s v="GT"/>
    <n v="12"/>
    <n v="2006"/>
    <n v="9"/>
    <n v="2001"/>
    <s v="Cook"/>
    <n v="41.871699999999997"/>
    <n v="-87.886099999999999"/>
    <s v="Map"/>
    <s v="Map"/>
    <s v="PJM"/>
  </r>
  <r>
    <n v="15912"/>
    <s v="Resource Technology Corp"/>
    <n v="55056"/>
    <s v="Biodyne Congress"/>
    <s v="IPP Non-CHP"/>
    <s v="IL"/>
    <s v="3"/>
    <s v=""/>
    <x v="179"/>
    <n v="4.2"/>
    <n v="5"/>
    <x v="6"/>
    <s v="LFG"/>
    <s v="GT"/>
    <n v="12"/>
    <n v="2006"/>
    <n v="12"/>
    <n v="2001"/>
    <s v="Cook"/>
    <n v="41.871699999999997"/>
    <n v="-87.886099999999999"/>
    <s v="Map"/>
    <s v="Map"/>
    <s v="PJM"/>
  </r>
  <r>
    <n v="49941"/>
    <s v="DEGS of O&amp;M, LLC"/>
    <n v="55373"/>
    <s v="Enterprise Energy Facility"/>
    <s v="IPP Non-CHP"/>
    <s v="MS"/>
    <s v="CT3"/>
    <s v=""/>
    <x v="557"/>
    <n v="75"/>
    <n v="90"/>
    <x v="1"/>
    <s v="NG"/>
    <s v="GT"/>
    <n v="12"/>
    <n v="2006"/>
    <n v="5"/>
    <n v="2002"/>
    <s v="Clark"/>
    <n v="34.976666999999999"/>
    <n v="-90.039439999999999"/>
    <s v="Map"/>
    <s v="Map"/>
    <s v=""/>
  </r>
  <r>
    <n v="49941"/>
    <s v="DEGS of O&amp;M, LLC"/>
    <n v="55373"/>
    <s v="Enterprise Energy Facility"/>
    <s v="IPP Non-CHP"/>
    <s v="MS"/>
    <s v="CT4"/>
    <s v=""/>
    <x v="557"/>
    <n v="75"/>
    <n v="90"/>
    <x v="1"/>
    <s v="NG"/>
    <s v="GT"/>
    <n v="12"/>
    <n v="2006"/>
    <n v="5"/>
    <n v="2002"/>
    <s v="Clark"/>
    <n v="34.976666999999999"/>
    <n v="-90.039439999999999"/>
    <s v="Map"/>
    <s v="Map"/>
    <s v=""/>
  </r>
  <r>
    <n v="49941"/>
    <s v="DEGS of O&amp;M, LLC"/>
    <n v="55373"/>
    <s v="Enterprise Energy Facility"/>
    <s v="IPP Non-CHP"/>
    <s v="MS"/>
    <s v="CT5"/>
    <s v=""/>
    <x v="557"/>
    <n v="75"/>
    <n v="90"/>
    <x v="1"/>
    <s v="NG"/>
    <s v="GT"/>
    <n v="12"/>
    <n v="2006"/>
    <n v="5"/>
    <n v="2002"/>
    <s v="Clark"/>
    <n v="34.976666999999999"/>
    <n v="-90.039439999999999"/>
    <s v="Map"/>
    <s v="Map"/>
    <s v=""/>
  </r>
  <r>
    <n v="49941"/>
    <s v="DEGS of O&amp;M, LLC"/>
    <n v="55373"/>
    <s v="Enterprise Energy Facility"/>
    <s v="IPP Non-CHP"/>
    <s v="MS"/>
    <s v="CT6"/>
    <s v=""/>
    <x v="557"/>
    <n v="75"/>
    <n v="90"/>
    <x v="1"/>
    <s v="NG"/>
    <s v="GT"/>
    <n v="12"/>
    <n v="2006"/>
    <n v="5"/>
    <n v="2002"/>
    <s v="Clark"/>
    <n v="34.976666999999999"/>
    <n v="-90.039439999999999"/>
    <s v="Map"/>
    <s v="Map"/>
    <s v=""/>
  </r>
  <r>
    <n v="49785"/>
    <s v="Groveton Paper Board, Inc"/>
    <n v="56140"/>
    <s v="Groveton Paper Board"/>
    <s v="Industrial CHP"/>
    <s v="NH"/>
    <s v="TUR1"/>
    <s v=""/>
    <x v="179"/>
    <n v="4"/>
    <n v="5"/>
    <x v="1"/>
    <s v="NG"/>
    <s v="GT"/>
    <n v="12"/>
    <n v="2006"/>
    <n v="12"/>
    <n v="2001"/>
    <s v="Plaquemines"/>
    <n v="45.015000000000001"/>
    <n v="-71.783299999999997"/>
    <s v="Map"/>
    <s v="Map"/>
    <s v=""/>
  </r>
  <r>
    <n v="49785"/>
    <s v="Groveton Paper Board, Inc"/>
    <n v="56140"/>
    <s v="Groveton Paper Board"/>
    <s v="Industrial CHP"/>
    <s v="NH"/>
    <s v="TUR2"/>
    <s v=""/>
    <x v="179"/>
    <n v="4"/>
    <n v="5"/>
    <x v="1"/>
    <s v="NG"/>
    <s v="GT"/>
    <n v="12"/>
    <n v="2006"/>
    <n v="12"/>
    <n v="2001"/>
    <s v="Plaquemines"/>
    <n v="45.015000000000001"/>
    <n v="-71.783299999999997"/>
    <s v="Map"/>
    <s v="Map"/>
    <s v=""/>
  </r>
  <r>
    <n v="13511"/>
    <s v="New York State Elec &amp; Gas Corp"/>
    <n v="2533"/>
    <s v="Keuka"/>
    <s v="Electric Utility"/>
    <s v="NY"/>
    <s v="1"/>
    <s v=""/>
    <x v="8"/>
    <n v="1.9"/>
    <n v="1.8"/>
    <x v="9"/>
    <s v="WAT"/>
    <s v="HY"/>
    <n v="11"/>
    <n v="2006"/>
    <n v="88"/>
    <n v="1928"/>
    <s v="Steuben"/>
    <n v="42.494166999999997"/>
    <n v="-77.119439999999997"/>
    <s v="Map"/>
    <s v="Map"/>
    <s v="NYIS"/>
  </r>
  <r>
    <n v="6035"/>
    <s v="Exelon Power"/>
    <n v="3160"/>
    <s v="Delaware Generating Station"/>
    <s v="IPP Non-CHP"/>
    <s v="PA"/>
    <s v="1"/>
    <s v=""/>
    <x v="74"/>
    <n v="2.7"/>
    <n v="2.7"/>
    <x v="2"/>
    <s v="DFO"/>
    <s v="IC"/>
    <n v="11"/>
    <n v="2006"/>
    <n v="5"/>
    <n v="1967"/>
    <s v="Philadelphia"/>
    <n v="39.968021"/>
    <n v="-75.125200000000007"/>
    <s v="Map"/>
    <s v="Map"/>
    <s v="PJM"/>
  </r>
  <r>
    <n v="10077"/>
    <s v="Kaweah Delta Hospital"/>
    <n v="10042"/>
    <s v="Kaweah Delta District Hospital"/>
    <s v="Commercial Non-CHP"/>
    <s v="CA"/>
    <s v="KDH1"/>
    <s v=""/>
    <x v="7"/>
    <n v="0.5"/>
    <n v="0.5"/>
    <x v="4"/>
    <s v="NG"/>
    <s v="IC"/>
    <n v="11"/>
    <n v="2006"/>
    <n v="8"/>
    <n v="1984"/>
    <s v="Tulare"/>
    <n v="36.327500000000001"/>
    <n v="-119.29470000000001"/>
    <s v="Map"/>
    <s v="Map"/>
    <s v="CISO"/>
  </r>
  <r>
    <n v="26977"/>
    <s v="Ridgewood Power Management LLC"/>
    <n v="10829"/>
    <s v="Coca Cola Bottling of New York"/>
    <s v="IPP CHP"/>
    <s v="NY"/>
    <s v="ENG1"/>
    <s v=""/>
    <x v="52"/>
    <n v="0.6"/>
    <n v="0.6"/>
    <x v="4"/>
    <s v="NG"/>
    <s v="IC"/>
    <n v="11"/>
    <n v="2006"/>
    <n v="12"/>
    <n v="1989"/>
    <s v="Westcherster"/>
    <n v="41.067500000000003"/>
    <n v="-73.816670000000002"/>
    <s v="Map"/>
    <s v="Map"/>
    <s v=""/>
  </r>
  <r>
    <n v="26977"/>
    <s v="Ridgewood Power Management LLC"/>
    <n v="10829"/>
    <s v="Coca Cola Bottling of New York"/>
    <s v="IPP CHP"/>
    <s v="NY"/>
    <s v="ENG2"/>
    <s v=""/>
    <x v="52"/>
    <n v="0.6"/>
    <n v="0.6"/>
    <x v="4"/>
    <s v="NG"/>
    <s v="IC"/>
    <n v="11"/>
    <n v="2006"/>
    <n v="12"/>
    <n v="1989"/>
    <s v="Westcherster"/>
    <n v="41.067500000000003"/>
    <n v="-73.816670000000002"/>
    <s v="Map"/>
    <s v="Map"/>
    <s v=""/>
  </r>
  <r>
    <n v="26977"/>
    <s v="Ridgewood Power Management LLC"/>
    <n v="10829"/>
    <s v="Coca Cola Bottling of New York"/>
    <s v="IPP CHP"/>
    <s v="NY"/>
    <s v="ENG3"/>
    <s v=""/>
    <x v="52"/>
    <n v="0.6"/>
    <n v="0.6"/>
    <x v="2"/>
    <s v="DFO"/>
    <s v="IC"/>
    <n v="11"/>
    <n v="2006"/>
    <n v="12"/>
    <n v="1989"/>
    <s v="Westcherster"/>
    <n v="41.067500000000003"/>
    <n v="-73.816670000000002"/>
    <s v="Map"/>
    <s v="Map"/>
    <s v=""/>
  </r>
  <r>
    <n v="16397"/>
    <s v="Rowan University"/>
    <n v="50173"/>
    <s v="Rowan University"/>
    <s v="Commercial CHP"/>
    <s v="NJ"/>
    <s v="GEN1"/>
    <s v=""/>
    <x v="22"/>
    <n v="1.2"/>
    <n v="1.5"/>
    <x v="1"/>
    <s v="NG"/>
    <s v="GT"/>
    <n v="11"/>
    <n v="2006"/>
    <n v="1"/>
    <n v="1992"/>
    <s v="Gloucester"/>
    <n v="39.708333000000003"/>
    <n v="-75.115830000000003"/>
    <s v="Map"/>
    <s v="Map"/>
    <s v=""/>
  </r>
  <r>
    <n v="50163"/>
    <s v="Valero Energy Corporation"/>
    <n v="52108"/>
    <s v="Valero Energy Port Arthur Refinery"/>
    <s v="Industrial CHP"/>
    <s v="TX"/>
    <s v="GEN3"/>
    <s v=""/>
    <x v="363"/>
    <n v="12"/>
    <n v="14"/>
    <x v="13"/>
    <s v="NG"/>
    <s v="CT"/>
    <n v="11"/>
    <n v="2006"/>
    <n v="6"/>
    <n v="1972"/>
    <s v="JEFFERSON"/>
    <n v="29.867431"/>
    <n v="-93.965779999999995"/>
    <s v="Map"/>
    <s v="Map"/>
    <s v="MISO"/>
  </r>
  <r>
    <n v="8751"/>
    <s v="Town of Holly - (CO)"/>
    <n v="502"/>
    <s v="Holly"/>
    <s v="Electric Utility"/>
    <s v="CO"/>
    <s v="ARPA"/>
    <s v=""/>
    <x v="368"/>
    <n v="2"/>
    <n v="2.2000000000000002"/>
    <x v="2"/>
    <s v="DFO"/>
    <s v="IC"/>
    <n v="10"/>
    <n v="2006"/>
    <n v="9"/>
    <n v="2002"/>
    <s v="Prowers"/>
    <n v="38.032716999999998"/>
    <n v="-102.0737"/>
    <s v="Map"/>
    <s v="Map"/>
    <s v="WACM"/>
  </r>
  <r>
    <n v="14577"/>
    <s v="City of Paullina - (IA)"/>
    <n v="1174"/>
    <s v="Paullina"/>
    <s v="Electric Utility"/>
    <s v="IA"/>
    <s v="2"/>
    <s v=""/>
    <x v="51"/>
    <n v="0.9"/>
    <n v="0.9"/>
    <x v="2"/>
    <s v="DFO"/>
    <s v="IC"/>
    <n v="10"/>
    <n v="2006"/>
    <n v="10"/>
    <n v="1969"/>
    <s v="O Brien"/>
    <n v="42.961111000000002"/>
    <n v="-95.682779999999994"/>
    <s v="Map"/>
    <s v="Map"/>
    <s v=""/>
  </r>
  <r>
    <n v="55849"/>
    <s v="Domtar Paper Co LLC Kingsport Mill"/>
    <n v="10252"/>
    <s v="Domtar Kingsport Mill"/>
    <s v="Industrial CHP"/>
    <s v="TN"/>
    <s v="NO.6"/>
    <s v=""/>
    <x v="392"/>
    <n v="7"/>
    <n v="7"/>
    <x v="5"/>
    <s v="BLQ"/>
    <s v="ST"/>
    <n v="10"/>
    <n v="2006"/>
    <n v="1"/>
    <n v="1956"/>
    <s v="Sullivan"/>
    <n v="36.548900000000003"/>
    <n v="-82.566699999999997"/>
    <s v="Map"/>
    <s v="Map"/>
    <s v="PJM"/>
  </r>
  <r>
    <n v="55849"/>
    <s v="Domtar Paper Co LLC Kingsport Mill"/>
    <n v="10252"/>
    <s v="Domtar Kingsport Mill"/>
    <s v="Industrial CHP"/>
    <s v="TN"/>
    <s v="NO.7"/>
    <s v=""/>
    <x v="171"/>
    <n v="12"/>
    <n v="12"/>
    <x v="5"/>
    <s v="BLQ"/>
    <s v="ST"/>
    <n v="10"/>
    <n v="2006"/>
    <n v="1"/>
    <n v="1965"/>
    <s v="Sullivan"/>
    <n v="36.548900000000003"/>
    <n v="-82.566699999999997"/>
    <s v="Map"/>
    <s v="Map"/>
    <s v="PJM"/>
  </r>
  <r>
    <n v="17460"/>
    <s v="South Oak Hospital"/>
    <n v="50136"/>
    <s v="South Oaks Hospital"/>
    <s v="Commercial CHP"/>
    <s v="NY"/>
    <s v="GEN2"/>
    <s v=""/>
    <x v="5"/>
    <n v="0.1"/>
    <n v="0.5"/>
    <x v="4"/>
    <s v="NG"/>
    <s v="IC"/>
    <n v="10"/>
    <n v="2006"/>
    <n v="6"/>
    <n v="1990"/>
    <s v="Suffolk"/>
    <n v="40.685299999999998"/>
    <n v="-73.425799999999995"/>
    <s v="Map"/>
    <s v="Map"/>
    <s v="NYIS"/>
  </r>
  <r>
    <n v="2852"/>
    <s v="Calpine Corp"/>
    <n v="50991"/>
    <s v="Pryor Power Plant"/>
    <s v="Industrial CHP"/>
    <s v="OK"/>
    <s v="GEN3"/>
    <s v=""/>
    <x v="545"/>
    <n v="17.5"/>
    <n v="20.5"/>
    <x v="1"/>
    <s v="NG"/>
    <s v="GT"/>
    <n v="10"/>
    <n v="2006"/>
    <n v="12"/>
    <n v="1990"/>
    <s v="Mayes"/>
    <n v="36.238332999999997"/>
    <n v="-95.275000000000006"/>
    <s v="Map"/>
    <s v="Map"/>
    <s v=""/>
  </r>
  <r>
    <n v="24210"/>
    <s v="Riverbay Corp"/>
    <n v="52168"/>
    <s v="Riverbay"/>
    <s v="Commercial CHP"/>
    <s v="NY"/>
    <s v="GEN1"/>
    <s v=""/>
    <x v="107"/>
    <n v="5.6"/>
    <n v="5.6"/>
    <x v="2"/>
    <s v="RFO"/>
    <s v="ST"/>
    <n v="10"/>
    <n v="2006"/>
    <n v="1"/>
    <n v="1969"/>
    <s v="Bronx"/>
    <n v="40.869971999999997"/>
    <n v="-73.824439999999996"/>
    <s v="Map"/>
    <s v="Map"/>
    <s v="NYIS"/>
  </r>
  <r>
    <n v="56817"/>
    <s v="Outagamie Clean Energy Project LLC"/>
    <n v="54842"/>
    <s v="Outagamie County Co-Generation Facility"/>
    <s v="IPP CHP"/>
    <s v="WI"/>
    <s v="GEN1"/>
    <s v=""/>
    <x v="11"/>
    <n v="0.8"/>
    <n v="0.8"/>
    <x v="6"/>
    <s v="LFG"/>
    <s v="IC"/>
    <n v="10"/>
    <n v="2006"/>
    <n v="9"/>
    <n v="1991"/>
    <s v="Outagamie"/>
    <n v="44.286900000000003"/>
    <n v="-88.3339"/>
    <s v="Map"/>
    <s v="Map"/>
    <s v="MISO"/>
  </r>
  <r>
    <n v="56817"/>
    <s v="Outagamie Clean Energy Project LLC"/>
    <n v="54842"/>
    <s v="Outagamie County Co-Generation Facility"/>
    <s v="IPP CHP"/>
    <s v="WI"/>
    <s v="GEN2"/>
    <s v=""/>
    <x v="11"/>
    <n v="0.8"/>
    <n v="0.8"/>
    <x v="6"/>
    <s v="LFG"/>
    <s v="IC"/>
    <n v="10"/>
    <n v="2006"/>
    <n v="9"/>
    <n v="1991"/>
    <s v="Outagamie"/>
    <n v="44.286900000000003"/>
    <n v="-88.3339"/>
    <s v="Map"/>
    <s v="Map"/>
    <s v="MISO"/>
  </r>
  <r>
    <n v="56817"/>
    <s v="Outagamie Clean Energy Project LLC"/>
    <n v="54842"/>
    <s v="Outagamie County Co-Generation Facility"/>
    <s v="IPP CHP"/>
    <s v="WI"/>
    <s v="GEN3"/>
    <s v=""/>
    <x v="11"/>
    <n v="0.8"/>
    <n v="0.8"/>
    <x v="6"/>
    <s v="LFG"/>
    <s v="IC"/>
    <n v="10"/>
    <n v="2006"/>
    <n v="9"/>
    <n v="1991"/>
    <s v="Outagamie"/>
    <n v="44.286900000000003"/>
    <n v="-88.3339"/>
    <s v="Map"/>
    <s v="Map"/>
    <s v="MISO"/>
  </r>
  <r>
    <n v="12807"/>
    <s v="Michigan South Central Power Agency"/>
    <n v="56183"/>
    <s v="Modular Power LLC"/>
    <s v="Electric Utility"/>
    <s v="MI"/>
    <s v="1"/>
    <s v=""/>
    <x v="55"/>
    <n v="1.6"/>
    <n v="1.6"/>
    <x v="2"/>
    <s v="DFO"/>
    <s v="IC"/>
    <n v="10"/>
    <n v="2006"/>
    <n v="6"/>
    <n v="1999"/>
    <s v="Branch"/>
    <n v="41.926110999999999"/>
    <n v="-85.010279999999995"/>
    <s v="Map"/>
    <s v="Map"/>
    <s v=""/>
  </r>
  <r>
    <n v="12807"/>
    <s v="Michigan South Central Power Agency"/>
    <n v="56183"/>
    <s v="Modular Power LLC"/>
    <s v="Electric Utility"/>
    <s v="MI"/>
    <s v="2"/>
    <s v=""/>
    <x v="42"/>
    <n v="1.8"/>
    <n v="1.8"/>
    <x v="2"/>
    <s v="DFO"/>
    <s v="IC"/>
    <n v="10"/>
    <n v="2006"/>
    <n v="6"/>
    <n v="1999"/>
    <s v="Branch"/>
    <n v="41.926110999999999"/>
    <n v="-85.010279999999995"/>
    <s v="Map"/>
    <s v="Map"/>
    <s v=""/>
  </r>
  <r>
    <n v="12807"/>
    <s v="Michigan South Central Power Agency"/>
    <n v="56183"/>
    <s v="Modular Power LLC"/>
    <s v="Electric Utility"/>
    <s v="MI"/>
    <s v="3"/>
    <s v=""/>
    <x v="55"/>
    <n v="1.6"/>
    <n v="1.6"/>
    <x v="2"/>
    <s v="DFO"/>
    <s v="IC"/>
    <n v="10"/>
    <n v="2006"/>
    <n v="6"/>
    <n v="1999"/>
    <s v="Branch"/>
    <n v="41.926110999999999"/>
    <n v="-85.010279999999995"/>
    <s v="Map"/>
    <s v="Map"/>
    <s v=""/>
  </r>
  <r>
    <n v="12807"/>
    <s v="Michigan South Central Power Agency"/>
    <n v="56183"/>
    <s v="Modular Power LLC"/>
    <s v="Electric Utility"/>
    <s v="MI"/>
    <s v="4"/>
    <s v=""/>
    <x v="55"/>
    <n v="1.6"/>
    <n v="1.6"/>
    <x v="2"/>
    <s v="DFO"/>
    <s v="IC"/>
    <n v="10"/>
    <n v="2006"/>
    <n v="6"/>
    <n v="1999"/>
    <s v="Branch"/>
    <n v="41.926110999999999"/>
    <n v="-85.010279999999995"/>
    <s v="Map"/>
    <s v="Map"/>
    <s v=""/>
  </r>
  <r>
    <n v="12807"/>
    <s v="Michigan South Central Power Agency"/>
    <n v="56183"/>
    <s v="Modular Power LLC"/>
    <s v="Electric Utility"/>
    <s v="MI"/>
    <s v="5"/>
    <s v=""/>
    <x v="42"/>
    <n v="1.8"/>
    <n v="1.8"/>
    <x v="2"/>
    <s v="DFO"/>
    <s v="IC"/>
    <n v="10"/>
    <n v="2006"/>
    <n v="6"/>
    <n v="1999"/>
    <s v="Branch"/>
    <n v="41.926110999999999"/>
    <n v="-85.010279999999995"/>
    <s v="Map"/>
    <s v="Map"/>
    <s v=""/>
  </r>
  <r>
    <n v="12807"/>
    <s v="Michigan South Central Power Agency"/>
    <n v="56183"/>
    <s v="Modular Power LLC"/>
    <s v="Electric Utility"/>
    <s v="MI"/>
    <s v="6"/>
    <s v=""/>
    <x v="55"/>
    <n v="1.6"/>
    <n v="1.6"/>
    <x v="2"/>
    <s v="DFO"/>
    <s v="IC"/>
    <n v="10"/>
    <n v="2006"/>
    <n v="6"/>
    <n v="1999"/>
    <s v="Branch"/>
    <n v="41.926110999999999"/>
    <n v="-85.010279999999995"/>
    <s v="Map"/>
    <s v="Map"/>
    <s v=""/>
  </r>
  <r>
    <n v="12807"/>
    <s v="Michigan South Central Power Agency"/>
    <n v="56183"/>
    <s v="Modular Power LLC"/>
    <s v="Electric Utility"/>
    <s v="MI"/>
    <s v="7"/>
    <s v=""/>
    <x v="55"/>
    <n v="1.6"/>
    <n v="1.6"/>
    <x v="2"/>
    <s v="DFO"/>
    <s v="IC"/>
    <n v="10"/>
    <n v="2006"/>
    <n v="6"/>
    <n v="1999"/>
    <s v="Branch"/>
    <n v="41.926110999999999"/>
    <n v="-85.010279999999995"/>
    <s v="Map"/>
    <s v="Map"/>
    <s v=""/>
  </r>
  <r>
    <n v="12807"/>
    <s v="Michigan South Central Power Agency"/>
    <n v="56183"/>
    <s v="Modular Power LLC"/>
    <s v="Electric Utility"/>
    <s v="MI"/>
    <s v="8"/>
    <s v=""/>
    <x v="55"/>
    <n v="1.6"/>
    <n v="1.6"/>
    <x v="2"/>
    <s v="DFO"/>
    <s v="IC"/>
    <n v="10"/>
    <n v="2006"/>
    <n v="6"/>
    <n v="1999"/>
    <s v="Branch"/>
    <n v="41.926110999999999"/>
    <n v="-85.010279999999995"/>
    <s v="Map"/>
    <s v="Map"/>
    <s v=""/>
  </r>
  <r>
    <n v="12807"/>
    <s v="Michigan South Central Power Agency"/>
    <n v="56183"/>
    <s v="Modular Power LLC"/>
    <s v="Electric Utility"/>
    <s v="MI"/>
    <s v="9"/>
    <s v=""/>
    <x v="55"/>
    <n v="1.6"/>
    <n v="1.6"/>
    <x v="2"/>
    <s v="DFO"/>
    <s v="IC"/>
    <n v="10"/>
    <n v="2006"/>
    <n v="6"/>
    <n v="1999"/>
    <s v="Branch"/>
    <n v="41.926110999999999"/>
    <n v="-85.010279999999995"/>
    <s v="Map"/>
    <s v="Map"/>
    <s v=""/>
  </r>
  <r>
    <n v="50079"/>
    <s v="Utility Board of Key West City"/>
    <n v="164"/>
    <s v="Big Pine"/>
    <s v="Electric Utility"/>
    <s v="FL"/>
    <s v="1"/>
    <s v=""/>
    <x v="74"/>
    <n v="2.5"/>
    <n v="2.5"/>
    <x v="2"/>
    <s v="DFO"/>
    <s v="IC"/>
    <n v="9"/>
    <n v="2006"/>
    <n v="2"/>
    <n v="1969"/>
    <s v="Monroe"/>
    <n v="24.579167000000002"/>
    <n v="-81.685000000000002"/>
    <s v="Map"/>
    <s v="Map"/>
    <s v=""/>
  </r>
  <r>
    <n v="10963"/>
    <s v="Lewiston City of"/>
    <n v="1487"/>
    <s v="Continental Mills"/>
    <s v="IPP Non-CHP"/>
    <s v="ME"/>
    <s v="CM1"/>
    <s v=""/>
    <x v="10"/>
    <n v="0.4"/>
    <n v="0.4"/>
    <x v="9"/>
    <s v="WAT"/>
    <s v="HY"/>
    <n v="9"/>
    <n v="2006"/>
    <n v="1"/>
    <n v="1920"/>
    <s v="Androscoggin"/>
    <n v="44.092001000000003"/>
    <n v="-70.221919999999997"/>
    <s v="Map"/>
    <s v="Map"/>
    <s v="ISNE"/>
  </r>
  <r>
    <n v="10963"/>
    <s v="Lewiston City of"/>
    <n v="1487"/>
    <s v="Continental Mills"/>
    <s v="IPP Non-CHP"/>
    <s v="ME"/>
    <s v="CM2"/>
    <s v=""/>
    <x v="10"/>
    <n v="0.4"/>
    <n v="0.4"/>
    <x v="9"/>
    <s v="WAT"/>
    <s v="HY"/>
    <n v="9"/>
    <n v="2006"/>
    <n v="1"/>
    <n v="1920"/>
    <s v="Androscoggin"/>
    <n v="44.092001000000003"/>
    <n v="-70.221919999999997"/>
    <s v="Map"/>
    <s v="Map"/>
    <s v="ISNE"/>
  </r>
  <r>
    <n v="10963"/>
    <s v="Lewiston City of"/>
    <n v="1487"/>
    <s v="Continental Mills"/>
    <s v="IPP Non-CHP"/>
    <s v="ME"/>
    <s v="CM3"/>
    <s v=""/>
    <x v="10"/>
    <n v="0.4"/>
    <n v="0.4"/>
    <x v="9"/>
    <s v="WAT"/>
    <s v="HY"/>
    <n v="9"/>
    <n v="2006"/>
    <n v="1"/>
    <n v="1920"/>
    <s v="Androscoggin"/>
    <n v="44.092001000000003"/>
    <n v="-70.221919999999997"/>
    <s v="Map"/>
    <s v="Map"/>
    <s v="ISNE"/>
  </r>
  <r>
    <n v="10963"/>
    <s v="Lewiston City of"/>
    <n v="1487"/>
    <s v="Continental Mills"/>
    <s v="IPP Non-CHP"/>
    <s v="ME"/>
    <s v="CM5"/>
    <s v=""/>
    <x v="156"/>
    <n v="0.1"/>
    <n v="0.1"/>
    <x v="9"/>
    <s v="WAT"/>
    <s v="HY"/>
    <n v="9"/>
    <n v="2006"/>
    <n v="1"/>
    <n v="1920"/>
    <s v="Androscoggin"/>
    <n v="44.092001000000003"/>
    <n v="-70.221919999999997"/>
    <s v="Map"/>
    <s v="Map"/>
    <s v="ISNE"/>
  </r>
  <r>
    <n v="10963"/>
    <s v="Lewiston City of"/>
    <n v="1487"/>
    <s v="Continental Mills"/>
    <s v="IPP Non-CHP"/>
    <s v="ME"/>
    <s v="CM6"/>
    <s v=""/>
    <x v="156"/>
    <n v="0.1"/>
    <n v="0.1"/>
    <x v="9"/>
    <s v="WAT"/>
    <s v="HY"/>
    <n v="9"/>
    <n v="2006"/>
    <n v="1"/>
    <n v="1920"/>
    <s v="Androscoggin"/>
    <n v="44.092001000000003"/>
    <n v="-70.221919999999997"/>
    <s v="Map"/>
    <s v="Map"/>
    <s v="ISNE"/>
  </r>
  <r>
    <n v="50079"/>
    <s v="Utility Board of Key West City"/>
    <n v="6582"/>
    <s v="Cudjoe"/>
    <s v="Electric Utility"/>
    <s v="FL"/>
    <s v="2"/>
    <s v=""/>
    <x v="74"/>
    <n v="2.5"/>
    <n v="2.5"/>
    <x v="2"/>
    <s v="DFO"/>
    <s v="IC"/>
    <n v="9"/>
    <n v="2006"/>
    <n v="8"/>
    <n v="1966"/>
    <s v="Monroe"/>
    <n v="24.579167000000002"/>
    <n v="-81.685000000000002"/>
    <s v="Map"/>
    <s v="Map"/>
    <s v=""/>
  </r>
  <r>
    <n v="50079"/>
    <s v="Utility Board of Key West City"/>
    <n v="6582"/>
    <s v="Cudjoe"/>
    <s v="Electric Utility"/>
    <s v="FL"/>
    <s v="3"/>
    <s v=""/>
    <x v="489"/>
    <n v="2"/>
    <n v="2"/>
    <x v="2"/>
    <s v="DFO"/>
    <s v="IC"/>
    <n v="9"/>
    <n v="2006"/>
    <n v="8"/>
    <n v="1968"/>
    <s v="Monroe"/>
    <n v="24.579167000000002"/>
    <n v="-81.685000000000002"/>
    <s v="Map"/>
    <s v="Map"/>
    <s v=""/>
  </r>
  <r>
    <n v="10963"/>
    <s v="Lewiston City of"/>
    <n v="7044"/>
    <s v="Bates Mill Upper"/>
    <s v="IPP Non-CHP"/>
    <s v="ME"/>
    <s v="BU1"/>
    <s v=""/>
    <x v="53"/>
    <n v="0.9"/>
    <n v="0.9"/>
    <x v="9"/>
    <s v="WAT"/>
    <s v="HY"/>
    <n v="9"/>
    <n v="2006"/>
    <n v="2"/>
    <n v="1986"/>
    <s v="Androscoggin"/>
    <n v="44.095875999999997"/>
    <n v="-70.219009999999997"/>
    <s v="Map"/>
    <s v="Map"/>
    <s v="ISNE"/>
  </r>
  <r>
    <n v="10963"/>
    <s v="Lewiston City of"/>
    <n v="7044"/>
    <s v="Bates Mill Upper"/>
    <s v="IPP Non-CHP"/>
    <s v="ME"/>
    <s v="BU2"/>
    <s v=""/>
    <x v="22"/>
    <n v="0.9"/>
    <n v="0.9"/>
    <x v="9"/>
    <s v="WAT"/>
    <s v="HY"/>
    <n v="9"/>
    <n v="2006"/>
    <n v="2"/>
    <n v="1986"/>
    <s v="Androscoggin"/>
    <n v="44.095875999999997"/>
    <n v="-70.219009999999997"/>
    <s v="Map"/>
    <s v="Map"/>
    <s v="ISNE"/>
  </r>
  <r>
    <n v="10963"/>
    <s v="Lewiston City of"/>
    <n v="7044"/>
    <s v="Bates Mill Upper"/>
    <s v="IPP Non-CHP"/>
    <s v="ME"/>
    <s v="BU3"/>
    <s v=""/>
    <x v="53"/>
    <n v="0.9"/>
    <n v="0.9"/>
    <x v="9"/>
    <s v="WAT"/>
    <s v="HY"/>
    <n v="9"/>
    <n v="2006"/>
    <n v="2"/>
    <n v="1986"/>
    <s v="Androscoggin"/>
    <n v="44.095875999999997"/>
    <n v="-70.219009999999997"/>
    <s v="Map"/>
    <s v="Map"/>
    <s v="ISNE"/>
  </r>
  <r>
    <n v="10963"/>
    <s v="Lewiston City of"/>
    <n v="7048"/>
    <s v="Hill Mill"/>
    <s v="IPP Non-CHP"/>
    <s v="ME"/>
    <s v="HM1"/>
    <s v=""/>
    <x v="47"/>
    <n v="0.3"/>
    <n v="0.3"/>
    <x v="9"/>
    <s v="WAT"/>
    <s v="HY"/>
    <n v="9"/>
    <n v="2006"/>
    <n v="2"/>
    <n v="1986"/>
    <s v="Androscoggin"/>
    <n v="44.092903999999997"/>
    <n v="-70.216970000000003"/>
    <s v="Map"/>
    <s v="Map"/>
    <s v="ISNE"/>
  </r>
  <r>
    <n v="10963"/>
    <s v="Lewiston City of"/>
    <n v="7048"/>
    <s v="Hill Mill"/>
    <s v="IPP Non-CHP"/>
    <s v="ME"/>
    <s v="HM2"/>
    <s v=""/>
    <x v="47"/>
    <n v="0.3"/>
    <n v="0.3"/>
    <x v="9"/>
    <s v="WAT"/>
    <s v="HY"/>
    <n v="9"/>
    <n v="2006"/>
    <n v="2"/>
    <n v="1986"/>
    <s v="Androscoggin"/>
    <n v="44.092903999999997"/>
    <n v="-70.216970000000003"/>
    <s v="Map"/>
    <s v="Map"/>
    <s v="ISNE"/>
  </r>
  <r>
    <n v="10963"/>
    <s v="Lewiston City of"/>
    <n v="7048"/>
    <s v="Hill Mill"/>
    <s v="IPP Non-CHP"/>
    <s v="ME"/>
    <s v="HM3"/>
    <s v=""/>
    <x v="47"/>
    <n v="0.3"/>
    <n v="0.3"/>
    <x v="9"/>
    <s v="WAT"/>
    <s v="HY"/>
    <n v="9"/>
    <n v="2006"/>
    <n v="2"/>
    <n v="1986"/>
    <s v="Androscoggin"/>
    <n v="44.092903999999997"/>
    <n v="-70.216970000000003"/>
    <s v="Map"/>
    <s v="Map"/>
    <s v="ISNE"/>
  </r>
  <r>
    <n v="10963"/>
    <s v="Lewiston City of"/>
    <n v="7048"/>
    <s v="Hill Mill"/>
    <s v="IPP Non-CHP"/>
    <s v="ME"/>
    <s v="HM4"/>
    <s v=""/>
    <x v="47"/>
    <n v="0.3"/>
    <n v="0.3"/>
    <x v="9"/>
    <s v="WAT"/>
    <s v="HY"/>
    <n v="9"/>
    <n v="2006"/>
    <n v="2"/>
    <n v="1986"/>
    <s v="Androscoggin"/>
    <n v="44.092903999999997"/>
    <n v="-70.216970000000003"/>
    <s v="Map"/>
    <s v="Map"/>
    <s v="ISNE"/>
  </r>
  <r>
    <n v="10963"/>
    <s v="Lewiston City of"/>
    <n v="7048"/>
    <s v="Hill Mill"/>
    <s v="IPP Non-CHP"/>
    <s v="ME"/>
    <s v="HM5"/>
    <s v=""/>
    <x v="47"/>
    <n v="0.3"/>
    <n v="0.3"/>
    <x v="9"/>
    <s v="WAT"/>
    <s v="HY"/>
    <n v="9"/>
    <n v="2006"/>
    <n v="2"/>
    <n v="1986"/>
    <s v="Androscoggin"/>
    <n v="44.092903999999997"/>
    <n v="-70.216970000000003"/>
    <s v="Map"/>
    <s v="Map"/>
    <s v="ISNE"/>
  </r>
  <r>
    <n v="10963"/>
    <s v="Lewiston City of"/>
    <n v="7048"/>
    <s v="Hill Mill"/>
    <s v="IPP Non-CHP"/>
    <s v="ME"/>
    <s v="HM6"/>
    <s v=""/>
    <x v="47"/>
    <n v="0.3"/>
    <n v="0.3"/>
    <x v="9"/>
    <s v="WAT"/>
    <s v="HY"/>
    <n v="9"/>
    <n v="2006"/>
    <n v="2"/>
    <n v="1986"/>
    <s v="Androscoggin"/>
    <n v="44.092903999999997"/>
    <n v="-70.216970000000003"/>
    <s v="Map"/>
    <s v="Map"/>
    <s v="ISNE"/>
  </r>
  <r>
    <n v="19578"/>
    <s v="Upper Peninsula Power Company"/>
    <n v="7115"/>
    <s v="Hoist"/>
    <s v="Electric Utility"/>
    <s v="MI"/>
    <s v="1"/>
    <s v=""/>
    <x v="51"/>
    <n v="1"/>
    <n v="1"/>
    <x v="9"/>
    <s v="WAT"/>
    <s v="HY"/>
    <n v="9"/>
    <n v="2006"/>
    <n v="2"/>
    <n v="1988"/>
    <s v="Marquette"/>
    <n v="46.562800000000003"/>
    <n v="-87.568600000000004"/>
    <s v="Map"/>
    <s v="Map"/>
    <s v="MISO"/>
  </r>
  <r>
    <n v="13159"/>
    <s v="MWRD:W/SW Facility"/>
    <n v="50331"/>
    <s v="Stickney Water Reclamation Plant"/>
    <s v="Commercial Non-CHP"/>
    <s v="IL"/>
    <s v="GEN4"/>
    <s v=""/>
    <x v="115"/>
    <n v="2.5"/>
    <n v="2.9"/>
    <x v="8"/>
    <s v="OBG"/>
    <s v="GT"/>
    <n v="9"/>
    <n v="2006"/>
    <n v="12"/>
    <n v="1991"/>
    <s v="Cook"/>
    <n v="41.815832999999998"/>
    <n v="-87.765000000000001"/>
    <s v="Map"/>
    <s v="Map"/>
    <s v=""/>
  </r>
  <r>
    <n v="15912"/>
    <s v="Resource Technology Corp"/>
    <n v="55058"/>
    <s v="Biodyne Lansing"/>
    <s v="IPP Non-CHP"/>
    <s v="IL"/>
    <s v="001"/>
    <s v=""/>
    <x v="5"/>
    <n v="0.6"/>
    <n v="0.6"/>
    <x v="6"/>
    <s v="LFG"/>
    <s v="IC"/>
    <n v="9"/>
    <n v="2006"/>
    <n v="7"/>
    <n v="1997"/>
    <s v="Cook"/>
    <n v="41.586388999999997"/>
    <n v="-87.553889999999996"/>
    <s v="Map"/>
    <s v="Map"/>
    <s v="PJM"/>
  </r>
  <r>
    <n v="15912"/>
    <s v="Resource Technology Corp"/>
    <n v="55058"/>
    <s v="Biodyne Lansing"/>
    <s v="IPP Non-CHP"/>
    <s v="IL"/>
    <s v="002"/>
    <s v=""/>
    <x v="52"/>
    <n v="0.7"/>
    <n v="0.7"/>
    <x v="4"/>
    <s v="NG"/>
    <s v="IC"/>
    <n v="9"/>
    <n v="2006"/>
    <n v="7"/>
    <n v="1997"/>
    <s v="Cook"/>
    <n v="41.586388999999997"/>
    <n v="-87.553889999999996"/>
    <s v="Map"/>
    <s v="Map"/>
    <s v="PJM"/>
  </r>
  <r>
    <n v="15912"/>
    <s v="Resource Technology Corp"/>
    <n v="55058"/>
    <s v="Biodyne Lansing"/>
    <s v="IPP Non-CHP"/>
    <s v="IL"/>
    <s v="003"/>
    <s v=""/>
    <x v="52"/>
    <n v="0.7"/>
    <n v="0.7"/>
    <x v="4"/>
    <s v="NG"/>
    <s v="IC"/>
    <n v="9"/>
    <n v="2006"/>
    <n v="7"/>
    <n v="1997"/>
    <s v="Cook"/>
    <n v="41.586388999999997"/>
    <n v="-87.553889999999996"/>
    <s v="Map"/>
    <s v="Map"/>
    <s v="PJM"/>
  </r>
  <r>
    <n v="15912"/>
    <s v="Resource Technology Corp"/>
    <n v="55059"/>
    <s v="Biodyne Springfield"/>
    <s v="IPP CHP"/>
    <s v="IL"/>
    <s v="001"/>
    <s v=""/>
    <x v="5"/>
    <n v="0.6"/>
    <n v="0.6"/>
    <x v="6"/>
    <s v="LFG"/>
    <s v="IC"/>
    <n v="9"/>
    <n v="2006"/>
    <n v="2"/>
    <n v="1997"/>
    <s v="Sangamon"/>
    <n v="39.856389"/>
    <n v="-89.619439999999997"/>
    <s v="Map"/>
    <s v="Map"/>
    <s v="MISO"/>
  </r>
  <r>
    <n v="15912"/>
    <s v="Resource Technology Corp"/>
    <n v="55059"/>
    <s v="Biodyne Springfield"/>
    <s v="IPP CHP"/>
    <s v="IL"/>
    <s v="002"/>
    <s v=""/>
    <x v="5"/>
    <n v="0.6"/>
    <n v="0.6"/>
    <x v="6"/>
    <s v="LFG"/>
    <s v="IC"/>
    <n v="9"/>
    <n v="2006"/>
    <n v="2"/>
    <n v="1997"/>
    <s v="Sangamon"/>
    <n v="39.856389"/>
    <n v="-89.619439999999997"/>
    <s v="Map"/>
    <s v="Map"/>
    <s v="MISO"/>
  </r>
  <r>
    <n v="15912"/>
    <s v="Resource Technology Corp"/>
    <n v="55059"/>
    <s v="Biodyne Springfield"/>
    <s v="IPP CHP"/>
    <s v="IL"/>
    <s v="003"/>
    <s v=""/>
    <x v="5"/>
    <n v="0.6"/>
    <n v="0.6"/>
    <x v="6"/>
    <s v="LFG"/>
    <s v="IC"/>
    <n v="9"/>
    <n v="2006"/>
    <n v="2"/>
    <n v="1997"/>
    <s v="Sangamon"/>
    <n v="39.856389"/>
    <n v="-89.619439999999997"/>
    <s v="Map"/>
    <s v="Map"/>
    <s v="MISO"/>
  </r>
  <r>
    <n v="15912"/>
    <s v="Resource Technology Corp"/>
    <n v="55059"/>
    <s v="Biodyne Springfield"/>
    <s v="IPP CHP"/>
    <s v="IL"/>
    <s v="004"/>
    <s v=""/>
    <x v="5"/>
    <n v="0.6"/>
    <n v="0.6"/>
    <x v="6"/>
    <s v="LFG"/>
    <s v="IC"/>
    <n v="9"/>
    <n v="2006"/>
    <n v="2"/>
    <n v="1997"/>
    <s v="Sangamon"/>
    <n v="39.856389"/>
    <n v="-89.619439999999997"/>
    <s v="Map"/>
    <s v="Map"/>
    <s v="MISO"/>
  </r>
  <r>
    <n v="15912"/>
    <s v="Resource Technology Corp"/>
    <n v="55059"/>
    <s v="Biodyne Springfield"/>
    <s v="IPP CHP"/>
    <s v="IL"/>
    <s v="005"/>
    <s v=""/>
    <x v="5"/>
    <n v="0.6"/>
    <n v="0.6"/>
    <x v="6"/>
    <s v="LFG"/>
    <s v="IC"/>
    <n v="9"/>
    <n v="2006"/>
    <n v="2"/>
    <n v="1997"/>
    <s v="Sangamon"/>
    <n v="39.856389"/>
    <n v="-89.619439999999997"/>
    <s v="Map"/>
    <s v="Map"/>
    <s v="MISO"/>
  </r>
  <r>
    <n v="11249"/>
    <s v="Louisville Gas &amp; Electric Co"/>
    <n v="1367"/>
    <s v="Waterside GT"/>
    <s v="Electric Utility"/>
    <s v="KY"/>
    <s v="7"/>
    <s v=""/>
    <x v="77"/>
    <n v="11"/>
    <n v="13"/>
    <x v="1"/>
    <s v="NG"/>
    <s v="GT"/>
    <n v="8"/>
    <n v="2006"/>
    <n v="6"/>
    <n v="1964"/>
    <s v="Jefferson"/>
    <n v="38.258333"/>
    <n v="-85.754170000000002"/>
    <s v="Map"/>
    <s v="Map"/>
    <s v=""/>
  </r>
  <r>
    <n v="11249"/>
    <s v="Louisville Gas &amp; Electric Co"/>
    <n v="1367"/>
    <s v="Waterside GT"/>
    <s v="Electric Utility"/>
    <s v="KY"/>
    <s v="8"/>
    <s v=""/>
    <x v="6"/>
    <n v="11"/>
    <n v="13"/>
    <x v="1"/>
    <s v="NG"/>
    <s v="GT"/>
    <n v="8"/>
    <n v="2006"/>
    <n v="2"/>
    <n v="1964"/>
    <s v="Jefferson"/>
    <n v="38.258333"/>
    <n v="-85.754170000000002"/>
    <s v="Map"/>
    <s v="Map"/>
    <s v=""/>
  </r>
  <r>
    <n v="19883"/>
    <s v="City of Virginia - (MN)"/>
    <n v="2018"/>
    <s v="Virginia"/>
    <s v="Electric Utility"/>
    <s v="MN"/>
    <s v="1A"/>
    <s v=""/>
    <x v="76"/>
    <n v="4"/>
    <n v="4"/>
    <x v="3"/>
    <s v="SUB"/>
    <s v="ST"/>
    <n v="8"/>
    <n v="2006"/>
    <n v="8"/>
    <n v="1992"/>
    <s v="St Louis"/>
    <n v="47.522427999999998"/>
    <n v="-92.540949999999995"/>
    <s v="Map"/>
    <s v="Map"/>
    <s v="MISO"/>
  </r>
  <r>
    <n v="12869"/>
    <s v="Monterey Regional Waste Mgmt"/>
    <n v="10748"/>
    <s v="Marina Landfill Gas"/>
    <s v="Commercial Non-CHP"/>
    <s v="CA"/>
    <s v="LL1"/>
    <s v=""/>
    <x v="11"/>
    <n v="0.7"/>
    <n v="0.7"/>
    <x v="6"/>
    <s v="LFG"/>
    <s v="IC"/>
    <n v="8"/>
    <n v="2006"/>
    <n v="4"/>
    <n v="1994"/>
    <s v="Monterey"/>
    <n v="36.713099999999997"/>
    <n v="-121.76860000000001"/>
    <s v="Map"/>
    <s v="Map"/>
    <s v="CISO"/>
  </r>
  <r>
    <n v="19685"/>
    <s v="Valero Refining Co"/>
    <n v="50121"/>
    <s v="Valero Refinery Corpus Christi West"/>
    <s v="Industrial Non-CHP"/>
    <s v="TX"/>
    <s v="TG3"/>
    <s v=""/>
    <x v="151"/>
    <n v="7"/>
    <n v="7.1"/>
    <x v="21"/>
    <s v="OG"/>
    <s v="ST"/>
    <n v="8"/>
    <n v="2006"/>
    <n v="9"/>
    <n v="1986"/>
    <s v="Nueces"/>
    <n v="27.817499999999999"/>
    <n v="-97.481399999999994"/>
    <s v="Map"/>
    <s v="Map"/>
    <s v="ERCO"/>
  </r>
  <r>
    <n v="49955"/>
    <s v="Ainsworth Engineered USA LLC"/>
    <n v="54061"/>
    <s v="Minnesota Wood Products"/>
    <s v="Industrial CHP"/>
    <s v="MN"/>
    <s v="GEN1"/>
    <s v=""/>
    <x v="82"/>
    <n v="11"/>
    <n v="11"/>
    <x v="5"/>
    <s v="WDS"/>
    <s v="ST"/>
    <n v="8"/>
    <n v="2006"/>
    <n v="4"/>
    <n v="1992"/>
    <s v="Hubbard"/>
    <n v="47.390278000000002"/>
    <n v="-94.746669999999995"/>
    <s v="Map"/>
    <s v="Map"/>
    <s v=""/>
  </r>
  <r>
    <n v="794"/>
    <s v="Apollo Energy Corp"/>
    <n v="54390"/>
    <s v="Kamaoa Wind Farm"/>
    <s v="IPP Non-CHP"/>
    <s v="HI"/>
    <s v="GEN1"/>
    <s v=""/>
    <x v="143"/>
    <n v="9.1999999999999993"/>
    <n v="9.1999999999999993"/>
    <x v="7"/>
    <s v="WND"/>
    <s v="WT"/>
    <n v="8"/>
    <n v="2006"/>
    <n v="7"/>
    <n v="1987"/>
    <s v="Hawaii"/>
    <n v="18.992222000000002"/>
    <n v="-155.66810000000001"/>
    <s v="Map"/>
    <s v="Map"/>
    <s v=""/>
  </r>
  <r>
    <n v="9669"/>
    <s v="Japan Energy Corp Ltd"/>
    <n v="54838"/>
    <s v="Gould Electronics Foil Division"/>
    <s v="Industrial CHP"/>
    <s v="AZ"/>
    <s v="G1"/>
    <s v=""/>
    <x v="7"/>
    <n v="0.5"/>
    <n v="0.5"/>
    <x v="4"/>
    <s v="NG"/>
    <s v="IC"/>
    <n v="8"/>
    <n v="2006"/>
    <n v="1"/>
    <n v="1994"/>
    <s v="Maricopa"/>
    <n v="33.305556000000003"/>
    <n v="-111.8925"/>
    <s v="Map"/>
    <s v="Map"/>
    <s v=""/>
  </r>
  <r>
    <n v="9669"/>
    <s v="Japan Energy Corp Ltd"/>
    <n v="54838"/>
    <s v="Gould Electronics Foil Division"/>
    <s v="Industrial CHP"/>
    <s v="AZ"/>
    <s v="G2"/>
    <s v=""/>
    <x v="7"/>
    <n v="0.5"/>
    <n v="0.5"/>
    <x v="4"/>
    <s v="NG"/>
    <s v="IC"/>
    <n v="8"/>
    <n v="2006"/>
    <n v="1"/>
    <n v="1994"/>
    <s v="Maricopa"/>
    <n v="33.305556000000003"/>
    <n v="-111.8925"/>
    <s v="Map"/>
    <s v="Map"/>
    <s v=""/>
  </r>
  <r>
    <n v="14897"/>
    <s v="Phelps Dodge Chicago Rod"/>
    <n v="54942"/>
    <s v="Phelps Dodge Chicago Rod"/>
    <s v="Industrial CHP"/>
    <s v="IL"/>
    <s v="1"/>
    <s v=""/>
    <x v="11"/>
    <n v="0.7"/>
    <n v="0.7"/>
    <x v="4"/>
    <s v="NG"/>
    <s v="IC"/>
    <n v="8"/>
    <n v="2006"/>
    <n v="3"/>
    <n v="1994"/>
    <s v="Cook"/>
    <n v="41.853611000000001"/>
    <n v="-87.737499999999997"/>
    <s v="Map"/>
    <s v="Map"/>
    <s v=""/>
  </r>
  <r>
    <n v="14897"/>
    <s v="Phelps Dodge Chicago Rod"/>
    <n v="54942"/>
    <s v="Phelps Dodge Chicago Rod"/>
    <s v="Industrial CHP"/>
    <s v="IL"/>
    <s v="2"/>
    <s v=""/>
    <x v="11"/>
    <n v="0.7"/>
    <n v="0.7"/>
    <x v="4"/>
    <s v="NG"/>
    <s v="IC"/>
    <n v="8"/>
    <n v="2006"/>
    <n v="3"/>
    <n v="1994"/>
    <s v="Cook"/>
    <n v="41.853611000000001"/>
    <n v="-87.737499999999997"/>
    <s v="Map"/>
    <s v="Map"/>
    <s v=""/>
  </r>
  <r>
    <n v="14897"/>
    <s v="Phelps Dodge Chicago Rod"/>
    <n v="54942"/>
    <s v="Phelps Dodge Chicago Rod"/>
    <s v="Industrial CHP"/>
    <s v="IL"/>
    <s v="3"/>
    <s v=""/>
    <x v="11"/>
    <n v="0.7"/>
    <n v="0.7"/>
    <x v="4"/>
    <s v="NG"/>
    <s v="IC"/>
    <n v="8"/>
    <n v="2006"/>
    <n v="3"/>
    <n v="1994"/>
    <s v="Cook"/>
    <n v="41.853611000000001"/>
    <n v="-87.737499999999997"/>
    <s v="Map"/>
    <s v="Map"/>
    <s v=""/>
  </r>
  <r>
    <n v="221"/>
    <s v="Alaska Village Elec Coop, Inc"/>
    <n v="57062"/>
    <s v="Gambell"/>
    <s v="Electric Utility"/>
    <s v="AK"/>
    <s v="UNIT1"/>
    <s v=""/>
    <x v="47"/>
    <n v="0.3"/>
    <n v="0.3"/>
    <x v="2"/>
    <s v="DFO"/>
    <s v="IC"/>
    <n v="8"/>
    <n v="2006"/>
    <n v="12"/>
    <n v="1985"/>
    <s v="Nome"/>
    <n v="63.777057999999997"/>
    <n v="-171.7124"/>
    <s v="Map"/>
    <s v="Map"/>
    <s v=""/>
  </r>
  <r>
    <n v="20110"/>
    <s v="City of Warren - (MN)"/>
    <n v="2019"/>
    <s v="Warren"/>
    <s v="Electric Utility"/>
    <s v="MN"/>
    <s v="1"/>
    <s v=""/>
    <x v="19"/>
    <n v="0.9"/>
    <n v="1"/>
    <x v="2"/>
    <s v="DFO"/>
    <s v="IC"/>
    <n v="7"/>
    <n v="2006"/>
    <n v="88"/>
    <n v="1953"/>
    <s v="Marshall"/>
    <n v="48.207777999999998"/>
    <n v="-96.759720000000002"/>
    <s v="Map"/>
    <s v="Map"/>
    <s v=""/>
  </r>
  <r>
    <n v="20110"/>
    <s v="City of Warren - (MN)"/>
    <n v="2019"/>
    <s v="Warren"/>
    <s v="Electric Utility"/>
    <s v="MN"/>
    <s v="2"/>
    <s v=""/>
    <x v="7"/>
    <n v="0.3"/>
    <n v="0.4"/>
    <x v="2"/>
    <s v="DFO"/>
    <s v="IC"/>
    <n v="7"/>
    <n v="2006"/>
    <n v="88"/>
    <n v="1948"/>
    <s v="Marshall"/>
    <n v="48.207777999999998"/>
    <n v="-96.759720000000002"/>
    <s v="Map"/>
    <s v="Map"/>
    <s v=""/>
  </r>
  <r>
    <n v="20110"/>
    <s v="City of Warren - (MN)"/>
    <n v="2019"/>
    <s v="Warren"/>
    <s v="Electric Utility"/>
    <s v="MN"/>
    <s v="3"/>
    <s v=""/>
    <x v="157"/>
    <n v="0.1"/>
    <n v="0.2"/>
    <x v="2"/>
    <s v="DFO"/>
    <s v="IC"/>
    <n v="7"/>
    <n v="2006"/>
    <n v="88"/>
    <n v="1941"/>
    <s v="Marshall"/>
    <n v="48.207777999999998"/>
    <n v="-96.759720000000002"/>
    <s v="Map"/>
    <s v="Map"/>
    <s v=""/>
  </r>
  <r>
    <n v="20110"/>
    <s v="City of Warren - (MN)"/>
    <n v="2019"/>
    <s v="Warren"/>
    <s v="Electric Utility"/>
    <s v="MN"/>
    <s v="4"/>
    <s v=""/>
    <x v="157"/>
    <n v="0.1"/>
    <n v="0.1"/>
    <x v="2"/>
    <s v="DFO"/>
    <s v="IC"/>
    <n v="7"/>
    <n v="2006"/>
    <n v="88"/>
    <n v="1935"/>
    <s v="Marshall"/>
    <n v="48.207777999999998"/>
    <n v="-96.759720000000002"/>
    <s v="Map"/>
    <s v="Map"/>
    <s v=""/>
  </r>
  <r>
    <n v="221"/>
    <s v="Alaska Village Elec Coop, Inc"/>
    <n v="6345"/>
    <s v="Shishmaref"/>
    <s v="Electric Utility"/>
    <s v="AK"/>
    <s v="4"/>
    <s v=""/>
    <x v="7"/>
    <n v="0.5"/>
    <n v="0.5"/>
    <x v="2"/>
    <s v="DFO"/>
    <s v="IC"/>
    <n v="7"/>
    <n v="2006"/>
    <n v="2"/>
    <n v="1988"/>
    <s v="Nome"/>
    <n v="66.255071999999998"/>
    <n v="-166.0736"/>
    <s v="Map"/>
    <s v="Map"/>
    <s v=""/>
  </r>
  <r>
    <n v="21678"/>
    <s v="Riverdale Mills Corp"/>
    <n v="50601"/>
    <s v="Riverdale Mills"/>
    <s v="Industrial Non-CHP"/>
    <s v="MA"/>
    <s v="GEN2"/>
    <s v=""/>
    <x v="5"/>
    <n v="0.6"/>
    <n v="0.6"/>
    <x v="4"/>
    <s v="NG"/>
    <s v="IC"/>
    <n v="7"/>
    <n v="2006"/>
    <n v="12"/>
    <n v="1988"/>
    <s v="Worcester"/>
    <n v="42.140278000000002"/>
    <n v="-71.638890000000004"/>
    <s v="Map"/>
    <s v="Map"/>
    <s v=""/>
  </r>
  <r>
    <n v="10935"/>
    <s v="City of Lewes - (DE)"/>
    <n v="600"/>
    <s v="Lewes"/>
    <s v="Electric Utility"/>
    <s v="DE"/>
    <s v="7"/>
    <s v=""/>
    <x v="51"/>
    <n v="0.9"/>
    <n v="1"/>
    <x v="2"/>
    <s v="DFO"/>
    <s v="IC"/>
    <n v="6"/>
    <n v="2006"/>
    <n v="8"/>
    <n v="1993"/>
    <s v="Sussex"/>
    <n v="38.769444"/>
    <n v="-75.138890000000004"/>
    <s v="Map"/>
    <s v="Map"/>
    <s v=""/>
  </r>
  <r>
    <n v="10935"/>
    <s v="City of Lewes - (DE)"/>
    <n v="600"/>
    <s v="Lewes"/>
    <s v="Electric Utility"/>
    <s v="DE"/>
    <s v="8"/>
    <s v=""/>
    <x v="51"/>
    <n v="0.9"/>
    <n v="1"/>
    <x v="2"/>
    <s v="DFO"/>
    <s v="IC"/>
    <n v="6"/>
    <n v="2006"/>
    <n v="8"/>
    <n v="1993"/>
    <s v="Sussex"/>
    <n v="38.769444"/>
    <n v="-75.138890000000004"/>
    <s v="Map"/>
    <s v="Map"/>
    <s v=""/>
  </r>
  <r>
    <n v="13380"/>
    <s v="City of Neodesha - (KS)"/>
    <n v="1309"/>
    <s v="Neodesha"/>
    <s v="Electric Utility"/>
    <s v="KS"/>
    <s v="5"/>
    <s v=""/>
    <x v="53"/>
    <n v="1"/>
    <n v="1"/>
    <x v="2"/>
    <s v="DFO"/>
    <s v="IC"/>
    <n v="6"/>
    <n v="2006"/>
    <n v="99"/>
    <n v="1952"/>
    <s v="Wilson"/>
    <n v="37.423333"/>
    <n v="-95.681669999999997"/>
    <s v="Map"/>
    <s v="Map"/>
    <s v=""/>
  </r>
  <r>
    <n v="13380"/>
    <s v="City of Neodesha - (KS)"/>
    <n v="1309"/>
    <s v="Neodesha"/>
    <s v="Electric Utility"/>
    <s v="KS"/>
    <s v="6"/>
    <s v=""/>
    <x v="368"/>
    <n v="2.2000000000000002"/>
    <n v="2.2000000000000002"/>
    <x v="2"/>
    <s v="DFO"/>
    <s v="IC"/>
    <n v="6"/>
    <n v="2006"/>
    <n v="99"/>
    <n v="1956"/>
    <s v="Wilson"/>
    <n v="37.423333"/>
    <n v="-95.681669999999997"/>
    <s v="Map"/>
    <s v="Map"/>
    <s v=""/>
  </r>
  <r>
    <n v="13380"/>
    <s v="City of Neodesha - (KS)"/>
    <n v="1309"/>
    <s v="Neodesha"/>
    <s v="Electric Utility"/>
    <s v="KS"/>
    <s v="7"/>
    <s v=""/>
    <x v="8"/>
    <n v="1.9"/>
    <n v="1.9"/>
    <x v="2"/>
    <s v="DFO"/>
    <s v="IC"/>
    <n v="6"/>
    <n v="2006"/>
    <n v="99"/>
    <n v="1962"/>
    <s v="Wilson"/>
    <n v="37.423333"/>
    <n v="-95.681669999999997"/>
    <s v="Map"/>
    <s v="Map"/>
    <s v=""/>
  </r>
  <r>
    <n v="13380"/>
    <s v="City of Neodesha - (KS)"/>
    <n v="1309"/>
    <s v="Neodesha"/>
    <s v="Electric Utility"/>
    <s v="KS"/>
    <s v="8"/>
    <s v=""/>
    <x v="144"/>
    <n v="2.5"/>
    <n v="2.5"/>
    <x v="2"/>
    <s v="DFO"/>
    <s v="IC"/>
    <n v="6"/>
    <n v="2006"/>
    <n v="10"/>
    <n v="1968"/>
    <s v="Wilson"/>
    <n v="37.423333"/>
    <n v="-95.681669999999997"/>
    <s v="Map"/>
    <s v="Map"/>
    <s v=""/>
  </r>
  <r>
    <n v="13206"/>
    <s v="Nantucket Electric Co"/>
    <n v="1615"/>
    <s v="Nantucket"/>
    <s v="Electric Utility"/>
    <s v="MA"/>
    <s v="10"/>
    <s v=""/>
    <x v="53"/>
    <n v="1"/>
    <n v="1"/>
    <x v="2"/>
    <s v="DFO"/>
    <s v="IC"/>
    <n v="6"/>
    <n v="2006"/>
    <n v="7"/>
    <n v="1987"/>
    <s v="Nantucket"/>
    <n v="41.258299999999998"/>
    <n v="-70.051699999999997"/>
    <s v="Map"/>
    <s v="Map"/>
    <s v="ISNE"/>
  </r>
  <r>
    <n v="13206"/>
    <s v="Nantucket Electric Co"/>
    <n v="1615"/>
    <s v="Nantucket"/>
    <s v="Electric Utility"/>
    <s v="MA"/>
    <s v="11"/>
    <s v=""/>
    <x v="53"/>
    <n v="1"/>
    <n v="1"/>
    <x v="2"/>
    <s v="DFO"/>
    <s v="IC"/>
    <n v="6"/>
    <n v="2006"/>
    <n v="7"/>
    <n v="1987"/>
    <s v="Nantucket"/>
    <n v="41.258299999999998"/>
    <n v="-70.051699999999997"/>
    <s v="Map"/>
    <s v="Map"/>
    <s v="ISNE"/>
  </r>
  <r>
    <n v="57280"/>
    <s v="Eagle Creek RE LLC"/>
    <n v="2633"/>
    <s v="Swinging Bridge 1"/>
    <s v="IPP Non-CHP"/>
    <s v="NY"/>
    <s v="SWI1"/>
    <s v=""/>
    <x v="179"/>
    <n v="4.3"/>
    <n v="4.3"/>
    <x v="9"/>
    <s v="WAT"/>
    <s v="HY"/>
    <n v="6"/>
    <n v="2006"/>
    <n v="2"/>
    <n v="1930"/>
    <s v="Sullivan"/>
    <n v="41.571666999999998"/>
    <n v="-74.782780000000002"/>
    <s v="Map"/>
    <s v="Map"/>
    <s v="NYIS"/>
  </r>
  <r>
    <n v="14063"/>
    <s v="Oklahoma Gas &amp; Electric Co"/>
    <n v="7185"/>
    <s v="Conoco"/>
    <s v="Electric Utility"/>
    <s v="OK"/>
    <s v="1"/>
    <s v=""/>
    <x v="180"/>
    <n v="31.5"/>
    <n v="31.5"/>
    <x v="1"/>
    <s v="NG"/>
    <s v="GT"/>
    <n v="6"/>
    <n v="2006"/>
    <n v="6"/>
    <n v="1991"/>
    <s v="Kay"/>
    <n v="36.674444000000001"/>
    <n v="-97.060280000000006"/>
    <s v="Map"/>
    <s v="Map"/>
    <s v="SWPP"/>
  </r>
  <r>
    <n v="14063"/>
    <s v="Oklahoma Gas &amp; Electric Co"/>
    <n v="7185"/>
    <s v="Conoco"/>
    <s v="Electric Utility"/>
    <s v="OK"/>
    <s v="2"/>
    <s v=""/>
    <x v="180"/>
    <n v="28.3"/>
    <n v="28.3"/>
    <x v="1"/>
    <s v="NG"/>
    <s v="GT"/>
    <n v="6"/>
    <n v="2006"/>
    <n v="6"/>
    <n v="1991"/>
    <s v="Kay"/>
    <n v="36.674444000000001"/>
    <n v="-97.060280000000006"/>
    <s v="Map"/>
    <s v="Map"/>
    <s v="SWPP"/>
  </r>
  <r>
    <n v="56024"/>
    <s v="Kamin LLC"/>
    <n v="54880"/>
    <s v="Kamin LLC Wrens Plant"/>
    <s v="Industrial CHP"/>
    <s v="GA"/>
    <s v="WP1"/>
    <s v=""/>
    <x v="19"/>
    <n v="1.1000000000000001"/>
    <n v="1.1000000000000001"/>
    <x v="2"/>
    <s v="DFO"/>
    <s v="IC"/>
    <n v="6"/>
    <n v="2006"/>
    <n v="1"/>
    <n v="1988"/>
    <s v="Jefferson"/>
    <n v="33.273834999999998"/>
    <n v="-82.407809999999998"/>
    <s v="Map"/>
    <s v="Map"/>
    <s v="SOCO"/>
  </r>
  <r>
    <n v="910"/>
    <s v="NEXPAK"/>
    <n v="54881"/>
    <s v="Nexpak"/>
    <s v="Industrial Non-CHP"/>
    <s v="GA"/>
    <s v="GEN1"/>
    <s v=""/>
    <x v="51"/>
    <n v="0.9"/>
    <n v="1"/>
    <x v="4"/>
    <s v="NG"/>
    <s v="IC"/>
    <n v="6"/>
    <n v="2006"/>
    <n v="9"/>
    <n v="1991"/>
    <s v="Gwinnett"/>
    <n v="38.977778000000001"/>
    <n v="-84.094440000000006"/>
    <s v="Map"/>
    <s v="Map"/>
    <s v=""/>
  </r>
  <r>
    <n v="910"/>
    <s v="NEXPAK"/>
    <n v="54881"/>
    <s v="Nexpak"/>
    <s v="Industrial Non-CHP"/>
    <s v="GA"/>
    <s v="GEN2"/>
    <s v=""/>
    <x v="51"/>
    <n v="0.9"/>
    <n v="1"/>
    <x v="4"/>
    <s v="NG"/>
    <s v="IC"/>
    <n v="6"/>
    <n v="2006"/>
    <n v="9"/>
    <n v="1991"/>
    <s v="Gwinnett"/>
    <n v="38.977778000000001"/>
    <n v="-84.094440000000006"/>
    <s v="Map"/>
    <s v="Map"/>
    <s v=""/>
  </r>
  <r>
    <n v="14328"/>
    <s v="Pacific Gas &amp; Electric Co."/>
    <n v="247"/>
    <s v="Hunters Point"/>
    <s v="Electric Utility"/>
    <s v="CA"/>
    <s v="2"/>
    <s v=""/>
    <x v="176"/>
    <n v="107"/>
    <n v="107"/>
    <x v="0"/>
    <s v="NG"/>
    <s v="ST"/>
    <n v="5"/>
    <n v="2006"/>
    <n v="12"/>
    <n v="1948"/>
    <s v="San Francisco"/>
    <n v="37.733611000000003"/>
    <n v="-122.3897"/>
    <s v="Map"/>
    <s v="Map"/>
    <s v=""/>
  </r>
  <r>
    <n v="14328"/>
    <s v="Pacific Gas &amp; Electric Co."/>
    <n v="247"/>
    <s v="Hunters Point"/>
    <s v="Electric Utility"/>
    <s v="CA"/>
    <s v="3"/>
    <s v=""/>
    <x v="176"/>
    <n v="107"/>
    <n v="107"/>
    <x v="0"/>
    <s v="NG"/>
    <s v="ST"/>
    <n v="5"/>
    <n v="2006"/>
    <n v="1"/>
    <n v="1949"/>
    <s v="San Francisco"/>
    <n v="37.733611000000003"/>
    <n v="-122.3897"/>
    <s v="Map"/>
    <s v="Map"/>
    <s v=""/>
  </r>
  <r>
    <n v="14328"/>
    <s v="Pacific Gas &amp; Electric Co."/>
    <n v="247"/>
    <s v="Hunters Point"/>
    <s v="Electric Utility"/>
    <s v="CA"/>
    <s v="4"/>
    <s v=""/>
    <x v="341"/>
    <n v="163"/>
    <n v="163"/>
    <x v="0"/>
    <s v="NG"/>
    <s v="ST"/>
    <n v="5"/>
    <n v="2006"/>
    <n v="11"/>
    <n v="1958"/>
    <s v="San Francisco"/>
    <n v="37.733611000000003"/>
    <n v="-122.3897"/>
    <s v="Map"/>
    <s v="Map"/>
    <s v=""/>
  </r>
  <r>
    <n v="14328"/>
    <s v="Pacific Gas &amp; Electric Co."/>
    <n v="247"/>
    <s v="Hunters Point"/>
    <s v="Electric Utility"/>
    <s v="CA"/>
    <s v="GT1"/>
    <s v=""/>
    <x v="528"/>
    <n v="52"/>
    <n v="52"/>
    <x v="2"/>
    <s v="DFO"/>
    <s v="GT"/>
    <n v="5"/>
    <n v="2006"/>
    <n v="6"/>
    <n v="1976"/>
    <s v="San Francisco"/>
    <n v="37.733611000000003"/>
    <n v="-122.3897"/>
    <s v="Map"/>
    <s v="Map"/>
    <s v=""/>
  </r>
  <r>
    <n v="7801"/>
    <s v="Gulf Power Co"/>
    <n v="641"/>
    <s v="Crist"/>
    <s v="Electric Utility"/>
    <s v="FL"/>
    <s v="2"/>
    <s v=""/>
    <x v="558"/>
    <n v="24"/>
    <n v="24"/>
    <x v="0"/>
    <s v="NG"/>
    <s v="ST"/>
    <n v="5"/>
    <n v="2006"/>
    <n v="6"/>
    <n v="1949"/>
    <s v="Escambia"/>
    <n v="30.566099999999999"/>
    <n v="-87.224400000000003"/>
    <s v="Map"/>
    <s v="Map"/>
    <s v="SOCO"/>
  </r>
  <r>
    <n v="7801"/>
    <s v="Gulf Power Co"/>
    <n v="641"/>
    <s v="Crist"/>
    <s v="Electric Utility"/>
    <s v="FL"/>
    <s v="3"/>
    <s v=""/>
    <x v="16"/>
    <n v="35"/>
    <n v="35"/>
    <x v="0"/>
    <s v="NG"/>
    <s v="ST"/>
    <n v="5"/>
    <n v="2006"/>
    <n v="9"/>
    <n v="1952"/>
    <s v="Escambia"/>
    <n v="30.566099999999999"/>
    <n v="-87.224400000000003"/>
    <s v="Map"/>
    <s v="Map"/>
    <s v="SOCO"/>
  </r>
  <r>
    <n v="15147"/>
    <s v="PSEG Fossil LLC"/>
    <n v="2397"/>
    <s v="PSEG Bayonne Generating Station"/>
    <s v="IPP Non-CHP"/>
    <s v="NJ"/>
    <s v="1"/>
    <s v=""/>
    <x v="330"/>
    <n v="20"/>
    <n v="24"/>
    <x v="2"/>
    <s v="KER"/>
    <s v="GT"/>
    <n v="5"/>
    <n v="2006"/>
    <n v="6"/>
    <n v="1970"/>
    <s v="Hudson"/>
    <n v="40.660832999999997"/>
    <n v="-74.085279999999997"/>
    <s v="Map"/>
    <s v="Map"/>
    <s v=""/>
  </r>
  <r>
    <n v="15147"/>
    <s v="PSEG Fossil LLC"/>
    <n v="2397"/>
    <s v="PSEG Bayonne Generating Station"/>
    <s v="IPP Non-CHP"/>
    <s v="NJ"/>
    <s v="2"/>
    <s v=""/>
    <x v="83"/>
    <n v="20"/>
    <n v="25"/>
    <x v="2"/>
    <s v="KER"/>
    <s v="GT"/>
    <n v="5"/>
    <n v="2006"/>
    <n v="6"/>
    <n v="1970"/>
    <s v="Hudson"/>
    <n v="40.660832999999997"/>
    <n v="-74.085279999999997"/>
    <s v="Map"/>
    <s v="Map"/>
    <s v=""/>
  </r>
  <r>
    <n v="15147"/>
    <s v="PSEG Fossil LLC"/>
    <n v="2406"/>
    <s v="PSEG Linden Generating Station"/>
    <s v="IPP Non-CHP"/>
    <s v="NJ"/>
    <s v="1"/>
    <s v=""/>
    <x v="559"/>
    <n v="180"/>
    <n v="180"/>
    <x v="2"/>
    <s v="RFO"/>
    <s v="ST"/>
    <n v="5"/>
    <n v="2006"/>
    <n v="5"/>
    <n v="1957"/>
    <s v="Union"/>
    <n v="40.621699999999997"/>
    <n v="-74.2072"/>
    <s v="Map"/>
    <s v="Map"/>
    <s v="PJM"/>
  </r>
  <r>
    <n v="15147"/>
    <s v="PSEG Fossil LLC"/>
    <n v="2406"/>
    <s v="PSEG Linden Generating Station"/>
    <s v="IPP Non-CHP"/>
    <s v="NJ"/>
    <s v="2"/>
    <s v=""/>
    <x v="559"/>
    <n v="250"/>
    <n v="250"/>
    <x v="2"/>
    <s v="RFO"/>
    <s v="ST"/>
    <n v="5"/>
    <n v="2006"/>
    <n v="12"/>
    <n v="1957"/>
    <s v="Union"/>
    <n v="40.621699999999997"/>
    <n v="-74.2072"/>
    <s v="Map"/>
    <s v="Map"/>
    <s v="PJM"/>
  </r>
  <r>
    <n v="15147"/>
    <s v="PSEG Fossil LLC"/>
    <n v="2406"/>
    <s v="PSEG Linden Generating Station"/>
    <s v="IPP Non-CHP"/>
    <s v="NJ"/>
    <s v="3"/>
    <s v=""/>
    <x v="255"/>
    <n v="0"/>
    <n v="0"/>
    <x v="1"/>
    <s v="NG"/>
    <s v="GT"/>
    <n v="5"/>
    <n v="2006"/>
    <n v="7"/>
    <n v="1967"/>
    <s v="Union"/>
    <n v="40.621699999999997"/>
    <n v="-74.2072"/>
    <s v="Map"/>
    <s v="Map"/>
    <s v="PJM"/>
  </r>
  <r>
    <n v="17166"/>
    <s v="Sierra Pacific Power Co"/>
    <n v="6512"/>
    <s v="Farad"/>
    <s v="Electric Utility"/>
    <s v="CA"/>
    <s v="1"/>
    <s v=""/>
    <x v="13"/>
    <n v="1.4"/>
    <n v="1.2"/>
    <x v="9"/>
    <s v="WAT"/>
    <s v="HY"/>
    <n v="5"/>
    <n v="2006"/>
    <n v="1"/>
    <n v="1933"/>
    <s v="Nevada"/>
    <n v="39.394266999999999"/>
    <n v="-120.0217"/>
    <s v="Map"/>
    <s v="Map"/>
    <s v="NEVP"/>
  </r>
  <r>
    <n v="17166"/>
    <s v="Sierra Pacific Power Co"/>
    <n v="6512"/>
    <s v="Farad"/>
    <s v="Electric Utility"/>
    <s v="CA"/>
    <s v="2"/>
    <s v=""/>
    <x v="13"/>
    <n v="1.4"/>
    <n v="1.2"/>
    <x v="9"/>
    <s v="WAT"/>
    <s v="HY"/>
    <n v="5"/>
    <n v="2006"/>
    <n v="1"/>
    <n v="1933"/>
    <s v="Nevada"/>
    <n v="39.394266999999999"/>
    <n v="-120.0217"/>
    <s v="Map"/>
    <s v="Map"/>
    <s v="NEVP"/>
  </r>
  <r>
    <n v="34691"/>
    <s v="Ormat Nevada Inc"/>
    <n v="10018"/>
    <s v="Desert Peak Power Plant"/>
    <s v="IPP Non-CHP"/>
    <s v="NV"/>
    <s v="GEN1"/>
    <s v=""/>
    <x v="279"/>
    <n v="9"/>
    <n v="10"/>
    <x v="15"/>
    <s v="GEO"/>
    <s v="ST"/>
    <n v="5"/>
    <n v="2006"/>
    <n v="12"/>
    <n v="1985"/>
    <s v="Lyon"/>
    <n v="39.753999"/>
    <n v="-118.95350000000001"/>
    <s v="Map"/>
    <s v="Map"/>
    <s v="NEVP"/>
  </r>
  <r>
    <n v="10077"/>
    <s v="Kaweah Delta Hospital"/>
    <n v="10042"/>
    <s v="Kaweah Delta District Hospital"/>
    <s v="Commercial Non-CHP"/>
    <s v="CA"/>
    <s v="KDH3"/>
    <s v=""/>
    <x v="52"/>
    <n v="0.7"/>
    <n v="0.7"/>
    <x v="4"/>
    <s v="NG"/>
    <s v="IC"/>
    <n v="5"/>
    <n v="2006"/>
    <n v="10"/>
    <n v="2001"/>
    <s v="Tulare"/>
    <n v="36.327500000000001"/>
    <n v="-119.29470000000001"/>
    <s v="Map"/>
    <s v="Map"/>
    <s v="CISO"/>
  </r>
  <r>
    <n v="3102"/>
    <s v="Mosaic Company"/>
    <n v="10205"/>
    <s v="Mosaic Co Greenbay"/>
    <s v="Industrial CHP"/>
    <s v="FL"/>
    <s v="GEN1"/>
    <s v=""/>
    <x v="355"/>
    <n v="37.200000000000003"/>
    <n v="37.200000000000003"/>
    <x v="16"/>
    <s v="OTH"/>
    <s v="ST"/>
    <n v="5"/>
    <n v="2006"/>
    <n v="11"/>
    <n v="1990"/>
    <s v="Polk"/>
    <n v="27.844999999999999"/>
    <n v="-81.909719999999993"/>
    <s v="Map"/>
    <s v="Map"/>
    <s v="TEC"/>
  </r>
  <r>
    <n v="17207"/>
    <s v="Simkins Industries Inc"/>
    <n v="10552"/>
    <s v="Lowe Paper Simkins Industries"/>
    <s v="Industrial CHP"/>
    <s v="NJ"/>
    <s v="GEN1"/>
    <s v=""/>
    <x v="115"/>
    <n v="2.8"/>
    <n v="2.8"/>
    <x v="2"/>
    <s v="RFO"/>
    <s v="ST"/>
    <n v="5"/>
    <n v="2006"/>
    <n v="1"/>
    <n v="1909"/>
    <s v="Bergen"/>
    <n v="40.834721999999999"/>
    <n v="-74.012500000000003"/>
    <s v="Map"/>
    <s v="Map"/>
    <s v=""/>
  </r>
  <r>
    <n v="55903"/>
    <s v="Domtar Paper Company LLC"/>
    <n v="50189"/>
    <s v="Domtar Paper Co LLC Plymouth NC"/>
    <s v="Industrial CHP"/>
    <s v="NC"/>
    <s v="TG6"/>
    <s v=""/>
    <x v="151"/>
    <n v="7.5"/>
    <n v="7.5"/>
    <x v="3"/>
    <s v="BIT"/>
    <s v="ST"/>
    <n v="5"/>
    <n v="2006"/>
    <n v="1"/>
    <n v="1956"/>
    <s v="Martin"/>
    <n v="35.8628"/>
    <n v="-76.783100000000005"/>
    <s v="Map"/>
    <s v="Map"/>
    <s v="PJM"/>
  </r>
  <r>
    <n v="19365"/>
    <s v="United States Sugar Corp"/>
    <n v="50482"/>
    <s v="Clewiston Sugar House"/>
    <s v="Industrial CHP"/>
    <s v="FL"/>
    <s v="DGN"/>
    <s v=""/>
    <x v="51"/>
    <n v="1"/>
    <n v="1"/>
    <x v="2"/>
    <s v="DFO"/>
    <s v="IC"/>
    <n v="5"/>
    <n v="2006"/>
    <n v="6"/>
    <n v="1987"/>
    <s v="Hendry"/>
    <n v="26.735099999999999"/>
    <n v="-80.937700000000007"/>
    <s v="Map"/>
    <s v="Map"/>
    <s v="FPC"/>
  </r>
  <r>
    <n v="19365"/>
    <s v="United States Sugar Corp"/>
    <n v="50482"/>
    <s v="Clewiston Sugar House"/>
    <s v="Industrial CHP"/>
    <s v="FL"/>
    <s v="DGS"/>
    <s v=""/>
    <x v="51"/>
    <n v="1"/>
    <n v="1"/>
    <x v="2"/>
    <s v="DFO"/>
    <s v="IC"/>
    <n v="5"/>
    <n v="2006"/>
    <n v="6"/>
    <n v="1987"/>
    <s v="Hendry"/>
    <n v="26.735099999999999"/>
    <n v="-80.937700000000007"/>
    <s v="Map"/>
    <s v="Map"/>
    <s v="FPC"/>
  </r>
  <r>
    <n v="21678"/>
    <s v="Riverdale Mills Corp"/>
    <n v="50601"/>
    <s v="Riverdale Mills"/>
    <s v="Industrial Non-CHP"/>
    <s v="MA"/>
    <s v="GEN1"/>
    <s v=""/>
    <x v="5"/>
    <n v="0.6"/>
    <n v="0.6"/>
    <x v="4"/>
    <s v="NG"/>
    <s v="IC"/>
    <n v="5"/>
    <n v="2006"/>
    <n v="12"/>
    <n v="1988"/>
    <s v="Worcester"/>
    <n v="42.140278000000002"/>
    <n v="-71.638890000000004"/>
    <s v="Map"/>
    <s v="Map"/>
    <s v=""/>
  </r>
  <r>
    <n v="19893"/>
    <s v="Voss Industries"/>
    <n v="54602"/>
    <s v="Voss Lantz"/>
    <s v="Industrial CHP"/>
    <s v="MI"/>
    <s v="1"/>
    <s v=""/>
    <x v="7"/>
    <n v="0.5"/>
    <n v="0.5"/>
    <x v="4"/>
    <s v="NG"/>
    <s v="IC"/>
    <n v="5"/>
    <n v="2006"/>
    <n v="3"/>
    <n v="1991"/>
    <s v="Wayne"/>
    <n v="42.440832999999998"/>
    <n v="-83.035560000000004"/>
    <s v="Map"/>
    <s v="Map"/>
    <s v=""/>
  </r>
  <r>
    <n v="19893"/>
    <s v="Voss Industries"/>
    <n v="54602"/>
    <s v="Voss Lantz"/>
    <s v="Industrial CHP"/>
    <s v="MI"/>
    <s v="2"/>
    <s v=""/>
    <x v="7"/>
    <n v="0.5"/>
    <n v="0.5"/>
    <x v="4"/>
    <s v="NG"/>
    <s v="IC"/>
    <n v="5"/>
    <n v="2006"/>
    <n v="3"/>
    <n v="1991"/>
    <s v="Wayne"/>
    <n v="42.440832999999998"/>
    <n v="-83.035560000000004"/>
    <s v="Map"/>
    <s v="Map"/>
    <s v=""/>
  </r>
  <r>
    <n v="13870"/>
    <s v="Nushagak Electric Coop, Inc"/>
    <n v="109"/>
    <s v="Dillingham"/>
    <s v="Electric Utility"/>
    <s v="AK"/>
    <s v="8"/>
    <s v=""/>
    <x v="11"/>
    <n v="0.8"/>
    <n v="0.8"/>
    <x v="2"/>
    <s v="DFO"/>
    <s v="IC"/>
    <n v="4"/>
    <n v="2006"/>
    <n v="3"/>
    <n v="1985"/>
    <s v="Dillingham"/>
    <n v="59.042914000000003"/>
    <n v="-158.46860000000001"/>
    <s v="Map"/>
    <s v="Map"/>
    <s v=""/>
  </r>
  <r>
    <n v="5957"/>
    <s v="City of Erie - (KS)"/>
    <n v="1276"/>
    <s v="Erie"/>
    <s v="Electric Utility"/>
    <s v="KS"/>
    <s v="5"/>
    <s v=""/>
    <x v="22"/>
    <n v="1.4"/>
    <n v="1.4"/>
    <x v="2"/>
    <s v="DFO"/>
    <s v="IC"/>
    <n v="4"/>
    <n v="2006"/>
    <n v="3"/>
    <n v="1992"/>
    <s v="Neosho"/>
    <n v="37.566809999999997"/>
    <n v="-95.237499999999997"/>
    <s v="Map"/>
    <s v="Map"/>
    <s v="SWPP"/>
  </r>
  <r>
    <n v="9442"/>
    <s v="Town of Ipswich - (MA)"/>
    <n v="1670"/>
    <s v="High Street Station"/>
    <s v="Electric Utility"/>
    <s v="MA"/>
    <s v="3"/>
    <s v=""/>
    <x v="52"/>
    <n v="0.7"/>
    <n v="0.6"/>
    <x v="2"/>
    <s v="DFO"/>
    <s v="IC"/>
    <n v="4"/>
    <n v="2006"/>
    <n v="6"/>
    <n v="1941"/>
    <s v="Essex"/>
    <n v="42.698599999999999"/>
    <n v="-70.869699999999995"/>
    <s v="Map"/>
    <s v="Map"/>
    <s v="ISNE"/>
  </r>
  <r>
    <n v="9442"/>
    <s v="Town of Ipswich - (MA)"/>
    <n v="1670"/>
    <s v="High Street Station"/>
    <s v="Electric Utility"/>
    <s v="MA"/>
    <s v="4"/>
    <s v=""/>
    <x v="5"/>
    <n v="0.6"/>
    <n v="0.6"/>
    <x v="2"/>
    <s v="DFO"/>
    <s v="IC"/>
    <n v="4"/>
    <n v="2006"/>
    <n v="6"/>
    <n v="1937"/>
    <s v="Essex"/>
    <n v="42.698599999999999"/>
    <n v="-70.869699999999995"/>
    <s v="Map"/>
    <s v="Map"/>
    <s v="ISNE"/>
  </r>
  <r>
    <n v="13168"/>
    <s v="NRG Huntley Operations Inc"/>
    <n v="2549"/>
    <s v="C R Huntley Generating Station"/>
    <s v="IPP Non-CHP"/>
    <s v="NY"/>
    <s v="63"/>
    <s v=""/>
    <x v="429"/>
    <n v="80"/>
    <n v="80"/>
    <x v="3"/>
    <s v="BIT"/>
    <s v="ST"/>
    <n v="4"/>
    <n v="2006"/>
    <n v="8"/>
    <n v="1942"/>
    <s v="Erie"/>
    <n v="42.97"/>
    <n v="-78.930000000000007"/>
    <s v="Map"/>
    <s v="Map"/>
    <s v="NYIS"/>
  </r>
  <r>
    <n v="13168"/>
    <s v="NRG Huntley Operations Inc"/>
    <n v="2549"/>
    <s v="C R Huntley Generating Station"/>
    <s v="IPP Non-CHP"/>
    <s v="NY"/>
    <s v="64"/>
    <s v=""/>
    <x v="220"/>
    <n v="100"/>
    <n v="100"/>
    <x v="3"/>
    <s v="BIT"/>
    <s v="ST"/>
    <n v="4"/>
    <n v="2006"/>
    <n v="10"/>
    <n v="1948"/>
    <s v="Erie"/>
    <n v="42.97"/>
    <n v="-78.930000000000007"/>
    <s v="Map"/>
    <s v="Map"/>
    <s v="NYIS"/>
  </r>
  <r>
    <n v="6309"/>
    <s v="FiberMark"/>
    <n v="10851"/>
    <s v="FiberMark Warren Glen Mill"/>
    <s v="Industrial CHP"/>
    <s v="NJ"/>
    <s v="GEN1"/>
    <s v=""/>
    <x v="8"/>
    <n v="2"/>
    <n v="2"/>
    <x v="0"/>
    <s v="NG"/>
    <s v="ST"/>
    <n v="4"/>
    <n v="2006"/>
    <n v="6"/>
    <n v="1936"/>
    <s v="Hunterdon"/>
    <s v=" "/>
    <s v=" "/>
    <s v=""/>
    <s v=""/>
    <s v=""/>
  </r>
  <r>
    <n v="6309"/>
    <s v="FiberMark"/>
    <n v="10851"/>
    <s v="FiberMark Warren Glen Mill"/>
    <s v="Industrial CHP"/>
    <s v="NJ"/>
    <s v="GEN2"/>
    <s v=""/>
    <x v="47"/>
    <n v="0.1"/>
    <n v="0.2"/>
    <x v="9"/>
    <s v="WAT"/>
    <s v="HY"/>
    <n v="4"/>
    <n v="2006"/>
    <n v="6"/>
    <n v="1936"/>
    <s v="Hunterdon"/>
    <s v=" "/>
    <s v=" "/>
    <s v=""/>
    <s v=""/>
    <s v=""/>
  </r>
  <r>
    <n v="21826"/>
    <s v="Valero Refining Co-Texas City"/>
    <n v="52013"/>
    <s v="Valero Refining Texas City"/>
    <s v="Industrial CHP"/>
    <s v="TX"/>
    <s v="GEN3"/>
    <s v=""/>
    <x v="185"/>
    <n v="12"/>
    <n v="14"/>
    <x v="1"/>
    <s v="NG"/>
    <s v="GT"/>
    <n v="4"/>
    <n v="2006"/>
    <n v="9"/>
    <n v="1991"/>
    <s v="Galveston"/>
    <n v="29.368888999999999"/>
    <n v="-94.911389999999997"/>
    <s v="Map"/>
    <s v="Map"/>
    <s v=""/>
  </r>
  <r>
    <n v="6778"/>
    <s v="Fraser NH LLC"/>
    <n v="56024"/>
    <s v="Berlin Gorham"/>
    <s v="Industrial Non-CHP"/>
    <s v="NH"/>
    <s v="TUR1"/>
    <s v=""/>
    <x v="151"/>
    <n v="7.5"/>
    <n v="7.5"/>
    <x v="5"/>
    <s v="WDS"/>
    <s v="ST"/>
    <n v="4"/>
    <n v="2006"/>
    <n v="1"/>
    <n v="1957"/>
    <s v="Coos"/>
    <n v="40.441667000000002"/>
    <n v="-71.1875"/>
    <s v="Map"/>
    <s v="Map"/>
    <s v=""/>
  </r>
  <r>
    <n v="6778"/>
    <s v="Fraser NH LLC"/>
    <n v="56024"/>
    <s v="Berlin Gorham"/>
    <s v="Industrial Non-CHP"/>
    <s v="NH"/>
    <s v="TUR9"/>
    <s v=""/>
    <x v="6"/>
    <n v="20"/>
    <n v="18"/>
    <x v="2"/>
    <s v="RFO"/>
    <s v="ST"/>
    <n v="4"/>
    <n v="2006"/>
    <n v="3"/>
    <n v="2004"/>
    <s v="Coos"/>
    <n v="40.441667000000002"/>
    <n v="-71.1875"/>
    <s v="Map"/>
    <s v="Map"/>
    <s v=""/>
  </r>
  <r>
    <n v="13870"/>
    <s v="Nushagak Electric Coop, Inc"/>
    <n v="109"/>
    <s v="Dillingham"/>
    <s v="Electric Utility"/>
    <s v="AK"/>
    <s v="IC9"/>
    <s v=""/>
    <x v="11"/>
    <n v="0.8"/>
    <n v="0.8"/>
    <x v="2"/>
    <s v="DFO"/>
    <s v="IC"/>
    <n v="3"/>
    <n v="2006"/>
    <n v="3"/>
    <n v="1985"/>
    <s v="Dillingham"/>
    <n v="59.042914000000003"/>
    <n v="-158.46860000000001"/>
    <s v="Map"/>
    <s v="Map"/>
    <s v=""/>
  </r>
  <r>
    <n v="18454"/>
    <s v="Tampa Electric Co"/>
    <n v="748"/>
    <s v="Phillips"/>
    <s v="Electric Utility"/>
    <s v="FL"/>
    <s v="3"/>
    <s v=""/>
    <x v="168"/>
    <n v="3"/>
    <n v="3"/>
    <x v="2"/>
    <s v="RFO"/>
    <s v="CA"/>
    <n v="3"/>
    <n v="2006"/>
    <n v="6"/>
    <n v="1983"/>
    <s v="Highlands"/>
    <n v="27.443899999999999"/>
    <n v="-81.363299999999995"/>
    <s v="Map"/>
    <s v="Map"/>
    <s v="TEC"/>
  </r>
  <r>
    <n v="4375"/>
    <s v="City of Corning - (IA)"/>
    <n v="1134"/>
    <s v="Corning"/>
    <s v="Electric Utility"/>
    <s v="IA"/>
    <s v="1"/>
    <s v=""/>
    <x v="5"/>
    <n v="0.6"/>
    <n v="0.6"/>
    <x v="2"/>
    <s v="DFO"/>
    <s v="IC"/>
    <n v="3"/>
    <n v="2006"/>
    <n v="7"/>
    <n v="1945"/>
    <s v="Adams"/>
    <n v="40.987099999999998"/>
    <n v="-94.735200000000006"/>
    <s v="Map"/>
    <s v="Map"/>
    <s v="MISO"/>
  </r>
  <r>
    <n v="4375"/>
    <s v="City of Corning - (IA)"/>
    <n v="1134"/>
    <s v="Corning"/>
    <s v="Electric Utility"/>
    <s v="IA"/>
    <s v="2"/>
    <s v=""/>
    <x v="18"/>
    <n v="0.9"/>
    <n v="0.9"/>
    <x v="2"/>
    <s v="DFO"/>
    <s v="IC"/>
    <n v="3"/>
    <n v="2006"/>
    <n v="7"/>
    <n v="1950"/>
    <s v="Adams"/>
    <n v="40.987099999999998"/>
    <n v="-94.735200000000006"/>
    <s v="Map"/>
    <s v="Map"/>
    <s v="MISO"/>
  </r>
  <r>
    <n v="4375"/>
    <s v="City of Corning - (IA)"/>
    <n v="1134"/>
    <s v="Corning"/>
    <s v="Electric Utility"/>
    <s v="IA"/>
    <s v="3"/>
    <s v=""/>
    <x v="114"/>
    <n v="1.3"/>
    <n v="1.3"/>
    <x v="2"/>
    <s v="DFO"/>
    <s v="IC"/>
    <n v="3"/>
    <n v="2006"/>
    <n v="7"/>
    <n v="1955"/>
    <s v="Adams"/>
    <n v="40.987099999999998"/>
    <n v="-94.735200000000006"/>
    <s v="Map"/>
    <s v="Map"/>
    <s v="MISO"/>
  </r>
  <r>
    <n v="4375"/>
    <s v="City of Corning - (IA)"/>
    <n v="1134"/>
    <s v="Corning"/>
    <s v="Electric Utility"/>
    <s v="IA"/>
    <s v="4"/>
    <s v=""/>
    <x v="10"/>
    <n v="0.4"/>
    <n v="0.4"/>
    <x v="2"/>
    <s v="DFO"/>
    <s v="IC"/>
    <n v="3"/>
    <n v="2006"/>
    <n v="7"/>
    <n v="1938"/>
    <s v="Adams"/>
    <n v="40.987099999999998"/>
    <n v="-94.735200000000006"/>
    <s v="Map"/>
    <s v="Map"/>
    <s v="MISO"/>
  </r>
  <r>
    <n v="1647"/>
    <s v="City of Bethany - (MO)"/>
    <n v="2114"/>
    <s v="Bethany"/>
    <s v="Electric Utility"/>
    <s v="MO"/>
    <s v="8"/>
    <s v=""/>
    <x v="55"/>
    <n v="1"/>
    <n v="1"/>
    <x v="2"/>
    <s v="DFO"/>
    <s v="IC"/>
    <n v="3"/>
    <n v="2006"/>
    <n v="7"/>
    <n v="1993"/>
    <s v="Harrison"/>
    <n v="40.261899999999997"/>
    <n v="-94.040300000000002"/>
    <s v="Map"/>
    <s v="Map"/>
    <s v="MPS"/>
  </r>
  <r>
    <n v="54888"/>
    <s v="NRG Texas Power LLC"/>
    <n v="3471"/>
    <s v="Webster"/>
    <s v="IPP Non-CHP"/>
    <s v="TX"/>
    <s v="3"/>
    <s v=""/>
    <x v="560"/>
    <n v="374"/>
    <n v="374"/>
    <x v="0"/>
    <s v="NG"/>
    <s v="ST"/>
    <n v="3"/>
    <n v="2006"/>
    <n v="5"/>
    <n v="1965"/>
    <s v="Harris"/>
    <n v="29.525832999999999"/>
    <n v="-95.108059999999995"/>
    <s v="Map"/>
    <s v="Map"/>
    <s v=""/>
  </r>
  <r>
    <n v="54888"/>
    <s v="NRG Texas Power LLC"/>
    <n v="3471"/>
    <s v="Webster"/>
    <s v="IPP Non-CHP"/>
    <s v="TX"/>
    <s v="GT1"/>
    <s v=""/>
    <x v="122"/>
    <n v="13"/>
    <n v="13"/>
    <x v="1"/>
    <s v="NG"/>
    <s v="GT"/>
    <n v="3"/>
    <n v="2006"/>
    <n v="7"/>
    <n v="1967"/>
    <s v="Harris"/>
    <n v="29.525832999999999"/>
    <n v="-95.108059999999995"/>
    <s v="Map"/>
    <s v="Map"/>
    <s v=""/>
  </r>
  <r>
    <n v="55858"/>
    <s v="EDL Inc"/>
    <n v="10532"/>
    <s v="Grand River"/>
    <s v="IPP Non-CHP"/>
    <s v="MI"/>
    <s v="2-2"/>
    <s v=""/>
    <x v="11"/>
    <n v="0.8"/>
    <n v="0.8"/>
    <x v="6"/>
    <s v="LFG"/>
    <s v="IC"/>
    <n v="3"/>
    <n v="2006"/>
    <n v="4"/>
    <n v="1991"/>
    <s v="Clinton"/>
    <n v="42.791027999999997"/>
    <n v="-84.695679999999996"/>
    <s v="Map"/>
    <s v="Map"/>
    <s v="MISO"/>
  </r>
  <r>
    <n v="4664"/>
    <s v="Curtis Specialty Papers"/>
    <n v="10616"/>
    <s v="Milford Power LP"/>
    <s v="Industrial CHP"/>
    <s v="NJ"/>
    <s v="GEN1"/>
    <s v=""/>
    <x v="561"/>
    <n v="26"/>
    <n v="30"/>
    <x v="13"/>
    <s v="NG"/>
    <s v="CT"/>
    <n v="3"/>
    <n v="2006"/>
    <n v="7"/>
    <n v="1989"/>
    <s v="Hunterdon"/>
    <n v="40.562221999999998"/>
    <n v="-75.087500000000006"/>
    <s v="Map"/>
    <s v="Map"/>
    <s v=""/>
  </r>
  <r>
    <n v="4664"/>
    <s v="Curtis Specialty Papers"/>
    <n v="10616"/>
    <s v="Milford Power LP"/>
    <s v="Industrial CHP"/>
    <s v="NJ"/>
    <s v="GEN2"/>
    <s v=""/>
    <x v="179"/>
    <n v="5"/>
    <n v="5"/>
    <x v="13"/>
    <s v="NG"/>
    <s v="CA"/>
    <n v="3"/>
    <n v="2006"/>
    <n v="7"/>
    <n v="1989"/>
    <s v="Hunterdon"/>
    <n v="40.562221999999998"/>
    <n v="-75.087500000000006"/>
    <s v="Map"/>
    <s v="Map"/>
    <s v=""/>
  </r>
  <r>
    <n v="4664"/>
    <s v="Curtis Specialty Papers"/>
    <n v="10616"/>
    <s v="Milford Power LP"/>
    <s v="Industrial CHP"/>
    <s v="NJ"/>
    <s v="GEN3"/>
    <s v=""/>
    <x v="21"/>
    <n v="3.5"/>
    <n v="3.5"/>
    <x v="13"/>
    <s v="NG"/>
    <s v="CA"/>
    <n v="3"/>
    <n v="2006"/>
    <n v="7"/>
    <n v="1989"/>
    <s v="Hunterdon"/>
    <n v="40.562221999999998"/>
    <n v="-75.087500000000006"/>
    <s v="Map"/>
    <s v="Map"/>
    <s v=""/>
  </r>
  <r>
    <n v="55702"/>
    <s v="DRG School Land LLC"/>
    <n v="50954"/>
    <s v="Dan River Power Plant"/>
    <s v="Industrial CHP"/>
    <s v="VA"/>
    <s v="GEN1"/>
    <s v=""/>
    <x v="115"/>
    <n v="3"/>
    <n v="3"/>
    <x v="3"/>
    <s v="BIT"/>
    <s v="ST"/>
    <n v="3"/>
    <n v="2006"/>
    <n v="1"/>
    <n v="1947"/>
    <s v="Pittsylvania"/>
    <n v="36.5625"/>
    <n v="-79.418329999999997"/>
    <s v="Map"/>
    <s v="Map"/>
    <s v=""/>
  </r>
  <r>
    <n v="55702"/>
    <s v="DRG School Land LLC"/>
    <n v="50954"/>
    <s v="Dan River Power Plant"/>
    <s v="Industrial CHP"/>
    <s v="VA"/>
    <s v="GEN2"/>
    <s v=""/>
    <x v="107"/>
    <n v="6"/>
    <n v="6"/>
    <x v="3"/>
    <s v="BIT"/>
    <s v="ST"/>
    <n v="3"/>
    <n v="2006"/>
    <n v="1"/>
    <n v="1952"/>
    <s v="Pittsylvania"/>
    <n v="36.5625"/>
    <n v="-79.418329999999997"/>
    <s v="Map"/>
    <s v="Map"/>
    <s v=""/>
  </r>
  <r>
    <n v="16245"/>
    <s v="Rollling Hills Landfill LLC"/>
    <n v="55884"/>
    <s v="Rolling Hills"/>
    <s v="Commercial Non-CHP"/>
    <s v="PA"/>
    <s v="N01"/>
    <s v=""/>
    <x v="33"/>
    <n v="5.5"/>
    <n v="5.5"/>
    <x v="6"/>
    <s v="LFG"/>
    <s v="GT"/>
    <n v="3"/>
    <n v="2006"/>
    <n v="4"/>
    <n v="2005"/>
    <s v="Berks"/>
    <n v="40.394722000000002"/>
    <n v="-75.719170000000005"/>
    <s v="Map"/>
    <s v="Map"/>
    <s v=""/>
  </r>
  <r>
    <n v="50047"/>
    <s v="Alpena Power Generation,  LLC"/>
    <n v="56286"/>
    <s v="Alpena Long Lake"/>
    <s v="IPP Non-CHP"/>
    <s v="MI"/>
    <s v="LL1"/>
    <s v=""/>
    <x v="42"/>
    <n v="1.8"/>
    <n v="1.8"/>
    <x v="2"/>
    <s v="DFO"/>
    <s v="IC"/>
    <n v="3"/>
    <n v="2006"/>
    <n v="5"/>
    <n v="2000"/>
    <s v="Alpena"/>
    <n v="45.083333000000003"/>
    <n v="-83.434169999999995"/>
    <s v="Map"/>
    <s v="Map"/>
    <s v=""/>
  </r>
  <r>
    <n v="50047"/>
    <s v="Alpena Power Generation,  LLC"/>
    <n v="56286"/>
    <s v="Alpena Long Lake"/>
    <s v="IPP Non-CHP"/>
    <s v="MI"/>
    <s v="LL2"/>
    <s v=""/>
    <x v="42"/>
    <n v="1.8"/>
    <n v="1.8"/>
    <x v="2"/>
    <s v="DFO"/>
    <s v="IC"/>
    <n v="3"/>
    <n v="2006"/>
    <n v="5"/>
    <n v="2000"/>
    <s v="Alpena"/>
    <n v="45.083333000000003"/>
    <n v="-83.434169999999995"/>
    <s v="Map"/>
    <s v="Map"/>
    <s v=""/>
  </r>
  <r>
    <n v="50047"/>
    <s v="Alpena Power Generation,  LLC"/>
    <n v="56286"/>
    <s v="Alpena Long Lake"/>
    <s v="IPP Non-CHP"/>
    <s v="MI"/>
    <s v="LL3"/>
    <s v=""/>
    <x v="42"/>
    <n v="1.8"/>
    <n v="1.8"/>
    <x v="2"/>
    <s v="DFO"/>
    <s v="IC"/>
    <n v="3"/>
    <n v="2006"/>
    <n v="5"/>
    <n v="2000"/>
    <s v="Alpena"/>
    <n v="45.083333000000003"/>
    <n v="-83.434169999999995"/>
    <s v="Map"/>
    <s v="Map"/>
    <s v=""/>
  </r>
  <r>
    <n v="50047"/>
    <s v="Alpena Power Generation,  LLC"/>
    <n v="56286"/>
    <s v="Alpena Long Lake"/>
    <s v="IPP Non-CHP"/>
    <s v="MI"/>
    <s v="LL4"/>
    <s v=""/>
    <x v="42"/>
    <n v="1.8"/>
    <n v="1.8"/>
    <x v="2"/>
    <s v="DFO"/>
    <s v="IC"/>
    <n v="3"/>
    <n v="2006"/>
    <n v="5"/>
    <n v="2000"/>
    <s v="Alpena"/>
    <n v="45.083333000000003"/>
    <n v="-83.434169999999995"/>
    <s v="Map"/>
    <s v="Map"/>
    <s v=""/>
  </r>
  <r>
    <n v="50047"/>
    <s v="Alpena Power Generation,  LLC"/>
    <n v="56286"/>
    <s v="Alpena Long Lake"/>
    <s v="IPP Non-CHP"/>
    <s v="MI"/>
    <s v="LL5"/>
    <s v=""/>
    <x v="42"/>
    <n v="1.8"/>
    <n v="1.8"/>
    <x v="2"/>
    <s v="DFO"/>
    <s v="IC"/>
    <n v="3"/>
    <n v="2006"/>
    <n v="5"/>
    <n v="2000"/>
    <s v="Alpena"/>
    <n v="45.083333000000003"/>
    <n v="-83.434169999999995"/>
    <s v="Map"/>
    <s v="Map"/>
    <s v=""/>
  </r>
  <r>
    <n v="11736"/>
    <s v="City of Marshall - (IL)"/>
    <n v="949"/>
    <s v="Marshall (IL)"/>
    <s v="Electric Utility"/>
    <s v="IL"/>
    <s v="1"/>
    <s v=""/>
    <x v="18"/>
    <n v="0.8"/>
    <n v="0.8"/>
    <x v="2"/>
    <s v="DFO"/>
    <s v="IC"/>
    <n v="2"/>
    <n v="2006"/>
    <n v="88"/>
    <n v="1948"/>
    <s v="Clark"/>
    <n v="39.392138000000003"/>
    <n v="-87.685130000000001"/>
    <s v="Map"/>
    <s v="Map"/>
    <s v="MISO"/>
  </r>
  <r>
    <n v="11736"/>
    <s v="City of Marshall - (IL)"/>
    <n v="949"/>
    <s v="Marshall (IL)"/>
    <s v="Electric Utility"/>
    <s v="IL"/>
    <s v="2"/>
    <s v=""/>
    <x v="18"/>
    <n v="0.8"/>
    <n v="0.8"/>
    <x v="2"/>
    <s v="DFO"/>
    <s v="IC"/>
    <n v="2"/>
    <n v="2006"/>
    <n v="88"/>
    <n v="1948"/>
    <s v="Clark"/>
    <n v="39.392138000000003"/>
    <n v="-87.685130000000001"/>
    <s v="Map"/>
    <s v="Map"/>
    <s v="MISO"/>
  </r>
  <r>
    <n v="11736"/>
    <s v="City of Marshall - (IL)"/>
    <n v="949"/>
    <s v="Marshall (IL)"/>
    <s v="Electric Utility"/>
    <s v="IL"/>
    <s v="3"/>
    <s v=""/>
    <x v="53"/>
    <n v="1.1000000000000001"/>
    <n v="1.1000000000000001"/>
    <x v="2"/>
    <s v="DFO"/>
    <s v="IC"/>
    <n v="2"/>
    <n v="2006"/>
    <n v="88"/>
    <n v="1953"/>
    <s v="Clark"/>
    <n v="39.392138000000003"/>
    <n v="-87.685130000000001"/>
    <s v="Map"/>
    <s v="Map"/>
    <s v="MISO"/>
  </r>
  <r>
    <n v="9417"/>
    <s v="Interstate Power and Light Co"/>
    <n v="1047"/>
    <s v="Lansing"/>
    <s v="Electric Utility"/>
    <s v="IA"/>
    <s v="1"/>
    <s v=""/>
    <x v="136"/>
    <n v="14.1"/>
    <n v="14.1"/>
    <x v="3"/>
    <s v="SUB"/>
    <s v="ST"/>
    <n v="2"/>
    <n v="2006"/>
    <n v="1"/>
    <n v="1948"/>
    <s v="Allamakee"/>
    <n v="43.335900000000002"/>
    <n v="-91.167500000000004"/>
    <s v="Map"/>
    <s v="Map"/>
    <s v="MISO"/>
  </r>
  <r>
    <n v="9275"/>
    <s v="Indianola Municipal Utilities"/>
    <n v="1150"/>
    <s v="Indianola"/>
    <s v="Electric Utility"/>
    <s v="IA"/>
    <s v="3"/>
    <s v=""/>
    <x v="19"/>
    <n v="1"/>
    <n v="1"/>
    <x v="2"/>
    <s v="DFO"/>
    <s v="IC"/>
    <n v="2"/>
    <n v="2006"/>
    <n v="1"/>
    <n v="1953"/>
    <s v="Warren"/>
    <n v="41.359490999999998"/>
    <n v="-93.563270000000003"/>
    <s v="Map"/>
    <s v="Map"/>
    <s v="MISO"/>
  </r>
  <r>
    <n v="17718"/>
    <s v="Southwestern Public Service Co"/>
    <n v="2469"/>
    <s v="Tucumcari"/>
    <s v="Electric Utility"/>
    <s v="NM"/>
    <s v="4"/>
    <s v=""/>
    <x v="368"/>
    <n v="2"/>
    <n v="2"/>
    <x v="2"/>
    <s v="DFO"/>
    <s v="IC"/>
    <n v="2"/>
    <n v="2006"/>
    <n v="1"/>
    <n v="1959"/>
    <s v="Quay"/>
    <n v="35.168056"/>
    <n v="-103.71810000000001"/>
    <s v="Map"/>
    <s v="Map"/>
    <s v="SWPP"/>
  </r>
  <r>
    <n v="17718"/>
    <s v="Southwestern Public Service Co"/>
    <n v="2469"/>
    <s v="Tucumcari"/>
    <s v="Electric Utility"/>
    <s v="NM"/>
    <s v="5"/>
    <s v=""/>
    <x v="51"/>
    <n v="1"/>
    <n v="1"/>
    <x v="2"/>
    <s v="DFO"/>
    <s v="IC"/>
    <n v="2"/>
    <n v="2006"/>
    <n v="0"/>
    <n v="1951"/>
    <s v="Quay"/>
    <n v="35.168056"/>
    <n v="-103.71810000000001"/>
    <s v="Map"/>
    <s v="Map"/>
    <s v="SWPP"/>
  </r>
  <r>
    <n v="17718"/>
    <s v="Southwestern Public Service Co"/>
    <n v="2469"/>
    <s v="Tucumcari"/>
    <s v="Electric Utility"/>
    <s v="NM"/>
    <s v="6"/>
    <s v=""/>
    <x v="152"/>
    <n v="3"/>
    <n v="3"/>
    <x v="2"/>
    <s v="DFO"/>
    <s v="IC"/>
    <n v="2"/>
    <n v="2006"/>
    <n v="1"/>
    <n v="1964"/>
    <s v="Quay"/>
    <n v="35.168056"/>
    <n v="-103.71810000000001"/>
    <s v="Map"/>
    <s v="Map"/>
    <s v="SWPP"/>
  </r>
  <r>
    <n v="17718"/>
    <s v="Southwestern Public Service Co"/>
    <n v="2469"/>
    <s v="Tucumcari"/>
    <s v="Electric Utility"/>
    <s v="NM"/>
    <s v="8"/>
    <s v=""/>
    <x v="115"/>
    <n v="3"/>
    <n v="3"/>
    <x v="2"/>
    <s v="DFO"/>
    <s v="IC"/>
    <n v="2"/>
    <n v="2006"/>
    <n v="1"/>
    <n v="1968"/>
    <s v="Quay"/>
    <n v="35.168056"/>
    <n v="-103.71810000000001"/>
    <s v="Map"/>
    <s v="Map"/>
    <s v="SWPP"/>
  </r>
  <r>
    <n v="56082"/>
    <s v="Biofuels Power Corporation"/>
    <n v="3465"/>
    <s v="Hiram Clarke"/>
    <s v="IPP Non-CHP"/>
    <s v="TX"/>
    <s v="1"/>
    <s v=""/>
    <x v="124"/>
    <n v="13"/>
    <n v="13"/>
    <x v="1"/>
    <s v="NG"/>
    <s v="GT"/>
    <n v="2"/>
    <n v="2006"/>
    <n v="6"/>
    <n v="1968"/>
    <s v="Harris"/>
    <n v="29.648056"/>
    <n v="-95.450559999999996"/>
    <s v="Map"/>
    <s v="Map"/>
    <s v=""/>
  </r>
  <r>
    <n v="56082"/>
    <s v="Biofuels Power Corporation"/>
    <n v="3465"/>
    <s v="Hiram Clarke"/>
    <s v="IPP Non-CHP"/>
    <s v="TX"/>
    <s v="2"/>
    <s v=""/>
    <x v="124"/>
    <n v="13"/>
    <n v="13"/>
    <x v="1"/>
    <s v="NG"/>
    <s v="GT"/>
    <n v="2"/>
    <n v="2006"/>
    <n v="6"/>
    <n v="1968"/>
    <s v="Harris"/>
    <n v="29.648056"/>
    <n v="-95.450559999999996"/>
    <s v="Map"/>
    <s v="Map"/>
    <s v=""/>
  </r>
  <r>
    <n v="56082"/>
    <s v="Biofuels Power Corporation"/>
    <n v="3465"/>
    <s v="Hiram Clarke"/>
    <s v="IPP Non-CHP"/>
    <s v="TX"/>
    <s v="3"/>
    <s v=""/>
    <x v="124"/>
    <n v="13"/>
    <n v="13"/>
    <x v="1"/>
    <s v="NG"/>
    <s v="GT"/>
    <n v="2"/>
    <n v="2006"/>
    <n v="6"/>
    <n v="1968"/>
    <s v="Harris"/>
    <n v="29.648056"/>
    <n v="-95.450559999999996"/>
    <s v="Map"/>
    <s v="Map"/>
    <s v=""/>
  </r>
  <r>
    <n v="56082"/>
    <s v="Biofuels Power Corporation"/>
    <n v="3465"/>
    <s v="Hiram Clarke"/>
    <s v="IPP Non-CHP"/>
    <s v="TX"/>
    <s v="4"/>
    <s v=""/>
    <x v="124"/>
    <n v="13"/>
    <n v="13"/>
    <x v="1"/>
    <s v="NG"/>
    <s v="GT"/>
    <n v="2"/>
    <n v="2006"/>
    <n v="6"/>
    <n v="1968"/>
    <s v="Harris"/>
    <n v="29.648056"/>
    <n v="-95.450559999999996"/>
    <s v="Map"/>
    <s v="Map"/>
    <s v=""/>
  </r>
  <r>
    <n v="56082"/>
    <s v="Biofuels Power Corporation"/>
    <n v="3465"/>
    <s v="Hiram Clarke"/>
    <s v="IPP Non-CHP"/>
    <s v="TX"/>
    <s v="5"/>
    <s v=""/>
    <x v="124"/>
    <n v="13"/>
    <n v="13"/>
    <x v="1"/>
    <s v="NG"/>
    <s v="GT"/>
    <n v="2"/>
    <n v="2006"/>
    <n v="6"/>
    <n v="1968"/>
    <s v="Harris"/>
    <n v="29.648056"/>
    <n v="-95.450559999999996"/>
    <s v="Map"/>
    <s v="Map"/>
    <s v=""/>
  </r>
  <r>
    <n v="56082"/>
    <s v="Biofuels Power Corporation"/>
    <n v="3465"/>
    <s v="Hiram Clarke"/>
    <s v="IPP Non-CHP"/>
    <s v="TX"/>
    <s v="6"/>
    <s v=""/>
    <x v="124"/>
    <n v="13"/>
    <n v="13"/>
    <x v="1"/>
    <s v="NG"/>
    <s v="GT"/>
    <n v="2"/>
    <n v="2006"/>
    <n v="6"/>
    <n v="1968"/>
    <s v="Harris"/>
    <n v="29.648056"/>
    <n v="-95.450559999999996"/>
    <s v="Map"/>
    <s v="Map"/>
    <s v=""/>
  </r>
  <r>
    <n v="221"/>
    <s v="Alaska Village Elec Coop, Inc"/>
    <n v="6333"/>
    <s v="Nunapitchuk"/>
    <s v="Electric Utility"/>
    <s v="AK"/>
    <s v="2"/>
    <s v=""/>
    <x v="47"/>
    <n v="0.3"/>
    <n v="0.3"/>
    <x v="2"/>
    <s v="DFO"/>
    <s v="IC"/>
    <n v="2"/>
    <n v="2006"/>
    <n v="1"/>
    <n v="1976"/>
    <s v="Bethel"/>
    <n v="60.895879999999998"/>
    <n v="-162.4598"/>
    <s v="Map"/>
    <s v="Map"/>
    <s v=""/>
  </r>
  <r>
    <n v="221"/>
    <s v="Alaska Village Elec Coop, Inc"/>
    <n v="6333"/>
    <s v="Nunapitchuk"/>
    <s v="Electric Utility"/>
    <s v="AK"/>
    <s v="3"/>
    <s v=""/>
    <x v="47"/>
    <n v="0.3"/>
    <n v="0.3"/>
    <x v="2"/>
    <s v="DFO"/>
    <s v="IC"/>
    <n v="2"/>
    <n v="2006"/>
    <n v="4"/>
    <n v="1976"/>
    <s v="Bethel"/>
    <n v="60.895879999999998"/>
    <n v="-162.4598"/>
    <s v="Map"/>
    <s v="Map"/>
    <s v=""/>
  </r>
  <r>
    <n v="221"/>
    <s v="Alaska Village Elec Coop, Inc"/>
    <n v="6333"/>
    <s v="Nunapitchuk"/>
    <s v="Electric Utility"/>
    <s v="AK"/>
    <s v="4"/>
    <s v=""/>
    <x v="5"/>
    <n v="0.6"/>
    <n v="0.6"/>
    <x v="2"/>
    <s v="DFO"/>
    <s v="IC"/>
    <n v="2"/>
    <n v="2006"/>
    <n v="2"/>
    <n v="1986"/>
    <s v="Bethel"/>
    <n v="60.895879999999998"/>
    <n v="-162.4598"/>
    <s v="Map"/>
    <s v="Map"/>
    <s v=""/>
  </r>
  <r>
    <n v="19699"/>
    <s v="Valero Refining Co - TX"/>
    <n v="52012"/>
    <s v="Valero Refining Texas Houston"/>
    <s v="Industrial CHP"/>
    <s v="TX"/>
    <s v="GEN1"/>
    <s v=""/>
    <x v="562"/>
    <n v="16.2"/>
    <n v="17.8"/>
    <x v="1"/>
    <s v="NG"/>
    <s v="GT"/>
    <n v="2"/>
    <n v="2006"/>
    <n v="12"/>
    <n v="1990"/>
    <s v="Harris"/>
    <n v="29.723333"/>
    <n v="-95.253060000000005"/>
    <s v="Map"/>
    <s v="Map"/>
    <s v=""/>
  </r>
  <r>
    <n v="21116"/>
    <s v="YKK USA Inc"/>
    <n v="54566"/>
    <s v="YKK USA Chestney"/>
    <s v="Industrial Non-CHP"/>
    <s v="GA"/>
    <s v="PPD1"/>
    <s v=""/>
    <x v="10"/>
    <n v="0.4"/>
    <n v="0.4"/>
    <x v="2"/>
    <s v="DFO"/>
    <s v="IC"/>
    <n v="2"/>
    <n v="2006"/>
    <n v="5"/>
    <n v="1992"/>
    <s v="Bibb"/>
    <n v="32.806100000000001"/>
    <n v="-83.545599999999993"/>
    <s v="Map"/>
    <s v="Map"/>
    <s v="SOCO"/>
  </r>
  <r>
    <n v="21116"/>
    <s v="YKK USA Inc"/>
    <n v="54566"/>
    <s v="YKK USA Chestney"/>
    <s v="Industrial Non-CHP"/>
    <s v="GA"/>
    <s v="PPD2"/>
    <s v=""/>
    <x v="10"/>
    <n v="0.4"/>
    <n v="0.4"/>
    <x v="2"/>
    <s v="DFO"/>
    <s v="IC"/>
    <n v="2"/>
    <n v="2006"/>
    <n v="5"/>
    <n v="1992"/>
    <s v="Bibb"/>
    <n v="32.806100000000001"/>
    <n v="-83.545599999999993"/>
    <s v="Map"/>
    <s v="Map"/>
    <s v="SOCO"/>
  </r>
  <r>
    <n v="49840"/>
    <s v="Waterside Power, LLC"/>
    <n v="56189"/>
    <s v="Waterside Power, LLC"/>
    <s v="IPP Non-CHP"/>
    <s v="CT"/>
    <s v="6"/>
    <s v=""/>
    <x v="563"/>
    <n v="23.2"/>
    <n v="22.7"/>
    <x v="2"/>
    <s v="DFO"/>
    <s v="GT"/>
    <n v="2"/>
    <n v="2006"/>
    <n v="5"/>
    <n v="2004"/>
    <s v="Fairfield"/>
    <n v="41.037199999999999"/>
    <n v="-73.556399999999996"/>
    <s v="Map"/>
    <s v="Map"/>
    <s v="ISNE"/>
  </r>
  <r>
    <n v="2550"/>
    <s v="City of Burlington - (CO)"/>
    <n v="490"/>
    <s v="Burlington City of"/>
    <s v="Electric Utility"/>
    <s v="CO"/>
    <s v="1"/>
    <s v=""/>
    <x v="53"/>
    <n v="1"/>
    <n v="1"/>
    <x v="2"/>
    <s v="DFO"/>
    <s v="IC"/>
    <n v="1"/>
    <n v="2006"/>
    <n v="6"/>
    <n v="1960"/>
    <s v="KIT CARSON"/>
    <n v="39.3078"/>
    <n v="-102.26139999999999"/>
    <s v="Map"/>
    <s v="Map"/>
    <s v="WACM"/>
  </r>
  <r>
    <n v="2550"/>
    <s v="City of Burlington - (CO)"/>
    <n v="490"/>
    <s v="Burlington City of"/>
    <s v="Electric Utility"/>
    <s v="CO"/>
    <s v="2"/>
    <s v=""/>
    <x v="132"/>
    <n v="2.5"/>
    <n v="2.8"/>
    <x v="2"/>
    <s v="DFO"/>
    <s v="IC"/>
    <n v="1"/>
    <n v="2006"/>
    <n v="6"/>
    <n v="1965"/>
    <s v="KIT CARSON"/>
    <n v="39.3078"/>
    <n v="-102.26139999999999"/>
    <s v="Map"/>
    <s v="Map"/>
    <s v="WACM"/>
  </r>
  <r>
    <n v="2550"/>
    <s v="City of Burlington - (CO)"/>
    <n v="490"/>
    <s v="Burlington City of"/>
    <s v="Electric Utility"/>
    <s v="CO"/>
    <s v="3"/>
    <s v=""/>
    <x v="12"/>
    <n v="2.2000000000000002"/>
    <n v="2.5"/>
    <x v="2"/>
    <s v="DFO"/>
    <s v="IC"/>
    <n v="1"/>
    <n v="2006"/>
    <n v="8"/>
    <n v="1969"/>
    <s v="KIT CARSON"/>
    <n v="39.3078"/>
    <n v="-102.26139999999999"/>
    <s v="Map"/>
    <s v="Map"/>
    <s v="WACM"/>
  </r>
  <r>
    <n v="2550"/>
    <s v="City of Burlington - (CO)"/>
    <n v="490"/>
    <s v="Burlington City of"/>
    <s v="Electric Utility"/>
    <s v="CO"/>
    <s v="4"/>
    <s v=""/>
    <x v="51"/>
    <n v="0.8"/>
    <n v="0.8"/>
    <x v="2"/>
    <s v="DFO"/>
    <s v="IC"/>
    <n v="1"/>
    <n v="2006"/>
    <n v="8"/>
    <n v="1951"/>
    <s v="KIT CARSON"/>
    <n v="39.3078"/>
    <n v="-102.26139999999999"/>
    <s v="Map"/>
    <s v="Map"/>
    <s v="WACM"/>
  </r>
  <r>
    <n v="9603"/>
    <s v="City of Jackson - (MO)"/>
    <n v="2137"/>
    <s v="Jackson (MO)"/>
    <s v="Electric Utility"/>
    <s v="MO"/>
    <s v="1"/>
    <s v=""/>
    <x v="51"/>
    <n v="0.9"/>
    <n v="0.9"/>
    <x v="2"/>
    <s v="DFO"/>
    <s v="IC"/>
    <n v="1"/>
    <n v="2006"/>
    <n v="6"/>
    <n v="1954"/>
    <s v="Cape Girardeau"/>
    <n v="37.384700000000002"/>
    <n v="-89.660600000000002"/>
    <s v="Map"/>
    <s v="Map"/>
    <s v="MISO"/>
  </r>
  <r>
    <n v="9603"/>
    <s v="City of Jackson - (MO)"/>
    <n v="2137"/>
    <s v="Jackson (MO)"/>
    <s v="Electric Utility"/>
    <s v="MO"/>
    <s v="2"/>
    <s v=""/>
    <x v="51"/>
    <n v="0.9"/>
    <n v="0.9"/>
    <x v="2"/>
    <s v="DFO"/>
    <s v="IC"/>
    <n v="1"/>
    <n v="2006"/>
    <n v="6"/>
    <n v="1954"/>
    <s v="Cape Girardeau"/>
    <n v="37.384700000000002"/>
    <n v="-89.660600000000002"/>
    <s v="Map"/>
    <s v="Map"/>
    <s v="MISO"/>
  </r>
  <r>
    <n v="20588"/>
    <s v="City of Whitesboro - (TX)"/>
    <n v="3625"/>
    <s v="Whitesboro"/>
    <s v="Electric Utility"/>
    <s v="TX"/>
    <s v="1"/>
    <s v=""/>
    <x v="53"/>
    <n v="1.2"/>
    <n v="1.2"/>
    <x v="4"/>
    <s v="NG"/>
    <s v="IC"/>
    <n v="1"/>
    <n v="2006"/>
    <n v="88"/>
    <n v="1959"/>
    <s v="Grayson"/>
    <n v="33.685000000000002"/>
    <n v="-96.919719999999998"/>
    <s v="Map"/>
    <s v="Map"/>
    <s v=""/>
  </r>
  <r>
    <n v="20588"/>
    <s v="City of Whitesboro - (TX)"/>
    <n v="3625"/>
    <s v="Whitesboro"/>
    <s v="Electric Utility"/>
    <s v="TX"/>
    <s v="2"/>
    <s v=""/>
    <x v="18"/>
    <n v="0.9"/>
    <n v="0.9"/>
    <x v="4"/>
    <s v="NG"/>
    <s v="IC"/>
    <n v="1"/>
    <n v="2006"/>
    <n v="88"/>
    <n v="1955"/>
    <s v="Grayson"/>
    <n v="33.685000000000002"/>
    <n v="-96.919719999999998"/>
    <s v="Map"/>
    <s v="Map"/>
    <s v=""/>
  </r>
  <r>
    <n v="20588"/>
    <s v="City of Whitesboro - (TX)"/>
    <n v="3625"/>
    <s v="Whitesboro"/>
    <s v="Electric Utility"/>
    <s v="TX"/>
    <s v="3"/>
    <s v=""/>
    <x v="7"/>
    <n v="0.5"/>
    <n v="0.5"/>
    <x v="4"/>
    <s v="NG"/>
    <s v="IC"/>
    <n v="1"/>
    <n v="2006"/>
    <n v="88"/>
    <n v="1951"/>
    <s v="Grayson"/>
    <n v="33.685000000000002"/>
    <n v="-96.919719999999998"/>
    <s v="Map"/>
    <s v="Map"/>
    <s v=""/>
  </r>
  <r>
    <n v="20588"/>
    <s v="City of Whitesboro - (TX)"/>
    <n v="3625"/>
    <s v="Whitesboro"/>
    <s v="Electric Utility"/>
    <s v="TX"/>
    <s v="4"/>
    <s v=""/>
    <x v="53"/>
    <n v="1.2"/>
    <n v="1.2"/>
    <x v="4"/>
    <s v="NG"/>
    <s v="IC"/>
    <n v="1"/>
    <n v="2006"/>
    <n v="88"/>
    <n v="1951"/>
    <s v="Grayson"/>
    <n v="33.685000000000002"/>
    <n v="-96.919719999999998"/>
    <s v="Map"/>
    <s v="Map"/>
    <s v=""/>
  </r>
  <r>
    <n v="11479"/>
    <s v="Madison Gas &amp; Electric Co"/>
    <n v="3992"/>
    <s v="Blount Street"/>
    <s v="Electric Utility"/>
    <s v="WI"/>
    <s v="1"/>
    <s v=""/>
    <x v="37"/>
    <n v="6.8"/>
    <n v="7.2"/>
    <x v="3"/>
    <s v="BIT"/>
    <s v="ST"/>
    <n v="1"/>
    <n v="2006"/>
    <n v="0"/>
    <n v="1925"/>
    <s v="Dane"/>
    <n v="43.078899999999997"/>
    <n v="-89.374399999999994"/>
    <s v="Map"/>
    <s v="Map"/>
    <s v="MISO"/>
  </r>
  <r>
    <n v="17607"/>
    <s v="South Glens Falls Energy LLC"/>
    <n v="10618"/>
    <s v="South Glens Falls Energy LLC"/>
    <s v="IPP CHP"/>
    <s v="NY"/>
    <s v="GEN1"/>
    <s v=""/>
    <x v="564"/>
    <n v="40.4"/>
    <n v="46.8"/>
    <x v="13"/>
    <s v="NG"/>
    <s v="CT"/>
    <n v="1"/>
    <n v="2006"/>
    <n v="1"/>
    <n v="1999"/>
    <s v="Saratoga"/>
    <n v="43.274999999999999"/>
    <n v="-73.627780000000001"/>
    <s v="Map"/>
    <s v="Map"/>
    <s v=""/>
  </r>
  <r>
    <n v="17607"/>
    <s v="South Glens Falls Energy LLC"/>
    <n v="10618"/>
    <s v="South Glens Falls Energy LLC"/>
    <s v="IPP CHP"/>
    <s v="NY"/>
    <s v="GEN2"/>
    <s v=""/>
    <x v="9"/>
    <n v="22.6"/>
    <n v="22.6"/>
    <x v="13"/>
    <s v="NG"/>
    <s v="CA"/>
    <n v="1"/>
    <n v="2006"/>
    <n v="6"/>
    <n v="2001"/>
    <s v="Saratoga"/>
    <n v="43.274999999999999"/>
    <n v="-73.627780000000001"/>
    <s v="Map"/>
    <s v="Map"/>
    <s v=""/>
  </r>
  <r>
    <n v="18155"/>
    <s v="Westrock (LA)"/>
    <n v="50810"/>
    <s v="Westrock Hodge (LA)"/>
    <s v="Industrial CHP"/>
    <s v="LA"/>
    <s v="NO 4"/>
    <s v=""/>
    <x v="115"/>
    <n v="3"/>
    <n v="3"/>
    <x v="5"/>
    <s v="BLQ"/>
    <s v="ST"/>
    <n v="1"/>
    <n v="2006"/>
    <n v="1"/>
    <n v="1938"/>
    <s v="Jackson"/>
    <n v="32.275199999999998"/>
    <n v="-92.727699999999999"/>
    <s v="Map"/>
    <s v="Map"/>
    <s v="MISO"/>
  </r>
  <r>
    <n v="49732"/>
    <s v="Chevron Products Company-Richmond"/>
    <n v="52105"/>
    <s v="Richmond Refinery TG800"/>
    <s v="Industrial CHP"/>
    <s v="CA"/>
    <s v="GEN3"/>
    <s v=""/>
    <x v="76"/>
    <n v="3.7"/>
    <n v="3.8"/>
    <x v="21"/>
    <s v="OG"/>
    <s v="ST"/>
    <n v="1"/>
    <n v="2006"/>
    <n v="1"/>
    <n v="1936"/>
    <s v="Contra Costa"/>
    <n v="37.932222000000003"/>
    <n v="-122.3897"/>
    <s v="Map"/>
    <s v="Map"/>
    <s v="CISO"/>
  </r>
  <r>
    <n v="44135"/>
    <s v="8309 Tujunga Avenue Corp"/>
    <n v="52203"/>
    <s v="Gude"/>
    <s v="IPP Non-CHP"/>
    <s v="MD"/>
    <s v="GUD1"/>
    <s v=""/>
    <x v="13"/>
    <n v="1.3"/>
    <n v="1.3"/>
    <x v="6"/>
    <s v="LFG"/>
    <s v="IC"/>
    <n v="1"/>
    <n v="2006"/>
    <n v="12"/>
    <n v="1985"/>
    <s v="Montgomery"/>
    <n v="39.105556"/>
    <n v="-77.144999999999996"/>
    <s v="Map"/>
    <s v="Map"/>
    <s v=""/>
  </r>
  <r>
    <n v="44135"/>
    <s v="8309 Tujunga Avenue Corp"/>
    <n v="52203"/>
    <s v="Gude"/>
    <s v="IPP Non-CHP"/>
    <s v="MD"/>
    <s v="GUD2"/>
    <s v=""/>
    <x v="13"/>
    <n v="1.3"/>
    <n v="1.3"/>
    <x v="6"/>
    <s v="LFG"/>
    <s v="IC"/>
    <n v="1"/>
    <n v="2006"/>
    <n v="12"/>
    <n v="1985"/>
    <s v="Montgomery"/>
    <n v="39.105556"/>
    <n v="-77.144999999999996"/>
    <s v="Map"/>
    <s v="Map"/>
    <s v=""/>
  </r>
  <r>
    <n v="16203"/>
    <s v="Rock-Tenn"/>
    <n v="54248"/>
    <s v="Rock Tenn Dallas Mill"/>
    <s v="Industrial CHP"/>
    <s v="TX"/>
    <s v="GEN1"/>
    <s v=""/>
    <x v="121"/>
    <n v="6.2"/>
    <n v="6.2"/>
    <x v="0"/>
    <s v="NG"/>
    <s v="ST"/>
    <n v="1"/>
    <n v="2006"/>
    <n v="1"/>
    <n v="1960"/>
    <s v="Dallas"/>
    <n v="32.742778000000001"/>
    <n v="-96.807779999999994"/>
    <s v="Map"/>
    <s v="Map"/>
    <s v=""/>
  </r>
  <r>
    <n v="54795"/>
    <s v="Professional Plant Operations Inc"/>
    <n v="54339"/>
    <s v="Smurfit Newsprint"/>
    <s v="Industrial CHP"/>
    <s v="CA"/>
    <s v="1"/>
    <s v=""/>
    <x v="122"/>
    <n v="15"/>
    <n v="15"/>
    <x v="1"/>
    <s v="NG"/>
    <s v="GT"/>
    <n v="1"/>
    <n v="2006"/>
    <n v="1"/>
    <n v="1967"/>
    <s v="Los Angeles"/>
    <n v="34.058889000000001"/>
    <n v="-117.7817"/>
    <s v="Map"/>
    <s v="Map"/>
    <s v=""/>
  </r>
  <r>
    <n v="50084"/>
    <s v="Algonquin-Cambrian Pacific GenLLC"/>
    <n v="54938"/>
    <s v="Woodlake Sanitary Services"/>
    <s v="IPP Non-CHP"/>
    <s v="MN"/>
    <s v="UNT1"/>
    <s v=""/>
    <x v="55"/>
    <n v="1.5"/>
    <n v="1.5"/>
    <x v="6"/>
    <s v="LFG"/>
    <s v="IC"/>
    <n v="1"/>
    <n v="2006"/>
    <n v="5"/>
    <n v="1994"/>
    <s v="Hennepin"/>
    <n v="44.827500000000001"/>
    <n v="-93.44417"/>
    <s v="Map"/>
    <s v="Map"/>
    <s v=""/>
  </r>
  <r>
    <n v="50084"/>
    <s v="Algonquin-Cambrian Pacific GenLLC"/>
    <n v="54938"/>
    <s v="Woodlake Sanitary Services"/>
    <s v="IPP Non-CHP"/>
    <s v="MN"/>
    <s v="UNT2"/>
    <s v=""/>
    <x v="55"/>
    <n v="1.5"/>
    <n v="1.5"/>
    <x v="6"/>
    <s v="LFG"/>
    <s v="IC"/>
    <n v="1"/>
    <n v="2006"/>
    <n v="5"/>
    <n v="1994"/>
    <s v="Hennepin"/>
    <n v="44.827500000000001"/>
    <n v="-93.44417"/>
    <s v="Map"/>
    <s v="Map"/>
    <s v=""/>
  </r>
  <r>
    <n v="50084"/>
    <s v="Algonquin-Cambrian Pacific GenLLC"/>
    <n v="54938"/>
    <s v="Woodlake Sanitary Services"/>
    <s v="IPP Non-CHP"/>
    <s v="MN"/>
    <s v="UNT3"/>
    <s v=""/>
    <x v="55"/>
    <n v="1.5"/>
    <n v="1.5"/>
    <x v="6"/>
    <s v="LFG"/>
    <s v="IC"/>
    <n v="1"/>
    <n v="2006"/>
    <n v="5"/>
    <n v="1994"/>
    <s v="Hennepin"/>
    <n v="44.827500000000001"/>
    <n v="-93.44417"/>
    <s v="Map"/>
    <s v="Map"/>
    <s v=""/>
  </r>
  <r>
    <n v="17879"/>
    <s v="City of St. John - (KS)"/>
    <n v="1322"/>
    <s v="St John"/>
    <s v="Electric Utility"/>
    <s v="KS"/>
    <s v="3"/>
    <s v=""/>
    <x v="18"/>
    <n v="0.9"/>
    <n v="0.9"/>
    <x v="2"/>
    <s v="DFO"/>
    <s v="IC"/>
    <n v="12"/>
    <n v="2005"/>
    <n v="88"/>
    <n v="1952"/>
    <s v="Stafford"/>
    <n v="37.9953"/>
    <n v="-98.760199999999998"/>
    <s v="Map"/>
    <s v="Map"/>
    <s v="SWPP"/>
  </r>
  <r>
    <n v="14232"/>
    <s v="Otter Tail Power Co"/>
    <n v="1943"/>
    <s v="Hoot Lake"/>
    <s v="Electric Utility"/>
    <s v="MN"/>
    <s v="1"/>
    <s v=""/>
    <x v="151"/>
    <n v="7.7"/>
    <n v="7.7"/>
    <x v="3"/>
    <s v="SUB"/>
    <s v="ST"/>
    <n v="12"/>
    <n v="2005"/>
    <n v="8"/>
    <n v="1948"/>
    <s v="Otter Tail"/>
    <n v="46.290641000000001"/>
    <n v="-96.04325"/>
    <s v="Map"/>
    <s v="Map"/>
    <s v="MISO"/>
  </r>
  <r>
    <n v="14294"/>
    <s v="PSEG Power New York Inc"/>
    <n v="2539"/>
    <s v="Bethlehem Energy Center"/>
    <s v="IPP Non-CHP"/>
    <s v="NY"/>
    <s v="1"/>
    <s v=""/>
    <x v="220"/>
    <n v="90"/>
    <n v="95"/>
    <x v="0"/>
    <s v="NG"/>
    <s v="ST"/>
    <n v="12"/>
    <n v="2005"/>
    <n v="10"/>
    <n v="1952"/>
    <s v="Albany"/>
    <n v="42.594195999999997"/>
    <n v="-73.763750000000002"/>
    <s v="Map"/>
    <s v="Map"/>
    <s v="NYIS"/>
  </r>
  <r>
    <n v="14294"/>
    <s v="PSEG Power New York Inc"/>
    <n v="2539"/>
    <s v="Bethlehem Energy Center"/>
    <s v="IPP Non-CHP"/>
    <s v="NY"/>
    <s v="2"/>
    <s v=""/>
    <x v="220"/>
    <n v="90"/>
    <n v="94"/>
    <x v="0"/>
    <s v="NG"/>
    <s v="ST"/>
    <n v="12"/>
    <n v="2005"/>
    <n v="11"/>
    <n v="1952"/>
    <s v="Albany"/>
    <n v="42.594195999999997"/>
    <n v="-73.763750000000002"/>
    <s v="Map"/>
    <s v="Map"/>
    <s v="NYIS"/>
  </r>
  <r>
    <n v="14294"/>
    <s v="PSEG Power New York Inc"/>
    <n v="2539"/>
    <s v="Bethlehem Energy Center"/>
    <s v="IPP Non-CHP"/>
    <s v="NY"/>
    <s v="3"/>
    <s v=""/>
    <x v="220"/>
    <n v="91"/>
    <n v="96"/>
    <x v="0"/>
    <s v="NG"/>
    <s v="ST"/>
    <n v="12"/>
    <n v="2005"/>
    <n v="9"/>
    <n v="1953"/>
    <s v="Albany"/>
    <n v="42.594195999999997"/>
    <n v="-73.763750000000002"/>
    <s v="Map"/>
    <s v="Map"/>
    <s v="NYIS"/>
  </r>
  <r>
    <n v="14294"/>
    <s v="PSEG Power New York Inc"/>
    <n v="2539"/>
    <s v="Bethlehem Energy Center"/>
    <s v="IPP Non-CHP"/>
    <s v="NY"/>
    <s v="4"/>
    <s v=""/>
    <x v="220"/>
    <n v="94"/>
    <n v="91"/>
    <x v="0"/>
    <s v="NG"/>
    <s v="ST"/>
    <n v="12"/>
    <n v="2005"/>
    <n v="8"/>
    <n v="1954"/>
    <s v="Albany"/>
    <n v="42.594195999999997"/>
    <n v="-73.763750000000002"/>
    <s v="Map"/>
    <s v="Map"/>
    <s v="NYIS"/>
  </r>
  <r>
    <n v="58620"/>
    <s v="AEP Generation Resources Inc"/>
    <n v="2840"/>
    <s v="Conesville"/>
    <s v="IPP Non-CHP"/>
    <s v="OH"/>
    <s v="1"/>
    <s v=""/>
    <x v="565"/>
    <n v="115"/>
    <n v="125"/>
    <x v="3"/>
    <s v="BIT"/>
    <s v="ST"/>
    <n v="12"/>
    <n v="2005"/>
    <n v="2"/>
    <n v="1959"/>
    <s v="Coshocton"/>
    <n v="40.184199999999997"/>
    <n v="-81.881100000000004"/>
    <s v="Map"/>
    <s v="Map"/>
    <s v="PJM"/>
  </r>
  <r>
    <n v="58620"/>
    <s v="AEP Generation Resources Inc"/>
    <n v="2840"/>
    <s v="Conesville"/>
    <s v="IPP Non-CHP"/>
    <s v="OH"/>
    <s v="2"/>
    <s v=""/>
    <x v="137"/>
    <n v="115"/>
    <n v="125"/>
    <x v="3"/>
    <s v="BIT"/>
    <s v="ST"/>
    <n v="12"/>
    <n v="2005"/>
    <n v="12"/>
    <n v="1957"/>
    <s v="Coshocton"/>
    <n v="40.184199999999997"/>
    <n v="-81.881100000000004"/>
    <s v="Map"/>
    <s v="Map"/>
    <s v="PJM"/>
  </r>
  <r>
    <n v="54888"/>
    <s v="NRG Texas Power LLC"/>
    <n v="3469"/>
    <s v="T H Wharton"/>
    <s v="IPP Non-CHP"/>
    <s v="TX"/>
    <s v="2"/>
    <s v=""/>
    <x v="566"/>
    <n v="229"/>
    <n v="229"/>
    <x v="0"/>
    <s v="NG"/>
    <s v="ST"/>
    <n v="12"/>
    <n v="2005"/>
    <n v="6"/>
    <n v="1960"/>
    <s v="Harris"/>
    <n v="29.941700000000001"/>
    <n v="-95.530600000000007"/>
    <s v="Map"/>
    <s v="Map"/>
    <s v="ERCO"/>
  </r>
  <r>
    <n v="18429"/>
    <s v="City of Tacoma - (WA)"/>
    <n v="3920"/>
    <s v="Steam plant"/>
    <s v="Electric Utility"/>
    <s v="WA"/>
    <s v="1"/>
    <s v=""/>
    <x v="6"/>
    <n v="25"/>
    <n v="25"/>
    <x v="5"/>
    <s v="WDS"/>
    <s v="ST"/>
    <n v="12"/>
    <n v="2005"/>
    <n v="1"/>
    <n v="1990"/>
    <s v="Pierce"/>
    <n v="47.277777999999998"/>
    <n v="-122.4"/>
    <s v="Map"/>
    <s v="Map"/>
    <s v="TPWR"/>
  </r>
  <r>
    <n v="18429"/>
    <s v="City of Tacoma - (WA)"/>
    <n v="3920"/>
    <s v="Steam plant"/>
    <s v="Electric Utility"/>
    <s v="WA"/>
    <s v="2"/>
    <s v=""/>
    <x v="6"/>
    <n v="25"/>
    <n v="25"/>
    <x v="5"/>
    <s v="WDS"/>
    <s v="ST"/>
    <n v="12"/>
    <n v="2005"/>
    <n v="12"/>
    <n v="1989"/>
    <s v="Pierce"/>
    <n v="47.277777999999998"/>
    <n v="-122.4"/>
    <s v="Map"/>
    <s v="Map"/>
    <s v="TPWR"/>
  </r>
  <r>
    <n v="6958"/>
    <s v="City of Garland - (TX)"/>
    <n v="4266"/>
    <s v="Spencer"/>
    <s v="Electric Utility"/>
    <s v="TX"/>
    <s v="1"/>
    <s v=""/>
    <x v="163"/>
    <n v="12"/>
    <n v="12"/>
    <x v="0"/>
    <s v="NG"/>
    <s v="ST"/>
    <n v="12"/>
    <n v="2005"/>
    <n v="6"/>
    <n v="1955"/>
    <s v="Denton"/>
    <n v="33.197499999999998"/>
    <n v="-97.106099999999998"/>
    <s v="Map"/>
    <s v="Map"/>
    <s v="ERCO"/>
  </r>
  <r>
    <n v="6958"/>
    <s v="City of Garland - (TX)"/>
    <n v="4266"/>
    <s v="Spencer"/>
    <s v="Electric Utility"/>
    <s v="TX"/>
    <s v="2"/>
    <s v=""/>
    <x v="163"/>
    <n v="12"/>
    <n v="12"/>
    <x v="0"/>
    <s v="NG"/>
    <s v="ST"/>
    <n v="12"/>
    <n v="2005"/>
    <n v="7"/>
    <n v="1955"/>
    <s v="Denton"/>
    <n v="33.197499999999998"/>
    <n v="-97.106099999999998"/>
    <s v="Map"/>
    <s v="Map"/>
    <s v="ERCO"/>
  </r>
  <r>
    <n v="50098"/>
    <s v="DTE Biomass"/>
    <n v="5756"/>
    <s v="KMS Joliet Power Partners LP"/>
    <s v="IPP Non-CHP"/>
    <s v="IL"/>
    <s v="E-1"/>
    <s v=""/>
    <x v="11"/>
    <n v="0.8"/>
    <n v="0.5"/>
    <x v="6"/>
    <s v="LFG"/>
    <s v="IC"/>
    <n v="12"/>
    <n v="2005"/>
    <n v="5"/>
    <n v="1997"/>
    <s v="Will"/>
    <n v="41.499167"/>
    <n v="-88.146389999999997"/>
    <s v="Map"/>
    <s v="Map"/>
    <s v=""/>
  </r>
  <r>
    <n v="50098"/>
    <s v="DTE Biomass"/>
    <n v="5756"/>
    <s v="KMS Joliet Power Partners LP"/>
    <s v="IPP Non-CHP"/>
    <s v="IL"/>
    <s v="E-2"/>
    <s v=""/>
    <x v="11"/>
    <n v="0.4"/>
    <n v="0.4"/>
    <x v="6"/>
    <s v="LFG"/>
    <s v="IC"/>
    <n v="12"/>
    <n v="2005"/>
    <n v="5"/>
    <n v="1997"/>
    <s v="Will"/>
    <n v="41.499167"/>
    <n v="-88.146389999999997"/>
    <s v="Map"/>
    <s v="Map"/>
    <s v=""/>
  </r>
  <r>
    <n v="50098"/>
    <s v="DTE Biomass"/>
    <n v="5756"/>
    <s v="KMS Joliet Power Partners LP"/>
    <s v="IPP Non-CHP"/>
    <s v="IL"/>
    <s v="E-3"/>
    <s v=""/>
    <x v="11"/>
    <n v="0.4"/>
    <n v="0.4"/>
    <x v="6"/>
    <s v="LFG"/>
    <s v="IC"/>
    <n v="12"/>
    <n v="2005"/>
    <n v="4"/>
    <n v="1999"/>
    <s v="Will"/>
    <n v="41.499167"/>
    <n v="-88.146389999999997"/>
    <s v="Map"/>
    <s v="Map"/>
    <s v=""/>
  </r>
  <r>
    <n v="50098"/>
    <s v="DTE Biomass"/>
    <n v="5756"/>
    <s v="KMS Joliet Power Partners LP"/>
    <s v="IPP Non-CHP"/>
    <s v="IL"/>
    <s v="E-4"/>
    <s v=""/>
    <x v="11"/>
    <n v="0.4"/>
    <n v="0.4"/>
    <x v="6"/>
    <s v="LFG"/>
    <s v="IC"/>
    <n v="12"/>
    <n v="2005"/>
    <n v="1"/>
    <n v="2000"/>
    <s v="Will"/>
    <n v="41.499167"/>
    <n v="-88.146389999999997"/>
    <s v="Map"/>
    <s v="Map"/>
    <s v=""/>
  </r>
  <r>
    <n v="14276"/>
    <s v="City of Oxford - (KS)"/>
    <n v="7432"/>
    <s v="Oxford (KS)"/>
    <s v="Electric Utility"/>
    <s v="KS"/>
    <s v="1"/>
    <s v=""/>
    <x v="19"/>
    <n v="0.6"/>
    <n v="0.6"/>
    <x v="2"/>
    <s v="DFO"/>
    <s v="IC"/>
    <n v="12"/>
    <n v="2005"/>
    <n v="5"/>
    <n v="1986"/>
    <s v="Sumner"/>
    <n v="37.275799999999997"/>
    <n v="-97.163600000000002"/>
    <s v="Map"/>
    <s v="Map"/>
    <s v="SWPP"/>
  </r>
  <r>
    <n v="14276"/>
    <s v="City of Oxford - (KS)"/>
    <n v="7432"/>
    <s v="Oxford (KS)"/>
    <s v="Electric Utility"/>
    <s v="KS"/>
    <s v="2"/>
    <s v=""/>
    <x v="19"/>
    <n v="0.6"/>
    <n v="0.6"/>
    <x v="2"/>
    <s v="DFO"/>
    <s v="IC"/>
    <n v="12"/>
    <n v="2005"/>
    <n v="5"/>
    <n v="1986"/>
    <s v="Sumner"/>
    <n v="37.275799999999997"/>
    <n v="-97.163600000000002"/>
    <s v="Map"/>
    <s v="Map"/>
    <s v="SWPP"/>
  </r>
  <r>
    <n v="14276"/>
    <s v="City of Oxford - (KS)"/>
    <n v="7432"/>
    <s v="Oxford (KS)"/>
    <s v="Electric Utility"/>
    <s v="KS"/>
    <s v="3"/>
    <s v=""/>
    <x v="19"/>
    <n v="0.6"/>
    <n v="0.6"/>
    <x v="2"/>
    <s v="DFO"/>
    <s v="IC"/>
    <n v="12"/>
    <n v="2005"/>
    <n v="5"/>
    <n v="1986"/>
    <s v="Sumner"/>
    <n v="37.275799999999997"/>
    <n v="-97.163600000000002"/>
    <s v="Map"/>
    <s v="Map"/>
    <s v="SWPP"/>
  </r>
  <r>
    <n v="10911"/>
    <s v="Lenzing Fibers Corp"/>
    <n v="10321"/>
    <s v="Lowland"/>
    <s v="Industrial Non-CHP"/>
    <s v="TN"/>
    <s v="GEN1"/>
    <s v=""/>
    <x v="179"/>
    <n v="5"/>
    <n v="5"/>
    <x v="3"/>
    <s v="BIT"/>
    <s v="ST"/>
    <n v="12"/>
    <n v="2005"/>
    <n v="1"/>
    <n v="1947"/>
    <s v="Hamblen"/>
    <n v="36.126111000000002"/>
    <n v="-83.177499999999995"/>
    <s v="Map"/>
    <s v="Map"/>
    <s v=""/>
  </r>
  <r>
    <n v="10911"/>
    <s v="Lenzing Fibers Corp"/>
    <n v="10321"/>
    <s v="Lowland"/>
    <s v="Industrial Non-CHP"/>
    <s v="TN"/>
    <s v="GEN2"/>
    <s v=""/>
    <x v="179"/>
    <n v="5"/>
    <n v="5"/>
    <x v="3"/>
    <s v="BIT"/>
    <s v="ST"/>
    <n v="12"/>
    <n v="2005"/>
    <n v="1"/>
    <n v="1947"/>
    <s v="Hamblen"/>
    <n v="36.126111000000002"/>
    <n v="-83.177499999999995"/>
    <s v="Map"/>
    <s v="Map"/>
    <s v=""/>
  </r>
  <r>
    <n v="10911"/>
    <s v="Lenzing Fibers Corp"/>
    <n v="10321"/>
    <s v="Lowland"/>
    <s v="Industrial Non-CHP"/>
    <s v="TN"/>
    <s v="GEN3"/>
    <s v=""/>
    <x v="179"/>
    <n v="5"/>
    <n v="5"/>
    <x v="3"/>
    <s v="BIT"/>
    <s v="ST"/>
    <n v="12"/>
    <n v="2005"/>
    <n v="1"/>
    <n v="1951"/>
    <s v="Hamblen"/>
    <n v="36.126111000000002"/>
    <n v="-83.177499999999995"/>
    <s v="Map"/>
    <s v="Map"/>
    <s v=""/>
  </r>
  <r>
    <n v="10911"/>
    <s v="Lenzing Fibers Corp"/>
    <n v="10321"/>
    <s v="Lowland"/>
    <s v="Industrial Non-CHP"/>
    <s v="TN"/>
    <s v="GEN4"/>
    <s v=""/>
    <x v="47"/>
    <n v="0.3"/>
    <n v="0.3"/>
    <x v="3"/>
    <s v="BIT"/>
    <s v="ST"/>
    <n v="12"/>
    <n v="2005"/>
    <n v="1"/>
    <n v="1985"/>
    <s v="Hamblen"/>
    <n v="36.126111000000002"/>
    <n v="-83.177499999999995"/>
    <s v="Map"/>
    <s v="Map"/>
    <s v=""/>
  </r>
  <r>
    <n v="10911"/>
    <s v="Lenzing Fibers Corp"/>
    <n v="10321"/>
    <s v="Lowland"/>
    <s v="Industrial Non-CHP"/>
    <s v="TN"/>
    <s v="GEN5"/>
    <s v=""/>
    <x v="179"/>
    <n v="5"/>
    <n v="5"/>
    <x v="3"/>
    <s v="BIT"/>
    <s v="ST"/>
    <n v="12"/>
    <n v="2005"/>
    <n v="1"/>
    <n v="1951"/>
    <s v="Hamblen"/>
    <n v="36.126111000000002"/>
    <n v="-83.177499999999995"/>
    <s v="Map"/>
    <s v="Map"/>
    <s v=""/>
  </r>
  <r>
    <n v="15726"/>
    <s v="Rayonier Advanced Materials"/>
    <n v="10562"/>
    <s v="Fernandina Plant"/>
    <s v="Industrial CHP"/>
    <s v="FL"/>
    <s v="GEN2"/>
    <s v=""/>
    <x v="179"/>
    <n v="5"/>
    <n v="5"/>
    <x v="2"/>
    <s v="RFO"/>
    <s v="ST"/>
    <n v="12"/>
    <n v="2005"/>
    <n v="12"/>
    <n v="1939"/>
    <s v="Nassau"/>
    <n v="30.661200000000001"/>
    <n v="-81.472999999999999"/>
    <s v="Map"/>
    <s v="Map"/>
    <s v="JEA"/>
  </r>
  <r>
    <n v="2029"/>
    <s v="Borden Chemicals &amp; Plastics"/>
    <n v="10596"/>
    <s v="Borden Chemicals Plastics Cogen"/>
    <s v="Industrial CHP"/>
    <s v="LA"/>
    <s v="GEN1"/>
    <s v=""/>
    <x v="420"/>
    <n v="20.100000000000001"/>
    <n v="23.2"/>
    <x v="1"/>
    <s v="NG"/>
    <s v="GT"/>
    <n v="12"/>
    <n v="2005"/>
    <n v="4"/>
    <n v="1985"/>
    <s v="Ascension"/>
    <n v="31.214444"/>
    <n v="-91.016940000000005"/>
    <s v="Map"/>
    <s v="Map"/>
    <s v=""/>
  </r>
  <r>
    <n v="2029"/>
    <s v="Borden Chemicals &amp; Plastics"/>
    <n v="10596"/>
    <s v="Borden Chemicals Plastics Cogen"/>
    <s v="Industrial CHP"/>
    <s v="LA"/>
    <s v="GEN2"/>
    <s v=""/>
    <x v="423"/>
    <n v="29.9"/>
    <n v="32.5"/>
    <x v="1"/>
    <s v="NG"/>
    <s v="GT"/>
    <n v="12"/>
    <n v="2005"/>
    <n v="9"/>
    <n v="1986"/>
    <s v="Ascension"/>
    <n v="31.214444"/>
    <n v="-91.016940000000005"/>
    <s v="Map"/>
    <s v="Map"/>
    <s v=""/>
  </r>
  <r>
    <n v="2029"/>
    <s v="Borden Chemicals &amp; Plastics"/>
    <n v="10596"/>
    <s v="Borden Chemicals Plastics Cogen"/>
    <s v="Industrial CHP"/>
    <s v="LA"/>
    <s v="GEN3"/>
    <s v=""/>
    <x v="423"/>
    <n v="29.7"/>
    <n v="33.9"/>
    <x v="1"/>
    <s v="NG"/>
    <s v="GT"/>
    <n v="12"/>
    <n v="2005"/>
    <n v="11"/>
    <n v="1986"/>
    <s v="Ascension"/>
    <n v="31.214444"/>
    <n v="-91.016940000000005"/>
    <s v="Map"/>
    <s v="Map"/>
    <s v=""/>
  </r>
  <r>
    <n v="22256"/>
    <s v="Yountville Cogeneration Assoc"/>
    <n v="50065"/>
    <s v="Veterans Home of California"/>
    <s v="Commercial CHP"/>
    <s v="CA"/>
    <s v="1"/>
    <s v=""/>
    <x v="22"/>
    <n v="1.3"/>
    <n v="1.3"/>
    <x v="4"/>
    <s v="NG"/>
    <s v="IC"/>
    <n v="12"/>
    <n v="2005"/>
    <n v="7"/>
    <n v="1986"/>
    <s v="Napa"/>
    <n v="38.375"/>
    <n v="-122.25"/>
    <s v="Map"/>
    <s v="Map"/>
    <s v=""/>
  </r>
  <r>
    <n v="22256"/>
    <s v="Yountville Cogeneration Assoc"/>
    <n v="50065"/>
    <s v="Veterans Home of California"/>
    <s v="Commercial CHP"/>
    <s v="CA"/>
    <s v="2"/>
    <s v=""/>
    <x v="22"/>
    <n v="1.3"/>
    <n v="1.3"/>
    <x v="4"/>
    <s v="NG"/>
    <s v="IC"/>
    <n v="12"/>
    <n v="2005"/>
    <n v="7"/>
    <n v="1986"/>
    <s v="Napa"/>
    <n v="38.375"/>
    <n v="-122.25"/>
    <s v="Map"/>
    <s v="Map"/>
    <s v=""/>
  </r>
  <r>
    <n v="17460"/>
    <s v="South Oak Hospital"/>
    <n v="50136"/>
    <s v="South Oaks Hospital"/>
    <s v="Commercial CHP"/>
    <s v="NY"/>
    <s v="GEN1"/>
    <s v=""/>
    <x v="5"/>
    <n v="0.1"/>
    <n v="0.5"/>
    <x v="4"/>
    <s v="NG"/>
    <s v="IC"/>
    <n v="12"/>
    <n v="2005"/>
    <n v="6"/>
    <n v="1990"/>
    <s v="Suffolk"/>
    <n v="40.685299999999998"/>
    <n v="-73.425799999999995"/>
    <s v="Map"/>
    <s v="Map"/>
    <s v="NYIS"/>
  </r>
  <r>
    <n v="18007"/>
    <s v="Starwood Hotels &amp; Resorts"/>
    <n v="50238"/>
    <s v="Starwood Hotels Resorts"/>
    <s v="Commercial CHP"/>
    <s v="AZ"/>
    <s v="GEN1"/>
    <s v=""/>
    <x v="5"/>
    <n v="0.6"/>
    <n v="0.6"/>
    <x v="4"/>
    <s v="NG"/>
    <s v="IC"/>
    <n v="12"/>
    <n v="2005"/>
    <n v="10"/>
    <n v="1988"/>
    <s v="Maricopa"/>
    <n v="41.055278000000001"/>
    <n v="-73.74306"/>
    <s v="Map"/>
    <s v="Map"/>
    <s v=""/>
  </r>
  <r>
    <n v="18007"/>
    <s v="Starwood Hotels &amp; Resorts"/>
    <n v="50238"/>
    <s v="Starwood Hotels Resorts"/>
    <s v="Commercial CHP"/>
    <s v="AZ"/>
    <s v="GEN2"/>
    <s v=""/>
    <x v="5"/>
    <n v="0.6"/>
    <n v="0.6"/>
    <x v="4"/>
    <s v="NG"/>
    <s v="IC"/>
    <n v="12"/>
    <n v="2005"/>
    <n v="10"/>
    <n v="1988"/>
    <s v="Maricopa"/>
    <n v="41.055278000000001"/>
    <n v="-73.74306"/>
    <s v="Map"/>
    <s v="Map"/>
    <s v=""/>
  </r>
  <r>
    <n v="15237"/>
    <s v="PCS Nitrogen LP"/>
    <n v="50341"/>
    <s v="PCS Nitrogen Fertilizer LP"/>
    <s v="Industrial Non-CHP"/>
    <s v="LA"/>
    <s v="GEN1"/>
    <s v=""/>
    <x v="420"/>
    <n v="19"/>
    <n v="23"/>
    <x v="1"/>
    <s v="NG"/>
    <s v="GT"/>
    <n v="12"/>
    <n v="2005"/>
    <n v="11"/>
    <n v="1986"/>
    <s v="Iberville"/>
    <n v="30.226977000000002"/>
    <n v="-91.055109999999999"/>
    <s v="Map"/>
    <s v="Map"/>
    <s v="MISO"/>
  </r>
  <r>
    <n v="20210"/>
    <s v="Warbasse Cogen"/>
    <n v="50405"/>
    <s v="Warbasse Cogen Facility"/>
    <s v="IPP CHP"/>
    <s v="NY"/>
    <s v="GT1"/>
    <s v=""/>
    <x v="75"/>
    <n v="4"/>
    <n v="4.5"/>
    <x v="1"/>
    <s v="NG"/>
    <s v="GT"/>
    <n v="12"/>
    <n v="2005"/>
    <n v="10"/>
    <n v="1994"/>
    <s v="Kings"/>
    <n v="40.578611000000002"/>
    <n v="-73.974720000000005"/>
    <s v="Map"/>
    <s v="Map"/>
    <s v=""/>
  </r>
  <r>
    <n v="20210"/>
    <s v="Warbasse Cogen"/>
    <n v="50405"/>
    <s v="Warbasse Cogen Facility"/>
    <s v="IPP CHP"/>
    <s v="NY"/>
    <s v="GT2"/>
    <s v=""/>
    <x v="75"/>
    <n v="4"/>
    <n v="4.5"/>
    <x v="1"/>
    <s v="NG"/>
    <s v="GT"/>
    <n v="12"/>
    <n v="2005"/>
    <n v="10"/>
    <n v="1994"/>
    <s v="Kings"/>
    <n v="40.578611000000002"/>
    <n v="-73.974720000000005"/>
    <s v="Map"/>
    <s v="Map"/>
    <s v=""/>
  </r>
  <r>
    <n v="20210"/>
    <s v="Warbasse Cogen"/>
    <n v="50405"/>
    <s v="Warbasse Cogen Facility"/>
    <s v="IPP CHP"/>
    <s v="NY"/>
    <s v="GT3"/>
    <s v=""/>
    <x v="75"/>
    <n v="4"/>
    <n v="4.5"/>
    <x v="1"/>
    <s v="NG"/>
    <s v="GT"/>
    <n v="12"/>
    <n v="2005"/>
    <n v="10"/>
    <n v="1994"/>
    <s v="Kings"/>
    <n v="40.578611000000002"/>
    <n v="-73.974720000000005"/>
    <s v="Map"/>
    <s v="Map"/>
    <s v=""/>
  </r>
  <r>
    <n v="20210"/>
    <s v="Warbasse Cogen"/>
    <n v="50405"/>
    <s v="Warbasse Cogen Facility"/>
    <s v="IPP CHP"/>
    <s v="NY"/>
    <s v="GT4"/>
    <s v=""/>
    <x v="75"/>
    <n v="4"/>
    <n v="4.5"/>
    <x v="1"/>
    <s v="NG"/>
    <s v="GT"/>
    <n v="12"/>
    <n v="2005"/>
    <n v="10"/>
    <n v="1995"/>
    <s v="Kings"/>
    <n v="40.578611000000002"/>
    <n v="-73.974720000000005"/>
    <s v="Map"/>
    <s v="Map"/>
    <s v=""/>
  </r>
  <r>
    <n v="20210"/>
    <s v="Warbasse Cogen"/>
    <n v="50405"/>
    <s v="Warbasse Cogen Facility"/>
    <s v="IPP CHP"/>
    <s v="NY"/>
    <s v="GT5"/>
    <s v=""/>
    <x v="75"/>
    <n v="4"/>
    <n v="4.5"/>
    <x v="1"/>
    <s v="NG"/>
    <s v="GT"/>
    <n v="12"/>
    <n v="2005"/>
    <n v="10"/>
    <n v="1995"/>
    <s v="Kings"/>
    <n v="40.578611000000002"/>
    <n v="-73.974720000000005"/>
    <s v="Map"/>
    <s v="Map"/>
    <s v=""/>
  </r>
  <r>
    <n v="9255"/>
    <s v="Indeck Operations Inc"/>
    <n v="50459"/>
    <s v="NRG Ilion LP"/>
    <s v="IPP CHP"/>
    <s v="NY"/>
    <s v="GT"/>
    <s v=""/>
    <x v="547"/>
    <n v="37"/>
    <n v="42"/>
    <x v="13"/>
    <s v="NG"/>
    <s v="CT"/>
    <n v="12"/>
    <n v="2005"/>
    <n v="3"/>
    <n v="1993"/>
    <s v="Herkimer"/>
    <n v="43.012500000000003"/>
    <n v="-75.033330000000007"/>
    <s v="Map"/>
    <s v="Map"/>
    <s v=""/>
  </r>
  <r>
    <n v="9255"/>
    <s v="Indeck Operations Inc"/>
    <n v="50459"/>
    <s v="NRG Ilion LP"/>
    <s v="IPP CHP"/>
    <s v="NY"/>
    <s v="ST"/>
    <s v=""/>
    <x v="450"/>
    <n v="17.8"/>
    <n v="17.8"/>
    <x v="13"/>
    <s v="NG"/>
    <s v="CA"/>
    <n v="12"/>
    <n v="2005"/>
    <n v="3"/>
    <n v="1993"/>
    <s v="Herkimer"/>
    <n v="43.012500000000003"/>
    <n v="-75.033330000000007"/>
    <s v="Map"/>
    <s v="Map"/>
    <s v=""/>
  </r>
  <r>
    <n v="21148"/>
    <s v="Zapco Energy Tactics Corp"/>
    <n v="50782"/>
    <s v="Taylor Energy Partners LP"/>
    <s v="IPP Non-CHP"/>
    <s v="PA"/>
    <s v="AM1"/>
    <s v=""/>
    <x v="51"/>
    <n v="0.6"/>
    <n v="0.6"/>
    <x v="6"/>
    <s v="LFG"/>
    <s v="IC"/>
    <n v="12"/>
    <n v="2005"/>
    <n v="9"/>
    <n v="1987"/>
    <s v="Lackawanna"/>
    <n v="41.387777999999997"/>
    <n v="-75.717219999999998"/>
    <s v="Map"/>
    <s v="Map"/>
    <s v="PJM"/>
  </r>
  <r>
    <n v="21148"/>
    <s v="Zapco Energy Tactics Corp"/>
    <n v="50782"/>
    <s v="Taylor Energy Partners LP"/>
    <s v="IPP Non-CHP"/>
    <s v="PA"/>
    <s v="AM3"/>
    <s v=""/>
    <x v="52"/>
    <n v="0.4"/>
    <n v="0.4"/>
    <x v="6"/>
    <s v="LFG"/>
    <s v="IC"/>
    <n v="12"/>
    <n v="2005"/>
    <n v="9"/>
    <n v="1987"/>
    <s v="Lackawanna"/>
    <n v="41.387777999999997"/>
    <n v="-75.717219999999998"/>
    <s v="Map"/>
    <s v="Map"/>
    <s v="PJM"/>
  </r>
  <r>
    <n v="30141"/>
    <s v="San Jose City of"/>
    <n v="50925"/>
    <s v="San Jose Convention Center"/>
    <s v="Commercial CHP"/>
    <s v="CA"/>
    <s v="1"/>
    <s v=""/>
    <x v="22"/>
    <n v="1.5"/>
    <n v="1.5"/>
    <x v="4"/>
    <s v="NG"/>
    <s v="IC"/>
    <n v="12"/>
    <n v="2005"/>
    <n v="5"/>
    <n v="1990"/>
    <s v="Santa Clara"/>
    <n v="37.330278"/>
    <n v="-121.8897"/>
    <s v="Map"/>
    <s v="Map"/>
    <s v=""/>
  </r>
  <r>
    <n v="11556"/>
    <s v="Brookfield Energy Marketing LP"/>
    <n v="54298"/>
    <s v="Coram Energy LLC (ECT)"/>
    <s v="IPP Non-CHP"/>
    <s v="CA"/>
    <s v="SX1S"/>
    <s v=""/>
    <x v="241"/>
    <n v="3.3"/>
    <n v="3.3"/>
    <x v="7"/>
    <s v="WND"/>
    <s v="WT"/>
    <n v="12"/>
    <n v="2005"/>
    <n v="12"/>
    <n v="1985"/>
    <s v="Kern"/>
    <n v="35.058300000000003"/>
    <n v="-118.3417"/>
    <s v="Map"/>
    <s v="Map"/>
    <s v="CISO"/>
  </r>
  <r>
    <n v="11556"/>
    <s v="Brookfield Energy Marketing LP"/>
    <n v="54299"/>
    <s v="Coram Energy LLC"/>
    <s v="IPP Non-CHP"/>
    <s v="CA"/>
    <s v="SX15"/>
    <s v=""/>
    <x v="13"/>
    <n v="1.4"/>
    <n v="1.4"/>
    <x v="7"/>
    <s v="WND"/>
    <s v="WT"/>
    <n v="12"/>
    <n v="2005"/>
    <n v="12"/>
    <n v="1985"/>
    <s v="Kern"/>
    <n v="35.075000000000003"/>
    <n v="-118.3417"/>
    <s v="Map"/>
    <s v="Map"/>
    <s v="CISO"/>
  </r>
  <r>
    <n v="33308"/>
    <s v="International Malting Co."/>
    <n v="54313"/>
    <s v="Chicago"/>
    <s v="Industrial Non-CHP"/>
    <s v="IL"/>
    <s v="GEN1"/>
    <s v=""/>
    <x v="11"/>
    <n v="0.7"/>
    <n v="0.8"/>
    <x v="1"/>
    <s v="NG"/>
    <s v="GT"/>
    <n v="12"/>
    <n v="2005"/>
    <n v="7"/>
    <n v="1990"/>
    <s v="Cook"/>
    <n v="41.812221999999998"/>
    <n v="-87.654719999999998"/>
    <s v="Map"/>
    <s v="Map"/>
    <s v=""/>
  </r>
  <r>
    <n v="33308"/>
    <s v="International Malting Co."/>
    <n v="54313"/>
    <s v="Chicago"/>
    <s v="Industrial Non-CHP"/>
    <s v="IL"/>
    <s v="GEN2"/>
    <s v=""/>
    <x v="11"/>
    <n v="0.7"/>
    <n v="0.8"/>
    <x v="1"/>
    <s v="NG"/>
    <s v="GT"/>
    <n v="12"/>
    <n v="2005"/>
    <n v="7"/>
    <n v="1990"/>
    <s v="Cook"/>
    <n v="41.812221999999998"/>
    <n v="-87.654719999999998"/>
    <s v="Map"/>
    <s v="Map"/>
    <s v=""/>
  </r>
  <r>
    <n v="33308"/>
    <s v="International Malting Co."/>
    <n v="54313"/>
    <s v="Chicago"/>
    <s v="Industrial Non-CHP"/>
    <s v="IL"/>
    <s v="GEN3"/>
    <s v=""/>
    <x v="51"/>
    <n v="0.9"/>
    <n v="1"/>
    <x v="1"/>
    <s v="NG"/>
    <s v="GT"/>
    <n v="12"/>
    <n v="2005"/>
    <n v="7"/>
    <n v="1992"/>
    <s v="Cook"/>
    <n v="41.812221999999998"/>
    <n v="-87.654719999999998"/>
    <s v="Map"/>
    <s v="Map"/>
    <s v=""/>
  </r>
  <r>
    <n v="60194"/>
    <s v="Fuyao Glass Illinois, Inc"/>
    <n v="54360"/>
    <s v="Fuyao Glass Illinois Inc."/>
    <s v="Industrial Non-CHP"/>
    <s v="IL"/>
    <s v="1200"/>
    <s v=""/>
    <x v="53"/>
    <n v="1.2"/>
    <n v="1.2"/>
    <x v="2"/>
    <s v="DFO"/>
    <s v="IC"/>
    <n v="12"/>
    <n v="2005"/>
    <n v="12"/>
    <n v="1999"/>
    <s v="Macon"/>
    <n v="39.778959999999998"/>
    <n v="-88.901629999999997"/>
    <s v="Map"/>
    <s v="Map"/>
    <s v="MISO"/>
  </r>
  <r>
    <n v="19222"/>
    <s v="TRW Inc"/>
    <n v="54645"/>
    <s v="TRW Radio Systems"/>
    <s v="Commercial CHP"/>
    <s v="CA"/>
    <s v="EG-1"/>
    <s v=""/>
    <x v="5"/>
    <n v="0.6"/>
    <n v="0.6"/>
    <x v="4"/>
    <s v="NG"/>
    <s v="IC"/>
    <n v="12"/>
    <n v="2005"/>
    <n v="6"/>
    <n v="1984"/>
    <s v="San Diego"/>
    <n v="32.972777999999998"/>
    <n v="-117.08029999999999"/>
    <s v="Map"/>
    <s v="Map"/>
    <s v=""/>
  </r>
  <r>
    <n v="19222"/>
    <s v="TRW Inc"/>
    <n v="54645"/>
    <s v="TRW Radio Systems"/>
    <s v="Commercial CHP"/>
    <s v="CA"/>
    <s v="EG-2"/>
    <s v=""/>
    <x v="5"/>
    <n v="0.6"/>
    <n v="0.6"/>
    <x v="4"/>
    <s v="NG"/>
    <s v="IC"/>
    <n v="12"/>
    <n v="2005"/>
    <n v="6"/>
    <n v="1984"/>
    <s v="San Diego"/>
    <n v="32.972777999999998"/>
    <n v="-117.08029999999999"/>
    <s v="Map"/>
    <s v="Map"/>
    <s v=""/>
  </r>
  <r>
    <n v="3670"/>
    <s v="FreePort-McMoRan-Corp-Chino Mines"/>
    <n v="54667"/>
    <s v="Chino Mines"/>
    <s v="Industrial Non-CHP"/>
    <s v="NM"/>
    <s v="5"/>
    <s v=""/>
    <x v="37"/>
    <n v="9.3000000000000007"/>
    <n v="9.4"/>
    <x v="0"/>
    <s v="NG"/>
    <s v="ST"/>
    <n v="12"/>
    <n v="2005"/>
    <n v="6"/>
    <n v="1950"/>
    <s v="Grant"/>
    <n v="32.695599999999999"/>
    <n v="-108.1225"/>
    <s v="Map"/>
    <s v="Map"/>
    <s v="PNM"/>
  </r>
  <r>
    <n v="3670"/>
    <s v="FreePort-McMoRan-Corp-Chino Mines"/>
    <n v="54667"/>
    <s v="Chino Mines"/>
    <s v="Industrial Non-CHP"/>
    <s v="NM"/>
    <s v="8"/>
    <s v=""/>
    <x v="68"/>
    <n v="27.9"/>
    <n v="28.2"/>
    <x v="0"/>
    <s v="NG"/>
    <s v="ST"/>
    <n v="12"/>
    <n v="2005"/>
    <n v="5"/>
    <n v="1973"/>
    <s v="Grant"/>
    <n v="32.695599999999999"/>
    <n v="-108.1225"/>
    <s v="Map"/>
    <s v="Map"/>
    <s v="PNM"/>
  </r>
  <r>
    <n v="6778"/>
    <s v="Fraser NH LLC"/>
    <n v="56024"/>
    <s v="Berlin Gorham"/>
    <s v="Industrial Non-CHP"/>
    <s v="NH"/>
    <s v="TUR4"/>
    <s v=""/>
    <x v="179"/>
    <n v="5"/>
    <n v="5"/>
    <x v="5"/>
    <s v="BLQ"/>
    <s v="ST"/>
    <n v="12"/>
    <n v="2005"/>
    <n v="10"/>
    <n v="1948"/>
    <s v="Coos"/>
    <n v="40.441667000000002"/>
    <n v="-71.1875"/>
    <s v="Map"/>
    <s v="Map"/>
    <s v=""/>
  </r>
  <r>
    <n v="6778"/>
    <s v="Fraser NH LLC"/>
    <n v="56024"/>
    <s v="Berlin Gorham"/>
    <s v="Industrial Non-CHP"/>
    <s v="NH"/>
    <s v="TUR7"/>
    <s v=""/>
    <x v="12"/>
    <n v="2.5"/>
    <n v="2.5"/>
    <x v="2"/>
    <s v="RFO"/>
    <s v="ST"/>
    <n v="12"/>
    <n v="2005"/>
    <n v="1"/>
    <n v="1926"/>
    <s v="Coos"/>
    <n v="40.441667000000002"/>
    <n v="-71.1875"/>
    <s v="Map"/>
    <s v="Map"/>
    <s v=""/>
  </r>
  <r>
    <n v="50047"/>
    <s v="Alpena Power Generation,  LLC"/>
    <n v="56282"/>
    <s v="Calcite"/>
    <s v="IPP Non-CHP"/>
    <s v="MI"/>
    <s v="CA1"/>
    <s v=""/>
    <x v="42"/>
    <n v="1.8"/>
    <n v="1.8"/>
    <x v="2"/>
    <s v="DFO"/>
    <s v="IC"/>
    <n v="12"/>
    <n v="2005"/>
    <n v="6"/>
    <n v="2000"/>
    <s v="Presque Isle"/>
    <n v="45.406944000000003"/>
    <n v="-83.785830000000004"/>
    <s v="Map"/>
    <s v="Map"/>
    <s v=""/>
  </r>
  <r>
    <n v="50047"/>
    <s v="Alpena Power Generation,  LLC"/>
    <n v="56282"/>
    <s v="Calcite"/>
    <s v="IPP Non-CHP"/>
    <s v="MI"/>
    <s v="CA10"/>
    <s v=""/>
    <x v="42"/>
    <n v="1.8"/>
    <n v="1.8"/>
    <x v="2"/>
    <s v="DFO"/>
    <s v="IC"/>
    <n v="12"/>
    <n v="2005"/>
    <n v="6"/>
    <n v="2000"/>
    <s v="Presque Isle"/>
    <n v="45.406944000000003"/>
    <n v="-83.785830000000004"/>
    <s v="Map"/>
    <s v="Map"/>
    <s v=""/>
  </r>
  <r>
    <n v="50047"/>
    <s v="Alpena Power Generation,  LLC"/>
    <n v="56282"/>
    <s v="Calcite"/>
    <s v="IPP Non-CHP"/>
    <s v="MI"/>
    <s v="CA2"/>
    <s v=""/>
    <x v="42"/>
    <n v="1.8"/>
    <n v="1.8"/>
    <x v="2"/>
    <s v="DFO"/>
    <s v="IC"/>
    <n v="12"/>
    <n v="2005"/>
    <n v="6"/>
    <n v="2000"/>
    <s v="Presque Isle"/>
    <n v="45.406944000000003"/>
    <n v="-83.785830000000004"/>
    <s v="Map"/>
    <s v="Map"/>
    <s v=""/>
  </r>
  <r>
    <n v="50047"/>
    <s v="Alpena Power Generation,  LLC"/>
    <n v="56282"/>
    <s v="Calcite"/>
    <s v="IPP Non-CHP"/>
    <s v="MI"/>
    <s v="CA3"/>
    <s v=""/>
    <x v="42"/>
    <n v="1.8"/>
    <n v="1.8"/>
    <x v="2"/>
    <s v="DFO"/>
    <s v="IC"/>
    <n v="12"/>
    <n v="2005"/>
    <n v="6"/>
    <n v="2000"/>
    <s v="Presque Isle"/>
    <n v="45.406944000000003"/>
    <n v="-83.785830000000004"/>
    <s v="Map"/>
    <s v="Map"/>
    <s v=""/>
  </r>
  <r>
    <n v="50047"/>
    <s v="Alpena Power Generation,  LLC"/>
    <n v="56282"/>
    <s v="Calcite"/>
    <s v="IPP Non-CHP"/>
    <s v="MI"/>
    <s v="CA4"/>
    <s v=""/>
    <x v="42"/>
    <n v="1.8"/>
    <n v="1.8"/>
    <x v="2"/>
    <s v="DFO"/>
    <s v="IC"/>
    <n v="12"/>
    <n v="2005"/>
    <n v="6"/>
    <n v="2000"/>
    <s v="Presque Isle"/>
    <n v="45.406944000000003"/>
    <n v="-83.785830000000004"/>
    <s v="Map"/>
    <s v="Map"/>
    <s v=""/>
  </r>
  <r>
    <n v="50047"/>
    <s v="Alpena Power Generation,  LLC"/>
    <n v="56282"/>
    <s v="Calcite"/>
    <s v="IPP Non-CHP"/>
    <s v="MI"/>
    <s v="CA5"/>
    <s v=""/>
    <x v="42"/>
    <n v="1.8"/>
    <n v="1.8"/>
    <x v="2"/>
    <s v="DFO"/>
    <s v="IC"/>
    <n v="12"/>
    <n v="2005"/>
    <n v="6"/>
    <n v="2000"/>
    <s v="Presque Isle"/>
    <n v="45.406944000000003"/>
    <n v="-83.785830000000004"/>
    <s v="Map"/>
    <s v="Map"/>
    <s v=""/>
  </r>
  <r>
    <n v="50047"/>
    <s v="Alpena Power Generation,  LLC"/>
    <n v="56282"/>
    <s v="Calcite"/>
    <s v="IPP Non-CHP"/>
    <s v="MI"/>
    <s v="CA6"/>
    <s v=""/>
    <x v="42"/>
    <n v="1.8"/>
    <n v="1.8"/>
    <x v="2"/>
    <s v="DFO"/>
    <s v="IC"/>
    <n v="12"/>
    <n v="2005"/>
    <n v="6"/>
    <n v="2000"/>
    <s v="Presque Isle"/>
    <n v="45.406944000000003"/>
    <n v="-83.785830000000004"/>
    <s v="Map"/>
    <s v="Map"/>
    <s v=""/>
  </r>
  <r>
    <n v="50047"/>
    <s v="Alpena Power Generation,  LLC"/>
    <n v="56282"/>
    <s v="Calcite"/>
    <s v="IPP Non-CHP"/>
    <s v="MI"/>
    <s v="CA7"/>
    <s v=""/>
    <x v="42"/>
    <n v="1.8"/>
    <n v="1.8"/>
    <x v="2"/>
    <s v="DFO"/>
    <s v="IC"/>
    <n v="12"/>
    <n v="2005"/>
    <n v="6"/>
    <n v="2000"/>
    <s v="Presque Isle"/>
    <n v="45.406944000000003"/>
    <n v="-83.785830000000004"/>
    <s v="Map"/>
    <s v="Map"/>
    <s v=""/>
  </r>
  <r>
    <n v="50047"/>
    <s v="Alpena Power Generation,  LLC"/>
    <n v="56282"/>
    <s v="Calcite"/>
    <s v="IPP Non-CHP"/>
    <s v="MI"/>
    <s v="CA8"/>
    <s v=""/>
    <x v="42"/>
    <n v="1.8"/>
    <n v="1.8"/>
    <x v="2"/>
    <s v="DFO"/>
    <s v="IC"/>
    <n v="12"/>
    <n v="2005"/>
    <n v="6"/>
    <n v="2000"/>
    <s v="Presque Isle"/>
    <n v="45.406944000000003"/>
    <n v="-83.785830000000004"/>
    <s v="Map"/>
    <s v="Map"/>
    <s v=""/>
  </r>
  <r>
    <n v="50047"/>
    <s v="Alpena Power Generation,  LLC"/>
    <n v="56282"/>
    <s v="Calcite"/>
    <s v="IPP Non-CHP"/>
    <s v="MI"/>
    <s v="CA9"/>
    <s v=""/>
    <x v="42"/>
    <n v="1.8"/>
    <n v="1.8"/>
    <x v="2"/>
    <s v="DFO"/>
    <s v="IC"/>
    <n v="12"/>
    <n v="2005"/>
    <n v="6"/>
    <n v="2000"/>
    <s v="Presque Isle"/>
    <n v="45.406944000000003"/>
    <n v="-83.785830000000004"/>
    <s v="Map"/>
    <s v="Map"/>
    <s v=""/>
  </r>
  <r>
    <n v="50047"/>
    <s v="Alpena Power Generation,  LLC"/>
    <n v="56285"/>
    <s v="Lake Winyah"/>
    <s v="IPP Non-CHP"/>
    <s v="MI"/>
    <s v="LW1"/>
    <s v=""/>
    <x v="42"/>
    <n v="1.8"/>
    <n v="1.8"/>
    <x v="2"/>
    <s v="DFO"/>
    <s v="IC"/>
    <n v="12"/>
    <n v="2005"/>
    <n v="6"/>
    <n v="2000"/>
    <s v="Alpena"/>
    <n v="45.065556000000001"/>
    <n v="-83.482500000000002"/>
    <s v="Map"/>
    <s v="Map"/>
    <s v=""/>
  </r>
  <r>
    <n v="50047"/>
    <s v="Alpena Power Generation,  LLC"/>
    <n v="56285"/>
    <s v="Lake Winyah"/>
    <s v="IPP Non-CHP"/>
    <s v="MI"/>
    <s v="LW10"/>
    <s v=""/>
    <x v="42"/>
    <n v="1.8"/>
    <n v="1.8"/>
    <x v="2"/>
    <s v="DFO"/>
    <s v="IC"/>
    <n v="12"/>
    <n v="2005"/>
    <n v="6"/>
    <n v="2000"/>
    <s v="Alpena"/>
    <n v="45.065556000000001"/>
    <n v="-83.482500000000002"/>
    <s v="Map"/>
    <s v="Map"/>
    <s v=""/>
  </r>
  <r>
    <n v="50047"/>
    <s v="Alpena Power Generation,  LLC"/>
    <n v="56285"/>
    <s v="Lake Winyah"/>
    <s v="IPP Non-CHP"/>
    <s v="MI"/>
    <s v="LW2"/>
    <s v=""/>
    <x v="42"/>
    <n v="1.8"/>
    <n v="1.8"/>
    <x v="2"/>
    <s v="DFO"/>
    <s v="IC"/>
    <n v="12"/>
    <n v="2005"/>
    <n v="6"/>
    <n v="2000"/>
    <s v="Alpena"/>
    <n v="45.065556000000001"/>
    <n v="-83.482500000000002"/>
    <s v="Map"/>
    <s v="Map"/>
    <s v=""/>
  </r>
  <r>
    <n v="50047"/>
    <s v="Alpena Power Generation,  LLC"/>
    <n v="56285"/>
    <s v="Lake Winyah"/>
    <s v="IPP Non-CHP"/>
    <s v="MI"/>
    <s v="LW3"/>
    <s v=""/>
    <x v="42"/>
    <n v="1.8"/>
    <n v="1.8"/>
    <x v="2"/>
    <s v="DFO"/>
    <s v="IC"/>
    <n v="12"/>
    <n v="2005"/>
    <n v="6"/>
    <n v="2000"/>
    <s v="Alpena"/>
    <n v="45.065556000000001"/>
    <n v="-83.482500000000002"/>
    <s v="Map"/>
    <s v="Map"/>
    <s v=""/>
  </r>
  <r>
    <n v="50047"/>
    <s v="Alpena Power Generation,  LLC"/>
    <n v="56285"/>
    <s v="Lake Winyah"/>
    <s v="IPP Non-CHP"/>
    <s v="MI"/>
    <s v="LW4"/>
    <s v=""/>
    <x v="42"/>
    <n v="1.8"/>
    <n v="1.8"/>
    <x v="2"/>
    <s v="DFO"/>
    <s v="IC"/>
    <n v="12"/>
    <n v="2005"/>
    <n v="6"/>
    <n v="2000"/>
    <s v="Alpena"/>
    <n v="45.065556000000001"/>
    <n v="-83.482500000000002"/>
    <s v="Map"/>
    <s v="Map"/>
    <s v=""/>
  </r>
  <r>
    <n v="50047"/>
    <s v="Alpena Power Generation,  LLC"/>
    <n v="56285"/>
    <s v="Lake Winyah"/>
    <s v="IPP Non-CHP"/>
    <s v="MI"/>
    <s v="LW5"/>
    <s v=""/>
    <x v="42"/>
    <n v="1.8"/>
    <n v="1.8"/>
    <x v="2"/>
    <s v="DFO"/>
    <s v="IC"/>
    <n v="12"/>
    <n v="2005"/>
    <n v="6"/>
    <n v="2000"/>
    <s v="Alpena"/>
    <n v="45.065556000000001"/>
    <n v="-83.482500000000002"/>
    <s v="Map"/>
    <s v="Map"/>
    <s v=""/>
  </r>
  <r>
    <n v="50047"/>
    <s v="Alpena Power Generation,  LLC"/>
    <n v="56285"/>
    <s v="Lake Winyah"/>
    <s v="IPP Non-CHP"/>
    <s v="MI"/>
    <s v="LW6"/>
    <s v=""/>
    <x v="42"/>
    <n v="1.8"/>
    <n v="1.8"/>
    <x v="2"/>
    <s v="DFO"/>
    <s v="IC"/>
    <n v="12"/>
    <n v="2005"/>
    <n v="6"/>
    <n v="2000"/>
    <s v="Alpena"/>
    <n v="45.065556000000001"/>
    <n v="-83.482500000000002"/>
    <s v="Map"/>
    <s v="Map"/>
    <s v=""/>
  </r>
  <r>
    <n v="50047"/>
    <s v="Alpena Power Generation,  LLC"/>
    <n v="56285"/>
    <s v="Lake Winyah"/>
    <s v="IPP Non-CHP"/>
    <s v="MI"/>
    <s v="LW7"/>
    <s v=""/>
    <x v="42"/>
    <n v="1.8"/>
    <n v="1.8"/>
    <x v="2"/>
    <s v="DFO"/>
    <s v="IC"/>
    <n v="12"/>
    <n v="2005"/>
    <n v="6"/>
    <n v="2000"/>
    <s v="Alpena"/>
    <n v="45.065556000000001"/>
    <n v="-83.482500000000002"/>
    <s v="Map"/>
    <s v="Map"/>
    <s v=""/>
  </r>
  <r>
    <n v="50047"/>
    <s v="Alpena Power Generation,  LLC"/>
    <n v="56285"/>
    <s v="Lake Winyah"/>
    <s v="IPP Non-CHP"/>
    <s v="MI"/>
    <s v="LW8"/>
    <s v=""/>
    <x v="42"/>
    <n v="1.8"/>
    <n v="1.8"/>
    <x v="2"/>
    <s v="DFO"/>
    <s v="IC"/>
    <n v="12"/>
    <n v="2005"/>
    <n v="6"/>
    <n v="2000"/>
    <s v="Alpena"/>
    <n v="45.065556000000001"/>
    <n v="-83.482500000000002"/>
    <s v="Map"/>
    <s v="Map"/>
    <s v=""/>
  </r>
  <r>
    <n v="50047"/>
    <s v="Alpena Power Generation,  LLC"/>
    <n v="56285"/>
    <s v="Lake Winyah"/>
    <s v="IPP Non-CHP"/>
    <s v="MI"/>
    <s v="LW9"/>
    <s v=""/>
    <x v="42"/>
    <n v="1.8"/>
    <n v="1.8"/>
    <x v="2"/>
    <s v="DFO"/>
    <s v="IC"/>
    <n v="12"/>
    <n v="2005"/>
    <n v="6"/>
    <n v="2000"/>
    <s v="Alpena"/>
    <n v="45.065556000000001"/>
    <n v="-83.482500000000002"/>
    <s v="Map"/>
    <s v="Map"/>
    <s v=""/>
  </r>
  <r>
    <n v="50047"/>
    <s v="Alpena Power Generation,  LLC"/>
    <n v="56287"/>
    <s v="Alpena Rockport"/>
    <s v="IPP Non-CHP"/>
    <s v="MI"/>
    <s v="RP1"/>
    <s v=""/>
    <x v="42"/>
    <n v="1.8"/>
    <n v="1.8"/>
    <x v="2"/>
    <s v="DFO"/>
    <s v="IC"/>
    <n v="12"/>
    <n v="2005"/>
    <n v="7"/>
    <n v="1999"/>
    <s v="Alpena"/>
    <n v="45.185833000000002"/>
    <n v="-83.401939999999996"/>
    <s v="Map"/>
    <s v="Map"/>
    <s v=""/>
  </r>
  <r>
    <n v="50047"/>
    <s v="Alpena Power Generation,  LLC"/>
    <n v="56287"/>
    <s v="Alpena Rockport"/>
    <s v="IPP Non-CHP"/>
    <s v="MI"/>
    <s v="RP2"/>
    <s v=""/>
    <x v="42"/>
    <n v="1.8"/>
    <n v="1.8"/>
    <x v="2"/>
    <s v="DFO"/>
    <s v="IC"/>
    <n v="12"/>
    <n v="2005"/>
    <n v="7"/>
    <n v="1999"/>
    <s v="Alpena"/>
    <n v="45.185833000000002"/>
    <n v="-83.401939999999996"/>
    <s v="Map"/>
    <s v="Map"/>
    <s v=""/>
  </r>
  <r>
    <n v="50047"/>
    <s v="Alpena Power Generation,  LLC"/>
    <n v="56287"/>
    <s v="Alpena Rockport"/>
    <s v="IPP Non-CHP"/>
    <s v="MI"/>
    <s v="RP3"/>
    <s v=""/>
    <x v="42"/>
    <n v="1.8"/>
    <n v="1.8"/>
    <x v="2"/>
    <s v="DFO"/>
    <s v="IC"/>
    <n v="12"/>
    <n v="2005"/>
    <n v="7"/>
    <n v="1999"/>
    <s v="Alpena"/>
    <n v="45.185833000000002"/>
    <n v="-83.401939999999996"/>
    <s v="Map"/>
    <s v="Map"/>
    <s v=""/>
  </r>
  <r>
    <n v="50047"/>
    <s v="Alpena Power Generation,  LLC"/>
    <n v="56287"/>
    <s v="Alpena Rockport"/>
    <s v="IPP Non-CHP"/>
    <s v="MI"/>
    <s v="RP4"/>
    <s v=""/>
    <x v="42"/>
    <n v="1.8"/>
    <n v="1.8"/>
    <x v="2"/>
    <s v="DFO"/>
    <s v="IC"/>
    <n v="12"/>
    <n v="2005"/>
    <n v="7"/>
    <n v="1999"/>
    <s v="Alpena"/>
    <n v="45.185833000000002"/>
    <n v="-83.401939999999996"/>
    <s v="Map"/>
    <s v="Map"/>
    <s v=""/>
  </r>
  <r>
    <n v="50047"/>
    <s v="Alpena Power Generation,  LLC"/>
    <n v="56287"/>
    <s v="Alpena Rockport"/>
    <s v="IPP Non-CHP"/>
    <s v="MI"/>
    <s v="RP5"/>
    <s v=""/>
    <x v="42"/>
    <n v="1.8"/>
    <n v="1.8"/>
    <x v="2"/>
    <s v="DFO"/>
    <s v="IC"/>
    <n v="12"/>
    <n v="2005"/>
    <n v="7"/>
    <n v="1999"/>
    <s v="Alpena"/>
    <n v="45.185833000000002"/>
    <n v="-83.401939999999996"/>
    <s v="Map"/>
    <s v="Map"/>
    <s v=""/>
  </r>
  <r>
    <n v="2930"/>
    <s v="City of Campbell- (MO)"/>
    <n v="2118"/>
    <s v="Campbell City"/>
    <s v="Electric Utility"/>
    <s v="MO"/>
    <s v="2"/>
    <s v=""/>
    <x v="7"/>
    <n v="0.5"/>
    <n v="0.5"/>
    <x v="2"/>
    <s v="DFO"/>
    <s v="IC"/>
    <n v="11"/>
    <n v="2005"/>
    <n v="9"/>
    <n v="1950"/>
    <s v="Dunklin"/>
    <n v="36.491943999999997"/>
    <n v="-90.074169999999995"/>
    <s v="Map"/>
    <s v="Map"/>
    <s v=""/>
  </r>
  <r>
    <n v="2930"/>
    <s v="City of Campbell- (MO)"/>
    <n v="2118"/>
    <s v="Campbell City"/>
    <s v="Electric Utility"/>
    <s v="MO"/>
    <s v="4"/>
    <s v=""/>
    <x v="47"/>
    <n v="0.3"/>
    <n v="0.3"/>
    <x v="2"/>
    <s v="DFO"/>
    <s v="IC"/>
    <n v="11"/>
    <n v="2005"/>
    <n v="10"/>
    <n v="1947"/>
    <s v="Dunklin"/>
    <n v="36.491943999999997"/>
    <n v="-90.074169999999995"/>
    <s v="Map"/>
    <s v="Map"/>
    <s v=""/>
  </r>
  <r>
    <n v="54779"/>
    <s v="AES Western Power LLC"/>
    <n v="3461"/>
    <s v="Deepwater"/>
    <s v="IPP Non-CHP"/>
    <s v="TX"/>
    <s v="7"/>
    <s v=""/>
    <x v="567"/>
    <n v="174"/>
    <n v="174"/>
    <x v="0"/>
    <s v="NG"/>
    <s v="ST"/>
    <n v="11"/>
    <n v="2005"/>
    <n v="6"/>
    <n v="1955"/>
    <s v="Harris"/>
    <n v="29.723056"/>
    <n v="-95.225830000000002"/>
    <s v="Map"/>
    <s v="Map"/>
    <s v=""/>
  </r>
  <r>
    <n v="5189"/>
    <s v="Diamond Walnut Growers Inc"/>
    <n v="10257"/>
    <s v="Diamond Walnut"/>
    <s v="Industrial CHP"/>
    <s v="CA"/>
    <s v="DWG1"/>
    <s v=""/>
    <x v="75"/>
    <n v="4.2"/>
    <n v="4.2"/>
    <x v="8"/>
    <s v="AB"/>
    <s v="ST"/>
    <n v="11"/>
    <n v="2005"/>
    <n v="4"/>
    <n v="1981"/>
    <s v="San Joaquin"/>
    <s v=" "/>
    <s v=" "/>
    <s v=""/>
    <s v=""/>
    <s v=""/>
  </r>
  <r>
    <n v="49732"/>
    <s v="Chevron Products Company-Richmond"/>
    <n v="52105"/>
    <s v="Richmond Refinery TG800"/>
    <s v="Industrial CHP"/>
    <s v="CA"/>
    <s v="GEN1"/>
    <s v=""/>
    <x v="76"/>
    <n v="3.7"/>
    <n v="3.8"/>
    <x v="21"/>
    <s v="OG"/>
    <s v="ST"/>
    <n v="11"/>
    <n v="2005"/>
    <n v="1"/>
    <n v="1936"/>
    <s v="Contra Costa"/>
    <n v="37.932222000000003"/>
    <n v="-122.3897"/>
    <s v="Map"/>
    <s v="Map"/>
    <s v="CISO"/>
  </r>
  <r>
    <n v="14359"/>
    <s v="Pacific Recovery Corp"/>
    <n v="52207"/>
    <s v="Santa Clara"/>
    <s v="IPP Non-CHP"/>
    <s v="CA"/>
    <s v="SCLA"/>
    <s v=""/>
    <x v="13"/>
    <n v="1.3"/>
    <n v="1.3"/>
    <x v="6"/>
    <s v="LFG"/>
    <s v="IC"/>
    <n v="11"/>
    <n v="2005"/>
    <n v="12"/>
    <n v="1986"/>
    <s v="Santa Clara"/>
    <n v="37.416111000000001"/>
    <n v="-121.97190000000001"/>
    <s v="Map"/>
    <s v="Map"/>
    <s v=""/>
  </r>
  <r>
    <n v="19893"/>
    <s v="Voss Industries"/>
    <n v="54603"/>
    <s v="Voss Taylor"/>
    <s v="Industrial CHP"/>
    <s v="MI"/>
    <s v="1"/>
    <s v=""/>
    <x v="7"/>
    <n v="0.5"/>
    <n v="0.5"/>
    <x v="4"/>
    <s v="NG"/>
    <s v="IC"/>
    <n v="11"/>
    <n v="2005"/>
    <n v="6"/>
    <n v="1991"/>
    <s v="Wayne"/>
    <n v="42.249443999999997"/>
    <n v="-83.289169999999999"/>
    <s v="Map"/>
    <s v="Map"/>
    <s v=""/>
  </r>
  <r>
    <n v="19893"/>
    <s v="Voss Industries"/>
    <n v="54603"/>
    <s v="Voss Taylor"/>
    <s v="Industrial CHP"/>
    <s v="MI"/>
    <s v="2"/>
    <s v=""/>
    <x v="7"/>
    <n v="0.5"/>
    <n v="0.5"/>
    <x v="4"/>
    <s v="NG"/>
    <s v="IC"/>
    <n v="11"/>
    <n v="2005"/>
    <n v="6"/>
    <n v="1991"/>
    <s v="Wayne"/>
    <n v="42.249443999999997"/>
    <n v="-83.289169999999999"/>
    <s v="Map"/>
    <s v="Map"/>
    <s v=""/>
  </r>
  <r>
    <n v="23913"/>
    <s v="Borger Energy Associates LP"/>
    <n v="55064"/>
    <s v="Black Hawk Station"/>
    <s v="IPP CHP"/>
    <s v="TX"/>
    <s v="UNT2"/>
    <s v=""/>
    <x v="568"/>
    <n v="110.7"/>
    <n v="126"/>
    <x v="1"/>
    <s v="NG"/>
    <s v="GT"/>
    <n v="11"/>
    <n v="2005"/>
    <n v="6"/>
    <n v="1999"/>
    <s v="Hutchinson"/>
    <n v="35.695700000000002"/>
    <n v="-101.36"/>
    <s v="Map"/>
    <s v="Map"/>
    <s v="SWPP"/>
  </r>
  <r>
    <n v="10376"/>
    <s v="Kissimmee Utility Authority"/>
    <n v="672"/>
    <s v="Hansel"/>
    <s v="Electric Utility"/>
    <s v="FL"/>
    <s v="14"/>
    <s v=""/>
    <x v="8"/>
    <n v="2"/>
    <n v="2"/>
    <x v="4"/>
    <s v="NG"/>
    <s v="IC"/>
    <n v="10"/>
    <n v="2005"/>
    <n v="2"/>
    <n v="1972"/>
    <s v="Osceola"/>
    <n v="28.289435999999998"/>
    <n v="-81.407910000000001"/>
    <s v="Map"/>
    <s v="Map"/>
    <s v="FMPP"/>
  </r>
  <r>
    <n v="10376"/>
    <s v="Kissimmee Utility Authority"/>
    <n v="672"/>
    <s v="Hansel"/>
    <s v="Electric Utility"/>
    <s v="FL"/>
    <s v="15"/>
    <s v=""/>
    <x v="8"/>
    <n v="2"/>
    <n v="2"/>
    <x v="4"/>
    <s v="NG"/>
    <s v="IC"/>
    <n v="10"/>
    <n v="2005"/>
    <n v="2"/>
    <n v="1972"/>
    <s v="Osceola"/>
    <n v="28.289435999999998"/>
    <n v="-81.407910000000001"/>
    <s v="Map"/>
    <s v="Map"/>
    <s v="FMPP"/>
  </r>
  <r>
    <n v="10376"/>
    <s v="Kissimmee Utility Authority"/>
    <n v="672"/>
    <s v="Hansel"/>
    <s v="Electric Utility"/>
    <s v="FL"/>
    <s v="16"/>
    <s v=""/>
    <x v="8"/>
    <n v="2"/>
    <n v="2"/>
    <x v="4"/>
    <s v="NG"/>
    <s v="IC"/>
    <n v="10"/>
    <n v="2005"/>
    <n v="2"/>
    <n v="1972"/>
    <s v="Osceola"/>
    <n v="28.289435999999998"/>
    <n v="-81.407910000000001"/>
    <s v="Map"/>
    <s v="Map"/>
    <s v="FMPP"/>
  </r>
  <r>
    <n v="10376"/>
    <s v="Kissimmee Utility Authority"/>
    <n v="672"/>
    <s v="Hansel"/>
    <s v="Electric Utility"/>
    <s v="FL"/>
    <s v="17"/>
    <s v=""/>
    <x v="8"/>
    <n v="2"/>
    <n v="2"/>
    <x v="4"/>
    <s v="NG"/>
    <s v="IC"/>
    <n v="10"/>
    <n v="2005"/>
    <n v="2"/>
    <n v="1972"/>
    <s v="Osceola"/>
    <n v="28.289435999999998"/>
    <n v="-81.407910000000001"/>
    <s v="Map"/>
    <s v="Map"/>
    <s v="FMPP"/>
  </r>
  <r>
    <n v="10376"/>
    <s v="Kissimmee Utility Authority"/>
    <n v="672"/>
    <s v="Hansel"/>
    <s v="Electric Utility"/>
    <s v="FL"/>
    <s v="18"/>
    <s v=""/>
    <x v="8"/>
    <n v="2"/>
    <n v="2"/>
    <x v="4"/>
    <s v="NG"/>
    <s v="IC"/>
    <n v="10"/>
    <n v="2005"/>
    <n v="2"/>
    <n v="1972"/>
    <s v="Osceola"/>
    <n v="28.289435999999998"/>
    <n v="-81.407910000000001"/>
    <s v="Map"/>
    <s v="Map"/>
    <s v="FMPP"/>
  </r>
  <r>
    <n v="10376"/>
    <s v="Kissimmee Utility Authority"/>
    <n v="672"/>
    <s v="Hansel"/>
    <s v="Electric Utility"/>
    <s v="FL"/>
    <s v="19"/>
    <s v=""/>
    <x v="12"/>
    <n v="2"/>
    <n v="2"/>
    <x v="2"/>
    <s v="DFO"/>
    <s v="IC"/>
    <n v="10"/>
    <n v="2005"/>
    <n v="2"/>
    <n v="1983"/>
    <s v="Osceola"/>
    <n v="28.289435999999998"/>
    <n v="-81.407910000000001"/>
    <s v="Map"/>
    <s v="Map"/>
    <s v="FMPP"/>
  </r>
  <r>
    <n v="10376"/>
    <s v="Kissimmee Utility Authority"/>
    <n v="672"/>
    <s v="Hansel"/>
    <s v="Electric Utility"/>
    <s v="FL"/>
    <s v="20"/>
    <s v=""/>
    <x v="12"/>
    <n v="2"/>
    <n v="3"/>
    <x v="2"/>
    <s v="DFO"/>
    <s v="IC"/>
    <n v="10"/>
    <n v="2005"/>
    <n v="2"/>
    <n v="1983"/>
    <s v="Osceola"/>
    <n v="28.289435999999998"/>
    <n v="-81.407910000000001"/>
    <s v="Map"/>
    <s v="Map"/>
    <s v="FMPP"/>
  </r>
  <r>
    <n v="10376"/>
    <s v="Kissimmee Utility Authority"/>
    <n v="672"/>
    <s v="Hansel"/>
    <s v="Electric Utility"/>
    <s v="FL"/>
    <s v="8"/>
    <s v=""/>
    <x v="115"/>
    <n v="2"/>
    <n v="2"/>
    <x v="4"/>
    <s v="NG"/>
    <s v="IC"/>
    <n v="10"/>
    <n v="2005"/>
    <n v="2"/>
    <n v="1959"/>
    <s v="Osceola"/>
    <n v="28.289435999999998"/>
    <n v="-81.407910000000001"/>
    <s v="Map"/>
    <s v="Map"/>
    <s v="FMPP"/>
  </r>
  <r>
    <n v="20910"/>
    <s v="Wolverine Power Supply Coop"/>
    <n v="1877"/>
    <s v="George Johnson"/>
    <s v="Electric Utility"/>
    <s v="MI"/>
    <s v="7"/>
    <s v=""/>
    <x v="279"/>
    <n v="10.5"/>
    <n v="12.8"/>
    <x v="1"/>
    <s v="NG"/>
    <s v="GT"/>
    <n v="10"/>
    <n v="2005"/>
    <n v="1"/>
    <n v="1973"/>
    <s v="Osceola"/>
    <n v="43.839300000000001"/>
    <n v="-85.426000000000002"/>
    <s v="Map"/>
    <s v="Map"/>
    <s v="MISO"/>
  </r>
  <r>
    <n v="20910"/>
    <s v="Wolverine Power Supply Coop"/>
    <n v="1877"/>
    <s v="George Johnson"/>
    <s v="Electric Utility"/>
    <s v="MI"/>
    <s v="8"/>
    <s v=""/>
    <x v="279"/>
    <n v="10.5"/>
    <n v="12.8"/>
    <x v="1"/>
    <s v="NG"/>
    <s v="GT"/>
    <n v="10"/>
    <n v="2005"/>
    <n v="1"/>
    <n v="1973"/>
    <s v="Osceola"/>
    <n v="43.839300000000001"/>
    <n v="-85.426000000000002"/>
    <s v="Map"/>
    <s v="Map"/>
    <s v="MISO"/>
  </r>
  <r>
    <n v="1194"/>
    <s v="Baptist Memorial Hospital"/>
    <n v="10008"/>
    <s v="Baptist Medical Center"/>
    <s v="Commercial CHP"/>
    <s v="FL"/>
    <s v="CG-1"/>
    <s v=""/>
    <x v="7"/>
    <n v="0.5"/>
    <n v="0.5"/>
    <x v="4"/>
    <s v="NG"/>
    <s v="IC"/>
    <n v="10"/>
    <n v="2005"/>
    <n v="2"/>
    <n v="1973"/>
    <s v="Duval"/>
    <n v="30.314467"/>
    <n v="-81.662710000000004"/>
    <s v="Map"/>
    <s v="Map"/>
    <s v="JEA"/>
  </r>
  <r>
    <n v="4558"/>
    <s v="Cutrale Citrus Juices USA Inc"/>
    <n v="10188"/>
    <s v="Cutrale Citrus Juices USA II"/>
    <s v="Industrial Non-CHP"/>
    <s v="FL"/>
    <s v="GEN3"/>
    <s v=""/>
    <x v="22"/>
    <n v="1.3"/>
    <n v="1.4"/>
    <x v="13"/>
    <s v="NG"/>
    <s v="CA"/>
    <n v="10"/>
    <n v="2005"/>
    <n v="11"/>
    <n v="1982"/>
    <s v="Polk"/>
    <n v="28.054849999999998"/>
    <n v="-81.798169999999999"/>
    <s v="Map"/>
    <s v="Map"/>
    <s v="TEC"/>
  </r>
  <r>
    <n v="49732"/>
    <s v="Chevron Products Company-Richmond"/>
    <n v="52105"/>
    <s v="Richmond Refinery TG800"/>
    <s v="Industrial CHP"/>
    <s v="CA"/>
    <s v="GEN4"/>
    <s v=""/>
    <x v="167"/>
    <n v="8.4"/>
    <n v="8.5"/>
    <x v="21"/>
    <s v="OG"/>
    <s v="ST"/>
    <n v="10"/>
    <n v="2005"/>
    <n v="1"/>
    <n v="1950"/>
    <s v="Contra Costa"/>
    <n v="37.932222000000003"/>
    <n v="-122.3897"/>
    <s v="Map"/>
    <s v="Map"/>
    <s v="CISO"/>
  </r>
  <r>
    <n v="3335"/>
    <s v="Cargill Hammond"/>
    <n v="55537"/>
    <s v="Cargill Hammond"/>
    <s v="Industrial CHP"/>
    <s v="IN"/>
    <s v="GEN1"/>
    <s v=""/>
    <x v="76"/>
    <n v="3.5"/>
    <n v="3.5"/>
    <x v="0"/>
    <s v="NG"/>
    <s v="ST"/>
    <n v="10"/>
    <n v="2005"/>
    <n v="1"/>
    <n v="1947"/>
    <s v="Lake"/>
    <n v="41.699444"/>
    <n v="-86.481939999999994"/>
    <s v="Map"/>
    <s v="Map"/>
    <s v=""/>
  </r>
  <r>
    <n v="3335"/>
    <s v="Cargill Hammond"/>
    <n v="55537"/>
    <s v="Cargill Hammond"/>
    <s v="Industrial CHP"/>
    <s v="IN"/>
    <s v="GEN5"/>
    <s v=""/>
    <x v="38"/>
    <n v="10.5"/>
    <n v="6.5"/>
    <x v="0"/>
    <s v="NG"/>
    <s v="ST"/>
    <n v="10"/>
    <n v="2005"/>
    <n v="1"/>
    <n v="1957"/>
    <s v="Lake"/>
    <n v="41.699444"/>
    <n v="-86.481939999999994"/>
    <s v="Map"/>
    <s v="Map"/>
    <s v=""/>
  </r>
  <r>
    <n v="13407"/>
    <s v="Nevada Power Co"/>
    <n v="2322"/>
    <s v="Clark (NVE)"/>
    <s v="Electric Utility"/>
    <s v="NV"/>
    <s v="1"/>
    <s v=""/>
    <x v="117"/>
    <n v="42"/>
    <n v="42"/>
    <x v="0"/>
    <s v="NG"/>
    <s v="ST"/>
    <n v="9"/>
    <n v="2005"/>
    <n v="12"/>
    <n v="1955"/>
    <s v="Clark"/>
    <n v="36.087499999999999"/>
    <n v="-115.05070000000001"/>
    <s v="Map"/>
    <s v="Map"/>
    <s v="NEVP"/>
  </r>
  <r>
    <n v="13407"/>
    <s v="Nevada Power Co"/>
    <n v="2322"/>
    <s v="Clark (NVE)"/>
    <s v="Electric Utility"/>
    <s v="NV"/>
    <s v="2"/>
    <s v=""/>
    <x v="483"/>
    <n v="66"/>
    <n v="69"/>
    <x v="0"/>
    <s v="NG"/>
    <s v="ST"/>
    <n v="9"/>
    <n v="2005"/>
    <n v="7"/>
    <n v="1957"/>
    <s v="Clark"/>
    <n v="36.087499999999999"/>
    <n v="-115.05070000000001"/>
    <s v="Map"/>
    <s v="Map"/>
    <s v="NEVP"/>
  </r>
  <r>
    <n v="13407"/>
    <s v="Nevada Power Co"/>
    <n v="2322"/>
    <s v="Clark (NVE)"/>
    <s v="Electric Utility"/>
    <s v="NV"/>
    <s v="3"/>
    <s v=""/>
    <x v="27"/>
    <n v="73"/>
    <n v="81"/>
    <x v="0"/>
    <s v="NG"/>
    <s v="ST"/>
    <n v="9"/>
    <n v="2005"/>
    <n v="7"/>
    <n v="1961"/>
    <s v="Clark"/>
    <n v="36.087499999999999"/>
    <n v="-115.05070000000001"/>
    <s v="Map"/>
    <s v="Map"/>
    <s v="NEVP"/>
  </r>
  <r>
    <n v="5914"/>
    <s v="Erie Boulevard Hydropower LP"/>
    <n v="2596"/>
    <s v="Oswego Falls West"/>
    <s v="IPP Non-CHP"/>
    <s v="NY"/>
    <s v="3"/>
    <s v=""/>
    <x v="51"/>
    <n v="0.9"/>
    <n v="0.9"/>
    <x v="9"/>
    <s v="WAT"/>
    <s v="HY"/>
    <n v="9"/>
    <n v="2005"/>
    <n v="1"/>
    <n v="1914"/>
    <s v="Oswego"/>
    <n v="43.315600000000003"/>
    <n v="-76.417199999999994"/>
    <s v="Map"/>
    <s v="Map"/>
    <s v="NYIS"/>
  </r>
  <r>
    <n v="3252"/>
    <s v="Central Illinois Light Co"/>
    <n v="7896"/>
    <s v="Kickapoo"/>
    <s v="Electric Utility"/>
    <s v="IL"/>
    <s v="1"/>
    <s v=""/>
    <x v="55"/>
    <n v="1.6"/>
    <n v="1.6"/>
    <x v="2"/>
    <s v="DFO"/>
    <s v="IC"/>
    <n v="9"/>
    <n v="2005"/>
    <n v="6"/>
    <n v="2000"/>
    <s v="Logan"/>
    <n v="40.398055999999997"/>
    <n v="-89.387500000000003"/>
    <s v="Map"/>
    <s v="Map"/>
    <s v=""/>
  </r>
  <r>
    <n v="3252"/>
    <s v="Central Illinois Light Co"/>
    <n v="7896"/>
    <s v="Kickapoo"/>
    <s v="Electric Utility"/>
    <s v="IL"/>
    <s v="2"/>
    <s v=""/>
    <x v="55"/>
    <n v="1.6"/>
    <n v="1.6"/>
    <x v="2"/>
    <s v="DFO"/>
    <s v="IC"/>
    <n v="9"/>
    <n v="2005"/>
    <n v="6"/>
    <n v="2000"/>
    <s v="Logan"/>
    <n v="40.398055999999997"/>
    <n v="-89.387500000000003"/>
    <s v="Map"/>
    <s v="Map"/>
    <s v=""/>
  </r>
  <r>
    <n v="3252"/>
    <s v="Central Illinois Light Co"/>
    <n v="7896"/>
    <s v="Kickapoo"/>
    <s v="Electric Utility"/>
    <s v="IL"/>
    <s v="3"/>
    <s v=""/>
    <x v="55"/>
    <n v="1.6"/>
    <n v="1.6"/>
    <x v="2"/>
    <s v="DFO"/>
    <s v="IC"/>
    <n v="9"/>
    <n v="2005"/>
    <n v="6"/>
    <n v="2000"/>
    <s v="Logan"/>
    <n v="40.398055999999997"/>
    <n v="-89.387500000000003"/>
    <s v="Map"/>
    <s v="Map"/>
    <s v=""/>
  </r>
  <r>
    <n v="3252"/>
    <s v="Central Illinois Light Co"/>
    <n v="7896"/>
    <s v="Kickapoo"/>
    <s v="Electric Utility"/>
    <s v="IL"/>
    <s v="4"/>
    <s v=""/>
    <x v="55"/>
    <n v="1.6"/>
    <n v="1.6"/>
    <x v="2"/>
    <s v="DFO"/>
    <s v="IC"/>
    <n v="9"/>
    <n v="2005"/>
    <n v="6"/>
    <n v="2000"/>
    <s v="Logan"/>
    <n v="40.398055999999997"/>
    <n v="-89.387500000000003"/>
    <s v="Map"/>
    <s v="Map"/>
    <s v=""/>
  </r>
  <r>
    <n v="3252"/>
    <s v="Central Illinois Light Co"/>
    <n v="7896"/>
    <s v="Kickapoo"/>
    <s v="Electric Utility"/>
    <s v="IL"/>
    <s v="5"/>
    <s v=""/>
    <x v="55"/>
    <n v="1.6"/>
    <n v="1.6"/>
    <x v="2"/>
    <s v="DFO"/>
    <s v="IC"/>
    <n v="9"/>
    <n v="2005"/>
    <n v="6"/>
    <n v="2000"/>
    <s v="Logan"/>
    <n v="40.398055999999997"/>
    <n v="-89.387500000000003"/>
    <s v="Map"/>
    <s v="Map"/>
    <s v=""/>
  </r>
  <r>
    <n v="3252"/>
    <s v="Central Illinois Light Co"/>
    <n v="7896"/>
    <s v="Kickapoo"/>
    <s v="Electric Utility"/>
    <s v="IL"/>
    <s v="6"/>
    <s v=""/>
    <x v="55"/>
    <n v="1.6"/>
    <n v="1.6"/>
    <x v="2"/>
    <s v="DFO"/>
    <s v="IC"/>
    <n v="9"/>
    <n v="2005"/>
    <n v="6"/>
    <n v="2000"/>
    <s v="Logan"/>
    <n v="40.398055999999997"/>
    <n v="-89.387500000000003"/>
    <s v="Map"/>
    <s v="Map"/>
    <s v=""/>
  </r>
  <r>
    <n v="3252"/>
    <s v="Central Illinois Light Co"/>
    <n v="7896"/>
    <s v="Kickapoo"/>
    <s v="Electric Utility"/>
    <s v="IL"/>
    <s v="7"/>
    <s v=""/>
    <x v="55"/>
    <n v="1.6"/>
    <n v="1.6"/>
    <x v="2"/>
    <s v="DFO"/>
    <s v="IC"/>
    <n v="9"/>
    <n v="2005"/>
    <n v="6"/>
    <n v="2000"/>
    <s v="Logan"/>
    <n v="40.398055999999997"/>
    <n v="-89.387500000000003"/>
    <s v="Map"/>
    <s v="Map"/>
    <s v=""/>
  </r>
  <r>
    <n v="3252"/>
    <s v="Central Illinois Light Co"/>
    <n v="7896"/>
    <s v="Kickapoo"/>
    <s v="Electric Utility"/>
    <s v="IL"/>
    <s v="8"/>
    <s v=""/>
    <x v="55"/>
    <n v="1.6"/>
    <n v="1.6"/>
    <x v="2"/>
    <s v="DFO"/>
    <s v="IC"/>
    <n v="9"/>
    <n v="2005"/>
    <n v="6"/>
    <n v="2000"/>
    <s v="Logan"/>
    <n v="40.398055999999997"/>
    <n v="-89.387500000000003"/>
    <s v="Map"/>
    <s v="Map"/>
    <s v=""/>
  </r>
  <r>
    <n v="991"/>
    <s v="Air Products &amp; Chemicals Inc"/>
    <n v="10639"/>
    <s v="New Orleans"/>
    <s v="Industrial CHP"/>
    <s v="LA"/>
    <s v="GEN1"/>
    <s v=""/>
    <x v="569"/>
    <n v="19"/>
    <n v="23.4"/>
    <x v="1"/>
    <s v="NG"/>
    <s v="GT"/>
    <n v="9"/>
    <n v="2005"/>
    <n v="12"/>
    <n v="1984"/>
    <s v="Orleans"/>
    <n v="30"/>
    <n v="-90"/>
    <s v="Map"/>
    <s v="Map"/>
    <s v="MISO"/>
  </r>
  <r>
    <n v="5543"/>
    <s v="E I DuPont De Nemours &amp; Co"/>
    <n v="10788"/>
    <s v="Belle West Virginia Plant"/>
    <s v="Industrial CHP"/>
    <s v="WV"/>
    <s v="GEN1"/>
    <s v=""/>
    <x v="63"/>
    <n v="2"/>
    <n v="7"/>
    <x v="0"/>
    <s v="NG"/>
    <s v="ST"/>
    <n v="9"/>
    <n v="2005"/>
    <n v="1"/>
    <n v="1982"/>
    <s v="Kanawha"/>
    <n v="38.2425"/>
    <n v="-81.554169999999999"/>
    <s v="Map"/>
    <s v="Map"/>
    <s v=""/>
  </r>
  <r>
    <n v="14013"/>
    <s v="Ohio State University"/>
    <n v="50044"/>
    <s v="McCracken Power Plant"/>
    <s v="Commercial CHP"/>
    <s v="OH"/>
    <s v="NO.1"/>
    <s v=""/>
    <x v="179"/>
    <n v="4.7"/>
    <n v="4.7"/>
    <x v="0"/>
    <s v="NG"/>
    <s v="ST"/>
    <n v="9"/>
    <n v="2005"/>
    <n v="1"/>
    <n v="1951"/>
    <s v="Franklin"/>
    <n v="40.000833"/>
    <n v="-83.015829999999994"/>
    <s v="Map"/>
    <s v="Map"/>
    <s v=""/>
  </r>
  <r>
    <n v="14013"/>
    <s v="Ohio State University"/>
    <n v="50044"/>
    <s v="McCracken Power Plant"/>
    <s v="Commercial CHP"/>
    <s v="OH"/>
    <s v="NO.2"/>
    <s v=""/>
    <x v="14"/>
    <n v="2.9"/>
    <n v="2.9"/>
    <x v="0"/>
    <s v="NG"/>
    <s v="ST"/>
    <n v="9"/>
    <n v="2005"/>
    <n v="3"/>
    <n v="1988"/>
    <s v="Franklin"/>
    <n v="40.000833"/>
    <n v="-83.015829999999994"/>
    <s v="Map"/>
    <s v="Map"/>
    <s v=""/>
  </r>
  <r>
    <n v="20666"/>
    <s v="Willamina Lumber Co"/>
    <n v="50232"/>
    <s v="Tillamook Lumber"/>
    <s v="Industrial CHP"/>
    <s v="OR"/>
    <s v="T/G"/>
    <s v=""/>
    <x v="37"/>
    <n v="7"/>
    <n v="7"/>
    <x v="5"/>
    <s v="WDS"/>
    <s v="ST"/>
    <n v="9"/>
    <n v="2005"/>
    <n v="12"/>
    <n v="1978"/>
    <s v="Tillamook"/>
    <n v="45.451110999999997"/>
    <n v="-123.8339"/>
    <s v="Map"/>
    <s v="Map"/>
    <s v=""/>
  </r>
  <r>
    <n v="19699"/>
    <s v="Valero Refining Co - TX"/>
    <n v="52012"/>
    <s v="Valero Refining Texas Houston"/>
    <s v="Industrial CHP"/>
    <s v="TX"/>
    <s v="GEN2"/>
    <s v=""/>
    <x v="562"/>
    <n v="16.2"/>
    <n v="17.8"/>
    <x v="1"/>
    <s v="NG"/>
    <s v="GT"/>
    <n v="9"/>
    <n v="2005"/>
    <n v="12"/>
    <n v="1990"/>
    <s v="Harris"/>
    <n v="29.723333"/>
    <n v="-95.253060000000005"/>
    <s v="Map"/>
    <s v="Map"/>
    <s v=""/>
  </r>
  <r>
    <n v="49964"/>
    <s v="DSM Nutritional Products"/>
    <n v="54416"/>
    <s v="Roche Vitamins"/>
    <s v="Industrial CHP"/>
    <s v="NJ"/>
    <s v="GEN2"/>
    <s v=""/>
    <x v="489"/>
    <n v="1.3"/>
    <n v="1.3"/>
    <x v="0"/>
    <s v="NG"/>
    <s v="ST"/>
    <n v="9"/>
    <n v="2005"/>
    <n v="3"/>
    <n v="1995"/>
    <s v="WARREN"/>
    <n v="40.834443999999998"/>
    <n v="-74.962500000000006"/>
    <s v="Map"/>
    <s v="Map"/>
    <s v=""/>
  </r>
  <r>
    <n v="49964"/>
    <s v="DSM Nutritional Products"/>
    <n v="54416"/>
    <s v="Roche Vitamins"/>
    <s v="Industrial CHP"/>
    <s v="NJ"/>
    <s v="GEN3"/>
    <s v=""/>
    <x v="355"/>
    <n v="32.9"/>
    <n v="34.1"/>
    <x v="1"/>
    <s v="NG"/>
    <s v="GT"/>
    <n v="9"/>
    <n v="2005"/>
    <n v="6"/>
    <n v="1998"/>
    <s v="WARREN"/>
    <n v="40.834443999999998"/>
    <n v="-74.962500000000006"/>
    <s v="Map"/>
    <s v="Map"/>
    <s v=""/>
  </r>
  <r>
    <n v="15509"/>
    <s v="Pure Resources"/>
    <n v="54443"/>
    <s v="North Riley"/>
    <s v="Industrial CHP"/>
    <s v="TX"/>
    <s v="GEN1"/>
    <s v=""/>
    <x v="51"/>
    <n v="1"/>
    <n v="1"/>
    <x v="4"/>
    <s v="NG"/>
    <s v="IC"/>
    <n v="9"/>
    <n v="2005"/>
    <n v="1"/>
    <n v="1990"/>
    <s v="Gaines"/>
    <n v="32.693055999999999"/>
    <n v="-102.84139999999999"/>
    <s v="Map"/>
    <s v="Map"/>
    <s v=""/>
  </r>
  <r>
    <n v="15509"/>
    <s v="Pure Resources"/>
    <n v="54443"/>
    <s v="North Riley"/>
    <s v="Industrial CHP"/>
    <s v="TX"/>
    <s v="GEN2"/>
    <s v=""/>
    <x v="51"/>
    <n v="0.9"/>
    <n v="0.9"/>
    <x v="4"/>
    <s v="NG"/>
    <s v="IC"/>
    <n v="9"/>
    <n v="2005"/>
    <n v="1"/>
    <n v="1990"/>
    <s v="Gaines"/>
    <n v="32.693055999999999"/>
    <n v="-102.84139999999999"/>
    <s v="Map"/>
    <s v="Map"/>
    <s v=""/>
  </r>
  <r>
    <n v="15509"/>
    <s v="Pure Resources"/>
    <n v="54443"/>
    <s v="North Riley"/>
    <s v="Industrial CHP"/>
    <s v="TX"/>
    <s v="GEN3"/>
    <s v=""/>
    <x v="51"/>
    <n v="0.9"/>
    <n v="0.9"/>
    <x v="4"/>
    <s v="NG"/>
    <s v="IC"/>
    <n v="9"/>
    <n v="2005"/>
    <n v="1"/>
    <n v="1990"/>
    <s v="Gaines"/>
    <n v="32.693055999999999"/>
    <n v="-102.84139999999999"/>
    <s v="Map"/>
    <s v="Map"/>
    <s v=""/>
  </r>
  <r>
    <n v="3082"/>
    <s v="Carrollton Board of Public Wks"/>
    <n v="2120"/>
    <s v="Carrollton"/>
    <s v="Electric Utility"/>
    <s v="MO"/>
    <s v="6"/>
    <s v=""/>
    <x v="19"/>
    <n v="1"/>
    <n v="1.1000000000000001"/>
    <x v="4"/>
    <s v="NG"/>
    <s v="IC"/>
    <n v="8"/>
    <n v="2005"/>
    <n v="88"/>
    <n v="1956"/>
    <s v="Carroll"/>
    <n v="39.351500000000001"/>
    <n v="-93.501599999999996"/>
    <s v="Map"/>
    <s v="Map"/>
    <s v="SWPP"/>
  </r>
  <r>
    <n v="20404"/>
    <s v="AEP Texas North Company"/>
    <n v="3525"/>
    <s v="Presidio"/>
    <s v="IPP Non-CHP"/>
    <s v="TX"/>
    <s v="5"/>
    <s v=""/>
    <x v="19"/>
    <n v="1"/>
    <n v="1"/>
    <x v="2"/>
    <s v="DFO"/>
    <s v="IC"/>
    <n v="8"/>
    <n v="2005"/>
    <n v="7"/>
    <n v="1967"/>
    <s v="Presidio"/>
    <n v="29.622499999999999"/>
    <n v="-104.1314"/>
    <s v="Map"/>
    <s v="Map"/>
    <s v=""/>
  </r>
  <r>
    <n v="20404"/>
    <s v="AEP Texas North Company"/>
    <n v="3525"/>
    <s v="Presidio"/>
    <s v="IPP Non-CHP"/>
    <s v="TX"/>
    <s v="6"/>
    <s v=""/>
    <x v="19"/>
    <n v="1"/>
    <n v="1"/>
    <x v="2"/>
    <s v="DFO"/>
    <s v="IC"/>
    <n v="8"/>
    <n v="2005"/>
    <n v="7"/>
    <n v="1967"/>
    <s v="Presidio"/>
    <n v="29.622499999999999"/>
    <n v="-104.1314"/>
    <s v="Map"/>
    <s v="Map"/>
    <s v=""/>
  </r>
  <r>
    <n v="8366"/>
    <s v="Heber Light &amp; Power Company"/>
    <n v="7111"/>
    <s v="Heber City"/>
    <s v="Electric Utility"/>
    <s v="UT"/>
    <s v="NA7"/>
    <s v=""/>
    <x v="22"/>
    <n v="1.5"/>
    <n v="1.5"/>
    <x v="2"/>
    <s v="DFO"/>
    <s v="IC"/>
    <n v="8"/>
    <n v="2005"/>
    <n v="4"/>
    <n v="1996"/>
    <s v="Wasatch"/>
    <n v="40.503680000000003"/>
    <n v="-111.4252"/>
    <s v="Map"/>
    <s v="Map"/>
    <s v="PACE"/>
  </r>
  <r>
    <n v="8366"/>
    <s v="Heber Light &amp; Power Company"/>
    <n v="7111"/>
    <s v="Heber City"/>
    <s v="Electric Utility"/>
    <s v="UT"/>
    <s v="NA8"/>
    <s v=""/>
    <x v="55"/>
    <n v="1.5"/>
    <n v="1.5"/>
    <x v="2"/>
    <s v="DFO"/>
    <s v="IC"/>
    <n v="8"/>
    <n v="2005"/>
    <n v="12"/>
    <n v="1991"/>
    <s v="Wasatch"/>
    <n v="40.503680000000003"/>
    <n v="-111.4252"/>
    <s v="Map"/>
    <s v="Map"/>
    <s v="PACE"/>
  </r>
  <r>
    <n v="4959"/>
    <s v="Aniak Light &amp; Power Co Inc"/>
    <n v="7182"/>
    <s v="Aniak"/>
    <s v="Electric Utility"/>
    <s v="AK"/>
    <s v="3"/>
    <s v=""/>
    <x v="47"/>
    <n v="0.2"/>
    <n v="0.2"/>
    <x v="2"/>
    <s v="DFO"/>
    <s v="IC"/>
    <n v="8"/>
    <n v="2005"/>
    <n v="7"/>
    <n v="1980"/>
    <s v="Bethel"/>
    <n v="61.580677999999999"/>
    <n v="-159.53559999999999"/>
    <s v="Map"/>
    <s v="Map"/>
    <s v=""/>
  </r>
  <r>
    <n v="4959"/>
    <s v="Aniak Light &amp; Power Co Inc"/>
    <n v="7182"/>
    <s v="Aniak"/>
    <s v="Electric Utility"/>
    <s v="AK"/>
    <s v="4"/>
    <s v=""/>
    <x v="47"/>
    <n v="0.2"/>
    <n v="0.2"/>
    <x v="2"/>
    <s v="DFO"/>
    <s v="IC"/>
    <n v="8"/>
    <n v="2005"/>
    <n v="7"/>
    <n v="1980"/>
    <s v="Bethel"/>
    <n v="61.580677999999999"/>
    <n v="-159.53559999999999"/>
    <s v="Map"/>
    <s v="Map"/>
    <s v=""/>
  </r>
  <r>
    <n v="11481"/>
    <s v="City of Madison - (NE)"/>
    <n v="7469"/>
    <s v="Madison Utilities"/>
    <s v="Electric Utility"/>
    <s v="NE"/>
    <s v="FM4"/>
    <s v=""/>
    <x v="5"/>
    <n v="0.5"/>
    <n v="0.5"/>
    <x v="2"/>
    <s v="DFO"/>
    <s v="IC"/>
    <n v="8"/>
    <n v="2005"/>
    <n v="3"/>
    <n v="1948"/>
    <s v="Madison"/>
    <n v="41.829754000000001"/>
    <n v="-97.456280000000007"/>
    <s v="Map"/>
    <s v="Map"/>
    <s v="SWPP"/>
  </r>
  <r>
    <n v="13945"/>
    <s v="Oakwood Hospital Med Center"/>
    <n v="50260"/>
    <s v="Oakwood Hospital &amp; Medical Center"/>
    <s v="Commercial Non-CHP"/>
    <s v="MI"/>
    <s v="300KW"/>
    <s v=""/>
    <x v="47"/>
    <n v="0.3"/>
    <n v="0.3"/>
    <x v="2"/>
    <s v="DFO"/>
    <s v="IC"/>
    <n v="8"/>
    <n v="2005"/>
    <n v="1"/>
    <n v="1972"/>
    <s v="Wayne"/>
    <n v="42.291699999999999"/>
    <n v="-83.2119"/>
    <s v="Map"/>
    <s v="Map"/>
    <s v="MISO"/>
  </r>
  <r>
    <n v="6090"/>
    <s v="ExxonMobil Oil Corp"/>
    <n v="50625"/>
    <s v="ExxonMobil Beaumont Refinery"/>
    <s v="Industrial CHP"/>
    <s v="TX"/>
    <s v="TG7"/>
    <s v=""/>
    <x v="37"/>
    <n v="9.5"/>
    <n v="9.5"/>
    <x v="21"/>
    <s v="OG"/>
    <s v="ST"/>
    <n v="8"/>
    <n v="2005"/>
    <n v="2"/>
    <n v="1957"/>
    <s v="Jefferson"/>
    <n v="30.063600000000001"/>
    <n v="-94.075299999999999"/>
    <s v="Map"/>
    <s v="Map"/>
    <s v="MISO"/>
  </r>
  <r>
    <n v="6090"/>
    <s v="ExxonMobil Oil Corp"/>
    <n v="50625"/>
    <s v="ExxonMobil Beaumont Refinery"/>
    <s v="Industrial CHP"/>
    <s v="TX"/>
    <s v="TG9"/>
    <s v=""/>
    <x v="37"/>
    <n v="9.5"/>
    <n v="9.5"/>
    <x v="21"/>
    <s v="OG"/>
    <s v="ST"/>
    <n v="8"/>
    <n v="2005"/>
    <n v="6"/>
    <n v="1959"/>
    <s v="Jefferson"/>
    <n v="30.063600000000001"/>
    <n v="-94.075299999999999"/>
    <s v="Map"/>
    <s v="Map"/>
    <s v="MISO"/>
  </r>
  <r>
    <n v="13034"/>
    <s v="Morton International Inc"/>
    <n v="54976"/>
    <s v="Morton Salt Grand Saline"/>
    <s v="Industrial CHP"/>
    <s v="TX"/>
    <s v="1530"/>
    <s v=""/>
    <x v="22"/>
    <n v="1.5"/>
    <n v="1.5"/>
    <x v="0"/>
    <s v="NG"/>
    <s v="ST"/>
    <n v="8"/>
    <n v="2005"/>
    <n v="1"/>
    <n v="1949"/>
    <s v="Van Zandt"/>
    <n v="32.592222"/>
    <n v="-95.660830000000004"/>
    <s v="Map"/>
    <s v="Map"/>
    <s v=""/>
  </r>
  <r>
    <n v="1871"/>
    <s v="City of Blooming Prairie - (MN)"/>
    <n v="1966"/>
    <s v="Blooming Prairie"/>
    <s v="Electric Utility"/>
    <s v="MN"/>
    <s v="3"/>
    <s v=""/>
    <x v="13"/>
    <n v="1.4"/>
    <n v="1.4"/>
    <x v="2"/>
    <s v="DFO"/>
    <s v="IC"/>
    <n v="7"/>
    <n v="2005"/>
    <n v="5"/>
    <n v="1957"/>
    <s v="Steele"/>
    <n v="43.866"/>
    <n v="-93.050399999999996"/>
    <s v="Map"/>
    <s v="Map"/>
    <s v="MISO"/>
  </r>
  <r>
    <n v="3082"/>
    <s v="Carrollton Board of Public Wks"/>
    <n v="2120"/>
    <s v="Carrollton"/>
    <s v="Electric Utility"/>
    <s v="MO"/>
    <s v="4"/>
    <s v=""/>
    <x v="11"/>
    <n v="0.7"/>
    <n v="0.7"/>
    <x v="4"/>
    <s v="NG"/>
    <s v="IC"/>
    <n v="7"/>
    <n v="2005"/>
    <n v="88"/>
    <n v="1963"/>
    <s v="Carroll"/>
    <n v="39.351500000000001"/>
    <n v="-93.501599999999996"/>
    <s v="Map"/>
    <s v="Map"/>
    <s v="SWPP"/>
  </r>
  <r>
    <n v="3082"/>
    <s v="Carrollton Board of Public Wks"/>
    <n v="2120"/>
    <s v="Carrollton"/>
    <s v="Electric Utility"/>
    <s v="MO"/>
    <s v="5"/>
    <s v=""/>
    <x v="18"/>
    <n v="0.8"/>
    <n v="0.8"/>
    <x v="4"/>
    <s v="NG"/>
    <s v="IC"/>
    <n v="7"/>
    <n v="2005"/>
    <n v="88"/>
    <n v="1951"/>
    <s v="Carroll"/>
    <n v="39.351500000000001"/>
    <n v="-93.501599999999996"/>
    <s v="Map"/>
    <s v="Map"/>
    <s v="SWPP"/>
  </r>
  <r>
    <n v="7042"/>
    <s v="Gaylord Container Corp"/>
    <n v="10886"/>
    <s v="Gaylord Container Antioch"/>
    <s v="Industrial CHP"/>
    <s v="CA"/>
    <s v="GEN1"/>
    <s v=""/>
    <x v="570"/>
    <n v="44"/>
    <n v="44"/>
    <x v="13"/>
    <s v="NG"/>
    <s v="CT"/>
    <n v="7"/>
    <n v="2005"/>
    <n v="8"/>
    <n v="1982"/>
    <s v="Contra Costa"/>
    <n v="37.979999999999997"/>
    <n v="-121.8022"/>
    <s v="Map"/>
    <s v="Map"/>
    <s v=""/>
  </r>
  <r>
    <n v="7042"/>
    <s v="Gaylord Container Corp"/>
    <n v="10886"/>
    <s v="Gaylord Container Antioch"/>
    <s v="Industrial CHP"/>
    <s v="CA"/>
    <s v="ST1"/>
    <s v=""/>
    <x v="83"/>
    <n v="21"/>
    <n v="21"/>
    <x v="13"/>
    <s v="NG"/>
    <s v="CA"/>
    <n v="7"/>
    <n v="2005"/>
    <n v="8"/>
    <n v="1982"/>
    <s v="Contra Costa"/>
    <n v="37.979999999999997"/>
    <n v="-121.8022"/>
    <s v="Map"/>
    <s v="Map"/>
    <s v=""/>
  </r>
  <r>
    <n v="803"/>
    <s v="Arizona Public Service Co"/>
    <n v="112"/>
    <s v="Childs"/>
    <s v="Electric Utility"/>
    <s v="AZ"/>
    <s v="1"/>
    <s v=""/>
    <x v="42"/>
    <n v="1.4"/>
    <n v="1.4"/>
    <x v="9"/>
    <s v="WAT"/>
    <s v="HY"/>
    <n v="6"/>
    <n v="2005"/>
    <n v="6"/>
    <n v="1909"/>
    <s v="Yavapai"/>
    <n v="34.351111000000003"/>
    <n v="-111.70059999999999"/>
    <s v="Map"/>
    <s v="Map"/>
    <s v=""/>
  </r>
  <r>
    <n v="803"/>
    <s v="Arizona Public Service Co"/>
    <n v="112"/>
    <s v="Childs"/>
    <s v="Electric Utility"/>
    <s v="AZ"/>
    <s v="2"/>
    <s v=""/>
    <x v="42"/>
    <n v="1.4"/>
    <n v="1.4"/>
    <x v="9"/>
    <s v="WAT"/>
    <s v="HY"/>
    <n v="6"/>
    <n v="2005"/>
    <n v="7"/>
    <n v="1909"/>
    <s v="Yavapai"/>
    <n v="34.351111000000003"/>
    <n v="-111.70059999999999"/>
    <s v="Map"/>
    <s v="Map"/>
    <s v=""/>
  </r>
  <r>
    <n v="803"/>
    <s v="Arizona Public Service Co"/>
    <n v="112"/>
    <s v="Childs"/>
    <s v="Electric Utility"/>
    <s v="AZ"/>
    <s v="3"/>
    <s v=""/>
    <x v="42"/>
    <n v="1.4"/>
    <n v="1.4"/>
    <x v="9"/>
    <s v="WAT"/>
    <s v="HY"/>
    <n v="6"/>
    <n v="2005"/>
    <n v="9"/>
    <n v="1909"/>
    <s v="Yavapai"/>
    <n v="34.351111000000003"/>
    <n v="-111.70059999999999"/>
    <s v="Map"/>
    <s v="Map"/>
    <s v=""/>
  </r>
  <r>
    <n v="803"/>
    <s v="Arizona Public Service Co"/>
    <n v="115"/>
    <s v="Irving"/>
    <s v="Electric Utility"/>
    <s v="AZ"/>
    <s v="1"/>
    <s v=""/>
    <x v="55"/>
    <n v="1.4"/>
    <n v="1.4"/>
    <x v="9"/>
    <s v="WAT"/>
    <s v="HY"/>
    <n v="6"/>
    <n v="2005"/>
    <n v="4"/>
    <n v="1916"/>
    <s v="Yavapai"/>
    <n v="34.402222000000002"/>
    <n v="-111.6172"/>
    <s v="Map"/>
    <s v="Map"/>
    <s v=""/>
  </r>
  <r>
    <n v="15147"/>
    <s v="PSEG Fossil LLC"/>
    <n v="2404"/>
    <s v="PSEG Kearny Generating Station"/>
    <s v="IPP Non-CHP"/>
    <s v="NJ"/>
    <s v="7"/>
    <s v=""/>
    <x v="270"/>
    <n v="150"/>
    <n v="150"/>
    <x v="2"/>
    <s v="RFO"/>
    <s v="ST"/>
    <n v="6"/>
    <n v="2005"/>
    <n v="3"/>
    <n v="1953"/>
    <s v="Hudson"/>
    <n v="40.737282999999998"/>
    <n v="-74.096459999999993"/>
    <s v="Map"/>
    <s v="Map"/>
    <s v="PJM"/>
  </r>
  <r>
    <n v="15147"/>
    <s v="PSEG Fossil LLC"/>
    <n v="2404"/>
    <s v="PSEG Kearny Generating Station"/>
    <s v="IPP Non-CHP"/>
    <s v="NJ"/>
    <s v="8"/>
    <s v=""/>
    <x v="270"/>
    <n v="150"/>
    <n v="150"/>
    <x v="2"/>
    <s v="RFO"/>
    <s v="ST"/>
    <n v="6"/>
    <n v="2005"/>
    <n v="1"/>
    <n v="1953"/>
    <s v="Hudson"/>
    <n v="40.737282999999998"/>
    <n v="-74.096459999999993"/>
    <s v="Map"/>
    <s v="Map"/>
    <s v="PJM"/>
  </r>
  <r>
    <n v="56488"/>
    <s v="Ascend Performance Materials"/>
    <n v="10418"/>
    <s v="Ascend Performance Materials Texas Inc."/>
    <s v="Industrial CHP"/>
    <s v="TX"/>
    <s v="GEN2"/>
    <s v=""/>
    <x v="53"/>
    <n v="1.2"/>
    <n v="1.2"/>
    <x v="21"/>
    <s v="OG"/>
    <s v="ST"/>
    <n v="6"/>
    <n v="2005"/>
    <n v="10"/>
    <n v="1990"/>
    <s v="Brazoria"/>
    <n v="29.255800000000001"/>
    <n v="-95.210300000000004"/>
    <s v="Map"/>
    <s v="Map"/>
    <s v="ERCO"/>
  </r>
  <r>
    <n v="56488"/>
    <s v="Ascend Performance Materials"/>
    <n v="10418"/>
    <s v="Ascend Performance Materials Texas Inc."/>
    <s v="Industrial CHP"/>
    <s v="TX"/>
    <s v="GEN3"/>
    <s v=""/>
    <x v="8"/>
    <n v="2"/>
    <n v="2"/>
    <x v="21"/>
    <s v="OG"/>
    <s v="ST"/>
    <n v="6"/>
    <n v="2005"/>
    <n v="10"/>
    <n v="1990"/>
    <s v="Brazoria"/>
    <n v="29.255800000000001"/>
    <n v="-95.210300000000004"/>
    <s v="Map"/>
    <s v="Map"/>
    <s v="ERCO"/>
  </r>
  <r>
    <n v="21826"/>
    <s v="Valero Refining Co-Texas City"/>
    <n v="52013"/>
    <s v="Valero Refining Texas City"/>
    <s v="Industrial CHP"/>
    <s v="TX"/>
    <s v="GEN2"/>
    <s v=""/>
    <x v="185"/>
    <n v="12"/>
    <n v="14"/>
    <x v="1"/>
    <s v="NG"/>
    <s v="GT"/>
    <n v="6"/>
    <n v="2005"/>
    <n v="10"/>
    <n v="1991"/>
    <s v="Galveston"/>
    <n v="29.368888999999999"/>
    <n v="-94.911389999999997"/>
    <s v="Map"/>
    <s v="Map"/>
    <s v=""/>
  </r>
  <r>
    <n v="18981"/>
    <s v="Thomson Corp"/>
    <n v="54294"/>
    <s v="West Group Data Center"/>
    <s v="Commercial Non-CHP"/>
    <s v="MN"/>
    <s v="2178"/>
    <s v=""/>
    <x v="22"/>
    <n v="0.7"/>
    <n v="0.5"/>
    <x v="2"/>
    <s v="DFO"/>
    <s v="IC"/>
    <n v="6"/>
    <n v="2005"/>
    <n v="7"/>
    <n v="1990"/>
    <s v="Dakota"/>
    <n v="44.825600000000001"/>
    <n v="-93.113900000000001"/>
    <s v="Map"/>
    <s v="Map"/>
    <s v="MISO"/>
  </r>
  <r>
    <n v="18981"/>
    <s v="Thomson Corp"/>
    <n v="54294"/>
    <s v="West Group Data Center"/>
    <s v="Commercial Non-CHP"/>
    <s v="MN"/>
    <s v="2179"/>
    <s v=""/>
    <x v="22"/>
    <n v="0.7"/>
    <n v="0.5"/>
    <x v="2"/>
    <s v="DFO"/>
    <s v="IC"/>
    <n v="6"/>
    <n v="2005"/>
    <n v="7"/>
    <n v="1990"/>
    <s v="Dakota"/>
    <n v="44.825600000000001"/>
    <n v="-93.113900000000001"/>
    <s v="Map"/>
    <s v="Map"/>
    <s v="MISO"/>
  </r>
  <r>
    <n v="18981"/>
    <s v="Thomson Corp"/>
    <n v="54294"/>
    <s v="West Group Data Center"/>
    <s v="Commercial Non-CHP"/>
    <s v="MN"/>
    <s v="2180"/>
    <s v=""/>
    <x v="8"/>
    <n v="0.7"/>
    <n v="0.5"/>
    <x v="2"/>
    <s v="DFO"/>
    <s v="IC"/>
    <n v="6"/>
    <n v="2005"/>
    <n v="7"/>
    <n v="1990"/>
    <s v="Dakota"/>
    <n v="44.825600000000001"/>
    <n v="-93.113900000000001"/>
    <s v="Map"/>
    <s v="Map"/>
    <s v="MISO"/>
  </r>
  <r>
    <n v="17945"/>
    <s v="St Mary's Hospital"/>
    <n v="54767"/>
    <s v="St Marys Hospital"/>
    <s v="Commercial CHP"/>
    <s v="NY"/>
    <s v="G-1"/>
    <s v=""/>
    <x v="5"/>
    <n v="0.6"/>
    <n v="0.6"/>
    <x v="4"/>
    <s v="NG"/>
    <s v="IC"/>
    <n v="6"/>
    <n v="2005"/>
    <n v="12"/>
    <n v="1993"/>
    <s v="Kings"/>
    <n v="40.670555999999998"/>
    <n v="-73.936390000000003"/>
    <s v="Map"/>
    <s v="Map"/>
    <s v=""/>
  </r>
  <r>
    <n v="17945"/>
    <s v="St Mary's Hospital"/>
    <n v="54767"/>
    <s v="St Marys Hospital"/>
    <s v="Commercial CHP"/>
    <s v="NY"/>
    <s v="G-2"/>
    <s v=""/>
    <x v="5"/>
    <n v="0.6"/>
    <n v="0.6"/>
    <x v="4"/>
    <s v="NG"/>
    <s v="IC"/>
    <n v="6"/>
    <n v="2005"/>
    <n v="12"/>
    <n v="1993"/>
    <s v="Kings"/>
    <n v="40.670555999999998"/>
    <n v="-73.936390000000003"/>
    <s v="Map"/>
    <s v="Map"/>
    <s v=""/>
  </r>
  <r>
    <n v="1053"/>
    <s v="Austin State Hospital"/>
    <n v="54940"/>
    <s v="Austin State Hospital"/>
    <s v="Commercial Non-CHP"/>
    <s v="TX"/>
    <s v="GEN1"/>
    <s v=""/>
    <x v="51"/>
    <n v="0.7"/>
    <n v="0.9"/>
    <x v="1"/>
    <s v="NG"/>
    <s v="GT"/>
    <n v="6"/>
    <n v="2005"/>
    <n v="4"/>
    <n v="1994"/>
    <s v="Travis"/>
    <n v="30.309722000000001"/>
    <n v="-97.735830000000007"/>
    <s v="Map"/>
    <s v="Map"/>
    <s v=""/>
  </r>
  <r>
    <n v="7140"/>
    <s v="Georgia Power Co"/>
    <n v="734"/>
    <s v="Riverside (GA)"/>
    <s v="Electric Utility"/>
    <s v="GA"/>
    <s v="6"/>
    <s v=""/>
    <x v="571"/>
    <n v="19"/>
    <n v="19"/>
    <x v="0"/>
    <s v="NG"/>
    <s v="ST"/>
    <n v="5"/>
    <n v="2005"/>
    <n v="5"/>
    <n v="1949"/>
    <s v="Chatham"/>
    <n v="32.083610999999998"/>
    <n v="-81.095560000000006"/>
    <s v="Map"/>
    <s v="Map"/>
    <s v=""/>
  </r>
  <r>
    <n v="7140"/>
    <s v="Georgia Power Co"/>
    <n v="734"/>
    <s v="Riverside (GA)"/>
    <s v="Electric Utility"/>
    <s v="GA"/>
    <s v="7"/>
    <s v=""/>
    <x v="330"/>
    <n v="20"/>
    <n v="20"/>
    <x v="0"/>
    <s v="NG"/>
    <s v="ST"/>
    <n v="5"/>
    <n v="2005"/>
    <n v="7"/>
    <n v="1954"/>
    <s v="Chatham"/>
    <n v="32.083610999999998"/>
    <n v="-81.095560000000006"/>
    <s v="Map"/>
    <s v="Map"/>
    <s v=""/>
  </r>
  <r>
    <n v="56606"/>
    <s v="Calpine New Jersey Generation LLC"/>
    <n v="2384"/>
    <s v="Deepwater"/>
    <s v="IPP Non-CHP"/>
    <s v="NJ"/>
    <s v="GTA"/>
    <s v=""/>
    <x v="125"/>
    <n v="19"/>
    <n v="24"/>
    <x v="1"/>
    <s v="NG"/>
    <s v="GT"/>
    <n v="5"/>
    <n v="2005"/>
    <n v="4"/>
    <n v="1967"/>
    <s v="Salem"/>
    <n v="39.683100000000003"/>
    <n v="-75.508300000000006"/>
    <s v="Map"/>
    <s v="Map"/>
    <s v="PJM"/>
  </r>
  <r>
    <n v="23279"/>
    <s v="Allegheny Energy Supply Co LLC"/>
    <n v="3182"/>
    <s v="FirstEnergy Springdale Power Station"/>
    <s v="IPP Non-CHP"/>
    <s v="PA"/>
    <s v="7"/>
    <s v=""/>
    <x v="409"/>
    <n v="86"/>
    <n v="86"/>
    <x v="2"/>
    <s v="RFO"/>
    <s v="ST"/>
    <n v="5"/>
    <n v="2005"/>
    <n v="12"/>
    <n v="1945"/>
    <s v="Allegheny"/>
    <n v="40.544167000000002"/>
    <n v="-79.767219999999995"/>
    <s v="Map"/>
    <s v="Map"/>
    <s v="PJM"/>
  </r>
  <r>
    <n v="23279"/>
    <s v="Allegheny Energy Supply Co LLC"/>
    <n v="3182"/>
    <s v="FirstEnergy Springdale Power Station"/>
    <s v="IPP Non-CHP"/>
    <s v="PA"/>
    <s v="8"/>
    <s v=""/>
    <x v="370"/>
    <n v="121"/>
    <n v="121"/>
    <x v="2"/>
    <s v="DFO"/>
    <s v="ST"/>
    <n v="5"/>
    <n v="2005"/>
    <n v="6"/>
    <n v="1954"/>
    <s v="Allegheny"/>
    <n v="40.544167000000002"/>
    <n v="-79.767219999999995"/>
    <s v="Map"/>
    <s v="Map"/>
    <s v="PJM"/>
  </r>
  <r>
    <n v="20404"/>
    <s v="AEP Texas North Company"/>
    <n v="3517"/>
    <s v="Abilene"/>
    <s v="Electric Utility"/>
    <s v="TX"/>
    <s v="4"/>
    <s v=""/>
    <x v="136"/>
    <n v="18"/>
    <n v="18"/>
    <x v="0"/>
    <s v="NG"/>
    <s v="ST"/>
    <n v="5"/>
    <n v="2005"/>
    <n v="0"/>
    <n v="1949"/>
    <s v="Taylor"/>
    <n v="32.299999999999997"/>
    <n v="-99.89"/>
    <s v="Map"/>
    <s v="Map"/>
    <s v=""/>
  </r>
  <r>
    <n v="20404"/>
    <s v="AEP Texas North Company"/>
    <n v="3520"/>
    <s v="Fort Stockton"/>
    <s v="Electric Utility"/>
    <s v="TX"/>
    <s v="2"/>
    <s v=""/>
    <x v="179"/>
    <n v="5"/>
    <n v="6"/>
    <x v="1"/>
    <s v="NG"/>
    <s v="GT"/>
    <n v="5"/>
    <n v="2005"/>
    <n v="0"/>
    <n v="1958"/>
    <s v="Pecos"/>
    <n v="30.683610999999999"/>
    <n v="-102.8028"/>
    <s v="Map"/>
    <s v="Map"/>
    <s v=""/>
  </r>
  <r>
    <n v="20404"/>
    <s v="AEP Texas North Company"/>
    <n v="3521"/>
    <s v="Lake Pauline"/>
    <s v="Electric Utility"/>
    <s v="TX"/>
    <s v="1"/>
    <s v=""/>
    <x v="77"/>
    <n v="12"/>
    <n v="12"/>
    <x v="0"/>
    <s v="NG"/>
    <s v="ST"/>
    <n v="5"/>
    <n v="2005"/>
    <n v="0"/>
    <n v="1928"/>
    <s v="Hardeman"/>
    <n v="34.299999999999997"/>
    <n v="-99.74"/>
    <s v="Map"/>
    <s v="Map"/>
    <s v=""/>
  </r>
  <r>
    <n v="20404"/>
    <s v="AEP Texas North Company"/>
    <n v="3521"/>
    <s v="Lake Pauline"/>
    <s v="Electric Utility"/>
    <s v="TX"/>
    <s v="2"/>
    <s v=""/>
    <x v="77"/>
    <n v="23"/>
    <n v="23"/>
    <x v="0"/>
    <s v="NG"/>
    <s v="ST"/>
    <n v="5"/>
    <n v="2005"/>
    <n v="1"/>
    <n v="1951"/>
    <s v="Hardeman"/>
    <n v="34.299999999999997"/>
    <n v="-99.74"/>
    <s v="Map"/>
    <s v="Map"/>
    <s v=""/>
  </r>
  <r>
    <n v="20404"/>
    <s v="AEP Texas North Company"/>
    <n v="3523"/>
    <s v="Oak Creek"/>
    <s v="Electric Utility"/>
    <s v="TX"/>
    <s v="1"/>
    <s v=""/>
    <x v="27"/>
    <n v="85"/>
    <n v="85"/>
    <x v="0"/>
    <s v="NG"/>
    <s v="ST"/>
    <n v="5"/>
    <n v="2005"/>
    <n v="4"/>
    <n v="1962"/>
    <s v="Coke"/>
    <n v="31.89"/>
    <n v="-100.53"/>
    <s v="Map"/>
    <s v="Map"/>
    <s v=""/>
  </r>
  <r>
    <n v="20404"/>
    <s v="AEP Texas North Company"/>
    <n v="3524"/>
    <s v="Paint Creek"/>
    <s v="Electric Utility"/>
    <s v="TX"/>
    <s v="1"/>
    <s v=""/>
    <x v="235"/>
    <n v="31"/>
    <n v="33"/>
    <x v="0"/>
    <s v="NG"/>
    <s v="ST"/>
    <n v="5"/>
    <n v="2005"/>
    <n v="0"/>
    <n v="1953"/>
    <s v="Haskell"/>
    <n v="33.080832999999998"/>
    <n v="-99.577780000000004"/>
    <s v="Map"/>
    <s v="Map"/>
    <s v=""/>
  </r>
  <r>
    <n v="20404"/>
    <s v="AEP Texas North Company"/>
    <n v="3524"/>
    <s v="Paint Creek"/>
    <s v="Electric Utility"/>
    <s v="TX"/>
    <s v="2"/>
    <s v=""/>
    <x v="16"/>
    <n v="31"/>
    <n v="33"/>
    <x v="0"/>
    <s v="NG"/>
    <s v="ST"/>
    <n v="5"/>
    <n v="2005"/>
    <n v="0"/>
    <n v="1955"/>
    <s v="Haskell"/>
    <n v="33.080832999999998"/>
    <n v="-99.577780000000004"/>
    <s v="Map"/>
    <s v="Map"/>
    <s v=""/>
  </r>
  <r>
    <n v="20404"/>
    <s v="AEP Texas North Company"/>
    <n v="3524"/>
    <s v="Paint Creek"/>
    <s v="Electric Utility"/>
    <s v="TX"/>
    <s v="3"/>
    <s v=""/>
    <x v="208"/>
    <n v="53"/>
    <n v="54"/>
    <x v="0"/>
    <s v="NG"/>
    <s v="ST"/>
    <n v="5"/>
    <n v="2005"/>
    <n v="5"/>
    <n v="1959"/>
    <s v="Haskell"/>
    <n v="33.080832999999998"/>
    <n v="-99.577780000000004"/>
    <s v="Map"/>
    <s v="Map"/>
    <s v=""/>
  </r>
  <r>
    <n v="20404"/>
    <s v="AEP Texas North Company"/>
    <n v="3524"/>
    <s v="Paint Creek"/>
    <s v="Electric Utility"/>
    <s v="TX"/>
    <s v="4"/>
    <s v=""/>
    <x v="327"/>
    <n v="116"/>
    <n v="118"/>
    <x v="0"/>
    <s v="NG"/>
    <s v="ST"/>
    <n v="5"/>
    <n v="2005"/>
    <n v="7"/>
    <n v="1971"/>
    <s v="Haskell"/>
    <n v="33.080832999999998"/>
    <n v="-99.577780000000004"/>
    <s v="Map"/>
    <s v="Map"/>
    <s v=""/>
  </r>
  <r>
    <n v="20404"/>
    <s v="AEP Texas North Company"/>
    <n v="3526"/>
    <s v="Rio Pecos"/>
    <s v="IPP Non-CHP"/>
    <s v="TX"/>
    <s v="4"/>
    <s v=""/>
    <x v="179"/>
    <n v="5"/>
    <n v="5"/>
    <x v="13"/>
    <s v="NG"/>
    <s v="CT"/>
    <n v="5"/>
    <n v="2005"/>
    <n v="0"/>
    <n v="1954"/>
    <s v="Crockett"/>
    <n v="31.086666999999998"/>
    <n v="-102.36920000000001"/>
    <s v="Map"/>
    <s v="Map"/>
    <s v=""/>
  </r>
  <r>
    <n v="20404"/>
    <s v="AEP Texas North Company"/>
    <n v="3526"/>
    <s v="Rio Pecos"/>
    <s v="IPP Non-CHP"/>
    <s v="TX"/>
    <s v="5"/>
    <s v=""/>
    <x v="16"/>
    <n v="38"/>
    <n v="38"/>
    <x v="13"/>
    <s v="NG"/>
    <s v="CA"/>
    <n v="5"/>
    <n v="2005"/>
    <n v="12"/>
    <n v="1959"/>
    <s v="Crockett"/>
    <n v="31.086666999999998"/>
    <n v="-102.36920000000001"/>
    <s v="Map"/>
    <s v="Map"/>
    <s v=""/>
  </r>
  <r>
    <n v="20404"/>
    <s v="AEP Texas North Company"/>
    <n v="3526"/>
    <s v="Rio Pecos"/>
    <s v="IPP Non-CHP"/>
    <s v="TX"/>
    <s v="6"/>
    <s v=""/>
    <x v="468"/>
    <n v="98"/>
    <n v="99"/>
    <x v="0"/>
    <s v="NG"/>
    <s v="ST"/>
    <n v="5"/>
    <n v="2005"/>
    <n v="5"/>
    <n v="1969"/>
    <s v="Crockett"/>
    <n v="31.086666999999998"/>
    <n v="-102.36920000000001"/>
    <s v="Map"/>
    <s v="Map"/>
    <s v=""/>
  </r>
  <r>
    <n v="6958"/>
    <s v="City of Garland - (TX)"/>
    <n v="3574"/>
    <s v="C E Newman"/>
    <s v="Electric Utility"/>
    <s v="TX"/>
    <s v="1"/>
    <s v=""/>
    <x v="151"/>
    <n v="8"/>
    <n v="8"/>
    <x v="0"/>
    <s v="NG"/>
    <s v="ST"/>
    <n v="5"/>
    <n v="2005"/>
    <n v="2"/>
    <n v="1957"/>
    <s v="Dallas"/>
    <n v="32.912500000000001"/>
    <n v="-96.623099999999994"/>
    <s v="Map"/>
    <s v="Map"/>
    <s v="ERCO"/>
  </r>
  <r>
    <n v="6958"/>
    <s v="City of Garland - (TX)"/>
    <n v="3574"/>
    <s v="C E Newman"/>
    <s v="Electric Utility"/>
    <s v="TX"/>
    <s v="2"/>
    <s v=""/>
    <x v="151"/>
    <n v="8"/>
    <n v="8"/>
    <x v="0"/>
    <s v="NG"/>
    <s v="ST"/>
    <n v="5"/>
    <n v="2005"/>
    <n v="4"/>
    <n v="1957"/>
    <s v="Dallas"/>
    <n v="32.912500000000001"/>
    <n v="-96.623099999999994"/>
    <s v="Map"/>
    <s v="Map"/>
    <s v="ERCO"/>
  </r>
  <r>
    <n v="6958"/>
    <s v="City of Garland - (TX)"/>
    <n v="3574"/>
    <s v="C E Newman"/>
    <s v="Electric Utility"/>
    <s v="TX"/>
    <s v="3"/>
    <s v=""/>
    <x v="252"/>
    <n v="17"/>
    <n v="17"/>
    <x v="0"/>
    <s v="NG"/>
    <s v="ST"/>
    <n v="5"/>
    <n v="2005"/>
    <n v="5"/>
    <n v="1960"/>
    <s v="Dallas"/>
    <n v="32.912500000000001"/>
    <n v="-96.623099999999994"/>
    <s v="Map"/>
    <s v="Map"/>
    <s v="ERCO"/>
  </r>
  <r>
    <n v="6958"/>
    <s v="City of Garland - (TX)"/>
    <n v="3574"/>
    <s v="C E Newman"/>
    <s v="Electric Utility"/>
    <s v="TX"/>
    <s v="4"/>
    <s v=""/>
    <x v="252"/>
    <n v="18"/>
    <n v="18"/>
    <x v="0"/>
    <s v="NG"/>
    <s v="ST"/>
    <n v="5"/>
    <n v="2005"/>
    <n v="6"/>
    <n v="1961"/>
    <s v="Dallas"/>
    <n v="32.912500000000001"/>
    <n v="-96.623099999999994"/>
    <s v="Map"/>
    <s v="Map"/>
    <s v="ERCO"/>
  </r>
  <r>
    <n v="6958"/>
    <s v="City of Garland - (TX)"/>
    <n v="4266"/>
    <s v="Spencer"/>
    <s v="Electric Utility"/>
    <s v="TX"/>
    <s v="3"/>
    <s v=""/>
    <x v="9"/>
    <n v="22"/>
    <n v="22"/>
    <x v="0"/>
    <s v="NG"/>
    <s v="ST"/>
    <n v="5"/>
    <n v="2005"/>
    <n v="5"/>
    <n v="1962"/>
    <s v="Denton"/>
    <n v="33.197499999999998"/>
    <n v="-97.106099999999998"/>
    <s v="Map"/>
    <s v="Map"/>
    <s v="ERCO"/>
  </r>
  <r>
    <n v="54825"/>
    <s v="Crozer Chester Medical Center"/>
    <n v="10097"/>
    <s v="Crozer Chester Medical Center"/>
    <s v="IPP CHP"/>
    <s v="PA"/>
    <s v="1"/>
    <s v=""/>
    <x v="19"/>
    <n v="1.1000000000000001"/>
    <n v="1.1000000000000001"/>
    <x v="4"/>
    <s v="NG"/>
    <s v="IC"/>
    <n v="5"/>
    <n v="2005"/>
    <n v="4"/>
    <n v="1988"/>
    <s v="Delaware"/>
    <n v="39.857222"/>
    <n v="-75.367779999999996"/>
    <s v="Map"/>
    <s v="Map"/>
    <s v=""/>
  </r>
  <r>
    <n v="54825"/>
    <s v="Crozer Chester Medical Center"/>
    <n v="10097"/>
    <s v="Crozer Chester Medical Center"/>
    <s v="IPP CHP"/>
    <s v="PA"/>
    <s v="2"/>
    <s v=""/>
    <x v="19"/>
    <n v="1.1000000000000001"/>
    <n v="1.1000000000000001"/>
    <x v="4"/>
    <s v="NG"/>
    <s v="IC"/>
    <n v="5"/>
    <n v="2005"/>
    <n v="4"/>
    <n v="1988"/>
    <s v="Delaware"/>
    <n v="39.857222"/>
    <n v="-75.367779999999996"/>
    <s v="Map"/>
    <s v="Map"/>
    <s v=""/>
  </r>
  <r>
    <n v="54825"/>
    <s v="Crozer Chester Medical Center"/>
    <n v="10097"/>
    <s v="Crozer Chester Medical Center"/>
    <s v="IPP CHP"/>
    <s v="PA"/>
    <s v="3"/>
    <s v=""/>
    <x v="18"/>
    <n v="0.9"/>
    <n v="0.9"/>
    <x v="4"/>
    <s v="NG"/>
    <s v="IC"/>
    <n v="5"/>
    <n v="2005"/>
    <n v="6"/>
    <n v="1994"/>
    <s v="Delaware"/>
    <n v="39.857222"/>
    <n v="-75.367779999999996"/>
    <s v="Map"/>
    <s v="Map"/>
    <s v=""/>
  </r>
  <r>
    <n v="6091"/>
    <s v="Exxon Mobil Refining and Supply Co."/>
    <n v="10436"/>
    <s v="ExxonMobil Baytown Refinery"/>
    <s v="Industrial CHP"/>
    <s v="TX"/>
    <s v="GT35"/>
    <s v=""/>
    <x v="267"/>
    <n v="12.3"/>
    <n v="14.2"/>
    <x v="1"/>
    <s v="NG"/>
    <s v="GT"/>
    <n v="5"/>
    <n v="2005"/>
    <n v="1"/>
    <n v="1970"/>
    <s v="Harris"/>
    <n v="29.753516999999999"/>
    <n v="-94.997280000000003"/>
    <s v="Map"/>
    <s v="Map"/>
    <s v="ERCO"/>
  </r>
  <r>
    <n v="6091"/>
    <s v="Exxon Mobil Refining and Supply Co."/>
    <n v="10436"/>
    <s v="ExxonMobil Baytown Refinery"/>
    <s v="Industrial CHP"/>
    <s v="TX"/>
    <s v="GT36"/>
    <s v=""/>
    <x v="572"/>
    <n v="12.9"/>
    <n v="14.9"/>
    <x v="1"/>
    <s v="NG"/>
    <s v="GT"/>
    <n v="5"/>
    <n v="2005"/>
    <n v="1"/>
    <n v="1972"/>
    <s v="Harris"/>
    <n v="29.753516999999999"/>
    <n v="-94.997280000000003"/>
    <s v="Map"/>
    <s v="Map"/>
    <s v="ERCO"/>
  </r>
  <r>
    <n v="6091"/>
    <s v="Exxon Mobil Refining and Supply Co."/>
    <n v="10436"/>
    <s v="ExxonMobil Baytown Refinery"/>
    <s v="Industrial CHP"/>
    <s v="TX"/>
    <s v="GT37"/>
    <s v=""/>
    <x v="100"/>
    <n v="14.6"/>
    <n v="16.899999999999999"/>
    <x v="1"/>
    <s v="NG"/>
    <s v="GT"/>
    <n v="5"/>
    <n v="2005"/>
    <n v="1"/>
    <n v="1976"/>
    <s v="Harris"/>
    <n v="29.753516999999999"/>
    <n v="-94.997280000000003"/>
    <s v="Map"/>
    <s v="Map"/>
    <s v="ERCO"/>
  </r>
  <r>
    <n v="9681"/>
    <s v="Jeanerette Sugar Co Inc"/>
    <n v="10736"/>
    <s v="Jeanerette Sugar"/>
    <s v="Industrial Non-CHP"/>
    <s v="LA"/>
    <s v="1"/>
    <s v=""/>
    <x v="8"/>
    <n v="1.9"/>
    <n v="2"/>
    <x v="8"/>
    <s v="AB"/>
    <s v="ST"/>
    <n v="5"/>
    <n v="2005"/>
    <n v="10"/>
    <n v="1983"/>
    <s v="Iberia"/>
    <n v="29.908332999999999"/>
    <n v="-91.671940000000006"/>
    <s v="Map"/>
    <s v="Map"/>
    <s v=""/>
  </r>
  <r>
    <n v="22040"/>
    <s v="Washington State University"/>
    <n v="50083"/>
    <s v="Washington State University"/>
    <s v="Commercial CHP"/>
    <s v="WA"/>
    <s v="GEN1"/>
    <s v=""/>
    <x v="8"/>
    <n v="2"/>
    <n v="2"/>
    <x v="3"/>
    <s v="BIT"/>
    <s v="ST"/>
    <n v="5"/>
    <n v="2005"/>
    <n v="10"/>
    <n v="1963"/>
    <s v="Whitman"/>
    <n v="46.729444000000001"/>
    <n v="-117.1708"/>
    <s v="Map"/>
    <s v="Map"/>
    <s v="AVA"/>
  </r>
  <r>
    <n v="49732"/>
    <s v="Chevron Products Company-Richmond"/>
    <n v="52105"/>
    <s v="Richmond Refinery TG800"/>
    <s v="Industrial CHP"/>
    <s v="CA"/>
    <s v="GEN2"/>
    <s v=""/>
    <x v="76"/>
    <n v="3.7"/>
    <n v="3.8"/>
    <x v="21"/>
    <s v="OG"/>
    <s v="ST"/>
    <n v="5"/>
    <n v="2005"/>
    <n v="1"/>
    <n v="1936"/>
    <s v="Contra Costa"/>
    <n v="37.932222000000003"/>
    <n v="-122.3897"/>
    <s v="Map"/>
    <s v="Map"/>
    <s v="CISO"/>
  </r>
  <r>
    <n v="49969"/>
    <s v="Lincoln Paper and Tissue, LLC"/>
    <n v="54587"/>
    <s v="Lincoln Paper &amp; Tissue"/>
    <s v="Industrial CHP"/>
    <s v="ME"/>
    <s v="GE"/>
    <s v=""/>
    <x v="12"/>
    <n v="2"/>
    <n v="2.8"/>
    <x v="5"/>
    <s v="BLQ"/>
    <s v="ST"/>
    <n v="5"/>
    <n v="2005"/>
    <n v="1"/>
    <n v="1951"/>
    <s v="Penobscot"/>
    <n v="45.366900000000001"/>
    <n v="-68.510599999999997"/>
    <s v="Map"/>
    <s v="Map"/>
    <s v="ISNE"/>
  </r>
  <r>
    <n v="15912"/>
    <s v="Resource Technology Corp"/>
    <n v="55055"/>
    <s v="Biodyne Beecher"/>
    <s v="IPP Non-CHP"/>
    <s v="IL"/>
    <s v="1"/>
    <s v=""/>
    <x v="179"/>
    <n v="4.2"/>
    <n v="5"/>
    <x v="6"/>
    <s v="LFG"/>
    <s v="GT"/>
    <n v="5"/>
    <n v="2005"/>
    <n v="12"/>
    <n v="2001"/>
    <s v="Will"/>
    <n v="41.391388999999997"/>
    <n v="-87.637500000000003"/>
    <s v="Map"/>
    <s v="Map"/>
    <s v=""/>
  </r>
  <r>
    <n v="3643"/>
    <s v="Premcor Refining Group Inc"/>
    <n v="55703"/>
    <s v="Memphis Refinery"/>
    <s v="Industrial Non-CHP"/>
    <s v="TN"/>
    <s v="PO36"/>
    <s v=""/>
    <x v="282"/>
    <n v="72.3"/>
    <n v="83.3"/>
    <x v="1"/>
    <s v="NG"/>
    <s v="GT"/>
    <n v="5"/>
    <n v="2005"/>
    <n v="5"/>
    <n v="2003"/>
    <s v="Shelby"/>
    <n v="35.083610999999998"/>
    <n v="-90.082499999999996"/>
    <s v="Map"/>
    <s v="Map"/>
    <s v=""/>
  </r>
  <r>
    <n v="56990"/>
    <s v="NJR Clean Energy Ventures Corporation"/>
    <n v="692"/>
    <s v="Medicine Bow"/>
    <s v="IPP Non-CHP"/>
    <s v="WY"/>
    <s v="3"/>
    <s v=""/>
    <x v="156"/>
    <n v="0.1"/>
    <n v="0.1"/>
    <x v="7"/>
    <s v="WND"/>
    <s v="WT"/>
    <n v="4"/>
    <n v="2005"/>
    <n v="4"/>
    <n v="1998"/>
    <s v="Carbon"/>
    <n v="41.835278000000002"/>
    <n v="-106.2428"/>
    <s v="Map"/>
    <s v="Map"/>
    <s v="WAUW"/>
  </r>
  <r>
    <n v="11568"/>
    <s v="Town of Manilla - (IA)"/>
    <n v="1159"/>
    <s v="Manilla"/>
    <s v="Electric Utility"/>
    <s v="IA"/>
    <s v="IC1"/>
    <s v=""/>
    <x v="7"/>
    <n v="0.4"/>
    <n v="0.5"/>
    <x v="2"/>
    <s v="DFO"/>
    <s v="IC"/>
    <n v="4"/>
    <n v="2005"/>
    <n v="99"/>
    <n v="1951"/>
    <s v="Crawford"/>
    <n v="44.885556000000001"/>
    <n v="-95.208609999999993"/>
    <s v="Map"/>
    <s v="Map"/>
    <s v=""/>
  </r>
  <r>
    <n v="11568"/>
    <s v="Town of Manilla - (IA)"/>
    <n v="1159"/>
    <s v="Manilla"/>
    <s v="Electric Utility"/>
    <s v="IA"/>
    <s v="IC2"/>
    <s v=""/>
    <x v="5"/>
    <n v="0.5"/>
    <n v="0.6"/>
    <x v="2"/>
    <s v="DFO"/>
    <s v="IC"/>
    <n v="4"/>
    <n v="2005"/>
    <n v="99"/>
    <n v="1955"/>
    <s v="Crawford"/>
    <n v="44.885556000000001"/>
    <n v="-95.208609999999993"/>
    <s v="Map"/>
    <s v="Map"/>
    <s v=""/>
  </r>
  <r>
    <n v="4226"/>
    <s v="Consolidated Edison Co-NY Inc"/>
    <n v="2502"/>
    <s v="Waterside"/>
    <s v="Electric Utility"/>
    <s v="NY"/>
    <s v="6"/>
    <s v=""/>
    <x v="517"/>
    <n v="69"/>
    <n v="68"/>
    <x v="2"/>
    <s v="RFO"/>
    <s v="ST"/>
    <n v="4"/>
    <n v="2005"/>
    <n v="7"/>
    <n v="1941"/>
    <s v="New York"/>
    <n v="40.753332999999998"/>
    <n v="-73.975830000000002"/>
    <s v="Map"/>
    <s v="Map"/>
    <s v="NYIS"/>
  </r>
  <r>
    <n v="4226"/>
    <s v="Consolidated Edison Co-NY Inc"/>
    <n v="2502"/>
    <s v="Waterside"/>
    <s v="Electric Utility"/>
    <s v="NY"/>
    <s v="8"/>
    <s v=""/>
    <x v="134"/>
    <n v="49.8"/>
    <n v="49.6"/>
    <x v="2"/>
    <s v="RFO"/>
    <s v="ST"/>
    <n v="4"/>
    <n v="2005"/>
    <n v="6"/>
    <n v="1949"/>
    <s v="New York"/>
    <n v="40.753332999999998"/>
    <n v="-73.975830000000002"/>
    <s v="Map"/>
    <s v="Map"/>
    <s v="NYIS"/>
  </r>
  <r>
    <n v="4226"/>
    <s v="Consolidated Edison Co-NY Inc"/>
    <n v="2502"/>
    <s v="Waterside"/>
    <s v="Electric Utility"/>
    <s v="NY"/>
    <s v="9"/>
    <s v=""/>
    <x v="134"/>
    <n v="48.4"/>
    <n v="49.4"/>
    <x v="2"/>
    <s v="RFO"/>
    <s v="ST"/>
    <n v="4"/>
    <n v="2005"/>
    <n v="10"/>
    <n v="1949"/>
    <s v="New York"/>
    <n v="40.753332999999998"/>
    <n v="-73.975830000000002"/>
    <s v="Map"/>
    <s v="Map"/>
    <s v="NYIS"/>
  </r>
  <r>
    <n v="221"/>
    <s v="Alaska Village Elec Coop, Inc"/>
    <n v="6314"/>
    <s v="Emmonak"/>
    <s v="Electric Utility"/>
    <s v="AK"/>
    <s v="4"/>
    <s v=""/>
    <x v="47"/>
    <n v="0.3"/>
    <n v="0.3"/>
    <x v="2"/>
    <s v="DFO"/>
    <s v="IC"/>
    <n v="4"/>
    <n v="2005"/>
    <n v="12"/>
    <n v="1980"/>
    <s v="Wade Hampton"/>
    <n v="62.777693999999997"/>
    <n v="-164.53149999999999"/>
    <s v="Map"/>
    <s v="Map"/>
    <s v=""/>
  </r>
  <r>
    <n v="221"/>
    <s v="Alaska Village Elec Coop, Inc"/>
    <n v="6314"/>
    <s v="Emmonak"/>
    <s v="Electric Utility"/>
    <s v="AK"/>
    <s v="5"/>
    <s v=""/>
    <x v="7"/>
    <n v="0.5"/>
    <n v="0.5"/>
    <x v="2"/>
    <s v="DFO"/>
    <s v="IC"/>
    <n v="4"/>
    <n v="2005"/>
    <n v="3"/>
    <n v="1988"/>
    <s v="Wade Hampton"/>
    <n v="62.777693999999997"/>
    <n v="-164.53149999999999"/>
    <s v="Map"/>
    <s v="Map"/>
    <s v=""/>
  </r>
  <r>
    <n v="221"/>
    <s v="Alaska Village Elec Coop, Inc"/>
    <n v="6341"/>
    <s v="Selawik"/>
    <s v="Electric Utility"/>
    <s v="AK"/>
    <s v="2"/>
    <s v=""/>
    <x v="52"/>
    <n v="0.7"/>
    <n v="0.7"/>
    <x v="2"/>
    <s v="DFO"/>
    <s v="IC"/>
    <n v="4"/>
    <n v="2005"/>
    <n v="6"/>
    <n v="2003"/>
    <s v="Northwest Arctic"/>
    <n v="66.606778000000006"/>
    <n v="-160.01480000000001"/>
    <s v="Map"/>
    <s v="Map"/>
    <s v=""/>
  </r>
  <r>
    <n v="7969"/>
    <s v="City of Halstad - (MN)"/>
    <n v="8105"/>
    <s v="Halstad"/>
    <s v="Electric Utility"/>
    <s v="MN"/>
    <s v="1"/>
    <s v=""/>
    <x v="5"/>
    <n v="0.6"/>
    <n v="0.6"/>
    <x v="2"/>
    <s v="DFO"/>
    <s v="IC"/>
    <n v="4"/>
    <n v="2005"/>
    <n v="1"/>
    <n v="1955"/>
    <s v="Norman"/>
    <n v="47.350064000000003"/>
    <n v="-96.831909999999993"/>
    <s v="Map"/>
    <s v="Map"/>
    <s v="MISO"/>
  </r>
  <r>
    <n v="7969"/>
    <s v="City of Halstad - (MN)"/>
    <n v="8105"/>
    <s v="Halstad"/>
    <s v="Electric Utility"/>
    <s v="MN"/>
    <s v="2"/>
    <s v=""/>
    <x v="47"/>
    <n v="0.3"/>
    <n v="0.3"/>
    <x v="2"/>
    <s v="DFO"/>
    <s v="IC"/>
    <n v="4"/>
    <n v="2005"/>
    <n v="1"/>
    <n v="1940"/>
    <s v="Norman"/>
    <n v="47.350064000000003"/>
    <n v="-96.831909999999993"/>
    <s v="Map"/>
    <s v="Map"/>
    <s v="MISO"/>
  </r>
  <r>
    <n v="7969"/>
    <s v="City of Halstad - (MN)"/>
    <n v="8105"/>
    <s v="Halstad"/>
    <s v="Electric Utility"/>
    <s v="MN"/>
    <s v="3"/>
    <s v=""/>
    <x v="157"/>
    <n v="0.1"/>
    <n v="0.2"/>
    <x v="2"/>
    <s v="DFO"/>
    <s v="IC"/>
    <n v="4"/>
    <n v="2005"/>
    <n v="1"/>
    <n v="1947"/>
    <s v="Norman"/>
    <n v="47.350064000000003"/>
    <n v="-96.831909999999993"/>
    <s v="Map"/>
    <s v="Map"/>
    <s v="MISO"/>
  </r>
  <r>
    <n v="12339"/>
    <s v="Merrimac Paper Co Inc"/>
    <n v="10179"/>
    <s v="Merrimac Paper"/>
    <s v="Industrial CHP"/>
    <s v="MA"/>
    <s v="1"/>
    <s v=""/>
    <x v="157"/>
    <n v="0.2"/>
    <n v="0.2"/>
    <x v="9"/>
    <s v="WAT"/>
    <s v="HY"/>
    <n v="4"/>
    <n v="2005"/>
    <n v="7"/>
    <n v="1960"/>
    <s v="Essex"/>
    <n v="42.700277999999997"/>
    <n v="-71.163330000000002"/>
    <s v="Map"/>
    <s v="Map"/>
    <s v=""/>
  </r>
  <r>
    <n v="12339"/>
    <s v="Merrimac Paper Co Inc"/>
    <n v="10179"/>
    <s v="Merrimac Paper"/>
    <s v="Industrial CHP"/>
    <s v="MA"/>
    <s v="2"/>
    <s v=""/>
    <x v="10"/>
    <n v="0.4"/>
    <n v="0.4"/>
    <x v="9"/>
    <s v="WAT"/>
    <s v="HY"/>
    <n v="4"/>
    <n v="2005"/>
    <n v="7"/>
    <n v="1960"/>
    <s v="Essex"/>
    <n v="42.700277999999997"/>
    <n v="-71.163330000000002"/>
    <s v="Map"/>
    <s v="Map"/>
    <s v=""/>
  </r>
  <r>
    <n v="12339"/>
    <s v="Merrimac Paper Co Inc"/>
    <n v="10179"/>
    <s v="Merrimac Paper"/>
    <s v="Industrial CHP"/>
    <s v="MA"/>
    <s v="3"/>
    <s v=""/>
    <x v="5"/>
    <n v="0.6"/>
    <n v="0.6"/>
    <x v="9"/>
    <s v="WAT"/>
    <s v="HY"/>
    <n v="4"/>
    <n v="2005"/>
    <n v="7"/>
    <n v="1960"/>
    <s v="Essex"/>
    <n v="42.700277999999997"/>
    <n v="-71.163330000000002"/>
    <s v="Map"/>
    <s v="Map"/>
    <s v=""/>
  </r>
  <r>
    <n v="12339"/>
    <s v="Merrimac Paper Co Inc"/>
    <n v="10179"/>
    <s v="Merrimac Paper"/>
    <s v="Industrial CHP"/>
    <s v="MA"/>
    <s v="4"/>
    <s v=""/>
    <x v="47"/>
    <n v="0.3"/>
    <n v="0.2"/>
    <x v="9"/>
    <s v="WAT"/>
    <s v="HY"/>
    <n v="4"/>
    <n v="2005"/>
    <n v="7"/>
    <n v="1960"/>
    <s v="Essex"/>
    <n v="42.700277999999997"/>
    <n v="-71.163330000000002"/>
    <s v="Map"/>
    <s v="Map"/>
    <s v=""/>
  </r>
  <r>
    <n v="12339"/>
    <s v="Merrimac Paper Co Inc"/>
    <n v="10179"/>
    <s v="Merrimac Paper"/>
    <s v="Industrial CHP"/>
    <s v="MA"/>
    <s v="COON"/>
    <s v=""/>
    <x v="47"/>
    <n v="0.1"/>
    <n v="0.2"/>
    <x v="2"/>
    <s v="RFO"/>
    <s v="ST"/>
    <n v="4"/>
    <n v="2005"/>
    <n v="1"/>
    <n v="1990"/>
    <s v="Essex"/>
    <n v="42.700277999999997"/>
    <n v="-71.163330000000002"/>
    <s v="Map"/>
    <s v="Map"/>
    <s v=""/>
  </r>
  <r>
    <n v="12384"/>
    <s v="Midwest Generations EME LLC"/>
    <n v="867"/>
    <s v="Crawford"/>
    <s v="IPP Non-CHP"/>
    <s v="IL"/>
    <s v="311"/>
    <s v=""/>
    <x v="573"/>
    <n v="17.3"/>
    <n v="13.9"/>
    <x v="1"/>
    <s v="NG"/>
    <s v="GT"/>
    <n v="3"/>
    <n v="2005"/>
    <n v="7"/>
    <n v="1968"/>
    <s v="Cook"/>
    <n v="41.828479999999999"/>
    <n v="-87.722909999999999"/>
    <s v="Map"/>
    <s v="Map"/>
    <s v="PJM"/>
  </r>
  <r>
    <n v="12384"/>
    <s v="Midwest Generations EME LLC"/>
    <n v="867"/>
    <s v="Crawford"/>
    <s v="IPP Non-CHP"/>
    <s v="IL"/>
    <s v="312"/>
    <s v=""/>
    <x v="573"/>
    <n v="13.7"/>
    <n v="17"/>
    <x v="1"/>
    <s v="NG"/>
    <s v="GT"/>
    <n v="3"/>
    <n v="2005"/>
    <n v="6"/>
    <n v="1968"/>
    <s v="Cook"/>
    <n v="41.828479999999999"/>
    <n v="-87.722909999999999"/>
    <s v="Map"/>
    <s v="Map"/>
    <s v="PJM"/>
  </r>
  <r>
    <n v="12384"/>
    <s v="Midwest Generations EME LLC"/>
    <n v="867"/>
    <s v="Crawford"/>
    <s v="IPP Non-CHP"/>
    <s v="IL"/>
    <s v="313"/>
    <s v=""/>
    <x v="573"/>
    <n v="14.4"/>
    <n v="17.899999999999999"/>
    <x v="1"/>
    <s v="NG"/>
    <s v="GT"/>
    <n v="3"/>
    <n v="2005"/>
    <n v="7"/>
    <n v="1968"/>
    <s v="Cook"/>
    <n v="41.828479999999999"/>
    <n v="-87.722909999999999"/>
    <s v="Map"/>
    <s v="Map"/>
    <s v="PJM"/>
  </r>
  <r>
    <n v="12384"/>
    <s v="Midwest Generations EME LLC"/>
    <n v="867"/>
    <s v="Crawford"/>
    <s v="IPP Non-CHP"/>
    <s v="IL"/>
    <s v="314"/>
    <s v=""/>
    <x v="573"/>
    <n v="13.9"/>
    <n v="17.3"/>
    <x v="1"/>
    <s v="NG"/>
    <s v="GT"/>
    <n v="3"/>
    <n v="2005"/>
    <n v="7"/>
    <n v="1968"/>
    <s v="Cook"/>
    <n v="41.828479999999999"/>
    <n v="-87.722909999999999"/>
    <s v="Map"/>
    <s v="Map"/>
    <s v="PJM"/>
  </r>
  <r>
    <n v="12384"/>
    <s v="Midwest Generations EME LLC"/>
    <n v="867"/>
    <s v="Crawford"/>
    <s v="IPP Non-CHP"/>
    <s v="IL"/>
    <s v="321"/>
    <s v=""/>
    <x v="573"/>
    <n v="14.7"/>
    <n v="18.3"/>
    <x v="1"/>
    <s v="NG"/>
    <s v="GT"/>
    <n v="3"/>
    <n v="2005"/>
    <n v="7"/>
    <n v="1968"/>
    <s v="Cook"/>
    <n v="41.828479999999999"/>
    <n v="-87.722909999999999"/>
    <s v="Map"/>
    <s v="Map"/>
    <s v="PJM"/>
  </r>
  <r>
    <n v="12384"/>
    <s v="Midwest Generations EME LLC"/>
    <n v="867"/>
    <s v="Crawford"/>
    <s v="IPP Non-CHP"/>
    <s v="IL"/>
    <s v="322"/>
    <s v=""/>
    <x v="573"/>
    <n v="14.7"/>
    <n v="18.3"/>
    <x v="1"/>
    <s v="NG"/>
    <s v="GT"/>
    <n v="3"/>
    <n v="2005"/>
    <n v="7"/>
    <n v="1968"/>
    <s v="Cook"/>
    <n v="41.828479999999999"/>
    <n v="-87.722909999999999"/>
    <s v="Map"/>
    <s v="Map"/>
    <s v="PJM"/>
  </r>
  <r>
    <n v="12384"/>
    <s v="Midwest Generations EME LLC"/>
    <n v="867"/>
    <s v="Crawford"/>
    <s v="IPP Non-CHP"/>
    <s v="IL"/>
    <s v="323"/>
    <s v=""/>
    <x v="573"/>
    <n v="13.9"/>
    <n v="17.3"/>
    <x v="1"/>
    <s v="NG"/>
    <s v="GT"/>
    <n v="3"/>
    <n v="2005"/>
    <n v="7"/>
    <n v="1968"/>
    <s v="Cook"/>
    <n v="41.828479999999999"/>
    <n v="-87.722909999999999"/>
    <s v="Map"/>
    <s v="Map"/>
    <s v="PJM"/>
  </r>
  <r>
    <n v="12384"/>
    <s v="Midwest Generations EME LLC"/>
    <n v="867"/>
    <s v="Crawford"/>
    <s v="IPP Non-CHP"/>
    <s v="IL"/>
    <s v="324"/>
    <s v=""/>
    <x v="573"/>
    <n v="14.2"/>
    <n v="17.7"/>
    <x v="1"/>
    <s v="NG"/>
    <s v="GT"/>
    <n v="3"/>
    <n v="2005"/>
    <n v="6"/>
    <n v="1968"/>
    <s v="Cook"/>
    <n v="41.828479999999999"/>
    <n v="-87.722909999999999"/>
    <s v="Map"/>
    <s v="Map"/>
    <s v="PJM"/>
  </r>
  <r>
    <n v="12384"/>
    <s v="Midwest Generations EME LLC"/>
    <n v="867"/>
    <s v="Crawford"/>
    <s v="IPP Non-CHP"/>
    <s v="IL"/>
    <s v="331"/>
    <s v=""/>
    <x v="573"/>
    <n v="14.2"/>
    <n v="17.7"/>
    <x v="1"/>
    <s v="NG"/>
    <s v="GT"/>
    <n v="3"/>
    <n v="2005"/>
    <n v="7"/>
    <n v="1968"/>
    <s v="Cook"/>
    <n v="41.828479999999999"/>
    <n v="-87.722909999999999"/>
    <s v="Map"/>
    <s v="Map"/>
    <s v="PJM"/>
  </r>
  <r>
    <n v="12384"/>
    <s v="Midwest Generations EME LLC"/>
    <n v="867"/>
    <s v="Crawford"/>
    <s v="IPP Non-CHP"/>
    <s v="IL"/>
    <s v="332"/>
    <s v=""/>
    <x v="573"/>
    <n v="13.8"/>
    <n v="17.100000000000001"/>
    <x v="1"/>
    <s v="NG"/>
    <s v="GT"/>
    <n v="3"/>
    <n v="2005"/>
    <n v="7"/>
    <n v="1968"/>
    <s v="Cook"/>
    <n v="41.828479999999999"/>
    <n v="-87.722909999999999"/>
    <s v="Map"/>
    <s v="Map"/>
    <s v="PJM"/>
  </r>
  <r>
    <n v="12384"/>
    <s v="Midwest Generations EME LLC"/>
    <n v="867"/>
    <s v="Crawford"/>
    <s v="IPP Non-CHP"/>
    <s v="IL"/>
    <s v="333"/>
    <s v=""/>
    <x v="573"/>
    <n v="14.3"/>
    <n v="17.8"/>
    <x v="1"/>
    <s v="NG"/>
    <s v="GT"/>
    <n v="3"/>
    <n v="2005"/>
    <n v="7"/>
    <n v="1968"/>
    <s v="Cook"/>
    <n v="41.828479999999999"/>
    <n v="-87.722909999999999"/>
    <s v="Map"/>
    <s v="Map"/>
    <s v="PJM"/>
  </r>
  <r>
    <n v="12384"/>
    <s v="Midwest Generations EME LLC"/>
    <n v="867"/>
    <s v="Crawford"/>
    <s v="IPP Non-CHP"/>
    <s v="IL"/>
    <s v="334"/>
    <s v=""/>
    <x v="573"/>
    <n v="13.7"/>
    <n v="17"/>
    <x v="1"/>
    <s v="NG"/>
    <s v="GT"/>
    <n v="3"/>
    <n v="2005"/>
    <n v="6"/>
    <n v="1968"/>
    <s v="Cook"/>
    <n v="41.828479999999999"/>
    <n v="-87.722909999999999"/>
    <s v="Map"/>
    <s v="Map"/>
    <s v="PJM"/>
  </r>
  <r>
    <n v="2888"/>
    <s v="City of Cambridge - (NE)"/>
    <n v="2223"/>
    <s v="Cambridge"/>
    <s v="Electric Utility"/>
    <s v="NE"/>
    <s v="1"/>
    <s v=""/>
    <x v="52"/>
    <n v="0.7"/>
    <n v="0.7"/>
    <x v="2"/>
    <s v="DFO"/>
    <s v="IC"/>
    <n v="3"/>
    <n v="2005"/>
    <n v="7"/>
    <n v="1957"/>
    <s v="Furnas"/>
    <n v="40.286178"/>
    <n v="-100.1768"/>
    <s v="Map"/>
    <s v="Map"/>
    <s v="SWPP"/>
  </r>
  <r>
    <n v="2888"/>
    <s v="City of Cambridge - (NE)"/>
    <n v="2223"/>
    <s v="Cambridge"/>
    <s v="Electric Utility"/>
    <s v="NE"/>
    <s v="2"/>
    <s v=""/>
    <x v="18"/>
    <n v="0.8"/>
    <n v="0.8"/>
    <x v="2"/>
    <s v="DFO"/>
    <s v="IC"/>
    <n v="3"/>
    <n v="2005"/>
    <n v="12"/>
    <n v="1963"/>
    <s v="Furnas"/>
    <n v="40.286178"/>
    <n v="-100.1768"/>
    <s v="Map"/>
    <s v="Map"/>
    <s v="SWPP"/>
  </r>
  <r>
    <n v="2888"/>
    <s v="City of Cambridge - (NE)"/>
    <n v="2223"/>
    <s v="Cambridge"/>
    <s v="Electric Utility"/>
    <s v="NE"/>
    <s v="3"/>
    <s v=""/>
    <x v="114"/>
    <n v="1.2"/>
    <n v="1.2"/>
    <x v="2"/>
    <s v="DFO"/>
    <s v="IC"/>
    <n v="3"/>
    <n v="2005"/>
    <n v="8"/>
    <n v="1971"/>
    <s v="Furnas"/>
    <n v="40.286178"/>
    <n v="-100.1768"/>
    <s v="Map"/>
    <s v="Map"/>
    <s v="SWPP"/>
  </r>
  <r>
    <n v="221"/>
    <s v="Alaska Village Elec Coop, Inc"/>
    <n v="6329"/>
    <s v="Mountain Village"/>
    <s v="Electric Utility"/>
    <s v="AK"/>
    <s v="3A"/>
    <s v=""/>
    <x v="47"/>
    <n v="0.3"/>
    <n v="0.3"/>
    <x v="2"/>
    <s v="DFO"/>
    <s v="IC"/>
    <n v="3"/>
    <n v="2005"/>
    <n v="1"/>
    <n v="1977"/>
    <s v="Bethel"/>
    <n v="62.085569"/>
    <n v="-163.72909999999999"/>
    <s v="Map"/>
    <s v="Map"/>
    <s v=""/>
  </r>
  <r>
    <n v="17542"/>
    <s v="Sonoco Products Co"/>
    <n v="54331"/>
    <s v="Sonoco Products"/>
    <s v="Industrial CHP"/>
    <s v="PA"/>
    <s v="2"/>
    <s v=""/>
    <x v="12"/>
    <n v="2.5"/>
    <n v="2.5"/>
    <x v="3"/>
    <s v="BIT"/>
    <s v="ST"/>
    <n v="3"/>
    <n v="2005"/>
    <n v="1"/>
    <n v="1952"/>
    <s v="Chester"/>
    <n v="40.016666999999998"/>
    <n v="-75.621390000000005"/>
    <s v="Map"/>
    <s v="Map"/>
    <s v=""/>
  </r>
  <r>
    <n v="877"/>
    <s v="Art Institute of Chicago"/>
    <n v="54455"/>
    <s v="Art Institute of Chicago"/>
    <s v="Commercial CHP"/>
    <s v="IL"/>
    <s v="1"/>
    <s v=""/>
    <x v="52"/>
    <n v="0.6"/>
    <n v="0.7"/>
    <x v="1"/>
    <s v="NG"/>
    <s v="GT"/>
    <n v="3"/>
    <n v="2005"/>
    <n v="5"/>
    <n v="1991"/>
    <s v="Cook"/>
    <n v="41.879443999999999"/>
    <n v="-87.622219999999999"/>
    <s v="Map"/>
    <s v="Map"/>
    <s v=""/>
  </r>
  <r>
    <n v="877"/>
    <s v="Art Institute of Chicago"/>
    <n v="54455"/>
    <s v="Art Institute of Chicago"/>
    <s v="Commercial CHP"/>
    <s v="IL"/>
    <s v="2"/>
    <s v=""/>
    <x v="52"/>
    <n v="0.6"/>
    <n v="0.7"/>
    <x v="1"/>
    <s v="NG"/>
    <s v="GT"/>
    <n v="3"/>
    <n v="2005"/>
    <n v="5"/>
    <n v="1991"/>
    <s v="Cook"/>
    <n v="41.879443999999999"/>
    <n v="-87.622219999999999"/>
    <s v="Map"/>
    <s v="Map"/>
    <s v=""/>
  </r>
  <r>
    <n v="7140"/>
    <s v="Georgia Power Co"/>
    <n v="734"/>
    <s v="Riverside (GA)"/>
    <s v="Electric Utility"/>
    <s v="GA"/>
    <s v="8"/>
    <s v=""/>
    <x v="16"/>
    <n v="39"/>
    <n v="39"/>
    <x v="0"/>
    <s v="NG"/>
    <s v="ST"/>
    <n v="2"/>
    <n v="2005"/>
    <n v="6"/>
    <n v="1956"/>
    <s v="Chatham"/>
    <n v="32.083610999999998"/>
    <n v="-81.095560000000006"/>
    <s v="Map"/>
    <s v="Map"/>
    <s v=""/>
  </r>
  <r>
    <n v="27813"/>
    <s v="USCE-Mobile District"/>
    <n v="759"/>
    <s v="Buford"/>
    <s v="Electric Utility"/>
    <s v="GA"/>
    <s v="3"/>
    <s v=""/>
    <x v="107"/>
    <n v="6"/>
    <n v="6"/>
    <x v="9"/>
    <s v="WAT"/>
    <s v="HY"/>
    <n v="2"/>
    <n v="2005"/>
    <n v="7"/>
    <n v="1957"/>
    <s v="Forsyth"/>
    <n v="34.162278999999998"/>
    <n v="-84.077370000000002"/>
    <s v="Map"/>
    <s v="Map"/>
    <s v="SOCO"/>
  </r>
  <r>
    <n v="20315"/>
    <s v="City of Wellington - (KS)"/>
    <n v="1330"/>
    <s v="Wellington 1"/>
    <s v="Electric Utility"/>
    <s v="KS"/>
    <s v="5"/>
    <s v=""/>
    <x v="51"/>
    <n v="1"/>
    <n v="1"/>
    <x v="2"/>
    <s v="DFO"/>
    <s v="IC"/>
    <n v="2"/>
    <n v="2005"/>
    <n v="88"/>
    <n v="1956"/>
    <s v="Sumner"/>
    <n v="37.261372000000001"/>
    <n v="-97.405699999999996"/>
    <s v="Map"/>
    <s v="Map"/>
    <s v="SWPP"/>
  </r>
  <r>
    <n v="55800"/>
    <s v="Lion Copolymer LLC"/>
    <n v="10297"/>
    <s v="Baton Rouge Plant"/>
    <s v="Industrial Non-CHP"/>
    <s v="LA"/>
    <s v="GEN1"/>
    <s v=""/>
    <x v="115"/>
    <n v="2"/>
    <n v="2.5"/>
    <x v="0"/>
    <s v="NG"/>
    <s v="ST"/>
    <n v="2"/>
    <n v="2005"/>
    <n v="1"/>
    <n v="1959"/>
    <s v="East Baton Rouge"/>
    <n v="30.501111000000002"/>
    <n v="-91.172499999999999"/>
    <s v="Map"/>
    <s v="Map"/>
    <s v=""/>
  </r>
  <r>
    <n v="55800"/>
    <s v="Lion Copolymer LLC"/>
    <n v="10297"/>
    <s v="Baton Rouge Plant"/>
    <s v="Industrial Non-CHP"/>
    <s v="LA"/>
    <s v="GEN2"/>
    <s v=""/>
    <x v="115"/>
    <n v="2"/>
    <n v="2.5"/>
    <x v="0"/>
    <s v="NG"/>
    <s v="ST"/>
    <n v="2"/>
    <n v="2005"/>
    <n v="1"/>
    <n v="1959"/>
    <s v="East Baton Rouge"/>
    <n v="30.501111000000002"/>
    <n v="-91.172499999999999"/>
    <s v="Map"/>
    <s v="Map"/>
    <s v=""/>
  </r>
  <r>
    <n v="55983"/>
    <s v="Luminant Generation Company LLC"/>
    <n v="50137"/>
    <s v="Newgulf Cogen"/>
    <s v="IPP Non-CHP"/>
    <s v="TX"/>
    <s v="GEN2"/>
    <s v=""/>
    <x v="82"/>
    <n v="12"/>
    <n v="12"/>
    <x v="13"/>
    <s v="NG"/>
    <s v="CA"/>
    <n v="2"/>
    <n v="2005"/>
    <n v="12"/>
    <n v="1988"/>
    <s v="Wharton"/>
    <n v="29.2639"/>
    <n v="-95.899699999999996"/>
    <s v="Map"/>
    <s v="Map"/>
    <s v="ERCO"/>
  </r>
  <r>
    <n v="1000"/>
    <s v="City of Augusta - (AR)"/>
    <n v="181"/>
    <s v="Fairbanks"/>
    <s v="Electric Utility"/>
    <s v="AR"/>
    <s v="1"/>
    <s v=""/>
    <x v="53"/>
    <n v="1.2"/>
    <n v="1.2"/>
    <x v="2"/>
    <s v="DFO"/>
    <s v="IC"/>
    <n v="1"/>
    <n v="2005"/>
    <n v="88"/>
    <n v="1957"/>
    <s v="Woodruff"/>
    <n v="35.282221999999997"/>
    <n v="-91.359170000000006"/>
    <s v="Map"/>
    <s v="Map"/>
    <s v=""/>
  </r>
  <r>
    <n v="1000"/>
    <s v="City of Augusta - (AR)"/>
    <n v="181"/>
    <s v="Fairbanks"/>
    <s v="Electric Utility"/>
    <s v="AR"/>
    <s v="2"/>
    <s v=""/>
    <x v="52"/>
    <n v="0.7"/>
    <n v="0.7"/>
    <x v="2"/>
    <s v="DFO"/>
    <s v="IC"/>
    <n v="1"/>
    <n v="2005"/>
    <n v="88"/>
    <n v="1949"/>
    <s v="Woodruff"/>
    <n v="35.282221999999997"/>
    <n v="-91.359170000000006"/>
    <s v="Map"/>
    <s v="Map"/>
    <s v=""/>
  </r>
  <r>
    <n v="1000"/>
    <s v="City of Augusta - (AR)"/>
    <n v="181"/>
    <s v="Fairbanks"/>
    <s v="Electric Utility"/>
    <s v="AR"/>
    <s v="3"/>
    <s v=""/>
    <x v="47"/>
    <n v="0.3"/>
    <n v="0.3"/>
    <x v="2"/>
    <s v="DFO"/>
    <s v="IC"/>
    <n v="1"/>
    <n v="2005"/>
    <n v="88"/>
    <n v="1945"/>
    <s v="Woodruff"/>
    <n v="35.282221999999997"/>
    <n v="-91.359170000000006"/>
    <s v="Map"/>
    <s v="Map"/>
    <s v=""/>
  </r>
  <r>
    <n v="1000"/>
    <s v="City of Augusta - (AR)"/>
    <n v="181"/>
    <s v="Fairbanks"/>
    <s v="Electric Utility"/>
    <s v="AR"/>
    <s v="4"/>
    <s v=""/>
    <x v="47"/>
    <n v="0.3"/>
    <n v="0.3"/>
    <x v="2"/>
    <s v="DFO"/>
    <s v="IC"/>
    <n v="1"/>
    <n v="2005"/>
    <n v="88"/>
    <n v="1935"/>
    <s v="Woodruff"/>
    <n v="35.282221999999997"/>
    <n v="-91.359170000000006"/>
    <s v="Map"/>
    <s v="Map"/>
    <s v=""/>
  </r>
  <r>
    <n v="1000"/>
    <s v="City of Augusta - (AR)"/>
    <n v="181"/>
    <s v="Fairbanks"/>
    <s v="Electric Utility"/>
    <s v="AR"/>
    <s v="5"/>
    <s v=""/>
    <x v="156"/>
    <n v="0.1"/>
    <n v="0.1"/>
    <x v="2"/>
    <s v="DFO"/>
    <s v="IC"/>
    <n v="1"/>
    <n v="2005"/>
    <n v="88"/>
    <n v="1929"/>
    <s v="Woodruff"/>
    <n v="35.282221999999997"/>
    <n v="-91.359170000000006"/>
    <s v="Map"/>
    <s v="Map"/>
    <s v=""/>
  </r>
  <r>
    <n v="3710"/>
    <s v="City of Clay Center - (KS)"/>
    <n v="1270"/>
    <s v="Clay Center"/>
    <s v="Electric Utility"/>
    <s v="KS"/>
    <s v="4"/>
    <s v=""/>
    <x v="22"/>
    <n v="1.5"/>
    <n v="1.5"/>
    <x v="0"/>
    <s v="NG"/>
    <s v="ST"/>
    <n v="1"/>
    <n v="2005"/>
    <n v="88"/>
    <n v="1942"/>
    <s v="Clay"/>
    <n v="39.373966000000003"/>
    <n v="-97.127210000000005"/>
    <s v="Map"/>
    <s v="Map"/>
    <s v="SWPP"/>
  </r>
  <r>
    <n v="20404"/>
    <s v="AEP Texas North Company"/>
    <n v="4938"/>
    <s v="Fort Phantom"/>
    <s v="IPP Non-CHP"/>
    <s v="TX"/>
    <s v="1"/>
    <s v=""/>
    <x v="0"/>
    <n v="158"/>
    <n v="158"/>
    <x v="0"/>
    <s v="NG"/>
    <s v="ST"/>
    <n v="1"/>
    <n v="2005"/>
    <n v="7"/>
    <n v="1974"/>
    <s v="Jones"/>
    <n v="32.582500000000003"/>
    <n v="-99.682500000000005"/>
    <s v="Map"/>
    <s v="Map"/>
    <s v=""/>
  </r>
  <r>
    <n v="20404"/>
    <s v="AEP Texas North Company"/>
    <n v="4938"/>
    <s v="Fort Phantom"/>
    <s v="IPP Non-CHP"/>
    <s v="TX"/>
    <s v="2"/>
    <s v=""/>
    <x v="574"/>
    <n v="204"/>
    <n v="204"/>
    <x v="0"/>
    <s v="NG"/>
    <s v="ST"/>
    <n v="1"/>
    <n v="2005"/>
    <n v="7"/>
    <n v="1977"/>
    <s v="Jones"/>
    <n v="32.582500000000003"/>
    <n v="-99.682500000000005"/>
    <s v="Map"/>
    <s v="Map"/>
    <s v=""/>
  </r>
  <r>
    <n v="298"/>
    <s v="City of Alexandria - (LA)"/>
    <n v="6558"/>
    <s v="D G Hunter"/>
    <s v="Electric Utility"/>
    <s v="LA"/>
    <s v="1"/>
    <s v=""/>
    <x v="349"/>
    <n v="16"/>
    <n v="16"/>
    <x v="0"/>
    <s v="NG"/>
    <s v="ST"/>
    <n v="1"/>
    <n v="2005"/>
    <n v="0"/>
    <n v="1956"/>
    <s v="Rapides"/>
    <n v="31.320699999999999"/>
    <n v="-92.461299999999994"/>
    <s v="Map"/>
    <s v="Map"/>
    <s v="MISO"/>
  </r>
  <r>
    <n v="298"/>
    <s v="City of Alexandria - (LA)"/>
    <n v="6558"/>
    <s v="D G Hunter"/>
    <s v="Electric Utility"/>
    <s v="LA"/>
    <s v="2"/>
    <s v=""/>
    <x v="349"/>
    <n v="16"/>
    <n v="16"/>
    <x v="0"/>
    <s v="NG"/>
    <s v="ST"/>
    <n v="1"/>
    <n v="2005"/>
    <n v="0"/>
    <n v="1956"/>
    <s v="Rapides"/>
    <n v="31.320699999999999"/>
    <n v="-92.461299999999994"/>
    <s v="Map"/>
    <s v="Map"/>
    <s v="MISO"/>
  </r>
  <r>
    <n v="1857"/>
    <s v="Block Island Power Co"/>
    <n v="6567"/>
    <s v="Block Island"/>
    <s v="Electric Utility"/>
    <s v="RI"/>
    <s v="11"/>
    <s v=""/>
    <x v="51"/>
    <n v="0.8"/>
    <n v="0.8"/>
    <x v="2"/>
    <s v="DFO"/>
    <s v="IC"/>
    <n v="1"/>
    <n v="2005"/>
    <n v="88"/>
    <n v="1972"/>
    <s v="Washington"/>
    <n v="41.175556"/>
    <n v="-71.571100000000001"/>
    <s v="Map"/>
    <s v="Map"/>
    <s v="NA"/>
  </r>
  <r>
    <n v="21148"/>
    <s v="Zapco Energy Tactics Corp"/>
    <n v="50348"/>
    <s v="Oceanside Energy"/>
    <s v="IPP Non-CHP"/>
    <s v="NY"/>
    <s v="OS4"/>
    <s v=""/>
    <x v="52"/>
    <n v="0.7"/>
    <n v="0.7"/>
    <x v="6"/>
    <s v="LFG"/>
    <s v="IC"/>
    <n v="1"/>
    <n v="2005"/>
    <n v="12"/>
    <n v="1990"/>
    <s v="Nassau"/>
    <n v="40.636899999999997"/>
    <n v="-73.638300000000001"/>
    <s v="Map"/>
    <s v="Map"/>
    <s v="NYIS"/>
  </r>
  <r>
    <n v="14938"/>
    <s v="Phelps Dodge Corp-Hidalgo"/>
    <n v="54208"/>
    <s v="Hidalgo Smelter"/>
    <s v="Industrial CHP"/>
    <s v="NM"/>
    <s v="EMD3"/>
    <s v=""/>
    <x v="12"/>
    <n v="2.5"/>
    <n v="2.5"/>
    <x v="2"/>
    <s v="DFO"/>
    <s v="IC"/>
    <n v="1"/>
    <n v="2005"/>
    <n v="7"/>
    <n v="1977"/>
    <s v="Hidalgo"/>
    <n v="31.761111"/>
    <n v="-108.5389"/>
    <s v="Map"/>
    <s v="Map"/>
    <s v=""/>
  </r>
  <r>
    <n v="14938"/>
    <s v="Phelps Dodge Corp-Hidalgo"/>
    <n v="54208"/>
    <s v="Hidalgo Smelter"/>
    <s v="Industrial CHP"/>
    <s v="NM"/>
    <s v="EMD4"/>
    <s v=""/>
    <x v="12"/>
    <n v="2.5"/>
    <n v="2.5"/>
    <x v="2"/>
    <s v="DFO"/>
    <s v="IC"/>
    <n v="1"/>
    <n v="2005"/>
    <n v="7"/>
    <n v="1977"/>
    <s v="Hidalgo"/>
    <n v="31.761111"/>
    <n v="-108.5389"/>
    <s v="Map"/>
    <s v="Map"/>
    <s v=""/>
  </r>
  <r>
    <n v="14938"/>
    <s v="Phelps Dodge Corp-Hidalgo"/>
    <n v="54208"/>
    <s v="Hidalgo Smelter"/>
    <s v="Industrial CHP"/>
    <s v="NM"/>
    <s v="EMD5"/>
    <s v=""/>
    <x v="12"/>
    <n v="2.5"/>
    <n v="2.5"/>
    <x v="2"/>
    <s v="DFO"/>
    <s v="IC"/>
    <n v="1"/>
    <n v="2005"/>
    <n v="7"/>
    <n v="1985"/>
    <s v="Hidalgo"/>
    <n v="31.761111"/>
    <n v="-108.5389"/>
    <s v="Map"/>
    <s v="Map"/>
    <s v=""/>
  </r>
  <r>
    <n v="14938"/>
    <s v="Phelps Dodge Corp-Hidalgo"/>
    <n v="54208"/>
    <s v="Hidalgo Smelter"/>
    <s v="Industrial CHP"/>
    <s v="NM"/>
    <s v="TGU1"/>
    <s v=""/>
    <x v="136"/>
    <n v="15"/>
    <n v="15"/>
    <x v="0"/>
    <s v="NG"/>
    <s v="ST"/>
    <n v="1"/>
    <n v="2005"/>
    <n v="4"/>
    <n v="1976"/>
    <s v="Hidalgo"/>
    <n v="31.761111"/>
    <n v="-108.5389"/>
    <s v="Map"/>
    <s v="Map"/>
    <s v=""/>
  </r>
  <r>
    <n v="14938"/>
    <s v="Phelps Dodge Corp-Hidalgo"/>
    <n v="54208"/>
    <s v="Hidalgo Smelter"/>
    <s v="Industrial CHP"/>
    <s v="NM"/>
    <s v="TGU2"/>
    <s v=""/>
    <x v="136"/>
    <n v="15"/>
    <n v="15"/>
    <x v="0"/>
    <s v="NG"/>
    <s v="ST"/>
    <n v="1"/>
    <n v="2005"/>
    <n v="4"/>
    <n v="1976"/>
    <s v="Hidalgo"/>
    <n v="31.761111"/>
    <n v="-108.5389"/>
    <s v="Map"/>
    <s v="Map"/>
    <s v=""/>
  </r>
  <r>
    <n v="14928"/>
    <s v="Pfizer Inc"/>
    <n v="54236"/>
    <s v="Pfizer Groton Plant"/>
    <s v="Industrial CHP"/>
    <s v="CT"/>
    <s v="TG 1"/>
    <s v=""/>
    <x v="12"/>
    <n v="2.5"/>
    <n v="2.5"/>
    <x v="0"/>
    <s v="NG"/>
    <s v="ST"/>
    <n v="1"/>
    <n v="2005"/>
    <n v="1"/>
    <n v="1948"/>
    <s v="New London"/>
    <n v="41.331499999999998"/>
    <n v="-72.078599999999994"/>
    <s v="Map"/>
    <s v="Map"/>
    <s v="ISNE"/>
  </r>
  <r>
    <n v="358"/>
    <s v="Amalgamated Sugar Co LLC"/>
    <n v="54612"/>
    <s v="Amalgamated Sugar LLC Nyssa"/>
    <s v="Industrial CHP"/>
    <s v="OR"/>
    <s v="1"/>
    <s v=""/>
    <x v="171"/>
    <n v="8"/>
    <n v="8"/>
    <x v="3"/>
    <s v="SUB"/>
    <s v="ST"/>
    <n v="1"/>
    <n v="2005"/>
    <n v="9"/>
    <n v="1987"/>
    <s v="Malheur"/>
    <n v="43.876944000000002"/>
    <n v="-116.9894"/>
    <s v="Map"/>
    <s v="Map"/>
    <s v=""/>
  </r>
  <r>
    <n v="358"/>
    <s v="Amalgamated Sugar Co LLC"/>
    <n v="54612"/>
    <s v="Amalgamated Sugar LLC Nyssa"/>
    <s v="Industrial CHP"/>
    <s v="OR"/>
    <s v="2"/>
    <s v=""/>
    <x v="22"/>
    <n v="1.4"/>
    <n v="1.4"/>
    <x v="3"/>
    <s v="SUB"/>
    <s v="ST"/>
    <n v="1"/>
    <n v="2005"/>
    <n v="9"/>
    <n v="1942"/>
    <s v="Malheur"/>
    <n v="43.876944000000002"/>
    <n v="-116.9894"/>
    <s v="Map"/>
    <s v="Map"/>
    <s v=""/>
  </r>
  <r>
    <n v="358"/>
    <s v="Amalgamated Sugar Co LLC"/>
    <n v="54612"/>
    <s v="Amalgamated Sugar LLC Nyssa"/>
    <s v="Industrial CHP"/>
    <s v="OR"/>
    <s v="3"/>
    <s v=""/>
    <x v="7"/>
    <n v="0.4"/>
    <n v="0.4"/>
    <x v="3"/>
    <s v="SUB"/>
    <s v="ST"/>
    <n v="1"/>
    <n v="2005"/>
    <n v="9"/>
    <n v="1942"/>
    <s v="Malheur"/>
    <n v="43.876944000000002"/>
    <n v="-116.9894"/>
    <s v="Map"/>
    <s v="Map"/>
    <s v=""/>
  </r>
  <r>
    <n v="15880"/>
    <s v="CenterPoint Energy Svs."/>
    <n v="54704"/>
    <s v="CenterPoint Energy Field Svs."/>
    <s v="Industrial Non-CHP"/>
    <s v="LA"/>
    <s v="001"/>
    <s v=""/>
    <x v="157"/>
    <n v="0.2"/>
    <n v="0.2"/>
    <x v="4"/>
    <s v="NG"/>
    <s v="IC"/>
    <n v="1"/>
    <n v="2005"/>
    <n v="1"/>
    <n v="1961"/>
    <s v="Bossier"/>
    <n v="32.514167"/>
    <n v="-93.53"/>
    <s v="Map"/>
    <s v="Map"/>
    <s v=""/>
  </r>
  <r>
    <n v="15880"/>
    <s v="CenterPoint Energy Svs."/>
    <n v="54704"/>
    <s v="CenterPoint Energy Field Svs."/>
    <s v="Industrial Non-CHP"/>
    <s v="LA"/>
    <s v="002"/>
    <s v=""/>
    <x v="10"/>
    <n v="0.4"/>
    <n v="0.4"/>
    <x v="4"/>
    <s v="NG"/>
    <s v="IC"/>
    <n v="1"/>
    <n v="2005"/>
    <n v="1"/>
    <n v="1961"/>
    <s v="Bossier"/>
    <n v="32.514167"/>
    <n v="-93.53"/>
    <s v="Map"/>
    <s v="Map"/>
    <s v=""/>
  </r>
  <r>
    <n v="15880"/>
    <s v="CenterPoint Energy Svs."/>
    <n v="54704"/>
    <s v="CenterPoint Energy Field Svs."/>
    <s v="Industrial Non-CHP"/>
    <s v="LA"/>
    <s v="003"/>
    <s v=""/>
    <x v="10"/>
    <n v="0.4"/>
    <n v="0.4"/>
    <x v="4"/>
    <s v="NG"/>
    <s v="IC"/>
    <n v="1"/>
    <n v="2005"/>
    <n v="1"/>
    <n v="1961"/>
    <s v="Bossier"/>
    <n v="32.514167"/>
    <n v="-93.53"/>
    <s v="Map"/>
    <s v="Map"/>
    <s v=""/>
  </r>
  <r>
    <n v="15880"/>
    <s v="CenterPoint Energy Svs."/>
    <n v="54704"/>
    <s v="CenterPoint Energy Field Svs."/>
    <s v="Industrial Non-CHP"/>
    <s v="LA"/>
    <s v="004"/>
    <s v=""/>
    <x v="157"/>
    <n v="0.2"/>
    <n v="0.2"/>
    <x v="4"/>
    <s v="NG"/>
    <s v="IC"/>
    <n v="1"/>
    <n v="2005"/>
    <n v="1"/>
    <n v="1961"/>
    <s v="Bossier"/>
    <n v="32.514167"/>
    <n v="-93.53"/>
    <s v="Map"/>
    <s v="Map"/>
    <s v=""/>
  </r>
  <r>
    <n v="56334"/>
    <s v="WEHRAN Energy Corporation"/>
    <n v="55778"/>
    <s v="Brookhaven Facility"/>
    <s v="IPP Non-CHP"/>
    <s v="NY"/>
    <s v="BH1"/>
    <s v=""/>
    <x v="114"/>
    <n v="1.2"/>
    <n v="1.2"/>
    <x v="6"/>
    <s v="LFG"/>
    <s v="IC"/>
    <n v="1"/>
    <n v="2005"/>
    <n v="1"/>
    <n v="1995"/>
    <s v="Suffolk"/>
    <n v="40.778300000000002"/>
    <n v="-72.915599999999998"/>
    <s v="Map"/>
    <s v="Map"/>
    <s v="NYIS"/>
  </r>
  <r>
    <n v="13584"/>
    <s v="NRG El Segundo Operations Inc"/>
    <n v="341"/>
    <s v="Long Beach Generation LLC"/>
    <s v="IPP Non-CHP"/>
    <s v="CA"/>
    <s v="CT5"/>
    <s v=""/>
    <x v="293"/>
    <n v="63"/>
    <n v="63"/>
    <x v="13"/>
    <s v="NG"/>
    <s v="CT"/>
    <n v="12"/>
    <n v="2004"/>
    <n v="4"/>
    <n v="1977"/>
    <s v="Los Angeles"/>
    <n v="33.764099999999999"/>
    <n v="-118.2248"/>
    <s v="Map"/>
    <s v="Map"/>
    <s v="CISO"/>
  </r>
  <r>
    <n v="13584"/>
    <s v="NRG El Segundo Operations Inc"/>
    <n v="341"/>
    <s v="Long Beach Generation LLC"/>
    <s v="IPP Non-CHP"/>
    <s v="CA"/>
    <s v="CT6"/>
    <s v=""/>
    <x v="293"/>
    <n v="63"/>
    <n v="63"/>
    <x v="13"/>
    <s v="NG"/>
    <s v="CT"/>
    <n v="12"/>
    <n v="2004"/>
    <n v="4"/>
    <n v="1977"/>
    <s v="Los Angeles"/>
    <n v="33.764099999999999"/>
    <n v="-118.2248"/>
    <s v="Map"/>
    <s v="Map"/>
    <s v="CISO"/>
  </r>
  <r>
    <n v="13584"/>
    <s v="NRG El Segundo Operations Inc"/>
    <n v="341"/>
    <s v="Long Beach Generation LLC"/>
    <s v="IPP Non-CHP"/>
    <s v="CA"/>
    <s v="CT7"/>
    <s v=""/>
    <x v="293"/>
    <n v="63"/>
    <n v="63"/>
    <x v="13"/>
    <s v="NG"/>
    <s v="CT"/>
    <n v="12"/>
    <n v="2004"/>
    <n v="4"/>
    <n v="1977"/>
    <s v="Los Angeles"/>
    <n v="33.764099999999999"/>
    <n v="-118.2248"/>
    <s v="Map"/>
    <s v="Map"/>
    <s v="CISO"/>
  </r>
  <r>
    <n v="13584"/>
    <s v="NRG El Segundo Operations Inc"/>
    <n v="341"/>
    <s v="Long Beach Generation LLC"/>
    <s v="IPP Non-CHP"/>
    <s v="CA"/>
    <s v="ST8"/>
    <s v=""/>
    <x v="429"/>
    <n v="80"/>
    <n v="80"/>
    <x v="13"/>
    <s v="NG"/>
    <s v="CA"/>
    <n v="12"/>
    <n v="2004"/>
    <n v="12"/>
    <n v="1976"/>
    <s v="Los Angeles"/>
    <n v="33.764099999999999"/>
    <n v="-118.2248"/>
    <s v="Map"/>
    <s v="Map"/>
    <s v="CISO"/>
  </r>
  <r>
    <n v="13584"/>
    <s v="NRG El Segundo Operations Inc"/>
    <n v="341"/>
    <s v="Long Beach Generation LLC"/>
    <s v="IPP Non-CHP"/>
    <s v="CA"/>
    <s v="ST9"/>
    <s v=""/>
    <x v="575"/>
    <n v="63"/>
    <n v="63"/>
    <x v="13"/>
    <s v="NG"/>
    <s v="CA"/>
    <n v="12"/>
    <n v="2004"/>
    <n v="4"/>
    <n v="1977"/>
    <s v="Los Angeles"/>
    <n v="33.764099999999999"/>
    <n v="-118.2248"/>
    <s v="Map"/>
    <s v="Map"/>
    <s v="CISO"/>
  </r>
  <r>
    <n v="4252"/>
    <s v="Conectiv Delmarva Gen Inc"/>
    <n v="596"/>
    <s v="R Madison"/>
    <s v="IPP Non-CHP"/>
    <s v="DE"/>
    <s v="MAD"/>
    <s v=""/>
    <x v="171"/>
    <n v="11"/>
    <n v="12"/>
    <x v="2"/>
    <s v="DFO"/>
    <s v="GT"/>
    <n v="12"/>
    <n v="2004"/>
    <n v="11"/>
    <n v="1962"/>
    <s v="New Castle"/>
    <n v="39.733888999999998"/>
    <n v="-75.564440000000005"/>
    <s v="Map"/>
    <s v="Map"/>
    <s v=""/>
  </r>
  <r>
    <n v="27813"/>
    <s v="USCE-Mobile District"/>
    <n v="759"/>
    <s v="Buford"/>
    <s v="Electric Utility"/>
    <s v="GA"/>
    <s v="2"/>
    <s v=""/>
    <x v="362"/>
    <n v="40"/>
    <n v="40"/>
    <x v="9"/>
    <s v="WAT"/>
    <s v="HY"/>
    <n v="12"/>
    <n v="2004"/>
    <n v="6"/>
    <n v="1957"/>
    <s v="Forsyth"/>
    <n v="34.162278999999998"/>
    <n v="-84.077370000000002"/>
    <s v="Map"/>
    <s v="Map"/>
    <s v="SOCO"/>
  </r>
  <r>
    <n v="12384"/>
    <s v="Midwest Generations EME LLC"/>
    <n v="866"/>
    <s v="Calumet"/>
    <s v="IPP Non-CHP"/>
    <s v="IL"/>
    <s v="311"/>
    <s v=""/>
    <x v="576"/>
    <n v="14.7"/>
    <n v="17.899999999999999"/>
    <x v="1"/>
    <s v="NG"/>
    <s v="GT"/>
    <n v="12"/>
    <n v="2004"/>
    <n v="6"/>
    <n v="1969"/>
    <s v="Cook"/>
    <n v="41.713611"/>
    <n v="-87.542779999999993"/>
    <s v="Map"/>
    <s v="Map"/>
    <s v=""/>
  </r>
  <r>
    <n v="12384"/>
    <s v="Midwest Generations EME LLC"/>
    <n v="866"/>
    <s v="Calumet"/>
    <s v="IPP Non-CHP"/>
    <s v="IL"/>
    <s v="312"/>
    <s v=""/>
    <x v="576"/>
    <n v="14.1"/>
    <n v="17.399999999999999"/>
    <x v="1"/>
    <s v="NG"/>
    <s v="GT"/>
    <n v="12"/>
    <n v="2004"/>
    <n v="6"/>
    <n v="1969"/>
    <s v="Cook"/>
    <n v="41.713611"/>
    <n v="-87.542779999999993"/>
    <s v="Map"/>
    <s v="Map"/>
    <s v=""/>
  </r>
  <r>
    <n v="12384"/>
    <s v="Midwest Generations EME LLC"/>
    <n v="866"/>
    <s v="Calumet"/>
    <s v="IPP Non-CHP"/>
    <s v="IL"/>
    <s v="313"/>
    <s v=""/>
    <x v="576"/>
    <n v="12.3"/>
    <n v="15.9"/>
    <x v="1"/>
    <s v="NG"/>
    <s v="GT"/>
    <n v="12"/>
    <n v="2004"/>
    <n v="6"/>
    <n v="1969"/>
    <s v="Cook"/>
    <n v="41.713611"/>
    <n v="-87.542779999999993"/>
    <s v="Map"/>
    <s v="Map"/>
    <s v=""/>
  </r>
  <r>
    <n v="12384"/>
    <s v="Midwest Generations EME LLC"/>
    <n v="866"/>
    <s v="Calumet"/>
    <s v="IPP Non-CHP"/>
    <s v="IL"/>
    <s v="314"/>
    <s v=""/>
    <x v="576"/>
    <n v="14.8"/>
    <n v="18.399999999999999"/>
    <x v="1"/>
    <s v="NG"/>
    <s v="GT"/>
    <n v="12"/>
    <n v="2004"/>
    <n v="6"/>
    <n v="1969"/>
    <s v="Cook"/>
    <n v="41.713611"/>
    <n v="-87.542779999999993"/>
    <s v="Map"/>
    <s v="Map"/>
    <s v=""/>
  </r>
  <r>
    <n v="12384"/>
    <s v="Midwest Generations EME LLC"/>
    <n v="866"/>
    <s v="Calumet"/>
    <s v="IPP Non-CHP"/>
    <s v="IL"/>
    <s v="321"/>
    <s v=""/>
    <x v="576"/>
    <n v="14.1"/>
    <n v="17.399999999999999"/>
    <x v="1"/>
    <s v="NG"/>
    <s v="GT"/>
    <n v="12"/>
    <n v="2004"/>
    <n v="6"/>
    <n v="1996"/>
    <s v="Cook"/>
    <n v="41.713611"/>
    <n v="-87.542779999999993"/>
    <s v="Map"/>
    <s v="Map"/>
    <s v=""/>
  </r>
  <r>
    <n v="12384"/>
    <s v="Midwest Generations EME LLC"/>
    <n v="866"/>
    <s v="Calumet"/>
    <s v="IPP Non-CHP"/>
    <s v="IL"/>
    <s v="322"/>
    <s v=""/>
    <x v="576"/>
    <n v="14.2"/>
    <n v="18"/>
    <x v="1"/>
    <s v="NG"/>
    <s v="GT"/>
    <n v="12"/>
    <n v="2004"/>
    <n v="6"/>
    <n v="1996"/>
    <s v="Cook"/>
    <n v="41.713611"/>
    <n v="-87.542779999999993"/>
    <s v="Map"/>
    <s v="Map"/>
    <s v=""/>
  </r>
  <r>
    <n v="12384"/>
    <s v="Midwest Generations EME LLC"/>
    <n v="866"/>
    <s v="Calumet"/>
    <s v="IPP Non-CHP"/>
    <s v="IL"/>
    <s v="323"/>
    <s v=""/>
    <x v="576"/>
    <n v="14.2"/>
    <n v="17.5"/>
    <x v="1"/>
    <s v="NG"/>
    <s v="GT"/>
    <n v="12"/>
    <n v="2004"/>
    <n v="6"/>
    <n v="1969"/>
    <s v="Cook"/>
    <n v="41.713611"/>
    <n v="-87.542779999999993"/>
    <s v="Map"/>
    <s v="Map"/>
    <s v=""/>
  </r>
  <r>
    <n v="12384"/>
    <s v="Midwest Generations EME LLC"/>
    <n v="866"/>
    <s v="Calumet"/>
    <s v="IPP Non-CHP"/>
    <s v="IL"/>
    <s v="324"/>
    <s v=""/>
    <x v="576"/>
    <n v="14.2"/>
    <n v="17.5"/>
    <x v="1"/>
    <s v="NG"/>
    <s v="GT"/>
    <n v="12"/>
    <n v="2004"/>
    <n v="6"/>
    <n v="1969"/>
    <s v="Cook"/>
    <n v="41.713611"/>
    <n v="-87.542779999999993"/>
    <s v="Map"/>
    <s v="Map"/>
    <s v=""/>
  </r>
  <r>
    <n v="12384"/>
    <s v="Midwest Generations EME LLC"/>
    <n v="866"/>
    <s v="Calumet"/>
    <s v="IPP Non-CHP"/>
    <s v="IL"/>
    <s v="331"/>
    <s v=""/>
    <x v="576"/>
    <n v="15.1"/>
    <n v="18.399999999999999"/>
    <x v="1"/>
    <s v="NG"/>
    <s v="GT"/>
    <n v="12"/>
    <n v="2004"/>
    <n v="6"/>
    <n v="1969"/>
    <s v="Cook"/>
    <n v="41.713611"/>
    <n v="-87.542779999999993"/>
    <s v="Map"/>
    <s v="Map"/>
    <s v=""/>
  </r>
  <r>
    <n v="12384"/>
    <s v="Midwest Generations EME LLC"/>
    <n v="866"/>
    <s v="Calumet"/>
    <s v="IPP Non-CHP"/>
    <s v="IL"/>
    <s v="332"/>
    <s v=""/>
    <x v="576"/>
    <n v="13"/>
    <n v="17.3"/>
    <x v="1"/>
    <s v="NG"/>
    <s v="GT"/>
    <n v="12"/>
    <n v="2004"/>
    <n v="6"/>
    <n v="1969"/>
    <s v="Cook"/>
    <n v="41.713611"/>
    <n v="-87.542779999999993"/>
    <s v="Map"/>
    <s v="Map"/>
    <s v=""/>
  </r>
  <r>
    <n v="12384"/>
    <s v="Midwest Generations EME LLC"/>
    <n v="866"/>
    <s v="Calumet"/>
    <s v="IPP Non-CHP"/>
    <s v="IL"/>
    <s v="333"/>
    <s v=""/>
    <x v="576"/>
    <n v="13.6"/>
    <n v="17.2"/>
    <x v="1"/>
    <s v="NG"/>
    <s v="GT"/>
    <n v="12"/>
    <n v="2004"/>
    <n v="6"/>
    <n v="1969"/>
    <s v="Cook"/>
    <n v="41.713611"/>
    <n v="-87.542779999999993"/>
    <s v="Map"/>
    <s v="Map"/>
    <s v=""/>
  </r>
  <r>
    <n v="12384"/>
    <s v="Midwest Generations EME LLC"/>
    <n v="866"/>
    <s v="Calumet"/>
    <s v="IPP Non-CHP"/>
    <s v="IL"/>
    <s v="341"/>
    <s v=""/>
    <x v="34"/>
    <n v="13.7"/>
    <n v="17.899999999999999"/>
    <x v="1"/>
    <s v="NG"/>
    <s v="GT"/>
    <n v="12"/>
    <n v="2004"/>
    <n v="6"/>
    <n v="1970"/>
    <s v="Cook"/>
    <n v="41.713611"/>
    <n v="-87.542779999999993"/>
    <s v="Map"/>
    <s v="Map"/>
    <s v=""/>
  </r>
  <r>
    <n v="12384"/>
    <s v="Midwest Generations EME LLC"/>
    <n v="866"/>
    <s v="Calumet"/>
    <s v="IPP Non-CHP"/>
    <s v="IL"/>
    <s v="342"/>
    <s v=""/>
    <x v="34"/>
    <n v="14"/>
    <n v="17.2"/>
    <x v="1"/>
    <s v="NG"/>
    <s v="GT"/>
    <n v="12"/>
    <n v="2004"/>
    <n v="6"/>
    <n v="1970"/>
    <s v="Cook"/>
    <n v="41.713611"/>
    <n v="-87.542779999999993"/>
    <s v="Map"/>
    <s v="Map"/>
    <s v=""/>
  </r>
  <r>
    <n v="12384"/>
    <s v="Midwest Generations EME LLC"/>
    <n v="866"/>
    <s v="Calumet"/>
    <s v="IPP Non-CHP"/>
    <s v="IL"/>
    <s v="343"/>
    <s v=""/>
    <x v="34"/>
    <n v="13.6"/>
    <n v="16.8"/>
    <x v="1"/>
    <s v="NG"/>
    <s v="GT"/>
    <n v="12"/>
    <n v="2004"/>
    <n v="6"/>
    <n v="1970"/>
    <s v="Cook"/>
    <n v="41.713611"/>
    <n v="-87.542779999999993"/>
    <s v="Map"/>
    <s v="Map"/>
    <s v=""/>
  </r>
  <r>
    <n v="12384"/>
    <s v="Midwest Generations EME LLC"/>
    <n v="866"/>
    <s v="Calumet"/>
    <s v="IPP Non-CHP"/>
    <s v="IL"/>
    <s v="344"/>
    <s v=""/>
    <x v="34"/>
    <n v="8.3000000000000007"/>
    <n v="11.5"/>
    <x v="1"/>
    <s v="NG"/>
    <s v="GT"/>
    <n v="12"/>
    <n v="2004"/>
    <n v="6"/>
    <n v="1970"/>
    <s v="Cook"/>
    <n v="41.713611"/>
    <n v="-87.542779999999993"/>
    <s v="Map"/>
    <s v="Map"/>
    <s v=""/>
  </r>
  <r>
    <n v="12384"/>
    <s v="Midwest Generations EME LLC"/>
    <n v="870"/>
    <s v="Electric Junction"/>
    <s v="IPP Non-CHP"/>
    <s v="IL"/>
    <s v="311"/>
    <s v=""/>
    <x v="34"/>
    <n v="14.6"/>
    <n v="17.7"/>
    <x v="1"/>
    <s v="NG"/>
    <s v="GT"/>
    <n v="12"/>
    <n v="2004"/>
    <n v="6"/>
    <n v="1970"/>
    <s v="DuPage"/>
    <n v="41.833300000000001"/>
    <n v="-88.083299999999994"/>
    <s v="Map"/>
    <s v="Map"/>
    <s v=""/>
  </r>
  <r>
    <n v="12384"/>
    <s v="Midwest Generations EME LLC"/>
    <n v="870"/>
    <s v="Electric Junction"/>
    <s v="IPP Non-CHP"/>
    <s v="IL"/>
    <s v="312"/>
    <s v=""/>
    <x v="34"/>
    <n v="15"/>
    <n v="18.3"/>
    <x v="1"/>
    <s v="NG"/>
    <s v="GT"/>
    <n v="12"/>
    <n v="2004"/>
    <n v="6"/>
    <n v="1970"/>
    <s v="DuPage"/>
    <n v="41.833300000000001"/>
    <n v="-88.083299999999994"/>
    <s v="Map"/>
    <s v="Map"/>
    <s v=""/>
  </r>
  <r>
    <n v="12384"/>
    <s v="Midwest Generations EME LLC"/>
    <n v="870"/>
    <s v="Electric Junction"/>
    <s v="IPP Non-CHP"/>
    <s v="IL"/>
    <s v="313"/>
    <s v=""/>
    <x v="34"/>
    <n v="15.1"/>
    <n v="18.3"/>
    <x v="1"/>
    <s v="NG"/>
    <s v="GT"/>
    <n v="12"/>
    <n v="2004"/>
    <n v="6"/>
    <n v="1970"/>
    <s v="DuPage"/>
    <n v="41.833300000000001"/>
    <n v="-88.083299999999994"/>
    <s v="Map"/>
    <s v="Map"/>
    <s v=""/>
  </r>
  <r>
    <n v="12384"/>
    <s v="Midwest Generations EME LLC"/>
    <n v="870"/>
    <s v="Electric Junction"/>
    <s v="IPP Non-CHP"/>
    <s v="IL"/>
    <s v="314"/>
    <s v=""/>
    <x v="34"/>
    <n v="14.7"/>
    <n v="17.899999999999999"/>
    <x v="1"/>
    <s v="NG"/>
    <s v="GT"/>
    <n v="12"/>
    <n v="2004"/>
    <n v="6"/>
    <n v="1970"/>
    <s v="DuPage"/>
    <n v="41.833300000000001"/>
    <n v="-88.083299999999994"/>
    <s v="Map"/>
    <s v="Map"/>
    <s v=""/>
  </r>
  <r>
    <n v="12384"/>
    <s v="Midwest Generations EME LLC"/>
    <n v="870"/>
    <s v="Electric Junction"/>
    <s v="IPP Non-CHP"/>
    <s v="IL"/>
    <s v="321"/>
    <s v=""/>
    <x v="34"/>
    <n v="14.9"/>
    <n v="18.8"/>
    <x v="1"/>
    <s v="NG"/>
    <s v="GT"/>
    <n v="12"/>
    <n v="2004"/>
    <n v="6"/>
    <n v="1970"/>
    <s v="DuPage"/>
    <n v="41.833300000000001"/>
    <n v="-88.083299999999994"/>
    <s v="Map"/>
    <s v="Map"/>
    <s v=""/>
  </r>
  <r>
    <n v="12384"/>
    <s v="Midwest Generations EME LLC"/>
    <n v="870"/>
    <s v="Electric Junction"/>
    <s v="IPP Non-CHP"/>
    <s v="IL"/>
    <s v="322"/>
    <s v=""/>
    <x v="34"/>
    <n v="14.6"/>
    <n v="17.7"/>
    <x v="1"/>
    <s v="NG"/>
    <s v="GT"/>
    <n v="12"/>
    <n v="2004"/>
    <n v="6"/>
    <n v="1970"/>
    <s v="DuPage"/>
    <n v="41.833300000000001"/>
    <n v="-88.083299999999994"/>
    <s v="Map"/>
    <s v="Map"/>
    <s v=""/>
  </r>
  <r>
    <n v="12384"/>
    <s v="Midwest Generations EME LLC"/>
    <n v="870"/>
    <s v="Electric Junction"/>
    <s v="IPP Non-CHP"/>
    <s v="IL"/>
    <s v="323"/>
    <s v=""/>
    <x v="34"/>
    <n v="14.4"/>
    <n v="17.5"/>
    <x v="1"/>
    <s v="NG"/>
    <s v="GT"/>
    <n v="12"/>
    <n v="2004"/>
    <n v="6"/>
    <n v="1970"/>
    <s v="DuPage"/>
    <n v="41.833300000000001"/>
    <n v="-88.083299999999994"/>
    <s v="Map"/>
    <s v="Map"/>
    <s v=""/>
  </r>
  <r>
    <n v="12384"/>
    <s v="Midwest Generations EME LLC"/>
    <n v="870"/>
    <s v="Electric Junction"/>
    <s v="IPP Non-CHP"/>
    <s v="IL"/>
    <s v="324"/>
    <s v=""/>
    <x v="34"/>
    <n v="15.3"/>
    <n v="18.7"/>
    <x v="1"/>
    <s v="NG"/>
    <s v="GT"/>
    <n v="12"/>
    <n v="2004"/>
    <n v="6"/>
    <n v="1970"/>
    <s v="DuPage"/>
    <n v="41.833300000000001"/>
    <n v="-88.083299999999994"/>
    <s v="Map"/>
    <s v="Map"/>
    <s v=""/>
  </r>
  <r>
    <n v="12384"/>
    <s v="Midwest Generations EME LLC"/>
    <n v="870"/>
    <s v="Electric Junction"/>
    <s v="IPP Non-CHP"/>
    <s v="IL"/>
    <s v="331"/>
    <s v=""/>
    <x v="34"/>
    <n v="14.7"/>
    <n v="17.899999999999999"/>
    <x v="1"/>
    <s v="NG"/>
    <s v="GT"/>
    <n v="12"/>
    <n v="2004"/>
    <n v="8"/>
    <n v="1970"/>
    <s v="DuPage"/>
    <n v="41.833300000000001"/>
    <n v="-88.083299999999994"/>
    <s v="Map"/>
    <s v="Map"/>
    <s v=""/>
  </r>
  <r>
    <n v="12384"/>
    <s v="Midwest Generations EME LLC"/>
    <n v="870"/>
    <s v="Electric Junction"/>
    <s v="IPP Non-CHP"/>
    <s v="IL"/>
    <s v="332"/>
    <s v=""/>
    <x v="34"/>
    <n v="15.1"/>
    <n v="18.5"/>
    <x v="1"/>
    <s v="NG"/>
    <s v="GT"/>
    <n v="12"/>
    <n v="2004"/>
    <n v="8"/>
    <n v="1970"/>
    <s v="DuPage"/>
    <n v="41.833300000000001"/>
    <n v="-88.083299999999994"/>
    <s v="Map"/>
    <s v="Map"/>
    <s v=""/>
  </r>
  <r>
    <n v="12384"/>
    <s v="Midwest Generations EME LLC"/>
    <n v="870"/>
    <s v="Electric Junction"/>
    <s v="IPP Non-CHP"/>
    <s v="IL"/>
    <s v="333"/>
    <s v=""/>
    <x v="34"/>
    <n v="14.7"/>
    <n v="17.8"/>
    <x v="1"/>
    <s v="NG"/>
    <s v="GT"/>
    <n v="12"/>
    <n v="2004"/>
    <n v="6"/>
    <n v="1970"/>
    <s v="DuPage"/>
    <n v="41.833300000000001"/>
    <n v="-88.083299999999994"/>
    <s v="Map"/>
    <s v="Map"/>
    <s v=""/>
  </r>
  <r>
    <n v="12384"/>
    <s v="Midwest Generations EME LLC"/>
    <n v="870"/>
    <s v="Electric Junction"/>
    <s v="IPP Non-CHP"/>
    <s v="IL"/>
    <s v="334"/>
    <s v=""/>
    <x v="34"/>
    <n v="14.7"/>
    <n v="17.899999999999999"/>
    <x v="1"/>
    <s v="NG"/>
    <s v="GT"/>
    <n v="12"/>
    <n v="2004"/>
    <n v="4"/>
    <n v="1971"/>
    <s v="DuPage"/>
    <n v="41.833300000000001"/>
    <n v="-88.083299999999994"/>
    <s v="Map"/>
    <s v="Map"/>
    <s v=""/>
  </r>
  <r>
    <n v="12384"/>
    <s v="Midwest Generations EME LLC"/>
    <n v="870"/>
    <s v="Electric Junction"/>
    <s v="IPP Non-CHP"/>
    <s v="IL"/>
    <s v="341"/>
    <s v=""/>
    <x v="34"/>
    <n v="9.5"/>
    <n v="12.8"/>
    <x v="1"/>
    <s v="NG"/>
    <s v="GT"/>
    <n v="12"/>
    <n v="2004"/>
    <n v="4"/>
    <n v="1971"/>
    <s v="DuPage"/>
    <n v="41.833300000000001"/>
    <n v="-88.083299999999994"/>
    <s v="Map"/>
    <s v="Map"/>
    <s v=""/>
  </r>
  <r>
    <n v="12384"/>
    <s v="Midwest Generations EME LLC"/>
    <n v="870"/>
    <s v="Electric Junction"/>
    <s v="IPP Non-CHP"/>
    <s v="IL"/>
    <s v="342"/>
    <s v=""/>
    <x v="34"/>
    <n v="9.8000000000000007"/>
    <n v="12.8"/>
    <x v="1"/>
    <s v="NG"/>
    <s v="GT"/>
    <n v="12"/>
    <n v="2004"/>
    <n v="4"/>
    <n v="1971"/>
    <s v="DuPage"/>
    <n v="41.833300000000001"/>
    <n v="-88.083299999999994"/>
    <s v="Map"/>
    <s v="Map"/>
    <s v=""/>
  </r>
  <r>
    <n v="12384"/>
    <s v="Midwest Generations EME LLC"/>
    <n v="870"/>
    <s v="Electric Junction"/>
    <s v="IPP Non-CHP"/>
    <s v="IL"/>
    <s v="343"/>
    <s v=""/>
    <x v="34"/>
    <n v="10.4"/>
    <n v="13.2"/>
    <x v="1"/>
    <s v="NG"/>
    <s v="GT"/>
    <n v="12"/>
    <n v="2004"/>
    <n v="4"/>
    <n v="1971"/>
    <s v="DuPage"/>
    <n v="41.833300000000001"/>
    <n v="-88.083299999999994"/>
    <s v="Map"/>
    <s v="Map"/>
    <s v=""/>
  </r>
  <r>
    <n v="12384"/>
    <s v="Midwest Generations EME LLC"/>
    <n v="870"/>
    <s v="Electric Junction"/>
    <s v="IPP Non-CHP"/>
    <s v="IL"/>
    <s v="344"/>
    <s v=""/>
    <x v="34"/>
    <n v="9.9"/>
    <n v="12.8"/>
    <x v="1"/>
    <s v="NG"/>
    <s v="GT"/>
    <n v="12"/>
    <n v="2004"/>
    <n v="4"/>
    <n v="1971"/>
    <s v="DuPage"/>
    <n v="41.833300000000001"/>
    <n v="-88.083299999999994"/>
    <s v="Map"/>
    <s v="Map"/>
    <s v=""/>
  </r>
  <r>
    <n v="12384"/>
    <s v="Midwest Generations EME LLC"/>
    <n v="874"/>
    <s v="Joliet 9"/>
    <s v="IPP Non-CHP"/>
    <s v="IL"/>
    <s v="311"/>
    <s v=""/>
    <x v="576"/>
    <n v="15.8"/>
    <n v="19.3"/>
    <x v="1"/>
    <s v="NG"/>
    <s v="GT"/>
    <n v="12"/>
    <n v="2004"/>
    <n v="5"/>
    <n v="1969"/>
    <s v="Will"/>
    <n v="41.493099999999998"/>
    <n v="-88.115300000000005"/>
    <s v="Map"/>
    <s v="Map"/>
    <s v="PJM"/>
  </r>
  <r>
    <n v="12384"/>
    <s v="Midwest Generations EME LLC"/>
    <n v="874"/>
    <s v="Joliet 9"/>
    <s v="IPP Non-CHP"/>
    <s v="IL"/>
    <s v="312"/>
    <s v=""/>
    <x v="576"/>
    <n v="14.5"/>
    <n v="17.7"/>
    <x v="1"/>
    <s v="NG"/>
    <s v="GT"/>
    <n v="12"/>
    <n v="2004"/>
    <n v="5"/>
    <n v="1969"/>
    <s v="Will"/>
    <n v="41.493099999999998"/>
    <n v="-88.115300000000005"/>
    <s v="Map"/>
    <s v="Map"/>
    <s v="PJM"/>
  </r>
  <r>
    <n v="12384"/>
    <s v="Midwest Generations EME LLC"/>
    <n v="874"/>
    <s v="Joliet 9"/>
    <s v="IPP Non-CHP"/>
    <s v="IL"/>
    <s v="313"/>
    <s v=""/>
    <x v="576"/>
    <n v="14.6"/>
    <n v="17.8"/>
    <x v="1"/>
    <s v="NG"/>
    <s v="GT"/>
    <n v="12"/>
    <n v="2004"/>
    <n v="5"/>
    <n v="1969"/>
    <s v="Will"/>
    <n v="41.493099999999998"/>
    <n v="-88.115300000000005"/>
    <s v="Map"/>
    <s v="Map"/>
    <s v="PJM"/>
  </r>
  <r>
    <n v="12384"/>
    <s v="Midwest Generations EME LLC"/>
    <n v="874"/>
    <s v="Joliet 9"/>
    <s v="IPP Non-CHP"/>
    <s v="IL"/>
    <s v="314"/>
    <s v=""/>
    <x v="576"/>
    <n v="14"/>
    <n v="17.2"/>
    <x v="1"/>
    <s v="NG"/>
    <s v="GT"/>
    <n v="12"/>
    <n v="2004"/>
    <n v="5"/>
    <n v="1969"/>
    <s v="Will"/>
    <n v="41.493099999999998"/>
    <n v="-88.115300000000005"/>
    <s v="Map"/>
    <s v="Map"/>
    <s v="PJM"/>
  </r>
  <r>
    <n v="12384"/>
    <s v="Midwest Generations EME LLC"/>
    <n v="874"/>
    <s v="Joliet 9"/>
    <s v="IPP Non-CHP"/>
    <s v="IL"/>
    <s v="321"/>
    <s v=""/>
    <x v="576"/>
    <n v="14.1"/>
    <n v="17.3"/>
    <x v="1"/>
    <s v="NG"/>
    <s v="GT"/>
    <n v="12"/>
    <n v="2004"/>
    <n v="5"/>
    <n v="1969"/>
    <s v="Will"/>
    <n v="41.493099999999998"/>
    <n v="-88.115300000000005"/>
    <s v="Map"/>
    <s v="Map"/>
    <s v="PJM"/>
  </r>
  <r>
    <n v="12384"/>
    <s v="Midwest Generations EME LLC"/>
    <n v="874"/>
    <s v="Joliet 9"/>
    <s v="IPP Non-CHP"/>
    <s v="IL"/>
    <s v="322"/>
    <s v=""/>
    <x v="576"/>
    <n v="14.1"/>
    <n v="17.3"/>
    <x v="1"/>
    <s v="NG"/>
    <s v="GT"/>
    <n v="12"/>
    <n v="2004"/>
    <n v="5"/>
    <n v="1969"/>
    <s v="Will"/>
    <n v="41.493099999999998"/>
    <n v="-88.115300000000005"/>
    <s v="Map"/>
    <s v="Map"/>
    <s v="PJM"/>
  </r>
  <r>
    <n v="12384"/>
    <s v="Midwest Generations EME LLC"/>
    <n v="874"/>
    <s v="Joliet 9"/>
    <s v="IPP Non-CHP"/>
    <s v="IL"/>
    <s v="323"/>
    <s v=""/>
    <x v="576"/>
    <n v="14.1"/>
    <n v="17.3"/>
    <x v="1"/>
    <s v="NG"/>
    <s v="GT"/>
    <n v="12"/>
    <n v="2004"/>
    <n v="5"/>
    <n v="1969"/>
    <s v="Will"/>
    <n v="41.493099999999998"/>
    <n v="-88.115300000000005"/>
    <s v="Map"/>
    <s v="Map"/>
    <s v="PJM"/>
  </r>
  <r>
    <n v="12384"/>
    <s v="Midwest Generations EME LLC"/>
    <n v="874"/>
    <s v="Joliet 9"/>
    <s v="IPP Non-CHP"/>
    <s v="IL"/>
    <s v="324"/>
    <s v=""/>
    <x v="576"/>
    <n v="13.9"/>
    <n v="17.8"/>
    <x v="1"/>
    <s v="NG"/>
    <s v="GT"/>
    <n v="12"/>
    <n v="2004"/>
    <n v="5"/>
    <n v="1969"/>
    <s v="Will"/>
    <n v="41.493099999999998"/>
    <n v="-88.115300000000005"/>
    <s v="Map"/>
    <s v="Map"/>
    <s v="PJM"/>
  </r>
  <r>
    <n v="12384"/>
    <s v="Midwest Generations EME LLC"/>
    <n v="877"/>
    <s v="Lombard"/>
    <s v="IPP Non-CHP"/>
    <s v="IL"/>
    <s v="311"/>
    <s v=""/>
    <x v="577"/>
    <n v="16.2"/>
    <n v="21.2"/>
    <x v="2"/>
    <s v="KER"/>
    <s v="GT"/>
    <n v="12"/>
    <n v="2004"/>
    <n v="6"/>
    <n v="1969"/>
    <s v="DuPage"/>
    <n v="41.89"/>
    <n v="-88.061670000000007"/>
    <s v="Map"/>
    <s v="Map"/>
    <s v=""/>
  </r>
  <r>
    <n v="12384"/>
    <s v="Midwest Generations EME LLC"/>
    <n v="877"/>
    <s v="Lombard"/>
    <s v="IPP Non-CHP"/>
    <s v="IL"/>
    <s v="312"/>
    <s v=""/>
    <x v="577"/>
    <n v="18.399999999999999"/>
    <n v="23"/>
    <x v="1"/>
    <s v="NG"/>
    <s v="GT"/>
    <n v="12"/>
    <n v="2004"/>
    <n v="6"/>
    <n v="1969"/>
    <s v="DuPage"/>
    <n v="41.89"/>
    <n v="-88.061670000000007"/>
    <s v="Map"/>
    <s v="Map"/>
    <s v=""/>
  </r>
  <r>
    <n v="12384"/>
    <s v="Midwest Generations EME LLC"/>
    <n v="877"/>
    <s v="Lombard"/>
    <s v="IPP Non-CHP"/>
    <s v="IL"/>
    <s v="321"/>
    <s v=""/>
    <x v="577"/>
    <n v="15.5"/>
    <n v="20.2"/>
    <x v="2"/>
    <s v="KER"/>
    <s v="GT"/>
    <n v="12"/>
    <n v="2004"/>
    <n v="6"/>
    <n v="1969"/>
    <s v="DuPage"/>
    <n v="41.89"/>
    <n v="-88.061670000000007"/>
    <s v="Map"/>
    <s v="Map"/>
    <s v=""/>
  </r>
  <r>
    <n v="12384"/>
    <s v="Midwest Generations EME LLC"/>
    <n v="877"/>
    <s v="Lombard"/>
    <s v="IPP Non-CHP"/>
    <s v="IL"/>
    <s v="322"/>
    <s v=""/>
    <x v="577"/>
    <n v="18.8"/>
    <n v="21.7"/>
    <x v="2"/>
    <s v="KER"/>
    <s v="GT"/>
    <n v="12"/>
    <n v="2004"/>
    <n v="6"/>
    <n v="1969"/>
    <s v="DuPage"/>
    <n v="41.89"/>
    <n v="-88.061670000000007"/>
    <s v="Map"/>
    <s v="Map"/>
    <s v=""/>
  </r>
  <r>
    <n v="12384"/>
    <s v="Midwest Generations EME LLC"/>
    <n v="877"/>
    <s v="Lombard"/>
    <s v="IPP Non-CHP"/>
    <s v="IL"/>
    <s v="331"/>
    <s v=""/>
    <x v="577"/>
    <n v="16.2"/>
    <n v="21.2"/>
    <x v="2"/>
    <s v="KER"/>
    <s v="GT"/>
    <n v="12"/>
    <n v="2004"/>
    <n v="6"/>
    <n v="1969"/>
    <s v="DuPage"/>
    <n v="41.89"/>
    <n v="-88.061670000000007"/>
    <s v="Map"/>
    <s v="Map"/>
    <s v=""/>
  </r>
  <r>
    <n v="12384"/>
    <s v="Midwest Generations EME LLC"/>
    <n v="877"/>
    <s v="Lombard"/>
    <s v="IPP Non-CHP"/>
    <s v="IL"/>
    <s v="332"/>
    <s v=""/>
    <x v="577"/>
    <n v="18.3"/>
    <n v="22.9"/>
    <x v="1"/>
    <s v="NG"/>
    <s v="GT"/>
    <n v="12"/>
    <n v="2004"/>
    <n v="6"/>
    <n v="1969"/>
    <s v="DuPage"/>
    <n v="41.89"/>
    <n v="-88.061670000000007"/>
    <s v="Map"/>
    <s v="Map"/>
    <s v=""/>
  </r>
  <r>
    <n v="12384"/>
    <s v="Midwest Generations EME LLC"/>
    <n v="882"/>
    <s v="Sabrooke"/>
    <s v="IPP Non-CHP"/>
    <s v="IL"/>
    <s v="311"/>
    <s v=""/>
    <x v="576"/>
    <n v="12.8"/>
    <n v="16.100000000000001"/>
    <x v="2"/>
    <s v="DFO"/>
    <s v="GT"/>
    <n v="12"/>
    <n v="2004"/>
    <n v="5"/>
    <n v="1969"/>
    <s v="Winnebago"/>
    <n v="42.216943999999998"/>
    <n v="-89.052220000000005"/>
    <s v="Map"/>
    <s v="Map"/>
    <s v=""/>
  </r>
  <r>
    <n v="12384"/>
    <s v="Midwest Generations EME LLC"/>
    <n v="882"/>
    <s v="Sabrooke"/>
    <s v="IPP Non-CHP"/>
    <s v="IL"/>
    <s v="312"/>
    <s v=""/>
    <x v="576"/>
    <n v="12.4"/>
    <n v="15.6"/>
    <x v="2"/>
    <s v="DFO"/>
    <s v="GT"/>
    <n v="12"/>
    <n v="2004"/>
    <n v="5"/>
    <n v="1969"/>
    <s v="Winnebago"/>
    <n v="42.216943999999998"/>
    <n v="-89.052220000000005"/>
    <s v="Map"/>
    <s v="Map"/>
    <s v=""/>
  </r>
  <r>
    <n v="12384"/>
    <s v="Midwest Generations EME LLC"/>
    <n v="882"/>
    <s v="Sabrooke"/>
    <s v="IPP Non-CHP"/>
    <s v="IL"/>
    <s v="321"/>
    <s v=""/>
    <x v="576"/>
    <n v="11.4"/>
    <n v="15.2"/>
    <x v="2"/>
    <s v="DFO"/>
    <s v="GT"/>
    <n v="12"/>
    <n v="2004"/>
    <n v="5"/>
    <n v="1969"/>
    <s v="Winnebago"/>
    <n v="42.216943999999998"/>
    <n v="-89.052220000000005"/>
    <s v="Map"/>
    <s v="Map"/>
    <s v=""/>
  </r>
  <r>
    <n v="12384"/>
    <s v="Midwest Generations EME LLC"/>
    <n v="882"/>
    <s v="Sabrooke"/>
    <s v="IPP Non-CHP"/>
    <s v="IL"/>
    <s v="322"/>
    <s v=""/>
    <x v="576"/>
    <n v="13.5"/>
    <n v="16.899999999999999"/>
    <x v="2"/>
    <s v="DFO"/>
    <s v="GT"/>
    <n v="12"/>
    <n v="2004"/>
    <n v="5"/>
    <n v="1969"/>
    <s v="Winnebago"/>
    <n v="42.216943999999998"/>
    <n v="-89.052220000000005"/>
    <s v="Map"/>
    <s v="Map"/>
    <s v=""/>
  </r>
  <r>
    <n v="12384"/>
    <s v="Midwest Generations EME LLC"/>
    <n v="882"/>
    <s v="Sabrooke"/>
    <s v="IPP Non-CHP"/>
    <s v="IL"/>
    <s v="331"/>
    <s v=""/>
    <x v="34"/>
    <n v="11"/>
    <n v="13.8"/>
    <x v="2"/>
    <s v="DFO"/>
    <s v="GT"/>
    <n v="12"/>
    <n v="2004"/>
    <n v="5"/>
    <n v="1970"/>
    <s v="Winnebago"/>
    <n v="42.216943999999998"/>
    <n v="-89.052220000000005"/>
    <s v="Map"/>
    <s v="Map"/>
    <s v=""/>
  </r>
  <r>
    <n v="12384"/>
    <s v="Midwest Generations EME LLC"/>
    <n v="882"/>
    <s v="Sabrooke"/>
    <s v="IPP Non-CHP"/>
    <s v="IL"/>
    <s v="332"/>
    <s v=""/>
    <x v="34"/>
    <n v="12.8"/>
    <n v="16.399999999999999"/>
    <x v="2"/>
    <s v="DFO"/>
    <s v="GT"/>
    <n v="12"/>
    <n v="2004"/>
    <n v="5"/>
    <n v="1970"/>
    <s v="Winnebago"/>
    <n v="42.216943999999998"/>
    <n v="-89.052220000000005"/>
    <s v="Map"/>
    <s v="Map"/>
    <s v=""/>
  </r>
  <r>
    <n v="12384"/>
    <s v="Midwest Generations EME LLC"/>
    <n v="882"/>
    <s v="Sabrooke"/>
    <s v="IPP Non-CHP"/>
    <s v="IL"/>
    <s v="341"/>
    <s v=""/>
    <x v="34"/>
    <n v="12.5"/>
    <n v="14"/>
    <x v="2"/>
    <s v="DFO"/>
    <s v="GT"/>
    <n v="12"/>
    <n v="2004"/>
    <n v="5"/>
    <n v="1970"/>
    <s v="Winnebago"/>
    <n v="42.216943999999998"/>
    <n v="-89.052220000000005"/>
    <s v="Map"/>
    <s v="Map"/>
    <s v=""/>
  </r>
  <r>
    <n v="12384"/>
    <s v="Midwest Generations EME LLC"/>
    <n v="882"/>
    <s v="Sabrooke"/>
    <s v="IPP Non-CHP"/>
    <s v="IL"/>
    <s v="342"/>
    <s v=""/>
    <x v="34"/>
    <n v="13.1"/>
    <n v="16.600000000000001"/>
    <x v="2"/>
    <s v="DFO"/>
    <s v="GT"/>
    <n v="12"/>
    <n v="2004"/>
    <n v="5"/>
    <n v="1970"/>
    <s v="Winnebago"/>
    <n v="42.216943999999998"/>
    <n v="-89.052220000000005"/>
    <s v="Map"/>
    <s v="Map"/>
    <s v=""/>
  </r>
  <r>
    <n v="3355"/>
    <s v="City of Chanute"/>
    <n v="1267"/>
    <s v="Chanute 1"/>
    <s v="Electric Utility"/>
    <s v="KS"/>
    <s v="4"/>
    <s v=""/>
    <x v="76"/>
    <n v="4"/>
    <n v="4.2"/>
    <x v="0"/>
    <s v="NG"/>
    <s v="ST"/>
    <n v="12"/>
    <n v="2004"/>
    <n v="8"/>
    <n v="1949"/>
    <s v="Neosho"/>
    <n v="37.683332999999998"/>
    <n v="-95.454719999999995"/>
    <s v="Map"/>
    <s v="Map"/>
    <s v="SWPP"/>
  </r>
  <r>
    <n v="3355"/>
    <s v="City of Chanute"/>
    <n v="1267"/>
    <s v="Chanute 1"/>
    <s v="Electric Utility"/>
    <s v="KS"/>
    <s v="5"/>
    <s v=""/>
    <x v="69"/>
    <n v="1.5"/>
    <n v="1.7"/>
    <x v="4"/>
    <s v="NG"/>
    <s v="IC"/>
    <n v="12"/>
    <n v="2004"/>
    <n v="8"/>
    <n v="1955"/>
    <s v="Neosho"/>
    <n v="37.683332999999998"/>
    <n v="-95.454719999999995"/>
    <s v="Map"/>
    <s v="Map"/>
    <s v="SWPP"/>
  </r>
  <r>
    <n v="3355"/>
    <s v="City of Chanute"/>
    <n v="1267"/>
    <s v="Chanute 1"/>
    <s v="Electric Utility"/>
    <s v="KS"/>
    <s v="6"/>
    <s v=""/>
    <x v="37"/>
    <n v="9.8000000000000007"/>
    <n v="10"/>
    <x v="0"/>
    <s v="NG"/>
    <s v="ST"/>
    <n v="12"/>
    <n v="2004"/>
    <n v="8"/>
    <n v="1957"/>
    <s v="Neosho"/>
    <n v="37.683332999999998"/>
    <n v="-95.454719999999995"/>
    <s v="Map"/>
    <s v="Map"/>
    <s v="SWPP"/>
  </r>
  <r>
    <n v="1015"/>
    <s v="Austin Energy"/>
    <n v="3549"/>
    <s v="Holly Street"/>
    <s v="Electric Utility"/>
    <s v="TX"/>
    <s v="1"/>
    <s v=""/>
    <x v="220"/>
    <n v="100"/>
    <n v="100"/>
    <x v="0"/>
    <s v="NG"/>
    <s v="ST"/>
    <n v="12"/>
    <n v="2004"/>
    <n v="11"/>
    <n v="1960"/>
    <s v="Travis"/>
    <n v="30.25"/>
    <n v="-97.716669999999993"/>
    <s v="Map"/>
    <s v="Map"/>
    <s v="ERCO"/>
  </r>
  <r>
    <n v="1015"/>
    <s v="Austin Energy"/>
    <n v="3549"/>
    <s v="Holly Street"/>
    <s v="Electric Utility"/>
    <s v="TX"/>
    <s v="2"/>
    <s v=""/>
    <x v="220"/>
    <n v="100"/>
    <n v="100"/>
    <x v="0"/>
    <s v="NG"/>
    <s v="ST"/>
    <n v="12"/>
    <n v="2004"/>
    <n v="6"/>
    <n v="1964"/>
    <s v="Travis"/>
    <n v="30.25"/>
    <n v="-97.716669999999993"/>
    <s v="Map"/>
    <s v="Map"/>
    <s v="ERCO"/>
  </r>
  <r>
    <n v="3923"/>
    <s v="City of Coleman - (TX)"/>
    <n v="3566"/>
    <s v="Coleman"/>
    <s v="Electric Utility"/>
    <s v="TX"/>
    <s v="IC1"/>
    <s v=""/>
    <x v="22"/>
    <n v="1.3"/>
    <n v="1.4"/>
    <x v="4"/>
    <s v="NG"/>
    <s v="IC"/>
    <n v="12"/>
    <n v="2004"/>
    <n v="88"/>
    <n v="1955"/>
    <s v="Coleman"/>
    <n v="31.831944"/>
    <n v="-99.421670000000006"/>
    <s v="Map"/>
    <s v="Map"/>
    <s v=""/>
  </r>
  <r>
    <n v="3923"/>
    <s v="City of Coleman - (TX)"/>
    <n v="3566"/>
    <s v="Coleman"/>
    <s v="Electric Utility"/>
    <s v="TX"/>
    <s v="IC2"/>
    <s v=""/>
    <x v="51"/>
    <n v="1"/>
    <n v="1"/>
    <x v="4"/>
    <s v="NG"/>
    <s v="IC"/>
    <n v="12"/>
    <n v="2004"/>
    <n v="88"/>
    <n v="1959"/>
    <s v="Coleman"/>
    <n v="31.831944"/>
    <n v="-99.421670000000006"/>
    <s v="Map"/>
    <s v="Map"/>
    <s v=""/>
  </r>
  <r>
    <n v="3923"/>
    <s v="City of Coleman - (TX)"/>
    <n v="3566"/>
    <s v="Coleman"/>
    <s v="Electric Utility"/>
    <s v="TX"/>
    <s v="IC3"/>
    <s v=""/>
    <x v="114"/>
    <n v="1.1000000000000001"/>
    <n v="1.2"/>
    <x v="4"/>
    <s v="NG"/>
    <s v="IC"/>
    <n v="12"/>
    <n v="2004"/>
    <n v="88"/>
    <n v="1951"/>
    <s v="Coleman"/>
    <n v="31.831944"/>
    <n v="-99.421670000000006"/>
    <s v="Map"/>
    <s v="Map"/>
    <s v=""/>
  </r>
  <r>
    <n v="3923"/>
    <s v="City of Coleman - (TX)"/>
    <n v="3566"/>
    <s v="Coleman"/>
    <s v="Electric Utility"/>
    <s v="TX"/>
    <s v="IC4"/>
    <s v=""/>
    <x v="22"/>
    <n v="1.3"/>
    <n v="1.4"/>
    <x v="4"/>
    <s v="NG"/>
    <s v="IC"/>
    <n v="12"/>
    <n v="2004"/>
    <n v="88"/>
    <n v="1963"/>
    <s v="Coleman"/>
    <n v="31.831944"/>
    <n v="-99.421670000000006"/>
    <s v="Map"/>
    <s v="Map"/>
    <s v=""/>
  </r>
  <r>
    <n v="3923"/>
    <s v="City of Coleman - (TX)"/>
    <n v="3566"/>
    <s v="Coleman"/>
    <s v="Electric Utility"/>
    <s v="TX"/>
    <s v="IC5"/>
    <s v=""/>
    <x v="368"/>
    <n v="1.8"/>
    <n v="1.9"/>
    <x v="4"/>
    <s v="NG"/>
    <s v="IC"/>
    <n v="12"/>
    <n v="2004"/>
    <n v="88"/>
    <n v="1968"/>
    <s v="Coleman"/>
    <n v="31.831944"/>
    <n v="-99.421670000000006"/>
    <s v="Map"/>
    <s v="Map"/>
    <s v=""/>
  </r>
  <r>
    <n v="3923"/>
    <s v="City of Coleman - (TX)"/>
    <n v="3566"/>
    <s v="Coleman"/>
    <s v="Electric Utility"/>
    <s v="TX"/>
    <s v="IC6"/>
    <s v=""/>
    <x v="12"/>
    <n v="2.2000000000000002"/>
    <n v="2.2999999999999998"/>
    <x v="4"/>
    <s v="NG"/>
    <s v="IC"/>
    <n v="12"/>
    <n v="2004"/>
    <n v="88"/>
    <n v="1973"/>
    <s v="Coleman"/>
    <n v="31.831944"/>
    <n v="-99.421670000000006"/>
    <s v="Map"/>
    <s v="Map"/>
    <s v=""/>
  </r>
  <r>
    <n v="3923"/>
    <s v="City of Coleman - (TX)"/>
    <n v="3566"/>
    <s v="Coleman"/>
    <s v="Electric Utility"/>
    <s v="TX"/>
    <s v="IC7"/>
    <s v=""/>
    <x v="22"/>
    <n v="1.2"/>
    <n v="1.4"/>
    <x v="4"/>
    <s v="NG"/>
    <s v="IC"/>
    <n v="12"/>
    <n v="2004"/>
    <n v="88"/>
    <n v="1978"/>
    <s v="Coleman"/>
    <n v="31.831944"/>
    <n v="-99.421670000000006"/>
    <s v="Map"/>
    <s v="Map"/>
    <s v=""/>
  </r>
  <r>
    <n v="3923"/>
    <s v="City of Coleman - (TX)"/>
    <n v="3566"/>
    <s v="Coleman"/>
    <s v="Electric Utility"/>
    <s v="TX"/>
    <s v="IC8"/>
    <s v=""/>
    <x v="114"/>
    <n v="0.8"/>
    <n v="1"/>
    <x v="4"/>
    <s v="NG"/>
    <s v="IC"/>
    <n v="12"/>
    <n v="2004"/>
    <n v="88"/>
    <n v="1980"/>
    <s v="Coleman"/>
    <n v="31.831944"/>
    <n v="-99.421670000000006"/>
    <s v="Map"/>
    <s v="Map"/>
    <s v=""/>
  </r>
  <r>
    <n v="3923"/>
    <s v="City of Coleman - (TX)"/>
    <n v="3566"/>
    <s v="Coleman"/>
    <s v="Electric Utility"/>
    <s v="TX"/>
    <s v="IC9"/>
    <s v=""/>
    <x v="76"/>
    <n v="3.6"/>
    <n v="4"/>
    <x v="4"/>
    <s v="NG"/>
    <s v="IC"/>
    <n v="12"/>
    <n v="2004"/>
    <n v="9"/>
    <n v="1986"/>
    <s v="Coleman"/>
    <n v="31.831944"/>
    <n v="-99.421670000000006"/>
    <s v="Map"/>
    <s v="Map"/>
    <s v=""/>
  </r>
  <r>
    <n v="16175"/>
    <s v="City of Robstown - (TX)"/>
    <n v="3608"/>
    <s v="Robstown"/>
    <s v="Electric Utility"/>
    <s v="TX"/>
    <s v="10"/>
    <s v=""/>
    <x v="152"/>
    <n v="3.5"/>
    <n v="3.5"/>
    <x v="4"/>
    <s v="NG"/>
    <s v="IC"/>
    <n v="12"/>
    <n v="2004"/>
    <n v="6"/>
    <n v="1967"/>
    <s v="Nueces"/>
    <n v="27.800556"/>
    <n v="-97.666939999999997"/>
    <s v="Map"/>
    <s v="Map"/>
    <s v=""/>
  </r>
  <r>
    <n v="16175"/>
    <s v="City of Robstown - (TX)"/>
    <n v="3608"/>
    <s v="Robstown"/>
    <s v="Electric Utility"/>
    <s v="TX"/>
    <s v="11"/>
    <s v=""/>
    <x v="179"/>
    <n v="4"/>
    <n v="4"/>
    <x v="4"/>
    <s v="NG"/>
    <s v="IC"/>
    <n v="12"/>
    <n v="2004"/>
    <n v="9"/>
    <n v="1972"/>
    <s v="Nueces"/>
    <n v="27.800556"/>
    <n v="-97.666939999999997"/>
    <s v="Map"/>
    <s v="Map"/>
    <s v=""/>
  </r>
  <r>
    <n v="16175"/>
    <s v="City of Robstown - (TX)"/>
    <n v="3608"/>
    <s v="Robstown"/>
    <s v="Electric Utility"/>
    <s v="TX"/>
    <s v="3"/>
    <s v=""/>
    <x v="395"/>
    <n v="2.1"/>
    <n v="2.1"/>
    <x v="4"/>
    <s v="NG"/>
    <s v="IC"/>
    <n v="12"/>
    <n v="2004"/>
    <n v="88"/>
    <n v="1958"/>
    <s v="Nueces"/>
    <n v="27.800556"/>
    <n v="-97.666939999999997"/>
    <s v="Map"/>
    <s v="Map"/>
    <s v=""/>
  </r>
  <r>
    <n v="16175"/>
    <s v="City of Robstown - (TX)"/>
    <n v="3608"/>
    <s v="Robstown"/>
    <s v="Electric Utility"/>
    <s v="TX"/>
    <s v="4"/>
    <s v=""/>
    <x v="395"/>
    <n v="2"/>
    <n v="2"/>
    <x v="4"/>
    <s v="NG"/>
    <s v="IC"/>
    <n v="12"/>
    <n v="2004"/>
    <n v="3"/>
    <n v="1979"/>
    <s v="Nueces"/>
    <n v="27.800556"/>
    <n v="-97.666939999999997"/>
    <s v="Map"/>
    <s v="Map"/>
    <s v=""/>
  </r>
  <r>
    <n v="16175"/>
    <s v="City of Robstown - (TX)"/>
    <n v="3608"/>
    <s v="Robstown"/>
    <s v="Electric Utility"/>
    <s v="TX"/>
    <s v="5"/>
    <s v=""/>
    <x v="395"/>
    <n v="2"/>
    <n v="2"/>
    <x v="4"/>
    <s v="NG"/>
    <s v="IC"/>
    <n v="12"/>
    <n v="2004"/>
    <n v="3"/>
    <n v="1979"/>
    <s v="Nueces"/>
    <n v="27.800556"/>
    <n v="-97.666939999999997"/>
    <s v="Map"/>
    <s v="Map"/>
    <s v=""/>
  </r>
  <r>
    <n v="16175"/>
    <s v="City of Robstown - (TX)"/>
    <n v="3608"/>
    <s v="Robstown"/>
    <s v="Electric Utility"/>
    <s v="TX"/>
    <s v="7"/>
    <s v=""/>
    <x v="51"/>
    <n v="0.9"/>
    <n v="0.9"/>
    <x v="4"/>
    <s v="NG"/>
    <s v="IC"/>
    <n v="12"/>
    <n v="2004"/>
    <n v="88"/>
    <n v="1955"/>
    <s v="Nueces"/>
    <n v="27.800556"/>
    <n v="-97.666939999999997"/>
    <s v="Map"/>
    <s v="Map"/>
    <s v=""/>
  </r>
  <r>
    <n v="16175"/>
    <s v="City of Robstown - (TX)"/>
    <n v="3608"/>
    <s v="Robstown"/>
    <s v="Electric Utility"/>
    <s v="TX"/>
    <s v="8"/>
    <s v=""/>
    <x v="51"/>
    <n v="0.9"/>
    <n v="0.9"/>
    <x v="4"/>
    <s v="NG"/>
    <s v="IC"/>
    <n v="12"/>
    <n v="2004"/>
    <n v="88"/>
    <n v="1956"/>
    <s v="Nueces"/>
    <n v="27.800556"/>
    <n v="-97.666939999999997"/>
    <s v="Map"/>
    <s v="Map"/>
    <s v=""/>
  </r>
  <r>
    <n v="16175"/>
    <s v="City of Robstown - (TX)"/>
    <n v="3608"/>
    <s v="Robstown"/>
    <s v="Electric Utility"/>
    <s v="TX"/>
    <s v="9"/>
    <s v=""/>
    <x v="144"/>
    <n v="2.2000000000000002"/>
    <n v="2.2000000000000002"/>
    <x v="4"/>
    <s v="NG"/>
    <s v="IC"/>
    <n v="12"/>
    <n v="2004"/>
    <n v="5"/>
    <n v="1962"/>
    <s v="Nueces"/>
    <n v="27.800556"/>
    <n v="-97.666939999999997"/>
    <s v="Map"/>
    <s v="Map"/>
    <s v=""/>
  </r>
  <r>
    <n v="1776"/>
    <s v="City of Black River Falls"/>
    <n v="4104"/>
    <s v="Black River Falls"/>
    <s v="Electric Utility"/>
    <s v="WI"/>
    <s v="1"/>
    <s v=""/>
    <x v="47"/>
    <n v="0.3"/>
    <n v="0.3"/>
    <x v="2"/>
    <s v="DFO"/>
    <s v="IC"/>
    <n v="12"/>
    <n v="2004"/>
    <n v="8"/>
    <n v="1941"/>
    <s v="Jackson"/>
    <n v="44.283889000000002"/>
    <n v="-90.851939999999999"/>
    <s v="Map"/>
    <s v="Map"/>
    <s v=""/>
  </r>
  <r>
    <n v="1776"/>
    <s v="City of Black River Falls"/>
    <n v="4104"/>
    <s v="Black River Falls"/>
    <s v="Electric Utility"/>
    <s v="WI"/>
    <s v="2"/>
    <s v=""/>
    <x v="7"/>
    <n v="0.5"/>
    <n v="0.5"/>
    <x v="2"/>
    <s v="DFO"/>
    <s v="IC"/>
    <n v="12"/>
    <n v="2004"/>
    <n v="8"/>
    <n v="1941"/>
    <s v="Jackson"/>
    <n v="44.283889000000002"/>
    <n v="-90.851939999999999"/>
    <s v="Map"/>
    <s v="Map"/>
    <s v=""/>
  </r>
  <r>
    <n v="1776"/>
    <s v="City of Black River Falls"/>
    <n v="4104"/>
    <s v="Black River Falls"/>
    <s v="Electric Utility"/>
    <s v="WI"/>
    <s v="3"/>
    <s v=""/>
    <x v="18"/>
    <n v="0.9"/>
    <n v="0.9"/>
    <x v="2"/>
    <s v="DFO"/>
    <s v="IC"/>
    <n v="12"/>
    <n v="2004"/>
    <n v="8"/>
    <n v="1949"/>
    <s v="Jackson"/>
    <n v="44.283889000000002"/>
    <n v="-90.851939999999999"/>
    <s v="Map"/>
    <s v="Map"/>
    <s v=""/>
  </r>
  <r>
    <n v="1776"/>
    <s v="City of Black River Falls"/>
    <n v="4104"/>
    <s v="Black River Falls"/>
    <s v="Electric Utility"/>
    <s v="WI"/>
    <s v="4"/>
    <s v=""/>
    <x v="13"/>
    <n v="1.4"/>
    <n v="1.4"/>
    <x v="2"/>
    <s v="DFO"/>
    <s v="IC"/>
    <n v="12"/>
    <n v="2004"/>
    <n v="8"/>
    <n v="1955"/>
    <s v="Jackson"/>
    <n v="44.283889000000002"/>
    <n v="-90.851939999999999"/>
    <s v="Map"/>
    <s v="Map"/>
    <s v=""/>
  </r>
  <r>
    <n v="17569"/>
    <s v="City of South Norwalk - (CT)"/>
    <n v="6598"/>
    <s v="South Norwalk Electric"/>
    <s v="Electric Utility"/>
    <s v="CT"/>
    <s v="1"/>
    <s v=""/>
    <x v="179"/>
    <n v="5"/>
    <n v="5.0999999999999996"/>
    <x v="2"/>
    <s v="DFO"/>
    <s v="IC"/>
    <n v="12"/>
    <n v="2004"/>
    <n v="11"/>
    <n v="1972"/>
    <s v="FAIRFIELD"/>
    <n v="41.094700000000003"/>
    <n v="-73.424199999999999"/>
    <s v="Map"/>
    <s v="Map"/>
    <s v="ISNE"/>
  </r>
  <r>
    <n v="17569"/>
    <s v="City of South Norwalk - (CT)"/>
    <n v="6598"/>
    <s v="South Norwalk Electric"/>
    <s v="Electric Utility"/>
    <s v="CT"/>
    <s v="2"/>
    <s v=""/>
    <x v="8"/>
    <n v="2"/>
    <n v="2"/>
    <x v="2"/>
    <s v="DFO"/>
    <s v="IC"/>
    <n v="12"/>
    <n v="2004"/>
    <n v="11"/>
    <n v="1940"/>
    <s v="FAIRFIELD"/>
    <n v="41.094700000000003"/>
    <n v="-73.424199999999999"/>
    <s v="Map"/>
    <s v="Map"/>
    <s v="ISNE"/>
  </r>
  <r>
    <n v="17569"/>
    <s v="City of South Norwalk - (CT)"/>
    <n v="6598"/>
    <s v="South Norwalk Electric"/>
    <s v="Electric Utility"/>
    <s v="CT"/>
    <s v="3"/>
    <s v=""/>
    <x v="8"/>
    <n v="2"/>
    <n v="2"/>
    <x v="2"/>
    <s v="DFO"/>
    <s v="IC"/>
    <n v="12"/>
    <n v="2004"/>
    <n v="3"/>
    <n v="1942"/>
    <s v="FAIRFIELD"/>
    <n v="41.094700000000003"/>
    <n v="-73.424199999999999"/>
    <s v="Map"/>
    <s v="Map"/>
    <s v="ISNE"/>
  </r>
  <r>
    <n v="17569"/>
    <s v="City of South Norwalk - (CT)"/>
    <n v="6598"/>
    <s v="South Norwalk Electric"/>
    <s v="Electric Utility"/>
    <s v="CT"/>
    <s v="4"/>
    <s v=""/>
    <x v="241"/>
    <n v="3.1"/>
    <n v="3.2"/>
    <x v="2"/>
    <s v="DFO"/>
    <s v="IC"/>
    <n v="12"/>
    <n v="2004"/>
    <n v="11"/>
    <n v="1951"/>
    <s v="FAIRFIELD"/>
    <n v="41.094700000000003"/>
    <n v="-73.424199999999999"/>
    <s v="Map"/>
    <s v="Map"/>
    <s v="ISNE"/>
  </r>
  <r>
    <n v="17569"/>
    <s v="City of South Norwalk - (CT)"/>
    <n v="6598"/>
    <s v="South Norwalk Electric"/>
    <s v="Electric Utility"/>
    <s v="CT"/>
    <s v="5"/>
    <s v=""/>
    <x v="76"/>
    <n v="3.2"/>
    <n v="3.3"/>
    <x v="2"/>
    <s v="DFO"/>
    <s v="IC"/>
    <n v="12"/>
    <n v="2004"/>
    <n v="3"/>
    <n v="1960"/>
    <s v="FAIRFIELD"/>
    <n v="41.094700000000003"/>
    <n v="-73.424199999999999"/>
    <s v="Map"/>
    <s v="Map"/>
    <s v="ISNE"/>
  </r>
  <r>
    <n v="55919"/>
    <s v="Georgia-Pacific Consumer Oper. Green Bay LLC"/>
    <n v="10360"/>
    <s v="Consumer Operations LLC"/>
    <s v="Industrial CHP"/>
    <s v="WI"/>
    <s v="GEN8"/>
    <s v=""/>
    <x v="6"/>
    <n v="20"/>
    <n v="20"/>
    <x v="3"/>
    <s v="BIT"/>
    <s v="ST"/>
    <n v="12"/>
    <n v="2004"/>
    <n v="1"/>
    <n v="1977"/>
    <s v="Brown"/>
    <n v="44.493600000000001"/>
    <n v="-88.030299999999997"/>
    <s v="Map"/>
    <s v="Map"/>
    <s v="MISO"/>
  </r>
  <r>
    <n v="8634"/>
    <s v="Hilo Coast Processing Co"/>
    <n v="10401"/>
    <s v="Pepeekeo Power Plant"/>
    <s v="IPP Non-CHP"/>
    <s v="HI"/>
    <s v="GEN1"/>
    <s v=""/>
    <x v="78"/>
    <n v="22"/>
    <n v="22"/>
    <x v="3"/>
    <s v="BIT"/>
    <s v="ST"/>
    <n v="12"/>
    <n v="2004"/>
    <n v="9"/>
    <n v="1974"/>
    <s v="Hawaii"/>
    <n v="19.845555999999998"/>
    <n v="-155.08750000000001"/>
    <s v="Map"/>
    <s v="Map"/>
    <s v=""/>
  </r>
  <r>
    <n v="402"/>
    <s v="Altamont Power LLC"/>
    <n v="10581"/>
    <s v="Altamont Power LLC"/>
    <s v="IPP Non-CHP"/>
    <s v="CA"/>
    <s v="EXIS"/>
    <s v=""/>
    <x v="166"/>
    <n v="28.7"/>
    <n v="28.7"/>
    <x v="7"/>
    <s v="WND"/>
    <s v="WT"/>
    <n v="12"/>
    <n v="2004"/>
    <n v="12"/>
    <n v="1985"/>
    <s v="Alameda"/>
    <n v="37.690277999999999"/>
    <n v="-121.6619"/>
    <s v="Map"/>
    <s v="Map"/>
    <s v=""/>
  </r>
  <r>
    <n v="30803"/>
    <s v="University of California"/>
    <n v="50117"/>
    <s v="University of California"/>
    <s v="Commercial CHP"/>
    <s v="CA"/>
    <s v="GEN1"/>
    <s v=""/>
    <x v="115"/>
    <n v="2.9"/>
    <n v="2.9"/>
    <x v="1"/>
    <s v="NG"/>
    <s v="GT"/>
    <n v="12"/>
    <n v="2004"/>
    <n v="11"/>
    <n v="1981"/>
    <s v="Yolo"/>
    <n v="38.528888999999999"/>
    <n v="-121.7608"/>
    <s v="Map"/>
    <s v="Map"/>
    <s v=""/>
  </r>
  <r>
    <n v="17566"/>
    <s v="South Houston Green Power LLC"/>
    <n v="52131"/>
    <s v="Power Station 3"/>
    <s v="Industrial CHP"/>
    <s v="TX"/>
    <s v="307A"/>
    <s v=""/>
    <x v="9"/>
    <n v="20"/>
    <n v="20"/>
    <x v="13"/>
    <s v="NG"/>
    <s v="CA"/>
    <n v="12"/>
    <n v="2004"/>
    <n v="1"/>
    <n v="1964"/>
    <s v="Galveston"/>
    <n v="29.379443999999999"/>
    <n v="-94.916669999999996"/>
    <s v="Map"/>
    <s v="Map"/>
    <s v=""/>
  </r>
  <r>
    <n v="17566"/>
    <s v="South Houston Green Power LLC"/>
    <n v="52131"/>
    <s v="Power Station 3"/>
    <s v="Industrial CHP"/>
    <s v="TX"/>
    <s v="307B"/>
    <s v=""/>
    <x v="9"/>
    <n v="20"/>
    <n v="20"/>
    <x v="13"/>
    <s v="NG"/>
    <s v="CA"/>
    <n v="12"/>
    <n v="2004"/>
    <n v="1"/>
    <n v="1964"/>
    <s v="Galveston"/>
    <n v="29.379443999999999"/>
    <n v="-94.916669999999996"/>
    <s v="Map"/>
    <s v="Map"/>
    <s v=""/>
  </r>
  <r>
    <n v="17566"/>
    <s v="South Houston Green Power LLC"/>
    <n v="52131"/>
    <s v="Power Station 3"/>
    <s v="Industrial CHP"/>
    <s v="TX"/>
    <s v="307C"/>
    <s v=""/>
    <x v="65"/>
    <n v="10"/>
    <n v="12"/>
    <x v="13"/>
    <s v="NG"/>
    <s v="CT"/>
    <n v="12"/>
    <n v="2004"/>
    <n v="1"/>
    <n v="1964"/>
    <s v="Galveston"/>
    <n v="29.379443999999999"/>
    <n v="-94.916669999999996"/>
    <s v="Map"/>
    <s v="Map"/>
    <s v=""/>
  </r>
  <r>
    <n v="17566"/>
    <s v="South Houston Green Power LLC"/>
    <n v="52131"/>
    <s v="Power Station 3"/>
    <s v="Industrial CHP"/>
    <s v="TX"/>
    <s v="307D"/>
    <s v=""/>
    <x v="9"/>
    <n v="20"/>
    <n v="20"/>
    <x v="13"/>
    <s v="NG"/>
    <s v="CA"/>
    <n v="12"/>
    <n v="2004"/>
    <n v="1"/>
    <n v="1966"/>
    <s v="Galveston"/>
    <n v="29.379443999999999"/>
    <n v="-94.916669999999996"/>
    <s v="Map"/>
    <s v="Map"/>
    <s v=""/>
  </r>
  <r>
    <n v="17566"/>
    <s v="South Houston Green Power LLC"/>
    <n v="52131"/>
    <s v="Power Station 3"/>
    <s v="Industrial CHP"/>
    <s v="TX"/>
    <s v="307E"/>
    <s v=""/>
    <x v="65"/>
    <n v="13.5"/>
    <n v="15"/>
    <x v="13"/>
    <s v="NG"/>
    <s v="CT"/>
    <n v="12"/>
    <n v="2004"/>
    <n v="1"/>
    <n v="1966"/>
    <s v="Galveston"/>
    <n v="29.379443999999999"/>
    <n v="-94.916669999999996"/>
    <s v="Map"/>
    <s v="Map"/>
    <s v=""/>
  </r>
  <r>
    <n v="17566"/>
    <s v="South Houston Green Power LLC"/>
    <n v="52131"/>
    <s v="Power Station 3"/>
    <s v="Industrial CHP"/>
    <s v="TX"/>
    <s v="307F"/>
    <s v=""/>
    <x v="140"/>
    <n v="14"/>
    <n v="16"/>
    <x v="13"/>
    <s v="NG"/>
    <s v="CT"/>
    <n v="12"/>
    <n v="2004"/>
    <n v="1"/>
    <n v="1978"/>
    <s v="Galveston"/>
    <n v="29.379443999999999"/>
    <n v="-94.916669999999996"/>
    <s v="Map"/>
    <s v="Map"/>
    <s v=""/>
  </r>
  <r>
    <n v="21063"/>
    <s v="WPI Packaging &amp; Maint Co Inc"/>
    <n v="54252"/>
    <s v="Byxbee Park Sanitary Landfill"/>
    <s v="IPP Non-CHP"/>
    <s v="CA"/>
    <s v="GEN1"/>
    <s v=""/>
    <x v="51"/>
    <n v="1"/>
    <n v="1"/>
    <x v="6"/>
    <s v="LFG"/>
    <s v="IC"/>
    <n v="12"/>
    <n v="2004"/>
    <n v="5"/>
    <n v="1990"/>
    <s v="Santa Clara"/>
    <n v="37.457777999999998"/>
    <n v="-122.1161"/>
    <s v="Map"/>
    <s v="Map"/>
    <s v=""/>
  </r>
  <r>
    <n v="21063"/>
    <s v="WPI Packaging &amp; Maint Co Inc"/>
    <n v="54252"/>
    <s v="Byxbee Park Sanitary Landfill"/>
    <s v="IPP Non-CHP"/>
    <s v="CA"/>
    <s v="GEN2"/>
    <s v=""/>
    <x v="51"/>
    <n v="1"/>
    <n v="1"/>
    <x v="6"/>
    <s v="LFG"/>
    <s v="IC"/>
    <n v="12"/>
    <n v="2004"/>
    <n v="5"/>
    <n v="1990"/>
    <s v="Santa Clara"/>
    <n v="37.457777999999998"/>
    <n v="-122.1161"/>
    <s v="Map"/>
    <s v="Map"/>
    <s v=""/>
  </r>
  <r>
    <n v="4579"/>
    <s v="Coram Energy, LLC"/>
    <n v="54297"/>
    <s v="Coram Energy LLC"/>
    <s v="IPP Non-CHP"/>
    <s v="CA"/>
    <s v="SX15"/>
    <s v=""/>
    <x v="51"/>
    <n v="1"/>
    <n v="1"/>
    <x v="7"/>
    <s v="WND"/>
    <s v="WT"/>
    <n v="12"/>
    <n v="2004"/>
    <n v="12"/>
    <n v="1984"/>
    <s v="Kern"/>
    <n v="35.058332999999998"/>
    <n v="-118.3417"/>
    <s v="Map"/>
    <s v="Map"/>
    <s v="CISO"/>
  </r>
  <r>
    <n v="3670"/>
    <s v="FreePort-McMoRan-Corp-Chino Mines"/>
    <n v="54667"/>
    <s v="Chino Mines"/>
    <s v="Industrial Non-CHP"/>
    <s v="NM"/>
    <s v="4"/>
    <s v=""/>
    <x v="151"/>
    <n v="7"/>
    <n v="7.1"/>
    <x v="0"/>
    <s v="NG"/>
    <s v="ST"/>
    <n v="12"/>
    <n v="2004"/>
    <n v="6"/>
    <n v="1930"/>
    <s v="Grant"/>
    <n v="32.695599999999999"/>
    <n v="-108.1225"/>
    <s v="Map"/>
    <s v="Map"/>
    <s v="PNM"/>
  </r>
  <r>
    <n v="56516"/>
    <s v="Morris Energy Operations Company, LLC"/>
    <n v="54693"/>
    <s v="York Generation Company LLC"/>
    <s v="IPP Non-CHP"/>
    <s v="PA"/>
    <s v="GT#3"/>
    <s v=""/>
    <x v="312"/>
    <s v=" "/>
    <s v=" "/>
    <x v="13"/>
    <s v="NG"/>
    <s v="CT"/>
    <n v="12"/>
    <n v="2004"/>
    <n v="4"/>
    <n v="1989"/>
    <s v="York"/>
    <n v="39.985641000000001"/>
    <n v="-76.676159999999996"/>
    <s v="Map"/>
    <s v="Map"/>
    <s v="PJM"/>
  </r>
  <r>
    <n v="56516"/>
    <s v="Morris Energy Operations Company, LLC"/>
    <n v="54693"/>
    <s v="York Generation Company LLC"/>
    <s v="IPP Non-CHP"/>
    <s v="PA"/>
    <s v="GT#4"/>
    <s v=""/>
    <x v="312"/>
    <s v=" "/>
    <s v=" "/>
    <x v="13"/>
    <s v="NG"/>
    <s v="CT"/>
    <n v="12"/>
    <n v="2004"/>
    <n v="4"/>
    <n v="1989"/>
    <s v="York"/>
    <n v="39.985641000000001"/>
    <n v="-76.676159999999996"/>
    <s v="Map"/>
    <s v="Map"/>
    <s v="PJM"/>
  </r>
  <r>
    <n v="3635"/>
    <s v="CMS Distributed Power LLC"/>
    <n v="56023"/>
    <s v="Zilwaukee Generating Station"/>
    <s v="IPP Non-CHP"/>
    <s v="MI"/>
    <s v="001"/>
    <s v=""/>
    <x v="534"/>
    <n v="38"/>
    <n v="38"/>
    <x v="2"/>
    <s v="DFO"/>
    <s v="IC"/>
    <n v="12"/>
    <n v="2004"/>
    <n v="6"/>
    <n v="2000"/>
    <s v="Saginaw"/>
    <n v="43.474722"/>
    <n v="-83.947779999999995"/>
    <s v="Map"/>
    <s v="Map"/>
    <s v=""/>
  </r>
  <r>
    <n v="26644"/>
    <s v="Nitram Inc"/>
    <n v="50958"/>
    <s v="Nitram"/>
    <s v="Industrial CHP"/>
    <s v="FL"/>
    <s v="GEN1"/>
    <s v=""/>
    <x v="121"/>
    <n v="2"/>
    <n v="2"/>
    <x v="0"/>
    <s v="NG"/>
    <s v="ST"/>
    <n v="11"/>
    <n v="2004"/>
    <n v="1"/>
    <n v="1985"/>
    <s v="Hillsborough"/>
    <n v="27.911110999999998"/>
    <n v="-82.397220000000004"/>
    <s v="Map"/>
    <s v="Map"/>
    <s v=""/>
  </r>
  <r>
    <n v="5482"/>
    <s v="Durgin &amp; Crowell Lumber Co"/>
    <n v="54870"/>
    <s v="Durgin &amp; Crowell Lumber"/>
    <s v="Industrial Non-CHP"/>
    <s v="NH"/>
    <s v="0277"/>
    <s v=""/>
    <x v="114"/>
    <n v="1.3"/>
    <n v="1.3"/>
    <x v="2"/>
    <s v="DFO"/>
    <s v="IC"/>
    <n v="11"/>
    <n v="2004"/>
    <n v="4"/>
    <n v="1999"/>
    <s v="SULLIVAN"/>
    <n v="43.443300000000001"/>
    <n v="-72.05"/>
    <s v="Map"/>
    <s v="Map"/>
    <s v=""/>
  </r>
  <r>
    <n v="5957"/>
    <s v="City of Erie - (KS)"/>
    <n v="1276"/>
    <s v="Erie"/>
    <s v="Electric Utility"/>
    <s v="KS"/>
    <s v="4"/>
    <s v=""/>
    <x v="51"/>
    <n v="0.9"/>
    <n v="0.9"/>
    <x v="2"/>
    <s v="DFO"/>
    <s v="IC"/>
    <n v="10"/>
    <n v="2004"/>
    <n v="4"/>
    <n v="1964"/>
    <s v="Neosho"/>
    <n v="37.566809999999997"/>
    <n v="-95.237499999999997"/>
    <s v="Map"/>
    <s v="Map"/>
    <s v="SWPP"/>
  </r>
  <r>
    <n v="34363"/>
    <s v="FPL Energy Mason LLC"/>
    <n v="1496"/>
    <s v="Mason Steam"/>
    <s v="IPP Non-CHP"/>
    <s v="ME"/>
    <s v="3"/>
    <s v=""/>
    <x v="235"/>
    <n v="32.1"/>
    <n v="31.7"/>
    <x v="2"/>
    <s v="RFO"/>
    <s v="ST"/>
    <n v="10"/>
    <n v="2004"/>
    <n v="1"/>
    <n v="1952"/>
    <s v="Lincoln"/>
    <n v="43.991388999999998"/>
    <n v="-69.670829999999995"/>
    <s v="Map"/>
    <s v="Map"/>
    <s v=""/>
  </r>
  <r>
    <n v="34363"/>
    <s v="FPL Energy Mason LLC"/>
    <n v="1496"/>
    <s v="Mason Steam"/>
    <s v="IPP Non-CHP"/>
    <s v="ME"/>
    <s v="4"/>
    <s v=""/>
    <x v="235"/>
    <n v="32.799999999999997"/>
    <n v="32.700000000000003"/>
    <x v="2"/>
    <s v="RFO"/>
    <s v="ST"/>
    <n v="10"/>
    <n v="2004"/>
    <n v="1"/>
    <n v="1952"/>
    <s v="Lincoln"/>
    <n v="43.991388999999998"/>
    <n v="-69.670829999999995"/>
    <s v="Map"/>
    <s v="Map"/>
    <s v=""/>
  </r>
  <r>
    <n v="34363"/>
    <s v="FPL Energy Mason LLC"/>
    <n v="1496"/>
    <s v="Mason Steam"/>
    <s v="IPP Non-CHP"/>
    <s v="ME"/>
    <s v="5"/>
    <s v=""/>
    <x v="16"/>
    <n v="33"/>
    <n v="33.200000000000003"/>
    <x v="2"/>
    <s v="RFO"/>
    <s v="ST"/>
    <n v="10"/>
    <n v="2004"/>
    <n v="1"/>
    <n v="1955"/>
    <s v="Lincoln"/>
    <n v="43.991388999999998"/>
    <n v="-69.670829999999995"/>
    <s v="Map"/>
    <s v="Map"/>
    <s v=""/>
  </r>
  <r>
    <n v="4226"/>
    <s v="Consolidated Edison Co-NY Inc"/>
    <n v="2496"/>
    <s v="Hudson Avenue"/>
    <s v="Electric Utility"/>
    <s v="NY"/>
    <s v="10"/>
    <s v=""/>
    <x v="328"/>
    <n v="64.3"/>
    <n v="65"/>
    <x v="2"/>
    <s v="RFO"/>
    <s v="ST"/>
    <n v="10"/>
    <n v="2004"/>
    <n v="11"/>
    <n v="1951"/>
    <s v="Kings"/>
    <n v="40.705199999999998"/>
    <n v="-73.980699999999999"/>
    <s v="Map"/>
    <s v="Map"/>
    <s v="NYIS"/>
  </r>
  <r>
    <n v="20404"/>
    <s v="AEP Texas North Company"/>
    <n v="3527"/>
    <s v="San Angelo"/>
    <s v="IPP Non-CHP"/>
    <s v="TX"/>
    <s v="2"/>
    <s v=""/>
    <x v="524"/>
    <n v="102"/>
    <n v="103"/>
    <x v="13"/>
    <s v="NG"/>
    <s v="CA"/>
    <n v="10"/>
    <n v="2004"/>
    <n v="7"/>
    <n v="1966"/>
    <s v="Tom Green"/>
    <n v="31.393056000000001"/>
    <n v="-100.4919"/>
    <s v="Map"/>
    <s v="Map"/>
    <s v=""/>
  </r>
  <r>
    <n v="12384"/>
    <s v="Midwest Generations EME LLC"/>
    <n v="6025"/>
    <s v="Collins"/>
    <s v="IPP Non-CHP"/>
    <s v="IL"/>
    <s v="1"/>
    <s v=""/>
    <x v="578"/>
    <n v="554"/>
    <n v="554"/>
    <x v="0"/>
    <s v="NG"/>
    <s v="ST"/>
    <n v="10"/>
    <n v="2004"/>
    <n v="5"/>
    <n v="1978"/>
    <s v="Grundy"/>
    <n v="41.346111000000001"/>
    <n v="-88.392780000000002"/>
    <s v="Map"/>
    <s v="Map"/>
    <s v=""/>
  </r>
  <r>
    <n v="12384"/>
    <s v="Midwest Generations EME LLC"/>
    <n v="6025"/>
    <s v="Collins"/>
    <s v="IPP Non-CHP"/>
    <s v="IL"/>
    <s v="2"/>
    <s v=""/>
    <x v="578"/>
    <n v="554"/>
    <n v="554"/>
    <x v="0"/>
    <s v="NG"/>
    <s v="ST"/>
    <n v="10"/>
    <n v="2004"/>
    <n v="10"/>
    <n v="1977"/>
    <s v="Grundy"/>
    <n v="41.346111000000001"/>
    <n v="-88.392780000000002"/>
    <s v="Map"/>
    <s v="Map"/>
    <s v=""/>
  </r>
  <r>
    <n v="12384"/>
    <s v="Midwest Generations EME LLC"/>
    <n v="6025"/>
    <s v="Collins"/>
    <s v="IPP Non-CHP"/>
    <s v="IL"/>
    <s v="3"/>
    <s v=""/>
    <x v="579"/>
    <n v="530"/>
    <n v="530"/>
    <x v="0"/>
    <s v="NG"/>
    <s v="ST"/>
    <n v="10"/>
    <n v="2004"/>
    <n v="5"/>
    <n v="1977"/>
    <s v="Grundy"/>
    <n v="41.346111000000001"/>
    <n v="-88.392780000000002"/>
    <s v="Map"/>
    <s v="Map"/>
    <s v=""/>
  </r>
  <r>
    <n v="12384"/>
    <s v="Midwest Generations EME LLC"/>
    <n v="6025"/>
    <s v="Collins"/>
    <s v="IPP Non-CHP"/>
    <s v="IL"/>
    <s v="4"/>
    <s v=""/>
    <x v="580"/>
    <n v="530"/>
    <n v="530"/>
    <x v="0"/>
    <s v="NG"/>
    <s v="ST"/>
    <n v="10"/>
    <n v="2004"/>
    <n v="12"/>
    <n v="1978"/>
    <s v="Grundy"/>
    <n v="41.346111000000001"/>
    <n v="-88.392780000000002"/>
    <s v="Map"/>
    <s v="Map"/>
    <s v=""/>
  </r>
  <r>
    <n v="12384"/>
    <s v="Midwest Generations EME LLC"/>
    <n v="6025"/>
    <s v="Collins"/>
    <s v="IPP Non-CHP"/>
    <s v="IL"/>
    <s v="5"/>
    <s v=""/>
    <x v="580"/>
    <n v="503"/>
    <n v="530"/>
    <x v="0"/>
    <s v="NG"/>
    <s v="ST"/>
    <n v="10"/>
    <n v="2004"/>
    <n v="6"/>
    <n v="1979"/>
    <s v="Grundy"/>
    <n v="41.346111000000001"/>
    <n v="-88.392780000000002"/>
    <s v="Map"/>
    <s v="Map"/>
    <s v=""/>
  </r>
  <r>
    <n v="10451"/>
    <s v="Kotzebue Electric Assn Inc"/>
    <n v="6304"/>
    <s v="Kotzebue Hybrid"/>
    <s v="Electric Utility"/>
    <s v="AK"/>
    <s v="9"/>
    <s v=""/>
    <x v="50"/>
    <n v="2.1"/>
    <n v="2.1"/>
    <x v="2"/>
    <s v="DFO"/>
    <s v="IC"/>
    <n v="10"/>
    <n v="2004"/>
    <n v="12"/>
    <n v="1983"/>
    <s v="Northwest Arctic"/>
    <n v="66.837778"/>
    <n v="-162.55690000000001"/>
    <s v="Map"/>
    <s v="Map"/>
    <s v=""/>
  </r>
  <r>
    <n v="1511"/>
    <s v="Bellevue Associates"/>
    <n v="10021"/>
    <s v="The Bellevue"/>
    <s v="Commercial CHP"/>
    <s v="PA"/>
    <s v="GEN1"/>
    <s v=""/>
    <x v="22"/>
    <n v="1.5"/>
    <n v="1.5"/>
    <x v="4"/>
    <s v="NG"/>
    <s v="IC"/>
    <n v="10"/>
    <n v="2004"/>
    <n v="5"/>
    <n v="1989"/>
    <s v="Philadelphia"/>
    <n v="39.949722000000001"/>
    <n v="-75.165000000000006"/>
    <s v="Map"/>
    <s v="Map"/>
    <s v=""/>
  </r>
  <r>
    <n v="25983"/>
    <s v="Sparks Regional Medical Center"/>
    <n v="50142"/>
    <s v="Sparks Regional Medical Center"/>
    <s v="Commercial CHP"/>
    <s v="AR"/>
    <s v="GEN1"/>
    <s v=""/>
    <x v="53"/>
    <n v="1"/>
    <n v="1"/>
    <x v="4"/>
    <s v="NG"/>
    <s v="IC"/>
    <n v="10"/>
    <n v="2004"/>
    <n v="9"/>
    <n v="1986"/>
    <s v="Sebastian"/>
    <n v="35.376944000000002"/>
    <n v="-94.42"/>
    <s v="Map"/>
    <s v="Map"/>
    <s v=""/>
  </r>
  <r>
    <n v="25983"/>
    <s v="Sparks Regional Medical Center"/>
    <n v="50142"/>
    <s v="Sparks Regional Medical Center"/>
    <s v="Commercial CHP"/>
    <s v="AR"/>
    <s v="GEN2"/>
    <s v=""/>
    <x v="53"/>
    <n v="1"/>
    <n v="1"/>
    <x v="4"/>
    <s v="NG"/>
    <s v="IC"/>
    <n v="10"/>
    <n v="2004"/>
    <n v="9"/>
    <n v="1986"/>
    <s v="Sebastian"/>
    <n v="35.376944000000002"/>
    <n v="-94.42"/>
    <s v="Map"/>
    <s v="Map"/>
    <s v=""/>
  </r>
  <r>
    <n v="25983"/>
    <s v="Sparks Regional Medical Center"/>
    <n v="50142"/>
    <s v="Sparks Regional Medical Center"/>
    <s v="Commercial CHP"/>
    <s v="AR"/>
    <s v="GEN3"/>
    <s v=""/>
    <x v="51"/>
    <n v="1"/>
    <n v="1"/>
    <x v="4"/>
    <s v="NG"/>
    <s v="IC"/>
    <n v="10"/>
    <n v="2004"/>
    <n v="9"/>
    <n v="1986"/>
    <s v="Sebastian"/>
    <n v="35.376944000000002"/>
    <n v="-94.42"/>
    <s v="Map"/>
    <s v="Map"/>
    <s v=""/>
  </r>
  <r>
    <n v="25983"/>
    <s v="Sparks Regional Medical Center"/>
    <n v="50142"/>
    <s v="Sparks Regional Medical Center"/>
    <s v="Commercial CHP"/>
    <s v="AR"/>
    <s v="GEN4"/>
    <s v=""/>
    <x v="53"/>
    <n v="1"/>
    <n v="1"/>
    <x v="4"/>
    <s v="NG"/>
    <s v="IC"/>
    <n v="10"/>
    <n v="2004"/>
    <n v="9"/>
    <n v="1986"/>
    <s v="Sebastian"/>
    <n v="35.376944000000002"/>
    <n v="-94.42"/>
    <s v="Map"/>
    <s v="Map"/>
    <s v=""/>
  </r>
  <r>
    <n v="25983"/>
    <s v="Sparks Regional Medical Center"/>
    <n v="50142"/>
    <s v="Sparks Regional Medical Center"/>
    <s v="Commercial CHP"/>
    <s v="AR"/>
    <s v="GEN5"/>
    <s v=""/>
    <x v="53"/>
    <n v="1.2"/>
    <n v="1.2"/>
    <x v="4"/>
    <s v="NG"/>
    <s v="IC"/>
    <n v="10"/>
    <n v="2004"/>
    <n v="9"/>
    <n v="1986"/>
    <s v="Sebastian"/>
    <n v="35.376944000000002"/>
    <n v="-94.42"/>
    <s v="Map"/>
    <s v="Map"/>
    <s v=""/>
  </r>
  <r>
    <n v="25983"/>
    <s v="Sparks Regional Medical Center"/>
    <n v="50142"/>
    <s v="Sparks Regional Medical Center"/>
    <s v="Commercial CHP"/>
    <s v="AR"/>
    <s v="GEN6"/>
    <s v=""/>
    <x v="53"/>
    <n v="1.2"/>
    <n v="1.2"/>
    <x v="4"/>
    <s v="NG"/>
    <s v="IC"/>
    <n v="10"/>
    <n v="2004"/>
    <n v="9"/>
    <n v="1986"/>
    <s v="Sebastian"/>
    <n v="35.376944000000002"/>
    <n v="-94.42"/>
    <s v="Map"/>
    <s v="Map"/>
    <s v=""/>
  </r>
  <r>
    <n v="13945"/>
    <s v="Oakwood Hospital Med Center"/>
    <n v="50260"/>
    <s v="Oakwood Hospital &amp; Medical Center"/>
    <s v="Commercial Non-CHP"/>
    <s v="MI"/>
    <s v="EG#1"/>
    <s v=""/>
    <x v="7"/>
    <n v="0.5"/>
    <n v="0.5"/>
    <x v="4"/>
    <s v="NG"/>
    <s v="IC"/>
    <n v="10"/>
    <n v="2004"/>
    <n v="4"/>
    <n v="1989"/>
    <s v="Wayne"/>
    <n v="42.291699999999999"/>
    <n v="-83.2119"/>
    <s v="Map"/>
    <s v="Map"/>
    <s v="MISO"/>
  </r>
  <r>
    <n v="13945"/>
    <s v="Oakwood Hospital Med Center"/>
    <n v="50260"/>
    <s v="Oakwood Hospital &amp; Medical Center"/>
    <s v="Commercial Non-CHP"/>
    <s v="MI"/>
    <s v="EG#2"/>
    <s v=""/>
    <x v="7"/>
    <n v="0.5"/>
    <n v="0.5"/>
    <x v="4"/>
    <s v="NG"/>
    <s v="IC"/>
    <n v="10"/>
    <n v="2004"/>
    <n v="4"/>
    <n v="1989"/>
    <s v="Wayne"/>
    <n v="42.291699999999999"/>
    <n v="-83.2119"/>
    <s v="Map"/>
    <s v="Map"/>
    <s v="MISO"/>
  </r>
  <r>
    <n v="13945"/>
    <s v="Oakwood Hospital Med Center"/>
    <n v="50260"/>
    <s v="Oakwood Hospital &amp; Medical Center"/>
    <s v="Commercial Non-CHP"/>
    <s v="MI"/>
    <s v="EG#3"/>
    <s v=""/>
    <x v="7"/>
    <n v="0.5"/>
    <n v="0.5"/>
    <x v="4"/>
    <s v="NG"/>
    <s v="IC"/>
    <n v="10"/>
    <n v="2004"/>
    <n v="4"/>
    <n v="1989"/>
    <s v="Wayne"/>
    <n v="42.291699999999999"/>
    <n v="-83.2119"/>
    <s v="Map"/>
    <s v="Map"/>
    <s v="MISO"/>
  </r>
  <r>
    <n v="10950"/>
    <s v="Lewis Bakeries"/>
    <n v="50342"/>
    <s v="Chicago Baking"/>
    <s v="Industrial CHP"/>
    <s v="IL"/>
    <s v="CDK"/>
    <s v=""/>
    <x v="51"/>
    <n v="0.7"/>
    <n v="0.6"/>
    <x v="1"/>
    <s v="NG"/>
    <s v="GT"/>
    <n v="10"/>
    <n v="2004"/>
    <n v="8"/>
    <n v="1988"/>
    <s v="Cook"/>
    <n v="41.791666999999997"/>
    <n v="-87.625"/>
    <s v="Map"/>
    <s v="Map"/>
    <s v=""/>
  </r>
  <r>
    <n v="9227"/>
    <s v="Ingersall Machine Tools Inc."/>
    <n v="50989"/>
    <s v="Ingersoll Milling Machine"/>
    <s v="Industrial CHP"/>
    <s v="IL"/>
    <s v="0071"/>
    <s v=""/>
    <x v="5"/>
    <n v="0.6"/>
    <n v="0.6"/>
    <x v="1"/>
    <s v="NG"/>
    <s v="GT"/>
    <n v="10"/>
    <n v="2004"/>
    <n v="7"/>
    <n v="1988"/>
    <s v="Winnebago"/>
    <n v="42.298938"/>
    <n v="-89.07593"/>
    <s v="Map"/>
    <s v="Map"/>
    <s v="MISO"/>
  </r>
  <r>
    <n v="9227"/>
    <s v="Ingersall Machine Tools Inc."/>
    <n v="50989"/>
    <s v="Ingersoll Milling Machine"/>
    <s v="Industrial CHP"/>
    <s v="IL"/>
    <s v="0072"/>
    <s v=""/>
    <x v="5"/>
    <n v="0.6"/>
    <n v="0.6"/>
    <x v="1"/>
    <s v="NG"/>
    <s v="GT"/>
    <n v="10"/>
    <n v="2004"/>
    <n v="7"/>
    <n v="1988"/>
    <s v="Winnebago"/>
    <n v="42.298938"/>
    <n v="-89.07593"/>
    <s v="Map"/>
    <s v="Map"/>
    <s v="MISO"/>
  </r>
  <r>
    <n v="9227"/>
    <s v="Ingersall Machine Tools Inc."/>
    <n v="50989"/>
    <s v="Ingersoll Milling Machine"/>
    <s v="Industrial CHP"/>
    <s v="IL"/>
    <s v="0073"/>
    <s v=""/>
    <x v="5"/>
    <n v="0.6"/>
    <n v="0.6"/>
    <x v="1"/>
    <s v="NG"/>
    <s v="GT"/>
    <n v="10"/>
    <n v="2004"/>
    <n v="7"/>
    <n v="1988"/>
    <s v="Winnebago"/>
    <n v="42.298938"/>
    <n v="-89.07593"/>
    <s v="Map"/>
    <s v="Map"/>
    <s v="MISO"/>
  </r>
  <r>
    <n v="9227"/>
    <s v="Ingersall Machine Tools Inc."/>
    <n v="50989"/>
    <s v="Ingersoll Milling Machine"/>
    <s v="Industrial CHP"/>
    <s v="IL"/>
    <s v="0074"/>
    <s v=""/>
    <x v="5"/>
    <n v="0.6"/>
    <n v="0.6"/>
    <x v="1"/>
    <s v="NG"/>
    <s v="GT"/>
    <n v="10"/>
    <n v="2004"/>
    <n v="7"/>
    <n v="1988"/>
    <s v="Winnebago"/>
    <n v="42.298938"/>
    <n v="-89.07593"/>
    <s v="Map"/>
    <s v="Map"/>
    <s v="MISO"/>
  </r>
  <r>
    <n v="9227"/>
    <s v="Ingersall Machine Tools Inc."/>
    <n v="50989"/>
    <s v="Ingersoll Milling Machine"/>
    <s v="Industrial CHP"/>
    <s v="IL"/>
    <s v="0075"/>
    <s v=""/>
    <x v="5"/>
    <n v="0.6"/>
    <n v="0.6"/>
    <x v="1"/>
    <s v="NG"/>
    <s v="GT"/>
    <n v="10"/>
    <n v="2004"/>
    <n v="7"/>
    <n v="1988"/>
    <s v="Winnebago"/>
    <n v="42.298938"/>
    <n v="-89.07593"/>
    <s v="Map"/>
    <s v="Map"/>
    <s v="MISO"/>
  </r>
  <r>
    <n v="9227"/>
    <s v="Ingersall Machine Tools Inc."/>
    <n v="50989"/>
    <s v="Ingersoll Milling Machine"/>
    <s v="Industrial CHP"/>
    <s v="IL"/>
    <s v="0076"/>
    <s v=""/>
    <x v="11"/>
    <n v="0.7"/>
    <n v="0.7"/>
    <x v="1"/>
    <s v="NG"/>
    <s v="GT"/>
    <n v="10"/>
    <n v="2004"/>
    <n v="7"/>
    <n v="1988"/>
    <s v="Winnebago"/>
    <n v="42.298938"/>
    <n v="-89.07593"/>
    <s v="Map"/>
    <s v="Map"/>
    <s v="MISO"/>
  </r>
  <r>
    <n v="9227"/>
    <s v="Ingersall Machine Tools Inc."/>
    <n v="50989"/>
    <s v="Ingersoll Milling Machine"/>
    <s v="Industrial CHP"/>
    <s v="IL"/>
    <s v="0077"/>
    <s v=""/>
    <x v="11"/>
    <n v="0.6"/>
    <n v="0.6"/>
    <x v="1"/>
    <s v="NG"/>
    <s v="GT"/>
    <n v="10"/>
    <n v="2004"/>
    <n v="7"/>
    <n v="1988"/>
    <s v="Winnebago"/>
    <n v="42.298938"/>
    <n v="-89.07593"/>
    <s v="Map"/>
    <s v="Map"/>
    <s v="MISO"/>
  </r>
  <r>
    <n v="10081"/>
    <s v="Kansas State University"/>
    <n v="54811"/>
    <s v="Kansas State Univ Main Campus"/>
    <s v="Commercial CHP"/>
    <s v="KS"/>
    <s v="2"/>
    <s v=""/>
    <x v="12"/>
    <n v="2.2999999999999998"/>
    <n v="2.4"/>
    <x v="0"/>
    <s v="NG"/>
    <s v="ST"/>
    <n v="10"/>
    <n v="2004"/>
    <n v="1"/>
    <n v="1949"/>
    <s v="Riley"/>
    <n v="39.243611000000001"/>
    <n v="-96.58972"/>
    <s v="Map"/>
    <s v="Map"/>
    <s v=""/>
  </r>
  <r>
    <n v="10081"/>
    <s v="Kansas State University"/>
    <n v="54811"/>
    <s v="Kansas State Univ Main Campus"/>
    <s v="Commercial CHP"/>
    <s v="KS"/>
    <s v="3"/>
    <s v=""/>
    <x v="22"/>
    <n v="1.4"/>
    <n v="1.4"/>
    <x v="0"/>
    <s v="NG"/>
    <s v="ST"/>
    <n v="10"/>
    <n v="2004"/>
    <n v="1"/>
    <n v="1940"/>
    <s v="Riley"/>
    <n v="39.243611000000001"/>
    <n v="-96.58972"/>
    <s v="Map"/>
    <s v="Map"/>
    <s v=""/>
  </r>
  <r>
    <n v="11208"/>
    <s v="Los Angeles Department of Water &amp; Power"/>
    <n v="400"/>
    <s v="Haynes"/>
    <s v="Electric Utility"/>
    <s v="CA"/>
    <s v="3"/>
    <s v=""/>
    <x v="482"/>
    <n v="222"/>
    <n v="222"/>
    <x v="0"/>
    <s v="NG"/>
    <s v="ST"/>
    <n v="9"/>
    <n v="2004"/>
    <n v="7"/>
    <n v="1964"/>
    <s v="Los Angeles"/>
    <n v="33.764741000000001"/>
    <n v="-118.09910000000001"/>
    <s v="Map"/>
    <s v="Map"/>
    <s v="LDWP"/>
  </r>
  <r>
    <n v="7140"/>
    <s v="Georgia Power Co"/>
    <n v="734"/>
    <s v="Riverside (GA)"/>
    <s v="Electric Utility"/>
    <s v="GA"/>
    <s v="4"/>
    <s v=""/>
    <x v="136"/>
    <n v="20"/>
    <n v="20"/>
    <x v="0"/>
    <s v="NG"/>
    <s v="ST"/>
    <n v="9"/>
    <n v="2004"/>
    <n v="3"/>
    <n v="1926"/>
    <s v="Chatham"/>
    <n v="32.083610999999998"/>
    <n v="-81.095560000000006"/>
    <s v="Map"/>
    <s v="Map"/>
    <s v=""/>
  </r>
  <r>
    <n v="7140"/>
    <s v="Georgia Power Co"/>
    <n v="734"/>
    <s v="Riverside (GA)"/>
    <s v="Electric Utility"/>
    <s v="GA"/>
    <s v="5"/>
    <s v=""/>
    <x v="151"/>
    <n v="9"/>
    <n v="9"/>
    <x v="0"/>
    <s v="NG"/>
    <s v="ST"/>
    <n v="9"/>
    <n v="2004"/>
    <n v="4"/>
    <n v="1936"/>
    <s v="Chatham"/>
    <n v="32.083610999999998"/>
    <n v="-81.095560000000006"/>
    <s v="Map"/>
    <s v="Map"/>
    <s v=""/>
  </r>
  <r>
    <n v="9011"/>
    <s v="City of Hugoton - (KS)"/>
    <n v="1289"/>
    <s v="Hugoton 1"/>
    <s v="Electric Utility"/>
    <s v="KS"/>
    <s v="1"/>
    <s v=""/>
    <x v="11"/>
    <n v="0.6"/>
    <n v="0.6"/>
    <x v="2"/>
    <s v="DFO"/>
    <s v="IC"/>
    <n v="9"/>
    <n v="2004"/>
    <n v="1"/>
    <n v="1949"/>
    <s v="Stevens"/>
    <n v="37.174999999999997"/>
    <n v="-101.3458"/>
    <s v="Map"/>
    <s v="Map"/>
    <s v="SWPP"/>
  </r>
  <r>
    <n v="59528"/>
    <s v="Veolia - Kendall Green Energy"/>
    <n v="1595"/>
    <s v="Kendall Square Station"/>
    <s v="IPP CHP"/>
    <s v="MA"/>
    <s v="JET2"/>
    <s v=""/>
    <x v="77"/>
    <n v="20"/>
    <n v="20"/>
    <x v="2"/>
    <s v="JF"/>
    <s v="GT"/>
    <n v="9"/>
    <n v="2004"/>
    <n v="3"/>
    <n v="1972"/>
    <s v="Middlesex"/>
    <n v="42.363300000000002"/>
    <n v="-71.0792"/>
    <s v="Map"/>
    <s v="Map"/>
    <s v="ISNE"/>
  </r>
  <r>
    <n v="11332"/>
    <s v="City of Luverne - (MN)"/>
    <n v="1990"/>
    <s v="Luverne"/>
    <s v="Electric Utility"/>
    <s v="MN"/>
    <s v="4B"/>
    <s v=""/>
    <x v="5"/>
    <n v="0.6"/>
    <n v="0.6"/>
    <x v="2"/>
    <s v="DFO"/>
    <s v="IC"/>
    <n v="9"/>
    <n v="2004"/>
    <n v="3"/>
    <n v="1941"/>
    <s v="Rock"/>
    <n v="43.654443999999998"/>
    <n v="-96.201939999999993"/>
    <s v="Map"/>
    <s v="Map"/>
    <s v="SWPP"/>
  </r>
  <r>
    <n v="20404"/>
    <s v="AEP Texas North Company"/>
    <n v="3527"/>
    <s v="San Angelo"/>
    <s v="IPP Non-CHP"/>
    <s v="TX"/>
    <s v="1"/>
    <s v=""/>
    <x v="6"/>
    <n v="21"/>
    <n v="25"/>
    <x v="13"/>
    <s v="NG"/>
    <s v="CT"/>
    <n v="9"/>
    <n v="2004"/>
    <n v="7"/>
    <n v="1965"/>
    <s v="Tom Green"/>
    <n v="31.393056000000001"/>
    <n v="-100.4919"/>
    <s v="Map"/>
    <s v="Map"/>
    <s v=""/>
  </r>
  <r>
    <n v="20847"/>
    <s v="Wisconsin Electric Power Co"/>
    <n v="4040"/>
    <s v="Port Washington Generating Station"/>
    <s v="Electric Utility"/>
    <s v="WI"/>
    <s v="1"/>
    <s v=""/>
    <x v="429"/>
    <n v="65"/>
    <n v="65"/>
    <x v="3"/>
    <s v="BIT"/>
    <s v="ST"/>
    <n v="9"/>
    <n v="2004"/>
    <n v="10"/>
    <n v="1935"/>
    <s v="Ozaukee"/>
    <n v="43.3842"/>
    <n v="-87.868899999999996"/>
    <s v="Map"/>
    <s v="Map"/>
    <s v="MISO"/>
  </r>
  <r>
    <n v="20847"/>
    <s v="Wisconsin Electric Power Co"/>
    <n v="4040"/>
    <s v="Port Washington Generating Station"/>
    <s v="Electric Utility"/>
    <s v="WI"/>
    <s v="2"/>
    <s v=""/>
    <x v="429"/>
    <n v="80"/>
    <n v="80"/>
    <x v="3"/>
    <s v="BIT"/>
    <s v="ST"/>
    <n v="9"/>
    <n v="2004"/>
    <n v="10"/>
    <n v="1943"/>
    <s v="Ozaukee"/>
    <n v="43.3842"/>
    <n v="-87.868899999999996"/>
    <s v="Map"/>
    <s v="Map"/>
    <s v="MISO"/>
  </r>
  <r>
    <n v="20847"/>
    <s v="Wisconsin Electric Power Co"/>
    <n v="4040"/>
    <s v="Port Washington Generating Station"/>
    <s v="Electric Utility"/>
    <s v="WI"/>
    <s v="3"/>
    <s v=""/>
    <x v="429"/>
    <n v="80"/>
    <n v="80"/>
    <x v="3"/>
    <s v="BIT"/>
    <s v="ST"/>
    <n v="9"/>
    <n v="2004"/>
    <n v="10"/>
    <n v="1948"/>
    <s v="Ozaukee"/>
    <n v="43.3842"/>
    <n v="-87.868899999999996"/>
    <s v="Map"/>
    <s v="Map"/>
    <s v="MISO"/>
  </r>
  <r>
    <n v="221"/>
    <s v="Alaska Village Elec Coop, Inc"/>
    <n v="6348"/>
    <s v="Togiak"/>
    <s v="Electric Utility"/>
    <s v="AK"/>
    <s v="5"/>
    <s v=""/>
    <x v="7"/>
    <n v="0.5"/>
    <n v="0.5"/>
    <x v="2"/>
    <s v="DFO"/>
    <s v="IC"/>
    <n v="9"/>
    <n v="2004"/>
    <n v="10"/>
    <n v="1986"/>
    <s v="Dillingham"/>
    <n v="59.059744000000002"/>
    <n v="-160.38030000000001"/>
    <s v="Map"/>
    <s v="Map"/>
    <s v=""/>
  </r>
  <r>
    <n v="599"/>
    <s v="Anchorage Municipal Light and Power"/>
    <n v="75"/>
    <s v="Anchorage 1"/>
    <s v="Electric Utility"/>
    <s v="AK"/>
    <s v="3"/>
    <s v=""/>
    <x v="122"/>
    <n v="17.7"/>
    <n v="19.399999999999999"/>
    <x v="1"/>
    <s v="NG"/>
    <s v="GT"/>
    <n v="8"/>
    <n v="2004"/>
    <n v="12"/>
    <n v="1968"/>
    <s v="Anchorage"/>
    <n v="61.222099999999998"/>
    <n v="-149.86609999999999"/>
    <s v="Map"/>
    <s v="Map"/>
    <s v=""/>
  </r>
  <r>
    <n v="13201"/>
    <s v="Naknek Electric Assn, Inc"/>
    <n v="6301"/>
    <s v="Naknek"/>
    <s v="Electric Utility"/>
    <s v="AK"/>
    <s v="5"/>
    <s v=""/>
    <x v="10"/>
    <n v="0.4"/>
    <n v="0.4"/>
    <x v="2"/>
    <s v="DFO"/>
    <s v="IC"/>
    <n v="8"/>
    <n v="2004"/>
    <n v="12"/>
    <n v="1977"/>
    <s v="Bristol Bay"/>
    <n v="58.730417000000003"/>
    <n v="-157.00720000000001"/>
    <s v="Map"/>
    <s v="Map"/>
    <s v=""/>
  </r>
  <r>
    <n v="13201"/>
    <s v="Naknek Electric Assn, Inc"/>
    <n v="6301"/>
    <s v="Naknek"/>
    <s v="Electric Utility"/>
    <s v="AK"/>
    <s v="6"/>
    <s v=""/>
    <x v="10"/>
    <n v="0.4"/>
    <n v="0.4"/>
    <x v="2"/>
    <s v="DFO"/>
    <s v="IC"/>
    <n v="8"/>
    <n v="2004"/>
    <n v="12"/>
    <n v="1977"/>
    <s v="Bristol Bay"/>
    <n v="58.730417000000003"/>
    <n v="-157.00720000000001"/>
    <s v="Map"/>
    <s v="Map"/>
    <s v=""/>
  </r>
  <r>
    <n v="13201"/>
    <s v="Naknek Electric Assn, Inc"/>
    <n v="6301"/>
    <s v="Naknek"/>
    <s v="Electric Utility"/>
    <s v="AK"/>
    <s v="7"/>
    <s v=""/>
    <x v="10"/>
    <n v="0.4"/>
    <n v="0.4"/>
    <x v="2"/>
    <s v="DFO"/>
    <s v="IC"/>
    <n v="8"/>
    <n v="2004"/>
    <n v="12"/>
    <n v="1977"/>
    <s v="Bristol Bay"/>
    <n v="58.730417000000003"/>
    <n v="-157.00720000000001"/>
    <s v="Map"/>
    <s v="Map"/>
    <s v=""/>
  </r>
  <r>
    <n v="221"/>
    <s v="Alaska Village Elec Coop, Inc"/>
    <n v="6348"/>
    <s v="Togiak"/>
    <s v="Electric Utility"/>
    <s v="AK"/>
    <s v="2"/>
    <s v=""/>
    <x v="47"/>
    <n v="0.3"/>
    <n v="0.3"/>
    <x v="2"/>
    <s v="DFO"/>
    <s v="IC"/>
    <n v="8"/>
    <n v="2004"/>
    <n v="3"/>
    <n v="1970"/>
    <s v="Dillingham"/>
    <n v="59.059744000000002"/>
    <n v="-160.38030000000001"/>
    <s v="Map"/>
    <s v="Map"/>
    <s v=""/>
  </r>
  <r>
    <n v="49906"/>
    <s v="George Weston Bakeries"/>
    <n v="10376"/>
    <s v="Entenmanns Cogeneration Facility"/>
    <s v="IPP CHP"/>
    <s v="IL"/>
    <s v="1"/>
    <s v=""/>
    <x v="11"/>
    <n v="0.8"/>
    <n v="0.8"/>
    <x v="4"/>
    <s v="NG"/>
    <s v="IC"/>
    <n v="8"/>
    <n v="2004"/>
    <n v="6"/>
    <n v="1989"/>
    <s v="Cook"/>
    <n v="41.906944000000003"/>
    <n v="-87.918610000000001"/>
    <s v="Map"/>
    <s v="Map"/>
    <s v=""/>
  </r>
  <r>
    <n v="49906"/>
    <s v="George Weston Bakeries"/>
    <n v="10376"/>
    <s v="Entenmanns Cogeneration Facility"/>
    <s v="IPP CHP"/>
    <s v="IL"/>
    <s v="2"/>
    <s v=""/>
    <x v="11"/>
    <n v="0.8"/>
    <n v="0.8"/>
    <x v="4"/>
    <s v="NG"/>
    <s v="IC"/>
    <n v="8"/>
    <n v="2004"/>
    <n v="6"/>
    <n v="1989"/>
    <s v="Cook"/>
    <n v="41.906944000000003"/>
    <n v="-87.918610000000001"/>
    <s v="Map"/>
    <s v="Map"/>
    <s v=""/>
  </r>
  <r>
    <n v="14577"/>
    <s v="City of Paullina - (IA)"/>
    <n v="1174"/>
    <s v="Paullina"/>
    <s v="Electric Utility"/>
    <s v="IA"/>
    <s v="1"/>
    <s v=""/>
    <x v="5"/>
    <n v="0.6"/>
    <n v="0.5"/>
    <x v="2"/>
    <s v="DFO"/>
    <s v="IC"/>
    <n v="7"/>
    <n v="2004"/>
    <n v="88"/>
    <n v="1947"/>
    <s v="O Brien"/>
    <n v="42.961111000000002"/>
    <n v="-95.682779999999994"/>
    <s v="Map"/>
    <s v="Map"/>
    <s v=""/>
  </r>
  <r>
    <n v="15377"/>
    <s v="City of Primghar - (IA)"/>
    <n v="1177"/>
    <s v="Primghar"/>
    <s v="Electric Utility"/>
    <s v="IA"/>
    <s v="2"/>
    <s v=""/>
    <x v="156"/>
    <n v="0.1"/>
    <n v="0.1"/>
    <x v="2"/>
    <s v="DFO"/>
    <s v="IC"/>
    <n v="7"/>
    <n v="2004"/>
    <n v="88"/>
    <n v="1938"/>
    <s v="O'Brien"/>
    <n v="43.087130000000002"/>
    <n v="-95.625960000000006"/>
    <s v="Map"/>
    <s v="Map"/>
    <s v="MISO"/>
  </r>
  <r>
    <n v="1615"/>
    <s v="Town of Berlin - (MD)"/>
    <n v="6565"/>
    <s v="Berlin"/>
    <s v="Electric Utility"/>
    <s v="MD"/>
    <s v="3A"/>
    <s v=""/>
    <x v="42"/>
    <n v="1.8"/>
    <n v="1.8"/>
    <x v="2"/>
    <s v="DFO"/>
    <s v="IC"/>
    <n v="7"/>
    <n v="2004"/>
    <n v="12"/>
    <n v="1999"/>
    <s v="Worcester"/>
    <n v="38.327778000000002"/>
    <n v="-75.217219999999998"/>
    <s v="Map"/>
    <s v="Map"/>
    <s v="PJM"/>
  </r>
  <r>
    <n v="3476"/>
    <s v="DTE San Diego COGEN Inc."/>
    <n v="10175"/>
    <s v="Childrens Hospital"/>
    <s v="Commercial CHP"/>
    <s v="CA"/>
    <s v="1698"/>
    <s v=""/>
    <x v="47"/>
    <n v="0.3"/>
    <n v="0.3"/>
    <x v="4"/>
    <s v="NG"/>
    <s v="IC"/>
    <n v="7"/>
    <n v="2004"/>
    <n v="6"/>
    <n v="1983"/>
    <s v="San Diego"/>
    <n v="32.799199999999999"/>
    <n v="-117.15170000000001"/>
    <s v="Map"/>
    <s v="Map"/>
    <s v="CISO"/>
  </r>
  <r>
    <n v="3476"/>
    <s v="DTE San Diego COGEN Inc."/>
    <n v="10175"/>
    <s v="Childrens Hospital"/>
    <s v="Commercial CHP"/>
    <s v="CA"/>
    <s v="1710"/>
    <s v=""/>
    <x v="47"/>
    <n v="0.3"/>
    <n v="0.3"/>
    <x v="4"/>
    <s v="NG"/>
    <s v="IC"/>
    <n v="7"/>
    <n v="2004"/>
    <n v="6"/>
    <n v="1983"/>
    <s v="San Diego"/>
    <n v="32.799199999999999"/>
    <n v="-117.15170000000001"/>
    <s v="Map"/>
    <s v="Map"/>
    <s v="CISO"/>
  </r>
  <r>
    <n v="9109"/>
    <s v="Hutzel Hospital"/>
    <n v="10232"/>
    <s v="Hutzel Hospital"/>
    <s v="Commercial Non-CHP"/>
    <s v="MI"/>
    <s v="TB-1"/>
    <s v=""/>
    <x v="11"/>
    <n v="0.7"/>
    <n v="0.8"/>
    <x v="2"/>
    <s v="DFO"/>
    <s v="GT"/>
    <n v="7"/>
    <n v="2004"/>
    <n v="7"/>
    <n v="1988"/>
    <s v="Wayne"/>
    <n v="42.357799999999997"/>
    <n v="-83.0578"/>
    <s v="Map"/>
    <s v="Map"/>
    <s v="MISO"/>
  </r>
  <r>
    <n v="9109"/>
    <s v="Hutzel Hospital"/>
    <n v="10232"/>
    <s v="Hutzel Hospital"/>
    <s v="Commercial Non-CHP"/>
    <s v="MI"/>
    <s v="TB-2"/>
    <s v=""/>
    <x v="11"/>
    <n v="0.7"/>
    <n v="0.8"/>
    <x v="2"/>
    <s v="DFO"/>
    <s v="GT"/>
    <n v="7"/>
    <n v="2004"/>
    <n v="7"/>
    <n v="1988"/>
    <s v="Wayne"/>
    <n v="42.357799999999997"/>
    <n v="-83.0578"/>
    <s v="Map"/>
    <s v="Map"/>
    <s v="MISO"/>
  </r>
  <r>
    <n v="16504"/>
    <s v="Salk Institute"/>
    <n v="50057"/>
    <s v="Salk Institute"/>
    <s v="Commercial CHP"/>
    <s v="CA"/>
    <s v="EG#1"/>
    <s v=""/>
    <x v="5"/>
    <n v="0.6"/>
    <n v="0.6"/>
    <x v="4"/>
    <s v="NG"/>
    <s v="IC"/>
    <n v="7"/>
    <n v="2004"/>
    <n v="9"/>
    <n v="1984"/>
    <s v="San Diego"/>
    <n v="32.712778"/>
    <n v="-117.15"/>
    <s v="Map"/>
    <s v="Map"/>
    <s v=""/>
  </r>
  <r>
    <n v="16504"/>
    <s v="Salk Institute"/>
    <n v="50057"/>
    <s v="Salk Institute"/>
    <s v="Commercial CHP"/>
    <s v="CA"/>
    <s v="EG#2"/>
    <s v=""/>
    <x v="5"/>
    <n v="0.6"/>
    <n v="0.6"/>
    <x v="4"/>
    <s v="NG"/>
    <s v="IC"/>
    <n v="7"/>
    <n v="2004"/>
    <n v="9"/>
    <n v="1984"/>
    <s v="San Diego"/>
    <n v="32.712778"/>
    <n v="-117.15"/>
    <s v="Map"/>
    <s v="Map"/>
    <s v=""/>
  </r>
  <r>
    <n v="56772"/>
    <s v="TX LFG Energy, LP"/>
    <n v="55556"/>
    <s v="Security"/>
    <s v="IPP Non-CHP"/>
    <s v="TX"/>
    <s v="UNT1"/>
    <s v=""/>
    <x v="114"/>
    <n v="1.7"/>
    <n v="1.7"/>
    <x v="6"/>
    <s v="LFG"/>
    <s v="IC"/>
    <n v="7"/>
    <n v="2004"/>
    <n v="12"/>
    <n v="2003"/>
    <s v="Montgomery"/>
    <n v="30.322500000000002"/>
    <n v="-95.268100000000004"/>
    <s v="Map"/>
    <s v="Map"/>
    <s v="MISO"/>
  </r>
  <r>
    <n v="219"/>
    <s v="Alaska Power and Telephone Co"/>
    <n v="69"/>
    <s v="Haines"/>
    <s v="Electric Utility"/>
    <s v="AK"/>
    <s v="9"/>
    <s v=""/>
    <x v="19"/>
    <n v="1.1000000000000001"/>
    <n v="1.1000000000000001"/>
    <x v="2"/>
    <s v="DFO"/>
    <s v="IC"/>
    <n v="6"/>
    <n v="2004"/>
    <n v="12"/>
    <n v="1989"/>
    <s v="Haines"/>
    <n v="59.235931000000001"/>
    <n v="-135.4462"/>
    <s v="Map"/>
    <s v="Map"/>
    <s v=""/>
  </r>
  <r>
    <n v="61122"/>
    <s v="Great River Hydro, LLC"/>
    <n v="2352"/>
    <s v="Vernon Dam"/>
    <s v="IPP Non-CHP"/>
    <s v="VT"/>
    <s v="6"/>
    <s v=""/>
    <x v="75"/>
    <n v="3.6"/>
    <n v="3.6"/>
    <x v="9"/>
    <s v="WAT"/>
    <s v="HY"/>
    <n v="6"/>
    <n v="2004"/>
    <n v="8"/>
    <n v="1910"/>
    <s v="Windham"/>
    <n v="42.771650000000001"/>
    <n v="-72.514600000000002"/>
    <s v="Map"/>
    <s v="Map"/>
    <s v="ISNE"/>
  </r>
  <r>
    <n v="61122"/>
    <s v="Great River Hydro, LLC"/>
    <n v="2352"/>
    <s v="Vernon Dam"/>
    <s v="IPP Non-CHP"/>
    <s v="VT"/>
    <s v="7"/>
    <s v=""/>
    <x v="75"/>
    <n v="3.6"/>
    <n v="3.6"/>
    <x v="9"/>
    <s v="WAT"/>
    <s v="HY"/>
    <n v="6"/>
    <n v="2004"/>
    <n v="8"/>
    <n v="1910"/>
    <s v="Windham"/>
    <n v="42.771650000000001"/>
    <n v="-72.514600000000002"/>
    <s v="Map"/>
    <s v="Map"/>
    <s v="ISNE"/>
  </r>
  <r>
    <n v="221"/>
    <s v="Alaska Village Elec Coop, Inc"/>
    <n v="6333"/>
    <s v="Nunapitchuk"/>
    <s v="Electric Utility"/>
    <s v="AK"/>
    <s v="5"/>
    <s v=""/>
    <x v="7"/>
    <n v="0.5"/>
    <n v="0.5"/>
    <x v="2"/>
    <s v="DFO"/>
    <s v="IC"/>
    <n v="6"/>
    <n v="2004"/>
    <n v="12"/>
    <n v="1994"/>
    <s v="Bethel"/>
    <n v="60.895879999999998"/>
    <n v="-162.4598"/>
    <s v="Map"/>
    <s v="Map"/>
    <s v=""/>
  </r>
  <r>
    <n v="2518"/>
    <s v="U S Bureau of Reclamation"/>
    <n v="6397"/>
    <s v="Boise R Diversion"/>
    <s v="Electric Utility"/>
    <s v="ID"/>
    <s v="1"/>
    <s v=""/>
    <x v="7"/>
    <n v="0.5"/>
    <n v="0.5"/>
    <x v="9"/>
    <s v="WAT"/>
    <s v="HY"/>
    <n v="6"/>
    <n v="2004"/>
    <n v="5"/>
    <n v="1912"/>
    <s v="Ada"/>
    <n v="43.537685000000003"/>
    <n v="-116.0938"/>
    <s v="Map"/>
    <s v="Map"/>
    <s v="IPCO"/>
  </r>
  <r>
    <n v="2518"/>
    <s v="U S Bureau of Reclamation"/>
    <n v="6397"/>
    <s v="Boise R Diversion"/>
    <s v="Electric Utility"/>
    <s v="ID"/>
    <s v="2"/>
    <s v=""/>
    <x v="7"/>
    <n v="0.5"/>
    <n v="0.5"/>
    <x v="9"/>
    <s v="WAT"/>
    <s v="HY"/>
    <n v="6"/>
    <n v="2004"/>
    <n v="5"/>
    <n v="1912"/>
    <s v="Ada"/>
    <n v="43.537685000000003"/>
    <n v="-116.0938"/>
    <s v="Map"/>
    <s v="Map"/>
    <s v="IPCO"/>
  </r>
  <r>
    <n v="2518"/>
    <s v="U S Bureau of Reclamation"/>
    <n v="6397"/>
    <s v="Boise R Diversion"/>
    <s v="Electric Utility"/>
    <s v="ID"/>
    <s v="3"/>
    <s v=""/>
    <x v="7"/>
    <n v="0.5"/>
    <n v="0.5"/>
    <x v="9"/>
    <s v="WAT"/>
    <s v="HY"/>
    <n v="6"/>
    <n v="2004"/>
    <n v="5"/>
    <n v="1912"/>
    <s v="Ada"/>
    <n v="43.537685000000003"/>
    <n v="-116.0938"/>
    <s v="Map"/>
    <s v="Map"/>
    <s v="IPCO"/>
  </r>
  <r>
    <n v="20934"/>
    <s v="Scott Wood"/>
    <n v="50863"/>
    <s v="Scott Wood"/>
    <s v="IPP CHP"/>
    <s v="VA"/>
    <s v="ST2"/>
    <s v=""/>
    <x v="18"/>
    <n v="0.8"/>
    <n v="0.9"/>
    <x v="5"/>
    <s v="WDS"/>
    <s v="ST"/>
    <n v="6"/>
    <n v="2004"/>
    <n v="3"/>
    <n v="2003"/>
    <s v="Amelia"/>
    <n v="37.368611000000001"/>
    <n v="-77.998609999999999"/>
    <s v="Map"/>
    <s v="Map"/>
    <s v=""/>
  </r>
  <r>
    <n v="20934"/>
    <s v="Scott Wood"/>
    <n v="50863"/>
    <s v="Scott Wood"/>
    <s v="IPP CHP"/>
    <s v="VA"/>
    <s v="ST3"/>
    <s v=""/>
    <x v="132"/>
    <n v="2.6"/>
    <n v="2.6"/>
    <x v="5"/>
    <s v="WDS"/>
    <s v="ST"/>
    <n v="6"/>
    <n v="2004"/>
    <n v="3"/>
    <n v="2003"/>
    <s v="Amelia"/>
    <n v="37.368611000000001"/>
    <n v="-77.998609999999999"/>
    <s v="Map"/>
    <s v="Map"/>
    <s v=""/>
  </r>
  <r>
    <n v="44466"/>
    <s v="BP PLC"/>
    <n v="52130"/>
    <s v="Whiting Refinery"/>
    <s v="Industrial CHP"/>
    <s v="IN"/>
    <s v="17TG"/>
    <s v=""/>
    <x v="179"/>
    <n v="5"/>
    <n v="5"/>
    <x v="21"/>
    <s v="OG"/>
    <s v="ST"/>
    <n v="6"/>
    <n v="2004"/>
    <n v="1"/>
    <n v="1928"/>
    <s v="Lake"/>
    <n v="41.670299999999997"/>
    <n v="-87.4803"/>
    <s v="Map"/>
    <s v="Map"/>
    <s v="MISO"/>
  </r>
  <r>
    <n v="9434"/>
    <s v="Iowa State University"/>
    <n v="54201"/>
    <s v="Iowa State University"/>
    <s v="Commercial CHP"/>
    <s v="IA"/>
    <s v="1"/>
    <s v=""/>
    <x v="115"/>
    <n v="3"/>
    <n v="3"/>
    <x v="3"/>
    <s v="BIT"/>
    <s v="ST"/>
    <n v="6"/>
    <n v="2004"/>
    <n v="6"/>
    <n v="1949"/>
    <s v="Story"/>
    <n v="42.027500000000003"/>
    <n v="-93.639399999999995"/>
    <s v="Map"/>
    <s v="Map"/>
    <s v="MISO"/>
  </r>
  <r>
    <n v="15321"/>
    <s v="City of Pratt- (KS)"/>
    <n v="1317"/>
    <s v="Pratt"/>
    <s v="Electric Utility"/>
    <s v="KS"/>
    <s v="1"/>
    <s v=""/>
    <x v="115"/>
    <n v="3"/>
    <n v="3"/>
    <x v="0"/>
    <s v="NG"/>
    <s v="ST"/>
    <n v="5"/>
    <n v="2004"/>
    <n v="88"/>
    <n v="1938"/>
    <s v="Pratt"/>
    <n v="37.635899999999999"/>
    <n v="-98.743300000000005"/>
    <s v="Map"/>
    <s v="Map"/>
    <s v="SWPP"/>
  </r>
  <r>
    <n v="8287"/>
    <s v="Hawaii Electric Light Co Inc"/>
    <n v="8083"/>
    <s v="Keahole"/>
    <s v="Electric Utility"/>
    <s v="HI"/>
    <s v="20"/>
    <s v=""/>
    <x v="12"/>
    <n v="2.5"/>
    <n v="2.5"/>
    <x v="2"/>
    <s v="DFO"/>
    <s v="IC"/>
    <n v="5"/>
    <n v="2004"/>
    <n v="11"/>
    <n v="1984"/>
    <s v="Hawaii"/>
    <n v="19.7317"/>
    <n v="-156.0283"/>
    <s v="Map"/>
    <s v="Map"/>
    <s v=""/>
  </r>
  <r>
    <n v="17164"/>
    <s v="Sierra Pacific Industries Inc"/>
    <n v="10144"/>
    <s v="Sierra Pacific Lincoln Facility"/>
    <s v="Industrial CHP"/>
    <s v="CA"/>
    <s v="GEN3"/>
    <s v=""/>
    <x v="22"/>
    <n v="1.2"/>
    <n v="1.2"/>
    <x v="5"/>
    <s v="WDS"/>
    <s v="ST"/>
    <n v="5"/>
    <n v="2004"/>
    <n v="2"/>
    <n v="1999"/>
    <s v="Placer"/>
    <n v="38.903199999999998"/>
    <n v="-121.30970000000001"/>
    <s v="Map"/>
    <s v="Map"/>
    <s v="CISO"/>
  </r>
  <r>
    <n v="55921"/>
    <s v="Renegy Susanville LLC"/>
    <n v="50113"/>
    <s v="Renegy Susanville"/>
    <s v="Industrial CHP"/>
    <s v="CA"/>
    <s v="GEN1"/>
    <s v=""/>
    <x v="163"/>
    <n v="11"/>
    <n v="11"/>
    <x v="5"/>
    <s v="WDS"/>
    <s v="ST"/>
    <n v="5"/>
    <n v="2004"/>
    <n v="11"/>
    <n v="1985"/>
    <s v="Lassen"/>
    <n v="40.397778000000002"/>
    <n v="-120.6392"/>
    <s v="Map"/>
    <s v="Map"/>
    <s v=""/>
  </r>
  <r>
    <n v="55921"/>
    <s v="Renegy Susanville LLC"/>
    <n v="50113"/>
    <s v="Renegy Susanville"/>
    <s v="Industrial CHP"/>
    <s v="CA"/>
    <s v="GEN2"/>
    <s v=""/>
    <x v="55"/>
    <n v="1.6"/>
    <n v="1.6"/>
    <x v="5"/>
    <s v="WDS"/>
    <s v="ST"/>
    <n v="5"/>
    <n v="2004"/>
    <n v="11"/>
    <n v="1985"/>
    <s v="Lassen"/>
    <n v="40.397778000000002"/>
    <n v="-120.6392"/>
    <s v="Map"/>
    <s v="Map"/>
    <s v=""/>
  </r>
  <r>
    <n v="22502"/>
    <s v="Petro Operating Co"/>
    <n v="50725"/>
    <s v="Blackjack Creek Treating"/>
    <s v="Industrial Non-CHP"/>
    <s v="FL"/>
    <s v="BJC1"/>
    <s v=""/>
    <x v="7"/>
    <n v="0.4"/>
    <n v="0.5"/>
    <x v="1"/>
    <s v="NG"/>
    <s v="GT"/>
    <n v="5"/>
    <n v="2004"/>
    <n v="1"/>
    <n v="1975"/>
    <s v="Santa Rosa"/>
    <n v="30.848333"/>
    <n v="-87.113330000000005"/>
    <s v="Map"/>
    <s v="Map"/>
    <s v=""/>
  </r>
  <r>
    <n v="22502"/>
    <s v="Petro Operating Co"/>
    <n v="50725"/>
    <s v="Blackjack Creek Treating"/>
    <s v="Industrial Non-CHP"/>
    <s v="FL"/>
    <s v="BJC2"/>
    <s v=""/>
    <x v="7"/>
    <n v="0.4"/>
    <n v="0.5"/>
    <x v="1"/>
    <s v="NG"/>
    <s v="GT"/>
    <n v="5"/>
    <n v="2004"/>
    <n v="1"/>
    <n v="1975"/>
    <s v="Santa Rosa"/>
    <n v="30.848333"/>
    <n v="-87.113330000000005"/>
    <s v="Map"/>
    <s v="Map"/>
    <s v=""/>
  </r>
  <r>
    <n v="22502"/>
    <s v="Petro Operating Co"/>
    <n v="50725"/>
    <s v="Blackjack Creek Treating"/>
    <s v="Industrial Non-CHP"/>
    <s v="FL"/>
    <s v="BJC3"/>
    <s v=""/>
    <x v="7"/>
    <n v="0.4"/>
    <n v="0.5"/>
    <x v="1"/>
    <s v="NG"/>
    <s v="GT"/>
    <n v="5"/>
    <n v="2004"/>
    <n v="1"/>
    <n v="1975"/>
    <s v="Santa Rosa"/>
    <n v="30.848333"/>
    <n v="-87.113330000000005"/>
    <s v="Map"/>
    <s v="Map"/>
    <s v=""/>
  </r>
  <r>
    <n v="22502"/>
    <s v="Petro Operating Co"/>
    <n v="50725"/>
    <s v="Blackjack Creek Treating"/>
    <s v="Industrial Non-CHP"/>
    <s v="FL"/>
    <s v="BJC4"/>
    <s v=""/>
    <x v="7"/>
    <n v="0.4"/>
    <n v="0.5"/>
    <x v="1"/>
    <s v="NG"/>
    <s v="GT"/>
    <n v="5"/>
    <n v="2004"/>
    <n v="1"/>
    <n v="1975"/>
    <s v="Santa Rosa"/>
    <n v="30.848333"/>
    <n v="-87.113330000000005"/>
    <s v="Map"/>
    <s v="Map"/>
    <s v=""/>
  </r>
  <r>
    <n v="6897"/>
    <s v="G-P Gypsum Corp"/>
    <n v="52182"/>
    <s v="G-P Gypsum"/>
    <s v="Industrial Non-CHP"/>
    <s v="GA"/>
    <s v="GEN1"/>
    <s v=""/>
    <x v="11"/>
    <n v="0.7"/>
    <n v="0.8"/>
    <x v="1"/>
    <s v="NG"/>
    <s v="GT"/>
    <n v="5"/>
    <n v="2004"/>
    <n v="11"/>
    <n v="1982"/>
    <s v="Chatham"/>
    <n v="32.133056000000003"/>
    <n v="-81.092219999999998"/>
    <s v="Map"/>
    <s v="Map"/>
    <s v=""/>
  </r>
  <r>
    <n v="6897"/>
    <s v="G-P Gypsum Corp"/>
    <n v="52182"/>
    <s v="G-P Gypsum"/>
    <s v="Industrial Non-CHP"/>
    <s v="GA"/>
    <s v="GEN2"/>
    <s v=""/>
    <x v="11"/>
    <n v="0.7"/>
    <n v="0.8"/>
    <x v="1"/>
    <s v="NG"/>
    <s v="GT"/>
    <n v="5"/>
    <n v="2004"/>
    <n v="11"/>
    <n v="1982"/>
    <s v="Chatham"/>
    <n v="32.133056000000003"/>
    <n v="-81.092219999999998"/>
    <s v="Map"/>
    <s v="Map"/>
    <s v=""/>
  </r>
  <r>
    <n v="49840"/>
    <s v="Waterside Power, LLC"/>
    <n v="56189"/>
    <s v="Waterside Power, LLC"/>
    <s v="IPP Non-CHP"/>
    <s v="CT"/>
    <s v="1"/>
    <s v=""/>
    <x v="563"/>
    <n v="23.2"/>
    <n v="22.7"/>
    <x v="2"/>
    <s v="DFO"/>
    <s v="GT"/>
    <n v="5"/>
    <n v="2004"/>
    <n v="6"/>
    <n v="2003"/>
    <s v="Fairfield"/>
    <n v="41.037199999999999"/>
    <n v="-73.556399999999996"/>
    <s v="Map"/>
    <s v="Map"/>
    <s v="ISNE"/>
  </r>
  <r>
    <n v="49840"/>
    <s v="Waterside Power, LLC"/>
    <n v="56189"/>
    <s v="Waterside Power, LLC"/>
    <s v="IPP Non-CHP"/>
    <s v="CT"/>
    <s v="2"/>
    <s v=""/>
    <x v="563"/>
    <n v="23.2"/>
    <n v="22.7"/>
    <x v="2"/>
    <s v="DFO"/>
    <s v="GT"/>
    <n v="5"/>
    <n v="2004"/>
    <n v="6"/>
    <n v="2003"/>
    <s v="Fairfield"/>
    <n v="41.037199999999999"/>
    <n v="-73.556399999999996"/>
    <s v="Map"/>
    <s v="Map"/>
    <s v="ISNE"/>
  </r>
  <r>
    <n v="15943"/>
    <s v="City of Rich Hill - (MO)"/>
    <n v="2154"/>
    <s v="Rich Hill"/>
    <s v="Electric Utility"/>
    <s v="MO"/>
    <s v="1"/>
    <s v=""/>
    <x v="157"/>
    <n v="0.1"/>
    <n v="0.1"/>
    <x v="2"/>
    <s v="DFO"/>
    <s v="IC"/>
    <n v="4"/>
    <n v="2004"/>
    <n v="99"/>
    <n v="1934"/>
    <s v="Bates"/>
    <n v="38.096111000000001"/>
    <n v="-94.363330000000005"/>
    <s v="Map"/>
    <s v="Map"/>
    <s v=""/>
  </r>
  <r>
    <n v="15943"/>
    <s v="City of Rich Hill - (MO)"/>
    <n v="2154"/>
    <s v="Rich Hill"/>
    <s v="Electric Utility"/>
    <s v="MO"/>
    <s v="2"/>
    <s v=""/>
    <x v="157"/>
    <n v="0.1"/>
    <n v="0.1"/>
    <x v="2"/>
    <s v="DFO"/>
    <s v="IC"/>
    <n v="4"/>
    <n v="2004"/>
    <n v="99"/>
    <n v="1935"/>
    <s v="Bates"/>
    <n v="38.096111000000001"/>
    <n v="-94.363330000000005"/>
    <s v="Map"/>
    <s v="Map"/>
    <s v=""/>
  </r>
  <r>
    <n v="15943"/>
    <s v="City of Rich Hill - (MO)"/>
    <n v="2154"/>
    <s v="Rich Hill"/>
    <s v="Electric Utility"/>
    <s v="MO"/>
    <s v="3"/>
    <s v=""/>
    <x v="157"/>
    <n v="0.1"/>
    <n v="0.1"/>
    <x v="2"/>
    <s v="DFO"/>
    <s v="IC"/>
    <n v="4"/>
    <n v="2004"/>
    <n v="99"/>
    <n v="1949"/>
    <s v="Bates"/>
    <n v="38.096111000000001"/>
    <n v="-94.363330000000005"/>
    <s v="Map"/>
    <s v="Map"/>
    <s v=""/>
  </r>
  <r>
    <n v="15943"/>
    <s v="City of Rich Hill - (MO)"/>
    <n v="2154"/>
    <s v="Rich Hill"/>
    <s v="Electric Utility"/>
    <s v="MO"/>
    <s v="4"/>
    <s v=""/>
    <x v="7"/>
    <n v="0.1"/>
    <n v="0.1"/>
    <x v="2"/>
    <s v="DFO"/>
    <s v="IC"/>
    <n v="4"/>
    <n v="2004"/>
    <n v="99"/>
    <n v="1956"/>
    <s v="Bates"/>
    <n v="38.096111000000001"/>
    <n v="-94.363330000000005"/>
    <s v="Map"/>
    <s v="Map"/>
    <s v=""/>
  </r>
  <r>
    <n v="56606"/>
    <s v="Calpine New Jersey Generation LLC"/>
    <n v="2384"/>
    <s v="Deepwater"/>
    <s v="IPP Non-CHP"/>
    <s v="NJ"/>
    <s v="4"/>
    <s v=""/>
    <x v="332"/>
    <n v="54"/>
    <n v="54"/>
    <x v="2"/>
    <s v="RFO"/>
    <s v="ST"/>
    <n v="4"/>
    <n v="2004"/>
    <n v="5"/>
    <n v="1930"/>
    <s v="Salem"/>
    <n v="39.683100000000003"/>
    <n v="-75.508300000000006"/>
    <s v="Map"/>
    <s v="Map"/>
    <s v="PJM"/>
  </r>
  <r>
    <n v="15147"/>
    <s v="PSEG Fossil LLC"/>
    <n v="2399"/>
    <s v="PSEG Burlington Generating Station"/>
    <s v="IPP Non-CHP"/>
    <s v="NJ"/>
    <s v="101"/>
    <s v=""/>
    <x v="581"/>
    <n v="49"/>
    <n v="52"/>
    <x v="13"/>
    <s v="NG"/>
    <s v="CT"/>
    <n v="4"/>
    <n v="2004"/>
    <n v="6"/>
    <n v="1993"/>
    <s v="Burlington"/>
    <n v="40.076611"/>
    <n v="-74.879170000000002"/>
    <s v="Map"/>
    <s v="Map"/>
    <s v="PJM"/>
  </r>
  <r>
    <n v="15147"/>
    <s v="PSEG Fossil LLC"/>
    <n v="2399"/>
    <s v="PSEG Burlington Generating Station"/>
    <s v="IPP Non-CHP"/>
    <s v="NJ"/>
    <s v="102"/>
    <s v=""/>
    <x v="581"/>
    <n v="49"/>
    <n v="52"/>
    <x v="13"/>
    <s v="NG"/>
    <s v="CT"/>
    <n v="4"/>
    <n v="2004"/>
    <n v="6"/>
    <n v="1993"/>
    <s v="Burlington"/>
    <n v="40.076611"/>
    <n v="-74.879170000000002"/>
    <s v="Map"/>
    <s v="Map"/>
    <s v="PJM"/>
  </r>
  <r>
    <n v="15147"/>
    <s v="PSEG Fossil LLC"/>
    <n v="2399"/>
    <s v="PSEG Burlington Generating Station"/>
    <s v="IPP Non-CHP"/>
    <s v="NJ"/>
    <s v="103"/>
    <s v=""/>
    <x v="581"/>
    <n v="49"/>
    <n v="52"/>
    <x v="13"/>
    <s v="NG"/>
    <s v="CT"/>
    <n v="4"/>
    <n v="2004"/>
    <n v="6"/>
    <n v="1993"/>
    <s v="Burlington"/>
    <n v="40.076611"/>
    <n v="-74.879170000000002"/>
    <s v="Map"/>
    <s v="Map"/>
    <s v="PJM"/>
  </r>
  <r>
    <n v="15147"/>
    <s v="PSEG Fossil LLC"/>
    <n v="2399"/>
    <s v="PSEG Burlington Generating Station"/>
    <s v="IPP Non-CHP"/>
    <s v="NJ"/>
    <s v="104"/>
    <s v=""/>
    <x v="581"/>
    <n v="49"/>
    <n v="52"/>
    <x v="13"/>
    <s v="NG"/>
    <s v="CT"/>
    <n v="4"/>
    <n v="2004"/>
    <n v="6"/>
    <n v="1993"/>
    <s v="Burlington"/>
    <n v="40.076611"/>
    <n v="-74.879170000000002"/>
    <s v="Map"/>
    <s v="Map"/>
    <s v="PJM"/>
  </r>
  <r>
    <n v="15147"/>
    <s v="PSEG Fossil LLC"/>
    <n v="2399"/>
    <s v="PSEG Burlington Generating Station"/>
    <s v="IPP Non-CHP"/>
    <s v="NJ"/>
    <s v="105"/>
    <s v=""/>
    <x v="582"/>
    <n v="49"/>
    <n v="52"/>
    <x v="13"/>
    <s v="NG"/>
    <s v="CA"/>
    <n v="4"/>
    <n v="2004"/>
    <n v="6"/>
    <n v="1972"/>
    <s v="Burlington"/>
    <n v="40.076611"/>
    <n v="-74.879170000000002"/>
    <s v="Map"/>
    <s v="Map"/>
    <s v="PJM"/>
  </r>
  <r>
    <n v="13809"/>
    <s v="NorthWestern Energy - (SD)"/>
    <n v="3348"/>
    <s v="Webster IC"/>
    <s v="Electric Utility"/>
    <s v="SD"/>
    <s v="2"/>
    <s v=""/>
    <x v="268"/>
    <n v="1.9"/>
    <n v="1.9"/>
    <x v="2"/>
    <s v="DFO"/>
    <s v="IC"/>
    <n v="4"/>
    <n v="2004"/>
    <n v="6"/>
    <n v="1950"/>
    <s v="Day"/>
    <n v="45.33"/>
    <n v="-97.331109999999995"/>
    <s v="Map"/>
    <s v="Map"/>
    <s v="MISO"/>
  </r>
  <r>
    <n v="10433"/>
    <s v="Kodiak Electric Assn Inc"/>
    <n v="6281"/>
    <s v="Kodiak Microgrid"/>
    <s v="Electric Utility"/>
    <s v="AK"/>
    <s v="3"/>
    <s v=""/>
    <x v="147"/>
    <n v="5.2"/>
    <n v="5.2"/>
    <x v="2"/>
    <s v="DFO"/>
    <s v="IC"/>
    <n v="4"/>
    <n v="2004"/>
    <n v="12"/>
    <n v="1976"/>
    <s v="Kodiak Island"/>
    <n v="57.789955999999997"/>
    <n v="-152.39699999999999"/>
    <s v="Map"/>
    <s v="Map"/>
    <s v=""/>
  </r>
  <r>
    <n v="10433"/>
    <s v="Kodiak Electric Assn Inc"/>
    <n v="6281"/>
    <s v="Kodiak Microgrid"/>
    <s v="Electric Utility"/>
    <s v="AK"/>
    <s v="6"/>
    <s v=""/>
    <x v="8"/>
    <n v="2"/>
    <n v="2"/>
    <x v="2"/>
    <s v="DFO"/>
    <s v="IC"/>
    <n v="4"/>
    <n v="2004"/>
    <n v="2"/>
    <n v="1968"/>
    <s v="Kodiak Island"/>
    <n v="57.789955999999997"/>
    <n v="-152.39699999999999"/>
    <s v="Map"/>
    <s v="Map"/>
    <s v=""/>
  </r>
  <r>
    <n v="34672"/>
    <s v="DTE Energy Services"/>
    <n v="50407"/>
    <s v="Mobile Energy Services LLC"/>
    <s v="IPP CHP"/>
    <s v="AL"/>
    <s v="GEN3"/>
    <s v=""/>
    <x v="82"/>
    <n v="11.6"/>
    <n v="11.8"/>
    <x v="3"/>
    <s v="BIT"/>
    <s v="ST"/>
    <n v="4"/>
    <n v="2004"/>
    <n v="5"/>
    <n v="1960"/>
    <s v="Mobile"/>
    <n v="30.736487"/>
    <n v="-88.051640000000006"/>
    <s v="Map"/>
    <s v="Map"/>
    <s v="SOCO"/>
  </r>
  <r>
    <n v="10226"/>
    <s v="Utility Board of the City of Key West, FL"/>
    <n v="50934"/>
    <s v="Southernmost Waste To Energy"/>
    <s v="Electric Utility"/>
    <s v="FL"/>
    <s v="MKW1"/>
    <s v=""/>
    <x v="21"/>
    <n v="2.2999999999999998"/>
    <n v="2.7"/>
    <x v="14"/>
    <s v="MSW"/>
    <s v="ST"/>
    <n v="4"/>
    <n v="2004"/>
    <n v="12"/>
    <n v="1986"/>
    <s v="Monroe"/>
    <n v="24.578333000000001"/>
    <n v="-81.746939999999995"/>
    <s v="Map"/>
    <s v="Map"/>
    <s v=""/>
  </r>
  <r>
    <n v="623"/>
    <s v="Anheuser-Busch Inc"/>
    <n v="54913"/>
    <s v="Anheuser-Busch Newark Brewery"/>
    <s v="Industrial CHP"/>
    <s v="NJ"/>
    <s v="GEN1"/>
    <s v=""/>
    <x v="356"/>
    <n v="6.5"/>
    <n v="6.5"/>
    <x v="1"/>
    <s v="NG"/>
    <s v="GT"/>
    <n v="4"/>
    <n v="2004"/>
    <n v="6"/>
    <n v="1995"/>
    <s v="Essex"/>
    <n v="40.735833"/>
    <n v="-74.173060000000007"/>
    <s v="Map"/>
    <s v="Map"/>
    <s v="PJM"/>
  </r>
  <r>
    <n v="623"/>
    <s v="Anheuser-Busch Inc"/>
    <n v="54913"/>
    <s v="Anheuser-Busch Newark Brewery"/>
    <s v="Industrial CHP"/>
    <s v="NJ"/>
    <s v="GEN2"/>
    <s v=""/>
    <x v="356"/>
    <n v="6.5"/>
    <n v="6.5"/>
    <x v="1"/>
    <s v="NG"/>
    <s v="GT"/>
    <n v="4"/>
    <n v="2004"/>
    <n v="11"/>
    <n v="1995"/>
    <s v="Essex"/>
    <n v="40.735833"/>
    <n v="-74.173060000000007"/>
    <s v="Map"/>
    <s v="Map"/>
    <s v="PJM"/>
  </r>
  <r>
    <n v="12716"/>
    <s v="Minnesota Methane LLC"/>
    <n v="55157"/>
    <s v="Tacoma Landfill Gas Utilization Project"/>
    <s v="IPP Non-CHP"/>
    <s v="WA"/>
    <s v="UNT1"/>
    <s v=""/>
    <x v="18"/>
    <n v="0.8"/>
    <n v="0.8"/>
    <x v="6"/>
    <s v="LFG"/>
    <s v="IC"/>
    <n v="4"/>
    <n v="2004"/>
    <n v="7"/>
    <n v="1998"/>
    <s v="Pierce"/>
    <n v="47.28"/>
    <n v="-122.4997"/>
    <s v="Map"/>
    <s v="Map"/>
    <s v=""/>
  </r>
  <r>
    <n v="12716"/>
    <s v="Minnesota Methane LLC"/>
    <n v="55157"/>
    <s v="Tacoma Landfill Gas Utilization Project"/>
    <s v="IPP Non-CHP"/>
    <s v="WA"/>
    <s v="UNT2"/>
    <s v=""/>
    <x v="18"/>
    <n v="0.8"/>
    <n v="0.8"/>
    <x v="6"/>
    <s v="LFG"/>
    <s v="IC"/>
    <n v="4"/>
    <n v="2004"/>
    <n v="7"/>
    <n v="1998"/>
    <s v="Pierce"/>
    <n v="47.28"/>
    <n v="-122.4997"/>
    <s v="Map"/>
    <s v="Map"/>
    <s v=""/>
  </r>
  <r>
    <n v="50098"/>
    <s v="DTE Biomass"/>
    <n v="55758"/>
    <s v="KMS Macon Power"/>
    <s v="IPP Non-CHP"/>
    <s v="IL"/>
    <s v="E-1"/>
    <s v=""/>
    <x v="11"/>
    <n v="0.8"/>
    <n v="0.8"/>
    <x v="6"/>
    <s v="LFG"/>
    <s v="IC"/>
    <n v="4"/>
    <n v="2004"/>
    <n v="6"/>
    <n v="1998"/>
    <s v="Macon"/>
    <n v="39.823889000000001"/>
    <n v="-89.05"/>
    <s v="Map"/>
    <s v="Map"/>
    <s v=""/>
  </r>
  <r>
    <n v="50098"/>
    <s v="DTE Biomass"/>
    <n v="55758"/>
    <s v="KMS Macon Power"/>
    <s v="IPP Non-CHP"/>
    <s v="IL"/>
    <s v="E-2"/>
    <s v=""/>
    <x v="11"/>
    <n v="0.8"/>
    <n v="0.8"/>
    <x v="6"/>
    <s v="LFG"/>
    <s v="IC"/>
    <n v="4"/>
    <n v="2004"/>
    <n v="6"/>
    <n v="1998"/>
    <s v="Macon"/>
    <n v="39.823889000000001"/>
    <n v="-89.05"/>
    <s v="Map"/>
    <s v="Map"/>
    <s v=""/>
  </r>
  <r>
    <n v="7294"/>
    <s v="City of Glendale - (CA)"/>
    <n v="377"/>
    <s v="Grayson"/>
    <s v="Electric Utility"/>
    <s v="CA"/>
    <s v="6"/>
    <s v=""/>
    <x v="9"/>
    <n v="15"/>
    <n v="18"/>
    <x v="1"/>
    <s v="NG"/>
    <s v="GT"/>
    <n v="3"/>
    <n v="2004"/>
    <n v="4"/>
    <n v="1972"/>
    <s v="Los Angeles"/>
    <n v="34.1556"/>
    <n v="-118.2782"/>
    <s v="Map"/>
    <s v="Map"/>
    <s v="LDWP"/>
  </r>
  <r>
    <n v="3486"/>
    <s v="Chillicothe Municipal Utils"/>
    <n v="2122"/>
    <s v="Chillicothe"/>
    <s v="Electric Utility"/>
    <s v="MO"/>
    <s v="4A"/>
    <s v=""/>
    <x v="12"/>
    <n v="2.5"/>
    <n v="2.5"/>
    <x v="3"/>
    <s v="BIT"/>
    <s v="ST"/>
    <n v="3"/>
    <n v="2004"/>
    <n v="6"/>
    <n v="1938"/>
    <s v="Livingston"/>
    <n v="39.783388000000002"/>
    <n v="-93.564109999999999"/>
    <s v="Map"/>
    <s v="Map"/>
    <s v="SWPP"/>
  </r>
  <r>
    <n v="3486"/>
    <s v="Chillicothe Municipal Utils"/>
    <n v="2122"/>
    <s v="Chillicothe"/>
    <s v="Electric Utility"/>
    <s v="MO"/>
    <s v="5"/>
    <s v=""/>
    <x v="179"/>
    <n v="5"/>
    <n v="5"/>
    <x v="3"/>
    <s v="BIT"/>
    <s v="ST"/>
    <n v="3"/>
    <n v="2004"/>
    <n v="8"/>
    <n v="1948"/>
    <s v="Livingston"/>
    <n v="39.783388000000002"/>
    <n v="-93.564109999999999"/>
    <s v="Map"/>
    <s v="Map"/>
    <s v="SWPP"/>
  </r>
  <r>
    <n v="3486"/>
    <s v="Chillicothe Municipal Utils"/>
    <n v="2122"/>
    <s v="Chillicothe"/>
    <s v="Electric Utility"/>
    <s v="MO"/>
    <s v="6"/>
    <s v=""/>
    <x v="107"/>
    <n v="6"/>
    <n v="6"/>
    <x v="3"/>
    <s v="BIT"/>
    <s v="ST"/>
    <n v="3"/>
    <n v="2004"/>
    <n v="9"/>
    <n v="1958"/>
    <s v="Livingston"/>
    <n v="39.783388000000002"/>
    <n v="-93.564109999999999"/>
    <s v="Map"/>
    <s v="Map"/>
    <s v="SWPP"/>
  </r>
  <r>
    <n v="55983"/>
    <s v="Luminant Generation Company LLC"/>
    <n v="3455"/>
    <s v="Parkdale"/>
    <s v="IPP Non-CHP"/>
    <s v="TX"/>
    <s v="1"/>
    <s v=""/>
    <x v="352"/>
    <n v="87"/>
    <n v="87"/>
    <x v="0"/>
    <s v="NG"/>
    <s v="ST"/>
    <n v="3"/>
    <n v="2004"/>
    <n v="6"/>
    <n v="1953"/>
    <s v="Dallas"/>
    <n v="32.776667000000003"/>
    <n v="-96.723330000000004"/>
    <s v="Map"/>
    <s v="Map"/>
    <s v="ERCO"/>
  </r>
  <r>
    <n v="55983"/>
    <s v="Luminant Generation Company LLC"/>
    <n v="3455"/>
    <s v="Parkdale"/>
    <s v="IPP Non-CHP"/>
    <s v="TX"/>
    <s v="2"/>
    <s v=""/>
    <x v="56"/>
    <n v="115"/>
    <n v="115"/>
    <x v="0"/>
    <s v="NG"/>
    <s v="ST"/>
    <n v="3"/>
    <n v="2004"/>
    <n v="3"/>
    <n v="1955"/>
    <s v="Dallas"/>
    <n v="32.776667000000003"/>
    <n v="-96.723330000000004"/>
    <s v="Map"/>
    <s v="Map"/>
    <s v="ERCO"/>
  </r>
  <r>
    <n v="55983"/>
    <s v="Luminant Generation Company LLC"/>
    <n v="3455"/>
    <s v="Parkdale"/>
    <s v="IPP Non-CHP"/>
    <s v="TX"/>
    <s v="3"/>
    <s v=""/>
    <x v="137"/>
    <n v="125"/>
    <n v="125"/>
    <x v="0"/>
    <s v="NG"/>
    <s v="ST"/>
    <n v="3"/>
    <n v="2004"/>
    <n v="3"/>
    <n v="1957"/>
    <s v="Dallas"/>
    <n v="32.776667000000003"/>
    <n v="-96.723330000000004"/>
    <s v="Map"/>
    <s v="Map"/>
    <s v="ERCO"/>
  </r>
  <r>
    <n v="55983"/>
    <s v="Luminant Generation Company LLC"/>
    <n v="3492"/>
    <s v="Morgan Creek"/>
    <s v="IPP Non-CHP"/>
    <s v="TX"/>
    <s v="2"/>
    <s v=""/>
    <x v="576"/>
    <n v="17.5"/>
    <n v="17.5"/>
    <x v="0"/>
    <s v="NG"/>
    <s v="ST"/>
    <n v="3"/>
    <n v="2004"/>
    <n v="7"/>
    <n v="1950"/>
    <s v="Mitchell"/>
    <n v="32.335799999999999"/>
    <n v="-100.9156"/>
    <s v="Map"/>
    <s v="Map"/>
    <s v="ERCO"/>
  </r>
  <r>
    <n v="55983"/>
    <s v="Luminant Generation Company LLC"/>
    <n v="3492"/>
    <s v="Morgan Creek"/>
    <s v="IPP Non-CHP"/>
    <s v="TX"/>
    <s v="3"/>
    <s v=""/>
    <x v="43"/>
    <n v="43"/>
    <n v="42"/>
    <x v="0"/>
    <s v="NG"/>
    <s v="ST"/>
    <n v="3"/>
    <n v="2004"/>
    <n v="7"/>
    <n v="1952"/>
    <s v="Mitchell"/>
    <n v="32.335799999999999"/>
    <n v="-100.9156"/>
    <s v="Map"/>
    <s v="Map"/>
    <s v="ERCO"/>
  </r>
  <r>
    <n v="55983"/>
    <s v="Luminant Generation Company LLC"/>
    <n v="3492"/>
    <s v="Morgan Creek"/>
    <s v="IPP Non-CHP"/>
    <s v="TX"/>
    <s v="4"/>
    <s v=""/>
    <x v="27"/>
    <n v="70"/>
    <n v="77"/>
    <x v="0"/>
    <s v="NG"/>
    <s v="ST"/>
    <n v="3"/>
    <n v="2004"/>
    <n v="6"/>
    <n v="1954"/>
    <s v="Mitchell"/>
    <n v="32.335799999999999"/>
    <n v="-100.9156"/>
    <s v="Map"/>
    <s v="Map"/>
    <s v="ERCO"/>
  </r>
  <r>
    <n v="55983"/>
    <s v="Luminant Generation Company LLC"/>
    <n v="3493"/>
    <s v="North Main"/>
    <s v="IPP Non-CHP"/>
    <s v="TX"/>
    <s v="4"/>
    <s v=""/>
    <x v="506"/>
    <n v="80"/>
    <n v="80"/>
    <x v="0"/>
    <s v="NG"/>
    <s v="ST"/>
    <n v="3"/>
    <n v="2004"/>
    <n v="5"/>
    <n v="1952"/>
    <s v="Tarrant"/>
    <n v="32.760556000000001"/>
    <n v="-97.336389999999994"/>
    <s v="Map"/>
    <s v="Map"/>
    <s v="ERCO"/>
  </r>
  <r>
    <n v="55983"/>
    <s v="Luminant Generation Company LLC"/>
    <n v="3503"/>
    <s v="River Crest"/>
    <s v="IPP Non-CHP"/>
    <s v="TX"/>
    <s v="1"/>
    <s v=""/>
    <x v="92"/>
    <n v="110"/>
    <n v="110"/>
    <x v="0"/>
    <s v="NG"/>
    <s v="ST"/>
    <n v="3"/>
    <n v="2004"/>
    <n v="6"/>
    <n v="1954"/>
    <s v="Red River"/>
    <n v="33.393056000000001"/>
    <n v="-95.14667"/>
    <s v="Map"/>
    <s v="Map"/>
    <s v="ERCO"/>
  </r>
  <r>
    <n v="17164"/>
    <s v="Sierra Pacific Industries Inc"/>
    <n v="10144"/>
    <s v="Sierra Pacific Lincoln Facility"/>
    <s v="Industrial CHP"/>
    <s v="CA"/>
    <s v="GEN2"/>
    <s v=""/>
    <x v="38"/>
    <n v="10"/>
    <n v="8"/>
    <x v="5"/>
    <s v="WDS"/>
    <s v="ST"/>
    <n v="3"/>
    <n v="2004"/>
    <n v="6"/>
    <n v="1997"/>
    <s v="Placer"/>
    <n v="38.903199999999998"/>
    <n v="-121.30970000000001"/>
    <s v="Map"/>
    <s v="Map"/>
    <s v="CISO"/>
  </r>
  <r>
    <n v="11427"/>
    <s v="Massachusetts Wtr Rauth-Deer I"/>
    <n v="10823"/>
    <s v="Deer Island Treatment Plant"/>
    <s v="Commercial CHP"/>
    <s v="MA"/>
    <s v="6ENT"/>
    <s v=""/>
    <x v="107"/>
    <n v="6"/>
    <n v="6"/>
    <x v="8"/>
    <s v="OBG"/>
    <s v="IC"/>
    <n v="3"/>
    <n v="2004"/>
    <n v="12"/>
    <n v="1989"/>
    <s v="Suffolk"/>
    <n v="42.353332999999999"/>
    <n v="-70.962779999999995"/>
    <s v="Map"/>
    <s v="Map"/>
    <s v="ISNE"/>
  </r>
  <r>
    <n v="11427"/>
    <s v="Massachusetts Wtr Rauth-Deer I"/>
    <n v="10823"/>
    <s v="Deer Island Treatment Plant"/>
    <s v="Commercial CHP"/>
    <s v="MA"/>
    <s v="7ENT"/>
    <s v=""/>
    <x v="107"/>
    <n v="6"/>
    <n v="6"/>
    <x v="8"/>
    <s v="OBG"/>
    <s v="IC"/>
    <n v="3"/>
    <n v="2004"/>
    <n v="12"/>
    <n v="1989"/>
    <s v="Suffolk"/>
    <n v="42.353332999999999"/>
    <n v="-70.962779999999995"/>
    <s v="Map"/>
    <s v="Map"/>
    <s v="ISNE"/>
  </r>
  <r>
    <n v="15591"/>
    <s v="R J Reynolds Tobacco Co"/>
    <n v="50221"/>
    <s v="R J Reynolds Tobaccoville Utility Plant"/>
    <s v="Industrial CHP"/>
    <s v="NC"/>
    <s v="GEN1"/>
    <s v=""/>
    <x v="583"/>
    <n v="37"/>
    <n v="37"/>
    <x v="3"/>
    <s v="BIT"/>
    <s v="ST"/>
    <n v="3"/>
    <n v="2004"/>
    <n v="7"/>
    <n v="1985"/>
    <s v="Forsyth"/>
    <n v="36.136389000000001"/>
    <n v="-80.256110000000007"/>
    <s v="Map"/>
    <s v="Map"/>
    <s v=""/>
  </r>
  <r>
    <n v="15591"/>
    <s v="R J Reynolds Tobacco Co"/>
    <n v="50221"/>
    <s v="R J Reynolds Tobaccoville Utility Plant"/>
    <s v="Industrial CHP"/>
    <s v="NC"/>
    <s v="GEN2"/>
    <s v=""/>
    <x v="583"/>
    <n v="37"/>
    <n v="37"/>
    <x v="3"/>
    <s v="BIT"/>
    <s v="ST"/>
    <n v="3"/>
    <n v="2004"/>
    <n v="9"/>
    <n v="1985"/>
    <s v="Forsyth"/>
    <n v="36.136389000000001"/>
    <n v="-80.256110000000007"/>
    <s v="Map"/>
    <s v="Map"/>
    <s v=""/>
  </r>
  <r>
    <n v="8703"/>
    <s v="City of Hoisington - (KS)"/>
    <n v="1286"/>
    <s v="Hoisington"/>
    <s v="Electric Utility"/>
    <s v="KS"/>
    <s v="1"/>
    <s v=""/>
    <x v="157"/>
    <n v="0.2"/>
    <n v="0.2"/>
    <x v="2"/>
    <s v="DFO"/>
    <s v="IC"/>
    <n v="2"/>
    <n v="2004"/>
    <n v="8"/>
    <n v="1940"/>
    <s v="Barton"/>
    <n v="38.512999999999998"/>
    <n v="-98.774699999999996"/>
    <s v="Map"/>
    <s v="Map"/>
    <s v="SWPP"/>
  </r>
  <r>
    <n v="63034"/>
    <s v="Sayreville Power, LLC"/>
    <n v="2390"/>
    <s v="Sayreville"/>
    <s v="IPP Non-CHP"/>
    <s v="NJ"/>
    <s v="4"/>
    <s v=""/>
    <x v="56"/>
    <n v="114"/>
    <n v="117"/>
    <x v="2"/>
    <s v="DFO"/>
    <s v="ST"/>
    <n v="2"/>
    <n v="2004"/>
    <n v="4"/>
    <n v="1955"/>
    <s v="Middlesex"/>
    <n v="40.476525000000002"/>
    <n v="-74.352339999999998"/>
    <s v="Map"/>
    <s v="Map"/>
    <s v="PJM"/>
  </r>
  <r>
    <n v="63034"/>
    <s v="Sayreville Power, LLC"/>
    <n v="2390"/>
    <s v="Sayreville"/>
    <s v="IPP Non-CHP"/>
    <s v="NJ"/>
    <s v="5"/>
    <s v=""/>
    <x v="56"/>
    <n v="115"/>
    <n v="117"/>
    <x v="0"/>
    <s v="NG"/>
    <s v="ST"/>
    <n v="2"/>
    <n v="2004"/>
    <n v="10"/>
    <n v="1958"/>
    <s v="Middlesex"/>
    <n v="40.476525000000002"/>
    <n v="-74.352339999999998"/>
    <s v="Map"/>
    <s v="Map"/>
    <s v="PJM"/>
  </r>
  <r>
    <n v="6775"/>
    <s v="Village of Freeport - (NY)"/>
    <n v="2679"/>
    <s v="Plant No 2 Freeport"/>
    <s v="Electric Utility"/>
    <s v="NY"/>
    <s v="1"/>
    <s v=""/>
    <x v="533"/>
    <n v="8"/>
    <n v="9"/>
    <x v="2"/>
    <s v="DFO"/>
    <s v="IC"/>
    <n v="2"/>
    <n v="2004"/>
    <n v="3"/>
    <n v="1969"/>
    <s v="Nassau"/>
    <n v="40.6447"/>
    <n v="-73.568299999999994"/>
    <s v="Map"/>
    <s v="Map"/>
    <s v="NYIS"/>
  </r>
  <r>
    <n v="6775"/>
    <s v="Village of Freeport - (NY)"/>
    <n v="2679"/>
    <s v="Plant No 2 Freeport"/>
    <s v="Electric Utility"/>
    <s v="NY"/>
    <s v="2"/>
    <s v=""/>
    <x v="533"/>
    <n v="8"/>
    <n v="9"/>
    <x v="2"/>
    <s v="DFO"/>
    <s v="IC"/>
    <n v="2"/>
    <n v="2004"/>
    <n v="4"/>
    <n v="1969"/>
    <s v="Nassau"/>
    <n v="40.6447"/>
    <n v="-73.568299999999994"/>
    <s v="Map"/>
    <s v="Map"/>
    <s v="NYIS"/>
  </r>
  <r>
    <n v="17235"/>
    <s v="GenOn REMA, LLC"/>
    <n v="3134"/>
    <s v="Wayne"/>
    <s v="IPP Non-CHP"/>
    <s v="PA"/>
    <s v="A"/>
    <s v=""/>
    <x v="332"/>
    <n v="56"/>
    <n v="76"/>
    <x v="2"/>
    <s v="DFO"/>
    <s v="GT"/>
    <n v="2"/>
    <n v="2004"/>
    <n v="8"/>
    <n v="1972"/>
    <s v="Crawford"/>
    <n v="41.519167000000003"/>
    <n v="-80.011110000000002"/>
    <s v="Map"/>
    <s v="Map"/>
    <s v="PJM"/>
  </r>
  <r>
    <n v="6035"/>
    <s v="Exelon Power"/>
    <n v="3160"/>
    <s v="Delaware Generating Station"/>
    <s v="IPP Non-CHP"/>
    <s v="PA"/>
    <s v="7"/>
    <s v=""/>
    <x v="341"/>
    <n v="126"/>
    <n v="128"/>
    <x v="2"/>
    <s v="RFO"/>
    <s v="ST"/>
    <n v="2"/>
    <n v="2004"/>
    <n v="8"/>
    <n v="1953"/>
    <s v="Philadelphia"/>
    <n v="39.968021"/>
    <n v="-75.125200000000007"/>
    <s v="Map"/>
    <s v="Map"/>
    <s v="PJM"/>
  </r>
  <r>
    <n v="6035"/>
    <s v="Exelon Power"/>
    <n v="3160"/>
    <s v="Delaware Generating Station"/>
    <s v="IPP Non-CHP"/>
    <s v="PA"/>
    <s v="8"/>
    <s v=""/>
    <x v="341"/>
    <n v="124"/>
    <n v="128"/>
    <x v="2"/>
    <s v="RFO"/>
    <s v="ST"/>
    <n v="2"/>
    <n v="2004"/>
    <n v="4"/>
    <n v="1953"/>
    <s v="Philadelphia"/>
    <n v="39.968021"/>
    <n v="-75.125200000000007"/>
    <s v="Map"/>
    <s v="Map"/>
    <s v="PJM"/>
  </r>
  <r>
    <n v="8287"/>
    <s v="Hawaii Electric Light Co Inc"/>
    <n v="8083"/>
    <s v="Keahole"/>
    <s v="Electric Utility"/>
    <s v="HI"/>
    <s v="18"/>
    <s v=""/>
    <x v="12"/>
    <n v="2.5"/>
    <n v="2.5"/>
    <x v="2"/>
    <s v="DFO"/>
    <s v="IC"/>
    <n v="2"/>
    <n v="2004"/>
    <n v="10"/>
    <n v="1974"/>
    <s v="Hawaii"/>
    <n v="19.7317"/>
    <n v="-156.0283"/>
    <s v="Map"/>
    <s v="Map"/>
    <s v=""/>
  </r>
  <r>
    <n v="8287"/>
    <s v="Hawaii Electric Light Co Inc"/>
    <n v="8083"/>
    <s v="Keahole"/>
    <s v="Electric Utility"/>
    <s v="HI"/>
    <s v="19"/>
    <s v=""/>
    <x v="12"/>
    <n v="2.5"/>
    <n v="2.5"/>
    <x v="2"/>
    <s v="DFO"/>
    <s v="IC"/>
    <n v="2"/>
    <n v="2004"/>
    <n v="10"/>
    <n v="1974"/>
    <s v="Hawaii"/>
    <n v="19.7317"/>
    <n v="-156.0283"/>
    <s v="Map"/>
    <s v="Map"/>
    <s v=""/>
  </r>
  <r>
    <n v="14254"/>
    <s v="Oxy Vinyls LP"/>
    <n v="50471"/>
    <s v="Deer Park Plant"/>
    <s v="Industrial CHP"/>
    <s v="TX"/>
    <s v="GEN1"/>
    <s v=""/>
    <x v="37"/>
    <n v="8.6"/>
    <n v="9.4"/>
    <x v="13"/>
    <s v="NG"/>
    <s v="CA"/>
    <n v="2"/>
    <n v="2004"/>
    <n v="4"/>
    <n v="1948"/>
    <s v="Harris"/>
    <n v="29.71"/>
    <n v="-95.112780000000001"/>
    <s v="Map"/>
    <s v="Map"/>
    <s v=""/>
  </r>
  <r>
    <n v="14254"/>
    <s v="Oxy Vinyls LP"/>
    <n v="50471"/>
    <s v="Deer Park Plant"/>
    <s v="Industrial CHP"/>
    <s v="TX"/>
    <s v="GEN2"/>
    <s v=""/>
    <x v="37"/>
    <n v="8.6"/>
    <n v="9.4"/>
    <x v="13"/>
    <s v="NG"/>
    <s v="CA"/>
    <n v="2"/>
    <n v="2004"/>
    <n v="4"/>
    <n v="1948"/>
    <s v="Harris"/>
    <n v="29.71"/>
    <n v="-95.112780000000001"/>
    <s v="Map"/>
    <s v="Map"/>
    <s v=""/>
  </r>
  <r>
    <n v="14254"/>
    <s v="Oxy Vinyls LP"/>
    <n v="50471"/>
    <s v="Deer Park Plant"/>
    <s v="Industrial CHP"/>
    <s v="TX"/>
    <s v="GEN3"/>
    <s v=""/>
    <x v="37"/>
    <n v="8.6"/>
    <n v="9.4"/>
    <x v="13"/>
    <s v="NG"/>
    <s v="CA"/>
    <n v="2"/>
    <n v="2004"/>
    <n v="4"/>
    <n v="1948"/>
    <s v="Harris"/>
    <n v="29.71"/>
    <n v="-95.112780000000001"/>
    <s v="Map"/>
    <s v="Map"/>
    <s v=""/>
  </r>
  <r>
    <n v="14254"/>
    <s v="Oxy Vinyls LP"/>
    <n v="50471"/>
    <s v="Deer Park Plant"/>
    <s v="Industrial CHP"/>
    <s v="TX"/>
    <s v="GEN4"/>
    <s v=""/>
    <x v="272"/>
    <n v="69.7"/>
    <n v="76.099999999999994"/>
    <x v="13"/>
    <s v="NG"/>
    <s v="CT"/>
    <n v="2"/>
    <n v="2004"/>
    <n v="12"/>
    <n v="1985"/>
    <s v="Harris"/>
    <n v="29.71"/>
    <n v="-95.112780000000001"/>
    <s v="Map"/>
    <s v="Map"/>
    <s v=""/>
  </r>
  <r>
    <n v="19857"/>
    <s v="Vineland Cogeneration LP"/>
    <n v="54807"/>
    <s v="Vineland Cogeneration Plant"/>
    <s v="IPP CHP"/>
    <s v="NJ"/>
    <s v="GEN1"/>
    <s v=""/>
    <x v="584"/>
    <n v="42.5"/>
    <n v="42.5"/>
    <x v="13"/>
    <s v="NG"/>
    <s v="CT"/>
    <n v="2"/>
    <n v="2004"/>
    <n v="6"/>
    <n v="1994"/>
    <s v="Cumberland"/>
    <n v="39.549999999999997"/>
    <n v="-75.05"/>
    <s v="Map"/>
    <s v="Map"/>
    <s v=""/>
  </r>
  <r>
    <n v="19857"/>
    <s v="Vineland Cogeneration LP"/>
    <n v="54807"/>
    <s v="Vineland Cogeneration Plant"/>
    <s v="IPP CHP"/>
    <s v="NJ"/>
    <s v="GEN2"/>
    <s v=""/>
    <x v="585"/>
    <n v="4"/>
    <n v="4"/>
    <x v="13"/>
    <s v="NG"/>
    <s v="CA"/>
    <n v="2"/>
    <n v="2004"/>
    <n v="6"/>
    <n v="1994"/>
    <s v="Cumberland"/>
    <n v="39.549999999999997"/>
    <n v="-75.05"/>
    <s v="Map"/>
    <s v="Map"/>
    <s v=""/>
  </r>
  <r>
    <n v="18454"/>
    <s v="Tampa Electric Co"/>
    <n v="646"/>
    <s v="F J Gannon"/>
    <s v="Electric Utility"/>
    <s v="FL"/>
    <s v="1"/>
    <s v=""/>
    <x v="56"/>
    <n v="94"/>
    <n v="94"/>
    <x v="3"/>
    <s v="BIT"/>
    <s v="ST"/>
    <n v="1"/>
    <n v="2004"/>
    <n v="9"/>
    <n v="1957"/>
    <s v="Hillsborough"/>
    <n v="27.907222000000001"/>
    <n v="-82.423060000000007"/>
    <s v="Map"/>
    <s v="Map"/>
    <s v=""/>
  </r>
  <r>
    <n v="18454"/>
    <s v="Tampa Electric Co"/>
    <n v="646"/>
    <s v="F J Gannon"/>
    <s v="Electric Utility"/>
    <s v="FL"/>
    <s v="2"/>
    <s v=""/>
    <x v="56"/>
    <n v="100"/>
    <n v="100"/>
    <x v="3"/>
    <s v="BIT"/>
    <s v="ST"/>
    <n v="1"/>
    <n v="2004"/>
    <n v="11"/>
    <n v="1958"/>
    <s v="Hillsborough"/>
    <n v="27.907222000000001"/>
    <n v="-82.423060000000007"/>
    <s v="Map"/>
    <s v="Map"/>
    <s v=""/>
  </r>
  <r>
    <n v="49904"/>
    <s v="Detroit Thermal, LLC"/>
    <n v="1724"/>
    <s v="Beacon Heating"/>
    <s v="IPP Non-CHP"/>
    <s v="MI"/>
    <s v="25"/>
    <s v=""/>
    <x v="77"/>
    <n v="18"/>
    <n v="18"/>
    <x v="0"/>
    <s v="NG"/>
    <s v="ST"/>
    <n v="1"/>
    <n v="2004"/>
    <n v="11"/>
    <n v="1959"/>
    <s v="Wayne"/>
    <n v="42.338056000000002"/>
    <n v="-83.044169999999994"/>
    <s v="Map"/>
    <s v="Map"/>
    <s v=""/>
  </r>
  <r>
    <n v="6138"/>
    <s v="City of Fairfax - (MN)"/>
    <n v="1972"/>
    <s v="Fairfax"/>
    <s v="Electric Utility"/>
    <s v="MN"/>
    <s v="1"/>
    <s v=""/>
    <x v="18"/>
    <n v="0.9"/>
    <n v="0.9"/>
    <x v="2"/>
    <s v="DFO"/>
    <s v="IC"/>
    <n v="1"/>
    <n v="2004"/>
    <n v="7"/>
    <n v="1948"/>
    <s v="Renville"/>
    <n v="44.525886999999997"/>
    <n v="-94.718810000000005"/>
    <s v="Map"/>
    <s v="Map"/>
    <s v="MISO"/>
  </r>
  <r>
    <n v="6138"/>
    <s v="City of Fairfax - (MN)"/>
    <n v="1972"/>
    <s v="Fairfax"/>
    <s v="Electric Utility"/>
    <s v="MN"/>
    <s v="4"/>
    <s v=""/>
    <x v="5"/>
    <n v="0.6"/>
    <n v="0.6"/>
    <x v="2"/>
    <s v="DFO"/>
    <s v="IC"/>
    <n v="1"/>
    <n v="2004"/>
    <n v="1"/>
    <n v="1940"/>
    <s v="Renville"/>
    <n v="44.525886999999997"/>
    <n v="-94.718810000000005"/>
    <s v="Map"/>
    <s v="Map"/>
    <s v="MISO"/>
  </r>
  <r>
    <n v="19264"/>
    <s v="City of Tulia"/>
    <n v="3619"/>
    <s v="Tulia"/>
    <s v="Electric Utility"/>
    <s v="TX"/>
    <s v="10"/>
    <s v=""/>
    <x v="69"/>
    <n v="1.5"/>
    <n v="1.7"/>
    <x v="4"/>
    <s v="NG"/>
    <s v="IC"/>
    <n v="1"/>
    <n v="2004"/>
    <n v="88"/>
    <n v="1971"/>
    <s v="Swisher"/>
    <n v="34.538888999999998"/>
    <n v="-101.7667"/>
    <s v="Map"/>
    <s v="Map"/>
    <s v=""/>
  </r>
  <r>
    <n v="19264"/>
    <s v="City of Tulia"/>
    <n v="3619"/>
    <s v="Tulia"/>
    <s v="Electric Utility"/>
    <s v="TX"/>
    <s v="11"/>
    <s v=""/>
    <x v="188"/>
    <n v="3.5"/>
    <n v="4.5"/>
    <x v="4"/>
    <s v="NG"/>
    <s v="IC"/>
    <n v="1"/>
    <n v="2004"/>
    <n v="88"/>
    <n v="1974"/>
    <s v="Swisher"/>
    <n v="34.538888999999998"/>
    <n v="-101.7667"/>
    <s v="Map"/>
    <s v="Map"/>
    <s v=""/>
  </r>
  <r>
    <n v="19264"/>
    <s v="City of Tulia"/>
    <n v="3619"/>
    <s v="Tulia"/>
    <s v="Electric Utility"/>
    <s v="TX"/>
    <s v="12"/>
    <s v=""/>
    <x v="115"/>
    <n v="2.4"/>
    <n v="2.5"/>
    <x v="4"/>
    <s v="NG"/>
    <s v="IC"/>
    <n v="1"/>
    <n v="2004"/>
    <n v="88"/>
    <n v="1979"/>
    <s v="Swisher"/>
    <n v="34.538888999999998"/>
    <n v="-101.7667"/>
    <s v="Map"/>
    <s v="Map"/>
    <s v=""/>
  </r>
  <r>
    <n v="19264"/>
    <s v="City of Tulia"/>
    <n v="3619"/>
    <s v="Tulia"/>
    <s v="Electric Utility"/>
    <s v="TX"/>
    <s v="2"/>
    <s v=""/>
    <x v="10"/>
    <n v="0.3"/>
    <n v="0.3"/>
    <x v="4"/>
    <s v="NG"/>
    <s v="IC"/>
    <n v="1"/>
    <n v="2004"/>
    <n v="88"/>
    <n v="1949"/>
    <s v="Swisher"/>
    <n v="34.538888999999998"/>
    <n v="-101.7667"/>
    <s v="Map"/>
    <s v="Map"/>
    <s v=""/>
  </r>
  <r>
    <n v="19264"/>
    <s v="City of Tulia"/>
    <n v="3619"/>
    <s v="Tulia"/>
    <s v="Electric Utility"/>
    <s v="TX"/>
    <s v="5"/>
    <s v=""/>
    <x v="51"/>
    <n v="0.9"/>
    <n v="1"/>
    <x v="4"/>
    <s v="NG"/>
    <s v="IC"/>
    <n v="1"/>
    <n v="2004"/>
    <n v="88"/>
    <n v="1953"/>
    <s v="Swisher"/>
    <n v="34.538888999999998"/>
    <n v="-101.7667"/>
    <s v="Map"/>
    <s v="Map"/>
    <s v=""/>
  </r>
  <r>
    <n v="19264"/>
    <s v="City of Tulia"/>
    <n v="3619"/>
    <s v="Tulia"/>
    <s v="Electric Utility"/>
    <s v="TX"/>
    <s v="6"/>
    <s v=""/>
    <x v="19"/>
    <n v="0.7"/>
    <n v="0.9"/>
    <x v="4"/>
    <s v="NG"/>
    <s v="IC"/>
    <n v="1"/>
    <n v="2004"/>
    <n v="88"/>
    <n v="1957"/>
    <s v="Swisher"/>
    <n v="34.538888999999998"/>
    <n v="-101.7667"/>
    <s v="Map"/>
    <s v="Map"/>
    <s v=""/>
  </r>
  <r>
    <n v="19264"/>
    <s v="City of Tulia"/>
    <n v="3619"/>
    <s v="Tulia"/>
    <s v="Electric Utility"/>
    <s v="TX"/>
    <s v="7"/>
    <s v=""/>
    <x v="19"/>
    <n v="0.7"/>
    <n v="0.9"/>
    <x v="4"/>
    <s v="NG"/>
    <s v="IC"/>
    <n v="1"/>
    <n v="2004"/>
    <n v="88"/>
    <n v="1957"/>
    <s v="Swisher"/>
    <n v="34.538888999999998"/>
    <n v="-101.7667"/>
    <s v="Map"/>
    <s v="Map"/>
    <s v=""/>
  </r>
  <r>
    <n v="19264"/>
    <s v="City of Tulia"/>
    <n v="3619"/>
    <s v="Tulia"/>
    <s v="Electric Utility"/>
    <s v="TX"/>
    <s v="8"/>
    <s v=""/>
    <x v="42"/>
    <n v="1.2"/>
    <n v="1.6"/>
    <x v="4"/>
    <s v="NG"/>
    <s v="IC"/>
    <n v="1"/>
    <n v="2004"/>
    <n v="88"/>
    <n v="1963"/>
    <s v="Swisher"/>
    <n v="34.538888999999998"/>
    <n v="-101.7667"/>
    <s v="Map"/>
    <s v="Map"/>
    <s v=""/>
  </r>
  <r>
    <n v="19264"/>
    <s v="City of Tulia"/>
    <n v="3619"/>
    <s v="Tulia"/>
    <s v="Electric Utility"/>
    <s v="TX"/>
    <s v="9"/>
    <s v=""/>
    <x v="42"/>
    <n v="1.2"/>
    <n v="1.6"/>
    <x v="4"/>
    <s v="NG"/>
    <s v="IC"/>
    <n v="1"/>
    <n v="2004"/>
    <n v="88"/>
    <n v="1963"/>
    <s v="Swisher"/>
    <n v="34.538888999999998"/>
    <n v="-101.7667"/>
    <s v="Map"/>
    <s v="Map"/>
    <s v=""/>
  </r>
  <r>
    <n v="15500"/>
    <s v="Puget Sound Energy Inc"/>
    <n v="3862"/>
    <s v="White River (WA)"/>
    <s v="Electric Utility"/>
    <s v="WA"/>
    <s v="1"/>
    <s v=""/>
    <x v="136"/>
    <n v="15"/>
    <n v="15"/>
    <x v="9"/>
    <s v="WAT"/>
    <s v="HY"/>
    <n v="1"/>
    <n v="2004"/>
    <n v="88"/>
    <n v="1912"/>
    <s v="Pierce"/>
    <n v="47.191667000000002"/>
    <n v="-122.18689999999999"/>
    <s v="Map"/>
    <s v="Map"/>
    <s v=""/>
  </r>
  <r>
    <n v="15500"/>
    <s v="Puget Sound Energy Inc"/>
    <n v="3862"/>
    <s v="White River (WA)"/>
    <s v="Electric Utility"/>
    <s v="WA"/>
    <s v="2"/>
    <s v=""/>
    <x v="136"/>
    <n v="15"/>
    <n v="15"/>
    <x v="9"/>
    <s v="WAT"/>
    <s v="HY"/>
    <n v="1"/>
    <n v="2004"/>
    <n v="88"/>
    <n v="1912"/>
    <s v="Pierce"/>
    <n v="47.191667000000002"/>
    <n v="-122.18689999999999"/>
    <s v="Map"/>
    <s v="Map"/>
    <s v=""/>
  </r>
  <r>
    <n v="15500"/>
    <s v="Puget Sound Energy Inc"/>
    <n v="3862"/>
    <s v="White River (WA)"/>
    <s v="Electric Utility"/>
    <s v="WA"/>
    <s v="3"/>
    <s v=""/>
    <x v="77"/>
    <n v="20"/>
    <n v="20"/>
    <x v="9"/>
    <s v="WAT"/>
    <s v="HY"/>
    <n v="1"/>
    <n v="2004"/>
    <n v="88"/>
    <n v="1918"/>
    <s v="Pierce"/>
    <n v="47.191667000000002"/>
    <n v="-122.18689999999999"/>
    <s v="Map"/>
    <s v="Map"/>
    <s v=""/>
  </r>
  <r>
    <n v="15500"/>
    <s v="Puget Sound Energy Inc"/>
    <n v="3862"/>
    <s v="White River (WA)"/>
    <s v="Electric Utility"/>
    <s v="WA"/>
    <s v="4"/>
    <s v=""/>
    <x v="77"/>
    <n v="20"/>
    <n v="20"/>
    <x v="9"/>
    <s v="WAT"/>
    <s v="HY"/>
    <n v="1"/>
    <n v="2004"/>
    <n v="88"/>
    <n v="1924"/>
    <s v="Pierce"/>
    <n v="47.191667000000002"/>
    <n v="-122.18689999999999"/>
    <s v="Map"/>
    <s v="Map"/>
    <s v=""/>
  </r>
  <r>
    <n v="20323"/>
    <s v="Wellhead Energy, LLC"/>
    <n v="10156"/>
    <s v="Fresno Cogen Partners"/>
    <s v="IPP CHP"/>
    <s v="CA"/>
    <s v="GEN1"/>
    <s v=""/>
    <x v="586"/>
    <n v="21.5"/>
    <n v="22.3"/>
    <x v="13"/>
    <s v="NG"/>
    <s v="CT"/>
    <n v="1"/>
    <n v="2004"/>
    <n v="1"/>
    <n v="1990"/>
    <s v="Fresno"/>
    <n v="36.617021999999999"/>
    <n v="-120.0998"/>
    <s v="Map"/>
    <s v="Map"/>
    <s v="CISO"/>
  </r>
  <r>
    <n v="19365"/>
    <s v="United States Sugar Corp"/>
    <n v="50482"/>
    <s v="Clewiston Sugar House"/>
    <s v="Industrial CHP"/>
    <s v="FL"/>
    <s v="TG1"/>
    <s v=""/>
    <x v="179"/>
    <n v="4.7"/>
    <n v="5"/>
    <x v="8"/>
    <s v="AB"/>
    <s v="ST"/>
    <n v="1"/>
    <n v="2004"/>
    <n v="10"/>
    <n v="1978"/>
    <s v="Hendry"/>
    <n v="26.735099999999999"/>
    <n v="-80.937700000000007"/>
    <s v="Map"/>
    <s v="Map"/>
    <s v="FPC"/>
  </r>
  <r>
    <n v="19365"/>
    <s v="United States Sugar Corp"/>
    <n v="50482"/>
    <s v="Clewiston Sugar House"/>
    <s v="Industrial CHP"/>
    <s v="FL"/>
    <s v="TG2"/>
    <s v=""/>
    <x v="21"/>
    <n v="3.3"/>
    <n v="3.3"/>
    <x v="8"/>
    <s v="AB"/>
    <s v="ST"/>
    <n v="1"/>
    <n v="2004"/>
    <n v="11"/>
    <n v="1945"/>
    <s v="Hendry"/>
    <n v="26.735099999999999"/>
    <n v="-80.937700000000007"/>
    <s v="Map"/>
    <s v="Map"/>
    <s v="FPC"/>
  </r>
  <r>
    <n v="18000"/>
    <s v="State of Rhode Island"/>
    <n v="50621"/>
    <s v="Central Power Plant"/>
    <s v="Commercial CHP"/>
    <s v="RI"/>
    <s v="GEN1"/>
    <s v=""/>
    <x v="52"/>
    <n v="0.7"/>
    <n v="0.7"/>
    <x v="2"/>
    <s v="RFO"/>
    <s v="ST"/>
    <n v="1"/>
    <n v="2004"/>
    <n v="6"/>
    <n v="1932"/>
    <s v="Providence"/>
    <n v="41.744973000000002"/>
    <n v="-71.458420000000004"/>
    <s v="Map"/>
    <s v="Map"/>
    <s v="ISNE"/>
  </r>
  <r>
    <n v="1311"/>
    <s v="Bassett Furniture Industries Inc"/>
    <n v="50912"/>
    <s v="J D Bassett Manufacturing"/>
    <s v="Industrial CHP"/>
    <s v="VA"/>
    <s v="1929"/>
    <s v=""/>
    <x v="53"/>
    <n v="0.8"/>
    <n v="0.8"/>
    <x v="5"/>
    <s v="WDS"/>
    <s v="ST"/>
    <n v="1"/>
    <n v="2004"/>
    <n v="1"/>
    <n v="1954"/>
    <s v="Henry"/>
    <n v="36.768332999999998"/>
    <n v="-80.004999999999995"/>
    <s v="Map"/>
    <s v="Map"/>
    <s v=""/>
  </r>
  <r>
    <n v="1311"/>
    <s v="Bassett Furniture Industries Inc"/>
    <n v="50912"/>
    <s v="J D Bassett Manufacturing"/>
    <s v="Industrial CHP"/>
    <s v="VA"/>
    <s v="1930"/>
    <s v=""/>
    <x v="53"/>
    <n v="0.8"/>
    <n v="0.8"/>
    <x v="5"/>
    <s v="WDS"/>
    <s v="ST"/>
    <n v="1"/>
    <n v="2004"/>
    <n v="1"/>
    <n v="1954"/>
    <s v="Henry"/>
    <n v="36.768332999999998"/>
    <n v="-80.004999999999995"/>
    <s v="Map"/>
    <s v="Map"/>
    <s v=""/>
  </r>
  <r>
    <n v="9591"/>
    <s v="Jefferson Smurfit Corp"/>
    <n v="54288"/>
    <s v="Jefferson Smurfit JSC"/>
    <s v="Industrial CHP"/>
    <s v="PA"/>
    <s v="1"/>
    <s v=""/>
    <x v="107"/>
    <n v="5.6"/>
    <n v="5.6"/>
    <x v="2"/>
    <s v="DFO"/>
    <s v="ST"/>
    <n v="1"/>
    <n v="2004"/>
    <n v="5"/>
    <n v="1934"/>
    <s v="Philadelphia"/>
    <n v="40.027500000000003"/>
    <n v="-75.225830000000002"/>
    <s v="Map"/>
    <s v="Map"/>
    <s v=""/>
  </r>
  <r>
    <n v="9591"/>
    <s v="Jefferson Smurfit Corp"/>
    <n v="54288"/>
    <s v="Jefferson Smurfit JSC"/>
    <s v="Industrial CHP"/>
    <s v="PA"/>
    <s v="2"/>
    <s v=""/>
    <x v="107"/>
    <n v="5.6"/>
    <n v="5.6"/>
    <x v="2"/>
    <s v="DFO"/>
    <s v="ST"/>
    <n v="1"/>
    <n v="2004"/>
    <n v="6"/>
    <n v="1946"/>
    <s v="Philadelphia"/>
    <n v="40.027500000000003"/>
    <n v="-75.225830000000002"/>
    <s v="Map"/>
    <s v="Map"/>
    <s v=""/>
  </r>
  <r>
    <n v="56773"/>
    <s v="Toyon Landfill Gas Conversion, LLC"/>
    <n v="54327"/>
    <s v="Toyon Power Station"/>
    <s v="IPP Non-CHP"/>
    <s v="CA"/>
    <s v="TOY1"/>
    <s v=""/>
    <x v="42"/>
    <n v="1.7"/>
    <n v="1.7"/>
    <x v="6"/>
    <s v="LFG"/>
    <s v="IC"/>
    <n v="1"/>
    <n v="2004"/>
    <n v="1"/>
    <n v="1986"/>
    <s v="Los Angeles"/>
    <n v="34.146253000000002"/>
    <n v="-118.3049"/>
    <s v="Map"/>
    <s v="Map"/>
    <s v="LDWP"/>
  </r>
  <r>
    <n v="56773"/>
    <s v="Toyon Landfill Gas Conversion, LLC"/>
    <n v="54327"/>
    <s v="Toyon Power Station"/>
    <s v="IPP Non-CHP"/>
    <s v="CA"/>
    <s v="TOY2"/>
    <s v=""/>
    <x v="42"/>
    <n v="1.7"/>
    <n v="1.7"/>
    <x v="6"/>
    <s v="LFG"/>
    <s v="IC"/>
    <n v="1"/>
    <n v="2004"/>
    <n v="1"/>
    <n v="1986"/>
    <s v="Los Angeles"/>
    <n v="34.146253000000002"/>
    <n v="-118.3049"/>
    <s v="Map"/>
    <s v="Map"/>
    <s v="LDWP"/>
  </r>
  <r>
    <n v="17919"/>
    <s v="St John's Riverside Hospital"/>
    <n v="54595"/>
    <s v="St Johns Riverside Hospital"/>
    <s v="Commercial CHP"/>
    <s v="NY"/>
    <s v="COG1"/>
    <s v=""/>
    <x v="5"/>
    <n v="0.4"/>
    <n v="0.5"/>
    <x v="4"/>
    <s v="NG"/>
    <s v="IC"/>
    <n v="1"/>
    <n v="2004"/>
    <n v="2"/>
    <n v="1995"/>
    <s v="Westchester"/>
    <n v="40.968611000000003"/>
    <n v="-73.886390000000006"/>
    <s v="Map"/>
    <s v="Map"/>
    <s v=""/>
  </r>
  <r>
    <n v="17919"/>
    <s v="St John's Riverside Hospital"/>
    <n v="54595"/>
    <s v="St Johns Riverside Hospital"/>
    <s v="Commercial CHP"/>
    <s v="NY"/>
    <s v="COG2"/>
    <s v=""/>
    <x v="5"/>
    <n v="0.4"/>
    <n v="0.5"/>
    <x v="4"/>
    <s v="NG"/>
    <s v="IC"/>
    <n v="1"/>
    <n v="2004"/>
    <n v="2"/>
    <n v="1995"/>
    <s v="Westchester"/>
    <n v="40.968611000000003"/>
    <n v="-73.886390000000006"/>
    <s v="Map"/>
    <s v="Map"/>
    <s v=""/>
  </r>
  <r>
    <n v="27207"/>
    <s v="Lyondell Chemical Co"/>
    <n v="54632"/>
    <s v="Lyondell Chemical Lake Charles"/>
    <s v="Industrial CHP"/>
    <s v="LA"/>
    <s v="3"/>
    <s v=""/>
    <x v="397"/>
    <n v="4"/>
    <n v="4"/>
    <x v="0"/>
    <s v="NG"/>
    <s v="ST"/>
    <n v="1"/>
    <n v="2004"/>
    <n v="1"/>
    <n v="1982"/>
    <s v="Calcasieu"/>
    <n v="30.231943999999999"/>
    <n v="-93.265829999999994"/>
    <s v="Map"/>
    <s v="Map"/>
    <s v=""/>
  </r>
  <r>
    <n v="18564"/>
    <s v="American Sugar Refining, Inc."/>
    <n v="54884"/>
    <s v="The American Sugar Refining Co Brooklyn"/>
    <s v="Industrial CHP"/>
    <s v="NY"/>
    <s v="TG1"/>
    <s v=""/>
    <x v="179"/>
    <n v="5"/>
    <n v="5"/>
    <x v="0"/>
    <s v="NG"/>
    <s v="ST"/>
    <n v="1"/>
    <n v="2004"/>
    <n v="4"/>
    <n v="1969"/>
    <s v="Kings"/>
    <n v="40.714444"/>
    <n v="-73.966939999999994"/>
    <s v="Map"/>
    <s v="Map"/>
    <s v=""/>
  </r>
  <r>
    <n v="18564"/>
    <s v="American Sugar Refining, Inc."/>
    <n v="54884"/>
    <s v="The American Sugar Refining Co Brooklyn"/>
    <s v="Industrial CHP"/>
    <s v="NY"/>
    <s v="TG2"/>
    <s v=""/>
    <x v="22"/>
    <n v="1.5"/>
    <n v="1.5"/>
    <x v="0"/>
    <s v="NG"/>
    <s v="ST"/>
    <n v="1"/>
    <n v="2004"/>
    <n v="1"/>
    <n v="1952"/>
    <s v="Kings"/>
    <n v="40.714444"/>
    <n v="-73.966939999999994"/>
    <s v="Map"/>
    <s v="Map"/>
    <s v=""/>
  </r>
  <r>
    <n v="18564"/>
    <s v="American Sugar Refining, Inc."/>
    <n v="54884"/>
    <s v="The American Sugar Refining Co Brooklyn"/>
    <s v="Industrial CHP"/>
    <s v="NY"/>
    <s v="TG3"/>
    <s v=""/>
    <x v="179"/>
    <n v="5"/>
    <n v="5"/>
    <x v="0"/>
    <s v="NG"/>
    <s v="ST"/>
    <n v="1"/>
    <n v="2004"/>
    <n v="2"/>
    <n v="1991"/>
    <s v="Kings"/>
    <n v="40.714444"/>
    <n v="-73.966939999999994"/>
    <s v="Map"/>
    <s v="Map"/>
    <s v=""/>
  </r>
  <r>
    <n v="13960"/>
    <s v="NRG Cabrillo Power Ops Inc"/>
    <n v="300"/>
    <s v="Division"/>
    <s v="IPP Non-CHP"/>
    <s v="CA"/>
    <s v="DIGT"/>
    <s v=""/>
    <x v="124"/>
    <n v="13"/>
    <n v="14"/>
    <x v="2"/>
    <s v="DFO"/>
    <s v="GT"/>
    <n v="12"/>
    <n v="2003"/>
    <n v="11"/>
    <n v="1968"/>
    <s v="San Diego"/>
    <n v="32.681666999999997"/>
    <n v="-117.1203"/>
    <s v="Map"/>
    <s v="Map"/>
    <s v=""/>
  </r>
  <r>
    <n v="22148"/>
    <s v="AES Alamitos LLC"/>
    <n v="315"/>
    <s v="AES Alamitos LLC"/>
    <s v="IPP Non-CHP"/>
    <s v="CA"/>
    <s v="7"/>
    <s v=""/>
    <x v="200"/>
    <n v="133"/>
    <n v="133"/>
    <x v="1"/>
    <s v="NG"/>
    <s v="GT"/>
    <n v="12"/>
    <n v="2003"/>
    <n v="7"/>
    <n v="1969"/>
    <s v="Los Angeles"/>
    <n v="33.768799999999999"/>
    <n v="-118.1009"/>
    <s v="Map"/>
    <s v="Map"/>
    <s v="CISO"/>
  </r>
  <r>
    <n v="15908"/>
    <s v="GenOn California South, LP"/>
    <n v="331"/>
    <s v="Etiwanda Generating Station"/>
    <s v="IPP Non-CHP"/>
    <s v="CA"/>
    <s v="5"/>
    <s v=""/>
    <x v="503"/>
    <n v="115"/>
    <n v="115"/>
    <x v="1"/>
    <s v="NG"/>
    <s v="GT"/>
    <n v="12"/>
    <n v="2003"/>
    <n v="1"/>
    <n v="1969"/>
    <s v="San Bernardino"/>
    <n v="34.091180000000001"/>
    <n v="-117.5266"/>
    <s v="Map"/>
    <s v="Map"/>
    <s v="CISO"/>
  </r>
  <r>
    <n v="2507"/>
    <s v="City of Burbank Water and Power"/>
    <n v="375"/>
    <s v="Magnolia"/>
    <s v="Electric Utility"/>
    <s v="CA"/>
    <s v="M5"/>
    <s v=""/>
    <x v="587"/>
    <n v="21.7"/>
    <n v="21.7"/>
    <x v="1"/>
    <s v="NG"/>
    <s v="GT"/>
    <n v="12"/>
    <n v="2003"/>
    <n v="8"/>
    <n v="1969"/>
    <s v="Los Angeles"/>
    <n v="34.178055999999998"/>
    <n v="-118.3156"/>
    <s v="Map"/>
    <s v="Map"/>
    <s v=""/>
  </r>
  <r>
    <n v="11208"/>
    <s v="Los Angeles Department of Water &amp; Power"/>
    <n v="400"/>
    <s v="Haynes"/>
    <s v="Electric Utility"/>
    <s v="CA"/>
    <s v="4"/>
    <s v=""/>
    <x v="482"/>
    <n v="222"/>
    <n v="222"/>
    <x v="0"/>
    <s v="NG"/>
    <s v="ST"/>
    <n v="12"/>
    <n v="2003"/>
    <n v="2"/>
    <n v="1965"/>
    <s v="Los Angeles"/>
    <n v="33.764741000000001"/>
    <n v="-118.09910000000001"/>
    <s v="Map"/>
    <s v="Map"/>
    <s v="LDWP"/>
  </r>
  <r>
    <n v="11208"/>
    <s v="Los Angeles Department of Water &amp; Power"/>
    <n v="408"/>
    <s v="Valley (CA)"/>
    <s v="Electric Utility"/>
    <s v="CA"/>
    <s v="3"/>
    <s v=""/>
    <x v="294"/>
    <n v="163"/>
    <n v="163"/>
    <x v="0"/>
    <s v="NG"/>
    <s v="ST"/>
    <n v="12"/>
    <n v="2003"/>
    <n v="11"/>
    <n v="1955"/>
    <s v="Los Angeles"/>
    <n v="34.244990999999999"/>
    <n v="-118.3913"/>
    <s v="Map"/>
    <s v="Map"/>
    <s v="LDWP"/>
  </r>
  <r>
    <n v="11208"/>
    <s v="Los Angeles Department of Water &amp; Power"/>
    <n v="408"/>
    <s v="Valley (CA)"/>
    <s v="Electric Utility"/>
    <s v="CA"/>
    <s v="4"/>
    <s v=""/>
    <x v="294"/>
    <n v="160"/>
    <n v="160"/>
    <x v="0"/>
    <s v="NG"/>
    <s v="ST"/>
    <n v="12"/>
    <n v="2003"/>
    <n v="5"/>
    <n v="1956"/>
    <s v="Los Angeles"/>
    <n v="34.244990999999999"/>
    <n v="-118.3913"/>
    <s v="Map"/>
    <s v="Map"/>
    <s v="LDWP"/>
  </r>
  <r>
    <n v="18454"/>
    <s v="Tampa Electric Co"/>
    <n v="646"/>
    <s v="F J Gannon"/>
    <s v="Electric Utility"/>
    <s v="FL"/>
    <s v="3"/>
    <s v=""/>
    <x v="99"/>
    <n v="150"/>
    <n v="155"/>
    <x v="3"/>
    <s v="BIT"/>
    <s v="ST"/>
    <n v="12"/>
    <n v="2003"/>
    <n v="10"/>
    <n v="1960"/>
    <s v="Hillsborough"/>
    <n v="27.907222000000001"/>
    <n v="-82.423060000000007"/>
    <s v="Map"/>
    <s v="Map"/>
    <s v=""/>
  </r>
  <r>
    <n v="18454"/>
    <s v="Tampa Electric Co"/>
    <n v="646"/>
    <s v="F J Gannon"/>
    <s v="Electric Utility"/>
    <s v="FL"/>
    <s v="4"/>
    <s v=""/>
    <x v="80"/>
    <n v="164"/>
    <n v="164"/>
    <x v="3"/>
    <s v="BIT"/>
    <s v="ST"/>
    <n v="12"/>
    <n v="2003"/>
    <n v="11"/>
    <n v="1963"/>
    <s v="Hillsborough"/>
    <n v="27.907222000000001"/>
    <n v="-82.423060000000007"/>
    <s v="Map"/>
    <s v="Map"/>
    <s v=""/>
  </r>
  <r>
    <n v="7140"/>
    <s v="Georgia Power Co"/>
    <n v="700"/>
    <s v="Atkinson"/>
    <s v="Electric Utility"/>
    <s v="GA"/>
    <s v="5A"/>
    <s v=""/>
    <x v="159"/>
    <n v="32"/>
    <n v="39.6"/>
    <x v="2"/>
    <s v="DFO"/>
    <s v="GT"/>
    <n v="12"/>
    <n v="2003"/>
    <n v="7"/>
    <n v="1970"/>
    <s v="Cobb"/>
    <n v="33.817500000000003"/>
    <n v="-84.480279999999993"/>
    <s v="Map"/>
    <s v="Map"/>
    <s v=""/>
  </r>
  <r>
    <n v="7140"/>
    <s v="Georgia Power Co"/>
    <n v="700"/>
    <s v="Atkinson"/>
    <s v="Electric Utility"/>
    <s v="GA"/>
    <s v="5B"/>
    <s v=""/>
    <x v="159"/>
    <n v="32"/>
    <n v="39.6"/>
    <x v="2"/>
    <s v="DFO"/>
    <s v="GT"/>
    <n v="12"/>
    <n v="2003"/>
    <n v="7"/>
    <n v="1970"/>
    <s v="Cobb"/>
    <n v="33.817500000000003"/>
    <n v="-84.480279999999993"/>
    <s v="Map"/>
    <s v="Map"/>
    <s v=""/>
  </r>
  <r>
    <n v="27813"/>
    <s v="USCE-Mobile District"/>
    <n v="759"/>
    <s v="Buford"/>
    <s v="Electric Utility"/>
    <s v="GA"/>
    <s v="1"/>
    <s v=""/>
    <x v="362"/>
    <n v="40"/>
    <n v="40"/>
    <x v="9"/>
    <s v="WAT"/>
    <s v="HY"/>
    <n v="12"/>
    <n v="2003"/>
    <n v="10"/>
    <n v="1957"/>
    <s v="Forsyth"/>
    <n v="34.162278999999998"/>
    <n v="-84.077370000000002"/>
    <s v="Map"/>
    <s v="Map"/>
    <s v="SOCO"/>
  </r>
  <r>
    <n v="12541"/>
    <s v="City of Milford - (IA)"/>
    <n v="1164"/>
    <s v="Milford"/>
    <s v="Electric Utility"/>
    <s v="IA"/>
    <s v="3"/>
    <s v=""/>
    <x v="47"/>
    <n v="0.3"/>
    <n v="0.3"/>
    <x v="2"/>
    <s v="DFO"/>
    <s v="IC"/>
    <n v="12"/>
    <n v="2003"/>
    <n v="1"/>
    <n v="1938"/>
    <s v="Dickinson"/>
    <n v="43.326082999999997"/>
    <n v="-95.148340000000005"/>
    <s v="Map"/>
    <s v="Map"/>
    <s v="SWPP"/>
  </r>
  <r>
    <n v="10171"/>
    <s v="Kentucky Utilities Co"/>
    <n v="1357"/>
    <s v="Green River"/>
    <s v="Electric Utility"/>
    <s v="KY"/>
    <s v="1"/>
    <s v=""/>
    <x v="16"/>
    <n v="22"/>
    <n v="22"/>
    <x v="3"/>
    <s v="BIT"/>
    <s v="ST"/>
    <n v="12"/>
    <n v="2003"/>
    <n v="1"/>
    <n v="1950"/>
    <s v="Muhlenberg"/>
    <n v="37.363599999999998"/>
    <n v="-87.121399999999994"/>
    <s v="Map"/>
    <s v="Map"/>
    <s v="LGEE"/>
  </r>
  <r>
    <n v="10171"/>
    <s v="Kentucky Utilities Co"/>
    <n v="1357"/>
    <s v="Green River"/>
    <s v="Electric Utility"/>
    <s v="KY"/>
    <s v="2"/>
    <s v=""/>
    <x v="16"/>
    <n v="22"/>
    <n v="22"/>
    <x v="3"/>
    <s v="BIT"/>
    <s v="ST"/>
    <n v="12"/>
    <n v="2003"/>
    <n v="3"/>
    <n v="1950"/>
    <s v="Muhlenberg"/>
    <n v="37.363599999999998"/>
    <n v="-87.121399999999994"/>
    <s v="Map"/>
    <s v="Map"/>
    <s v="LGEE"/>
  </r>
  <r>
    <n v="49965"/>
    <s v="Constellation Mystic Power LLC"/>
    <n v="1588"/>
    <s v="Mystic Generating Station"/>
    <s v="IPP Non-CHP"/>
    <s v="MA"/>
    <s v="4"/>
    <s v=""/>
    <x v="341"/>
    <n v="95.4"/>
    <n v="90"/>
    <x v="2"/>
    <s v="RFO"/>
    <s v="ST"/>
    <n v="12"/>
    <n v="2003"/>
    <n v="11"/>
    <n v="1957"/>
    <s v="Middlesex"/>
    <n v="42.390799999999999"/>
    <n v="-71.067499999999995"/>
    <s v="Map"/>
    <s v="Map"/>
    <s v="ISNE"/>
  </r>
  <r>
    <n v="49965"/>
    <s v="Constellation Mystic Power LLC"/>
    <n v="1588"/>
    <s v="Mystic Generating Station"/>
    <s v="IPP Non-CHP"/>
    <s v="MA"/>
    <s v="5"/>
    <s v=""/>
    <x v="341"/>
    <n v="91.6"/>
    <n v="90.9"/>
    <x v="2"/>
    <s v="RFO"/>
    <s v="ST"/>
    <n v="12"/>
    <n v="2003"/>
    <n v="6"/>
    <n v="1959"/>
    <s v="Middlesex"/>
    <n v="42.390799999999999"/>
    <n v="-71.067499999999995"/>
    <s v="Map"/>
    <s v="Map"/>
    <s v="ISNE"/>
  </r>
  <r>
    <n v="49965"/>
    <s v="Constellation Mystic Power LLC"/>
    <n v="1588"/>
    <s v="Mystic Generating Station"/>
    <s v="IPP Non-CHP"/>
    <s v="MA"/>
    <s v="6"/>
    <s v=""/>
    <x v="341"/>
    <n v="28"/>
    <n v="95.1"/>
    <x v="2"/>
    <s v="RFO"/>
    <s v="ST"/>
    <n v="12"/>
    <n v="2003"/>
    <n v="4"/>
    <n v="1961"/>
    <s v="Middlesex"/>
    <n v="42.390799999999999"/>
    <n v="-71.067499999999995"/>
    <s v="Map"/>
    <s v="Map"/>
    <s v="ISNE"/>
  </r>
  <r>
    <n v="12647"/>
    <s v="ALLETE, Inc."/>
    <n v="1897"/>
    <s v="M L Hibbard"/>
    <s v="Commercial CHP"/>
    <s v="MN"/>
    <s v="1"/>
    <s v=""/>
    <x v="6"/>
    <n v="25"/>
    <n v="25"/>
    <x v="2"/>
    <s v="RFO"/>
    <s v="ST"/>
    <n v="12"/>
    <n v="2003"/>
    <n v="9"/>
    <n v="1931"/>
    <s v="St Louis"/>
    <n v="46.735331000000002"/>
    <n v="-92.151709999999994"/>
    <s v="Map"/>
    <s v="Map"/>
    <s v="MISO"/>
  </r>
  <r>
    <n v="12647"/>
    <s v="ALLETE, Inc."/>
    <n v="1897"/>
    <s v="M L Hibbard"/>
    <s v="Commercial CHP"/>
    <s v="MN"/>
    <s v="2"/>
    <s v=""/>
    <x v="6"/>
    <n v="25"/>
    <n v="25"/>
    <x v="2"/>
    <s v="RFO"/>
    <s v="ST"/>
    <n v="12"/>
    <n v="2003"/>
    <n v="8"/>
    <n v="1943"/>
    <s v="St Louis"/>
    <n v="46.735331000000002"/>
    <n v="-92.151709999999994"/>
    <s v="Map"/>
    <s v="Map"/>
    <s v="MISO"/>
  </r>
  <r>
    <n v="7487"/>
    <s v="City of Grand Marais - (MN)"/>
    <n v="1976"/>
    <s v="Grand Marais"/>
    <s v="Electric Utility"/>
    <s v="MN"/>
    <s v="2"/>
    <s v=""/>
    <x v="5"/>
    <n v="0.6"/>
    <n v="0.6"/>
    <x v="2"/>
    <s v="DFO"/>
    <s v="IC"/>
    <n v="12"/>
    <n v="2003"/>
    <n v="4"/>
    <n v="1956"/>
    <s v="Cook"/>
    <n v="47.750278000000002"/>
    <n v="-90.357219999999998"/>
    <s v="Map"/>
    <s v="Map"/>
    <s v="MISO"/>
  </r>
  <r>
    <n v="7487"/>
    <s v="City of Grand Marais - (MN)"/>
    <n v="1976"/>
    <s v="Grand Marais"/>
    <s v="Electric Utility"/>
    <s v="MN"/>
    <s v="4"/>
    <s v=""/>
    <x v="156"/>
    <n v="0.1"/>
    <n v="0.1"/>
    <x v="2"/>
    <s v="DFO"/>
    <s v="IC"/>
    <n v="12"/>
    <n v="2003"/>
    <n v="10"/>
    <n v="1940"/>
    <s v="Cook"/>
    <n v="47.750278000000002"/>
    <n v="-90.357219999999998"/>
    <s v="Map"/>
    <s v="Map"/>
    <s v="MISO"/>
  </r>
  <r>
    <n v="7487"/>
    <s v="City of Grand Marais - (MN)"/>
    <n v="1976"/>
    <s v="Grand Marais"/>
    <s v="Electric Utility"/>
    <s v="MN"/>
    <s v="5"/>
    <s v=""/>
    <x v="19"/>
    <n v="1.1000000000000001"/>
    <n v="1.1000000000000001"/>
    <x v="2"/>
    <s v="DFO"/>
    <s v="IC"/>
    <n v="12"/>
    <n v="2003"/>
    <n v="7"/>
    <n v="1962"/>
    <s v="Cook"/>
    <n v="47.750278000000002"/>
    <n v="-90.357219999999998"/>
    <s v="Map"/>
    <s v="Map"/>
    <s v="MISO"/>
  </r>
  <r>
    <n v="7487"/>
    <s v="City of Grand Marais - (MN)"/>
    <n v="1976"/>
    <s v="Grand Marais"/>
    <s v="Electric Utility"/>
    <s v="MN"/>
    <s v="6"/>
    <s v=""/>
    <x v="53"/>
    <n v="1.2"/>
    <n v="1.2"/>
    <x v="2"/>
    <s v="DFO"/>
    <s v="IC"/>
    <n v="12"/>
    <n v="2003"/>
    <n v="12"/>
    <n v="1969"/>
    <s v="Cook"/>
    <n v="47.750278000000002"/>
    <n v="-90.357219999999998"/>
    <s v="Map"/>
    <s v="Map"/>
    <s v="MISO"/>
  </r>
  <r>
    <n v="10000"/>
    <s v="Evergy Metro"/>
    <n v="2078"/>
    <s v="Grand Avenue"/>
    <s v="Electric Utility"/>
    <s v="MO"/>
    <s v="7"/>
    <s v=""/>
    <x v="547"/>
    <n v="33"/>
    <n v="33"/>
    <x v="0"/>
    <s v="NG"/>
    <s v="ST"/>
    <n v="12"/>
    <n v="2003"/>
    <n v="11"/>
    <n v="1929"/>
    <s v="Jackson"/>
    <n v="39.105277999999998"/>
    <n v="-94.569720000000004"/>
    <s v="Map"/>
    <s v="Map"/>
    <s v="SWPP"/>
  </r>
  <r>
    <n v="10000"/>
    <s v="Evergy Metro"/>
    <n v="2078"/>
    <s v="Grand Avenue"/>
    <s v="Electric Utility"/>
    <s v="MO"/>
    <s v="9"/>
    <s v=""/>
    <x v="491"/>
    <n v="32"/>
    <n v="32"/>
    <x v="0"/>
    <s v="NG"/>
    <s v="ST"/>
    <n v="12"/>
    <n v="2003"/>
    <n v="2"/>
    <n v="1948"/>
    <s v="Jackson"/>
    <n v="39.105277999999998"/>
    <n v="-94.569720000000004"/>
    <s v="Map"/>
    <s v="Map"/>
    <s v="SWPP"/>
  </r>
  <r>
    <n v="13923"/>
    <s v="NRG Oswego Harbor Power Operations Inc"/>
    <n v="2594"/>
    <s v="Oswego Harbor Power"/>
    <s v="IPP Non-CHP"/>
    <s v="NY"/>
    <s v="3"/>
    <s v=""/>
    <x v="449"/>
    <n v="0"/>
    <n v="0"/>
    <x v="0"/>
    <s v="NG"/>
    <s v="ST"/>
    <n v="12"/>
    <n v="2003"/>
    <n v="12"/>
    <n v="1948"/>
    <s v="Oswego"/>
    <n v="43.458599999999997"/>
    <n v="-76.531899999999993"/>
    <s v="Map"/>
    <s v="Map"/>
    <s v="NYIS"/>
  </r>
  <r>
    <n v="6526"/>
    <s v="FirstEnergy Generation Corp"/>
    <n v="2867"/>
    <s v="FirstEnergy Toronto"/>
    <s v="IPP Non-CHP"/>
    <s v="OH"/>
    <s v="5"/>
    <s v=""/>
    <x v="67"/>
    <n v="42"/>
    <n v="42"/>
    <x v="3"/>
    <s v="BIT"/>
    <s v="ST"/>
    <n v="12"/>
    <n v="2003"/>
    <n v="10"/>
    <n v="1940"/>
    <s v="Jefferson"/>
    <n v="40.482500000000002"/>
    <n v="-80.604439999999997"/>
    <s v="Map"/>
    <s v="Map"/>
    <s v="PJM"/>
  </r>
  <r>
    <n v="6526"/>
    <s v="FirstEnergy Generation Corp"/>
    <n v="2867"/>
    <s v="FirstEnergy Toronto"/>
    <s v="IPP Non-CHP"/>
    <s v="OH"/>
    <s v="6"/>
    <s v=""/>
    <x v="90"/>
    <n v="65"/>
    <n v="65"/>
    <x v="3"/>
    <s v="BIT"/>
    <s v="ST"/>
    <n v="12"/>
    <n v="2003"/>
    <n v="10"/>
    <n v="1949"/>
    <s v="Jefferson"/>
    <n v="40.482500000000002"/>
    <n v="-80.604439999999997"/>
    <s v="Map"/>
    <s v="Map"/>
    <s v="PJM"/>
  </r>
  <r>
    <n v="6526"/>
    <s v="FirstEnergy Generation Corp"/>
    <n v="2867"/>
    <s v="FirstEnergy Toronto"/>
    <s v="IPP Non-CHP"/>
    <s v="OH"/>
    <s v="7"/>
    <s v=""/>
    <x v="90"/>
    <n v="65"/>
    <n v="65"/>
    <x v="3"/>
    <s v="BIT"/>
    <s v="ST"/>
    <n v="12"/>
    <n v="2003"/>
    <n v="11"/>
    <n v="1949"/>
    <s v="Jefferson"/>
    <n v="40.482500000000002"/>
    <n v="-80.604439999999997"/>
    <s v="Map"/>
    <s v="Map"/>
    <s v="PJM"/>
  </r>
  <r>
    <n v="11571"/>
    <s v="Manitowoc Public Utilities"/>
    <n v="4125"/>
    <s v="Manitowoc"/>
    <s v="Electric Utility"/>
    <s v="WI"/>
    <s v="2"/>
    <s v=""/>
    <x v="179"/>
    <n v="5"/>
    <n v="5"/>
    <x v="3"/>
    <s v="BIT"/>
    <s v="ST"/>
    <n v="12"/>
    <n v="2003"/>
    <n v="0"/>
    <n v="1935"/>
    <s v="Manitowoc"/>
    <n v="44.082000000000001"/>
    <n v="-87.655799999999999"/>
    <s v="Map"/>
    <s v="Map"/>
    <s v="MISO"/>
  </r>
  <r>
    <n v="11571"/>
    <s v="Manitowoc Public Utilities"/>
    <n v="4125"/>
    <s v="Manitowoc"/>
    <s v="Electric Utility"/>
    <s v="WI"/>
    <s v="3"/>
    <s v=""/>
    <x v="37"/>
    <n v="10"/>
    <n v="10"/>
    <x v="3"/>
    <s v="BIT"/>
    <s v="ST"/>
    <n v="12"/>
    <n v="2003"/>
    <n v="0"/>
    <n v="1941"/>
    <s v="Manitowoc"/>
    <n v="44.082000000000001"/>
    <n v="-87.655799999999999"/>
    <s v="Map"/>
    <s v="Map"/>
    <s v="MISO"/>
  </r>
  <r>
    <n v="13466"/>
    <s v="City of New Lisbon"/>
    <n v="4130"/>
    <s v="New Lisbon"/>
    <s v="Electric Utility"/>
    <s v="WI"/>
    <s v="1"/>
    <s v=""/>
    <x v="156"/>
    <n v="0.1"/>
    <n v="0.1"/>
    <x v="2"/>
    <s v="DFO"/>
    <s v="IC"/>
    <n v="12"/>
    <n v="2003"/>
    <n v="1"/>
    <n v="1930"/>
    <s v="Juneau"/>
    <n v="43.8797"/>
    <n v="-90.164500000000004"/>
    <s v="Map"/>
    <s v="Map"/>
    <s v="MISO"/>
  </r>
  <r>
    <n v="13466"/>
    <s v="City of New Lisbon"/>
    <n v="4130"/>
    <s v="New Lisbon"/>
    <s v="Electric Utility"/>
    <s v="WI"/>
    <s v="3"/>
    <s v=""/>
    <x v="157"/>
    <n v="0.2"/>
    <n v="0.2"/>
    <x v="2"/>
    <s v="DFO"/>
    <s v="IC"/>
    <n v="12"/>
    <n v="2003"/>
    <n v="1"/>
    <n v="1936"/>
    <s v="Juneau"/>
    <n v="43.8797"/>
    <n v="-90.164500000000004"/>
    <s v="Map"/>
    <s v="Map"/>
    <s v="MISO"/>
  </r>
  <r>
    <n v="13466"/>
    <s v="City of New Lisbon"/>
    <n v="4130"/>
    <s v="New Lisbon"/>
    <s v="Electric Utility"/>
    <s v="WI"/>
    <s v="4"/>
    <s v=""/>
    <x v="47"/>
    <n v="0.3"/>
    <n v="0.3"/>
    <x v="2"/>
    <s v="DFO"/>
    <s v="IC"/>
    <n v="12"/>
    <n v="2003"/>
    <n v="1"/>
    <n v="1948"/>
    <s v="Juneau"/>
    <n v="43.8797"/>
    <n v="-90.164500000000004"/>
    <s v="Map"/>
    <s v="Map"/>
    <s v="MISO"/>
  </r>
  <r>
    <n v="2507"/>
    <s v="City of Burbank Water and Power"/>
    <n v="6013"/>
    <s v="Olive"/>
    <s v="Electric Utility"/>
    <s v="CA"/>
    <s v="O3"/>
    <s v=""/>
    <x v="588"/>
    <n v="23.5"/>
    <n v="23.5"/>
    <x v="1"/>
    <s v="NG"/>
    <s v="GT"/>
    <n v="12"/>
    <n v="2003"/>
    <n v="7"/>
    <n v="1972"/>
    <s v="Los Angeles"/>
    <n v="34.176400000000001"/>
    <n v="-118.3147"/>
    <s v="Map"/>
    <s v="Map"/>
    <s v="LDWP"/>
  </r>
  <r>
    <n v="2507"/>
    <s v="City of Burbank Water and Power"/>
    <n v="6013"/>
    <s v="Olive"/>
    <s v="Electric Utility"/>
    <s v="CA"/>
    <s v="O4"/>
    <s v=""/>
    <x v="589"/>
    <n v="32"/>
    <n v="32"/>
    <x v="1"/>
    <s v="NG"/>
    <s v="GT"/>
    <n v="12"/>
    <n v="2003"/>
    <n v="9"/>
    <n v="1978"/>
    <s v="Los Angeles"/>
    <n v="34.176400000000001"/>
    <n v="-118.3147"/>
    <s v="Map"/>
    <s v="Map"/>
    <s v="LDWP"/>
  </r>
  <r>
    <n v="13337"/>
    <s v="Nebraska Public Power District"/>
    <n v="6229"/>
    <s v="Mobile"/>
    <s v="Electric Utility"/>
    <s v="NE"/>
    <s v="3"/>
    <s v=""/>
    <x v="51"/>
    <n v="0.8"/>
    <n v="0.8"/>
    <x v="2"/>
    <s v="DFO"/>
    <s v="IC"/>
    <n v="12"/>
    <n v="2003"/>
    <n v="1"/>
    <n v="1980"/>
    <s v="York"/>
    <n v="40.883012999999998"/>
    <n v="-97.60136"/>
    <s v="Map"/>
    <s v="Map"/>
    <s v="SWPP"/>
  </r>
  <r>
    <n v="221"/>
    <s v="Alaska Village Elec Coop, Inc"/>
    <n v="6329"/>
    <s v="Mountain Village"/>
    <s v="Electric Utility"/>
    <s v="AK"/>
    <s v="5"/>
    <s v=""/>
    <x v="7"/>
    <n v="0.5"/>
    <n v="0.5"/>
    <x v="2"/>
    <s v="DFO"/>
    <s v="IC"/>
    <n v="12"/>
    <n v="2003"/>
    <n v="9"/>
    <n v="1988"/>
    <s v="Bethel"/>
    <n v="62.085569"/>
    <n v="-163.72909999999999"/>
    <s v="Map"/>
    <s v="Map"/>
    <s v=""/>
  </r>
  <r>
    <n v="221"/>
    <s v="Alaska Village Elec Coop, Inc"/>
    <n v="6330"/>
    <s v="Noorvik"/>
    <s v="Electric Utility"/>
    <s v="AK"/>
    <s v="3"/>
    <s v=""/>
    <x v="47"/>
    <n v="0.3"/>
    <n v="0.3"/>
    <x v="2"/>
    <s v="DFO"/>
    <s v="IC"/>
    <n v="12"/>
    <n v="2003"/>
    <n v="4"/>
    <n v="1984"/>
    <s v="Northwest Arctic"/>
    <n v="66.834519"/>
    <n v="-161.03870000000001"/>
    <s v="Map"/>
    <s v="Map"/>
    <s v=""/>
  </r>
  <r>
    <n v="20404"/>
    <s v="AEP Texas North Company"/>
    <n v="7724"/>
    <s v="Fort Davis"/>
    <s v="Electric Utility"/>
    <s v="TX"/>
    <s v="1"/>
    <s v=""/>
    <x v="590"/>
    <n v="6.6"/>
    <n v="6.6"/>
    <x v="7"/>
    <s v="WND"/>
    <s v="WT"/>
    <n v="12"/>
    <n v="2003"/>
    <n v="12"/>
    <n v="1993"/>
    <s v="Jeff Davis"/>
    <n v="30.613056"/>
    <n v="-103.93640000000001"/>
    <s v="Map"/>
    <s v="Map"/>
    <s v=""/>
  </r>
  <r>
    <n v="8973"/>
    <s v="Town of Hudson - (MA)"/>
    <n v="9038"/>
    <s v="Cherry Street"/>
    <s v="Electric Utility"/>
    <s v="MA"/>
    <s v="9"/>
    <s v=""/>
    <x v="115"/>
    <n v="2.2999999999999998"/>
    <n v="2.2999999999999998"/>
    <x v="2"/>
    <s v="DFO"/>
    <s v="IC"/>
    <n v="12"/>
    <n v="2003"/>
    <n v="4"/>
    <n v="1960"/>
    <s v="Middlesex"/>
    <n v="42.388610999999997"/>
    <n v="-71.56"/>
    <s v="Map"/>
    <s v="Map"/>
    <s v="ISNE"/>
  </r>
  <r>
    <n v="7014"/>
    <s v="San Marcos Energy LLC"/>
    <n v="10047"/>
    <s v="Orange County New York"/>
    <s v="IPP Non-CHP"/>
    <s v="NY"/>
    <s v="1"/>
    <s v=""/>
    <x v="241"/>
    <n v="2.1"/>
    <n v="2.7"/>
    <x v="6"/>
    <s v="LFG"/>
    <s v="GT"/>
    <n v="12"/>
    <n v="2003"/>
    <n v="12"/>
    <n v="1990"/>
    <s v="Orange"/>
    <n v="41.395277"/>
    <n v="-74.333060000000003"/>
    <s v="Map"/>
    <s v="Map"/>
    <s v=""/>
  </r>
  <r>
    <n v="60557"/>
    <s v="PB Nutclif Master, LLC"/>
    <n v="10123"/>
    <s v="Hoffmann LaRoche"/>
    <s v="Industrial CHP"/>
    <s v="NJ"/>
    <s v="TG1"/>
    <s v=""/>
    <x v="76"/>
    <n v="3"/>
    <n v="4"/>
    <x v="1"/>
    <s v="NG"/>
    <s v="GT"/>
    <n v="12"/>
    <n v="2003"/>
    <n v="1"/>
    <n v="1987"/>
    <s v="Essex"/>
    <n v="40.835900000000002"/>
    <n v="-74.155000000000001"/>
    <s v="Map"/>
    <s v="Map"/>
    <s v="PJM"/>
  </r>
  <r>
    <n v="60557"/>
    <s v="PB Nutclif Master, LLC"/>
    <n v="10123"/>
    <s v="Hoffmann LaRoche"/>
    <s v="Industrial CHP"/>
    <s v="NJ"/>
    <s v="TG2"/>
    <s v=""/>
    <x v="76"/>
    <n v="3"/>
    <n v="3"/>
    <x v="1"/>
    <s v="NG"/>
    <s v="GT"/>
    <n v="12"/>
    <n v="2003"/>
    <n v="1"/>
    <n v="1987"/>
    <s v="Essex"/>
    <n v="40.835900000000002"/>
    <n v="-74.155000000000001"/>
    <s v="Map"/>
    <s v="Map"/>
    <s v="PJM"/>
  </r>
  <r>
    <n v="60557"/>
    <s v="PB Nutclif Master, LLC"/>
    <n v="10123"/>
    <s v="Hoffmann LaRoche"/>
    <s v="Industrial CHP"/>
    <s v="NJ"/>
    <s v="TG3"/>
    <s v=""/>
    <x v="76"/>
    <n v="3"/>
    <n v="3"/>
    <x v="1"/>
    <s v="NG"/>
    <s v="GT"/>
    <n v="12"/>
    <n v="2003"/>
    <n v="1"/>
    <n v="1987"/>
    <s v="Essex"/>
    <n v="40.835900000000002"/>
    <n v="-74.155000000000001"/>
    <s v="Map"/>
    <s v="Map"/>
    <s v="PJM"/>
  </r>
  <r>
    <n v="9686"/>
    <s v="WestRock, Fernandina Beach"/>
    <n v="10202"/>
    <s v="Fernandina Beach Mill"/>
    <s v="Industrial CHP"/>
    <s v="FL"/>
    <s v="GEN4"/>
    <s v=""/>
    <x v="478"/>
    <n v="7"/>
    <n v="7"/>
    <x v="3"/>
    <s v="BIT"/>
    <s v="ST"/>
    <n v="12"/>
    <n v="2003"/>
    <n v="3"/>
    <n v="1963"/>
    <s v="Nassau"/>
    <n v="30.681823000000001"/>
    <n v="-81.455410000000001"/>
    <s v="Map"/>
    <s v="Map"/>
    <s v="JEA"/>
  </r>
  <r>
    <n v="11262"/>
    <s v="Los Angeles Cold Storage"/>
    <n v="10251"/>
    <s v="Los Angeles Cold Storage"/>
    <s v="Industrial CHP"/>
    <s v="CA"/>
    <s v="3981"/>
    <s v=""/>
    <x v="10"/>
    <n v="0.4"/>
    <n v="0.4"/>
    <x v="4"/>
    <s v="NG"/>
    <s v="IC"/>
    <n v="12"/>
    <n v="2003"/>
    <n v="10"/>
    <n v="1988"/>
    <s v="Los Angeles"/>
    <n v="34.044722"/>
    <n v="-118.23860000000001"/>
    <s v="Map"/>
    <s v="Map"/>
    <s v=""/>
  </r>
  <r>
    <n v="11262"/>
    <s v="Los Angeles Cold Storage"/>
    <n v="10251"/>
    <s v="Los Angeles Cold Storage"/>
    <s v="Industrial CHP"/>
    <s v="CA"/>
    <s v="3982"/>
    <s v=""/>
    <x v="10"/>
    <n v="0.4"/>
    <n v="0.4"/>
    <x v="4"/>
    <s v="NG"/>
    <s v="IC"/>
    <n v="12"/>
    <n v="2003"/>
    <n v="10"/>
    <n v="1988"/>
    <s v="Los Angeles"/>
    <n v="34.044722"/>
    <n v="-118.23860000000001"/>
    <s v="Map"/>
    <s v="Map"/>
    <s v=""/>
  </r>
  <r>
    <n v="11262"/>
    <s v="Los Angeles Cold Storage"/>
    <n v="10251"/>
    <s v="Los Angeles Cold Storage"/>
    <s v="Industrial CHP"/>
    <s v="CA"/>
    <s v="3983"/>
    <s v=""/>
    <x v="10"/>
    <n v="0.4"/>
    <n v="0.4"/>
    <x v="4"/>
    <s v="NG"/>
    <s v="IC"/>
    <n v="12"/>
    <n v="2003"/>
    <n v="10"/>
    <n v="1988"/>
    <s v="Los Angeles"/>
    <n v="34.044722"/>
    <n v="-118.23860000000001"/>
    <s v="Map"/>
    <s v="Map"/>
    <s v=""/>
  </r>
  <r>
    <n v="10384"/>
    <s v="Klein Tools Inc"/>
    <n v="10499"/>
    <s v="Klein Tools Moran"/>
    <s v="Industrial Non-CHP"/>
    <s v="KS"/>
    <s v="696"/>
    <s v=""/>
    <x v="22"/>
    <n v="1.5"/>
    <n v="1.5"/>
    <x v="2"/>
    <s v="DFO"/>
    <s v="IC"/>
    <n v="12"/>
    <n v="2003"/>
    <n v="12"/>
    <n v="1985"/>
    <s v="Allen"/>
    <n v="37.943610999999997"/>
    <n v="-95.15222"/>
    <s v="Map"/>
    <s v="Map"/>
    <s v=""/>
  </r>
  <r>
    <n v="10384"/>
    <s v="Klein Tools Inc"/>
    <n v="10499"/>
    <s v="Klein Tools Moran"/>
    <s v="Industrial Non-CHP"/>
    <s v="KS"/>
    <s v="697"/>
    <s v=""/>
    <x v="22"/>
    <n v="1.5"/>
    <n v="1.5"/>
    <x v="2"/>
    <s v="DFO"/>
    <s v="IC"/>
    <n v="12"/>
    <n v="2003"/>
    <n v="2"/>
    <n v="1986"/>
    <s v="Allen"/>
    <n v="37.943610999999997"/>
    <n v="-95.15222"/>
    <s v="Map"/>
    <s v="Map"/>
    <s v=""/>
  </r>
  <r>
    <n v="21607"/>
    <s v="Cogent Little Falls GP"/>
    <n v="10529"/>
    <s v="Cogent Little Falls GP"/>
    <s v="Industrial CHP"/>
    <s v="NY"/>
    <s v="GEN1"/>
    <s v=""/>
    <x v="76"/>
    <n v="3.8"/>
    <n v="3.8"/>
    <x v="13"/>
    <s v="NG"/>
    <s v="CT"/>
    <n v="12"/>
    <n v="2003"/>
    <n v="2"/>
    <n v="1987"/>
    <s v="Herkimer"/>
    <n v="43.08"/>
    <n v="-74.87"/>
    <s v="Map"/>
    <s v="Map"/>
    <s v=""/>
  </r>
  <r>
    <n v="21607"/>
    <s v="Cogent Little Falls GP"/>
    <n v="10529"/>
    <s v="Cogent Little Falls GP"/>
    <s v="Industrial CHP"/>
    <s v="NY"/>
    <s v="GEN2"/>
    <s v=""/>
    <x v="7"/>
    <n v="0.3"/>
    <n v="0.5"/>
    <x v="13"/>
    <s v="NG"/>
    <s v="CA"/>
    <n v="12"/>
    <n v="2003"/>
    <n v="2"/>
    <n v="1987"/>
    <s v="Herkimer"/>
    <n v="43.08"/>
    <n v="-74.87"/>
    <s v="Map"/>
    <s v="Map"/>
    <s v=""/>
  </r>
  <r>
    <n v="7097"/>
    <s v="General Electric Erie Power"/>
    <n v="50358"/>
    <s v="General Electric Erie PA Power"/>
    <s v="Industrial CHP"/>
    <s v="PA"/>
    <s v="STM2"/>
    <s v=""/>
    <x v="179"/>
    <n v="4.7"/>
    <n v="4.7"/>
    <x v="3"/>
    <s v="BIT"/>
    <s v="ST"/>
    <n v="12"/>
    <n v="2003"/>
    <n v="1"/>
    <n v="1929"/>
    <s v="Erie"/>
    <n v="42.147221999999999"/>
    <n v="-80.027780000000007"/>
    <s v="Map"/>
    <s v="Map"/>
    <s v=""/>
  </r>
  <r>
    <n v="7097"/>
    <s v="General Electric Erie Power"/>
    <n v="50358"/>
    <s v="General Electric Erie PA Power"/>
    <s v="Industrial CHP"/>
    <s v="PA"/>
    <s v="STM3"/>
    <s v=""/>
    <x v="426"/>
    <n v="13.1"/>
    <n v="13.2"/>
    <x v="3"/>
    <s v="BIT"/>
    <s v="ST"/>
    <n v="12"/>
    <n v="2003"/>
    <n v="1"/>
    <n v="1949"/>
    <s v="Erie"/>
    <n v="42.147221999999999"/>
    <n v="-80.027780000000007"/>
    <s v="Map"/>
    <s v="Map"/>
    <s v=""/>
  </r>
  <r>
    <n v="7097"/>
    <s v="General Electric Erie Power"/>
    <n v="50358"/>
    <s v="General Electric Erie PA Power"/>
    <s v="Industrial CHP"/>
    <s v="PA"/>
    <s v="STM4"/>
    <s v=""/>
    <x v="167"/>
    <n v="8.4"/>
    <n v="8.5"/>
    <x v="3"/>
    <s v="BIT"/>
    <s v="ST"/>
    <n v="12"/>
    <n v="2003"/>
    <n v="1"/>
    <n v="1939"/>
    <s v="Erie"/>
    <n v="42.147221999999999"/>
    <n v="-80.027780000000007"/>
    <s v="Map"/>
    <s v="Map"/>
    <s v=""/>
  </r>
  <r>
    <n v="21148"/>
    <s v="Zapco Energy Tactics Corp"/>
    <n v="50782"/>
    <s v="Taylor Energy Partners LP"/>
    <s v="IPP Non-CHP"/>
    <s v="PA"/>
    <s v="AM4"/>
    <s v=""/>
    <x v="52"/>
    <n v="0.4"/>
    <n v="0.4"/>
    <x v="6"/>
    <s v="LFG"/>
    <s v="IC"/>
    <n v="12"/>
    <n v="2003"/>
    <n v="9"/>
    <n v="1987"/>
    <s v="Lackawanna"/>
    <n v="41.387777999999997"/>
    <n v="-75.717219999999998"/>
    <s v="Map"/>
    <s v="Map"/>
    <s v="PJM"/>
  </r>
  <r>
    <n v="5091"/>
    <s v="Derst Baking Co"/>
    <n v="50927"/>
    <s v="Derst Baking"/>
    <s v="Industrial CHP"/>
    <s v="GA"/>
    <s v="GEN1"/>
    <s v=""/>
    <x v="7"/>
    <n v="0.4"/>
    <n v="0.4"/>
    <x v="1"/>
    <s v="NG"/>
    <s v="GT"/>
    <n v="12"/>
    <n v="2003"/>
    <n v="12"/>
    <n v="1985"/>
    <s v="Chatham"/>
    <s v=" "/>
    <s v=" "/>
    <s v=""/>
    <s v=""/>
    <s v=""/>
  </r>
  <r>
    <n v="5091"/>
    <s v="Derst Baking Co"/>
    <n v="50927"/>
    <s v="Derst Baking"/>
    <s v="Industrial CHP"/>
    <s v="GA"/>
    <s v="GEN2"/>
    <s v=""/>
    <x v="7"/>
    <n v="0.4"/>
    <n v="0.4"/>
    <x v="1"/>
    <s v="NG"/>
    <s v="GT"/>
    <n v="12"/>
    <n v="2003"/>
    <n v="12"/>
    <n v="1985"/>
    <s v="Chatham"/>
    <s v=" "/>
    <s v=" "/>
    <s v=""/>
    <s v=""/>
    <s v=""/>
  </r>
  <r>
    <n v="5091"/>
    <s v="Derst Baking Co"/>
    <n v="50927"/>
    <s v="Derst Baking"/>
    <s v="Industrial CHP"/>
    <s v="GA"/>
    <s v="GEN3"/>
    <s v=""/>
    <x v="7"/>
    <n v="0.4"/>
    <n v="0.4"/>
    <x v="1"/>
    <s v="NG"/>
    <s v="GT"/>
    <n v="12"/>
    <n v="2003"/>
    <n v="12"/>
    <n v="1985"/>
    <s v="Chatham"/>
    <s v=" "/>
    <s v=" "/>
    <s v=""/>
    <s v=""/>
    <s v=""/>
  </r>
  <r>
    <n v="20541"/>
    <s v="Wheelabrator Environmental Systems"/>
    <n v="50950"/>
    <s v="Wheelabrator Martell"/>
    <s v="Industrial CHP"/>
    <s v="CA"/>
    <s v="GEN1"/>
    <s v=""/>
    <x v="60"/>
    <n v="15"/>
    <n v="15"/>
    <x v="5"/>
    <s v="WDS"/>
    <s v="ST"/>
    <n v="12"/>
    <n v="2003"/>
    <n v="12"/>
    <n v="1985"/>
    <s v="Amador"/>
    <n v="38.367221999999998"/>
    <n v="-120.8044"/>
    <s v="Map"/>
    <s v="Map"/>
    <s v=""/>
  </r>
  <r>
    <n v="1410"/>
    <s v="Bayview Financial Trading Group"/>
    <n v="52003"/>
    <s v="Merritt Square Mall"/>
    <s v="Commercial CHP"/>
    <s v="FL"/>
    <s v="NO1"/>
    <s v=""/>
    <x v="51"/>
    <n v="0.8"/>
    <n v="0.8"/>
    <x v="4"/>
    <s v="NG"/>
    <s v="IC"/>
    <n v="12"/>
    <n v="2003"/>
    <n v="1"/>
    <n v="2001"/>
    <s v="Brevard"/>
    <n v="28.799721999999999"/>
    <n v="-81"/>
    <s v="Map"/>
    <s v="Map"/>
    <s v=""/>
  </r>
  <r>
    <n v="1410"/>
    <s v="Bayview Financial Trading Group"/>
    <n v="52003"/>
    <s v="Merritt Square Mall"/>
    <s v="Commercial CHP"/>
    <s v="FL"/>
    <s v="NO2"/>
    <s v=""/>
    <x v="52"/>
    <n v="0.7"/>
    <n v="0.7"/>
    <x v="4"/>
    <s v="NG"/>
    <s v="IC"/>
    <n v="12"/>
    <n v="2003"/>
    <n v="11"/>
    <n v="1969"/>
    <s v="Brevard"/>
    <n v="28.799721999999999"/>
    <n v="-81"/>
    <s v="Map"/>
    <s v="Map"/>
    <s v=""/>
  </r>
  <r>
    <n v="1410"/>
    <s v="Bayview Financial Trading Group"/>
    <n v="52003"/>
    <s v="Merritt Square Mall"/>
    <s v="Commercial CHP"/>
    <s v="FL"/>
    <s v="NO3"/>
    <s v=""/>
    <x v="52"/>
    <n v="0.7"/>
    <n v="0.7"/>
    <x v="4"/>
    <s v="NG"/>
    <s v="IC"/>
    <n v="12"/>
    <n v="2003"/>
    <n v="11"/>
    <n v="1969"/>
    <s v="Brevard"/>
    <n v="28.799721999999999"/>
    <n v="-81"/>
    <s v="Map"/>
    <s v="Map"/>
    <s v=""/>
  </r>
  <r>
    <n v="1410"/>
    <s v="Bayview Financial Trading Group"/>
    <n v="52003"/>
    <s v="Merritt Square Mall"/>
    <s v="Commercial CHP"/>
    <s v="FL"/>
    <s v="NO4"/>
    <s v=""/>
    <x v="51"/>
    <n v="0.8"/>
    <n v="0.8"/>
    <x v="4"/>
    <s v="NG"/>
    <s v="IC"/>
    <n v="12"/>
    <n v="2003"/>
    <n v="12"/>
    <n v="2001"/>
    <s v="Brevard"/>
    <n v="28.799721999999999"/>
    <n v="-81"/>
    <s v="Map"/>
    <s v="Map"/>
    <s v=""/>
  </r>
  <r>
    <n v="1410"/>
    <s v="Bayview Financial Trading Group"/>
    <n v="52003"/>
    <s v="Merritt Square Mall"/>
    <s v="Commercial CHP"/>
    <s v="FL"/>
    <s v="NO5"/>
    <s v=""/>
    <x v="52"/>
    <n v="0.7"/>
    <n v="0.7"/>
    <x v="4"/>
    <s v="NG"/>
    <s v="IC"/>
    <n v="12"/>
    <n v="2003"/>
    <n v="11"/>
    <n v="1969"/>
    <s v="Brevard"/>
    <n v="28.799721999999999"/>
    <n v="-81"/>
    <s v="Map"/>
    <s v="Map"/>
    <s v=""/>
  </r>
  <r>
    <n v="1410"/>
    <s v="Bayview Financial Trading Group"/>
    <n v="52003"/>
    <s v="Merritt Square Mall"/>
    <s v="Commercial CHP"/>
    <s v="FL"/>
    <s v="NO6"/>
    <s v=""/>
    <x v="52"/>
    <n v="0.7"/>
    <n v="0.7"/>
    <x v="4"/>
    <s v="NG"/>
    <s v="IC"/>
    <n v="12"/>
    <n v="2003"/>
    <n v="11"/>
    <n v="1969"/>
    <s v="Brevard"/>
    <n v="28.799721999999999"/>
    <n v="-81"/>
    <s v="Map"/>
    <s v="Map"/>
    <s v=""/>
  </r>
  <r>
    <n v="1410"/>
    <s v="Bayview Financial Trading Group"/>
    <n v="52003"/>
    <s v="Merritt Square Mall"/>
    <s v="Commercial CHP"/>
    <s v="FL"/>
    <s v="NO7"/>
    <s v=""/>
    <x v="52"/>
    <n v="1"/>
    <n v="1"/>
    <x v="4"/>
    <s v="NG"/>
    <s v="IC"/>
    <n v="12"/>
    <n v="2003"/>
    <n v="11"/>
    <n v="1969"/>
    <s v="Brevard"/>
    <n v="28.799721999999999"/>
    <n v="-81"/>
    <s v="Map"/>
    <s v="Map"/>
    <s v=""/>
  </r>
  <r>
    <n v="57151"/>
    <s v="Celanese Acetate LLC"/>
    <n v="52089"/>
    <s v="Celanese Acetate LLC"/>
    <s v="Industrial CHP"/>
    <s v="VA"/>
    <s v="DEG1"/>
    <s v=""/>
    <x v="144"/>
    <n v="2"/>
    <n v="2"/>
    <x v="2"/>
    <s v="DFO"/>
    <s v="IC"/>
    <n v="12"/>
    <n v="2003"/>
    <n v="8"/>
    <n v="1996"/>
    <s v="Giles"/>
    <n v="37.343899999999998"/>
    <n v="-80.765000000000001"/>
    <s v="Map"/>
    <s v="Map"/>
    <s v="PJM"/>
  </r>
  <r>
    <n v="8479"/>
    <s v="Hercules Inc"/>
    <n v="54522"/>
    <s v="Green Tree Chemical Technologies"/>
    <s v="Industrial CHP"/>
    <s v="NJ"/>
    <s v="NO.2"/>
    <s v=""/>
    <x v="22"/>
    <n v="1.5"/>
    <n v="1.5"/>
    <x v="2"/>
    <s v="DFO"/>
    <s v="ST"/>
    <n v="12"/>
    <n v="2003"/>
    <n v="1"/>
    <n v="1946"/>
    <s v="Middlesex"/>
    <n v="40.449444"/>
    <n v="-74.337220000000002"/>
    <s v="Map"/>
    <s v="Map"/>
    <s v=""/>
  </r>
  <r>
    <n v="8479"/>
    <s v="Hercules Inc"/>
    <n v="54522"/>
    <s v="Green Tree Chemical Technologies"/>
    <s v="Industrial CHP"/>
    <s v="NJ"/>
    <s v="NO.4"/>
    <s v=""/>
    <x v="115"/>
    <n v="3"/>
    <n v="3"/>
    <x v="2"/>
    <s v="DFO"/>
    <s v="ST"/>
    <n v="12"/>
    <n v="2003"/>
    <n v="1"/>
    <n v="1936"/>
    <s v="Middlesex"/>
    <n v="40.449444"/>
    <n v="-74.337220000000002"/>
    <s v="Map"/>
    <s v="Map"/>
    <s v=""/>
  </r>
  <r>
    <n v="5724"/>
    <s v="El Paso Field Operating Co"/>
    <n v="54671"/>
    <s v="Dragon Trail"/>
    <s v="Industrial Non-CHP"/>
    <s v="CO"/>
    <s v="ICG1"/>
    <s v=""/>
    <x v="10"/>
    <n v="0.4"/>
    <n v="0.4"/>
    <x v="4"/>
    <s v="NG"/>
    <s v="IC"/>
    <n v="12"/>
    <n v="2003"/>
    <n v="1"/>
    <n v="1971"/>
    <s v="Rio Blanco"/>
    <n v="39.697499999999998"/>
    <n v="-108.7908"/>
    <s v="Map"/>
    <s v="Map"/>
    <s v=""/>
  </r>
  <r>
    <n v="19528"/>
    <s v="University of Illinois"/>
    <n v="54780"/>
    <s v="University of Illinois Abbott Power Plt"/>
    <s v="Commercial CHP"/>
    <s v="IL"/>
    <s v="T5"/>
    <s v=""/>
    <x v="115"/>
    <n v="3"/>
    <n v="3"/>
    <x v="0"/>
    <s v="NG"/>
    <s v="ST"/>
    <n v="12"/>
    <n v="2003"/>
    <n v="6"/>
    <n v="1955"/>
    <s v="Champaign"/>
    <n v="40.105168999999997"/>
    <n v="-88.241529999999997"/>
    <s v="Map"/>
    <s v="Map"/>
    <s v="MISO"/>
  </r>
  <r>
    <n v="19130"/>
    <s v="Trigen-Baca Operating Corp"/>
    <n v="55621"/>
    <s v="South Bear Creek"/>
    <s v="IPP Non-CHP"/>
    <s v="CO"/>
    <s v="1"/>
    <s v=""/>
    <x v="155"/>
    <n v="3.3"/>
    <n v="4.5"/>
    <x v="1"/>
    <s v="NG"/>
    <s v="GT"/>
    <n v="12"/>
    <n v="2003"/>
    <n v="10"/>
    <n v="2000"/>
    <s v="Baca"/>
    <n v="37.375"/>
    <n v="-102.25109999999999"/>
    <s v="Map"/>
    <s v="Map"/>
    <s v=""/>
  </r>
  <r>
    <n v="61781"/>
    <s v="Seward Generating LLC"/>
    <n v="3130"/>
    <s v="Seward (PA)"/>
    <s v="IPP Non-CHP"/>
    <s v="PA"/>
    <s v="4"/>
    <s v=""/>
    <x v="230"/>
    <n v="60"/>
    <n v="62"/>
    <x v="3"/>
    <s v="BIT"/>
    <s v="ST"/>
    <n v="11"/>
    <n v="2003"/>
    <n v="6"/>
    <n v="1950"/>
    <s v="Indiana"/>
    <n v="40.40625"/>
    <n v="-79.033659999999998"/>
    <s v="Map"/>
    <s v="Map"/>
    <s v="PJM"/>
  </r>
  <r>
    <n v="61781"/>
    <s v="Seward Generating LLC"/>
    <n v="3130"/>
    <s v="Seward (PA)"/>
    <s v="IPP Non-CHP"/>
    <s v="PA"/>
    <s v="5"/>
    <s v=""/>
    <x v="341"/>
    <n v="136"/>
    <n v="137"/>
    <x v="3"/>
    <s v="BIT"/>
    <s v="ST"/>
    <n v="11"/>
    <n v="2003"/>
    <n v="4"/>
    <n v="1957"/>
    <s v="Indiana"/>
    <n v="40.40625"/>
    <n v="-79.033659999999998"/>
    <s v="Map"/>
    <s v="Map"/>
    <s v="PJM"/>
  </r>
  <r>
    <n v="3476"/>
    <s v="DTE San Diego COGEN Inc."/>
    <n v="10175"/>
    <s v="Childrens Hospital"/>
    <s v="Commercial CHP"/>
    <s v="CA"/>
    <s v="1631"/>
    <s v=""/>
    <x v="5"/>
    <n v="0.6"/>
    <n v="0.6"/>
    <x v="4"/>
    <s v="NG"/>
    <s v="IC"/>
    <n v="11"/>
    <n v="2003"/>
    <n v="2"/>
    <n v="1993"/>
    <s v="San Diego"/>
    <n v="32.799199999999999"/>
    <n v="-117.15170000000001"/>
    <s v="Map"/>
    <s v="Map"/>
    <s v="CISO"/>
  </r>
  <r>
    <n v="54711"/>
    <s v="Basic Chemical Company LLC"/>
    <n v="50168"/>
    <s v="Geismar Plant"/>
    <s v="Industrial CHP"/>
    <s v="LA"/>
    <s v="GT02"/>
    <s v=""/>
    <x v="98"/>
    <n v="40"/>
    <n v="48"/>
    <x v="13"/>
    <s v="NG"/>
    <s v="CT"/>
    <n v="11"/>
    <n v="2003"/>
    <n v="11"/>
    <n v="1985"/>
    <s v="Ascension"/>
    <s v=" "/>
    <s v=" "/>
    <s v=""/>
    <s v=""/>
    <s v=""/>
  </r>
  <r>
    <n v="59875"/>
    <s v="Olin Blue Cube Operations"/>
    <n v="52120"/>
    <s v="Freeport Energy"/>
    <s v="Industrial CHP"/>
    <s v="TX"/>
    <s v="G-45"/>
    <s v=""/>
    <x v="521"/>
    <n v="92"/>
    <n v="107"/>
    <x v="13"/>
    <s v="NG"/>
    <s v="CT"/>
    <n v="11"/>
    <n v="2003"/>
    <n v="10"/>
    <n v="1983"/>
    <s v="Brazoria"/>
    <n v="28.991288999999998"/>
    <n v="-95.407480000000007"/>
    <s v="Map"/>
    <s v="Map"/>
    <s v="ERCO"/>
  </r>
  <r>
    <n v="361"/>
    <s v="Industrial Energy Applications Inc"/>
    <n v="54929"/>
    <s v="Alliant SBD 9403 Aegon DC"/>
    <s v="IPP Non-CHP"/>
    <s v="IA"/>
    <s v="6110"/>
    <s v=""/>
    <x v="55"/>
    <n v="1.6"/>
    <n v="1.6"/>
    <x v="2"/>
    <s v="DFO"/>
    <s v="IC"/>
    <n v="11"/>
    <n v="2003"/>
    <n v="1"/>
    <n v="1995"/>
    <s v="Linn"/>
    <n v="41.916699999999999"/>
    <n v="-91.654200000000003"/>
    <s v="Map"/>
    <s v="Map"/>
    <s v="MISO"/>
  </r>
  <r>
    <n v="12631"/>
    <s v="NRG Delta LLC"/>
    <n v="271"/>
    <s v="Pittsburg Power"/>
    <s v="IPP Non-CHP"/>
    <s v="CA"/>
    <s v="1"/>
    <s v=""/>
    <x v="591"/>
    <n v="150"/>
    <n v="150"/>
    <x v="0"/>
    <s v="NG"/>
    <s v="ST"/>
    <n v="10"/>
    <n v="2003"/>
    <n v="9"/>
    <n v="1954"/>
    <s v="Contra Costa"/>
    <n v="38.039167999999997"/>
    <n v="-121.89449999999999"/>
    <s v="Map"/>
    <s v="Map"/>
    <s v="CISO"/>
  </r>
  <r>
    <n v="12631"/>
    <s v="NRG Delta LLC"/>
    <n v="271"/>
    <s v="Pittsburg Power"/>
    <s v="IPP Non-CHP"/>
    <s v="CA"/>
    <s v="2"/>
    <s v=""/>
    <x v="591"/>
    <n v="150"/>
    <n v="150"/>
    <x v="0"/>
    <s v="NG"/>
    <s v="ST"/>
    <n v="10"/>
    <n v="2003"/>
    <n v="8"/>
    <n v="1954"/>
    <s v="Contra Costa"/>
    <n v="38.039167999999997"/>
    <n v="-121.89449999999999"/>
    <s v="Map"/>
    <s v="Map"/>
    <s v="CISO"/>
  </r>
  <r>
    <n v="12631"/>
    <s v="NRG Delta LLC"/>
    <n v="271"/>
    <s v="Pittsburg Power"/>
    <s v="IPP Non-CHP"/>
    <s v="CA"/>
    <s v="3"/>
    <s v=""/>
    <x v="591"/>
    <n v="150"/>
    <n v="150"/>
    <x v="0"/>
    <s v="NG"/>
    <s v="ST"/>
    <n v="10"/>
    <n v="2003"/>
    <n v="12"/>
    <n v="1954"/>
    <s v="Contra Costa"/>
    <n v="38.039167999999997"/>
    <n v="-121.89449999999999"/>
    <s v="Map"/>
    <s v="Map"/>
    <s v="CISO"/>
  </r>
  <r>
    <n v="12631"/>
    <s v="NRG Delta LLC"/>
    <n v="271"/>
    <s v="Pittsburg Power"/>
    <s v="IPP Non-CHP"/>
    <s v="CA"/>
    <s v="4"/>
    <s v=""/>
    <x v="591"/>
    <n v="145"/>
    <n v="145"/>
    <x v="0"/>
    <s v="NG"/>
    <s v="ST"/>
    <n v="10"/>
    <n v="2003"/>
    <n v="12"/>
    <n v="1954"/>
    <s v="Contra Costa"/>
    <n v="38.039167999999997"/>
    <n v="-121.89449999999999"/>
    <s v="Map"/>
    <s v="Map"/>
    <s v="CISO"/>
  </r>
  <r>
    <n v="15908"/>
    <s v="GenOn California South, LP"/>
    <n v="331"/>
    <s v="Etiwanda Generating Station"/>
    <s v="IPP Non-CHP"/>
    <s v="CA"/>
    <s v="1"/>
    <s v=""/>
    <x v="343"/>
    <n v="132"/>
    <n v="132"/>
    <x v="0"/>
    <s v="NG"/>
    <s v="ST"/>
    <n v="10"/>
    <n v="2003"/>
    <n v="7"/>
    <n v="1953"/>
    <s v="San Bernardino"/>
    <n v="34.091180000000001"/>
    <n v="-117.5266"/>
    <s v="Map"/>
    <s v="Map"/>
    <s v="CISO"/>
  </r>
  <r>
    <n v="15908"/>
    <s v="GenOn California South, LP"/>
    <n v="331"/>
    <s v="Etiwanda Generating Station"/>
    <s v="IPP Non-CHP"/>
    <s v="CA"/>
    <s v="2"/>
    <s v=""/>
    <x v="343"/>
    <n v="132"/>
    <n v="132"/>
    <x v="0"/>
    <s v="NG"/>
    <s v="ST"/>
    <n v="10"/>
    <n v="2003"/>
    <n v="11"/>
    <n v="1953"/>
    <s v="San Bernardino"/>
    <n v="34.091180000000001"/>
    <n v="-117.5266"/>
    <s v="Map"/>
    <s v="Map"/>
    <s v="CISO"/>
  </r>
  <r>
    <n v="15147"/>
    <s v="PSEG Fossil LLC"/>
    <n v="2403"/>
    <s v="PSEG Hudson Generating Station"/>
    <s v="IPP Non-CHP"/>
    <s v="NJ"/>
    <s v="3"/>
    <s v=""/>
    <x v="327"/>
    <n v="129"/>
    <n v="140"/>
    <x v="2"/>
    <s v="KER"/>
    <s v="GT"/>
    <n v="10"/>
    <n v="2003"/>
    <n v="12"/>
    <n v="1967"/>
    <s v="Hudson"/>
    <n v="40.747799999999998"/>
    <n v="-74.072199999999995"/>
    <s v="Map"/>
    <s v="Map"/>
    <s v="PJM"/>
  </r>
  <r>
    <n v="16604"/>
    <s v="City of San Antonio - (TX)"/>
    <n v="3610"/>
    <s v="Mission Road"/>
    <s v="Electric Utility"/>
    <s v="TX"/>
    <s v="3"/>
    <s v=""/>
    <x v="93"/>
    <n v="100"/>
    <n v="102"/>
    <x v="0"/>
    <s v="NG"/>
    <s v="ST"/>
    <n v="10"/>
    <n v="2003"/>
    <n v="6"/>
    <n v="1958"/>
    <s v="Bexar"/>
    <n v="29.398333000000001"/>
    <n v="-98.489170000000001"/>
    <s v="Map"/>
    <s v="Map"/>
    <s v="ERCO"/>
  </r>
  <r>
    <n v="50137"/>
    <s v="U.S. Dept of the Interior, Bureau of Rec"/>
    <n v="3848"/>
    <s v="Naches Drop"/>
    <s v="Electric Utility"/>
    <s v="WA"/>
    <s v="1"/>
    <s v=""/>
    <x v="13"/>
    <n v="1"/>
    <n v="1"/>
    <x v="9"/>
    <s v="WAT"/>
    <s v="HY"/>
    <n v="10"/>
    <n v="2003"/>
    <n v="3"/>
    <n v="1915"/>
    <s v="Yakima"/>
    <n v="46.730832999999997"/>
    <n v="-120.6781"/>
    <s v="Map"/>
    <s v="Map"/>
    <s v=""/>
  </r>
  <r>
    <n v="50137"/>
    <s v="U.S. Dept of the Interior, Bureau of Rec"/>
    <n v="3849"/>
    <s v="Naches"/>
    <s v="Electric Utility"/>
    <s v="WA"/>
    <s v="2"/>
    <s v=""/>
    <x v="115"/>
    <n v="2.6"/>
    <n v="2.6"/>
    <x v="9"/>
    <s v="WAT"/>
    <s v="HY"/>
    <n v="10"/>
    <n v="2003"/>
    <n v="88"/>
    <n v="1909"/>
    <s v="Yakima"/>
    <n v="46.697499999999998"/>
    <n v="-120.65219999999999"/>
    <s v="Map"/>
    <s v="Map"/>
    <s v=""/>
  </r>
  <r>
    <n v="50137"/>
    <s v="U.S. Dept of the Interior, Bureau of Rec"/>
    <n v="3849"/>
    <s v="Naches"/>
    <s v="Electric Utility"/>
    <s v="WA"/>
    <s v="4"/>
    <s v=""/>
    <x v="241"/>
    <n v="4"/>
    <n v="4"/>
    <x v="9"/>
    <s v="WAT"/>
    <s v="HY"/>
    <n v="10"/>
    <n v="2003"/>
    <n v="88"/>
    <n v="1913"/>
    <s v="Yakima"/>
    <n v="46.697499999999998"/>
    <n v="-120.65219999999999"/>
    <s v="Map"/>
    <s v="Map"/>
    <s v=""/>
  </r>
  <r>
    <n v="17569"/>
    <s v="City of South Norwalk - (CT)"/>
    <n v="6598"/>
    <s v="South Norwalk Electric"/>
    <s v="Electric Utility"/>
    <s v="CT"/>
    <s v="7"/>
    <s v=""/>
    <x v="592"/>
    <n v="22"/>
    <n v="22.8"/>
    <x v="2"/>
    <s v="DFO"/>
    <s v="GT"/>
    <n v="10"/>
    <n v="2003"/>
    <n v="6"/>
    <n v="2003"/>
    <s v="FAIRFIELD"/>
    <n v="41.094700000000003"/>
    <n v="-73.424199999999999"/>
    <s v="Map"/>
    <s v="Map"/>
    <s v="ISNE"/>
  </r>
  <r>
    <n v="15371"/>
    <s v="Town of Princeton - (MA)"/>
    <n v="7501"/>
    <s v="Princeton Wind Farm"/>
    <s v="Electric Utility"/>
    <s v="MA"/>
    <s v="1"/>
    <s v=""/>
    <x v="47"/>
    <n v="0.3"/>
    <n v="0.3"/>
    <x v="7"/>
    <s v="WND"/>
    <s v="WT"/>
    <n v="10"/>
    <n v="2003"/>
    <n v="10"/>
    <n v="1984"/>
    <s v="Worcester"/>
    <n v="42.478900000000003"/>
    <n v="-71.900000000000006"/>
    <s v="Map"/>
    <s v="Map"/>
    <s v="ISNE"/>
  </r>
  <r>
    <n v="6831"/>
    <s v="Ft Worth City of"/>
    <n v="54520"/>
    <s v="Village Creek Water Reclamation Facility"/>
    <s v="Commercial CHP"/>
    <s v="TX"/>
    <s v="3"/>
    <s v=""/>
    <x v="19"/>
    <n v="1.1000000000000001"/>
    <n v="1.1000000000000001"/>
    <x v="8"/>
    <s v="OBG"/>
    <s v="IC"/>
    <n v="10"/>
    <n v="2003"/>
    <n v="9"/>
    <n v="1978"/>
    <s v="Tarrant"/>
    <n v="32.775092999999998"/>
    <n v="-97.142089999999996"/>
    <s v="Map"/>
    <s v="Map"/>
    <s v="ERCO"/>
  </r>
  <r>
    <n v="59976"/>
    <s v="WestRock Mill Company, LLC"/>
    <n v="54763"/>
    <s v="Rock-Tenn Mill"/>
    <s v="Industrial CHP"/>
    <s v="AL"/>
    <s v="ITG"/>
    <s v=""/>
    <x v="37"/>
    <n v="9.1999999999999993"/>
    <n v="10.4"/>
    <x v="5"/>
    <s v="BLQ"/>
    <s v="ST"/>
    <n v="10"/>
    <n v="2003"/>
    <n v="10"/>
    <n v="1957"/>
    <s v="Marengo"/>
    <n v="32.454099999999997"/>
    <n v="-87.975899999999996"/>
    <s v="Map"/>
    <s v="Map"/>
    <s v="SOCO"/>
  </r>
  <r>
    <n v="15860"/>
    <s v="City of Rensselaer - (IN)"/>
    <n v="1038"/>
    <s v="Rensselaer City Light Plant"/>
    <s v="Electric Utility"/>
    <s v="IN"/>
    <s v="7"/>
    <s v=""/>
    <x v="115"/>
    <n v="2.5"/>
    <n v="2.5"/>
    <x v="2"/>
    <s v="DFO"/>
    <s v="IC"/>
    <n v="9"/>
    <n v="2003"/>
    <n v="1"/>
    <n v="1964"/>
    <s v="Jasper"/>
    <n v="40.939528000000003"/>
    <n v="-87.154470000000003"/>
    <s v="Map"/>
    <s v="Map"/>
    <s v="MISO"/>
  </r>
  <r>
    <n v="309"/>
    <s v="City of Algona - (IA)"/>
    <n v="1120"/>
    <s v="Algona"/>
    <s v="Electric Utility"/>
    <s v="IA"/>
    <s v="3"/>
    <s v=""/>
    <x v="52"/>
    <n v="0.6"/>
    <n v="0.6"/>
    <x v="2"/>
    <s v="DFO"/>
    <s v="IC"/>
    <n v="9"/>
    <n v="2003"/>
    <n v="1"/>
    <n v="1938"/>
    <s v="Kossuth"/>
    <n v="43.073300000000003"/>
    <n v="-94.239199999999997"/>
    <s v="Map"/>
    <s v="Map"/>
    <s v="SWPP"/>
  </r>
  <r>
    <n v="5914"/>
    <s v="Erie Boulevard Hydropower LP"/>
    <n v="2576"/>
    <s v="Higley"/>
    <s v="IPP Non-CHP"/>
    <s v="NY"/>
    <s v="1"/>
    <s v=""/>
    <x v="8"/>
    <n v="2"/>
    <n v="2"/>
    <x v="9"/>
    <s v="WAT"/>
    <s v="HY"/>
    <n v="9"/>
    <n v="2003"/>
    <n v="1"/>
    <n v="1913"/>
    <s v="St Lawrence"/>
    <n v="44.5306"/>
    <n v="-74.933099999999996"/>
    <s v="Map"/>
    <s v="Map"/>
    <s v="NYIS"/>
  </r>
  <r>
    <n v="5914"/>
    <s v="Erie Boulevard Hydropower LP"/>
    <n v="2576"/>
    <s v="Higley"/>
    <s v="IPP Non-CHP"/>
    <s v="NY"/>
    <s v="2"/>
    <s v=""/>
    <x v="8"/>
    <n v="2"/>
    <n v="2"/>
    <x v="9"/>
    <s v="WAT"/>
    <s v="HY"/>
    <n v="9"/>
    <n v="2003"/>
    <n v="1"/>
    <n v="1913"/>
    <s v="St Lawrence"/>
    <n v="44.5306"/>
    <n v="-74.933099999999996"/>
    <s v="Map"/>
    <s v="Map"/>
    <s v="NYIS"/>
  </r>
  <r>
    <n v="5914"/>
    <s v="Erie Boulevard Hydropower LP"/>
    <n v="2576"/>
    <s v="Higley"/>
    <s v="IPP Non-CHP"/>
    <s v="NY"/>
    <s v="3"/>
    <s v=""/>
    <x v="8"/>
    <n v="2"/>
    <n v="2"/>
    <x v="9"/>
    <s v="WAT"/>
    <s v="HY"/>
    <n v="9"/>
    <n v="2003"/>
    <n v="1"/>
    <n v="1937"/>
    <s v="St Lawrence"/>
    <n v="44.5306"/>
    <n v="-74.933099999999996"/>
    <s v="Map"/>
    <s v="Map"/>
    <s v="NYIS"/>
  </r>
  <r>
    <n v="19558"/>
    <s v="Homer Electric Assn Inc"/>
    <n v="6283"/>
    <s v="Seldovia"/>
    <s v="Electric Utility"/>
    <s v="AK"/>
    <s v="1"/>
    <s v=""/>
    <x v="47"/>
    <n v="0.3"/>
    <n v="0.3"/>
    <x v="2"/>
    <s v="DFO"/>
    <s v="IC"/>
    <n v="9"/>
    <n v="2003"/>
    <n v="8"/>
    <n v="1964"/>
    <s v="Kenai Peninsula"/>
    <n v="59.439542000000003"/>
    <n v="-151.71340000000001"/>
    <s v="Map"/>
    <s v="Map"/>
    <s v=""/>
  </r>
  <r>
    <n v="19558"/>
    <s v="Homer Electric Assn Inc"/>
    <n v="6283"/>
    <s v="Seldovia"/>
    <s v="Electric Utility"/>
    <s v="AK"/>
    <s v="2"/>
    <s v=""/>
    <x v="5"/>
    <n v="0.6"/>
    <n v="0.6"/>
    <x v="2"/>
    <s v="DFO"/>
    <s v="IC"/>
    <n v="9"/>
    <n v="2003"/>
    <n v="8"/>
    <n v="1964"/>
    <s v="Kenai Peninsula"/>
    <n v="59.439542000000003"/>
    <n v="-151.71340000000001"/>
    <s v="Map"/>
    <s v="Map"/>
    <s v=""/>
  </r>
  <r>
    <n v="19558"/>
    <s v="Homer Electric Assn Inc"/>
    <n v="6283"/>
    <s v="Seldovia"/>
    <s v="Electric Utility"/>
    <s v="AK"/>
    <s v="3"/>
    <s v=""/>
    <x v="5"/>
    <n v="0.6"/>
    <n v="0.6"/>
    <x v="2"/>
    <s v="DFO"/>
    <s v="IC"/>
    <n v="9"/>
    <n v="2003"/>
    <n v="8"/>
    <n v="1970"/>
    <s v="Kenai Peninsula"/>
    <n v="59.439542000000003"/>
    <n v="-151.71340000000001"/>
    <s v="Map"/>
    <s v="Map"/>
    <s v=""/>
  </r>
  <r>
    <n v="19558"/>
    <s v="Homer Electric Assn Inc"/>
    <n v="6283"/>
    <s v="Seldovia"/>
    <s v="Electric Utility"/>
    <s v="AK"/>
    <s v="4"/>
    <s v=""/>
    <x v="5"/>
    <n v="0.6"/>
    <n v="0.6"/>
    <x v="2"/>
    <s v="DFO"/>
    <s v="IC"/>
    <n v="9"/>
    <n v="2003"/>
    <n v="8"/>
    <n v="1979"/>
    <s v="Kenai Peninsula"/>
    <n v="59.439542000000003"/>
    <n v="-151.71340000000001"/>
    <s v="Map"/>
    <s v="Map"/>
    <s v=""/>
  </r>
  <r>
    <n v="26616"/>
    <s v="North Slope Borough Power &amp; Light"/>
    <n v="7487"/>
    <s v="NSB Anaktuvuk Pass"/>
    <s v="Electric Utility"/>
    <s v="AK"/>
    <s v="5"/>
    <s v=""/>
    <x v="156"/>
    <n v="0.1"/>
    <n v="0.1"/>
    <x v="2"/>
    <s v="DFO"/>
    <s v="IC"/>
    <n v="9"/>
    <n v="2003"/>
    <n v="9"/>
    <n v="1994"/>
    <s v="North Slope"/>
    <n v="68.137950000000004"/>
    <n v="-151.74100000000001"/>
    <s v="Map"/>
    <s v="Map"/>
    <s v=""/>
  </r>
  <r>
    <n v="792"/>
    <s v="City of Argyle - (WI)"/>
    <n v="7810"/>
    <s v="Argyle"/>
    <s v="Electric Utility"/>
    <s v="WI"/>
    <s v="2A"/>
    <s v=""/>
    <x v="19"/>
    <n v="1.1000000000000001"/>
    <n v="1.1000000000000001"/>
    <x v="2"/>
    <s v="DFO"/>
    <s v="IC"/>
    <n v="9"/>
    <n v="2003"/>
    <n v="0"/>
    <n v="1973"/>
    <s v="Lafayette"/>
    <n v="42.701900000000002"/>
    <n v="-89.869699999999995"/>
    <s v="Map"/>
    <s v="Map"/>
    <s v="MISO"/>
  </r>
  <r>
    <n v="792"/>
    <s v="City of Argyle - (WI)"/>
    <n v="7810"/>
    <s v="Argyle"/>
    <s v="Electric Utility"/>
    <s v="WI"/>
    <s v="4"/>
    <s v=""/>
    <x v="19"/>
    <n v="1.1000000000000001"/>
    <n v="1.1000000000000001"/>
    <x v="2"/>
    <s v="DFO"/>
    <s v="IC"/>
    <n v="9"/>
    <n v="2003"/>
    <n v="10"/>
    <n v="1989"/>
    <s v="Lafayette"/>
    <n v="42.701900000000002"/>
    <n v="-89.869699999999995"/>
    <s v="Map"/>
    <s v="Map"/>
    <s v="MISO"/>
  </r>
  <r>
    <n v="6924"/>
    <s v="City of Gallatin - (MO)"/>
    <n v="8017"/>
    <s v="Gallatin #2"/>
    <s v="Electric Utility"/>
    <s v="MO"/>
    <s v="8"/>
    <s v=""/>
    <x v="42"/>
    <n v="1.6"/>
    <n v="1.8"/>
    <x v="2"/>
    <s v="DFO"/>
    <s v="IC"/>
    <n v="9"/>
    <n v="2003"/>
    <n v="7"/>
    <n v="2001"/>
    <s v="Daviess"/>
    <n v="39.928333000000002"/>
    <n v="-93.937780000000004"/>
    <s v="Map"/>
    <s v="Map"/>
    <s v="SWPP"/>
  </r>
  <r>
    <n v="3476"/>
    <s v="DTE San Diego COGEN Inc."/>
    <n v="10175"/>
    <s v="Childrens Hospital"/>
    <s v="Commercial CHP"/>
    <s v="CA"/>
    <s v="1699"/>
    <s v=""/>
    <x v="47"/>
    <n v="0.3"/>
    <n v="0.3"/>
    <x v="4"/>
    <s v="NG"/>
    <s v="IC"/>
    <n v="9"/>
    <n v="2003"/>
    <n v="6"/>
    <n v="1983"/>
    <s v="San Diego"/>
    <n v="32.799199999999999"/>
    <n v="-117.15170000000001"/>
    <s v="Map"/>
    <s v="Map"/>
    <s v="CISO"/>
  </r>
  <r>
    <n v="34691"/>
    <s v="Ormat Nevada Inc"/>
    <n v="50766"/>
    <s v="Ormesa I"/>
    <s v="IPP Non-CHP"/>
    <s v="CA"/>
    <s v="OE1"/>
    <s v=""/>
    <x v="53"/>
    <n v="0.7"/>
    <n v="0.9"/>
    <x v="15"/>
    <s v="GEO"/>
    <s v="ST"/>
    <n v="9"/>
    <n v="2003"/>
    <n v="12"/>
    <n v="1986"/>
    <s v="Imperial"/>
    <n v="32.815600000000003"/>
    <n v="-115.2568"/>
    <s v="Map"/>
    <s v="Map"/>
    <s v="IID"/>
  </r>
  <r>
    <n v="34691"/>
    <s v="Ormat Nevada Inc"/>
    <n v="50766"/>
    <s v="Ormesa I"/>
    <s v="IPP Non-CHP"/>
    <s v="CA"/>
    <s v="OE10"/>
    <s v=""/>
    <x v="53"/>
    <n v="0.7"/>
    <n v="0.9"/>
    <x v="15"/>
    <s v="GEO"/>
    <s v="ST"/>
    <n v="9"/>
    <n v="2003"/>
    <n v="12"/>
    <n v="1986"/>
    <s v="Imperial"/>
    <n v="32.815600000000003"/>
    <n v="-115.2568"/>
    <s v="Map"/>
    <s v="Map"/>
    <s v="IID"/>
  </r>
  <r>
    <n v="34691"/>
    <s v="Ormat Nevada Inc"/>
    <n v="50766"/>
    <s v="Ormesa I"/>
    <s v="IPP Non-CHP"/>
    <s v="CA"/>
    <s v="OE11"/>
    <s v=""/>
    <x v="53"/>
    <n v="0.5"/>
    <n v="0.9"/>
    <x v="15"/>
    <s v="GEO"/>
    <s v="ST"/>
    <n v="9"/>
    <n v="2003"/>
    <n v="5"/>
    <n v="1989"/>
    <s v="Imperial"/>
    <n v="32.815600000000003"/>
    <n v="-115.2568"/>
    <s v="Map"/>
    <s v="Map"/>
    <s v="IID"/>
  </r>
  <r>
    <n v="34691"/>
    <s v="Ormat Nevada Inc"/>
    <n v="50766"/>
    <s v="Ormesa I"/>
    <s v="IPP Non-CHP"/>
    <s v="CA"/>
    <s v="OE12"/>
    <s v=""/>
    <x v="53"/>
    <n v="0.5"/>
    <n v="0.9"/>
    <x v="15"/>
    <s v="GEO"/>
    <s v="ST"/>
    <n v="9"/>
    <n v="2003"/>
    <n v="12"/>
    <n v="1986"/>
    <s v="Imperial"/>
    <n v="32.815600000000003"/>
    <n v="-115.2568"/>
    <s v="Map"/>
    <s v="Map"/>
    <s v="IID"/>
  </r>
  <r>
    <n v="34691"/>
    <s v="Ormat Nevada Inc"/>
    <n v="50766"/>
    <s v="Ormesa I"/>
    <s v="IPP Non-CHP"/>
    <s v="CA"/>
    <s v="OE13"/>
    <s v=""/>
    <x v="53"/>
    <n v="0.7"/>
    <n v="0.9"/>
    <x v="15"/>
    <s v="GEO"/>
    <s v="ST"/>
    <n v="9"/>
    <n v="2003"/>
    <n v="12"/>
    <n v="1986"/>
    <s v="Imperial"/>
    <n v="32.815600000000003"/>
    <n v="-115.2568"/>
    <s v="Map"/>
    <s v="Map"/>
    <s v="IID"/>
  </r>
  <r>
    <n v="34691"/>
    <s v="Ormat Nevada Inc"/>
    <n v="50766"/>
    <s v="Ormesa I"/>
    <s v="IPP Non-CHP"/>
    <s v="CA"/>
    <s v="OE14"/>
    <s v=""/>
    <x v="53"/>
    <n v="0.5"/>
    <n v="0.9"/>
    <x v="15"/>
    <s v="GEO"/>
    <s v="ST"/>
    <n v="9"/>
    <n v="2003"/>
    <n v="5"/>
    <n v="1989"/>
    <s v="Imperial"/>
    <n v="32.815600000000003"/>
    <n v="-115.2568"/>
    <s v="Map"/>
    <s v="Map"/>
    <s v="IID"/>
  </r>
  <r>
    <n v="34691"/>
    <s v="Ormat Nevada Inc"/>
    <n v="50766"/>
    <s v="Ormesa I"/>
    <s v="IPP Non-CHP"/>
    <s v="CA"/>
    <s v="OE15"/>
    <s v=""/>
    <x v="53"/>
    <n v="0.5"/>
    <n v="0.9"/>
    <x v="15"/>
    <s v="GEO"/>
    <s v="ST"/>
    <n v="9"/>
    <n v="2003"/>
    <n v="12"/>
    <n v="1986"/>
    <s v="Imperial"/>
    <n v="32.815600000000003"/>
    <n v="-115.2568"/>
    <s v="Map"/>
    <s v="Map"/>
    <s v="IID"/>
  </r>
  <r>
    <n v="34691"/>
    <s v="Ormat Nevada Inc"/>
    <n v="50766"/>
    <s v="Ormesa I"/>
    <s v="IPP Non-CHP"/>
    <s v="CA"/>
    <s v="OE16"/>
    <s v=""/>
    <x v="53"/>
    <n v="0.7"/>
    <n v="0.9"/>
    <x v="15"/>
    <s v="GEO"/>
    <s v="ST"/>
    <n v="9"/>
    <n v="2003"/>
    <n v="12"/>
    <n v="1986"/>
    <s v="Imperial"/>
    <n v="32.815600000000003"/>
    <n v="-115.2568"/>
    <s v="Map"/>
    <s v="Map"/>
    <s v="IID"/>
  </r>
  <r>
    <n v="34691"/>
    <s v="Ormat Nevada Inc"/>
    <n v="50766"/>
    <s v="Ormesa I"/>
    <s v="IPP Non-CHP"/>
    <s v="CA"/>
    <s v="OE2"/>
    <s v=""/>
    <x v="53"/>
    <n v="0.7"/>
    <n v="0.9"/>
    <x v="15"/>
    <s v="GEO"/>
    <s v="ST"/>
    <n v="9"/>
    <n v="2003"/>
    <n v="12"/>
    <n v="1986"/>
    <s v="Imperial"/>
    <n v="32.815600000000003"/>
    <n v="-115.2568"/>
    <s v="Map"/>
    <s v="Map"/>
    <s v="IID"/>
  </r>
  <r>
    <n v="34691"/>
    <s v="Ormat Nevada Inc"/>
    <n v="50766"/>
    <s v="Ormesa I"/>
    <s v="IPP Non-CHP"/>
    <s v="CA"/>
    <s v="OE21"/>
    <s v=""/>
    <x v="53"/>
    <n v="0.5"/>
    <n v="0.9"/>
    <x v="15"/>
    <s v="GEO"/>
    <s v="ST"/>
    <n v="9"/>
    <n v="2003"/>
    <n v="5"/>
    <n v="1989"/>
    <s v="Imperial"/>
    <n v="32.815600000000003"/>
    <n v="-115.2568"/>
    <s v="Map"/>
    <s v="Map"/>
    <s v="IID"/>
  </r>
  <r>
    <n v="34691"/>
    <s v="Ormat Nevada Inc"/>
    <n v="50766"/>
    <s v="Ormesa I"/>
    <s v="IPP Non-CHP"/>
    <s v="CA"/>
    <s v="OE22"/>
    <s v=""/>
    <x v="53"/>
    <n v="0.5"/>
    <n v="0.9"/>
    <x v="15"/>
    <s v="GEO"/>
    <s v="ST"/>
    <n v="9"/>
    <n v="2003"/>
    <n v="12"/>
    <n v="1986"/>
    <s v="Imperial"/>
    <n v="32.815600000000003"/>
    <n v="-115.2568"/>
    <s v="Map"/>
    <s v="Map"/>
    <s v="IID"/>
  </r>
  <r>
    <n v="34691"/>
    <s v="Ormat Nevada Inc"/>
    <n v="50766"/>
    <s v="Ormesa I"/>
    <s v="IPP Non-CHP"/>
    <s v="CA"/>
    <s v="OE24"/>
    <s v=""/>
    <x v="53"/>
    <n v="0.5"/>
    <n v="0.9"/>
    <x v="15"/>
    <s v="GEO"/>
    <s v="ST"/>
    <n v="9"/>
    <n v="2003"/>
    <n v="12"/>
    <n v="1986"/>
    <s v="Imperial"/>
    <n v="32.815600000000003"/>
    <n v="-115.2568"/>
    <s v="Map"/>
    <s v="Map"/>
    <s v="IID"/>
  </r>
  <r>
    <n v="34691"/>
    <s v="Ormat Nevada Inc"/>
    <n v="50766"/>
    <s v="Ormesa I"/>
    <s v="IPP Non-CHP"/>
    <s v="CA"/>
    <s v="OE25"/>
    <s v=""/>
    <x v="53"/>
    <n v="0.5"/>
    <n v="0.9"/>
    <x v="15"/>
    <s v="GEO"/>
    <s v="ST"/>
    <n v="9"/>
    <n v="2003"/>
    <n v="12"/>
    <n v="1986"/>
    <s v="Imperial"/>
    <n v="32.815600000000003"/>
    <n v="-115.2568"/>
    <s v="Map"/>
    <s v="Map"/>
    <s v="IID"/>
  </r>
  <r>
    <n v="34691"/>
    <s v="Ormat Nevada Inc"/>
    <n v="50766"/>
    <s v="Ormesa I"/>
    <s v="IPP Non-CHP"/>
    <s v="CA"/>
    <s v="OE27"/>
    <s v=""/>
    <x v="53"/>
    <n v="0.9"/>
    <n v="1.1000000000000001"/>
    <x v="15"/>
    <s v="GEO"/>
    <s v="ST"/>
    <n v="9"/>
    <n v="2003"/>
    <n v="12"/>
    <n v="1986"/>
    <s v="Imperial"/>
    <n v="32.815600000000003"/>
    <n v="-115.2568"/>
    <s v="Map"/>
    <s v="Map"/>
    <s v="IID"/>
  </r>
  <r>
    <n v="34691"/>
    <s v="Ormat Nevada Inc"/>
    <n v="50766"/>
    <s v="Ormesa I"/>
    <s v="IPP Non-CHP"/>
    <s v="CA"/>
    <s v="OE28"/>
    <s v=""/>
    <x v="53"/>
    <n v="0.9"/>
    <n v="1.1000000000000001"/>
    <x v="15"/>
    <s v="GEO"/>
    <s v="ST"/>
    <n v="9"/>
    <n v="2003"/>
    <n v="12"/>
    <n v="1986"/>
    <s v="Imperial"/>
    <n v="32.815600000000003"/>
    <n v="-115.2568"/>
    <s v="Map"/>
    <s v="Map"/>
    <s v="IID"/>
  </r>
  <r>
    <n v="34691"/>
    <s v="Ormat Nevada Inc"/>
    <n v="50766"/>
    <s v="Ormesa I"/>
    <s v="IPP Non-CHP"/>
    <s v="CA"/>
    <s v="OE3"/>
    <s v=""/>
    <x v="53"/>
    <n v="0.9"/>
    <n v="1.1000000000000001"/>
    <x v="15"/>
    <s v="GEO"/>
    <s v="ST"/>
    <n v="9"/>
    <n v="2003"/>
    <n v="12"/>
    <n v="1986"/>
    <s v="Imperial"/>
    <n v="32.815600000000003"/>
    <n v="-115.2568"/>
    <s v="Map"/>
    <s v="Map"/>
    <s v="IID"/>
  </r>
  <r>
    <n v="34691"/>
    <s v="Ormat Nevada Inc"/>
    <n v="50766"/>
    <s v="Ormesa I"/>
    <s v="IPP Non-CHP"/>
    <s v="CA"/>
    <s v="OE4"/>
    <s v=""/>
    <x v="53"/>
    <n v="0.7"/>
    <n v="0.9"/>
    <x v="15"/>
    <s v="GEO"/>
    <s v="ST"/>
    <n v="9"/>
    <n v="2003"/>
    <n v="12"/>
    <n v="1986"/>
    <s v="Imperial"/>
    <n v="32.815600000000003"/>
    <n v="-115.2568"/>
    <s v="Map"/>
    <s v="Map"/>
    <s v="IID"/>
  </r>
  <r>
    <n v="34691"/>
    <s v="Ormat Nevada Inc"/>
    <n v="50766"/>
    <s v="Ormesa I"/>
    <s v="IPP Non-CHP"/>
    <s v="CA"/>
    <s v="OE5"/>
    <s v=""/>
    <x v="53"/>
    <n v="1.1000000000000001"/>
    <n v="1.1000000000000001"/>
    <x v="15"/>
    <s v="GEO"/>
    <s v="ST"/>
    <n v="9"/>
    <n v="2003"/>
    <n v="12"/>
    <n v="1986"/>
    <s v="Imperial"/>
    <n v="32.815600000000003"/>
    <n v="-115.2568"/>
    <s v="Map"/>
    <s v="Map"/>
    <s v="IID"/>
  </r>
  <r>
    <n v="34691"/>
    <s v="Ormat Nevada Inc"/>
    <n v="50766"/>
    <s v="Ormesa I"/>
    <s v="IPP Non-CHP"/>
    <s v="CA"/>
    <s v="OE6"/>
    <s v=""/>
    <x v="53"/>
    <n v="1.1000000000000001"/>
    <n v="1.1000000000000001"/>
    <x v="15"/>
    <s v="GEO"/>
    <s v="ST"/>
    <n v="9"/>
    <n v="2003"/>
    <n v="12"/>
    <n v="1986"/>
    <s v="Imperial"/>
    <n v="32.815600000000003"/>
    <n v="-115.2568"/>
    <s v="Map"/>
    <s v="Map"/>
    <s v="IID"/>
  </r>
  <r>
    <n v="34691"/>
    <s v="Ormat Nevada Inc"/>
    <n v="50766"/>
    <s v="Ormesa I"/>
    <s v="IPP Non-CHP"/>
    <s v="CA"/>
    <s v="OE7"/>
    <s v=""/>
    <x v="53"/>
    <n v="0.7"/>
    <n v="0.9"/>
    <x v="15"/>
    <s v="GEO"/>
    <s v="ST"/>
    <n v="9"/>
    <n v="2003"/>
    <n v="12"/>
    <n v="1986"/>
    <s v="Imperial"/>
    <n v="32.815600000000003"/>
    <n v="-115.2568"/>
    <s v="Map"/>
    <s v="Map"/>
    <s v="IID"/>
  </r>
  <r>
    <n v="34691"/>
    <s v="Ormat Nevada Inc"/>
    <n v="50766"/>
    <s v="Ormesa I"/>
    <s v="IPP Non-CHP"/>
    <s v="CA"/>
    <s v="OE8"/>
    <s v=""/>
    <x v="53"/>
    <n v="0.7"/>
    <n v="0.9"/>
    <x v="15"/>
    <s v="GEO"/>
    <s v="ST"/>
    <n v="9"/>
    <n v="2003"/>
    <n v="12"/>
    <n v="1986"/>
    <s v="Imperial"/>
    <n v="32.815600000000003"/>
    <n v="-115.2568"/>
    <s v="Map"/>
    <s v="Map"/>
    <s v="IID"/>
  </r>
  <r>
    <n v="34691"/>
    <s v="Ormat Nevada Inc"/>
    <n v="50766"/>
    <s v="Ormesa I"/>
    <s v="IPP Non-CHP"/>
    <s v="CA"/>
    <s v="OE9"/>
    <s v=""/>
    <x v="53"/>
    <n v="0.7"/>
    <n v="0.9"/>
    <x v="15"/>
    <s v="GEO"/>
    <s v="ST"/>
    <n v="9"/>
    <n v="2003"/>
    <n v="12"/>
    <n v="1986"/>
    <s v="Imperial"/>
    <n v="32.815600000000003"/>
    <n v="-115.2568"/>
    <s v="Map"/>
    <s v="Map"/>
    <s v="IID"/>
  </r>
  <r>
    <n v="3299"/>
    <s v="Central Wayne Energy Rcvry LP"/>
    <n v="54804"/>
    <s v="Central Wayne Air Quality"/>
    <s v="IPP Non-CHP"/>
    <s v="MI"/>
    <s v="GEN1"/>
    <s v=""/>
    <x v="571"/>
    <n v="20"/>
    <n v="20"/>
    <x v="14"/>
    <s v="MSW"/>
    <s v="ST"/>
    <n v="9"/>
    <n v="2003"/>
    <n v="11"/>
    <n v="1999"/>
    <s v="Wayne"/>
    <n v="42.272221999999999"/>
    <n v="-83.305000000000007"/>
    <s v="Map"/>
    <s v="Map"/>
    <s v=""/>
  </r>
  <r>
    <n v="16179"/>
    <s v="Rochelle Municipal Utilities"/>
    <n v="961"/>
    <s v="South Main Street"/>
    <s v="Electric Utility"/>
    <s v="IL"/>
    <s v="S1"/>
    <s v=""/>
    <x v="38"/>
    <n v="11.5"/>
    <n v="11.5"/>
    <x v="0"/>
    <s v="NG"/>
    <s v="ST"/>
    <n v="8"/>
    <n v="2003"/>
    <n v="2"/>
    <n v="1962"/>
    <s v="Ogle"/>
    <n v="41.909199999999998"/>
    <n v="-89.050399999999996"/>
    <s v="Map"/>
    <s v="Map"/>
    <s v="PJM"/>
  </r>
  <r>
    <n v="6924"/>
    <s v="City of Gallatin - (MO)"/>
    <n v="8017"/>
    <s v="Gallatin #2"/>
    <s v="Electric Utility"/>
    <s v="MO"/>
    <s v="7"/>
    <s v=""/>
    <x v="42"/>
    <n v="1.6"/>
    <n v="1.8"/>
    <x v="2"/>
    <s v="DFO"/>
    <s v="IC"/>
    <n v="8"/>
    <n v="2003"/>
    <n v="7"/>
    <n v="2001"/>
    <s v="Daviess"/>
    <n v="39.928333000000002"/>
    <n v="-93.937780000000004"/>
    <s v="Map"/>
    <s v="Map"/>
    <s v="SWPP"/>
  </r>
  <r>
    <n v="50109"/>
    <s v="DeKalb Regional Health System"/>
    <n v="56231"/>
    <s v="Emory Hillandale Hospital"/>
    <s v="Commercial Non-CHP"/>
    <s v="GA"/>
    <s v="03"/>
    <s v=""/>
    <x v="22"/>
    <n v="1.5"/>
    <n v="1.5"/>
    <x v="2"/>
    <s v="DFO"/>
    <s v="IC"/>
    <n v="8"/>
    <n v="2003"/>
    <n v="8"/>
    <n v="2003"/>
    <s v="DeKalb"/>
    <n v="33.703600000000002"/>
    <n v="-84.1494"/>
    <s v="Map"/>
    <s v="Map"/>
    <s v="SOCO"/>
  </r>
  <r>
    <n v="13573"/>
    <s v="Niagara Mohawk Power Corp."/>
    <n v="2584"/>
    <s v="Mechanicville"/>
    <s v="Electric Utility"/>
    <s v="NY"/>
    <s v="1"/>
    <s v=""/>
    <x v="11"/>
    <n v="0.8"/>
    <n v="0.7"/>
    <x v="9"/>
    <s v="WAT"/>
    <s v="HY"/>
    <n v="7"/>
    <n v="2003"/>
    <n v="1"/>
    <n v="1898"/>
    <s v="Saratoga"/>
    <n v="42.916389000000002"/>
    <n v="-73.705830000000006"/>
    <s v="Map"/>
    <s v="Map"/>
    <s v=""/>
  </r>
  <r>
    <n v="13573"/>
    <s v="Niagara Mohawk Power Corp."/>
    <n v="2584"/>
    <s v="Mechanicville"/>
    <s v="Electric Utility"/>
    <s v="NY"/>
    <s v="2"/>
    <s v=""/>
    <x v="11"/>
    <n v="0.8"/>
    <n v="0.7"/>
    <x v="9"/>
    <s v="WAT"/>
    <s v="HY"/>
    <n v="7"/>
    <n v="2003"/>
    <n v="1"/>
    <n v="1898"/>
    <s v="Saratoga"/>
    <n v="42.916389000000002"/>
    <n v="-73.705830000000006"/>
    <s v="Map"/>
    <s v="Map"/>
    <s v=""/>
  </r>
  <r>
    <n v="13573"/>
    <s v="Niagara Mohawk Power Corp."/>
    <n v="2584"/>
    <s v="Mechanicville"/>
    <s v="Electric Utility"/>
    <s v="NY"/>
    <s v="3"/>
    <s v=""/>
    <x v="11"/>
    <n v="0.8"/>
    <n v="0.7"/>
    <x v="9"/>
    <s v="WAT"/>
    <s v="HY"/>
    <n v="7"/>
    <n v="2003"/>
    <n v="1"/>
    <n v="1898"/>
    <s v="Saratoga"/>
    <n v="42.916389000000002"/>
    <n v="-73.705830000000006"/>
    <s v="Map"/>
    <s v="Map"/>
    <s v=""/>
  </r>
  <r>
    <n v="13573"/>
    <s v="Niagara Mohawk Power Corp."/>
    <n v="2584"/>
    <s v="Mechanicville"/>
    <s v="Electric Utility"/>
    <s v="NY"/>
    <s v="4"/>
    <s v=""/>
    <x v="52"/>
    <n v="0.7"/>
    <n v="0.6"/>
    <x v="9"/>
    <s v="WAT"/>
    <s v="HY"/>
    <n v="7"/>
    <n v="2003"/>
    <n v="1"/>
    <n v="1898"/>
    <s v="Saratoga"/>
    <n v="42.916389000000002"/>
    <n v="-73.705830000000006"/>
    <s v="Map"/>
    <s v="Map"/>
    <s v=""/>
  </r>
  <r>
    <n v="13573"/>
    <s v="Niagara Mohawk Power Corp."/>
    <n v="2584"/>
    <s v="Mechanicville"/>
    <s v="Electric Utility"/>
    <s v="NY"/>
    <s v="5"/>
    <s v=""/>
    <x v="52"/>
    <n v="0.7"/>
    <n v="0.6"/>
    <x v="9"/>
    <s v="WAT"/>
    <s v="HY"/>
    <n v="7"/>
    <n v="2003"/>
    <n v="1"/>
    <n v="1898"/>
    <s v="Saratoga"/>
    <n v="42.916389000000002"/>
    <n v="-73.705830000000006"/>
    <s v="Map"/>
    <s v="Map"/>
    <s v=""/>
  </r>
  <r>
    <n v="13573"/>
    <s v="Niagara Mohawk Power Corp."/>
    <n v="2584"/>
    <s v="Mechanicville"/>
    <s v="Electric Utility"/>
    <s v="NY"/>
    <s v="6"/>
    <s v=""/>
    <x v="52"/>
    <n v="0.7"/>
    <n v="0.6"/>
    <x v="9"/>
    <s v="WAT"/>
    <s v="HY"/>
    <n v="7"/>
    <n v="2003"/>
    <n v="1"/>
    <n v="1898"/>
    <s v="Saratoga"/>
    <n v="42.916389000000002"/>
    <n v="-73.705830000000006"/>
    <s v="Map"/>
    <s v="Map"/>
    <s v=""/>
  </r>
  <r>
    <n v="13573"/>
    <s v="Niagara Mohawk Power Corp."/>
    <n v="2584"/>
    <s v="Mechanicville"/>
    <s v="Electric Utility"/>
    <s v="NY"/>
    <s v="7"/>
    <s v=""/>
    <x v="52"/>
    <n v="0.7"/>
    <n v="0.6"/>
    <x v="9"/>
    <s v="WAT"/>
    <s v="HY"/>
    <n v="7"/>
    <n v="2003"/>
    <n v="1"/>
    <n v="1898"/>
    <s v="Saratoga"/>
    <n v="42.916389000000002"/>
    <n v="-73.705830000000006"/>
    <s v="Map"/>
    <s v="Map"/>
    <s v=""/>
  </r>
  <r>
    <n v="10433"/>
    <s v="Kodiak Electric Assn Inc"/>
    <n v="6281"/>
    <s v="Kodiak Microgrid"/>
    <s v="Electric Utility"/>
    <s v="AK"/>
    <s v="2"/>
    <s v=""/>
    <x v="147"/>
    <n v="5.2"/>
    <n v="5.2"/>
    <x v="2"/>
    <s v="DFO"/>
    <s v="IC"/>
    <n v="7"/>
    <n v="2003"/>
    <n v="12"/>
    <n v="1976"/>
    <s v="Kodiak Island"/>
    <n v="57.789955999999997"/>
    <n v="-152.39699999999999"/>
    <s v="Map"/>
    <s v="Map"/>
    <s v=""/>
  </r>
  <r>
    <n v="8366"/>
    <s v="Heber Light &amp; Power Company"/>
    <n v="7111"/>
    <s v="Heber City"/>
    <s v="Electric Utility"/>
    <s v="UT"/>
    <s v="NA1"/>
    <s v=""/>
    <x v="5"/>
    <n v="0.6"/>
    <n v="0.6"/>
    <x v="4"/>
    <s v="NG"/>
    <s v="IC"/>
    <n v="7"/>
    <n v="2003"/>
    <n v="12"/>
    <n v="1987"/>
    <s v="Wasatch"/>
    <n v="40.503680000000003"/>
    <n v="-111.4252"/>
    <s v="Map"/>
    <s v="Map"/>
    <s v="PACE"/>
  </r>
  <r>
    <n v="10001"/>
    <s v="Kannapolis Energy Partners LLC"/>
    <n v="10626"/>
    <s v="Kannapolis Energy Partners"/>
    <s v="IPP CHP"/>
    <s v="NC"/>
    <s v="GEN2"/>
    <s v=""/>
    <x v="151"/>
    <n v="7.5"/>
    <n v="7.5"/>
    <x v="3"/>
    <s v="BIT"/>
    <s v="ST"/>
    <n v="7"/>
    <n v="2003"/>
    <n v="1"/>
    <n v="1950"/>
    <s v="Cabarrus"/>
    <n v="35.5"/>
    <n v="-80.616669999999999"/>
    <s v="Map"/>
    <s v="Map"/>
    <s v=""/>
  </r>
  <r>
    <n v="10001"/>
    <s v="Kannapolis Energy Partners LLC"/>
    <n v="10626"/>
    <s v="Kannapolis Energy Partners"/>
    <s v="IPP CHP"/>
    <s v="NC"/>
    <s v="GEN3"/>
    <s v=""/>
    <x v="136"/>
    <n v="9"/>
    <n v="15"/>
    <x v="3"/>
    <s v="BIT"/>
    <s v="ST"/>
    <n v="7"/>
    <n v="2003"/>
    <n v="1"/>
    <n v="1971"/>
    <s v="Cabarrus"/>
    <n v="35.5"/>
    <n v="-80.616669999999999"/>
    <s v="Map"/>
    <s v="Map"/>
    <s v=""/>
  </r>
  <r>
    <n v="28543"/>
    <s v="Bay State GPX Inc"/>
    <n v="50381"/>
    <s v="Agawam Gate Station"/>
    <s v="IPP Non-CHP"/>
    <s v="MA"/>
    <s v="COGN"/>
    <s v=""/>
    <x v="10"/>
    <n v="0.4"/>
    <n v="0.4"/>
    <x v="4"/>
    <s v="NG"/>
    <s v="IC"/>
    <n v="7"/>
    <n v="2003"/>
    <n v="8"/>
    <n v="1989"/>
    <s v="Hampden"/>
    <n v="42.070556000000003"/>
    <n v="-72.622500000000002"/>
    <s v="Map"/>
    <s v="Map"/>
    <s v=""/>
  </r>
  <r>
    <n v="28543"/>
    <s v="Bay State GPX Inc"/>
    <n v="50381"/>
    <s v="Agawam Gate Station"/>
    <s v="IPP Non-CHP"/>
    <s v="MA"/>
    <s v="TURB"/>
    <s v=""/>
    <x v="55"/>
    <n v="1.5"/>
    <n v="1.5"/>
    <x v="18"/>
    <s v="NG"/>
    <s v="OT"/>
    <n v="7"/>
    <n v="2003"/>
    <n v="8"/>
    <n v="1989"/>
    <s v="Hampden"/>
    <n v="42.070556000000003"/>
    <n v="-72.622500000000002"/>
    <s v="Map"/>
    <s v="Map"/>
    <s v=""/>
  </r>
  <r>
    <n v="10885"/>
    <s v="LFG Energy Inc"/>
    <n v="52200"/>
    <s v="LFG Energy"/>
    <s v="IPP Non-CHP"/>
    <s v="NY"/>
    <s v="GE53"/>
    <s v=""/>
    <x v="11"/>
    <n v="0.8"/>
    <n v="0.8"/>
    <x v="6"/>
    <s v="LFG"/>
    <s v="IC"/>
    <n v="7"/>
    <n v="2003"/>
    <n v="10"/>
    <n v="1999"/>
    <s v="Erie"/>
    <n v="42.957222000000002"/>
    <n v="-78.623609999999999"/>
    <s v="Map"/>
    <s v="Map"/>
    <s v=""/>
  </r>
  <r>
    <n v="10885"/>
    <s v="LFG Energy Inc"/>
    <n v="52200"/>
    <s v="LFG Energy"/>
    <s v="IPP Non-CHP"/>
    <s v="NY"/>
    <s v="GE54"/>
    <s v=""/>
    <x v="11"/>
    <n v="0.8"/>
    <n v="0.8"/>
    <x v="6"/>
    <s v="LFG"/>
    <s v="IC"/>
    <n v="7"/>
    <n v="2003"/>
    <n v="10"/>
    <n v="1999"/>
    <s v="Erie"/>
    <n v="42.957222000000002"/>
    <n v="-78.623609999999999"/>
    <s v="Map"/>
    <s v="Map"/>
    <s v=""/>
  </r>
  <r>
    <n v="10885"/>
    <s v="LFG Energy Inc"/>
    <n v="52200"/>
    <s v="LFG Energy"/>
    <s v="IPP Non-CHP"/>
    <s v="NY"/>
    <s v="GE55"/>
    <s v=""/>
    <x v="11"/>
    <n v="0.8"/>
    <n v="0.8"/>
    <x v="6"/>
    <s v="LFG"/>
    <s v="IC"/>
    <n v="7"/>
    <n v="2003"/>
    <n v="10"/>
    <n v="1999"/>
    <s v="Erie"/>
    <n v="42.957222000000002"/>
    <n v="-78.623609999999999"/>
    <s v="Map"/>
    <s v="Map"/>
    <s v=""/>
  </r>
  <r>
    <n v="10885"/>
    <s v="LFG Energy Inc"/>
    <n v="52200"/>
    <s v="LFG Energy"/>
    <s v="IPP Non-CHP"/>
    <s v="NY"/>
    <s v="GE58"/>
    <s v=""/>
    <x v="11"/>
    <n v="0.8"/>
    <n v="0.8"/>
    <x v="6"/>
    <s v="LFG"/>
    <s v="IC"/>
    <n v="7"/>
    <n v="2003"/>
    <n v="10"/>
    <n v="1999"/>
    <s v="Erie"/>
    <n v="42.957222000000002"/>
    <n v="-78.623609999999999"/>
    <s v="Map"/>
    <s v="Map"/>
    <s v=""/>
  </r>
  <r>
    <n v="10885"/>
    <s v="LFG Energy Inc"/>
    <n v="52200"/>
    <s v="LFG Energy"/>
    <s v="IPP Non-CHP"/>
    <s v="NY"/>
    <s v="S"/>
    <s v=""/>
    <x v="11"/>
    <n v="0.8"/>
    <n v="0.8"/>
    <x v="6"/>
    <s v="LFG"/>
    <s v="IC"/>
    <n v="7"/>
    <n v="2003"/>
    <n v="10"/>
    <n v="1999"/>
    <s v="Erie"/>
    <n v="42.957222000000002"/>
    <n v="-78.623609999999999"/>
    <s v="Map"/>
    <s v="Map"/>
    <s v=""/>
  </r>
  <r>
    <n v="9452"/>
    <s v="International Paper Co-Natchez"/>
    <n v="54094"/>
    <s v="International Paper Natchez Mill"/>
    <s v="Industrial CHP"/>
    <s v="MS"/>
    <s v="GEN1"/>
    <s v=""/>
    <x v="372"/>
    <n v="11"/>
    <n v="11"/>
    <x v="0"/>
    <s v="NG"/>
    <s v="ST"/>
    <n v="7"/>
    <n v="2003"/>
    <n v="9"/>
    <n v="1949"/>
    <s v="Adams"/>
    <n v="31.512222000000001"/>
    <n v="-91.413889999999995"/>
    <s v="Map"/>
    <s v="Map"/>
    <s v=""/>
  </r>
  <r>
    <n v="9452"/>
    <s v="International Paper Co-Natchez"/>
    <n v="54094"/>
    <s v="International Paper Natchez Mill"/>
    <s v="Industrial CHP"/>
    <s v="MS"/>
    <s v="GEN2"/>
    <s v=""/>
    <x v="401"/>
    <n v="9"/>
    <n v="9"/>
    <x v="0"/>
    <s v="NG"/>
    <s v="ST"/>
    <n v="7"/>
    <n v="2003"/>
    <n v="11"/>
    <n v="1949"/>
    <s v="Adams"/>
    <n v="31.512222000000001"/>
    <n v="-91.413889999999995"/>
    <s v="Map"/>
    <s v="Map"/>
    <s v=""/>
  </r>
  <r>
    <n v="9452"/>
    <s v="International Paper Co-Natchez"/>
    <n v="54094"/>
    <s v="International Paper Natchez Mill"/>
    <s v="Industrial CHP"/>
    <s v="MS"/>
    <s v="GEN3"/>
    <s v=""/>
    <x v="68"/>
    <n v="28.8"/>
    <n v="28.8"/>
    <x v="0"/>
    <s v="NG"/>
    <s v="ST"/>
    <n v="7"/>
    <n v="2003"/>
    <n v="9"/>
    <n v="1956"/>
    <s v="Adams"/>
    <n v="31.512222000000001"/>
    <n v="-91.413889999999995"/>
    <s v="Map"/>
    <s v="Map"/>
    <s v=""/>
  </r>
  <r>
    <n v="14170"/>
    <s v="Orcas Power &amp; Light Coop"/>
    <n v="3930"/>
    <s v="Eastsound"/>
    <s v="Electric Utility"/>
    <s v="WA"/>
    <s v="4"/>
    <s v=""/>
    <x v="7"/>
    <n v="0.4"/>
    <n v="0.4"/>
    <x v="2"/>
    <s v="DFO"/>
    <s v="IC"/>
    <n v="6"/>
    <n v="2003"/>
    <n v="88"/>
    <n v="1948"/>
    <s v="San Juan"/>
    <n v="48.702221999999999"/>
    <n v="-122.8856"/>
    <s v="Map"/>
    <s v="Map"/>
    <s v=""/>
  </r>
  <r>
    <n v="14170"/>
    <s v="Orcas Power &amp; Light Coop"/>
    <n v="3930"/>
    <s v="Eastsound"/>
    <s v="Electric Utility"/>
    <s v="WA"/>
    <s v="5"/>
    <s v=""/>
    <x v="7"/>
    <n v="0.4"/>
    <n v="0.4"/>
    <x v="2"/>
    <s v="DFO"/>
    <s v="IC"/>
    <n v="6"/>
    <n v="2003"/>
    <n v="88"/>
    <n v="1948"/>
    <s v="San Juan"/>
    <n v="48.702221999999999"/>
    <n v="-122.8856"/>
    <s v="Map"/>
    <s v="Map"/>
    <s v=""/>
  </r>
  <r>
    <n v="221"/>
    <s v="Alaska Village Elec Coop, Inc"/>
    <n v="6341"/>
    <s v="Selawik"/>
    <s v="Electric Utility"/>
    <s v="AK"/>
    <s v="1"/>
    <s v=""/>
    <x v="47"/>
    <n v="0.3"/>
    <n v="0.3"/>
    <x v="2"/>
    <s v="DFO"/>
    <s v="IC"/>
    <n v="6"/>
    <n v="2003"/>
    <n v="12"/>
    <n v="1974"/>
    <s v="Northwest Arctic"/>
    <n v="66.606778000000006"/>
    <n v="-160.01480000000001"/>
    <s v="Map"/>
    <s v="Map"/>
    <s v=""/>
  </r>
  <r>
    <n v="221"/>
    <s v="Alaska Village Elec Coop, Inc"/>
    <n v="6341"/>
    <s v="Selawik"/>
    <s v="Electric Utility"/>
    <s v="AK"/>
    <s v="3"/>
    <s v=""/>
    <x v="47"/>
    <n v="0.3"/>
    <n v="0.3"/>
    <x v="2"/>
    <s v="DFO"/>
    <s v="IC"/>
    <n v="6"/>
    <n v="2003"/>
    <n v="0"/>
    <n v="1978"/>
    <s v="Northwest Arctic"/>
    <n v="66.606778000000006"/>
    <n v="-160.01480000000001"/>
    <s v="Map"/>
    <s v="Map"/>
    <s v=""/>
  </r>
  <r>
    <n v="8366"/>
    <s v="Heber Light &amp; Power Company"/>
    <n v="7111"/>
    <s v="Heber City"/>
    <s v="Electric Utility"/>
    <s v="UT"/>
    <s v="NA2"/>
    <s v=""/>
    <x v="5"/>
    <n v="0.6"/>
    <n v="0.6"/>
    <x v="4"/>
    <s v="NG"/>
    <s v="IC"/>
    <n v="6"/>
    <n v="2003"/>
    <n v="12"/>
    <n v="1987"/>
    <s v="Wasatch"/>
    <n v="40.503680000000003"/>
    <n v="-111.4252"/>
    <s v="Map"/>
    <s v="Map"/>
    <s v="PACE"/>
  </r>
  <r>
    <n v="8366"/>
    <s v="Heber Light &amp; Power Company"/>
    <n v="7111"/>
    <s v="Heber City"/>
    <s v="Electric Utility"/>
    <s v="UT"/>
    <s v="NA4"/>
    <s v=""/>
    <x v="5"/>
    <n v="0.6"/>
    <n v="0.6"/>
    <x v="4"/>
    <s v="NG"/>
    <s v="IC"/>
    <n v="6"/>
    <n v="2003"/>
    <n v="12"/>
    <n v="1987"/>
    <s v="Wasatch"/>
    <n v="40.503680000000003"/>
    <n v="-111.4252"/>
    <s v="Map"/>
    <s v="Map"/>
    <s v="PACE"/>
  </r>
  <r>
    <n v="56381"/>
    <s v="Enel Cove Fort LLC"/>
    <n v="7370"/>
    <s v="Bonnett"/>
    <s v="Electric Utility"/>
    <s v="UT"/>
    <s v="CT1"/>
    <s v=""/>
    <x v="360"/>
    <n v="7"/>
    <n v="7"/>
    <x v="15"/>
    <s v="GEO"/>
    <s v="ST"/>
    <n v="6"/>
    <n v="2003"/>
    <n v="10"/>
    <n v="1989"/>
    <s v="Beaver"/>
    <n v="38.561666000000002"/>
    <n v="-112.5758"/>
    <s v="Map"/>
    <s v="Map"/>
    <s v=""/>
  </r>
  <r>
    <n v="56381"/>
    <s v="Enel Cove Fort LLC"/>
    <n v="7370"/>
    <s v="Bonnett"/>
    <s v="Electric Utility"/>
    <s v="UT"/>
    <s v="OEC1"/>
    <s v=""/>
    <x v="52"/>
    <n v="0.7"/>
    <n v="0.7"/>
    <x v="15"/>
    <s v="GEO"/>
    <s v="ST"/>
    <n v="6"/>
    <n v="2003"/>
    <n v="0"/>
    <n v="1985"/>
    <s v="Beaver"/>
    <n v="38.561666000000002"/>
    <n v="-112.5758"/>
    <s v="Map"/>
    <s v="Map"/>
    <s v=""/>
  </r>
  <r>
    <n v="56381"/>
    <s v="Enel Cove Fort LLC"/>
    <n v="7370"/>
    <s v="Bonnett"/>
    <s v="Electric Utility"/>
    <s v="UT"/>
    <s v="OEC2"/>
    <s v=""/>
    <x v="52"/>
    <n v="0.7"/>
    <n v="0.7"/>
    <x v="15"/>
    <s v="GEO"/>
    <s v="ST"/>
    <n v="6"/>
    <n v="2003"/>
    <n v="0"/>
    <n v="1985"/>
    <s v="Beaver"/>
    <n v="38.561666000000002"/>
    <n v="-112.5758"/>
    <s v="Map"/>
    <s v="Map"/>
    <s v=""/>
  </r>
  <r>
    <n v="56381"/>
    <s v="Enel Cove Fort LLC"/>
    <n v="7370"/>
    <s v="Bonnett"/>
    <s v="Electric Utility"/>
    <s v="UT"/>
    <s v="OEC3"/>
    <s v=""/>
    <x v="52"/>
    <n v="0.7"/>
    <n v="0.7"/>
    <x v="15"/>
    <s v="GEO"/>
    <s v="ST"/>
    <n v="6"/>
    <n v="2003"/>
    <n v="0"/>
    <n v="1985"/>
    <s v="Beaver"/>
    <n v="38.561666000000002"/>
    <n v="-112.5758"/>
    <s v="Map"/>
    <s v="Map"/>
    <s v=""/>
  </r>
  <r>
    <n v="56381"/>
    <s v="Enel Cove Fort LLC"/>
    <n v="7370"/>
    <s v="Bonnett"/>
    <s v="Electric Utility"/>
    <s v="UT"/>
    <s v="OEC4"/>
    <s v=""/>
    <x v="52"/>
    <n v="0.7"/>
    <n v="0.7"/>
    <x v="15"/>
    <s v="GEO"/>
    <s v="ST"/>
    <n v="6"/>
    <n v="2003"/>
    <n v="0"/>
    <n v="1985"/>
    <s v="Beaver"/>
    <n v="38.561666000000002"/>
    <n v="-112.5758"/>
    <s v="Map"/>
    <s v="Map"/>
    <s v=""/>
  </r>
  <r>
    <n v="6091"/>
    <s v="Exxon Mobil Refining and Supply Co."/>
    <n v="10436"/>
    <s v="ExxonMobil Baytown Refinery"/>
    <s v="Industrial CHP"/>
    <s v="TX"/>
    <s v="ST33"/>
    <s v=""/>
    <x v="151"/>
    <n v="7"/>
    <n v="7.1"/>
    <x v="0"/>
    <s v="NG"/>
    <s v="ST"/>
    <n v="6"/>
    <n v="2003"/>
    <n v="1"/>
    <n v="1950"/>
    <s v="Harris"/>
    <n v="29.753516999999999"/>
    <n v="-94.997280000000003"/>
    <s v="Map"/>
    <s v="Map"/>
    <s v="ERCO"/>
  </r>
  <r>
    <n v="12327"/>
    <s v="Merck &amp; Company Inc - Cherokee"/>
    <n v="52146"/>
    <s v="Cherokee Plant"/>
    <s v="Industrial CHP"/>
    <s v="PA"/>
    <s v="001"/>
    <s v=""/>
    <x v="12"/>
    <n v="2.5"/>
    <n v="2.5"/>
    <x v="0"/>
    <s v="NG"/>
    <s v="ST"/>
    <n v="6"/>
    <n v="2003"/>
    <n v="1"/>
    <n v="1952"/>
    <s v="Northumberland"/>
    <n v="41.960278000000002"/>
    <n v="-76.636390000000006"/>
    <s v="Map"/>
    <s v="Map"/>
    <s v=""/>
  </r>
  <r>
    <n v="31164"/>
    <s v="PCS Nitrogen Fertilizer LP"/>
    <n v="54226"/>
    <s v="PCS Nitrogen Fertilizer LP"/>
    <s v="Industrial CHP"/>
    <s v="TN"/>
    <s v="GEN1"/>
    <s v=""/>
    <x v="6"/>
    <n v="25"/>
    <n v="25"/>
    <x v="1"/>
    <s v="NG"/>
    <s v="GT"/>
    <n v="6"/>
    <n v="2003"/>
    <n v="1"/>
    <n v="1964"/>
    <s v="Shelby"/>
    <n v="35.279167000000001"/>
    <n v="-89.962500000000006"/>
    <s v="Map"/>
    <s v="Map"/>
    <s v=""/>
  </r>
  <r>
    <n v="16082"/>
    <s v="City of River Falls"/>
    <n v="4133"/>
    <s v="Junction"/>
    <s v="Electric Utility"/>
    <s v="WI"/>
    <s v="8"/>
    <s v=""/>
    <x v="47"/>
    <n v="0.4"/>
    <n v="0.4"/>
    <x v="2"/>
    <s v="DFO"/>
    <s v="IC"/>
    <n v="5"/>
    <n v="2003"/>
    <n v="88"/>
    <n v="1979"/>
    <s v="Pierce"/>
    <n v="44.855600000000003"/>
    <n v="-92.634699999999995"/>
    <s v="Map"/>
    <s v="Map"/>
    <s v=""/>
  </r>
  <r>
    <n v="54850"/>
    <s v="Wabash Power Equipment Company"/>
    <n v="7793"/>
    <s v="Kaukauna Diesels"/>
    <s v="IPP Non-CHP"/>
    <s v="WI"/>
    <s v="2"/>
    <s v=""/>
    <x v="8"/>
    <n v="2.2000000000000002"/>
    <n v="2.2000000000000002"/>
    <x v="2"/>
    <s v="DFO"/>
    <s v="IC"/>
    <n v="5"/>
    <n v="2003"/>
    <n v="6"/>
    <n v="1966"/>
    <s v="Outagamie"/>
    <n v="44.275832999999999"/>
    <n v="-88.282499999999999"/>
    <s v="Map"/>
    <s v="Map"/>
    <s v=""/>
  </r>
  <r>
    <n v="54850"/>
    <s v="Wabash Power Equipment Company"/>
    <n v="7793"/>
    <s v="Kaukauna Diesels"/>
    <s v="IPP Non-CHP"/>
    <s v="WI"/>
    <s v="3"/>
    <s v=""/>
    <x v="8"/>
    <n v="2.2999999999999998"/>
    <n v="2.2999999999999998"/>
    <x v="2"/>
    <s v="DFO"/>
    <s v="IC"/>
    <n v="5"/>
    <n v="2003"/>
    <n v="6"/>
    <n v="1966"/>
    <s v="Outagamie"/>
    <n v="44.275832999999999"/>
    <n v="-88.282499999999999"/>
    <s v="Map"/>
    <s v="Map"/>
    <s v=""/>
  </r>
  <r>
    <n v="54850"/>
    <s v="Wabash Power Equipment Company"/>
    <n v="7793"/>
    <s v="Kaukauna Diesels"/>
    <s v="IPP Non-CHP"/>
    <s v="WI"/>
    <s v="IC1"/>
    <s v=""/>
    <x v="8"/>
    <n v="2.2000000000000002"/>
    <n v="2.2000000000000002"/>
    <x v="2"/>
    <s v="DFO"/>
    <s v="IC"/>
    <n v="5"/>
    <n v="2003"/>
    <n v="6"/>
    <n v="1966"/>
    <s v="Outagamie"/>
    <n v="44.275832999999999"/>
    <n v="-88.282499999999999"/>
    <s v="Map"/>
    <s v="Map"/>
    <s v=""/>
  </r>
  <r>
    <n v="21964"/>
    <s v="University of New Mexico"/>
    <n v="50906"/>
    <s v="Ford Utilities Center"/>
    <s v="Commercial CHP"/>
    <s v="NM"/>
    <s v="2"/>
    <s v=""/>
    <x v="22"/>
    <n v="1.4"/>
    <n v="1.4"/>
    <x v="0"/>
    <s v="NG"/>
    <s v="ST"/>
    <n v="5"/>
    <n v="2003"/>
    <n v="2"/>
    <n v="1984"/>
    <s v="Bernalillo"/>
    <n v="35.084077999999998"/>
    <n v="-106.62520000000001"/>
    <s v="Map"/>
    <s v="Map"/>
    <s v="PNM"/>
  </r>
  <r>
    <n v="5482"/>
    <s v="Durgin &amp; Crowell Lumber Co"/>
    <n v="54870"/>
    <s v="Durgin &amp; Crowell Lumber"/>
    <s v="Industrial Non-CHP"/>
    <s v="NH"/>
    <s v="0279"/>
    <s v=""/>
    <x v="114"/>
    <n v="1.3"/>
    <n v="1.3"/>
    <x v="2"/>
    <s v="DFO"/>
    <s v="IC"/>
    <n v="5"/>
    <n v="2003"/>
    <n v="4"/>
    <n v="1999"/>
    <s v="SULLIVAN"/>
    <n v="43.443300000000001"/>
    <n v="-72.05"/>
    <s v="Map"/>
    <s v="Map"/>
    <s v=""/>
  </r>
  <r>
    <n v="1687"/>
    <s v="Bio-Energy Partners"/>
    <n v="55073"/>
    <s v="Wheeler Landfill Gas Recovery"/>
    <s v="IPP Non-CHP"/>
    <s v="IN"/>
    <s v="GEN3"/>
    <s v=""/>
    <x v="11"/>
    <n v="0.8"/>
    <n v="0.8"/>
    <x v="6"/>
    <s v="LFG"/>
    <s v="IC"/>
    <n v="5"/>
    <n v="2003"/>
    <n v="1"/>
    <n v="1997"/>
    <s v="La Porte"/>
    <n v="41.511944"/>
    <n v="-87.17944"/>
    <s v="Map"/>
    <s v="Map"/>
    <s v=""/>
  </r>
  <r>
    <n v="16031"/>
    <s v="Riverside Canal Power Co Inc"/>
    <n v="334"/>
    <s v="Riverside Canal Power"/>
    <s v="IPP Non-CHP"/>
    <s v="CA"/>
    <s v="1"/>
    <s v=""/>
    <x v="68"/>
    <n v="30"/>
    <n v="30"/>
    <x v="0"/>
    <s v="NG"/>
    <s v="ST"/>
    <n v="4"/>
    <n v="2003"/>
    <n v="8"/>
    <n v="1952"/>
    <s v="San Bernardino"/>
    <n v="34.022778000000002"/>
    <n v="-117.33029999999999"/>
    <s v="Map"/>
    <s v="Map"/>
    <s v=""/>
  </r>
  <r>
    <n v="16031"/>
    <s v="Riverside Canal Power Co Inc"/>
    <n v="334"/>
    <s v="Riverside Canal Power"/>
    <s v="IPP Non-CHP"/>
    <s v="CA"/>
    <s v="2"/>
    <s v=""/>
    <x v="68"/>
    <n v="27"/>
    <n v="27"/>
    <x v="0"/>
    <s v="NG"/>
    <s v="ST"/>
    <n v="4"/>
    <n v="2003"/>
    <n v="7"/>
    <n v="1952"/>
    <s v="San Bernardino"/>
    <n v="34.022778000000002"/>
    <n v="-117.33029999999999"/>
    <s v="Map"/>
    <s v="Map"/>
    <s v=""/>
  </r>
  <r>
    <n v="16031"/>
    <s v="Riverside Canal Power Co Inc"/>
    <n v="334"/>
    <s v="Riverside Canal Power"/>
    <s v="IPP Non-CHP"/>
    <s v="CA"/>
    <s v="3"/>
    <s v=""/>
    <x v="362"/>
    <n v="40"/>
    <n v="40"/>
    <x v="0"/>
    <s v="NG"/>
    <s v="ST"/>
    <n v="4"/>
    <n v="2003"/>
    <n v="11"/>
    <n v="1953"/>
    <s v="San Bernardino"/>
    <n v="34.022778000000002"/>
    <n v="-117.33029999999999"/>
    <s v="Map"/>
    <s v="Map"/>
    <s v=""/>
  </r>
  <r>
    <n v="16031"/>
    <s v="Riverside Canal Power Co Inc"/>
    <n v="334"/>
    <s v="Riverside Canal Power"/>
    <s v="IPP Non-CHP"/>
    <s v="CA"/>
    <s v="4"/>
    <s v=""/>
    <x v="362"/>
    <n v="30"/>
    <n v="30"/>
    <x v="0"/>
    <s v="NG"/>
    <s v="ST"/>
    <n v="4"/>
    <n v="2003"/>
    <n v="10"/>
    <n v="1955"/>
    <s v="San Bernardino"/>
    <n v="34.022778000000002"/>
    <n v="-117.33029999999999"/>
    <s v="Map"/>
    <s v="Map"/>
    <s v=""/>
  </r>
  <r>
    <n v="49894"/>
    <s v="Harvard University"/>
    <n v="1594"/>
    <s v="Blackstone Street"/>
    <s v="IPP CHP"/>
    <s v="MA"/>
    <s v="1"/>
    <s v=""/>
    <x v="82"/>
    <n v="12.6"/>
    <n v="12.6"/>
    <x v="2"/>
    <s v="RFO"/>
    <s v="ST"/>
    <n v="4"/>
    <n v="2003"/>
    <n v="1"/>
    <n v="1930"/>
    <s v="Middlesex"/>
    <n v="42.364167000000002"/>
    <n v="-71.114999999999995"/>
    <s v="Map"/>
    <s v="Map"/>
    <s v=""/>
  </r>
  <r>
    <n v="8181"/>
    <s v="Harrisburg Authority"/>
    <n v="10118"/>
    <s v="Harrisburg Facility"/>
    <s v="IPP CHP"/>
    <s v="PA"/>
    <s v="GEN1"/>
    <s v=""/>
    <x v="593"/>
    <n v="16.7"/>
    <n v="16.7"/>
    <x v="14"/>
    <s v="MSW"/>
    <s v="ST"/>
    <n v="4"/>
    <n v="2003"/>
    <n v="10"/>
    <n v="1986"/>
    <s v="Dauphin"/>
    <n v="40.244242"/>
    <n v="-76.853870000000001"/>
    <s v="Map"/>
    <s v="Map"/>
    <s v="PJM"/>
  </r>
  <r>
    <n v="22225"/>
    <s v="Imperial Sugar Co"/>
    <n v="10136"/>
    <s v="Fort Bend Utilities"/>
    <s v="Industrial Non-CHP"/>
    <s v="TX"/>
    <s v="ENGN"/>
    <s v=""/>
    <x v="7"/>
    <n v="0.5"/>
    <n v="0.5"/>
    <x v="4"/>
    <s v="NG"/>
    <s v="IC"/>
    <n v="4"/>
    <n v="2003"/>
    <n v="3"/>
    <n v="1995"/>
    <s v="Fort Bend"/>
    <n v="29.620556000000001"/>
    <n v="-95.63306"/>
    <s v="Map"/>
    <s v="Map"/>
    <s v=""/>
  </r>
  <r>
    <n v="22225"/>
    <s v="Imperial Sugar Co"/>
    <n v="10136"/>
    <s v="Fort Bend Utilities"/>
    <s v="Industrial Non-CHP"/>
    <s v="TX"/>
    <s v="GEN1"/>
    <s v=""/>
    <x v="8"/>
    <n v="1.8"/>
    <n v="1.8"/>
    <x v="0"/>
    <s v="NG"/>
    <s v="ST"/>
    <n v="4"/>
    <n v="2003"/>
    <n v="6"/>
    <n v="1937"/>
    <s v="Fort Bend"/>
    <n v="29.620556000000001"/>
    <n v="-95.63306"/>
    <s v="Map"/>
    <s v="Map"/>
    <s v=""/>
  </r>
  <r>
    <n v="22225"/>
    <s v="Imperial Sugar Co"/>
    <n v="10136"/>
    <s v="Fort Bend Utilities"/>
    <s v="Industrial Non-CHP"/>
    <s v="TX"/>
    <s v="GEN2"/>
    <s v=""/>
    <x v="51"/>
    <n v="0.8"/>
    <n v="0.8"/>
    <x v="0"/>
    <s v="NG"/>
    <s v="ST"/>
    <n v="4"/>
    <n v="2003"/>
    <n v="7"/>
    <n v="1941"/>
    <s v="Fort Bend"/>
    <n v="29.620556000000001"/>
    <n v="-95.63306"/>
    <s v="Map"/>
    <s v="Map"/>
    <s v=""/>
  </r>
  <r>
    <n v="22225"/>
    <s v="Imperial Sugar Co"/>
    <n v="10136"/>
    <s v="Fort Bend Utilities"/>
    <s v="Industrial Non-CHP"/>
    <s v="TX"/>
    <s v="GEN3"/>
    <s v=""/>
    <x v="115"/>
    <n v="2.7"/>
    <n v="2.7"/>
    <x v="0"/>
    <s v="NG"/>
    <s v="ST"/>
    <n v="4"/>
    <n v="2003"/>
    <n v="10"/>
    <n v="1983"/>
    <s v="Fort Bend"/>
    <n v="29.620556000000001"/>
    <n v="-95.63306"/>
    <s v="Map"/>
    <s v="Map"/>
    <s v=""/>
  </r>
  <r>
    <n v="54711"/>
    <s v="Basic Chemical Company LLC"/>
    <n v="50168"/>
    <s v="Geismar Plant"/>
    <s v="Industrial CHP"/>
    <s v="LA"/>
    <s v="GT01"/>
    <s v=""/>
    <x v="98"/>
    <n v="40"/>
    <n v="48"/>
    <x v="13"/>
    <s v="NG"/>
    <s v="CT"/>
    <n v="4"/>
    <n v="2003"/>
    <n v="10"/>
    <n v="1985"/>
    <s v="Ascension"/>
    <s v=" "/>
    <s v=" "/>
    <s v=""/>
    <s v=""/>
    <s v=""/>
  </r>
  <r>
    <n v="2844"/>
    <s v="Department of the Navy"/>
    <n v="50963"/>
    <s v="Naval Hospital Medical Center"/>
    <s v="Commercial CHP"/>
    <s v="CA"/>
    <s v="2TG"/>
    <s v=""/>
    <x v="11"/>
    <n v="0.7"/>
    <n v="0.8"/>
    <x v="1"/>
    <s v="NG"/>
    <s v="GT"/>
    <n v="4"/>
    <n v="2003"/>
    <n v="9"/>
    <n v="1986"/>
    <s v="San Diego"/>
    <n v="32.726100000000002"/>
    <n v="-117.1464"/>
    <s v="Map"/>
    <s v="Map"/>
    <s v="CISO"/>
  </r>
  <r>
    <n v="2844"/>
    <s v="Department of the Navy"/>
    <n v="50963"/>
    <s v="Naval Hospital Medical Center"/>
    <s v="Commercial CHP"/>
    <s v="CA"/>
    <s v="3TG"/>
    <s v=""/>
    <x v="11"/>
    <n v="0.7"/>
    <n v="0.8"/>
    <x v="1"/>
    <s v="NG"/>
    <s v="GT"/>
    <n v="4"/>
    <n v="2003"/>
    <n v="9"/>
    <n v="1986"/>
    <s v="San Diego"/>
    <n v="32.726100000000002"/>
    <n v="-117.1464"/>
    <s v="Map"/>
    <s v="Map"/>
    <s v="CISO"/>
  </r>
  <r>
    <n v="15574"/>
    <s v="Questar Gas Management Co"/>
    <n v="55134"/>
    <s v="Blacks Fork Gas Processing Plant"/>
    <s v="Industrial Non-CHP"/>
    <s v="WY"/>
    <s v="GEN1"/>
    <s v=""/>
    <x v="10"/>
    <n v="0.4"/>
    <n v="0.4"/>
    <x v="4"/>
    <s v="NG"/>
    <s v="IC"/>
    <n v="4"/>
    <n v="2003"/>
    <n v="6"/>
    <n v="1995"/>
    <s v="Uinta"/>
    <n v="41.555"/>
    <n v="-110.0472"/>
    <s v="Map"/>
    <s v="Map"/>
    <s v=""/>
  </r>
  <r>
    <n v="7801"/>
    <s v="Gulf Power Co"/>
    <n v="641"/>
    <s v="Crist"/>
    <s v="Electric Utility"/>
    <s v="FL"/>
    <s v="1"/>
    <s v=""/>
    <x v="558"/>
    <n v="24"/>
    <n v="24"/>
    <x v="0"/>
    <s v="NG"/>
    <s v="ST"/>
    <n v="3"/>
    <n v="2003"/>
    <n v="1"/>
    <n v="1945"/>
    <s v="Escambia"/>
    <n v="30.566099999999999"/>
    <n v="-87.224400000000003"/>
    <s v="Map"/>
    <s v="Map"/>
    <s v="SOCO"/>
  </r>
  <r>
    <n v="2551"/>
    <s v="City of Burlington - (KS)"/>
    <n v="1266"/>
    <s v="Burlington (KS)"/>
    <s v="Electric Utility"/>
    <s v="KS"/>
    <s v="3"/>
    <s v=""/>
    <x v="11"/>
    <n v="0.8"/>
    <n v="0.8"/>
    <x v="4"/>
    <s v="NG"/>
    <s v="IC"/>
    <n v="3"/>
    <n v="2003"/>
    <n v="88"/>
    <n v="1954"/>
    <s v="Coffey"/>
    <n v="38.193441"/>
    <n v="-95.749949999999998"/>
    <s v="Map"/>
    <s v="Map"/>
    <s v="SWPP"/>
  </r>
  <r>
    <n v="2551"/>
    <s v="City of Burlington - (KS)"/>
    <n v="1266"/>
    <s v="Burlington (KS)"/>
    <s v="Electric Utility"/>
    <s v="KS"/>
    <s v="4"/>
    <s v=""/>
    <x v="47"/>
    <n v="0.2"/>
    <n v="0.2"/>
    <x v="2"/>
    <s v="DFO"/>
    <s v="IC"/>
    <n v="3"/>
    <n v="2003"/>
    <n v="88"/>
    <n v="1946"/>
    <s v="Coffey"/>
    <n v="38.193441"/>
    <n v="-95.749949999999998"/>
    <s v="Map"/>
    <s v="Map"/>
    <s v="SWPP"/>
  </r>
  <r>
    <n v="20910"/>
    <s v="Wolverine Power Supply Coop"/>
    <n v="1880"/>
    <s v="Claude Vandyke"/>
    <s v="Electric Utility"/>
    <s v="MI"/>
    <s v="5"/>
    <s v=""/>
    <x v="21"/>
    <n v="3"/>
    <n v="3.5"/>
    <x v="4"/>
    <s v="NG"/>
    <s v="IC"/>
    <n v="3"/>
    <n v="2003"/>
    <n v="1"/>
    <n v="1959"/>
    <s v="Allegan"/>
    <n v="42.731000000000002"/>
    <n v="-85.855099999999993"/>
    <s v="Map"/>
    <s v="Map"/>
    <s v="MISO"/>
  </r>
  <r>
    <n v="6915"/>
    <s v="Galena Electric Utility"/>
    <n v="7437"/>
    <s v="Galena Electric Utility"/>
    <s v="Electric Utility"/>
    <s v="AK"/>
    <s v="4"/>
    <s v=""/>
    <x v="11"/>
    <n v="0.7"/>
    <n v="0.7"/>
    <x v="2"/>
    <s v="DFO"/>
    <s v="IC"/>
    <n v="3"/>
    <n v="2003"/>
    <n v="1"/>
    <n v="1990"/>
    <s v="Yukon Koyukuk"/>
    <n v="64.744169999999997"/>
    <n v="-156.87360000000001"/>
    <s v="Map"/>
    <s v="Map"/>
    <s v=""/>
  </r>
  <r>
    <n v="772"/>
    <s v="Archer Daniels Midland Co"/>
    <n v="10857"/>
    <s v="Archer Daniels Midland Fredonia"/>
    <s v="Industrial Non-CHP"/>
    <s v="KS"/>
    <s v="GEN1"/>
    <s v=""/>
    <x v="74"/>
    <n v="2.5"/>
    <n v="2.7"/>
    <x v="1"/>
    <s v="NG"/>
    <s v="GT"/>
    <n v="3"/>
    <n v="2003"/>
    <n v="1"/>
    <n v="1986"/>
    <s v="Wilson"/>
    <n v="37.5"/>
    <n v="-95.8"/>
    <s v="Map"/>
    <s v="Map"/>
    <s v="SWPP"/>
  </r>
  <r>
    <n v="772"/>
    <s v="Archer Daniels Midland Co"/>
    <n v="10857"/>
    <s v="Archer Daniels Midland Fredonia"/>
    <s v="Industrial Non-CHP"/>
    <s v="KS"/>
    <s v="GEN2"/>
    <s v=""/>
    <x v="51"/>
    <n v="1"/>
    <n v="1"/>
    <x v="2"/>
    <s v="DFO"/>
    <s v="IC"/>
    <n v="3"/>
    <n v="2003"/>
    <n v="1"/>
    <n v="1987"/>
    <s v="Wilson"/>
    <n v="37.5"/>
    <n v="-95.8"/>
    <s v="Map"/>
    <s v="Map"/>
    <s v="SWPP"/>
  </r>
  <r>
    <n v="772"/>
    <s v="Archer Daniels Midland Co"/>
    <n v="10857"/>
    <s v="Archer Daniels Midland Fredonia"/>
    <s v="Industrial Non-CHP"/>
    <s v="KS"/>
    <s v="GEN3"/>
    <s v=""/>
    <x v="10"/>
    <n v="0.4"/>
    <n v="0.4"/>
    <x v="2"/>
    <s v="DFO"/>
    <s v="IC"/>
    <n v="3"/>
    <n v="2003"/>
    <n v="10"/>
    <n v="1990"/>
    <s v="Wilson"/>
    <n v="37.5"/>
    <n v="-95.8"/>
    <s v="Map"/>
    <s v="Map"/>
    <s v="SWPP"/>
  </r>
  <r>
    <n v="2844"/>
    <s v="Department of the Navy"/>
    <n v="50963"/>
    <s v="Naval Hospital Medical Center"/>
    <s v="Commercial CHP"/>
    <s v="CA"/>
    <s v="1TG"/>
    <s v=""/>
    <x v="11"/>
    <n v="0.7"/>
    <n v="0.8"/>
    <x v="1"/>
    <s v="NG"/>
    <s v="GT"/>
    <n v="3"/>
    <n v="2003"/>
    <n v="9"/>
    <n v="1986"/>
    <s v="San Diego"/>
    <n v="32.726100000000002"/>
    <n v="-117.1464"/>
    <s v="Map"/>
    <s v="Map"/>
    <s v="CISO"/>
  </r>
  <r>
    <n v="5252"/>
    <s v="Buffalo Paperboard"/>
    <n v="54722"/>
    <s v="Buffalo Paperboard"/>
    <s v="Industrial CHP"/>
    <s v="NY"/>
    <s v="1"/>
    <s v=""/>
    <x v="22"/>
    <n v="1.4"/>
    <n v="1.4"/>
    <x v="0"/>
    <s v="NG"/>
    <s v="ST"/>
    <n v="3"/>
    <n v="2003"/>
    <n v="8"/>
    <n v="1992"/>
    <s v="Niagara"/>
    <s v=" "/>
    <s v=" "/>
    <s v=""/>
    <s v=""/>
    <s v=""/>
  </r>
  <r>
    <n v="27813"/>
    <s v="USCE-Mobile District"/>
    <n v="690"/>
    <s v="J Woodruff"/>
    <s v="Electric Utility"/>
    <s v="FL"/>
    <s v="1"/>
    <s v=""/>
    <x v="37"/>
    <n v="10"/>
    <n v="10"/>
    <x v="9"/>
    <s v="WAT"/>
    <s v="HY"/>
    <n v="2"/>
    <n v="2003"/>
    <n v="2"/>
    <n v="1957"/>
    <s v="Gadsden"/>
    <n v="30.708570999999999"/>
    <n v="-84.863870000000006"/>
    <s v="Map"/>
    <s v="Map"/>
    <s v="FPL"/>
  </r>
  <r>
    <n v="2439"/>
    <s v="City of Bryan - (OH)"/>
    <n v="7657"/>
    <s v="Auglaize Hydro"/>
    <s v="Electric Utility"/>
    <s v="OH"/>
    <s v="3"/>
    <s v=""/>
    <x v="13"/>
    <n v="1.3"/>
    <n v="1.3"/>
    <x v="9"/>
    <s v="WAT"/>
    <s v="HY"/>
    <n v="2"/>
    <n v="2003"/>
    <n v="9"/>
    <n v="1992"/>
    <s v="Defiance"/>
    <n v="41.237206"/>
    <n v="-84.399760000000001"/>
    <s v="Map"/>
    <s v="Map"/>
    <s v="PJM"/>
  </r>
  <r>
    <n v="59875"/>
    <s v="Olin Blue Cube Operations"/>
    <n v="52120"/>
    <s v="Freeport Energy"/>
    <s v="Industrial CHP"/>
    <s v="TX"/>
    <s v="G-42"/>
    <s v=""/>
    <x v="117"/>
    <n v="46"/>
    <n v="44"/>
    <x v="13"/>
    <s v="NG"/>
    <s v="CA"/>
    <n v="2"/>
    <n v="2003"/>
    <n v="3"/>
    <n v="1959"/>
    <s v="Brazoria"/>
    <n v="28.991288999999998"/>
    <n v="-95.407480000000007"/>
    <s v="Map"/>
    <s v="Map"/>
    <s v="ERCO"/>
  </r>
  <r>
    <n v="9205"/>
    <s v="Illinois Electricial Gen Partn"/>
    <n v="55768"/>
    <s v="Avon Energy Partners LLC"/>
    <s v="IPP Non-CHP"/>
    <s v="IL"/>
    <s v="CH3"/>
    <s v=""/>
    <x v="19"/>
    <n v="0.9"/>
    <n v="0.9"/>
    <x v="6"/>
    <s v="LFG"/>
    <s v="IC"/>
    <n v="2"/>
    <n v="2003"/>
    <n v="2"/>
    <n v="1997"/>
    <s v="Cook"/>
    <n v="41.674199999999999"/>
    <n v="-87.578599999999994"/>
    <s v="Map"/>
    <s v="Map"/>
    <s v="PJM"/>
  </r>
  <r>
    <n v="10536"/>
    <s v="City of La Junta - (CO)"/>
    <n v="506"/>
    <s v="La Junta"/>
    <s v="Electric Utility"/>
    <s v="CO"/>
    <s v="1"/>
    <s v=""/>
    <x v="5"/>
    <n v="0.5"/>
    <n v="0.5"/>
    <x v="2"/>
    <s v="DFO"/>
    <s v="IC"/>
    <n v="1"/>
    <n v="2003"/>
    <n v="8"/>
    <n v="1939"/>
    <s v="Otero"/>
    <n v="37.9876"/>
    <n v="-103.5468"/>
    <s v="Map"/>
    <s v="Map"/>
    <s v="PSCO"/>
  </r>
  <r>
    <n v="10536"/>
    <s v="City of La Junta - (CO)"/>
    <n v="506"/>
    <s v="La Junta"/>
    <s v="Electric Utility"/>
    <s v="CO"/>
    <s v="5"/>
    <s v=""/>
    <x v="53"/>
    <n v="1.1000000000000001"/>
    <n v="1.1000000000000001"/>
    <x v="2"/>
    <s v="DFO"/>
    <s v="IC"/>
    <n v="1"/>
    <n v="2003"/>
    <n v="88"/>
    <n v="1950"/>
    <s v="Otero"/>
    <n v="37.9876"/>
    <n v="-103.5468"/>
    <s v="Map"/>
    <s v="Map"/>
    <s v="PSCO"/>
  </r>
  <r>
    <n v="18454"/>
    <s v="Tampa Electric Co"/>
    <n v="647"/>
    <s v="Hookers Point"/>
    <s v="Electric Utility"/>
    <s v="FL"/>
    <s v="1"/>
    <s v=""/>
    <x v="180"/>
    <n v="20"/>
    <n v="20"/>
    <x v="2"/>
    <s v="RFO"/>
    <s v="ST"/>
    <n v="1"/>
    <n v="2003"/>
    <n v="7"/>
    <n v="1948"/>
    <s v="Hillsborough"/>
    <n v="27.9375"/>
    <n v="-82.44444"/>
    <s v="Map"/>
    <s v="Map"/>
    <s v=""/>
  </r>
  <r>
    <n v="18454"/>
    <s v="Tampa Electric Co"/>
    <n v="647"/>
    <s v="Hookers Point"/>
    <s v="Electric Utility"/>
    <s v="FL"/>
    <s v="2"/>
    <s v=""/>
    <x v="235"/>
    <n v="20"/>
    <n v="20"/>
    <x v="2"/>
    <s v="RFO"/>
    <s v="ST"/>
    <n v="1"/>
    <n v="2003"/>
    <n v="6"/>
    <n v="1950"/>
    <s v="Hillsborough"/>
    <n v="27.9375"/>
    <n v="-82.44444"/>
    <s v="Map"/>
    <s v="Map"/>
    <s v=""/>
  </r>
  <r>
    <n v="18454"/>
    <s v="Tampa Electric Co"/>
    <n v="647"/>
    <s v="Hookers Point"/>
    <s v="Electric Utility"/>
    <s v="FL"/>
    <s v="3"/>
    <s v=""/>
    <x v="235"/>
    <n v="20"/>
    <n v="20"/>
    <x v="2"/>
    <s v="RFO"/>
    <s v="ST"/>
    <n v="1"/>
    <n v="2003"/>
    <n v="8"/>
    <n v="1950"/>
    <s v="Hillsborough"/>
    <n v="27.9375"/>
    <n v="-82.44444"/>
    <s v="Map"/>
    <s v="Map"/>
    <s v=""/>
  </r>
  <r>
    <n v="18454"/>
    <s v="Tampa Electric Co"/>
    <n v="647"/>
    <s v="Hookers Point"/>
    <s v="Electric Utility"/>
    <s v="FL"/>
    <s v="4"/>
    <s v=""/>
    <x v="233"/>
    <n v="30"/>
    <n v="30"/>
    <x v="2"/>
    <s v="RFO"/>
    <s v="ST"/>
    <n v="1"/>
    <n v="2003"/>
    <n v="10"/>
    <n v="1953"/>
    <s v="Hillsborough"/>
    <n v="27.9375"/>
    <n v="-82.44444"/>
    <s v="Map"/>
    <s v="Map"/>
    <s v=""/>
  </r>
  <r>
    <n v="18454"/>
    <s v="Tampa Electric Co"/>
    <n v="647"/>
    <s v="Hookers Point"/>
    <s v="Electric Utility"/>
    <s v="FL"/>
    <s v="5"/>
    <s v=""/>
    <x v="141"/>
    <n v="67"/>
    <n v="67"/>
    <x v="2"/>
    <s v="RFO"/>
    <s v="ST"/>
    <n v="1"/>
    <n v="2003"/>
    <n v="5"/>
    <n v="1955"/>
    <s v="Hillsborough"/>
    <n v="27.9375"/>
    <n v="-82.44444"/>
    <s v="Map"/>
    <s v="Map"/>
    <s v=""/>
  </r>
  <r>
    <n v="10623"/>
    <s v="City of Lakeland - (FL)"/>
    <n v="675"/>
    <s v="Larsen Memorial"/>
    <s v="Electric Utility"/>
    <s v="FL"/>
    <s v="6"/>
    <s v=""/>
    <x v="6"/>
    <n v="24"/>
    <n v="24"/>
    <x v="0"/>
    <s v="NG"/>
    <s v="ST"/>
    <n v="1"/>
    <n v="2003"/>
    <n v="12"/>
    <n v="1959"/>
    <s v="Polk"/>
    <n v="28.079699999999999"/>
    <n v="-81.922799999999995"/>
    <s v="Map"/>
    <s v="Map"/>
    <s v="FMPP"/>
  </r>
  <r>
    <n v="18454"/>
    <s v="Tampa Electric Co"/>
    <n v="747"/>
    <s v="Dinner Lake"/>
    <s v="Electric Utility"/>
    <s v="FL"/>
    <s v="1"/>
    <s v=""/>
    <x v="163"/>
    <n v="11"/>
    <n v="11"/>
    <x v="0"/>
    <s v="NG"/>
    <s v="ST"/>
    <n v="1"/>
    <n v="2003"/>
    <n v="12"/>
    <n v="1966"/>
    <s v="Highlands"/>
    <n v="27.4925"/>
    <n v="-81.435829999999996"/>
    <s v="Map"/>
    <s v="Map"/>
    <s v=""/>
  </r>
  <r>
    <n v="12384"/>
    <s v="Midwest Generations EME LLC"/>
    <n v="865"/>
    <s v="Bloom"/>
    <s v="IPP Non-CHP"/>
    <s v="IL"/>
    <s v="331"/>
    <s v=""/>
    <x v="34"/>
    <n v="11.2"/>
    <n v="14.2"/>
    <x v="2"/>
    <s v="DFO"/>
    <s v="GT"/>
    <n v="1"/>
    <n v="2003"/>
    <n v="4"/>
    <n v="1971"/>
    <s v="Cook"/>
    <n v="42.057222000000003"/>
    <n v="-87.869439999999997"/>
    <s v="Map"/>
    <s v="Map"/>
    <s v=""/>
  </r>
  <r>
    <n v="12384"/>
    <s v="Midwest Generations EME LLC"/>
    <n v="865"/>
    <s v="Bloom"/>
    <s v="IPP Non-CHP"/>
    <s v="IL"/>
    <s v="332"/>
    <s v=""/>
    <x v="34"/>
    <n v="13.5"/>
    <n v="16.8"/>
    <x v="2"/>
    <s v="DFO"/>
    <s v="GT"/>
    <n v="1"/>
    <n v="2003"/>
    <n v="4"/>
    <n v="1971"/>
    <s v="Cook"/>
    <n v="42.057222000000003"/>
    <n v="-87.869439999999997"/>
    <s v="Map"/>
    <s v="Map"/>
    <s v=""/>
  </r>
  <r>
    <n v="12384"/>
    <s v="Midwest Generations EME LLC"/>
    <n v="865"/>
    <s v="Bloom"/>
    <s v="IPP Non-CHP"/>
    <s v="IL"/>
    <s v="333"/>
    <s v=""/>
    <x v="34"/>
    <n v="12.7"/>
    <n v="15.7"/>
    <x v="2"/>
    <s v="DFO"/>
    <s v="GT"/>
    <n v="1"/>
    <n v="2003"/>
    <n v="4"/>
    <n v="1971"/>
    <s v="Cook"/>
    <n v="42.057222000000003"/>
    <n v="-87.869439999999997"/>
    <s v="Map"/>
    <s v="Map"/>
    <s v=""/>
  </r>
  <r>
    <n v="12384"/>
    <s v="Midwest Generations EME LLC"/>
    <n v="865"/>
    <s v="Bloom"/>
    <s v="IPP Non-CHP"/>
    <s v="IL"/>
    <s v="334"/>
    <s v=""/>
    <x v="34"/>
    <n v="11.4"/>
    <n v="16.899999999999999"/>
    <x v="2"/>
    <s v="DFO"/>
    <s v="GT"/>
    <n v="1"/>
    <n v="2003"/>
    <n v="4"/>
    <n v="1971"/>
    <s v="Cook"/>
    <n v="42.057222000000003"/>
    <n v="-87.869439999999997"/>
    <s v="Map"/>
    <s v="Map"/>
    <s v=""/>
  </r>
  <r>
    <n v="12384"/>
    <s v="Midwest Generations EME LLC"/>
    <n v="865"/>
    <s v="Bloom"/>
    <s v="IPP Non-CHP"/>
    <s v="IL"/>
    <s v="341"/>
    <s v=""/>
    <x v="34"/>
    <n v="13.7"/>
    <n v="16.899999999999999"/>
    <x v="2"/>
    <s v="DFO"/>
    <s v="GT"/>
    <n v="1"/>
    <n v="2003"/>
    <n v="5"/>
    <n v="1971"/>
    <s v="Cook"/>
    <n v="42.057222000000003"/>
    <n v="-87.869439999999997"/>
    <s v="Map"/>
    <s v="Map"/>
    <s v=""/>
  </r>
  <r>
    <n v="12384"/>
    <s v="Midwest Generations EME LLC"/>
    <n v="865"/>
    <s v="Bloom"/>
    <s v="IPP Non-CHP"/>
    <s v="IL"/>
    <s v="342"/>
    <s v=""/>
    <x v="34"/>
    <n v="13.7"/>
    <n v="14.1"/>
    <x v="2"/>
    <s v="DFO"/>
    <s v="GT"/>
    <n v="1"/>
    <n v="2003"/>
    <n v="5"/>
    <n v="1971"/>
    <s v="Cook"/>
    <n v="42.057222000000003"/>
    <n v="-87.869439999999997"/>
    <s v="Map"/>
    <s v="Map"/>
    <s v=""/>
  </r>
  <r>
    <n v="12384"/>
    <s v="Midwest Generations EME LLC"/>
    <n v="865"/>
    <s v="Bloom"/>
    <s v="IPP Non-CHP"/>
    <s v="IL"/>
    <s v="343"/>
    <s v=""/>
    <x v="34"/>
    <n v="11.9"/>
    <n v="15"/>
    <x v="2"/>
    <s v="DFO"/>
    <s v="GT"/>
    <n v="1"/>
    <n v="2003"/>
    <n v="5"/>
    <n v="1971"/>
    <s v="Cook"/>
    <n v="42.057222000000003"/>
    <n v="-87.869439999999997"/>
    <s v="Map"/>
    <s v="Map"/>
    <s v=""/>
  </r>
  <r>
    <n v="12384"/>
    <s v="Midwest Generations EME LLC"/>
    <n v="865"/>
    <s v="Bloom"/>
    <s v="IPP Non-CHP"/>
    <s v="IL"/>
    <s v="344"/>
    <s v=""/>
    <x v="34"/>
    <n v="12.3"/>
    <n v="15.2"/>
    <x v="2"/>
    <s v="DFO"/>
    <s v="GT"/>
    <n v="1"/>
    <n v="2003"/>
    <n v="5"/>
    <n v="1971"/>
    <s v="Cook"/>
    <n v="42.057222000000003"/>
    <n v="-87.869439999999997"/>
    <s v="Map"/>
    <s v="Map"/>
    <s v=""/>
  </r>
  <r>
    <n v="2188"/>
    <s v="City of Breese - (IL)"/>
    <n v="934"/>
    <s v="Breese"/>
    <s v="Electric Utility"/>
    <s v="IL"/>
    <s v="ST2"/>
    <s v=""/>
    <x v="8"/>
    <n v="2"/>
    <n v="2"/>
    <x v="2"/>
    <s v="DFO"/>
    <s v="ST"/>
    <n v="1"/>
    <n v="2003"/>
    <n v="8"/>
    <n v="1960"/>
    <s v="Clinton"/>
    <n v="38.607455999999999"/>
    <n v="-89.524510000000006"/>
    <s v="Map"/>
    <s v="Map"/>
    <s v="MISO"/>
  </r>
  <r>
    <n v="682"/>
    <s v="City of Anita - (IA)"/>
    <n v="1123"/>
    <s v="Anita"/>
    <s v="Electric Utility"/>
    <s v="IA"/>
    <s v="1"/>
    <s v=""/>
    <x v="156"/>
    <n v="0.1"/>
    <n v="0.1"/>
    <x v="2"/>
    <s v="DFO"/>
    <s v="IC"/>
    <n v="1"/>
    <n v="2003"/>
    <n v="10"/>
    <n v="1939"/>
    <s v="Cass"/>
    <n v="41.444223999999998"/>
    <n v="-94.766469999999998"/>
    <s v="Map"/>
    <s v="Map"/>
    <s v="MISO"/>
  </r>
  <r>
    <n v="3900"/>
    <s v="City of Coggon - (IA)"/>
    <n v="1132"/>
    <s v="Coggon"/>
    <s v="Electric Utility"/>
    <s v="IA"/>
    <s v="3"/>
    <s v=""/>
    <x v="157"/>
    <n v="0.2"/>
    <n v="0.2"/>
    <x v="2"/>
    <s v="DFO"/>
    <s v="IC"/>
    <n v="1"/>
    <n v="2003"/>
    <n v="1"/>
    <n v="1945"/>
    <s v="Linn"/>
    <n v="42.280827000000002"/>
    <n v="-91.532709999999994"/>
    <s v="Map"/>
    <s v="Map"/>
    <s v="MISO"/>
  </r>
  <r>
    <n v="16628"/>
    <s v="City of Sanborn - (IA)"/>
    <n v="1182"/>
    <s v="Sanborn"/>
    <s v="Electric Utility"/>
    <s v="IA"/>
    <s v="1"/>
    <s v=""/>
    <x v="157"/>
    <n v="0.2"/>
    <n v="0.2"/>
    <x v="2"/>
    <s v="DFO"/>
    <s v="IC"/>
    <n v="1"/>
    <n v="2003"/>
    <n v="7"/>
    <n v="1947"/>
    <s v="O Brien"/>
    <n v="43.196666999999998"/>
    <n v="-95.663330000000002"/>
    <s v="Map"/>
    <s v="Map"/>
    <s v=""/>
  </r>
  <r>
    <n v="16628"/>
    <s v="City of Sanborn - (IA)"/>
    <n v="1182"/>
    <s v="Sanborn"/>
    <s v="Electric Utility"/>
    <s v="IA"/>
    <s v="2"/>
    <s v=""/>
    <x v="157"/>
    <n v="0.2"/>
    <n v="0.2"/>
    <x v="2"/>
    <s v="DFO"/>
    <s v="IC"/>
    <n v="1"/>
    <n v="2003"/>
    <n v="7"/>
    <n v="1947"/>
    <s v="O Brien"/>
    <n v="43.196666999999998"/>
    <n v="-95.663330000000002"/>
    <s v="Map"/>
    <s v="Map"/>
    <s v=""/>
  </r>
  <r>
    <n v="16628"/>
    <s v="City of Sanborn - (IA)"/>
    <n v="1182"/>
    <s v="Sanborn"/>
    <s v="Electric Utility"/>
    <s v="IA"/>
    <s v="3"/>
    <s v=""/>
    <x v="7"/>
    <n v="0.5"/>
    <n v="0.5"/>
    <x v="2"/>
    <s v="DFO"/>
    <s v="IC"/>
    <n v="1"/>
    <n v="2003"/>
    <n v="3"/>
    <n v="1949"/>
    <s v="O Brien"/>
    <n v="43.196666999999998"/>
    <n v="-95.663330000000002"/>
    <s v="Map"/>
    <s v="Map"/>
    <s v=""/>
  </r>
  <r>
    <n v="16628"/>
    <s v="City of Sanborn - (IA)"/>
    <n v="1182"/>
    <s v="Sanborn"/>
    <s v="Electric Utility"/>
    <s v="IA"/>
    <s v="4"/>
    <s v=""/>
    <x v="5"/>
    <n v="0.6"/>
    <n v="0.6"/>
    <x v="2"/>
    <s v="DFO"/>
    <s v="IC"/>
    <n v="1"/>
    <n v="2003"/>
    <n v="7"/>
    <n v="1954"/>
    <s v="O Brien"/>
    <n v="43.196666999999998"/>
    <n v="-95.663330000000002"/>
    <s v="Map"/>
    <s v="Map"/>
    <s v=""/>
  </r>
  <r>
    <n v="16285"/>
    <s v="City of Roseau - (MN)"/>
    <n v="2010"/>
    <s v="Roseau"/>
    <s v="Electric Utility"/>
    <s v="MN"/>
    <s v="1"/>
    <s v=""/>
    <x v="114"/>
    <n v="1.3"/>
    <n v="1.3"/>
    <x v="2"/>
    <s v="DFO"/>
    <s v="IC"/>
    <n v="1"/>
    <n v="2003"/>
    <n v="88"/>
    <n v="1956"/>
    <s v="Roseau"/>
    <n v="48.844999999999999"/>
    <n v="-95.773060000000001"/>
    <s v="Map"/>
    <s v="Map"/>
    <s v=""/>
  </r>
  <r>
    <n v="16285"/>
    <s v="City of Roseau - (MN)"/>
    <n v="2010"/>
    <s v="Roseau"/>
    <s v="Electric Utility"/>
    <s v="MN"/>
    <s v="2"/>
    <s v=""/>
    <x v="19"/>
    <n v="1.1000000000000001"/>
    <n v="1.1000000000000001"/>
    <x v="2"/>
    <s v="DFO"/>
    <s v="IC"/>
    <n v="1"/>
    <n v="2003"/>
    <n v="88"/>
    <n v="1949"/>
    <s v="Roseau"/>
    <n v="48.844999999999999"/>
    <n v="-95.773060000000001"/>
    <s v="Map"/>
    <s v="Map"/>
    <s v=""/>
  </r>
  <r>
    <n v="16285"/>
    <s v="City of Roseau - (MN)"/>
    <n v="2010"/>
    <s v="Roseau"/>
    <s v="Electric Utility"/>
    <s v="MN"/>
    <s v="3"/>
    <s v=""/>
    <x v="7"/>
    <n v="0.5"/>
    <n v="0.5"/>
    <x v="2"/>
    <s v="DFO"/>
    <s v="IC"/>
    <n v="1"/>
    <n v="2003"/>
    <n v="88"/>
    <n v="1946"/>
    <s v="Roseau"/>
    <n v="48.844999999999999"/>
    <n v="-95.773060000000001"/>
    <s v="Map"/>
    <s v="Map"/>
    <s v=""/>
  </r>
  <r>
    <n v="20847"/>
    <s v="Wisconsin Electric Power Co"/>
    <n v="4040"/>
    <s v="Port Washington Generating Station"/>
    <s v="Electric Utility"/>
    <s v="WI"/>
    <s v="4"/>
    <s v=""/>
    <x v="429"/>
    <n v="80"/>
    <n v="80"/>
    <x v="3"/>
    <s v="BIT"/>
    <s v="ST"/>
    <n v="1"/>
    <n v="2003"/>
    <n v="8"/>
    <n v="1949"/>
    <s v="Ozaukee"/>
    <n v="43.3842"/>
    <n v="-87.868899999999996"/>
    <s v="Map"/>
    <s v="Map"/>
    <s v="MISO"/>
  </r>
  <r>
    <n v="20847"/>
    <s v="Wisconsin Electric Power Co"/>
    <n v="4040"/>
    <s v="Port Washington Generating Station"/>
    <s v="Electric Utility"/>
    <s v="WI"/>
    <s v="6"/>
    <s v=""/>
    <x v="335"/>
    <n v="17"/>
    <n v="20"/>
    <x v="2"/>
    <s v="DFO"/>
    <s v="GT"/>
    <n v="1"/>
    <n v="2003"/>
    <n v="6"/>
    <n v="1969"/>
    <s v="Ozaukee"/>
    <n v="43.3842"/>
    <n v="-87.868899999999996"/>
    <s v="Map"/>
    <s v="Map"/>
    <s v="MISO"/>
  </r>
  <r>
    <n v="26616"/>
    <s v="North Slope Borough Power &amp; Light"/>
    <n v="7482"/>
    <s v="NSB Atqasuk Utility"/>
    <s v="Electric Utility"/>
    <s v="AK"/>
    <s v="PG1"/>
    <s v=""/>
    <x v="157"/>
    <n v="0.2"/>
    <n v="0.2"/>
    <x v="2"/>
    <s v="DFO"/>
    <s v="IC"/>
    <n v="1"/>
    <n v="2003"/>
    <n v="88"/>
    <n v="1986"/>
    <s v="North Slope"/>
    <n v="70.482600000000005"/>
    <n v="-157.42519999999999"/>
    <s v="Map"/>
    <s v="Map"/>
    <s v=""/>
  </r>
  <r>
    <n v="26616"/>
    <s v="North Slope Borough Power &amp; Light"/>
    <n v="7488"/>
    <s v="NSB Wainwright Utility"/>
    <s v="Electric Utility"/>
    <s v="AK"/>
    <s v="PG4"/>
    <s v=""/>
    <x v="47"/>
    <n v="0.3"/>
    <n v="0.3"/>
    <x v="2"/>
    <s v="DFO"/>
    <s v="IC"/>
    <n v="1"/>
    <n v="2003"/>
    <n v="88"/>
    <n v="1988"/>
    <s v="North Slope"/>
    <n v="70.642876999999999"/>
    <n v="-160.0205"/>
    <s v="Map"/>
    <s v="Map"/>
    <s v=""/>
  </r>
  <r>
    <n v="18007"/>
    <s v="Starwood Hotels &amp; Resorts"/>
    <n v="50238"/>
    <s v="Starwood Hotels Resorts"/>
    <s v="Commercial CHP"/>
    <s v="AZ"/>
    <s v="GEN3"/>
    <s v=""/>
    <x v="47"/>
    <n v="0.3"/>
    <n v="0.3"/>
    <x v="4"/>
    <s v="NG"/>
    <s v="IC"/>
    <n v="1"/>
    <n v="2003"/>
    <n v="10"/>
    <n v="1988"/>
    <s v="Maricopa"/>
    <n v="41.055278000000001"/>
    <n v="-73.74306"/>
    <s v="Map"/>
    <s v="Map"/>
    <s v=""/>
  </r>
  <r>
    <n v="17723"/>
    <s v="South Florida Cogen Associates"/>
    <n v="50369"/>
    <s v="South Florida Cogen Associates"/>
    <s v="Commercial CHP"/>
    <s v="FL"/>
    <s v="GEN1"/>
    <s v=""/>
    <x v="594"/>
    <n v="19.899999999999999"/>
    <n v="19.899999999999999"/>
    <x v="13"/>
    <s v="NG"/>
    <s v="CT"/>
    <n v="1"/>
    <n v="2003"/>
    <n v="1"/>
    <n v="1987"/>
    <s v="Dade"/>
    <n v="25.570833"/>
    <n v="-80.363889999999998"/>
    <s v="Map"/>
    <s v="Map"/>
    <s v=""/>
  </r>
  <r>
    <n v="17723"/>
    <s v="South Florida Cogen Associates"/>
    <n v="50369"/>
    <s v="South Florida Cogen Associates"/>
    <s v="Commercial CHP"/>
    <s v="FL"/>
    <s v="GEN2"/>
    <s v=""/>
    <x v="187"/>
    <n v="8"/>
    <n v="8"/>
    <x v="13"/>
    <s v="NG"/>
    <s v="CA"/>
    <n v="1"/>
    <n v="2003"/>
    <n v="1"/>
    <n v="1987"/>
    <s v="Dade"/>
    <n v="25.570833"/>
    <n v="-80.363889999999998"/>
    <s v="Map"/>
    <s v="Map"/>
    <s v=""/>
  </r>
  <r>
    <n v="59875"/>
    <s v="Olin Blue Cube Operations"/>
    <n v="52120"/>
    <s v="Freeport Energy"/>
    <s v="Industrial CHP"/>
    <s v="TX"/>
    <s v="G-31"/>
    <s v=""/>
    <x v="117"/>
    <n v="50"/>
    <n v="50"/>
    <x v="13"/>
    <s v="NG"/>
    <s v="CA"/>
    <n v="1"/>
    <n v="2003"/>
    <n v="11"/>
    <n v="1952"/>
    <s v="Brazoria"/>
    <n v="28.991288999999998"/>
    <n v="-95.407480000000007"/>
    <s v="Map"/>
    <s v="Map"/>
    <s v="ERCO"/>
  </r>
  <r>
    <n v="2053"/>
    <s v="Bowater Newport Coosa Pines Op"/>
    <n v="54216"/>
    <s v="U S Alliance Coosa Pines"/>
    <s v="Industrial CHP"/>
    <s v="AL"/>
    <s v="AOW3"/>
    <s v=""/>
    <x v="179"/>
    <n v="4.7"/>
    <n v="4.7"/>
    <x v="3"/>
    <s v="BIT"/>
    <s v="ST"/>
    <n v="1"/>
    <n v="2003"/>
    <n v="1"/>
    <n v="1942"/>
    <s v="Talladega"/>
    <n v="33.328107000000003"/>
    <n v="-86.356830000000002"/>
    <s v="Map"/>
    <s v="Map"/>
    <s v="SOCO"/>
  </r>
  <r>
    <n v="772"/>
    <s v="Archer Daniels Midland Co"/>
    <n v="54312"/>
    <s v="Archer Daniels Midland Taylorville"/>
    <s v="Industrial CHP"/>
    <s v="IL"/>
    <s v="GEN1"/>
    <s v=""/>
    <x v="155"/>
    <n v="4"/>
    <n v="4.5999999999999996"/>
    <x v="1"/>
    <s v="NG"/>
    <s v="GT"/>
    <n v="1"/>
    <n v="2003"/>
    <n v="5"/>
    <n v="1994"/>
    <s v="Christian"/>
    <n v="39.599722"/>
    <n v="-89.3"/>
    <s v="Map"/>
    <s v="Map"/>
    <s v=""/>
  </r>
  <r>
    <n v="24206"/>
    <s v="Amalgamated Sugar Co-Nampa"/>
    <n v="54690"/>
    <s v="Amalgamated Sugar LLC Nampa"/>
    <s v="Industrial CHP"/>
    <s v="ID"/>
    <s v="500"/>
    <s v=""/>
    <x v="7"/>
    <n v="0.5"/>
    <n v="0.5"/>
    <x v="0"/>
    <s v="NG"/>
    <s v="ST"/>
    <n v="1"/>
    <n v="2003"/>
    <n v="10"/>
    <n v="1950"/>
    <s v="Canyon"/>
    <n v="43.605800000000002"/>
    <n v="-116.5753"/>
    <s v="Map"/>
    <s v="Map"/>
    <s v="IPCO"/>
  </r>
  <r>
    <n v="4468"/>
    <s v="Crestwood Corp"/>
    <n v="54985"/>
    <s v="Crestwood Dothan"/>
    <s v="IPP Non-CHP"/>
    <s v="AL"/>
    <s v="P83"/>
    <s v=""/>
    <x v="179"/>
    <n v="4.2"/>
    <n v="4"/>
    <x v="0"/>
    <s v="NG"/>
    <s v="ST"/>
    <n v="1"/>
    <n v="2003"/>
    <n v="4"/>
    <n v="1986"/>
    <s v="Houston"/>
    <n v="31.262356"/>
    <n v="-85.402739999999994"/>
    <s v="Map"/>
    <s v="Map"/>
    <s v="SOCO"/>
  </r>
  <r>
    <n v="803"/>
    <s v="Arizona Public Service Co"/>
    <n v="117"/>
    <s v="West Phoenix"/>
    <s v="Electric Utility"/>
    <s v="AZ"/>
    <s v="4"/>
    <s v=""/>
    <x v="235"/>
    <n v="33.299999999999997"/>
    <n v="33.299999999999997"/>
    <x v="0"/>
    <s v="NG"/>
    <s v="ST"/>
    <n v="12"/>
    <n v="2002"/>
    <n v="7"/>
    <n v="1948"/>
    <s v="Maricopa"/>
    <n v="33.441699999999997"/>
    <n v="-112.1583"/>
    <s v="Map"/>
    <s v="Map"/>
    <s v="AZPS"/>
  </r>
  <r>
    <n v="803"/>
    <s v="Arizona Public Service Co"/>
    <n v="117"/>
    <s v="West Phoenix"/>
    <s v="Electric Utility"/>
    <s v="AZ"/>
    <s v="5"/>
    <s v=""/>
    <x v="124"/>
    <n v="12"/>
    <n v="12"/>
    <x v="0"/>
    <s v="NG"/>
    <s v="ST"/>
    <n v="12"/>
    <n v="2002"/>
    <n v="6"/>
    <n v="1949"/>
    <s v="Maricopa"/>
    <n v="33.441699999999997"/>
    <n v="-112.1583"/>
    <s v="Map"/>
    <s v="Map"/>
    <s v="AZPS"/>
  </r>
  <r>
    <n v="803"/>
    <s v="Arizona Public Service Co"/>
    <n v="117"/>
    <s v="West Phoenix"/>
    <s v="Electric Utility"/>
    <s v="AZ"/>
    <s v="6"/>
    <s v=""/>
    <x v="90"/>
    <n v="63"/>
    <n v="63"/>
    <x v="0"/>
    <s v="NG"/>
    <s v="ST"/>
    <n v="12"/>
    <n v="2002"/>
    <n v="4"/>
    <n v="1950"/>
    <s v="Maricopa"/>
    <n v="33.441699999999997"/>
    <n v="-112.1583"/>
    <s v="Map"/>
    <s v="Map"/>
    <s v="AZPS"/>
  </r>
  <r>
    <n v="13584"/>
    <s v="NRG El Segundo Operations Inc"/>
    <n v="330"/>
    <s v="El Segundo Power"/>
    <s v="IPP Non-CHP"/>
    <s v="CA"/>
    <s v="1"/>
    <s v=""/>
    <x v="341"/>
    <n v="145.30000000000001"/>
    <n v="146.80000000000001"/>
    <x v="0"/>
    <s v="NG"/>
    <s v="ST"/>
    <n v="12"/>
    <n v="2002"/>
    <n v="5"/>
    <n v="1955"/>
    <s v="Los Angeles"/>
    <n v="33.909804000000001"/>
    <n v="-118.4242"/>
    <s v="Map"/>
    <s v="Map"/>
    <s v="CISO"/>
  </r>
  <r>
    <n v="13584"/>
    <s v="NRG El Segundo Operations Inc"/>
    <n v="330"/>
    <s v="El Segundo Power"/>
    <s v="IPP Non-CHP"/>
    <s v="CA"/>
    <s v="2"/>
    <s v=""/>
    <x v="341"/>
    <n v="145.30000000000001"/>
    <n v="146.80000000000001"/>
    <x v="0"/>
    <s v="NG"/>
    <s v="ST"/>
    <n v="12"/>
    <n v="2002"/>
    <n v="8"/>
    <n v="1956"/>
    <s v="Los Angeles"/>
    <n v="33.909804000000001"/>
    <n v="-118.4242"/>
    <s v="Map"/>
    <s v="Map"/>
    <s v="CISO"/>
  </r>
  <r>
    <n v="17609"/>
    <s v="Southern California Edison Co"/>
    <n v="358"/>
    <s v="Mountainview Generating Station"/>
    <s v="Electric Utility"/>
    <s v="CA"/>
    <s v="1"/>
    <s v=""/>
    <x v="350"/>
    <n v="60"/>
    <n v="60"/>
    <x v="0"/>
    <s v="NG"/>
    <s v="ST"/>
    <n v="12"/>
    <n v="2002"/>
    <n v="8"/>
    <n v="1957"/>
    <s v="San Bernardino"/>
    <n v="34.081800000000001"/>
    <n v="-117.2418"/>
    <s v="Map"/>
    <s v="Map"/>
    <s v="CISO"/>
  </r>
  <r>
    <n v="17609"/>
    <s v="Southern California Edison Co"/>
    <n v="358"/>
    <s v="Mountainview Generating Station"/>
    <s v="Electric Utility"/>
    <s v="CA"/>
    <s v="2"/>
    <s v=""/>
    <x v="350"/>
    <n v="60"/>
    <n v="60"/>
    <x v="0"/>
    <s v="NG"/>
    <s v="ST"/>
    <n v="12"/>
    <n v="2002"/>
    <n v="7"/>
    <n v="1958"/>
    <s v="San Bernardino"/>
    <n v="34.081800000000001"/>
    <n v="-117.2418"/>
    <s v="Map"/>
    <s v="Map"/>
    <s v="CISO"/>
  </r>
  <r>
    <n v="14534"/>
    <s v="City of Pasadena - (CA)"/>
    <n v="420"/>
    <s v="Broadway (CA)"/>
    <s v="Electric Utility"/>
    <s v="CA"/>
    <s v="B1"/>
    <s v=""/>
    <x v="43"/>
    <n v="45"/>
    <n v="45"/>
    <x v="0"/>
    <s v="NG"/>
    <s v="ST"/>
    <n v="12"/>
    <n v="2002"/>
    <n v="3"/>
    <n v="1955"/>
    <s v="Los Angeles"/>
    <n v="34.125399999999999"/>
    <n v="-118.148"/>
    <s v="Map"/>
    <s v="Map"/>
    <s v="CISO"/>
  </r>
  <r>
    <n v="14534"/>
    <s v="City of Pasadena - (CA)"/>
    <n v="420"/>
    <s v="Broadway (CA)"/>
    <s v="Electric Utility"/>
    <s v="CA"/>
    <s v="B2"/>
    <s v=""/>
    <x v="43"/>
    <n v="45"/>
    <n v="45"/>
    <x v="0"/>
    <s v="NG"/>
    <s v="ST"/>
    <n v="12"/>
    <n v="2002"/>
    <n v="7"/>
    <n v="1957"/>
    <s v="Los Angeles"/>
    <n v="34.125399999999999"/>
    <n v="-118.148"/>
    <s v="Map"/>
    <s v="Map"/>
    <s v="CISO"/>
  </r>
  <r>
    <n v="15466"/>
    <s v="Public Service Co of Colorado"/>
    <n v="465"/>
    <s v="Arapahoe"/>
    <s v="Electric Utility"/>
    <s v="CO"/>
    <s v="1"/>
    <s v=""/>
    <x v="84"/>
    <n v="45"/>
    <n v="45"/>
    <x v="3"/>
    <s v="SUB"/>
    <s v="ST"/>
    <n v="12"/>
    <n v="2002"/>
    <n v="0"/>
    <n v="1950"/>
    <s v="Denver"/>
    <n v="39.67"/>
    <n v="-105.00279999999999"/>
    <s v="Map"/>
    <s v="Map"/>
    <s v="PSCO"/>
  </r>
  <r>
    <n v="15466"/>
    <s v="Public Service Co of Colorado"/>
    <n v="465"/>
    <s v="Arapahoe"/>
    <s v="Electric Utility"/>
    <s v="CO"/>
    <s v="2"/>
    <s v=""/>
    <x v="84"/>
    <n v="45"/>
    <n v="45"/>
    <x v="3"/>
    <s v="SUB"/>
    <s v="ST"/>
    <n v="12"/>
    <n v="2002"/>
    <n v="0"/>
    <n v="1951"/>
    <s v="Denver"/>
    <n v="39.67"/>
    <n v="-105.00279999999999"/>
    <s v="Map"/>
    <s v="Map"/>
    <s v="PSCO"/>
  </r>
  <r>
    <n v="8751"/>
    <s v="Town of Holly - (CO)"/>
    <n v="502"/>
    <s v="Holly"/>
    <s v="Electric Utility"/>
    <s v="CO"/>
    <s v="1"/>
    <s v=""/>
    <x v="157"/>
    <n v="0.2"/>
    <n v="0.2"/>
    <x v="4"/>
    <s v="NG"/>
    <s v="IC"/>
    <n v="12"/>
    <n v="2002"/>
    <n v="88"/>
    <n v="1950"/>
    <s v="Prowers"/>
    <n v="38.032716999999998"/>
    <n v="-102.0737"/>
    <s v="Map"/>
    <s v="Map"/>
    <s v="WACM"/>
  </r>
  <r>
    <n v="8751"/>
    <s v="Town of Holly - (CO)"/>
    <n v="502"/>
    <s v="Holly"/>
    <s v="Electric Utility"/>
    <s v="CO"/>
    <s v="2"/>
    <s v=""/>
    <x v="157"/>
    <n v="0.2"/>
    <n v="0.2"/>
    <x v="4"/>
    <s v="NG"/>
    <s v="IC"/>
    <n v="12"/>
    <n v="2002"/>
    <n v="88"/>
    <n v="1950"/>
    <s v="Prowers"/>
    <n v="38.032716999999998"/>
    <n v="-102.0737"/>
    <s v="Map"/>
    <s v="Map"/>
    <s v="WACM"/>
  </r>
  <r>
    <n v="7140"/>
    <s v="Georgia Power Co"/>
    <n v="699"/>
    <s v="Arkwright"/>
    <s v="Electric Utility"/>
    <s v="GA"/>
    <s v="3"/>
    <s v=""/>
    <x v="491"/>
    <n v="42"/>
    <n v="42"/>
    <x v="3"/>
    <s v="BIT"/>
    <s v="ST"/>
    <n v="12"/>
    <n v="2002"/>
    <n v="12"/>
    <n v="1943"/>
    <s v="Bibb"/>
    <n v="32.926943999999999"/>
    <n v="-83.699439999999996"/>
    <s v="Map"/>
    <s v="Map"/>
    <s v=""/>
  </r>
  <r>
    <n v="7140"/>
    <s v="Georgia Power Co"/>
    <n v="699"/>
    <s v="Arkwright"/>
    <s v="Electric Utility"/>
    <s v="GA"/>
    <s v="5A"/>
    <s v=""/>
    <x v="122"/>
    <n v="13"/>
    <n v="15.5"/>
    <x v="2"/>
    <s v="DFO"/>
    <s v="GT"/>
    <n v="12"/>
    <n v="2002"/>
    <n v="8"/>
    <n v="1969"/>
    <s v="Bibb"/>
    <n v="32.926943999999999"/>
    <n v="-83.699439999999996"/>
    <s v="Map"/>
    <s v="Map"/>
    <s v=""/>
  </r>
  <r>
    <n v="7140"/>
    <s v="Georgia Power Co"/>
    <n v="699"/>
    <s v="Arkwright"/>
    <s v="Electric Utility"/>
    <s v="GA"/>
    <s v="5B"/>
    <s v=""/>
    <x v="122"/>
    <n v="13"/>
    <n v="15.5"/>
    <x v="2"/>
    <s v="DFO"/>
    <s v="GT"/>
    <n v="12"/>
    <n v="2002"/>
    <n v="9"/>
    <n v="1969"/>
    <s v="Bibb"/>
    <n v="32.926943999999999"/>
    <n v="-83.699439999999996"/>
    <s v="Map"/>
    <s v="Map"/>
    <s v=""/>
  </r>
  <r>
    <n v="7140"/>
    <s v="Georgia Power Co"/>
    <n v="699"/>
    <s v="Arkwright"/>
    <s v="Electric Utility"/>
    <s v="GA"/>
    <s v="ST1"/>
    <s v=""/>
    <x v="43"/>
    <n v="41"/>
    <n v="41"/>
    <x v="0"/>
    <s v="NG"/>
    <s v="ST"/>
    <n v="12"/>
    <n v="2002"/>
    <n v="6"/>
    <n v="1941"/>
    <s v="Bibb"/>
    <n v="32.926943999999999"/>
    <n v="-83.699439999999996"/>
    <s v="Map"/>
    <s v="Map"/>
    <s v=""/>
  </r>
  <r>
    <n v="7140"/>
    <s v="Georgia Power Co"/>
    <n v="699"/>
    <s v="Arkwright"/>
    <s v="Electric Utility"/>
    <s v="GA"/>
    <s v="ST2"/>
    <s v=""/>
    <x v="43"/>
    <n v="41"/>
    <n v="41"/>
    <x v="0"/>
    <s v="NG"/>
    <s v="ST"/>
    <n v="12"/>
    <n v="2002"/>
    <n v="5"/>
    <n v="1942"/>
    <s v="Bibb"/>
    <n v="32.926943999999999"/>
    <n v="-83.699439999999996"/>
    <s v="Map"/>
    <s v="Map"/>
    <s v=""/>
  </r>
  <r>
    <n v="7140"/>
    <s v="Georgia Power Co"/>
    <n v="727"/>
    <s v="Mitchell (GA)"/>
    <s v="Electric Utility"/>
    <s v="GA"/>
    <s v="2"/>
    <s v=""/>
    <x v="382"/>
    <n v="20"/>
    <n v="20"/>
    <x v="3"/>
    <s v="BIT"/>
    <s v="ST"/>
    <n v="12"/>
    <n v="2002"/>
    <n v="11"/>
    <n v="1948"/>
    <s v="Dougherty"/>
    <n v="31.444728000000001"/>
    <n v="-84.134699999999995"/>
    <s v="Map"/>
    <s v="Map"/>
    <s v="SOCO"/>
  </r>
  <r>
    <n v="8287"/>
    <s v="Hawaii Electric Light Co Inc"/>
    <n v="771"/>
    <s v="Puueo"/>
    <s v="Electric Utility"/>
    <s v="HI"/>
    <s v="2"/>
    <s v=""/>
    <x v="22"/>
    <n v="1.7"/>
    <n v="1.7"/>
    <x v="9"/>
    <s v="WAT"/>
    <s v="HY"/>
    <n v="12"/>
    <n v="2002"/>
    <n v="9"/>
    <n v="1941"/>
    <s v="Hawaii"/>
    <n v="19.726400000000002"/>
    <n v="-155.0908"/>
    <s v="Map"/>
    <s v="Map"/>
    <s v=""/>
  </r>
  <r>
    <n v="19436"/>
    <s v="Union Electric Co - (MO)"/>
    <n v="913"/>
    <s v="Venice"/>
    <s v="Electric Utility"/>
    <s v="IL"/>
    <s v="3"/>
    <s v=""/>
    <x v="41"/>
    <n v="82"/>
    <n v="78"/>
    <x v="2"/>
    <s v="DFO"/>
    <s v="ST"/>
    <n v="12"/>
    <n v="2002"/>
    <n v="7"/>
    <n v="1943"/>
    <s v="Madison"/>
    <n v="38.664200000000001"/>
    <n v="-90.176400000000001"/>
    <s v="Map"/>
    <s v="Map"/>
    <s v="MISO"/>
  </r>
  <r>
    <n v="19436"/>
    <s v="Union Electric Co - (MO)"/>
    <n v="913"/>
    <s v="Venice"/>
    <s v="Electric Utility"/>
    <s v="IL"/>
    <s v="4"/>
    <s v=""/>
    <x v="41"/>
    <n v="82"/>
    <n v="78"/>
    <x v="2"/>
    <s v="DFO"/>
    <s v="ST"/>
    <n v="12"/>
    <n v="2002"/>
    <n v="3"/>
    <n v="1948"/>
    <s v="Madison"/>
    <n v="38.664200000000001"/>
    <n v="-90.176400000000001"/>
    <s v="Map"/>
    <s v="Map"/>
    <s v="MISO"/>
  </r>
  <r>
    <n v="19436"/>
    <s v="Union Electric Co - (MO)"/>
    <n v="913"/>
    <s v="Venice"/>
    <s v="Electric Utility"/>
    <s v="IL"/>
    <s v="5"/>
    <s v=""/>
    <x v="41"/>
    <n v="86"/>
    <n v="82.5"/>
    <x v="2"/>
    <s v="DFO"/>
    <s v="ST"/>
    <n v="12"/>
    <n v="2002"/>
    <n v="9"/>
    <n v="1950"/>
    <s v="Madison"/>
    <n v="38.664200000000001"/>
    <n v="-90.176400000000001"/>
    <s v="Map"/>
    <s v="Map"/>
    <s v="MISO"/>
  </r>
  <r>
    <n v="19436"/>
    <s v="Union Electric Co - (MO)"/>
    <n v="913"/>
    <s v="Venice"/>
    <s v="Electric Utility"/>
    <s v="IL"/>
    <s v="6"/>
    <s v=""/>
    <x v="220"/>
    <n v="86"/>
    <n v="82.5"/>
    <x v="2"/>
    <s v="DFO"/>
    <s v="ST"/>
    <n v="12"/>
    <n v="2002"/>
    <n v="12"/>
    <n v="1950"/>
    <s v="Madison"/>
    <n v="38.664200000000001"/>
    <n v="-90.176400000000001"/>
    <s v="Map"/>
    <s v="Map"/>
    <s v="MISO"/>
  </r>
  <r>
    <n v="39006"/>
    <s v="Brookfield White Pine Hydro LLC"/>
    <n v="1490"/>
    <s v="Fort Halifax"/>
    <s v="IPP Non-CHP"/>
    <s v="ME"/>
    <s v="FH1"/>
    <s v=""/>
    <x v="52"/>
    <n v="0.9"/>
    <n v="0.9"/>
    <x v="9"/>
    <s v="WAT"/>
    <s v="HY"/>
    <n v="12"/>
    <n v="2002"/>
    <n v="4"/>
    <n v="1908"/>
    <s v="Kennebec"/>
    <n v="44.538611000000003"/>
    <n v="-69.627780000000001"/>
    <s v="Map"/>
    <s v="Map"/>
    <s v=""/>
  </r>
  <r>
    <n v="39006"/>
    <s v="Brookfield White Pine Hydro LLC"/>
    <n v="1490"/>
    <s v="Fort Halifax"/>
    <s v="IPP Non-CHP"/>
    <s v="ME"/>
    <s v="FH2"/>
    <s v=""/>
    <x v="52"/>
    <n v="0.9"/>
    <n v="0.9"/>
    <x v="9"/>
    <s v="WAT"/>
    <s v="HY"/>
    <n v="12"/>
    <n v="2002"/>
    <n v="4"/>
    <n v="1908"/>
    <s v="Kennebec"/>
    <n v="44.538611000000003"/>
    <n v="-69.627780000000001"/>
    <s v="Map"/>
    <s v="Map"/>
    <s v=""/>
  </r>
  <r>
    <n v="3915"/>
    <s v="Coldwater Board of Public Util"/>
    <n v="1819"/>
    <s v="Coldwater"/>
    <s v="Electric Utility"/>
    <s v="MI"/>
    <s v="1"/>
    <s v=""/>
    <x v="52"/>
    <n v="0.7"/>
    <n v="0.7"/>
    <x v="2"/>
    <s v="DFO"/>
    <s v="IC"/>
    <n v="12"/>
    <n v="2002"/>
    <n v="8"/>
    <n v="1948"/>
    <s v="Branch"/>
    <n v="41.932215999999997"/>
    <n v="-84.995450000000005"/>
    <s v="Map"/>
    <s v="Map"/>
    <s v="MISO"/>
  </r>
  <r>
    <n v="19125"/>
    <s v="City of Traverse City - (MI)"/>
    <n v="1859"/>
    <s v="Bayside"/>
    <s v="Electric Utility"/>
    <s v="MI"/>
    <s v="1"/>
    <s v=""/>
    <x v="12"/>
    <n v="3.1"/>
    <n v="3.1"/>
    <x v="3"/>
    <s v="BIT"/>
    <s v="ST"/>
    <n v="12"/>
    <n v="2002"/>
    <n v="1"/>
    <n v="1946"/>
    <s v="Grand Traverse"/>
    <n v="44.765833000000001"/>
    <n v="-85.625"/>
    <s v="Map"/>
    <s v="Map"/>
    <s v=""/>
  </r>
  <r>
    <n v="19125"/>
    <s v="City of Traverse City - (MI)"/>
    <n v="1859"/>
    <s v="Bayside"/>
    <s v="Electric Utility"/>
    <s v="MI"/>
    <s v="3"/>
    <s v=""/>
    <x v="151"/>
    <n v="9.5"/>
    <n v="9.5"/>
    <x v="3"/>
    <s v="BIT"/>
    <s v="ST"/>
    <n v="12"/>
    <n v="2002"/>
    <n v="1"/>
    <n v="1954"/>
    <s v="Grand Traverse"/>
    <n v="44.765833000000001"/>
    <n v="-85.625"/>
    <s v="Map"/>
    <s v="Map"/>
    <s v=""/>
  </r>
  <r>
    <n v="19125"/>
    <s v="City of Traverse City - (MI)"/>
    <n v="1859"/>
    <s v="Bayside"/>
    <s v="Electric Utility"/>
    <s v="MI"/>
    <s v="4"/>
    <s v=""/>
    <x v="426"/>
    <n v="13.7"/>
    <n v="13.7"/>
    <x v="3"/>
    <s v="BIT"/>
    <s v="ST"/>
    <n v="12"/>
    <n v="2002"/>
    <n v="1"/>
    <n v="1968"/>
    <s v="Grand Traverse"/>
    <n v="44.765833000000001"/>
    <n v="-85.625"/>
    <s v="Map"/>
    <s v="Map"/>
    <s v=""/>
  </r>
  <r>
    <n v="15387"/>
    <s v="Princeton Public Utils Comm"/>
    <n v="2005"/>
    <s v="Princeton (MN)"/>
    <s v="Electric Utility"/>
    <s v="MN"/>
    <s v="1"/>
    <s v=""/>
    <x v="156"/>
    <n v="0.1"/>
    <n v="0.1"/>
    <x v="2"/>
    <s v="DFO"/>
    <s v="IC"/>
    <n v="12"/>
    <n v="2002"/>
    <n v="9"/>
    <n v="1938"/>
    <s v="Mille Lacs"/>
    <n v="45.569468000000001"/>
    <n v="-93.587239999999994"/>
    <s v="Map"/>
    <s v="Map"/>
    <s v="MISO"/>
  </r>
  <r>
    <n v="15387"/>
    <s v="Princeton Public Utils Comm"/>
    <n v="2005"/>
    <s v="Princeton (MN)"/>
    <s v="Electric Utility"/>
    <s v="MN"/>
    <s v="2"/>
    <s v=""/>
    <x v="156"/>
    <n v="0.1"/>
    <n v="0.1"/>
    <x v="2"/>
    <s v="DFO"/>
    <s v="IC"/>
    <n v="12"/>
    <n v="2002"/>
    <n v="9"/>
    <n v="1938"/>
    <s v="Mille Lacs"/>
    <n v="45.569468000000001"/>
    <n v="-93.587239999999994"/>
    <s v="Map"/>
    <s v="Map"/>
    <s v="MISO"/>
  </r>
  <r>
    <n v="17836"/>
    <s v="Springfield Public Utils Comm - (MN)"/>
    <n v="2012"/>
    <s v="Springfield (MN)"/>
    <s v="Electric Utility"/>
    <s v="MN"/>
    <s v="4"/>
    <s v=""/>
    <x v="76"/>
    <n v="3.7"/>
    <n v="3.8"/>
    <x v="0"/>
    <s v="NG"/>
    <s v="ST"/>
    <n v="12"/>
    <n v="2002"/>
    <n v="88"/>
    <n v="1961"/>
    <s v="Brown"/>
    <n v="44.239539000000001"/>
    <n v="-94.976259999999996"/>
    <s v="Map"/>
    <s v="Map"/>
    <s v="MISO"/>
  </r>
  <r>
    <n v="10538"/>
    <s v="City of La Plata - (MO)"/>
    <n v="2140"/>
    <s v="La Plata"/>
    <s v="Electric Utility"/>
    <s v="MO"/>
    <s v="5"/>
    <s v=""/>
    <x v="18"/>
    <n v="0.8"/>
    <n v="0.9"/>
    <x v="2"/>
    <s v="DFO"/>
    <s v="IC"/>
    <n v="12"/>
    <n v="2002"/>
    <n v="88"/>
    <n v="1960"/>
    <s v="Macon"/>
    <n v="40.0244"/>
    <n v="-92.489599999999996"/>
    <s v="Map"/>
    <s v="Map"/>
    <s v="SWPP"/>
  </r>
  <r>
    <n v="6526"/>
    <s v="FirstEnergy Generation Corp"/>
    <n v="2835"/>
    <s v="FirstEnergy Ashtabula"/>
    <s v="IPP Non-CHP"/>
    <s v="OH"/>
    <s v="6"/>
    <s v=""/>
    <x v="43"/>
    <n v="44"/>
    <n v="44"/>
    <x v="3"/>
    <s v="BIT"/>
    <s v="ST"/>
    <n v="12"/>
    <n v="2002"/>
    <n v="12"/>
    <n v="1972"/>
    <s v="Ashtabula"/>
    <n v="41.9086"/>
    <n v="-80.7697"/>
    <s v="Map"/>
    <s v="Map"/>
    <s v="PJM"/>
  </r>
  <r>
    <n v="6526"/>
    <s v="FirstEnergy Generation Corp"/>
    <n v="2835"/>
    <s v="FirstEnergy Ashtabula"/>
    <s v="IPP Non-CHP"/>
    <s v="OH"/>
    <s v="7"/>
    <s v=""/>
    <x v="43"/>
    <n v="44"/>
    <n v="44"/>
    <x v="3"/>
    <s v="BIT"/>
    <s v="ST"/>
    <n v="12"/>
    <n v="2002"/>
    <n v="12"/>
    <n v="1972"/>
    <s v="Ashtabula"/>
    <n v="41.9086"/>
    <n v="-80.7697"/>
    <s v="Map"/>
    <s v="Map"/>
    <s v="PJM"/>
  </r>
  <r>
    <n v="6526"/>
    <s v="FirstEnergy Generation Corp"/>
    <n v="2835"/>
    <s v="FirstEnergy Ashtabula"/>
    <s v="IPP Non-CHP"/>
    <s v="OH"/>
    <s v="8"/>
    <s v=""/>
    <x v="43"/>
    <n v="44"/>
    <n v="44"/>
    <x v="3"/>
    <s v="BIT"/>
    <s v="ST"/>
    <n v="12"/>
    <n v="2002"/>
    <n v="12"/>
    <n v="1953"/>
    <s v="Ashtabula"/>
    <n v="41.9086"/>
    <n v="-80.7697"/>
    <s v="Map"/>
    <s v="Map"/>
    <s v="PJM"/>
  </r>
  <r>
    <n v="6526"/>
    <s v="FirstEnergy Generation Corp"/>
    <n v="2835"/>
    <s v="FirstEnergy Ashtabula"/>
    <s v="IPP Non-CHP"/>
    <s v="OH"/>
    <s v="9"/>
    <s v=""/>
    <x v="43"/>
    <n v="44"/>
    <n v="44"/>
    <x v="3"/>
    <s v="BIT"/>
    <s v="ST"/>
    <n v="12"/>
    <n v="2002"/>
    <n v="7"/>
    <n v="1953"/>
    <s v="Ashtabula"/>
    <n v="41.9086"/>
    <n v="-80.7697"/>
    <s v="Map"/>
    <s v="Map"/>
    <s v="PJM"/>
  </r>
  <r>
    <n v="14165"/>
    <s v="GenOn Power Midwest, LP"/>
    <n v="3099"/>
    <s v="F R Phillips"/>
    <s v="IPP Non-CHP"/>
    <s v="PA"/>
    <s v="1"/>
    <s v=""/>
    <x v="90"/>
    <n v="58"/>
    <n v="58"/>
    <x v="3"/>
    <s v="BIT"/>
    <s v="ST"/>
    <n v="12"/>
    <n v="2002"/>
    <n v="1"/>
    <n v="1943"/>
    <s v="Allegheny"/>
    <n v="40.575833000000003"/>
    <n v="-80.228610000000003"/>
    <s v="Map"/>
    <s v="Map"/>
    <s v=""/>
  </r>
  <r>
    <n v="14165"/>
    <s v="GenOn Power Midwest, LP"/>
    <n v="3099"/>
    <s v="F R Phillips"/>
    <s v="IPP Non-CHP"/>
    <s v="PA"/>
    <s v="2"/>
    <s v=""/>
    <x v="272"/>
    <n v="59"/>
    <n v="59"/>
    <x v="3"/>
    <s v="BIT"/>
    <s v="ST"/>
    <n v="12"/>
    <n v="2002"/>
    <n v="11"/>
    <n v="1949"/>
    <s v="Allegheny"/>
    <n v="40.575833000000003"/>
    <n v="-80.228610000000003"/>
    <s v="Map"/>
    <s v="Map"/>
    <s v=""/>
  </r>
  <r>
    <n v="14165"/>
    <s v="GenOn Power Midwest, LP"/>
    <n v="3099"/>
    <s v="F R Phillips"/>
    <s v="IPP Non-CHP"/>
    <s v="PA"/>
    <s v="3"/>
    <s v=""/>
    <x v="272"/>
    <n v="59"/>
    <n v="59"/>
    <x v="3"/>
    <s v="BIT"/>
    <s v="ST"/>
    <n v="12"/>
    <n v="2002"/>
    <n v="9"/>
    <n v="1950"/>
    <s v="Allegheny"/>
    <n v="40.575833000000003"/>
    <n v="-80.228610000000003"/>
    <s v="Map"/>
    <s v="Map"/>
    <s v=""/>
  </r>
  <r>
    <n v="14165"/>
    <s v="GenOn Power Midwest, LP"/>
    <n v="3099"/>
    <s v="F R Phillips"/>
    <s v="IPP Non-CHP"/>
    <s v="PA"/>
    <s v="4"/>
    <s v=""/>
    <x v="595"/>
    <n v="134"/>
    <n v="134"/>
    <x v="3"/>
    <s v="BIT"/>
    <s v="ST"/>
    <n v="12"/>
    <n v="2002"/>
    <n v="2"/>
    <n v="1956"/>
    <s v="Allegheny"/>
    <n v="40.575833000000003"/>
    <n v="-80.228610000000003"/>
    <s v="Map"/>
    <s v="Map"/>
    <s v=""/>
  </r>
  <r>
    <n v="23279"/>
    <s v="Allegheny Energy Supply Co LLC"/>
    <n v="3181"/>
    <s v="FirstEnergy Mitchell Power Station"/>
    <s v="IPP Non-CHP"/>
    <s v="PA"/>
    <s v="1"/>
    <s v=""/>
    <x v="409"/>
    <n v="82"/>
    <n v="82"/>
    <x v="2"/>
    <s v="DFO"/>
    <s v="ST"/>
    <n v="12"/>
    <n v="2002"/>
    <n v="12"/>
    <n v="1948"/>
    <s v="Washington"/>
    <n v="40.221111000000001"/>
    <n v="-79.968329999999995"/>
    <s v="Map"/>
    <s v="Map"/>
    <s v="PJM"/>
  </r>
  <r>
    <n v="50053"/>
    <s v="Calhoun Port Authority"/>
    <n v="3436"/>
    <s v="E S Joslin"/>
    <s v="IPP Non-CHP"/>
    <s v="TX"/>
    <s v="1"/>
    <s v=""/>
    <x v="538"/>
    <n v="254"/>
    <n v="260"/>
    <x v="0"/>
    <s v="NG"/>
    <s v="ST"/>
    <n v="12"/>
    <n v="2002"/>
    <n v="6"/>
    <n v="1971"/>
    <s v="CALHOUN"/>
    <n v="28.647244000000001"/>
    <n v="-96.545749999999998"/>
    <s v="Map"/>
    <s v="Map"/>
    <s v="ERCO"/>
  </r>
  <r>
    <n v="11135"/>
    <s v="City of Logan - (UT)"/>
    <n v="3675"/>
    <s v="Hydro III"/>
    <s v="Electric Utility"/>
    <s v="UT"/>
    <s v="IC1"/>
    <s v=""/>
    <x v="5"/>
    <n v="0.6"/>
    <n v="0.6"/>
    <x v="2"/>
    <s v="DFO"/>
    <s v="IC"/>
    <n v="12"/>
    <n v="2002"/>
    <n v="12"/>
    <n v="1927"/>
    <s v="Cache"/>
    <n v="41.746364"/>
    <n v="-111.746"/>
    <s v="Map"/>
    <s v="Map"/>
    <s v="PACE"/>
  </r>
  <r>
    <n v="11135"/>
    <s v="City of Logan - (UT)"/>
    <n v="4251"/>
    <s v="Logan City"/>
    <s v="Electric Utility"/>
    <s v="UT"/>
    <s v="IC2"/>
    <s v=""/>
    <x v="156"/>
    <n v="0.1"/>
    <n v="0.1"/>
    <x v="2"/>
    <s v="DFO"/>
    <s v="IC"/>
    <n v="12"/>
    <n v="2002"/>
    <n v="12"/>
    <n v="1927"/>
    <s v="Cache"/>
    <n v="41.725833000000002"/>
    <n v="-111.8433"/>
    <s v="Map"/>
    <s v="Map"/>
    <s v="PACE"/>
  </r>
  <r>
    <n v="11135"/>
    <s v="City of Logan - (UT)"/>
    <n v="4251"/>
    <s v="Logan City"/>
    <s v="Electric Utility"/>
    <s v="UT"/>
    <s v="IC3"/>
    <s v=""/>
    <x v="156"/>
    <n v="0.1"/>
    <n v="0.1"/>
    <x v="2"/>
    <s v="DFO"/>
    <s v="IC"/>
    <n v="12"/>
    <n v="2002"/>
    <n v="12"/>
    <n v="1927"/>
    <s v="Cache"/>
    <n v="41.725833000000002"/>
    <n v="-111.8433"/>
    <s v="Map"/>
    <s v="Map"/>
    <s v="PACE"/>
  </r>
  <r>
    <n v="11135"/>
    <s v="City of Logan - (UT)"/>
    <n v="4251"/>
    <s v="Logan City"/>
    <s v="Electric Utility"/>
    <s v="UT"/>
    <s v="IC4"/>
    <s v=""/>
    <x v="53"/>
    <n v="0.1"/>
    <n v="0.1"/>
    <x v="2"/>
    <s v="DFO"/>
    <s v="IC"/>
    <n v="12"/>
    <n v="2002"/>
    <n v="12"/>
    <n v="1935"/>
    <s v="Cache"/>
    <n v="41.725833000000002"/>
    <n v="-111.8433"/>
    <s v="Map"/>
    <s v="Map"/>
    <s v="PACE"/>
  </r>
  <r>
    <n v="11135"/>
    <s v="City of Logan - (UT)"/>
    <n v="4251"/>
    <s v="Logan City"/>
    <s v="Electric Utility"/>
    <s v="UT"/>
    <s v="IC5A"/>
    <s v=""/>
    <x v="51"/>
    <n v="1.1000000000000001"/>
    <n v="1.1000000000000001"/>
    <x v="2"/>
    <s v="DFO"/>
    <s v="IC"/>
    <n v="12"/>
    <n v="2002"/>
    <n v="7"/>
    <n v="1990"/>
    <s v="Cache"/>
    <n v="41.725833000000002"/>
    <n v="-111.8433"/>
    <s v="Map"/>
    <s v="Map"/>
    <s v="PACE"/>
  </r>
  <r>
    <n v="11135"/>
    <s v="City of Logan - (UT)"/>
    <n v="4251"/>
    <s v="Logan City"/>
    <s v="Electric Utility"/>
    <s v="UT"/>
    <s v="IC5B"/>
    <s v=""/>
    <x v="51"/>
    <n v="1.1000000000000001"/>
    <n v="1.1000000000000001"/>
    <x v="2"/>
    <s v="DFO"/>
    <s v="IC"/>
    <n v="12"/>
    <n v="2002"/>
    <n v="8"/>
    <n v="1990"/>
    <s v="Cache"/>
    <n v="41.725833000000002"/>
    <n v="-111.8433"/>
    <s v="Map"/>
    <s v="Map"/>
    <s v="PACE"/>
  </r>
  <r>
    <n v="11135"/>
    <s v="City of Logan - (UT)"/>
    <n v="4251"/>
    <s v="Logan City"/>
    <s v="Electric Utility"/>
    <s v="UT"/>
    <s v="IC6"/>
    <s v=""/>
    <x v="368"/>
    <n v="2.2000000000000002"/>
    <n v="2.2000000000000002"/>
    <x v="2"/>
    <s v="DFO"/>
    <s v="IC"/>
    <n v="12"/>
    <n v="2002"/>
    <n v="12"/>
    <n v="1947"/>
    <s v="Cache"/>
    <n v="41.725833000000002"/>
    <n v="-111.8433"/>
    <s v="Map"/>
    <s v="Map"/>
    <s v="PACE"/>
  </r>
  <r>
    <n v="10622"/>
    <s v="City of Lakefield - (MN)"/>
    <n v="7415"/>
    <s v="Lakefield Utilities"/>
    <s v="Electric Utility"/>
    <s v="MN"/>
    <s v="1"/>
    <s v=""/>
    <x v="156"/>
    <n v="0.2"/>
    <n v="0.2"/>
    <x v="2"/>
    <s v="DFO"/>
    <s v="IC"/>
    <n v="12"/>
    <n v="2002"/>
    <n v="3"/>
    <n v="1936"/>
    <s v="Jackson"/>
    <n v="43.674185999999999"/>
    <n v="-95.170599999999993"/>
    <s v="Map"/>
    <s v="Map"/>
    <s v="MISO"/>
  </r>
  <r>
    <n v="10622"/>
    <s v="City of Lakefield - (MN)"/>
    <n v="7415"/>
    <s v="Lakefield Utilities"/>
    <s v="Electric Utility"/>
    <s v="MN"/>
    <s v="2"/>
    <s v=""/>
    <x v="47"/>
    <n v="0.3"/>
    <n v="0.3"/>
    <x v="2"/>
    <s v="DFO"/>
    <s v="IC"/>
    <n v="12"/>
    <n v="2002"/>
    <n v="3"/>
    <n v="1936"/>
    <s v="Jackson"/>
    <n v="43.674185999999999"/>
    <n v="-95.170599999999993"/>
    <s v="Map"/>
    <s v="Map"/>
    <s v="MISO"/>
  </r>
  <r>
    <n v="10622"/>
    <s v="City of Lakefield - (MN)"/>
    <n v="7415"/>
    <s v="Lakefield Utilities"/>
    <s v="Electric Utility"/>
    <s v="MN"/>
    <s v="3"/>
    <s v=""/>
    <x v="5"/>
    <n v="0.5"/>
    <n v="0.5"/>
    <x v="2"/>
    <s v="DFO"/>
    <s v="IC"/>
    <n v="12"/>
    <n v="2002"/>
    <n v="3"/>
    <n v="1939"/>
    <s v="Jackson"/>
    <n v="43.674185999999999"/>
    <n v="-95.170599999999993"/>
    <s v="Map"/>
    <s v="Map"/>
    <s v="MISO"/>
  </r>
  <r>
    <n v="10622"/>
    <s v="City of Lakefield - (MN)"/>
    <n v="7415"/>
    <s v="Lakefield Utilities"/>
    <s v="Electric Utility"/>
    <s v="MN"/>
    <s v="4"/>
    <s v=""/>
    <x v="51"/>
    <n v="0.8"/>
    <n v="0.8"/>
    <x v="2"/>
    <s v="DFO"/>
    <s v="IC"/>
    <n v="12"/>
    <n v="2002"/>
    <n v="2"/>
    <n v="1948"/>
    <s v="Jackson"/>
    <n v="43.674185999999999"/>
    <n v="-95.170599999999993"/>
    <s v="Map"/>
    <s v="Map"/>
    <s v="MISO"/>
  </r>
  <r>
    <n v="55767"/>
    <s v="Fred Duchi and Associates"/>
    <n v="10037"/>
    <s v="Siskiyou Forest Products"/>
    <s v="IPP CHP"/>
    <s v="CA"/>
    <s v="GEN1"/>
    <s v=""/>
    <x v="596"/>
    <n v="6.3"/>
    <n v="6.3"/>
    <x v="5"/>
    <s v="WDS"/>
    <s v="ST"/>
    <n v="12"/>
    <n v="2002"/>
    <n v="9"/>
    <n v="1982"/>
    <s v="Shasta"/>
    <n v="40.523055999999997"/>
    <n v="-122.3817"/>
    <s v="Map"/>
    <s v="Map"/>
    <s v=""/>
  </r>
  <r>
    <n v="11003"/>
    <s v="Lihue Plantation Co Ltd"/>
    <n v="10073"/>
    <s v="Lihue Plantation Ltd"/>
    <s v="Industrial CHP"/>
    <s v="HI"/>
    <s v="GEN1"/>
    <s v=""/>
    <x v="387"/>
    <n v="20.2"/>
    <n v="20.399999999999999"/>
    <x v="8"/>
    <s v="AB"/>
    <s v="ST"/>
    <n v="12"/>
    <n v="2002"/>
    <n v="11"/>
    <n v="1980"/>
    <s v="Kauai"/>
    <n v="21.978055999999999"/>
    <n v="-159.37219999999999"/>
    <s v="Map"/>
    <s v="Map"/>
    <s v=""/>
  </r>
  <r>
    <n v="11003"/>
    <s v="Lihue Plantation Co Ltd"/>
    <n v="10073"/>
    <s v="Lihue Plantation Ltd"/>
    <s v="Industrial CHP"/>
    <s v="HI"/>
    <s v="GEN2"/>
    <s v=""/>
    <x v="7"/>
    <n v="0.5"/>
    <n v="0.5"/>
    <x v="9"/>
    <s v="WAT"/>
    <s v="HY"/>
    <n v="12"/>
    <n v="2002"/>
    <n v="11"/>
    <n v="1930"/>
    <s v="Kauai"/>
    <n v="21.978055999999999"/>
    <n v="-159.37219999999999"/>
    <s v="Map"/>
    <s v="Map"/>
    <s v=""/>
  </r>
  <r>
    <n v="11003"/>
    <s v="Lihue Plantation Co Ltd"/>
    <n v="10073"/>
    <s v="Lihue Plantation Ltd"/>
    <s v="Industrial CHP"/>
    <s v="HI"/>
    <s v="GEN3"/>
    <s v=""/>
    <x v="11"/>
    <n v="0.8"/>
    <n v="0.7"/>
    <x v="9"/>
    <s v="WAT"/>
    <s v="HY"/>
    <n v="12"/>
    <n v="2002"/>
    <n v="11"/>
    <n v="1941"/>
    <s v="Kauai"/>
    <n v="21.978055999999999"/>
    <n v="-159.37219999999999"/>
    <s v="Map"/>
    <s v="Map"/>
    <s v=""/>
  </r>
  <r>
    <n v="11217"/>
    <s v="Los Angeles County Sanitation"/>
    <n v="10091"/>
    <s v="Total Energy Facilities"/>
    <s v="Commercial CHP"/>
    <s v="CA"/>
    <s v="GEN2"/>
    <s v=""/>
    <x v="296"/>
    <n v="8"/>
    <n v="9"/>
    <x v="8"/>
    <s v="OBG"/>
    <s v="CT"/>
    <n v="12"/>
    <n v="2002"/>
    <n v="1"/>
    <n v="1986"/>
    <s v="Los Angeles"/>
    <n v="33.768300000000004"/>
    <n v="-118.28360000000001"/>
    <s v="Map"/>
    <s v="Map"/>
    <s v="CISO"/>
  </r>
  <r>
    <n v="3432"/>
    <s v="Ticona Polymers Inc"/>
    <n v="10243"/>
    <s v="Ticona Polymers Inc"/>
    <s v="Industrial CHP"/>
    <s v="TX"/>
    <s v="GEN1"/>
    <s v=""/>
    <x v="13"/>
    <n v="1.4"/>
    <n v="1.4"/>
    <x v="18"/>
    <s v="NG"/>
    <s v="OT"/>
    <n v="12"/>
    <n v="2002"/>
    <n v="1"/>
    <n v="1982"/>
    <s v="Nueces"/>
    <n v="27.569700000000001"/>
    <n v="-97.822800000000001"/>
    <s v="Map"/>
    <s v="Map"/>
    <s v="ERCO"/>
  </r>
  <r>
    <n v="3432"/>
    <s v="Ticona Polymers Inc"/>
    <n v="10243"/>
    <s v="Ticona Polymers Inc"/>
    <s v="Industrial CHP"/>
    <s v="TX"/>
    <s v="GEN2"/>
    <s v=""/>
    <x v="13"/>
    <n v="1.4"/>
    <n v="1.4"/>
    <x v="18"/>
    <s v="NG"/>
    <s v="OT"/>
    <n v="12"/>
    <n v="2002"/>
    <n v="1"/>
    <n v="1982"/>
    <s v="Nueces"/>
    <n v="27.569700000000001"/>
    <n v="-97.822800000000001"/>
    <s v="Map"/>
    <s v="Map"/>
    <s v="ERCO"/>
  </r>
  <r>
    <n v="3432"/>
    <s v="Ticona Polymers Inc"/>
    <n v="10243"/>
    <s v="Ticona Polymers Inc"/>
    <s v="Industrial CHP"/>
    <s v="TX"/>
    <s v="GEN3"/>
    <s v=""/>
    <x v="55"/>
    <n v="1.6"/>
    <n v="1.6"/>
    <x v="18"/>
    <s v="NG"/>
    <s v="OT"/>
    <n v="12"/>
    <n v="2002"/>
    <n v="1"/>
    <n v="1982"/>
    <s v="Nueces"/>
    <n v="27.569700000000001"/>
    <n v="-97.822800000000001"/>
    <s v="Map"/>
    <s v="Map"/>
    <s v="ERCO"/>
  </r>
  <r>
    <n v="3432"/>
    <s v="Ticona Polymers Inc"/>
    <n v="10243"/>
    <s v="Ticona Polymers Inc"/>
    <s v="Industrial CHP"/>
    <s v="TX"/>
    <s v="GEN4"/>
    <s v=""/>
    <x v="593"/>
    <n v="5.7"/>
    <n v="7.4"/>
    <x v="13"/>
    <s v="NG"/>
    <s v="CA"/>
    <n v="12"/>
    <n v="2002"/>
    <n v="1"/>
    <n v="1982"/>
    <s v="Nueces"/>
    <n v="27.569700000000001"/>
    <n v="-97.822800000000001"/>
    <s v="Map"/>
    <s v="Map"/>
    <s v="ERCO"/>
  </r>
  <r>
    <n v="56448"/>
    <s v="MFGR LLC"/>
    <n v="10700"/>
    <s v="Red Shield Envir Old Town Facility"/>
    <s v="Industrial CHP"/>
    <s v="ME"/>
    <s v="TG1"/>
    <s v=""/>
    <x v="21"/>
    <n v="3.3"/>
    <n v="3.3"/>
    <x v="2"/>
    <s v="RFO"/>
    <s v="ST"/>
    <n v="12"/>
    <n v="2002"/>
    <n v="7"/>
    <n v="1946"/>
    <s v="Penobscot"/>
    <n v="44.918062999999997"/>
    <n v="-68.635540000000006"/>
    <s v="Map"/>
    <s v="Map"/>
    <s v="ISNE"/>
  </r>
  <r>
    <n v="16625"/>
    <s v="San Diego State University"/>
    <n v="50061"/>
    <s v="San Diego State University"/>
    <s v="Commercial CHP"/>
    <s v="CA"/>
    <s v="GEN1"/>
    <s v=""/>
    <x v="12"/>
    <n v="2.9"/>
    <n v="2.9"/>
    <x v="13"/>
    <s v="NG"/>
    <s v="CT"/>
    <n v="12"/>
    <n v="2002"/>
    <n v="1"/>
    <n v="1986"/>
    <s v="San Diego"/>
    <n v="32.778224999999999"/>
    <n v="-117.0701"/>
    <s v="Map"/>
    <s v="Map"/>
    <s v="CISO"/>
  </r>
  <r>
    <n v="13504"/>
    <s v="New Hanover County"/>
    <n v="50271"/>
    <s v="New Hanover County WASTEC"/>
    <s v="IPP Non-CHP"/>
    <s v="NC"/>
    <s v="2BP"/>
    <s v=""/>
    <x v="156"/>
    <n v="0.1"/>
    <n v="0.1"/>
    <x v="14"/>
    <s v="MSW"/>
    <s v="ST"/>
    <n v="12"/>
    <n v="2002"/>
    <n v="6"/>
    <n v="1984"/>
    <s v="New Hanover"/>
    <n v="34.281999999999996"/>
    <n v="-77.959199999999996"/>
    <s v="Map"/>
    <s v="Map"/>
    <s v="CPLE"/>
  </r>
  <r>
    <n v="19588"/>
    <s v="University of Michigan"/>
    <n v="50431"/>
    <s v="University of Michigan"/>
    <s v="Commercial CHP"/>
    <s v="MI"/>
    <s v="TG2"/>
    <s v=""/>
    <x v="76"/>
    <n v="3.7"/>
    <n v="3.7"/>
    <x v="0"/>
    <s v="NG"/>
    <s v="ST"/>
    <n v="12"/>
    <n v="2002"/>
    <n v="1"/>
    <n v="1939"/>
    <s v="Washtenaw"/>
    <n v="42.281167000000003"/>
    <n v="-83.734620000000007"/>
    <s v="Map"/>
    <s v="Map"/>
    <s v="MISO"/>
  </r>
  <r>
    <n v="11233"/>
    <s v="Louisiana Tech University"/>
    <n v="54240"/>
    <s v="Louisiana Tech University Power Plant"/>
    <s v="Commercial CHP"/>
    <s v="LA"/>
    <s v="TG1"/>
    <s v=""/>
    <x v="12"/>
    <n v="2.5"/>
    <n v="2.5"/>
    <x v="0"/>
    <s v="NG"/>
    <s v="ST"/>
    <n v="12"/>
    <n v="2002"/>
    <n v="1"/>
    <n v="1963"/>
    <s v="Lincoln"/>
    <n v="32.525599999999997"/>
    <n v="-92.649699999999996"/>
    <s v="Map"/>
    <s v="Map"/>
    <s v="MISO"/>
  </r>
  <r>
    <n v="13943"/>
    <s v="Ocean County Utilities Auth"/>
    <n v="54569"/>
    <s v="Bayville Central Facility"/>
    <s v="Commercial CHP"/>
    <s v="NJ"/>
    <s v="SBG1"/>
    <s v=""/>
    <x v="5"/>
    <n v="0.6"/>
    <n v="0.6"/>
    <x v="2"/>
    <s v="DFO"/>
    <s v="IC"/>
    <n v="12"/>
    <n v="2002"/>
    <n v="9"/>
    <n v="1988"/>
    <s v="Ocean"/>
    <n v="39.909424000000001"/>
    <n v="-74.178039999999996"/>
    <s v="Map"/>
    <s v="Map"/>
    <s v="PJM"/>
  </r>
  <r>
    <n v="13582"/>
    <s v="NRG Astoria Gas Turbine Operations Inc"/>
    <n v="55243"/>
    <s v="Astoria Gas Turbines"/>
    <s v="IPP Non-CHP"/>
    <s v="NY"/>
    <s v="9"/>
    <s v=""/>
    <x v="280"/>
    <n v="0"/>
    <n v="0"/>
    <x v="2"/>
    <s v="KER"/>
    <s v="GT"/>
    <n v="12"/>
    <n v="2002"/>
    <n v="1"/>
    <n v="1970"/>
    <s v="Queens"/>
    <n v="40.786999999999999"/>
    <n v="-73.904799999999994"/>
    <s v="Map"/>
    <s v="Map"/>
    <s v="NYIS"/>
  </r>
  <r>
    <n v="8273"/>
    <s v="Haywood Power I LLC"/>
    <n v="55519"/>
    <s v="AES Greystone"/>
    <s v="IPP Non-CHP"/>
    <s v="TN"/>
    <s v="CTG1"/>
    <s v=""/>
    <x v="597"/>
    <n v="156"/>
    <n v="175"/>
    <x v="1"/>
    <s v="NG"/>
    <s v="GT"/>
    <n v="12"/>
    <n v="2002"/>
    <n v="10"/>
    <n v="2002"/>
    <s v="Haywood"/>
    <s v=" "/>
    <n v="-89.392219999999995"/>
    <s v=""/>
    <s v=""/>
    <s v=""/>
  </r>
  <r>
    <n v="8273"/>
    <s v="Haywood Power I LLC"/>
    <n v="55519"/>
    <s v="AES Greystone"/>
    <s v="IPP Non-CHP"/>
    <s v="TN"/>
    <s v="CTG2"/>
    <s v=""/>
    <x v="597"/>
    <n v="156"/>
    <n v="175"/>
    <x v="1"/>
    <s v="NG"/>
    <s v="GT"/>
    <n v="12"/>
    <n v="2002"/>
    <n v="10"/>
    <n v="2002"/>
    <s v="Haywood"/>
    <s v=" "/>
    <n v="-89.392219999999995"/>
    <s v=""/>
    <s v=""/>
    <s v=""/>
  </r>
  <r>
    <n v="8273"/>
    <s v="Haywood Power I LLC"/>
    <n v="55519"/>
    <s v="AES Greystone"/>
    <s v="IPP Non-CHP"/>
    <s v="TN"/>
    <s v="CTG3"/>
    <s v=""/>
    <x v="597"/>
    <n v="156"/>
    <n v="175"/>
    <x v="1"/>
    <s v="NG"/>
    <s v="GT"/>
    <n v="12"/>
    <n v="2002"/>
    <n v="10"/>
    <n v="2002"/>
    <s v="Haywood"/>
    <s v=" "/>
    <n v="-89.392219999999995"/>
    <s v=""/>
    <s v=""/>
    <s v=""/>
  </r>
  <r>
    <n v="13960"/>
    <s v="NRG Cabrillo Power Ops Inc"/>
    <n v="306"/>
    <s v="Naval Station"/>
    <s v="IPP Non-CHP"/>
    <s v="CA"/>
    <s v="NSGT"/>
    <s v=""/>
    <x v="420"/>
    <n v="20"/>
    <n v="22"/>
    <x v="1"/>
    <s v="NG"/>
    <s v="GT"/>
    <n v="11"/>
    <n v="2002"/>
    <n v="9"/>
    <n v="1976"/>
    <s v="San Diego"/>
    <n v="32.681666999999997"/>
    <n v="-117.1203"/>
    <s v="Map"/>
    <s v="Map"/>
    <s v=""/>
  </r>
  <r>
    <n v="13960"/>
    <s v="NRG Cabrillo Power Ops Inc"/>
    <n v="307"/>
    <s v="North Island"/>
    <s v="IPP Non-CHP"/>
    <s v="CA"/>
    <s v="NIG1"/>
    <s v=""/>
    <x v="34"/>
    <n v="17"/>
    <n v="14"/>
    <x v="2"/>
    <s v="DFO"/>
    <s v="GT"/>
    <n v="11"/>
    <n v="2002"/>
    <n v="6"/>
    <n v="1972"/>
    <s v="San Diego"/>
    <n v="32.704999999999998"/>
    <n v="-117.19029999999999"/>
    <s v="Map"/>
    <s v="Map"/>
    <s v=""/>
  </r>
  <r>
    <n v="13960"/>
    <s v="NRG Cabrillo Power Ops Inc"/>
    <n v="307"/>
    <s v="North Island"/>
    <s v="IPP Non-CHP"/>
    <s v="CA"/>
    <s v="NIG2"/>
    <s v=""/>
    <x v="61"/>
    <n v="17"/>
    <n v="18"/>
    <x v="1"/>
    <s v="NG"/>
    <s v="GT"/>
    <n v="11"/>
    <n v="2002"/>
    <n v="6"/>
    <n v="1972"/>
    <s v="San Diego"/>
    <n v="32.704999999999998"/>
    <n v="-117.19029999999999"/>
    <s v="Map"/>
    <s v="Map"/>
    <s v=""/>
  </r>
  <r>
    <n v="7294"/>
    <s v="City of Glendale - (CA)"/>
    <n v="377"/>
    <s v="Grayson"/>
    <s v="Electric Utility"/>
    <s v="CA"/>
    <s v="7"/>
    <s v=""/>
    <x v="598"/>
    <n v="20"/>
    <n v="23"/>
    <x v="1"/>
    <s v="NG"/>
    <s v="GT"/>
    <n v="11"/>
    <n v="2002"/>
    <n v="2"/>
    <n v="1974"/>
    <s v="Los Angeles"/>
    <n v="34.1556"/>
    <n v="-118.2782"/>
    <s v="Map"/>
    <s v="Map"/>
    <s v="LDWP"/>
  </r>
  <r>
    <n v="2551"/>
    <s v="City of Burlington - (KS)"/>
    <n v="1266"/>
    <s v="Burlington (KS)"/>
    <s v="Electric Utility"/>
    <s v="KS"/>
    <s v="1"/>
    <s v=""/>
    <x v="47"/>
    <n v="0.2"/>
    <n v="0.2"/>
    <x v="2"/>
    <s v="DFO"/>
    <s v="IC"/>
    <n v="11"/>
    <n v="2002"/>
    <n v="88"/>
    <n v="1935"/>
    <s v="Coffey"/>
    <n v="38.193441"/>
    <n v="-95.749949999999998"/>
    <s v="Map"/>
    <s v="Map"/>
    <s v="SWPP"/>
  </r>
  <r>
    <n v="6035"/>
    <s v="Exelon Power"/>
    <n v="1589"/>
    <s v="New Boston Generating Station"/>
    <s v="IPP Non-CHP"/>
    <s v="MA"/>
    <s v="2"/>
    <s v=""/>
    <x v="599"/>
    <n v="352"/>
    <n v="351"/>
    <x v="0"/>
    <s v="NG"/>
    <s v="ST"/>
    <n v="11"/>
    <n v="2002"/>
    <n v="7"/>
    <n v="1967"/>
    <s v="Suffolk"/>
    <n v="42.339167000000003"/>
    <n v="-71.03528"/>
    <s v="Map"/>
    <s v="Map"/>
    <s v=""/>
  </r>
  <r>
    <n v="13960"/>
    <s v="NRG Cabrillo Power Ops Inc"/>
    <n v="6707"/>
    <s v="Naval Training Center"/>
    <s v="IPP Non-CHP"/>
    <s v="CA"/>
    <s v="NTCG"/>
    <s v=""/>
    <x v="124"/>
    <n v="13"/>
    <n v="15"/>
    <x v="1"/>
    <s v="NG"/>
    <s v="GT"/>
    <n v="11"/>
    <n v="2002"/>
    <n v="11"/>
    <n v="1968"/>
    <s v="San Diego"/>
    <n v="32.735556000000003"/>
    <n v="-117.20829999999999"/>
    <s v="Map"/>
    <s v="Map"/>
    <s v=""/>
  </r>
  <r>
    <n v="26616"/>
    <s v="North Slope Borough Power &amp; Light"/>
    <n v="7486"/>
    <s v="NSB Point Lay Utility"/>
    <s v="Electric Utility"/>
    <s v="AK"/>
    <s v="PG4"/>
    <s v=""/>
    <x v="157"/>
    <n v="0.2"/>
    <n v="0.2"/>
    <x v="2"/>
    <s v="DFO"/>
    <s v="IC"/>
    <n v="11"/>
    <n v="2002"/>
    <n v="88"/>
    <n v="1990"/>
    <s v="North Slope"/>
    <n v="69.740832999999995"/>
    <n v="-163.00579999999999"/>
    <s v="Map"/>
    <s v="Map"/>
    <s v=""/>
  </r>
  <r>
    <n v="62860"/>
    <s v="COE Bridgewater LLC c/o Thor Equities, LLC"/>
    <n v="10122"/>
    <s v="CIP II/AR Bridgewater Holdings - NJCOE"/>
    <s v="Commercial CHP"/>
    <s v="NJ"/>
    <s v="01"/>
    <s v=""/>
    <x v="49"/>
    <n v="2.7"/>
    <n v="3.5"/>
    <x v="1"/>
    <s v="NG"/>
    <s v="GT"/>
    <n v="11"/>
    <n v="2002"/>
    <n v="9"/>
    <n v="1993"/>
    <s v="Somerset"/>
    <n v="40.624000000000002"/>
    <n v="-74.634"/>
    <s v="Map"/>
    <s v="Map"/>
    <s v="PJM"/>
  </r>
  <r>
    <n v="2848"/>
    <s v="California Institute-Technology"/>
    <n v="10262"/>
    <s v="California Institute of Technology"/>
    <s v="Commercial CHP"/>
    <s v="CA"/>
    <s v="GEN1"/>
    <s v=""/>
    <x v="51"/>
    <n v="1"/>
    <n v="1"/>
    <x v="13"/>
    <s v="NG"/>
    <s v="CA"/>
    <n v="11"/>
    <n v="2002"/>
    <n v="2"/>
    <n v="1982"/>
    <s v="Los Angeles"/>
    <n v="34.138466999999999"/>
    <n v="-118.12560000000001"/>
    <s v="Map"/>
    <s v="Map"/>
    <s v="CISO"/>
  </r>
  <r>
    <n v="2848"/>
    <s v="California Institute-Technology"/>
    <n v="10262"/>
    <s v="California Institute of Technology"/>
    <s v="Commercial CHP"/>
    <s v="CA"/>
    <s v="GEN2"/>
    <s v=""/>
    <x v="397"/>
    <n v="4.3"/>
    <n v="4.3"/>
    <x v="13"/>
    <s v="NG"/>
    <s v="CT"/>
    <n v="11"/>
    <n v="2002"/>
    <n v="5"/>
    <n v="1989"/>
    <s v="Los Angeles"/>
    <n v="34.138466999999999"/>
    <n v="-118.12560000000001"/>
    <s v="Map"/>
    <s v="Map"/>
    <s v="CISO"/>
  </r>
  <r>
    <n v="16835"/>
    <s v="Sea World of California"/>
    <n v="50165"/>
    <s v="Sea World of Calif 4160 V Cogen System"/>
    <s v="Commercial CHP"/>
    <s v="CA"/>
    <s v="1"/>
    <s v=""/>
    <x v="5"/>
    <n v="0.6"/>
    <n v="0.6"/>
    <x v="4"/>
    <s v="NG"/>
    <s v="IC"/>
    <n v="11"/>
    <n v="2002"/>
    <n v="1"/>
    <n v="1981"/>
    <s v="San Diego"/>
    <n v="32.765000000000001"/>
    <n v="-117.23609999999999"/>
    <s v="Map"/>
    <s v="Map"/>
    <s v=""/>
  </r>
  <r>
    <n v="16835"/>
    <s v="Sea World of California"/>
    <n v="50165"/>
    <s v="Sea World of Calif 4160 V Cogen System"/>
    <s v="Commercial CHP"/>
    <s v="CA"/>
    <s v="2"/>
    <s v=""/>
    <x v="5"/>
    <n v="0.6"/>
    <n v="0.6"/>
    <x v="4"/>
    <s v="NG"/>
    <s v="IC"/>
    <n v="11"/>
    <n v="2002"/>
    <n v="1"/>
    <n v="1981"/>
    <s v="San Diego"/>
    <n v="32.765000000000001"/>
    <n v="-117.23609999999999"/>
    <s v="Map"/>
    <s v="Map"/>
    <s v=""/>
  </r>
  <r>
    <n v="16835"/>
    <s v="Sea World of California"/>
    <n v="50165"/>
    <s v="Sea World of Calif 4160 V Cogen System"/>
    <s v="Commercial CHP"/>
    <s v="CA"/>
    <s v="3"/>
    <s v=""/>
    <x v="5"/>
    <n v="0.6"/>
    <n v="0.6"/>
    <x v="4"/>
    <s v="NG"/>
    <s v="IC"/>
    <n v="11"/>
    <n v="2002"/>
    <n v="1"/>
    <n v="1984"/>
    <s v="San Diego"/>
    <n v="32.765000000000001"/>
    <n v="-117.23609999999999"/>
    <s v="Map"/>
    <s v="Map"/>
    <s v=""/>
  </r>
  <r>
    <n v="16835"/>
    <s v="Sea World of California"/>
    <n v="50165"/>
    <s v="Sea World of Calif 4160 V Cogen System"/>
    <s v="Commercial CHP"/>
    <s v="CA"/>
    <s v="4"/>
    <s v=""/>
    <x v="5"/>
    <n v="0.6"/>
    <n v="0.6"/>
    <x v="4"/>
    <s v="NG"/>
    <s v="IC"/>
    <n v="11"/>
    <n v="2002"/>
    <n v="1"/>
    <n v="1981"/>
    <s v="San Diego"/>
    <n v="32.765000000000001"/>
    <n v="-117.23609999999999"/>
    <s v="Map"/>
    <s v="Map"/>
    <s v=""/>
  </r>
  <r>
    <n v="6529"/>
    <s v="Exxon Mobil Production Co"/>
    <n v="50728"/>
    <s v="ExxonMobil Garden City Gas Plant"/>
    <s v="Industrial CHP"/>
    <s v="LA"/>
    <s v="1"/>
    <s v=""/>
    <x v="5"/>
    <n v="0.6"/>
    <n v="0.6"/>
    <x v="0"/>
    <s v="NG"/>
    <s v="ST"/>
    <n v="11"/>
    <n v="2002"/>
    <n v="11"/>
    <n v="1997"/>
    <s v="St Mary"/>
    <n v="29.7"/>
    <n v="-91.55"/>
    <s v="Map"/>
    <s v="Map"/>
    <s v=""/>
  </r>
  <r>
    <n v="6529"/>
    <s v="Exxon Mobil Production Co"/>
    <n v="50728"/>
    <s v="ExxonMobil Garden City Gas Plant"/>
    <s v="Industrial CHP"/>
    <s v="LA"/>
    <s v="2"/>
    <s v=""/>
    <x v="5"/>
    <n v="0.6"/>
    <n v="0.6"/>
    <x v="0"/>
    <s v="NG"/>
    <s v="ST"/>
    <n v="11"/>
    <n v="2002"/>
    <n v="1"/>
    <n v="1964"/>
    <s v="St Mary"/>
    <n v="29.7"/>
    <n v="-91.55"/>
    <s v="Map"/>
    <s v="Map"/>
    <s v=""/>
  </r>
  <r>
    <n v="6529"/>
    <s v="Exxon Mobil Production Co"/>
    <n v="50728"/>
    <s v="ExxonMobil Garden City Gas Plant"/>
    <s v="Industrial CHP"/>
    <s v="LA"/>
    <s v="3"/>
    <s v=""/>
    <x v="5"/>
    <n v="0.6"/>
    <n v="0.6"/>
    <x v="0"/>
    <s v="NG"/>
    <s v="ST"/>
    <n v="11"/>
    <n v="2002"/>
    <n v="1"/>
    <n v="1964"/>
    <s v="St Mary"/>
    <n v="29.7"/>
    <n v="-91.55"/>
    <s v="Map"/>
    <s v="Map"/>
    <s v=""/>
  </r>
  <r>
    <n v="6529"/>
    <s v="Exxon Mobil Production Co"/>
    <n v="50728"/>
    <s v="ExxonMobil Garden City Gas Plant"/>
    <s v="Industrial CHP"/>
    <s v="LA"/>
    <s v="4"/>
    <s v=""/>
    <x v="11"/>
    <n v="0.7"/>
    <n v="0.8"/>
    <x v="1"/>
    <s v="NG"/>
    <s v="GT"/>
    <n v="11"/>
    <n v="2002"/>
    <n v="6"/>
    <n v="1968"/>
    <s v="St Mary"/>
    <n v="29.7"/>
    <n v="-91.55"/>
    <s v="Map"/>
    <s v="Map"/>
    <s v=""/>
  </r>
  <r>
    <n v="6529"/>
    <s v="Exxon Mobil Production Co"/>
    <n v="50728"/>
    <s v="ExxonMobil Garden City Gas Plant"/>
    <s v="Industrial CHP"/>
    <s v="LA"/>
    <s v="5"/>
    <s v=""/>
    <x v="156"/>
    <n v="0.1"/>
    <n v="0.1"/>
    <x v="4"/>
    <s v="NG"/>
    <s v="IC"/>
    <n v="11"/>
    <n v="2002"/>
    <n v="6"/>
    <n v="1968"/>
    <s v="St Mary"/>
    <n v="29.7"/>
    <n v="-91.55"/>
    <s v="Map"/>
    <s v="Map"/>
    <s v=""/>
  </r>
  <r>
    <n v="5347"/>
    <s v="Dow Chemical Co"/>
    <n v="52005"/>
    <s v="Plaquemine Operations"/>
    <s v="Industrial CHP"/>
    <s v="LA"/>
    <s v="GEN1"/>
    <s v=""/>
    <x v="332"/>
    <n v="49"/>
    <n v="51"/>
    <x v="13"/>
    <s v="NG"/>
    <s v="CS"/>
    <n v="11"/>
    <n v="2002"/>
    <n v="12"/>
    <n v="1969"/>
    <s v="Iberville"/>
    <n v="30.318611000000001"/>
    <n v="-91.232500000000002"/>
    <s v="Map"/>
    <s v="Map"/>
    <s v="MISO"/>
  </r>
  <r>
    <n v="5347"/>
    <s v="Dow Chemical Co"/>
    <n v="52005"/>
    <s v="Plaquemine Operations"/>
    <s v="Industrial CHP"/>
    <s v="LA"/>
    <s v="GEN2"/>
    <s v=""/>
    <x v="332"/>
    <n v="49"/>
    <n v="51"/>
    <x v="13"/>
    <s v="NG"/>
    <s v="CS"/>
    <n v="11"/>
    <n v="2002"/>
    <n v="12"/>
    <n v="1969"/>
    <s v="Iberville"/>
    <n v="30.318611000000001"/>
    <n v="-91.232500000000002"/>
    <s v="Map"/>
    <s v="Map"/>
    <s v="MISO"/>
  </r>
  <r>
    <n v="23693"/>
    <s v="AES Huntington Beach LLC"/>
    <n v="335"/>
    <s v="AES Huntington Beach LLC"/>
    <s v="IPP Non-CHP"/>
    <s v="CA"/>
    <s v="5"/>
    <s v=""/>
    <x v="200"/>
    <n v="133"/>
    <n v="133"/>
    <x v="1"/>
    <s v="NG"/>
    <s v="GT"/>
    <n v="10"/>
    <n v="2002"/>
    <n v="4"/>
    <n v="1969"/>
    <s v="Orange"/>
    <n v="33.643900000000002"/>
    <n v="-117.97920000000001"/>
    <s v="Map"/>
    <s v="Map"/>
    <s v="CISO"/>
  </r>
  <r>
    <n v="11208"/>
    <s v="Los Angeles Department of Water &amp; Power"/>
    <n v="399"/>
    <s v="Harbor"/>
    <s v="Electric Utility"/>
    <s v="CA"/>
    <s v="GT6"/>
    <s v=""/>
    <x v="403"/>
    <n v="19"/>
    <n v="19"/>
    <x v="1"/>
    <s v="NG"/>
    <s v="GT"/>
    <n v="10"/>
    <n v="2002"/>
    <n v="7"/>
    <n v="1972"/>
    <s v="Los Angeles"/>
    <n v="33.770600000000002"/>
    <n v="-118.26560000000001"/>
    <s v="Map"/>
    <s v="Map"/>
    <s v="LDWP"/>
  </r>
  <r>
    <n v="11208"/>
    <s v="Los Angeles Department of Water &amp; Power"/>
    <n v="399"/>
    <s v="Harbor"/>
    <s v="Electric Utility"/>
    <s v="CA"/>
    <s v="GT7"/>
    <s v=""/>
    <x v="403"/>
    <n v="19"/>
    <n v="19"/>
    <x v="1"/>
    <s v="NG"/>
    <s v="GT"/>
    <n v="10"/>
    <n v="2002"/>
    <n v="6"/>
    <n v="1972"/>
    <s v="Los Angeles"/>
    <n v="33.770600000000002"/>
    <n v="-118.26560000000001"/>
    <s v="Map"/>
    <s v="Map"/>
    <s v="LDWP"/>
  </r>
  <r>
    <n v="16179"/>
    <s v="Rochelle Municipal Utilities"/>
    <n v="960"/>
    <s v="North Ninth Street"/>
    <s v="Electric Utility"/>
    <s v="IL"/>
    <s v="5"/>
    <s v=""/>
    <x v="51"/>
    <n v="0.8"/>
    <n v="0.8"/>
    <x v="4"/>
    <s v="NG"/>
    <s v="IC"/>
    <n v="10"/>
    <n v="2002"/>
    <n v="6"/>
    <n v="1949"/>
    <s v="Ogle"/>
    <n v="41.909300000000002"/>
    <n v="-89.049800000000005"/>
    <s v="Map"/>
    <s v="Map"/>
    <s v="PJM"/>
  </r>
  <r>
    <n v="6526"/>
    <s v="FirstEnergy Generation Corp"/>
    <n v="2857"/>
    <s v="FirstEnergy Edgewater"/>
    <s v="IPP Non-CHP"/>
    <s v="OH"/>
    <s v="4"/>
    <s v=""/>
    <x v="93"/>
    <n v="100"/>
    <n v="100"/>
    <x v="0"/>
    <s v="NG"/>
    <s v="ST"/>
    <n v="10"/>
    <n v="2002"/>
    <n v="6"/>
    <n v="1957"/>
    <s v="Lorain"/>
    <n v="41.468055999999997"/>
    <n v="-82.186940000000007"/>
    <s v="Map"/>
    <s v="Map"/>
    <s v="PJM"/>
  </r>
  <r>
    <n v="9362"/>
    <s v="International Paper Co-HudsonR"/>
    <n v="54088"/>
    <s v="International Paper Hudson River Mill"/>
    <s v="Industrial CHP"/>
    <s v="NY"/>
    <s v="GEN1"/>
    <s v=""/>
    <x v="145"/>
    <n v="25"/>
    <n v="25"/>
    <x v="0"/>
    <s v="NG"/>
    <s v="ST"/>
    <n v="10"/>
    <n v="2002"/>
    <n v="12"/>
    <n v="1969"/>
    <s v="Saratoga"/>
    <n v="43.25"/>
    <n v="-73.816670000000002"/>
    <s v="Map"/>
    <s v="Map"/>
    <s v=""/>
  </r>
  <r>
    <n v="11169"/>
    <s v="Longview Fibre Co"/>
    <n v="54562"/>
    <s v="Longview Fibre"/>
    <s v="Industrial CHP"/>
    <s v="WA"/>
    <s v="8"/>
    <s v=""/>
    <x v="600"/>
    <n v="60"/>
    <s v=" "/>
    <x v="1"/>
    <s v="NG"/>
    <s v="GT"/>
    <n v="10"/>
    <n v="2002"/>
    <n v="5"/>
    <n v="1995"/>
    <s v="Cowlitz"/>
    <n v="46.103887"/>
    <n v="-122.91840000000001"/>
    <s v="Map"/>
    <s v="Map"/>
    <s v="BPAT"/>
  </r>
  <r>
    <n v="21250"/>
    <s v="Western Sugar Co"/>
    <n v="54955"/>
    <s v="Western Sugar Bayard"/>
    <s v="Industrial CHP"/>
    <s v="NE"/>
    <s v="1"/>
    <s v=""/>
    <x v="22"/>
    <n v="1.4"/>
    <n v="1.5"/>
    <x v="0"/>
    <s v="NG"/>
    <s v="ST"/>
    <n v="10"/>
    <n v="2002"/>
    <n v="9"/>
    <n v="1995"/>
    <s v="Morrill"/>
    <n v="41.691667000000002"/>
    <n v="-103.32080000000001"/>
    <s v="Map"/>
    <s v="Map"/>
    <s v=""/>
  </r>
  <r>
    <n v="14446"/>
    <s v="Paragould Light &amp; Water Comm"/>
    <n v="192"/>
    <s v="Paragould"/>
    <s v="Electric Utility"/>
    <s v="AR"/>
    <s v="5"/>
    <s v=""/>
    <x v="11"/>
    <n v="0.8"/>
    <n v="0.8"/>
    <x v="2"/>
    <s v="DFO"/>
    <s v="IC"/>
    <n v="9"/>
    <n v="2002"/>
    <n v="7"/>
    <n v="1946"/>
    <s v="Greene"/>
    <n v="36.060555999999998"/>
    <n v="-90.521389999999997"/>
    <s v="Map"/>
    <s v="Map"/>
    <s v="SPA"/>
  </r>
  <r>
    <n v="2507"/>
    <s v="City of Burbank Water and Power"/>
    <n v="375"/>
    <s v="Magnolia"/>
    <s v="Electric Utility"/>
    <s v="CA"/>
    <s v="M2"/>
    <s v=""/>
    <x v="37"/>
    <n v="10"/>
    <n v="10"/>
    <x v="13"/>
    <s v="NG"/>
    <s v="CA"/>
    <n v="9"/>
    <n v="2002"/>
    <n v="11"/>
    <n v="1984"/>
    <s v="Los Angeles"/>
    <n v="34.178055999999998"/>
    <n v="-118.3156"/>
    <s v="Map"/>
    <s v="Map"/>
    <s v=""/>
  </r>
  <r>
    <n v="20430"/>
    <s v="City of Westbrook"/>
    <n v="2021"/>
    <s v="Westbrook"/>
    <s v="Electric Utility"/>
    <s v="MN"/>
    <s v="4"/>
    <s v=""/>
    <x v="52"/>
    <n v="0.6"/>
    <n v="0.7"/>
    <x v="2"/>
    <s v="DFO"/>
    <s v="IC"/>
    <n v="9"/>
    <n v="2002"/>
    <n v="88"/>
    <n v="1952"/>
    <s v="Cottonwood"/>
    <n v="44.039900000000003"/>
    <n v="-95.442899999999995"/>
    <s v="Map"/>
    <s v="Map"/>
    <s v="MISO"/>
  </r>
  <r>
    <n v="14063"/>
    <s v="Oklahoma Gas &amp; Electric Co"/>
    <n v="2947"/>
    <s v="Arbuckle"/>
    <s v="Electric Utility"/>
    <s v="OK"/>
    <s v="1"/>
    <s v=""/>
    <x v="601"/>
    <n v="74"/>
    <n v="74"/>
    <x v="0"/>
    <s v="NG"/>
    <s v="ST"/>
    <n v="9"/>
    <n v="2002"/>
    <n v="3"/>
    <n v="1953"/>
    <s v="Murray"/>
    <n v="34.511667000000003"/>
    <n v="-96.97972"/>
    <s v="Map"/>
    <s v="Map"/>
    <s v="SWPP"/>
  </r>
  <r>
    <n v="63045"/>
    <s v="Warren Generation, LLC"/>
    <n v="3132"/>
    <s v="Warren"/>
    <s v="IPP Non-CHP"/>
    <s v="PA"/>
    <s v="1"/>
    <s v=""/>
    <x v="485"/>
    <n v="41"/>
    <n v="41"/>
    <x v="3"/>
    <s v="BIT"/>
    <s v="ST"/>
    <n v="9"/>
    <n v="2002"/>
    <n v="9"/>
    <n v="1948"/>
    <s v="Warren"/>
    <n v="41.835946999999997"/>
    <n v="-79.188670000000002"/>
    <s v="Map"/>
    <s v="Map"/>
    <s v="PJM"/>
  </r>
  <r>
    <n v="63045"/>
    <s v="Warren Generation, LLC"/>
    <n v="3132"/>
    <s v="Warren"/>
    <s v="IPP Non-CHP"/>
    <s v="PA"/>
    <s v="2"/>
    <s v=""/>
    <x v="485"/>
    <n v="41"/>
    <n v="41"/>
    <x v="3"/>
    <s v="BIT"/>
    <s v="ST"/>
    <n v="9"/>
    <n v="2002"/>
    <n v="3"/>
    <n v="1949"/>
    <s v="Warren"/>
    <n v="41.835946999999997"/>
    <n v="-79.188670000000002"/>
    <s v="Map"/>
    <s v="Map"/>
    <s v="PJM"/>
  </r>
  <r>
    <n v="13535"/>
    <s v="Newark Atlantic Paperboard Co"/>
    <n v="10454"/>
    <s v="Newark Atlantic Paperboard"/>
    <s v="Industrial CHP"/>
    <s v="MA"/>
    <s v="1"/>
    <s v=""/>
    <x v="115"/>
    <n v="3"/>
    <n v="3"/>
    <x v="0"/>
    <s v="NG"/>
    <s v="ST"/>
    <n v="9"/>
    <n v="2002"/>
    <n v="1"/>
    <n v="1953"/>
    <s v="Essex"/>
    <n v="42.701943999999997"/>
    <n v="-71.164169999999999"/>
    <s v="Map"/>
    <s v="Map"/>
    <s v=""/>
  </r>
  <r>
    <n v="61262"/>
    <s v="Alexander &amp; Baldwin, Inc."/>
    <n v="10604"/>
    <s v="Hawaiian Comm &amp; Sugar Puunene Mill"/>
    <s v="Industrial CHP"/>
    <s v="HI"/>
    <s v="PAI2"/>
    <s v=""/>
    <x v="76"/>
    <n v="4"/>
    <n v="4"/>
    <x v="8"/>
    <s v="AB"/>
    <s v="ST"/>
    <n v="9"/>
    <n v="2002"/>
    <n v="9"/>
    <n v="1960"/>
    <s v="Maui"/>
    <n v="20.867453000000001"/>
    <n v="-156.45400000000001"/>
    <s v="Map"/>
    <s v="Map"/>
    <s v=""/>
  </r>
  <r>
    <n v="61262"/>
    <s v="Alexander &amp; Baldwin, Inc."/>
    <n v="10604"/>
    <s v="Hawaiian Comm &amp; Sugar Puunene Mill"/>
    <s v="Industrial CHP"/>
    <s v="HI"/>
    <s v="PAI3"/>
    <s v=""/>
    <x v="171"/>
    <n v="12"/>
    <n v="12"/>
    <x v="8"/>
    <s v="AB"/>
    <s v="ST"/>
    <n v="9"/>
    <n v="2002"/>
    <n v="9"/>
    <n v="1992"/>
    <s v="Maui"/>
    <n v="20.867453000000001"/>
    <n v="-156.45400000000001"/>
    <s v="Map"/>
    <s v="Map"/>
    <s v=""/>
  </r>
  <r>
    <n v="10432"/>
    <s v="Koppers Inc"/>
    <n v="10732"/>
    <s v="Koppers Chicago Plant"/>
    <s v="Industrial CHP"/>
    <s v="IL"/>
    <s v="GEN1"/>
    <s v=""/>
    <x v="151"/>
    <n v="5"/>
    <n v="4"/>
    <x v="16"/>
    <s v="WH"/>
    <s v="ST"/>
    <n v="9"/>
    <n v="2002"/>
    <n v="3"/>
    <n v="1990"/>
    <s v="Cook"/>
    <n v="41.821536999999999"/>
    <n v="-87.750429999999994"/>
    <s v="Map"/>
    <s v="Map"/>
    <s v="PJM"/>
  </r>
  <r>
    <n v="9621"/>
    <s v="Jefferson Smurfit Corp (US)"/>
    <n v="54692"/>
    <s v="Smurfit Stone Los Angeles Mill"/>
    <s v="Industrial CHP"/>
    <s v="CA"/>
    <s v="1"/>
    <s v=""/>
    <x v="172"/>
    <n v="43.4"/>
    <n v="43.4"/>
    <x v="1"/>
    <s v="NG"/>
    <s v="GT"/>
    <n v="9"/>
    <n v="2002"/>
    <n v="12"/>
    <n v="1985"/>
    <s v="Los Angeles"/>
    <n v="34.001111000000002"/>
    <n v="-118.2217"/>
    <s v="Map"/>
    <s v="Map"/>
    <s v=""/>
  </r>
  <r>
    <n v="15033"/>
    <s v="Pierce Power LLC"/>
    <n v="55704"/>
    <s v="Pierce Power Station"/>
    <s v="IPP Non-CHP"/>
    <s v="WA"/>
    <s v="1"/>
    <s v=""/>
    <x v="9"/>
    <n v="18.7"/>
    <n v="21.6"/>
    <x v="1"/>
    <s v="NG"/>
    <s v="GT"/>
    <n v="9"/>
    <n v="2002"/>
    <n v="9"/>
    <n v="2001"/>
    <s v="Pierce"/>
    <n v="47.086388999999997"/>
    <n v="-122.3617"/>
    <s v="Map"/>
    <s v="Map"/>
    <s v=""/>
  </r>
  <r>
    <n v="15033"/>
    <s v="Pierce Power LLC"/>
    <n v="55704"/>
    <s v="Pierce Power Station"/>
    <s v="IPP Non-CHP"/>
    <s v="WA"/>
    <s v="2"/>
    <s v=""/>
    <x v="9"/>
    <n v="18.7"/>
    <n v="21.6"/>
    <x v="1"/>
    <s v="NG"/>
    <s v="GT"/>
    <n v="9"/>
    <n v="2002"/>
    <n v="9"/>
    <n v="2001"/>
    <s v="Pierce"/>
    <n v="47.086388999999997"/>
    <n v="-122.3617"/>
    <s v="Map"/>
    <s v="Map"/>
    <s v=""/>
  </r>
  <r>
    <n v="15033"/>
    <s v="Pierce Power LLC"/>
    <n v="55704"/>
    <s v="Pierce Power Station"/>
    <s v="IPP Non-CHP"/>
    <s v="WA"/>
    <s v="3"/>
    <s v=""/>
    <x v="9"/>
    <n v="18.7"/>
    <n v="21.6"/>
    <x v="1"/>
    <s v="NG"/>
    <s v="GT"/>
    <n v="9"/>
    <n v="2002"/>
    <n v="9"/>
    <n v="2001"/>
    <s v="Pierce"/>
    <n v="47.086388999999997"/>
    <n v="-122.3617"/>
    <s v="Map"/>
    <s v="Map"/>
    <s v=""/>
  </r>
  <r>
    <n v="15033"/>
    <s v="Pierce Power LLC"/>
    <n v="55704"/>
    <s v="Pierce Power Station"/>
    <s v="IPP Non-CHP"/>
    <s v="WA"/>
    <s v="4"/>
    <s v=""/>
    <x v="9"/>
    <n v="18.7"/>
    <n v="21.6"/>
    <x v="1"/>
    <s v="NG"/>
    <s v="GT"/>
    <n v="9"/>
    <n v="2002"/>
    <n v="9"/>
    <n v="2001"/>
    <s v="Pierce"/>
    <n v="47.086388999999997"/>
    <n v="-122.3617"/>
    <s v="Map"/>
    <s v="Map"/>
    <s v=""/>
  </r>
  <r>
    <n v="15033"/>
    <s v="Pierce Power LLC"/>
    <n v="55704"/>
    <s v="Pierce Power Station"/>
    <s v="IPP Non-CHP"/>
    <s v="WA"/>
    <s v="5"/>
    <s v=""/>
    <x v="9"/>
    <n v="18.7"/>
    <n v="21.6"/>
    <x v="1"/>
    <s v="NG"/>
    <s v="GT"/>
    <n v="9"/>
    <n v="2002"/>
    <n v="9"/>
    <n v="2001"/>
    <s v="Pierce"/>
    <n v="47.086388999999997"/>
    <n v="-122.3617"/>
    <s v="Map"/>
    <s v="Map"/>
    <s v=""/>
  </r>
  <r>
    <n v="15033"/>
    <s v="Pierce Power LLC"/>
    <n v="55704"/>
    <s v="Pierce Power Station"/>
    <s v="IPP Non-CHP"/>
    <s v="WA"/>
    <s v="6"/>
    <s v=""/>
    <x v="9"/>
    <n v="18.7"/>
    <n v="21.6"/>
    <x v="1"/>
    <s v="NG"/>
    <s v="GT"/>
    <n v="9"/>
    <n v="2002"/>
    <n v="9"/>
    <n v="2001"/>
    <s v="Pierce"/>
    <n v="47.086388999999997"/>
    <n v="-122.3617"/>
    <s v="Map"/>
    <s v="Map"/>
    <s v=""/>
  </r>
  <r>
    <n v="15033"/>
    <s v="Pierce Power LLC"/>
    <n v="55704"/>
    <s v="Pierce Power Station"/>
    <s v="IPP Non-CHP"/>
    <s v="WA"/>
    <s v="7"/>
    <s v=""/>
    <x v="9"/>
    <n v="18.7"/>
    <n v="21.6"/>
    <x v="1"/>
    <s v="NG"/>
    <s v="GT"/>
    <n v="9"/>
    <n v="2002"/>
    <n v="8"/>
    <n v="2001"/>
    <s v="Pierce"/>
    <n v="47.086388999999997"/>
    <n v="-122.3617"/>
    <s v="Map"/>
    <s v="Map"/>
    <s v=""/>
  </r>
  <r>
    <n v="11611"/>
    <s v="City of Maquoketa - (IA)"/>
    <n v="1162"/>
    <s v="Maquoketa 1"/>
    <s v="Electric Utility"/>
    <s v="IA"/>
    <s v="1"/>
    <s v=""/>
    <x v="13"/>
    <n v="1"/>
    <n v="1"/>
    <x v="4"/>
    <s v="NG"/>
    <s v="IC"/>
    <n v="8"/>
    <n v="2002"/>
    <n v="3"/>
    <n v="1947"/>
    <s v="Jackson"/>
    <n v="42.035556"/>
    <n v="-90.665000000000006"/>
    <s v="Map"/>
    <s v="Map"/>
    <s v="MISO"/>
  </r>
  <r>
    <n v="15246"/>
    <s v="City of Portland - (MI)"/>
    <n v="1851"/>
    <s v="Frank Jenkins"/>
    <s v="Electric Utility"/>
    <s v="MI"/>
    <s v="3"/>
    <s v=""/>
    <x v="47"/>
    <n v="0.3"/>
    <n v="0.3"/>
    <x v="2"/>
    <s v="DFO"/>
    <s v="IC"/>
    <n v="8"/>
    <n v="2002"/>
    <n v="6"/>
    <n v="1935"/>
    <s v="Ionia"/>
    <n v="42.868611000000001"/>
    <n v="-84.895560000000003"/>
    <s v="Map"/>
    <s v="Map"/>
    <s v="MISO"/>
  </r>
  <r>
    <n v="30002"/>
    <s v="International Paper Co"/>
    <n v="50398"/>
    <s v="International Paper Savanna Mill"/>
    <s v="Industrial CHP"/>
    <s v="GA"/>
    <s v="GEN5"/>
    <s v=""/>
    <x v="151"/>
    <n v="7"/>
    <n v="7.1"/>
    <x v="5"/>
    <s v="WDS"/>
    <s v="ST"/>
    <n v="8"/>
    <n v="2002"/>
    <n v="6"/>
    <n v="1949"/>
    <s v="Chatham"/>
    <n v="32.100354000000003"/>
    <n v="-81.124250000000004"/>
    <s v="Map"/>
    <s v="Map"/>
    <s v="SOCO"/>
  </r>
  <r>
    <n v="30897"/>
    <s v="Sunlaw Energy Partners I LP"/>
    <n v="50745"/>
    <s v="Growgen"/>
    <s v="IPP Non-CHP"/>
    <s v="CA"/>
    <s v="GEN1"/>
    <s v=""/>
    <x v="420"/>
    <n v="22"/>
    <n v="22"/>
    <x v="13"/>
    <s v="NG"/>
    <s v="CT"/>
    <n v="8"/>
    <n v="2002"/>
    <n v="5"/>
    <n v="1986"/>
    <s v="Los Angeles"/>
    <n v="33.405555999999997"/>
    <n v="-119.2094"/>
    <s v="Map"/>
    <s v="Map"/>
    <s v=""/>
  </r>
  <r>
    <n v="30897"/>
    <s v="Sunlaw Energy Partners I LP"/>
    <n v="50745"/>
    <s v="Growgen"/>
    <s v="IPP Non-CHP"/>
    <s v="CA"/>
    <s v="GEN2"/>
    <s v=""/>
    <x v="392"/>
    <n v="6"/>
    <n v="6"/>
    <x v="13"/>
    <s v="NG"/>
    <s v="CA"/>
    <n v="8"/>
    <n v="2002"/>
    <n v="5"/>
    <n v="1986"/>
    <s v="Los Angeles"/>
    <n v="33.405555999999997"/>
    <n v="-119.2094"/>
    <s v="Map"/>
    <s v="Map"/>
    <s v=""/>
  </r>
  <r>
    <n v="30897"/>
    <s v="Sunlaw Energy Partners I LP"/>
    <n v="50746"/>
    <s v="Coidgen"/>
    <s v="IPP Non-CHP"/>
    <s v="CA"/>
    <s v="GEN1"/>
    <s v=""/>
    <x v="420"/>
    <n v="22"/>
    <n v="22"/>
    <x v="13"/>
    <s v="NG"/>
    <s v="CT"/>
    <n v="8"/>
    <n v="2002"/>
    <n v="7"/>
    <n v="1986"/>
    <s v="Los Angeles"/>
    <n v="33.831389000000001"/>
    <n v="-118.02419999999999"/>
    <s v="Map"/>
    <s v="Map"/>
    <s v=""/>
  </r>
  <r>
    <n v="30897"/>
    <s v="Sunlaw Energy Partners I LP"/>
    <n v="50746"/>
    <s v="Coidgen"/>
    <s v="IPP Non-CHP"/>
    <s v="CA"/>
    <s v="GEN2"/>
    <s v=""/>
    <x v="392"/>
    <n v="6"/>
    <n v="6"/>
    <x v="13"/>
    <s v="NG"/>
    <s v="CA"/>
    <n v="8"/>
    <n v="2002"/>
    <n v="7"/>
    <n v="1986"/>
    <s v="Los Angeles"/>
    <n v="33.831389000000001"/>
    <n v="-118.02419999999999"/>
    <s v="Map"/>
    <s v="Map"/>
    <s v=""/>
  </r>
  <r>
    <n v="7140"/>
    <s v="Georgia Power Co"/>
    <n v="699"/>
    <s v="Arkwright"/>
    <s v="Electric Utility"/>
    <s v="GA"/>
    <s v="4"/>
    <s v=""/>
    <x v="233"/>
    <n v="44"/>
    <n v="44"/>
    <x v="3"/>
    <s v="BIT"/>
    <s v="ST"/>
    <n v="7"/>
    <n v="2002"/>
    <n v="11"/>
    <n v="1948"/>
    <s v="Bibb"/>
    <n v="32.926943999999999"/>
    <n v="-83.699439999999996"/>
    <s v="Map"/>
    <s v="Map"/>
    <s v=""/>
  </r>
  <r>
    <n v="7140"/>
    <s v="Georgia Power Co"/>
    <n v="700"/>
    <s v="Atkinson"/>
    <s v="Electric Utility"/>
    <s v="GA"/>
    <s v="3"/>
    <s v=""/>
    <x v="293"/>
    <n v="65"/>
    <n v="65"/>
    <x v="0"/>
    <s v="NG"/>
    <s v="ST"/>
    <n v="7"/>
    <n v="2002"/>
    <n v="10"/>
    <n v="1945"/>
    <s v="Cobb"/>
    <n v="33.817500000000003"/>
    <n v="-84.480279999999993"/>
    <s v="Map"/>
    <s v="Map"/>
    <s v=""/>
  </r>
  <r>
    <n v="7140"/>
    <s v="Georgia Power Co"/>
    <n v="700"/>
    <s v="Atkinson"/>
    <s v="Electric Utility"/>
    <s v="GA"/>
    <s v="4"/>
    <s v=""/>
    <x v="27"/>
    <n v="62"/>
    <n v="62"/>
    <x v="0"/>
    <s v="NG"/>
    <s v="ST"/>
    <n v="7"/>
    <n v="2002"/>
    <n v="10"/>
    <n v="1945"/>
    <s v="Cobb"/>
    <n v="33.817500000000003"/>
    <n v="-84.480279999999993"/>
    <s v="Map"/>
    <s v="Map"/>
    <s v=""/>
  </r>
  <r>
    <n v="7140"/>
    <s v="Georgia Power Co"/>
    <n v="700"/>
    <s v="Atkinson"/>
    <s v="Electric Utility"/>
    <s v="GA"/>
    <s v="ST2"/>
    <s v=""/>
    <x v="328"/>
    <n v="55"/>
    <n v="55"/>
    <x v="0"/>
    <s v="NG"/>
    <s v="ST"/>
    <n v="7"/>
    <n v="2002"/>
    <n v="9"/>
    <n v="1941"/>
    <s v="Cobb"/>
    <n v="33.817500000000003"/>
    <n v="-84.480279999999993"/>
    <s v="Map"/>
    <s v="Map"/>
    <s v=""/>
  </r>
  <r>
    <n v="7140"/>
    <s v="Georgia Power Co"/>
    <n v="727"/>
    <s v="Mitchell (GA)"/>
    <s v="Electric Utility"/>
    <s v="GA"/>
    <s v="1"/>
    <s v=""/>
    <x v="382"/>
    <n v="20"/>
    <n v="20"/>
    <x v="3"/>
    <s v="BIT"/>
    <s v="ST"/>
    <n v="7"/>
    <n v="2002"/>
    <n v="11"/>
    <n v="1948"/>
    <s v="Dougherty"/>
    <n v="31.444728000000001"/>
    <n v="-84.134699999999995"/>
    <s v="Map"/>
    <s v="Map"/>
    <s v="SOCO"/>
  </r>
  <r>
    <n v="6472"/>
    <s v="City of Floydada - (TX)"/>
    <n v="3573"/>
    <s v="Floydada"/>
    <s v="Electric Utility"/>
    <s v="TX"/>
    <s v="2"/>
    <s v=""/>
    <x v="53"/>
    <n v="1"/>
    <n v="1"/>
    <x v="4"/>
    <s v="NG"/>
    <s v="IC"/>
    <n v="7"/>
    <n v="2002"/>
    <n v="88"/>
    <n v="1952"/>
    <s v="Floyd"/>
    <n v="33.983611000000003"/>
    <n v="-101.33580000000001"/>
    <s v="Map"/>
    <s v="Map"/>
    <s v=""/>
  </r>
  <r>
    <n v="6472"/>
    <s v="City of Floydada - (TX)"/>
    <n v="3573"/>
    <s v="Floydada"/>
    <s v="Electric Utility"/>
    <s v="TX"/>
    <s v="3"/>
    <s v=""/>
    <x v="53"/>
    <n v="1"/>
    <n v="1"/>
    <x v="4"/>
    <s v="NG"/>
    <s v="IC"/>
    <n v="7"/>
    <n v="2002"/>
    <n v="88"/>
    <n v="1958"/>
    <s v="Floyd"/>
    <n v="33.983611000000003"/>
    <n v="-101.33580000000001"/>
    <s v="Map"/>
    <s v="Map"/>
    <s v=""/>
  </r>
  <r>
    <n v="6472"/>
    <s v="City of Floydada - (TX)"/>
    <n v="3573"/>
    <s v="Floydada"/>
    <s v="Electric Utility"/>
    <s v="TX"/>
    <s v="4"/>
    <s v=""/>
    <x v="53"/>
    <n v="0.9"/>
    <n v="1"/>
    <x v="4"/>
    <s v="NG"/>
    <s v="IC"/>
    <n v="7"/>
    <n v="2002"/>
    <n v="88"/>
    <n v="1974"/>
    <s v="Floyd"/>
    <n v="33.983611000000003"/>
    <n v="-101.33580000000001"/>
    <s v="Map"/>
    <s v="Map"/>
    <s v=""/>
  </r>
  <r>
    <n v="6472"/>
    <s v="City of Floydada - (TX)"/>
    <n v="3573"/>
    <s v="Floydada"/>
    <s v="Electric Utility"/>
    <s v="TX"/>
    <s v="5"/>
    <s v=""/>
    <x v="53"/>
    <n v="0.9"/>
    <n v="1"/>
    <x v="4"/>
    <s v="NG"/>
    <s v="IC"/>
    <n v="7"/>
    <n v="2002"/>
    <n v="88"/>
    <n v="1974"/>
    <s v="Floyd"/>
    <n v="33.983611000000003"/>
    <n v="-101.33580000000001"/>
    <s v="Map"/>
    <s v="Map"/>
    <s v=""/>
  </r>
  <r>
    <n v="6472"/>
    <s v="City of Floydada - (TX)"/>
    <n v="3573"/>
    <s v="Floydada"/>
    <s v="Electric Utility"/>
    <s v="TX"/>
    <s v="6"/>
    <s v=""/>
    <x v="8"/>
    <n v="1.4"/>
    <n v="1.5"/>
    <x v="4"/>
    <s v="NG"/>
    <s v="IC"/>
    <n v="7"/>
    <n v="2002"/>
    <n v="88"/>
    <n v="1976"/>
    <s v="Floyd"/>
    <n v="33.983611000000003"/>
    <n v="-101.33580000000001"/>
    <s v="Map"/>
    <s v="Map"/>
    <s v=""/>
  </r>
  <r>
    <n v="24591"/>
    <s v="Kraft Foods Global Inc"/>
    <n v="50425"/>
    <s v="Kraft Foods Atlantic Gelatin"/>
    <s v="Industrial Non-CHP"/>
    <s v="MA"/>
    <s v="GEN1"/>
    <s v=""/>
    <x v="151"/>
    <n v="2.5"/>
    <n v="3.5"/>
    <x v="0"/>
    <s v="NG"/>
    <s v="ST"/>
    <n v="7"/>
    <n v="2002"/>
    <n v="2"/>
    <n v="1978"/>
    <s v="Middlesex"/>
    <n v="42.476900000000001"/>
    <n v="-71.114999999999995"/>
    <s v="Map"/>
    <s v="Map"/>
    <s v=""/>
  </r>
  <r>
    <n v="309"/>
    <s v="City of Algona - (IA)"/>
    <n v="1120"/>
    <s v="Algona"/>
    <s v="Electric Utility"/>
    <s v="IA"/>
    <s v="5"/>
    <s v=""/>
    <x v="22"/>
    <n v="1.1000000000000001"/>
    <n v="1.1000000000000001"/>
    <x v="2"/>
    <s v="DFO"/>
    <s v="IC"/>
    <n v="6"/>
    <n v="2002"/>
    <n v="1"/>
    <n v="1947"/>
    <s v="Kossuth"/>
    <n v="43.073300000000003"/>
    <n v="-94.239199999999997"/>
    <s v="Map"/>
    <s v="Map"/>
    <s v="SWPP"/>
  </r>
  <r>
    <n v="4919"/>
    <s v="City of Dayton - (IA)"/>
    <n v="1135"/>
    <s v="Dayton (IA)"/>
    <s v="Electric Utility"/>
    <s v="IA"/>
    <s v="4"/>
    <s v=""/>
    <x v="156"/>
    <n v="0.1"/>
    <n v="0.1"/>
    <x v="2"/>
    <s v="DFO"/>
    <s v="IC"/>
    <n v="6"/>
    <n v="2002"/>
    <n v="7"/>
    <n v="1939"/>
    <s v="Webster"/>
    <n v="42.260162000000001"/>
    <n v="-94.069239999999994"/>
    <s v="Map"/>
    <s v="Map"/>
    <s v="MISO"/>
  </r>
  <r>
    <n v="13781"/>
    <s v="Northern States Power Co - Minnesota"/>
    <n v="1904"/>
    <s v="Black Dog"/>
    <s v="Electric Utility"/>
    <s v="MN"/>
    <s v="1"/>
    <s v=""/>
    <x v="272"/>
    <n v="71.7"/>
    <n v="50"/>
    <x v="3"/>
    <s v="SUB"/>
    <s v="ST"/>
    <n v="6"/>
    <n v="2002"/>
    <n v="8"/>
    <n v="1952"/>
    <s v="Dakota"/>
    <n v="44.8108"/>
    <n v="-93.250100000000003"/>
    <s v="Map"/>
    <s v="Map"/>
    <s v="MISO"/>
  </r>
  <r>
    <n v="174"/>
    <s v="Aitkin Public Utilities Comm"/>
    <n v="1957"/>
    <s v="Aitkin"/>
    <s v="Electric Utility"/>
    <s v="MN"/>
    <s v="1"/>
    <s v=""/>
    <x v="156"/>
    <n v="0.9"/>
    <n v="0.9"/>
    <x v="2"/>
    <s v="DFO"/>
    <s v="IC"/>
    <n v="6"/>
    <n v="2002"/>
    <n v="5"/>
    <n v="1936"/>
    <s v="Aitkin"/>
    <n v="46.523611000000002"/>
    <n v="-93.702780000000004"/>
    <s v="Map"/>
    <s v="Map"/>
    <s v=""/>
  </r>
  <r>
    <n v="174"/>
    <s v="Aitkin Public Utilities Comm"/>
    <n v="1957"/>
    <s v="Aitkin"/>
    <s v="Electric Utility"/>
    <s v="MN"/>
    <s v="5"/>
    <s v=""/>
    <x v="11"/>
    <n v="0.7"/>
    <n v="0.8"/>
    <x v="2"/>
    <s v="DFO"/>
    <s v="IC"/>
    <n v="6"/>
    <n v="2002"/>
    <n v="6"/>
    <n v="1947"/>
    <s v="Aitkin"/>
    <n v="46.523611000000002"/>
    <n v="-93.702780000000004"/>
    <s v="Map"/>
    <s v="Map"/>
    <s v=""/>
  </r>
  <r>
    <n v="174"/>
    <s v="Aitkin Public Utilities Comm"/>
    <n v="1957"/>
    <s v="Aitkin"/>
    <s v="Electric Utility"/>
    <s v="MN"/>
    <s v="6"/>
    <s v=""/>
    <x v="53"/>
    <n v="1"/>
    <n v="1.2"/>
    <x v="2"/>
    <s v="DFO"/>
    <s v="IC"/>
    <n v="6"/>
    <n v="2002"/>
    <n v="6"/>
    <n v="1953"/>
    <s v="Aitkin"/>
    <n v="46.523611000000002"/>
    <n v="-93.702780000000004"/>
    <s v="Map"/>
    <s v="Map"/>
    <s v=""/>
  </r>
  <r>
    <n v="56024"/>
    <s v="Kamin LLC"/>
    <n v="54880"/>
    <s v="Kamin LLC Wrens Plant"/>
    <s v="Industrial CHP"/>
    <s v="GA"/>
    <s v="TUR1"/>
    <s v=""/>
    <x v="51"/>
    <n v="0.9"/>
    <n v="1"/>
    <x v="1"/>
    <s v="NG"/>
    <s v="GT"/>
    <n v="6"/>
    <n v="2002"/>
    <n v="1"/>
    <n v="1986"/>
    <s v="Jefferson"/>
    <n v="33.273834999999998"/>
    <n v="-82.407809999999998"/>
    <s v="Map"/>
    <s v="Map"/>
    <s v="SOCO"/>
  </r>
  <r>
    <n v="14840"/>
    <s v="City of Peru - (IL)"/>
    <n v="955"/>
    <s v="Peru (IL)"/>
    <s v="Electric Utility"/>
    <s v="IL"/>
    <s v="4"/>
    <s v=""/>
    <x v="151"/>
    <n v="8.6"/>
    <n v="8.6"/>
    <x v="0"/>
    <s v="NG"/>
    <s v="ST"/>
    <n v="5"/>
    <n v="2002"/>
    <n v="88"/>
    <n v="1960"/>
    <s v="LaSalle"/>
    <n v="41.323700000000002"/>
    <n v="-89.112300000000005"/>
    <s v="Map"/>
    <s v="Map"/>
    <s v="MISO"/>
  </r>
  <r>
    <n v="11611"/>
    <s v="City of Maquoketa - (IA)"/>
    <n v="1162"/>
    <s v="Maquoketa 1"/>
    <s v="Electric Utility"/>
    <s v="IA"/>
    <s v="2"/>
    <s v=""/>
    <x v="11"/>
    <n v="0.6"/>
    <n v="0.6"/>
    <x v="2"/>
    <s v="DFO"/>
    <s v="IC"/>
    <n v="5"/>
    <n v="2002"/>
    <n v="11"/>
    <n v="1938"/>
    <s v="Jackson"/>
    <n v="42.035556"/>
    <n v="-90.665000000000006"/>
    <s v="Map"/>
    <s v="Map"/>
    <s v="MISO"/>
  </r>
  <r>
    <n v="18350"/>
    <s v="Sutherland City of"/>
    <n v="2306"/>
    <s v="Sutherland IC"/>
    <s v="Electric Utility"/>
    <s v="NE"/>
    <s v="3"/>
    <s v=""/>
    <x v="157"/>
    <n v="0.1"/>
    <n v="0.1"/>
    <x v="2"/>
    <s v="DFO"/>
    <s v="IC"/>
    <n v="5"/>
    <n v="2002"/>
    <n v="1"/>
    <n v="1935"/>
    <s v="Lincoln"/>
    <n v="41.157800000000002"/>
    <n v="-101.1292"/>
    <s v="Map"/>
    <s v="Map"/>
    <s v="NPPD"/>
  </r>
  <r>
    <n v="16779"/>
    <s v="Schweitzer-Maudit Intl Inc"/>
    <n v="10044"/>
    <s v="Schweitzer Mauduit International"/>
    <s v="Industrial CHP"/>
    <s v="NJ"/>
    <s v="1"/>
    <s v=""/>
    <x v="168"/>
    <n v="0.8"/>
    <n v="1.6"/>
    <x v="0"/>
    <s v="NG"/>
    <s v="ST"/>
    <n v="5"/>
    <n v="2002"/>
    <n v="3"/>
    <n v="1985"/>
    <s v="Middlesex"/>
    <n v="40.402777999999998"/>
    <n v="-74.375559999999993"/>
    <s v="Map"/>
    <s v="Map"/>
    <s v=""/>
  </r>
  <r>
    <n v="9358"/>
    <s v="International Paper Co"/>
    <n v="10628"/>
    <s v="International Paper Erie Mill"/>
    <s v="Industrial Non-CHP"/>
    <s v="PA"/>
    <s v="GEN4"/>
    <s v=""/>
    <x v="76"/>
    <n v="3.8"/>
    <n v="3.8"/>
    <x v="3"/>
    <s v="BIT"/>
    <s v="ST"/>
    <n v="5"/>
    <n v="2002"/>
    <n v="6"/>
    <n v="1936"/>
    <s v="Erie"/>
    <n v="42.146110999999998"/>
    <n v="-80.044169999999994"/>
    <s v="Map"/>
    <s v="Map"/>
    <s v=""/>
  </r>
  <r>
    <n v="9358"/>
    <s v="International Paper Co"/>
    <n v="10628"/>
    <s v="International Paper Erie Mill"/>
    <s v="Industrial Non-CHP"/>
    <s v="PA"/>
    <s v="GEN6"/>
    <s v=""/>
    <x v="151"/>
    <n v="7"/>
    <n v="7.1"/>
    <x v="3"/>
    <s v="BIT"/>
    <s v="ST"/>
    <n v="5"/>
    <n v="2002"/>
    <n v="6"/>
    <n v="1936"/>
    <s v="Erie"/>
    <n v="42.146110999999998"/>
    <n v="-80.044169999999994"/>
    <s v="Map"/>
    <s v="Map"/>
    <s v=""/>
  </r>
  <r>
    <n v="9358"/>
    <s v="International Paper Co"/>
    <n v="10628"/>
    <s v="International Paper Erie Mill"/>
    <s v="Industrial Non-CHP"/>
    <s v="PA"/>
    <s v="GEN7"/>
    <s v=""/>
    <x v="34"/>
    <n v="17.8"/>
    <n v="17.899999999999999"/>
    <x v="3"/>
    <s v="BIT"/>
    <s v="ST"/>
    <n v="5"/>
    <n v="2002"/>
    <n v="4"/>
    <n v="1971"/>
    <s v="Erie"/>
    <n v="42.146110999999998"/>
    <n v="-80.044169999999994"/>
    <s v="Map"/>
    <s v="Map"/>
    <s v=""/>
  </r>
  <r>
    <n v="9358"/>
    <s v="International Paper Co"/>
    <n v="10628"/>
    <s v="International Paper Erie Mill"/>
    <s v="Industrial Non-CHP"/>
    <s v="PA"/>
    <s v="GEN8"/>
    <s v=""/>
    <x v="426"/>
    <n v="13.1"/>
    <n v="13.2"/>
    <x v="3"/>
    <s v="BIT"/>
    <s v="ST"/>
    <n v="5"/>
    <n v="2002"/>
    <n v="4"/>
    <n v="1971"/>
    <s v="Erie"/>
    <n v="42.146110999999998"/>
    <n v="-80.044169999999994"/>
    <s v="Map"/>
    <s v="Map"/>
    <s v=""/>
  </r>
  <r>
    <n v="13229"/>
    <s v="Nashville Thermal Tran Corp"/>
    <n v="50209"/>
    <s v="Nashville Thermal Transfer"/>
    <s v="Commercial CHP"/>
    <s v="TN"/>
    <s v="GEN1"/>
    <s v=""/>
    <x v="133"/>
    <n v="6.7"/>
    <n v="6.8"/>
    <x v="14"/>
    <s v="MSW"/>
    <s v="ST"/>
    <n v="5"/>
    <n v="2002"/>
    <n v="9"/>
    <n v="1986"/>
    <s v="Davidson"/>
    <n v="36.161110999999998"/>
    <n v="-86.772499999999994"/>
    <s v="Map"/>
    <s v="Map"/>
    <s v=""/>
  </r>
  <r>
    <n v="21826"/>
    <s v="Valero Refining Co-Texas City"/>
    <n v="52013"/>
    <s v="Valero Refining Texas City"/>
    <s v="Industrial CHP"/>
    <s v="TX"/>
    <s v="GEN1"/>
    <s v=""/>
    <x v="602"/>
    <n v="3.6"/>
    <n v="4.3"/>
    <x v="1"/>
    <s v="NG"/>
    <s v="GT"/>
    <n v="5"/>
    <n v="2002"/>
    <n v="4"/>
    <n v="1963"/>
    <s v="Galveston"/>
    <n v="29.368888999999999"/>
    <n v="-94.911389999999997"/>
    <s v="Map"/>
    <s v="Map"/>
    <s v=""/>
  </r>
  <r>
    <n v="309"/>
    <s v="City of Algona - (IA)"/>
    <n v="1120"/>
    <s v="Algona"/>
    <s v="Electric Utility"/>
    <s v="IA"/>
    <s v="4"/>
    <s v=""/>
    <x v="51"/>
    <n v="0.8"/>
    <n v="0.8"/>
    <x v="2"/>
    <s v="DFO"/>
    <s v="IC"/>
    <n v="4"/>
    <n v="2002"/>
    <n v="1"/>
    <n v="1941"/>
    <s v="Kossuth"/>
    <n v="43.073300000000003"/>
    <n v="-94.239199999999997"/>
    <s v="Map"/>
    <s v="Map"/>
    <s v="SWPP"/>
  </r>
  <r>
    <n v="56401"/>
    <s v="NAEA Energy Massachusetts LLC"/>
    <n v="1642"/>
    <s v="Essential Power Massachusetts LLC"/>
    <s v="IPP Non-CHP"/>
    <s v="MA"/>
    <s v="WS1"/>
    <s v=""/>
    <x v="520"/>
    <n v="47.4"/>
    <n v="47.9"/>
    <x v="2"/>
    <s v="RFO"/>
    <s v="ST"/>
    <n v="4"/>
    <n v="2002"/>
    <n v="1"/>
    <n v="1949"/>
    <s v="Hampden"/>
    <n v="42.094999999999999"/>
    <n v="-72.594999999999999"/>
    <s v="Map"/>
    <s v="Map"/>
    <s v="ISNE"/>
  </r>
  <r>
    <n v="56401"/>
    <s v="NAEA Energy Massachusetts LLC"/>
    <n v="1642"/>
    <s v="Essential Power Massachusetts LLC"/>
    <s v="IPP Non-CHP"/>
    <s v="MA"/>
    <s v="WS2"/>
    <s v=""/>
    <x v="520"/>
    <n v="47.4"/>
    <n v="47.9"/>
    <x v="2"/>
    <s v="RFO"/>
    <s v="ST"/>
    <n v="4"/>
    <n v="2002"/>
    <n v="1"/>
    <n v="1952"/>
    <s v="Hampden"/>
    <n v="42.094999999999999"/>
    <n v="-72.594999999999999"/>
    <s v="Map"/>
    <s v="Map"/>
    <s v="ISNE"/>
  </r>
  <r>
    <n v="10433"/>
    <s v="Kodiak Electric Assn Inc"/>
    <n v="6281"/>
    <s v="Kodiak Microgrid"/>
    <s v="Electric Utility"/>
    <s v="AK"/>
    <s v="7"/>
    <s v=""/>
    <x v="8"/>
    <n v="2"/>
    <n v="2"/>
    <x v="2"/>
    <s v="DFO"/>
    <s v="IC"/>
    <n v="4"/>
    <n v="2002"/>
    <n v="2"/>
    <n v="1968"/>
    <s v="Kodiak Island"/>
    <n v="57.789955999999997"/>
    <n v="-152.39699999999999"/>
    <s v="Map"/>
    <s v="Map"/>
    <s v=""/>
  </r>
  <r>
    <n v="10433"/>
    <s v="Kodiak Electric Assn Inc"/>
    <n v="6281"/>
    <s v="Kodiak Microgrid"/>
    <s v="Electric Utility"/>
    <s v="AK"/>
    <s v="8"/>
    <s v=""/>
    <x v="144"/>
    <n v="2"/>
    <n v="2"/>
    <x v="2"/>
    <s v="DFO"/>
    <s v="IC"/>
    <n v="4"/>
    <n v="2002"/>
    <n v="12"/>
    <n v="1968"/>
    <s v="Kodiak Island"/>
    <n v="57.789955999999997"/>
    <n v="-152.39699999999999"/>
    <s v="Map"/>
    <s v="Map"/>
    <s v=""/>
  </r>
  <r>
    <n v="10433"/>
    <s v="Kodiak Electric Assn Inc"/>
    <n v="6281"/>
    <s v="Kodiak Microgrid"/>
    <s v="Electric Utility"/>
    <s v="AK"/>
    <s v="9"/>
    <s v=""/>
    <x v="8"/>
    <n v="2"/>
    <n v="2"/>
    <x v="2"/>
    <s v="DFO"/>
    <s v="IC"/>
    <n v="4"/>
    <n v="2002"/>
    <n v="12"/>
    <n v="1968"/>
    <s v="Kodiak Island"/>
    <n v="57.789955999999997"/>
    <n v="-152.39699999999999"/>
    <s v="Map"/>
    <s v="Map"/>
    <s v=""/>
  </r>
  <r>
    <n v="221"/>
    <s v="Alaska Village Elec Coop, Inc"/>
    <n v="6345"/>
    <s v="Shishmaref"/>
    <s v="Electric Utility"/>
    <s v="AK"/>
    <s v="3"/>
    <s v=""/>
    <x v="47"/>
    <n v="0.3"/>
    <n v="0.3"/>
    <x v="2"/>
    <s v="DFO"/>
    <s v="IC"/>
    <n v="4"/>
    <n v="2002"/>
    <n v="2"/>
    <n v="1977"/>
    <s v="Nome"/>
    <n v="66.255071999999998"/>
    <n v="-166.0736"/>
    <s v="Map"/>
    <s v="Map"/>
    <s v=""/>
  </r>
  <r>
    <n v="10608"/>
    <s v="City of Lake Park - (IA)"/>
    <n v="1153"/>
    <s v="Lake Park"/>
    <s v="Electric Utility"/>
    <s v="IA"/>
    <s v="1"/>
    <s v=""/>
    <x v="52"/>
    <n v="0.5"/>
    <n v="0.5"/>
    <x v="2"/>
    <s v="DFO"/>
    <s v="IC"/>
    <n v="3"/>
    <n v="2002"/>
    <n v="88"/>
    <n v="1950"/>
    <s v="Dickinson"/>
    <n v="43.430100000000003"/>
    <n v="-95.315299999999993"/>
    <s v="Map"/>
    <s v="Map"/>
    <s v="MISO"/>
  </r>
  <r>
    <n v="10608"/>
    <s v="City of Lake Park - (IA)"/>
    <n v="1153"/>
    <s v="Lake Park"/>
    <s v="Electric Utility"/>
    <s v="IA"/>
    <s v="2"/>
    <s v=""/>
    <x v="51"/>
    <n v="0.8"/>
    <n v="0.8"/>
    <x v="2"/>
    <s v="DFO"/>
    <s v="IC"/>
    <n v="3"/>
    <n v="2002"/>
    <n v="88"/>
    <n v="1958"/>
    <s v="Dickinson"/>
    <n v="43.430100000000003"/>
    <n v="-95.315299999999993"/>
    <s v="Map"/>
    <s v="Map"/>
    <s v="MISO"/>
  </r>
  <r>
    <n v="2547"/>
    <s v="City of Burlingame - (KS)"/>
    <n v="1265"/>
    <s v="Burlingame"/>
    <s v="Electric Utility"/>
    <s v="KS"/>
    <s v="2"/>
    <s v=""/>
    <x v="7"/>
    <n v="0.4"/>
    <n v="0.4"/>
    <x v="2"/>
    <s v="DFO"/>
    <s v="IC"/>
    <n v="3"/>
    <n v="2002"/>
    <n v="88"/>
    <n v="1951"/>
    <s v="Osage"/>
    <n v="38.755099999999999"/>
    <n v="-95.836799999999997"/>
    <s v="Map"/>
    <s v="Map"/>
    <s v="SWPP"/>
  </r>
  <r>
    <n v="13809"/>
    <s v="NorthWestern Energy - (SD)"/>
    <n v="3348"/>
    <s v="Webster IC"/>
    <s v="Electric Utility"/>
    <s v="SD"/>
    <s v="1"/>
    <s v=""/>
    <x v="52"/>
    <n v="0.8"/>
    <n v="0.8"/>
    <x v="2"/>
    <s v="DFO"/>
    <s v="IC"/>
    <n v="3"/>
    <n v="2002"/>
    <n v="0"/>
    <n v="1932"/>
    <s v="Day"/>
    <n v="45.33"/>
    <n v="-97.331109999999995"/>
    <s v="Map"/>
    <s v="Map"/>
    <s v="MISO"/>
  </r>
  <r>
    <n v="19876"/>
    <s v="Virginia Electric &amp; Power Co"/>
    <n v="3804"/>
    <s v="Possum Point"/>
    <s v="Electric Utility"/>
    <s v="VA"/>
    <s v="1"/>
    <s v=""/>
    <x v="90"/>
    <n v="74"/>
    <n v="74"/>
    <x v="2"/>
    <s v="RFO"/>
    <s v="ST"/>
    <n v="3"/>
    <n v="2002"/>
    <n v="12"/>
    <n v="1948"/>
    <s v="Prince William"/>
    <n v="38.536700000000003"/>
    <n v="-77.280600000000007"/>
    <s v="Map"/>
    <s v="Map"/>
    <s v="PJM"/>
  </r>
  <r>
    <n v="19876"/>
    <s v="Virginia Electric &amp; Power Co"/>
    <n v="3804"/>
    <s v="Possum Point"/>
    <s v="Electric Utility"/>
    <s v="VA"/>
    <s v="2"/>
    <s v=""/>
    <x v="90"/>
    <n v="69"/>
    <n v="71"/>
    <x v="2"/>
    <s v="RFO"/>
    <s v="ST"/>
    <n v="3"/>
    <n v="2002"/>
    <n v="5"/>
    <n v="1951"/>
    <s v="Prince William"/>
    <n v="38.536700000000003"/>
    <n v="-77.280600000000007"/>
    <s v="Map"/>
    <s v="Map"/>
    <s v="PJM"/>
  </r>
  <r>
    <n v="54711"/>
    <s v="Basic Chemical Company LLC"/>
    <n v="50168"/>
    <s v="Geismar Plant"/>
    <s v="Industrial CHP"/>
    <s v="LA"/>
    <s v="TU01"/>
    <s v=""/>
    <x v="60"/>
    <n v="20"/>
    <n v="25"/>
    <x v="13"/>
    <s v="NG"/>
    <s v="CA"/>
    <n v="3"/>
    <n v="2002"/>
    <n v="12"/>
    <n v="1985"/>
    <s v="Ascension"/>
    <s v=" "/>
    <s v=" "/>
    <s v=""/>
    <s v=""/>
    <s v=""/>
  </r>
  <r>
    <n v="9358"/>
    <s v="International Paper Co"/>
    <n v="54089"/>
    <s v="International Paper Lock Haven Mill"/>
    <s v="Industrial Non-CHP"/>
    <s v="PA"/>
    <s v="GEN1"/>
    <s v=""/>
    <x v="179"/>
    <n v="4.7"/>
    <n v="4.7"/>
    <x v="3"/>
    <s v="BIT"/>
    <s v="ST"/>
    <n v="3"/>
    <n v="2002"/>
    <n v="1"/>
    <n v="1938"/>
    <s v="Clinton"/>
    <n v="41.17"/>
    <n v="-77.355829999999997"/>
    <s v="Map"/>
    <s v="Map"/>
    <s v=""/>
  </r>
  <r>
    <n v="9358"/>
    <s v="International Paper Co"/>
    <n v="54089"/>
    <s v="International Paper Lock Haven Mill"/>
    <s v="Industrial Non-CHP"/>
    <s v="PA"/>
    <s v="GEN3"/>
    <s v=""/>
    <x v="179"/>
    <n v="4.7"/>
    <n v="4.7"/>
    <x v="3"/>
    <s v="BIT"/>
    <s v="ST"/>
    <n v="3"/>
    <n v="2002"/>
    <n v="7"/>
    <n v="1946"/>
    <s v="Clinton"/>
    <n v="41.17"/>
    <n v="-77.355829999999997"/>
    <s v="Map"/>
    <s v="Map"/>
    <s v=""/>
  </r>
  <r>
    <n v="9358"/>
    <s v="International Paper Co"/>
    <n v="54089"/>
    <s v="International Paper Lock Haven Mill"/>
    <s v="Industrial Non-CHP"/>
    <s v="PA"/>
    <s v="GEN4"/>
    <s v=""/>
    <x v="571"/>
    <n v="23.1"/>
    <n v="23.2"/>
    <x v="3"/>
    <s v="BIT"/>
    <s v="ST"/>
    <n v="3"/>
    <n v="2002"/>
    <n v="12"/>
    <n v="1984"/>
    <s v="Clinton"/>
    <n v="41.17"/>
    <n v="-77.355829999999997"/>
    <s v="Map"/>
    <s v="Map"/>
    <s v=""/>
  </r>
  <r>
    <n v="10027"/>
    <s v="Kapaa Generating Partners"/>
    <n v="54405"/>
    <s v="Kapaa Hawaii"/>
    <s v="IPP Non-CHP"/>
    <s v="HI"/>
    <s v="1"/>
    <s v=""/>
    <x v="115"/>
    <n v="2.2000000000000002"/>
    <n v="2.2000000000000002"/>
    <x v="6"/>
    <s v="LFG"/>
    <s v="GT"/>
    <n v="3"/>
    <n v="2002"/>
    <n v="12"/>
    <n v="1990"/>
    <s v="Honolulu"/>
    <n v="21.34"/>
    <n v="-157.9211"/>
    <s v="Map"/>
    <s v="Map"/>
    <s v=""/>
  </r>
  <r>
    <n v="2507"/>
    <s v="City of Burbank Water and Power"/>
    <n v="375"/>
    <s v="Magnolia"/>
    <s v="Electric Utility"/>
    <s v="CA"/>
    <s v="M3"/>
    <s v=""/>
    <x v="77"/>
    <n v="20"/>
    <n v="20"/>
    <x v="0"/>
    <s v="NG"/>
    <s v="ST"/>
    <n v="2"/>
    <n v="2002"/>
    <n v="11"/>
    <n v="1949"/>
    <s v="Los Angeles"/>
    <n v="34.178055999999998"/>
    <n v="-118.3156"/>
    <s v="Map"/>
    <s v="Map"/>
    <s v=""/>
  </r>
  <r>
    <n v="2507"/>
    <s v="City of Burbank Water and Power"/>
    <n v="375"/>
    <s v="Magnolia"/>
    <s v="Electric Utility"/>
    <s v="CA"/>
    <s v="M4"/>
    <s v=""/>
    <x v="235"/>
    <n v="30"/>
    <n v="30"/>
    <x v="0"/>
    <s v="NG"/>
    <s v="ST"/>
    <n v="2"/>
    <n v="2002"/>
    <n v="9"/>
    <n v="1953"/>
    <s v="Los Angeles"/>
    <n v="34.178055999999998"/>
    <n v="-118.3156"/>
    <s v="Map"/>
    <s v="Map"/>
    <s v=""/>
  </r>
  <r>
    <n v="9928"/>
    <s v="City of Julesburg - (CO)"/>
    <n v="504"/>
    <s v="Julesburg"/>
    <s v="Electric Utility"/>
    <s v="CO"/>
    <s v="2"/>
    <s v=""/>
    <x v="18"/>
    <n v="0.7"/>
    <n v="0.7"/>
    <x v="2"/>
    <s v="DFO"/>
    <s v="IC"/>
    <n v="2"/>
    <n v="2002"/>
    <n v="7"/>
    <n v="1949"/>
    <s v="Sedgwick"/>
    <n v="40.950499999999998"/>
    <n v="-102.2795"/>
    <s v="Map"/>
    <s v="Map"/>
    <s v="WACM"/>
  </r>
  <r>
    <n v="27813"/>
    <s v="USCE-Mobile District"/>
    <n v="690"/>
    <s v="J Woodruff"/>
    <s v="Electric Utility"/>
    <s v="FL"/>
    <s v="2"/>
    <s v=""/>
    <x v="37"/>
    <n v="10"/>
    <n v="10"/>
    <x v="9"/>
    <s v="WAT"/>
    <s v="HY"/>
    <n v="2"/>
    <n v="2002"/>
    <n v="3"/>
    <n v="1957"/>
    <s v="Gadsden"/>
    <n v="30.708570999999999"/>
    <n v="-84.863870000000006"/>
    <s v="Map"/>
    <s v="Map"/>
    <s v="FPL"/>
  </r>
  <r>
    <n v="15773"/>
    <s v="City of Red Cloud - (NE)"/>
    <n v="2299"/>
    <s v="Red Cloud"/>
    <s v="Electric Utility"/>
    <s v="NE"/>
    <s v="1"/>
    <s v=""/>
    <x v="7"/>
    <n v="0.5"/>
    <n v="0.5"/>
    <x v="2"/>
    <s v="DFO"/>
    <s v="IC"/>
    <n v="2"/>
    <n v="2002"/>
    <n v="1"/>
    <n v="1950"/>
    <s v="Webster"/>
    <n v="40.097954000000001"/>
    <n v="-98.519030000000001"/>
    <s v="Map"/>
    <s v="Map"/>
    <s v="SWPP"/>
  </r>
  <r>
    <n v="55919"/>
    <s v="Georgia-Pacific Consumer Oper. Green Bay LLC"/>
    <n v="10360"/>
    <s v="Consumer Operations LLC"/>
    <s v="Industrial CHP"/>
    <s v="WI"/>
    <s v="GEN1"/>
    <s v=""/>
    <x v="22"/>
    <n v="1.4"/>
    <n v="1.4"/>
    <x v="3"/>
    <s v="BIT"/>
    <s v="ST"/>
    <n v="2"/>
    <n v="2002"/>
    <n v="1"/>
    <n v="1929"/>
    <s v="Brown"/>
    <n v="44.493600000000001"/>
    <n v="-88.030299999999997"/>
    <s v="Map"/>
    <s v="Map"/>
    <s v="MISO"/>
  </r>
  <r>
    <n v="55919"/>
    <s v="Georgia-Pacific Consumer Oper. Green Bay LLC"/>
    <n v="10360"/>
    <s v="Consumer Operations LLC"/>
    <s v="Industrial CHP"/>
    <s v="WI"/>
    <s v="GEN2"/>
    <s v=""/>
    <x v="115"/>
    <n v="2.8"/>
    <n v="2.8"/>
    <x v="3"/>
    <s v="BIT"/>
    <s v="ST"/>
    <n v="2"/>
    <n v="2002"/>
    <n v="1"/>
    <n v="1933"/>
    <s v="Brown"/>
    <n v="44.493600000000001"/>
    <n v="-88.030299999999997"/>
    <s v="Map"/>
    <s v="Map"/>
    <s v="MISO"/>
  </r>
  <r>
    <n v="55919"/>
    <s v="Georgia-Pacific Consumer Oper. Green Bay LLC"/>
    <n v="10360"/>
    <s v="Consumer Operations LLC"/>
    <s v="Industrial CHP"/>
    <s v="WI"/>
    <s v="GEN3"/>
    <s v=""/>
    <x v="115"/>
    <n v="2.8"/>
    <n v="2.8"/>
    <x v="3"/>
    <s v="BIT"/>
    <s v="ST"/>
    <n v="2"/>
    <n v="2002"/>
    <n v="1"/>
    <n v="1940"/>
    <s v="Brown"/>
    <n v="44.493600000000001"/>
    <n v="-88.030299999999997"/>
    <s v="Map"/>
    <s v="Map"/>
    <s v="MISO"/>
  </r>
  <r>
    <n v="55919"/>
    <s v="Georgia-Pacific Consumer Oper. Green Bay LLC"/>
    <n v="10360"/>
    <s v="Consumer Operations LLC"/>
    <s v="Industrial CHP"/>
    <s v="WI"/>
    <s v="GEN4"/>
    <s v=""/>
    <x v="12"/>
    <n v="2.2999999999999998"/>
    <n v="2.4"/>
    <x v="3"/>
    <s v="BIT"/>
    <s v="ST"/>
    <n v="2"/>
    <n v="2002"/>
    <n v="1"/>
    <n v="1947"/>
    <s v="Brown"/>
    <n v="44.493600000000001"/>
    <n v="-88.030299999999997"/>
    <s v="Map"/>
    <s v="Map"/>
    <s v="MISO"/>
  </r>
  <r>
    <n v="7091"/>
    <s v="Geneva Steel"/>
    <n v="10778"/>
    <s v="Geneva Steel"/>
    <s v="Industrial CHP"/>
    <s v="UT"/>
    <s v="GEN1"/>
    <s v=""/>
    <x v="117"/>
    <n v="50"/>
    <n v="50"/>
    <x v="3"/>
    <s v="BIT"/>
    <s v="ST"/>
    <n v="2"/>
    <n v="2002"/>
    <n v="1"/>
    <n v="1944"/>
    <s v="Utah"/>
    <n v="40.323889000000001"/>
    <n v="-111.7531"/>
    <s v="Map"/>
    <s v="Map"/>
    <s v=""/>
  </r>
  <r>
    <n v="14446"/>
    <s v="Paragould Light &amp; Water Comm"/>
    <n v="192"/>
    <s v="Paragould"/>
    <s v="Electric Utility"/>
    <s v="AR"/>
    <s v="1"/>
    <s v=""/>
    <x v="10"/>
    <n v="0.4"/>
    <n v="0.4"/>
    <x v="2"/>
    <s v="DFO"/>
    <s v="IC"/>
    <n v="1"/>
    <n v="2002"/>
    <n v="1"/>
    <n v="1939"/>
    <s v="Greene"/>
    <n v="36.060555999999998"/>
    <n v="-90.521389999999997"/>
    <s v="Map"/>
    <s v="Map"/>
    <s v="SPA"/>
  </r>
  <r>
    <n v="14446"/>
    <s v="Paragould Light &amp; Water Comm"/>
    <n v="192"/>
    <s v="Paragould"/>
    <s v="Electric Utility"/>
    <s v="AR"/>
    <s v="2"/>
    <s v=""/>
    <x v="19"/>
    <n v="1.1000000000000001"/>
    <n v="1.1000000000000001"/>
    <x v="2"/>
    <s v="DFO"/>
    <s v="IC"/>
    <n v="1"/>
    <n v="2002"/>
    <n v="2"/>
    <n v="1961"/>
    <s v="Greene"/>
    <n v="36.060555999999998"/>
    <n v="-90.521389999999997"/>
    <s v="Map"/>
    <s v="Map"/>
    <s v="SPA"/>
  </r>
  <r>
    <n v="14446"/>
    <s v="Paragould Light &amp; Water Comm"/>
    <n v="192"/>
    <s v="Paragould"/>
    <s v="Electric Utility"/>
    <s v="AR"/>
    <s v="4"/>
    <s v=""/>
    <x v="11"/>
    <n v="0.8"/>
    <n v="0.8"/>
    <x v="2"/>
    <s v="DFO"/>
    <s v="IC"/>
    <n v="1"/>
    <n v="2002"/>
    <n v="5"/>
    <n v="1946"/>
    <s v="Greene"/>
    <n v="36.060555999999998"/>
    <n v="-90.521389999999997"/>
    <s v="Map"/>
    <s v="Map"/>
    <s v="SPA"/>
  </r>
  <r>
    <n v="14446"/>
    <s v="Paragould Light &amp; Water Comm"/>
    <n v="192"/>
    <s v="Paragould"/>
    <s v="Electric Utility"/>
    <s v="AR"/>
    <s v="6"/>
    <s v=""/>
    <x v="51"/>
    <n v="1"/>
    <n v="1"/>
    <x v="2"/>
    <s v="DFO"/>
    <s v="IC"/>
    <n v="1"/>
    <n v="2002"/>
    <n v="10"/>
    <n v="1949"/>
    <s v="Greene"/>
    <n v="36.060555999999998"/>
    <n v="-90.521389999999997"/>
    <s v="Map"/>
    <s v="Map"/>
    <s v="SPA"/>
  </r>
  <r>
    <n v="13038"/>
    <s v="City of Mt Pleasant - (IA)"/>
    <n v="1166"/>
    <s v="Mt Pleasant"/>
    <s v="Electric Utility"/>
    <s v="IA"/>
    <s v="D"/>
    <s v=""/>
    <x v="51"/>
    <n v="1"/>
    <n v="1"/>
    <x v="2"/>
    <s v="DFO"/>
    <s v="IC"/>
    <n v="1"/>
    <n v="2002"/>
    <n v="88"/>
    <n v="1966"/>
    <s v="Henry"/>
    <n v="40.971826"/>
    <n v="-91.551220000000001"/>
    <s v="Map"/>
    <s v="Map"/>
    <s v="AECI"/>
  </r>
  <r>
    <n v="19843"/>
    <s v="City of Villisca - (IA)"/>
    <n v="1193"/>
    <s v="Villisca Municipal Power Plant"/>
    <s v="Electric Utility"/>
    <s v="IA"/>
    <s v="1"/>
    <s v=""/>
    <x v="11"/>
    <n v="0.8"/>
    <n v="0.8"/>
    <x v="2"/>
    <s v="DFO"/>
    <s v="IC"/>
    <n v="1"/>
    <n v="2002"/>
    <n v="7"/>
    <n v="1948"/>
    <s v="Montgomery"/>
    <n v="40.9315"/>
    <n v="-94.985500000000002"/>
    <s v="Map"/>
    <s v="Map"/>
    <s v="MISO"/>
  </r>
  <r>
    <n v="19843"/>
    <s v="City of Villisca - (IA)"/>
    <n v="1193"/>
    <s v="Villisca Municipal Power Plant"/>
    <s v="Electric Utility"/>
    <s v="IA"/>
    <s v="2"/>
    <s v=""/>
    <x v="47"/>
    <n v="0.3"/>
    <n v="0.3"/>
    <x v="2"/>
    <s v="DFO"/>
    <s v="IC"/>
    <n v="1"/>
    <n v="2002"/>
    <n v="7"/>
    <n v="1936"/>
    <s v="Montgomery"/>
    <n v="40.9315"/>
    <n v="-94.985500000000002"/>
    <s v="Map"/>
    <s v="Map"/>
    <s v="MISO"/>
  </r>
  <r>
    <n v="19843"/>
    <s v="City of Villisca - (IA)"/>
    <n v="1193"/>
    <s v="Villisca Municipal Power Plant"/>
    <s v="Electric Utility"/>
    <s v="IA"/>
    <s v="3"/>
    <s v=""/>
    <x v="47"/>
    <n v="0.3"/>
    <n v="0.3"/>
    <x v="4"/>
    <s v="NG"/>
    <s v="IC"/>
    <n v="1"/>
    <n v="2002"/>
    <n v="7"/>
    <n v="1936"/>
    <s v="Montgomery"/>
    <n v="40.9315"/>
    <n v="-94.985500000000002"/>
    <s v="Map"/>
    <s v="Map"/>
    <s v="MISO"/>
  </r>
  <r>
    <n v="19843"/>
    <s v="City of Villisca - (IA)"/>
    <n v="1193"/>
    <s v="Villisca Municipal Power Plant"/>
    <s v="Electric Utility"/>
    <s v="IA"/>
    <s v="4"/>
    <s v=""/>
    <x v="5"/>
    <n v="0.6"/>
    <n v="0.6"/>
    <x v="2"/>
    <s v="DFO"/>
    <s v="IC"/>
    <n v="1"/>
    <n v="2002"/>
    <n v="7"/>
    <n v="1939"/>
    <s v="Montgomery"/>
    <n v="40.9315"/>
    <n v="-94.985500000000002"/>
    <s v="Map"/>
    <s v="Map"/>
    <s v="MISO"/>
  </r>
  <r>
    <n v="10171"/>
    <s v="Kentucky Utilities Co"/>
    <n v="1360"/>
    <s v="Pineville"/>
    <s v="Electric Utility"/>
    <s v="KY"/>
    <s v="3"/>
    <s v=""/>
    <x v="16"/>
    <n v="32"/>
    <n v="33"/>
    <x v="3"/>
    <s v="BIT"/>
    <s v="ST"/>
    <n v="1"/>
    <n v="2002"/>
    <n v="7"/>
    <n v="1951"/>
    <s v="Bell"/>
    <n v="36.796666999999999"/>
    <n v="-83.761390000000006"/>
    <s v="Map"/>
    <s v="Map"/>
    <s v=""/>
  </r>
  <r>
    <n v="20910"/>
    <s v="Wolverine Power Supply Coop"/>
    <n v="1877"/>
    <s v="George Johnson"/>
    <s v="Electric Utility"/>
    <s v="MI"/>
    <s v="1"/>
    <s v=""/>
    <x v="52"/>
    <n v="0.7"/>
    <n v="0.7"/>
    <x v="4"/>
    <s v="NG"/>
    <s v="IC"/>
    <n v="1"/>
    <n v="2002"/>
    <n v="1"/>
    <n v="1947"/>
    <s v="Osceola"/>
    <n v="43.839300000000001"/>
    <n v="-85.426000000000002"/>
    <s v="Map"/>
    <s v="Map"/>
    <s v="MISO"/>
  </r>
  <r>
    <n v="20910"/>
    <s v="Wolverine Power Supply Coop"/>
    <n v="1877"/>
    <s v="George Johnson"/>
    <s v="Electric Utility"/>
    <s v="MI"/>
    <s v="2"/>
    <s v=""/>
    <x v="52"/>
    <n v="0.7"/>
    <n v="0.7"/>
    <x v="4"/>
    <s v="NG"/>
    <s v="IC"/>
    <n v="1"/>
    <n v="2002"/>
    <n v="1"/>
    <n v="1948"/>
    <s v="Osceola"/>
    <n v="43.839300000000001"/>
    <n v="-85.426000000000002"/>
    <s v="Map"/>
    <s v="Map"/>
    <s v="MISO"/>
  </r>
  <r>
    <n v="20910"/>
    <s v="Wolverine Power Supply Coop"/>
    <n v="1877"/>
    <s v="George Johnson"/>
    <s v="Electric Utility"/>
    <s v="MI"/>
    <s v="3"/>
    <s v=""/>
    <x v="19"/>
    <n v="1.2"/>
    <n v="1.2"/>
    <x v="4"/>
    <s v="NG"/>
    <s v="IC"/>
    <n v="1"/>
    <n v="2002"/>
    <n v="1"/>
    <n v="1949"/>
    <s v="Osceola"/>
    <n v="43.839300000000001"/>
    <n v="-85.426000000000002"/>
    <s v="Map"/>
    <s v="Map"/>
    <s v="MISO"/>
  </r>
  <r>
    <n v="20910"/>
    <s v="Wolverine Power Supply Coop"/>
    <n v="1877"/>
    <s v="George Johnson"/>
    <s v="Electric Utility"/>
    <s v="MI"/>
    <s v="4"/>
    <s v=""/>
    <x v="12"/>
    <n v="2.5"/>
    <n v="2.5"/>
    <x v="4"/>
    <s v="NG"/>
    <s v="IC"/>
    <n v="1"/>
    <n v="2002"/>
    <n v="1"/>
    <n v="1951"/>
    <s v="Osceola"/>
    <n v="43.839300000000001"/>
    <n v="-85.426000000000002"/>
    <s v="Map"/>
    <s v="Map"/>
    <s v="MISO"/>
  </r>
  <r>
    <n v="20910"/>
    <s v="Wolverine Power Supply Coop"/>
    <n v="1877"/>
    <s v="George Johnson"/>
    <s v="Electric Utility"/>
    <s v="MI"/>
    <s v="5"/>
    <s v=""/>
    <x v="12"/>
    <n v="2.5"/>
    <n v="2.5"/>
    <x v="4"/>
    <s v="NG"/>
    <s v="IC"/>
    <n v="1"/>
    <n v="2002"/>
    <n v="1"/>
    <n v="1951"/>
    <s v="Osceola"/>
    <n v="43.839300000000001"/>
    <n v="-85.426000000000002"/>
    <s v="Map"/>
    <s v="Map"/>
    <s v="MISO"/>
  </r>
  <r>
    <n v="20910"/>
    <s v="Wolverine Power Supply Coop"/>
    <n v="1877"/>
    <s v="George Johnson"/>
    <s v="Electric Utility"/>
    <s v="MI"/>
    <s v="6"/>
    <s v=""/>
    <x v="12"/>
    <n v="2.5"/>
    <n v="2.5"/>
    <x v="4"/>
    <s v="NG"/>
    <s v="IC"/>
    <n v="1"/>
    <n v="2002"/>
    <n v="1"/>
    <n v="1952"/>
    <s v="Osceola"/>
    <n v="43.839300000000001"/>
    <n v="-85.426000000000002"/>
    <s v="Map"/>
    <s v="Map"/>
    <s v="MISO"/>
  </r>
  <r>
    <n v="20910"/>
    <s v="Wolverine Power Supply Coop"/>
    <n v="1879"/>
    <s v="Scottville"/>
    <s v="Electric Utility"/>
    <s v="MI"/>
    <s v="4"/>
    <s v=""/>
    <x v="19"/>
    <n v="1.1000000000000001"/>
    <n v="1.1000000000000001"/>
    <x v="2"/>
    <s v="DFO"/>
    <s v="IC"/>
    <n v="1"/>
    <n v="2002"/>
    <n v="1"/>
    <n v="1947"/>
    <s v="Mason"/>
    <n v="43.954999999999998"/>
    <n v="-86.293610000000001"/>
    <s v="Map"/>
    <s v="Map"/>
    <s v=""/>
  </r>
  <r>
    <n v="20910"/>
    <s v="Wolverine Power Supply Coop"/>
    <n v="1879"/>
    <s v="Scottville"/>
    <s v="Electric Utility"/>
    <s v="MI"/>
    <s v="5"/>
    <s v=""/>
    <x v="19"/>
    <n v="1.1000000000000001"/>
    <n v="1.1000000000000001"/>
    <x v="2"/>
    <s v="DFO"/>
    <s v="IC"/>
    <n v="1"/>
    <n v="2002"/>
    <n v="1"/>
    <n v="1947"/>
    <s v="Mason"/>
    <n v="43.954999999999998"/>
    <n v="-86.293610000000001"/>
    <s v="Map"/>
    <s v="Map"/>
    <s v=""/>
  </r>
  <r>
    <n v="20910"/>
    <s v="Wolverine Power Supply Coop"/>
    <n v="1879"/>
    <s v="Scottville"/>
    <s v="Electric Utility"/>
    <s v="MI"/>
    <s v="6"/>
    <s v=""/>
    <x v="268"/>
    <n v="1.7"/>
    <n v="1.8"/>
    <x v="2"/>
    <s v="DFO"/>
    <s v="IC"/>
    <n v="1"/>
    <n v="2002"/>
    <n v="1"/>
    <n v="1961"/>
    <s v="Mason"/>
    <n v="43.954999999999998"/>
    <n v="-86.293610000000001"/>
    <s v="Map"/>
    <s v="Map"/>
    <s v=""/>
  </r>
  <r>
    <n v="11332"/>
    <s v="City of Luverne - (MN)"/>
    <n v="1990"/>
    <s v="Luverne"/>
    <s v="Electric Utility"/>
    <s v="MN"/>
    <s v="3"/>
    <s v=""/>
    <x v="115"/>
    <n v="3"/>
    <n v="3"/>
    <x v="0"/>
    <s v="NG"/>
    <s v="ST"/>
    <n v="1"/>
    <n v="2002"/>
    <n v="88"/>
    <n v="1951"/>
    <s v="Rock"/>
    <n v="43.654443999999998"/>
    <n v="-96.201939999999993"/>
    <s v="Map"/>
    <s v="Map"/>
    <s v="SWPP"/>
  </r>
  <r>
    <n v="11332"/>
    <s v="City of Luverne - (MN)"/>
    <n v="1990"/>
    <s v="Luverne"/>
    <s v="Electric Utility"/>
    <s v="MN"/>
    <s v="4A"/>
    <s v=""/>
    <x v="47"/>
    <n v="0.3"/>
    <n v="0.3"/>
    <x v="2"/>
    <s v="DFO"/>
    <s v="IC"/>
    <n v="1"/>
    <n v="2002"/>
    <n v="88"/>
    <n v="1936"/>
    <s v="Rock"/>
    <n v="43.654443999999998"/>
    <n v="-96.201939999999993"/>
    <s v="Map"/>
    <s v="Map"/>
    <s v="SWPP"/>
  </r>
  <r>
    <n v="14165"/>
    <s v="GenOn Power Midwest, LP"/>
    <n v="2836"/>
    <s v="Avon Lake"/>
    <s v="IPP Non-CHP"/>
    <s v="OH"/>
    <s v="6"/>
    <s v=""/>
    <x v="27"/>
    <n v="10"/>
    <n v="18"/>
    <x v="0"/>
    <s v="NG"/>
    <s v="ST"/>
    <n v="1"/>
    <n v="2002"/>
    <n v="1"/>
    <n v="1949"/>
    <s v="Lorain"/>
    <n v="41.504452999999998"/>
    <n v="-82.05462"/>
    <s v="Map"/>
    <s v="Map"/>
    <s v="PJM"/>
  </r>
  <r>
    <n v="11058"/>
    <s v="City of Lindsay - (OK)"/>
    <n v="2990"/>
    <s v="Lindsay"/>
    <s v="Electric Utility"/>
    <s v="OK"/>
    <s v="1"/>
    <s v=""/>
    <x v="19"/>
    <n v="0.9"/>
    <n v="1"/>
    <x v="4"/>
    <s v="NG"/>
    <s v="IC"/>
    <n v="1"/>
    <n v="2002"/>
    <n v="5"/>
    <n v="1951"/>
    <s v="Garvin"/>
    <n v="34.838611"/>
    <n v="-97.606669999999994"/>
    <s v="Map"/>
    <s v="Map"/>
    <s v=""/>
  </r>
  <r>
    <n v="13137"/>
    <s v="City of Murray - (UT)"/>
    <n v="3683"/>
    <s v="Murray City"/>
    <s v="Electric Utility"/>
    <s v="UT"/>
    <s v="3"/>
    <s v=""/>
    <x v="368"/>
    <n v="2"/>
    <n v="2"/>
    <x v="4"/>
    <s v="NG"/>
    <s v="IC"/>
    <n v="1"/>
    <n v="2002"/>
    <n v="88"/>
    <n v="1952"/>
    <s v="Salt Lake"/>
    <n v="40.67"/>
    <n v="-111.89"/>
    <s v="Map"/>
    <s v="Map"/>
    <s v="PACE"/>
  </r>
  <r>
    <n v="13137"/>
    <s v="City of Murray - (UT)"/>
    <n v="3683"/>
    <s v="Murray City"/>
    <s v="Electric Utility"/>
    <s v="UT"/>
    <s v="4"/>
    <s v=""/>
    <x v="51"/>
    <n v="0.9"/>
    <n v="1"/>
    <x v="4"/>
    <s v="NG"/>
    <s v="IC"/>
    <n v="1"/>
    <n v="2002"/>
    <n v="88"/>
    <n v="1948"/>
    <s v="Salt Lake"/>
    <n v="40.67"/>
    <n v="-111.89"/>
    <s v="Map"/>
    <s v="Map"/>
    <s v="PACE"/>
  </r>
  <r>
    <n v="13137"/>
    <s v="City of Murray - (UT)"/>
    <n v="3683"/>
    <s v="Murray City"/>
    <s v="Electric Utility"/>
    <s v="UT"/>
    <s v="5"/>
    <s v=""/>
    <x v="51"/>
    <n v="0.9"/>
    <n v="1"/>
    <x v="4"/>
    <s v="NG"/>
    <s v="IC"/>
    <n v="1"/>
    <n v="2002"/>
    <n v="88"/>
    <n v="1948"/>
    <s v="Salt Lake"/>
    <n v="40.67"/>
    <n v="-111.89"/>
    <s v="Map"/>
    <s v="Map"/>
    <s v="PACE"/>
  </r>
  <r>
    <n v="13137"/>
    <s v="City of Murray - (UT)"/>
    <n v="3683"/>
    <s v="Murray City"/>
    <s v="Electric Utility"/>
    <s v="UT"/>
    <s v="6"/>
    <s v=""/>
    <x v="115"/>
    <n v="2.2999999999999998"/>
    <n v="2.5"/>
    <x v="4"/>
    <s v="NG"/>
    <s v="IC"/>
    <n v="1"/>
    <n v="2002"/>
    <n v="88"/>
    <n v="1958"/>
    <s v="Salt Lake"/>
    <n v="40.67"/>
    <n v="-111.89"/>
    <s v="Map"/>
    <s v="Map"/>
    <s v="PACE"/>
  </r>
  <r>
    <n v="1857"/>
    <s v="Block Island Power Co"/>
    <n v="6567"/>
    <s v="Block Island"/>
    <s v="Electric Utility"/>
    <s v="RI"/>
    <s v="21"/>
    <s v=""/>
    <x v="55"/>
    <n v="1.5"/>
    <n v="1.5"/>
    <x v="2"/>
    <s v="DFO"/>
    <s v="IC"/>
    <n v="1"/>
    <n v="2002"/>
    <n v="5"/>
    <n v="1997"/>
    <s v="Washington"/>
    <n v="41.175556"/>
    <n v="-71.571100000000001"/>
    <s v="Map"/>
    <s v="Map"/>
    <s v="NA"/>
  </r>
  <r>
    <n v="11241"/>
    <s v="Entergy Louisiana LLC"/>
    <n v="6706"/>
    <s v="Thibodaux"/>
    <s v="Electric Utility"/>
    <s v="LA"/>
    <s v="9"/>
    <s v=""/>
    <x v="83"/>
    <n v="19"/>
    <n v="19"/>
    <x v="0"/>
    <s v="NG"/>
    <s v="ST"/>
    <n v="1"/>
    <n v="2002"/>
    <n v="0"/>
    <n v="1968"/>
    <s v="Lafourche"/>
    <n v="29.799167000000001"/>
    <n v="-90.809719999999999"/>
    <s v="Map"/>
    <s v="Map"/>
    <s v="MISO"/>
  </r>
  <r>
    <n v="17946"/>
    <s v="City of Stanberry - (MO)"/>
    <n v="8110"/>
    <s v="Stanberry"/>
    <s v="Electric Utility"/>
    <s v="MO"/>
    <s v="3"/>
    <s v=""/>
    <x v="47"/>
    <n v="0.2"/>
    <n v="0.2"/>
    <x v="2"/>
    <s v="DFO"/>
    <s v="IC"/>
    <n v="1"/>
    <n v="2002"/>
    <n v="8"/>
    <n v="1945"/>
    <s v="Gentry"/>
    <n v="40.212746000000003"/>
    <n v="-94.542360000000002"/>
    <s v="Map"/>
    <s v="Map"/>
    <s v="AECI"/>
  </r>
  <r>
    <n v="17946"/>
    <s v="City of Stanberry - (MO)"/>
    <n v="8110"/>
    <s v="Stanberry"/>
    <s v="Electric Utility"/>
    <s v="MO"/>
    <s v="4"/>
    <s v=""/>
    <x v="47"/>
    <n v="0.2"/>
    <n v="0.2"/>
    <x v="2"/>
    <s v="DFO"/>
    <s v="IC"/>
    <n v="1"/>
    <n v="2002"/>
    <n v="8"/>
    <n v="1953"/>
    <s v="Gentry"/>
    <n v="40.212746000000003"/>
    <n v="-94.542360000000002"/>
    <s v="Map"/>
    <s v="Map"/>
    <s v="AECI"/>
  </r>
  <r>
    <n v="7188"/>
    <s v="Georgia-Pacific West Inc"/>
    <n v="10607"/>
    <s v="Georgia Pacific Fort Bragg"/>
    <s v="Industrial Non-CHP"/>
    <s v="CA"/>
    <s v="GEN1"/>
    <s v=""/>
    <x v="179"/>
    <n v="5"/>
    <n v="5"/>
    <x v="5"/>
    <s v="WDS"/>
    <s v="ST"/>
    <n v="1"/>
    <n v="2002"/>
    <n v="6"/>
    <n v="1961"/>
    <s v="Mendocino"/>
    <n v="39.444167"/>
    <n v="-123.8061"/>
    <s v="Map"/>
    <s v="Map"/>
    <s v=""/>
  </r>
  <r>
    <n v="7188"/>
    <s v="Georgia-Pacific West Inc"/>
    <n v="10607"/>
    <s v="Georgia Pacific Fort Bragg"/>
    <s v="Industrial Non-CHP"/>
    <s v="CA"/>
    <s v="GEN2"/>
    <s v=""/>
    <x v="179"/>
    <n v="5"/>
    <n v="5"/>
    <x v="5"/>
    <s v="WDS"/>
    <s v="ST"/>
    <n v="1"/>
    <n v="2002"/>
    <n v="6"/>
    <n v="1969"/>
    <s v="Mendocino"/>
    <n v="39.444167"/>
    <n v="-123.8061"/>
    <s v="Map"/>
    <s v="Map"/>
    <s v=""/>
  </r>
  <r>
    <n v="7188"/>
    <s v="Georgia-Pacific West Inc"/>
    <n v="10607"/>
    <s v="Georgia Pacific Fort Bragg"/>
    <s v="Industrial Non-CHP"/>
    <s v="CA"/>
    <s v="GEN3"/>
    <s v=""/>
    <x v="179"/>
    <n v="5"/>
    <n v="5"/>
    <x v="5"/>
    <s v="WDS"/>
    <s v="ST"/>
    <n v="1"/>
    <n v="2002"/>
    <n v="6"/>
    <n v="1977"/>
    <s v="Mendocino"/>
    <n v="39.444167"/>
    <n v="-123.8061"/>
    <s v="Map"/>
    <s v="Map"/>
    <s v=""/>
  </r>
  <r>
    <n v="5543"/>
    <s v="E I DuPont De Nemours &amp; Co"/>
    <n v="10797"/>
    <s v="Old Hickory Plant"/>
    <s v="Industrial CHP"/>
    <s v="TN"/>
    <s v="G10"/>
    <s v=""/>
    <x v="115"/>
    <n v="2.8"/>
    <n v="3"/>
    <x v="0"/>
    <s v="NG"/>
    <s v="ST"/>
    <n v="1"/>
    <n v="2002"/>
    <n v="1"/>
    <n v="1933"/>
    <s v="Davidson"/>
    <n v="36.275599999999997"/>
    <n v="-86.664400000000001"/>
    <s v="Map"/>
    <s v="Map"/>
    <s v="TVA"/>
  </r>
  <r>
    <n v="55903"/>
    <s v="Domtar Paper Company LLC"/>
    <n v="50189"/>
    <s v="Domtar Paper Co LLC Plymouth NC"/>
    <s v="Industrial CHP"/>
    <s v="NC"/>
    <s v="TG4"/>
    <s v=""/>
    <x v="151"/>
    <n v="7.5"/>
    <n v="7.5"/>
    <x v="3"/>
    <s v="BIT"/>
    <s v="ST"/>
    <n v="1"/>
    <n v="2002"/>
    <n v="3"/>
    <n v="1949"/>
    <s v="Martin"/>
    <n v="35.8628"/>
    <n v="-76.783100000000005"/>
    <s v="Map"/>
    <s v="Map"/>
    <s v="PJM"/>
  </r>
  <r>
    <n v="22251"/>
    <s v="Modesto Energy LP"/>
    <n v="50294"/>
    <s v="Modesto Energy LP"/>
    <s v="IPP Non-CHP"/>
    <s v="CA"/>
    <s v="GEN1"/>
    <s v=""/>
    <x v="603"/>
    <n v="12.5"/>
    <n v="12.5"/>
    <x v="16"/>
    <s v="TDF"/>
    <s v="ST"/>
    <n v="1"/>
    <n v="2002"/>
    <n v="9"/>
    <n v="1987"/>
    <s v="Stanislaus"/>
    <n v="37.558332999999998"/>
    <n v="-121.3083"/>
    <s v="Map"/>
    <s v="Map"/>
    <s v=""/>
  </r>
  <r>
    <n v="21148"/>
    <s v="Zapco Energy Tactics Corp"/>
    <n v="50348"/>
    <s v="Oceanside Energy"/>
    <s v="IPP Non-CHP"/>
    <s v="NY"/>
    <s v="GEN5"/>
    <s v=""/>
    <x v="52"/>
    <n v="0.6"/>
    <n v="0.6"/>
    <x v="6"/>
    <s v="LFG"/>
    <s v="IC"/>
    <n v="1"/>
    <n v="2002"/>
    <n v="1"/>
    <n v="1991"/>
    <s v="Nassau"/>
    <n v="40.636899999999997"/>
    <n v="-73.638300000000001"/>
    <s v="Map"/>
    <s v="Map"/>
    <s v="NYIS"/>
  </r>
  <r>
    <n v="21148"/>
    <s v="Zapco Energy Tactics Corp"/>
    <n v="50348"/>
    <s v="Oceanside Energy"/>
    <s v="IPP Non-CHP"/>
    <s v="NY"/>
    <s v="GEN6"/>
    <s v=""/>
    <x v="52"/>
    <n v="0.6"/>
    <n v="0.6"/>
    <x v="6"/>
    <s v="LFG"/>
    <s v="IC"/>
    <n v="1"/>
    <n v="2002"/>
    <n v="1"/>
    <n v="1991"/>
    <s v="Nassau"/>
    <n v="40.636899999999997"/>
    <n v="-73.638300000000001"/>
    <s v="Map"/>
    <s v="Map"/>
    <s v="NYIS"/>
  </r>
  <r>
    <n v="2769"/>
    <s v="Cargill Inc"/>
    <n v="54965"/>
    <s v="Cargill Salt"/>
    <s v="Industrial CHP"/>
    <s v="MI"/>
    <s v="DCT"/>
    <s v=""/>
    <x v="53"/>
    <n v="1.2"/>
    <n v="1.2"/>
    <x v="3"/>
    <s v="BIT"/>
    <s v="ST"/>
    <n v="1"/>
    <n v="2002"/>
    <n v="1"/>
    <n v="1935"/>
    <s v="St Clair"/>
    <n v="42.818300000000001"/>
    <n v="-82.485600000000005"/>
    <s v="Map"/>
    <s v="Map"/>
    <s v="MISO"/>
  </r>
</pivotCacheRecords>
</file>

<file path=xl/pivotCache/pivotCacheRecords3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1075">
  <r>
    <n v="5580"/>
    <s v="East Kentucky Power Coop, Inc"/>
    <n v="54"/>
    <s v="J K Smith"/>
    <s v="Electric Utility"/>
    <s v="KY"/>
    <s v="GT11"/>
    <s v=""/>
    <x v="0"/>
    <n v="74"/>
    <n v="98"/>
    <x v="0"/>
    <s v="NG"/>
    <s v="GT"/>
    <s v="Clark"/>
    <n v="37.883299999999998"/>
    <n v="-84.101699999999994"/>
    <s v="Map"/>
    <s v="Map"/>
    <s v="PJM"/>
  </r>
  <r>
    <n v="5580"/>
    <s v="East Kentucky Power Coop, Inc"/>
    <n v="54"/>
    <s v="J K Smith"/>
    <s v="Electric Utility"/>
    <s v="KY"/>
    <s v="GT12"/>
    <s v=""/>
    <x v="0"/>
    <n v="74"/>
    <n v="98"/>
    <x v="0"/>
    <s v="NG"/>
    <s v="GT"/>
    <s v="Clark"/>
    <n v="37.883299999999998"/>
    <n v="-84.101699999999994"/>
    <s v="Map"/>
    <s v="Map"/>
    <s v="PJM"/>
  </r>
  <r>
    <n v="5580"/>
    <s v="East Kentucky Power Coop, Inc"/>
    <n v="54"/>
    <s v="J K Smith"/>
    <s v="Electric Utility"/>
    <s v="KY"/>
    <s v="GT8"/>
    <s v=""/>
    <x v="1"/>
    <n v="74"/>
    <n v="98"/>
    <x v="0"/>
    <s v="NG"/>
    <s v="GT"/>
    <s v="Clark"/>
    <n v="37.883299999999998"/>
    <n v="-84.101699999999994"/>
    <s v="Map"/>
    <s v="Map"/>
    <s v="PJM"/>
  </r>
  <r>
    <n v="5580"/>
    <s v="East Kentucky Power Coop, Inc"/>
    <n v="54"/>
    <s v="J K Smith"/>
    <s v="Electric Utility"/>
    <s v="KY"/>
    <s v="ST1"/>
    <s v=""/>
    <x v="2"/>
    <n v="278"/>
    <n v="278"/>
    <x v="1"/>
    <s v="BIT"/>
    <s v="ST"/>
    <s v="Clark"/>
    <n v="37.883299999999998"/>
    <n v="-84.101699999999994"/>
    <s v="Map"/>
    <s v="Map"/>
    <s v="PJM"/>
  </r>
  <r>
    <n v="986"/>
    <s v="Aurora Energy LLC"/>
    <n v="79"/>
    <s v="Aurora Energy LLC Chena"/>
    <s v="IPP CHP"/>
    <s v="AK"/>
    <s v="7"/>
    <s v=""/>
    <x v="3"/>
    <n v="2.2999999999999998"/>
    <n v="2.2999999999999998"/>
    <x v="1"/>
    <s v="SUB"/>
    <s v="ST"/>
    <s v="Fairbanks North Star"/>
    <n v="64.847742999999994"/>
    <n v="-147.73509999999999"/>
    <s v="Map"/>
    <s v="Map"/>
    <s v=""/>
  </r>
  <r>
    <n v="21554"/>
    <s v="Seminole Electric Cooperative Inc"/>
    <n v="136"/>
    <s v="Seminole (FL)"/>
    <s v="Electric Utility"/>
    <s v="FL"/>
    <s v="3"/>
    <s v=""/>
    <x v="4"/>
    <n v="750"/>
    <n v="750"/>
    <x v="1"/>
    <s v="BIT"/>
    <s v="ST"/>
    <s v="Putnam"/>
    <n v="29.733056000000001"/>
    <n v="-81.632779999999997"/>
    <s v="Map"/>
    <s v="Map"/>
    <s v="SEC"/>
  </r>
  <r>
    <n v="14354"/>
    <s v="PacifiCorp"/>
    <n v="299"/>
    <s v="Blundell"/>
    <s v="Electric Utility"/>
    <s v="UT"/>
    <s v="3"/>
    <s v=""/>
    <x v="5"/>
    <n v="35"/>
    <n v="35"/>
    <x v="2"/>
    <s v="GEO"/>
    <s v="ST"/>
    <s v="Beaver"/>
    <n v="38.488900000000001"/>
    <n v="-112.8533"/>
    <s v="Map"/>
    <s v="Map"/>
    <s v="PACE"/>
  </r>
  <r>
    <n v="11208"/>
    <s v="Los Angeles Department of Water &amp; Power"/>
    <n v="404"/>
    <s v="Scattergood"/>
    <s v="Electric Utility"/>
    <s v="CA"/>
    <s v="8"/>
    <s v=""/>
    <x v="6"/>
    <n v="218"/>
    <n v="218"/>
    <x v="3"/>
    <s v="NG"/>
    <s v="CT"/>
    <s v="Los Angeles"/>
    <n v="33.918151000000002"/>
    <n v="-118.4276"/>
    <s v="Map"/>
    <s v="Map"/>
    <s v="LDWP"/>
  </r>
  <r>
    <n v="11208"/>
    <s v="Los Angeles Department of Water &amp; Power"/>
    <n v="404"/>
    <s v="Scattergood"/>
    <s v="Electric Utility"/>
    <s v="CA"/>
    <s v="9"/>
    <s v=""/>
    <x v="7"/>
    <n v="110"/>
    <n v="110"/>
    <x v="3"/>
    <s v="NG"/>
    <s v="CA"/>
    <s v="Los Angeles"/>
    <n v="33.918151000000002"/>
    <n v="-118.4276"/>
    <s v="Map"/>
    <s v="Map"/>
    <s v="LDWP"/>
  </r>
  <r>
    <n v="54895"/>
    <s v="FirstLight Power Resources Services LLC"/>
    <n v="552"/>
    <s v="Shepaug"/>
    <s v="IPP Non-CHP"/>
    <s v="CT"/>
    <s v="2"/>
    <s v=""/>
    <x v="8"/>
    <n v="39"/>
    <n v="46.5"/>
    <x v="4"/>
    <s v="DFO"/>
    <s v="GT"/>
    <s v="New Haven"/>
    <n v="41.448419999999999"/>
    <n v="-73.295320000000004"/>
    <s v="Map"/>
    <s v="Map"/>
    <s v="ISNE"/>
  </r>
  <r>
    <n v="10623"/>
    <s v="City of Lakeland - (FL)"/>
    <n v="676"/>
    <s v="C D McIntosh Jr"/>
    <s v="Electric Utility"/>
    <s v="FL"/>
    <s v="4"/>
    <s v=""/>
    <x v="9"/>
    <n v="288"/>
    <n v="288"/>
    <x v="5"/>
    <s v="PC"/>
    <s v="ST"/>
    <s v="Polk"/>
    <n v="28.080100000000002"/>
    <n v="-81.922899999999998"/>
    <s v="Map"/>
    <s v="Map"/>
    <s v="FMPP"/>
  </r>
  <r>
    <n v="18445"/>
    <s v="City of Tallahassee - (FL)"/>
    <n v="688"/>
    <s v="Arvah B Hopkins"/>
    <s v="Electric Utility"/>
    <s v="FL"/>
    <s v="5"/>
    <s v=""/>
    <x v="10"/>
    <n v="156"/>
    <n v="183"/>
    <x v="3"/>
    <s v="NG"/>
    <s v="CT"/>
    <s v="Leon"/>
    <n v="30.452200000000001"/>
    <n v="-84.4"/>
    <s v="Map"/>
    <s v="Map"/>
    <s v="TAL"/>
  </r>
  <r>
    <n v="18445"/>
    <s v="City of Tallahassee - (FL)"/>
    <n v="688"/>
    <s v="Arvah B Hopkins"/>
    <s v="Electric Utility"/>
    <s v="FL"/>
    <s v="CT A"/>
    <s v=""/>
    <x v="11"/>
    <n v="36"/>
    <n v="48"/>
    <x v="3"/>
    <s v="NG"/>
    <s v="CT"/>
    <s v="Leon"/>
    <n v="30.452200000000001"/>
    <n v="-84.4"/>
    <s v="Map"/>
    <s v="Map"/>
    <s v="TAL"/>
  </r>
  <r>
    <n v="18445"/>
    <s v="City of Tallahassee - (FL)"/>
    <n v="688"/>
    <s v="Arvah B Hopkins"/>
    <s v="Electric Utility"/>
    <s v="FL"/>
    <s v="GT5"/>
    <s v=""/>
    <x v="12"/>
    <n v="42"/>
    <n v="48"/>
    <x v="0"/>
    <s v="NG"/>
    <s v="GT"/>
    <s v="Leon"/>
    <n v="30.452200000000001"/>
    <n v="-84.4"/>
    <s v="Map"/>
    <s v="Map"/>
    <s v="TAL"/>
  </r>
  <r>
    <n v="56990"/>
    <s v="NJR Clean Energy Ventures Corporation"/>
    <n v="692"/>
    <s v="Medicine Bow"/>
    <s v="IPP Non-CHP"/>
    <s v="WY"/>
    <s v="12"/>
    <s v=""/>
    <x v="13"/>
    <n v="0.7"/>
    <n v="0.7"/>
    <x v="6"/>
    <s v="WND"/>
    <s v="WT"/>
    <s v="Carbon"/>
    <n v="41.835278000000002"/>
    <n v="-106.2428"/>
    <s v="Map"/>
    <s v="Map"/>
    <s v="WAUW"/>
  </r>
  <r>
    <n v="56990"/>
    <s v="NJR Clean Energy Ventures Corporation"/>
    <n v="692"/>
    <s v="Medicine Bow"/>
    <s v="IPP Non-CHP"/>
    <s v="WY"/>
    <s v="13"/>
    <s v=""/>
    <x v="13"/>
    <n v="0.7"/>
    <n v="0.7"/>
    <x v="6"/>
    <s v="WND"/>
    <s v="WT"/>
    <s v="Carbon"/>
    <n v="41.835278000000002"/>
    <n v="-106.2428"/>
    <s v="Map"/>
    <s v="Map"/>
    <s v="WAUW"/>
  </r>
  <r>
    <n v="14653"/>
    <s v="PUD No 1 of Pend Oreille County"/>
    <n v="773"/>
    <s v="Sullivan CR"/>
    <s v="Electric Utility"/>
    <s v="WA"/>
    <s v="1"/>
    <s v=""/>
    <x v="14"/>
    <n v="4.5"/>
    <n v="4.5"/>
    <x v="7"/>
    <s v="WAT"/>
    <s v="HY"/>
    <s v="Pend Oreille"/>
    <n v="48.863332999999997"/>
    <n v="-117.34529999999999"/>
    <s v="Map"/>
    <s v="Map"/>
    <s v=""/>
  </r>
  <r>
    <n v="14653"/>
    <s v="PUD No 1 of Pend Oreille County"/>
    <n v="773"/>
    <s v="Sullivan CR"/>
    <s v="Electric Utility"/>
    <s v="WA"/>
    <s v="2"/>
    <s v=""/>
    <x v="14"/>
    <n v="4.5"/>
    <n v="4.5"/>
    <x v="7"/>
    <s v="WAT"/>
    <s v="HY"/>
    <s v="Pend Oreille"/>
    <n v="48.863332999999997"/>
    <n v="-117.34529999999999"/>
    <s v="Map"/>
    <s v="Map"/>
    <s v=""/>
  </r>
  <r>
    <n v="1179"/>
    <s v="Emera Maine"/>
    <n v="783"/>
    <s v="Basin Mills"/>
    <s v="Electric Utility"/>
    <s v="ME"/>
    <s v="1"/>
    <s v=""/>
    <x v="15"/>
    <n v="12"/>
    <n v="12"/>
    <x v="7"/>
    <s v="WAT"/>
    <s v="HY"/>
    <s v="Penobscot"/>
    <n v="44.875"/>
    <n v="-68.673060000000007"/>
    <s v="Map"/>
    <s v="Map"/>
    <s v=""/>
  </r>
  <r>
    <n v="1179"/>
    <s v="Emera Maine"/>
    <n v="783"/>
    <s v="Basin Mills"/>
    <s v="Electric Utility"/>
    <s v="ME"/>
    <s v="2"/>
    <s v=""/>
    <x v="15"/>
    <n v="12"/>
    <n v="12"/>
    <x v="7"/>
    <s v="WAT"/>
    <s v="HY"/>
    <s v="Penobscot"/>
    <n v="44.875"/>
    <n v="-68.673060000000007"/>
    <s v="Map"/>
    <s v="Map"/>
    <s v=""/>
  </r>
  <r>
    <n v="1179"/>
    <s v="Emera Maine"/>
    <n v="783"/>
    <s v="Basin Mills"/>
    <s v="Electric Utility"/>
    <s v="ME"/>
    <s v="3"/>
    <s v=""/>
    <x v="15"/>
    <n v="12"/>
    <n v="12"/>
    <x v="7"/>
    <s v="WAT"/>
    <s v="HY"/>
    <s v="Penobscot"/>
    <n v="44.875"/>
    <n v="-68.673060000000007"/>
    <s v="Map"/>
    <s v="Map"/>
    <s v=""/>
  </r>
  <r>
    <n v="1179"/>
    <s v="Emera Maine"/>
    <n v="784"/>
    <s v="Veazie C"/>
    <s v="Electric Utility"/>
    <s v="ME"/>
    <s v="1"/>
    <s v=""/>
    <x v="16"/>
    <n v="8"/>
    <n v="8"/>
    <x v="7"/>
    <s v="WAT"/>
    <s v="HY"/>
    <s v="Penobscot"/>
    <n v="44.836666999999998"/>
    <n v="-68.698059999999998"/>
    <s v="Map"/>
    <s v="Map"/>
    <s v=""/>
  </r>
  <r>
    <n v="40215"/>
    <s v="Cordova Electric Coop, Inc"/>
    <n v="789"/>
    <s v="Orca"/>
    <s v="Electric Utility"/>
    <s v="AK"/>
    <s v="1"/>
    <s v=""/>
    <x v="17"/>
    <n v="1.5"/>
    <n v="1.5"/>
    <x v="4"/>
    <s v="DFO"/>
    <s v="IC"/>
    <s v="Valdez Cordova"/>
    <n v="60.555889000000001"/>
    <n v="-145.75299999999999"/>
    <s v="Map"/>
    <s v="Map"/>
    <s v=""/>
  </r>
  <r>
    <n v="40215"/>
    <s v="Cordova Electric Coop, Inc"/>
    <n v="789"/>
    <s v="Orca"/>
    <s v="Electric Utility"/>
    <s v="AK"/>
    <s v="2"/>
    <s v=""/>
    <x v="17"/>
    <n v="1.5"/>
    <n v="1.5"/>
    <x v="4"/>
    <s v="DFO"/>
    <s v="IC"/>
    <s v="Valdez Cordova"/>
    <n v="60.555889000000001"/>
    <n v="-145.75299999999999"/>
    <s v="Map"/>
    <s v="Map"/>
    <s v=""/>
  </r>
  <r>
    <n v="3040"/>
    <s v="City of Carmi - (IL)"/>
    <n v="937"/>
    <s v="Carmi"/>
    <s v="Electric Utility"/>
    <s v="IL"/>
    <s v="11"/>
    <s v=""/>
    <x v="18"/>
    <n v="0"/>
    <n v="0"/>
    <x v="4"/>
    <s v="DFO"/>
    <s v="IC"/>
    <s v="White"/>
    <n v="38.096699999999998"/>
    <n v="-88.1631"/>
    <s v="Map"/>
    <s v="Map"/>
    <s v="MISO"/>
  </r>
  <r>
    <n v="20813"/>
    <s v="City of Winfield - (KS)"/>
    <n v="1332"/>
    <s v="West 14th Street"/>
    <s v="Electric Utility"/>
    <s v="KS"/>
    <s v="IC1"/>
    <s v=""/>
    <x v="19"/>
    <s v=" "/>
    <s v=" "/>
    <x v="4"/>
    <s v="DFO"/>
    <s v="IC"/>
    <s v="Cowley"/>
    <n v="37.235399999999998"/>
    <n v="-97.010999999999996"/>
    <s v="Map"/>
    <s v="Map"/>
    <s v="SWPP"/>
  </r>
  <r>
    <n v="61708"/>
    <s v="NRG Canal 3 Development LLC"/>
    <n v="1599"/>
    <s v="Canal"/>
    <s v="IPP Non-CHP"/>
    <s v="MA"/>
    <s v="UN2R"/>
    <s v=""/>
    <x v="20"/>
    <n v="330"/>
    <n v="330"/>
    <x v="0"/>
    <s v="NG"/>
    <s v="GT"/>
    <s v="Barnstable"/>
    <n v="41.769399999999997"/>
    <n v="-70.509699999999995"/>
    <s v="Map"/>
    <s v="Map"/>
    <s v="ISNE"/>
  </r>
  <r>
    <n v="8776"/>
    <s v="City of Holyoke Gas and Electric Dept."/>
    <n v="1605"/>
    <s v="Hadley Falls"/>
    <s v="Electric Utility"/>
    <s v="MA"/>
    <s v="3"/>
    <s v=""/>
    <x v="21"/>
    <n v="3.4"/>
    <n v="3.4"/>
    <x v="7"/>
    <s v="WAT"/>
    <s v="HY"/>
    <s v="Hampden"/>
    <n v="42.2119"/>
    <n v="-72.6036"/>
    <s v="Map"/>
    <s v="Map"/>
    <s v="ISNE"/>
  </r>
  <r>
    <n v="8776"/>
    <s v="City of Holyoke Gas and Electric Dept."/>
    <n v="1607"/>
    <s v="Riverside Holyoke"/>
    <s v="Electric Utility"/>
    <s v="MA"/>
    <s v="6"/>
    <s v=""/>
    <x v="22"/>
    <n v="0.9"/>
    <n v="0.9"/>
    <x v="7"/>
    <s v="WAT"/>
    <s v="HY"/>
    <s v="Hampden"/>
    <n v="42.200592"/>
    <n v="-72.594430000000003"/>
    <s v="Map"/>
    <s v="Map"/>
    <s v="ISNE"/>
  </r>
  <r>
    <n v="13781"/>
    <s v="Northern States Power Co - Minnesota"/>
    <n v="1904"/>
    <s v="Black Dog"/>
    <s v="Electric Utility"/>
    <s v="MN"/>
    <s v="6"/>
    <s v=""/>
    <x v="23"/>
    <n v="360"/>
    <n v="360"/>
    <x v="3"/>
    <s v="NG"/>
    <s v="CA"/>
    <s v="Dakota"/>
    <n v="44.8108"/>
    <n v="-93.250100000000003"/>
    <s v="Map"/>
    <s v="Map"/>
    <s v="MISO"/>
  </r>
  <r>
    <n v="13781"/>
    <s v="Northern States Power Co - Minnesota"/>
    <n v="1904"/>
    <s v="Black Dog"/>
    <s v="Electric Utility"/>
    <s v="MN"/>
    <s v="7"/>
    <s v=""/>
    <x v="24"/>
    <n v="200"/>
    <n v="200"/>
    <x v="3"/>
    <s v="NG"/>
    <s v="CT"/>
    <s v="Dakota"/>
    <n v="44.8108"/>
    <n v="-93.250100000000003"/>
    <s v="Map"/>
    <s v="Map"/>
    <s v="MISO"/>
  </r>
  <r>
    <n v="13781"/>
    <s v="Northern States Power Co - Minnesota"/>
    <n v="1904"/>
    <s v="Black Dog"/>
    <s v="Electric Utility"/>
    <s v="MN"/>
    <s v="8"/>
    <s v=""/>
    <x v="24"/>
    <n v="200"/>
    <n v="200"/>
    <x v="3"/>
    <s v="NG"/>
    <s v="CT"/>
    <s v="Dakota"/>
    <n v="44.8108"/>
    <n v="-93.250100000000003"/>
    <s v="Map"/>
    <s v="Map"/>
    <s v="MISO"/>
  </r>
  <r>
    <n v="55768"/>
    <s v="RC Cape May Holdings LLC"/>
    <n v="2378"/>
    <s v="B L England"/>
    <s v="IPP Non-CHP"/>
    <s v="NJ"/>
    <s v="4"/>
    <s v=""/>
    <x v="25"/>
    <n v="282"/>
    <n v="321"/>
    <x v="3"/>
    <s v="NG"/>
    <s v="CT"/>
    <s v="Cape May"/>
    <n v="39.290799999999997"/>
    <n v="-74.636399999999995"/>
    <s v="Map"/>
    <s v="Map"/>
    <s v="PJM"/>
  </r>
  <r>
    <n v="54863"/>
    <s v="U S Power Generating Company LLC"/>
    <n v="2494"/>
    <s v="Gowanus Gas Turbines Generating"/>
    <s v="IPP Non-CHP"/>
    <s v="NY"/>
    <s v="SS"/>
    <s v=""/>
    <x v="26"/>
    <n v="90"/>
    <n v="95"/>
    <x v="0"/>
    <s v="NG"/>
    <s v="GT"/>
    <s v="Kings"/>
    <n v="40.663499999999999"/>
    <n v="-74.005099999999999"/>
    <s v="Map"/>
    <s v="Map"/>
    <s v="NYIS"/>
  </r>
  <r>
    <n v="12792"/>
    <s v="GenOn New York, LLC"/>
    <n v="2625"/>
    <s v="Bowline Point"/>
    <s v="IPP Non-CHP"/>
    <s v="NY"/>
    <s v="BOW3"/>
    <s v=""/>
    <x v="27"/>
    <n v="750"/>
    <n v="750"/>
    <x v="3"/>
    <s v="NG"/>
    <s v="CT"/>
    <s v="Rockland"/>
    <n v="41.2044"/>
    <n v="-73.968900000000005"/>
    <s v="Map"/>
    <s v="Map"/>
    <s v="NYIS"/>
  </r>
  <r>
    <n v="5416"/>
    <s v="Duke Energy Carolinas, LLC"/>
    <n v="2721"/>
    <s v="James E. Rogers Energy Complex"/>
    <s v="Electric Utility"/>
    <s v="NC"/>
    <s v="7"/>
    <s v=""/>
    <x v="28"/>
    <n v="800"/>
    <n v="800"/>
    <x v="1"/>
    <s v="BIT"/>
    <s v="ST"/>
    <s v="Cleveland"/>
    <n v="35.22"/>
    <n v="-81.759399999999999"/>
    <s v="Map"/>
    <s v="Map"/>
    <s v="DUK"/>
  </r>
  <r>
    <n v="55983"/>
    <s v="Luminant Generation Company LLC"/>
    <n v="3489"/>
    <s v="Eagle Mountain"/>
    <s v="IPP Non-CHP"/>
    <s v="TX"/>
    <s v="CT1"/>
    <s v=""/>
    <x v="29"/>
    <n v="224.9"/>
    <n v="232"/>
    <x v="3"/>
    <s v="NG"/>
    <s v="CT"/>
    <s v="Tarrant"/>
    <n v="32.9056"/>
    <n v="-97.479200000000006"/>
    <s v="Map"/>
    <s v="Map"/>
    <s v="ERCO"/>
  </r>
  <r>
    <n v="55983"/>
    <s v="Luminant Generation Company LLC"/>
    <n v="3489"/>
    <s v="Eagle Mountain"/>
    <s v="IPP Non-CHP"/>
    <s v="TX"/>
    <s v="CT2"/>
    <s v=""/>
    <x v="29"/>
    <n v="224.9"/>
    <n v="232"/>
    <x v="3"/>
    <s v="NG"/>
    <s v="CT"/>
    <s v="Tarrant"/>
    <n v="32.9056"/>
    <n v="-97.479200000000006"/>
    <s v="Map"/>
    <s v="Map"/>
    <s v="ERCO"/>
  </r>
  <r>
    <n v="55983"/>
    <s v="Luminant Generation Company LLC"/>
    <n v="3489"/>
    <s v="Eagle Mountain"/>
    <s v="IPP Non-CHP"/>
    <s v="TX"/>
    <s v="ST1"/>
    <s v=""/>
    <x v="30"/>
    <n v="344.4"/>
    <n v="330.6"/>
    <x v="3"/>
    <s v="NG"/>
    <s v="CA"/>
    <s v="Tarrant"/>
    <n v="32.9056"/>
    <n v="-97.479200000000006"/>
    <s v="Map"/>
    <s v="Map"/>
    <s v="ERCO"/>
  </r>
  <r>
    <n v="55983"/>
    <s v="Luminant Generation Company LLC"/>
    <n v="3492"/>
    <s v="Morgan Creek"/>
    <s v="IPP Non-CHP"/>
    <s v="TX"/>
    <s v="7"/>
    <s v=""/>
    <x v="28"/>
    <n v="800"/>
    <n v="800"/>
    <x v="1"/>
    <s v="SUB"/>
    <s v="ST"/>
    <s v="Mitchell"/>
    <n v="32.335799999999999"/>
    <n v="-100.9156"/>
    <s v="Map"/>
    <s v="Map"/>
    <s v="ERCO"/>
  </r>
  <r>
    <n v="55983"/>
    <s v="Luminant Generation Company LLC"/>
    <n v="3497"/>
    <s v="Big Brown"/>
    <s v="IPP Non-CHP"/>
    <s v="TX"/>
    <s v="3"/>
    <s v=""/>
    <x v="28"/>
    <n v="800"/>
    <n v="800"/>
    <x v="1"/>
    <s v="SUB"/>
    <s v="ST"/>
    <s v="Freestone"/>
    <n v="31.820599999999999"/>
    <n v="-96.054400000000001"/>
    <s v="Map"/>
    <s v="Map"/>
    <s v="ERCO"/>
  </r>
  <r>
    <n v="55983"/>
    <s v="Luminant Generation Company LLC"/>
    <n v="3502"/>
    <s v="Lake Creek"/>
    <s v="IPP Non-CHP"/>
    <s v="TX"/>
    <s v="CT1"/>
    <s v=""/>
    <x v="29"/>
    <n v="207"/>
    <n v="230"/>
    <x v="0"/>
    <s v="NG"/>
    <s v="GT"/>
    <s v="McLennan"/>
    <n v="31.464700000000001"/>
    <n v="-96.984999999999999"/>
    <s v="Map"/>
    <s v="Map"/>
    <s v="ERCO"/>
  </r>
  <r>
    <n v="55983"/>
    <s v="Luminant Generation Company LLC"/>
    <n v="3502"/>
    <s v="Lake Creek"/>
    <s v="IPP Non-CHP"/>
    <s v="TX"/>
    <s v="ST3"/>
    <s v=""/>
    <x v="28"/>
    <n v="800"/>
    <n v="800"/>
    <x v="1"/>
    <s v="SUB"/>
    <s v="ST"/>
    <s v="McLennan"/>
    <n v="31.464700000000001"/>
    <n v="-96.984999999999999"/>
    <s v="Map"/>
    <s v="Map"/>
    <s v="ERCO"/>
  </r>
  <r>
    <n v="55983"/>
    <s v="Luminant Generation Company LLC"/>
    <n v="3506"/>
    <s v="Tradinghouse"/>
    <s v="IPP Non-CHP"/>
    <s v="TX"/>
    <s v="CT1"/>
    <s v=""/>
    <x v="29"/>
    <n v="207"/>
    <n v="230"/>
    <x v="0"/>
    <s v="NG"/>
    <s v="GT"/>
    <s v="McLennan"/>
    <n v="31.572800000000001"/>
    <n v="-96.964200000000005"/>
    <s v="Map"/>
    <s v="Map"/>
    <s v="ERCO"/>
  </r>
  <r>
    <n v="55983"/>
    <s v="Luminant Generation Company LLC"/>
    <n v="3506"/>
    <s v="Tradinghouse"/>
    <s v="IPP Non-CHP"/>
    <s v="TX"/>
    <s v="CT2"/>
    <s v=""/>
    <x v="29"/>
    <n v="207"/>
    <n v="230"/>
    <x v="0"/>
    <s v="NG"/>
    <s v="GT"/>
    <s v="McLennan"/>
    <n v="31.572800000000001"/>
    <n v="-96.964200000000005"/>
    <s v="Map"/>
    <s v="Map"/>
    <s v="ERCO"/>
  </r>
  <r>
    <n v="56881"/>
    <s v="Valley NG Power Company LLC"/>
    <n v="3508"/>
    <s v="Valley (TX)"/>
    <s v="IPP Non-CHP"/>
    <s v="TX"/>
    <s v="4"/>
    <s v=""/>
    <x v="28"/>
    <n v="800"/>
    <n v="800"/>
    <x v="1"/>
    <s v="SUB"/>
    <s v="ST"/>
    <s v="Fannin"/>
    <n v="33.628143000000001"/>
    <n v="-96.367609999999999"/>
    <s v="Map"/>
    <s v="Map"/>
    <s v="ERCO"/>
  </r>
  <r>
    <n v="20860"/>
    <s v="Wisconsin Public Service Corp"/>
    <n v="4072"/>
    <s v="Pulliam"/>
    <s v="Electric Utility"/>
    <s v="WI"/>
    <s v="GT1"/>
    <s v=""/>
    <x v="31"/>
    <n v="74"/>
    <n v="96"/>
    <x v="0"/>
    <s v="NG"/>
    <s v="GT"/>
    <s v="Brown"/>
    <n v="44.54"/>
    <n v="-88.008600000000001"/>
    <s v="Map"/>
    <s v="Map"/>
    <s v="MISO"/>
  </r>
  <r>
    <n v="20860"/>
    <s v="Wisconsin Public Service Corp"/>
    <n v="4072"/>
    <s v="Pulliam"/>
    <s v="Electric Utility"/>
    <s v="WI"/>
    <s v="GT2"/>
    <s v=""/>
    <x v="31"/>
    <n v="74"/>
    <n v="96"/>
    <x v="0"/>
    <s v="NG"/>
    <s v="GT"/>
    <s v="Brown"/>
    <n v="44.54"/>
    <n v="-88.008600000000001"/>
    <s v="Map"/>
    <s v="Map"/>
    <s v="MISO"/>
  </r>
  <r>
    <n v="11571"/>
    <s v="Manitowoc Public Utilities"/>
    <n v="4125"/>
    <s v="Manitowoc"/>
    <s v="Electric Utility"/>
    <s v="WI"/>
    <s v="8"/>
    <s v=""/>
    <x v="12"/>
    <n v="60"/>
    <n v="60"/>
    <x v="5"/>
    <s v="PC"/>
    <s v="ST"/>
    <s v="Manitowoc"/>
    <n v="44.082000000000001"/>
    <n v="-87.655799999999999"/>
    <s v="Map"/>
    <s v="Map"/>
    <s v="MISO"/>
  </r>
  <r>
    <n v="2010"/>
    <s v="City of Bountiful"/>
    <n v="4264"/>
    <s v="Joes Valley Dam"/>
    <s v="Electric Utility"/>
    <s v="UT"/>
    <s v="NA1"/>
    <s v=""/>
    <x v="32"/>
    <n v="0.7"/>
    <n v="1.1000000000000001"/>
    <x v="7"/>
    <s v="WAT"/>
    <s v="HY"/>
    <s v="Emery"/>
    <n v="39.287500000000001"/>
    <n v="-111.2664"/>
    <s v="Map"/>
    <s v="Map"/>
    <s v=""/>
  </r>
  <r>
    <n v="2010"/>
    <s v="City of Bountiful"/>
    <n v="4264"/>
    <s v="Joes Valley Dam"/>
    <s v="Electric Utility"/>
    <s v="UT"/>
    <s v="NA2"/>
    <s v=""/>
    <x v="32"/>
    <n v="0.7"/>
    <n v="1.1000000000000001"/>
    <x v="7"/>
    <s v="WAT"/>
    <s v="HY"/>
    <s v="Emery"/>
    <n v="39.287500000000001"/>
    <n v="-111.2664"/>
    <s v="Map"/>
    <s v="Map"/>
    <s v=""/>
  </r>
  <r>
    <n v="2010"/>
    <s v="City of Bountiful"/>
    <n v="4264"/>
    <s v="Joes Valley Dam"/>
    <s v="Electric Utility"/>
    <s v="UT"/>
    <s v="NA3"/>
    <s v=""/>
    <x v="33"/>
    <n v="1"/>
    <n v="0.9"/>
    <x v="7"/>
    <s v="WAT"/>
    <s v="HY"/>
    <s v="Emery"/>
    <n v="39.287500000000001"/>
    <n v="-111.2664"/>
    <s v="Map"/>
    <s v="Map"/>
    <s v=""/>
  </r>
  <r>
    <n v="6452"/>
    <s v="Florida Power &amp; Light Co"/>
    <n v="6043"/>
    <s v="Martin"/>
    <s v="Electric Utility"/>
    <s v="FL"/>
    <s v="5CC"/>
    <s v=""/>
    <x v="34"/>
    <n v="419"/>
    <n v="448"/>
    <x v="3"/>
    <s v="NG"/>
    <s v="CC"/>
    <s v="Martin"/>
    <n v="27.053599999999999"/>
    <n v="-80.562799999999996"/>
    <s v="Map"/>
    <s v="Map"/>
    <s v="FPL"/>
  </r>
  <r>
    <n v="6452"/>
    <s v="Florida Power &amp; Light Co"/>
    <n v="6043"/>
    <s v="Martin"/>
    <s v="Electric Utility"/>
    <s v="FL"/>
    <s v="5CW"/>
    <s v=""/>
    <x v="35"/>
    <n v="394"/>
    <n v="429"/>
    <x v="3"/>
    <s v="NG"/>
    <s v="CA"/>
    <s v="Martin"/>
    <n v="27.053599999999999"/>
    <n v="-80.562799999999996"/>
    <s v="Map"/>
    <s v="Map"/>
    <s v="FPL"/>
  </r>
  <r>
    <n v="6452"/>
    <s v="Florida Power &amp; Light Co"/>
    <n v="6043"/>
    <s v="Martin"/>
    <s v="Electric Utility"/>
    <s v="FL"/>
    <s v="6CC"/>
    <s v=""/>
    <x v="34"/>
    <n v="419"/>
    <n v="448"/>
    <x v="3"/>
    <s v="NG"/>
    <s v="CC"/>
    <s v="Martin"/>
    <n v="27.053599999999999"/>
    <n v="-80.562799999999996"/>
    <s v="Map"/>
    <s v="Map"/>
    <s v="FPL"/>
  </r>
  <r>
    <n v="6452"/>
    <s v="Florida Power &amp; Light Co"/>
    <n v="6043"/>
    <s v="Martin"/>
    <s v="Electric Utility"/>
    <s v="FL"/>
    <s v="6CW"/>
    <s v=""/>
    <x v="35"/>
    <n v="394"/>
    <n v="429"/>
    <x v="3"/>
    <s v="NG"/>
    <s v="CA"/>
    <s v="Martin"/>
    <n v="27.053599999999999"/>
    <n v="-80.562799999999996"/>
    <s v="Map"/>
    <s v="Map"/>
    <s v="FPL"/>
  </r>
  <r>
    <n v="11252"/>
    <s v="Louisiana Generating LLC"/>
    <n v="6055"/>
    <s v="Big Cajun 2"/>
    <s v="IPP Non-CHP"/>
    <s v="LA"/>
    <s v="BC24"/>
    <s v=""/>
    <x v="36"/>
    <n v="705"/>
    <n v="705"/>
    <x v="1"/>
    <s v="SUB"/>
    <s v="ST"/>
    <s v="Pointe Coupee"/>
    <n v="30.726099999999999"/>
    <n v="-91.369200000000006"/>
    <s v="Map"/>
    <s v="Map"/>
    <s v="MISO"/>
  </r>
  <r>
    <n v="9996"/>
    <s v="City of Kansas City - (KS)"/>
    <n v="6064"/>
    <s v="Nearman Creek"/>
    <s v="Electric Utility"/>
    <s v="KS"/>
    <s v="2"/>
    <s v=""/>
    <x v="37"/>
    <n v="235"/>
    <n v="235"/>
    <x v="1"/>
    <s v="SUB"/>
    <s v="ST"/>
    <s v="Wyandotte"/>
    <n v="39.168100000000003"/>
    <n v="-94.697500000000005"/>
    <s v="Map"/>
    <s v="Map"/>
    <s v="SWPP"/>
  </r>
  <r>
    <n v="9996"/>
    <s v="City of Kansas City - (KS)"/>
    <n v="6064"/>
    <s v="Nearman Creek"/>
    <s v="Electric Utility"/>
    <s v="KS"/>
    <s v="CT5"/>
    <s v=""/>
    <x v="38"/>
    <n v="45"/>
    <n v="45"/>
    <x v="0"/>
    <s v="NG"/>
    <s v="GT"/>
    <s v="Wyandotte"/>
    <n v="39.168100000000003"/>
    <n v="-94.697500000000005"/>
    <s v="Map"/>
    <s v="Map"/>
    <s v="SWPP"/>
  </r>
  <r>
    <n v="11806"/>
    <s v="Massachusetts Mun Wholes Electric Co"/>
    <n v="6081"/>
    <s v="Stony Brook"/>
    <s v="Electric Utility"/>
    <s v="MA"/>
    <s v="3A"/>
    <s v=""/>
    <x v="39"/>
    <n v="289"/>
    <n v="293"/>
    <x v="3"/>
    <s v="NG"/>
    <s v="CC"/>
    <s v="Hampden"/>
    <n v="42.197800000000001"/>
    <n v="-72.510599999999997"/>
    <s v="Map"/>
    <s v="Map"/>
    <s v="ISNE"/>
  </r>
  <r>
    <n v="11806"/>
    <s v="Massachusetts Mun Wholes Electric Co"/>
    <n v="6081"/>
    <s v="Stony Brook"/>
    <s v="Electric Utility"/>
    <s v="MA"/>
    <s v="CT4"/>
    <s v=""/>
    <x v="40"/>
    <n v="100"/>
    <n v="120"/>
    <x v="4"/>
    <s v="DFO"/>
    <s v="CT"/>
    <s v="Hampden"/>
    <n v="42.197800000000001"/>
    <n v="-72.510599999999997"/>
    <s v="Map"/>
    <s v="Map"/>
    <s v="ISNE"/>
  </r>
  <r>
    <n v="14063"/>
    <s v="Oklahoma Gas &amp; Electric Co"/>
    <n v="6095"/>
    <s v="Sooner"/>
    <s v="Electric Utility"/>
    <s v="OK"/>
    <s v="RR1"/>
    <s v=""/>
    <x v="41"/>
    <n v="885"/>
    <n v="885"/>
    <x v="1"/>
    <s v="SUB"/>
    <s v="ST"/>
    <s v="Noble"/>
    <n v="36.453069999999997"/>
    <n v="-97.052790000000002"/>
    <s v="Map"/>
    <s v="Map"/>
    <s v="SWPP"/>
  </r>
  <r>
    <n v="17539"/>
    <s v="Dominion Energy South Carolina, Inc"/>
    <n v="6127"/>
    <s v="V C Summer"/>
    <s v="Electric Utility"/>
    <s v="SC"/>
    <s v="2"/>
    <s v=""/>
    <x v="42"/>
    <n v="1100"/>
    <n v="1100"/>
    <x v="8"/>
    <s v="NUC"/>
    <s v="ST"/>
    <s v="Fairfield"/>
    <n v="34.298299999999998"/>
    <n v="-81.315299999999993"/>
    <s v="Map"/>
    <s v="Map"/>
    <s v="SCEG"/>
  </r>
  <r>
    <n v="17539"/>
    <s v="Dominion Energy South Carolina, Inc"/>
    <n v="6127"/>
    <s v="V C Summer"/>
    <s v="Electric Utility"/>
    <s v="SC"/>
    <s v="3"/>
    <s v=""/>
    <x v="42"/>
    <n v="1100"/>
    <n v="1100"/>
    <x v="8"/>
    <s v="NUC"/>
    <s v="ST"/>
    <s v="Fairfield"/>
    <n v="34.298299999999998"/>
    <n v="-81.315299999999993"/>
    <s v="Map"/>
    <s v="Map"/>
    <s v="SCEG"/>
  </r>
  <r>
    <n v="55983"/>
    <s v="Luminant Generation Company LLC"/>
    <n v="6146"/>
    <s v="Martin Lake"/>
    <s v="IPP Non-CHP"/>
    <s v="TX"/>
    <s v="4"/>
    <s v=""/>
    <x v="28"/>
    <n v="800"/>
    <n v="800"/>
    <x v="1"/>
    <s v="SUB"/>
    <s v="ST"/>
    <s v="Rusk"/>
    <n v="32.260599999999997"/>
    <n v="-94.570599999999999"/>
    <s v="Map"/>
    <s v="Map"/>
    <s v="ERCO"/>
  </r>
  <r>
    <n v="55983"/>
    <s v="Luminant Generation Company LLC"/>
    <n v="6147"/>
    <s v="Monticello"/>
    <s v="IPP Non-CHP"/>
    <s v="TX"/>
    <s v="4"/>
    <s v=""/>
    <x v="28"/>
    <n v="800"/>
    <n v="800"/>
    <x v="1"/>
    <s v="SUB"/>
    <s v="ST"/>
    <s v="Titus"/>
    <n v="33.091700000000003"/>
    <n v="-95.041700000000006"/>
    <s v="Map"/>
    <s v="Map"/>
    <s v="ERCO"/>
  </r>
  <r>
    <n v="55983"/>
    <s v="Luminant Generation Company LLC"/>
    <n v="6180"/>
    <s v="Oak Grove (TX)"/>
    <s v="IPP Non-CHP"/>
    <s v="TX"/>
    <s v="1"/>
    <s v=""/>
    <x v="43"/>
    <n v="750"/>
    <s v=" "/>
    <x v="1"/>
    <s v="LIG"/>
    <s v="ST"/>
    <s v="Robertson"/>
    <n v="31.180299999999999"/>
    <n v="-96.486599999999996"/>
    <s v="Map"/>
    <s v="Map"/>
    <s v="ERCO"/>
  </r>
  <r>
    <n v="55983"/>
    <s v="Luminant Generation Company LLC"/>
    <n v="6180"/>
    <s v="Oak Grove (TX)"/>
    <s v="IPP Non-CHP"/>
    <s v="TX"/>
    <s v="2"/>
    <s v=""/>
    <x v="43"/>
    <n v="750"/>
    <s v=" "/>
    <x v="1"/>
    <s v="LIG"/>
    <s v="ST"/>
    <s v="Robertson"/>
    <n v="31.180299999999999"/>
    <n v="-96.486599999999996"/>
    <s v="Map"/>
    <s v="Map"/>
    <s v="ERCO"/>
  </r>
  <r>
    <n v="2518"/>
    <s v="U S Bureau of Reclamation"/>
    <n v="6396"/>
    <s v="Black Canyon"/>
    <s v="Electric Utility"/>
    <s v="ID"/>
    <s v="3"/>
    <s v=""/>
    <x v="44"/>
    <n v="12.5"/>
    <n v="12.5"/>
    <x v="7"/>
    <s v="WAT"/>
    <s v="HY"/>
    <s v="Gem"/>
    <n v="43.930461999999999"/>
    <n v="-116.4372"/>
    <s v="Map"/>
    <s v="Map"/>
    <s v="BPAT"/>
  </r>
  <r>
    <n v="1615"/>
    <s v="Town of Berlin - (MD)"/>
    <n v="6565"/>
    <s v="Berlin"/>
    <s v="Electric Utility"/>
    <s v="MD"/>
    <s v="6A"/>
    <s v=""/>
    <x v="45"/>
    <n v="5"/>
    <n v="5"/>
    <x v="4"/>
    <s v="DFO"/>
    <s v="IC"/>
    <s v="Worcester"/>
    <n v="38.327778000000002"/>
    <n v="-75.217219999999998"/>
    <s v="Map"/>
    <s v="Map"/>
    <s v="PJM"/>
  </r>
  <r>
    <n v="1615"/>
    <s v="Town of Berlin - (MD)"/>
    <n v="6565"/>
    <s v="Berlin"/>
    <s v="Electric Utility"/>
    <s v="MD"/>
    <s v="7A"/>
    <s v=""/>
    <x v="46"/>
    <n v="7.5"/>
    <n v="7.5"/>
    <x v="4"/>
    <s v="DFO"/>
    <s v="IC"/>
    <s v="Worcester"/>
    <n v="38.327778000000002"/>
    <n v="-75.217219999999998"/>
    <s v="Map"/>
    <s v="Map"/>
    <s v="PJM"/>
  </r>
  <r>
    <n v="17609"/>
    <s v="Southern California Edison Co"/>
    <n v="6704"/>
    <s v="Pebbly Beach Generating Station"/>
    <s v="Electric Utility"/>
    <s v="CA"/>
    <s v="MT12"/>
    <s v=""/>
    <x v="47"/>
    <n v="0.1"/>
    <n v="0.1"/>
    <x v="4"/>
    <s v="PG"/>
    <s v="GT"/>
    <s v="Los Angeles"/>
    <n v="33.333055999999999"/>
    <n v="-118.3103"/>
    <s v="Map"/>
    <s v="Map"/>
    <s v="CISO"/>
  </r>
  <r>
    <n v="17609"/>
    <s v="Southern California Edison Co"/>
    <n v="6704"/>
    <s v="Pebbly Beach Generating Station"/>
    <s v="Electric Utility"/>
    <s v="CA"/>
    <s v="MT13"/>
    <s v=""/>
    <x v="47"/>
    <n v="0.1"/>
    <n v="0.1"/>
    <x v="4"/>
    <s v="PG"/>
    <s v="GT"/>
    <s v="Los Angeles"/>
    <n v="33.333055999999999"/>
    <n v="-118.3103"/>
    <s v="Map"/>
    <s v="Map"/>
    <s v="CISO"/>
  </r>
  <r>
    <n v="20447"/>
    <s v="Western Farmers Elec Coop, Inc"/>
    <n v="6772"/>
    <s v="Hugo"/>
    <s v="Electric Utility"/>
    <s v="OK"/>
    <s v="2"/>
    <s v=""/>
    <x v="27"/>
    <n v="750"/>
    <n v="750"/>
    <x v="1"/>
    <s v="SUB"/>
    <s v="ST"/>
    <s v="Choctaw"/>
    <n v="34.015799999999999"/>
    <n v="-95.320599999999999"/>
    <s v="Map"/>
    <s v="Map"/>
    <s v="SWPP"/>
  </r>
  <r>
    <n v="56598"/>
    <s v="Major Oak Power, LLC"/>
    <n v="7030"/>
    <s v="Major Oak Power"/>
    <s v="IPP Non-CHP"/>
    <s v="TX"/>
    <s v="3"/>
    <s v=""/>
    <x v="48"/>
    <n v="600"/>
    <n v="600"/>
    <x v="1"/>
    <s v="LIG"/>
    <s v="ST"/>
    <s v="Robertson"/>
    <n v="31.091925"/>
    <n v="-96.695030000000003"/>
    <s v="Map"/>
    <s v="Map"/>
    <s v="ERCO"/>
  </r>
  <r>
    <n v="17539"/>
    <s v="Dominion Energy South Carolina, Inc"/>
    <n v="7106"/>
    <s v="NA 1 (SC)"/>
    <s v="Electric Utility"/>
    <s v="SC"/>
    <s v="GT1"/>
    <s v=""/>
    <x v="49"/>
    <n v="150"/>
    <n v="150"/>
    <x v="0"/>
    <s v="NG"/>
    <s v="GT"/>
    <s v="NOT IN FILE"/>
    <s v=" "/>
    <s v=" "/>
    <s v=""/>
    <s v=""/>
    <s v=""/>
  </r>
  <r>
    <n v="15470"/>
    <s v="Duke Energy Indiana, LLC"/>
    <n v="7228"/>
    <s v="NA 1 (IN)"/>
    <s v="Electric Utility"/>
    <s v="IN"/>
    <s v="1"/>
    <s v=""/>
    <x v="50"/>
    <n v="286"/>
    <n v="318"/>
    <x v="0"/>
    <s v="NG"/>
    <s v="GT"/>
    <s v="NOT IN FILE"/>
    <s v=" "/>
    <s v=" "/>
    <s v=""/>
    <s v=""/>
    <s v=""/>
  </r>
  <r>
    <n v="15470"/>
    <s v="Duke Energy Indiana, LLC"/>
    <n v="7228"/>
    <s v="NA 1 (IN)"/>
    <s v="Electric Utility"/>
    <s v="IN"/>
    <s v="10"/>
    <s v=""/>
    <x v="51"/>
    <n v="191"/>
    <n v="259"/>
    <x v="0"/>
    <s v="NG"/>
    <s v="GT"/>
    <s v="NOT IN FILE"/>
    <s v=" "/>
    <s v=" "/>
    <s v=""/>
    <s v=""/>
    <s v=""/>
  </r>
  <r>
    <n v="15470"/>
    <s v="Duke Energy Indiana, LLC"/>
    <n v="7228"/>
    <s v="NA 1 (IN)"/>
    <s v="Electric Utility"/>
    <s v="IN"/>
    <s v="11"/>
    <s v=""/>
    <x v="51"/>
    <n v="252.2"/>
    <n v="259"/>
    <x v="0"/>
    <s v="NG"/>
    <s v="GT"/>
    <s v="NOT IN FILE"/>
    <s v=" "/>
    <s v=" "/>
    <s v=""/>
    <s v=""/>
    <s v=""/>
  </r>
  <r>
    <n v="15470"/>
    <s v="Duke Energy Indiana, LLC"/>
    <n v="7228"/>
    <s v="NA 1 (IN)"/>
    <s v="Electric Utility"/>
    <s v="IN"/>
    <s v="12"/>
    <s v=""/>
    <x v="52"/>
    <n v="214"/>
    <n v="239"/>
    <x v="0"/>
    <s v="NG"/>
    <s v="GT"/>
    <s v="NOT IN FILE"/>
    <s v=" "/>
    <s v=" "/>
    <s v=""/>
    <s v=""/>
    <s v=""/>
  </r>
  <r>
    <n v="15470"/>
    <s v="Duke Energy Indiana, LLC"/>
    <n v="7228"/>
    <s v="NA 1 (IN)"/>
    <s v="Electric Utility"/>
    <s v="IN"/>
    <s v="13"/>
    <s v=""/>
    <x v="52"/>
    <n v="214"/>
    <n v="239"/>
    <x v="0"/>
    <s v="NG"/>
    <s v="GT"/>
    <s v="NOT IN FILE"/>
    <s v=" "/>
    <s v=" "/>
    <s v=""/>
    <s v=""/>
    <s v=""/>
  </r>
  <r>
    <n v="15470"/>
    <s v="Duke Energy Indiana, LLC"/>
    <n v="7228"/>
    <s v="NA 1 (IN)"/>
    <s v="Electric Utility"/>
    <s v="IN"/>
    <s v="14"/>
    <s v=""/>
    <x v="52"/>
    <n v="214"/>
    <n v="239"/>
    <x v="0"/>
    <s v="NG"/>
    <s v="GT"/>
    <s v="NOT IN FILE"/>
    <s v=" "/>
    <s v=" "/>
    <s v=""/>
    <s v=""/>
    <s v=""/>
  </r>
  <r>
    <n v="15470"/>
    <s v="Duke Energy Indiana, LLC"/>
    <n v="7228"/>
    <s v="NA 1 (IN)"/>
    <s v="Electric Utility"/>
    <s v="IN"/>
    <s v="15"/>
    <s v=""/>
    <x v="52"/>
    <n v="214"/>
    <n v="239"/>
    <x v="0"/>
    <s v="NG"/>
    <s v="GT"/>
    <s v="NOT IN FILE"/>
    <s v=" "/>
    <s v=" "/>
    <s v=""/>
    <s v=""/>
    <s v=""/>
  </r>
  <r>
    <n v="15470"/>
    <s v="Duke Energy Indiana, LLC"/>
    <n v="7228"/>
    <s v="NA 1 (IN)"/>
    <s v="Electric Utility"/>
    <s v="IN"/>
    <s v="16"/>
    <s v=""/>
    <x v="52"/>
    <n v="214"/>
    <n v="239"/>
    <x v="0"/>
    <s v="NG"/>
    <s v="GT"/>
    <s v="NOT IN FILE"/>
    <s v=" "/>
    <s v=" "/>
    <s v=""/>
    <s v=""/>
    <s v=""/>
  </r>
  <r>
    <n v="15470"/>
    <s v="Duke Energy Indiana, LLC"/>
    <n v="7228"/>
    <s v="NA 1 (IN)"/>
    <s v="Electric Utility"/>
    <s v="IN"/>
    <s v="2"/>
    <s v=""/>
    <x v="53"/>
    <n v="72.5"/>
    <n v="96"/>
    <x v="0"/>
    <s v="NG"/>
    <s v="GT"/>
    <s v="NOT IN FILE"/>
    <s v=" "/>
    <s v=" "/>
    <s v=""/>
    <s v=""/>
    <s v=""/>
  </r>
  <r>
    <n v="15470"/>
    <s v="Duke Energy Indiana, LLC"/>
    <n v="7228"/>
    <s v="NA 1 (IN)"/>
    <s v="Electric Utility"/>
    <s v="IN"/>
    <s v="3"/>
    <s v=""/>
    <x v="53"/>
    <n v="72.5"/>
    <n v="96"/>
    <x v="0"/>
    <s v="NG"/>
    <s v="GT"/>
    <s v="NOT IN FILE"/>
    <s v=" "/>
    <s v=" "/>
    <s v=""/>
    <s v=""/>
    <s v=""/>
  </r>
  <r>
    <n v="15470"/>
    <s v="Duke Energy Indiana, LLC"/>
    <n v="7228"/>
    <s v="NA 1 (IN)"/>
    <s v="Electric Utility"/>
    <s v="IN"/>
    <s v="4"/>
    <s v=""/>
    <x v="53"/>
    <n v="96"/>
    <n v="96"/>
    <x v="0"/>
    <s v="NG"/>
    <s v="GT"/>
    <s v="NOT IN FILE"/>
    <s v=" "/>
    <s v=" "/>
    <s v=""/>
    <s v=""/>
    <s v=""/>
  </r>
  <r>
    <n v="15470"/>
    <s v="Duke Energy Indiana, LLC"/>
    <n v="7228"/>
    <s v="NA 1 (IN)"/>
    <s v="Electric Utility"/>
    <s v="IN"/>
    <s v="5"/>
    <s v=""/>
    <x v="54"/>
    <n v="156"/>
    <n v="185"/>
    <x v="0"/>
    <s v="NG"/>
    <s v="GT"/>
    <s v="NOT IN FILE"/>
    <s v=" "/>
    <s v=" "/>
    <s v=""/>
    <s v=""/>
    <s v=""/>
  </r>
  <r>
    <n v="15470"/>
    <s v="Duke Energy Indiana, LLC"/>
    <n v="7228"/>
    <s v="NA 1 (IN)"/>
    <s v="Electric Utility"/>
    <s v="IN"/>
    <s v="6"/>
    <s v=""/>
    <x v="54"/>
    <n v="156"/>
    <n v="185"/>
    <x v="0"/>
    <s v="NG"/>
    <s v="GT"/>
    <s v="NOT IN FILE"/>
    <s v=" "/>
    <s v=" "/>
    <s v=""/>
    <s v=""/>
    <s v=""/>
  </r>
  <r>
    <n v="15470"/>
    <s v="Duke Energy Indiana, LLC"/>
    <n v="7228"/>
    <s v="NA 1 (IN)"/>
    <s v="Electric Utility"/>
    <s v="IN"/>
    <s v="7"/>
    <s v=""/>
    <x v="54"/>
    <n v="156"/>
    <n v="185"/>
    <x v="0"/>
    <s v="NG"/>
    <s v="GT"/>
    <s v="NOT IN FILE"/>
    <s v=" "/>
    <s v=" "/>
    <s v=""/>
    <s v=""/>
    <s v=""/>
  </r>
  <r>
    <n v="15470"/>
    <s v="Duke Energy Indiana, LLC"/>
    <n v="7228"/>
    <s v="NA 1 (IN)"/>
    <s v="Electric Utility"/>
    <s v="IN"/>
    <s v="8"/>
    <s v=""/>
    <x v="55"/>
    <n v="552"/>
    <n v="552"/>
    <x v="0"/>
    <s v="NG"/>
    <s v="GT"/>
    <s v="NOT IN FILE"/>
    <s v=" "/>
    <s v=" "/>
    <s v=""/>
    <s v=""/>
    <s v=""/>
  </r>
  <r>
    <n v="15470"/>
    <s v="Duke Energy Indiana, LLC"/>
    <n v="7228"/>
    <s v="NA 1 (IN)"/>
    <s v="Electric Utility"/>
    <s v="IN"/>
    <s v="9"/>
    <s v=""/>
    <x v="51"/>
    <n v="191"/>
    <n v="259"/>
    <x v="0"/>
    <s v="NG"/>
    <s v="GT"/>
    <s v="NOT IN FILE"/>
    <s v=" "/>
    <s v=" "/>
    <s v=""/>
    <s v=""/>
    <s v=""/>
  </r>
  <r>
    <n v="18454"/>
    <s v="Tampa Electric Co"/>
    <n v="7242"/>
    <s v="Polk"/>
    <s v="Electric Utility"/>
    <s v="FL"/>
    <s v="6"/>
    <s v=""/>
    <x v="48"/>
    <n v="459"/>
    <n v="463"/>
    <x v="3"/>
    <s v="NG"/>
    <s v="CC"/>
    <s v="Polk"/>
    <n v="27.7286"/>
    <n v="-81.989699999999999"/>
    <s v="Map"/>
    <s v="Map"/>
    <s v="TEC"/>
  </r>
  <r>
    <n v="18454"/>
    <s v="Tampa Electric Co"/>
    <n v="7242"/>
    <s v="Polk"/>
    <s v="Electric Utility"/>
    <s v="FL"/>
    <s v="7"/>
    <s v=""/>
    <x v="56"/>
    <n v="155"/>
    <n v="180"/>
    <x v="0"/>
    <s v="NG"/>
    <s v="GT"/>
    <s v="Polk"/>
    <n v="27.7286"/>
    <n v="-81.989699999999999"/>
    <s v="Map"/>
    <s v="Map"/>
    <s v="TEC"/>
  </r>
  <r>
    <n v="18454"/>
    <s v="Tampa Electric Co"/>
    <n v="7242"/>
    <s v="Polk"/>
    <s v="Electric Utility"/>
    <s v="FL"/>
    <s v="8"/>
    <s v=""/>
    <x v="48"/>
    <n v="459"/>
    <n v="463"/>
    <x v="0"/>
    <s v="NG"/>
    <s v="GT"/>
    <s v="Polk"/>
    <n v="27.7286"/>
    <n v="-81.989699999999999"/>
    <s v="Map"/>
    <s v="Map"/>
    <s v="TEC"/>
  </r>
  <r>
    <n v="18454"/>
    <s v="Tampa Electric Co"/>
    <n v="7242"/>
    <s v="Polk"/>
    <s v="Electric Utility"/>
    <s v="FL"/>
    <s v="9"/>
    <s v=""/>
    <x v="57"/>
    <n v="459"/>
    <n v="463"/>
    <x v="3"/>
    <s v="NG"/>
    <s v="CA"/>
    <s v="Polk"/>
    <n v="27.7286"/>
    <n v="-81.989699999999999"/>
    <s v="Map"/>
    <s v="Map"/>
    <s v="TEC"/>
  </r>
  <r>
    <n v="17539"/>
    <s v="Dominion Energy South Carolina, Inc"/>
    <n v="7253"/>
    <s v="NA 5"/>
    <s v="Electric Utility"/>
    <s v="SC"/>
    <s v="NA5"/>
    <s v=""/>
    <x v="49"/>
    <n v="150"/>
    <n v="150"/>
    <x v="0"/>
    <s v="NG"/>
    <s v="GT"/>
    <s v="NOT IN FILE"/>
    <s v=" "/>
    <s v=" "/>
    <s v=""/>
    <s v=""/>
    <s v=""/>
  </r>
  <r>
    <n v="17539"/>
    <s v="Dominion Energy South Carolina, Inc"/>
    <n v="7300"/>
    <s v="NA 8"/>
    <s v="Electric Utility"/>
    <s v="SC"/>
    <s v="GT8"/>
    <s v=""/>
    <x v="49"/>
    <n v="150"/>
    <n v="150"/>
    <x v="0"/>
    <s v="NG"/>
    <s v="GT"/>
    <s v="NOT IN FILE"/>
    <s v=" "/>
    <s v=" "/>
    <s v=""/>
    <s v=""/>
    <s v=""/>
  </r>
  <r>
    <n v="6455"/>
    <s v="Duke Energy Florida, LLC"/>
    <n v="7302"/>
    <s v="Hines Energy Complex"/>
    <s v="Electric Utility"/>
    <s v="FL"/>
    <s v="5"/>
    <s v=""/>
    <x v="58"/>
    <n v="461"/>
    <n v="517"/>
    <x v="3"/>
    <s v="NG"/>
    <s v="CC"/>
    <s v="Polk"/>
    <n v="27.788215000000001"/>
    <n v="-81.869979999999998"/>
    <s v="Map"/>
    <s v="Map"/>
    <s v="FPC"/>
  </r>
  <r>
    <n v="6455"/>
    <s v="Duke Energy Florida, LLC"/>
    <n v="7302"/>
    <s v="Hines Energy Complex"/>
    <s v="Electric Utility"/>
    <s v="FL"/>
    <s v="6"/>
    <s v=""/>
    <x v="58"/>
    <n v="461"/>
    <n v="517"/>
    <x v="3"/>
    <s v="NG"/>
    <s v="CC"/>
    <s v="Polk"/>
    <n v="27.788215000000001"/>
    <n v="-81.869979999999998"/>
    <s v="Map"/>
    <s v="Map"/>
    <s v="FPC"/>
  </r>
  <r>
    <n v="21554"/>
    <s v="Seminole Electric Cooperative Inc"/>
    <n v="7380"/>
    <s v="Midulla Generating Station"/>
    <s v="Electric Utility"/>
    <s v="FL"/>
    <s v="1"/>
    <s v=""/>
    <x v="59"/>
    <n v="260"/>
    <n v="282"/>
    <x v="4"/>
    <s v="DFO"/>
    <s v="CA"/>
    <s v="Hardee"/>
    <n v="27.641667000000002"/>
    <n v="-81.962500000000006"/>
    <s v="Map"/>
    <s v="Map"/>
    <s v="SEC"/>
  </r>
  <r>
    <n v="21554"/>
    <s v="Seminole Electric Cooperative Inc"/>
    <n v="7380"/>
    <s v="Midulla Generating Station"/>
    <s v="Electric Utility"/>
    <s v="FL"/>
    <s v="2"/>
    <s v=""/>
    <x v="60"/>
    <n v="153"/>
    <n v="182"/>
    <x v="4"/>
    <s v="DFO"/>
    <s v="CT"/>
    <s v="Hardee"/>
    <n v="27.641667000000002"/>
    <n v="-81.962500000000006"/>
    <s v="Map"/>
    <s v="Map"/>
    <s v="SEC"/>
  </r>
  <r>
    <n v="21554"/>
    <s v="Seminole Electric Cooperative Inc"/>
    <n v="7380"/>
    <s v="Midulla Generating Station"/>
    <s v="Electric Utility"/>
    <s v="FL"/>
    <s v="PW9"/>
    <s v=""/>
    <x v="61"/>
    <n v="54"/>
    <n v="62"/>
    <x v="3"/>
    <s v="NG"/>
    <s v="CT"/>
    <s v="Hardee"/>
    <n v="27.641667000000002"/>
    <n v="-81.962500000000006"/>
    <s v="Map"/>
    <s v="Map"/>
    <s v="SEC"/>
  </r>
  <r>
    <n v="14164"/>
    <s v="City of Orangeburg - (SC)"/>
    <n v="7480"/>
    <s v="Rowesville Rd Plant"/>
    <s v="Electric Utility"/>
    <s v="SC"/>
    <s v="3"/>
    <s v=""/>
    <x v="62"/>
    <n v="4.2"/>
    <n v="4.8"/>
    <x v="0"/>
    <s v="NG"/>
    <s v="GT"/>
    <s v="Orangeburg"/>
    <n v="33.436636999999997"/>
    <n v="-80.847390000000004"/>
    <s v="Map"/>
    <s v="Map"/>
    <s v="SCEG"/>
  </r>
  <r>
    <n v="14164"/>
    <s v="City of Orangeburg - (SC)"/>
    <n v="7480"/>
    <s v="Rowesville Rd Plant"/>
    <s v="Electric Utility"/>
    <s v="SC"/>
    <s v="4"/>
    <s v=""/>
    <x v="62"/>
    <n v="4.2"/>
    <n v="4.8"/>
    <x v="0"/>
    <s v="NG"/>
    <s v="GT"/>
    <s v="Orangeburg"/>
    <n v="33.436636999999997"/>
    <n v="-80.847390000000004"/>
    <s v="Map"/>
    <s v="Map"/>
    <s v="SCEG"/>
  </r>
  <r>
    <n v="3046"/>
    <s v="Duke Energy Progress - (NC)"/>
    <n v="7539"/>
    <s v="NA 1 (NC)"/>
    <s v="Electric Utility"/>
    <s v="NC"/>
    <s v="10"/>
    <s v=""/>
    <x v="63"/>
    <n v="160"/>
    <n v="160"/>
    <x v="3"/>
    <s v="NG"/>
    <s v="CA"/>
    <s v="NOT IN FILE"/>
    <s v=" "/>
    <s v=" "/>
    <s v=""/>
    <s v=""/>
    <s v="CPLE"/>
  </r>
  <r>
    <n v="3046"/>
    <s v="Duke Energy Progress - (NC)"/>
    <n v="7539"/>
    <s v="NA 1 (NC)"/>
    <s v="Electric Utility"/>
    <s v="NC"/>
    <s v="11"/>
    <s v=""/>
    <x v="64"/>
    <n v="167"/>
    <n v="145"/>
    <x v="3"/>
    <s v="NG"/>
    <s v="CT"/>
    <s v="NOT IN FILE"/>
    <s v=" "/>
    <s v=" "/>
    <s v=""/>
    <s v=""/>
    <s v="CPLE"/>
  </r>
  <r>
    <n v="3046"/>
    <s v="Duke Energy Progress - (NC)"/>
    <n v="7539"/>
    <s v="NA 1 (NC)"/>
    <s v="Electric Utility"/>
    <s v="NC"/>
    <s v="12"/>
    <s v=""/>
    <x v="64"/>
    <n v="183"/>
    <n v="132"/>
    <x v="3"/>
    <s v="NG"/>
    <s v="CC"/>
    <s v="NOT IN FILE"/>
    <s v=" "/>
    <s v=" "/>
    <s v=""/>
    <s v=""/>
    <s v="CPLE"/>
  </r>
  <r>
    <n v="3046"/>
    <s v="Duke Energy Progress - (NC)"/>
    <n v="7539"/>
    <s v="NA 1 (NC)"/>
    <s v="Electric Utility"/>
    <s v="NC"/>
    <s v="4"/>
    <s v=""/>
    <x v="64"/>
    <n v="167"/>
    <n v="145"/>
    <x v="3"/>
    <s v="NG"/>
    <s v="CT"/>
    <s v="NOT IN FILE"/>
    <s v=" "/>
    <s v=" "/>
    <s v=""/>
    <s v=""/>
    <s v="CPLE"/>
  </r>
  <r>
    <n v="3046"/>
    <s v="Duke Energy Progress - (NC)"/>
    <n v="7539"/>
    <s v="NA 1 (NC)"/>
    <s v="Electric Utility"/>
    <s v="NC"/>
    <s v="5"/>
    <s v=""/>
    <x v="63"/>
    <n v="162"/>
    <n v="182"/>
    <x v="3"/>
    <s v="NG"/>
    <s v="CA"/>
    <s v="NOT IN FILE"/>
    <s v=" "/>
    <s v=" "/>
    <s v=""/>
    <s v=""/>
    <s v="CPLE"/>
  </r>
  <r>
    <n v="3046"/>
    <s v="Duke Energy Progress - (NC)"/>
    <n v="7539"/>
    <s v="NA 1 (NC)"/>
    <s v="Electric Utility"/>
    <s v="NC"/>
    <s v="6"/>
    <s v=""/>
    <x v="64"/>
    <n v="167"/>
    <n v="145"/>
    <x v="3"/>
    <s v="NG"/>
    <s v="CT"/>
    <s v="NOT IN FILE"/>
    <s v=" "/>
    <s v=" "/>
    <s v=""/>
    <s v=""/>
    <s v="CPLE"/>
  </r>
  <r>
    <n v="3046"/>
    <s v="Duke Energy Progress - (NC)"/>
    <n v="7539"/>
    <s v="NA 1 (NC)"/>
    <s v="Electric Utility"/>
    <s v="NC"/>
    <s v="7"/>
    <s v=""/>
    <x v="65"/>
    <n v="483"/>
    <n v="432"/>
    <x v="3"/>
    <s v="NG"/>
    <s v="CC"/>
    <s v="NOT IN FILE"/>
    <s v=" "/>
    <s v=" "/>
    <s v=""/>
    <s v=""/>
    <s v="CPLE"/>
  </r>
  <r>
    <n v="3046"/>
    <s v="Duke Energy Progress - (NC)"/>
    <n v="7539"/>
    <s v="NA 1 (NC)"/>
    <s v="Electric Utility"/>
    <s v="NC"/>
    <s v="9"/>
    <s v=""/>
    <x v="66"/>
    <n v="155"/>
    <n v="180"/>
    <x v="3"/>
    <s v="NG"/>
    <s v="CT"/>
    <s v="NOT IN FILE"/>
    <s v=" "/>
    <s v=" "/>
    <s v=""/>
    <s v=""/>
    <s v="CPLE"/>
  </r>
  <r>
    <n v="3046"/>
    <s v="Duke Energy Progress - (NC)"/>
    <n v="7539"/>
    <s v="NA 1 (NC)"/>
    <s v="Electric Utility"/>
    <s v="NC"/>
    <s v="CCE1"/>
    <s v=""/>
    <x v="67"/>
    <n v="474"/>
    <n v="557"/>
    <x v="3"/>
    <s v="NG"/>
    <s v="CC"/>
    <s v="NOT IN FILE"/>
    <s v=" "/>
    <s v=" "/>
    <s v=""/>
    <s v=""/>
    <s v="CPLE"/>
  </r>
  <r>
    <n v="3046"/>
    <s v="Duke Energy Progress - (NC)"/>
    <n v="7539"/>
    <s v="NA 1 (NC)"/>
    <s v="Electric Utility"/>
    <s v="NC"/>
    <s v="CCW1"/>
    <s v=""/>
    <x v="68"/>
    <n v="237"/>
    <n v="278"/>
    <x v="3"/>
    <s v="NG"/>
    <s v="CC"/>
    <s v="NOT IN FILE"/>
    <s v=" "/>
    <s v=" "/>
    <s v=""/>
    <s v=""/>
    <s v="CPLE"/>
  </r>
  <r>
    <n v="3046"/>
    <s v="Duke Energy Progress - (NC)"/>
    <n v="7539"/>
    <s v="NA 1 (NC)"/>
    <s v="Electric Utility"/>
    <s v="NC"/>
    <s v="CT1"/>
    <s v=""/>
    <x v="64"/>
    <n v="153"/>
    <n v="195"/>
    <x v="0"/>
    <s v="NG"/>
    <s v="GT"/>
    <s v="NOT IN FILE"/>
    <s v=" "/>
    <s v=" "/>
    <s v=""/>
    <s v=""/>
    <s v="CPLE"/>
  </r>
  <r>
    <n v="3046"/>
    <s v="Duke Energy Progress - (NC)"/>
    <n v="7539"/>
    <s v="NA 1 (NC)"/>
    <s v="Electric Utility"/>
    <s v="NC"/>
    <s v="CT2"/>
    <s v=""/>
    <x v="64"/>
    <n v="153"/>
    <n v="195"/>
    <x v="0"/>
    <s v="NG"/>
    <s v="GT"/>
    <s v="NOT IN FILE"/>
    <s v=" "/>
    <s v=" "/>
    <s v=""/>
    <s v=""/>
    <s v="CPLE"/>
  </r>
  <r>
    <n v="195"/>
    <s v="Alabama Power Co"/>
    <n v="7708"/>
    <s v="APC1"/>
    <s v="Electric Utility"/>
    <s v="AL"/>
    <s v="2"/>
    <s v=""/>
    <x v="69"/>
    <n v="270"/>
    <n v="270"/>
    <x v="3"/>
    <s v="NG"/>
    <s v="CC"/>
    <s v=""/>
    <s v=" "/>
    <s v=" "/>
    <s v=""/>
    <s v=""/>
    <s v="SOCO"/>
  </r>
  <r>
    <n v="17650"/>
    <s v="Southern Power Co"/>
    <n v="7710"/>
    <s v="H Allen Franklin Combined Cycle"/>
    <s v="IPP Non-CHP"/>
    <s v="AL"/>
    <s v="CT4A"/>
    <s v=""/>
    <x v="70"/>
    <n v="203.1"/>
    <n v="203.1"/>
    <x v="3"/>
    <s v="NG"/>
    <s v="CT"/>
    <s v="Lee"/>
    <n v="32.607799999999997"/>
    <n v="-85.097499999999997"/>
    <s v="Map"/>
    <s v="Map"/>
    <s v="SOCO"/>
  </r>
  <r>
    <n v="17650"/>
    <s v="Southern Power Co"/>
    <n v="7710"/>
    <s v="H Allen Franklin Combined Cycle"/>
    <s v="IPP Non-CHP"/>
    <s v="AL"/>
    <s v="CT4B"/>
    <s v=""/>
    <x v="70"/>
    <n v="203.1"/>
    <n v="203.1"/>
    <x v="3"/>
    <s v="NG"/>
    <s v="CT"/>
    <s v="Lee"/>
    <n v="32.607799999999997"/>
    <n v="-85.097499999999997"/>
    <s v="Map"/>
    <s v="Map"/>
    <s v="SOCO"/>
  </r>
  <r>
    <n v="17650"/>
    <s v="Southern Power Co"/>
    <n v="7710"/>
    <s v="H Allen Franklin Combined Cycle"/>
    <s v="IPP Non-CHP"/>
    <s v="AL"/>
    <s v="ST4"/>
    <s v=""/>
    <x v="71"/>
    <n v="282"/>
    <n v="282"/>
    <x v="3"/>
    <s v="NG"/>
    <s v="CA"/>
    <s v="Lee"/>
    <n v="32.607799999999997"/>
    <n v="-85.097499999999997"/>
    <s v="Map"/>
    <s v="Map"/>
    <s v="SOCO"/>
  </r>
  <r>
    <n v="7140"/>
    <s v="Georgia Power Co"/>
    <n v="7711"/>
    <s v="GPC3"/>
    <s v="Electric Utility"/>
    <s v="GA"/>
    <s v="1"/>
    <s v=""/>
    <x v="72"/>
    <n v="660"/>
    <n v="660"/>
    <x v="3"/>
    <s v="NG"/>
    <s v="CC"/>
    <s v=""/>
    <s v=" "/>
    <s v=" "/>
    <s v=""/>
    <s v=""/>
    <s v=""/>
  </r>
  <r>
    <n v="7140"/>
    <s v="Georgia Power Co"/>
    <n v="7712"/>
    <s v="GPC4"/>
    <s v="Electric Utility"/>
    <s v="GA"/>
    <s v="1"/>
    <s v=""/>
    <x v="73"/>
    <n v="570"/>
    <n v="570"/>
    <x v="0"/>
    <s v="NG"/>
    <s v="GT"/>
    <s v=""/>
    <s v=" "/>
    <s v=" "/>
    <s v=""/>
    <s v=""/>
    <s v=""/>
  </r>
  <r>
    <n v="7140"/>
    <s v="Georgia Power Co"/>
    <n v="7713"/>
    <s v="GPC5"/>
    <s v="Electric Utility"/>
    <s v="GA"/>
    <s v="1"/>
    <s v=""/>
    <x v="74"/>
    <n v="930"/>
    <n v="930"/>
    <x v="0"/>
    <s v="NG"/>
    <s v="GT"/>
    <s v=""/>
    <s v=" "/>
    <s v=" "/>
    <s v=""/>
    <s v=""/>
    <s v=""/>
  </r>
  <r>
    <n v="7140"/>
    <s v="Georgia Power Co"/>
    <n v="7714"/>
    <s v="GPC6"/>
    <s v="Electric Utility"/>
    <s v="GA"/>
    <s v="1"/>
    <s v=""/>
    <x v="73"/>
    <n v="570"/>
    <n v="570"/>
    <x v="3"/>
    <s v="NG"/>
    <s v="CC"/>
    <s v=""/>
    <s v=" "/>
    <s v=" "/>
    <s v=""/>
    <s v=""/>
    <s v=""/>
  </r>
  <r>
    <n v="3046"/>
    <s v="Duke Energy Progress - (NC)"/>
    <n v="7727"/>
    <s v="Future Gen Plant 1"/>
    <s v="Electric Utility"/>
    <s v="NC"/>
    <s v="1"/>
    <s v=""/>
    <x v="75"/>
    <n v="162"/>
    <n v="180"/>
    <x v="3"/>
    <s v="NG"/>
    <s v="CC"/>
    <s v=""/>
    <s v=" "/>
    <s v=" "/>
    <s v=""/>
    <s v=""/>
    <s v="CPLE"/>
  </r>
  <r>
    <n v="3046"/>
    <s v="Duke Energy Progress - (NC)"/>
    <n v="7728"/>
    <s v="Future Gen Plant 2"/>
    <s v="Electric Utility"/>
    <s v="NC"/>
    <s v="1"/>
    <s v=""/>
    <x v="65"/>
    <n v="480"/>
    <n v="552"/>
    <x v="3"/>
    <s v="NG"/>
    <s v="CC"/>
    <s v=""/>
    <s v=" "/>
    <s v=" "/>
    <s v=""/>
    <s v=""/>
    <s v="CPLE"/>
  </r>
  <r>
    <n v="5701"/>
    <s v="El Paso Electric Co"/>
    <n v="7732"/>
    <s v="Turbine"/>
    <s v="Electric Utility"/>
    <s v="TX"/>
    <s v="1"/>
    <s v=""/>
    <x v="76"/>
    <n v="121"/>
    <n v="121"/>
    <x v="0"/>
    <s v="NG"/>
    <s v="GT"/>
    <s v="El Paso"/>
    <s v=" "/>
    <s v=" "/>
    <s v=""/>
    <s v=""/>
    <s v="EPE"/>
  </r>
  <r>
    <n v="21554"/>
    <s v="Seminole Electric Cooperative Inc"/>
    <n v="7738"/>
    <s v="Unknown"/>
    <s v="Electric Utility"/>
    <s v="FL"/>
    <s v="1"/>
    <s v=""/>
    <x v="59"/>
    <n v="300"/>
    <n v="300"/>
    <x v="4"/>
    <s v="DFO"/>
    <s v="GT"/>
    <s v="Hardee"/>
    <n v="27.627777999999999"/>
    <n v="-81.844999999999999"/>
    <s v="Map"/>
    <s v="Map"/>
    <s v=""/>
  </r>
  <r>
    <n v="21554"/>
    <s v="Seminole Electric Cooperative Inc"/>
    <n v="7738"/>
    <s v="Unknown"/>
    <s v="Electric Utility"/>
    <s v="FL"/>
    <s v="GT1"/>
    <s v=""/>
    <x v="77"/>
    <n v="153"/>
    <n v="182"/>
    <x v="4"/>
    <s v="DFO"/>
    <s v="GT"/>
    <s v="Hardee"/>
    <n v="27.627777999999999"/>
    <n v="-81.844999999999999"/>
    <s v="Map"/>
    <s v="Map"/>
    <s v=""/>
  </r>
  <r>
    <n v="21554"/>
    <s v="Seminole Electric Cooperative Inc"/>
    <n v="7738"/>
    <s v="Unknown"/>
    <s v="Electric Utility"/>
    <s v="FL"/>
    <s v="GT2"/>
    <s v=""/>
    <x v="77"/>
    <n v="153"/>
    <n v="182"/>
    <x v="4"/>
    <s v="DFO"/>
    <s v="GT"/>
    <s v="Hardee"/>
    <n v="27.627777999999999"/>
    <n v="-81.844999999999999"/>
    <s v="Map"/>
    <s v="Map"/>
    <s v=""/>
  </r>
  <r>
    <n v="21554"/>
    <s v="Seminole Electric Cooperative Inc"/>
    <n v="7738"/>
    <s v="Unknown"/>
    <s v="Electric Utility"/>
    <s v="FL"/>
    <s v="GT3"/>
    <s v=""/>
    <x v="77"/>
    <n v="153"/>
    <n v="182"/>
    <x v="4"/>
    <s v="DFO"/>
    <s v="GT"/>
    <s v="Hardee"/>
    <n v="27.627777999999999"/>
    <n v="-81.844999999999999"/>
    <s v="Map"/>
    <s v="Map"/>
    <s v=""/>
  </r>
  <r>
    <n v="21554"/>
    <s v="Seminole Electric Cooperative Inc"/>
    <n v="7738"/>
    <s v="Unknown"/>
    <s v="Electric Utility"/>
    <s v="FL"/>
    <s v="GT4"/>
    <s v=""/>
    <x v="77"/>
    <n v="153"/>
    <n v="182"/>
    <x v="4"/>
    <s v="DFO"/>
    <s v="GT"/>
    <s v="Hardee"/>
    <n v="27.627777999999999"/>
    <n v="-81.844999999999999"/>
    <s v="Map"/>
    <s v="Map"/>
    <s v=""/>
  </r>
  <r>
    <n v="21554"/>
    <s v="Seminole Electric Cooperative Inc"/>
    <n v="7738"/>
    <s v="Unknown"/>
    <s v="Electric Utility"/>
    <s v="FL"/>
    <s v="GT5"/>
    <s v=""/>
    <x v="77"/>
    <n v="153"/>
    <n v="182"/>
    <x v="4"/>
    <s v="DFO"/>
    <s v="GT"/>
    <s v="Hardee"/>
    <n v="27.627777999999999"/>
    <n v="-81.844999999999999"/>
    <s v="Map"/>
    <s v="Map"/>
    <s v=""/>
  </r>
  <r>
    <n v="21554"/>
    <s v="Seminole Electric Cooperative Inc"/>
    <n v="7738"/>
    <s v="Unknown"/>
    <s v="Electric Utility"/>
    <s v="FL"/>
    <s v="GT6"/>
    <s v=""/>
    <x v="77"/>
    <n v="153"/>
    <n v="182"/>
    <x v="4"/>
    <s v="DFO"/>
    <s v="GT"/>
    <s v="Hardee"/>
    <n v="27.627777999999999"/>
    <n v="-81.844999999999999"/>
    <s v="Map"/>
    <s v="Map"/>
    <s v=""/>
  </r>
  <r>
    <n v="21554"/>
    <s v="Seminole Electric Cooperative Inc"/>
    <n v="7738"/>
    <s v="Unknown"/>
    <s v="Electric Utility"/>
    <s v="FL"/>
    <s v="GT7"/>
    <s v=""/>
    <x v="77"/>
    <n v="153"/>
    <n v="182"/>
    <x v="4"/>
    <s v="DFO"/>
    <s v="GT"/>
    <s v="Hardee"/>
    <n v="27.627777999999999"/>
    <n v="-81.844999999999999"/>
    <s v="Map"/>
    <s v="Map"/>
    <s v=""/>
  </r>
  <r>
    <n v="6452"/>
    <s v="Florida Power &amp; Light Co"/>
    <n v="7744"/>
    <s v="Unsited"/>
    <s v="Electric Utility"/>
    <s v="FL"/>
    <s v="1"/>
    <s v=""/>
    <x v="34"/>
    <n v="448"/>
    <n v="448"/>
    <x v="3"/>
    <s v="NG"/>
    <s v="CC"/>
    <s v=""/>
    <s v=" "/>
    <s v=" "/>
    <s v=""/>
    <s v=""/>
    <s v=""/>
  </r>
  <r>
    <n v="6452"/>
    <s v="Florida Power &amp; Light Co"/>
    <n v="7744"/>
    <s v="Unsited"/>
    <s v="Electric Utility"/>
    <s v="FL"/>
    <s v="2"/>
    <s v=""/>
    <x v="34"/>
    <n v="448"/>
    <n v="448"/>
    <x v="3"/>
    <s v="NG"/>
    <s v="CC"/>
    <s v=""/>
    <s v=" "/>
    <s v=" "/>
    <s v=""/>
    <s v=""/>
    <s v=""/>
  </r>
  <r>
    <n v="924"/>
    <s v="Associated Electric Coop, Inc"/>
    <n v="7749"/>
    <s v="Essex"/>
    <s v="Electric Utility"/>
    <s v="MO"/>
    <s v="2"/>
    <s v=""/>
    <x v="78"/>
    <n v="104"/>
    <n v="127"/>
    <x v="0"/>
    <s v="NG"/>
    <s v="GT"/>
    <s v="Stoddard"/>
    <n v="36.868206000000001"/>
    <n v="-89.840170000000001"/>
    <s v="Map"/>
    <s v="Map"/>
    <s v="AECI"/>
  </r>
  <r>
    <n v="40230"/>
    <s v="Deseret Generation &amp; Tran Coop"/>
    <n v="7790"/>
    <s v="Bonanza"/>
    <s v="Electric Utility"/>
    <s v="UT"/>
    <s v="2"/>
    <s v=""/>
    <x v="79"/>
    <n v="86"/>
    <n v="86"/>
    <x v="1"/>
    <s v="WC"/>
    <s v="ST"/>
    <s v="Uintah"/>
    <n v="40.086399999999998"/>
    <n v="-109.28440000000001"/>
    <s v="Map"/>
    <s v="Map"/>
    <s v="PACE"/>
  </r>
  <r>
    <n v="11560"/>
    <s v="City of Manassas - (VA)"/>
    <n v="7797"/>
    <s v="Dominion/Lo Mar"/>
    <s v="Electric Utility"/>
    <s v="VA"/>
    <s v="DOM3"/>
    <s v=""/>
    <x v="80"/>
    <n v="1.6"/>
    <s v=" "/>
    <x v="4"/>
    <s v="DFO"/>
    <s v="IC"/>
    <s v="Prince William"/>
    <n v="38.744300000000003"/>
    <n v="-77.497399999999999"/>
    <s v="Map"/>
    <s v="Map"/>
    <s v="PJM"/>
  </r>
  <r>
    <n v="11560"/>
    <s v="City of Manassas - (VA)"/>
    <n v="7797"/>
    <s v="Dominion/Lo Mar"/>
    <s v="Electric Utility"/>
    <s v="VA"/>
    <s v="DOM4"/>
    <s v=""/>
    <x v="80"/>
    <n v="1.6"/>
    <s v=" "/>
    <x v="4"/>
    <s v="DFO"/>
    <s v="IC"/>
    <s v="Prince William"/>
    <n v="38.744300000000003"/>
    <n v="-77.497399999999999"/>
    <s v="Map"/>
    <s v="Map"/>
    <s v="PJM"/>
  </r>
  <r>
    <n v="11560"/>
    <s v="City of Manassas - (VA)"/>
    <n v="7797"/>
    <s v="Dominion/Lo Mar"/>
    <s v="Electric Utility"/>
    <s v="VA"/>
    <s v="LOM4"/>
    <s v=""/>
    <x v="80"/>
    <n v="1.6"/>
    <s v=" "/>
    <x v="4"/>
    <s v="DFO"/>
    <s v="IC"/>
    <s v="Prince William"/>
    <n v="38.744300000000003"/>
    <n v="-77.497399999999999"/>
    <s v="Map"/>
    <s v="Map"/>
    <s v="PJM"/>
  </r>
  <r>
    <n v="10393"/>
    <s v="PUD No 1 of Klickitat County"/>
    <n v="7832"/>
    <s v="Roosevelt Biogas 1"/>
    <s v="Electric Utility"/>
    <s v="WA"/>
    <s v="6"/>
    <s v=""/>
    <x v="81"/>
    <s v=" "/>
    <s v=" "/>
    <x v="9"/>
    <s v="LFG"/>
    <s v="IC"/>
    <s v="Klickitat"/>
    <n v="45.801549000000001"/>
    <n v="-120.16719999999999"/>
    <s v="Map"/>
    <s v="Map"/>
    <s v="BPAT"/>
  </r>
  <r>
    <n v="17543"/>
    <s v="South Carolina Public Service Authority"/>
    <n v="7834"/>
    <s v="John S Rainey"/>
    <s v="Electric Utility"/>
    <s v="SC"/>
    <s v="CT4B"/>
    <s v=""/>
    <x v="49"/>
    <n v="146"/>
    <n v="168"/>
    <x v="0"/>
    <s v="NG"/>
    <s v="GT"/>
    <s v="Anderson"/>
    <n v="34.347734000000003"/>
    <n v="-82.774479999999997"/>
    <s v="Map"/>
    <s v="Map"/>
    <s v="SC"/>
  </r>
  <r>
    <n v="17543"/>
    <s v="South Carolina Public Service Authority"/>
    <n v="7834"/>
    <s v="John S Rainey"/>
    <s v="Electric Utility"/>
    <s v="SC"/>
    <s v="CT5B"/>
    <s v=""/>
    <x v="49"/>
    <n v="146"/>
    <n v="168"/>
    <x v="3"/>
    <s v="NG"/>
    <s v="CT"/>
    <s v="Anderson"/>
    <n v="34.347734000000003"/>
    <n v="-82.774479999999997"/>
    <s v="Map"/>
    <s v="Map"/>
    <s v="SC"/>
  </r>
  <r>
    <n v="17543"/>
    <s v="South Carolina Public Service Authority"/>
    <n v="7834"/>
    <s v="John S Rainey"/>
    <s v="Electric Utility"/>
    <s v="SC"/>
    <s v="ST5S"/>
    <s v=""/>
    <x v="82"/>
    <n v="160"/>
    <n v="179"/>
    <x v="3"/>
    <s v="NG"/>
    <s v="CA"/>
    <s v="Anderson"/>
    <n v="34.347734000000003"/>
    <n v="-82.774479999999997"/>
    <s v="Map"/>
    <s v="Map"/>
    <s v="SC"/>
  </r>
  <r>
    <n v="56386"/>
    <s v="Essential Power Rock Springs LLC"/>
    <n v="7835"/>
    <s v="Essential Power Rock Springs LLC"/>
    <s v="IPP Non-CHP"/>
    <s v="MD"/>
    <s v="5"/>
    <s v=""/>
    <x v="83"/>
    <s v=" "/>
    <s v=" "/>
    <x v="0"/>
    <s v="NG"/>
    <s v="GT"/>
    <s v="Cecil"/>
    <n v="39.719009999999997"/>
    <n v="-76.159760000000006"/>
    <s v="Map"/>
    <s v="Map"/>
    <s v="PJM"/>
  </r>
  <r>
    <n v="56386"/>
    <s v="Essential Power Rock Springs LLC"/>
    <n v="7835"/>
    <s v="Essential Power Rock Springs LLC"/>
    <s v="IPP Non-CHP"/>
    <s v="MD"/>
    <s v="6"/>
    <s v=""/>
    <x v="33"/>
    <s v=" "/>
    <s v=" "/>
    <x v="0"/>
    <s v="NG"/>
    <s v="GT"/>
    <s v="Cecil"/>
    <n v="39.719009999999997"/>
    <n v="-76.159760000000006"/>
    <s v="Map"/>
    <s v="Map"/>
    <s v="PJM"/>
  </r>
  <r>
    <n v="40229"/>
    <s v="Old Dominion Electric Coop"/>
    <n v="7836"/>
    <s v="Marsh Run Generation Facility"/>
    <s v="Electric Utility"/>
    <s v="VA"/>
    <s v="4"/>
    <s v=""/>
    <x v="84"/>
    <n v="195.5"/>
    <n v="195.5"/>
    <x v="0"/>
    <s v="NG"/>
    <s v="GT"/>
    <s v="Fauquier"/>
    <n v="38.528300000000002"/>
    <n v="-77.768100000000004"/>
    <s v="Map"/>
    <s v="Map"/>
    <s v="PJM"/>
  </r>
  <r>
    <n v="4716"/>
    <s v="Dairyland Power Coop"/>
    <n v="7863"/>
    <s v="Elk Mound"/>
    <s v="Electric Utility"/>
    <s v="WI"/>
    <s v="3"/>
    <s v=""/>
    <x v="85"/>
    <n v="35.5"/>
    <n v="45"/>
    <x v="0"/>
    <s v="NG"/>
    <s v="GT"/>
    <s v="Chippewa"/>
    <n v="44.902813999999999"/>
    <n v="-91.568100000000001"/>
    <s v="Map"/>
    <s v="Map"/>
    <s v="MISO"/>
  </r>
  <r>
    <n v="4716"/>
    <s v="Dairyland Power Coop"/>
    <n v="7863"/>
    <s v="Elk Mound"/>
    <s v="Electric Utility"/>
    <s v="WI"/>
    <s v="4"/>
    <s v=""/>
    <x v="85"/>
    <n v="35.5"/>
    <n v="45"/>
    <x v="0"/>
    <s v="NG"/>
    <s v="GT"/>
    <s v="Chippewa"/>
    <n v="44.902813999999999"/>
    <n v="-91.568100000000001"/>
    <s v="Map"/>
    <s v="Map"/>
    <s v="MISO"/>
  </r>
  <r>
    <n v="18454"/>
    <s v="Tampa Electric Co"/>
    <n v="7873"/>
    <s v="H L Culbreath Bayside Power Station"/>
    <s v="Electric Utility"/>
    <s v="FL"/>
    <s v="3A"/>
    <s v=""/>
    <x v="86"/>
    <n v="160"/>
    <n v="180"/>
    <x v="0"/>
    <s v="NG"/>
    <s v="GT"/>
    <s v="Hillsborough"/>
    <n v="27.9072"/>
    <n v="-82.423100000000005"/>
    <s v="Map"/>
    <s v="Map"/>
    <s v="TEC"/>
  </r>
  <r>
    <n v="18454"/>
    <s v="Tampa Electric Co"/>
    <n v="7873"/>
    <s v="H L Culbreath Bayside Power Station"/>
    <s v="Electric Utility"/>
    <s v="FL"/>
    <s v="3B"/>
    <s v=""/>
    <x v="86"/>
    <n v="160"/>
    <n v="180"/>
    <x v="0"/>
    <s v="NG"/>
    <s v="GT"/>
    <s v="Hillsborough"/>
    <n v="27.9072"/>
    <n v="-82.423100000000005"/>
    <s v="Map"/>
    <s v="Map"/>
    <s v="TEC"/>
  </r>
  <r>
    <n v="18454"/>
    <s v="Tampa Electric Co"/>
    <n v="7873"/>
    <s v="H L Culbreath Bayside Power Station"/>
    <s v="Electric Utility"/>
    <s v="FL"/>
    <s v="7"/>
    <s v=""/>
    <x v="61"/>
    <n v="56"/>
    <n v="61"/>
    <x v="0"/>
    <s v="NG"/>
    <s v="GT"/>
    <s v="Hillsborough"/>
    <n v="27.9072"/>
    <n v="-82.423100000000005"/>
    <s v="Map"/>
    <s v="Map"/>
    <s v="TEC"/>
  </r>
  <r>
    <n v="18454"/>
    <s v="Tampa Electric Co"/>
    <n v="7873"/>
    <s v="H L Culbreath Bayside Power Station"/>
    <s v="Electric Utility"/>
    <s v="FL"/>
    <s v="8"/>
    <s v=""/>
    <x v="61"/>
    <n v="56"/>
    <n v="61"/>
    <x v="0"/>
    <s v="NG"/>
    <s v="GT"/>
    <s v="Hillsborough"/>
    <n v="27.9072"/>
    <n v="-82.423100000000005"/>
    <s v="Map"/>
    <s v="Map"/>
    <s v="TEC"/>
  </r>
  <r>
    <n v="12686"/>
    <s v="Mississippi Power Co"/>
    <n v="7875"/>
    <s v="MPC1"/>
    <s v="Electric Utility"/>
    <s v="MS"/>
    <s v="1"/>
    <s v=""/>
    <x v="23"/>
    <n v="360"/>
    <n v="360"/>
    <x v="0"/>
    <s v="NG"/>
    <s v="GT"/>
    <s v=""/>
    <s v=" "/>
    <s v=" "/>
    <s v=""/>
    <s v=""/>
    <s v=""/>
  </r>
  <r>
    <n v="195"/>
    <s v="Alabama Power Co"/>
    <n v="7876"/>
    <s v="APC2"/>
    <s v="Electric Utility"/>
    <s v="AL"/>
    <s v="1"/>
    <s v=""/>
    <x v="59"/>
    <n v="300"/>
    <n v="300"/>
    <x v="3"/>
    <s v="NG"/>
    <s v="CT"/>
    <s v=""/>
    <s v=" "/>
    <s v=" "/>
    <s v=""/>
    <s v=""/>
    <s v="SOCO"/>
  </r>
  <r>
    <n v="195"/>
    <s v="Alabama Power Co"/>
    <n v="7877"/>
    <s v="APC3"/>
    <s v="Electric Utility"/>
    <s v="AL"/>
    <s v="1"/>
    <s v=""/>
    <x v="24"/>
    <n v="200"/>
    <n v="200"/>
    <x v="3"/>
    <s v="NG"/>
    <s v="CC"/>
    <s v=""/>
    <s v=" "/>
    <s v=" "/>
    <s v=""/>
    <s v=""/>
    <s v="SOCO"/>
  </r>
  <r>
    <n v="13100"/>
    <s v="Municipal Electric Authority"/>
    <n v="7879"/>
    <s v="MEAG1"/>
    <s v="Electric Utility"/>
    <s v="GA"/>
    <s v="1"/>
    <s v=""/>
    <x v="87"/>
    <n v="162"/>
    <n v="162"/>
    <x v="3"/>
    <s v="NG"/>
    <s v="CT"/>
    <s v=""/>
    <s v=" "/>
    <s v=" "/>
    <s v=""/>
    <s v=""/>
    <s v=""/>
  </r>
  <r>
    <n v="13100"/>
    <s v="Municipal Electric Authority"/>
    <n v="7880"/>
    <s v="MEAG2"/>
    <s v="Electric Utility"/>
    <s v="GA"/>
    <s v="1"/>
    <s v=""/>
    <x v="87"/>
    <n v="162"/>
    <n v="162"/>
    <x v="3"/>
    <s v="NG"/>
    <s v="CT"/>
    <s v=""/>
    <s v=" "/>
    <s v=" "/>
    <s v=""/>
    <s v=""/>
    <s v=""/>
  </r>
  <r>
    <n v="13100"/>
    <s v="Municipal Electric Authority"/>
    <n v="7881"/>
    <s v="MEAG3"/>
    <s v="Electric Utility"/>
    <s v="GA"/>
    <s v="1"/>
    <s v=""/>
    <x v="87"/>
    <n v="162"/>
    <n v="162"/>
    <x v="3"/>
    <s v="NG"/>
    <s v="CT"/>
    <s v=""/>
    <s v=" "/>
    <s v=" "/>
    <s v=""/>
    <s v=""/>
    <s v=""/>
  </r>
  <r>
    <n v="18454"/>
    <s v="Tampa Electric Co"/>
    <n v="7889"/>
    <s v="NA 1"/>
    <s v="Electric Utility"/>
    <s v="FL"/>
    <s v="1"/>
    <s v=""/>
    <x v="64"/>
    <n v="150"/>
    <n v="150"/>
    <x v="0"/>
    <s v="NG"/>
    <s v="GT"/>
    <s v=""/>
    <s v=" "/>
    <s v=" "/>
    <s v=""/>
    <s v=""/>
    <s v=""/>
  </r>
  <r>
    <n v="21554"/>
    <s v="Seminole Electric Cooperative Inc"/>
    <n v="7890"/>
    <s v="Unnamed"/>
    <s v="Electric Utility"/>
    <s v="FL"/>
    <s v="CC1"/>
    <s v=""/>
    <x v="88"/>
    <n v="153"/>
    <n v="182"/>
    <x v="3"/>
    <s v="NG"/>
    <s v="CC"/>
    <s v=""/>
    <s v=" "/>
    <s v=" "/>
    <s v=""/>
    <s v=""/>
    <s v="SEC"/>
  </r>
  <r>
    <n v="21554"/>
    <s v="Seminole Electric Cooperative Inc"/>
    <n v="7890"/>
    <s v="Unnamed"/>
    <s v="Electric Utility"/>
    <s v="FL"/>
    <s v="CC2"/>
    <s v=""/>
    <x v="88"/>
    <n v="153"/>
    <n v="182"/>
    <x v="3"/>
    <s v="NG"/>
    <s v="CC"/>
    <s v=""/>
    <s v=" "/>
    <s v=" "/>
    <s v=""/>
    <s v=""/>
    <s v="SEC"/>
  </r>
  <r>
    <n v="21554"/>
    <s v="Seminole Electric Cooperative Inc"/>
    <n v="7890"/>
    <s v="Unnamed"/>
    <s v="Electric Utility"/>
    <s v="FL"/>
    <s v="GT1"/>
    <s v=""/>
    <x v="60"/>
    <n v="153"/>
    <n v="182"/>
    <x v="4"/>
    <s v="DFO"/>
    <s v="GT"/>
    <s v=""/>
    <s v=" "/>
    <s v=" "/>
    <s v=""/>
    <s v=""/>
    <s v="SEC"/>
  </r>
  <r>
    <n v="21554"/>
    <s v="Seminole Electric Cooperative Inc"/>
    <n v="7890"/>
    <s v="Unnamed"/>
    <s v="Electric Utility"/>
    <s v="FL"/>
    <s v="GT2"/>
    <s v=""/>
    <x v="60"/>
    <n v="153"/>
    <n v="182"/>
    <x v="4"/>
    <s v="DFO"/>
    <s v="GT"/>
    <s v=""/>
    <s v=" "/>
    <s v=" "/>
    <s v=""/>
    <s v=""/>
    <s v="SEC"/>
  </r>
  <r>
    <n v="21554"/>
    <s v="Seminole Electric Cooperative Inc"/>
    <n v="7890"/>
    <s v="Unnamed"/>
    <s v="Electric Utility"/>
    <s v="FL"/>
    <s v="GT3"/>
    <s v=""/>
    <x v="60"/>
    <n v="153"/>
    <n v="182"/>
    <x v="4"/>
    <s v="DFO"/>
    <s v="GT"/>
    <s v=""/>
    <s v=" "/>
    <s v=" "/>
    <s v=""/>
    <s v=""/>
    <s v="SEC"/>
  </r>
  <r>
    <n v="6452"/>
    <s v="Florida Power &amp; Light Co"/>
    <n v="7893"/>
    <s v="Midway"/>
    <s v="Electric Utility"/>
    <s v="FL"/>
    <s v="1"/>
    <s v=""/>
    <x v="35"/>
    <n v="324"/>
    <n v="362"/>
    <x v="3"/>
    <s v="NG"/>
    <s v="CC"/>
    <s v="Taylor"/>
    <s v=" "/>
    <s v=" "/>
    <s v=""/>
    <s v=""/>
    <s v=""/>
  </r>
  <r>
    <n v="6452"/>
    <s v="Florida Power &amp; Light Co"/>
    <n v="7893"/>
    <s v="Midway"/>
    <s v="Electric Utility"/>
    <s v="FL"/>
    <s v="2"/>
    <s v=""/>
    <x v="35"/>
    <n v="324"/>
    <n v="362"/>
    <x v="3"/>
    <s v="NG"/>
    <s v="CC"/>
    <s v="Taylor"/>
    <s v=" "/>
    <s v=" "/>
    <s v=""/>
    <s v=""/>
    <s v=""/>
  </r>
  <r>
    <n v="6452"/>
    <s v="Florida Power &amp; Light Co"/>
    <n v="7893"/>
    <s v="Midway"/>
    <s v="Electric Utility"/>
    <s v="FL"/>
    <s v="3"/>
    <s v=""/>
    <x v="35"/>
    <n v="394"/>
    <n v="429"/>
    <x v="3"/>
    <s v="NG"/>
    <s v="CC"/>
    <s v="Taylor"/>
    <s v=" "/>
    <s v=" "/>
    <s v=""/>
    <s v=""/>
    <s v=""/>
  </r>
  <r>
    <n v="11249"/>
    <s v="Louisville Gas &amp; Electric Co"/>
    <n v="7894"/>
    <s v="Unknown"/>
    <s v="Electric Utility"/>
    <s v="KY"/>
    <s v="1"/>
    <s v=""/>
    <x v="89"/>
    <n v="148"/>
    <n v="181"/>
    <x v="0"/>
    <s v="NG"/>
    <s v="GT"/>
    <s v=""/>
    <s v=" "/>
    <s v=" "/>
    <s v=""/>
    <s v=""/>
    <s v=""/>
  </r>
  <r>
    <n v="11249"/>
    <s v="Louisville Gas &amp; Electric Co"/>
    <n v="7894"/>
    <s v="Unknown"/>
    <s v="Electric Utility"/>
    <s v="KY"/>
    <s v="2"/>
    <s v=""/>
    <x v="89"/>
    <n v="148"/>
    <n v="181"/>
    <x v="0"/>
    <s v="NG"/>
    <s v="GT"/>
    <s v=""/>
    <s v=" "/>
    <s v=" "/>
    <s v=""/>
    <s v=""/>
    <s v=""/>
  </r>
  <r>
    <n v="11249"/>
    <s v="Louisville Gas &amp; Electric Co"/>
    <n v="7894"/>
    <s v="Unknown"/>
    <s v="Electric Utility"/>
    <s v="KY"/>
    <s v="3"/>
    <s v=""/>
    <x v="89"/>
    <n v="148"/>
    <n v="181"/>
    <x v="0"/>
    <s v="NG"/>
    <s v="GT"/>
    <s v=""/>
    <s v=" "/>
    <s v=" "/>
    <s v=""/>
    <s v=""/>
    <s v=""/>
  </r>
  <r>
    <n v="11249"/>
    <s v="Louisville Gas &amp; Electric Co"/>
    <n v="7894"/>
    <s v="Unknown"/>
    <s v="Electric Utility"/>
    <s v="KY"/>
    <s v="4"/>
    <s v=""/>
    <x v="54"/>
    <n v="160"/>
    <n v="185"/>
    <x v="0"/>
    <s v="NG"/>
    <s v="GT"/>
    <s v=""/>
    <s v=" "/>
    <s v=" "/>
    <s v=""/>
    <s v=""/>
    <s v=""/>
  </r>
  <r>
    <n v="11249"/>
    <s v="Louisville Gas &amp; Electric Co"/>
    <n v="7894"/>
    <s v="Unknown"/>
    <s v="Electric Utility"/>
    <s v="KY"/>
    <s v="5"/>
    <s v=""/>
    <x v="54"/>
    <n v="160"/>
    <n v="185"/>
    <x v="0"/>
    <s v="NG"/>
    <s v="GT"/>
    <s v=""/>
    <s v=" "/>
    <s v=" "/>
    <s v=""/>
    <s v=""/>
    <s v=""/>
  </r>
  <r>
    <n v="11249"/>
    <s v="Louisville Gas &amp; Electric Co"/>
    <n v="7894"/>
    <s v="Unknown"/>
    <s v="Electric Utility"/>
    <s v="KY"/>
    <s v="6"/>
    <s v=""/>
    <x v="54"/>
    <n v="150"/>
    <n v="185"/>
    <x v="0"/>
    <s v="NG"/>
    <s v="GT"/>
    <s v=""/>
    <s v=" "/>
    <s v=" "/>
    <s v=""/>
    <s v=""/>
    <s v=""/>
  </r>
  <r>
    <n v="11249"/>
    <s v="Louisville Gas &amp; Electric Co"/>
    <n v="7894"/>
    <s v="Unknown"/>
    <s v="Electric Utility"/>
    <s v="KY"/>
    <s v="7"/>
    <s v=""/>
    <x v="54"/>
    <n v="150"/>
    <n v="185"/>
    <x v="0"/>
    <s v="NG"/>
    <s v="GT"/>
    <s v=""/>
    <s v=" "/>
    <s v=" "/>
    <s v=""/>
    <s v=""/>
    <s v=""/>
  </r>
  <r>
    <n v="11249"/>
    <s v="Louisville Gas &amp; Electric Co"/>
    <n v="7894"/>
    <s v="Unknown"/>
    <s v="Electric Utility"/>
    <s v="KY"/>
    <s v="8"/>
    <s v=""/>
    <x v="54"/>
    <n v="160"/>
    <n v="185"/>
    <x v="0"/>
    <s v="NG"/>
    <s v="GT"/>
    <s v=""/>
    <s v=" "/>
    <s v=" "/>
    <s v=""/>
    <s v=""/>
    <s v=""/>
  </r>
  <r>
    <n v="17650"/>
    <s v="Southern Power Co"/>
    <n v="7897"/>
    <s v="E B Harris Electric Generating Plant"/>
    <s v="IPP Non-CHP"/>
    <s v="AL"/>
    <s v="3"/>
    <s v=""/>
    <x v="90"/>
    <n v="615"/>
    <n v="655"/>
    <x v="3"/>
    <s v="NG"/>
    <s v="CC"/>
    <s v="Autauga"/>
    <n v="32.381352"/>
    <n v="-86.574370000000002"/>
    <s v="Map"/>
    <s v="Map"/>
    <s v="SOCO"/>
  </r>
  <r>
    <n v="17650"/>
    <s v="Southern Power Co"/>
    <n v="7897"/>
    <s v="E B Harris Electric Generating Plant"/>
    <s v="IPP Non-CHP"/>
    <s v="AL"/>
    <s v="4"/>
    <s v=""/>
    <x v="90"/>
    <n v="615"/>
    <n v="655"/>
    <x v="3"/>
    <s v="NG"/>
    <s v="CC"/>
    <s v="Autauga"/>
    <n v="32.381352"/>
    <n v="-86.574370000000002"/>
    <s v="Map"/>
    <s v="Map"/>
    <s v="SOCO"/>
  </r>
  <r>
    <n v="10000"/>
    <s v="Evergy Metro"/>
    <n v="7928"/>
    <s v="Osawatomie"/>
    <s v="Electric Utility"/>
    <s v="KS"/>
    <s v="2"/>
    <s v=""/>
    <x v="91"/>
    <n v="69.599999999999994"/>
    <n v="100.5"/>
    <x v="0"/>
    <s v="NG"/>
    <s v="GT"/>
    <s v="Miami"/>
    <n v="38.532161000000002"/>
    <n v="-94.902630000000002"/>
    <s v="Map"/>
    <s v="Map"/>
    <s v="SWPP"/>
  </r>
  <r>
    <n v="10000"/>
    <s v="Evergy Metro"/>
    <n v="7928"/>
    <s v="Osawatomie"/>
    <s v="Electric Utility"/>
    <s v="KS"/>
    <s v="3"/>
    <s v=""/>
    <x v="91"/>
    <n v="69.599999999999994"/>
    <n v="100.5"/>
    <x v="0"/>
    <s v="NG"/>
    <s v="GT"/>
    <s v="Miami"/>
    <n v="38.532161000000002"/>
    <n v="-94.902630000000002"/>
    <s v="Map"/>
    <s v="Map"/>
    <s v="SWPP"/>
  </r>
  <r>
    <n v="10000"/>
    <s v="Evergy Metro"/>
    <n v="7928"/>
    <s v="Osawatomie"/>
    <s v="Electric Utility"/>
    <s v="KS"/>
    <s v="4"/>
    <s v=""/>
    <x v="91"/>
    <n v="69.599999999999994"/>
    <n v="100.5"/>
    <x v="0"/>
    <s v="NG"/>
    <s v="GT"/>
    <s v="Miami"/>
    <n v="38.532161000000002"/>
    <n v="-94.902630000000002"/>
    <s v="Map"/>
    <s v="Map"/>
    <s v="SWPP"/>
  </r>
  <r>
    <n v="10000"/>
    <s v="Evergy Metro"/>
    <n v="7928"/>
    <s v="Osawatomie"/>
    <s v="Electric Utility"/>
    <s v="KS"/>
    <s v="5"/>
    <s v=""/>
    <x v="91"/>
    <n v="69.599999999999994"/>
    <n v="100.5"/>
    <x v="0"/>
    <s v="NG"/>
    <s v="GT"/>
    <s v="Miami"/>
    <n v="38.532161000000002"/>
    <n v="-94.902630000000002"/>
    <s v="Map"/>
    <s v="Map"/>
    <s v="SWPP"/>
  </r>
  <r>
    <n v="10000"/>
    <s v="Evergy Metro"/>
    <n v="7928"/>
    <s v="Osawatomie"/>
    <s v="Electric Utility"/>
    <s v="KS"/>
    <s v="6"/>
    <s v=""/>
    <x v="91"/>
    <n v="69.599999999999994"/>
    <n v="100.5"/>
    <x v="0"/>
    <s v="NG"/>
    <s v="GT"/>
    <s v="Miami"/>
    <n v="38.532161000000002"/>
    <n v="-94.902630000000002"/>
    <s v="Map"/>
    <s v="Map"/>
    <s v="SWPP"/>
  </r>
  <r>
    <n v="10000"/>
    <s v="Evergy Metro"/>
    <n v="7928"/>
    <s v="Osawatomie"/>
    <s v="Electric Utility"/>
    <s v="KS"/>
    <s v="7"/>
    <s v=""/>
    <x v="91"/>
    <n v="69.599999999999994"/>
    <n v="100.5"/>
    <x v="0"/>
    <s v="NG"/>
    <s v="GT"/>
    <s v="Miami"/>
    <n v="38.532161000000002"/>
    <n v="-94.902630000000002"/>
    <s v="Map"/>
    <s v="Map"/>
    <s v="SWPP"/>
  </r>
  <r>
    <n v="10000"/>
    <s v="Evergy Metro"/>
    <n v="7928"/>
    <s v="Osawatomie"/>
    <s v="Electric Utility"/>
    <s v="KS"/>
    <s v="8"/>
    <s v=""/>
    <x v="91"/>
    <n v="69.599999999999994"/>
    <n v="100.5"/>
    <x v="0"/>
    <s v="NG"/>
    <s v="GT"/>
    <s v="Miami"/>
    <n v="38.532161000000002"/>
    <n v="-94.902630000000002"/>
    <s v="Map"/>
    <s v="Map"/>
    <s v="SWPP"/>
  </r>
  <r>
    <n v="18642"/>
    <s v="Tennessee Valley Authority"/>
    <n v="7950"/>
    <s v="Franklin (TN)"/>
    <s v="Electric Utility"/>
    <s v="TN"/>
    <s v="1"/>
    <s v=""/>
    <x v="49"/>
    <n v="170"/>
    <n v="170"/>
    <x v="3"/>
    <s v="NG"/>
    <s v="CC"/>
    <s v="Franklin"/>
    <n v="35.270555999999999"/>
    <n v="-86.139439999999993"/>
    <s v="Map"/>
    <s v="Map"/>
    <s v="TVA"/>
  </r>
  <r>
    <n v="18642"/>
    <s v="Tennessee Valley Authority"/>
    <n v="7950"/>
    <s v="Franklin (TN)"/>
    <s v="Electric Utility"/>
    <s v="TN"/>
    <s v="2"/>
    <s v=""/>
    <x v="49"/>
    <n v="170"/>
    <n v="170"/>
    <x v="3"/>
    <s v="NG"/>
    <s v="CC"/>
    <s v="Franklin"/>
    <n v="35.270555999999999"/>
    <n v="-86.139439999999993"/>
    <s v="Map"/>
    <s v="Map"/>
    <s v="TVA"/>
  </r>
  <r>
    <n v="18642"/>
    <s v="Tennessee Valley Authority"/>
    <n v="7950"/>
    <s v="Franklin (TN)"/>
    <s v="Electric Utility"/>
    <s v="TN"/>
    <s v="3"/>
    <s v=""/>
    <x v="49"/>
    <n v="170"/>
    <n v="170"/>
    <x v="3"/>
    <s v="NG"/>
    <s v="CC"/>
    <s v="Franklin"/>
    <n v="35.270555999999999"/>
    <n v="-86.139439999999993"/>
    <s v="Map"/>
    <s v="Map"/>
    <s v="TVA"/>
  </r>
  <r>
    <n v="13809"/>
    <s v="NorthWestern Energy - (SD)"/>
    <n v="7956"/>
    <s v="Future CT"/>
    <s v="Electric Utility"/>
    <s v="SD"/>
    <s v="1"/>
    <s v=""/>
    <x v="92"/>
    <n v="24"/>
    <n v="28"/>
    <x v="0"/>
    <s v="NG"/>
    <s v="GT"/>
    <s v="Hyde"/>
    <n v="44.522500000000001"/>
    <n v="-99.441109999999995"/>
    <s v="Map"/>
    <s v="Map"/>
    <s v="MISO"/>
  </r>
  <r>
    <n v="13809"/>
    <s v="NorthWestern Energy - (SD)"/>
    <n v="7956"/>
    <s v="Future CT"/>
    <s v="Electric Utility"/>
    <s v="SD"/>
    <s v="2"/>
    <s v=""/>
    <x v="92"/>
    <n v="24"/>
    <n v="28"/>
    <x v="0"/>
    <s v="NG"/>
    <s v="GT"/>
    <s v="Hyde"/>
    <n v="44.522500000000001"/>
    <n v="-99.441109999999995"/>
    <s v="Map"/>
    <s v="Map"/>
    <s v="MISO"/>
  </r>
  <r>
    <n v="59159"/>
    <s v="Central Electric Power"/>
    <n v="7957"/>
    <s v="Sediver"/>
    <s v="Electric Utility"/>
    <s v="SC"/>
    <s v="CT2A"/>
    <s v=""/>
    <x v="93"/>
    <n v="146"/>
    <n v="168"/>
    <x v="3"/>
    <s v="NG"/>
    <s v="CT"/>
    <s v="York"/>
    <n v="34.965277999999998"/>
    <n v="-81.187200000000004"/>
    <s v="Map"/>
    <s v="Map"/>
    <s v="DUK"/>
  </r>
  <r>
    <n v="59159"/>
    <s v="Central Electric Power"/>
    <n v="7957"/>
    <s v="Sediver"/>
    <s v="Electric Utility"/>
    <s v="SC"/>
    <s v="CT2B"/>
    <s v=""/>
    <x v="93"/>
    <n v="146"/>
    <n v="168"/>
    <x v="3"/>
    <s v="NG"/>
    <s v="CT"/>
    <s v="York"/>
    <n v="34.965277999999998"/>
    <n v="-81.187200000000004"/>
    <s v="Map"/>
    <s v="Map"/>
    <s v="DUK"/>
  </r>
  <r>
    <n v="59159"/>
    <s v="Central Electric Power"/>
    <n v="7957"/>
    <s v="Sediver"/>
    <s v="Electric Utility"/>
    <s v="SC"/>
    <s v="ST1S"/>
    <s v=""/>
    <x v="82"/>
    <n v="160"/>
    <n v="179"/>
    <x v="3"/>
    <s v="NG"/>
    <s v="CA"/>
    <s v="York"/>
    <n v="34.965277999999998"/>
    <n v="-81.187200000000004"/>
    <s v="Map"/>
    <s v="Map"/>
    <s v="DUK"/>
  </r>
  <r>
    <n v="17543"/>
    <s v="South Carolina Public Service Authority"/>
    <n v="7958"/>
    <s v="Horry Land Fill Gas Site"/>
    <s v="Electric Utility"/>
    <s v="SC"/>
    <s v="HG4"/>
    <s v=""/>
    <x v="22"/>
    <n v="1.1000000000000001"/>
    <n v="1.1000000000000001"/>
    <x v="9"/>
    <s v="LFG"/>
    <s v="IC"/>
    <s v="Horry"/>
    <n v="33.8125"/>
    <n v="-78.967219999999998"/>
    <s v="Map"/>
    <s v="Map"/>
    <s v="SC"/>
  </r>
  <r>
    <n v="13100"/>
    <s v="Municipal Electric Authority"/>
    <n v="7968"/>
    <s v="W R Clayton Plant"/>
    <s v="Electric Utility"/>
    <s v="GA"/>
    <s v="1"/>
    <s v=""/>
    <x v="77"/>
    <n v="155"/>
    <n v="180"/>
    <x v="0"/>
    <s v="NG"/>
    <s v="GT"/>
    <s v="Walton"/>
    <n v="33.819443999999997"/>
    <n v="-83.69444"/>
    <s v="Map"/>
    <s v="Map"/>
    <s v=""/>
  </r>
  <r>
    <n v="13100"/>
    <s v="Municipal Electric Authority"/>
    <n v="7968"/>
    <s v="W R Clayton Plant"/>
    <s v="Electric Utility"/>
    <s v="GA"/>
    <s v="2"/>
    <s v=""/>
    <x v="77"/>
    <n v="155"/>
    <n v="180"/>
    <x v="0"/>
    <s v="NG"/>
    <s v="GT"/>
    <s v="Walton"/>
    <n v="33.819443999999997"/>
    <n v="-83.69444"/>
    <s v="Map"/>
    <s v="Map"/>
    <s v=""/>
  </r>
  <r>
    <n v="13100"/>
    <s v="Municipal Electric Authority"/>
    <n v="7968"/>
    <s v="W R Clayton Plant"/>
    <s v="Electric Utility"/>
    <s v="GA"/>
    <s v="3"/>
    <s v=""/>
    <x v="94"/>
    <n v="155"/>
    <n v="180"/>
    <x v="0"/>
    <s v="NG"/>
    <s v="GT"/>
    <s v="Walton"/>
    <n v="33.819443999999997"/>
    <n v="-83.69444"/>
    <s v="Map"/>
    <s v="Map"/>
    <s v=""/>
  </r>
  <r>
    <n v="4362"/>
    <s v="Corn Belt Energy Corporation"/>
    <n v="8003"/>
    <s v="Prairie Energy"/>
    <s v="Electric Utility"/>
    <s v="IL"/>
    <s v="1"/>
    <s v=""/>
    <x v="95"/>
    <n v="82"/>
    <n v="82"/>
    <x v="1"/>
    <s v="BIT"/>
    <s v="ST"/>
    <s v="Logan"/>
    <n v="39.994999999999997"/>
    <n v="-89.485830000000007"/>
    <s v="Map"/>
    <s v="Map"/>
    <s v="MISO"/>
  </r>
  <r>
    <n v="11731"/>
    <s v="City of Marshall - (MN)"/>
    <n v="8014"/>
    <s v="Co Rd 33"/>
    <s v="Electric Utility"/>
    <s v="MN"/>
    <s v="7"/>
    <s v=""/>
    <x v="96"/>
    <n v="2.5"/>
    <n v="2.5"/>
    <x v="4"/>
    <s v="DFO"/>
    <s v="IC"/>
    <s v="Lyon"/>
    <n v="44.481389"/>
    <n v="-95.755830000000003"/>
    <s v="Map"/>
    <s v="Map"/>
    <s v=""/>
  </r>
  <r>
    <n v="11731"/>
    <s v="City of Marshall - (MN)"/>
    <n v="8014"/>
    <s v="Co Rd 33"/>
    <s v="Electric Utility"/>
    <s v="MN"/>
    <s v="8"/>
    <s v=""/>
    <x v="96"/>
    <n v="2.5"/>
    <n v="2.5"/>
    <x v="4"/>
    <s v="DFO"/>
    <s v="IC"/>
    <s v="Lyon"/>
    <n v="44.481389"/>
    <n v="-95.755830000000003"/>
    <s v="Map"/>
    <s v="Map"/>
    <s v=""/>
  </r>
  <r>
    <n v="12647"/>
    <s v="ALLETE, Inc."/>
    <n v="8057"/>
    <s v="Superior Generation Energy Center"/>
    <s v="Electric Utility"/>
    <s v="WI"/>
    <s v="GEN1"/>
    <s v=""/>
    <x v="49"/>
    <n v="145"/>
    <n v="167"/>
    <x v="0"/>
    <s v="NG"/>
    <s v="GT"/>
    <s v="Douglas"/>
    <n v="46.691943999999999"/>
    <n v="-92.058610000000002"/>
    <s v="Map"/>
    <s v="Map"/>
    <s v="MISO"/>
  </r>
  <r>
    <n v="55983"/>
    <s v="Luminant Generation Company LLC"/>
    <n v="8063"/>
    <s v="DeCordova Steam Electric Station"/>
    <s v="IPP Non-CHP"/>
    <s v="TX"/>
    <s v="CT5"/>
    <s v=""/>
    <x v="29"/>
    <n v="207"/>
    <n v="230"/>
    <x v="0"/>
    <s v="NG"/>
    <s v="GT"/>
    <s v="Hood"/>
    <n v="32.403055999999999"/>
    <n v="-97.700559999999996"/>
    <s v="Map"/>
    <s v="Map"/>
    <s v="ERCO"/>
  </r>
  <r>
    <n v="55983"/>
    <s v="Luminant Generation Company LLC"/>
    <n v="8063"/>
    <s v="DeCordova Steam Electric Station"/>
    <s v="IPP Non-CHP"/>
    <s v="TX"/>
    <s v="CT6"/>
    <s v=""/>
    <x v="29"/>
    <n v="207"/>
    <n v="230"/>
    <x v="0"/>
    <s v="NG"/>
    <s v="GT"/>
    <s v="Hood"/>
    <n v="32.403055999999999"/>
    <n v="-97.700559999999996"/>
    <s v="Map"/>
    <s v="Map"/>
    <s v="ERCO"/>
  </r>
  <r>
    <n v="18947"/>
    <s v="City of Tipton - (IA)"/>
    <n v="8106"/>
    <s v="Tipton"/>
    <s v="Electric Utility"/>
    <s v="IA"/>
    <s v="5A"/>
    <s v=""/>
    <x v="32"/>
    <n v="1.1000000000000001"/>
    <n v="1.2"/>
    <x v="4"/>
    <s v="DFO"/>
    <s v="IC"/>
    <s v="Cedar"/>
    <n v="41.771700000000003"/>
    <n v="-91.132099999999994"/>
    <s v="Map"/>
    <s v="Map"/>
    <s v="MISO"/>
  </r>
  <r>
    <n v="24211"/>
    <s v="Tucson Electric Power Co"/>
    <n v="8223"/>
    <s v="Springerville"/>
    <s v="Electric Utility"/>
    <s v="AZ"/>
    <s v="5"/>
    <s v=""/>
    <x v="97"/>
    <n v="375"/>
    <n v="376"/>
    <x v="1"/>
    <s v="SUB"/>
    <s v="ST"/>
    <s v="Apache"/>
    <n v="34.318600000000004"/>
    <n v="-109.1639"/>
    <s v="Map"/>
    <s v="Map"/>
    <s v="TEPC"/>
  </r>
  <r>
    <n v="2719"/>
    <s v="CalWind Resources Inc"/>
    <n v="10191"/>
    <s v="Tehachapi Wind Resource I"/>
    <s v="IPP Non-CHP"/>
    <s v="CA"/>
    <s v="PLAN"/>
    <s v=""/>
    <x v="98"/>
    <n v="0.6"/>
    <n v="0.6"/>
    <x v="6"/>
    <s v="WND"/>
    <s v="WT"/>
    <s v="Kern"/>
    <n v="35.060555999999998"/>
    <n v="-118.3897"/>
    <s v="Map"/>
    <s v="Map"/>
    <s v="CISO"/>
  </r>
  <r>
    <n v="2848"/>
    <s v="California Institute-Technology"/>
    <n v="10262"/>
    <s v="California Institute of Technology"/>
    <s v="Commercial CHP"/>
    <s v="CA"/>
    <s v="GEN3"/>
    <s v=""/>
    <x v="96"/>
    <n v="2.5"/>
    <n v="2.5"/>
    <x v="3"/>
    <s v="NG"/>
    <s v="CT"/>
    <s v="Los Angeles"/>
    <n v="34.138466999999999"/>
    <n v="-118.12560000000001"/>
    <s v="Map"/>
    <s v="Map"/>
    <s v="CISO"/>
  </r>
  <r>
    <n v="2848"/>
    <s v="California Institute-Technology"/>
    <n v="10262"/>
    <s v="California Institute of Technology"/>
    <s v="Commercial CHP"/>
    <s v="CA"/>
    <s v="GEN4"/>
    <s v=""/>
    <x v="96"/>
    <n v="2.5"/>
    <n v="2.5"/>
    <x v="3"/>
    <s v="NG"/>
    <s v="CA"/>
    <s v="Los Angeles"/>
    <n v="34.138466999999999"/>
    <n v="-118.12560000000001"/>
    <s v="Map"/>
    <s v="Map"/>
    <s v="CISO"/>
  </r>
  <r>
    <n v="2848"/>
    <s v="California Institute-Technology"/>
    <n v="10262"/>
    <s v="California Institute of Technology"/>
    <s v="Commercial CHP"/>
    <s v="CA"/>
    <s v="GEN5"/>
    <s v=""/>
    <x v="33"/>
    <n v="1"/>
    <n v="1"/>
    <x v="3"/>
    <s v="NG"/>
    <s v="CT"/>
    <s v="Los Angeles"/>
    <n v="34.138466999999999"/>
    <n v="-118.12560000000001"/>
    <s v="Map"/>
    <s v="Map"/>
    <s v="CISO"/>
  </r>
  <r>
    <n v="2782"/>
    <s v="Terra-Gen Operating Co-Geo"/>
    <n v="10681"/>
    <s v="Dixie Valley Power Partnership"/>
    <s v="IPP Non-CHP"/>
    <s v="NV"/>
    <s v="GEN1"/>
    <s v=""/>
    <x v="92"/>
    <n v="25"/>
    <n v="25.5"/>
    <x v="2"/>
    <s v="GEO"/>
    <s v="ST"/>
    <s v="Churchill"/>
    <n v="39.966799999999999"/>
    <n v="-117.8558"/>
    <s v="Map"/>
    <s v="Map"/>
    <s v="NEVP"/>
  </r>
  <r>
    <n v="19148"/>
    <s v="Vicinity Energy Trenton, L.P."/>
    <n v="50094"/>
    <s v="Vicinity Energy Trenton, L.P."/>
    <s v="Commercial CHP"/>
    <s v="NJ"/>
    <s v="1"/>
    <s v=""/>
    <x v="99"/>
    <n v="0"/>
    <n v="2.6"/>
    <x v="0"/>
    <s v="NG"/>
    <s v="GT"/>
    <s v="Mercer"/>
    <n v="40.216700000000003"/>
    <n v="-74.7667"/>
    <s v="Map"/>
    <s v="Map"/>
    <s v="PJM"/>
  </r>
  <r>
    <n v="19148"/>
    <s v="Vicinity Energy Trenton, L.P."/>
    <n v="50094"/>
    <s v="Vicinity Energy Trenton, L.P."/>
    <s v="Commercial CHP"/>
    <s v="NJ"/>
    <s v="2"/>
    <s v=""/>
    <x v="99"/>
    <n v="1.1000000000000001"/>
    <n v="3.6"/>
    <x v="0"/>
    <s v="NG"/>
    <s v="GT"/>
    <s v="Mercer"/>
    <n v="40.216700000000003"/>
    <n v="-74.7667"/>
    <s v="Map"/>
    <s v="Map"/>
    <s v="PJM"/>
  </r>
  <r>
    <n v="867"/>
    <s v="ARCO Products Co-Watson"/>
    <n v="50216"/>
    <s v="Watson Cogeneration"/>
    <s v="Industrial CHP"/>
    <s v="CA"/>
    <s v="GN97"/>
    <s v=""/>
    <x v="100"/>
    <n v="79.599999999999994"/>
    <n v="90.5"/>
    <x v="3"/>
    <s v="NG"/>
    <s v="CT"/>
    <s v="Los Angeles"/>
    <n v="33.816647000000003"/>
    <n v="-118.2448"/>
    <s v="Map"/>
    <s v="Map"/>
    <s v="CISO"/>
  </r>
  <r>
    <n v="18760"/>
    <s v="TPC Group, LLC"/>
    <n v="50229"/>
    <s v="Texas Petrochemicals"/>
    <s v="Industrial CHP"/>
    <s v="TX"/>
    <s v="GT1"/>
    <s v=""/>
    <x v="101"/>
    <n v="105"/>
    <n v="105"/>
    <x v="3"/>
    <s v="NG"/>
    <s v="CT"/>
    <s v="Harris"/>
    <n v="29.6981"/>
    <n v="-95.2547"/>
    <s v="Map"/>
    <s v="Map"/>
    <s v="ERCO"/>
  </r>
  <r>
    <n v="18760"/>
    <s v="TPC Group, LLC"/>
    <n v="50229"/>
    <s v="Texas Petrochemicals"/>
    <s v="Industrial CHP"/>
    <s v="TX"/>
    <s v="GT2"/>
    <s v=""/>
    <x v="102"/>
    <n v="35"/>
    <n v="35"/>
    <x v="3"/>
    <s v="NG"/>
    <s v="CT"/>
    <s v="Harris"/>
    <n v="29.6981"/>
    <n v="-95.2547"/>
    <s v="Map"/>
    <s v="Map"/>
    <s v="ERCO"/>
  </r>
  <r>
    <n v="18760"/>
    <s v="TPC Group, LLC"/>
    <n v="50229"/>
    <s v="Texas Petrochemicals"/>
    <s v="Industrial CHP"/>
    <s v="TX"/>
    <s v="ST#1"/>
    <s v=""/>
    <x v="103"/>
    <n v="420"/>
    <n v="420"/>
    <x v="3"/>
    <s v="NG"/>
    <s v="CA"/>
    <s v="Harris"/>
    <n v="29.6981"/>
    <n v="-95.2547"/>
    <s v="Map"/>
    <s v="Map"/>
    <s v="ERCO"/>
  </r>
  <r>
    <n v="56545"/>
    <s v="Pattern Operators LP"/>
    <n v="50826"/>
    <s v="Tres Vaqueros Wind Farms LLC"/>
    <s v="IPP Non-CHP"/>
    <s v="CA"/>
    <s v="1"/>
    <s v=""/>
    <x v="104"/>
    <n v="28.3"/>
    <n v="28.3"/>
    <x v="6"/>
    <s v="WND"/>
    <s v="WT"/>
    <s v="Contra Costa"/>
    <n v="37.771943999999998"/>
    <n v="-121.74"/>
    <s v="Map"/>
    <s v="Map"/>
    <s v="CISO"/>
  </r>
  <r>
    <n v="18414"/>
    <s v="TES Filer City Station LP"/>
    <n v="50835"/>
    <s v="TES Filer City Station"/>
    <s v="IPP CHP"/>
    <s v="MI"/>
    <s v="GEN2"/>
    <s v=""/>
    <x v="105"/>
    <n v="228"/>
    <n v="253"/>
    <x v="3"/>
    <s v="NG"/>
    <s v="CT"/>
    <s v="Manistee"/>
    <n v="44.217298999999997"/>
    <n v="-86.289050000000003"/>
    <s v="Map"/>
    <s v="Map"/>
    <s v="MISO"/>
  </r>
  <r>
    <n v="20854"/>
    <s v="Winnebago County"/>
    <n v="50936"/>
    <s v="Winnebago County Landfill Gas"/>
    <s v="IPP CHP"/>
    <s v="WI"/>
    <s v="EG6"/>
    <s v=""/>
    <x v="106"/>
    <n v="1.4"/>
    <n v="1.4"/>
    <x v="9"/>
    <s v="LFG"/>
    <s v="IC"/>
    <s v="Winnebago"/>
    <n v="44.082999999999998"/>
    <n v="-88.5411"/>
    <s v="Map"/>
    <s v="Map"/>
    <s v="MISO"/>
  </r>
  <r>
    <n v="49732"/>
    <s v="Chevron Products Company-Richmond"/>
    <n v="52109"/>
    <s v="Richmond Cogen"/>
    <s v="Industrial CHP"/>
    <s v="CA"/>
    <s v="GEN3"/>
    <s v=""/>
    <x v="107"/>
    <n v="43"/>
    <n v="43"/>
    <x v="3"/>
    <s v="NG"/>
    <s v="CT"/>
    <s v="Contra Costa"/>
    <n v="37.941800000000001"/>
    <n v="-122.3909"/>
    <s v="Map"/>
    <s v="Map"/>
    <s v="CISO"/>
  </r>
  <r>
    <n v="18617"/>
    <s v="Tesoro Alaska Company LLC"/>
    <n v="52184"/>
    <s v="Tesoro Kenai Cogeneration Plant"/>
    <s v="Industrial CHP"/>
    <s v="AK"/>
    <s v="GEN3"/>
    <s v=""/>
    <x v="108"/>
    <n v="6.3"/>
    <n v="8.4"/>
    <x v="0"/>
    <s v="NG"/>
    <s v="GT"/>
    <s v="Kenai Peninsula"/>
    <n v="60.677"/>
    <n v="-151.38149999999999"/>
    <s v="Map"/>
    <s v="Map"/>
    <s v=""/>
  </r>
  <r>
    <n v="4202"/>
    <s v="Phillips 66-Ponca City Refinery"/>
    <n v="52188"/>
    <s v="Ponca City Refinery"/>
    <s v="Industrial CHP"/>
    <s v="OK"/>
    <s v="G1A"/>
    <s v=""/>
    <x v="45"/>
    <n v="3"/>
    <n v="3"/>
    <x v="10"/>
    <s v="OG"/>
    <s v="ST"/>
    <s v="Kay"/>
    <n v="36.688000000000002"/>
    <n v="-97.087999999999994"/>
    <s v="Map"/>
    <s v="Map"/>
    <s v="SWPP"/>
  </r>
  <r>
    <n v="10349"/>
    <s v="KIAC Partners"/>
    <n v="54114"/>
    <s v="Kennedy International Airport Cogen"/>
    <s v="IPP CHP"/>
    <s v="NY"/>
    <s v="CT-3"/>
    <s v=""/>
    <x v="11"/>
    <n v="47"/>
    <n v="49"/>
    <x v="0"/>
    <s v="NG"/>
    <s v="GT"/>
    <s v="Queens"/>
    <n v="40.6417"/>
    <n v="-73.777799999999999"/>
    <s v="Map"/>
    <s v="Map"/>
    <s v="NYIS"/>
  </r>
  <r>
    <n v="7209"/>
    <s v="The Gillette Company"/>
    <n v="54225"/>
    <s v="Gillette SBMC"/>
    <s v="Industrial CHP"/>
    <s v="MA"/>
    <s v="TG1"/>
    <s v=""/>
    <x v="109"/>
    <n v="6.3"/>
    <n v="7.1"/>
    <x v="11"/>
    <s v="NG"/>
    <s v="ST"/>
    <s v="Suffolk"/>
    <n v="42.343600000000002"/>
    <n v="-71.055899999999994"/>
    <s v="Map"/>
    <s v="Map"/>
    <s v="ISNE"/>
  </r>
  <r>
    <n v="59099"/>
    <s v="New Dimension Energy Company, LLC"/>
    <n v="54258"/>
    <s v="Westwind Trust"/>
    <s v="IPP Non-CHP"/>
    <s v="CA"/>
    <s v="WTGS"/>
    <s v=""/>
    <x v="110"/>
    <n v="15.6"/>
    <n v="15.6"/>
    <x v="6"/>
    <s v="WND"/>
    <s v="WT"/>
    <s v="Riverside"/>
    <n v="33.968299999999999"/>
    <n v="-116.5347"/>
    <s v="Map"/>
    <s v="Map"/>
    <s v="CISO"/>
  </r>
  <r>
    <n v="19541"/>
    <s v="University of North Carolina"/>
    <n v="54276"/>
    <s v="Univ of NC Chapel Hill Cogen Facility"/>
    <s v="Commercial CHP"/>
    <s v="NC"/>
    <s v="TG4"/>
    <s v=""/>
    <x v="111"/>
    <n v="20"/>
    <n v="20"/>
    <x v="1"/>
    <s v="BIT"/>
    <s v="ST"/>
    <s v="Orange"/>
    <n v="35.9069"/>
    <n v="-79.061700000000002"/>
    <s v="Map"/>
    <s v="Map"/>
    <s v="DUK"/>
  </r>
  <r>
    <n v="18912"/>
    <s v="Thunder Bay Power Co LLC"/>
    <n v="54341"/>
    <s v="Four Mile Hydropower Project"/>
    <s v="IPP Non-CHP"/>
    <s v="MI"/>
    <s v="5"/>
    <s v=""/>
    <x v="47"/>
    <n v="0.1"/>
    <n v="0.1"/>
    <x v="7"/>
    <s v="WAT"/>
    <s v="HY"/>
    <s v="Alpena"/>
    <n v="45.093299999999999"/>
    <n v="-83.502499999999998"/>
    <s v="Map"/>
    <s v="Map"/>
    <s v="MISO"/>
  </r>
  <r>
    <n v="18912"/>
    <s v="Thunder Bay Power Co LLC"/>
    <n v="54342"/>
    <s v="Ninth Street Hydropower Project"/>
    <s v="IPP Non-CHP"/>
    <s v="MI"/>
    <s v="4"/>
    <s v=""/>
    <x v="112"/>
    <n v="0.4"/>
    <n v="0.4"/>
    <x v="7"/>
    <s v="WAT"/>
    <s v="HY"/>
    <s v="Alpena"/>
    <n v="45.0717"/>
    <n v="-83.438100000000006"/>
    <s v="Map"/>
    <s v="Map"/>
    <s v="MISO"/>
  </r>
  <r>
    <n v="18028"/>
    <s v="State of Wisconsin"/>
    <n v="54408"/>
    <s v="UW Madison Charter Street Plant"/>
    <s v="Commercial CHP"/>
    <s v="WI"/>
    <s v="2"/>
    <s v=""/>
    <x v="113"/>
    <n v="12"/>
    <n v="22"/>
    <x v="12"/>
    <s v="WDS"/>
    <s v="ST"/>
    <s v="Dane"/>
    <n v="43.07"/>
    <n v="-89.400599999999997"/>
    <s v="Map"/>
    <s v="Map"/>
    <s v="MISO"/>
  </r>
  <r>
    <n v="54842"/>
    <s v="WM Renewable Energy LLC"/>
    <n v="54700"/>
    <s v="Metro Methane Recovery Facility"/>
    <s v="IPP Non-CHP"/>
    <s v="IA"/>
    <s v="GEN9"/>
    <s v=""/>
    <x v="19"/>
    <n v="1.6"/>
    <n v="1.6"/>
    <x v="9"/>
    <s v="LFG"/>
    <s v="IC"/>
    <s v="Polk"/>
    <n v="41.598889"/>
    <n v="-93.355000000000004"/>
    <s v="Map"/>
    <s v="Map"/>
    <s v="MISO"/>
  </r>
  <r>
    <n v="17283"/>
    <s v="Seneca Energy II"/>
    <n v="54782"/>
    <s v="Seneca Energy"/>
    <s v="IPP Non-CHP"/>
    <s v="NY"/>
    <s v="GE19"/>
    <s v=""/>
    <x v="19"/>
    <n v="1.6"/>
    <n v="1.6"/>
    <x v="9"/>
    <s v="LFG"/>
    <s v="IC"/>
    <s v="Seneca"/>
    <n v="42.928100000000001"/>
    <n v="-76.840800000000002"/>
    <s v="Map"/>
    <s v="Map"/>
    <s v="NYIS"/>
  </r>
  <r>
    <n v="17283"/>
    <s v="Seneca Energy II"/>
    <n v="54782"/>
    <s v="Seneca Energy"/>
    <s v="IPP Non-CHP"/>
    <s v="NY"/>
    <s v="GE20"/>
    <s v=""/>
    <x v="19"/>
    <n v="1.6"/>
    <n v="1.6"/>
    <x v="9"/>
    <s v="LFG"/>
    <s v="IC"/>
    <s v="Seneca"/>
    <n v="42.928100000000001"/>
    <n v="-76.840800000000002"/>
    <s v="Map"/>
    <s v="Map"/>
    <s v="NYIS"/>
  </r>
  <r>
    <n v="17283"/>
    <s v="Seneca Energy II"/>
    <n v="54782"/>
    <s v="Seneca Energy"/>
    <s v="IPP Non-CHP"/>
    <s v="NY"/>
    <s v="GE21"/>
    <s v=""/>
    <x v="19"/>
    <n v="1.6"/>
    <n v="1.6"/>
    <x v="9"/>
    <s v="LFG"/>
    <s v="IC"/>
    <s v="Seneca"/>
    <n v="42.928100000000001"/>
    <n v="-76.840800000000002"/>
    <s v="Map"/>
    <s v="Map"/>
    <s v="NYIS"/>
  </r>
  <r>
    <n v="17283"/>
    <s v="Seneca Energy II"/>
    <n v="54782"/>
    <s v="Seneca Energy"/>
    <s v="IPP Non-CHP"/>
    <s v="NY"/>
    <s v="GE22"/>
    <s v=""/>
    <x v="19"/>
    <n v="1.6"/>
    <n v="1.6"/>
    <x v="9"/>
    <s v="LFG"/>
    <s v="IC"/>
    <s v="Seneca"/>
    <n v="42.928100000000001"/>
    <n v="-76.840800000000002"/>
    <s v="Map"/>
    <s v="Map"/>
    <s v="NYIS"/>
  </r>
  <r>
    <n v="55510"/>
    <s v="Tiverton Power LLC"/>
    <n v="55048"/>
    <s v="Tiverton Power Plant"/>
    <s v="IPP Non-CHP"/>
    <s v="RI"/>
    <s v="UNT3"/>
    <s v=""/>
    <x v="114"/>
    <n v="159.4"/>
    <n v="189.7"/>
    <x v="3"/>
    <s v="NG"/>
    <s v="CT"/>
    <s v="Newport"/>
    <n v="41.642200000000003"/>
    <n v="-71.170599999999993"/>
    <s v="Map"/>
    <s v="Map"/>
    <s v="ISNE"/>
  </r>
  <r>
    <n v="55510"/>
    <s v="Tiverton Power LLC"/>
    <n v="55048"/>
    <s v="Tiverton Power Plant"/>
    <s v="IPP Non-CHP"/>
    <s v="RI"/>
    <s v="UNT4"/>
    <s v=""/>
    <x v="115"/>
    <n v="90.6"/>
    <n v="93.2"/>
    <x v="3"/>
    <s v="NG"/>
    <s v="CA"/>
    <s v="Newport"/>
    <n v="41.642200000000003"/>
    <n v="-71.170599999999993"/>
    <s v="Map"/>
    <s v="Map"/>
    <s v="ISNE"/>
  </r>
  <r>
    <n v="17568"/>
    <s v="Cooperative Energy"/>
    <n v="55063"/>
    <s v="Batesville Generation Facility"/>
    <s v="Electric Utility"/>
    <s v="MS"/>
    <s v="CTG4"/>
    <s v=""/>
    <x v="116"/>
    <n v="292"/>
    <n v="292"/>
    <x v="3"/>
    <s v="NG"/>
    <s v="CT"/>
    <s v="Panola"/>
    <n v="34.335599999999999"/>
    <n v="-89.927499999999995"/>
    <s v="Map"/>
    <s v="Map"/>
    <s v="TVA"/>
  </r>
  <r>
    <n v="15473"/>
    <s v="Public Service Co of NM"/>
    <n v="55210"/>
    <s v="Afton Generating Station"/>
    <s v="Electric Utility"/>
    <s v="NM"/>
    <s v="0003"/>
    <s v="CC1"/>
    <x v="117"/>
    <n v="141"/>
    <n v="149"/>
    <x v="3"/>
    <s v="NG"/>
    <s v="CT"/>
    <s v="Dona Ana"/>
    <n v="32.114184999999999"/>
    <n v="-106.84650000000001"/>
    <s v="Map"/>
    <s v="Map"/>
    <s v="PNM"/>
  </r>
  <r>
    <n v="5302"/>
    <s v="AES Ohio Generation LLC"/>
    <n v="55227"/>
    <s v="Hardinsburg Electric Generating Station"/>
    <s v="IPP Non-CHP"/>
    <s v="KY"/>
    <s v="GT1"/>
    <s v=""/>
    <x v="118"/>
    <n v="45"/>
    <n v="59"/>
    <x v="0"/>
    <s v="NG"/>
    <s v="GT"/>
    <s v="Breckinridge"/>
    <n v="37.766666999999998"/>
    <n v="-86.543890000000005"/>
    <s v="Map"/>
    <s v="Map"/>
    <s v=""/>
  </r>
  <r>
    <n v="5302"/>
    <s v="AES Ohio Generation LLC"/>
    <n v="55227"/>
    <s v="Hardinsburg Electric Generating Station"/>
    <s v="IPP Non-CHP"/>
    <s v="KY"/>
    <s v="GT2"/>
    <s v=""/>
    <x v="118"/>
    <n v="45"/>
    <n v="59"/>
    <x v="0"/>
    <s v="NG"/>
    <s v="GT"/>
    <s v="Breckinridge"/>
    <n v="37.766666999999998"/>
    <n v="-86.543890000000005"/>
    <s v="Map"/>
    <s v="Map"/>
    <s v=""/>
  </r>
  <r>
    <n v="5302"/>
    <s v="AES Ohio Generation LLC"/>
    <n v="55227"/>
    <s v="Hardinsburg Electric Generating Station"/>
    <s v="IPP Non-CHP"/>
    <s v="KY"/>
    <s v="GT3"/>
    <s v=""/>
    <x v="118"/>
    <n v="45"/>
    <n v="59"/>
    <x v="0"/>
    <s v="NG"/>
    <s v="GT"/>
    <s v="Breckinridge"/>
    <n v="37.766666999999998"/>
    <n v="-86.543890000000005"/>
    <s v="Map"/>
    <s v="Map"/>
    <s v=""/>
  </r>
  <r>
    <n v="5302"/>
    <s v="AES Ohio Generation LLC"/>
    <n v="55227"/>
    <s v="Hardinsburg Electric Generating Station"/>
    <s v="IPP Non-CHP"/>
    <s v="KY"/>
    <s v="GT4"/>
    <s v=""/>
    <x v="118"/>
    <n v="45"/>
    <n v="59"/>
    <x v="0"/>
    <s v="NG"/>
    <s v="GT"/>
    <s v="Breckinridge"/>
    <n v="37.766666999999998"/>
    <n v="-86.543890000000005"/>
    <s v="Map"/>
    <s v="Map"/>
    <s v=""/>
  </r>
  <r>
    <n v="5302"/>
    <s v="AES Ohio Generation LLC"/>
    <n v="55227"/>
    <s v="Hardinsburg Electric Generating Station"/>
    <s v="IPP Non-CHP"/>
    <s v="KY"/>
    <s v="GT5"/>
    <s v=""/>
    <x v="118"/>
    <n v="45"/>
    <n v="59"/>
    <x v="0"/>
    <s v="NG"/>
    <s v="GT"/>
    <s v="Breckinridge"/>
    <n v="37.766666999999998"/>
    <n v="-86.543890000000005"/>
    <s v="Map"/>
    <s v="Map"/>
    <s v=""/>
  </r>
  <r>
    <n v="5302"/>
    <s v="AES Ohio Generation LLC"/>
    <n v="55227"/>
    <s v="Hardinsburg Electric Generating Station"/>
    <s v="IPP Non-CHP"/>
    <s v="KY"/>
    <s v="GT6"/>
    <s v=""/>
    <x v="118"/>
    <n v="45"/>
    <n v="59"/>
    <x v="0"/>
    <s v="NG"/>
    <s v="GT"/>
    <s v="Breckinridge"/>
    <n v="37.766666999999998"/>
    <n v="-86.543890000000005"/>
    <s v="Map"/>
    <s v="Map"/>
    <s v=""/>
  </r>
  <r>
    <n v="5302"/>
    <s v="AES Ohio Generation LLC"/>
    <n v="55227"/>
    <s v="Hardinsburg Electric Generating Station"/>
    <s v="IPP Non-CHP"/>
    <s v="KY"/>
    <s v="GT7"/>
    <s v=""/>
    <x v="118"/>
    <n v="45"/>
    <n v="59"/>
    <x v="0"/>
    <s v="NG"/>
    <s v="GT"/>
    <s v="Breckinridge"/>
    <n v="37.766666999999998"/>
    <n v="-86.543890000000005"/>
    <s v="Map"/>
    <s v="Map"/>
    <s v=""/>
  </r>
  <r>
    <n v="5302"/>
    <s v="AES Ohio Generation LLC"/>
    <n v="55227"/>
    <s v="Hardinsburg Electric Generating Station"/>
    <s v="IPP Non-CHP"/>
    <s v="KY"/>
    <s v="GT8"/>
    <s v=""/>
    <x v="118"/>
    <n v="45"/>
    <n v="59"/>
    <x v="0"/>
    <s v="NG"/>
    <s v="GT"/>
    <s v="Breckinridge"/>
    <n v="37.766666999999998"/>
    <n v="-86.543890000000005"/>
    <s v="Map"/>
    <s v="Map"/>
    <s v=""/>
  </r>
  <r>
    <n v="61919"/>
    <s v="Kimura Power LLC"/>
    <n v="55229"/>
    <s v="Montpelier Electric Generating Station"/>
    <s v="IPP Non-CHP"/>
    <s v="IN"/>
    <s v="GT5"/>
    <s v=""/>
    <x v="118"/>
    <n v="45"/>
    <s v=" "/>
    <x v="0"/>
    <s v="NG"/>
    <s v="GT"/>
    <s v="Wells"/>
    <n v="40.620600000000003"/>
    <n v="-85.305700000000002"/>
    <s v="Map"/>
    <s v="Map"/>
    <s v="MISO"/>
  </r>
  <r>
    <n v="61919"/>
    <s v="Kimura Power LLC"/>
    <n v="55229"/>
    <s v="Montpelier Electric Generating Station"/>
    <s v="IPP Non-CHP"/>
    <s v="IN"/>
    <s v="GT6"/>
    <s v=""/>
    <x v="118"/>
    <n v="45"/>
    <n v="59"/>
    <x v="0"/>
    <s v="NG"/>
    <s v="GT"/>
    <s v="Wells"/>
    <n v="40.620600000000003"/>
    <n v="-85.305700000000002"/>
    <s v="Map"/>
    <s v="Map"/>
    <s v="MISO"/>
  </r>
  <r>
    <n v="61919"/>
    <s v="Kimura Power LLC"/>
    <n v="55229"/>
    <s v="Montpelier Electric Generating Station"/>
    <s v="IPP Non-CHP"/>
    <s v="IN"/>
    <s v="GT7"/>
    <s v=""/>
    <x v="118"/>
    <n v="45"/>
    <n v="59"/>
    <x v="0"/>
    <s v="NG"/>
    <s v="GT"/>
    <s v="Wells"/>
    <n v="40.620600000000003"/>
    <n v="-85.305700000000002"/>
    <s v="Map"/>
    <s v="Map"/>
    <s v="MISO"/>
  </r>
  <r>
    <n v="61919"/>
    <s v="Kimura Power LLC"/>
    <n v="55229"/>
    <s v="Montpelier Electric Generating Station"/>
    <s v="IPP Non-CHP"/>
    <s v="IN"/>
    <s v="GT8"/>
    <s v=""/>
    <x v="118"/>
    <n v="45"/>
    <n v="59"/>
    <x v="0"/>
    <s v="NG"/>
    <s v="GT"/>
    <s v="Wells"/>
    <n v="40.620600000000003"/>
    <n v="-85.305700000000002"/>
    <s v="Map"/>
    <s v="Map"/>
    <s v="MISO"/>
  </r>
  <r>
    <n v="15473"/>
    <s v="Public Service Co of NM"/>
    <n v="55252"/>
    <s v="Eddy County Generating Station"/>
    <s v="Electric Utility"/>
    <s v="NM"/>
    <s v="0001"/>
    <s v=""/>
    <x v="119"/>
    <n v="37"/>
    <n v="43"/>
    <x v="0"/>
    <s v="NG"/>
    <s v="GT"/>
    <s v="Eddy"/>
    <s v=" "/>
    <s v=" "/>
    <s v=""/>
    <s v=""/>
    <s v=""/>
  </r>
  <r>
    <n v="11664"/>
    <s v="Mark Technologies Corp"/>
    <n v="55352"/>
    <s v="Alta Mesa Project Phase IV"/>
    <s v="IPP Non-CHP"/>
    <s v="CA"/>
    <s v="GEN1"/>
    <s v=""/>
    <x v="120"/>
    <n v="40"/>
    <n v="40"/>
    <x v="6"/>
    <s v="WND"/>
    <s v="WT"/>
    <s v="Riverside"/>
    <n v="33.946389000000003"/>
    <n v="-116.66330000000001"/>
    <s v="Map"/>
    <s v="Map"/>
    <s v="CISO"/>
  </r>
  <r>
    <n v="2171"/>
    <s v="Brazos Valley Energy"/>
    <n v="55357"/>
    <s v="Jack Fusco Energy Center"/>
    <s v="IPP Non-CHP"/>
    <s v="TX"/>
    <s v="CTG3"/>
    <s v=""/>
    <x v="24"/>
    <n v="166"/>
    <n v="182"/>
    <x v="3"/>
    <s v="NG"/>
    <s v="CT"/>
    <s v="Fort Bend"/>
    <n v="29.473099999999999"/>
    <n v="-95.624399999999994"/>
    <s v="Map"/>
    <s v="Map"/>
    <s v="MISO"/>
  </r>
  <r>
    <n v="2171"/>
    <s v="Brazos Valley Energy"/>
    <n v="55357"/>
    <s v="Jack Fusco Energy Center"/>
    <s v="IPP Non-CHP"/>
    <s v="TX"/>
    <s v="CTG4"/>
    <s v=""/>
    <x v="24"/>
    <n v="166"/>
    <n v="182"/>
    <x v="3"/>
    <s v="NG"/>
    <s v="CT"/>
    <s v="Fort Bend"/>
    <n v="29.473099999999999"/>
    <n v="-95.624399999999994"/>
    <s v="Map"/>
    <s v="Map"/>
    <s v="MISO"/>
  </r>
  <r>
    <n v="19316"/>
    <s v="Two Elk Generation Partners LP"/>
    <n v="55360"/>
    <s v="Two Elk Generating Station"/>
    <s v="IPP Non-CHP"/>
    <s v="WY"/>
    <s v="GEN1"/>
    <s v=""/>
    <x v="121"/>
    <n v="275"/>
    <n v="275"/>
    <x v="1"/>
    <s v="WC"/>
    <s v="ST"/>
    <s v="Campbell"/>
    <n v="43.717500000000001"/>
    <n v="-105.4975"/>
    <s v="Map"/>
    <s v="Map"/>
    <s v="PACE"/>
  </r>
  <r>
    <n v="13756"/>
    <s v="Northern Indiana Pub Serv Co"/>
    <n v="55364"/>
    <s v="Sugar Creek Power"/>
    <s v="Electric Utility"/>
    <s v="IN"/>
    <s v="CT21"/>
    <s v=""/>
    <x v="122"/>
    <n v="159"/>
    <n v="159"/>
    <x v="3"/>
    <s v="NG"/>
    <s v="CT"/>
    <s v="Vigo"/>
    <n v="39.393099999999997"/>
    <n v="-87.510800000000003"/>
    <s v="Map"/>
    <s v="Map"/>
    <s v="MISO"/>
  </r>
  <r>
    <n v="13756"/>
    <s v="Northern Indiana Pub Serv Co"/>
    <n v="55364"/>
    <s v="Sugar Creek Power"/>
    <s v="Electric Utility"/>
    <s v="IN"/>
    <s v="CT22"/>
    <s v=""/>
    <x v="123"/>
    <n v="154.30000000000001"/>
    <n v="154.30000000000001"/>
    <x v="3"/>
    <s v="NG"/>
    <s v="CT"/>
    <s v="Vigo"/>
    <n v="39.393099999999997"/>
    <n v="-87.510800000000003"/>
    <s v="Map"/>
    <s v="Map"/>
    <s v="MISO"/>
  </r>
  <r>
    <n v="13756"/>
    <s v="Northern Indiana Pub Serv Co"/>
    <n v="55364"/>
    <s v="Sugar Creek Power"/>
    <s v="Electric Utility"/>
    <s v="IN"/>
    <s v="ST2"/>
    <s v=""/>
    <x v="124"/>
    <n v="195.4"/>
    <n v="195.4"/>
    <x v="3"/>
    <s v="NG"/>
    <s v="CA"/>
    <s v="Vigo"/>
    <n v="39.393099999999997"/>
    <n v="-87.510800000000003"/>
    <s v="Map"/>
    <s v="Map"/>
    <s v="MISO"/>
  </r>
  <r>
    <n v="5302"/>
    <s v="AES Ohio Generation LLC"/>
    <n v="55384"/>
    <s v="Harrod Electric Generating Station"/>
    <s v="IPP Non-CHP"/>
    <s v="OH"/>
    <s v="GT1"/>
    <s v=""/>
    <x v="125"/>
    <n v="76"/>
    <n v="94"/>
    <x v="0"/>
    <s v="NG"/>
    <s v="GT"/>
    <s v="Allen"/>
    <n v="40.702778000000002"/>
    <n v="-83.899169999999998"/>
    <s v="Map"/>
    <s v="Map"/>
    <s v=""/>
  </r>
  <r>
    <n v="5302"/>
    <s v="AES Ohio Generation LLC"/>
    <n v="55384"/>
    <s v="Harrod Electric Generating Station"/>
    <s v="IPP Non-CHP"/>
    <s v="OH"/>
    <s v="GT2"/>
    <s v=""/>
    <x v="125"/>
    <n v="76"/>
    <n v="94"/>
    <x v="0"/>
    <s v="NG"/>
    <s v="GT"/>
    <s v="Allen"/>
    <n v="40.702778000000002"/>
    <n v="-83.899169999999998"/>
    <s v="Map"/>
    <s v="Map"/>
    <s v=""/>
  </r>
  <r>
    <n v="5302"/>
    <s v="AES Ohio Generation LLC"/>
    <n v="55384"/>
    <s v="Harrod Electric Generating Station"/>
    <s v="IPP Non-CHP"/>
    <s v="OH"/>
    <s v="GT3"/>
    <s v=""/>
    <x v="125"/>
    <n v="76"/>
    <n v="94"/>
    <x v="0"/>
    <s v="NG"/>
    <s v="GT"/>
    <s v="Allen"/>
    <n v="40.702778000000002"/>
    <n v="-83.899169999999998"/>
    <s v="Map"/>
    <s v="Map"/>
    <s v=""/>
  </r>
  <r>
    <n v="5302"/>
    <s v="AES Ohio Generation LLC"/>
    <n v="55384"/>
    <s v="Harrod Electric Generating Station"/>
    <s v="IPP Non-CHP"/>
    <s v="OH"/>
    <s v="GT4"/>
    <s v=""/>
    <x v="125"/>
    <n v="76"/>
    <n v="94"/>
    <x v="0"/>
    <s v="NG"/>
    <s v="GT"/>
    <s v="Allen"/>
    <n v="40.702778000000002"/>
    <n v="-83.899169999999998"/>
    <s v="Map"/>
    <s v="Map"/>
    <s v=""/>
  </r>
  <r>
    <n v="5302"/>
    <s v="AES Ohio Generation LLC"/>
    <n v="55384"/>
    <s v="Harrod Electric Generating Station"/>
    <s v="IPP Non-CHP"/>
    <s v="OH"/>
    <s v="GT5"/>
    <s v=""/>
    <x v="125"/>
    <n v="76"/>
    <n v="94"/>
    <x v="0"/>
    <s v="NG"/>
    <s v="GT"/>
    <s v="Allen"/>
    <n v="40.702778000000002"/>
    <n v="-83.899169999999998"/>
    <s v="Map"/>
    <s v="Map"/>
    <s v=""/>
  </r>
  <r>
    <n v="5302"/>
    <s v="AES Ohio Generation LLC"/>
    <n v="55384"/>
    <s v="Harrod Electric Generating Station"/>
    <s v="IPP Non-CHP"/>
    <s v="OH"/>
    <s v="GT6"/>
    <s v=""/>
    <x v="125"/>
    <n v="76"/>
    <n v="94"/>
    <x v="0"/>
    <s v="NG"/>
    <s v="GT"/>
    <s v="Allen"/>
    <n v="40.702778000000002"/>
    <n v="-83.899169999999998"/>
    <s v="Map"/>
    <s v="Map"/>
    <s v=""/>
  </r>
  <r>
    <n v="5302"/>
    <s v="AES Ohio Generation LLC"/>
    <n v="55385"/>
    <s v="Fairmount Electric Generating"/>
    <s v="IPP Non-CHP"/>
    <s v="IN"/>
    <s v="GT1"/>
    <s v=""/>
    <x v="126"/>
    <n v="58.9"/>
    <n v="58.9"/>
    <x v="0"/>
    <s v="NG"/>
    <s v="GT"/>
    <s v="Grant"/>
    <n v="40.471389000000002"/>
    <n v="-85.501670000000004"/>
    <s v="Map"/>
    <s v="Map"/>
    <s v=""/>
  </r>
  <r>
    <n v="5302"/>
    <s v="AES Ohio Generation LLC"/>
    <n v="55385"/>
    <s v="Fairmount Electric Generating"/>
    <s v="IPP Non-CHP"/>
    <s v="IN"/>
    <s v="GT2"/>
    <s v=""/>
    <x v="126"/>
    <n v="58.9"/>
    <n v="58.9"/>
    <x v="0"/>
    <s v="NG"/>
    <s v="GT"/>
    <s v="Grant"/>
    <n v="40.471389000000002"/>
    <n v="-85.501670000000004"/>
    <s v="Map"/>
    <s v="Map"/>
    <s v=""/>
  </r>
  <r>
    <n v="5302"/>
    <s v="AES Ohio Generation LLC"/>
    <n v="55385"/>
    <s v="Fairmount Electric Generating"/>
    <s v="IPP Non-CHP"/>
    <s v="IN"/>
    <s v="GT3"/>
    <s v=""/>
    <x v="126"/>
    <n v="58.9"/>
    <n v="58.9"/>
    <x v="0"/>
    <s v="NG"/>
    <s v="GT"/>
    <s v="Grant"/>
    <n v="40.471389000000002"/>
    <n v="-85.501670000000004"/>
    <s v="Map"/>
    <s v="Map"/>
    <s v=""/>
  </r>
  <r>
    <n v="5302"/>
    <s v="AES Ohio Generation LLC"/>
    <n v="55385"/>
    <s v="Fairmount Electric Generating"/>
    <s v="IPP Non-CHP"/>
    <s v="IN"/>
    <s v="GT4"/>
    <s v=""/>
    <x v="126"/>
    <n v="58.9"/>
    <n v="58.9"/>
    <x v="0"/>
    <s v="NG"/>
    <s v="GT"/>
    <s v="Grant"/>
    <n v="40.471389000000002"/>
    <n v="-85.501670000000004"/>
    <s v="Map"/>
    <s v="Map"/>
    <s v=""/>
  </r>
  <r>
    <n v="5302"/>
    <s v="AES Ohio Generation LLC"/>
    <n v="55385"/>
    <s v="Fairmount Electric Generating"/>
    <s v="IPP Non-CHP"/>
    <s v="IN"/>
    <s v="GT5"/>
    <s v=""/>
    <x v="126"/>
    <n v="58.9"/>
    <n v="58.9"/>
    <x v="0"/>
    <s v="NG"/>
    <s v="GT"/>
    <s v="Grant"/>
    <n v="40.471389000000002"/>
    <n v="-85.501670000000004"/>
    <s v="Map"/>
    <s v="Map"/>
    <s v=""/>
  </r>
  <r>
    <n v="5302"/>
    <s v="AES Ohio Generation LLC"/>
    <n v="55385"/>
    <s v="Fairmount Electric Generating"/>
    <s v="IPP Non-CHP"/>
    <s v="IN"/>
    <s v="GT6"/>
    <s v=""/>
    <x v="126"/>
    <n v="58.9"/>
    <n v="58.9"/>
    <x v="0"/>
    <s v="NG"/>
    <s v="GT"/>
    <s v="Grant"/>
    <n v="40.471389000000002"/>
    <n v="-85.501670000000004"/>
    <s v="Map"/>
    <s v="Map"/>
    <s v=""/>
  </r>
  <r>
    <n v="5302"/>
    <s v="AES Ohio Generation LLC"/>
    <n v="55385"/>
    <s v="Fairmount Electric Generating"/>
    <s v="IPP Non-CHP"/>
    <s v="IN"/>
    <s v="GT7"/>
    <s v=""/>
    <x v="126"/>
    <n v="58.9"/>
    <n v="58.9"/>
    <x v="0"/>
    <s v="NG"/>
    <s v="GT"/>
    <s v="Grant"/>
    <n v="40.471389000000002"/>
    <n v="-85.501670000000004"/>
    <s v="Map"/>
    <s v="Map"/>
    <s v=""/>
  </r>
  <r>
    <n v="5302"/>
    <s v="AES Ohio Generation LLC"/>
    <n v="55385"/>
    <s v="Fairmount Electric Generating"/>
    <s v="IPP Non-CHP"/>
    <s v="IN"/>
    <s v="GT8"/>
    <s v=""/>
    <x v="126"/>
    <n v="58.9"/>
    <n v="58.9"/>
    <x v="0"/>
    <s v="NG"/>
    <s v="GT"/>
    <s v="Grant"/>
    <n v="40.471389000000002"/>
    <n v="-85.501670000000004"/>
    <s v="Map"/>
    <s v="Map"/>
    <s v=""/>
  </r>
  <r>
    <n v="21191"/>
    <s v="Zion Energy LLC"/>
    <n v="55392"/>
    <s v="Zion Energy Center"/>
    <s v="IPP Non-CHP"/>
    <s v="IL"/>
    <s v="CTG4"/>
    <s v=""/>
    <x v="127"/>
    <n v="152"/>
    <n v="181"/>
    <x v="0"/>
    <s v="NG"/>
    <s v="GT"/>
    <s v="Lake"/>
    <n v="42.477600000000002"/>
    <n v="-87.894999999999996"/>
    <s v="Map"/>
    <s v="Map"/>
    <s v="PJM"/>
  </r>
  <r>
    <n v="21191"/>
    <s v="Zion Energy LLC"/>
    <n v="55392"/>
    <s v="Zion Energy Center"/>
    <s v="IPP Non-CHP"/>
    <s v="IL"/>
    <s v="CTG5"/>
    <s v=""/>
    <x v="127"/>
    <n v="152"/>
    <n v="181"/>
    <x v="0"/>
    <s v="NG"/>
    <s v="GT"/>
    <s v="Lake"/>
    <n v="42.477600000000002"/>
    <n v="-87.894999999999996"/>
    <s v="Map"/>
    <s v="Map"/>
    <s v="PJM"/>
  </r>
  <r>
    <n v="40192"/>
    <s v="Shady Hills Power Co LLC"/>
    <n v="55414"/>
    <s v="Shady Hills Generating Station"/>
    <s v="IPP Non-CHP"/>
    <s v="FL"/>
    <s v="G401"/>
    <s v=""/>
    <x v="51"/>
    <n v="200"/>
    <n v="220"/>
    <x v="0"/>
    <s v="NG"/>
    <s v="GT"/>
    <s v="Pasco"/>
    <n v="28.366499999999998"/>
    <n v="-82.558610000000002"/>
    <s v="Map"/>
    <s v="Map"/>
    <s v="FPC"/>
  </r>
  <r>
    <n v="40192"/>
    <s v="Shady Hills Power Co LLC"/>
    <n v="55414"/>
    <s v="Shady Hills Generating Station"/>
    <s v="IPP Non-CHP"/>
    <s v="FL"/>
    <s v="G501"/>
    <s v=""/>
    <x v="51"/>
    <n v="200"/>
    <n v="220"/>
    <x v="0"/>
    <s v="NG"/>
    <s v="GT"/>
    <s v="Pasco"/>
    <n v="28.366499999999998"/>
    <n v="-82.558610000000002"/>
    <s v="Map"/>
    <s v="Map"/>
    <s v="FPC"/>
  </r>
  <r>
    <n v="814"/>
    <s v="Entergy Arkansas LLC"/>
    <n v="55418"/>
    <s v="Hot Spring Generating Facility"/>
    <s v="Electric Utility"/>
    <s v="AR"/>
    <s v="CT3"/>
    <s v=""/>
    <x v="127"/>
    <n v="173.8"/>
    <n v="191.5"/>
    <x v="3"/>
    <s v="NG"/>
    <s v="CT"/>
    <s v="Hot Spring"/>
    <n v="34.29759"/>
    <n v="-92.868340000000003"/>
    <s v="Map"/>
    <s v="Map"/>
    <s v="MISO"/>
  </r>
  <r>
    <n v="814"/>
    <s v="Entergy Arkansas LLC"/>
    <n v="55418"/>
    <s v="Hot Spring Generating Facility"/>
    <s v="Electric Utility"/>
    <s v="AR"/>
    <s v="CT4"/>
    <s v=""/>
    <x v="127"/>
    <n v="173.8"/>
    <n v="191.5"/>
    <x v="3"/>
    <s v="NG"/>
    <s v="CT"/>
    <s v="Hot Spring"/>
    <n v="34.29759"/>
    <n v="-92.868340000000003"/>
    <s v="Map"/>
    <s v="Map"/>
    <s v="MISO"/>
  </r>
  <r>
    <n v="814"/>
    <s v="Entergy Arkansas LLC"/>
    <n v="55418"/>
    <s v="Hot Spring Generating Facility"/>
    <s v="Electric Utility"/>
    <s v="AR"/>
    <s v="ST2"/>
    <s v=""/>
    <x v="128"/>
    <n v="304.39999999999998"/>
    <n v="301.5"/>
    <x v="3"/>
    <s v="NG"/>
    <s v="CA"/>
    <s v="Hot Spring"/>
    <n v="34.29759"/>
    <n v="-92.868340000000003"/>
    <s v="Map"/>
    <s v="Map"/>
    <s v="MISO"/>
  </r>
  <r>
    <n v="2338"/>
    <s v="Calpine Central LP"/>
    <n v="55465"/>
    <s v="Amelia Energy Center"/>
    <s v="IPP Non-CHP"/>
    <s v="TX"/>
    <s v="CTG1"/>
    <s v=""/>
    <x v="77"/>
    <n v="180"/>
    <n v="180"/>
    <x v="3"/>
    <s v="NG"/>
    <s v="CT"/>
    <s v="Jefferson"/>
    <n v="30.077500000000001"/>
    <n v="-94.234440000000006"/>
    <s v="Map"/>
    <s v="Map"/>
    <s v=""/>
  </r>
  <r>
    <n v="2338"/>
    <s v="Calpine Central LP"/>
    <n v="55465"/>
    <s v="Amelia Energy Center"/>
    <s v="IPP Non-CHP"/>
    <s v="TX"/>
    <s v="CTG2"/>
    <s v=""/>
    <x v="77"/>
    <n v="180"/>
    <n v="180"/>
    <x v="3"/>
    <s v="NG"/>
    <s v="CT"/>
    <s v="Jefferson"/>
    <n v="30.077500000000001"/>
    <n v="-94.234440000000006"/>
    <s v="Map"/>
    <s v="Map"/>
    <s v=""/>
  </r>
  <r>
    <n v="2338"/>
    <s v="Calpine Central LP"/>
    <n v="55465"/>
    <s v="Amelia Energy Center"/>
    <s v="IPP Non-CHP"/>
    <s v="TX"/>
    <s v="CTG3"/>
    <s v="MKEC"/>
    <x v="77"/>
    <n v="180"/>
    <n v="180"/>
    <x v="3"/>
    <s v="NG"/>
    <s v="CT"/>
    <s v="Jefferson"/>
    <n v="30.077500000000001"/>
    <n v="-94.234440000000006"/>
    <s v="Map"/>
    <s v="Map"/>
    <s v=""/>
  </r>
  <r>
    <n v="2338"/>
    <s v="Calpine Central LP"/>
    <n v="55465"/>
    <s v="Amelia Energy Center"/>
    <s v="IPP Non-CHP"/>
    <s v="TX"/>
    <s v="STG1"/>
    <s v="MKEC"/>
    <x v="23"/>
    <n v="360"/>
    <n v="360"/>
    <x v="3"/>
    <s v="NG"/>
    <s v="CA"/>
    <s v="Jefferson"/>
    <n v="30.077500000000001"/>
    <n v="-94.234440000000006"/>
    <s v="Map"/>
    <s v="Map"/>
    <s v=""/>
  </r>
  <r>
    <n v="20159"/>
    <s v="Washington Parish Engy Ctr 1 LLC"/>
    <n v="55486"/>
    <s v="Washington Parish Energy Center"/>
    <s v="IPP Non-CHP"/>
    <s v="LA"/>
    <s v="CTG1"/>
    <s v=""/>
    <x v="24"/>
    <n v="172"/>
    <n v="188"/>
    <x v="0"/>
    <s v="NG"/>
    <s v="GT"/>
    <s v="Washington"/>
    <n v="30.791388999999999"/>
    <n v="-89.909170000000003"/>
    <s v="Map"/>
    <s v="Map"/>
    <s v="MISO"/>
  </r>
  <r>
    <n v="20159"/>
    <s v="Washington Parish Engy Ctr 1 LLC"/>
    <n v="55486"/>
    <s v="Washington Parish Energy Center"/>
    <s v="IPP Non-CHP"/>
    <s v="LA"/>
    <s v="CTG2"/>
    <s v=""/>
    <x v="24"/>
    <n v="172"/>
    <n v="188"/>
    <x v="0"/>
    <s v="NG"/>
    <s v="GT"/>
    <s v="Washington"/>
    <n v="30.791388999999999"/>
    <n v="-89.909170000000003"/>
    <s v="Map"/>
    <s v="Map"/>
    <s v="MISO"/>
  </r>
  <r>
    <n v="20159"/>
    <s v="Washington Parish Engy Ctr 1 LLC"/>
    <n v="55486"/>
    <s v="Washington Parish Energy Center"/>
    <s v="IPP Non-CHP"/>
    <s v="LA"/>
    <s v="ST1"/>
    <s v=""/>
    <x v="129"/>
    <n v="215"/>
    <n v="235"/>
    <x v="3"/>
    <s v="NG"/>
    <s v="CA"/>
    <s v="Washington"/>
    <n v="30.791388999999999"/>
    <n v="-89.909170000000003"/>
    <s v="Map"/>
    <s v="Map"/>
    <s v="MISO"/>
  </r>
  <r>
    <n v="803"/>
    <s v="Arizona Public Service Co"/>
    <n v="55522"/>
    <s v="Sundance"/>
    <s v="Electric Utility"/>
    <s v="AZ"/>
    <s v="CT11"/>
    <s v=""/>
    <x v="130"/>
    <n v="38"/>
    <n v="40"/>
    <x v="0"/>
    <s v="NG"/>
    <s v="GT"/>
    <s v="Pinal"/>
    <n v="32.9285"/>
    <n v="-111.5899"/>
    <s v="Map"/>
    <s v="Map"/>
    <s v="WALC"/>
  </r>
  <r>
    <n v="803"/>
    <s v="Arizona Public Service Co"/>
    <n v="55522"/>
    <s v="Sundance"/>
    <s v="Electric Utility"/>
    <s v="AZ"/>
    <s v="CT12"/>
    <s v=""/>
    <x v="130"/>
    <n v="38"/>
    <n v="40"/>
    <x v="0"/>
    <s v="NG"/>
    <s v="GT"/>
    <s v="Pinal"/>
    <n v="32.9285"/>
    <n v="-111.5899"/>
    <s v="Map"/>
    <s v="Map"/>
    <s v="WALC"/>
  </r>
  <r>
    <n v="56608"/>
    <s v="Calpine Mid-Merit LLC"/>
    <n v="55524"/>
    <s v="York Energy Center"/>
    <s v="IPP Non-CHP"/>
    <s v="PA"/>
    <s v="CTG7"/>
    <s v=""/>
    <x v="40"/>
    <n v="120"/>
    <n v="120"/>
    <x v="3"/>
    <s v="NG"/>
    <s v="CT"/>
    <s v="York"/>
    <n v="39.737499999999997"/>
    <n v="-76.306669999999997"/>
    <s v="Map"/>
    <s v="Map"/>
    <s v="PJM"/>
  </r>
  <r>
    <n v="56772"/>
    <s v="TX LFG Energy, LP"/>
    <n v="55551"/>
    <s v="Baytown"/>
    <s v="IPP Non-CHP"/>
    <s v="TX"/>
    <s v="UN5"/>
    <s v=""/>
    <x v="131"/>
    <n v="1"/>
    <n v="1"/>
    <x v="9"/>
    <s v="LFG"/>
    <s v="IC"/>
    <s v="Chambers"/>
    <n v="29.674399999999999"/>
    <n v="-94.913899999999998"/>
    <s v="Map"/>
    <s v="Map"/>
    <s v="ERCO"/>
  </r>
  <r>
    <n v="2799"/>
    <s v="Calpine Corp - Metcalf Energy Center"/>
    <n v="55642"/>
    <s v="Moapa Paiute Energy Center"/>
    <s v="IPP Non-CHP"/>
    <s v="NV"/>
    <s v="CTG1"/>
    <s v=""/>
    <x v="132"/>
    <n v="185"/>
    <n v="192"/>
    <x v="3"/>
    <s v="NG"/>
    <s v="CT"/>
    <s v="Clark"/>
    <n v="36.701999999999998"/>
    <n v="-114.5125"/>
    <s v="Map"/>
    <s v="Map"/>
    <s v="CISO"/>
  </r>
  <r>
    <n v="2799"/>
    <s v="Calpine Corp - Metcalf Energy Center"/>
    <n v="55642"/>
    <s v="Moapa Paiute Energy Center"/>
    <s v="IPP Non-CHP"/>
    <s v="NV"/>
    <s v="CTG2"/>
    <s v=""/>
    <x v="132"/>
    <n v="185"/>
    <n v="192"/>
    <x v="3"/>
    <s v="NG"/>
    <s v="CT"/>
    <s v="Clark"/>
    <n v="36.701999999999998"/>
    <n v="-114.5125"/>
    <s v="Map"/>
    <s v="Map"/>
    <s v="CISO"/>
  </r>
  <r>
    <n v="2799"/>
    <s v="Calpine Corp - Metcalf Energy Center"/>
    <n v="55642"/>
    <s v="Moapa Paiute Energy Center"/>
    <s v="IPP Non-CHP"/>
    <s v="NV"/>
    <s v="CTG3"/>
    <s v=""/>
    <x v="132"/>
    <n v="185"/>
    <n v="192"/>
    <x v="3"/>
    <s v="NG"/>
    <s v="CT"/>
    <s v="Clark"/>
    <n v="36.701999999999998"/>
    <n v="-114.5125"/>
    <s v="Map"/>
    <s v="Map"/>
    <s v="CISO"/>
  </r>
  <r>
    <n v="2799"/>
    <s v="Calpine Corp - Metcalf Energy Center"/>
    <n v="55642"/>
    <s v="Moapa Paiute Energy Center"/>
    <s v="IPP Non-CHP"/>
    <s v="NV"/>
    <s v="STG1"/>
    <s v=""/>
    <x v="133"/>
    <n v="492"/>
    <n v="504"/>
    <x v="3"/>
    <s v="NG"/>
    <s v="CA"/>
    <s v="Clark"/>
    <n v="36.701999999999998"/>
    <n v="-114.5125"/>
    <s v="Map"/>
    <s v="Map"/>
    <s v="CISO"/>
  </r>
  <r>
    <n v="1015"/>
    <s v="Austin Energy"/>
    <n v="55708"/>
    <s v="Nacogdoches Power"/>
    <s v="IPP Non-CHP"/>
    <s v="TX"/>
    <s v="CTG1"/>
    <s v="G581"/>
    <x v="64"/>
    <n v="185"/>
    <n v="192"/>
    <x v="3"/>
    <s v="NG"/>
    <s v="CT"/>
    <s v="Nacogdoches"/>
    <n v="31.832132000000001"/>
    <n v="-94.900639999999996"/>
    <s v="Map"/>
    <s v="Map"/>
    <s v="ERCO"/>
  </r>
  <r>
    <n v="1015"/>
    <s v="Austin Energy"/>
    <n v="55708"/>
    <s v="Nacogdoches Power"/>
    <s v="IPP Non-CHP"/>
    <s v="TX"/>
    <s v="CTG2"/>
    <s v=""/>
    <x v="82"/>
    <n v="95"/>
    <n v="95"/>
    <x v="3"/>
    <s v="NG"/>
    <s v="CT"/>
    <s v="Nacogdoches"/>
    <n v="31.832132000000001"/>
    <n v="-94.900639999999996"/>
    <s v="Map"/>
    <s v="Map"/>
    <s v="ERCO"/>
  </r>
  <r>
    <n v="1015"/>
    <s v="Austin Energy"/>
    <n v="55708"/>
    <s v="Nacogdoches Power"/>
    <s v="IPP Non-CHP"/>
    <s v="TX"/>
    <s v="CTG3"/>
    <s v=""/>
    <x v="82"/>
    <n v="95"/>
    <n v="95"/>
    <x v="3"/>
    <s v="NG"/>
    <s v="CT"/>
    <s v="Nacogdoches"/>
    <n v="31.832132000000001"/>
    <n v="-94.900639999999996"/>
    <s v="Map"/>
    <s v="Map"/>
    <s v="ERCO"/>
  </r>
  <r>
    <n v="1015"/>
    <s v="Austin Energy"/>
    <n v="55708"/>
    <s v="Nacogdoches Power"/>
    <s v="IPP Non-CHP"/>
    <s v="TX"/>
    <s v="STG1"/>
    <s v="G581"/>
    <x v="134"/>
    <n v="86"/>
    <n v="97"/>
    <x v="3"/>
    <s v="NG"/>
    <s v="CA"/>
    <s v="Nacogdoches"/>
    <n v="31.832132000000001"/>
    <n v="-94.900639999999996"/>
    <s v="Map"/>
    <s v="Map"/>
    <s v="ERCO"/>
  </r>
  <r>
    <n v="1015"/>
    <s v="Austin Energy"/>
    <n v="55708"/>
    <s v="Nacogdoches Power"/>
    <s v="IPP Non-CHP"/>
    <s v="TX"/>
    <s v="STG2"/>
    <s v=""/>
    <x v="135"/>
    <n v="100"/>
    <n v="100"/>
    <x v="3"/>
    <s v="NG"/>
    <s v="CA"/>
    <s v="Nacogdoches"/>
    <n v="31.832132000000001"/>
    <n v="-94.900639999999996"/>
    <s v="Map"/>
    <s v="Map"/>
    <s v="ERCO"/>
  </r>
  <r>
    <n v="1015"/>
    <s v="Austin Energy"/>
    <n v="55708"/>
    <s v="Nacogdoches Power"/>
    <s v="IPP Non-CHP"/>
    <s v="TX"/>
    <s v="STG3"/>
    <s v=""/>
    <x v="136"/>
    <n v="68"/>
    <n v="68"/>
    <x v="3"/>
    <s v="NG"/>
    <s v="CA"/>
    <s v="Nacogdoches"/>
    <n v="31.832132000000001"/>
    <n v="-94.900639999999996"/>
    <s v="Map"/>
    <s v="Map"/>
    <s v="ERCO"/>
  </r>
  <r>
    <n v="23279"/>
    <s v="Allegheny Energy Supply Co LLC"/>
    <n v="55711"/>
    <s v="FirstEnergy"/>
    <s v="IPP Non-CHP"/>
    <s v="AZ"/>
    <s v="CTG1"/>
    <s v=""/>
    <x v="77"/>
    <n v="180"/>
    <n v="180"/>
    <x v="3"/>
    <s v="NG"/>
    <s v="CT"/>
    <s v="La Paz"/>
    <n v="33.935833000000002"/>
    <n v="-113.55500000000001"/>
    <s v="Map"/>
    <s v="Map"/>
    <s v=""/>
  </r>
  <r>
    <n v="23279"/>
    <s v="Allegheny Energy Supply Co LLC"/>
    <n v="55711"/>
    <s v="FirstEnergy"/>
    <s v="IPP Non-CHP"/>
    <s v="AZ"/>
    <s v="CTG2"/>
    <s v=""/>
    <x v="77"/>
    <n v="180"/>
    <n v="180"/>
    <x v="3"/>
    <s v="NG"/>
    <s v="CT"/>
    <s v="La Paz"/>
    <n v="33.935833000000002"/>
    <n v="-113.55500000000001"/>
    <s v="Map"/>
    <s v="Map"/>
    <s v=""/>
  </r>
  <r>
    <n v="23279"/>
    <s v="Allegheny Energy Supply Co LLC"/>
    <n v="55711"/>
    <s v="FirstEnergy"/>
    <s v="IPP Non-CHP"/>
    <s v="AZ"/>
    <s v="CTG3"/>
    <s v=""/>
    <x v="77"/>
    <n v="180"/>
    <n v="180"/>
    <x v="3"/>
    <s v="NG"/>
    <s v="CT"/>
    <s v="La Paz"/>
    <n v="33.935833000000002"/>
    <n v="-113.55500000000001"/>
    <s v="Map"/>
    <s v="Map"/>
    <s v=""/>
  </r>
  <r>
    <n v="23279"/>
    <s v="Allegheny Energy Supply Co LLC"/>
    <n v="55711"/>
    <s v="FirstEnergy"/>
    <s v="IPP Non-CHP"/>
    <s v="AZ"/>
    <s v="CTG4"/>
    <s v=""/>
    <x v="77"/>
    <n v="180"/>
    <n v="180"/>
    <x v="3"/>
    <s v="NG"/>
    <s v="CT"/>
    <s v="La Paz"/>
    <n v="33.935833000000002"/>
    <n v="-113.55500000000001"/>
    <s v="Map"/>
    <s v="Map"/>
    <s v=""/>
  </r>
  <r>
    <n v="23279"/>
    <s v="Allegheny Energy Supply Co LLC"/>
    <n v="55711"/>
    <s v="FirstEnergy"/>
    <s v="IPP Non-CHP"/>
    <s v="AZ"/>
    <s v="STG1"/>
    <s v=""/>
    <x v="77"/>
    <n v="180"/>
    <n v="180"/>
    <x v="3"/>
    <s v="NG"/>
    <s v="CA"/>
    <s v="La Paz"/>
    <n v="33.935833000000002"/>
    <n v="-113.55500000000001"/>
    <s v="Map"/>
    <s v="Map"/>
    <s v=""/>
  </r>
  <r>
    <n v="23279"/>
    <s v="Allegheny Energy Supply Co LLC"/>
    <n v="55711"/>
    <s v="FirstEnergy"/>
    <s v="IPP Non-CHP"/>
    <s v="AZ"/>
    <s v="STG2"/>
    <s v=""/>
    <x v="77"/>
    <n v="180"/>
    <n v="180"/>
    <x v="3"/>
    <s v="NG"/>
    <s v="CA"/>
    <s v="La Paz"/>
    <n v="33.935833000000002"/>
    <n v="-113.55500000000001"/>
    <s v="Map"/>
    <s v="Map"/>
    <s v=""/>
  </r>
  <r>
    <n v="9191"/>
    <s v="Idaho Power Co"/>
    <n v="55733"/>
    <s v="Bennett Mountain"/>
    <s v="Electric Utility"/>
    <s v="ID"/>
    <s v="FT01"/>
    <s v=""/>
    <x v="49"/>
    <n v="142"/>
    <n v="190"/>
    <x v="0"/>
    <s v="NG"/>
    <s v="GT"/>
    <s v="Elmore"/>
    <n v="43.147153000000003"/>
    <n v="-115.6666"/>
    <s v="Map"/>
    <s v="Map"/>
    <s v="IPCO"/>
  </r>
  <r>
    <n v="9191"/>
    <s v="Idaho Power Co"/>
    <n v="55733"/>
    <s v="Bennett Mountain"/>
    <s v="Electric Utility"/>
    <s v="ID"/>
    <s v="FT03"/>
    <s v=""/>
    <x v="11"/>
    <n v="50"/>
    <n v="50"/>
    <x v="0"/>
    <s v="NG"/>
    <s v="GT"/>
    <s v="Elmore"/>
    <n v="43.147153000000003"/>
    <n v="-115.6666"/>
    <s v="Map"/>
    <s v="Map"/>
    <s v="IPCO"/>
  </r>
  <r>
    <n v="56334"/>
    <s v="WEHRAN Energy Corporation"/>
    <n v="55778"/>
    <s v="Brookhaven Facility"/>
    <s v="IPP Non-CHP"/>
    <s v="NY"/>
    <s v="BH5"/>
    <s v=""/>
    <x v="137"/>
    <n v="0.5"/>
    <n v="0.5"/>
    <x v="9"/>
    <s v="LFG"/>
    <s v="IC"/>
    <s v="Suffolk"/>
    <n v="40.778300000000002"/>
    <n v="-72.915599999999998"/>
    <s v="Map"/>
    <s v="Map"/>
    <s v="NYIS"/>
  </r>
  <r>
    <n v="56334"/>
    <s v="WEHRAN Energy Corporation"/>
    <n v="55778"/>
    <s v="Brookhaven Facility"/>
    <s v="IPP Non-CHP"/>
    <s v="NY"/>
    <s v="BH6"/>
    <s v=""/>
    <x v="137"/>
    <n v="0.5"/>
    <n v="0.5"/>
    <x v="9"/>
    <s v="LFG"/>
    <s v="IC"/>
    <s v="Suffolk"/>
    <n v="40.778300000000002"/>
    <n v="-72.915599999999998"/>
    <s v="Map"/>
    <s v="Map"/>
    <s v="NYIS"/>
  </r>
  <r>
    <n v="2087"/>
    <s v="Bowie Power Station LLC"/>
    <n v="55780"/>
    <s v="Bowie Power Station LLC"/>
    <s v="IPP CHP"/>
    <s v="AZ"/>
    <s v="CT1"/>
    <s v=""/>
    <x v="138"/>
    <n v="172"/>
    <n v="120"/>
    <x v="3"/>
    <s v="NG"/>
    <s v="CT"/>
    <s v="Cochise"/>
    <n v="32.364181000000002"/>
    <n v="-109.49590000000001"/>
    <s v="Map"/>
    <s v="Map"/>
    <s v="TEPC"/>
  </r>
  <r>
    <n v="2087"/>
    <s v="Bowie Power Station LLC"/>
    <n v="55780"/>
    <s v="Bowie Power Station LLC"/>
    <s v="IPP CHP"/>
    <s v="AZ"/>
    <s v="CT2"/>
    <s v=""/>
    <x v="138"/>
    <n v="172"/>
    <n v="120"/>
    <x v="3"/>
    <s v="NG"/>
    <s v="CT"/>
    <s v="Cochise"/>
    <n v="32.364181000000002"/>
    <n v="-109.49590000000001"/>
    <s v="Map"/>
    <s v="Map"/>
    <s v="TEPC"/>
  </r>
  <r>
    <n v="2087"/>
    <s v="Bowie Power Station LLC"/>
    <n v="55780"/>
    <s v="Bowie Power Station LLC"/>
    <s v="IPP CHP"/>
    <s v="AZ"/>
    <s v="CT3"/>
    <s v=""/>
    <x v="138"/>
    <n v="172"/>
    <n v="120"/>
    <x v="3"/>
    <s v="NG"/>
    <s v="CT"/>
    <s v="Cochise"/>
    <n v="32.364181000000002"/>
    <n v="-109.49590000000001"/>
    <s v="Map"/>
    <s v="Map"/>
    <s v="TEPC"/>
  </r>
  <r>
    <n v="2087"/>
    <s v="Bowie Power Station LLC"/>
    <n v="55780"/>
    <s v="Bowie Power Station LLC"/>
    <s v="IPP CHP"/>
    <s v="AZ"/>
    <s v="CT4"/>
    <s v=""/>
    <x v="138"/>
    <n v="172"/>
    <n v="120"/>
    <x v="3"/>
    <s v="NG"/>
    <s v="CT"/>
    <s v="Cochise"/>
    <n v="32.364181000000002"/>
    <n v="-109.49590000000001"/>
    <s v="Map"/>
    <s v="Map"/>
    <s v="TEPC"/>
  </r>
  <r>
    <n v="2087"/>
    <s v="Bowie Power Station LLC"/>
    <n v="55780"/>
    <s v="Bowie Power Station LLC"/>
    <s v="IPP CHP"/>
    <s v="AZ"/>
    <s v="ST1"/>
    <s v=""/>
    <x v="89"/>
    <n v="181"/>
    <n v="181"/>
    <x v="3"/>
    <s v="NG"/>
    <s v="CA"/>
    <s v="Cochise"/>
    <n v="32.364181000000002"/>
    <n v="-109.49590000000001"/>
    <s v="Map"/>
    <s v="Map"/>
    <s v="TEPC"/>
  </r>
  <r>
    <n v="2087"/>
    <s v="Bowie Power Station LLC"/>
    <n v="55780"/>
    <s v="Bowie Power Station LLC"/>
    <s v="IPP CHP"/>
    <s v="AZ"/>
    <s v="ST2"/>
    <s v=""/>
    <x v="89"/>
    <n v="181"/>
    <n v="181"/>
    <x v="3"/>
    <s v="NG"/>
    <s v="CA"/>
    <s v="Cochise"/>
    <n v="32.364181000000002"/>
    <n v="-109.49590000000001"/>
    <s v="Map"/>
    <s v="Map"/>
    <s v="TEPC"/>
  </r>
  <r>
    <n v="55972"/>
    <s v="Valencia Power LLC"/>
    <n v="55802"/>
    <s v="Valencia Energy Facility"/>
    <s v="IPP Non-CHP"/>
    <s v="NM"/>
    <s v="CTG2"/>
    <s v=""/>
    <x v="139"/>
    <n v="159.5"/>
    <n v="159.5"/>
    <x v="0"/>
    <s v="NG"/>
    <s v="GT"/>
    <s v="Valencia"/>
    <n v="34.611548999999997"/>
    <n v="-106.73220000000001"/>
    <s v="Map"/>
    <s v="Map"/>
    <s v="PNM"/>
  </r>
  <r>
    <n v="55972"/>
    <s v="Valencia Power LLC"/>
    <n v="55802"/>
    <s v="Valencia Energy Facility"/>
    <s v="IPP Non-CHP"/>
    <s v="NM"/>
    <s v="CTG3"/>
    <s v=""/>
    <x v="140"/>
    <n v="84.5"/>
    <n v="84.5"/>
    <x v="0"/>
    <s v="NG"/>
    <s v="GT"/>
    <s v="Valencia"/>
    <n v="34.611548999999997"/>
    <n v="-106.73220000000001"/>
    <s v="Map"/>
    <s v="Map"/>
    <s v="PNM"/>
  </r>
  <r>
    <n v="55972"/>
    <s v="Valencia Power LLC"/>
    <n v="55802"/>
    <s v="Valencia Energy Facility"/>
    <s v="IPP Non-CHP"/>
    <s v="NM"/>
    <s v="CTG4"/>
    <s v=""/>
    <x v="141"/>
    <n v="84.2"/>
    <n v="84.2"/>
    <x v="0"/>
    <s v="NG"/>
    <s v="GT"/>
    <s v="Valencia"/>
    <n v="34.611548999999997"/>
    <n v="-106.73220000000001"/>
    <s v="Map"/>
    <s v="Map"/>
    <s v="PNM"/>
  </r>
  <r>
    <n v="55972"/>
    <s v="Valencia Power LLC"/>
    <n v="55802"/>
    <s v="Valencia Energy Facility"/>
    <s v="IPP Non-CHP"/>
    <s v="NM"/>
    <s v="CTG5"/>
    <s v=""/>
    <x v="141"/>
    <n v="84.2"/>
    <n v="84.2"/>
    <x v="3"/>
    <s v="NG"/>
    <s v="CT"/>
    <s v="Valencia"/>
    <n v="34.611548999999997"/>
    <n v="-106.73220000000001"/>
    <s v="Map"/>
    <s v="Map"/>
    <s v="PNM"/>
  </r>
  <r>
    <n v="55972"/>
    <s v="Valencia Power LLC"/>
    <n v="55802"/>
    <s v="Valencia Energy Facility"/>
    <s v="IPP Non-CHP"/>
    <s v="NM"/>
    <s v="CTG6"/>
    <s v=""/>
    <x v="141"/>
    <n v="84.2"/>
    <n v="84.2"/>
    <x v="3"/>
    <s v="NG"/>
    <s v="CT"/>
    <s v="Valencia"/>
    <n v="34.611548999999997"/>
    <n v="-106.73220000000001"/>
    <s v="Map"/>
    <s v="Map"/>
    <s v="PNM"/>
  </r>
  <r>
    <n v="16045"/>
    <s v="Riverside County Waste Management Dept"/>
    <n v="55820"/>
    <s v="RCWMD Badlands Landfill Gas Project"/>
    <s v="Commercial Non-CHP"/>
    <s v="CA"/>
    <s v="GEN2"/>
    <s v=""/>
    <x v="32"/>
    <n v="1"/>
    <n v="1"/>
    <x v="9"/>
    <s v="LFG"/>
    <s v="IC"/>
    <s v="Riverside"/>
    <n v="33.958300000000001"/>
    <n v="-117.125"/>
    <s v="Map"/>
    <s v="Map"/>
    <s v="CISO"/>
  </r>
  <r>
    <n v="61903"/>
    <s v="Stanton Clean Energy LLC"/>
    <n v="55821"/>
    <s v="Curtis H Stanton Energy Center"/>
    <s v="IPP Non-CHP"/>
    <s v="FL"/>
    <s v="BCT"/>
    <s v=""/>
    <x v="142"/>
    <n v="197"/>
    <n v="197"/>
    <x v="13"/>
    <s v="SGC"/>
    <s v="CT"/>
    <s v="Orange"/>
    <n v="28.488246"/>
    <n v="-81.166939999999997"/>
    <s v="Map"/>
    <s v="Map"/>
    <s v="FPC"/>
  </r>
  <r>
    <n v="61903"/>
    <s v="Stanton Clean Energy LLC"/>
    <n v="55821"/>
    <s v="Curtis H Stanton Energy Center"/>
    <s v="IPP Non-CHP"/>
    <s v="FL"/>
    <s v="BST"/>
    <s v=""/>
    <x v="143"/>
    <n v="132"/>
    <n v="132"/>
    <x v="13"/>
    <s v="SGC"/>
    <s v="CA"/>
    <s v="Orange"/>
    <n v="28.488246"/>
    <n v="-81.166939999999997"/>
    <s v="Map"/>
    <s v="Map"/>
    <s v="FPC"/>
  </r>
  <r>
    <n v="2338"/>
    <s v="Calpine Central LP"/>
    <n v="55834"/>
    <s v="Sherry Energy Center"/>
    <s v="IPP Non-CHP"/>
    <s v="WI"/>
    <s v="CT01"/>
    <s v=""/>
    <x v="144"/>
    <n v="176"/>
    <n v="176"/>
    <x v="0"/>
    <s v="NG"/>
    <s v="GT"/>
    <s v="Wood"/>
    <n v="44.555833"/>
    <n v="-89.946389999999994"/>
    <s v="Map"/>
    <s v="Map"/>
    <s v=""/>
  </r>
  <r>
    <n v="2338"/>
    <s v="Calpine Central LP"/>
    <n v="55834"/>
    <s v="Sherry Energy Center"/>
    <s v="IPP Non-CHP"/>
    <s v="WI"/>
    <s v="CT02"/>
    <s v=""/>
    <x v="144"/>
    <n v="176"/>
    <n v="176"/>
    <x v="0"/>
    <s v="NG"/>
    <s v="GT"/>
    <s v="Wood"/>
    <n v="44.555833"/>
    <n v="-89.946389999999994"/>
    <s v="Map"/>
    <s v="Map"/>
    <s v=""/>
  </r>
  <r>
    <n v="2338"/>
    <s v="Calpine Central LP"/>
    <n v="55834"/>
    <s v="Sherry Energy Center"/>
    <s v="IPP Non-CHP"/>
    <s v="WI"/>
    <s v="CT03"/>
    <s v=""/>
    <x v="144"/>
    <n v="176"/>
    <n v="176"/>
    <x v="0"/>
    <s v="NG"/>
    <s v="GT"/>
    <s v="Wood"/>
    <n v="44.555833"/>
    <n v="-89.946389999999994"/>
    <s v="Map"/>
    <s v="Map"/>
    <s v=""/>
  </r>
  <r>
    <n v="2338"/>
    <s v="Calpine Central LP"/>
    <n v="55834"/>
    <s v="Sherry Energy Center"/>
    <s v="IPP Non-CHP"/>
    <s v="WI"/>
    <s v="CT04"/>
    <s v=""/>
    <x v="144"/>
    <n v="176"/>
    <n v="176"/>
    <x v="0"/>
    <s v="NG"/>
    <s v="GT"/>
    <s v="Wood"/>
    <n v="44.555833"/>
    <n v="-89.946389999999994"/>
    <s v="Map"/>
    <s v="Map"/>
    <s v=""/>
  </r>
  <r>
    <n v="2338"/>
    <s v="Calpine Central LP"/>
    <n v="55834"/>
    <s v="Sherry Energy Center"/>
    <s v="IPP Non-CHP"/>
    <s v="WI"/>
    <s v="CTG1"/>
    <s v=""/>
    <x v="144"/>
    <n v="176"/>
    <n v="176"/>
    <x v="3"/>
    <s v="NG"/>
    <s v="CT"/>
    <s v="Wood"/>
    <n v="44.555833"/>
    <n v="-89.946389999999994"/>
    <s v="Map"/>
    <s v="Map"/>
    <s v=""/>
  </r>
  <r>
    <n v="2338"/>
    <s v="Calpine Central LP"/>
    <n v="55834"/>
    <s v="Sherry Energy Center"/>
    <s v="IPP Non-CHP"/>
    <s v="WI"/>
    <s v="CTG2"/>
    <s v=""/>
    <x v="144"/>
    <n v="176"/>
    <n v="176"/>
    <x v="3"/>
    <s v="NG"/>
    <s v="CT"/>
    <s v="Wood"/>
    <n v="44.555833"/>
    <n v="-89.946389999999994"/>
    <s v="Map"/>
    <s v="Map"/>
    <s v=""/>
  </r>
  <r>
    <n v="2338"/>
    <s v="Calpine Central LP"/>
    <n v="55834"/>
    <s v="Sherry Energy Center"/>
    <s v="IPP Non-CHP"/>
    <s v="WI"/>
    <s v="STG1"/>
    <s v=""/>
    <x v="77"/>
    <n v="180"/>
    <n v="180"/>
    <x v="3"/>
    <s v="NG"/>
    <s v="CA"/>
    <s v="Wood"/>
    <n v="44.555833"/>
    <n v="-89.946389999999994"/>
    <s v="Map"/>
    <s v="Map"/>
    <s v=""/>
  </r>
  <r>
    <n v="7277"/>
    <s v="Calpine Corporation"/>
    <n v="55845"/>
    <s v="Four Mile Hill"/>
    <s v="IPP Non-CHP"/>
    <s v="CA"/>
    <s v="1"/>
    <s v=""/>
    <x v="145"/>
    <n v="42"/>
    <s v=" "/>
    <x v="2"/>
    <s v="GEO"/>
    <s v="ST"/>
    <s v="Siskiyou"/>
    <n v="41.601399999999998"/>
    <n v="-121.625"/>
    <s v="Map"/>
    <s v="Map"/>
    <s v="CISO"/>
  </r>
  <r>
    <n v="7277"/>
    <s v="Calpine Corporation"/>
    <n v="55846"/>
    <s v="Telephone Flat"/>
    <s v="IPP Non-CHP"/>
    <s v="CA"/>
    <s v="1"/>
    <s v=""/>
    <x v="145"/>
    <n v="42"/>
    <n v="43"/>
    <x v="2"/>
    <s v="GEO"/>
    <s v="ST"/>
    <s v="Siskiyou"/>
    <n v="41.563299999999998"/>
    <n v="-121.57080000000001"/>
    <s v="Map"/>
    <s v="Map"/>
    <s v="CISO"/>
  </r>
  <r>
    <n v="19676"/>
    <s v="Valero Refining Co California"/>
    <n v="55852"/>
    <s v="Valero Refinery Cogeneration Unit 2"/>
    <s v="Industrial CHP"/>
    <s v="CA"/>
    <s v="GT 2"/>
    <s v=""/>
    <x v="146"/>
    <n v="43.4"/>
    <n v="50"/>
    <x v="10"/>
    <s v="OG"/>
    <s v="GT"/>
    <s v="Solano"/>
    <n v="38.073889000000001"/>
    <n v="-122.1408"/>
    <s v="Map"/>
    <s v="Map"/>
    <s v="CISO"/>
  </r>
  <r>
    <n v="17698"/>
    <s v="Southwestern Electric Power Co"/>
    <n v="55869"/>
    <s v="Genova Arkansas I LLC"/>
    <s v="Electric Utility"/>
    <s v="AR"/>
    <s v="CTG1"/>
    <s v=""/>
    <x v="147"/>
    <n v="160"/>
    <n v="175"/>
    <x v="3"/>
    <s v="NG"/>
    <s v="CT"/>
    <s v="Washington"/>
    <n v="36.186110999999997"/>
    <n v="-94.284170000000003"/>
    <s v="Map"/>
    <s v="Map"/>
    <s v="SWPP"/>
  </r>
  <r>
    <n v="17698"/>
    <s v="Southwestern Electric Power Co"/>
    <n v="55869"/>
    <s v="Genova Arkansas I LLC"/>
    <s v="Electric Utility"/>
    <s v="AR"/>
    <s v="CTG2"/>
    <s v=""/>
    <x v="147"/>
    <n v="160"/>
    <n v="175"/>
    <x v="3"/>
    <s v="NG"/>
    <s v="CT"/>
    <s v="Washington"/>
    <n v="36.186110999999997"/>
    <n v="-94.284170000000003"/>
    <s v="Map"/>
    <s v="Map"/>
    <s v="SWPP"/>
  </r>
  <r>
    <n v="17698"/>
    <s v="Southwestern Electric Power Co"/>
    <n v="55869"/>
    <s v="Genova Arkansas I LLC"/>
    <s v="Electric Utility"/>
    <s v="AR"/>
    <s v="ST1"/>
    <s v=""/>
    <x v="148"/>
    <n v="225"/>
    <n v="245"/>
    <x v="3"/>
    <s v="NG"/>
    <s v="CA"/>
    <s v="Washington"/>
    <n v="36.186110999999997"/>
    <n v="-94.284170000000003"/>
    <s v="Map"/>
    <s v="Map"/>
    <s v="SWPP"/>
  </r>
  <r>
    <n v="56318"/>
    <s v="CB&amp;I"/>
    <n v="55885"/>
    <s v="Montgomery County Oaks LFGE Plant"/>
    <s v="IPP Non-CHP"/>
    <s v="MD"/>
    <s v="N01"/>
    <s v=""/>
    <x v="149"/>
    <n v="2.2999999999999998"/>
    <n v="2.2999999999999998"/>
    <x v="9"/>
    <s v="LFG"/>
    <s v="GT"/>
    <s v="Montgomery"/>
    <n v="39.1937"/>
    <n v="-77.118899999999996"/>
    <s v="Map"/>
    <s v="Map"/>
    <s v="PJM"/>
  </r>
  <r>
    <n v="56318"/>
    <s v="CB&amp;I"/>
    <n v="55885"/>
    <s v="Montgomery County Oaks LFGE Plant"/>
    <s v="IPP Non-CHP"/>
    <s v="MD"/>
    <s v="N02"/>
    <s v=""/>
    <x v="149"/>
    <n v="2.2999999999999998"/>
    <n v="2.2999999999999998"/>
    <x v="9"/>
    <s v="LFG"/>
    <s v="GT"/>
    <s v="Montgomery"/>
    <n v="39.1937"/>
    <n v="-77.118899999999996"/>
    <s v="Map"/>
    <s v="Map"/>
    <s v="PJM"/>
  </r>
  <r>
    <n v="14328"/>
    <s v="Pacific Gas &amp; Electric Co."/>
    <n v="55937"/>
    <s v="TESLA Power Project"/>
    <s v="Electric Utility"/>
    <s v="CA"/>
    <s v="GTG1"/>
    <s v=""/>
    <x v="150"/>
    <n v="162"/>
    <n v="188"/>
    <x v="3"/>
    <s v="NG"/>
    <s v="CT"/>
    <s v="Alameda"/>
    <n v="37.725000000000001"/>
    <n v="-121.5667"/>
    <s v="Map"/>
    <s v="Map"/>
    <s v="CISO"/>
  </r>
  <r>
    <n v="14328"/>
    <s v="Pacific Gas &amp; Electric Co."/>
    <n v="55937"/>
    <s v="TESLA Power Project"/>
    <s v="Electric Utility"/>
    <s v="CA"/>
    <s v="GTG2"/>
    <s v=""/>
    <x v="150"/>
    <n v="162"/>
    <n v="188"/>
    <x v="3"/>
    <s v="NG"/>
    <s v="CT"/>
    <s v="Alameda"/>
    <n v="37.725000000000001"/>
    <n v="-121.5667"/>
    <s v="Map"/>
    <s v="Map"/>
    <s v="CISO"/>
  </r>
  <r>
    <n v="14328"/>
    <s v="Pacific Gas &amp; Electric Co."/>
    <n v="55937"/>
    <s v="TESLA Power Project"/>
    <s v="Electric Utility"/>
    <s v="CA"/>
    <s v="GTG3"/>
    <s v=""/>
    <x v="150"/>
    <n v="162"/>
    <n v="188"/>
    <x v="3"/>
    <s v="NG"/>
    <s v="CT"/>
    <s v="Alameda"/>
    <n v="37.725000000000001"/>
    <n v="-121.5667"/>
    <s v="Map"/>
    <s v="Map"/>
    <s v="CISO"/>
  </r>
  <r>
    <n v="14328"/>
    <s v="Pacific Gas &amp; Electric Co."/>
    <n v="55937"/>
    <s v="TESLA Power Project"/>
    <s v="Electric Utility"/>
    <s v="CA"/>
    <s v="GTG4"/>
    <s v=""/>
    <x v="150"/>
    <n v="162"/>
    <n v="188"/>
    <x v="3"/>
    <s v="NG"/>
    <s v="CT"/>
    <s v="Alameda"/>
    <n v="37.725000000000001"/>
    <n v="-121.5667"/>
    <s v="Map"/>
    <s v="Map"/>
    <s v="CISO"/>
  </r>
  <r>
    <n v="14328"/>
    <s v="Pacific Gas &amp; Electric Co."/>
    <n v="55937"/>
    <s v="TESLA Power Project"/>
    <s v="Electric Utility"/>
    <s v="CA"/>
    <s v="STG1"/>
    <s v=""/>
    <x v="151"/>
    <n v="246"/>
    <n v="248"/>
    <x v="3"/>
    <s v="NG"/>
    <s v="CA"/>
    <s v="Alameda"/>
    <n v="37.725000000000001"/>
    <n v="-121.5667"/>
    <s v="Map"/>
    <s v="Map"/>
    <s v="CISO"/>
  </r>
  <r>
    <n v="14328"/>
    <s v="Pacific Gas &amp; Electric Co."/>
    <n v="55937"/>
    <s v="TESLA Power Project"/>
    <s v="Electric Utility"/>
    <s v="CA"/>
    <s v="STG2"/>
    <s v=""/>
    <x v="151"/>
    <n v="246"/>
    <n v="248"/>
    <x v="3"/>
    <s v="NG"/>
    <s v="CA"/>
    <s v="Alameda"/>
    <n v="37.725000000000001"/>
    <n v="-121.5667"/>
    <s v="Map"/>
    <s v="Map"/>
    <s v="CISO"/>
  </r>
  <r>
    <n v="60789"/>
    <s v="Nautilus Power LLC"/>
    <n v="55938"/>
    <s v="NAEA Ocean Peaking Power LLC"/>
    <s v="IPP Non-CHP"/>
    <s v="NJ"/>
    <s v="OPP5"/>
    <s v=""/>
    <x v="152"/>
    <n v="149.19999999999999"/>
    <n v="191"/>
    <x v="0"/>
    <s v="NG"/>
    <s v="GT"/>
    <s v="Ocean"/>
    <n v="40.063299999999998"/>
    <n v="-74.167199999999994"/>
    <s v="Map"/>
    <s v="Map"/>
    <s v="PJM"/>
  </r>
  <r>
    <n v="10379"/>
    <s v="Klamath Generation LLC"/>
    <n v="56019"/>
    <s v="Klamath"/>
    <s v="IPP CHP"/>
    <s v="OR"/>
    <s v="CT-1"/>
    <s v=""/>
    <x v="153"/>
    <n v="162"/>
    <n v="162"/>
    <x v="3"/>
    <s v="NG"/>
    <s v="CT"/>
    <s v="Klamath"/>
    <n v="42.173924"/>
    <n v="-121.8105"/>
    <s v="Map"/>
    <s v="Map"/>
    <s v="BPAT"/>
  </r>
  <r>
    <n v="10379"/>
    <s v="Klamath Generation LLC"/>
    <n v="56019"/>
    <s v="Klamath"/>
    <s v="IPP CHP"/>
    <s v="OR"/>
    <s v="CT-2"/>
    <s v=""/>
    <x v="153"/>
    <n v="162"/>
    <n v="162"/>
    <x v="3"/>
    <s v="NG"/>
    <s v="CT"/>
    <s v="Klamath"/>
    <n v="42.173924"/>
    <n v="-121.8105"/>
    <s v="Map"/>
    <s v="Map"/>
    <s v="BPAT"/>
  </r>
  <r>
    <n v="10379"/>
    <s v="Klamath Generation LLC"/>
    <n v="56019"/>
    <s v="Klamath"/>
    <s v="IPP CHP"/>
    <s v="OR"/>
    <s v="ST-1"/>
    <s v=""/>
    <x v="154"/>
    <n v="220"/>
    <n v="160"/>
    <x v="3"/>
    <s v="NG"/>
    <s v="CA"/>
    <s v="Klamath"/>
    <n v="42.173924"/>
    <n v="-121.8105"/>
    <s v="Map"/>
    <s v="Map"/>
    <s v="BPAT"/>
  </r>
  <r>
    <n v="49736"/>
    <s v="Loring Holdings, LLC"/>
    <n v="56105"/>
    <s v="Loring Power Plant"/>
    <s v="IPP CHP"/>
    <s v="ME"/>
    <s v="GTG1"/>
    <s v=""/>
    <x v="11"/>
    <n v="37"/>
    <n v="47"/>
    <x v="3"/>
    <s v="NG"/>
    <s v="CT"/>
    <s v="Aroostook"/>
    <n v="46.931944000000001"/>
    <n v="-67.893330000000006"/>
    <s v="Map"/>
    <s v="Map"/>
    <s v="NBSO"/>
  </r>
  <r>
    <n v="49736"/>
    <s v="Loring Holdings, LLC"/>
    <n v="56105"/>
    <s v="Loring Power Plant"/>
    <s v="IPP CHP"/>
    <s v="ME"/>
    <s v="STG1"/>
    <s v=""/>
    <x v="5"/>
    <n v="18"/>
    <n v="23"/>
    <x v="3"/>
    <s v="NG"/>
    <s v="CA"/>
    <s v="Aroostook"/>
    <n v="46.931944000000001"/>
    <n v="-67.893330000000006"/>
    <s v="Map"/>
    <s v="Map"/>
    <s v="NBSO"/>
  </r>
  <r>
    <n v="49745"/>
    <s v="Cash Creek Generating LLC"/>
    <n v="56107"/>
    <s v="Cash Creek"/>
    <s v="IPP Non-CHP"/>
    <s v="KY"/>
    <s v="CT1"/>
    <s v="G383"/>
    <x v="155"/>
    <n v="350.3"/>
    <n v="349.6"/>
    <x v="3"/>
    <s v="NG"/>
    <s v="CT"/>
    <s v="Henderson"/>
    <n v="37.7194"/>
    <n v="-87.413899999999998"/>
    <s v="Map"/>
    <s v="Map"/>
    <s v="MISO"/>
  </r>
  <r>
    <n v="49745"/>
    <s v="Cash Creek Generating LLC"/>
    <n v="56107"/>
    <s v="Cash Creek"/>
    <s v="IPP Non-CHP"/>
    <s v="KY"/>
    <s v="CT2"/>
    <s v="G383"/>
    <x v="155"/>
    <n v="350.3"/>
    <n v="349.6"/>
    <x v="3"/>
    <s v="NG"/>
    <s v="CT"/>
    <s v="Henderson"/>
    <n v="37.7194"/>
    <n v="-87.413899999999998"/>
    <s v="Map"/>
    <s v="Map"/>
    <s v="MISO"/>
  </r>
  <r>
    <n v="49745"/>
    <s v="Cash Creek Generating LLC"/>
    <n v="56107"/>
    <s v="Cash Creek"/>
    <s v="IPP Non-CHP"/>
    <s v="KY"/>
    <s v="ST"/>
    <s v="G383"/>
    <x v="136"/>
    <n v="123.6"/>
    <n v="134.6"/>
    <x v="3"/>
    <s v="NG"/>
    <s v="CA"/>
    <s v="Henderson"/>
    <n v="37.7194"/>
    <n v="-87.413899999999998"/>
    <s v="Map"/>
    <s v="Map"/>
    <s v="MISO"/>
  </r>
  <r>
    <n v="4716"/>
    <s v="Dairyland Power Coop"/>
    <n v="56149"/>
    <s v="Seven Mile Creek LFG"/>
    <s v="Electric Utility"/>
    <s v="WI"/>
    <s v="5"/>
    <s v=""/>
    <x v="156"/>
    <n v="0.7"/>
    <n v="0.7"/>
    <x v="9"/>
    <s v="LFG"/>
    <s v="IC"/>
    <s v="Eau Claire"/>
    <n v="44.829830000000001"/>
    <n v="-91.373130000000003"/>
    <s v="Map"/>
    <s v="Map"/>
    <s v="MISO"/>
  </r>
  <r>
    <n v="5338"/>
    <s v="Dow Chemical Co"/>
    <n v="56152"/>
    <s v="Freeport Energy Center"/>
    <s v="Industrial CHP"/>
    <s v="TX"/>
    <s v="CTG2"/>
    <s v=""/>
    <x v="77"/>
    <n v="180"/>
    <n v="180"/>
    <x v="3"/>
    <s v="NG"/>
    <s v="CT"/>
    <s v="Brazoria"/>
    <n v="28.988761"/>
    <n v="-95.395420000000001"/>
    <s v="Map"/>
    <s v="Map"/>
    <s v="ERCO"/>
  </r>
  <r>
    <n v="49805"/>
    <s v="Kennecott Utah Copper"/>
    <n v="56163"/>
    <s v="Kennecott Power Plant"/>
    <s v="Industrial CHP"/>
    <s v="UT"/>
    <s v="5CTG"/>
    <s v=""/>
    <x v="157"/>
    <n v="176.9"/>
    <n v="190.2"/>
    <x v="3"/>
    <s v="NG"/>
    <s v="CT"/>
    <s v="Salt Lake"/>
    <n v="40.7119"/>
    <n v="-112.1225"/>
    <s v="Map"/>
    <s v="Map"/>
    <s v="PACE"/>
  </r>
  <r>
    <n v="49805"/>
    <s v="Kennecott Utah Copper"/>
    <n v="56163"/>
    <s v="Kennecott Power Plant"/>
    <s v="Industrial CHP"/>
    <s v="UT"/>
    <s v="MCHP"/>
    <s v=""/>
    <x v="158"/>
    <n v="5.9"/>
    <n v="6.4"/>
    <x v="0"/>
    <s v="NG"/>
    <s v="GT"/>
    <s v="Salt Lake"/>
    <n v="40.7119"/>
    <n v="-112.1225"/>
    <s v="Map"/>
    <s v="Map"/>
    <s v="PACE"/>
  </r>
  <r>
    <n v="49896"/>
    <s v="Nevada Gold Energy, LLC"/>
    <n v="56224"/>
    <s v="TS Power Plant"/>
    <s v="IPP Non-CHP"/>
    <s v="NV"/>
    <s v="002"/>
    <s v=""/>
    <x v="159"/>
    <n v="26"/>
    <n v="41.7"/>
    <x v="4"/>
    <s v="DFO"/>
    <s v="GT"/>
    <s v="Eureka"/>
    <n v="40.746099999999998"/>
    <n v="-116.52970000000001"/>
    <s v="Map"/>
    <s v="Map"/>
    <s v="NEVP"/>
  </r>
  <r>
    <n v="49896"/>
    <s v="Nevada Gold Energy, LLC"/>
    <n v="56224"/>
    <s v="TS Power Plant"/>
    <s v="IPP Non-CHP"/>
    <s v="NV"/>
    <s v="003"/>
    <s v=""/>
    <x v="159"/>
    <n v="26"/>
    <n v="41.7"/>
    <x v="4"/>
    <s v="DFO"/>
    <s v="GT"/>
    <s v="Eureka"/>
    <n v="40.746099999999998"/>
    <n v="-116.52970000000001"/>
    <s v="Map"/>
    <s v="Map"/>
    <s v="NEVP"/>
  </r>
  <r>
    <n v="49896"/>
    <s v="Nevada Gold Energy, LLC"/>
    <n v="56224"/>
    <s v="TS Power Plant"/>
    <s v="IPP Non-CHP"/>
    <s v="NV"/>
    <s v="004"/>
    <s v=""/>
    <x v="159"/>
    <n v="26"/>
    <n v="41.9"/>
    <x v="4"/>
    <s v="DFO"/>
    <s v="GT"/>
    <s v="Eureka"/>
    <n v="40.746099999999998"/>
    <n v="-116.52970000000001"/>
    <s v="Map"/>
    <s v="Map"/>
    <s v="NEVP"/>
  </r>
  <r>
    <n v="49896"/>
    <s v="Nevada Gold Energy, LLC"/>
    <n v="56224"/>
    <s v="TS Power Plant"/>
    <s v="IPP Non-CHP"/>
    <s v="NV"/>
    <s v="005"/>
    <s v=""/>
    <x v="159"/>
    <n v="26"/>
    <n v="41.9"/>
    <x v="4"/>
    <s v="DFO"/>
    <s v="GT"/>
    <s v="Eureka"/>
    <n v="40.746099999999998"/>
    <n v="-116.52970000000001"/>
    <s v="Map"/>
    <s v="Map"/>
    <s v="NEVP"/>
  </r>
  <r>
    <n v="803"/>
    <s v="Arizona Public Service Co"/>
    <n v="56228"/>
    <s v="Prescott Airport"/>
    <s v="Electric Utility"/>
    <s v="AZ"/>
    <s v="PV2"/>
    <s v=""/>
    <x v="160"/>
    <n v="7"/>
    <n v="7"/>
    <x v="14"/>
    <s v="SUN"/>
    <s v="PV"/>
    <s v="Yavapai"/>
    <n v="34.6584"/>
    <n v="-112.4008"/>
    <s v="Map"/>
    <s v="Map"/>
    <s v="AZPS"/>
  </r>
  <r>
    <n v="17164"/>
    <s v="Sierra Pacific Industries Inc"/>
    <n v="56281"/>
    <s v="SPI - Everett"/>
    <s v="Industrial Non-CHP"/>
    <s v="WA"/>
    <s v="GEN1"/>
    <s v=""/>
    <x v="92"/>
    <n v="17"/>
    <n v="15"/>
    <x v="12"/>
    <s v="WDS"/>
    <s v="ST"/>
    <s v="Snohomish"/>
    <s v=" "/>
    <s v=" "/>
    <s v=""/>
    <s v=""/>
    <s v=""/>
  </r>
  <r>
    <n v="16612"/>
    <s v="City &amp; County of San Francisco"/>
    <n v="56305"/>
    <s v="San Francisco Electric Reliability Proj"/>
    <s v="Electric Utility"/>
    <s v="CA"/>
    <s v="1"/>
    <s v=""/>
    <x v="161"/>
    <n v="48.3"/>
    <n v="50.5"/>
    <x v="0"/>
    <s v="NG"/>
    <s v="GT"/>
    <s v="San Francisco"/>
    <n v="37.785556"/>
    <n v="-122.3836"/>
    <s v="Map"/>
    <s v="Map"/>
    <s v="CISO"/>
  </r>
  <r>
    <n v="16612"/>
    <s v="City &amp; County of San Francisco"/>
    <n v="56305"/>
    <s v="San Francisco Electric Reliability Proj"/>
    <s v="Electric Utility"/>
    <s v="CA"/>
    <s v="2"/>
    <s v=""/>
    <x v="161"/>
    <n v="48.3"/>
    <n v="50.5"/>
    <x v="0"/>
    <s v="NG"/>
    <s v="GT"/>
    <s v="San Francisco"/>
    <n v="37.785556"/>
    <n v="-122.3836"/>
    <s v="Map"/>
    <s v="Map"/>
    <s v="CISO"/>
  </r>
  <r>
    <n v="16612"/>
    <s v="City &amp; County of San Francisco"/>
    <n v="56305"/>
    <s v="San Francisco Electric Reliability Proj"/>
    <s v="Electric Utility"/>
    <s v="CA"/>
    <s v="3"/>
    <s v=""/>
    <x v="161"/>
    <n v="48.3"/>
    <n v="50.5"/>
    <x v="0"/>
    <s v="NG"/>
    <s v="GT"/>
    <s v="San Francisco"/>
    <n v="37.785556"/>
    <n v="-122.3836"/>
    <s v="Map"/>
    <s v="Map"/>
    <s v="CISO"/>
  </r>
  <r>
    <n v="16612"/>
    <s v="City &amp; County of San Francisco"/>
    <n v="56306"/>
    <s v="San Francisco Intl Airport Ct Project"/>
    <s v="Electric Utility"/>
    <s v="CA"/>
    <s v="1"/>
    <s v=""/>
    <x v="162"/>
    <n v="48"/>
    <n v="48"/>
    <x v="0"/>
    <s v="NG"/>
    <s v="GT"/>
    <s v="San Mateo"/>
    <n v="37.635832999999998"/>
    <n v="-122.3839"/>
    <s v="Map"/>
    <s v="Map"/>
    <s v="CISO"/>
  </r>
  <r>
    <n v="50147"/>
    <s v="US Geothermal Inc."/>
    <n v="56317"/>
    <s v="Raft River Geothermal Power Plant"/>
    <s v="IPP Non-CHP"/>
    <s v="ID"/>
    <s v="2"/>
    <s v=""/>
    <x v="163"/>
    <n v="10"/>
    <n v="12.2"/>
    <x v="2"/>
    <s v="GEO"/>
    <s v="BT"/>
    <s v="Cassia"/>
    <n v="42.099417000000003"/>
    <n v="-113.38249999999999"/>
    <s v="Map"/>
    <s v="Map"/>
    <s v="BPAT"/>
  </r>
  <r>
    <n v="50158"/>
    <s v="Innovative Energy Systems Inc"/>
    <n v="56323"/>
    <s v="Modern Innovative Energy LLC"/>
    <s v="IPP Non-CHP"/>
    <s v="NY"/>
    <s v="GEN5"/>
    <s v=""/>
    <x v="19"/>
    <n v="1.6"/>
    <n v="1.6"/>
    <x v="9"/>
    <s v="LFG"/>
    <s v="IC"/>
    <s v="Niagara"/>
    <n v="43.209400000000002"/>
    <n v="-78.983599999999996"/>
    <s v="Map"/>
    <s v="Map"/>
    <s v="NYIS"/>
  </r>
  <r>
    <n v="50158"/>
    <s v="Innovative Energy Systems Inc"/>
    <n v="56323"/>
    <s v="Modern Innovative Energy LLC"/>
    <s v="IPP Non-CHP"/>
    <s v="NY"/>
    <s v="GEN6"/>
    <s v=""/>
    <x v="19"/>
    <n v="1.6"/>
    <n v="1.6"/>
    <x v="9"/>
    <s v="LFG"/>
    <s v="IC"/>
    <s v="Niagara"/>
    <n v="43.209400000000002"/>
    <n v="-78.983599999999996"/>
    <s v="Map"/>
    <s v="Map"/>
    <s v="NYIS"/>
  </r>
  <r>
    <n v="50158"/>
    <s v="Innovative Energy Systems Inc"/>
    <n v="56323"/>
    <s v="Modern Innovative Energy LLC"/>
    <s v="IPP Non-CHP"/>
    <s v="NY"/>
    <s v="GEN7"/>
    <s v=""/>
    <x v="19"/>
    <n v="1.6"/>
    <n v="1.6"/>
    <x v="9"/>
    <s v="LFG"/>
    <s v="IC"/>
    <s v="Niagara"/>
    <n v="43.209400000000002"/>
    <n v="-78.983599999999996"/>
    <s v="Map"/>
    <s v="Map"/>
    <s v="NYIS"/>
  </r>
  <r>
    <n v="50158"/>
    <s v="Innovative Energy Systems Inc"/>
    <n v="56323"/>
    <s v="Modern Innovative Energy LLC"/>
    <s v="IPP Non-CHP"/>
    <s v="NY"/>
    <s v="GEN8"/>
    <s v=""/>
    <x v="19"/>
    <n v="1.6"/>
    <n v="1.6"/>
    <x v="9"/>
    <s v="LFG"/>
    <s v="IC"/>
    <s v="Niagara"/>
    <n v="43.209400000000002"/>
    <n v="-78.983599999999996"/>
    <s v="Map"/>
    <s v="Map"/>
    <s v="NYIS"/>
  </r>
  <r>
    <n v="18454"/>
    <s v="Tampa Electric Co"/>
    <n v="56352"/>
    <s v="Tampa Electric Co NA 2"/>
    <s v="Electric Utility"/>
    <s v="FL"/>
    <s v="1"/>
    <s v=""/>
    <x v="164"/>
    <n v="204"/>
    <n v="220"/>
    <x v="0"/>
    <s v="NG"/>
    <s v="GT"/>
    <s v="Hillsborough"/>
    <n v="27.9072"/>
    <n v="-82.423100000000005"/>
    <s v="Map"/>
    <s v="Map"/>
    <s v="TEC"/>
  </r>
  <r>
    <n v="18454"/>
    <s v="Tampa Electric Co"/>
    <n v="56352"/>
    <s v="Tampa Electric Co NA 2"/>
    <s v="Electric Utility"/>
    <s v="FL"/>
    <s v="2"/>
    <s v=""/>
    <x v="164"/>
    <n v="204"/>
    <n v="220"/>
    <x v="0"/>
    <s v="NG"/>
    <s v="GT"/>
    <s v="Hillsborough"/>
    <n v="27.9072"/>
    <n v="-82.423100000000005"/>
    <s v="Map"/>
    <s v="Map"/>
    <s v="TEC"/>
  </r>
  <r>
    <n v="18454"/>
    <s v="Tampa Electric Co"/>
    <n v="56352"/>
    <s v="Tampa Electric Co NA 2"/>
    <s v="Electric Utility"/>
    <s v="FL"/>
    <s v="3"/>
    <s v=""/>
    <x v="61"/>
    <n v="56"/>
    <n v="61"/>
    <x v="0"/>
    <s v="NG"/>
    <s v="GT"/>
    <s v="Hillsborough"/>
    <n v="27.9072"/>
    <n v="-82.423100000000005"/>
    <s v="Map"/>
    <s v="Map"/>
    <s v="TEC"/>
  </r>
  <r>
    <n v="18454"/>
    <s v="Tampa Electric Co"/>
    <n v="56352"/>
    <s v="Tampa Electric Co NA 2"/>
    <s v="Electric Utility"/>
    <s v="FL"/>
    <s v="4"/>
    <s v=""/>
    <x v="61"/>
    <n v="56"/>
    <n v="61"/>
    <x v="0"/>
    <s v="NG"/>
    <s v="GT"/>
    <s v="Hillsborough"/>
    <n v="27.9072"/>
    <n v="-82.423100000000005"/>
    <s v="Map"/>
    <s v="Map"/>
    <s v="TEC"/>
  </r>
  <r>
    <n v="18454"/>
    <s v="Tampa Electric Co"/>
    <n v="56352"/>
    <s v="Tampa Electric Co NA 2"/>
    <s v="Electric Utility"/>
    <s v="FL"/>
    <s v="5"/>
    <s v=""/>
    <x v="165"/>
    <n v="149"/>
    <n v="177"/>
    <x v="0"/>
    <s v="NG"/>
    <s v="GT"/>
    <s v="Hillsborough"/>
    <n v="27.9072"/>
    <n v="-82.423100000000005"/>
    <s v="Map"/>
    <s v="Map"/>
    <s v="TEC"/>
  </r>
  <r>
    <n v="18454"/>
    <s v="Tampa Electric Co"/>
    <n v="56352"/>
    <s v="Tampa Electric Co NA 2"/>
    <s v="Electric Utility"/>
    <s v="FL"/>
    <s v="6"/>
    <s v=""/>
    <x v="165"/>
    <n v="149"/>
    <n v="177"/>
    <x v="0"/>
    <s v="NG"/>
    <s v="GT"/>
    <s v="Hillsborough"/>
    <n v="27.9072"/>
    <n v="-82.423100000000005"/>
    <s v="Map"/>
    <s v="Map"/>
    <s v="TEC"/>
  </r>
  <r>
    <n v="18454"/>
    <s v="Tampa Electric Co"/>
    <n v="56352"/>
    <s v="Tampa Electric Co NA 2"/>
    <s v="Electric Utility"/>
    <s v="FL"/>
    <s v="7"/>
    <s v=""/>
    <x v="61"/>
    <n v="56"/>
    <n v="61"/>
    <x v="0"/>
    <s v="NG"/>
    <s v="GT"/>
    <s v="Hillsborough"/>
    <n v="27.9072"/>
    <n v="-82.423100000000005"/>
    <s v="Map"/>
    <s v="Map"/>
    <s v="TEC"/>
  </r>
  <r>
    <n v="18454"/>
    <s v="Tampa Electric Co"/>
    <n v="56353"/>
    <s v="Tampa Electric Co NA 3"/>
    <s v="Electric Utility"/>
    <s v="FL"/>
    <s v="3"/>
    <s v=""/>
    <x v="130"/>
    <n v="43"/>
    <n v="47"/>
    <x v="0"/>
    <s v="NG"/>
    <s v="GT"/>
    <s v="Hillsborough"/>
    <n v="27.796254999999999"/>
    <n v="-82.39949"/>
    <s v="Map"/>
    <s v="Map"/>
    <s v=""/>
  </r>
  <r>
    <n v="18454"/>
    <s v="Tampa Electric Co"/>
    <n v="56353"/>
    <s v="Tampa Electric Co NA 3"/>
    <s v="Electric Utility"/>
    <s v="FL"/>
    <s v="4"/>
    <s v=""/>
    <x v="166"/>
    <n v="54"/>
    <n v="54"/>
    <x v="0"/>
    <s v="NG"/>
    <s v="GT"/>
    <s v="Hillsborough"/>
    <n v="27.796254999999999"/>
    <n v="-82.39949"/>
    <s v="Map"/>
    <s v="Map"/>
    <s v=""/>
  </r>
  <r>
    <n v="18454"/>
    <s v="Tampa Electric Co"/>
    <n v="56354"/>
    <s v="Tampa Electric Co NA 4"/>
    <s v="Electric Utility"/>
    <s v="FL"/>
    <s v="5"/>
    <s v=""/>
    <x v="134"/>
    <n v="88"/>
    <n v="97"/>
    <x v="0"/>
    <s v="NG"/>
    <s v="GT"/>
    <s v=""/>
    <s v=" "/>
    <s v=" "/>
    <s v=""/>
    <s v=""/>
    <s v=""/>
  </r>
  <r>
    <n v="18454"/>
    <s v="Tampa Electric Co"/>
    <n v="56354"/>
    <s v="Tampa Electric Co NA 4"/>
    <s v="Electric Utility"/>
    <s v="FL"/>
    <s v="6"/>
    <s v=""/>
    <x v="134"/>
    <n v="88"/>
    <n v="97"/>
    <x v="0"/>
    <s v="NG"/>
    <s v="GT"/>
    <s v=""/>
    <s v=" "/>
    <s v=" "/>
    <s v=""/>
    <s v=""/>
    <s v=""/>
  </r>
  <r>
    <n v="4716"/>
    <s v="Dairyland Power Coop"/>
    <n v="56366"/>
    <s v="Lake Area Landfill Gas Recovery"/>
    <s v="Electric Utility"/>
    <s v="WI"/>
    <s v="1"/>
    <s v=""/>
    <x v="33"/>
    <n v="1"/>
    <n v="1"/>
    <x v="9"/>
    <s v="LFG"/>
    <s v="IC"/>
    <s v="Washburn"/>
    <n v="45.838332999999999"/>
    <n v="-91.691940000000002"/>
    <s v="Map"/>
    <s v="Map"/>
    <s v="MISO"/>
  </r>
  <r>
    <n v="4716"/>
    <s v="Dairyland Power Coop"/>
    <n v="56366"/>
    <s v="Lake Area Landfill Gas Recovery"/>
    <s v="Electric Utility"/>
    <s v="WI"/>
    <s v="2"/>
    <s v=""/>
    <x v="33"/>
    <n v="1"/>
    <n v="1"/>
    <x v="9"/>
    <s v="LFG"/>
    <s v="IC"/>
    <s v="Washburn"/>
    <n v="45.838332999999999"/>
    <n v="-91.691940000000002"/>
    <s v="Map"/>
    <s v="Map"/>
    <s v="MISO"/>
  </r>
  <r>
    <n v="4716"/>
    <s v="Dairyland Power Coop"/>
    <n v="56366"/>
    <s v="Lake Area Landfill Gas Recovery"/>
    <s v="Electric Utility"/>
    <s v="WI"/>
    <s v="3"/>
    <s v=""/>
    <x v="33"/>
    <n v="1"/>
    <n v="1"/>
    <x v="9"/>
    <s v="LFG"/>
    <s v="IC"/>
    <s v="Washburn"/>
    <n v="45.838332999999999"/>
    <n v="-91.691940000000002"/>
    <s v="Map"/>
    <s v="Map"/>
    <s v="MISO"/>
  </r>
  <r>
    <n v="4716"/>
    <s v="Dairyland Power Coop"/>
    <n v="56366"/>
    <s v="Lake Area Landfill Gas Recovery"/>
    <s v="Electric Utility"/>
    <s v="WI"/>
    <s v="4"/>
    <s v=""/>
    <x v="156"/>
    <n v="0.7"/>
    <n v="0.7"/>
    <x v="9"/>
    <s v="LFG"/>
    <s v="IC"/>
    <s v="Washburn"/>
    <n v="45.838332999999999"/>
    <n v="-91.691940000000002"/>
    <s v="Map"/>
    <s v="Map"/>
    <s v="MISO"/>
  </r>
  <r>
    <n v="56545"/>
    <s v="Pattern Operators LP"/>
    <n v="56370"/>
    <s v="Ecogen Wind"/>
    <s v="IPP Non-CHP"/>
    <s v="NY"/>
    <s v="1"/>
    <s v=""/>
    <x v="167"/>
    <n v="79.5"/>
    <n v="79.5"/>
    <x v="6"/>
    <s v="WND"/>
    <s v="WT"/>
    <s v="Steuben"/>
    <n v="42.586944000000003"/>
    <n v="-77.3125"/>
    <s v="Map"/>
    <s v="Map"/>
    <s v="NYIS"/>
  </r>
  <r>
    <n v="15399"/>
    <s v="Avangrid Renewables LLC"/>
    <n v="56398"/>
    <s v="Jordanville Wind Farm"/>
    <s v="IPP Non-CHP"/>
    <s v="NY"/>
    <s v="1"/>
    <s v=""/>
    <x v="168"/>
    <n v="80"/>
    <n v="80"/>
    <x v="6"/>
    <s v="WND"/>
    <s v="WT"/>
    <s v="Herkimer"/>
    <n v="43.5"/>
    <n v="-75"/>
    <s v="Map"/>
    <s v="Map"/>
    <s v="NYIS"/>
  </r>
  <r>
    <n v="20838"/>
    <s v="Win-Sam Inc"/>
    <n v="56401"/>
    <s v="UTSA TEP II"/>
    <s v="Commercial Non-CHP"/>
    <s v="TX"/>
    <s v="GEN2"/>
    <s v=""/>
    <x v="17"/>
    <n v="1.5"/>
    <n v="1.5"/>
    <x v="4"/>
    <s v="DFO"/>
    <s v="IC"/>
    <s v="Bexar"/>
    <n v="29.581700000000001"/>
    <n v="-98.618600000000001"/>
    <s v="Map"/>
    <s v="Map"/>
    <s v="ERCO"/>
  </r>
  <r>
    <n v="20838"/>
    <s v="Win-Sam Inc"/>
    <n v="56401"/>
    <s v="UTSA TEP II"/>
    <s v="Commercial Non-CHP"/>
    <s v="TX"/>
    <s v="GEN3"/>
    <s v=""/>
    <x v="17"/>
    <n v="1.5"/>
    <n v="1.5"/>
    <x v="4"/>
    <s v="DFO"/>
    <s v="IC"/>
    <s v="Bexar"/>
    <n v="29.581700000000001"/>
    <n v="-98.618600000000001"/>
    <s v="Map"/>
    <s v="Map"/>
    <s v="ERCO"/>
  </r>
  <r>
    <n v="50127"/>
    <s v="Exergy Development Group"/>
    <n v="56436"/>
    <s v="Lava Beds Wind Park LLC"/>
    <s v="IPP Non-CHP"/>
    <s v="ID"/>
    <s v="LBWP"/>
    <s v=""/>
    <x v="163"/>
    <n v="18"/>
    <n v="18"/>
    <x v="6"/>
    <s v="WND"/>
    <s v="WT"/>
    <s v="Bingham"/>
    <n v="43.25"/>
    <n v="-112.5"/>
    <s v="Map"/>
    <s v="Map"/>
    <s v="IPCO"/>
  </r>
  <r>
    <n v="50127"/>
    <s v="Exergy Development Group"/>
    <n v="56438"/>
    <s v="Notch Butte Wind Park"/>
    <s v="IPP Non-CHP"/>
    <s v="ID"/>
    <s v="NBWP"/>
    <s v=""/>
    <x v="163"/>
    <n v="18"/>
    <n v="18"/>
    <x v="6"/>
    <s v="WND"/>
    <s v="WT"/>
    <s v="Jerome"/>
    <n v="42.6"/>
    <n v="-115"/>
    <s v="Map"/>
    <s v="Map"/>
    <s v="IPCO"/>
  </r>
  <r>
    <n v="56094"/>
    <s v="Medicine Bow Fuel &amp; Power LLC"/>
    <n v="56452"/>
    <s v="Medicine Bow Fuel &amp; Power LLC"/>
    <s v="IPP Non-CHP"/>
    <s v="WY"/>
    <s v="1"/>
    <s v=""/>
    <x v="169"/>
    <n v="350"/>
    <n v="350"/>
    <x v="1"/>
    <s v="BIT"/>
    <s v="ST"/>
    <s v="Carbon"/>
    <n v="42.046111000000003"/>
    <n v="-106.1936"/>
    <s v="Map"/>
    <s v="Map"/>
    <s v="WACM"/>
  </r>
  <r>
    <n v="56864"/>
    <s v="MDL Holding Company LLC"/>
    <n v="56454"/>
    <s v="Taylorville Energy Center"/>
    <s v="IPP Non-CHP"/>
    <s v="IL"/>
    <s v="1"/>
    <s v=""/>
    <x v="170"/>
    <n v="533"/>
    <n v="637"/>
    <x v="13"/>
    <s v="SGC"/>
    <s v="CC"/>
    <s v="Christian"/>
    <n v="39.586944000000003"/>
    <n v="-89.266390000000001"/>
    <s v="Map"/>
    <s v="Map"/>
    <s v="PJM"/>
  </r>
  <r>
    <n v="54869"/>
    <s v="WMPI PTY  LLC"/>
    <n v="56455"/>
    <s v="WMPI Pty LLC"/>
    <s v="Industrial Non-CHP"/>
    <s v="PA"/>
    <s v="1"/>
    <s v=""/>
    <x v="171"/>
    <n v="41"/>
    <n v="41"/>
    <x v="13"/>
    <s v="WC"/>
    <s v="CC"/>
    <s v="Schuylkill"/>
    <n v="40.793056"/>
    <n v="-76.372500000000002"/>
    <s v="Map"/>
    <s v="Map"/>
    <s v="PJM"/>
  </r>
  <r>
    <n v="918"/>
    <s v="City of Aspen- (CO)"/>
    <n v="56566"/>
    <s v="Castle Creek Hydroplant"/>
    <s v="Electric Utility"/>
    <s v="CO"/>
    <s v="1"/>
    <s v=""/>
    <x v="32"/>
    <n v="1.2"/>
    <n v="1.2"/>
    <x v="7"/>
    <s v="WAT"/>
    <s v="HY"/>
    <s v="Pitkin"/>
    <n v="39.195"/>
    <n v="-106.83499999999999"/>
    <s v="Map"/>
    <s v="Map"/>
    <s v="PSCO"/>
  </r>
  <r>
    <n v="55816"/>
    <s v="Robbins Community Power LLC"/>
    <n v="56576"/>
    <s v="Robbins Community Power LLC"/>
    <s v="IPP Non-CHP"/>
    <s v="IL"/>
    <s v="1"/>
    <s v=""/>
    <x v="172"/>
    <n v="27.5"/>
    <n v="27.5"/>
    <x v="12"/>
    <s v="WDS"/>
    <s v="ST"/>
    <s v="Cook"/>
    <n v="41.65"/>
    <n v="-87.701669999999993"/>
    <s v="Map"/>
    <s v="Map"/>
    <s v="PJM"/>
  </r>
  <r>
    <n v="55816"/>
    <s v="Robbins Community Power LLC"/>
    <n v="56576"/>
    <s v="Robbins Community Power LLC"/>
    <s v="IPP Non-CHP"/>
    <s v="IL"/>
    <s v="2"/>
    <s v=""/>
    <x v="172"/>
    <n v="27.5"/>
    <n v="27.5"/>
    <x v="12"/>
    <s v="WDS"/>
    <s v="ST"/>
    <s v="Cook"/>
    <n v="41.65"/>
    <n v="-87.701669999999993"/>
    <s v="Map"/>
    <s v="Map"/>
    <s v="PJM"/>
  </r>
  <r>
    <n v="13407"/>
    <s v="Nevada Power Co"/>
    <n v="56642"/>
    <s v="Ely Energy Center"/>
    <s v="Electric Utility"/>
    <s v="NV"/>
    <s v="1"/>
    <s v=""/>
    <x v="27"/>
    <n v="750"/>
    <n v="750"/>
    <x v="1"/>
    <s v="SUB"/>
    <s v="ST"/>
    <s v="White Pine"/>
    <n v="39.5"/>
    <n v="-114.7833"/>
    <s v="Map"/>
    <s v="Map"/>
    <s v="NEVP"/>
  </r>
  <r>
    <n v="13407"/>
    <s v="Nevada Power Co"/>
    <n v="56642"/>
    <s v="Ely Energy Center"/>
    <s v="Electric Utility"/>
    <s v="NV"/>
    <s v="2"/>
    <s v=""/>
    <x v="27"/>
    <n v="750"/>
    <n v="750"/>
    <x v="1"/>
    <s v="SUB"/>
    <s v="ST"/>
    <s v="White Pine"/>
    <n v="39.5"/>
    <n v="-114.7833"/>
    <s v="Map"/>
    <s v="Map"/>
    <s v="NEVP"/>
  </r>
  <r>
    <n v="56482"/>
    <s v="Siemens Gamesa Renewable Energy Inc."/>
    <n v="56653"/>
    <s v="Crescent Ridge II Wind Energy Project"/>
    <s v="IPP Non-CHP"/>
    <s v="IL"/>
    <s v="1"/>
    <s v=""/>
    <x v="173"/>
    <n v="57.8"/>
    <n v="57.8"/>
    <x v="6"/>
    <s v="WND"/>
    <s v="WT"/>
    <s v="Bureau"/>
    <n v="41.221389000000002"/>
    <n v="-89.601669999999999"/>
    <s v="Map"/>
    <s v="Map"/>
    <s v="PJM"/>
  </r>
  <r>
    <n v="56545"/>
    <s v="Pattern Operators LP"/>
    <n v="56655"/>
    <s v="Seldom Seen Wind LLC"/>
    <s v="IPP Non-CHP"/>
    <s v="PA"/>
    <s v="1"/>
    <s v=""/>
    <x v="171"/>
    <n v="41"/>
    <n v="41"/>
    <x v="6"/>
    <s v="WND"/>
    <s v="WT"/>
    <s v="Cambria"/>
    <n v="40.695833"/>
    <n v="-78.663060000000002"/>
    <s v="Map"/>
    <s v="Map"/>
    <s v="PJM"/>
  </r>
  <r>
    <n v="56545"/>
    <s v="Pattern Operators LP"/>
    <n v="56656"/>
    <s v="Aragonne Mesa Phase II"/>
    <s v="IPP Non-CHP"/>
    <s v="NM"/>
    <s v="1"/>
    <s v=""/>
    <x v="174"/>
    <n v="110.4"/>
    <n v="110.4"/>
    <x v="6"/>
    <s v="WND"/>
    <s v="WT"/>
    <s v="Guadalupe"/>
    <n v="34.842778000000003"/>
    <n v="-104.9761"/>
    <s v="Map"/>
    <s v="Map"/>
    <s v="PNM"/>
  </r>
  <r>
    <n v="56482"/>
    <s v="Siemens Gamesa Renewable Energy Inc."/>
    <n v="56657"/>
    <s v="Lancaster Wind Farm Project"/>
    <s v="IPP Non-CHP"/>
    <s v="IL"/>
    <s v="1"/>
    <s v=""/>
    <x v="175"/>
    <n v="70"/>
    <n v="70"/>
    <x v="6"/>
    <s v="WND"/>
    <s v="WT"/>
    <s v="Stephenson"/>
    <n v="42.353889000000002"/>
    <n v="-89.587779999999995"/>
    <s v="Map"/>
    <s v="Map"/>
    <s v="PJM"/>
  </r>
  <r>
    <n v="56545"/>
    <s v="Pattern Operators LP"/>
    <n v="56658"/>
    <s v="Majestic 2 Wind Farm"/>
    <s v="IPP Non-CHP"/>
    <s v="TX"/>
    <s v="1"/>
    <s v=""/>
    <x v="176"/>
    <n v="79.2"/>
    <n v="79.2"/>
    <x v="6"/>
    <s v="WND"/>
    <s v="WT"/>
    <s v="Carson"/>
    <n v="35.392221999999997"/>
    <n v="-101.58580000000001"/>
    <s v="Map"/>
    <s v="Map"/>
    <s v="ERCO"/>
  </r>
  <r>
    <n v="56545"/>
    <s v="Pattern Operators LP"/>
    <n v="56662"/>
    <s v="Texas Gulf Wind 2"/>
    <s v="IPP Non-CHP"/>
    <s v="TX"/>
    <s v="1"/>
    <s v=""/>
    <x v="177"/>
    <n v="187.2"/>
    <n v="187.2"/>
    <x v="6"/>
    <s v="WND"/>
    <s v="WT"/>
    <s v="Kenedy"/>
    <n v="27.001111000000002"/>
    <n v="-97.599440000000001"/>
    <s v="Map"/>
    <s v="Map"/>
    <s v="ERCO"/>
  </r>
  <r>
    <n v="56545"/>
    <s v="Pattern Operators LP"/>
    <n v="56663"/>
    <s v="El Paso Wind Project"/>
    <s v="IPP Non-CHP"/>
    <s v="IL"/>
    <s v="1"/>
    <s v=""/>
    <x v="168"/>
    <n v="80"/>
    <n v="80"/>
    <x v="6"/>
    <s v="WND"/>
    <s v="WT"/>
    <s v="Woodford"/>
    <n v="40.72"/>
    <n v="-89.08278"/>
    <s v="Map"/>
    <s v="Map"/>
    <s v="MISO"/>
  </r>
  <r>
    <n v="55918"/>
    <s v="Acciona Wind Energy USA LLC"/>
    <n v="56665"/>
    <s v="Dempsey Ridge Wind Farm"/>
    <s v="IPP Non-CHP"/>
    <s v="OK"/>
    <s v="DR2"/>
    <s v=""/>
    <x v="178"/>
    <n v="92"/>
    <n v="92"/>
    <x v="6"/>
    <s v="WND"/>
    <s v="WT"/>
    <s v="Roger Mills"/>
    <n v="35.529778"/>
    <n v="-99.814459999999997"/>
    <s v="Map"/>
    <s v="Map"/>
    <s v="SWPP"/>
  </r>
  <r>
    <n v="20323"/>
    <s v="Wellhead Energy, LLC"/>
    <n v="56676"/>
    <s v="Margarita Energy Center"/>
    <s v="IPP Non-CHP"/>
    <s v="CA"/>
    <s v="CTG1"/>
    <s v=""/>
    <x v="179"/>
    <n v="46.5"/>
    <n v="48.2"/>
    <x v="0"/>
    <s v="NG"/>
    <s v="GT"/>
    <s v="Orange"/>
    <n v="33.549444000000001"/>
    <n v="-117.62779999999999"/>
    <s v="Map"/>
    <s v="Map"/>
    <s v="CISO"/>
  </r>
  <r>
    <n v="9617"/>
    <s v="JEA"/>
    <n v="56799"/>
    <s v="Greenland Energy Center"/>
    <s v="Electric Utility"/>
    <s v="FL"/>
    <s v="3"/>
    <s v=""/>
    <x v="6"/>
    <n v="166.6"/>
    <n v="176.8"/>
    <x v="3"/>
    <s v="NG"/>
    <s v="CA"/>
    <s v="Duval"/>
    <n v="30.159130999999999"/>
    <n v="-81.518420000000006"/>
    <s v="Map"/>
    <s v="Map"/>
    <s v="JEA"/>
  </r>
  <r>
    <n v="56029"/>
    <s v="Fibrowatt LLC"/>
    <n v="56816"/>
    <s v="FibroCoast"/>
    <s v="IPP Non-CHP"/>
    <s v="NC"/>
    <s v="FC1"/>
    <s v=""/>
    <x v="12"/>
    <n v="55"/>
    <n v="55"/>
    <x v="15"/>
    <s v="OBS"/>
    <s v="ST"/>
    <s v="Sampson"/>
    <n v="35.121110999999999"/>
    <n v="-78.197779999999995"/>
    <s v="Map"/>
    <s v="Map"/>
    <s v="CPLE"/>
  </r>
  <r>
    <n v="56029"/>
    <s v="Fibrowatt LLC"/>
    <n v="56817"/>
    <s v="FibroHills"/>
    <s v="IPP Non-CHP"/>
    <s v="NC"/>
    <s v="1"/>
    <s v=""/>
    <x v="12"/>
    <n v="55"/>
    <n v="55"/>
    <x v="15"/>
    <s v="OBS"/>
    <s v="ST"/>
    <s v="Surry"/>
    <n v="36.267221999999997"/>
    <n v="-80.788060000000002"/>
    <s v="Map"/>
    <s v="Map"/>
    <s v="CPLE"/>
  </r>
  <r>
    <n v="14328"/>
    <s v="Pacific Gas &amp; Electric Co."/>
    <n v="56820"/>
    <s v="Britton Powerhouse"/>
    <s v="Electric Utility"/>
    <s v="CA"/>
    <s v="1"/>
    <s v=""/>
    <x v="149"/>
    <n v="2.8"/>
    <n v="2.8"/>
    <x v="7"/>
    <s v="WAT"/>
    <s v="HY"/>
    <s v="Shasta"/>
    <n v="41.021388999999999"/>
    <n v="-121.675"/>
    <s v="Map"/>
    <s v="Map"/>
    <s v="CISO"/>
  </r>
  <r>
    <n v="14328"/>
    <s v="Pacific Gas &amp; Electric Co."/>
    <n v="56821"/>
    <s v="Chalk Mountain Powerhouse"/>
    <s v="Electric Utility"/>
    <s v="CA"/>
    <s v="1"/>
    <s v=""/>
    <x v="180"/>
    <n v="2.2000000000000002"/>
    <n v="2.2000000000000002"/>
    <x v="7"/>
    <s v="WAT"/>
    <s v="HY"/>
    <s v="Shasta"/>
    <n v="40.988056"/>
    <n v="-121.7683"/>
    <s v="Map"/>
    <s v="Map"/>
    <s v="CISO"/>
  </r>
  <r>
    <n v="14328"/>
    <s v="Pacific Gas &amp; Electric Co."/>
    <n v="56822"/>
    <s v="Rock Creek Dam"/>
    <s v="Electric Utility"/>
    <s v="CA"/>
    <s v="01"/>
    <s v=""/>
    <x v="181"/>
    <n v="3.6"/>
    <n v="3.6"/>
    <x v="7"/>
    <s v="WAT"/>
    <s v="HY"/>
    <s v="Plumas"/>
    <n v="39.986944000000001"/>
    <n v="-121.2831"/>
    <s v="Map"/>
    <s v="Map"/>
    <s v="CISO"/>
  </r>
  <r>
    <n v="3046"/>
    <s v="Duke Energy Progress - (NC)"/>
    <n v="56849"/>
    <s v="Woodfin"/>
    <s v="Electric Utility"/>
    <s v="NC"/>
    <s v="1"/>
    <s v=""/>
    <x v="182"/>
    <n v="40"/>
    <n v="45.5"/>
    <x v="0"/>
    <s v="NG"/>
    <s v="GT"/>
    <s v="Buncombe"/>
    <n v="35.65"/>
    <n v="-82.557500000000005"/>
    <s v="Map"/>
    <s v="Map"/>
    <s v="CPLE"/>
  </r>
  <r>
    <n v="57249"/>
    <s v="EPP Renewable Energy"/>
    <n v="56885"/>
    <s v="Maidencreek Biomass Plant"/>
    <s v="IPP Non-CHP"/>
    <s v="PA"/>
    <s v="GEN 1"/>
    <s v=""/>
    <x v="183"/>
    <n v="5.2"/>
    <n v="5.2"/>
    <x v="12"/>
    <s v="WDS"/>
    <s v="ST"/>
    <s v="Berks"/>
    <n v="40.478056000000002"/>
    <n v="-75.968059999999994"/>
    <s v="Map"/>
    <s v="Map"/>
    <s v="PJM"/>
  </r>
  <r>
    <n v="57249"/>
    <s v="EPP Renewable Energy"/>
    <n v="56886"/>
    <s v="Jersey Shore Steel Co"/>
    <s v="IPP Non-CHP"/>
    <s v="PA"/>
    <s v="GEN 1"/>
    <s v=""/>
    <x v="19"/>
    <n v="1.6"/>
    <n v="1.6"/>
    <x v="9"/>
    <s v="LFG"/>
    <s v="IC"/>
    <s v="Clinton"/>
    <n v="41.136389000000001"/>
    <n v="-77.447220000000002"/>
    <s v="Map"/>
    <s v="Map"/>
    <s v="PJM"/>
  </r>
  <r>
    <n v="57249"/>
    <s v="EPP Renewable Energy"/>
    <n v="56888"/>
    <s v="Warren County Solar"/>
    <s v="IPP Non-CHP"/>
    <s v="NJ"/>
    <s v="GEN 5"/>
    <s v=""/>
    <x v="137"/>
    <n v="0.5"/>
    <n v="0.5"/>
    <x v="14"/>
    <s v="SUN"/>
    <s v="PV"/>
    <s v="Warren"/>
    <n v="40.788957000000003"/>
    <n v="-75.106970000000004"/>
    <s v="Map"/>
    <s v="Map"/>
    <s v="PJM"/>
  </r>
  <r>
    <n v="57249"/>
    <s v="EPP Renewable Energy"/>
    <n v="56888"/>
    <s v="Warren County Solar"/>
    <s v="IPP Non-CHP"/>
    <s v="NJ"/>
    <s v="GEN 6"/>
    <s v=""/>
    <x v="137"/>
    <n v="0.5"/>
    <n v="0.5"/>
    <x v="14"/>
    <s v="SUN"/>
    <s v="PV"/>
    <s v="Warren"/>
    <n v="40.788957000000003"/>
    <n v="-75.106970000000004"/>
    <s v="Map"/>
    <s v="Map"/>
    <s v="PJM"/>
  </r>
  <r>
    <n v="57249"/>
    <s v="EPP Renewable Energy"/>
    <n v="56888"/>
    <s v="Warren County Solar"/>
    <s v="IPP Non-CHP"/>
    <s v="NJ"/>
    <s v="GEN 7"/>
    <s v=""/>
    <x v="137"/>
    <n v="0.5"/>
    <n v="0.5"/>
    <x v="14"/>
    <s v="SUN"/>
    <s v="PV"/>
    <s v="Warren"/>
    <n v="40.788957000000003"/>
    <n v="-75.106970000000004"/>
    <s v="Map"/>
    <s v="Map"/>
    <s v="PJM"/>
  </r>
  <r>
    <n v="57249"/>
    <s v="EPP Renewable Energy"/>
    <n v="56888"/>
    <s v="Warren County Solar"/>
    <s v="IPP Non-CHP"/>
    <s v="NJ"/>
    <s v="GEN 8"/>
    <s v=""/>
    <x v="137"/>
    <n v="0.5"/>
    <n v="0.5"/>
    <x v="14"/>
    <s v="SUN"/>
    <s v="PV"/>
    <s v="Warren"/>
    <n v="40.788957000000003"/>
    <n v="-75.106970000000004"/>
    <s v="Map"/>
    <s v="Map"/>
    <s v="PJM"/>
  </r>
  <r>
    <n v="57249"/>
    <s v="EPP Renewable Energy"/>
    <n v="56888"/>
    <s v="Warren County Solar"/>
    <s v="IPP Non-CHP"/>
    <s v="NJ"/>
    <s v="GEN 9"/>
    <s v=""/>
    <x v="137"/>
    <n v="0.5"/>
    <n v="0.5"/>
    <x v="14"/>
    <s v="SUN"/>
    <s v="PV"/>
    <s v="Warren"/>
    <n v="40.788957000000003"/>
    <n v="-75.106970000000004"/>
    <s v="Map"/>
    <s v="Map"/>
    <s v="PJM"/>
  </r>
  <r>
    <n v="57249"/>
    <s v="EPP Renewable Energy"/>
    <n v="56888"/>
    <s v="Warren County Solar"/>
    <s v="IPP Non-CHP"/>
    <s v="NJ"/>
    <s v="GEN10"/>
    <s v=""/>
    <x v="137"/>
    <n v="0.5"/>
    <n v="0.5"/>
    <x v="14"/>
    <s v="SUN"/>
    <s v="PV"/>
    <s v="Warren"/>
    <n v="40.788957000000003"/>
    <n v="-75.106970000000004"/>
    <s v="Map"/>
    <s v="Map"/>
    <s v="PJM"/>
  </r>
  <r>
    <n v="55868"/>
    <s v="Noble Wind Operations LLC"/>
    <n v="56903"/>
    <s v="Noble Bellmont Windpark LLC"/>
    <s v="IPP Non-CHP"/>
    <s v="NY"/>
    <s v="1"/>
    <s v=""/>
    <x v="184"/>
    <n v="21"/>
    <s v=" "/>
    <x v="6"/>
    <s v="WND"/>
    <s v="WT"/>
    <s v="Franklin"/>
    <n v="44.890833000000001"/>
    <n v="-73.985830000000007"/>
    <s v="Map"/>
    <s v="Map"/>
    <s v="NYIS"/>
  </r>
  <r>
    <n v="56061"/>
    <s v="Reedsport OPT Wave Park LLC"/>
    <n v="56906"/>
    <s v="Reedsport OPT Wave Park"/>
    <s v="IPP Non-CHP"/>
    <s v="OR"/>
    <s v="1"/>
    <s v=""/>
    <x v="17"/>
    <n v="1.5"/>
    <n v="1.5"/>
    <x v="16"/>
    <s v="WAT"/>
    <s v="HB"/>
    <s v="Douglas"/>
    <n v="43.782499999999999"/>
    <n v="-124.2381"/>
    <s v="Map"/>
    <s v="Map"/>
    <s v="BPAT"/>
  </r>
  <r>
    <n v="56060"/>
    <s v="Western GeoPower Inc"/>
    <n v="56907"/>
    <s v="Western GeoPower Unit 1"/>
    <s v="IPP Non-CHP"/>
    <s v="CA"/>
    <s v="TBD"/>
    <s v=""/>
    <x v="185"/>
    <n v="22.5"/>
    <n v="22.5"/>
    <x v="2"/>
    <s v="GEO"/>
    <s v="ST"/>
    <s v="SONOMA"/>
    <n v="38.796944000000003"/>
    <n v="-122.8389"/>
    <s v="Map"/>
    <s v="Map"/>
    <s v="CISO"/>
  </r>
  <r>
    <n v="28086"/>
    <s v="Energy Unlimited Inc"/>
    <n v="56926"/>
    <s v="Painted Hills IV Wind"/>
    <s v="IPP Non-CHP"/>
    <s v="CA"/>
    <s v="1"/>
    <s v=""/>
    <x v="186"/>
    <n v="19.5"/>
    <n v="19.5"/>
    <x v="6"/>
    <s v="WND"/>
    <s v="WT"/>
    <s v="Riverside"/>
    <n v="33.925727000000002"/>
    <n v="-116.61669999999999"/>
    <s v="Map"/>
    <s v="Map"/>
    <s v="CISO"/>
  </r>
  <r>
    <n v="20323"/>
    <s v="Wellhead Energy, LLC"/>
    <n v="56955"/>
    <s v="Helms Energy Center"/>
    <s v="IPP Non-CHP"/>
    <s v="CA"/>
    <s v="1"/>
    <s v=""/>
    <x v="162"/>
    <n v="49"/>
    <n v="48"/>
    <x v="0"/>
    <s v="NG"/>
    <s v="GT"/>
    <s v="Fresno"/>
    <n v="36.549166999999997"/>
    <n v="-120.11109999999999"/>
    <s v="Map"/>
    <s v="Map"/>
    <s v="CISO"/>
  </r>
  <r>
    <n v="59880"/>
    <s v="Pioneer Crossing Energy LLC"/>
    <n v="56957"/>
    <s v="Pioneer Crossing Energy, LLC"/>
    <s v="IPP Non-CHP"/>
    <s v="PA"/>
    <s v="LFG6"/>
    <s v=""/>
    <x v="19"/>
    <n v="1.6"/>
    <s v=" "/>
    <x v="9"/>
    <s v="LFG"/>
    <s v="IC"/>
    <s v="Berks"/>
    <n v="40.274999999999999"/>
    <n v="-75.816699999999997"/>
    <s v="Map"/>
    <s v="Map"/>
    <s v="PJM"/>
  </r>
  <r>
    <n v="59880"/>
    <s v="Pioneer Crossing Energy LLC"/>
    <n v="56957"/>
    <s v="Pioneer Crossing Energy, LLC"/>
    <s v="IPP Non-CHP"/>
    <s v="PA"/>
    <s v="LFG7"/>
    <s v=""/>
    <x v="19"/>
    <n v="1.6"/>
    <n v="1.6"/>
    <x v="9"/>
    <s v="LFG"/>
    <s v="IC"/>
    <s v="Berks"/>
    <n v="40.274999999999999"/>
    <n v="-75.816699999999997"/>
    <s v="Map"/>
    <s v="Map"/>
    <s v="PJM"/>
  </r>
  <r>
    <n v="50158"/>
    <s v="Innovative Energy Systems Inc"/>
    <n v="56987"/>
    <s v="Hyland LFGTE Facility"/>
    <s v="IPP Non-CHP"/>
    <s v="NY"/>
    <s v="GEN4"/>
    <s v=""/>
    <x v="19"/>
    <n v="1.6"/>
    <n v="1.6"/>
    <x v="9"/>
    <s v="LFG"/>
    <s v="IC"/>
    <s v="Allegany"/>
    <n v="42.285299999999999"/>
    <n v="-78.006100000000004"/>
    <s v="Map"/>
    <s v="Map"/>
    <s v="NYIS"/>
  </r>
  <r>
    <n v="56771"/>
    <s v="Black Hills Service Company LLC"/>
    <n v="56998"/>
    <s v="Pueblo Airport Generating Station"/>
    <s v="IPP Non-CHP"/>
    <s v="CO"/>
    <s v="GT3"/>
    <s v=""/>
    <x v="134"/>
    <n v="90"/>
    <n v="90"/>
    <x v="0"/>
    <s v="NG"/>
    <s v="GT"/>
    <s v="Pueblo"/>
    <n v="38.320833"/>
    <n v="-104.5264"/>
    <s v="Map"/>
    <s v="Map"/>
    <s v="WACM"/>
  </r>
  <r>
    <n v="56290"/>
    <s v="CPV Vaca Station LLC"/>
    <n v="56999"/>
    <s v="CPV Vaca Station LLC"/>
    <s v="IPP Non-CHP"/>
    <s v="CA"/>
    <s v="CTG1"/>
    <s v=""/>
    <x v="187"/>
    <n v="189"/>
    <n v="225"/>
    <x v="3"/>
    <s v="NG"/>
    <s v="CT"/>
    <s v="Solano"/>
    <n v="38.339167000000003"/>
    <n v="-121.8989"/>
    <s v="Map"/>
    <s v="Map"/>
    <s v="CISO"/>
  </r>
  <r>
    <n v="56290"/>
    <s v="CPV Vaca Station LLC"/>
    <n v="56999"/>
    <s v="CPV Vaca Station LLC"/>
    <s v="IPP Non-CHP"/>
    <s v="CA"/>
    <s v="CTG2"/>
    <s v=""/>
    <x v="187"/>
    <n v="189"/>
    <n v="225"/>
    <x v="3"/>
    <s v="NG"/>
    <s v="CT"/>
    <s v="Solano"/>
    <n v="38.339167000000003"/>
    <n v="-121.8989"/>
    <s v="Map"/>
    <s v="Map"/>
    <s v="CISO"/>
  </r>
  <r>
    <n v="56290"/>
    <s v="CPV Vaca Station LLC"/>
    <n v="56999"/>
    <s v="CPV Vaca Station LLC"/>
    <s v="IPP Non-CHP"/>
    <s v="CA"/>
    <s v="STG"/>
    <s v=""/>
    <x v="164"/>
    <n v="198"/>
    <n v="220"/>
    <x v="3"/>
    <s v="NG"/>
    <s v="CA"/>
    <s v="Solano"/>
    <n v="38.339167000000003"/>
    <n v="-121.8989"/>
    <s v="Map"/>
    <s v="Map"/>
    <s v="CISO"/>
  </r>
  <r>
    <n v="56306"/>
    <s v="DeKalb County GA"/>
    <n v="57013"/>
    <s v="DeKalb County Green Energy Facility"/>
    <s v="Commercial Non-CHP"/>
    <s v="GA"/>
    <s v="3"/>
    <s v=""/>
    <x v="19"/>
    <n v="1.6"/>
    <n v="1.6"/>
    <x v="9"/>
    <s v="LFG"/>
    <s v="IC"/>
    <s v="DeKalb"/>
    <n v="33.655299999999997"/>
    <n v="-84.259399999999999"/>
    <s v="Map"/>
    <s v="Map"/>
    <s v="SOCO"/>
  </r>
  <r>
    <n v="17650"/>
    <s v="Southern Power Co"/>
    <n v="57029"/>
    <s v="Cleveland Cnty Generating Facility"/>
    <s v="IPP Non-CHP"/>
    <s v="NC"/>
    <s v="5"/>
    <s v=""/>
    <x v="188"/>
    <n v="180.8"/>
    <n v="194.7"/>
    <x v="0"/>
    <s v="NG"/>
    <s v="GT"/>
    <s v="Cleveland"/>
    <n v="35.170546999999999"/>
    <n v="-81.416650000000004"/>
    <s v="Map"/>
    <s v="Map"/>
    <s v="DUK"/>
  </r>
  <r>
    <n v="17650"/>
    <s v="Southern Power Co"/>
    <n v="57029"/>
    <s v="Cleveland Cnty Generating Facility"/>
    <s v="IPP Non-CHP"/>
    <s v="NC"/>
    <s v="6"/>
    <s v=""/>
    <x v="188"/>
    <n v="180.8"/>
    <n v="194.7"/>
    <x v="0"/>
    <s v="NG"/>
    <s v="GT"/>
    <s v="Cleveland"/>
    <n v="35.170546999999999"/>
    <n v="-81.416650000000004"/>
    <s v="Map"/>
    <s v="Map"/>
    <s v="DUK"/>
  </r>
  <r>
    <n v="17650"/>
    <s v="Southern Power Co"/>
    <n v="57029"/>
    <s v="Cleveland Cnty Generating Facility"/>
    <s v="IPP Non-CHP"/>
    <s v="NC"/>
    <s v="7"/>
    <s v=""/>
    <x v="188"/>
    <n v="180.8"/>
    <n v="194.7"/>
    <x v="0"/>
    <s v="NG"/>
    <s v="GT"/>
    <s v="Cleveland"/>
    <n v="35.170546999999999"/>
    <n v="-81.416650000000004"/>
    <s v="Map"/>
    <s v="Map"/>
    <s v="DUK"/>
  </r>
  <r>
    <n v="17650"/>
    <s v="Southern Power Co"/>
    <n v="57029"/>
    <s v="Cleveland Cnty Generating Facility"/>
    <s v="IPP Non-CHP"/>
    <s v="NC"/>
    <s v="8"/>
    <s v=""/>
    <x v="188"/>
    <n v="180.8"/>
    <n v="194.7"/>
    <x v="0"/>
    <s v="NG"/>
    <s v="GT"/>
    <s v="Cleveland"/>
    <n v="35.170546999999999"/>
    <n v="-81.416650000000004"/>
    <s v="Map"/>
    <s v="Map"/>
    <s v="DUK"/>
  </r>
  <r>
    <n v="221"/>
    <s v="Alaska Village Elec Coop, Inc"/>
    <n v="57053"/>
    <s v="Alakanuk"/>
    <s v="Electric Utility"/>
    <s v="AK"/>
    <s v="G309"/>
    <s v=""/>
    <x v="137"/>
    <n v="0.5"/>
    <n v="0.5"/>
    <x v="4"/>
    <s v="DFO"/>
    <s v="IC"/>
    <s v="Wade Hampton"/>
    <n v="62.683300000000003"/>
    <n v="-164.65440000000001"/>
    <s v="Map"/>
    <s v="Map"/>
    <s v=""/>
  </r>
  <r>
    <n v="221"/>
    <s v="Alaska Village Elec Coop, Inc"/>
    <n v="57057"/>
    <s v="Quinhagak"/>
    <s v="Electric Utility"/>
    <s v="AK"/>
    <s v="1A"/>
    <s v=""/>
    <x v="137"/>
    <n v="0.5"/>
    <n v="0.5"/>
    <x v="4"/>
    <s v="DFO"/>
    <s v="IC"/>
    <s v="Bethel"/>
    <n v="59.747436"/>
    <n v="-161.91059999999999"/>
    <s v="Map"/>
    <s v="Map"/>
    <s v=""/>
  </r>
  <r>
    <n v="59155"/>
    <s v="First Wind O&amp;M, LLC"/>
    <n v="57088"/>
    <s v="Bowers Wind Project"/>
    <s v="IPP Non-CHP"/>
    <s v="ME"/>
    <s v="1"/>
    <s v=""/>
    <x v="162"/>
    <n v="48"/>
    <n v="48"/>
    <x v="6"/>
    <s v="WND"/>
    <s v="WT"/>
    <s v="Penobscot"/>
    <n v="45.414444000000003"/>
    <n v="-68.038060000000002"/>
    <s v="Map"/>
    <s v="Map"/>
    <s v="ISNE"/>
  </r>
  <r>
    <n v="56425"/>
    <s v="Simpson Ridge Wind Farm LLC"/>
    <n v="57117"/>
    <s v="Simpson Ridge Wind Farm LLC"/>
    <s v="IPP Non-CHP"/>
    <s v="WY"/>
    <s v="GEN 1"/>
    <s v=""/>
    <x v="11"/>
    <n v="50"/>
    <n v="50"/>
    <x v="6"/>
    <s v="WND"/>
    <s v="WT"/>
    <s v="Carbon"/>
    <n v="41.879443999999999"/>
    <n v="-106.36969999999999"/>
    <s v="Map"/>
    <s v="Map"/>
    <s v="PACE"/>
  </r>
  <r>
    <n v="17609"/>
    <s v="Southern California Edison Co"/>
    <n v="57127"/>
    <s v="Solar Photovoltaic Project #24"/>
    <s v="Electric Utility"/>
    <s v="CA"/>
    <s v="SO24A"/>
    <s v=""/>
    <x v="137"/>
    <n v="0.5"/>
    <n v="0.5"/>
    <x v="14"/>
    <s v="SUN"/>
    <s v="PV"/>
    <s v="San Bernardino"/>
    <n v="34.038333000000002"/>
    <n v="-117.37309999999999"/>
    <s v="Map"/>
    <s v="Map"/>
    <s v="CISO"/>
  </r>
  <r>
    <n v="17609"/>
    <s v="Southern California Edison Co"/>
    <n v="57127"/>
    <s v="Solar Photovoltaic Project #24"/>
    <s v="Electric Utility"/>
    <s v="CA"/>
    <s v="SO24B"/>
    <s v=""/>
    <x v="137"/>
    <n v="0.5"/>
    <n v="0.5"/>
    <x v="14"/>
    <s v="SUN"/>
    <s v="PV"/>
    <s v="San Bernardino"/>
    <n v="34.038333000000002"/>
    <n v="-117.37309999999999"/>
    <s v="Map"/>
    <s v="Map"/>
    <s v="CISO"/>
  </r>
  <r>
    <n v="17609"/>
    <s v="Southern California Edison Co"/>
    <n v="57127"/>
    <s v="Solar Photovoltaic Project #24"/>
    <s v="Electric Utility"/>
    <s v="CA"/>
    <s v="SO24C"/>
    <s v=""/>
    <x v="137"/>
    <n v="0.5"/>
    <n v="0.5"/>
    <x v="14"/>
    <s v="SUN"/>
    <s v="PV"/>
    <s v="San Bernardino"/>
    <n v="34.038333000000002"/>
    <n v="-117.37309999999999"/>
    <s v="Map"/>
    <s v="Map"/>
    <s v="CISO"/>
  </r>
  <r>
    <n v="17609"/>
    <s v="Southern California Edison Co"/>
    <n v="57127"/>
    <s v="Solar Photovoltaic Project #24"/>
    <s v="Electric Utility"/>
    <s v="CA"/>
    <s v="SO24D"/>
    <s v=""/>
    <x v="137"/>
    <n v="0.5"/>
    <n v="0.5"/>
    <x v="14"/>
    <s v="SUN"/>
    <s v="PV"/>
    <s v="San Bernardino"/>
    <n v="34.038333000000002"/>
    <n v="-117.37309999999999"/>
    <s v="Map"/>
    <s v="Map"/>
    <s v="CISO"/>
  </r>
  <r>
    <n v="17609"/>
    <s v="Southern California Edison Co"/>
    <n v="57127"/>
    <s v="Solar Photovoltaic Project #24"/>
    <s v="Electric Utility"/>
    <s v="CA"/>
    <s v="SO24E"/>
    <s v=""/>
    <x v="137"/>
    <n v="0.5"/>
    <n v="0.5"/>
    <x v="14"/>
    <s v="SUN"/>
    <s v="PV"/>
    <s v="San Bernardino"/>
    <n v="34.038333000000002"/>
    <n v="-117.37309999999999"/>
    <s v="Map"/>
    <s v="Map"/>
    <s v="CISO"/>
  </r>
  <r>
    <n v="17609"/>
    <s v="Southern California Edison Co"/>
    <n v="57127"/>
    <s v="Solar Photovoltaic Project #24"/>
    <s v="Electric Utility"/>
    <s v="CA"/>
    <s v="SO24F"/>
    <s v=""/>
    <x v="137"/>
    <n v="0.5"/>
    <n v="0.5"/>
    <x v="14"/>
    <s v="SUN"/>
    <s v="PV"/>
    <s v="San Bernardino"/>
    <n v="34.038333000000002"/>
    <n v="-117.37309999999999"/>
    <s v="Map"/>
    <s v="Map"/>
    <s v="CISO"/>
  </r>
  <r>
    <n v="17609"/>
    <s v="Southern California Edison Co"/>
    <n v="57127"/>
    <s v="Solar Photovoltaic Project #24"/>
    <s v="Electric Utility"/>
    <s v="CA"/>
    <s v="SO24G"/>
    <s v=""/>
    <x v="137"/>
    <n v="0.5"/>
    <n v="0.5"/>
    <x v="14"/>
    <s v="SUN"/>
    <s v="PV"/>
    <s v="San Bernardino"/>
    <n v="34.038333000000002"/>
    <n v="-117.37309999999999"/>
    <s v="Map"/>
    <s v="Map"/>
    <s v="CISO"/>
  </r>
  <r>
    <n v="17609"/>
    <s v="Southern California Edison Co"/>
    <n v="57127"/>
    <s v="Solar Photovoltaic Project #24"/>
    <s v="Electric Utility"/>
    <s v="CA"/>
    <s v="SO24H"/>
    <s v=""/>
    <x v="137"/>
    <n v="0.5"/>
    <n v="0.5"/>
    <x v="14"/>
    <s v="SUN"/>
    <s v="PV"/>
    <s v="San Bernardino"/>
    <n v="34.038333000000002"/>
    <n v="-117.37309999999999"/>
    <s v="Map"/>
    <s v="Map"/>
    <s v="CISO"/>
  </r>
  <r>
    <n v="50127"/>
    <s v="Exergy Development Group"/>
    <n v="57142"/>
    <s v="Chapin Mountain"/>
    <s v="IPP Non-CHP"/>
    <s v="ID"/>
    <s v="CM"/>
    <s v=""/>
    <x v="186"/>
    <n v="19.5"/>
    <n v="19.5"/>
    <x v="6"/>
    <s v="WND"/>
    <s v="WT"/>
    <s v="Cassia"/>
    <n v="42.565556000000001"/>
    <n v="-113.5214"/>
    <s v="Map"/>
    <s v="Map"/>
    <s v="IPCO"/>
  </r>
  <r>
    <n v="50127"/>
    <s v="Exergy Development Group"/>
    <n v="57143"/>
    <s v="Jack Ranch 200"/>
    <s v="IPP Non-CHP"/>
    <s v="ID"/>
    <s v="JR200"/>
    <s v=""/>
    <x v="24"/>
    <n v="200"/>
    <n v="200"/>
    <x v="6"/>
    <s v="WND"/>
    <s v="WT"/>
    <s v="Twin Falls"/>
    <n v="42.179167"/>
    <n v="-114.5958"/>
    <s v="Map"/>
    <s v="Map"/>
    <s v="IPCO"/>
  </r>
  <r>
    <n v="50127"/>
    <s v="Exergy Development Group"/>
    <n v="57144"/>
    <s v="Cottonwood Wind Park"/>
    <s v="IPP Non-CHP"/>
    <s v="ID"/>
    <s v="JR20"/>
    <s v=""/>
    <x v="189"/>
    <n v="20"/>
    <n v="20"/>
    <x v="6"/>
    <s v="WND"/>
    <s v="WT"/>
    <s v="Twin Falls"/>
    <n v="42.206944"/>
    <n v="-114.7022"/>
    <s v="Map"/>
    <s v="Map"/>
    <s v="IPCO"/>
  </r>
  <r>
    <n v="50127"/>
    <s v="Exergy Development Group"/>
    <n v="57145"/>
    <s v="Rogerson Flats"/>
    <s v="IPP Non-CHP"/>
    <s v="ID"/>
    <s v="RF"/>
    <s v=""/>
    <x v="189"/>
    <n v="20"/>
    <n v="20"/>
    <x v="6"/>
    <s v="WND"/>
    <s v="WT"/>
    <s v="Twin Falls"/>
    <n v="42.223332999999997"/>
    <n v="-114.4867"/>
    <s v="Map"/>
    <s v="Map"/>
    <s v="IPCO"/>
  </r>
  <r>
    <n v="50127"/>
    <s v="Exergy Development Group"/>
    <n v="57146"/>
    <s v="Deep Creek Wind Park"/>
    <s v="IPP Non-CHP"/>
    <s v="ID"/>
    <s v="JR1"/>
    <s v=""/>
    <x v="189"/>
    <n v="20"/>
    <n v="20"/>
    <x v="6"/>
    <s v="WND"/>
    <s v="WT"/>
    <s v="Twin Falls"/>
    <n v="42.205278"/>
    <n v="-114.3428"/>
    <s v="Map"/>
    <s v="Map"/>
    <s v="IPCO"/>
  </r>
  <r>
    <n v="50127"/>
    <s v="Exergy Development Group"/>
    <n v="57147"/>
    <s v="Conner Ridge"/>
    <s v="IPP Non-CHP"/>
    <s v="ID"/>
    <s v="CR"/>
    <s v=""/>
    <x v="186"/>
    <n v="19.5"/>
    <n v="19.5"/>
    <x v="6"/>
    <s v="WND"/>
    <s v="WT"/>
    <s v="Cassia"/>
    <n v="42.565277999999999"/>
    <n v="-113.5444"/>
    <s v="Map"/>
    <s v="Map"/>
    <s v="IPCO"/>
  </r>
  <r>
    <n v="50127"/>
    <s v="Exergy Development Group"/>
    <n v="57148"/>
    <s v="Badger Peak"/>
    <s v="IPP Non-CHP"/>
    <s v="ID"/>
    <s v="BP"/>
    <s v=""/>
    <x v="189"/>
    <n v="20"/>
    <n v="20"/>
    <x v="6"/>
    <s v="WND"/>
    <s v="WT"/>
    <s v="Cassia"/>
    <n v="42.447221999999996"/>
    <n v="-113.3447"/>
    <s v="Map"/>
    <s v="Map"/>
    <s v="IPCO"/>
  </r>
  <r>
    <n v="50127"/>
    <s v="Exergy Development Group"/>
    <n v="57149"/>
    <s v="Bonanza Bar"/>
    <s v="IPP Non-CHP"/>
    <s v="ID"/>
    <s v="BBAR"/>
    <s v=""/>
    <x v="189"/>
    <n v="20"/>
    <n v="20"/>
    <x v="6"/>
    <s v="WND"/>
    <s v="WT"/>
    <s v="Cassia"/>
    <n v="42.567777999999997"/>
    <n v="-113.4717"/>
    <s v="Map"/>
    <s v="Map"/>
    <s v="IPCO"/>
  </r>
  <r>
    <n v="50127"/>
    <s v="Exergy Development Group"/>
    <n v="57150"/>
    <s v="Salmon Creek"/>
    <s v="IPP Non-CHP"/>
    <s v="ID"/>
    <s v="SC"/>
    <s v=""/>
    <x v="189"/>
    <n v="20"/>
    <n v="20"/>
    <x v="6"/>
    <s v="WND"/>
    <s v="WT"/>
    <s v="Twin Falls"/>
    <n v="42.196666999999998"/>
    <n v="-114.64279999999999"/>
    <s v="Map"/>
    <s v="Map"/>
    <s v="IPCO"/>
  </r>
  <r>
    <n v="54842"/>
    <s v="WM Renewable Energy LLC"/>
    <n v="57164"/>
    <s v="Waste Management Tri-Cities LFGTE"/>
    <s v="IPP Non-CHP"/>
    <s v="CA"/>
    <s v="GEN1"/>
    <s v=""/>
    <x v="19"/>
    <n v="1.6"/>
    <n v="1.6"/>
    <x v="9"/>
    <s v="LFG"/>
    <s v="IC"/>
    <s v="Alameda"/>
    <n v="37.497500000000002"/>
    <n v="-121.9858"/>
    <s v="Map"/>
    <s v="Map"/>
    <s v="CISO"/>
  </r>
  <r>
    <n v="54842"/>
    <s v="WM Renewable Energy LLC"/>
    <n v="57164"/>
    <s v="Waste Management Tri-Cities LFGTE"/>
    <s v="IPP Non-CHP"/>
    <s v="CA"/>
    <s v="GEN2"/>
    <s v=""/>
    <x v="19"/>
    <n v="1.6"/>
    <n v="1.6"/>
    <x v="9"/>
    <s v="LFG"/>
    <s v="IC"/>
    <s v="Alameda"/>
    <n v="37.497500000000002"/>
    <n v="-121.9858"/>
    <s v="Map"/>
    <s v="Map"/>
    <s v="CISO"/>
  </r>
  <r>
    <n v="54842"/>
    <s v="WM Renewable Energy LLC"/>
    <n v="57164"/>
    <s v="Waste Management Tri-Cities LFGTE"/>
    <s v="IPP Non-CHP"/>
    <s v="CA"/>
    <s v="GEN3"/>
    <s v=""/>
    <x v="19"/>
    <n v="1.6"/>
    <n v="1.6"/>
    <x v="9"/>
    <s v="LFG"/>
    <s v="IC"/>
    <s v="Alameda"/>
    <n v="37.497500000000002"/>
    <n v="-121.9858"/>
    <s v="Map"/>
    <s v="Map"/>
    <s v="CISO"/>
  </r>
  <r>
    <n v="56523"/>
    <s v="Colorado Highlands Wind LLC"/>
    <n v="57174"/>
    <s v="Colorado Highlands Wind"/>
    <s v="IPP Non-CHP"/>
    <s v="CO"/>
    <s v="CHW3"/>
    <s v=""/>
    <x v="190"/>
    <n v="19.7"/>
    <n v="19.7"/>
    <x v="6"/>
    <s v="WND"/>
    <s v="WT"/>
    <s v="Logan"/>
    <n v="40.756943999999997"/>
    <n v="-102.7431"/>
    <s v="Map"/>
    <s v="Map"/>
    <s v="WACM"/>
  </r>
  <r>
    <n v="56524"/>
    <s v="Baca Energy LLC"/>
    <n v="57175"/>
    <s v="Baca Renewable Energy LLC"/>
    <s v="IPP Non-CHP"/>
    <s v="CO"/>
    <s v="BACA1"/>
    <s v=""/>
    <x v="191"/>
    <n v="75"/>
    <n v="75"/>
    <x v="6"/>
    <s v="WND"/>
    <s v="WT"/>
    <s v="Baca"/>
    <n v="37.504443999999999"/>
    <n v="-102.58969999999999"/>
    <s v="Map"/>
    <s v="Map"/>
    <s v="WACM"/>
  </r>
  <r>
    <n v="7277"/>
    <s v="Calpine Corporation"/>
    <n v="57180"/>
    <s v="Buckeye Geothermal Power Plant"/>
    <s v="IPP Non-CHP"/>
    <s v="CA"/>
    <s v="1"/>
    <s v=""/>
    <x v="192"/>
    <n v="49.9"/>
    <n v="49.9"/>
    <x v="2"/>
    <s v="GEO"/>
    <s v="ST"/>
    <s v="Lake"/>
    <n v="38.824199999999998"/>
    <n v="-122.84"/>
    <s v="Map"/>
    <s v="Map"/>
    <s v="CISO"/>
  </r>
  <r>
    <n v="7277"/>
    <s v="Calpine Corporation"/>
    <n v="57181"/>
    <s v="Wild Horse Power Plant"/>
    <s v="IPP Non-CHP"/>
    <s v="CA"/>
    <s v="1"/>
    <s v=""/>
    <x v="162"/>
    <n v="40"/>
    <n v="40"/>
    <x v="2"/>
    <s v="GEO"/>
    <s v="ST"/>
    <s v="Sonoma"/>
    <n v="38.841700000000003"/>
    <n v="-122.83"/>
    <s v="Map"/>
    <s v="Map"/>
    <s v="CISO"/>
  </r>
  <r>
    <n v="57249"/>
    <s v="EPP Renewable Energy"/>
    <n v="57183"/>
    <s v="PPL Glendon LFGTE Plant"/>
    <s v="IPP Non-CHP"/>
    <s v="PA"/>
    <s v="3"/>
    <s v=""/>
    <x v="19"/>
    <n v="1.6"/>
    <n v="1.6"/>
    <x v="9"/>
    <s v="LFG"/>
    <s v="IC"/>
    <s v="Northampton"/>
    <n v="40.667777999999998"/>
    <n v="-75.232219999999998"/>
    <s v="Map"/>
    <s v="Map"/>
    <s v="PJM"/>
  </r>
  <r>
    <n v="56545"/>
    <s v="Pattern Operators LP"/>
    <n v="57193"/>
    <s v="Ripley Westfield Wind LLC"/>
    <s v="IPP Non-CHP"/>
    <s v="NY"/>
    <s v="WTG"/>
    <s v=""/>
    <x v="191"/>
    <n v="75"/>
    <n v="75"/>
    <x v="6"/>
    <s v="WND"/>
    <s v="WT"/>
    <s v="Chautauqua"/>
    <n v="42.241110999999997"/>
    <n v="-79.635000000000005"/>
    <s v="Map"/>
    <s v="Map"/>
    <s v="NYIS"/>
  </r>
  <r>
    <n v="19558"/>
    <s v="Homer Electric Assn Inc"/>
    <n v="57206"/>
    <s v="Soldotna"/>
    <s v="Electric Utility"/>
    <s v="AK"/>
    <s v="2"/>
    <s v=""/>
    <x v="11"/>
    <n v="44"/>
    <n v="49"/>
    <x v="0"/>
    <s v="NG"/>
    <s v="GT"/>
    <s v="Kenai Peninsula"/>
    <n v="60.499443999999997"/>
    <n v="-150.99719999999999"/>
    <s v="Map"/>
    <s v="Map"/>
    <s v=""/>
  </r>
  <r>
    <n v="13994"/>
    <s v="Oglethorpe Power Corporation"/>
    <n v="57209"/>
    <s v="Rumble Road Energy Center"/>
    <s v="Electric Utility"/>
    <s v="GA"/>
    <s v="3"/>
    <s v=""/>
    <x v="193"/>
    <n v="0"/>
    <n v="0"/>
    <x v="3"/>
    <s v="NG"/>
    <s v="CA"/>
    <s v="Monroe"/>
    <n v="32.975833000000002"/>
    <n v="-83.846109999999996"/>
    <s v="Map"/>
    <s v="Map"/>
    <s v="SOCO"/>
  </r>
  <r>
    <n v="13994"/>
    <s v="Oglethorpe Power Corporation"/>
    <n v="57209"/>
    <s v="Rumble Road Energy Center"/>
    <s v="Electric Utility"/>
    <s v="GA"/>
    <s v="3A"/>
    <s v=""/>
    <x v="193"/>
    <s v=" "/>
    <s v=" "/>
    <x v="3"/>
    <s v="NG"/>
    <s v="CT"/>
    <s v="Monroe"/>
    <n v="32.975833000000002"/>
    <n v="-83.846109999999996"/>
    <s v="Map"/>
    <s v="Map"/>
    <s v="SOCO"/>
  </r>
  <r>
    <n v="13994"/>
    <s v="Oglethorpe Power Corporation"/>
    <n v="57209"/>
    <s v="Rumble Road Energy Center"/>
    <s v="Electric Utility"/>
    <s v="GA"/>
    <s v="3B"/>
    <s v=""/>
    <x v="193"/>
    <s v=" "/>
    <s v=" "/>
    <x v="3"/>
    <s v="NG"/>
    <s v="CT"/>
    <s v="Monroe"/>
    <n v="32.975833000000002"/>
    <n v="-83.846109999999996"/>
    <s v="Map"/>
    <s v="Map"/>
    <s v="SOCO"/>
  </r>
  <r>
    <n v="56591"/>
    <s v="Orange County Biomass LLC"/>
    <n v="57215"/>
    <s v="Orange County Biomass LLC"/>
    <s v="IPP Non-CHP"/>
    <s v="SC"/>
    <s v="G-01"/>
    <s v=""/>
    <x v="102"/>
    <n v="35"/>
    <n v="35"/>
    <x v="12"/>
    <s v="WDS"/>
    <s v="ST"/>
    <s v="Orangeburg"/>
    <n v="33.450555999999999"/>
    <n v="-80.630830000000003"/>
    <s v="Map"/>
    <s v="Map"/>
    <s v="SC"/>
  </r>
  <r>
    <n v="17609"/>
    <s v="Southern California Edison Co"/>
    <n v="57218"/>
    <s v="Solar Photovoltaic Project #04"/>
    <s v="Electric Utility"/>
    <s v="CA"/>
    <s v="S004A"/>
    <s v=""/>
    <x v="137"/>
    <n v="0.5"/>
    <n v="0.5"/>
    <x v="14"/>
    <s v="SUN"/>
    <s v="PV"/>
    <s v="San Bernardino"/>
    <n v="34.071111000000002"/>
    <n v="-117.52030000000001"/>
    <s v="Map"/>
    <s v="Map"/>
    <s v="CISO"/>
  </r>
  <r>
    <n v="17609"/>
    <s v="Southern California Edison Co"/>
    <n v="57218"/>
    <s v="Solar Photovoltaic Project #04"/>
    <s v="Electric Utility"/>
    <s v="CA"/>
    <s v="S004B"/>
    <s v=""/>
    <x v="137"/>
    <n v="0.5"/>
    <n v="0.5"/>
    <x v="14"/>
    <s v="SUN"/>
    <s v="PV"/>
    <s v="San Bernardino"/>
    <n v="34.071111000000002"/>
    <n v="-117.52030000000001"/>
    <s v="Map"/>
    <s v="Map"/>
    <s v="CISO"/>
  </r>
  <r>
    <n v="17609"/>
    <s v="Southern California Edison Co"/>
    <n v="57218"/>
    <s v="Solar Photovoltaic Project #04"/>
    <s v="Electric Utility"/>
    <s v="CA"/>
    <s v="S004C"/>
    <s v=""/>
    <x v="137"/>
    <n v="0.5"/>
    <n v="0.5"/>
    <x v="14"/>
    <s v="SUN"/>
    <s v="PV"/>
    <s v="San Bernardino"/>
    <n v="34.071111000000002"/>
    <n v="-117.52030000000001"/>
    <s v="Map"/>
    <s v="Map"/>
    <s v="CISO"/>
  </r>
  <r>
    <n v="17609"/>
    <s v="Southern California Edison Co"/>
    <n v="57222"/>
    <s v="Solar Photovoltaic Project #08"/>
    <s v="Electric Utility"/>
    <s v="CA"/>
    <s v="S008E"/>
    <s v=""/>
    <x v="137"/>
    <n v="0.5"/>
    <n v="0.5"/>
    <x v="14"/>
    <s v="SUN"/>
    <s v="PV"/>
    <s v="San Bernardino"/>
    <n v="34.041944000000001"/>
    <n v="-117.565"/>
    <s v="Map"/>
    <s v="Map"/>
    <s v="CISO"/>
  </r>
  <r>
    <n v="17609"/>
    <s v="Southern California Edison Co"/>
    <n v="57223"/>
    <s v="Solar Photovoltaic Project #09"/>
    <s v="Electric Utility"/>
    <s v="CA"/>
    <s v="S009C"/>
    <s v=""/>
    <x v="137"/>
    <n v="0.5"/>
    <n v="0.5"/>
    <x v="14"/>
    <s v="SUN"/>
    <s v="PV"/>
    <s v="San Bernardino"/>
    <n v="34.042777999999998"/>
    <n v="-117.57170000000001"/>
    <s v="Map"/>
    <s v="Map"/>
    <s v="CISO"/>
  </r>
  <r>
    <n v="17609"/>
    <s v="Southern California Edison Co"/>
    <n v="57224"/>
    <s v="Solar Photovoltaic Project #10"/>
    <s v="Electric Utility"/>
    <s v="CA"/>
    <s v="S010D"/>
    <s v=""/>
    <x v="137"/>
    <n v="0.5"/>
    <n v="0.5"/>
    <x v="14"/>
    <s v="SUN"/>
    <s v="PV"/>
    <s v="San Bernardino"/>
    <n v="34.075000000000003"/>
    <n v="-117.51690000000001"/>
    <s v="Map"/>
    <s v="Map"/>
    <s v="CISO"/>
  </r>
  <r>
    <n v="17609"/>
    <s v="Southern California Edison Co"/>
    <n v="57226"/>
    <s v="Solar Photovoltaic Project #12"/>
    <s v="Electric Utility"/>
    <s v="CA"/>
    <s v="S012B"/>
    <s v=""/>
    <x v="137"/>
    <n v="0.5"/>
    <n v="0.5"/>
    <x v="14"/>
    <s v="SUN"/>
    <s v="PV"/>
    <s v="San Bernardino"/>
    <n v="34.042222000000002"/>
    <n v="-117.5617"/>
    <s v="Map"/>
    <s v="Map"/>
    <s v="CISO"/>
  </r>
  <r>
    <n v="17609"/>
    <s v="Southern California Edison Co"/>
    <n v="57228"/>
    <s v="Solar Photovoltaic Project #14"/>
    <s v="Electric Utility"/>
    <s v="CA"/>
    <s v="S014A"/>
    <s v=""/>
    <x v="137"/>
    <n v="0.5"/>
    <n v="0.5"/>
    <x v="14"/>
    <s v="SUN"/>
    <s v="PV"/>
    <s v="San Bernardino"/>
    <n v="34.068333000000003"/>
    <n v="-117.5072"/>
    <s v="Map"/>
    <s v="Map"/>
    <s v="CISO"/>
  </r>
  <r>
    <n v="17609"/>
    <s v="Southern California Edison Co"/>
    <n v="57228"/>
    <s v="Solar Photovoltaic Project #14"/>
    <s v="Electric Utility"/>
    <s v="CA"/>
    <s v="S014B"/>
    <s v=""/>
    <x v="137"/>
    <n v="0.5"/>
    <n v="0.5"/>
    <x v="14"/>
    <s v="SUN"/>
    <s v="PV"/>
    <s v="San Bernardino"/>
    <n v="34.068333000000003"/>
    <n v="-117.5072"/>
    <s v="Map"/>
    <s v="Map"/>
    <s v="CISO"/>
  </r>
  <r>
    <n v="17609"/>
    <s v="Southern California Edison Co"/>
    <n v="57228"/>
    <s v="Solar Photovoltaic Project #14"/>
    <s v="Electric Utility"/>
    <s v="CA"/>
    <s v="S014C"/>
    <s v=""/>
    <x v="137"/>
    <n v="0.5"/>
    <n v="0.5"/>
    <x v="14"/>
    <s v="SUN"/>
    <s v="PV"/>
    <s v="San Bernardino"/>
    <n v="34.068333000000003"/>
    <n v="-117.5072"/>
    <s v="Map"/>
    <s v="Map"/>
    <s v="CISO"/>
  </r>
  <r>
    <n v="17609"/>
    <s v="Southern California Edison Co"/>
    <n v="57231"/>
    <s v="Solar Photovoltaic Project #17"/>
    <s v="Electric Utility"/>
    <s v="CA"/>
    <s v="S017H"/>
    <s v=""/>
    <x v="137"/>
    <n v="0.5"/>
    <n v="0.5"/>
    <x v="14"/>
    <s v="SUN"/>
    <s v="PV"/>
    <s v="San Bernardino"/>
    <n v="34.072778"/>
    <n v="-117.5033"/>
    <s v="Map"/>
    <s v="Map"/>
    <s v="CISO"/>
  </r>
  <r>
    <n v="17609"/>
    <s v="Southern California Edison Co"/>
    <n v="57232"/>
    <s v="Solar Photovoltaic Project #18"/>
    <s v="Electric Utility"/>
    <s v="CA"/>
    <s v="S018D"/>
    <s v=""/>
    <x v="137"/>
    <n v="0.5"/>
    <n v="0.5"/>
    <x v="14"/>
    <s v="SUN"/>
    <s v="PV"/>
    <s v="San Bernardino"/>
    <n v="34.083333000000003"/>
    <n v="-117.5164"/>
    <s v="Map"/>
    <s v="Map"/>
    <s v="CISO"/>
  </r>
  <r>
    <n v="17609"/>
    <s v="Southern California Edison Co"/>
    <n v="57233"/>
    <s v="Solar Photovoltaic Project #19"/>
    <s v="Electric Utility"/>
    <s v="CA"/>
    <s v="S019A"/>
    <s v=""/>
    <x v="33"/>
    <n v="0.5"/>
    <n v="0.5"/>
    <x v="14"/>
    <s v="SUN"/>
    <s v="PV"/>
    <s v="San Bernardino"/>
    <n v="34.086944000000003"/>
    <n v="-117.51690000000001"/>
    <s v="Map"/>
    <s v="Map"/>
    <s v="CISO"/>
  </r>
  <r>
    <n v="17609"/>
    <s v="Southern California Edison Co"/>
    <n v="57233"/>
    <s v="Solar Photovoltaic Project #19"/>
    <s v="Electric Utility"/>
    <s v="CA"/>
    <s v="S019B"/>
    <s v=""/>
    <x v="137"/>
    <n v="0.5"/>
    <n v="0.5"/>
    <x v="14"/>
    <s v="SUN"/>
    <s v="PV"/>
    <s v="San Bernardino"/>
    <n v="34.086944000000003"/>
    <n v="-117.51690000000001"/>
    <s v="Map"/>
    <s v="Map"/>
    <s v="CISO"/>
  </r>
  <r>
    <n v="17609"/>
    <s v="Southern California Edison Co"/>
    <n v="57233"/>
    <s v="Solar Photovoltaic Project #19"/>
    <s v="Electric Utility"/>
    <s v="CA"/>
    <s v="S019C"/>
    <s v=""/>
    <x v="137"/>
    <n v="0.5"/>
    <n v="0.5"/>
    <x v="14"/>
    <s v="SUN"/>
    <s v="PV"/>
    <s v="San Bernardino"/>
    <n v="34.086944000000003"/>
    <n v="-117.51690000000001"/>
    <s v="Map"/>
    <s v="Map"/>
    <s v="CISO"/>
  </r>
  <r>
    <n v="17609"/>
    <s v="Southern California Edison Co"/>
    <n v="57233"/>
    <s v="Solar Photovoltaic Project #19"/>
    <s v="Electric Utility"/>
    <s v="CA"/>
    <s v="S019D"/>
    <s v=""/>
    <x v="137"/>
    <n v="0.5"/>
    <n v="0.5"/>
    <x v="14"/>
    <s v="SUN"/>
    <s v="PV"/>
    <s v="San Bernardino"/>
    <n v="34.086944000000003"/>
    <n v="-117.51690000000001"/>
    <s v="Map"/>
    <s v="Map"/>
    <s v="CISO"/>
  </r>
  <r>
    <n v="17609"/>
    <s v="Southern California Edison Co"/>
    <n v="57233"/>
    <s v="Solar Photovoltaic Project #19"/>
    <s v="Electric Utility"/>
    <s v="CA"/>
    <s v="S019E"/>
    <s v=""/>
    <x v="137"/>
    <n v="0.5"/>
    <n v="0.5"/>
    <x v="14"/>
    <s v="SUN"/>
    <s v="PV"/>
    <s v="San Bernardino"/>
    <n v="34.086944000000003"/>
    <n v="-117.51690000000001"/>
    <s v="Map"/>
    <s v="Map"/>
    <s v="CISO"/>
  </r>
  <r>
    <n v="17609"/>
    <s v="Southern California Edison Co"/>
    <n v="57233"/>
    <s v="Solar Photovoltaic Project #19"/>
    <s v="Electric Utility"/>
    <s v="CA"/>
    <s v="S019F"/>
    <s v=""/>
    <x v="137"/>
    <n v="0.5"/>
    <n v="0.5"/>
    <x v="14"/>
    <s v="SUN"/>
    <s v="PV"/>
    <s v="San Bernardino"/>
    <n v="34.086944000000003"/>
    <n v="-117.51690000000001"/>
    <s v="Map"/>
    <s v="Map"/>
    <s v="CISO"/>
  </r>
  <r>
    <n v="17609"/>
    <s v="Southern California Edison Co"/>
    <n v="57233"/>
    <s v="Solar Photovoltaic Project #19"/>
    <s v="Electric Utility"/>
    <s v="CA"/>
    <s v="S019G"/>
    <s v=""/>
    <x v="137"/>
    <n v="0.5"/>
    <n v="0.5"/>
    <x v="14"/>
    <s v="SUN"/>
    <s v="PV"/>
    <s v="San Bernardino"/>
    <n v="34.086944000000003"/>
    <n v="-117.51690000000001"/>
    <s v="Map"/>
    <s v="Map"/>
    <s v="CISO"/>
  </r>
  <r>
    <n v="17609"/>
    <s v="Southern California Edison Co"/>
    <n v="57233"/>
    <s v="Solar Photovoltaic Project #19"/>
    <s v="Electric Utility"/>
    <s v="CA"/>
    <s v="S019H"/>
    <s v=""/>
    <x v="137"/>
    <n v="0.5"/>
    <n v="0.5"/>
    <x v="14"/>
    <s v="SUN"/>
    <s v="PV"/>
    <s v="San Bernardino"/>
    <n v="34.086944000000003"/>
    <n v="-117.51690000000001"/>
    <s v="Map"/>
    <s v="Map"/>
    <s v="CISO"/>
  </r>
  <r>
    <n v="17609"/>
    <s v="Southern California Edison Co"/>
    <n v="57233"/>
    <s v="Solar Photovoltaic Project #19"/>
    <s v="Electric Utility"/>
    <s v="CA"/>
    <s v="S019I"/>
    <s v=""/>
    <x v="137"/>
    <n v="0.5"/>
    <n v="0.5"/>
    <x v="14"/>
    <s v="SUN"/>
    <s v="PV"/>
    <s v="San Bernardino"/>
    <n v="34.086944000000003"/>
    <n v="-117.51690000000001"/>
    <s v="Map"/>
    <s v="Map"/>
    <s v="CISO"/>
  </r>
  <r>
    <n v="17609"/>
    <s v="Southern California Edison Co"/>
    <n v="57234"/>
    <s v="Solar Photovoltaic Project #20"/>
    <s v="Electric Utility"/>
    <s v="CA"/>
    <s v="S020A"/>
    <s v=""/>
    <x v="137"/>
    <n v="0.5"/>
    <n v="0.5"/>
    <x v="14"/>
    <s v="SUN"/>
    <s v="PV"/>
    <s v="San Bernardino"/>
    <n v="34.089167000000003"/>
    <n v="-117.2033"/>
    <s v="Map"/>
    <s v="Map"/>
    <s v="CISO"/>
  </r>
  <r>
    <n v="17609"/>
    <s v="Southern California Edison Co"/>
    <n v="57234"/>
    <s v="Solar Photovoltaic Project #20"/>
    <s v="Electric Utility"/>
    <s v="CA"/>
    <s v="S020B"/>
    <s v=""/>
    <x v="137"/>
    <n v="0.5"/>
    <n v="0.5"/>
    <x v="14"/>
    <s v="SUN"/>
    <s v="PV"/>
    <s v="San Bernardino"/>
    <n v="34.089167000000003"/>
    <n v="-117.2033"/>
    <s v="Map"/>
    <s v="Map"/>
    <s v="CISO"/>
  </r>
  <r>
    <n v="17609"/>
    <s v="Southern California Edison Co"/>
    <n v="57234"/>
    <s v="Solar Photovoltaic Project #20"/>
    <s v="Electric Utility"/>
    <s v="CA"/>
    <s v="S020C"/>
    <s v=""/>
    <x v="137"/>
    <n v="0.5"/>
    <n v="0.5"/>
    <x v="14"/>
    <s v="SUN"/>
    <s v="PV"/>
    <s v="San Bernardino"/>
    <n v="34.089167000000003"/>
    <n v="-117.2033"/>
    <s v="Map"/>
    <s v="Map"/>
    <s v="CISO"/>
  </r>
  <r>
    <n v="17609"/>
    <s v="Southern California Edison Co"/>
    <n v="57234"/>
    <s v="Solar Photovoltaic Project #20"/>
    <s v="Electric Utility"/>
    <s v="CA"/>
    <s v="S020D"/>
    <s v=""/>
    <x v="137"/>
    <n v="0.5"/>
    <n v="0.5"/>
    <x v="14"/>
    <s v="SUN"/>
    <s v="PV"/>
    <s v="San Bernardino"/>
    <n v="34.089167000000003"/>
    <n v="-117.2033"/>
    <s v="Map"/>
    <s v="Map"/>
    <s v="CISO"/>
  </r>
  <r>
    <n v="17609"/>
    <s v="Southern California Edison Co"/>
    <n v="57234"/>
    <s v="Solar Photovoltaic Project #20"/>
    <s v="Electric Utility"/>
    <s v="CA"/>
    <s v="S020E"/>
    <s v=""/>
    <x v="137"/>
    <n v="0.5"/>
    <n v="0.5"/>
    <x v="14"/>
    <s v="SUN"/>
    <s v="PV"/>
    <s v="San Bernardino"/>
    <n v="34.089167000000003"/>
    <n v="-117.2033"/>
    <s v="Map"/>
    <s v="Map"/>
    <s v="CISO"/>
  </r>
  <r>
    <n v="17609"/>
    <s v="Southern California Edison Co"/>
    <n v="57234"/>
    <s v="Solar Photovoltaic Project #20"/>
    <s v="Electric Utility"/>
    <s v="CA"/>
    <s v="S020F"/>
    <s v=""/>
    <x v="137"/>
    <n v="0.5"/>
    <n v="0.5"/>
    <x v="14"/>
    <s v="SUN"/>
    <s v="PV"/>
    <s v="San Bernardino"/>
    <n v="34.089167000000003"/>
    <n v="-117.2033"/>
    <s v="Map"/>
    <s v="Map"/>
    <s v="CISO"/>
  </r>
  <r>
    <n v="17609"/>
    <s v="Southern California Edison Co"/>
    <n v="57234"/>
    <s v="Solar Photovoltaic Project #20"/>
    <s v="Electric Utility"/>
    <s v="CA"/>
    <s v="S020G"/>
    <s v=""/>
    <x v="137"/>
    <n v="0.5"/>
    <n v="0.5"/>
    <x v="14"/>
    <s v="SUN"/>
    <s v="PV"/>
    <s v="San Bernardino"/>
    <n v="34.089167000000003"/>
    <n v="-117.2033"/>
    <s v="Map"/>
    <s v="Map"/>
    <s v="CISO"/>
  </r>
  <r>
    <n v="17609"/>
    <s v="Southern California Edison Co"/>
    <n v="57235"/>
    <s v="Solar Photovoltaic Project #21"/>
    <s v="Electric Utility"/>
    <s v="CA"/>
    <s v="S021A"/>
    <s v=""/>
    <x v="137"/>
    <n v="0.5"/>
    <n v="0.5"/>
    <x v="14"/>
    <s v="SUN"/>
    <s v="PV"/>
    <s v="San Bernardino"/>
    <n v="34.075277999999997"/>
    <n v="-117.5536"/>
    <s v="Map"/>
    <s v="Map"/>
    <s v="CISO"/>
  </r>
  <r>
    <n v="17609"/>
    <s v="Southern California Edison Co"/>
    <n v="57235"/>
    <s v="Solar Photovoltaic Project #21"/>
    <s v="Electric Utility"/>
    <s v="CA"/>
    <s v="S021B"/>
    <s v=""/>
    <x v="137"/>
    <n v="0.5"/>
    <n v="0.5"/>
    <x v="14"/>
    <s v="SUN"/>
    <s v="PV"/>
    <s v="San Bernardino"/>
    <n v="34.075277999999997"/>
    <n v="-117.5536"/>
    <s v="Map"/>
    <s v="Map"/>
    <s v="CISO"/>
  </r>
  <r>
    <n v="17609"/>
    <s v="Southern California Edison Co"/>
    <n v="57235"/>
    <s v="Solar Photovoltaic Project #21"/>
    <s v="Electric Utility"/>
    <s v="CA"/>
    <s v="S021C"/>
    <s v=""/>
    <x v="137"/>
    <n v="0.5"/>
    <n v="0.5"/>
    <x v="14"/>
    <s v="SUN"/>
    <s v="PV"/>
    <s v="San Bernardino"/>
    <n v="34.075277999999997"/>
    <n v="-117.5536"/>
    <s v="Map"/>
    <s v="Map"/>
    <s v="CISO"/>
  </r>
  <r>
    <n v="17609"/>
    <s v="Southern California Edison Co"/>
    <n v="57235"/>
    <s v="Solar Photovoltaic Project #21"/>
    <s v="Electric Utility"/>
    <s v="CA"/>
    <s v="S021D"/>
    <s v=""/>
    <x v="137"/>
    <n v="0.5"/>
    <n v="0.5"/>
    <x v="14"/>
    <s v="SUN"/>
    <s v="PV"/>
    <s v="San Bernardino"/>
    <n v="34.075277999999997"/>
    <n v="-117.5536"/>
    <s v="Map"/>
    <s v="Map"/>
    <s v="CISO"/>
  </r>
  <r>
    <n v="17609"/>
    <s v="Southern California Edison Co"/>
    <n v="57235"/>
    <s v="Solar Photovoltaic Project #21"/>
    <s v="Electric Utility"/>
    <s v="CA"/>
    <s v="S021E"/>
    <s v=""/>
    <x v="137"/>
    <n v="0.5"/>
    <n v="0.5"/>
    <x v="14"/>
    <s v="SUN"/>
    <s v="PV"/>
    <s v="San Bernardino"/>
    <n v="34.075277999999997"/>
    <n v="-117.5536"/>
    <s v="Map"/>
    <s v="Map"/>
    <s v="CISO"/>
  </r>
  <r>
    <n v="17609"/>
    <s v="Southern California Edison Co"/>
    <n v="57236"/>
    <s v="Solar Photovoltaic Project #23"/>
    <s v="Electric Utility"/>
    <s v="CA"/>
    <s v="S023F"/>
    <s v=""/>
    <x v="137"/>
    <n v="0.5"/>
    <n v="0.5"/>
    <x v="14"/>
    <s v="SUN"/>
    <s v="PV"/>
    <s v="San Bernardino"/>
    <n v="34.080832999999998"/>
    <n v="-117.52030000000001"/>
    <s v="Map"/>
    <s v="Map"/>
    <s v="CISO"/>
  </r>
  <r>
    <n v="62893"/>
    <s v="Mililani I Solar LLC"/>
    <n v="57242"/>
    <s v="Mililani South Solar Farm"/>
    <s v="IPP Non-CHP"/>
    <s v="HI"/>
    <s v="1"/>
    <s v=""/>
    <x v="45"/>
    <n v="5"/>
    <n v="5"/>
    <x v="14"/>
    <s v="SUN"/>
    <s v="PV"/>
    <s v="Honolulu"/>
    <n v="21.46"/>
    <n v="-157.96029999999999"/>
    <s v="Map"/>
    <s v="Map"/>
    <s v=""/>
  </r>
  <r>
    <n v="17609"/>
    <s v="Southern California Edison Co"/>
    <n v="57246"/>
    <s v="Solar Photovoltaic Project #27"/>
    <s v="Electric Utility"/>
    <s v="CA"/>
    <s v="S027E"/>
    <s v=""/>
    <x v="137"/>
    <n v="0.5"/>
    <n v="0.5"/>
    <x v="14"/>
    <s v="SUN"/>
    <s v="PV"/>
    <s v="San Bernardino"/>
    <n v="34.131110999999997"/>
    <n v="-117.4217"/>
    <s v="Map"/>
    <s v="Map"/>
    <s v="CISO"/>
  </r>
  <r>
    <n v="17609"/>
    <s v="Southern California Edison Co"/>
    <n v="57246"/>
    <s v="Solar Photovoltaic Project #27"/>
    <s v="Electric Utility"/>
    <s v="CA"/>
    <s v="S027F"/>
    <s v=""/>
    <x v="137"/>
    <n v="0.5"/>
    <n v="0.5"/>
    <x v="14"/>
    <s v="SUN"/>
    <s v="PV"/>
    <s v="San Bernardino"/>
    <n v="34.131110999999997"/>
    <n v="-117.4217"/>
    <s v="Map"/>
    <s v="Map"/>
    <s v="CISO"/>
  </r>
  <r>
    <n v="17609"/>
    <s v="Southern California Edison Co"/>
    <n v="57247"/>
    <s v="Solar Photovoltaic Project #28"/>
    <s v="Electric Utility"/>
    <s v="CA"/>
    <s v="S028H"/>
    <s v=""/>
    <x v="137"/>
    <n v="0.5"/>
    <n v="0.5"/>
    <x v="14"/>
    <s v="SUN"/>
    <s v="PV"/>
    <s v="San Bernardino"/>
    <n v="34.094166999999999"/>
    <n v="-117.27419999999999"/>
    <s v="Map"/>
    <s v="Map"/>
    <s v="CISO"/>
  </r>
  <r>
    <n v="56633"/>
    <s v="Trishe Wind Minnesota"/>
    <n v="57255"/>
    <s v="Trishe Wind Minnesota"/>
    <s v="IPP Non-CHP"/>
    <s v="MN"/>
    <s v="1"/>
    <s v=""/>
    <x v="120"/>
    <n v="40"/>
    <n v="40"/>
    <x v="6"/>
    <s v="WND"/>
    <s v="WT"/>
    <s v="Kandiyohi"/>
    <n v="45.153888999999999"/>
    <n v="-94.881110000000007"/>
    <s v="Map"/>
    <s v="Map"/>
    <s v="MISO"/>
  </r>
  <r>
    <n v="56633"/>
    <s v="Trishe Wind Minnesota"/>
    <n v="57255"/>
    <s v="Trishe Wind Minnesota"/>
    <s v="IPP Non-CHP"/>
    <s v="MN"/>
    <s v="2"/>
    <s v=""/>
    <x v="59"/>
    <n v="300"/>
    <n v="300"/>
    <x v="6"/>
    <s v="WND"/>
    <s v="WT"/>
    <s v="Kandiyohi"/>
    <n v="45.153888999999999"/>
    <n v="-94.881110000000007"/>
    <s v="Map"/>
    <s v="Map"/>
    <s v="MISO"/>
  </r>
  <r>
    <n v="56769"/>
    <s v="Consolidated Edison Development Inc."/>
    <n v="57256"/>
    <s v="PA Solar Park"/>
    <s v="IPP Non-CHP"/>
    <s v="PA"/>
    <s v="2"/>
    <s v=""/>
    <x v="194"/>
    <n v="3.8"/>
    <n v="3.8"/>
    <x v="14"/>
    <s v="SUN"/>
    <s v="PV"/>
    <s v="Carbon"/>
    <n v="40.860142000000003"/>
    <n v="-75.852209999999999"/>
    <s v="Map"/>
    <s v="Map"/>
    <s v="PJM"/>
  </r>
  <r>
    <n v="58371"/>
    <s v="NextEra Blythe Solar Energy Center, LLC"/>
    <n v="57273"/>
    <s v="Blythe Solar Power Project"/>
    <s v="IPP Non-CHP"/>
    <s v="CA"/>
    <s v="1"/>
    <s v=""/>
    <x v="195"/>
    <s v=" "/>
    <s v=" "/>
    <x v="17"/>
    <s v="SUN"/>
    <s v="ST"/>
    <s v="Riverside"/>
    <n v="33.672499999999999"/>
    <n v="-114.75"/>
    <s v="Map"/>
    <s v="Map"/>
    <s v="CISO"/>
  </r>
  <r>
    <n v="58371"/>
    <s v="NextEra Blythe Solar Energy Center, LLC"/>
    <n v="57273"/>
    <s v="Blythe Solar Power Project"/>
    <s v="IPP Non-CHP"/>
    <s v="CA"/>
    <s v="2"/>
    <s v=""/>
    <x v="195"/>
    <s v=" "/>
    <s v=" "/>
    <x v="17"/>
    <s v="SUN"/>
    <s v="ST"/>
    <s v="Riverside"/>
    <n v="33.672499999999999"/>
    <n v="-114.75"/>
    <s v="Map"/>
    <s v="Map"/>
    <s v="CISO"/>
  </r>
  <r>
    <n v="58371"/>
    <s v="NextEra Blythe Solar Energy Center, LLC"/>
    <n v="57273"/>
    <s v="Blythe Solar Power Project"/>
    <s v="IPP Non-CHP"/>
    <s v="CA"/>
    <s v="3"/>
    <s v=""/>
    <x v="196"/>
    <n v="232"/>
    <n v="242"/>
    <x v="17"/>
    <s v="SUN"/>
    <s v="ST"/>
    <s v="Riverside"/>
    <n v="33.672499999999999"/>
    <n v="-114.75"/>
    <s v="Map"/>
    <s v="Map"/>
    <s v="CISO"/>
  </r>
  <r>
    <n v="58371"/>
    <s v="NextEra Blythe Solar Energy Center, LLC"/>
    <n v="57273"/>
    <s v="Blythe Solar Power Project"/>
    <s v="IPP Non-CHP"/>
    <s v="CA"/>
    <s v="4"/>
    <s v=""/>
    <x v="196"/>
    <n v="232"/>
    <n v="242"/>
    <x v="17"/>
    <s v="SUN"/>
    <s v="ST"/>
    <s v="Riverside"/>
    <n v="33.672499999999999"/>
    <n v="-114.75"/>
    <s v="Map"/>
    <s v="Map"/>
    <s v="CISO"/>
  </r>
  <r>
    <n v="56640"/>
    <s v="Rice Solar Energy LLC"/>
    <n v="57276"/>
    <s v="Rice Solar Energy"/>
    <s v="Commercial Non-CHP"/>
    <s v="CA"/>
    <s v="RSE1"/>
    <s v=""/>
    <x v="49"/>
    <n v="150"/>
    <n v="150"/>
    <x v="18"/>
    <s v="SUN"/>
    <s v="CP"/>
    <s v="Riverside"/>
    <n v="34.065800000000003"/>
    <n v="-114.81529999999999"/>
    <s v="Map"/>
    <s v="Map"/>
    <s v="WALC"/>
  </r>
  <r>
    <n v="56625"/>
    <s v="Flat Water Wind Farm LLC"/>
    <n v="57283"/>
    <s v="Flat Water Wind Farm LLC"/>
    <s v="IPP Non-CHP"/>
    <s v="NE"/>
    <s v="WTG2"/>
    <s v=""/>
    <x v="197"/>
    <n v="10.5"/>
    <n v="10.5"/>
    <x v="6"/>
    <s v="WND"/>
    <s v="WT"/>
    <s v="Richardson"/>
    <n v="40.001100000000001"/>
    <n v="-95.928899999999999"/>
    <s v="Map"/>
    <s v="Map"/>
    <s v="SWPP"/>
  </r>
  <r>
    <n v="59397"/>
    <s v="NRG Solar Alpine"/>
    <n v="57295"/>
    <s v="Alpine Solar"/>
    <s v="IPP Non-CHP"/>
    <s v="CA"/>
    <s v="2"/>
    <s v=""/>
    <x v="198"/>
    <n v="66"/>
    <n v="66"/>
    <x v="14"/>
    <s v="SUN"/>
    <s v="PV"/>
    <s v="Los Angeles"/>
    <n v="34.789200000000001"/>
    <n v="-118.5047"/>
    <s v="Map"/>
    <s v="Map"/>
    <s v="CISO"/>
  </r>
  <r>
    <n v="11208"/>
    <s v="Los Angeles Department of Water &amp; Power"/>
    <n v="57304"/>
    <s v="Southern Owens Valley Solar Ranch"/>
    <s v="Electric Utility"/>
    <s v="CA"/>
    <s v="1"/>
    <s v=""/>
    <x v="24"/>
    <n v="200"/>
    <n v="200"/>
    <x v="14"/>
    <s v="SUN"/>
    <s v="PV"/>
    <s v="Inyo"/>
    <n v="36.797739"/>
    <n v="-118.0838"/>
    <s v="Map"/>
    <s v="Map"/>
    <s v="LDWP"/>
  </r>
  <r>
    <n v="11208"/>
    <s v="Los Angeles Department of Water &amp; Power"/>
    <n v="57307"/>
    <s v="Van Norman Bypass Solar Project"/>
    <s v="Electric Utility"/>
    <s v="CA"/>
    <s v="1"/>
    <s v=""/>
    <x v="199"/>
    <n v="2"/>
    <n v="2"/>
    <x v="14"/>
    <s v="SUN"/>
    <s v="PV"/>
    <s v="Los Angeles"/>
    <n v="34.291111000000001"/>
    <n v="-118.4811"/>
    <s v="Map"/>
    <s v="Map"/>
    <s v="LDWP"/>
  </r>
  <r>
    <n v="11208"/>
    <s v="Los Angeles Department of Water &amp; Power"/>
    <n v="57312"/>
    <s v="LATTC South Campus Solar"/>
    <s v="IPP Non-CHP"/>
    <s v="CA"/>
    <s v="1"/>
    <s v=""/>
    <x v="22"/>
    <n v="1.1000000000000001"/>
    <n v="1.1000000000000001"/>
    <x v="14"/>
    <s v="SUN"/>
    <s v="PV"/>
    <s v="Los Angeles"/>
    <n v="34.033056000000002"/>
    <n v="-118.2697"/>
    <s v="Map"/>
    <s v="Map"/>
    <s v="LDWP"/>
  </r>
  <r>
    <n v="803"/>
    <s v="Arizona Public Service Co"/>
    <n v="57324"/>
    <s v="Luke Solar"/>
    <s v="Electric Utility"/>
    <s v="AZ"/>
    <s v="PV1"/>
    <s v=""/>
    <x v="200"/>
    <n v="12.8"/>
    <n v="14"/>
    <x v="14"/>
    <s v="SUN"/>
    <s v="PV"/>
    <s v="Maricopa"/>
    <n v="33.526111"/>
    <n v="-112.3794"/>
    <s v="Map"/>
    <s v="Map"/>
    <s v="AZPS"/>
  </r>
  <r>
    <n v="56708"/>
    <s v="MP Wilson LLC"/>
    <n v="57370"/>
    <s v="MP Wilson LLC"/>
    <s v="IPP Non-CHP"/>
    <s v="NC"/>
    <s v="1"/>
    <s v=""/>
    <x v="22"/>
    <n v="1.1000000000000001"/>
    <n v="1.1000000000000001"/>
    <x v="9"/>
    <s v="LFG"/>
    <s v="IC"/>
    <s v="Wilson"/>
    <n v="35.713332999999999"/>
    <n v="-77.932779999999994"/>
    <s v="Map"/>
    <s v="Map"/>
    <s v="CPLE"/>
  </r>
  <r>
    <n v="56708"/>
    <s v="MP Wilson LLC"/>
    <n v="57370"/>
    <s v="MP Wilson LLC"/>
    <s v="IPP Non-CHP"/>
    <s v="NC"/>
    <s v="2"/>
    <s v=""/>
    <x v="22"/>
    <n v="1.1000000000000001"/>
    <n v="1.1000000000000001"/>
    <x v="9"/>
    <s v="LFG"/>
    <s v="IC"/>
    <s v="Wilson"/>
    <n v="35.713332999999999"/>
    <n v="-77.932779999999994"/>
    <s v="Map"/>
    <s v="Map"/>
    <s v="CPLE"/>
  </r>
  <r>
    <n v="56709"/>
    <s v="Turning Point Solar LLC"/>
    <n v="57371"/>
    <s v="Turning Point Solar"/>
    <s v="IPP Non-CHP"/>
    <s v="OH"/>
    <s v="TPS50"/>
    <s v=""/>
    <x v="119"/>
    <n v="44"/>
    <n v="44"/>
    <x v="14"/>
    <s v="SUN"/>
    <s v="PV"/>
    <s v="Noble"/>
    <n v="39.81"/>
    <n v="-81.650000000000006"/>
    <s v="Map"/>
    <s v="Map"/>
    <s v="PJM"/>
  </r>
  <r>
    <n v="56709"/>
    <s v="Turning Point Solar LLC"/>
    <n v="57371"/>
    <s v="Turning Point Solar"/>
    <s v="IPP Non-CHP"/>
    <s v="OH"/>
    <s v="TPS51"/>
    <s v=""/>
    <x v="193"/>
    <n v="0"/>
    <s v=" "/>
    <x v="14"/>
    <s v="SUN"/>
    <s v="PV"/>
    <s v="Noble"/>
    <n v="39.81"/>
    <n v="-81.650000000000006"/>
    <s v="Map"/>
    <s v="Map"/>
    <s v="PJM"/>
  </r>
  <r>
    <n v="56709"/>
    <s v="Turning Point Solar LLC"/>
    <n v="57371"/>
    <s v="Turning Point Solar"/>
    <s v="IPP Non-CHP"/>
    <s v="OH"/>
    <s v="TPS52"/>
    <s v=""/>
    <x v="193"/>
    <n v="0"/>
    <n v="0"/>
    <x v="14"/>
    <s v="SUN"/>
    <s v="PV"/>
    <s v="Noble"/>
    <n v="39.81"/>
    <n v="-81.650000000000006"/>
    <s v="Map"/>
    <s v="Map"/>
    <s v="PJM"/>
  </r>
  <r>
    <n v="59396"/>
    <s v="Agua Caliente Solar"/>
    <n v="57373"/>
    <s v="Agua Caliente Solar Project"/>
    <s v="IPP Non-CHP"/>
    <s v="AZ"/>
    <s v="AGU01"/>
    <s v=""/>
    <x v="88"/>
    <n v="290"/>
    <n v="290"/>
    <x v="14"/>
    <s v="SUN"/>
    <s v="PV"/>
    <s v="Yuma"/>
    <n v="32.977400000000003"/>
    <n v="-113.4945"/>
    <s v="Map"/>
    <s v="Map"/>
    <s v="CISO"/>
  </r>
  <r>
    <n v="24211"/>
    <s v="Tucson Electric Power Co"/>
    <n v="57391"/>
    <s v="TAA Solar Facility"/>
    <s v="Electric Utility"/>
    <s v="AZ"/>
    <s v="TAA1"/>
    <s v=""/>
    <x v="149"/>
    <n v="2.8"/>
    <s v=" "/>
    <x v="14"/>
    <s v="SUN"/>
    <s v="PV"/>
    <s v="Pima"/>
    <n v="32.115833000000002"/>
    <n v="-110.9408"/>
    <s v="Map"/>
    <s v="Map"/>
    <s v="TEPC"/>
  </r>
  <r>
    <n v="15399"/>
    <s v="Avangrid Renewables LLC"/>
    <n v="57398"/>
    <s v="Lakeview Cogeneration LLC"/>
    <s v="IPP Non-CHP"/>
    <s v="OR"/>
    <s v="1"/>
    <s v=""/>
    <x v="201"/>
    <n v="24"/>
    <s v=" "/>
    <x v="15"/>
    <s v="OBS"/>
    <s v="ST"/>
    <s v="Lake"/>
    <n v="42.188889000000003"/>
    <n v="-120.67919999999999"/>
    <s v="Map"/>
    <s v="Map"/>
    <s v="PACW"/>
  </r>
  <r>
    <n v="54842"/>
    <s v="WM Renewable Energy LLC"/>
    <n v="57411"/>
    <s v="Mahoning"/>
    <s v="IPP Non-CHP"/>
    <s v="OH"/>
    <s v="GEN6"/>
    <s v=""/>
    <x v="156"/>
    <n v="0.8"/>
    <n v="0.8"/>
    <x v="9"/>
    <s v="LFG"/>
    <s v="IC"/>
    <s v="Mahoning"/>
    <n v="40.914444000000003"/>
    <n v="-80.586110000000005"/>
    <s v="Map"/>
    <s v="Map"/>
    <s v="PJM"/>
  </r>
  <r>
    <n v="56743"/>
    <s v="K Road Calico Solar, LLC"/>
    <n v="57416"/>
    <s v="K Road Calico Solar"/>
    <s v="IPP Non-CHP"/>
    <s v="CA"/>
    <s v="01"/>
    <s v=""/>
    <x v="193"/>
    <n v="0"/>
    <n v="0"/>
    <x v="14"/>
    <s v="SUN"/>
    <s v="PV"/>
    <s v="SAN BERNARDINO"/>
    <n v="34.788611000000003"/>
    <n v="-116.4528"/>
    <s v="Map"/>
    <s v="Map"/>
    <s v="CISO"/>
  </r>
  <r>
    <n v="56743"/>
    <s v="K Road Calico Solar, LLC"/>
    <n v="57416"/>
    <s v="K Road Calico Solar"/>
    <s v="IPP Non-CHP"/>
    <s v="CA"/>
    <s v="02"/>
    <s v=""/>
    <x v="193"/>
    <n v="0"/>
    <n v="0"/>
    <x v="14"/>
    <s v="SUN"/>
    <s v="PV"/>
    <s v="SAN BERNARDINO"/>
    <n v="34.788611000000003"/>
    <n v="-116.4528"/>
    <s v="Map"/>
    <s v="Map"/>
    <s v="CISO"/>
  </r>
  <r>
    <n v="56794"/>
    <s v="CE Obsidian Energy LLC"/>
    <n v="57477"/>
    <s v="Black Rock I"/>
    <s v="IPP Non-CHP"/>
    <s v="CA"/>
    <s v="G3201"/>
    <s v=""/>
    <x v="175"/>
    <n v="60"/>
    <n v="65"/>
    <x v="2"/>
    <s v="GEO"/>
    <s v="ST"/>
    <s v="Imperial"/>
    <n v="33.159399999999998"/>
    <n v="-115.6144"/>
    <s v="Map"/>
    <s v="Map"/>
    <s v="CISO"/>
  </r>
  <r>
    <n v="56794"/>
    <s v="CE Obsidian Energy LLC"/>
    <n v="57478"/>
    <s v="Black Rock II"/>
    <s v="IPP Non-CHP"/>
    <s v="CA"/>
    <s v="G3202"/>
    <s v=""/>
    <x v="175"/>
    <n v="60"/>
    <n v="65"/>
    <x v="2"/>
    <s v="GEO"/>
    <s v="ST"/>
    <s v="Imperial"/>
    <n v="33.159399999999998"/>
    <n v="-115.6144"/>
    <s v="Map"/>
    <s v="Map"/>
    <s v="CISO"/>
  </r>
  <r>
    <n v="56794"/>
    <s v="CE Obsidian Energy LLC"/>
    <n v="57479"/>
    <s v="Black Rock III"/>
    <s v="IPP Non-CHP"/>
    <s v="CA"/>
    <s v="G303"/>
    <s v=""/>
    <x v="175"/>
    <n v="60"/>
    <n v="65"/>
    <x v="2"/>
    <s v="GEO"/>
    <s v="ST"/>
    <s v="Imperial"/>
    <n v="33.159399999999998"/>
    <n v="-115.6144"/>
    <s v="Map"/>
    <s v="Map"/>
    <s v="CISO"/>
  </r>
  <r>
    <n v="7801"/>
    <s v="Gulf Power Co"/>
    <n v="57502"/>
    <s v="Perdido"/>
    <s v="Electric Utility"/>
    <s v="FL"/>
    <s v="3"/>
    <s v=""/>
    <x v="19"/>
    <n v="1.5"/>
    <n v="1.5"/>
    <x v="9"/>
    <s v="LFG"/>
    <s v="IC"/>
    <s v="Escambia"/>
    <n v="30.57"/>
    <n v="-87.39"/>
    <s v="Map"/>
    <s v="Map"/>
    <s v="SOCO"/>
  </r>
  <r>
    <n v="56825"/>
    <s v="Oneida Energy Inc"/>
    <n v="57503"/>
    <s v="Oneida Energy"/>
    <s v="IPP Non-CHP"/>
    <s v="WI"/>
    <s v="CE1"/>
    <s v=""/>
    <x v="17"/>
    <n v="1.5"/>
    <n v="1.5"/>
    <x v="0"/>
    <s v="NG"/>
    <s v="GT"/>
    <s v="Brown"/>
    <n v="44.5458"/>
    <n v="-88.030600000000007"/>
    <s v="Map"/>
    <s v="Map"/>
    <s v="MISO"/>
  </r>
  <r>
    <n v="56825"/>
    <s v="Oneida Energy Inc"/>
    <n v="57503"/>
    <s v="Oneida Energy"/>
    <s v="IPP Non-CHP"/>
    <s v="WI"/>
    <s v="CE2"/>
    <s v=""/>
    <x v="17"/>
    <n v="1.5"/>
    <n v="1.5"/>
    <x v="0"/>
    <s v="NG"/>
    <s v="GT"/>
    <s v="Brown"/>
    <n v="44.5458"/>
    <n v="-88.030600000000007"/>
    <s v="Map"/>
    <s v="Map"/>
    <s v="MISO"/>
  </r>
  <r>
    <n v="56825"/>
    <s v="Oneida Energy Inc"/>
    <n v="57503"/>
    <s v="Oneida Energy"/>
    <s v="IPP Non-CHP"/>
    <s v="WI"/>
    <s v="CE3"/>
    <s v=""/>
    <x v="17"/>
    <n v="1.5"/>
    <n v="1.5"/>
    <x v="0"/>
    <s v="NG"/>
    <s v="GT"/>
    <s v="Brown"/>
    <n v="44.5458"/>
    <n v="-88.030600000000007"/>
    <s v="Map"/>
    <s v="Map"/>
    <s v="MISO"/>
  </r>
  <r>
    <n v="56855"/>
    <s v="Performance Services"/>
    <n v="57518"/>
    <s v="Purdue Energy Park"/>
    <s v="IPP Non-CHP"/>
    <s v="IN"/>
    <s v="1"/>
    <s v=""/>
    <x v="189"/>
    <n v="20"/>
    <n v="20"/>
    <x v="6"/>
    <s v="WND"/>
    <s v="WT"/>
    <s v="Tippecanoe"/>
    <n v="40.527222000000002"/>
    <n v="-87.002499999999998"/>
    <s v="Map"/>
    <s v="Map"/>
    <s v="PJM"/>
  </r>
  <r>
    <n v="56855"/>
    <s v="Performance Services"/>
    <n v="57518"/>
    <s v="Purdue Energy Park"/>
    <s v="IPP Non-CHP"/>
    <s v="IN"/>
    <s v="2"/>
    <s v=""/>
    <x v="202"/>
    <n v="19.2"/>
    <n v="19.2"/>
    <x v="6"/>
    <s v="WND"/>
    <s v="WT"/>
    <s v="Tippecanoe"/>
    <n v="40.527222000000002"/>
    <n v="-87.002499999999998"/>
    <s v="Map"/>
    <s v="Map"/>
    <s v="PJM"/>
  </r>
  <r>
    <n v="14328"/>
    <s v="Pacific Gas &amp; Electric Co."/>
    <n v="57521"/>
    <s v="Giffen"/>
    <s v="Electric Utility"/>
    <s v="CA"/>
    <s v="2"/>
    <s v=""/>
    <x v="203"/>
    <n v="10"/>
    <n v="10"/>
    <x v="14"/>
    <s v="SUN"/>
    <s v="PV"/>
    <s v="Fresno"/>
    <n v="36.530278000000003"/>
    <n v="-120.31610000000001"/>
    <s v="Map"/>
    <s v="Map"/>
    <s v="CISO"/>
  </r>
  <r>
    <n v="56867"/>
    <s v="Greyback Wind LLC"/>
    <n v="57527"/>
    <s v="Painted Hills"/>
    <s v="IPP Non-CHP"/>
    <s v="CA"/>
    <s v="1"/>
    <s v=""/>
    <x v="204"/>
    <n v="17.5"/>
    <n v="17.5"/>
    <x v="6"/>
    <s v="WND"/>
    <s v="WT"/>
    <s v="Riverside"/>
    <n v="33.932777999999999"/>
    <n v="-116.6153"/>
    <s v="Map"/>
    <s v="Map"/>
    <s v="CISO"/>
  </r>
  <r>
    <n v="17609"/>
    <s v="Southern California Edison Co"/>
    <n v="57528"/>
    <s v="Solar Photovoltaic Project #25"/>
    <s v="Electric Utility"/>
    <s v="CA"/>
    <s v="S25A"/>
    <s v=""/>
    <x v="137"/>
    <n v="0.5"/>
    <n v="0.5"/>
    <x v="14"/>
    <s v="SUN"/>
    <s v="PV"/>
    <s v="San Bernardino"/>
    <n v="34.130555999999999"/>
    <n v="-117.42189999999999"/>
    <s v="Map"/>
    <s v="Map"/>
    <s v="CISO"/>
  </r>
  <r>
    <n v="17609"/>
    <s v="Southern California Edison Co"/>
    <n v="57528"/>
    <s v="Solar Photovoltaic Project #25"/>
    <s v="Electric Utility"/>
    <s v="CA"/>
    <s v="S25B"/>
    <s v=""/>
    <x v="137"/>
    <n v="0.5"/>
    <n v="0.5"/>
    <x v="14"/>
    <s v="SUN"/>
    <s v="PV"/>
    <s v="San Bernardino"/>
    <n v="34.130555999999999"/>
    <n v="-117.42189999999999"/>
    <s v="Map"/>
    <s v="Map"/>
    <s v="CISO"/>
  </r>
  <r>
    <n v="17609"/>
    <s v="Southern California Edison Co"/>
    <n v="57528"/>
    <s v="Solar Photovoltaic Project #25"/>
    <s v="Electric Utility"/>
    <s v="CA"/>
    <s v="S25C"/>
    <s v=""/>
    <x v="137"/>
    <n v="0.5"/>
    <n v="0.5"/>
    <x v="14"/>
    <s v="SUN"/>
    <s v="PV"/>
    <s v="San Bernardino"/>
    <n v="34.130555999999999"/>
    <n v="-117.42189999999999"/>
    <s v="Map"/>
    <s v="Map"/>
    <s v="CISO"/>
  </r>
  <r>
    <n v="17609"/>
    <s v="Southern California Edison Co"/>
    <n v="57528"/>
    <s v="Solar Photovoltaic Project #25"/>
    <s v="Electric Utility"/>
    <s v="CA"/>
    <s v="S25D"/>
    <s v=""/>
    <x v="137"/>
    <n v="0.5"/>
    <n v="0.5"/>
    <x v="14"/>
    <s v="SUN"/>
    <s v="PV"/>
    <s v="San Bernardino"/>
    <n v="34.130555999999999"/>
    <n v="-117.42189999999999"/>
    <s v="Map"/>
    <s v="Map"/>
    <s v="CISO"/>
  </r>
  <r>
    <n v="17609"/>
    <s v="Southern California Edison Co"/>
    <n v="57528"/>
    <s v="Solar Photovoltaic Project #25"/>
    <s v="Electric Utility"/>
    <s v="CA"/>
    <s v="S25E"/>
    <s v=""/>
    <x v="137"/>
    <n v="0.5"/>
    <n v="0.5"/>
    <x v="14"/>
    <s v="SUN"/>
    <s v="PV"/>
    <s v="San Bernardino"/>
    <n v="34.130555999999999"/>
    <n v="-117.42189999999999"/>
    <s v="Map"/>
    <s v="Map"/>
    <s v="CISO"/>
  </r>
  <r>
    <n v="17609"/>
    <s v="Southern California Edison Co"/>
    <n v="57528"/>
    <s v="Solar Photovoltaic Project #25"/>
    <s v="Electric Utility"/>
    <s v="CA"/>
    <s v="S25F"/>
    <s v=""/>
    <x v="137"/>
    <n v="0.5"/>
    <n v="0.5"/>
    <x v="14"/>
    <s v="SUN"/>
    <s v="PV"/>
    <s v="San Bernardino"/>
    <n v="34.130555999999999"/>
    <n v="-117.42189999999999"/>
    <s v="Map"/>
    <s v="Map"/>
    <s v="CISO"/>
  </r>
  <r>
    <n v="17609"/>
    <s v="Southern California Edison Co"/>
    <n v="57528"/>
    <s v="Solar Photovoltaic Project #25"/>
    <s v="Electric Utility"/>
    <s v="CA"/>
    <s v="S25G"/>
    <s v=""/>
    <x v="137"/>
    <n v="0.5"/>
    <n v="0.5"/>
    <x v="14"/>
    <s v="SUN"/>
    <s v="PV"/>
    <s v="San Bernardino"/>
    <n v="34.130555999999999"/>
    <n v="-117.42189999999999"/>
    <s v="Map"/>
    <s v="Map"/>
    <s v="CISO"/>
  </r>
  <r>
    <n v="17609"/>
    <s v="Southern California Edison Co"/>
    <n v="57528"/>
    <s v="Solar Photovoltaic Project #25"/>
    <s v="Electric Utility"/>
    <s v="CA"/>
    <s v="S25H"/>
    <s v="S25"/>
    <x v="137"/>
    <n v="0.5"/>
    <n v="0.5"/>
    <x v="14"/>
    <s v="SUN"/>
    <s v="PV"/>
    <s v="San Bernardino"/>
    <n v="34.130555999999999"/>
    <n v="-117.42189999999999"/>
    <s v="Map"/>
    <s v="Map"/>
    <s v="CISO"/>
  </r>
  <r>
    <n v="17609"/>
    <s v="Southern California Edison Co"/>
    <n v="57528"/>
    <s v="Solar Photovoltaic Project #25"/>
    <s v="Electric Utility"/>
    <s v="CA"/>
    <s v="S25I"/>
    <s v="S25"/>
    <x v="137"/>
    <n v="0.5"/>
    <n v="0.5"/>
    <x v="14"/>
    <s v="SUN"/>
    <s v="PV"/>
    <s v="San Bernardino"/>
    <n v="34.130555999999999"/>
    <n v="-117.42189999999999"/>
    <s v="Map"/>
    <s v="Map"/>
    <s v="CISO"/>
  </r>
  <r>
    <n v="17609"/>
    <s v="Southern California Edison Co"/>
    <n v="57532"/>
    <s v="Solar Photovoltaic Project #30"/>
    <s v="Electric Utility"/>
    <s v="CA"/>
    <s v="S30A"/>
    <s v="S30"/>
    <x v="137"/>
    <n v="0.5"/>
    <n v="0.5"/>
    <x v="14"/>
    <s v="SUN"/>
    <s v="PV"/>
    <s v="San Bernardino"/>
    <n v="34.064722000000003"/>
    <n v="-117.4258"/>
    <s v="Map"/>
    <s v="Map"/>
    <s v="CISO"/>
  </r>
  <r>
    <n v="17609"/>
    <s v="Southern California Edison Co"/>
    <n v="57532"/>
    <s v="Solar Photovoltaic Project #30"/>
    <s v="Electric Utility"/>
    <s v="CA"/>
    <s v="S30B"/>
    <s v="S30"/>
    <x v="137"/>
    <n v="0.5"/>
    <n v="0.5"/>
    <x v="14"/>
    <s v="SUN"/>
    <s v="PV"/>
    <s v="San Bernardino"/>
    <n v="34.064722000000003"/>
    <n v="-117.4258"/>
    <s v="Map"/>
    <s v="Map"/>
    <s v="CISO"/>
  </r>
  <r>
    <n v="17609"/>
    <s v="Southern California Edison Co"/>
    <n v="57532"/>
    <s v="Solar Photovoltaic Project #30"/>
    <s v="Electric Utility"/>
    <s v="CA"/>
    <s v="S30C"/>
    <s v="S30"/>
    <x v="137"/>
    <n v="0.5"/>
    <n v="0.5"/>
    <x v="14"/>
    <s v="SUN"/>
    <s v="PV"/>
    <s v="San Bernardino"/>
    <n v="34.064722000000003"/>
    <n v="-117.4258"/>
    <s v="Map"/>
    <s v="Map"/>
    <s v="CISO"/>
  </r>
  <r>
    <n v="17609"/>
    <s v="Southern California Edison Co"/>
    <n v="57533"/>
    <s v="Solar Photovoltaic Project #31"/>
    <s v="Electric Utility"/>
    <s v="CA"/>
    <s v="S31A"/>
    <s v="S31"/>
    <x v="137"/>
    <n v="0.5"/>
    <n v="0.5"/>
    <x v="14"/>
    <s v="SUN"/>
    <s v="PV"/>
    <s v="San Bernardino"/>
    <n v="34.086666999999998"/>
    <n v="-117.5658"/>
    <s v="Map"/>
    <s v="Map"/>
    <s v="CISO"/>
  </r>
  <r>
    <n v="17609"/>
    <s v="Southern California Edison Co"/>
    <n v="57533"/>
    <s v="Solar Photovoltaic Project #31"/>
    <s v="Electric Utility"/>
    <s v="CA"/>
    <s v="S31B"/>
    <s v="S31"/>
    <x v="137"/>
    <n v="0.5"/>
    <n v="0.5"/>
    <x v="14"/>
    <s v="SUN"/>
    <s v="PV"/>
    <s v="San Bernardino"/>
    <n v="34.086666999999998"/>
    <n v="-117.5658"/>
    <s v="Map"/>
    <s v="Map"/>
    <s v="CISO"/>
  </r>
  <r>
    <n v="17609"/>
    <s v="Southern California Edison Co"/>
    <n v="57537"/>
    <s v="Solar Photovoltaic Project #35"/>
    <s v="Electric Utility"/>
    <s v="CA"/>
    <s v="35H"/>
    <s v="S35"/>
    <x v="137"/>
    <n v="0.5"/>
    <n v="0.5"/>
    <x v="14"/>
    <s v="SUN"/>
    <s v="PV"/>
    <s v="Kern"/>
    <n v="35.743600000000001"/>
    <n v="-119.2236"/>
    <s v="Map"/>
    <s v="Map"/>
    <s v="CISO"/>
  </r>
  <r>
    <n v="17609"/>
    <s v="Southern California Edison Co"/>
    <n v="57537"/>
    <s v="Solar Photovoltaic Project #35"/>
    <s v="Electric Utility"/>
    <s v="CA"/>
    <s v="35I"/>
    <s v="S35"/>
    <x v="137"/>
    <n v="0.5"/>
    <n v="0.5"/>
    <x v="14"/>
    <s v="SUN"/>
    <s v="PV"/>
    <s v="Kern"/>
    <n v="35.743600000000001"/>
    <n v="-119.2236"/>
    <s v="Map"/>
    <s v="Map"/>
    <s v="CISO"/>
  </r>
  <r>
    <n v="17609"/>
    <s v="Southern California Edison Co"/>
    <n v="57537"/>
    <s v="Solar Photovoltaic Project #35"/>
    <s v="Electric Utility"/>
    <s v="CA"/>
    <s v="35J"/>
    <s v="S35"/>
    <x v="137"/>
    <n v="0.5"/>
    <n v="0.5"/>
    <x v="14"/>
    <s v="SUN"/>
    <s v="PV"/>
    <s v="Kern"/>
    <n v="35.743600000000001"/>
    <n v="-119.2236"/>
    <s v="Map"/>
    <s v="Map"/>
    <s v="CISO"/>
  </r>
  <r>
    <n v="17609"/>
    <s v="Southern California Edison Co"/>
    <n v="57537"/>
    <s v="Solar Photovoltaic Project #35"/>
    <s v="Electric Utility"/>
    <s v="CA"/>
    <s v="35K"/>
    <s v="S35"/>
    <x v="137"/>
    <n v="0.5"/>
    <n v="0.5"/>
    <x v="14"/>
    <s v="SUN"/>
    <s v="PV"/>
    <s v="Kern"/>
    <n v="35.743600000000001"/>
    <n v="-119.2236"/>
    <s v="Map"/>
    <s v="Map"/>
    <s v="CISO"/>
  </r>
  <r>
    <n v="17609"/>
    <s v="Southern California Edison Co"/>
    <n v="57537"/>
    <s v="Solar Photovoltaic Project #35"/>
    <s v="Electric Utility"/>
    <s v="CA"/>
    <s v="35L"/>
    <s v="S35"/>
    <x v="137"/>
    <n v="0.5"/>
    <n v="0.5"/>
    <x v="14"/>
    <s v="SUN"/>
    <s v="PV"/>
    <s v="Kern"/>
    <n v="35.743600000000001"/>
    <n v="-119.2236"/>
    <s v="Map"/>
    <s v="Map"/>
    <s v="CISO"/>
  </r>
  <r>
    <n v="17609"/>
    <s v="Southern California Edison Co"/>
    <n v="57537"/>
    <s v="Solar Photovoltaic Project #35"/>
    <s v="Electric Utility"/>
    <s v="CA"/>
    <s v="35M"/>
    <s v="S35"/>
    <x v="137"/>
    <n v="0.5"/>
    <n v="0.5"/>
    <x v="14"/>
    <s v="SUN"/>
    <s v="PV"/>
    <s v="Kern"/>
    <n v="35.743600000000001"/>
    <n v="-119.2236"/>
    <s v="Map"/>
    <s v="Map"/>
    <s v="CISO"/>
  </r>
  <r>
    <n v="17609"/>
    <s v="Southern California Edison Co"/>
    <n v="57537"/>
    <s v="Solar Photovoltaic Project #35"/>
    <s v="Electric Utility"/>
    <s v="CA"/>
    <s v="35N"/>
    <s v="S35"/>
    <x v="137"/>
    <n v="0.5"/>
    <n v="0.5"/>
    <x v="14"/>
    <s v="SUN"/>
    <s v="PV"/>
    <s v="Kern"/>
    <n v="35.743600000000001"/>
    <n v="-119.2236"/>
    <s v="Map"/>
    <s v="Map"/>
    <s v="CISO"/>
  </r>
  <r>
    <n v="17609"/>
    <s v="Southern California Edison Co"/>
    <n v="57537"/>
    <s v="Solar Photovoltaic Project #35"/>
    <s v="Electric Utility"/>
    <s v="CA"/>
    <s v="S35A"/>
    <s v="S35"/>
    <x v="137"/>
    <n v="0.5"/>
    <n v="0.5"/>
    <x v="14"/>
    <s v="SUN"/>
    <s v="PV"/>
    <s v="Kern"/>
    <n v="35.743600000000001"/>
    <n v="-119.2236"/>
    <s v="Map"/>
    <s v="Map"/>
    <s v="CISO"/>
  </r>
  <r>
    <n v="17609"/>
    <s v="Southern California Edison Co"/>
    <n v="57537"/>
    <s v="Solar Photovoltaic Project #35"/>
    <s v="Electric Utility"/>
    <s v="CA"/>
    <s v="S35B"/>
    <s v="S35"/>
    <x v="137"/>
    <n v="0.5"/>
    <n v="0.5"/>
    <x v="14"/>
    <s v="SUN"/>
    <s v="PV"/>
    <s v="Kern"/>
    <n v="35.743600000000001"/>
    <n v="-119.2236"/>
    <s v="Map"/>
    <s v="Map"/>
    <s v="CISO"/>
  </r>
  <r>
    <n v="17609"/>
    <s v="Southern California Edison Co"/>
    <n v="57537"/>
    <s v="Solar Photovoltaic Project #35"/>
    <s v="Electric Utility"/>
    <s v="CA"/>
    <s v="S35C"/>
    <s v="S35"/>
    <x v="137"/>
    <n v="0.5"/>
    <n v="0.5"/>
    <x v="14"/>
    <s v="SUN"/>
    <s v="PV"/>
    <s v="Kern"/>
    <n v="35.743600000000001"/>
    <n v="-119.2236"/>
    <s v="Map"/>
    <s v="Map"/>
    <s v="CISO"/>
  </r>
  <r>
    <n v="17609"/>
    <s v="Southern California Edison Co"/>
    <n v="57537"/>
    <s v="Solar Photovoltaic Project #35"/>
    <s v="Electric Utility"/>
    <s v="CA"/>
    <s v="S35D"/>
    <s v="S35"/>
    <x v="137"/>
    <n v="0.5"/>
    <n v="0.5"/>
    <x v="14"/>
    <s v="SUN"/>
    <s v="PV"/>
    <s v="Kern"/>
    <n v="35.743600000000001"/>
    <n v="-119.2236"/>
    <s v="Map"/>
    <s v="Map"/>
    <s v="CISO"/>
  </r>
  <r>
    <n v="17609"/>
    <s v="Southern California Edison Co"/>
    <n v="57537"/>
    <s v="Solar Photovoltaic Project #35"/>
    <s v="Electric Utility"/>
    <s v="CA"/>
    <s v="S35E"/>
    <s v="S35"/>
    <x v="137"/>
    <n v="0.5"/>
    <n v="0.5"/>
    <x v="14"/>
    <s v="SUN"/>
    <s v="PV"/>
    <s v="Kern"/>
    <n v="35.743600000000001"/>
    <n v="-119.2236"/>
    <s v="Map"/>
    <s v="Map"/>
    <s v="CISO"/>
  </r>
  <r>
    <n v="17609"/>
    <s v="Southern California Edison Co"/>
    <n v="57537"/>
    <s v="Solar Photovoltaic Project #35"/>
    <s v="Electric Utility"/>
    <s v="CA"/>
    <s v="S35F"/>
    <s v="S35"/>
    <x v="137"/>
    <n v="0.5"/>
    <n v="0.5"/>
    <x v="14"/>
    <s v="SUN"/>
    <s v="PV"/>
    <s v="Kern"/>
    <n v="35.743600000000001"/>
    <n v="-119.2236"/>
    <s v="Map"/>
    <s v="Map"/>
    <s v="CISO"/>
  </r>
  <r>
    <n v="17609"/>
    <s v="Southern California Edison Co"/>
    <n v="57537"/>
    <s v="Solar Photovoltaic Project #35"/>
    <s v="Electric Utility"/>
    <s v="CA"/>
    <s v="S35G"/>
    <s v="S35"/>
    <x v="137"/>
    <n v="0.5"/>
    <n v="0.5"/>
    <x v="14"/>
    <s v="SUN"/>
    <s v="PV"/>
    <s v="Kern"/>
    <n v="35.743600000000001"/>
    <n v="-119.2236"/>
    <s v="Map"/>
    <s v="Map"/>
    <s v="CISO"/>
  </r>
  <r>
    <n v="17609"/>
    <s v="Southern California Edison Co"/>
    <n v="57538"/>
    <s v="Solar Photovoltaic Project #40"/>
    <s v="Electric Utility"/>
    <s v="CA"/>
    <s v="S40A"/>
    <s v="S40"/>
    <x v="137"/>
    <n v="0.5"/>
    <n v="0.5"/>
    <x v="14"/>
    <s v="SUN"/>
    <s v="PV"/>
    <s v="San Bernardino"/>
    <n v="34.855556"/>
    <n v="-116.8669"/>
    <s v="Map"/>
    <s v="Map"/>
    <s v="CISO"/>
  </r>
  <r>
    <n v="17609"/>
    <s v="Southern California Edison Co"/>
    <n v="57538"/>
    <s v="Solar Photovoltaic Project #40"/>
    <s v="Electric Utility"/>
    <s v="CA"/>
    <s v="S40B"/>
    <s v="S40"/>
    <x v="137"/>
    <n v="0.5"/>
    <n v="0.5"/>
    <x v="14"/>
    <s v="SUN"/>
    <s v="PV"/>
    <s v="San Bernardino"/>
    <n v="34.855556"/>
    <n v="-116.8669"/>
    <s v="Map"/>
    <s v="Map"/>
    <s v="CISO"/>
  </r>
  <r>
    <n v="17609"/>
    <s v="Southern California Edison Co"/>
    <n v="57538"/>
    <s v="Solar Photovoltaic Project #40"/>
    <s v="Electric Utility"/>
    <s v="CA"/>
    <s v="S40C"/>
    <s v="S40"/>
    <x v="137"/>
    <n v="0.5"/>
    <n v="0.5"/>
    <x v="14"/>
    <s v="SUN"/>
    <s v="PV"/>
    <s v="San Bernardino"/>
    <n v="34.855556"/>
    <n v="-116.8669"/>
    <s v="Map"/>
    <s v="Map"/>
    <s v="CISO"/>
  </r>
  <r>
    <n v="17609"/>
    <s v="Southern California Edison Co"/>
    <n v="57538"/>
    <s v="Solar Photovoltaic Project #40"/>
    <s v="Electric Utility"/>
    <s v="CA"/>
    <s v="S40D"/>
    <s v="S40"/>
    <x v="137"/>
    <n v="0.5"/>
    <n v="0.5"/>
    <x v="14"/>
    <s v="SUN"/>
    <s v="PV"/>
    <s v="San Bernardino"/>
    <n v="34.855556"/>
    <n v="-116.8669"/>
    <s v="Map"/>
    <s v="Map"/>
    <s v="CISO"/>
  </r>
  <r>
    <n v="17609"/>
    <s v="Southern California Edison Co"/>
    <n v="57538"/>
    <s v="Solar Photovoltaic Project #40"/>
    <s v="Electric Utility"/>
    <s v="CA"/>
    <s v="S40E"/>
    <s v="S40"/>
    <x v="137"/>
    <n v="0.5"/>
    <n v="0.5"/>
    <x v="14"/>
    <s v="SUN"/>
    <s v="PV"/>
    <s v="San Bernardino"/>
    <n v="34.855556"/>
    <n v="-116.8669"/>
    <s v="Map"/>
    <s v="Map"/>
    <s v="CISO"/>
  </r>
  <r>
    <n v="17609"/>
    <s v="Southern California Edison Co"/>
    <n v="57538"/>
    <s v="Solar Photovoltaic Project #40"/>
    <s v="Electric Utility"/>
    <s v="CA"/>
    <s v="S40F"/>
    <s v="S40"/>
    <x v="137"/>
    <n v="0.5"/>
    <n v="0.5"/>
    <x v="14"/>
    <s v="SUN"/>
    <s v="PV"/>
    <s v="San Bernardino"/>
    <n v="34.855556"/>
    <n v="-116.8669"/>
    <s v="Map"/>
    <s v="Map"/>
    <s v="CISO"/>
  </r>
  <r>
    <n v="17609"/>
    <s v="Southern California Edison Co"/>
    <n v="57538"/>
    <s v="Solar Photovoltaic Project #40"/>
    <s v="Electric Utility"/>
    <s v="CA"/>
    <s v="S40G"/>
    <s v="S40"/>
    <x v="137"/>
    <n v="0.5"/>
    <n v="0.5"/>
    <x v="14"/>
    <s v="SUN"/>
    <s v="PV"/>
    <s v="San Bernardino"/>
    <n v="34.855556"/>
    <n v="-116.8669"/>
    <s v="Map"/>
    <s v="Map"/>
    <s v="CISO"/>
  </r>
  <r>
    <n v="17609"/>
    <s v="Southern California Edison Co"/>
    <n v="57538"/>
    <s v="Solar Photovoltaic Project #40"/>
    <s v="Electric Utility"/>
    <s v="CA"/>
    <s v="S40H"/>
    <s v="S40"/>
    <x v="137"/>
    <n v="0.5"/>
    <n v="0.5"/>
    <x v="14"/>
    <s v="SUN"/>
    <s v="PV"/>
    <s v="San Bernardino"/>
    <n v="34.855556"/>
    <n v="-116.8669"/>
    <s v="Map"/>
    <s v="Map"/>
    <s v="CISO"/>
  </r>
  <r>
    <n v="17609"/>
    <s v="Southern California Edison Co"/>
    <n v="57538"/>
    <s v="Solar Photovoltaic Project #40"/>
    <s v="Electric Utility"/>
    <s v="CA"/>
    <s v="S40I"/>
    <s v="S40"/>
    <x v="137"/>
    <n v="0.5"/>
    <n v="0.5"/>
    <x v="14"/>
    <s v="SUN"/>
    <s v="PV"/>
    <s v="San Bernardino"/>
    <n v="34.855556"/>
    <n v="-116.8669"/>
    <s v="Map"/>
    <s v="Map"/>
    <s v="CISO"/>
  </r>
  <r>
    <n v="17609"/>
    <s v="Southern California Edison Co"/>
    <n v="57538"/>
    <s v="Solar Photovoltaic Project #40"/>
    <s v="Electric Utility"/>
    <s v="CA"/>
    <s v="S40J"/>
    <s v="S40"/>
    <x v="137"/>
    <n v="0.5"/>
    <n v="0.5"/>
    <x v="14"/>
    <s v="SUN"/>
    <s v="PV"/>
    <s v="San Bernardino"/>
    <n v="34.855556"/>
    <n v="-116.8669"/>
    <s v="Map"/>
    <s v="Map"/>
    <s v="CISO"/>
  </r>
  <r>
    <n v="17609"/>
    <s v="Southern California Edison Co"/>
    <n v="57538"/>
    <s v="Solar Photovoltaic Project #40"/>
    <s v="Electric Utility"/>
    <s v="CA"/>
    <s v="S40K"/>
    <s v="S40"/>
    <x v="137"/>
    <n v="0.5"/>
    <n v="0.5"/>
    <x v="14"/>
    <s v="SUN"/>
    <s v="PV"/>
    <s v="San Bernardino"/>
    <n v="34.855556"/>
    <n v="-116.8669"/>
    <s v="Map"/>
    <s v="Map"/>
    <s v="CISO"/>
  </r>
  <r>
    <n v="17609"/>
    <s v="Southern California Edison Co"/>
    <n v="57538"/>
    <s v="Solar Photovoltaic Project #40"/>
    <s v="Electric Utility"/>
    <s v="CA"/>
    <s v="S40L"/>
    <s v="S40"/>
    <x v="137"/>
    <n v="0.5"/>
    <n v="0.5"/>
    <x v="14"/>
    <s v="SUN"/>
    <s v="PV"/>
    <s v="San Bernardino"/>
    <n v="34.855556"/>
    <n v="-116.8669"/>
    <s v="Map"/>
    <s v="Map"/>
    <s v="CISO"/>
  </r>
  <r>
    <n v="17609"/>
    <s v="Southern California Edison Co"/>
    <n v="57538"/>
    <s v="Solar Photovoltaic Project #40"/>
    <s v="Electric Utility"/>
    <s v="CA"/>
    <s v="S40M"/>
    <s v="S40"/>
    <x v="137"/>
    <n v="0.5"/>
    <n v="0.5"/>
    <x v="14"/>
    <s v="SUN"/>
    <s v="PV"/>
    <s v="San Bernardino"/>
    <n v="34.855556"/>
    <n v="-116.8669"/>
    <s v="Map"/>
    <s v="Map"/>
    <s v="CISO"/>
  </r>
  <r>
    <n v="17609"/>
    <s v="Southern California Edison Co"/>
    <n v="57538"/>
    <s v="Solar Photovoltaic Project #40"/>
    <s v="Electric Utility"/>
    <s v="CA"/>
    <s v="S40N"/>
    <s v="S40"/>
    <x v="137"/>
    <n v="0.5"/>
    <n v="0.5"/>
    <x v="14"/>
    <s v="SUN"/>
    <s v="PV"/>
    <s v="San Bernardino"/>
    <n v="34.855556"/>
    <n v="-116.8669"/>
    <s v="Map"/>
    <s v="Map"/>
    <s v="CISO"/>
  </r>
  <r>
    <n v="17609"/>
    <s v="Southern California Edison Co"/>
    <n v="57538"/>
    <s v="Solar Photovoltaic Project #40"/>
    <s v="Electric Utility"/>
    <s v="CA"/>
    <s v="S40O"/>
    <s v="S40"/>
    <x v="137"/>
    <n v="0.5"/>
    <n v="0.5"/>
    <x v="14"/>
    <s v="SUN"/>
    <s v="PV"/>
    <s v="San Bernardino"/>
    <n v="34.855556"/>
    <n v="-116.8669"/>
    <s v="Map"/>
    <s v="Map"/>
    <s v="CISO"/>
  </r>
  <r>
    <n v="17609"/>
    <s v="Southern California Edison Co"/>
    <n v="57538"/>
    <s v="Solar Photovoltaic Project #40"/>
    <s v="Electric Utility"/>
    <s v="CA"/>
    <s v="S40P"/>
    <s v="S40"/>
    <x v="137"/>
    <n v="0.5"/>
    <n v="0.5"/>
    <x v="14"/>
    <s v="SUN"/>
    <s v="PV"/>
    <s v="San Bernardino"/>
    <n v="34.855556"/>
    <n v="-116.8669"/>
    <s v="Map"/>
    <s v="Map"/>
    <s v="CISO"/>
  </r>
  <r>
    <n v="17609"/>
    <s v="Southern California Edison Co"/>
    <n v="57538"/>
    <s v="Solar Photovoltaic Project #40"/>
    <s v="Electric Utility"/>
    <s v="CA"/>
    <s v="S40Q"/>
    <s v="S40"/>
    <x v="137"/>
    <n v="0.5"/>
    <n v="0.5"/>
    <x v="14"/>
    <s v="SUN"/>
    <s v="PV"/>
    <s v="San Bernardino"/>
    <n v="34.855556"/>
    <n v="-116.8669"/>
    <s v="Map"/>
    <s v="Map"/>
    <s v="CISO"/>
  </r>
  <r>
    <n v="17609"/>
    <s v="Southern California Edison Co"/>
    <n v="57538"/>
    <s v="Solar Photovoltaic Project #40"/>
    <s v="Electric Utility"/>
    <s v="CA"/>
    <s v="S40R"/>
    <s v="S40"/>
    <x v="137"/>
    <n v="0.5"/>
    <n v="0.5"/>
    <x v="14"/>
    <s v="SUN"/>
    <s v="PV"/>
    <s v="San Bernardino"/>
    <n v="34.855556"/>
    <n v="-116.8669"/>
    <s v="Map"/>
    <s v="Map"/>
    <s v="CISO"/>
  </r>
  <r>
    <n v="17609"/>
    <s v="Southern California Edison Co"/>
    <n v="57538"/>
    <s v="Solar Photovoltaic Project #40"/>
    <s v="Electric Utility"/>
    <s v="CA"/>
    <s v="S40S"/>
    <s v="S40"/>
    <x v="137"/>
    <n v="0.5"/>
    <n v="0.5"/>
    <x v="14"/>
    <s v="SUN"/>
    <s v="PV"/>
    <s v="San Bernardino"/>
    <n v="34.855556"/>
    <n v="-116.8669"/>
    <s v="Map"/>
    <s v="Map"/>
    <s v="CISO"/>
  </r>
  <r>
    <n v="17609"/>
    <s v="Southern California Edison Co"/>
    <n v="57538"/>
    <s v="Solar Photovoltaic Project #40"/>
    <s v="Electric Utility"/>
    <s v="CA"/>
    <s v="S40T"/>
    <s v="S40"/>
    <x v="137"/>
    <n v="0.5"/>
    <n v="0.5"/>
    <x v="14"/>
    <s v="SUN"/>
    <s v="PV"/>
    <s v="San Bernardino"/>
    <n v="34.855556"/>
    <n v="-116.8669"/>
    <s v="Map"/>
    <s v="Map"/>
    <s v="CISO"/>
  </r>
  <r>
    <n v="17609"/>
    <s v="Southern California Edison Co"/>
    <n v="57539"/>
    <s v="Solar Photovoltaic Project #41"/>
    <s v="Electric Utility"/>
    <s v="CA"/>
    <s v="S41A"/>
    <s v="S41"/>
    <x v="137"/>
    <n v="0.5"/>
    <n v="0.5"/>
    <x v="14"/>
    <s v="SUN"/>
    <s v="PV"/>
    <s v="San Bernardino"/>
    <n v="34.855556"/>
    <n v="-116.8669"/>
    <s v="Map"/>
    <s v="Map"/>
    <s v="CISO"/>
  </r>
  <r>
    <n v="17609"/>
    <s v="Southern California Edison Co"/>
    <n v="57539"/>
    <s v="Solar Photovoltaic Project #41"/>
    <s v="Electric Utility"/>
    <s v="CA"/>
    <s v="S41B"/>
    <s v="S41"/>
    <x v="137"/>
    <n v="0.5"/>
    <n v="0.5"/>
    <x v="14"/>
    <s v="SUN"/>
    <s v="PV"/>
    <s v="San Bernardino"/>
    <n v="34.855556"/>
    <n v="-116.8669"/>
    <s v="Map"/>
    <s v="Map"/>
    <s v="CISO"/>
  </r>
  <r>
    <n v="17609"/>
    <s v="Southern California Edison Co"/>
    <n v="57539"/>
    <s v="Solar Photovoltaic Project #41"/>
    <s v="Electric Utility"/>
    <s v="CA"/>
    <s v="S41C"/>
    <s v="S41"/>
    <x v="137"/>
    <n v="0.5"/>
    <n v="0.5"/>
    <x v="14"/>
    <s v="SUN"/>
    <s v="PV"/>
    <s v="San Bernardino"/>
    <n v="34.855556"/>
    <n v="-116.8669"/>
    <s v="Map"/>
    <s v="Map"/>
    <s v="CISO"/>
  </r>
  <r>
    <n v="17609"/>
    <s v="Southern California Edison Co"/>
    <n v="57539"/>
    <s v="Solar Photovoltaic Project #41"/>
    <s v="Electric Utility"/>
    <s v="CA"/>
    <s v="S41D"/>
    <s v="S41"/>
    <x v="137"/>
    <n v="0.5"/>
    <n v="0.5"/>
    <x v="14"/>
    <s v="SUN"/>
    <s v="PV"/>
    <s v="San Bernardino"/>
    <n v="34.855556"/>
    <n v="-116.8669"/>
    <s v="Map"/>
    <s v="Map"/>
    <s v="CISO"/>
  </r>
  <r>
    <n v="17609"/>
    <s v="Southern California Edison Co"/>
    <n v="57539"/>
    <s v="Solar Photovoltaic Project #41"/>
    <s v="Electric Utility"/>
    <s v="CA"/>
    <s v="S41E"/>
    <s v="S41"/>
    <x v="137"/>
    <n v="0.5"/>
    <n v="0.5"/>
    <x v="14"/>
    <s v="SUN"/>
    <s v="PV"/>
    <s v="San Bernardino"/>
    <n v="34.855556"/>
    <n v="-116.8669"/>
    <s v="Map"/>
    <s v="Map"/>
    <s v="CISO"/>
  </r>
  <r>
    <n v="17609"/>
    <s v="Southern California Edison Co"/>
    <n v="57539"/>
    <s v="Solar Photovoltaic Project #41"/>
    <s v="Electric Utility"/>
    <s v="CA"/>
    <s v="S41F"/>
    <s v="S41"/>
    <x v="137"/>
    <n v="0.5"/>
    <n v="0.5"/>
    <x v="14"/>
    <s v="SUN"/>
    <s v="PV"/>
    <s v="San Bernardino"/>
    <n v="34.855556"/>
    <n v="-116.8669"/>
    <s v="Map"/>
    <s v="Map"/>
    <s v="CISO"/>
  </r>
  <r>
    <n v="17609"/>
    <s v="Southern California Edison Co"/>
    <n v="57539"/>
    <s v="Solar Photovoltaic Project #41"/>
    <s v="Electric Utility"/>
    <s v="CA"/>
    <s v="S41G"/>
    <s v="S41"/>
    <x v="137"/>
    <n v="0.5"/>
    <n v="0.5"/>
    <x v="14"/>
    <s v="SUN"/>
    <s v="PV"/>
    <s v="San Bernardino"/>
    <n v="34.855556"/>
    <n v="-116.8669"/>
    <s v="Map"/>
    <s v="Map"/>
    <s v="CISO"/>
  </r>
  <r>
    <n v="17609"/>
    <s v="Southern California Edison Co"/>
    <n v="57539"/>
    <s v="Solar Photovoltaic Project #41"/>
    <s v="Electric Utility"/>
    <s v="CA"/>
    <s v="S41H"/>
    <s v="S41"/>
    <x v="137"/>
    <n v="0.5"/>
    <n v="0.5"/>
    <x v="14"/>
    <s v="SUN"/>
    <s v="PV"/>
    <s v="San Bernardino"/>
    <n v="34.855556"/>
    <n v="-116.8669"/>
    <s v="Map"/>
    <s v="Map"/>
    <s v="CISO"/>
  </r>
  <r>
    <n v="17609"/>
    <s v="Southern California Edison Co"/>
    <n v="57539"/>
    <s v="Solar Photovoltaic Project #41"/>
    <s v="Electric Utility"/>
    <s v="CA"/>
    <s v="S41I"/>
    <s v="S41"/>
    <x v="137"/>
    <n v="0.5"/>
    <n v="0.5"/>
    <x v="14"/>
    <s v="SUN"/>
    <s v="PV"/>
    <s v="San Bernardino"/>
    <n v="34.855556"/>
    <n v="-116.8669"/>
    <s v="Map"/>
    <s v="Map"/>
    <s v="CISO"/>
  </r>
  <r>
    <n v="17609"/>
    <s v="Southern California Edison Co"/>
    <n v="57539"/>
    <s v="Solar Photovoltaic Project #41"/>
    <s v="Electric Utility"/>
    <s v="CA"/>
    <s v="S41J"/>
    <s v="S41"/>
    <x v="137"/>
    <n v="0.5"/>
    <n v="0.5"/>
    <x v="14"/>
    <s v="SUN"/>
    <s v="PV"/>
    <s v="San Bernardino"/>
    <n v="34.855556"/>
    <n v="-116.8669"/>
    <s v="Map"/>
    <s v="Map"/>
    <s v="CISO"/>
  </r>
  <r>
    <n v="17609"/>
    <s v="Southern California Edison Co"/>
    <n v="57539"/>
    <s v="Solar Photovoltaic Project #41"/>
    <s v="Electric Utility"/>
    <s v="CA"/>
    <s v="S41K"/>
    <s v="S41"/>
    <x v="137"/>
    <n v="0.5"/>
    <n v="0.5"/>
    <x v="14"/>
    <s v="SUN"/>
    <s v="PV"/>
    <s v="San Bernardino"/>
    <n v="34.855556"/>
    <n v="-116.8669"/>
    <s v="Map"/>
    <s v="Map"/>
    <s v="CISO"/>
  </r>
  <r>
    <n v="17609"/>
    <s v="Southern California Edison Co"/>
    <n v="57539"/>
    <s v="Solar Photovoltaic Project #41"/>
    <s v="Electric Utility"/>
    <s v="CA"/>
    <s v="S41L"/>
    <s v="S41"/>
    <x v="137"/>
    <n v="0.5"/>
    <n v="0.5"/>
    <x v="14"/>
    <s v="SUN"/>
    <s v="PV"/>
    <s v="San Bernardino"/>
    <n v="34.855556"/>
    <n v="-116.8669"/>
    <s v="Map"/>
    <s v="Map"/>
    <s v="CISO"/>
  </r>
  <r>
    <n v="17609"/>
    <s v="Southern California Edison Co"/>
    <n v="57539"/>
    <s v="Solar Photovoltaic Project #41"/>
    <s v="Electric Utility"/>
    <s v="CA"/>
    <s v="S41M"/>
    <s v="S41"/>
    <x v="137"/>
    <n v="0.5"/>
    <n v="0.5"/>
    <x v="14"/>
    <s v="SUN"/>
    <s v="PV"/>
    <s v="San Bernardino"/>
    <n v="34.855556"/>
    <n v="-116.8669"/>
    <s v="Map"/>
    <s v="Map"/>
    <s v="CISO"/>
  </r>
  <r>
    <n v="17609"/>
    <s v="Southern California Edison Co"/>
    <n v="57539"/>
    <s v="Solar Photovoltaic Project #41"/>
    <s v="Electric Utility"/>
    <s v="CA"/>
    <s v="S41N"/>
    <s v="S41"/>
    <x v="137"/>
    <n v="0.5"/>
    <n v="0.5"/>
    <x v="14"/>
    <s v="SUN"/>
    <s v="PV"/>
    <s v="San Bernardino"/>
    <n v="34.855556"/>
    <n v="-116.8669"/>
    <s v="Map"/>
    <s v="Map"/>
    <s v="CISO"/>
  </r>
  <r>
    <n v="17609"/>
    <s v="Southern California Edison Co"/>
    <n v="57539"/>
    <s v="Solar Photovoltaic Project #41"/>
    <s v="Electric Utility"/>
    <s v="CA"/>
    <s v="S41O"/>
    <s v="S41"/>
    <x v="137"/>
    <n v="0.5"/>
    <n v="0.5"/>
    <x v="14"/>
    <s v="SUN"/>
    <s v="PV"/>
    <s v="San Bernardino"/>
    <n v="34.855556"/>
    <n v="-116.8669"/>
    <s v="Map"/>
    <s v="Map"/>
    <s v="CISO"/>
  </r>
  <r>
    <n v="17609"/>
    <s v="Southern California Edison Co"/>
    <n v="57539"/>
    <s v="Solar Photovoltaic Project #41"/>
    <s v="Electric Utility"/>
    <s v="CA"/>
    <s v="S41P"/>
    <s v="S41"/>
    <x v="137"/>
    <n v="0.5"/>
    <n v="0.5"/>
    <x v="14"/>
    <s v="SUN"/>
    <s v="PV"/>
    <s v="San Bernardino"/>
    <n v="34.855556"/>
    <n v="-116.8669"/>
    <s v="Map"/>
    <s v="Map"/>
    <s v="CISO"/>
  </r>
  <r>
    <n v="17609"/>
    <s v="Southern California Edison Co"/>
    <n v="57539"/>
    <s v="Solar Photovoltaic Project #41"/>
    <s v="Electric Utility"/>
    <s v="CA"/>
    <s v="S41Q"/>
    <s v="S41"/>
    <x v="137"/>
    <n v="0.5"/>
    <n v="0.5"/>
    <x v="14"/>
    <s v="SUN"/>
    <s v="PV"/>
    <s v="San Bernardino"/>
    <n v="34.855556"/>
    <n v="-116.8669"/>
    <s v="Map"/>
    <s v="Map"/>
    <s v="CISO"/>
  </r>
  <r>
    <n v="17609"/>
    <s v="Southern California Edison Co"/>
    <n v="57539"/>
    <s v="Solar Photovoltaic Project #41"/>
    <s v="Electric Utility"/>
    <s v="CA"/>
    <s v="S41R"/>
    <s v="S41"/>
    <x v="137"/>
    <n v="0.5"/>
    <n v="0.5"/>
    <x v="14"/>
    <s v="SUN"/>
    <s v="PV"/>
    <s v="San Bernardino"/>
    <n v="34.855556"/>
    <n v="-116.8669"/>
    <s v="Map"/>
    <s v="Map"/>
    <s v="CISO"/>
  </r>
  <r>
    <n v="17609"/>
    <s v="Southern California Edison Co"/>
    <n v="57539"/>
    <s v="Solar Photovoltaic Project #41"/>
    <s v="Electric Utility"/>
    <s v="CA"/>
    <s v="S41S"/>
    <s v="S41"/>
    <x v="137"/>
    <n v="0.5"/>
    <n v="0.5"/>
    <x v="14"/>
    <s v="SUN"/>
    <s v="PV"/>
    <s v="San Bernardino"/>
    <n v="34.855556"/>
    <n v="-116.8669"/>
    <s v="Map"/>
    <s v="Map"/>
    <s v="CISO"/>
  </r>
  <r>
    <n v="17609"/>
    <s v="Southern California Edison Co"/>
    <n v="57539"/>
    <s v="Solar Photovoltaic Project #41"/>
    <s v="Electric Utility"/>
    <s v="CA"/>
    <s v="S41T"/>
    <s v="S41"/>
    <x v="137"/>
    <n v="0.5"/>
    <n v="0.5"/>
    <x v="14"/>
    <s v="SUN"/>
    <s v="PV"/>
    <s v="San Bernardino"/>
    <n v="34.855556"/>
    <n v="-116.8669"/>
    <s v="Map"/>
    <s v="Map"/>
    <s v="CISO"/>
  </r>
  <r>
    <n v="17609"/>
    <s v="Southern California Edison Co"/>
    <n v="57541"/>
    <s v="Solar Photovoltaic Project #45"/>
    <s v="Electric Utility"/>
    <s v="CA"/>
    <s v="S45A"/>
    <s v=""/>
    <x v="137"/>
    <n v="0.5"/>
    <n v="0.5"/>
    <x v="14"/>
    <s v="SUN"/>
    <s v="PV"/>
    <s v="Riverside"/>
    <n v="33.868899999999996"/>
    <n v="-116.5575"/>
    <s v="Map"/>
    <s v="Map"/>
    <s v="CISO"/>
  </r>
  <r>
    <n v="17609"/>
    <s v="Southern California Edison Co"/>
    <n v="57541"/>
    <s v="Solar Photovoltaic Project #45"/>
    <s v="Electric Utility"/>
    <s v="CA"/>
    <s v="S45B"/>
    <s v=""/>
    <x v="137"/>
    <n v="0.5"/>
    <n v="0.5"/>
    <x v="14"/>
    <s v="SUN"/>
    <s v="PV"/>
    <s v="Riverside"/>
    <n v="33.868899999999996"/>
    <n v="-116.5575"/>
    <s v="Map"/>
    <s v="Map"/>
    <s v="CISO"/>
  </r>
  <r>
    <n v="17609"/>
    <s v="Southern California Edison Co"/>
    <n v="57541"/>
    <s v="Solar Photovoltaic Project #45"/>
    <s v="Electric Utility"/>
    <s v="CA"/>
    <s v="S45C"/>
    <s v=""/>
    <x v="137"/>
    <n v="0.5"/>
    <n v="0.5"/>
    <x v="14"/>
    <s v="SUN"/>
    <s v="PV"/>
    <s v="Riverside"/>
    <n v="33.868899999999996"/>
    <n v="-116.5575"/>
    <s v="Map"/>
    <s v="Map"/>
    <s v="CISO"/>
  </r>
  <r>
    <n v="17609"/>
    <s v="Southern California Edison Co"/>
    <n v="57541"/>
    <s v="Solar Photovoltaic Project #45"/>
    <s v="Electric Utility"/>
    <s v="CA"/>
    <s v="S45D"/>
    <s v=""/>
    <x v="137"/>
    <n v="0.5"/>
    <n v="0.5"/>
    <x v="14"/>
    <s v="SUN"/>
    <s v="PV"/>
    <s v="Riverside"/>
    <n v="33.868899999999996"/>
    <n v="-116.5575"/>
    <s v="Map"/>
    <s v="Map"/>
    <s v="CISO"/>
  </r>
  <r>
    <n v="17609"/>
    <s v="Southern California Edison Co"/>
    <n v="57541"/>
    <s v="Solar Photovoltaic Project #45"/>
    <s v="Electric Utility"/>
    <s v="CA"/>
    <s v="S45E"/>
    <s v=""/>
    <x v="137"/>
    <n v="0.5"/>
    <n v="0.5"/>
    <x v="14"/>
    <s v="SUN"/>
    <s v="PV"/>
    <s v="Riverside"/>
    <n v="33.868899999999996"/>
    <n v="-116.5575"/>
    <s v="Map"/>
    <s v="Map"/>
    <s v="CISO"/>
  </r>
  <r>
    <n v="17609"/>
    <s v="Southern California Edison Co"/>
    <n v="57541"/>
    <s v="Solar Photovoltaic Project #45"/>
    <s v="Electric Utility"/>
    <s v="CA"/>
    <s v="S45F"/>
    <s v=""/>
    <x v="137"/>
    <n v="0.5"/>
    <n v="0.5"/>
    <x v="14"/>
    <s v="SUN"/>
    <s v="PV"/>
    <s v="Riverside"/>
    <n v="33.868899999999996"/>
    <n v="-116.5575"/>
    <s v="Map"/>
    <s v="Map"/>
    <s v="CISO"/>
  </r>
  <r>
    <n v="17609"/>
    <s v="Southern California Edison Co"/>
    <n v="57541"/>
    <s v="Solar Photovoltaic Project #45"/>
    <s v="Electric Utility"/>
    <s v="CA"/>
    <s v="S45G"/>
    <s v=""/>
    <x v="137"/>
    <n v="0.5"/>
    <n v="0.5"/>
    <x v="14"/>
    <s v="SUN"/>
    <s v="PV"/>
    <s v="Riverside"/>
    <n v="33.868899999999996"/>
    <n v="-116.5575"/>
    <s v="Map"/>
    <s v="Map"/>
    <s v="CISO"/>
  </r>
  <r>
    <n v="17609"/>
    <s v="Southern California Edison Co"/>
    <n v="57541"/>
    <s v="Solar Photovoltaic Project #45"/>
    <s v="Electric Utility"/>
    <s v="CA"/>
    <s v="S45H"/>
    <s v=""/>
    <x v="137"/>
    <n v="0.5"/>
    <n v="0.5"/>
    <x v="14"/>
    <s v="SUN"/>
    <s v="PV"/>
    <s v="Riverside"/>
    <n v="33.868899999999996"/>
    <n v="-116.5575"/>
    <s v="Map"/>
    <s v="Map"/>
    <s v="CISO"/>
  </r>
  <r>
    <n v="17609"/>
    <s v="Southern California Edison Co"/>
    <n v="57541"/>
    <s v="Solar Photovoltaic Project #45"/>
    <s v="Electric Utility"/>
    <s v="CA"/>
    <s v="S45I"/>
    <s v=""/>
    <x v="137"/>
    <n v="0.5"/>
    <n v="0.5"/>
    <x v="14"/>
    <s v="SUN"/>
    <s v="PV"/>
    <s v="Riverside"/>
    <n v="33.868899999999996"/>
    <n v="-116.5575"/>
    <s v="Map"/>
    <s v="Map"/>
    <s v="CISO"/>
  </r>
  <r>
    <n v="17609"/>
    <s v="Southern California Edison Co"/>
    <n v="57541"/>
    <s v="Solar Photovoltaic Project #45"/>
    <s v="Electric Utility"/>
    <s v="CA"/>
    <s v="S45J"/>
    <s v=""/>
    <x v="137"/>
    <n v="0.5"/>
    <n v="0.5"/>
    <x v="14"/>
    <s v="SUN"/>
    <s v="PV"/>
    <s v="Riverside"/>
    <n v="33.868899999999996"/>
    <n v="-116.5575"/>
    <s v="Map"/>
    <s v="Map"/>
    <s v="CISO"/>
  </r>
  <r>
    <n v="17609"/>
    <s v="Southern California Edison Co"/>
    <n v="57541"/>
    <s v="Solar Photovoltaic Project #45"/>
    <s v="Electric Utility"/>
    <s v="CA"/>
    <s v="S45K"/>
    <s v=""/>
    <x v="137"/>
    <n v="0.5"/>
    <n v="0.5"/>
    <x v="14"/>
    <s v="SUN"/>
    <s v="PV"/>
    <s v="Riverside"/>
    <n v="33.868899999999996"/>
    <n v="-116.5575"/>
    <s v="Map"/>
    <s v="Map"/>
    <s v="CISO"/>
  </r>
  <r>
    <n v="17609"/>
    <s v="Southern California Edison Co"/>
    <n v="57541"/>
    <s v="Solar Photovoltaic Project #45"/>
    <s v="Electric Utility"/>
    <s v="CA"/>
    <s v="S45L"/>
    <s v=""/>
    <x v="137"/>
    <n v="0.5"/>
    <n v="0.5"/>
    <x v="14"/>
    <s v="SUN"/>
    <s v="PV"/>
    <s v="Riverside"/>
    <n v="33.868899999999996"/>
    <n v="-116.5575"/>
    <s v="Map"/>
    <s v="Map"/>
    <s v="CISO"/>
  </r>
  <r>
    <n v="17609"/>
    <s v="Southern California Edison Co"/>
    <n v="57543"/>
    <s v="Solar Photovoltaic Project #47"/>
    <s v="Electric Utility"/>
    <s v="CA"/>
    <s v="S47A"/>
    <s v=""/>
    <x v="137"/>
    <n v="0.5"/>
    <n v="0.5"/>
    <x v="14"/>
    <s v="SUN"/>
    <s v="PV"/>
    <s v="Los Angeles"/>
    <n v="32.833300000000001"/>
    <n v="-118.2306"/>
    <s v="Map"/>
    <s v="Map"/>
    <s v="CISO"/>
  </r>
  <r>
    <n v="17609"/>
    <s v="Southern California Edison Co"/>
    <n v="57543"/>
    <s v="Solar Photovoltaic Project #47"/>
    <s v="Electric Utility"/>
    <s v="CA"/>
    <s v="S47B"/>
    <s v=""/>
    <x v="137"/>
    <n v="0.5"/>
    <n v="0.5"/>
    <x v="14"/>
    <s v="SUN"/>
    <s v="PV"/>
    <s v="Los Angeles"/>
    <n v="32.833300000000001"/>
    <n v="-118.2306"/>
    <s v="Map"/>
    <s v="Map"/>
    <s v="CISO"/>
  </r>
  <r>
    <n v="17609"/>
    <s v="Southern California Edison Co"/>
    <n v="57545"/>
    <s v="Solar Photovoltaic Project #46"/>
    <s v="Electric Utility"/>
    <s v="CA"/>
    <s v="S46A"/>
    <s v=""/>
    <x v="137"/>
    <n v="0.5"/>
    <n v="0.5"/>
    <x v="14"/>
    <s v="SUN"/>
    <s v="PV"/>
    <s v="Kern"/>
    <n v="35.743889000000003"/>
    <n v="-119.2294"/>
    <s v="Map"/>
    <s v="Map"/>
    <s v="CISO"/>
  </r>
  <r>
    <n v="17609"/>
    <s v="Southern California Edison Co"/>
    <n v="57545"/>
    <s v="Solar Photovoltaic Project #46"/>
    <s v="Electric Utility"/>
    <s v="CA"/>
    <s v="S46B"/>
    <s v=""/>
    <x v="137"/>
    <n v="0.5"/>
    <n v="0.5"/>
    <x v="14"/>
    <s v="SUN"/>
    <s v="PV"/>
    <s v="Kern"/>
    <n v="35.743889000000003"/>
    <n v="-119.2294"/>
    <s v="Map"/>
    <s v="Map"/>
    <s v="CISO"/>
  </r>
  <r>
    <n v="17609"/>
    <s v="Southern California Edison Co"/>
    <n v="57545"/>
    <s v="Solar Photovoltaic Project #46"/>
    <s v="Electric Utility"/>
    <s v="CA"/>
    <s v="S46C"/>
    <s v=""/>
    <x v="137"/>
    <n v="0.5"/>
    <n v="0.5"/>
    <x v="14"/>
    <s v="SUN"/>
    <s v="PV"/>
    <s v="Kern"/>
    <n v="35.743889000000003"/>
    <n v="-119.2294"/>
    <s v="Map"/>
    <s v="Map"/>
    <s v="CISO"/>
  </r>
  <r>
    <n v="17609"/>
    <s v="Southern California Edison Co"/>
    <n v="57545"/>
    <s v="Solar Photovoltaic Project #46"/>
    <s v="Electric Utility"/>
    <s v="CA"/>
    <s v="S46D"/>
    <s v=""/>
    <x v="137"/>
    <n v="0.5"/>
    <n v="0.5"/>
    <x v="14"/>
    <s v="SUN"/>
    <s v="PV"/>
    <s v="Kern"/>
    <n v="35.743889000000003"/>
    <n v="-119.2294"/>
    <s v="Map"/>
    <s v="Map"/>
    <s v="CISO"/>
  </r>
  <r>
    <n v="17609"/>
    <s v="Southern California Edison Co"/>
    <n v="57545"/>
    <s v="Solar Photovoltaic Project #46"/>
    <s v="Electric Utility"/>
    <s v="CA"/>
    <s v="S46E"/>
    <s v=""/>
    <x v="137"/>
    <n v="0.5"/>
    <n v="0.5"/>
    <x v="14"/>
    <s v="SUN"/>
    <s v="PV"/>
    <s v="Kern"/>
    <n v="35.743889000000003"/>
    <n v="-119.2294"/>
    <s v="Map"/>
    <s v="Map"/>
    <s v="CISO"/>
  </r>
  <r>
    <n v="17609"/>
    <s v="Southern California Edison Co"/>
    <n v="57545"/>
    <s v="Solar Photovoltaic Project #46"/>
    <s v="Electric Utility"/>
    <s v="CA"/>
    <s v="S46F"/>
    <s v=""/>
    <x v="137"/>
    <n v="0.5"/>
    <n v="0.5"/>
    <x v="14"/>
    <s v="SUN"/>
    <s v="PV"/>
    <s v="Kern"/>
    <n v="35.743889000000003"/>
    <n v="-119.2294"/>
    <s v="Map"/>
    <s v="Map"/>
    <s v="CISO"/>
  </r>
  <r>
    <n v="17609"/>
    <s v="Southern California Edison Co"/>
    <n v="57545"/>
    <s v="Solar Photovoltaic Project #46"/>
    <s v="Electric Utility"/>
    <s v="CA"/>
    <s v="S46G"/>
    <s v=""/>
    <x v="137"/>
    <n v="0.5"/>
    <n v="0.5"/>
    <x v="14"/>
    <s v="SUN"/>
    <s v="PV"/>
    <s v="Kern"/>
    <n v="35.743889000000003"/>
    <n v="-119.2294"/>
    <s v="Map"/>
    <s v="Map"/>
    <s v="CISO"/>
  </r>
  <r>
    <n v="61219"/>
    <s v="Longroad Energy Services LLC"/>
    <n v="57546"/>
    <s v="Milford Wind Corridor Phase III"/>
    <s v="IPP Non-CHP"/>
    <s v="UT"/>
    <s v="1"/>
    <s v=""/>
    <x v="134"/>
    <n v="100"/>
    <n v="100"/>
    <x v="6"/>
    <s v="WND"/>
    <s v="WT"/>
    <s v="Beaver"/>
    <n v="38.396943999999998"/>
    <n v="-113.0108"/>
    <s v="Map"/>
    <s v="Map"/>
    <s v="PACE"/>
  </r>
  <r>
    <n v="56872"/>
    <s v="Contra Costa Generating Station LLC"/>
    <n v="57552"/>
    <s v="Oakley Generating Station"/>
    <s v="IPP Non-CHP"/>
    <s v="CA"/>
    <s v="CT1"/>
    <s v=""/>
    <x v="205"/>
    <n v="197.3"/>
    <n v="206.4"/>
    <x v="3"/>
    <s v="NG"/>
    <s v="CT"/>
    <s v="Contra Costa"/>
    <n v="38.01"/>
    <n v="-121.7475"/>
    <s v="Map"/>
    <s v="Map"/>
    <s v="CISO"/>
  </r>
  <r>
    <n v="56872"/>
    <s v="Contra Costa Generating Station LLC"/>
    <n v="57552"/>
    <s v="Oakley Generating Station"/>
    <s v="IPP Non-CHP"/>
    <s v="CA"/>
    <s v="CT2"/>
    <s v=""/>
    <x v="205"/>
    <n v="197.3"/>
    <n v="206.4"/>
    <x v="3"/>
    <s v="NG"/>
    <s v="CT"/>
    <s v="Contra Costa"/>
    <n v="38.01"/>
    <n v="-121.7475"/>
    <s v="Map"/>
    <s v="Map"/>
    <s v="CISO"/>
  </r>
  <r>
    <n v="56872"/>
    <s v="Contra Costa Generating Station LLC"/>
    <n v="57552"/>
    <s v="Oakley Generating Station"/>
    <s v="IPP Non-CHP"/>
    <s v="CA"/>
    <s v="ST"/>
    <s v=""/>
    <x v="206"/>
    <n v="191.3"/>
    <n v="211"/>
    <x v="3"/>
    <s v="NG"/>
    <s v="CA"/>
    <s v="Contra Costa"/>
    <n v="38.01"/>
    <n v="-121.7475"/>
    <s v="Map"/>
    <s v="Map"/>
    <s v="CISO"/>
  </r>
  <r>
    <n v="56911"/>
    <s v="Kalaeloa Solar One LLC"/>
    <n v="57569"/>
    <s v="Kalaeloa Solar One"/>
    <s v="IPP Non-CHP"/>
    <s v="HI"/>
    <s v="KS1-A"/>
    <s v=""/>
    <x v="207"/>
    <n v="3"/>
    <n v="3"/>
    <x v="14"/>
    <s v="SUN"/>
    <s v="PV"/>
    <s v="Honolulu"/>
    <n v="21.318881999999999"/>
    <n v="-158.0839"/>
    <s v="Map"/>
    <s v="Map"/>
    <s v=""/>
  </r>
  <r>
    <n v="56911"/>
    <s v="Kalaeloa Solar One LLC"/>
    <n v="57569"/>
    <s v="Kalaeloa Solar One"/>
    <s v="IPP Non-CHP"/>
    <s v="HI"/>
    <s v="KS1-B"/>
    <s v=""/>
    <x v="207"/>
    <n v="3"/>
    <n v="3"/>
    <x v="14"/>
    <s v="SUN"/>
    <s v="PV"/>
    <s v="Honolulu"/>
    <n v="21.318881999999999"/>
    <n v="-158.0839"/>
    <s v="Map"/>
    <s v="Map"/>
    <s v=""/>
  </r>
  <r>
    <n v="56029"/>
    <s v="Fibrowatt LLC"/>
    <n v="57596"/>
    <s v="FibroMont"/>
    <s v="IPP Non-CHP"/>
    <s v="NC"/>
    <s v="G1"/>
    <s v=""/>
    <x v="61"/>
    <n v="55"/>
    <n v="55"/>
    <x v="15"/>
    <s v="AB"/>
    <s v="ST"/>
    <s v="Montgomery"/>
    <n v="35.369166999999997"/>
    <n v="-79.739720000000005"/>
    <s v="Map"/>
    <s v="Map"/>
    <s v="CPLE"/>
  </r>
  <r>
    <n v="56949"/>
    <s v="Paulding Wind Farm LLC"/>
    <n v="57611"/>
    <s v="Paulding Wind Farm LLC"/>
    <s v="IPP Non-CHP"/>
    <s v="OH"/>
    <s v="GEN1"/>
    <s v=""/>
    <x v="208"/>
    <n v="49"/>
    <n v="49"/>
    <x v="6"/>
    <s v="WND"/>
    <s v="WT"/>
    <s v="Paulding"/>
    <n v="41.16"/>
    <n v="-84.763890000000004"/>
    <s v="Map"/>
    <s v="Map"/>
    <s v="PJM"/>
  </r>
  <r>
    <n v="56935"/>
    <s v="Number Nine Wind Farm LLC"/>
    <n v="57612"/>
    <s v="Number Nine Wind Farm"/>
    <s v="IPP Non-CHP"/>
    <s v="ME"/>
    <s v="GEN1"/>
    <s v=""/>
    <x v="209"/>
    <n v="250"/>
    <n v="250"/>
    <x v="6"/>
    <s v="WND"/>
    <s v="WT"/>
    <s v="Aroostook"/>
    <n v="46.386944"/>
    <n v="-68.056669999999997"/>
    <s v="Map"/>
    <s v="Map"/>
    <s v="ISNE"/>
  </r>
  <r>
    <n v="56947"/>
    <s v="Antelope Ridge Wind Power LLC"/>
    <n v="57615"/>
    <s v="Antelope Ridge Wind Power"/>
    <s v="IPP Non-CHP"/>
    <s v="OR"/>
    <s v="GEN1"/>
    <s v=""/>
    <x v="59"/>
    <n v="300"/>
    <n v="300"/>
    <x v="6"/>
    <s v="WND"/>
    <s v="WT"/>
    <s v="Union"/>
    <n v="45.208333000000003"/>
    <n v="-117.86499999999999"/>
    <s v="Map"/>
    <s v="Map"/>
    <s v="BPAT"/>
  </r>
  <r>
    <n v="56943"/>
    <s v="Blackstone Wind Farm III LLC"/>
    <n v="57618"/>
    <s v="Blackstone Wind Farm III"/>
    <s v="IPP Non-CHP"/>
    <s v="IL"/>
    <s v="GEN1"/>
    <s v=""/>
    <x v="24"/>
    <n v="200"/>
    <n v="200"/>
    <x v="6"/>
    <s v="WND"/>
    <s v="WT"/>
    <s v="Livingston"/>
    <n v="41.095278"/>
    <n v="-88.583609999999993"/>
    <s v="Map"/>
    <s v="Map"/>
    <s v="PJM"/>
  </r>
  <r>
    <n v="56944"/>
    <s v="Blackstone Wind Farm IV LLC"/>
    <n v="57619"/>
    <s v="Blackstone Wind Farm IV"/>
    <s v="IPP Non-CHP"/>
    <s v="IL"/>
    <s v="GEN1"/>
    <s v=""/>
    <x v="134"/>
    <n v="100"/>
    <n v="100"/>
    <x v="6"/>
    <s v="WND"/>
    <s v="WT"/>
    <s v="Livingston"/>
    <n v="41.044443999999999"/>
    <n v="-88.57"/>
    <s v="Map"/>
    <s v="Map"/>
    <s v="PJM"/>
  </r>
  <r>
    <n v="56939"/>
    <s v="Lexington Chenoa Wind Farm II LLC"/>
    <n v="57622"/>
    <s v="Bright Stalk Wind Farm II"/>
    <s v="IPP Non-CHP"/>
    <s v="IL"/>
    <s v="GEN1"/>
    <s v=""/>
    <x v="210"/>
    <n v="205.2"/>
    <n v="205.2"/>
    <x v="6"/>
    <s v="WND"/>
    <s v="WT"/>
    <s v="McLean"/>
    <n v="40.643090000000001"/>
    <n v="-88.64385"/>
    <s v="Map"/>
    <s v="Map"/>
    <s v="MISO"/>
  </r>
  <r>
    <n v="56963"/>
    <s v="Beaver Wood Energy Fair Haven, LLC"/>
    <n v="57634"/>
    <s v="Beaver Wood Energy Fair Haven, LLC"/>
    <s v="IPP CHP"/>
    <s v="VT"/>
    <s v="GEN1"/>
    <s v=""/>
    <x v="211"/>
    <n v="29.5"/>
    <n v="30"/>
    <x v="15"/>
    <s v="OBS"/>
    <s v="ST"/>
    <s v="Rutland"/>
    <n v="43.5914"/>
    <n v="-73.291700000000006"/>
    <s v="Map"/>
    <s v="Map"/>
    <s v="ISNE"/>
  </r>
  <r>
    <n v="56970"/>
    <s v="FRV Mojave Solar 4 LP"/>
    <n v="57641"/>
    <s v="Antelope Solar Farm"/>
    <s v="IPP Non-CHP"/>
    <s v="CA"/>
    <s v="FRV2"/>
    <s v=""/>
    <x v="189"/>
    <n v="20"/>
    <n v="20"/>
    <x v="14"/>
    <s v="SUN"/>
    <s v="PV"/>
    <s v="Los Angeles"/>
    <n v="34.705599999999997"/>
    <n v="-118.3283"/>
    <s v="Map"/>
    <s v="Map"/>
    <s v="CISO"/>
  </r>
  <r>
    <n v="56972"/>
    <s v="Vestas Towers America, Inc"/>
    <n v="57643"/>
    <s v="Vestas Towers America, Inc."/>
    <s v="Industrial Non-CHP"/>
    <s v="CO"/>
    <s v="V112"/>
    <s v=""/>
    <x v="207"/>
    <n v="3"/>
    <n v="3"/>
    <x v="6"/>
    <s v="WND"/>
    <s v="WT"/>
    <s v="Pueblo"/>
    <n v="38.172800000000002"/>
    <n v="-104.62"/>
    <s v="Map"/>
    <s v="Map"/>
    <s v="WACM"/>
  </r>
  <r>
    <n v="56769"/>
    <s v="Consolidated Edison Development Inc."/>
    <n v="57679"/>
    <s v="Arlington Valley Solar Energy I"/>
    <s v="IPP Non-CHP"/>
    <s v="AZ"/>
    <s v="AVSE1"/>
    <s v=""/>
    <x v="212"/>
    <n v="125"/>
    <n v="125"/>
    <x v="14"/>
    <s v="SUN"/>
    <s v="PV"/>
    <s v="Maricopa"/>
    <n v="33.321666999999998"/>
    <n v="-112.8806"/>
    <s v="Map"/>
    <s v="Map"/>
    <s v="AZPS"/>
  </r>
  <r>
    <n v="57009"/>
    <s v="Blue Chip Energy LLC"/>
    <n v="57686"/>
    <s v="Sorrento"/>
    <s v="IPP Non-CHP"/>
    <s v="FL"/>
    <s v="1"/>
    <s v=""/>
    <x v="120"/>
    <n v="40"/>
    <n v="40"/>
    <x v="14"/>
    <s v="SUN"/>
    <s v="PV"/>
    <s v="Lake"/>
    <n v="28.834201"/>
    <n v="-81.555099999999996"/>
    <s v="Map"/>
    <s v="Map"/>
    <s v="FPC"/>
  </r>
  <r>
    <n v="56771"/>
    <s v="Black Hills Service Company LLC"/>
    <n v="57703"/>
    <s v="Cheyenne Prairie Generating Station"/>
    <s v="Electric Utility"/>
    <s v="WY"/>
    <s v="02B"/>
    <s v=""/>
    <x v="120"/>
    <n v="40"/>
    <n v="40"/>
    <x v="0"/>
    <s v="NG"/>
    <s v="GT"/>
    <s v="Laramie"/>
    <n v="41.123610999999997"/>
    <n v="-104.72"/>
    <s v="Map"/>
    <s v="Map"/>
    <s v="WACM"/>
  </r>
  <r>
    <n v="56771"/>
    <s v="Black Hills Service Company LLC"/>
    <n v="57703"/>
    <s v="Cheyenne Prairie Generating Station"/>
    <s v="Electric Utility"/>
    <s v="WY"/>
    <s v="03A"/>
    <s v=""/>
    <x v="120"/>
    <n v="40"/>
    <n v="40"/>
    <x v="0"/>
    <s v="NG"/>
    <s v="GT"/>
    <s v="Laramie"/>
    <n v="41.123610999999997"/>
    <n v="-104.72"/>
    <s v="Map"/>
    <s v="Map"/>
    <s v="WACM"/>
  </r>
  <r>
    <n v="57028"/>
    <s v="West Butte Wind Power LLC"/>
    <n v="57704"/>
    <s v="West Butte Wind Power Project"/>
    <s v="IPP Non-CHP"/>
    <s v="OR"/>
    <s v="WB-1"/>
    <s v=""/>
    <x v="213"/>
    <n v="104.5"/>
    <n v="104.5"/>
    <x v="6"/>
    <s v="WND"/>
    <s v="WT"/>
    <s v="Crook"/>
    <n v="43.964167000000003"/>
    <n v="-120.8122"/>
    <s v="Map"/>
    <s v="Map"/>
    <s v="BPAT"/>
  </r>
  <r>
    <n v="56983"/>
    <s v="Gibson County Generation LLC"/>
    <n v="57709"/>
    <s v="Gibson County Generation Station"/>
    <s v="IPP Non-CHP"/>
    <s v="TN"/>
    <s v="1"/>
    <s v=""/>
    <x v="214"/>
    <n v="371"/>
    <n v="417"/>
    <x v="3"/>
    <s v="NG"/>
    <s v="CC"/>
    <s v="Gibson"/>
    <n v="36.261099999999999"/>
    <n v="-89.021900000000002"/>
    <s v="Map"/>
    <s v="Map"/>
    <s v="TVA"/>
  </r>
  <r>
    <n v="57054"/>
    <s v="Suzlon Project VIII LLC"/>
    <n v="57741"/>
    <s v="Suzlon Project VIII LLC"/>
    <s v="IPP Non-CHP"/>
    <s v="TX"/>
    <s v="S128"/>
    <s v=""/>
    <x v="215"/>
    <n v="2.6"/>
    <n v="2.6"/>
    <x v="6"/>
    <s v="WND"/>
    <s v="WT"/>
    <s v="Hartley"/>
    <n v="35.75"/>
    <n v="-102.28"/>
    <s v="Map"/>
    <s v="Map"/>
    <s v="SWPP"/>
  </r>
  <r>
    <n v="57109"/>
    <s v="St Joseph Energy Center LLC"/>
    <n v="57794"/>
    <s v="St Joseph Energy Center"/>
    <s v="IPP Non-CHP"/>
    <s v="IN"/>
    <s v="1"/>
    <s v=""/>
    <x v="216"/>
    <n v="642"/>
    <n v="670"/>
    <x v="3"/>
    <s v="NG"/>
    <s v="CC"/>
    <s v="St Joseph"/>
    <n v="41.698991999999997"/>
    <n v="-86.479699999999994"/>
    <s v="Map"/>
    <s v="Map"/>
    <s v="PJM"/>
  </r>
  <r>
    <n v="6455"/>
    <s v="Duke Energy Florida, LLC"/>
    <n v="57894"/>
    <s v="Levy Nuclear Plant"/>
    <s v="Electric Utility"/>
    <s v="FL"/>
    <s v="LNP1"/>
    <s v=""/>
    <x v="217"/>
    <n v="1092"/>
    <n v="1120"/>
    <x v="8"/>
    <s v="NUC"/>
    <s v="ST"/>
    <s v="Levy"/>
    <n v="29.072222"/>
    <n v="-82.620279999999994"/>
    <s v="Map"/>
    <s v="Map"/>
    <s v="FPC"/>
  </r>
  <r>
    <n v="6455"/>
    <s v="Duke Energy Florida, LLC"/>
    <n v="57894"/>
    <s v="Levy Nuclear Plant"/>
    <s v="Electric Utility"/>
    <s v="FL"/>
    <s v="LNP2"/>
    <s v=""/>
    <x v="217"/>
    <n v="1092"/>
    <n v="1120"/>
    <x v="8"/>
    <s v="NUC"/>
    <s v="ST"/>
    <s v="Levy"/>
    <n v="29.072222"/>
    <n v="-82.620279999999994"/>
    <s v="Map"/>
    <s v="Map"/>
    <s v="FPC"/>
  </r>
  <r>
    <n v="57277"/>
    <s v="Hidden Hills Solar I LLC"/>
    <n v="57905"/>
    <s v="Hidden Hills Solar Plant 1"/>
    <s v="IPP Non-CHP"/>
    <s v="CA"/>
    <s v="1"/>
    <s v=""/>
    <x v="209"/>
    <n v="250"/>
    <n v="250"/>
    <x v="17"/>
    <s v="SUN"/>
    <s v="ST"/>
    <s v="Inyo"/>
    <n v="35.788333000000002"/>
    <n v="-115.68470000000001"/>
    <s v="Map"/>
    <s v="Map"/>
    <s v="CISO"/>
  </r>
  <r>
    <n v="57278"/>
    <s v="Hidden Hills Solar II LLC"/>
    <n v="57906"/>
    <s v="Hidden Hills Solar Plant 2"/>
    <s v="IPP Non-CHP"/>
    <s v="CA"/>
    <s v="1"/>
    <s v=""/>
    <x v="209"/>
    <n v="250"/>
    <n v="250"/>
    <x v="17"/>
    <s v="SUN"/>
    <s v="ST"/>
    <s v="Inyo"/>
    <n v="35.978889000000002"/>
    <n v="-115.89749999999999"/>
    <s v="Map"/>
    <s v="Map"/>
    <s v="CISO"/>
  </r>
  <r>
    <n v="15399"/>
    <s v="Avangrid Renewables LLC"/>
    <n v="57920"/>
    <s v="Dolan Springs"/>
    <s v="IPP Non-CHP"/>
    <s v="AZ"/>
    <s v="1"/>
    <s v=""/>
    <x v="59"/>
    <n v="300"/>
    <n v="300"/>
    <x v="6"/>
    <s v="WND"/>
    <s v="WT"/>
    <s v="Mohave"/>
    <n v="35.61"/>
    <n v="-114.26"/>
    <s v="Map"/>
    <s v="Map"/>
    <s v="WALC"/>
  </r>
  <r>
    <n v="15399"/>
    <s v="Avangrid Renewables LLC"/>
    <n v="57921"/>
    <s v="Kettleman Solar"/>
    <s v="IPP Non-CHP"/>
    <s v="CA"/>
    <s v="1"/>
    <s v=""/>
    <x v="113"/>
    <n v="22"/>
    <n v="22"/>
    <x v="14"/>
    <s v="SUN"/>
    <s v="PV"/>
    <s v="Kings"/>
    <n v="35.99"/>
    <n v="-120.12"/>
    <s v="Map"/>
    <s v="Map"/>
    <s v="CISO"/>
  </r>
  <r>
    <n v="15399"/>
    <s v="Avangrid Renewables LLC"/>
    <n v="57922"/>
    <s v="Dry Lake Solar"/>
    <s v="IPP Non-CHP"/>
    <s v="AZ"/>
    <s v="1"/>
    <s v=""/>
    <x v="11"/>
    <n v="50"/>
    <n v="50"/>
    <x v="14"/>
    <s v="SUN"/>
    <s v="PV"/>
    <s v="Navajo"/>
    <n v="34.513333000000003"/>
    <n v="-110.0783"/>
    <s v="Map"/>
    <s v="Map"/>
    <s v="AZPS"/>
  </r>
  <r>
    <n v="15399"/>
    <s v="Avangrid Renewables LLC"/>
    <n v="57923"/>
    <s v="Tierra Bonita Solar"/>
    <s v="IPP Non-CHP"/>
    <s v="CA"/>
    <s v="1"/>
    <s v=""/>
    <x v="113"/>
    <n v="22"/>
    <n v="22"/>
    <x v="14"/>
    <s v="SUN"/>
    <s v="PV"/>
    <s v="Los Angeles"/>
    <n v="34.579433999999999"/>
    <n v="-118.1165"/>
    <s v="Map"/>
    <s v="Map"/>
    <s v="CISO"/>
  </r>
  <r>
    <n v="15399"/>
    <s v="Avangrid Renewables LLC"/>
    <n v="57924"/>
    <s v="Klamath Solar"/>
    <s v="IPP Non-CHP"/>
    <s v="OR"/>
    <s v="1"/>
    <s v=""/>
    <x v="45"/>
    <n v="5"/>
    <n v="5"/>
    <x v="14"/>
    <s v="SUN"/>
    <s v="PV"/>
    <s v="Klamath"/>
    <n v="42.225000000000001"/>
    <n v="-121.7817"/>
    <s v="Map"/>
    <s v="Map"/>
    <s v="PACW"/>
  </r>
  <r>
    <n v="57331"/>
    <s v="Soitec Solar Development LLC"/>
    <n v="57957"/>
    <s v="LanEast Solar Farm LLC"/>
    <s v="IPP Non-CHP"/>
    <s v="CA"/>
    <s v="1"/>
    <s v=""/>
    <x v="189"/>
    <n v="20"/>
    <n v="20"/>
    <x v="14"/>
    <s v="SUN"/>
    <s v="PV"/>
    <s v="San Diego"/>
    <n v="32.663611000000003"/>
    <n v="-116.2647"/>
    <s v="Map"/>
    <s v="Map"/>
    <s v="CISO"/>
  </r>
  <r>
    <n v="57331"/>
    <s v="Soitec Solar Development LLC"/>
    <n v="57958"/>
    <s v="LanWest Solar Farm LLC"/>
    <s v="IPP Non-CHP"/>
    <s v="CA"/>
    <s v="1"/>
    <s v=""/>
    <x v="45"/>
    <n v="5"/>
    <n v="5"/>
    <x v="14"/>
    <s v="SUN"/>
    <s v="PV"/>
    <s v="San Diego"/>
    <n v="32.629722000000001"/>
    <n v="-116.2719"/>
    <s v="Map"/>
    <s v="Map"/>
    <s v="CISO"/>
  </r>
  <r>
    <n v="57331"/>
    <s v="Soitec Solar Development LLC"/>
    <n v="57961"/>
    <s v="Tierra Del Sol Solar Farm LLC"/>
    <s v="IPP Non-CHP"/>
    <s v="CA"/>
    <s v="1"/>
    <s v=""/>
    <x v="130"/>
    <n v="45"/>
    <n v="45"/>
    <x v="14"/>
    <s v="SUN"/>
    <s v="PV"/>
    <s v="San Diego"/>
    <n v="32.633056000000003"/>
    <n v="-116.3353"/>
    <s v="Map"/>
    <s v="Map"/>
    <s v="CISO"/>
  </r>
  <r>
    <n v="57470"/>
    <s v="Noble Energy Systems, Inc."/>
    <n v="58087"/>
    <s v="Pea Patch Wind Farm"/>
    <s v="IPP Non-CHP"/>
    <s v="MD"/>
    <s v="PEAP"/>
    <s v=""/>
    <x v="11"/>
    <n v="50"/>
    <n v="50"/>
    <x v="6"/>
    <s v="WND"/>
    <s v="WT"/>
    <s v="Garrett"/>
    <n v="39.572221999999996"/>
    <n v="-79.138890000000004"/>
    <s v="Map"/>
    <s v="Map"/>
    <s v="PJM"/>
  </r>
  <r>
    <n v="58109"/>
    <s v="President &amp; Trustees of Williams College"/>
    <n v="58160"/>
    <s v="Williams College - Campus CHP"/>
    <s v="Commercial CHP"/>
    <s v="MA"/>
    <s v="GEN3"/>
    <s v=""/>
    <x v="32"/>
    <n v="1.2"/>
    <n v="1.2"/>
    <x v="19"/>
    <s v="NG"/>
    <s v="IC"/>
    <s v="Berkshire"/>
    <n v="42.709721999999999"/>
    <n v="-73.202219999999997"/>
    <s v="Map"/>
    <s v="Map"/>
    <s v="ISNE"/>
  </r>
  <r>
    <n v="58109"/>
    <s v="President &amp; Trustees of Williams College"/>
    <n v="58160"/>
    <s v="Williams College - Campus CHP"/>
    <s v="Commercial CHP"/>
    <s v="MA"/>
    <s v="GEN6"/>
    <s v=""/>
    <x v="199"/>
    <n v="2"/>
    <n v="2"/>
    <x v="4"/>
    <s v="DFO"/>
    <s v="IC"/>
    <s v="Berkshire"/>
    <n v="42.709721999999999"/>
    <n v="-73.202219999999997"/>
    <s v="Map"/>
    <s v="Map"/>
    <s v="ISNE"/>
  </r>
  <r>
    <n v="58168"/>
    <s v="Rio Mesa Solar I LLC"/>
    <n v="58188"/>
    <s v="Rio Mesa Solar Facility 1"/>
    <s v="IPP Non-CHP"/>
    <s v="CA"/>
    <s v="1"/>
    <s v=""/>
    <x v="209"/>
    <n v="250"/>
    <n v="250"/>
    <x v="17"/>
    <s v="SUN"/>
    <s v="ST"/>
    <s v="Riverside"/>
    <n v="33.451667"/>
    <n v="-114.7811"/>
    <s v="Map"/>
    <s v="Map"/>
    <s v="CISO"/>
  </r>
  <r>
    <n v="58169"/>
    <s v="Rio Mesa Solar II LLC"/>
    <n v="58189"/>
    <s v="Rio Mesa SEGF 2"/>
    <s v="IPP Non-CHP"/>
    <s v="CA"/>
    <s v="1"/>
    <s v=""/>
    <x v="209"/>
    <n v="250"/>
    <n v="250"/>
    <x v="17"/>
    <s v="SUN"/>
    <s v="ST"/>
    <s v="Riverside"/>
    <n v="33.466388999999999"/>
    <n v="-114.7936"/>
    <s v="Map"/>
    <s v="Map"/>
    <s v="CISO"/>
  </r>
  <r>
    <n v="58153"/>
    <s v="US Magnesium"/>
    <n v="58191"/>
    <s v="US Magnesium"/>
    <s v="Industrial CHP"/>
    <s v="UT"/>
    <s v="GT4"/>
    <s v=""/>
    <x v="5"/>
    <n v="24"/>
    <n v="30"/>
    <x v="0"/>
    <s v="NG"/>
    <s v="GT"/>
    <s v="Tooele"/>
    <n v="40.913333000000002"/>
    <n v="-112.73390000000001"/>
    <s v="Map"/>
    <s v="Map"/>
    <s v="PACE"/>
  </r>
  <r>
    <n v="56791"/>
    <s v="Hudson Ranch Power I LLC"/>
    <n v="58211"/>
    <s v="Hudson Ranch Power II LLC"/>
    <s v="IPP Non-CHP"/>
    <s v="CA"/>
    <s v="HR2"/>
    <s v=""/>
    <x v="38"/>
    <n v="49"/>
    <n v="55"/>
    <x v="2"/>
    <s v="GEO"/>
    <s v="ST"/>
    <s v="Imperial"/>
    <n v="33.204444000000002"/>
    <n v="-115.55670000000001"/>
    <s v="Map"/>
    <s v="Map"/>
    <s v="IID"/>
  </r>
  <r>
    <n v="11204"/>
    <s v="Los Alamos County"/>
    <n v="58256"/>
    <s v="Los Alamos PV Site"/>
    <s v="Electric Utility"/>
    <s v="NM"/>
    <s v="4"/>
    <s v=""/>
    <x v="33"/>
    <n v="1"/>
    <n v="1"/>
    <x v="14"/>
    <s v="SUN"/>
    <s v="PV"/>
    <s v="Los Alamos"/>
    <n v="35.875556000000003"/>
    <n v="-106.31"/>
    <s v="Map"/>
    <s v="Map"/>
    <s v="PNM"/>
  </r>
  <r>
    <n v="15473"/>
    <s v="Public Service Co of NM"/>
    <n v="58284"/>
    <s v="La Luz Energy Center"/>
    <s v="Electric Utility"/>
    <s v="NM"/>
    <s v="0002"/>
    <s v=""/>
    <x v="218"/>
    <n v="40.200000000000003"/>
    <n v="42.3"/>
    <x v="0"/>
    <s v="NG"/>
    <s v="GT"/>
    <s v="Valencia"/>
    <n v="34.616110999999997"/>
    <n v="-106.815"/>
    <s v="Map"/>
    <s v="Map"/>
    <s v="PNM"/>
  </r>
  <r>
    <n v="59456"/>
    <s v="Zuni Solar, LLC"/>
    <n v="58285"/>
    <s v="Zuni Solar 1"/>
    <s v="IPP Non-CHP"/>
    <s v="CA"/>
    <s v="ZNPV"/>
    <s v=""/>
    <x v="17"/>
    <n v="1.5"/>
    <n v="1.5"/>
    <x v="14"/>
    <s v="SUN"/>
    <s v="PV"/>
    <s v="San Bernardino"/>
    <n v="34.539444000000003"/>
    <n v="-117.1694"/>
    <s v="Map"/>
    <s v="Map"/>
    <s v="CISO"/>
  </r>
  <r>
    <n v="59456"/>
    <s v="Zuni Solar, LLC"/>
    <n v="58286"/>
    <s v="Zuni Solar 2"/>
    <s v="IPP Non-CHP"/>
    <s v="CA"/>
    <s v="ZSPV"/>
    <s v=""/>
    <x v="17"/>
    <n v="1.5"/>
    <n v="1.5"/>
    <x v="14"/>
    <s v="SUN"/>
    <s v="PV"/>
    <s v="San Bernardino"/>
    <n v="34.537778000000003"/>
    <n v="-117.1694"/>
    <s v="Map"/>
    <s v="Map"/>
    <s v="CISO"/>
  </r>
  <r>
    <n v="58262"/>
    <s v="Belectric Inc"/>
    <n v="58287"/>
    <s v="Helen Solar 1"/>
    <s v="IPP Non-CHP"/>
    <s v="CA"/>
    <s v="GWPV"/>
    <s v=""/>
    <x v="17"/>
    <n v="1.5"/>
    <n v="1.5"/>
    <x v="14"/>
    <s v="SUN"/>
    <s v="PV"/>
    <s v="Kings"/>
    <n v="36.361666999999997"/>
    <n v="-119.5817"/>
    <s v="Map"/>
    <s v="Map"/>
    <s v="CISO"/>
  </r>
  <r>
    <n v="58262"/>
    <s v="Belectric Inc"/>
    <n v="58288"/>
    <s v="Helen Solar 2"/>
    <s v="IPP Non-CHP"/>
    <s v="CA"/>
    <s v="GEPV"/>
    <s v=""/>
    <x v="17"/>
    <n v="1.5"/>
    <n v="1.5"/>
    <x v="14"/>
    <s v="SUN"/>
    <s v="PV"/>
    <s v="Kings"/>
    <n v="36.362222000000003"/>
    <n v="-119.5806"/>
    <s v="Map"/>
    <s v="Map"/>
    <s v="CISO"/>
  </r>
  <r>
    <n v="57031"/>
    <s v="Beacon Power LLC"/>
    <n v="58291"/>
    <s v="Tehachapi Spindle"/>
    <s v="IPP Non-CHP"/>
    <s v="CA"/>
    <s v="TS1"/>
    <s v=""/>
    <x v="189"/>
    <n v="20"/>
    <n v="20"/>
    <x v="20"/>
    <s v="MWH"/>
    <s v="FW"/>
    <s v="Kern"/>
    <n v="35.046111000000003"/>
    <n v="-118.1947"/>
    <s v="Map"/>
    <s v="Map"/>
    <s v="CISO"/>
  </r>
  <r>
    <n v="58317"/>
    <s v="Fuquay Farm LLC"/>
    <n v="58331"/>
    <s v="Fuquay Farm"/>
    <s v="IPP Non-CHP"/>
    <s v="NC"/>
    <s v="1"/>
    <s v=""/>
    <x v="45"/>
    <n v="5"/>
    <n v="5"/>
    <x v="14"/>
    <s v="SUN"/>
    <s v="PV"/>
    <s v="Wake"/>
    <n v="35.564444000000002"/>
    <n v="-78.709720000000004"/>
    <s v="Map"/>
    <s v="Map"/>
    <s v="CPLE"/>
  </r>
  <r>
    <n v="56997"/>
    <s v="Marina Energy LLC"/>
    <n v="58364"/>
    <s v="Tissington Solar"/>
    <s v="IPP Non-CHP"/>
    <s v="NJ"/>
    <s v="MC"/>
    <s v=""/>
    <x v="99"/>
    <n v="4.5999999999999996"/>
    <n v="4.5999999999999996"/>
    <x v="14"/>
    <s v="SUN"/>
    <s v="PV"/>
    <s v="Sussex"/>
    <n v="41.200277999999997"/>
    <n v="-74.49194"/>
    <s v="Map"/>
    <s v="Map"/>
    <s v="PJM"/>
  </r>
  <r>
    <n v="58381"/>
    <s v="Troutdale Energy Center LLC"/>
    <n v="58396"/>
    <s v="Troutdale Energy Center"/>
    <s v="IPP Non-CHP"/>
    <s v="OR"/>
    <s v="PLGEN"/>
    <s v=""/>
    <x v="219"/>
    <n v="652"/>
    <n v="652"/>
    <x v="3"/>
    <s v="NG"/>
    <s v="CC"/>
    <s v="Multnomah"/>
    <n v="45.558332999999998"/>
    <n v="-122.41670000000001"/>
    <s v="Map"/>
    <s v="Map"/>
    <s v=""/>
  </r>
  <r>
    <n v="58409"/>
    <s v="Future Power PA"/>
    <n v="58409"/>
    <s v="Good Spring NGCC Facility"/>
    <s v="IPP Non-CHP"/>
    <s v="PA"/>
    <s v="GT1"/>
    <s v=""/>
    <x v="209"/>
    <n v="232"/>
    <n v="232"/>
    <x v="3"/>
    <s v="NG"/>
    <s v="CT"/>
    <s v="Schuylkill"/>
    <n v="40.623610999999997"/>
    <n v="-76.461939999999998"/>
    <s v="Map"/>
    <s v="Map"/>
    <s v="PJM"/>
  </r>
  <r>
    <n v="58409"/>
    <s v="Future Power PA"/>
    <n v="58409"/>
    <s v="Good Spring NGCC Facility"/>
    <s v="IPP Non-CHP"/>
    <s v="PA"/>
    <s v="ST1"/>
    <s v=""/>
    <x v="78"/>
    <n v="108"/>
    <n v="108"/>
    <x v="3"/>
    <s v="NG"/>
    <s v="CA"/>
    <s v="Schuylkill"/>
    <n v="40.623610999999997"/>
    <n v="-76.461939999999998"/>
    <s v="Map"/>
    <s v="Map"/>
    <s v="PJM"/>
  </r>
  <r>
    <n v="16572"/>
    <s v="Salt River Project"/>
    <n v="58413"/>
    <s v="Copper Crossing Energy Center"/>
    <s v="Electric Utility"/>
    <s v="AZ"/>
    <s v="CCGS9"/>
    <s v=""/>
    <x v="83"/>
    <s v=" "/>
    <s v=" "/>
    <x v="0"/>
    <s v="NG"/>
    <s v="GT"/>
    <s v="Pinal"/>
    <n v="33.155119999999997"/>
    <n v="-111.4836"/>
    <s v="Map"/>
    <s v="Map"/>
    <s v="SRP"/>
  </r>
  <r>
    <n v="58588"/>
    <s v="National Solar Power Partners LLC"/>
    <n v="58637"/>
    <s v="Hardee County Solar Farms 1 LLC"/>
    <s v="IPP Non-CHP"/>
    <s v="FL"/>
    <s v="HCSF1"/>
    <s v=""/>
    <x v="189"/>
    <n v="20"/>
    <n v="20"/>
    <x v="14"/>
    <s v="SUN"/>
    <s v="PV"/>
    <s v="Hardee"/>
    <n v="27.577500000000001"/>
    <n v="-81.583889999999997"/>
    <s v="Map"/>
    <s v="Map"/>
    <s v="FPC"/>
  </r>
  <r>
    <n v="58626"/>
    <s v="Paynesville Wind, LLC"/>
    <n v="58693"/>
    <s v="Paynesville Wind Farm"/>
    <s v="IPP Non-CHP"/>
    <s v="MN"/>
    <s v="1"/>
    <s v=""/>
    <x v="220"/>
    <n v="95"/>
    <n v="95"/>
    <x v="6"/>
    <s v="WND"/>
    <s v="WT"/>
    <s v="Stearns"/>
    <n v="45.452500000000001"/>
    <n v="-94.745279999999994"/>
    <s v="Map"/>
    <s v="Map"/>
    <s v="MISO"/>
  </r>
  <r>
    <n v="58642"/>
    <s v="East Kapolei Solar LLC"/>
    <n v="58705"/>
    <s v="EKS Solar Farm"/>
    <s v="IPP Non-CHP"/>
    <s v="HI"/>
    <s v="PV1"/>
    <s v=""/>
    <x v="45"/>
    <n v="5"/>
    <n v="5"/>
    <x v="14"/>
    <s v="SUN"/>
    <s v="PV"/>
    <s v="Honolulu"/>
    <n v="21.364443999999999"/>
    <n v="-158.065"/>
    <s v="Map"/>
    <s v="Map"/>
    <s v=""/>
  </r>
  <r>
    <n v="58653"/>
    <s v="Oxbow Creek Energy LLC"/>
    <n v="58714"/>
    <s v="Oxbow Creek"/>
    <s v="IPP Non-CHP"/>
    <s v="PA"/>
    <s v="1"/>
    <s v=""/>
    <x v="160"/>
    <n v="6.8"/>
    <n v="6.8"/>
    <x v="19"/>
    <s v="NG"/>
    <s v="IC"/>
    <s v="Wyoming"/>
    <n v="41.608611000000003"/>
    <n v="-75.870559999999998"/>
    <s v="Map"/>
    <s v="Map"/>
    <s v="PJM"/>
  </r>
  <r>
    <n v="58653"/>
    <s v="Oxbow Creek Energy LLC"/>
    <n v="58714"/>
    <s v="Oxbow Creek"/>
    <s v="IPP Non-CHP"/>
    <s v="PA"/>
    <s v="2"/>
    <s v=""/>
    <x v="160"/>
    <n v="6.8"/>
    <n v="6.8"/>
    <x v="19"/>
    <s v="NG"/>
    <s v="IC"/>
    <s v="Wyoming"/>
    <n v="41.608611000000003"/>
    <n v="-75.870559999999998"/>
    <s v="Map"/>
    <s v="Map"/>
    <s v="PJM"/>
  </r>
  <r>
    <n v="58653"/>
    <s v="Oxbow Creek Energy LLC"/>
    <n v="58714"/>
    <s v="Oxbow Creek"/>
    <s v="IPP Non-CHP"/>
    <s v="PA"/>
    <s v="3"/>
    <s v=""/>
    <x v="160"/>
    <n v="6.8"/>
    <n v="6.8"/>
    <x v="19"/>
    <s v="NG"/>
    <s v="IC"/>
    <s v="Wyoming"/>
    <n v="41.608611000000003"/>
    <n v="-75.870559999999998"/>
    <s v="Map"/>
    <s v="Map"/>
    <s v="PJM"/>
  </r>
  <r>
    <n v="58658"/>
    <s v="Sunlight Partners"/>
    <n v="58723"/>
    <s v="Colin Solar"/>
    <s v="IPP Non-CHP"/>
    <s v="NC"/>
    <s v="PV1"/>
    <s v=""/>
    <x v="221"/>
    <n v="4"/>
    <n v="4"/>
    <x v="14"/>
    <s v="SUN"/>
    <s v="PV"/>
    <s v="Rutherford"/>
    <n v="35.261111"/>
    <n v="-81.86139"/>
    <s v="Map"/>
    <s v="Map"/>
    <s v="CPLE"/>
  </r>
  <r>
    <n v="58658"/>
    <s v="Sunlight Partners"/>
    <n v="58724"/>
    <s v="Duck Solar"/>
    <s v="IPP Non-CHP"/>
    <s v="NC"/>
    <s v="PV1"/>
    <s v=""/>
    <x v="45"/>
    <n v="5"/>
    <n v="5"/>
    <x v="14"/>
    <s v="SUN"/>
    <s v="PV"/>
    <s v="Rutherford"/>
    <n v="35.438056000000003"/>
    <n v="-81.864999999999995"/>
    <s v="Map"/>
    <s v="Map"/>
    <s v="DUK"/>
  </r>
  <r>
    <n v="58658"/>
    <s v="Sunlight Partners"/>
    <n v="58727"/>
    <s v="Hawkins Solar"/>
    <s v="IPP Non-CHP"/>
    <s v="NC"/>
    <s v="PV1"/>
    <s v=""/>
    <x v="45"/>
    <n v="5"/>
    <n v="5"/>
    <x v="14"/>
    <s v="SUN"/>
    <s v="PV"/>
    <s v="Rockingham"/>
    <n v="36.321944000000002"/>
    <n v="-79.751670000000004"/>
    <s v="Map"/>
    <s v="Map"/>
    <s v="DUK"/>
  </r>
  <r>
    <n v="58658"/>
    <s v="Sunlight Partners"/>
    <n v="58728"/>
    <s v="Katherine Solar"/>
    <s v="IPP Non-CHP"/>
    <s v="NC"/>
    <s v="PV1"/>
    <s v=""/>
    <x v="45"/>
    <n v="5"/>
    <n v="5"/>
    <x v="14"/>
    <s v="SUN"/>
    <s v="PV"/>
    <s v="Alamance"/>
    <n v="36.215000000000003"/>
    <n v="-79.516109999999998"/>
    <s v="Map"/>
    <s v="Map"/>
    <s v="CPLE"/>
  </r>
  <r>
    <n v="59379"/>
    <s v="Lotus Solar, LLC"/>
    <n v="58729"/>
    <s v="Lotus Solar"/>
    <s v="IPP Non-CHP"/>
    <s v="NC"/>
    <s v="PV1"/>
    <s v=""/>
    <x v="221"/>
    <n v="4"/>
    <n v="4"/>
    <x v="14"/>
    <s v="SUN"/>
    <s v="PV"/>
    <s v="Guilford"/>
    <n v="36.138888999999999"/>
    <n v="-79.540559999999999"/>
    <s v="Map"/>
    <s v="Map"/>
    <s v="CPLE"/>
  </r>
  <r>
    <n v="58658"/>
    <s v="Sunlight Partners"/>
    <n v="58733"/>
    <s v="Austin Solar"/>
    <s v="IPP Non-CHP"/>
    <s v="NC"/>
    <s v="PV1"/>
    <s v=""/>
    <x v="199"/>
    <n v="2"/>
    <n v="2"/>
    <x v="14"/>
    <s v="SUN"/>
    <s v="PV"/>
    <s v="Catawba"/>
    <n v="35.613889"/>
    <n v="-81.132220000000004"/>
    <s v="Map"/>
    <s v="Map"/>
    <s v="CPLE"/>
  </r>
  <r>
    <n v="59376"/>
    <s v="Beth Solar, LLC"/>
    <n v="58734"/>
    <s v="Beth Solar"/>
    <s v="IPP Non-CHP"/>
    <s v="NC"/>
    <s v="PV1"/>
    <s v=""/>
    <x v="45"/>
    <n v="5"/>
    <n v="5"/>
    <x v="14"/>
    <s v="SUN"/>
    <s v="PV"/>
    <s v="Guilford"/>
    <n v="35.968888999999997"/>
    <n v="-79.619169999999997"/>
    <s v="Map"/>
    <s v="Map"/>
    <s v="DUK"/>
  </r>
  <r>
    <n v="59377"/>
    <s v="Big Boy Solar, LLC"/>
    <n v="58736"/>
    <s v="Big Boy Solar"/>
    <s v="IPP Non-CHP"/>
    <s v="NC"/>
    <s v="PV1"/>
    <s v=""/>
    <x v="207"/>
    <n v="3"/>
    <n v="3"/>
    <x v="14"/>
    <s v="SUN"/>
    <s v="PV"/>
    <s v="Guilford"/>
    <n v="36.078055999999997"/>
    <n v="-79.633889999999994"/>
    <s v="Map"/>
    <s v="Map"/>
    <s v="DUK"/>
  </r>
  <r>
    <n v="58658"/>
    <s v="Sunlight Partners"/>
    <n v="58737"/>
    <s v="Binks Solar"/>
    <s v="IPP Non-CHP"/>
    <s v="NC"/>
    <s v="PV1"/>
    <s v=""/>
    <x v="221"/>
    <n v="4"/>
    <n v="4"/>
    <x v="14"/>
    <s v="SUN"/>
    <s v="PV"/>
    <s v="Orange"/>
    <n v="36"/>
    <n v="-79.052499999999995"/>
    <s v="Map"/>
    <s v="Map"/>
    <s v="CPLE"/>
  </r>
  <r>
    <n v="59378"/>
    <s v="Charlie Solar, LLC"/>
    <n v="58738"/>
    <s v="Charlie Solar"/>
    <s v="IPP Non-CHP"/>
    <s v="NC"/>
    <s v="PV1"/>
    <s v=""/>
    <x v="14"/>
    <n v="4.5"/>
    <n v="4.5"/>
    <x v="14"/>
    <s v="SUN"/>
    <s v="PV"/>
    <s v="Guilford"/>
    <n v="35.971944000000001"/>
    <n v="-79.609440000000006"/>
    <s v="Map"/>
    <s v="Map"/>
    <s v="DUK"/>
  </r>
  <r>
    <n v="58658"/>
    <s v="Sunlight Partners"/>
    <n v="58743"/>
    <s v="RJ Solar"/>
    <s v="IPP Non-CHP"/>
    <s v="NC"/>
    <s v="PV1"/>
    <s v=""/>
    <x v="45"/>
    <n v="5"/>
    <n v="5"/>
    <x v="14"/>
    <s v="SUN"/>
    <s v="PV"/>
    <s v="Catawba"/>
    <n v="35.743056000000003"/>
    <n v="-81.144999999999996"/>
    <s v="Map"/>
    <s v="Map"/>
    <s v="CPLE"/>
  </r>
  <r>
    <n v="58658"/>
    <s v="Sunlight Partners"/>
    <n v="58744"/>
    <s v="Shadow Solar"/>
    <s v="IPP Non-CHP"/>
    <s v="NC"/>
    <s v="PV1"/>
    <s v=""/>
    <x v="207"/>
    <n v="3"/>
    <n v="3"/>
    <x v="14"/>
    <s v="SUN"/>
    <s v="PV"/>
    <s v="Rutherford"/>
    <n v="35.213056000000002"/>
    <n v="-81.832220000000007"/>
    <s v="Map"/>
    <s v="Map"/>
    <s v="DUK"/>
  </r>
  <r>
    <n v="58662"/>
    <s v="Blue Mountain Power Partners"/>
    <n v="58764"/>
    <s v="Blue Mountain Wind Farm"/>
    <s v="IPP Non-CHP"/>
    <s v="UT"/>
    <s v="BM1"/>
    <s v=""/>
    <x v="168"/>
    <n v="80"/>
    <n v="80"/>
    <x v="6"/>
    <s v="WND"/>
    <s v="WT"/>
    <s v="San Juan"/>
    <n v="38.032499999999999"/>
    <n v="-109.3006"/>
    <s v="Map"/>
    <s v="Map"/>
    <s v="PACE"/>
  </r>
  <r>
    <n v="17650"/>
    <s v="Southern Power Co"/>
    <n v="58766"/>
    <s v="Wake Wind Energy Center"/>
    <s v="IPP Non-CHP"/>
    <s v="TX"/>
    <s v="2"/>
    <s v=""/>
    <x v="195"/>
    <n v="125"/>
    <n v="125"/>
    <x v="6"/>
    <s v="WND"/>
    <s v="WT"/>
    <s v="Crosby"/>
    <n v="33.825000000000003"/>
    <n v="-101.0997"/>
    <s v="Map"/>
    <s v="Map"/>
    <s v="ERCO"/>
  </r>
  <r>
    <n v="17650"/>
    <s v="Southern Power Co"/>
    <n v="58766"/>
    <s v="Wake Wind Energy Center"/>
    <s v="IPP Non-CHP"/>
    <s v="TX"/>
    <s v="3"/>
    <s v=""/>
    <x v="222"/>
    <n v="61.1"/>
    <n v="61.1"/>
    <x v="6"/>
    <s v="WND"/>
    <s v="WT"/>
    <s v="Crosby"/>
    <n v="33.825000000000003"/>
    <n v="-101.0997"/>
    <s v="Map"/>
    <s v="Map"/>
    <s v="ERCO"/>
  </r>
  <r>
    <n v="49893"/>
    <s v="Invenergy Services LLC"/>
    <n v="58767"/>
    <s v="Buckeye Wind Energy Center"/>
    <s v="IPP Non-CHP"/>
    <s v="KS"/>
    <s v="2"/>
    <s v=""/>
    <x v="223"/>
    <n v="70.3"/>
    <n v="70.3"/>
    <x v="6"/>
    <s v="WND"/>
    <s v="WT"/>
    <s v="Ellis"/>
    <n v="39.003872999999999"/>
    <n v="-99.414159999999995"/>
    <s v="Map"/>
    <s v="Map"/>
    <s v="SWPP"/>
  </r>
  <r>
    <n v="49893"/>
    <s v="Invenergy Services LLC"/>
    <n v="58767"/>
    <s v="Buckeye Wind Energy Center"/>
    <s v="IPP Non-CHP"/>
    <s v="KS"/>
    <s v="3"/>
    <s v=""/>
    <x v="224"/>
    <n v="105.5"/>
    <n v="105.5"/>
    <x v="6"/>
    <s v="WND"/>
    <s v="WT"/>
    <s v="Ellis"/>
    <n v="39.003872999999999"/>
    <n v="-99.414159999999995"/>
    <s v="Map"/>
    <s v="Map"/>
    <s v="SWPP"/>
  </r>
  <r>
    <n v="61853"/>
    <s v="Innogy Renewables US LLC"/>
    <n v="58779"/>
    <s v="Allegany Wind Farm"/>
    <s v="IPP Non-CHP"/>
    <s v="NY"/>
    <s v="1"/>
    <s v=""/>
    <x v="225"/>
    <n v="72.5"/>
    <n v="72.5"/>
    <x v="6"/>
    <s v="WND"/>
    <s v="WT"/>
    <s v="Cattaraugus"/>
    <n v="42.036943999999998"/>
    <n v="-78.534440000000004"/>
    <s v="Map"/>
    <s v="Map"/>
    <s v="NYIS"/>
  </r>
  <r>
    <n v="58673"/>
    <s v="Longhorn Holdings, LLC"/>
    <n v="58781"/>
    <s v="Longhorn Holdings"/>
    <s v="IPP Non-CHP"/>
    <s v="NC"/>
    <s v="PV1"/>
    <s v=""/>
    <x v="45"/>
    <n v="5"/>
    <n v="5"/>
    <x v="14"/>
    <s v="SUN"/>
    <s v="PV"/>
    <s v="Richmond"/>
    <n v="34.971111000000001"/>
    <n v="-79.616110000000006"/>
    <s v="Map"/>
    <s v="Map"/>
    <s v="DUK"/>
  </r>
  <r>
    <n v="58684"/>
    <s v="Hop Bottom Energy LLC"/>
    <n v="58800"/>
    <s v="Hop Bottom"/>
    <s v="IPP Non-CHP"/>
    <s v="PA"/>
    <s v="1"/>
    <s v=""/>
    <x v="160"/>
    <n v="6.8"/>
    <n v="6.8"/>
    <x v="19"/>
    <s v="NG"/>
    <s v="IC"/>
    <s v="Susquehanna"/>
    <n v="41.668056"/>
    <n v="-75.724999999999994"/>
    <s v="Map"/>
    <s v="Map"/>
    <s v="PJM"/>
  </r>
  <r>
    <n v="58684"/>
    <s v="Hop Bottom Energy LLC"/>
    <n v="58800"/>
    <s v="Hop Bottom"/>
    <s v="IPP Non-CHP"/>
    <s v="PA"/>
    <s v="2"/>
    <s v=""/>
    <x v="160"/>
    <n v="6.8"/>
    <n v="6.8"/>
    <x v="19"/>
    <s v="NG"/>
    <s v="IC"/>
    <s v="Susquehanna"/>
    <n v="41.668056"/>
    <n v="-75.724999999999994"/>
    <s v="Map"/>
    <s v="Map"/>
    <s v="PJM"/>
  </r>
  <r>
    <n v="58684"/>
    <s v="Hop Bottom Energy LLC"/>
    <n v="58800"/>
    <s v="Hop Bottom"/>
    <s v="IPP Non-CHP"/>
    <s v="PA"/>
    <s v="3"/>
    <s v=""/>
    <x v="160"/>
    <n v="6.8"/>
    <n v="6.8"/>
    <x v="19"/>
    <s v="NG"/>
    <s v="IC"/>
    <s v="Susquehanna"/>
    <n v="41.668056"/>
    <n v="-75.724999999999994"/>
    <s v="Map"/>
    <s v="Map"/>
    <s v="PJM"/>
  </r>
  <r>
    <n v="58684"/>
    <s v="Hop Bottom Energy LLC"/>
    <n v="58800"/>
    <s v="Hop Bottom"/>
    <s v="IPP Non-CHP"/>
    <s v="PA"/>
    <s v="GEN1"/>
    <s v=""/>
    <x v="226"/>
    <n v="4.2"/>
    <n v="4.2"/>
    <x v="19"/>
    <s v="NG"/>
    <s v="IC"/>
    <s v="Susquehanna"/>
    <n v="41.668056"/>
    <n v="-75.724999999999994"/>
    <s v="Map"/>
    <s v="Map"/>
    <s v="PJM"/>
  </r>
  <r>
    <n v="58684"/>
    <s v="Hop Bottom Energy LLC"/>
    <n v="58800"/>
    <s v="Hop Bottom"/>
    <s v="IPP Non-CHP"/>
    <s v="PA"/>
    <s v="GEN2"/>
    <s v=""/>
    <x v="226"/>
    <n v="4.2"/>
    <n v="4.2"/>
    <x v="19"/>
    <s v="NG"/>
    <s v="IC"/>
    <s v="Susquehanna"/>
    <n v="41.668056"/>
    <n v="-75.724999999999994"/>
    <s v="Map"/>
    <s v="Map"/>
    <s v="PJM"/>
  </r>
  <r>
    <n v="58684"/>
    <s v="Hop Bottom Energy LLC"/>
    <n v="58800"/>
    <s v="Hop Bottom"/>
    <s v="IPP Non-CHP"/>
    <s v="PA"/>
    <s v="GEN3"/>
    <s v=""/>
    <x v="226"/>
    <n v="4.2"/>
    <n v="4.2"/>
    <x v="19"/>
    <s v="NG"/>
    <s v="IC"/>
    <s v="Susquehanna"/>
    <n v="41.668056"/>
    <n v="-75.724999999999994"/>
    <s v="Map"/>
    <s v="Map"/>
    <s v="PJM"/>
  </r>
  <r>
    <n v="58684"/>
    <s v="Hop Bottom Energy LLC"/>
    <n v="58800"/>
    <s v="Hop Bottom"/>
    <s v="IPP Non-CHP"/>
    <s v="PA"/>
    <s v="GEN4"/>
    <s v=""/>
    <x v="226"/>
    <n v="4.2"/>
    <n v="4.2"/>
    <x v="19"/>
    <s v="NG"/>
    <s v="IC"/>
    <s v="Susquehanna"/>
    <n v="41.668056"/>
    <n v="-75.724999999999994"/>
    <s v="Map"/>
    <s v="Map"/>
    <s v="PJM"/>
  </r>
  <r>
    <n v="58684"/>
    <s v="Hop Bottom Energy LLC"/>
    <n v="58800"/>
    <s v="Hop Bottom"/>
    <s v="IPP Non-CHP"/>
    <s v="PA"/>
    <s v="GEN5"/>
    <s v=""/>
    <x v="226"/>
    <n v="4.2"/>
    <n v="4.2"/>
    <x v="19"/>
    <s v="NG"/>
    <s v="IC"/>
    <s v="Susquehanna"/>
    <n v="41.668056"/>
    <n v="-75.724999999999994"/>
    <s v="Map"/>
    <s v="Map"/>
    <s v="PJM"/>
  </r>
  <r>
    <n v="58694"/>
    <s v="Argand Energy Solutions, LLC"/>
    <n v="58804"/>
    <s v="McCaskey Solar Farm, LLC"/>
    <s v="IPP Non-CHP"/>
    <s v="NC"/>
    <s v="INV1"/>
    <s v=""/>
    <x v="227"/>
    <n v="0.3"/>
    <n v="0.3"/>
    <x v="14"/>
    <s v="SUN"/>
    <s v="PV"/>
    <s v="Martin"/>
    <n v="35.859444000000003"/>
    <n v="-77.099170000000001"/>
    <s v="Map"/>
    <s v="Map"/>
    <s v="PJM"/>
  </r>
  <r>
    <n v="58694"/>
    <s v="Argand Energy Solutions, LLC"/>
    <n v="58804"/>
    <s v="McCaskey Solar Farm, LLC"/>
    <s v="IPP Non-CHP"/>
    <s v="NC"/>
    <s v="INV2"/>
    <s v=""/>
    <x v="227"/>
    <n v="0.3"/>
    <n v="0.3"/>
    <x v="14"/>
    <s v="SUN"/>
    <s v="PV"/>
    <s v="Martin"/>
    <n v="35.859444000000003"/>
    <n v="-77.099170000000001"/>
    <s v="Map"/>
    <s v="Map"/>
    <s v="PJM"/>
  </r>
  <r>
    <n v="58694"/>
    <s v="Argand Energy Solutions, LLC"/>
    <n v="58804"/>
    <s v="McCaskey Solar Farm, LLC"/>
    <s v="IPP Non-CHP"/>
    <s v="NC"/>
    <s v="INV3"/>
    <s v=""/>
    <x v="227"/>
    <n v="0.3"/>
    <n v="0.3"/>
    <x v="14"/>
    <s v="SUN"/>
    <s v="PV"/>
    <s v="Martin"/>
    <n v="35.859444000000003"/>
    <n v="-77.099170000000001"/>
    <s v="Map"/>
    <s v="Map"/>
    <s v="PJM"/>
  </r>
  <r>
    <n v="58694"/>
    <s v="Argand Energy Solutions, LLC"/>
    <n v="58804"/>
    <s v="McCaskey Solar Farm, LLC"/>
    <s v="IPP Non-CHP"/>
    <s v="NC"/>
    <s v="INV4"/>
    <s v=""/>
    <x v="227"/>
    <n v="0.3"/>
    <n v="0.3"/>
    <x v="14"/>
    <s v="SUN"/>
    <s v="PV"/>
    <s v="Martin"/>
    <n v="35.859444000000003"/>
    <n v="-77.099170000000001"/>
    <s v="Map"/>
    <s v="Map"/>
    <s v="PJM"/>
  </r>
  <r>
    <n v="58694"/>
    <s v="Argand Energy Solutions, LLC"/>
    <n v="58804"/>
    <s v="McCaskey Solar Farm, LLC"/>
    <s v="IPP Non-CHP"/>
    <s v="NC"/>
    <s v="INV5"/>
    <s v=""/>
    <x v="227"/>
    <n v="0.3"/>
    <n v="0.3"/>
    <x v="14"/>
    <s v="SUN"/>
    <s v="PV"/>
    <s v="Martin"/>
    <n v="35.859444000000003"/>
    <n v="-77.099170000000001"/>
    <s v="Map"/>
    <s v="Map"/>
    <s v="PJM"/>
  </r>
  <r>
    <n v="58694"/>
    <s v="Argand Energy Solutions, LLC"/>
    <n v="58804"/>
    <s v="McCaskey Solar Farm, LLC"/>
    <s v="IPP Non-CHP"/>
    <s v="NC"/>
    <s v="INV6"/>
    <s v=""/>
    <x v="227"/>
    <n v="0.3"/>
    <n v="0.3"/>
    <x v="14"/>
    <s v="SUN"/>
    <s v="PV"/>
    <s v="Martin"/>
    <n v="35.859444000000003"/>
    <n v="-77.099170000000001"/>
    <s v="Map"/>
    <s v="Map"/>
    <s v="PJM"/>
  </r>
  <r>
    <n v="58694"/>
    <s v="Argand Energy Solutions, LLC"/>
    <n v="58804"/>
    <s v="McCaskey Solar Farm, LLC"/>
    <s v="IPP Non-CHP"/>
    <s v="NC"/>
    <s v="INV7"/>
    <s v=""/>
    <x v="227"/>
    <n v="0.3"/>
    <n v="0.3"/>
    <x v="14"/>
    <s v="SUN"/>
    <s v="PV"/>
    <s v="Martin"/>
    <n v="35.859444000000003"/>
    <n v="-77.099170000000001"/>
    <s v="Map"/>
    <s v="Map"/>
    <s v="PJM"/>
  </r>
  <r>
    <n v="58694"/>
    <s v="Argand Energy Solutions, LLC"/>
    <n v="58804"/>
    <s v="McCaskey Solar Farm, LLC"/>
    <s v="IPP Non-CHP"/>
    <s v="NC"/>
    <s v="INV8"/>
    <s v=""/>
    <x v="227"/>
    <n v="0.3"/>
    <n v="0.3"/>
    <x v="14"/>
    <s v="SUN"/>
    <s v="PV"/>
    <s v="Martin"/>
    <n v="35.859444000000003"/>
    <n v="-77.099170000000001"/>
    <s v="Map"/>
    <s v="Map"/>
    <s v="PJM"/>
  </r>
  <r>
    <n v="58686"/>
    <s v="Alpaca Energy LLC"/>
    <n v="58813"/>
    <s v="Alpaca"/>
    <s v="IPP Non-CHP"/>
    <s v="PA"/>
    <s v="GEN1"/>
    <s v=""/>
    <x v="226"/>
    <n v="4.2"/>
    <n v="4.2"/>
    <x v="19"/>
    <s v="NG"/>
    <s v="IC"/>
    <s v="Bradford"/>
    <n v="41.663055999999997"/>
    <n v="-76.80556"/>
    <s v="Map"/>
    <s v="Map"/>
    <s v="PJM"/>
  </r>
  <r>
    <n v="58686"/>
    <s v="Alpaca Energy LLC"/>
    <n v="58813"/>
    <s v="Alpaca"/>
    <s v="IPP Non-CHP"/>
    <s v="PA"/>
    <s v="GEN2"/>
    <s v=""/>
    <x v="226"/>
    <n v="4.2"/>
    <n v="4.2"/>
    <x v="19"/>
    <s v="NG"/>
    <s v="IC"/>
    <s v="Bradford"/>
    <n v="41.663055999999997"/>
    <n v="-76.80556"/>
    <s v="Map"/>
    <s v="Map"/>
    <s v="PJM"/>
  </r>
  <r>
    <n v="58686"/>
    <s v="Alpaca Energy LLC"/>
    <n v="58813"/>
    <s v="Alpaca"/>
    <s v="IPP Non-CHP"/>
    <s v="PA"/>
    <s v="GEN3"/>
    <s v=""/>
    <x v="226"/>
    <n v="4.2"/>
    <n v="4.2"/>
    <x v="19"/>
    <s v="NG"/>
    <s v="IC"/>
    <s v="Bradford"/>
    <n v="41.663055999999997"/>
    <n v="-76.80556"/>
    <s v="Map"/>
    <s v="Map"/>
    <s v="PJM"/>
  </r>
  <r>
    <n v="58686"/>
    <s v="Alpaca Energy LLC"/>
    <n v="58813"/>
    <s v="Alpaca"/>
    <s v="IPP Non-CHP"/>
    <s v="PA"/>
    <s v="GEN4"/>
    <s v=""/>
    <x v="226"/>
    <n v="4.2"/>
    <n v="4.2"/>
    <x v="19"/>
    <s v="NG"/>
    <s v="IC"/>
    <s v="Bradford"/>
    <n v="41.663055999999997"/>
    <n v="-76.80556"/>
    <s v="Map"/>
    <s v="Map"/>
    <s v="PJM"/>
  </r>
  <r>
    <n v="58686"/>
    <s v="Alpaca Energy LLC"/>
    <n v="58813"/>
    <s v="Alpaca"/>
    <s v="IPP Non-CHP"/>
    <s v="PA"/>
    <s v="GEN5"/>
    <s v=""/>
    <x v="226"/>
    <n v="4.2"/>
    <n v="4.2"/>
    <x v="19"/>
    <s v="NG"/>
    <s v="IC"/>
    <s v="Bradford"/>
    <n v="41.663055999999997"/>
    <n v="-76.80556"/>
    <s v="Map"/>
    <s v="Map"/>
    <s v="PJM"/>
  </r>
  <r>
    <n v="58687"/>
    <s v="Bayles Energy LLC"/>
    <n v="58816"/>
    <s v="Bayles"/>
    <s v="IPP Non-CHP"/>
    <s v="PA"/>
    <s v="1"/>
    <s v=""/>
    <x v="160"/>
    <n v="6.8"/>
    <n v="6.8"/>
    <x v="19"/>
    <s v="NG"/>
    <s v="IC"/>
    <s v="Greene"/>
    <n v="39.816943999999999"/>
    <n v="-80.024439999999998"/>
    <s v="Map"/>
    <s v="Map"/>
    <s v="PJM"/>
  </r>
  <r>
    <n v="58687"/>
    <s v="Bayles Energy LLC"/>
    <n v="58816"/>
    <s v="Bayles"/>
    <s v="IPP Non-CHP"/>
    <s v="PA"/>
    <s v="2"/>
    <s v=""/>
    <x v="160"/>
    <n v="6.8"/>
    <n v="6.8"/>
    <x v="19"/>
    <s v="NG"/>
    <s v="IC"/>
    <s v="Greene"/>
    <n v="39.816943999999999"/>
    <n v="-80.024439999999998"/>
    <s v="Map"/>
    <s v="Map"/>
    <s v="PJM"/>
  </r>
  <r>
    <n v="58687"/>
    <s v="Bayles Energy LLC"/>
    <n v="58816"/>
    <s v="Bayles"/>
    <s v="IPP Non-CHP"/>
    <s v="PA"/>
    <s v="3"/>
    <s v=""/>
    <x v="160"/>
    <n v="6.8"/>
    <n v="6.8"/>
    <x v="19"/>
    <s v="NG"/>
    <s v="IC"/>
    <s v="Greene"/>
    <n v="39.816943999999999"/>
    <n v="-80.024439999999998"/>
    <s v="Map"/>
    <s v="Map"/>
    <s v="PJM"/>
  </r>
  <r>
    <n v="58687"/>
    <s v="Bayles Energy LLC"/>
    <n v="58816"/>
    <s v="Bayles"/>
    <s v="IPP Non-CHP"/>
    <s v="PA"/>
    <s v="GEN1"/>
    <s v=""/>
    <x v="226"/>
    <n v="4.2"/>
    <n v="4.2"/>
    <x v="19"/>
    <s v="NG"/>
    <s v="IC"/>
    <s v="Greene"/>
    <n v="39.816943999999999"/>
    <n v="-80.024439999999998"/>
    <s v="Map"/>
    <s v="Map"/>
    <s v="PJM"/>
  </r>
  <r>
    <n v="58687"/>
    <s v="Bayles Energy LLC"/>
    <n v="58816"/>
    <s v="Bayles"/>
    <s v="IPP Non-CHP"/>
    <s v="PA"/>
    <s v="GEN2"/>
    <s v=""/>
    <x v="226"/>
    <n v="4.2"/>
    <n v="4.2"/>
    <x v="19"/>
    <s v="NG"/>
    <s v="IC"/>
    <s v="Greene"/>
    <n v="39.816943999999999"/>
    <n v="-80.024439999999998"/>
    <s v="Map"/>
    <s v="Map"/>
    <s v="PJM"/>
  </r>
  <r>
    <n v="58687"/>
    <s v="Bayles Energy LLC"/>
    <n v="58816"/>
    <s v="Bayles"/>
    <s v="IPP Non-CHP"/>
    <s v="PA"/>
    <s v="GEN3"/>
    <s v=""/>
    <x v="226"/>
    <n v="4.2"/>
    <n v="4.2"/>
    <x v="19"/>
    <s v="NG"/>
    <s v="IC"/>
    <s v="Greene"/>
    <n v="39.816943999999999"/>
    <n v="-80.024439999999998"/>
    <s v="Map"/>
    <s v="Map"/>
    <s v="PJM"/>
  </r>
  <r>
    <n v="58687"/>
    <s v="Bayles Energy LLC"/>
    <n v="58816"/>
    <s v="Bayles"/>
    <s v="IPP Non-CHP"/>
    <s v="PA"/>
    <s v="GEN4"/>
    <s v=""/>
    <x v="226"/>
    <n v="4.2"/>
    <n v="4.2"/>
    <x v="19"/>
    <s v="NG"/>
    <s v="IC"/>
    <s v="Greene"/>
    <n v="39.816943999999999"/>
    <n v="-80.024439999999998"/>
    <s v="Map"/>
    <s v="Map"/>
    <s v="PJM"/>
  </r>
  <r>
    <n v="58687"/>
    <s v="Bayles Energy LLC"/>
    <n v="58816"/>
    <s v="Bayles"/>
    <s v="IPP Non-CHP"/>
    <s v="PA"/>
    <s v="GEN5"/>
    <s v=""/>
    <x v="226"/>
    <n v="4.2"/>
    <n v="4.2"/>
    <x v="19"/>
    <s v="NG"/>
    <s v="IC"/>
    <s v="Greene"/>
    <n v="39.816943999999999"/>
    <n v="-80.024439999999998"/>
    <s v="Map"/>
    <s v="Map"/>
    <s v="PJM"/>
  </r>
  <r>
    <n v="58688"/>
    <s v="Kelly Energy LLC"/>
    <n v="58817"/>
    <s v="Kelly"/>
    <s v="IPP Non-CHP"/>
    <s v="PA"/>
    <s v="GEN1"/>
    <s v=""/>
    <x v="228"/>
    <n v="3"/>
    <n v="3"/>
    <x v="19"/>
    <s v="NG"/>
    <s v="IC"/>
    <s v="Clarion"/>
    <n v="41.078611000000002"/>
    <n v="-79.564999999999998"/>
    <s v="Map"/>
    <s v="Map"/>
    <s v="PJM"/>
  </r>
  <r>
    <n v="58688"/>
    <s v="Kelly Energy LLC"/>
    <n v="58817"/>
    <s v="Kelly"/>
    <s v="IPP Non-CHP"/>
    <s v="PA"/>
    <s v="GEN2"/>
    <s v=""/>
    <x v="228"/>
    <n v="3"/>
    <n v="3"/>
    <x v="19"/>
    <s v="NG"/>
    <s v="IC"/>
    <s v="Clarion"/>
    <n v="41.078611000000002"/>
    <n v="-79.564999999999998"/>
    <s v="Map"/>
    <s v="Map"/>
    <s v="PJM"/>
  </r>
  <r>
    <n v="58689"/>
    <s v="Milan Energy LLC"/>
    <n v="58818"/>
    <s v="Milan"/>
    <s v="IPP Non-CHP"/>
    <s v="PA"/>
    <s v="GEN1"/>
    <s v=""/>
    <x v="226"/>
    <n v="4.2"/>
    <n v="4.2"/>
    <x v="19"/>
    <s v="NG"/>
    <s v="IC"/>
    <s v="Bradford"/>
    <n v="41.894444"/>
    <n v="-76.58278"/>
    <s v="Map"/>
    <s v="Map"/>
    <s v="PJM"/>
  </r>
  <r>
    <n v="58689"/>
    <s v="Milan Energy LLC"/>
    <n v="58818"/>
    <s v="Milan"/>
    <s v="IPP Non-CHP"/>
    <s v="PA"/>
    <s v="GEN2"/>
    <s v=""/>
    <x v="226"/>
    <n v="4.2"/>
    <n v="4.2"/>
    <x v="19"/>
    <s v="NG"/>
    <s v="IC"/>
    <s v="Bradford"/>
    <n v="41.894444"/>
    <n v="-76.58278"/>
    <s v="Map"/>
    <s v="Map"/>
    <s v="PJM"/>
  </r>
  <r>
    <n v="58689"/>
    <s v="Milan Energy LLC"/>
    <n v="58818"/>
    <s v="Milan"/>
    <s v="IPP Non-CHP"/>
    <s v="PA"/>
    <s v="GEN3"/>
    <s v=""/>
    <x v="226"/>
    <n v="4.2"/>
    <n v="4.2"/>
    <x v="19"/>
    <s v="NG"/>
    <s v="IC"/>
    <s v="Bradford"/>
    <n v="41.894444"/>
    <n v="-76.58278"/>
    <s v="Map"/>
    <s v="Map"/>
    <s v="PJM"/>
  </r>
  <r>
    <n v="58689"/>
    <s v="Milan Energy LLC"/>
    <n v="58818"/>
    <s v="Milan"/>
    <s v="IPP Non-CHP"/>
    <s v="PA"/>
    <s v="GEN4"/>
    <s v=""/>
    <x v="226"/>
    <n v="4.2"/>
    <n v="4.2"/>
    <x v="19"/>
    <s v="NG"/>
    <s v="IC"/>
    <s v="Bradford"/>
    <n v="41.894444"/>
    <n v="-76.58278"/>
    <s v="Map"/>
    <s v="Map"/>
    <s v="PJM"/>
  </r>
  <r>
    <n v="58689"/>
    <s v="Milan Energy LLC"/>
    <n v="58818"/>
    <s v="Milan"/>
    <s v="IPP Non-CHP"/>
    <s v="PA"/>
    <s v="GEN5"/>
    <s v=""/>
    <x v="226"/>
    <n v="4.2"/>
    <n v="4.2"/>
    <x v="19"/>
    <s v="NG"/>
    <s v="IC"/>
    <s v="Bradford"/>
    <n v="41.894444"/>
    <n v="-76.58278"/>
    <s v="Map"/>
    <s v="Map"/>
    <s v="PJM"/>
  </r>
  <r>
    <n v="58690"/>
    <s v="Red Glen Energy LLC"/>
    <n v="58819"/>
    <s v="Red Glen"/>
    <s v="IPP Non-CHP"/>
    <s v="PA"/>
    <s v="GEN1"/>
    <s v=""/>
    <x v="226"/>
    <n v="4.2"/>
    <n v="4.2"/>
    <x v="19"/>
    <s v="NG"/>
    <s v="IC"/>
    <s v="Washington"/>
    <n v="40.265278000000002"/>
    <n v="-80.268609999999995"/>
    <s v="Map"/>
    <s v="Map"/>
    <s v="PJM"/>
  </r>
  <r>
    <n v="58690"/>
    <s v="Red Glen Energy LLC"/>
    <n v="58819"/>
    <s v="Red Glen"/>
    <s v="IPP Non-CHP"/>
    <s v="PA"/>
    <s v="GEN2"/>
    <s v=""/>
    <x v="226"/>
    <n v="4.2"/>
    <n v="4.2"/>
    <x v="19"/>
    <s v="NG"/>
    <s v="IC"/>
    <s v="Washington"/>
    <n v="40.265278000000002"/>
    <n v="-80.268609999999995"/>
    <s v="Map"/>
    <s v="Map"/>
    <s v="PJM"/>
  </r>
  <r>
    <n v="58690"/>
    <s v="Red Glen Energy LLC"/>
    <n v="58819"/>
    <s v="Red Glen"/>
    <s v="IPP Non-CHP"/>
    <s v="PA"/>
    <s v="GEN3"/>
    <s v=""/>
    <x v="226"/>
    <n v="4.2"/>
    <n v="4.2"/>
    <x v="19"/>
    <s v="NG"/>
    <s v="IC"/>
    <s v="Washington"/>
    <n v="40.265278000000002"/>
    <n v="-80.268609999999995"/>
    <s v="Map"/>
    <s v="Map"/>
    <s v="PJM"/>
  </r>
  <r>
    <n v="58690"/>
    <s v="Red Glen Energy LLC"/>
    <n v="58819"/>
    <s v="Red Glen"/>
    <s v="IPP Non-CHP"/>
    <s v="PA"/>
    <s v="GEN4"/>
    <s v=""/>
    <x v="226"/>
    <n v="4.2"/>
    <n v="4.2"/>
    <x v="19"/>
    <s v="NG"/>
    <s v="IC"/>
    <s v="Washington"/>
    <n v="40.265278000000002"/>
    <n v="-80.268609999999995"/>
    <s v="Map"/>
    <s v="Map"/>
    <s v="PJM"/>
  </r>
  <r>
    <n v="58690"/>
    <s v="Red Glen Energy LLC"/>
    <n v="58819"/>
    <s v="Red Glen"/>
    <s v="IPP Non-CHP"/>
    <s v="PA"/>
    <s v="GEN5"/>
    <s v=""/>
    <x v="226"/>
    <n v="4.2"/>
    <n v="4.2"/>
    <x v="19"/>
    <s v="NG"/>
    <s v="IC"/>
    <s v="Washington"/>
    <n v="40.265278000000002"/>
    <n v="-80.268609999999995"/>
    <s v="Map"/>
    <s v="Map"/>
    <s v="PJM"/>
  </r>
  <r>
    <n v="58691"/>
    <s v="Shippenville Energy LLC"/>
    <n v="58820"/>
    <s v="Shippenville"/>
    <s v="IPP Non-CHP"/>
    <s v="PA"/>
    <s v="GEN1"/>
    <s v=""/>
    <x v="226"/>
    <n v="4.2"/>
    <n v="4.2"/>
    <x v="19"/>
    <s v="NG"/>
    <s v="IC"/>
    <s v="Clarion"/>
    <n v="41.230832999999997"/>
    <n v="-79.416939999999997"/>
    <s v="Map"/>
    <s v="Map"/>
    <s v="PJM"/>
  </r>
  <r>
    <n v="58691"/>
    <s v="Shippenville Energy LLC"/>
    <n v="58820"/>
    <s v="Shippenville"/>
    <s v="IPP Non-CHP"/>
    <s v="PA"/>
    <s v="GEN2"/>
    <s v=""/>
    <x v="226"/>
    <n v="4.2"/>
    <n v="4.2"/>
    <x v="19"/>
    <s v="NG"/>
    <s v="IC"/>
    <s v="Clarion"/>
    <n v="41.230832999999997"/>
    <n v="-79.416939999999997"/>
    <s v="Map"/>
    <s v="Map"/>
    <s v="PJM"/>
  </r>
  <r>
    <n v="58691"/>
    <s v="Shippenville Energy LLC"/>
    <n v="58820"/>
    <s v="Shippenville"/>
    <s v="IPP Non-CHP"/>
    <s v="PA"/>
    <s v="GEN3"/>
    <s v=""/>
    <x v="226"/>
    <n v="4.2"/>
    <n v="4.2"/>
    <x v="19"/>
    <s v="NG"/>
    <s v="IC"/>
    <s v="Clarion"/>
    <n v="41.230832999999997"/>
    <n v="-79.416939999999997"/>
    <s v="Map"/>
    <s v="Map"/>
    <s v="PJM"/>
  </r>
  <r>
    <n v="58691"/>
    <s v="Shippenville Energy LLC"/>
    <n v="58820"/>
    <s v="Shippenville"/>
    <s v="IPP Non-CHP"/>
    <s v="PA"/>
    <s v="GEN4"/>
    <s v=""/>
    <x v="226"/>
    <n v="4.4000000000000004"/>
    <n v="4.2"/>
    <x v="19"/>
    <s v="NG"/>
    <s v="IC"/>
    <s v="Clarion"/>
    <n v="41.230832999999997"/>
    <n v="-79.416939999999997"/>
    <s v="Map"/>
    <s v="Map"/>
    <s v="PJM"/>
  </r>
  <r>
    <n v="58691"/>
    <s v="Shippenville Energy LLC"/>
    <n v="58820"/>
    <s v="Shippenville"/>
    <s v="IPP Non-CHP"/>
    <s v="PA"/>
    <s v="GEN5"/>
    <s v=""/>
    <x v="226"/>
    <n v="4.2"/>
    <n v="4.2"/>
    <x v="19"/>
    <s v="NG"/>
    <s v="IC"/>
    <s v="Clarion"/>
    <n v="41.230832999999997"/>
    <n v="-79.416939999999997"/>
    <s v="Map"/>
    <s v="Map"/>
    <s v="PJM"/>
  </r>
  <r>
    <n v="58692"/>
    <s v="Florey Knob LLC"/>
    <n v="58821"/>
    <s v="Florey Knobb"/>
    <s v="IPP Non-CHP"/>
    <s v="PA"/>
    <s v="1"/>
    <s v=""/>
    <x v="160"/>
    <n v="6.8"/>
    <n v="6.8"/>
    <x v="19"/>
    <s v="NG"/>
    <s v="IC"/>
    <s v="Wyoming"/>
    <n v="41.599443999999998"/>
    <n v="-76.009169999999997"/>
    <s v="Map"/>
    <s v="Map"/>
    <s v="PJM"/>
  </r>
  <r>
    <n v="58692"/>
    <s v="Florey Knob LLC"/>
    <n v="58821"/>
    <s v="Florey Knobb"/>
    <s v="IPP Non-CHP"/>
    <s v="PA"/>
    <s v="2"/>
    <s v=""/>
    <x v="160"/>
    <n v="6.8"/>
    <n v="6.8"/>
    <x v="19"/>
    <s v="NG"/>
    <s v="IC"/>
    <s v="Wyoming"/>
    <n v="41.599443999999998"/>
    <n v="-76.009169999999997"/>
    <s v="Map"/>
    <s v="Map"/>
    <s v="PJM"/>
  </r>
  <r>
    <n v="58692"/>
    <s v="Florey Knob LLC"/>
    <n v="58821"/>
    <s v="Florey Knobb"/>
    <s v="IPP Non-CHP"/>
    <s v="PA"/>
    <s v="3"/>
    <s v=""/>
    <x v="160"/>
    <n v="6.8"/>
    <n v="6.8"/>
    <x v="19"/>
    <s v="NG"/>
    <s v="IC"/>
    <s v="Wyoming"/>
    <n v="41.599443999999998"/>
    <n v="-76.009169999999997"/>
    <s v="Map"/>
    <s v="Map"/>
    <s v="PJM"/>
  </r>
  <r>
    <n v="58692"/>
    <s v="Florey Knob LLC"/>
    <n v="58821"/>
    <s v="Florey Knobb"/>
    <s v="IPP Non-CHP"/>
    <s v="PA"/>
    <s v="GEN1"/>
    <s v=""/>
    <x v="226"/>
    <n v="4.2"/>
    <n v="4.2"/>
    <x v="19"/>
    <s v="NG"/>
    <s v="IC"/>
    <s v="Wyoming"/>
    <n v="41.599443999999998"/>
    <n v="-76.009169999999997"/>
    <s v="Map"/>
    <s v="Map"/>
    <s v="PJM"/>
  </r>
  <r>
    <n v="58692"/>
    <s v="Florey Knob LLC"/>
    <n v="58821"/>
    <s v="Florey Knobb"/>
    <s v="IPP Non-CHP"/>
    <s v="PA"/>
    <s v="GEN2"/>
    <s v=""/>
    <x v="226"/>
    <n v="4.2"/>
    <n v="4.2"/>
    <x v="19"/>
    <s v="NG"/>
    <s v="IC"/>
    <s v="Wyoming"/>
    <n v="41.599443999999998"/>
    <n v="-76.009169999999997"/>
    <s v="Map"/>
    <s v="Map"/>
    <s v="PJM"/>
  </r>
  <r>
    <n v="58692"/>
    <s v="Florey Knob LLC"/>
    <n v="58821"/>
    <s v="Florey Knobb"/>
    <s v="IPP Non-CHP"/>
    <s v="PA"/>
    <s v="GEN3"/>
    <s v=""/>
    <x v="226"/>
    <n v="4.2"/>
    <n v="4.2"/>
    <x v="19"/>
    <s v="NG"/>
    <s v="IC"/>
    <s v="Wyoming"/>
    <n v="41.599443999999998"/>
    <n v="-76.009169999999997"/>
    <s v="Map"/>
    <s v="Map"/>
    <s v="PJM"/>
  </r>
  <r>
    <n v="58692"/>
    <s v="Florey Knob LLC"/>
    <n v="58821"/>
    <s v="Florey Knobb"/>
    <s v="IPP Non-CHP"/>
    <s v="PA"/>
    <s v="GEN4"/>
    <s v=""/>
    <x v="226"/>
    <n v="4.2"/>
    <n v="4.2"/>
    <x v="19"/>
    <s v="NG"/>
    <s v="IC"/>
    <s v="Wyoming"/>
    <n v="41.599443999999998"/>
    <n v="-76.009169999999997"/>
    <s v="Map"/>
    <s v="Map"/>
    <s v="PJM"/>
  </r>
  <r>
    <n v="58692"/>
    <s v="Florey Knob LLC"/>
    <n v="58821"/>
    <s v="Florey Knobb"/>
    <s v="IPP Non-CHP"/>
    <s v="PA"/>
    <s v="GEN5"/>
    <s v=""/>
    <x v="226"/>
    <n v="4.2"/>
    <n v="4.2"/>
    <x v="19"/>
    <s v="NG"/>
    <s v="IC"/>
    <s v="Wyoming"/>
    <n v="41.599443999999998"/>
    <n v="-76.009169999999997"/>
    <s v="Map"/>
    <s v="Map"/>
    <s v="PJM"/>
  </r>
  <r>
    <n v="58722"/>
    <s v="Jordan Cove Energy Project LP"/>
    <n v="58841"/>
    <s v="South Dunes Power Plant"/>
    <s v="IPP Non-CHP"/>
    <s v="OR"/>
    <s v="CT-1"/>
    <s v=""/>
    <x v="229"/>
    <n v="47.2"/>
    <n v="55.4"/>
    <x v="3"/>
    <s v="NG"/>
    <s v="CT"/>
    <s v="Coos"/>
    <n v="43.433889000000001"/>
    <n v="-124.2433"/>
    <s v="Map"/>
    <s v="Map"/>
    <s v="PACW"/>
  </r>
  <r>
    <n v="58722"/>
    <s v="Jordan Cove Energy Project LP"/>
    <n v="58841"/>
    <s v="South Dunes Power Plant"/>
    <s v="IPP Non-CHP"/>
    <s v="OR"/>
    <s v="CT-2"/>
    <s v=""/>
    <x v="229"/>
    <n v="47.2"/>
    <n v="55.4"/>
    <x v="3"/>
    <s v="NG"/>
    <s v="CT"/>
    <s v="Coos"/>
    <n v="43.433889000000001"/>
    <n v="-124.2433"/>
    <s v="Map"/>
    <s v="Map"/>
    <s v="PACW"/>
  </r>
  <r>
    <n v="58722"/>
    <s v="Jordan Cove Energy Project LP"/>
    <n v="58841"/>
    <s v="South Dunes Power Plant"/>
    <s v="IPP Non-CHP"/>
    <s v="OR"/>
    <s v="CT-3"/>
    <s v=""/>
    <x v="229"/>
    <n v="47.2"/>
    <n v="55.4"/>
    <x v="3"/>
    <s v="NG"/>
    <s v="CT"/>
    <s v="Coos"/>
    <n v="43.433889000000001"/>
    <n v="-124.2433"/>
    <s v="Map"/>
    <s v="Map"/>
    <s v="PACW"/>
  </r>
  <r>
    <n v="58722"/>
    <s v="Jordan Cove Energy Project LP"/>
    <n v="58841"/>
    <s v="South Dunes Power Plant"/>
    <s v="IPP Non-CHP"/>
    <s v="OR"/>
    <s v="CT-4"/>
    <s v=""/>
    <x v="229"/>
    <n v="47.2"/>
    <n v="55.4"/>
    <x v="3"/>
    <s v="NG"/>
    <s v="CT"/>
    <s v="Coos"/>
    <n v="43.433889000000001"/>
    <n v="-124.2433"/>
    <s v="Map"/>
    <s v="Map"/>
    <s v="PACW"/>
  </r>
  <r>
    <n v="58722"/>
    <s v="Jordan Cove Energy Project LP"/>
    <n v="58841"/>
    <s v="South Dunes Power Plant"/>
    <s v="IPP Non-CHP"/>
    <s v="OR"/>
    <s v="CT-5"/>
    <s v=""/>
    <x v="229"/>
    <n v="47.2"/>
    <n v="55.4"/>
    <x v="3"/>
    <s v="NG"/>
    <s v="CT"/>
    <s v="Coos"/>
    <n v="43.433889000000001"/>
    <n v="-124.2433"/>
    <s v="Map"/>
    <s v="Map"/>
    <s v="PACW"/>
  </r>
  <r>
    <n v="58722"/>
    <s v="Jordan Cove Energy Project LP"/>
    <n v="58841"/>
    <s v="South Dunes Power Plant"/>
    <s v="IPP Non-CHP"/>
    <s v="OR"/>
    <s v="CT-6"/>
    <s v=""/>
    <x v="229"/>
    <n v="47.2"/>
    <n v="55.4"/>
    <x v="3"/>
    <s v="NG"/>
    <s v="CT"/>
    <s v="Coos"/>
    <n v="43.433889000000001"/>
    <n v="-124.2433"/>
    <s v="Map"/>
    <s v="Map"/>
    <s v="PACW"/>
  </r>
  <r>
    <n v="58722"/>
    <s v="Jordan Cove Energy Project LP"/>
    <n v="58841"/>
    <s v="South Dunes Power Plant"/>
    <s v="IPP Non-CHP"/>
    <s v="OR"/>
    <s v="ST-1"/>
    <s v=""/>
    <x v="146"/>
    <n v="50"/>
    <n v="50"/>
    <x v="3"/>
    <s v="NG"/>
    <s v="CA"/>
    <s v="Coos"/>
    <n v="43.433889000000001"/>
    <n v="-124.2433"/>
    <s v="Map"/>
    <s v="Map"/>
    <s v="PACW"/>
  </r>
  <r>
    <n v="58722"/>
    <s v="Jordan Cove Energy Project LP"/>
    <n v="58841"/>
    <s v="South Dunes Power Plant"/>
    <s v="IPP Non-CHP"/>
    <s v="OR"/>
    <s v="ST-2"/>
    <s v=""/>
    <x v="146"/>
    <n v="50"/>
    <n v="50"/>
    <x v="3"/>
    <s v="NG"/>
    <s v="CA"/>
    <s v="Coos"/>
    <n v="43.433889000000001"/>
    <n v="-124.2433"/>
    <s v="Map"/>
    <s v="Map"/>
    <s v="PACW"/>
  </r>
  <r>
    <n v="58725"/>
    <s v="Greenville Farm 2 LLC"/>
    <n v="58850"/>
    <s v="Greenville Farm 2"/>
    <s v="IPP Non-CHP"/>
    <s v="NC"/>
    <s v="1"/>
    <s v=""/>
    <x v="207"/>
    <n v="3"/>
    <n v="3"/>
    <x v="14"/>
    <s v="SUN"/>
    <s v="PV"/>
    <s v="Pitt"/>
    <n v="35.664444000000003"/>
    <n v="-77.408060000000006"/>
    <s v="Map"/>
    <s v="Map"/>
    <s v=""/>
  </r>
  <r>
    <n v="58727"/>
    <s v="Mayodan Farm LLC"/>
    <n v="58852"/>
    <s v="Mayodan Farm"/>
    <s v="IPP Non-CHP"/>
    <s v="NC"/>
    <s v="1"/>
    <s v=""/>
    <x v="45"/>
    <n v="5"/>
    <n v="5"/>
    <x v="14"/>
    <s v="SUN"/>
    <s v="PV"/>
    <s v="Rockingham"/>
    <n v="36.412778000000003"/>
    <n v="-79.919719999999998"/>
    <s v="Map"/>
    <s v="Map"/>
    <s v=""/>
  </r>
  <r>
    <n v="58731"/>
    <s v="Ostrich Farm LLC"/>
    <n v="58857"/>
    <s v="Ostrich Farm"/>
    <s v="IPP Non-CHP"/>
    <s v="NC"/>
    <s v="1"/>
    <s v=""/>
    <x v="45"/>
    <n v="5"/>
    <n v="5"/>
    <x v="14"/>
    <s v="SUN"/>
    <s v="PV"/>
    <s v="Rockingham"/>
    <n v="36.288333000000002"/>
    <n v="-79.606669999999994"/>
    <s v="Map"/>
    <s v="Map"/>
    <s v="CPLE"/>
  </r>
  <r>
    <n v="58733"/>
    <s v="Peanut Farm LLC"/>
    <n v="58858"/>
    <s v="Peanut Farm"/>
    <s v="IPP Non-CHP"/>
    <s v="NC"/>
    <s v="1"/>
    <s v=""/>
    <x v="80"/>
    <n v="1.8"/>
    <n v="1.8"/>
    <x v="14"/>
    <s v="SUN"/>
    <s v="PV"/>
    <s v="Chowan"/>
    <n v="36.085000000000001"/>
    <n v="-76.590559999999996"/>
    <s v="Map"/>
    <s v="Map"/>
    <s v=""/>
  </r>
  <r>
    <n v="58739"/>
    <s v="Enfield Farm LLC"/>
    <n v="58860"/>
    <s v="Enfield Farm"/>
    <s v="IPP Non-CHP"/>
    <s v="NC"/>
    <s v="1"/>
    <s v=""/>
    <x v="45"/>
    <n v="5"/>
    <n v="5"/>
    <x v="14"/>
    <s v="SUN"/>
    <s v="PV"/>
    <s v="Halifax"/>
    <n v="36.186943999999997"/>
    <n v="-77.681939999999997"/>
    <s v="Map"/>
    <s v="Map"/>
    <s v="NA"/>
  </r>
  <r>
    <n v="58746"/>
    <s v="Chatham Park Solar Farm LLC"/>
    <n v="58869"/>
    <s v="Chatham Park Solar Farm"/>
    <s v="IPP Non-CHP"/>
    <s v="NC"/>
    <s v="1"/>
    <s v=""/>
    <x v="189"/>
    <n v="20"/>
    <n v="20"/>
    <x v="14"/>
    <s v="SUN"/>
    <s v="PV"/>
    <s v="Chatham"/>
    <n v="35.683056000000001"/>
    <n v="-79.133610000000004"/>
    <s v="Map"/>
    <s v="Map"/>
    <s v=""/>
  </r>
  <r>
    <n v="58757"/>
    <s v="Wheelabrator Frederick, LLC"/>
    <n v="58875"/>
    <s v="Frederick-Carroll County Renewable Waste"/>
    <s v="IPP Non-CHP"/>
    <s v="MD"/>
    <s v="GEN1"/>
    <s v=""/>
    <x v="230"/>
    <n v="47"/>
    <n v="51"/>
    <x v="21"/>
    <s v="MSW"/>
    <s v="ST"/>
    <s v="Frederick"/>
    <n v="39.359166999999999"/>
    <n v="-77.415279999999996"/>
    <s v="Map"/>
    <s v="Map"/>
    <s v="PJM"/>
  </r>
  <r>
    <n v="58758"/>
    <s v="CPV Smyth Generation Company LLC"/>
    <n v="58878"/>
    <s v="CPV Smyth Generation Company LLC"/>
    <s v="IPP Non-CHP"/>
    <s v="VA"/>
    <s v="1"/>
    <s v=""/>
    <x v="231"/>
    <n v="989"/>
    <n v="1052"/>
    <x v="3"/>
    <s v="NG"/>
    <s v="CC"/>
    <s v="Smyth"/>
    <n v="36.855832999999997"/>
    <n v="-81.413330000000002"/>
    <s v="Map"/>
    <s v="Map"/>
    <s v="PJM"/>
  </r>
  <r>
    <n v="56545"/>
    <s v="Pattern Operators LP"/>
    <n v="58894"/>
    <s v="Summit Ridge I Wind Farm"/>
    <s v="IPP Non-CHP"/>
    <s v="OR"/>
    <s v="SRWF"/>
    <s v=""/>
    <x v="232"/>
    <n v="192"/>
    <n v="192"/>
    <x v="6"/>
    <s v="WND"/>
    <s v="WT"/>
    <s v="Wasco"/>
    <n v="45.451667"/>
    <n v="-120.9417"/>
    <s v="Map"/>
    <s v="Map"/>
    <s v="BPAT"/>
  </r>
  <r>
    <n v="58762"/>
    <s v="Sargas Texas, LLC"/>
    <n v="58895"/>
    <s v="Stargate Point Comfort"/>
    <s v="IPP Non-CHP"/>
    <s v="TX"/>
    <s v="STAR1"/>
    <s v=""/>
    <x v="209"/>
    <n v="232"/>
    <n v="232"/>
    <x v="0"/>
    <s v="NG"/>
    <s v="GT"/>
    <s v="Calhoun"/>
    <n v="28.644444"/>
    <n v="-96.560829999999996"/>
    <s v="Map"/>
    <s v="Map"/>
    <s v="ERCO"/>
  </r>
  <r>
    <n v="58768"/>
    <s v="Pondera Development LLC"/>
    <n v="58910"/>
    <s v="CPV Pondera King Energy Center"/>
    <s v="IPP Non-CHP"/>
    <s v="TX"/>
    <s v="CC"/>
    <s v=""/>
    <x v="233"/>
    <n v="836"/>
    <n v="893"/>
    <x v="3"/>
    <s v="NG"/>
    <s v="CC"/>
    <s v="Harris"/>
    <n v="29.908888999999999"/>
    <n v="-95.216939999999994"/>
    <s v="Map"/>
    <s v="Map"/>
    <s v="ERCO"/>
  </r>
  <r>
    <n v="58792"/>
    <s v="ClearVista Energy LLC"/>
    <n v="58922"/>
    <s v="4001 and 2510 ClearVista Solar and Wind"/>
    <s v="IPP Non-CHP"/>
    <s v="CA"/>
    <s v="CVPV"/>
    <s v=""/>
    <x v="45"/>
    <n v="5"/>
    <n v="5"/>
    <x v="14"/>
    <s v="SUN"/>
    <s v="PV"/>
    <s v="Kern"/>
    <n v="35.106389"/>
    <n v="-118.39279999999999"/>
    <s v="Map"/>
    <s v="Map"/>
    <s v="CISO"/>
  </r>
  <r>
    <n v="58792"/>
    <s v="ClearVista Energy LLC"/>
    <n v="58922"/>
    <s v="4001 and 2510 ClearVista Solar and Wind"/>
    <s v="IPP Non-CHP"/>
    <s v="CA"/>
    <s v="CVWT"/>
    <s v=""/>
    <x v="186"/>
    <n v="19.5"/>
    <n v="19.5"/>
    <x v="6"/>
    <s v="WND"/>
    <s v="WT"/>
    <s v="Kern"/>
    <n v="35.106389"/>
    <n v="-118.39279999999999"/>
    <s v="Map"/>
    <s v="Map"/>
    <s v="CISO"/>
  </r>
  <r>
    <n v="58794"/>
    <s v="American Wind Energy Management Corp."/>
    <n v="58926"/>
    <s v="Sangamon Wind Two LLC"/>
    <s v="IPP Non-CHP"/>
    <s v="IL"/>
    <s v="SAN2"/>
    <s v=""/>
    <x v="134"/>
    <n v="100"/>
    <n v="100"/>
    <x v="6"/>
    <s v="WND"/>
    <s v="WT"/>
    <s v="Sangamon"/>
    <n v="39.802222"/>
    <n v="-89.862499999999997"/>
    <s v="Map"/>
    <s v="Map"/>
    <s v="MISO"/>
  </r>
  <r>
    <n v="58796"/>
    <s v="Trishe Wind Colorado"/>
    <n v="58928"/>
    <s v="Trishe Wind Colorado"/>
    <s v="IPP Non-CHP"/>
    <s v="CO"/>
    <s v="1"/>
    <s v=""/>
    <x v="5"/>
    <n v="30"/>
    <n v="30"/>
    <x v="6"/>
    <s v="WND"/>
    <s v="WT"/>
    <s v="Phillips"/>
    <n v="40.627222000000003"/>
    <n v="-102.6264"/>
    <s v="Map"/>
    <s v="Map"/>
    <s v="WACM"/>
  </r>
  <r>
    <n v="58814"/>
    <s v="Sibley Wind Substation LLC"/>
    <n v="58950"/>
    <s v="Sibley Wind"/>
    <s v="IPP Non-CHP"/>
    <s v="MN"/>
    <s v="SW-1"/>
    <s v=""/>
    <x v="186"/>
    <n v="19.5"/>
    <s v=" "/>
    <x v="6"/>
    <s v="WND"/>
    <s v="WT"/>
    <s v="Sibley"/>
    <n v="44.519167000000003"/>
    <n v="-94.437780000000004"/>
    <s v="Map"/>
    <s v="Map"/>
    <s v="MISO"/>
  </r>
  <r>
    <n v="58836"/>
    <s v="Sunwind Energy Solutions, LLLP"/>
    <n v="58976"/>
    <s v="Sunwind Doyle Wind"/>
    <s v="IPP Non-CHP"/>
    <s v="KS"/>
    <s v="SNWND"/>
    <s v=""/>
    <x v="24"/>
    <n v="200"/>
    <n v="200"/>
    <x v="6"/>
    <s v="WND"/>
    <s v="WT"/>
    <s v="Marion"/>
    <n v="38.243056000000003"/>
    <n v="-97.003060000000005"/>
    <s v="Map"/>
    <s v="Map"/>
    <s v="SWPP"/>
  </r>
  <r>
    <n v="58843"/>
    <s v="Searchlight Wind Energy LLC"/>
    <n v="58988"/>
    <s v="Searchlight Wind"/>
    <s v="IPP Non-CHP"/>
    <s v="NV"/>
    <s v="1"/>
    <s v=""/>
    <x v="24"/>
    <n v="200"/>
    <n v="200"/>
    <x v="6"/>
    <s v="WND"/>
    <s v="WT"/>
    <s v="Clark"/>
    <n v="35.466943999999998"/>
    <n v="-114.8736"/>
    <s v="Map"/>
    <s v="Map"/>
    <s v="WALC"/>
  </r>
  <r>
    <n v="54906"/>
    <s v="Tradewind Energy, Inc."/>
    <n v="59000"/>
    <s v="Mustang Run Wind Project LLC"/>
    <s v="IPP Non-CHP"/>
    <s v="OK"/>
    <s v="MRWP"/>
    <s v=""/>
    <x v="136"/>
    <n v="136"/>
    <n v="136"/>
    <x v="6"/>
    <s v="WND"/>
    <s v="WT"/>
    <s v="Osage"/>
    <n v="36.741110999999997"/>
    <n v="-96.564999999999998"/>
    <s v="Map"/>
    <s v="Map"/>
    <s v=""/>
  </r>
  <r>
    <n v="58847"/>
    <s v="NRG California Peaker Operations LLC"/>
    <n v="59002"/>
    <s v="Carlsbad Energy Center"/>
    <s v="IPP Non-CHP"/>
    <s v="CA"/>
    <s v="CEC11"/>
    <s v=""/>
    <x v="224"/>
    <n v="105.5"/>
    <n v="105.5"/>
    <x v="0"/>
    <s v="NG"/>
    <s v="GT"/>
    <s v="San Diego"/>
    <n v="33.140506999999999"/>
    <n v="-117.3339"/>
    <s v="Map"/>
    <s v="Map"/>
    <s v="CISO"/>
  </r>
  <r>
    <n v="58850"/>
    <s v="Mariah del Sur LLC"/>
    <n v="59007"/>
    <s v="Mariah South"/>
    <s v="IPP Non-CHP"/>
    <s v="TX"/>
    <s v="MAR S"/>
    <s v=""/>
    <x v="234"/>
    <n v="210.4"/>
    <n v="210.4"/>
    <x v="6"/>
    <s v="WND"/>
    <s v="WT"/>
    <s v="Parmer"/>
    <n v="34.581389000000001"/>
    <n v="-102.5697"/>
    <s v="Map"/>
    <s v="Map"/>
    <s v="ERCO"/>
  </r>
  <r>
    <n v="58860"/>
    <s v="Southbridge Recycling and Disposal Park"/>
    <n v="59011"/>
    <s v="Southbridge Landfill Gas-to-Energy"/>
    <s v="IPP Non-CHP"/>
    <s v="MA"/>
    <s v="CAT2"/>
    <s v=""/>
    <x v="19"/>
    <n v="1.5"/>
    <n v="1.5"/>
    <x v="9"/>
    <s v="LFG"/>
    <s v="IC"/>
    <s v="Worcester"/>
    <n v="42.104444000000001"/>
    <n v="-72.032499999999999"/>
    <s v="Map"/>
    <s v="Map"/>
    <s v="ISNE"/>
  </r>
  <r>
    <n v="59856"/>
    <s v="Maverick Solar LLC"/>
    <n v="59016"/>
    <s v="Maverick Solar"/>
    <s v="IPP Non-CHP"/>
    <s v="NC"/>
    <s v="GEN 1"/>
    <s v=""/>
    <x v="207"/>
    <n v="3"/>
    <n v="3"/>
    <x v="14"/>
    <s v="SUN"/>
    <s v="PV"/>
    <s v="Randolph"/>
    <n v="35.737777999999999"/>
    <n v="-79.655280000000005"/>
    <s v="Map"/>
    <s v="Map"/>
    <s v="DUK"/>
  </r>
  <r>
    <n v="61038"/>
    <s v="Cube District Energy, LLC"/>
    <n v="59036"/>
    <s v="Onslow Energy"/>
    <s v="IPP Non-CHP"/>
    <s v="NC"/>
    <s v="GEN 1"/>
    <s v=""/>
    <x v="17"/>
    <n v="1.5"/>
    <n v="1.5"/>
    <x v="14"/>
    <s v="SUN"/>
    <s v="PV"/>
    <s v="Onslow"/>
    <n v="34.799166999999997"/>
    <n v="-77.543059999999997"/>
    <s v="Map"/>
    <s v="Map"/>
    <s v="DUK"/>
  </r>
  <r>
    <n v="58878"/>
    <s v="Watkins Glen Wind LLC"/>
    <n v="59041"/>
    <s v="Watkins Glen Wind Energy Center"/>
    <s v="IPP Non-CHP"/>
    <s v="NY"/>
    <s v="WGWEC"/>
    <s v=""/>
    <x v="168"/>
    <n v="80"/>
    <n v="80"/>
    <x v="6"/>
    <s v="WND"/>
    <s v="WT"/>
    <s v="Schuyler"/>
    <n v="42.338332999999999"/>
    <n v="-76.927499999999995"/>
    <s v="Map"/>
    <s v="Map"/>
    <s v="NYIS"/>
  </r>
  <r>
    <n v="56215"/>
    <s v="RWE Renewables Americas LLC"/>
    <n v="59062"/>
    <s v="Vici Wind Farm"/>
    <s v="IPP Non-CHP"/>
    <s v="OK"/>
    <s v="VICI"/>
    <s v=""/>
    <x v="77"/>
    <n v="180"/>
    <n v="180"/>
    <x v="6"/>
    <s v="WND"/>
    <s v="WT"/>
    <s v="Dewey"/>
    <n v="36.087499999999999"/>
    <n v="-99.134169999999997"/>
    <s v="Map"/>
    <s v="Map"/>
    <s v="SWPP"/>
  </r>
  <r>
    <n v="56215"/>
    <s v="RWE Renewables Americas LLC"/>
    <n v="59064"/>
    <s v="Stella Wind Farm II"/>
    <s v="IPP Non-CHP"/>
    <s v="TX"/>
    <s v="WT1"/>
    <s v=""/>
    <x v="24"/>
    <n v="200"/>
    <n v="200"/>
    <x v="6"/>
    <s v="WND"/>
    <s v="WT"/>
    <s v="Kenedy"/>
    <n v="26.918889"/>
    <n v="-97.602779999999996"/>
    <s v="Map"/>
    <s v="Map"/>
    <s v="ERCO"/>
  </r>
  <r>
    <n v="56215"/>
    <s v="RWE Renewables Americas LLC"/>
    <n v="59067"/>
    <s v="Grandview Wind Farm III LLC"/>
    <s v="IPP Non-CHP"/>
    <s v="TX"/>
    <s v="GVIII"/>
    <s v=""/>
    <x v="150"/>
    <n v="188"/>
    <n v="188"/>
    <x v="6"/>
    <s v="WND"/>
    <s v="WT"/>
    <s v="Carson"/>
    <n v="35.313056000000003"/>
    <n v="-101.2744"/>
    <s v="Map"/>
    <s v="Map"/>
    <s v="ERCO"/>
  </r>
  <r>
    <n v="56215"/>
    <s v="RWE Renewables Americas LLC"/>
    <n v="59069"/>
    <s v="Wildcat Wind Farm II LLC`"/>
    <s v="IPP Non-CHP"/>
    <s v="IN"/>
    <s v="WCII"/>
    <s v=""/>
    <x v="235"/>
    <n v="210"/>
    <n v="210"/>
    <x v="6"/>
    <s v="WND"/>
    <s v="WT"/>
    <s v="Grant"/>
    <n v="40.484444000000003"/>
    <n v="-85.856110000000001"/>
    <s v="Map"/>
    <s v="Map"/>
    <s v="PJM"/>
  </r>
  <r>
    <n v="58907"/>
    <s v="Dobbins Mill Farm"/>
    <n v="59101"/>
    <s v="Dobbins Mill Farm"/>
    <s v="IPP Non-CHP"/>
    <s v="NC"/>
    <s v="1"/>
    <s v=""/>
    <x v="45"/>
    <n v="5"/>
    <n v="5"/>
    <x v="14"/>
    <s v="SUN"/>
    <s v="PV"/>
    <s v="Yadkin"/>
    <n v="36.150556000000002"/>
    <n v="-80.667500000000004"/>
    <s v="Map"/>
    <s v="Map"/>
    <s v="DUK"/>
  </r>
  <r>
    <n v="58910"/>
    <s v="Gantt Farm LLC"/>
    <n v="59104"/>
    <s v="Gantt Farm"/>
    <s v="IPP Non-CHP"/>
    <s v="NC"/>
    <s v="1"/>
    <s v=""/>
    <x v="236"/>
    <n v="74.8"/>
    <n v="74.8"/>
    <x v="14"/>
    <s v="SUN"/>
    <s v="PV"/>
    <s v="Granville"/>
    <n v="36.204721999999997"/>
    <n v="-78.763059999999996"/>
    <s v="Map"/>
    <s v="Map"/>
    <s v=""/>
  </r>
  <r>
    <n v="58914"/>
    <s v="Roady Lane Farm LLC"/>
    <n v="59108"/>
    <s v="Roady Lane Farm LLC"/>
    <s v="IPP Non-CHP"/>
    <s v="NC"/>
    <s v="1"/>
    <s v=""/>
    <x v="236"/>
    <n v="74.8"/>
    <n v="74.8"/>
    <x v="14"/>
    <s v="SUN"/>
    <s v="PV"/>
    <s v="Wayne"/>
    <n v="35.305556000000003"/>
    <n v="-78.062219999999996"/>
    <s v="Map"/>
    <s v="Map"/>
    <s v="CPLE"/>
  </r>
  <r>
    <n v="58960"/>
    <s v="Timberline Energy LLC"/>
    <n v="59143"/>
    <s v="Front Range Project"/>
    <s v="IPP Non-CHP"/>
    <s v="CO"/>
    <s v="FR-2"/>
    <s v=""/>
    <x v="19"/>
    <n v="1.5"/>
    <n v="1.5"/>
    <x v="9"/>
    <s v="LFG"/>
    <s v="IC"/>
    <s v="Weld"/>
    <n v="40.029443999999998"/>
    <n v="-105.0047"/>
    <s v="Map"/>
    <s v="Map"/>
    <s v="WACM"/>
  </r>
  <r>
    <n v="58695"/>
    <s v="Coronal Development Services"/>
    <n v="59159"/>
    <s v="Tower Solar Center LLC"/>
    <s v="IPP Non-CHP"/>
    <s v="NC"/>
    <s v="TSC 1"/>
    <s v=""/>
    <x v="45"/>
    <n v="5"/>
    <n v="5"/>
    <x v="14"/>
    <s v="SUN"/>
    <s v="PV"/>
    <s v="Lincoln"/>
    <n v="35.488889"/>
    <n v="-81.421109999999999"/>
    <s v="Map"/>
    <s v="Map"/>
    <s v=""/>
  </r>
  <r>
    <n v="58695"/>
    <s v="Coronal Development Services"/>
    <n v="59160"/>
    <s v="Pinewood Solar Center LLC"/>
    <s v="IPP Non-CHP"/>
    <s v="NC"/>
    <s v="PSC 1"/>
    <s v=""/>
    <x v="45"/>
    <n v="5"/>
    <n v="5"/>
    <x v="14"/>
    <s v="SUN"/>
    <s v="PV"/>
    <s v="Rockingham"/>
    <n v="36.318055999999999"/>
    <n v="-79.823059999999998"/>
    <s v="Map"/>
    <s v="Map"/>
    <s v=""/>
  </r>
  <r>
    <n v="58695"/>
    <s v="Coronal Development Services"/>
    <n v="59161"/>
    <s v="Lake Solar Center LLC"/>
    <s v="IPP Non-CHP"/>
    <s v="NC"/>
    <s v="LSC 1"/>
    <s v=""/>
    <x v="45"/>
    <n v="5"/>
    <n v="5"/>
    <x v="14"/>
    <s v="SUN"/>
    <s v="PV"/>
    <s v="Wilson"/>
    <n v="35.803888999999998"/>
    <n v="-77.873890000000003"/>
    <s v="Map"/>
    <s v="Map"/>
    <s v="CPLE"/>
  </r>
  <r>
    <n v="58695"/>
    <s v="Coronal Development Services"/>
    <n v="59165"/>
    <s v="Mason Solar Center LLC"/>
    <s v="IPP Non-CHP"/>
    <s v="NC"/>
    <s v="MSC 1"/>
    <s v=""/>
    <x v="237"/>
    <n v="15.3"/>
    <n v="15.3"/>
    <x v="14"/>
    <s v="SUN"/>
    <s v="PV"/>
    <s v="Pitt"/>
    <n v="35.555"/>
    <n v="-77.191109999999995"/>
    <s v="Map"/>
    <s v="Map"/>
    <s v="CPLE"/>
  </r>
  <r>
    <n v="58999"/>
    <s v="Sonoran West Solar Holdings LLC"/>
    <n v="59202"/>
    <s v="Sonoran West Solar EGS"/>
    <s v="IPP Non-CHP"/>
    <s v="CA"/>
    <s v="1"/>
    <s v=""/>
    <x v="238"/>
    <n v="540"/>
    <n v="540"/>
    <x v="14"/>
    <s v="SUN"/>
    <s v="PV"/>
    <s v="Riverside"/>
    <n v="33.6"/>
    <n v="-114.8886"/>
    <s v="Map"/>
    <s v="Map"/>
    <s v="LDWP"/>
  </r>
  <r>
    <n v="59001"/>
    <s v="Faison Farm LLC"/>
    <n v="59208"/>
    <s v="Faison Farm"/>
    <s v="IPP Non-CHP"/>
    <s v="NC"/>
    <s v="PV1"/>
    <s v=""/>
    <x v="45"/>
    <n v="5"/>
    <n v="5"/>
    <x v="14"/>
    <s v="SUN"/>
    <s v="PV"/>
    <s v="Duplin"/>
    <n v="35.123610999999997"/>
    <n v="-78.129170000000002"/>
    <s v="Map"/>
    <s v="Map"/>
    <s v="CPLE"/>
  </r>
  <r>
    <n v="59002"/>
    <s v="Garland Farm LLC"/>
    <n v="59209"/>
    <s v="Garland Farm"/>
    <s v="IPP Non-CHP"/>
    <s v="NC"/>
    <s v="PV1"/>
    <s v=""/>
    <x v="45"/>
    <n v="5"/>
    <n v="5"/>
    <x v="14"/>
    <s v="SUN"/>
    <s v="PV"/>
    <s v="Sampson"/>
    <n v="34.785277999999998"/>
    <n v="-78.384439999999998"/>
    <s v="Map"/>
    <s v="Map"/>
    <s v="CPLE"/>
  </r>
  <r>
    <n v="59003"/>
    <s v="Jackson Solar Farm LLC"/>
    <n v="59210"/>
    <s v="Jackson Solar Farm"/>
    <s v="IPP Non-CHP"/>
    <s v="NC"/>
    <s v="PV1"/>
    <s v=""/>
    <x v="45"/>
    <n v="5"/>
    <n v="5"/>
    <x v="14"/>
    <s v="SUN"/>
    <s v="PV"/>
    <s v="Union"/>
    <n v="34.866943999999997"/>
    <n v="-80.691389999999998"/>
    <s v="Map"/>
    <s v="Map"/>
    <s v="DUK"/>
  </r>
  <r>
    <n v="59005"/>
    <s v="Angus Holdings LLC"/>
    <n v="59211"/>
    <s v="Angus Holdings"/>
    <s v="IPP Non-CHP"/>
    <s v="NC"/>
    <s v="PV1"/>
    <s v=""/>
    <x v="45"/>
    <n v="5"/>
    <n v="5"/>
    <x v="14"/>
    <s v="SUN"/>
    <s v="PV"/>
    <s v="Duplin"/>
    <n v="35.025556000000002"/>
    <n v="-78.108329999999995"/>
    <s v="Map"/>
    <s v="Map"/>
    <s v="CPLE"/>
  </r>
  <r>
    <n v="59006"/>
    <s v="Calypso Farm LLC"/>
    <n v="59212"/>
    <s v="Calypso Farm"/>
    <s v="IPP Non-CHP"/>
    <s v="NC"/>
    <s v="PV1"/>
    <s v=""/>
    <x v="45"/>
    <n v="5"/>
    <n v="5"/>
    <x v="14"/>
    <s v="SUN"/>
    <s v="PV"/>
    <s v="Duplin"/>
    <n v="35.153610999999998"/>
    <n v="-78.118889999999993"/>
    <s v="Map"/>
    <s v="Map"/>
    <s v="CPLE"/>
  </r>
  <r>
    <n v="59008"/>
    <s v="Guersney Holdings LLC"/>
    <n v="59214"/>
    <s v="Guernsey Holdings"/>
    <s v="IPP Non-CHP"/>
    <s v="NC"/>
    <s v="PV1"/>
    <s v=""/>
    <x v="45"/>
    <n v="5"/>
    <n v="5"/>
    <x v="14"/>
    <s v="SUN"/>
    <s v="PV"/>
    <s v="Anson"/>
    <n v="35.174999999999997"/>
    <n v="-80.11806"/>
    <s v="Map"/>
    <s v="Map"/>
    <s v="CPLE"/>
  </r>
  <r>
    <n v="59009"/>
    <s v="Hereford Holdings LLC"/>
    <n v="59215"/>
    <s v="Hereford Holdings`"/>
    <s v="IPP Non-CHP"/>
    <s v="NC"/>
    <s v="PV1"/>
    <s v=""/>
    <x v="45"/>
    <n v="5"/>
    <n v="5"/>
    <x v="14"/>
    <s v="SUN"/>
    <s v="PV"/>
    <s v="Rutherford"/>
    <n v="35.319721999999999"/>
    <n v="-81.950829999999996"/>
    <s v="Map"/>
    <s v="Map"/>
    <s v="DUK"/>
  </r>
  <r>
    <n v="59010"/>
    <s v="Rhubarb One LLC"/>
    <n v="59216"/>
    <s v="Rhubarb One"/>
    <s v="IPP Non-CHP"/>
    <s v="NC"/>
    <s v="PV1"/>
    <s v=""/>
    <x v="45"/>
    <n v="5"/>
    <n v="5"/>
    <x v="14"/>
    <s v="SUN"/>
    <s v="PV"/>
    <s v="Robeson"/>
    <n v="34.529722"/>
    <n v="-79.284170000000003"/>
    <s v="Map"/>
    <s v="Map"/>
    <s v="CPLE"/>
  </r>
  <r>
    <n v="59000"/>
    <s v="Holger Holdings LLC"/>
    <n v="59218"/>
    <s v="Holger Holdings"/>
    <s v="IPP Non-CHP"/>
    <s v="NC"/>
    <s v="PV1"/>
    <s v=""/>
    <x v="45"/>
    <n v="5"/>
    <n v="5"/>
    <x v="14"/>
    <s v="SUN"/>
    <s v="PV"/>
    <s v="Sampson"/>
    <n v="34.94"/>
    <n v="-78.283330000000007"/>
    <s v="Map"/>
    <s v="Map"/>
    <s v="CPLE"/>
  </r>
  <r>
    <n v="59023"/>
    <s v="Leonardo Wind 3 LLC"/>
    <n v="59229"/>
    <s v="Leonardo Wind 3 LLC"/>
    <s v="IPP Non-CHP"/>
    <s v="IA"/>
    <s v="WT1"/>
    <s v=""/>
    <x v="207"/>
    <n v="3"/>
    <n v="3"/>
    <x v="6"/>
    <s v="WND"/>
    <s v="WT"/>
    <s v="Hardin"/>
    <n v="42.353611000000001"/>
    <n v="-93.154439999999994"/>
    <s v="Map"/>
    <s v="Map"/>
    <s v="MISO"/>
  </r>
  <r>
    <n v="60040"/>
    <s v="Hale Wind Energy"/>
    <n v="59247"/>
    <s v="Hale Community Wind Farm"/>
    <s v="IPP Non-CHP"/>
    <s v="TX"/>
    <s v="HALE2"/>
    <s v=""/>
    <x v="239"/>
    <n v="240"/>
    <n v="240"/>
    <x v="6"/>
    <s v="WND"/>
    <s v="WT"/>
    <s v="Hale"/>
    <n v="33.927778000000004"/>
    <n v="-101.7422"/>
    <s v="Map"/>
    <s v="Map"/>
    <s v="SWPP"/>
  </r>
  <r>
    <n v="59138"/>
    <s v="SunPower Corporation, Systems"/>
    <n v="59252"/>
    <s v="Aragonne Solar LLC"/>
    <s v="IPP Non-CHP"/>
    <s v="NM"/>
    <s v="PV1"/>
    <s v=""/>
    <x v="120"/>
    <n v="38.4"/>
    <n v="34"/>
    <x v="14"/>
    <s v="SUN"/>
    <s v="PV"/>
    <s v="Guadalupe"/>
    <n v="34.810277999999997"/>
    <n v="-104.9847"/>
    <s v="Map"/>
    <s v="Map"/>
    <s v="PNM"/>
  </r>
  <r>
    <n v="59080"/>
    <s v="Soleil Energy Solutions, LLC"/>
    <n v="59258"/>
    <s v="Westside Solar Farm"/>
    <s v="IPP Non-CHP"/>
    <s v="NC"/>
    <s v="WEST1"/>
    <s v=""/>
    <x v="221"/>
    <n v="4"/>
    <n v="4"/>
    <x v="14"/>
    <s v="SUN"/>
    <s v="PV"/>
    <s v="Randolph"/>
    <n v="35.694721999999999"/>
    <n v="-79.862499999999997"/>
    <s v="Map"/>
    <s v="Map"/>
    <s v="CPLE"/>
  </r>
  <r>
    <n v="58661"/>
    <s v="Sustainable Power Group, LLC"/>
    <n v="59263"/>
    <s v="Con Dios Solar 3"/>
    <s v="IPP Non-CHP"/>
    <s v="CA"/>
    <s v="COND3"/>
    <s v=""/>
    <x v="17"/>
    <n v="1.5"/>
    <n v="1.5"/>
    <x v="14"/>
    <s v="SUN"/>
    <s v="PV"/>
    <s v="San Bernardino"/>
    <n v="34.259721999999996"/>
    <n v="-116.3403"/>
    <s v="Map"/>
    <s v="Map"/>
    <s v="CISO"/>
  </r>
  <r>
    <n v="58661"/>
    <s v="Sustainable Power Group, LLC"/>
    <n v="59264"/>
    <s v="Con Dios Solar 11"/>
    <s v="IPP Non-CHP"/>
    <s v="CA"/>
    <s v="CON11"/>
    <s v=""/>
    <x v="17"/>
    <n v="1.5"/>
    <n v="1.5"/>
    <x v="14"/>
    <s v="SUN"/>
    <s v="PV"/>
    <s v="San Bernardino"/>
    <n v="34.26"/>
    <n v="-116.3353"/>
    <s v="Map"/>
    <s v="Map"/>
    <s v="CISO"/>
  </r>
  <r>
    <n v="59098"/>
    <s v="Northwest Ohio Wind, LLC"/>
    <n v="59296"/>
    <s v="Northwest Ohio Wind"/>
    <s v="IPP Non-CHP"/>
    <s v="OH"/>
    <s v="NWOH2"/>
    <s v=""/>
    <x v="134"/>
    <n v="100"/>
    <n v="100"/>
    <x v="6"/>
    <s v="WND"/>
    <s v="WT"/>
    <s v="Paulding"/>
    <n v="41.016944000000002"/>
    <n v="-84.593609999999998"/>
    <s v="Map"/>
    <s v="Map"/>
    <s v="PJM"/>
  </r>
  <r>
    <n v="59101"/>
    <s v="NTE Texas, LLC"/>
    <n v="59298"/>
    <s v="Pecan Creek Energy Center"/>
    <s v="IPP Non-CHP"/>
    <s v="TX"/>
    <s v="PCEC1"/>
    <s v=""/>
    <x v="240"/>
    <n v="133"/>
    <n v="165.6"/>
    <x v="0"/>
    <s v="NG"/>
    <s v="GT"/>
    <s v="Nolan"/>
    <n v="32.218333000000001"/>
    <n v="-100.3231"/>
    <s v="Map"/>
    <s v="Map"/>
    <s v="ERCO"/>
  </r>
  <r>
    <n v="59101"/>
    <s v="NTE Texas, LLC"/>
    <n v="59298"/>
    <s v="Pecan Creek Energy Center"/>
    <s v="IPP Non-CHP"/>
    <s v="TX"/>
    <s v="PCEC2"/>
    <s v=""/>
    <x v="240"/>
    <n v="133"/>
    <n v="165.6"/>
    <x v="0"/>
    <s v="NG"/>
    <s v="GT"/>
    <s v="Nolan"/>
    <n v="32.218333000000001"/>
    <n v="-100.3231"/>
    <s v="Map"/>
    <s v="Map"/>
    <s v="ERCO"/>
  </r>
  <r>
    <n v="59111"/>
    <s v="Crawford Renewable Energy, LLC"/>
    <n v="59307"/>
    <s v="Crawford Renewable Energy - Meadville Po"/>
    <s v="IPP Non-CHP"/>
    <s v="PA"/>
    <s v="MPS"/>
    <s v=""/>
    <x v="241"/>
    <n v="93.5"/>
    <n v="93.5"/>
    <x v="22"/>
    <s v="TDF"/>
    <s v="ST"/>
    <s v="Crawford"/>
    <n v="41.529167000000001"/>
    <n v="-80.233609999999999"/>
    <s v="Map"/>
    <s v="Map"/>
    <s v="PJM"/>
  </r>
  <r>
    <n v="59142"/>
    <s v="Hydrogen Energy California, LLC"/>
    <n v="59372"/>
    <s v="Hydrogen Energy California LLC"/>
    <s v="IPP CHP"/>
    <s v="CA"/>
    <s v="HECA1"/>
    <s v=""/>
    <x v="242"/>
    <n v="413"/>
    <n v="424"/>
    <x v="13"/>
    <s v="SGC"/>
    <s v="CS"/>
    <s v="Kern"/>
    <n v="35.284166999999997"/>
    <n v="-119.4456"/>
    <s v="Map"/>
    <s v="Map"/>
    <s v="CISO"/>
  </r>
  <r>
    <n v="59161"/>
    <s v="Great Bay Wind I, LLC"/>
    <n v="59385"/>
    <s v="Great Bay Wind Energy Center"/>
    <s v="IPP Non-CHP"/>
    <s v="MD"/>
    <s v="GEN1"/>
    <s v=""/>
    <x v="243"/>
    <n v="150"/>
    <n v="150"/>
    <x v="6"/>
    <s v="WND"/>
    <s v="WT"/>
    <s v="Somerset"/>
    <n v="38.119999999999997"/>
    <n v="-75.727500000000006"/>
    <s v="Map"/>
    <s v="Map"/>
    <s v="PJM"/>
  </r>
  <r>
    <n v="59192"/>
    <s v="Amity Energy, LLC"/>
    <n v="59418"/>
    <s v="Amity Energy LLC"/>
    <s v="IPP Non-CHP"/>
    <s v="PA"/>
    <s v="GEN1"/>
    <s v=""/>
    <x v="226"/>
    <n v="4.2"/>
    <n v="4.2"/>
    <x v="19"/>
    <s v="NG"/>
    <s v="IC"/>
    <s v="Washington"/>
    <n v="40.071389000000003"/>
    <n v="-80.204719999999995"/>
    <s v="Map"/>
    <s v="Map"/>
    <s v="PJM"/>
  </r>
  <r>
    <n v="59192"/>
    <s v="Amity Energy, LLC"/>
    <n v="59418"/>
    <s v="Amity Energy LLC"/>
    <s v="IPP Non-CHP"/>
    <s v="PA"/>
    <s v="GEN2"/>
    <s v=""/>
    <x v="226"/>
    <n v="4.2"/>
    <n v="4.2"/>
    <x v="19"/>
    <s v="NG"/>
    <s v="IC"/>
    <s v="Washington"/>
    <n v="40.071389000000003"/>
    <n v="-80.204719999999995"/>
    <s v="Map"/>
    <s v="Map"/>
    <s v="PJM"/>
  </r>
  <r>
    <n v="59192"/>
    <s v="Amity Energy, LLC"/>
    <n v="59418"/>
    <s v="Amity Energy LLC"/>
    <s v="IPP Non-CHP"/>
    <s v="PA"/>
    <s v="GEN3"/>
    <s v=""/>
    <x v="226"/>
    <n v="4.2"/>
    <n v="4.2"/>
    <x v="19"/>
    <s v="NG"/>
    <s v="IC"/>
    <s v="Washington"/>
    <n v="40.071389000000003"/>
    <n v="-80.204719999999995"/>
    <s v="Map"/>
    <s v="Map"/>
    <s v="PJM"/>
  </r>
  <r>
    <n v="59192"/>
    <s v="Amity Energy, LLC"/>
    <n v="59418"/>
    <s v="Amity Energy LLC"/>
    <s v="IPP Non-CHP"/>
    <s v="PA"/>
    <s v="GEN4"/>
    <s v=""/>
    <x v="226"/>
    <n v="4.2"/>
    <n v="4.2"/>
    <x v="19"/>
    <s v="NG"/>
    <s v="IC"/>
    <s v="Washington"/>
    <n v="40.071389000000003"/>
    <n v="-80.204719999999995"/>
    <s v="Map"/>
    <s v="Map"/>
    <s v="PJM"/>
  </r>
  <r>
    <n v="59192"/>
    <s v="Amity Energy, LLC"/>
    <n v="59418"/>
    <s v="Amity Energy LLC"/>
    <s v="IPP Non-CHP"/>
    <s v="PA"/>
    <s v="GEN5"/>
    <s v=""/>
    <x v="226"/>
    <n v="4.2"/>
    <n v="4.2"/>
    <x v="19"/>
    <s v="NG"/>
    <s v="IC"/>
    <s v="Washington"/>
    <n v="40.071389000000003"/>
    <n v="-80.204719999999995"/>
    <s v="Map"/>
    <s v="Map"/>
    <s v="PJM"/>
  </r>
  <r>
    <n v="59194"/>
    <s v="Purdys Run Energy, LLC"/>
    <n v="59419"/>
    <s v="Purdys Run Energy, LLC"/>
    <s v="IPP Non-CHP"/>
    <s v="WV"/>
    <s v="GEN1"/>
    <s v=""/>
    <x v="226"/>
    <n v="4.2"/>
    <n v="4.2"/>
    <x v="19"/>
    <s v="NG"/>
    <s v="IC"/>
    <s v="Marion"/>
    <n v="39.435277999999997"/>
    <n v="-80.246669999999995"/>
    <s v="Map"/>
    <s v="Map"/>
    <s v="PJM"/>
  </r>
  <r>
    <n v="59194"/>
    <s v="Purdys Run Energy, LLC"/>
    <n v="59419"/>
    <s v="Purdys Run Energy, LLC"/>
    <s v="IPP Non-CHP"/>
    <s v="WV"/>
    <s v="GEN2"/>
    <s v=""/>
    <x v="226"/>
    <n v="4.2"/>
    <n v="4.2"/>
    <x v="19"/>
    <s v="NG"/>
    <s v="IC"/>
    <s v="Marion"/>
    <n v="39.435277999999997"/>
    <n v="-80.246669999999995"/>
    <s v="Map"/>
    <s v="Map"/>
    <s v="PJM"/>
  </r>
  <r>
    <n v="59194"/>
    <s v="Purdys Run Energy, LLC"/>
    <n v="59419"/>
    <s v="Purdys Run Energy, LLC"/>
    <s v="IPP Non-CHP"/>
    <s v="WV"/>
    <s v="GEN3"/>
    <s v=""/>
    <x v="226"/>
    <n v="4.2"/>
    <n v="4.2"/>
    <x v="19"/>
    <s v="NG"/>
    <s v="IC"/>
    <s v="Marion"/>
    <n v="39.435277999999997"/>
    <n v="-80.246669999999995"/>
    <s v="Map"/>
    <s v="Map"/>
    <s v="PJM"/>
  </r>
  <r>
    <n v="59194"/>
    <s v="Purdys Run Energy, LLC"/>
    <n v="59419"/>
    <s v="Purdys Run Energy, LLC"/>
    <s v="IPP Non-CHP"/>
    <s v="WV"/>
    <s v="GEN4"/>
    <s v=""/>
    <x v="226"/>
    <n v="4.2"/>
    <n v="4.2"/>
    <x v="19"/>
    <s v="NG"/>
    <s v="IC"/>
    <s v="Marion"/>
    <n v="39.435277999999997"/>
    <n v="-80.246669999999995"/>
    <s v="Map"/>
    <s v="Map"/>
    <s v="PJM"/>
  </r>
  <r>
    <n v="59194"/>
    <s v="Purdys Run Energy, LLC"/>
    <n v="59419"/>
    <s v="Purdys Run Energy, LLC"/>
    <s v="IPP Non-CHP"/>
    <s v="WV"/>
    <s v="GEN5"/>
    <s v=""/>
    <x v="226"/>
    <n v="4.2"/>
    <n v="4.2"/>
    <x v="19"/>
    <s v="NG"/>
    <s v="IC"/>
    <s v="Marion"/>
    <n v="39.435277999999997"/>
    <n v="-80.246669999999995"/>
    <s v="Map"/>
    <s v="Map"/>
    <s v="PJM"/>
  </r>
  <r>
    <n v="59193"/>
    <s v="Basswood Energy, LLC"/>
    <n v="59420"/>
    <s v="Basswood Energy, LLC"/>
    <s v="IPP Non-CHP"/>
    <s v="PA"/>
    <s v="GEN1"/>
    <s v=""/>
    <x v="226"/>
    <n v="4.2"/>
    <n v="4.2"/>
    <x v="19"/>
    <s v="NG"/>
    <s v="IC"/>
    <s v="Tioga"/>
    <n v="41.640278000000002"/>
    <n v="-77.278329999999997"/>
    <s v="Map"/>
    <s v="Map"/>
    <s v="PJM"/>
  </r>
  <r>
    <n v="59193"/>
    <s v="Basswood Energy, LLC"/>
    <n v="59420"/>
    <s v="Basswood Energy, LLC"/>
    <s v="IPP Non-CHP"/>
    <s v="PA"/>
    <s v="GEN2"/>
    <s v=""/>
    <x v="226"/>
    <n v="4.2"/>
    <n v="4.2"/>
    <x v="19"/>
    <s v="NG"/>
    <s v="IC"/>
    <s v="Tioga"/>
    <n v="41.640278000000002"/>
    <n v="-77.278329999999997"/>
    <s v="Map"/>
    <s v="Map"/>
    <s v="PJM"/>
  </r>
  <r>
    <n v="59193"/>
    <s v="Basswood Energy, LLC"/>
    <n v="59420"/>
    <s v="Basswood Energy, LLC"/>
    <s v="IPP Non-CHP"/>
    <s v="PA"/>
    <s v="GEN3"/>
    <s v=""/>
    <x v="226"/>
    <n v="4.2"/>
    <n v="4.2"/>
    <x v="19"/>
    <s v="NG"/>
    <s v="IC"/>
    <s v="Tioga"/>
    <n v="41.640278000000002"/>
    <n v="-77.278329999999997"/>
    <s v="Map"/>
    <s v="Map"/>
    <s v="PJM"/>
  </r>
  <r>
    <n v="59193"/>
    <s v="Basswood Energy, LLC"/>
    <n v="59420"/>
    <s v="Basswood Energy, LLC"/>
    <s v="IPP Non-CHP"/>
    <s v="PA"/>
    <s v="GEN4"/>
    <s v=""/>
    <x v="226"/>
    <n v="4.2"/>
    <n v="4.2"/>
    <x v="19"/>
    <s v="NG"/>
    <s v="IC"/>
    <s v="Tioga"/>
    <n v="41.640278000000002"/>
    <n v="-77.278329999999997"/>
    <s v="Map"/>
    <s v="Map"/>
    <s v="PJM"/>
  </r>
  <r>
    <n v="59193"/>
    <s v="Basswood Energy, LLC"/>
    <n v="59420"/>
    <s v="Basswood Energy, LLC"/>
    <s v="IPP Non-CHP"/>
    <s v="PA"/>
    <s v="GEN5"/>
    <s v=""/>
    <x v="226"/>
    <n v="4.2"/>
    <n v="4.2"/>
    <x v="19"/>
    <s v="NG"/>
    <s v="IC"/>
    <s v="Tioga"/>
    <n v="41.640278000000002"/>
    <n v="-77.278329999999997"/>
    <s v="Map"/>
    <s v="Map"/>
    <s v="PJM"/>
  </r>
  <r>
    <n v="59235"/>
    <s v="Cogentrix Development Holdings, LLC"/>
    <n v="59471"/>
    <s v="Buckeye Generation Center, LLC"/>
    <s v="IPP Non-CHP"/>
    <s v="AZ"/>
    <s v="CTG01"/>
    <s v=""/>
    <x v="244"/>
    <n v="104"/>
    <n v="108.7"/>
    <x v="0"/>
    <s v="NG"/>
    <s v="GT"/>
    <s v="Maricopa"/>
    <n v="33.230832999999997"/>
    <n v="-112.6264"/>
    <s v="Map"/>
    <s v="Map"/>
    <s v="AZPS"/>
  </r>
  <r>
    <n v="59235"/>
    <s v="Cogentrix Development Holdings, LLC"/>
    <n v="59471"/>
    <s v="Buckeye Generation Center, LLC"/>
    <s v="IPP Non-CHP"/>
    <s v="AZ"/>
    <s v="CTG02"/>
    <s v=""/>
    <x v="244"/>
    <n v="104"/>
    <n v="108.7"/>
    <x v="0"/>
    <s v="NG"/>
    <s v="GT"/>
    <s v="Maricopa"/>
    <n v="33.230832999999997"/>
    <n v="-112.6264"/>
    <s v="Map"/>
    <s v="Map"/>
    <s v="AZPS"/>
  </r>
  <r>
    <n v="59235"/>
    <s v="Cogentrix Development Holdings, LLC"/>
    <n v="59471"/>
    <s v="Buckeye Generation Center, LLC"/>
    <s v="IPP Non-CHP"/>
    <s v="AZ"/>
    <s v="CTG03"/>
    <s v=""/>
    <x v="244"/>
    <n v="104"/>
    <n v="108.7"/>
    <x v="0"/>
    <s v="NG"/>
    <s v="GT"/>
    <s v="Maricopa"/>
    <n v="33.230832999999997"/>
    <n v="-112.6264"/>
    <s v="Map"/>
    <s v="Map"/>
    <s v="AZPS"/>
  </r>
  <r>
    <n v="59235"/>
    <s v="Cogentrix Development Holdings, LLC"/>
    <n v="59471"/>
    <s v="Buckeye Generation Center, LLC"/>
    <s v="IPP Non-CHP"/>
    <s v="AZ"/>
    <s v="CTG04"/>
    <s v=""/>
    <x v="244"/>
    <n v="104"/>
    <n v="108.7"/>
    <x v="0"/>
    <s v="NG"/>
    <s v="GT"/>
    <s v="Maricopa"/>
    <n v="33.230832999999997"/>
    <n v="-112.6264"/>
    <s v="Map"/>
    <s v="Map"/>
    <s v="AZPS"/>
  </r>
  <r>
    <n v="59235"/>
    <s v="Cogentrix Development Holdings, LLC"/>
    <n v="59471"/>
    <s v="Buckeye Generation Center, LLC"/>
    <s v="IPP Non-CHP"/>
    <s v="AZ"/>
    <s v="CTG05"/>
    <s v=""/>
    <x v="244"/>
    <n v="104"/>
    <n v="108.7"/>
    <x v="0"/>
    <s v="NG"/>
    <s v="GT"/>
    <s v="Maricopa"/>
    <n v="33.230832999999997"/>
    <n v="-112.6264"/>
    <s v="Map"/>
    <s v="Map"/>
    <s v="AZPS"/>
  </r>
  <r>
    <n v="59235"/>
    <s v="Cogentrix Development Holdings, LLC"/>
    <n v="59471"/>
    <s v="Buckeye Generation Center, LLC"/>
    <s v="IPP Non-CHP"/>
    <s v="AZ"/>
    <s v="CTG06"/>
    <s v=""/>
    <x v="244"/>
    <n v="104"/>
    <n v="108.7"/>
    <x v="0"/>
    <s v="NG"/>
    <s v="GT"/>
    <s v="Maricopa"/>
    <n v="33.230832999999997"/>
    <n v="-112.6264"/>
    <s v="Map"/>
    <s v="Map"/>
    <s v="AZPS"/>
  </r>
  <r>
    <n v="59283"/>
    <s v="Gateway Energy Center, LLC"/>
    <n v="59538"/>
    <s v="Gateway Energy Center, LLC"/>
    <s v="IPP Non-CHP"/>
    <s v="NJ"/>
    <s v="CT001"/>
    <s v=""/>
    <x v="245"/>
    <n v="442.8"/>
    <n v="485.5"/>
    <x v="3"/>
    <s v="NG"/>
    <s v="CC"/>
    <s v="Middlesex"/>
    <n v="40.441943999999999"/>
    <n v="-74.343609999999998"/>
    <s v="Map"/>
    <s v="Map"/>
    <s v="PJM"/>
  </r>
  <r>
    <n v="59315"/>
    <s v="Bradley Farm LLC"/>
    <n v="59568"/>
    <s v="Bradley Farm"/>
    <s v="IPP Non-CHP"/>
    <s v="NC"/>
    <s v="PV1"/>
    <s v=""/>
    <x v="45"/>
    <n v="5"/>
    <n v="5"/>
    <x v="14"/>
    <s v="SUN"/>
    <s v="PV"/>
    <s v="Cleveland"/>
    <n v="35.282221999999997"/>
    <n v="-81.643060000000006"/>
    <s v="Map"/>
    <s v="Map"/>
    <s v="DUK"/>
  </r>
  <r>
    <n v="59318"/>
    <s v="Soy Solar LLC"/>
    <n v="59571"/>
    <s v="Soy Solar"/>
    <s v="IPP Non-CHP"/>
    <s v="NC"/>
    <s v="PV1"/>
    <s v=""/>
    <x v="45"/>
    <n v="5"/>
    <n v="5"/>
    <x v="14"/>
    <s v="SUN"/>
    <s v="PV"/>
    <s v="Robeson"/>
    <n v="34.58"/>
    <n v="-79.044439999999994"/>
    <s v="Map"/>
    <s v="Map"/>
    <s v="CPLE"/>
  </r>
  <r>
    <n v="59325"/>
    <s v="North Siler Farm, LLC"/>
    <n v="59580"/>
    <s v="North Siler Farm"/>
    <s v="IPP Non-CHP"/>
    <s v="NC"/>
    <s v="PV1"/>
    <s v=""/>
    <x v="45"/>
    <n v="5"/>
    <n v="5"/>
    <x v="14"/>
    <s v="SUN"/>
    <s v="PV"/>
    <s v="Chatham"/>
    <n v="35.740555999999998"/>
    <n v="-79.474720000000005"/>
    <s v="Map"/>
    <s v="Map"/>
    <s v="CPLE"/>
  </r>
  <r>
    <n v="59327"/>
    <s v="Tarboro Farm, LLC"/>
    <n v="59582"/>
    <s v="Tarboro Farm"/>
    <s v="IPP Non-CHP"/>
    <s v="NC"/>
    <s v="PV1"/>
    <s v=""/>
    <x v="45"/>
    <n v="5"/>
    <n v="5"/>
    <x v="14"/>
    <s v="SUN"/>
    <s v="PV"/>
    <s v="Edgecombe"/>
    <n v="35.858333000000002"/>
    <n v="-77.499440000000007"/>
    <s v="Map"/>
    <s v="Map"/>
    <s v="PJM"/>
  </r>
  <r>
    <n v="59330"/>
    <s v="Wommack Farm, LLC"/>
    <n v="59585"/>
    <s v="Wommack Farm"/>
    <s v="IPP Non-CHP"/>
    <s v="NC"/>
    <s v="PV1"/>
    <s v=""/>
    <x v="45"/>
    <n v="5"/>
    <n v="5"/>
    <x v="14"/>
    <s v="SUN"/>
    <s v="PV"/>
    <s v="Lenoir"/>
    <n v="35.209721999999999"/>
    <n v="-77.687219999999996"/>
    <s v="Map"/>
    <s v="Map"/>
    <s v="CPLE"/>
  </r>
  <r>
    <n v="59333"/>
    <s v="Pit 64 Farm, LLC"/>
    <n v="59588"/>
    <s v="Pit 64"/>
    <s v="IPP Non-CHP"/>
    <s v="NC"/>
    <s v="PV1"/>
    <s v=""/>
    <x v="45"/>
    <n v="5"/>
    <n v="5"/>
    <x v="14"/>
    <s v="SUN"/>
    <s v="PV"/>
    <s v="Chatham"/>
    <n v="35.737777999999999"/>
    <n v="-79.298330000000007"/>
    <s v="Map"/>
    <s v="Map"/>
    <s v="CPLE"/>
  </r>
  <r>
    <n v="59335"/>
    <s v="Sandy Ridge Solar Farm, LLC"/>
    <n v="59590"/>
    <s v="Sandy Ridge Solar Farm"/>
    <s v="IPP Non-CHP"/>
    <s v="NC"/>
    <s v="PV1"/>
    <s v=""/>
    <x v="45"/>
    <n v="5"/>
    <n v="5"/>
    <x v="14"/>
    <s v="SUN"/>
    <s v="PV"/>
    <s v="Stokes"/>
    <n v="36.444443999999997"/>
    <n v="-80.09778"/>
    <s v="Map"/>
    <s v="Map"/>
    <s v="DUK"/>
  </r>
  <r>
    <n v="59339"/>
    <s v="Spring Valley Farm, LLC"/>
    <n v="59594"/>
    <s v="Spring Valley Farm"/>
    <s v="IPP Non-CHP"/>
    <s v="NC"/>
    <s v="PV1"/>
    <s v=""/>
    <x v="45"/>
    <n v="5"/>
    <n v="5"/>
    <x v="14"/>
    <s v="SUN"/>
    <s v="PV"/>
    <s v="Vance"/>
    <n v="36.363056"/>
    <n v="-78.393060000000006"/>
    <s v="Map"/>
    <s v="Map"/>
    <s v="CPLE"/>
  </r>
  <r>
    <n v="59342"/>
    <s v="Maricopa West Solar PV 2, LLC"/>
    <n v="59608"/>
    <s v="Maricopa West Solar 2"/>
    <s v="IPP Non-CHP"/>
    <s v="CA"/>
    <s v="MWS2"/>
    <s v=""/>
    <x v="189"/>
    <n v="20"/>
    <n v="20"/>
    <x v="14"/>
    <s v="SUN"/>
    <s v="PV"/>
    <s v="Kern"/>
    <n v="35.121389000000001"/>
    <n v="-119.325"/>
    <s v="Map"/>
    <s v="Map"/>
    <s v="CISO"/>
  </r>
  <r>
    <n v="59343"/>
    <s v="Maricopa East Solar PV, LLC"/>
    <n v="59609"/>
    <s v="Maricopa East Solar"/>
    <s v="IPP Non-CHP"/>
    <s v="CA"/>
    <s v="MES"/>
    <s v=""/>
    <x v="163"/>
    <n v="18"/>
    <n v="18"/>
    <x v="14"/>
    <s v="SUN"/>
    <s v="PV"/>
    <s v="Kern"/>
    <n v="35.097999999999999"/>
    <n v="-119.08799999999999"/>
    <s v="Map"/>
    <s v="Map"/>
    <s v="CISO"/>
  </r>
  <r>
    <n v="59355"/>
    <s v="LKL Kingfisher, LLC"/>
    <n v="59612"/>
    <s v="LKL Kingfisher, LLC"/>
    <s v="IPP Non-CHP"/>
    <s v="FL"/>
    <s v="LKLKF"/>
    <s v=""/>
    <x v="246"/>
    <n v="6"/>
    <n v="6"/>
    <x v="14"/>
    <s v="SUN"/>
    <s v="PV"/>
    <s v="Polk"/>
    <n v="28.043610999999999"/>
    <n v="-81.898610000000005"/>
    <s v="Map"/>
    <s v="Map"/>
    <s v="FMPP"/>
  </r>
  <r>
    <n v="59401"/>
    <s v="Jamesville Solar LLC"/>
    <n v="59640"/>
    <s v="Jamesville Solar"/>
    <s v="IPP Non-CHP"/>
    <s v="NC"/>
    <s v="5MWPV"/>
    <s v=""/>
    <x v="45"/>
    <n v="5"/>
    <n v="5"/>
    <x v="14"/>
    <s v="SUN"/>
    <s v="PV"/>
    <s v="Martin"/>
    <n v="35.810277999999997"/>
    <n v="-76.878889999999998"/>
    <s v="Map"/>
    <s v="Map"/>
    <s v="PJM"/>
  </r>
  <r>
    <n v="59405"/>
    <s v="Weldon Solar LLC"/>
    <n v="59644"/>
    <s v="Weldon Solar"/>
    <s v="IPP Non-CHP"/>
    <s v="NC"/>
    <s v="5MWPV"/>
    <s v=""/>
    <x v="45"/>
    <n v="5"/>
    <n v="5"/>
    <x v="14"/>
    <s v="SUN"/>
    <s v="PV"/>
    <s v="Halifax"/>
    <n v="36.402222000000002"/>
    <n v="-77.606669999999994"/>
    <s v="Map"/>
    <s v="Map"/>
    <s v="PJM"/>
  </r>
  <r>
    <n v="59438"/>
    <s v="Innovative Solar 53, LLC"/>
    <n v="59668"/>
    <s v="Innovative Solar 53"/>
    <s v="IPP Non-CHP"/>
    <s v="NC"/>
    <s v="IS053"/>
    <s v=""/>
    <x v="120"/>
    <n v="40"/>
    <n v="40"/>
    <x v="14"/>
    <s v="SUN"/>
    <s v="PV"/>
    <s v="Hoke"/>
    <n v="34.905054999999997"/>
    <n v="-79.303520000000006"/>
    <s v="Map"/>
    <s v="Map"/>
    <s v="DUK"/>
  </r>
  <r>
    <n v="59442"/>
    <s v="Innovative Solar 33, LLC"/>
    <n v="59672"/>
    <s v="Innovative Solar 33"/>
    <s v="IPP Non-CHP"/>
    <s v="NC"/>
    <s v="IS033"/>
    <s v=""/>
    <x v="247"/>
    <n v="30.5"/>
    <n v="30.5"/>
    <x v="14"/>
    <s v="SUN"/>
    <s v="PV"/>
    <s v="Cleveland"/>
    <n v="35.193333000000003"/>
    <n v="-81.729439999999997"/>
    <s v="Map"/>
    <s v="Map"/>
    <s v="DUK"/>
  </r>
  <r>
    <n v="59444"/>
    <s v="Innovative Solar 38, LLC"/>
    <n v="59674"/>
    <s v="Innovative Solar 38"/>
    <s v="IPP Non-CHP"/>
    <s v="NC"/>
    <s v="IS038"/>
    <s v=""/>
    <x v="211"/>
    <n v="34"/>
    <n v="34"/>
    <x v="14"/>
    <s v="SUN"/>
    <s v="PV"/>
    <s v="Duplin"/>
    <n v="35.075046999999998"/>
    <n v="-77.926109999999994"/>
    <s v="Map"/>
    <s v="Map"/>
    <s v="DUK"/>
  </r>
  <r>
    <n v="59449"/>
    <s v="Innovative Solar 68, LLC"/>
    <n v="59679"/>
    <s v="Innovative Solar 68"/>
    <s v="IPP Non-CHP"/>
    <s v="NC"/>
    <s v="IS068"/>
    <s v=""/>
    <x v="248"/>
    <n v="48.3"/>
    <n v="48.3"/>
    <x v="14"/>
    <s v="SUN"/>
    <s v="PV"/>
    <s v="Cumberland"/>
    <n v="34.850664999999999"/>
    <n v="-78.779229999999998"/>
    <s v="Map"/>
    <s v="Map"/>
    <s v="DUK"/>
  </r>
  <r>
    <n v="59450"/>
    <s v="Innovative Solar 71, LLC"/>
    <n v="59680"/>
    <s v="Innovative Solar 71"/>
    <s v="IPP Non-CHP"/>
    <s v="NC"/>
    <s v="IS071"/>
    <s v=""/>
    <x v="45"/>
    <n v="5"/>
    <n v="5"/>
    <x v="14"/>
    <s v="SUN"/>
    <s v="PV"/>
    <s v="Columbus"/>
    <n v="34.132314000000001"/>
    <n v="-78.854479999999995"/>
    <s v="Map"/>
    <s v="Map"/>
    <s v="DUK"/>
  </r>
  <r>
    <n v="59451"/>
    <s v="Innovative Solar 72, LLC"/>
    <n v="59681"/>
    <s v="Innovative Solar 72"/>
    <s v="IPP Non-CHP"/>
    <s v="NC"/>
    <s v="IS072"/>
    <s v=""/>
    <x v="249"/>
    <n v="33.5"/>
    <n v="33.5"/>
    <x v="14"/>
    <s v="SUN"/>
    <s v="PV"/>
    <s v="Columbus"/>
    <n v="34.191063"/>
    <n v="-78.87227"/>
    <s v="Map"/>
    <s v="Map"/>
    <s v="DUK"/>
  </r>
  <r>
    <n v="59470"/>
    <s v="Pocatello Solar 1, LLC"/>
    <n v="59696"/>
    <s v="Pocatello Solar"/>
    <s v="IPP Non-CHP"/>
    <s v="ID"/>
    <s v="PAPV1"/>
    <s v=""/>
    <x v="189"/>
    <n v="20"/>
    <n v="20"/>
    <x v="14"/>
    <s v="SUN"/>
    <s v="PV"/>
    <s v="Bannock"/>
    <n v="42.918999999999997"/>
    <n v="-112.608"/>
    <s v="Map"/>
    <s v="Map"/>
    <s v="IPCO"/>
  </r>
  <r>
    <n v="59465"/>
    <s v="Clark Solar 1, LLC"/>
    <n v="59697"/>
    <s v="Clark 1 Solar"/>
    <s v="IPP Non-CHP"/>
    <s v="ID"/>
    <s v="CSPV1"/>
    <s v=""/>
    <x v="250"/>
    <n v="71"/>
    <n v="71"/>
    <x v="14"/>
    <s v="SUN"/>
    <s v="PV"/>
    <s v="Elmore"/>
    <n v="43.269964000000002"/>
    <n v="-115.8807"/>
    <s v="Map"/>
    <s v="Map"/>
    <s v="IPCO"/>
  </r>
  <r>
    <n v="59466"/>
    <s v="Clark Solar 2, LLC"/>
    <n v="59698"/>
    <s v="Clark 2 Solar"/>
    <s v="IPP Non-CHP"/>
    <s v="ID"/>
    <s v="CSPV2"/>
    <s v=""/>
    <x v="189"/>
    <n v="20"/>
    <n v="20"/>
    <x v="14"/>
    <s v="SUN"/>
    <s v="PV"/>
    <s v="Elmore"/>
    <n v="43.289681000000002"/>
    <n v="-115.9375"/>
    <s v="Map"/>
    <s v="Map"/>
    <s v="IPCO"/>
  </r>
  <r>
    <n v="59467"/>
    <s v="Clark Solar 3, LLC"/>
    <n v="59699"/>
    <s v="Clark 3 Solar"/>
    <s v="IPP Non-CHP"/>
    <s v="ID"/>
    <s v="CSPV3"/>
    <s v=""/>
    <x v="5"/>
    <n v="30"/>
    <n v="30"/>
    <x v="14"/>
    <s v="SUN"/>
    <s v="PV"/>
    <s v="Elmore"/>
    <n v="43.313474999999997"/>
    <n v="-115.8353"/>
    <s v="Map"/>
    <s v="Map"/>
    <s v="IPCO"/>
  </r>
  <r>
    <n v="59468"/>
    <s v="Clark Solar 4, LLC"/>
    <n v="59700"/>
    <s v="Clark 4 Solar"/>
    <s v="IPP Non-CHP"/>
    <s v="ID"/>
    <s v="CSPV4"/>
    <s v=""/>
    <x v="189"/>
    <n v="20"/>
    <n v="20"/>
    <x v="14"/>
    <s v="SUN"/>
    <s v="PV"/>
    <s v="Elmore"/>
    <n v="43.288997000000002"/>
    <n v="-115.9302"/>
    <s v="Map"/>
    <s v="Map"/>
    <s v="IPCO"/>
  </r>
  <r>
    <n v="4180"/>
    <s v="Connecticut Mun Elec Engy Coop"/>
    <n v="59701"/>
    <s v="Subase Microgrid Project"/>
    <s v="Electric Utility"/>
    <s v="CT"/>
    <s v="SMP1"/>
    <s v=""/>
    <x v="251"/>
    <n v="3.7"/>
    <n v="3.7"/>
    <x v="19"/>
    <s v="NG"/>
    <s v="IC"/>
    <s v="New London"/>
    <n v="41.400008"/>
    <n v="-72.085989999999995"/>
    <s v="Map"/>
    <s v="Map"/>
    <s v="ISNE"/>
  </r>
  <r>
    <n v="4180"/>
    <s v="Connecticut Mun Elec Engy Coop"/>
    <n v="59701"/>
    <s v="Subase Microgrid Project"/>
    <s v="Electric Utility"/>
    <s v="CT"/>
    <s v="SMP2"/>
    <s v=""/>
    <x v="251"/>
    <n v="3.7"/>
    <n v="3.7"/>
    <x v="19"/>
    <s v="NG"/>
    <s v="IC"/>
    <s v="New London"/>
    <n v="41.400008"/>
    <n v="-72.085989999999995"/>
    <s v="Map"/>
    <s v="Map"/>
    <s v="ISNE"/>
  </r>
  <r>
    <n v="4180"/>
    <s v="Connecticut Mun Elec Engy Coop"/>
    <n v="59701"/>
    <s v="Subase Microgrid Project"/>
    <s v="Electric Utility"/>
    <s v="CT"/>
    <s v="SMP3"/>
    <s v=""/>
    <x v="199"/>
    <n v="2"/>
    <n v="2"/>
    <x v="4"/>
    <s v="DFO"/>
    <s v="IC"/>
    <s v="New London"/>
    <n v="41.400008"/>
    <n v="-72.085989999999995"/>
    <s v="Map"/>
    <s v="Map"/>
    <s v="ISNE"/>
  </r>
  <r>
    <n v="4180"/>
    <s v="Connecticut Mun Elec Engy Coop"/>
    <n v="59701"/>
    <s v="Subase Microgrid Project"/>
    <s v="Electric Utility"/>
    <s v="CT"/>
    <s v="SMP4"/>
    <s v=""/>
    <x v="199"/>
    <n v="2"/>
    <n v="2"/>
    <x v="4"/>
    <s v="DFO"/>
    <s v="IC"/>
    <s v="New London"/>
    <n v="41.400008"/>
    <n v="-72.085989999999995"/>
    <s v="Map"/>
    <s v="Map"/>
    <s v="ISNE"/>
  </r>
  <r>
    <n v="59480"/>
    <s v="Aulander Solar LLC"/>
    <n v="59707"/>
    <s v="Aulander Solar"/>
    <s v="IPP Non-CHP"/>
    <s v="NC"/>
    <s v="5MWPV"/>
    <s v=""/>
    <x v="45"/>
    <n v="5"/>
    <n v="5"/>
    <x v="14"/>
    <s v="SUN"/>
    <s v="PV"/>
    <s v="Hertford"/>
    <n v="36.253"/>
    <n v="-77.081000000000003"/>
    <s v="Map"/>
    <s v="Map"/>
    <s v="PJM"/>
  </r>
  <r>
    <n v="59490"/>
    <s v="Neches Station, LLC"/>
    <n v="59716"/>
    <s v="Neches Station, LLC"/>
    <s v="IPP Non-CHP"/>
    <s v="TX"/>
    <s v="CTG1"/>
    <s v=""/>
    <x v="252"/>
    <n v="223"/>
    <n v="232"/>
    <x v="0"/>
    <s v="NG"/>
    <s v="GT"/>
    <s v="Cherokee"/>
    <n v="32.030513999999997"/>
    <n v="-95.398929999999993"/>
    <s v="Map"/>
    <s v="Map"/>
    <s v="ERCO"/>
  </r>
  <r>
    <n v="59490"/>
    <s v="Neches Station, LLC"/>
    <n v="59716"/>
    <s v="Neches Station, LLC"/>
    <s v="IPP Non-CHP"/>
    <s v="TX"/>
    <s v="CTG2"/>
    <s v=""/>
    <x v="252"/>
    <n v="223"/>
    <n v="232"/>
    <x v="0"/>
    <s v="NG"/>
    <s v="GT"/>
    <s v="Cherokee"/>
    <n v="32.030513999999997"/>
    <n v="-95.398929999999993"/>
    <s v="Map"/>
    <s v="Map"/>
    <s v="ERCO"/>
  </r>
  <r>
    <n v="59487"/>
    <s v="Moundsville Power, LLC"/>
    <n v="59720"/>
    <s v="Moundsville Power"/>
    <s v="IPP Non-CHP"/>
    <s v="WV"/>
    <s v="MPCA1"/>
    <s v=""/>
    <x v="253"/>
    <n v="319"/>
    <n v="321.60000000000002"/>
    <x v="3"/>
    <s v="NG"/>
    <s v="CA"/>
    <s v="Marshall"/>
    <n v="39.9039"/>
    <n v="-80.796599999999998"/>
    <s v="Map"/>
    <s v="Map"/>
    <s v="PJM"/>
  </r>
  <r>
    <n v="59487"/>
    <s v="Moundsville Power, LLC"/>
    <n v="59720"/>
    <s v="Moundsville Power"/>
    <s v="IPP Non-CHP"/>
    <s v="WV"/>
    <s v="MPCT1"/>
    <s v=""/>
    <x v="84"/>
    <n v="177.3"/>
    <n v="195.5"/>
    <x v="3"/>
    <s v="NG"/>
    <s v="CT"/>
    <s v="Marshall"/>
    <n v="39.9039"/>
    <n v="-80.796599999999998"/>
    <s v="Map"/>
    <s v="Map"/>
    <s v="PJM"/>
  </r>
  <r>
    <n v="59487"/>
    <s v="Moundsville Power, LLC"/>
    <n v="59720"/>
    <s v="Moundsville Power"/>
    <s v="IPP Non-CHP"/>
    <s v="WV"/>
    <s v="MPCT2"/>
    <s v=""/>
    <x v="84"/>
    <n v="177.3"/>
    <n v="195.5"/>
    <x v="3"/>
    <s v="NG"/>
    <s v="CT"/>
    <s v="Marshall"/>
    <n v="39.9039"/>
    <n v="-80.796599999999998"/>
    <s v="Map"/>
    <s v="Map"/>
    <s v="PJM"/>
  </r>
  <r>
    <n v="59520"/>
    <s v="BWC Origination 5, LLC"/>
    <n v="59753"/>
    <s v="BlueWave Capital-Mattapoisett (SREC II)"/>
    <s v="IPP Non-CHP"/>
    <s v="MA"/>
    <s v="1"/>
    <s v=""/>
    <x v="14"/>
    <n v="4.5"/>
    <n v="4.5"/>
    <x v="14"/>
    <s v="SUN"/>
    <s v="PV"/>
    <s v="Plymouth"/>
    <n v="41.694254999999998"/>
    <n v="-70.831130000000002"/>
    <s v="Map"/>
    <s v="Map"/>
    <s v="ISNE"/>
  </r>
  <r>
    <n v="9267"/>
    <s v="Hoosier Energy R E C, Inc"/>
    <n v="59791"/>
    <s v="Cabin Creek Renewable Energy Station"/>
    <s v="Electric Utility"/>
    <s v="IN"/>
    <s v="1"/>
    <s v=""/>
    <x v="199"/>
    <n v="1.9"/>
    <n v="1.9"/>
    <x v="9"/>
    <s v="LFG"/>
    <s v="IC"/>
    <s v="Randolph"/>
    <n v="40.078499999999998"/>
    <n v="-85.109800000000007"/>
    <s v="Map"/>
    <s v="Map"/>
    <s v="PJM"/>
  </r>
  <r>
    <n v="9267"/>
    <s v="Hoosier Energy R E C, Inc"/>
    <n v="59791"/>
    <s v="Cabin Creek Renewable Energy Station"/>
    <s v="Electric Utility"/>
    <s v="IN"/>
    <s v="2"/>
    <s v=""/>
    <x v="199"/>
    <n v="1.9"/>
    <n v="1.9"/>
    <x v="9"/>
    <s v="LFG"/>
    <s v="IC"/>
    <s v="Randolph"/>
    <n v="40.078499999999998"/>
    <n v="-85.109800000000007"/>
    <s v="Map"/>
    <s v="Map"/>
    <s v="PJM"/>
  </r>
  <r>
    <n v="11208"/>
    <s v="Los Angeles Department of Water &amp; Power"/>
    <n v="59799"/>
    <s v="Foothill Solar Project"/>
    <s v="IPP Non-CHP"/>
    <s v="CA"/>
    <s v="W4528"/>
    <s v=""/>
    <x v="22"/>
    <n v="1.1000000000000001"/>
    <n v="1.1000000000000001"/>
    <x v="14"/>
    <s v="SUN"/>
    <s v="PV"/>
    <s v="Los Angeles"/>
    <n v="34.273800000000001"/>
    <n v="-118.3454"/>
    <s v="Map"/>
    <s v="Map"/>
    <s v="LDWP"/>
  </r>
  <r>
    <n v="55983"/>
    <s v="Luminant Generation Company LLC"/>
    <n v="59806"/>
    <s v="Jayhawk"/>
    <s v="IPP Non-CHP"/>
    <s v="TX"/>
    <s v="SOLAR"/>
    <s v=""/>
    <x v="254"/>
    <n v="140"/>
    <n v="140"/>
    <x v="14"/>
    <s v="SUN"/>
    <s v="PV"/>
    <s v="Mitchell"/>
    <n v="32.290723999999997"/>
    <n v="-100.8657"/>
    <s v="Map"/>
    <s v="Map"/>
    <s v="ERCO"/>
  </r>
  <r>
    <n v="59594"/>
    <s v="Black Oak Wind Farm LLC"/>
    <n v="59813"/>
    <s v="Black Oak Wind Farm"/>
    <s v="IPP Non-CHP"/>
    <s v="NY"/>
    <s v="NA"/>
    <s v=""/>
    <x v="255"/>
    <n v="16.100000000000001"/>
    <n v="16.100000000000001"/>
    <x v="6"/>
    <s v="WND"/>
    <s v="WT"/>
    <s v="Tompkins"/>
    <n v="42.40222"/>
    <n v="-76.670400000000001"/>
    <s v="Map"/>
    <s v="Map"/>
    <s v="NYIS"/>
  </r>
  <r>
    <n v="59992"/>
    <s v="Caprock Solar 2, LLC"/>
    <n v="59846"/>
    <s v="Caprock Solar 2 LLC"/>
    <s v="IPP Non-CHP"/>
    <s v="NM"/>
    <s v="PV1"/>
    <s v=""/>
    <x v="5"/>
    <n v="30"/>
    <n v="30"/>
    <x v="14"/>
    <s v="SUN"/>
    <s v="PV"/>
    <s v="Quay"/>
    <n v="34.982778000000003"/>
    <n v="-103.3783"/>
    <s v="Map"/>
    <s v="Map"/>
    <s v="SWPP"/>
  </r>
  <r>
    <n v="59646"/>
    <s v="Summit Texas Clean Energy"/>
    <n v="59859"/>
    <s v="Texas Clean Energy Project"/>
    <s v="IPP Non-CHP"/>
    <s v="TX"/>
    <s v="TCE1A"/>
    <s v="TCE1"/>
    <x v="256"/>
    <n v="274"/>
    <n v="274"/>
    <x v="10"/>
    <s v="OG"/>
    <s v="CT"/>
    <s v="Ector"/>
    <n v="31.752898999999999"/>
    <n v="-102.5938"/>
    <s v="Map"/>
    <s v="Map"/>
    <s v="ERCO"/>
  </r>
  <r>
    <n v="59646"/>
    <s v="Summit Texas Clean Energy"/>
    <n v="59859"/>
    <s v="Texas Clean Energy Project"/>
    <s v="IPP Non-CHP"/>
    <s v="TX"/>
    <s v="TCE1B"/>
    <s v="TCE1"/>
    <x v="257"/>
    <n v="126"/>
    <n v="126"/>
    <x v="10"/>
    <s v="OG"/>
    <s v="CA"/>
    <s v="Ector"/>
    <n v="31.752898999999999"/>
    <n v="-102.5938"/>
    <s v="Map"/>
    <s v="Map"/>
    <s v="ERCO"/>
  </r>
  <r>
    <n v="56694"/>
    <s v="Thermo No 1 BE 01 LLC"/>
    <n v="59883"/>
    <s v="Thermo Solar PV-01"/>
    <s v="IPP Non-CHP"/>
    <s v="UT"/>
    <s v="SOLAR"/>
    <s v=""/>
    <x v="258"/>
    <n v="2.9"/>
    <n v="2.9"/>
    <x v="14"/>
    <s v="SUN"/>
    <s v="PV"/>
    <s v="Beaver"/>
    <n v="38.160263999999998"/>
    <n v="-113.1948"/>
    <s v="Map"/>
    <s v="Map"/>
    <s v="PACE"/>
  </r>
  <r>
    <n v="56615"/>
    <s v="First Solar Project Development"/>
    <n v="59885"/>
    <s v="Little Bear Solar 2, LLC"/>
    <s v="IPP Non-CHP"/>
    <s v="CA"/>
    <s v="GEN01"/>
    <s v=""/>
    <x v="189"/>
    <n v="20"/>
    <n v="20"/>
    <x v="14"/>
    <s v="SUN"/>
    <s v="PV"/>
    <s v="Fresno"/>
    <n v="36.716000000000001"/>
    <n v="-120.41"/>
    <s v="Map"/>
    <s v="Map"/>
    <s v="CISO"/>
  </r>
  <r>
    <n v="59365"/>
    <s v="Capital Power Corporation"/>
    <n v="59890"/>
    <s v="Poplars Ranch Solar LLC"/>
    <s v="IPP Non-CHP"/>
    <s v="OR"/>
    <s v="GEN"/>
    <s v=""/>
    <x v="259"/>
    <n v="16"/>
    <n v="16"/>
    <x v="14"/>
    <s v="SUN"/>
    <s v="PV"/>
    <s v="Lake"/>
    <n v="43.268205999999999"/>
    <n v="-120.9136"/>
    <s v="Map"/>
    <s v="Map"/>
    <s v="BPAT"/>
  </r>
  <r>
    <n v="59365"/>
    <s v="Capital Power Corporation"/>
    <n v="59892"/>
    <s v="Hopeful Solar LLC"/>
    <s v="IPP Non-CHP"/>
    <s v="GA"/>
    <s v="GEN"/>
    <s v=""/>
    <x v="260"/>
    <n v="20.7"/>
    <n v="20.7"/>
    <x v="14"/>
    <s v="SUN"/>
    <s v="PV"/>
    <s v="Mitchell"/>
    <n v="31.126342000000001"/>
    <n v="-84.397440000000003"/>
    <s v="Map"/>
    <s v="Map"/>
    <s v="SOCO"/>
  </r>
  <r>
    <n v="59669"/>
    <s v="Louisburg Solar LLC"/>
    <n v="59895"/>
    <s v="Louisburg Solar"/>
    <s v="IPP Non-CHP"/>
    <s v="NC"/>
    <s v="5MWPV"/>
    <s v=""/>
    <x v="45"/>
    <n v="5"/>
    <n v="5"/>
    <x v="14"/>
    <s v="SUN"/>
    <s v="PV"/>
    <s v="Franklin"/>
    <n v="36.097999999999999"/>
    <n v="-78.173000000000002"/>
    <s v="Map"/>
    <s v="Map"/>
    <s v="CPLE"/>
  </r>
  <r>
    <n v="59365"/>
    <s v="Capital Power Corporation"/>
    <n v="59907"/>
    <s v="Black Fork Wind Energy Project"/>
    <s v="IPP Non-CHP"/>
    <s v="OH"/>
    <s v="GEN"/>
    <s v=""/>
    <x v="24"/>
    <n v="200"/>
    <n v="200"/>
    <x v="6"/>
    <s v="WND"/>
    <s v="WT"/>
    <s v="Crawford"/>
    <n v="40.854621999999999"/>
    <n v="-82.761200000000002"/>
    <s v="Map"/>
    <s v="Map"/>
    <s v="PJM"/>
  </r>
  <r>
    <n v="59683"/>
    <s v="Rockwood Energy Center LLC"/>
    <n v="59918"/>
    <s v="Rockwood Energy Center LLC"/>
    <s v="IPP Non-CHP"/>
    <s v="TX"/>
    <s v="ROCKW"/>
    <s v=""/>
    <x v="261"/>
    <n v="1068"/>
    <n v="1068"/>
    <x v="3"/>
    <s v="NG"/>
    <s v="CC"/>
    <s v="Colorado"/>
    <n v="29.484999999999999"/>
    <n v="-96.478610000000003"/>
    <s v="Map"/>
    <s v="Map"/>
    <s v="ERCO"/>
  </r>
  <r>
    <n v="59681"/>
    <s v="Smithfield Solar LLC"/>
    <n v="59920"/>
    <s v="Smithfield Solar LLC"/>
    <s v="IPP Non-CHP"/>
    <s v="NC"/>
    <s v="5MWPV"/>
    <s v=""/>
    <x v="45"/>
    <n v="5"/>
    <n v="5"/>
    <x v="14"/>
    <s v="SUN"/>
    <s v="PV"/>
    <s v="Johnston"/>
    <n v="35.545000000000002"/>
    <n v="-78.373999999999995"/>
    <s v="Map"/>
    <s v="Map"/>
    <s v="CPLE"/>
  </r>
  <r>
    <n v="59687"/>
    <s v="AltaGas Sonoran Energy Inc"/>
    <n v="59925"/>
    <s v="Sonoran Energy Project"/>
    <s v="IPP Non-CHP"/>
    <s v="CA"/>
    <s v="GEN1"/>
    <s v=""/>
    <x v="262"/>
    <n v="510.7"/>
    <n v="526.5"/>
    <x v="3"/>
    <s v="NG"/>
    <s v="CS"/>
    <s v="Riverside"/>
    <n v="33.613335999999997"/>
    <n v="-114.6887"/>
    <s v="Map"/>
    <s v="Map"/>
    <s v="CISO"/>
  </r>
  <r>
    <n v="56615"/>
    <s v="First Solar Project Development"/>
    <n v="59935"/>
    <s v="Snow Mountain Solar, LLC"/>
    <s v="IPP Non-CHP"/>
    <s v="NV"/>
    <s v="GEN01"/>
    <s v=""/>
    <x v="134"/>
    <n v="101"/>
    <n v="101"/>
    <x v="14"/>
    <s v="SUN"/>
    <s v="PV"/>
    <s v="Clark"/>
    <n v="36.342536000000003"/>
    <n v="-115.35809999999999"/>
    <s v="Map"/>
    <s v="Map"/>
    <s v="NEVP"/>
  </r>
  <r>
    <n v="59725"/>
    <s v="Ariel Solar, LLC"/>
    <n v="59970"/>
    <s v="Bloomsbury Solar, LLC"/>
    <s v="IPP Non-CHP"/>
    <s v="NC"/>
    <s v="BLOOM"/>
    <s v=""/>
    <x v="45"/>
    <n v="5"/>
    <n v="5"/>
    <x v="14"/>
    <s v="SUN"/>
    <s v="PV"/>
    <s v="Warren"/>
    <n v="36.432000000000002"/>
    <n v="-78.272000000000006"/>
    <s v="Map"/>
    <s v="Map"/>
    <s v="DUK"/>
  </r>
  <r>
    <n v="59731"/>
    <s v="Windham Solar LLC"/>
    <n v="59991"/>
    <s v="Lebanon Solar 1"/>
    <s v="IPP Non-CHP"/>
    <s v="CT"/>
    <s v="LEB1"/>
    <s v=""/>
    <x v="199"/>
    <n v="2"/>
    <n v="2"/>
    <x v="14"/>
    <s v="SUN"/>
    <s v="PV"/>
    <s v="New London"/>
    <n v="41.654600000000002"/>
    <n v="-72.162099999999995"/>
    <s v="Map"/>
    <s v="Map"/>
    <s v="ISNE"/>
  </r>
  <r>
    <n v="59731"/>
    <s v="Windham Solar LLC"/>
    <n v="59992"/>
    <s v="Lebanon Solar 2"/>
    <s v="IPP Non-CHP"/>
    <s v="CT"/>
    <s v="LEB2"/>
    <s v=""/>
    <x v="199"/>
    <n v="2"/>
    <n v="2"/>
    <x v="14"/>
    <s v="SUN"/>
    <s v="PV"/>
    <s v="New London"/>
    <n v="41.654000000000003"/>
    <n v="-72.160200000000003"/>
    <s v="Map"/>
    <s v="Map"/>
    <s v="ISNE"/>
  </r>
  <r>
    <n v="58970"/>
    <s v="Ecoplexus, Inc"/>
    <n v="59998"/>
    <s v="Round Hill PV1"/>
    <s v="IPP Non-CHP"/>
    <s v="NC"/>
    <s v="RNDHL"/>
    <s v=""/>
    <x v="45"/>
    <n v="5"/>
    <n v="5"/>
    <x v="14"/>
    <s v="SUN"/>
    <s v="PV"/>
    <s v="Yadkin"/>
    <n v="36.211773999999998"/>
    <n v="-80.664680000000004"/>
    <s v="Map"/>
    <s v="Map"/>
    <s v="DUK"/>
  </r>
  <r>
    <n v="59772"/>
    <s v="SunE Solar XVIII Project 1, LLC"/>
    <n v="60031"/>
    <s v="SunE Redlands"/>
    <s v="IPP Non-CHP"/>
    <s v="CA"/>
    <s v="RDNDS"/>
    <s v=""/>
    <x v="17"/>
    <n v="1.5"/>
    <n v="1.5"/>
    <x v="14"/>
    <s v="SUN"/>
    <s v="PV"/>
    <s v="San Bernardino"/>
    <n v="34.074269999999999"/>
    <n v="-117.2436"/>
    <s v="Map"/>
    <s v="Map"/>
    <s v="CISO"/>
  </r>
  <r>
    <n v="59840"/>
    <s v="Wallace Solar 2 LLC"/>
    <n v="60090"/>
    <s v="Wallace Solar 2"/>
    <s v="IPP Non-CHP"/>
    <s v="NC"/>
    <s v="2MWPV"/>
    <s v=""/>
    <x v="263"/>
    <n v="1.9"/>
    <n v="1.9"/>
    <x v="14"/>
    <s v="SUN"/>
    <s v="PV"/>
    <s v="Duplin"/>
    <n v="34.743000000000002"/>
    <n v="-78.004999999999995"/>
    <s v="Map"/>
    <s v="Map"/>
    <s v="PJM"/>
  </r>
  <r>
    <n v="58658"/>
    <s v="Sunlight Partners"/>
    <n v="60139"/>
    <s v="Alexis Solar"/>
    <s v="IPP Non-CHP"/>
    <s v="NC"/>
    <s v="PV1"/>
    <s v=""/>
    <x v="45"/>
    <n v="5"/>
    <n v="5"/>
    <x v="14"/>
    <s v="SUN"/>
    <s v="PV"/>
    <s v="Lenoir"/>
    <n v="35.327885999999999"/>
    <n v="-77.660889999999995"/>
    <s v="Map"/>
    <s v="Map"/>
    <s v="DUK"/>
  </r>
  <r>
    <n v="58658"/>
    <s v="Sunlight Partners"/>
    <n v="60140"/>
    <s v="Brooke Solar"/>
    <s v="IPP Non-CHP"/>
    <s v="NC"/>
    <s v="PV1"/>
    <s v=""/>
    <x v="14"/>
    <n v="4.5"/>
    <n v="4.5"/>
    <x v="14"/>
    <s v="SUN"/>
    <s v="PV"/>
    <s v="Vance"/>
    <n v="36.244259999999997"/>
    <n v="-78.377160000000003"/>
    <s v="Map"/>
    <s v="Map"/>
    <s v="DUK"/>
  </r>
  <r>
    <n v="58658"/>
    <s v="Sunlight Partners"/>
    <n v="60141"/>
    <s v="Izia Solar"/>
    <s v="IPP Non-CHP"/>
    <s v="NC"/>
    <s v="PV1"/>
    <s v=""/>
    <x v="45"/>
    <n v="5"/>
    <n v="5"/>
    <x v="14"/>
    <s v="SUN"/>
    <s v="PV"/>
    <s v="Vance"/>
    <n v="36.274284999999999"/>
    <n v="-78.36251"/>
    <s v="Map"/>
    <s v="Map"/>
    <s v="DUK"/>
  </r>
  <r>
    <n v="59940"/>
    <s v="McDougald Solar, LLC"/>
    <n v="60148"/>
    <s v="McDougald Solar, LLC"/>
    <s v="IPP Non-CHP"/>
    <s v="NC"/>
    <s v="FLS1"/>
    <s v=""/>
    <x v="264"/>
    <n v="4.9000000000000004"/>
    <n v="4.9000000000000004"/>
    <x v="14"/>
    <s v="SUN"/>
    <s v="PV"/>
    <s v="Harnett"/>
    <n v="35.398000000000003"/>
    <n v="-78.876999999999995"/>
    <s v="Map"/>
    <s v="Map"/>
    <s v="DUK"/>
  </r>
  <r>
    <n v="58658"/>
    <s v="Sunlight Partners"/>
    <n v="60155"/>
    <s v="Signature Solar"/>
    <s v="IPP Non-CHP"/>
    <s v="NC"/>
    <s v="PV1"/>
    <s v=""/>
    <x v="45"/>
    <n v="5"/>
    <n v="5"/>
    <x v="14"/>
    <s v="SUN"/>
    <s v="PV"/>
    <s v="Johnston"/>
    <n v="35.457984000000003"/>
    <n v="-78.204620000000006"/>
    <s v="Map"/>
    <s v="Map"/>
    <s v="DUK"/>
  </r>
  <r>
    <n v="58658"/>
    <s v="Sunlight Partners"/>
    <n v="60158"/>
    <s v="June Solar"/>
    <s v="IPP Non-CHP"/>
    <s v="NC"/>
    <s v="PV1"/>
    <s v=""/>
    <x v="221"/>
    <n v="4"/>
    <n v="4"/>
    <x v="14"/>
    <s v="SUN"/>
    <s v="PV"/>
    <s v="Columbus"/>
    <n v="34.304690000000001"/>
    <n v="-78.283799999999999"/>
    <s v="Map"/>
    <s v="Map"/>
    <s v="DUK"/>
  </r>
  <r>
    <n v="58658"/>
    <s v="Sunlight Partners"/>
    <n v="60159"/>
    <s v="Roman Solar"/>
    <s v="IPP Non-CHP"/>
    <s v="NC"/>
    <s v="PV1"/>
    <s v=""/>
    <x v="45"/>
    <n v="5"/>
    <n v="5"/>
    <x v="14"/>
    <s v="SUN"/>
    <s v="PV"/>
    <s v="Warren"/>
    <n v="36.449810999999997"/>
    <n v="-78.194959999999995"/>
    <s v="Map"/>
    <s v="Map"/>
    <s v="DUK"/>
  </r>
  <r>
    <n v="58658"/>
    <s v="Sunlight Partners"/>
    <n v="60162"/>
    <s v="Wilfork Solar"/>
    <s v="IPP Non-CHP"/>
    <s v="NC"/>
    <s v="PV1"/>
    <s v=""/>
    <x v="45"/>
    <n v="5"/>
    <n v="5"/>
    <x v="14"/>
    <s v="SUN"/>
    <s v="PV"/>
    <s v="Wayne"/>
    <n v="35.432566000000001"/>
    <n v="-77.933520000000001"/>
    <s v="Map"/>
    <s v="Map"/>
    <s v="DUK"/>
  </r>
  <r>
    <n v="58658"/>
    <s v="Sunlight Partners"/>
    <n v="60163"/>
    <s v="Hawk Solar"/>
    <s v="IPP Non-CHP"/>
    <s v="NC"/>
    <s v="PV1"/>
    <s v=""/>
    <x v="45"/>
    <n v="5"/>
    <n v="5"/>
    <x v="14"/>
    <s v="SUN"/>
    <s v="PV"/>
    <s v="Nash"/>
    <n v="36.121814999999998"/>
    <n v="-78.150469999999999"/>
    <s v="Map"/>
    <s v="Map"/>
    <s v="DUK"/>
  </r>
  <r>
    <n v="58658"/>
    <s v="Sunlight Partners"/>
    <n v="60164"/>
    <s v="Jordan Solar"/>
    <s v="IPP Non-CHP"/>
    <s v="NC"/>
    <s v="PV1"/>
    <s v=""/>
    <x v="45"/>
    <n v="5"/>
    <n v="5"/>
    <x v="14"/>
    <s v="SUN"/>
    <s v="PV"/>
    <s v="Vance"/>
    <n v="36.278570999999999"/>
    <n v="-78.317139999999995"/>
    <s v="Map"/>
    <s v="Map"/>
    <s v="DUK"/>
  </r>
  <r>
    <n v="58658"/>
    <s v="Sunlight Partners"/>
    <n v="60166"/>
    <s v="Higgins Solar"/>
    <s v="IPP Non-CHP"/>
    <s v="NC"/>
    <s v="PV1"/>
    <s v=""/>
    <x v="45"/>
    <n v="5"/>
    <n v="5"/>
    <x v="14"/>
    <s v="SUN"/>
    <s v="PV"/>
    <s v="Nash"/>
    <n v="36.070360000000001"/>
    <n v="-78.053780000000003"/>
    <s v="Map"/>
    <s v="Map"/>
    <s v="DUK"/>
  </r>
  <r>
    <n v="58658"/>
    <s v="Sunlight Partners"/>
    <n v="60167"/>
    <s v="Carter Solar"/>
    <s v="IPP Non-CHP"/>
    <s v="NC"/>
    <s v="PV1"/>
    <s v=""/>
    <x v="45"/>
    <n v="5"/>
    <n v="5"/>
    <x v="14"/>
    <s v="SUN"/>
    <s v="PV"/>
    <s v="Nash"/>
    <n v="36.045890999999997"/>
    <n v="-77.894270000000006"/>
    <s v="Map"/>
    <s v="Map"/>
    <s v="DUK"/>
  </r>
  <r>
    <n v="58658"/>
    <s v="Sunlight Partners"/>
    <n v="60168"/>
    <s v="Sadie Solar"/>
    <s v="IPP Non-CHP"/>
    <s v="NC"/>
    <s v="PV1"/>
    <s v=""/>
    <x v="45"/>
    <n v="5"/>
    <n v="5"/>
    <x v="14"/>
    <s v="SUN"/>
    <s v="PV"/>
    <s v="Johnston"/>
    <n v="35.440064"/>
    <n v="-78.207650000000001"/>
    <s v="Map"/>
    <s v="Map"/>
    <s v="DUK"/>
  </r>
  <r>
    <n v="58658"/>
    <s v="Sunlight Partners"/>
    <n v="60169"/>
    <s v="Icarus Solar"/>
    <s v="IPP Non-CHP"/>
    <s v="NC"/>
    <s v="PV1"/>
    <s v=""/>
    <x v="207"/>
    <n v="3"/>
    <n v="3"/>
    <x v="14"/>
    <s v="SUN"/>
    <s v="PV"/>
    <s v="Wayne"/>
    <n v="35.369458999999999"/>
    <n v="-77.853380000000001"/>
    <s v="Map"/>
    <s v="Map"/>
    <s v="DUK"/>
  </r>
  <r>
    <n v="58658"/>
    <s v="Sunlight Partners"/>
    <n v="60170"/>
    <s v="Iga Solar"/>
    <s v="IPP Non-CHP"/>
    <s v="NC"/>
    <s v="PV1"/>
    <s v=""/>
    <x v="45"/>
    <n v="5"/>
    <n v="5"/>
    <x v="14"/>
    <s v="SUN"/>
    <s v="PV"/>
    <s v="Franklin"/>
    <n v="35.941236000000004"/>
    <n v="-78.21651"/>
    <s v="Map"/>
    <s v="Map"/>
    <s v="DUK"/>
  </r>
  <r>
    <n v="58658"/>
    <s v="Sunlight Partners"/>
    <n v="60171"/>
    <s v="Clayton Solar"/>
    <s v="IPP Non-CHP"/>
    <s v="NC"/>
    <s v="PV1"/>
    <s v=""/>
    <x v="45"/>
    <n v="5"/>
    <n v="5"/>
    <x v="14"/>
    <s v="SUN"/>
    <s v="PV"/>
    <s v="Nash"/>
    <n v="35.956325999999997"/>
    <n v="-77.972390000000004"/>
    <s v="Map"/>
    <s v="Map"/>
    <s v="DUK"/>
  </r>
  <r>
    <n v="58658"/>
    <s v="Sunlight Partners"/>
    <n v="60172"/>
    <s v="Christina Solar"/>
    <s v="IPP Non-CHP"/>
    <s v="NC"/>
    <s v="PV1"/>
    <s v=""/>
    <x v="207"/>
    <n v="3"/>
    <n v="3"/>
    <x v="14"/>
    <s v="SUN"/>
    <s v="PV"/>
    <s v="Vance"/>
    <n v="36.295029999999997"/>
    <n v="-78.393150000000006"/>
    <s v="Map"/>
    <s v="Map"/>
    <s v="DUK"/>
  </r>
  <r>
    <n v="58658"/>
    <s v="Sunlight Partners"/>
    <n v="60173"/>
    <s v="Longleaf Solar"/>
    <s v="IPP Non-CHP"/>
    <s v="NC"/>
    <s v="PV1"/>
    <s v=""/>
    <x v="45"/>
    <n v="5"/>
    <n v="5"/>
    <x v="14"/>
    <s v="SUN"/>
    <s v="PV"/>
    <s v="Johnston"/>
    <n v="35.431621"/>
    <n v="-78.24024"/>
    <s v="Map"/>
    <s v="Map"/>
    <s v="DUK"/>
  </r>
  <r>
    <n v="58658"/>
    <s v="Sunlight Partners"/>
    <n v="60174"/>
    <s v="Cardinal Solar"/>
    <s v="IPP Non-CHP"/>
    <s v="NC"/>
    <s v="PV1"/>
    <s v=""/>
    <x v="45"/>
    <n v="5"/>
    <n v="5"/>
    <x v="14"/>
    <s v="SUN"/>
    <s v="PV"/>
    <s v="Franklin"/>
    <n v="36.099384999999998"/>
    <n v="-78.229370000000003"/>
    <s v="Map"/>
    <s v="Map"/>
    <s v="DUK"/>
  </r>
  <r>
    <n v="58658"/>
    <s v="Sunlight Partners"/>
    <n v="60175"/>
    <s v="Bonnie Solar"/>
    <s v="IPP Non-CHP"/>
    <s v="NC"/>
    <s v="PV1"/>
    <s v=""/>
    <x v="45"/>
    <n v="5"/>
    <n v="5"/>
    <x v="14"/>
    <s v="SUN"/>
    <s v="PV"/>
    <s v="Nash"/>
    <n v="36.085901"/>
    <n v="-78.062160000000006"/>
    <s v="Map"/>
    <s v="Map"/>
    <s v="DUK"/>
  </r>
  <r>
    <n v="58658"/>
    <s v="Sunlight Partners"/>
    <n v="60176"/>
    <s v="Anna Solar"/>
    <s v="IPP Non-CHP"/>
    <s v="NC"/>
    <s v="PV1"/>
    <s v=""/>
    <x v="45"/>
    <n v="5"/>
    <n v="5"/>
    <x v="14"/>
    <s v="SUN"/>
    <s v="PV"/>
    <s v="Vance"/>
    <n v="36.264901999999999"/>
    <n v="-78.29607"/>
    <s v="Map"/>
    <s v="Map"/>
    <s v="DUK"/>
  </r>
  <r>
    <n v="58658"/>
    <s v="Sunlight Partners"/>
    <n v="60177"/>
    <s v="Blue Bird Solar"/>
    <s v="IPP Non-CHP"/>
    <s v="NC"/>
    <s v="PV1"/>
    <s v=""/>
    <x v="221"/>
    <n v="4"/>
    <n v="4"/>
    <x v="14"/>
    <s v="SUN"/>
    <s v="PV"/>
    <s v="Vance"/>
    <n v="36.383130999999999"/>
    <n v="-78.350269999999995"/>
    <s v="Map"/>
    <s v="Map"/>
    <s v="DUK"/>
  </r>
  <r>
    <n v="2172"/>
    <s v="Brazos Electric Power Coop Inc"/>
    <n v="60194"/>
    <s v="Hill County Generation Facility"/>
    <s v="Electric Utility"/>
    <s v="TX"/>
    <s v="CT1"/>
    <s v=""/>
    <x v="252"/>
    <n v="205"/>
    <n v="224"/>
    <x v="0"/>
    <s v="NG"/>
    <s v="GT"/>
    <s v="Hill"/>
    <n v="32.241110999999997"/>
    <n v="-97.071389999999994"/>
    <s v="Map"/>
    <s v="Map"/>
    <s v="ERCO"/>
  </r>
  <r>
    <n v="2172"/>
    <s v="Brazos Electric Power Coop Inc"/>
    <n v="60194"/>
    <s v="Hill County Generation Facility"/>
    <s v="Electric Utility"/>
    <s v="TX"/>
    <s v="CT2"/>
    <s v=""/>
    <x v="252"/>
    <n v="205"/>
    <n v="224"/>
    <x v="0"/>
    <s v="NG"/>
    <s v="GT"/>
    <s v="Hill"/>
    <n v="32.241110999999997"/>
    <n v="-97.071389999999994"/>
    <s v="Map"/>
    <s v="Map"/>
    <s v="ERCO"/>
  </r>
  <r>
    <n v="2172"/>
    <s v="Brazos Electric Power Coop Inc"/>
    <n v="60194"/>
    <s v="Hill County Generation Facility"/>
    <s v="Electric Utility"/>
    <s v="TX"/>
    <s v="CT3"/>
    <s v=""/>
    <x v="252"/>
    <n v="205"/>
    <n v="224"/>
    <x v="0"/>
    <s v="NG"/>
    <s v="GT"/>
    <s v="Hill"/>
    <n v="32.241110999999997"/>
    <n v="-97.071389999999994"/>
    <s v="Map"/>
    <s v="Map"/>
    <s v="ERCO"/>
  </r>
  <r>
    <n v="2172"/>
    <s v="Brazos Electric Power Coop Inc"/>
    <n v="60194"/>
    <s v="Hill County Generation Facility"/>
    <s v="Electric Utility"/>
    <s v="TX"/>
    <s v="CT4"/>
    <s v=""/>
    <x v="252"/>
    <n v="205"/>
    <n v="224"/>
    <x v="0"/>
    <s v="NG"/>
    <s v="GT"/>
    <s v="Hill"/>
    <n v="32.241110999999997"/>
    <n v="-97.071389999999994"/>
    <s v="Map"/>
    <s v="Map"/>
    <s v="ERCO"/>
  </r>
  <r>
    <n v="13781"/>
    <s v="Northern States Power Co - Minnesota"/>
    <n v="60203"/>
    <s v="Wheaton Solar"/>
    <s v="Electric Utility"/>
    <s v="WI"/>
    <s v="1"/>
    <s v=""/>
    <x v="265"/>
    <n v="3.5"/>
    <n v="3.5"/>
    <x v="14"/>
    <s v="SUN"/>
    <s v="PV"/>
    <s v=""/>
    <s v=" "/>
    <s v=" "/>
    <s v=""/>
    <s v=""/>
    <s v=""/>
  </r>
  <r>
    <n v="61853"/>
    <s v="Innogy Renewables US LLC"/>
    <n v="60211"/>
    <s v="Terrapin Hills Wind Farm"/>
    <s v="IPP Non-CHP"/>
    <s v="MD"/>
    <s v="1"/>
    <s v=""/>
    <x v="11"/>
    <n v="50"/>
    <n v="50"/>
    <x v="6"/>
    <s v="WND"/>
    <s v="WT"/>
    <s v="Garrett"/>
    <n v="39.688735999999999"/>
    <n v="-79.337559999999996"/>
    <s v="Map"/>
    <s v="Map"/>
    <s v="PJM"/>
  </r>
  <r>
    <n v="59997"/>
    <s v="Customized Energy Solutions"/>
    <n v="60214"/>
    <s v="ESS Wesel"/>
    <s v="IPP Non-CHP"/>
    <s v="MD"/>
    <s v="ESSWL"/>
    <s v=""/>
    <x v="246"/>
    <n v="6"/>
    <n v="6"/>
    <x v="23"/>
    <s v="MWH"/>
    <s v="BA"/>
    <s v="Washington"/>
    <n v="39.638033999999998"/>
    <n v="-77.737080000000006"/>
    <s v="Map"/>
    <s v="Map"/>
    <s v="PJM"/>
  </r>
  <r>
    <n v="59997"/>
    <s v="Customized Energy Solutions"/>
    <n v="60215"/>
    <s v="ESS Fairgrounds"/>
    <s v="IPP Non-CHP"/>
    <s v="MD"/>
    <s v="ESSFG"/>
    <s v=""/>
    <x v="221"/>
    <n v="4"/>
    <n v="4"/>
    <x v="23"/>
    <s v="MWH"/>
    <s v="BA"/>
    <s v="Washington"/>
    <n v="39.646982999999999"/>
    <n v="-77.704759999999993"/>
    <s v="Map"/>
    <s v="Map"/>
    <s v="PJM"/>
  </r>
  <r>
    <n v="59997"/>
    <s v="Customized Energy Solutions"/>
    <n v="60216"/>
    <s v="ESS Lewes"/>
    <s v="IPP Non-CHP"/>
    <s v="DE"/>
    <s v="ESSLS"/>
    <s v=""/>
    <x v="16"/>
    <n v="8"/>
    <s v=" "/>
    <x v="23"/>
    <s v="MWH"/>
    <s v="BA"/>
    <s v="Sussex"/>
    <n v="38.771068999999997"/>
    <n v="-75.137469999999993"/>
    <s v="Map"/>
    <s v="Map"/>
    <s v="PJM"/>
  </r>
  <r>
    <n v="60035"/>
    <s v="Michigan Wind 3, LLC"/>
    <n v="60246"/>
    <s v="Michigan Wind 3"/>
    <s v="IPP Non-CHP"/>
    <s v="MI"/>
    <s v="1"/>
    <s v=""/>
    <x v="266"/>
    <n v="152.80000000000001"/>
    <n v="152.80000000000001"/>
    <x v="6"/>
    <s v="WND"/>
    <s v="WT"/>
    <s v="Sanilac"/>
    <n v="43.490136"/>
    <n v="-82.733599999999996"/>
    <s v="Map"/>
    <s v="Map"/>
    <s v="MISO"/>
  </r>
  <r>
    <n v="59056"/>
    <s v="Tri Global Energy, LLC"/>
    <n v="60269"/>
    <s v="Tex-Mex Renewable Energy Project, LLC"/>
    <s v="IPP Non-CHP"/>
    <s v="TX"/>
    <s v="WT1"/>
    <s v=""/>
    <x v="168"/>
    <n v="80"/>
    <n v="80"/>
    <x v="6"/>
    <s v="WND"/>
    <s v="WT"/>
    <s v="Bailey"/>
    <n v="34.236066000000001"/>
    <n v="-103.03870000000001"/>
    <s v="Map"/>
    <s v="Map"/>
    <s v="ERCO"/>
  </r>
  <r>
    <n v="61060"/>
    <s v="Cypress Creek Renewables"/>
    <n v="60286"/>
    <s v="Climax Solar"/>
    <s v="IPP Non-CHP"/>
    <s v="NC"/>
    <s v="PV1"/>
    <s v=""/>
    <x v="45"/>
    <n v="4.9000000000000004"/>
    <n v="4.9000000000000004"/>
    <x v="14"/>
    <s v="SUN"/>
    <s v="PV"/>
    <s v="Randolph"/>
    <n v="35.889279999999999"/>
    <n v="-79.691900000000004"/>
    <s v="Map"/>
    <s v="Map"/>
    <s v="DUK"/>
  </r>
  <r>
    <n v="61060"/>
    <s v="Cypress Creek Renewables"/>
    <n v="60290"/>
    <s v="Jester Solar"/>
    <s v="IPP Non-CHP"/>
    <s v="NC"/>
    <s v="PV1"/>
    <s v=""/>
    <x v="45"/>
    <n v="4.9000000000000004"/>
    <n v="4.9000000000000004"/>
    <x v="14"/>
    <s v="SUN"/>
    <s v="PV"/>
    <s v="Wayne"/>
    <n v="35.361179999999997"/>
    <n v="-77.886099999999999"/>
    <s v="Map"/>
    <s v="Map"/>
    <s v="DUK"/>
  </r>
  <r>
    <n v="61060"/>
    <s v="Cypress Creek Renewables"/>
    <n v="60292"/>
    <s v="Whiteville Solar 2"/>
    <s v="IPP Non-CHP"/>
    <s v="NC"/>
    <s v="PV1"/>
    <s v=""/>
    <x v="45"/>
    <n v="4.9000000000000004"/>
    <n v="4.9000000000000004"/>
    <x v="14"/>
    <s v="SUN"/>
    <s v="PV"/>
    <s v="Columbus"/>
    <n v="34.277430000000003"/>
    <n v="-78.740099999999998"/>
    <s v="Map"/>
    <s v="Map"/>
    <s v="DUK"/>
  </r>
  <r>
    <n v="61298"/>
    <s v="Pine Gate Renewables"/>
    <n v="60294"/>
    <s v="Crawford Solar"/>
    <s v="IPP Non-CHP"/>
    <s v="NC"/>
    <s v="PV1"/>
    <s v=""/>
    <x v="45"/>
    <n v="4.9000000000000004"/>
    <n v="4.9000000000000004"/>
    <x v="14"/>
    <s v="SUN"/>
    <s v="PV"/>
    <s v="Richmond"/>
    <n v="35.100909999999999"/>
    <n v="-79.728009999999998"/>
    <s v="Map"/>
    <s v="Map"/>
    <s v="DUK"/>
  </r>
  <r>
    <n v="61060"/>
    <s v="Cypress Creek Renewables"/>
    <n v="60295"/>
    <s v="Crimson Solar"/>
    <s v="IPP Non-CHP"/>
    <s v="NC"/>
    <s v="PV1"/>
    <s v=""/>
    <x v="45"/>
    <n v="4.9000000000000004"/>
    <n v="4.9000000000000004"/>
    <x v="14"/>
    <s v="SUN"/>
    <s v="PV"/>
    <s v="Onslow"/>
    <n v="34.843246000000001"/>
    <n v="-77.552239999999998"/>
    <s v="Map"/>
    <s v="Map"/>
    <s v="DUK"/>
  </r>
  <r>
    <n v="60095"/>
    <s v="High Pockets Solar, LLC"/>
    <n v="60305"/>
    <s v="High Pockets Solar"/>
    <s v="IPP Non-CHP"/>
    <s v="NC"/>
    <s v="PV1"/>
    <s v=""/>
    <x v="263"/>
    <n v="1.9"/>
    <n v="1.9"/>
    <x v="14"/>
    <s v="SUN"/>
    <s v="PV"/>
    <s v="Cleveland"/>
    <n v="35.230899999999998"/>
    <n v="-81.573049999999995"/>
    <s v="Map"/>
    <s v="Map"/>
    <s v="DUK"/>
  </r>
  <r>
    <n v="12341"/>
    <s v="MidAmerican Energy Co"/>
    <n v="60326"/>
    <s v="O'Brien Wind"/>
    <s v="Electric Utility"/>
    <s v="IA"/>
    <s v="OBWF4"/>
    <s v=""/>
    <x v="225"/>
    <n v="72.5"/>
    <n v="72.5"/>
    <x v="6"/>
    <s v="WND"/>
    <s v="WT"/>
    <s v="O'Brien"/>
    <n v="43.200420999999999"/>
    <n v="-95.624309999999994"/>
    <s v="Map"/>
    <s v="Map"/>
    <s v="MISO"/>
  </r>
  <r>
    <n v="12341"/>
    <s v="MidAmerican Energy Co"/>
    <n v="60326"/>
    <s v="O'Brien Wind"/>
    <s v="Electric Utility"/>
    <s v="IA"/>
    <s v="OBWF5"/>
    <s v=""/>
    <x v="225"/>
    <n v="72.5"/>
    <n v="72.5"/>
    <x v="6"/>
    <s v="WND"/>
    <s v="WT"/>
    <s v="O'Brien"/>
    <n v="43.200420999999999"/>
    <n v="-95.624309999999994"/>
    <s v="Map"/>
    <s v="Map"/>
    <s v="MISO"/>
  </r>
  <r>
    <n v="12341"/>
    <s v="MidAmerican Energy Co"/>
    <n v="60326"/>
    <s v="O'Brien Wind"/>
    <s v="Electric Utility"/>
    <s v="IA"/>
    <s v="OBWF6"/>
    <s v=""/>
    <x v="225"/>
    <n v="72.5"/>
    <n v="72.5"/>
    <x v="6"/>
    <s v="WND"/>
    <s v="WT"/>
    <s v="O'Brien"/>
    <n v="43.200420999999999"/>
    <n v="-95.624309999999994"/>
    <s v="Map"/>
    <s v="Map"/>
    <s v="MISO"/>
  </r>
  <r>
    <n v="12341"/>
    <s v="MidAmerican Energy Co"/>
    <n v="60342"/>
    <s v="Ida Grove Wind"/>
    <s v="Electric Utility"/>
    <s v="IA"/>
    <s v="IGWF5"/>
    <s v=""/>
    <x v="267"/>
    <n v="96.6"/>
    <n v="96.6"/>
    <x v="6"/>
    <s v="WND"/>
    <s v="WT"/>
    <s v="Ida"/>
    <n v="42.355721000000003"/>
    <n v="-95.420379999999994"/>
    <s v="Map"/>
    <s v="Map"/>
    <s v="MISO"/>
  </r>
  <r>
    <n v="12341"/>
    <s v="MidAmerican Energy Co"/>
    <n v="60342"/>
    <s v="Ida Grove Wind"/>
    <s v="Electric Utility"/>
    <s v="IA"/>
    <s v="IGWF6"/>
    <s v=""/>
    <x v="268"/>
    <n v="98.9"/>
    <n v="98.9"/>
    <x v="6"/>
    <s v="WND"/>
    <s v="WT"/>
    <s v="Ida"/>
    <n v="42.355721000000003"/>
    <n v="-95.420379999999994"/>
    <s v="Map"/>
    <s v="Map"/>
    <s v="MISO"/>
  </r>
  <r>
    <n v="60147"/>
    <s v="Enerparc Solar Development, LLC"/>
    <n v="60358"/>
    <s v="Hilly Branch"/>
    <s v="IPP Non-CHP"/>
    <s v="NC"/>
    <s v="28941"/>
    <s v=""/>
    <x v="199"/>
    <n v="2"/>
    <n v="2"/>
    <x v="14"/>
    <s v="SUN"/>
    <s v="PV"/>
    <s v="Robeson"/>
    <n v="34.583747000000002"/>
    <n v="-79.148470000000003"/>
    <s v="Map"/>
    <s v="Map"/>
    <s v="DUK"/>
  </r>
  <r>
    <n v="60147"/>
    <s v="Enerparc Solar Development, LLC"/>
    <n v="60360"/>
    <s v="Pike Road Solar"/>
    <s v="IPP Non-CHP"/>
    <s v="NC"/>
    <s v="51116"/>
    <s v=""/>
    <x v="45"/>
    <n v="5"/>
    <n v="5"/>
    <x v="14"/>
    <s v="SUN"/>
    <s v="PV"/>
    <s v="Chatham"/>
    <n v="35.824810999999997"/>
    <n v="-79.503659999999996"/>
    <s v="Map"/>
    <s v="Map"/>
    <s v="DUK"/>
  </r>
  <r>
    <n v="56215"/>
    <s v="RWE Renewables Americas LLC"/>
    <n v="60362"/>
    <s v="Raymond, LLC"/>
    <s v="IPP Non-CHP"/>
    <s v="TX"/>
    <s v="MVIII"/>
    <s v=""/>
    <x v="24"/>
    <n v="200"/>
    <n v="200"/>
    <x v="6"/>
    <s v="WND"/>
    <s v="WT"/>
    <s v="Willacy"/>
    <n v="26.49"/>
    <n v="-97.81"/>
    <s v="Map"/>
    <s v="Map"/>
    <s v="ERCO"/>
  </r>
  <r>
    <n v="60154"/>
    <s v="White Street Renewables LLC"/>
    <n v="60364"/>
    <s v="White Street Renewables"/>
    <s v="IPP Non-CHP"/>
    <s v="NC"/>
    <s v="WSPV"/>
    <s v=""/>
    <x v="269"/>
    <n v="3.4"/>
    <n v="3.4"/>
    <x v="14"/>
    <s v="SUN"/>
    <s v="PV"/>
    <s v="Guilford"/>
    <n v="36.104469999999999"/>
    <n v="-79.723619999999997"/>
    <s v="Map"/>
    <s v="Map"/>
    <s v="DUK"/>
  </r>
  <r>
    <n v="17650"/>
    <s v="Southern Power Co"/>
    <n v="60372"/>
    <s v="Lamesa Solar"/>
    <s v="IPP Non-CHP"/>
    <s v="TX"/>
    <s v="LSPV2"/>
    <s v=""/>
    <x v="134"/>
    <n v="100"/>
    <n v="100"/>
    <x v="14"/>
    <s v="SUN"/>
    <s v="PV"/>
    <s v="Dawson"/>
    <n v="32.715611000000003"/>
    <n v="-101.9265"/>
    <s v="Map"/>
    <s v="Map"/>
    <s v="ERCO"/>
  </r>
  <r>
    <n v="56069"/>
    <s v="SunCoke Energy, Inc."/>
    <n v="60373"/>
    <s v="SunCoke Energy South Shore Facility"/>
    <s v="Industrial Non-CHP"/>
    <s v="KY"/>
    <s v="SSST6"/>
    <s v=""/>
    <x v="270"/>
    <n v="60"/>
    <n v="60"/>
    <x v="1"/>
    <s v="BIT"/>
    <s v="ST"/>
    <s v="Greenup"/>
    <n v="38.738"/>
    <n v="-82.924999999999997"/>
    <s v="Map"/>
    <s v="Map"/>
    <s v="PJM"/>
  </r>
  <r>
    <n v="60179"/>
    <s v="Duroc Holdings, LLC"/>
    <n v="60379"/>
    <s v="Duroc Holdings"/>
    <s v="IPP Non-CHP"/>
    <s v="NC"/>
    <s v="PV1"/>
    <s v=""/>
    <x v="45"/>
    <n v="5"/>
    <n v="5"/>
    <x v="14"/>
    <s v="SUN"/>
    <s v="PV"/>
    <s v="Davie"/>
    <n v="35.869219000000001"/>
    <n v="-80.564959999999999"/>
    <s v="Map"/>
    <s v="Map"/>
    <s v="DUK"/>
  </r>
  <r>
    <n v="49893"/>
    <s v="Invenergy Services LLC"/>
    <n v="60387"/>
    <s v="Invenergy Nelson Expansion LLC"/>
    <s v="IPP Non-CHP"/>
    <s v="IL"/>
    <s v="GEN3"/>
    <s v=""/>
    <x v="82"/>
    <n v="157"/>
    <n v="190"/>
    <x v="0"/>
    <s v="NG"/>
    <s v="GT"/>
    <s v="Lee"/>
    <n v="41.774417"/>
    <n v="-89.606530000000006"/>
    <s v="Map"/>
    <s v="Map"/>
    <s v="PJM"/>
  </r>
  <r>
    <n v="49893"/>
    <s v="Invenergy Services LLC"/>
    <n v="60387"/>
    <s v="Invenergy Nelson Expansion LLC"/>
    <s v="IPP Non-CHP"/>
    <s v="IL"/>
    <s v="GEN4"/>
    <s v=""/>
    <x v="82"/>
    <n v="157"/>
    <n v="190"/>
    <x v="0"/>
    <s v="NG"/>
    <s v="GT"/>
    <s v="Lee"/>
    <n v="41.774417"/>
    <n v="-89.606530000000006"/>
    <s v="Map"/>
    <s v="Map"/>
    <s v="PJM"/>
  </r>
  <r>
    <n v="60333"/>
    <s v="Peanut Solar LLC"/>
    <n v="60557"/>
    <s v="Peanut Solar"/>
    <s v="IPP Non-CHP"/>
    <s v="NC"/>
    <s v="PV1"/>
    <s v=""/>
    <x v="45"/>
    <n v="5"/>
    <n v="5"/>
    <x v="14"/>
    <s v="SUN"/>
    <s v="PV"/>
    <s v="Cleveland"/>
    <n v="35.389634000000001"/>
    <n v="-81.49982"/>
    <s v="Map"/>
    <s v="Map"/>
    <s v="DUK"/>
  </r>
  <r>
    <n v="61853"/>
    <s v="Innogy Renewables US LLC"/>
    <n v="60595"/>
    <s v="Sand Creek Wind Farm"/>
    <s v="IPP Non-CHP"/>
    <s v="MT"/>
    <s v="WT1"/>
    <s v=""/>
    <x v="191"/>
    <n v="75"/>
    <n v="75"/>
    <x v="6"/>
    <s v="WND"/>
    <s v="WT"/>
    <s v="McCone"/>
    <n v="47.911000000000001"/>
    <n v="-105.498"/>
    <s v="Map"/>
    <s v="Map"/>
    <s v="WAUW"/>
  </r>
  <r>
    <n v="60947"/>
    <s v="Tesla Inc."/>
    <n v="60606"/>
    <s v="CMEEC - Hollyhock Solar"/>
    <s v="IPP Non-CHP"/>
    <s v="CT"/>
    <s v="PV1"/>
    <s v=""/>
    <x v="246"/>
    <n v="6"/>
    <n v="6"/>
    <x v="14"/>
    <s v="SUN"/>
    <s v="PV"/>
    <s v="New London"/>
    <n v="41.528351999999998"/>
    <n v="-72.086119999999994"/>
    <s v="Map"/>
    <s v="Map"/>
    <s v="ISNE"/>
  </r>
  <r>
    <n v="60385"/>
    <s v="Energy Nuevo Storage Farm"/>
    <n v="60646"/>
    <s v="Energy Nuevo Storage Farm"/>
    <s v="Industrial Non-CHP"/>
    <s v="CA"/>
    <s v="NUEVO"/>
    <s v=""/>
    <x v="189"/>
    <n v="20"/>
    <n v="20"/>
    <x v="20"/>
    <s v="MWH"/>
    <s v="FW"/>
    <s v="Fresno"/>
    <n v="36.702036"/>
    <n v="-119.883"/>
    <s v="Map"/>
    <s v="Map"/>
    <s v="CISO"/>
  </r>
  <r>
    <n v="60388"/>
    <s v="Mission Rock Energy Center, LLC"/>
    <n v="60650"/>
    <s v="Mission Rock Energy Center Hybrid"/>
    <s v="IPP Non-CHP"/>
    <s v="CA"/>
    <s v="BA1"/>
    <s v=""/>
    <x v="185"/>
    <n v="25"/>
    <n v="25"/>
    <x v="23"/>
    <s v="MWH"/>
    <s v="BA"/>
    <s v="Ventura"/>
    <n v="34.308729999999997"/>
    <n v="-119.1067"/>
    <s v="Map"/>
    <s v="Map"/>
    <s v="CISO"/>
  </r>
  <r>
    <n v="60388"/>
    <s v="Mission Rock Energy Center, LLC"/>
    <n v="60650"/>
    <s v="Mission Rock Energy Center Hybrid"/>
    <s v="IPP Non-CHP"/>
    <s v="CA"/>
    <s v="GT1"/>
    <s v=""/>
    <x v="271"/>
    <n v="275"/>
    <n v="275"/>
    <x v="0"/>
    <s v="NG"/>
    <s v="GT"/>
    <s v="Ventura"/>
    <n v="34.308729999999997"/>
    <n v="-119.1067"/>
    <s v="Map"/>
    <s v="Map"/>
    <s v="CISO"/>
  </r>
  <r>
    <n v="60405"/>
    <s v="FDS Coke Plant, LLC"/>
    <n v="60693"/>
    <s v="FDS Co-Generation Facility"/>
    <s v="IPP Non-CHP"/>
    <s v="OH"/>
    <s v="1"/>
    <s v=""/>
    <x v="272"/>
    <n v="110"/>
    <n v="110"/>
    <x v="10"/>
    <s v="OG"/>
    <s v="ST"/>
    <s v="Lucas"/>
    <n v="41.68242"/>
    <n v="-83.467500000000001"/>
    <s v="Map"/>
    <s v="Map"/>
    <s v="PJM"/>
  </r>
  <r>
    <n v="17718"/>
    <s v="Southwestern Public Service Co"/>
    <n v="60697"/>
    <s v="Gaines County"/>
    <s v="Electric Utility"/>
    <s v="TX"/>
    <s v="GC-1"/>
    <s v=""/>
    <x v="187"/>
    <n v="186"/>
    <n v="225"/>
    <x v="0"/>
    <s v="NG"/>
    <s v="GT"/>
    <s v="Gaines"/>
    <n v="32.628531000000002"/>
    <n v="-103.05719999999999"/>
    <s v="Map"/>
    <s v="Map"/>
    <s v="SWPP"/>
  </r>
  <r>
    <n v="60442"/>
    <s v="New Colony Wind LLC"/>
    <n v="60718"/>
    <s v="New Colony Wind Project"/>
    <s v="IPP Non-CHP"/>
    <s v="MT"/>
    <s v="WT1"/>
    <s v=""/>
    <x v="273"/>
    <n v="23.1"/>
    <n v="23.1"/>
    <x v="6"/>
    <s v="WND"/>
    <s v="WT"/>
    <s v="Wheatland"/>
    <n v="46.494"/>
    <n v="-110.264"/>
    <s v="Map"/>
    <s v="Map"/>
    <s v="NWMT"/>
  </r>
  <r>
    <n v="60466"/>
    <s v="Rowan Solar NC LLC"/>
    <n v="60780"/>
    <s v="Rowan Solar NC LLC"/>
    <s v="IPP Non-CHP"/>
    <s v="NC"/>
    <s v="PV1"/>
    <s v=""/>
    <x v="199"/>
    <n v="2"/>
    <n v="2"/>
    <x v="14"/>
    <s v="SUN"/>
    <s v="PV"/>
    <s v="Rowan"/>
    <n v="35.610999999999997"/>
    <n v="-80.53"/>
    <s v="Map"/>
    <s v="Map"/>
    <s v="DUK"/>
  </r>
  <r>
    <n v="59365"/>
    <s v="Capital Power Corporation"/>
    <n v="60807"/>
    <s v="Salt Springs Wind Farm"/>
    <s v="IPP Non-CHP"/>
    <s v="KS"/>
    <s v="WT"/>
    <s v=""/>
    <x v="24"/>
    <n v="200"/>
    <n v="200"/>
    <x v="6"/>
    <s v="WND"/>
    <s v="WT"/>
    <s v="Ford"/>
    <n v="37.957231"/>
    <n v="-99.755510000000001"/>
    <s v="Map"/>
    <s v="Map"/>
    <s v="SWPP"/>
  </r>
  <r>
    <n v="219"/>
    <s v="Alaska Power and Telephone Co"/>
    <n v="60814"/>
    <s v="7-Mile Ridge Wind Project"/>
    <s v="Electric Utility"/>
    <s v="AK"/>
    <s v="WT1"/>
    <s v=""/>
    <x v="80"/>
    <n v="1.8"/>
    <n v="1.8"/>
    <x v="6"/>
    <s v="WND"/>
    <s v="WT"/>
    <s v="Southeast Fairbanks"/>
    <n v="63.210689000000002"/>
    <n v="-143.24719999999999"/>
    <s v="Map"/>
    <s v="Map"/>
    <s v=""/>
  </r>
  <r>
    <n v="60496"/>
    <s v="Enerparc Inc."/>
    <n v="60826"/>
    <s v="Neenach Solar Center"/>
    <s v="IPP Non-CHP"/>
    <s v="CA"/>
    <s v="ECA03"/>
    <s v=""/>
    <x v="17"/>
    <n v="1.5"/>
    <n v="1.5"/>
    <x v="14"/>
    <s v="SUN"/>
    <s v="PV"/>
    <s v="Los Angeles"/>
    <n v="34.812790999999997"/>
    <n v="-118.60120000000001"/>
    <s v="Map"/>
    <s v="Map"/>
    <s v="CISO"/>
  </r>
  <r>
    <n v="61060"/>
    <s v="Cypress Creek Renewables"/>
    <n v="60828"/>
    <s v="Osceola Solar, LLC"/>
    <s v="IPP Non-CHP"/>
    <s v="NC"/>
    <s v="PV1"/>
    <s v=""/>
    <x v="45"/>
    <n v="5"/>
    <n v="5"/>
    <x v="14"/>
    <s v="SUN"/>
    <s v="PV"/>
    <s v="Alamance"/>
    <n v="36.189"/>
    <n v="-79.531999999999996"/>
    <s v="Map"/>
    <s v="Map"/>
    <s v="DUK"/>
  </r>
  <r>
    <n v="61060"/>
    <s v="Cypress Creek Renewables"/>
    <n v="60829"/>
    <s v="Eastway Solar, LLC"/>
    <s v="IPP Non-CHP"/>
    <s v="NC"/>
    <s v="PV1"/>
    <s v=""/>
    <x v="264"/>
    <n v="4.9000000000000004"/>
    <n v="4.9000000000000004"/>
    <x v="14"/>
    <s v="SUN"/>
    <s v="PV"/>
    <s v="Bladen"/>
    <n v="34.620938000000002"/>
    <n v="-78.59169"/>
    <s v="Map"/>
    <s v="Map"/>
    <s v="DUK"/>
  </r>
  <r>
    <n v="60527"/>
    <s v="Milestone Wildomar LLC"/>
    <n v="60872"/>
    <s v="Wildomar Solar"/>
    <s v="IPP Non-CHP"/>
    <s v="CA"/>
    <s v="WILD1"/>
    <s v=""/>
    <x v="32"/>
    <n v="1.2"/>
    <n v="1.2"/>
    <x v="14"/>
    <s v="SUN"/>
    <s v="PV"/>
    <s v="Riverside"/>
    <n v="33.595176000000002"/>
    <n v="-117.2265"/>
    <s v="Map"/>
    <s v="Map"/>
    <s v="CISO"/>
  </r>
  <r>
    <n v="60534"/>
    <s v="Halifax Solar LLC"/>
    <n v="60884"/>
    <s v="Halifax Solar LLC"/>
    <s v="IPP Non-CHP"/>
    <s v="NC"/>
    <s v="HALFX"/>
    <s v=""/>
    <x v="45"/>
    <n v="5"/>
    <n v="5"/>
    <x v="14"/>
    <s v="SUN"/>
    <s v="PV"/>
    <s v="Halifax"/>
    <n v="36.344999999999999"/>
    <n v="-77.63"/>
    <s v="Map"/>
    <s v="Map"/>
    <s v="PJM"/>
  </r>
  <r>
    <n v="60526"/>
    <s v="Alternative Power Development Northwest, LLC"/>
    <n v="60896"/>
    <s v="Carter Solar One, LLC"/>
    <s v="IPP Non-CHP"/>
    <s v="ID"/>
    <s v="CRTON"/>
    <s v=""/>
    <x v="189"/>
    <n v="20"/>
    <n v="20"/>
    <x v="14"/>
    <s v="SUN"/>
    <s v="PV"/>
    <s v="Twin Falls"/>
    <n v="42.206000000000003"/>
    <n v="-114.646"/>
    <s v="Map"/>
    <s v="Map"/>
    <s v="IPCO"/>
  </r>
  <r>
    <n v="60526"/>
    <s v="Alternative Power Development Northwest, LLC"/>
    <n v="60897"/>
    <s v="Jackpot Solar North, LLC"/>
    <s v="IPP Non-CHP"/>
    <s v="ID"/>
    <s v="JPTNO"/>
    <s v=""/>
    <x v="189"/>
    <n v="20"/>
    <n v="20"/>
    <x v="14"/>
    <s v="SUN"/>
    <s v="PV"/>
    <s v="Twin Falls"/>
    <n v="42.206000000000003"/>
    <n v="-114.646"/>
    <s v="Map"/>
    <s v="Map"/>
    <s v="IPCO"/>
  </r>
  <r>
    <n v="60526"/>
    <s v="Alternative Power Development Northwest, LLC"/>
    <n v="60898"/>
    <s v="Jackpot Solar South, LLC"/>
    <s v="IPP Non-CHP"/>
    <s v="ID"/>
    <s v="JPTSO"/>
    <s v=""/>
    <x v="189"/>
    <n v="20"/>
    <n v="20"/>
    <x v="14"/>
    <s v="SUN"/>
    <s v="PV"/>
    <s v="Twin Falls"/>
    <n v="42.206000000000003"/>
    <n v="-114.646"/>
    <s v="Map"/>
    <s v="Map"/>
    <s v="IPCO"/>
  </r>
  <r>
    <n v="60526"/>
    <s v="Alternative Power Development Northwest, LLC"/>
    <n v="60899"/>
    <s v="Jackpot Solar East, LLC"/>
    <s v="IPP Non-CHP"/>
    <s v="ID"/>
    <s v="JPTEA"/>
    <s v=""/>
    <x v="189"/>
    <n v="20"/>
    <n v="20"/>
    <x v="14"/>
    <s v="SUN"/>
    <s v="PV"/>
    <s v="Twin Falls"/>
    <n v="42.206000000000003"/>
    <n v="-114.646"/>
    <s v="Map"/>
    <s v="Map"/>
    <s v="IPCO"/>
  </r>
  <r>
    <n v="60526"/>
    <s v="Alternative Power Development Northwest, LLC"/>
    <n v="60900"/>
    <s v="Jackpot Solar West, LLC"/>
    <s v="IPP Non-CHP"/>
    <s v="ID"/>
    <s v="JPTWE"/>
    <s v=""/>
    <x v="189"/>
    <n v="20"/>
    <n v="20"/>
    <x v="14"/>
    <s v="SUN"/>
    <s v="PV"/>
    <s v="Twin Falls"/>
    <n v="42.206000000000003"/>
    <n v="-114.646"/>
    <s v="Map"/>
    <s v="Map"/>
    <s v="IPCO"/>
  </r>
  <r>
    <n v="57081"/>
    <s v="WGL Energy Systems, Inc"/>
    <n v="60934"/>
    <s v="Goodhue Solar"/>
    <s v="IPP Non-CHP"/>
    <s v="MN"/>
    <s v="PV1"/>
    <s v=""/>
    <x v="33"/>
    <n v="1"/>
    <n v="1"/>
    <x v="14"/>
    <s v="SUN"/>
    <s v="PV"/>
    <s v="Goodhue"/>
    <n v="44.2789"/>
    <n v="-92.938000000000002"/>
    <s v="Map"/>
    <s v="Map"/>
    <s v="MISO"/>
  </r>
  <r>
    <n v="57081"/>
    <s v="WGL Energy Systems, Inc"/>
    <n v="60934"/>
    <s v="Goodhue Solar"/>
    <s v="IPP Non-CHP"/>
    <s v="MN"/>
    <s v="PV2"/>
    <s v=""/>
    <x v="33"/>
    <n v="1"/>
    <n v="1"/>
    <x v="14"/>
    <s v="SUN"/>
    <s v="PV"/>
    <s v="Goodhue"/>
    <n v="44.2789"/>
    <n v="-92.938000000000002"/>
    <s v="Map"/>
    <s v="Map"/>
    <s v="MISO"/>
  </r>
  <r>
    <n v="60596"/>
    <s v="Western Grid Development, LLC"/>
    <n v="60946"/>
    <s v="Santa Paula Energy Storage"/>
    <s v="IPP Non-CHP"/>
    <s v="CA"/>
    <s v="SPES1"/>
    <s v=""/>
    <x v="45"/>
    <n v="5"/>
    <n v="5"/>
    <x v="23"/>
    <s v="MWH"/>
    <s v="BA"/>
    <s v="Ventura"/>
    <n v="34.346825000000003"/>
    <n v="-119.05500000000001"/>
    <s v="Map"/>
    <s v="Map"/>
    <s v="CISO"/>
  </r>
  <r>
    <n v="60604"/>
    <s v="Mountain Lion Solar, LLC"/>
    <n v="60950"/>
    <s v="Mountain Lion Solar"/>
    <s v="IPP Non-CHP"/>
    <s v="NC"/>
    <s v="PV1"/>
    <s v=""/>
    <x v="274"/>
    <n v="1.7"/>
    <n v="1.7"/>
    <x v="14"/>
    <s v="SUN"/>
    <s v="PV"/>
    <s v="Polk"/>
    <n v="35.212231000000003"/>
    <n v="-82.043369999999996"/>
    <s v="Map"/>
    <s v="Map"/>
    <s v="DUK"/>
  </r>
  <r>
    <n v="60603"/>
    <s v="Eisenhower Solar, LLC"/>
    <n v="60963"/>
    <s v="Eisenhower Solar"/>
    <s v="IPP Non-CHP"/>
    <s v="NC"/>
    <s v="PV1"/>
    <s v=""/>
    <x v="45"/>
    <n v="5"/>
    <n v="5"/>
    <x v="14"/>
    <s v="SUN"/>
    <s v="PV"/>
    <s v="Nash"/>
    <n v="36.081840999999997"/>
    <n v="-78.065690000000004"/>
    <s v="Map"/>
    <s v="Map"/>
    <s v="DUK"/>
  </r>
  <r>
    <n v="60601"/>
    <s v="River Otter Solar, LLC"/>
    <n v="60969"/>
    <s v="River Otter Solar"/>
    <s v="IPP Non-CHP"/>
    <s v="NC"/>
    <s v="PV1"/>
    <s v=""/>
    <x v="45"/>
    <n v="5"/>
    <n v="5"/>
    <x v="14"/>
    <s v="SUN"/>
    <s v="PV"/>
    <s v="Moore"/>
    <n v="35.340738000000002"/>
    <n v="-79.390230000000003"/>
    <s v="Map"/>
    <s v="Map"/>
    <s v="DUK"/>
  </r>
  <r>
    <n v="60602"/>
    <s v="Tyler Solar, LLC"/>
    <n v="60970"/>
    <s v="Tyler Solar"/>
    <s v="IPP Non-CHP"/>
    <s v="NC"/>
    <s v="PV1"/>
    <s v=""/>
    <x v="45"/>
    <n v="5"/>
    <n v="5"/>
    <x v="14"/>
    <s v="SUN"/>
    <s v="PV"/>
    <s v="Granville"/>
    <n v="36.285223000000002"/>
    <n v="-78.609610000000004"/>
    <s v="Map"/>
    <s v="Map"/>
    <s v="DUK"/>
  </r>
  <r>
    <n v="58135"/>
    <s v="Ecos Energy LLC"/>
    <n v="60972"/>
    <s v="San Jacinto Solar"/>
    <s v="IPP Non-CHP"/>
    <s v="CA"/>
    <s v="SJAC"/>
    <s v=""/>
    <x v="17"/>
    <n v="1.5"/>
    <n v="1.5"/>
    <x v="14"/>
    <s v="SUN"/>
    <s v="PV"/>
    <s v="Riverside"/>
    <n v="33.834600000000002"/>
    <n v="-117.1309"/>
    <s v="Map"/>
    <s v="Map"/>
    <s v="CISO"/>
  </r>
  <r>
    <n v="58135"/>
    <s v="Ecos Energy LLC"/>
    <n v="60973"/>
    <s v="Lake Perris Solar"/>
    <s v="IPP Non-CHP"/>
    <s v="CA"/>
    <s v="LKPR"/>
    <s v=""/>
    <x v="17"/>
    <n v="1.5"/>
    <n v="1.5"/>
    <x v="14"/>
    <s v="SUN"/>
    <s v="PV"/>
    <s v="Riverside"/>
    <n v="33.836100000000002"/>
    <n v="-117.1297"/>
    <s v="Map"/>
    <s v="Map"/>
    <s v="CISO"/>
  </r>
  <r>
    <n v="60520"/>
    <s v="SoCore Energy LLC"/>
    <n v="60977"/>
    <s v="Dakota Solar"/>
    <s v="IPP Non-CHP"/>
    <s v="MN"/>
    <s v="PV1"/>
    <s v=""/>
    <x v="33"/>
    <n v="1"/>
    <n v="1"/>
    <x v="14"/>
    <s v="SUN"/>
    <s v="PV"/>
    <s v="Dakota"/>
    <n v="44.823500000000003"/>
    <n v="-93.035200000000003"/>
    <s v="Map"/>
    <s v="Map"/>
    <s v=""/>
  </r>
  <r>
    <n v="60520"/>
    <s v="SoCore Energy LLC"/>
    <n v="60977"/>
    <s v="Dakota Solar"/>
    <s v="IPP Non-CHP"/>
    <s v="MN"/>
    <s v="PV2"/>
    <s v=""/>
    <x v="33"/>
    <n v="1"/>
    <n v="1"/>
    <x v="14"/>
    <s v="SUN"/>
    <s v="PV"/>
    <s v="Dakota"/>
    <n v="44.823500000000003"/>
    <n v="-93.035200000000003"/>
    <s v="Map"/>
    <s v="Map"/>
    <s v=""/>
  </r>
  <r>
    <n v="60520"/>
    <s v="SoCore Energy LLC"/>
    <n v="60977"/>
    <s v="Dakota Solar"/>
    <s v="IPP Non-CHP"/>
    <s v="MN"/>
    <s v="PV3"/>
    <s v=""/>
    <x v="33"/>
    <n v="1"/>
    <n v="1"/>
    <x v="14"/>
    <s v="SUN"/>
    <s v="PV"/>
    <s v="Dakota"/>
    <n v="44.823500000000003"/>
    <n v="-93.035200000000003"/>
    <s v="Map"/>
    <s v="Map"/>
    <s v=""/>
  </r>
  <r>
    <n v="61276"/>
    <s v="West Liberty Renewables LLC"/>
    <n v="61057"/>
    <s v="West Liberty Wind Farm"/>
    <s v="IPP Non-CHP"/>
    <s v="IA"/>
    <s v="T1"/>
    <s v=""/>
    <x v="96"/>
    <n v="2.5"/>
    <n v="2.5"/>
    <x v="6"/>
    <s v="WND"/>
    <s v="WT"/>
    <s v="Cedar"/>
    <n v="41.624000000000002"/>
    <n v="-91.260999999999996"/>
    <s v="Map"/>
    <s v="Map"/>
    <s v="MISO"/>
  </r>
  <r>
    <n v="61276"/>
    <s v="West Liberty Renewables LLC"/>
    <n v="61057"/>
    <s v="West Liberty Wind Farm"/>
    <s v="IPP Non-CHP"/>
    <s v="IA"/>
    <s v="T2"/>
    <s v=""/>
    <x v="96"/>
    <n v="2.5"/>
    <n v="2.5"/>
    <x v="6"/>
    <s v="WND"/>
    <s v="WT"/>
    <s v="Cedar"/>
    <n v="41.624000000000002"/>
    <n v="-91.260999999999996"/>
    <s v="Map"/>
    <s v="Map"/>
    <s v="MISO"/>
  </r>
  <r>
    <n v="60687"/>
    <s v="Alpine Pacific Utilities Hydro"/>
    <n v="61061"/>
    <s v="Fresno Dam Site Water Power Project"/>
    <s v="IPP Non-CHP"/>
    <s v="MT"/>
    <s v="1"/>
    <s v=""/>
    <x v="137"/>
    <n v="0.5"/>
    <n v="0.5"/>
    <x v="7"/>
    <s v="WAT"/>
    <s v="HY"/>
    <s v="Hill"/>
    <n v="48.600999999999999"/>
    <n v="-109.943"/>
    <s v="Map"/>
    <s v="Map"/>
    <s v="WACM"/>
  </r>
  <r>
    <n v="12341"/>
    <s v="MidAmerican Energy Co"/>
    <n v="61078"/>
    <s v="Plum Creek Wind"/>
    <s v="Electric Utility"/>
    <s v="IA"/>
    <s v="1"/>
    <s v=""/>
    <x v="275"/>
    <n v="500"/>
    <n v="500"/>
    <x v="6"/>
    <s v="WND"/>
    <s v="WT"/>
    <s v="Kossuth"/>
    <n v="43.169002999999996"/>
    <n v="-94.061610000000002"/>
    <s v="Map"/>
    <s v="Map"/>
    <s v="MISO"/>
  </r>
  <r>
    <n v="60947"/>
    <s v="Tesla Inc."/>
    <n v="61103"/>
    <s v="Hamilton College"/>
    <s v="IPP Non-CHP"/>
    <s v="NY"/>
    <s v="PV1"/>
    <s v=""/>
    <x v="199"/>
    <n v="2"/>
    <n v="2"/>
    <x v="14"/>
    <s v="SUN"/>
    <s v="PV"/>
    <s v="Oneida"/>
    <n v="43.051067000000003"/>
    <n v="-75.409559999999999"/>
    <s v="Map"/>
    <s v="Map"/>
    <s v="NYIS"/>
  </r>
  <r>
    <n v="60735"/>
    <s v="Pristine Sun Fund 8, LLC"/>
    <n v="61123"/>
    <s v="SCWA R5 Pond Solar"/>
    <s v="IPP Non-CHP"/>
    <s v="CA"/>
    <s v="SKYR5"/>
    <s v=""/>
    <x v="199"/>
    <n v="2"/>
    <n v="2"/>
    <x v="14"/>
    <s v="SUN"/>
    <s v="PV"/>
    <s v="Sonoma"/>
    <n v="38.254416999999997"/>
    <n v="-122.4442"/>
    <s v="Map"/>
    <s v="Map"/>
    <s v="CISO"/>
  </r>
  <r>
    <n v="60750"/>
    <s v="Bear Poplar Solar, LLC"/>
    <n v="61130"/>
    <s v="Bear Poplar Solar"/>
    <s v="IPP Non-CHP"/>
    <s v="NC"/>
    <s v="12344"/>
    <s v=""/>
    <x v="45"/>
    <n v="5"/>
    <n v="5"/>
    <x v="14"/>
    <s v="SUN"/>
    <s v="PV"/>
    <s v="Rowan"/>
    <n v="35.670496999999997"/>
    <n v="-80.68468"/>
    <s v="Map"/>
    <s v="Map"/>
    <s v="DUK"/>
  </r>
  <r>
    <n v="60816"/>
    <s v="Boston Medical Center"/>
    <n v="61186"/>
    <s v="Boston Medical Center CHP Plant"/>
    <s v="Commercial CHP"/>
    <s v="MA"/>
    <s v="BATT"/>
    <s v=""/>
    <x v="33"/>
    <n v="1"/>
    <n v="1"/>
    <x v="23"/>
    <s v="MWH"/>
    <s v="BA"/>
    <s v="Suffolk"/>
    <n v="42.334651000000001"/>
    <n v="-71.074169999999995"/>
    <s v="Map"/>
    <s v="Map"/>
    <s v="ISNE"/>
  </r>
  <r>
    <n v="60817"/>
    <s v="Winton Solar 2 LLC"/>
    <n v="61188"/>
    <s v="Winton Solar 2"/>
    <s v="IPP Non-CHP"/>
    <s v="NC"/>
    <s v="PV1"/>
    <s v=""/>
    <x v="33"/>
    <n v="1"/>
    <n v="1"/>
    <x v="14"/>
    <s v="SUN"/>
    <s v="PV"/>
    <s v="Hertford"/>
    <n v="36.372"/>
    <n v="-76.936999999999998"/>
    <s v="Map"/>
    <s v="Map"/>
    <s v="PJM"/>
  </r>
  <r>
    <n v="60874"/>
    <s v="Niles Valley Energy LLC"/>
    <n v="61286"/>
    <s v="Niles Valley Energy LLC"/>
    <s v="IPP Non-CHP"/>
    <s v="PA"/>
    <s v="GEN1"/>
    <s v=""/>
    <x v="226"/>
    <n v="4.2"/>
    <n v="4.2"/>
    <x v="19"/>
    <s v="NG"/>
    <s v="IC"/>
    <s v="Tioga"/>
    <n v="41.810375000000001"/>
    <n v="-77.280590000000004"/>
    <s v="Map"/>
    <s v="Map"/>
    <s v="PJM"/>
  </r>
  <r>
    <n v="60874"/>
    <s v="Niles Valley Energy LLC"/>
    <n v="61286"/>
    <s v="Niles Valley Energy LLC"/>
    <s v="IPP Non-CHP"/>
    <s v="PA"/>
    <s v="GEN2"/>
    <s v=""/>
    <x v="226"/>
    <n v="4.2"/>
    <n v="4.2"/>
    <x v="19"/>
    <s v="NG"/>
    <s v="IC"/>
    <s v="Tioga"/>
    <n v="41.810375000000001"/>
    <n v="-77.280590000000004"/>
    <s v="Map"/>
    <s v="Map"/>
    <s v="PJM"/>
  </r>
  <r>
    <n v="60874"/>
    <s v="Niles Valley Energy LLC"/>
    <n v="61286"/>
    <s v="Niles Valley Energy LLC"/>
    <s v="IPP Non-CHP"/>
    <s v="PA"/>
    <s v="GEN3"/>
    <s v=""/>
    <x v="226"/>
    <n v="4.2"/>
    <n v="4.2"/>
    <x v="19"/>
    <s v="NG"/>
    <s v="IC"/>
    <s v="Tioga"/>
    <n v="41.810375000000001"/>
    <n v="-77.280590000000004"/>
    <s v="Map"/>
    <s v="Map"/>
    <s v="PJM"/>
  </r>
  <r>
    <n v="60874"/>
    <s v="Niles Valley Energy LLC"/>
    <n v="61286"/>
    <s v="Niles Valley Energy LLC"/>
    <s v="IPP Non-CHP"/>
    <s v="PA"/>
    <s v="GEN4"/>
    <s v=""/>
    <x v="226"/>
    <n v="4.2"/>
    <n v="4.2"/>
    <x v="19"/>
    <s v="NG"/>
    <s v="IC"/>
    <s v="Tioga"/>
    <n v="41.810375000000001"/>
    <n v="-77.280590000000004"/>
    <s v="Map"/>
    <s v="Map"/>
    <s v="PJM"/>
  </r>
  <r>
    <n v="60874"/>
    <s v="Niles Valley Energy LLC"/>
    <n v="61286"/>
    <s v="Niles Valley Energy LLC"/>
    <s v="IPP Non-CHP"/>
    <s v="PA"/>
    <s v="GEN5"/>
    <s v=""/>
    <x v="226"/>
    <n v="4.2"/>
    <n v="4.2"/>
    <x v="19"/>
    <s v="NG"/>
    <s v="IC"/>
    <s v="Tioga"/>
    <n v="41.810375000000001"/>
    <n v="-77.280590000000004"/>
    <s v="Map"/>
    <s v="Map"/>
    <s v="PJM"/>
  </r>
  <r>
    <n v="60929"/>
    <s v="Mineral Point Energy LLC"/>
    <n v="61300"/>
    <s v="Mineral Point Energy"/>
    <s v="IPP Non-CHP"/>
    <s v="PA"/>
    <s v="GEN1"/>
    <s v=""/>
    <x v="226"/>
    <n v="4.4000000000000004"/>
    <n v="4.4000000000000004"/>
    <x v="19"/>
    <s v="NG"/>
    <s v="IC"/>
    <s v="Susquehanna"/>
    <n v="41.975740000000002"/>
    <n v="-75.651610000000005"/>
    <s v="Map"/>
    <s v="Map"/>
    <s v="PJM"/>
  </r>
  <r>
    <n v="60929"/>
    <s v="Mineral Point Energy LLC"/>
    <n v="61300"/>
    <s v="Mineral Point Energy"/>
    <s v="IPP Non-CHP"/>
    <s v="PA"/>
    <s v="GEN2"/>
    <s v=""/>
    <x v="226"/>
    <n v="4.4000000000000004"/>
    <n v="4.4000000000000004"/>
    <x v="19"/>
    <s v="NG"/>
    <s v="IC"/>
    <s v="Susquehanna"/>
    <n v="41.975740000000002"/>
    <n v="-75.651610000000005"/>
    <s v="Map"/>
    <s v="Map"/>
    <s v="PJM"/>
  </r>
  <r>
    <n v="60929"/>
    <s v="Mineral Point Energy LLC"/>
    <n v="61300"/>
    <s v="Mineral Point Energy"/>
    <s v="IPP Non-CHP"/>
    <s v="PA"/>
    <s v="GEN3"/>
    <s v=""/>
    <x v="226"/>
    <n v="4.4000000000000004"/>
    <n v="4.4000000000000004"/>
    <x v="19"/>
    <s v="NG"/>
    <s v="IC"/>
    <s v="Susquehanna"/>
    <n v="41.975740000000002"/>
    <n v="-75.651610000000005"/>
    <s v="Map"/>
    <s v="Map"/>
    <s v="PJM"/>
  </r>
  <r>
    <n v="60929"/>
    <s v="Mineral Point Energy LLC"/>
    <n v="61300"/>
    <s v="Mineral Point Energy"/>
    <s v="IPP Non-CHP"/>
    <s v="PA"/>
    <s v="GEN4"/>
    <s v=""/>
    <x v="226"/>
    <n v="4.4000000000000004"/>
    <n v="4.4000000000000004"/>
    <x v="19"/>
    <s v="NG"/>
    <s v="IC"/>
    <s v="Susquehanna"/>
    <n v="41.975740000000002"/>
    <n v="-75.651610000000005"/>
    <s v="Map"/>
    <s v="Map"/>
    <s v="PJM"/>
  </r>
  <r>
    <n v="60929"/>
    <s v="Mineral Point Energy LLC"/>
    <n v="61300"/>
    <s v="Mineral Point Energy"/>
    <s v="IPP Non-CHP"/>
    <s v="PA"/>
    <s v="GEN5"/>
    <s v=""/>
    <x v="226"/>
    <n v="4.4000000000000004"/>
    <n v="4.4000000000000004"/>
    <x v="19"/>
    <s v="NG"/>
    <s v="IC"/>
    <s v="Susquehanna"/>
    <n v="41.975740000000002"/>
    <n v="-75.651610000000005"/>
    <s v="Map"/>
    <s v="Map"/>
    <s v="PJM"/>
  </r>
  <r>
    <n v="60931"/>
    <s v="Stourbridge Energy LLC"/>
    <n v="61301"/>
    <s v="Stourbridge Energy"/>
    <s v="IPP Non-CHP"/>
    <s v="PA"/>
    <s v="GEN1"/>
    <s v=""/>
    <x v="226"/>
    <n v="4.4000000000000004"/>
    <n v="4.4000000000000004"/>
    <x v="19"/>
    <s v="NG"/>
    <s v="IC"/>
    <s v="Wayne"/>
    <n v="41.560833000000002"/>
    <n v="-75.185699999999997"/>
    <s v="Map"/>
    <s v="Map"/>
    <s v="PJM"/>
  </r>
  <r>
    <n v="60931"/>
    <s v="Stourbridge Energy LLC"/>
    <n v="61301"/>
    <s v="Stourbridge Energy"/>
    <s v="IPP Non-CHP"/>
    <s v="PA"/>
    <s v="GEN2"/>
    <s v=""/>
    <x v="226"/>
    <n v="4.4000000000000004"/>
    <n v="4.4000000000000004"/>
    <x v="19"/>
    <s v="NG"/>
    <s v="IC"/>
    <s v="Wayne"/>
    <n v="41.560833000000002"/>
    <n v="-75.185699999999997"/>
    <s v="Map"/>
    <s v="Map"/>
    <s v="PJM"/>
  </r>
  <r>
    <n v="60931"/>
    <s v="Stourbridge Energy LLC"/>
    <n v="61301"/>
    <s v="Stourbridge Energy"/>
    <s v="IPP Non-CHP"/>
    <s v="PA"/>
    <s v="GEN3"/>
    <s v=""/>
    <x v="226"/>
    <n v="4.4000000000000004"/>
    <n v="4.4000000000000004"/>
    <x v="19"/>
    <s v="NG"/>
    <s v="IC"/>
    <s v="Wayne"/>
    <n v="41.560833000000002"/>
    <n v="-75.185699999999997"/>
    <s v="Map"/>
    <s v="Map"/>
    <s v="PJM"/>
  </r>
  <r>
    <n v="60931"/>
    <s v="Stourbridge Energy LLC"/>
    <n v="61301"/>
    <s v="Stourbridge Energy"/>
    <s v="IPP Non-CHP"/>
    <s v="PA"/>
    <s v="GEN4"/>
    <s v=""/>
    <x v="226"/>
    <n v="4.4000000000000004"/>
    <n v="4.4000000000000004"/>
    <x v="19"/>
    <s v="NG"/>
    <s v="IC"/>
    <s v="Wayne"/>
    <n v="41.560833000000002"/>
    <n v="-75.185699999999997"/>
    <s v="Map"/>
    <s v="Map"/>
    <s v="PJM"/>
  </r>
  <r>
    <n v="60931"/>
    <s v="Stourbridge Energy LLC"/>
    <n v="61301"/>
    <s v="Stourbridge Energy"/>
    <s v="IPP Non-CHP"/>
    <s v="PA"/>
    <s v="GEN5"/>
    <s v=""/>
    <x v="226"/>
    <n v="4.4000000000000004"/>
    <n v="4.4000000000000004"/>
    <x v="19"/>
    <s v="NG"/>
    <s v="IC"/>
    <s v="Wayne"/>
    <n v="41.560833000000002"/>
    <n v="-75.185699999999997"/>
    <s v="Map"/>
    <s v="Map"/>
    <s v="PJM"/>
  </r>
  <r>
    <n v="60928"/>
    <s v="Holdridge Energy LLC"/>
    <n v="61305"/>
    <s v="Holdridge Energy"/>
    <s v="IPP Non-CHP"/>
    <s v="PA"/>
    <s v="GEN1"/>
    <s v=""/>
    <x v="226"/>
    <n v="4.4000000000000004"/>
    <n v="4.4000000000000004"/>
    <x v="19"/>
    <s v="NG"/>
    <s v="IC"/>
    <s v="Wayne"/>
    <n v="41.560966999999998"/>
    <n v="-75.185810000000004"/>
    <s v="Map"/>
    <s v="Map"/>
    <s v="PJM"/>
  </r>
  <r>
    <n v="60928"/>
    <s v="Holdridge Energy LLC"/>
    <n v="61305"/>
    <s v="Holdridge Energy"/>
    <s v="IPP Non-CHP"/>
    <s v="PA"/>
    <s v="GEN2"/>
    <s v=""/>
    <x v="226"/>
    <n v="4.4000000000000004"/>
    <n v="4.4000000000000004"/>
    <x v="19"/>
    <s v="NG"/>
    <s v="IC"/>
    <s v="Wayne"/>
    <n v="41.560966999999998"/>
    <n v="-75.185810000000004"/>
    <s v="Map"/>
    <s v="Map"/>
    <s v="PJM"/>
  </r>
  <r>
    <n v="60928"/>
    <s v="Holdridge Energy LLC"/>
    <n v="61305"/>
    <s v="Holdridge Energy"/>
    <s v="IPP Non-CHP"/>
    <s v="PA"/>
    <s v="GEN3"/>
    <s v=""/>
    <x v="226"/>
    <n v="4.4000000000000004"/>
    <n v="4.4000000000000004"/>
    <x v="19"/>
    <s v="NG"/>
    <s v="IC"/>
    <s v="Wayne"/>
    <n v="41.560966999999998"/>
    <n v="-75.185810000000004"/>
    <s v="Map"/>
    <s v="Map"/>
    <s v="PJM"/>
  </r>
  <r>
    <n v="60928"/>
    <s v="Holdridge Energy LLC"/>
    <n v="61305"/>
    <s v="Holdridge Energy"/>
    <s v="IPP Non-CHP"/>
    <s v="PA"/>
    <s v="GEN4"/>
    <s v=""/>
    <x v="226"/>
    <n v="4.4000000000000004"/>
    <n v="4.4000000000000004"/>
    <x v="19"/>
    <s v="NG"/>
    <s v="IC"/>
    <s v="Wayne"/>
    <n v="41.560966999999998"/>
    <n v="-75.185810000000004"/>
    <s v="Map"/>
    <s v="Map"/>
    <s v="PJM"/>
  </r>
  <r>
    <n v="60928"/>
    <s v="Holdridge Energy LLC"/>
    <n v="61305"/>
    <s v="Holdridge Energy"/>
    <s v="IPP Non-CHP"/>
    <s v="PA"/>
    <s v="GEN5"/>
    <s v=""/>
    <x v="226"/>
    <n v="4.4000000000000004"/>
    <n v="4.4000000000000004"/>
    <x v="19"/>
    <s v="NG"/>
    <s v="IC"/>
    <s v="Wayne"/>
    <n v="41.560966999999998"/>
    <n v="-75.185810000000004"/>
    <s v="Map"/>
    <s v="Map"/>
    <s v="PJM"/>
  </r>
  <r>
    <n v="60930"/>
    <s v="Red Glen Energy LLC"/>
    <n v="61306"/>
    <s v="Red Glen Energy"/>
    <s v="IPP Non-CHP"/>
    <s v="PA"/>
    <s v="GEN1"/>
    <s v=""/>
    <x v="226"/>
    <n v="4.4000000000000004"/>
    <n v="4.4000000000000004"/>
    <x v="19"/>
    <s v="NG"/>
    <s v="IC"/>
    <s v="Washington"/>
    <n v="40.265000000000001"/>
    <n v="-80.224999999999994"/>
    <s v="Map"/>
    <s v="Map"/>
    <s v="PJM"/>
  </r>
  <r>
    <n v="60930"/>
    <s v="Red Glen Energy LLC"/>
    <n v="61306"/>
    <s v="Red Glen Energy"/>
    <s v="IPP Non-CHP"/>
    <s v="PA"/>
    <s v="GEN2"/>
    <s v=""/>
    <x v="226"/>
    <n v="4.4000000000000004"/>
    <n v="4.4000000000000004"/>
    <x v="19"/>
    <s v="NG"/>
    <s v="IC"/>
    <s v="Washington"/>
    <n v="40.265000000000001"/>
    <n v="-80.224999999999994"/>
    <s v="Map"/>
    <s v="Map"/>
    <s v="PJM"/>
  </r>
  <r>
    <n v="60930"/>
    <s v="Red Glen Energy LLC"/>
    <n v="61306"/>
    <s v="Red Glen Energy"/>
    <s v="IPP Non-CHP"/>
    <s v="PA"/>
    <s v="GEN3"/>
    <s v=""/>
    <x v="226"/>
    <n v="4.4000000000000004"/>
    <n v="4.4000000000000004"/>
    <x v="19"/>
    <s v="NG"/>
    <s v="IC"/>
    <s v="Washington"/>
    <n v="40.265000000000001"/>
    <n v="-80.224999999999994"/>
    <s v="Map"/>
    <s v="Map"/>
    <s v="PJM"/>
  </r>
  <r>
    <n v="60930"/>
    <s v="Red Glen Energy LLC"/>
    <n v="61306"/>
    <s v="Red Glen Energy"/>
    <s v="IPP Non-CHP"/>
    <s v="PA"/>
    <s v="GEN4"/>
    <s v=""/>
    <x v="226"/>
    <n v="4.4000000000000004"/>
    <n v="4.4000000000000004"/>
    <x v="19"/>
    <s v="NG"/>
    <s v="IC"/>
    <s v="Washington"/>
    <n v="40.265000000000001"/>
    <n v="-80.224999999999994"/>
    <s v="Map"/>
    <s v="Map"/>
    <s v="PJM"/>
  </r>
  <r>
    <n v="60930"/>
    <s v="Red Glen Energy LLC"/>
    <n v="61306"/>
    <s v="Red Glen Energy"/>
    <s v="IPP Non-CHP"/>
    <s v="PA"/>
    <s v="GEN5"/>
    <s v=""/>
    <x v="226"/>
    <n v="4.4000000000000004"/>
    <n v="4.4000000000000004"/>
    <x v="19"/>
    <s v="NG"/>
    <s v="IC"/>
    <s v="Washington"/>
    <n v="40.265000000000001"/>
    <n v="-80.224999999999994"/>
    <s v="Map"/>
    <s v="Map"/>
    <s v="PJM"/>
  </r>
  <r>
    <n v="60953"/>
    <s v="Farmingdale Fuel Cell, LLC"/>
    <n v="61317"/>
    <s v="Farmingdale Fuel Cell"/>
    <s v="IPP Non-CHP"/>
    <s v="NY"/>
    <s v="MB-21"/>
    <s v=""/>
    <x v="106"/>
    <n v="1.4"/>
    <n v="1.4"/>
    <x v="24"/>
    <s v="NG"/>
    <s v="FC"/>
    <s v="Nassau"/>
    <n v="40.7425"/>
    <n v="-73.413600000000002"/>
    <s v="Map"/>
    <s v="Map"/>
    <s v="NYIS"/>
  </r>
  <r>
    <n v="60982"/>
    <s v="RE Maplewood LLC"/>
    <n v="61346"/>
    <s v="RE Maplewood"/>
    <s v="IPP Non-CHP"/>
    <s v="TX"/>
    <s v="PV3"/>
    <s v=""/>
    <x v="193"/>
    <s v=" "/>
    <s v=" "/>
    <x v="14"/>
    <s v="SUN"/>
    <s v="PV"/>
    <s v="Pecos"/>
    <n v="30.976638000000001"/>
    <n v="-102.2578"/>
    <s v="Map"/>
    <s v="Map"/>
    <s v="ERCO"/>
  </r>
  <r>
    <n v="60982"/>
    <s v="RE Maplewood LLC"/>
    <n v="61346"/>
    <s v="RE Maplewood"/>
    <s v="IPP Non-CHP"/>
    <s v="TX"/>
    <s v="PV4"/>
    <s v=""/>
    <x v="193"/>
    <n v="0"/>
    <n v="0"/>
    <x v="14"/>
    <s v="SUN"/>
    <s v="PV"/>
    <s v="Pecos"/>
    <n v="30.976638000000001"/>
    <n v="-102.2578"/>
    <s v="Map"/>
    <s v="Map"/>
    <s v="ERCO"/>
  </r>
  <r>
    <n v="60982"/>
    <s v="RE Maplewood LLC"/>
    <n v="61346"/>
    <s v="RE Maplewood"/>
    <s v="IPP Non-CHP"/>
    <s v="TX"/>
    <s v="PV5"/>
    <s v=""/>
    <x v="193"/>
    <n v="0"/>
    <n v="0"/>
    <x v="14"/>
    <s v="SUN"/>
    <s v="PV"/>
    <s v="Pecos"/>
    <n v="30.976638000000001"/>
    <n v="-102.2578"/>
    <s v="Map"/>
    <s v="Map"/>
    <s v="ERCO"/>
  </r>
  <r>
    <n v="60998"/>
    <s v="Utica Aero Solar Max"/>
    <n v="61361"/>
    <s v="Utica Aero Solar Max PV"/>
    <s v="IPP Non-CHP"/>
    <s v="OH"/>
    <s v="UASM"/>
    <s v=""/>
    <x v="15"/>
    <n v="12"/>
    <n v="12"/>
    <x v="14"/>
    <s v="SUN"/>
    <s v="PV"/>
    <s v="Licking"/>
    <n v="40.208945"/>
    <n v="-82.428079999999994"/>
    <s v="Map"/>
    <s v="Map"/>
    <s v="PJM"/>
  </r>
  <r>
    <n v="61010"/>
    <s v="Ord Mountain Solar, LLC"/>
    <n v="61372"/>
    <s v="Ord Mountain Solar"/>
    <s v="IPP Non-CHP"/>
    <s v="CA"/>
    <s v="ORDMT"/>
    <s v=""/>
    <x v="12"/>
    <n v="60"/>
    <n v="60"/>
    <x v="14"/>
    <s v="SUN"/>
    <s v="PV"/>
    <s v="San Bernardino"/>
    <n v="34.558411"/>
    <n v="-116.9354"/>
    <s v="Map"/>
    <s v="Map"/>
    <s v="CISO"/>
  </r>
  <r>
    <n v="61030"/>
    <s v="Bluegrove Wind, LLC"/>
    <n v="61400"/>
    <s v="Bluegrove Wind"/>
    <s v="IPP Non-CHP"/>
    <s v="TX"/>
    <s v="BLUGR"/>
    <s v=""/>
    <x v="134"/>
    <n v="100"/>
    <n v="100"/>
    <x v="6"/>
    <s v="WND"/>
    <s v="WT"/>
    <s v="Clay"/>
    <n v="33.685828000000001"/>
    <n v="-98.27261"/>
    <s v="Map"/>
    <s v="Map"/>
    <s v="ERCO"/>
  </r>
  <r>
    <n v="61031"/>
    <s v="Byers Wind, LLC"/>
    <n v="61401"/>
    <s v="Byers Wind"/>
    <s v="IPP Non-CHP"/>
    <s v="TX"/>
    <s v="BYERS"/>
    <s v=""/>
    <x v="24"/>
    <n v="200"/>
    <n v="200"/>
    <x v="6"/>
    <s v="WND"/>
    <s v="WT"/>
    <s v="Clay"/>
    <n v="33.976807000000001"/>
    <n v="-98.205209999999994"/>
    <s v="Map"/>
    <s v="Map"/>
    <s v="ERCO"/>
  </r>
  <r>
    <n v="61060"/>
    <s v="Cypress Creek Renewables"/>
    <n v="61531"/>
    <s v="Island Grove Solar"/>
    <s v="IPP Non-CHP"/>
    <s v="NC"/>
    <s v="GEN1"/>
    <s v=""/>
    <x v="199"/>
    <n v="2"/>
    <n v="2"/>
    <x v="14"/>
    <s v="SUN"/>
    <s v="PV"/>
    <s v="Robeson"/>
    <n v="34.751178000000003"/>
    <n v="-79.211569999999995"/>
    <s v="Map"/>
    <s v="Map"/>
    <s v="CPLE"/>
  </r>
  <r>
    <n v="61060"/>
    <s v="Cypress Creek Renewables"/>
    <n v="61624"/>
    <s v="West Moore Solar"/>
    <s v="IPP Non-CHP"/>
    <s v="TX"/>
    <s v="GEN1"/>
    <s v=""/>
    <x v="45"/>
    <n v="5"/>
    <n v="5"/>
    <x v="14"/>
    <s v="SUN"/>
    <s v="PV"/>
    <s v="Grayson"/>
    <n v="33.619"/>
    <n v="-96.626999999999995"/>
    <s v="Map"/>
    <s v="Map"/>
    <s v="ERCO"/>
  </r>
  <r>
    <n v="18454"/>
    <s v="Tampa Electric Co"/>
    <n v="61653"/>
    <s v="Alafia Solar"/>
    <s v="Electric Utility"/>
    <s v="FL"/>
    <s v="PV1"/>
    <s v=""/>
    <x v="11"/>
    <n v="50.3"/>
    <n v="50.3"/>
    <x v="14"/>
    <s v="SUN"/>
    <s v="PV"/>
    <s v="Polk"/>
    <n v="27.719138999999998"/>
    <n v="-82.03389"/>
    <s v="Map"/>
    <s v="Map"/>
    <s v="TEC"/>
  </r>
  <r>
    <n v="61340"/>
    <s v="Hydra Community Solar, LLC"/>
    <n v="61714"/>
    <s v="Hydra Community Solar"/>
    <s v="IPP Non-CHP"/>
    <s v="MN"/>
    <s v="HYDR"/>
    <s v=""/>
    <x v="33"/>
    <n v="1"/>
    <n v="1"/>
    <x v="14"/>
    <s v="SUN"/>
    <s v="PV"/>
    <s v="Rice"/>
    <n v="44.424936000000002"/>
    <n v="-93.215900000000005"/>
    <s v="Map"/>
    <s v="Map"/>
    <s v="MISO"/>
  </r>
  <r>
    <n v="5701"/>
    <s v="El Paso Electric Co"/>
    <n v="61783"/>
    <s v="New Mexico Community Solar Facility"/>
    <s v="Electric Utility"/>
    <s v="NM"/>
    <s v="NMCSF"/>
    <s v=""/>
    <x v="199"/>
    <n v="2"/>
    <n v="2"/>
    <x v="14"/>
    <s v="SUN"/>
    <s v="PV"/>
    <s v="Dona Ana"/>
    <n v="32.251202999999997"/>
    <n v="-106.73560000000001"/>
    <s v="Map"/>
    <s v="Map"/>
    <s v="EPE"/>
  </r>
  <r>
    <n v="59380"/>
    <s v="Enel Green Power NA, Inc."/>
    <n v="61802"/>
    <s v="Kingston Energy Storage, LLC"/>
    <s v="IPP Non-CHP"/>
    <s v="CA"/>
    <s v="10001"/>
    <s v=""/>
    <x v="11"/>
    <n v="50"/>
    <n v="50"/>
    <x v="23"/>
    <s v="MWH"/>
    <s v="BA"/>
    <s v="Madera"/>
    <n v="36.921570000000003"/>
    <n v="-119.9871"/>
    <s v="Map"/>
    <s v="Map"/>
    <s v="CISO"/>
  </r>
  <r>
    <n v="61430"/>
    <s v="Summit Lake Wind, LLC"/>
    <n v="61812"/>
    <s v="Summit Lake Wind Energy Project"/>
    <s v="IPP Non-CHP"/>
    <s v="MI"/>
    <s v="1"/>
    <s v=""/>
    <x v="40"/>
    <n v="120"/>
    <n v="120"/>
    <x v="6"/>
    <s v="WND"/>
    <s v="WT"/>
    <s v="Baraga"/>
    <n v="46.748677999999998"/>
    <n v="-88.174449999999993"/>
    <s v="Map"/>
    <s v="Map"/>
    <s v="MISO"/>
  </r>
  <r>
    <n v="61429"/>
    <s v="Harvest Wind Energy, LLC"/>
    <n v="61823"/>
    <s v="Harvest Wind Energy Project"/>
    <s v="IPP Non-CHP"/>
    <s v="IN"/>
    <s v="1"/>
    <s v=""/>
    <x v="48"/>
    <n v="600"/>
    <n v="600"/>
    <x v="6"/>
    <s v="WND"/>
    <s v="WT"/>
    <s v="Cass"/>
    <n v="40.874903000000003"/>
    <n v="-86.516069999999999"/>
    <s v="Map"/>
    <s v="Map"/>
    <s v="MISO"/>
  </r>
  <r>
    <n v="56545"/>
    <s v="Pattern Operators LP"/>
    <n v="61859"/>
    <s v="Crazy Mountain Wind LLC"/>
    <s v="IPP Non-CHP"/>
    <s v="MT"/>
    <s v="WT"/>
    <s v=""/>
    <x v="168"/>
    <n v="80"/>
    <n v="80"/>
    <x v="6"/>
    <s v="WND"/>
    <s v="WT"/>
    <s v="Sweet Grass"/>
    <n v="45.771999999999998"/>
    <n v="-110.206"/>
    <s v="Map"/>
    <s v="Map"/>
    <s v="NWMT"/>
  </r>
  <r>
    <n v="61734"/>
    <s v="Flip Solar"/>
    <n v="62214"/>
    <s v="Flip Solar"/>
    <s v="IPP Non-CHP"/>
    <s v="SC"/>
    <s v="38"/>
    <s v=""/>
    <x v="276"/>
    <n v="15.8"/>
    <n v="15.8"/>
    <x v="14"/>
    <s v="SUN"/>
    <s v="PV"/>
    <s v="Greenville"/>
    <n v="34.168982999999997"/>
    <n v="-81.925359999999998"/>
    <s v="Map"/>
    <s v="Map"/>
    <s v="DUK"/>
  </r>
  <r>
    <n v="61748"/>
    <s v="Ion Solar"/>
    <n v="62231"/>
    <s v="Ion Solar"/>
    <s v="IPP Non-CHP"/>
    <s v="SC"/>
    <s v="45"/>
    <s v=""/>
    <x v="45"/>
    <n v="5"/>
    <n v="5"/>
    <x v="14"/>
    <s v="SUN"/>
    <s v="PV"/>
    <s v="Bamberg"/>
    <n v="33.324494000000001"/>
    <n v="-81.110470000000007"/>
    <s v="Map"/>
    <s v="Map"/>
    <s v="SCEG"/>
  </r>
  <r>
    <n v="61754"/>
    <s v="Madison Solar"/>
    <n v="62237"/>
    <s v="Madison Solar"/>
    <s v="IPP Non-CHP"/>
    <s v="SC"/>
    <s v="51"/>
    <s v=""/>
    <x v="277"/>
    <n v="10.9"/>
    <n v="10.9"/>
    <x v="14"/>
    <s v="SUN"/>
    <s v="PV"/>
    <s v="Darlington"/>
    <n v="34.327764000000002"/>
    <n v="-80.08905"/>
    <s v="Map"/>
    <s v="Map"/>
    <s v="CPLE"/>
  </r>
  <r>
    <n v="5109"/>
    <s v="DTE Electric Company"/>
    <n v="62289"/>
    <s v="Dearborn Energy Center"/>
    <s v="Electric Utility"/>
    <s v="MI"/>
    <s v="GTG-1"/>
    <s v=""/>
    <x v="200"/>
    <n v="15"/>
    <n v="15"/>
    <x v="3"/>
    <s v="NG"/>
    <s v="CT"/>
    <s v="Wayne"/>
    <n v="42.296900000000001"/>
    <n v="-83.231250000000003"/>
    <s v="Map"/>
    <s v="Map"/>
    <s v="MISO"/>
  </r>
  <r>
    <n v="5109"/>
    <s v="DTE Electric Company"/>
    <n v="62289"/>
    <s v="Dearborn Energy Center"/>
    <s v="Electric Utility"/>
    <s v="MI"/>
    <s v="GTG-2"/>
    <s v=""/>
    <x v="200"/>
    <n v="15"/>
    <n v="15"/>
    <x v="3"/>
    <s v="NG"/>
    <s v="CT"/>
    <s v="Wayne"/>
    <n v="42.296900000000001"/>
    <n v="-83.231250000000003"/>
    <s v="Map"/>
    <s v="Map"/>
    <s v="MISO"/>
  </r>
  <r>
    <n v="5109"/>
    <s v="DTE Electric Company"/>
    <n v="62289"/>
    <s v="Dearborn Energy Center"/>
    <s v="Electric Utility"/>
    <s v="MI"/>
    <s v="STG-1"/>
    <s v=""/>
    <x v="45"/>
    <n v="5"/>
    <n v="5"/>
    <x v="3"/>
    <s v="NG"/>
    <s v="CA"/>
    <s v="Wayne"/>
    <n v="42.296900000000001"/>
    <n v="-83.231250000000003"/>
    <s v="Map"/>
    <s v="Map"/>
    <s v="MISO"/>
  </r>
  <r>
    <n v="61856"/>
    <s v="Turkey Hill Solar I"/>
    <n v="62341"/>
    <s v="Turkey Hill Solar I"/>
    <s v="IPP Non-CHP"/>
    <s v="SC"/>
    <s v="84"/>
    <s v=""/>
    <x v="199"/>
    <n v="2"/>
    <n v="2"/>
    <x v="14"/>
    <s v="SUN"/>
    <s v="PV"/>
    <s v="Spartanburg"/>
    <n v="34.882939"/>
    <n v="-81.780900000000003"/>
    <s v="Map"/>
    <s v="Map"/>
    <s v="DUK"/>
  </r>
  <r>
    <n v="61867"/>
    <s v="Webster Solar"/>
    <n v="62348"/>
    <s v="Webster Solar"/>
    <s v="IPP Non-CHP"/>
    <s v="SC"/>
    <s v="91"/>
    <s v=""/>
    <x v="278"/>
    <n v="5.4"/>
    <n v="5.4"/>
    <x v="14"/>
    <s v="SUN"/>
    <s v="PV"/>
    <s v="Anderson"/>
    <n v="34.731278000000003"/>
    <n v="-82.538560000000004"/>
    <s v="Map"/>
    <s v="Map"/>
    <s v="DUK"/>
  </r>
  <r>
    <n v="56545"/>
    <s v="Pattern Operators LP"/>
    <n v="62431"/>
    <s v="Willow Creek Wind Power LLC"/>
    <s v="IPP Non-CHP"/>
    <s v="SD"/>
    <s v="1"/>
    <s v=""/>
    <x v="101"/>
    <n v="103.5"/>
    <n v="103.5"/>
    <x v="6"/>
    <s v="WND"/>
    <s v="WT"/>
    <s v="Butte"/>
    <n v="44.825882999999997"/>
    <n v="-103.20740000000001"/>
    <s v="Map"/>
    <s v="Map"/>
    <s v="SWPP"/>
  </r>
  <r>
    <n v="61951"/>
    <s v="Dodge County Wind, LLC"/>
    <n v="62437"/>
    <s v="Dodge County Wind"/>
    <s v="IPP Non-CHP"/>
    <s v="MN"/>
    <s v="WT"/>
    <s v=""/>
    <x v="49"/>
    <n v="170"/>
    <n v="170"/>
    <x v="6"/>
    <s v="WND"/>
    <s v="WT"/>
    <s v="Dodge"/>
    <n v="44.005633000000003"/>
    <n v="-92.950389999999999"/>
    <s v="Map"/>
    <s v="Map"/>
    <s v="MISO"/>
  </r>
</pivotCacheRecords>
</file>

<file path=xl/pivotCache/pivotCacheRecords4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22610">
  <r>
    <n v="195"/>
    <s v="Alabama Power Co"/>
    <n v="2"/>
    <s v="Bankhead Dam"/>
    <s v="Electric Utility"/>
    <x v="0"/>
    <s v="1"/>
    <s v=""/>
    <x v="0"/>
    <n v="53"/>
    <n v="53"/>
    <x v="0"/>
    <s v="WAT"/>
    <s v="HY"/>
    <n v="7"/>
    <x v="0"/>
    <s v=" "/>
    <s v=" "/>
    <s v="(OP) Operating"/>
    <s v=" "/>
    <s v=" "/>
    <s v=" "/>
    <s v=" "/>
    <s v=" "/>
    <s v=" "/>
    <s v="Tuscaloosa"/>
    <n v="33.458665000000003"/>
    <n v="-87.356819999999999"/>
    <s v="Map"/>
    <s v="Map"/>
    <s v="SOCO"/>
  </r>
  <r>
    <n v="195"/>
    <s v="Alabama Power Co"/>
    <n v="3"/>
    <s v="Barry"/>
    <s v="Electric Utility"/>
    <x v="0"/>
    <s v="1"/>
    <s v=""/>
    <x v="1"/>
    <n v="55.5"/>
    <n v="55.5"/>
    <x v="1"/>
    <s v="NG"/>
    <s v="ST"/>
    <n v="2"/>
    <x v="1"/>
    <s v=" "/>
    <s v=" "/>
    <s v="(OP) Operating"/>
    <s v=" "/>
    <s v=" "/>
    <s v=" "/>
    <s v=" "/>
    <s v=" "/>
    <s v=" "/>
    <s v="Mobile"/>
    <n v="31.006900000000002"/>
    <n v="-88.010300000000001"/>
    <s v="Map"/>
    <s v="Map"/>
    <s v="SOCO"/>
  </r>
  <r>
    <n v="195"/>
    <s v="Alabama Power Co"/>
    <n v="3"/>
    <s v="Barry"/>
    <s v="Electric Utility"/>
    <x v="0"/>
    <s v="2"/>
    <s v=""/>
    <x v="1"/>
    <n v="55.5"/>
    <n v="55.5"/>
    <x v="1"/>
    <s v="NG"/>
    <s v="ST"/>
    <n v="7"/>
    <x v="1"/>
    <s v=" "/>
    <s v=" "/>
    <s v="(OP) Operating"/>
    <s v=" "/>
    <s v=" "/>
    <s v=" "/>
    <s v=" "/>
    <s v=" "/>
    <s v=" "/>
    <s v="Mobile"/>
    <n v="31.006900000000002"/>
    <n v="-88.010300000000001"/>
    <s v="Map"/>
    <s v="Map"/>
    <s v="SOCO"/>
  </r>
  <r>
    <n v="195"/>
    <s v="Alabama Power Co"/>
    <n v="3"/>
    <s v="Barry"/>
    <s v="Electric Utility"/>
    <x v="0"/>
    <s v="4"/>
    <s v=""/>
    <x v="2"/>
    <n v="362"/>
    <n v="362"/>
    <x v="2"/>
    <s v="BIT"/>
    <s v="ST"/>
    <n v="12"/>
    <x v="2"/>
    <s v=" "/>
    <s v=" "/>
    <s v="(OP) Operating"/>
    <s v=" "/>
    <s v=" "/>
    <s v=" "/>
    <s v=" "/>
    <s v=" "/>
    <s v=" "/>
    <s v="Mobile"/>
    <n v="31.006900000000002"/>
    <n v="-88.010300000000001"/>
    <s v="Map"/>
    <s v="Map"/>
    <s v="SOCO"/>
  </r>
  <r>
    <n v="195"/>
    <s v="Alabama Power Co"/>
    <n v="3"/>
    <s v="Barry"/>
    <s v="Electric Utility"/>
    <x v="0"/>
    <s v="5"/>
    <s v=""/>
    <x v="3"/>
    <n v="756.5"/>
    <n v="756.5"/>
    <x v="2"/>
    <s v="BIT"/>
    <s v="ST"/>
    <n v="10"/>
    <x v="3"/>
    <s v=" "/>
    <s v=" "/>
    <s v="(OP) Operating"/>
    <s v=" "/>
    <s v=" "/>
    <s v=" "/>
    <s v=" "/>
    <s v=" "/>
    <s v=" "/>
    <s v="Mobile"/>
    <n v="31.006900000000002"/>
    <n v="-88.010300000000001"/>
    <s v="Map"/>
    <s v="Map"/>
    <s v="SOCO"/>
  </r>
  <r>
    <n v="195"/>
    <s v="Alabama Power Co"/>
    <n v="3"/>
    <s v="Barry"/>
    <s v="Electric Utility"/>
    <x v="0"/>
    <s v="A1CT"/>
    <s v="G521"/>
    <x v="4"/>
    <n v="175.6"/>
    <n v="184.5"/>
    <x v="3"/>
    <s v="NG"/>
    <s v="CT"/>
    <n v="5"/>
    <x v="4"/>
    <s v=" "/>
    <s v=" "/>
    <s v="(OP) Operating"/>
    <s v=" "/>
    <s v=" "/>
    <s v=" "/>
    <s v=" "/>
    <s v=" "/>
    <s v=" "/>
    <s v="Mobile"/>
    <n v="31.006900000000002"/>
    <n v="-88.010300000000001"/>
    <s v="Map"/>
    <s v="Map"/>
    <s v="SOCO"/>
  </r>
  <r>
    <n v="195"/>
    <s v="Alabama Power Co"/>
    <n v="3"/>
    <s v="Barry"/>
    <s v="Electric Utility"/>
    <x v="0"/>
    <s v="A1CT2"/>
    <s v="G521"/>
    <x v="4"/>
    <n v="175.6"/>
    <n v="184.5"/>
    <x v="3"/>
    <s v="NG"/>
    <s v="CT"/>
    <n v="5"/>
    <x v="4"/>
    <s v=" "/>
    <s v=" "/>
    <s v="(OP) Operating"/>
    <s v=" "/>
    <s v=" "/>
    <s v=" "/>
    <s v=" "/>
    <s v=" "/>
    <s v=" "/>
    <s v="Mobile"/>
    <n v="31.006900000000002"/>
    <n v="-88.010300000000001"/>
    <s v="Map"/>
    <s v="Map"/>
    <s v="SOCO"/>
  </r>
  <r>
    <n v="195"/>
    <s v="Alabama Power Co"/>
    <n v="3"/>
    <s v="Barry"/>
    <s v="Electric Utility"/>
    <x v="0"/>
    <s v="A1ST"/>
    <s v="G521"/>
    <x v="5"/>
    <n v="200"/>
    <n v="200"/>
    <x v="3"/>
    <s v="NG"/>
    <s v="CA"/>
    <n v="5"/>
    <x v="4"/>
    <s v=" "/>
    <s v=" "/>
    <s v="(OP) Operating"/>
    <s v=" "/>
    <s v=" "/>
    <s v=" "/>
    <s v=" "/>
    <s v=" "/>
    <s v=" "/>
    <s v="Mobile"/>
    <n v="31.006900000000002"/>
    <n v="-88.010300000000001"/>
    <s v="Map"/>
    <s v="Map"/>
    <s v="SOCO"/>
  </r>
  <r>
    <n v="195"/>
    <s v="Alabama Power Co"/>
    <n v="3"/>
    <s v="Barry"/>
    <s v="Electric Utility"/>
    <x v="0"/>
    <s v="A2C1"/>
    <s v="G522"/>
    <x v="4"/>
    <n v="178.6"/>
    <n v="185.8"/>
    <x v="3"/>
    <s v="NG"/>
    <s v="CT"/>
    <n v="5"/>
    <x v="4"/>
    <s v=" "/>
    <s v=" "/>
    <s v="(OP) Operating"/>
    <s v=" "/>
    <s v=" "/>
    <s v=" "/>
    <s v=" "/>
    <s v=" "/>
    <s v=" "/>
    <s v="Mobile"/>
    <n v="31.006900000000002"/>
    <n v="-88.010300000000001"/>
    <s v="Map"/>
    <s v="Map"/>
    <s v="SOCO"/>
  </r>
  <r>
    <n v="195"/>
    <s v="Alabama Power Co"/>
    <n v="3"/>
    <s v="Barry"/>
    <s v="Electric Utility"/>
    <x v="0"/>
    <s v="A2C2"/>
    <s v="G522"/>
    <x v="4"/>
    <n v="178.6"/>
    <n v="185.8"/>
    <x v="3"/>
    <s v="NG"/>
    <s v="CT"/>
    <n v="5"/>
    <x v="4"/>
    <s v=" "/>
    <s v=" "/>
    <s v="(OP) Operating"/>
    <s v=" "/>
    <s v=" "/>
    <s v=" "/>
    <s v=" "/>
    <s v=" "/>
    <s v=" "/>
    <s v="Mobile"/>
    <n v="31.006900000000002"/>
    <n v="-88.010300000000001"/>
    <s v="Map"/>
    <s v="Map"/>
    <s v="SOCO"/>
  </r>
  <r>
    <n v="195"/>
    <s v="Alabama Power Co"/>
    <n v="3"/>
    <s v="Barry"/>
    <s v="Electric Utility"/>
    <x v="0"/>
    <s v="A2ST"/>
    <s v="G522"/>
    <x v="5"/>
    <n v="200"/>
    <n v="200"/>
    <x v="3"/>
    <s v="NG"/>
    <s v="CA"/>
    <n v="5"/>
    <x v="4"/>
    <s v=" "/>
    <s v=" "/>
    <s v="(OP) Operating"/>
    <s v=" "/>
    <s v=" "/>
    <s v=" "/>
    <s v=" "/>
    <s v=" "/>
    <s v=" "/>
    <s v="Mobile"/>
    <n v="31.006900000000002"/>
    <n v="-88.010300000000001"/>
    <s v="Map"/>
    <s v="Map"/>
    <s v="SOCO"/>
  </r>
  <r>
    <n v="195"/>
    <s v="Alabama Power Co"/>
    <n v="4"/>
    <s v="Walter Bouldin Dam"/>
    <s v="Electric Utility"/>
    <x v="0"/>
    <s v="1"/>
    <s v=""/>
    <x v="6"/>
    <n v="74.7"/>
    <n v="74.7"/>
    <x v="0"/>
    <s v="WAT"/>
    <s v="HY"/>
    <n v="7"/>
    <x v="5"/>
    <s v=" "/>
    <s v=" "/>
    <s v="(OP) Operating"/>
    <s v=" "/>
    <s v=" "/>
    <s v=" "/>
    <s v=" "/>
    <s v=" "/>
    <s v=" "/>
    <s v="Elmore"/>
    <n v="32.583888999999999"/>
    <n v="-86.283060000000006"/>
    <s v="Map"/>
    <s v="Map"/>
    <s v="SOCO"/>
  </r>
  <r>
    <n v="195"/>
    <s v="Alabama Power Co"/>
    <n v="4"/>
    <s v="Walter Bouldin Dam"/>
    <s v="Electric Utility"/>
    <x v="0"/>
    <s v="2"/>
    <s v=""/>
    <x v="6"/>
    <n v="74.7"/>
    <n v="74.7"/>
    <x v="0"/>
    <s v="WAT"/>
    <s v="HY"/>
    <n v="8"/>
    <x v="5"/>
    <s v=" "/>
    <s v=" "/>
    <s v="(OP) Operating"/>
    <s v=" "/>
    <s v=" "/>
    <s v=" "/>
    <s v=" "/>
    <s v=" "/>
    <s v=" "/>
    <s v="Elmore"/>
    <n v="32.583888999999999"/>
    <n v="-86.283060000000006"/>
    <s v="Map"/>
    <s v="Map"/>
    <s v="SOCO"/>
  </r>
  <r>
    <n v="195"/>
    <s v="Alabama Power Co"/>
    <n v="4"/>
    <s v="Walter Bouldin Dam"/>
    <s v="Electric Utility"/>
    <x v="0"/>
    <s v="3"/>
    <s v=""/>
    <x v="6"/>
    <n v="74.7"/>
    <n v="74.7"/>
    <x v="0"/>
    <s v="WAT"/>
    <s v="HY"/>
    <n v="8"/>
    <x v="5"/>
    <s v=" "/>
    <s v=" "/>
    <s v="(OP) Operating"/>
    <s v=" "/>
    <s v=" "/>
    <s v=" "/>
    <s v=" "/>
    <s v=" "/>
    <s v=" "/>
    <s v="Elmore"/>
    <n v="32.583888999999999"/>
    <n v="-86.283060000000006"/>
    <s v="Map"/>
    <s v="Map"/>
    <s v="SOCO"/>
  </r>
  <r>
    <n v="195"/>
    <s v="Alabama Power Co"/>
    <n v="7"/>
    <s v="Gadsden"/>
    <s v="Electric Utility"/>
    <x v="0"/>
    <s v="1"/>
    <s v=""/>
    <x v="7"/>
    <n v="64"/>
    <n v="64"/>
    <x v="1"/>
    <s v="NG"/>
    <s v="ST"/>
    <n v="4"/>
    <x v="6"/>
    <s v=" "/>
    <s v=" "/>
    <s v="(OP) Operating"/>
    <s v=" "/>
    <s v=" "/>
    <s v=" "/>
    <s v=" "/>
    <s v=" "/>
    <s v=" "/>
    <s v="Etowah"/>
    <n v="34.012799999999999"/>
    <n v="-85.970799999999997"/>
    <s v="Map"/>
    <s v="Map"/>
    <s v="SOCO"/>
  </r>
  <r>
    <n v="195"/>
    <s v="Alabama Power Co"/>
    <n v="7"/>
    <s v="Gadsden"/>
    <s v="Electric Utility"/>
    <x v="0"/>
    <s v="2"/>
    <s v=""/>
    <x v="7"/>
    <n v="66"/>
    <n v="66"/>
    <x v="1"/>
    <s v="NG"/>
    <s v="ST"/>
    <n v="7"/>
    <x v="6"/>
    <s v=" "/>
    <s v=" "/>
    <s v="(OP) Operating"/>
    <s v=" "/>
    <s v=" "/>
    <s v=" "/>
    <s v=" "/>
    <s v=" "/>
    <s v=" "/>
    <s v="Etowah"/>
    <n v="34.012799999999999"/>
    <n v="-85.970799999999997"/>
    <s v="Map"/>
    <s v="Map"/>
    <s v="SOCO"/>
  </r>
  <r>
    <n v="5701"/>
    <s v="El Paso Electric Co"/>
    <n v="9"/>
    <s v="Copper"/>
    <s v="Electric Utility"/>
    <x v="1"/>
    <s v="1"/>
    <s v=""/>
    <x v="8"/>
    <n v="64"/>
    <n v="64"/>
    <x v="4"/>
    <s v="NG"/>
    <s v="GT"/>
    <n v="7"/>
    <x v="7"/>
    <s v=" "/>
    <s v=" "/>
    <s v="(OP) Operating"/>
    <s v=" "/>
    <s v=" "/>
    <s v=" "/>
    <s v=" "/>
    <s v=" "/>
    <s v=" "/>
    <s v="El Paso"/>
    <n v="31.756900000000002"/>
    <n v="-106.375"/>
    <s v="Map"/>
    <s v="Map"/>
    <s v="EPE"/>
  </r>
  <r>
    <n v="195"/>
    <s v="Alabama Power Co"/>
    <n v="10"/>
    <s v="Greene County"/>
    <s v="Electric Utility"/>
    <x v="0"/>
    <s v="1"/>
    <s v=""/>
    <x v="9"/>
    <n v="257.8"/>
    <n v="257.8"/>
    <x v="1"/>
    <s v="NG"/>
    <s v="ST"/>
    <n v="6"/>
    <x v="8"/>
    <s v=" "/>
    <s v=" "/>
    <s v="(OP) Operating"/>
    <s v=" "/>
    <s v=" "/>
    <s v=" "/>
    <s v=" "/>
    <s v=" "/>
    <s v=" "/>
    <s v="Greene"/>
    <n v="32.601700000000001"/>
    <n v="-87.781099999999995"/>
    <s v="Map"/>
    <s v="Map"/>
    <s v="SOCO"/>
  </r>
  <r>
    <n v="195"/>
    <s v="Alabama Power Co"/>
    <n v="10"/>
    <s v="Greene County"/>
    <s v="Electric Utility"/>
    <x v="0"/>
    <s v="2"/>
    <s v=""/>
    <x v="10"/>
    <n v="258.3"/>
    <n v="258.3"/>
    <x v="1"/>
    <s v="NG"/>
    <s v="ST"/>
    <n v="7"/>
    <x v="9"/>
    <s v=" "/>
    <s v=" "/>
    <s v="(OP) Operating"/>
    <s v=" "/>
    <s v=" "/>
    <s v=" "/>
    <s v=" "/>
    <s v=" "/>
    <s v=" "/>
    <s v="Greene"/>
    <n v="32.601700000000001"/>
    <n v="-87.781099999999995"/>
    <s v="Map"/>
    <s v="Map"/>
    <s v="SOCO"/>
  </r>
  <r>
    <n v="195"/>
    <s v="Alabama Power Co"/>
    <n v="10"/>
    <s v="Greene County"/>
    <s v="Electric Utility"/>
    <x v="0"/>
    <s v="GT10"/>
    <s v=""/>
    <x v="11"/>
    <n v="85"/>
    <n v="101"/>
    <x v="4"/>
    <s v="NG"/>
    <s v="GT"/>
    <n v="5"/>
    <x v="10"/>
    <s v=" "/>
    <s v=" "/>
    <s v="(OP) Operating"/>
    <s v=" "/>
    <s v=" "/>
    <s v=" "/>
    <s v=" "/>
    <s v=" "/>
    <s v=" "/>
    <s v="Greene"/>
    <n v="32.601700000000001"/>
    <n v="-87.781099999999995"/>
    <s v="Map"/>
    <s v="Map"/>
    <s v="SOCO"/>
  </r>
  <r>
    <n v="195"/>
    <s v="Alabama Power Co"/>
    <n v="10"/>
    <s v="Greene County"/>
    <s v="Electric Utility"/>
    <x v="0"/>
    <s v="GT2"/>
    <s v=""/>
    <x v="11"/>
    <n v="84"/>
    <n v="100"/>
    <x v="4"/>
    <s v="NG"/>
    <s v="GT"/>
    <n v="5"/>
    <x v="10"/>
    <s v=" "/>
    <s v=" "/>
    <s v="(OP) Operating"/>
    <s v=" "/>
    <s v=" "/>
    <s v=" "/>
    <s v=" "/>
    <s v=" "/>
    <s v=" "/>
    <s v="Greene"/>
    <n v="32.601700000000001"/>
    <n v="-87.781099999999995"/>
    <s v="Map"/>
    <s v="Map"/>
    <s v="SOCO"/>
  </r>
  <r>
    <n v="195"/>
    <s v="Alabama Power Co"/>
    <n v="10"/>
    <s v="Greene County"/>
    <s v="Electric Utility"/>
    <x v="0"/>
    <s v="GT3"/>
    <s v=""/>
    <x v="11"/>
    <n v="82"/>
    <n v="98"/>
    <x v="4"/>
    <s v="NG"/>
    <s v="GT"/>
    <n v="5"/>
    <x v="11"/>
    <s v=" "/>
    <s v=" "/>
    <s v="(OP) Operating"/>
    <s v=" "/>
    <s v=" "/>
    <s v=" "/>
    <s v=" "/>
    <s v=" "/>
    <s v=" "/>
    <s v="Greene"/>
    <n v="32.601700000000001"/>
    <n v="-87.781099999999995"/>
    <s v="Map"/>
    <s v="Map"/>
    <s v="SOCO"/>
  </r>
  <r>
    <n v="195"/>
    <s v="Alabama Power Co"/>
    <n v="10"/>
    <s v="Greene County"/>
    <s v="Electric Utility"/>
    <x v="0"/>
    <s v="GT4"/>
    <s v=""/>
    <x v="11"/>
    <n v="81"/>
    <n v="97"/>
    <x v="4"/>
    <s v="NG"/>
    <s v="GT"/>
    <n v="5"/>
    <x v="11"/>
    <s v=" "/>
    <s v=" "/>
    <s v="(OP) Operating"/>
    <s v=" "/>
    <s v=" "/>
    <s v=" "/>
    <s v=" "/>
    <s v=" "/>
    <s v=" "/>
    <s v="Greene"/>
    <n v="32.601700000000001"/>
    <n v="-87.781099999999995"/>
    <s v="Map"/>
    <s v="Map"/>
    <s v="SOCO"/>
  </r>
  <r>
    <n v="195"/>
    <s v="Alabama Power Co"/>
    <n v="10"/>
    <s v="Greene County"/>
    <s v="Electric Utility"/>
    <x v="0"/>
    <s v="GT5"/>
    <s v=""/>
    <x v="11"/>
    <n v="82"/>
    <n v="98"/>
    <x v="4"/>
    <s v="NG"/>
    <s v="GT"/>
    <n v="5"/>
    <x v="11"/>
    <s v=" "/>
    <s v=" "/>
    <s v="(OP) Operating"/>
    <s v=" "/>
    <s v=" "/>
    <s v=" "/>
    <s v=" "/>
    <s v=" "/>
    <s v=" "/>
    <s v="Greene"/>
    <n v="32.601700000000001"/>
    <n v="-87.781099999999995"/>
    <s v="Map"/>
    <s v="Map"/>
    <s v="SOCO"/>
  </r>
  <r>
    <n v="195"/>
    <s v="Alabama Power Co"/>
    <n v="10"/>
    <s v="Greene County"/>
    <s v="Electric Utility"/>
    <x v="0"/>
    <s v="GT6"/>
    <s v=""/>
    <x v="11"/>
    <n v="81"/>
    <n v="97"/>
    <x v="4"/>
    <s v="NG"/>
    <s v="GT"/>
    <n v="5"/>
    <x v="11"/>
    <s v=" "/>
    <s v=" "/>
    <s v="(OP) Operating"/>
    <s v=" "/>
    <s v=" "/>
    <s v=" "/>
    <s v=" "/>
    <s v=" "/>
    <s v=" "/>
    <s v="Greene"/>
    <n v="32.601700000000001"/>
    <n v="-87.781099999999995"/>
    <s v="Map"/>
    <s v="Map"/>
    <s v="SOCO"/>
  </r>
  <r>
    <n v="195"/>
    <s v="Alabama Power Co"/>
    <n v="10"/>
    <s v="Greene County"/>
    <s v="Electric Utility"/>
    <x v="0"/>
    <s v="GT7"/>
    <s v=""/>
    <x v="11"/>
    <n v="80"/>
    <n v="96"/>
    <x v="4"/>
    <s v="NG"/>
    <s v="GT"/>
    <n v="5"/>
    <x v="11"/>
    <s v=" "/>
    <s v=" "/>
    <s v="(OP) Operating"/>
    <s v=" "/>
    <s v=" "/>
    <s v=" "/>
    <s v=" "/>
    <s v=" "/>
    <s v=" "/>
    <s v="Greene"/>
    <n v="32.601700000000001"/>
    <n v="-87.781099999999995"/>
    <s v="Map"/>
    <s v="Map"/>
    <s v="SOCO"/>
  </r>
  <r>
    <n v="195"/>
    <s v="Alabama Power Co"/>
    <n v="10"/>
    <s v="Greene County"/>
    <s v="Electric Utility"/>
    <x v="0"/>
    <s v="GT8"/>
    <s v=""/>
    <x v="11"/>
    <n v="83"/>
    <n v="99"/>
    <x v="4"/>
    <s v="NG"/>
    <s v="GT"/>
    <n v="5"/>
    <x v="10"/>
    <s v=" "/>
    <s v=" "/>
    <s v="(OP) Operating"/>
    <s v=" "/>
    <s v=" "/>
    <s v=" "/>
    <s v=" "/>
    <s v=" "/>
    <s v=" "/>
    <s v="Greene"/>
    <n v="32.601700000000001"/>
    <n v="-87.781099999999995"/>
    <s v="Map"/>
    <s v="Map"/>
    <s v="SOCO"/>
  </r>
  <r>
    <n v="195"/>
    <s v="Alabama Power Co"/>
    <n v="10"/>
    <s v="Greene County"/>
    <s v="Electric Utility"/>
    <x v="0"/>
    <s v="GT9"/>
    <s v=""/>
    <x v="11"/>
    <n v="82"/>
    <n v="98"/>
    <x v="4"/>
    <s v="NG"/>
    <s v="GT"/>
    <n v="5"/>
    <x v="10"/>
    <s v=" "/>
    <s v=" "/>
    <s v="(OP) Operating"/>
    <s v=" "/>
    <s v=" "/>
    <s v=" "/>
    <s v=" "/>
    <s v=" "/>
    <s v=" "/>
    <s v="Greene"/>
    <n v="32.601700000000001"/>
    <n v="-87.781099999999995"/>
    <s v="Map"/>
    <s v="Map"/>
    <s v="SOCO"/>
  </r>
  <r>
    <n v="195"/>
    <s v="Alabama Power Co"/>
    <n v="11"/>
    <s v="H Neely Henry Dam"/>
    <s v="Electric Utility"/>
    <x v="0"/>
    <s v="1"/>
    <s v=""/>
    <x v="12"/>
    <n v="23.7"/>
    <n v="22.7"/>
    <x v="0"/>
    <s v="WAT"/>
    <s v="HY"/>
    <n v="6"/>
    <x v="9"/>
    <s v=" "/>
    <s v=" "/>
    <s v="(OP) Operating"/>
    <s v=" "/>
    <s v=" "/>
    <s v=" "/>
    <s v=" "/>
    <s v=" "/>
    <s v=" "/>
    <s v="Calhoun"/>
    <n v="33.784500000000001"/>
    <n v="-86.052400000000006"/>
    <s v="Map"/>
    <s v="Map"/>
    <s v="SOCO"/>
  </r>
  <r>
    <n v="195"/>
    <s v="Alabama Power Co"/>
    <n v="11"/>
    <s v="H Neely Henry Dam"/>
    <s v="Electric Utility"/>
    <x v="0"/>
    <s v="2"/>
    <s v=""/>
    <x v="12"/>
    <n v="23.7"/>
    <n v="22.7"/>
    <x v="0"/>
    <s v="WAT"/>
    <s v="HY"/>
    <n v="6"/>
    <x v="9"/>
    <s v=" "/>
    <s v=" "/>
    <s v="(OP) Operating"/>
    <s v=" "/>
    <s v=" "/>
    <s v=" "/>
    <s v=" "/>
    <s v=" "/>
    <s v=" "/>
    <s v="Calhoun"/>
    <n v="33.784500000000001"/>
    <n v="-86.052400000000006"/>
    <s v="Map"/>
    <s v="Map"/>
    <s v="SOCO"/>
  </r>
  <r>
    <n v="195"/>
    <s v="Alabama Power Co"/>
    <n v="11"/>
    <s v="H Neely Henry Dam"/>
    <s v="Electric Utility"/>
    <x v="0"/>
    <s v="3"/>
    <s v=""/>
    <x v="12"/>
    <n v="23.7"/>
    <n v="22.7"/>
    <x v="0"/>
    <s v="WAT"/>
    <s v="HY"/>
    <n v="6"/>
    <x v="9"/>
    <s v=" "/>
    <s v=" "/>
    <s v="(OP) Operating"/>
    <s v=" "/>
    <s v=" "/>
    <s v=" "/>
    <s v=" "/>
    <s v=" "/>
    <s v=" "/>
    <s v="Calhoun"/>
    <n v="33.784500000000001"/>
    <n v="-86.052400000000006"/>
    <s v="Map"/>
    <s v="Map"/>
    <s v="SOCO"/>
  </r>
  <r>
    <n v="195"/>
    <s v="Alabama Power Co"/>
    <n v="12"/>
    <s v="Holt Dam"/>
    <s v="Electric Utility"/>
    <x v="0"/>
    <s v="1"/>
    <s v=""/>
    <x v="13"/>
    <n v="48"/>
    <n v="48"/>
    <x v="0"/>
    <s v="WAT"/>
    <s v="HY"/>
    <n v="8"/>
    <x v="12"/>
    <s v=" "/>
    <s v=" "/>
    <s v="(OP) Operating"/>
    <s v=" "/>
    <s v=" "/>
    <s v=" "/>
    <s v=" "/>
    <s v=" "/>
    <s v=" "/>
    <s v="Tuscaloosa"/>
    <n v="33.255299999999998"/>
    <n v="-87.4495"/>
    <s v="Map"/>
    <s v="Map"/>
    <s v="SOCO"/>
  </r>
  <r>
    <n v="195"/>
    <s v="Alabama Power Co"/>
    <n v="13"/>
    <s v="Jordan Dam"/>
    <s v="Electric Utility"/>
    <x v="0"/>
    <s v="1"/>
    <s v=""/>
    <x v="14"/>
    <n v="32.299999999999997"/>
    <n v="32.5"/>
    <x v="0"/>
    <s v="WAT"/>
    <s v="HY"/>
    <n v="1"/>
    <x v="13"/>
    <s v=" "/>
    <s v=" "/>
    <s v="(OP) Operating"/>
    <s v=" "/>
    <s v=" "/>
    <s v=" "/>
    <s v=" "/>
    <s v=" "/>
    <s v=" "/>
    <s v="Elmore"/>
    <n v="32.618899999999996"/>
    <n v="-86.254800000000003"/>
    <s v="Map"/>
    <s v="Map"/>
    <s v="SOCO"/>
  </r>
  <r>
    <n v="195"/>
    <s v="Alabama Power Co"/>
    <n v="13"/>
    <s v="Jordan Dam"/>
    <s v="Electric Utility"/>
    <x v="0"/>
    <s v="2"/>
    <s v=""/>
    <x v="14"/>
    <n v="32.299999999999997"/>
    <n v="32.5"/>
    <x v="0"/>
    <s v="WAT"/>
    <s v="HY"/>
    <n v="1"/>
    <x v="13"/>
    <s v=" "/>
    <s v=" "/>
    <s v="(OP) Operating"/>
    <s v=" "/>
    <s v=" "/>
    <s v=" "/>
    <s v=" "/>
    <s v=" "/>
    <s v=" "/>
    <s v="Elmore"/>
    <n v="32.618899999999996"/>
    <n v="-86.254800000000003"/>
    <s v="Map"/>
    <s v="Map"/>
    <s v="SOCO"/>
  </r>
  <r>
    <n v="195"/>
    <s v="Alabama Power Co"/>
    <n v="13"/>
    <s v="Jordan Dam"/>
    <s v="Electric Utility"/>
    <x v="0"/>
    <s v="3"/>
    <s v=""/>
    <x v="14"/>
    <n v="32.299999999999997"/>
    <n v="32.5"/>
    <x v="0"/>
    <s v="WAT"/>
    <s v="HY"/>
    <n v="1"/>
    <x v="13"/>
    <s v=" "/>
    <s v=" "/>
    <s v="(OP) Operating"/>
    <s v=" "/>
    <s v=" "/>
    <s v=" "/>
    <s v=" "/>
    <s v=" "/>
    <s v=" "/>
    <s v="Elmore"/>
    <n v="32.618899999999996"/>
    <n v="-86.254800000000003"/>
    <s v="Map"/>
    <s v="Map"/>
    <s v="SOCO"/>
  </r>
  <r>
    <n v="195"/>
    <s v="Alabama Power Co"/>
    <n v="13"/>
    <s v="Jordan Dam"/>
    <s v="Electric Utility"/>
    <x v="0"/>
    <s v="4"/>
    <s v=""/>
    <x v="14"/>
    <n v="32.299999999999997"/>
    <n v="32.5"/>
    <x v="0"/>
    <s v="WAT"/>
    <s v="HY"/>
    <n v="1"/>
    <x v="13"/>
    <s v=" "/>
    <s v=" "/>
    <s v="(OP) Operating"/>
    <s v=" "/>
    <s v=" "/>
    <s v=" "/>
    <s v=" "/>
    <s v=" "/>
    <s v=" "/>
    <s v="Elmore"/>
    <n v="32.618899999999996"/>
    <n v="-86.254800000000003"/>
    <s v="Map"/>
    <s v="Map"/>
    <s v="SOCO"/>
  </r>
  <r>
    <n v="195"/>
    <s v="Alabama Power Co"/>
    <n v="14"/>
    <s v="Logan Martin Dam"/>
    <s v="Electric Utility"/>
    <x v="0"/>
    <s v="1"/>
    <s v=""/>
    <x v="15"/>
    <n v="43"/>
    <n v="39.700000000000003"/>
    <x v="0"/>
    <s v="WAT"/>
    <s v="HY"/>
    <n v="8"/>
    <x v="14"/>
    <s v=" "/>
    <s v=" "/>
    <s v="(OP) Operating"/>
    <s v=" "/>
    <s v=" "/>
    <s v=" "/>
    <s v=" "/>
    <s v=" "/>
    <s v=" "/>
    <s v="Talladega"/>
    <n v="33.425877999999997"/>
    <n v="-86.337549999999993"/>
    <s v="Map"/>
    <s v="Map"/>
    <s v="SOCO"/>
  </r>
  <r>
    <n v="195"/>
    <s v="Alabama Power Co"/>
    <n v="14"/>
    <s v="Logan Martin Dam"/>
    <s v="Electric Utility"/>
    <x v="0"/>
    <s v="2"/>
    <s v=""/>
    <x v="15"/>
    <n v="43"/>
    <n v="39.700000000000003"/>
    <x v="0"/>
    <s v="WAT"/>
    <s v="HY"/>
    <n v="8"/>
    <x v="14"/>
    <s v=" "/>
    <s v=" "/>
    <s v="(OP) Operating"/>
    <s v=" "/>
    <s v=" "/>
    <s v=" "/>
    <s v=" "/>
    <s v=" "/>
    <s v=" "/>
    <s v="Talladega"/>
    <n v="33.425877999999997"/>
    <n v="-86.337549999999993"/>
    <s v="Map"/>
    <s v="Map"/>
    <s v="SOCO"/>
  </r>
  <r>
    <n v="195"/>
    <s v="Alabama Power Co"/>
    <n v="14"/>
    <s v="Logan Martin Dam"/>
    <s v="Electric Utility"/>
    <x v="0"/>
    <s v="3"/>
    <s v=""/>
    <x v="15"/>
    <n v="43"/>
    <n v="39.700000000000003"/>
    <x v="0"/>
    <s v="WAT"/>
    <s v="HY"/>
    <n v="8"/>
    <x v="14"/>
    <s v=" "/>
    <s v=" "/>
    <s v="(OP) Operating"/>
    <s v=" "/>
    <s v=" "/>
    <s v=" "/>
    <s v=" "/>
    <s v=" "/>
    <s v=" "/>
    <s v="Talladega"/>
    <n v="33.425877999999997"/>
    <n v="-86.337549999999993"/>
    <s v="Map"/>
    <s v="Map"/>
    <s v="SOCO"/>
  </r>
  <r>
    <n v="195"/>
    <s v="Alabama Power Co"/>
    <n v="15"/>
    <s v="Lay Dam"/>
    <s v="Electric Utility"/>
    <x v="0"/>
    <s v="1"/>
    <s v=""/>
    <x v="16"/>
    <n v="30"/>
    <n v="30.3"/>
    <x v="0"/>
    <s v="WAT"/>
    <s v="HY"/>
    <n v="4"/>
    <x v="12"/>
    <s v=" "/>
    <s v=" "/>
    <s v="(OP) Operating"/>
    <s v=" "/>
    <s v=" "/>
    <s v=" "/>
    <s v=" "/>
    <s v=" "/>
    <s v=" "/>
    <s v="Chilton"/>
    <n v="32.963299999999997"/>
    <n v="-86.518699999999995"/>
    <s v="Map"/>
    <s v="Map"/>
    <s v="SOCO"/>
  </r>
  <r>
    <n v="195"/>
    <s v="Alabama Power Co"/>
    <n v="15"/>
    <s v="Lay Dam"/>
    <s v="Electric Utility"/>
    <x v="0"/>
    <s v="2"/>
    <s v=""/>
    <x v="16"/>
    <n v="30"/>
    <n v="30.3"/>
    <x v="0"/>
    <s v="WAT"/>
    <s v="HY"/>
    <n v="4"/>
    <x v="12"/>
    <s v=" "/>
    <s v=" "/>
    <s v="(OP) Operating"/>
    <s v=" "/>
    <s v=" "/>
    <s v=" "/>
    <s v=" "/>
    <s v=" "/>
    <s v=" "/>
    <s v="Chilton"/>
    <n v="32.963299999999997"/>
    <n v="-86.518699999999995"/>
    <s v="Map"/>
    <s v="Map"/>
    <s v="SOCO"/>
  </r>
  <r>
    <n v="195"/>
    <s v="Alabama Power Co"/>
    <n v="15"/>
    <s v="Lay Dam"/>
    <s v="Electric Utility"/>
    <x v="0"/>
    <s v="3"/>
    <s v=""/>
    <x v="16"/>
    <n v="30"/>
    <n v="30.3"/>
    <x v="0"/>
    <s v="WAT"/>
    <s v="HY"/>
    <n v="12"/>
    <x v="5"/>
    <s v=" "/>
    <s v=" "/>
    <s v="(OP) Operating"/>
    <s v=" "/>
    <s v=" "/>
    <s v=" "/>
    <s v=" "/>
    <s v=" "/>
    <s v=" "/>
    <s v="Chilton"/>
    <n v="32.963299999999997"/>
    <n v="-86.518699999999995"/>
    <s v="Map"/>
    <s v="Map"/>
    <s v="SOCO"/>
  </r>
  <r>
    <n v="195"/>
    <s v="Alabama Power Co"/>
    <n v="15"/>
    <s v="Lay Dam"/>
    <s v="Electric Utility"/>
    <x v="0"/>
    <s v="4"/>
    <s v=""/>
    <x v="16"/>
    <n v="30"/>
    <n v="30.3"/>
    <x v="0"/>
    <s v="WAT"/>
    <s v="HY"/>
    <n v="10"/>
    <x v="5"/>
    <s v=" "/>
    <s v=" "/>
    <s v="(OP) Operating"/>
    <s v=" "/>
    <s v=" "/>
    <s v=" "/>
    <s v=" "/>
    <s v=" "/>
    <s v=" "/>
    <s v="Chilton"/>
    <n v="32.963299999999997"/>
    <n v="-86.518699999999995"/>
    <s v="Map"/>
    <s v="Map"/>
    <s v="SOCO"/>
  </r>
  <r>
    <n v="195"/>
    <s v="Alabama Power Co"/>
    <n v="15"/>
    <s v="Lay Dam"/>
    <s v="Electric Utility"/>
    <x v="0"/>
    <s v="5"/>
    <s v=""/>
    <x v="16"/>
    <n v="30"/>
    <n v="30.3"/>
    <x v="0"/>
    <s v="WAT"/>
    <s v="HY"/>
    <n v="5"/>
    <x v="5"/>
    <s v=" "/>
    <s v=" "/>
    <s v="(OP) Operating"/>
    <s v=" "/>
    <s v=" "/>
    <s v=" "/>
    <s v=" "/>
    <s v=" "/>
    <s v=" "/>
    <s v="Chilton"/>
    <n v="32.963299999999997"/>
    <n v="-86.518699999999995"/>
    <s v="Map"/>
    <s v="Map"/>
    <s v="SOCO"/>
  </r>
  <r>
    <n v="195"/>
    <s v="Alabama Power Co"/>
    <n v="15"/>
    <s v="Lay Dam"/>
    <s v="Electric Utility"/>
    <x v="0"/>
    <s v="6"/>
    <s v=""/>
    <x v="16"/>
    <n v="30"/>
    <n v="30.3"/>
    <x v="0"/>
    <s v="WAT"/>
    <s v="HY"/>
    <n v="2"/>
    <x v="5"/>
    <s v=" "/>
    <s v=" "/>
    <s v="(OP) Operating"/>
    <s v=" "/>
    <s v=" "/>
    <s v=" "/>
    <s v=" "/>
    <s v=" "/>
    <s v=" "/>
    <s v="Chilton"/>
    <n v="32.963299999999997"/>
    <n v="-86.518699999999995"/>
    <s v="Map"/>
    <s v="Map"/>
    <s v="SOCO"/>
  </r>
  <r>
    <n v="195"/>
    <s v="Alabama Power Co"/>
    <n v="16"/>
    <s v="Martin Dam"/>
    <s v="Electric Utility"/>
    <x v="0"/>
    <s v="1"/>
    <s v=""/>
    <x v="17"/>
    <n v="41.5"/>
    <n v="39.4"/>
    <x v="0"/>
    <s v="WAT"/>
    <s v="HY"/>
    <n v="1"/>
    <x v="15"/>
    <s v=" "/>
    <s v=" "/>
    <s v="(OP) Operating"/>
    <s v=" "/>
    <s v=" "/>
    <s v=" "/>
    <s v=" "/>
    <s v=" "/>
    <s v=" "/>
    <s v="Elmore"/>
    <n v="32.680394"/>
    <n v="-85.911439999999999"/>
    <s v="Map"/>
    <s v="Map"/>
    <s v="SOCO"/>
  </r>
  <r>
    <n v="195"/>
    <s v="Alabama Power Co"/>
    <n v="16"/>
    <s v="Martin Dam"/>
    <s v="Electric Utility"/>
    <x v="0"/>
    <s v="2"/>
    <s v=""/>
    <x v="17"/>
    <n v="41.5"/>
    <n v="39.4"/>
    <x v="0"/>
    <s v="WAT"/>
    <s v="HY"/>
    <n v="1"/>
    <x v="15"/>
    <s v=" "/>
    <s v=" "/>
    <s v="(OP) Operating"/>
    <s v=" "/>
    <s v=" "/>
    <s v=" "/>
    <s v=" "/>
    <s v=" "/>
    <s v=" "/>
    <s v="Elmore"/>
    <n v="32.680394"/>
    <n v="-85.911439999999999"/>
    <s v="Map"/>
    <s v="Map"/>
    <s v="SOCO"/>
  </r>
  <r>
    <n v="195"/>
    <s v="Alabama Power Co"/>
    <n v="16"/>
    <s v="Martin Dam"/>
    <s v="Electric Utility"/>
    <x v="0"/>
    <s v="3"/>
    <s v=""/>
    <x v="17"/>
    <n v="41.5"/>
    <n v="39.4"/>
    <x v="0"/>
    <s v="WAT"/>
    <s v="HY"/>
    <n v="1"/>
    <x v="15"/>
    <s v=" "/>
    <s v=" "/>
    <s v="(OP) Operating"/>
    <s v=" "/>
    <s v=" "/>
    <s v=" "/>
    <s v=" "/>
    <s v=" "/>
    <s v=" "/>
    <s v="Elmore"/>
    <n v="32.680394"/>
    <n v="-85.911439999999999"/>
    <s v="Map"/>
    <s v="Map"/>
    <s v="SOCO"/>
  </r>
  <r>
    <n v="195"/>
    <s v="Alabama Power Co"/>
    <n v="16"/>
    <s v="Martin Dam"/>
    <s v="Electric Utility"/>
    <x v="0"/>
    <s v="4"/>
    <s v=""/>
    <x v="18"/>
    <n v="57.6"/>
    <n v="54.7"/>
    <x v="0"/>
    <s v="WAT"/>
    <s v="HY"/>
    <n v="7"/>
    <x v="16"/>
    <s v=" "/>
    <s v=" "/>
    <s v="(OP) Operating"/>
    <s v=" "/>
    <s v=" "/>
    <s v=" "/>
    <s v=" "/>
    <s v=" "/>
    <s v=" "/>
    <s v="Elmore"/>
    <n v="32.680394"/>
    <n v="-85.911439999999999"/>
    <s v="Map"/>
    <s v="Map"/>
    <s v="SOCO"/>
  </r>
  <r>
    <n v="195"/>
    <s v="Alabama Power Co"/>
    <n v="17"/>
    <s v="Mitchell Dam"/>
    <s v="Electric Utility"/>
    <x v="0"/>
    <s v="4"/>
    <s v=""/>
    <x v="19"/>
    <n v="22.4"/>
    <n v="22.7"/>
    <x v="0"/>
    <s v="WAT"/>
    <s v="HY"/>
    <n v="11"/>
    <x v="6"/>
    <s v=" "/>
    <s v=" "/>
    <s v="(OP) Operating"/>
    <s v=" "/>
    <s v=" "/>
    <s v=" "/>
    <s v=" "/>
    <s v=" "/>
    <s v=" "/>
    <s v="Coosa"/>
    <n v="32.806024999999998"/>
    <n v="-86.444890000000001"/>
    <s v="Map"/>
    <s v="Map"/>
    <s v="SOCO"/>
  </r>
  <r>
    <n v="195"/>
    <s v="Alabama Power Co"/>
    <n v="17"/>
    <s v="Mitchell Dam"/>
    <s v="Electric Utility"/>
    <x v="0"/>
    <s v="5"/>
    <s v=""/>
    <x v="20"/>
    <n v="46.9"/>
    <n v="47.4"/>
    <x v="0"/>
    <s v="WAT"/>
    <s v="HY"/>
    <n v="4"/>
    <x v="17"/>
    <s v=" "/>
    <s v=" "/>
    <s v="(OP) Operating"/>
    <s v=" "/>
    <s v=" "/>
    <s v=" "/>
    <s v=" "/>
    <s v=" "/>
    <s v=" "/>
    <s v="Coosa"/>
    <n v="32.806024999999998"/>
    <n v="-86.444890000000001"/>
    <s v="Map"/>
    <s v="Map"/>
    <s v="SOCO"/>
  </r>
  <r>
    <n v="195"/>
    <s v="Alabama Power Co"/>
    <n v="17"/>
    <s v="Mitchell Dam"/>
    <s v="Electric Utility"/>
    <x v="0"/>
    <s v="6"/>
    <s v=""/>
    <x v="20"/>
    <n v="46.9"/>
    <n v="47.4"/>
    <x v="0"/>
    <s v="WAT"/>
    <s v="HY"/>
    <n v="4"/>
    <x v="17"/>
    <s v=" "/>
    <s v=" "/>
    <s v="(OP) Operating"/>
    <s v=" "/>
    <s v=" "/>
    <s v=" "/>
    <s v=" "/>
    <s v=" "/>
    <s v=" "/>
    <s v="Coosa"/>
    <n v="32.806024999999998"/>
    <n v="-86.444890000000001"/>
    <s v="Map"/>
    <s v="Map"/>
    <s v="SOCO"/>
  </r>
  <r>
    <n v="195"/>
    <s v="Alabama Power Co"/>
    <n v="17"/>
    <s v="Mitchell Dam"/>
    <s v="Electric Utility"/>
    <x v="0"/>
    <s v="7"/>
    <s v=""/>
    <x v="20"/>
    <n v="46.9"/>
    <n v="47.4"/>
    <x v="0"/>
    <s v="WAT"/>
    <s v="HY"/>
    <n v="4"/>
    <x v="17"/>
    <s v=" "/>
    <s v=" "/>
    <s v="(OP) Operating"/>
    <s v=" "/>
    <s v=" "/>
    <s v=" "/>
    <s v=" "/>
    <s v=" "/>
    <s v=" "/>
    <s v="Coosa"/>
    <n v="32.806024999999998"/>
    <n v="-86.444890000000001"/>
    <s v="Map"/>
    <s v="Map"/>
    <s v="SOCO"/>
  </r>
  <r>
    <n v="195"/>
    <s v="Alabama Power Co"/>
    <n v="18"/>
    <s v="Lewis Smith Dam"/>
    <s v="Electric Utility"/>
    <x v="0"/>
    <s v="1"/>
    <s v=""/>
    <x v="21"/>
    <n v="89"/>
    <n v="87.5"/>
    <x v="0"/>
    <s v="WAT"/>
    <s v="HY"/>
    <n v="9"/>
    <x v="18"/>
    <s v=" "/>
    <s v=" "/>
    <s v="(OP) Operating"/>
    <s v=" "/>
    <s v=" "/>
    <s v=" "/>
    <s v=" "/>
    <s v=" "/>
    <s v=" "/>
    <s v="Walker"/>
    <n v="33.940600000000003"/>
    <n v="-87.107699999999994"/>
    <s v="Map"/>
    <s v="Map"/>
    <s v="SOCO"/>
  </r>
  <r>
    <n v="195"/>
    <s v="Alabama Power Co"/>
    <n v="18"/>
    <s v="Lewis Smith Dam"/>
    <s v="Electric Utility"/>
    <x v="0"/>
    <s v="2"/>
    <s v=""/>
    <x v="21"/>
    <n v="89"/>
    <n v="87.5"/>
    <x v="0"/>
    <s v="WAT"/>
    <s v="HY"/>
    <n v="7"/>
    <x v="19"/>
    <s v=" "/>
    <s v=" "/>
    <s v="(OP) Operating"/>
    <s v=" "/>
    <s v=" "/>
    <s v=" "/>
    <s v=" "/>
    <s v=" "/>
    <s v=" "/>
    <s v="Walker"/>
    <n v="33.940600000000003"/>
    <n v="-87.107699999999994"/>
    <s v="Map"/>
    <s v="Map"/>
    <s v="SOCO"/>
  </r>
  <r>
    <n v="195"/>
    <s v="Alabama Power Co"/>
    <n v="19"/>
    <s v="Thurlow Dam"/>
    <s v="Electric Utility"/>
    <x v="0"/>
    <s v="1"/>
    <s v=""/>
    <x v="22"/>
    <n v="36.200000000000003"/>
    <n v="35.299999999999997"/>
    <x v="0"/>
    <s v="WAT"/>
    <s v="HY"/>
    <n v="1"/>
    <x v="20"/>
    <s v=" "/>
    <s v=" "/>
    <s v="(OP) Operating"/>
    <s v=" "/>
    <s v=" "/>
    <s v=" "/>
    <s v=" "/>
    <s v=" "/>
    <s v=" "/>
    <s v="Elmore"/>
    <n v="32.535435999999997"/>
    <n v="-85.887609999999995"/>
    <s v="Map"/>
    <s v="Map"/>
    <s v="SOCO"/>
  </r>
  <r>
    <n v="195"/>
    <s v="Alabama Power Co"/>
    <n v="19"/>
    <s v="Thurlow Dam"/>
    <s v="Electric Utility"/>
    <x v="0"/>
    <s v="2"/>
    <s v=""/>
    <x v="22"/>
    <n v="36.200000000000003"/>
    <n v="35.299999999999997"/>
    <x v="0"/>
    <s v="WAT"/>
    <s v="HY"/>
    <n v="1"/>
    <x v="20"/>
    <s v=" "/>
    <s v=" "/>
    <s v="(OP) Operating"/>
    <s v=" "/>
    <s v=" "/>
    <s v=" "/>
    <s v=" "/>
    <s v=" "/>
    <s v=" "/>
    <s v="Elmore"/>
    <n v="32.535435999999997"/>
    <n v="-85.887609999999995"/>
    <s v="Map"/>
    <s v="Map"/>
    <s v="SOCO"/>
  </r>
  <r>
    <n v="195"/>
    <s v="Alabama Power Co"/>
    <n v="19"/>
    <s v="Thurlow Dam"/>
    <s v="Electric Utility"/>
    <x v="0"/>
    <s v="3"/>
    <s v=""/>
    <x v="23"/>
    <n v="7.5"/>
    <n v="7.3"/>
    <x v="0"/>
    <s v="WAT"/>
    <s v="HY"/>
    <n v="1"/>
    <x v="20"/>
    <s v=" "/>
    <s v=" "/>
    <s v="(OP) Operating"/>
    <s v=" "/>
    <s v=" "/>
    <s v=" "/>
    <s v=" "/>
    <s v=" "/>
    <s v=" "/>
    <s v="Elmore"/>
    <n v="32.535435999999997"/>
    <n v="-85.887609999999995"/>
    <s v="Map"/>
    <s v="Map"/>
    <s v="SOCO"/>
  </r>
  <r>
    <n v="195"/>
    <s v="Alabama Power Co"/>
    <n v="20"/>
    <s v="Weiss Dam"/>
    <s v="Electric Utility"/>
    <x v="0"/>
    <s v="1"/>
    <s v=""/>
    <x v="24"/>
    <n v="27"/>
    <n v="24.3"/>
    <x v="0"/>
    <s v="WAT"/>
    <s v="HY"/>
    <n v="7"/>
    <x v="19"/>
    <s v=" "/>
    <s v=" "/>
    <s v="(OP) Operating"/>
    <s v=" "/>
    <s v=" "/>
    <s v=" "/>
    <s v=" "/>
    <s v=" "/>
    <s v=" "/>
    <s v="Cherokee"/>
    <n v="34.172142000000001"/>
    <n v="-85.753810000000001"/>
    <s v="Map"/>
    <s v="Map"/>
    <s v="SOCO"/>
  </r>
  <r>
    <n v="195"/>
    <s v="Alabama Power Co"/>
    <n v="20"/>
    <s v="Weiss Dam"/>
    <s v="Electric Utility"/>
    <x v="0"/>
    <s v="2"/>
    <s v=""/>
    <x v="24"/>
    <n v="27"/>
    <n v="24.3"/>
    <x v="0"/>
    <s v="WAT"/>
    <s v="HY"/>
    <n v="6"/>
    <x v="18"/>
    <s v=" "/>
    <s v=" "/>
    <s v="(OP) Operating"/>
    <s v=" "/>
    <s v=" "/>
    <s v=" "/>
    <s v=" "/>
    <s v=" "/>
    <s v=" "/>
    <s v="Cherokee"/>
    <n v="34.172142000000001"/>
    <n v="-85.753810000000001"/>
    <s v="Map"/>
    <s v="Map"/>
    <s v="SOCO"/>
  </r>
  <r>
    <n v="195"/>
    <s v="Alabama Power Co"/>
    <n v="20"/>
    <s v="Weiss Dam"/>
    <s v="Electric Utility"/>
    <x v="0"/>
    <s v="3"/>
    <s v=""/>
    <x v="24"/>
    <n v="27"/>
    <n v="24.3"/>
    <x v="0"/>
    <s v="WAT"/>
    <s v="HY"/>
    <n v="6"/>
    <x v="18"/>
    <s v=" "/>
    <s v=" "/>
    <s v="(OP) Operating"/>
    <s v=" "/>
    <s v=" "/>
    <s v=" "/>
    <s v=" "/>
    <s v=" "/>
    <s v=" "/>
    <s v="Cherokee"/>
    <n v="34.172142000000001"/>
    <n v="-85.753810000000001"/>
    <s v="Map"/>
    <s v="Map"/>
    <s v="SOCO"/>
  </r>
  <r>
    <n v="195"/>
    <s v="Alabama Power Co"/>
    <n v="21"/>
    <s v="Yates Dam"/>
    <s v="Electric Utility"/>
    <x v="0"/>
    <s v="1"/>
    <s v=""/>
    <x v="25"/>
    <n v="22"/>
    <n v="22.5"/>
    <x v="0"/>
    <s v="WAT"/>
    <s v="HY"/>
    <n v="7"/>
    <x v="21"/>
    <s v=" "/>
    <s v=" "/>
    <s v="(OP) Operating"/>
    <s v=" "/>
    <s v=" "/>
    <s v=" "/>
    <s v=" "/>
    <s v=" "/>
    <s v=" "/>
    <s v="Elmore"/>
    <n v="32.574300000000001"/>
    <n v="-85.890100000000004"/>
    <s v="Map"/>
    <s v="Map"/>
    <s v="SOCO"/>
  </r>
  <r>
    <n v="195"/>
    <s v="Alabama Power Co"/>
    <n v="21"/>
    <s v="Yates Dam"/>
    <s v="Electric Utility"/>
    <x v="0"/>
    <s v="2"/>
    <s v=""/>
    <x v="14"/>
    <n v="22"/>
    <n v="22.5"/>
    <x v="0"/>
    <s v="WAT"/>
    <s v="HY"/>
    <n v="7"/>
    <x v="21"/>
    <s v=" "/>
    <s v=" "/>
    <s v="(OP) Operating"/>
    <s v=" "/>
    <s v=" "/>
    <s v=" "/>
    <s v=" "/>
    <s v=" "/>
    <s v=" "/>
    <s v="Elmore"/>
    <n v="32.574300000000001"/>
    <n v="-85.890100000000004"/>
    <s v="Map"/>
    <s v="Map"/>
    <s v="SOCO"/>
  </r>
  <r>
    <n v="195"/>
    <s v="Alabama Power Co"/>
    <n v="26"/>
    <s v="E C Gaston"/>
    <s v="Electric Utility"/>
    <x v="0"/>
    <s v="1"/>
    <s v=""/>
    <x v="26"/>
    <n v="254"/>
    <n v="254"/>
    <x v="1"/>
    <s v="NG"/>
    <s v="ST"/>
    <n v="5"/>
    <x v="22"/>
    <s v=" "/>
    <s v=" "/>
    <s v="(OP) Operating"/>
    <s v=" "/>
    <s v=" "/>
    <s v=" "/>
    <s v=" "/>
    <s v=" "/>
    <s v=" "/>
    <s v="Shelby"/>
    <n v="33.244211"/>
    <n v="-86.458060000000003"/>
    <s v="Map"/>
    <s v="Map"/>
    <s v="SOCO"/>
  </r>
  <r>
    <n v="195"/>
    <s v="Alabama Power Co"/>
    <n v="26"/>
    <s v="E C Gaston"/>
    <s v="Electric Utility"/>
    <x v="0"/>
    <s v="2"/>
    <s v=""/>
    <x v="26"/>
    <n v="256"/>
    <n v="256"/>
    <x v="1"/>
    <s v="NG"/>
    <s v="ST"/>
    <n v="7"/>
    <x v="22"/>
    <s v=" "/>
    <s v=" "/>
    <s v="(OP) Operating"/>
    <s v=" "/>
    <s v=" "/>
    <s v=" "/>
    <s v=" "/>
    <s v=" "/>
    <s v=" "/>
    <s v="Shelby"/>
    <n v="33.244211"/>
    <n v="-86.458060000000003"/>
    <s v="Map"/>
    <s v="Map"/>
    <s v="SOCO"/>
  </r>
  <r>
    <n v="195"/>
    <s v="Alabama Power Co"/>
    <n v="26"/>
    <s v="E C Gaston"/>
    <s v="Electric Utility"/>
    <x v="0"/>
    <s v="3"/>
    <s v=""/>
    <x v="26"/>
    <n v="254"/>
    <n v="254"/>
    <x v="1"/>
    <s v="NG"/>
    <s v="ST"/>
    <n v="6"/>
    <x v="18"/>
    <s v=" "/>
    <s v=" "/>
    <s v="(OP) Operating"/>
    <s v=" "/>
    <s v=" "/>
    <s v=" "/>
    <s v=" "/>
    <s v=" "/>
    <s v=" "/>
    <s v="Shelby"/>
    <n v="33.244211"/>
    <n v="-86.458060000000003"/>
    <s v="Map"/>
    <s v="Map"/>
    <s v="SOCO"/>
  </r>
  <r>
    <n v="195"/>
    <s v="Alabama Power Co"/>
    <n v="26"/>
    <s v="E C Gaston"/>
    <s v="Electric Utility"/>
    <x v="0"/>
    <s v="5"/>
    <s v=""/>
    <x v="27"/>
    <n v="832"/>
    <n v="832"/>
    <x v="2"/>
    <s v="BIT"/>
    <s v="ST"/>
    <n v="8"/>
    <x v="23"/>
    <s v=" "/>
    <s v=" "/>
    <s v="(OP) Operating"/>
    <s v=" "/>
    <s v=" "/>
    <s v=" "/>
    <s v=" "/>
    <s v=" "/>
    <s v=" "/>
    <s v="Shelby"/>
    <n v="33.244211"/>
    <n v="-86.458060000000003"/>
    <s v="Map"/>
    <s v="Map"/>
    <s v="SOCO"/>
  </r>
  <r>
    <n v="195"/>
    <s v="Alabama Power Co"/>
    <n v="26"/>
    <s v="E C Gaston"/>
    <s v="Electric Utility"/>
    <x v="0"/>
    <s v="GT4"/>
    <s v=""/>
    <x v="28"/>
    <n v="16"/>
    <n v="20"/>
    <x v="5"/>
    <s v="DFO"/>
    <s v="GT"/>
    <n v="6"/>
    <x v="24"/>
    <s v=" "/>
    <s v=" "/>
    <s v="(OP) Operating"/>
    <s v=" "/>
    <s v=" "/>
    <s v=" "/>
    <s v=" "/>
    <s v=" "/>
    <s v=" "/>
    <s v="Shelby"/>
    <n v="33.244211"/>
    <n v="-86.458060000000003"/>
    <s v="Map"/>
    <s v="Map"/>
    <s v="SOCO"/>
  </r>
  <r>
    <n v="195"/>
    <s v="Alabama Power Co"/>
    <n v="26"/>
    <s v="E C Gaston"/>
    <s v="Electric Utility"/>
    <x v="0"/>
    <s v="ST4"/>
    <s v=""/>
    <x v="29"/>
    <n v="256"/>
    <n v="256"/>
    <x v="1"/>
    <s v="NG"/>
    <s v="ST"/>
    <n v="6"/>
    <x v="19"/>
    <s v=" "/>
    <s v=" "/>
    <s v="(OP) Operating"/>
    <s v=" "/>
    <s v=" "/>
    <s v=" "/>
    <s v=" "/>
    <s v=" "/>
    <s v=" "/>
    <s v="Shelby"/>
    <n v="33.244211"/>
    <n v="-86.458060000000003"/>
    <s v="Map"/>
    <s v="Map"/>
    <s v="SOCO"/>
  </r>
  <r>
    <n v="29305"/>
    <s v="City of Madelia - (MN)"/>
    <n v="30"/>
    <s v="Madelia"/>
    <s v="Electric Utility"/>
    <x v="2"/>
    <s v="1"/>
    <s v=""/>
    <x v="30"/>
    <n v="3.1"/>
    <n v="3.1"/>
    <x v="6"/>
    <s v="NG"/>
    <s v="IC"/>
    <n v="5"/>
    <x v="25"/>
    <s v=" "/>
    <s v=" "/>
    <s v="(OP) Operating"/>
    <s v=" "/>
    <s v=" "/>
    <s v=" "/>
    <s v=" "/>
    <s v=" "/>
    <s v=" "/>
    <s v="Watonwan"/>
    <n v="44.0501"/>
    <n v="-94.4178"/>
    <s v="Map"/>
    <s v="Map"/>
    <s v="MISO"/>
  </r>
  <r>
    <n v="29305"/>
    <s v="City of Madelia - (MN)"/>
    <n v="30"/>
    <s v="Madelia"/>
    <s v="Electric Utility"/>
    <x v="2"/>
    <s v="2"/>
    <s v=""/>
    <x v="31"/>
    <n v="1.5"/>
    <n v="2"/>
    <x v="6"/>
    <s v="NG"/>
    <s v="IC"/>
    <n v="6"/>
    <x v="8"/>
    <s v=" "/>
    <s v=" "/>
    <s v="(OP) Operating"/>
    <s v=" "/>
    <s v=" "/>
    <s v=" "/>
    <s v=" "/>
    <s v=" "/>
    <s v=" "/>
    <s v="Watonwan"/>
    <n v="44.0501"/>
    <n v="-94.4178"/>
    <s v="Map"/>
    <s v="Map"/>
    <s v="MISO"/>
  </r>
  <r>
    <n v="29305"/>
    <s v="City of Madelia - (MN)"/>
    <n v="30"/>
    <s v="Madelia"/>
    <s v="Electric Utility"/>
    <x v="2"/>
    <s v="3"/>
    <s v=""/>
    <x v="32"/>
    <n v="0.9"/>
    <n v="1"/>
    <x v="6"/>
    <s v="NG"/>
    <s v="IC"/>
    <n v="1"/>
    <x v="26"/>
    <s v=" "/>
    <s v=" "/>
    <s v="(OP) Operating"/>
    <s v=" "/>
    <s v=" "/>
    <s v=" "/>
    <s v=" "/>
    <s v=" "/>
    <s v=" "/>
    <s v="Watonwan"/>
    <n v="44.0501"/>
    <n v="-94.4178"/>
    <s v="Map"/>
    <s v="Map"/>
    <s v="MISO"/>
  </r>
  <r>
    <n v="29305"/>
    <s v="City of Madelia - (MN)"/>
    <n v="30"/>
    <s v="Madelia"/>
    <s v="Electric Utility"/>
    <x v="2"/>
    <s v="4"/>
    <s v=""/>
    <x v="33"/>
    <n v="3.7"/>
    <n v="4"/>
    <x v="6"/>
    <s v="NG"/>
    <s v="IC"/>
    <n v="6"/>
    <x v="27"/>
    <s v=" "/>
    <s v=" "/>
    <s v="(OP) Operating"/>
    <s v=" "/>
    <s v=" "/>
    <s v=" "/>
    <s v=" "/>
    <s v=" "/>
    <s v=" "/>
    <s v="Watonwan"/>
    <n v="44.0501"/>
    <n v="-94.4178"/>
    <s v="Map"/>
    <s v="Map"/>
    <s v="MISO"/>
  </r>
  <r>
    <n v="29305"/>
    <s v="City of Madelia - (MN)"/>
    <n v="30"/>
    <s v="Madelia"/>
    <s v="Electric Utility"/>
    <x v="2"/>
    <s v="5"/>
    <s v=""/>
    <x v="34"/>
    <n v="1.1000000000000001"/>
    <n v="1.2"/>
    <x v="6"/>
    <s v="NG"/>
    <s v="IC"/>
    <n v="3"/>
    <x v="1"/>
    <s v=" "/>
    <s v=" "/>
    <s v="(OP) Operating"/>
    <s v=" "/>
    <s v=" "/>
    <s v=" "/>
    <s v=" "/>
    <s v=" "/>
    <s v=" "/>
    <s v="Watonwan"/>
    <n v="44.0501"/>
    <n v="-94.4178"/>
    <s v="Map"/>
    <s v="Map"/>
    <s v="MISO"/>
  </r>
  <r>
    <n v="13402"/>
    <s v="Nevada Irrigation District"/>
    <n v="34"/>
    <s v="Rollins"/>
    <s v="IPP Non-CHP"/>
    <x v="3"/>
    <s v="1P"/>
    <s v=""/>
    <x v="35"/>
    <n v="12.1"/>
    <n v="12.1"/>
    <x v="0"/>
    <s v="WAT"/>
    <s v="HY"/>
    <n v="8"/>
    <x v="7"/>
    <s v=" "/>
    <s v=" "/>
    <s v="(OP) Operating"/>
    <s v=" "/>
    <s v=" "/>
    <s v=" "/>
    <s v=" "/>
    <s v=" "/>
    <s v=" "/>
    <s v="Placer"/>
    <n v="39.134259"/>
    <n v="-120.9533"/>
    <s v="Map"/>
    <s v="Map"/>
    <s v="CISO"/>
  </r>
  <r>
    <n v="27813"/>
    <s v="USCE-Mobile District"/>
    <n v="38"/>
    <s v="Millers Ferry"/>
    <s v="Electric Utility"/>
    <x v="0"/>
    <s v="1"/>
    <s v=""/>
    <x v="36"/>
    <n v="30"/>
    <n v="30"/>
    <x v="0"/>
    <s v="WAT"/>
    <s v="HY"/>
    <n v="4"/>
    <x v="24"/>
    <s v=" "/>
    <s v=" "/>
    <s v="(OP) Operating"/>
    <s v=" "/>
    <s v=" "/>
    <s v=" "/>
    <s v=" "/>
    <s v=" "/>
    <s v=" "/>
    <s v="Wilcox"/>
    <n v="32.100881000000001"/>
    <n v="-87.399770000000004"/>
    <s v="Map"/>
    <s v="Map"/>
    <s v="SOCO"/>
  </r>
  <r>
    <n v="27813"/>
    <s v="USCE-Mobile District"/>
    <n v="38"/>
    <s v="Millers Ferry"/>
    <s v="Electric Utility"/>
    <x v="0"/>
    <s v="2"/>
    <s v=""/>
    <x v="36"/>
    <n v="30"/>
    <n v="30"/>
    <x v="0"/>
    <s v="WAT"/>
    <s v="HY"/>
    <n v="4"/>
    <x v="24"/>
    <s v=" "/>
    <s v=" "/>
    <s v="(OP) Operating"/>
    <s v=" "/>
    <s v=" "/>
    <s v=" "/>
    <s v=" "/>
    <s v=" "/>
    <s v=" "/>
    <s v="Wilcox"/>
    <n v="32.100881000000001"/>
    <n v="-87.399770000000004"/>
    <s v="Map"/>
    <s v="Map"/>
    <s v="SOCO"/>
  </r>
  <r>
    <n v="27813"/>
    <s v="USCE-Mobile District"/>
    <n v="38"/>
    <s v="Millers Ferry"/>
    <s v="Electric Utility"/>
    <x v="0"/>
    <s v="3"/>
    <s v=""/>
    <x v="36"/>
    <n v="30"/>
    <n v="30"/>
    <x v="0"/>
    <s v="WAT"/>
    <s v="HY"/>
    <n v="5"/>
    <x v="24"/>
    <s v=" "/>
    <s v=" "/>
    <s v="(OP) Operating"/>
    <s v=" "/>
    <s v=" "/>
    <s v=" "/>
    <s v=" "/>
    <s v=" "/>
    <s v=" "/>
    <s v="Wilcox"/>
    <n v="32.100881000000001"/>
    <n v="-87.399770000000004"/>
    <s v="Map"/>
    <s v="Map"/>
    <s v="SOCO"/>
  </r>
  <r>
    <n v="18642"/>
    <s v="Tennessee Valley Authority"/>
    <n v="46"/>
    <s v="Browns Ferry"/>
    <s v="Electric Utility"/>
    <x v="0"/>
    <s v="1"/>
    <s v=""/>
    <x v="37"/>
    <n v="1255.8"/>
    <n v="1286.7"/>
    <x v="7"/>
    <s v="NUC"/>
    <s v="ST"/>
    <n v="8"/>
    <x v="23"/>
    <s v=" "/>
    <s v=" "/>
    <s v="(OP) Operating"/>
    <s v=" "/>
    <s v=" "/>
    <s v=" "/>
    <s v=" "/>
    <s v=" "/>
    <s v=" "/>
    <s v="Limestone"/>
    <n v="34.7042"/>
    <n v="-87.118899999999996"/>
    <s v="Map"/>
    <s v="Map"/>
    <s v="TVA"/>
  </r>
  <r>
    <n v="18642"/>
    <s v="Tennessee Valley Authority"/>
    <n v="46"/>
    <s v="Browns Ferry"/>
    <s v="Electric Utility"/>
    <x v="0"/>
    <s v="2"/>
    <s v=""/>
    <x v="37"/>
    <n v="1258.7"/>
    <n v="1290.2"/>
    <x v="7"/>
    <s v="NUC"/>
    <s v="ST"/>
    <n v="3"/>
    <x v="28"/>
    <s v=" "/>
    <s v=" "/>
    <s v="(OP) Operating"/>
    <s v=" "/>
    <s v=" "/>
    <s v=" "/>
    <s v=" "/>
    <s v=" "/>
    <s v=" "/>
    <s v="Limestone"/>
    <n v="34.7042"/>
    <n v="-87.118899999999996"/>
    <s v="Map"/>
    <s v="Map"/>
    <s v="TVA"/>
  </r>
  <r>
    <n v="18642"/>
    <s v="Tennessee Valley Authority"/>
    <n v="46"/>
    <s v="Browns Ferry"/>
    <s v="Electric Utility"/>
    <x v="0"/>
    <s v="3"/>
    <s v=""/>
    <x v="38"/>
    <n v="1259.9000000000001"/>
    <n v="1289.2"/>
    <x v="7"/>
    <s v="NUC"/>
    <s v="ST"/>
    <n v="3"/>
    <x v="29"/>
    <s v=" "/>
    <s v=" "/>
    <s v="(OP) Operating"/>
    <s v=" "/>
    <s v=" "/>
    <s v=" "/>
    <s v=" "/>
    <s v=" "/>
    <s v=" "/>
    <s v="Limestone"/>
    <n v="34.7042"/>
    <n v="-87.118899999999996"/>
    <s v="Map"/>
    <s v="Map"/>
    <s v="TVA"/>
  </r>
  <r>
    <n v="18642"/>
    <s v="Tennessee Valley Authority"/>
    <n v="47"/>
    <s v="Colbert"/>
    <s v="Electric Utility"/>
    <x v="0"/>
    <s v="GT1"/>
    <s v=""/>
    <x v="39"/>
    <n v="45.4"/>
    <n v="60.8"/>
    <x v="4"/>
    <s v="NG"/>
    <s v="GT"/>
    <n v="9"/>
    <x v="30"/>
    <s v=" "/>
    <s v=" "/>
    <s v="(OP) Operating"/>
    <s v=" "/>
    <s v=" "/>
    <s v=" "/>
    <s v=" "/>
    <s v=" "/>
    <s v=" "/>
    <s v="Colbert"/>
    <n v="34.743899999999996"/>
    <n v="-87.848600000000005"/>
    <s v="Map"/>
    <s v="Map"/>
    <s v="TVA"/>
  </r>
  <r>
    <n v="18642"/>
    <s v="Tennessee Valley Authority"/>
    <n v="47"/>
    <s v="Colbert"/>
    <s v="Electric Utility"/>
    <x v="0"/>
    <s v="GT2"/>
    <s v=""/>
    <x v="39"/>
    <n v="45.4"/>
    <n v="60.8"/>
    <x v="4"/>
    <s v="NG"/>
    <s v="GT"/>
    <n v="9"/>
    <x v="30"/>
    <s v=" "/>
    <s v=" "/>
    <s v="(OP) Operating"/>
    <s v=" "/>
    <s v=" "/>
    <s v=" "/>
    <s v=" "/>
    <s v=" "/>
    <s v=" "/>
    <s v="Colbert"/>
    <n v="34.743899999999996"/>
    <n v="-87.848600000000005"/>
    <s v="Map"/>
    <s v="Map"/>
    <s v="TVA"/>
  </r>
  <r>
    <n v="18642"/>
    <s v="Tennessee Valley Authority"/>
    <n v="47"/>
    <s v="Colbert"/>
    <s v="Electric Utility"/>
    <x v="0"/>
    <s v="GT3"/>
    <s v=""/>
    <x v="39"/>
    <n v="45.4"/>
    <n v="60.8"/>
    <x v="4"/>
    <s v="NG"/>
    <s v="GT"/>
    <n v="9"/>
    <x v="30"/>
    <s v=" "/>
    <s v=" "/>
    <s v="(OP) Operating"/>
    <s v=" "/>
    <s v=" "/>
    <s v=" "/>
    <s v=" "/>
    <s v=" "/>
    <s v=" "/>
    <s v="Colbert"/>
    <n v="34.743899999999996"/>
    <n v="-87.848600000000005"/>
    <s v="Map"/>
    <s v="Map"/>
    <s v="TVA"/>
  </r>
  <r>
    <n v="18642"/>
    <s v="Tennessee Valley Authority"/>
    <n v="47"/>
    <s v="Colbert"/>
    <s v="Electric Utility"/>
    <x v="0"/>
    <s v="GT4"/>
    <s v=""/>
    <x v="39"/>
    <n v="45.4"/>
    <n v="60.8"/>
    <x v="4"/>
    <s v="NG"/>
    <s v="GT"/>
    <n v="9"/>
    <x v="30"/>
    <s v=" "/>
    <s v=" "/>
    <s v="(OP) Operating"/>
    <s v=" "/>
    <s v=" "/>
    <s v=" "/>
    <s v=" "/>
    <s v=" "/>
    <s v=" "/>
    <s v="Colbert"/>
    <n v="34.743899999999996"/>
    <n v="-87.848600000000005"/>
    <s v="Map"/>
    <s v="Map"/>
    <s v="TVA"/>
  </r>
  <r>
    <n v="18642"/>
    <s v="Tennessee Valley Authority"/>
    <n v="47"/>
    <s v="Colbert"/>
    <s v="Electric Utility"/>
    <x v="0"/>
    <s v="GT5"/>
    <s v=""/>
    <x v="39"/>
    <n v="45.4"/>
    <n v="60.8"/>
    <x v="4"/>
    <s v="NG"/>
    <s v="GT"/>
    <n v="9"/>
    <x v="30"/>
    <s v=" "/>
    <s v=" "/>
    <s v="(OP) Operating"/>
    <s v=" "/>
    <s v=" "/>
    <s v=" "/>
    <s v=" "/>
    <s v=" "/>
    <s v=" "/>
    <s v="Colbert"/>
    <n v="34.743899999999996"/>
    <n v="-87.848600000000005"/>
    <s v="Map"/>
    <s v="Map"/>
    <s v="TVA"/>
  </r>
  <r>
    <n v="18642"/>
    <s v="Tennessee Valley Authority"/>
    <n v="47"/>
    <s v="Colbert"/>
    <s v="Electric Utility"/>
    <x v="0"/>
    <s v="GT6"/>
    <s v=""/>
    <x v="39"/>
    <n v="45.4"/>
    <n v="60.8"/>
    <x v="4"/>
    <s v="NG"/>
    <s v="GT"/>
    <n v="9"/>
    <x v="30"/>
    <s v=" "/>
    <s v=" "/>
    <s v="(OP) Operating"/>
    <s v=" "/>
    <s v=" "/>
    <s v=" "/>
    <s v=" "/>
    <s v=" "/>
    <s v=" "/>
    <s v="Colbert"/>
    <n v="34.743899999999996"/>
    <n v="-87.848600000000005"/>
    <s v="Map"/>
    <s v="Map"/>
    <s v="TVA"/>
  </r>
  <r>
    <n v="18642"/>
    <s v="Tennessee Valley Authority"/>
    <n v="47"/>
    <s v="Colbert"/>
    <s v="Electric Utility"/>
    <x v="0"/>
    <s v="GT7"/>
    <s v=""/>
    <x v="39"/>
    <n v="45.4"/>
    <n v="60.8"/>
    <x v="4"/>
    <s v="NG"/>
    <s v="GT"/>
    <n v="9"/>
    <x v="30"/>
    <s v=" "/>
    <s v=" "/>
    <s v="(OP) Operating"/>
    <s v=" "/>
    <s v=" "/>
    <s v=" "/>
    <s v=" "/>
    <s v=" "/>
    <s v=" "/>
    <s v="Colbert"/>
    <n v="34.743899999999996"/>
    <n v="-87.848600000000005"/>
    <s v="Map"/>
    <s v="Map"/>
    <s v="TVA"/>
  </r>
  <r>
    <n v="18642"/>
    <s v="Tennessee Valley Authority"/>
    <n v="47"/>
    <s v="Colbert"/>
    <s v="Electric Utility"/>
    <x v="0"/>
    <s v="GT8"/>
    <s v=""/>
    <x v="39"/>
    <n v="45.4"/>
    <n v="60.8"/>
    <x v="4"/>
    <s v="NG"/>
    <s v="GT"/>
    <n v="9"/>
    <x v="30"/>
    <s v=" "/>
    <s v=" "/>
    <s v="(OP) Operating"/>
    <s v=" "/>
    <s v=" "/>
    <s v=" "/>
    <s v=" "/>
    <s v=" "/>
    <s v=" "/>
    <s v="Colbert"/>
    <n v="34.743899999999996"/>
    <n v="-87.848600000000005"/>
    <s v="Map"/>
    <s v="Map"/>
    <s v="TVA"/>
  </r>
  <r>
    <n v="18642"/>
    <s v="Tennessee Valley Authority"/>
    <n v="48"/>
    <s v="Guntersville"/>
    <s v="Electric Utility"/>
    <x v="0"/>
    <s v="1"/>
    <s v=""/>
    <x v="40"/>
    <n v="31"/>
    <n v="31.4"/>
    <x v="0"/>
    <s v="WAT"/>
    <s v="HY"/>
    <n v="8"/>
    <x v="31"/>
    <s v=" "/>
    <s v=" "/>
    <s v="(OP) Operating"/>
    <s v=" "/>
    <s v=" "/>
    <s v=" "/>
    <s v=" "/>
    <s v=" "/>
    <s v=" "/>
    <s v="Marshall"/>
    <n v="34.421272000000002"/>
    <n v="-86.393929999999997"/>
    <s v="Map"/>
    <s v="Map"/>
    <s v="TVA"/>
  </r>
  <r>
    <n v="18642"/>
    <s v="Tennessee Valley Authority"/>
    <n v="48"/>
    <s v="Guntersville"/>
    <s v="Electric Utility"/>
    <x v="0"/>
    <s v="2"/>
    <s v=""/>
    <x v="40"/>
    <n v="30.6"/>
    <n v="31.1"/>
    <x v="0"/>
    <s v="WAT"/>
    <s v="HY"/>
    <n v="10"/>
    <x v="31"/>
    <s v=" "/>
    <s v=" "/>
    <s v="(OP) Operating"/>
    <s v=" "/>
    <s v=" "/>
    <s v=" "/>
    <s v=" "/>
    <s v=" "/>
    <s v=" "/>
    <s v="Marshall"/>
    <n v="34.421272000000002"/>
    <n v="-86.393929999999997"/>
    <s v="Map"/>
    <s v="Map"/>
    <s v="TVA"/>
  </r>
  <r>
    <n v="18642"/>
    <s v="Tennessee Valley Authority"/>
    <n v="48"/>
    <s v="Guntersville"/>
    <s v="Electric Utility"/>
    <x v="0"/>
    <s v="3"/>
    <s v=""/>
    <x v="40"/>
    <n v="29.8"/>
    <n v="30.3"/>
    <x v="0"/>
    <s v="WAT"/>
    <s v="HY"/>
    <n v="12"/>
    <x v="31"/>
    <s v=" "/>
    <s v=" "/>
    <s v="(OP) Operating"/>
    <s v=" "/>
    <s v=" "/>
    <s v=" "/>
    <s v=" "/>
    <s v=" "/>
    <s v=" "/>
    <s v="Marshall"/>
    <n v="34.421272000000002"/>
    <n v="-86.393929999999997"/>
    <s v="Map"/>
    <s v="Map"/>
    <s v="TVA"/>
  </r>
  <r>
    <n v="18642"/>
    <s v="Tennessee Valley Authority"/>
    <n v="48"/>
    <s v="Guntersville"/>
    <s v="Electric Utility"/>
    <x v="0"/>
    <s v="4"/>
    <s v=""/>
    <x v="40"/>
    <n v="31.3"/>
    <n v="31.7"/>
    <x v="0"/>
    <s v="WAT"/>
    <s v="HY"/>
    <n v="3"/>
    <x v="16"/>
    <s v=" "/>
    <s v=" "/>
    <s v="(OP) Operating"/>
    <s v=" "/>
    <s v=" "/>
    <s v=" "/>
    <s v=" "/>
    <s v=" "/>
    <s v=" "/>
    <s v="Marshall"/>
    <n v="34.421272000000002"/>
    <n v="-86.393929999999997"/>
    <s v="Map"/>
    <s v="Map"/>
    <s v="TVA"/>
  </r>
  <r>
    <n v="18642"/>
    <s v="Tennessee Valley Authority"/>
    <n v="49"/>
    <s v="Wheeler Dam"/>
    <s v="Electric Utility"/>
    <x v="0"/>
    <s v="1"/>
    <s v=""/>
    <x v="41"/>
    <n v="34.1"/>
    <n v="35.6"/>
    <x v="0"/>
    <s v="WAT"/>
    <s v="HY"/>
    <n v="11"/>
    <x v="32"/>
    <s v=" "/>
    <s v=" "/>
    <s v="(OP) Operating"/>
    <s v=" "/>
    <s v=" "/>
    <s v=" "/>
    <s v=" "/>
    <s v=" "/>
    <s v=" "/>
    <s v="Lawrence"/>
    <n v="34.806899999999999"/>
    <n v="-87.381900000000002"/>
    <s v="Map"/>
    <s v="Map"/>
    <s v="TVA"/>
  </r>
  <r>
    <n v="18642"/>
    <s v="Tennessee Valley Authority"/>
    <n v="49"/>
    <s v="Wheeler Dam"/>
    <s v="Electric Utility"/>
    <x v="0"/>
    <s v="10"/>
    <s v=""/>
    <x v="42"/>
    <n v="41.9"/>
    <n v="38.299999999999997"/>
    <x v="0"/>
    <s v="WAT"/>
    <s v="HY"/>
    <n v="6"/>
    <x v="0"/>
    <s v=" "/>
    <s v=" "/>
    <s v="(OP) Operating"/>
    <s v=" "/>
    <s v=" "/>
    <s v=" "/>
    <s v=" "/>
    <s v=" "/>
    <s v=" "/>
    <s v="Lawrence"/>
    <n v="34.806899999999999"/>
    <n v="-87.381900000000002"/>
    <s v="Map"/>
    <s v="Map"/>
    <s v="TVA"/>
  </r>
  <r>
    <n v="18642"/>
    <s v="Tennessee Valley Authority"/>
    <n v="49"/>
    <s v="Wheeler Dam"/>
    <s v="Electric Utility"/>
    <x v="0"/>
    <s v="11"/>
    <s v=""/>
    <x v="43"/>
    <n v="41.9"/>
    <n v="38.200000000000003"/>
    <x v="0"/>
    <s v="WAT"/>
    <s v="HY"/>
    <n v="12"/>
    <x v="0"/>
    <s v=" "/>
    <s v=" "/>
    <s v="(OP) Operating"/>
    <s v=" "/>
    <s v=" "/>
    <s v=" "/>
    <s v=" "/>
    <s v=" "/>
    <s v=" "/>
    <s v="Lawrence"/>
    <n v="34.806899999999999"/>
    <n v="-87.381900000000002"/>
    <s v="Map"/>
    <s v="Map"/>
    <s v="TVA"/>
  </r>
  <r>
    <n v="18642"/>
    <s v="Tennessee Valley Authority"/>
    <n v="49"/>
    <s v="Wheeler Dam"/>
    <s v="Electric Utility"/>
    <x v="0"/>
    <s v="2"/>
    <s v=""/>
    <x v="41"/>
    <n v="33.200000000000003"/>
    <n v="30.1"/>
    <x v="0"/>
    <s v="WAT"/>
    <s v="HY"/>
    <n v="4"/>
    <x v="33"/>
    <s v=" "/>
    <s v=" "/>
    <s v="(OP) Operating"/>
    <s v=" "/>
    <s v=" "/>
    <s v=" "/>
    <s v=" "/>
    <s v=" "/>
    <s v=" "/>
    <s v="Lawrence"/>
    <n v="34.806899999999999"/>
    <n v="-87.381900000000002"/>
    <s v="Map"/>
    <s v="Map"/>
    <s v="TVA"/>
  </r>
  <r>
    <n v="18642"/>
    <s v="Tennessee Valley Authority"/>
    <n v="49"/>
    <s v="Wheeler Dam"/>
    <s v="Electric Utility"/>
    <x v="0"/>
    <s v="3"/>
    <s v=""/>
    <x v="41"/>
    <n v="33.6"/>
    <n v="30.4"/>
    <x v="0"/>
    <s v="WAT"/>
    <s v="HY"/>
    <n v="1"/>
    <x v="34"/>
    <s v=" "/>
    <s v=" "/>
    <s v="(OP) Operating"/>
    <s v=" "/>
    <s v=" "/>
    <s v=" "/>
    <s v=" "/>
    <s v=" "/>
    <s v=" "/>
    <s v="Lawrence"/>
    <n v="34.806899999999999"/>
    <n v="-87.381900000000002"/>
    <s v="Map"/>
    <s v="Map"/>
    <s v="TVA"/>
  </r>
  <r>
    <n v="18642"/>
    <s v="Tennessee Valley Authority"/>
    <n v="49"/>
    <s v="Wheeler Dam"/>
    <s v="Electric Utility"/>
    <x v="0"/>
    <s v="4"/>
    <s v=""/>
    <x v="41"/>
    <n v="33.4"/>
    <n v="30.2"/>
    <x v="0"/>
    <s v="WAT"/>
    <s v="HY"/>
    <n v="3"/>
    <x v="34"/>
    <s v=" "/>
    <s v=" "/>
    <s v="(OP) Operating"/>
    <s v=" "/>
    <s v=" "/>
    <s v=" "/>
    <s v=" "/>
    <s v=" "/>
    <s v=" "/>
    <s v="Lawrence"/>
    <n v="34.806899999999999"/>
    <n v="-87.381900000000002"/>
    <s v="Map"/>
    <s v="Map"/>
    <s v="TVA"/>
  </r>
  <r>
    <n v="18642"/>
    <s v="Tennessee Valley Authority"/>
    <n v="49"/>
    <s v="Wheeler Dam"/>
    <s v="Electric Utility"/>
    <x v="0"/>
    <s v="5"/>
    <s v=""/>
    <x v="41"/>
    <n v="34.700000000000003"/>
    <n v="31.4"/>
    <x v="0"/>
    <s v="WAT"/>
    <s v="HY"/>
    <n v="10"/>
    <x v="35"/>
    <s v=" "/>
    <s v=" "/>
    <s v="(OP) Operating"/>
    <s v=" "/>
    <s v=" "/>
    <s v=" "/>
    <s v=" "/>
    <s v=" "/>
    <s v=" "/>
    <s v="Lawrence"/>
    <n v="34.806899999999999"/>
    <n v="-87.381900000000002"/>
    <s v="Map"/>
    <s v="Map"/>
    <s v="TVA"/>
  </r>
  <r>
    <n v="18642"/>
    <s v="Tennessee Valley Authority"/>
    <n v="49"/>
    <s v="Wheeler Dam"/>
    <s v="Electric Utility"/>
    <x v="0"/>
    <s v="6"/>
    <s v=""/>
    <x v="41"/>
    <n v="34.6"/>
    <n v="31.3"/>
    <x v="0"/>
    <s v="WAT"/>
    <s v="HY"/>
    <n v="2"/>
    <x v="6"/>
    <s v=" "/>
    <s v=" "/>
    <s v="(OP) Operating"/>
    <s v=" "/>
    <s v=" "/>
    <s v=" "/>
    <s v=" "/>
    <s v=" "/>
    <s v=" "/>
    <s v="Lawrence"/>
    <n v="34.806899999999999"/>
    <n v="-87.381900000000002"/>
    <s v="Map"/>
    <s v="Map"/>
    <s v="TVA"/>
  </r>
  <r>
    <n v="18642"/>
    <s v="Tennessee Valley Authority"/>
    <n v="49"/>
    <s v="Wheeler Dam"/>
    <s v="Electric Utility"/>
    <x v="0"/>
    <s v="7"/>
    <s v=""/>
    <x v="41"/>
    <n v="34.4"/>
    <n v="31.1"/>
    <x v="0"/>
    <s v="WAT"/>
    <s v="HY"/>
    <n v="12"/>
    <x v="6"/>
    <s v=" "/>
    <s v=" "/>
    <s v="(OP) Operating"/>
    <s v=" "/>
    <s v=" "/>
    <s v=" "/>
    <s v=" "/>
    <s v=" "/>
    <s v=" "/>
    <s v="Lawrence"/>
    <n v="34.806899999999999"/>
    <n v="-87.381900000000002"/>
    <s v="Map"/>
    <s v="Map"/>
    <s v="TVA"/>
  </r>
  <r>
    <n v="18642"/>
    <s v="Tennessee Valley Authority"/>
    <n v="49"/>
    <s v="Wheeler Dam"/>
    <s v="Electric Utility"/>
    <x v="0"/>
    <s v="8"/>
    <s v=""/>
    <x v="41"/>
    <n v="34.5"/>
    <n v="31.2"/>
    <x v="0"/>
    <s v="WAT"/>
    <s v="HY"/>
    <n v="3"/>
    <x v="36"/>
    <s v=" "/>
    <s v=" "/>
    <s v="(OP) Operating"/>
    <s v=" "/>
    <s v=" "/>
    <s v=" "/>
    <s v=" "/>
    <s v=" "/>
    <s v=" "/>
    <s v="Lawrence"/>
    <n v="34.806899999999999"/>
    <n v="-87.381900000000002"/>
    <s v="Map"/>
    <s v="Map"/>
    <s v="TVA"/>
  </r>
  <r>
    <n v="18642"/>
    <s v="Tennessee Valley Authority"/>
    <n v="49"/>
    <s v="Wheeler Dam"/>
    <s v="Electric Utility"/>
    <x v="0"/>
    <s v="9"/>
    <s v=""/>
    <x v="43"/>
    <n v="41.9"/>
    <n v="38.200000000000003"/>
    <x v="0"/>
    <s v="WAT"/>
    <s v="HY"/>
    <n v="12"/>
    <x v="19"/>
    <s v=" "/>
    <s v=" "/>
    <s v="(OP) Operating"/>
    <s v=" "/>
    <s v=" "/>
    <s v=" "/>
    <s v=" "/>
    <s v=" "/>
    <s v=" "/>
    <s v="Lawrence"/>
    <n v="34.806899999999999"/>
    <n v="-87.381900000000002"/>
    <s v="Map"/>
    <s v="Map"/>
    <s v="TVA"/>
  </r>
  <r>
    <n v="3265"/>
    <s v="Cleco Power LLC"/>
    <n v="51"/>
    <s v="Dolet Hills"/>
    <s v="Electric Utility"/>
    <x v="4"/>
    <s v="1"/>
    <s v=""/>
    <x v="44"/>
    <n v="642.5"/>
    <n v="638"/>
    <x v="2"/>
    <s v="LIG"/>
    <s v="ST"/>
    <n v="4"/>
    <x v="37"/>
    <s v=" "/>
    <s v=" "/>
    <s v="(OP) Operating"/>
    <s v=" "/>
    <s v=" "/>
    <s v=" "/>
    <s v=" "/>
    <s v=" "/>
    <s v=" "/>
    <s v="DeSoto"/>
    <n v="32.030555999999997"/>
    <n v="-93.56917"/>
    <s v="Map"/>
    <s v="Map"/>
    <s v="MISO"/>
  </r>
  <r>
    <n v="189"/>
    <s v="PowerSouth Energy Cooperative"/>
    <n v="53"/>
    <s v="Gantt"/>
    <s v="Electric Utility"/>
    <x v="0"/>
    <s v="3"/>
    <s v=""/>
    <x v="45"/>
    <n v="1"/>
    <n v="1"/>
    <x v="0"/>
    <s v="WAT"/>
    <s v="HY"/>
    <n v="1"/>
    <x v="38"/>
    <s v=" "/>
    <s v=" "/>
    <s v="(OP) Operating"/>
    <s v=" "/>
    <s v=" "/>
    <s v=" "/>
    <s v=" "/>
    <s v=" "/>
    <s v=" "/>
    <s v="Covington"/>
    <n v="31.403300000000002"/>
    <n v="-86.479470000000006"/>
    <s v="Map"/>
    <s v="Map"/>
    <s v="AEC"/>
  </r>
  <r>
    <n v="189"/>
    <s v="PowerSouth Energy Cooperative"/>
    <n v="53"/>
    <s v="Gantt"/>
    <s v="Electric Utility"/>
    <x v="0"/>
    <s v="4"/>
    <s v=""/>
    <x v="46"/>
    <n v="1.8"/>
    <n v="1.8"/>
    <x v="0"/>
    <s v="WAT"/>
    <s v="HY"/>
    <n v="2"/>
    <x v="17"/>
    <s v=" "/>
    <s v=" "/>
    <s v="(OP) Operating"/>
    <s v=" "/>
    <s v=" "/>
    <s v=" "/>
    <s v=" "/>
    <s v=" "/>
    <s v=" "/>
    <s v="Covington"/>
    <n v="31.403300000000002"/>
    <n v="-86.479470000000006"/>
    <s v="Map"/>
    <s v="Map"/>
    <s v="AEC"/>
  </r>
  <r>
    <n v="5580"/>
    <s v="East Kentucky Power Coop, Inc"/>
    <n v="54"/>
    <s v="J K Smith"/>
    <s v="Electric Utility"/>
    <x v="5"/>
    <s v="GT1"/>
    <s v=""/>
    <x v="47"/>
    <n v="104"/>
    <n v="142"/>
    <x v="4"/>
    <s v="NG"/>
    <s v="GT"/>
    <n v="3"/>
    <x v="39"/>
    <s v=" "/>
    <s v=" "/>
    <s v="(OP) Operating"/>
    <s v=" "/>
    <s v=" "/>
    <s v=" "/>
    <s v=" "/>
    <s v=" "/>
    <s v=" "/>
    <s v="Clark"/>
    <n v="37.883299999999998"/>
    <n v="-84.101699999999994"/>
    <s v="Map"/>
    <s v="Map"/>
    <s v="PJM"/>
  </r>
  <r>
    <n v="5580"/>
    <s v="East Kentucky Power Coop, Inc"/>
    <n v="54"/>
    <s v="J K Smith"/>
    <s v="Electric Utility"/>
    <x v="5"/>
    <s v="GT10"/>
    <s v=""/>
    <x v="48"/>
    <n v="88"/>
    <n v="107"/>
    <x v="4"/>
    <s v="NG"/>
    <s v="GT"/>
    <n v="5"/>
    <x v="40"/>
    <s v=" "/>
    <s v=" "/>
    <s v="(OP) Operating"/>
    <s v=" "/>
    <s v=" "/>
    <s v=" "/>
    <s v=" "/>
    <s v=" "/>
    <s v=" "/>
    <s v="Clark"/>
    <n v="37.883299999999998"/>
    <n v="-84.101699999999994"/>
    <s v="Map"/>
    <s v="Map"/>
    <s v="PJM"/>
  </r>
  <r>
    <n v="5580"/>
    <s v="East Kentucky Power Coop, Inc"/>
    <n v="54"/>
    <s v="J K Smith"/>
    <s v="Electric Utility"/>
    <x v="5"/>
    <s v="GT2"/>
    <s v=""/>
    <x v="47"/>
    <n v="104"/>
    <n v="142"/>
    <x v="4"/>
    <s v="NG"/>
    <s v="GT"/>
    <n v="1"/>
    <x v="39"/>
    <s v=" "/>
    <s v=" "/>
    <s v="(OP) Operating"/>
    <s v=" "/>
    <s v=" "/>
    <s v=" "/>
    <s v=" "/>
    <s v=" "/>
    <s v=" "/>
    <s v="Clark"/>
    <n v="37.883299999999998"/>
    <n v="-84.101699999999994"/>
    <s v="Map"/>
    <s v="Map"/>
    <s v="PJM"/>
  </r>
  <r>
    <n v="5580"/>
    <s v="East Kentucky Power Coop, Inc"/>
    <n v="54"/>
    <s v="J K Smith"/>
    <s v="Electric Utility"/>
    <x v="5"/>
    <s v="GT3"/>
    <s v=""/>
    <x v="47"/>
    <n v="104"/>
    <n v="142"/>
    <x v="4"/>
    <s v="NG"/>
    <s v="GT"/>
    <n v="4"/>
    <x v="39"/>
    <s v=" "/>
    <s v=" "/>
    <s v="(OP) Operating"/>
    <s v=" "/>
    <s v=" "/>
    <s v=" "/>
    <s v=" "/>
    <s v=" "/>
    <s v=" "/>
    <s v="Clark"/>
    <n v="37.883299999999998"/>
    <n v="-84.101699999999994"/>
    <s v="Map"/>
    <s v="Map"/>
    <s v="PJM"/>
  </r>
  <r>
    <n v="5580"/>
    <s v="East Kentucky Power Coop, Inc"/>
    <n v="54"/>
    <s v="J K Smith"/>
    <s v="Electric Utility"/>
    <x v="5"/>
    <s v="GT4"/>
    <s v=""/>
    <x v="49"/>
    <n v="74"/>
    <n v="98"/>
    <x v="4"/>
    <s v="NG"/>
    <s v="GT"/>
    <n v="11"/>
    <x v="25"/>
    <s v=" "/>
    <s v=" "/>
    <s v="(OP) Operating"/>
    <s v=" "/>
    <s v=" "/>
    <s v=" "/>
    <s v=" "/>
    <s v=" "/>
    <s v=" "/>
    <s v="Clark"/>
    <n v="37.883299999999998"/>
    <n v="-84.101699999999994"/>
    <s v="Map"/>
    <s v="Map"/>
    <s v="PJM"/>
  </r>
  <r>
    <n v="5580"/>
    <s v="East Kentucky Power Coop, Inc"/>
    <n v="54"/>
    <s v="J K Smith"/>
    <s v="Electric Utility"/>
    <x v="5"/>
    <s v="GT5"/>
    <s v=""/>
    <x v="49"/>
    <n v="74"/>
    <n v="98"/>
    <x v="4"/>
    <s v="NG"/>
    <s v="GT"/>
    <n v="11"/>
    <x v="25"/>
    <s v=" "/>
    <s v=" "/>
    <s v="(OP) Operating"/>
    <s v=" "/>
    <s v=" "/>
    <s v=" "/>
    <s v=" "/>
    <s v=" "/>
    <s v=" "/>
    <s v="Clark"/>
    <n v="37.883299999999998"/>
    <n v="-84.101699999999994"/>
    <s v="Map"/>
    <s v="Map"/>
    <s v="PJM"/>
  </r>
  <r>
    <n v="5580"/>
    <s v="East Kentucky Power Coop, Inc"/>
    <n v="54"/>
    <s v="J K Smith"/>
    <s v="Electric Utility"/>
    <x v="5"/>
    <s v="GT6"/>
    <s v=""/>
    <x v="48"/>
    <n v="74"/>
    <n v="98"/>
    <x v="4"/>
    <s v="NG"/>
    <s v="GT"/>
    <n v="1"/>
    <x v="41"/>
    <s v=" "/>
    <s v=" "/>
    <s v="(OP) Operating"/>
    <s v=" "/>
    <s v=" "/>
    <s v=" "/>
    <s v=" "/>
    <s v=" "/>
    <s v=" "/>
    <s v="Clark"/>
    <n v="37.883299999999998"/>
    <n v="-84.101699999999994"/>
    <s v="Map"/>
    <s v="Map"/>
    <s v="PJM"/>
  </r>
  <r>
    <n v="5580"/>
    <s v="East Kentucky Power Coop, Inc"/>
    <n v="54"/>
    <s v="J K Smith"/>
    <s v="Electric Utility"/>
    <x v="5"/>
    <s v="GT7"/>
    <s v=""/>
    <x v="48"/>
    <n v="74"/>
    <n v="98"/>
    <x v="4"/>
    <s v="NG"/>
    <s v="GT"/>
    <n v="1"/>
    <x v="41"/>
    <s v=" "/>
    <s v=" "/>
    <s v="(OP) Operating"/>
    <s v=" "/>
    <s v=" "/>
    <s v=" "/>
    <s v=" "/>
    <s v=" "/>
    <s v=" "/>
    <s v="Clark"/>
    <n v="37.883299999999998"/>
    <n v="-84.101699999999994"/>
    <s v="Map"/>
    <s v="Map"/>
    <s v="PJM"/>
  </r>
  <r>
    <n v="5580"/>
    <s v="East Kentucky Power Coop, Inc"/>
    <n v="54"/>
    <s v="J K Smith"/>
    <s v="Electric Utility"/>
    <x v="5"/>
    <s v="GT9"/>
    <s v=""/>
    <x v="48"/>
    <n v="88"/>
    <n v="107"/>
    <x v="4"/>
    <s v="NG"/>
    <s v="GT"/>
    <n v="5"/>
    <x v="40"/>
    <s v=" "/>
    <s v=" "/>
    <s v="(OP) Operating"/>
    <s v=" "/>
    <s v=" "/>
    <s v=" "/>
    <s v=" "/>
    <s v=" "/>
    <s v=" "/>
    <s v="Clark"/>
    <n v="37.883299999999998"/>
    <n v="-84.101699999999994"/>
    <s v="Map"/>
    <s v="Map"/>
    <s v="PJM"/>
  </r>
  <r>
    <n v="189"/>
    <s v="PowerSouth Energy Cooperative"/>
    <n v="55"/>
    <s v="Point A"/>
    <s v="Electric Utility"/>
    <x v="0"/>
    <s v="1"/>
    <s v=""/>
    <x v="50"/>
    <n v="1.8"/>
    <n v="1.8"/>
    <x v="0"/>
    <s v="WAT"/>
    <s v="HY"/>
    <n v="1"/>
    <x v="42"/>
    <s v=" "/>
    <s v=" "/>
    <s v="(OP) Operating"/>
    <s v=" "/>
    <s v=" "/>
    <s v=" "/>
    <s v=" "/>
    <s v=" "/>
    <s v=" "/>
    <s v="Covington"/>
    <n v="31.361146000000002"/>
    <n v="-86.51831"/>
    <s v="Map"/>
    <s v="Map"/>
    <s v="AEC"/>
  </r>
  <r>
    <n v="189"/>
    <s v="PowerSouth Energy Cooperative"/>
    <n v="55"/>
    <s v="Point A"/>
    <s v="Electric Utility"/>
    <x v="0"/>
    <s v="2"/>
    <s v=""/>
    <x v="50"/>
    <n v="1.8"/>
    <n v="1.8"/>
    <x v="0"/>
    <s v="WAT"/>
    <s v="HY"/>
    <n v="1"/>
    <x v="42"/>
    <s v=" "/>
    <s v=" "/>
    <s v="(OP) Operating"/>
    <s v=" "/>
    <s v=" "/>
    <s v=" "/>
    <s v=" "/>
    <s v=" "/>
    <s v=" "/>
    <s v="Covington"/>
    <n v="31.361146000000002"/>
    <n v="-86.51831"/>
    <s v="Map"/>
    <s v="Map"/>
    <s v="AEC"/>
  </r>
  <r>
    <n v="189"/>
    <s v="PowerSouth Energy Cooperative"/>
    <n v="55"/>
    <s v="Point A"/>
    <s v="Electric Utility"/>
    <x v="0"/>
    <s v="3"/>
    <s v=""/>
    <x v="31"/>
    <n v="1.8"/>
    <n v="1.8"/>
    <x v="0"/>
    <s v="WAT"/>
    <s v="HY"/>
    <n v="1"/>
    <x v="6"/>
    <s v=" "/>
    <s v=" "/>
    <s v="(OP) Operating"/>
    <s v=" "/>
    <s v=" "/>
    <s v=" "/>
    <s v=" "/>
    <s v=" "/>
    <s v=" "/>
    <s v="Covington"/>
    <n v="31.361146000000002"/>
    <n v="-86.51831"/>
    <s v="Map"/>
    <s v="Map"/>
    <s v="AEC"/>
  </r>
  <r>
    <n v="189"/>
    <s v="PowerSouth Energy Cooperative"/>
    <n v="56"/>
    <s v="Charles R Lowman"/>
    <s v="Electric Utility"/>
    <x v="0"/>
    <s v="1"/>
    <s v=""/>
    <x v="51"/>
    <n v="78"/>
    <n v="78"/>
    <x v="2"/>
    <s v="BIT"/>
    <s v="ST"/>
    <n v="6"/>
    <x v="2"/>
    <n v="10"/>
    <n v="2020"/>
    <s v="(OP) Operating"/>
    <s v=" "/>
    <s v=" "/>
    <s v=" "/>
    <s v=" "/>
    <s v=" "/>
    <s v=" "/>
    <s v="Washington"/>
    <n v="31.488019000000001"/>
    <n v="-87.910749999999993"/>
    <s v="Map"/>
    <s v="Map"/>
    <s v="AEC"/>
  </r>
  <r>
    <n v="189"/>
    <s v="PowerSouth Energy Cooperative"/>
    <n v="56"/>
    <s v="Charles R Lowman"/>
    <s v="Electric Utility"/>
    <x v="0"/>
    <s v="2"/>
    <s v=""/>
    <x v="52"/>
    <n v="238"/>
    <n v="238"/>
    <x v="2"/>
    <s v="BIT"/>
    <s v="ST"/>
    <n v="6"/>
    <x v="43"/>
    <n v="10"/>
    <n v="2020"/>
    <s v="(OP) Operating"/>
    <s v=" "/>
    <s v=" "/>
    <s v=" "/>
    <s v=" "/>
    <s v=" "/>
    <s v=" "/>
    <s v="Washington"/>
    <n v="31.488019000000001"/>
    <n v="-87.910749999999993"/>
    <s v="Map"/>
    <s v="Map"/>
    <s v="AEC"/>
  </r>
  <r>
    <n v="189"/>
    <s v="PowerSouth Energy Cooperative"/>
    <n v="56"/>
    <s v="Charles R Lowman"/>
    <s v="Electric Utility"/>
    <x v="0"/>
    <s v="3"/>
    <s v=""/>
    <x v="52"/>
    <n v="238"/>
    <n v="238"/>
    <x v="2"/>
    <s v="BIT"/>
    <s v="ST"/>
    <n v="6"/>
    <x v="7"/>
    <n v="10"/>
    <n v="2020"/>
    <s v="(OP) Operating"/>
    <s v=" "/>
    <s v=" "/>
    <s v=" "/>
    <s v=" "/>
    <s v=" "/>
    <s v=" "/>
    <s v="Washington"/>
    <n v="31.488019000000001"/>
    <n v="-87.910749999999993"/>
    <s v="Map"/>
    <s v="Map"/>
    <s v="AEC"/>
  </r>
  <r>
    <n v="40606"/>
    <s v="City of Grand Island - (NE)"/>
    <n v="59"/>
    <s v="Platte"/>
    <s v="Electric Utility"/>
    <x v="6"/>
    <s v="1"/>
    <s v=""/>
    <x v="53"/>
    <n v="100"/>
    <n v="100"/>
    <x v="2"/>
    <s v="SUB"/>
    <s v="ST"/>
    <n v="12"/>
    <x v="44"/>
    <s v=" "/>
    <s v=" "/>
    <s v="(OP) Operating"/>
    <s v=" "/>
    <s v=" "/>
    <s v=" "/>
    <s v=" "/>
    <s v=" "/>
    <s v=" "/>
    <s v="Hall"/>
    <n v="40.854765"/>
    <n v="-98.348219999999998"/>
    <s v="Map"/>
    <s v="Map"/>
    <s v="SWPP"/>
  </r>
  <r>
    <n v="8245"/>
    <s v="City of Hastings - (NE)"/>
    <n v="60"/>
    <s v="Whelan Energy Center"/>
    <s v="Electric Utility"/>
    <x v="6"/>
    <s v="1"/>
    <s v=""/>
    <x v="54"/>
    <n v="77"/>
    <n v="77"/>
    <x v="2"/>
    <s v="RC"/>
    <s v="ST"/>
    <n v="7"/>
    <x v="45"/>
    <s v=" "/>
    <s v=" "/>
    <s v="(OP) Operating"/>
    <s v=" "/>
    <s v=" "/>
    <s v=" "/>
    <s v=" "/>
    <s v=" "/>
    <s v=" "/>
    <s v="Adams"/>
    <n v="40.580871999999999"/>
    <n v="-98.312439999999995"/>
    <s v="Map"/>
    <s v="Map"/>
    <s v="SWPP"/>
  </r>
  <r>
    <n v="8245"/>
    <s v="City of Hastings - (NE)"/>
    <n v="60"/>
    <s v="Whelan Energy Center"/>
    <s v="Electric Utility"/>
    <x v="6"/>
    <s v="2"/>
    <s v=""/>
    <x v="55"/>
    <n v="232"/>
    <n v="232"/>
    <x v="2"/>
    <s v="SUB"/>
    <s v="ST"/>
    <n v="6"/>
    <x v="46"/>
    <s v=" "/>
    <s v=" "/>
    <s v="(OP) Operating"/>
    <s v=" "/>
    <s v=" "/>
    <s v=" "/>
    <s v=" "/>
    <s v=" "/>
    <s v=" "/>
    <s v="Adams"/>
    <n v="40.580871999999999"/>
    <n v="-98.312439999999995"/>
    <s v="Map"/>
    <s v="Map"/>
    <s v="SWPP"/>
  </r>
  <r>
    <n v="213"/>
    <s v="Alaska Electric Light&amp;Power Co"/>
    <n v="62"/>
    <s v="Annex Creek"/>
    <s v="Electric Utility"/>
    <x v="7"/>
    <s v="5"/>
    <s v=""/>
    <x v="46"/>
    <n v="1.8"/>
    <n v="1.8"/>
    <x v="0"/>
    <s v="WAT"/>
    <s v="HY"/>
    <n v="12"/>
    <x v="47"/>
    <s v=" "/>
    <s v=" "/>
    <s v="(OP) Operating"/>
    <s v=" "/>
    <s v=" "/>
    <s v=" "/>
    <s v=" "/>
    <s v=" "/>
    <s v=" "/>
    <s v="Juneau"/>
    <n v="58.317599999999999"/>
    <n v="-134.101"/>
    <s v="Map"/>
    <s v="Map"/>
    <s v=""/>
  </r>
  <r>
    <n v="213"/>
    <s v="Alaska Electric Light&amp;Power Co"/>
    <n v="62"/>
    <s v="Annex Creek"/>
    <s v="Electric Utility"/>
    <x v="7"/>
    <s v="6"/>
    <s v=""/>
    <x v="56"/>
    <n v="1.8"/>
    <n v="1.8"/>
    <x v="0"/>
    <s v="WAT"/>
    <s v="HY"/>
    <n v="12"/>
    <x v="47"/>
    <s v=" "/>
    <s v=" "/>
    <s v="(OP) Operating"/>
    <s v=" "/>
    <s v=" "/>
    <s v=" "/>
    <s v=" "/>
    <s v=" "/>
    <s v=" "/>
    <s v="Juneau"/>
    <n v="58.317599999999999"/>
    <n v="-134.101"/>
    <s v="Map"/>
    <s v="Map"/>
    <s v=""/>
  </r>
  <r>
    <n v="213"/>
    <s v="Alaska Electric Light&amp;Power Co"/>
    <n v="63"/>
    <s v="Gold Creek"/>
    <s v="Electric Utility"/>
    <x v="7"/>
    <s v="1"/>
    <s v=""/>
    <x v="57"/>
    <n v="0.8"/>
    <n v="0.8"/>
    <x v="0"/>
    <s v="WAT"/>
    <s v="HY"/>
    <n v="9"/>
    <x v="48"/>
    <s v=" "/>
    <s v=" "/>
    <s v="(OP) Operating"/>
    <s v=" "/>
    <s v=" "/>
    <s v=" "/>
    <s v=" "/>
    <s v=" "/>
    <s v=" "/>
    <s v="Juneau"/>
    <n v="58.310699999999997"/>
    <n v="-134.41739999999999"/>
    <s v="Map"/>
    <s v="Map"/>
    <s v=""/>
  </r>
  <r>
    <n v="213"/>
    <s v="Alaska Electric Light&amp;Power Co"/>
    <n v="63"/>
    <s v="Gold Creek"/>
    <s v="Electric Utility"/>
    <x v="7"/>
    <s v="2"/>
    <s v=""/>
    <x v="58"/>
    <n v="0.4"/>
    <n v="0.4"/>
    <x v="0"/>
    <s v="WAT"/>
    <s v="HY"/>
    <n v="11"/>
    <x v="49"/>
    <s v=" "/>
    <s v=" "/>
    <s v="(OP) Operating"/>
    <s v=" "/>
    <s v=" "/>
    <s v=" "/>
    <s v=" "/>
    <s v=" "/>
    <s v=" "/>
    <s v="Juneau"/>
    <n v="58.310699999999997"/>
    <n v="-134.41739999999999"/>
    <s v="Map"/>
    <s v="Map"/>
    <s v=""/>
  </r>
  <r>
    <n v="213"/>
    <s v="Alaska Electric Light&amp;Power Co"/>
    <n v="63"/>
    <s v="Gold Creek"/>
    <s v="Electric Utility"/>
    <x v="7"/>
    <s v="3"/>
    <s v=""/>
    <x v="58"/>
    <n v="0.4"/>
    <n v="0.4"/>
    <x v="0"/>
    <s v="WAT"/>
    <s v="HY"/>
    <n v="11"/>
    <x v="49"/>
    <s v=" "/>
    <s v=" "/>
    <s v="(OP) Operating"/>
    <s v=" "/>
    <s v=" "/>
    <s v=" "/>
    <s v=" "/>
    <s v=" "/>
    <s v=" "/>
    <s v="Juneau"/>
    <n v="58.310699999999997"/>
    <n v="-134.41739999999999"/>
    <s v="Map"/>
    <s v="Map"/>
    <s v=""/>
  </r>
  <r>
    <n v="213"/>
    <s v="Alaska Electric Light&amp;Power Co"/>
    <n v="63"/>
    <s v="Gold Creek"/>
    <s v="Electric Utility"/>
    <x v="7"/>
    <s v="IC1"/>
    <s v=""/>
    <x v="45"/>
    <n v="1.2"/>
    <n v="1.2"/>
    <x v="5"/>
    <s v="DFO"/>
    <s v="IC"/>
    <n v="6"/>
    <x v="16"/>
    <s v=" "/>
    <s v=" "/>
    <s v="(SB) Standby/Backup: available for service but not normally used"/>
    <s v=" "/>
    <s v=" "/>
    <s v=" "/>
    <s v=" "/>
    <s v=" "/>
    <s v=" "/>
    <s v="Juneau"/>
    <n v="58.310699999999997"/>
    <n v="-134.41739999999999"/>
    <s v="Map"/>
    <s v="Map"/>
    <s v=""/>
  </r>
  <r>
    <n v="213"/>
    <s v="Alaska Electric Light&amp;Power Co"/>
    <n v="63"/>
    <s v="Gold Creek"/>
    <s v="Electric Utility"/>
    <x v="7"/>
    <s v="IC2"/>
    <s v=""/>
    <x v="45"/>
    <n v="1.2"/>
    <n v="1.2"/>
    <x v="5"/>
    <s v="DFO"/>
    <s v="IC"/>
    <n v="8"/>
    <x v="1"/>
    <s v=" "/>
    <s v=" "/>
    <s v="(SB) Standby/Backup: available for service but not normally used"/>
    <s v=" "/>
    <s v=" "/>
    <s v=" "/>
    <s v=" "/>
    <s v=" "/>
    <s v=" "/>
    <s v="Juneau"/>
    <n v="58.310699999999997"/>
    <n v="-134.41739999999999"/>
    <s v="Map"/>
    <s v="Map"/>
    <s v=""/>
  </r>
  <r>
    <n v="213"/>
    <s v="Alaska Electric Light&amp;Power Co"/>
    <n v="63"/>
    <s v="Gold Creek"/>
    <s v="Electric Utility"/>
    <x v="7"/>
    <s v="IC3"/>
    <s v=""/>
    <x v="32"/>
    <n v="1.1000000000000001"/>
    <n v="1.1000000000000001"/>
    <x v="5"/>
    <s v="DFO"/>
    <s v="IC"/>
    <n v="8"/>
    <x v="18"/>
    <s v=" "/>
    <s v=" "/>
    <s v="(SB) Standby/Backup: available for service but not normally used"/>
    <s v=" "/>
    <s v=" "/>
    <s v=" "/>
    <s v=" "/>
    <s v=" "/>
    <s v=" "/>
    <s v="Juneau"/>
    <n v="58.310699999999997"/>
    <n v="-134.41739999999999"/>
    <s v="Map"/>
    <s v="Map"/>
    <s v=""/>
  </r>
  <r>
    <n v="213"/>
    <s v="Alaska Electric Light&amp;Power Co"/>
    <n v="63"/>
    <s v="Gold Creek"/>
    <s v="Electric Utility"/>
    <x v="7"/>
    <s v="IC4"/>
    <s v=""/>
    <x v="59"/>
    <n v="3.5"/>
    <n v="3.5"/>
    <x v="5"/>
    <s v="DFO"/>
    <s v="IC"/>
    <n v="9"/>
    <x v="0"/>
    <s v=" "/>
    <s v=" "/>
    <s v="(SB) Standby/Backup: available for service but not normally used"/>
    <s v=" "/>
    <s v=" "/>
    <s v=" "/>
    <s v=" "/>
    <s v=" "/>
    <s v=" "/>
    <s v="Juneau"/>
    <n v="58.310699999999997"/>
    <n v="-134.41739999999999"/>
    <s v="Map"/>
    <s v="Map"/>
    <s v=""/>
  </r>
  <r>
    <n v="213"/>
    <s v="Alaska Electric Light&amp;Power Co"/>
    <n v="63"/>
    <s v="Gold Creek"/>
    <s v="Electric Utility"/>
    <x v="7"/>
    <s v="IC5"/>
    <s v=""/>
    <x v="32"/>
    <n v="1.1000000000000001"/>
    <n v="1.1000000000000001"/>
    <x v="5"/>
    <s v="DFO"/>
    <s v="IC"/>
    <n v="10"/>
    <x v="9"/>
    <s v=" "/>
    <s v=" "/>
    <s v="(SB) Standby/Backup: available for service but not normally used"/>
    <s v=" "/>
    <s v=" "/>
    <s v=" "/>
    <s v=" "/>
    <s v=" "/>
    <s v=" "/>
    <s v="Juneau"/>
    <n v="58.310699999999997"/>
    <n v="-134.41739999999999"/>
    <s v="Map"/>
    <s v="Map"/>
    <s v=""/>
  </r>
  <r>
    <n v="213"/>
    <s v="Alaska Electric Light&amp;Power Co"/>
    <n v="64"/>
    <s v="Lemon Creek"/>
    <s v="Electric Utility"/>
    <x v="7"/>
    <s v="1"/>
    <s v=""/>
    <x v="60"/>
    <n v="2.5"/>
    <n v="2.5"/>
    <x v="5"/>
    <s v="DFO"/>
    <s v="IC"/>
    <n v="8"/>
    <x v="2"/>
    <s v=" "/>
    <s v=" "/>
    <s v="(SB) Standby/Backup: available for service but not normally used"/>
    <s v=" "/>
    <s v=" "/>
    <s v=" "/>
    <s v=" "/>
    <s v=" "/>
    <s v=" "/>
    <s v="Juneau"/>
    <n v="58.3536"/>
    <n v="-134.49529999999999"/>
    <s v="Map"/>
    <s v="Map"/>
    <s v=""/>
  </r>
  <r>
    <n v="213"/>
    <s v="Alaska Electric Light&amp;Power Co"/>
    <n v="64"/>
    <s v="Lemon Creek"/>
    <s v="Electric Utility"/>
    <x v="7"/>
    <s v="2"/>
    <s v=""/>
    <x v="61"/>
    <n v="2.5"/>
    <n v="2.5"/>
    <x v="5"/>
    <s v="DFO"/>
    <s v="IC"/>
    <n v="9"/>
    <x v="2"/>
    <s v=" "/>
    <s v=" "/>
    <s v="(SB) Standby/Backup: available for service but not normally used"/>
    <s v=" "/>
    <s v=" "/>
    <s v=" "/>
    <s v=" "/>
    <s v=" "/>
    <s v=" "/>
    <s v="Juneau"/>
    <n v="58.3536"/>
    <n v="-134.49529999999999"/>
    <s v="Map"/>
    <s v="Map"/>
    <s v=""/>
  </r>
  <r>
    <n v="213"/>
    <s v="Alaska Electric Light&amp;Power Co"/>
    <n v="64"/>
    <s v="Lemon Creek"/>
    <s v="Electric Utility"/>
    <x v="7"/>
    <s v="3"/>
    <s v=""/>
    <x v="61"/>
    <n v="2.5"/>
    <n v="2.5"/>
    <x v="5"/>
    <s v="DFO"/>
    <s v="IC"/>
    <n v="9"/>
    <x v="23"/>
    <s v=" "/>
    <s v=" "/>
    <s v="(SB) Standby/Backup: available for service but not normally used"/>
    <s v=" "/>
    <s v=" "/>
    <s v=" "/>
    <s v=" "/>
    <s v=" "/>
    <s v=" "/>
    <s v="Juneau"/>
    <n v="58.3536"/>
    <n v="-134.49529999999999"/>
    <s v="Map"/>
    <s v="Map"/>
    <s v=""/>
  </r>
  <r>
    <n v="213"/>
    <s v="Alaska Electric Light&amp;Power Co"/>
    <n v="64"/>
    <s v="Lemon Creek"/>
    <s v="Electric Utility"/>
    <x v="7"/>
    <s v="5"/>
    <s v=""/>
    <x v="62"/>
    <n v="17.5"/>
    <n v="17.5"/>
    <x v="5"/>
    <s v="DFO"/>
    <s v="GT"/>
    <n v="9"/>
    <x v="7"/>
    <s v=" "/>
    <s v=" "/>
    <s v="(SB) Standby/Backup: available for service but not normally used"/>
    <s v=" "/>
    <s v=" "/>
    <s v=" "/>
    <s v=" "/>
    <s v=" "/>
    <s v=" "/>
    <s v="Juneau"/>
    <n v="58.3536"/>
    <n v="-134.49529999999999"/>
    <s v="Map"/>
    <s v="Map"/>
    <s v=""/>
  </r>
  <r>
    <n v="213"/>
    <s v="Alaska Electric Light&amp;Power Co"/>
    <n v="64"/>
    <s v="Lemon Creek"/>
    <s v="Electric Utility"/>
    <x v="7"/>
    <s v="6"/>
    <s v=""/>
    <x v="62"/>
    <n v="17.5"/>
    <n v="17.5"/>
    <x v="5"/>
    <s v="DFO"/>
    <s v="GT"/>
    <n v="8"/>
    <x v="50"/>
    <s v=" "/>
    <s v=" "/>
    <s v="(SB) Standby/Backup: available for service but not normally used"/>
    <s v=" "/>
    <s v=" "/>
    <s v=" "/>
    <s v=" "/>
    <s v=" "/>
    <s v=" "/>
    <s v="Juneau"/>
    <n v="58.3536"/>
    <n v="-134.49529999999999"/>
    <s v="Map"/>
    <s v="Map"/>
    <s v=""/>
  </r>
  <r>
    <n v="213"/>
    <s v="Alaska Electric Light&amp;Power Co"/>
    <n v="64"/>
    <s v="Lemon Creek"/>
    <s v="Electric Utility"/>
    <x v="7"/>
    <s v="7"/>
    <s v=""/>
    <x v="63"/>
    <n v="2.5"/>
    <n v="2.5"/>
    <x v="5"/>
    <s v="DFO"/>
    <s v="IC"/>
    <n v="8"/>
    <x v="50"/>
    <s v=" "/>
    <s v=" "/>
    <s v="(SB) Standby/Backup: available for service but not normally used"/>
    <s v=" "/>
    <s v=" "/>
    <s v=" "/>
    <s v=" "/>
    <s v=" "/>
    <s v=" "/>
    <s v="Juneau"/>
    <n v="58.3536"/>
    <n v="-134.49529999999999"/>
    <s v="Map"/>
    <s v="Map"/>
    <s v=""/>
  </r>
  <r>
    <n v="213"/>
    <s v="Alaska Electric Light&amp;Power Co"/>
    <n v="64"/>
    <s v="Lemon Creek"/>
    <s v="Electric Utility"/>
    <x v="7"/>
    <s v="IC10"/>
    <s v=""/>
    <x v="63"/>
    <n v="2.5"/>
    <n v="2.5"/>
    <x v="5"/>
    <s v="DFO"/>
    <s v="IC"/>
    <n v="9"/>
    <x v="51"/>
    <s v=" "/>
    <s v=" "/>
    <s v="(SB) Standby/Backup: available for service but not normally used"/>
    <s v=" "/>
    <s v=" "/>
    <s v=" "/>
    <s v=" "/>
    <s v=" "/>
    <s v=" "/>
    <s v="Juneau"/>
    <n v="58.3536"/>
    <n v="-134.49529999999999"/>
    <s v="Map"/>
    <s v="Map"/>
    <s v=""/>
  </r>
  <r>
    <n v="213"/>
    <s v="Alaska Electric Light&amp;Power Co"/>
    <n v="64"/>
    <s v="Lemon Creek"/>
    <s v="Electric Utility"/>
    <x v="7"/>
    <s v="IC11"/>
    <s v=""/>
    <x v="63"/>
    <n v="2.5"/>
    <n v="2.5"/>
    <x v="5"/>
    <s v="DFO"/>
    <s v="IC"/>
    <n v="9"/>
    <x v="51"/>
    <s v=" "/>
    <s v=" "/>
    <s v="(SB) Standby/Backup: available for service but not normally used"/>
    <s v=" "/>
    <s v=" "/>
    <s v=" "/>
    <s v=" "/>
    <s v=" "/>
    <s v=" "/>
    <s v="Juneau"/>
    <n v="58.3536"/>
    <n v="-134.49529999999999"/>
    <s v="Map"/>
    <s v="Map"/>
    <s v=""/>
  </r>
  <r>
    <n v="213"/>
    <s v="Alaska Electric Light&amp;Power Co"/>
    <n v="64"/>
    <s v="Lemon Creek"/>
    <s v="Electric Utility"/>
    <x v="7"/>
    <s v="IC12"/>
    <s v=""/>
    <x v="63"/>
    <n v="2.5"/>
    <n v="2.5"/>
    <x v="5"/>
    <s v="DFO"/>
    <s v="IC"/>
    <n v="9"/>
    <x v="51"/>
    <s v=" "/>
    <s v=" "/>
    <s v="(SB) Standby/Backup: available for service but not normally used"/>
    <s v=" "/>
    <s v=" "/>
    <s v=" "/>
    <s v=" "/>
    <s v=" "/>
    <s v=" "/>
    <s v="Juneau"/>
    <n v="58.3536"/>
    <n v="-134.49529999999999"/>
    <s v="Map"/>
    <s v="Map"/>
    <s v=""/>
  </r>
  <r>
    <n v="213"/>
    <s v="Alaska Electric Light&amp;Power Co"/>
    <n v="64"/>
    <s v="Lemon Creek"/>
    <s v="Electric Utility"/>
    <x v="7"/>
    <s v="IC8"/>
    <s v=""/>
    <x v="63"/>
    <n v="2.5"/>
    <n v="2.5"/>
    <x v="5"/>
    <s v="DFO"/>
    <s v="IC"/>
    <n v="8"/>
    <x v="17"/>
    <s v=" "/>
    <s v=" "/>
    <s v="(SB) Standby/Backup: available for service but not normally used"/>
    <s v=" "/>
    <s v=" "/>
    <s v=" "/>
    <s v=" "/>
    <s v=" "/>
    <s v=" "/>
    <s v="Juneau"/>
    <n v="58.3536"/>
    <n v="-134.49529999999999"/>
    <s v="Map"/>
    <s v="Map"/>
    <s v=""/>
  </r>
  <r>
    <n v="213"/>
    <s v="Alaska Electric Light&amp;Power Co"/>
    <n v="64"/>
    <s v="Lemon Creek"/>
    <s v="Electric Utility"/>
    <x v="7"/>
    <s v="IC9"/>
    <s v=""/>
    <x v="63"/>
    <n v="2.5"/>
    <n v="2.5"/>
    <x v="5"/>
    <s v="DFO"/>
    <s v="IC"/>
    <n v="8"/>
    <x v="17"/>
    <s v=" "/>
    <s v=" "/>
    <s v="(SB) Standby/Backup: available for service but not normally used"/>
    <s v=" "/>
    <s v=" "/>
    <s v=" "/>
    <s v=" "/>
    <s v=" "/>
    <s v=" "/>
    <s v="Juneau"/>
    <n v="58.3536"/>
    <n v="-134.49529999999999"/>
    <s v="Map"/>
    <s v="Map"/>
    <s v=""/>
  </r>
  <r>
    <n v="213"/>
    <s v="Alaska Electric Light&amp;Power Co"/>
    <n v="65"/>
    <s v="Salmon Creek 1"/>
    <s v="Electric Utility"/>
    <x v="7"/>
    <s v="HY7"/>
    <s v=""/>
    <x v="64"/>
    <n v="5.2"/>
    <n v="5.2"/>
    <x v="0"/>
    <s v="WAT"/>
    <s v="HY"/>
    <n v="12"/>
    <x v="51"/>
    <s v=" "/>
    <s v=" "/>
    <s v="(OP) Operating"/>
    <s v=" "/>
    <s v=" "/>
    <s v=" "/>
    <s v=" "/>
    <s v=" "/>
    <s v=" "/>
    <s v="Juneau"/>
    <n v="58.326900000000002"/>
    <n v="-134.4631"/>
    <s v="Map"/>
    <s v="Map"/>
    <s v=""/>
  </r>
  <r>
    <n v="219"/>
    <s v="Alaska Power and Telephone Co"/>
    <n v="66"/>
    <s v="Skagway"/>
    <s v="Electric Utility"/>
    <x v="7"/>
    <s v="1"/>
    <s v=""/>
    <x v="58"/>
    <n v="0.4"/>
    <n v="0.4"/>
    <x v="0"/>
    <s v="WAT"/>
    <s v="HY"/>
    <n v="7"/>
    <x v="52"/>
    <s v=" "/>
    <s v=" "/>
    <s v="(OP) Operating"/>
    <s v=" "/>
    <s v=" "/>
    <s v=" "/>
    <s v=" "/>
    <s v=" "/>
    <s v=" "/>
    <s v="Skagway Hoonah Angoon"/>
    <n v="59.454500000000003"/>
    <n v="-135.31309999999999"/>
    <s v="Map"/>
    <s v="Map"/>
    <s v=""/>
  </r>
  <r>
    <n v="219"/>
    <s v="Alaska Power and Telephone Co"/>
    <n v="66"/>
    <s v="Skagway"/>
    <s v="Electric Utility"/>
    <x v="7"/>
    <s v="2"/>
    <s v=""/>
    <x v="65"/>
    <n v="0.1"/>
    <n v="0.1"/>
    <x v="0"/>
    <s v="WAT"/>
    <s v="HY"/>
    <n v="7"/>
    <x v="53"/>
    <s v=" "/>
    <s v=" "/>
    <s v="(OP) Operating"/>
    <s v=" "/>
    <s v=" "/>
    <s v=" "/>
    <s v=" "/>
    <s v=" "/>
    <s v=" "/>
    <s v="Skagway Hoonah Angoon"/>
    <n v="59.454500000000003"/>
    <n v="-135.31309999999999"/>
    <s v="Map"/>
    <s v="Map"/>
    <s v=""/>
  </r>
  <r>
    <n v="219"/>
    <s v="Alaska Power and Telephone Co"/>
    <n v="66"/>
    <s v="Skagway"/>
    <s v="Electric Utility"/>
    <x v="7"/>
    <s v="3"/>
    <s v=""/>
    <x v="66"/>
    <n v="0.3"/>
    <n v="0.3"/>
    <x v="0"/>
    <s v="WAT"/>
    <s v="HY"/>
    <n v="7"/>
    <x v="45"/>
    <s v=" "/>
    <s v=" "/>
    <s v="(OP) Operating"/>
    <s v=" "/>
    <s v=" "/>
    <s v=" "/>
    <s v=" "/>
    <s v=" "/>
    <s v=" "/>
    <s v="Skagway Hoonah Angoon"/>
    <n v="59.454500000000003"/>
    <n v="-135.31309999999999"/>
    <s v="Map"/>
    <s v="Map"/>
    <s v=""/>
  </r>
  <r>
    <n v="219"/>
    <s v="Alaska Power and Telephone Co"/>
    <n v="66"/>
    <s v="Skagway"/>
    <s v="Electric Utility"/>
    <x v="7"/>
    <s v="4"/>
    <s v=""/>
    <x v="67"/>
    <n v="0.2"/>
    <n v="0.2"/>
    <x v="0"/>
    <s v="WAT"/>
    <s v="HY"/>
    <n v="7"/>
    <x v="54"/>
    <s v=" "/>
    <s v=" "/>
    <s v="(OP) Operating"/>
    <s v=" "/>
    <s v=" "/>
    <s v=" "/>
    <s v=" "/>
    <s v=" "/>
    <s v=" "/>
    <s v="Skagway Hoonah Angoon"/>
    <n v="59.454500000000003"/>
    <n v="-135.31309999999999"/>
    <s v="Map"/>
    <s v="Map"/>
    <s v=""/>
  </r>
  <r>
    <n v="219"/>
    <s v="Alaska Power and Telephone Co"/>
    <n v="66"/>
    <s v="Skagway"/>
    <s v="Electric Utility"/>
    <x v="7"/>
    <s v="6A"/>
    <s v=""/>
    <x v="57"/>
    <n v="0.8"/>
    <n v="0.8"/>
    <x v="5"/>
    <s v="DFO"/>
    <s v="IC"/>
    <n v="4"/>
    <x v="37"/>
    <s v=" "/>
    <s v=" "/>
    <s v="(OP) Operating"/>
    <s v=" "/>
    <s v=" "/>
    <s v=" "/>
    <s v=" "/>
    <s v=" "/>
    <s v=" "/>
    <s v="Skagway Hoonah Angoon"/>
    <n v="59.454500000000003"/>
    <n v="-135.31309999999999"/>
    <s v="Map"/>
    <s v="Map"/>
    <s v=""/>
  </r>
  <r>
    <n v="219"/>
    <s v="Alaska Power and Telephone Co"/>
    <n v="66"/>
    <s v="Skagway"/>
    <s v="Electric Utility"/>
    <x v="7"/>
    <s v="7A"/>
    <s v=""/>
    <x v="32"/>
    <n v="1.1000000000000001"/>
    <n v="1.1000000000000001"/>
    <x v="5"/>
    <s v="DFO"/>
    <s v="IC"/>
    <n v="5"/>
    <x v="10"/>
    <s v=" "/>
    <s v=" "/>
    <s v="(OP) Operating"/>
    <s v=" "/>
    <s v=" "/>
    <s v=" "/>
    <s v=" "/>
    <s v=" "/>
    <s v=" "/>
    <s v="Skagway Hoonah Angoon"/>
    <n v="59.454500000000003"/>
    <n v="-135.31309999999999"/>
    <s v="Map"/>
    <s v="Map"/>
    <s v=""/>
  </r>
  <r>
    <n v="219"/>
    <s v="Alaska Power and Telephone Co"/>
    <n v="66"/>
    <s v="Skagway"/>
    <s v="Electric Utility"/>
    <x v="7"/>
    <s v="8A"/>
    <s v=""/>
    <x v="68"/>
    <n v="0.5"/>
    <n v="0.5"/>
    <x v="5"/>
    <s v="DFO"/>
    <s v="IC"/>
    <n v="9"/>
    <x v="55"/>
    <s v=" "/>
    <s v=" "/>
    <s v="(OP) Operating"/>
    <s v=" "/>
    <s v=" "/>
    <s v=" "/>
    <s v=" "/>
    <s v=" "/>
    <s v=" "/>
    <s v="Skagway Hoonah Angoon"/>
    <n v="59.454500000000003"/>
    <n v="-135.31309999999999"/>
    <s v="Map"/>
    <s v="Map"/>
    <s v=""/>
  </r>
  <r>
    <n v="219"/>
    <s v="Alaska Power and Telephone Co"/>
    <n v="66"/>
    <s v="Skagway"/>
    <s v="Electric Utility"/>
    <x v="7"/>
    <s v="9"/>
    <s v=""/>
    <x v="69"/>
    <n v="1"/>
    <n v="1"/>
    <x v="5"/>
    <s v="DFO"/>
    <s v="IC"/>
    <n v="4"/>
    <x v="56"/>
    <s v=" "/>
    <s v=" "/>
    <s v="(OP) Operating"/>
    <s v=" "/>
    <s v=" "/>
    <s v=" "/>
    <s v=" "/>
    <s v=" "/>
    <s v=" "/>
    <s v="Skagway Hoonah Angoon"/>
    <n v="59.454500000000003"/>
    <n v="-135.31309999999999"/>
    <s v="Map"/>
    <s v="Map"/>
    <s v=""/>
  </r>
  <r>
    <n v="219"/>
    <s v="Alaska Power and Telephone Co"/>
    <n v="69"/>
    <s v="Haines"/>
    <s v="Electric Utility"/>
    <x v="7"/>
    <s v="10"/>
    <s v=""/>
    <x v="45"/>
    <n v="1.2"/>
    <n v="1.2"/>
    <x v="5"/>
    <s v="DFO"/>
    <s v="IC"/>
    <n v="5"/>
    <x v="55"/>
    <s v=" "/>
    <s v=" "/>
    <s v="(OP) Operating"/>
    <s v=" "/>
    <s v=" "/>
    <s v=" "/>
    <s v=" "/>
    <s v=" "/>
    <s v=" "/>
    <s v="Haines"/>
    <n v="59.235931000000001"/>
    <n v="-135.4462"/>
    <s v="Map"/>
    <s v="Map"/>
    <s v=""/>
  </r>
  <r>
    <n v="219"/>
    <s v="Alaska Power and Telephone Co"/>
    <n v="69"/>
    <s v="Haines"/>
    <s v="Electric Utility"/>
    <x v="7"/>
    <s v="11"/>
    <s v=""/>
    <x v="70"/>
    <n v="1.9"/>
    <n v="1.9"/>
    <x v="5"/>
    <s v="DFO"/>
    <s v="IC"/>
    <n v="1"/>
    <x v="57"/>
    <s v=" "/>
    <s v=" "/>
    <s v="(OP) Operating"/>
    <s v=" "/>
    <s v=" "/>
    <s v=" "/>
    <s v=" "/>
    <s v=" "/>
    <s v=" "/>
    <s v="Haines"/>
    <n v="59.235931000000001"/>
    <n v="-135.4462"/>
    <s v="Map"/>
    <s v="Map"/>
    <s v=""/>
  </r>
  <r>
    <n v="219"/>
    <s v="Alaska Power and Telephone Co"/>
    <n v="69"/>
    <s v="Haines"/>
    <s v="Electric Utility"/>
    <x v="7"/>
    <s v="5"/>
    <s v=""/>
    <x v="71"/>
    <n v="0.6"/>
    <n v="0.6"/>
    <x v="5"/>
    <s v="DFO"/>
    <s v="IC"/>
    <n v="6"/>
    <x v="12"/>
    <s v=" "/>
    <s v=" "/>
    <s v="(OP) Operating"/>
    <s v=" "/>
    <s v=" "/>
    <s v=" "/>
    <s v=" "/>
    <s v=" "/>
    <s v=" "/>
    <s v="Haines"/>
    <n v="59.235931000000001"/>
    <n v="-135.4462"/>
    <s v="Map"/>
    <s v="Map"/>
    <s v=""/>
  </r>
  <r>
    <n v="219"/>
    <s v="Alaska Power and Telephone Co"/>
    <n v="69"/>
    <s v="Haines"/>
    <s v="Electric Utility"/>
    <x v="7"/>
    <s v="7A"/>
    <s v=""/>
    <x v="63"/>
    <n v="2.8"/>
    <n v="2.8"/>
    <x v="5"/>
    <s v="DFO"/>
    <s v="IC"/>
    <n v="12"/>
    <x v="11"/>
    <s v=" "/>
    <s v=" "/>
    <s v="(OP) Operating"/>
    <s v=" "/>
    <s v=" "/>
    <s v=" "/>
    <s v=" "/>
    <s v=" "/>
    <s v=" "/>
    <s v="Haines"/>
    <n v="59.235931000000001"/>
    <n v="-135.4462"/>
    <s v="Map"/>
    <s v="Map"/>
    <s v=""/>
  </r>
  <r>
    <n v="219"/>
    <s v="Alaska Power and Telephone Co"/>
    <n v="69"/>
    <s v="Haines"/>
    <s v="Electric Utility"/>
    <x v="7"/>
    <s v="IC8A"/>
    <s v=""/>
    <x v="50"/>
    <n v="1.6"/>
    <n v="1.6"/>
    <x v="5"/>
    <s v="DFO"/>
    <s v="IC"/>
    <n v="10"/>
    <x v="10"/>
    <s v=" "/>
    <s v=" "/>
    <s v="(OP) Operating"/>
    <s v=" "/>
    <s v=" "/>
    <s v=" "/>
    <s v=" "/>
    <s v=" "/>
    <s v=" "/>
    <s v="Haines"/>
    <n v="59.235931000000001"/>
    <n v="-135.4462"/>
    <s v="Map"/>
    <s v="Map"/>
    <s v=""/>
  </r>
  <r>
    <n v="60123"/>
    <s v="Southeast Alaska Power Agency"/>
    <n v="70"/>
    <s v="Swan Lake"/>
    <s v="Commercial Non-CHP"/>
    <x v="7"/>
    <s v="1"/>
    <s v=""/>
    <x v="72"/>
    <n v="11.3"/>
    <n v="11.3"/>
    <x v="0"/>
    <s v="WAT"/>
    <s v="HY"/>
    <n v="6"/>
    <x v="51"/>
    <s v=" "/>
    <s v=" "/>
    <s v="(OP) Operating"/>
    <s v=" "/>
    <s v=" "/>
    <s v=" "/>
    <s v=" "/>
    <s v=" "/>
    <s v=" "/>
    <s v="Ketchikan Gateway"/>
    <n v="55.615208000000003"/>
    <n v="-131.3561"/>
    <s v="Map"/>
    <s v="Map"/>
    <s v="NA"/>
  </r>
  <r>
    <n v="60123"/>
    <s v="Southeast Alaska Power Agency"/>
    <n v="70"/>
    <s v="Swan Lake"/>
    <s v="Commercial Non-CHP"/>
    <x v="7"/>
    <s v="2"/>
    <s v=""/>
    <x v="72"/>
    <n v="11.3"/>
    <n v="11.3"/>
    <x v="0"/>
    <s v="WAT"/>
    <s v="HY"/>
    <n v="6"/>
    <x v="51"/>
    <s v=" "/>
    <s v=" "/>
    <s v="(OP) Operating"/>
    <s v=" "/>
    <s v=" "/>
    <s v=" "/>
    <s v=" "/>
    <s v=" "/>
    <s v=" "/>
    <s v="Ketchikan Gateway"/>
    <n v="55.615208000000003"/>
    <n v="-131.3561"/>
    <s v="Map"/>
    <s v="Map"/>
    <s v="NA"/>
  </r>
  <r>
    <n v="10433"/>
    <s v="Kodiak Electric Assn Inc"/>
    <n v="71"/>
    <s v="Terror Lake Microgrid"/>
    <s v="Electric Utility"/>
    <x v="7"/>
    <s v="1"/>
    <s v=""/>
    <x v="73"/>
    <n v="11.2"/>
    <n v="11.2"/>
    <x v="0"/>
    <s v="WAT"/>
    <s v="HY"/>
    <n v="12"/>
    <x v="51"/>
    <s v=" "/>
    <s v=" "/>
    <s v="(OP) Operating"/>
    <s v=" "/>
    <s v=" "/>
    <s v=" "/>
    <s v=" "/>
    <s v=" "/>
    <s v=" "/>
    <s v="Kodiak Island"/>
    <n v="57.686100000000003"/>
    <n v="-152.89500000000001"/>
    <s v="Map"/>
    <s v="Map"/>
    <s v=""/>
  </r>
  <r>
    <n v="10433"/>
    <s v="Kodiak Electric Assn Inc"/>
    <n v="71"/>
    <s v="Terror Lake Microgrid"/>
    <s v="Electric Utility"/>
    <x v="7"/>
    <s v="2"/>
    <s v=""/>
    <x v="73"/>
    <n v="11.2"/>
    <n v="11.2"/>
    <x v="0"/>
    <s v="WAT"/>
    <s v="HY"/>
    <n v="12"/>
    <x v="51"/>
    <s v=" "/>
    <s v=" "/>
    <s v="(OP) Operating"/>
    <s v=" "/>
    <s v=" "/>
    <s v=" "/>
    <s v=" "/>
    <s v=" "/>
    <s v=" "/>
    <s v="Kodiak Island"/>
    <n v="57.686100000000003"/>
    <n v="-152.89500000000001"/>
    <s v="Map"/>
    <s v="Map"/>
    <s v=""/>
  </r>
  <r>
    <n v="10433"/>
    <s v="Kodiak Electric Assn Inc"/>
    <n v="71"/>
    <s v="Terror Lake Microgrid"/>
    <s v="Electric Utility"/>
    <x v="7"/>
    <s v="3"/>
    <s v=""/>
    <x v="73"/>
    <n v="11.2"/>
    <n v="11.2"/>
    <x v="0"/>
    <s v="WAT"/>
    <s v="HY"/>
    <n v="2"/>
    <x v="58"/>
    <s v=" "/>
    <s v=" "/>
    <s v="(OP) Operating"/>
    <s v=" "/>
    <s v=" "/>
    <s v=" "/>
    <s v=" "/>
    <s v=" "/>
    <s v=" "/>
    <s v="Kodiak Island"/>
    <n v="57.686100000000003"/>
    <n v="-152.89500000000001"/>
    <s v="Map"/>
    <s v="Map"/>
    <s v=""/>
  </r>
  <r>
    <n v="12397"/>
    <s v="Metropolitan Water District of S CA"/>
    <n v="72"/>
    <s v="Venice Hydro"/>
    <s v="Electric Utility"/>
    <x v="3"/>
    <s v="1"/>
    <s v=""/>
    <x v="74"/>
    <n v="10.1"/>
    <n v="10.1"/>
    <x v="0"/>
    <s v="WAT"/>
    <s v="HY"/>
    <n v="8"/>
    <x v="44"/>
    <s v=" "/>
    <s v=" "/>
    <s v="(SB) Standby/Backup: available for service but not normally used"/>
    <s v=" "/>
    <s v=" "/>
    <s v=" "/>
    <s v=" "/>
    <s v=" "/>
    <s v=" "/>
    <s v="Los Angeles"/>
    <n v="34.01135"/>
    <n v="-118.41679999999999"/>
    <s v="Map"/>
    <s v="Map"/>
    <s v="CISO"/>
  </r>
  <r>
    <n v="599"/>
    <s v="Anchorage Municipal Light and Power"/>
    <n v="75"/>
    <s v="Anchorage 1"/>
    <s v="Electric Utility"/>
    <x v="7"/>
    <s v="3R"/>
    <s v=""/>
    <x v="75"/>
    <n v="29.3"/>
    <n v="32.9"/>
    <x v="4"/>
    <s v="NG"/>
    <s v="GT"/>
    <n v="8"/>
    <x v="59"/>
    <s v=" "/>
    <s v=" "/>
    <s v="(OP) Operating"/>
    <s v=" "/>
    <s v=" "/>
    <s v=" "/>
    <s v=" "/>
    <s v=" "/>
    <s v=" "/>
    <s v="Anchorage"/>
    <n v="61.222099999999998"/>
    <n v="-149.86609999999999"/>
    <s v="Map"/>
    <s v="Map"/>
    <s v=""/>
  </r>
  <r>
    <n v="599"/>
    <s v="Anchorage Municipal Light and Power"/>
    <n v="75"/>
    <s v="Anchorage 1"/>
    <s v="Electric Utility"/>
    <x v="7"/>
    <s v="4"/>
    <s v=""/>
    <x v="76"/>
    <n v="31.1"/>
    <n v="33.200000000000003"/>
    <x v="4"/>
    <s v="NG"/>
    <s v="GT"/>
    <n v="3"/>
    <x v="30"/>
    <s v=" "/>
    <s v=" "/>
    <s v="(OP) Operating"/>
    <s v=" "/>
    <s v=" "/>
    <s v=" "/>
    <s v=" "/>
    <s v=" "/>
    <s v=" "/>
    <s v="Anchorage"/>
    <n v="61.222099999999998"/>
    <n v="-149.86609999999999"/>
    <s v="Map"/>
    <s v="Map"/>
    <s v=""/>
  </r>
  <r>
    <n v="599"/>
    <s v="Anchorage Municipal Light and Power"/>
    <n v="75"/>
    <s v="Anchorage 1"/>
    <s v="Electric Utility"/>
    <x v="7"/>
    <s v="P1 BS"/>
    <s v=""/>
    <x v="31"/>
    <n v="2"/>
    <n v="2"/>
    <x v="5"/>
    <s v="DFO"/>
    <s v="IC"/>
    <n v="2"/>
    <x v="60"/>
    <s v=" "/>
    <s v=" "/>
    <s v="(OP) Operating"/>
    <s v=" "/>
    <s v=" "/>
    <s v=" "/>
    <s v=" "/>
    <s v=" "/>
    <s v=" "/>
    <s v="Anchorage"/>
    <n v="61.222099999999998"/>
    <n v="-149.86609999999999"/>
    <s v="Map"/>
    <s v="Map"/>
    <s v=""/>
  </r>
  <r>
    <n v="599"/>
    <s v="Anchorage Municipal Light and Power"/>
    <n v="77"/>
    <s v="Eklutna Hydro Project"/>
    <s v="Electric Utility"/>
    <x v="7"/>
    <s v="1"/>
    <s v=""/>
    <x v="77"/>
    <n v="22.2"/>
    <n v="22.2"/>
    <x v="0"/>
    <s v="WAT"/>
    <s v="HY"/>
    <n v="1"/>
    <x v="61"/>
    <s v=" "/>
    <s v=" "/>
    <s v="(OP) Operating"/>
    <s v=" "/>
    <s v=" "/>
    <s v=" "/>
    <s v=" "/>
    <s v=" "/>
    <s v=" "/>
    <s v="Matanuska Susitna"/>
    <n v="61.475211000000002"/>
    <n v="-149.15010000000001"/>
    <s v="Map"/>
    <s v="Map"/>
    <s v=""/>
  </r>
  <r>
    <n v="599"/>
    <s v="Anchorage Municipal Light and Power"/>
    <n v="77"/>
    <s v="Eklutna Hydro Project"/>
    <s v="Electric Utility"/>
    <x v="7"/>
    <s v="2"/>
    <s v=""/>
    <x v="77"/>
    <n v="22.2"/>
    <n v="22.2"/>
    <x v="0"/>
    <s v="WAT"/>
    <s v="HY"/>
    <n v="4"/>
    <x v="61"/>
    <s v=" "/>
    <s v=" "/>
    <s v="(OP) Operating"/>
    <s v=" "/>
    <s v=" "/>
    <s v=" "/>
    <s v=" "/>
    <s v=" "/>
    <s v=" "/>
    <s v="Matanuska Susitna"/>
    <n v="61.475211000000002"/>
    <n v="-149.15010000000001"/>
    <s v="Map"/>
    <s v="Map"/>
    <s v=""/>
  </r>
  <r>
    <n v="213"/>
    <s v="Alaska Electric Light&amp;Power Co"/>
    <n v="78"/>
    <s v="Snettisham"/>
    <s v="Electric Utility"/>
    <x v="7"/>
    <s v="1"/>
    <s v=""/>
    <x v="78"/>
    <n v="23.5"/>
    <n v="23.5"/>
    <x v="0"/>
    <s v="WAT"/>
    <s v="HY"/>
    <n v="11"/>
    <x v="27"/>
    <s v=" "/>
    <s v=" "/>
    <s v="(OP) Operating"/>
    <s v=" "/>
    <s v=" "/>
    <s v=" "/>
    <s v=" "/>
    <s v=" "/>
    <s v=" "/>
    <s v="Juneau"/>
    <n v="58.141500000000001"/>
    <n v="-133.73699999999999"/>
    <s v="Map"/>
    <s v="Map"/>
    <s v=""/>
  </r>
  <r>
    <n v="213"/>
    <s v="Alaska Electric Light&amp;Power Co"/>
    <n v="78"/>
    <s v="Snettisham"/>
    <s v="Electric Utility"/>
    <x v="7"/>
    <s v="2"/>
    <s v=""/>
    <x v="78"/>
    <n v="23.5"/>
    <n v="23.5"/>
    <x v="0"/>
    <s v="WAT"/>
    <s v="HY"/>
    <n v="11"/>
    <x v="27"/>
    <s v=" "/>
    <s v=" "/>
    <s v="(OP) Operating"/>
    <s v=" "/>
    <s v=" "/>
    <s v=" "/>
    <s v=" "/>
    <s v=" "/>
    <s v=" "/>
    <s v="Juneau"/>
    <n v="58.141500000000001"/>
    <n v="-133.73699999999999"/>
    <s v="Map"/>
    <s v="Map"/>
    <s v=""/>
  </r>
  <r>
    <n v="213"/>
    <s v="Alaska Electric Light&amp;Power Co"/>
    <n v="78"/>
    <s v="Snettisham"/>
    <s v="Electric Utility"/>
    <x v="7"/>
    <s v="3"/>
    <s v=""/>
    <x v="79"/>
    <n v="31"/>
    <n v="31"/>
    <x v="0"/>
    <s v="WAT"/>
    <s v="HY"/>
    <n v="12"/>
    <x v="62"/>
    <s v=" "/>
    <s v=" "/>
    <s v="(OP) Operating"/>
    <s v=" "/>
    <s v=" "/>
    <s v=" "/>
    <s v=" "/>
    <s v=" "/>
    <s v=" "/>
    <s v="Juneau"/>
    <n v="58.141500000000001"/>
    <n v="-133.73699999999999"/>
    <s v="Map"/>
    <s v="Map"/>
    <s v=""/>
  </r>
  <r>
    <n v="986"/>
    <s v="Aurora Energy LLC"/>
    <n v="79"/>
    <s v="Aurora Energy LLC Chena"/>
    <s v="IPP CHP"/>
    <x v="7"/>
    <s v="1"/>
    <s v=""/>
    <x v="80"/>
    <n v="4.7"/>
    <n v="4.3"/>
    <x v="2"/>
    <s v="SUB"/>
    <s v="ST"/>
    <n v="6"/>
    <x v="16"/>
    <s v=" "/>
    <s v=" "/>
    <s v="(OP) Operating"/>
    <s v=" "/>
    <s v=" "/>
    <s v=" "/>
    <s v=" "/>
    <s v=" "/>
    <s v=" "/>
    <s v="Fairbanks North Star"/>
    <n v="64.847742999999994"/>
    <n v="-147.73509999999999"/>
    <s v="Map"/>
    <s v="Map"/>
    <s v=""/>
  </r>
  <r>
    <n v="986"/>
    <s v="Aurora Energy LLC"/>
    <n v="79"/>
    <s v="Aurora Energy LLC Chena"/>
    <s v="IPP CHP"/>
    <x v="7"/>
    <s v="2"/>
    <s v=""/>
    <x v="60"/>
    <n v="2"/>
    <n v="2"/>
    <x v="2"/>
    <s v="SUB"/>
    <s v="ST"/>
    <n v="6"/>
    <x v="16"/>
    <s v=" "/>
    <s v=" "/>
    <s v="(OP) Operating"/>
    <s v=" "/>
    <s v=" "/>
    <s v=" "/>
    <s v=" "/>
    <s v=" "/>
    <s v=" "/>
    <s v="Fairbanks North Star"/>
    <n v="64.847742999999994"/>
    <n v="-147.73509999999999"/>
    <s v="Map"/>
    <s v="Map"/>
    <s v=""/>
  </r>
  <r>
    <n v="986"/>
    <s v="Aurora Energy LLC"/>
    <n v="79"/>
    <s v="Aurora Energy LLC Chena"/>
    <s v="IPP CHP"/>
    <x v="7"/>
    <s v="5"/>
    <s v=""/>
    <x v="19"/>
    <n v="19"/>
    <n v="18.8"/>
    <x v="2"/>
    <s v="SUB"/>
    <s v="ST"/>
    <n v="6"/>
    <x v="28"/>
    <s v=" "/>
    <s v=" "/>
    <s v="(OP) Operating"/>
    <s v=" "/>
    <s v=" "/>
    <s v=" "/>
    <s v=" "/>
    <s v=" "/>
    <s v=" "/>
    <s v="Fairbanks North Star"/>
    <n v="64.847742999999994"/>
    <n v="-147.73509999999999"/>
    <s v="Map"/>
    <s v="Map"/>
    <s v=""/>
  </r>
  <r>
    <n v="10210"/>
    <s v="Ketchikan Public Utilities"/>
    <n v="84"/>
    <s v="Ketchikan"/>
    <s v="Electric Utility"/>
    <x v="7"/>
    <s v="3"/>
    <s v=""/>
    <x v="81"/>
    <n v="1.4"/>
    <n v="1.1000000000000001"/>
    <x v="0"/>
    <s v="WAT"/>
    <s v="HY"/>
    <n v="1"/>
    <x v="16"/>
    <s v=" "/>
    <s v=" "/>
    <s v="(OP) Operating"/>
    <s v=" "/>
    <s v=" "/>
    <s v=" "/>
    <s v=" "/>
    <s v=" "/>
    <s v=" "/>
    <s v="Ketchikan Gateway"/>
    <n v="55.344641000000003"/>
    <n v="-131.63339999999999"/>
    <s v="Map"/>
    <s v="Map"/>
    <s v=""/>
  </r>
  <r>
    <n v="10210"/>
    <s v="Ketchikan Public Utilities"/>
    <n v="84"/>
    <s v="Ketchikan"/>
    <s v="Electric Utility"/>
    <x v="7"/>
    <s v="4"/>
    <s v=""/>
    <x v="81"/>
    <n v="1.4"/>
    <n v="1.1000000000000001"/>
    <x v="0"/>
    <s v="WAT"/>
    <s v="HY"/>
    <n v="1"/>
    <x v="63"/>
    <s v=" "/>
    <s v=" "/>
    <s v="(OP) Operating"/>
    <s v=" "/>
    <s v=" "/>
    <s v=" "/>
    <s v=" "/>
    <s v=" "/>
    <s v=" "/>
    <s v="Ketchikan Gateway"/>
    <n v="55.344641000000003"/>
    <n v="-131.63339999999999"/>
    <s v="Map"/>
    <s v="Map"/>
    <s v=""/>
  </r>
  <r>
    <n v="10210"/>
    <s v="Ketchikan Public Utilities"/>
    <n v="84"/>
    <s v="Ketchikan"/>
    <s v="Electric Utility"/>
    <x v="7"/>
    <s v="5"/>
    <s v=""/>
    <x v="81"/>
    <n v="1.4"/>
    <n v="1.1000000000000001"/>
    <x v="0"/>
    <s v="WAT"/>
    <s v="HY"/>
    <n v="1"/>
    <x v="1"/>
    <s v=" "/>
    <s v=" "/>
    <s v="(OP) Operating"/>
    <s v=" "/>
    <s v=" "/>
    <s v=" "/>
    <s v=" "/>
    <s v=" "/>
    <s v=" "/>
    <s v="Ketchikan Gateway"/>
    <n v="55.344641000000003"/>
    <n v="-131.63339999999999"/>
    <s v="Map"/>
    <s v="Map"/>
    <s v=""/>
  </r>
  <r>
    <n v="10210"/>
    <s v="Ketchikan Public Utilities"/>
    <n v="85"/>
    <s v="S W Bailey"/>
    <s v="Electric Utility"/>
    <x v="7"/>
    <s v="1"/>
    <s v=""/>
    <x v="82"/>
    <n v="3.5"/>
    <n v="3.5"/>
    <x v="5"/>
    <s v="DFO"/>
    <s v="IC"/>
    <n v="1"/>
    <x v="2"/>
    <s v=" "/>
    <s v=" "/>
    <s v="(OP) Operating"/>
    <s v=" "/>
    <s v=" "/>
    <s v=" "/>
    <s v=" "/>
    <s v=" "/>
    <s v=" "/>
    <s v="Ketchikan Gateway"/>
    <n v="55.357396999999999"/>
    <n v="-131.697"/>
    <s v="Map"/>
    <s v="Map"/>
    <s v=""/>
  </r>
  <r>
    <n v="10210"/>
    <s v="Ketchikan Public Utilities"/>
    <n v="85"/>
    <s v="S W Bailey"/>
    <s v="Electric Utility"/>
    <x v="7"/>
    <s v="2"/>
    <s v=""/>
    <x v="82"/>
    <n v="3.5"/>
    <n v="3.5"/>
    <x v="5"/>
    <s v="DFO"/>
    <s v="IC"/>
    <n v="1"/>
    <x v="24"/>
    <s v=" "/>
    <s v=" "/>
    <s v="(OP) Operating"/>
    <s v=" "/>
    <s v=" "/>
    <s v=" "/>
    <s v=" "/>
    <s v=" "/>
    <s v=" "/>
    <s v="Ketchikan Gateway"/>
    <n v="55.357396999999999"/>
    <n v="-131.697"/>
    <s v="Map"/>
    <s v="Map"/>
    <s v=""/>
  </r>
  <r>
    <n v="10210"/>
    <s v="Ketchikan Public Utilities"/>
    <n v="85"/>
    <s v="S W Bailey"/>
    <s v="Electric Utility"/>
    <x v="7"/>
    <s v="3"/>
    <s v=""/>
    <x v="83"/>
    <n v="5.5"/>
    <n v="5.5"/>
    <x v="5"/>
    <s v="DFO"/>
    <s v="IC"/>
    <n v="1"/>
    <x v="64"/>
    <s v=" "/>
    <s v=" "/>
    <s v="(OP) Operating"/>
    <s v=" "/>
    <s v=" "/>
    <s v=" "/>
    <s v=" "/>
    <s v=" "/>
    <s v=" "/>
    <s v="Ketchikan Gateway"/>
    <n v="55.357396999999999"/>
    <n v="-131.697"/>
    <s v="Map"/>
    <s v="Map"/>
    <s v=""/>
  </r>
  <r>
    <n v="10210"/>
    <s v="Ketchikan Public Utilities"/>
    <n v="85"/>
    <s v="S W Bailey"/>
    <s v="Electric Utility"/>
    <x v="7"/>
    <s v="4"/>
    <s v=""/>
    <x v="84"/>
    <n v="10.5"/>
    <n v="10.5"/>
    <x v="5"/>
    <s v="DFO"/>
    <s v="IC"/>
    <n v="10"/>
    <x v="65"/>
    <s v=" "/>
    <s v=" "/>
    <s v="(OP) Operating"/>
    <s v=" "/>
    <s v=" "/>
    <s v=" "/>
    <s v=" "/>
    <s v=" "/>
    <s v=" "/>
    <s v="Ketchikan Gateway"/>
    <n v="55.357396999999999"/>
    <n v="-131.697"/>
    <s v="Map"/>
    <s v="Map"/>
    <s v=""/>
  </r>
  <r>
    <n v="30151"/>
    <s v="Tri-State G &amp; T Assn, Inc"/>
    <n v="87"/>
    <s v="Escalante"/>
    <s v="Electric Utility"/>
    <x v="8"/>
    <s v="1"/>
    <s v=""/>
    <x v="85"/>
    <n v="253"/>
    <n v="253"/>
    <x v="2"/>
    <s v="SUB"/>
    <s v="ST"/>
    <n v="12"/>
    <x v="51"/>
    <s v=" "/>
    <s v=" "/>
    <s v="(OP) Operating"/>
    <s v=" "/>
    <s v=" "/>
    <s v=" "/>
    <s v=" "/>
    <s v=" "/>
    <s v=" "/>
    <s v="McKinley"/>
    <n v="35.415900000000001"/>
    <n v="-108.08199999999999"/>
    <s v="Map"/>
    <s v="Map"/>
    <s v="WACM"/>
  </r>
  <r>
    <n v="15296"/>
    <s v="New York Power Authority"/>
    <n v="88"/>
    <s v="Ashokan"/>
    <s v="Electric Utility"/>
    <x v="9"/>
    <s v="1"/>
    <s v=""/>
    <x v="86"/>
    <n v="2.2999999999999998"/>
    <n v="2.2999999999999998"/>
    <x v="0"/>
    <s v="WAT"/>
    <s v="HY"/>
    <n v="11"/>
    <x v="44"/>
    <s v=" "/>
    <s v=" "/>
    <s v="(OP) Operating"/>
    <s v=" "/>
    <s v=" "/>
    <s v=" "/>
    <s v=" "/>
    <s v=" "/>
    <s v=" "/>
    <s v="Ulster"/>
    <n v="41.948999999999998"/>
    <n v="-74.206299999999999"/>
    <s v="Map"/>
    <s v="Map"/>
    <s v="NYIS"/>
  </r>
  <r>
    <n v="15296"/>
    <s v="New York Power Authority"/>
    <n v="88"/>
    <s v="Ashokan"/>
    <s v="Electric Utility"/>
    <x v="9"/>
    <s v="2"/>
    <s v=""/>
    <x v="86"/>
    <n v="2.2999999999999998"/>
    <n v="2.2999999999999998"/>
    <x v="0"/>
    <s v="WAT"/>
    <s v="HY"/>
    <n v="11"/>
    <x v="44"/>
    <s v=" "/>
    <s v=" "/>
    <s v="(OP) Operating"/>
    <s v=" "/>
    <s v=" "/>
    <s v=" "/>
    <s v=" "/>
    <s v=" "/>
    <s v=" "/>
    <s v="Ulster"/>
    <n v="41.948999999999998"/>
    <n v="-74.206299999999999"/>
    <s v="Map"/>
    <s v="Map"/>
    <s v="NYIS"/>
  </r>
  <r>
    <n v="13642"/>
    <s v="Nome Joint Utility Systems"/>
    <n v="90"/>
    <s v="Snake River"/>
    <s v="Electric Utility"/>
    <x v="7"/>
    <s v="12"/>
    <s v=""/>
    <x v="87"/>
    <n v="3.7"/>
    <n v="3.7"/>
    <x v="5"/>
    <s v="DFO"/>
    <s v="IC"/>
    <n v="4"/>
    <x v="55"/>
    <s v=" "/>
    <s v=" "/>
    <s v="(OP) Operating"/>
    <s v=" "/>
    <s v=" "/>
    <s v=" "/>
    <s v=" "/>
    <s v=" "/>
    <s v=" "/>
    <s v="Nome"/>
    <n v="64.505330999999998"/>
    <n v="-165.4298"/>
    <s v="Map"/>
    <s v="Map"/>
    <s v=""/>
  </r>
  <r>
    <n v="13642"/>
    <s v="Nome Joint Utility Systems"/>
    <n v="90"/>
    <s v="Snake River"/>
    <s v="Electric Utility"/>
    <x v="7"/>
    <s v="14"/>
    <s v=""/>
    <x v="31"/>
    <n v="1.9"/>
    <n v="1.9"/>
    <x v="5"/>
    <s v="DFO"/>
    <s v="IC"/>
    <n v="12"/>
    <x v="39"/>
    <s v=" "/>
    <s v=" "/>
    <s v="(OP) Operating"/>
    <s v=" "/>
    <s v=" "/>
    <s v=" "/>
    <s v=" "/>
    <s v=" "/>
    <s v=" "/>
    <s v="Nome"/>
    <n v="64.505330999999998"/>
    <n v="-165.4298"/>
    <s v="Map"/>
    <s v="Map"/>
    <s v=""/>
  </r>
  <r>
    <n v="13642"/>
    <s v="Nome Joint Utility Systems"/>
    <n v="90"/>
    <s v="Snake River"/>
    <s v="Electric Utility"/>
    <x v="7"/>
    <s v="15"/>
    <s v=""/>
    <x v="88"/>
    <n v="5.2"/>
    <n v="5.2"/>
    <x v="5"/>
    <s v="DFO"/>
    <s v="IC"/>
    <n v="11"/>
    <x v="59"/>
    <s v=" "/>
    <s v=" "/>
    <s v="(OP) Operating"/>
    <s v=" "/>
    <s v=" "/>
    <s v=" "/>
    <s v=" "/>
    <s v=" "/>
    <s v=" "/>
    <s v="Nome"/>
    <n v="64.505330999999998"/>
    <n v="-165.4298"/>
    <s v="Map"/>
    <s v="Map"/>
    <s v=""/>
  </r>
  <r>
    <n v="13642"/>
    <s v="Nome Joint Utility Systems"/>
    <n v="90"/>
    <s v="Snake River"/>
    <s v="Electric Utility"/>
    <x v="7"/>
    <s v="16"/>
    <s v=""/>
    <x v="88"/>
    <n v="5.2"/>
    <n v="5.2"/>
    <x v="5"/>
    <s v="DFO"/>
    <s v="IC"/>
    <n v="11"/>
    <x v="59"/>
    <s v=" "/>
    <s v=" "/>
    <s v="(OP) Operating"/>
    <s v=" "/>
    <s v=" "/>
    <s v=" "/>
    <s v=" "/>
    <s v=" "/>
    <s v=" "/>
    <s v="Nome"/>
    <n v="64.505330999999998"/>
    <n v="-165.4298"/>
    <s v="Map"/>
    <s v="Map"/>
    <s v=""/>
  </r>
  <r>
    <n v="13642"/>
    <s v="Nome Joint Utility Systems"/>
    <n v="90"/>
    <s v="Snake River"/>
    <s v="Electric Utility"/>
    <x v="7"/>
    <s v="18"/>
    <s v=""/>
    <x v="58"/>
    <n v="0.4"/>
    <n v="0.4"/>
    <x v="5"/>
    <s v="DFO"/>
    <s v="IC"/>
    <n v="1"/>
    <x v="66"/>
    <s v=" "/>
    <s v=" "/>
    <s v="(OP) Operating"/>
    <s v=" "/>
    <s v=" "/>
    <s v=" "/>
    <s v=" "/>
    <s v=" "/>
    <s v=" "/>
    <s v="Nome"/>
    <n v="64.505330999999998"/>
    <n v="-165.4298"/>
    <s v="Map"/>
    <s v="Map"/>
    <s v=""/>
  </r>
  <r>
    <n v="13642"/>
    <s v="Nome Joint Utility Systems"/>
    <n v="90"/>
    <s v="Snake River"/>
    <s v="Electric Utility"/>
    <x v="7"/>
    <s v="ENT"/>
    <s v=""/>
    <x v="57"/>
    <n v="0.8"/>
    <n v="0.8"/>
    <x v="8"/>
    <s v="WND"/>
    <s v="WT"/>
    <n v="1"/>
    <x v="67"/>
    <s v=" "/>
    <s v=" "/>
    <s v="(OP) Operating"/>
    <s v=" "/>
    <s v=" "/>
    <s v=" "/>
    <s v=" "/>
    <s v=" "/>
    <s v=" "/>
    <s v="Nome"/>
    <n v="64.505330999999998"/>
    <n v="-165.4298"/>
    <s v="Map"/>
    <s v="Map"/>
    <s v=""/>
  </r>
  <r>
    <n v="13642"/>
    <s v="Nome Joint Utility Systems"/>
    <n v="90"/>
    <s v="Snake River"/>
    <s v="Electric Utility"/>
    <x v="7"/>
    <s v="EWT 1"/>
    <s v=""/>
    <x v="89"/>
    <n v="0.9"/>
    <n v="0.9"/>
    <x v="8"/>
    <s v="WND"/>
    <s v="WT"/>
    <n v="7"/>
    <x v="66"/>
    <s v=" "/>
    <s v=" "/>
    <s v="(OP) Operating"/>
    <s v=" "/>
    <s v=" "/>
    <s v=" "/>
    <s v=" "/>
    <s v=" "/>
    <s v=" "/>
    <s v="Nome"/>
    <n v="64.505330999999998"/>
    <n v="-165.4298"/>
    <s v="Map"/>
    <s v="Map"/>
    <s v=""/>
  </r>
  <r>
    <n v="13642"/>
    <s v="Nome Joint Utility Systems"/>
    <n v="90"/>
    <s v="Snake River"/>
    <s v="Electric Utility"/>
    <x v="7"/>
    <s v="EWT 2"/>
    <s v=""/>
    <x v="89"/>
    <n v="0.9"/>
    <n v="0.9"/>
    <x v="8"/>
    <s v="WND"/>
    <s v="WT"/>
    <n v="7"/>
    <x v="66"/>
    <s v=" "/>
    <s v=" "/>
    <s v="(OP) Operating"/>
    <s v=" "/>
    <s v=" "/>
    <s v=" "/>
    <s v=" "/>
    <s v=" "/>
    <s v=" "/>
    <s v="Nome"/>
    <n v="64.505330999999998"/>
    <n v="-165.4298"/>
    <s v="Map"/>
    <s v="Map"/>
    <s v=""/>
  </r>
  <r>
    <n v="14856"/>
    <s v="Petersburg Borough - (AK)"/>
    <n v="91"/>
    <s v="Petersburg"/>
    <s v="Electric Utility"/>
    <x v="7"/>
    <s v="3"/>
    <s v=""/>
    <x v="50"/>
    <n v="1.6"/>
    <n v="1.6"/>
    <x v="0"/>
    <s v="WAT"/>
    <s v="HY"/>
    <n v="3"/>
    <x v="1"/>
    <s v=" "/>
    <s v=" "/>
    <s v="(OP) Operating"/>
    <s v=" "/>
    <s v=" "/>
    <s v=" "/>
    <s v=" "/>
    <s v=" "/>
    <s v=" "/>
    <s v="Wrangell Petersburg"/>
    <n v="56.811039999999998"/>
    <n v="-132.9571"/>
    <s v="Map"/>
    <s v="Map"/>
    <s v=""/>
  </r>
  <r>
    <n v="14856"/>
    <s v="Petersburg Borough - (AK)"/>
    <n v="91"/>
    <s v="Petersburg"/>
    <s v="Electric Utility"/>
    <x v="7"/>
    <s v="IC1"/>
    <s v=""/>
    <x v="61"/>
    <n v="1.7"/>
    <n v="1.7"/>
    <x v="5"/>
    <s v="DFO"/>
    <s v="IC"/>
    <n v="12"/>
    <x v="30"/>
    <s v=" "/>
    <s v=" "/>
    <s v="(OP) Operating"/>
    <s v=" "/>
    <s v=" "/>
    <s v=" "/>
    <s v=" "/>
    <s v=" "/>
    <s v=" "/>
    <s v="Wrangell Petersburg"/>
    <n v="56.811039999999998"/>
    <n v="-132.9571"/>
    <s v="Map"/>
    <s v="Map"/>
    <s v=""/>
  </r>
  <r>
    <n v="14856"/>
    <s v="Petersburg Borough - (AK)"/>
    <n v="91"/>
    <s v="Petersburg"/>
    <s v="Electric Utility"/>
    <x v="7"/>
    <s v="IC3"/>
    <s v=""/>
    <x v="45"/>
    <n v="1"/>
    <n v="1"/>
    <x v="5"/>
    <s v="DFO"/>
    <s v="IC"/>
    <n v="10"/>
    <x v="8"/>
    <s v=" "/>
    <s v=" "/>
    <s v="(OP) Operating"/>
    <s v=" "/>
    <s v=" "/>
    <s v=" "/>
    <s v=" "/>
    <s v=" "/>
    <s v=" "/>
    <s v="Wrangell Petersburg"/>
    <n v="56.811039999999998"/>
    <n v="-132.9571"/>
    <s v="Map"/>
    <s v="Map"/>
    <s v=""/>
  </r>
  <r>
    <n v="14856"/>
    <s v="Petersburg Borough - (AK)"/>
    <n v="91"/>
    <s v="Petersburg"/>
    <s v="Electric Utility"/>
    <x v="7"/>
    <s v="IC4"/>
    <s v=""/>
    <x v="71"/>
    <n v="0.6"/>
    <n v="0.6"/>
    <x v="5"/>
    <s v="DFO"/>
    <s v="IC"/>
    <n v="3"/>
    <x v="68"/>
    <s v=" "/>
    <s v=" "/>
    <s v="(OP) Operating"/>
    <s v=" "/>
    <s v=" "/>
    <s v=" "/>
    <s v=" "/>
    <s v=" "/>
    <s v=" "/>
    <s v="Wrangell Petersburg"/>
    <n v="56.811039999999998"/>
    <n v="-132.9571"/>
    <s v="Map"/>
    <s v="Map"/>
    <s v=""/>
  </r>
  <r>
    <n v="14856"/>
    <s v="Petersburg Borough - (AK)"/>
    <n v="91"/>
    <s v="Petersburg"/>
    <s v="Electric Utility"/>
    <x v="7"/>
    <s v="IC5"/>
    <s v=""/>
    <x v="57"/>
    <n v="0.7"/>
    <n v="0.7"/>
    <x v="5"/>
    <s v="DFO"/>
    <s v="IC"/>
    <n v="3"/>
    <x v="68"/>
    <s v=" "/>
    <s v=" "/>
    <s v="(OP) Operating"/>
    <s v=" "/>
    <s v=" "/>
    <s v=" "/>
    <s v=" "/>
    <s v=" "/>
    <s v=" "/>
    <s v="Wrangell Petersburg"/>
    <n v="56.811039999999998"/>
    <n v="-132.9571"/>
    <s v="Map"/>
    <s v="Map"/>
    <s v=""/>
  </r>
  <r>
    <n v="14856"/>
    <s v="Petersburg Borough - (AK)"/>
    <n v="91"/>
    <s v="Petersburg"/>
    <s v="Electric Utility"/>
    <x v="7"/>
    <s v="IC6"/>
    <s v=""/>
    <x v="61"/>
    <n v="2.2999999999999998"/>
    <n v="2.2999999999999998"/>
    <x v="5"/>
    <s v="DFO"/>
    <s v="IC"/>
    <n v="9"/>
    <x v="69"/>
    <s v=" "/>
    <s v=" "/>
    <s v="(OP) Operating"/>
    <s v=" "/>
    <s v=" "/>
    <s v=" "/>
    <s v=" "/>
    <s v=" "/>
    <s v=" "/>
    <s v="Wrangell Petersburg"/>
    <n v="56.811039999999998"/>
    <n v="-132.9571"/>
    <s v="Map"/>
    <s v="Map"/>
    <s v=""/>
  </r>
  <r>
    <n v="14856"/>
    <s v="Petersburg Borough - (AK)"/>
    <n v="91"/>
    <s v="Petersburg"/>
    <s v="Electric Utility"/>
    <x v="7"/>
    <s v="IC7"/>
    <s v=""/>
    <x v="61"/>
    <n v="2.2999999999999998"/>
    <n v="2.2999999999999998"/>
    <x v="5"/>
    <s v="DFO"/>
    <s v="IC"/>
    <n v="8"/>
    <x v="25"/>
    <s v=" "/>
    <s v=" "/>
    <s v="(OP) Operating"/>
    <s v=" "/>
    <s v=" "/>
    <s v=" "/>
    <s v=" "/>
    <s v=" "/>
    <s v=" "/>
    <s v="Wrangell Petersburg"/>
    <n v="56.811039999999998"/>
    <n v="-132.9571"/>
    <s v="Map"/>
    <s v="Map"/>
    <s v=""/>
  </r>
  <r>
    <n v="14856"/>
    <s v="Petersburg Borough - (AK)"/>
    <n v="91"/>
    <s v="Petersburg"/>
    <s v="Electric Utility"/>
    <x v="7"/>
    <s v="IC8"/>
    <s v=""/>
    <x v="60"/>
    <n v="2.2000000000000002"/>
    <n v="2.2000000000000002"/>
    <x v="5"/>
    <s v="DFO"/>
    <s v="IC"/>
    <n v="10"/>
    <x v="60"/>
    <s v=" "/>
    <s v=" "/>
    <s v="(OP) Operating"/>
    <s v=" "/>
    <s v=" "/>
    <s v=" "/>
    <s v=" "/>
    <s v=" "/>
    <s v=" "/>
    <s v="Wrangell Petersburg"/>
    <n v="56.811039999999998"/>
    <n v="-132.9571"/>
    <s v="Map"/>
    <s v="Map"/>
    <s v=""/>
  </r>
  <r>
    <n v="16955"/>
    <s v="City of Seward - (AK)"/>
    <n v="92"/>
    <s v="Seward (AK)"/>
    <s v="Electric Utility"/>
    <x v="7"/>
    <s v="3"/>
    <s v=""/>
    <x v="60"/>
    <n v="2.5"/>
    <n v="2.5"/>
    <x v="5"/>
    <s v="DFO"/>
    <s v="IC"/>
    <n v="4"/>
    <x v="28"/>
    <s v=" "/>
    <s v=" "/>
    <s v="(OP) Operating"/>
    <s v=" "/>
    <s v=" "/>
    <s v=" "/>
    <s v=" "/>
    <s v=" "/>
    <s v=" "/>
    <s v="Kenai Peninsula"/>
    <n v="60.130921999999998"/>
    <n v="-149.435"/>
    <s v="Map"/>
    <s v="Map"/>
    <s v=""/>
  </r>
  <r>
    <n v="16955"/>
    <s v="City of Seward - (AK)"/>
    <n v="92"/>
    <s v="Seward (AK)"/>
    <s v="Electric Utility"/>
    <x v="7"/>
    <s v="4"/>
    <s v=""/>
    <x v="60"/>
    <n v="2.5"/>
    <n v="2.5"/>
    <x v="5"/>
    <s v="DFO"/>
    <s v="IC"/>
    <n v="3"/>
    <x v="37"/>
    <s v=" "/>
    <s v=" "/>
    <s v="(OP) Operating"/>
    <s v=" "/>
    <s v=" "/>
    <s v=" "/>
    <s v=" "/>
    <s v=" "/>
    <s v=" "/>
    <s v="Kenai Peninsula"/>
    <n v="60.130921999999998"/>
    <n v="-149.435"/>
    <s v="Map"/>
    <s v="Map"/>
    <s v=""/>
  </r>
  <r>
    <n v="16955"/>
    <s v="City of Seward - (AK)"/>
    <n v="92"/>
    <s v="Seward (AK)"/>
    <s v="Electric Utility"/>
    <x v="7"/>
    <s v="5"/>
    <s v=""/>
    <x v="60"/>
    <n v="2.5"/>
    <n v="2.5"/>
    <x v="5"/>
    <s v="DFO"/>
    <s v="IC"/>
    <n v="3"/>
    <x v="17"/>
    <s v=" "/>
    <s v=" "/>
    <s v="(OP) Operating"/>
    <s v=" "/>
    <s v=" "/>
    <s v=" "/>
    <s v=" "/>
    <s v=" "/>
    <s v=" "/>
    <s v="Kenai Peninsula"/>
    <n v="60.130921999999998"/>
    <n v="-149.435"/>
    <s v="Map"/>
    <s v="Map"/>
    <s v=""/>
  </r>
  <r>
    <n v="16955"/>
    <s v="City of Seward - (AK)"/>
    <n v="92"/>
    <s v="Seward (AK)"/>
    <s v="Electric Utility"/>
    <x v="7"/>
    <s v="6"/>
    <s v=""/>
    <x v="63"/>
    <n v="2.8"/>
    <n v="2.8"/>
    <x v="5"/>
    <s v="DFO"/>
    <s v="IC"/>
    <n v="12"/>
    <x v="4"/>
    <s v=" "/>
    <s v=" "/>
    <s v="(OP) Operating"/>
    <s v=" "/>
    <s v=" "/>
    <s v=" "/>
    <s v=" "/>
    <s v=" "/>
    <s v=" "/>
    <s v="Kenai Peninsula"/>
    <n v="60.130921999999998"/>
    <n v="-149.435"/>
    <s v="Map"/>
    <s v="Map"/>
    <s v=""/>
  </r>
  <r>
    <n v="16955"/>
    <s v="City of Seward - (AK)"/>
    <n v="92"/>
    <s v="Seward (AK)"/>
    <s v="Electric Utility"/>
    <x v="7"/>
    <s v="N1"/>
    <s v=""/>
    <x v="63"/>
    <n v="2.8"/>
    <n v="2.8"/>
    <x v="5"/>
    <s v="DFO"/>
    <s v="IC"/>
    <n v="7"/>
    <x v="40"/>
    <s v=" "/>
    <s v=" "/>
    <s v="(OP) Operating"/>
    <s v=" "/>
    <s v=" "/>
    <s v=" "/>
    <s v=" "/>
    <s v=" "/>
    <s v=" "/>
    <s v="Kenai Peninsula"/>
    <n v="60.130921999999998"/>
    <n v="-149.435"/>
    <s v="Map"/>
    <s v="Map"/>
    <s v=""/>
  </r>
  <r>
    <n v="16955"/>
    <s v="City of Seward - (AK)"/>
    <n v="92"/>
    <s v="Seward (AK)"/>
    <s v="Electric Utility"/>
    <x v="7"/>
    <s v="N2"/>
    <s v=""/>
    <x v="60"/>
    <n v="2.5"/>
    <n v="2.5"/>
    <x v="5"/>
    <s v="DFO"/>
    <s v="IC"/>
    <n v="7"/>
    <x v="40"/>
    <s v=" "/>
    <s v=" "/>
    <s v="(OP) Operating"/>
    <s v=" "/>
    <s v=" "/>
    <s v=" "/>
    <s v=" "/>
    <s v=" "/>
    <s v=" "/>
    <s v="Kenai Peninsula"/>
    <n v="60.130921999999998"/>
    <n v="-149.435"/>
    <s v="Map"/>
    <s v="Map"/>
    <s v=""/>
  </r>
  <r>
    <n v="17271"/>
    <s v="City &amp; Borough of Sitka - (AK)"/>
    <n v="93"/>
    <s v="Blue Lake Hydro"/>
    <s v="Electric Utility"/>
    <x v="7"/>
    <s v="3"/>
    <s v=""/>
    <x v="90"/>
    <n v="5.3"/>
    <n v="5.3"/>
    <x v="0"/>
    <s v="WAT"/>
    <s v="HY"/>
    <n v="10"/>
    <x v="58"/>
    <s v=" "/>
    <s v=" "/>
    <s v="(OP) Operating"/>
    <s v=" "/>
    <s v=" "/>
    <s v=" "/>
    <s v=" "/>
    <s v=" "/>
    <s v=" "/>
    <s v="Sitka"/>
    <n v="57.051600000000001"/>
    <n v="-135.22970000000001"/>
    <s v="Map"/>
    <s v="Map"/>
    <s v=""/>
  </r>
  <r>
    <n v="17271"/>
    <s v="City &amp; Borough of Sitka - (AK)"/>
    <n v="93"/>
    <s v="Blue Lake Hydro"/>
    <s v="Electric Utility"/>
    <x v="7"/>
    <s v="4"/>
    <s v=""/>
    <x v="90"/>
    <n v="5.3"/>
    <n v="5.3"/>
    <x v="0"/>
    <s v="WAT"/>
    <s v="HY"/>
    <n v="10"/>
    <x v="58"/>
    <s v=" "/>
    <s v=" "/>
    <s v="(OP) Operating"/>
    <s v=" "/>
    <s v=" "/>
    <s v=" "/>
    <s v=" "/>
    <s v=" "/>
    <s v=" "/>
    <s v="Sitka"/>
    <n v="57.051600000000001"/>
    <n v="-135.22970000000001"/>
    <s v="Map"/>
    <s v="Map"/>
    <s v=""/>
  </r>
  <r>
    <n v="17271"/>
    <s v="City &amp; Borough of Sitka - (AK)"/>
    <n v="93"/>
    <s v="Blue Lake Hydro"/>
    <s v="Electric Utility"/>
    <x v="7"/>
    <s v="5"/>
    <s v=""/>
    <x v="90"/>
    <n v="5.3"/>
    <n v="5.3"/>
    <x v="0"/>
    <s v="WAT"/>
    <s v="HY"/>
    <n v="10"/>
    <x v="58"/>
    <s v=" "/>
    <s v=" "/>
    <s v="(OP) Operating"/>
    <s v=" "/>
    <s v=" "/>
    <s v=" "/>
    <s v=" "/>
    <s v=" "/>
    <s v=" "/>
    <s v="Sitka"/>
    <n v="57.051600000000001"/>
    <n v="-135.22970000000001"/>
    <s v="Map"/>
    <s v="Map"/>
    <s v=""/>
  </r>
  <r>
    <n v="21015"/>
    <s v="City of Wrangell - (AK)"/>
    <n v="95"/>
    <s v="Wrangell"/>
    <s v="Electric Utility"/>
    <x v="7"/>
    <s v="11"/>
    <s v=""/>
    <x v="31"/>
    <n v="2"/>
    <n v="2"/>
    <x v="5"/>
    <s v="DFO"/>
    <s v="IC"/>
    <n v="9"/>
    <x v="4"/>
    <s v=" "/>
    <s v=" "/>
    <s v="(OP) Operating"/>
    <s v=" "/>
    <s v=" "/>
    <s v=" "/>
    <s v=" "/>
    <s v=" "/>
    <s v=" "/>
    <s v="Wrangell Petersburg"/>
    <n v="56.460976000000002"/>
    <n v="-132.3794"/>
    <s v="Map"/>
    <s v="Map"/>
    <s v=""/>
  </r>
  <r>
    <n v="21015"/>
    <s v="City of Wrangell - (AK)"/>
    <n v="95"/>
    <s v="Wrangell"/>
    <s v="Electric Utility"/>
    <x v="7"/>
    <s v="12"/>
    <s v=""/>
    <x v="31"/>
    <n v="2"/>
    <n v="2"/>
    <x v="5"/>
    <s v="DFO"/>
    <s v="IC"/>
    <n v="9"/>
    <x v="4"/>
    <s v=" "/>
    <s v=" "/>
    <s v="(OP) Operating"/>
    <s v=" "/>
    <s v=" "/>
    <s v=" "/>
    <s v=" "/>
    <s v=" "/>
    <s v=" "/>
    <s v="Wrangell Petersburg"/>
    <n v="56.460976000000002"/>
    <n v="-132.3794"/>
    <s v="Map"/>
    <s v="Map"/>
    <s v=""/>
  </r>
  <r>
    <n v="21015"/>
    <s v="City of Wrangell - (AK)"/>
    <n v="95"/>
    <s v="Wrangell"/>
    <s v="Electric Utility"/>
    <x v="7"/>
    <s v="13"/>
    <s v=""/>
    <x v="31"/>
    <n v="2"/>
    <n v="2"/>
    <x v="5"/>
    <s v="DFO"/>
    <s v="IC"/>
    <n v="6"/>
    <x v="70"/>
    <s v=" "/>
    <s v=" "/>
    <s v="(OP) Operating"/>
    <s v=" "/>
    <s v=" "/>
    <s v=" "/>
    <s v=" "/>
    <s v=" "/>
    <s v=" "/>
    <s v="Wrangell Petersburg"/>
    <n v="56.460976000000002"/>
    <n v="-132.3794"/>
    <s v="Map"/>
    <s v="Map"/>
    <s v=""/>
  </r>
  <r>
    <n v="21015"/>
    <s v="City of Wrangell - (AK)"/>
    <n v="95"/>
    <s v="Wrangell"/>
    <s v="Electric Utility"/>
    <x v="7"/>
    <s v="9"/>
    <s v=""/>
    <x v="60"/>
    <n v="2.5"/>
    <n v="2.5"/>
    <x v="5"/>
    <s v="DFO"/>
    <s v="IC"/>
    <n v="6"/>
    <x v="54"/>
    <s v=" "/>
    <s v=" "/>
    <s v="(OP) Operating"/>
    <s v=" "/>
    <s v=" "/>
    <s v=" "/>
    <s v=" "/>
    <s v=" "/>
    <s v=" "/>
    <s v="Wrangell Petersburg"/>
    <n v="56.460976000000002"/>
    <n v="-132.3794"/>
    <s v="Map"/>
    <s v="Map"/>
    <s v=""/>
  </r>
  <r>
    <n v="3522"/>
    <s v="Chugach Electric Assn Inc"/>
    <n v="96"/>
    <s v="Beluga"/>
    <s v="Electric Utility"/>
    <x v="7"/>
    <s v="1"/>
    <s v=""/>
    <x v="91"/>
    <n v="18.899999999999999"/>
    <n v="19.600000000000001"/>
    <x v="4"/>
    <s v="NG"/>
    <s v="GT"/>
    <n v="1"/>
    <x v="12"/>
    <s v=" "/>
    <s v=" "/>
    <s v="(OP) Operating"/>
    <s v=" "/>
    <s v=" "/>
    <s v=" "/>
    <s v=" "/>
    <s v=" "/>
    <s v=" "/>
    <s v="Kenai Peninsula"/>
    <n v="61.186100000000003"/>
    <n v="-151.03559999999999"/>
    <s v="Map"/>
    <s v="Map"/>
    <s v=""/>
  </r>
  <r>
    <n v="3522"/>
    <s v="Chugach Electric Assn Inc"/>
    <n v="96"/>
    <s v="Beluga"/>
    <s v="Electric Utility"/>
    <x v="7"/>
    <s v="2"/>
    <s v=""/>
    <x v="91"/>
    <n v="18.899999999999999"/>
    <n v="19.600000000000001"/>
    <x v="4"/>
    <s v="NG"/>
    <s v="GT"/>
    <n v="1"/>
    <x v="12"/>
    <s v=" "/>
    <s v=" "/>
    <s v="(OP) Operating"/>
    <s v=" "/>
    <s v=" "/>
    <s v=" "/>
    <s v=" "/>
    <s v=" "/>
    <s v=" "/>
    <s v="Kenai Peninsula"/>
    <n v="61.186100000000003"/>
    <n v="-151.03559999999999"/>
    <s v="Map"/>
    <s v="Map"/>
    <s v=""/>
  </r>
  <r>
    <n v="3522"/>
    <s v="Chugach Electric Assn Inc"/>
    <n v="96"/>
    <s v="Beluga"/>
    <s v="Electric Utility"/>
    <x v="7"/>
    <s v="3"/>
    <s v=""/>
    <x v="92"/>
    <n v="58"/>
    <n v="64.8"/>
    <x v="4"/>
    <s v="NG"/>
    <s v="GT"/>
    <n v="5"/>
    <x v="30"/>
    <s v=" "/>
    <s v=" "/>
    <s v="(OP) Operating"/>
    <s v=" "/>
    <s v=" "/>
    <s v=" "/>
    <s v=" "/>
    <s v=" "/>
    <s v=" "/>
    <s v="Kenai Peninsula"/>
    <n v="61.186100000000003"/>
    <n v="-151.03559999999999"/>
    <s v="Map"/>
    <s v="Map"/>
    <s v=""/>
  </r>
  <r>
    <n v="3522"/>
    <s v="Chugach Electric Assn Inc"/>
    <n v="96"/>
    <s v="Beluga"/>
    <s v="Electric Utility"/>
    <x v="7"/>
    <s v="5"/>
    <s v=""/>
    <x v="93"/>
    <n v="61.4"/>
    <n v="68.7"/>
    <x v="4"/>
    <s v="NG"/>
    <s v="GT"/>
    <n v="10"/>
    <x v="28"/>
    <s v=" "/>
    <s v=" "/>
    <s v="(OP) Operating"/>
    <s v=" "/>
    <s v=" "/>
    <s v=" "/>
    <s v=" "/>
    <s v=" "/>
    <s v=" "/>
    <s v="Kenai Peninsula"/>
    <n v="61.186100000000003"/>
    <n v="-151.03559999999999"/>
    <s v="Map"/>
    <s v="Map"/>
    <s v=""/>
  </r>
  <r>
    <n v="3522"/>
    <s v="Chugach Electric Assn Inc"/>
    <n v="96"/>
    <s v="Beluga"/>
    <s v="Electric Utility"/>
    <x v="7"/>
    <s v="6"/>
    <s v="BCC8"/>
    <x v="94"/>
    <n v="72.599999999999994"/>
    <n v="79.2"/>
    <x v="4"/>
    <s v="NG"/>
    <s v="GT"/>
    <n v="5"/>
    <x v="64"/>
    <s v=" "/>
    <s v=" "/>
    <s v="(OP) Operating"/>
    <s v=" "/>
    <s v=" "/>
    <s v=" "/>
    <s v=" "/>
    <s v=" "/>
    <s v=" "/>
    <s v="Kenai Peninsula"/>
    <n v="61.186100000000003"/>
    <n v="-151.03559999999999"/>
    <s v="Map"/>
    <s v="Map"/>
    <s v=""/>
  </r>
  <r>
    <n v="3522"/>
    <s v="Chugach Electric Assn Inc"/>
    <n v="96"/>
    <s v="Beluga"/>
    <s v="Electric Utility"/>
    <x v="7"/>
    <s v="7"/>
    <s v="BCC8"/>
    <x v="94"/>
    <n v="70.599999999999994"/>
    <n v="80.099999999999994"/>
    <x v="4"/>
    <s v="NG"/>
    <s v="GT"/>
    <n v="12"/>
    <x v="43"/>
    <s v=" "/>
    <s v=" "/>
    <s v="(OP) Operating"/>
    <s v=" "/>
    <s v=" "/>
    <s v=" "/>
    <s v=" "/>
    <s v=" "/>
    <s v=" "/>
    <s v="Kenai Peninsula"/>
    <n v="61.186100000000003"/>
    <n v="-151.03559999999999"/>
    <s v="Map"/>
    <s v="Map"/>
    <s v=""/>
  </r>
  <r>
    <n v="15500"/>
    <s v="Puget Sound Energy Inc"/>
    <n v="99"/>
    <s v="Frederickson"/>
    <s v="Electric Utility"/>
    <x v="10"/>
    <s v="1"/>
    <s v=""/>
    <x v="95"/>
    <n v="67"/>
    <n v="81.099999999999994"/>
    <x v="4"/>
    <s v="NG"/>
    <s v="GT"/>
    <n v="11"/>
    <x v="45"/>
    <s v=" "/>
    <s v=" "/>
    <s v="(OP) Operating"/>
    <s v=" "/>
    <s v=" "/>
    <s v=" "/>
    <s v=" "/>
    <s v=" "/>
    <s v=" "/>
    <s v="Pierce"/>
    <n v="47.079721999999997"/>
    <n v="-122.36499999999999"/>
    <s v="Map"/>
    <s v="Map"/>
    <s v="PSEI"/>
  </r>
  <r>
    <n v="15500"/>
    <s v="Puget Sound Energy Inc"/>
    <n v="99"/>
    <s v="Frederickson"/>
    <s v="Electric Utility"/>
    <x v="10"/>
    <s v="2"/>
    <s v=""/>
    <x v="95"/>
    <n v="67"/>
    <n v="81.099999999999994"/>
    <x v="4"/>
    <s v="NG"/>
    <s v="GT"/>
    <n v="11"/>
    <x v="45"/>
    <s v=" "/>
    <s v=" "/>
    <s v="(OP) Operating"/>
    <s v=" "/>
    <s v=" "/>
    <s v=" "/>
    <s v=" "/>
    <s v=" "/>
    <s v=" "/>
    <s v="Pierce"/>
    <n v="47.079721999999997"/>
    <n v="-122.36499999999999"/>
    <s v="Map"/>
    <s v="Map"/>
    <s v="PSEI"/>
  </r>
  <r>
    <n v="16572"/>
    <s v="Salt River Project"/>
    <n v="100"/>
    <s v="South Consolidated"/>
    <s v="Electric Utility"/>
    <x v="11"/>
    <s v="SC1"/>
    <s v=""/>
    <x v="81"/>
    <n v="1.4"/>
    <n v="1.4"/>
    <x v="0"/>
    <s v="WAT"/>
    <s v="HY"/>
    <n v="9"/>
    <x v="45"/>
    <s v=" "/>
    <s v=" "/>
    <s v="(OP) Operating"/>
    <s v=" "/>
    <s v=" "/>
    <s v=" "/>
    <s v=" "/>
    <s v=" "/>
    <s v=" "/>
    <s v="Maricopa"/>
    <n v="33.466476999999998"/>
    <n v="-111.7811"/>
    <s v="Map"/>
    <s v="Map"/>
    <s v="SRP"/>
  </r>
  <r>
    <n v="17609"/>
    <s v="Southern California Edison Co"/>
    <n v="104"/>
    <s v="J S Eastwood"/>
    <s v="Electric Utility"/>
    <x v="3"/>
    <s v="1"/>
    <s v=""/>
    <x v="96"/>
    <n v="199.8"/>
    <n v="199.8"/>
    <x v="9"/>
    <s v="WAT"/>
    <s v="PS"/>
    <n v="12"/>
    <x v="54"/>
    <s v=" "/>
    <s v=" "/>
    <s v="(OP) Operating"/>
    <s v=" "/>
    <s v=" "/>
    <s v=" "/>
    <s v=" "/>
    <s v=" "/>
    <s v=" "/>
    <s v="Fresno"/>
    <n v="37.147925999999998"/>
    <n v="-119.2567"/>
    <s v="Map"/>
    <s v="Map"/>
    <s v="CISO"/>
  </r>
  <r>
    <n v="18315"/>
    <s v="Sunflower Electric Power Corp"/>
    <n v="108"/>
    <s v="Holcomb"/>
    <s v="Electric Utility"/>
    <x v="12"/>
    <s v="1"/>
    <s v=""/>
    <x v="97"/>
    <n v="358.8"/>
    <n v="358.8"/>
    <x v="2"/>
    <s v="SUB"/>
    <s v="ST"/>
    <n v="8"/>
    <x v="50"/>
    <s v=" "/>
    <s v=" "/>
    <s v="(OP) Operating"/>
    <s v=" "/>
    <s v=" "/>
    <s v=" "/>
    <s v=" "/>
    <s v=" "/>
    <s v=" "/>
    <s v="Finney"/>
    <n v="37.930799999999998"/>
    <n v="-100.9725"/>
    <s v="Map"/>
    <s v="Map"/>
    <s v="SWPP"/>
  </r>
  <r>
    <n v="13870"/>
    <s v="Nushagak Electric Coop, Inc"/>
    <n v="109"/>
    <s v="Dillingham"/>
    <s v="Electric Utility"/>
    <x v="7"/>
    <s v="10"/>
    <s v=""/>
    <x v="32"/>
    <n v="1.1000000000000001"/>
    <n v="1.1000000000000001"/>
    <x v="5"/>
    <s v="DFO"/>
    <s v="IC"/>
    <n v="5"/>
    <x v="71"/>
    <s v=" "/>
    <s v=" "/>
    <s v="(OP) Operating"/>
    <s v=" "/>
    <s v=" "/>
    <s v=" "/>
    <s v=" "/>
    <s v=" "/>
    <s v=" "/>
    <s v="Dillingham"/>
    <n v="59.042914000000003"/>
    <n v="-158.46860000000001"/>
    <s v="Map"/>
    <s v="Map"/>
    <s v=""/>
  </r>
  <r>
    <n v="13870"/>
    <s v="Nushagak Electric Coop, Inc"/>
    <n v="109"/>
    <s v="Dillingham"/>
    <s v="Electric Utility"/>
    <x v="7"/>
    <s v="11"/>
    <s v=""/>
    <x v="69"/>
    <n v="1"/>
    <n v="1"/>
    <x v="5"/>
    <s v="DFO"/>
    <s v="IC"/>
    <n v="11"/>
    <x v="25"/>
    <s v=" "/>
    <s v=" "/>
    <s v="(OP) Operating"/>
    <s v=" "/>
    <s v=" "/>
    <s v=" "/>
    <s v=" "/>
    <s v=" "/>
    <s v=" "/>
    <s v="Dillingham"/>
    <n v="59.042914000000003"/>
    <n v="-158.46860000000001"/>
    <s v="Map"/>
    <s v="Map"/>
    <s v=""/>
  </r>
  <r>
    <n v="13870"/>
    <s v="Nushagak Electric Coop, Inc"/>
    <n v="109"/>
    <s v="Dillingham"/>
    <s v="Electric Utility"/>
    <x v="7"/>
    <s v="12"/>
    <s v=""/>
    <x v="69"/>
    <n v="1"/>
    <n v="1"/>
    <x v="5"/>
    <s v="DFO"/>
    <s v="IC"/>
    <n v="3"/>
    <x v="57"/>
    <s v=" "/>
    <s v=" "/>
    <s v="(OP) Operating"/>
    <s v=" "/>
    <s v=" "/>
    <s v=" "/>
    <s v=" "/>
    <s v=" "/>
    <s v=" "/>
    <s v="Dillingham"/>
    <n v="59.042914000000003"/>
    <n v="-158.46860000000001"/>
    <s v="Map"/>
    <s v="Map"/>
    <s v=""/>
  </r>
  <r>
    <n v="13870"/>
    <s v="Nushagak Electric Coop, Inc"/>
    <n v="109"/>
    <s v="Dillingham"/>
    <s v="Electric Utility"/>
    <x v="7"/>
    <s v="13"/>
    <s v=""/>
    <x v="69"/>
    <n v="1"/>
    <n v="1"/>
    <x v="5"/>
    <s v="DFO"/>
    <s v="IC"/>
    <n v="4"/>
    <x v="57"/>
    <s v=" "/>
    <s v=" "/>
    <s v="(OP) Operating"/>
    <s v=" "/>
    <s v=" "/>
    <s v=" "/>
    <s v=" "/>
    <s v=" "/>
    <s v=" "/>
    <s v="Dillingham"/>
    <n v="59.042914000000003"/>
    <n v="-158.46860000000001"/>
    <s v="Map"/>
    <s v="Map"/>
    <s v=""/>
  </r>
  <r>
    <n v="13870"/>
    <s v="Nushagak Electric Coop, Inc"/>
    <n v="109"/>
    <s v="Dillingham"/>
    <s v="Electric Utility"/>
    <x v="7"/>
    <s v="14"/>
    <s v=""/>
    <x v="69"/>
    <n v="1"/>
    <n v="1"/>
    <x v="5"/>
    <s v="DFO"/>
    <s v="IC"/>
    <n v="3"/>
    <x v="72"/>
    <s v=" "/>
    <s v=" "/>
    <s v="(OP) Operating"/>
    <s v=" "/>
    <s v=" "/>
    <s v=" "/>
    <s v=" "/>
    <s v=" "/>
    <s v=" "/>
    <s v="Dillingham"/>
    <n v="59.042914000000003"/>
    <n v="-158.46860000000001"/>
    <s v="Map"/>
    <s v="Map"/>
    <s v=""/>
  </r>
  <r>
    <n v="13870"/>
    <s v="Nushagak Electric Coop, Inc"/>
    <n v="109"/>
    <s v="Dillingham"/>
    <s v="Electric Utility"/>
    <x v="7"/>
    <s v="15"/>
    <s v=""/>
    <x v="69"/>
    <n v="1"/>
    <n v="1"/>
    <x v="5"/>
    <s v="DFO"/>
    <s v="IC"/>
    <n v="5"/>
    <x v="72"/>
    <s v=" "/>
    <s v=" "/>
    <s v="(OP) Operating"/>
    <s v=" "/>
    <s v=" "/>
    <s v=" "/>
    <s v=" "/>
    <s v=" "/>
    <s v=" "/>
    <s v="Dillingham"/>
    <n v="59.042914000000003"/>
    <n v="-158.46860000000001"/>
    <s v="Map"/>
    <s v="Map"/>
    <s v=""/>
  </r>
  <r>
    <n v="13870"/>
    <s v="Nushagak Electric Coop, Inc"/>
    <n v="109"/>
    <s v="Dillingham"/>
    <s v="Electric Utility"/>
    <x v="7"/>
    <s v="16"/>
    <s v=""/>
    <x v="68"/>
    <n v="0.5"/>
    <n v="0.5"/>
    <x v="5"/>
    <s v="DFO"/>
    <s v="IC"/>
    <n v="12"/>
    <x v="56"/>
    <s v=" "/>
    <s v=" "/>
    <s v="(OP) Operating"/>
    <s v=" "/>
    <s v=" "/>
    <s v=" "/>
    <s v=" "/>
    <s v=" "/>
    <s v=" "/>
    <s v="Dillingham"/>
    <n v="59.042914000000003"/>
    <n v="-158.46860000000001"/>
    <s v="Map"/>
    <s v="Map"/>
    <s v=""/>
  </r>
  <r>
    <n v="803"/>
    <s v="Arizona Public Service Co"/>
    <n v="113"/>
    <s v="Cholla"/>
    <s v="Electric Utility"/>
    <x v="11"/>
    <s v="1"/>
    <s v=""/>
    <x v="98"/>
    <n v="116"/>
    <n v="116"/>
    <x v="2"/>
    <s v="SUB"/>
    <s v="ST"/>
    <n v="5"/>
    <x v="19"/>
    <s v=" "/>
    <s v=" "/>
    <s v="(OP) Operating"/>
    <s v=" "/>
    <s v=" "/>
    <s v=" "/>
    <s v=" "/>
    <s v=" "/>
    <s v=" "/>
    <s v="Navajo"/>
    <n v="34.939399999999999"/>
    <n v="-110.30329999999999"/>
    <s v="Map"/>
    <s v="Map"/>
    <s v="AZPS"/>
  </r>
  <r>
    <n v="803"/>
    <s v="Arizona Public Service Co"/>
    <n v="113"/>
    <s v="Cholla"/>
    <s v="Electric Utility"/>
    <x v="11"/>
    <s v="3"/>
    <s v=""/>
    <x v="99"/>
    <n v="271"/>
    <n v="271"/>
    <x v="2"/>
    <s v="SUB"/>
    <s v="ST"/>
    <n v="5"/>
    <x v="7"/>
    <s v=" "/>
    <s v=" "/>
    <s v="(OP) Operating"/>
    <s v=" "/>
    <s v=" "/>
    <s v=" "/>
    <s v=" "/>
    <s v=" "/>
    <s v=" "/>
    <s v="Navajo"/>
    <n v="34.939399999999999"/>
    <n v="-110.30329999999999"/>
    <s v="Map"/>
    <s v="Map"/>
    <s v="AZPS"/>
  </r>
  <r>
    <n v="803"/>
    <s v="Arizona Public Service Co"/>
    <n v="113"/>
    <s v="Cholla"/>
    <s v="Electric Utility"/>
    <x v="11"/>
    <s v="4"/>
    <s v=""/>
    <x v="100"/>
    <n v="380"/>
    <n v="380"/>
    <x v="2"/>
    <s v="SUB"/>
    <s v="ST"/>
    <n v="6"/>
    <x v="45"/>
    <s v=" "/>
    <s v=" "/>
    <s v="(OP) Operating"/>
    <s v=" "/>
    <s v=" "/>
    <s v=" "/>
    <s v=" "/>
    <s v=" "/>
    <s v=" "/>
    <s v="Navajo"/>
    <n v="34.939399999999999"/>
    <n v="-110.30329999999999"/>
    <s v="Map"/>
    <s v="Map"/>
    <s v="AZPS"/>
  </r>
  <r>
    <n v="803"/>
    <s v="Arizona Public Service Co"/>
    <n v="114"/>
    <s v="Douglas"/>
    <s v="Electric Utility"/>
    <x v="11"/>
    <s v="1"/>
    <s v=""/>
    <x v="101"/>
    <n v="15"/>
    <n v="19"/>
    <x v="5"/>
    <s v="DFO"/>
    <s v="GT"/>
    <n v="5"/>
    <x v="30"/>
    <s v=" "/>
    <s v=" "/>
    <s v="(OP) Operating"/>
    <s v=" "/>
    <s v=" "/>
    <s v=" "/>
    <s v=" "/>
    <s v=" "/>
    <s v=" "/>
    <s v="Cochise"/>
    <n v="31.364121999999998"/>
    <n v="-109.5538"/>
    <s v="Map"/>
    <s v="Map"/>
    <s v="AZPS"/>
  </r>
  <r>
    <n v="803"/>
    <s v="Arizona Public Service Co"/>
    <n v="116"/>
    <s v="Ocotillo"/>
    <s v="Electric Utility"/>
    <x v="11"/>
    <s v="GT1"/>
    <s v=""/>
    <x v="102"/>
    <n v="50"/>
    <n v="62"/>
    <x v="4"/>
    <s v="NG"/>
    <s v="GT"/>
    <n v="5"/>
    <x v="30"/>
    <s v=" "/>
    <s v=" "/>
    <s v="(OP) Operating"/>
    <s v=" "/>
    <s v=" "/>
    <s v=" "/>
    <s v=" "/>
    <s v=" "/>
    <s v=" "/>
    <s v="Maricopa"/>
    <n v="33.422499999999999"/>
    <n v="-111.9122"/>
    <s v="Map"/>
    <s v="Map"/>
    <s v="AZPS"/>
  </r>
  <r>
    <n v="803"/>
    <s v="Arizona Public Service Co"/>
    <n v="116"/>
    <s v="Ocotillo"/>
    <s v="Electric Utility"/>
    <x v="11"/>
    <s v="GT2"/>
    <s v=""/>
    <x v="102"/>
    <n v="50"/>
    <n v="62"/>
    <x v="4"/>
    <s v="NG"/>
    <s v="GT"/>
    <n v="7"/>
    <x v="27"/>
    <s v=" "/>
    <s v=" "/>
    <s v="(OP) Operating"/>
    <s v=" "/>
    <s v=" "/>
    <s v=" "/>
    <s v=" "/>
    <s v=" "/>
    <s v=" "/>
    <s v="Maricopa"/>
    <n v="33.422499999999999"/>
    <n v="-111.9122"/>
    <s v="Map"/>
    <s v="Map"/>
    <s v="AZPS"/>
  </r>
  <r>
    <n v="803"/>
    <s v="Arizona Public Service Co"/>
    <n v="116"/>
    <s v="Ocotillo"/>
    <s v="Electric Utility"/>
    <x v="11"/>
    <s v="GT3"/>
    <s v=""/>
    <x v="103"/>
    <n v="104.7"/>
    <n v="105.8"/>
    <x v="4"/>
    <s v="NG"/>
    <s v="GT"/>
    <n v="4"/>
    <x v="73"/>
    <s v=" "/>
    <s v=" "/>
    <s v="(OP) Operating"/>
    <s v=" "/>
    <s v=" "/>
    <s v=" "/>
    <s v=" "/>
    <s v=" "/>
    <s v=" "/>
    <s v="Maricopa"/>
    <n v="33.422499999999999"/>
    <n v="-111.9122"/>
    <s v="Map"/>
    <s v="Map"/>
    <s v="AZPS"/>
  </r>
  <r>
    <n v="803"/>
    <s v="Arizona Public Service Co"/>
    <n v="116"/>
    <s v="Ocotillo"/>
    <s v="Electric Utility"/>
    <x v="11"/>
    <s v="GT4"/>
    <s v=""/>
    <x v="103"/>
    <n v="104.7"/>
    <n v="105.8"/>
    <x v="4"/>
    <s v="NG"/>
    <s v="GT"/>
    <n v="4"/>
    <x v="73"/>
    <s v=" "/>
    <s v=" "/>
    <s v="(OP) Operating"/>
    <s v=" "/>
    <s v=" "/>
    <s v=" "/>
    <s v=" "/>
    <s v=" "/>
    <s v=" "/>
    <s v="Maricopa"/>
    <n v="33.422499999999999"/>
    <n v="-111.9122"/>
    <s v="Map"/>
    <s v="Map"/>
    <s v="AZPS"/>
  </r>
  <r>
    <n v="803"/>
    <s v="Arizona Public Service Co"/>
    <n v="116"/>
    <s v="Ocotillo"/>
    <s v="Electric Utility"/>
    <x v="11"/>
    <s v="GT5"/>
    <s v=""/>
    <x v="103"/>
    <n v="104.7"/>
    <n v="105.8"/>
    <x v="4"/>
    <s v="NG"/>
    <s v="GT"/>
    <n v="5"/>
    <x v="73"/>
    <s v=" "/>
    <s v=" "/>
    <s v="(OP) Operating"/>
    <s v=" "/>
    <s v=" "/>
    <s v=" "/>
    <s v=" "/>
    <s v=" "/>
    <s v=" "/>
    <s v="Maricopa"/>
    <n v="33.422499999999999"/>
    <n v="-111.9122"/>
    <s v="Map"/>
    <s v="Map"/>
    <s v="AZPS"/>
  </r>
  <r>
    <n v="803"/>
    <s v="Arizona Public Service Co"/>
    <n v="116"/>
    <s v="Ocotillo"/>
    <s v="Electric Utility"/>
    <x v="11"/>
    <s v="GT6"/>
    <s v=""/>
    <x v="103"/>
    <n v="104.7"/>
    <n v="105.8"/>
    <x v="4"/>
    <s v="NG"/>
    <s v="GT"/>
    <n v="4"/>
    <x v="73"/>
    <s v=" "/>
    <s v=" "/>
    <s v="(OP) Operating"/>
    <s v=" "/>
    <s v=" "/>
    <s v=" "/>
    <s v=" "/>
    <s v=" "/>
    <s v=" "/>
    <s v="Maricopa"/>
    <n v="33.422499999999999"/>
    <n v="-111.9122"/>
    <s v="Map"/>
    <s v="Map"/>
    <s v="AZPS"/>
  </r>
  <r>
    <n v="803"/>
    <s v="Arizona Public Service Co"/>
    <n v="116"/>
    <s v="Ocotillo"/>
    <s v="Electric Utility"/>
    <x v="11"/>
    <s v="GT7"/>
    <s v=""/>
    <x v="103"/>
    <n v="104.7"/>
    <n v="105.8"/>
    <x v="4"/>
    <s v="NG"/>
    <s v="GT"/>
    <n v="4"/>
    <x v="73"/>
    <s v=" "/>
    <s v=" "/>
    <s v="(OP) Operating"/>
    <s v=" "/>
    <s v=" "/>
    <s v=" "/>
    <s v=" "/>
    <s v=" "/>
    <s v=" "/>
    <s v="Maricopa"/>
    <n v="33.422499999999999"/>
    <n v="-111.9122"/>
    <s v="Map"/>
    <s v="Map"/>
    <s v="AZPS"/>
  </r>
  <r>
    <n v="803"/>
    <s v="Arizona Public Service Co"/>
    <n v="117"/>
    <s v="West Phoenix"/>
    <s v="Electric Utility"/>
    <x v="11"/>
    <s v="1B"/>
    <s v=""/>
    <x v="104"/>
    <n v="85"/>
    <n v="92"/>
    <x v="3"/>
    <s v="NG"/>
    <s v="CS"/>
    <n v="6"/>
    <x v="64"/>
    <s v=" "/>
    <s v=" "/>
    <s v="(OP) Operating"/>
    <s v=" "/>
    <s v=" "/>
    <s v=" "/>
    <s v=" "/>
    <s v=" "/>
    <s v=" "/>
    <s v="Maricopa"/>
    <n v="33.441699999999997"/>
    <n v="-112.1583"/>
    <s v="Map"/>
    <s v="Map"/>
    <s v="AZPS"/>
  </r>
  <r>
    <n v="803"/>
    <s v="Arizona Public Service Co"/>
    <n v="117"/>
    <s v="West Phoenix"/>
    <s v="Electric Utility"/>
    <x v="11"/>
    <s v="2B"/>
    <s v=""/>
    <x v="104"/>
    <n v="85"/>
    <n v="92"/>
    <x v="3"/>
    <s v="NG"/>
    <s v="CS"/>
    <n v="6"/>
    <x v="64"/>
    <s v=" "/>
    <s v=" "/>
    <s v="(OP) Operating"/>
    <s v=" "/>
    <s v=" "/>
    <s v=" "/>
    <s v=" "/>
    <s v=" "/>
    <s v=" "/>
    <s v="Maricopa"/>
    <n v="33.441699999999997"/>
    <n v="-112.1583"/>
    <s v="Map"/>
    <s v="Map"/>
    <s v="AZPS"/>
  </r>
  <r>
    <n v="803"/>
    <s v="Arizona Public Service Co"/>
    <n v="117"/>
    <s v="West Phoenix"/>
    <s v="Electric Utility"/>
    <x v="11"/>
    <s v="3B"/>
    <s v=""/>
    <x v="104"/>
    <n v="85"/>
    <n v="92"/>
    <x v="3"/>
    <s v="NG"/>
    <s v="CS"/>
    <n v="6"/>
    <x v="64"/>
    <s v=" "/>
    <s v=" "/>
    <s v="(OP) Operating"/>
    <s v=" "/>
    <s v=" "/>
    <s v=" "/>
    <s v=" "/>
    <s v=" "/>
    <s v=" "/>
    <s v="Maricopa"/>
    <n v="33.441699999999997"/>
    <n v="-112.1583"/>
    <s v="Map"/>
    <s v="Map"/>
    <s v="AZPS"/>
  </r>
  <r>
    <n v="803"/>
    <s v="Arizona Public Service Co"/>
    <n v="117"/>
    <s v="West Phoenix"/>
    <s v="Electric Utility"/>
    <x v="11"/>
    <s v="C4-1"/>
    <s v="CC1"/>
    <x v="105"/>
    <n v="68"/>
    <n v="80"/>
    <x v="3"/>
    <s v="NG"/>
    <s v="CT"/>
    <n v="6"/>
    <x v="25"/>
    <s v=" "/>
    <s v=" "/>
    <s v="(OP) Operating"/>
    <s v=" "/>
    <s v=" "/>
    <s v=" "/>
    <s v=" "/>
    <s v=" "/>
    <s v=" "/>
    <s v="Maricopa"/>
    <n v="33.441699999999997"/>
    <n v="-112.1583"/>
    <s v="Map"/>
    <s v="Map"/>
    <s v="AZPS"/>
  </r>
  <r>
    <n v="803"/>
    <s v="Arizona Public Service Co"/>
    <n v="117"/>
    <s v="West Phoenix"/>
    <s v="Electric Utility"/>
    <x v="11"/>
    <s v="C4-2"/>
    <s v="CC1"/>
    <x v="106"/>
    <n v="39"/>
    <n v="40"/>
    <x v="3"/>
    <s v="NG"/>
    <s v="CA"/>
    <n v="6"/>
    <x v="25"/>
    <s v=" "/>
    <s v=" "/>
    <s v="(OP) Operating"/>
    <s v=" "/>
    <s v=" "/>
    <s v=" "/>
    <s v=" "/>
    <s v=" "/>
    <s v=" "/>
    <s v="Maricopa"/>
    <n v="33.441699999999997"/>
    <n v="-112.1583"/>
    <s v="Map"/>
    <s v="Map"/>
    <s v="AZPS"/>
  </r>
  <r>
    <n v="803"/>
    <s v="Arizona Public Service Co"/>
    <n v="117"/>
    <s v="West Phoenix"/>
    <s v="Electric Utility"/>
    <x v="11"/>
    <s v="C5-1"/>
    <s v="CC2"/>
    <x v="107"/>
    <n v="155"/>
    <n v="160"/>
    <x v="3"/>
    <s v="NG"/>
    <s v="CT"/>
    <n v="8"/>
    <x v="74"/>
    <s v=" "/>
    <s v=" "/>
    <s v="(OP) Operating"/>
    <s v=" "/>
    <s v=" "/>
    <s v=" "/>
    <s v=" "/>
    <s v=" "/>
    <s v=" "/>
    <s v="Maricopa"/>
    <n v="33.441699999999997"/>
    <n v="-112.1583"/>
    <s v="Map"/>
    <s v="Map"/>
    <s v="AZPS"/>
  </r>
  <r>
    <n v="803"/>
    <s v="Arizona Public Service Co"/>
    <n v="117"/>
    <s v="West Phoenix"/>
    <s v="Electric Utility"/>
    <x v="11"/>
    <s v="C5-2"/>
    <s v="CC2"/>
    <x v="107"/>
    <n v="153"/>
    <n v="160"/>
    <x v="3"/>
    <s v="NG"/>
    <s v="CT"/>
    <n v="8"/>
    <x v="74"/>
    <s v=" "/>
    <s v=" "/>
    <s v="(OP) Operating"/>
    <s v=" "/>
    <s v=" "/>
    <s v=" "/>
    <s v=" "/>
    <s v=" "/>
    <s v=" "/>
    <s v="Maricopa"/>
    <n v="33.441699999999997"/>
    <n v="-112.1583"/>
    <s v="Map"/>
    <s v="Map"/>
    <s v="AZPS"/>
  </r>
  <r>
    <n v="803"/>
    <s v="Arizona Public Service Co"/>
    <n v="117"/>
    <s v="West Phoenix"/>
    <s v="Electric Utility"/>
    <x v="11"/>
    <s v="C5-3"/>
    <s v="CC2"/>
    <x v="108"/>
    <n v="150"/>
    <n v="166"/>
    <x v="3"/>
    <s v="NG"/>
    <s v="CA"/>
    <n v="8"/>
    <x v="74"/>
    <s v=" "/>
    <s v=" "/>
    <s v="(OP) Operating"/>
    <s v=" "/>
    <s v=" "/>
    <s v=" "/>
    <s v=" "/>
    <s v=" "/>
    <s v=" "/>
    <s v="Maricopa"/>
    <n v="33.441699999999997"/>
    <n v="-112.1583"/>
    <s v="Map"/>
    <s v="Map"/>
    <s v="AZPS"/>
  </r>
  <r>
    <n v="803"/>
    <s v="Arizona Public Service Co"/>
    <n v="117"/>
    <s v="West Phoenix"/>
    <s v="Electric Utility"/>
    <x v="11"/>
    <s v="GT1"/>
    <s v=""/>
    <x v="102"/>
    <n v="50"/>
    <n v="62"/>
    <x v="4"/>
    <s v="NG"/>
    <s v="GT"/>
    <n v="5"/>
    <x v="30"/>
    <s v=" "/>
    <s v=" "/>
    <s v="(OP) Operating"/>
    <s v=" "/>
    <s v=" "/>
    <s v=" "/>
    <s v=" "/>
    <s v=" "/>
    <s v=" "/>
    <s v="Maricopa"/>
    <n v="33.441699999999997"/>
    <n v="-112.1583"/>
    <s v="Map"/>
    <s v="Map"/>
    <s v="AZPS"/>
  </r>
  <r>
    <n v="803"/>
    <s v="Arizona Public Service Co"/>
    <n v="117"/>
    <s v="West Phoenix"/>
    <s v="Electric Utility"/>
    <x v="11"/>
    <s v="GT2"/>
    <s v=""/>
    <x v="102"/>
    <n v="50"/>
    <n v="62"/>
    <x v="4"/>
    <s v="NG"/>
    <s v="GT"/>
    <n v="7"/>
    <x v="27"/>
    <s v=" "/>
    <s v=" "/>
    <s v="(OP) Operating"/>
    <s v=" "/>
    <s v=" "/>
    <s v=" "/>
    <s v=" "/>
    <s v=" "/>
    <s v=" "/>
    <s v="Maricopa"/>
    <n v="33.441699999999997"/>
    <n v="-112.1583"/>
    <s v="Map"/>
    <s v="Map"/>
    <s v="AZPS"/>
  </r>
  <r>
    <n v="803"/>
    <s v="Arizona Public Service Co"/>
    <n v="118"/>
    <s v="Saguaro"/>
    <s v="Electric Utility"/>
    <x v="11"/>
    <s v="GE1"/>
    <s v=""/>
    <x v="109"/>
    <n v="76"/>
    <n v="79"/>
    <x v="4"/>
    <s v="NG"/>
    <s v="GT"/>
    <n v="7"/>
    <x v="70"/>
    <s v=" "/>
    <s v=" "/>
    <s v="(OP) Operating"/>
    <s v=" "/>
    <s v=" "/>
    <s v=" "/>
    <s v=" "/>
    <s v=" "/>
    <s v=" "/>
    <s v="Pinal"/>
    <n v="32.551699999999997"/>
    <n v="-111.3"/>
    <s v="Map"/>
    <s v="Map"/>
    <s v="AZPS"/>
  </r>
  <r>
    <n v="803"/>
    <s v="Arizona Public Service Co"/>
    <n v="118"/>
    <s v="Saguaro"/>
    <s v="Electric Utility"/>
    <x v="11"/>
    <s v="GT1"/>
    <s v=""/>
    <x v="102"/>
    <n v="50"/>
    <n v="62"/>
    <x v="4"/>
    <s v="NG"/>
    <s v="GT"/>
    <n v="5"/>
    <x v="30"/>
    <s v=" "/>
    <s v=" "/>
    <s v="(OP) Operating"/>
    <s v=" "/>
    <s v=" "/>
    <s v=" "/>
    <s v=" "/>
    <s v=" "/>
    <s v=" "/>
    <s v="Pinal"/>
    <n v="32.551699999999997"/>
    <n v="-111.3"/>
    <s v="Map"/>
    <s v="Map"/>
    <s v="AZPS"/>
  </r>
  <r>
    <n v="803"/>
    <s v="Arizona Public Service Co"/>
    <n v="118"/>
    <s v="Saguaro"/>
    <s v="Electric Utility"/>
    <x v="11"/>
    <s v="GT2"/>
    <s v=""/>
    <x v="102"/>
    <n v="50"/>
    <n v="62"/>
    <x v="4"/>
    <s v="NG"/>
    <s v="GT"/>
    <n v="7"/>
    <x v="27"/>
    <s v=" "/>
    <s v=" "/>
    <s v="(OP) Operating"/>
    <s v=" "/>
    <s v=" "/>
    <s v=" "/>
    <s v=" "/>
    <s v=" "/>
    <s v=" "/>
    <s v="Pinal"/>
    <n v="32.551699999999997"/>
    <n v="-111.3"/>
    <s v="Map"/>
    <s v="Map"/>
    <s v="AZPS"/>
  </r>
  <r>
    <n v="803"/>
    <s v="Arizona Public Service Co"/>
    <n v="120"/>
    <s v="Yucca"/>
    <s v="Electric Utility"/>
    <x v="11"/>
    <s v="GT1"/>
    <s v=""/>
    <x v="78"/>
    <n v="18"/>
    <n v="22"/>
    <x v="4"/>
    <s v="NG"/>
    <s v="GT"/>
    <n v="7"/>
    <x v="3"/>
    <s v=" "/>
    <s v=" "/>
    <s v="(OP) Operating"/>
    <s v=" "/>
    <s v=" "/>
    <s v=" "/>
    <s v=" "/>
    <s v=" "/>
    <s v=" "/>
    <s v="Yuma"/>
    <n v="32.721400000000003"/>
    <n v="-114.7106"/>
    <s v="Map"/>
    <s v="Map"/>
    <s v="AZPS"/>
  </r>
  <r>
    <n v="803"/>
    <s v="Arizona Public Service Co"/>
    <n v="120"/>
    <s v="Yucca"/>
    <s v="Electric Utility"/>
    <x v="11"/>
    <s v="GT2"/>
    <s v=""/>
    <x v="78"/>
    <n v="18"/>
    <n v="22"/>
    <x v="4"/>
    <s v="NG"/>
    <s v="GT"/>
    <n v="7"/>
    <x v="3"/>
    <s v=" "/>
    <s v=" "/>
    <s v="(OP) Operating"/>
    <s v=" "/>
    <s v=" "/>
    <s v=" "/>
    <s v=" "/>
    <s v=" "/>
    <s v=" "/>
    <s v="Yuma"/>
    <n v="32.721400000000003"/>
    <n v="-114.7106"/>
    <s v="Map"/>
    <s v="Map"/>
    <s v="AZPS"/>
  </r>
  <r>
    <n v="803"/>
    <s v="Arizona Public Service Co"/>
    <n v="120"/>
    <s v="Yucca"/>
    <s v="Electric Utility"/>
    <x v="11"/>
    <s v="GT21"/>
    <s v=""/>
    <x v="110"/>
    <n v="20"/>
    <n v="22"/>
    <x v="5"/>
    <s v="DFO"/>
    <s v="GT"/>
    <n v="12"/>
    <x v="43"/>
    <s v=" "/>
    <s v=" "/>
    <s v="(OP) Operating"/>
    <s v=" "/>
    <s v=" "/>
    <s v=" "/>
    <s v=" "/>
    <s v=" "/>
    <s v=" "/>
    <s v="Yuma"/>
    <n v="32.721400000000003"/>
    <n v="-114.7106"/>
    <s v="Map"/>
    <s v="Map"/>
    <s v="AZPS"/>
  </r>
  <r>
    <n v="803"/>
    <s v="Arizona Public Service Co"/>
    <n v="120"/>
    <s v="Yucca"/>
    <s v="Electric Utility"/>
    <x v="11"/>
    <s v="GT3"/>
    <s v=""/>
    <x v="111"/>
    <n v="52"/>
    <n v="62"/>
    <x v="4"/>
    <s v="NG"/>
    <s v="GT"/>
    <n v="6"/>
    <x v="27"/>
    <s v=" "/>
    <s v=" "/>
    <s v="(OP) Operating"/>
    <s v=" "/>
    <s v=" "/>
    <s v=" "/>
    <s v=" "/>
    <s v=" "/>
    <s v=" "/>
    <s v="Yuma"/>
    <n v="32.721400000000003"/>
    <n v="-114.7106"/>
    <s v="Map"/>
    <s v="Map"/>
    <s v="AZPS"/>
  </r>
  <r>
    <n v="803"/>
    <s v="Arizona Public Service Co"/>
    <n v="120"/>
    <s v="Yucca"/>
    <s v="Electric Utility"/>
    <x v="11"/>
    <s v="GT4"/>
    <s v=""/>
    <x v="111"/>
    <n v="51"/>
    <n v="61"/>
    <x v="5"/>
    <s v="DFO"/>
    <s v="GT"/>
    <n v="7"/>
    <x v="23"/>
    <s v=" "/>
    <s v=" "/>
    <s v="(OP) Operating"/>
    <s v=" "/>
    <s v=" "/>
    <s v=" "/>
    <s v=" "/>
    <s v=" "/>
    <s v=" "/>
    <s v="Yuma"/>
    <n v="32.721400000000003"/>
    <n v="-114.7106"/>
    <s v="Map"/>
    <s v="Map"/>
    <s v="AZPS"/>
  </r>
  <r>
    <n v="803"/>
    <s v="Arizona Public Service Co"/>
    <n v="120"/>
    <s v="Yucca"/>
    <s v="Electric Utility"/>
    <x v="11"/>
    <s v="GT5"/>
    <s v=""/>
    <x v="112"/>
    <n v="47"/>
    <n v="49"/>
    <x v="4"/>
    <s v="NG"/>
    <s v="GT"/>
    <n v="6"/>
    <x v="72"/>
    <s v=" "/>
    <s v=" "/>
    <s v="(OP) Operating"/>
    <s v=" "/>
    <s v=" "/>
    <s v=" "/>
    <s v=" "/>
    <s v=" "/>
    <s v=" "/>
    <s v="Yuma"/>
    <n v="32.721400000000003"/>
    <n v="-114.7106"/>
    <s v="Map"/>
    <s v="Map"/>
    <s v="AZPS"/>
  </r>
  <r>
    <n v="803"/>
    <s v="Arizona Public Service Co"/>
    <n v="120"/>
    <s v="Yucca"/>
    <s v="Electric Utility"/>
    <x v="11"/>
    <s v="GT6"/>
    <s v=""/>
    <x v="112"/>
    <n v="47"/>
    <n v="49"/>
    <x v="4"/>
    <s v="NG"/>
    <s v="GT"/>
    <n v="6"/>
    <x v="72"/>
    <s v=" "/>
    <s v=" "/>
    <s v="(OP) Operating"/>
    <s v=" "/>
    <s v=" "/>
    <s v=" "/>
    <s v=" "/>
    <s v=" "/>
    <s v=" "/>
    <s v="Yuma"/>
    <n v="32.721400000000003"/>
    <n v="-114.7106"/>
    <s v="Map"/>
    <s v="Map"/>
    <s v="AZPS"/>
  </r>
  <r>
    <n v="803"/>
    <s v="Arizona Public Service Co"/>
    <n v="120"/>
    <s v="Yucca"/>
    <s v="Electric Utility"/>
    <x v="11"/>
    <s v="ST1"/>
    <s v=""/>
    <x v="113"/>
    <n v="75"/>
    <n v="75"/>
    <x v="1"/>
    <s v="NG"/>
    <s v="ST"/>
    <n v="4"/>
    <x v="26"/>
    <s v=" "/>
    <s v=" "/>
    <s v="(OP) Operating"/>
    <s v=" "/>
    <s v=" "/>
    <s v=" "/>
    <s v=" "/>
    <s v=" "/>
    <s v=" "/>
    <s v="Yuma"/>
    <n v="32.721400000000003"/>
    <n v="-114.7106"/>
    <s v="Map"/>
    <s v="Map"/>
    <s v="AZPS"/>
  </r>
  <r>
    <n v="24211"/>
    <s v="Tucson Electric Power Co"/>
    <n v="124"/>
    <s v="Demoss Petrie"/>
    <s v="Electric Utility"/>
    <x v="11"/>
    <s v="GT2"/>
    <s v=""/>
    <x v="114"/>
    <n v="75"/>
    <n v="77.400000000000006"/>
    <x v="4"/>
    <s v="NG"/>
    <s v="GT"/>
    <n v="6"/>
    <x v="25"/>
    <s v=" "/>
    <s v=" "/>
    <s v="(OP) Operating"/>
    <s v=" "/>
    <s v=" "/>
    <s v=" "/>
    <s v=" "/>
    <s v=" "/>
    <s v=" "/>
    <s v="Pima"/>
    <n v="32.252273000000002"/>
    <n v="-110.99209999999999"/>
    <s v="Map"/>
    <s v="Map"/>
    <s v="TEPC"/>
  </r>
  <r>
    <n v="24211"/>
    <s v="Tucson Electric Power Co"/>
    <n v="126"/>
    <s v="H Wilson Sundt Generating Station"/>
    <s v="Electric Utility"/>
    <x v="11"/>
    <s v="4"/>
    <s v=""/>
    <x v="115"/>
    <n v="156"/>
    <n v="156"/>
    <x v="1"/>
    <s v="NG"/>
    <s v="ST"/>
    <n v="7"/>
    <x v="5"/>
    <s v=" "/>
    <s v=" "/>
    <s v="(OP) Operating"/>
    <s v=" "/>
    <s v=" "/>
    <s v=" "/>
    <s v=" "/>
    <s v=" "/>
    <s v=" "/>
    <s v="Pima"/>
    <n v="32.159999999999997"/>
    <n v="-110.90470000000001"/>
    <s v="Map"/>
    <s v="Map"/>
    <s v="TEPC"/>
  </r>
  <r>
    <n v="24211"/>
    <s v="Tucson Electric Power Co"/>
    <n v="126"/>
    <s v="H Wilson Sundt Generating Station"/>
    <s v="Electric Utility"/>
    <x v="11"/>
    <s v="GT1"/>
    <s v=""/>
    <x v="76"/>
    <n v="24"/>
    <n v="26.8"/>
    <x v="4"/>
    <s v="NG"/>
    <s v="GT"/>
    <n v="12"/>
    <x v="30"/>
    <s v=" "/>
    <s v=" "/>
    <s v="(OP) Operating"/>
    <s v=" "/>
    <s v=" "/>
    <s v=" "/>
    <s v=" "/>
    <s v=" "/>
    <s v=" "/>
    <s v="Pima"/>
    <n v="32.159999999999997"/>
    <n v="-110.90470000000001"/>
    <s v="Map"/>
    <s v="Map"/>
    <s v="TEPC"/>
  </r>
  <r>
    <n v="24211"/>
    <s v="Tucson Electric Power Co"/>
    <n v="126"/>
    <s v="H Wilson Sundt Generating Station"/>
    <s v="Electric Utility"/>
    <x v="11"/>
    <s v="GT2"/>
    <s v=""/>
    <x v="76"/>
    <n v="24"/>
    <n v="26.8"/>
    <x v="4"/>
    <s v="NG"/>
    <s v="GT"/>
    <n v="12"/>
    <x v="30"/>
    <s v=" "/>
    <s v=" "/>
    <s v="(OP) Operating"/>
    <s v=" "/>
    <s v=" "/>
    <s v=" "/>
    <s v=" "/>
    <s v=" "/>
    <s v=" "/>
    <s v="Pima"/>
    <n v="32.159999999999997"/>
    <n v="-110.90470000000001"/>
    <s v="Map"/>
    <s v="Map"/>
    <s v="TEPC"/>
  </r>
  <r>
    <n v="24211"/>
    <s v="Tucson Electric Power Co"/>
    <n v="126"/>
    <s v="H Wilson Sundt Generating Station"/>
    <s v="Electric Utility"/>
    <x v="11"/>
    <s v="ST3"/>
    <s v=""/>
    <x v="98"/>
    <n v="104"/>
    <n v="104"/>
    <x v="1"/>
    <s v="NG"/>
    <s v="ST"/>
    <n v="6"/>
    <x v="19"/>
    <s v=" "/>
    <s v=" "/>
    <s v="(OP) Operating"/>
    <s v=" "/>
    <s v=" "/>
    <s v=" "/>
    <s v=" "/>
    <s v=" "/>
    <s v=" "/>
    <s v="Pima"/>
    <n v="32.159999999999997"/>
    <n v="-110.90470000000001"/>
    <s v="Map"/>
    <s v="Map"/>
    <s v="TEPC"/>
  </r>
  <r>
    <n v="15474"/>
    <s v="Public Service Co of Oklahoma"/>
    <n v="127"/>
    <s v="Oklaunion"/>
    <s v="Electric Utility"/>
    <x v="1"/>
    <s v="1"/>
    <s v=""/>
    <x v="116"/>
    <n v="650"/>
    <n v="650"/>
    <x v="2"/>
    <s v="SUB"/>
    <s v="ST"/>
    <n v="12"/>
    <x v="37"/>
    <s v=" "/>
    <s v=" "/>
    <s v="(OP) Operating"/>
    <s v=" "/>
    <s v=" "/>
    <s v=" "/>
    <s v=" "/>
    <s v=" "/>
    <s v=" "/>
    <s v="Wilbarger"/>
    <n v="34.082500000000003"/>
    <n v="-99.175299999999993"/>
    <s v="Map"/>
    <s v="Map"/>
    <s v="SWPP"/>
  </r>
  <r>
    <n v="17543"/>
    <s v="South Carolina Public Service Authority"/>
    <n v="130"/>
    <s v="Cross"/>
    <s v="Electric Utility"/>
    <x v="13"/>
    <s v="1"/>
    <s v=""/>
    <x v="117"/>
    <n v="580"/>
    <n v="590"/>
    <x v="2"/>
    <s v="RC"/>
    <s v="ST"/>
    <n v="5"/>
    <x v="11"/>
    <s v=" "/>
    <s v=" "/>
    <s v="(OP) Operating"/>
    <s v=" "/>
    <s v=" "/>
    <s v=" "/>
    <s v=" "/>
    <s v=" "/>
    <s v=" "/>
    <s v="Berkeley"/>
    <n v="33.371505999999997"/>
    <n v="-80.113240000000005"/>
    <s v="Map"/>
    <s v="Map"/>
    <s v="SC"/>
  </r>
  <r>
    <n v="17543"/>
    <s v="South Carolina Public Service Authority"/>
    <n v="130"/>
    <s v="Cross"/>
    <s v="Electric Utility"/>
    <x v="13"/>
    <s v="2"/>
    <s v=""/>
    <x v="118"/>
    <n v="570"/>
    <n v="585"/>
    <x v="2"/>
    <s v="RC"/>
    <s v="ST"/>
    <n v="5"/>
    <x v="51"/>
    <s v=" "/>
    <s v=" "/>
    <s v="(OP) Operating"/>
    <s v=" "/>
    <s v=" "/>
    <s v=" "/>
    <s v=" "/>
    <s v=" "/>
    <s v=" "/>
    <s v="Berkeley"/>
    <n v="33.371505999999997"/>
    <n v="-80.113240000000005"/>
    <s v="Map"/>
    <s v="Map"/>
    <s v="SC"/>
  </r>
  <r>
    <n v="17543"/>
    <s v="South Carolina Public Service Authority"/>
    <n v="130"/>
    <s v="Cross"/>
    <s v="Electric Utility"/>
    <x v="13"/>
    <s v="3"/>
    <s v=""/>
    <x v="119"/>
    <n v="600"/>
    <n v="600"/>
    <x v="2"/>
    <s v="RC"/>
    <s v="ST"/>
    <n v="1"/>
    <x v="59"/>
    <s v=" "/>
    <s v=" "/>
    <s v="(OP) Operating"/>
    <s v=" "/>
    <s v=" "/>
    <s v=" "/>
    <s v=" "/>
    <s v=" "/>
    <s v=" "/>
    <s v="Berkeley"/>
    <n v="33.371505999999997"/>
    <n v="-80.113240000000005"/>
    <s v="Map"/>
    <s v="Map"/>
    <s v="SC"/>
  </r>
  <r>
    <n v="17543"/>
    <s v="South Carolina Public Service Authority"/>
    <n v="130"/>
    <s v="Cross"/>
    <s v="Electric Utility"/>
    <x v="13"/>
    <s v="4"/>
    <s v=""/>
    <x v="120"/>
    <n v="600"/>
    <n v="600"/>
    <x v="2"/>
    <s v="RC"/>
    <s v="ST"/>
    <n v="10"/>
    <x v="72"/>
    <s v=" "/>
    <s v=" "/>
    <s v="(OP) Operating"/>
    <s v=" "/>
    <s v=" "/>
    <s v=" "/>
    <s v=" "/>
    <s v=" "/>
    <s v=" "/>
    <s v="Berkeley"/>
    <n v="33.371505999999997"/>
    <n v="-80.113240000000005"/>
    <s v="Map"/>
    <s v="Map"/>
    <s v="SC"/>
  </r>
  <r>
    <n v="21554"/>
    <s v="Seminole Electric Cooperative Inc"/>
    <n v="136"/>
    <s v="Seminole (FL)"/>
    <s v="Electric Utility"/>
    <x v="14"/>
    <s v="1"/>
    <s v=""/>
    <x v="121"/>
    <n v="652"/>
    <n v="664"/>
    <x v="2"/>
    <s v="BIT"/>
    <s v="ST"/>
    <n v="2"/>
    <x v="51"/>
    <s v=" "/>
    <s v=" "/>
    <s v="(OP) Operating"/>
    <s v=" "/>
    <s v=" "/>
    <s v=" "/>
    <s v=" "/>
    <s v=" "/>
    <s v=" "/>
    <s v="Putnam"/>
    <n v="29.733056000000001"/>
    <n v="-81.632779999999997"/>
    <s v="Map"/>
    <s v="Map"/>
    <s v="SEC"/>
  </r>
  <r>
    <n v="21554"/>
    <s v="Seminole Electric Cooperative Inc"/>
    <n v="136"/>
    <s v="Seminole (FL)"/>
    <s v="Electric Utility"/>
    <x v="14"/>
    <s v="2"/>
    <s v=""/>
    <x v="121"/>
    <n v="657"/>
    <n v="665"/>
    <x v="2"/>
    <s v="BIT"/>
    <s v="ST"/>
    <n v="12"/>
    <x v="51"/>
    <s v=" "/>
    <s v=" "/>
    <s v="(OP) Operating"/>
    <s v=" "/>
    <s v=" "/>
    <s v=" "/>
    <s v=" "/>
    <s v=" "/>
    <s v=" "/>
    <s v="Putnam"/>
    <n v="29.733056000000001"/>
    <n v="-81.632779999999997"/>
    <s v="Map"/>
    <s v="Map"/>
    <s v="SEC"/>
  </r>
  <r>
    <n v="16572"/>
    <s v="Salt River Project"/>
    <n v="141"/>
    <s v="Agua Fria"/>
    <s v="Electric Utility"/>
    <x v="11"/>
    <s v="AF1"/>
    <s v=""/>
    <x v="98"/>
    <n v="113"/>
    <n v="114"/>
    <x v="1"/>
    <s v="NG"/>
    <s v="ST"/>
    <n v="1"/>
    <x v="75"/>
    <s v=" "/>
    <s v=" "/>
    <s v="(OP) Operating"/>
    <s v=" "/>
    <s v=" "/>
    <s v=" "/>
    <s v=" "/>
    <s v=" "/>
    <s v=" "/>
    <s v="Maricopa"/>
    <n v="33.556100000000001"/>
    <n v="-112.2153"/>
    <s v="Map"/>
    <s v="Map"/>
    <s v="SRP"/>
  </r>
  <r>
    <n v="16572"/>
    <s v="Salt River Project"/>
    <n v="141"/>
    <s v="Agua Fria"/>
    <s v="Electric Utility"/>
    <x v="11"/>
    <s v="AF2"/>
    <s v=""/>
    <x v="98"/>
    <n v="113"/>
    <n v="114"/>
    <x v="1"/>
    <s v="NG"/>
    <s v="ST"/>
    <n v="4"/>
    <x v="52"/>
    <s v=" "/>
    <s v=" "/>
    <s v="(OP) Operating"/>
    <s v=" "/>
    <s v=" "/>
    <s v=" "/>
    <s v=" "/>
    <s v=" "/>
    <s v=" "/>
    <s v="Maricopa"/>
    <n v="33.556100000000001"/>
    <n v="-112.2153"/>
    <s v="Map"/>
    <s v="Map"/>
    <s v="SRP"/>
  </r>
  <r>
    <n v="16572"/>
    <s v="Salt River Project"/>
    <n v="141"/>
    <s v="Agua Fria"/>
    <s v="Electric Utility"/>
    <x v="11"/>
    <s v="AF3"/>
    <s v=""/>
    <x v="122"/>
    <n v="181"/>
    <n v="184"/>
    <x v="1"/>
    <s v="NG"/>
    <s v="ST"/>
    <n v="4"/>
    <x v="18"/>
    <s v=" "/>
    <s v=" "/>
    <s v="(OP) Operating"/>
    <s v=" "/>
    <s v=" "/>
    <s v=" "/>
    <s v=" "/>
    <s v=" "/>
    <s v=" "/>
    <s v="Maricopa"/>
    <n v="33.556100000000001"/>
    <n v="-112.2153"/>
    <s v="Map"/>
    <s v="Map"/>
    <s v="SRP"/>
  </r>
  <r>
    <n v="16572"/>
    <s v="Salt River Project"/>
    <n v="141"/>
    <s v="Agua Fria"/>
    <s v="Electric Utility"/>
    <x v="11"/>
    <s v="AF4"/>
    <s v=""/>
    <x v="123"/>
    <n v="73"/>
    <n v="87"/>
    <x v="4"/>
    <s v="NG"/>
    <s v="GT"/>
    <n v="5"/>
    <x v="28"/>
    <s v=" "/>
    <s v=" "/>
    <s v="(OP) Operating"/>
    <s v=" "/>
    <s v=" "/>
    <s v=" "/>
    <s v=" "/>
    <s v=" "/>
    <s v=" "/>
    <s v="Maricopa"/>
    <n v="33.556100000000001"/>
    <n v="-112.2153"/>
    <s v="Map"/>
    <s v="Map"/>
    <s v="SRP"/>
  </r>
  <r>
    <n v="16572"/>
    <s v="Salt River Project"/>
    <n v="141"/>
    <s v="Agua Fria"/>
    <s v="Electric Utility"/>
    <x v="11"/>
    <s v="AF5"/>
    <s v=""/>
    <x v="124"/>
    <n v="73"/>
    <n v="82"/>
    <x v="4"/>
    <s v="NG"/>
    <s v="GT"/>
    <n v="7"/>
    <x v="23"/>
    <s v=" "/>
    <s v=" "/>
    <s v="(OP) Operating"/>
    <s v=" "/>
    <s v=" "/>
    <s v=" "/>
    <s v=" "/>
    <s v=" "/>
    <s v=" "/>
    <s v="Maricopa"/>
    <n v="33.556100000000001"/>
    <n v="-112.2153"/>
    <s v="Map"/>
    <s v="Map"/>
    <s v="SRP"/>
  </r>
  <r>
    <n v="16572"/>
    <s v="Salt River Project"/>
    <n v="141"/>
    <s v="Agua Fria"/>
    <s v="Electric Utility"/>
    <x v="11"/>
    <s v="AF6"/>
    <s v=""/>
    <x v="124"/>
    <n v="73"/>
    <n v="82"/>
    <x v="4"/>
    <s v="NG"/>
    <s v="GT"/>
    <n v="7"/>
    <x v="23"/>
    <s v=" "/>
    <s v=" "/>
    <s v="(OP) Operating"/>
    <s v=" "/>
    <s v=" "/>
    <s v=" "/>
    <s v=" "/>
    <s v=" "/>
    <s v=" "/>
    <s v="Maricopa"/>
    <n v="33.556100000000001"/>
    <n v="-112.2153"/>
    <s v="Map"/>
    <s v="Map"/>
    <s v="SRP"/>
  </r>
  <r>
    <n v="16572"/>
    <s v="Salt River Project"/>
    <n v="141"/>
    <s v="Agua Fria"/>
    <s v="Electric Utility"/>
    <x v="11"/>
    <s v="PV-3"/>
    <s v=""/>
    <x v="67"/>
    <n v="0.2"/>
    <n v="0.2"/>
    <x v="10"/>
    <s v="SUN"/>
    <s v="PV"/>
    <n v="6"/>
    <x v="25"/>
    <s v=" "/>
    <s v=" "/>
    <s v="(OP) Operating"/>
    <s v=" "/>
    <s v=" "/>
    <s v=" "/>
    <s v=" "/>
    <s v=" "/>
    <s v=" "/>
    <s v="Maricopa"/>
    <n v="33.556100000000001"/>
    <n v="-112.2153"/>
    <s v="Map"/>
    <s v="Map"/>
    <s v="SRP"/>
  </r>
  <r>
    <n v="16572"/>
    <s v="Salt River Project"/>
    <n v="143"/>
    <s v="Crosscut"/>
    <s v="Electric Utility"/>
    <x v="11"/>
    <s v="CC5"/>
    <s v=""/>
    <x v="125"/>
    <n v="3"/>
    <n v="3"/>
    <x v="0"/>
    <s v="WAT"/>
    <s v="HY"/>
    <n v="7"/>
    <x v="31"/>
    <s v=" "/>
    <s v=" "/>
    <s v="(OS) Out of service and NOT expected to return to service in next calendar year"/>
    <s v=" "/>
    <s v=" "/>
    <s v=" "/>
    <s v=" "/>
    <s v=" "/>
    <s v=" "/>
    <s v="Maricopa"/>
    <n v="33.439374999999998"/>
    <n v="-111.9461"/>
    <s v="Map"/>
    <s v="Map"/>
    <s v="SRP"/>
  </r>
  <r>
    <n v="16572"/>
    <s v="Salt River Project"/>
    <n v="145"/>
    <s v="Horse Mesa"/>
    <s v="Electric Utility"/>
    <x v="11"/>
    <s v="HM1"/>
    <s v=""/>
    <x v="126"/>
    <n v="10"/>
    <n v="10"/>
    <x v="0"/>
    <s v="WAT"/>
    <s v="HY"/>
    <n v="4"/>
    <x v="15"/>
    <s v=" "/>
    <s v=" "/>
    <s v="(OP) Operating"/>
    <s v=" "/>
    <s v=" "/>
    <s v=" "/>
    <s v=" "/>
    <s v=" "/>
    <s v=" "/>
    <s v="Maricopa"/>
    <n v="33.590699999999998"/>
    <n v="-111.34399999999999"/>
    <s v="Map"/>
    <s v="Map"/>
    <s v="SRP"/>
  </r>
  <r>
    <n v="16572"/>
    <s v="Salt River Project"/>
    <n v="145"/>
    <s v="Horse Mesa"/>
    <s v="Electric Utility"/>
    <x v="11"/>
    <s v="HM2"/>
    <s v=""/>
    <x v="126"/>
    <n v="10"/>
    <n v="10"/>
    <x v="0"/>
    <s v="WAT"/>
    <s v="HY"/>
    <n v="4"/>
    <x v="15"/>
    <s v=" "/>
    <s v=" "/>
    <s v="(OP) Operating"/>
    <s v=" "/>
    <s v=" "/>
    <s v=" "/>
    <s v=" "/>
    <s v=" "/>
    <s v=" "/>
    <s v="Maricopa"/>
    <n v="33.590699999999998"/>
    <n v="-111.34399999999999"/>
    <s v="Map"/>
    <s v="Map"/>
    <s v="SRP"/>
  </r>
  <r>
    <n v="16572"/>
    <s v="Salt River Project"/>
    <n v="145"/>
    <s v="Horse Mesa"/>
    <s v="Electric Utility"/>
    <x v="11"/>
    <s v="HM3"/>
    <s v=""/>
    <x v="126"/>
    <n v="10"/>
    <n v="10"/>
    <x v="0"/>
    <s v="WAT"/>
    <s v="HY"/>
    <n v="4"/>
    <x v="15"/>
    <s v=" "/>
    <s v=" "/>
    <s v="(OP) Operating"/>
    <s v=" "/>
    <s v=" "/>
    <s v=" "/>
    <s v=" "/>
    <s v=" "/>
    <s v=" "/>
    <s v="Maricopa"/>
    <n v="33.590699999999998"/>
    <n v="-111.34399999999999"/>
    <s v="Map"/>
    <s v="Map"/>
    <s v="SRP"/>
  </r>
  <r>
    <n v="16572"/>
    <s v="Salt River Project"/>
    <n v="145"/>
    <s v="Horse Mesa"/>
    <s v="Electric Utility"/>
    <x v="11"/>
    <s v="HM4"/>
    <s v=""/>
    <x v="127"/>
    <n v="119"/>
    <n v="119"/>
    <x v="9"/>
    <s v="WAT"/>
    <s v="PS"/>
    <n v="6"/>
    <x v="30"/>
    <s v=" "/>
    <s v=" "/>
    <s v="(OP) Operating"/>
    <s v=" "/>
    <s v=" "/>
    <s v=" "/>
    <s v=" "/>
    <s v=" "/>
    <s v=" "/>
    <s v="Maricopa"/>
    <n v="33.590699999999998"/>
    <n v="-111.34399999999999"/>
    <s v="Map"/>
    <s v="Map"/>
    <s v="SRP"/>
  </r>
  <r>
    <n v="16572"/>
    <s v="Salt River Project"/>
    <n v="147"/>
    <s v="Kyrene"/>
    <s v="Electric Utility"/>
    <x v="11"/>
    <s v="KY1"/>
    <s v=""/>
    <x v="128"/>
    <n v="34"/>
    <n v="34"/>
    <x v="1"/>
    <s v="NG"/>
    <s v="ST"/>
    <n v="7"/>
    <x v="16"/>
    <s v=" "/>
    <s v=" "/>
    <s v="(OS) Out of service and NOT expected to return to service in next calendar year"/>
    <s v=" "/>
    <s v=" "/>
    <s v=" "/>
    <s v=" "/>
    <s v=" "/>
    <s v=" "/>
    <s v="Maricopa"/>
    <n v="33.355600000000003"/>
    <n v="-111.9353"/>
    <s v="Map"/>
    <s v="Map"/>
    <s v="SRP"/>
  </r>
  <r>
    <n v="16572"/>
    <s v="Salt River Project"/>
    <n v="147"/>
    <s v="Kyrene"/>
    <s v="Electric Utility"/>
    <x v="11"/>
    <s v="KY2"/>
    <s v=""/>
    <x v="129"/>
    <n v="72"/>
    <n v="72"/>
    <x v="1"/>
    <s v="NG"/>
    <s v="ST"/>
    <n v="6"/>
    <x v="1"/>
    <s v=" "/>
    <s v=" "/>
    <s v="(OS) Out of service and NOT expected to return to service in next calendar year"/>
    <s v=" "/>
    <s v=" "/>
    <s v=" "/>
    <s v=" "/>
    <s v=" "/>
    <s v=" "/>
    <s v="Maricopa"/>
    <n v="33.355600000000003"/>
    <n v="-111.9353"/>
    <s v="Map"/>
    <s v="Map"/>
    <s v="SRP"/>
  </r>
  <r>
    <n v="16572"/>
    <s v="Salt River Project"/>
    <n v="147"/>
    <s v="Kyrene"/>
    <s v="Electric Utility"/>
    <x v="11"/>
    <s v="KY4"/>
    <s v=""/>
    <x v="102"/>
    <n v="59"/>
    <n v="62.5"/>
    <x v="4"/>
    <s v="NG"/>
    <s v="GT"/>
    <n v="12"/>
    <x v="3"/>
    <s v=" "/>
    <s v=" "/>
    <s v="(OP) Operating"/>
    <s v=" "/>
    <s v=" "/>
    <s v=" "/>
    <s v=" "/>
    <s v=" "/>
    <s v=" "/>
    <s v="Maricopa"/>
    <n v="33.355600000000003"/>
    <n v="-111.9353"/>
    <s v="Map"/>
    <s v="Map"/>
    <s v="SRP"/>
  </r>
  <r>
    <n v="16572"/>
    <s v="Salt River Project"/>
    <n v="147"/>
    <s v="Kyrene"/>
    <s v="Electric Utility"/>
    <x v="11"/>
    <s v="KY5"/>
    <s v=""/>
    <x v="130"/>
    <n v="53"/>
    <n v="62"/>
    <x v="4"/>
    <s v="NG"/>
    <s v="GT"/>
    <n v="7"/>
    <x v="27"/>
    <s v=" "/>
    <s v=" "/>
    <s v="(OP) Operating"/>
    <s v=" "/>
    <s v=" "/>
    <s v=" "/>
    <s v=" "/>
    <s v=" "/>
    <s v=" "/>
    <s v="Maricopa"/>
    <n v="33.355600000000003"/>
    <n v="-111.9353"/>
    <s v="Map"/>
    <s v="Map"/>
    <s v="SRP"/>
  </r>
  <r>
    <n v="16572"/>
    <s v="Salt River Project"/>
    <n v="147"/>
    <s v="Kyrene"/>
    <s v="Electric Utility"/>
    <x v="11"/>
    <s v="KY6"/>
    <s v=""/>
    <x v="130"/>
    <n v="53"/>
    <n v="62"/>
    <x v="4"/>
    <s v="NG"/>
    <s v="GT"/>
    <n v="6"/>
    <x v="27"/>
    <s v=" "/>
    <s v=" "/>
    <s v="(OP) Operating"/>
    <s v=" "/>
    <s v=" "/>
    <s v=" "/>
    <s v=" "/>
    <s v=" "/>
    <s v=" "/>
    <s v="Maricopa"/>
    <n v="33.355600000000003"/>
    <n v="-111.9353"/>
    <s v="Map"/>
    <s v="Map"/>
    <s v="SRP"/>
  </r>
  <r>
    <n v="16572"/>
    <s v="Salt River Project"/>
    <n v="147"/>
    <s v="Kyrene"/>
    <s v="Electric Utility"/>
    <x v="11"/>
    <s v="KY7"/>
    <s v="KYS7"/>
    <x v="131"/>
    <n v="148"/>
    <n v="167"/>
    <x v="3"/>
    <s v="NG"/>
    <s v="CT"/>
    <n v="10"/>
    <x v="70"/>
    <s v=" "/>
    <s v=" "/>
    <s v="(OP) Operating"/>
    <s v=" "/>
    <s v=" "/>
    <s v=" "/>
    <s v=" "/>
    <s v=" "/>
    <s v=" "/>
    <s v="Maricopa"/>
    <n v="33.355600000000003"/>
    <n v="-111.9353"/>
    <s v="Map"/>
    <s v="Map"/>
    <s v="SRP"/>
  </r>
  <r>
    <n v="16572"/>
    <s v="Salt River Project"/>
    <n v="147"/>
    <s v="Kyrene"/>
    <s v="Electric Utility"/>
    <x v="11"/>
    <s v="KY7A"/>
    <s v="KYS7"/>
    <x v="132"/>
    <n v="106"/>
    <n v="110"/>
    <x v="3"/>
    <s v="NG"/>
    <s v="CA"/>
    <n v="10"/>
    <x v="70"/>
    <s v=" "/>
    <s v=" "/>
    <s v="(OP) Operating"/>
    <s v=" "/>
    <s v=" "/>
    <s v=" "/>
    <s v=" "/>
    <s v=" "/>
    <s v=" "/>
    <s v="Maricopa"/>
    <n v="33.355600000000003"/>
    <n v="-111.9353"/>
    <s v="Map"/>
    <s v="Map"/>
    <s v="SRP"/>
  </r>
  <r>
    <n v="16572"/>
    <s v="Salt River Project"/>
    <n v="148"/>
    <s v="Mormon Flat"/>
    <s v="Electric Utility"/>
    <x v="11"/>
    <s v="MF1"/>
    <s v=""/>
    <x v="133"/>
    <n v="11.5"/>
    <n v="11.5"/>
    <x v="0"/>
    <s v="WAT"/>
    <s v="HY"/>
    <n v="5"/>
    <x v="38"/>
    <s v=" "/>
    <s v=" "/>
    <s v="(OP) Operating"/>
    <s v=" "/>
    <s v=" "/>
    <s v=" "/>
    <s v=" "/>
    <s v=" "/>
    <s v=" "/>
    <s v="Maricopa"/>
    <n v="33.553600000000003"/>
    <n v="-111.4431"/>
    <s v="Map"/>
    <s v="Map"/>
    <s v="SRP"/>
  </r>
  <r>
    <n v="16572"/>
    <s v="Salt River Project"/>
    <n v="148"/>
    <s v="Mormon Flat"/>
    <s v="Electric Utility"/>
    <x v="11"/>
    <s v="MF2"/>
    <s v=""/>
    <x v="134"/>
    <n v="57.3"/>
    <n v="57.3"/>
    <x v="9"/>
    <s v="WAT"/>
    <s v="PS"/>
    <n v="6"/>
    <x v="3"/>
    <s v=" "/>
    <s v=" "/>
    <s v="(OP) Operating"/>
    <s v=" "/>
    <s v=" "/>
    <s v=" "/>
    <s v=" "/>
    <s v=" "/>
    <s v=" "/>
    <s v="Maricopa"/>
    <n v="33.553600000000003"/>
    <n v="-111.4431"/>
    <s v="Map"/>
    <s v="Map"/>
    <s v="SRP"/>
  </r>
  <r>
    <n v="16572"/>
    <s v="Salt River Project"/>
    <n v="149"/>
    <s v="Roosevelt"/>
    <s v="Electric Utility"/>
    <x v="11"/>
    <s v="ROOS"/>
    <s v=""/>
    <x v="42"/>
    <n v="36"/>
    <n v="36"/>
    <x v="0"/>
    <s v="WAT"/>
    <s v="HY"/>
    <n v="3"/>
    <x v="27"/>
    <s v=" "/>
    <s v=" "/>
    <s v="(OP) Operating"/>
    <s v=" "/>
    <s v=" "/>
    <s v=" "/>
    <s v=" "/>
    <s v=" "/>
    <s v=" "/>
    <s v="Maricopa"/>
    <n v="33.671104"/>
    <n v="-111.1618"/>
    <s v="Map"/>
    <s v="Map"/>
    <s v="SRP"/>
  </r>
  <r>
    <n v="16572"/>
    <s v="Salt River Project"/>
    <n v="150"/>
    <s v="Stewart Mountain"/>
    <s v="Electric Utility"/>
    <x v="11"/>
    <s v="SM"/>
    <s v=""/>
    <x v="135"/>
    <n v="13"/>
    <n v="13"/>
    <x v="0"/>
    <s v="WAT"/>
    <s v="HY"/>
    <n v="3"/>
    <x v="76"/>
    <s v=" "/>
    <s v=" "/>
    <s v="(OP) Operating"/>
    <s v=" "/>
    <s v=" "/>
    <s v=" "/>
    <s v=" "/>
    <s v=" "/>
    <s v=" "/>
    <s v="Maricopa"/>
    <n v="33.566099999999999"/>
    <n v="-111.536"/>
    <s v="Map"/>
    <s v="Map"/>
    <s v="SRP"/>
  </r>
  <r>
    <n v="12745"/>
    <s v="Modesto Irrigation District"/>
    <n v="151"/>
    <s v="McClure"/>
    <s v="Electric Utility"/>
    <x v="3"/>
    <s v="1"/>
    <s v=""/>
    <x v="124"/>
    <n v="53.5"/>
    <n v="53.5"/>
    <x v="5"/>
    <s v="DFO"/>
    <s v="GT"/>
    <n v="7"/>
    <x v="7"/>
    <s v=" "/>
    <s v=" "/>
    <s v="(OP) Operating"/>
    <s v=" "/>
    <s v=" "/>
    <s v=" "/>
    <s v=" "/>
    <s v=" "/>
    <s v=" "/>
    <s v="Stanislaus"/>
    <n v="37.629359999999998"/>
    <n v="-120.9314"/>
    <s v="Map"/>
    <s v="Map"/>
    <s v="BANC"/>
  </r>
  <r>
    <n v="12745"/>
    <s v="Modesto Irrigation District"/>
    <n v="151"/>
    <s v="McClure"/>
    <s v="Electric Utility"/>
    <x v="3"/>
    <s v="2"/>
    <s v=""/>
    <x v="124"/>
    <n v="53.5"/>
    <n v="53.5"/>
    <x v="4"/>
    <s v="NG"/>
    <s v="GT"/>
    <n v="7"/>
    <x v="45"/>
    <s v=" "/>
    <s v=" "/>
    <s v="(OP) Operating"/>
    <s v=" "/>
    <s v=" "/>
    <s v=" "/>
    <s v=" "/>
    <s v=" "/>
    <s v=" "/>
    <s v="Stanislaus"/>
    <n v="37.629359999999998"/>
    <n v="-120.9314"/>
    <s v="Map"/>
    <s v="Map"/>
    <s v="BANC"/>
  </r>
  <r>
    <n v="2518"/>
    <s v="U S Bureau of Reclamation"/>
    <n v="152"/>
    <s v="Davis Dam"/>
    <s v="Electric Utility"/>
    <x v="11"/>
    <s v="1"/>
    <s v=""/>
    <x v="136"/>
    <n v="51.7"/>
    <n v="51.7"/>
    <x v="0"/>
    <s v="WAT"/>
    <s v="HY"/>
    <n v="1"/>
    <x v="48"/>
    <s v=" "/>
    <s v=" "/>
    <s v="(OP) Operating"/>
    <s v=" "/>
    <s v=" "/>
    <s v=" "/>
    <s v=" "/>
    <s v=" "/>
    <s v=" "/>
    <s v="Mohave"/>
    <n v="35.197043999999998"/>
    <n v="-114.5707"/>
    <s v="Map"/>
    <s v="Map"/>
    <s v="WALC"/>
  </r>
  <r>
    <n v="2518"/>
    <s v="U S Bureau of Reclamation"/>
    <n v="152"/>
    <s v="Davis Dam"/>
    <s v="Electric Utility"/>
    <x v="11"/>
    <s v="2"/>
    <s v=""/>
    <x v="136"/>
    <n v="51.7"/>
    <n v="51.7"/>
    <x v="0"/>
    <s v="WAT"/>
    <s v="HY"/>
    <n v="4"/>
    <x v="48"/>
    <s v=" "/>
    <s v=" "/>
    <s v="(OP) Operating"/>
    <s v=" "/>
    <s v=" "/>
    <s v=" "/>
    <s v=" "/>
    <s v=" "/>
    <s v=" "/>
    <s v="Mohave"/>
    <n v="35.197043999999998"/>
    <n v="-114.5707"/>
    <s v="Map"/>
    <s v="Map"/>
    <s v="WALC"/>
  </r>
  <r>
    <n v="2518"/>
    <s v="U S Bureau of Reclamation"/>
    <n v="152"/>
    <s v="Davis Dam"/>
    <s v="Electric Utility"/>
    <x v="11"/>
    <s v="3"/>
    <s v=""/>
    <x v="137"/>
    <n v="48"/>
    <n v="48"/>
    <x v="0"/>
    <s v="WAT"/>
    <s v="HY"/>
    <n v="4"/>
    <x v="48"/>
    <s v=" "/>
    <s v=" "/>
    <s v="(OP) Operating"/>
    <s v=" "/>
    <s v=" "/>
    <s v=" "/>
    <s v=" "/>
    <s v=" "/>
    <s v=" "/>
    <s v="Mohave"/>
    <n v="35.197043999999998"/>
    <n v="-114.5707"/>
    <s v="Map"/>
    <s v="Map"/>
    <s v="WALC"/>
  </r>
  <r>
    <n v="2518"/>
    <s v="U S Bureau of Reclamation"/>
    <n v="152"/>
    <s v="Davis Dam"/>
    <s v="Electric Utility"/>
    <x v="11"/>
    <s v="4"/>
    <s v=""/>
    <x v="136"/>
    <n v="51.7"/>
    <n v="51.7"/>
    <x v="0"/>
    <s v="WAT"/>
    <s v="HY"/>
    <n v="5"/>
    <x v="48"/>
    <s v=" "/>
    <s v=" "/>
    <s v="(OP) Operating"/>
    <s v=" "/>
    <s v=" "/>
    <s v=" "/>
    <s v=" "/>
    <s v=" "/>
    <s v=" "/>
    <s v="Mohave"/>
    <n v="35.197043999999998"/>
    <n v="-114.5707"/>
    <s v="Map"/>
    <s v="Map"/>
    <s v="WALC"/>
  </r>
  <r>
    <n v="2518"/>
    <s v="U S Bureau of Reclamation"/>
    <n v="152"/>
    <s v="Davis Dam"/>
    <s v="Electric Utility"/>
    <x v="11"/>
    <s v="5"/>
    <s v=""/>
    <x v="136"/>
    <n v="51.7"/>
    <n v="51.7"/>
    <x v="0"/>
    <s v="WAT"/>
    <s v="HY"/>
    <n v="6"/>
    <x v="48"/>
    <s v=" "/>
    <s v=" "/>
    <s v="(OP) Operating"/>
    <s v=" "/>
    <s v=" "/>
    <s v=" "/>
    <s v=" "/>
    <s v=" "/>
    <s v=" "/>
    <s v="Mohave"/>
    <n v="35.197043999999998"/>
    <n v="-114.5707"/>
    <s v="Map"/>
    <s v="Map"/>
    <s v="WALC"/>
  </r>
  <r>
    <n v="2518"/>
    <s v="U S Bureau of Reclamation"/>
    <n v="153"/>
    <s v="Glen Canyon Dam"/>
    <s v="Electric Utility"/>
    <x v="11"/>
    <s v="1"/>
    <s v=""/>
    <x v="138"/>
    <n v="165"/>
    <n v="165"/>
    <x v="0"/>
    <s v="WAT"/>
    <s v="HY"/>
    <n v="9"/>
    <x v="14"/>
    <s v=" "/>
    <s v=" "/>
    <s v="(OP) Operating"/>
    <s v=" "/>
    <s v=" "/>
    <s v=" "/>
    <s v=" "/>
    <s v=" "/>
    <s v=" "/>
    <s v="Coconino"/>
    <n v="36.936613999999999"/>
    <n v="-111.48390000000001"/>
    <s v="Map"/>
    <s v="Map"/>
    <s v="WALC"/>
  </r>
  <r>
    <n v="2518"/>
    <s v="U S Bureau of Reclamation"/>
    <n v="153"/>
    <s v="Glen Canyon Dam"/>
    <s v="Electric Utility"/>
    <x v="11"/>
    <s v="2"/>
    <s v=""/>
    <x v="138"/>
    <n v="165"/>
    <n v="165"/>
    <x v="0"/>
    <s v="WAT"/>
    <s v="HY"/>
    <n v="9"/>
    <x v="14"/>
    <s v=" "/>
    <s v=" "/>
    <s v="(OP) Operating"/>
    <s v=" "/>
    <s v=" "/>
    <s v=" "/>
    <s v=" "/>
    <s v=" "/>
    <s v=" "/>
    <s v="Coconino"/>
    <n v="36.936613999999999"/>
    <n v="-111.48390000000001"/>
    <s v="Map"/>
    <s v="Map"/>
    <s v="WALC"/>
  </r>
  <r>
    <n v="2518"/>
    <s v="U S Bureau of Reclamation"/>
    <n v="153"/>
    <s v="Glen Canyon Dam"/>
    <s v="Electric Utility"/>
    <x v="11"/>
    <s v="3"/>
    <s v=""/>
    <x v="138"/>
    <n v="165"/>
    <n v="165"/>
    <x v="0"/>
    <s v="WAT"/>
    <s v="HY"/>
    <n v="12"/>
    <x v="14"/>
    <s v=" "/>
    <s v=" "/>
    <s v="(OP) Operating"/>
    <s v=" "/>
    <s v=" "/>
    <s v=" "/>
    <s v=" "/>
    <s v=" "/>
    <s v=" "/>
    <s v="Coconino"/>
    <n v="36.936613999999999"/>
    <n v="-111.48390000000001"/>
    <s v="Map"/>
    <s v="Map"/>
    <s v="WALC"/>
  </r>
  <r>
    <n v="2518"/>
    <s v="U S Bureau of Reclamation"/>
    <n v="153"/>
    <s v="Glen Canyon Dam"/>
    <s v="Electric Utility"/>
    <x v="11"/>
    <s v="4"/>
    <s v=""/>
    <x v="138"/>
    <n v="165"/>
    <n v="165"/>
    <x v="0"/>
    <s v="WAT"/>
    <s v="HY"/>
    <n v="2"/>
    <x v="8"/>
    <s v=" "/>
    <s v=" "/>
    <s v="(OP) Operating"/>
    <s v=" "/>
    <s v=" "/>
    <s v=" "/>
    <s v=" "/>
    <s v=" "/>
    <s v=" "/>
    <s v="Coconino"/>
    <n v="36.936613999999999"/>
    <n v="-111.48390000000001"/>
    <s v="Map"/>
    <s v="Map"/>
    <s v="WALC"/>
  </r>
  <r>
    <n v="2518"/>
    <s v="U S Bureau of Reclamation"/>
    <n v="153"/>
    <s v="Glen Canyon Dam"/>
    <s v="Electric Utility"/>
    <x v="11"/>
    <s v="5"/>
    <s v=""/>
    <x v="138"/>
    <n v="165"/>
    <n v="165"/>
    <x v="0"/>
    <s v="WAT"/>
    <s v="HY"/>
    <n v="7"/>
    <x v="8"/>
    <s v=" "/>
    <s v=" "/>
    <s v="(OP) Operating"/>
    <s v=" "/>
    <s v=" "/>
    <s v=" "/>
    <s v=" "/>
    <s v=" "/>
    <s v=" "/>
    <s v="Coconino"/>
    <n v="36.936613999999999"/>
    <n v="-111.48390000000001"/>
    <s v="Map"/>
    <s v="Map"/>
    <s v="WALC"/>
  </r>
  <r>
    <n v="2518"/>
    <s v="U S Bureau of Reclamation"/>
    <n v="153"/>
    <s v="Glen Canyon Dam"/>
    <s v="Electric Utility"/>
    <x v="11"/>
    <s v="6"/>
    <s v=""/>
    <x v="138"/>
    <n v="165"/>
    <n v="165"/>
    <x v="0"/>
    <s v="WAT"/>
    <s v="HY"/>
    <n v="10"/>
    <x v="8"/>
    <s v=" "/>
    <s v=" "/>
    <s v="(OP) Operating"/>
    <s v=" "/>
    <s v=" "/>
    <s v=" "/>
    <s v=" "/>
    <s v=" "/>
    <s v=" "/>
    <s v="Coconino"/>
    <n v="36.936613999999999"/>
    <n v="-111.48390000000001"/>
    <s v="Map"/>
    <s v="Map"/>
    <s v="WALC"/>
  </r>
  <r>
    <n v="2518"/>
    <s v="U S Bureau of Reclamation"/>
    <n v="153"/>
    <s v="Glen Canyon Dam"/>
    <s v="Electric Utility"/>
    <x v="11"/>
    <s v="7"/>
    <s v=""/>
    <x v="139"/>
    <n v="157"/>
    <n v="157"/>
    <x v="0"/>
    <s v="WAT"/>
    <s v="HY"/>
    <n v="1"/>
    <x v="9"/>
    <s v=" "/>
    <s v=" "/>
    <s v="(OP) Operating"/>
    <s v=" "/>
    <s v=" "/>
    <s v=" "/>
    <s v=" "/>
    <s v=" "/>
    <s v=" "/>
    <s v="Coconino"/>
    <n v="36.936613999999999"/>
    <n v="-111.48390000000001"/>
    <s v="Map"/>
    <s v="Map"/>
    <s v="WALC"/>
  </r>
  <r>
    <n v="2518"/>
    <s v="U S Bureau of Reclamation"/>
    <n v="153"/>
    <s v="Glen Canyon Dam"/>
    <s v="Electric Utility"/>
    <x v="11"/>
    <s v="8"/>
    <s v=""/>
    <x v="138"/>
    <n v="165"/>
    <n v="165"/>
    <x v="0"/>
    <s v="WAT"/>
    <s v="HY"/>
    <n v="2"/>
    <x v="9"/>
    <s v=" "/>
    <s v=" "/>
    <s v="(OP) Operating"/>
    <s v=" "/>
    <s v=" "/>
    <s v=" "/>
    <s v=" "/>
    <s v=" "/>
    <s v=" "/>
    <s v="Coconino"/>
    <n v="36.936613999999999"/>
    <n v="-111.48390000000001"/>
    <s v="Map"/>
    <s v="Map"/>
    <s v="WALC"/>
  </r>
  <r>
    <n v="2518"/>
    <s v="U S Bureau of Reclamation"/>
    <n v="154"/>
    <s v="Hoover Dam (NV)"/>
    <s v="Electric Utility"/>
    <x v="15"/>
    <s v="N0"/>
    <s v=""/>
    <x v="140"/>
    <n v="2.4"/>
    <n v="2.4"/>
    <x v="0"/>
    <s v="WAT"/>
    <s v="HY"/>
    <n v="9"/>
    <x v="32"/>
    <s v=" "/>
    <s v=" "/>
    <s v="(OP) Operating"/>
    <s v=" "/>
    <s v=" "/>
    <s v=" "/>
    <s v=" "/>
    <s v=" "/>
    <s v=" "/>
    <s v="Clark"/>
    <n v="36.015509999999999"/>
    <n v="-114.738"/>
    <s v="Map"/>
    <s v="Map"/>
    <s v="WALC"/>
  </r>
  <r>
    <n v="2518"/>
    <s v="U S Bureau of Reclamation"/>
    <n v="154"/>
    <s v="Hoover Dam (NV)"/>
    <s v="Electric Utility"/>
    <x v="15"/>
    <s v="N1"/>
    <s v=""/>
    <x v="141"/>
    <n v="130"/>
    <n v="130"/>
    <x v="0"/>
    <s v="WAT"/>
    <s v="HY"/>
    <n v="12"/>
    <x v="32"/>
    <s v=" "/>
    <s v=" "/>
    <s v="(OP) Operating"/>
    <s v=" "/>
    <s v=" "/>
    <s v=" "/>
    <s v=" "/>
    <s v=" "/>
    <s v=" "/>
    <s v="Clark"/>
    <n v="36.015509999999999"/>
    <n v="-114.738"/>
    <s v="Map"/>
    <s v="Map"/>
    <s v="WALC"/>
  </r>
  <r>
    <n v="2518"/>
    <s v="U S Bureau of Reclamation"/>
    <n v="154"/>
    <s v="Hoover Dam (NV)"/>
    <s v="Electric Utility"/>
    <x v="15"/>
    <s v="N2"/>
    <s v=""/>
    <x v="141"/>
    <n v="130"/>
    <n v="130"/>
    <x v="0"/>
    <s v="WAT"/>
    <s v="HY"/>
    <n v="10"/>
    <x v="32"/>
    <s v=" "/>
    <s v=" "/>
    <s v="(OP) Operating"/>
    <s v=" "/>
    <s v=" "/>
    <s v=" "/>
    <s v=" "/>
    <s v=" "/>
    <s v=" "/>
    <s v="Clark"/>
    <n v="36.015509999999999"/>
    <n v="-114.738"/>
    <s v="Map"/>
    <s v="Map"/>
    <s v="WALC"/>
  </r>
  <r>
    <n v="2518"/>
    <s v="U S Bureau of Reclamation"/>
    <n v="154"/>
    <s v="Hoover Dam (NV)"/>
    <s v="Electric Utility"/>
    <x v="15"/>
    <s v="N3"/>
    <s v=""/>
    <x v="141"/>
    <n v="130"/>
    <n v="130"/>
    <x v="0"/>
    <s v="WAT"/>
    <s v="HY"/>
    <n v="3"/>
    <x v="33"/>
    <s v=" "/>
    <s v=" "/>
    <s v="(OP) Operating"/>
    <s v=" "/>
    <s v=" "/>
    <s v=" "/>
    <s v=" "/>
    <s v=" "/>
    <s v=" "/>
    <s v="Clark"/>
    <n v="36.015509999999999"/>
    <n v="-114.738"/>
    <s v="Map"/>
    <s v="Map"/>
    <s v="WALC"/>
  </r>
  <r>
    <n v="2518"/>
    <s v="U S Bureau of Reclamation"/>
    <n v="154"/>
    <s v="Hoover Dam (NV)"/>
    <s v="Electric Utility"/>
    <x v="15"/>
    <s v="N4"/>
    <s v=""/>
    <x v="141"/>
    <n v="130"/>
    <n v="130"/>
    <x v="0"/>
    <s v="WAT"/>
    <s v="HY"/>
    <n v="11"/>
    <x v="32"/>
    <s v=" "/>
    <s v=" "/>
    <s v="(OP) Operating"/>
    <s v=" "/>
    <s v=" "/>
    <s v=" "/>
    <s v=" "/>
    <s v=" "/>
    <s v=" "/>
    <s v="Clark"/>
    <n v="36.015509999999999"/>
    <n v="-114.738"/>
    <s v="Map"/>
    <s v="Map"/>
    <s v="WALC"/>
  </r>
  <r>
    <n v="2518"/>
    <s v="U S Bureau of Reclamation"/>
    <n v="154"/>
    <s v="Hoover Dam (NV)"/>
    <s v="Electric Utility"/>
    <x v="15"/>
    <s v="N5"/>
    <s v=""/>
    <x v="141"/>
    <n v="130"/>
    <n v="130"/>
    <x v="0"/>
    <s v="WAT"/>
    <s v="HY"/>
    <n v="6"/>
    <x v="63"/>
    <s v=" "/>
    <s v=" "/>
    <s v="(OP) Operating"/>
    <s v=" "/>
    <s v=" "/>
    <s v=" "/>
    <s v=" "/>
    <s v=" "/>
    <s v=" "/>
    <s v="Clark"/>
    <n v="36.015509999999999"/>
    <n v="-114.738"/>
    <s v="Map"/>
    <s v="Map"/>
    <s v="WALC"/>
  </r>
  <r>
    <n v="2518"/>
    <s v="U S Bureau of Reclamation"/>
    <n v="154"/>
    <s v="Hoover Dam (NV)"/>
    <s v="Electric Utility"/>
    <x v="15"/>
    <s v="N6"/>
    <s v=""/>
    <x v="141"/>
    <n v="130"/>
    <n v="130"/>
    <x v="0"/>
    <s v="WAT"/>
    <s v="HY"/>
    <n v="8"/>
    <x v="63"/>
    <s v=" "/>
    <s v=" "/>
    <s v="(OP) Operating"/>
    <s v=" "/>
    <s v=" "/>
    <s v=" "/>
    <s v=" "/>
    <s v=" "/>
    <s v=" "/>
    <s v="Clark"/>
    <n v="36.015509999999999"/>
    <n v="-114.738"/>
    <s v="Map"/>
    <s v="Map"/>
    <s v="WALC"/>
  </r>
  <r>
    <n v="2518"/>
    <s v="U S Bureau of Reclamation"/>
    <n v="154"/>
    <s v="Hoover Dam (NV)"/>
    <s v="Electric Utility"/>
    <x v="15"/>
    <s v="N7"/>
    <s v=""/>
    <x v="142"/>
    <n v="127"/>
    <n v="127"/>
    <x v="0"/>
    <s v="WAT"/>
    <s v="HY"/>
    <n v="11"/>
    <x v="77"/>
    <s v=" "/>
    <s v=" "/>
    <s v="(OP) Operating"/>
    <s v=" "/>
    <s v=" "/>
    <s v=" "/>
    <s v=" "/>
    <s v=" "/>
    <s v=" "/>
    <s v="Clark"/>
    <n v="36.015509999999999"/>
    <n v="-114.738"/>
    <s v="Map"/>
    <s v="Map"/>
    <s v="WALC"/>
  </r>
  <r>
    <n v="2518"/>
    <s v="U S Bureau of Reclamation"/>
    <n v="154"/>
    <s v="Hoover Dam (NV)"/>
    <s v="Electric Utility"/>
    <x v="15"/>
    <s v="N8"/>
    <s v=""/>
    <x v="141"/>
    <n v="130"/>
    <n v="130"/>
    <x v="0"/>
    <s v="WAT"/>
    <s v="HY"/>
    <n v="12"/>
    <x v="18"/>
    <s v=" "/>
    <s v=" "/>
    <s v="(OP) Operating"/>
    <s v=" "/>
    <s v=" "/>
    <s v=" "/>
    <s v=" "/>
    <s v=" "/>
    <s v=" "/>
    <s v="Clark"/>
    <n v="36.015509999999999"/>
    <n v="-114.738"/>
    <s v="Map"/>
    <s v="Map"/>
    <s v="WALC"/>
  </r>
  <r>
    <n v="8366"/>
    <s v="Heber Light &amp; Power Company"/>
    <n v="159"/>
    <s v="Lake Creek Dam"/>
    <s v="Electric Utility"/>
    <x v="16"/>
    <s v="1"/>
    <s v=""/>
    <x v="143"/>
    <n v="1"/>
    <n v="1"/>
    <x v="0"/>
    <s v="WAT"/>
    <s v="HY"/>
    <n v="5"/>
    <x v="45"/>
    <s v=" "/>
    <s v=" "/>
    <s v="(OP) Operating"/>
    <s v=" "/>
    <s v=" "/>
    <s v=" "/>
    <s v=" "/>
    <s v=" "/>
    <s v=" "/>
    <s v="Wasatch"/>
    <n v="40.493631000000001"/>
    <n v="-111.3125"/>
    <s v="Map"/>
    <s v="Map"/>
    <s v="PACE"/>
  </r>
  <r>
    <n v="796"/>
    <s v="Arizona Electric Pwr Coop Inc"/>
    <n v="160"/>
    <s v="Apache Station"/>
    <s v="Electric Utility"/>
    <x v="11"/>
    <s v="GT1"/>
    <s v=""/>
    <x v="144"/>
    <n v="10"/>
    <n v="10"/>
    <x v="4"/>
    <s v="NG"/>
    <s v="GT"/>
    <n v="2"/>
    <x v="0"/>
    <s v=" "/>
    <s v=" "/>
    <s v="(SB) Standby/Backup: available for service but not normally used"/>
    <s v=" "/>
    <s v=" "/>
    <s v=" "/>
    <s v=" "/>
    <s v=" "/>
    <s v=" "/>
    <s v="Cochise"/>
    <n v="32.060299999999998"/>
    <n v="-109.8931"/>
    <s v="Map"/>
    <s v="Map"/>
    <s v="WALC"/>
  </r>
  <r>
    <n v="796"/>
    <s v="Arizona Electric Pwr Coop Inc"/>
    <n v="160"/>
    <s v="Apache Station"/>
    <s v="Electric Utility"/>
    <x v="11"/>
    <s v="GT2"/>
    <s v=""/>
    <x v="145"/>
    <n v="18.5"/>
    <n v="20"/>
    <x v="4"/>
    <s v="NG"/>
    <s v="GT"/>
    <n v="6"/>
    <x v="30"/>
    <s v=" "/>
    <s v=" "/>
    <s v="(SB) Standby/Backup: available for service but not normally used"/>
    <s v=" "/>
    <s v=" "/>
    <s v=" "/>
    <s v=" "/>
    <s v=" "/>
    <s v=" "/>
    <s v="Cochise"/>
    <n v="32.060299999999998"/>
    <n v="-109.8931"/>
    <s v="Map"/>
    <s v="Map"/>
    <s v="WALC"/>
  </r>
  <r>
    <n v="796"/>
    <s v="Arizona Electric Pwr Coop Inc"/>
    <n v="160"/>
    <s v="Apache Station"/>
    <s v="Electric Utility"/>
    <x v="11"/>
    <s v="GT3"/>
    <s v=""/>
    <x v="146"/>
    <n v="60"/>
    <n v="63"/>
    <x v="4"/>
    <s v="NG"/>
    <s v="GT"/>
    <n v="6"/>
    <x v="28"/>
    <s v=" "/>
    <s v=" "/>
    <s v="(SB) Standby/Backup: available for service but not normally used"/>
    <s v=" "/>
    <s v=" "/>
    <s v=" "/>
    <s v=" "/>
    <s v=" "/>
    <s v=" "/>
    <s v="Cochise"/>
    <n v="32.060299999999998"/>
    <n v="-109.8931"/>
    <s v="Map"/>
    <s v="Map"/>
    <s v="WALC"/>
  </r>
  <r>
    <n v="796"/>
    <s v="Arizona Electric Pwr Coop Inc"/>
    <n v="160"/>
    <s v="Apache Station"/>
    <s v="Electric Utility"/>
    <x v="11"/>
    <s v="GT4"/>
    <s v=""/>
    <x v="112"/>
    <n v="38"/>
    <n v="44"/>
    <x v="4"/>
    <s v="NG"/>
    <s v="GT"/>
    <n v="10"/>
    <x v="70"/>
    <s v=" "/>
    <s v=" "/>
    <s v="(SB) Standby/Backup: available for service but not normally used"/>
    <s v=" "/>
    <s v=" "/>
    <s v=" "/>
    <s v=" "/>
    <s v=" "/>
    <s v=" "/>
    <s v="Cochise"/>
    <n v="32.060299999999998"/>
    <n v="-109.8931"/>
    <s v="Map"/>
    <s v="Map"/>
    <s v="WALC"/>
  </r>
  <r>
    <n v="796"/>
    <s v="Arizona Electric Pwr Coop Inc"/>
    <n v="160"/>
    <s v="Apache Station"/>
    <s v="Electric Utility"/>
    <x v="11"/>
    <s v="ST1"/>
    <s v=""/>
    <x v="147"/>
    <n v="72"/>
    <n v="72"/>
    <x v="1"/>
    <s v="NG"/>
    <s v="ST"/>
    <n v="11"/>
    <x v="14"/>
    <s v=" "/>
    <s v=" "/>
    <s v="(SB) Standby/Backup: available for service but not normally used"/>
    <s v=" "/>
    <s v=" "/>
    <s v=" "/>
    <s v=" "/>
    <s v=" "/>
    <s v=" "/>
    <s v="Cochise"/>
    <n v="32.060299999999998"/>
    <n v="-109.8931"/>
    <s v="Map"/>
    <s v="Map"/>
    <s v="WALC"/>
  </r>
  <r>
    <n v="796"/>
    <s v="Arizona Electric Pwr Coop Inc"/>
    <n v="160"/>
    <s v="Apache Station"/>
    <s v="Electric Utility"/>
    <x v="11"/>
    <s v="ST2"/>
    <s v=""/>
    <x v="148"/>
    <n v="175"/>
    <n v="175"/>
    <x v="1"/>
    <s v="NG"/>
    <s v="ST"/>
    <n v="1"/>
    <x v="68"/>
    <s v=" "/>
    <s v=" "/>
    <s v="(OP) Operating"/>
    <s v=" "/>
    <s v=" "/>
    <s v=" "/>
    <s v=" "/>
    <s v=" "/>
    <s v=" "/>
    <s v="Cochise"/>
    <n v="32.060299999999998"/>
    <n v="-109.8931"/>
    <s v="Map"/>
    <s v="Map"/>
    <s v="WALC"/>
  </r>
  <r>
    <n v="796"/>
    <s v="Arizona Electric Pwr Coop Inc"/>
    <n v="160"/>
    <s v="Apache Station"/>
    <s v="Electric Utility"/>
    <x v="11"/>
    <s v="ST3"/>
    <s v=""/>
    <x v="148"/>
    <n v="175"/>
    <n v="175"/>
    <x v="2"/>
    <s v="SUB"/>
    <s v="ST"/>
    <n v="9"/>
    <x v="68"/>
    <s v=" "/>
    <s v=" "/>
    <s v="(OP) Operating"/>
    <s v=" "/>
    <s v=" "/>
    <s v=" "/>
    <s v=" "/>
    <s v=" "/>
    <s v=" "/>
    <s v="Cochise"/>
    <n v="32.060299999999998"/>
    <n v="-109.8931"/>
    <s v="Map"/>
    <s v="Map"/>
    <s v="WALC"/>
  </r>
  <r>
    <n v="19281"/>
    <s v="Turlock Irrigation District"/>
    <n v="161"/>
    <s v="Turlock Lake"/>
    <s v="Electric Utility"/>
    <x v="3"/>
    <s v="1"/>
    <s v=""/>
    <x v="32"/>
    <n v="1.1000000000000001"/>
    <n v="1.1000000000000001"/>
    <x v="0"/>
    <s v="WAT"/>
    <s v="HY"/>
    <n v="7"/>
    <x v="7"/>
    <s v=" "/>
    <s v=" "/>
    <s v="(OP) Operating"/>
    <s v=" "/>
    <s v=" "/>
    <s v=" "/>
    <s v=" "/>
    <s v=" "/>
    <s v=" "/>
    <s v="Stanislaus"/>
    <n v="37.611460999999998"/>
    <n v="-120.5947"/>
    <s v="Map"/>
    <s v="Map"/>
    <s v="TIDC"/>
  </r>
  <r>
    <n v="19281"/>
    <s v="Turlock Irrigation District"/>
    <n v="161"/>
    <s v="Turlock Lake"/>
    <s v="Electric Utility"/>
    <x v="3"/>
    <s v="2"/>
    <s v=""/>
    <x v="32"/>
    <n v="1.1000000000000001"/>
    <n v="1.1000000000000001"/>
    <x v="0"/>
    <s v="WAT"/>
    <s v="HY"/>
    <n v="7"/>
    <x v="7"/>
    <s v=" "/>
    <s v=" "/>
    <s v="(OP) Operating"/>
    <s v=" "/>
    <s v=" "/>
    <s v=" "/>
    <s v=" "/>
    <s v=" "/>
    <s v=" "/>
    <s v="Stanislaus"/>
    <n v="37.611460999999998"/>
    <n v="-120.5947"/>
    <s v="Map"/>
    <s v="Map"/>
    <s v="TIDC"/>
  </r>
  <r>
    <n v="19281"/>
    <s v="Turlock Irrigation District"/>
    <n v="161"/>
    <s v="Turlock Lake"/>
    <s v="Electric Utility"/>
    <x v="3"/>
    <s v="3"/>
    <s v=""/>
    <x v="32"/>
    <n v="1.1000000000000001"/>
    <n v="1.1000000000000001"/>
    <x v="0"/>
    <s v="WAT"/>
    <s v="HY"/>
    <n v="7"/>
    <x v="7"/>
    <s v=" "/>
    <s v=" "/>
    <s v="(OP) Operating"/>
    <s v=" "/>
    <s v=" "/>
    <s v=" "/>
    <s v=" "/>
    <s v=" "/>
    <s v=" "/>
    <s v="Stanislaus"/>
    <n v="37.611460999999998"/>
    <n v="-120.5947"/>
    <s v="Map"/>
    <s v="Map"/>
    <s v="TIDC"/>
  </r>
  <r>
    <n v="19281"/>
    <s v="Turlock Irrigation District"/>
    <n v="162"/>
    <s v="Hickman"/>
    <s v="Electric Utility"/>
    <x v="3"/>
    <s v="1"/>
    <s v=""/>
    <x v="68"/>
    <n v="0.5"/>
    <n v="0.5"/>
    <x v="0"/>
    <s v="WAT"/>
    <s v="HY"/>
    <n v="9"/>
    <x v="68"/>
    <s v=" "/>
    <s v=" "/>
    <s v="(OP) Operating"/>
    <s v=" "/>
    <s v=" "/>
    <s v=" "/>
    <s v=" "/>
    <s v=" "/>
    <s v=" "/>
    <s v="Stanislaus"/>
    <n v="37.621535999999999"/>
    <n v="-120.7462"/>
    <s v="Map"/>
    <s v="Map"/>
    <s v="TIDC"/>
  </r>
  <r>
    <n v="19281"/>
    <s v="Turlock Irrigation District"/>
    <n v="162"/>
    <s v="Hickman"/>
    <s v="Electric Utility"/>
    <x v="3"/>
    <s v="2"/>
    <s v=""/>
    <x v="68"/>
    <n v="0.5"/>
    <n v="0.5"/>
    <x v="0"/>
    <s v="WAT"/>
    <s v="HY"/>
    <n v="9"/>
    <x v="68"/>
    <s v=" "/>
    <s v=" "/>
    <s v="(OP) Operating"/>
    <s v=" "/>
    <s v=" "/>
    <s v=" "/>
    <s v=" "/>
    <s v=" "/>
    <s v=" "/>
    <s v="Stanislaus"/>
    <n v="37.621535999999999"/>
    <n v="-120.7462"/>
    <s v="Map"/>
    <s v="Map"/>
    <s v="TIDC"/>
  </r>
  <r>
    <n v="7490"/>
    <s v="Grand River Dam Authority"/>
    <n v="165"/>
    <s v="GREC"/>
    <s v="Electric Utility"/>
    <x v="17"/>
    <s v="1"/>
    <s v=""/>
    <x v="149"/>
    <n v="40"/>
    <n v="40"/>
    <x v="1"/>
    <s v="NG"/>
    <s v="ST"/>
    <n v="6"/>
    <x v="45"/>
    <s v=" "/>
    <s v=" "/>
    <s v="(OP) Operating"/>
    <s v=" "/>
    <s v=" "/>
    <s v=" "/>
    <s v=" "/>
    <s v=" "/>
    <s v=" "/>
    <s v="Mayes"/>
    <n v="36.190277999999999"/>
    <n v="-95.289400000000001"/>
    <s v="Map"/>
    <s v="Map"/>
    <s v="SWPP"/>
  </r>
  <r>
    <n v="7490"/>
    <s v="Grand River Dam Authority"/>
    <n v="165"/>
    <s v="GREC"/>
    <s v="Electric Utility"/>
    <x v="17"/>
    <s v="2"/>
    <s v=""/>
    <x v="150"/>
    <n v="492"/>
    <n v="492"/>
    <x v="2"/>
    <s v="SUB"/>
    <s v="ST"/>
    <n v="10"/>
    <x v="17"/>
    <s v=" "/>
    <s v=" "/>
    <s v="(OP) Operating"/>
    <s v=" "/>
    <s v=" "/>
    <s v=" "/>
    <s v=" "/>
    <s v=" "/>
    <s v=" "/>
    <s v="Mayes"/>
    <n v="36.190277999999999"/>
    <n v="-95.289400000000001"/>
    <s v="Map"/>
    <s v="Map"/>
    <s v="SWPP"/>
  </r>
  <r>
    <n v="7490"/>
    <s v="Grand River Dam Authority"/>
    <n v="165"/>
    <s v="GREC"/>
    <s v="Electric Utility"/>
    <x v="17"/>
    <s v="3CT"/>
    <s v="CT03"/>
    <x v="151"/>
    <n v="307"/>
    <n v="307"/>
    <x v="3"/>
    <s v="NG"/>
    <s v="CT"/>
    <n v="12"/>
    <x v="78"/>
    <s v=" "/>
    <s v=" "/>
    <s v="(OP) Operating"/>
    <s v=" "/>
    <s v=" "/>
    <s v=" "/>
    <s v=" "/>
    <s v=" "/>
    <s v=" "/>
    <s v="Mayes"/>
    <n v="36.190277999999999"/>
    <n v="-95.289400000000001"/>
    <s v="Map"/>
    <s v="Map"/>
    <s v="SWPP"/>
  </r>
  <r>
    <n v="7490"/>
    <s v="Grand River Dam Authority"/>
    <n v="165"/>
    <s v="GREC"/>
    <s v="Electric Utility"/>
    <x v="17"/>
    <s v="3ST"/>
    <s v="CT03"/>
    <x v="152"/>
    <n v="160.5"/>
    <n v="160.5"/>
    <x v="3"/>
    <s v="NG"/>
    <s v="CA"/>
    <n v="12"/>
    <x v="78"/>
    <s v=" "/>
    <s v=" "/>
    <s v="(OP) Operating"/>
    <s v=" "/>
    <s v=" "/>
    <s v=" "/>
    <s v=" "/>
    <s v=" "/>
    <s v=" "/>
    <s v="Mayes"/>
    <n v="36.190277999999999"/>
    <n v="-95.289400000000001"/>
    <s v="Map"/>
    <s v="Map"/>
    <s v="SWPP"/>
  </r>
  <r>
    <n v="814"/>
    <s v="Entergy Arkansas LLC"/>
    <n v="166"/>
    <s v="Carpenter"/>
    <s v="Electric Utility"/>
    <x v="18"/>
    <s v="1"/>
    <s v=""/>
    <x v="153"/>
    <n v="30.9"/>
    <n v="30.9"/>
    <x v="0"/>
    <s v="WAT"/>
    <s v="HY"/>
    <n v="1"/>
    <x v="79"/>
    <s v=" "/>
    <s v=" "/>
    <s v="(OP) Operating"/>
    <s v=" "/>
    <s v=" "/>
    <s v=" "/>
    <s v=" "/>
    <s v=" "/>
    <s v=" "/>
    <s v="Garland"/>
    <n v="34.442500000000003"/>
    <n v="-93.026200000000003"/>
    <s v="Map"/>
    <s v="Map"/>
    <s v="MISO"/>
  </r>
  <r>
    <n v="814"/>
    <s v="Entergy Arkansas LLC"/>
    <n v="166"/>
    <s v="Carpenter"/>
    <s v="Electric Utility"/>
    <x v="18"/>
    <s v="2"/>
    <s v=""/>
    <x v="153"/>
    <n v="30.8"/>
    <n v="30.8"/>
    <x v="0"/>
    <s v="WAT"/>
    <s v="HY"/>
    <n v="1"/>
    <x v="79"/>
    <s v=" "/>
    <s v=" "/>
    <s v="(OP) Operating"/>
    <s v=" "/>
    <s v=" "/>
    <s v=" "/>
    <s v=" "/>
    <s v=" "/>
    <s v=" "/>
    <s v="Garland"/>
    <n v="34.442500000000003"/>
    <n v="-93.026200000000003"/>
    <s v="Map"/>
    <s v="Map"/>
    <s v="MISO"/>
  </r>
  <r>
    <n v="814"/>
    <s v="Entergy Arkansas LLC"/>
    <n v="170"/>
    <s v="Lake Catherine"/>
    <s v="Electric Utility"/>
    <x v="18"/>
    <s v="4"/>
    <s v=""/>
    <x v="154"/>
    <n v="522"/>
    <n v="522"/>
    <x v="1"/>
    <s v="NG"/>
    <s v="ST"/>
    <n v="4"/>
    <x v="24"/>
    <n v="6"/>
    <n v="2025"/>
    <s v="(OP) Operating"/>
    <s v=" "/>
    <s v=" "/>
    <s v=" "/>
    <s v=" "/>
    <s v=" "/>
    <s v=" "/>
    <s v="Hot Spring"/>
    <n v="34.434100000000001"/>
    <n v="-92.904899999999998"/>
    <s v="Map"/>
    <s v="Map"/>
    <s v="MISO"/>
  </r>
  <r>
    <n v="14216"/>
    <s v="City of Osceola - (AR)"/>
    <n v="172"/>
    <s v="Osceola (AR)"/>
    <s v="Electric Utility"/>
    <x v="18"/>
    <s v="13"/>
    <s v=""/>
    <x v="50"/>
    <n v="1.6"/>
    <n v="1.6"/>
    <x v="5"/>
    <s v="DFO"/>
    <s v="IC"/>
    <n v="5"/>
    <x v="39"/>
    <s v=" "/>
    <s v=" "/>
    <s v="(SB) Standby/Backup: available for service but not normally used"/>
    <s v=" "/>
    <s v=" "/>
    <s v=" "/>
    <s v=" "/>
    <s v=" "/>
    <s v=" "/>
    <s v="Mississippi"/>
    <n v="35.689300000000003"/>
    <n v="-89.994"/>
    <s v="Map"/>
    <s v="Map"/>
    <s v="MISO"/>
  </r>
  <r>
    <n v="14216"/>
    <s v="City of Osceola - (AR)"/>
    <n v="172"/>
    <s v="Osceola (AR)"/>
    <s v="Electric Utility"/>
    <x v="18"/>
    <s v="14"/>
    <s v=""/>
    <x v="50"/>
    <n v="1.6"/>
    <n v="1.6"/>
    <x v="5"/>
    <s v="DFO"/>
    <s v="IC"/>
    <n v="5"/>
    <x v="39"/>
    <s v=" "/>
    <s v=" "/>
    <s v="(SB) Standby/Backup: available for service but not normally used"/>
    <s v=" "/>
    <s v=" "/>
    <s v=" "/>
    <s v=" "/>
    <s v=" "/>
    <s v=" "/>
    <s v="Mississippi"/>
    <n v="35.689300000000003"/>
    <n v="-89.994"/>
    <s v="Map"/>
    <s v="Map"/>
    <s v="MISO"/>
  </r>
  <r>
    <n v="14216"/>
    <s v="City of Osceola - (AR)"/>
    <n v="172"/>
    <s v="Osceola (AR)"/>
    <s v="Electric Utility"/>
    <x v="18"/>
    <s v="9"/>
    <s v=""/>
    <x v="50"/>
    <n v="1.6"/>
    <n v="1.6"/>
    <x v="5"/>
    <s v="DFO"/>
    <s v="IC"/>
    <n v="5"/>
    <x v="80"/>
    <s v=" "/>
    <s v=" "/>
    <s v="(SB) Standby/Backup: available for service but not normally used"/>
    <s v=" "/>
    <s v=" "/>
    <s v=" "/>
    <s v=" "/>
    <s v=" "/>
    <s v=" "/>
    <s v="Mississippi"/>
    <n v="35.689300000000003"/>
    <n v="-89.994"/>
    <s v="Map"/>
    <s v="Map"/>
    <s v="MISO"/>
  </r>
  <r>
    <n v="814"/>
    <s v="Entergy Arkansas LLC"/>
    <n v="174"/>
    <s v="Remmel"/>
    <s v="Electric Utility"/>
    <x v="18"/>
    <s v="1"/>
    <s v=""/>
    <x v="125"/>
    <n v="3.9"/>
    <n v="3.9"/>
    <x v="0"/>
    <s v="WAT"/>
    <s v="HY"/>
    <n v="1"/>
    <x v="42"/>
    <s v=" "/>
    <s v=" "/>
    <s v="(OP) Operating"/>
    <s v=" "/>
    <s v=" "/>
    <s v=" "/>
    <s v=" "/>
    <s v=" "/>
    <s v=" "/>
    <s v="Hot Spring"/>
    <n v="34.427199999999999"/>
    <n v="-92.894099999999995"/>
    <s v="Map"/>
    <s v="Map"/>
    <s v="MISO"/>
  </r>
  <r>
    <n v="814"/>
    <s v="Entergy Arkansas LLC"/>
    <n v="174"/>
    <s v="Remmel"/>
    <s v="Electric Utility"/>
    <x v="18"/>
    <s v="2"/>
    <s v=""/>
    <x v="125"/>
    <n v="3.7"/>
    <n v="3.7"/>
    <x v="0"/>
    <s v="WAT"/>
    <s v="HY"/>
    <n v="1"/>
    <x v="42"/>
    <s v=" "/>
    <s v=" "/>
    <s v="(OP) Operating"/>
    <s v=" "/>
    <s v=" "/>
    <s v=" "/>
    <s v=" "/>
    <s v=" "/>
    <s v=" "/>
    <s v="Hot Spring"/>
    <n v="34.427199999999999"/>
    <n v="-92.894099999999995"/>
    <s v="Map"/>
    <s v="Map"/>
    <s v="MISO"/>
  </r>
  <r>
    <n v="814"/>
    <s v="Entergy Arkansas LLC"/>
    <n v="174"/>
    <s v="Remmel"/>
    <s v="Electric Utility"/>
    <x v="18"/>
    <s v="3"/>
    <s v=""/>
    <x v="125"/>
    <n v="3.8"/>
    <n v="3.8"/>
    <x v="0"/>
    <s v="WAT"/>
    <s v="HY"/>
    <n v="1"/>
    <x v="42"/>
    <s v=" "/>
    <s v=" "/>
    <s v="(OP) Operating"/>
    <s v=" "/>
    <s v=" "/>
    <s v=" "/>
    <s v=" "/>
    <s v=" "/>
    <s v=" "/>
    <s v="Hot Spring"/>
    <n v="34.427199999999999"/>
    <n v="-92.894099999999995"/>
    <s v="Map"/>
    <s v="Map"/>
    <s v="MISO"/>
  </r>
  <r>
    <n v="14328"/>
    <s v="Pacific Gas &amp; Electric Co."/>
    <n v="180"/>
    <s v="Volta 2"/>
    <s v="Electric Utility"/>
    <x v="3"/>
    <s v="1"/>
    <s v=""/>
    <x v="69"/>
    <n v="0.9"/>
    <n v="0.9"/>
    <x v="0"/>
    <s v="WAT"/>
    <s v="HY"/>
    <n v="11"/>
    <x v="45"/>
    <s v=" "/>
    <s v=" "/>
    <s v="(OP) Operating"/>
    <s v=" "/>
    <s v=" "/>
    <s v=" "/>
    <s v=" "/>
    <s v=" "/>
    <s v=" "/>
    <s v="Shasta"/>
    <n v="40.451929999999997"/>
    <n v="-121.8622"/>
    <s v="Map"/>
    <s v="Map"/>
    <s v="CISO"/>
  </r>
  <r>
    <n v="19647"/>
    <s v="USCE-Little Rock District"/>
    <n v="182"/>
    <s v="Beaver Dam"/>
    <s v="Electric Utility"/>
    <x v="18"/>
    <s v="1"/>
    <s v=""/>
    <x v="155"/>
    <n v="64.400000000000006"/>
    <n v="64.400000000000006"/>
    <x v="0"/>
    <s v="WAT"/>
    <s v="HY"/>
    <n v="5"/>
    <x v="8"/>
    <s v=" "/>
    <s v=" "/>
    <s v="(OP) Operating"/>
    <s v=" "/>
    <s v=" "/>
    <s v=" "/>
    <s v=" "/>
    <s v=" "/>
    <s v=" "/>
    <s v="Carroll"/>
    <n v="36.421506999999998"/>
    <n v="-93.847369999999998"/>
    <s v="Map"/>
    <s v="Map"/>
    <s v="SPA"/>
  </r>
  <r>
    <n v="19647"/>
    <s v="USCE-Little Rock District"/>
    <n v="182"/>
    <s v="Beaver Dam"/>
    <s v="Electric Utility"/>
    <x v="18"/>
    <s v="2"/>
    <s v=""/>
    <x v="155"/>
    <n v="64.400000000000006"/>
    <n v="64.400000000000006"/>
    <x v="0"/>
    <s v="WAT"/>
    <s v="HY"/>
    <n v="5"/>
    <x v="8"/>
    <s v=" "/>
    <s v=" "/>
    <s v="(OA) Out of service but expected to return to service in next calendar year"/>
    <s v=" "/>
    <s v=" "/>
    <s v=" "/>
    <s v=" "/>
    <s v=" "/>
    <s v=" "/>
    <s v="Carroll"/>
    <n v="36.421506999999998"/>
    <n v="-93.847369999999998"/>
    <s v="Map"/>
    <s v="Map"/>
    <s v="SPA"/>
  </r>
  <r>
    <n v="19406"/>
    <s v="USCE -Vickburg District"/>
    <n v="187"/>
    <s v="Degray"/>
    <s v="Electric Utility"/>
    <x v="18"/>
    <s v="1"/>
    <s v=""/>
    <x v="156"/>
    <n v="40"/>
    <n v="40"/>
    <x v="0"/>
    <s v="WAT"/>
    <s v="HY"/>
    <n v="2"/>
    <x v="30"/>
    <s v=" "/>
    <s v=" "/>
    <s v="(OP) Operating"/>
    <s v=" "/>
    <s v=" "/>
    <s v=" "/>
    <s v=" "/>
    <s v=" "/>
    <s v=" "/>
    <s v="Clark"/>
    <n v="34.211913000000003"/>
    <n v="-93.110960000000006"/>
    <s v="Map"/>
    <s v="Map"/>
    <s v="MISO"/>
  </r>
  <r>
    <n v="19406"/>
    <s v="USCE -Vickburg District"/>
    <n v="187"/>
    <s v="Degray"/>
    <s v="Electric Utility"/>
    <x v="18"/>
    <s v="2"/>
    <s v=""/>
    <x v="153"/>
    <n v="28"/>
    <n v="28"/>
    <x v="9"/>
    <s v="WAT"/>
    <s v="PS"/>
    <n v="2"/>
    <x v="30"/>
    <s v=" "/>
    <s v=" "/>
    <s v="(OP) Operating"/>
    <s v=" "/>
    <s v=" "/>
    <s v=" "/>
    <s v=" "/>
    <s v=" "/>
    <s v=" "/>
    <s v="Clark"/>
    <n v="34.211913000000003"/>
    <n v="-93.110960000000006"/>
    <s v="Map"/>
    <s v="Map"/>
    <s v="MISO"/>
  </r>
  <r>
    <n v="19647"/>
    <s v="USCE-Little Rock District"/>
    <n v="188"/>
    <s v="Greers Ferry Lake"/>
    <s v="Electric Utility"/>
    <x v="18"/>
    <s v="1"/>
    <s v=""/>
    <x v="137"/>
    <n v="50"/>
    <n v="50"/>
    <x v="0"/>
    <s v="WAT"/>
    <s v="HY"/>
    <n v="3"/>
    <x v="14"/>
    <s v=" "/>
    <s v=" "/>
    <s v="(OP) Operating"/>
    <s v=" "/>
    <s v=" "/>
    <s v=" "/>
    <s v=" "/>
    <s v=" "/>
    <s v=" "/>
    <s v="Cleburne"/>
    <n v="35.520699999999998"/>
    <n v="-91.9953"/>
    <s v="Map"/>
    <s v="Map"/>
    <s v="SPA"/>
  </r>
  <r>
    <n v="19647"/>
    <s v="USCE-Little Rock District"/>
    <n v="188"/>
    <s v="Greers Ferry Lake"/>
    <s v="Electric Utility"/>
    <x v="18"/>
    <s v="2"/>
    <s v=""/>
    <x v="137"/>
    <n v="40"/>
    <n v="40"/>
    <x v="0"/>
    <s v="WAT"/>
    <s v="HY"/>
    <n v="5"/>
    <x v="14"/>
    <s v=" "/>
    <s v=" "/>
    <s v="(OP) Operating"/>
    <s v=" "/>
    <s v=" "/>
    <s v=" "/>
    <s v=" "/>
    <s v=" "/>
    <s v=" "/>
    <s v="Cleburne"/>
    <n v="35.520699999999998"/>
    <n v="-91.9953"/>
    <s v="Map"/>
    <s v="Map"/>
    <s v="SPA"/>
  </r>
  <r>
    <n v="15043"/>
    <s v="City of Piggott - (AR)"/>
    <n v="193"/>
    <s v="Municipal Light"/>
    <s v="Electric Utility"/>
    <x v="18"/>
    <s v="1"/>
    <s v=""/>
    <x v="31"/>
    <n v="2"/>
    <n v="2"/>
    <x v="5"/>
    <s v="DFO"/>
    <s v="IC"/>
    <n v="10"/>
    <x v="0"/>
    <s v=" "/>
    <s v=" "/>
    <s v="(OP) Operating"/>
    <s v=" "/>
    <s v=" "/>
    <s v=" "/>
    <s v=" "/>
    <s v=" "/>
    <s v=" "/>
    <s v="Clay"/>
    <n v="36.385800000000003"/>
    <n v="-90.186700000000002"/>
    <s v="Map"/>
    <s v="Map"/>
    <s v="SPA"/>
  </r>
  <r>
    <n v="15043"/>
    <s v="City of Piggott - (AR)"/>
    <n v="193"/>
    <s v="Municipal Light"/>
    <s v="Electric Utility"/>
    <x v="18"/>
    <s v="2"/>
    <s v=""/>
    <x v="71"/>
    <n v="0.6"/>
    <n v="0.6"/>
    <x v="5"/>
    <s v="DFO"/>
    <s v="IC"/>
    <n v="4"/>
    <x v="16"/>
    <s v=" "/>
    <s v=" "/>
    <s v="(OP) Operating"/>
    <s v=" "/>
    <s v=" "/>
    <s v=" "/>
    <s v=" "/>
    <s v=" "/>
    <s v=" "/>
    <s v="Clay"/>
    <n v="36.385800000000003"/>
    <n v="-90.186700000000002"/>
    <s v="Map"/>
    <s v="Map"/>
    <s v="SPA"/>
  </r>
  <r>
    <n v="15043"/>
    <s v="City of Piggott - (AR)"/>
    <n v="193"/>
    <s v="Municipal Light"/>
    <s v="Electric Utility"/>
    <x v="18"/>
    <s v="4"/>
    <s v=""/>
    <x v="56"/>
    <n v="2.2000000000000002"/>
    <n v="2.2000000000000002"/>
    <x v="5"/>
    <s v="DFO"/>
    <s v="IC"/>
    <n v="3"/>
    <x v="64"/>
    <s v=" "/>
    <s v=" "/>
    <s v="(OP) Operating"/>
    <s v=" "/>
    <s v=" "/>
    <s v=" "/>
    <s v=" "/>
    <s v=" "/>
    <s v=" "/>
    <s v="Clay"/>
    <n v="36.385800000000003"/>
    <n v="-90.186700000000002"/>
    <s v="Map"/>
    <s v="Map"/>
    <s v="SPA"/>
  </r>
  <r>
    <n v="15043"/>
    <s v="City of Piggott - (AR)"/>
    <n v="193"/>
    <s v="Municipal Light"/>
    <s v="Electric Utility"/>
    <x v="18"/>
    <s v="6"/>
    <s v=""/>
    <x v="34"/>
    <n v="1.3"/>
    <n v="1.3"/>
    <x v="5"/>
    <s v="DFO"/>
    <s v="IC"/>
    <n v="3"/>
    <x v="26"/>
    <s v=" "/>
    <s v=" "/>
    <s v="(OP) Operating"/>
    <s v=" "/>
    <s v=" "/>
    <s v=" "/>
    <s v=" "/>
    <s v=" "/>
    <s v=" "/>
    <s v="Clay"/>
    <n v="36.385800000000003"/>
    <n v="-90.186700000000002"/>
    <s v="Map"/>
    <s v="Map"/>
    <s v="SPA"/>
  </r>
  <r>
    <n v="15043"/>
    <s v="City of Piggott - (AR)"/>
    <n v="193"/>
    <s v="Municipal Light"/>
    <s v="Electric Utility"/>
    <x v="18"/>
    <s v="7"/>
    <s v=""/>
    <x v="32"/>
    <n v="1.1000000000000001"/>
    <n v="1.1000000000000001"/>
    <x v="5"/>
    <s v="DFO"/>
    <s v="IC"/>
    <n v="1"/>
    <x v="61"/>
    <s v=" "/>
    <s v=" "/>
    <s v="(OP) Operating"/>
    <s v=" "/>
    <s v=" "/>
    <s v=" "/>
    <s v=" "/>
    <s v=" "/>
    <s v=" "/>
    <s v="Clay"/>
    <n v="36.385800000000003"/>
    <n v="-90.186700000000002"/>
    <s v="Map"/>
    <s v="Map"/>
    <s v="SPA"/>
  </r>
  <r>
    <n v="19406"/>
    <s v="USCE -Vickburg District"/>
    <n v="195"/>
    <s v="Narrows (AR)"/>
    <s v="Electric Utility"/>
    <x v="18"/>
    <s v="1"/>
    <s v=""/>
    <x v="64"/>
    <n v="9.6999999999999993"/>
    <n v="9.6999999999999993"/>
    <x v="0"/>
    <s v="WAT"/>
    <s v="HY"/>
    <n v="5"/>
    <x v="36"/>
    <s v=" "/>
    <s v=" "/>
    <s v="(OP) Operating"/>
    <s v=" "/>
    <s v=" "/>
    <s v=" "/>
    <s v=" "/>
    <s v=" "/>
    <s v=" "/>
    <s v="Pike"/>
    <n v="34.148426999999998"/>
    <n v="-93.715170000000001"/>
    <s v="Map"/>
    <s v="Map"/>
    <s v="SWPP"/>
  </r>
  <r>
    <n v="19406"/>
    <s v="USCE -Vickburg District"/>
    <n v="195"/>
    <s v="Narrows (AR)"/>
    <s v="Electric Utility"/>
    <x v="18"/>
    <s v="2"/>
    <s v=""/>
    <x v="64"/>
    <n v="9.6999999999999993"/>
    <n v="9.6999999999999993"/>
    <x v="0"/>
    <s v="WAT"/>
    <s v="HY"/>
    <n v="5"/>
    <x v="36"/>
    <s v=" "/>
    <s v=" "/>
    <s v="(OS) Out of service and NOT expected to return to service in next calendar year"/>
    <s v=" "/>
    <s v=" "/>
    <s v=" "/>
    <s v=" "/>
    <s v=" "/>
    <s v=" "/>
    <s v="Pike"/>
    <n v="34.148426999999998"/>
    <n v="-93.715170000000001"/>
    <s v="Map"/>
    <s v="Map"/>
    <s v="SWPP"/>
  </r>
  <r>
    <n v="19406"/>
    <s v="USCE -Vickburg District"/>
    <n v="195"/>
    <s v="Narrows (AR)"/>
    <s v="Electric Utility"/>
    <x v="18"/>
    <s v="3"/>
    <s v=""/>
    <x v="64"/>
    <n v="9.6999999999999993"/>
    <n v="9.6999999999999993"/>
    <x v="0"/>
    <s v="WAT"/>
    <s v="HY"/>
    <n v="9"/>
    <x v="2"/>
    <s v=" "/>
    <s v=" "/>
    <s v="(OP) Operating"/>
    <s v=" "/>
    <s v=" "/>
    <s v=" "/>
    <s v=" "/>
    <s v=" "/>
    <s v=" "/>
    <s v="Pike"/>
    <n v="34.148426999999998"/>
    <n v="-93.715170000000001"/>
    <s v="Map"/>
    <s v="Map"/>
    <s v="SWPP"/>
  </r>
  <r>
    <n v="19647"/>
    <s v="USCE-Little Rock District"/>
    <n v="196"/>
    <s v="Norfork"/>
    <s v="Electric Utility"/>
    <x v="18"/>
    <s v="1"/>
    <s v=""/>
    <x v="157"/>
    <n v="40"/>
    <n v="40"/>
    <x v="0"/>
    <s v="WAT"/>
    <s v="HY"/>
    <n v="2"/>
    <x v="36"/>
    <s v=" "/>
    <s v=" "/>
    <s v="(OP) Operating"/>
    <s v=" "/>
    <s v=" "/>
    <s v=" "/>
    <s v=" "/>
    <s v=" "/>
    <s v=" "/>
    <s v="Baxter"/>
    <n v="36.249099999999999"/>
    <n v="-92.240099999999998"/>
    <s v="Map"/>
    <s v="Map"/>
    <s v="SPA"/>
  </r>
  <r>
    <n v="19647"/>
    <s v="USCE-Little Rock District"/>
    <n v="196"/>
    <s v="Norfork"/>
    <s v="Electric Utility"/>
    <x v="18"/>
    <s v="2"/>
    <s v=""/>
    <x v="157"/>
    <n v="40"/>
    <n v="40"/>
    <x v="0"/>
    <s v="WAT"/>
    <s v="HY"/>
    <n v="6"/>
    <x v="77"/>
    <s v=" "/>
    <s v=" "/>
    <s v="(OP) Operating"/>
    <s v=" "/>
    <s v=" "/>
    <s v=" "/>
    <s v=" "/>
    <s v=" "/>
    <s v=" "/>
    <s v="Baxter"/>
    <n v="36.249099999999999"/>
    <n v="-92.240099999999998"/>
    <s v="Map"/>
    <s v="Map"/>
    <s v="SPA"/>
  </r>
  <r>
    <n v="19406"/>
    <s v="USCE -Vickburg District"/>
    <n v="197"/>
    <s v="Blakely Mountain"/>
    <s v="Electric Utility"/>
    <x v="18"/>
    <s v="1"/>
    <s v=""/>
    <x v="158"/>
    <n v="37.5"/>
    <n v="37.5"/>
    <x v="0"/>
    <s v="WAT"/>
    <s v="HY"/>
    <n v="9"/>
    <x v="61"/>
    <s v=" "/>
    <s v=" "/>
    <s v="(OP) Operating"/>
    <s v=" "/>
    <s v=" "/>
    <s v=" "/>
    <s v=" "/>
    <s v=" "/>
    <s v=" "/>
    <s v="Garland"/>
    <n v="34.570984000000003"/>
    <n v="-93.194429999999997"/>
    <s v="Map"/>
    <s v="Map"/>
    <s v="MISO"/>
  </r>
  <r>
    <n v="19406"/>
    <s v="USCE -Vickburg District"/>
    <n v="197"/>
    <s v="Blakely Mountain"/>
    <s v="Electric Utility"/>
    <x v="18"/>
    <s v="2"/>
    <s v=""/>
    <x v="158"/>
    <n v="37.5"/>
    <n v="37.5"/>
    <x v="0"/>
    <s v="WAT"/>
    <s v="HY"/>
    <n v="10"/>
    <x v="61"/>
    <s v=" "/>
    <s v=" "/>
    <s v="(OP) Operating"/>
    <s v=" "/>
    <s v=" "/>
    <s v=" "/>
    <s v=" "/>
    <s v=" "/>
    <s v=" "/>
    <s v="Garland"/>
    <n v="34.570984000000003"/>
    <n v="-93.194429999999997"/>
    <s v="Map"/>
    <s v="Map"/>
    <s v="MISO"/>
  </r>
  <r>
    <n v="19647"/>
    <s v="USCE-Little Rock District"/>
    <n v="198"/>
    <s v="Bull Shoals"/>
    <s v="Electric Utility"/>
    <x v="18"/>
    <s v="1"/>
    <s v=""/>
    <x v="156"/>
    <n v="45"/>
    <n v="45"/>
    <x v="0"/>
    <s v="WAT"/>
    <s v="HY"/>
    <n v="9"/>
    <x v="16"/>
    <s v=" "/>
    <s v=" "/>
    <s v="(OP) Operating"/>
    <s v=" "/>
    <s v=" "/>
    <s v=" "/>
    <s v=" "/>
    <s v=" "/>
    <s v=" "/>
    <s v="Marion"/>
    <n v="36.363500000000002"/>
    <n v="-92.576300000000003"/>
    <s v="Map"/>
    <s v="Map"/>
    <s v="SPA"/>
  </r>
  <r>
    <n v="19647"/>
    <s v="USCE-Little Rock District"/>
    <n v="198"/>
    <s v="Bull Shoals"/>
    <s v="Electric Utility"/>
    <x v="18"/>
    <s v="2"/>
    <s v=""/>
    <x v="156"/>
    <n v="45"/>
    <n v="45"/>
    <x v="0"/>
    <s v="WAT"/>
    <s v="HY"/>
    <n v="9"/>
    <x v="16"/>
    <s v=" "/>
    <s v=" "/>
    <s v="(OP) Operating"/>
    <s v=" "/>
    <s v=" "/>
    <s v=" "/>
    <s v=" "/>
    <s v=" "/>
    <s v=" "/>
    <s v="Marion"/>
    <n v="36.363500000000002"/>
    <n v="-92.576300000000003"/>
    <s v="Map"/>
    <s v="Map"/>
    <s v="SPA"/>
  </r>
  <r>
    <n v="19647"/>
    <s v="USCE-Little Rock District"/>
    <n v="198"/>
    <s v="Bull Shoals"/>
    <s v="Electric Utility"/>
    <x v="18"/>
    <s v="3"/>
    <s v=""/>
    <x v="156"/>
    <n v="35"/>
    <n v="35"/>
    <x v="0"/>
    <s v="WAT"/>
    <s v="HY"/>
    <n v="12"/>
    <x v="16"/>
    <s v=" "/>
    <s v=" "/>
    <s v="(OP) Operating"/>
    <s v=" "/>
    <s v=" "/>
    <s v=" "/>
    <s v=" "/>
    <s v=" "/>
    <s v=" "/>
    <s v="Marion"/>
    <n v="36.363500000000002"/>
    <n v="-92.576300000000003"/>
    <s v="Map"/>
    <s v="Map"/>
    <s v="SPA"/>
  </r>
  <r>
    <n v="19647"/>
    <s v="USCE-Little Rock District"/>
    <n v="198"/>
    <s v="Bull Shoals"/>
    <s v="Electric Utility"/>
    <x v="18"/>
    <s v="4"/>
    <s v=""/>
    <x v="156"/>
    <n v="45"/>
    <n v="45"/>
    <x v="0"/>
    <s v="WAT"/>
    <s v="HY"/>
    <n v="6"/>
    <x v="81"/>
    <s v=" "/>
    <s v=" "/>
    <s v="(OP) Operating"/>
    <s v=" "/>
    <s v=" "/>
    <s v=" "/>
    <s v=" "/>
    <s v=" "/>
    <s v=" "/>
    <s v="Marion"/>
    <n v="36.363500000000002"/>
    <n v="-92.576300000000003"/>
    <s v="Map"/>
    <s v="Map"/>
    <s v="SPA"/>
  </r>
  <r>
    <n v="19647"/>
    <s v="USCE-Little Rock District"/>
    <n v="198"/>
    <s v="Bull Shoals"/>
    <s v="Electric Utility"/>
    <x v="18"/>
    <s v="5"/>
    <s v=""/>
    <x v="159"/>
    <n v="50"/>
    <n v="50"/>
    <x v="0"/>
    <s v="WAT"/>
    <s v="HY"/>
    <n v="1"/>
    <x v="19"/>
    <s v=" "/>
    <s v=" "/>
    <s v="(OP) Operating"/>
    <s v=" "/>
    <s v=" "/>
    <s v=" "/>
    <s v=" "/>
    <s v=" "/>
    <s v=" "/>
    <s v="Marion"/>
    <n v="36.363500000000002"/>
    <n v="-92.576300000000003"/>
    <s v="Map"/>
    <s v="Map"/>
    <s v="SPA"/>
  </r>
  <r>
    <n v="19647"/>
    <s v="USCE-Little Rock District"/>
    <n v="198"/>
    <s v="Bull Shoals"/>
    <s v="Electric Utility"/>
    <x v="18"/>
    <s v="6"/>
    <s v=""/>
    <x v="159"/>
    <n v="50"/>
    <n v="50"/>
    <x v="0"/>
    <s v="WAT"/>
    <s v="HY"/>
    <n v="2"/>
    <x v="19"/>
    <s v=" "/>
    <s v=" "/>
    <s v="(OP) Operating"/>
    <s v=" "/>
    <s v=" "/>
    <s v=" "/>
    <s v=" "/>
    <s v=" "/>
    <s v=" "/>
    <s v="Marion"/>
    <n v="36.363500000000002"/>
    <n v="-92.576300000000003"/>
    <s v="Map"/>
    <s v="Map"/>
    <s v="SPA"/>
  </r>
  <r>
    <n v="19647"/>
    <s v="USCE-Little Rock District"/>
    <n v="198"/>
    <s v="Bull Shoals"/>
    <s v="Electric Utility"/>
    <x v="18"/>
    <s v="7"/>
    <s v=""/>
    <x v="159"/>
    <n v="50"/>
    <n v="50"/>
    <x v="0"/>
    <s v="WAT"/>
    <s v="HY"/>
    <n v="8"/>
    <x v="0"/>
    <s v=" "/>
    <s v=" "/>
    <s v="(OP) Operating"/>
    <s v=" "/>
    <s v=" "/>
    <s v=" "/>
    <s v=" "/>
    <s v=" "/>
    <s v=" "/>
    <s v="Marion"/>
    <n v="36.363500000000002"/>
    <n v="-92.576300000000003"/>
    <s v="Map"/>
    <s v="Map"/>
    <s v="SPA"/>
  </r>
  <r>
    <n v="19647"/>
    <s v="USCE-Little Rock District"/>
    <n v="198"/>
    <s v="Bull Shoals"/>
    <s v="Electric Utility"/>
    <x v="18"/>
    <s v="8"/>
    <s v=""/>
    <x v="159"/>
    <n v="50"/>
    <n v="50"/>
    <x v="0"/>
    <s v="WAT"/>
    <s v="HY"/>
    <n v="9"/>
    <x v="0"/>
    <s v=" "/>
    <s v=" "/>
    <s v="(OP) Operating"/>
    <s v=" "/>
    <s v=" "/>
    <s v=" "/>
    <s v=" "/>
    <s v=" "/>
    <s v=" "/>
    <s v="Marion"/>
    <n v="36.363500000000002"/>
    <n v="-92.576300000000003"/>
    <s v="Map"/>
    <s v="Map"/>
    <s v="SPA"/>
  </r>
  <r>
    <n v="19647"/>
    <s v="USCE-Little Rock District"/>
    <n v="199"/>
    <s v="Dardanelle"/>
    <s v="Electric Utility"/>
    <x v="18"/>
    <s v="1"/>
    <s v=""/>
    <x v="157"/>
    <n v="35"/>
    <n v="35"/>
    <x v="0"/>
    <s v="WAT"/>
    <s v="HY"/>
    <n v="4"/>
    <x v="8"/>
    <s v=" "/>
    <s v=" "/>
    <s v="(OP) Operating"/>
    <s v=" "/>
    <s v=" "/>
    <s v=" "/>
    <s v=" "/>
    <s v=" "/>
    <s v=" "/>
    <s v="Pope"/>
    <n v="35.250300000000003"/>
    <n v="-93.168599999999998"/>
    <s v="Map"/>
    <s v="Map"/>
    <s v="SPA"/>
  </r>
  <r>
    <n v="19647"/>
    <s v="USCE-Little Rock District"/>
    <n v="199"/>
    <s v="Dardanelle"/>
    <s v="Electric Utility"/>
    <x v="18"/>
    <s v="2"/>
    <s v=""/>
    <x v="157"/>
    <n v="35"/>
    <n v="35"/>
    <x v="0"/>
    <s v="WAT"/>
    <s v="HY"/>
    <n v="5"/>
    <x v="8"/>
    <s v=" "/>
    <s v=" "/>
    <s v="(OP) Operating"/>
    <s v=" "/>
    <s v=" "/>
    <s v=" "/>
    <s v=" "/>
    <s v=" "/>
    <s v=" "/>
    <s v="Pope"/>
    <n v="35.250300000000003"/>
    <n v="-93.168599999999998"/>
    <s v="Map"/>
    <s v="Map"/>
    <s v="SPA"/>
  </r>
  <r>
    <n v="19647"/>
    <s v="USCE-Little Rock District"/>
    <n v="199"/>
    <s v="Dardanelle"/>
    <s v="Electric Utility"/>
    <x v="18"/>
    <s v="3"/>
    <s v=""/>
    <x v="157"/>
    <n v="35"/>
    <n v="35"/>
    <x v="0"/>
    <s v="WAT"/>
    <s v="HY"/>
    <n v="9"/>
    <x v="8"/>
    <s v=" "/>
    <s v=" "/>
    <s v="(OP) Operating"/>
    <s v=" "/>
    <s v=" "/>
    <s v=" "/>
    <s v=" "/>
    <s v=" "/>
    <s v=" "/>
    <s v="Pope"/>
    <n v="35.250300000000003"/>
    <n v="-93.168599999999998"/>
    <s v="Map"/>
    <s v="Map"/>
    <s v="SPA"/>
  </r>
  <r>
    <n v="19647"/>
    <s v="USCE-Little Rock District"/>
    <n v="199"/>
    <s v="Dardanelle"/>
    <s v="Electric Utility"/>
    <x v="18"/>
    <s v="4"/>
    <s v=""/>
    <x v="157"/>
    <n v="35"/>
    <n v="35"/>
    <x v="0"/>
    <s v="WAT"/>
    <s v="HY"/>
    <n v="1"/>
    <x v="9"/>
    <s v=" "/>
    <s v=" "/>
    <s v="(OP) Operating"/>
    <s v=" "/>
    <s v=" "/>
    <s v=" "/>
    <s v=" "/>
    <s v=" "/>
    <s v=" "/>
    <s v="Pope"/>
    <n v="35.250300000000003"/>
    <n v="-93.168599999999998"/>
    <s v="Map"/>
    <s v="Map"/>
    <s v="SPA"/>
  </r>
  <r>
    <n v="807"/>
    <s v="Arkansas Electric Coop Corp"/>
    <n v="201"/>
    <s v="Thomas Fitzhugh"/>
    <s v="Electric Utility"/>
    <x v="18"/>
    <s v="1"/>
    <s v="FIT1"/>
    <x v="160"/>
    <n v="61"/>
    <n v="62"/>
    <x v="3"/>
    <s v="NG"/>
    <s v="CA"/>
    <n v="5"/>
    <x v="0"/>
    <s v=" "/>
    <s v=" "/>
    <s v="(OP) Operating"/>
    <s v=" "/>
    <s v=" "/>
    <s v=" "/>
    <s v=" "/>
    <s v=" "/>
    <s v=" "/>
    <s v="Franklin"/>
    <n v="35.462381999999998"/>
    <n v="-93.804929999999999"/>
    <s v="Map"/>
    <s v="Map"/>
    <s v="SWPP"/>
  </r>
  <r>
    <n v="807"/>
    <s v="Arkansas Electric Coop Corp"/>
    <n v="201"/>
    <s v="Thomas Fitzhugh"/>
    <s v="Electric Utility"/>
    <x v="18"/>
    <s v="2"/>
    <s v="FIT1"/>
    <x v="161"/>
    <n v="101"/>
    <n v="110"/>
    <x v="3"/>
    <s v="NG"/>
    <s v="CT"/>
    <n v="12"/>
    <x v="70"/>
    <s v=" "/>
    <s v=" "/>
    <s v="(OP) Operating"/>
    <s v=" "/>
    <s v=" "/>
    <s v=" "/>
    <s v=" "/>
    <s v=" "/>
    <s v=" "/>
    <s v="Franklin"/>
    <n v="35.462381999999998"/>
    <n v="-93.804929999999999"/>
    <s v="Map"/>
    <s v="Map"/>
    <s v="SWPP"/>
  </r>
  <r>
    <n v="807"/>
    <s v="Arkansas Electric Coop Corp"/>
    <n v="202"/>
    <s v="Carl Bailey"/>
    <s v="Electric Utility"/>
    <x v="18"/>
    <s v="1"/>
    <s v=""/>
    <x v="162"/>
    <n v="122"/>
    <n v="122"/>
    <x v="1"/>
    <s v="NG"/>
    <s v="ST"/>
    <n v="7"/>
    <x v="9"/>
    <s v=" "/>
    <s v=" "/>
    <s v="(OP) Operating"/>
    <s v=" "/>
    <s v=" "/>
    <s v=" "/>
    <s v=" "/>
    <s v=" "/>
    <s v=" "/>
    <s v="Woodruff"/>
    <n v="35.260102000000003"/>
    <n v="-91.363429999999994"/>
    <s v="Map"/>
    <s v="Map"/>
    <s v="MISO"/>
  </r>
  <r>
    <n v="807"/>
    <s v="Arkansas Electric Coop Corp"/>
    <n v="203"/>
    <s v="McClellan (AR)"/>
    <s v="Electric Utility"/>
    <x v="18"/>
    <s v="1"/>
    <s v=""/>
    <x v="163"/>
    <n v="134"/>
    <n v="134"/>
    <x v="1"/>
    <s v="NG"/>
    <s v="ST"/>
    <n v="5"/>
    <x v="30"/>
    <s v=" "/>
    <s v=" "/>
    <s v="(OP) Operating"/>
    <s v=" "/>
    <s v=" "/>
    <s v=" "/>
    <s v=" "/>
    <s v=" "/>
    <s v=" "/>
    <s v="Ouachita"/>
    <n v="33.564799999999998"/>
    <n v="-92.791700000000006"/>
    <s v="Map"/>
    <s v="Map"/>
    <s v="MISO"/>
  </r>
  <r>
    <n v="55951"/>
    <s v="Exelon Nuclear"/>
    <n v="204"/>
    <s v="Clinton Power Station"/>
    <s v="IPP Non-CHP"/>
    <x v="19"/>
    <s v="1"/>
    <s v=""/>
    <x v="164"/>
    <n v="1065"/>
    <n v="1078"/>
    <x v="7"/>
    <s v="NUC"/>
    <s v="ST"/>
    <n v="11"/>
    <x v="54"/>
    <s v=" "/>
    <s v=" "/>
    <s v="(OP) Operating"/>
    <s v=" "/>
    <s v=" "/>
    <s v=" "/>
    <s v=" "/>
    <s v=" "/>
    <s v=" "/>
    <s v="DeWitt"/>
    <n v="40.171900000000001"/>
    <n v="-88.8339"/>
    <s v="Map"/>
    <s v="Map"/>
    <s v="MISO"/>
  </r>
  <r>
    <n v="20893"/>
    <s v="Wolf Creek Nuclear Optg Corp"/>
    <n v="210"/>
    <s v="Wolf Creek Generating Station"/>
    <s v="Electric Utility"/>
    <x v="12"/>
    <s v="1"/>
    <s v=""/>
    <x v="165"/>
    <n v="1225"/>
    <n v="1255"/>
    <x v="7"/>
    <s v="NUC"/>
    <s v="ST"/>
    <n v="9"/>
    <x v="17"/>
    <s v=" "/>
    <s v=" "/>
    <s v="(OP) Operating"/>
    <s v=" "/>
    <s v=" "/>
    <s v=" "/>
    <s v=" "/>
    <s v=" "/>
    <s v=" "/>
    <s v="Coffey"/>
    <n v="38.239260000000002"/>
    <n v="-95.689779999999999"/>
    <s v="Map"/>
    <s v="Map"/>
    <s v="SWPP"/>
  </r>
  <r>
    <n v="14328"/>
    <s v="Pacific Gas &amp; Electric Co."/>
    <n v="214"/>
    <s v="Alta Powerhouse"/>
    <s v="Electric Utility"/>
    <x v="3"/>
    <s v="1"/>
    <s v=""/>
    <x v="69"/>
    <n v="1"/>
    <n v="1"/>
    <x v="0"/>
    <s v="WAT"/>
    <s v="HY"/>
    <n v="11"/>
    <x v="82"/>
    <s v=" "/>
    <s v=" "/>
    <s v="(OP) Operating"/>
    <s v=" "/>
    <s v=" "/>
    <s v=" "/>
    <s v=" "/>
    <s v=" "/>
    <s v=" "/>
    <s v="Placer"/>
    <n v="39.215978999999997"/>
    <n v="-120.8036"/>
    <s v="Map"/>
    <s v="Map"/>
    <s v="CISO"/>
  </r>
  <r>
    <n v="19586"/>
    <s v="Utica Water &amp; Power Authority"/>
    <n v="215"/>
    <s v="Angels"/>
    <s v="IPP Non-CHP"/>
    <x v="3"/>
    <s v="1"/>
    <s v=""/>
    <x v="81"/>
    <n v="0.7"/>
    <n v="1"/>
    <x v="0"/>
    <s v="WAT"/>
    <s v="HY"/>
    <n v="1"/>
    <x v="83"/>
    <s v=" "/>
    <s v=" "/>
    <s v="(OP) Operating"/>
    <s v=" "/>
    <s v=" "/>
    <s v=" "/>
    <s v=" "/>
    <s v=" "/>
    <s v=" "/>
    <s v="Calaveras"/>
    <n v="38.071944000000002"/>
    <n v="-120.5394"/>
    <s v="Map"/>
    <s v="Map"/>
    <s v="CISO"/>
  </r>
  <r>
    <n v="14328"/>
    <s v="Pacific Gas &amp; Electric Co."/>
    <n v="217"/>
    <s v="Balch 1"/>
    <s v="Electric Utility"/>
    <x v="3"/>
    <s v="1"/>
    <s v=""/>
    <x v="79"/>
    <n v="34"/>
    <n v="34"/>
    <x v="0"/>
    <s v="WAT"/>
    <s v="HY"/>
    <n v="2"/>
    <x v="15"/>
    <s v=" "/>
    <s v=" "/>
    <s v="(OP) Operating"/>
    <s v=" "/>
    <s v=" "/>
    <s v=" "/>
    <s v=" "/>
    <s v=" "/>
    <s v=" "/>
    <s v="Fresno"/>
    <n v="36.909137000000001"/>
    <n v="-119.0877"/>
    <s v="Map"/>
    <s v="Map"/>
    <s v="CISO"/>
  </r>
  <r>
    <n v="14328"/>
    <s v="Pacific Gas &amp; Electric Co."/>
    <n v="218"/>
    <s v="Balch 2"/>
    <s v="Electric Utility"/>
    <x v="3"/>
    <s v="2"/>
    <s v=""/>
    <x v="166"/>
    <n v="52.5"/>
    <n v="52.5"/>
    <x v="0"/>
    <s v="WAT"/>
    <s v="HY"/>
    <n v="11"/>
    <x v="75"/>
    <s v=" "/>
    <s v=" "/>
    <s v="(OP) Operating"/>
    <s v=" "/>
    <s v=" "/>
    <s v=" "/>
    <s v=" "/>
    <s v=" "/>
    <s v=" "/>
    <s v="Fresno"/>
    <n v="36.908906999999999"/>
    <n v="-119.08759999999999"/>
    <s v="Map"/>
    <s v="Map"/>
    <s v="CISO"/>
  </r>
  <r>
    <n v="14328"/>
    <s v="Pacific Gas &amp; Electric Co."/>
    <n v="218"/>
    <s v="Balch 2"/>
    <s v="Electric Utility"/>
    <x v="3"/>
    <s v="3"/>
    <s v=""/>
    <x v="166"/>
    <n v="52.5"/>
    <n v="52.5"/>
    <x v="0"/>
    <s v="WAT"/>
    <s v="HY"/>
    <n v="12"/>
    <x v="75"/>
    <s v=" "/>
    <s v=" "/>
    <s v="(OP) Operating"/>
    <s v=" "/>
    <s v=" "/>
    <s v=" "/>
    <s v=" "/>
    <s v=" "/>
    <s v=" "/>
    <s v="Fresno"/>
    <n v="36.908906999999999"/>
    <n v="-119.08759999999999"/>
    <s v="Map"/>
    <s v="Map"/>
    <s v="CISO"/>
  </r>
  <r>
    <n v="14328"/>
    <s v="Pacific Gas &amp; Electric Co."/>
    <n v="219"/>
    <s v="Belden"/>
    <s v="Electric Utility"/>
    <x v="3"/>
    <s v="1"/>
    <s v=""/>
    <x v="167"/>
    <n v="125"/>
    <n v="125"/>
    <x v="0"/>
    <s v="WAT"/>
    <s v="HY"/>
    <n v="9"/>
    <x v="2"/>
    <s v=" "/>
    <s v=" "/>
    <s v="(OP) Operating"/>
    <s v=" "/>
    <s v=" "/>
    <s v=" "/>
    <s v=" "/>
    <s v=" "/>
    <s v=" "/>
    <s v="Plumas"/>
    <n v="40.007444999999997"/>
    <n v="-121.24939999999999"/>
    <s v="Map"/>
    <s v="Map"/>
    <s v="CISO"/>
  </r>
  <r>
    <n v="14328"/>
    <s v="Pacific Gas &amp; Electric Co."/>
    <n v="220"/>
    <s v="Bucks Creek"/>
    <s v="Electric Utility"/>
    <x v="3"/>
    <s v="H1"/>
    <s v=""/>
    <x v="168"/>
    <n v="32.5"/>
    <n v="32.5"/>
    <x v="0"/>
    <s v="WAT"/>
    <s v="HY"/>
    <n v="3"/>
    <x v="21"/>
    <s v=" "/>
    <s v=" "/>
    <s v="(OP) Operating"/>
    <s v=" "/>
    <s v=" "/>
    <s v=" "/>
    <s v=" "/>
    <s v=" "/>
    <s v=" "/>
    <s v="Plumas"/>
    <n v="39.910620000000002"/>
    <n v="-121.32769999999999"/>
    <s v="Map"/>
    <s v="Map"/>
    <s v="CISO"/>
  </r>
  <r>
    <n v="14328"/>
    <s v="Pacific Gas &amp; Electric Co."/>
    <n v="220"/>
    <s v="Bucks Creek"/>
    <s v="Electric Utility"/>
    <x v="3"/>
    <s v="H2"/>
    <s v=""/>
    <x v="168"/>
    <n v="32.5"/>
    <n v="32.5"/>
    <x v="0"/>
    <s v="WAT"/>
    <s v="HY"/>
    <n v="3"/>
    <x v="21"/>
    <s v=" "/>
    <s v=" "/>
    <s v="(OP) Operating"/>
    <s v=" "/>
    <s v=" "/>
    <s v=" "/>
    <s v=" "/>
    <s v=" "/>
    <s v=" "/>
    <s v="Plumas"/>
    <n v="39.910620000000002"/>
    <n v="-121.32769999999999"/>
    <s v="Map"/>
    <s v="Map"/>
    <s v="CISO"/>
  </r>
  <r>
    <n v="14328"/>
    <s v="Pacific Gas &amp; Electric Co."/>
    <n v="221"/>
    <s v="Butt Valley"/>
    <s v="Electric Utility"/>
    <x v="3"/>
    <s v="1"/>
    <s v=""/>
    <x v="156"/>
    <n v="41"/>
    <n v="41"/>
    <x v="0"/>
    <s v="WAT"/>
    <s v="HY"/>
    <n v="12"/>
    <x v="75"/>
    <s v=" "/>
    <s v=" "/>
    <s v="(OP) Operating"/>
    <s v=" "/>
    <s v=" "/>
    <s v=" "/>
    <s v=" "/>
    <s v=" "/>
    <s v=" "/>
    <s v="Plumas"/>
    <n v="40.175655999999996"/>
    <n v="-121.19070000000001"/>
    <s v="Map"/>
    <s v="Map"/>
    <s v="CISO"/>
  </r>
  <r>
    <n v="14328"/>
    <s v="Pacific Gas &amp; Electric Co."/>
    <n v="222"/>
    <s v="Caribou 1"/>
    <s v="Electric Utility"/>
    <x v="3"/>
    <s v="1"/>
    <s v=""/>
    <x v="169"/>
    <n v="25"/>
    <n v="25"/>
    <x v="0"/>
    <s v="WAT"/>
    <s v="HY"/>
    <n v="6"/>
    <x v="84"/>
    <s v=" "/>
    <s v=" "/>
    <s v="(OP) Operating"/>
    <s v=" "/>
    <s v=" "/>
    <s v=" "/>
    <s v=" "/>
    <s v=" "/>
    <s v=" "/>
    <s v="Plumas"/>
    <n v="40.085476"/>
    <n v="-121.1482"/>
    <s v="Map"/>
    <s v="Map"/>
    <s v="CISO"/>
  </r>
  <r>
    <n v="14328"/>
    <s v="Pacific Gas &amp; Electric Co."/>
    <n v="222"/>
    <s v="Caribou 1"/>
    <s v="Electric Utility"/>
    <x v="3"/>
    <s v="2"/>
    <s v=""/>
    <x v="14"/>
    <n v="25"/>
    <n v="25"/>
    <x v="0"/>
    <s v="WAT"/>
    <s v="HY"/>
    <n v="6"/>
    <x v="84"/>
    <s v=" "/>
    <s v=" "/>
    <s v="(OP) Operating"/>
    <s v=" "/>
    <s v=" "/>
    <s v=" "/>
    <s v=" "/>
    <s v=" "/>
    <s v=" "/>
    <s v="Plumas"/>
    <n v="40.085476"/>
    <n v="-121.1482"/>
    <s v="Map"/>
    <s v="Map"/>
    <s v="CISO"/>
  </r>
  <r>
    <n v="14328"/>
    <s v="Pacific Gas &amp; Electric Co."/>
    <n v="222"/>
    <s v="Caribou 1"/>
    <s v="Electric Utility"/>
    <x v="3"/>
    <s v="3"/>
    <s v=""/>
    <x v="14"/>
    <n v="25"/>
    <n v="25"/>
    <x v="0"/>
    <s v="WAT"/>
    <s v="HY"/>
    <n v="5"/>
    <x v="85"/>
    <s v=" "/>
    <s v=" "/>
    <s v="(OP) Operating"/>
    <s v=" "/>
    <s v=" "/>
    <s v=" "/>
    <s v=" "/>
    <s v=" "/>
    <s v=" "/>
    <s v="Plumas"/>
    <n v="40.085476"/>
    <n v="-121.1482"/>
    <s v="Map"/>
    <s v="Map"/>
    <s v="CISO"/>
  </r>
  <r>
    <n v="14328"/>
    <s v="Pacific Gas &amp; Electric Co."/>
    <n v="223"/>
    <s v="Caribou 2"/>
    <s v="Electric Utility"/>
    <x v="3"/>
    <s v="4"/>
    <s v=""/>
    <x v="130"/>
    <n v="60"/>
    <n v="60"/>
    <x v="0"/>
    <s v="WAT"/>
    <s v="HY"/>
    <n v="11"/>
    <x v="75"/>
    <s v=" "/>
    <s v=" "/>
    <s v="(OP) Operating"/>
    <s v=" "/>
    <s v=" "/>
    <s v=" "/>
    <s v=" "/>
    <s v=" "/>
    <s v=" "/>
    <s v="Plumas"/>
    <n v="40.085996999999999"/>
    <n v="-121.1494"/>
    <s v="Map"/>
    <s v="Map"/>
    <s v="CISO"/>
  </r>
  <r>
    <n v="14328"/>
    <s v="Pacific Gas &amp; Electric Co."/>
    <n v="223"/>
    <s v="Caribou 2"/>
    <s v="Electric Utility"/>
    <x v="3"/>
    <s v="5"/>
    <s v=""/>
    <x v="170"/>
    <n v="60"/>
    <n v="60"/>
    <x v="0"/>
    <s v="WAT"/>
    <s v="HY"/>
    <n v="11"/>
    <x v="75"/>
    <s v=" "/>
    <s v=" "/>
    <s v="(OP) Operating"/>
    <s v=" "/>
    <s v=" "/>
    <s v=" "/>
    <s v=" "/>
    <s v=" "/>
    <s v=" "/>
    <s v="Plumas"/>
    <n v="40.085996999999999"/>
    <n v="-121.1494"/>
    <s v="Map"/>
    <s v="Map"/>
    <s v="CISO"/>
  </r>
  <r>
    <n v="14328"/>
    <s v="Pacific Gas &amp; Electric Co."/>
    <n v="224"/>
    <s v="Centerville PH"/>
    <s v="Electric Utility"/>
    <x v="3"/>
    <s v="1"/>
    <s v=""/>
    <x v="171"/>
    <n v="5.5"/>
    <n v="5.5"/>
    <x v="0"/>
    <s v="WAT"/>
    <s v="HY"/>
    <n v="5"/>
    <x v="86"/>
    <s v=" "/>
    <s v=" "/>
    <s v="(OS) Out of service and NOT expected to return to service in next calendar year"/>
    <s v=" "/>
    <s v=" "/>
    <s v=" "/>
    <s v=" "/>
    <s v=" "/>
    <s v=" "/>
    <s v="Butte"/>
    <n v="39.788876999999999"/>
    <n v="-121.6574"/>
    <s v="Map"/>
    <s v="Map"/>
    <s v="CISO"/>
  </r>
  <r>
    <n v="14328"/>
    <s v="Pacific Gas &amp; Electric Co."/>
    <n v="224"/>
    <s v="Centerville PH"/>
    <s v="Electric Utility"/>
    <x v="3"/>
    <s v="2"/>
    <s v=""/>
    <x v="89"/>
    <n v="0.9"/>
    <n v="0.9"/>
    <x v="0"/>
    <s v="WAT"/>
    <s v="HY"/>
    <n v="5"/>
    <x v="86"/>
    <s v=" "/>
    <s v=" "/>
    <s v="(OS) Out of service and NOT expected to return to service in next calendar year"/>
    <s v=" "/>
    <s v=" "/>
    <s v=" "/>
    <s v=" "/>
    <s v=" "/>
    <s v=" "/>
    <s v="Butte"/>
    <n v="39.788876999999999"/>
    <n v="-121.6574"/>
    <s v="Map"/>
    <s v="Map"/>
    <s v="CISO"/>
  </r>
  <r>
    <n v="14328"/>
    <s v="Pacific Gas &amp; Electric Co."/>
    <n v="225"/>
    <s v="Chili Bar"/>
    <s v="Electric Utility"/>
    <x v="3"/>
    <s v="1"/>
    <s v=""/>
    <x v="172"/>
    <n v="7"/>
    <n v="7"/>
    <x v="0"/>
    <s v="WAT"/>
    <s v="HY"/>
    <n v="3"/>
    <x v="8"/>
    <s v=" "/>
    <s v=" "/>
    <s v="(OP) Operating"/>
    <s v=" "/>
    <s v=" "/>
    <s v=" "/>
    <s v=" "/>
    <s v=" "/>
    <s v=" "/>
    <s v="El Dorado"/>
    <n v="38.771763999999997"/>
    <n v="-120.81319999999999"/>
    <s v="Map"/>
    <s v="Map"/>
    <s v="CISO"/>
  </r>
  <r>
    <n v="14328"/>
    <s v="Pacific Gas &amp; Electric Co."/>
    <n v="227"/>
    <s v="Coleman PH"/>
    <s v="Electric Utility"/>
    <x v="3"/>
    <s v="1"/>
    <s v=""/>
    <x v="35"/>
    <n v="13"/>
    <n v="13"/>
    <x v="0"/>
    <s v="WAT"/>
    <s v="HY"/>
    <n v="6"/>
    <x v="68"/>
    <s v=" "/>
    <s v=" "/>
    <s v="(OP) Operating"/>
    <s v=" "/>
    <s v=" "/>
    <s v=" "/>
    <s v=" "/>
    <s v=" "/>
    <s v=" "/>
    <s v="Shasta"/>
    <n v="40.404645000000002"/>
    <n v="-122.1219"/>
    <s v="Map"/>
    <s v="Map"/>
    <s v="CISO"/>
  </r>
  <r>
    <n v="14328"/>
    <s v="Pacific Gas &amp; Electric Co."/>
    <n v="229"/>
    <s v="Cow Creek"/>
    <s v="Electric Utility"/>
    <x v="3"/>
    <s v="1"/>
    <s v=""/>
    <x v="173"/>
    <n v="0.9"/>
    <n v="0.9"/>
    <x v="0"/>
    <s v="WAT"/>
    <s v="HY"/>
    <n v="1"/>
    <x v="87"/>
    <n v="8"/>
    <n v="2020"/>
    <s v="(OP) Operating"/>
    <s v=" "/>
    <s v=" "/>
    <s v=" "/>
    <s v=" "/>
    <s v=" "/>
    <s v=" "/>
    <s v="Shasta"/>
    <n v="40.570816999999998"/>
    <n v="-122.0209"/>
    <s v="Map"/>
    <s v="Map"/>
    <s v="CISO"/>
  </r>
  <r>
    <n v="14328"/>
    <s v="Pacific Gas &amp; Electric Co."/>
    <n v="229"/>
    <s v="Cow Creek"/>
    <s v="Electric Utility"/>
    <x v="3"/>
    <s v="2"/>
    <s v=""/>
    <x v="173"/>
    <n v="0.9"/>
    <n v="0.9"/>
    <x v="0"/>
    <s v="WAT"/>
    <s v="HY"/>
    <n v="1"/>
    <x v="87"/>
    <n v="8"/>
    <n v="2020"/>
    <s v="(OP) Operating"/>
    <s v=" "/>
    <s v=" "/>
    <s v=" "/>
    <s v=" "/>
    <s v=" "/>
    <s v=" "/>
    <s v="Shasta"/>
    <n v="40.570816999999998"/>
    <n v="-122.0209"/>
    <s v="Map"/>
    <s v="Map"/>
    <s v="CISO"/>
  </r>
  <r>
    <n v="14328"/>
    <s v="Pacific Gas &amp; Electric Co."/>
    <n v="231"/>
    <s v="Cresta"/>
    <s v="Electric Utility"/>
    <x v="3"/>
    <s v="1"/>
    <s v=""/>
    <x v="174"/>
    <n v="35"/>
    <n v="35"/>
    <x v="0"/>
    <s v="WAT"/>
    <s v="HY"/>
    <n v="11"/>
    <x v="6"/>
    <s v=" "/>
    <s v=" "/>
    <s v="(OP) Operating"/>
    <s v=" "/>
    <s v=" "/>
    <s v=" "/>
    <s v=" "/>
    <s v=" "/>
    <s v=" "/>
    <s v="Butte"/>
    <n v="39.825907000000001"/>
    <n v="-121.4097"/>
    <s v="Map"/>
    <s v="Map"/>
    <s v="CISO"/>
  </r>
  <r>
    <n v="14328"/>
    <s v="Pacific Gas &amp; Electric Co."/>
    <n v="231"/>
    <s v="Cresta"/>
    <s v="Electric Utility"/>
    <x v="3"/>
    <s v="2"/>
    <s v=""/>
    <x v="174"/>
    <n v="35"/>
    <n v="35"/>
    <x v="0"/>
    <s v="WAT"/>
    <s v="HY"/>
    <n v="1"/>
    <x v="36"/>
    <s v=" "/>
    <s v=" "/>
    <s v="(OP) Operating"/>
    <s v=" "/>
    <s v=" "/>
    <s v=" "/>
    <s v=" "/>
    <s v=" "/>
    <s v=" "/>
    <s v="Butte"/>
    <n v="39.825907000000001"/>
    <n v="-121.4097"/>
    <s v="Map"/>
    <s v="Map"/>
    <s v="CISO"/>
  </r>
  <r>
    <n v="14328"/>
    <s v="Pacific Gas &amp; Electric Co."/>
    <n v="232"/>
    <s v="De Sabla"/>
    <s v="Electric Utility"/>
    <x v="3"/>
    <s v="1"/>
    <s v=""/>
    <x v="175"/>
    <n v="18.5"/>
    <n v="18.5"/>
    <x v="0"/>
    <s v="WAT"/>
    <s v="HY"/>
    <n v="2"/>
    <x v="0"/>
    <s v=" "/>
    <s v=" "/>
    <s v="(OP) Operating"/>
    <s v=" "/>
    <s v=" "/>
    <s v=" "/>
    <s v=" "/>
    <s v=" "/>
    <s v=" "/>
    <s v="Butte"/>
    <n v="39.869264999999999"/>
    <n v="-121.6318"/>
    <s v="Map"/>
    <s v="Map"/>
    <s v="CISO"/>
  </r>
  <r>
    <n v="14328"/>
    <s v="Pacific Gas &amp; Electric Co."/>
    <n v="233"/>
    <s v="Deer Creek PH"/>
    <s v="Electric Utility"/>
    <x v="3"/>
    <s v="1"/>
    <s v=""/>
    <x v="171"/>
    <n v="5.7"/>
    <n v="5.7"/>
    <x v="0"/>
    <s v="WAT"/>
    <s v="HY"/>
    <n v="5"/>
    <x v="88"/>
    <s v=" "/>
    <s v=" "/>
    <s v="(OP) Operating"/>
    <s v=" "/>
    <s v=" "/>
    <s v=" "/>
    <s v=" "/>
    <s v=" "/>
    <s v=" "/>
    <s v="Nevada"/>
    <n v="39.298070000000003"/>
    <n v="-120.8443"/>
    <s v="Map"/>
    <s v="Map"/>
    <s v="CISO"/>
  </r>
  <r>
    <n v="14328"/>
    <s v="Pacific Gas &amp; Electric Co."/>
    <n v="235"/>
    <s v="Drum 1"/>
    <s v="Electric Utility"/>
    <x v="3"/>
    <s v="1"/>
    <s v=""/>
    <x v="176"/>
    <n v="13.2"/>
    <n v="13.2"/>
    <x v="0"/>
    <s v="WAT"/>
    <s v="HY"/>
    <n v="11"/>
    <x v="89"/>
    <s v=" "/>
    <s v=" "/>
    <s v="(OP) Operating"/>
    <s v=" "/>
    <s v=" "/>
    <s v=" "/>
    <s v=" "/>
    <s v=" "/>
    <s v=" "/>
    <s v="Placer"/>
    <n v="39.256872999999999"/>
    <n v="-120.76739999999999"/>
    <s v="Map"/>
    <s v="Map"/>
    <s v="CISO"/>
  </r>
  <r>
    <n v="14328"/>
    <s v="Pacific Gas &amp; Electric Co."/>
    <n v="235"/>
    <s v="Drum 1"/>
    <s v="Electric Utility"/>
    <x v="3"/>
    <s v="2"/>
    <s v=""/>
    <x v="176"/>
    <n v="13.2"/>
    <n v="13.2"/>
    <x v="0"/>
    <s v="WAT"/>
    <s v="HY"/>
    <n v="11"/>
    <x v="89"/>
    <s v=" "/>
    <s v=" "/>
    <s v="(OP) Operating"/>
    <s v=" "/>
    <s v=" "/>
    <s v=" "/>
    <s v=" "/>
    <s v=" "/>
    <s v=" "/>
    <s v="Placer"/>
    <n v="39.256872999999999"/>
    <n v="-120.76739999999999"/>
    <s v="Map"/>
    <s v="Map"/>
    <s v="CISO"/>
  </r>
  <r>
    <n v="14328"/>
    <s v="Pacific Gas &amp; Electric Co."/>
    <n v="235"/>
    <s v="Drum 1"/>
    <s v="Electric Utility"/>
    <x v="3"/>
    <s v="3"/>
    <s v=""/>
    <x v="176"/>
    <n v="13.2"/>
    <n v="13.2"/>
    <x v="0"/>
    <s v="WAT"/>
    <s v="HY"/>
    <n v="4"/>
    <x v="90"/>
    <s v=" "/>
    <s v=" "/>
    <s v="(OP) Operating"/>
    <s v=" "/>
    <s v=" "/>
    <s v=" "/>
    <s v=" "/>
    <s v=" "/>
    <s v=" "/>
    <s v="Placer"/>
    <n v="39.256872999999999"/>
    <n v="-120.76739999999999"/>
    <s v="Map"/>
    <s v="Map"/>
    <s v="CISO"/>
  </r>
  <r>
    <n v="14328"/>
    <s v="Pacific Gas &amp; Electric Co."/>
    <n v="235"/>
    <s v="Drum 1"/>
    <s v="Electric Utility"/>
    <x v="3"/>
    <s v="4"/>
    <s v=""/>
    <x v="177"/>
    <n v="14.4"/>
    <n v="14.4"/>
    <x v="0"/>
    <s v="WAT"/>
    <s v="HY"/>
    <n v="6"/>
    <x v="21"/>
    <s v=" "/>
    <s v=" "/>
    <s v="(OP) Operating"/>
    <s v=" "/>
    <s v=" "/>
    <s v=" "/>
    <s v=" "/>
    <s v=" "/>
    <s v=" "/>
    <s v="Placer"/>
    <n v="39.256872999999999"/>
    <n v="-120.76739999999999"/>
    <s v="Map"/>
    <s v="Map"/>
    <s v="CISO"/>
  </r>
  <r>
    <n v="14328"/>
    <s v="Pacific Gas &amp; Electric Co."/>
    <n v="236"/>
    <s v="Drum 2"/>
    <s v="Electric Utility"/>
    <x v="3"/>
    <s v="5"/>
    <s v=""/>
    <x v="102"/>
    <n v="49.5"/>
    <n v="49.5"/>
    <x v="0"/>
    <s v="WAT"/>
    <s v="HY"/>
    <n v="12"/>
    <x v="8"/>
    <s v=" "/>
    <s v=" "/>
    <s v="(OP) Operating"/>
    <s v=" "/>
    <s v=" "/>
    <s v=" "/>
    <s v=" "/>
    <s v=" "/>
    <s v=" "/>
    <s v="Placer"/>
    <n v="39.257387999999999"/>
    <n v="-120.767"/>
    <s v="Map"/>
    <s v="Map"/>
    <s v="CISO"/>
  </r>
  <r>
    <n v="14328"/>
    <s v="Pacific Gas &amp; Electric Co."/>
    <n v="237"/>
    <s v="Dutch Flat"/>
    <s v="Electric Utility"/>
    <x v="3"/>
    <s v="1"/>
    <s v=""/>
    <x v="178"/>
    <n v="22"/>
    <n v="22"/>
    <x v="0"/>
    <s v="WAT"/>
    <s v="HY"/>
    <n v="3"/>
    <x v="91"/>
    <s v=" "/>
    <s v=" "/>
    <s v="(OP) Operating"/>
    <s v=" "/>
    <s v=" "/>
    <s v=" "/>
    <s v=" "/>
    <s v=" "/>
    <s v=" "/>
    <s v="Placer"/>
    <n v="39.216985000000001"/>
    <n v="-120.8356"/>
    <s v="Map"/>
    <s v="Map"/>
    <s v="CISO"/>
  </r>
  <r>
    <n v="25915"/>
    <s v="El Dorado Irrigation District"/>
    <n v="238"/>
    <s v="El Dorado"/>
    <s v="Electric Utility"/>
    <x v="3"/>
    <s v="1"/>
    <s v=""/>
    <x v="23"/>
    <n v="10.4"/>
    <n v="10.6"/>
    <x v="0"/>
    <s v="WAT"/>
    <s v="HY"/>
    <n v="1"/>
    <x v="85"/>
    <s v=" "/>
    <s v=" "/>
    <s v="(OP) Operating"/>
    <s v=" "/>
    <s v=" "/>
    <s v=" "/>
    <s v=" "/>
    <s v=" "/>
    <s v=" "/>
    <s v="El Dorado"/>
    <n v="38.793574"/>
    <n v="-120.61920000000001"/>
    <s v="Map"/>
    <s v="Map"/>
    <s v="CISO"/>
  </r>
  <r>
    <n v="25915"/>
    <s v="El Dorado Irrigation District"/>
    <n v="238"/>
    <s v="El Dorado"/>
    <s v="Electric Utility"/>
    <x v="3"/>
    <s v="2"/>
    <s v=""/>
    <x v="23"/>
    <n v="10.4"/>
    <n v="10.5"/>
    <x v="0"/>
    <s v="WAT"/>
    <s v="HY"/>
    <n v="1"/>
    <x v="85"/>
    <s v=" "/>
    <s v=" "/>
    <s v="(OP) Operating"/>
    <s v=" "/>
    <s v=" "/>
    <s v=" "/>
    <s v=" "/>
    <s v=" "/>
    <s v=" "/>
    <s v="El Dorado"/>
    <n v="38.793574"/>
    <n v="-120.61920000000001"/>
    <s v="Map"/>
    <s v="Map"/>
    <s v="CISO"/>
  </r>
  <r>
    <n v="14328"/>
    <s v="Pacific Gas &amp; Electric Co."/>
    <n v="239"/>
    <s v="Electra"/>
    <s v="Electric Utility"/>
    <x v="3"/>
    <s v="1"/>
    <s v=""/>
    <x v="179"/>
    <n v="30.7"/>
    <n v="30.7"/>
    <x v="0"/>
    <s v="WAT"/>
    <s v="HY"/>
    <n v="6"/>
    <x v="35"/>
    <s v=" "/>
    <s v=" "/>
    <s v="(OP) Operating"/>
    <s v=" "/>
    <s v=" "/>
    <s v=" "/>
    <s v=" "/>
    <s v=" "/>
    <s v=" "/>
    <s v="Amador"/>
    <n v="38.330984999999998"/>
    <n v="-120.6699"/>
    <s v="Map"/>
    <s v="Map"/>
    <s v="CISO"/>
  </r>
  <r>
    <n v="14328"/>
    <s v="Pacific Gas &amp; Electric Co."/>
    <n v="239"/>
    <s v="Electra"/>
    <s v="Electric Utility"/>
    <x v="3"/>
    <s v="2"/>
    <s v=""/>
    <x v="41"/>
    <n v="30.7"/>
    <n v="30.7"/>
    <x v="0"/>
    <s v="WAT"/>
    <s v="HY"/>
    <n v="6"/>
    <x v="35"/>
    <s v=" "/>
    <s v=" "/>
    <s v="(OP) Operating"/>
    <s v=" "/>
    <s v=" "/>
    <s v=" "/>
    <s v=" "/>
    <s v=" "/>
    <s v=" "/>
    <s v="Amador"/>
    <n v="38.330984999999998"/>
    <n v="-120.6699"/>
    <s v="Map"/>
    <s v="Map"/>
    <s v="CISO"/>
  </r>
  <r>
    <n v="14328"/>
    <s v="Pacific Gas &amp; Electric Co."/>
    <n v="239"/>
    <s v="Electra"/>
    <s v="Electric Utility"/>
    <x v="3"/>
    <s v="3"/>
    <s v=""/>
    <x v="41"/>
    <n v="36.6"/>
    <n v="36.6"/>
    <x v="0"/>
    <s v="WAT"/>
    <s v="HY"/>
    <n v="6"/>
    <x v="35"/>
    <s v=" "/>
    <s v=" "/>
    <s v="(OP) Operating"/>
    <s v=" "/>
    <s v=" "/>
    <s v=" "/>
    <s v=" "/>
    <s v=" "/>
    <s v=" "/>
    <s v="Amador"/>
    <n v="38.330984999999998"/>
    <n v="-120.6699"/>
    <s v="Map"/>
    <s v="Map"/>
    <s v="CISO"/>
  </r>
  <r>
    <n v="14328"/>
    <s v="Pacific Gas &amp; Electric Co."/>
    <n v="240"/>
    <s v="Haas"/>
    <s v="Electric Utility"/>
    <x v="3"/>
    <s v="H1"/>
    <s v=""/>
    <x v="180"/>
    <n v="72"/>
    <n v="72"/>
    <x v="0"/>
    <s v="WAT"/>
    <s v="HY"/>
    <n v="12"/>
    <x v="75"/>
    <s v=" "/>
    <s v=" "/>
    <s v="(OP) Operating"/>
    <s v=" "/>
    <s v=" "/>
    <s v=" "/>
    <s v=" "/>
    <s v=" "/>
    <s v=" "/>
    <s v="Fresno"/>
    <n v="36.927424000000002"/>
    <n v="-119.02030000000001"/>
    <s v="Map"/>
    <s v="Map"/>
    <s v="CISO"/>
  </r>
  <r>
    <n v="14328"/>
    <s v="Pacific Gas &amp; Electric Co."/>
    <n v="240"/>
    <s v="Haas"/>
    <s v="Electric Utility"/>
    <x v="3"/>
    <s v="H2"/>
    <s v=""/>
    <x v="180"/>
    <n v="72"/>
    <n v="72"/>
    <x v="0"/>
    <s v="WAT"/>
    <s v="HY"/>
    <n v="12"/>
    <x v="75"/>
    <s v=" "/>
    <s v=" "/>
    <s v="(OP) Operating"/>
    <s v=" "/>
    <s v=" "/>
    <s v=" "/>
    <s v=" "/>
    <s v=" "/>
    <s v=" "/>
    <s v="Fresno"/>
    <n v="36.927424000000002"/>
    <n v="-119.02030000000001"/>
    <s v="Map"/>
    <s v="Map"/>
    <s v="CISO"/>
  </r>
  <r>
    <n v="14328"/>
    <s v="Pacific Gas &amp; Electric Co."/>
    <n v="241"/>
    <s v="Halsey"/>
    <s v="Electric Utility"/>
    <x v="3"/>
    <s v="1"/>
    <s v=""/>
    <x v="181"/>
    <n v="11"/>
    <n v="11"/>
    <x v="0"/>
    <s v="WAT"/>
    <s v="HY"/>
    <n v="12"/>
    <x v="92"/>
    <s v=" "/>
    <s v=" "/>
    <s v="(OP) Operating"/>
    <s v=" "/>
    <s v=" "/>
    <s v=" "/>
    <s v=" "/>
    <s v=" "/>
    <s v=" "/>
    <s v="Placer"/>
    <n v="38.956985000000003"/>
    <n v="-121.0419"/>
    <s v="Map"/>
    <s v="Map"/>
    <s v="CISO"/>
  </r>
  <r>
    <n v="14328"/>
    <s v="Pacific Gas &amp; Electric Co."/>
    <n v="242"/>
    <s v="Hamilton Branch"/>
    <s v="Electric Utility"/>
    <x v="3"/>
    <s v="1"/>
    <s v=""/>
    <x v="61"/>
    <n v="2.4"/>
    <n v="2.4"/>
    <x v="0"/>
    <s v="WAT"/>
    <s v="HY"/>
    <n v="8"/>
    <x v="84"/>
    <s v=" "/>
    <s v=" "/>
    <s v="(OS) Out of service and NOT expected to return to service in next calendar year"/>
    <s v=" "/>
    <s v=" "/>
    <s v=" "/>
    <s v=" "/>
    <s v=" "/>
    <s v=" "/>
    <s v="Plumas"/>
    <n v="40.268712000000001"/>
    <n v="-121.0895"/>
    <s v="Map"/>
    <s v="Map"/>
    <s v="CISO"/>
  </r>
  <r>
    <n v="14328"/>
    <s v="Pacific Gas &amp; Electric Co."/>
    <n v="242"/>
    <s v="Hamilton Branch"/>
    <s v="Electric Utility"/>
    <x v="3"/>
    <s v="2"/>
    <s v=""/>
    <x v="182"/>
    <n v="2.4"/>
    <n v="2.4"/>
    <x v="0"/>
    <s v="WAT"/>
    <s v="HY"/>
    <n v="8"/>
    <x v="84"/>
    <s v=" "/>
    <s v=" "/>
    <s v="(OA) Out of service but expected to return to service in next calendar year"/>
    <s v=" "/>
    <s v=" "/>
    <s v=" "/>
    <s v=" "/>
    <s v=" "/>
    <s v=" "/>
    <s v="Plumas"/>
    <n v="40.268712000000001"/>
    <n v="-121.0895"/>
    <s v="Map"/>
    <s v="Map"/>
    <s v="CISO"/>
  </r>
  <r>
    <n v="14328"/>
    <s v="Pacific Gas &amp; Electric Co."/>
    <n v="243"/>
    <s v="Hat Creek 1"/>
    <s v="Electric Utility"/>
    <x v="3"/>
    <s v="1"/>
    <s v=""/>
    <x v="23"/>
    <n v="8.5"/>
    <n v="8.5"/>
    <x v="0"/>
    <s v="WAT"/>
    <s v="HY"/>
    <n v="8"/>
    <x v="84"/>
    <s v=" "/>
    <s v=" "/>
    <s v="(OP) Operating"/>
    <s v=" "/>
    <s v=" "/>
    <s v=" "/>
    <s v=" "/>
    <s v=" "/>
    <s v=" "/>
    <s v="Shasta"/>
    <n v="40.929296999999998"/>
    <n v="-121.5445"/>
    <s v="Map"/>
    <s v="Map"/>
    <s v="CISO"/>
  </r>
  <r>
    <n v="14328"/>
    <s v="Pacific Gas &amp; Electric Co."/>
    <n v="244"/>
    <s v="Hat Creek 2"/>
    <s v="Electric Utility"/>
    <x v="3"/>
    <s v="1"/>
    <s v=""/>
    <x v="23"/>
    <n v="8.5"/>
    <n v="8.5"/>
    <x v="0"/>
    <s v="WAT"/>
    <s v="HY"/>
    <n v="9"/>
    <x v="84"/>
    <s v=" "/>
    <s v=" "/>
    <s v="(OP) Operating"/>
    <s v=" "/>
    <s v=" "/>
    <s v=" "/>
    <s v=" "/>
    <s v=" "/>
    <s v=" "/>
    <s v="Shasta"/>
    <n v="40.960675000000002"/>
    <n v="-121.5487"/>
    <s v="Map"/>
    <s v="Map"/>
    <s v="CISO"/>
  </r>
  <r>
    <n v="14328"/>
    <s v="Pacific Gas &amp; Electric Co."/>
    <n v="246"/>
    <s v="Humboldt Bay"/>
    <s v="Electric Utility"/>
    <x v="3"/>
    <s v="IC1"/>
    <s v=""/>
    <x v="183"/>
    <n v="16.3"/>
    <n v="16.3"/>
    <x v="6"/>
    <s v="NG"/>
    <s v="IC"/>
    <n v="9"/>
    <x v="40"/>
    <s v=" "/>
    <s v=" "/>
    <s v="(OP) Operating"/>
    <s v=" "/>
    <s v=" "/>
    <s v=" "/>
    <s v=" "/>
    <s v=" "/>
    <s v=" "/>
    <s v="Humboldt"/>
    <n v="40.741500000000002"/>
    <n v="-124.2103"/>
    <s v="Map"/>
    <s v="Map"/>
    <s v="CISO"/>
  </r>
  <r>
    <n v="14328"/>
    <s v="Pacific Gas &amp; Electric Co."/>
    <n v="246"/>
    <s v="Humboldt Bay"/>
    <s v="Electric Utility"/>
    <x v="3"/>
    <s v="IC10"/>
    <s v=""/>
    <x v="183"/>
    <n v="16.3"/>
    <n v="16.3"/>
    <x v="6"/>
    <s v="NG"/>
    <s v="IC"/>
    <n v="9"/>
    <x v="40"/>
    <s v=" "/>
    <s v=" "/>
    <s v="(OP) Operating"/>
    <s v=" "/>
    <s v=" "/>
    <s v=" "/>
    <s v=" "/>
    <s v=" "/>
    <s v=" "/>
    <s v="Humboldt"/>
    <n v="40.741500000000002"/>
    <n v="-124.2103"/>
    <s v="Map"/>
    <s v="Map"/>
    <s v="CISO"/>
  </r>
  <r>
    <n v="14328"/>
    <s v="Pacific Gas &amp; Electric Co."/>
    <n v="246"/>
    <s v="Humboldt Bay"/>
    <s v="Electric Utility"/>
    <x v="3"/>
    <s v="IC2"/>
    <s v=""/>
    <x v="183"/>
    <n v="16.3"/>
    <n v="16.3"/>
    <x v="6"/>
    <s v="NG"/>
    <s v="IC"/>
    <n v="9"/>
    <x v="40"/>
    <s v=" "/>
    <s v=" "/>
    <s v="(OP) Operating"/>
    <s v=" "/>
    <s v=" "/>
    <s v=" "/>
    <s v=" "/>
    <s v=" "/>
    <s v=" "/>
    <s v="Humboldt"/>
    <n v="40.741500000000002"/>
    <n v="-124.2103"/>
    <s v="Map"/>
    <s v="Map"/>
    <s v="CISO"/>
  </r>
  <r>
    <n v="14328"/>
    <s v="Pacific Gas &amp; Electric Co."/>
    <n v="246"/>
    <s v="Humboldt Bay"/>
    <s v="Electric Utility"/>
    <x v="3"/>
    <s v="IC3"/>
    <s v=""/>
    <x v="183"/>
    <n v="16.3"/>
    <n v="16.3"/>
    <x v="6"/>
    <s v="NG"/>
    <s v="IC"/>
    <n v="3"/>
    <x v="46"/>
    <s v=" "/>
    <s v=" "/>
    <s v="(OP) Operating"/>
    <s v=" "/>
    <s v=" "/>
    <s v=" "/>
    <s v=" "/>
    <s v=" "/>
    <s v=" "/>
    <s v="Humboldt"/>
    <n v="40.741500000000002"/>
    <n v="-124.2103"/>
    <s v="Map"/>
    <s v="Map"/>
    <s v="CISO"/>
  </r>
  <r>
    <n v="14328"/>
    <s v="Pacific Gas &amp; Electric Co."/>
    <n v="246"/>
    <s v="Humboldt Bay"/>
    <s v="Electric Utility"/>
    <x v="3"/>
    <s v="IC4"/>
    <s v=""/>
    <x v="183"/>
    <n v="16.3"/>
    <n v="16.3"/>
    <x v="6"/>
    <s v="NG"/>
    <s v="IC"/>
    <n v="9"/>
    <x v="40"/>
    <s v=" "/>
    <s v=" "/>
    <s v="(OP) Operating"/>
    <s v=" "/>
    <s v=" "/>
    <s v=" "/>
    <s v=" "/>
    <s v=" "/>
    <s v=" "/>
    <s v="Humboldt"/>
    <n v="40.741500000000002"/>
    <n v="-124.2103"/>
    <s v="Map"/>
    <s v="Map"/>
    <s v="CISO"/>
  </r>
  <r>
    <n v="14328"/>
    <s v="Pacific Gas &amp; Electric Co."/>
    <n v="246"/>
    <s v="Humboldt Bay"/>
    <s v="Electric Utility"/>
    <x v="3"/>
    <s v="IC5"/>
    <s v=""/>
    <x v="183"/>
    <n v="16.3"/>
    <n v="16.3"/>
    <x v="6"/>
    <s v="NG"/>
    <s v="IC"/>
    <n v="9"/>
    <x v="40"/>
    <s v=" "/>
    <s v=" "/>
    <s v="(OP) Operating"/>
    <s v=" "/>
    <s v=" "/>
    <s v=" "/>
    <s v=" "/>
    <s v=" "/>
    <s v=" "/>
    <s v="Humboldt"/>
    <n v="40.741500000000002"/>
    <n v="-124.2103"/>
    <s v="Map"/>
    <s v="Map"/>
    <s v="CISO"/>
  </r>
  <r>
    <n v="14328"/>
    <s v="Pacific Gas &amp; Electric Co."/>
    <n v="246"/>
    <s v="Humboldt Bay"/>
    <s v="Electric Utility"/>
    <x v="3"/>
    <s v="IC6"/>
    <s v=""/>
    <x v="183"/>
    <n v="16.3"/>
    <n v="16.3"/>
    <x v="6"/>
    <s v="NG"/>
    <s v="IC"/>
    <n v="9"/>
    <x v="40"/>
    <s v=" "/>
    <s v=" "/>
    <s v="(OP) Operating"/>
    <s v=" "/>
    <s v=" "/>
    <s v=" "/>
    <s v=" "/>
    <s v=" "/>
    <s v=" "/>
    <s v="Humboldt"/>
    <n v="40.741500000000002"/>
    <n v="-124.2103"/>
    <s v="Map"/>
    <s v="Map"/>
    <s v="CISO"/>
  </r>
  <r>
    <n v="14328"/>
    <s v="Pacific Gas &amp; Electric Co."/>
    <n v="246"/>
    <s v="Humboldt Bay"/>
    <s v="Electric Utility"/>
    <x v="3"/>
    <s v="IC7"/>
    <s v=""/>
    <x v="183"/>
    <n v="16.3"/>
    <n v="16.3"/>
    <x v="6"/>
    <s v="NG"/>
    <s v="IC"/>
    <n v="9"/>
    <x v="40"/>
    <s v=" "/>
    <s v=" "/>
    <s v="(OP) Operating"/>
    <s v=" "/>
    <s v=" "/>
    <s v=" "/>
    <s v=" "/>
    <s v=" "/>
    <s v=" "/>
    <s v="Humboldt"/>
    <n v="40.741500000000002"/>
    <n v="-124.2103"/>
    <s v="Map"/>
    <s v="Map"/>
    <s v="CISO"/>
  </r>
  <r>
    <n v="14328"/>
    <s v="Pacific Gas &amp; Electric Co."/>
    <n v="246"/>
    <s v="Humboldt Bay"/>
    <s v="Electric Utility"/>
    <x v="3"/>
    <s v="IC8"/>
    <s v=""/>
    <x v="183"/>
    <n v="16.3"/>
    <n v="16.3"/>
    <x v="6"/>
    <s v="NG"/>
    <s v="IC"/>
    <n v="9"/>
    <x v="40"/>
    <s v=" "/>
    <s v=" "/>
    <s v="(OP) Operating"/>
    <s v=" "/>
    <s v=" "/>
    <s v=" "/>
    <s v=" "/>
    <s v=" "/>
    <s v=" "/>
    <s v="Humboldt"/>
    <n v="40.741500000000002"/>
    <n v="-124.2103"/>
    <s v="Map"/>
    <s v="Map"/>
    <s v="CISO"/>
  </r>
  <r>
    <n v="14328"/>
    <s v="Pacific Gas &amp; Electric Co."/>
    <n v="246"/>
    <s v="Humboldt Bay"/>
    <s v="Electric Utility"/>
    <x v="3"/>
    <s v="IC9"/>
    <s v=""/>
    <x v="183"/>
    <n v="16.7"/>
    <n v="16.7"/>
    <x v="6"/>
    <s v="NG"/>
    <s v="IC"/>
    <n v="9"/>
    <x v="40"/>
    <s v=" "/>
    <s v=" "/>
    <s v="(OP) Operating"/>
    <s v=" "/>
    <s v=" "/>
    <s v=" "/>
    <s v=" "/>
    <s v=" "/>
    <s v=" "/>
    <s v="Humboldt"/>
    <n v="40.741500000000002"/>
    <n v="-124.2103"/>
    <s v="Map"/>
    <s v="Map"/>
    <s v="CISO"/>
  </r>
  <r>
    <n v="14328"/>
    <s v="Pacific Gas &amp; Electric Co."/>
    <n v="248"/>
    <s v="Inskip"/>
    <s v="Electric Utility"/>
    <x v="3"/>
    <s v="1"/>
    <s v=""/>
    <x v="184"/>
    <n v="8"/>
    <n v="8"/>
    <x v="0"/>
    <s v="WAT"/>
    <s v="HY"/>
    <n v="10"/>
    <x v="68"/>
    <s v=" "/>
    <s v=" "/>
    <s v="(OA) Out of service but expected to return to service in next calendar year"/>
    <s v=" "/>
    <s v=" "/>
    <s v=" "/>
    <s v=" "/>
    <s v=" "/>
    <s v=" "/>
    <s v="Tehama"/>
    <n v="40.400987999999998"/>
    <n v="-121.96550000000001"/>
    <s v="Map"/>
    <s v="Map"/>
    <s v="CISO"/>
  </r>
  <r>
    <n v="14328"/>
    <s v="Pacific Gas &amp; Electric Co."/>
    <n v="249"/>
    <s v="James B Black"/>
    <s v="Electric Utility"/>
    <x v="3"/>
    <s v="1"/>
    <s v=""/>
    <x v="185"/>
    <n v="86"/>
    <n v="86"/>
    <x v="0"/>
    <s v="WAT"/>
    <s v="HY"/>
    <n v="2"/>
    <x v="9"/>
    <s v=" "/>
    <s v=" "/>
    <s v="(OP) Operating"/>
    <s v=" "/>
    <s v=" "/>
    <s v=" "/>
    <s v=" "/>
    <s v=" "/>
    <s v=" "/>
    <s v="Shasta"/>
    <n v="40.992294999999999"/>
    <n v="-121.9752"/>
    <s v="Map"/>
    <s v="Map"/>
    <s v="CISO"/>
  </r>
  <r>
    <n v="14328"/>
    <s v="Pacific Gas &amp; Electric Co."/>
    <n v="249"/>
    <s v="James B Black"/>
    <s v="Electric Utility"/>
    <x v="3"/>
    <s v="2"/>
    <s v=""/>
    <x v="186"/>
    <n v="86"/>
    <n v="86"/>
    <x v="0"/>
    <s v="WAT"/>
    <s v="HY"/>
    <n v="12"/>
    <x v="8"/>
    <s v=" "/>
    <s v=" "/>
    <s v="(OP) Operating"/>
    <s v=" "/>
    <s v=" "/>
    <s v=" "/>
    <s v=" "/>
    <s v=" "/>
    <s v=" "/>
    <s v="Shasta"/>
    <n v="40.992294999999999"/>
    <n v="-121.9752"/>
    <s v="Map"/>
    <s v="Map"/>
    <s v="CISO"/>
  </r>
  <r>
    <n v="14328"/>
    <s v="Pacific Gas &amp; Electric Co."/>
    <n v="250"/>
    <s v="Kerckhoff"/>
    <s v="Electric Utility"/>
    <x v="3"/>
    <s v="H1"/>
    <s v=""/>
    <x v="72"/>
    <n v="12.6"/>
    <n v="12.6"/>
    <x v="0"/>
    <s v="WAT"/>
    <s v="HY"/>
    <n v="8"/>
    <x v="93"/>
    <s v=" "/>
    <s v=" "/>
    <s v="(OS) Out of service and NOT expected to return to service in next calendar year"/>
    <s v=" "/>
    <s v=" "/>
    <s v=" "/>
    <s v=" "/>
    <s v=" "/>
    <s v=" "/>
    <s v="Fresno"/>
    <n v="37.092486000000001"/>
    <n v="-119.5528"/>
    <s v="Map"/>
    <s v="Map"/>
    <s v="CISO"/>
  </r>
  <r>
    <n v="14328"/>
    <s v="Pacific Gas &amp; Electric Co."/>
    <n v="250"/>
    <s v="Kerckhoff"/>
    <s v="Electric Utility"/>
    <x v="3"/>
    <s v="H3"/>
    <s v=""/>
    <x v="72"/>
    <n v="12.6"/>
    <n v="12.6"/>
    <x v="0"/>
    <s v="WAT"/>
    <s v="HY"/>
    <n v="8"/>
    <x v="93"/>
    <s v=" "/>
    <s v=" "/>
    <s v="(OS) Out of service and NOT expected to return to service in next calendar year"/>
    <s v=" "/>
    <s v=" "/>
    <s v=" "/>
    <s v=" "/>
    <s v=" "/>
    <s v=" "/>
    <s v="Fresno"/>
    <n v="37.092486000000001"/>
    <n v="-119.5528"/>
    <s v="Map"/>
    <s v="Map"/>
    <s v="CISO"/>
  </r>
  <r>
    <n v="14328"/>
    <s v="Pacific Gas &amp; Electric Co."/>
    <n v="253"/>
    <s v="Kilarc"/>
    <s v="Electric Utility"/>
    <x v="3"/>
    <s v="1"/>
    <s v=""/>
    <x v="143"/>
    <n v="1.6"/>
    <n v="1.6"/>
    <x v="0"/>
    <s v="WAT"/>
    <s v="HY"/>
    <n v="6"/>
    <x v="94"/>
    <n v="1"/>
    <n v="2021"/>
    <s v="(OP) Operating"/>
    <s v=" "/>
    <s v=" "/>
    <s v=" "/>
    <s v=" "/>
    <s v=" "/>
    <s v=" "/>
    <s v="Shasta"/>
    <n v="40.677827000000001"/>
    <n v="-121.8733"/>
    <s v="Map"/>
    <s v="Map"/>
    <s v="CISO"/>
  </r>
  <r>
    <n v="14328"/>
    <s v="Pacific Gas &amp; Electric Co."/>
    <n v="253"/>
    <s v="Kilarc"/>
    <s v="Electric Utility"/>
    <x v="3"/>
    <s v="2"/>
    <s v=""/>
    <x v="143"/>
    <n v="1.6"/>
    <n v="1.6"/>
    <x v="0"/>
    <s v="WAT"/>
    <s v="HY"/>
    <n v="5"/>
    <x v="94"/>
    <n v="1"/>
    <n v="2021"/>
    <s v="(OP) Operating"/>
    <s v=" "/>
    <s v=" "/>
    <s v=" "/>
    <s v=" "/>
    <s v=" "/>
    <s v=" "/>
    <s v="Shasta"/>
    <n v="40.677827000000001"/>
    <n v="-121.8733"/>
    <s v="Map"/>
    <s v="Map"/>
    <s v="CISO"/>
  </r>
  <r>
    <n v="14328"/>
    <s v="Pacific Gas &amp; Electric Co."/>
    <n v="254"/>
    <s v="Kings River PH"/>
    <s v="Electric Utility"/>
    <x v="3"/>
    <s v="H1"/>
    <s v=""/>
    <x v="166"/>
    <n v="52"/>
    <n v="52"/>
    <x v="0"/>
    <s v="WAT"/>
    <s v="HY"/>
    <n v="3"/>
    <x v="19"/>
    <s v=" "/>
    <s v=" "/>
    <s v="(OP) Operating"/>
    <s v=" "/>
    <s v=" "/>
    <s v=" "/>
    <s v=" "/>
    <s v=" "/>
    <s v=" "/>
    <s v="Fresno"/>
    <n v="36.888165999999998"/>
    <n v="-119.1588"/>
    <s v="Map"/>
    <s v="Map"/>
    <s v="CISO"/>
  </r>
  <r>
    <n v="14328"/>
    <s v="Pacific Gas &amp; Electric Co."/>
    <n v="255"/>
    <s v="Lime Saddle"/>
    <s v="Electric Utility"/>
    <x v="3"/>
    <s v="1"/>
    <s v=""/>
    <x v="69"/>
    <n v="1"/>
    <n v="1"/>
    <x v="0"/>
    <s v="WAT"/>
    <s v="HY"/>
    <n v="8"/>
    <x v="95"/>
    <s v=" "/>
    <s v=" "/>
    <s v="(OA) Out of service but expected to return to service in next calendar year"/>
    <s v=" "/>
    <s v=" "/>
    <s v=" "/>
    <s v=" "/>
    <s v=" "/>
    <s v=" "/>
    <s v="Butte"/>
    <n v="39.698754999999998"/>
    <n v="-121.571"/>
    <s v="Map"/>
    <s v="Map"/>
    <s v="CISO"/>
  </r>
  <r>
    <n v="14328"/>
    <s v="Pacific Gas &amp; Electric Co."/>
    <n v="255"/>
    <s v="Lime Saddle"/>
    <s v="Electric Utility"/>
    <x v="3"/>
    <s v="2"/>
    <s v=""/>
    <x v="69"/>
    <n v="1"/>
    <n v="1"/>
    <x v="0"/>
    <s v="WAT"/>
    <s v="HY"/>
    <n v="8"/>
    <x v="95"/>
    <s v=" "/>
    <s v=" "/>
    <s v="(OA) Out of service but expected to return to service in next calendar year"/>
    <s v=" "/>
    <s v=" "/>
    <s v=" "/>
    <s v=" "/>
    <s v=" "/>
    <s v=" "/>
    <s v="Butte"/>
    <n v="39.698754999999998"/>
    <n v="-121.571"/>
    <s v="Map"/>
    <s v="Map"/>
    <s v="CISO"/>
  </r>
  <r>
    <n v="12312"/>
    <s v="Merced Irrigation District"/>
    <n v="258"/>
    <s v="Merced Falls"/>
    <s v="IPP Non-CHP"/>
    <x v="3"/>
    <s v="1"/>
    <s v=""/>
    <x v="187"/>
    <n v="3.5"/>
    <n v="3.5"/>
    <x v="0"/>
    <s v="WAT"/>
    <s v="HY"/>
    <n v="7"/>
    <x v="76"/>
    <s v=" "/>
    <s v=" "/>
    <s v="(OP) Operating"/>
    <s v=" "/>
    <s v=" "/>
    <s v=" "/>
    <s v=" "/>
    <s v=" "/>
    <s v=" "/>
    <s v="Merced"/>
    <n v="37.523009999999999"/>
    <n v="-120.32989999999999"/>
    <s v="Map"/>
    <s v="Map"/>
    <s v="CISO"/>
  </r>
  <r>
    <n v="54802"/>
    <s v="Dynegy -Moss Landing LLC"/>
    <n v="260"/>
    <s v="Dynegy Moss Landing Power Plant"/>
    <s v="IPP Non-CHP"/>
    <x v="3"/>
    <s v="CT1A"/>
    <s v="CC1"/>
    <x v="188"/>
    <n v="165"/>
    <n v="165"/>
    <x v="3"/>
    <s v="NG"/>
    <s v="CT"/>
    <n v="7"/>
    <x v="70"/>
    <s v=" "/>
    <s v=" "/>
    <s v="(OP) Operating"/>
    <s v=" "/>
    <s v=" "/>
    <s v=" "/>
    <s v=" "/>
    <s v=" "/>
    <s v=" "/>
    <s v="Monterey"/>
    <n v="36.804836999999999"/>
    <n v="-121.7822"/>
    <s v="Map"/>
    <s v="Map"/>
    <s v="CISO"/>
  </r>
  <r>
    <n v="54802"/>
    <s v="Dynegy -Moss Landing LLC"/>
    <n v="260"/>
    <s v="Dynegy Moss Landing Power Plant"/>
    <s v="IPP Non-CHP"/>
    <x v="3"/>
    <s v="CT1B"/>
    <s v="CC1"/>
    <x v="188"/>
    <n v="165"/>
    <n v="165"/>
    <x v="3"/>
    <s v="NG"/>
    <s v="CT"/>
    <n v="7"/>
    <x v="70"/>
    <s v=" "/>
    <s v=" "/>
    <s v="(OP) Operating"/>
    <s v=" "/>
    <s v=" "/>
    <s v=" "/>
    <s v=" "/>
    <s v=" "/>
    <s v=" "/>
    <s v="Monterey"/>
    <n v="36.804836999999999"/>
    <n v="-121.7822"/>
    <s v="Map"/>
    <s v="Map"/>
    <s v="CISO"/>
  </r>
  <r>
    <n v="54802"/>
    <s v="Dynegy -Moss Landing LLC"/>
    <n v="260"/>
    <s v="Dynegy Moss Landing Power Plant"/>
    <s v="IPP Non-CHP"/>
    <x v="3"/>
    <s v="CT2A"/>
    <s v="CC2"/>
    <x v="188"/>
    <n v="165"/>
    <n v="165"/>
    <x v="3"/>
    <s v="NG"/>
    <s v="CT"/>
    <n v="7"/>
    <x v="70"/>
    <s v=" "/>
    <s v=" "/>
    <s v="(OP) Operating"/>
    <s v=" "/>
    <s v=" "/>
    <s v=" "/>
    <s v=" "/>
    <s v=" "/>
    <s v=" "/>
    <s v="Monterey"/>
    <n v="36.804836999999999"/>
    <n v="-121.7822"/>
    <s v="Map"/>
    <s v="Map"/>
    <s v="CISO"/>
  </r>
  <r>
    <n v="54802"/>
    <s v="Dynegy -Moss Landing LLC"/>
    <n v="260"/>
    <s v="Dynegy Moss Landing Power Plant"/>
    <s v="IPP Non-CHP"/>
    <x v="3"/>
    <s v="CT2B"/>
    <s v="CC2"/>
    <x v="188"/>
    <n v="165"/>
    <n v="165"/>
    <x v="3"/>
    <s v="NG"/>
    <s v="CT"/>
    <n v="7"/>
    <x v="70"/>
    <s v=" "/>
    <s v=" "/>
    <s v="(OP) Operating"/>
    <s v=" "/>
    <s v=" "/>
    <s v=" "/>
    <s v=" "/>
    <s v=" "/>
    <s v=" "/>
    <s v="Monterey"/>
    <n v="36.804836999999999"/>
    <n v="-121.7822"/>
    <s v="Map"/>
    <s v="Map"/>
    <s v="CISO"/>
  </r>
  <r>
    <n v="54802"/>
    <s v="Dynegy -Moss Landing LLC"/>
    <n v="260"/>
    <s v="Dynegy Moss Landing Power Plant"/>
    <s v="IPP Non-CHP"/>
    <x v="3"/>
    <s v="ST1"/>
    <s v="CC1"/>
    <x v="188"/>
    <n v="180"/>
    <n v="180"/>
    <x v="3"/>
    <s v="NG"/>
    <s v="CA"/>
    <n v="7"/>
    <x v="70"/>
    <s v=" "/>
    <s v=" "/>
    <s v="(OP) Operating"/>
    <s v=" "/>
    <s v=" "/>
    <s v=" "/>
    <s v=" "/>
    <s v=" "/>
    <s v=" "/>
    <s v="Monterey"/>
    <n v="36.804836999999999"/>
    <n v="-121.7822"/>
    <s v="Map"/>
    <s v="Map"/>
    <s v="CISO"/>
  </r>
  <r>
    <n v="54802"/>
    <s v="Dynegy -Moss Landing LLC"/>
    <n v="260"/>
    <s v="Dynegy Moss Landing Power Plant"/>
    <s v="IPP Non-CHP"/>
    <x v="3"/>
    <s v="ST2"/>
    <s v="CC2"/>
    <x v="188"/>
    <n v="180"/>
    <n v="180"/>
    <x v="3"/>
    <s v="NG"/>
    <s v="CA"/>
    <n v="7"/>
    <x v="70"/>
    <s v=" "/>
    <s v=" "/>
    <s v="(OP) Operating"/>
    <s v=" "/>
    <s v=" "/>
    <s v=" "/>
    <s v=" "/>
    <s v=" "/>
    <s v=" "/>
    <s v="Monterey"/>
    <n v="36.804836999999999"/>
    <n v="-121.7822"/>
    <s v="Map"/>
    <s v="Map"/>
    <s v="CISO"/>
  </r>
  <r>
    <n v="19586"/>
    <s v="Utica Water &amp; Power Authority"/>
    <n v="261"/>
    <s v="Murphys"/>
    <s v="IPP Non-CHP"/>
    <x v="3"/>
    <s v="1"/>
    <s v=""/>
    <x v="189"/>
    <n v="1.7"/>
    <n v="2"/>
    <x v="0"/>
    <s v="WAT"/>
    <s v="HY"/>
    <n v="3"/>
    <x v="1"/>
    <s v=" "/>
    <s v=" "/>
    <s v="(OP) Operating"/>
    <s v=" "/>
    <s v=" "/>
    <s v=" "/>
    <s v=" "/>
    <s v=" "/>
    <s v=" "/>
    <s v="Calaveras"/>
    <n v="38.147092999999998"/>
    <n v="-120.4464"/>
    <s v="Map"/>
    <s v="Map"/>
    <s v="CISO"/>
  </r>
  <r>
    <n v="14328"/>
    <s v="Pacific Gas &amp; Electric Co."/>
    <n v="262"/>
    <s v="Narrows PH"/>
    <s v="Electric Utility"/>
    <x v="3"/>
    <s v="1"/>
    <s v=""/>
    <x v="190"/>
    <n v="12"/>
    <n v="12"/>
    <x v="0"/>
    <s v="WAT"/>
    <s v="HY"/>
    <n v="12"/>
    <x v="96"/>
    <s v=" "/>
    <s v=" "/>
    <s v="(OP) Operating"/>
    <s v=" "/>
    <s v=" "/>
    <s v=" "/>
    <s v=" "/>
    <s v=" "/>
    <s v=" "/>
    <s v="Nevada"/>
    <n v="39.236400000000003"/>
    <n v="-121.2717"/>
    <s v="Map"/>
    <s v="Map"/>
    <s v="CISO"/>
  </r>
  <r>
    <n v="14328"/>
    <s v="Pacific Gas &amp; Electric Co."/>
    <n v="264"/>
    <s v="Phoenix"/>
    <s v="Electric Utility"/>
    <x v="3"/>
    <s v="1"/>
    <s v=""/>
    <x v="50"/>
    <n v="2"/>
    <n v="2"/>
    <x v="0"/>
    <s v="WAT"/>
    <s v="HY"/>
    <n v="2"/>
    <x v="83"/>
    <s v=" "/>
    <s v=" "/>
    <s v="(OP) Operating"/>
    <s v=" "/>
    <s v=" "/>
    <s v=" "/>
    <s v=" "/>
    <s v=" "/>
    <s v=" "/>
    <s v="Tuolumne"/>
    <n v="38.032102999999999"/>
    <n v="-120.3265"/>
    <s v="Map"/>
    <s v="Map"/>
    <s v="CISO"/>
  </r>
  <r>
    <n v="14328"/>
    <s v="Pacific Gas &amp; Electric Co."/>
    <n v="265"/>
    <s v="Pit 1"/>
    <s v="Electric Utility"/>
    <x v="3"/>
    <s v="H1"/>
    <s v=""/>
    <x v="191"/>
    <n v="30.5"/>
    <n v="30.5"/>
    <x v="0"/>
    <s v="WAT"/>
    <s v="HY"/>
    <n v="9"/>
    <x v="90"/>
    <s v=" "/>
    <s v=" "/>
    <s v="(OP) Operating"/>
    <s v=" "/>
    <s v=" "/>
    <s v=" "/>
    <s v=" "/>
    <s v=" "/>
    <s v=" "/>
    <s v="Shasta"/>
    <n v="40.990839999999999"/>
    <n v="-121.4982"/>
    <s v="Map"/>
    <s v="Map"/>
    <s v="CISO"/>
  </r>
  <r>
    <n v="14328"/>
    <s v="Pacific Gas &amp; Electric Co."/>
    <n v="265"/>
    <s v="Pit 1"/>
    <s v="Electric Utility"/>
    <x v="3"/>
    <s v="H2"/>
    <s v=""/>
    <x v="191"/>
    <n v="30.5"/>
    <n v="30.5"/>
    <x v="0"/>
    <s v="WAT"/>
    <s v="HY"/>
    <n v="9"/>
    <x v="90"/>
    <s v=" "/>
    <s v=" "/>
    <s v="(OP) Operating"/>
    <s v=" "/>
    <s v=" "/>
    <s v=" "/>
    <s v=" "/>
    <s v=" "/>
    <s v=" "/>
    <s v="Shasta"/>
    <n v="40.990839999999999"/>
    <n v="-121.4982"/>
    <s v="Map"/>
    <s v="Map"/>
    <s v="CISO"/>
  </r>
  <r>
    <n v="14328"/>
    <s v="Pacific Gas &amp; Electric Co."/>
    <n v="266"/>
    <s v="Pit 3"/>
    <s v="Electric Utility"/>
    <x v="3"/>
    <s v="H1"/>
    <s v=""/>
    <x v="192"/>
    <n v="23.3"/>
    <n v="23.3"/>
    <x v="0"/>
    <s v="WAT"/>
    <s v="HY"/>
    <n v="7"/>
    <x v="42"/>
    <s v=" "/>
    <s v=" "/>
    <s v="(OP) Operating"/>
    <s v=" "/>
    <s v=" "/>
    <s v=" "/>
    <s v=" "/>
    <s v=" "/>
    <s v=" "/>
    <s v="Shasta"/>
    <n v="40.997447999999999"/>
    <n v="-121.74809999999999"/>
    <s v="Map"/>
    <s v="Map"/>
    <s v="CISO"/>
  </r>
  <r>
    <n v="14328"/>
    <s v="Pacific Gas &amp; Electric Co."/>
    <n v="266"/>
    <s v="Pit 3"/>
    <s v="Electric Utility"/>
    <x v="3"/>
    <s v="H2"/>
    <s v=""/>
    <x v="192"/>
    <n v="23.3"/>
    <n v="23.3"/>
    <x v="0"/>
    <s v="WAT"/>
    <s v="HY"/>
    <n v="7"/>
    <x v="42"/>
    <s v=" "/>
    <s v=" "/>
    <s v="(OP) Operating"/>
    <s v=" "/>
    <s v=" "/>
    <s v=" "/>
    <s v=" "/>
    <s v=" "/>
    <s v=" "/>
    <s v="Shasta"/>
    <n v="40.997447999999999"/>
    <n v="-121.74809999999999"/>
    <s v="Map"/>
    <s v="Map"/>
    <s v="CISO"/>
  </r>
  <r>
    <n v="14328"/>
    <s v="Pacific Gas &amp; Electric Co."/>
    <n v="266"/>
    <s v="Pit 3"/>
    <s v="Electric Utility"/>
    <x v="3"/>
    <s v="H3"/>
    <s v=""/>
    <x v="192"/>
    <n v="23.3"/>
    <n v="23.3"/>
    <x v="0"/>
    <s v="WAT"/>
    <s v="HY"/>
    <n v="7"/>
    <x v="42"/>
    <s v=" "/>
    <s v=" "/>
    <s v="(OP) Operating"/>
    <s v=" "/>
    <s v=" "/>
    <s v=" "/>
    <s v=" "/>
    <s v=" "/>
    <s v=" "/>
    <s v="Shasta"/>
    <n v="40.997447999999999"/>
    <n v="-121.74809999999999"/>
    <s v="Map"/>
    <s v="Map"/>
    <s v="CISO"/>
  </r>
  <r>
    <n v="14328"/>
    <s v="Pacific Gas &amp; Electric Co."/>
    <n v="267"/>
    <s v="Pit 4"/>
    <s v="Electric Utility"/>
    <x v="3"/>
    <s v="1"/>
    <s v=""/>
    <x v="136"/>
    <n v="47.5"/>
    <n v="47.5"/>
    <x v="0"/>
    <s v="WAT"/>
    <s v="HY"/>
    <n v="10"/>
    <x v="61"/>
    <s v=" "/>
    <s v=" "/>
    <s v="(OP) Operating"/>
    <s v=" "/>
    <s v=" "/>
    <s v=" "/>
    <s v=" "/>
    <s v=" "/>
    <s v=" "/>
    <s v="Shasta"/>
    <n v="40.986361000000002"/>
    <n v="-121.8494"/>
    <s v="Map"/>
    <s v="Map"/>
    <s v="CISO"/>
  </r>
  <r>
    <n v="14328"/>
    <s v="Pacific Gas &amp; Electric Co."/>
    <n v="267"/>
    <s v="Pit 4"/>
    <s v="Electric Utility"/>
    <x v="3"/>
    <s v="2"/>
    <s v=""/>
    <x v="136"/>
    <n v="47.5"/>
    <n v="47.5"/>
    <x v="0"/>
    <s v="WAT"/>
    <s v="HY"/>
    <n v="7"/>
    <x v="61"/>
    <s v=" "/>
    <s v=" "/>
    <s v="(OP) Operating"/>
    <s v=" "/>
    <s v=" "/>
    <s v=" "/>
    <s v=" "/>
    <s v=" "/>
    <s v=" "/>
    <s v="Shasta"/>
    <n v="40.986361000000002"/>
    <n v="-121.8494"/>
    <s v="Map"/>
    <s v="Map"/>
    <s v="CISO"/>
  </r>
  <r>
    <n v="14328"/>
    <s v="Pacific Gas &amp; Electric Co."/>
    <n v="268"/>
    <s v="Pit 5"/>
    <s v="Electric Utility"/>
    <x v="3"/>
    <s v="H1"/>
    <s v=""/>
    <x v="193"/>
    <n v="40"/>
    <n v="40"/>
    <x v="0"/>
    <s v="WAT"/>
    <s v="HY"/>
    <n v="4"/>
    <x v="77"/>
    <s v=" "/>
    <s v=" "/>
    <s v="(OP) Operating"/>
    <s v=" "/>
    <s v=" "/>
    <s v=" "/>
    <s v=" "/>
    <s v=" "/>
    <s v=" "/>
    <s v="Shasta"/>
    <n v="40.986196999999997"/>
    <n v="-121.9776"/>
    <s v="Map"/>
    <s v="Map"/>
    <s v="CISO"/>
  </r>
  <r>
    <n v="14328"/>
    <s v="Pacific Gas &amp; Electric Co."/>
    <n v="268"/>
    <s v="Pit 5"/>
    <s v="Electric Utility"/>
    <x v="3"/>
    <s v="H2"/>
    <s v=""/>
    <x v="193"/>
    <n v="40"/>
    <n v="40"/>
    <x v="0"/>
    <s v="WAT"/>
    <s v="HY"/>
    <n v="4"/>
    <x v="77"/>
    <s v=" "/>
    <s v=" "/>
    <s v="(OP) Operating"/>
    <s v=" "/>
    <s v=" "/>
    <s v=" "/>
    <s v=" "/>
    <s v=" "/>
    <s v=" "/>
    <s v="Shasta"/>
    <n v="40.986196999999997"/>
    <n v="-121.9776"/>
    <s v="Map"/>
    <s v="Map"/>
    <s v="CISO"/>
  </r>
  <r>
    <n v="14328"/>
    <s v="Pacific Gas &amp; Electric Co."/>
    <n v="268"/>
    <s v="Pit 5"/>
    <s v="Electric Utility"/>
    <x v="3"/>
    <s v="H3"/>
    <s v=""/>
    <x v="194"/>
    <n v="40"/>
    <n v="40"/>
    <x v="0"/>
    <s v="WAT"/>
    <s v="HY"/>
    <n v="4"/>
    <x v="77"/>
    <s v=" "/>
    <s v=" "/>
    <s v="(OP) Operating"/>
    <s v=" "/>
    <s v=" "/>
    <s v=" "/>
    <s v=" "/>
    <s v=" "/>
    <s v=" "/>
    <s v="Shasta"/>
    <n v="40.986196999999997"/>
    <n v="-121.9776"/>
    <s v="Map"/>
    <s v="Map"/>
    <s v="CISO"/>
  </r>
  <r>
    <n v="14328"/>
    <s v="Pacific Gas &amp; Electric Co."/>
    <n v="268"/>
    <s v="Pit 5"/>
    <s v="Electric Utility"/>
    <x v="3"/>
    <s v="H4"/>
    <s v=""/>
    <x v="195"/>
    <n v="40"/>
    <n v="40"/>
    <x v="0"/>
    <s v="WAT"/>
    <s v="HY"/>
    <n v="4"/>
    <x v="77"/>
    <s v=" "/>
    <s v=" "/>
    <s v="(OP) Operating"/>
    <s v=" "/>
    <s v=" "/>
    <s v=" "/>
    <s v=" "/>
    <s v=" "/>
    <s v=" "/>
    <s v="Shasta"/>
    <n v="40.986196999999997"/>
    <n v="-121.9776"/>
    <s v="Map"/>
    <s v="Map"/>
    <s v="CISO"/>
  </r>
  <r>
    <n v="14328"/>
    <s v="Pacific Gas &amp; Electric Co."/>
    <n v="269"/>
    <s v="Pit 6"/>
    <s v="Electric Utility"/>
    <x v="3"/>
    <s v="H1"/>
    <s v=""/>
    <x v="196"/>
    <n v="40"/>
    <n v="40"/>
    <x v="0"/>
    <s v="WAT"/>
    <s v="HY"/>
    <n v="8"/>
    <x v="8"/>
    <s v=" "/>
    <s v=" "/>
    <s v="(OP) Operating"/>
    <s v=" "/>
    <s v=" "/>
    <s v=" "/>
    <s v=" "/>
    <s v=" "/>
    <s v=" "/>
    <s v="Shasta"/>
    <n v="40.922567999999998"/>
    <n v="-121.99290000000001"/>
    <s v="Map"/>
    <s v="Map"/>
    <s v="CISO"/>
  </r>
  <r>
    <n v="14328"/>
    <s v="Pacific Gas &amp; Electric Co."/>
    <n v="269"/>
    <s v="Pit 6"/>
    <s v="Electric Utility"/>
    <x v="3"/>
    <s v="H2"/>
    <s v=""/>
    <x v="196"/>
    <n v="40"/>
    <n v="40"/>
    <x v="0"/>
    <s v="WAT"/>
    <s v="HY"/>
    <n v="8"/>
    <x v="8"/>
    <s v=" "/>
    <s v=" "/>
    <s v="(OP) Operating"/>
    <s v=" "/>
    <s v=" "/>
    <s v=" "/>
    <s v=" "/>
    <s v=" "/>
    <s v=" "/>
    <s v="Shasta"/>
    <n v="40.922567999999998"/>
    <n v="-121.99290000000001"/>
    <s v="Map"/>
    <s v="Map"/>
    <s v="CISO"/>
  </r>
  <r>
    <n v="14328"/>
    <s v="Pacific Gas &amp; Electric Co."/>
    <n v="270"/>
    <s v="Pit 7"/>
    <s v="Electric Utility"/>
    <x v="3"/>
    <s v="H1"/>
    <s v=""/>
    <x v="170"/>
    <n v="56"/>
    <n v="56"/>
    <x v="0"/>
    <s v="WAT"/>
    <s v="HY"/>
    <n v="9"/>
    <x v="8"/>
    <s v=" "/>
    <s v=" "/>
    <s v="(OP) Operating"/>
    <s v=" "/>
    <s v=" "/>
    <s v=" "/>
    <s v=" "/>
    <s v=" "/>
    <s v=" "/>
    <s v="Shasta"/>
    <n v="40.847462"/>
    <n v="-121.99079999999999"/>
    <s v="Map"/>
    <s v="Map"/>
    <s v="CISO"/>
  </r>
  <r>
    <n v="14328"/>
    <s v="Pacific Gas &amp; Electric Co."/>
    <n v="270"/>
    <s v="Pit 7"/>
    <s v="Electric Utility"/>
    <x v="3"/>
    <s v="H2"/>
    <s v=""/>
    <x v="197"/>
    <n v="57"/>
    <n v="57"/>
    <x v="0"/>
    <s v="WAT"/>
    <s v="HY"/>
    <n v="9"/>
    <x v="8"/>
    <s v=" "/>
    <s v=" "/>
    <s v="(OP) Operating"/>
    <s v=" "/>
    <s v=" "/>
    <s v=" "/>
    <s v=" "/>
    <s v=" "/>
    <s v=" "/>
    <s v="Shasta"/>
    <n v="40.847462"/>
    <n v="-121.99079999999999"/>
    <s v="Map"/>
    <s v="Map"/>
    <s v="CISO"/>
  </r>
  <r>
    <n v="14328"/>
    <s v="Pacific Gas &amp; Electric Co."/>
    <n v="272"/>
    <s v="Poe"/>
    <s v="Electric Utility"/>
    <x v="3"/>
    <s v="1"/>
    <s v=""/>
    <x v="198"/>
    <n v="60"/>
    <n v="60"/>
    <x v="0"/>
    <s v="WAT"/>
    <s v="HY"/>
    <n v="10"/>
    <x v="75"/>
    <s v=" "/>
    <s v=" "/>
    <s v="(OP) Operating"/>
    <s v=" "/>
    <s v=" "/>
    <s v=" "/>
    <s v=" "/>
    <s v=" "/>
    <s v=" "/>
    <s v="Butte"/>
    <n v="39.722892000000002"/>
    <n v="-121.46980000000001"/>
    <s v="Map"/>
    <s v="Map"/>
    <s v="CISO"/>
  </r>
  <r>
    <n v="14328"/>
    <s v="Pacific Gas &amp; Electric Co."/>
    <n v="272"/>
    <s v="Poe"/>
    <s v="Electric Utility"/>
    <x v="3"/>
    <s v="2"/>
    <s v=""/>
    <x v="198"/>
    <n v="60"/>
    <n v="60"/>
    <x v="0"/>
    <s v="WAT"/>
    <s v="HY"/>
    <n v="10"/>
    <x v="75"/>
    <s v=" "/>
    <s v=" "/>
    <s v="(OP) Operating"/>
    <s v=" "/>
    <s v=" "/>
    <s v=" "/>
    <s v=" "/>
    <s v=" "/>
    <s v=" "/>
    <s v="Butte"/>
    <n v="39.722892000000002"/>
    <n v="-121.46980000000001"/>
    <s v="Map"/>
    <s v="Map"/>
    <s v="CISO"/>
  </r>
  <r>
    <n v="14328"/>
    <s v="Pacific Gas &amp; Electric Co."/>
    <n v="274"/>
    <s v="Potter Valley"/>
    <s v="Electric Utility"/>
    <x v="3"/>
    <s v="1"/>
    <s v=""/>
    <x v="199"/>
    <n v="4.5"/>
    <n v="4.5"/>
    <x v="0"/>
    <s v="WAT"/>
    <s v="HY"/>
    <n v="2"/>
    <x v="31"/>
    <s v=" "/>
    <s v=" "/>
    <s v="(OP) Operating"/>
    <s v=" "/>
    <s v=" "/>
    <s v=" "/>
    <s v=" "/>
    <s v=" "/>
    <s v=" "/>
    <s v="Mendocino"/>
    <n v="39.361786000000002"/>
    <n v="-123.1279"/>
    <s v="Map"/>
    <s v="Map"/>
    <s v="CISO"/>
  </r>
  <r>
    <n v="14328"/>
    <s v="Pacific Gas &amp; Electric Co."/>
    <n v="274"/>
    <s v="Potter Valley"/>
    <s v="Electric Utility"/>
    <x v="3"/>
    <s v="2"/>
    <s v=""/>
    <x v="31"/>
    <n v="2"/>
    <n v="2"/>
    <x v="0"/>
    <s v="WAT"/>
    <s v="HY"/>
    <n v="3"/>
    <x v="97"/>
    <s v=" "/>
    <s v=" "/>
    <s v="(OP) Operating"/>
    <s v=" "/>
    <s v=" "/>
    <s v=" "/>
    <s v=" "/>
    <s v=" "/>
    <s v=" "/>
    <s v="Mendocino"/>
    <n v="39.361786000000002"/>
    <n v="-123.1279"/>
    <s v="Map"/>
    <s v="Map"/>
    <s v="CISO"/>
  </r>
  <r>
    <n v="14328"/>
    <s v="Pacific Gas &amp; Electric Co."/>
    <n v="274"/>
    <s v="Potter Valley"/>
    <s v="Electric Utility"/>
    <x v="3"/>
    <s v="3"/>
    <s v=""/>
    <x v="125"/>
    <n v="2.7"/>
    <n v="2.7"/>
    <x v="0"/>
    <s v="WAT"/>
    <s v="HY"/>
    <n v="9"/>
    <x v="98"/>
    <s v=" "/>
    <s v=" "/>
    <s v="(OP) Operating"/>
    <s v=" "/>
    <s v=" "/>
    <s v=" "/>
    <s v=" "/>
    <s v=" "/>
    <s v=" "/>
    <s v="Mendocino"/>
    <n v="39.361786000000002"/>
    <n v="-123.1279"/>
    <s v="Map"/>
    <s v="Map"/>
    <s v="CISO"/>
  </r>
  <r>
    <n v="14328"/>
    <s v="Pacific Gas &amp; Electric Co."/>
    <n v="275"/>
    <s v="Rock Creek"/>
    <s v="Electric Utility"/>
    <x v="3"/>
    <s v="H1"/>
    <s v=""/>
    <x v="200"/>
    <n v="63"/>
    <n v="63"/>
    <x v="0"/>
    <s v="WAT"/>
    <s v="HY"/>
    <n v="3"/>
    <x v="36"/>
    <s v=" "/>
    <s v=" "/>
    <s v="(OP) Operating"/>
    <s v=" "/>
    <s v=" "/>
    <s v=" "/>
    <s v=" "/>
    <s v=" "/>
    <s v=" "/>
    <s v="Plumas"/>
    <n v="39.905209999999997"/>
    <n v="-121.34520000000001"/>
    <s v="Map"/>
    <s v="Map"/>
    <s v="CISO"/>
  </r>
  <r>
    <n v="14328"/>
    <s v="Pacific Gas &amp; Electric Co."/>
    <n v="275"/>
    <s v="Rock Creek"/>
    <s v="Electric Utility"/>
    <x v="3"/>
    <s v="H2"/>
    <s v=""/>
    <x v="200"/>
    <n v="63"/>
    <n v="63"/>
    <x v="0"/>
    <s v="WAT"/>
    <s v="HY"/>
    <n v="3"/>
    <x v="36"/>
    <s v=" "/>
    <s v=" "/>
    <s v="(OP) Operating"/>
    <s v=" "/>
    <s v=" "/>
    <s v=" "/>
    <s v=" "/>
    <s v=" "/>
    <s v=" "/>
    <s v="Plumas"/>
    <n v="39.905209999999997"/>
    <n v="-121.34520000000001"/>
    <s v="Map"/>
    <s v="Map"/>
    <s v="CISO"/>
  </r>
  <r>
    <n v="14328"/>
    <s v="Pacific Gas &amp; Electric Co."/>
    <n v="276"/>
    <s v="San Joaquin 2"/>
    <s v="Electric Utility"/>
    <x v="3"/>
    <s v="1"/>
    <s v=""/>
    <x v="63"/>
    <n v="3.2"/>
    <n v="3.2"/>
    <x v="0"/>
    <s v="WAT"/>
    <s v="HY"/>
    <n v="9"/>
    <x v="98"/>
    <s v=" "/>
    <s v=" "/>
    <s v="(OP) Operating"/>
    <s v=" "/>
    <s v=" "/>
    <s v=" "/>
    <s v=" "/>
    <s v=" "/>
    <s v=" "/>
    <s v="Madera"/>
    <n v="37.203232999999997"/>
    <n v="-119.4975"/>
    <s v="Map"/>
    <s v="Map"/>
    <s v="CISO"/>
  </r>
  <r>
    <n v="14328"/>
    <s v="Pacific Gas &amp; Electric Co."/>
    <n v="277"/>
    <s v="San Joaquin 3"/>
    <s v="Electric Utility"/>
    <x v="3"/>
    <s v="3"/>
    <s v=""/>
    <x v="201"/>
    <n v="4.2"/>
    <n v="4.2"/>
    <x v="0"/>
    <s v="WAT"/>
    <s v="HY"/>
    <n v="8"/>
    <x v="99"/>
    <s v=" "/>
    <s v=" "/>
    <s v="(OA) Out of service but expected to return to service in next calendar year"/>
    <s v=" "/>
    <s v=" "/>
    <s v=" "/>
    <s v=" "/>
    <s v=" "/>
    <s v=" "/>
    <s v="Madera"/>
    <n v="37.253717999999999"/>
    <n v="-119.5194"/>
    <s v="Map"/>
    <s v="Map"/>
    <s v="CISO"/>
  </r>
  <r>
    <n v="14328"/>
    <s v="Pacific Gas &amp; Electric Co."/>
    <n v="279"/>
    <s v="Salt Springs"/>
    <s v="Electric Utility"/>
    <x v="3"/>
    <s v="1"/>
    <s v=""/>
    <x v="202"/>
    <n v="11"/>
    <n v="11"/>
    <x v="0"/>
    <s v="WAT"/>
    <s v="HY"/>
    <n v="6"/>
    <x v="20"/>
    <s v=" "/>
    <s v=" "/>
    <s v="(OP) Operating"/>
    <s v=" "/>
    <s v=" "/>
    <s v=" "/>
    <s v=" "/>
    <s v=" "/>
    <s v=" "/>
    <s v="Amador"/>
    <n v="38.497914000000002"/>
    <n v="-120.21810000000001"/>
    <s v="Map"/>
    <s v="Map"/>
    <s v="CISO"/>
  </r>
  <r>
    <n v="14328"/>
    <s v="Pacific Gas &amp; Electric Co."/>
    <n v="279"/>
    <s v="Salt Springs"/>
    <s v="Electric Utility"/>
    <x v="3"/>
    <s v="2"/>
    <s v=""/>
    <x v="203"/>
    <n v="33"/>
    <n v="33"/>
    <x v="0"/>
    <s v="WAT"/>
    <s v="HY"/>
    <n v="4"/>
    <x v="81"/>
    <s v=" "/>
    <s v=" "/>
    <s v="(OP) Operating"/>
    <s v=" "/>
    <s v=" "/>
    <s v=" "/>
    <s v=" "/>
    <s v=" "/>
    <s v=" "/>
    <s v="Amador"/>
    <n v="38.497914000000002"/>
    <n v="-120.21810000000001"/>
    <s v="Map"/>
    <s v="Map"/>
    <s v="CISO"/>
  </r>
  <r>
    <n v="14328"/>
    <s v="Pacific Gas &amp; Electric Co."/>
    <n v="280"/>
    <s v="South"/>
    <s v="Electric Utility"/>
    <x v="3"/>
    <s v="1"/>
    <s v=""/>
    <x v="204"/>
    <n v="7"/>
    <n v="7"/>
    <x v="0"/>
    <s v="WAT"/>
    <s v="HY"/>
    <n v="12"/>
    <x v="68"/>
    <s v=" "/>
    <s v=" "/>
    <s v="(OP) Operating"/>
    <s v=" "/>
    <s v=" "/>
    <s v=" "/>
    <s v=" "/>
    <s v=" "/>
    <s v=" "/>
    <s v="Tehama"/>
    <n v="40.395395999999998"/>
    <n v="-121.8792"/>
    <s v="Map"/>
    <s v="Map"/>
    <s v="CISO"/>
  </r>
  <r>
    <n v="14328"/>
    <s v="Pacific Gas &amp; Electric Co."/>
    <n v="281"/>
    <s v="Spaulding 1"/>
    <s v="Electric Utility"/>
    <x v="3"/>
    <s v="1"/>
    <s v=""/>
    <x v="172"/>
    <n v="7"/>
    <n v="7"/>
    <x v="0"/>
    <s v="WAT"/>
    <s v="HY"/>
    <n v="5"/>
    <x v="21"/>
    <s v=" "/>
    <s v=" "/>
    <s v="(OP) Operating"/>
    <s v=" "/>
    <s v=" "/>
    <s v=" "/>
    <s v=" "/>
    <s v=" "/>
    <s v=" "/>
    <s v="Nevada"/>
    <n v="39.324612999999999"/>
    <n v="-120.6448"/>
    <s v="Map"/>
    <s v="Map"/>
    <s v="CISO"/>
  </r>
  <r>
    <n v="14328"/>
    <s v="Pacific Gas &amp; Electric Co."/>
    <n v="282"/>
    <s v="Spaulding 2"/>
    <s v="Electric Utility"/>
    <x v="3"/>
    <s v="1"/>
    <s v=""/>
    <x v="205"/>
    <n v="4.4000000000000004"/>
    <n v="4.4000000000000004"/>
    <x v="0"/>
    <s v="WAT"/>
    <s v="HY"/>
    <n v="7"/>
    <x v="21"/>
    <s v=" "/>
    <s v=" "/>
    <s v="(OP) Operating"/>
    <s v=" "/>
    <s v=" "/>
    <s v=" "/>
    <s v=" "/>
    <s v=" "/>
    <s v=" "/>
    <s v="Nevada"/>
    <n v="39.324592000000003"/>
    <n v="-120.6454"/>
    <s v="Map"/>
    <s v="Map"/>
    <s v="CISO"/>
  </r>
  <r>
    <n v="14328"/>
    <s v="Pacific Gas &amp; Electric Co."/>
    <n v="283"/>
    <s v="Spaulding 3"/>
    <s v="Electric Utility"/>
    <x v="3"/>
    <s v="1"/>
    <s v=""/>
    <x v="206"/>
    <n v="5.8"/>
    <n v="5.8"/>
    <x v="0"/>
    <s v="WAT"/>
    <s v="HY"/>
    <n v="2"/>
    <x v="13"/>
    <s v=" "/>
    <s v=" "/>
    <s v="(OP) Operating"/>
    <s v=" "/>
    <s v=" "/>
    <s v=" "/>
    <s v=" "/>
    <s v=" "/>
    <s v=" "/>
    <s v="Nevada"/>
    <n v="39.337679000000001"/>
    <n v="-120.63549999999999"/>
    <s v="Map"/>
    <s v="Map"/>
    <s v="CISO"/>
  </r>
  <r>
    <n v="14328"/>
    <s v="Pacific Gas &amp; Electric Co."/>
    <n v="284"/>
    <s v="Spring Gap"/>
    <s v="Electric Utility"/>
    <x v="3"/>
    <s v="1"/>
    <s v=""/>
    <x v="207"/>
    <n v="7"/>
    <n v="7"/>
    <x v="0"/>
    <s v="WAT"/>
    <s v="HY"/>
    <n v="9"/>
    <x v="84"/>
    <s v=" "/>
    <s v=" "/>
    <s v="(OP) Operating"/>
    <s v=" "/>
    <s v=" "/>
    <s v=" "/>
    <s v=" "/>
    <s v=" "/>
    <s v=" "/>
    <s v="Tuolumne"/>
    <n v="38.186529999999998"/>
    <n v="-120.1117"/>
    <s v="Map"/>
    <s v="Map"/>
    <s v="CISO"/>
  </r>
  <r>
    <n v="14328"/>
    <s v="Pacific Gas &amp; Electric Co."/>
    <n v="285"/>
    <s v="Stanislaus"/>
    <s v="Electric Utility"/>
    <x v="3"/>
    <s v="HC1"/>
    <s v=""/>
    <x v="208"/>
    <n v="91"/>
    <n v="91"/>
    <x v="0"/>
    <s v="WAT"/>
    <s v="HY"/>
    <n v="3"/>
    <x v="0"/>
    <s v=" "/>
    <s v=" "/>
    <s v="(OP) Operating"/>
    <s v=" "/>
    <s v=" "/>
    <s v=" "/>
    <s v=" "/>
    <s v=" "/>
    <s v=" "/>
    <s v="Tuolumne"/>
    <n v="38.139048000000003"/>
    <n v="-120.3703"/>
    <s v="Map"/>
    <s v="Map"/>
    <s v="CISO"/>
  </r>
  <r>
    <n v="7160"/>
    <s v="Geysers Power Co LLC"/>
    <n v="286"/>
    <s v="Geysers Unit 5-20"/>
    <s v="IPP Non-CHP"/>
    <x v="3"/>
    <s v="U11"/>
    <s v=""/>
    <x v="209"/>
    <n v="68"/>
    <n v="68"/>
    <x v="11"/>
    <s v="GEO"/>
    <s v="ST"/>
    <n v="12"/>
    <x v="28"/>
    <s v=" "/>
    <s v=" "/>
    <s v="(OP) Operating"/>
    <s v=" "/>
    <s v=" "/>
    <s v=" "/>
    <s v=" "/>
    <s v=" "/>
    <s v=" "/>
    <s v="Sonoma"/>
    <n v="38.777000000000001"/>
    <n v="-122.745"/>
    <s v="Map"/>
    <s v="Map"/>
    <s v="CISO"/>
  </r>
  <r>
    <n v="7160"/>
    <s v="Geysers Power Co LLC"/>
    <n v="286"/>
    <s v="Geysers Unit 5-20"/>
    <s v="IPP Non-CHP"/>
    <x v="3"/>
    <s v="U12"/>
    <s v=""/>
    <x v="209"/>
    <n v="50"/>
    <n v="50"/>
    <x v="11"/>
    <s v="GEO"/>
    <s v="ST"/>
    <n v="8"/>
    <x v="68"/>
    <s v=" "/>
    <s v=" "/>
    <s v="(OP) Operating"/>
    <s v=" "/>
    <s v=" "/>
    <s v=" "/>
    <s v=" "/>
    <s v=" "/>
    <s v=" "/>
    <s v="Sonoma"/>
    <n v="38.777000000000001"/>
    <n v="-122.745"/>
    <s v="Map"/>
    <s v="Map"/>
    <s v="CISO"/>
  </r>
  <r>
    <n v="7160"/>
    <s v="Geysers Power Co LLC"/>
    <n v="286"/>
    <s v="Geysers Unit 5-20"/>
    <s v="IPP Non-CHP"/>
    <x v="3"/>
    <s v="U13"/>
    <s v=""/>
    <x v="210"/>
    <n v="56"/>
    <n v="56"/>
    <x v="11"/>
    <s v="GEO"/>
    <s v="ST"/>
    <n v="4"/>
    <x v="7"/>
    <s v=" "/>
    <s v=" "/>
    <s v="(OP) Operating"/>
    <s v=" "/>
    <s v=" "/>
    <s v=" "/>
    <s v=" "/>
    <s v=" "/>
    <s v=" "/>
    <s v="Sonoma"/>
    <n v="38.777000000000001"/>
    <n v="-122.745"/>
    <s v="Map"/>
    <s v="Map"/>
    <s v="CISO"/>
  </r>
  <r>
    <n v="7160"/>
    <s v="Geysers Power Co LLC"/>
    <n v="286"/>
    <s v="Geysers Unit 5-20"/>
    <s v="IPP Non-CHP"/>
    <x v="3"/>
    <s v="U14"/>
    <s v=""/>
    <x v="211"/>
    <n v="50"/>
    <n v="50"/>
    <x v="11"/>
    <s v="GEO"/>
    <s v="ST"/>
    <n v="2"/>
    <x v="7"/>
    <s v=" "/>
    <s v=" "/>
    <s v="(OP) Operating"/>
    <s v=" "/>
    <s v=" "/>
    <s v=" "/>
    <s v=" "/>
    <s v=" "/>
    <s v=" "/>
    <s v="Sonoma"/>
    <n v="38.777000000000001"/>
    <n v="-122.745"/>
    <s v="Map"/>
    <s v="Map"/>
    <s v="CISO"/>
  </r>
  <r>
    <n v="7160"/>
    <s v="Geysers Power Co LLC"/>
    <n v="286"/>
    <s v="Geysers Unit 5-20"/>
    <s v="IPP Non-CHP"/>
    <x v="3"/>
    <s v="U16"/>
    <s v=""/>
    <x v="212"/>
    <n v="49"/>
    <n v="49"/>
    <x v="11"/>
    <s v="GEO"/>
    <s v="ST"/>
    <n v="10"/>
    <x v="17"/>
    <s v=" "/>
    <s v=" "/>
    <s v="(OP) Operating"/>
    <s v=" "/>
    <s v=" "/>
    <s v=" "/>
    <s v=" "/>
    <s v=" "/>
    <s v=" "/>
    <s v="Sonoma"/>
    <n v="38.777000000000001"/>
    <n v="-122.745"/>
    <s v="Map"/>
    <s v="Map"/>
    <s v="CISO"/>
  </r>
  <r>
    <n v="7160"/>
    <s v="Geysers Power Co LLC"/>
    <n v="286"/>
    <s v="Geysers Unit 5-20"/>
    <s v="IPP Non-CHP"/>
    <x v="3"/>
    <s v="U17"/>
    <s v=""/>
    <x v="212"/>
    <n v="56"/>
    <n v="56"/>
    <x v="11"/>
    <s v="GEO"/>
    <s v="ST"/>
    <n v="11"/>
    <x v="44"/>
    <s v=" "/>
    <s v=" "/>
    <s v="(OP) Operating"/>
    <s v=" "/>
    <s v=" "/>
    <s v=" "/>
    <s v=" "/>
    <s v=" "/>
    <s v=" "/>
    <s v="Sonoma"/>
    <n v="38.777000000000001"/>
    <n v="-122.745"/>
    <s v="Map"/>
    <s v="Map"/>
    <s v="CISO"/>
  </r>
  <r>
    <n v="7160"/>
    <s v="Geysers Power Co LLC"/>
    <n v="286"/>
    <s v="Geysers Unit 5-20"/>
    <s v="IPP Non-CHP"/>
    <x v="3"/>
    <s v="U18"/>
    <s v=""/>
    <x v="212"/>
    <n v="45"/>
    <n v="45"/>
    <x v="11"/>
    <s v="GEO"/>
    <s v="ST"/>
    <n v="11"/>
    <x v="50"/>
    <s v=" "/>
    <s v=" "/>
    <s v="(OP) Operating"/>
    <s v=" "/>
    <s v=" "/>
    <s v=" "/>
    <s v=" "/>
    <s v=" "/>
    <s v=" "/>
    <s v="Sonoma"/>
    <n v="38.777000000000001"/>
    <n v="-122.745"/>
    <s v="Map"/>
    <s v="Map"/>
    <s v="CISO"/>
  </r>
  <r>
    <n v="7160"/>
    <s v="Geysers Power Co LLC"/>
    <n v="286"/>
    <s v="Geysers Unit 5-20"/>
    <s v="IPP Non-CHP"/>
    <x v="3"/>
    <s v="U20"/>
    <s v=""/>
    <x v="212"/>
    <n v="40"/>
    <n v="40"/>
    <x v="11"/>
    <s v="GEO"/>
    <s v="ST"/>
    <n v="10"/>
    <x v="17"/>
    <s v=" "/>
    <s v=" "/>
    <s v="(OP) Operating"/>
    <s v=" "/>
    <s v=" "/>
    <s v=" "/>
    <s v=" "/>
    <s v=" "/>
    <s v=" "/>
    <s v="Sonoma"/>
    <n v="38.777000000000001"/>
    <n v="-122.745"/>
    <s v="Map"/>
    <s v="Map"/>
    <s v="CISO"/>
  </r>
  <r>
    <n v="7160"/>
    <s v="Geysers Power Co LLC"/>
    <n v="286"/>
    <s v="Geysers Unit 5-20"/>
    <s v="IPP Non-CHP"/>
    <x v="3"/>
    <s v="U5"/>
    <s v=""/>
    <x v="213"/>
    <n v="42"/>
    <n v="42"/>
    <x v="11"/>
    <s v="GEO"/>
    <s v="ST"/>
    <n v="4"/>
    <x v="3"/>
    <s v=" "/>
    <s v=" "/>
    <s v="(OP) Operating"/>
    <s v=" "/>
    <s v=" "/>
    <s v=" "/>
    <s v=" "/>
    <s v=" "/>
    <s v=" "/>
    <s v="Sonoma"/>
    <n v="38.777000000000001"/>
    <n v="-122.745"/>
    <s v="Map"/>
    <s v="Map"/>
    <s v="CISO"/>
  </r>
  <r>
    <n v="7160"/>
    <s v="Geysers Power Co LLC"/>
    <n v="286"/>
    <s v="Geysers Unit 5-20"/>
    <s v="IPP Non-CHP"/>
    <x v="3"/>
    <s v="U6"/>
    <s v=""/>
    <x v="213"/>
    <n v="42"/>
    <n v="42"/>
    <x v="11"/>
    <s v="GEO"/>
    <s v="ST"/>
    <n v="4"/>
    <x v="3"/>
    <s v=" "/>
    <s v=" "/>
    <s v="(OP) Operating"/>
    <s v=" "/>
    <s v=" "/>
    <s v=" "/>
    <s v=" "/>
    <s v=" "/>
    <s v=" "/>
    <s v="Sonoma"/>
    <n v="38.777000000000001"/>
    <n v="-122.745"/>
    <s v="Map"/>
    <s v="Map"/>
    <s v="CISO"/>
  </r>
  <r>
    <n v="7160"/>
    <s v="Geysers Power Co LLC"/>
    <n v="286"/>
    <s v="Geysers Unit 5-20"/>
    <s v="IPP Non-CHP"/>
    <x v="3"/>
    <s v="U7"/>
    <s v=""/>
    <x v="213"/>
    <n v="40"/>
    <n v="40"/>
    <x v="11"/>
    <s v="GEO"/>
    <s v="ST"/>
    <n v="7"/>
    <x v="30"/>
    <s v=" "/>
    <s v=" "/>
    <s v="(OP) Operating"/>
    <s v=" "/>
    <s v=" "/>
    <s v=" "/>
    <s v=" "/>
    <s v=" "/>
    <s v=" "/>
    <s v="Sonoma"/>
    <n v="38.777000000000001"/>
    <n v="-122.745"/>
    <s v="Map"/>
    <s v="Map"/>
    <s v="CISO"/>
  </r>
  <r>
    <n v="7160"/>
    <s v="Geysers Power Co LLC"/>
    <n v="286"/>
    <s v="Geysers Unit 5-20"/>
    <s v="IPP Non-CHP"/>
    <x v="3"/>
    <s v="U8"/>
    <s v=""/>
    <x v="213"/>
    <n v="40"/>
    <n v="40"/>
    <x v="11"/>
    <s v="GEO"/>
    <s v="ST"/>
    <n v="7"/>
    <x v="30"/>
    <s v=" "/>
    <s v=" "/>
    <s v="(OP) Operating"/>
    <s v=" "/>
    <s v=" "/>
    <s v=" "/>
    <s v=" "/>
    <s v=" "/>
    <s v=" "/>
    <s v="Sonoma"/>
    <n v="38.777000000000001"/>
    <n v="-122.745"/>
    <s v="Map"/>
    <s v="Map"/>
    <s v="CISO"/>
  </r>
  <r>
    <n v="14328"/>
    <s v="Pacific Gas &amp; Electric Co."/>
    <n v="287"/>
    <s v="Tiger Creek"/>
    <s v="Electric Utility"/>
    <x v="3"/>
    <s v="H1"/>
    <s v=""/>
    <x v="25"/>
    <n v="29"/>
    <n v="29"/>
    <x v="0"/>
    <s v="WAT"/>
    <s v="HY"/>
    <n v="8"/>
    <x v="20"/>
    <s v=" "/>
    <s v=" "/>
    <s v="(OP) Operating"/>
    <s v=" "/>
    <s v=" "/>
    <s v=" "/>
    <s v=" "/>
    <s v=" "/>
    <s v=" "/>
    <s v="Amador"/>
    <n v="38.449291000000002"/>
    <n v="-120.4926"/>
    <s v="Map"/>
    <s v="Map"/>
    <s v="CISO"/>
  </r>
  <r>
    <n v="14328"/>
    <s v="Pacific Gas &amp; Electric Co."/>
    <n v="287"/>
    <s v="Tiger Creek"/>
    <s v="Electric Utility"/>
    <x v="3"/>
    <s v="H2"/>
    <s v=""/>
    <x v="192"/>
    <n v="29"/>
    <n v="29"/>
    <x v="0"/>
    <s v="WAT"/>
    <s v="HY"/>
    <n v="6"/>
    <x v="20"/>
    <s v=" "/>
    <s v=" "/>
    <s v="(OP) Operating"/>
    <s v=" "/>
    <s v=" "/>
    <s v=" "/>
    <s v=" "/>
    <s v=" "/>
    <s v=" "/>
    <s v="Amador"/>
    <n v="38.449291000000002"/>
    <n v="-120.4926"/>
    <s v="Map"/>
    <s v="Map"/>
    <s v="CISO"/>
  </r>
  <r>
    <n v="14328"/>
    <s v="Pacific Gas &amp; Electric Co."/>
    <n v="289"/>
    <s v="Tule River"/>
    <s v="Electric Utility"/>
    <x v="3"/>
    <s v="1"/>
    <s v=""/>
    <x v="214"/>
    <n v="3.2"/>
    <n v="3.2"/>
    <x v="0"/>
    <s v="WAT"/>
    <s v="HY"/>
    <n v="1"/>
    <x v="49"/>
    <s v=" "/>
    <s v=" "/>
    <s v="(OA) Out of service but expected to return to service in next calendar year"/>
    <s v=" "/>
    <s v=" "/>
    <s v=" "/>
    <s v=" "/>
    <s v=" "/>
    <s v=" "/>
    <s v="Tulare"/>
    <n v="36.163075999999997"/>
    <n v="-118.7071"/>
    <s v="Map"/>
    <s v="Map"/>
    <s v="CISO"/>
  </r>
  <r>
    <n v="14328"/>
    <s v="Pacific Gas &amp; Electric Co."/>
    <n v="289"/>
    <s v="Tule River"/>
    <s v="Electric Utility"/>
    <x v="3"/>
    <s v="2"/>
    <s v=""/>
    <x v="214"/>
    <n v="3.2"/>
    <n v="3.2"/>
    <x v="0"/>
    <s v="WAT"/>
    <s v="HY"/>
    <n v="1"/>
    <x v="49"/>
    <s v=" "/>
    <s v=" "/>
    <s v="(OA) Out of service but expected to return to service in next calendar year"/>
    <s v=" "/>
    <s v=" "/>
    <s v=" "/>
    <s v=" "/>
    <s v=" "/>
    <s v=" "/>
    <s v="Tulare"/>
    <n v="36.163075999999997"/>
    <n v="-118.7071"/>
    <s v="Map"/>
    <s v="Map"/>
    <s v="CISO"/>
  </r>
  <r>
    <n v="14328"/>
    <s v="Pacific Gas &amp; Electric Co."/>
    <n v="290"/>
    <s v="Volta 1"/>
    <s v="Electric Utility"/>
    <x v="3"/>
    <s v="1"/>
    <s v=""/>
    <x v="64"/>
    <n v="9"/>
    <n v="9"/>
    <x v="0"/>
    <s v="WAT"/>
    <s v="HY"/>
    <n v="4"/>
    <x v="7"/>
    <s v=" "/>
    <s v=" "/>
    <s v="(OP) Operating"/>
    <s v=" "/>
    <s v=" "/>
    <s v=" "/>
    <s v=" "/>
    <s v=" "/>
    <s v=" "/>
    <s v="Shasta"/>
    <n v="40.459111"/>
    <n v="-121.86709999999999"/>
    <s v="Map"/>
    <s v="Map"/>
    <s v="CISO"/>
  </r>
  <r>
    <n v="14328"/>
    <s v="Pacific Gas &amp; Electric Co."/>
    <n v="291"/>
    <s v="West Point PH"/>
    <s v="Electric Utility"/>
    <x v="3"/>
    <s v="1"/>
    <s v=""/>
    <x v="181"/>
    <n v="14.5"/>
    <n v="14.5"/>
    <x v="0"/>
    <s v="WAT"/>
    <s v="HY"/>
    <n v="11"/>
    <x v="35"/>
    <s v=" "/>
    <s v=" "/>
    <s v="(OP) Operating"/>
    <s v=" "/>
    <s v=" "/>
    <s v=" "/>
    <s v=" "/>
    <s v=" "/>
    <s v=" "/>
    <s v="Amador"/>
    <n v="38.420898000000001"/>
    <n v="-120.5496"/>
    <s v="Map"/>
    <s v="Map"/>
    <s v="CISO"/>
  </r>
  <r>
    <n v="14328"/>
    <s v="Pacific Gas &amp; Electric Co."/>
    <n v="292"/>
    <s v="Wise"/>
    <s v="Electric Utility"/>
    <x v="3"/>
    <s v="1"/>
    <s v=""/>
    <x v="181"/>
    <n v="14"/>
    <n v="14"/>
    <x v="0"/>
    <s v="WAT"/>
    <s v="HY"/>
    <n v="3"/>
    <x v="98"/>
    <s v=" "/>
    <s v=" "/>
    <s v="(OP) Operating"/>
    <s v=" "/>
    <s v=" "/>
    <s v=" "/>
    <s v=" "/>
    <s v=" "/>
    <s v=" "/>
    <s v="Placer"/>
    <n v="38.889862000000001"/>
    <n v="-121.0985"/>
    <s v="Map"/>
    <s v="Map"/>
    <s v="CISO"/>
  </r>
  <r>
    <n v="14328"/>
    <s v="Pacific Gas &amp; Electric Co."/>
    <n v="292"/>
    <s v="Wise"/>
    <s v="Electric Utility"/>
    <x v="3"/>
    <s v="2"/>
    <s v=""/>
    <x v="63"/>
    <n v="3.2"/>
    <n v="3.2"/>
    <x v="0"/>
    <s v="WAT"/>
    <s v="HY"/>
    <n v="12"/>
    <x v="37"/>
    <s v=" "/>
    <s v=" "/>
    <s v="(OP) Operating"/>
    <s v=" "/>
    <s v=" "/>
    <s v=" "/>
    <s v=" "/>
    <s v=" "/>
    <s v=" "/>
    <s v="Placer"/>
    <n v="38.889862000000001"/>
    <n v="-121.0985"/>
    <s v="Map"/>
    <s v="Map"/>
    <s v="CISO"/>
  </r>
  <r>
    <n v="14328"/>
    <s v="Pacific Gas &amp; Electric Co."/>
    <n v="293"/>
    <s v="A G Wishon"/>
    <s v="Electric Utility"/>
    <x v="3"/>
    <s v="1"/>
    <s v=""/>
    <x v="215"/>
    <n v="5"/>
    <n v="5"/>
    <x v="0"/>
    <s v="WAT"/>
    <s v="HY"/>
    <n v="9"/>
    <x v="97"/>
    <s v=" "/>
    <s v=" "/>
    <s v="(OP) Operating"/>
    <s v=" "/>
    <s v=" "/>
    <s v=" "/>
    <s v=" "/>
    <s v=" "/>
    <s v=" "/>
    <s v="Madera"/>
    <n v="37.151049999999998"/>
    <n v="-119.5047"/>
    <s v="Map"/>
    <s v="Map"/>
    <s v="CISO"/>
  </r>
  <r>
    <n v="14328"/>
    <s v="Pacific Gas &amp; Electric Co."/>
    <n v="293"/>
    <s v="A G Wishon"/>
    <s v="Electric Utility"/>
    <x v="3"/>
    <s v="2"/>
    <s v=""/>
    <x v="215"/>
    <n v="5"/>
    <n v="5"/>
    <x v="0"/>
    <s v="WAT"/>
    <s v="HY"/>
    <n v="9"/>
    <x v="97"/>
    <s v=" "/>
    <s v=" "/>
    <s v="(OP) Operating"/>
    <s v=" "/>
    <s v=" "/>
    <s v=" "/>
    <s v=" "/>
    <s v=" "/>
    <s v=" "/>
    <s v="Madera"/>
    <n v="37.151049999999998"/>
    <n v="-119.5047"/>
    <s v="Map"/>
    <s v="Map"/>
    <s v="CISO"/>
  </r>
  <r>
    <n v="14328"/>
    <s v="Pacific Gas &amp; Electric Co."/>
    <n v="293"/>
    <s v="A G Wishon"/>
    <s v="Electric Utility"/>
    <x v="3"/>
    <s v="3"/>
    <s v=""/>
    <x v="215"/>
    <n v="5"/>
    <n v="5"/>
    <x v="0"/>
    <s v="WAT"/>
    <s v="HY"/>
    <n v="9"/>
    <x v="97"/>
    <s v=" "/>
    <s v=" "/>
    <s v="(OP) Operating"/>
    <s v=" "/>
    <s v=" "/>
    <s v=" "/>
    <s v=" "/>
    <s v=" "/>
    <s v=" "/>
    <s v="Madera"/>
    <n v="37.151049999999998"/>
    <n v="-119.5047"/>
    <s v="Map"/>
    <s v="Map"/>
    <s v="CISO"/>
  </r>
  <r>
    <n v="14328"/>
    <s v="Pacific Gas &amp; Electric Co."/>
    <n v="293"/>
    <s v="A G Wishon"/>
    <s v="Electric Utility"/>
    <x v="3"/>
    <s v="4"/>
    <s v=""/>
    <x v="215"/>
    <n v="5"/>
    <n v="5"/>
    <x v="0"/>
    <s v="WAT"/>
    <s v="HY"/>
    <n v="9"/>
    <x v="97"/>
    <s v=" "/>
    <s v=" "/>
    <s v="(OP) Operating"/>
    <s v=" "/>
    <s v=" "/>
    <s v=" "/>
    <s v=" "/>
    <s v=" "/>
    <s v=" "/>
    <s v="Madera"/>
    <n v="37.151049999999998"/>
    <n v="-119.5047"/>
    <s v="Map"/>
    <s v="Map"/>
    <s v="CISO"/>
  </r>
  <r>
    <n v="14354"/>
    <s v="PacifiCorp"/>
    <n v="294"/>
    <s v="Copco 1"/>
    <s v="Electric Utility"/>
    <x v="3"/>
    <s v="1"/>
    <s v=""/>
    <x v="23"/>
    <n v="14"/>
    <n v="14"/>
    <x v="0"/>
    <s v="WAT"/>
    <s v="HY"/>
    <n v="1"/>
    <x v="100"/>
    <s v=" "/>
    <s v=" "/>
    <s v="(OP) Operating"/>
    <s v=" "/>
    <s v=" "/>
    <s v=" "/>
    <s v=" "/>
    <s v=" "/>
    <s v=" "/>
    <s v="Siskiyou"/>
    <n v="41.978914000000003"/>
    <n v="-122.3353"/>
    <s v="Map"/>
    <s v="Map"/>
    <s v="PACW"/>
  </r>
  <r>
    <n v="14354"/>
    <s v="PacifiCorp"/>
    <n v="294"/>
    <s v="Copco 1"/>
    <s v="Electric Utility"/>
    <x v="3"/>
    <s v="2"/>
    <s v=""/>
    <x v="23"/>
    <n v="14"/>
    <n v="14"/>
    <x v="0"/>
    <s v="WAT"/>
    <s v="HY"/>
    <n v="11"/>
    <x v="100"/>
    <s v=" "/>
    <s v=" "/>
    <s v="(OP) Operating"/>
    <s v=" "/>
    <s v=" "/>
    <s v=" "/>
    <s v=" "/>
    <s v=" "/>
    <s v=" "/>
    <s v="Siskiyou"/>
    <n v="41.978914000000003"/>
    <n v="-122.3353"/>
    <s v="Map"/>
    <s v="Map"/>
    <s v="PACW"/>
  </r>
  <r>
    <n v="14354"/>
    <s v="PacifiCorp"/>
    <n v="295"/>
    <s v="Copco 2"/>
    <s v="Electric Utility"/>
    <x v="3"/>
    <s v="1"/>
    <s v=""/>
    <x v="216"/>
    <n v="17"/>
    <n v="17"/>
    <x v="0"/>
    <s v="WAT"/>
    <s v="HY"/>
    <n v="7"/>
    <x v="42"/>
    <s v=" "/>
    <s v=" "/>
    <s v="(OP) Operating"/>
    <s v=" "/>
    <s v=" "/>
    <s v=" "/>
    <s v=" "/>
    <s v=" "/>
    <s v=" "/>
    <s v="Siskiyou"/>
    <n v="41.975715999999998"/>
    <n v="-122.35809999999999"/>
    <s v="Map"/>
    <s v="Map"/>
    <s v="PACW"/>
  </r>
  <r>
    <n v="14354"/>
    <s v="PacifiCorp"/>
    <n v="295"/>
    <s v="Copco 2"/>
    <s v="Electric Utility"/>
    <x v="3"/>
    <s v="2"/>
    <s v=""/>
    <x v="216"/>
    <n v="17"/>
    <n v="17"/>
    <x v="0"/>
    <s v="WAT"/>
    <s v="HY"/>
    <n v="8"/>
    <x v="42"/>
    <s v=" "/>
    <s v=" "/>
    <s v="(OP) Operating"/>
    <s v=" "/>
    <s v=" "/>
    <s v=" "/>
    <s v=" "/>
    <s v=" "/>
    <s v=" "/>
    <s v="Siskiyou"/>
    <n v="41.975715999999998"/>
    <n v="-122.35809999999999"/>
    <s v="Map"/>
    <s v="Map"/>
    <s v="PACW"/>
  </r>
  <r>
    <n v="14354"/>
    <s v="PacifiCorp"/>
    <n v="296"/>
    <s v="Fall Creek"/>
    <s v="Electric Utility"/>
    <x v="3"/>
    <s v="1"/>
    <s v=""/>
    <x v="68"/>
    <n v="0.4"/>
    <n v="0.4"/>
    <x v="0"/>
    <s v="WAT"/>
    <s v="HY"/>
    <n v="9"/>
    <x v="101"/>
    <s v=" "/>
    <s v=" "/>
    <s v="(OP) Operating"/>
    <s v=" "/>
    <s v=" "/>
    <s v=" "/>
    <s v=" "/>
    <s v=" "/>
    <s v=" "/>
    <s v="Siskiyou"/>
    <n v="41.985605"/>
    <n v="-122.3605"/>
    <s v="Map"/>
    <s v="Map"/>
    <s v="PACW"/>
  </r>
  <r>
    <n v="14354"/>
    <s v="PacifiCorp"/>
    <n v="296"/>
    <s v="Fall Creek"/>
    <s v="Electric Utility"/>
    <x v="3"/>
    <s v="2"/>
    <s v=""/>
    <x v="58"/>
    <n v="0.4"/>
    <n v="0.4"/>
    <x v="0"/>
    <s v="WAT"/>
    <s v="HY"/>
    <n v="8"/>
    <x v="87"/>
    <s v=" "/>
    <s v=" "/>
    <s v="(OP) Operating"/>
    <s v=" "/>
    <s v=" "/>
    <s v=" "/>
    <s v=" "/>
    <s v=" "/>
    <s v=" "/>
    <s v="Siskiyou"/>
    <n v="41.985605"/>
    <n v="-122.3605"/>
    <s v="Map"/>
    <s v="Map"/>
    <s v="PACW"/>
  </r>
  <r>
    <n v="14354"/>
    <s v="PacifiCorp"/>
    <n v="296"/>
    <s v="Fall Creek"/>
    <s v="Electric Utility"/>
    <x v="3"/>
    <s v="3"/>
    <s v=""/>
    <x v="45"/>
    <n v="1.1000000000000001"/>
    <n v="1.1000000000000001"/>
    <x v="0"/>
    <s v="WAT"/>
    <s v="HY"/>
    <n v="1"/>
    <x v="97"/>
    <s v=" "/>
    <s v=" "/>
    <s v="(OP) Operating"/>
    <s v=" "/>
    <s v=" "/>
    <s v=" "/>
    <s v=" "/>
    <s v=" "/>
    <s v=" "/>
    <s v="Siskiyou"/>
    <n v="41.985605"/>
    <n v="-122.3605"/>
    <s v="Map"/>
    <s v="Map"/>
    <s v="PACW"/>
  </r>
  <r>
    <n v="14354"/>
    <s v="PacifiCorp"/>
    <n v="297"/>
    <s v="Iron Gate"/>
    <s v="Electric Utility"/>
    <x v="3"/>
    <s v="1"/>
    <s v=""/>
    <x v="217"/>
    <n v="18.8"/>
    <n v="18.8"/>
    <x v="0"/>
    <s v="WAT"/>
    <s v="HY"/>
    <n v="2"/>
    <x v="19"/>
    <s v=" "/>
    <s v=" "/>
    <s v="(OP) Operating"/>
    <s v=" "/>
    <s v=" "/>
    <s v=" "/>
    <s v=" "/>
    <s v=" "/>
    <s v=" "/>
    <s v="Siskiyou"/>
    <n v="41.932980999999998"/>
    <n v="-122.43680000000001"/>
    <s v="Map"/>
    <s v="Map"/>
    <s v="PACW"/>
  </r>
  <r>
    <n v="54888"/>
    <s v="NRG Texas Power LLC"/>
    <n v="298"/>
    <s v="Limestone"/>
    <s v="IPP Non-CHP"/>
    <x v="1"/>
    <s v="1"/>
    <s v=""/>
    <x v="218"/>
    <n v="831"/>
    <n v="831"/>
    <x v="2"/>
    <s v="SUB"/>
    <s v="ST"/>
    <n v="12"/>
    <x v="17"/>
    <s v=" "/>
    <s v=" "/>
    <s v="(OP) Operating"/>
    <s v=" "/>
    <s v=" "/>
    <s v=" "/>
    <s v=" "/>
    <s v=" "/>
    <s v=" "/>
    <s v="Limestone"/>
    <n v="31.421900000000001"/>
    <n v="-96.252499999999998"/>
    <s v="Map"/>
    <s v="Map"/>
    <s v="ERCO"/>
  </r>
  <r>
    <n v="54888"/>
    <s v="NRG Texas Power LLC"/>
    <n v="298"/>
    <s v="Limestone"/>
    <s v="IPP Non-CHP"/>
    <x v="1"/>
    <s v="2"/>
    <s v=""/>
    <x v="219"/>
    <n v="858"/>
    <n v="858"/>
    <x v="2"/>
    <s v="SUB"/>
    <s v="ST"/>
    <n v="12"/>
    <x v="37"/>
    <s v=" "/>
    <s v=" "/>
    <s v="(OP) Operating"/>
    <s v=" "/>
    <s v=" "/>
    <s v=" "/>
    <s v=" "/>
    <s v=" "/>
    <s v=" "/>
    <s v="Limestone"/>
    <n v="31.421900000000001"/>
    <n v="-96.252499999999998"/>
    <s v="Map"/>
    <s v="Map"/>
    <s v="ERCO"/>
  </r>
  <r>
    <n v="14354"/>
    <s v="PacifiCorp"/>
    <n v="299"/>
    <s v="Blundell"/>
    <s v="Electric Utility"/>
    <x v="16"/>
    <s v="1"/>
    <s v=""/>
    <x v="220"/>
    <n v="23"/>
    <n v="23"/>
    <x v="11"/>
    <s v="GEO"/>
    <s v="ST"/>
    <n v="7"/>
    <x v="51"/>
    <s v=" "/>
    <s v=" "/>
    <s v="(OP) Operating"/>
    <s v=" "/>
    <s v=" "/>
    <s v=" "/>
    <s v=" "/>
    <s v=" "/>
    <s v=" "/>
    <s v="Beaver"/>
    <n v="38.488900000000001"/>
    <n v="-112.8533"/>
    <s v="Map"/>
    <s v="Map"/>
    <s v="PACE"/>
  </r>
  <r>
    <n v="14354"/>
    <s v="PacifiCorp"/>
    <n v="299"/>
    <s v="Blundell"/>
    <s v="Electric Utility"/>
    <x v="16"/>
    <s v="2"/>
    <s v=""/>
    <x v="221"/>
    <n v="11"/>
    <n v="9"/>
    <x v="11"/>
    <s v="GEO"/>
    <s v="ST"/>
    <n v="12"/>
    <x v="59"/>
    <s v=" "/>
    <s v=" "/>
    <s v="(OP) Operating"/>
    <s v=" "/>
    <s v=" "/>
    <s v=" "/>
    <s v=" "/>
    <s v=" "/>
    <s v=" "/>
    <s v="Beaver"/>
    <n v="38.488900000000001"/>
    <n v="-112.8533"/>
    <s v="Map"/>
    <s v="Map"/>
    <s v="PACE"/>
  </r>
  <r>
    <n v="17271"/>
    <s v="City &amp; Borough of Sitka - (AK)"/>
    <n v="313"/>
    <s v="Green Lake"/>
    <s v="Electric Utility"/>
    <x v="7"/>
    <s v="1"/>
    <s v=""/>
    <x v="222"/>
    <n v="9.3000000000000007"/>
    <n v="9.3000000000000007"/>
    <x v="0"/>
    <s v="WAT"/>
    <s v="HY"/>
    <n v="4"/>
    <x v="44"/>
    <s v=" "/>
    <s v=" "/>
    <s v="(OP) Operating"/>
    <s v=" "/>
    <s v=" "/>
    <s v=" "/>
    <s v=" "/>
    <s v=" "/>
    <s v=" "/>
    <s v="Sitka"/>
    <n v="56.986283999999998"/>
    <n v="-135.12280000000001"/>
    <s v="Map"/>
    <s v="Map"/>
    <s v=""/>
  </r>
  <r>
    <n v="17271"/>
    <s v="City &amp; Borough of Sitka - (AK)"/>
    <n v="313"/>
    <s v="Green Lake"/>
    <s v="Electric Utility"/>
    <x v="7"/>
    <s v="2"/>
    <s v=""/>
    <x v="222"/>
    <n v="9.3000000000000007"/>
    <n v="9.3000000000000007"/>
    <x v="0"/>
    <s v="WAT"/>
    <s v="HY"/>
    <n v="10"/>
    <x v="44"/>
    <s v=" "/>
    <s v=" "/>
    <s v="(OP) Operating"/>
    <s v=" "/>
    <s v=" "/>
    <s v=" "/>
    <s v=" "/>
    <s v=" "/>
    <s v=" "/>
    <s v="Sitka"/>
    <n v="56.986283999999998"/>
    <n v="-135.12280000000001"/>
    <s v="Map"/>
    <s v="Map"/>
    <s v=""/>
  </r>
  <r>
    <n v="9216"/>
    <s v="Imperial Irrigation District"/>
    <n v="314"/>
    <s v="Drop 5"/>
    <s v="Electric Utility"/>
    <x v="3"/>
    <s v="1"/>
    <s v=""/>
    <x v="31"/>
    <n v="1.9"/>
    <n v="0.9"/>
    <x v="0"/>
    <s v="WAT"/>
    <s v="HY"/>
    <n v="3"/>
    <x v="44"/>
    <s v=" "/>
    <s v=" "/>
    <s v="(OA) Out of service but expected to return to service in next calendar year"/>
    <s v=" "/>
    <s v=" "/>
    <s v=" "/>
    <s v=" "/>
    <s v=" "/>
    <s v=" "/>
    <s v="Imperial"/>
    <n v="32.673096999999999"/>
    <n v="-115.392"/>
    <s v="Map"/>
    <s v="Map"/>
    <s v="IID"/>
  </r>
  <r>
    <n v="9216"/>
    <s v="Imperial Irrigation District"/>
    <n v="314"/>
    <s v="Drop 5"/>
    <s v="Electric Utility"/>
    <x v="3"/>
    <s v="2"/>
    <s v=""/>
    <x v="31"/>
    <n v="1.9"/>
    <n v="0.9"/>
    <x v="0"/>
    <s v="WAT"/>
    <s v="HY"/>
    <n v="3"/>
    <x v="44"/>
    <s v=" "/>
    <s v=" "/>
    <s v="(OP) Operating"/>
    <s v=" "/>
    <s v=" "/>
    <s v=" "/>
    <s v=" "/>
    <s v=" "/>
    <s v=" "/>
    <s v="Imperial"/>
    <n v="32.673096999999999"/>
    <n v="-115.392"/>
    <s v="Map"/>
    <s v="Map"/>
    <s v="IID"/>
  </r>
  <r>
    <n v="22148"/>
    <s v="AES Alamitos LLC"/>
    <n v="315"/>
    <s v="AES Alamitos LLC"/>
    <s v="IPP Non-CHP"/>
    <x v="3"/>
    <s v="3"/>
    <s v=""/>
    <x v="223"/>
    <n v="332"/>
    <n v="332"/>
    <x v="1"/>
    <s v="NG"/>
    <s v="ST"/>
    <n v="12"/>
    <x v="18"/>
    <n v="12"/>
    <n v="2020"/>
    <s v="(OP) Operating"/>
    <s v=" "/>
    <s v=" "/>
    <s v=" "/>
    <s v=" "/>
    <s v=" "/>
    <s v=" "/>
    <s v="Los Angeles"/>
    <n v="33.768799999999999"/>
    <n v="-118.1009"/>
    <s v="Map"/>
    <s v="Map"/>
    <s v="CISO"/>
  </r>
  <r>
    <n v="22148"/>
    <s v="AES Alamitos LLC"/>
    <n v="315"/>
    <s v="AES Alamitos LLC"/>
    <s v="IPP Non-CHP"/>
    <x v="3"/>
    <s v="4"/>
    <s v=""/>
    <x v="223"/>
    <n v="335"/>
    <n v="335"/>
    <x v="1"/>
    <s v="NG"/>
    <s v="ST"/>
    <n v="6"/>
    <x v="19"/>
    <n v="12"/>
    <n v="2020"/>
    <s v="(OP) Operating"/>
    <s v=" "/>
    <s v=" "/>
    <s v=" "/>
    <s v=" "/>
    <s v=" "/>
    <s v=" "/>
    <s v="Los Angeles"/>
    <n v="33.768799999999999"/>
    <n v="-118.1009"/>
    <s v="Map"/>
    <s v="Map"/>
    <s v="CISO"/>
  </r>
  <r>
    <n v="22148"/>
    <s v="AES Alamitos LLC"/>
    <n v="315"/>
    <s v="AES Alamitos LLC"/>
    <s v="IPP Non-CHP"/>
    <x v="3"/>
    <s v="5"/>
    <s v=""/>
    <x v="224"/>
    <n v="485"/>
    <n v="485"/>
    <x v="1"/>
    <s v="NG"/>
    <s v="ST"/>
    <n v="3"/>
    <x v="14"/>
    <n v="12"/>
    <n v="2020"/>
    <s v="(OP) Operating"/>
    <s v=" "/>
    <s v=" "/>
    <s v=" "/>
    <s v=" "/>
    <s v=" "/>
    <s v=" "/>
    <s v="Los Angeles"/>
    <n v="33.768799999999999"/>
    <n v="-118.1009"/>
    <s v="Map"/>
    <s v="Map"/>
    <s v="CISO"/>
  </r>
  <r>
    <n v="12397"/>
    <s v="Metropolitan Water District of S CA"/>
    <n v="316"/>
    <s v="Sepulveda Canyon"/>
    <s v="Electric Utility"/>
    <x v="3"/>
    <s v="1"/>
    <s v=""/>
    <x v="64"/>
    <n v="8.5"/>
    <n v="8.5"/>
    <x v="0"/>
    <s v="WAT"/>
    <s v="HY"/>
    <n v="6"/>
    <x v="44"/>
    <s v=" "/>
    <s v=" "/>
    <s v="(SB) Standby/Backup: available for service but not normally used"/>
    <s v=" "/>
    <s v=" "/>
    <s v=" "/>
    <s v=" "/>
    <s v=" "/>
    <s v=" "/>
    <s v="Los Angeles"/>
    <n v="34.096899999999998"/>
    <n v="-118.4795"/>
    <s v="Map"/>
    <s v="Map"/>
    <s v="LDWP"/>
  </r>
  <r>
    <n v="17609"/>
    <s v="Southern California Edison Co"/>
    <n v="317"/>
    <s v="Big Creek 1"/>
    <s v="Electric Utility"/>
    <x v="3"/>
    <s v="1"/>
    <s v=""/>
    <x v="225"/>
    <n v="19.8"/>
    <n v="19.8"/>
    <x v="0"/>
    <s v="WAT"/>
    <s v="HY"/>
    <n v="11"/>
    <x v="89"/>
    <s v=" "/>
    <s v=" "/>
    <s v="(OP) Operating"/>
    <s v=" "/>
    <s v=" "/>
    <s v=" "/>
    <s v=" "/>
    <s v=" "/>
    <s v=" "/>
    <s v="Fresno"/>
    <n v="37.2042"/>
    <n v="-119.2396"/>
    <s v="Map"/>
    <s v="Map"/>
    <s v="CISO"/>
  </r>
  <r>
    <n v="17609"/>
    <s v="Southern California Edison Co"/>
    <n v="317"/>
    <s v="Big Creek 1"/>
    <s v="Electric Utility"/>
    <x v="3"/>
    <s v="2"/>
    <s v=""/>
    <x v="226"/>
    <n v="15.8"/>
    <n v="15.8"/>
    <x v="0"/>
    <s v="WAT"/>
    <s v="HY"/>
    <n v="11"/>
    <x v="89"/>
    <s v=" "/>
    <s v=" "/>
    <s v="(OP) Operating"/>
    <s v=" "/>
    <s v=" "/>
    <s v=" "/>
    <s v=" "/>
    <s v=" "/>
    <s v=" "/>
    <s v="Fresno"/>
    <n v="37.2042"/>
    <n v="-119.2396"/>
    <s v="Map"/>
    <s v="Map"/>
    <s v="CISO"/>
  </r>
  <r>
    <n v="17609"/>
    <s v="Southern California Edison Co"/>
    <n v="317"/>
    <s v="Big Creek 1"/>
    <s v="Electric Utility"/>
    <x v="3"/>
    <s v="3"/>
    <s v=""/>
    <x v="227"/>
    <n v="21.6"/>
    <n v="21.6"/>
    <x v="0"/>
    <s v="WAT"/>
    <s v="HY"/>
    <n v="7"/>
    <x v="99"/>
    <s v=" "/>
    <s v=" "/>
    <s v="(OP) Operating"/>
    <s v=" "/>
    <s v=" "/>
    <s v=" "/>
    <s v=" "/>
    <s v=" "/>
    <s v=" "/>
    <s v="Fresno"/>
    <n v="37.2042"/>
    <n v="-119.2396"/>
    <s v="Map"/>
    <s v="Map"/>
    <s v="CISO"/>
  </r>
  <r>
    <n v="17609"/>
    <s v="Southern California Edison Co"/>
    <n v="317"/>
    <s v="Big Creek 1"/>
    <s v="Electric Utility"/>
    <x v="3"/>
    <s v="4"/>
    <s v=""/>
    <x v="228"/>
    <n v="31.2"/>
    <n v="31.2"/>
    <x v="0"/>
    <s v="WAT"/>
    <s v="HY"/>
    <n v="6"/>
    <x v="42"/>
    <s v=" "/>
    <s v=" "/>
    <s v="(OP) Operating"/>
    <s v=" "/>
    <s v=" "/>
    <s v=" "/>
    <s v=" "/>
    <s v=" "/>
    <s v=" "/>
    <s v="Fresno"/>
    <n v="37.2042"/>
    <n v="-119.2396"/>
    <s v="Map"/>
    <s v="Map"/>
    <s v="CISO"/>
  </r>
  <r>
    <n v="17609"/>
    <s v="Southern California Edison Co"/>
    <n v="318"/>
    <s v="Big Creek 2"/>
    <s v="Electric Utility"/>
    <x v="3"/>
    <s v="3"/>
    <s v=""/>
    <x v="226"/>
    <n v="15.8"/>
    <n v="15.8"/>
    <x v="0"/>
    <s v="WAT"/>
    <s v="HY"/>
    <n v="12"/>
    <x v="89"/>
    <s v=" "/>
    <s v=" "/>
    <s v="(OP) Operating"/>
    <s v=" "/>
    <s v=" "/>
    <s v=" "/>
    <s v=" "/>
    <s v=" "/>
    <s v=" "/>
    <s v="Fresno"/>
    <n v="37.200000000000003"/>
    <n v="-119.3069"/>
    <s v="Map"/>
    <s v="Map"/>
    <s v="CISO"/>
  </r>
  <r>
    <n v="17609"/>
    <s v="Southern California Edison Co"/>
    <n v="318"/>
    <s v="Big Creek 2"/>
    <s v="Electric Utility"/>
    <x v="3"/>
    <s v="4"/>
    <s v=""/>
    <x v="226"/>
    <n v="15.8"/>
    <n v="15.8"/>
    <x v="0"/>
    <s v="WAT"/>
    <s v="HY"/>
    <n v="1"/>
    <x v="49"/>
    <s v=" "/>
    <s v=" "/>
    <s v="(OP) Operating"/>
    <s v=" "/>
    <s v=" "/>
    <s v=" "/>
    <s v=" "/>
    <s v=" "/>
    <s v=" "/>
    <s v="Fresno"/>
    <n v="37.200000000000003"/>
    <n v="-119.3069"/>
    <s v="Map"/>
    <s v="Map"/>
    <s v="CISO"/>
  </r>
  <r>
    <n v="17609"/>
    <s v="Southern California Edison Co"/>
    <n v="318"/>
    <s v="Big Creek 2"/>
    <s v="Electric Utility"/>
    <x v="3"/>
    <s v="5"/>
    <s v=""/>
    <x v="229"/>
    <n v="17.5"/>
    <n v="17.5"/>
    <x v="0"/>
    <s v="WAT"/>
    <s v="HY"/>
    <n v="2"/>
    <x v="84"/>
    <s v=" "/>
    <s v=" "/>
    <s v="(OP) Operating"/>
    <s v=" "/>
    <s v=" "/>
    <s v=" "/>
    <s v=" "/>
    <s v=" "/>
    <s v=" "/>
    <s v="Fresno"/>
    <n v="37.200000000000003"/>
    <n v="-119.3069"/>
    <s v="Map"/>
    <s v="Map"/>
    <s v="CISO"/>
  </r>
  <r>
    <n v="17609"/>
    <s v="Southern California Edison Co"/>
    <n v="318"/>
    <s v="Big Creek 2"/>
    <s v="Electric Utility"/>
    <x v="3"/>
    <s v="6"/>
    <s v=""/>
    <x v="229"/>
    <n v="17.5"/>
    <n v="17.5"/>
    <x v="0"/>
    <s v="WAT"/>
    <s v="HY"/>
    <n v="3"/>
    <x v="42"/>
    <s v=" "/>
    <s v=" "/>
    <s v="(OP) Operating"/>
    <s v=" "/>
    <s v=" "/>
    <s v=" "/>
    <s v=" "/>
    <s v=" "/>
    <s v=" "/>
    <s v="Fresno"/>
    <n v="37.200000000000003"/>
    <n v="-119.3069"/>
    <s v="Map"/>
    <s v="Map"/>
    <s v="CISO"/>
  </r>
  <r>
    <n v="17609"/>
    <s v="Southern California Edison Co"/>
    <n v="319"/>
    <s v="Big Creek 3"/>
    <s v="Electric Utility"/>
    <x v="3"/>
    <s v="1"/>
    <s v=""/>
    <x v="230"/>
    <n v="34"/>
    <n v="34"/>
    <x v="0"/>
    <s v="WAT"/>
    <s v="HY"/>
    <n v="10"/>
    <x v="99"/>
    <s v=" "/>
    <s v=" "/>
    <s v="(OP) Operating"/>
    <s v=" "/>
    <s v=" "/>
    <s v=" "/>
    <s v=" "/>
    <s v=" "/>
    <s v=" "/>
    <s v="Fresno"/>
    <n v="37.148516999999998"/>
    <n v="-119.3866"/>
    <s v="Map"/>
    <s v="Map"/>
    <s v="CISO"/>
  </r>
  <r>
    <n v="17609"/>
    <s v="Southern California Edison Co"/>
    <n v="319"/>
    <s v="Big Creek 3"/>
    <s v="Electric Utility"/>
    <x v="3"/>
    <s v="2"/>
    <s v=""/>
    <x v="230"/>
    <n v="34"/>
    <n v="34"/>
    <x v="0"/>
    <s v="WAT"/>
    <s v="HY"/>
    <n v="9"/>
    <x v="99"/>
    <s v=" "/>
    <s v=" "/>
    <s v="(OP) Operating"/>
    <s v=" "/>
    <s v=" "/>
    <s v=" "/>
    <s v=" "/>
    <s v=" "/>
    <s v=" "/>
    <s v="Fresno"/>
    <n v="37.148516999999998"/>
    <n v="-119.3866"/>
    <s v="Map"/>
    <s v="Map"/>
    <s v="CISO"/>
  </r>
  <r>
    <n v="17609"/>
    <s v="Southern California Edison Co"/>
    <n v="319"/>
    <s v="Big Creek 3"/>
    <s v="Electric Utility"/>
    <x v="3"/>
    <s v="3"/>
    <s v=""/>
    <x v="230"/>
    <n v="33"/>
    <n v="33"/>
    <x v="0"/>
    <s v="WAT"/>
    <s v="HY"/>
    <n v="10"/>
    <x v="99"/>
    <s v=" "/>
    <s v=" "/>
    <s v="(OP) Operating"/>
    <s v=" "/>
    <s v=" "/>
    <s v=" "/>
    <s v=" "/>
    <s v=" "/>
    <s v=" "/>
    <s v="Fresno"/>
    <n v="37.148516999999998"/>
    <n v="-119.3866"/>
    <s v="Map"/>
    <s v="Map"/>
    <s v="CISO"/>
  </r>
  <r>
    <n v="17609"/>
    <s v="Southern California Edison Co"/>
    <n v="319"/>
    <s v="Big Creek 3"/>
    <s v="Electric Utility"/>
    <x v="3"/>
    <s v="4"/>
    <s v=""/>
    <x v="42"/>
    <n v="36"/>
    <n v="36"/>
    <x v="0"/>
    <s v="WAT"/>
    <s v="HY"/>
    <n v="4"/>
    <x v="35"/>
    <s v=" "/>
    <s v=" "/>
    <s v="(OP) Operating"/>
    <s v=" "/>
    <s v=" "/>
    <s v=" "/>
    <s v=" "/>
    <s v=" "/>
    <s v=" "/>
    <s v="Fresno"/>
    <n v="37.148516999999998"/>
    <n v="-119.3866"/>
    <s v="Map"/>
    <s v="Map"/>
    <s v="CISO"/>
  </r>
  <r>
    <n v="17609"/>
    <s v="Southern California Edison Co"/>
    <n v="319"/>
    <s v="Big Creek 3"/>
    <s v="Electric Utility"/>
    <x v="3"/>
    <s v="5"/>
    <s v=""/>
    <x v="231"/>
    <n v="36.5"/>
    <n v="36.5"/>
    <x v="0"/>
    <s v="WAT"/>
    <s v="HY"/>
    <n v="2"/>
    <x v="7"/>
    <s v=" "/>
    <s v=" "/>
    <s v="(OP) Operating"/>
    <s v=" "/>
    <s v=" "/>
    <s v=" "/>
    <s v=" "/>
    <s v=" "/>
    <s v=" "/>
    <s v="Fresno"/>
    <n v="37.148516999999998"/>
    <n v="-119.3866"/>
    <s v="Map"/>
    <s v="Map"/>
    <s v="CISO"/>
  </r>
  <r>
    <n v="17609"/>
    <s v="Southern California Edison Co"/>
    <n v="320"/>
    <s v="Big Creek 4"/>
    <s v="Electric Utility"/>
    <x v="3"/>
    <s v="1"/>
    <s v=""/>
    <x v="20"/>
    <n v="50"/>
    <n v="50"/>
    <x v="0"/>
    <s v="WAT"/>
    <s v="HY"/>
    <n v="6"/>
    <x v="48"/>
    <s v=" "/>
    <s v=" "/>
    <s v="(OP) Operating"/>
    <s v=" "/>
    <s v=" "/>
    <s v=" "/>
    <s v=" "/>
    <s v=" "/>
    <s v=" "/>
    <s v="Madera"/>
    <n v="37.139000000000003"/>
    <n v="-119.4898"/>
    <s v="Map"/>
    <s v="Map"/>
    <s v="CISO"/>
  </r>
  <r>
    <n v="17609"/>
    <s v="Southern California Edison Co"/>
    <n v="320"/>
    <s v="Big Creek 4"/>
    <s v="Electric Utility"/>
    <x v="3"/>
    <s v="2"/>
    <s v=""/>
    <x v="20"/>
    <n v="50"/>
    <n v="50"/>
    <x v="0"/>
    <s v="WAT"/>
    <s v="HY"/>
    <n v="7"/>
    <x v="48"/>
    <s v=" "/>
    <s v=" "/>
    <s v="(OP) Operating"/>
    <s v=" "/>
    <s v=" "/>
    <s v=" "/>
    <s v=" "/>
    <s v=" "/>
    <s v=" "/>
    <s v="Madera"/>
    <n v="37.139000000000003"/>
    <n v="-119.4898"/>
    <s v="Map"/>
    <s v="Map"/>
    <s v="CISO"/>
  </r>
  <r>
    <n v="17609"/>
    <s v="Southern California Edison Co"/>
    <n v="321"/>
    <s v="Big Creek 8"/>
    <s v="Electric Utility"/>
    <x v="3"/>
    <s v="1"/>
    <s v=""/>
    <x v="232"/>
    <n v="25.8"/>
    <n v="25.8"/>
    <x v="0"/>
    <s v="WAT"/>
    <s v="HY"/>
    <n v="8"/>
    <x v="84"/>
    <s v=" "/>
    <s v=" "/>
    <s v="(OP) Operating"/>
    <s v=" "/>
    <s v=" "/>
    <s v=" "/>
    <s v=" "/>
    <s v=" "/>
    <s v=" "/>
    <s v="Fresno"/>
    <n v="37.209600000000002"/>
    <n v="-119.3289"/>
    <s v="Map"/>
    <s v="Map"/>
    <s v="CISO"/>
  </r>
  <r>
    <n v="17609"/>
    <s v="Southern California Edison Co"/>
    <n v="321"/>
    <s v="Big Creek 8"/>
    <s v="Electric Utility"/>
    <x v="3"/>
    <s v="2"/>
    <s v=""/>
    <x v="159"/>
    <n v="45"/>
    <n v="45"/>
    <x v="0"/>
    <s v="WAT"/>
    <s v="HY"/>
    <n v="6"/>
    <x v="13"/>
    <s v=" "/>
    <s v=" "/>
    <s v="(OP) Operating"/>
    <s v=" "/>
    <s v=" "/>
    <s v=" "/>
    <s v=" "/>
    <s v=" "/>
    <s v=" "/>
    <s v="Fresno"/>
    <n v="37.209600000000002"/>
    <n v="-119.3289"/>
    <s v="Map"/>
    <s v="Map"/>
    <s v="CISO"/>
  </r>
  <r>
    <n v="17609"/>
    <s v="Southern California Edison Co"/>
    <n v="322"/>
    <s v="Big Creek 2A"/>
    <s v="Electric Utility"/>
    <x v="3"/>
    <s v="1"/>
    <s v=""/>
    <x v="213"/>
    <n v="50"/>
    <n v="50"/>
    <x v="0"/>
    <s v="WAT"/>
    <s v="HY"/>
    <n v="8"/>
    <x v="21"/>
    <s v=" "/>
    <s v=" "/>
    <s v="(OP) Operating"/>
    <s v=" "/>
    <s v=" "/>
    <s v=" "/>
    <s v=" "/>
    <s v=" "/>
    <s v=" "/>
    <s v="Fresno"/>
    <n v="37.200062000000003"/>
    <n v="-119.3068"/>
    <s v="Map"/>
    <s v="Map"/>
    <s v="CISO"/>
  </r>
  <r>
    <n v="17609"/>
    <s v="Southern California Edison Co"/>
    <n v="322"/>
    <s v="Big Creek 2A"/>
    <s v="Electric Utility"/>
    <x v="3"/>
    <s v="2"/>
    <s v=""/>
    <x v="213"/>
    <n v="50"/>
    <n v="50"/>
    <x v="0"/>
    <s v="WAT"/>
    <s v="HY"/>
    <n v="12"/>
    <x v="21"/>
    <s v=" "/>
    <s v=" "/>
    <s v="(OP) Operating"/>
    <s v=" "/>
    <s v=" "/>
    <s v=" "/>
    <s v=" "/>
    <s v=" "/>
    <s v=" "/>
    <s v="Fresno"/>
    <n v="37.200062000000003"/>
    <n v="-119.3068"/>
    <s v="Map"/>
    <s v="Map"/>
    <s v="CISO"/>
  </r>
  <r>
    <n v="17609"/>
    <s v="Southern California Edison Co"/>
    <n v="323"/>
    <s v="Bishop Creek 2"/>
    <s v="Electric Utility"/>
    <x v="3"/>
    <s v="1"/>
    <s v=""/>
    <x v="60"/>
    <n v="2.5"/>
    <n v="2.5"/>
    <x v="0"/>
    <s v="WAT"/>
    <s v="HY"/>
    <n v="11"/>
    <x v="88"/>
    <s v=" "/>
    <s v=" "/>
    <s v="(OP) Operating"/>
    <s v=" "/>
    <s v=" "/>
    <s v=" "/>
    <s v=" "/>
    <s v=" "/>
    <s v=" "/>
    <s v="Inyo"/>
    <n v="37.273581"/>
    <n v="-118.5733"/>
    <s v="Map"/>
    <s v="Map"/>
    <s v="CISO"/>
  </r>
  <r>
    <n v="17609"/>
    <s v="Southern California Edison Co"/>
    <n v="323"/>
    <s v="Bishop Creek 2"/>
    <s v="Electric Utility"/>
    <x v="3"/>
    <s v="2"/>
    <s v=""/>
    <x v="60"/>
    <n v="2.5"/>
    <n v="2.5"/>
    <x v="0"/>
    <s v="WAT"/>
    <s v="HY"/>
    <n v="11"/>
    <x v="88"/>
    <s v=" "/>
    <s v=" "/>
    <s v="(OP) Operating"/>
    <s v=" "/>
    <s v=" "/>
    <s v=" "/>
    <s v=" "/>
    <s v=" "/>
    <s v=" "/>
    <s v="Inyo"/>
    <n v="37.273581"/>
    <n v="-118.5733"/>
    <s v="Map"/>
    <s v="Map"/>
    <s v="CISO"/>
  </r>
  <r>
    <n v="17609"/>
    <s v="Southern California Edison Co"/>
    <n v="323"/>
    <s v="Bishop Creek 2"/>
    <s v="Electric Utility"/>
    <x v="3"/>
    <s v="3"/>
    <s v=""/>
    <x v="86"/>
    <n v="2.2999999999999998"/>
    <n v="2.2999999999999998"/>
    <x v="0"/>
    <s v="WAT"/>
    <s v="HY"/>
    <n v="6"/>
    <x v="102"/>
    <s v=" "/>
    <s v=" "/>
    <s v="(OP) Operating"/>
    <s v=" "/>
    <s v=" "/>
    <s v=" "/>
    <s v=" "/>
    <s v=" "/>
    <s v=" "/>
    <s v="Inyo"/>
    <n v="37.273581"/>
    <n v="-118.5733"/>
    <s v="Map"/>
    <s v="Map"/>
    <s v="CISO"/>
  </r>
  <r>
    <n v="17609"/>
    <s v="Southern California Edison Co"/>
    <n v="324"/>
    <s v="Bishop Creek 3"/>
    <s v="Electric Utility"/>
    <x v="3"/>
    <s v="1"/>
    <s v=""/>
    <x v="63"/>
    <n v="2.8"/>
    <n v="2.8"/>
    <x v="0"/>
    <s v="WAT"/>
    <s v="HY"/>
    <n v="6"/>
    <x v="89"/>
    <s v=" "/>
    <s v=" "/>
    <s v="(OP) Operating"/>
    <s v=" "/>
    <s v=" "/>
    <s v=" "/>
    <s v=" "/>
    <s v=" "/>
    <s v=" "/>
    <s v="Inyo"/>
    <n v="37.301962000000003"/>
    <n v="-118.532"/>
    <s v="Map"/>
    <s v="Map"/>
    <s v="CISO"/>
  </r>
  <r>
    <n v="17609"/>
    <s v="Southern California Edison Co"/>
    <n v="324"/>
    <s v="Bishop Creek 3"/>
    <s v="Electric Utility"/>
    <x v="3"/>
    <s v="2"/>
    <s v=""/>
    <x v="63"/>
    <n v="2.8"/>
    <n v="2.8"/>
    <x v="0"/>
    <s v="WAT"/>
    <s v="HY"/>
    <n v="6"/>
    <x v="89"/>
    <s v=" "/>
    <s v=" "/>
    <s v="(OP) Operating"/>
    <s v=" "/>
    <s v=" "/>
    <s v=" "/>
    <s v=" "/>
    <s v=" "/>
    <s v=" "/>
    <s v="Inyo"/>
    <n v="37.301962000000003"/>
    <n v="-118.532"/>
    <s v="Map"/>
    <s v="Map"/>
    <s v="CISO"/>
  </r>
  <r>
    <n v="17609"/>
    <s v="Southern California Edison Co"/>
    <n v="324"/>
    <s v="Bishop Creek 3"/>
    <s v="Electric Utility"/>
    <x v="3"/>
    <s v="3"/>
    <s v=""/>
    <x v="63"/>
    <n v="2.8"/>
    <n v="2.8"/>
    <x v="0"/>
    <s v="WAT"/>
    <s v="HY"/>
    <n v="6"/>
    <x v="89"/>
    <s v=" "/>
    <s v=" "/>
    <s v="(OP) Operating"/>
    <s v=" "/>
    <s v=" "/>
    <s v=" "/>
    <s v=" "/>
    <s v=" "/>
    <s v=" "/>
    <s v="Inyo"/>
    <n v="37.301962000000003"/>
    <n v="-118.532"/>
    <s v="Map"/>
    <s v="Map"/>
    <s v="CISO"/>
  </r>
  <r>
    <n v="17609"/>
    <s v="Southern California Edison Co"/>
    <n v="325"/>
    <s v="Bishop Creek 4"/>
    <s v="Electric Utility"/>
    <x v="3"/>
    <s v="1"/>
    <s v=""/>
    <x v="69"/>
    <n v="1"/>
    <n v="1"/>
    <x v="0"/>
    <s v="WAT"/>
    <s v="HY"/>
    <n v="9"/>
    <x v="103"/>
    <s v=" "/>
    <s v=" "/>
    <s v="(OP) Operating"/>
    <s v=" "/>
    <s v=" "/>
    <s v=" "/>
    <s v=" "/>
    <s v=" "/>
    <s v=" "/>
    <s v="Inyo"/>
    <n v="37.323034999999997"/>
    <n v="-118.5017"/>
    <s v="Map"/>
    <s v="Map"/>
    <s v="CISO"/>
  </r>
  <r>
    <n v="17609"/>
    <s v="Southern California Edison Co"/>
    <n v="325"/>
    <s v="Bishop Creek 4"/>
    <s v="Electric Utility"/>
    <x v="3"/>
    <s v="2"/>
    <s v=""/>
    <x v="69"/>
    <n v="1"/>
    <n v="1"/>
    <x v="0"/>
    <s v="WAT"/>
    <s v="HY"/>
    <n v="9"/>
    <x v="103"/>
    <s v=" "/>
    <s v=" "/>
    <s v="(OP) Operating"/>
    <s v=" "/>
    <s v=" "/>
    <s v=" "/>
    <s v=" "/>
    <s v=" "/>
    <s v=" "/>
    <s v="Inyo"/>
    <n v="37.323034999999997"/>
    <n v="-118.5017"/>
    <s v="Map"/>
    <s v="Map"/>
    <s v="CISO"/>
  </r>
  <r>
    <n v="17609"/>
    <s v="Southern California Edison Co"/>
    <n v="325"/>
    <s v="Bishop Creek 4"/>
    <s v="Electric Utility"/>
    <x v="3"/>
    <s v="3"/>
    <s v=""/>
    <x v="31"/>
    <n v="2"/>
    <n v="2"/>
    <x v="0"/>
    <s v="WAT"/>
    <s v="HY"/>
    <n v="6"/>
    <x v="95"/>
    <s v=" "/>
    <s v=" "/>
    <s v="(OP) Operating"/>
    <s v=" "/>
    <s v=" "/>
    <s v=" "/>
    <s v=" "/>
    <s v=" "/>
    <s v=" "/>
    <s v="Inyo"/>
    <n v="37.323034999999997"/>
    <n v="-118.5017"/>
    <s v="Map"/>
    <s v="Map"/>
    <s v="CISO"/>
  </r>
  <r>
    <n v="17609"/>
    <s v="Southern California Edison Co"/>
    <n v="325"/>
    <s v="Bishop Creek 4"/>
    <s v="Electric Utility"/>
    <x v="3"/>
    <s v="4"/>
    <s v=""/>
    <x v="56"/>
    <n v="2.2000000000000002"/>
    <n v="2.2000000000000002"/>
    <x v="0"/>
    <s v="WAT"/>
    <s v="HY"/>
    <n v="10"/>
    <x v="87"/>
    <s v=" "/>
    <s v=" "/>
    <s v="(OP) Operating"/>
    <s v=" "/>
    <s v=" "/>
    <s v=" "/>
    <s v=" "/>
    <s v=" "/>
    <s v=" "/>
    <s v="Inyo"/>
    <n v="37.323034999999997"/>
    <n v="-118.5017"/>
    <s v="Map"/>
    <s v="Map"/>
    <s v="CISO"/>
  </r>
  <r>
    <n v="17609"/>
    <s v="Southern California Edison Co"/>
    <n v="325"/>
    <s v="Bishop Creek 4"/>
    <s v="Electric Utility"/>
    <x v="3"/>
    <s v="5"/>
    <s v=""/>
    <x v="31"/>
    <n v="2"/>
    <n v="2"/>
    <x v="0"/>
    <s v="WAT"/>
    <s v="HY"/>
    <n v="6"/>
    <x v="53"/>
    <s v=" "/>
    <s v=" "/>
    <s v="(OP) Operating"/>
    <s v=" "/>
    <s v=" "/>
    <s v=" "/>
    <s v=" "/>
    <s v=" "/>
    <s v=" "/>
    <s v="Inyo"/>
    <n v="37.323034999999997"/>
    <n v="-118.5017"/>
    <s v="Map"/>
    <s v="Map"/>
    <s v="CISO"/>
  </r>
  <r>
    <n v="17609"/>
    <s v="Southern California Edison Co"/>
    <n v="326"/>
    <s v="Bishop Creek 5"/>
    <s v="Electric Utility"/>
    <x v="3"/>
    <s v="1"/>
    <s v=""/>
    <x v="31"/>
    <n v="2"/>
    <n v="2"/>
    <x v="0"/>
    <s v="WAT"/>
    <s v="HY"/>
    <n v="5"/>
    <x v="91"/>
    <s v=" "/>
    <s v=" "/>
    <s v="(OP) Operating"/>
    <s v=" "/>
    <s v=" "/>
    <s v=" "/>
    <s v=" "/>
    <s v=" "/>
    <s v=" "/>
    <s v="Inyo"/>
    <n v="37.334400000000002"/>
    <n v="-118.47969999999999"/>
    <s v="Map"/>
    <s v="Map"/>
    <s v="CISO"/>
  </r>
  <r>
    <n v="17609"/>
    <s v="Southern California Edison Co"/>
    <n v="326"/>
    <s v="Bishop Creek 5"/>
    <s v="Electric Utility"/>
    <x v="3"/>
    <s v="2"/>
    <s v=""/>
    <x v="60"/>
    <n v="1.8"/>
    <n v="1.8"/>
    <x v="0"/>
    <s v="WAT"/>
    <s v="HY"/>
    <n v="6"/>
    <x v="104"/>
    <s v=" "/>
    <s v=" "/>
    <s v="(OP) Operating"/>
    <s v=" "/>
    <s v=" "/>
    <s v=" "/>
    <s v=" "/>
    <s v=" "/>
    <s v=" "/>
    <s v="Inyo"/>
    <n v="37.334400000000002"/>
    <n v="-118.47969999999999"/>
    <s v="Map"/>
    <s v="Map"/>
    <s v="CISO"/>
  </r>
  <r>
    <n v="17609"/>
    <s v="Southern California Edison Co"/>
    <n v="327"/>
    <s v="Bishop Creek 6"/>
    <s v="Electric Utility"/>
    <x v="3"/>
    <s v="1"/>
    <s v=""/>
    <x v="50"/>
    <n v="1.6"/>
    <n v="1.6"/>
    <x v="0"/>
    <s v="WAT"/>
    <s v="HY"/>
    <n v="3"/>
    <x v="89"/>
    <s v=" "/>
    <s v=" "/>
    <s v="(OP) Operating"/>
    <s v=" "/>
    <s v=" "/>
    <s v=" "/>
    <s v=" "/>
    <s v=" "/>
    <s v=" "/>
    <s v="Inyo"/>
    <n v="37.349899999999998"/>
    <n v="-118.4628"/>
    <s v="Map"/>
    <s v="Map"/>
    <s v="CISO"/>
  </r>
  <r>
    <n v="17609"/>
    <s v="Southern California Edison Co"/>
    <n v="328"/>
    <s v="Borel"/>
    <s v="Electric Utility"/>
    <x v="3"/>
    <s v="1"/>
    <s v=""/>
    <x v="125"/>
    <n v="2.1"/>
    <n v="2.1"/>
    <x v="0"/>
    <s v="WAT"/>
    <s v="HY"/>
    <n v="12"/>
    <x v="94"/>
    <s v=" "/>
    <s v=" "/>
    <s v="(OP) Operating"/>
    <s v=" "/>
    <s v=" "/>
    <s v=" "/>
    <s v=" "/>
    <s v=" "/>
    <s v=" "/>
    <s v="Kern"/>
    <n v="35.588068999999997"/>
    <n v="-118.5248"/>
    <s v="Map"/>
    <s v="Map"/>
    <s v="CISO"/>
  </r>
  <r>
    <n v="17609"/>
    <s v="Southern California Edison Co"/>
    <n v="328"/>
    <s v="Borel"/>
    <s v="Electric Utility"/>
    <x v="3"/>
    <s v="2"/>
    <s v=""/>
    <x v="125"/>
    <n v="2.5"/>
    <n v="2.5"/>
    <x v="0"/>
    <s v="WAT"/>
    <s v="HY"/>
    <n v="12"/>
    <x v="94"/>
    <s v=" "/>
    <s v=" "/>
    <s v="(OP) Operating"/>
    <s v=" "/>
    <s v=" "/>
    <s v=" "/>
    <s v=" "/>
    <s v=" "/>
    <s v=" "/>
    <s v="Kern"/>
    <n v="35.588068999999997"/>
    <n v="-118.5248"/>
    <s v="Map"/>
    <s v="Map"/>
    <s v="CISO"/>
  </r>
  <r>
    <n v="17609"/>
    <s v="Southern California Edison Co"/>
    <n v="328"/>
    <s v="Borel"/>
    <s v="Electric Utility"/>
    <x v="3"/>
    <s v="3"/>
    <s v=""/>
    <x v="207"/>
    <n v="6"/>
    <n v="6"/>
    <x v="0"/>
    <s v="WAT"/>
    <s v="HY"/>
    <n v="1"/>
    <x v="79"/>
    <s v=" "/>
    <s v=" "/>
    <s v="(OP) Operating"/>
    <s v=" "/>
    <s v=" "/>
    <s v=" "/>
    <s v=" "/>
    <s v=" "/>
    <s v=" "/>
    <s v="Kern"/>
    <n v="35.588068999999997"/>
    <n v="-118.5248"/>
    <s v="Map"/>
    <s v="Map"/>
    <s v="CISO"/>
  </r>
  <r>
    <n v="17609"/>
    <s v="Southern California Edison Co"/>
    <n v="332"/>
    <s v="Fontana"/>
    <s v="Electric Utility"/>
    <x v="3"/>
    <s v="1"/>
    <s v=""/>
    <x v="143"/>
    <n v="1.5"/>
    <n v="1.5"/>
    <x v="0"/>
    <s v="WAT"/>
    <s v="HY"/>
    <n v="12"/>
    <x v="98"/>
    <s v=" "/>
    <s v=" "/>
    <s v="(OP) Operating"/>
    <s v=" "/>
    <s v=" "/>
    <s v=" "/>
    <s v=" "/>
    <s v=" "/>
    <s v=" "/>
    <s v="San Bernardino"/>
    <n v="34.155161999999997"/>
    <n v="-117.39709999999999"/>
    <s v="Map"/>
    <s v="Map"/>
    <s v="CISO"/>
  </r>
  <r>
    <n v="17609"/>
    <s v="Southern California Edison Co"/>
    <n v="332"/>
    <s v="Fontana"/>
    <s v="Electric Utility"/>
    <x v="3"/>
    <s v="2"/>
    <s v=""/>
    <x v="143"/>
    <n v="1.5"/>
    <n v="1.5"/>
    <x v="0"/>
    <s v="WAT"/>
    <s v="HY"/>
    <n v="12"/>
    <x v="98"/>
    <s v=" "/>
    <s v=" "/>
    <s v="(OP) Operating"/>
    <s v=" "/>
    <s v=" "/>
    <s v=" "/>
    <s v=" "/>
    <s v=" "/>
    <s v=" "/>
    <s v="San Bernardino"/>
    <n v="34.155161999999997"/>
    <n v="-117.39709999999999"/>
    <s v="Map"/>
    <s v="Map"/>
    <s v="CISO"/>
  </r>
  <r>
    <n v="23693"/>
    <s v="AES Huntington Beach LLC"/>
    <n v="335"/>
    <s v="AES Huntington Beach LLC"/>
    <s v="IPP Non-CHP"/>
    <x v="3"/>
    <s v="2"/>
    <s v=""/>
    <x v="233"/>
    <n v="225.8"/>
    <n v="225.8"/>
    <x v="1"/>
    <s v="NG"/>
    <s v="ST"/>
    <n v="12"/>
    <x v="75"/>
    <n v="12"/>
    <n v="2020"/>
    <s v="(OP) Operating"/>
    <s v=" "/>
    <s v=" "/>
    <s v=" "/>
    <s v=" "/>
    <s v=" "/>
    <s v=" "/>
    <s v="Orange"/>
    <n v="33.643900000000002"/>
    <n v="-117.97920000000001"/>
    <s v="Map"/>
    <s v="Map"/>
    <s v="CISO"/>
  </r>
  <r>
    <n v="17609"/>
    <s v="Southern California Edison Co"/>
    <n v="336"/>
    <s v="Kaweah 2"/>
    <s v="Electric Utility"/>
    <x v="3"/>
    <s v="2"/>
    <s v=""/>
    <x v="46"/>
    <n v="1.8"/>
    <n v="1.8"/>
    <x v="0"/>
    <s v="WAT"/>
    <s v="HY"/>
    <n v="9"/>
    <x v="13"/>
    <s v=" "/>
    <s v=" "/>
    <s v="(OP) Operating"/>
    <s v=" "/>
    <s v=" "/>
    <s v=" "/>
    <s v=" "/>
    <s v=" "/>
    <s v=" "/>
    <s v="Tulare"/>
    <n v="36.461326"/>
    <n v="-118.87990000000001"/>
    <s v="Map"/>
    <s v="Map"/>
    <s v="CISO"/>
  </r>
  <r>
    <n v="17609"/>
    <s v="Southern California Edison Co"/>
    <n v="337"/>
    <s v="Kaweah 1"/>
    <s v="Electric Utility"/>
    <x v="3"/>
    <s v="1"/>
    <s v=""/>
    <x v="86"/>
    <n v="2.2999999999999998"/>
    <n v="2.2999999999999998"/>
    <x v="0"/>
    <s v="WAT"/>
    <s v="HY"/>
    <n v="5"/>
    <x v="13"/>
    <s v=" "/>
    <s v=" "/>
    <s v="(OP) Operating"/>
    <s v=" "/>
    <s v=" "/>
    <s v=" "/>
    <s v=" "/>
    <s v=" "/>
    <s v=" "/>
    <s v="Tulare"/>
    <n v="36.465066"/>
    <n v="-118.86199999999999"/>
    <s v="Map"/>
    <s v="Map"/>
    <s v="CISO"/>
  </r>
  <r>
    <n v="17609"/>
    <s v="Southern California Edison Co"/>
    <n v="338"/>
    <s v="Kaweah 3"/>
    <s v="Electric Utility"/>
    <x v="3"/>
    <s v="1"/>
    <s v=""/>
    <x v="140"/>
    <n v="2.4"/>
    <n v="2.4"/>
    <x v="0"/>
    <s v="WAT"/>
    <s v="HY"/>
    <n v="5"/>
    <x v="89"/>
    <s v=" "/>
    <s v=" "/>
    <s v="(OP) Operating"/>
    <s v=" "/>
    <s v=" "/>
    <s v=" "/>
    <s v=" "/>
    <s v=" "/>
    <s v=" "/>
    <s v="Tulare"/>
    <n v="36.486058999999997"/>
    <n v="-118.8356"/>
    <s v="Map"/>
    <s v="Map"/>
    <s v="CISO"/>
  </r>
  <r>
    <n v="17609"/>
    <s v="Southern California Edison Co"/>
    <n v="338"/>
    <s v="Kaweah 3"/>
    <s v="Electric Utility"/>
    <x v="3"/>
    <s v="2"/>
    <s v=""/>
    <x v="140"/>
    <n v="2.1"/>
    <n v="2.1"/>
    <x v="0"/>
    <s v="WAT"/>
    <s v="HY"/>
    <n v="5"/>
    <x v="89"/>
    <s v=" "/>
    <s v=" "/>
    <s v="(OP) Operating"/>
    <s v=" "/>
    <s v=" "/>
    <s v=" "/>
    <s v=" "/>
    <s v=" "/>
    <s v=" "/>
    <s v="Tulare"/>
    <n v="36.486058999999997"/>
    <n v="-118.8356"/>
    <s v="Map"/>
    <s v="Map"/>
    <s v="CISO"/>
  </r>
  <r>
    <n v="17609"/>
    <s v="Southern California Edison Co"/>
    <n v="339"/>
    <s v="Kern River 3"/>
    <s v="Electric Utility"/>
    <x v="3"/>
    <s v="1"/>
    <s v=""/>
    <x v="234"/>
    <n v="20.5"/>
    <n v="20.5"/>
    <x v="0"/>
    <s v="WAT"/>
    <s v="HY"/>
    <n v="5"/>
    <x v="84"/>
    <s v=" "/>
    <s v=" "/>
    <s v="(OP) Operating"/>
    <s v=" "/>
    <s v=" "/>
    <s v=" "/>
    <s v=" "/>
    <s v=" "/>
    <s v=" "/>
    <s v="Kern"/>
    <n v="35.776184999999998"/>
    <n v="-118.4362"/>
    <s v="Map"/>
    <s v="Map"/>
    <s v="CISO"/>
  </r>
  <r>
    <n v="17609"/>
    <s v="Southern California Edison Co"/>
    <n v="339"/>
    <s v="Kern River 3"/>
    <s v="Electric Utility"/>
    <x v="3"/>
    <s v="2"/>
    <s v=""/>
    <x v="225"/>
    <n v="19.7"/>
    <n v="19.7"/>
    <x v="0"/>
    <s v="WAT"/>
    <s v="HY"/>
    <n v="3"/>
    <x v="84"/>
    <s v=" "/>
    <s v=" "/>
    <s v="(OP) Operating"/>
    <s v=" "/>
    <s v=" "/>
    <s v=" "/>
    <s v=" "/>
    <s v=" "/>
    <s v=" "/>
    <s v="Kern"/>
    <n v="35.776184999999998"/>
    <n v="-118.4362"/>
    <s v="Map"/>
    <s v="Map"/>
    <s v="CISO"/>
  </r>
  <r>
    <n v="17609"/>
    <s v="Southern California Edison Co"/>
    <n v="340"/>
    <s v="Kern River 1"/>
    <s v="Electric Utility"/>
    <x v="3"/>
    <s v="1"/>
    <s v=""/>
    <x v="206"/>
    <n v="6.6"/>
    <n v="6.6"/>
    <x v="0"/>
    <s v="WAT"/>
    <s v="HY"/>
    <n v="5"/>
    <x v="87"/>
    <s v=" "/>
    <s v=" "/>
    <s v="(OP) Operating"/>
    <s v=" "/>
    <s v=" "/>
    <s v=" "/>
    <s v=" "/>
    <s v=" "/>
    <s v=" "/>
    <s v="Kern"/>
    <n v="35.460303000000003"/>
    <n v="-118.7796"/>
    <s v="Map"/>
    <s v="Map"/>
    <s v="CISO"/>
  </r>
  <r>
    <n v="17609"/>
    <s v="Southern California Edison Co"/>
    <n v="340"/>
    <s v="Kern River 1"/>
    <s v="Electric Utility"/>
    <x v="3"/>
    <s v="2"/>
    <s v=""/>
    <x v="206"/>
    <n v="6.6"/>
    <n v="6.6"/>
    <x v="0"/>
    <s v="WAT"/>
    <s v="HY"/>
    <n v="6"/>
    <x v="87"/>
    <s v=" "/>
    <s v=" "/>
    <s v="(OP) Operating"/>
    <s v=" "/>
    <s v=" "/>
    <s v=" "/>
    <s v=" "/>
    <s v=" "/>
    <s v=" "/>
    <s v="Kern"/>
    <n v="35.460303000000003"/>
    <n v="-118.7796"/>
    <s v="Map"/>
    <s v="Map"/>
    <s v="CISO"/>
  </r>
  <r>
    <n v="17609"/>
    <s v="Southern California Edison Co"/>
    <n v="340"/>
    <s v="Kern River 1"/>
    <s v="Electric Utility"/>
    <x v="3"/>
    <s v="3"/>
    <s v=""/>
    <x v="206"/>
    <n v="6.6"/>
    <n v="6.6"/>
    <x v="0"/>
    <s v="WAT"/>
    <s v="HY"/>
    <n v="7"/>
    <x v="87"/>
    <s v=" "/>
    <s v=" "/>
    <s v="(OP) Operating"/>
    <s v=" "/>
    <s v=" "/>
    <s v=" "/>
    <s v=" "/>
    <s v=" "/>
    <s v=" "/>
    <s v="Kern"/>
    <n v="35.460303000000003"/>
    <n v="-118.7796"/>
    <s v="Map"/>
    <s v="Map"/>
    <s v="CISO"/>
  </r>
  <r>
    <n v="17609"/>
    <s v="Southern California Edison Co"/>
    <n v="340"/>
    <s v="Kern River 1"/>
    <s v="Electric Utility"/>
    <x v="3"/>
    <s v="4"/>
    <s v=""/>
    <x v="206"/>
    <n v="6.6"/>
    <n v="6.6"/>
    <x v="0"/>
    <s v="WAT"/>
    <s v="HY"/>
    <n v="6"/>
    <x v="87"/>
    <s v=" "/>
    <s v=" "/>
    <s v="(OP) Operating"/>
    <s v=" "/>
    <s v=" "/>
    <s v=" "/>
    <s v=" "/>
    <s v=" "/>
    <s v=" "/>
    <s v="Kern"/>
    <n v="35.460303000000003"/>
    <n v="-118.7796"/>
    <s v="Map"/>
    <s v="Map"/>
    <s v="CISO"/>
  </r>
  <r>
    <n v="13584"/>
    <s v="NRG El Segundo Operations Inc"/>
    <n v="341"/>
    <s v="Long Beach Generation LLC"/>
    <s v="IPP Non-CHP"/>
    <x v="3"/>
    <s v="CT1"/>
    <s v=""/>
    <x v="200"/>
    <n v="65"/>
    <n v="65"/>
    <x v="4"/>
    <s v="NG"/>
    <s v="GT"/>
    <n v="12"/>
    <x v="64"/>
    <s v=" "/>
    <s v=" "/>
    <s v="(OP) Operating"/>
    <s v=" "/>
    <s v=" "/>
    <s v=" "/>
    <s v=" "/>
    <s v=" "/>
    <s v=" "/>
    <s v="Los Angeles"/>
    <n v="33.764099999999999"/>
    <n v="-118.2248"/>
    <s v="Map"/>
    <s v="Map"/>
    <s v="CISO"/>
  </r>
  <r>
    <n v="13584"/>
    <s v="NRG El Segundo Operations Inc"/>
    <n v="341"/>
    <s v="Long Beach Generation LLC"/>
    <s v="IPP Non-CHP"/>
    <x v="3"/>
    <s v="CT2"/>
    <s v=""/>
    <x v="200"/>
    <n v="65"/>
    <n v="65"/>
    <x v="4"/>
    <s v="NG"/>
    <s v="GT"/>
    <n v="12"/>
    <x v="64"/>
    <s v=" "/>
    <s v=" "/>
    <s v="(OP) Operating"/>
    <s v=" "/>
    <s v=" "/>
    <s v=" "/>
    <s v=" "/>
    <s v=" "/>
    <s v=" "/>
    <s v="Los Angeles"/>
    <n v="33.764099999999999"/>
    <n v="-118.2248"/>
    <s v="Map"/>
    <s v="Map"/>
    <s v="CISO"/>
  </r>
  <r>
    <n v="13584"/>
    <s v="NRG El Segundo Operations Inc"/>
    <n v="341"/>
    <s v="Long Beach Generation LLC"/>
    <s v="IPP Non-CHP"/>
    <x v="3"/>
    <s v="CT3"/>
    <s v=""/>
    <x v="200"/>
    <n v="65"/>
    <n v="65"/>
    <x v="4"/>
    <s v="NG"/>
    <s v="GT"/>
    <n v="12"/>
    <x v="64"/>
    <s v=" "/>
    <s v=" "/>
    <s v="(OP) Operating"/>
    <s v=" "/>
    <s v=" "/>
    <s v=" "/>
    <s v=" "/>
    <s v=" "/>
    <s v=" "/>
    <s v="Los Angeles"/>
    <n v="33.764099999999999"/>
    <n v="-118.2248"/>
    <s v="Map"/>
    <s v="Map"/>
    <s v="CISO"/>
  </r>
  <r>
    <n v="13584"/>
    <s v="NRG El Segundo Operations Inc"/>
    <n v="341"/>
    <s v="Long Beach Generation LLC"/>
    <s v="IPP Non-CHP"/>
    <x v="3"/>
    <s v="CT4"/>
    <s v=""/>
    <x v="200"/>
    <n v="65"/>
    <n v="65"/>
    <x v="4"/>
    <s v="NG"/>
    <s v="GT"/>
    <n v="12"/>
    <x v="64"/>
    <s v=" "/>
    <s v=" "/>
    <s v="(OP) Operating"/>
    <s v=" "/>
    <s v=" "/>
    <s v=" "/>
    <s v=" "/>
    <s v=" "/>
    <s v=" "/>
    <s v="Los Angeles"/>
    <n v="33.764099999999999"/>
    <n v="-118.2248"/>
    <s v="Map"/>
    <s v="Map"/>
    <s v="CISO"/>
  </r>
  <r>
    <n v="17609"/>
    <s v="Southern California Edison Co"/>
    <n v="342"/>
    <s v="Lundy"/>
    <s v="Electric Utility"/>
    <x v="3"/>
    <s v="1"/>
    <s v=""/>
    <x v="143"/>
    <n v="1.5"/>
    <n v="1.5"/>
    <x v="0"/>
    <s v="WAT"/>
    <s v="HY"/>
    <n v="12"/>
    <x v="102"/>
    <s v=" "/>
    <s v=" "/>
    <s v="(OP) Operating"/>
    <s v=" "/>
    <s v=" "/>
    <s v=" "/>
    <s v=" "/>
    <s v=" "/>
    <s v=" "/>
    <s v="Mono"/>
    <n v="38.042729000000001"/>
    <n v="-119.172"/>
    <s v="Map"/>
    <s v="Map"/>
    <s v="CISO"/>
  </r>
  <r>
    <n v="17609"/>
    <s v="Southern California Edison Co"/>
    <n v="342"/>
    <s v="Lundy"/>
    <s v="Electric Utility"/>
    <x v="3"/>
    <s v="2"/>
    <s v=""/>
    <x v="143"/>
    <n v="1.5"/>
    <n v="1.5"/>
    <x v="0"/>
    <s v="WAT"/>
    <s v="HY"/>
    <n v="2"/>
    <x v="105"/>
    <s v=" "/>
    <s v=" "/>
    <s v="(OP) Operating"/>
    <s v=" "/>
    <s v=" "/>
    <s v=" "/>
    <s v=" "/>
    <s v=" "/>
    <s v=" "/>
    <s v="Mono"/>
    <n v="38.042729000000001"/>
    <n v="-119.172"/>
    <s v="Map"/>
    <s v="Map"/>
    <s v="CISO"/>
  </r>
  <r>
    <n v="17609"/>
    <s v="Southern California Edison Co"/>
    <n v="344"/>
    <s v="Mammoth Pool"/>
    <s v="Electric Utility"/>
    <x v="3"/>
    <s v="1"/>
    <s v=""/>
    <x v="235"/>
    <n v="80"/>
    <n v="80"/>
    <x v="0"/>
    <s v="WAT"/>
    <s v="HY"/>
    <n v="3"/>
    <x v="22"/>
    <s v=" "/>
    <s v=" "/>
    <s v="(OP) Operating"/>
    <s v=" "/>
    <s v=" "/>
    <s v=" "/>
    <s v=" "/>
    <s v=" "/>
    <s v=" "/>
    <s v="Madera"/>
    <n v="37.220301999999997"/>
    <n v="-119.33799999999999"/>
    <s v="Map"/>
    <s v="Map"/>
    <s v="CISO"/>
  </r>
  <r>
    <n v="17609"/>
    <s v="Southern California Edison Co"/>
    <n v="344"/>
    <s v="Mammoth Pool"/>
    <s v="Electric Utility"/>
    <x v="3"/>
    <s v="2"/>
    <s v=""/>
    <x v="235"/>
    <n v="80"/>
    <n v="80"/>
    <x v="0"/>
    <s v="WAT"/>
    <s v="HY"/>
    <n v="3"/>
    <x v="22"/>
    <s v=" "/>
    <s v=" "/>
    <s v="(OP) Operating"/>
    <s v=" "/>
    <s v=" "/>
    <s v=" "/>
    <s v=" "/>
    <s v=" "/>
    <s v=" "/>
    <s v="Madera"/>
    <n v="37.220301999999997"/>
    <n v="-119.33799999999999"/>
    <s v="Map"/>
    <s v="Map"/>
    <s v="CISO"/>
  </r>
  <r>
    <n v="15908"/>
    <s v="GenOn California South, LP"/>
    <n v="350"/>
    <s v="Ormond Beach"/>
    <s v="IPP Non-CHP"/>
    <x v="3"/>
    <s v="1"/>
    <s v=""/>
    <x v="236"/>
    <n v="741"/>
    <n v="741"/>
    <x v="1"/>
    <s v="NG"/>
    <s v="ST"/>
    <n v="8"/>
    <x v="3"/>
    <n v="1"/>
    <n v="2021"/>
    <s v="(OP) Operating"/>
    <s v=" "/>
    <s v=" "/>
    <s v=" "/>
    <s v=" "/>
    <s v=" "/>
    <s v=" "/>
    <s v="Ventura"/>
    <n v="34.129199999999997"/>
    <n v="-119.16889999999999"/>
    <s v="Map"/>
    <s v="Map"/>
    <s v="CISO"/>
  </r>
  <r>
    <n v="15908"/>
    <s v="GenOn California South, LP"/>
    <n v="350"/>
    <s v="Ormond Beach"/>
    <s v="IPP Non-CHP"/>
    <x v="3"/>
    <s v="2"/>
    <s v=""/>
    <x v="236"/>
    <n v="750"/>
    <n v="750"/>
    <x v="1"/>
    <s v="NG"/>
    <s v="ST"/>
    <n v="3"/>
    <x v="27"/>
    <n v="1"/>
    <n v="2021"/>
    <s v="(OP) Operating"/>
    <s v=" "/>
    <s v=" "/>
    <s v=" "/>
    <s v=" "/>
    <s v=" "/>
    <s v=" "/>
    <s v="Ventura"/>
    <n v="34.129199999999997"/>
    <n v="-119.16889999999999"/>
    <s v="Map"/>
    <s v="Map"/>
    <s v="CISO"/>
  </r>
  <r>
    <n v="17609"/>
    <s v="Southern California Edison Co"/>
    <n v="353"/>
    <s v="Poole"/>
    <s v="Electric Utility"/>
    <x v="3"/>
    <s v="1"/>
    <s v=""/>
    <x v="72"/>
    <n v="11.3"/>
    <n v="11.3"/>
    <x v="0"/>
    <s v="WAT"/>
    <s v="HY"/>
    <n v="5"/>
    <x v="85"/>
    <s v=" "/>
    <s v=" "/>
    <s v="(OP) Operating"/>
    <s v=" "/>
    <s v=" "/>
    <s v=" "/>
    <s v=" "/>
    <s v=" "/>
    <s v=" "/>
    <s v="Mono"/>
    <n v="37.944237000000001"/>
    <n v="-119.2161"/>
    <s v="Map"/>
    <s v="Map"/>
    <s v="CISO"/>
  </r>
  <r>
    <n v="17609"/>
    <s v="Southern California Edison Co"/>
    <n v="354"/>
    <s v="Portal"/>
    <s v="Electric Utility"/>
    <x v="3"/>
    <s v="1"/>
    <s v=""/>
    <x v="237"/>
    <n v="10.8"/>
    <n v="10.8"/>
    <x v="0"/>
    <s v="WAT"/>
    <s v="HY"/>
    <n v="12"/>
    <x v="106"/>
    <s v=" "/>
    <s v=" "/>
    <s v="(OP) Operating"/>
    <s v=" "/>
    <s v=" "/>
    <s v=" "/>
    <s v=" "/>
    <s v=" "/>
    <s v=" "/>
    <s v="Fresno"/>
    <n v="37.257044999999998"/>
    <n v="-119.1589"/>
    <s v="Map"/>
    <s v="Map"/>
    <s v="CISO"/>
  </r>
  <r>
    <n v="22484"/>
    <s v="AES Redondo Beach LLC"/>
    <n v="356"/>
    <s v="AES Redondo Beach LLC"/>
    <s v="IPP Non-CHP"/>
    <x v="3"/>
    <s v="5"/>
    <s v=""/>
    <x v="122"/>
    <n v="175"/>
    <n v="178.9"/>
    <x v="1"/>
    <s v="NG"/>
    <s v="ST"/>
    <n v="10"/>
    <x v="1"/>
    <n v="12"/>
    <n v="2020"/>
    <s v="(OP) Operating"/>
    <s v=" "/>
    <s v=" "/>
    <s v=" "/>
    <s v=" "/>
    <s v=" "/>
    <s v=" "/>
    <s v="Los Angeles"/>
    <n v="33.8504"/>
    <n v="-118.395"/>
    <s v="Map"/>
    <s v="Map"/>
    <s v="CISO"/>
  </r>
  <r>
    <n v="22484"/>
    <s v="AES Redondo Beach LLC"/>
    <n v="356"/>
    <s v="AES Redondo Beach LLC"/>
    <s v="IPP Non-CHP"/>
    <x v="3"/>
    <s v="6"/>
    <s v=""/>
    <x v="122"/>
    <n v="175"/>
    <n v="175"/>
    <x v="1"/>
    <s v="NG"/>
    <s v="ST"/>
    <n v="7"/>
    <x v="52"/>
    <n v="12"/>
    <n v="2020"/>
    <s v="(OP) Operating"/>
    <s v=" "/>
    <s v=" "/>
    <s v=" "/>
    <s v=" "/>
    <s v=" "/>
    <s v=" "/>
    <s v="Los Angeles"/>
    <n v="33.8504"/>
    <n v="-118.395"/>
    <s v="Map"/>
    <s v="Map"/>
    <s v="CISO"/>
  </r>
  <r>
    <n v="22484"/>
    <s v="AES Redondo Beach LLC"/>
    <n v="356"/>
    <s v="AES Redondo Beach LLC"/>
    <s v="IPP Non-CHP"/>
    <x v="3"/>
    <s v="8"/>
    <s v=""/>
    <x v="224"/>
    <n v="480"/>
    <n v="486.9"/>
    <x v="1"/>
    <s v="NG"/>
    <s v="ST"/>
    <n v="7"/>
    <x v="5"/>
    <n v="12"/>
    <n v="2020"/>
    <s v="(OP) Operating"/>
    <s v=" "/>
    <s v=" "/>
    <s v=" "/>
    <s v=" "/>
    <s v=" "/>
    <s v=" "/>
    <s v="Los Angeles"/>
    <n v="33.8504"/>
    <n v="-118.395"/>
    <s v="Map"/>
    <s v="Map"/>
    <s v="CISO"/>
  </r>
  <r>
    <n v="17609"/>
    <s v="Southern California Edison Co"/>
    <n v="357"/>
    <s v="Rush Creek"/>
    <s v="Electric Utility"/>
    <x v="3"/>
    <s v="1"/>
    <s v=""/>
    <x v="238"/>
    <n v="5.9"/>
    <n v="5.9"/>
    <x v="0"/>
    <s v="WAT"/>
    <s v="HY"/>
    <n v="10"/>
    <x v="92"/>
    <s v=" "/>
    <s v=" "/>
    <s v="(OP) Operating"/>
    <s v=" "/>
    <s v=" "/>
    <s v=" "/>
    <s v=" "/>
    <s v=" "/>
    <s v=" "/>
    <s v="Mono"/>
    <n v="37.766953999999998"/>
    <n v="-119.1233"/>
    <s v="Map"/>
    <s v="Map"/>
    <s v="CISO"/>
  </r>
  <r>
    <n v="17609"/>
    <s v="Southern California Edison Co"/>
    <n v="357"/>
    <s v="Rush Creek"/>
    <s v="Electric Utility"/>
    <x v="3"/>
    <s v="2"/>
    <s v=""/>
    <x v="239"/>
    <n v="5.5"/>
    <n v="5.5"/>
    <x v="0"/>
    <s v="WAT"/>
    <s v="HY"/>
    <n v="12"/>
    <x v="98"/>
    <s v=" "/>
    <s v=" "/>
    <s v="(OP) Operating"/>
    <s v=" "/>
    <s v=" "/>
    <s v=" "/>
    <s v=" "/>
    <s v=" "/>
    <s v=" "/>
    <s v="Mono"/>
    <n v="37.766953999999998"/>
    <n v="-119.1233"/>
    <s v="Map"/>
    <s v="Map"/>
    <s v="CISO"/>
  </r>
  <r>
    <n v="17609"/>
    <s v="Southern California Edison Co"/>
    <n v="358"/>
    <s v="Mountainview Generating Station"/>
    <s v="Electric Utility"/>
    <x v="3"/>
    <s v="MV3A"/>
    <s v="3"/>
    <x v="240"/>
    <n v="149"/>
    <n v="156"/>
    <x v="3"/>
    <s v="NG"/>
    <s v="CT"/>
    <n v="12"/>
    <x v="41"/>
    <s v=" "/>
    <s v=" "/>
    <s v="(OP) Operating"/>
    <s v=" "/>
    <s v=" "/>
    <s v=" "/>
    <s v=" "/>
    <s v=" "/>
    <s v=" "/>
    <s v="San Bernardino"/>
    <n v="34.081800000000001"/>
    <n v="-117.2418"/>
    <s v="Map"/>
    <s v="Map"/>
    <s v="CISO"/>
  </r>
  <r>
    <n v="17609"/>
    <s v="Southern California Edison Co"/>
    <n v="358"/>
    <s v="Mountainview Generating Station"/>
    <s v="Electric Utility"/>
    <x v="3"/>
    <s v="MV3B"/>
    <s v="3"/>
    <x v="240"/>
    <n v="149"/>
    <n v="156"/>
    <x v="3"/>
    <s v="NG"/>
    <s v="CT"/>
    <n v="12"/>
    <x v="41"/>
    <s v=" "/>
    <s v=" "/>
    <s v="(OP) Operating"/>
    <s v=" "/>
    <s v=" "/>
    <s v=" "/>
    <s v=" "/>
    <s v=" "/>
    <s v=" "/>
    <s v="San Bernardino"/>
    <n v="34.081800000000001"/>
    <n v="-117.2418"/>
    <s v="Map"/>
    <s v="Map"/>
    <s v="CISO"/>
  </r>
  <r>
    <n v="17609"/>
    <s v="Southern California Edison Co"/>
    <n v="358"/>
    <s v="Mountainview Generating Station"/>
    <s v="Electric Utility"/>
    <x v="3"/>
    <s v="MV3C"/>
    <s v="3"/>
    <x v="241"/>
    <n v="188"/>
    <n v="197"/>
    <x v="3"/>
    <s v="NG"/>
    <s v="CA"/>
    <n v="12"/>
    <x v="41"/>
    <s v=" "/>
    <s v=" "/>
    <s v="(OP) Operating"/>
    <s v=" "/>
    <s v=" "/>
    <s v=" "/>
    <s v=" "/>
    <s v=" "/>
    <s v=" "/>
    <s v="San Bernardino"/>
    <n v="34.081800000000001"/>
    <n v="-117.2418"/>
    <s v="Map"/>
    <s v="Map"/>
    <s v="CISO"/>
  </r>
  <r>
    <n v="17609"/>
    <s v="Southern California Edison Co"/>
    <n v="358"/>
    <s v="Mountainview Generating Station"/>
    <s v="Electric Utility"/>
    <x v="3"/>
    <s v="MV4A"/>
    <s v="4"/>
    <x v="240"/>
    <n v="149"/>
    <n v="156"/>
    <x v="3"/>
    <s v="NG"/>
    <s v="CT"/>
    <n v="1"/>
    <x v="57"/>
    <s v=" "/>
    <s v=" "/>
    <s v="(OP) Operating"/>
    <s v=" "/>
    <s v=" "/>
    <s v=" "/>
    <s v=" "/>
    <s v=" "/>
    <s v=" "/>
    <s v="San Bernardino"/>
    <n v="34.081800000000001"/>
    <n v="-117.2418"/>
    <s v="Map"/>
    <s v="Map"/>
    <s v="CISO"/>
  </r>
  <r>
    <n v="17609"/>
    <s v="Southern California Edison Co"/>
    <n v="358"/>
    <s v="Mountainview Generating Station"/>
    <s v="Electric Utility"/>
    <x v="3"/>
    <s v="MV4B"/>
    <s v="4"/>
    <x v="240"/>
    <n v="149"/>
    <n v="156"/>
    <x v="3"/>
    <s v="NG"/>
    <s v="CT"/>
    <n v="1"/>
    <x v="57"/>
    <s v=" "/>
    <s v=" "/>
    <s v="(OP) Operating"/>
    <s v=" "/>
    <s v=" "/>
    <s v=" "/>
    <s v=" "/>
    <s v=" "/>
    <s v=" "/>
    <s v="San Bernardino"/>
    <n v="34.081800000000001"/>
    <n v="-117.2418"/>
    <s v="Map"/>
    <s v="Map"/>
    <s v="CISO"/>
  </r>
  <r>
    <n v="17609"/>
    <s v="Southern California Edison Co"/>
    <n v="358"/>
    <s v="Mountainview Generating Station"/>
    <s v="Electric Utility"/>
    <x v="3"/>
    <s v="MV4C"/>
    <s v="4"/>
    <x v="241"/>
    <n v="188"/>
    <n v="197"/>
    <x v="3"/>
    <s v="NG"/>
    <s v="CA"/>
    <n v="1"/>
    <x v="57"/>
    <s v=" "/>
    <s v=" "/>
    <s v="(OP) Operating"/>
    <s v=" "/>
    <s v=" "/>
    <s v=" "/>
    <s v=" "/>
    <s v=" "/>
    <s v=" "/>
    <s v="San Bernardino"/>
    <n v="34.081800000000001"/>
    <n v="-117.2418"/>
    <s v="Map"/>
    <s v="Map"/>
    <s v="CISO"/>
  </r>
  <r>
    <n v="17609"/>
    <s v="Southern California Edison Co"/>
    <n v="361"/>
    <s v="Santa Ana 1"/>
    <s v="Electric Utility"/>
    <x v="3"/>
    <s v="1"/>
    <s v=""/>
    <x v="57"/>
    <n v="0.8"/>
    <n v="0.8"/>
    <x v="0"/>
    <s v="WAT"/>
    <s v="HY"/>
    <n v="2"/>
    <x v="107"/>
    <s v=" "/>
    <s v=" "/>
    <s v="(OP) Operating"/>
    <s v=" "/>
    <s v=" "/>
    <s v=" "/>
    <s v=" "/>
    <s v=" "/>
    <s v=" "/>
    <s v="San Bernardino"/>
    <n v="34.145220000000002"/>
    <n v="-117.0585"/>
    <s v="Map"/>
    <s v="Map"/>
    <s v="CISO"/>
  </r>
  <r>
    <n v="17609"/>
    <s v="Southern California Edison Co"/>
    <n v="361"/>
    <s v="Santa Ana 1"/>
    <s v="Electric Utility"/>
    <x v="3"/>
    <s v="2"/>
    <s v=""/>
    <x v="57"/>
    <n v="0.8"/>
    <n v="0.8"/>
    <x v="0"/>
    <s v="WAT"/>
    <s v="HY"/>
    <n v="2"/>
    <x v="107"/>
    <s v=" "/>
    <s v=" "/>
    <s v="(OP) Operating"/>
    <s v=" "/>
    <s v=" "/>
    <s v=" "/>
    <s v=" "/>
    <s v=" "/>
    <s v=" "/>
    <s v="San Bernardino"/>
    <n v="34.145220000000002"/>
    <n v="-117.0585"/>
    <s v="Map"/>
    <s v="Map"/>
    <s v="CISO"/>
  </r>
  <r>
    <n v="17609"/>
    <s v="Southern California Edison Co"/>
    <n v="361"/>
    <s v="Santa Ana 1"/>
    <s v="Electric Utility"/>
    <x v="3"/>
    <s v="3"/>
    <s v=""/>
    <x v="57"/>
    <n v="0.8"/>
    <n v="0.8"/>
    <x v="0"/>
    <s v="WAT"/>
    <s v="HY"/>
    <n v="1"/>
    <x v="107"/>
    <s v=" "/>
    <s v=" "/>
    <s v="(OP) Operating"/>
    <s v=" "/>
    <s v=" "/>
    <s v=" "/>
    <s v=" "/>
    <s v=" "/>
    <s v=" "/>
    <s v="San Bernardino"/>
    <n v="34.145220000000002"/>
    <n v="-117.0585"/>
    <s v="Map"/>
    <s v="Map"/>
    <s v="CISO"/>
  </r>
  <r>
    <n v="17609"/>
    <s v="Southern California Edison Co"/>
    <n v="361"/>
    <s v="Santa Ana 1"/>
    <s v="Electric Utility"/>
    <x v="3"/>
    <s v="4"/>
    <s v=""/>
    <x v="57"/>
    <n v="0.8"/>
    <n v="0.8"/>
    <x v="0"/>
    <s v="WAT"/>
    <s v="HY"/>
    <n v="1"/>
    <x v="107"/>
    <s v=" "/>
    <s v=" "/>
    <s v="(OP) Operating"/>
    <s v=" "/>
    <s v=" "/>
    <s v=" "/>
    <s v=" "/>
    <s v=" "/>
    <s v=" "/>
    <s v="San Bernardino"/>
    <n v="34.145220000000002"/>
    <n v="-117.0585"/>
    <s v="Map"/>
    <s v="Map"/>
    <s v="CISO"/>
  </r>
  <r>
    <n v="17609"/>
    <s v="Southern California Edison Co"/>
    <n v="363"/>
    <s v="Santa Ana 3"/>
    <s v="Electric Utility"/>
    <x v="3"/>
    <s v="1"/>
    <s v=""/>
    <x v="30"/>
    <n v="3.1"/>
    <n v="3.1"/>
    <x v="0"/>
    <s v="WAT"/>
    <s v="HY"/>
    <n v="9"/>
    <x v="39"/>
    <s v=" "/>
    <s v=" "/>
    <s v="(OP) Operating"/>
    <s v=" "/>
    <s v=" "/>
    <s v=" "/>
    <s v=" "/>
    <s v=" "/>
    <s v=" "/>
    <s v="San Bernardino"/>
    <n v="34.107244999999999"/>
    <n v="-117.09910000000001"/>
    <s v="Map"/>
    <s v="Map"/>
    <s v="CISO"/>
  </r>
  <r>
    <n v="17609"/>
    <s v="Southern California Edison Co"/>
    <n v="365"/>
    <s v="Lower Tule River"/>
    <s v="Electric Utility"/>
    <x v="3"/>
    <s v="1"/>
    <s v=""/>
    <x v="34"/>
    <n v="1.3"/>
    <n v="1.3"/>
    <x v="0"/>
    <s v="WAT"/>
    <s v="HY"/>
    <n v="9"/>
    <x v="53"/>
    <s v=" "/>
    <s v=" "/>
    <s v="(OP) Operating"/>
    <s v=" "/>
    <s v=" "/>
    <s v=" "/>
    <s v=" "/>
    <s v=" "/>
    <s v=" "/>
    <s v="Tulare"/>
    <n v="36.135680000000001"/>
    <n v="-118.7889"/>
    <s v="Map"/>
    <s v="Map"/>
    <s v="CISO"/>
  </r>
  <r>
    <n v="17609"/>
    <s v="Southern California Edison Co"/>
    <n v="365"/>
    <s v="Lower Tule River"/>
    <s v="Electric Utility"/>
    <x v="3"/>
    <s v="2"/>
    <s v=""/>
    <x v="34"/>
    <n v="1.3"/>
    <n v="1.3"/>
    <x v="0"/>
    <s v="WAT"/>
    <s v="HY"/>
    <n v="9"/>
    <x v="53"/>
    <s v=" "/>
    <s v=" "/>
    <s v="(OP) Operating"/>
    <s v=" "/>
    <s v=" "/>
    <s v=" "/>
    <s v=" "/>
    <s v=" "/>
    <s v=" "/>
    <s v="Tulare"/>
    <n v="36.135680000000001"/>
    <n v="-118.7889"/>
    <s v="Map"/>
    <s v="Map"/>
    <s v="CISO"/>
  </r>
  <r>
    <n v="20160"/>
    <s v="Energy Northwest"/>
    <n v="371"/>
    <s v="Columbia Generating Station"/>
    <s v="Electric Utility"/>
    <x v="10"/>
    <s v="2"/>
    <s v=""/>
    <x v="242"/>
    <n v="1163"/>
    <n v="1163"/>
    <x v="7"/>
    <s v="NUC"/>
    <s v="ST"/>
    <n v="12"/>
    <x v="51"/>
    <s v=" "/>
    <s v=" "/>
    <s v="(OP) Operating"/>
    <s v=" "/>
    <s v=" "/>
    <s v=" "/>
    <s v=" "/>
    <s v=" "/>
    <s v=" "/>
    <s v="Benton"/>
    <n v="46.4711"/>
    <n v="-119.3339"/>
    <s v="Map"/>
    <s v="Map"/>
    <s v="BPAT"/>
  </r>
  <r>
    <n v="5571"/>
    <s v="East Bay Municipal Util Dist"/>
    <n v="376"/>
    <s v="Pardee"/>
    <s v="Electric Utility"/>
    <x v="3"/>
    <s v="1"/>
    <s v=""/>
    <x v="243"/>
    <n v="8.9"/>
    <n v="8.9"/>
    <x v="0"/>
    <s v="WAT"/>
    <s v="HY"/>
    <n v="7"/>
    <x v="76"/>
    <s v=" "/>
    <s v=" "/>
    <s v="(OP) Operating"/>
    <s v=" "/>
    <s v=" "/>
    <s v=" "/>
    <s v=" "/>
    <s v=" "/>
    <s v=" "/>
    <s v="Calaveras"/>
    <n v="38.256900000000002"/>
    <n v="-120.8507"/>
    <s v="Map"/>
    <s v="Map"/>
    <s v="CISO"/>
  </r>
  <r>
    <n v="5571"/>
    <s v="East Bay Municipal Util Dist"/>
    <n v="376"/>
    <s v="Pardee"/>
    <s v="Electric Utility"/>
    <x v="3"/>
    <s v="2"/>
    <s v=""/>
    <x v="243"/>
    <n v="8.9"/>
    <n v="8.9"/>
    <x v="0"/>
    <s v="WAT"/>
    <s v="HY"/>
    <n v="7"/>
    <x v="76"/>
    <s v=" "/>
    <s v=" "/>
    <s v="(OP) Operating"/>
    <s v=" "/>
    <s v=" "/>
    <s v=" "/>
    <s v=" "/>
    <s v=" "/>
    <s v=" "/>
    <s v="Calaveras"/>
    <n v="38.256900000000002"/>
    <n v="-120.8507"/>
    <s v="Map"/>
    <s v="Map"/>
    <s v="CISO"/>
  </r>
  <r>
    <n v="5571"/>
    <s v="East Bay Municipal Util Dist"/>
    <n v="376"/>
    <s v="Pardee"/>
    <s v="Electric Utility"/>
    <x v="3"/>
    <s v="3"/>
    <s v=""/>
    <x v="244"/>
    <n v="9.9"/>
    <n v="9.9"/>
    <x v="0"/>
    <s v="WAT"/>
    <s v="HY"/>
    <n v="6"/>
    <x v="50"/>
    <s v=" "/>
    <s v=" "/>
    <s v="(OP) Operating"/>
    <s v=" "/>
    <s v=" "/>
    <s v=" "/>
    <s v=" "/>
    <s v=" "/>
    <s v=" "/>
    <s v="Calaveras"/>
    <n v="38.256900000000002"/>
    <n v="-120.8507"/>
    <s v="Map"/>
    <s v="Map"/>
    <s v="CISO"/>
  </r>
  <r>
    <n v="7294"/>
    <s v="City of Glendale - (CA)"/>
    <n v="377"/>
    <s v="Grayson"/>
    <s v="Electric Utility"/>
    <x v="3"/>
    <s v="1"/>
    <s v="CC1"/>
    <x v="19"/>
    <n v="19"/>
    <n v="19"/>
    <x v="3"/>
    <s v="NG"/>
    <s v="CA"/>
    <n v="7"/>
    <x v="29"/>
    <s v=" "/>
    <s v=" "/>
    <s v="(OP) Operating"/>
    <s v=" "/>
    <s v=" "/>
    <s v=" "/>
    <s v=" "/>
    <s v=" "/>
    <s v=" "/>
    <s v="Los Angeles"/>
    <n v="34.1556"/>
    <n v="-118.2782"/>
    <s v="Map"/>
    <s v="Map"/>
    <s v="LDWP"/>
  </r>
  <r>
    <n v="7294"/>
    <s v="City of Glendale - (CA)"/>
    <n v="377"/>
    <s v="Grayson"/>
    <s v="Electric Utility"/>
    <x v="3"/>
    <s v="2"/>
    <s v="CC1"/>
    <x v="19"/>
    <n v="19"/>
    <n v="19"/>
    <x v="3"/>
    <s v="NG"/>
    <s v="CA"/>
    <n v="7"/>
    <x v="29"/>
    <s v=" "/>
    <s v=" "/>
    <s v="(OP) Operating"/>
    <s v=" "/>
    <s v=" "/>
    <s v=" "/>
    <s v=" "/>
    <s v=" "/>
    <s v=" "/>
    <s v="Los Angeles"/>
    <n v="34.1556"/>
    <n v="-118.2782"/>
    <s v="Map"/>
    <s v="Map"/>
    <s v="LDWP"/>
  </r>
  <r>
    <n v="7294"/>
    <s v="City of Glendale - (CA)"/>
    <n v="377"/>
    <s v="Grayson"/>
    <s v="Electric Utility"/>
    <x v="3"/>
    <s v="3"/>
    <s v=""/>
    <x v="245"/>
    <n v="18"/>
    <n v="18"/>
    <x v="12"/>
    <s v="LFG"/>
    <s v="ST"/>
    <n v="12"/>
    <x v="81"/>
    <s v=" "/>
    <s v=" "/>
    <s v="(OP) Operating"/>
    <s v=" "/>
    <s v=" "/>
    <s v=" "/>
    <s v=" "/>
    <s v=" "/>
    <s v=" "/>
    <s v="Los Angeles"/>
    <n v="34.1556"/>
    <n v="-118.2782"/>
    <s v="Map"/>
    <s v="Map"/>
    <s v="LDWP"/>
  </r>
  <r>
    <n v="7294"/>
    <s v="City of Glendale - (CA)"/>
    <n v="377"/>
    <s v="Grayson"/>
    <s v="Electric Utility"/>
    <x v="3"/>
    <s v="4"/>
    <s v=""/>
    <x v="20"/>
    <n v="40"/>
    <n v="40"/>
    <x v="1"/>
    <s v="NG"/>
    <s v="ST"/>
    <n v="9"/>
    <x v="26"/>
    <s v=" "/>
    <s v=" "/>
    <s v="(OP) Operating"/>
    <s v=" "/>
    <s v=" "/>
    <s v=" "/>
    <s v=" "/>
    <s v=" "/>
    <s v=" "/>
    <s v="Los Angeles"/>
    <n v="34.1556"/>
    <n v="-118.2782"/>
    <s v="Map"/>
    <s v="Map"/>
    <s v="LDWP"/>
  </r>
  <r>
    <n v="7294"/>
    <s v="City of Glendale - (CA)"/>
    <n v="377"/>
    <s v="Grayson"/>
    <s v="Electric Utility"/>
    <x v="3"/>
    <s v="5"/>
    <s v=""/>
    <x v="20"/>
    <n v="40"/>
    <n v="40"/>
    <x v="1"/>
    <s v="NG"/>
    <s v="ST"/>
    <n v="11"/>
    <x v="14"/>
    <s v=" "/>
    <s v=" "/>
    <s v="(OP) Operating"/>
    <s v=" "/>
    <s v=" "/>
    <s v=" "/>
    <s v=" "/>
    <s v=" "/>
    <s v=" "/>
    <s v="Los Angeles"/>
    <n v="34.1556"/>
    <n v="-118.2782"/>
    <s v="Map"/>
    <s v="Map"/>
    <s v="LDWP"/>
  </r>
  <r>
    <n v="7294"/>
    <s v="City of Glendale - (CA)"/>
    <n v="377"/>
    <s v="Grayson"/>
    <s v="Electric Utility"/>
    <x v="3"/>
    <s v="8A"/>
    <s v="CC1"/>
    <x v="246"/>
    <n v="26"/>
    <n v="30"/>
    <x v="3"/>
    <s v="NG"/>
    <s v="CT"/>
    <n v="7"/>
    <x v="29"/>
    <s v=" "/>
    <s v=" "/>
    <s v="(OP) Operating"/>
    <s v=" "/>
    <s v=" "/>
    <s v=" "/>
    <s v=" "/>
    <s v=" "/>
    <s v=" "/>
    <s v="Los Angeles"/>
    <n v="34.1556"/>
    <n v="-118.2782"/>
    <s v="Map"/>
    <s v="Map"/>
    <s v="LDWP"/>
  </r>
  <r>
    <n v="7294"/>
    <s v="City of Glendale - (CA)"/>
    <n v="377"/>
    <s v="Grayson"/>
    <s v="Electric Utility"/>
    <x v="3"/>
    <s v="8BC"/>
    <s v="CC1"/>
    <x v="247"/>
    <n v="46"/>
    <n v="50"/>
    <x v="3"/>
    <s v="NG"/>
    <s v="CT"/>
    <n v="7"/>
    <x v="29"/>
    <s v=" "/>
    <s v=" "/>
    <s v="(OP) Operating"/>
    <s v=" "/>
    <s v=" "/>
    <s v=" "/>
    <s v=" "/>
    <s v=" "/>
    <s v=" "/>
    <s v="Los Angeles"/>
    <n v="34.1556"/>
    <n v="-118.2782"/>
    <s v="Map"/>
    <s v="Map"/>
    <s v="LDWP"/>
  </r>
  <r>
    <n v="7294"/>
    <s v="City of Glendale - (CA)"/>
    <n v="377"/>
    <s v="Grayson"/>
    <s v="Electric Utility"/>
    <x v="3"/>
    <s v="9"/>
    <s v=""/>
    <x v="248"/>
    <n v="48"/>
    <n v="48"/>
    <x v="4"/>
    <s v="NG"/>
    <s v="GT"/>
    <n v="1"/>
    <x v="108"/>
    <s v=" "/>
    <s v=" "/>
    <s v="(OP) Operating"/>
    <s v=" "/>
    <s v=" "/>
    <s v=" "/>
    <s v=" "/>
    <s v=" "/>
    <s v=" "/>
    <s v="Los Angeles"/>
    <n v="34.1556"/>
    <n v="-118.2782"/>
    <s v="Map"/>
    <s v="Map"/>
    <s v="LDWP"/>
  </r>
  <r>
    <n v="12647"/>
    <s v="ALLETE, Inc."/>
    <n v="378"/>
    <s v="Prairie River"/>
    <s v="Electric Utility"/>
    <x v="2"/>
    <s v="1"/>
    <s v=""/>
    <x v="173"/>
    <n v="0.5"/>
    <n v="0.5"/>
    <x v="0"/>
    <s v="WAT"/>
    <s v="HY"/>
    <n v="4"/>
    <x v="93"/>
    <s v=" "/>
    <s v=" "/>
    <s v="(OP) Operating"/>
    <s v=" "/>
    <s v=" "/>
    <s v=" "/>
    <s v=" "/>
    <s v=" "/>
    <s v=" "/>
    <s v="Itasca"/>
    <n v="47.287205999999998"/>
    <n v="-93.498270000000005"/>
    <s v="Map"/>
    <s v="Map"/>
    <s v="MISO"/>
  </r>
  <r>
    <n v="12647"/>
    <s v="ALLETE, Inc."/>
    <n v="378"/>
    <s v="Prairie River"/>
    <s v="Electric Utility"/>
    <x v="2"/>
    <s v="2"/>
    <s v=""/>
    <x v="66"/>
    <n v="0.2"/>
    <n v="0.2"/>
    <x v="0"/>
    <s v="WAT"/>
    <s v="HY"/>
    <n v="4"/>
    <x v="93"/>
    <s v=" "/>
    <s v=" "/>
    <s v="(OP) Operating"/>
    <s v=" "/>
    <s v=" "/>
    <s v=" "/>
    <s v=" "/>
    <s v=" "/>
    <s v=" "/>
    <s v="Itasca"/>
    <n v="47.287205999999998"/>
    <n v="-93.498270000000005"/>
    <s v="Map"/>
    <s v="Map"/>
    <s v="MISO"/>
  </r>
  <r>
    <n v="16612"/>
    <s v="City &amp; County of San Francisco"/>
    <n v="380"/>
    <s v="Dion R Holm"/>
    <s v="Electric Utility"/>
    <x v="3"/>
    <s v="1"/>
    <s v=""/>
    <x v="249"/>
    <n v="78.400000000000006"/>
    <n v="78.400000000000006"/>
    <x v="0"/>
    <s v="WAT"/>
    <s v="HY"/>
    <n v="8"/>
    <x v="22"/>
    <s v=" "/>
    <s v=" "/>
    <s v="(OP) Operating"/>
    <s v=" "/>
    <s v=" "/>
    <s v=" "/>
    <s v=" "/>
    <s v=" "/>
    <s v=" "/>
    <s v="Tuolumne"/>
    <n v="37.896648999999996"/>
    <n v="-119.9675"/>
    <s v="Map"/>
    <s v="Map"/>
    <s v="CISO"/>
  </r>
  <r>
    <n v="16612"/>
    <s v="City &amp; County of San Francisco"/>
    <n v="380"/>
    <s v="Dion R Holm"/>
    <s v="Electric Utility"/>
    <x v="3"/>
    <s v="2"/>
    <s v=""/>
    <x v="249"/>
    <n v="78.400000000000006"/>
    <n v="78.400000000000006"/>
    <x v="0"/>
    <s v="WAT"/>
    <s v="HY"/>
    <n v="8"/>
    <x v="22"/>
    <s v=" "/>
    <s v=" "/>
    <s v="(OP) Operating"/>
    <s v=" "/>
    <s v=" "/>
    <s v=" "/>
    <s v=" "/>
    <s v=" "/>
    <s v=" "/>
    <s v="Tuolumne"/>
    <n v="37.896648999999996"/>
    <n v="-119.9675"/>
    <s v="Map"/>
    <s v="Map"/>
    <s v="CISO"/>
  </r>
  <r>
    <n v="16612"/>
    <s v="City &amp; County of San Francisco"/>
    <n v="381"/>
    <s v="Moccasin"/>
    <s v="Electric Utility"/>
    <x v="3"/>
    <s v="1"/>
    <s v=""/>
    <x v="20"/>
    <n v="50"/>
    <n v="50"/>
    <x v="0"/>
    <s v="WAT"/>
    <s v="HY"/>
    <n v="8"/>
    <x v="2"/>
    <s v=" "/>
    <s v=" "/>
    <s v="(OP) Operating"/>
    <s v=" "/>
    <s v=" "/>
    <s v=" "/>
    <s v=" "/>
    <s v=" "/>
    <s v=" "/>
    <s v="Tuolumne"/>
    <n v="37.809387999999998"/>
    <n v="-120.2993"/>
    <s v="Map"/>
    <s v="Map"/>
    <s v="CISO"/>
  </r>
  <r>
    <n v="16612"/>
    <s v="City &amp; County of San Francisco"/>
    <n v="381"/>
    <s v="Moccasin"/>
    <s v="Electric Utility"/>
    <x v="3"/>
    <s v="2"/>
    <s v=""/>
    <x v="20"/>
    <n v="50"/>
    <n v="50"/>
    <x v="0"/>
    <s v="WAT"/>
    <s v="HY"/>
    <n v="9"/>
    <x v="2"/>
    <s v=" "/>
    <s v=" "/>
    <s v="(OP) Operating"/>
    <s v=" "/>
    <s v=" "/>
    <s v=" "/>
    <s v=" "/>
    <s v=" "/>
    <s v=" "/>
    <s v="Tuolumne"/>
    <n v="37.809387999999998"/>
    <n v="-120.2993"/>
    <s v="Map"/>
    <s v="Map"/>
    <s v="CISO"/>
  </r>
  <r>
    <n v="16612"/>
    <s v="City &amp; County of San Francisco"/>
    <n v="382"/>
    <s v="R C Kirkwood"/>
    <s v="Electric Utility"/>
    <x v="3"/>
    <s v="1"/>
    <s v=""/>
    <x v="250"/>
    <n v="39.5"/>
    <n v="39.5"/>
    <x v="0"/>
    <s v="WAT"/>
    <s v="HY"/>
    <n v="2"/>
    <x v="5"/>
    <s v=" "/>
    <s v=" "/>
    <s v="(OP) Operating"/>
    <s v=" "/>
    <s v=" "/>
    <s v=" "/>
    <s v=" "/>
    <s v=" "/>
    <s v=" "/>
    <s v="Tuolumne"/>
    <n v="37.877667000000002"/>
    <n v="-119.9532"/>
    <s v="Map"/>
    <s v="Map"/>
    <s v="CISO"/>
  </r>
  <r>
    <n v="16612"/>
    <s v="City &amp; County of San Francisco"/>
    <n v="382"/>
    <s v="R C Kirkwood"/>
    <s v="Electric Utility"/>
    <x v="3"/>
    <s v="2"/>
    <s v=""/>
    <x v="250"/>
    <n v="39.5"/>
    <n v="39.5"/>
    <x v="0"/>
    <s v="WAT"/>
    <s v="HY"/>
    <n v="2"/>
    <x v="5"/>
    <s v=" "/>
    <s v=" "/>
    <s v="(OP) Operating"/>
    <s v=" "/>
    <s v=" "/>
    <s v=" "/>
    <s v=" "/>
    <s v=" "/>
    <s v=" "/>
    <s v="Tuolumne"/>
    <n v="37.877667000000002"/>
    <n v="-119.9532"/>
    <s v="Map"/>
    <s v="Map"/>
    <s v="CISO"/>
  </r>
  <r>
    <n v="16612"/>
    <s v="City &amp; County of San Francisco"/>
    <n v="382"/>
    <s v="R C Kirkwood"/>
    <s v="Electric Utility"/>
    <x v="3"/>
    <s v="3"/>
    <s v=""/>
    <x v="231"/>
    <n v="36.5"/>
    <n v="36.5"/>
    <x v="0"/>
    <s v="WAT"/>
    <s v="HY"/>
    <n v="9"/>
    <x v="54"/>
    <s v=" "/>
    <s v=" "/>
    <s v="(OP) Operating"/>
    <s v=" "/>
    <s v=" "/>
    <s v=" "/>
    <s v=" "/>
    <s v=" "/>
    <s v=" "/>
    <s v="Tuolumne"/>
    <n v="37.877667000000002"/>
    <n v="-119.9532"/>
    <s v="Map"/>
    <s v="Map"/>
    <s v="CISO"/>
  </r>
  <r>
    <n v="12384"/>
    <s v="Midwest Generations EME LLC"/>
    <n v="384"/>
    <s v="Joliet 29"/>
    <s v="IPP Non-CHP"/>
    <x v="19"/>
    <s v="7"/>
    <s v=""/>
    <x v="251"/>
    <n v="518"/>
    <n v="522"/>
    <x v="1"/>
    <s v="NG"/>
    <s v="ST"/>
    <n v="4"/>
    <x v="8"/>
    <s v=" "/>
    <s v=" "/>
    <s v="(OP) Operating"/>
    <s v=" "/>
    <s v=" "/>
    <s v=" "/>
    <s v=" "/>
    <s v=" "/>
    <s v=" "/>
    <s v="Will"/>
    <n v="41.494636"/>
    <n v="-88.123829999999998"/>
    <s v="Map"/>
    <s v="Map"/>
    <s v="PJM"/>
  </r>
  <r>
    <n v="12384"/>
    <s v="Midwest Generations EME LLC"/>
    <n v="384"/>
    <s v="Joliet 29"/>
    <s v="IPP Non-CHP"/>
    <x v="19"/>
    <s v="8"/>
    <s v=""/>
    <x v="251"/>
    <n v="518"/>
    <n v="522"/>
    <x v="1"/>
    <s v="NG"/>
    <s v="ST"/>
    <n v="3"/>
    <x v="9"/>
    <s v=" "/>
    <s v=" "/>
    <s v="(OP) Operating"/>
    <s v=" "/>
    <s v=" "/>
    <s v=" "/>
    <s v=" "/>
    <s v=" "/>
    <s v=" "/>
    <s v="Will"/>
    <n v="41.494636"/>
    <n v="-88.123829999999998"/>
    <s v="Map"/>
    <s v="Map"/>
    <s v="PJM"/>
  </r>
  <r>
    <n v="9216"/>
    <s v="Imperial Irrigation District"/>
    <n v="385"/>
    <s v="Drop 2 (CA)"/>
    <s v="Electric Utility"/>
    <x v="3"/>
    <s v="1"/>
    <s v=""/>
    <x v="80"/>
    <n v="4.9000000000000004"/>
    <n v="2.5"/>
    <x v="0"/>
    <s v="WAT"/>
    <s v="HY"/>
    <n v="12"/>
    <x v="81"/>
    <s v=" "/>
    <s v=" "/>
    <s v="(OP) Operating"/>
    <s v=" "/>
    <s v=" "/>
    <s v=" "/>
    <s v=" "/>
    <s v=" "/>
    <s v=" "/>
    <s v="Imperial"/>
    <n v="32.705435000000001"/>
    <n v="-115.03100000000001"/>
    <s v="Map"/>
    <s v="Map"/>
    <s v="IID"/>
  </r>
  <r>
    <n v="9216"/>
    <s v="Imperial Irrigation District"/>
    <n v="385"/>
    <s v="Drop 2 (CA)"/>
    <s v="Electric Utility"/>
    <x v="3"/>
    <s v="2"/>
    <s v=""/>
    <x v="80"/>
    <n v="4.9000000000000004"/>
    <n v="2.5"/>
    <x v="0"/>
    <s v="WAT"/>
    <s v="HY"/>
    <n v="12"/>
    <x v="81"/>
    <s v=" "/>
    <s v=" "/>
    <s v="(OP) Operating"/>
    <s v=" "/>
    <s v=" "/>
    <s v=" "/>
    <s v=" "/>
    <s v=" "/>
    <s v=" "/>
    <s v="Imperial"/>
    <n v="32.705435000000001"/>
    <n v="-115.03100000000001"/>
    <s v="Map"/>
    <s v="Map"/>
    <s v="IID"/>
  </r>
  <r>
    <n v="9216"/>
    <s v="Imperial Irrigation District"/>
    <n v="386"/>
    <s v="Drop 3 (CA)"/>
    <s v="Electric Utility"/>
    <x v="3"/>
    <s v="1"/>
    <s v=""/>
    <x v="252"/>
    <n v="2.7"/>
    <n v="2.7"/>
    <x v="0"/>
    <s v="WAT"/>
    <s v="HY"/>
    <n v="2"/>
    <x v="34"/>
    <s v=" "/>
    <s v=" "/>
    <s v="(OP) Operating"/>
    <s v=" "/>
    <s v=" "/>
    <s v=" "/>
    <s v=" "/>
    <s v=" "/>
    <s v=" "/>
    <s v="Imperial"/>
    <n v="32.705427999999998"/>
    <n v="-115.12609999999999"/>
    <s v="Map"/>
    <s v="Map"/>
    <s v="IID"/>
  </r>
  <r>
    <n v="9216"/>
    <s v="Imperial Irrigation District"/>
    <n v="386"/>
    <s v="Drop 3 (CA)"/>
    <s v="Electric Utility"/>
    <x v="3"/>
    <s v="2"/>
    <s v=""/>
    <x v="199"/>
    <n v="4.5999999999999996"/>
    <n v="4.5999999999999996"/>
    <x v="0"/>
    <s v="WAT"/>
    <s v="HY"/>
    <n v="11"/>
    <x v="9"/>
    <s v=" "/>
    <s v=" "/>
    <s v="(OP) Operating"/>
    <s v=" "/>
    <s v=" "/>
    <s v=" "/>
    <s v=" "/>
    <s v=" "/>
    <s v=" "/>
    <s v="Imperial"/>
    <n v="32.705427999999998"/>
    <n v="-115.12609999999999"/>
    <s v="Map"/>
    <s v="Map"/>
    <s v="IID"/>
  </r>
  <r>
    <n v="9216"/>
    <s v="Imperial Irrigation District"/>
    <n v="387"/>
    <s v="Drop 4"/>
    <s v="Electric Utility"/>
    <x v="3"/>
    <s v="1"/>
    <s v=""/>
    <x v="23"/>
    <n v="8.1"/>
    <n v="10.8"/>
    <x v="0"/>
    <s v="WAT"/>
    <s v="HY"/>
    <n v="8"/>
    <x v="36"/>
    <s v=" "/>
    <s v=" "/>
    <s v="(OP) Operating"/>
    <s v=" "/>
    <s v=" "/>
    <s v=" "/>
    <s v=" "/>
    <s v=" "/>
    <s v=" "/>
    <s v="Imperial"/>
    <n v="32.705340999999997"/>
    <n v="-115.2191"/>
    <s v="Map"/>
    <s v="Map"/>
    <s v="IID"/>
  </r>
  <r>
    <n v="9216"/>
    <s v="Imperial Irrigation District"/>
    <n v="387"/>
    <s v="Drop 4"/>
    <s v="Electric Utility"/>
    <x v="3"/>
    <s v="2"/>
    <s v=""/>
    <x v="253"/>
    <n v="11"/>
    <n v="10"/>
    <x v="0"/>
    <s v="WAT"/>
    <s v="HY"/>
    <n v="2"/>
    <x v="34"/>
    <s v=" "/>
    <s v=" "/>
    <s v="(OP) Operating"/>
    <s v=" "/>
    <s v=" "/>
    <s v=" "/>
    <s v=" "/>
    <s v=" "/>
    <s v=" "/>
    <s v="Imperial"/>
    <n v="32.705340999999997"/>
    <n v="-115.2191"/>
    <s v="Map"/>
    <s v="Map"/>
    <s v="IID"/>
  </r>
  <r>
    <n v="9216"/>
    <s v="Imperial Irrigation District"/>
    <n v="388"/>
    <s v="Pilot Knob"/>
    <s v="Electric Utility"/>
    <x v="3"/>
    <s v="1"/>
    <s v=""/>
    <x v="254"/>
    <n v="0"/>
    <n v="10.4"/>
    <x v="0"/>
    <s v="WAT"/>
    <s v="HY"/>
    <n v="1"/>
    <x v="52"/>
    <s v=" "/>
    <s v=" "/>
    <s v="(OP) Operating"/>
    <s v=" "/>
    <s v=" "/>
    <s v=" "/>
    <s v=" "/>
    <s v=" "/>
    <s v=" "/>
    <s v="Imperial"/>
    <n v="32.736642000000003"/>
    <n v="-114.7139"/>
    <s v="Map"/>
    <s v="Map"/>
    <s v="IID"/>
  </r>
  <r>
    <n v="9216"/>
    <s v="Imperial Irrigation District"/>
    <n v="388"/>
    <s v="Pilot Knob"/>
    <s v="Electric Utility"/>
    <x v="3"/>
    <s v="2"/>
    <s v=""/>
    <x v="254"/>
    <n v="0"/>
    <n v="7.7"/>
    <x v="0"/>
    <s v="WAT"/>
    <s v="HY"/>
    <n v="1"/>
    <x v="52"/>
    <s v=" "/>
    <s v=" "/>
    <s v="(OP) Operating"/>
    <s v=" "/>
    <s v=" "/>
    <s v=" "/>
    <s v=" "/>
    <s v=" "/>
    <s v=" "/>
    <s v="Imperial"/>
    <n v="32.736642000000003"/>
    <n v="-114.7139"/>
    <s v="Map"/>
    <s v="Map"/>
    <s v="IID"/>
  </r>
  <r>
    <n v="9216"/>
    <s v="Imperial Irrigation District"/>
    <n v="389"/>
    <s v="El Centro Hybrid"/>
    <s v="Electric Utility"/>
    <x v="3"/>
    <s v="2"/>
    <s v="STM2"/>
    <x v="128"/>
    <n v="31"/>
    <n v="32.5"/>
    <x v="3"/>
    <s v="NG"/>
    <s v="CA"/>
    <n v="8"/>
    <x v="16"/>
    <s v=" "/>
    <s v=" "/>
    <s v="(OP) Operating"/>
    <s v=" "/>
    <s v=" "/>
    <s v=" "/>
    <s v=" "/>
    <s v=" "/>
    <s v=" "/>
    <s v="Imperial"/>
    <n v="32.802222"/>
    <n v="-115.54"/>
    <s v="Map"/>
    <s v="Map"/>
    <s v="IID"/>
  </r>
  <r>
    <n v="9216"/>
    <s v="Imperial Irrigation District"/>
    <n v="389"/>
    <s v="El Centro Hybrid"/>
    <s v="Electric Utility"/>
    <x v="3"/>
    <s v="2A"/>
    <s v="STM2"/>
    <x v="255"/>
    <n v="71"/>
    <n v="73"/>
    <x v="3"/>
    <s v="NG"/>
    <s v="CT"/>
    <n v="6"/>
    <x v="69"/>
    <s v=" "/>
    <s v=" "/>
    <s v="(OP) Operating"/>
    <s v=" "/>
    <s v=" "/>
    <s v=" "/>
    <s v=" "/>
    <s v=" "/>
    <s v=" "/>
    <s v="Imperial"/>
    <n v="32.802222"/>
    <n v="-115.54"/>
    <s v="Map"/>
    <s v="Map"/>
    <s v="IID"/>
  </r>
  <r>
    <n v="9216"/>
    <s v="Imperial Irrigation District"/>
    <n v="389"/>
    <s v="El Centro Hybrid"/>
    <s v="Electric Utility"/>
    <x v="3"/>
    <s v="30"/>
    <s v="STM3"/>
    <x v="256"/>
    <n v="52"/>
    <n v="53"/>
    <x v="3"/>
    <s v="NG"/>
    <s v="CA"/>
    <n v="10"/>
    <x v="60"/>
    <s v=" "/>
    <s v=" "/>
    <s v="(OP) Operating"/>
    <s v=" "/>
    <s v=" "/>
    <s v=" "/>
    <s v=" "/>
    <s v=" "/>
    <s v=" "/>
    <s v="Imperial"/>
    <n v="32.802222"/>
    <n v="-115.54"/>
    <s v="Map"/>
    <s v="Map"/>
    <s v="IID"/>
  </r>
  <r>
    <n v="9216"/>
    <s v="Imperial Irrigation District"/>
    <n v="389"/>
    <s v="El Centro Hybrid"/>
    <s v="Electric Utility"/>
    <x v="3"/>
    <s v="31"/>
    <s v="STM3"/>
    <x v="257"/>
    <n v="45"/>
    <n v="46"/>
    <x v="3"/>
    <s v="NG"/>
    <s v="CT"/>
    <n v="10"/>
    <x v="60"/>
    <s v=" "/>
    <s v=" "/>
    <s v="(OP) Operating"/>
    <s v=" "/>
    <s v=" "/>
    <s v=" "/>
    <s v=" "/>
    <s v=" "/>
    <s v=" "/>
    <s v="Imperial"/>
    <n v="32.802222"/>
    <n v="-115.54"/>
    <s v="Map"/>
    <s v="Map"/>
    <s v="IID"/>
  </r>
  <r>
    <n v="9216"/>
    <s v="Imperial Irrigation District"/>
    <n v="389"/>
    <s v="El Centro Hybrid"/>
    <s v="Electric Utility"/>
    <x v="3"/>
    <s v="32"/>
    <s v="STM3"/>
    <x v="257"/>
    <n v="45"/>
    <n v="46"/>
    <x v="3"/>
    <s v="NG"/>
    <s v="CT"/>
    <n v="10"/>
    <x v="60"/>
    <s v=" "/>
    <s v=" "/>
    <s v="(OP) Operating"/>
    <s v=" "/>
    <s v=" "/>
    <s v=" "/>
    <s v=" "/>
    <s v=" "/>
    <s v=" "/>
    <s v="Imperial"/>
    <n v="32.802222"/>
    <n v="-115.54"/>
    <s v="Map"/>
    <s v="Map"/>
    <s v="IID"/>
  </r>
  <r>
    <n v="9216"/>
    <s v="Imperial Irrigation District"/>
    <n v="389"/>
    <s v="El Centro Hybrid"/>
    <s v="Electric Utility"/>
    <x v="3"/>
    <s v="4"/>
    <s v=""/>
    <x v="147"/>
    <n v="70"/>
    <n v="72"/>
    <x v="1"/>
    <s v="NG"/>
    <s v="ST"/>
    <n v="8"/>
    <x v="12"/>
    <s v=" "/>
    <s v=" "/>
    <s v="(OP) Operating"/>
    <s v=" "/>
    <s v=" "/>
    <s v=" "/>
    <s v=" "/>
    <s v=" "/>
    <s v=" "/>
    <s v="Imperial"/>
    <n v="32.802222"/>
    <n v="-115.54"/>
    <s v="Map"/>
    <s v="Map"/>
    <s v="IID"/>
  </r>
  <r>
    <n v="9216"/>
    <s v="Imperial Irrigation District"/>
    <n v="389"/>
    <s v="El Centro Hybrid"/>
    <s v="Electric Utility"/>
    <x v="3"/>
    <s v="BESS"/>
    <s v=""/>
    <x v="232"/>
    <n v="28"/>
    <n v="29"/>
    <x v="13"/>
    <s v="MWH"/>
    <s v="BA"/>
    <n v="10"/>
    <x v="109"/>
    <s v=" "/>
    <s v=" "/>
    <s v="(OP) Operating"/>
    <s v=" "/>
    <s v=" "/>
    <s v=" "/>
    <s v=" "/>
    <s v=" "/>
    <s v=" "/>
    <s v="Imperial"/>
    <n v="32.802222"/>
    <n v="-115.54"/>
    <s v="Map"/>
    <s v="Map"/>
    <s v="IID"/>
  </r>
  <r>
    <n v="4329"/>
    <s v="Copper Valley Elec Assn, Inc"/>
    <n v="390"/>
    <s v="Solomon Gulch"/>
    <s v="Electric Utility"/>
    <x v="7"/>
    <s v="1"/>
    <s v=""/>
    <x v="207"/>
    <n v="6"/>
    <n v="6"/>
    <x v="0"/>
    <s v="WAT"/>
    <s v="HY"/>
    <n v="1"/>
    <x v="44"/>
    <s v=" "/>
    <s v=" "/>
    <s v="(OP) Operating"/>
    <s v=" "/>
    <s v=" "/>
    <s v=" "/>
    <s v=" "/>
    <s v=" "/>
    <s v=" "/>
    <s v="Valdez Cordova"/>
    <n v="61.082799999999999"/>
    <n v="-146.30330000000001"/>
    <s v="Map"/>
    <s v="Map"/>
    <s v=""/>
  </r>
  <r>
    <n v="4329"/>
    <s v="Copper Valley Elec Assn, Inc"/>
    <n v="390"/>
    <s v="Solomon Gulch"/>
    <s v="Electric Utility"/>
    <x v="7"/>
    <s v="2"/>
    <s v=""/>
    <x v="207"/>
    <n v="6"/>
    <n v="6"/>
    <x v="0"/>
    <s v="WAT"/>
    <s v="HY"/>
    <n v="1"/>
    <x v="44"/>
    <s v=" "/>
    <s v=" "/>
    <s v="(OP) Operating"/>
    <s v=" "/>
    <s v=" "/>
    <s v=" "/>
    <s v=" "/>
    <s v=" "/>
    <s v=" "/>
    <s v="Valdez Cordova"/>
    <n v="61.082799999999999"/>
    <n v="-146.30330000000001"/>
    <s v="Map"/>
    <s v="Map"/>
    <s v=""/>
  </r>
  <r>
    <n v="11208"/>
    <s v="Los Angeles Department of Water &amp; Power"/>
    <n v="391"/>
    <s v="Big Pine Creek"/>
    <s v="Electric Utility"/>
    <x v="3"/>
    <s v="1"/>
    <s v=""/>
    <x v="215"/>
    <n v="3"/>
    <n v="3"/>
    <x v="0"/>
    <s v="WAT"/>
    <s v="HY"/>
    <n v="7"/>
    <x v="42"/>
    <s v=" "/>
    <s v=" "/>
    <s v="(OP) Operating"/>
    <s v=" "/>
    <s v=" "/>
    <s v=" "/>
    <s v=" "/>
    <s v=" "/>
    <s v=" "/>
    <s v="Inyo"/>
    <n v="37.142795"/>
    <n v="-118.3241"/>
    <s v="Map"/>
    <s v="Map"/>
    <s v="LDWP"/>
  </r>
  <r>
    <n v="11208"/>
    <s v="Los Angeles Department of Water &amp; Power"/>
    <n v="392"/>
    <s v="Castaic"/>
    <s v="Electric Utility"/>
    <x v="3"/>
    <s v="1"/>
    <s v=""/>
    <x v="258"/>
    <n v="270.5"/>
    <n v="270.5"/>
    <x v="9"/>
    <s v="WAT"/>
    <s v="PS"/>
    <n v="9"/>
    <x v="27"/>
    <s v=" "/>
    <s v=" "/>
    <s v="(OP) Operating"/>
    <s v=" "/>
    <s v=" "/>
    <s v=" "/>
    <s v=" "/>
    <s v=" "/>
    <s v=" "/>
    <s v="Los Angeles"/>
    <n v="34.587237000000002"/>
    <n v="-118.6566"/>
    <s v="Map"/>
    <s v="Map"/>
    <s v="LDWP"/>
  </r>
  <r>
    <n v="11208"/>
    <s v="Los Angeles Department of Water &amp; Power"/>
    <n v="392"/>
    <s v="Castaic"/>
    <s v="Electric Utility"/>
    <x v="3"/>
    <s v="2"/>
    <s v=""/>
    <x v="258"/>
    <n v="270.5"/>
    <n v="270.5"/>
    <x v="9"/>
    <s v="WAT"/>
    <s v="PS"/>
    <n v="7"/>
    <x v="23"/>
    <s v=" "/>
    <s v=" "/>
    <s v="(OP) Operating"/>
    <s v=" "/>
    <s v=" "/>
    <s v=" "/>
    <s v=" "/>
    <s v=" "/>
    <s v=" "/>
    <s v="Los Angeles"/>
    <n v="34.587237000000002"/>
    <n v="-118.6566"/>
    <s v="Map"/>
    <s v="Map"/>
    <s v="LDWP"/>
  </r>
  <r>
    <n v="11208"/>
    <s v="Los Angeles Department of Water &amp; Power"/>
    <n v="392"/>
    <s v="Castaic"/>
    <s v="Electric Utility"/>
    <x v="3"/>
    <s v="3"/>
    <s v=""/>
    <x v="258"/>
    <n v="270.5"/>
    <n v="270.5"/>
    <x v="9"/>
    <s v="WAT"/>
    <s v="PS"/>
    <n v="7"/>
    <x v="64"/>
    <s v=" "/>
    <s v=" "/>
    <s v="(OP) Operating"/>
    <s v=" "/>
    <s v=" "/>
    <s v=" "/>
    <s v=" "/>
    <s v=" "/>
    <s v=" "/>
    <s v="Los Angeles"/>
    <n v="34.587237000000002"/>
    <n v="-118.6566"/>
    <s v="Map"/>
    <s v="Map"/>
    <s v="LDWP"/>
  </r>
  <r>
    <n v="11208"/>
    <s v="Los Angeles Department of Water &amp; Power"/>
    <n v="392"/>
    <s v="Castaic"/>
    <s v="Electric Utility"/>
    <x v="3"/>
    <s v="4"/>
    <s v=""/>
    <x v="258"/>
    <n v="270.5"/>
    <n v="270.5"/>
    <x v="9"/>
    <s v="WAT"/>
    <s v="PS"/>
    <n v="6"/>
    <x v="29"/>
    <s v=" "/>
    <s v=" "/>
    <s v="(OP) Operating"/>
    <s v=" "/>
    <s v=" "/>
    <s v=" "/>
    <s v=" "/>
    <s v=" "/>
    <s v=" "/>
    <s v="Los Angeles"/>
    <n v="34.587237000000002"/>
    <n v="-118.6566"/>
    <s v="Map"/>
    <s v="Map"/>
    <s v="LDWP"/>
  </r>
  <r>
    <n v="11208"/>
    <s v="Los Angeles Department of Water &amp; Power"/>
    <n v="392"/>
    <s v="Castaic"/>
    <s v="Electric Utility"/>
    <x v="3"/>
    <s v="5"/>
    <s v=""/>
    <x v="258"/>
    <n v="270.5"/>
    <n v="270.5"/>
    <x v="9"/>
    <s v="WAT"/>
    <s v="PS"/>
    <n v="12"/>
    <x v="29"/>
    <s v=" "/>
    <s v=" "/>
    <s v="(OP) Operating"/>
    <s v=" "/>
    <s v=" "/>
    <s v=" "/>
    <s v=" "/>
    <s v=" "/>
    <s v=" "/>
    <s v="Los Angeles"/>
    <n v="34.587237000000002"/>
    <n v="-118.6566"/>
    <s v="Map"/>
    <s v="Map"/>
    <s v="LDWP"/>
  </r>
  <r>
    <n v="11208"/>
    <s v="Los Angeles Department of Water &amp; Power"/>
    <n v="392"/>
    <s v="Castaic"/>
    <s v="Electric Utility"/>
    <x v="3"/>
    <s v="6"/>
    <s v=""/>
    <x v="258"/>
    <n v="270.5"/>
    <n v="270.5"/>
    <x v="9"/>
    <s v="WAT"/>
    <s v="PS"/>
    <n v="8"/>
    <x v="43"/>
    <s v=" "/>
    <s v=" "/>
    <s v="(OP) Operating"/>
    <s v=" "/>
    <s v=" "/>
    <s v=" "/>
    <s v=" "/>
    <s v=" "/>
    <s v=" "/>
    <s v="Los Angeles"/>
    <n v="34.587237000000002"/>
    <n v="-118.6566"/>
    <s v="Map"/>
    <s v="Map"/>
    <s v="LDWP"/>
  </r>
  <r>
    <n v="11208"/>
    <s v="Los Angeles Department of Water &amp; Power"/>
    <n v="392"/>
    <s v="Castaic"/>
    <s v="Electric Utility"/>
    <x v="3"/>
    <s v="7"/>
    <s v=""/>
    <x v="155"/>
    <n v="51.5"/>
    <n v="51.5"/>
    <x v="0"/>
    <s v="WAT"/>
    <s v="HY"/>
    <n v="1"/>
    <x v="30"/>
    <s v=" "/>
    <s v=" "/>
    <s v="(OP) Operating"/>
    <s v=" "/>
    <s v=" "/>
    <s v=" "/>
    <s v=" "/>
    <s v=" "/>
    <s v=" "/>
    <s v="Los Angeles"/>
    <n v="34.587237000000002"/>
    <n v="-118.6566"/>
    <s v="Map"/>
    <s v="Map"/>
    <s v="LDWP"/>
  </r>
  <r>
    <n v="11208"/>
    <s v="Los Angeles Department of Water &amp; Power"/>
    <n v="393"/>
    <s v="Control Gorge"/>
    <s v="Electric Utility"/>
    <x v="3"/>
    <s v="1"/>
    <s v=""/>
    <x v="158"/>
    <n v="37.5"/>
    <n v="37.5"/>
    <x v="0"/>
    <s v="WAT"/>
    <s v="HY"/>
    <n v="4"/>
    <x v="16"/>
    <s v=" "/>
    <s v=" "/>
    <s v="(OP) Operating"/>
    <s v=" "/>
    <s v=" "/>
    <s v=" "/>
    <s v=" "/>
    <s v=" "/>
    <s v=" "/>
    <s v="Inyo"/>
    <n v="37.437921000000003"/>
    <n v="-118.557"/>
    <s v="Map"/>
    <s v="Map"/>
    <s v="LDWP"/>
  </r>
  <r>
    <n v="11208"/>
    <s v="Los Angeles Department of Water &amp; Power"/>
    <n v="394"/>
    <s v="Cottonwood"/>
    <s v="Electric Utility"/>
    <x v="3"/>
    <s v="1"/>
    <s v=""/>
    <x v="57"/>
    <n v="1.2"/>
    <n v="1.2"/>
    <x v="0"/>
    <s v="WAT"/>
    <s v="HY"/>
    <n v="11"/>
    <x v="88"/>
    <s v=" "/>
    <s v=" "/>
    <s v="(OP) Operating"/>
    <s v=" "/>
    <s v=" "/>
    <s v=" "/>
    <s v=" "/>
    <s v=" "/>
    <s v=" "/>
    <s v="Inyo"/>
    <n v="36.443421000000001"/>
    <n v="-118.04389999999999"/>
    <s v="Map"/>
    <s v="Map"/>
    <s v="LDWP"/>
  </r>
  <r>
    <n v="11208"/>
    <s v="Los Angeles Department of Water &amp; Power"/>
    <n v="394"/>
    <s v="Cottonwood"/>
    <s v="Electric Utility"/>
    <x v="3"/>
    <s v="2"/>
    <s v=""/>
    <x v="57"/>
    <n v="1.2"/>
    <n v="1.2"/>
    <x v="0"/>
    <s v="WAT"/>
    <s v="HY"/>
    <n v="10"/>
    <x v="53"/>
    <s v=" "/>
    <s v=" "/>
    <s v="(OP) Operating"/>
    <s v=" "/>
    <s v=" "/>
    <s v=" "/>
    <s v=" "/>
    <s v=" "/>
    <s v=" "/>
    <s v="Inyo"/>
    <n v="36.443421000000001"/>
    <n v="-118.04389999999999"/>
    <s v="Map"/>
    <s v="Map"/>
    <s v="LDWP"/>
  </r>
  <r>
    <n v="11208"/>
    <s v="Los Angeles Department of Water &amp; Power"/>
    <n v="396"/>
    <s v="Foothill"/>
    <s v="Electric Utility"/>
    <x v="3"/>
    <s v="1"/>
    <s v=""/>
    <x v="74"/>
    <n v="8.6"/>
    <n v="8.6"/>
    <x v="0"/>
    <s v="WAT"/>
    <s v="HY"/>
    <n v="10"/>
    <x v="3"/>
    <s v=" "/>
    <s v=" "/>
    <s v="(OP) Operating"/>
    <s v=" "/>
    <s v=" "/>
    <s v=" "/>
    <s v=" "/>
    <s v=" "/>
    <s v=" "/>
    <s v="Los Angeles"/>
    <n v="34.318247999999997"/>
    <n v="-118.4944"/>
    <s v="Map"/>
    <s v="Map"/>
    <s v="LDWP"/>
  </r>
  <r>
    <n v="11208"/>
    <s v="Los Angeles Department of Water &amp; Power"/>
    <n v="397"/>
    <s v="Franklin (CA)"/>
    <s v="Electric Utility"/>
    <x v="3"/>
    <s v="1"/>
    <s v=""/>
    <x v="31"/>
    <n v="2"/>
    <n v="2"/>
    <x v="0"/>
    <s v="WAT"/>
    <s v="HY"/>
    <n v="6"/>
    <x v="84"/>
    <s v=" "/>
    <s v=" "/>
    <s v="(OP) Operating"/>
    <s v=" "/>
    <s v=" "/>
    <s v=" "/>
    <s v=" "/>
    <s v=" "/>
    <s v=" "/>
    <s v="Los Angeles"/>
    <n v="34.103931000000003"/>
    <n v="-118.4134"/>
    <s v="Map"/>
    <s v="Map"/>
    <s v="LDWP"/>
  </r>
  <r>
    <n v="11208"/>
    <s v="Los Angeles Department of Water &amp; Power"/>
    <n v="398"/>
    <s v="Haiwee"/>
    <s v="Electric Utility"/>
    <x v="3"/>
    <s v="1"/>
    <s v=""/>
    <x v="63"/>
    <n v="2.5"/>
    <n v="2.5"/>
    <x v="0"/>
    <s v="WAT"/>
    <s v="HY"/>
    <n v="7"/>
    <x v="15"/>
    <s v=" "/>
    <s v=" "/>
    <s v="(OP) Operating"/>
    <s v=" "/>
    <s v=" "/>
    <s v=" "/>
    <s v=" "/>
    <s v=" "/>
    <s v=" "/>
    <s v="Inyo"/>
    <n v="36.109721999999998"/>
    <n v="-117.9567"/>
    <s v="Map"/>
    <s v="Map"/>
    <s v="LDWP"/>
  </r>
  <r>
    <n v="11208"/>
    <s v="Los Angeles Department of Water &amp; Power"/>
    <n v="398"/>
    <s v="Haiwee"/>
    <s v="Electric Utility"/>
    <x v="3"/>
    <s v="2"/>
    <s v=""/>
    <x v="63"/>
    <n v="2.5"/>
    <n v="2.5"/>
    <x v="0"/>
    <s v="WAT"/>
    <s v="HY"/>
    <n v="7"/>
    <x v="15"/>
    <s v=" "/>
    <s v=" "/>
    <s v="(OP) Operating"/>
    <s v=" "/>
    <s v=" "/>
    <s v=" "/>
    <s v=" "/>
    <s v=" "/>
    <s v=" "/>
    <s v="Inyo"/>
    <n v="36.109721999999998"/>
    <n v="-117.9567"/>
    <s v="Map"/>
    <s v="Map"/>
    <s v="LDWP"/>
  </r>
  <r>
    <n v="11208"/>
    <s v="Los Angeles Department of Water &amp; Power"/>
    <n v="399"/>
    <s v="Harbor"/>
    <s v="Electric Utility"/>
    <x v="3"/>
    <s v="10A"/>
    <s v="CC1"/>
    <x v="259"/>
    <n v="73"/>
    <n v="73"/>
    <x v="3"/>
    <s v="NG"/>
    <s v="CT"/>
    <n v="1"/>
    <x v="11"/>
    <s v=" "/>
    <s v=" "/>
    <s v="(OP) Operating"/>
    <s v=" "/>
    <s v=" "/>
    <s v=" "/>
    <s v=" "/>
    <s v=" "/>
    <s v=" "/>
    <s v="Los Angeles"/>
    <n v="33.770600000000002"/>
    <n v="-118.26560000000001"/>
    <s v="Map"/>
    <s v="Map"/>
    <s v="LDWP"/>
  </r>
  <r>
    <n v="11208"/>
    <s v="Los Angeles Department of Water &amp; Power"/>
    <n v="399"/>
    <s v="Harbor"/>
    <s v="Electric Utility"/>
    <x v="3"/>
    <s v="10B"/>
    <s v="CC1"/>
    <x v="259"/>
    <n v="73"/>
    <n v="73"/>
    <x v="3"/>
    <s v="NG"/>
    <s v="CT"/>
    <n v="1"/>
    <x v="11"/>
    <s v=" "/>
    <s v=" "/>
    <s v="(OP) Operating"/>
    <s v=" "/>
    <s v=" "/>
    <s v=" "/>
    <s v=" "/>
    <s v=" "/>
    <s v=" "/>
    <s v="Los Angeles"/>
    <n v="33.770600000000002"/>
    <n v="-118.26560000000001"/>
    <s v="Map"/>
    <s v="Map"/>
    <s v="LDWP"/>
  </r>
  <r>
    <n v="11208"/>
    <s v="Los Angeles Department of Water &amp; Power"/>
    <n v="399"/>
    <s v="Harbor"/>
    <s v="Electric Utility"/>
    <x v="3"/>
    <s v="5"/>
    <s v="CC1"/>
    <x v="6"/>
    <n v="56"/>
    <n v="60"/>
    <x v="3"/>
    <s v="NG"/>
    <s v="CA"/>
    <n v="1"/>
    <x v="11"/>
    <s v=" "/>
    <s v=" "/>
    <s v="(OP) Operating"/>
    <s v=" "/>
    <s v=" "/>
    <s v=" "/>
    <s v=" "/>
    <s v=" "/>
    <s v=" "/>
    <s v="Los Angeles"/>
    <n v="33.770600000000002"/>
    <n v="-118.26560000000001"/>
    <s v="Map"/>
    <s v="Map"/>
    <s v="LDWP"/>
  </r>
  <r>
    <n v="11208"/>
    <s v="Los Angeles Department of Water &amp; Power"/>
    <n v="399"/>
    <s v="Harbor"/>
    <s v="Electric Utility"/>
    <x v="3"/>
    <s v="GT10"/>
    <s v=""/>
    <x v="112"/>
    <n v="47.4"/>
    <n v="47.4"/>
    <x v="4"/>
    <s v="NG"/>
    <s v="GT"/>
    <n v="1"/>
    <x v="70"/>
    <s v=" "/>
    <s v=" "/>
    <s v="(OP) Operating"/>
    <s v=" "/>
    <s v=" "/>
    <s v=" "/>
    <s v=" "/>
    <s v=" "/>
    <s v=" "/>
    <s v="Los Angeles"/>
    <n v="33.770600000000002"/>
    <n v="-118.26560000000001"/>
    <s v="Map"/>
    <s v="Map"/>
    <s v="LDWP"/>
  </r>
  <r>
    <n v="11208"/>
    <s v="Los Angeles Department of Water &amp; Power"/>
    <n v="399"/>
    <s v="Harbor"/>
    <s v="Electric Utility"/>
    <x v="3"/>
    <s v="GT11"/>
    <s v=""/>
    <x v="112"/>
    <n v="47.4"/>
    <n v="47.4"/>
    <x v="4"/>
    <s v="NG"/>
    <s v="GT"/>
    <n v="1"/>
    <x v="70"/>
    <s v=" "/>
    <s v=" "/>
    <s v="(OP) Operating"/>
    <s v=" "/>
    <s v=" "/>
    <s v=" "/>
    <s v=" "/>
    <s v=" "/>
    <s v=" "/>
    <s v="Los Angeles"/>
    <n v="33.770600000000002"/>
    <n v="-118.26560000000001"/>
    <s v="Map"/>
    <s v="Map"/>
    <s v="LDWP"/>
  </r>
  <r>
    <n v="11208"/>
    <s v="Los Angeles Department of Water &amp; Power"/>
    <n v="399"/>
    <s v="Harbor"/>
    <s v="Electric Utility"/>
    <x v="3"/>
    <s v="GT12"/>
    <s v=""/>
    <x v="112"/>
    <n v="47.4"/>
    <n v="47.4"/>
    <x v="4"/>
    <s v="NG"/>
    <s v="GT"/>
    <n v="1"/>
    <x v="70"/>
    <s v=" "/>
    <s v=" "/>
    <s v="(OP) Operating"/>
    <s v=" "/>
    <s v=" "/>
    <s v=" "/>
    <s v=" "/>
    <s v=" "/>
    <s v=" "/>
    <s v="Los Angeles"/>
    <n v="33.770600000000002"/>
    <n v="-118.26560000000001"/>
    <s v="Map"/>
    <s v="Map"/>
    <s v="LDWP"/>
  </r>
  <r>
    <n v="11208"/>
    <s v="Los Angeles Department of Water &amp; Power"/>
    <n v="399"/>
    <s v="Harbor"/>
    <s v="Electric Utility"/>
    <x v="3"/>
    <s v="GT13"/>
    <s v=""/>
    <x v="112"/>
    <n v="47.4"/>
    <n v="47.4"/>
    <x v="4"/>
    <s v="NG"/>
    <s v="GT"/>
    <n v="1"/>
    <x v="70"/>
    <s v=" "/>
    <s v=" "/>
    <s v="(OP) Operating"/>
    <s v=" "/>
    <s v=" "/>
    <s v=" "/>
    <s v=" "/>
    <s v=" "/>
    <s v=" "/>
    <s v="Los Angeles"/>
    <n v="33.770600000000002"/>
    <n v="-118.26560000000001"/>
    <s v="Map"/>
    <s v="Map"/>
    <s v="LDWP"/>
  </r>
  <r>
    <n v="11208"/>
    <s v="Los Angeles Department of Water &amp; Power"/>
    <n v="399"/>
    <s v="Harbor"/>
    <s v="Electric Utility"/>
    <x v="3"/>
    <s v="GT14"/>
    <s v=""/>
    <x v="112"/>
    <n v="47.4"/>
    <n v="47.4"/>
    <x v="4"/>
    <s v="NG"/>
    <s v="GT"/>
    <n v="1"/>
    <x v="70"/>
    <s v=" "/>
    <s v=" "/>
    <s v="(OP) Operating"/>
    <s v=" "/>
    <s v=" "/>
    <s v=" "/>
    <s v=" "/>
    <s v=" "/>
    <s v=" "/>
    <s v="Los Angeles"/>
    <n v="33.770600000000002"/>
    <n v="-118.26560000000001"/>
    <s v="Map"/>
    <s v="Map"/>
    <s v="LDWP"/>
  </r>
  <r>
    <n v="11208"/>
    <s v="Los Angeles Department of Water &amp; Power"/>
    <n v="400"/>
    <s v="Haynes"/>
    <s v="Electric Utility"/>
    <x v="3"/>
    <s v="1"/>
    <s v=""/>
    <x v="260"/>
    <n v="222"/>
    <n v="222"/>
    <x v="1"/>
    <s v="NG"/>
    <s v="ST"/>
    <n v="9"/>
    <x v="19"/>
    <s v=" "/>
    <s v=" "/>
    <s v="(OP) Operating"/>
    <s v=" "/>
    <s v=" "/>
    <s v=" "/>
    <s v=" "/>
    <s v=" "/>
    <s v=" "/>
    <s v="Los Angeles"/>
    <n v="33.764741000000001"/>
    <n v="-118.09910000000001"/>
    <s v="Map"/>
    <s v="Map"/>
    <s v="LDWP"/>
  </r>
  <r>
    <n v="11208"/>
    <s v="Los Angeles Department of Water &amp; Power"/>
    <n v="400"/>
    <s v="Haynes"/>
    <s v="Electric Utility"/>
    <x v="3"/>
    <s v="10"/>
    <s v="CC1"/>
    <x v="261"/>
    <n v="157.5"/>
    <n v="162.5"/>
    <x v="3"/>
    <s v="NG"/>
    <s v="CT"/>
    <n v="1"/>
    <x v="41"/>
    <s v=" "/>
    <s v=" "/>
    <s v="(OP) Operating"/>
    <s v=" "/>
    <s v=" "/>
    <s v=" "/>
    <s v=" "/>
    <s v=" "/>
    <s v=" "/>
    <s v="Los Angeles"/>
    <n v="33.764741000000001"/>
    <n v="-118.09910000000001"/>
    <s v="Map"/>
    <s v="Map"/>
    <s v="LDWP"/>
  </r>
  <r>
    <n v="11208"/>
    <s v="Los Angeles Department of Water &amp; Power"/>
    <n v="400"/>
    <s v="Haynes"/>
    <s v="Electric Utility"/>
    <x v="3"/>
    <s v="11"/>
    <s v=""/>
    <x v="262"/>
    <n v="99.4"/>
    <n v="99.4"/>
    <x v="4"/>
    <s v="NG"/>
    <s v="GT"/>
    <n v="6"/>
    <x v="66"/>
    <s v=" "/>
    <s v=" "/>
    <s v="(OP) Operating"/>
    <s v=" "/>
    <s v=" "/>
    <s v=" "/>
    <s v=" "/>
    <s v=" "/>
    <s v=" "/>
    <s v="Los Angeles"/>
    <n v="33.764741000000001"/>
    <n v="-118.09910000000001"/>
    <s v="Map"/>
    <s v="Map"/>
    <s v="LDWP"/>
  </r>
  <r>
    <n v="11208"/>
    <s v="Los Angeles Department of Water &amp; Power"/>
    <n v="400"/>
    <s v="Haynes"/>
    <s v="Electric Utility"/>
    <x v="3"/>
    <s v="12"/>
    <s v=""/>
    <x v="262"/>
    <n v="99.4"/>
    <n v="99.4"/>
    <x v="4"/>
    <s v="NG"/>
    <s v="GT"/>
    <n v="6"/>
    <x v="66"/>
    <s v=" "/>
    <s v=" "/>
    <s v="(OP) Operating"/>
    <s v=" "/>
    <s v=" "/>
    <s v=" "/>
    <s v=" "/>
    <s v=" "/>
    <s v=" "/>
    <s v="Los Angeles"/>
    <n v="33.764741000000001"/>
    <n v="-118.09910000000001"/>
    <s v="Map"/>
    <s v="Map"/>
    <s v="LDWP"/>
  </r>
  <r>
    <n v="11208"/>
    <s v="Los Angeles Department of Water &amp; Power"/>
    <n v="400"/>
    <s v="Haynes"/>
    <s v="Electric Utility"/>
    <x v="3"/>
    <s v="13"/>
    <s v=""/>
    <x v="262"/>
    <n v="99.4"/>
    <n v="99.4"/>
    <x v="4"/>
    <s v="NG"/>
    <s v="GT"/>
    <n v="6"/>
    <x v="66"/>
    <s v=" "/>
    <s v=" "/>
    <s v="(OP) Operating"/>
    <s v=" "/>
    <s v=" "/>
    <s v=" "/>
    <s v=" "/>
    <s v=" "/>
    <s v=" "/>
    <s v="Los Angeles"/>
    <n v="33.764741000000001"/>
    <n v="-118.09910000000001"/>
    <s v="Map"/>
    <s v="Map"/>
    <s v="LDWP"/>
  </r>
  <r>
    <n v="11208"/>
    <s v="Los Angeles Department of Water &amp; Power"/>
    <n v="400"/>
    <s v="Haynes"/>
    <s v="Electric Utility"/>
    <x v="3"/>
    <s v="14"/>
    <s v=""/>
    <x v="262"/>
    <n v="99.4"/>
    <n v="99.4"/>
    <x v="4"/>
    <s v="NG"/>
    <s v="GT"/>
    <n v="6"/>
    <x v="66"/>
    <s v=" "/>
    <s v=" "/>
    <s v="(OP) Operating"/>
    <s v=" "/>
    <s v=" "/>
    <s v=" "/>
    <s v=" "/>
    <s v=" "/>
    <s v=" "/>
    <s v="Los Angeles"/>
    <n v="33.764741000000001"/>
    <n v="-118.09910000000001"/>
    <s v="Map"/>
    <s v="Map"/>
    <s v="LDWP"/>
  </r>
  <r>
    <n v="11208"/>
    <s v="Los Angeles Department of Water &amp; Power"/>
    <n v="400"/>
    <s v="Haynes"/>
    <s v="Electric Utility"/>
    <x v="3"/>
    <s v="15"/>
    <s v=""/>
    <x v="262"/>
    <n v="99.4"/>
    <n v="99.4"/>
    <x v="4"/>
    <s v="NG"/>
    <s v="GT"/>
    <n v="6"/>
    <x v="66"/>
    <s v=" "/>
    <s v=" "/>
    <s v="(OP) Operating"/>
    <s v=" "/>
    <s v=" "/>
    <s v=" "/>
    <s v=" "/>
    <s v=" "/>
    <s v=" "/>
    <s v="Los Angeles"/>
    <n v="33.764741000000001"/>
    <n v="-118.09910000000001"/>
    <s v="Map"/>
    <s v="Map"/>
    <s v="LDWP"/>
  </r>
  <r>
    <n v="11208"/>
    <s v="Los Angeles Department of Water &amp; Power"/>
    <n v="400"/>
    <s v="Haynes"/>
    <s v="Electric Utility"/>
    <x v="3"/>
    <s v="16"/>
    <s v=""/>
    <x v="262"/>
    <n v="99.4"/>
    <n v="99.4"/>
    <x v="4"/>
    <s v="NG"/>
    <s v="GT"/>
    <n v="6"/>
    <x v="66"/>
    <s v=" "/>
    <s v=" "/>
    <s v="(OP) Operating"/>
    <s v=" "/>
    <s v=" "/>
    <s v=" "/>
    <s v=" "/>
    <s v=" "/>
    <s v=" "/>
    <s v="Los Angeles"/>
    <n v="33.764741000000001"/>
    <n v="-118.09910000000001"/>
    <s v="Map"/>
    <s v="Map"/>
    <s v="LDWP"/>
  </r>
  <r>
    <n v="11208"/>
    <s v="Los Angeles Department of Water &amp; Power"/>
    <n v="400"/>
    <s v="Haynes"/>
    <s v="Electric Utility"/>
    <x v="3"/>
    <s v="2"/>
    <s v=""/>
    <x v="260"/>
    <n v="222"/>
    <n v="222"/>
    <x v="1"/>
    <s v="NG"/>
    <s v="ST"/>
    <n v="4"/>
    <x v="0"/>
    <s v=" "/>
    <s v=" "/>
    <s v="(OP) Operating"/>
    <s v=" "/>
    <s v=" "/>
    <s v=" "/>
    <s v=" "/>
    <s v=" "/>
    <s v=" "/>
    <s v="Los Angeles"/>
    <n v="33.764741000000001"/>
    <n v="-118.09910000000001"/>
    <s v="Map"/>
    <s v="Map"/>
    <s v="LDWP"/>
  </r>
  <r>
    <n v="11208"/>
    <s v="Los Angeles Department of Water &amp; Power"/>
    <n v="400"/>
    <s v="Haynes"/>
    <s v="Electric Utility"/>
    <x v="3"/>
    <s v="8"/>
    <s v="CC1"/>
    <x v="263"/>
    <n v="235"/>
    <n v="250"/>
    <x v="3"/>
    <s v="NG"/>
    <s v="CA"/>
    <n v="1"/>
    <x v="41"/>
    <s v=" "/>
    <s v=" "/>
    <s v="(OP) Operating"/>
    <s v=" "/>
    <s v=" "/>
    <s v=" "/>
    <s v=" "/>
    <s v=" "/>
    <s v=" "/>
    <s v="Los Angeles"/>
    <n v="33.764741000000001"/>
    <n v="-118.09910000000001"/>
    <s v="Map"/>
    <s v="Map"/>
    <s v="LDWP"/>
  </r>
  <r>
    <n v="11208"/>
    <s v="Los Angeles Department of Water &amp; Power"/>
    <n v="400"/>
    <s v="Haynes"/>
    <s v="Electric Utility"/>
    <x v="3"/>
    <s v="9"/>
    <s v="CC1"/>
    <x v="261"/>
    <n v="162.5"/>
    <n v="162.5"/>
    <x v="3"/>
    <s v="NG"/>
    <s v="CT"/>
    <n v="1"/>
    <x v="41"/>
    <s v=" "/>
    <s v=" "/>
    <s v="(OP) Operating"/>
    <s v=" "/>
    <s v=" "/>
    <s v=" "/>
    <s v=" "/>
    <s v=" "/>
    <s v=" "/>
    <s v="Los Angeles"/>
    <n v="33.764741000000001"/>
    <n v="-118.09910000000001"/>
    <s v="Map"/>
    <s v="Map"/>
    <s v="LDWP"/>
  </r>
  <r>
    <n v="11208"/>
    <s v="Los Angeles Department of Water &amp; Power"/>
    <n v="401"/>
    <s v="Middle Gorge"/>
    <s v="Electric Utility"/>
    <x v="3"/>
    <s v="1"/>
    <s v=""/>
    <x v="158"/>
    <n v="37.5"/>
    <n v="37.5"/>
    <x v="0"/>
    <s v="WAT"/>
    <s v="HY"/>
    <n v="5"/>
    <x v="16"/>
    <s v=" "/>
    <s v=" "/>
    <s v="(OP) Operating"/>
    <s v=" "/>
    <s v=" "/>
    <s v=" "/>
    <s v=" "/>
    <s v=" "/>
    <s v=" "/>
    <s v="Mono"/>
    <n v="37.51"/>
    <n v="-118.5692"/>
    <s v="Map"/>
    <s v="Map"/>
    <s v="LDWP"/>
  </r>
  <r>
    <n v="11208"/>
    <s v="Los Angeles Department of Water &amp; Power"/>
    <n v="402"/>
    <s v="Pleasant Valley Hydro"/>
    <s v="Electric Utility"/>
    <x v="3"/>
    <s v="1"/>
    <s v=""/>
    <x v="215"/>
    <n v="2.7"/>
    <n v="2.7"/>
    <x v="0"/>
    <s v="WAT"/>
    <s v="HY"/>
    <n v="2"/>
    <x v="75"/>
    <s v=" "/>
    <s v=" "/>
    <s v="(OP) Operating"/>
    <s v=" "/>
    <s v=" "/>
    <s v=" "/>
    <s v=" "/>
    <s v=" "/>
    <s v=" "/>
    <s v="Inyo"/>
    <n v="37.414160000000003"/>
    <n v="-118.5239"/>
    <s v="Map"/>
    <s v="Map"/>
    <s v="LDWP"/>
  </r>
  <r>
    <n v="11208"/>
    <s v="Los Angeles Department of Water &amp; Power"/>
    <n v="403"/>
    <s v="San Fernando"/>
    <s v="Electric Utility"/>
    <x v="3"/>
    <s v="1"/>
    <s v=""/>
    <x v="63"/>
    <n v="3.2"/>
    <n v="3.2"/>
    <x v="0"/>
    <s v="WAT"/>
    <s v="HY"/>
    <n v="10"/>
    <x v="90"/>
    <s v=" "/>
    <s v=" "/>
    <s v="(OP) Operating"/>
    <s v=" "/>
    <s v=" "/>
    <s v=" "/>
    <s v=" "/>
    <s v=" "/>
    <s v=" "/>
    <s v="Los Angeles"/>
    <n v="34.312778000000002"/>
    <n v="-118.4928"/>
    <s v="Map"/>
    <s v="Map"/>
    <s v="LDWP"/>
  </r>
  <r>
    <n v="11208"/>
    <s v="Los Angeles Department of Water &amp; Power"/>
    <n v="403"/>
    <s v="San Fernando"/>
    <s v="Electric Utility"/>
    <x v="3"/>
    <s v="2"/>
    <s v=""/>
    <x v="63"/>
    <n v="2.9"/>
    <n v="2.9"/>
    <x v="0"/>
    <s v="WAT"/>
    <s v="HY"/>
    <n v="10"/>
    <x v="90"/>
    <s v=" "/>
    <s v=" "/>
    <s v="(OP) Operating"/>
    <s v=" "/>
    <s v=" "/>
    <s v=" "/>
    <s v=" "/>
    <s v=" "/>
    <s v=" "/>
    <s v="Los Angeles"/>
    <n v="34.312778000000002"/>
    <n v="-118.4928"/>
    <s v="Map"/>
    <s v="Map"/>
    <s v="LDWP"/>
  </r>
  <r>
    <n v="11208"/>
    <s v="Los Angeles Department of Water &amp; Power"/>
    <n v="404"/>
    <s v="Scattergood"/>
    <s v="Electric Utility"/>
    <x v="3"/>
    <s v="1"/>
    <s v=""/>
    <x v="122"/>
    <n v="111.8"/>
    <n v="111.8"/>
    <x v="1"/>
    <s v="NG"/>
    <s v="ST"/>
    <n v="12"/>
    <x v="75"/>
    <n v="12"/>
    <n v="2024"/>
    <s v="(OP) Operating"/>
    <s v=" "/>
    <s v=" "/>
    <s v=" "/>
    <s v=" "/>
    <s v=" "/>
    <s v=" "/>
    <s v="Los Angeles"/>
    <n v="33.918151000000002"/>
    <n v="-118.4276"/>
    <s v="Map"/>
    <s v="Map"/>
    <s v="LDWP"/>
  </r>
  <r>
    <n v="11208"/>
    <s v="Los Angeles Department of Water &amp; Power"/>
    <n v="404"/>
    <s v="Scattergood"/>
    <s v="Electric Utility"/>
    <x v="3"/>
    <s v="2"/>
    <s v=""/>
    <x v="122"/>
    <n v="156.30000000000001"/>
    <n v="156.30000000000001"/>
    <x v="1"/>
    <s v="NG"/>
    <s v="ST"/>
    <n v="7"/>
    <x v="26"/>
    <n v="12"/>
    <n v="2024"/>
    <s v="(OP) Operating"/>
    <s v=" "/>
    <s v=" "/>
    <s v=" "/>
    <s v=" "/>
    <s v=" "/>
    <s v=" "/>
    <s v="Los Angeles"/>
    <n v="33.918151000000002"/>
    <n v="-118.4276"/>
    <s v="Map"/>
    <s v="Map"/>
    <s v="LDWP"/>
  </r>
  <r>
    <n v="11208"/>
    <s v="Los Angeles Department of Water &amp; Power"/>
    <n v="404"/>
    <s v="Scattergood"/>
    <s v="Electric Utility"/>
    <x v="3"/>
    <s v="4"/>
    <s v="CC1"/>
    <x v="264"/>
    <n v="204"/>
    <n v="204"/>
    <x v="3"/>
    <s v="NG"/>
    <s v="CT"/>
    <n v="10"/>
    <x v="67"/>
    <s v=" "/>
    <s v=" "/>
    <s v="(OP) Operating"/>
    <s v=" "/>
    <s v=" "/>
    <s v=" "/>
    <s v=" "/>
    <s v=" "/>
    <s v=" "/>
    <s v="Los Angeles"/>
    <n v="33.918151000000002"/>
    <n v="-118.4276"/>
    <s v="Map"/>
    <s v="Map"/>
    <s v="LDWP"/>
  </r>
  <r>
    <n v="11208"/>
    <s v="Los Angeles Department of Water &amp; Power"/>
    <n v="404"/>
    <s v="Scattergood"/>
    <s v="Electric Utility"/>
    <x v="3"/>
    <s v="5"/>
    <s v="CC1"/>
    <x v="265"/>
    <n v="107"/>
    <n v="107"/>
    <x v="3"/>
    <s v="NG"/>
    <s v="CA"/>
    <n v="11"/>
    <x v="67"/>
    <s v=" "/>
    <s v=" "/>
    <s v="(OP) Operating"/>
    <s v=" "/>
    <s v=" "/>
    <s v=" "/>
    <s v=" "/>
    <s v=" "/>
    <s v=" "/>
    <s v="Los Angeles"/>
    <n v="33.918151000000002"/>
    <n v="-118.4276"/>
    <s v="Map"/>
    <s v="Map"/>
    <s v="LDWP"/>
  </r>
  <r>
    <n v="11208"/>
    <s v="Los Angeles Department of Water &amp; Power"/>
    <n v="404"/>
    <s v="Scattergood"/>
    <s v="Electric Utility"/>
    <x v="3"/>
    <s v="6"/>
    <s v=""/>
    <x v="266"/>
    <n v="102"/>
    <n v="102"/>
    <x v="4"/>
    <s v="NG"/>
    <s v="GT"/>
    <n v="8"/>
    <x v="67"/>
    <s v=" "/>
    <s v=" "/>
    <s v="(OP) Operating"/>
    <s v=" "/>
    <s v=" "/>
    <s v=" "/>
    <s v=" "/>
    <s v=" "/>
    <s v=" "/>
    <s v="Los Angeles"/>
    <n v="33.918151000000002"/>
    <n v="-118.4276"/>
    <s v="Map"/>
    <s v="Map"/>
    <s v="LDWP"/>
  </r>
  <r>
    <n v="11208"/>
    <s v="Los Angeles Department of Water &amp; Power"/>
    <n v="404"/>
    <s v="Scattergood"/>
    <s v="Electric Utility"/>
    <x v="3"/>
    <s v="7"/>
    <s v=""/>
    <x v="266"/>
    <n v="102"/>
    <n v="102"/>
    <x v="4"/>
    <s v="NG"/>
    <s v="GT"/>
    <n v="9"/>
    <x v="67"/>
    <s v=" "/>
    <s v=" "/>
    <s v="(OP) Operating"/>
    <s v=" "/>
    <s v=" "/>
    <s v=" "/>
    <s v=" "/>
    <s v=" "/>
    <s v=" "/>
    <s v="Los Angeles"/>
    <n v="33.918151000000002"/>
    <n v="-118.4276"/>
    <s v="Map"/>
    <s v="Map"/>
    <s v="LDWP"/>
  </r>
  <r>
    <n v="219"/>
    <s v="Alaska Power and Telephone Co"/>
    <n v="406"/>
    <s v="Tok"/>
    <s v="Electric Utility"/>
    <x v="7"/>
    <s v="3A"/>
    <s v=""/>
    <x v="34"/>
    <n v="1.3"/>
    <n v="1.3"/>
    <x v="5"/>
    <s v="DFO"/>
    <s v="IC"/>
    <n v="11"/>
    <x v="39"/>
    <s v=" "/>
    <s v=" "/>
    <s v="(OP) Operating"/>
    <s v=" "/>
    <s v=" "/>
    <s v=" "/>
    <s v=" "/>
    <s v=" "/>
    <s v=" "/>
    <s v="Southeast Fairbanks"/>
    <n v="63.335520000000002"/>
    <n v="-143"/>
    <s v="Map"/>
    <s v="Map"/>
    <s v=""/>
  </r>
  <r>
    <n v="219"/>
    <s v="Alaska Power and Telephone Co"/>
    <n v="406"/>
    <s v="Tok"/>
    <s v="Electric Utility"/>
    <x v="7"/>
    <s v="4A"/>
    <s v=""/>
    <x v="32"/>
    <n v="1.1000000000000001"/>
    <n v="1.1000000000000001"/>
    <x v="5"/>
    <s v="DFO"/>
    <s v="IC"/>
    <n v="12"/>
    <x v="110"/>
    <s v=" "/>
    <s v=" "/>
    <s v="(OP) Operating"/>
    <s v=" "/>
    <s v=" "/>
    <s v=" "/>
    <s v=" "/>
    <s v=" "/>
    <s v=" "/>
    <s v="Southeast Fairbanks"/>
    <n v="63.335520000000002"/>
    <n v="-143"/>
    <s v="Map"/>
    <s v="Map"/>
    <s v=""/>
  </r>
  <r>
    <n v="219"/>
    <s v="Alaska Power and Telephone Co"/>
    <n v="406"/>
    <s v="Tok"/>
    <s v="Electric Utility"/>
    <x v="7"/>
    <s v="5A"/>
    <s v=""/>
    <x v="32"/>
    <n v="1.1000000000000001"/>
    <n v="1.1000000000000001"/>
    <x v="5"/>
    <s v="DFO"/>
    <s v="IC"/>
    <n v="1"/>
    <x v="10"/>
    <s v=" "/>
    <s v=" "/>
    <s v="(OP) Operating"/>
    <s v=" "/>
    <s v=" "/>
    <s v=" "/>
    <s v=" "/>
    <s v=" "/>
    <s v=" "/>
    <s v="Southeast Fairbanks"/>
    <n v="63.335520000000002"/>
    <n v="-143"/>
    <s v="Map"/>
    <s v="Map"/>
    <s v=""/>
  </r>
  <r>
    <n v="219"/>
    <s v="Alaska Power and Telephone Co"/>
    <n v="406"/>
    <s v="Tok"/>
    <s v="Electric Utility"/>
    <x v="7"/>
    <s v="6"/>
    <s v=""/>
    <x v="68"/>
    <n v="0.5"/>
    <n v="0.5"/>
    <x v="5"/>
    <s v="DFO"/>
    <s v="IC"/>
    <n v="12"/>
    <x v="40"/>
    <s v=" "/>
    <s v=" "/>
    <s v="(OS) Out of service and NOT expected to return to service in next calendar year"/>
    <s v=" "/>
    <s v=" "/>
    <s v=" "/>
    <s v=" "/>
    <s v=" "/>
    <s v=" "/>
    <s v="Southeast Fairbanks"/>
    <n v="63.335520000000002"/>
    <n v="-143"/>
    <s v="Map"/>
    <s v="Map"/>
    <s v=""/>
  </r>
  <r>
    <n v="219"/>
    <s v="Alaska Power and Telephone Co"/>
    <n v="406"/>
    <s v="Tok"/>
    <s v="Electric Utility"/>
    <x v="7"/>
    <s v="8"/>
    <s v=""/>
    <x v="58"/>
    <n v="0.4"/>
    <n v="0.4"/>
    <x v="5"/>
    <s v="DFO"/>
    <s v="IC"/>
    <n v="10"/>
    <x v="17"/>
    <s v=" "/>
    <s v=" "/>
    <s v="(OP) Operating"/>
    <s v=" "/>
    <s v=" "/>
    <s v=" "/>
    <s v=" "/>
    <s v=" "/>
    <s v=" "/>
    <s v="Southeast Fairbanks"/>
    <n v="63.335520000000002"/>
    <n v="-143"/>
    <s v="Map"/>
    <s v="Map"/>
    <s v=""/>
  </r>
  <r>
    <n v="219"/>
    <s v="Alaska Power and Telephone Co"/>
    <n v="406"/>
    <s v="Tok"/>
    <s v="Electric Utility"/>
    <x v="7"/>
    <s v="9"/>
    <s v=""/>
    <x v="89"/>
    <n v="1"/>
    <n v="1"/>
    <x v="5"/>
    <s v="DFO"/>
    <s v="IC"/>
    <n v="10"/>
    <x v="17"/>
    <s v=" "/>
    <s v=" "/>
    <s v="(OP) Operating"/>
    <s v=" "/>
    <s v=" "/>
    <s v=" "/>
    <s v=" "/>
    <s v=" "/>
    <s v=" "/>
    <s v="Southeast Fairbanks"/>
    <n v="63.335520000000002"/>
    <n v="-143"/>
    <s v="Map"/>
    <s v="Map"/>
    <s v=""/>
  </r>
  <r>
    <n v="11208"/>
    <s v="Los Angeles Department of Water &amp; Power"/>
    <n v="407"/>
    <s v="Upper Gorge"/>
    <s v="Electric Utility"/>
    <x v="3"/>
    <s v="1"/>
    <s v=""/>
    <x v="158"/>
    <n v="36.5"/>
    <n v="36.5"/>
    <x v="0"/>
    <s v="WAT"/>
    <s v="HY"/>
    <n v="6"/>
    <x v="81"/>
    <s v=" "/>
    <s v=" "/>
    <s v="(OP) Operating"/>
    <s v=" "/>
    <s v=" "/>
    <s v=" "/>
    <s v=" "/>
    <s v=" "/>
    <s v=" "/>
    <s v="Mono"/>
    <n v="37.546036000000001"/>
    <n v="-118.59"/>
    <s v="Map"/>
    <s v="Map"/>
    <s v="LDWP"/>
  </r>
  <r>
    <n v="11208"/>
    <s v="Los Angeles Department of Water &amp; Power"/>
    <n v="408"/>
    <s v="Valley (CA)"/>
    <s v="Electric Utility"/>
    <x v="3"/>
    <s v="5"/>
    <s v=""/>
    <x v="112"/>
    <n v="43"/>
    <n v="43"/>
    <x v="4"/>
    <s v="NG"/>
    <s v="GT"/>
    <n v="8"/>
    <x v="25"/>
    <s v=" "/>
    <s v=" "/>
    <s v="(OP) Operating"/>
    <s v=" "/>
    <s v=" "/>
    <s v=" "/>
    <s v=" "/>
    <s v=" "/>
    <s v=" "/>
    <s v="Los Angeles"/>
    <n v="34.244990999999999"/>
    <n v="-118.3913"/>
    <s v="Map"/>
    <s v="Map"/>
    <s v="LDWP"/>
  </r>
  <r>
    <n v="11208"/>
    <s v="Los Angeles Department of Water &amp; Power"/>
    <n v="408"/>
    <s v="Valley (CA)"/>
    <s v="Electric Utility"/>
    <x v="3"/>
    <s v="6"/>
    <s v="CC1"/>
    <x v="261"/>
    <n v="162"/>
    <n v="162"/>
    <x v="3"/>
    <s v="NG"/>
    <s v="CT"/>
    <n v="9"/>
    <x v="74"/>
    <s v=" "/>
    <s v=" "/>
    <s v="(OP) Operating"/>
    <s v=" "/>
    <s v=" "/>
    <s v=" "/>
    <s v=" "/>
    <s v=" "/>
    <s v=" "/>
    <s v="Los Angeles"/>
    <n v="34.244990999999999"/>
    <n v="-118.3913"/>
    <s v="Map"/>
    <s v="Map"/>
    <s v="LDWP"/>
  </r>
  <r>
    <n v="11208"/>
    <s v="Los Angeles Department of Water &amp; Power"/>
    <n v="408"/>
    <s v="Valley (CA)"/>
    <s v="Electric Utility"/>
    <x v="3"/>
    <s v="7"/>
    <s v="CC1"/>
    <x v="261"/>
    <n v="162"/>
    <n v="162"/>
    <x v="3"/>
    <s v="NG"/>
    <s v="CT"/>
    <n v="9"/>
    <x v="74"/>
    <s v=" "/>
    <s v=" "/>
    <s v="(OP) Operating"/>
    <s v=" "/>
    <s v=" "/>
    <s v=" "/>
    <s v=" "/>
    <s v=" "/>
    <s v=" "/>
    <s v="Los Angeles"/>
    <n v="34.244990999999999"/>
    <n v="-118.3913"/>
    <s v="Map"/>
    <s v="Map"/>
    <s v="LDWP"/>
  </r>
  <r>
    <n v="11208"/>
    <s v="Los Angeles Department of Water &amp; Power"/>
    <n v="408"/>
    <s v="Valley (CA)"/>
    <s v="Electric Utility"/>
    <x v="3"/>
    <s v="8"/>
    <s v="CC1"/>
    <x v="267"/>
    <n v="209"/>
    <n v="209"/>
    <x v="3"/>
    <s v="NG"/>
    <s v="CA"/>
    <n v="11"/>
    <x v="74"/>
    <s v=" "/>
    <s v=" "/>
    <s v="(OP) Operating"/>
    <s v=" "/>
    <s v=" "/>
    <s v=" "/>
    <s v=" "/>
    <s v=" "/>
    <s v=" "/>
    <s v="Los Angeles"/>
    <n v="34.244990999999999"/>
    <n v="-118.3913"/>
    <s v="Map"/>
    <s v="Map"/>
    <s v="LDWP"/>
  </r>
  <r>
    <n v="12312"/>
    <s v="Merced Irrigation District"/>
    <n v="409"/>
    <s v="Exchequer"/>
    <s v="IPP Non-CHP"/>
    <x v="3"/>
    <s v="1"/>
    <s v=""/>
    <x v="268"/>
    <n v="94.5"/>
    <n v="94.5"/>
    <x v="0"/>
    <s v="WAT"/>
    <s v="HY"/>
    <n v="7"/>
    <x v="5"/>
    <s v=" "/>
    <s v=" "/>
    <s v="(OP) Operating"/>
    <s v=" "/>
    <s v=" "/>
    <s v=" "/>
    <s v=" "/>
    <s v=" "/>
    <s v=" "/>
    <s v="Mariposa"/>
    <n v="37.584344999999999"/>
    <n v="-120.26860000000001"/>
    <s v="Map"/>
    <s v="Map"/>
    <s v="CISO"/>
  </r>
  <r>
    <n v="12312"/>
    <s v="Merced Irrigation District"/>
    <n v="410"/>
    <s v="McSwain"/>
    <s v="IPP Non-CHP"/>
    <x v="3"/>
    <s v="1"/>
    <s v=""/>
    <x v="269"/>
    <n v="9"/>
    <n v="9"/>
    <x v="0"/>
    <s v="WAT"/>
    <s v="HY"/>
    <n v="7"/>
    <x v="5"/>
    <s v=" "/>
    <s v=" "/>
    <s v="(OP) Operating"/>
    <s v=" "/>
    <s v=" "/>
    <s v=" "/>
    <s v=" "/>
    <s v=" "/>
    <s v=" "/>
    <s v="Mariposa"/>
    <n v="37.522064999999998"/>
    <n v="-120.31010000000001"/>
    <s v="Map"/>
    <s v="Map"/>
    <s v="CISO"/>
  </r>
  <r>
    <n v="13402"/>
    <s v="Nevada Irrigation District"/>
    <n v="412"/>
    <s v="Chicago Park"/>
    <s v="IPP Non-CHP"/>
    <x v="3"/>
    <s v="2P"/>
    <s v=""/>
    <x v="270"/>
    <n v="44"/>
    <n v="44"/>
    <x v="0"/>
    <s v="WAT"/>
    <s v="HY"/>
    <n v="11"/>
    <x v="8"/>
    <s v=" "/>
    <s v=" "/>
    <s v="(OP) Operating"/>
    <s v=" "/>
    <s v=" "/>
    <s v=" "/>
    <s v=" "/>
    <s v=" "/>
    <s v=" "/>
    <s v="Nevada"/>
    <n v="39.177903000000001"/>
    <n v="-120.8909"/>
    <s v="Map"/>
    <s v="Map"/>
    <s v="CISO"/>
  </r>
  <r>
    <n v="13402"/>
    <s v="Nevada Irrigation District"/>
    <n v="413"/>
    <s v="Dutch Flat 2"/>
    <s v="IPP Non-CHP"/>
    <x v="3"/>
    <s v="3P"/>
    <s v=""/>
    <x v="271"/>
    <n v="27.3"/>
    <n v="27.3"/>
    <x v="0"/>
    <s v="WAT"/>
    <s v="HY"/>
    <n v="11"/>
    <x v="8"/>
    <s v=" "/>
    <s v=" "/>
    <s v="(OP) Operating"/>
    <s v=" "/>
    <s v=" "/>
    <s v=" "/>
    <s v=" "/>
    <s v=" "/>
    <s v=" "/>
    <s v="Nevada"/>
    <n v="39.218400000000003"/>
    <n v="-120.8352"/>
    <s v="Map"/>
    <s v="Map"/>
    <s v="CISO"/>
  </r>
  <r>
    <n v="13935"/>
    <s v="Oakdale&amp;South San Joaquin Irrigation D."/>
    <n v="414"/>
    <s v="Beardsley"/>
    <s v="IPP Non-CHP"/>
    <x v="3"/>
    <s v="1"/>
    <s v=""/>
    <x v="23"/>
    <n v="11"/>
    <n v="8.5"/>
    <x v="0"/>
    <s v="WAT"/>
    <s v="HY"/>
    <n v="5"/>
    <x v="52"/>
    <s v=" "/>
    <s v=" "/>
    <s v="(OP) Operating"/>
    <s v=" "/>
    <s v=" "/>
    <s v=" "/>
    <s v=" "/>
    <s v=" "/>
    <s v=" "/>
    <s v="Tuolumne"/>
    <n v="38.202568999999997"/>
    <n v="-120.077"/>
    <s v="Map"/>
    <s v="Map"/>
    <s v="CISO"/>
  </r>
  <r>
    <n v="13935"/>
    <s v="Oakdale&amp;South San Joaquin Irrigation D."/>
    <n v="415"/>
    <s v="Donnells"/>
    <s v="IPP Non-CHP"/>
    <x v="3"/>
    <s v="H1"/>
    <s v=""/>
    <x v="272"/>
    <n v="72"/>
    <n v="61.2"/>
    <x v="0"/>
    <s v="WAT"/>
    <s v="HY"/>
    <n v="6"/>
    <x v="52"/>
    <s v=" "/>
    <s v=" "/>
    <s v="(OP) Operating"/>
    <s v=" "/>
    <s v=" "/>
    <s v=" "/>
    <s v=" "/>
    <s v=" "/>
    <s v=" "/>
    <s v="Tuolumne"/>
    <n v="38.246656000000002"/>
    <n v="-120.0341"/>
    <s v="Map"/>
    <s v="Map"/>
    <s v="CISO"/>
  </r>
  <r>
    <n v="13935"/>
    <s v="Oakdale&amp;South San Joaquin Irrigation D."/>
    <n v="416"/>
    <s v="Tulloch"/>
    <s v="IPP Non-CHP"/>
    <x v="3"/>
    <s v="1"/>
    <s v=""/>
    <x v="64"/>
    <n v="9"/>
    <n v="8"/>
    <x v="0"/>
    <s v="WAT"/>
    <s v="HY"/>
    <n v="6"/>
    <x v="75"/>
    <s v=" "/>
    <s v=" "/>
    <s v="(OP) Operating"/>
    <s v=" "/>
    <s v=" "/>
    <s v=" "/>
    <s v=" "/>
    <s v=" "/>
    <s v=" "/>
    <s v="Tuolumne"/>
    <n v="37.876111000000002"/>
    <n v="-120.605"/>
    <s v="Map"/>
    <s v="Map"/>
    <s v="CISO"/>
  </r>
  <r>
    <n v="13935"/>
    <s v="Oakdale&amp;South San Joaquin Irrigation D."/>
    <n v="416"/>
    <s v="Tulloch"/>
    <s v="IPP Non-CHP"/>
    <x v="3"/>
    <s v="2"/>
    <s v=""/>
    <x v="64"/>
    <n v="10"/>
    <n v="8.5"/>
    <x v="0"/>
    <s v="WAT"/>
    <s v="HY"/>
    <n v="6"/>
    <x v="75"/>
    <s v=" "/>
    <s v=" "/>
    <s v="(OP) Operating"/>
    <s v=" "/>
    <s v=" "/>
    <s v=" "/>
    <s v=" "/>
    <s v=" "/>
    <s v=" "/>
    <s v="Tuolumne"/>
    <n v="37.876111000000002"/>
    <n v="-120.605"/>
    <s v="Map"/>
    <s v="Map"/>
    <s v="CISO"/>
  </r>
  <r>
    <n v="13935"/>
    <s v="Oakdale&amp;South San Joaquin Irrigation D."/>
    <n v="416"/>
    <s v="Tulloch"/>
    <s v="IPP Non-CHP"/>
    <x v="3"/>
    <s v="3"/>
    <s v=""/>
    <x v="239"/>
    <n v="6.8"/>
    <n v="6"/>
    <x v="0"/>
    <s v="WAT"/>
    <s v="HY"/>
    <n v="3"/>
    <x v="60"/>
    <s v=" "/>
    <s v=" "/>
    <s v="(OP) Operating"/>
    <s v=" "/>
    <s v=" "/>
    <s v=" "/>
    <s v=" "/>
    <s v=" "/>
    <s v=" "/>
    <s v="Tuolumne"/>
    <n v="37.876111000000002"/>
    <n v="-120.605"/>
    <s v="Map"/>
    <s v="Map"/>
    <s v="CISO"/>
  </r>
  <r>
    <n v="14191"/>
    <s v="South Feather Water and Power Agency"/>
    <n v="417"/>
    <s v="Forbestown"/>
    <s v="Electric Utility"/>
    <x v="3"/>
    <s v="1"/>
    <s v=""/>
    <x v="273"/>
    <n v="37.5"/>
    <n v="37.5"/>
    <x v="0"/>
    <s v="WAT"/>
    <s v="HY"/>
    <n v="10"/>
    <x v="0"/>
    <s v=" "/>
    <s v=" "/>
    <s v="(OP) Operating"/>
    <s v=" "/>
    <s v=" "/>
    <s v=" "/>
    <s v=" "/>
    <s v=" "/>
    <s v=" "/>
    <s v="Butte"/>
    <n v="39.551012"/>
    <n v="-121.2788"/>
    <s v="Map"/>
    <s v="Map"/>
    <s v="CISO"/>
  </r>
  <r>
    <n v="14191"/>
    <s v="South Feather Water and Power Agency"/>
    <n v="418"/>
    <s v="Kelly Ridge"/>
    <s v="Electric Utility"/>
    <x v="3"/>
    <s v="1"/>
    <s v=""/>
    <x v="23"/>
    <n v="10"/>
    <n v="10"/>
    <x v="0"/>
    <s v="WAT"/>
    <s v="HY"/>
    <n v="9"/>
    <x v="0"/>
    <s v=" "/>
    <s v=" "/>
    <s v="(OP) Operating"/>
    <s v=" "/>
    <s v=" "/>
    <s v=" "/>
    <s v=" "/>
    <s v=" "/>
    <s v=" "/>
    <s v="Butte"/>
    <n v="39.531784000000002"/>
    <n v="-121.49120000000001"/>
    <s v="Map"/>
    <s v="Map"/>
    <s v="CISO"/>
  </r>
  <r>
    <n v="14191"/>
    <s v="South Feather Water and Power Agency"/>
    <n v="419"/>
    <s v="Woodleaf"/>
    <s v="Electric Utility"/>
    <x v="3"/>
    <s v="1"/>
    <s v=""/>
    <x v="274"/>
    <n v="60"/>
    <n v="60"/>
    <x v="0"/>
    <s v="WAT"/>
    <s v="HY"/>
    <n v="11"/>
    <x v="0"/>
    <s v=" "/>
    <s v=" "/>
    <s v="(OP) Operating"/>
    <s v=" "/>
    <s v=" "/>
    <s v=" "/>
    <s v=" "/>
    <s v=" "/>
    <s v=" "/>
    <s v="Butte"/>
    <n v="39.553811000000003"/>
    <n v="-121.2041"/>
    <s v="Map"/>
    <s v="Map"/>
    <s v="CISO"/>
  </r>
  <r>
    <n v="219"/>
    <s v="Alaska Power and Telephone Co"/>
    <n v="421"/>
    <s v="Craig (AK)"/>
    <s v="Electric Utility"/>
    <x v="7"/>
    <s v="1"/>
    <s v=""/>
    <x v="71"/>
    <n v="0.6"/>
    <n v="0.6"/>
    <x v="5"/>
    <s v="DFO"/>
    <s v="IC"/>
    <n v="9"/>
    <x v="51"/>
    <s v=" "/>
    <s v=" "/>
    <s v="(OP) Operating"/>
    <s v=" "/>
    <s v=" "/>
    <s v=" "/>
    <s v=" "/>
    <s v=" "/>
    <s v=" "/>
    <s v="Prince of Wales Ketchikan"/>
    <n v="55.476909999999997"/>
    <n v="-133.14869999999999"/>
    <s v="Map"/>
    <s v="Map"/>
    <s v=""/>
  </r>
  <r>
    <n v="219"/>
    <s v="Alaska Power and Telephone Co"/>
    <n v="421"/>
    <s v="Craig (AK)"/>
    <s v="Electric Utility"/>
    <x v="7"/>
    <s v="3B"/>
    <s v=""/>
    <x v="46"/>
    <n v="1.8"/>
    <n v="1.8"/>
    <x v="5"/>
    <s v="DFO"/>
    <s v="IC"/>
    <n v="8"/>
    <x v="67"/>
    <s v=" "/>
    <s v=" "/>
    <s v="(OP) Operating"/>
    <s v=" "/>
    <s v=" "/>
    <s v=" "/>
    <s v=" "/>
    <s v=" "/>
    <s v=" "/>
    <s v="Prince of Wales Ketchikan"/>
    <n v="55.476909999999997"/>
    <n v="-133.14869999999999"/>
    <s v="Map"/>
    <s v="Map"/>
    <s v=""/>
  </r>
  <r>
    <n v="219"/>
    <s v="Alaska Power and Telephone Co"/>
    <n v="421"/>
    <s v="Craig (AK)"/>
    <s v="Electric Utility"/>
    <x v="7"/>
    <s v="5"/>
    <s v=""/>
    <x v="32"/>
    <n v="1.1000000000000001"/>
    <n v="1.1000000000000001"/>
    <x v="5"/>
    <s v="DFO"/>
    <s v="IC"/>
    <n v="9"/>
    <x v="50"/>
    <s v=" "/>
    <s v=" "/>
    <s v="(OP) Operating"/>
    <s v=" "/>
    <s v=" "/>
    <s v=" "/>
    <s v=" "/>
    <s v=" "/>
    <s v=" "/>
    <s v="Prince of Wales Ketchikan"/>
    <n v="55.476909999999997"/>
    <n v="-133.14869999999999"/>
    <s v="Map"/>
    <s v="Map"/>
    <s v=""/>
  </r>
  <r>
    <n v="219"/>
    <s v="Alaska Power and Telephone Co"/>
    <n v="421"/>
    <s v="Craig (AK)"/>
    <s v="Electric Utility"/>
    <x v="7"/>
    <s v="6"/>
    <s v=""/>
    <x v="32"/>
    <n v="1.1000000000000001"/>
    <n v="1.1000000000000001"/>
    <x v="5"/>
    <s v="DFO"/>
    <s v="IC"/>
    <n v="10"/>
    <x v="110"/>
    <s v=" "/>
    <s v=" "/>
    <s v="(OP) Operating"/>
    <s v=" "/>
    <s v=" "/>
    <s v=" "/>
    <s v=" "/>
    <s v=" "/>
    <s v=" "/>
    <s v="Prince of Wales Ketchikan"/>
    <n v="55.476909999999997"/>
    <n v="-133.14869999999999"/>
    <s v="Map"/>
    <s v="Map"/>
    <s v=""/>
  </r>
  <r>
    <n v="14534"/>
    <s v="City of Pasadena - (CA)"/>
    <n v="422"/>
    <s v="Glenarm"/>
    <s v="Electric Utility"/>
    <x v="3"/>
    <s v="GT1"/>
    <s v=""/>
    <x v="40"/>
    <n v="28.6"/>
    <n v="28.6"/>
    <x v="4"/>
    <s v="NG"/>
    <s v="GT"/>
    <n v="1"/>
    <x v="64"/>
    <s v=" "/>
    <s v=" "/>
    <s v="(OP) Operating"/>
    <s v=" "/>
    <s v=" "/>
    <s v=" "/>
    <s v=" "/>
    <s v=" "/>
    <s v=" "/>
    <s v="Los Angeles"/>
    <n v="34.125999999999998"/>
    <n v="-118.1494"/>
    <s v="Map"/>
    <s v="Map"/>
    <s v="CISO"/>
  </r>
  <r>
    <n v="14534"/>
    <s v="City of Pasadena - (CA)"/>
    <n v="422"/>
    <s v="Glenarm"/>
    <s v="Electric Utility"/>
    <x v="3"/>
    <s v="GT2"/>
    <s v=""/>
    <x v="40"/>
    <n v="28.6"/>
    <n v="28.6"/>
    <x v="4"/>
    <s v="NG"/>
    <s v="GT"/>
    <n v="1"/>
    <x v="64"/>
    <s v=" "/>
    <s v=" "/>
    <s v="(OA) Out of service but expected to return to service in next calendar year"/>
    <s v=" "/>
    <s v=" "/>
    <s v=" "/>
    <s v=" "/>
    <s v=" "/>
    <s v=" "/>
    <s v="Los Angeles"/>
    <n v="34.125999999999998"/>
    <n v="-118.1494"/>
    <s v="Map"/>
    <s v="Map"/>
    <s v="CISO"/>
  </r>
  <r>
    <n v="14534"/>
    <s v="City of Pasadena - (CA)"/>
    <n v="422"/>
    <s v="Glenarm"/>
    <s v="Electric Utility"/>
    <x v="3"/>
    <s v="GT3"/>
    <s v=""/>
    <x v="112"/>
    <n v="47.2"/>
    <n v="47.2"/>
    <x v="4"/>
    <s v="NG"/>
    <s v="GT"/>
    <n v="1"/>
    <x v="108"/>
    <s v=" "/>
    <s v=" "/>
    <s v="(OP) Operating"/>
    <s v=" "/>
    <s v=" "/>
    <s v=" "/>
    <s v=" "/>
    <s v=" "/>
    <s v=" "/>
    <s v="Los Angeles"/>
    <n v="34.125999999999998"/>
    <n v="-118.1494"/>
    <s v="Map"/>
    <s v="Map"/>
    <s v="CISO"/>
  </r>
  <r>
    <n v="14534"/>
    <s v="City of Pasadena - (CA)"/>
    <n v="422"/>
    <s v="Glenarm"/>
    <s v="Electric Utility"/>
    <x v="3"/>
    <s v="GT4"/>
    <s v=""/>
    <x v="112"/>
    <n v="47.2"/>
    <n v="47.2"/>
    <x v="4"/>
    <s v="NG"/>
    <s v="GT"/>
    <n v="1"/>
    <x v="108"/>
    <s v=" "/>
    <s v=" "/>
    <s v="(OP) Operating"/>
    <s v=" "/>
    <s v=" "/>
    <s v=" "/>
    <s v=" "/>
    <s v=" "/>
    <s v=" "/>
    <s v="Los Angeles"/>
    <n v="34.125999999999998"/>
    <n v="-118.1494"/>
    <s v="Map"/>
    <s v="Map"/>
    <s v="CISO"/>
  </r>
  <r>
    <n v="14534"/>
    <s v="City of Pasadena - (CA)"/>
    <n v="422"/>
    <s v="Glenarm"/>
    <s v="Electric Utility"/>
    <x v="3"/>
    <s v="GT5"/>
    <s v="0001"/>
    <x v="275"/>
    <n v="68"/>
    <n v="68"/>
    <x v="3"/>
    <s v="NG"/>
    <s v="CT"/>
    <n v="12"/>
    <x v="109"/>
    <s v=" "/>
    <s v=" "/>
    <s v="(OP) Operating"/>
    <s v=" "/>
    <s v=" "/>
    <s v=" "/>
    <s v=" "/>
    <s v=" "/>
    <s v=" "/>
    <s v="Los Angeles"/>
    <n v="34.125999999999998"/>
    <n v="-118.1494"/>
    <s v="Map"/>
    <s v="Map"/>
    <s v="CISO"/>
  </r>
  <r>
    <n v="14534"/>
    <s v="City of Pasadena - (CA)"/>
    <n v="422"/>
    <s v="Glenarm"/>
    <s v="Electric Utility"/>
    <x v="3"/>
    <s v="ST1"/>
    <s v="0001"/>
    <x v="91"/>
    <n v="16"/>
    <n v="16"/>
    <x v="3"/>
    <s v="NG"/>
    <s v="CA"/>
    <n v="12"/>
    <x v="109"/>
    <s v=" "/>
    <s v=" "/>
    <s v="(OP) Operating"/>
    <s v=" "/>
    <s v=" "/>
    <s v=" "/>
    <s v=" "/>
    <s v=" "/>
    <s v=" "/>
    <s v="Los Angeles"/>
    <n v="34.125999999999998"/>
    <n v="-118.1494"/>
    <s v="Map"/>
    <s v="Map"/>
    <s v="CISO"/>
  </r>
  <r>
    <n v="219"/>
    <s v="Alaska Power and Telephone Co"/>
    <n v="423"/>
    <s v="Hydaburg"/>
    <s v="Electric Utility"/>
    <x v="7"/>
    <s v="1A"/>
    <s v=""/>
    <x v="58"/>
    <n v="0.4"/>
    <n v="0.4"/>
    <x v="5"/>
    <s v="DFO"/>
    <s v="IC"/>
    <n v="10"/>
    <x v="62"/>
    <s v=" "/>
    <s v=" "/>
    <s v="(OP) Operating"/>
    <s v=" "/>
    <s v=" "/>
    <s v=" "/>
    <s v=" "/>
    <s v=" "/>
    <s v=" "/>
    <s v="Prince of Wales Ketchikan"/>
    <n v="55.204937000000001"/>
    <n v="-132.82140000000001"/>
    <s v="Map"/>
    <s v="Map"/>
    <s v=""/>
  </r>
  <r>
    <n v="219"/>
    <s v="Alaska Power and Telephone Co"/>
    <n v="423"/>
    <s v="Hydaburg"/>
    <s v="Electric Utility"/>
    <x v="7"/>
    <s v="3A"/>
    <s v=""/>
    <x v="66"/>
    <n v="0.3"/>
    <n v="0.3"/>
    <x v="5"/>
    <s v="DFO"/>
    <s v="IC"/>
    <n v="10"/>
    <x v="25"/>
    <s v=" "/>
    <s v=" "/>
    <s v="(OP) Operating"/>
    <s v=" "/>
    <s v=" "/>
    <s v=" "/>
    <s v=" "/>
    <s v=" "/>
    <s v=" "/>
    <s v="Prince of Wales Ketchikan"/>
    <n v="55.204937000000001"/>
    <n v="-132.82140000000001"/>
    <s v="Map"/>
    <s v="Map"/>
    <s v=""/>
  </r>
  <r>
    <n v="219"/>
    <s v="Alaska Power and Telephone Co"/>
    <n v="423"/>
    <s v="Hydaburg"/>
    <s v="Electric Utility"/>
    <x v="7"/>
    <s v="5"/>
    <s v=""/>
    <x v="66"/>
    <n v="0.3"/>
    <n v="0.3"/>
    <x v="5"/>
    <s v="DFO"/>
    <s v="IC"/>
    <n v="9"/>
    <x v="17"/>
    <s v=" "/>
    <s v=" "/>
    <s v="(OP) Operating"/>
    <s v=" "/>
    <s v=" "/>
    <s v=" "/>
    <s v=" "/>
    <s v=" "/>
    <s v=" "/>
    <s v="Prince of Wales Ketchikan"/>
    <n v="55.204937000000001"/>
    <n v="-132.82140000000001"/>
    <s v="Map"/>
    <s v="Map"/>
    <s v=""/>
  </r>
  <r>
    <n v="15127"/>
    <s v="Placer County Water Agency"/>
    <n v="424"/>
    <s v="French Meadows"/>
    <s v="Electric Utility"/>
    <x v="3"/>
    <s v="1"/>
    <s v=""/>
    <x v="276"/>
    <n v="16"/>
    <n v="16"/>
    <x v="0"/>
    <s v="WAT"/>
    <s v="HY"/>
    <n v="10"/>
    <x v="9"/>
    <s v=" "/>
    <s v=" "/>
    <s v="(OP) Operating"/>
    <s v=" "/>
    <s v=" "/>
    <s v=" "/>
    <s v=" "/>
    <s v=" "/>
    <s v=" "/>
    <s v="Placer"/>
    <n v="39.077970999999998"/>
    <n v="-120.4061"/>
    <s v="Map"/>
    <s v="Map"/>
    <s v="CISO"/>
  </r>
  <r>
    <n v="15127"/>
    <s v="Placer County Water Agency"/>
    <n v="425"/>
    <s v="Middle Fork"/>
    <s v="Electric Utility"/>
    <x v="3"/>
    <s v="1"/>
    <s v=""/>
    <x v="277"/>
    <n v="66"/>
    <n v="66"/>
    <x v="0"/>
    <s v="WAT"/>
    <s v="HY"/>
    <n v="10"/>
    <x v="9"/>
    <s v=" "/>
    <s v=" "/>
    <s v="(OP) Operating"/>
    <s v=" "/>
    <s v=" "/>
    <s v=" "/>
    <s v=" "/>
    <s v=" "/>
    <s v=" "/>
    <s v="Placer"/>
    <n v="39.024800999999997"/>
    <n v="-120.5964"/>
    <s v="Map"/>
    <s v="Map"/>
    <s v="CISO"/>
  </r>
  <r>
    <n v="15127"/>
    <s v="Placer County Water Agency"/>
    <n v="425"/>
    <s v="Middle Fork"/>
    <s v="Electric Utility"/>
    <x v="3"/>
    <s v="2"/>
    <s v=""/>
    <x v="277"/>
    <n v="66"/>
    <n v="66"/>
    <x v="0"/>
    <s v="WAT"/>
    <s v="HY"/>
    <n v="10"/>
    <x v="9"/>
    <s v=" "/>
    <s v=" "/>
    <s v="(OP) Operating"/>
    <s v=" "/>
    <s v=" "/>
    <s v=" "/>
    <s v=" "/>
    <s v=" "/>
    <s v=" "/>
    <s v="Placer"/>
    <n v="39.024800999999997"/>
    <n v="-120.5964"/>
    <s v="Map"/>
    <s v="Map"/>
    <s v="CISO"/>
  </r>
  <r>
    <n v="15127"/>
    <s v="Placer County Water Agency"/>
    <n v="426"/>
    <s v="Oxbow (CA)"/>
    <s v="Electric Utility"/>
    <x v="3"/>
    <s v="1"/>
    <s v=""/>
    <x v="278"/>
    <n v="6"/>
    <n v="6"/>
    <x v="0"/>
    <s v="WAT"/>
    <s v="HY"/>
    <n v="10"/>
    <x v="9"/>
    <s v=" "/>
    <s v=" "/>
    <s v="(OP) Operating"/>
    <s v=" "/>
    <s v=" "/>
    <s v=" "/>
    <s v=" "/>
    <s v=" "/>
    <s v=" "/>
    <s v="Placer"/>
    <n v="39.003371999999999"/>
    <n v="-120.7467"/>
    <s v="Map"/>
    <s v="Map"/>
    <s v="CISO"/>
  </r>
  <r>
    <n v="15127"/>
    <s v="Placer County Water Agency"/>
    <n v="427"/>
    <s v="Ralston"/>
    <s v="Electric Utility"/>
    <x v="3"/>
    <s v="1"/>
    <s v=""/>
    <x v="279"/>
    <n v="86"/>
    <n v="86"/>
    <x v="0"/>
    <s v="WAT"/>
    <s v="HY"/>
    <n v="10"/>
    <x v="9"/>
    <s v=" "/>
    <s v=" "/>
    <s v="(OP) Operating"/>
    <s v=" "/>
    <s v=" "/>
    <s v=" "/>
    <s v=" "/>
    <s v=" "/>
    <s v=" "/>
    <s v="Placer"/>
    <n v="39.000999"/>
    <n v="-120.7251"/>
    <s v="Map"/>
    <s v="Map"/>
    <s v="CISO"/>
  </r>
  <r>
    <n v="12312"/>
    <s v="Merced Irrigation District"/>
    <n v="428"/>
    <s v="Parker"/>
    <s v="IPP Non-CHP"/>
    <x v="3"/>
    <s v="1"/>
    <s v=""/>
    <x v="182"/>
    <n v="2.7"/>
    <n v="2.7"/>
    <x v="0"/>
    <s v="WAT"/>
    <s v="HY"/>
    <n v="4"/>
    <x v="44"/>
    <s v=" "/>
    <s v=" "/>
    <s v="(OP) Operating"/>
    <s v=" "/>
    <s v=" "/>
    <s v=" "/>
    <s v=" "/>
    <s v=" "/>
    <s v=" "/>
    <s v="Merced"/>
    <n v="37.477837999999998"/>
    <n v="-120.44450000000001"/>
    <s v="Map"/>
    <s v="Map"/>
    <s v="CISO"/>
  </r>
  <r>
    <n v="16534"/>
    <s v="Sacramento Municipal Util Dist"/>
    <n v="430"/>
    <s v="Camino"/>
    <s v="Electric Utility"/>
    <x v="3"/>
    <s v="H1"/>
    <s v=""/>
    <x v="280"/>
    <n v="78.900000000000006"/>
    <n v="78.900000000000006"/>
    <x v="0"/>
    <s v="WAT"/>
    <s v="HY"/>
    <n v="10"/>
    <x v="0"/>
    <s v=" "/>
    <s v=" "/>
    <s v="(OP) Operating"/>
    <s v=" "/>
    <s v=" "/>
    <s v=" "/>
    <s v=" "/>
    <s v=" "/>
    <s v=" "/>
    <s v="El Dorado"/>
    <n v="38.828809999999997"/>
    <n v="-120.5371"/>
    <s v="Map"/>
    <s v="Map"/>
    <s v="BANC"/>
  </r>
  <r>
    <n v="16534"/>
    <s v="Sacramento Municipal Util Dist"/>
    <n v="430"/>
    <s v="Camino"/>
    <s v="Electric Utility"/>
    <x v="3"/>
    <s v="H2"/>
    <s v=""/>
    <x v="280"/>
    <n v="77"/>
    <n v="77"/>
    <x v="0"/>
    <s v="WAT"/>
    <s v="HY"/>
    <n v="8"/>
    <x v="12"/>
    <s v=" "/>
    <s v=" "/>
    <s v="(OP) Operating"/>
    <s v=" "/>
    <s v=" "/>
    <s v=" "/>
    <s v=" "/>
    <s v=" "/>
    <s v=" "/>
    <s v="El Dorado"/>
    <n v="38.828809999999997"/>
    <n v="-120.5371"/>
    <s v="Map"/>
    <s v="Map"/>
    <s v="BANC"/>
  </r>
  <r>
    <n v="16534"/>
    <s v="Sacramento Municipal Util Dist"/>
    <n v="431"/>
    <s v="Jaybird"/>
    <s v="Electric Utility"/>
    <x v="3"/>
    <s v="H1"/>
    <s v=""/>
    <x v="281"/>
    <n v="78.099999999999994"/>
    <n v="78.099999999999994"/>
    <x v="0"/>
    <s v="WAT"/>
    <s v="HY"/>
    <n v="4"/>
    <x v="18"/>
    <s v=" "/>
    <s v=" "/>
    <s v="(OP) Operating"/>
    <s v=" "/>
    <s v=" "/>
    <s v=" "/>
    <s v=" "/>
    <s v=" "/>
    <s v=" "/>
    <s v="El Dorado"/>
    <n v="38.834049999999998"/>
    <n v="-120.5318"/>
    <s v="Map"/>
    <s v="Map"/>
    <s v="BANC"/>
  </r>
  <r>
    <n v="16534"/>
    <s v="Sacramento Municipal Util Dist"/>
    <n v="431"/>
    <s v="Jaybird"/>
    <s v="Electric Utility"/>
    <x v="3"/>
    <s v="H2"/>
    <s v=""/>
    <x v="281"/>
    <n v="78.099999999999994"/>
    <n v="78.099999999999994"/>
    <x v="0"/>
    <s v="WAT"/>
    <s v="HY"/>
    <n v="3"/>
    <x v="19"/>
    <s v=" "/>
    <s v=" "/>
    <s v="(OP) Operating"/>
    <s v=" "/>
    <s v=" "/>
    <s v=" "/>
    <s v=" "/>
    <s v=" "/>
    <s v=" "/>
    <s v="El Dorado"/>
    <n v="38.834049999999998"/>
    <n v="-120.5318"/>
    <s v="Map"/>
    <s v="Map"/>
    <s v="BANC"/>
  </r>
  <r>
    <n v="16534"/>
    <s v="Sacramento Municipal Util Dist"/>
    <n v="432"/>
    <s v="Loon Lake"/>
    <s v="Electric Utility"/>
    <x v="3"/>
    <s v="H1"/>
    <s v=""/>
    <x v="282"/>
    <n v="74.099999999999994"/>
    <n v="74.099999999999994"/>
    <x v="0"/>
    <s v="WAT"/>
    <s v="HY"/>
    <n v="9"/>
    <x v="3"/>
    <s v=" "/>
    <s v=" "/>
    <s v="(OP) Operating"/>
    <s v=" "/>
    <s v=" "/>
    <s v=" "/>
    <s v=" "/>
    <s v=" "/>
    <s v=" "/>
    <s v="El Dorado"/>
    <n v="38.982697000000002"/>
    <n v="-120.3245"/>
    <s v="Map"/>
    <s v="Map"/>
    <s v="BANC"/>
  </r>
  <r>
    <n v="16534"/>
    <s v="Sacramento Municipal Util Dist"/>
    <n v="433"/>
    <s v="Robbs Peak"/>
    <s v="Electric Utility"/>
    <x v="3"/>
    <s v="1"/>
    <s v=""/>
    <x v="25"/>
    <n v="25.5"/>
    <n v="25.5"/>
    <x v="0"/>
    <s v="WAT"/>
    <s v="HY"/>
    <n v="10"/>
    <x v="8"/>
    <s v=" "/>
    <s v=" "/>
    <s v="(OP) Operating"/>
    <s v=" "/>
    <s v=" "/>
    <s v=" "/>
    <s v=" "/>
    <s v=" "/>
    <s v=" "/>
    <s v="El Dorado"/>
    <n v="38.896510999999997"/>
    <n v="-120.3783"/>
    <s v="Map"/>
    <s v="Map"/>
    <s v="BANC"/>
  </r>
  <r>
    <n v="16534"/>
    <s v="Sacramento Municipal Util Dist"/>
    <n v="435"/>
    <s v="White Rock/Slab Creek"/>
    <s v="Electric Utility"/>
    <x v="3"/>
    <s v="H1"/>
    <s v=""/>
    <x v="283"/>
    <n v="108"/>
    <n v="108"/>
    <x v="0"/>
    <s v="WAT"/>
    <s v="HY"/>
    <n v="6"/>
    <x v="12"/>
    <s v=" "/>
    <s v=" "/>
    <s v="(OP) Operating"/>
    <s v=" "/>
    <s v=" "/>
    <s v=" "/>
    <s v=" "/>
    <s v=" "/>
    <s v=" "/>
    <s v="El Dorado"/>
    <n v="38.765335999999998"/>
    <n v="-120.78740000000001"/>
    <s v="Map"/>
    <s v="Map"/>
    <s v="BANC"/>
  </r>
  <r>
    <n v="16534"/>
    <s v="Sacramento Municipal Util Dist"/>
    <n v="435"/>
    <s v="White Rock/Slab Creek"/>
    <s v="Electric Utility"/>
    <x v="3"/>
    <s v="H2"/>
    <s v=""/>
    <x v="283"/>
    <n v="133"/>
    <n v="133"/>
    <x v="0"/>
    <s v="WAT"/>
    <s v="HY"/>
    <n v="2"/>
    <x v="12"/>
    <s v=" "/>
    <s v=" "/>
    <s v="(OP) Operating"/>
    <s v=" "/>
    <s v=" "/>
    <s v=" "/>
    <s v=" "/>
    <s v=" "/>
    <s v=" "/>
    <s v="El Dorado"/>
    <n v="38.765335999999998"/>
    <n v="-120.78740000000001"/>
    <s v="Map"/>
    <s v="Map"/>
    <s v="BANC"/>
  </r>
  <r>
    <n v="16534"/>
    <s v="Sacramento Municipal Util Dist"/>
    <n v="435"/>
    <s v="White Rock/Slab Creek"/>
    <s v="Electric Utility"/>
    <x v="3"/>
    <s v="H4"/>
    <s v=""/>
    <x v="68"/>
    <n v="0.5"/>
    <n v="0.5"/>
    <x v="0"/>
    <s v="WAT"/>
    <s v="HY"/>
    <n v="6"/>
    <x v="50"/>
    <s v=" "/>
    <s v=" "/>
    <s v="(OP) Operating"/>
    <s v=" "/>
    <s v=" "/>
    <s v=" "/>
    <s v=" "/>
    <s v=" "/>
    <s v=" "/>
    <s v="El Dorado"/>
    <n v="38.765335999999998"/>
    <n v="-120.78740000000001"/>
    <s v="Map"/>
    <s v="Map"/>
    <s v="BANC"/>
  </r>
  <r>
    <n v="3255"/>
    <s v="California Dept. of Water Resources"/>
    <n v="436"/>
    <s v="Devil Canyon"/>
    <s v="Electric Utility"/>
    <x v="3"/>
    <s v="1"/>
    <s v=""/>
    <x v="284"/>
    <n v="57"/>
    <n v="57"/>
    <x v="0"/>
    <s v="WAT"/>
    <s v="HY"/>
    <n v="12"/>
    <x v="30"/>
    <s v=" "/>
    <s v=" "/>
    <s v="(OP) Operating"/>
    <s v=" "/>
    <s v=" "/>
    <s v=" "/>
    <s v=" "/>
    <s v=" "/>
    <s v=" "/>
    <s v="San Bernardino"/>
    <n v="34.205599999999997"/>
    <n v="-117.3344"/>
    <s v="Map"/>
    <s v="Map"/>
    <s v="CISO"/>
  </r>
  <r>
    <n v="3255"/>
    <s v="California Dept. of Water Resources"/>
    <n v="436"/>
    <s v="Devil Canyon"/>
    <s v="Electric Utility"/>
    <x v="3"/>
    <s v="2"/>
    <s v=""/>
    <x v="284"/>
    <n v="57"/>
    <n v="57"/>
    <x v="0"/>
    <s v="WAT"/>
    <s v="HY"/>
    <n v="7"/>
    <x v="64"/>
    <s v=" "/>
    <s v=" "/>
    <s v="(OP) Operating"/>
    <s v=" "/>
    <s v=" "/>
    <s v=" "/>
    <s v=" "/>
    <s v=" "/>
    <s v=" "/>
    <s v="San Bernardino"/>
    <n v="34.205599999999997"/>
    <n v="-117.3344"/>
    <s v="Map"/>
    <s v="Map"/>
    <s v="CISO"/>
  </r>
  <r>
    <n v="3255"/>
    <s v="California Dept. of Water Resources"/>
    <n v="436"/>
    <s v="Devil Canyon"/>
    <s v="Electric Utility"/>
    <x v="3"/>
    <s v="3"/>
    <s v=""/>
    <x v="109"/>
    <n v="74"/>
    <n v="74"/>
    <x v="0"/>
    <s v="WAT"/>
    <s v="HY"/>
    <n v="7"/>
    <x v="111"/>
    <s v=" "/>
    <s v=" "/>
    <s v="(OP) Operating"/>
    <s v=" "/>
    <s v=" "/>
    <s v=" "/>
    <s v=" "/>
    <s v=" "/>
    <s v=" "/>
    <s v="San Bernardino"/>
    <n v="34.205599999999997"/>
    <n v="-117.3344"/>
    <s v="Map"/>
    <s v="Map"/>
    <s v="CISO"/>
  </r>
  <r>
    <n v="3255"/>
    <s v="California Dept. of Water Resources"/>
    <n v="436"/>
    <s v="Devil Canyon"/>
    <s v="Electric Utility"/>
    <x v="3"/>
    <s v="4"/>
    <s v=""/>
    <x v="109"/>
    <n v="74"/>
    <n v="74"/>
    <x v="0"/>
    <s v="WAT"/>
    <s v="HY"/>
    <n v="7"/>
    <x v="80"/>
    <s v=" "/>
    <s v=" "/>
    <s v="(OP) Operating"/>
    <s v=" "/>
    <s v=" "/>
    <s v=" "/>
    <s v=" "/>
    <s v=" "/>
    <s v=" "/>
    <s v="San Bernardino"/>
    <n v="34.205599999999997"/>
    <n v="-117.3344"/>
    <s v="Map"/>
    <s v="Map"/>
    <s v="CISO"/>
  </r>
  <r>
    <n v="3255"/>
    <s v="California Dept. of Water Resources"/>
    <n v="437"/>
    <s v="Edward C Hyatt"/>
    <s v="Electric Utility"/>
    <x v="3"/>
    <s v="1"/>
    <s v=""/>
    <x v="285"/>
    <n v="135.30000000000001"/>
    <n v="131.30000000000001"/>
    <x v="0"/>
    <s v="WAT"/>
    <s v="HY"/>
    <n v="3"/>
    <x v="12"/>
    <s v=" "/>
    <s v=" "/>
    <s v="(OP) Operating"/>
    <s v=" "/>
    <s v=" "/>
    <s v=" "/>
    <s v=" "/>
    <s v=" "/>
    <s v=" "/>
    <s v="Butte"/>
    <n v="39.542985000000002"/>
    <n v="-121.4922"/>
    <s v="Map"/>
    <s v="Map"/>
    <s v="CISO"/>
  </r>
  <r>
    <n v="3255"/>
    <s v="California Dept. of Water Resources"/>
    <n v="437"/>
    <s v="Edward C Hyatt"/>
    <s v="Electric Utility"/>
    <x v="3"/>
    <s v="2"/>
    <s v=""/>
    <x v="286"/>
    <n v="112.4"/>
    <n v="122.6"/>
    <x v="9"/>
    <s v="WAT"/>
    <s v="PS"/>
    <n v="11"/>
    <x v="12"/>
    <s v=" "/>
    <s v=" "/>
    <s v="(OP) Operating"/>
    <s v=" "/>
    <s v=" "/>
    <s v=" "/>
    <s v=" "/>
    <s v=" "/>
    <s v=" "/>
    <s v="Butte"/>
    <n v="39.542985000000002"/>
    <n v="-121.4922"/>
    <s v="Map"/>
    <s v="Map"/>
    <s v="CISO"/>
  </r>
  <r>
    <n v="3255"/>
    <s v="California Dept. of Water Resources"/>
    <n v="437"/>
    <s v="Edward C Hyatt"/>
    <s v="Electric Utility"/>
    <x v="3"/>
    <s v="3"/>
    <s v=""/>
    <x v="285"/>
    <n v="135.30000000000001"/>
    <n v="131.30000000000001"/>
    <x v="0"/>
    <s v="WAT"/>
    <s v="HY"/>
    <n v="6"/>
    <x v="12"/>
    <s v=" "/>
    <s v=" "/>
    <s v="(OP) Operating"/>
    <s v=" "/>
    <s v=" "/>
    <s v=" "/>
    <s v=" "/>
    <s v=" "/>
    <s v=" "/>
    <s v="Butte"/>
    <n v="39.542985000000002"/>
    <n v="-121.4922"/>
    <s v="Map"/>
    <s v="Map"/>
    <s v="CISO"/>
  </r>
  <r>
    <n v="3255"/>
    <s v="California Dept. of Water Resources"/>
    <n v="437"/>
    <s v="Edward C Hyatt"/>
    <s v="Electric Utility"/>
    <x v="3"/>
    <s v="4"/>
    <s v=""/>
    <x v="286"/>
    <n v="112.4"/>
    <n v="122.6"/>
    <x v="9"/>
    <s v="WAT"/>
    <s v="PS"/>
    <n v="12"/>
    <x v="12"/>
    <s v=" "/>
    <s v=" "/>
    <s v="(OP) Operating"/>
    <s v=" "/>
    <s v=" "/>
    <s v=" "/>
    <s v=" "/>
    <s v=" "/>
    <s v=" "/>
    <s v="Butte"/>
    <n v="39.542985000000002"/>
    <n v="-121.4922"/>
    <s v="Map"/>
    <s v="Map"/>
    <s v="CISO"/>
  </r>
  <r>
    <n v="3255"/>
    <s v="California Dept. of Water Resources"/>
    <n v="437"/>
    <s v="Edward C Hyatt"/>
    <s v="Electric Utility"/>
    <x v="3"/>
    <s v="5"/>
    <s v=""/>
    <x v="285"/>
    <n v="135.30000000000001"/>
    <n v="131.30000000000001"/>
    <x v="0"/>
    <s v="WAT"/>
    <s v="HY"/>
    <n v="8"/>
    <x v="12"/>
    <s v=" "/>
    <s v=" "/>
    <s v="(OP) Operating"/>
    <s v=" "/>
    <s v=" "/>
    <s v=" "/>
    <s v=" "/>
    <s v=" "/>
    <s v=" "/>
    <s v="Butte"/>
    <n v="39.542985000000002"/>
    <n v="-121.4922"/>
    <s v="Map"/>
    <s v="Map"/>
    <s v="CISO"/>
  </r>
  <r>
    <n v="3255"/>
    <s v="California Dept. of Water Resources"/>
    <n v="437"/>
    <s v="Edward C Hyatt"/>
    <s v="Electric Utility"/>
    <x v="3"/>
    <s v="6"/>
    <s v=""/>
    <x v="286"/>
    <n v="112.4"/>
    <n v="122.6"/>
    <x v="9"/>
    <s v="WAT"/>
    <s v="PS"/>
    <n v="2"/>
    <x v="2"/>
    <s v=" "/>
    <s v=" "/>
    <s v="(OP) Operating"/>
    <s v=" "/>
    <s v=" "/>
    <s v=" "/>
    <s v=" "/>
    <s v=" "/>
    <s v=" "/>
    <s v="Butte"/>
    <n v="39.542985000000002"/>
    <n v="-121.4922"/>
    <s v="Map"/>
    <s v="Map"/>
    <s v="CISO"/>
  </r>
  <r>
    <n v="3255"/>
    <s v="California Dept. of Water Resources"/>
    <n v="438"/>
    <s v="Thermalito"/>
    <s v="Electric Utility"/>
    <x v="3"/>
    <s v="1"/>
    <s v=""/>
    <x v="287"/>
    <n v="32.6"/>
    <n v="30"/>
    <x v="0"/>
    <s v="WAT"/>
    <s v="HY"/>
    <n v="11"/>
    <x v="12"/>
    <s v=" "/>
    <s v=" "/>
    <s v="(OS) Out of service and NOT expected to return to service in next calendar year"/>
    <s v=" "/>
    <s v=" "/>
    <s v=" "/>
    <s v=" "/>
    <s v=" "/>
    <s v=" "/>
    <s v="Butte"/>
    <n v="39.514893000000001"/>
    <n v="-121.6301"/>
    <s v="Map"/>
    <s v="Map"/>
    <s v="CISO"/>
  </r>
  <r>
    <n v="3255"/>
    <s v="California Dept. of Water Resources"/>
    <n v="438"/>
    <s v="Thermalito"/>
    <s v="Electric Utility"/>
    <x v="3"/>
    <s v="2"/>
    <s v=""/>
    <x v="288"/>
    <n v="27.5"/>
    <n v="27.3"/>
    <x v="9"/>
    <s v="WAT"/>
    <s v="PS"/>
    <n v="7"/>
    <x v="12"/>
    <s v=" "/>
    <s v=" "/>
    <s v="(OS) Out of service and NOT expected to return to service in next calendar year"/>
    <s v=" "/>
    <s v=" "/>
    <s v=" "/>
    <s v=" "/>
    <s v=" "/>
    <s v=" "/>
    <s v="Butte"/>
    <n v="39.514893000000001"/>
    <n v="-121.6301"/>
    <s v="Map"/>
    <s v="Map"/>
    <s v="CISO"/>
  </r>
  <r>
    <n v="3255"/>
    <s v="California Dept. of Water Resources"/>
    <n v="438"/>
    <s v="Thermalito"/>
    <s v="Electric Utility"/>
    <x v="3"/>
    <s v="3"/>
    <s v=""/>
    <x v="288"/>
    <n v="27.5"/>
    <n v="27.3"/>
    <x v="9"/>
    <s v="WAT"/>
    <s v="PS"/>
    <n v="7"/>
    <x v="12"/>
    <s v=" "/>
    <s v=" "/>
    <s v="(OS) Out of service and NOT expected to return to service in next calendar year"/>
    <s v=" "/>
    <s v=" "/>
    <s v=" "/>
    <s v=" "/>
    <s v=" "/>
    <s v=" "/>
    <s v="Butte"/>
    <n v="39.514893000000001"/>
    <n v="-121.6301"/>
    <s v="Map"/>
    <s v="Map"/>
    <s v="CISO"/>
  </r>
  <r>
    <n v="3255"/>
    <s v="California Dept. of Water Resources"/>
    <n v="438"/>
    <s v="Thermalito"/>
    <s v="Electric Utility"/>
    <x v="3"/>
    <s v="4"/>
    <s v=""/>
    <x v="288"/>
    <n v="27.5"/>
    <n v="27.3"/>
    <x v="9"/>
    <s v="WAT"/>
    <s v="PS"/>
    <n v="2"/>
    <x v="12"/>
    <s v=" "/>
    <s v=" "/>
    <s v="(OS) Out of service and NOT expected to return to service in next calendar year"/>
    <s v=" "/>
    <s v=" "/>
    <s v=" "/>
    <s v=" "/>
    <s v=" "/>
    <s v=" "/>
    <s v="Butte"/>
    <n v="39.514893000000001"/>
    <n v="-121.6301"/>
    <s v="Map"/>
    <s v="Map"/>
    <s v="CISO"/>
  </r>
  <r>
    <n v="19281"/>
    <s v="Turlock Irrigation District"/>
    <n v="439"/>
    <s v="Don Pedro"/>
    <s v="Electric Utility"/>
    <x v="3"/>
    <s v="1"/>
    <s v=""/>
    <x v="289"/>
    <n v="55"/>
    <n v="55"/>
    <x v="0"/>
    <s v="WAT"/>
    <s v="HY"/>
    <n v="5"/>
    <x v="3"/>
    <s v=" "/>
    <s v=" "/>
    <s v="(OP) Operating"/>
    <s v=" "/>
    <s v=" "/>
    <s v=" "/>
    <s v=" "/>
    <s v=" "/>
    <s v=" "/>
    <s v="Tuolumne"/>
    <n v="37.695993999999999"/>
    <n v="-120.42019999999999"/>
    <s v="Map"/>
    <s v="Map"/>
    <s v="TIDC"/>
  </r>
  <r>
    <n v="19281"/>
    <s v="Turlock Irrigation District"/>
    <n v="439"/>
    <s v="Don Pedro"/>
    <s v="Electric Utility"/>
    <x v="3"/>
    <s v="2"/>
    <s v=""/>
    <x v="289"/>
    <n v="55"/>
    <n v="55"/>
    <x v="0"/>
    <s v="WAT"/>
    <s v="HY"/>
    <n v="5"/>
    <x v="3"/>
    <s v=" "/>
    <s v=" "/>
    <s v="(OP) Operating"/>
    <s v=" "/>
    <s v=" "/>
    <s v=" "/>
    <s v=" "/>
    <s v=" "/>
    <s v=" "/>
    <s v="Tuolumne"/>
    <n v="37.695993999999999"/>
    <n v="-120.42019999999999"/>
    <s v="Map"/>
    <s v="Map"/>
    <s v="TIDC"/>
  </r>
  <r>
    <n v="19281"/>
    <s v="Turlock Irrigation District"/>
    <n v="439"/>
    <s v="Don Pedro"/>
    <s v="Electric Utility"/>
    <x v="3"/>
    <s v="3"/>
    <s v=""/>
    <x v="289"/>
    <n v="55"/>
    <n v="55"/>
    <x v="0"/>
    <s v="WAT"/>
    <s v="HY"/>
    <n v="5"/>
    <x v="3"/>
    <s v=" "/>
    <s v=" "/>
    <s v="(OP) Operating"/>
    <s v=" "/>
    <s v=" "/>
    <s v=" "/>
    <s v=" "/>
    <s v=" "/>
    <s v=" "/>
    <s v="Tuolumne"/>
    <n v="37.695993999999999"/>
    <n v="-120.42019999999999"/>
    <s v="Map"/>
    <s v="Map"/>
    <s v="TIDC"/>
  </r>
  <r>
    <n v="19281"/>
    <s v="Turlock Irrigation District"/>
    <n v="439"/>
    <s v="Don Pedro"/>
    <s v="Electric Utility"/>
    <x v="3"/>
    <s v="4"/>
    <s v=""/>
    <x v="290"/>
    <n v="38.200000000000003"/>
    <n v="38.200000000000003"/>
    <x v="0"/>
    <s v="WAT"/>
    <s v="HY"/>
    <n v="4"/>
    <x v="110"/>
    <s v=" "/>
    <s v=" "/>
    <s v="(OP) Operating"/>
    <s v=" "/>
    <s v=" "/>
    <s v=" "/>
    <s v=" "/>
    <s v=" "/>
    <s v=" "/>
    <s v="Tuolumne"/>
    <n v="37.695993999999999"/>
    <n v="-120.42019999999999"/>
    <s v="Map"/>
    <s v="Map"/>
    <s v="TIDC"/>
  </r>
  <r>
    <n v="19281"/>
    <s v="Turlock Irrigation District"/>
    <n v="440"/>
    <s v="La Grange"/>
    <s v="Electric Utility"/>
    <x v="3"/>
    <s v="1"/>
    <s v=""/>
    <x v="45"/>
    <n v="1"/>
    <n v="1"/>
    <x v="0"/>
    <s v="WAT"/>
    <s v="HY"/>
    <n v="12"/>
    <x v="85"/>
    <s v=" "/>
    <s v=" "/>
    <s v="(OP) Operating"/>
    <s v=" "/>
    <s v=" "/>
    <s v=" "/>
    <s v=" "/>
    <s v=" "/>
    <s v=" "/>
    <s v="Stanislaus"/>
    <n v="37.669699999999999"/>
    <n v="-120.4436"/>
    <s v="Map"/>
    <s v="Map"/>
    <s v="TIDC"/>
  </r>
  <r>
    <n v="19281"/>
    <s v="Turlock Irrigation District"/>
    <n v="440"/>
    <s v="La Grange"/>
    <s v="Electric Utility"/>
    <x v="3"/>
    <s v="2"/>
    <s v=""/>
    <x v="291"/>
    <n v="3.3"/>
    <n v="3.3"/>
    <x v="0"/>
    <s v="WAT"/>
    <s v="HY"/>
    <n v="12"/>
    <x v="85"/>
    <s v=" "/>
    <s v=" "/>
    <s v="(OP) Operating"/>
    <s v=" "/>
    <s v=" "/>
    <s v=" "/>
    <s v=" "/>
    <s v=" "/>
    <s v=" "/>
    <s v="Stanislaus"/>
    <n v="37.669699999999999"/>
    <n v="-120.4436"/>
    <s v="Map"/>
    <s v="Map"/>
    <s v="TIDC"/>
  </r>
  <r>
    <n v="2518"/>
    <s v="U S Bureau of Reclamation"/>
    <n v="441"/>
    <s v="Folsom"/>
    <s v="Electric Utility"/>
    <x v="3"/>
    <s v="1"/>
    <s v=""/>
    <x v="292"/>
    <n v="71.7"/>
    <n v="71.7"/>
    <x v="0"/>
    <s v="WAT"/>
    <s v="HY"/>
    <n v="6"/>
    <x v="61"/>
    <s v=" "/>
    <s v=" "/>
    <s v="(OP) Operating"/>
    <s v=" "/>
    <s v=" "/>
    <s v=" "/>
    <s v=" "/>
    <s v=" "/>
    <s v=" "/>
    <s v="Sacramento"/>
    <n v="38.70675"/>
    <n v="-121.1584"/>
    <s v="Map"/>
    <s v="Map"/>
    <s v="WALC"/>
  </r>
  <r>
    <n v="2518"/>
    <s v="U S Bureau of Reclamation"/>
    <n v="441"/>
    <s v="Folsom"/>
    <s v="Electric Utility"/>
    <x v="3"/>
    <s v="2"/>
    <s v=""/>
    <x v="292"/>
    <n v="71.7"/>
    <n v="71.7"/>
    <x v="0"/>
    <s v="WAT"/>
    <s v="HY"/>
    <n v="10"/>
    <x v="61"/>
    <s v=" "/>
    <s v=" "/>
    <s v="(OP) Operating"/>
    <s v=" "/>
    <s v=" "/>
    <s v=" "/>
    <s v=" "/>
    <s v=" "/>
    <s v=" "/>
    <s v="Sacramento"/>
    <n v="38.70675"/>
    <n v="-121.1584"/>
    <s v="Map"/>
    <s v="Map"/>
    <s v="WALC"/>
  </r>
  <r>
    <n v="2518"/>
    <s v="U S Bureau of Reclamation"/>
    <n v="441"/>
    <s v="Folsom"/>
    <s v="Electric Utility"/>
    <x v="3"/>
    <s v="3"/>
    <s v=""/>
    <x v="292"/>
    <n v="71.7"/>
    <n v="71.7"/>
    <x v="0"/>
    <s v="WAT"/>
    <s v="HY"/>
    <n v="5"/>
    <x v="61"/>
    <s v=" "/>
    <s v=" "/>
    <s v="(OP) Operating"/>
    <s v=" "/>
    <s v=" "/>
    <s v=" "/>
    <s v=" "/>
    <s v=" "/>
    <s v=" "/>
    <s v="Sacramento"/>
    <n v="38.70675"/>
    <n v="-121.1584"/>
    <s v="Map"/>
    <s v="Map"/>
    <s v="WALC"/>
  </r>
  <r>
    <n v="2518"/>
    <s v="U S Bureau of Reclamation"/>
    <n v="442"/>
    <s v="Judge F Carr"/>
    <s v="Electric Utility"/>
    <x v="3"/>
    <s v="1"/>
    <s v=""/>
    <x v="293"/>
    <n v="88.7"/>
    <n v="88.7"/>
    <x v="0"/>
    <s v="WAT"/>
    <s v="HY"/>
    <n v="5"/>
    <x v="0"/>
    <s v=" "/>
    <s v=" "/>
    <s v="(OP) Operating"/>
    <s v=" "/>
    <s v=" "/>
    <s v=" "/>
    <s v=" "/>
    <s v=" "/>
    <s v=" "/>
    <s v="Shasta"/>
    <n v="40.646934000000002"/>
    <n v="-122.627"/>
    <s v="Map"/>
    <s v="Map"/>
    <s v="WALC"/>
  </r>
  <r>
    <n v="2518"/>
    <s v="U S Bureau of Reclamation"/>
    <n v="442"/>
    <s v="Judge F Carr"/>
    <s v="Electric Utility"/>
    <x v="3"/>
    <s v="2"/>
    <s v=""/>
    <x v="293"/>
    <n v="88.7"/>
    <n v="88.7"/>
    <x v="0"/>
    <s v="WAT"/>
    <s v="HY"/>
    <n v="7"/>
    <x v="0"/>
    <s v=" "/>
    <s v=" "/>
    <s v="(OP) Operating"/>
    <s v=" "/>
    <s v=" "/>
    <s v=" "/>
    <s v=" "/>
    <s v=" "/>
    <s v=" "/>
    <s v="Shasta"/>
    <n v="40.646934000000002"/>
    <n v="-122.627"/>
    <s v="Map"/>
    <s v="Map"/>
    <s v="WALC"/>
  </r>
  <r>
    <n v="2518"/>
    <s v="U S Bureau of Reclamation"/>
    <n v="443"/>
    <s v="Keswick"/>
    <s v="Electric Utility"/>
    <x v="3"/>
    <s v="1"/>
    <s v=""/>
    <x v="294"/>
    <n v="39"/>
    <n v="39"/>
    <x v="0"/>
    <s v="WAT"/>
    <s v="HY"/>
    <n v="3"/>
    <x v="36"/>
    <s v=" "/>
    <s v=" "/>
    <s v="(OP) Operating"/>
    <s v=" "/>
    <s v=" "/>
    <s v=" "/>
    <s v=" "/>
    <s v=" "/>
    <s v=" "/>
    <s v="Shasta"/>
    <n v="40.611857999999998"/>
    <n v="-122.4464"/>
    <s v="Map"/>
    <s v="Map"/>
    <s v="WALC"/>
  </r>
  <r>
    <n v="2518"/>
    <s v="U S Bureau of Reclamation"/>
    <n v="443"/>
    <s v="Keswick"/>
    <s v="Electric Utility"/>
    <x v="3"/>
    <s v="2"/>
    <s v=""/>
    <x v="294"/>
    <n v="39"/>
    <n v="39"/>
    <x v="0"/>
    <s v="WAT"/>
    <s v="HY"/>
    <n v="12"/>
    <x v="6"/>
    <s v=" "/>
    <s v=" "/>
    <s v="(OP) Operating"/>
    <s v=" "/>
    <s v=" "/>
    <s v=" "/>
    <s v=" "/>
    <s v=" "/>
    <s v=" "/>
    <s v="Shasta"/>
    <n v="40.611857999999998"/>
    <n v="-122.4464"/>
    <s v="Map"/>
    <s v="Map"/>
    <s v="WALC"/>
  </r>
  <r>
    <n v="2518"/>
    <s v="U S Bureau of Reclamation"/>
    <n v="443"/>
    <s v="Keswick"/>
    <s v="Electric Utility"/>
    <x v="3"/>
    <s v="3"/>
    <s v=""/>
    <x v="294"/>
    <n v="39"/>
    <n v="39"/>
    <x v="0"/>
    <s v="WAT"/>
    <s v="HY"/>
    <n v="10"/>
    <x v="6"/>
    <s v=" "/>
    <s v=" "/>
    <s v="(OP) Operating"/>
    <s v=" "/>
    <s v=" "/>
    <s v=" "/>
    <s v=" "/>
    <s v=" "/>
    <s v=" "/>
    <s v="Shasta"/>
    <n v="40.611857999999998"/>
    <n v="-122.4464"/>
    <s v="Map"/>
    <s v="Map"/>
    <s v="WALC"/>
  </r>
  <r>
    <n v="2518"/>
    <s v="U S Bureau of Reclamation"/>
    <n v="444"/>
    <s v="Nimbus"/>
    <s v="Electric Utility"/>
    <x v="3"/>
    <s v="1"/>
    <s v=""/>
    <x v="204"/>
    <n v="8.3000000000000007"/>
    <n v="8.3000000000000007"/>
    <x v="0"/>
    <s v="WAT"/>
    <s v="HY"/>
    <n v="5"/>
    <x v="61"/>
    <s v=" "/>
    <s v=" "/>
    <s v="(OP) Operating"/>
    <s v=" "/>
    <s v=" "/>
    <s v=" "/>
    <s v=" "/>
    <s v=" "/>
    <s v=" "/>
    <s v="Sacramento"/>
    <n v="38.637349999999998"/>
    <n v="-121.22020000000001"/>
    <s v="Map"/>
    <s v="Map"/>
    <s v="WALC"/>
  </r>
  <r>
    <n v="2518"/>
    <s v="U S Bureau of Reclamation"/>
    <n v="444"/>
    <s v="Nimbus"/>
    <s v="Electric Utility"/>
    <x v="3"/>
    <s v="2"/>
    <s v=""/>
    <x v="204"/>
    <n v="8.3000000000000007"/>
    <n v="8.3000000000000007"/>
    <x v="0"/>
    <s v="WAT"/>
    <s v="HY"/>
    <n v="6"/>
    <x v="61"/>
    <s v=" "/>
    <s v=" "/>
    <s v="(OP) Operating"/>
    <s v=" "/>
    <s v=" "/>
    <s v=" "/>
    <s v=" "/>
    <s v=" "/>
    <s v=" "/>
    <s v="Sacramento"/>
    <n v="38.637349999999998"/>
    <n v="-121.22020000000001"/>
    <s v="Map"/>
    <s v="Map"/>
    <s v="WALC"/>
  </r>
  <r>
    <n v="2518"/>
    <s v="U S Bureau of Reclamation"/>
    <n v="445"/>
    <s v="Shasta"/>
    <s v="Electric Utility"/>
    <x v="3"/>
    <s v="1"/>
    <s v=""/>
    <x v="295"/>
    <n v="142"/>
    <n v="142"/>
    <x v="0"/>
    <s v="WAT"/>
    <s v="HY"/>
    <n v="4"/>
    <x v="6"/>
    <s v=" "/>
    <s v=" "/>
    <s v="(OP) Operating"/>
    <s v=" "/>
    <s v=" "/>
    <s v=" "/>
    <s v=" "/>
    <s v=" "/>
    <s v=" "/>
    <s v="Shasta"/>
    <n v="40.717455000000001"/>
    <n v="-122.42230000000001"/>
    <s v="Map"/>
    <s v="Map"/>
    <s v="WALC"/>
  </r>
  <r>
    <n v="2518"/>
    <s v="U S Bureau of Reclamation"/>
    <n v="445"/>
    <s v="Shasta"/>
    <s v="Electric Utility"/>
    <x v="3"/>
    <s v="2"/>
    <s v=""/>
    <x v="295"/>
    <n v="142"/>
    <n v="142"/>
    <x v="0"/>
    <s v="WAT"/>
    <s v="HY"/>
    <n v="7"/>
    <x v="35"/>
    <s v=" "/>
    <s v=" "/>
    <s v="(OP) Operating"/>
    <s v=" "/>
    <s v=" "/>
    <s v=" "/>
    <s v=" "/>
    <s v=" "/>
    <s v=" "/>
    <s v="Shasta"/>
    <n v="40.717455000000001"/>
    <n v="-122.42230000000001"/>
    <s v="Map"/>
    <s v="Map"/>
    <s v="WALC"/>
  </r>
  <r>
    <n v="2518"/>
    <s v="U S Bureau of Reclamation"/>
    <n v="445"/>
    <s v="Shasta"/>
    <s v="Electric Utility"/>
    <x v="3"/>
    <s v="3"/>
    <s v=""/>
    <x v="295"/>
    <n v="142"/>
    <n v="142"/>
    <x v="0"/>
    <s v="WAT"/>
    <s v="HY"/>
    <n v="6"/>
    <x v="77"/>
    <s v=" "/>
    <s v=" "/>
    <s v="(OP) Operating"/>
    <s v=" "/>
    <s v=" "/>
    <s v=" "/>
    <s v=" "/>
    <s v=" "/>
    <s v=" "/>
    <s v="Shasta"/>
    <n v="40.717455000000001"/>
    <n v="-122.42230000000001"/>
    <s v="Map"/>
    <s v="Map"/>
    <s v="WALC"/>
  </r>
  <r>
    <n v="2518"/>
    <s v="U S Bureau of Reclamation"/>
    <n v="445"/>
    <s v="Shasta"/>
    <s v="Electric Utility"/>
    <x v="3"/>
    <s v="4"/>
    <s v=""/>
    <x v="295"/>
    <n v="142"/>
    <n v="142"/>
    <x v="0"/>
    <s v="WAT"/>
    <s v="HY"/>
    <n v="6"/>
    <x v="77"/>
    <s v=" "/>
    <s v=" "/>
    <s v="(OP) Operating"/>
    <s v=" "/>
    <s v=" "/>
    <s v=" "/>
    <s v=" "/>
    <s v=" "/>
    <s v=" "/>
    <s v="Shasta"/>
    <n v="40.717455000000001"/>
    <n v="-122.42230000000001"/>
    <s v="Map"/>
    <s v="Map"/>
    <s v="WALC"/>
  </r>
  <r>
    <n v="2518"/>
    <s v="U S Bureau of Reclamation"/>
    <n v="445"/>
    <s v="Shasta"/>
    <s v="Electric Utility"/>
    <x v="3"/>
    <s v="5"/>
    <s v=""/>
    <x v="295"/>
    <n v="142"/>
    <n v="142"/>
    <x v="0"/>
    <s v="WAT"/>
    <s v="HY"/>
    <n v="3"/>
    <x v="35"/>
    <s v=" "/>
    <s v=" "/>
    <s v="(OP) Operating"/>
    <s v=" "/>
    <s v=" "/>
    <s v=" "/>
    <s v=" "/>
    <s v=" "/>
    <s v=" "/>
    <s v="Shasta"/>
    <n v="40.717455000000001"/>
    <n v="-122.42230000000001"/>
    <s v="Map"/>
    <s v="Map"/>
    <s v="WALC"/>
  </r>
  <r>
    <n v="2518"/>
    <s v="U S Bureau of Reclamation"/>
    <n v="445"/>
    <s v="Shasta"/>
    <s v="Electric Utility"/>
    <x v="3"/>
    <s v="S1"/>
    <s v=""/>
    <x v="31"/>
    <n v="2"/>
    <n v="2"/>
    <x v="0"/>
    <s v="WAT"/>
    <s v="HY"/>
    <n v="6"/>
    <x v="77"/>
    <s v=" "/>
    <s v=" "/>
    <s v="(OP) Operating"/>
    <s v=" "/>
    <s v=" "/>
    <s v=" "/>
    <s v=" "/>
    <s v=" "/>
    <s v=" "/>
    <s v="Shasta"/>
    <n v="40.717455000000001"/>
    <n v="-122.42230000000001"/>
    <s v="Map"/>
    <s v="Map"/>
    <s v="WALC"/>
  </r>
  <r>
    <n v="2518"/>
    <s v="U S Bureau of Reclamation"/>
    <n v="445"/>
    <s v="Shasta"/>
    <s v="Electric Utility"/>
    <x v="3"/>
    <s v="S2"/>
    <s v=""/>
    <x v="31"/>
    <n v="2"/>
    <n v="2"/>
    <x v="0"/>
    <s v="WAT"/>
    <s v="HY"/>
    <n v="6"/>
    <x v="77"/>
    <s v=" "/>
    <s v=" "/>
    <s v="(OP) Operating"/>
    <s v=" "/>
    <s v=" "/>
    <s v=" "/>
    <s v=" "/>
    <s v=" "/>
    <s v=" "/>
    <s v="Shasta"/>
    <n v="40.717455000000001"/>
    <n v="-122.42230000000001"/>
    <s v="Map"/>
    <s v="Map"/>
    <s v="WALC"/>
  </r>
  <r>
    <n v="2518"/>
    <s v="U S Bureau of Reclamation"/>
    <n v="446"/>
    <s v="ONeill"/>
    <s v="Electric Utility"/>
    <x v="3"/>
    <s v="1"/>
    <s v=""/>
    <x v="214"/>
    <n v="2.4"/>
    <n v="2.4"/>
    <x v="9"/>
    <s v="WAT"/>
    <s v="PS"/>
    <n v="1"/>
    <x v="12"/>
    <s v=" "/>
    <s v=" "/>
    <s v="(OP) Operating"/>
    <s v=" "/>
    <s v=" "/>
    <s v=" "/>
    <s v=" "/>
    <s v=" "/>
    <s v=" "/>
    <s v="Merced"/>
    <n v="37.098671000000003"/>
    <n v="-121.04770000000001"/>
    <s v="Map"/>
    <s v="Map"/>
    <s v="WALC"/>
  </r>
  <r>
    <n v="2518"/>
    <s v="U S Bureau of Reclamation"/>
    <n v="446"/>
    <s v="ONeill"/>
    <s v="Electric Utility"/>
    <x v="3"/>
    <s v="2"/>
    <s v=""/>
    <x v="214"/>
    <n v="2.4"/>
    <n v="2.4"/>
    <x v="9"/>
    <s v="WAT"/>
    <s v="PS"/>
    <n v="2"/>
    <x v="12"/>
    <s v=" "/>
    <s v=" "/>
    <s v="(OP) Operating"/>
    <s v=" "/>
    <s v=" "/>
    <s v=" "/>
    <s v=" "/>
    <s v=" "/>
    <s v=" "/>
    <s v="Merced"/>
    <n v="37.098671000000003"/>
    <n v="-121.04770000000001"/>
    <s v="Map"/>
    <s v="Map"/>
    <s v="WALC"/>
  </r>
  <r>
    <n v="2518"/>
    <s v="U S Bureau of Reclamation"/>
    <n v="446"/>
    <s v="ONeill"/>
    <s v="Electric Utility"/>
    <x v="3"/>
    <s v="3"/>
    <s v=""/>
    <x v="214"/>
    <n v="2.4"/>
    <n v="2.4"/>
    <x v="9"/>
    <s v="WAT"/>
    <s v="PS"/>
    <n v="11"/>
    <x v="5"/>
    <s v=" "/>
    <s v=" "/>
    <s v="(OP) Operating"/>
    <s v=" "/>
    <s v=" "/>
    <s v=" "/>
    <s v=" "/>
    <s v=" "/>
    <s v=" "/>
    <s v="Merced"/>
    <n v="37.098671000000003"/>
    <n v="-121.04770000000001"/>
    <s v="Map"/>
    <s v="Map"/>
    <s v="WALC"/>
  </r>
  <r>
    <n v="2518"/>
    <s v="U S Bureau of Reclamation"/>
    <n v="446"/>
    <s v="ONeill"/>
    <s v="Electric Utility"/>
    <x v="3"/>
    <s v="4"/>
    <s v=""/>
    <x v="214"/>
    <n v="2.4"/>
    <n v="2.4"/>
    <x v="9"/>
    <s v="WAT"/>
    <s v="PS"/>
    <n v="11"/>
    <x v="5"/>
    <s v=" "/>
    <s v=" "/>
    <s v="(OP) Operating"/>
    <s v=" "/>
    <s v=" "/>
    <s v=" "/>
    <s v=" "/>
    <s v=" "/>
    <s v=" "/>
    <s v="Merced"/>
    <n v="37.098671000000003"/>
    <n v="-121.04770000000001"/>
    <s v="Map"/>
    <s v="Map"/>
    <s v="WALC"/>
  </r>
  <r>
    <n v="2518"/>
    <s v="U S Bureau of Reclamation"/>
    <n v="446"/>
    <s v="ONeill"/>
    <s v="Electric Utility"/>
    <x v="3"/>
    <s v="5"/>
    <s v=""/>
    <x v="214"/>
    <n v="2.4"/>
    <n v="2.4"/>
    <x v="9"/>
    <s v="WAT"/>
    <s v="PS"/>
    <n v="2"/>
    <x v="12"/>
    <s v=" "/>
    <s v=" "/>
    <s v="(OP) Operating"/>
    <s v=" "/>
    <s v=" "/>
    <s v=" "/>
    <s v=" "/>
    <s v=" "/>
    <s v=" "/>
    <s v="Merced"/>
    <n v="37.098671000000003"/>
    <n v="-121.04770000000001"/>
    <s v="Map"/>
    <s v="Map"/>
    <s v="WALC"/>
  </r>
  <r>
    <n v="2518"/>
    <s v="U S Bureau of Reclamation"/>
    <n v="446"/>
    <s v="ONeill"/>
    <s v="Electric Utility"/>
    <x v="3"/>
    <s v="6"/>
    <s v=""/>
    <x v="214"/>
    <n v="2.4"/>
    <n v="2.4"/>
    <x v="9"/>
    <s v="WAT"/>
    <s v="PS"/>
    <n v="12"/>
    <x v="5"/>
    <s v=" "/>
    <s v=" "/>
    <s v="(OP) Operating"/>
    <s v=" "/>
    <s v=" "/>
    <s v=" "/>
    <s v=" "/>
    <s v=" "/>
    <s v=" "/>
    <s v="Merced"/>
    <n v="37.098671000000003"/>
    <n v="-121.04770000000001"/>
    <s v="Map"/>
    <s v="Map"/>
    <s v="WALC"/>
  </r>
  <r>
    <n v="2518"/>
    <s v="U S Bureau of Reclamation"/>
    <n v="447"/>
    <s v="Parker Dam"/>
    <s v="Electric Utility"/>
    <x v="3"/>
    <s v="1"/>
    <s v=""/>
    <x v="232"/>
    <n v="30"/>
    <n v="30"/>
    <x v="0"/>
    <s v="WAT"/>
    <s v="HY"/>
    <n v="12"/>
    <x v="96"/>
    <s v=" "/>
    <s v=" "/>
    <s v="(OP) Operating"/>
    <s v=" "/>
    <s v=" "/>
    <s v=" "/>
    <s v=" "/>
    <s v=" "/>
    <s v=" "/>
    <s v="San Bernardino"/>
    <n v="34.295333999999997"/>
    <n v="-114.14019999999999"/>
    <s v="Map"/>
    <s v="Map"/>
    <s v="WALC"/>
  </r>
  <r>
    <n v="2518"/>
    <s v="U S Bureau of Reclamation"/>
    <n v="447"/>
    <s v="Parker Dam"/>
    <s v="Electric Utility"/>
    <x v="3"/>
    <s v="2"/>
    <s v=""/>
    <x v="232"/>
    <n v="30"/>
    <n v="30"/>
    <x v="0"/>
    <s v="WAT"/>
    <s v="HY"/>
    <n v="1"/>
    <x v="91"/>
    <s v=" "/>
    <s v=" "/>
    <s v="(OP) Operating"/>
    <s v=" "/>
    <s v=" "/>
    <s v=" "/>
    <s v=" "/>
    <s v=" "/>
    <s v=" "/>
    <s v="San Bernardino"/>
    <n v="34.295333999999997"/>
    <n v="-114.14019999999999"/>
    <s v="Map"/>
    <s v="Map"/>
    <s v="WALC"/>
  </r>
  <r>
    <n v="2518"/>
    <s v="U S Bureau of Reclamation"/>
    <n v="447"/>
    <s v="Parker Dam"/>
    <s v="Electric Utility"/>
    <x v="3"/>
    <s v="3"/>
    <s v=""/>
    <x v="232"/>
    <n v="30"/>
    <n v="30"/>
    <x v="0"/>
    <s v="WAT"/>
    <s v="HY"/>
    <n v="12"/>
    <x v="96"/>
    <s v=" "/>
    <s v=" "/>
    <s v="(OP) Operating"/>
    <s v=" "/>
    <s v=" "/>
    <s v=" "/>
    <s v=" "/>
    <s v=" "/>
    <s v=" "/>
    <s v="San Bernardino"/>
    <n v="34.295333999999997"/>
    <n v="-114.14019999999999"/>
    <s v="Map"/>
    <s v="Map"/>
    <s v="WALC"/>
  </r>
  <r>
    <n v="2518"/>
    <s v="U S Bureau of Reclamation"/>
    <n v="447"/>
    <s v="Parker Dam"/>
    <s v="Electric Utility"/>
    <x v="3"/>
    <s v="4"/>
    <s v=""/>
    <x v="232"/>
    <n v="30"/>
    <n v="30"/>
    <x v="0"/>
    <s v="WAT"/>
    <s v="HY"/>
    <n v="5"/>
    <x v="91"/>
    <s v=" "/>
    <s v=" "/>
    <s v="(OP) Operating"/>
    <s v=" "/>
    <s v=" "/>
    <s v=" "/>
    <s v=" "/>
    <s v=" "/>
    <s v=" "/>
    <s v="San Bernardino"/>
    <n v="34.295333999999997"/>
    <n v="-114.14019999999999"/>
    <s v="Map"/>
    <s v="Map"/>
    <s v="WALC"/>
  </r>
  <r>
    <n v="3255"/>
    <s v="California Dept. of Water Resources"/>
    <n v="448"/>
    <s v="W R Gianelli"/>
    <s v="Electric Utility"/>
    <x v="3"/>
    <s v="1"/>
    <s v=""/>
    <x v="296"/>
    <n v="51"/>
    <n v="51"/>
    <x v="9"/>
    <s v="WAT"/>
    <s v="PS"/>
    <n v="6"/>
    <x v="12"/>
    <s v=" "/>
    <s v=" "/>
    <s v="(OP) Operating"/>
    <s v=" "/>
    <s v=" "/>
    <s v=" "/>
    <s v=" "/>
    <s v=" "/>
    <s v=" "/>
    <s v="Merced"/>
    <n v="37.069200000000002"/>
    <n v="-121.0772"/>
    <s v="Map"/>
    <s v="Map"/>
    <s v="CISO"/>
  </r>
  <r>
    <n v="3255"/>
    <s v="California Dept. of Water Resources"/>
    <n v="448"/>
    <s v="W R Gianelli"/>
    <s v="Electric Utility"/>
    <x v="3"/>
    <s v="2"/>
    <s v=""/>
    <x v="296"/>
    <n v="50"/>
    <n v="50"/>
    <x v="9"/>
    <s v="WAT"/>
    <s v="PS"/>
    <n v="3"/>
    <x v="12"/>
    <s v=" "/>
    <s v=" "/>
    <s v="(OP) Operating"/>
    <s v=" "/>
    <s v=" "/>
    <s v=" "/>
    <s v=" "/>
    <s v=" "/>
    <s v=" "/>
    <s v="Merced"/>
    <n v="37.069200000000002"/>
    <n v="-121.0772"/>
    <s v="Map"/>
    <s v="Map"/>
    <s v="CISO"/>
  </r>
  <r>
    <n v="3255"/>
    <s v="California Dept. of Water Resources"/>
    <n v="448"/>
    <s v="W R Gianelli"/>
    <s v="Electric Utility"/>
    <x v="3"/>
    <s v="3"/>
    <s v=""/>
    <x v="296"/>
    <n v="50"/>
    <n v="50"/>
    <x v="9"/>
    <s v="WAT"/>
    <s v="PS"/>
    <n v="11"/>
    <x v="5"/>
    <s v=" "/>
    <s v=" "/>
    <s v="(OP) Operating"/>
    <s v=" "/>
    <s v=" "/>
    <s v=" "/>
    <s v=" "/>
    <s v=" "/>
    <s v=" "/>
    <s v="Merced"/>
    <n v="37.069200000000002"/>
    <n v="-121.0772"/>
    <s v="Map"/>
    <s v="Map"/>
    <s v="CISO"/>
  </r>
  <r>
    <n v="3255"/>
    <s v="California Dept. of Water Resources"/>
    <n v="448"/>
    <s v="W R Gianelli"/>
    <s v="Electric Utility"/>
    <x v="3"/>
    <s v="4"/>
    <s v=""/>
    <x v="296"/>
    <n v="50"/>
    <n v="50"/>
    <x v="9"/>
    <s v="WAT"/>
    <s v="PS"/>
    <n v="9"/>
    <x v="5"/>
    <s v=" "/>
    <s v=" "/>
    <s v="(OP) Operating"/>
    <s v=" "/>
    <s v=" "/>
    <s v=" "/>
    <s v=" "/>
    <s v=" "/>
    <s v=" "/>
    <s v="Merced"/>
    <n v="37.069200000000002"/>
    <n v="-121.0772"/>
    <s v="Map"/>
    <s v="Map"/>
    <s v="CISO"/>
  </r>
  <r>
    <n v="3255"/>
    <s v="California Dept. of Water Resources"/>
    <n v="448"/>
    <s v="W R Gianelli"/>
    <s v="Electric Utility"/>
    <x v="3"/>
    <s v="5"/>
    <s v=""/>
    <x v="296"/>
    <n v="50"/>
    <n v="50"/>
    <x v="9"/>
    <s v="WAT"/>
    <s v="PS"/>
    <n v="8"/>
    <x v="5"/>
    <s v=" "/>
    <s v=" "/>
    <s v="(OP) Operating"/>
    <s v=" "/>
    <s v=" "/>
    <s v=" "/>
    <s v=" "/>
    <s v=" "/>
    <s v=" "/>
    <s v="Merced"/>
    <n v="37.069200000000002"/>
    <n v="-121.0772"/>
    <s v="Map"/>
    <s v="Map"/>
    <s v="CISO"/>
  </r>
  <r>
    <n v="3255"/>
    <s v="California Dept. of Water Resources"/>
    <n v="448"/>
    <s v="W R Gianelli"/>
    <s v="Electric Utility"/>
    <x v="3"/>
    <s v="6"/>
    <s v=""/>
    <x v="296"/>
    <n v="50"/>
    <n v="50"/>
    <x v="9"/>
    <s v="WAT"/>
    <s v="PS"/>
    <n v="7"/>
    <x v="5"/>
    <s v=" "/>
    <s v=" "/>
    <s v="(OP) Operating"/>
    <s v=" "/>
    <s v=" "/>
    <s v=" "/>
    <s v=" "/>
    <s v=" "/>
    <s v=" "/>
    <s v="Merced"/>
    <n v="37.069200000000002"/>
    <n v="-121.0772"/>
    <s v="Map"/>
    <s v="Map"/>
    <s v="CISO"/>
  </r>
  <r>
    <n v="3255"/>
    <s v="California Dept. of Water Resources"/>
    <n v="448"/>
    <s v="W R Gianelli"/>
    <s v="Electric Utility"/>
    <x v="3"/>
    <s v="7"/>
    <s v=""/>
    <x v="296"/>
    <n v="50"/>
    <n v="50"/>
    <x v="9"/>
    <s v="WAT"/>
    <s v="PS"/>
    <n v="5"/>
    <x v="5"/>
    <s v=" "/>
    <s v=" "/>
    <s v="(OP) Operating"/>
    <s v=" "/>
    <s v=" "/>
    <s v=" "/>
    <s v=" "/>
    <s v=" "/>
    <s v=" "/>
    <s v="Merced"/>
    <n v="37.069200000000002"/>
    <n v="-121.0772"/>
    <s v="Map"/>
    <s v="Map"/>
    <s v="CISO"/>
  </r>
  <r>
    <n v="3255"/>
    <s v="California Dept. of Water Resources"/>
    <n v="448"/>
    <s v="W R Gianelli"/>
    <s v="Electric Utility"/>
    <x v="3"/>
    <s v="8"/>
    <s v=""/>
    <x v="296"/>
    <n v="50"/>
    <n v="50"/>
    <x v="9"/>
    <s v="WAT"/>
    <s v="PS"/>
    <n v="3"/>
    <x v="5"/>
    <s v=" "/>
    <s v=" "/>
    <s v="(OP) Operating"/>
    <s v=" "/>
    <s v=" "/>
    <s v=" "/>
    <s v=" "/>
    <s v=" "/>
    <s v=" "/>
    <s v="Merced"/>
    <n v="37.069200000000002"/>
    <n v="-121.0772"/>
    <s v="Map"/>
    <s v="Map"/>
    <s v="CISO"/>
  </r>
  <r>
    <n v="2518"/>
    <s v="U S Bureau of Reclamation"/>
    <n v="450"/>
    <s v="Spring Creek"/>
    <s v="Electric Utility"/>
    <x v="3"/>
    <s v="1"/>
    <s v=""/>
    <x v="297"/>
    <n v="90"/>
    <n v="90"/>
    <x v="0"/>
    <s v="WAT"/>
    <s v="HY"/>
    <n v="1"/>
    <x v="14"/>
    <s v=" "/>
    <s v=" "/>
    <s v="(OP) Operating"/>
    <s v=" "/>
    <s v=" "/>
    <s v=" "/>
    <s v=" "/>
    <s v=" "/>
    <s v=" "/>
    <s v="Shasta"/>
    <n v="40.628115000000001"/>
    <n v="-122.4675"/>
    <s v="Map"/>
    <s v="Map"/>
    <s v="WALC"/>
  </r>
  <r>
    <n v="2518"/>
    <s v="U S Bureau of Reclamation"/>
    <n v="450"/>
    <s v="Spring Creek"/>
    <s v="Electric Utility"/>
    <x v="3"/>
    <s v="2"/>
    <s v=""/>
    <x v="297"/>
    <n v="90"/>
    <n v="90"/>
    <x v="0"/>
    <s v="WAT"/>
    <s v="HY"/>
    <n v="3"/>
    <x v="14"/>
    <s v=" "/>
    <s v=" "/>
    <s v="(OP) Operating"/>
    <s v=" "/>
    <s v=" "/>
    <s v=" "/>
    <s v=" "/>
    <s v=" "/>
    <s v=" "/>
    <s v="Shasta"/>
    <n v="40.628115000000001"/>
    <n v="-122.4675"/>
    <s v="Map"/>
    <s v="Map"/>
    <s v="WALC"/>
  </r>
  <r>
    <n v="2518"/>
    <s v="U S Bureau of Reclamation"/>
    <n v="451"/>
    <s v="Trinity"/>
    <s v="Electric Utility"/>
    <x v="3"/>
    <s v="1"/>
    <s v=""/>
    <x v="298"/>
    <n v="70"/>
    <n v="70"/>
    <x v="0"/>
    <s v="WAT"/>
    <s v="HY"/>
    <n v="2"/>
    <x v="14"/>
    <s v=" "/>
    <s v=" "/>
    <s v="(OP) Operating"/>
    <s v=" "/>
    <s v=" "/>
    <s v=" "/>
    <s v=" "/>
    <s v=" "/>
    <s v=" "/>
    <s v="Trinity"/>
    <n v="40.797296000000003"/>
    <n v="-122.76260000000001"/>
    <s v="Map"/>
    <s v="Map"/>
    <s v="WALC"/>
  </r>
  <r>
    <n v="2518"/>
    <s v="U S Bureau of Reclamation"/>
    <n v="451"/>
    <s v="Trinity"/>
    <s v="Electric Utility"/>
    <x v="3"/>
    <s v="2"/>
    <s v=""/>
    <x v="298"/>
    <n v="70"/>
    <n v="70"/>
    <x v="0"/>
    <s v="WAT"/>
    <s v="HY"/>
    <n v="2"/>
    <x v="14"/>
    <s v=" "/>
    <s v=" "/>
    <s v="(OP) Operating"/>
    <s v=" "/>
    <s v=" "/>
    <s v=" "/>
    <s v=" "/>
    <s v=" "/>
    <s v=" "/>
    <s v="Trinity"/>
    <n v="40.797296000000003"/>
    <n v="-122.76260000000001"/>
    <s v="Map"/>
    <s v="Map"/>
    <s v="WALC"/>
  </r>
  <r>
    <n v="21140"/>
    <s v="Yuba County Water Agency"/>
    <n v="454"/>
    <s v="Colgate"/>
    <s v="Electric Utility"/>
    <x v="3"/>
    <s v="1"/>
    <s v=""/>
    <x v="299"/>
    <n v="157.5"/>
    <n v="157.5"/>
    <x v="0"/>
    <s v="WAT"/>
    <s v="HY"/>
    <n v="10"/>
    <x v="2"/>
    <s v=" "/>
    <s v=" "/>
    <s v="(OP) Operating"/>
    <s v=" "/>
    <s v=" "/>
    <s v=" "/>
    <s v=" "/>
    <s v=" "/>
    <s v=" "/>
    <s v="Yuba"/>
    <n v="39.330832999999998"/>
    <n v="-121.1917"/>
    <s v="Map"/>
    <s v="Map"/>
    <s v="CISO"/>
  </r>
  <r>
    <n v="21140"/>
    <s v="Yuba County Water Agency"/>
    <n v="454"/>
    <s v="Colgate"/>
    <s v="Electric Utility"/>
    <x v="3"/>
    <s v="2"/>
    <s v=""/>
    <x v="299"/>
    <n v="157.5"/>
    <n v="157.5"/>
    <x v="0"/>
    <s v="WAT"/>
    <s v="HY"/>
    <n v="10"/>
    <x v="2"/>
    <s v=" "/>
    <s v=" "/>
    <s v="(OP) Operating"/>
    <s v=" "/>
    <s v=" "/>
    <s v=" "/>
    <s v=" "/>
    <s v=" "/>
    <s v=" "/>
    <s v="Yuba"/>
    <n v="39.330832999999998"/>
    <n v="-121.1917"/>
    <s v="Map"/>
    <s v="Map"/>
    <s v="CISO"/>
  </r>
  <r>
    <n v="21140"/>
    <s v="Yuba County Water Agency"/>
    <n v="455"/>
    <s v="Narrows 2"/>
    <s v="Electric Utility"/>
    <x v="3"/>
    <s v="1"/>
    <s v=""/>
    <x v="300"/>
    <n v="46.7"/>
    <n v="46.7"/>
    <x v="0"/>
    <s v="WAT"/>
    <s v="HY"/>
    <n v="12"/>
    <x v="2"/>
    <s v=" "/>
    <s v=" "/>
    <s v="(OP) Operating"/>
    <s v=" "/>
    <s v=" "/>
    <s v=" "/>
    <s v=" "/>
    <s v=" "/>
    <s v=" "/>
    <s v="Yuba"/>
    <n v="39.238996"/>
    <n v="-121.2704"/>
    <s v="Map"/>
    <s v="Map"/>
    <s v="CISO"/>
  </r>
  <r>
    <n v="5969"/>
    <s v="City of Escondido - (CA)"/>
    <n v="457"/>
    <s v="Bear Valley"/>
    <s v="Electric Utility"/>
    <x v="3"/>
    <s v="HC1"/>
    <s v=""/>
    <x v="173"/>
    <n v="0.7"/>
    <n v="0.7"/>
    <x v="0"/>
    <s v="WAT"/>
    <s v="HY"/>
    <n v="6"/>
    <x v="37"/>
    <s v=" "/>
    <s v=" "/>
    <s v="(OP) Operating"/>
    <s v=" "/>
    <s v=" "/>
    <s v=" "/>
    <s v=" "/>
    <s v=" "/>
    <s v=" "/>
    <s v="San Diego"/>
    <n v="33.166246000000001"/>
    <n v="-117.0166"/>
    <s v="Map"/>
    <s v="Map"/>
    <s v="CISO"/>
  </r>
  <r>
    <n v="5969"/>
    <s v="City of Escondido - (CA)"/>
    <n v="457"/>
    <s v="Bear Valley"/>
    <s v="Electric Utility"/>
    <x v="3"/>
    <s v="HC2"/>
    <s v=""/>
    <x v="173"/>
    <n v="0.7"/>
    <n v="0.7"/>
    <x v="0"/>
    <s v="WAT"/>
    <s v="HY"/>
    <n v="6"/>
    <x v="37"/>
    <s v=" "/>
    <s v=" "/>
    <s v="(OP) Operating"/>
    <s v=" "/>
    <s v=" "/>
    <s v=" "/>
    <s v=" "/>
    <s v=" "/>
    <s v=" "/>
    <s v="San Diego"/>
    <n v="33.166246000000001"/>
    <n v="-117.0166"/>
    <s v="Map"/>
    <s v="Map"/>
    <s v="CISO"/>
  </r>
  <r>
    <n v="56146"/>
    <s v="Black Hills Colorado Electric, LLC"/>
    <n v="460"/>
    <s v="Pueblo"/>
    <s v="Electric Utility"/>
    <x v="20"/>
    <s v="IC1"/>
    <s v=""/>
    <x v="31"/>
    <n v="2"/>
    <n v="2"/>
    <x v="5"/>
    <s v="DFO"/>
    <s v="IC"/>
    <n v="2"/>
    <x v="14"/>
    <s v=" "/>
    <s v=" "/>
    <s v="(OP) Operating"/>
    <s v=" "/>
    <s v=" "/>
    <s v=" "/>
    <s v=" "/>
    <s v=" "/>
    <s v=" "/>
    <s v="Pueblo"/>
    <n v="38.2667"/>
    <n v="-104.6144"/>
    <s v="Map"/>
    <s v="Map"/>
    <s v="PSCO"/>
  </r>
  <r>
    <n v="56146"/>
    <s v="Black Hills Colorado Electric, LLC"/>
    <n v="460"/>
    <s v="Pueblo"/>
    <s v="Electric Utility"/>
    <x v="20"/>
    <s v="IC3"/>
    <s v=""/>
    <x v="31"/>
    <n v="2"/>
    <n v="2"/>
    <x v="5"/>
    <s v="DFO"/>
    <s v="IC"/>
    <n v="2"/>
    <x v="14"/>
    <s v=" "/>
    <s v=" "/>
    <s v="(OP) Operating"/>
    <s v=" "/>
    <s v=" "/>
    <s v=" "/>
    <s v=" "/>
    <s v=" "/>
    <s v=" "/>
    <s v="Pueblo"/>
    <n v="38.2667"/>
    <n v="-104.6144"/>
    <s v="Map"/>
    <s v="Map"/>
    <s v="PSCO"/>
  </r>
  <r>
    <n v="56146"/>
    <s v="Black Hills Colorado Electric, LLC"/>
    <n v="460"/>
    <s v="Pueblo"/>
    <s v="Electric Utility"/>
    <x v="20"/>
    <s v="IC4"/>
    <s v=""/>
    <x v="31"/>
    <n v="2"/>
    <n v="2"/>
    <x v="5"/>
    <s v="DFO"/>
    <s v="IC"/>
    <n v="2"/>
    <x v="14"/>
    <s v=" "/>
    <s v=" "/>
    <s v="(OP) Operating"/>
    <s v=" "/>
    <s v=" "/>
    <s v=" "/>
    <s v=" "/>
    <s v=" "/>
    <s v=" "/>
    <s v="Pueblo"/>
    <n v="38.2667"/>
    <n v="-104.6144"/>
    <s v="Map"/>
    <s v="Map"/>
    <s v="PSCO"/>
  </r>
  <r>
    <n v="56146"/>
    <s v="Black Hills Colorado Electric, LLC"/>
    <n v="460"/>
    <s v="Pueblo"/>
    <s v="Electric Utility"/>
    <x v="20"/>
    <s v="IC5"/>
    <s v=""/>
    <x v="31"/>
    <n v="2"/>
    <n v="2"/>
    <x v="5"/>
    <s v="DFO"/>
    <s v="IC"/>
    <n v="2"/>
    <x v="14"/>
    <s v=" "/>
    <s v=" "/>
    <s v="(OP) Operating"/>
    <s v=" "/>
    <s v=" "/>
    <s v=" "/>
    <s v=" "/>
    <s v=" "/>
    <s v=" "/>
    <s v="Pueblo"/>
    <n v="38.2667"/>
    <n v="-104.6144"/>
    <s v="Map"/>
    <s v="Map"/>
    <s v="PSCO"/>
  </r>
  <r>
    <n v="15466"/>
    <s v="Public Service Co of Colorado"/>
    <n v="464"/>
    <s v="Alamosa"/>
    <s v="Electric Utility"/>
    <x v="20"/>
    <s v="CT1"/>
    <s v=""/>
    <x v="301"/>
    <n v="13"/>
    <n v="17"/>
    <x v="4"/>
    <s v="NG"/>
    <s v="GT"/>
    <n v="6"/>
    <x v="27"/>
    <n v="12"/>
    <n v="2026"/>
    <s v="(OP) Operating"/>
    <s v=" "/>
    <s v=" "/>
    <s v=" "/>
    <s v=" "/>
    <s v=" "/>
    <s v=" "/>
    <s v="Alamosa"/>
    <n v="37.459400000000002"/>
    <n v="-105.8947"/>
    <s v="Map"/>
    <s v="Map"/>
    <s v="PSCO"/>
  </r>
  <r>
    <n v="15466"/>
    <s v="Public Service Co of Colorado"/>
    <n v="464"/>
    <s v="Alamosa"/>
    <s v="Electric Utility"/>
    <x v="20"/>
    <s v="CT2"/>
    <s v=""/>
    <x v="301"/>
    <n v="14"/>
    <n v="18"/>
    <x v="4"/>
    <s v="NG"/>
    <s v="GT"/>
    <n v="6"/>
    <x v="29"/>
    <n v="12"/>
    <n v="2026"/>
    <s v="(OP) Operating"/>
    <s v=" "/>
    <s v=" "/>
    <s v=" "/>
    <s v=" "/>
    <s v=" "/>
    <s v=" "/>
    <s v="Alamosa"/>
    <n v="37.459400000000002"/>
    <n v="-105.8947"/>
    <s v="Map"/>
    <s v="Map"/>
    <s v="PSCO"/>
  </r>
  <r>
    <n v="1994"/>
    <s v="Boulder City of"/>
    <n v="466"/>
    <s v="Boulder Canyon Hydro"/>
    <s v="IPP Non-CHP"/>
    <x v="20"/>
    <s v="1A"/>
    <s v=""/>
    <x v="80"/>
    <n v="5"/>
    <n v="5"/>
    <x v="0"/>
    <s v="WAT"/>
    <s v="HY"/>
    <n v="6"/>
    <x v="66"/>
    <s v=" "/>
    <s v=" "/>
    <s v="(OP) Operating"/>
    <s v=" "/>
    <s v=" "/>
    <s v=" "/>
    <s v=" "/>
    <s v=" "/>
    <s v=" "/>
    <s v="Boulder"/>
    <n v="40.004725000000001"/>
    <n v="-105.3325"/>
    <s v="Map"/>
    <s v="Map"/>
    <s v="PSCO"/>
  </r>
  <r>
    <n v="15466"/>
    <s v="Public Service Co of Colorado"/>
    <n v="467"/>
    <s v="Cabin Creek"/>
    <s v="Electric Utility"/>
    <x v="20"/>
    <s v="A"/>
    <s v=""/>
    <x v="302"/>
    <n v="162"/>
    <n v="162"/>
    <x v="9"/>
    <s v="WAT"/>
    <s v="PS"/>
    <n v="6"/>
    <x v="5"/>
    <s v=" "/>
    <s v=" "/>
    <s v="(OP) Operating"/>
    <s v=" "/>
    <s v=" "/>
    <s v=" "/>
    <n v="2020"/>
    <n v="3"/>
    <n v="18.3"/>
    <s v="Clear Creek"/>
    <n v="39.655099999999997"/>
    <n v="-105.7088"/>
    <s v="Map"/>
    <s v="Map"/>
    <s v="PSCO"/>
  </r>
  <r>
    <n v="15466"/>
    <s v="Public Service Co of Colorado"/>
    <n v="467"/>
    <s v="Cabin Creek"/>
    <s v="Electric Utility"/>
    <x v="20"/>
    <s v="B"/>
    <s v=""/>
    <x v="302"/>
    <n v="162"/>
    <n v="162"/>
    <x v="9"/>
    <s v="WAT"/>
    <s v="PS"/>
    <n v="6"/>
    <x v="5"/>
    <s v=" "/>
    <s v=" "/>
    <s v="(OP) Operating"/>
    <s v=" "/>
    <s v=" "/>
    <s v=" "/>
    <n v="2020"/>
    <n v="3"/>
    <n v="18.3"/>
    <s v="Clear Creek"/>
    <n v="39.655099999999997"/>
    <n v="-105.7088"/>
    <s v="Map"/>
    <s v="Map"/>
    <s v="PSCO"/>
  </r>
  <r>
    <n v="15466"/>
    <s v="Public Service Co of Colorado"/>
    <n v="469"/>
    <s v="Cherokee"/>
    <s v="Electric Utility"/>
    <x v="20"/>
    <s v="4"/>
    <s v=""/>
    <x v="303"/>
    <n v="310"/>
    <n v="310"/>
    <x v="1"/>
    <s v="NG"/>
    <s v="ST"/>
    <n v="6"/>
    <x v="12"/>
    <n v="12"/>
    <n v="2027"/>
    <s v="(OP) Operating"/>
    <s v=" "/>
    <s v=" "/>
    <s v=" "/>
    <s v=" "/>
    <s v=" "/>
    <s v=" "/>
    <s v="Adams"/>
    <n v="39.807274999999997"/>
    <n v="-104.9645"/>
    <s v="Map"/>
    <s v="Map"/>
    <s v="PSCO"/>
  </r>
  <r>
    <n v="15466"/>
    <s v="Public Service Co of Colorado"/>
    <n v="469"/>
    <s v="Cherokee"/>
    <s v="Electric Utility"/>
    <x v="20"/>
    <s v="5"/>
    <s v="CHR0"/>
    <x v="304"/>
    <n v="168"/>
    <n v="176"/>
    <x v="3"/>
    <s v="NG"/>
    <s v="CT"/>
    <n v="8"/>
    <x v="67"/>
    <s v=" "/>
    <s v=" "/>
    <s v="(OP) Operating"/>
    <s v=" "/>
    <s v=" "/>
    <s v=" "/>
    <s v=" "/>
    <s v=" "/>
    <s v=" "/>
    <s v="Adams"/>
    <n v="39.807274999999997"/>
    <n v="-104.9645"/>
    <s v="Map"/>
    <s v="Map"/>
    <s v="PSCO"/>
  </r>
  <r>
    <n v="15466"/>
    <s v="Public Service Co of Colorado"/>
    <n v="469"/>
    <s v="Cherokee"/>
    <s v="Electric Utility"/>
    <x v="20"/>
    <s v="6"/>
    <s v="CHR0"/>
    <x v="304"/>
    <n v="168"/>
    <n v="176"/>
    <x v="3"/>
    <s v="NG"/>
    <s v="CT"/>
    <n v="8"/>
    <x v="67"/>
    <s v=" "/>
    <s v=" "/>
    <s v="(OP) Operating"/>
    <s v=" "/>
    <s v=" "/>
    <s v=" "/>
    <s v=" "/>
    <s v=" "/>
    <s v=" "/>
    <s v="Adams"/>
    <n v="39.807274999999997"/>
    <n v="-104.9645"/>
    <s v="Map"/>
    <s v="Map"/>
    <s v="PSCO"/>
  </r>
  <r>
    <n v="15466"/>
    <s v="Public Service Co of Colorado"/>
    <n v="469"/>
    <s v="Cherokee"/>
    <s v="Electric Utility"/>
    <x v="20"/>
    <s v="7"/>
    <s v="CHR0"/>
    <x v="305"/>
    <n v="240"/>
    <n v="248"/>
    <x v="3"/>
    <s v="NG"/>
    <s v="CA"/>
    <n v="8"/>
    <x v="67"/>
    <s v=" "/>
    <s v=" "/>
    <s v="(OP) Operating"/>
    <s v=" "/>
    <s v=" "/>
    <s v=" "/>
    <s v=" "/>
    <s v=" "/>
    <s v=" "/>
    <s v="Adams"/>
    <n v="39.807274999999997"/>
    <n v="-104.9645"/>
    <s v="Map"/>
    <s v="Map"/>
    <s v="PSCO"/>
  </r>
  <r>
    <n v="15466"/>
    <s v="Public Service Co of Colorado"/>
    <n v="470"/>
    <s v="Comanche (CO)"/>
    <s v="Electric Utility"/>
    <x v="20"/>
    <s v="1"/>
    <s v=""/>
    <x v="306"/>
    <n v="325"/>
    <n v="325"/>
    <x v="2"/>
    <s v="SUB"/>
    <s v="ST"/>
    <n v="6"/>
    <x v="27"/>
    <n v="12"/>
    <n v="2022"/>
    <s v="(OP) Operating"/>
    <s v=" "/>
    <s v=" "/>
    <s v=" "/>
    <s v=" "/>
    <s v=" "/>
    <s v=" "/>
    <s v="Pueblo"/>
    <n v="38.208100000000002"/>
    <n v="-104.57470000000001"/>
    <s v="Map"/>
    <s v="Map"/>
    <s v="WACM"/>
  </r>
  <r>
    <n v="15466"/>
    <s v="Public Service Co of Colorado"/>
    <n v="470"/>
    <s v="Comanche (CO)"/>
    <s v="Electric Utility"/>
    <x v="20"/>
    <s v="2"/>
    <s v=""/>
    <x v="307"/>
    <n v="335"/>
    <n v="335"/>
    <x v="2"/>
    <s v="SUB"/>
    <s v="ST"/>
    <n v="6"/>
    <x v="28"/>
    <n v="12"/>
    <n v="2025"/>
    <s v="(OP) Operating"/>
    <s v=" "/>
    <s v=" "/>
    <s v=" "/>
    <s v=" "/>
    <s v=" "/>
    <s v=" "/>
    <s v="Pueblo"/>
    <n v="38.208100000000002"/>
    <n v="-104.57470000000001"/>
    <s v="Map"/>
    <s v="Map"/>
    <s v="WACM"/>
  </r>
  <r>
    <n v="15466"/>
    <s v="Public Service Co of Colorado"/>
    <n v="470"/>
    <s v="Comanche (CO)"/>
    <s v="Electric Utility"/>
    <x v="20"/>
    <s v="3"/>
    <s v=""/>
    <x v="308"/>
    <n v="750"/>
    <n v="766"/>
    <x v="2"/>
    <s v="SUB"/>
    <s v="ST"/>
    <n v="7"/>
    <x v="40"/>
    <s v=" "/>
    <s v=" "/>
    <s v="(OP) Operating"/>
    <s v=" "/>
    <s v=" "/>
    <s v=" "/>
    <s v=" "/>
    <s v=" "/>
    <s v=" "/>
    <s v="Pueblo"/>
    <n v="38.208100000000002"/>
    <n v="-104.57470000000001"/>
    <s v="Map"/>
    <s v="Map"/>
    <s v="WACM"/>
  </r>
  <r>
    <n v="15466"/>
    <s v="Public Service Co of Colorado"/>
    <n v="471"/>
    <s v="Fruita"/>
    <s v="Electric Utility"/>
    <x v="20"/>
    <s v="1"/>
    <s v=""/>
    <x v="301"/>
    <n v="14"/>
    <n v="18"/>
    <x v="4"/>
    <s v="NG"/>
    <s v="GT"/>
    <n v="6"/>
    <x v="27"/>
    <n v="12"/>
    <n v="2026"/>
    <s v="(OP) Operating"/>
    <s v=" "/>
    <s v=" "/>
    <s v=" "/>
    <s v=" "/>
    <s v=" "/>
    <s v=" "/>
    <s v="Mesa"/>
    <n v="39.136400000000002"/>
    <n v="-108.7347"/>
    <s v="Map"/>
    <s v="Map"/>
    <s v="PSCO"/>
  </r>
  <r>
    <n v="15466"/>
    <s v="Public Service Co of Colorado"/>
    <n v="472"/>
    <s v="Georgetown Hydro"/>
    <s v="Electric Utility"/>
    <x v="20"/>
    <s v="1"/>
    <s v=""/>
    <x v="71"/>
    <n v="0.8"/>
    <n v="0.6"/>
    <x v="0"/>
    <s v="WAT"/>
    <s v="HY"/>
    <n v="1"/>
    <x v="95"/>
    <s v=" "/>
    <s v=" "/>
    <s v="(OP) Operating"/>
    <s v=" "/>
    <s v=" "/>
    <s v=" "/>
    <s v=" "/>
    <s v=" "/>
    <s v=" "/>
    <s v="Clear Creek"/>
    <n v="39.691899999999997"/>
    <n v="-105.6978"/>
    <s v="Map"/>
    <s v="Map"/>
    <s v="PSCO"/>
  </r>
  <r>
    <n v="15466"/>
    <s v="Public Service Co of Colorado"/>
    <n v="472"/>
    <s v="Georgetown Hydro"/>
    <s v="Electric Utility"/>
    <x v="20"/>
    <s v="2"/>
    <s v=""/>
    <x v="71"/>
    <n v="0.8"/>
    <n v="0.6"/>
    <x v="0"/>
    <s v="WAT"/>
    <s v="HY"/>
    <n v="1"/>
    <x v="88"/>
    <s v=" "/>
    <s v=" "/>
    <s v="(OP) Operating"/>
    <s v=" "/>
    <s v=" "/>
    <s v=" "/>
    <s v=" "/>
    <s v=" "/>
    <s v=" "/>
    <s v="Clear Creek"/>
    <n v="39.691899999999997"/>
    <n v="-105.6978"/>
    <s v="Map"/>
    <s v="Map"/>
    <s v="PSCO"/>
  </r>
  <r>
    <n v="57301"/>
    <s v="Orchard Mesa Irrigation District"/>
    <n v="473"/>
    <s v="Grand Valley Project Power Plant"/>
    <s v="Electric Utility"/>
    <x v="20"/>
    <s v="1"/>
    <s v=""/>
    <x v="143"/>
    <n v="1.5"/>
    <n v="3"/>
    <x v="0"/>
    <s v="WAT"/>
    <s v="HY"/>
    <n v="4"/>
    <x v="79"/>
    <s v=" "/>
    <s v=" "/>
    <s v="(OP) Operating"/>
    <s v=" "/>
    <s v=" "/>
    <s v=" "/>
    <n v="2020"/>
    <n v="3"/>
    <n v="0.3"/>
    <s v="Mesa"/>
    <n v="39.101666999999999"/>
    <n v="-108.3456"/>
    <s v="Map"/>
    <s v="Map"/>
    <s v="PSCO"/>
  </r>
  <r>
    <n v="57301"/>
    <s v="Orchard Mesa Irrigation District"/>
    <n v="473"/>
    <s v="Grand Valley Project Power Plant"/>
    <s v="Electric Utility"/>
    <x v="20"/>
    <s v="2"/>
    <s v=""/>
    <x v="143"/>
    <n v="1.6"/>
    <n v="3"/>
    <x v="0"/>
    <s v="WAT"/>
    <s v="HY"/>
    <n v="4"/>
    <x v="79"/>
    <s v=" "/>
    <s v=" "/>
    <s v="(OS) Out of service and NOT expected to return to service in next calendar year"/>
    <s v=" "/>
    <s v=" "/>
    <s v=" "/>
    <n v="2020"/>
    <n v="3"/>
    <n v="0.3"/>
    <s v="Mesa"/>
    <n v="39.101666999999999"/>
    <n v="-108.3456"/>
    <s v="Map"/>
    <s v="Map"/>
    <s v="PSCO"/>
  </r>
  <r>
    <n v="15466"/>
    <s v="Public Service Co of Colorado"/>
    <n v="474"/>
    <s v="Salida"/>
    <s v="Electric Utility"/>
    <x v="20"/>
    <s v="2"/>
    <s v=""/>
    <x v="71"/>
    <n v="0.6"/>
    <n v="0.6"/>
    <x v="0"/>
    <s v="WAT"/>
    <s v="HY"/>
    <n v="6"/>
    <x v="88"/>
    <n v="12"/>
    <n v="2027"/>
    <s v="(OP) Operating"/>
    <s v=" "/>
    <s v=" "/>
    <s v=" "/>
    <s v=" "/>
    <s v=" "/>
    <s v=" "/>
    <s v="Chaffee"/>
    <n v="38.534190000000002"/>
    <n v="-106.182"/>
    <s v="Map"/>
    <s v="Map"/>
    <s v="PSCO"/>
  </r>
  <r>
    <n v="15466"/>
    <s v="Public Service Co of Colorado"/>
    <n v="476"/>
    <s v="Shoshone (CO)"/>
    <s v="Electric Utility"/>
    <x v="20"/>
    <s v="A"/>
    <s v=""/>
    <x v="239"/>
    <n v="7.5"/>
    <n v="4"/>
    <x v="0"/>
    <s v="WAT"/>
    <s v="HY"/>
    <n v="6"/>
    <x v="53"/>
    <s v=" "/>
    <s v=" "/>
    <s v="(OP) Operating"/>
    <s v=" "/>
    <s v=" "/>
    <s v=" "/>
    <s v=" "/>
    <s v=" "/>
    <s v=" "/>
    <s v="Garfield"/>
    <n v="39.570129999999999"/>
    <n v="-107.2269"/>
    <s v="Map"/>
    <s v="Map"/>
    <s v="PSCO"/>
  </r>
  <r>
    <n v="15466"/>
    <s v="Public Service Co of Colorado"/>
    <n v="476"/>
    <s v="Shoshone (CO)"/>
    <s v="Electric Utility"/>
    <x v="20"/>
    <s v="B"/>
    <s v=""/>
    <x v="239"/>
    <n v="7.5"/>
    <n v="4"/>
    <x v="0"/>
    <s v="WAT"/>
    <s v="HY"/>
    <n v="6"/>
    <x v="53"/>
    <s v=" "/>
    <s v=" "/>
    <s v="(OP) Operating"/>
    <s v=" "/>
    <s v=" "/>
    <s v=" "/>
    <s v=" "/>
    <s v=" "/>
    <s v=" "/>
    <s v="Garfield"/>
    <n v="39.570129999999999"/>
    <n v="-107.2269"/>
    <s v="Map"/>
    <s v="Map"/>
    <s v="PSCO"/>
  </r>
  <r>
    <n v="15466"/>
    <s v="Public Service Co of Colorado"/>
    <n v="477"/>
    <s v="Valmont"/>
    <s v="Electric Utility"/>
    <x v="20"/>
    <s v="6"/>
    <s v=""/>
    <x v="309"/>
    <n v="43"/>
    <n v="51"/>
    <x v="4"/>
    <s v="NG"/>
    <s v="GT"/>
    <n v="5"/>
    <x v="27"/>
    <n v="12"/>
    <n v="2026"/>
    <s v="(OP) Operating"/>
    <s v=" "/>
    <s v=" "/>
    <s v=" "/>
    <s v=" "/>
    <s v=" "/>
    <s v=" "/>
    <s v="Boulder"/>
    <n v="40.019500000000001"/>
    <n v="-105.202"/>
    <s v="Map"/>
    <s v="Map"/>
    <s v="PSCO"/>
  </r>
  <r>
    <n v="12397"/>
    <s v="Metropolitan Water District of S CA"/>
    <n v="479"/>
    <s v="Temescal"/>
    <s v="Electric Utility"/>
    <x v="3"/>
    <s v="1"/>
    <s v=""/>
    <x v="310"/>
    <n v="2.8"/>
    <n v="2.8"/>
    <x v="0"/>
    <s v="WAT"/>
    <s v="HY"/>
    <n v="7"/>
    <x v="50"/>
    <s v=" "/>
    <s v=" "/>
    <s v="(OP) Operating"/>
    <s v=" "/>
    <s v=" "/>
    <s v=" "/>
    <s v=" "/>
    <s v=" "/>
    <s v=" "/>
    <s v="Riverside"/>
    <n v="33.834299999999999"/>
    <n v="-117.4971"/>
    <s v="Map"/>
    <s v="Map"/>
    <s v="CISO"/>
  </r>
  <r>
    <n v="12397"/>
    <s v="Metropolitan Water District of S CA"/>
    <n v="480"/>
    <s v="Corona"/>
    <s v="Electric Utility"/>
    <x v="3"/>
    <s v="1"/>
    <s v=""/>
    <x v="310"/>
    <n v="2.8"/>
    <n v="2.8"/>
    <x v="0"/>
    <s v="WAT"/>
    <s v="HY"/>
    <n v="8"/>
    <x v="50"/>
    <s v=" "/>
    <s v=" "/>
    <s v="(OP) Operating"/>
    <s v=" "/>
    <s v=" "/>
    <s v=" "/>
    <s v=" "/>
    <s v=" "/>
    <s v=" "/>
    <s v="Riverside"/>
    <n v="33.85895"/>
    <n v="-117.61060000000001"/>
    <s v="Map"/>
    <s v="Map"/>
    <s v="CISO"/>
  </r>
  <r>
    <n v="12397"/>
    <s v="Metropolitan Water District of S CA"/>
    <n v="481"/>
    <s v="Perris"/>
    <s v="Electric Utility"/>
    <x v="3"/>
    <s v="1"/>
    <s v=""/>
    <x v="311"/>
    <n v="7.9"/>
    <n v="7.9"/>
    <x v="0"/>
    <s v="WAT"/>
    <s v="HY"/>
    <n v="5"/>
    <x v="50"/>
    <s v=" "/>
    <s v=" "/>
    <s v="(OP) Operating"/>
    <s v=" "/>
    <s v=" "/>
    <s v=" "/>
    <s v=" "/>
    <s v=" "/>
    <s v=" "/>
    <s v="Riverside"/>
    <n v="33.836100000000002"/>
    <n v="-117.1831"/>
    <s v="Map"/>
    <s v="Map"/>
    <s v="CISO"/>
  </r>
  <r>
    <n v="12397"/>
    <s v="Metropolitan Water District of S CA"/>
    <n v="482"/>
    <s v="Rio Hondo"/>
    <s v="Electric Utility"/>
    <x v="3"/>
    <s v="1"/>
    <s v=""/>
    <x v="70"/>
    <n v="1.9"/>
    <n v="1.9"/>
    <x v="0"/>
    <s v="WAT"/>
    <s v="HY"/>
    <n v="3"/>
    <x v="51"/>
    <s v=" "/>
    <s v=" "/>
    <s v="(OP) Operating"/>
    <s v=" "/>
    <s v=" "/>
    <s v=" "/>
    <s v=" "/>
    <s v=" "/>
    <s v=" "/>
    <s v="Los Angeles"/>
    <n v="34.004722000000001"/>
    <n v="-118.0992"/>
    <s v="Map"/>
    <s v="Map"/>
    <s v="CISO"/>
  </r>
  <r>
    <n v="12397"/>
    <s v="Metropolitan Water District of S CA"/>
    <n v="483"/>
    <s v="Coyote Creek"/>
    <s v="Electric Utility"/>
    <x v="3"/>
    <s v="1"/>
    <s v=""/>
    <x v="30"/>
    <n v="3.1"/>
    <n v="3.1"/>
    <x v="0"/>
    <s v="WAT"/>
    <s v="HY"/>
    <n v="6"/>
    <x v="51"/>
    <s v=" "/>
    <s v=" "/>
    <s v="(OP) Operating"/>
    <s v=" "/>
    <s v=" "/>
    <s v=" "/>
    <s v=" "/>
    <s v=" "/>
    <s v=" "/>
    <s v="Orange"/>
    <n v="33.924930000000003"/>
    <n v="-117.9552"/>
    <s v="Map"/>
    <s v="Map"/>
    <s v="CISO"/>
  </r>
  <r>
    <n v="12397"/>
    <s v="Metropolitan Water District of S CA"/>
    <n v="484"/>
    <s v="Red Mountain"/>
    <s v="Electric Utility"/>
    <x v="3"/>
    <s v="1"/>
    <s v=""/>
    <x v="238"/>
    <n v="5.9"/>
    <n v="5.9"/>
    <x v="0"/>
    <s v="WAT"/>
    <s v="HY"/>
    <n v="6"/>
    <x v="17"/>
    <s v=" "/>
    <s v=" "/>
    <s v="(OP) Operating"/>
    <s v=" "/>
    <s v=" "/>
    <s v=" "/>
    <s v=" "/>
    <s v=" "/>
    <s v=" "/>
    <s v="San Diego"/>
    <n v="33.394399999999997"/>
    <n v="-117.1889"/>
    <s v="Map"/>
    <s v="Map"/>
    <s v="CISO"/>
  </r>
  <r>
    <n v="12397"/>
    <s v="Metropolitan Water District of S CA"/>
    <n v="487"/>
    <s v="Valley View"/>
    <s v="Electric Utility"/>
    <x v="3"/>
    <s v="1"/>
    <s v=""/>
    <x v="312"/>
    <n v="4.0999999999999996"/>
    <n v="4.0999999999999996"/>
    <x v="0"/>
    <s v="WAT"/>
    <s v="HY"/>
    <n v="11"/>
    <x v="17"/>
    <s v=" "/>
    <s v=" "/>
    <s v="(OP) Operating"/>
    <s v=" "/>
    <s v=" "/>
    <s v=" "/>
    <s v=" "/>
    <s v=" "/>
    <s v=" "/>
    <s v="Orange"/>
    <n v="33.900100000000002"/>
    <n v="-117.8291"/>
    <s v="Map"/>
    <s v="Map"/>
    <s v="CISO"/>
  </r>
  <r>
    <n v="19281"/>
    <s v="Turlock Irrigation District"/>
    <n v="489"/>
    <s v="Upper Dawson"/>
    <s v="Electric Utility"/>
    <x v="3"/>
    <s v="1"/>
    <s v=""/>
    <x v="199"/>
    <n v="5.5"/>
    <n v="5.5"/>
    <x v="0"/>
    <s v="WAT"/>
    <s v="HY"/>
    <n v="11"/>
    <x v="50"/>
    <s v=" "/>
    <s v=" "/>
    <s v="(OP) Operating"/>
    <s v=" "/>
    <s v=" "/>
    <s v=" "/>
    <s v=" "/>
    <s v=" "/>
    <s v=" "/>
    <s v="Tuolumne"/>
    <n v="37.650799999999997"/>
    <n v="-120.4706"/>
    <s v="Map"/>
    <s v="Map"/>
    <s v="TIDC"/>
  </r>
  <r>
    <n v="3227"/>
    <s v="City of Center - (CO)"/>
    <n v="491"/>
    <s v="Center"/>
    <s v="Electric Utility"/>
    <x v="20"/>
    <s v="3"/>
    <s v=""/>
    <x v="68"/>
    <n v="0.5"/>
    <n v="0.5"/>
    <x v="5"/>
    <s v="DFO"/>
    <s v="IC"/>
    <n v="7"/>
    <x v="0"/>
    <s v=" "/>
    <s v=" "/>
    <s v="(SB) Standby/Backup: available for service but not normally used"/>
    <s v=" "/>
    <s v=" "/>
    <s v=" "/>
    <s v=" "/>
    <s v=" "/>
    <s v=" "/>
    <s v="Saguache"/>
    <n v="37.753605999999998"/>
    <n v="-106.10469999999999"/>
    <s v="Map"/>
    <s v="Map"/>
    <s v="PSCO"/>
  </r>
  <r>
    <n v="3227"/>
    <s v="City of Center - (CO)"/>
    <n v="491"/>
    <s v="Center"/>
    <s v="Electric Utility"/>
    <x v="20"/>
    <s v="5"/>
    <s v=""/>
    <x v="69"/>
    <n v="1"/>
    <n v="1"/>
    <x v="5"/>
    <s v="DFO"/>
    <s v="IC"/>
    <n v="8"/>
    <x v="26"/>
    <s v=" "/>
    <s v=" "/>
    <s v="(SB) Standby/Backup: available for service but not normally used"/>
    <s v=" "/>
    <s v=" "/>
    <s v=" "/>
    <s v=" "/>
    <s v=" "/>
    <s v=" "/>
    <s v="Saguache"/>
    <n v="37.753605999999998"/>
    <n v="-106.10469999999999"/>
    <s v="Map"/>
    <s v="Map"/>
    <s v="PSCO"/>
  </r>
  <r>
    <n v="3989"/>
    <s v="City of Colorado Springs - (CO)"/>
    <n v="492"/>
    <s v="Martin Drake"/>
    <s v="Electric Utility"/>
    <x v="20"/>
    <s v="6"/>
    <s v=""/>
    <x v="6"/>
    <n v="77"/>
    <n v="77"/>
    <x v="2"/>
    <s v="SUB"/>
    <s v="ST"/>
    <n v="10"/>
    <x v="12"/>
    <s v=" "/>
    <s v=" "/>
    <s v="(OP) Operating"/>
    <s v=" "/>
    <s v=" "/>
    <s v=" "/>
    <s v=" "/>
    <s v=" "/>
    <s v=" "/>
    <s v="El Paso"/>
    <n v="38.824444"/>
    <n v="-104.83329999999999"/>
    <s v="Map"/>
    <s v="Map"/>
    <s v="WACM"/>
  </r>
  <r>
    <n v="3989"/>
    <s v="City of Colorado Springs - (CO)"/>
    <n v="492"/>
    <s v="Martin Drake"/>
    <s v="Electric Utility"/>
    <x v="20"/>
    <s v="7"/>
    <s v=""/>
    <x v="313"/>
    <n v="131"/>
    <n v="131"/>
    <x v="2"/>
    <s v="SUB"/>
    <s v="ST"/>
    <n v="7"/>
    <x v="23"/>
    <s v=" "/>
    <s v=" "/>
    <s v="(OP) Operating"/>
    <s v=" "/>
    <s v=" "/>
    <s v=" "/>
    <s v=" "/>
    <s v=" "/>
    <s v=" "/>
    <s v="El Paso"/>
    <n v="38.824444"/>
    <n v="-104.83329999999999"/>
    <s v="Map"/>
    <s v="Map"/>
    <s v="WACM"/>
  </r>
  <r>
    <n v="3989"/>
    <s v="City of Colorado Springs - (CO)"/>
    <n v="493"/>
    <s v="George Birdsall"/>
    <s v="Electric Utility"/>
    <x v="20"/>
    <s v="1"/>
    <s v=""/>
    <x v="314"/>
    <n v="16"/>
    <n v="16"/>
    <x v="1"/>
    <s v="NG"/>
    <s v="ST"/>
    <n v="8"/>
    <x v="81"/>
    <s v=" "/>
    <s v=" "/>
    <s v="(OP) Operating"/>
    <s v=" "/>
    <s v=" "/>
    <s v=" "/>
    <s v=" "/>
    <s v=" "/>
    <s v=" "/>
    <s v="El Paso"/>
    <n v="38.881388999999999"/>
    <n v="-104.8169"/>
    <s v="Map"/>
    <s v="Map"/>
    <s v="WACM"/>
  </r>
  <r>
    <n v="3989"/>
    <s v="City of Colorado Springs - (CO)"/>
    <n v="493"/>
    <s v="George Birdsall"/>
    <s v="Electric Utility"/>
    <x v="20"/>
    <s v="2"/>
    <s v=""/>
    <x v="315"/>
    <n v="16"/>
    <n v="16"/>
    <x v="1"/>
    <s v="NG"/>
    <s v="ST"/>
    <n v="3"/>
    <x v="1"/>
    <s v=" "/>
    <s v=" "/>
    <s v="(OP) Operating"/>
    <s v=" "/>
    <s v=" "/>
    <s v=" "/>
    <s v=" "/>
    <s v=" "/>
    <s v=" "/>
    <s v="El Paso"/>
    <n v="38.881388999999999"/>
    <n v="-104.8169"/>
    <s v="Map"/>
    <s v="Map"/>
    <s v="WACM"/>
  </r>
  <r>
    <n v="3989"/>
    <s v="City of Colorado Springs - (CO)"/>
    <n v="493"/>
    <s v="George Birdsall"/>
    <s v="Electric Utility"/>
    <x v="20"/>
    <s v="3"/>
    <s v=""/>
    <x v="14"/>
    <n v="23"/>
    <n v="23"/>
    <x v="1"/>
    <s v="NG"/>
    <s v="ST"/>
    <n v="3"/>
    <x v="52"/>
    <s v=" "/>
    <s v=" "/>
    <s v="(OP) Operating"/>
    <s v=" "/>
    <s v=" "/>
    <s v=" "/>
    <s v=" "/>
    <s v=" "/>
    <s v=" "/>
    <s v="El Paso"/>
    <n v="38.881388999999999"/>
    <n v="-104.8169"/>
    <s v="Map"/>
    <s v="Map"/>
    <s v="WACM"/>
  </r>
  <r>
    <n v="3989"/>
    <s v="City of Colorado Springs - (CO)"/>
    <n v="494"/>
    <s v="Manitou Springs"/>
    <s v="Electric Utility"/>
    <x v="20"/>
    <s v="1"/>
    <s v=""/>
    <x v="60"/>
    <n v="2.5"/>
    <n v="2.5"/>
    <x v="0"/>
    <s v="WAT"/>
    <s v="HY"/>
    <n v="5"/>
    <x v="31"/>
    <s v=" "/>
    <s v=" "/>
    <s v="(OP) Operating"/>
    <s v=" "/>
    <s v=" "/>
    <s v=" "/>
    <s v=" "/>
    <s v=" "/>
    <s v=" "/>
    <s v="El Paso"/>
    <n v="38.855556"/>
    <n v="-104.9331"/>
    <s v="Map"/>
    <s v="Map"/>
    <s v="WACM"/>
  </r>
  <r>
    <n v="3989"/>
    <s v="City of Colorado Springs - (CO)"/>
    <n v="494"/>
    <s v="Manitou Springs"/>
    <s v="Electric Utility"/>
    <x v="20"/>
    <s v="2"/>
    <s v=""/>
    <x v="60"/>
    <n v="2.6"/>
    <n v="2.6"/>
    <x v="0"/>
    <s v="WAT"/>
    <s v="HY"/>
    <n v="5"/>
    <x v="15"/>
    <s v=" "/>
    <s v=" "/>
    <s v="(OP) Operating"/>
    <s v=" "/>
    <s v=" "/>
    <s v=" "/>
    <s v=" "/>
    <s v=" "/>
    <s v=" "/>
    <s v="El Paso"/>
    <n v="38.855556"/>
    <n v="-104.9331"/>
    <s v="Map"/>
    <s v="Map"/>
    <s v="WACM"/>
  </r>
  <r>
    <n v="3989"/>
    <s v="City of Colorado Springs - (CO)"/>
    <n v="494"/>
    <s v="Manitou Springs"/>
    <s v="Electric Utility"/>
    <x v="20"/>
    <s v="3"/>
    <s v=""/>
    <x v="71"/>
    <n v="0.5"/>
    <n v="0.5"/>
    <x v="0"/>
    <s v="WAT"/>
    <s v="HY"/>
    <n v="3"/>
    <x v="57"/>
    <s v=" "/>
    <s v=" "/>
    <s v="(OP) Operating"/>
    <s v=" "/>
    <s v=" "/>
    <s v=" "/>
    <s v=" "/>
    <s v=" "/>
    <s v=" "/>
    <s v="El Paso"/>
    <n v="38.855556"/>
    <n v="-104.9331"/>
    <s v="Map"/>
    <s v="Map"/>
    <s v="WACM"/>
  </r>
  <r>
    <n v="3989"/>
    <s v="City of Colorado Springs - (CO)"/>
    <n v="495"/>
    <s v="Ruxton Park"/>
    <s v="Electric Utility"/>
    <x v="20"/>
    <s v="1"/>
    <s v=""/>
    <x v="69"/>
    <n v="1"/>
    <n v="1"/>
    <x v="0"/>
    <s v="WAT"/>
    <s v="HY"/>
    <n v="5"/>
    <x v="42"/>
    <s v=" "/>
    <s v=" "/>
    <s v="(OP) Operating"/>
    <s v=" "/>
    <s v=" "/>
    <s v=" "/>
    <s v=" "/>
    <s v=" "/>
    <s v=" "/>
    <s v="El Paso"/>
    <n v="38.841354000000003"/>
    <n v="-104.9738"/>
    <s v="Map"/>
    <s v="Map"/>
    <s v="WACM"/>
  </r>
  <r>
    <n v="8751"/>
    <s v="Town of Holly - (CO)"/>
    <n v="502"/>
    <s v="Holly"/>
    <s v="Electric Utility"/>
    <x v="20"/>
    <s v="5"/>
    <s v=""/>
    <x v="58"/>
    <n v="0.3"/>
    <n v="0.3"/>
    <x v="5"/>
    <s v="DFO"/>
    <s v="IC"/>
    <n v="6"/>
    <x v="4"/>
    <s v=" "/>
    <s v=" "/>
    <s v="(SB) Standby/Backup: available for service but not normally used"/>
    <s v=" "/>
    <s v=" "/>
    <s v=" "/>
    <s v=" "/>
    <s v=" "/>
    <s v=" "/>
    <s v="Prowers"/>
    <n v="38.032716999999998"/>
    <n v="-102.0737"/>
    <s v="Map"/>
    <s v="Map"/>
    <s v="WACM"/>
  </r>
  <r>
    <n v="8751"/>
    <s v="Town of Holly - (CO)"/>
    <n v="502"/>
    <s v="Holly"/>
    <s v="Electric Utility"/>
    <x v="20"/>
    <s v="CAT"/>
    <s v=""/>
    <x v="46"/>
    <n v="1.7"/>
    <n v="1.8"/>
    <x v="5"/>
    <s v="DFO"/>
    <s v="IC"/>
    <n v="9"/>
    <x v="59"/>
    <s v=" "/>
    <s v=" "/>
    <s v="(SB) Standby/Backup: available for service but not normally used"/>
    <s v=" "/>
    <s v=" "/>
    <s v=" "/>
    <s v=" "/>
    <s v=" "/>
    <s v=" "/>
    <s v="Prowers"/>
    <n v="38.032716999999998"/>
    <n v="-102.0737"/>
    <s v="Map"/>
    <s v="Map"/>
    <s v="WACM"/>
  </r>
  <r>
    <n v="8751"/>
    <s v="Town of Holly - (CO)"/>
    <n v="502"/>
    <s v="Holly"/>
    <s v="Electric Utility"/>
    <x v="20"/>
    <s v="EMD"/>
    <s v=""/>
    <x v="173"/>
    <n v="0.7"/>
    <n v="0.8"/>
    <x v="5"/>
    <s v="DFO"/>
    <s v="IC"/>
    <n v="1"/>
    <x v="69"/>
    <s v=" "/>
    <s v=" "/>
    <s v="(SB) Standby/Backup: available for service but not normally used"/>
    <s v=" "/>
    <s v=" "/>
    <s v=" "/>
    <s v=" "/>
    <s v=" "/>
    <s v=" "/>
    <s v="Prowers"/>
    <n v="38.032716999999998"/>
    <n v="-102.0737"/>
    <s v="Map"/>
    <s v="Map"/>
    <s v="WACM"/>
  </r>
  <r>
    <n v="9928"/>
    <s v="City of Julesburg - (CO)"/>
    <n v="504"/>
    <s v="Julesburg"/>
    <s v="Electric Utility"/>
    <x v="20"/>
    <s v="1"/>
    <s v=""/>
    <x v="89"/>
    <n v="0.7"/>
    <n v="0.7"/>
    <x v="5"/>
    <s v="DFO"/>
    <s v="IC"/>
    <n v="11"/>
    <x v="48"/>
    <s v=" "/>
    <s v=" "/>
    <s v="(SB) Standby/Backup: available for service but not normally used"/>
    <s v=" "/>
    <s v=" "/>
    <s v=" "/>
    <s v=" "/>
    <s v=" "/>
    <s v=" "/>
    <s v="Sedgwick"/>
    <n v="40.950499999999998"/>
    <n v="-102.2795"/>
    <s v="Map"/>
    <s v="Map"/>
    <s v="WACM"/>
  </r>
  <r>
    <n v="9928"/>
    <s v="City of Julesburg - (CO)"/>
    <n v="504"/>
    <s v="Julesburg"/>
    <s v="Electric Utility"/>
    <x v="20"/>
    <s v="3"/>
    <s v=""/>
    <x v="66"/>
    <n v="0.2"/>
    <n v="0.2"/>
    <x v="5"/>
    <s v="DFO"/>
    <s v="IC"/>
    <n v="2"/>
    <x v="112"/>
    <s v=" "/>
    <s v=" "/>
    <s v="(SB) Standby/Backup: available for service but not normally used"/>
    <s v=" "/>
    <s v=" "/>
    <s v=" "/>
    <s v=" "/>
    <s v=" "/>
    <s v=" "/>
    <s v="Sedgwick"/>
    <n v="40.950499999999998"/>
    <n v="-102.2795"/>
    <s v="Map"/>
    <s v="Map"/>
    <s v="WACM"/>
  </r>
  <r>
    <n v="9928"/>
    <s v="City of Julesburg - (CO)"/>
    <n v="504"/>
    <s v="Julesburg"/>
    <s v="Electric Utility"/>
    <x v="20"/>
    <s v="4"/>
    <s v=""/>
    <x v="34"/>
    <n v="1.1000000000000001"/>
    <n v="1.1000000000000001"/>
    <x v="5"/>
    <s v="DFO"/>
    <s v="IC"/>
    <n v="12"/>
    <x v="14"/>
    <s v=" "/>
    <s v=" "/>
    <s v="(SB) Standby/Backup: available for service but not normally used"/>
    <s v=" "/>
    <s v=" "/>
    <s v=" "/>
    <s v=" "/>
    <s v=" "/>
    <s v=" "/>
    <s v="Sedgwick"/>
    <n v="40.950499999999998"/>
    <n v="-102.2795"/>
    <s v="Map"/>
    <s v="Map"/>
    <s v="WACM"/>
  </r>
  <r>
    <n v="9928"/>
    <s v="City of Julesburg - (CO)"/>
    <n v="504"/>
    <s v="Julesburg"/>
    <s v="Electric Utility"/>
    <x v="20"/>
    <s v="5"/>
    <s v=""/>
    <x v="66"/>
    <n v="0.2"/>
    <n v="0.2"/>
    <x v="5"/>
    <s v="DFO"/>
    <s v="IC"/>
    <n v="4"/>
    <x v="113"/>
    <s v=" "/>
    <s v=" "/>
    <s v="(SB) Standby/Backup: available for service but not normally used"/>
    <s v=" "/>
    <s v=" "/>
    <s v=" "/>
    <s v=" "/>
    <s v=" "/>
    <s v=" "/>
    <s v="Sedgwick"/>
    <n v="40.950499999999998"/>
    <n v="-102.2795"/>
    <s v="Map"/>
    <s v="Map"/>
    <s v="WACM"/>
  </r>
  <r>
    <n v="2518"/>
    <s v="U S Bureau of Reclamation"/>
    <n v="505"/>
    <s v="Boysen"/>
    <s v="Electric Utility"/>
    <x v="21"/>
    <s v="1"/>
    <s v=""/>
    <x v="243"/>
    <n v="8.6"/>
    <n v="8.6"/>
    <x v="0"/>
    <s v="WAT"/>
    <s v="HY"/>
    <n v="8"/>
    <x v="16"/>
    <s v=" "/>
    <s v=" "/>
    <s v="(OP) Operating"/>
    <s v=" "/>
    <s v=" "/>
    <s v=" "/>
    <s v=" "/>
    <s v=" "/>
    <s v=" "/>
    <s v="Fremont"/>
    <n v="43.417872000000003"/>
    <n v="-108.17749999999999"/>
    <s v="Map"/>
    <s v="Map"/>
    <s v="WAUW"/>
  </r>
  <r>
    <n v="2518"/>
    <s v="U S Bureau of Reclamation"/>
    <n v="505"/>
    <s v="Boysen"/>
    <s v="Electric Utility"/>
    <x v="21"/>
    <s v="2"/>
    <s v=""/>
    <x v="243"/>
    <n v="8.6"/>
    <n v="8.6"/>
    <x v="0"/>
    <s v="WAT"/>
    <s v="HY"/>
    <n v="9"/>
    <x v="16"/>
    <s v=" "/>
    <s v=" "/>
    <s v="(OP) Operating"/>
    <s v=" "/>
    <s v=" "/>
    <s v=" "/>
    <s v=" "/>
    <s v=" "/>
    <s v=" "/>
    <s v="Fremont"/>
    <n v="43.417872000000003"/>
    <n v="-108.17749999999999"/>
    <s v="Map"/>
    <s v="Map"/>
    <s v="WAUW"/>
  </r>
  <r>
    <n v="10536"/>
    <s v="City of La Junta - (CO)"/>
    <n v="506"/>
    <s v="La Junta"/>
    <s v="Electric Utility"/>
    <x v="20"/>
    <s v="2"/>
    <s v=""/>
    <x v="173"/>
    <n v="0.5"/>
    <n v="0.5"/>
    <x v="5"/>
    <s v="DFO"/>
    <s v="IC"/>
    <n v="3"/>
    <x v="31"/>
    <s v=" "/>
    <s v=" "/>
    <s v="(SB) Standby/Backup: available for service but not normally used"/>
    <s v=" "/>
    <s v=" "/>
    <s v=" "/>
    <s v=" "/>
    <s v=" "/>
    <s v=" "/>
    <s v="Otero"/>
    <n v="37.9876"/>
    <n v="-103.5468"/>
    <s v="Map"/>
    <s v="Map"/>
    <s v="PSCO"/>
  </r>
  <r>
    <n v="10536"/>
    <s v="City of La Junta - (CO)"/>
    <n v="506"/>
    <s v="La Junta"/>
    <s v="Electric Utility"/>
    <x v="20"/>
    <s v="3"/>
    <s v=""/>
    <x v="58"/>
    <n v="0.4"/>
    <n v="0.4"/>
    <x v="5"/>
    <s v="DFO"/>
    <s v="IC"/>
    <n v="3"/>
    <x v="31"/>
    <s v=" "/>
    <s v=" "/>
    <s v="(SB) Standby/Backup: available for service but not normally used"/>
    <s v=" "/>
    <s v=" "/>
    <s v=" "/>
    <s v=" "/>
    <s v=" "/>
    <s v=" "/>
    <s v="Otero"/>
    <n v="37.9876"/>
    <n v="-103.5468"/>
    <s v="Map"/>
    <s v="Map"/>
    <s v="PSCO"/>
  </r>
  <r>
    <n v="10536"/>
    <s v="City of La Junta - (CO)"/>
    <n v="506"/>
    <s v="La Junta"/>
    <s v="Electric Utility"/>
    <x v="20"/>
    <s v="4"/>
    <s v=""/>
    <x v="69"/>
    <n v="1"/>
    <n v="1"/>
    <x v="5"/>
    <s v="DFO"/>
    <s v="IC"/>
    <n v="3"/>
    <x v="96"/>
    <s v=" "/>
    <s v=" "/>
    <s v="(SB) Standby/Backup: available for service but not normally used"/>
    <s v=" "/>
    <s v=" "/>
    <s v=" "/>
    <s v=" "/>
    <s v=" "/>
    <s v=" "/>
    <s v="Otero"/>
    <n v="37.9876"/>
    <n v="-103.5468"/>
    <s v="Map"/>
    <s v="Map"/>
    <s v="PSCO"/>
  </r>
  <r>
    <n v="10536"/>
    <s v="City of La Junta - (CO)"/>
    <n v="506"/>
    <s v="La Junta"/>
    <s v="Electric Utility"/>
    <x v="20"/>
    <s v="6"/>
    <s v=""/>
    <x v="125"/>
    <n v="2.5"/>
    <n v="2.5"/>
    <x v="5"/>
    <s v="DFO"/>
    <s v="IC"/>
    <n v="1"/>
    <x v="75"/>
    <s v=" "/>
    <s v=" "/>
    <s v="(SB) Standby/Backup: available for service but not normally used"/>
    <s v=" "/>
    <s v=" "/>
    <s v=" "/>
    <s v=" "/>
    <s v=" "/>
    <s v=" "/>
    <s v="Otero"/>
    <n v="37.9876"/>
    <n v="-103.5468"/>
    <s v="Map"/>
    <s v="Map"/>
    <s v="PSCO"/>
  </r>
  <r>
    <n v="10536"/>
    <s v="City of La Junta - (CO)"/>
    <n v="506"/>
    <s v="La Junta"/>
    <s v="Electric Utility"/>
    <x v="20"/>
    <s v="7"/>
    <s v=""/>
    <x v="59"/>
    <n v="3"/>
    <n v="3"/>
    <x v="5"/>
    <s v="DFO"/>
    <s v="IC"/>
    <n v="1"/>
    <x v="19"/>
    <s v=" "/>
    <s v=" "/>
    <s v="(SB) Standby/Backup: available for service but not normally used"/>
    <s v=" "/>
    <s v=" "/>
    <s v=" "/>
    <s v=" "/>
    <s v=" "/>
    <s v=" "/>
    <s v="Otero"/>
    <n v="37.9876"/>
    <n v="-103.5468"/>
    <s v="Map"/>
    <s v="Map"/>
    <s v="PSCO"/>
  </r>
  <r>
    <n v="10536"/>
    <s v="City of La Junta - (CO)"/>
    <n v="506"/>
    <s v="La Junta"/>
    <s v="Electric Utility"/>
    <x v="20"/>
    <s v="8"/>
    <s v=""/>
    <x v="59"/>
    <n v="3"/>
    <n v="3"/>
    <x v="5"/>
    <s v="DFO"/>
    <s v="IC"/>
    <n v="1"/>
    <x v="19"/>
    <s v=" "/>
    <s v=" "/>
    <s v="(SB) Standby/Backup: available for service but not normally used"/>
    <s v=" "/>
    <s v=" "/>
    <s v=" "/>
    <s v=" "/>
    <s v=" "/>
    <s v=" "/>
    <s v="Otero"/>
    <n v="37.9876"/>
    <n v="-103.5468"/>
    <s v="Map"/>
    <s v="Map"/>
    <s v="PSCO"/>
  </r>
  <r>
    <n v="10536"/>
    <s v="City of La Junta - (CO)"/>
    <n v="506"/>
    <s v="La Junta"/>
    <s v="Electric Utility"/>
    <x v="20"/>
    <s v="9"/>
    <s v=""/>
    <x v="316"/>
    <n v="4"/>
    <n v="4"/>
    <x v="5"/>
    <s v="DFO"/>
    <s v="IC"/>
    <n v="1"/>
    <x v="24"/>
    <s v=" "/>
    <s v=" "/>
    <s v="(SB) Standby/Backup: available for service but not normally used"/>
    <s v=" "/>
    <s v=" "/>
    <s v=" "/>
    <s v=" "/>
    <s v=" "/>
    <s v=" "/>
    <s v="Otero"/>
    <n v="37.9876"/>
    <n v="-103.5468"/>
    <s v="Map"/>
    <s v="Map"/>
    <s v="PSCO"/>
  </r>
  <r>
    <n v="10730"/>
    <s v="City of Las Animas - (CO)"/>
    <n v="507"/>
    <s v="Las Animas"/>
    <s v="Electric Utility"/>
    <x v="20"/>
    <s v="1"/>
    <s v=""/>
    <x v="66"/>
    <n v="0.3"/>
    <n v="0.3"/>
    <x v="5"/>
    <s v="DFO"/>
    <s v="IC"/>
    <n v="11"/>
    <x v="34"/>
    <s v=" "/>
    <s v=" "/>
    <s v="(OP) Operating"/>
    <s v=" "/>
    <s v=" "/>
    <s v=" "/>
    <s v=" "/>
    <s v=" "/>
    <s v=" "/>
    <s v="Bent"/>
    <n v="38.064700000000002"/>
    <n v="-103.2159"/>
    <s v="Map"/>
    <s v="Map"/>
    <s v="WACM"/>
  </r>
  <r>
    <n v="10730"/>
    <s v="City of Las Animas - (CO)"/>
    <n v="507"/>
    <s v="Las Animas"/>
    <s v="Electric Utility"/>
    <x v="20"/>
    <s v="2"/>
    <s v=""/>
    <x v="66"/>
    <n v="0.3"/>
    <n v="0.3"/>
    <x v="5"/>
    <s v="DFO"/>
    <s v="IC"/>
    <n v="11"/>
    <x v="34"/>
    <s v=" "/>
    <s v=" "/>
    <s v="(OP) Operating"/>
    <s v=" "/>
    <s v=" "/>
    <s v=" "/>
    <s v=" "/>
    <s v=" "/>
    <s v=" "/>
    <s v="Bent"/>
    <n v="38.064700000000002"/>
    <n v="-103.2159"/>
    <s v="Map"/>
    <s v="Map"/>
    <s v="WACM"/>
  </r>
  <r>
    <n v="10730"/>
    <s v="City of Las Animas - (CO)"/>
    <n v="507"/>
    <s v="Las Animas"/>
    <s v="Electric Utility"/>
    <x v="20"/>
    <s v="4"/>
    <s v=""/>
    <x v="69"/>
    <n v="1"/>
    <n v="1"/>
    <x v="5"/>
    <s v="DFO"/>
    <s v="IC"/>
    <n v="1"/>
    <x v="48"/>
    <s v=" "/>
    <s v=" "/>
    <s v="(OP) Operating"/>
    <s v=" "/>
    <s v=" "/>
    <s v=" "/>
    <s v=" "/>
    <s v=" "/>
    <s v=" "/>
    <s v="Bent"/>
    <n v="38.064700000000002"/>
    <n v="-103.2159"/>
    <s v="Map"/>
    <s v="Map"/>
    <s v="WACM"/>
  </r>
  <r>
    <n v="10730"/>
    <s v="City of Las Animas - (CO)"/>
    <n v="507"/>
    <s v="Las Animas"/>
    <s v="Electric Utility"/>
    <x v="20"/>
    <s v="5"/>
    <s v=""/>
    <x v="69"/>
    <n v="1"/>
    <n v="1"/>
    <x v="5"/>
    <s v="DFO"/>
    <s v="IC"/>
    <n v="1"/>
    <x v="48"/>
    <s v=" "/>
    <s v=" "/>
    <s v="(OP) Operating"/>
    <s v=" "/>
    <s v=" "/>
    <s v=" "/>
    <s v=" "/>
    <s v=" "/>
    <s v=" "/>
    <s v="Bent"/>
    <n v="38.064700000000002"/>
    <n v="-103.2159"/>
    <s v="Map"/>
    <s v="Map"/>
    <s v="WACM"/>
  </r>
  <r>
    <n v="10730"/>
    <s v="City of Las Animas - (CO)"/>
    <n v="507"/>
    <s v="Las Animas"/>
    <s v="Electric Utility"/>
    <x v="20"/>
    <s v="6"/>
    <s v=""/>
    <x v="125"/>
    <n v="2.5"/>
    <n v="2.5"/>
    <x v="5"/>
    <s v="DFO"/>
    <s v="IC"/>
    <n v="3"/>
    <x v="5"/>
    <s v=" "/>
    <s v=" "/>
    <s v="(OP) Operating"/>
    <s v=" "/>
    <s v=" "/>
    <s v=" "/>
    <s v=" "/>
    <s v=" "/>
    <s v=" "/>
    <s v="Bent"/>
    <n v="38.064700000000002"/>
    <n v="-103.2159"/>
    <s v="Map"/>
    <s v="Map"/>
    <s v="WACM"/>
  </r>
  <r>
    <n v="10633"/>
    <s v="City of Lamar - (CO)"/>
    <n v="508"/>
    <s v="Lamar Plant"/>
    <s v="Electric Utility"/>
    <x v="20"/>
    <s v="IC1"/>
    <s v=""/>
    <x v="69"/>
    <n v="1"/>
    <n v="1"/>
    <x v="5"/>
    <s v="DFO"/>
    <s v="IC"/>
    <n v="1"/>
    <x v="6"/>
    <s v=" "/>
    <s v=" "/>
    <s v="(OS) Out of service and NOT expected to return to service in next calendar year"/>
    <s v=" "/>
    <s v=" "/>
    <s v=" "/>
    <s v=" "/>
    <s v=" "/>
    <s v=" "/>
    <s v="Prowers"/>
    <n v="38.033327"/>
    <n v="-102.53789999999999"/>
    <s v="Map"/>
    <s v="Map"/>
    <s v="PSCO"/>
  </r>
  <r>
    <n v="10633"/>
    <s v="City of Lamar - (CO)"/>
    <n v="508"/>
    <s v="Lamar Plant"/>
    <s v="Electric Utility"/>
    <x v="20"/>
    <s v="IC2"/>
    <s v=""/>
    <x v="69"/>
    <n v="1"/>
    <n v="1"/>
    <x v="5"/>
    <s v="DFO"/>
    <s v="IC"/>
    <n v="1"/>
    <x v="113"/>
    <s v=" "/>
    <s v=" "/>
    <s v="(OS) Out of service and NOT expected to return to service in next calendar year"/>
    <s v=" "/>
    <s v=" "/>
    <s v=" "/>
    <s v=" "/>
    <s v=" "/>
    <s v=" "/>
    <s v="Prowers"/>
    <n v="38.033327"/>
    <n v="-102.53789999999999"/>
    <s v="Map"/>
    <s v="Map"/>
    <s v="PSCO"/>
  </r>
  <r>
    <n v="10633"/>
    <s v="City of Lamar - (CO)"/>
    <n v="508"/>
    <s v="Lamar Plant"/>
    <s v="Electric Utility"/>
    <x v="20"/>
    <s v="T1-T3"/>
    <s v=""/>
    <x v="82"/>
    <n v="4"/>
    <n v="4"/>
    <x v="8"/>
    <s v="WND"/>
    <s v="WT"/>
    <n v="2"/>
    <x v="108"/>
    <s v=" "/>
    <s v=" "/>
    <s v="(OP) Operating"/>
    <s v=" "/>
    <s v=" "/>
    <s v=" "/>
    <s v=" "/>
    <s v=" "/>
    <s v=" "/>
    <s v="Prowers"/>
    <n v="38.033327"/>
    <n v="-102.53789999999999"/>
    <s v="Map"/>
    <s v="Map"/>
    <s v="PSCO"/>
  </r>
  <r>
    <n v="10633"/>
    <s v="City of Lamar - (CO)"/>
    <n v="508"/>
    <s v="Lamar Plant"/>
    <s v="Electric Utility"/>
    <x v="20"/>
    <s v="T4"/>
    <s v=""/>
    <x v="143"/>
    <n v="1.5"/>
    <n v="1.5"/>
    <x v="8"/>
    <s v="WND"/>
    <s v="WT"/>
    <n v="2"/>
    <x v="108"/>
    <s v=" "/>
    <s v=" "/>
    <s v="(OP) Operating"/>
    <s v=" "/>
    <s v=" "/>
    <s v=" "/>
    <s v=" "/>
    <s v=" "/>
    <s v=" "/>
    <s v="Prowers"/>
    <n v="38.033327"/>
    <n v="-102.53789999999999"/>
    <s v="Map"/>
    <s v="Map"/>
    <s v="PSCO"/>
  </r>
  <r>
    <n v="7160"/>
    <s v="Geysers Power Co LLC"/>
    <n v="510"/>
    <s v="Sonoma California Geothermal"/>
    <s v="IPP Non-CHP"/>
    <x v="3"/>
    <s v="1"/>
    <s v=""/>
    <x v="317"/>
    <n v="50"/>
    <n v="55"/>
    <x v="11"/>
    <s v="GEO"/>
    <s v="ST"/>
    <n v="12"/>
    <x v="50"/>
    <s v=" "/>
    <s v=" "/>
    <s v="(OP) Operating"/>
    <s v=" "/>
    <s v=" "/>
    <s v=" "/>
    <s v=" "/>
    <s v=" "/>
    <s v=" "/>
    <s v="Lake"/>
    <n v="38.790300000000002"/>
    <n v="-122.7559"/>
    <s v="Map"/>
    <s v="Map"/>
    <s v="CISO"/>
  </r>
  <r>
    <n v="19204"/>
    <s v="City of Trinidad - (CO)"/>
    <n v="511"/>
    <s v="Trinidad (CO)"/>
    <s v="Electric Utility"/>
    <x v="20"/>
    <s v="3"/>
    <s v=""/>
    <x v="70"/>
    <n v="1.9"/>
    <n v="1.9"/>
    <x v="6"/>
    <s v="NG"/>
    <s v="IC"/>
    <n v="5"/>
    <x v="9"/>
    <s v=" "/>
    <s v=" "/>
    <s v="(SB) Standby/Backup: available for service but not normally used"/>
    <s v=" "/>
    <s v=" "/>
    <s v=" "/>
    <s v=" "/>
    <s v=" "/>
    <s v=" "/>
    <s v="Las Animas"/>
    <n v="37.178978999999998"/>
    <n v="-104.4875"/>
    <s v="Map"/>
    <s v="Map"/>
    <s v="WACM"/>
  </r>
  <r>
    <n v="19204"/>
    <s v="City of Trinidad - (CO)"/>
    <n v="511"/>
    <s v="Trinidad (CO)"/>
    <s v="Electric Utility"/>
    <x v="20"/>
    <s v="4"/>
    <s v=""/>
    <x v="70"/>
    <n v="1.9"/>
    <n v="1.9"/>
    <x v="6"/>
    <s v="NG"/>
    <s v="IC"/>
    <n v="5"/>
    <x v="9"/>
    <s v=" "/>
    <s v=" "/>
    <s v="(SB) Standby/Backup: available for service but not normally used"/>
    <s v=" "/>
    <s v=" "/>
    <s v=" "/>
    <s v=" "/>
    <s v=" "/>
    <s v=" "/>
    <s v="Las Animas"/>
    <n v="37.178978999999998"/>
    <n v="-104.4875"/>
    <s v="Map"/>
    <s v="Map"/>
    <s v="WACM"/>
  </r>
  <r>
    <n v="19204"/>
    <s v="City of Trinidad - (CO)"/>
    <n v="511"/>
    <s v="Trinidad (CO)"/>
    <s v="Electric Utility"/>
    <x v="20"/>
    <s v="5"/>
    <s v=""/>
    <x v="46"/>
    <n v="1.8"/>
    <n v="1.8"/>
    <x v="5"/>
    <s v="DFO"/>
    <s v="IC"/>
    <n v="1"/>
    <x v="39"/>
    <s v=" "/>
    <s v=" "/>
    <s v="(OP) Operating"/>
    <s v=" "/>
    <s v=" "/>
    <s v=" "/>
    <s v=" "/>
    <s v=" "/>
    <s v=" "/>
    <s v="Las Animas"/>
    <n v="37.178978999999998"/>
    <n v="-104.4875"/>
    <s v="Map"/>
    <s v="Map"/>
    <s v="WACM"/>
  </r>
  <r>
    <n v="19204"/>
    <s v="City of Trinidad - (CO)"/>
    <n v="511"/>
    <s v="Trinidad (CO)"/>
    <s v="Electric Utility"/>
    <x v="20"/>
    <s v="6"/>
    <s v=""/>
    <x v="46"/>
    <n v="1.8"/>
    <n v="1.8"/>
    <x v="5"/>
    <s v="DFO"/>
    <s v="IC"/>
    <n v="1"/>
    <x v="39"/>
    <s v=" "/>
    <s v=" "/>
    <s v="(OP) Operating"/>
    <s v=" "/>
    <s v=" "/>
    <s v=" "/>
    <s v=" "/>
    <s v=" "/>
    <s v=" "/>
    <s v="Las Animas"/>
    <n v="37.178978999999998"/>
    <n v="-104.4875"/>
    <s v="Map"/>
    <s v="Map"/>
    <s v="WACM"/>
  </r>
  <r>
    <n v="19204"/>
    <s v="City of Trinidad - (CO)"/>
    <n v="511"/>
    <s v="Trinidad (CO)"/>
    <s v="Electric Utility"/>
    <x v="20"/>
    <s v="7"/>
    <s v=""/>
    <x v="46"/>
    <n v="1.8"/>
    <n v="1.8"/>
    <x v="5"/>
    <s v="DFO"/>
    <s v="IC"/>
    <n v="1"/>
    <x v="39"/>
    <s v=" "/>
    <s v=" "/>
    <s v="(OP) Operating"/>
    <s v=" "/>
    <s v=" "/>
    <s v=" "/>
    <s v=" "/>
    <s v=" "/>
    <s v=" "/>
    <s v="Las Animas"/>
    <n v="37.178978999999998"/>
    <n v="-104.4875"/>
    <s v="Map"/>
    <s v="Map"/>
    <s v="WACM"/>
  </r>
  <r>
    <n v="2518"/>
    <s v="U S Bureau of Reclamation"/>
    <n v="512"/>
    <s v="Blue Mesa"/>
    <s v="Electric Utility"/>
    <x v="20"/>
    <s v="1"/>
    <s v=""/>
    <x v="257"/>
    <n v="43.2"/>
    <n v="43.2"/>
    <x v="0"/>
    <s v="WAT"/>
    <s v="HY"/>
    <n v="9"/>
    <x v="5"/>
    <s v=" "/>
    <s v=" "/>
    <s v="(OP) Operating"/>
    <s v=" "/>
    <s v=" "/>
    <s v=" "/>
    <s v=" "/>
    <s v=" "/>
    <s v=" "/>
    <s v="Gunnison"/>
    <n v="38.453190999999997"/>
    <n v="-107.33750000000001"/>
    <s v="Map"/>
    <s v="Map"/>
    <s v="WACM"/>
  </r>
  <r>
    <n v="2518"/>
    <s v="U S Bureau of Reclamation"/>
    <n v="512"/>
    <s v="Blue Mesa"/>
    <s v="Electric Utility"/>
    <x v="20"/>
    <s v="2"/>
    <s v=""/>
    <x v="257"/>
    <n v="43.2"/>
    <n v="43.2"/>
    <x v="0"/>
    <s v="WAT"/>
    <s v="HY"/>
    <n v="11"/>
    <x v="5"/>
    <s v=" "/>
    <s v=" "/>
    <s v="(OP) Operating"/>
    <s v=" "/>
    <s v=" "/>
    <s v=" "/>
    <s v=" "/>
    <s v=" "/>
    <s v=" "/>
    <s v="Gunnison"/>
    <n v="38.453190999999997"/>
    <n v="-107.33750000000001"/>
    <s v="Map"/>
    <s v="Map"/>
    <s v="WACM"/>
  </r>
  <r>
    <n v="2518"/>
    <s v="U S Bureau of Reclamation"/>
    <n v="513"/>
    <s v="Estes"/>
    <s v="Electric Utility"/>
    <x v="20"/>
    <s v="1"/>
    <s v=""/>
    <x v="318"/>
    <n v="17.2"/>
    <n v="17.2"/>
    <x v="0"/>
    <s v="WAT"/>
    <s v="HY"/>
    <n v="9"/>
    <x v="36"/>
    <s v=" "/>
    <s v=" "/>
    <s v="(OP) Operating"/>
    <s v=" "/>
    <s v=" "/>
    <s v=" "/>
    <s v=" "/>
    <s v=" "/>
    <s v=" "/>
    <s v="Larimer"/>
    <n v="40.376770999999998"/>
    <n v="-105.5097"/>
    <s v="Map"/>
    <s v="Map"/>
    <s v="WACM"/>
  </r>
  <r>
    <n v="2518"/>
    <s v="U S Bureau of Reclamation"/>
    <n v="513"/>
    <s v="Estes"/>
    <s v="Electric Utility"/>
    <x v="20"/>
    <s v="2"/>
    <s v=""/>
    <x v="318"/>
    <n v="17.2"/>
    <n v="17.2"/>
    <x v="0"/>
    <s v="WAT"/>
    <s v="HY"/>
    <n v="12"/>
    <x v="36"/>
    <s v=" "/>
    <s v=" "/>
    <s v="(OP) Operating"/>
    <s v=" "/>
    <s v=" "/>
    <s v=" "/>
    <s v=" "/>
    <s v=" "/>
    <s v=" "/>
    <s v="Larimer"/>
    <n v="40.376770999999998"/>
    <n v="-105.5097"/>
    <s v="Map"/>
    <s v="Map"/>
    <s v="WACM"/>
  </r>
  <r>
    <n v="2518"/>
    <s v="U S Bureau of Reclamation"/>
    <n v="513"/>
    <s v="Estes"/>
    <s v="Electric Utility"/>
    <x v="20"/>
    <s v="3"/>
    <s v=""/>
    <x v="318"/>
    <n v="17.2"/>
    <n v="17.2"/>
    <x v="0"/>
    <s v="WAT"/>
    <s v="HY"/>
    <n v="12"/>
    <x v="36"/>
    <s v=" "/>
    <s v=" "/>
    <s v="(OP) Operating"/>
    <s v=" "/>
    <s v=" "/>
    <s v=" "/>
    <s v=" "/>
    <s v=" "/>
    <s v=" "/>
    <s v="Larimer"/>
    <n v="40.376770999999998"/>
    <n v="-105.5097"/>
    <s v="Map"/>
    <s v="Map"/>
    <s v="WACM"/>
  </r>
  <r>
    <n v="2518"/>
    <s v="U S Bureau of Reclamation"/>
    <n v="514"/>
    <s v="Morrow Point"/>
    <s v="Electric Utility"/>
    <x v="20"/>
    <s v="1"/>
    <s v=""/>
    <x v="319"/>
    <n v="86.6"/>
    <n v="86.6"/>
    <x v="0"/>
    <s v="WAT"/>
    <s v="HY"/>
    <n v="12"/>
    <x v="24"/>
    <s v=" "/>
    <s v=" "/>
    <s v="(OP) Operating"/>
    <s v=" "/>
    <s v=" "/>
    <s v=" "/>
    <s v=" "/>
    <s v=" "/>
    <s v=" "/>
    <s v="Montrose"/>
    <n v="38.451752999999997"/>
    <n v="-107.5393"/>
    <s v="Map"/>
    <s v="Map"/>
    <s v="WACM"/>
  </r>
  <r>
    <n v="2518"/>
    <s v="U S Bureau of Reclamation"/>
    <n v="514"/>
    <s v="Morrow Point"/>
    <s v="Electric Utility"/>
    <x v="20"/>
    <s v="2"/>
    <s v=""/>
    <x v="319"/>
    <n v="86.6"/>
    <n v="86.6"/>
    <x v="0"/>
    <s v="WAT"/>
    <s v="HY"/>
    <n v="1"/>
    <x v="3"/>
    <s v=" "/>
    <s v=" "/>
    <s v="(OP) Operating"/>
    <s v=" "/>
    <s v=" "/>
    <s v=" "/>
    <s v=" "/>
    <s v=" "/>
    <s v=" "/>
    <s v="Montrose"/>
    <n v="38.451752999999997"/>
    <n v="-107.5393"/>
    <s v="Map"/>
    <s v="Map"/>
    <s v="WACM"/>
  </r>
  <r>
    <n v="2518"/>
    <s v="U S Bureau of Reclamation"/>
    <n v="515"/>
    <s v="Big Thompson"/>
    <s v="Electric Utility"/>
    <x v="20"/>
    <s v="1"/>
    <s v=""/>
    <x v="82"/>
    <n v="5.2"/>
    <n v="4.0999999999999996"/>
    <x v="0"/>
    <s v="WAT"/>
    <s v="HY"/>
    <n v="4"/>
    <x v="26"/>
    <s v=" "/>
    <s v=" "/>
    <s v="(OP) Operating"/>
    <s v=" "/>
    <s v=" "/>
    <s v=" "/>
    <s v=" "/>
    <s v=" "/>
    <s v=" "/>
    <s v="Larimer"/>
    <n v="40.421030999999999"/>
    <n v="-105.2238"/>
    <s v="Map"/>
    <s v="Map"/>
    <s v="WACM"/>
  </r>
  <r>
    <n v="2518"/>
    <s v="U S Bureau of Reclamation"/>
    <n v="516"/>
    <s v="Green Mountain"/>
    <s v="Electric Utility"/>
    <x v="20"/>
    <s v="1"/>
    <s v=""/>
    <x v="135"/>
    <n v="13"/>
    <n v="13"/>
    <x v="0"/>
    <s v="WAT"/>
    <s v="HY"/>
    <n v="5"/>
    <x v="91"/>
    <s v=" "/>
    <s v=" "/>
    <s v="(OP) Operating"/>
    <s v=" "/>
    <s v=" "/>
    <s v=" "/>
    <s v=" "/>
    <s v=" "/>
    <s v=" "/>
    <s v="Summit"/>
    <n v="39.878805"/>
    <n v="-106.3327"/>
    <s v="Map"/>
    <s v="Map"/>
    <s v="WACM"/>
  </r>
  <r>
    <n v="2518"/>
    <s v="U S Bureau of Reclamation"/>
    <n v="516"/>
    <s v="Green Mountain"/>
    <s v="Electric Utility"/>
    <x v="20"/>
    <s v="2"/>
    <s v=""/>
    <x v="135"/>
    <n v="13"/>
    <n v="13"/>
    <x v="0"/>
    <s v="WAT"/>
    <s v="HY"/>
    <n v="5"/>
    <x v="91"/>
    <s v=" "/>
    <s v=" "/>
    <s v="(OP) Operating"/>
    <s v=" "/>
    <s v=" "/>
    <s v=" "/>
    <s v=" "/>
    <s v=" "/>
    <s v=" "/>
    <s v="Summit"/>
    <n v="39.878805"/>
    <n v="-106.3327"/>
    <s v="Map"/>
    <s v="Map"/>
    <s v="WACM"/>
  </r>
  <r>
    <n v="2518"/>
    <s v="U S Bureau of Reclamation"/>
    <n v="517"/>
    <s v="Marys Lake"/>
    <s v="Electric Utility"/>
    <x v="20"/>
    <s v="1"/>
    <s v=""/>
    <x v="320"/>
    <n v="9.3000000000000007"/>
    <n v="9.3000000000000007"/>
    <x v="0"/>
    <s v="WAT"/>
    <s v="HY"/>
    <n v="5"/>
    <x v="48"/>
    <s v=" "/>
    <s v=" "/>
    <s v="(OP) Operating"/>
    <s v=" "/>
    <s v=" "/>
    <s v=" "/>
    <s v=" "/>
    <s v=" "/>
    <s v=" "/>
    <s v="Larimer"/>
    <n v="40.344079999999998"/>
    <n v="-105.5343"/>
    <s v="Map"/>
    <s v="Map"/>
    <s v="WACM"/>
  </r>
  <r>
    <n v="2518"/>
    <s v="U S Bureau of Reclamation"/>
    <n v="518"/>
    <s v="Flatiron"/>
    <s v="Electric Utility"/>
    <x v="20"/>
    <s v="1"/>
    <s v=""/>
    <x v="321"/>
    <n v="43"/>
    <n v="43"/>
    <x v="0"/>
    <s v="WAT"/>
    <s v="HY"/>
    <n v="1"/>
    <x v="1"/>
    <s v=" "/>
    <s v=" "/>
    <s v="(OP) Operating"/>
    <s v=" "/>
    <s v=" "/>
    <s v=" "/>
    <s v=" "/>
    <s v=" "/>
    <s v=" "/>
    <s v="Larimer"/>
    <n v="40.364995999999998"/>
    <n v="-105.236"/>
    <s v="Map"/>
    <s v="Map"/>
    <s v="WACM"/>
  </r>
  <r>
    <n v="2518"/>
    <s v="U S Bureau of Reclamation"/>
    <n v="518"/>
    <s v="Flatiron"/>
    <s v="Electric Utility"/>
    <x v="20"/>
    <s v="2"/>
    <s v=""/>
    <x v="321"/>
    <n v="43"/>
    <n v="43"/>
    <x v="0"/>
    <s v="WAT"/>
    <s v="HY"/>
    <n v="1"/>
    <x v="1"/>
    <s v=" "/>
    <s v=" "/>
    <s v="(OP) Operating"/>
    <s v=" "/>
    <s v=" "/>
    <s v=" "/>
    <s v=" "/>
    <s v=" "/>
    <s v=" "/>
    <s v="Larimer"/>
    <n v="40.364995999999998"/>
    <n v="-105.236"/>
    <s v="Map"/>
    <s v="Map"/>
    <s v="WACM"/>
  </r>
  <r>
    <n v="2518"/>
    <s v="U S Bureau of Reclamation"/>
    <n v="518"/>
    <s v="Flatiron"/>
    <s v="Electric Utility"/>
    <x v="20"/>
    <s v="3"/>
    <s v=""/>
    <x v="64"/>
    <n v="8.5"/>
    <n v="8.5"/>
    <x v="9"/>
    <s v="WAT"/>
    <s v="PS"/>
    <n v="5"/>
    <x v="1"/>
    <s v=" "/>
    <s v=" "/>
    <s v="(OP) Operating"/>
    <s v=" "/>
    <s v=" "/>
    <s v=" "/>
    <s v=" "/>
    <s v=" "/>
    <s v=" "/>
    <s v="Larimer"/>
    <n v="40.364995999999998"/>
    <n v="-105.236"/>
    <s v="Map"/>
    <s v="Map"/>
    <s v="WACM"/>
  </r>
  <r>
    <n v="2518"/>
    <s v="U S Bureau of Reclamation"/>
    <n v="519"/>
    <s v="Pole Hill"/>
    <s v="Electric Utility"/>
    <x v="20"/>
    <s v="1"/>
    <s v=""/>
    <x v="193"/>
    <n v="38.200000000000003"/>
    <n v="38.200000000000003"/>
    <x v="0"/>
    <s v="WAT"/>
    <s v="HY"/>
    <n v="1"/>
    <x v="1"/>
    <s v=" "/>
    <s v=" "/>
    <s v="(OP) Operating"/>
    <s v=" "/>
    <s v=" "/>
    <s v=" "/>
    <s v=" "/>
    <s v=" "/>
    <s v=" "/>
    <s v="Larimer"/>
    <n v="40.365056000000003"/>
    <n v="-105.32510000000001"/>
    <s v="Map"/>
    <s v="Map"/>
    <s v="WACM"/>
  </r>
  <r>
    <n v="2518"/>
    <s v="U S Bureau of Reclamation"/>
    <n v="520"/>
    <s v="Lower Molina"/>
    <s v="Electric Utility"/>
    <x v="20"/>
    <s v="1"/>
    <s v=""/>
    <x v="322"/>
    <n v="5.6"/>
    <n v="5.6"/>
    <x v="0"/>
    <s v="WAT"/>
    <s v="HY"/>
    <n v="12"/>
    <x v="19"/>
    <s v=" "/>
    <s v=" "/>
    <s v="(OP) Operating"/>
    <s v=" "/>
    <s v=" "/>
    <s v=" "/>
    <s v=" "/>
    <s v=" "/>
    <s v=" "/>
    <s v="Mesa"/>
    <n v="39.193660000000001"/>
    <n v="-108.0441"/>
    <s v="Map"/>
    <s v="Map"/>
    <s v="WACM"/>
  </r>
  <r>
    <n v="2518"/>
    <s v="U S Bureau of Reclamation"/>
    <n v="521"/>
    <s v="Upper Molina"/>
    <s v="Electric Utility"/>
    <x v="20"/>
    <s v="1"/>
    <s v=""/>
    <x v="126"/>
    <n v="9.9"/>
    <n v="9.9"/>
    <x v="0"/>
    <s v="WAT"/>
    <s v="HY"/>
    <n v="12"/>
    <x v="19"/>
    <s v=" "/>
    <s v=" "/>
    <s v="(OP) Operating"/>
    <s v=" "/>
    <s v=" "/>
    <s v=" "/>
    <s v=" "/>
    <s v=" "/>
    <s v=" "/>
    <s v="Mesa"/>
    <n v="39.143808"/>
    <n v="-108.0048"/>
    <s v="Map"/>
    <s v="Map"/>
    <s v="WACM"/>
  </r>
  <r>
    <n v="15466"/>
    <s v="Public Service Co of Colorado"/>
    <n v="525"/>
    <s v="Hayden"/>
    <s v="Electric Utility"/>
    <x v="20"/>
    <s v="1"/>
    <s v=""/>
    <x v="323"/>
    <n v="179"/>
    <n v="179"/>
    <x v="2"/>
    <s v="BIT"/>
    <s v="ST"/>
    <n v="7"/>
    <x v="8"/>
    <s v=" "/>
    <s v=" "/>
    <s v="(OP) Operating"/>
    <s v=" "/>
    <s v=" "/>
    <s v=" "/>
    <s v=" "/>
    <s v=" "/>
    <s v=" "/>
    <s v="Routt"/>
    <n v="40.485599999999998"/>
    <n v="-107.185"/>
    <s v="Map"/>
    <s v="Map"/>
    <s v="PSCO"/>
  </r>
  <r>
    <n v="15466"/>
    <s v="Public Service Co of Colorado"/>
    <n v="525"/>
    <s v="Hayden"/>
    <s v="Electric Utility"/>
    <x v="20"/>
    <s v="2"/>
    <s v=""/>
    <x v="324"/>
    <n v="262"/>
    <n v="262"/>
    <x v="2"/>
    <s v="BIT"/>
    <s v="ST"/>
    <n v="9"/>
    <x v="64"/>
    <s v=" "/>
    <s v=" "/>
    <s v="(OP) Operating"/>
    <s v=" "/>
    <s v=" "/>
    <s v=" "/>
    <s v=" "/>
    <s v=" "/>
    <s v=" "/>
    <s v="Routt"/>
    <n v="40.485599999999998"/>
    <n v="-107.185"/>
    <s v="Map"/>
    <s v="Map"/>
    <s v="PSCO"/>
  </r>
  <r>
    <n v="16534"/>
    <s v="Sacramento Municipal Util Dist"/>
    <n v="531"/>
    <s v="Camp Far West"/>
    <s v="Electric Utility"/>
    <x v="3"/>
    <s v="1"/>
    <s v=""/>
    <x v="239"/>
    <n v="7.2"/>
    <n v="7.2"/>
    <x v="0"/>
    <s v="WAT"/>
    <s v="HY"/>
    <n v="2"/>
    <x v="17"/>
    <s v=" "/>
    <s v=" "/>
    <s v="(OP) Operating"/>
    <s v=" "/>
    <s v=" "/>
    <s v=" "/>
    <s v=" "/>
    <s v=" "/>
    <s v=" "/>
    <s v="Placer"/>
    <n v="39.048802000000002"/>
    <n v="-121.31699999999999"/>
    <s v="Map"/>
    <s v="Map"/>
    <s v="CISO"/>
  </r>
  <r>
    <n v="189"/>
    <s v="PowerSouth Energy Cooperative"/>
    <n v="533"/>
    <s v="McWilliams"/>
    <s v="Electric Utility"/>
    <x v="0"/>
    <s v="1"/>
    <s v="MCWM"/>
    <x v="243"/>
    <n v="9"/>
    <n v="9"/>
    <x v="3"/>
    <s v="NG"/>
    <s v="CA"/>
    <n v="12"/>
    <x v="1"/>
    <s v=" "/>
    <s v=" "/>
    <s v="(OP) Operating"/>
    <s v=" "/>
    <s v=" "/>
    <s v=" "/>
    <s v=" "/>
    <s v=" "/>
    <s v=" "/>
    <s v="Covington"/>
    <n v="31.400255000000001"/>
    <n v="-86.47645"/>
    <s v="Map"/>
    <s v="Map"/>
    <s v="AEC"/>
  </r>
  <r>
    <n v="189"/>
    <s v="PowerSouth Energy Cooperative"/>
    <n v="533"/>
    <s v="McWilliams"/>
    <s v="Electric Utility"/>
    <x v="0"/>
    <s v="2"/>
    <s v="MCWM"/>
    <x v="243"/>
    <n v="9"/>
    <n v="9"/>
    <x v="3"/>
    <s v="NG"/>
    <s v="CA"/>
    <n v="12"/>
    <x v="1"/>
    <s v=" "/>
    <s v=" "/>
    <s v="(OP) Operating"/>
    <s v=" "/>
    <s v=" "/>
    <s v=" "/>
    <s v=" "/>
    <s v=" "/>
    <s v=" "/>
    <s v="Covington"/>
    <n v="31.400255000000001"/>
    <n v="-86.47645"/>
    <s v="Map"/>
    <s v="Map"/>
    <s v="AEC"/>
  </r>
  <r>
    <n v="189"/>
    <s v="PowerSouth Energy Cooperative"/>
    <n v="533"/>
    <s v="McWilliams"/>
    <s v="Electric Utility"/>
    <x v="0"/>
    <s v="3"/>
    <s v="MCWM"/>
    <x v="14"/>
    <n v="22"/>
    <n v="22"/>
    <x v="3"/>
    <s v="NG"/>
    <s v="CA"/>
    <n v="8"/>
    <x v="26"/>
    <s v=" "/>
    <s v=" "/>
    <s v="(OP) Operating"/>
    <s v=" "/>
    <s v=" "/>
    <s v=" "/>
    <s v=" "/>
    <s v=" "/>
    <s v=" "/>
    <s v="Covington"/>
    <n v="31.400255000000001"/>
    <n v="-86.47645"/>
    <s v="Map"/>
    <s v="Map"/>
    <s v="AEC"/>
  </r>
  <r>
    <n v="189"/>
    <s v="PowerSouth Energy Cooperative"/>
    <n v="533"/>
    <s v="McWilliams"/>
    <s v="Electric Utility"/>
    <x v="0"/>
    <s v="4"/>
    <s v="MCWM"/>
    <x v="325"/>
    <n v="108"/>
    <n v="116"/>
    <x v="3"/>
    <s v="NG"/>
    <s v="CT"/>
    <n v="12"/>
    <x v="10"/>
    <s v=" "/>
    <s v=" "/>
    <s v="(OP) Operating"/>
    <s v=" "/>
    <s v=" "/>
    <s v=" "/>
    <s v=" "/>
    <s v=" "/>
    <s v=" "/>
    <s v="Covington"/>
    <n v="31.400255000000001"/>
    <n v="-86.47645"/>
    <s v="Map"/>
    <s v="Map"/>
    <s v="AEC"/>
  </r>
  <r>
    <n v="189"/>
    <s v="PowerSouth Energy Cooperative"/>
    <n v="533"/>
    <s v="McWilliams"/>
    <s v="Electric Utility"/>
    <x v="0"/>
    <s v="VAN1"/>
    <s v="VANN"/>
    <x v="138"/>
    <n v="171"/>
    <n v="205"/>
    <x v="3"/>
    <s v="NG"/>
    <s v="CT"/>
    <n v="1"/>
    <x v="70"/>
    <s v=" "/>
    <s v=" "/>
    <s v="(OP) Operating"/>
    <s v=" "/>
    <s v=" "/>
    <s v=" "/>
    <s v=" "/>
    <s v=" "/>
    <s v=" "/>
    <s v="Covington"/>
    <n v="31.400255000000001"/>
    <n v="-86.47645"/>
    <s v="Map"/>
    <s v="Map"/>
    <s v="AEC"/>
  </r>
  <r>
    <n v="189"/>
    <s v="PowerSouth Energy Cooperative"/>
    <n v="533"/>
    <s v="McWilliams"/>
    <s v="Electric Utility"/>
    <x v="0"/>
    <s v="VAN2"/>
    <s v="VANN"/>
    <x v="138"/>
    <n v="168"/>
    <n v="205"/>
    <x v="3"/>
    <s v="NG"/>
    <s v="CT"/>
    <n v="1"/>
    <x v="70"/>
    <s v=" "/>
    <s v=" "/>
    <s v="(OP) Operating"/>
    <s v=" "/>
    <s v=" "/>
    <s v=" "/>
    <s v=" "/>
    <s v=" "/>
    <s v=" "/>
    <s v="Covington"/>
    <n v="31.400255000000001"/>
    <n v="-86.47645"/>
    <s v="Map"/>
    <s v="Map"/>
    <s v="AEC"/>
  </r>
  <r>
    <n v="189"/>
    <s v="PowerSouth Energy Cooperative"/>
    <n v="533"/>
    <s v="McWilliams"/>
    <s v="Electric Utility"/>
    <x v="0"/>
    <s v="VAN3"/>
    <s v="VANN"/>
    <x v="326"/>
    <n v="176"/>
    <n v="185"/>
    <x v="3"/>
    <s v="NG"/>
    <s v="CA"/>
    <n v="1"/>
    <x v="70"/>
    <s v=" "/>
    <s v=" "/>
    <s v="(OP) Operating"/>
    <s v=" "/>
    <s v=" "/>
    <s v=" "/>
    <s v=" "/>
    <s v=" "/>
    <s v=" "/>
    <s v="Covington"/>
    <n v="31.400255000000001"/>
    <n v="-86.47645"/>
    <s v="Map"/>
    <s v="Map"/>
    <s v="AEC"/>
  </r>
  <r>
    <n v="16534"/>
    <s v="Sacramento Municipal Util Dist"/>
    <n v="534"/>
    <s v="Jones Fork"/>
    <s v="Electric Utility"/>
    <x v="3"/>
    <s v="1"/>
    <s v=""/>
    <x v="23"/>
    <n v="10"/>
    <n v="10"/>
    <x v="0"/>
    <s v="WAT"/>
    <s v="HY"/>
    <n v="6"/>
    <x v="17"/>
    <s v=" "/>
    <s v=" "/>
    <s v="(OP) Operating"/>
    <s v=" "/>
    <s v=" "/>
    <s v=" "/>
    <s v=" "/>
    <s v=" "/>
    <s v=" "/>
    <s v="El Dorado"/>
    <n v="38.850282999999997"/>
    <n v="-120.3819"/>
    <s v="Map"/>
    <s v="Map"/>
    <s v="BANC"/>
  </r>
  <r>
    <n v="16534"/>
    <s v="Sacramento Municipal Util Dist"/>
    <n v="535"/>
    <s v="McClellan (CA)"/>
    <s v="Electric Utility"/>
    <x v="3"/>
    <s v="1"/>
    <s v=""/>
    <x v="327"/>
    <n v="77"/>
    <n v="77"/>
    <x v="4"/>
    <s v="NG"/>
    <s v="GT"/>
    <n v="3"/>
    <x v="37"/>
    <s v=" "/>
    <s v=" "/>
    <s v="(OP) Operating"/>
    <s v=" "/>
    <s v=" "/>
    <s v=" "/>
    <s v=" "/>
    <s v=" "/>
    <s v=" "/>
    <s v="Sacramento"/>
    <n v="38.652731000000003"/>
    <n v="-121.3933"/>
    <s v="Map"/>
    <s v="Map"/>
    <s v="BANC"/>
  </r>
  <r>
    <n v="5571"/>
    <s v="East Bay Municipal Util Dist"/>
    <n v="537"/>
    <s v="Camanche"/>
    <s v="Electric Utility"/>
    <x v="3"/>
    <s v="1"/>
    <s v=""/>
    <x v="189"/>
    <n v="3.5"/>
    <n v="3.5"/>
    <x v="0"/>
    <s v="WAT"/>
    <s v="HY"/>
    <n v="7"/>
    <x v="50"/>
    <s v=" "/>
    <s v=" "/>
    <s v="(OP) Operating"/>
    <s v=" "/>
    <s v=" "/>
    <s v=" "/>
    <s v=" "/>
    <s v=" "/>
    <s v=" "/>
    <s v="San Joaquin"/>
    <n v="38.226799999999997"/>
    <n v="-121.0245"/>
    <s v="Map"/>
    <s v="Map"/>
    <s v="CISO"/>
  </r>
  <r>
    <n v="5571"/>
    <s v="East Bay Municipal Util Dist"/>
    <n v="537"/>
    <s v="Camanche"/>
    <s v="Electric Utility"/>
    <x v="3"/>
    <s v="2"/>
    <s v=""/>
    <x v="189"/>
    <n v="3.5"/>
    <n v="3.5"/>
    <x v="0"/>
    <s v="WAT"/>
    <s v="HY"/>
    <n v="7"/>
    <x v="50"/>
    <s v=" "/>
    <s v=" "/>
    <s v="(OP) Operating"/>
    <s v=" "/>
    <s v=" "/>
    <s v=" "/>
    <s v=" "/>
    <s v=" "/>
    <s v=" "/>
    <s v="San Joaquin"/>
    <n v="38.226799999999997"/>
    <n v="-121.0245"/>
    <s v="Map"/>
    <s v="Map"/>
    <s v="CISO"/>
  </r>
  <r>
    <n v="5571"/>
    <s v="East Bay Municipal Util Dist"/>
    <n v="537"/>
    <s v="Camanche"/>
    <s v="Electric Utility"/>
    <x v="3"/>
    <s v="3"/>
    <s v=""/>
    <x v="189"/>
    <n v="3.5"/>
    <n v="3.5"/>
    <x v="0"/>
    <s v="WAT"/>
    <s v="HY"/>
    <n v="8"/>
    <x v="50"/>
    <s v=" "/>
    <s v=" "/>
    <s v="(OP) Operating"/>
    <s v=" "/>
    <s v=" "/>
    <s v=" "/>
    <s v=" "/>
    <s v=" "/>
    <s v=" "/>
    <s v="San Joaquin"/>
    <n v="38.226799999999997"/>
    <n v="-121.0245"/>
    <s v="Map"/>
    <s v="Map"/>
    <s v="CISO"/>
  </r>
  <r>
    <n v="54895"/>
    <s v="FirstLight Power Resources Services LLC"/>
    <n v="539"/>
    <s v="Rocky River (CT)"/>
    <s v="IPP Non-CHP"/>
    <x v="22"/>
    <s v="1"/>
    <s v=""/>
    <x v="59"/>
    <n v="2"/>
    <n v="2"/>
    <x v="9"/>
    <s v="WAT"/>
    <s v="PS"/>
    <n v="1"/>
    <x v="13"/>
    <s v=" "/>
    <s v=" "/>
    <s v="(OP) Operating"/>
    <s v=" "/>
    <s v=" "/>
    <s v=" "/>
    <s v=" "/>
    <s v=" "/>
    <s v=" "/>
    <s v="Litchfield"/>
    <n v="41.582599999999999"/>
    <n v="-73.434899999999999"/>
    <s v="Map"/>
    <s v="Map"/>
    <s v="ISNE"/>
  </r>
  <r>
    <n v="54895"/>
    <s v="FirstLight Power Resources Services LLC"/>
    <n v="539"/>
    <s v="Rocky River (CT)"/>
    <s v="IPP Non-CHP"/>
    <x v="22"/>
    <s v="2"/>
    <s v=""/>
    <x v="59"/>
    <n v="2"/>
    <n v="2"/>
    <x v="9"/>
    <s v="WAT"/>
    <s v="PS"/>
    <n v="1"/>
    <x v="21"/>
    <s v=" "/>
    <s v=" "/>
    <s v="(OP) Operating"/>
    <s v=" "/>
    <s v=" "/>
    <s v=" "/>
    <s v=" "/>
    <s v=" "/>
    <s v=" "/>
    <s v="Litchfield"/>
    <n v="41.582599999999999"/>
    <n v="-73.434899999999999"/>
    <s v="Map"/>
    <s v="Map"/>
    <s v="ISNE"/>
  </r>
  <r>
    <n v="54895"/>
    <s v="FirstLight Power Resources Services LLC"/>
    <n v="539"/>
    <s v="Rocky River (CT)"/>
    <s v="IPP Non-CHP"/>
    <x v="22"/>
    <s v="3"/>
    <s v=""/>
    <x v="328"/>
    <n v="25.4"/>
    <n v="25"/>
    <x v="9"/>
    <s v="WAT"/>
    <s v="PS"/>
    <n v="1"/>
    <x v="21"/>
    <s v=" "/>
    <s v=" "/>
    <s v="(OP) Operating"/>
    <s v=" "/>
    <s v=" "/>
    <s v=" "/>
    <s v=" "/>
    <s v=" "/>
    <s v=" "/>
    <s v="Litchfield"/>
    <n v="41.582599999999999"/>
    <n v="-73.434899999999999"/>
    <s v="Map"/>
    <s v="Map"/>
    <s v="ISNE"/>
  </r>
  <r>
    <n v="22379"/>
    <s v="Connecticut Jet Power LLC"/>
    <n v="540"/>
    <s v="Branford"/>
    <s v="IPP Non-CHP"/>
    <x v="22"/>
    <s v="UN10"/>
    <s v=""/>
    <x v="329"/>
    <n v="17.399999999999999"/>
    <n v="22.5"/>
    <x v="5"/>
    <s v="KER"/>
    <s v="GT"/>
    <n v="11"/>
    <x v="5"/>
    <s v=" "/>
    <s v=" "/>
    <s v="(OP) Operating"/>
    <s v=" "/>
    <s v=" "/>
    <s v=" "/>
    <s v=" "/>
    <s v=" "/>
    <s v=" "/>
    <s v="New Haven"/>
    <n v="41.292499999999997"/>
    <n v="-72.794200000000004"/>
    <s v="Map"/>
    <s v="Map"/>
    <s v="ISNE"/>
  </r>
  <r>
    <n v="54895"/>
    <s v="FirstLight Power Resources Services LLC"/>
    <n v="541"/>
    <s v="Bulls Bridge"/>
    <s v="IPP Non-CHP"/>
    <x v="22"/>
    <s v="1"/>
    <s v=""/>
    <x v="45"/>
    <n v="1.4"/>
    <n v="1.4"/>
    <x v="0"/>
    <s v="WAT"/>
    <s v="HY"/>
    <n v="1"/>
    <x v="101"/>
    <s v=" "/>
    <s v=" "/>
    <s v="(OP) Operating"/>
    <s v=" "/>
    <s v=" "/>
    <s v=" "/>
    <s v=" "/>
    <s v=" "/>
    <s v=" "/>
    <s v="Litchfield"/>
    <n v="41.659045999999996"/>
    <n v="-73.491979999999998"/>
    <s v="Map"/>
    <s v="Map"/>
    <s v="ISNE"/>
  </r>
  <r>
    <n v="54895"/>
    <s v="FirstLight Power Resources Services LLC"/>
    <n v="541"/>
    <s v="Bulls Bridge"/>
    <s v="IPP Non-CHP"/>
    <x v="22"/>
    <s v="2"/>
    <s v=""/>
    <x v="45"/>
    <n v="1.4"/>
    <n v="1.4"/>
    <x v="0"/>
    <s v="WAT"/>
    <s v="HY"/>
    <n v="1"/>
    <x v="101"/>
    <s v=" "/>
    <s v=" "/>
    <s v="(OP) Operating"/>
    <s v=" "/>
    <s v=" "/>
    <s v=" "/>
    <s v=" "/>
    <s v=" "/>
    <s v=" "/>
    <s v="Litchfield"/>
    <n v="41.659045999999996"/>
    <n v="-73.491979999999998"/>
    <s v="Map"/>
    <s v="Map"/>
    <s v="ISNE"/>
  </r>
  <r>
    <n v="54895"/>
    <s v="FirstLight Power Resources Services LLC"/>
    <n v="541"/>
    <s v="Bulls Bridge"/>
    <s v="IPP Non-CHP"/>
    <x v="22"/>
    <s v="3"/>
    <s v=""/>
    <x v="45"/>
    <n v="1.4"/>
    <n v="1.4"/>
    <x v="0"/>
    <s v="WAT"/>
    <s v="HY"/>
    <n v="1"/>
    <x v="101"/>
    <s v=" "/>
    <s v=" "/>
    <s v="(OP) Operating"/>
    <s v=" "/>
    <s v=" "/>
    <s v=" "/>
    <s v=" "/>
    <s v=" "/>
    <s v=" "/>
    <s v="Litchfield"/>
    <n v="41.659045999999996"/>
    <n v="-73.491979999999998"/>
    <s v="Map"/>
    <s v="Map"/>
    <s v="ISNE"/>
  </r>
  <r>
    <n v="54895"/>
    <s v="FirstLight Power Resources Services LLC"/>
    <n v="541"/>
    <s v="Bulls Bridge"/>
    <s v="IPP Non-CHP"/>
    <x v="22"/>
    <s v="4"/>
    <s v=""/>
    <x v="45"/>
    <n v="1.4"/>
    <n v="1.4"/>
    <x v="0"/>
    <s v="WAT"/>
    <s v="HY"/>
    <n v="1"/>
    <x v="101"/>
    <s v=" "/>
    <s v=" "/>
    <s v="(OP) Operating"/>
    <s v=" "/>
    <s v=" "/>
    <s v=" "/>
    <s v=" "/>
    <s v=" "/>
    <s v=" "/>
    <s v="Litchfield"/>
    <n v="41.659045999999996"/>
    <n v="-73.491979999999998"/>
    <s v="Map"/>
    <s v="Map"/>
    <s v="ISNE"/>
  </r>
  <r>
    <n v="54895"/>
    <s v="FirstLight Power Resources Services LLC"/>
    <n v="541"/>
    <s v="Bulls Bridge"/>
    <s v="IPP Non-CHP"/>
    <x v="22"/>
    <s v="5"/>
    <s v=""/>
    <x v="45"/>
    <n v="1.4"/>
    <n v="1.4"/>
    <x v="0"/>
    <s v="WAT"/>
    <s v="HY"/>
    <n v="1"/>
    <x v="101"/>
    <s v=" "/>
    <s v=" "/>
    <s v="(OP) Operating"/>
    <s v=" "/>
    <s v=" "/>
    <s v=" "/>
    <s v=" "/>
    <s v=" "/>
    <s v=" "/>
    <s v="Litchfield"/>
    <n v="41.659045999999996"/>
    <n v="-73.491979999999998"/>
    <s v="Map"/>
    <s v="Map"/>
    <s v="ISNE"/>
  </r>
  <r>
    <n v="54895"/>
    <s v="FirstLight Power Resources Services LLC"/>
    <n v="541"/>
    <s v="Bulls Bridge"/>
    <s v="IPP Non-CHP"/>
    <x v="22"/>
    <s v="6"/>
    <s v=""/>
    <x v="45"/>
    <n v="1.4"/>
    <n v="1.4"/>
    <x v="0"/>
    <s v="WAT"/>
    <s v="HY"/>
    <n v="1"/>
    <x v="101"/>
    <s v=" "/>
    <s v=" "/>
    <s v="(OP) Operating"/>
    <s v=" "/>
    <s v=" "/>
    <s v=" "/>
    <s v=" "/>
    <s v=" "/>
    <s v=" "/>
    <s v="Litchfield"/>
    <n v="41.659045999999996"/>
    <n v="-73.491979999999998"/>
    <s v="Map"/>
    <s v="Map"/>
    <s v="ISNE"/>
  </r>
  <r>
    <n v="22379"/>
    <s v="Connecticut Jet Power LLC"/>
    <n v="542"/>
    <s v="Cos Cob"/>
    <s v="IPP Non-CHP"/>
    <x v="22"/>
    <s v="UN10"/>
    <s v=""/>
    <x v="14"/>
    <n v="19.100000000000001"/>
    <n v="24"/>
    <x v="5"/>
    <s v="KER"/>
    <s v="GT"/>
    <n v="9"/>
    <x v="2"/>
    <s v=" "/>
    <s v=" "/>
    <s v="(OP) Operating"/>
    <s v=" "/>
    <s v=" "/>
    <s v=" "/>
    <s v=" "/>
    <s v=" "/>
    <s v=" "/>
    <s v="Fairfield"/>
    <n v="41.0289"/>
    <n v="-73.5989"/>
    <s v="Map"/>
    <s v="Map"/>
    <s v="ISNE"/>
  </r>
  <r>
    <n v="22379"/>
    <s v="Connecticut Jet Power LLC"/>
    <n v="542"/>
    <s v="Cos Cob"/>
    <s v="IPP Non-CHP"/>
    <x v="22"/>
    <s v="UN11"/>
    <s v=""/>
    <x v="14"/>
    <n v="18.7"/>
    <n v="23.6"/>
    <x v="5"/>
    <s v="KER"/>
    <s v="GT"/>
    <n v="9"/>
    <x v="2"/>
    <s v=" "/>
    <s v=" "/>
    <s v="(OP) Operating"/>
    <s v=" "/>
    <s v=" "/>
    <s v=" "/>
    <s v=" "/>
    <s v=" "/>
    <s v=" "/>
    <s v="Fairfield"/>
    <n v="41.0289"/>
    <n v="-73.5989"/>
    <s v="Map"/>
    <s v="Map"/>
    <s v="ISNE"/>
  </r>
  <r>
    <n v="22379"/>
    <s v="Connecticut Jet Power LLC"/>
    <n v="542"/>
    <s v="Cos Cob"/>
    <s v="IPP Non-CHP"/>
    <x v="22"/>
    <s v="UN12"/>
    <s v=""/>
    <x v="14"/>
    <n v="19.100000000000001"/>
    <n v="24"/>
    <x v="5"/>
    <s v="KER"/>
    <s v="GT"/>
    <n v="10"/>
    <x v="2"/>
    <s v=" "/>
    <s v=" "/>
    <s v="(OP) Operating"/>
    <s v=" "/>
    <s v=" "/>
    <s v=" "/>
    <s v=" "/>
    <s v=" "/>
    <s v=" "/>
    <s v="Fairfield"/>
    <n v="41.0289"/>
    <n v="-73.5989"/>
    <s v="Map"/>
    <s v="Map"/>
    <s v="ISNE"/>
  </r>
  <r>
    <n v="22379"/>
    <s v="Connecticut Jet Power LLC"/>
    <n v="542"/>
    <s v="Cos Cob"/>
    <s v="IPP Non-CHP"/>
    <x v="22"/>
    <s v="UN13"/>
    <s v=""/>
    <x v="19"/>
    <n v="19.100000000000001"/>
    <n v="24"/>
    <x v="5"/>
    <s v="KER"/>
    <s v="GT"/>
    <n v="6"/>
    <x v="72"/>
    <s v=" "/>
    <s v=" "/>
    <s v="(OP) Operating"/>
    <s v=" "/>
    <s v=" "/>
    <s v=" "/>
    <s v=" "/>
    <s v=" "/>
    <s v=" "/>
    <s v="Fairfield"/>
    <n v="41.0289"/>
    <n v="-73.5989"/>
    <s v="Map"/>
    <s v="Map"/>
    <s v="ISNE"/>
  </r>
  <r>
    <n v="22379"/>
    <s v="Connecticut Jet Power LLC"/>
    <n v="542"/>
    <s v="Cos Cob"/>
    <s v="IPP Non-CHP"/>
    <x v="22"/>
    <s v="un14"/>
    <s v=""/>
    <x v="19"/>
    <n v="19.600000000000001"/>
    <n v="23.5"/>
    <x v="5"/>
    <s v="KER"/>
    <s v="GT"/>
    <n v="6"/>
    <x v="72"/>
    <s v=" "/>
    <s v=" "/>
    <s v="(OP) Operating"/>
    <s v=" "/>
    <s v=" "/>
    <s v=" "/>
    <s v=" "/>
    <s v=" "/>
    <s v=" "/>
    <s v="Fairfield"/>
    <n v="41.0289"/>
    <n v="-73.5989"/>
    <s v="Map"/>
    <s v="Map"/>
    <s v="ISNE"/>
  </r>
  <r>
    <n v="22350"/>
    <s v="Devon Power LLC"/>
    <n v="544"/>
    <s v="Devon Station"/>
    <s v="IPP Non-CHP"/>
    <x v="22"/>
    <s v="10"/>
    <s v=""/>
    <x v="62"/>
    <n v="14.4"/>
    <n v="19.2"/>
    <x v="5"/>
    <s v="KER"/>
    <s v="GT"/>
    <n v="1"/>
    <x v="17"/>
    <s v=" "/>
    <s v=" "/>
    <s v="(OP) Operating"/>
    <s v=" "/>
    <s v=" "/>
    <s v=" "/>
    <s v=" "/>
    <s v=" "/>
    <s v=" "/>
    <s v="New Haven"/>
    <n v="41.209797000000002"/>
    <n v="-73.108980000000003"/>
    <s v="Map"/>
    <s v="Map"/>
    <s v="ISNE"/>
  </r>
  <r>
    <n v="22350"/>
    <s v="Devon Power LLC"/>
    <n v="544"/>
    <s v="Devon Station"/>
    <s v="IPP Non-CHP"/>
    <x v="22"/>
    <s v="11"/>
    <s v=""/>
    <x v="330"/>
    <n v="29.3"/>
    <n v="38.799999999999997"/>
    <x v="5"/>
    <s v="KER"/>
    <s v="GT"/>
    <n v="7"/>
    <x v="10"/>
    <s v=" "/>
    <s v=" "/>
    <s v="(OP) Operating"/>
    <s v=" "/>
    <s v=" "/>
    <s v=" "/>
    <s v=" "/>
    <s v=" "/>
    <s v=" "/>
    <s v="New Haven"/>
    <n v="41.209797000000002"/>
    <n v="-73.108980000000003"/>
    <s v="Map"/>
    <s v="Map"/>
    <s v="ISNE"/>
  </r>
  <r>
    <n v="22350"/>
    <s v="Devon Power LLC"/>
    <n v="544"/>
    <s v="Devon Station"/>
    <s v="IPP Non-CHP"/>
    <x v="22"/>
    <s v="12"/>
    <s v=""/>
    <x v="330"/>
    <n v="29.2"/>
    <n v="38.4"/>
    <x v="5"/>
    <s v="KER"/>
    <s v="GT"/>
    <n v="7"/>
    <x v="10"/>
    <s v=" "/>
    <s v=" "/>
    <s v="(OP) Operating"/>
    <s v=" "/>
    <s v=" "/>
    <s v=" "/>
    <s v=" "/>
    <s v=" "/>
    <s v=" "/>
    <s v="New Haven"/>
    <n v="41.209797000000002"/>
    <n v="-73.108980000000003"/>
    <s v="Map"/>
    <s v="Map"/>
    <s v="ISNE"/>
  </r>
  <r>
    <n v="22350"/>
    <s v="Devon Power LLC"/>
    <n v="544"/>
    <s v="Devon Station"/>
    <s v="IPP Non-CHP"/>
    <x v="22"/>
    <s v="13"/>
    <s v=""/>
    <x v="330"/>
    <n v="29.9"/>
    <n v="38.9"/>
    <x v="5"/>
    <s v="KER"/>
    <s v="GT"/>
    <n v="7"/>
    <x v="10"/>
    <s v=" "/>
    <s v=" "/>
    <s v="(OP) Operating"/>
    <s v=" "/>
    <s v=" "/>
    <s v=" "/>
    <s v=" "/>
    <s v=" "/>
    <s v=" "/>
    <s v="New Haven"/>
    <n v="41.209797000000002"/>
    <n v="-73.108980000000003"/>
    <s v="Map"/>
    <s v="Map"/>
    <s v="ISNE"/>
  </r>
  <r>
    <n v="22350"/>
    <s v="Devon Power LLC"/>
    <n v="544"/>
    <s v="Devon Station"/>
    <s v="IPP Non-CHP"/>
    <x v="22"/>
    <s v="14"/>
    <s v=""/>
    <x v="330"/>
    <n v="29.7"/>
    <n v="40.299999999999997"/>
    <x v="5"/>
    <s v="KER"/>
    <s v="GT"/>
    <n v="7"/>
    <x v="10"/>
    <s v=" "/>
    <s v=" "/>
    <s v="(OP) Operating"/>
    <s v=" "/>
    <s v=" "/>
    <s v=" "/>
    <s v=" "/>
    <s v=" "/>
    <s v=" "/>
    <s v="New Haven"/>
    <n v="41.209797000000002"/>
    <n v="-73.108980000000003"/>
    <s v="Map"/>
    <s v="Map"/>
    <s v="ISNE"/>
  </r>
  <r>
    <n v="22380"/>
    <s v="NRG Montville Operations Inc"/>
    <n v="546"/>
    <s v="Montville Station"/>
    <s v="IPP Non-CHP"/>
    <x v="22"/>
    <s v="10"/>
    <s v=""/>
    <x v="182"/>
    <n v="2.7"/>
    <n v="2.7"/>
    <x v="5"/>
    <s v="DFO"/>
    <s v="IC"/>
    <n v="1"/>
    <x v="5"/>
    <s v=" "/>
    <s v=" "/>
    <s v="(SB) Standby/Backup: available for service but not normally used"/>
    <s v=" "/>
    <s v=" "/>
    <s v=" "/>
    <s v=" "/>
    <s v=" "/>
    <s v=" "/>
    <s v="New London"/>
    <n v="41.428100000000001"/>
    <n v="-72.101900000000001"/>
    <s v="Map"/>
    <s v="Map"/>
    <s v="ISNE"/>
  </r>
  <r>
    <n v="22380"/>
    <s v="NRG Montville Operations Inc"/>
    <n v="546"/>
    <s v="Montville Station"/>
    <s v="IPP Non-CHP"/>
    <x v="22"/>
    <s v="11"/>
    <s v=""/>
    <x v="182"/>
    <n v="2.7"/>
    <n v="2.7"/>
    <x v="5"/>
    <s v="DFO"/>
    <s v="IC"/>
    <n v="1"/>
    <x v="5"/>
    <s v=" "/>
    <s v=" "/>
    <s v="(SB) Standby/Backup: available for service but not normally used"/>
    <s v=" "/>
    <s v=" "/>
    <s v=" "/>
    <s v=" "/>
    <s v=" "/>
    <s v=" "/>
    <s v="New London"/>
    <n v="41.428100000000001"/>
    <n v="-72.101900000000001"/>
    <s v="Map"/>
    <s v="Map"/>
    <s v="ISNE"/>
  </r>
  <r>
    <n v="22380"/>
    <s v="NRG Montville Operations Inc"/>
    <n v="546"/>
    <s v="Montville Station"/>
    <s v="IPP Non-CHP"/>
    <x v="22"/>
    <s v="5"/>
    <s v=""/>
    <x v="6"/>
    <n v="81"/>
    <n v="83"/>
    <x v="5"/>
    <s v="RFO"/>
    <s v="ST"/>
    <n v="1"/>
    <x v="1"/>
    <s v=" "/>
    <s v=" "/>
    <s v="(OP) Operating"/>
    <s v=" "/>
    <s v=" "/>
    <s v=" "/>
    <s v=" "/>
    <s v=" "/>
    <s v=" "/>
    <s v="New London"/>
    <n v="41.428100000000001"/>
    <n v="-72.101900000000001"/>
    <s v="Map"/>
    <s v="Map"/>
    <s v="ISNE"/>
  </r>
  <r>
    <n v="22380"/>
    <s v="NRG Montville Operations Inc"/>
    <n v="546"/>
    <s v="Montville Station"/>
    <s v="IPP Non-CHP"/>
    <x v="22"/>
    <s v="6"/>
    <s v=""/>
    <x v="331"/>
    <n v="410"/>
    <n v="410"/>
    <x v="5"/>
    <s v="RFO"/>
    <s v="ST"/>
    <n v="1"/>
    <x v="3"/>
    <s v=" "/>
    <s v=" "/>
    <s v="(OP) Operating"/>
    <s v=" "/>
    <s v=" "/>
    <s v=" "/>
    <s v=" "/>
    <s v=" "/>
    <s v=" "/>
    <s v="New London"/>
    <n v="41.428100000000001"/>
    <n v="-72.101900000000001"/>
    <s v="Map"/>
    <s v="Map"/>
    <s v="ISNE"/>
  </r>
  <r>
    <n v="58185"/>
    <s v="FirstLight Power Resources, Inc. - MA"/>
    <n v="547"/>
    <s v="Northfield Mountain"/>
    <s v="IPP Non-CHP"/>
    <x v="23"/>
    <s v="1"/>
    <s v=""/>
    <x v="332"/>
    <n v="292"/>
    <n v="292"/>
    <x v="9"/>
    <s v="WAT"/>
    <s v="PS"/>
    <n v="2"/>
    <x v="27"/>
    <s v=" "/>
    <s v=" "/>
    <s v="(OP) Operating"/>
    <s v=" "/>
    <s v=" "/>
    <s v=" "/>
    <s v=" "/>
    <s v=" "/>
    <s v=" "/>
    <s v="Franklin"/>
    <n v="42.610683000000002"/>
    <n v="-72.471639999999994"/>
    <s v="Map"/>
    <s v="Map"/>
    <s v="ISNE"/>
  </r>
  <r>
    <n v="58185"/>
    <s v="FirstLight Power Resources, Inc. - MA"/>
    <n v="547"/>
    <s v="Northfield Mountain"/>
    <s v="IPP Non-CHP"/>
    <x v="23"/>
    <s v="2"/>
    <s v=""/>
    <x v="332"/>
    <n v="292"/>
    <n v="292"/>
    <x v="9"/>
    <s v="WAT"/>
    <s v="PS"/>
    <n v="10"/>
    <x v="27"/>
    <s v=" "/>
    <s v=" "/>
    <s v="(OP) Operating"/>
    <s v=" "/>
    <s v=" "/>
    <s v=" "/>
    <s v=" "/>
    <s v=" "/>
    <s v=" "/>
    <s v="Franklin"/>
    <n v="42.610683000000002"/>
    <n v="-72.471639999999994"/>
    <s v="Map"/>
    <s v="Map"/>
    <s v="ISNE"/>
  </r>
  <r>
    <n v="58185"/>
    <s v="FirstLight Power Resources, Inc. - MA"/>
    <n v="547"/>
    <s v="Northfield Mountain"/>
    <s v="IPP Non-CHP"/>
    <x v="23"/>
    <s v="3"/>
    <s v=""/>
    <x v="332"/>
    <n v="292"/>
    <n v="292"/>
    <x v="9"/>
    <s v="WAT"/>
    <s v="PS"/>
    <n v="7"/>
    <x v="27"/>
    <s v=" "/>
    <s v=" "/>
    <s v="(OP) Operating"/>
    <s v=" "/>
    <s v=" "/>
    <s v=" "/>
    <s v=" "/>
    <s v=" "/>
    <s v=" "/>
    <s v="Franklin"/>
    <n v="42.610683000000002"/>
    <n v="-72.471639999999994"/>
    <s v="Map"/>
    <s v="Map"/>
    <s v="ISNE"/>
  </r>
  <r>
    <n v="58185"/>
    <s v="FirstLight Power Resources, Inc. - MA"/>
    <n v="547"/>
    <s v="Northfield Mountain"/>
    <s v="IPP Non-CHP"/>
    <x v="23"/>
    <s v="4"/>
    <s v=""/>
    <x v="332"/>
    <n v="292"/>
    <n v="292"/>
    <x v="9"/>
    <s v="WAT"/>
    <s v="PS"/>
    <n v="11"/>
    <x v="30"/>
    <s v=" "/>
    <s v=" "/>
    <s v="(OP) Operating"/>
    <s v=" "/>
    <s v=" "/>
    <s v=" "/>
    <s v=" "/>
    <s v=" "/>
    <s v=" "/>
    <s v="Franklin"/>
    <n v="42.610683000000002"/>
    <n v="-72.471639999999994"/>
    <s v="Map"/>
    <s v="Map"/>
    <s v="ISNE"/>
  </r>
  <r>
    <n v="20169"/>
    <s v="Avista Corp"/>
    <n v="550"/>
    <s v="Kettle Falls Generating Station"/>
    <s v="Electric Utility"/>
    <x v="10"/>
    <s v="1"/>
    <s v=""/>
    <x v="333"/>
    <n v="50"/>
    <n v="50.7"/>
    <x v="14"/>
    <s v="WDS"/>
    <s v="ST"/>
    <n v="12"/>
    <x v="50"/>
    <s v=" "/>
    <s v=" "/>
    <s v="(OP) Operating"/>
    <s v=" "/>
    <s v=" "/>
    <s v=" "/>
    <s v=" "/>
    <s v=" "/>
    <s v=" "/>
    <s v="Stevens"/>
    <n v="48.620336000000002"/>
    <n v="-118.11109999999999"/>
    <s v="Map"/>
    <s v="Map"/>
    <s v="AVA"/>
  </r>
  <r>
    <n v="20169"/>
    <s v="Avista Corp"/>
    <n v="550"/>
    <s v="Kettle Falls Generating Station"/>
    <s v="Electric Utility"/>
    <x v="10"/>
    <s v="2"/>
    <s v=""/>
    <x v="239"/>
    <n v="6.2"/>
    <n v="8"/>
    <x v="4"/>
    <s v="NG"/>
    <s v="GT"/>
    <n v="5"/>
    <x v="70"/>
    <s v=" "/>
    <s v=" "/>
    <s v="(OP) Operating"/>
    <s v=" "/>
    <s v=" "/>
    <s v=" "/>
    <s v=" "/>
    <s v=" "/>
    <s v=" "/>
    <s v="Stevens"/>
    <n v="48.620336000000002"/>
    <n v="-118.11109999999999"/>
    <s v="Map"/>
    <s v="Map"/>
    <s v="AVA"/>
  </r>
  <r>
    <n v="54895"/>
    <s v="FirstLight Power Resources Services LLC"/>
    <n v="551"/>
    <s v="Scotland Dam"/>
    <s v="IPP Non-CHP"/>
    <x v="22"/>
    <s v="1"/>
    <s v=""/>
    <x v="31"/>
    <n v="1.7"/>
    <n v="2.2000000000000002"/>
    <x v="0"/>
    <s v="WAT"/>
    <s v="HY"/>
    <n v="1"/>
    <x v="33"/>
    <s v=" "/>
    <s v=" "/>
    <s v="(OP) Operating"/>
    <s v=" "/>
    <s v=" "/>
    <s v=" "/>
    <s v=" "/>
    <s v=" "/>
    <s v=" "/>
    <s v="Windham"/>
    <n v="41.665100000000002"/>
    <n v="-72.122100000000003"/>
    <s v="Map"/>
    <s v="Map"/>
    <s v="ISNE"/>
  </r>
  <r>
    <n v="54895"/>
    <s v="FirstLight Power Resources Services LLC"/>
    <n v="552"/>
    <s v="Shepaug"/>
    <s v="IPP Non-CHP"/>
    <x v="22"/>
    <s v="1"/>
    <s v=""/>
    <x v="334"/>
    <n v="41.5"/>
    <n v="42.6"/>
    <x v="0"/>
    <s v="WAT"/>
    <s v="HY"/>
    <n v="1"/>
    <x v="61"/>
    <s v=" "/>
    <s v=" "/>
    <s v="(OP) Operating"/>
    <s v=" "/>
    <s v=" "/>
    <s v=" "/>
    <s v=" "/>
    <s v=" "/>
    <s v=" "/>
    <s v="New Haven"/>
    <n v="41.448419999999999"/>
    <n v="-73.295320000000004"/>
    <s v="Map"/>
    <s v="Map"/>
    <s v="ISNE"/>
  </r>
  <r>
    <n v="54895"/>
    <s v="FirstLight Power Resources Services LLC"/>
    <n v="553"/>
    <s v="Stevenson"/>
    <s v="IPP Non-CHP"/>
    <x v="22"/>
    <s v="1"/>
    <s v=""/>
    <x v="243"/>
    <n v="7.1"/>
    <n v="7.1"/>
    <x v="0"/>
    <s v="WAT"/>
    <s v="HY"/>
    <n v="1"/>
    <x v="104"/>
    <s v=" "/>
    <s v=" "/>
    <s v="(OP) Operating"/>
    <s v=" "/>
    <s v=" "/>
    <s v=" "/>
    <s v=" "/>
    <s v=" "/>
    <s v=" "/>
    <s v="Fairfield"/>
    <n v="41.383299999999998"/>
    <n v="-73.171400000000006"/>
    <s v="Map"/>
    <s v="Map"/>
    <s v="ISNE"/>
  </r>
  <r>
    <n v="54895"/>
    <s v="FirstLight Power Resources Services LLC"/>
    <n v="553"/>
    <s v="Stevenson"/>
    <s v="IPP Non-CHP"/>
    <x v="22"/>
    <s v="2"/>
    <s v=""/>
    <x v="243"/>
    <n v="7.1"/>
    <n v="7.1"/>
    <x v="0"/>
    <s v="WAT"/>
    <s v="HY"/>
    <n v="1"/>
    <x v="104"/>
    <s v=" "/>
    <s v=" "/>
    <s v="(OP) Operating"/>
    <s v=" "/>
    <s v=" "/>
    <s v=" "/>
    <s v=" "/>
    <s v=" "/>
    <s v=" "/>
    <s v="Fairfield"/>
    <n v="41.383299999999998"/>
    <n v="-73.171400000000006"/>
    <s v="Map"/>
    <s v="Map"/>
    <s v="ISNE"/>
  </r>
  <r>
    <n v="54895"/>
    <s v="FirstLight Power Resources Services LLC"/>
    <n v="553"/>
    <s v="Stevenson"/>
    <s v="IPP Non-CHP"/>
    <x v="22"/>
    <s v="3"/>
    <s v=""/>
    <x v="243"/>
    <n v="7.1"/>
    <n v="7.1"/>
    <x v="0"/>
    <s v="WAT"/>
    <s v="HY"/>
    <n v="1"/>
    <x v="104"/>
    <s v=" "/>
    <s v=" "/>
    <s v="(OP) Operating"/>
    <s v=" "/>
    <s v=" "/>
    <s v=" "/>
    <s v=" "/>
    <s v=" "/>
    <s v=" "/>
    <s v="Fairfield"/>
    <n v="41.383299999999998"/>
    <n v="-73.171400000000006"/>
    <s v="Map"/>
    <s v="Map"/>
    <s v="ISNE"/>
  </r>
  <r>
    <n v="54895"/>
    <s v="FirstLight Power Resources Services LLC"/>
    <n v="553"/>
    <s v="Stevenson"/>
    <s v="IPP Non-CHP"/>
    <x v="22"/>
    <s v="4"/>
    <s v=""/>
    <x v="335"/>
    <n v="7.6"/>
    <n v="7.6"/>
    <x v="0"/>
    <s v="WAT"/>
    <s v="HY"/>
    <n v="1"/>
    <x v="32"/>
    <s v=" "/>
    <s v=" "/>
    <s v="(OP) Operating"/>
    <s v=" "/>
    <s v=" "/>
    <s v=" "/>
    <s v=" "/>
    <s v=" "/>
    <s v=" "/>
    <s v="Fairfield"/>
    <n v="41.383299999999998"/>
    <n v="-73.171400000000006"/>
    <s v="Map"/>
    <s v="Map"/>
    <s v="ISNE"/>
  </r>
  <r>
    <n v="54895"/>
    <s v="FirstLight Power Resources Services LLC"/>
    <n v="554"/>
    <s v="Taftville"/>
    <s v="IPP Non-CHP"/>
    <x v="22"/>
    <s v="1"/>
    <s v=""/>
    <x v="58"/>
    <n v="0.4"/>
    <n v="0.4"/>
    <x v="0"/>
    <s v="WAT"/>
    <s v="HY"/>
    <n v="1"/>
    <x v="38"/>
    <s v=" "/>
    <s v=" "/>
    <s v="(OP) Operating"/>
    <s v=" "/>
    <s v=" "/>
    <s v=" "/>
    <s v=" "/>
    <s v=" "/>
    <s v=" "/>
    <s v="New London"/>
    <n v="41.572499999999998"/>
    <n v="-72.0458"/>
    <s v="Map"/>
    <s v="Map"/>
    <s v="ISNE"/>
  </r>
  <r>
    <n v="54895"/>
    <s v="FirstLight Power Resources Services LLC"/>
    <n v="554"/>
    <s v="Taftville"/>
    <s v="IPP Non-CHP"/>
    <x v="22"/>
    <s v="2"/>
    <s v=""/>
    <x v="66"/>
    <n v="0.4"/>
    <n v="0.4"/>
    <x v="0"/>
    <s v="WAT"/>
    <s v="HY"/>
    <n v="1"/>
    <x v="95"/>
    <s v=" "/>
    <s v=" "/>
    <s v="(OP) Operating"/>
    <s v=" "/>
    <s v=" "/>
    <s v=" "/>
    <s v=" "/>
    <s v=" "/>
    <s v=" "/>
    <s v="New London"/>
    <n v="41.572499999999998"/>
    <n v="-72.0458"/>
    <s v="Map"/>
    <s v="Map"/>
    <s v="ISNE"/>
  </r>
  <r>
    <n v="54895"/>
    <s v="FirstLight Power Resources Services LLC"/>
    <n v="554"/>
    <s v="Taftville"/>
    <s v="IPP Non-CHP"/>
    <x v="22"/>
    <s v="3"/>
    <s v=""/>
    <x v="66"/>
    <n v="0.4"/>
    <n v="0.4"/>
    <x v="0"/>
    <s v="WAT"/>
    <s v="HY"/>
    <n v="1"/>
    <x v="95"/>
    <s v=" "/>
    <s v=" "/>
    <s v="(OP) Operating"/>
    <s v=" "/>
    <s v=" "/>
    <s v=" "/>
    <s v=" "/>
    <s v=" "/>
    <s v=" "/>
    <s v="New London"/>
    <n v="41.572499999999998"/>
    <n v="-72.0458"/>
    <s v="Map"/>
    <s v="Map"/>
    <s v="ISNE"/>
  </r>
  <r>
    <n v="54895"/>
    <s v="FirstLight Power Resources Services LLC"/>
    <n v="554"/>
    <s v="Taftville"/>
    <s v="IPP Non-CHP"/>
    <x v="22"/>
    <s v="4"/>
    <s v=""/>
    <x v="66"/>
    <n v="0.4"/>
    <n v="0.4"/>
    <x v="0"/>
    <s v="WAT"/>
    <s v="HY"/>
    <n v="1"/>
    <x v="6"/>
    <s v=" "/>
    <s v=" "/>
    <s v="(OP) Operating"/>
    <s v=" "/>
    <s v=" "/>
    <s v=" "/>
    <s v=" "/>
    <s v=" "/>
    <s v=" "/>
    <s v="New London"/>
    <n v="41.572499999999998"/>
    <n v="-72.0458"/>
    <s v="Map"/>
    <s v="Map"/>
    <s v="ISNE"/>
  </r>
  <r>
    <n v="54895"/>
    <s v="FirstLight Power Resources Services LLC"/>
    <n v="554"/>
    <s v="Taftville"/>
    <s v="IPP Non-CHP"/>
    <x v="22"/>
    <s v="5"/>
    <s v=""/>
    <x v="66"/>
    <n v="0.4"/>
    <n v="0.4"/>
    <x v="0"/>
    <s v="WAT"/>
    <s v="HY"/>
    <n v="1"/>
    <x v="6"/>
    <s v=" "/>
    <s v=" "/>
    <s v="(OP) Operating"/>
    <s v=" "/>
    <s v=" "/>
    <s v=" "/>
    <s v=" "/>
    <s v=" "/>
    <s v=" "/>
    <s v="New London"/>
    <n v="41.572499999999998"/>
    <n v="-72.0458"/>
    <s v="Map"/>
    <s v="Map"/>
    <s v="ISNE"/>
  </r>
  <r>
    <n v="54895"/>
    <s v="FirstLight Power Resources Services LLC"/>
    <n v="557"/>
    <s v="Tunnel"/>
    <s v="IPP Non-CHP"/>
    <x v="22"/>
    <s v="1"/>
    <s v=""/>
    <x v="69"/>
    <n v="0.8"/>
    <n v="1.1000000000000001"/>
    <x v="0"/>
    <s v="WAT"/>
    <s v="HY"/>
    <n v="1"/>
    <x v="104"/>
    <s v=" "/>
    <s v=" "/>
    <s v="(OP) Operating"/>
    <s v=" "/>
    <s v=" "/>
    <s v=" "/>
    <s v=" "/>
    <s v=" "/>
    <s v=" "/>
    <s v="New London"/>
    <n v="41.555425"/>
    <n v="-72.041830000000004"/>
    <s v="Map"/>
    <s v="Map"/>
    <s v="ISNE"/>
  </r>
  <r>
    <n v="54895"/>
    <s v="FirstLight Power Resources Services LLC"/>
    <n v="557"/>
    <s v="Tunnel"/>
    <s v="IPP Non-CHP"/>
    <x v="22"/>
    <s v="10"/>
    <s v=""/>
    <x v="336"/>
    <n v="16.5"/>
    <n v="21.8"/>
    <x v="5"/>
    <s v="JF"/>
    <s v="GT"/>
    <n v="1"/>
    <x v="2"/>
    <s v=" "/>
    <s v=" "/>
    <s v="(SB) Standby/Backup: available for service but not normally used"/>
    <s v=" "/>
    <s v=" "/>
    <s v=" "/>
    <s v=" "/>
    <s v=" "/>
    <s v=" "/>
    <s v="New London"/>
    <n v="41.555425"/>
    <n v="-72.041830000000004"/>
    <s v="Map"/>
    <s v="Map"/>
    <s v="ISNE"/>
  </r>
  <r>
    <n v="54895"/>
    <s v="FirstLight Power Resources Services LLC"/>
    <n v="557"/>
    <s v="Tunnel"/>
    <s v="IPP Non-CHP"/>
    <x v="22"/>
    <s v="2"/>
    <s v=""/>
    <x v="69"/>
    <n v="0.8"/>
    <n v="1.1000000000000001"/>
    <x v="0"/>
    <s v="WAT"/>
    <s v="HY"/>
    <n v="1"/>
    <x v="6"/>
    <s v=" "/>
    <s v=" "/>
    <s v="(OP) Operating"/>
    <s v=" "/>
    <s v=" "/>
    <s v=" "/>
    <s v=" "/>
    <s v=" "/>
    <s v=" "/>
    <s v="New London"/>
    <n v="41.555425"/>
    <n v="-72.041830000000004"/>
    <s v="Map"/>
    <s v="Map"/>
    <s v="ISNE"/>
  </r>
  <r>
    <n v="6207"/>
    <s v="Farmington River Power Company"/>
    <n v="559"/>
    <s v="Rainbow (CT)"/>
    <s v="Electric Utility"/>
    <x v="22"/>
    <s v="1"/>
    <s v=""/>
    <x v="201"/>
    <n v="4"/>
    <n v="4"/>
    <x v="0"/>
    <s v="WAT"/>
    <s v="HY"/>
    <n v="12"/>
    <x v="42"/>
    <s v=" "/>
    <s v=" "/>
    <s v="(OP) Operating"/>
    <s v=" "/>
    <s v=" "/>
    <s v=" "/>
    <s v=" "/>
    <s v=" "/>
    <s v=" "/>
    <s v="Hartford"/>
    <n v="41.915312"/>
    <n v="-72.693619999999996"/>
    <s v="Map"/>
    <s v="Map"/>
    <s v="ISNE"/>
  </r>
  <r>
    <n v="6207"/>
    <s v="Farmington River Power Company"/>
    <n v="559"/>
    <s v="Rainbow (CT)"/>
    <s v="Electric Utility"/>
    <x v="22"/>
    <s v="2"/>
    <s v=""/>
    <x v="201"/>
    <n v="4"/>
    <n v="4"/>
    <x v="0"/>
    <s v="WAT"/>
    <s v="HY"/>
    <n v="12"/>
    <x v="42"/>
    <s v=" "/>
    <s v=" "/>
    <s v="(OP) Operating"/>
    <s v=" "/>
    <s v=" "/>
    <s v=" "/>
    <s v=" "/>
    <s v=" "/>
    <s v=" "/>
    <s v="Hartford"/>
    <n v="41.915312"/>
    <n v="-72.693619999999996"/>
    <s v="Map"/>
    <s v="Map"/>
    <s v="ISNE"/>
  </r>
  <r>
    <n v="54895"/>
    <s v="FirstLight Power Resources Services LLC"/>
    <n v="560"/>
    <s v="Falls Village"/>
    <s v="IPP Non-CHP"/>
    <x v="22"/>
    <s v="1"/>
    <s v=""/>
    <x v="125"/>
    <n v="3.3"/>
    <n v="3.7"/>
    <x v="0"/>
    <s v="WAT"/>
    <s v="HY"/>
    <n v="1"/>
    <x v="49"/>
    <s v=" "/>
    <s v=" "/>
    <s v="(OP) Operating"/>
    <s v=" "/>
    <s v=" "/>
    <s v=" "/>
    <s v=" "/>
    <s v=" "/>
    <s v=" "/>
    <s v="Litchfield"/>
    <n v="41.957272000000003"/>
    <n v="-73.369299999999996"/>
    <s v="Map"/>
    <s v="Map"/>
    <s v="ISNE"/>
  </r>
  <r>
    <n v="54895"/>
    <s v="FirstLight Power Resources Services LLC"/>
    <n v="560"/>
    <s v="Falls Village"/>
    <s v="IPP Non-CHP"/>
    <x v="22"/>
    <s v="2"/>
    <s v=""/>
    <x v="125"/>
    <n v="3.3"/>
    <n v="3.7"/>
    <x v="0"/>
    <s v="WAT"/>
    <s v="HY"/>
    <n v="1"/>
    <x v="49"/>
    <s v=" "/>
    <s v=" "/>
    <s v="(OP) Operating"/>
    <s v=" "/>
    <s v=" "/>
    <s v=" "/>
    <s v=" "/>
    <s v=" "/>
    <s v=" "/>
    <s v="Litchfield"/>
    <n v="41.957272000000003"/>
    <n v="-73.369299999999996"/>
    <s v="Map"/>
    <s v="Map"/>
    <s v="ISNE"/>
  </r>
  <r>
    <n v="54895"/>
    <s v="FirstLight Power Resources Services LLC"/>
    <n v="560"/>
    <s v="Falls Village"/>
    <s v="IPP Non-CHP"/>
    <x v="22"/>
    <s v="3"/>
    <s v=""/>
    <x v="125"/>
    <n v="3.3"/>
    <n v="3.7"/>
    <x v="0"/>
    <s v="WAT"/>
    <s v="HY"/>
    <n v="1"/>
    <x v="49"/>
    <s v=" "/>
    <s v=" "/>
    <s v="(OP) Operating"/>
    <s v=" "/>
    <s v=" "/>
    <s v=" "/>
    <s v=" "/>
    <s v=" "/>
    <s v=" "/>
    <s v="Litchfield"/>
    <n v="41.957272000000003"/>
    <n v="-73.369299999999996"/>
    <s v="Map"/>
    <s v="Map"/>
    <s v="ISNE"/>
  </r>
  <r>
    <n v="22379"/>
    <s v="Connecticut Jet Power LLC"/>
    <n v="561"/>
    <s v="Franklin Drive"/>
    <s v="IPP Non-CHP"/>
    <x v="22"/>
    <s v="UN19"/>
    <s v=""/>
    <x v="329"/>
    <n v="16.100000000000001"/>
    <n v="21.2"/>
    <x v="5"/>
    <s v="KER"/>
    <s v="GT"/>
    <n v="11"/>
    <x v="12"/>
    <s v=" "/>
    <s v=" "/>
    <s v="(OP) Operating"/>
    <s v=" "/>
    <s v=" "/>
    <s v=" "/>
    <s v=" "/>
    <s v=" "/>
    <s v=" "/>
    <s v="Litchfield"/>
    <n v="41.798943000000001"/>
    <n v="-73.11627"/>
    <s v="Map"/>
    <s v="Map"/>
    <s v="ISNE"/>
  </r>
  <r>
    <n v="12490"/>
    <s v="Middletown Power LLC"/>
    <n v="562"/>
    <s v="Middletown"/>
    <s v="IPP Non-CHP"/>
    <x v="22"/>
    <s v="10"/>
    <s v=""/>
    <x v="336"/>
    <n v="17.2"/>
    <n v="22.1"/>
    <x v="5"/>
    <s v="KER"/>
    <s v="GT"/>
    <n v="8"/>
    <x v="9"/>
    <s v=" "/>
    <s v=" "/>
    <s v="(OP) Operating"/>
    <s v=" "/>
    <s v=" "/>
    <s v=" "/>
    <s v=" "/>
    <s v=" "/>
    <s v=" "/>
    <s v="Middlesex"/>
    <n v="41.554943999999999"/>
    <n v="-72.579080000000005"/>
    <s v="Map"/>
    <s v="Map"/>
    <s v="ISNE"/>
  </r>
  <r>
    <n v="12490"/>
    <s v="Middletown Power LLC"/>
    <n v="562"/>
    <s v="Middletown"/>
    <s v="IPP Non-CHP"/>
    <x v="22"/>
    <s v="2"/>
    <s v=""/>
    <x v="98"/>
    <n v="117"/>
    <n v="120"/>
    <x v="1"/>
    <s v="NG"/>
    <s v="ST"/>
    <n v="10"/>
    <x v="75"/>
    <s v=" "/>
    <s v=" "/>
    <s v="(OP) Operating"/>
    <s v=" "/>
    <s v=" "/>
    <s v=" "/>
    <s v=" "/>
    <s v=" "/>
    <s v=" "/>
    <s v="Middlesex"/>
    <n v="41.554943999999999"/>
    <n v="-72.579080000000005"/>
    <s v="Map"/>
    <s v="Map"/>
    <s v="ISNE"/>
  </r>
  <r>
    <n v="12490"/>
    <s v="Middletown Power LLC"/>
    <n v="562"/>
    <s v="Middletown"/>
    <s v="IPP Non-CHP"/>
    <x v="22"/>
    <s v="3"/>
    <s v=""/>
    <x v="337"/>
    <n v="236"/>
    <n v="245"/>
    <x v="1"/>
    <s v="NG"/>
    <s v="ST"/>
    <n v="1"/>
    <x v="14"/>
    <s v=" "/>
    <s v=" "/>
    <s v="(OP) Operating"/>
    <s v=" "/>
    <s v=" "/>
    <s v=" "/>
    <s v=" "/>
    <s v=" "/>
    <s v=" "/>
    <s v="Middlesex"/>
    <n v="41.554943999999999"/>
    <n v="-72.579080000000005"/>
    <s v="Map"/>
    <s v="Map"/>
    <s v="ISNE"/>
  </r>
  <r>
    <n v="12490"/>
    <s v="Middletown Power LLC"/>
    <n v="562"/>
    <s v="Middletown"/>
    <s v="IPP Non-CHP"/>
    <x v="22"/>
    <s v="4"/>
    <s v=""/>
    <x v="331"/>
    <n v="400"/>
    <n v="402"/>
    <x v="5"/>
    <s v="RFO"/>
    <s v="ST"/>
    <n v="5"/>
    <x v="27"/>
    <s v=" "/>
    <s v=" "/>
    <s v="(OP) Operating"/>
    <s v=" "/>
    <s v=" "/>
    <s v=" "/>
    <s v=" "/>
    <s v=" "/>
    <s v=" "/>
    <s v="Middlesex"/>
    <n v="41.554943999999999"/>
    <n v="-72.579080000000005"/>
    <s v="Map"/>
    <s v="Map"/>
    <s v="ISNE"/>
  </r>
  <r>
    <n v="4426"/>
    <s v="NAES Corp"/>
    <n v="563"/>
    <s v="South Meadow"/>
    <s v="IPP Non-CHP"/>
    <x v="22"/>
    <s v="11"/>
    <s v=""/>
    <x v="338"/>
    <n v="35.700000000000003"/>
    <n v="46.9"/>
    <x v="5"/>
    <s v="KER"/>
    <s v="GT"/>
    <n v="8"/>
    <x v="24"/>
    <s v=" "/>
    <s v=" "/>
    <s v="(SB) Standby/Backup: available for service but not normally used"/>
    <s v=" "/>
    <s v=" "/>
    <s v=" "/>
    <s v=" "/>
    <s v=" "/>
    <s v=" "/>
    <s v="Hartford"/>
    <n v="41.749499999999998"/>
    <n v="-72.6524"/>
    <s v="Map"/>
    <s v="Map"/>
    <s v="ISNE"/>
  </r>
  <r>
    <n v="4426"/>
    <s v="NAES Corp"/>
    <n v="563"/>
    <s v="South Meadow"/>
    <s v="IPP Non-CHP"/>
    <x v="22"/>
    <s v="12"/>
    <s v=""/>
    <x v="338"/>
    <n v="37.700000000000003"/>
    <n v="47.8"/>
    <x v="5"/>
    <s v="KER"/>
    <s v="GT"/>
    <n v="8"/>
    <x v="24"/>
    <s v=" "/>
    <s v=" "/>
    <s v="(SB) Standby/Backup: available for service but not normally used"/>
    <s v=" "/>
    <s v=" "/>
    <s v=" "/>
    <s v=" "/>
    <s v=" "/>
    <s v=" "/>
    <s v="Hartford"/>
    <n v="41.749499999999998"/>
    <n v="-72.6524"/>
    <s v="Map"/>
    <s v="Map"/>
    <s v="ISNE"/>
  </r>
  <r>
    <n v="4426"/>
    <s v="NAES Corp"/>
    <n v="563"/>
    <s v="South Meadow"/>
    <s v="IPP Non-CHP"/>
    <x v="22"/>
    <s v="13"/>
    <s v=""/>
    <x v="338"/>
    <n v="38.299999999999997"/>
    <n v="47.9"/>
    <x v="5"/>
    <s v="KER"/>
    <s v="GT"/>
    <n v="8"/>
    <x v="24"/>
    <s v=" "/>
    <s v=" "/>
    <s v="(SB) Standby/Backup: available for service but not normally used"/>
    <s v=" "/>
    <s v=" "/>
    <s v=" "/>
    <s v=" "/>
    <s v=" "/>
    <s v=" "/>
    <s v="Hartford"/>
    <n v="41.749499999999998"/>
    <n v="-72.6524"/>
    <s v="Map"/>
    <s v="Map"/>
    <s v="ISNE"/>
  </r>
  <r>
    <n v="4426"/>
    <s v="NAES Corp"/>
    <n v="563"/>
    <s v="South Meadow"/>
    <s v="IPP Non-CHP"/>
    <x v="22"/>
    <s v="14"/>
    <s v=""/>
    <x v="338"/>
    <n v="36.700000000000003"/>
    <n v="46.3"/>
    <x v="5"/>
    <s v="KER"/>
    <s v="GT"/>
    <n v="8"/>
    <x v="24"/>
    <s v=" "/>
    <s v=" "/>
    <s v="(SB) Standby/Backup: available for service but not normally used"/>
    <s v=" "/>
    <s v=" "/>
    <s v=" "/>
    <s v=" "/>
    <s v=" "/>
    <s v=" "/>
    <s v="Hartford"/>
    <n v="41.749499999999998"/>
    <n v="-72.6524"/>
    <s v="Map"/>
    <s v="Map"/>
    <s v="ISNE"/>
  </r>
  <r>
    <n v="14610"/>
    <s v="Orlando Utilities Comm"/>
    <n v="564"/>
    <s v="Stanton Energy Center"/>
    <s v="Electric Utility"/>
    <x v="14"/>
    <s v="1"/>
    <s v=""/>
    <x v="339"/>
    <n v="440"/>
    <n v="443"/>
    <x v="2"/>
    <s v="BIT"/>
    <s v="ST"/>
    <n v="7"/>
    <x v="54"/>
    <s v=" "/>
    <s v=" "/>
    <s v="(OP) Operating"/>
    <s v=" "/>
    <s v=" "/>
    <s v=" "/>
    <n v="2020"/>
    <n v="4"/>
    <n v="20"/>
    <s v="Orange"/>
    <n v="28.482199999999999"/>
    <n v="-81.1678"/>
    <s v="Map"/>
    <s v="Map"/>
    <s v="FMPP"/>
  </r>
  <r>
    <n v="14610"/>
    <s v="Orlando Utilities Comm"/>
    <n v="564"/>
    <s v="Stanton Energy Center"/>
    <s v="Electric Utility"/>
    <x v="14"/>
    <s v="2"/>
    <s v=""/>
    <x v="339"/>
    <n v="456"/>
    <n v="456"/>
    <x v="2"/>
    <s v="BIT"/>
    <s v="ST"/>
    <n v="6"/>
    <x v="10"/>
    <s v=" "/>
    <s v=" "/>
    <s v="(OP) Operating"/>
    <s v=" "/>
    <s v=" "/>
    <s v=" "/>
    <n v="2020"/>
    <n v="11"/>
    <n v="10"/>
    <s v="Orange"/>
    <n v="28.482199999999999"/>
    <n v="-81.1678"/>
    <s v="Map"/>
    <s v="Map"/>
    <s v="FMPP"/>
  </r>
  <r>
    <n v="14610"/>
    <s v="Orlando Utilities Comm"/>
    <n v="564"/>
    <s v="Stanton Energy Center"/>
    <s v="Electric Utility"/>
    <x v="14"/>
    <s v="B"/>
    <s v="OUC"/>
    <x v="340"/>
    <n v="128"/>
    <n v="130"/>
    <x v="3"/>
    <s v="NG"/>
    <s v="CA"/>
    <n v="2"/>
    <x v="40"/>
    <s v=" "/>
    <s v=" "/>
    <s v="(OP) Operating"/>
    <s v=" "/>
    <s v=" "/>
    <s v=" "/>
    <s v=" "/>
    <s v=" "/>
    <s v=" "/>
    <s v="Orange"/>
    <n v="28.482199999999999"/>
    <n v="-81.1678"/>
    <s v="Map"/>
    <s v="Map"/>
    <s v="FMPP"/>
  </r>
  <r>
    <n v="14610"/>
    <s v="Orlando Utilities Comm"/>
    <n v="564"/>
    <s v="Stanton Energy Center"/>
    <s v="Electric Utility"/>
    <x v="14"/>
    <s v="B1"/>
    <s v="OUC"/>
    <x v="341"/>
    <n v="167"/>
    <n v="170"/>
    <x v="3"/>
    <s v="NG"/>
    <s v="CT"/>
    <n v="2"/>
    <x v="40"/>
    <s v=" "/>
    <s v=" "/>
    <s v="(OP) Operating"/>
    <s v=" "/>
    <s v=" "/>
    <s v=" "/>
    <s v=" "/>
    <s v=" "/>
    <s v=" "/>
    <s v="Orange"/>
    <n v="28.482199999999999"/>
    <n v="-81.1678"/>
    <s v="Map"/>
    <s v="Map"/>
    <s v="FMPP"/>
  </r>
  <r>
    <n v="22379"/>
    <s v="Connecticut Jet Power LLC"/>
    <n v="565"/>
    <s v="Torrington Terminal"/>
    <s v="IPP Non-CHP"/>
    <x v="22"/>
    <s v="UN10"/>
    <s v=""/>
    <x v="329"/>
    <n v="17.399999999999999"/>
    <n v="22.5"/>
    <x v="5"/>
    <s v="KER"/>
    <s v="GT"/>
    <n v="11"/>
    <x v="5"/>
    <s v=" "/>
    <s v=" "/>
    <s v="(OP) Operating"/>
    <s v=" "/>
    <s v=" "/>
    <s v=" "/>
    <s v=" "/>
    <s v=" "/>
    <s v=" "/>
    <s v="Litchfield"/>
    <n v="41.776108999999998"/>
    <n v="-73.120890000000003"/>
    <s v="Map"/>
    <s v="Map"/>
    <s v="ISNE"/>
  </r>
  <r>
    <n v="5221"/>
    <s v="Dominion Energy Nuclear Conn Inc"/>
    <n v="566"/>
    <s v="Millstone"/>
    <s v="IPP Non-CHP"/>
    <x v="22"/>
    <s v="2"/>
    <s v=""/>
    <x v="342"/>
    <n v="853"/>
    <n v="863.3"/>
    <x v="7"/>
    <s v="NUC"/>
    <s v="ST"/>
    <n v="12"/>
    <x v="28"/>
    <s v=" "/>
    <s v=" "/>
    <s v="(OP) Operating"/>
    <s v=" "/>
    <s v=" "/>
    <s v=" "/>
    <s v=" "/>
    <s v=" "/>
    <s v=" "/>
    <s v="New London"/>
    <n v="41.310699999999997"/>
    <n v="-72.167699999999996"/>
    <s v="Map"/>
    <s v="Map"/>
    <s v="ISNE"/>
  </r>
  <r>
    <n v="5221"/>
    <s v="Dominion Energy Nuclear Conn Inc"/>
    <n v="566"/>
    <s v="Millstone"/>
    <s v="IPP Non-CHP"/>
    <x v="22"/>
    <s v="3"/>
    <s v=""/>
    <x v="343"/>
    <n v="1220.0999999999999"/>
    <n v="1233.4000000000001"/>
    <x v="7"/>
    <s v="NUC"/>
    <s v="ST"/>
    <n v="4"/>
    <x v="37"/>
    <s v=" "/>
    <s v=" "/>
    <s v="(OP) Operating"/>
    <s v=" "/>
    <s v=" "/>
    <s v=" "/>
    <s v=" "/>
    <s v=" "/>
    <s v=" "/>
    <s v="New London"/>
    <n v="41.310699999999997"/>
    <n v="-72.167699999999996"/>
    <s v="Map"/>
    <s v="Map"/>
    <s v="ISNE"/>
  </r>
  <r>
    <n v="15452"/>
    <s v="PSEG Power Connecticut LLC"/>
    <n v="568"/>
    <s v="Bridgeport Station"/>
    <s v="IPP Non-CHP"/>
    <x v="22"/>
    <s v="3"/>
    <s v=""/>
    <x v="344"/>
    <n v="383.4"/>
    <n v="385"/>
    <x v="2"/>
    <s v="SUB"/>
    <s v="ST"/>
    <n v="8"/>
    <x v="12"/>
    <n v="6"/>
    <n v="2021"/>
    <s v="(OP) Operating"/>
    <s v=" "/>
    <s v=" "/>
    <s v=" "/>
    <s v=" "/>
    <s v=" "/>
    <s v=" "/>
    <s v="Fairfield"/>
    <n v="41.1706"/>
    <n v="-73.184399999999997"/>
    <s v="Map"/>
    <s v="Map"/>
    <s v="ISNE"/>
  </r>
  <r>
    <n v="15452"/>
    <s v="PSEG Power Connecticut LLC"/>
    <n v="568"/>
    <s v="Bridgeport Station"/>
    <s v="IPP Non-CHP"/>
    <x v="22"/>
    <s v="4"/>
    <s v=""/>
    <x v="62"/>
    <n v="17"/>
    <n v="21.8"/>
    <x v="5"/>
    <s v="KER"/>
    <s v="GT"/>
    <n v="10"/>
    <x v="5"/>
    <s v=" "/>
    <s v=" "/>
    <s v="(OP) Operating"/>
    <s v=" "/>
    <s v=" "/>
    <s v=" "/>
    <s v=" "/>
    <s v=" "/>
    <s v=" "/>
    <s v="Fairfield"/>
    <n v="41.1706"/>
    <n v="-73.184399999999997"/>
    <s v="Map"/>
    <s v="Map"/>
    <s v="ISNE"/>
  </r>
  <r>
    <n v="15452"/>
    <s v="PSEG Power Connecticut LLC"/>
    <n v="568"/>
    <s v="Bridgeport Station"/>
    <s v="IPP Non-CHP"/>
    <x v="22"/>
    <s v="501"/>
    <s v="CC1"/>
    <x v="345"/>
    <n v="375.7"/>
    <n v="375.7"/>
    <x v="3"/>
    <s v="NG"/>
    <s v="CT"/>
    <n v="6"/>
    <x v="73"/>
    <s v=" "/>
    <s v=" "/>
    <s v="(OP) Operating"/>
    <s v=" "/>
    <s v=" "/>
    <s v=" "/>
    <s v=" "/>
    <s v=" "/>
    <s v=" "/>
    <s v="Fairfield"/>
    <n v="41.1706"/>
    <n v="-73.184399999999997"/>
    <s v="Map"/>
    <s v="Map"/>
    <s v="ISNE"/>
  </r>
  <r>
    <n v="15452"/>
    <s v="PSEG Power Connecticut LLC"/>
    <n v="568"/>
    <s v="Bridgeport Station"/>
    <s v="IPP Non-CHP"/>
    <x v="22"/>
    <s v="502"/>
    <s v="CC1"/>
    <x v="108"/>
    <n v="200.6"/>
    <n v="200.6"/>
    <x v="3"/>
    <s v="NG"/>
    <s v="CA"/>
    <n v="6"/>
    <x v="73"/>
    <s v=" "/>
    <s v=" "/>
    <s v="(OP) Operating"/>
    <s v=" "/>
    <s v=" "/>
    <s v=" "/>
    <s v=" "/>
    <s v=" "/>
    <s v=" "/>
    <s v="Fairfield"/>
    <n v="41.1706"/>
    <n v="-73.184399999999997"/>
    <s v="Map"/>
    <s v="Map"/>
    <s v="ISNE"/>
  </r>
  <r>
    <n v="3249"/>
    <s v="Central Hudson Gas &amp; Elec Corp"/>
    <n v="579"/>
    <s v="Central Hudson High Falls"/>
    <s v="Electric Utility"/>
    <x v="9"/>
    <s v="1"/>
    <s v=""/>
    <x v="215"/>
    <n v="3.2"/>
    <n v="3.2"/>
    <x v="0"/>
    <s v="WAT"/>
    <s v="HY"/>
    <n v="12"/>
    <x v="37"/>
    <s v=" "/>
    <s v=" "/>
    <s v="(OP) Operating"/>
    <s v=" "/>
    <s v=" "/>
    <s v=" "/>
    <s v=" "/>
    <s v=" "/>
    <s v=" "/>
    <s v="Ulster"/>
    <n v="41.828814000000001"/>
    <n v="-74.131879999999995"/>
    <s v="Map"/>
    <s v="Map"/>
    <s v="NYIS"/>
  </r>
  <r>
    <n v="13831"/>
    <s v="City of Norwich - (CT)"/>
    <n v="581"/>
    <s v="North Main Street"/>
    <s v="Electric Utility"/>
    <x v="22"/>
    <s v="5"/>
    <s v=""/>
    <x v="346"/>
    <n v="15.3"/>
    <n v="18.8"/>
    <x v="5"/>
    <s v="DFO"/>
    <s v="GT"/>
    <n v="8"/>
    <x v="30"/>
    <s v=" "/>
    <s v=" "/>
    <s v="(OP) Operating"/>
    <s v=" "/>
    <s v=" "/>
    <s v=" "/>
    <s v=" "/>
    <s v=" "/>
    <s v=" "/>
    <s v="New London"/>
    <n v="41.526789999999998"/>
    <n v="-72.064940000000007"/>
    <s v="Map"/>
    <s v="Map"/>
    <s v="ISNE"/>
  </r>
  <r>
    <n v="13831"/>
    <s v="City of Norwich - (CT)"/>
    <n v="583"/>
    <s v="Tenth Street"/>
    <s v="Electric Utility"/>
    <x v="22"/>
    <s v="1"/>
    <s v=""/>
    <x v="81"/>
    <n v="1"/>
    <n v="1.2"/>
    <x v="0"/>
    <s v="WAT"/>
    <s v="HY"/>
    <n v="5"/>
    <x v="5"/>
    <s v=" "/>
    <s v=" "/>
    <s v="(OP) Operating"/>
    <s v=" "/>
    <s v=" "/>
    <s v=" "/>
    <s v=" "/>
    <s v=" "/>
    <s v=" "/>
    <s v="New London"/>
    <n v="41.538955000000001"/>
    <n v="-72.050939999999997"/>
    <s v="Map"/>
    <s v="Map"/>
    <s v="ISNE"/>
  </r>
  <r>
    <n v="6204"/>
    <s v="City of Farmington - (NM)"/>
    <n v="584"/>
    <s v="Navajo Dam"/>
    <s v="Electric Utility"/>
    <x v="8"/>
    <s v="1"/>
    <s v=""/>
    <x v="318"/>
    <n v="15"/>
    <n v="15"/>
    <x v="0"/>
    <s v="WAT"/>
    <s v="HY"/>
    <n v="1"/>
    <x v="110"/>
    <s v=" "/>
    <s v=" "/>
    <s v="(OP) Operating"/>
    <s v=" "/>
    <s v=" "/>
    <s v=" "/>
    <s v=" "/>
    <s v=" "/>
    <s v=" "/>
    <s v="San Juan"/>
    <n v="36.806100000000001"/>
    <n v="-107.6131"/>
    <s v="Map"/>
    <s v="Map"/>
    <s v="WACM"/>
  </r>
  <r>
    <n v="6204"/>
    <s v="City of Farmington - (NM)"/>
    <n v="584"/>
    <s v="Navajo Dam"/>
    <s v="Electric Utility"/>
    <x v="8"/>
    <s v="2"/>
    <s v=""/>
    <x v="318"/>
    <n v="15"/>
    <n v="15"/>
    <x v="0"/>
    <s v="WAT"/>
    <s v="HY"/>
    <n v="1"/>
    <x v="110"/>
    <s v=" "/>
    <s v=" "/>
    <s v="(OP) Operating"/>
    <s v=" "/>
    <s v=" "/>
    <s v=" "/>
    <s v=" "/>
    <s v=" "/>
    <s v=" "/>
    <s v="San Juan"/>
    <n v="36.806100000000001"/>
    <n v="-107.6131"/>
    <s v="Map"/>
    <s v="Map"/>
    <s v="WACM"/>
  </r>
  <r>
    <n v="9216"/>
    <s v="Imperial Irrigation District"/>
    <n v="585"/>
    <s v="Drop 1"/>
    <s v="Electric Utility"/>
    <x v="3"/>
    <s v="1"/>
    <s v=""/>
    <x v="70"/>
    <n v="1.3"/>
    <n v="1.5"/>
    <x v="0"/>
    <s v="WAT"/>
    <s v="HY"/>
    <n v="11"/>
    <x v="51"/>
    <s v=" "/>
    <s v=" "/>
    <s v="(OP) Operating"/>
    <s v=" "/>
    <s v=" "/>
    <s v=" "/>
    <s v=" "/>
    <s v=" "/>
    <s v=" "/>
    <s v="Imperial"/>
    <n v="32.711610999999998"/>
    <n v="-114.9427"/>
    <s v="Map"/>
    <s v="Map"/>
    <s v="IID"/>
  </r>
  <r>
    <n v="9216"/>
    <s v="Imperial Irrigation District"/>
    <n v="585"/>
    <s v="Drop 1"/>
    <s v="Electric Utility"/>
    <x v="3"/>
    <s v="2"/>
    <s v=""/>
    <x v="70"/>
    <n v="1.2"/>
    <n v="1.1000000000000001"/>
    <x v="0"/>
    <s v="WAT"/>
    <s v="HY"/>
    <n v="11"/>
    <x v="51"/>
    <s v=" "/>
    <s v=" "/>
    <s v="(OP) Operating"/>
    <s v=" "/>
    <s v=" "/>
    <s v=" "/>
    <s v=" "/>
    <s v=" "/>
    <s v=" "/>
    <s v="Imperial"/>
    <n v="32.711610999999998"/>
    <n v="-114.9427"/>
    <s v="Map"/>
    <s v="Map"/>
    <s v="IID"/>
  </r>
  <r>
    <n v="9216"/>
    <s v="Imperial Irrigation District"/>
    <n v="585"/>
    <s v="Drop 1"/>
    <s v="Electric Utility"/>
    <x v="3"/>
    <s v="3"/>
    <s v=""/>
    <x v="70"/>
    <n v="1.3"/>
    <n v="1.1000000000000001"/>
    <x v="0"/>
    <s v="WAT"/>
    <s v="HY"/>
    <n v="10"/>
    <x v="51"/>
    <s v=" "/>
    <s v=" "/>
    <s v="(OP) Operating"/>
    <s v=" "/>
    <s v=" "/>
    <s v=" "/>
    <s v=" "/>
    <s v=" "/>
    <s v=" "/>
    <s v="Imperial"/>
    <n v="32.711610999999998"/>
    <n v="-114.9427"/>
    <s v="Map"/>
    <s v="Map"/>
    <s v="IID"/>
  </r>
  <r>
    <n v="9216"/>
    <s v="Imperial Irrigation District"/>
    <n v="586"/>
    <s v="East Highline"/>
    <s v="Electric Utility"/>
    <x v="3"/>
    <s v="1"/>
    <s v=""/>
    <x v="140"/>
    <n v="1"/>
    <n v="0.8"/>
    <x v="0"/>
    <s v="WAT"/>
    <s v="HY"/>
    <n v="9"/>
    <x v="51"/>
    <s v=" "/>
    <s v=" "/>
    <s v="(OP) Operating"/>
    <s v=" "/>
    <s v=" "/>
    <s v=" "/>
    <s v=" "/>
    <s v=" "/>
    <s v=" "/>
    <s v="Imperial"/>
    <n v="32.699451000000003"/>
    <n v="-115.2825"/>
    <s v="Map"/>
    <s v="Map"/>
    <s v="IID"/>
  </r>
  <r>
    <n v="2548"/>
    <s v="City of Burlington Electric - (VT)"/>
    <n v="589"/>
    <s v="J C McNeil"/>
    <s v="Electric Utility"/>
    <x v="24"/>
    <s v="1"/>
    <s v=""/>
    <x v="39"/>
    <n v="52"/>
    <n v="54"/>
    <x v="14"/>
    <s v="WDS"/>
    <s v="ST"/>
    <n v="6"/>
    <x v="51"/>
    <s v=" "/>
    <s v=" "/>
    <s v="(OP) Operating"/>
    <s v=" "/>
    <s v=" "/>
    <s v=" "/>
    <s v=" "/>
    <s v=" "/>
    <s v=" "/>
    <s v="Chittenden"/>
    <n v="44.491700000000002"/>
    <n v="-73.208060000000003"/>
    <s v="Map"/>
    <s v="Map"/>
    <s v="ISNE"/>
  </r>
  <r>
    <n v="56609"/>
    <s v="Calpine Mid-Atlantic Generation LLC"/>
    <n v="591"/>
    <s v="Christiana"/>
    <s v="IPP Non-CHP"/>
    <x v="25"/>
    <s v="CH11"/>
    <s v=""/>
    <x v="347"/>
    <n v="25"/>
    <n v="25"/>
    <x v="5"/>
    <s v="DFO"/>
    <s v="GT"/>
    <n v="6"/>
    <x v="27"/>
    <s v=" "/>
    <s v=" "/>
    <s v="(SB) Standby/Backup: available for service but not normally used"/>
    <s v=" "/>
    <s v=" "/>
    <s v=" "/>
    <s v=" "/>
    <s v=" "/>
    <s v=" "/>
    <s v="New Castle"/>
    <n v="39.730200000000004"/>
    <n v="-75.537099999999995"/>
    <s v="Map"/>
    <s v="Map"/>
    <s v="PJM"/>
  </r>
  <r>
    <n v="56609"/>
    <s v="Calpine Mid-Atlantic Generation LLC"/>
    <n v="591"/>
    <s v="Christiana"/>
    <s v="IPP Non-CHP"/>
    <x v="25"/>
    <s v="CH14"/>
    <s v=""/>
    <x v="347"/>
    <n v="25"/>
    <n v="25"/>
    <x v="5"/>
    <s v="DFO"/>
    <s v="GT"/>
    <n v="6"/>
    <x v="27"/>
    <s v=" "/>
    <s v=" "/>
    <s v="(SB) Standby/Backup: available for service but not normally used"/>
    <s v=" "/>
    <s v=" "/>
    <s v=" "/>
    <s v=" "/>
    <s v=" "/>
    <s v=" "/>
    <s v="New Castle"/>
    <n v="39.730200000000004"/>
    <n v="-75.537099999999995"/>
    <s v="Map"/>
    <s v="Map"/>
    <s v="PJM"/>
  </r>
  <r>
    <n v="56609"/>
    <s v="Calpine Mid-Atlantic Generation LLC"/>
    <n v="592"/>
    <s v="Delaware City 10"/>
    <s v="IPP Non-CHP"/>
    <x v="25"/>
    <s v="DC10"/>
    <s v=""/>
    <x v="336"/>
    <n v="18"/>
    <n v="18"/>
    <x v="5"/>
    <s v="DFO"/>
    <s v="GT"/>
    <n v="4"/>
    <x v="12"/>
    <s v=" "/>
    <s v=" "/>
    <s v="(SB) Standby/Backup: available for service but not normally used"/>
    <s v=" "/>
    <s v=" "/>
    <s v=" "/>
    <s v=" "/>
    <s v=" "/>
    <s v=" "/>
    <s v="New Castle"/>
    <n v="39.600408000000002"/>
    <n v="-75.626810000000006"/>
    <s v="Map"/>
    <s v="Map"/>
    <s v="PJM"/>
  </r>
  <r>
    <n v="56609"/>
    <s v="Calpine Mid-Atlantic Generation LLC"/>
    <n v="593"/>
    <s v="Edge Moor"/>
    <s v="IPP Non-CHP"/>
    <x v="25"/>
    <s v="10"/>
    <s v=""/>
    <x v="348"/>
    <n v="15"/>
    <n v="15"/>
    <x v="5"/>
    <s v="DFO"/>
    <s v="GT"/>
    <n v="6"/>
    <x v="0"/>
    <s v=" "/>
    <s v=" "/>
    <s v="(SB) Standby/Backup: available for service but not normally used"/>
    <s v=" "/>
    <s v=" "/>
    <s v=" "/>
    <s v=" "/>
    <s v=" "/>
    <s v=" "/>
    <s v="New Castle"/>
    <n v="39.738860000000003"/>
    <n v="-75.503839999999997"/>
    <s v="Map"/>
    <s v="Map"/>
    <s v="PJM"/>
  </r>
  <r>
    <n v="56609"/>
    <s v="Calpine Mid-Atlantic Generation LLC"/>
    <n v="593"/>
    <s v="Edge Moor"/>
    <s v="IPP Non-CHP"/>
    <x v="25"/>
    <s v="3"/>
    <s v=""/>
    <x v="6"/>
    <n v="86"/>
    <n v="86"/>
    <x v="1"/>
    <s v="NG"/>
    <s v="ST"/>
    <n v="12"/>
    <x v="1"/>
    <s v=" "/>
    <s v=" "/>
    <s v="(OP) Operating"/>
    <s v=" "/>
    <s v=" "/>
    <s v=" "/>
    <s v=" "/>
    <s v=" "/>
    <s v=" "/>
    <s v="New Castle"/>
    <n v="39.738860000000003"/>
    <n v="-75.503839999999997"/>
    <s v="Map"/>
    <s v="Map"/>
    <s v="PJM"/>
  </r>
  <r>
    <n v="56609"/>
    <s v="Calpine Mid-Atlantic Generation LLC"/>
    <n v="593"/>
    <s v="Edge Moor"/>
    <s v="IPP Non-CHP"/>
    <x v="25"/>
    <s v="4"/>
    <s v=""/>
    <x v="349"/>
    <n v="174"/>
    <n v="174"/>
    <x v="1"/>
    <s v="NG"/>
    <s v="ST"/>
    <n v="4"/>
    <x v="9"/>
    <s v=" "/>
    <s v=" "/>
    <s v="(OP) Operating"/>
    <s v=" "/>
    <s v=" "/>
    <s v=" "/>
    <s v=" "/>
    <s v=" "/>
    <s v=" "/>
    <s v="New Castle"/>
    <n v="39.738860000000003"/>
    <n v="-75.503839999999997"/>
    <s v="Map"/>
    <s v="Map"/>
    <s v="PJM"/>
  </r>
  <r>
    <n v="56609"/>
    <s v="Calpine Mid-Atlantic Generation LLC"/>
    <n v="593"/>
    <s v="Edge Moor"/>
    <s v="IPP Non-CHP"/>
    <x v="25"/>
    <s v="5"/>
    <s v=""/>
    <x v="350"/>
    <n v="450"/>
    <n v="450"/>
    <x v="1"/>
    <s v="NG"/>
    <s v="ST"/>
    <n v="8"/>
    <x v="27"/>
    <s v=" "/>
    <s v=" "/>
    <s v="(OP) Operating"/>
    <s v=" "/>
    <s v=" "/>
    <s v=" "/>
    <s v=" "/>
    <s v=" "/>
    <s v=" "/>
    <s v="New Castle"/>
    <n v="39.738860000000003"/>
    <n v="-75.503839999999997"/>
    <s v="Map"/>
    <s v="Map"/>
    <s v="PJM"/>
  </r>
  <r>
    <n v="9332"/>
    <s v="Indian River Operations Inc"/>
    <n v="594"/>
    <s v="Indian River Generating Station"/>
    <s v="IPP Non-CHP"/>
    <x v="25"/>
    <s v="10"/>
    <s v=""/>
    <x v="62"/>
    <n v="16.100000000000001"/>
    <n v="16.100000000000001"/>
    <x v="5"/>
    <s v="DFO"/>
    <s v="GT"/>
    <n v="6"/>
    <x v="5"/>
    <s v=" "/>
    <s v=" "/>
    <s v="(OP) Operating"/>
    <s v=" "/>
    <s v=" "/>
    <s v=" "/>
    <s v=" "/>
    <s v=" "/>
    <s v=" "/>
    <s v="Sussex"/>
    <n v="38.585700000000003"/>
    <n v="-75.234099999999998"/>
    <s v="Map"/>
    <s v="Map"/>
    <s v="PJM"/>
  </r>
  <r>
    <n v="9332"/>
    <s v="Indian River Operations Inc"/>
    <n v="594"/>
    <s v="Indian River Generating Station"/>
    <s v="IPP Non-CHP"/>
    <x v="25"/>
    <s v="4"/>
    <s v=""/>
    <x v="351"/>
    <n v="410"/>
    <n v="410"/>
    <x v="2"/>
    <s v="BIT"/>
    <s v="ST"/>
    <n v="10"/>
    <x v="7"/>
    <s v=" "/>
    <s v=" "/>
    <s v="(OP) Operating"/>
    <s v=" "/>
    <s v=" "/>
    <s v=" "/>
    <s v=" "/>
    <s v=" "/>
    <s v=" "/>
    <s v="Sussex"/>
    <n v="38.585700000000003"/>
    <n v="-75.234099999999998"/>
    <s v="Map"/>
    <s v="Map"/>
    <s v="PJM"/>
  </r>
  <r>
    <n v="56609"/>
    <s v="Calpine Mid-Atlantic Generation LLC"/>
    <n v="597"/>
    <s v="West Station (DE)"/>
    <s v="IPP Non-CHP"/>
    <x v="25"/>
    <s v="WEST"/>
    <s v=""/>
    <x v="19"/>
    <n v="15"/>
    <n v="19"/>
    <x v="5"/>
    <s v="DFO"/>
    <s v="GT"/>
    <n v="6"/>
    <x v="14"/>
    <s v=" "/>
    <s v=" "/>
    <s v="(SB) Standby/Backup: available for service but not normally used"/>
    <s v=" "/>
    <s v=" "/>
    <s v=" "/>
    <s v=" "/>
    <s v=" "/>
    <s v=" "/>
    <s v="New Castle"/>
    <n v="39.728299999999997"/>
    <n v="-75.628900000000002"/>
    <s v="Map"/>
    <s v="Map"/>
    <s v="PJM"/>
  </r>
  <r>
    <n v="54899"/>
    <s v="NAES Corporation - (DE)"/>
    <n v="599"/>
    <s v="McKee Run"/>
    <s v="IPP Non-CHP"/>
    <x v="25"/>
    <s v="3"/>
    <s v=""/>
    <x v="98"/>
    <n v="103.1"/>
    <n v="104.1"/>
    <x v="1"/>
    <s v="NG"/>
    <s v="ST"/>
    <n v="5"/>
    <x v="28"/>
    <s v=" "/>
    <s v=" "/>
    <s v="(OP) Operating"/>
    <s v=" "/>
    <s v=" "/>
    <s v=" "/>
    <s v=" "/>
    <s v=" "/>
    <s v=" "/>
    <s v="Kent"/>
    <n v="39.176222000000003"/>
    <n v="-75.546629999999993"/>
    <s v="Map"/>
    <s v="Map"/>
    <s v="PJM"/>
  </r>
  <r>
    <n v="60421"/>
    <s v="Brandon Shores LLC"/>
    <n v="602"/>
    <s v="Brandon Shores"/>
    <s v="IPP Non-CHP"/>
    <x v="26"/>
    <s v="1"/>
    <s v=""/>
    <x v="352"/>
    <n v="635"/>
    <n v="637"/>
    <x v="2"/>
    <s v="BIT"/>
    <s v="ST"/>
    <n v="5"/>
    <x v="51"/>
    <s v=" "/>
    <s v=" "/>
    <s v="(OP) Operating"/>
    <s v=" "/>
    <s v=" "/>
    <s v=" "/>
    <s v=" "/>
    <s v=" "/>
    <s v=" "/>
    <s v="Anne Arundel"/>
    <n v="39.18"/>
    <n v="-76.538899999999998"/>
    <s v="Map"/>
    <s v="Map"/>
    <s v="PJM"/>
  </r>
  <r>
    <n v="60421"/>
    <s v="Brandon Shores LLC"/>
    <n v="602"/>
    <s v="Brandon Shores"/>
    <s v="IPP Non-CHP"/>
    <x v="26"/>
    <s v="2"/>
    <s v=""/>
    <x v="352"/>
    <n v="638"/>
    <n v="641"/>
    <x v="2"/>
    <s v="BIT"/>
    <s v="ST"/>
    <n v="5"/>
    <x v="55"/>
    <s v=" "/>
    <s v=" "/>
    <s v="(OP) Operating"/>
    <s v=" "/>
    <s v=" "/>
    <s v=" "/>
    <s v=" "/>
    <s v=" "/>
    <s v=" "/>
    <s v="Anne Arundel"/>
    <n v="39.18"/>
    <n v="-76.538899999999998"/>
    <s v="Map"/>
    <s v="Map"/>
    <s v="PJM"/>
  </r>
  <r>
    <n v="15500"/>
    <s v="Puget Sound Energy Inc"/>
    <n v="607"/>
    <s v="Fredonia"/>
    <s v="Electric Utility"/>
    <x v="10"/>
    <s v="1"/>
    <s v=""/>
    <x v="353"/>
    <n v="93"/>
    <n v="114"/>
    <x v="4"/>
    <s v="NG"/>
    <s v="GT"/>
    <n v="5"/>
    <x v="51"/>
    <s v=" "/>
    <s v=" "/>
    <s v="(SB) Standby/Backup: available for service but not normally used"/>
    <s v=" "/>
    <s v=" "/>
    <s v=" "/>
    <s v=" "/>
    <s v=" "/>
    <s v=" "/>
    <s v="Skagit"/>
    <n v="48.455800000000004"/>
    <n v="-122.4358"/>
    <s v="Map"/>
    <s v="Map"/>
    <s v="PSEI"/>
  </r>
  <r>
    <n v="15500"/>
    <s v="Puget Sound Energy Inc"/>
    <n v="607"/>
    <s v="Fredonia"/>
    <s v="Electric Utility"/>
    <x v="10"/>
    <s v="2"/>
    <s v=""/>
    <x v="353"/>
    <n v="93"/>
    <n v="114"/>
    <x v="4"/>
    <s v="NG"/>
    <s v="GT"/>
    <n v="5"/>
    <x v="51"/>
    <s v=" "/>
    <s v=" "/>
    <s v="(SB) Standby/Backup: available for service but not normally used"/>
    <s v=" "/>
    <s v=" "/>
    <s v=" "/>
    <s v=" "/>
    <s v=" "/>
    <s v=" "/>
    <s v="Skagit"/>
    <n v="48.455800000000004"/>
    <n v="-122.4358"/>
    <s v="Map"/>
    <s v="Map"/>
    <s v="PSEI"/>
  </r>
  <r>
    <n v="15500"/>
    <s v="Puget Sound Energy Inc"/>
    <n v="607"/>
    <s v="Fredonia"/>
    <s v="Electric Utility"/>
    <x v="10"/>
    <s v="3"/>
    <s v=""/>
    <x v="354"/>
    <n v="47"/>
    <n v="60"/>
    <x v="4"/>
    <s v="NG"/>
    <s v="GT"/>
    <n v="7"/>
    <x v="25"/>
    <s v=" "/>
    <s v=" "/>
    <s v="(SB) Standby/Backup: available for service but not normally used"/>
    <s v=" "/>
    <s v=" "/>
    <s v=" "/>
    <s v=" "/>
    <s v=" "/>
    <s v=" "/>
    <s v="Skagit"/>
    <n v="48.455800000000004"/>
    <n v="-122.4358"/>
    <s v="Map"/>
    <s v="Map"/>
    <s v="PSEI"/>
  </r>
  <r>
    <n v="15500"/>
    <s v="Puget Sound Energy Inc"/>
    <n v="607"/>
    <s v="Fredonia"/>
    <s v="Electric Utility"/>
    <x v="10"/>
    <s v="4"/>
    <s v=""/>
    <x v="354"/>
    <n v="47"/>
    <n v="60"/>
    <x v="4"/>
    <s v="NG"/>
    <s v="GT"/>
    <n v="7"/>
    <x v="25"/>
    <s v=" "/>
    <s v=" "/>
    <s v="(SB) Standby/Backup: available for service but not normally used"/>
    <s v=" "/>
    <s v=" "/>
    <s v=" "/>
    <s v=" "/>
    <s v=" "/>
    <s v=" "/>
    <s v="Skagit"/>
    <n v="48.455800000000004"/>
    <n v="-122.4358"/>
    <s v="Map"/>
    <s v="Map"/>
    <s v="PSEI"/>
  </r>
  <r>
    <n v="6452"/>
    <s v="Florida Power &amp; Light Co"/>
    <n v="609"/>
    <s v="Cape Canaveral"/>
    <s v="Electric Utility"/>
    <x v="14"/>
    <s v="3A"/>
    <s v="PCC"/>
    <x v="355"/>
    <n v="270.39999999999998"/>
    <n v="300.8"/>
    <x v="3"/>
    <s v="NG"/>
    <s v="CT"/>
    <n v="4"/>
    <x v="66"/>
    <s v=" "/>
    <s v=" "/>
    <s v="(OP) Operating"/>
    <s v=" "/>
    <s v=" "/>
    <s v=" "/>
    <s v=" "/>
    <s v=" "/>
    <s v=" "/>
    <s v="Brevard"/>
    <n v="28.469799999999999"/>
    <n v="-80.764399999999995"/>
    <s v="Map"/>
    <s v="Map"/>
    <s v="FPL"/>
  </r>
  <r>
    <n v="6452"/>
    <s v="Florida Power &amp; Light Co"/>
    <n v="609"/>
    <s v="Cape Canaveral"/>
    <s v="Electric Utility"/>
    <x v="14"/>
    <s v="3B"/>
    <s v="PCC"/>
    <x v="355"/>
    <n v="270.39999999999998"/>
    <n v="300.8"/>
    <x v="3"/>
    <s v="NG"/>
    <s v="CT"/>
    <n v="4"/>
    <x v="66"/>
    <s v=" "/>
    <s v=" "/>
    <s v="(OP) Operating"/>
    <s v=" "/>
    <s v=" "/>
    <s v=" "/>
    <s v=" "/>
    <s v=" "/>
    <s v=" "/>
    <s v="Brevard"/>
    <n v="28.469799999999999"/>
    <n v="-80.764399999999995"/>
    <s v="Map"/>
    <s v="Map"/>
    <s v="FPL"/>
  </r>
  <r>
    <n v="6452"/>
    <s v="Florida Power &amp; Light Co"/>
    <n v="609"/>
    <s v="Cape Canaveral"/>
    <s v="Electric Utility"/>
    <x v="14"/>
    <s v="3C"/>
    <s v="PCC"/>
    <x v="355"/>
    <n v="270.39999999999998"/>
    <n v="300.8"/>
    <x v="3"/>
    <s v="NG"/>
    <s v="CT"/>
    <n v="4"/>
    <x v="66"/>
    <s v=" "/>
    <s v=" "/>
    <s v="(OP) Operating"/>
    <s v=" "/>
    <s v=" "/>
    <s v=" "/>
    <s v=" "/>
    <s v=" "/>
    <s v=" "/>
    <s v="Brevard"/>
    <n v="28.469799999999999"/>
    <n v="-80.764399999999995"/>
    <s v="Map"/>
    <s v="Map"/>
    <s v="FPL"/>
  </r>
  <r>
    <n v="6452"/>
    <s v="Florida Power &amp; Light Co"/>
    <n v="609"/>
    <s v="Cape Canaveral"/>
    <s v="Electric Utility"/>
    <x v="14"/>
    <s v="3ST"/>
    <s v="PCC"/>
    <x v="356"/>
    <n v="478.8"/>
    <n v="490.6"/>
    <x v="3"/>
    <s v="NG"/>
    <s v="CA"/>
    <n v="4"/>
    <x v="66"/>
    <s v=" "/>
    <s v=" "/>
    <s v="(OP) Operating"/>
    <s v=" "/>
    <s v=" "/>
    <s v=" "/>
    <s v=" "/>
    <s v=" "/>
    <s v=" "/>
    <s v="Brevard"/>
    <n v="28.469799999999999"/>
    <n v="-80.764399999999995"/>
    <s v="Map"/>
    <s v="Map"/>
    <s v="FPL"/>
  </r>
  <r>
    <n v="6452"/>
    <s v="Florida Power &amp; Light Co"/>
    <n v="612"/>
    <s v="Fort Myers"/>
    <s v="Electric Utility"/>
    <x v="14"/>
    <s v="2A"/>
    <s v="F901"/>
    <x v="357"/>
    <n v="199.5"/>
    <n v="207"/>
    <x v="3"/>
    <s v="NG"/>
    <s v="CT"/>
    <n v="12"/>
    <x v="4"/>
    <s v=" "/>
    <s v=" "/>
    <s v="(OP) Operating"/>
    <s v=" "/>
    <s v=" "/>
    <s v=" "/>
    <s v=" "/>
    <s v=" "/>
    <s v=" "/>
    <s v="Lee"/>
    <n v="26.6967"/>
    <n v="-81.783100000000005"/>
    <s v="Map"/>
    <s v="Map"/>
    <s v="FPL"/>
  </r>
  <r>
    <n v="6452"/>
    <s v="Florida Power &amp; Light Co"/>
    <n v="612"/>
    <s v="Fort Myers"/>
    <s v="Electric Utility"/>
    <x v="14"/>
    <s v="2B"/>
    <s v="F901"/>
    <x v="357"/>
    <n v="199.5"/>
    <n v="207"/>
    <x v="3"/>
    <s v="NG"/>
    <s v="CT"/>
    <n v="12"/>
    <x v="4"/>
    <s v=" "/>
    <s v=" "/>
    <s v="(OP) Operating"/>
    <s v=" "/>
    <s v=" "/>
    <s v=" "/>
    <s v=" "/>
    <s v=" "/>
    <s v=" "/>
    <s v="Lee"/>
    <n v="26.6967"/>
    <n v="-81.783100000000005"/>
    <s v="Map"/>
    <s v="Map"/>
    <s v="FPL"/>
  </r>
  <r>
    <n v="6452"/>
    <s v="Florida Power &amp; Light Co"/>
    <n v="612"/>
    <s v="Fort Myers"/>
    <s v="Electric Utility"/>
    <x v="14"/>
    <s v="2C"/>
    <s v="F901"/>
    <x v="357"/>
    <n v="199.5"/>
    <n v="207"/>
    <x v="3"/>
    <s v="NG"/>
    <s v="CT"/>
    <n v="12"/>
    <x v="4"/>
    <s v=" "/>
    <s v=" "/>
    <s v="(OP) Operating"/>
    <s v=" "/>
    <s v=" "/>
    <s v=" "/>
    <s v=" "/>
    <s v=" "/>
    <s v=" "/>
    <s v="Lee"/>
    <n v="26.6967"/>
    <n v="-81.783100000000005"/>
    <s v="Map"/>
    <s v="Map"/>
    <s v="FPL"/>
  </r>
  <r>
    <n v="6452"/>
    <s v="Florida Power &amp; Light Co"/>
    <n v="612"/>
    <s v="Fort Myers"/>
    <s v="Electric Utility"/>
    <x v="14"/>
    <s v="2D"/>
    <s v="F901"/>
    <x v="357"/>
    <n v="199.5"/>
    <n v="207"/>
    <x v="3"/>
    <s v="NG"/>
    <s v="CT"/>
    <n v="4"/>
    <x v="25"/>
    <s v=" "/>
    <s v=" "/>
    <s v="(OP) Operating"/>
    <s v=" "/>
    <s v=" "/>
    <s v=" "/>
    <s v=" "/>
    <s v=" "/>
    <s v=" "/>
    <s v="Lee"/>
    <n v="26.6967"/>
    <n v="-81.783100000000005"/>
    <s v="Map"/>
    <s v="Map"/>
    <s v="FPL"/>
  </r>
  <r>
    <n v="6452"/>
    <s v="Florida Power &amp; Light Co"/>
    <n v="612"/>
    <s v="Fort Myers"/>
    <s v="Electric Utility"/>
    <x v="14"/>
    <s v="2E"/>
    <s v="F901"/>
    <x v="357"/>
    <n v="199.5"/>
    <n v="207"/>
    <x v="3"/>
    <s v="NG"/>
    <s v="CT"/>
    <n v="5"/>
    <x v="25"/>
    <s v=" "/>
    <s v=" "/>
    <s v="(OP) Operating"/>
    <s v=" "/>
    <s v=" "/>
    <s v=" "/>
    <s v=" "/>
    <s v=" "/>
    <s v=" "/>
    <s v="Lee"/>
    <n v="26.6967"/>
    <n v="-81.783100000000005"/>
    <s v="Map"/>
    <s v="Map"/>
    <s v="FPL"/>
  </r>
  <r>
    <n v="6452"/>
    <s v="Florida Power &amp; Light Co"/>
    <n v="612"/>
    <s v="Fort Myers"/>
    <s v="Electric Utility"/>
    <x v="14"/>
    <s v="2F"/>
    <s v="F901"/>
    <x v="357"/>
    <n v="199.5"/>
    <n v="207"/>
    <x v="3"/>
    <s v="NG"/>
    <s v="CT"/>
    <n v="5"/>
    <x v="25"/>
    <s v=" "/>
    <s v=" "/>
    <s v="(OP) Operating"/>
    <s v=" "/>
    <s v=" "/>
    <s v=" "/>
    <s v=" "/>
    <s v=" "/>
    <s v=" "/>
    <s v="Lee"/>
    <n v="26.6967"/>
    <n v="-81.783100000000005"/>
    <s v="Map"/>
    <s v="Map"/>
    <s v="FPL"/>
  </r>
  <r>
    <n v="6452"/>
    <s v="Florida Power &amp; Light Co"/>
    <n v="612"/>
    <s v="Fort Myers"/>
    <s v="Electric Utility"/>
    <x v="14"/>
    <s v="9"/>
    <s v=""/>
    <x v="358"/>
    <n v="54"/>
    <n v="61.5"/>
    <x v="5"/>
    <s v="DFO"/>
    <s v="GT"/>
    <n v="5"/>
    <x v="23"/>
    <s v=" "/>
    <s v=" "/>
    <s v="(OP) Operating"/>
    <s v=" "/>
    <s v=" "/>
    <s v=" "/>
    <s v=" "/>
    <s v=" "/>
    <s v=" "/>
    <s v="Lee"/>
    <n v="26.6967"/>
    <n v="-81.783100000000005"/>
    <s v="Map"/>
    <s v="Map"/>
    <s v="FPL"/>
  </r>
  <r>
    <n v="6452"/>
    <s v="Florida Power &amp; Light Co"/>
    <n v="612"/>
    <s v="Fort Myers"/>
    <s v="Electric Utility"/>
    <x v="14"/>
    <s v="CT1"/>
    <s v=""/>
    <x v="357"/>
    <n v="182"/>
    <n v="200"/>
    <x v="4"/>
    <s v="NG"/>
    <s v="GT"/>
    <n v="6"/>
    <x v="74"/>
    <s v=" "/>
    <s v=" "/>
    <s v="(OP) Operating"/>
    <s v=" "/>
    <s v=" "/>
    <s v=" "/>
    <s v=" "/>
    <s v=" "/>
    <s v=" "/>
    <s v="Lee"/>
    <n v="26.6967"/>
    <n v="-81.783100000000005"/>
    <s v="Map"/>
    <s v="Map"/>
    <s v="FPL"/>
  </r>
  <r>
    <n v="6452"/>
    <s v="Florida Power &amp; Light Co"/>
    <n v="612"/>
    <s v="Fort Myers"/>
    <s v="Electric Utility"/>
    <x v="14"/>
    <s v="CT2"/>
    <s v=""/>
    <x v="357"/>
    <n v="182"/>
    <n v="200"/>
    <x v="4"/>
    <s v="NG"/>
    <s v="GT"/>
    <n v="6"/>
    <x v="74"/>
    <s v=" "/>
    <s v=" "/>
    <s v="(OP) Operating"/>
    <s v=" "/>
    <s v=" "/>
    <s v=" "/>
    <s v=" "/>
    <s v=" "/>
    <s v=" "/>
    <s v="Lee"/>
    <n v="26.6967"/>
    <n v="-81.783100000000005"/>
    <s v="Map"/>
    <s v="Map"/>
    <s v="FPL"/>
  </r>
  <r>
    <n v="6452"/>
    <s v="Florida Power &amp; Light Co"/>
    <n v="612"/>
    <s v="Fort Myers"/>
    <s v="Electric Utility"/>
    <x v="14"/>
    <s v="GT1"/>
    <s v=""/>
    <x v="358"/>
    <n v="54"/>
    <n v="61.5"/>
    <x v="5"/>
    <s v="DFO"/>
    <s v="GT"/>
    <n v="5"/>
    <x v="23"/>
    <s v=" "/>
    <s v=" "/>
    <s v="(OP) Operating"/>
    <s v=" "/>
    <s v=" "/>
    <s v=" "/>
    <s v=" "/>
    <s v=" "/>
    <s v=" "/>
    <s v="Lee"/>
    <n v="26.6967"/>
    <n v="-81.783100000000005"/>
    <s v="Map"/>
    <s v="Map"/>
    <s v="FPL"/>
  </r>
  <r>
    <n v="6452"/>
    <s v="Florida Power &amp; Light Co"/>
    <n v="612"/>
    <s v="Fort Myers"/>
    <s v="Electric Utility"/>
    <x v="14"/>
    <s v="PFM3C"/>
    <s v=""/>
    <x v="359"/>
    <n v="231"/>
    <n v="223"/>
    <x v="4"/>
    <s v="NG"/>
    <s v="GT"/>
    <n v="12"/>
    <x v="109"/>
    <s v=" "/>
    <s v=" "/>
    <s v="(OP) Operating"/>
    <s v=" "/>
    <s v=" "/>
    <s v=" "/>
    <s v=" "/>
    <s v=" "/>
    <s v=" "/>
    <s v="Lee"/>
    <n v="26.6967"/>
    <n v="-81.783100000000005"/>
    <s v="Map"/>
    <s v="Map"/>
    <s v="FPL"/>
  </r>
  <r>
    <n v="6452"/>
    <s v="Florida Power &amp; Light Co"/>
    <n v="612"/>
    <s v="Fort Myers"/>
    <s v="Electric Utility"/>
    <x v="14"/>
    <s v="PFM3D"/>
    <s v=""/>
    <x v="359"/>
    <n v="231"/>
    <n v="223"/>
    <x v="4"/>
    <s v="NG"/>
    <s v="GT"/>
    <n v="12"/>
    <x v="109"/>
    <s v=" "/>
    <s v=" "/>
    <s v="(OP) Operating"/>
    <s v=" "/>
    <s v=" "/>
    <s v=" "/>
    <s v=" "/>
    <s v=" "/>
    <s v=" "/>
    <s v="Lee"/>
    <n v="26.6967"/>
    <n v="-81.783100000000005"/>
    <s v="Map"/>
    <s v="Map"/>
    <s v="FPL"/>
  </r>
  <r>
    <n v="6452"/>
    <s v="Florida Power &amp; Light Co"/>
    <n v="612"/>
    <s v="Fort Myers"/>
    <s v="Electric Utility"/>
    <x v="14"/>
    <s v="ST1"/>
    <s v="F901"/>
    <x v="360"/>
    <n v="155.80000000000001"/>
    <n v="141"/>
    <x v="3"/>
    <s v="NG"/>
    <s v="CA"/>
    <n v="11"/>
    <x v="75"/>
    <s v=" "/>
    <s v=" "/>
    <s v="(OP) Operating"/>
    <s v=" "/>
    <s v=" "/>
    <s v=" "/>
    <s v=" "/>
    <s v=" "/>
    <s v=" "/>
    <s v="Lee"/>
    <n v="26.6967"/>
    <n v="-81.783100000000005"/>
    <s v="Map"/>
    <s v="Map"/>
    <s v="FPL"/>
  </r>
  <r>
    <n v="6452"/>
    <s v="Florida Power &amp; Light Co"/>
    <n v="612"/>
    <s v="Fort Myers"/>
    <s v="Electric Utility"/>
    <x v="14"/>
    <s v="ST2"/>
    <s v="F901"/>
    <x v="361"/>
    <n v="459.2"/>
    <n v="404"/>
    <x v="3"/>
    <s v="NG"/>
    <s v="CA"/>
    <n v="7"/>
    <x v="2"/>
    <s v=" "/>
    <s v=" "/>
    <s v="(OP) Operating"/>
    <s v=" "/>
    <s v=" "/>
    <s v=" "/>
    <s v=" "/>
    <s v=" "/>
    <s v=" "/>
    <s v="Lee"/>
    <n v="26.6967"/>
    <n v="-81.783100000000005"/>
    <s v="Map"/>
    <s v="Map"/>
    <s v="FPL"/>
  </r>
  <r>
    <n v="6452"/>
    <s v="Florida Power &amp; Light Co"/>
    <n v="613"/>
    <s v="Lauderdale"/>
    <s v="Electric Utility"/>
    <x v="14"/>
    <s v="3"/>
    <s v=""/>
    <x v="362"/>
    <n v="34.299999999999997"/>
    <n v="37.200000000000003"/>
    <x v="4"/>
    <s v="NG"/>
    <s v="GT"/>
    <n v="8"/>
    <x v="24"/>
    <s v=" "/>
    <s v=" "/>
    <s v="(OP) Operating"/>
    <s v=" "/>
    <s v=" "/>
    <s v=" "/>
    <s v=" "/>
    <s v=" "/>
    <s v=" "/>
    <s v="Broward"/>
    <n v="26.0686"/>
    <n v="-80.198400000000007"/>
    <s v="Map"/>
    <s v="Map"/>
    <s v="FPL"/>
  </r>
  <r>
    <n v="6452"/>
    <s v="Florida Power &amp; Light Co"/>
    <n v="613"/>
    <s v="Lauderdale"/>
    <s v="Electric Utility"/>
    <x v="14"/>
    <s v="5"/>
    <s v=""/>
    <x v="362"/>
    <n v="34.299999999999997"/>
    <n v="37.200000000000003"/>
    <x v="4"/>
    <s v="NG"/>
    <s v="GT"/>
    <n v="8"/>
    <x v="24"/>
    <s v=" "/>
    <s v=" "/>
    <s v="(OP) Operating"/>
    <s v=" "/>
    <s v=" "/>
    <s v=" "/>
    <s v=" "/>
    <s v=" "/>
    <s v=" "/>
    <s v="Broward"/>
    <n v="26.0686"/>
    <n v="-80.198400000000007"/>
    <s v="Map"/>
    <s v="Map"/>
    <s v="FPL"/>
  </r>
  <r>
    <n v="6452"/>
    <s v="Florida Power &amp; Light Co"/>
    <n v="613"/>
    <s v="Lauderdale"/>
    <s v="Electric Utility"/>
    <x v="14"/>
    <s v="6A"/>
    <s v=""/>
    <x v="359"/>
    <n v="231"/>
    <n v="222"/>
    <x v="4"/>
    <s v="NG"/>
    <s v="GT"/>
    <n v="12"/>
    <x v="109"/>
    <s v=" "/>
    <s v=" "/>
    <s v="(OP) Operating"/>
    <s v=" "/>
    <s v=" "/>
    <s v=" "/>
    <s v=" "/>
    <s v=" "/>
    <s v=" "/>
    <s v="Broward"/>
    <n v="26.0686"/>
    <n v="-80.198400000000007"/>
    <s v="Map"/>
    <s v="Map"/>
    <s v="FPL"/>
  </r>
  <r>
    <n v="6452"/>
    <s v="Florida Power &amp; Light Co"/>
    <n v="613"/>
    <s v="Lauderdale"/>
    <s v="Electric Utility"/>
    <x v="14"/>
    <s v="6B"/>
    <s v=""/>
    <x v="359"/>
    <n v="231"/>
    <n v="222"/>
    <x v="4"/>
    <s v="NG"/>
    <s v="GT"/>
    <n v="12"/>
    <x v="109"/>
    <s v=" "/>
    <s v=" "/>
    <s v="(OP) Operating"/>
    <s v=" "/>
    <s v=" "/>
    <s v=" "/>
    <s v=" "/>
    <s v=" "/>
    <s v=" "/>
    <s v="Broward"/>
    <n v="26.0686"/>
    <n v="-80.198400000000007"/>
    <s v="Map"/>
    <s v="Map"/>
    <s v="FPL"/>
  </r>
  <r>
    <n v="6452"/>
    <s v="Florida Power &amp; Light Co"/>
    <n v="613"/>
    <s v="Lauderdale"/>
    <s v="Electric Utility"/>
    <x v="14"/>
    <s v="6C"/>
    <s v=""/>
    <x v="359"/>
    <n v="231"/>
    <n v="222"/>
    <x v="4"/>
    <s v="NG"/>
    <s v="GT"/>
    <n v="12"/>
    <x v="109"/>
    <s v=" "/>
    <s v=" "/>
    <s v="(OP) Operating"/>
    <s v=" "/>
    <s v=" "/>
    <s v=" "/>
    <s v=" "/>
    <s v=" "/>
    <s v=" "/>
    <s v="Broward"/>
    <n v="26.0686"/>
    <n v="-80.198400000000007"/>
    <s v="Map"/>
    <s v="Map"/>
    <s v="FPL"/>
  </r>
  <r>
    <n v="6452"/>
    <s v="Florida Power &amp; Light Co"/>
    <n v="613"/>
    <s v="Lauderdale"/>
    <s v="Electric Utility"/>
    <x v="14"/>
    <s v="6D"/>
    <s v=""/>
    <x v="359"/>
    <n v="231"/>
    <n v="222"/>
    <x v="4"/>
    <s v="NG"/>
    <s v="GT"/>
    <n v="12"/>
    <x v="109"/>
    <s v=" "/>
    <s v=" "/>
    <s v="(OP) Operating"/>
    <s v=" "/>
    <s v=" "/>
    <s v=" "/>
    <s v=" "/>
    <s v=" "/>
    <s v=" "/>
    <s v="Broward"/>
    <n v="26.0686"/>
    <n v="-80.198400000000007"/>
    <s v="Map"/>
    <s v="Map"/>
    <s v="FPL"/>
  </r>
  <r>
    <n v="6452"/>
    <s v="Florida Power &amp; Light Co"/>
    <n v="613"/>
    <s v="Lauderdale"/>
    <s v="Electric Utility"/>
    <x v="14"/>
    <s v="6E"/>
    <s v=""/>
    <x v="359"/>
    <n v="231"/>
    <n v="222"/>
    <x v="4"/>
    <s v="NG"/>
    <s v="GT"/>
    <n v="12"/>
    <x v="109"/>
    <s v=" "/>
    <s v=" "/>
    <s v="(OP) Operating"/>
    <s v=" "/>
    <s v=" "/>
    <s v=" "/>
    <s v=" "/>
    <s v=" "/>
    <s v=" "/>
    <s v="Broward"/>
    <n v="26.0686"/>
    <n v="-80.198400000000007"/>
    <s v="Map"/>
    <s v="Map"/>
    <s v="FPL"/>
  </r>
  <r>
    <n v="6452"/>
    <s v="Florida Power &amp; Light Co"/>
    <n v="617"/>
    <s v="Port Everglades"/>
    <s v="Electric Utility"/>
    <x v="14"/>
    <s v="5A"/>
    <s v="CC1"/>
    <x v="363"/>
    <n v="271.89999999999998"/>
    <n v="297.10000000000002"/>
    <x v="3"/>
    <s v="NG"/>
    <s v="CT"/>
    <n v="4"/>
    <x v="109"/>
    <s v=" "/>
    <s v=" "/>
    <s v="(OP) Operating"/>
    <s v=" "/>
    <s v=" "/>
    <s v=" "/>
    <s v=" "/>
    <s v=" "/>
    <s v=" "/>
    <s v="Broward"/>
    <n v="26.085599999999999"/>
    <n v="-80.125299999999996"/>
    <s v="Map"/>
    <s v="Map"/>
    <s v="FPL"/>
  </r>
  <r>
    <n v="6452"/>
    <s v="Florida Power &amp; Light Co"/>
    <n v="617"/>
    <s v="Port Everglades"/>
    <s v="Electric Utility"/>
    <x v="14"/>
    <s v="5B"/>
    <s v="CC1"/>
    <x v="363"/>
    <n v="271.89999999999998"/>
    <n v="297.10000000000002"/>
    <x v="3"/>
    <s v="NG"/>
    <s v="CT"/>
    <n v="4"/>
    <x v="109"/>
    <s v=" "/>
    <s v=" "/>
    <s v="(OP) Operating"/>
    <s v=" "/>
    <s v=" "/>
    <s v=" "/>
    <s v=" "/>
    <s v=" "/>
    <s v=" "/>
    <s v="Broward"/>
    <n v="26.085599999999999"/>
    <n v="-80.125299999999996"/>
    <s v="Map"/>
    <s v="Map"/>
    <s v="FPL"/>
  </r>
  <r>
    <n v="6452"/>
    <s v="Florida Power &amp; Light Co"/>
    <n v="617"/>
    <s v="Port Everglades"/>
    <s v="Electric Utility"/>
    <x v="14"/>
    <s v="5C"/>
    <s v="CC1"/>
    <x v="363"/>
    <n v="271.89999999999998"/>
    <n v="297.10000000000002"/>
    <x v="3"/>
    <s v="NG"/>
    <s v="CT"/>
    <n v="4"/>
    <x v="109"/>
    <s v=" "/>
    <s v=" "/>
    <s v="(OP) Operating"/>
    <s v=" "/>
    <s v=" "/>
    <s v=" "/>
    <s v=" "/>
    <s v=" "/>
    <s v=" "/>
    <s v="Broward"/>
    <n v="26.085599999999999"/>
    <n v="-80.125299999999996"/>
    <s v="Map"/>
    <s v="Map"/>
    <s v="FPL"/>
  </r>
  <r>
    <n v="6452"/>
    <s v="Florida Power &amp; Light Co"/>
    <n v="617"/>
    <s v="Port Everglades"/>
    <s v="Electric Utility"/>
    <x v="14"/>
    <s v="5ST"/>
    <s v="CC1"/>
    <x v="364"/>
    <n v="421.3"/>
    <n v="446.7"/>
    <x v="3"/>
    <s v="NG"/>
    <s v="CA"/>
    <n v="4"/>
    <x v="109"/>
    <s v=" "/>
    <s v=" "/>
    <s v="(OP) Operating"/>
    <s v=" "/>
    <s v=" "/>
    <s v=" "/>
    <s v=" "/>
    <s v=" "/>
    <s v=" "/>
    <s v="Broward"/>
    <n v="26.085599999999999"/>
    <n v="-80.125299999999996"/>
    <s v="Map"/>
    <s v="Map"/>
    <s v="FPL"/>
  </r>
  <r>
    <n v="6452"/>
    <s v="Florida Power &amp; Light Co"/>
    <n v="619"/>
    <s v="Riviera"/>
    <s v="Electric Utility"/>
    <x v="14"/>
    <s v="5A"/>
    <s v="PRV"/>
    <x v="355"/>
    <n v="270.5"/>
    <n v="300.89999999999998"/>
    <x v="3"/>
    <s v="NG"/>
    <s v="CT"/>
    <n v="4"/>
    <x v="58"/>
    <s v=" "/>
    <s v=" "/>
    <s v="(OP) Operating"/>
    <s v=" "/>
    <s v=" "/>
    <s v=" "/>
    <s v=" "/>
    <s v=" "/>
    <s v=" "/>
    <s v="Palm Beach"/>
    <n v="26.7653"/>
    <n v="-80.052499999999995"/>
    <s v="Map"/>
    <s v="Map"/>
    <s v="FPL"/>
  </r>
  <r>
    <n v="6452"/>
    <s v="Florida Power &amp; Light Co"/>
    <n v="619"/>
    <s v="Riviera"/>
    <s v="Electric Utility"/>
    <x v="14"/>
    <s v="5B"/>
    <s v="PRV"/>
    <x v="355"/>
    <n v="270.5"/>
    <n v="300.89999999999998"/>
    <x v="3"/>
    <s v="NG"/>
    <s v="CT"/>
    <n v="4"/>
    <x v="58"/>
    <s v=" "/>
    <s v=" "/>
    <s v="(OP) Operating"/>
    <s v=" "/>
    <s v=" "/>
    <s v=" "/>
    <s v=" "/>
    <s v=" "/>
    <s v=" "/>
    <s v="Palm Beach"/>
    <n v="26.7653"/>
    <n v="-80.052499999999995"/>
    <s v="Map"/>
    <s v="Map"/>
    <s v="FPL"/>
  </r>
  <r>
    <n v="6452"/>
    <s v="Florida Power &amp; Light Co"/>
    <n v="619"/>
    <s v="Riviera"/>
    <s v="Electric Utility"/>
    <x v="14"/>
    <s v="5C"/>
    <s v="PRV"/>
    <x v="355"/>
    <n v="270.5"/>
    <n v="300.89999999999998"/>
    <x v="3"/>
    <s v="NG"/>
    <s v="CT"/>
    <n v="4"/>
    <x v="58"/>
    <s v=" "/>
    <s v=" "/>
    <s v="(OP) Operating"/>
    <s v=" "/>
    <s v=" "/>
    <s v=" "/>
    <s v=" "/>
    <s v=" "/>
    <s v=" "/>
    <s v="Palm Beach"/>
    <n v="26.7653"/>
    <n v="-80.052499999999995"/>
    <s v="Map"/>
    <s v="Map"/>
    <s v="FPL"/>
  </r>
  <r>
    <n v="6452"/>
    <s v="Florida Power &amp; Light Co"/>
    <n v="619"/>
    <s v="Riviera"/>
    <s v="Electric Utility"/>
    <x v="14"/>
    <s v="5ST"/>
    <s v="PRV"/>
    <x v="356"/>
    <n v="478.5"/>
    <n v="490.3"/>
    <x v="3"/>
    <s v="NG"/>
    <s v="CA"/>
    <n v="4"/>
    <x v="58"/>
    <s v=" "/>
    <s v=" "/>
    <s v="(OP) Operating"/>
    <s v=" "/>
    <s v=" "/>
    <s v=" "/>
    <s v=" "/>
    <s v=" "/>
    <s v=" "/>
    <s v="Palm Beach"/>
    <n v="26.7653"/>
    <n v="-80.052499999999995"/>
    <s v="Map"/>
    <s v="Map"/>
    <s v="FPL"/>
  </r>
  <r>
    <n v="6452"/>
    <s v="Florida Power &amp; Light Co"/>
    <n v="620"/>
    <s v="Sanford"/>
    <s v="Electric Utility"/>
    <x v="14"/>
    <s v="4"/>
    <s v="G160"/>
    <x v="361"/>
    <n v="333.8"/>
    <n v="319"/>
    <x v="3"/>
    <s v="NG"/>
    <s v="CA"/>
    <n v="7"/>
    <x v="2"/>
    <s v=" "/>
    <s v=" "/>
    <s v="(OP) Operating"/>
    <s v=" "/>
    <s v=" "/>
    <s v=" "/>
    <n v="2020"/>
    <n v="3"/>
    <n v="54.2"/>
    <s v="Volusia"/>
    <n v="28.841899999999999"/>
    <n v="-81.325599999999994"/>
    <s v="Map"/>
    <s v="Map"/>
    <s v="FPL"/>
  </r>
  <r>
    <n v="6452"/>
    <s v="Florida Power &amp; Light Co"/>
    <n v="620"/>
    <s v="Sanford"/>
    <s v="Electric Utility"/>
    <x v="14"/>
    <s v="4A"/>
    <s v="G160"/>
    <x v="357"/>
    <n v="173.8"/>
    <n v="207"/>
    <x v="3"/>
    <s v="NG"/>
    <s v="CT"/>
    <n v="12"/>
    <x v="70"/>
    <s v=" "/>
    <s v=" "/>
    <s v="(OP) Operating"/>
    <s v=" "/>
    <s v=" "/>
    <s v=" "/>
    <n v="2020"/>
    <n v="3"/>
    <n v="23.2"/>
    <s v="Volusia"/>
    <n v="28.841899999999999"/>
    <n v="-81.325599999999994"/>
    <s v="Map"/>
    <s v="Map"/>
    <s v="FPL"/>
  </r>
  <r>
    <n v="6452"/>
    <s v="Florida Power &amp; Light Co"/>
    <n v="620"/>
    <s v="Sanford"/>
    <s v="Electric Utility"/>
    <x v="14"/>
    <s v="4B"/>
    <s v="G160"/>
    <x v="357"/>
    <n v="173.8"/>
    <n v="207"/>
    <x v="3"/>
    <s v="NG"/>
    <s v="CT"/>
    <n v="12"/>
    <x v="70"/>
    <s v=" "/>
    <s v=" "/>
    <s v="(OP) Operating"/>
    <s v=" "/>
    <s v=" "/>
    <s v=" "/>
    <n v="2020"/>
    <n v="3"/>
    <n v="23.2"/>
    <s v="Volusia"/>
    <n v="28.841899999999999"/>
    <n v="-81.325599999999994"/>
    <s v="Map"/>
    <s v="Map"/>
    <s v="FPL"/>
  </r>
  <r>
    <n v="6452"/>
    <s v="Florida Power &amp; Light Co"/>
    <n v="620"/>
    <s v="Sanford"/>
    <s v="Electric Utility"/>
    <x v="14"/>
    <s v="4C"/>
    <s v="G160"/>
    <x v="357"/>
    <n v="173.8"/>
    <n v="207"/>
    <x v="3"/>
    <s v="NG"/>
    <s v="CT"/>
    <n v="12"/>
    <x v="70"/>
    <s v=" "/>
    <s v=" "/>
    <s v="(OP) Operating"/>
    <s v=" "/>
    <s v=" "/>
    <s v=" "/>
    <n v="2020"/>
    <n v="3"/>
    <n v="23.2"/>
    <s v="Volusia"/>
    <n v="28.841899999999999"/>
    <n v="-81.325599999999994"/>
    <s v="Map"/>
    <s v="Map"/>
    <s v="FPL"/>
  </r>
  <r>
    <n v="6452"/>
    <s v="Florida Power &amp; Light Co"/>
    <n v="620"/>
    <s v="Sanford"/>
    <s v="Electric Utility"/>
    <x v="14"/>
    <s v="4D"/>
    <s v="G160"/>
    <x v="357"/>
    <n v="173.8"/>
    <n v="207"/>
    <x v="3"/>
    <s v="NG"/>
    <s v="CT"/>
    <n v="1"/>
    <x v="74"/>
    <s v=" "/>
    <s v=" "/>
    <s v="(OP) Operating"/>
    <s v=" "/>
    <s v=" "/>
    <s v=" "/>
    <n v="2020"/>
    <n v="3"/>
    <n v="23.2"/>
    <s v="Volusia"/>
    <n v="28.841899999999999"/>
    <n v="-81.325599999999994"/>
    <s v="Map"/>
    <s v="Map"/>
    <s v="FPL"/>
  </r>
  <r>
    <n v="6452"/>
    <s v="Florida Power &amp; Light Co"/>
    <n v="620"/>
    <s v="Sanford"/>
    <s v="Electric Utility"/>
    <x v="14"/>
    <s v="5"/>
    <s v="G161"/>
    <x v="361"/>
    <n v="388"/>
    <n v="360"/>
    <x v="3"/>
    <s v="NG"/>
    <s v="CA"/>
    <n v="5"/>
    <x v="23"/>
    <s v=" "/>
    <s v=" "/>
    <s v="(OP) Operating"/>
    <s v=" "/>
    <s v=" "/>
    <s v=" "/>
    <s v=" "/>
    <s v=" "/>
    <s v=" "/>
    <s v="Volusia"/>
    <n v="28.841899999999999"/>
    <n v="-81.325599999999994"/>
    <s v="Map"/>
    <s v="Map"/>
    <s v="FPL"/>
  </r>
  <r>
    <n v="6452"/>
    <s v="Florida Power &amp; Light Co"/>
    <n v="620"/>
    <s v="Sanford"/>
    <s v="Electric Utility"/>
    <x v="14"/>
    <s v="5A"/>
    <s v="G161"/>
    <x v="357"/>
    <n v="197"/>
    <n v="207"/>
    <x v="3"/>
    <s v="NG"/>
    <s v="CT"/>
    <n v="5"/>
    <x v="70"/>
    <s v=" "/>
    <s v=" "/>
    <s v="(OP) Operating"/>
    <s v=" "/>
    <s v=" "/>
    <s v=" "/>
    <s v=" "/>
    <s v=" "/>
    <s v=" "/>
    <s v="Volusia"/>
    <n v="28.841899999999999"/>
    <n v="-81.325599999999994"/>
    <s v="Map"/>
    <s v="Map"/>
    <s v="FPL"/>
  </r>
  <r>
    <n v="6452"/>
    <s v="Florida Power &amp; Light Co"/>
    <n v="620"/>
    <s v="Sanford"/>
    <s v="Electric Utility"/>
    <x v="14"/>
    <s v="5B"/>
    <s v="G161"/>
    <x v="357"/>
    <n v="197"/>
    <n v="207"/>
    <x v="3"/>
    <s v="NG"/>
    <s v="CT"/>
    <n v="5"/>
    <x v="70"/>
    <s v=" "/>
    <s v=" "/>
    <s v="(OP) Operating"/>
    <s v=" "/>
    <s v=" "/>
    <s v=" "/>
    <s v=" "/>
    <s v=" "/>
    <s v=" "/>
    <s v="Volusia"/>
    <n v="28.841899999999999"/>
    <n v="-81.325599999999994"/>
    <s v="Map"/>
    <s v="Map"/>
    <s v="FPL"/>
  </r>
  <r>
    <n v="6452"/>
    <s v="Florida Power &amp; Light Co"/>
    <n v="620"/>
    <s v="Sanford"/>
    <s v="Electric Utility"/>
    <x v="14"/>
    <s v="5C"/>
    <s v="G161"/>
    <x v="357"/>
    <n v="197"/>
    <n v="207"/>
    <x v="3"/>
    <s v="NG"/>
    <s v="CT"/>
    <n v="5"/>
    <x v="70"/>
    <s v=" "/>
    <s v=" "/>
    <s v="(OP) Operating"/>
    <s v=" "/>
    <s v=" "/>
    <s v=" "/>
    <s v=" "/>
    <s v=" "/>
    <s v=" "/>
    <s v="Volusia"/>
    <n v="28.841899999999999"/>
    <n v="-81.325599999999994"/>
    <s v="Map"/>
    <s v="Map"/>
    <s v="FPL"/>
  </r>
  <r>
    <n v="6452"/>
    <s v="Florida Power &amp; Light Co"/>
    <n v="620"/>
    <s v="Sanford"/>
    <s v="Electric Utility"/>
    <x v="14"/>
    <s v="5D"/>
    <s v="G161"/>
    <x v="357"/>
    <n v="197"/>
    <n v="207"/>
    <x v="3"/>
    <s v="NG"/>
    <s v="CT"/>
    <n v="5"/>
    <x v="70"/>
    <s v=" "/>
    <s v=" "/>
    <s v="(OP) Operating"/>
    <s v=" "/>
    <s v=" "/>
    <s v=" "/>
    <s v=" "/>
    <s v=" "/>
    <s v=" "/>
    <s v="Volusia"/>
    <n v="28.841899999999999"/>
    <n v="-81.325599999999994"/>
    <s v="Map"/>
    <s v="Map"/>
    <s v="FPL"/>
  </r>
  <r>
    <n v="6452"/>
    <s v="Florida Power &amp; Light Co"/>
    <n v="621"/>
    <s v="Turkey Point"/>
    <s v="Electric Utility"/>
    <x v="14"/>
    <s v="3"/>
    <s v=""/>
    <x v="365"/>
    <n v="837"/>
    <n v="859"/>
    <x v="7"/>
    <s v="NUC"/>
    <s v="ST"/>
    <n v="12"/>
    <x v="30"/>
    <s v=" "/>
    <s v=" "/>
    <s v="(OP) Operating"/>
    <s v=" "/>
    <s v=" "/>
    <s v=" "/>
    <s v=" "/>
    <s v=" "/>
    <s v=" "/>
    <s v="Miami Dade"/>
    <n v="25.435600000000001"/>
    <n v="-80.330799999999996"/>
    <s v="Map"/>
    <s v="Map"/>
    <s v="FPL"/>
  </r>
  <r>
    <n v="6452"/>
    <s v="Florida Power &amp; Light Co"/>
    <n v="621"/>
    <s v="Turkey Point"/>
    <s v="Electric Utility"/>
    <x v="14"/>
    <s v="4"/>
    <s v=""/>
    <x v="366"/>
    <n v="821"/>
    <n v="848"/>
    <x v="7"/>
    <s v="NUC"/>
    <s v="ST"/>
    <n v="9"/>
    <x v="27"/>
    <s v=" "/>
    <s v=" "/>
    <s v="(OP) Operating"/>
    <s v=" "/>
    <s v=" "/>
    <s v=" "/>
    <n v="2020"/>
    <n v="10"/>
    <n v="20"/>
    <s v="Miami Dade"/>
    <n v="25.435600000000001"/>
    <n v="-80.330799999999996"/>
    <s v="Map"/>
    <s v="Map"/>
    <s v="FPL"/>
  </r>
  <r>
    <n v="6452"/>
    <s v="Florida Power &amp; Light Co"/>
    <n v="621"/>
    <s v="Turkey Point"/>
    <s v="Electric Utility"/>
    <x v="14"/>
    <s v="5CA"/>
    <s v="G901"/>
    <x v="367"/>
    <n v="466.2"/>
    <n v="460"/>
    <x v="3"/>
    <s v="NG"/>
    <s v="CA"/>
    <n v="5"/>
    <x v="59"/>
    <s v=" "/>
    <s v=" "/>
    <s v="(OP) Operating"/>
    <s v=" "/>
    <s v=" "/>
    <s v=" "/>
    <s v=" "/>
    <s v=" "/>
    <s v=" "/>
    <s v="Miami Dade"/>
    <n v="25.435600000000001"/>
    <n v="-80.330799999999996"/>
    <s v="Map"/>
    <s v="Map"/>
    <s v="FPL"/>
  </r>
  <r>
    <n v="6452"/>
    <s v="Florida Power &amp; Light Co"/>
    <n v="621"/>
    <s v="Turkey Point"/>
    <s v="Electric Utility"/>
    <x v="14"/>
    <s v="5CTA"/>
    <s v="G901"/>
    <x v="368"/>
    <n v="196.7"/>
    <n v="207"/>
    <x v="3"/>
    <s v="NG"/>
    <s v="CT"/>
    <n v="5"/>
    <x v="59"/>
    <s v=" "/>
    <s v=" "/>
    <s v="(OP) Operating"/>
    <s v=" "/>
    <s v=" "/>
    <s v=" "/>
    <s v=" "/>
    <s v=" "/>
    <s v=" "/>
    <s v="Miami Dade"/>
    <n v="25.435600000000001"/>
    <n v="-80.330799999999996"/>
    <s v="Map"/>
    <s v="Map"/>
    <s v="FPL"/>
  </r>
  <r>
    <n v="6452"/>
    <s v="Florida Power &amp; Light Co"/>
    <n v="621"/>
    <s v="Turkey Point"/>
    <s v="Electric Utility"/>
    <x v="14"/>
    <s v="5CTB"/>
    <s v="G901"/>
    <x v="368"/>
    <n v="196.7"/>
    <n v="207"/>
    <x v="3"/>
    <s v="NG"/>
    <s v="CT"/>
    <n v="5"/>
    <x v="59"/>
    <s v=" "/>
    <s v=" "/>
    <s v="(OP) Operating"/>
    <s v=" "/>
    <s v=" "/>
    <s v=" "/>
    <s v=" "/>
    <s v=" "/>
    <s v=" "/>
    <s v="Miami Dade"/>
    <n v="25.435600000000001"/>
    <n v="-80.330799999999996"/>
    <s v="Map"/>
    <s v="Map"/>
    <s v="FPL"/>
  </r>
  <r>
    <n v="6452"/>
    <s v="Florida Power &amp; Light Co"/>
    <n v="621"/>
    <s v="Turkey Point"/>
    <s v="Electric Utility"/>
    <x v="14"/>
    <s v="5CTC"/>
    <s v="G901"/>
    <x v="368"/>
    <n v="196.7"/>
    <n v="207"/>
    <x v="3"/>
    <s v="NG"/>
    <s v="CT"/>
    <n v="5"/>
    <x v="59"/>
    <s v=" "/>
    <s v=" "/>
    <s v="(OP) Operating"/>
    <s v=" "/>
    <s v=" "/>
    <s v=" "/>
    <s v=" "/>
    <s v=" "/>
    <s v=" "/>
    <s v="Miami Dade"/>
    <n v="25.435600000000001"/>
    <n v="-80.330799999999996"/>
    <s v="Map"/>
    <s v="Map"/>
    <s v="FPL"/>
  </r>
  <r>
    <n v="6452"/>
    <s v="Florida Power &amp; Light Co"/>
    <n v="621"/>
    <s v="Turkey Point"/>
    <s v="Electric Utility"/>
    <x v="14"/>
    <s v="5CTD"/>
    <s v="G901"/>
    <x v="368"/>
    <n v="196.7"/>
    <n v="207"/>
    <x v="3"/>
    <s v="NG"/>
    <s v="CT"/>
    <n v="5"/>
    <x v="59"/>
    <s v=" "/>
    <s v=" "/>
    <s v="(OP) Operating"/>
    <s v=" "/>
    <s v=" "/>
    <s v=" "/>
    <s v=" "/>
    <s v=" "/>
    <s v=" "/>
    <s v="Miami Dade"/>
    <n v="25.435600000000001"/>
    <n v="-80.330799999999996"/>
    <s v="Map"/>
    <s v="Map"/>
    <s v="FPL"/>
  </r>
  <r>
    <n v="16868"/>
    <s v="City of Seattle - (WA)"/>
    <n v="622"/>
    <s v="South Fork Tolt"/>
    <s v="Electric Utility"/>
    <x v="10"/>
    <s v="1"/>
    <s v=""/>
    <x v="369"/>
    <n v="16.8"/>
    <n v="16.8"/>
    <x v="0"/>
    <s v="WAT"/>
    <s v="HY"/>
    <n v="11"/>
    <x v="11"/>
    <s v=" "/>
    <s v=" "/>
    <s v="(OP) Operating"/>
    <s v=" "/>
    <s v=" "/>
    <s v=" "/>
    <s v=" "/>
    <s v=" "/>
    <s v=" "/>
    <s v="King"/>
    <n v="47.699167000000003"/>
    <n v="-121.7833"/>
    <s v="Map"/>
    <s v="Map"/>
    <s v="SCL"/>
  </r>
  <r>
    <n v="6455"/>
    <s v="Duke Energy Florida, LLC"/>
    <n v="624"/>
    <s v="Avon Park"/>
    <s v="Electric Utility"/>
    <x v="14"/>
    <s v="P1"/>
    <s v=""/>
    <x v="36"/>
    <n v="24"/>
    <n v="25"/>
    <x v="4"/>
    <s v="NG"/>
    <s v="GT"/>
    <n v="12"/>
    <x v="12"/>
    <n v="9"/>
    <n v="2020"/>
    <s v="(OP) Operating"/>
    <s v=" "/>
    <s v=" "/>
    <s v=" "/>
    <s v=" "/>
    <s v=" "/>
    <s v=" "/>
    <s v="Highlands"/>
    <n v="27.579443999999999"/>
    <n v="-81.492779999999996"/>
    <s v="Map"/>
    <s v="Map"/>
    <s v="FPC"/>
  </r>
  <r>
    <n v="6455"/>
    <s v="Duke Energy Florida, LLC"/>
    <n v="624"/>
    <s v="Avon Park"/>
    <s v="Electric Utility"/>
    <x v="14"/>
    <s v="P2"/>
    <s v=""/>
    <x v="36"/>
    <n v="24"/>
    <n v="25"/>
    <x v="5"/>
    <s v="DFO"/>
    <s v="GT"/>
    <n v="12"/>
    <x v="12"/>
    <n v="9"/>
    <n v="2020"/>
    <s v="(OP) Operating"/>
    <s v=" "/>
    <s v=" "/>
    <s v=" "/>
    <s v=" "/>
    <s v=" "/>
    <s v=" "/>
    <s v="Highlands"/>
    <n v="27.579443999999999"/>
    <n v="-81.492779999999996"/>
    <s v="Map"/>
    <s v="Map"/>
    <s v="FPC"/>
  </r>
  <r>
    <n v="13511"/>
    <s v="New York State Elec &amp; Gas Corp"/>
    <n v="625"/>
    <s v="Upper Mechanicville"/>
    <s v="Electric Utility"/>
    <x v="9"/>
    <s v="1"/>
    <s v=""/>
    <x v="370"/>
    <n v="9.1999999999999993"/>
    <n v="9.1999999999999993"/>
    <x v="0"/>
    <s v="WAT"/>
    <s v="HY"/>
    <n v="9"/>
    <x v="50"/>
    <s v=" "/>
    <s v=" "/>
    <s v="(OP) Operating"/>
    <s v=" "/>
    <s v=" "/>
    <s v=" "/>
    <s v=" "/>
    <s v=" "/>
    <s v=" "/>
    <s v="Saratoga"/>
    <n v="42.912599999999998"/>
    <n v="-73.680499999999995"/>
    <s v="Map"/>
    <s v="Map"/>
    <s v="NYIS"/>
  </r>
  <r>
    <n v="13511"/>
    <s v="New York State Elec &amp; Gas Corp"/>
    <n v="625"/>
    <s v="Upper Mechanicville"/>
    <s v="Electric Utility"/>
    <x v="9"/>
    <s v="2"/>
    <s v=""/>
    <x v="370"/>
    <n v="9.1999999999999993"/>
    <n v="9.1999999999999993"/>
    <x v="0"/>
    <s v="WAT"/>
    <s v="HY"/>
    <n v="9"/>
    <x v="50"/>
    <s v=" "/>
    <s v=" "/>
    <s v="(OP) Operating"/>
    <s v=" "/>
    <s v=" "/>
    <s v=" "/>
    <s v=" "/>
    <s v=" "/>
    <s v=" "/>
    <s v="Saratoga"/>
    <n v="42.912599999999998"/>
    <n v="-73.680499999999995"/>
    <s v="Map"/>
    <s v="Map"/>
    <s v="NYIS"/>
  </r>
  <r>
    <n v="14328"/>
    <s v="Pacific Gas &amp; Electric Co."/>
    <n v="626"/>
    <s v="Oak Flat"/>
    <s v="Electric Utility"/>
    <x v="3"/>
    <s v="1"/>
    <s v=""/>
    <x v="81"/>
    <n v="1.3"/>
    <n v="1.3"/>
    <x v="0"/>
    <s v="WAT"/>
    <s v="HY"/>
    <n v="11"/>
    <x v="17"/>
    <s v=" "/>
    <s v=" "/>
    <s v="(OP) Operating"/>
    <s v=" "/>
    <s v=" "/>
    <s v=" "/>
    <s v=" "/>
    <s v=" "/>
    <s v=" "/>
    <s v="Plumas"/>
    <n v="40.075310000000002"/>
    <n v="-121.1614"/>
    <s v="Map"/>
    <s v="Map"/>
    <s v="CISO"/>
  </r>
  <r>
    <n v="6455"/>
    <s v="Duke Energy Florida, LLC"/>
    <n v="627"/>
    <s v="Bayboro"/>
    <s v="Electric Utility"/>
    <x v="14"/>
    <s v="P1"/>
    <s v=""/>
    <x v="371"/>
    <n v="44"/>
    <n v="61"/>
    <x v="5"/>
    <s v="DFO"/>
    <s v="GT"/>
    <n v="4"/>
    <x v="27"/>
    <s v=" "/>
    <s v=" "/>
    <s v="(OP) Operating"/>
    <s v=" "/>
    <s v=" "/>
    <s v=" "/>
    <s v=" "/>
    <s v=" "/>
    <s v=" "/>
    <s v="Pinellas"/>
    <n v="27.758056"/>
    <n v="-82.635279999999995"/>
    <s v="Map"/>
    <s v="Map"/>
    <s v="FPC"/>
  </r>
  <r>
    <n v="6455"/>
    <s v="Duke Energy Florida, LLC"/>
    <n v="627"/>
    <s v="Bayboro"/>
    <s v="Electric Utility"/>
    <x v="14"/>
    <s v="P2"/>
    <s v=""/>
    <x v="371"/>
    <n v="41"/>
    <n v="58"/>
    <x v="5"/>
    <s v="DFO"/>
    <s v="GT"/>
    <n v="4"/>
    <x v="27"/>
    <s v=" "/>
    <s v=" "/>
    <s v="(OP) Operating"/>
    <s v=" "/>
    <s v=" "/>
    <s v=" "/>
    <s v=" "/>
    <s v=" "/>
    <s v=" "/>
    <s v="Pinellas"/>
    <n v="27.758056"/>
    <n v="-82.635279999999995"/>
    <s v="Map"/>
    <s v="Map"/>
    <s v="FPC"/>
  </r>
  <r>
    <n v="6455"/>
    <s v="Duke Energy Florida, LLC"/>
    <n v="627"/>
    <s v="Bayboro"/>
    <s v="Electric Utility"/>
    <x v="14"/>
    <s v="P3"/>
    <s v=""/>
    <x v="371"/>
    <n v="43"/>
    <n v="60"/>
    <x v="5"/>
    <s v="DFO"/>
    <s v="GT"/>
    <n v="4"/>
    <x v="27"/>
    <s v=" "/>
    <s v=" "/>
    <s v="(OP) Operating"/>
    <s v=" "/>
    <s v=" "/>
    <s v=" "/>
    <s v=" "/>
    <s v=" "/>
    <s v=" "/>
    <s v="Pinellas"/>
    <n v="27.758056"/>
    <n v="-82.635279999999995"/>
    <s v="Map"/>
    <s v="Map"/>
    <s v="FPC"/>
  </r>
  <r>
    <n v="6455"/>
    <s v="Duke Energy Florida, LLC"/>
    <n v="627"/>
    <s v="Bayboro"/>
    <s v="Electric Utility"/>
    <x v="14"/>
    <s v="P4"/>
    <s v=""/>
    <x v="371"/>
    <n v="43"/>
    <n v="59"/>
    <x v="5"/>
    <s v="DFO"/>
    <s v="GT"/>
    <n v="4"/>
    <x v="27"/>
    <s v=" "/>
    <s v=" "/>
    <s v="(OP) Operating"/>
    <s v=" "/>
    <s v=" "/>
    <s v=" "/>
    <s v=" "/>
    <s v=" "/>
    <s v=" "/>
    <s v="Pinellas"/>
    <n v="27.758056"/>
    <n v="-82.635279999999995"/>
    <s v="Map"/>
    <s v="Map"/>
    <s v="FPC"/>
  </r>
  <r>
    <n v="6455"/>
    <s v="Duke Energy Florida, LLC"/>
    <n v="628"/>
    <s v="Crystal River"/>
    <s v="Electric Utility"/>
    <x v="14"/>
    <s v="1GTA"/>
    <s v="CC1"/>
    <x v="372"/>
    <n v="244"/>
    <n v="299"/>
    <x v="3"/>
    <s v="NG"/>
    <s v="CT"/>
    <n v="10"/>
    <x v="114"/>
    <s v=" "/>
    <s v=" "/>
    <s v="(OP) Operating"/>
    <s v=" "/>
    <s v=" "/>
    <s v=" "/>
    <s v=" "/>
    <s v=" "/>
    <s v=" "/>
    <s v="Citrus"/>
    <n v="28.965599999999998"/>
    <n v="-82.697699999999998"/>
    <s v="Map"/>
    <s v="Map"/>
    <s v="FPC"/>
  </r>
  <r>
    <n v="6455"/>
    <s v="Duke Energy Florida, LLC"/>
    <n v="628"/>
    <s v="Crystal River"/>
    <s v="Electric Utility"/>
    <x v="14"/>
    <s v="1GTB"/>
    <s v="CC1"/>
    <x v="372"/>
    <n v="244"/>
    <n v="299"/>
    <x v="3"/>
    <s v="NG"/>
    <s v="CT"/>
    <n v="10"/>
    <x v="114"/>
    <s v=" "/>
    <s v=" "/>
    <s v="(OP) Operating"/>
    <s v=" "/>
    <s v=" "/>
    <s v=" "/>
    <s v=" "/>
    <s v=" "/>
    <s v=" "/>
    <s v="Citrus"/>
    <n v="28.965599999999998"/>
    <n v="-82.697699999999998"/>
    <s v="Map"/>
    <s v="Map"/>
    <s v="FPC"/>
  </r>
  <r>
    <n v="6455"/>
    <s v="Duke Energy Florida, LLC"/>
    <n v="628"/>
    <s v="Crystal River"/>
    <s v="Electric Utility"/>
    <x v="14"/>
    <s v="2GTA"/>
    <s v="CC2"/>
    <x v="372"/>
    <n v="244"/>
    <n v="299"/>
    <x v="3"/>
    <s v="NG"/>
    <s v="CT"/>
    <n v="11"/>
    <x v="114"/>
    <s v=" "/>
    <s v=" "/>
    <s v="(OP) Operating"/>
    <s v=" "/>
    <s v=" "/>
    <s v=" "/>
    <s v=" "/>
    <s v=" "/>
    <s v=" "/>
    <s v="Citrus"/>
    <n v="28.965599999999998"/>
    <n v="-82.697699999999998"/>
    <s v="Map"/>
    <s v="Map"/>
    <s v="FPC"/>
  </r>
  <r>
    <n v="6455"/>
    <s v="Duke Energy Florida, LLC"/>
    <n v="628"/>
    <s v="Crystal River"/>
    <s v="Electric Utility"/>
    <x v="14"/>
    <s v="2GTB"/>
    <s v="CC2"/>
    <x v="372"/>
    <n v="244"/>
    <n v="299"/>
    <x v="3"/>
    <s v="NG"/>
    <s v="CT"/>
    <n v="11"/>
    <x v="114"/>
    <s v=" "/>
    <s v=" "/>
    <s v="(OP) Operating"/>
    <s v=" "/>
    <s v=" "/>
    <s v=" "/>
    <s v=" "/>
    <s v=" "/>
    <s v=" "/>
    <s v="Citrus"/>
    <n v="28.965599999999998"/>
    <n v="-82.697699999999998"/>
    <s v="Map"/>
    <s v="Map"/>
    <s v="FPC"/>
  </r>
  <r>
    <n v="6455"/>
    <s v="Duke Energy Florida, LLC"/>
    <n v="628"/>
    <s v="Crystal River"/>
    <s v="Electric Utility"/>
    <x v="14"/>
    <s v="5"/>
    <s v=""/>
    <x v="373"/>
    <n v="710"/>
    <n v="721"/>
    <x v="2"/>
    <s v="BIT"/>
    <s v="ST"/>
    <n v="10"/>
    <x v="51"/>
    <s v=" "/>
    <s v=" "/>
    <s v="(OP) Operating"/>
    <s v=" "/>
    <s v=" "/>
    <s v=" "/>
    <s v=" "/>
    <s v=" "/>
    <s v=" "/>
    <s v="Citrus"/>
    <n v="28.965599999999998"/>
    <n v="-82.697699999999998"/>
    <s v="Map"/>
    <s v="Map"/>
    <s v="FPC"/>
  </r>
  <r>
    <n v="6455"/>
    <s v="Duke Energy Florida, LLC"/>
    <n v="628"/>
    <s v="Crystal River"/>
    <s v="Electric Utility"/>
    <x v="14"/>
    <s v="CC1ST"/>
    <s v="CC1"/>
    <x v="374"/>
    <n v="328"/>
    <n v="333"/>
    <x v="3"/>
    <s v="NG"/>
    <s v="CA"/>
    <n v="10"/>
    <x v="114"/>
    <s v=" "/>
    <s v=" "/>
    <s v="(OP) Operating"/>
    <s v=" "/>
    <s v=" "/>
    <s v=" "/>
    <s v=" "/>
    <s v=" "/>
    <s v=" "/>
    <s v="Citrus"/>
    <n v="28.965599999999998"/>
    <n v="-82.697699999999998"/>
    <s v="Map"/>
    <s v="Map"/>
    <s v="FPC"/>
  </r>
  <r>
    <n v="6455"/>
    <s v="Duke Energy Florida, LLC"/>
    <n v="628"/>
    <s v="Crystal River"/>
    <s v="Electric Utility"/>
    <x v="14"/>
    <s v="CC2ST"/>
    <s v="CC2"/>
    <x v="374"/>
    <n v="328"/>
    <n v="333"/>
    <x v="3"/>
    <s v="NG"/>
    <s v="CA"/>
    <n v="11"/>
    <x v="114"/>
    <s v=" "/>
    <s v=" "/>
    <s v="(OP) Operating"/>
    <s v=" "/>
    <s v=" "/>
    <s v=" "/>
    <s v=" "/>
    <s v=" "/>
    <s v=" "/>
    <s v="Citrus"/>
    <n v="28.965599999999998"/>
    <n v="-82.697699999999998"/>
    <s v="Map"/>
    <s v="Map"/>
    <s v="FPC"/>
  </r>
  <r>
    <n v="6455"/>
    <s v="Duke Energy Florida, LLC"/>
    <n v="628"/>
    <s v="Crystal River"/>
    <s v="Electric Utility"/>
    <x v="14"/>
    <s v="ST4"/>
    <s v=""/>
    <x v="373"/>
    <n v="712"/>
    <n v="721"/>
    <x v="2"/>
    <s v="BIT"/>
    <s v="ST"/>
    <n v="12"/>
    <x v="44"/>
    <s v=" "/>
    <s v=" "/>
    <s v="(OP) Operating"/>
    <s v=" "/>
    <s v=" "/>
    <s v=" "/>
    <s v=" "/>
    <s v=" "/>
    <s v=" "/>
    <s v="Citrus"/>
    <n v="28.965599999999998"/>
    <n v="-82.697699999999998"/>
    <s v="Map"/>
    <s v="Map"/>
    <s v="FPC"/>
  </r>
  <r>
    <n v="14328"/>
    <s v="Pacific Gas &amp; Electric Co."/>
    <n v="632"/>
    <s v="Newcastle"/>
    <s v="Electric Utility"/>
    <x v="3"/>
    <s v="1"/>
    <s v=""/>
    <x v="375"/>
    <n v="11.5"/>
    <n v="11.5"/>
    <x v="0"/>
    <s v="WAT"/>
    <s v="HY"/>
    <n v="12"/>
    <x v="37"/>
    <s v=" "/>
    <s v=" "/>
    <s v="(OP) Operating"/>
    <s v=" "/>
    <s v=" "/>
    <s v=" "/>
    <s v=" "/>
    <s v=" "/>
    <s v=" "/>
    <s v="Placer"/>
    <n v="38.835182000000003"/>
    <n v="-121.093"/>
    <s v="Map"/>
    <s v="Map"/>
    <s v="CISO"/>
  </r>
  <r>
    <n v="6455"/>
    <s v="Duke Energy Florida, LLC"/>
    <n v="634"/>
    <s v="P L Bartow"/>
    <s v="Electric Utility"/>
    <x v="14"/>
    <s v="4AGT"/>
    <s v="G981"/>
    <x v="376"/>
    <n v="189"/>
    <n v="215"/>
    <x v="3"/>
    <s v="NG"/>
    <s v="CT"/>
    <n v="6"/>
    <x v="56"/>
    <s v=" "/>
    <s v=" "/>
    <s v="(OP) Operating"/>
    <s v=" "/>
    <s v=" "/>
    <s v=" "/>
    <s v=" "/>
    <s v=" "/>
    <s v=" "/>
    <s v="Pinellas"/>
    <n v="27.859535000000001"/>
    <n v="-82.601759999999999"/>
    <s v="Map"/>
    <s v="Map"/>
    <s v="FPC"/>
  </r>
  <r>
    <n v="6455"/>
    <s v="Duke Energy Florida, LLC"/>
    <n v="634"/>
    <s v="P L Bartow"/>
    <s v="Electric Utility"/>
    <x v="14"/>
    <s v="4BGT"/>
    <s v="G981"/>
    <x v="376"/>
    <n v="187"/>
    <n v="209"/>
    <x v="3"/>
    <s v="NG"/>
    <s v="CT"/>
    <n v="6"/>
    <x v="56"/>
    <s v=" "/>
    <s v=" "/>
    <s v="(OP) Operating"/>
    <s v=" "/>
    <s v=" "/>
    <s v=" "/>
    <s v=" "/>
    <s v=" "/>
    <s v=" "/>
    <s v="Pinellas"/>
    <n v="27.859535000000001"/>
    <n v="-82.601759999999999"/>
    <s v="Map"/>
    <s v="Map"/>
    <s v="FPC"/>
  </r>
  <r>
    <n v="6455"/>
    <s v="Duke Energy Florida, LLC"/>
    <n v="634"/>
    <s v="P L Bartow"/>
    <s v="Electric Utility"/>
    <x v="14"/>
    <s v="4CGT"/>
    <s v="G981"/>
    <x v="376"/>
    <n v="192"/>
    <n v="219"/>
    <x v="3"/>
    <s v="NG"/>
    <s v="CT"/>
    <n v="6"/>
    <x v="56"/>
    <s v=" "/>
    <s v=" "/>
    <s v="(OP) Operating"/>
    <s v=" "/>
    <s v=" "/>
    <s v=" "/>
    <s v=" "/>
    <s v=" "/>
    <s v=" "/>
    <s v="Pinellas"/>
    <n v="27.859535000000001"/>
    <n v="-82.601759999999999"/>
    <s v="Map"/>
    <s v="Map"/>
    <s v="FPC"/>
  </r>
  <r>
    <n v="6455"/>
    <s v="Duke Energy Florida, LLC"/>
    <n v="634"/>
    <s v="P L Bartow"/>
    <s v="Electric Utility"/>
    <x v="14"/>
    <s v="4DGT"/>
    <s v="G981"/>
    <x v="376"/>
    <n v="187"/>
    <n v="215"/>
    <x v="3"/>
    <s v="NG"/>
    <s v="CT"/>
    <n v="6"/>
    <x v="56"/>
    <s v=" "/>
    <s v=" "/>
    <s v="(OP) Operating"/>
    <s v=" "/>
    <s v=" "/>
    <s v=" "/>
    <s v=" "/>
    <s v=" "/>
    <s v=" "/>
    <s v="Pinellas"/>
    <n v="27.859535000000001"/>
    <n v="-82.601759999999999"/>
    <s v="Map"/>
    <s v="Map"/>
    <s v="FPC"/>
  </r>
  <r>
    <n v="6455"/>
    <s v="Duke Energy Florida, LLC"/>
    <n v="634"/>
    <s v="P L Bartow"/>
    <s v="Electric Utility"/>
    <x v="14"/>
    <s v="4ST"/>
    <s v="G981"/>
    <x v="377"/>
    <n v="349"/>
    <n v="329"/>
    <x v="3"/>
    <s v="NG"/>
    <s v="CA"/>
    <n v="6"/>
    <x v="56"/>
    <s v=" "/>
    <s v=" "/>
    <s v="(OP) Operating"/>
    <s v=" "/>
    <s v=" "/>
    <s v=" "/>
    <s v=" "/>
    <s v=" "/>
    <s v=" "/>
    <s v="Pinellas"/>
    <n v="27.859535000000001"/>
    <n v="-82.601759999999999"/>
    <s v="Map"/>
    <s v="Map"/>
    <s v="FPC"/>
  </r>
  <r>
    <n v="6455"/>
    <s v="Duke Energy Florida, LLC"/>
    <n v="634"/>
    <s v="P L Bartow"/>
    <s v="Electric Utility"/>
    <x v="14"/>
    <s v="P1"/>
    <s v=""/>
    <x v="378"/>
    <n v="41"/>
    <n v="52"/>
    <x v="5"/>
    <s v="DFO"/>
    <s v="GT"/>
    <n v="5"/>
    <x v="30"/>
    <s v=" "/>
    <s v=" "/>
    <s v="(OP) Operating"/>
    <s v=" "/>
    <s v=" "/>
    <s v=" "/>
    <s v=" "/>
    <s v=" "/>
    <s v=" "/>
    <s v="Pinellas"/>
    <n v="27.859535000000001"/>
    <n v="-82.601759999999999"/>
    <s v="Map"/>
    <s v="Map"/>
    <s v="FPC"/>
  </r>
  <r>
    <n v="6455"/>
    <s v="Duke Energy Florida, LLC"/>
    <n v="634"/>
    <s v="P L Bartow"/>
    <s v="Electric Utility"/>
    <x v="14"/>
    <s v="P2"/>
    <s v=""/>
    <x v="378"/>
    <n v="41"/>
    <n v="57"/>
    <x v="4"/>
    <s v="NG"/>
    <s v="GT"/>
    <n v="6"/>
    <x v="30"/>
    <s v=" "/>
    <s v=" "/>
    <s v="(OP) Operating"/>
    <s v=" "/>
    <s v=" "/>
    <s v=" "/>
    <s v=" "/>
    <s v=" "/>
    <s v=" "/>
    <s v="Pinellas"/>
    <n v="27.859535000000001"/>
    <n v="-82.601759999999999"/>
    <s v="Map"/>
    <s v="Map"/>
    <s v="FPC"/>
  </r>
  <r>
    <n v="6455"/>
    <s v="Duke Energy Florida, LLC"/>
    <n v="634"/>
    <s v="P L Bartow"/>
    <s v="Electric Utility"/>
    <x v="14"/>
    <s v="P3"/>
    <s v=""/>
    <x v="378"/>
    <n v="41"/>
    <n v="53"/>
    <x v="5"/>
    <s v="DFO"/>
    <s v="GT"/>
    <n v="6"/>
    <x v="30"/>
    <s v=" "/>
    <s v=" "/>
    <s v="(OP) Operating"/>
    <s v=" "/>
    <s v=" "/>
    <s v=" "/>
    <s v=" "/>
    <s v=" "/>
    <s v=" "/>
    <s v="Pinellas"/>
    <n v="27.859535000000001"/>
    <n v="-82.601759999999999"/>
    <s v="Map"/>
    <s v="Map"/>
    <s v="FPC"/>
  </r>
  <r>
    <n v="6455"/>
    <s v="Duke Energy Florida, LLC"/>
    <n v="634"/>
    <s v="P L Bartow"/>
    <s v="Electric Utility"/>
    <x v="14"/>
    <s v="P4"/>
    <s v=""/>
    <x v="378"/>
    <n v="45"/>
    <n v="61"/>
    <x v="4"/>
    <s v="NG"/>
    <s v="GT"/>
    <n v="6"/>
    <x v="30"/>
    <s v=" "/>
    <s v=" "/>
    <s v="(OP) Operating"/>
    <s v=" "/>
    <s v=" "/>
    <s v=" "/>
    <s v=" "/>
    <s v=" "/>
    <s v=" "/>
    <s v="Pinellas"/>
    <n v="27.859535000000001"/>
    <n v="-82.601759999999999"/>
    <s v="Map"/>
    <s v="Map"/>
    <s v="FPC"/>
  </r>
  <r>
    <n v="6455"/>
    <s v="Duke Energy Florida, LLC"/>
    <n v="638"/>
    <s v="Suwannee River"/>
    <s v="Electric Utility"/>
    <x v="14"/>
    <s v="P1"/>
    <s v=""/>
    <x v="256"/>
    <n v="49"/>
    <n v="68"/>
    <x v="4"/>
    <s v="NG"/>
    <s v="GT"/>
    <n v="10"/>
    <x v="7"/>
    <s v=" "/>
    <s v=" "/>
    <s v="(OP) Operating"/>
    <s v=" "/>
    <s v=" "/>
    <s v=" "/>
    <s v=" "/>
    <s v=" "/>
    <s v=" "/>
    <s v="Suwannee"/>
    <n v="30.376389"/>
    <n v="-83.18056"/>
    <s v="Map"/>
    <s v="Map"/>
    <s v="FPC"/>
  </r>
  <r>
    <n v="6455"/>
    <s v="Duke Energy Florida, LLC"/>
    <n v="638"/>
    <s v="Suwannee River"/>
    <s v="Electric Utility"/>
    <x v="14"/>
    <s v="P2"/>
    <s v=""/>
    <x v="256"/>
    <n v="50"/>
    <n v="67"/>
    <x v="5"/>
    <s v="DFO"/>
    <s v="GT"/>
    <n v="10"/>
    <x v="7"/>
    <s v=" "/>
    <s v=" "/>
    <s v="(OP) Operating"/>
    <s v=" "/>
    <s v=" "/>
    <s v=" "/>
    <s v=" "/>
    <s v=" "/>
    <s v=" "/>
    <s v="Suwannee"/>
    <n v="30.376389"/>
    <n v="-83.18056"/>
    <s v="Map"/>
    <s v="Map"/>
    <s v="FPC"/>
  </r>
  <r>
    <n v="6455"/>
    <s v="Duke Energy Florida, LLC"/>
    <n v="638"/>
    <s v="Suwannee River"/>
    <s v="Electric Utility"/>
    <x v="14"/>
    <s v="P3"/>
    <s v=""/>
    <x v="256"/>
    <n v="50"/>
    <n v="68"/>
    <x v="4"/>
    <s v="NG"/>
    <s v="GT"/>
    <n v="11"/>
    <x v="7"/>
    <s v=" "/>
    <s v=" "/>
    <s v="(OP) Operating"/>
    <s v=" "/>
    <s v=" "/>
    <s v=" "/>
    <s v=" "/>
    <s v=" "/>
    <s v=" "/>
    <s v="Suwannee"/>
    <n v="30.376389"/>
    <n v="-83.18056"/>
    <s v="Map"/>
    <s v="Map"/>
    <s v="FPC"/>
  </r>
  <r>
    <n v="7801"/>
    <s v="Gulf Power Co"/>
    <n v="641"/>
    <s v="Crist"/>
    <s v="Electric Utility"/>
    <x v="14"/>
    <s v="4"/>
    <s v=""/>
    <x v="379"/>
    <n v="75"/>
    <n v="75"/>
    <x v="2"/>
    <s v="BIT"/>
    <s v="ST"/>
    <n v="7"/>
    <x v="26"/>
    <s v=" "/>
    <s v=" "/>
    <s v="(OP) Operating"/>
    <s v=" "/>
    <s v=" "/>
    <s v=" "/>
    <s v=" "/>
    <s v=" "/>
    <s v=" "/>
    <s v="Escambia"/>
    <n v="30.566099999999999"/>
    <n v="-87.224400000000003"/>
    <s v="Map"/>
    <s v="Map"/>
    <s v="SOCO"/>
  </r>
  <r>
    <n v="7801"/>
    <s v="Gulf Power Co"/>
    <n v="641"/>
    <s v="Crist"/>
    <s v="Electric Utility"/>
    <x v="14"/>
    <s v="5"/>
    <s v=""/>
    <x v="379"/>
    <n v="75"/>
    <n v="75"/>
    <x v="2"/>
    <s v="BIT"/>
    <s v="ST"/>
    <n v="6"/>
    <x v="18"/>
    <s v=" "/>
    <s v=" "/>
    <s v="(OP) Operating"/>
    <s v=" "/>
    <s v=" "/>
    <s v=" "/>
    <s v=" "/>
    <s v=" "/>
    <s v=" "/>
    <s v="Escambia"/>
    <n v="30.566099999999999"/>
    <n v="-87.224400000000003"/>
    <s v="Map"/>
    <s v="Map"/>
    <s v="SOCO"/>
  </r>
  <r>
    <n v="7801"/>
    <s v="Gulf Power Co"/>
    <n v="641"/>
    <s v="Crist"/>
    <s v="Electric Utility"/>
    <x v="14"/>
    <s v="6"/>
    <s v=""/>
    <x v="380"/>
    <n v="299"/>
    <n v="299"/>
    <x v="2"/>
    <s v="BIT"/>
    <s v="ST"/>
    <n v="5"/>
    <x v="24"/>
    <s v=" "/>
    <s v=" "/>
    <s v="(OP) Operating"/>
    <s v=" "/>
    <s v=" "/>
    <s v=" "/>
    <s v=" "/>
    <s v=" "/>
    <s v=" "/>
    <s v="Escambia"/>
    <n v="30.566099999999999"/>
    <n v="-87.224400000000003"/>
    <s v="Map"/>
    <s v="Map"/>
    <s v="SOCO"/>
  </r>
  <r>
    <n v="7801"/>
    <s v="Gulf Power Co"/>
    <n v="641"/>
    <s v="Crist"/>
    <s v="Electric Utility"/>
    <x v="14"/>
    <s v="7"/>
    <s v=""/>
    <x v="381"/>
    <n v="475"/>
    <n v="475"/>
    <x v="2"/>
    <s v="BIT"/>
    <s v="ST"/>
    <n v="8"/>
    <x v="27"/>
    <s v=" "/>
    <s v=" "/>
    <s v="(OP) Operating"/>
    <s v=" "/>
    <s v=" "/>
    <s v=" "/>
    <s v=" "/>
    <s v=" "/>
    <s v=" "/>
    <s v="Escambia"/>
    <n v="30.566099999999999"/>
    <n v="-87.224400000000003"/>
    <s v="Map"/>
    <s v="Map"/>
    <s v="SOCO"/>
  </r>
  <r>
    <n v="7801"/>
    <s v="Gulf Power Co"/>
    <n v="643"/>
    <s v="Lansing Smith"/>
    <s v="Electric Utility"/>
    <x v="14"/>
    <s v="3A"/>
    <s v="G180"/>
    <x v="341"/>
    <s v=" "/>
    <s v=" "/>
    <x v="3"/>
    <s v="NG"/>
    <s v="CT"/>
    <n v="4"/>
    <x v="70"/>
    <s v=" "/>
    <s v=" "/>
    <s v="(OP) Operating"/>
    <s v=" "/>
    <s v=" "/>
    <s v=" "/>
    <s v=" "/>
    <s v=" "/>
    <s v=" "/>
    <s v="Bay"/>
    <n v="30.268599999999999"/>
    <n v="-85.700299999999999"/>
    <s v="Map"/>
    <s v="Map"/>
    <s v="SOCO"/>
  </r>
  <r>
    <n v="7801"/>
    <s v="Gulf Power Co"/>
    <n v="643"/>
    <s v="Lansing Smith"/>
    <s v="Electric Utility"/>
    <x v="14"/>
    <s v="3B"/>
    <s v="G180"/>
    <x v="341"/>
    <s v=" "/>
    <s v=" "/>
    <x v="3"/>
    <s v="NG"/>
    <s v="CT"/>
    <n v="4"/>
    <x v="70"/>
    <s v=" "/>
    <s v=" "/>
    <s v="(OP) Operating"/>
    <s v=" "/>
    <s v=" "/>
    <s v=" "/>
    <s v=" "/>
    <s v=" "/>
    <s v=" "/>
    <s v="Bay"/>
    <n v="30.268599999999999"/>
    <n v="-85.700299999999999"/>
    <s v="Map"/>
    <s v="Map"/>
    <s v="SOCO"/>
  </r>
  <r>
    <n v="7801"/>
    <s v="Gulf Power Co"/>
    <n v="643"/>
    <s v="Lansing Smith"/>
    <s v="Electric Utility"/>
    <x v="14"/>
    <s v="3S"/>
    <s v="G180"/>
    <x v="382"/>
    <n v="511"/>
    <n v="580"/>
    <x v="3"/>
    <s v="NG"/>
    <s v="CA"/>
    <n v="4"/>
    <x v="70"/>
    <s v=" "/>
    <s v=" "/>
    <s v="(OP) Operating"/>
    <s v=" "/>
    <s v=" "/>
    <s v=" "/>
    <s v=" "/>
    <s v=" "/>
    <s v=" "/>
    <s v="Bay"/>
    <n v="30.268599999999999"/>
    <n v="-85.700299999999999"/>
    <s v="Map"/>
    <s v="Map"/>
    <s v="SOCO"/>
  </r>
  <r>
    <n v="7801"/>
    <s v="Gulf Power Co"/>
    <n v="643"/>
    <s v="Lansing Smith"/>
    <s v="Electric Utility"/>
    <x v="14"/>
    <s v="CT1"/>
    <s v=""/>
    <x v="338"/>
    <n v="32"/>
    <n v="40"/>
    <x v="5"/>
    <s v="DFO"/>
    <s v="GT"/>
    <n v="5"/>
    <x v="3"/>
    <s v=" "/>
    <s v=" "/>
    <s v="(OP) Operating"/>
    <s v=" "/>
    <s v=" "/>
    <s v=" "/>
    <s v=" "/>
    <s v=" "/>
    <s v=" "/>
    <s v="Bay"/>
    <n v="30.268599999999999"/>
    <n v="-85.700299999999999"/>
    <s v="Map"/>
    <s v="Map"/>
    <s v="SOCO"/>
  </r>
  <r>
    <n v="18454"/>
    <s v="Tampa Electric Co"/>
    <n v="645"/>
    <s v="Big Bend"/>
    <s v="Electric Utility"/>
    <x v="14"/>
    <s v="1"/>
    <s v=""/>
    <x v="346"/>
    <n v="19.399999999999999"/>
    <n v="19.399999999999999"/>
    <x v="10"/>
    <s v="SUN"/>
    <s v="PV"/>
    <n v="2"/>
    <x v="78"/>
    <s v=" "/>
    <s v=" "/>
    <s v="(OP) Operating"/>
    <s v=" "/>
    <s v=" "/>
    <s v=" "/>
    <s v=" "/>
    <s v=" "/>
    <s v=" "/>
    <s v="Hillsborough"/>
    <n v="27.7944"/>
    <n v="-82.403599999999997"/>
    <s v="Map"/>
    <s v="Map"/>
    <s v="TEC"/>
  </r>
  <r>
    <n v="18454"/>
    <s v="Tampa Electric Co"/>
    <n v="645"/>
    <s v="Big Bend"/>
    <s v="Electric Utility"/>
    <x v="14"/>
    <s v="GT4"/>
    <s v=""/>
    <x v="358"/>
    <n v="56"/>
    <n v="61"/>
    <x v="4"/>
    <s v="NG"/>
    <s v="GT"/>
    <n v="8"/>
    <x v="56"/>
    <s v=" "/>
    <s v=" "/>
    <s v="(OP) Operating"/>
    <s v=" "/>
    <s v=" "/>
    <s v=" "/>
    <s v=" "/>
    <s v=" "/>
    <s v=" "/>
    <s v="Hillsborough"/>
    <n v="27.7944"/>
    <n v="-82.403599999999997"/>
    <s v="Map"/>
    <s v="Map"/>
    <s v="TEC"/>
  </r>
  <r>
    <n v="18454"/>
    <s v="Tampa Electric Co"/>
    <n v="645"/>
    <s v="Big Bend"/>
    <s v="Electric Utility"/>
    <x v="14"/>
    <s v="ST1"/>
    <s v=""/>
    <x v="351"/>
    <n v="385"/>
    <n v="395"/>
    <x v="2"/>
    <s v="BIT"/>
    <s v="ST"/>
    <n v="10"/>
    <x v="24"/>
    <s v=" "/>
    <s v=" "/>
    <s v="(OP) Operating"/>
    <s v=" "/>
    <s v=" "/>
    <s v=" "/>
    <s v=" "/>
    <s v=" "/>
    <s v=" "/>
    <s v="Hillsborough"/>
    <n v="27.7944"/>
    <n v="-82.403599999999997"/>
    <s v="Map"/>
    <s v="Map"/>
    <s v="TEC"/>
  </r>
  <r>
    <n v="18454"/>
    <s v="Tampa Electric Co"/>
    <n v="645"/>
    <s v="Big Bend"/>
    <s v="Electric Utility"/>
    <x v="14"/>
    <s v="ST2"/>
    <s v=""/>
    <x v="351"/>
    <n v="385"/>
    <n v="395"/>
    <x v="2"/>
    <s v="BIT"/>
    <s v="ST"/>
    <n v="4"/>
    <x v="27"/>
    <n v="6"/>
    <n v="2021"/>
    <s v="(OP) Operating"/>
    <s v=" "/>
    <s v=" "/>
    <s v=" "/>
    <s v=" "/>
    <s v=" "/>
    <s v=" "/>
    <s v="Hillsborough"/>
    <n v="27.7944"/>
    <n v="-82.403599999999997"/>
    <s v="Map"/>
    <s v="Map"/>
    <s v="TEC"/>
  </r>
  <r>
    <n v="18454"/>
    <s v="Tampa Electric Co"/>
    <n v="645"/>
    <s v="Big Bend"/>
    <s v="Electric Utility"/>
    <x v="14"/>
    <s v="ST3"/>
    <s v=""/>
    <x v="351"/>
    <n v="395"/>
    <n v="400"/>
    <x v="2"/>
    <s v="BIT"/>
    <s v="ST"/>
    <n v="5"/>
    <x v="64"/>
    <s v=" "/>
    <s v=" "/>
    <s v="(OP) Operating"/>
    <s v=" "/>
    <s v=" "/>
    <s v=" "/>
    <s v=" "/>
    <s v=" "/>
    <s v=" "/>
    <s v="Hillsborough"/>
    <n v="27.7944"/>
    <n v="-82.403599999999997"/>
    <s v="Map"/>
    <s v="Map"/>
    <s v="TEC"/>
  </r>
  <r>
    <n v="18454"/>
    <s v="Tampa Electric Co"/>
    <n v="645"/>
    <s v="Big Bend"/>
    <s v="Electric Utility"/>
    <x v="14"/>
    <s v="ST4"/>
    <s v=""/>
    <x v="383"/>
    <n v="437"/>
    <n v="442"/>
    <x v="2"/>
    <s v="BIT"/>
    <s v="ST"/>
    <n v="2"/>
    <x v="17"/>
    <s v=" "/>
    <s v=" "/>
    <s v="(OP) Operating"/>
    <s v=" "/>
    <s v=" "/>
    <s v=" "/>
    <s v=" "/>
    <s v=" "/>
    <s v=" "/>
    <s v="Hillsborough"/>
    <n v="27.7944"/>
    <n v="-82.403599999999997"/>
    <s v="Map"/>
    <s v="Map"/>
    <s v="TEC"/>
  </r>
  <r>
    <n v="7140"/>
    <s v="Georgia Power Co"/>
    <n v="649"/>
    <s v="Vogtle"/>
    <s v="Electric Utility"/>
    <x v="27"/>
    <s v="1"/>
    <s v=""/>
    <x v="384"/>
    <n v="1150"/>
    <n v="1150"/>
    <x v="7"/>
    <s v="NUC"/>
    <s v="ST"/>
    <n v="5"/>
    <x v="54"/>
    <s v=" "/>
    <s v=" "/>
    <s v="(OP) Operating"/>
    <s v=" "/>
    <s v=" "/>
    <s v=" "/>
    <s v=" "/>
    <s v=" "/>
    <s v=" "/>
    <s v="Burke"/>
    <n v="33.142699999999998"/>
    <n v="-81.762500000000003"/>
    <s v="Map"/>
    <s v="Map"/>
    <s v="SOCO"/>
  </r>
  <r>
    <n v="7140"/>
    <s v="Georgia Power Co"/>
    <n v="649"/>
    <s v="Vogtle"/>
    <s v="Electric Utility"/>
    <x v="27"/>
    <s v="2"/>
    <s v=""/>
    <x v="384"/>
    <n v="1152"/>
    <n v="1152"/>
    <x v="7"/>
    <s v="NUC"/>
    <s v="ST"/>
    <n v="5"/>
    <x v="110"/>
    <s v=" "/>
    <s v=" "/>
    <s v="(OP) Operating"/>
    <s v=" "/>
    <s v=" "/>
    <s v=" "/>
    <s v=" "/>
    <s v=" "/>
    <s v=" "/>
    <s v="Burke"/>
    <n v="33.142699999999998"/>
    <n v="-81.762500000000003"/>
    <s v="Map"/>
    <s v="Map"/>
    <s v="SOCO"/>
  </r>
  <r>
    <n v="6909"/>
    <s v="Gainesville Regional Utilities"/>
    <n v="663"/>
    <s v="Deerhaven Generating Station"/>
    <s v="Electric Utility"/>
    <x v="14"/>
    <s v="1"/>
    <s v=""/>
    <x v="6"/>
    <n v="75"/>
    <n v="75"/>
    <x v="1"/>
    <s v="NG"/>
    <s v="ST"/>
    <n v="8"/>
    <x v="30"/>
    <n v="8"/>
    <n v="2022"/>
    <s v="(OP) Operating"/>
    <s v=" "/>
    <s v=" "/>
    <s v=" "/>
    <s v=" "/>
    <s v=" "/>
    <s v=" "/>
    <s v="Alachua"/>
    <n v="29.7592"/>
    <n v="-82.387799999999999"/>
    <s v="Map"/>
    <s v="Map"/>
    <s v="GVL"/>
  </r>
  <r>
    <n v="6909"/>
    <s v="Gainesville Regional Utilities"/>
    <n v="663"/>
    <s v="Deerhaven Generating Station"/>
    <s v="Electric Utility"/>
    <x v="14"/>
    <s v="2"/>
    <s v=""/>
    <x v="385"/>
    <n v="232"/>
    <n v="232"/>
    <x v="2"/>
    <s v="BIT"/>
    <s v="ST"/>
    <n v="10"/>
    <x v="45"/>
    <s v=" "/>
    <s v=" "/>
    <s v="(OP) Operating"/>
    <s v=" "/>
    <s v=" "/>
    <s v=" "/>
    <s v=" "/>
    <s v=" "/>
    <s v=" "/>
    <s v="Alachua"/>
    <n v="29.7592"/>
    <n v="-82.387799999999999"/>
    <s v="Map"/>
    <s v="Map"/>
    <s v="GVL"/>
  </r>
  <r>
    <n v="6909"/>
    <s v="Gainesville Regional Utilities"/>
    <n v="663"/>
    <s v="Deerhaven Generating Station"/>
    <s v="Electric Utility"/>
    <x v="14"/>
    <s v="GT1"/>
    <s v=""/>
    <x v="386"/>
    <n v="17.5"/>
    <n v="20"/>
    <x v="4"/>
    <s v="NG"/>
    <s v="GT"/>
    <n v="7"/>
    <x v="64"/>
    <s v=" "/>
    <s v=" "/>
    <s v="(OP) Operating"/>
    <s v=" "/>
    <s v=" "/>
    <s v=" "/>
    <s v=" "/>
    <s v=" "/>
    <s v=" "/>
    <s v="Alachua"/>
    <n v="29.7592"/>
    <n v="-82.387799999999999"/>
    <s v="Map"/>
    <s v="Map"/>
    <s v="GVL"/>
  </r>
  <r>
    <n v="6909"/>
    <s v="Gainesville Regional Utilities"/>
    <n v="663"/>
    <s v="Deerhaven Generating Station"/>
    <s v="Electric Utility"/>
    <x v="14"/>
    <s v="GT2"/>
    <s v=""/>
    <x v="386"/>
    <n v="17.5"/>
    <n v="20"/>
    <x v="4"/>
    <s v="NG"/>
    <s v="GT"/>
    <n v="8"/>
    <x v="64"/>
    <s v=" "/>
    <s v=" "/>
    <s v="(OP) Operating"/>
    <s v=" "/>
    <s v=" "/>
    <s v=" "/>
    <s v=" "/>
    <s v=" "/>
    <s v=" "/>
    <s v="Alachua"/>
    <n v="29.7592"/>
    <n v="-82.387799999999999"/>
    <s v="Map"/>
    <s v="Map"/>
    <s v="GVL"/>
  </r>
  <r>
    <n v="6909"/>
    <s v="Gainesville Regional Utilities"/>
    <n v="663"/>
    <s v="Deerhaven Generating Station"/>
    <s v="Electric Utility"/>
    <x v="14"/>
    <s v="GT3"/>
    <s v=""/>
    <x v="387"/>
    <n v="75"/>
    <n v="81"/>
    <x v="4"/>
    <s v="NG"/>
    <s v="GT"/>
    <n v="1"/>
    <x v="10"/>
    <s v=" "/>
    <s v=" "/>
    <s v="(OP) Operating"/>
    <s v=" "/>
    <s v=" "/>
    <s v=" "/>
    <s v=" "/>
    <s v=" "/>
    <s v=" "/>
    <s v="Alachua"/>
    <n v="29.7592"/>
    <n v="-82.387799999999999"/>
    <s v="Map"/>
    <s v="Map"/>
    <s v="GVL"/>
  </r>
  <r>
    <n v="6909"/>
    <s v="Gainesville Regional Utilities"/>
    <n v="664"/>
    <s v="John R Kelly"/>
    <s v="Electric Utility"/>
    <x v="14"/>
    <s v="8"/>
    <s v="G681"/>
    <x v="20"/>
    <n v="37"/>
    <n v="37"/>
    <x v="3"/>
    <s v="NG"/>
    <s v="CA"/>
    <n v="4"/>
    <x v="8"/>
    <s v=" "/>
    <s v=" "/>
    <s v="(OP) Operating"/>
    <s v=" "/>
    <s v=" "/>
    <s v=" "/>
    <s v=" "/>
    <s v=" "/>
    <s v=" "/>
    <s v="Alachua"/>
    <n v="29.646100000000001"/>
    <n v="-82.320800000000006"/>
    <s v="Map"/>
    <s v="Map"/>
    <s v="GVL"/>
  </r>
  <r>
    <n v="6909"/>
    <s v="Gainesville Regional Utilities"/>
    <n v="664"/>
    <s v="John R Kelly"/>
    <s v="Electric Utility"/>
    <x v="14"/>
    <s v="CT04"/>
    <s v="G681"/>
    <x v="387"/>
    <n v="75"/>
    <n v="81"/>
    <x v="3"/>
    <s v="NG"/>
    <s v="CT"/>
    <n v="5"/>
    <x v="25"/>
    <s v=" "/>
    <s v=" "/>
    <s v="(OP) Operating"/>
    <s v=" "/>
    <s v=" "/>
    <s v=" "/>
    <s v=" "/>
    <s v=" "/>
    <s v=" "/>
    <s v="Alachua"/>
    <n v="29.646100000000001"/>
    <n v="-82.320800000000006"/>
    <s v="Map"/>
    <s v="Map"/>
    <s v="GVL"/>
  </r>
  <r>
    <n v="8795"/>
    <s v="City of Homestead - (FL)"/>
    <n v="665"/>
    <s v="G W Ivey"/>
    <s v="Electric Utility"/>
    <x v="14"/>
    <s v="13"/>
    <s v=""/>
    <x v="31"/>
    <n v="1.8"/>
    <n v="1.8"/>
    <x v="6"/>
    <s v="NG"/>
    <s v="IC"/>
    <n v="11"/>
    <x v="30"/>
    <s v=" "/>
    <s v=" "/>
    <s v="(OP) Operating"/>
    <s v=" "/>
    <s v=" "/>
    <s v=" "/>
    <s v=" "/>
    <s v=" "/>
    <s v=" "/>
    <s v="Miami Dade"/>
    <n v="25.4756"/>
    <n v="-80.47"/>
    <s v="Map"/>
    <s v="Map"/>
    <s v="HST"/>
  </r>
  <r>
    <n v="8795"/>
    <s v="City of Homestead - (FL)"/>
    <n v="665"/>
    <s v="G W Ivey"/>
    <s v="Electric Utility"/>
    <x v="14"/>
    <s v="14"/>
    <s v=""/>
    <x v="31"/>
    <n v="1.8"/>
    <n v="1.8"/>
    <x v="6"/>
    <s v="NG"/>
    <s v="IC"/>
    <n v="11"/>
    <x v="30"/>
    <s v=" "/>
    <s v=" "/>
    <s v="(OP) Operating"/>
    <s v=" "/>
    <s v=" "/>
    <s v=" "/>
    <s v=" "/>
    <s v=" "/>
    <s v=" "/>
    <s v="Miami Dade"/>
    <n v="25.4756"/>
    <n v="-80.47"/>
    <s v="Map"/>
    <s v="Map"/>
    <s v="HST"/>
  </r>
  <r>
    <n v="8795"/>
    <s v="City of Homestead - (FL)"/>
    <n v="665"/>
    <s v="G W Ivey"/>
    <s v="Electric Utility"/>
    <x v="14"/>
    <s v="15"/>
    <s v=""/>
    <x v="31"/>
    <n v="1.8"/>
    <n v="1.8"/>
    <x v="6"/>
    <s v="NG"/>
    <s v="IC"/>
    <n v="11"/>
    <x v="30"/>
    <s v=" "/>
    <s v=" "/>
    <s v="(OP) Operating"/>
    <s v=" "/>
    <s v=" "/>
    <s v=" "/>
    <s v=" "/>
    <s v=" "/>
    <s v=" "/>
    <s v="Miami Dade"/>
    <n v="25.4756"/>
    <n v="-80.47"/>
    <s v="Map"/>
    <s v="Map"/>
    <s v="HST"/>
  </r>
  <r>
    <n v="8795"/>
    <s v="City of Homestead - (FL)"/>
    <n v="665"/>
    <s v="G W Ivey"/>
    <s v="Electric Utility"/>
    <x v="14"/>
    <s v="16"/>
    <s v=""/>
    <x v="31"/>
    <n v="1.8"/>
    <n v="1.8"/>
    <x v="6"/>
    <s v="NG"/>
    <s v="IC"/>
    <n v="11"/>
    <x v="30"/>
    <s v=" "/>
    <s v=" "/>
    <s v="(OP) Operating"/>
    <s v=" "/>
    <s v=" "/>
    <s v=" "/>
    <s v=" "/>
    <s v=" "/>
    <s v=" "/>
    <s v="Miami Dade"/>
    <n v="25.4756"/>
    <n v="-80.47"/>
    <s v="Map"/>
    <s v="Map"/>
    <s v="HST"/>
  </r>
  <r>
    <n v="8795"/>
    <s v="City of Homestead - (FL)"/>
    <n v="665"/>
    <s v="G W Ivey"/>
    <s v="Electric Utility"/>
    <x v="14"/>
    <s v="17"/>
    <s v=""/>
    <x v="31"/>
    <n v="1.8"/>
    <n v="1.8"/>
    <x v="6"/>
    <s v="NG"/>
    <s v="IC"/>
    <n v="11"/>
    <x v="30"/>
    <s v=" "/>
    <s v=" "/>
    <s v="(OP) Operating"/>
    <s v=" "/>
    <s v=" "/>
    <s v=" "/>
    <s v=" "/>
    <s v=" "/>
    <s v=" "/>
    <s v="Miami Dade"/>
    <n v="25.4756"/>
    <n v="-80.47"/>
    <s v="Map"/>
    <s v="Map"/>
    <s v="HST"/>
  </r>
  <r>
    <n v="8795"/>
    <s v="City of Homestead - (FL)"/>
    <n v="665"/>
    <s v="G W Ivey"/>
    <s v="Electric Utility"/>
    <x v="14"/>
    <s v="19"/>
    <s v=""/>
    <x v="388"/>
    <n v="8"/>
    <n v="8"/>
    <x v="6"/>
    <s v="NG"/>
    <s v="IC"/>
    <n v="2"/>
    <x v="28"/>
    <s v=" "/>
    <s v=" "/>
    <s v="(OP) Operating"/>
    <s v=" "/>
    <s v=" "/>
    <s v=" "/>
    <s v=" "/>
    <s v=" "/>
    <s v=" "/>
    <s v="Miami Dade"/>
    <n v="25.4756"/>
    <n v="-80.47"/>
    <s v="Map"/>
    <s v="Map"/>
    <s v="HST"/>
  </r>
  <r>
    <n v="8795"/>
    <s v="City of Homestead - (FL)"/>
    <n v="665"/>
    <s v="G W Ivey"/>
    <s v="Electric Utility"/>
    <x v="14"/>
    <s v="2"/>
    <s v=""/>
    <x v="31"/>
    <n v="1.8"/>
    <n v="1.8"/>
    <x v="6"/>
    <s v="NG"/>
    <s v="IC"/>
    <n v="3"/>
    <x v="24"/>
    <s v=" "/>
    <s v=" "/>
    <s v="(OP) Operating"/>
    <s v=" "/>
    <s v=" "/>
    <s v=" "/>
    <s v=" "/>
    <s v=" "/>
    <s v=" "/>
    <s v="Miami Dade"/>
    <n v="25.4756"/>
    <n v="-80.47"/>
    <s v="Map"/>
    <s v="Map"/>
    <s v="HST"/>
  </r>
  <r>
    <n v="8795"/>
    <s v="City of Homestead - (FL)"/>
    <n v="665"/>
    <s v="G W Ivey"/>
    <s v="Electric Utility"/>
    <x v="14"/>
    <s v="20"/>
    <s v=""/>
    <x v="83"/>
    <n v="6"/>
    <n v="6"/>
    <x v="6"/>
    <s v="NG"/>
    <s v="IC"/>
    <n v="5"/>
    <x v="45"/>
    <s v=" "/>
    <s v=" "/>
    <s v="(OP) Operating"/>
    <s v=" "/>
    <s v=" "/>
    <s v=" "/>
    <s v=" "/>
    <s v=" "/>
    <s v=" "/>
    <s v="Miami Dade"/>
    <n v="25.4756"/>
    <n v="-80.47"/>
    <s v="Map"/>
    <s v="Map"/>
    <s v="HST"/>
  </r>
  <r>
    <n v="8795"/>
    <s v="City of Homestead - (FL)"/>
    <n v="665"/>
    <s v="G W Ivey"/>
    <s v="Electric Utility"/>
    <x v="14"/>
    <s v="21"/>
    <s v=""/>
    <x v="83"/>
    <n v="6"/>
    <n v="6"/>
    <x v="6"/>
    <s v="NG"/>
    <s v="IC"/>
    <n v="5"/>
    <x v="45"/>
    <s v=" "/>
    <s v=" "/>
    <s v="(OP) Operating"/>
    <s v=" "/>
    <s v=" "/>
    <s v=" "/>
    <s v=" "/>
    <s v=" "/>
    <s v=" "/>
    <s v="Miami Dade"/>
    <n v="25.4756"/>
    <n v="-80.47"/>
    <s v="Map"/>
    <s v="Map"/>
    <s v="HST"/>
  </r>
  <r>
    <n v="8795"/>
    <s v="City of Homestead - (FL)"/>
    <n v="665"/>
    <s v="G W Ivey"/>
    <s v="Electric Utility"/>
    <x v="14"/>
    <s v="22"/>
    <s v=""/>
    <x v="65"/>
    <n v="0.1"/>
    <n v="0.1"/>
    <x v="5"/>
    <s v="DFO"/>
    <s v="IC"/>
    <n v="1"/>
    <x v="66"/>
    <s v=" "/>
    <s v=" "/>
    <s v="(SB) Standby/Backup: available for service but not normally used"/>
    <s v=" "/>
    <s v=" "/>
    <s v=" "/>
    <s v=" "/>
    <s v=" "/>
    <s v=" "/>
    <s v="Miami Dade"/>
    <n v="25.4756"/>
    <n v="-80.47"/>
    <s v="Map"/>
    <s v="Map"/>
    <s v="HST"/>
  </r>
  <r>
    <n v="8795"/>
    <s v="City of Homestead - (FL)"/>
    <n v="665"/>
    <s v="G W Ivey"/>
    <s v="Electric Utility"/>
    <x v="14"/>
    <s v="3"/>
    <s v=""/>
    <x v="31"/>
    <n v="1.8"/>
    <n v="1.8"/>
    <x v="6"/>
    <s v="NG"/>
    <s v="IC"/>
    <n v="3"/>
    <x v="24"/>
    <s v=" "/>
    <s v=" "/>
    <s v="(OP) Operating"/>
    <s v=" "/>
    <s v=" "/>
    <s v=" "/>
    <s v=" "/>
    <s v=" "/>
    <s v=" "/>
    <s v="Miami Dade"/>
    <n v="25.4756"/>
    <n v="-80.47"/>
    <s v="Map"/>
    <s v="Map"/>
    <s v="HST"/>
  </r>
  <r>
    <n v="9617"/>
    <s v="JEA"/>
    <n v="666"/>
    <s v="J D Kennedy"/>
    <s v="Electric Utility"/>
    <x v="14"/>
    <s v="GT37"/>
    <s v=""/>
    <x v="389"/>
    <n v="158.6"/>
    <n v="191.2"/>
    <x v="4"/>
    <s v="NG"/>
    <s v="GT"/>
    <n v="6"/>
    <x v="4"/>
    <s v=" "/>
    <s v=" "/>
    <s v="(OP) Operating"/>
    <s v=" "/>
    <s v=" "/>
    <s v=" "/>
    <s v=" "/>
    <s v=" "/>
    <s v=" "/>
    <s v="Duval"/>
    <n v="30.364818"/>
    <n v="-81.625969999999995"/>
    <s v="Map"/>
    <s v="Map"/>
    <s v="JEA"/>
  </r>
  <r>
    <n v="9617"/>
    <s v="JEA"/>
    <n v="666"/>
    <s v="J D Kennedy"/>
    <s v="Electric Utility"/>
    <x v="14"/>
    <s v="GT38"/>
    <s v=""/>
    <x v="389"/>
    <n v="158.6"/>
    <n v="191.2"/>
    <x v="4"/>
    <s v="NG"/>
    <s v="GT"/>
    <n v="6"/>
    <x v="56"/>
    <s v=" "/>
    <s v=" "/>
    <s v="(OP) Operating"/>
    <s v=" "/>
    <s v=" "/>
    <s v=" "/>
    <s v=" "/>
    <s v=" "/>
    <s v=" "/>
    <s v="Duval"/>
    <n v="30.364818"/>
    <n v="-81.625969999999995"/>
    <s v="Map"/>
    <s v="Map"/>
    <s v="JEA"/>
  </r>
  <r>
    <n v="9617"/>
    <s v="JEA"/>
    <n v="667"/>
    <s v="Northside Generating Station"/>
    <s v="Electric Utility"/>
    <x v="14"/>
    <s v="1"/>
    <s v=""/>
    <x v="390"/>
    <n v="293"/>
    <n v="293"/>
    <x v="2"/>
    <s v="BIT"/>
    <s v="ST"/>
    <n v="3"/>
    <x v="9"/>
    <s v=" "/>
    <s v=" "/>
    <s v="(OP) Operating"/>
    <s v=" "/>
    <s v=" "/>
    <s v=" "/>
    <s v=" "/>
    <s v=" "/>
    <s v=" "/>
    <s v="Duval"/>
    <n v="30.417200000000001"/>
    <n v="-81.552499999999995"/>
    <s v="Map"/>
    <s v="Map"/>
    <s v="JEA"/>
  </r>
  <r>
    <n v="9617"/>
    <s v="JEA"/>
    <n v="667"/>
    <s v="Northside Generating Station"/>
    <s v="Electric Utility"/>
    <x v="14"/>
    <s v="2"/>
    <s v=""/>
    <x v="390"/>
    <n v="293"/>
    <n v="293"/>
    <x v="2"/>
    <s v="BIT"/>
    <s v="ST"/>
    <n v="6"/>
    <x v="30"/>
    <s v=" "/>
    <s v=" "/>
    <s v="(OP) Operating"/>
    <s v=" "/>
    <s v=" "/>
    <s v=" "/>
    <s v=" "/>
    <s v=" "/>
    <s v=" "/>
    <s v="Duval"/>
    <n v="30.417200000000001"/>
    <n v="-81.552499999999995"/>
    <s v="Map"/>
    <s v="Map"/>
    <s v="JEA"/>
  </r>
  <r>
    <n v="9617"/>
    <s v="JEA"/>
    <n v="667"/>
    <s v="Northside Generating Station"/>
    <s v="Electric Utility"/>
    <x v="14"/>
    <s v="4"/>
    <s v=""/>
    <x v="391"/>
    <n v="53"/>
    <n v="61.6"/>
    <x v="5"/>
    <s v="DFO"/>
    <s v="GT"/>
    <n v="1"/>
    <x v="28"/>
    <s v=" "/>
    <s v=" "/>
    <s v="(OP) Operating"/>
    <s v=" "/>
    <s v=" "/>
    <s v=" "/>
    <s v=" "/>
    <s v=" "/>
    <s v=" "/>
    <s v="Duval"/>
    <n v="30.417200000000001"/>
    <n v="-81.552499999999995"/>
    <s v="Map"/>
    <s v="Map"/>
    <s v="JEA"/>
  </r>
  <r>
    <n v="9617"/>
    <s v="JEA"/>
    <n v="667"/>
    <s v="Northside Generating Station"/>
    <s v="Electric Utility"/>
    <x v="14"/>
    <s v="5"/>
    <s v=""/>
    <x v="391"/>
    <n v="53"/>
    <n v="61.6"/>
    <x v="5"/>
    <s v="DFO"/>
    <s v="GT"/>
    <n v="12"/>
    <x v="23"/>
    <s v=" "/>
    <s v=" "/>
    <s v="(OP) Operating"/>
    <s v=" "/>
    <s v=" "/>
    <s v=" "/>
    <s v=" "/>
    <s v=" "/>
    <s v=" "/>
    <s v="Duval"/>
    <n v="30.417200000000001"/>
    <n v="-81.552499999999995"/>
    <s v="Map"/>
    <s v="Map"/>
    <s v="JEA"/>
  </r>
  <r>
    <n v="9617"/>
    <s v="JEA"/>
    <n v="667"/>
    <s v="Northside Generating Station"/>
    <s v="Electric Utility"/>
    <x v="14"/>
    <s v="6"/>
    <s v=""/>
    <x v="391"/>
    <n v="53"/>
    <n v="61.6"/>
    <x v="5"/>
    <s v="DFO"/>
    <s v="GT"/>
    <n v="12"/>
    <x v="23"/>
    <s v=" "/>
    <s v=" "/>
    <s v="(OP) Operating"/>
    <s v=" "/>
    <s v=" "/>
    <s v=" "/>
    <s v=" "/>
    <s v=" "/>
    <s v=" "/>
    <s v="Duval"/>
    <n v="30.417200000000001"/>
    <n v="-81.552499999999995"/>
    <s v="Map"/>
    <s v="Map"/>
    <s v="JEA"/>
  </r>
  <r>
    <n v="9617"/>
    <s v="JEA"/>
    <n v="667"/>
    <s v="Northside Generating Station"/>
    <s v="Electric Utility"/>
    <x v="14"/>
    <s v="GT3"/>
    <s v=""/>
    <x v="391"/>
    <n v="53"/>
    <n v="61.6"/>
    <x v="5"/>
    <s v="DFO"/>
    <s v="GT"/>
    <n v="1"/>
    <x v="28"/>
    <s v=" "/>
    <s v=" "/>
    <s v="(OP) Operating"/>
    <s v=" "/>
    <s v=" "/>
    <s v=" "/>
    <s v=" "/>
    <s v=" "/>
    <s v=" "/>
    <s v="Duval"/>
    <n v="30.417200000000001"/>
    <n v="-81.552499999999995"/>
    <s v="Map"/>
    <s v="Map"/>
    <s v="JEA"/>
  </r>
  <r>
    <n v="9617"/>
    <s v="JEA"/>
    <n v="667"/>
    <s v="Northside Generating Station"/>
    <s v="Electric Utility"/>
    <x v="14"/>
    <s v="ST3"/>
    <s v=""/>
    <x v="392"/>
    <n v="524"/>
    <n v="524"/>
    <x v="1"/>
    <s v="NG"/>
    <s v="ST"/>
    <n v="6"/>
    <x v="29"/>
    <s v=" "/>
    <s v=" "/>
    <s v="(OP) Operating"/>
    <s v=" "/>
    <s v=" "/>
    <s v=" "/>
    <s v=" "/>
    <s v=" "/>
    <s v=" "/>
    <s v="Duval"/>
    <n v="30.417200000000001"/>
    <n v="-81.552499999999995"/>
    <s v="Map"/>
    <s v="Map"/>
    <s v="JEA"/>
  </r>
  <r>
    <n v="10620"/>
    <s v="City of Lake Worth - (FL)"/>
    <n v="673"/>
    <s v="Tom G Smith"/>
    <s v="Electric Utility"/>
    <x v="14"/>
    <s v="GT1"/>
    <s v=""/>
    <x v="393"/>
    <n v="26"/>
    <n v="31"/>
    <x v="5"/>
    <s v="DFO"/>
    <s v="GT"/>
    <n v="12"/>
    <x v="64"/>
    <s v=" "/>
    <s v=" "/>
    <s v="(OP) Operating"/>
    <s v=" "/>
    <s v=" "/>
    <s v=" "/>
    <s v=" "/>
    <s v=" "/>
    <s v=" "/>
    <s v="Palm Beach"/>
    <n v="26.612767000000002"/>
    <n v="-80.067700000000002"/>
    <s v="Map"/>
    <s v="Map"/>
    <s v="FMPP"/>
  </r>
  <r>
    <n v="10620"/>
    <s v="City of Lake Worth - (FL)"/>
    <n v="673"/>
    <s v="Tom G Smith"/>
    <s v="Electric Utility"/>
    <x v="14"/>
    <s v="GT2"/>
    <s v="CC1"/>
    <x v="394"/>
    <n v="21"/>
    <n v="23"/>
    <x v="3"/>
    <s v="NG"/>
    <s v="CT"/>
    <n v="3"/>
    <x v="43"/>
    <s v=" "/>
    <s v=" "/>
    <s v="(OP) Operating"/>
    <s v=" "/>
    <s v=" "/>
    <s v=" "/>
    <s v=" "/>
    <s v=" "/>
    <s v=" "/>
    <s v="Palm Beach"/>
    <n v="26.612767000000002"/>
    <n v="-80.067700000000002"/>
    <s v="Map"/>
    <s v="Map"/>
    <s v="FMPP"/>
  </r>
  <r>
    <n v="10620"/>
    <s v="City of Lake Worth - (FL)"/>
    <n v="673"/>
    <s v="Tom G Smith"/>
    <s v="Electric Utility"/>
    <x v="14"/>
    <s v="MU1"/>
    <s v=""/>
    <x v="31"/>
    <n v="2"/>
    <n v="2"/>
    <x v="5"/>
    <s v="DFO"/>
    <s v="IC"/>
    <n v="12"/>
    <x v="8"/>
    <s v=" "/>
    <s v=" "/>
    <s v="(OP) Operating"/>
    <s v=" "/>
    <s v=" "/>
    <s v=" "/>
    <s v=" "/>
    <s v=" "/>
    <s v=" "/>
    <s v="Palm Beach"/>
    <n v="26.612767000000002"/>
    <n v="-80.067700000000002"/>
    <s v="Map"/>
    <s v="Map"/>
    <s v="FMPP"/>
  </r>
  <r>
    <n v="10620"/>
    <s v="City of Lake Worth - (FL)"/>
    <n v="673"/>
    <s v="Tom G Smith"/>
    <s v="Electric Utility"/>
    <x v="14"/>
    <s v="MU2"/>
    <s v=""/>
    <x v="31"/>
    <n v="2"/>
    <n v="2"/>
    <x v="5"/>
    <s v="DFO"/>
    <s v="IC"/>
    <n v="12"/>
    <x v="8"/>
    <s v=" "/>
    <s v=" "/>
    <s v="(SB) Standby/Backup: available for service but not normally used"/>
    <s v=" "/>
    <s v=" "/>
    <s v=" "/>
    <s v=" "/>
    <s v=" "/>
    <s v=" "/>
    <s v="Palm Beach"/>
    <n v="26.612767000000002"/>
    <n v="-80.067700000000002"/>
    <s v="Map"/>
    <s v="Map"/>
    <s v="FMPP"/>
  </r>
  <r>
    <n v="10620"/>
    <s v="City of Lake Worth - (FL)"/>
    <n v="673"/>
    <s v="Tom G Smith"/>
    <s v="Electric Utility"/>
    <x v="14"/>
    <s v="MU3"/>
    <s v=""/>
    <x v="31"/>
    <n v="2"/>
    <n v="2"/>
    <x v="5"/>
    <s v="DFO"/>
    <s v="IC"/>
    <n v="12"/>
    <x v="8"/>
    <s v=" "/>
    <s v=" "/>
    <s v="(OP) Operating"/>
    <s v=" "/>
    <s v=" "/>
    <s v=" "/>
    <s v=" "/>
    <s v=" "/>
    <s v=" "/>
    <s v="Palm Beach"/>
    <n v="26.612767000000002"/>
    <n v="-80.067700000000002"/>
    <s v="Map"/>
    <s v="Map"/>
    <s v="FMPP"/>
  </r>
  <r>
    <n v="10620"/>
    <s v="City of Lake Worth - (FL)"/>
    <n v="673"/>
    <s v="Tom G Smith"/>
    <s v="Electric Utility"/>
    <x v="14"/>
    <s v="MU4"/>
    <s v=""/>
    <x v="31"/>
    <n v="2"/>
    <n v="2"/>
    <x v="5"/>
    <s v="DFO"/>
    <s v="IC"/>
    <n v="12"/>
    <x v="8"/>
    <s v=" "/>
    <s v=" "/>
    <s v="(OP) Operating"/>
    <s v=" "/>
    <s v=" "/>
    <s v=" "/>
    <s v=" "/>
    <s v=" "/>
    <s v=" "/>
    <s v="Palm Beach"/>
    <n v="26.612767000000002"/>
    <n v="-80.067700000000002"/>
    <s v="Map"/>
    <s v="Map"/>
    <s v="FMPP"/>
  </r>
  <r>
    <n v="10620"/>
    <s v="City of Lake Worth - (FL)"/>
    <n v="673"/>
    <s v="Tom G Smith"/>
    <s v="Electric Utility"/>
    <x v="14"/>
    <s v="MU5"/>
    <s v=""/>
    <x v="31"/>
    <n v="2"/>
    <n v="2"/>
    <x v="5"/>
    <s v="DFO"/>
    <s v="IC"/>
    <n v="12"/>
    <x v="8"/>
    <s v=" "/>
    <s v=" "/>
    <s v="(OP) Operating"/>
    <s v=" "/>
    <s v=" "/>
    <s v=" "/>
    <s v=" "/>
    <s v=" "/>
    <s v=" "/>
    <s v="Palm Beach"/>
    <n v="26.612767000000002"/>
    <n v="-80.067700000000002"/>
    <s v="Map"/>
    <s v="Map"/>
    <s v="FMPP"/>
  </r>
  <r>
    <n v="10620"/>
    <s v="City of Lake Worth - (FL)"/>
    <n v="673"/>
    <s v="Tom G Smith"/>
    <s v="Electric Utility"/>
    <x v="14"/>
    <s v="S3"/>
    <s v=""/>
    <x v="395"/>
    <n v="26.5"/>
    <n v="26.5"/>
    <x v="1"/>
    <s v="NG"/>
    <s v="ST"/>
    <n v="11"/>
    <x v="5"/>
    <s v=" "/>
    <s v=" "/>
    <s v="(OP) Operating"/>
    <s v=" "/>
    <s v=" "/>
    <s v=" "/>
    <s v=" "/>
    <s v=" "/>
    <s v=" "/>
    <s v="Palm Beach"/>
    <n v="26.612767000000002"/>
    <n v="-80.067700000000002"/>
    <s v="Map"/>
    <s v="Map"/>
    <s v="FMPP"/>
  </r>
  <r>
    <n v="10620"/>
    <s v="City of Lake Worth - (FL)"/>
    <n v="673"/>
    <s v="Tom G Smith"/>
    <s v="Electric Utility"/>
    <x v="14"/>
    <s v="S5"/>
    <s v="CC1"/>
    <x v="23"/>
    <n v="10"/>
    <n v="10"/>
    <x v="3"/>
    <s v="NG"/>
    <s v="CA"/>
    <n v="3"/>
    <x v="43"/>
    <s v=" "/>
    <s v=" "/>
    <s v="(OP) Operating"/>
    <s v=" "/>
    <s v=" "/>
    <s v=" "/>
    <s v=" "/>
    <s v=" "/>
    <s v=" "/>
    <s v="Palm Beach"/>
    <n v="26.612767000000002"/>
    <n v="-80.067700000000002"/>
    <s v="Map"/>
    <s v="Map"/>
    <s v="FMPP"/>
  </r>
  <r>
    <n v="2518"/>
    <s v="U S Bureau of Reclamation"/>
    <n v="674"/>
    <s v="Pilot Butte"/>
    <s v="Electric Utility"/>
    <x v="21"/>
    <s v="1"/>
    <s v=""/>
    <x v="57"/>
    <n v="0.8"/>
    <n v="0.7"/>
    <x v="0"/>
    <s v="WAT"/>
    <s v="HY"/>
    <n v="1"/>
    <x v="42"/>
    <s v=" "/>
    <s v=" "/>
    <s v="(OS) Out of service and NOT expected to return to service in next calendar year"/>
    <s v=" "/>
    <s v=" "/>
    <s v=" "/>
    <s v=" "/>
    <s v=" "/>
    <s v=" "/>
    <s v="Fremont"/>
    <n v="43.219017000000001"/>
    <n v="-108.7877"/>
    <s v="Map"/>
    <s v="Map"/>
    <s v="WAUW"/>
  </r>
  <r>
    <n v="2518"/>
    <s v="U S Bureau of Reclamation"/>
    <n v="674"/>
    <s v="Pilot Butte"/>
    <s v="Electric Utility"/>
    <x v="21"/>
    <s v="2"/>
    <s v=""/>
    <x v="57"/>
    <n v="0.8"/>
    <n v="0.8"/>
    <x v="0"/>
    <s v="WAT"/>
    <s v="HY"/>
    <n v="2"/>
    <x v="13"/>
    <s v=" "/>
    <s v=" "/>
    <s v="(OS) Out of service and NOT expected to return to service in next calendar year"/>
    <s v=" "/>
    <s v=" "/>
    <s v=" "/>
    <s v=" "/>
    <s v=" "/>
    <s v=" "/>
    <s v="Fremont"/>
    <n v="43.219017000000001"/>
    <n v="-108.7877"/>
    <s v="Map"/>
    <s v="Map"/>
    <s v="WAUW"/>
  </r>
  <r>
    <n v="10623"/>
    <s v="City of Lakeland - (FL)"/>
    <n v="675"/>
    <s v="Larsen Memorial"/>
    <s v="Electric Utility"/>
    <x v="14"/>
    <s v="2"/>
    <s v=""/>
    <x v="73"/>
    <n v="10"/>
    <n v="14"/>
    <x v="4"/>
    <s v="NG"/>
    <s v="GT"/>
    <n v="11"/>
    <x v="19"/>
    <s v=" "/>
    <s v=" "/>
    <s v="(OP) Operating"/>
    <s v=" "/>
    <s v=" "/>
    <s v=" "/>
    <s v=" "/>
    <s v=" "/>
    <s v=" "/>
    <s v="Polk"/>
    <n v="28.079699999999999"/>
    <n v="-81.922799999999995"/>
    <s v="Map"/>
    <s v="Map"/>
    <s v="FMPP"/>
  </r>
  <r>
    <n v="10623"/>
    <s v="City of Lakeland - (FL)"/>
    <n v="675"/>
    <s v="Larsen Memorial"/>
    <s v="Electric Utility"/>
    <x v="14"/>
    <s v="3"/>
    <s v=""/>
    <x v="73"/>
    <n v="9"/>
    <n v="13"/>
    <x v="4"/>
    <s v="NG"/>
    <s v="GT"/>
    <n v="12"/>
    <x v="19"/>
    <s v=" "/>
    <s v=" "/>
    <s v="(OP) Operating"/>
    <s v=" "/>
    <s v=" "/>
    <s v=" "/>
    <s v=" "/>
    <s v=" "/>
    <s v=" "/>
    <s v="Polk"/>
    <n v="28.079699999999999"/>
    <n v="-81.922799999999995"/>
    <s v="Map"/>
    <s v="Map"/>
    <s v="FMPP"/>
  </r>
  <r>
    <n v="10623"/>
    <s v="City of Lakeland - (FL)"/>
    <n v="675"/>
    <s v="Larsen Memorial"/>
    <s v="Electric Utility"/>
    <x v="14"/>
    <s v="5"/>
    <s v="8CC"/>
    <x v="14"/>
    <n v="29"/>
    <n v="31"/>
    <x v="3"/>
    <s v="NG"/>
    <s v="CA"/>
    <n v="4"/>
    <x v="106"/>
    <s v=" "/>
    <s v=" "/>
    <s v="(OP) Operating"/>
    <s v=" "/>
    <s v=" "/>
    <s v=" "/>
    <s v=" "/>
    <s v=" "/>
    <s v=" "/>
    <s v="Polk"/>
    <n v="28.079699999999999"/>
    <n v="-81.922799999999995"/>
    <s v="Map"/>
    <s v="Map"/>
    <s v="FMPP"/>
  </r>
  <r>
    <n v="10623"/>
    <s v="City of Lakeland - (FL)"/>
    <n v="675"/>
    <s v="Larsen Memorial"/>
    <s v="Electric Utility"/>
    <x v="14"/>
    <s v="8"/>
    <s v="8CC"/>
    <x v="396"/>
    <n v="76"/>
    <n v="93"/>
    <x v="3"/>
    <s v="NG"/>
    <s v="CT"/>
    <n v="7"/>
    <x v="80"/>
    <s v=" "/>
    <s v=" "/>
    <s v="(OP) Operating"/>
    <s v=" "/>
    <s v=" "/>
    <s v=" "/>
    <s v=" "/>
    <s v=" "/>
    <s v=" "/>
    <s v="Polk"/>
    <n v="28.079699999999999"/>
    <n v="-81.922799999999995"/>
    <s v="Map"/>
    <s v="Map"/>
    <s v="FMPP"/>
  </r>
  <r>
    <n v="10623"/>
    <s v="City of Lakeland - (FL)"/>
    <n v="676"/>
    <s v="C D McIntosh Jr"/>
    <s v="Electric Utility"/>
    <x v="14"/>
    <s v="3"/>
    <s v=""/>
    <x v="397"/>
    <n v="342"/>
    <n v="342"/>
    <x v="2"/>
    <s v="BIT"/>
    <s v="ST"/>
    <n v="9"/>
    <x v="44"/>
    <s v=" "/>
    <s v=" "/>
    <s v="(OP) Operating"/>
    <s v=" "/>
    <s v=" "/>
    <s v=" "/>
    <s v=" "/>
    <s v=" "/>
    <s v=" "/>
    <s v="Polk"/>
    <n v="28.080100000000002"/>
    <n v="-81.922899999999998"/>
    <s v="Map"/>
    <s v="Map"/>
    <s v="FMPP"/>
  </r>
  <r>
    <n v="10623"/>
    <s v="City of Lakeland - (FL)"/>
    <n v="676"/>
    <s v="C D McIntosh Jr"/>
    <s v="Electric Utility"/>
    <x v="14"/>
    <s v="5CT"/>
    <s v="5CC"/>
    <x v="398"/>
    <n v="215"/>
    <n v="233"/>
    <x v="3"/>
    <s v="NG"/>
    <s v="CT"/>
    <n v="5"/>
    <x v="25"/>
    <s v=" "/>
    <s v=" "/>
    <s v="(OP) Operating"/>
    <s v=" "/>
    <s v=" "/>
    <s v=" "/>
    <s v=" "/>
    <s v=" "/>
    <s v=" "/>
    <s v="Polk"/>
    <n v="28.080100000000002"/>
    <n v="-81.922899999999998"/>
    <s v="Map"/>
    <s v="Map"/>
    <s v="FMPP"/>
  </r>
  <r>
    <n v="10623"/>
    <s v="City of Lakeland - (FL)"/>
    <n v="676"/>
    <s v="C D McIntosh Jr"/>
    <s v="Electric Utility"/>
    <x v="14"/>
    <s v="5ST"/>
    <s v="5CC"/>
    <x v="162"/>
    <n v="123"/>
    <n v="121"/>
    <x v="3"/>
    <s v="NG"/>
    <s v="CA"/>
    <n v="10"/>
    <x v="70"/>
    <s v=" "/>
    <s v=" "/>
    <s v="(OP) Operating"/>
    <s v=" "/>
    <s v=" "/>
    <s v=" "/>
    <s v=" "/>
    <s v=" "/>
    <s v=" "/>
    <s v="Polk"/>
    <n v="28.080100000000002"/>
    <n v="-81.922899999999998"/>
    <s v="Map"/>
    <s v="Map"/>
    <s v="FMPP"/>
  </r>
  <r>
    <n v="10623"/>
    <s v="City of Lakeland - (FL)"/>
    <n v="676"/>
    <s v="C D McIntosh Jr"/>
    <s v="Electric Utility"/>
    <x v="14"/>
    <s v="GT1"/>
    <s v=""/>
    <x v="301"/>
    <n v="16"/>
    <n v="19"/>
    <x v="4"/>
    <s v="NG"/>
    <s v="GT"/>
    <n v="5"/>
    <x v="27"/>
    <s v=" "/>
    <s v=" "/>
    <s v="(OP) Operating"/>
    <s v=" "/>
    <s v=" "/>
    <s v=" "/>
    <s v=" "/>
    <s v=" "/>
    <s v=" "/>
    <s v="Polk"/>
    <n v="28.080100000000002"/>
    <n v="-81.922899999999998"/>
    <s v="Map"/>
    <s v="Map"/>
    <s v="FMPP"/>
  </r>
  <r>
    <n v="10623"/>
    <s v="City of Lakeland - (FL)"/>
    <n v="676"/>
    <s v="C D McIntosh Jr"/>
    <s v="Electric Utility"/>
    <x v="14"/>
    <s v="IC1"/>
    <s v=""/>
    <x v="60"/>
    <n v="2.5"/>
    <n v="2.5"/>
    <x v="5"/>
    <s v="DFO"/>
    <s v="IC"/>
    <n v="1"/>
    <x v="24"/>
    <s v=" "/>
    <s v=" "/>
    <s v="(OP) Operating"/>
    <s v=" "/>
    <s v=" "/>
    <s v=" "/>
    <s v=" "/>
    <s v=" "/>
    <s v=" "/>
    <s v="Polk"/>
    <n v="28.080100000000002"/>
    <n v="-81.922899999999998"/>
    <s v="Map"/>
    <s v="Map"/>
    <s v="FMPP"/>
  </r>
  <r>
    <n v="10623"/>
    <s v="City of Lakeland - (FL)"/>
    <n v="676"/>
    <s v="C D McIntosh Jr"/>
    <s v="Electric Utility"/>
    <x v="14"/>
    <s v="IC2"/>
    <s v=""/>
    <x v="60"/>
    <n v="2.5"/>
    <n v="2.5"/>
    <x v="5"/>
    <s v="DFO"/>
    <s v="IC"/>
    <n v="1"/>
    <x v="24"/>
    <s v=" "/>
    <s v=" "/>
    <s v="(OP) Operating"/>
    <s v=" "/>
    <s v=" "/>
    <s v=" "/>
    <s v=" "/>
    <s v=" "/>
    <s v=" "/>
    <s v="Polk"/>
    <n v="28.080100000000002"/>
    <n v="-81.922899999999998"/>
    <s v="Map"/>
    <s v="Map"/>
    <s v="FMPP"/>
  </r>
  <r>
    <n v="10623"/>
    <s v="City of Lakeland - (FL)"/>
    <n v="676"/>
    <s v="C D McIntosh Jr"/>
    <s v="Electric Utility"/>
    <x v="14"/>
    <s v="ST2"/>
    <s v=""/>
    <x v="161"/>
    <n v="106"/>
    <n v="106"/>
    <x v="1"/>
    <s v="NG"/>
    <s v="ST"/>
    <n v="6"/>
    <x v="64"/>
    <s v=" "/>
    <s v=" "/>
    <s v="(OP) Operating"/>
    <s v=" "/>
    <s v=" "/>
    <s v=" "/>
    <s v=" "/>
    <s v=" "/>
    <s v=" "/>
    <s v="Polk"/>
    <n v="28.080100000000002"/>
    <n v="-81.922899999999998"/>
    <s v="Map"/>
    <s v="Map"/>
    <s v="FMPP"/>
  </r>
  <r>
    <n v="12989"/>
    <s v="Village of Morrisville - (VT)"/>
    <n v="678"/>
    <s v="W K Sanders"/>
    <s v="Electric Utility"/>
    <x v="24"/>
    <s v="1"/>
    <s v=""/>
    <x v="89"/>
    <n v="0.7"/>
    <n v="0.9"/>
    <x v="0"/>
    <s v="WAT"/>
    <s v="HY"/>
    <n v="7"/>
    <x v="50"/>
    <s v=" "/>
    <s v=" "/>
    <s v="(OP) Operating"/>
    <s v=" "/>
    <s v=" "/>
    <s v=" "/>
    <s v=" "/>
    <s v=" "/>
    <s v=" "/>
    <s v="Lamoille"/>
    <n v="44.625281999999999"/>
    <n v="-72.530860000000004"/>
    <s v="Map"/>
    <s v="Map"/>
    <s v="ISNE"/>
  </r>
  <r>
    <n v="12989"/>
    <s v="Village of Morrisville - (VT)"/>
    <n v="678"/>
    <s v="W K Sanders"/>
    <s v="Electric Utility"/>
    <x v="24"/>
    <s v="2"/>
    <s v=""/>
    <x v="89"/>
    <n v="0.7"/>
    <n v="0.9"/>
    <x v="0"/>
    <s v="WAT"/>
    <s v="HY"/>
    <n v="7"/>
    <x v="50"/>
    <s v=" "/>
    <s v=" "/>
    <s v="(OP) Operating"/>
    <s v=" "/>
    <s v=" "/>
    <s v=" "/>
    <s v=" "/>
    <s v=" "/>
    <s v=" "/>
    <s v="Lamoille"/>
    <n v="44.625281999999999"/>
    <n v="-72.530860000000004"/>
    <s v="Map"/>
    <s v="Map"/>
    <s v="ISNE"/>
  </r>
  <r>
    <n v="14328"/>
    <s v="Pacific Gas &amp; Electric Co."/>
    <n v="682"/>
    <s v="Kerckhoff 2"/>
    <s v="Electric Utility"/>
    <x v="3"/>
    <s v="1"/>
    <s v=""/>
    <x v="399"/>
    <n v="155"/>
    <n v="155"/>
    <x v="0"/>
    <s v="WAT"/>
    <s v="HY"/>
    <n v="5"/>
    <x v="50"/>
    <s v=" "/>
    <s v=" "/>
    <s v="(OP) Operating"/>
    <s v=" "/>
    <s v=" "/>
    <s v=" "/>
    <s v=" "/>
    <s v=" "/>
    <s v=" "/>
    <s v="Fresno"/>
    <n v="37.071846000000001"/>
    <n v="-119.55800000000001"/>
    <s v="Map"/>
    <s v="Map"/>
    <s v="CISO"/>
  </r>
  <r>
    <n v="14610"/>
    <s v="Orlando Utilities Comm"/>
    <n v="683"/>
    <s v="Indian River Plant"/>
    <s v="Electric Utility"/>
    <x v="14"/>
    <s v="A"/>
    <s v=""/>
    <x v="400"/>
    <n v="37"/>
    <n v="48"/>
    <x v="4"/>
    <s v="NG"/>
    <s v="GT"/>
    <n v="7"/>
    <x v="110"/>
    <s v=" "/>
    <s v=" "/>
    <s v="(OP) Operating"/>
    <s v=" "/>
    <s v=" "/>
    <s v=" "/>
    <s v=" "/>
    <s v=" "/>
    <s v=" "/>
    <s v="Brevard"/>
    <n v="28.493231999999999"/>
    <n v="-80.780119999999997"/>
    <s v="Map"/>
    <s v="Map"/>
    <s v="FMPP"/>
  </r>
  <r>
    <n v="14610"/>
    <s v="Orlando Utilities Comm"/>
    <n v="683"/>
    <s v="Indian River Plant"/>
    <s v="Electric Utility"/>
    <x v="14"/>
    <s v="B"/>
    <s v=""/>
    <x v="400"/>
    <n v="37"/>
    <n v="48"/>
    <x v="4"/>
    <s v="NG"/>
    <s v="GT"/>
    <n v="7"/>
    <x v="110"/>
    <s v=" "/>
    <s v=" "/>
    <s v="(OP) Operating"/>
    <s v=" "/>
    <s v=" "/>
    <s v=" "/>
    <s v=" "/>
    <s v=" "/>
    <s v=" "/>
    <s v="Brevard"/>
    <n v="28.493231999999999"/>
    <n v="-80.780119999999997"/>
    <s v="Map"/>
    <s v="Map"/>
    <s v="FMPP"/>
  </r>
  <r>
    <n v="14610"/>
    <s v="Orlando Utilities Comm"/>
    <n v="683"/>
    <s v="Indian River Plant"/>
    <s v="Electric Utility"/>
    <x v="14"/>
    <s v="C"/>
    <s v=""/>
    <x v="141"/>
    <n v="108"/>
    <n v="127"/>
    <x v="4"/>
    <s v="NG"/>
    <s v="GT"/>
    <n v="8"/>
    <x v="80"/>
    <s v=" "/>
    <s v=" "/>
    <s v="(OP) Operating"/>
    <s v=" "/>
    <s v=" "/>
    <s v=" "/>
    <s v=" "/>
    <s v=" "/>
    <s v=" "/>
    <s v="Brevard"/>
    <n v="28.493231999999999"/>
    <n v="-80.780119999999997"/>
    <s v="Map"/>
    <s v="Map"/>
    <s v="FMPP"/>
  </r>
  <r>
    <n v="14610"/>
    <s v="Orlando Utilities Comm"/>
    <n v="683"/>
    <s v="Indian River Plant"/>
    <s v="Electric Utility"/>
    <x v="14"/>
    <s v="D"/>
    <s v=""/>
    <x v="141"/>
    <n v="108"/>
    <n v="127"/>
    <x v="4"/>
    <s v="NG"/>
    <s v="GT"/>
    <n v="8"/>
    <x v="80"/>
    <s v=" "/>
    <s v=" "/>
    <s v="(OP) Operating"/>
    <s v=" "/>
    <s v=" "/>
    <s v=" "/>
    <s v=" "/>
    <s v=" "/>
    <s v=" "/>
    <s v="Brevard"/>
    <n v="28.493231999999999"/>
    <n v="-80.780119999999997"/>
    <s v="Map"/>
    <s v="Map"/>
    <s v="FMPP"/>
  </r>
  <r>
    <n v="18445"/>
    <s v="City of Tallahassee - (FL)"/>
    <n v="688"/>
    <s v="Arvah B Hopkins"/>
    <s v="Electric Utility"/>
    <x v="14"/>
    <s v="2"/>
    <s v="CC1"/>
    <x v="401"/>
    <n v="141"/>
    <n v="145"/>
    <x v="3"/>
    <s v="NG"/>
    <s v="CA"/>
    <n v="10"/>
    <x v="29"/>
    <s v=" "/>
    <s v=" "/>
    <s v="(OP) Operating"/>
    <s v=" "/>
    <s v=" "/>
    <s v=" "/>
    <s v=" "/>
    <s v=" "/>
    <s v=" "/>
    <s v="Leon"/>
    <n v="30.452200000000001"/>
    <n v="-84.4"/>
    <s v="Map"/>
    <s v="Map"/>
    <s v="TAL"/>
  </r>
  <r>
    <n v="18445"/>
    <s v="City of Tallahassee - (FL)"/>
    <n v="688"/>
    <s v="Arvah B Hopkins"/>
    <s v="Electric Utility"/>
    <x v="14"/>
    <s v="CT 2A"/>
    <s v="CC1"/>
    <x v="402"/>
    <n v="159"/>
    <n v="185"/>
    <x v="3"/>
    <s v="NG"/>
    <s v="CT"/>
    <n v="10"/>
    <x v="72"/>
    <s v=" "/>
    <s v=" "/>
    <s v="(OP) Operating"/>
    <s v=" "/>
    <s v=" "/>
    <s v=" "/>
    <s v=" "/>
    <s v=" "/>
    <s v=" "/>
    <s v="Leon"/>
    <n v="30.452200000000001"/>
    <n v="-84.4"/>
    <s v="Map"/>
    <s v="Map"/>
    <s v="TAL"/>
  </r>
  <r>
    <n v="18445"/>
    <s v="City of Tallahassee - (FL)"/>
    <n v="688"/>
    <s v="Arvah B Hopkins"/>
    <s v="Electric Utility"/>
    <x v="14"/>
    <s v="GT3"/>
    <s v=""/>
    <x v="112"/>
    <n v="46"/>
    <n v="48"/>
    <x v="4"/>
    <s v="NG"/>
    <s v="GT"/>
    <n v="9"/>
    <x v="41"/>
    <s v=" "/>
    <s v=" "/>
    <s v="(OP) Operating"/>
    <s v=" "/>
    <s v=" "/>
    <s v=" "/>
    <s v=" "/>
    <s v=" "/>
    <s v=" "/>
    <s v="Leon"/>
    <n v="30.452200000000001"/>
    <n v="-84.4"/>
    <s v="Map"/>
    <s v="Map"/>
    <s v="TAL"/>
  </r>
  <r>
    <n v="18445"/>
    <s v="City of Tallahassee - (FL)"/>
    <n v="688"/>
    <s v="Arvah B Hopkins"/>
    <s v="Electric Utility"/>
    <x v="14"/>
    <s v="GT4"/>
    <s v=""/>
    <x v="112"/>
    <n v="46"/>
    <n v="48"/>
    <x v="4"/>
    <s v="NG"/>
    <s v="GT"/>
    <n v="11"/>
    <x v="41"/>
    <s v=" "/>
    <s v=" "/>
    <s v="(OP) Operating"/>
    <s v=" "/>
    <s v=" "/>
    <s v=" "/>
    <s v=" "/>
    <s v=" "/>
    <s v=" "/>
    <s v="Leon"/>
    <n v="30.452200000000001"/>
    <n v="-84.4"/>
    <s v="Map"/>
    <s v="Map"/>
    <s v="TAL"/>
  </r>
  <r>
    <n v="18445"/>
    <s v="City of Tallahassee - (FL)"/>
    <n v="688"/>
    <s v="Arvah B Hopkins"/>
    <s v="Electric Utility"/>
    <x v="14"/>
    <s v="IC1"/>
    <s v=""/>
    <x v="315"/>
    <n v="18.5"/>
    <n v="18.5"/>
    <x v="6"/>
    <s v="NG"/>
    <s v="IC"/>
    <n v="1"/>
    <x v="73"/>
    <s v=" "/>
    <s v=" "/>
    <s v="(OP) Operating"/>
    <s v=" "/>
    <s v=" "/>
    <s v=" "/>
    <s v=" "/>
    <s v=" "/>
    <s v=" "/>
    <s v="Leon"/>
    <n v="30.452200000000001"/>
    <n v="-84.4"/>
    <s v="Map"/>
    <s v="Map"/>
    <s v="TAL"/>
  </r>
  <r>
    <n v="18445"/>
    <s v="City of Tallahassee - (FL)"/>
    <n v="688"/>
    <s v="Arvah B Hopkins"/>
    <s v="Electric Utility"/>
    <x v="14"/>
    <s v="IC2"/>
    <s v=""/>
    <x v="315"/>
    <n v="18.5"/>
    <n v="18.5"/>
    <x v="6"/>
    <s v="NG"/>
    <s v="IC"/>
    <n v="1"/>
    <x v="73"/>
    <s v=" "/>
    <s v=" "/>
    <s v="(OP) Operating"/>
    <s v=" "/>
    <s v=" "/>
    <s v=" "/>
    <s v=" "/>
    <s v=" "/>
    <s v=" "/>
    <s v="Leon"/>
    <n v="30.452200000000001"/>
    <n v="-84.4"/>
    <s v="Map"/>
    <s v="Map"/>
    <s v="TAL"/>
  </r>
  <r>
    <n v="18445"/>
    <s v="City of Tallahassee - (FL)"/>
    <n v="688"/>
    <s v="Arvah B Hopkins"/>
    <s v="Electric Utility"/>
    <x v="14"/>
    <s v="IC3"/>
    <s v=""/>
    <x v="315"/>
    <n v="18.5"/>
    <n v="18.5"/>
    <x v="6"/>
    <s v="NG"/>
    <s v="IC"/>
    <n v="1"/>
    <x v="73"/>
    <s v=" "/>
    <s v=" "/>
    <s v="(OP) Operating"/>
    <s v=" "/>
    <s v=" "/>
    <s v=" "/>
    <s v=" "/>
    <s v=" "/>
    <s v=" "/>
    <s v="Leon"/>
    <n v="30.452200000000001"/>
    <n v="-84.4"/>
    <s v="Map"/>
    <s v="Map"/>
    <s v="TAL"/>
  </r>
  <r>
    <n v="18445"/>
    <s v="City of Tallahassee - (FL)"/>
    <n v="688"/>
    <s v="Arvah B Hopkins"/>
    <s v="Electric Utility"/>
    <x v="14"/>
    <s v="IC4"/>
    <s v=""/>
    <x v="315"/>
    <n v="18.5"/>
    <n v="18.5"/>
    <x v="6"/>
    <s v="NG"/>
    <s v="IC"/>
    <n v="1"/>
    <x v="73"/>
    <s v=" "/>
    <s v=" "/>
    <s v="(OP) Operating"/>
    <s v=" "/>
    <s v=" "/>
    <s v=" "/>
    <s v=" "/>
    <s v=" "/>
    <s v=" "/>
    <s v="Leon"/>
    <n v="30.452200000000001"/>
    <n v="-84.4"/>
    <s v="Map"/>
    <s v="Map"/>
    <s v="TAL"/>
  </r>
  <r>
    <n v="18445"/>
    <s v="City of Tallahassee - (FL)"/>
    <n v="689"/>
    <s v="S O Purdom"/>
    <s v="Electric Utility"/>
    <x v="14"/>
    <s v="8"/>
    <s v="CC1"/>
    <x v="403"/>
    <n v="154"/>
    <n v="182"/>
    <x v="3"/>
    <s v="NG"/>
    <s v="CT"/>
    <n v="7"/>
    <x v="4"/>
    <s v=" "/>
    <s v=" "/>
    <s v="(OP) Operating"/>
    <s v=" "/>
    <s v=" "/>
    <s v=" "/>
    <s v=" "/>
    <s v=" "/>
    <s v=" "/>
    <s v="Wakulla"/>
    <n v="30.162303999999999"/>
    <n v="-84.200670000000002"/>
    <s v="Map"/>
    <s v="Map"/>
    <s v="TAL"/>
  </r>
  <r>
    <n v="18445"/>
    <s v="City of Tallahassee - (FL)"/>
    <n v="689"/>
    <s v="S O Purdom"/>
    <s v="Electric Utility"/>
    <x v="14"/>
    <s v="9"/>
    <s v="CC1"/>
    <x v="404"/>
    <n v="72"/>
    <n v="76"/>
    <x v="3"/>
    <s v="NG"/>
    <s v="CA"/>
    <n v="7"/>
    <x v="4"/>
    <s v=" "/>
    <s v=" "/>
    <s v="(OP) Operating"/>
    <s v=" "/>
    <s v=" "/>
    <s v=" "/>
    <s v=" "/>
    <s v=" "/>
    <s v=" "/>
    <s v="Wakulla"/>
    <n v="30.162303999999999"/>
    <n v="-84.200670000000002"/>
    <s v="Map"/>
    <s v="Map"/>
    <s v="TAL"/>
  </r>
  <r>
    <n v="27813"/>
    <s v="USCE-Mobile District"/>
    <n v="690"/>
    <s v="J Woodruff"/>
    <s v="Electric Utility"/>
    <x v="14"/>
    <s v="1A"/>
    <s v=""/>
    <x v="405"/>
    <n v="14.5"/>
    <n v="14.5"/>
    <x v="0"/>
    <s v="WAT"/>
    <s v="HY"/>
    <n v="2"/>
    <x v="74"/>
    <s v=" "/>
    <s v=" "/>
    <s v="(OP) Operating"/>
    <s v=" "/>
    <s v=" "/>
    <s v=" "/>
    <s v=" "/>
    <s v=" "/>
    <s v=" "/>
    <s v="Gadsden"/>
    <n v="30.708570999999999"/>
    <n v="-84.863870000000006"/>
    <s v="Map"/>
    <s v="Map"/>
    <s v="FPL"/>
  </r>
  <r>
    <n v="27813"/>
    <s v="USCE-Mobile District"/>
    <n v="690"/>
    <s v="J Woodruff"/>
    <s v="Electric Utility"/>
    <x v="14"/>
    <s v="2A"/>
    <s v=""/>
    <x v="405"/>
    <n v="14.5"/>
    <n v="14.5"/>
    <x v="0"/>
    <s v="WAT"/>
    <s v="HY"/>
    <n v="2"/>
    <x v="70"/>
    <s v=" "/>
    <s v=" "/>
    <s v="(OP) Operating"/>
    <s v=" "/>
    <s v=" "/>
    <s v=" "/>
    <s v=" "/>
    <s v=" "/>
    <s v=" "/>
    <s v="Gadsden"/>
    <n v="30.708570999999999"/>
    <n v="-84.863870000000006"/>
    <s v="Map"/>
    <s v="Map"/>
    <s v="FPL"/>
  </r>
  <r>
    <n v="27813"/>
    <s v="USCE-Mobile District"/>
    <n v="690"/>
    <s v="J Woodruff"/>
    <s v="Electric Utility"/>
    <x v="14"/>
    <s v="3A"/>
    <s v=""/>
    <x v="405"/>
    <n v="14.5"/>
    <n v="14.5"/>
    <x v="0"/>
    <s v="WAT"/>
    <s v="HY"/>
    <n v="2"/>
    <x v="25"/>
    <s v=" "/>
    <s v=" "/>
    <s v="(OP) Operating"/>
    <s v=" "/>
    <s v=" "/>
    <s v=" "/>
    <s v=" "/>
    <s v=" "/>
    <s v=" "/>
    <s v="Gadsden"/>
    <n v="30.708570999999999"/>
    <n v="-84.863870000000006"/>
    <s v="Map"/>
    <s v="Map"/>
    <s v="FPL"/>
  </r>
  <r>
    <n v="56990"/>
    <s v="NJR Clean Energy Ventures Corporation"/>
    <n v="692"/>
    <s v="Medicine Bow"/>
    <s v="IPP Non-CHP"/>
    <x v="21"/>
    <s v="10"/>
    <s v=""/>
    <x v="173"/>
    <n v="0.7"/>
    <n v="0.7"/>
    <x v="8"/>
    <s v="WND"/>
    <s v="WT"/>
    <n v="7"/>
    <x v="4"/>
    <s v=" "/>
    <s v=" "/>
    <s v="(OP) Operating"/>
    <s v=" "/>
    <s v=" "/>
    <s v=" "/>
    <s v=" "/>
    <s v=" "/>
    <s v=" "/>
    <s v="Carbon"/>
    <n v="41.835278000000002"/>
    <n v="-106.2428"/>
    <s v="Map"/>
    <s v="Map"/>
    <s v="WAUW"/>
  </r>
  <r>
    <n v="56990"/>
    <s v="NJR Clean Energy Ventures Corporation"/>
    <n v="692"/>
    <s v="Medicine Bow"/>
    <s v="IPP Non-CHP"/>
    <x v="21"/>
    <s v="11"/>
    <s v=""/>
    <x v="173"/>
    <n v="0.7"/>
    <n v="0.7"/>
    <x v="8"/>
    <s v="WND"/>
    <s v="WT"/>
    <n v="7"/>
    <x v="4"/>
    <s v=" "/>
    <s v=" "/>
    <s v="(OP) Operating"/>
    <s v=" "/>
    <s v=" "/>
    <s v=" "/>
    <s v=" "/>
    <s v=" "/>
    <s v=" "/>
    <s v="Carbon"/>
    <n v="41.835278000000002"/>
    <n v="-106.2428"/>
    <s v="Map"/>
    <s v="Map"/>
    <s v="WAUW"/>
  </r>
  <r>
    <n v="56990"/>
    <s v="NJR Clean Energy Ventures Corporation"/>
    <n v="692"/>
    <s v="Medicine Bow"/>
    <s v="IPP Non-CHP"/>
    <x v="21"/>
    <s v="1A"/>
    <s v=""/>
    <x v="71"/>
    <n v="0.6"/>
    <n v="0.6"/>
    <x v="8"/>
    <s v="WND"/>
    <s v="WT"/>
    <n v="4"/>
    <x v="65"/>
    <s v=" "/>
    <s v=" "/>
    <s v="(OP) Operating"/>
    <s v=" "/>
    <s v=" "/>
    <s v=" "/>
    <s v=" "/>
    <s v=" "/>
    <s v=" "/>
    <s v="Carbon"/>
    <n v="41.835278000000002"/>
    <n v="-106.2428"/>
    <s v="Map"/>
    <s v="Map"/>
    <s v="WAUW"/>
  </r>
  <r>
    <n v="56990"/>
    <s v="NJR Clean Energy Ventures Corporation"/>
    <n v="692"/>
    <s v="Medicine Bow"/>
    <s v="IPP Non-CHP"/>
    <x v="21"/>
    <s v="2A"/>
    <s v=""/>
    <x v="71"/>
    <n v="0.6"/>
    <n v="0.6"/>
    <x v="8"/>
    <s v="WND"/>
    <s v="WT"/>
    <n v="4"/>
    <x v="65"/>
    <s v=" "/>
    <s v=" "/>
    <s v="(OP) Operating"/>
    <s v=" "/>
    <s v=" "/>
    <s v=" "/>
    <s v=" "/>
    <s v=" "/>
    <s v=" "/>
    <s v="Carbon"/>
    <n v="41.835278000000002"/>
    <n v="-106.2428"/>
    <s v="Map"/>
    <s v="Map"/>
    <s v="WAUW"/>
  </r>
  <r>
    <n v="56990"/>
    <s v="NJR Clean Energy Ventures Corporation"/>
    <n v="692"/>
    <s v="Medicine Bow"/>
    <s v="IPP Non-CHP"/>
    <x v="21"/>
    <s v="5"/>
    <s v=""/>
    <x v="173"/>
    <n v="0.7"/>
    <n v="0.7"/>
    <x v="8"/>
    <s v="WND"/>
    <s v="WT"/>
    <n v="10"/>
    <x v="39"/>
    <s v=" "/>
    <s v=" "/>
    <s v="(OP) Operating"/>
    <s v=" "/>
    <s v=" "/>
    <s v=" "/>
    <s v=" "/>
    <s v=" "/>
    <s v=" "/>
    <s v="Carbon"/>
    <n v="41.835278000000002"/>
    <n v="-106.2428"/>
    <s v="Map"/>
    <s v="Map"/>
    <s v="WAUW"/>
  </r>
  <r>
    <n v="56990"/>
    <s v="NJR Clean Energy Ventures Corporation"/>
    <n v="692"/>
    <s v="Medicine Bow"/>
    <s v="IPP Non-CHP"/>
    <x v="21"/>
    <s v="6"/>
    <s v=""/>
    <x v="173"/>
    <n v="0.7"/>
    <n v="0.7"/>
    <x v="8"/>
    <s v="WND"/>
    <s v="WT"/>
    <n v="10"/>
    <x v="39"/>
    <s v=" "/>
    <s v=" "/>
    <s v="(OP) Operating"/>
    <s v=" "/>
    <s v=" "/>
    <s v=" "/>
    <s v=" "/>
    <s v=" "/>
    <s v=" "/>
    <s v="Carbon"/>
    <n v="41.835278000000002"/>
    <n v="-106.2428"/>
    <s v="Map"/>
    <s v="Map"/>
    <s v="WAUW"/>
  </r>
  <r>
    <n v="56990"/>
    <s v="NJR Clean Energy Ventures Corporation"/>
    <n v="692"/>
    <s v="Medicine Bow"/>
    <s v="IPP Non-CHP"/>
    <x v="21"/>
    <s v="7"/>
    <s v=""/>
    <x v="173"/>
    <n v="0.7"/>
    <n v="0.7"/>
    <x v="8"/>
    <s v="WND"/>
    <s v="WT"/>
    <n v="10"/>
    <x v="39"/>
    <s v=" "/>
    <s v=" "/>
    <s v="(OP) Operating"/>
    <s v=" "/>
    <s v=" "/>
    <s v=" "/>
    <s v=" "/>
    <s v=" "/>
    <s v=" "/>
    <s v="Carbon"/>
    <n v="41.835278000000002"/>
    <n v="-106.2428"/>
    <s v="Map"/>
    <s v="Map"/>
    <s v="WAUW"/>
  </r>
  <r>
    <n v="56990"/>
    <s v="NJR Clean Energy Ventures Corporation"/>
    <n v="692"/>
    <s v="Medicine Bow"/>
    <s v="IPP Non-CHP"/>
    <x v="21"/>
    <s v="8"/>
    <s v=""/>
    <x v="173"/>
    <n v="0.7"/>
    <n v="0.7"/>
    <x v="8"/>
    <s v="WND"/>
    <s v="WT"/>
    <n v="10"/>
    <x v="39"/>
    <s v=" "/>
    <s v=" "/>
    <s v="(OP) Operating"/>
    <s v=" "/>
    <s v=" "/>
    <s v=" "/>
    <s v=" "/>
    <s v=" "/>
    <s v=" "/>
    <s v="Carbon"/>
    <n v="41.835278000000002"/>
    <n v="-106.2428"/>
    <s v="Map"/>
    <s v="Map"/>
    <s v="WAUW"/>
  </r>
  <r>
    <n v="56990"/>
    <s v="NJR Clean Energy Ventures Corporation"/>
    <n v="692"/>
    <s v="Medicine Bow"/>
    <s v="IPP Non-CHP"/>
    <x v="21"/>
    <s v="9"/>
    <s v=""/>
    <x v="173"/>
    <n v="0.7"/>
    <n v="0.7"/>
    <x v="8"/>
    <s v="WND"/>
    <s v="WT"/>
    <n v="10"/>
    <x v="39"/>
    <s v=" "/>
    <s v=" "/>
    <s v="(OP) Operating"/>
    <s v=" "/>
    <s v=" "/>
    <s v=" "/>
    <s v=" "/>
    <s v=" "/>
    <s v=" "/>
    <s v="Carbon"/>
    <n v="41.835278000000002"/>
    <n v="-106.2428"/>
    <s v="Map"/>
    <s v="Map"/>
    <s v="WAUW"/>
  </r>
  <r>
    <n v="6443"/>
    <s v="Florida Keys El Coop Assn, Inc"/>
    <n v="696"/>
    <s v="Marathon Generating Plant"/>
    <s v="Electric Utility"/>
    <x v="14"/>
    <s v="10"/>
    <s v=""/>
    <x v="59"/>
    <n v="3.5"/>
    <n v="3.5"/>
    <x v="5"/>
    <s v="DFO"/>
    <s v="IC"/>
    <n v="1"/>
    <x v="65"/>
    <s v=" "/>
    <s v=" "/>
    <s v="(SB) Standby/Backup: available for service but not normally used"/>
    <s v=" "/>
    <s v=" "/>
    <s v=" "/>
    <s v=" "/>
    <s v=" "/>
    <s v=" "/>
    <s v="Monroe"/>
    <n v="24.710833000000001"/>
    <n v="-81.092699999999994"/>
    <s v="Map"/>
    <s v="Map"/>
    <s v="FPL"/>
  </r>
  <r>
    <n v="6443"/>
    <s v="Florida Keys El Coop Assn, Inc"/>
    <n v="696"/>
    <s v="Marathon Generating Plant"/>
    <s v="Electric Utility"/>
    <x v="14"/>
    <s v="11"/>
    <s v=""/>
    <x v="59"/>
    <n v="3.5"/>
    <n v="3.5"/>
    <x v="5"/>
    <s v="DFO"/>
    <s v="IC"/>
    <n v="1"/>
    <x v="25"/>
    <s v=" "/>
    <s v=" "/>
    <s v="(SB) Standby/Backup: available for service but not normally used"/>
    <s v=" "/>
    <s v=" "/>
    <s v=" "/>
    <s v=" "/>
    <s v=" "/>
    <s v=" "/>
    <s v="Monroe"/>
    <n v="24.710833000000001"/>
    <n v="-81.092699999999994"/>
    <s v="Map"/>
    <s v="Map"/>
    <s v="FPL"/>
  </r>
  <r>
    <n v="6443"/>
    <s v="Florida Keys El Coop Assn, Inc"/>
    <n v="696"/>
    <s v="Marathon Generating Plant"/>
    <s v="Electric Utility"/>
    <x v="14"/>
    <s v="8"/>
    <s v=""/>
    <x v="31"/>
    <n v="2"/>
    <n v="2"/>
    <x v="5"/>
    <s v="DFO"/>
    <s v="IC"/>
    <n v="5"/>
    <x v="110"/>
    <s v=" "/>
    <s v=" "/>
    <s v="(SB) Standby/Backup: available for service but not normally used"/>
    <s v=" "/>
    <s v=" "/>
    <s v=" "/>
    <s v=" "/>
    <s v=" "/>
    <s v=" "/>
    <s v="Monroe"/>
    <n v="24.710833000000001"/>
    <n v="-81.092699999999994"/>
    <s v="Map"/>
    <s v="Map"/>
    <s v="FPL"/>
  </r>
  <r>
    <n v="6443"/>
    <s v="Florida Keys El Coop Assn, Inc"/>
    <n v="696"/>
    <s v="Marathon Generating Plant"/>
    <s v="Electric Utility"/>
    <x v="14"/>
    <s v="9"/>
    <s v=""/>
    <x v="31"/>
    <n v="2"/>
    <n v="2"/>
    <x v="5"/>
    <s v="DFO"/>
    <s v="IC"/>
    <n v="5"/>
    <x v="110"/>
    <s v=" "/>
    <s v=" "/>
    <s v="(SB) Standby/Backup: available for service but not normally used"/>
    <s v=" "/>
    <s v=" "/>
    <s v=" "/>
    <s v=" "/>
    <s v=" "/>
    <s v=" "/>
    <s v="Monroe"/>
    <n v="24.710833000000001"/>
    <n v="-81.092699999999994"/>
    <s v="Map"/>
    <s v="Map"/>
    <s v="FPL"/>
  </r>
  <r>
    <n v="19150"/>
    <s v="Trenton Municipal Utilities - (MO)"/>
    <n v="698"/>
    <s v="Trenton North"/>
    <s v="Electric Utility"/>
    <x v="28"/>
    <s v="1"/>
    <s v=""/>
    <x v="182"/>
    <n v="2.7"/>
    <n v="2.7"/>
    <x v="5"/>
    <s v="DFO"/>
    <s v="IC"/>
    <n v="6"/>
    <x v="23"/>
    <s v=" "/>
    <s v=" "/>
    <s v="(OP) Operating"/>
    <s v=" "/>
    <s v=" "/>
    <s v=" "/>
    <s v=" "/>
    <s v=" "/>
    <s v=" "/>
    <s v="Grundy"/>
    <n v="40.078600000000002"/>
    <n v="-93.635000000000005"/>
    <s v="Map"/>
    <s v="Map"/>
    <s v="SWPP"/>
  </r>
  <r>
    <n v="19150"/>
    <s v="Trenton Municipal Utilities - (MO)"/>
    <n v="698"/>
    <s v="Trenton North"/>
    <s v="Electric Utility"/>
    <x v="28"/>
    <s v="2"/>
    <s v=""/>
    <x v="182"/>
    <n v="2.7"/>
    <n v="2.7"/>
    <x v="5"/>
    <s v="DFO"/>
    <s v="IC"/>
    <n v="6"/>
    <x v="23"/>
    <s v=" "/>
    <s v=" "/>
    <s v="(OP) Operating"/>
    <s v=" "/>
    <s v=" "/>
    <s v=" "/>
    <s v=" "/>
    <s v=" "/>
    <s v=" "/>
    <s v="Grundy"/>
    <n v="40.078600000000002"/>
    <n v="-93.635000000000005"/>
    <s v="Map"/>
    <s v="Map"/>
    <s v="SWPP"/>
  </r>
  <r>
    <n v="19150"/>
    <s v="Trenton Municipal Utilities - (MO)"/>
    <n v="698"/>
    <s v="Trenton North"/>
    <s v="Electric Utility"/>
    <x v="28"/>
    <s v="3"/>
    <s v=""/>
    <x v="182"/>
    <n v="2.7"/>
    <n v="2.7"/>
    <x v="5"/>
    <s v="DFO"/>
    <s v="IC"/>
    <n v="6"/>
    <x v="23"/>
    <s v=" "/>
    <s v=" "/>
    <s v="(OP) Operating"/>
    <s v=" "/>
    <s v=" "/>
    <s v=" "/>
    <s v=" "/>
    <s v=" "/>
    <s v=" "/>
    <s v="Grundy"/>
    <n v="40.078600000000002"/>
    <n v="-93.635000000000005"/>
    <s v="Map"/>
    <s v="Map"/>
    <s v="SWPP"/>
  </r>
  <r>
    <n v="19150"/>
    <s v="Trenton Municipal Utilities - (MO)"/>
    <n v="698"/>
    <s v="Trenton North"/>
    <s v="Electric Utility"/>
    <x v="28"/>
    <s v="4"/>
    <s v=""/>
    <x v="182"/>
    <n v="2.7"/>
    <n v="2.7"/>
    <x v="5"/>
    <s v="DFO"/>
    <s v="IC"/>
    <n v="6"/>
    <x v="23"/>
    <s v=" "/>
    <s v=" "/>
    <s v="(OP) Operating"/>
    <s v=" "/>
    <s v=" "/>
    <s v=" "/>
    <s v=" "/>
    <s v=" "/>
    <s v=" "/>
    <s v="Grundy"/>
    <n v="40.078600000000002"/>
    <n v="-93.635000000000005"/>
    <s v="Map"/>
    <s v="Map"/>
    <s v="SWPP"/>
  </r>
  <r>
    <n v="19150"/>
    <s v="Trenton Municipal Utilities - (MO)"/>
    <n v="698"/>
    <s v="Trenton North"/>
    <s v="Electric Utility"/>
    <x v="28"/>
    <s v="5"/>
    <s v=""/>
    <x v="182"/>
    <n v="2.7"/>
    <n v="2.7"/>
    <x v="5"/>
    <s v="DFO"/>
    <s v="IC"/>
    <n v="6"/>
    <x v="28"/>
    <s v=" "/>
    <s v=" "/>
    <s v="(OP) Operating"/>
    <s v=" "/>
    <s v=" "/>
    <s v=" "/>
    <s v=" "/>
    <s v=" "/>
    <s v=" "/>
    <s v="Grundy"/>
    <n v="40.078600000000002"/>
    <n v="-93.635000000000005"/>
    <s v="Map"/>
    <s v="Map"/>
    <s v="SWPP"/>
  </r>
  <r>
    <n v="7140"/>
    <s v="Georgia Power Co"/>
    <n v="702"/>
    <s v="Bartletts Ferry"/>
    <s v="Electric Utility"/>
    <x v="0"/>
    <s v="1"/>
    <s v=""/>
    <x v="318"/>
    <n v="16.399999999999999"/>
    <n v="16.5"/>
    <x v="0"/>
    <s v="WAT"/>
    <s v="HY"/>
    <n v="12"/>
    <x v="38"/>
    <s v=" "/>
    <s v=" "/>
    <s v="(OP) Operating"/>
    <s v=" "/>
    <s v=" "/>
    <s v=" "/>
    <s v=" "/>
    <s v=" "/>
    <s v=" "/>
    <s v="Lee"/>
    <n v="32.661976000000003"/>
    <n v="-85.091549999999998"/>
    <s v="Map"/>
    <s v="Map"/>
    <s v="SOCO"/>
  </r>
  <r>
    <n v="7140"/>
    <s v="Georgia Power Co"/>
    <n v="702"/>
    <s v="Bartletts Ferry"/>
    <s v="Electric Utility"/>
    <x v="0"/>
    <s v="2"/>
    <s v=""/>
    <x v="318"/>
    <n v="16.399999999999999"/>
    <n v="16.5"/>
    <x v="0"/>
    <s v="WAT"/>
    <s v="HY"/>
    <n v="12"/>
    <x v="38"/>
    <s v=" "/>
    <s v=" "/>
    <s v="(OP) Operating"/>
    <s v=" "/>
    <s v=" "/>
    <s v=" "/>
    <s v=" "/>
    <s v=" "/>
    <s v=" "/>
    <s v="Lee"/>
    <n v="32.661976000000003"/>
    <n v="-85.091549999999998"/>
    <s v="Map"/>
    <s v="Map"/>
    <s v="SOCO"/>
  </r>
  <r>
    <n v="7140"/>
    <s v="Georgia Power Co"/>
    <n v="702"/>
    <s v="Bartletts Ferry"/>
    <s v="Electric Utility"/>
    <x v="0"/>
    <s v="3"/>
    <s v=""/>
    <x v="318"/>
    <n v="16.399999999999999"/>
    <n v="16.5"/>
    <x v="0"/>
    <s v="WAT"/>
    <s v="HY"/>
    <n v="12"/>
    <x v="21"/>
    <s v=" "/>
    <s v=" "/>
    <s v="(OP) Operating"/>
    <s v=" "/>
    <s v=" "/>
    <s v=" "/>
    <s v=" "/>
    <s v=" "/>
    <s v=" "/>
    <s v="Lee"/>
    <n v="32.661976000000003"/>
    <n v="-85.091549999999998"/>
    <s v="Map"/>
    <s v="Map"/>
    <s v="SOCO"/>
  </r>
  <r>
    <n v="7140"/>
    <s v="Georgia Power Co"/>
    <n v="702"/>
    <s v="Bartletts Ferry"/>
    <s v="Electric Utility"/>
    <x v="0"/>
    <s v="4"/>
    <s v=""/>
    <x v="19"/>
    <n v="21.9"/>
    <n v="22"/>
    <x v="0"/>
    <s v="WAT"/>
    <s v="HY"/>
    <n v="12"/>
    <x v="48"/>
    <s v=" "/>
    <s v=" "/>
    <s v="(OP) Operating"/>
    <s v=" "/>
    <s v=" "/>
    <s v=" "/>
    <s v=" "/>
    <s v=" "/>
    <s v=" "/>
    <s v="Lee"/>
    <n v="32.661976000000003"/>
    <n v="-85.091549999999998"/>
    <s v="Map"/>
    <s v="Map"/>
    <s v="SOCO"/>
  </r>
  <r>
    <n v="7140"/>
    <s v="Georgia Power Co"/>
    <n v="702"/>
    <s v="Bartletts Ferry"/>
    <s v="Electric Utility"/>
    <x v="0"/>
    <s v="5"/>
    <s v=""/>
    <x v="406"/>
    <n v="59"/>
    <n v="59.5"/>
    <x v="0"/>
    <s v="WAT"/>
    <s v="HY"/>
    <n v="10"/>
    <x v="17"/>
    <s v=" "/>
    <s v=" "/>
    <s v="(OP) Operating"/>
    <s v=" "/>
    <s v=" "/>
    <s v=" "/>
    <s v=" "/>
    <s v=" "/>
    <s v=" "/>
    <s v="Lee"/>
    <n v="32.661976000000003"/>
    <n v="-85.091549999999998"/>
    <s v="Map"/>
    <s v="Map"/>
    <s v="SOCO"/>
  </r>
  <r>
    <n v="7140"/>
    <s v="Georgia Power Co"/>
    <n v="702"/>
    <s v="Bartletts Ferry"/>
    <s v="Electric Utility"/>
    <x v="0"/>
    <s v="6"/>
    <s v=""/>
    <x v="406"/>
    <n v="59"/>
    <n v="59.5"/>
    <x v="0"/>
    <s v="WAT"/>
    <s v="HY"/>
    <n v="11"/>
    <x v="17"/>
    <s v=" "/>
    <s v=" "/>
    <s v="(OP) Operating"/>
    <s v=" "/>
    <s v=" "/>
    <s v=" "/>
    <s v=" "/>
    <s v=" "/>
    <s v=" "/>
    <s v="Lee"/>
    <n v="32.661976000000003"/>
    <n v="-85.091549999999998"/>
    <s v="Map"/>
    <s v="Map"/>
    <s v="SOCO"/>
  </r>
  <r>
    <n v="7140"/>
    <s v="Georgia Power Co"/>
    <n v="703"/>
    <s v="Bowen"/>
    <s v="Electric Utility"/>
    <x v="27"/>
    <s v="1"/>
    <s v=""/>
    <x v="407"/>
    <n v="724"/>
    <n v="724"/>
    <x v="2"/>
    <s v="BIT"/>
    <s v="ST"/>
    <n v="10"/>
    <x v="3"/>
    <s v=" "/>
    <s v=" "/>
    <s v="(OP) Operating"/>
    <s v=" "/>
    <s v=" "/>
    <s v=" "/>
    <s v=" "/>
    <s v=" "/>
    <s v=" "/>
    <s v="Bartow"/>
    <n v="34.125599999999999"/>
    <n v="-84.922200000000004"/>
    <s v="Map"/>
    <s v="Map"/>
    <s v="SOCO"/>
  </r>
  <r>
    <n v="7140"/>
    <s v="Georgia Power Co"/>
    <n v="703"/>
    <s v="Bowen"/>
    <s v="Electric Utility"/>
    <x v="27"/>
    <s v="2"/>
    <s v=""/>
    <x v="3"/>
    <n v="724"/>
    <n v="724"/>
    <x v="2"/>
    <s v="BIT"/>
    <s v="ST"/>
    <n v="9"/>
    <x v="30"/>
    <s v=" "/>
    <s v=" "/>
    <s v="(OP) Operating"/>
    <s v=" "/>
    <s v=" "/>
    <s v=" "/>
    <s v=" "/>
    <s v=" "/>
    <s v=" "/>
    <s v="Bartow"/>
    <n v="34.125599999999999"/>
    <n v="-84.922200000000004"/>
    <s v="Map"/>
    <s v="Map"/>
    <s v="SOCO"/>
  </r>
  <r>
    <n v="7140"/>
    <s v="Georgia Power Co"/>
    <n v="703"/>
    <s v="Bowen"/>
    <s v="Electric Utility"/>
    <x v="27"/>
    <s v="3"/>
    <s v=""/>
    <x v="27"/>
    <n v="892"/>
    <n v="892"/>
    <x v="2"/>
    <s v="BIT"/>
    <s v="ST"/>
    <n v="12"/>
    <x v="23"/>
    <s v=" "/>
    <s v=" "/>
    <s v="(OP) Operating"/>
    <s v=" "/>
    <s v=" "/>
    <s v=" "/>
    <s v=" "/>
    <s v=" "/>
    <s v=" "/>
    <s v="Bartow"/>
    <n v="34.125599999999999"/>
    <n v="-84.922200000000004"/>
    <s v="Map"/>
    <s v="Map"/>
    <s v="SOCO"/>
  </r>
  <r>
    <n v="7140"/>
    <s v="Georgia Power Co"/>
    <n v="703"/>
    <s v="Bowen"/>
    <s v="Electric Utility"/>
    <x v="27"/>
    <s v="4"/>
    <s v=""/>
    <x v="27"/>
    <n v="892"/>
    <n v="892"/>
    <x v="2"/>
    <s v="BIT"/>
    <s v="ST"/>
    <n v="11"/>
    <x v="28"/>
    <s v=" "/>
    <s v=" "/>
    <s v="(OP) Operating"/>
    <s v=" "/>
    <s v=" "/>
    <s v=" "/>
    <s v=" "/>
    <s v=" "/>
    <s v=" "/>
    <s v="Bartow"/>
    <n v="34.125599999999999"/>
    <n v="-84.922200000000004"/>
    <s v="Map"/>
    <s v="Map"/>
    <s v="SOCO"/>
  </r>
  <r>
    <n v="7140"/>
    <s v="Georgia Power Co"/>
    <n v="704"/>
    <s v="Burton Dam"/>
    <s v="Electric Utility"/>
    <x v="27"/>
    <s v="1"/>
    <s v=""/>
    <x v="125"/>
    <n v="4.8"/>
    <n v="4.4000000000000004"/>
    <x v="0"/>
    <s v="WAT"/>
    <s v="HY"/>
    <n v="9"/>
    <x v="15"/>
    <s v=" "/>
    <s v=" "/>
    <s v="(OP) Operating"/>
    <s v=" "/>
    <s v=" "/>
    <s v=" "/>
    <s v=" "/>
    <s v=" "/>
    <s v=" "/>
    <s v="Rabun"/>
    <n v="34.793900000000001"/>
    <n v="-83.540599999999998"/>
    <s v="Map"/>
    <s v="Map"/>
    <s v="SOCO"/>
  </r>
  <r>
    <n v="7140"/>
    <s v="Georgia Power Co"/>
    <n v="704"/>
    <s v="Burton Dam"/>
    <s v="Electric Utility"/>
    <x v="27"/>
    <s v="2"/>
    <s v=""/>
    <x v="125"/>
    <n v="4.8"/>
    <n v="4.4000000000000004"/>
    <x v="0"/>
    <s v="WAT"/>
    <s v="HY"/>
    <n v="9"/>
    <x v="15"/>
    <s v=" "/>
    <s v=" "/>
    <s v="(OP) Operating"/>
    <s v=" "/>
    <s v=" "/>
    <s v=" "/>
    <s v=" "/>
    <s v=" "/>
    <s v=" "/>
    <s v="Rabun"/>
    <n v="34.793900000000001"/>
    <n v="-83.540599999999998"/>
    <s v="Map"/>
    <s v="Map"/>
    <s v="SOCO"/>
  </r>
  <r>
    <n v="7140"/>
    <s v="Georgia Power Co"/>
    <n v="706"/>
    <s v="Flint River"/>
    <s v="Electric Utility"/>
    <x v="27"/>
    <s v="1"/>
    <s v=""/>
    <x v="46"/>
    <n v="2.1"/>
    <n v="2"/>
    <x v="0"/>
    <s v="WAT"/>
    <s v="HY"/>
    <n v="12"/>
    <x v="84"/>
    <s v=" "/>
    <s v=" "/>
    <s v="(OP) Operating"/>
    <s v=" "/>
    <s v=" "/>
    <s v=" "/>
    <s v=" "/>
    <s v=" "/>
    <s v=" "/>
    <s v="Dougherty"/>
    <n v="31.602799999999998"/>
    <n v="-84.137600000000006"/>
    <s v="Map"/>
    <s v="Map"/>
    <s v="SOCO"/>
  </r>
  <r>
    <n v="7140"/>
    <s v="Georgia Power Co"/>
    <n v="706"/>
    <s v="Flint River"/>
    <s v="Electric Utility"/>
    <x v="27"/>
    <s v="2"/>
    <s v=""/>
    <x v="46"/>
    <n v="2.1"/>
    <n v="2"/>
    <x v="0"/>
    <s v="WAT"/>
    <s v="HY"/>
    <n v="12"/>
    <x v="84"/>
    <s v=" "/>
    <s v=" "/>
    <s v="(OP) Operating"/>
    <s v=" "/>
    <s v=" "/>
    <s v=" "/>
    <s v=" "/>
    <s v=" "/>
    <s v=" "/>
    <s v="Dougherty"/>
    <n v="31.602799999999998"/>
    <n v="-84.137600000000006"/>
    <s v="Map"/>
    <s v="Map"/>
    <s v="SOCO"/>
  </r>
  <r>
    <n v="7140"/>
    <s v="Georgia Power Co"/>
    <n v="706"/>
    <s v="Flint River"/>
    <s v="Electric Utility"/>
    <x v="27"/>
    <s v="3"/>
    <s v=""/>
    <x v="46"/>
    <n v="2.1"/>
    <n v="2"/>
    <x v="0"/>
    <s v="WAT"/>
    <s v="HY"/>
    <n v="12"/>
    <x v="42"/>
    <s v=" "/>
    <s v=" "/>
    <s v="(OP) Operating"/>
    <s v=" "/>
    <s v=" "/>
    <s v=" "/>
    <s v=" "/>
    <s v=" "/>
    <s v=" "/>
    <s v="Dougherty"/>
    <n v="31.602799999999998"/>
    <n v="-84.137600000000006"/>
    <s v="Map"/>
    <s v="Map"/>
    <s v="SOCO"/>
  </r>
  <r>
    <n v="7140"/>
    <s v="Georgia Power Co"/>
    <n v="707"/>
    <s v="Goat Rock"/>
    <s v="Electric Utility"/>
    <x v="0"/>
    <s v="3"/>
    <s v=""/>
    <x v="80"/>
    <n v="5"/>
    <n v="5.0999999999999996"/>
    <x v="0"/>
    <s v="WAT"/>
    <s v="HY"/>
    <n v="12"/>
    <x v="47"/>
    <s v=" "/>
    <s v=" "/>
    <s v="(OP) Operating"/>
    <s v=" "/>
    <s v=" "/>
    <s v=" "/>
    <s v=" "/>
    <s v=" "/>
    <s v=" "/>
    <s v="Lee"/>
    <n v="32.609650000000002"/>
    <n v="-85.080500000000001"/>
    <s v="Map"/>
    <s v="Map"/>
    <s v="SOCO"/>
  </r>
  <r>
    <n v="7140"/>
    <s v="Georgia Power Co"/>
    <n v="707"/>
    <s v="Goat Rock"/>
    <s v="Electric Utility"/>
    <x v="0"/>
    <s v="4"/>
    <s v=""/>
    <x v="80"/>
    <n v="5"/>
    <n v="5.0999999999999996"/>
    <x v="0"/>
    <s v="WAT"/>
    <s v="HY"/>
    <n v="12"/>
    <x v="93"/>
    <s v=" "/>
    <s v=" "/>
    <s v="(OP) Operating"/>
    <s v=" "/>
    <s v=" "/>
    <s v=" "/>
    <s v=" "/>
    <s v=" "/>
    <s v=" "/>
    <s v="Lee"/>
    <n v="32.609650000000002"/>
    <n v="-85.080500000000001"/>
    <s v="Map"/>
    <s v="Map"/>
    <s v="SOCO"/>
  </r>
  <r>
    <n v="7140"/>
    <s v="Georgia Power Co"/>
    <n v="707"/>
    <s v="Goat Rock"/>
    <s v="Electric Utility"/>
    <x v="0"/>
    <s v="5"/>
    <s v=""/>
    <x v="80"/>
    <n v="5"/>
    <n v="5.0999999999999996"/>
    <x v="0"/>
    <s v="WAT"/>
    <s v="HY"/>
    <n v="12"/>
    <x v="61"/>
    <s v=" "/>
    <s v=" "/>
    <s v="(OP) Operating"/>
    <s v=" "/>
    <s v=" "/>
    <s v=" "/>
    <s v=" "/>
    <s v=" "/>
    <s v=" "/>
    <s v="Lee"/>
    <n v="32.609650000000002"/>
    <n v="-85.080500000000001"/>
    <s v="Map"/>
    <s v="Map"/>
    <s v="SOCO"/>
  </r>
  <r>
    <n v="7140"/>
    <s v="Georgia Power Co"/>
    <n v="707"/>
    <s v="Goat Rock"/>
    <s v="Electric Utility"/>
    <x v="0"/>
    <s v="6"/>
    <s v=""/>
    <x v="80"/>
    <n v="5"/>
    <n v="5.0999999999999996"/>
    <x v="0"/>
    <s v="WAT"/>
    <s v="HY"/>
    <n v="2"/>
    <x v="106"/>
    <s v=" "/>
    <s v=" "/>
    <s v="(OP) Operating"/>
    <s v=" "/>
    <s v=" "/>
    <s v=" "/>
    <s v=" "/>
    <s v=" "/>
    <s v=" "/>
    <s v="Lee"/>
    <n v="32.609650000000002"/>
    <n v="-85.080500000000001"/>
    <s v="Map"/>
    <s v="Map"/>
    <s v="SOCO"/>
  </r>
  <r>
    <n v="7140"/>
    <s v="Georgia Power Co"/>
    <n v="707"/>
    <s v="Goat Rock"/>
    <s v="Electric Utility"/>
    <x v="0"/>
    <s v="7"/>
    <s v=""/>
    <x v="222"/>
    <n v="9.3000000000000007"/>
    <n v="9.5"/>
    <x v="0"/>
    <s v="WAT"/>
    <s v="HY"/>
    <n v="6"/>
    <x v="41"/>
    <s v=" "/>
    <s v=" "/>
    <s v="(OP) Operating"/>
    <s v=" "/>
    <s v=" "/>
    <s v=" "/>
    <s v=" "/>
    <s v=" "/>
    <s v=" "/>
    <s v="Lee"/>
    <n v="32.609650000000002"/>
    <n v="-85.080500000000001"/>
    <s v="Map"/>
    <s v="Map"/>
    <s v="SOCO"/>
  </r>
  <r>
    <n v="7140"/>
    <s v="Georgia Power Co"/>
    <n v="707"/>
    <s v="Goat Rock"/>
    <s v="Electric Utility"/>
    <x v="0"/>
    <s v="8"/>
    <s v=""/>
    <x v="222"/>
    <n v="9.3000000000000007"/>
    <n v="9.5"/>
    <x v="0"/>
    <s v="WAT"/>
    <s v="HY"/>
    <n v="6"/>
    <x v="41"/>
    <s v=" "/>
    <s v=" "/>
    <s v="(OP) Operating"/>
    <s v=" "/>
    <s v=" "/>
    <s v=" "/>
    <s v=" "/>
    <s v=" "/>
    <s v=" "/>
    <s v="Lee"/>
    <n v="32.609650000000002"/>
    <n v="-85.080500000000001"/>
    <s v="Map"/>
    <s v="Map"/>
    <s v="SOCO"/>
  </r>
  <r>
    <n v="7140"/>
    <s v="Georgia Power Co"/>
    <n v="710"/>
    <s v="Jack McDonough"/>
    <s v="Electric Utility"/>
    <x v="27"/>
    <s v="3A"/>
    <s v=""/>
    <x v="338"/>
    <n v="32"/>
    <n v="40"/>
    <x v="4"/>
    <s v="NG"/>
    <s v="GT"/>
    <n v="5"/>
    <x v="3"/>
    <s v=" "/>
    <s v=" "/>
    <s v="(OP) Operating"/>
    <s v=" "/>
    <s v=" "/>
    <s v=" "/>
    <s v=" "/>
    <s v=" "/>
    <s v=" "/>
    <s v="Cobb"/>
    <n v="33.823900000000002"/>
    <n v="-84.475800000000007"/>
    <s v="Map"/>
    <s v="Map"/>
    <s v="SOCO"/>
  </r>
  <r>
    <n v="7140"/>
    <s v="Georgia Power Co"/>
    <n v="710"/>
    <s v="Jack McDonough"/>
    <s v="Electric Utility"/>
    <x v="27"/>
    <s v="3B"/>
    <s v=""/>
    <x v="338"/>
    <n v="32"/>
    <n v="40"/>
    <x v="4"/>
    <s v="NG"/>
    <s v="GT"/>
    <n v="5"/>
    <x v="3"/>
    <s v=" "/>
    <s v=" "/>
    <s v="(OP) Operating"/>
    <s v=" "/>
    <s v=" "/>
    <s v=" "/>
    <s v=" "/>
    <s v=" "/>
    <s v=" "/>
    <s v="Cobb"/>
    <n v="33.823900000000002"/>
    <n v="-84.475800000000007"/>
    <s v="Map"/>
    <s v="Map"/>
    <s v="SOCO"/>
  </r>
  <r>
    <n v="7140"/>
    <s v="Georgia Power Co"/>
    <n v="710"/>
    <s v="Jack McDonough"/>
    <s v="Electric Utility"/>
    <x v="27"/>
    <s v="4"/>
    <s v="G104"/>
    <x v="408"/>
    <n v="360"/>
    <n v="360"/>
    <x v="3"/>
    <s v="NG"/>
    <s v="CA"/>
    <n v="12"/>
    <x v="46"/>
    <s v=" "/>
    <s v=" "/>
    <s v="(OP) Operating"/>
    <s v=" "/>
    <s v=" "/>
    <s v=" "/>
    <s v=" "/>
    <s v=" "/>
    <s v=" "/>
    <s v="Cobb"/>
    <n v="33.823900000000002"/>
    <n v="-84.475800000000007"/>
    <s v="Map"/>
    <s v="Map"/>
    <s v="SOCO"/>
  </r>
  <r>
    <n v="7140"/>
    <s v="Georgia Power Co"/>
    <n v="710"/>
    <s v="Jack McDonough"/>
    <s v="Electric Utility"/>
    <x v="27"/>
    <s v="5"/>
    <s v="G105"/>
    <x v="408"/>
    <n v="360"/>
    <n v="360"/>
    <x v="3"/>
    <s v="NG"/>
    <s v="CA"/>
    <n v="4"/>
    <x v="60"/>
    <s v=" "/>
    <s v=" "/>
    <s v="(OP) Operating"/>
    <s v=" "/>
    <s v=" "/>
    <s v=" "/>
    <s v=" "/>
    <s v=" "/>
    <s v=" "/>
    <s v="Cobb"/>
    <n v="33.823900000000002"/>
    <n v="-84.475800000000007"/>
    <s v="Map"/>
    <s v="Map"/>
    <s v="SOCO"/>
  </r>
  <r>
    <n v="7140"/>
    <s v="Georgia Power Co"/>
    <n v="710"/>
    <s v="Jack McDonough"/>
    <s v="Electric Utility"/>
    <x v="27"/>
    <s v="5ACT"/>
    <s v="G105"/>
    <x v="409"/>
    <n v="231.5"/>
    <n v="273.5"/>
    <x v="3"/>
    <s v="NG"/>
    <s v="CT"/>
    <n v="4"/>
    <x v="60"/>
    <s v=" "/>
    <s v=" "/>
    <s v="(OP) Operating"/>
    <s v=" "/>
    <s v=" "/>
    <s v=" "/>
    <s v=" "/>
    <s v=" "/>
    <s v=" "/>
    <s v="Cobb"/>
    <n v="33.823900000000002"/>
    <n v="-84.475800000000007"/>
    <s v="Map"/>
    <s v="Map"/>
    <s v="SOCO"/>
  </r>
  <r>
    <n v="7140"/>
    <s v="Georgia Power Co"/>
    <n v="710"/>
    <s v="Jack McDonough"/>
    <s v="Electric Utility"/>
    <x v="27"/>
    <s v="5BCT"/>
    <s v="G105"/>
    <x v="409"/>
    <n v="231.5"/>
    <n v="273.5"/>
    <x v="3"/>
    <s v="NG"/>
    <s v="CT"/>
    <n v="4"/>
    <x v="60"/>
    <s v=" "/>
    <s v=" "/>
    <s v="(OP) Operating"/>
    <s v=" "/>
    <s v=" "/>
    <s v=" "/>
    <s v=" "/>
    <s v=" "/>
    <s v=" "/>
    <s v="Cobb"/>
    <n v="33.823900000000002"/>
    <n v="-84.475800000000007"/>
    <s v="Map"/>
    <s v="Map"/>
    <s v="SOCO"/>
  </r>
  <r>
    <n v="7140"/>
    <s v="Georgia Power Co"/>
    <n v="710"/>
    <s v="Jack McDonough"/>
    <s v="Electric Utility"/>
    <x v="27"/>
    <s v="6"/>
    <s v="G106"/>
    <x v="408"/>
    <n v="360"/>
    <n v="360"/>
    <x v="3"/>
    <s v="NG"/>
    <s v="CA"/>
    <n v="10"/>
    <x v="60"/>
    <s v=" "/>
    <s v=" "/>
    <s v="(OP) Operating"/>
    <s v=" "/>
    <s v=" "/>
    <s v=" "/>
    <s v=" "/>
    <s v=" "/>
    <s v=" "/>
    <s v="Cobb"/>
    <n v="33.823900000000002"/>
    <n v="-84.475800000000007"/>
    <s v="Map"/>
    <s v="Map"/>
    <s v="SOCO"/>
  </r>
  <r>
    <n v="7140"/>
    <s v="Georgia Power Co"/>
    <n v="710"/>
    <s v="Jack McDonough"/>
    <s v="Electric Utility"/>
    <x v="27"/>
    <s v="6ACT"/>
    <s v="G106"/>
    <x v="409"/>
    <n v="233"/>
    <n v="275"/>
    <x v="3"/>
    <s v="NG"/>
    <s v="CT"/>
    <n v="10"/>
    <x v="60"/>
    <s v=" "/>
    <s v=" "/>
    <s v="(OP) Operating"/>
    <s v=" "/>
    <s v=" "/>
    <s v=" "/>
    <s v=" "/>
    <s v=" "/>
    <s v=" "/>
    <s v="Cobb"/>
    <n v="33.823900000000002"/>
    <n v="-84.475800000000007"/>
    <s v="Map"/>
    <s v="Map"/>
    <s v="SOCO"/>
  </r>
  <r>
    <n v="7140"/>
    <s v="Georgia Power Co"/>
    <n v="710"/>
    <s v="Jack McDonough"/>
    <s v="Electric Utility"/>
    <x v="27"/>
    <s v="6BCT"/>
    <s v="G106"/>
    <x v="409"/>
    <n v="233"/>
    <n v="275"/>
    <x v="3"/>
    <s v="NG"/>
    <s v="CT"/>
    <n v="10"/>
    <x v="60"/>
    <s v=" "/>
    <s v=" "/>
    <s v="(OP) Operating"/>
    <s v=" "/>
    <s v=" "/>
    <s v=" "/>
    <s v=" "/>
    <s v=" "/>
    <s v=" "/>
    <s v="Cobb"/>
    <n v="33.823900000000002"/>
    <n v="-84.475800000000007"/>
    <s v="Map"/>
    <s v="Map"/>
    <s v="SOCO"/>
  </r>
  <r>
    <n v="7140"/>
    <s v="Georgia Power Co"/>
    <n v="710"/>
    <s v="Jack McDonough"/>
    <s v="Electric Utility"/>
    <x v="27"/>
    <s v="CT4A"/>
    <s v="G104"/>
    <x v="409"/>
    <n v="230.5"/>
    <n v="272.5"/>
    <x v="3"/>
    <s v="NG"/>
    <s v="CT"/>
    <n v="12"/>
    <x v="46"/>
    <s v=" "/>
    <s v=" "/>
    <s v="(OP) Operating"/>
    <s v=" "/>
    <s v=" "/>
    <s v=" "/>
    <s v=" "/>
    <s v=" "/>
    <s v=" "/>
    <s v="Cobb"/>
    <n v="33.823900000000002"/>
    <n v="-84.475800000000007"/>
    <s v="Map"/>
    <s v="Map"/>
    <s v="SOCO"/>
  </r>
  <r>
    <n v="7140"/>
    <s v="Georgia Power Co"/>
    <n v="710"/>
    <s v="Jack McDonough"/>
    <s v="Electric Utility"/>
    <x v="27"/>
    <s v="CT4B"/>
    <s v="G104"/>
    <x v="409"/>
    <n v="230.5"/>
    <n v="272.5"/>
    <x v="3"/>
    <s v="NG"/>
    <s v="CT"/>
    <n v="12"/>
    <x v="46"/>
    <s v=" "/>
    <s v=" "/>
    <s v="(OP) Operating"/>
    <s v=" "/>
    <s v=" "/>
    <s v=" "/>
    <s v=" "/>
    <s v=" "/>
    <s v=" "/>
    <s v="Cobb"/>
    <n v="33.823900000000002"/>
    <n v="-84.475800000000007"/>
    <s v="Map"/>
    <s v="Map"/>
    <s v="SOCO"/>
  </r>
  <r>
    <n v="7140"/>
    <s v="Georgia Power Co"/>
    <n v="712"/>
    <s v="Lloyd Shoals"/>
    <s v="Electric Utility"/>
    <x v="27"/>
    <s v="1"/>
    <s v=""/>
    <x v="140"/>
    <n v="3.8"/>
    <n v="3.5"/>
    <x v="0"/>
    <s v="WAT"/>
    <s v="HY"/>
    <n v="2"/>
    <x v="102"/>
    <s v=" "/>
    <s v=" "/>
    <s v="(OP) Operating"/>
    <s v=" "/>
    <s v=" "/>
    <s v=" "/>
    <s v=" "/>
    <s v=" "/>
    <s v=" "/>
    <s v="Jasper"/>
    <n v="33.320773000000003"/>
    <n v="-83.841920000000002"/>
    <s v="Map"/>
    <s v="Map"/>
    <s v="SOCO"/>
  </r>
  <r>
    <n v="7140"/>
    <s v="Georgia Power Co"/>
    <n v="712"/>
    <s v="Lloyd Shoals"/>
    <s v="Electric Utility"/>
    <x v="27"/>
    <s v="2"/>
    <s v=""/>
    <x v="140"/>
    <n v="3.8"/>
    <n v="3.5"/>
    <x v="0"/>
    <s v="WAT"/>
    <s v="HY"/>
    <n v="2"/>
    <x v="102"/>
    <s v=" "/>
    <s v=" "/>
    <s v="(OP) Operating"/>
    <s v=" "/>
    <s v=" "/>
    <s v=" "/>
    <s v=" "/>
    <s v=" "/>
    <s v=" "/>
    <s v="Jasper"/>
    <n v="33.320773000000003"/>
    <n v="-83.841920000000002"/>
    <s v="Map"/>
    <s v="Map"/>
    <s v="SOCO"/>
  </r>
  <r>
    <n v="7140"/>
    <s v="Georgia Power Co"/>
    <n v="712"/>
    <s v="Lloyd Shoals"/>
    <s v="Electric Utility"/>
    <x v="27"/>
    <s v="3"/>
    <s v=""/>
    <x v="140"/>
    <n v="3.8"/>
    <n v="3.5"/>
    <x v="0"/>
    <s v="WAT"/>
    <s v="HY"/>
    <n v="3"/>
    <x v="102"/>
    <s v=" "/>
    <s v=" "/>
    <s v="(OP) Operating"/>
    <s v=" "/>
    <s v=" "/>
    <s v=" "/>
    <s v=" "/>
    <s v=" "/>
    <s v=" "/>
    <s v="Jasper"/>
    <n v="33.320773000000003"/>
    <n v="-83.841920000000002"/>
    <s v="Map"/>
    <s v="Map"/>
    <s v="SOCO"/>
  </r>
  <r>
    <n v="7140"/>
    <s v="Georgia Power Co"/>
    <n v="712"/>
    <s v="Lloyd Shoals"/>
    <s v="Electric Utility"/>
    <x v="27"/>
    <s v="4"/>
    <s v=""/>
    <x v="140"/>
    <n v="3.8"/>
    <n v="3.5"/>
    <x v="0"/>
    <s v="WAT"/>
    <s v="HY"/>
    <n v="3"/>
    <x v="102"/>
    <s v=" "/>
    <s v=" "/>
    <s v="(OP) Operating"/>
    <s v=" "/>
    <s v=" "/>
    <s v=" "/>
    <s v=" "/>
    <s v=" "/>
    <s v=" "/>
    <s v="Jasper"/>
    <n v="33.320773000000003"/>
    <n v="-83.841920000000002"/>
    <s v="Map"/>
    <s v="Map"/>
    <s v="SOCO"/>
  </r>
  <r>
    <n v="7140"/>
    <s v="Georgia Power Co"/>
    <n v="712"/>
    <s v="Lloyd Shoals"/>
    <s v="Electric Utility"/>
    <x v="27"/>
    <s v="5"/>
    <s v=""/>
    <x v="140"/>
    <n v="3.8"/>
    <n v="3.5"/>
    <x v="0"/>
    <s v="WAT"/>
    <s v="HY"/>
    <n v="12"/>
    <x v="92"/>
    <s v=" "/>
    <s v=" "/>
    <s v="(OP) Operating"/>
    <s v=" "/>
    <s v=" "/>
    <s v=" "/>
    <s v=" "/>
    <s v=" "/>
    <s v=" "/>
    <s v="Jasper"/>
    <n v="33.320773000000003"/>
    <n v="-83.841920000000002"/>
    <s v="Map"/>
    <s v="Map"/>
    <s v="SOCO"/>
  </r>
  <r>
    <n v="7140"/>
    <s v="Georgia Power Co"/>
    <n v="712"/>
    <s v="Lloyd Shoals"/>
    <s v="Electric Utility"/>
    <x v="27"/>
    <s v="6"/>
    <s v=""/>
    <x v="140"/>
    <n v="3.8"/>
    <n v="3.5"/>
    <x v="0"/>
    <s v="WAT"/>
    <s v="HY"/>
    <n v="1"/>
    <x v="98"/>
    <s v=" "/>
    <s v=" "/>
    <s v="(OP) Operating"/>
    <s v=" "/>
    <s v=" "/>
    <s v=" "/>
    <s v=" "/>
    <s v=" "/>
    <s v=" "/>
    <s v="Jasper"/>
    <n v="33.320773000000003"/>
    <n v="-83.841920000000002"/>
    <s v="Map"/>
    <s v="Map"/>
    <s v="SOCO"/>
  </r>
  <r>
    <n v="14328"/>
    <s v="Pacific Gas &amp; Electric Co."/>
    <n v="714"/>
    <s v="Toadtown"/>
    <s v="Electric Utility"/>
    <x v="3"/>
    <s v="1"/>
    <s v=""/>
    <x v="46"/>
    <n v="1.5"/>
    <n v="1.5"/>
    <x v="0"/>
    <s v="WAT"/>
    <s v="HY"/>
    <n v="4"/>
    <x v="37"/>
    <s v=" "/>
    <s v=" "/>
    <s v="(OP) Operating"/>
    <s v=" "/>
    <s v=" "/>
    <s v=" "/>
    <s v=" "/>
    <s v=" "/>
    <s v=" "/>
    <s v="Butte"/>
    <n v="39.893490999999997"/>
    <n v="-121.5934"/>
    <s v="Map"/>
    <s v="Map"/>
    <s v="CISO"/>
  </r>
  <r>
    <n v="7140"/>
    <s v="Georgia Power Co"/>
    <n v="715"/>
    <s v="McManus"/>
    <s v="Electric Utility"/>
    <x v="27"/>
    <s v="3A"/>
    <s v=""/>
    <x v="378"/>
    <n v="46"/>
    <n v="57"/>
    <x v="5"/>
    <s v="DFO"/>
    <s v="GT"/>
    <n v="1"/>
    <x v="30"/>
    <s v=" "/>
    <s v=" "/>
    <s v="(OP) Operating"/>
    <s v=" "/>
    <s v=" "/>
    <s v=" "/>
    <s v=" "/>
    <s v=" "/>
    <s v=" "/>
    <s v="Glynn"/>
    <n v="31.213645"/>
    <n v="-81.546170000000004"/>
    <s v="Map"/>
    <s v="Map"/>
    <s v="SOCO"/>
  </r>
  <r>
    <n v="7140"/>
    <s v="Georgia Power Co"/>
    <n v="715"/>
    <s v="McManus"/>
    <s v="Electric Utility"/>
    <x v="27"/>
    <s v="3B"/>
    <s v=""/>
    <x v="378"/>
    <n v="46"/>
    <n v="57"/>
    <x v="5"/>
    <s v="DFO"/>
    <s v="GT"/>
    <n v="1"/>
    <x v="30"/>
    <s v=" "/>
    <s v=" "/>
    <s v="(OP) Operating"/>
    <s v=" "/>
    <s v=" "/>
    <s v=" "/>
    <s v=" "/>
    <s v=" "/>
    <s v=" "/>
    <s v="Glynn"/>
    <n v="31.213645"/>
    <n v="-81.546170000000004"/>
    <s v="Map"/>
    <s v="Map"/>
    <s v="SOCO"/>
  </r>
  <r>
    <n v="7140"/>
    <s v="Georgia Power Co"/>
    <n v="715"/>
    <s v="McManus"/>
    <s v="Electric Utility"/>
    <x v="27"/>
    <s v="3C"/>
    <s v=""/>
    <x v="378"/>
    <n v="46"/>
    <n v="57"/>
    <x v="5"/>
    <s v="DFO"/>
    <s v="GT"/>
    <n v="1"/>
    <x v="30"/>
    <s v=" "/>
    <s v=" "/>
    <s v="(OP) Operating"/>
    <s v=" "/>
    <s v=" "/>
    <s v=" "/>
    <s v=" "/>
    <s v=" "/>
    <s v=" "/>
    <s v="Glynn"/>
    <n v="31.213645"/>
    <n v="-81.546170000000004"/>
    <s v="Map"/>
    <s v="Map"/>
    <s v="SOCO"/>
  </r>
  <r>
    <n v="7140"/>
    <s v="Georgia Power Co"/>
    <n v="715"/>
    <s v="McManus"/>
    <s v="Electric Utility"/>
    <x v="27"/>
    <s v="4A"/>
    <s v=""/>
    <x v="378"/>
    <n v="46"/>
    <n v="57"/>
    <x v="5"/>
    <s v="DFO"/>
    <s v="GT"/>
    <n v="12"/>
    <x v="30"/>
    <s v=" "/>
    <s v=" "/>
    <s v="(OP) Operating"/>
    <s v=" "/>
    <s v=" "/>
    <s v=" "/>
    <s v=" "/>
    <s v=" "/>
    <s v=" "/>
    <s v="Glynn"/>
    <n v="31.213645"/>
    <n v="-81.546170000000004"/>
    <s v="Map"/>
    <s v="Map"/>
    <s v="SOCO"/>
  </r>
  <r>
    <n v="7140"/>
    <s v="Georgia Power Co"/>
    <n v="715"/>
    <s v="McManus"/>
    <s v="Electric Utility"/>
    <x v="27"/>
    <s v="4B"/>
    <s v=""/>
    <x v="378"/>
    <n v="46"/>
    <n v="57"/>
    <x v="5"/>
    <s v="DFO"/>
    <s v="GT"/>
    <n v="12"/>
    <x v="30"/>
    <s v=" "/>
    <s v=" "/>
    <s v="(OP) Operating"/>
    <s v=" "/>
    <s v=" "/>
    <s v=" "/>
    <s v=" "/>
    <s v=" "/>
    <s v=" "/>
    <s v="Glynn"/>
    <n v="31.213645"/>
    <n v="-81.546170000000004"/>
    <s v="Map"/>
    <s v="Map"/>
    <s v="SOCO"/>
  </r>
  <r>
    <n v="7140"/>
    <s v="Georgia Power Co"/>
    <n v="715"/>
    <s v="McManus"/>
    <s v="Electric Utility"/>
    <x v="27"/>
    <s v="4C"/>
    <s v=""/>
    <x v="378"/>
    <n v="46"/>
    <n v="57"/>
    <x v="5"/>
    <s v="DFO"/>
    <s v="GT"/>
    <n v="12"/>
    <x v="30"/>
    <s v=" "/>
    <s v=" "/>
    <s v="(OP) Operating"/>
    <s v=" "/>
    <s v=" "/>
    <s v=" "/>
    <s v=" "/>
    <s v=" "/>
    <s v=" "/>
    <s v="Glynn"/>
    <n v="31.213645"/>
    <n v="-81.546170000000004"/>
    <s v="Map"/>
    <s v="Map"/>
    <s v="SOCO"/>
  </r>
  <r>
    <n v="7140"/>
    <s v="Georgia Power Co"/>
    <n v="715"/>
    <s v="McManus"/>
    <s v="Electric Utility"/>
    <x v="27"/>
    <s v="4D"/>
    <s v=""/>
    <x v="378"/>
    <n v="46"/>
    <n v="57"/>
    <x v="5"/>
    <s v="DFO"/>
    <s v="GT"/>
    <n v="12"/>
    <x v="30"/>
    <s v=" "/>
    <s v=" "/>
    <s v="(OP) Operating"/>
    <s v=" "/>
    <s v=" "/>
    <s v=" "/>
    <s v=" "/>
    <s v=" "/>
    <s v=" "/>
    <s v="Glynn"/>
    <n v="31.213645"/>
    <n v="-81.546170000000004"/>
    <s v="Map"/>
    <s v="Map"/>
    <s v="SOCO"/>
  </r>
  <r>
    <n v="7140"/>
    <s v="Georgia Power Co"/>
    <n v="715"/>
    <s v="McManus"/>
    <s v="Electric Utility"/>
    <x v="27"/>
    <s v="4E"/>
    <s v=""/>
    <x v="378"/>
    <n v="46"/>
    <n v="57"/>
    <x v="5"/>
    <s v="DFO"/>
    <s v="GT"/>
    <n v="12"/>
    <x v="30"/>
    <s v=" "/>
    <s v=" "/>
    <s v="(OP) Operating"/>
    <s v=" "/>
    <s v=" "/>
    <s v=" "/>
    <s v=" "/>
    <s v=" "/>
    <s v=" "/>
    <s v="Glynn"/>
    <n v="31.213645"/>
    <n v="-81.546170000000004"/>
    <s v="Map"/>
    <s v="Map"/>
    <s v="SOCO"/>
  </r>
  <r>
    <n v="7140"/>
    <s v="Georgia Power Co"/>
    <n v="715"/>
    <s v="McManus"/>
    <s v="Electric Utility"/>
    <x v="27"/>
    <s v="4F"/>
    <s v=""/>
    <x v="378"/>
    <n v="46"/>
    <n v="57"/>
    <x v="5"/>
    <s v="DFO"/>
    <s v="GT"/>
    <n v="12"/>
    <x v="30"/>
    <s v=" "/>
    <s v=" "/>
    <s v="(OP) Operating"/>
    <s v=" "/>
    <s v=" "/>
    <s v=" "/>
    <s v=" "/>
    <s v=" "/>
    <s v=" "/>
    <s v="Glynn"/>
    <n v="31.213645"/>
    <n v="-81.546170000000004"/>
    <s v="Map"/>
    <s v="Map"/>
    <s v="SOCO"/>
  </r>
  <r>
    <n v="7140"/>
    <s v="Georgia Power Co"/>
    <n v="715"/>
    <s v="McManus"/>
    <s v="Electric Utility"/>
    <x v="27"/>
    <s v="IC1"/>
    <s v=""/>
    <x v="31"/>
    <n v="2"/>
    <n v="2"/>
    <x v="5"/>
    <s v="DFO"/>
    <s v="IC"/>
    <n v="12"/>
    <x v="14"/>
    <s v=" "/>
    <s v=" "/>
    <s v="(OP) Operating"/>
    <s v=" "/>
    <s v=" "/>
    <s v=" "/>
    <s v=" "/>
    <s v=" "/>
    <s v=" "/>
    <s v="Glynn"/>
    <n v="31.213645"/>
    <n v="-81.546170000000004"/>
    <s v="Map"/>
    <s v="Map"/>
    <s v="SOCO"/>
  </r>
  <r>
    <n v="7140"/>
    <s v="Georgia Power Co"/>
    <n v="717"/>
    <s v="Morgan Falls"/>
    <s v="Electric Utility"/>
    <x v="27"/>
    <s v="1"/>
    <s v=""/>
    <x v="140"/>
    <n v="1.5"/>
    <n v="1.6"/>
    <x v="0"/>
    <s v="WAT"/>
    <s v="HY"/>
    <n v="12"/>
    <x v="101"/>
    <s v=" "/>
    <s v=" "/>
    <s v="(OP) Operating"/>
    <s v=" "/>
    <s v=" "/>
    <s v=" "/>
    <s v=" "/>
    <s v=" "/>
    <s v=" "/>
    <s v="Fulton"/>
    <n v="33.968400000000003"/>
    <n v="-84.3827"/>
    <s v="Map"/>
    <s v="Map"/>
    <s v="SOCO"/>
  </r>
  <r>
    <n v="7140"/>
    <s v="Georgia Power Co"/>
    <n v="717"/>
    <s v="Morgan Falls"/>
    <s v="Electric Utility"/>
    <x v="27"/>
    <s v="2"/>
    <s v=""/>
    <x v="140"/>
    <n v="1.5"/>
    <n v="1.6"/>
    <x v="0"/>
    <s v="WAT"/>
    <s v="HY"/>
    <n v="12"/>
    <x v="101"/>
    <s v=" "/>
    <s v=" "/>
    <s v="(OP) Operating"/>
    <s v=" "/>
    <s v=" "/>
    <s v=" "/>
    <s v=" "/>
    <s v=" "/>
    <s v=" "/>
    <s v="Fulton"/>
    <n v="33.968400000000003"/>
    <n v="-84.3827"/>
    <s v="Map"/>
    <s v="Map"/>
    <s v="SOCO"/>
  </r>
  <r>
    <n v="7140"/>
    <s v="Georgia Power Co"/>
    <n v="717"/>
    <s v="Morgan Falls"/>
    <s v="Electric Utility"/>
    <x v="27"/>
    <s v="3"/>
    <s v=""/>
    <x v="140"/>
    <n v="1.5"/>
    <n v="1.6"/>
    <x v="0"/>
    <s v="WAT"/>
    <s v="HY"/>
    <n v="12"/>
    <x v="101"/>
    <s v=" "/>
    <s v=" "/>
    <s v="(OP) Operating"/>
    <s v=" "/>
    <s v=" "/>
    <s v=" "/>
    <s v=" "/>
    <s v=" "/>
    <s v=" "/>
    <s v="Fulton"/>
    <n v="33.968400000000003"/>
    <n v="-84.3827"/>
    <s v="Map"/>
    <s v="Map"/>
    <s v="SOCO"/>
  </r>
  <r>
    <n v="7140"/>
    <s v="Georgia Power Co"/>
    <n v="717"/>
    <s v="Morgan Falls"/>
    <s v="Electric Utility"/>
    <x v="27"/>
    <s v="4"/>
    <s v=""/>
    <x v="140"/>
    <n v="1.5"/>
    <n v="1.6"/>
    <x v="0"/>
    <s v="WAT"/>
    <s v="HY"/>
    <n v="12"/>
    <x v="101"/>
    <s v=" "/>
    <s v=" "/>
    <s v="(OP) Operating"/>
    <s v=" "/>
    <s v=" "/>
    <s v=" "/>
    <s v=" "/>
    <s v=" "/>
    <s v=" "/>
    <s v="Fulton"/>
    <n v="33.968400000000003"/>
    <n v="-84.3827"/>
    <s v="Map"/>
    <s v="Map"/>
    <s v="SOCO"/>
  </r>
  <r>
    <n v="7140"/>
    <s v="Georgia Power Co"/>
    <n v="717"/>
    <s v="Morgan Falls"/>
    <s v="Electric Utility"/>
    <x v="27"/>
    <s v="5"/>
    <s v=""/>
    <x v="140"/>
    <n v="1.5"/>
    <n v="1.6"/>
    <x v="0"/>
    <s v="WAT"/>
    <s v="HY"/>
    <n v="12"/>
    <x v="101"/>
    <s v=" "/>
    <s v=" "/>
    <s v="(OP) Operating"/>
    <s v=" "/>
    <s v=" "/>
    <s v=" "/>
    <s v=" "/>
    <s v=" "/>
    <s v=" "/>
    <s v="Fulton"/>
    <n v="33.968400000000003"/>
    <n v="-84.3827"/>
    <s v="Map"/>
    <s v="Map"/>
    <s v="SOCO"/>
  </r>
  <r>
    <n v="7140"/>
    <s v="Georgia Power Co"/>
    <n v="717"/>
    <s v="Morgan Falls"/>
    <s v="Electric Utility"/>
    <x v="27"/>
    <s v="6"/>
    <s v=""/>
    <x v="140"/>
    <n v="1.5"/>
    <n v="1.6"/>
    <x v="0"/>
    <s v="WAT"/>
    <s v="HY"/>
    <n v="12"/>
    <x v="101"/>
    <s v=" "/>
    <s v=" "/>
    <s v="(OP) Operating"/>
    <s v=" "/>
    <s v=" "/>
    <s v=" "/>
    <s v=" "/>
    <s v=" "/>
    <s v=" "/>
    <s v="Fulton"/>
    <n v="33.968400000000003"/>
    <n v="-84.3827"/>
    <s v="Map"/>
    <s v="Map"/>
    <s v="SOCO"/>
  </r>
  <r>
    <n v="7140"/>
    <s v="Georgia Power Co"/>
    <n v="717"/>
    <s v="Morgan Falls"/>
    <s v="Electric Utility"/>
    <x v="27"/>
    <s v="7"/>
    <s v=""/>
    <x v="140"/>
    <n v="1.5"/>
    <n v="1.6"/>
    <x v="0"/>
    <s v="WAT"/>
    <s v="HY"/>
    <n v="12"/>
    <x v="101"/>
    <s v=" "/>
    <s v=" "/>
    <s v="(OP) Operating"/>
    <s v=" "/>
    <s v=" "/>
    <s v=" "/>
    <s v=" "/>
    <s v=" "/>
    <s v=" "/>
    <s v="Fulton"/>
    <n v="33.968400000000003"/>
    <n v="-84.3827"/>
    <s v="Map"/>
    <s v="Map"/>
    <s v="SOCO"/>
  </r>
  <r>
    <n v="7140"/>
    <s v="Georgia Power Co"/>
    <n v="718"/>
    <s v="Nacoochee"/>
    <s v="Electric Utility"/>
    <x v="27"/>
    <s v="1"/>
    <s v=""/>
    <x v="140"/>
    <n v="3"/>
    <n v="3"/>
    <x v="0"/>
    <s v="WAT"/>
    <s v="HY"/>
    <n v="10"/>
    <x v="38"/>
    <s v=" "/>
    <s v=" "/>
    <s v="(OP) Operating"/>
    <s v=" "/>
    <s v=" "/>
    <s v=" "/>
    <s v=" "/>
    <s v=" "/>
    <s v=" "/>
    <s v="Rabun"/>
    <n v="34.755268999999998"/>
    <n v="-83.501069999999999"/>
    <s v="Map"/>
    <s v="Map"/>
    <s v="SOCO"/>
  </r>
  <r>
    <n v="7140"/>
    <s v="Georgia Power Co"/>
    <n v="718"/>
    <s v="Nacoochee"/>
    <s v="Electric Utility"/>
    <x v="27"/>
    <s v="2"/>
    <s v=""/>
    <x v="140"/>
    <n v="3"/>
    <n v="3"/>
    <x v="0"/>
    <s v="WAT"/>
    <s v="HY"/>
    <n v="12"/>
    <x v="38"/>
    <s v=" "/>
    <s v=" "/>
    <s v="(OP) Operating"/>
    <s v=" "/>
    <s v=" "/>
    <s v=" "/>
    <s v=" "/>
    <s v=" "/>
    <s v=" "/>
    <s v="Rabun"/>
    <n v="34.755268999999998"/>
    <n v="-83.501069999999999"/>
    <s v="Map"/>
    <s v="Map"/>
    <s v="SOCO"/>
  </r>
  <r>
    <n v="7140"/>
    <s v="Georgia Power Co"/>
    <n v="719"/>
    <s v="North Highlands"/>
    <s v="Electric Utility"/>
    <x v="27"/>
    <s v="1"/>
    <s v=""/>
    <x v="133"/>
    <n v="10.7"/>
    <n v="10.8"/>
    <x v="0"/>
    <s v="WAT"/>
    <s v="HY"/>
    <n v="2"/>
    <x v="0"/>
    <s v=" "/>
    <s v=" "/>
    <s v="(OP) Operating"/>
    <s v=" "/>
    <s v=" "/>
    <s v=" "/>
    <s v=" "/>
    <s v=" "/>
    <s v=" "/>
    <s v="Muscogee"/>
    <n v="32.498790999999997"/>
    <n v="-84.995590000000007"/>
    <s v="Map"/>
    <s v="Map"/>
    <s v="SOCO"/>
  </r>
  <r>
    <n v="7140"/>
    <s v="Georgia Power Co"/>
    <n v="719"/>
    <s v="North Highlands"/>
    <s v="Electric Utility"/>
    <x v="27"/>
    <s v="2"/>
    <s v=""/>
    <x v="133"/>
    <n v="10.7"/>
    <n v="10.8"/>
    <x v="0"/>
    <s v="WAT"/>
    <s v="HY"/>
    <n v="3"/>
    <x v="0"/>
    <s v=" "/>
    <s v=" "/>
    <s v="(OP) Operating"/>
    <s v=" "/>
    <s v=" "/>
    <s v=" "/>
    <s v=" "/>
    <s v=" "/>
    <s v=" "/>
    <s v="Muscogee"/>
    <n v="32.498790999999997"/>
    <n v="-84.995590000000007"/>
    <s v="Map"/>
    <s v="Map"/>
    <s v="SOCO"/>
  </r>
  <r>
    <n v="7140"/>
    <s v="Georgia Power Co"/>
    <n v="719"/>
    <s v="North Highlands"/>
    <s v="Electric Utility"/>
    <x v="27"/>
    <s v="3"/>
    <s v=""/>
    <x v="133"/>
    <n v="10.7"/>
    <n v="10.8"/>
    <x v="0"/>
    <s v="WAT"/>
    <s v="HY"/>
    <n v="1"/>
    <x v="0"/>
    <s v=" "/>
    <s v=" "/>
    <s v="(OP) Operating"/>
    <s v=" "/>
    <s v=" "/>
    <s v=" "/>
    <s v=" "/>
    <s v=" "/>
    <s v=" "/>
    <s v="Muscogee"/>
    <n v="32.498790999999997"/>
    <n v="-84.995590000000007"/>
    <s v="Map"/>
    <s v="Map"/>
    <s v="SOCO"/>
  </r>
  <r>
    <n v="7140"/>
    <s v="Georgia Power Co"/>
    <n v="719"/>
    <s v="North Highlands"/>
    <s v="Electric Utility"/>
    <x v="27"/>
    <s v="4"/>
    <s v=""/>
    <x v="31"/>
    <n v="2.2999999999999998"/>
    <n v="2.2999999999999998"/>
    <x v="0"/>
    <s v="WAT"/>
    <s v="HY"/>
    <n v="1"/>
    <x v="0"/>
    <s v=" "/>
    <s v=" "/>
    <s v="(OP) Operating"/>
    <s v=" "/>
    <s v=" "/>
    <s v=" "/>
    <s v=" "/>
    <s v=" "/>
    <s v=" "/>
    <s v="Muscogee"/>
    <n v="32.498790999999997"/>
    <n v="-84.995590000000007"/>
    <s v="Map"/>
    <s v="Map"/>
    <s v="SOCO"/>
  </r>
  <r>
    <n v="7140"/>
    <s v="Georgia Power Co"/>
    <n v="720"/>
    <s v="Oliver Dam"/>
    <s v="Electric Utility"/>
    <x v="27"/>
    <s v="1"/>
    <s v=""/>
    <x v="217"/>
    <n v="17.7"/>
    <n v="17.5"/>
    <x v="0"/>
    <s v="WAT"/>
    <s v="HY"/>
    <n v="7"/>
    <x v="26"/>
    <s v=" "/>
    <s v=" "/>
    <s v="(OP) Operating"/>
    <s v=" "/>
    <s v=" "/>
    <s v=" "/>
    <s v=" "/>
    <s v=" "/>
    <s v=" "/>
    <s v="Muscogee"/>
    <n v="32.516300000000001"/>
    <n v="-84.996899999999997"/>
    <s v="Map"/>
    <s v="Map"/>
    <s v="SOCO"/>
  </r>
  <r>
    <n v="7140"/>
    <s v="Georgia Power Co"/>
    <n v="720"/>
    <s v="Oliver Dam"/>
    <s v="Electric Utility"/>
    <x v="27"/>
    <s v="2"/>
    <s v=""/>
    <x v="217"/>
    <n v="17.7"/>
    <n v="17.5"/>
    <x v="0"/>
    <s v="WAT"/>
    <s v="HY"/>
    <n v="8"/>
    <x v="26"/>
    <s v=" "/>
    <s v=" "/>
    <s v="(OP) Operating"/>
    <s v=" "/>
    <s v=" "/>
    <s v=" "/>
    <s v=" "/>
    <s v=" "/>
    <s v=" "/>
    <s v="Muscogee"/>
    <n v="32.516300000000001"/>
    <n v="-84.996899999999997"/>
    <s v="Map"/>
    <s v="Map"/>
    <s v="SOCO"/>
  </r>
  <r>
    <n v="7140"/>
    <s v="Georgia Power Co"/>
    <n v="720"/>
    <s v="Oliver Dam"/>
    <s v="Electric Utility"/>
    <x v="27"/>
    <s v="3"/>
    <s v=""/>
    <x v="217"/>
    <n v="17.7"/>
    <n v="17.5"/>
    <x v="0"/>
    <s v="WAT"/>
    <s v="HY"/>
    <n v="8"/>
    <x v="26"/>
    <s v=" "/>
    <s v=" "/>
    <s v="(OP) Operating"/>
    <s v=" "/>
    <s v=" "/>
    <s v=" "/>
    <s v=" "/>
    <s v=" "/>
    <s v=" "/>
    <s v="Muscogee"/>
    <n v="32.516300000000001"/>
    <n v="-84.996899999999997"/>
    <s v="Map"/>
    <s v="Map"/>
    <s v="SOCO"/>
  </r>
  <r>
    <n v="7140"/>
    <s v="Georgia Power Co"/>
    <n v="720"/>
    <s v="Oliver Dam"/>
    <s v="Electric Utility"/>
    <x v="27"/>
    <s v="4"/>
    <s v=""/>
    <x v="207"/>
    <n v="5.9"/>
    <n v="5.8"/>
    <x v="0"/>
    <s v="WAT"/>
    <s v="HY"/>
    <n v="11"/>
    <x v="26"/>
    <s v=" "/>
    <s v=" "/>
    <s v="(OP) Operating"/>
    <s v=" "/>
    <s v=" "/>
    <s v=" "/>
    <s v=" "/>
    <s v=" "/>
    <s v=" "/>
    <s v="Muscogee"/>
    <n v="32.516300000000001"/>
    <n v="-84.996899999999997"/>
    <s v="Map"/>
    <s v="Map"/>
    <s v="SOCO"/>
  </r>
  <r>
    <n v="7140"/>
    <s v="Georgia Power Co"/>
    <n v="722"/>
    <s v="Sinclair Dam"/>
    <s v="Electric Utility"/>
    <x v="27"/>
    <s v="1"/>
    <s v=""/>
    <x v="410"/>
    <n v="21.9"/>
    <n v="21.9"/>
    <x v="0"/>
    <s v="WAT"/>
    <s v="HY"/>
    <n v="2"/>
    <x v="81"/>
    <s v=" "/>
    <s v=" "/>
    <s v="(OP) Operating"/>
    <s v=" "/>
    <s v=" "/>
    <s v=" "/>
    <s v=" "/>
    <s v=" "/>
    <s v=" "/>
    <s v="Baldwin"/>
    <n v="33.140300000000003"/>
    <n v="-83.202799999999996"/>
    <s v="Map"/>
    <s v="Map"/>
    <s v="SOCO"/>
  </r>
  <r>
    <n v="7140"/>
    <s v="Georgia Power Co"/>
    <n v="722"/>
    <s v="Sinclair Dam"/>
    <s v="Electric Utility"/>
    <x v="27"/>
    <s v="2"/>
    <s v=""/>
    <x v="410"/>
    <n v="21.9"/>
    <n v="21.9"/>
    <x v="0"/>
    <s v="WAT"/>
    <s v="HY"/>
    <n v="2"/>
    <x v="81"/>
    <s v=" "/>
    <s v=" "/>
    <s v="(OP) Operating"/>
    <s v=" "/>
    <s v=" "/>
    <s v=" "/>
    <s v=" "/>
    <s v=" "/>
    <s v=" "/>
    <s v="Baldwin"/>
    <n v="33.140300000000003"/>
    <n v="-83.202799999999996"/>
    <s v="Map"/>
    <s v="Map"/>
    <s v="SOCO"/>
  </r>
  <r>
    <n v="7140"/>
    <s v="Georgia Power Co"/>
    <n v="723"/>
    <s v="Tallulah Falls"/>
    <s v="Electric Utility"/>
    <x v="27"/>
    <s v="1"/>
    <s v=""/>
    <x v="176"/>
    <n v="12.1"/>
    <n v="12.1"/>
    <x v="0"/>
    <s v="WAT"/>
    <s v="HY"/>
    <n v="9"/>
    <x v="89"/>
    <s v=" "/>
    <s v=" "/>
    <s v="(OP) Operating"/>
    <s v=" "/>
    <s v=" "/>
    <s v=" "/>
    <s v=" "/>
    <s v=" "/>
    <s v=" "/>
    <s v="Habersham"/>
    <n v="34.731332000000002"/>
    <n v="-83.375479999999996"/>
    <s v="Map"/>
    <s v="Map"/>
    <s v="SOCO"/>
  </r>
  <r>
    <n v="7140"/>
    <s v="Georgia Power Co"/>
    <n v="723"/>
    <s v="Tallulah Falls"/>
    <s v="Electric Utility"/>
    <x v="27"/>
    <s v="2"/>
    <s v=""/>
    <x v="176"/>
    <n v="12.1"/>
    <n v="12.1"/>
    <x v="0"/>
    <s v="WAT"/>
    <s v="HY"/>
    <n v="10"/>
    <x v="89"/>
    <s v=" "/>
    <s v=" "/>
    <s v="(OP) Operating"/>
    <s v=" "/>
    <s v=" "/>
    <s v=" "/>
    <s v=" "/>
    <s v=" "/>
    <s v=" "/>
    <s v="Habersham"/>
    <n v="34.731332000000002"/>
    <n v="-83.375479999999996"/>
    <s v="Map"/>
    <s v="Map"/>
    <s v="SOCO"/>
  </r>
  <r>
    <n v="7140"/>
    <s v="Georgia Power Co"/>
    <n v="723"/>
    <s v="Tallulah Falls"/>
    <s v="Electric Utility"/>
    <x v="27"/>
    <s v="3"/>
    <s v=""/>
    <x v="176"/>
    <n v="12.1"/>
    <n v="12.1"/>
    <x v="0"/>
    <s v="WAT"/>
    <s v="HY"/>
    <n v="9"/>
    <x v="49"/>
    <s v=" "/>
    <s v=" "/>
    <s v="(OP) Operating"/>
    <s v=" "/>
    <s v=" "/>
    <s v=" "/>
    <s v=" "/>
    <s v=" "/>
    <s v=" "/>
    <s v="Habersham"/>
    <n v="34.731332000000002"/>
    <n v="-83.375479999999996"/>
    <s v="Map"/>
    <s v="Map"/>
    <s v="SOCO"/>
  </r>
  <r>
    <n v="7140"/>
    <s v="Georgia Power Co"/>
    <n v="723"/>
    <s v="Tallulah Falls"/>
    <s v="Electric Utility"/>
    <x v="27"/>
    <s v="4"/>
    <s v=""/>
    <x v="176"/>
    <n v="12.2"/>
    <n v="12.2"/>
    <x v="0"/>
    <s v="WAT"/>
    <s v="HY"/>
    <n v="12"/>
    <x v="89"/>
    <s v=" "/>
    <s v=" "/>
    <s v="(OP) Operating"/>
    <s v=" "/>
    <s v=" "/>
    <s v=" "/>
    <s v=" "/>
    <s v=" "/>
    <s v=" "/>
    <s v="Habersham"/>
    <n v="34.731332000000002"/>
    <n v="-83.375479999999996"/>
    <s v="Map"/>
    <s v="Map"/>
    <s v="SOCO"/>
  </r>
  <r>
    <n v="7140"/>
    <s v="Georgia Power Co"/>
    <n v="723"/>
    <s v="Tallulah Falls"/>
    <s v="Electric Utility"/>
    <x v="27"/>
    <s v="5"/>
    <s v=""/>
    <x v="176"/>
    <n v="12.2"/>
    <n v="12.2"/>
    <x v="0"/>
    <s v="WAT"/>
    <s v="HY"/>
    <n v="12"/>
    <x v="89"/>
    <s v=" "/>
    <s v=" "/>
    <s v="(OP) Operating"/>
    <s v=" "/>
    <s v=" "/>
    <s v=" "/>
    <s v=" "/>
    <s v=" "/>
    <s v=" "/>
    <s v="Habersham"/>
    <n v="34.731332000000002"/>
    <n v="-83.375479999999996"/>
    <s v="Map"/>
    <s v="Map"/>
    <s v="SOCO"/>
  </r>
  <r>
    <n v="7140"/>
    <s v="Georgia Power Co"/>
    <n v="723"/>
    <s v="Tallulah Falls"/>
    <s v="Electric Utility"/>
    <x v="27"/>
    <s v="6"/>
    <s v=""/>
    <x v="176"/>
    <n v="12.2"/>
    <n v="12.2"/>
    <x v="0"/>
    <s v="WAT"/>
    <s v="HY"/>
    <n v="3"/>
    <x v="93"/>
    <s v=" "/>
    <s v=" "/>
    <s v="(OP) Operating"/>
    <s v=" "/>
    <s v=" "/>
    <s v=" "/>
    <s v=" "/>
    <s v=" "/>
    <s v=" "/>
    <s v="Habersham"/>
    <n v="34.731332000000002"/>
    <n v="-83.375479999999996"/>
    <s v="Map"/>
    <s v="Map"/>
    <s v="SOCO"/>
  </r>
  <r>
    <n v="7140"/>
    <s v="Georgia Power Co"/>
    <n v="724"/>
    <s v="Terrora"/>
    <s v="Electric Utility"/>
    <x v="27"/>
    <s v="1"/>
    <s v=""/>
    <x v="335"/>
    <n v="8.3000000000000007"/>
    <n v="8.3000000000000007"/>
    <x v="0"/>
    <s v="WAT"/>
    <s v="HY"/>
    <n v="7"/>
    <x v="42"/>
    <s v=" "/>
    <s v=" "/>
    <s v="(OP) Operating"/>
    <s v=" "/>
    <s v=" "/>
    <s v=" "/>
    <s v=" "/>
    <s v=" "/>
    <s v=" "/>
    <s v="Rabun"/>
    <n v="34.750399999999999"/>
    <n v="-83.406300000000002"/>
    <s v="Map"/>
    <s v="Map"/>
    <s v="SOCO"/>
  </r>
  <r>
    <n v="7140"/>
    <s v="Georgia Power Co"/>
    <n v="724"/>
    <s v="Terrora"/>
    <s v="Electric Utility"/>
    <x v="27"/>
    <s v="2"/>
    <s v=""/>
    <x v="335"/>
    <n v="8.3000000000000007"/>
    <n v="8.3000000000000007"/>
    <x v="0"/>
    <s v="WAT"/>
    <s v="HY"/>
    <n v="3"/>
    <x v="42"/>
    <s v=" "/>
    <s v=" "/>
    <s v="(OP) Operating"/>
    <s v=" "/>
    <s v=" "/>
    <s v=" "/>
    <s v=" "/>
    <s v=" "/>
    <s v=" "/>
    <s v="Rabun"/>
    <n v="34.750399999999999"/>
    <n v="-83.406300000000002"/>
    <s v="Map"/>
    <s v="Map"/>
    <s v="SOCO"/>
  </r>
  <r>
    <n v="7140"/>
    <s v="Georgia Power Co"/>
    <n v="725"/>
    <s v="Tugalo"/>
    <s v="Electric Utility"/>
    <x v="27"/>
    <s v="1"/>
    <s v=""/>
    <x v="73"/>
    <n v="13"/>
    <n v="13.1"/>
    <x v="0"/>
    <s v="WAT"/>
    <s v="HY"/>
    <n v="10"/>
    <x v="99"/>
    <s v=" "/>
    <s v=" "/>
    <s v="(OP) Operating"/>
    <s v=" "/>
    <s v=" "/>
    <s v=" "/>
    <s v=" "/>
    <s v=" "/>
    <s v=" "/>
    <s v="Habersham"/>
    <n v="34.713299999999997"/>
    <n v="-83.351900000000001"/>
    <s v="Map"/>
    <s v="Map"/>
    <s v="SOCO"/>
  </r>
  <r>
    <n v="7140"/>
    <s v="Georgia Power Co"/>
    <n v="725"/>
    <s v="Tugalo"/>
    <s v="Electric Utility"/>
    <x v="27"/>
    <s v="2"/>
    <s v=""/>
    <x v="73"/>
    <n v="13"/>
    <n v="13.1"/>
    <x v="0"/>
    <s v="WAT"/>
    <s v="HY"/>
    <n v="11"/>
    <x v="99"/>
    <s v=" "/>
    <s v=" "/>
    <s v="(OP) Operating"/>
    <s v=" "/>
    <s v=" "/>
    <s v=" "/>
    <s v=" "/>
    <s v=" "/>
    <s v=" "/>
    <s v="Habersham"/>
    <n v="34.713299999999997"/>
    <n v="-83.351900000000001"/>
    <s v="Map"/>
    <s v="Map"/>
    <s v="SOCO"/>
  </r>
  <r>
    <n v="7140"/>
    <s v="Georgia Power Co"/>
    <n v="725"/>
    <s v="Tugalo"/>
    <s v="Electric Utility"/>
    <x v="27"/>
    <s v="3"/>
    <s v=""/>
    <x v="73"/>
    <n v="13"/>
    <n v="13.1"/>
    <x v="0"/>
    <s v="WAT"/>
    <s v="HY"/>
    <n v="4"/>
    <x v="85"/>
    <s v=" "/>
    <s v=" "/>
    <s v="(OP) Operating"/>
    <s v=" "/>
    <s v=" "/>
    <s v=" "/>
    <s v=" "/>
    <s v=" "/>
    <s v=" "/>
    <s v="Habersham"/>
    <n v="34.713299999999997"/>
    <n v="-83.351900000000001"/>
    <s v="Map"/>
    <s v="Map"/>
    <s v="SOCO"/>
  </r>
  <r>
    <n v="7140"/>
    <s v="Georgia Power Co"/>
    <n v="725"/>
    <s v="Tugalo"/>
    <s v="Electric Utility"/>
    <x v="27"/>
    <s v="4"/>
    <s v=""/>
    <x v="73"/>
    <n v="13"/>
    <n v="13.1"/>
    <x v="0"/>
    <s v="WAT"/>
    <s v="HY"/>
    <n v="4"/>
    <x v="85"/>
    <s v=" "/>
    <s v=" "/>
    <s v="(OP) Operating"/>
    <s v=" "/>
    <s v=" "/>
    <s v=" "/>
    <s v=" "/>
    <s v=" "/>
    <s v=" "/>
    <s v="Habersham"/>
    <n v="34.713299999999997"/>
    <n v="-83.351900000000001"/>
    <s v="Map"/>
    <s v="Map"/>
    <s v="SOCO"/>
  </r>
  <r>
    <n v="7140"/>
    <s v="Georgia Power Co"/>
    <n v="728"/>
    <s v="Yates"/>
    <s v="Electric Utility"/>
    <x v="27"/>
    <s v="6"/>
    <s v=""/>
    <x v="2"/>
    <n v="355.5"/>
    <n v="355.5"/>
    <x v="1"/>
    <s v="NG"/>
    <s v="ST"/>
    <n v="7"/>
    <x v="23"/>
    <s v=" "/>
    <s v=" "/>
    <s v="(OP) Operating"/>
    <s v=" "/>
    <s v=" "/>
    <s v=" "/>
    <s v=" "/>
    <s v=" "/>
    <s v=" "/>
    <s v="Coweta"/>
    <n v="33.462200000000003"/>
    <n v="-84.898600000000002"/>
    <s v="Map"/>
    <s v="Map"/>
    <s v="SOCO"/>
  </r>
  <r>
    <n v="7140"/>
    <s v="Georgia Power Co"/>
    <n v="728"/>
    <s v="Yates"/>
    <s v="Electric Utility"/>
    <x v="27"/>
    <s v="7"/>
    <s v=""/>
    <x v="2"/>
    <n v="358.5"/>
    <n v="358.5"/>
    <x v="1"/>
    <s v="NG"/>
    <s v="ST"/>
    <n v="4"/>
    <x v="23"/>
    <s v=" "/>
    <s v=" "/>
    <s v="(OP) Operating"/>
    <s v=" "/>
    <s v=" "/>
    <s v=" "/>
    <s v=" "/>
    <s v=" "/>
    <s v=" "/>
    <s v="Coweta"/>
    <n v="33.462200000000003"/>
    <n v="-84.898600000000002"/>
    <s v="Map"/>
    <s v="Map"/>
    <s v="SOCO"/>
  </r>
  <r>
    <n v="7140"/>
    <s v="Georgia Power Co"/>
    <n v="729"/>
    <s v="Yonah"/>
    <s v="Electric Utility"/>
    <x v="27"/>
    <s v="1"/>
    <s v=""/>
    <x v="243"/>
    <n v="9.5"/>
    <n v="9.5"/>
    <x v="0"/>
    <s v="WAT"/>
    <s v="HY"/>
    <n v="10"/>
    <x v="42"/>
    <s v=" "/>
    <s v=" "/>
    <s v="(OP) Operating"/>
    <s v=" "/>
    <s v=" "/>
    <s v=" "/>
    <s v=" "/>
    <s v=" "/>
    <s v=" "/>
    <s v="Stephens"/>
    <n v="34.681477000000001"/>
    <n v="-83.342640000000003"/>
    <s v="Map"/>
    <s v="Map"/>
    <s v="SOCO"/>
  </r>
  <r>
    <n v="7140"/>
    <s v="Georgia Power Co"/>
    <n v="729"/>
    <s v="Yonah"/>
    <s v="Electric Utility"/>
    <x v="27"/>
    <s v="2"/>
    <s v=""/>
    <x v="243"/>
    <n v="9.5"/>
    <n v="9.5"/>
    <x v="0"/>
    <s v="WAT"/>
    <s v="HY"/>
    <n v="11"/>
    <x v="42"/>
    <s v=" "/>
    <s v=" "/>
    <s v="(OP) Operating"/>
    <s v=" "/>
    <s v=" "/>
    <s v=" "/>
    <s v=" "/>
    <s v=" "/>
    <s v=" "/>
    <s v="Stephens"/>
    <n v="34.681477000000001"/>
    <n v="-83.342640000000003"/>
    <s v="Map"/>
    <s v="Map"/>
    <s v="SOCO"/>
  </r>
  <r>
    <n v="7140"/>
    <s v="Georgia Power Co"/>
    <n v="729"/>
    <s v="Yonah"/>
    <s v="Electric Utility"/>
    <x v="27"/>
    <s v="3"/>
    <s v=""/>
    <x v="243"/>
    <n v="9.5"/>
    <n v="9.5"/>
    <x v="0"/>
    <s v="WAT"/>
    <s v="HY"/>
    <n v="12"/>
    <x v="42"/>
    <s v=" "/>
    <s v=" "/>
    <s v="(OP) Operating"/>
    <s v=" "/>
    <s v=" "/>
    <s v=" "/>
    <s v=" "/>
    <s v=" "/>
    <s v=" "/>
    <s v="Stephens"/>
    <n v="34.681477000000001"/>
    <n v="-83.342640000000003"/>
    <s v="Map"/>
    <s v="Map"/>
    <s v="SOCO"/>
  </r>
  <r>
    <n v="7140"/>
    <s v="Georgia Power Co"/>
    <n v="732"/>
    <s v="Boulevard"/>
    <s v="Electric Utility"/>
    <x v="27"/>
    <s v="1"/>
    <s v=""/>
    <x v="411"/>
    <n v="14"/>
    <n v="18.600000000000001"/>
    <x v="5"/>
    <s v="DFO"/>
    <s v="GT"/>
    <n v="9"/>
    <x v="24"/>
    <s v=" "/>
    <s v=" "/>
    <s v="(OP) Operating"/>
    <s v=" "/>
    <s v=" "/>
    <s v=" "/>
    <s v=" "/>
    <s v=" "/>
    <s v=" "/>
    <s v="Chatham"/>
    <n v="32.0411"/>
    <n v="-81.144999999999996"/>
    <s v="Map"/>
    <s v="Map"/>
    <s v="SOCO"/>
  </r>
  <r>
    <n v="17539"/>
    <s v="Dominion Energy South Carolina, Inc"/>
    <n v="736"/>
    <s v="Stevens Creek"/>
    <s v="Electric Utility"/>
    <x v="27"/>
    <s v="1"/>
    <s v=""/>
    <x v="56"/>
    <n v="1.5"/>
    <n v="1.9"/>
    <x v="0"/>
    <s v="WAT"/>
    <s v="HY"/>
    <n v="6"/>
    <x v="49"/>
    <s v=" "/>
    <s v=" "/>
    <s v="(OP) Operating"/>
    <s v=" "/>
    <s v=" "/>
    <s v=" "/>
    <s v=" "/>
    <s v=" "/>
    <s v=" "/>
    <s v="Columbia"/>
    <n v="33.562643999999999"/>
    <n v="-82.051240000000007"/>
    <s v="Map"/>
    <s v="Map"/>
    <s v="SCEG"/>
  </r>
  <r>
    <n v="17539"/>
    <s v="Dominion Energy South Carolina, Inc"/>
    <n v="736"/>
    <s v="Stevens Creek"/>
    <s v="Electric Utility"/>
    <x v="27"/>
    <s v="2"/>
    <s v=""/>
    <x v="56"/>
    <n v="1.5"/>
    <n v="1.9"/>
    <x v="0"/>
    <s v="WAT"/>
    <s v="HY"/>
    <n v="6"/>
    <x v="49"/>
    <s v=" "/>
    <s v=" "/>
    <s v="(OP) Operating"/>
    <s v=" "/>
    <s v=" "/>
    <s v=" "/>
    <s v=" "/>
    <s v=" "/>
    <s v=" "/>
    <s v="Columbia"/>
    <n v="33.562643999999999"/>
    <n v="-82.051240000000007"/>
    <s v="Map"/>
    <s v="Map"/>
    <s v="SCEG"/>
  </r>
  <r>
    <n v="17539"/>
    <s v="Dominion Energy South Carolina, Inc"/>
    <n v="736"/>
    <s v="Stevens Creek"/>
    <s v="Electric Utility"/>
    <x v="27"/>
    <s v="3"/>
    <s v=""/>
    <x v="56"/>
    <n v="1.5"/>
    <n v="1.9"/>
    <x v="0"/>
    <s v="WAT"/>
    <s v="HY"/>
    <n v="6"/>
    <x v="49"/>
    <s v=" "/>
    <s v=" "/>
    <s v="(OP) Operating"/>
    <s v=" "/>
    <s v=" "/>
    <s v=" "/>
    <s v=" "/>
    <s v=" "/>
    <s v=" "/>
    <s v="Columbia"/>
    <n v="33.562643999999999"/>
    <n v="-82.051240000000007"/>
    <s v="Map"/>
    <s v="Map"/>
    <s v="SCEG"/>
  </r>
  <r>
    <n v="17539"/>
    <s v="Dominion Energy South Carolina, Inc"/>
    <n v="736"/>
    <s v="Stevens Creek"/>
    <s v="Electric Utility"/>
    <x v="27"/>
    <s v="4"/>
    <s v=""/>
    <x v="56"/>
    <n v="1.5"/>
    <n v="1.9"/>
    <x v="0"/>
    <s v="WAT"/>
    <s v="HY"/>
    <n v="6"/>
    <x v="49"/>
    <s v=" "/>
    <s v=" "/>
    <s v="(OP) Operating"/>
    <s v=" "/>
    <s v=" "/>
    <s v=" "/>
    <s v=" "/>
    <s v=" "/>
    <s v=" "/>
    <s v="Columbia"/>
    <n v="33.562643999999999"/>
    <n v="-82.051240000000007"/>
    <s v="Map"/>
    <s v="Map"/>
    <s v="SCEG"/>
  </r>
  <r>
    <n v="17539"/>
    <s v="Dominion Energy South Carolina, Inc"/>
    <n v="736"/>
    <s v="Stevens Creek"/>
    <s v="Electric Utility"/>
    <x v="27"/>
    <s v="5"/>
    <s v=""/>
    <x v="56"/>
    <n v="1.5"/>
    <n v="1.9"/>
    <x v="0"/>
    <s v="WAT"/>
    <s v="HY"/>
    <n v="6"/>
    <x v="49"/>
    <s v=" "/>
    <s v=" "/>
    <s v="(OP) Operating"/>
    <s v=" "/>
    <s v=" "/>
    <s v=" "/>
    <s v=" "/>
    <s v=" "/>
    <s v=" "/>
    <s v="Columbia"/>
    <n v="33.562643999999999"/>
    <n v="-82.051240000000007"/>
    <s v="Map"/>
    <s v="Map"/>
    <s v="SCEG"/>
  </r>
  <r>
    <n v="17539"/>
    <s v="Dominion Energy South Carolina, Inc"/>
    <n v="736"/>
    <s v="Stevens Creek"/>
    <s v="Electric Utility"/>
    <x v="27"/>
    <s v="6"/>
    <s v=""/>
    <x v="56"/>
    <n v="1.5"/>
    <n v="1.9"/>
    <x v="0"/>
    <s v="WAT"/>
    <s v="HY"/>
    <n v="6"/>
    <x v="42"/>
    <s v=" "/>
    <s v=" "/>
    <s v="(OP) Operating"/>
    <s v=" "/>
    <s v=" "/>
    <s v=" "/>
    <s v=" "/>
    <s v=" "/>
    <s v=" "/>
    <s v="Columbia"/>
    <n v="33.562643999999999"/>
    <n v="-82.051240000000007"/>
    <s v="Map"/>
    <s v="Map"/>
    <s v="SCEG"/>
  </r>
  <r>
    <n v="17539"/>
    <s v="Dominion Energy South Carolina, Inc"/>
    <n v="736"/>
    <s v="Stevens Creek"/>
    <s v="Electric Utility"/>
    <x v="27"/>
    <s v="7"/>
    <s v=""/>
    <x v="56"/>
    <n v="1.5"/>
    <n v="1.9"/>
    <x v="0"/>
    <s v="WAT"/>
    <s v="HY"/>
    <n v="6"/>
    <x v="38"/>
    <s v=" "/>
    <s v=" "/>
    <s v="(OP) Operating"/>
    <s v=" "/>
    <s v=" "/>
    <s v=" "/>
    <s v=" "/>
    <s v=" "/>
    <s v=" "/>
    <s v="Columbia"/>
    <n v="33.562643999999999"/>
    <n v="-82.051240000000007"/>
    <s v="Map"/>
    <s v="Map"/>
    <s v="SCEG"/>
  </r>
  <r>
    <n v="17539"/>
    <s v="Dominion Energy South Carolina, Inc"/>
    <n v="736"/>
    <s v="Stevens Creek"/>
    <s v="Electric Utility"/>
    <x v="27"/>
    <s v="8"/>
    <s v=""/>
    <x v="56"/>
    <n v="1.5"/>
    <n v="1.9"/>
    <x v="0"/>
    <s v="WAT"/>
    <s v="HY"/>
    <n v="6"/>
    <x v="38"/>
    <s v=" "/>
    <s v=" "/>
    <s v="(OP) Operating"/>
    <s v=" "/>
    <s v=" "/>
    <s v=" "/>
    <s v=" "/>
    <s v=" "/>
    <s v=" "/>
    <s v="Columbia"/>
    <n v="33.562643999999999"/>
    <n v="-82.051240000000007"/>
    <s v="Map"/>
    <s v="Map"/>
    <s v="SCEG"/>
  </r>
  <r>
    <n v="12397"/>
    <s v="Metropolitan Water District of S CA"/>
    <n v="745"/>
    <s v="Etiwanda"/>
    <s v="Electric Utility"/>
    <x v="3"/>
    <s v="1"/>
    <s v=""/>
    <x v="412"/>
    <n v="23.9"/>
    <n v="23.9"/>
    <x v="0"/>
    <s v="WAT"/>
    <s v="HY"/>
    <n v="12"/>
    <x v="111"/>
    <s v=" "/>
    <s v=" "/>
    <s v="(OP) Operating"/>
    <s v=" "/>
    <s v=" "/>
    <s v=" "/>
    <s v=" "/>
    <s v=" "/>
    <s v=" "/>
    <s v="San Bernardino"/>
    <n v="34.103450000000002"/>
    <n v="-117.5257"/>
    <s v="Map"/>
    <s v="Map"/>
    <s v="CISO"/>
  </r>
  <r>
    <n v="16612"/>
    <s v="City &amp; County of San Francisco"/>
    <n v="751"/>
    <s v="Moccasin Low Head Hydro Project"/>
    <s v="Electric Utility"/>
    <x v="3"/>
    <s v="1"/>
    <s v=""/>
    <x v="310"/>
    <n v="2.9"/>
    <n v="2.9"/>
    <x v="0"/>
    <s v="WAT"/>
    <s v="HY"/>
    <n v="7"/>
    <x v="54"/>
    <s v=" "/>
    <s v=" "/>
    <s v="(OP) Operating"/>
    <s v=" "/>
    <s v=" "/>
    <s v=" "/>
    <s v=" "/>
    <s v=" "/>
    <s v=" "/>
    <s v="Tuolumne"/>
    <n v="37.816446999999997"/>
    <n v="-120.312"/>
    <s v="Map"/>
    <s v="Map"/>
    <s v="CISO"/>
  </r>
  <r>
    <n v="4538"/>
    <s v="Crisp County Power Comm"/>
    <n v="752"/>
    <s v="Lake Blackshear Project"/>
    <s v="Electric Utility"/>
    <x v="27"/>
    <s v="1"/>
    <s v=""/>
    <x v="140"/>
    <n v="2.4"/>
    <n v="2.4"/>
    <x v="0"/>
    <s v="WAT"/>
    <s v="HY"/>
    <n v="8"/>
    <x v="76"/>
    <s v=" "/>
    <s v=" "/>
    <s v="(OP) Operating"/>
    <s v=" "/>
    <s v=" "/>
    <s v=" "/>
    <s v=" "/>
    <s v=" "/>
    <s v=" "/>
    <s v="Worth"/>
    <n v="31.847697"/>
    <n v="-83.941999999999993"/>
    <s v="Map"/>
    <s v="Map"/>
    <s v="SOCO"/>
  </r>
  <r>
    <n v="4538"/>
    <s v="Crisp County Power Comm"/>
    <n v="752"/>
    <s v="Lake Blackshear Project"/>
    <s v="Electric Utility"/>
    <x v="27"/>
    <s v="2"/>
    <s v=""/>
    <x v="80"/>
    <n v="4"/>
    <n v="4"/>
    <x v="0"/>
    <s v="WAT"/>
    <s v="HY"/>
    <n v="8"/>
    <x v="76"/>
    <s v=" "/>
    <s v=" "/>
    <s v="(OP) Operating"/>
    <s v=" "/>
    <s v=" "/>
    <s v=" "/>
    <s v=" "/>
    <s v=" "/>
    <s v=" "/>
    <s v="Worth"/>
    <n v="31.847697"/>
    <n v="-83.941999999999993"/>
    <s v="Map"/>
    <s v="Map"/>
    <s v="SOCO"/>
  </r>
  <r>
    <n v="4538"/>
    <s v="Crisp County Power Comm"/>
    <n v="752"/>
    <s v="Lake Blackshear Project"/>
    <s v="Electric Utility"/>
    <x v="27"/>
    <s v="3"/>
    <s v=""/>
    <x v="252"/>
    <n v="4.8"/>
    <n v="4.8"/>
    <x v="0"/>
    <s v="WAT"/>
    <s v="HY"/>
    <n v="5"/>
    <x v="76"/>
    <s v=" "/>
    <s v=" "/>
    <s v="(OP) Operating"/>
    <s v=" "/>
    <s v=" "/>
    <s v=" "/>
    <s v=" "/>
    <s v=" "/>
    <s v=" "/>
    <s v="Worth"/>
    <n v="31.847697"/>
    <n v="-83.941999999999993"/>
    <s v="Map"/>
    <s v="Map"/>
    <s v="SOCO"/>
  </r>
  <r>
    <n v="4538"/>
    <s v="Crisp County Power Comm"/>
    <n v="752"/>
    <s v="Lake Blackshear Project"/>
    <s v="Electric Utility"/>
    <x v="27"/>
    <s v="4"/>
    <s v=""/>
    <x v="80"/>
    <n v="4"/>
    <n v="4"/>
    <x v="0"/>
    <s v="WAT"/>
    <s v="HY"/>
    <n v="5"/>
    <x v="76"/>
    <s v=" "/>
    <s v=" "/>
    <s v="(OP) Operating"/>
    <s v=" "/>
    <s v=" "/>
    <s v=" "/>
    <s v=" "/>
    <s v=" "/>
    <s v=" "/>
    <s v="Worth"/>
    <n v="31.847697"/>
    <n v="-83.941999999999993"/>
    <s v="Map"/>
    <s v="Map"/>
    <s v="SOCO"/>
  </r>
  <r>
    <n v="4538"/>
    <s v="Crisp County Power Comm"/>
    <n v="753"/>
    <s v="Crisp Plant"/>
    <s v="Electric Utility"/>
    <x v="27"/>
    <s v="1"/>
    <s v=""/>
    <x v="348"/>
    <n v="10"/>
    <n v="10"/>
    <x v="1"/>
    <s v="NG"/>
    <s v="ST"/>
    <n v="6"/>
    <x v="52"/>
    <s v=" "/>
    <s v=" "/>
    <s v="(OP) Operating"/>
    <s v=" "/>
    <s v=" "/>
    <s v=" "/>
    <s v=" "/>
    <s v=" "/>
    <s v=" "/>
    <s v="Worth"/>
    <n v="31.844708000000001"/>
    <n v="-83.940730000000002"/>
    <s v="Map"/>
    <s v="Map"/>
    <s v="SOCO"/>
  </r>
  <r>
    <n v="4538"/>
    <s v="Crisp County Power Comm"/>
    <n v="753"/>
    <s v="Crisp Plant"/>
    <s v="Electric Utility"/>
    <x v="27"/>
    <s v="GT1"/>
    <s v=""/>
    <x v="80"/>
    <n v="4"/>
    <n v="4"/>
    <x v="4"/>
    <s v="NG"/>
    <s v="GT"/>
    <n v="5"/>
    <x v="52"/>
    <s v=" "/>
    <s v=" "/>
    <s v="(OP) Operating"/>
    <s v=" "/>
    <s v=" "/>
    <s v=" "/>
    <s v=" "/>
    <s v=" "/>
    <s v=" "/>
    <s v="Worth"/>
    <n v="31.844708000000001"/>
    <n v="-83.940730000000002"/>
    <s v="Map"/>
    <s v="Map"/>
    <s v="SOCO"/>
  </r>
  <r>
    <n v="19375"/>
    <s v="USCE-Savannah District"/>
    <n v="754"/>
    <s v="Hartwell Lake"/>
    <s v="Electric Utility"/>
    <x v="27"/>
    <s v="1"/>
    <s v=""/>
    <x v="114"/>
    <n v="85"/>
    <n v="85"/>
    <x v="0"/>
    <s v="WAT"/>
    <s v="HY"/>
    <n v="4"/>
    <x v="19"/>
    <s v=" "/>
    <s v=" "/>
    <s v="(OP) Operating"/>
    <s v=" "/>
    <s v=" "/>
    <s v=" "/>
    <s v=" "/>
    <s v=" "/>
    <s v=" "/>
    <s v="Hart"/>
    <n v="34.356400000000001"/>
    <n v="-82.821899999999999"/>
    <s v="Map"/>
    <s v="Map"/>
    <s v="SEPA"/>
  </r>
  <r>
    <n v="19375"/>
    <s v="USCE-Savannah District"/>
    <n v="754"/>
    <s v="Hartwell Lake"/>
    <s v="Electric Utility"/>
    <x v="27"/>
    <s v="2"/>
    <s v=""/>
    <x v="114"/>
    <n v="85"/>
    <n v="85"/>
    <x v="0"/>
    <s v="WAT"/>
    <s v="HY"/>
    <n v="4"/>
    <x v="19"/>
    <s v=" "/>
    <s v=" "/>
    <s v="(OP) Operating"/>
    <s v=" "/>
    <s v=" "/>
    <s v=" "/>
    <s v=" "/>
    <s v=" "/>
    <s v=" "/>
    <s v="Hart"/>
    <n v="34.356400000000001"/>
    <n v="-82.821899999999999"/>
    <s v="Map"/>
    <s v="Map"/>
    <s v="SEPA"/>
  </r>
  <r>
    <n v="19375"/>
    <s v="USCE-Savannah District"/>
    <n v="754"/>
    <s v="Hartwell Lake"/>
    <s v="Electric Utility"/>
    <x v="27"/>
    <s v="3"/>
    <s v=""/>
    <x v="114"/>
    <n v="85"/>
    <n v="85"/>
    <x v="0"/>
    <s v="WAT"/>
    <s v="HY"/>
    <n v="4"/>
    <x v="19"/>
    <s v=" "/>
    <s v=" "/>
    <s v="(OS) Out of service and NOT expected to return to service in next calendar year"/>
    <s v=" "/>
    <s v=" "/>
    <s v=" "/>
    <s v=" "/>
    <s v=" "/>
    <s v=" "/>
    <s v="Hart"/>
    <n v="34.356400000000001"/>
    <n v="-82.821899999999999"/>
    <s v="Map"/>
    <s v="Map"/>
    <s v="SEPA"/>
  </r>
  <r>
    <n v="19375"/>
    <s v="USCE-Savannah District"/>
    <n v="754"/>
    <s v="Hartwell Lake"/>
    <s v="Electric Utility"/>
    <x v="27"/>
    <s v="4"/>
    <s v=""/>
    <x v="114"/>
    <n v="85"/>
    <n v="85"/>
    <x v="0"/>
    <s v="WAT"/>
    <s v="HY"/>
    <n v="4"/>
    <x v="19"/>
    <s v=" "/>
    <s v=" "/>
    <s v="(OP) Operating"/>
    <s v=" "/>
    <s v=" "/>
    <s v=" "/>
    <s v=" "/>
    <s v=" "/>
    <s v=" "/>
    <s v="Hart"/>
    <n v="34.356400000000001"/>
    <n v="-82.821899999999999"/>
    <s v="Map"/>
    <s v="Map"/>
    <s v="SEPA"/>
  </r>
  <r>
    <n v="19375"/>
    <s v="USCE-Savannah District"/>
    <n v="754"/>
    <s v="Hartwell Lake"/>
    <s v="Electric Utility"/>
    <x v="27"/>
    <s v="5"/>
    <s v=""/>
    <x v="11"/>
    <n v="80"/>
    <n v="80"/>
    <x v="0"/>
    <s v="WAT"/>
    <s v="HY"/>
    <n v="11"/>
    <x v="50"/>
    <s v=" "/>
    <s v=" "/>
    <s v="(OP) Operating"/>
    <s v=" "/>
    <s v=" "/>
    <s v=" "/>
    <s v=" "/>
    <s v=" "/>
    <s v=" "/>
    <s v="Hart"/>
    <n v="34.356400000000001"/>
    <n v="-82.821899999999999"/>
    <s v="Map"/>
    <s v="Map"/>
    <s v="SEPA"/>
  </r>
  <r>
    <n v="18642"/>
    <s v="Tennessee Valley Authority"/>
    <n v="757"/>
    <s v="Blue Ridge"/>
    <s v="Electric Utility"/>
    <x v="27"/>
    <s v="1"/>
    <s v=""/>
    <x v="178"/>
    <n v="16"/>
    <n v="13.4"/>
    <x v="0"/>
    <s v="WAT"/>
    <s v="HY"/>
    <n v="7"/>
    <x v="20"/>
    <s v=" "/>
    <s v=" "/>
    <s v="(OP) Operating"/>
    <s v=" "/>
    <s v=" "/>
    <s v=" "/>
    <s v=" "/>
    <s v=" "/>
    <s v=" "/>
    <s v="Fannin"/>
    <n v="34.883889000000003"/>
    <n v="-84.282219999999995"/>
    <s v="Map"/>
    <s v="Map"/>
    <s v="TVA"/>
  </r>
  <r>
    <n v="18642"/>
    <s v="Tennessee Valley Authority"/>
    <n v="757"/>
    <s v="Blue Ridge"/>
    <s v="Electric Utility"/>
    <x v="27"/>
    <s v="2"/>
    <s v=""/>
    <x v="143"/>
    <n v="1.3"/>
    <n v="1.3"/>
    <x v="0"/>
    <s v="WAT"/>
    <s v="HY"/>
    <n v="9"/>
    <x v="111"/>
    <s v=" "/>
    <s v=" "/>
    <s v="(OP) Operating"/>
    <s v=" "/>
    <s v=" "/>
    <s v=" "/>
    <s v=" "/>
    <s v=" "/>
    <s v=" "/>
    <s v="Fannin"/>
    <n v="34.883889000000003"/>
    <n v="-84.282219999999995"/>
    <s v="Map"/>
    <s v="Map"/>
    <s v="TVA"/>
  </r>
  <r>
    <n v="18642"/>
    <s v="Tennessee Valley Authority"/>
    <n v="758"/>
    <s v="Nottely"/>
    <s v="Electric Utility"/>
    <x v="27"/>
    <s v="1"/>
    <s v=""/>
    <x v="318"/>
    <n v="19.2"/>
    <n v="18.399999999999999"/>
    <x v="0"/>
    <s v="WAT"/>
    <s v="HY"/>
    <n v="1"/>
    <x v="106"/>
    <s v=" "/>
    <s v=" "/>
    <s v="(OP) Operating"/>
    <s v=" "/>
    <s v=" "/>
    <s v=" "/>
    <s v=" "/>
    <s v=" "/>
    <s v=" "/>
    <s v="Union"/>
    <n v="34.959153000000001"/>
    <n v="-84.087649999999996"/>
    <s v="Map"/>
    <s v="Map"/>
    <s v="TVA"/>
  </r>
  <r>
    <n v="18642"/>
    <s v="Tennessee Valley Authority"/>
    <n v="758"/>
    <s v="Nottely"/>
    <s v="Electric Utility"/>
    <x v="27"/>
    <s v="2"/>
    <s v=""/>
    <x v="89"/>
    <n v="0.9"/>
    <n v="0.9"/>
    <x v="0"/>
    <s v="WAT"/>
    <s v="HY"/>
    <n v="8"/>
    <x v="69"/>
    <s v=" "/>
    <s v=" "/>
    <s v="(OP) Operating"/>
    <s v=" "/>
    <s v=" "/>
    <s v=" "/>
    <s v=" "/>
    <s v=" "/>
    <s v=" "/>
    <s v="Union"/>
    <n v="34.959153000000001"/>
    <n v="-84.087649999999996"/>
    <s v="Map"/>
    <s v="Map"/>
    <s v="TVA"/>
  </r>
  <r>
    <n v="27813"/>
    <s v="USCE-Mobile District"/>
    <n v="759"/>
    <s v="Buford"/>
    <s v="Electric Utility"/>
    <x v="27"/>
    <s v="1A"/>
    <s v=""/>
    <x v="358"/>
    <n v="60"/>
    <n v="60"/>
    <x v="0"/>
    <s v="WAT"/>
    <s v="HY"/>
    <n v="12"/>
    <x v="74"/>
    <s v=" "/>
    <s v=" "/>
    <s v="(OP) Operating"/>
    <s v=" "/>
    <s v=" "/>
    <s v=" "/>
    <s v=" "/>
    <s v=" "/>
    <s v=" "/>
    <s v="Forsyth"/>
    <n v="34.162278999999998"/>
    <n v="-84.077370000000002"/>
    <s v="Map"/>
    <s v="Map"/>
    <s v="SOCO"/>
  </r>
  <r>
    <n v="27813"/>
    <s v="USCE-Mobile District"/>
    <n v="759"/>
    <s v="Buford"/>
    <s v="Electric Utility"/>
    <x v="27"/>
    <s v="2A"/>
    <s v=""/>
    <x v="358"/>
    <n v="60"/>
    <n v="60"/>
    <x v="0"/>
    <s v="WAT"/>
    <s v="HY"/>
    <n v="12"/>
    <x v="108"/>
    <s v=" "/>
    <s v=" "/>
    <s v="(OP) Operating"/>
    <s v=" "/>
    <s v=" "/>
    <s v=" "/>
    <s v=" "/>
    <s v=" "/>
    <s v=" "/>
    <s v="Forsyth"/>
    <n v="34.162278999999998"/>
    <n v="-84.077370000000002"/>
    <s v="Map"/>
    <s v="Map"/>
    <s v="SOCO"/>
  </r>
  <r>
    <n v="27813"/>
    <s v="USCE-Mobile District"/>
    <n v="759"/>
    <s v="Buford"/>
    <s v="Electric Utility"/>
    <x v="27"/>
    <s v="3A"/>
    <s v=""/>
    <x v="239"/>
    <n v="6.8"/>
    <n v="6.6"/>
    <x v="0"/>
    <s v="WAT"/>
    <s v="HY"/>
    <n v="2"/>
    <x v="41"/>
    <s v=" "/>
    <s v=" "/>
    <s v="(OP) Operating"/>
    <s v=" "/>
    <s v=" "/>
    <s v=" "/>
    <s v=" "/>
    <s v=" "/>
    <s v=" "/>
    <s v="Forsyth"/>
    <n v="34.162278999999998"/>
    <n v="-84.077370000000002"/>
    <s v="Map"/>
    <s v="Map"/>
    <s v="SOCO"/>
  </r>
  <r>
    <n v="27813"/>
    <s v="USCE-Mobile District"/>
    <n v="760"/>
    <s v="Allatoona"/>
    <s v="Electric Utility"/>
    <x v="27"/>
    <s v="1"/>
    <s v=""/>
    <x v="413"/>
    <n v="35"/>
    <n v="35"/>
    <x v="0"/>
    <s v="WAT"/>
    <s v="HY"/>
    <n v="1"/>
    <x v="36"/>
    <s v=" "/>
    <s v=" "/>
    <s v="(OA) Out of service but expected to return to service in next calendar year"/>
    <s v=" "/>
    <s v=" "/>
    <s v=" "/>
    <s v=" "/>
    <s v=" "/>
    <s v=" "/>
    <s v="Bartow"/>
    <n v="34.163699999999999"/>
    <n v="-84.728200000000001"/>
    <s v="Map"/>
    <s v="Map"/>
    <s v="SOCO"/>
  </r>
  <r>
    <n v="27813"/>
    <s v="USCE-Mobile District"/>
    <n v="760"/>
    <s v="Allatoona"/>
    <s v="Electric Utility"/>
    <x v="27"/>
    <s v="2"/>
    <s v=""/>
    <x v="413"/>
    <n v="35"/>
    <n v="35"/>
    <x v="0"/>
    <s v="WAT"/>
    <s v="HY"/>
    <n v="3"/>
    <x v="36"/>
    <s v=" "/>
    <s v=" "/>
    <s v="(OA) Out of service but expected to return to service in next calendar year"/>
    <s v=" "/>
    <s v=" "/>
    <s v=" "/>
    <s v=" "/>
    <s v=" "/>
    <s v=" "/>
    <s v="Bartow"/>
    <n v="34.163699999999999"/>
    <n v="-84.728200000000001"/>
    <s v="Map"/>
    <s v="Map"/>
    <s v="SOCO"/>
  </r>
  <r>
    <n v="27813"/>
    <s v="USCE-Mobile District"/>
    <n v="760"/>
    <s v="Allatoona"/>
    <s v="Electric Utility"/>
    <x v="27"/>
    <s v="A"/>
    <s v=""/>
    <x v="31"/>
    <n v="2"/>
    <n v="2"/>
    <x v="0"/>
    <s v="WAT"/>
    <s v="HY"/>
    <n v="2"/>
    <x v="36"/>
    <s v=" "/>
    <s v=" "/>
    <s v="(OP) Operating"/>
    <s v=" "/>
    <s v=" "/>
    <s v=" "/>
    <s v=" "/>
    <s v=" "/>
    <s v=" "/>
    <s v="Bartow"/>
    <n v="34.163699999999999"/>
    <n v="-84.728200000000001"/>
    <s v="Map"/>
    <s v="Map"/>
    <s v="SOCO"/>
  </r>
  <r>
    <n v="27813"/>
    <s v="USCE-Mobile District"/>
    <n v="761"/>
    <s v="Walter F George"/>
    <s v="Electric Utility"/>
    <x v="27"/>
    <s v="1"/>
    <s v=""/>
    <x v="414"/>
    <n v="42"/>
    <n v="42"/>
    <x v="0"/>
    <s v="WAT"/>
    <s v="HY"/>
    <n v="3"/>
    <x v="0"/>
    <s v=" "/>
    <s v=" "/>
    <s v="(OP) Operating"/>
    <s v=" "/>
    <s v=" "/>
    <s v=" "/>
    <s v=" "/>
    <s v=" "/>
    <s v=" "/>
    <s v="Clay"/>
    <n v="31.624500999999999"/>
    <n v="-85.065240000000003"/>
    <s v="Map"/>
    <s v="Map"/>
    <s v="SOCO"/>
  </r>
  <r>
    <n v="27813"/>
    <s v="USCE-Mobile District"/>
    <n v="761"/>
    <s v="Walter F George"/>
    <s v="Electric Utility"/>
    <x v="27"/>
    <s v="2"/>
    <s v=""/>
    <x v="414"/>
    <n v="42"/>
    <n v="42"/>
    <x v="0"/>
    <s v="WAT"/>
    <s v="HY"/>
    <n v="5"/>
    <x v="0"/>
    <s v=" "/>
    <s v=" "/>
    <s v="(OP) Operating"/>
    <s v=" "/>
    <s v=" "/>
    <s v=" "/>
    <s v=" "/>
    <s v=" "/>
    <s v=" "/>
    <s v="Clay"/>
    <n v="31.624500999999999"/>
    <n v="-85.065240000000003"/>
    <s v="Map"/>
    <s v="Map"/>
    <s v="SOCO"/>
  </r>
  <r>
    <n v="27813"/>
    <s v="USCE-Mobile District"/>
    <n v="761"/>
    <s v="Walter F George"/>
    <s v="Electric Utility"/>
    <x v="27"/>
    <s v="3"/>
    <s v=""/>
    <x v="414"/>
    <n v="42"/>
    <n v="42"/>
    <x v="0"/>
    <s v="WAT"/>
    <s v="HY"/>
    <n v="9"/>
    <x v="0"/>
    <s v=" "/>
    <s v=" "/>
    <s v="(OP) Operating"/>
    <s v=" "/>
    <s v=" "/>
    <s v=" "/>
    <s v=" "/>
    <s v=" "/>
    <s v=" "/>
    <s v="Clay"/>
    <n v="31.624500999999999"/>
    <n v="-85.065240000000003"/>
    <s v="Map"/>
    <s v="Map"/>
    <s v="SOCO"/>
  </r>
  <r>
    <n v="27813"/>
    <s v="USCE-Mobile District"/>
    <n v="761"/>
    <s v="Walter F George"/>
    <s v="Electric Utility"/>
    <x v="27"/>
    <s v="4"/>
    <s v=""/>
    <x v="414"/>
    <n v="42"/>
    <n v="42"/>
    <x v="0"/>
    <s v="WAT"/>
    <s v="HY"/>
    <n v="11"/>
    <x v="0"/>
    <s v=" "/>
    <s v=" "/>
    <s v="(OP) Operating"/>
    <s v=" "/>
    <s v=" "/>
    <s v=" "/>
    <s v=" "/>
    <s v=" "/>
    <s v=" "/>
    <s v="Clay"/>
    <n v="31.624500999999999"/>
    <n v="-85.065240000000003"/>
    <s v="Map"/>
    <s v="Map"/>
    <s v="SOCO"/>
  </r>
  <r>
    <n v="14077"/>
    <s v="Oklahoma Municipal Power Authority"/>
    <n v="762"/>
    <s v="Ponca"/>
    <s v="Electric Utility"/>
    <x v="17"/>
    <s v="2"/>
    <s v=""/>
    <x v="137"/>
    <n v="34"/>
    <n v="34"/>
    <x v="1"/>
    <s v="NG"/>
    <s v="ST"/>
    <n v="10"/>
    <x v="29"/>
    <s v=" "/>
    <s v=" "/>
    <s v="(OP) Operating"/>
    <s v=" "/>
    <s v=" "/>
    <s v=" "/>
    <s v=" "/>
    <s v=" "/>
    <s v=" "/>
    <s v="Kay"/>
    <n v="36.719790000000003"/>
    <n v="-97.085759999999993"/>
    <s v="Map"/>
    <s v="Map"/>
    <s v="SWPP"/>
  </r>
  <r>
    <n v="19547"/>
    <s v="Hawaiian Electric Co Inc"/>
    <n v="765"/>
    <s v="Kahe"/>
    <s v="Electric Utility"/>
    <x v="29"/>
    <s v="K1"/>
    <s v=""/>
    <x v="147"/>
    <n v="77.900000000000006"/>
    <n v="77.900000000000006"/>
    <x v="5"/>
    <s v="RFO"/>
    <s v="ST"/>
    <n v="3"/>
    <x v="0"/>
    <s v=" "/>
    <s v=" "/>
    <s v="(OP) Operating"/>
    <s v=" "/>
    <s v=" "/>
    <s v=" "/>
    <s v=" "/>
    <s v=" "/>
    <s v=" "/>
    <s v="Honolulu"/>
    <n v="21.356394999999999"/>
    <n v="-158.12889999999999"/>
    <s v="Map"/>
    <s v="Map"/>
    <s v=""/>
  </r>
  <r>
    <n v="19547"/>
    <s v="Hawaiian Electric Co Inc"/>
    <n v="765"/>
    <s v="Kahe"/>
    <s v="Electric Utility"/>
    <x v="29"/>
    <s v="K2"/>
    <s v=""/>
    <x v="147"/>
    <n v="78.099999999999994"/>
    <n v="78.099999999999994"/>
    <x v="5"/>
    <s v="RFO"/>
    <s v="ST"/>
    <n v="9"/>
    <x v="14"/>
    <s v=" "/>
    <s v=" "/>
    <s v="(OP) Operating"/>
    <s v=" "/>
    <s v=" "/>
    <s v=" "/>
    <s v=" "/>
    <s v=" "/>
    <s v=" "/>
    <s v="Honolulu"/>
    <n v="21.356394999999999"/>
    <n v="-158.12889999999999"/>
    <s v="Map"/>
    <s v="Map"/>
    <s v=""/>
  </r>
  <r>
    <n v="19547"/>
    <s v="Hawaiian Electric Co Inc"/>
    <n v="765"/>
    <s v="Kahe"/>
    <s v="Electric Utility"/>
    <x v="29"/>
    <s v="K3"/>
    <s v=""/>
    <x v="415"/>
    <n v="82.1"/>
    <n v="82.1"/>
    <x v="5"/>
    <s v="RFO"/>
    <s v="ST"/>
    <n v="8"/>
    <x v="24"/>
    <s v=" "/>
    <s v=" "/>
    <s v="(OP) Operating"/>
    <s v=" "/>
    <s v=" "/>
    <s v=" "/>
    <s v=" "/>
    <s v=" "/>
    <s v=" "/>
    <s v="Honolulu"/>
    <n v="21.356394999999999"/>
    <n v="-158.12889999999999"/>
    <s v="Map"/>
    <s v="Map"/>
    <s v=""/>
  </r>
  <r>
    <n v="19547"/>
    <s v="Hawaiian Electric Co Inc"/>
    <n v="765"/>
    <s v="Kahe"/>
    <s v="Electric Utility"/>
    <x v="29"/>
    <s v="K4"/>
    <s v=""/>
    <x v="416"/>
    <n v="87.2"/>
    <n v="87.2"/>
    <x v="5"/>
    <s v="RFO"/>
    <s v="ST"/>
    <n v="6"/>
    <x v="30"/>
    <s v=" "/>
    <s v=" "/>
    <s v="(OP) Operating"/>
    <s v=" "/>
    <s v=" "/>
    <s v=" "/>
    <s v=" "/>
    <s v=" "/>
    <s v=" "/>
    <s v="Honolulu"/>
    <n v="21.356394999999999"/>
    <n v="-158.12889999999999"/>
    <s v="Map"/>
    <s v="Map"/>
    <s v=""/>
  </r>
  <r>
    <n v="19547"/>
    <s v="Hawaiian Electric Co Inc"/>
    <n v="765"/>
    <s v="Kahe"/>
    <s v="Electric Utility"/>
    <x v="29"/>
    <s v="K5"/>
    <s v=""/>
    <x v="417"/>
    <n v="128.1"/>
    <n v="128.1"/>
    <x v="5"/>
    <s v="RFO"/>
    <s v="ST"/>
    <n v="12"/>
    <x v="23"/>
    <s v=" "/>
    <s v=" "/>
    <s v="(OP) Operating"/>
    <s v=" "/>
    <s v=" "/>
    <s v=" "/>
    <s v=" "/>
    <s v=" "/>
    <s v=" "/>
    <s v="Honolulu"/>
    <n v="21.356394999999999"/>
    <n v="-158.12889999999999"/>
    <s v="Map"/>
    <s v="Map"/>
    <s v=""/>
  </r>
  <r>
    <n v="19547"/>
    <s v="Hawaiian Electric Co Inc"/>
    <n v="765"/>
    <s v="Kahe"/>
    <s v="Electric Utility"/>
    <x v="29"/>
    <s v="K6"/>
    <s v=""/>
    <x v="417"/>
    <n v="128.69999999999999"/>
    <n v="128.69999999999999"/>
    <x v="5"/>
    <s v="RFO"/>
    <s v="ST"/>
    <n v="3"/>
    <x v="45"/>
    <s v=" "/>
    <s v=" "/>
    <s v="(OP) Operating"/>
    <s v=" "/>
    <s v=" "/>
    <s v=" "/>
    <s v=" "/>
    <s v=" "/>
    <s v=" "/>
    <s v="Honolulu"/>
    <n v="21.356394999999999"/>
    <n v="-158.12889999999999"/>
    <s v="Map"/>
    <s v="Map"/>
    <s v=""/>
  </r>
  <r>
    <n v="19547"/>
    <s v="Hawaiian Electric Co Inc"/>
    <n v="766"/>
    <s v="Waiau"/>
    <s v="Electric Utility"/>
    <x v="29"/>
    <s v="W10"/>
    <s v=""/>
    <x v="418"/>
    <n v="51.2"/>
    <n v="51.2"/>
    <x v="5"/>
    <s v="DFO"/>
    <s v="GT"/>
    <n v="12"/>
    <x v="27"/>
    <s v=" "/>
    <s v=" "/>
    <s v="(OP) Operating"/>
    <s v=" "/>
    <s v=" "/>
    <s v=" "/>
    <s v=" "/>
    <s v=" "/>
    <s v=" "/>
    <s v="Honolulu"/>
    <n v="21.388997"/>
    <n v="-157.9615"/>
    <s v="Map"/>
    <s v="Map"/>
    <s v=""/>
  </r>
  <r>
    <n v="19547"/>
    <s v="Hawaiian Electric Co Inc"/>
    <n v="766"/>
    <s v="Waiau"/>
    <s v="Electric Utility"/>
    <x v="29"/>
    <s v="W3"/>
    <s v=""/>
    <x v="20"/>
    <n v="47.2"/>
    <n v="47.2"/>
    <x v="5"/>
    <s v="RFO"/>
    <s v="ST"/>
    <n v="12"/>
    <x v="115"/>
    <s v=" "/>
    <s v=" "/>
    <s v="(OP) Operating"/>
    <s v=" "/>
    <s v=" "/>
    <s v=" "/>
    <s v=" "/>
    <s v=" "/>
    <s v=" "/>
    <s v="Honolulu"/>
    <n v="21.388997"/>
    <n v="-157.9615"/>
    <s v="Map"/>
    <s v="Map"/>
    <s v=""/>
  </r>
  <r>
    <n v="19547"/>
    <s v="Hawaiian Electric Co Inc"/>
    <n v="766"/>
    <s v="Waiau"/>
    <s v="Electric Utility"/>
    <x v="29"/>
    <s v="W4"/>
    <s v=""/>
    <x v="20"/>
    <n v="47.7"/>
    <n v="47.7"/>
    <x v="5"/>
    <s v="RFO"/>
    <s v="ST"/>
    <n v="10"/>
    <x v="36"/>
    <s v=" "/>
    <s v=" "/>
    <s v="(OP) Operating"/>
    <s v=" "/>
    <s v=" "/>
    <s v=" "/>
    <s v=" "/>
    <s v=" "/>
    <s v=" "/>
    <s v="Honolulu"/>
    <n v="21.388997"/>
    <n v="-157.9615"/>
    <s v="Map"/>
    <s v="Map"/>
    <s v=""/>
  </r>
  <r>
    <n v="19547"/>
    <s v="Hawaiian Electric Co Inc"/>
    <n v="766"/>
    <s v="Waiau"/>
    <s v="Electric Utility"/>
    <x v="29"/>
    <s v="W5"/>
    <s v=""/>
    <x v="419"/>
    <n v="51.9"/>
    <n v="51.9"/>
    <x v="5"/>
    <s v="RFO"/>
    <s v="ST"/>
    <n v="9"/>
    <x v="26"/>
    <s v=" "/>
    <s v=" "/>
    <s v="(OP) Operating"/>
    <s v=" "/>
    <s v=" "/>
    <s v=" "/>
    <s v=" "/>
    <s v=" "/>
    <s v=" "/>
    <s v="Honolulu"/>
    <n v="21.388997"/>
    <n v="-157.9615"/>
    <s v="Map"/>
    <s v="Map"/>
    <s v=""/>
  </r>
  <r>
    <n v="19547"/>
    <s v="Hawaiian Electric Co Inc"/>
    <n v="766"/>
    <s v="Waiau"/>
    <s v="Electric Utility"/>
    <x v="29"/>
    <s v="W6"/>
    <s v=""/>
    <x v="419"/>
    <n v="51.8"/>
    <n v="51.8"/>
    <x v="5"/>
    <s v="RFO"/>
    <s v="ST"/>
    <n v="6"/>
    <x v="18"/>
    <s v=" "/>
    <s v=" "/>
    <s v="(OP) Operating"/>
    <s v=" "/>
    <s v=" "/>
    <s v=" "/>
    <s v=" "/>
    <s v=" "/>
    <s v=" "/>
    <s v="Honolulu"/>
    <n v="21.388997"/>
    <n v="-157.9615"/>
    <s v="Map"/>
    <s v="Map"/>
    <s v=""/>
  </r>
  <r>
    <n v="19547"/>
    <s v="Hawaiian Electric Co Inc"/>
    <n v="766"/>
    <s v="Waiau"/>
    <s v="Electric Utility"/>
    <x v="29"/>
    <s v="W7"/>
    <s v=""/>
    <x v="147"/>
    <n v="77.8"/>
    <n v="77.8"/>
    <x v="5"/>
    <s v="RFO"/>
    <s v="ST"/>
    <n v="10"/>
    <x v="9"/>
    <s v=" "/>
    <s v=" "/>
    <s v="(OP) Operating"/>
    <s v=" "/>
    <s v=" "/>
    <s v=" "/>
    <s v=" "/>
    <s v=" "/>
    <s v=" "/>
    <s v="Honolulu"/>
    <n v="21.388997"/>
    <n v="-157.9615"/>
    <s v="Map"/>
    <s v="Map"/>
    <s v=""/>
  </r>
  <r>
    <n v="19547"/>
    <s v="Hawaiian Electric Co Inc"/>
    <n v="766"/>
    <s v="Waiau"/>
    <s v="Electric Utility"/>
    <x v="29"/>
    <s v="W8"/>
    <s v=""/>
    <x v="147"/>
    <n v="77.8"/>
    <n v="77.8"/>
    <x v="5"/>
    <s v="RFO"/>
    <s v="ST"/>
    <n v="11"/>
    <x v="12"/>
    <s v=" "/>
    <s v=" "/>
    <s v="(OP) Operating"/>
    <s v=" "/>
    <s v=" "/>
    <s v=" "/>
    <s v=" "/>
    <s v=" "/>
    <s v=" "/>
    <s v="Honolulu"/>
    <n v="21.388997"/>
    <n v="-157.9615"/>
    <s v="Map"/>
    <s v="Map"/>
    <s v=""/>
  </r>
  <r>
    <n v="19547"/>
    <s v="Hawaiian Electric Co Inc"/>
    <n v="766"/>
    <s v="Waiau"/>
    <s v="Electric Utility"/>
    <x v="29"/>
    <s v="W9"/>
    <s v=""/>
    <x v="418"/>
    <n v="51.2"/>
    <n v="51.2"/>
    <x v="5"/>
    <s v="DFO"/>
    <s v="GT"/>
    <n v="6"/>
    <x v="27"/>
    <s v=" "/>
    <s v=" "/>
    <s v="(OP) Operating"/>
    <s v=" "/>
    <s v=" "/>
    <s v=" "/>
    <s v=" "/>
    <s v=" "/>
    <s v=" "/>
    <s v="Honolulu"/>
    <n v="21.388997"/>
    <n v="-157.9615"/>
    <s v="Map"/>
    <s v="Map"/>
    <s v=""/>
  </r>
  <r>
    <n v="8287"/>
    <s v="Hawaii Electric Light Co Inc"/>
    <n v="768"/>
    <s v="Waimea"/>
    <s v="Electric Utility"/>
    <x v="29"/>
    <s v="12"/>
    <s v=""/>
    <x v="60"/>
    <n v="2.5"/>
    <n v="2.5"/>
    <x v="5"/>
    <s v="DFO"/>
    <s v="IC"/>
    <n v="12"/>
    <x v="24"/>
    <s v=" "/>
    <s v=" "/>
    <s v="(OP) Operating"/>
    <s v=" "/>
    <s v=" "/>
    <s v=" "/>
    <s v=" "/>
    <s v=" "/>
    <s v=" "/>
    <s v="Hawaii"/>
    <n v="20.025200000000002"/>
    <n v="-155.69550000000001"/>
    <s v="Map"/>
    <s v="Map"/>
    <s v=""/>
  </r>
  <r>
    <n v="8287"/>
    <s v="Hawaii Electric Light Co Inc"/>
    <n v="768"/>
    <s v="Waimea"/>
    <s v="Electric Utility"/>
    <x v="29"/>
    <s v="13"/>
    <s v=""/>
    <x v="60"/>
    <n v="2.5"/>
    <n v="2.5"/>
    <x v="5"/>
    <s v="DFO"/>
    <s v="IC"/>
    <n v="5"/>
    <x v="30"/>
    <s v=" "/>
    <s v=" "/>
    <s v="(OP) Operating"/>
    <s v=" "/>
    <s v=" "/>
    <s v=" "/>
    <s v=" "/>
    <s v=" "/>
    <s v=" "/>
    <s v="Hawaii"/>
    <n v="20.025200000000002"/>
    <n v="-155.69550000000001"/>
    <s v="Map"/>
    <s v="Map"/>
    <s v=""/>
  </r>
  <r>
    <n v="8287"/>
    <s v="Hawaii Electric Light Co Inc"/>
    <n v="768"/>
    <s v="Waimea"/>
    <s v="Electric Utility"/>
    <x v="29"/>
    <s v="14"/>
    <s v=""/>
    <x v="60"/>
    <n v="2.5"/>
    <n v="2.5"/>
    <x v="5"/>
    <s v="DFO"/>
    <s v="IC"/>
    <n v="5"/>
    <x v="30"/>
    <s v=" "/>
    <s v=" "/>
    <s v="(OP) Operating"/>
    <s v=" "/>
    <s v=" "/>
    <s v=" "/>
    <s v=" "/>
    <s v=" "/>
    <s v=" "/>
    <s v="Hawaii"/>
    <n v="20.025200000000002"/>
    <n v="-155.69550000000001"/>
    <s v="Map"/>
    <s v="Map"/>
    <s v=""/>
  </r>
  <r>
    <n v="8287"/>
    <s v="Hawaii Electric Light Co Inc"/>
    <n v="769"/>
    <s v="Kanoelehua"/>
    <s v="Electric Utility"/>
    <x v="29"/>
    <s v="11"/>
    <s v=""/>
    <x v="31"/>
    <n v="2"/>
    <n v="2"/>
    <x v="5"/>
    <s v="DFO"/>
    <s v="IC"/>
    <n v="9"/>
    <x v="19"/>
    <s v=" "/>
    <s v=" "/>
    <s v="(OP) Operating"/>
    <s v=" "/>
    <s v=" "/>
    <s v=" "/>
    <s v=" "/>
    <s v=" "/>
    <s v=" "/>
    <s v="Hawaii"/>
    <n v="19.705200000000001"/>
    <n v="-155.0625"/>
    <s v="Map"/>
    <s v="Map"/>
    <s v=""/>
  </r>
  <r>
    <n v="8287"/>
    <s v="Hawaii Electric Light Co Inc"/>
    <n v="769"/>
    <s v="Kanoelehua"/>
    <s v="Electric Utility"/>
    <x v="29"/>
    <s v="15"/>
    <s v=""/>
    <x v="60"/>
    <n v="2.5"/>
    <n v="2.5"/>
    <x v="5"/>
    <s v="DFO"/>
    <s v="IC"/>
    <n v="8"/>
    <x v="30"/>
    <s v=" "/>
    <s v=" "/>
    <s v="(OP) Operating"/>
    <s v=" "/>
    <s v=" "/>
    <s v=" "/>
    <s v=" "/>
    <s v=" "/>
    <s v=" "/>
    <s v="Hawaii"/>
    <n v="19.705200000000001"/>
    <n v="-155.0625"/>
    <s v="Map"/>
    <s v="Map"/>
    <s v=""/>
  </r>
  <r>
    <n v="8287"/>
    <s v="Hawaii Electric Light Co Inc"/>
    <n v="769"/>
    <s v="Kanoelehua"/>
    <s v="Electric Utility"/>
    <x v="29"/>
    <s v="16"/>
    <s v=""/>
    <x v="60"/>
    <n v="2.5"/>
    <n v="2.5"/>
    <x v="5"/>
    <s v="DFO"/>
    <s v="IC"/>
    <n v="8"/>
    <x v="30"/>
    <s v=" "/>
    <s v=" "/>
    <s v="(OP) Operating"/>
    <s v=" "/>
    <s v=" "/>
    <s v=" "/>
    <s v=" "/>
    <s v=" "/>
    <s v=" "/>
    <s v="Hawaii"/>
    <n v="19.705200000000001"/>
    <n v="-155.0625"/>
    <s v="Map"/>
    <s v="Map"/>
    <s v=""/>
  </r>
  <r>
    <n v="8287"/>
    <s v="Hawaii Electric Light Co Inc"/>
    <n v="769"/>
    <s v="Kanoelehua"/>
    <s v="Electric Utility"/>
    <x v="29"/>
    <s v="17"/>
    <s v=""/>
    <x v="60"/>
    <n v="2.5"/>
    <n v="2.5"/>
    <x v="5"/>
    <s v="DFO"/>
    <s v="IC"/>
    <n v="12"/>
    <x v="27"/>
    <s v=" "/>
    <s v=" "/>
    <s v="(OP) Operating"/>
    <s v=" "/>
    <s v=" "/>
    <s v=" "/>
    <s v=" "/>
    <s v=" "/>
    <s v=" "/>
    <s v="Hawaii"/>
    <n v="19.705200000000001"/>
    <n v="-155.0625"/>
    <s v="Map"/>
    <s v="Map"/>
    <s v=""/>
  </r>
  <r>
    <n v="8287"/>
    <s v="Hawaii Electric Light Co Inc"/>
    <n v="769"/>
    <s v="Kanoelehua"/>
    <s v="Electric Utility"/>
    <x v="29"/>
    <s v="CT1"/>
    <s v=""/>
    <x v="144"/>
    <n v="10.5"/>
    <n v="10.5"/>
    <x v="5"/>
    <s v="DFO"/>
    <s v="GT"/>
    <n v="1"/>
    <x v="19"/>
    <s v=" "/>
    <s v=" "/>
    <s v="(OP) Operating"/>
    <s v=" "/>
    <s v=" "/>
    <s v=" "/>
    <s v=" "/>
    <s v=" "/>
    <s v=" "/>
    <s v="Hawaii"/>
    <n v="19.705200000000001"/>
    <n v="-155.0625"/>
    <s v="Map"/>
    <s v="Map"/>
    <s v=""/>
  </r>
  <r>
    <n v="8287"/>
    <s v="Hawaii Electric Light Co Inc"/>
    <n v="771"/>
    <s v="Puueo"/>
    <s v="Electric Utility"/>
    <x v="29"/>
    <s v="1"/>
    <s v=""/>
    <x v="173"/>
    <n v="0.7"/>
    <n v="0.7"/>
    <x v="0"/>
    <s v="WAT"/>
    <s v="HY"/>
    <n v="12"/>
    <x v="100"/>
    <s v=" "/>
    <s v=" "/>
    <s v="(OP) Operating"/>
    <s v=" "/>
    <s v=" "/>
    <s v=" "/>
    <s v=" "/>
    <s v=" "/>
    <s v=" "/>
    <s v="Hawaii"/>
    <n v="19.726400000000002"/>
    <n v="-155.0908"/>
    <s v="Map"/>
    <s v="Map"/>
    <s v=""/>
  </r>
  <r>
    <n v="8287"/>
    <s v="Hawaii Electric Light Co Inc"/>
    <n v="771"/>
    <s v="Puueo"/>
    <s v="Electric Utility"/>
    <x v="29"/>
    <s v="2A"/>
    <s v=""/>
    <x v="140"/>
    <n v="2.4"/>
    <n v="2.4"/>
    <x v="0"/>
    <s v="WAT"/>
    <s v="HY"/>
    <n v="10"/>
    <x v="41"/>
    <s v=" "/>
    <s v=" "/>
    <s v="(OP) Operating"/>
    <s v=" "/>
    <s v=" "/>
    <s v=" "/>
    <s v=" "/>
    <s v=" "/>
    <s v=" "/>
    <s v="Hawaii"/>
    <n v="19.726400000000002"/>
    <n v="-155.0908"/>
    <s v="Map"/>
    <s v="Map"/>
    <s v=""/>
  </r>
  <r>
    <n v="8287"/>
    <s v="Hawaii Electric Light Co Inc"/>
    <n v="772"/>
    <s v="W H Hill"/>
    <s v="Electric Utility"/>
    <x v="29"/>
    <s v="5"/>
    <s v=""/>
    <x v="221"/>
    <n v="14.1"/>
    <n v="14.1"/>
    <x v="5"/>
    <s v="RFO"/>
    <s v="ST"/>
    <n v="12"/>
    <x v="8"/>
    <s v=" "/>
    <s v=" "/>
    <s v="(OP) Operating"/>
    <s v=" "/>
    <s v=" "/>
    <s v=" "/>
    <s v=" "/>
    <s v=" "/>
    <s v=" "/>
    <s v="Hawaii"/>
    <n v="19.7041"/>
    <n v="-155.0607"/>
    <s v="Map"/>
    <s v="Map"/>
    <s v=""/>
  </r>
  <r>
    <n v="8287"/>
    <s v="Hawaii Electric Light Co Inc"/>
    <n v="772"/>
    <s v="W H Hill"/>
    <s v="Electric Utility"/>
    <x v="29"/>
    <s v="6"/>
    <s v=""/>
    <x v="245"/>
    <n v="21.4"/>
    <n v="21.4"/>
    <x v="5"/>
    <s v="RFO"/>
    <s v="ST"/>
    <n v="12"/>
    <x v="23"/>
    <s v=" "/>
    <s v=" "/>
    <s v="(OP) Operating"/>
    <s v=" "/>
    <s v=" "/>
    <s v=" "/>
    <s v=" "/>
    <s v=" "/>
    <s v=" "/>
    <s v="Hawaii"/>
    <n v="19.7041"/>
    <n v="-155.0607"/>
    <s v="Map"/>
    <s v="Map"/>
    <s v=""/>
  </r>
  <r>
    <n v="8287"/>
    <s v="Hawaii Electric Light Co Inc"/>
    <n v="774"/>
    <s v="Waiau Hydro"/>
    <s v="Electric Utility"/>
    <x v="29"/>
    <s v="1"/>
    <s v=""/>
    <x v="173"/>
    <n v="0.7"/>
    <n v="0.7"/>
    <x v="0"/>
    <s v="WAT"/>
    <s v="HY"/>
    <n v="12"/>
    <x v="84"/>
    <s v=" "/>
    <s v=" "/>
    <s v="(OP) Operating"/>
    <s v=" "/>
    <s v=" "/>
    <s v=" "/>
    <s v=" "/>
    <s v=" "/>
    <s v=" "/>
    <s v="Hawaii"/>
    <n v="19.720300000000002"/>
    <n v="-155.1189"/>
    <s v="Map"/>
    <s v="Map"/>
    <s v=""/>
  </r>
  <r>
    <n v="8287"/>
    <s v="Hawaii Electric Light Co Inc"/>
    <n v="774"/>
    <s v="Waiau Hydro"/>
    <s v="Electric Utility"/>
    <x v="29"/>
    <s v="2"/>
    <s v=""/>
    <x v="66"/>
    <n v="0.3"/>
    <n v="0.3"/>
    <x v="0"/>
    <s v="WAT"/>
    <s v="HY"/>
    <n v="12"/>
    <x v="21"/>
    <s v=" "/>
    <s v=" "/>
    <s v="(OP) Operating"/>
    <s v=" "/>
    <s v=" "/>
    <s v=" "/>
    <s v=" "/>
    <s v=" "/>
    <s v=" "/>
    <s v="Hawaii"/>
    <n v="19.720300000000002"/>
    <n v="-155.1189"/>
    <s v="Map"/>
    <s v="Map"/>
    <s v=""/>
  </r>
  <r>
    <n v="14191"/>
    <s v="South Feather Water and Power Agency"/>
    <n v="776"/>
    <s v="Sly Creek"/>
    <s v="Electric Utility"/>
    <x v="3"/>
    <s v="1"/>
    <s v=""/>
    <x v="35"/>
    <n v="12.1"/>
    <n v="12.1"/>
    <x v="0"/>
    <s v="WAT"/>
    <s v="HY"/>
    <n v="7"/>
    <x v="50"/>
    <s v=" "/>
    <s v=" "/>
    <s v="(OP) Operating"/>
    <s v=" "/>
    <s v=" "/>
    <s v=" "/>
    <s v=" "/>
    <s v=" "/>
    <s v=" "/>
    <s v="Butte"/>
    <n v="39.580413"/>
    <n v="-121.1195"/>
    <s v="Map"/>
    <s v="Map"/>
    <s v="CISO"/>
  </r>
  <r>
    <n v="3271"/>
    <s v="Central Nebraska Pub P&amp;I Dist"/>
    <n v="785"/>
    <s v="Kingsley"/>
    <s v="Electric Utility"/>
    <x v="6"/>
    <s v="1"/>
    <s v=""/>
    <x v="20"/>
    <n v="41"/>
    <n v="41"/>
    <x v="0"/>
    <s v="WAT"/>
    <s v="HY"/>
    <n v="11"/>
    <x v="51"/>
    <s v=" "/>
    <s v=" "/>
    <s v="(OP) Operating"/>
    <s v=" "/>
    <s v=" "/>
    <s v=" "/>
    <s v=" "/>
    <s v=" "/>
    <s v=" "/>
    <s v="Keith"/>
    <n v="41.211399999999998"/>
    <n v="-101.6681"/>
    <s v="Map"/>
    <s v="Map"/>
    <s v="SWPP"/>
  </r>
  <r>
    <n v="7601"/>
    <s v="Green Mountain Power Corp"/>
    <n v="788"/>
    <s v="East Barnet"/>
    <s v="Electric Utility"/>
    <x v="24"/>
    <s v="1"/>
    <s v=""/>
    <x v="56"/>
    <n v="1.9"/>
    <n v="1.9"/>
    <x v="0"/>
    <s v="WAT"/>
    <s v="HY"/>
    <n v="9"/>
    <x v="51"/>
    <s v=" "/>
    <s v=" "/>
    <s v="(OP) Operating"/>
    <s v=" "/>
    <s v=" "/>
    <s v=" "/>
    <s v=" "/>
    <s v=" "/>
    <s v=" "/>
    <s v="Caledonia"/>
    <n v="44.326335"/>
    <n v="-72.035889999999995"/>
    <s v="Map"/>
    <s v="Map"/>
    <s v="ISNE"/>
  </r>
  <r>
    <n v="40215"/>
    <s v="Cordova Electric Coop, Inc"/>
    <n v="789"/>
    <s v="Orca"/>
    <s v="Electric Utility"/>
    <x v="7"/>
    <s v="3"/>
    <s v=""/>
    <x v="60"/>
    <n v="2.5"/>
    <n v="2.5"/>
    <x v="5"/>
    <s v="DFO"/>
    <s v="IC"/>
    <n v="10"/>
    <x v="51"/>
    <s v=" "/>
    <s v=" "/>
    <s v="(OP) Operating"/>
    <s v=" "/>
    <s v=" "/>
    <s v=" "/>
    <s v=" "/>
    <s v=" "/>
    <s v=" "/>
    <s v="Valdez Cordova"/>
    <n v="60.555889000000001"/>
    <n v="-145.75299999999999"/>
    <s v="Map"/>
    <s v="Map"/>
    <s v=""/>
  </r>
  <r>
    <n v="40215"/>
    <s v="Cordova Electric Coop, Inc"/>
    <n v="789"/>
    <s v="Orca"/>
    <s v="Electric Utility"/>
    <x v="7"/>
    <s v="4"/>
    <s v=""/>
    <x v="140"/>
    <n v="2.4"/>
    <n v="2.4"/>
    <x v="5"/>
    <s v="DFO"/>
    <s v="IC"/>
    <n v="10"/>
    <x v="51"/>
    <s v=" "/>
    <s v=" "/>
    <s v="(OP) Operating"/>
    <s v=" "/>
    <s v=" "/>
    <s v=" "/>
    <s v=" "/>
    <s v=" "/>
    <s v=" "/>
    <s v="Valdez Cordova"/>
    <n v="60.555889000000001"/>
    <n v="-145.75299999999999"/>
    <s v="Map"/>
    <s v="Map"/>
    <s v=""/>
  </r>
  <r>
    <n v="40215"/>
    <s v="Cordova Electric Coop, Inc"/>
    <n v="789"/>
    <s v="Orca"/>
    <s v="Electric Utility"/>
    <x v="7"/>
    <s v="5"/>
    <s v=""/>
    <x v="32"/>
    <n v="1.1000000000000001"/>
    <n v="1.1000000000000001"/>
    <x v="5"/>
    <s v="DFO"/>
    <s v="IC"/>
    <n v="3"/>
    <x v="4"/>
    <s v=" "/>
    <s v=" "/>
    <s v="(OP) Operating"/>
    <s v=" "/>
    <s v=" "/>
    <s v=" "/>
    <s v=" "/>
    <s v=" "/>
    <s v=" "/>
    <s v="Valdez Cordova"/>
    <n v="60.555889000000001"/>
    <n v="-145.75299999999999"/>
    <s v="Map"/>
    <s v="Map"/>
    <s v=""/>
  </r>
  <r>
    <n v="40215"/>
    <s v="Cordova Electric Coop, Inc"/>
    <n v="789"/>
    <s v="Orca"/>
    <s v="Electric Utility"/>
    <x v="7"/>
    <s v="6"/>
    <s v=""/>
    <x v="32"/>
    <n v="1.1000000000000001"/>
    <n v="1.1000000000000001"/>
    <x v="5"/>
    <s v="DFO"/>
    <s v="IC"/>
    <n v="3"/>
    <x v="4"/>
    <s v=" "/>
    <s v=" "/>
    <s v="(OP) Operating"/>
    <s v=" "/>
    <s v=" "/>
    <s v=" "/>
    <s v=" "/>
    <s v=" "/>
    <s v=" "/>
    <s v="Valdez Cordova"/>
    <n v="60.555889000000001"/>
    <n v="-145.75299999999999"/>
    <s v="Map"/>
    <s v="Map"/>
    <s v=""/>
  </r>
  <r>
    <n v="40215"/>
    <s v="Cordova Electric Coop, Inc"/>
    <n v="789"/>
    <s v="Orca"/>
    <s v="Electric Utility"/>
    <x v="7"/>
    <s v="7"/>
    <s v=""/>
    <x v="189"/>
    <n v="3.6"/>
    <n v="3.6"/>
    <x v="5"/>
    <s v="DFO"/>
    <s v="IC"/>
    <n v="7"/>
    <x v="56"/>
    <s v=" "/>
    <s v=" "/>
    <s v="(OP) Operating"/>
    <s v=" "/>
    <s v=" "/>
    <s v=" "/>
    <s v=" "/>
    <s v=" "/>
    <s v=" "/>
    <s v="Valdez Cordova"/>
    <n v="60.555889000000001"/>
    <n v="-145.75299999999999"/>
    <s v="Map"/>
    <s v="Map"/>
    <s v=""/>
  </r>
  <r>
    <n v="9187"/>
    <s v="City of Idaho Falls - (ID)"/>
    <n v="790"/>
    <s v="Gem State"/>
    <s v="Electric Utility"/>
    <x v="30"/>
    <s v="1"/>
    <s v=""/>
    <x v="420"/>
    <n v="23.4"/>
    <n v="23.4"/>
    <x v="0"/>
    <s v="WAT"/>
    <s v="HY"/>
    <n v="11"/>
    <x v="71"/>
    <s v=" "/>
    <s v=" "/>
    <s v="(OP) Operating"/>
    <s v=" "/>
    <s v=" "/>
    <s v=" "/>
    <s v=" "/>
    <s v=" "/>
    <s v=" "/>
    <s v="Bonneville"/>
    <n v="43.420220999999998"/>
    <n v="-112.1019"/>
    <s v="Map"/>
    <s v="Map"/>
    <s v="PACE"/>
  </r>
  <r>
    <n v="7751"/>
    <s v="Guadalupe Blanco River Authority"/>
    <n v="791"/>
    <s v="Canyon"/>
    <s v="Electric Utility"/>
    <x v="1"/>
    <s v="1"/>
    <s v=""/>
    <x v="125"/>
    <n v="3"/>
    <n v="3"/>
    <x v="0"/>
    <s v="WAT"/>
    <s v="HY"/>
    <n v="1"/>
    <x v="110"/>
    <s v=" "/>
    <s v=" "/>
    <s v="(OP) Operating"/>
    <s v=" "/>
    <s v=" "/>
    <s v=" "/>
    <s v=" "/>
    <s v=" "/>
    <s v=" "/>
    <s v="Comal"/>
    <n v="29.870560000000001"/>
    <n v="-98.194730000000007"/>
    <s v="Map"/>
    <s v="Map"/>
    <s v="ERCO"/>
  </r>
  <r>
    <n v="7751"/>
    <s v="Guadalupe Blanco River Authority"/>
    <n v="791"/>
    <s v="Canyon"/>
    <s v="Electric Utility"/>
    <x v="1"/>
    <s v="2"/>
    <s v=""/>
    <x v="125"/>
    <n v="3"/>
    <n v="3"/>
    <x v="0"/>
    <s v="WAT"/>
    <s v="HY"/>
    <n v="1"/>
    <x v="110"/>
    <s v=" "/>
    <s v=" "/>
    <s v="(OP) Operating"/>
    <s v=" "/>
    <s v=" "/>
    <s v=" "/>
    <s v=" "/>
    <s v=" "/>
    <s v=" "/>
    <s v="Comal"/>
    <n v="29.870560000000001"/>
    <n v="-98.194730000000007"/>
    <s v="Map"/>
    <s v="Map"/>
    <s v="ERCO"/>
  </r>
  <r>
    <n v="11843"/>
    <s v="Maui Electric Co Ltd"/>
    <n v="792"/>
    <s v="Palaau Power Hybrid"/>
    <s v="Electric Utility"/>
    <x v="29"/>
    <s v="15"/>
    <s v=""/>
    <x v="60"/>
    <n v="2"/>
    <n v="2"/>
    <x v="5"/>
    <s v="DFO"/>
    <s v="GT"/>
    <n v="4"/>
    <x v="44"/>
    <s v=" "/>
    <s v=" "/>
    <s v="(OA) Out of service but expected to return to service in next calendar year"/>
    <s v=" "/>
    <s v=" "/>
    <s v=" "/>
    <s v=" "/>
    <s v=" "/>
    <s v=" "/>
    <s v="Maui"/>
    <n v="21.106000000000002"/>
    <n v="-157.06469999999999"/>
    <s v="Map"/>
    <s v="Map"/>
    <s v=""/>
  </r>
  <r>
    <n v="11843"/>
    <s v="Maui Electric Co Ltd"/>
    <n v="792"/>
    <s v="Palaau Power Hybrid"/>
    <s v="Electric Utility"/>
    <x v="29"/>
    <s v="7"/>
    <s v=""/>
    <x v="56"/>
    <n v="2"/>
    <n v="2"/>
    <x v="5"/>
    <s v="DFO"/>
    <s v="IC"/>
    <n v="6"/>
    <x v="10"/>
    <s v=" "/>
    <s v=" "/>
    <s v="(OP) Operating"/>
    <s v=" "/>
    <s v=" "/>
    <s v=" "/>
    <s v=" "/>
    <s v=" "/>
    <s v=" "/>
    <s v="Maui"/>
    <n v="21.106000000000002"/>
    <n v="-157.06469999999999"/>
    <s v="Map"/>
    <s v="Map"/>
    <s v=""/>
  </r>
  <r>
    <n v="11843"/>
    <s v="Maui Electric Co Ltd"/>
    <n v="792"/>
    <s v="Palaau Power Hybrid"/>
    <s v="Electric Utility"/>
    <x v="29"/>
    <s v="8"/>
    <s v=""/>
    <x v="56"/>
    <n v="2"/>
    <n v="2"/>
    <x v="5"/>
    <s v="DFO"/>
    <s v="IC"/>
    <n v="6"/>
    <x v="10"/>
    <s v=" "/>
    <s v=" "/>
    <s v="(OP) Operating"/>
    <s v=" "/>
    <s v=" "/>
    <s v=" "/>
    <s v=" "/>
    <s v=" "/>
    <s v=" "/>
    <s v="Maui"/>
    <n v="21.106000000000002"/>
    <n v="-157.06469999999999"/>
    <s v="Map"/>
    <s v="Map"/>
    <s v=""/>
  </r>
  <r>
    <n v="11843"/>
    <s v="Maui Electric Co Ltd"/>
    <n v="792"/>
    <s v="Palaau Power Hybrid"/>
    <s v="Electric Utility"/>
    <x v="29"/>
    <s v="9"/>
    <s v=""/>
    <x v="56"/>
    <n v="2"/>
    <n v="2"/>
    <x v="5"/>
    <s v="DFO"/>
    <s v="IC"/>
    <n v="6"/>
    <x v="10"/>
    <s v=" "/>
    <s v=" "/>
    <s v="(OP) Operating"/>
    <s v=" "/>
    <s v=" "/>
    <s v=" "/>
    <s v=" "/>
    <s v=" "/>
    <s v=" "/>
    <s v="Maui"/>
    <n v="21.106000000000002"/>
    <n v="-157.06469999999999"/>
    <s v="Map"/>
    <s v="Map"/>
    <s v=""/>
  </r>
  <r>
    <n v="11843"/>
    <s v="Maui Electric Co Ltd"/>
    <n v="792"/>
    <s v="Palaau Power Hybrid"/>
    <s v="Electric Utility"/>
    <x v="29"/>
    <s v="BAT1"/>
    <s v=""/>
    <x v="31"/>
    <n v="2"/>
    <n v="2"/>
    <x v="13"/>
    <s v="MWH"/>
    <s v="BA"/>
    <n v="5"/>
    <x v="78"/>
    <s v=" "/>
    <s v=" "/>
    <s v="(OP) Operating"/>
    <s v=" "/>
    <s v=" "/>
    <s v=" "/>
    <s v=" "/>
    <s v=" "/>
    <s v=" "/>
    <s v="Maui"/>
    <n v="21.106000000000002"/>
    <n v="-157.06469999999999"/>
    <s v="Map"/>
    <s v="Map"/>
    <s v=""/>
  </r>
  <r>
    <n v="11843"/>
    <s v="Maui Electric Co Ltd"/>
    <n v="792"/>
    <s v="Palaau Power Hybrid"/>
    <s v="Electric Utility"/>
    <x v="29"/>
    <s v="CAT1"/>
    <s v=""/>
    <x v="45"/>
    <n v="1.2"/>
    <n v="1.2"/>
    <x v="5"/>
    <s v="DFO"/>
    <s v="IC"/>
    <n v="5"/>
    <x v="17"/>
    <s v=" "/>
    <s v=" "/>
    <s v="(OP) Operating"/>
    <s v=" "/>
    <s v=" "/>
    <s v=" "/>
    <s v=" "/>
    <s v=" "/>
    <s v=" "/>
    <s v="Maui"/>
    <n v="21.106000000000002"/>
    <n v="-157.06469999999999"/>
    <s v="Map"/>
    <s v="Map"/>
    <s v=""/>
  </r>
  <r>
    <n v="11843"/>
    <s v="Maui Electric Co Ltd"/>
    <n v="792"/>
    <s v="Palaau Power Hybrid"/>
    <s v="Electric Utility"/>
    <x v="29"/>
    <s v="CAT2"/>
    <s v=""/>
    <x v="45"/>
    <n v="1.2"/>
    <n v="1.2"/>
    <x v="5"/>
    <s v="DFO"/>
    <s v="IC"/>
    <n v="5"/>
    <x v="17"/>
    <s v=" "/>
    <s v=" "/>
    <s v="(OP) Operating"/>
    <s v=" "/>
    <s v=" "/>
    <s v=" "/>
    <s v=" "/>
    <s v=" "/>
    <s v=" "/>
    <s v="Maui"/>
    <n v="21.106000000000002"/>
    <n v="-157.06469999999999"/>
    <s v="Map"/>
    <s v="Map"/>
    <s v=""/>
  </r>
  <r>
    <n v="11843"/>
    <s v="Maui Electric Co Ltd"/>
    <n v="792"/>
    <s v="Palaau Power Hybrid"/>
    <s v="Electric Utility"/>
    <x v="29"/>
    <s v="CUM3"/>
    <s v=""/>
    <x v="89"/>
    <n v="0.9"/>
    <n v="0.9"/>
    <x v="5"/>
    <s v="DFO"/>
    <s v="IC"/>
    <n v="4"/>
    <x v="17"/>
    <s v=" "/>
    <s v=" "/>
    <s v="(OP) Operating"/>
    <s v=" "/>
    <s v=" "/>
    <s v=" "/>
    <s v=" "/>
    <s v=" "/>
    <s v=" "/>
    <s v="Maui"/>
    <n v="21.106000000000002"/>
    <n v="-157.06469999999999"/>
    <s v="Map"/>
    <s v="Map"/>
    <s v=""/>
  </r>
  <r>
    <n v="11843"/>
    <s v="Maui Electric Co Ltd"/>
    <n v="792"/>
    <s v="Palaau Power Hybrid"/>
    <s v="Electric Utility"/>
    <x v="29"/>
    <s v="CUM4"/>
    <s v=""/>
    <x v="89"/>
    <n v="0.9"/>
    <n v="0.9"/>
    <x v="5"/>
    <s v="DFO"/>
    <s v="IC"/>
    <n v="4"/>
    <x v="17"/>
    <s v=" "/>
    <s v=" "/>
    <s v="(OP) Operating"/>
    <s v=" "/>
    <s v=" "/>
    <s v=" "/>
    <s v=" "/>
    <s v=" "/>
    <s v=" "/>
    <s v="Maui"/>
    <n v="21.106000000000002"/>
    <n v="-157.06469999999999"/>
    <s v="Map"/>
    <s v="Map"/>
    <s v=""/>
  </r>
  <r>
    <n v="11843"/>
    <s v="Maui Electric Co Ltd"/>
    <n v="792"/>
    <s v="Palaau Power Hybrid"/>
    <s v="Electric Utility"/>
    <x v="29"/>
    <s v="CUM5"/>
    <s v=""/>
    <x v="89"/>
    <n v="0.9"/>
    <n v="0.9"/>
    <x v="5"/>
    <s v="DFO"/>
    <s v="IC"/>
    <n v="4"/>
    <x v="17"/>
    <s v=" "/>
    <s v=" "/>
    <s v="(OP) Operating"/>
    <s v=" "/>
    <s v=" "/>
    <s v=" "/>
    <s v=" "/>
    <s v=" "/>
    <s v=" "/>
    <s v="Maui"/>
    <n v="21.106000000000002"/>
    <n v="-157.06469999999999"/>
    <s v="Map"/>
    <s v="Map"/>
    <s v=""/>
  </r>
  <r>
    <n v="11843"/>
    <s v="Maui Electric Co Ltd"/>
    <n v="792"/>
    <s v="Palaau Power Hybrid"/>
    <s v="Electric Utility"/>
    <x v="29"/>
    <s v="CUM6"/>
    <s v=""/>
    <x v="89"/>
    <n v="0.9"/>
    <n v="0.9"/>
    <x v="5"/>
    <s v="DFO"/>
    <s v="IC"/>
    <n v="12"/>
    <x v="55"/>
    <s v=" "/>
    <s v=" "/>
    <s v="(OP) Operating"/>
    <s v=" "/>
    <s v=" "/>
    <s v=" "/>
    <s v=" "/>
    <s v=" "/>
    <s v=" "/>
    <s v="Maui"/>
    <n v="21.106000000000002"/>
    <n v="-157.06469999999999"/>
    <s v="Map"/>
    <s v="Map"/>
    <s v=""/>
  </r>
  <r>
    <n v="6958"/>
    <s v="City of Garland - (TX)"/>
    <n v="794"/>
    <s v="Lewisville"/>
    <s v="Electric Utility"/>
    <x v="1"/>
    <s v="1"/>
    <s v=""/>
    <x v="63"/>
    <n v="2"/>
    <n v="2"/>
    <x v="0"/>
    <s v="WAT"/>
    <s v="HY"/>
    <n v="1"/>
    <x v="80"/>
    <s v=" "/>
    <s v=" "/>
    <s v="(OP) Operating"/>
    <s v=" "/>
    <s v=" "/>
    <s v=" "/>
    <s v=" "/>
    <s v=" "/>
    <s v=" "/>
    <s v="Denton"/>
    <n v="33.068472999999997"/>
    <n v="-96.963809999999995"/>
    <s v="Map"/>
    <s v="Map"/>
    <s v="ERCO"/>
  </r>
  <r>
    <n v="39006"/>
    <s v="Brookfield White Pine Hydro LLC"/>
    <n v="805"/>
    <s v="Charles E Monty"/>
    <s v="IPP Non-CHP"/>
    <x v="31"/>
    <s v="M-1"/>
    <s v=""/>
    <x v="421"/>
    <n v="14"/>
    <n v="14"/>
    <x v="0"/>
    <s v="WAT"/>
    <s v="HY"/>
    <n v="1"/>
    <x v="62"/>
    <s v=" "/>
    <s v=" "/>
    <s v="(OP) Operating"/>
    <s v=" "/>
    <s v=" "/>
    <s v=" "/>
    <s v=" "/>
    <s v=" "/>
    <s v=" "/>
    <s v="Androscoggin"/>
    <n v="44.099460999999998"/>
    <n v="-70.220849999999999"/>
    <s v="Map"/>
    <s v="Map"/>
    <s v="ISNE"/>
  </r>
  <r>
    <n v="39006"/>
    <s v="Brookfield White Pine Hydro LLC"/>
    <n v="805"/>
    <s v="Charles E Monty"/>
    <s v="IPP Non-CHP"/>
    <x v="31"/>
    <s v="M2"/>
    <s v=""/>
    <x v="421"/>
    <n v="14"/>
    <n v="14"/>
    <x v="0"/>
    <s v="WAT"/>
    <s v="HY"/>
    <n v="1"/>
    <x v="62"/>
    <s v=" "/>
    <s v=" "/>
    <s v="(OP) Operating"/>
    <s v=" "/>
    <s v=" "/>
    <s v=" "/>
    <s v=" "/>
    <s v=" "/>
    <s v=" "/>
    <s v="Androscoggin"/>
    <n v="44.099460999999998"/>
    <n v="-70.220849999999999"/>
    <s v="Map"/>
    <s v="Map"/>
    <s v="ISNE"/>
  </r>
  <r>
    <n v="15296"/>
    <s v="New York Power Authority"/>
    <n v="808"/>
    <s v="Jarvis (Hinckley)"/>
    <s v="Electric Utility"/>
    <x v="9"/>
    <s v="1"/>
    <s v=""/>
    <x v="82"/>
    <n v="4.5"/>
    <n v="4.5"/>
    <x v="0"/>
    <s v="WAT"/>
    <s v="HY"/>
    <n v="7"/>
    <x v="55"/>
    <s v=" "/>
    <s v=" "/>
    <s v="(OP) Operating"/>
    <s v=" "/>
    <s v=" "/>
    <s v=" "/>
    <s v=" "/>
    <s v=" "/>
    <s v=" "/>
    <s v="Oneida"/>
    <n v="43.312100000000001"/>
    <n v="-75.108999999999995"/>
    <s v="Map"/>
    <s v="Map"/>
    <s v="NYIS"/>
  </r>
  <r>
    <n v="15296"/>
    <s v="New York Power Authority"/>
    <n v="808"/>
    <s v="Jarvis (Hinckley)"/>
    <s v="Electric Utility"/>
    <x v="9"/>
    <s v="2"/>
    <s v=""/>
    <x v="82"/>
    <n v="4.5"/>
    <n v="4.5"/>
    <x v="0"/>
    <s v="WAT"/>
    <s v="HY"/>
    <n v="7"/>
    <x v="55"/>
    <s v=" "/>
    <s v=" "/>
    <s v="(OP) Operating"/>
    <s v=" "/>
    <s v=" "/>
    <s v=" "/>
    <s v=" "/>
    <s v=" "/>
    <s v=" "/>
    <s v="Oneida"/>
    <n v="43.312100000000001"/>
    <n v="-75.108999999999995"/>
    <s v="Map"/>
    <s v="Map"/>
    <s v="NYIS"/>
  </r>
  <r>
    <n v="9191"/>
    <s v="Idaho Power Co"/>
    <n v="809"/>
    <s v="American Falls"/>
    <s v="Electric Utility"/>
    <x v="30"/>
    <s v="1"/>
    <s v=""/>
    <x v="393"/>
    <n v="36.799999999999997"/>
    <n v="20.3"/>
    <x v="0"/>
    <s v="WAT"/>
    <s v="HY"/>
    <n v="7"/>
    <x v="43"/>
    <s v=" "/>
    <s v=" "/>
    <s v="(OP) Operating"/>
    <s v=" "/>
    <s v=" "/>
    <s v=" "/>
    <s v=" "/>
    <s v=" "/>
    <s v=" "/>
    <s v="Power"/>
    <n v="42.777799999999999"/>
    <n v="-112.8764"/>
    <s v="Map"/>
    <s v="Map"/>
    <s v="IPCO"/>
  </r>
  <r>
    <n v="9191"/>
    <s v="Idaho Power Co"/>
    <n v="809"/>
    <s v="American Falls"/>
    <s v="Electric Utility"/>
    <x v="30"/>
    <s v="2"/>
    <s v=""/>
    <x v="393"/>
    <n v="36.799999999999997"/>
    <n v="20.3"/>
    <x v="0"/>
    <s v="WAT"/>
    <s v="HY"/>
    <n v="6"/>
    <x v="43"/>
    <s v=" "/>
    <s v=" "/>
    <s v="(OP) Operating"/>
    <s v=" "/>
    <s v=" "/>
    <s v=" "/>
    <s v=" "/>
    <s v=" "/>
    <s v=" "/>
    <s v="Power"/>
    <n v="42.777799999999999"/>
    <n v="-112.8764"/>
    <s v="Map"/>
    <s v="Map"/>
    <s v="IPCO"/>
  </r>
  <r>
    <n v="9191"/>
    <s v="Idaho Power Co"/>
    <n v="809"/>
    <s v="American Falls"/>
    <s v="Electric Utility"/>
    <x v="30"/>
    <s v="3"/>
    <s v=""/>
    <x v="393"/>
    <n v="36.799999999999997"/>
    <n v="20.3"/>
    <x v="0"/>
    <s v="WAT"/>
    <s v="HY"/>
    <n v="3"/>
    <x v="43"/>
    <s v=" "/>
    <s v=" "/>
    <s v="(OP) Operating"/>
    <s v=" "/>
    <s v=" "/>
    <s v=" "/>
    <s v=" "/>
    <s v=" "/>
    <s v=" "/>
    <s v="Power"/>
    <n v="42.777799999999999"/>
    <n v="-112.8764"/>
    <s v="Map"/>
    <s v="Map"/>
    <s v="IPCO"/>
  </r>
  <r>
    <n v="9191"/>
    <s v="Idaho Power Co"/>
    <n v="810"/>
    <s v="Bliss"/>
    <s v="Electric Utility"/>
    <x v="30"/>
    <s v="1"/>
    <s v=""/>
    <x v="14"/>
    <n v="26.9"/>
    <n v="26.5"/>
    <x v="0"/>
    <s v="WAT"/>
    <s v="HY"/>
    <n v="11"/>
    <x v="6"/>
    <s v=" "/>
    <s v=" "/>
    <s v="(OP) Operating"/>
    <s v=" "/>
    <s v=" "/>
    <s v=" "/>
    <s v=" "/>
    <s v=" "/>
    <s v=" "/>
    <s v="Gooding"/>
    <n v="42.913786000000002"/>
    <n v="-115.071"/>
    <s v="Map"/>
    <s v="Map"/>
    <s v="IPCO"/>
  </r>
  <r>
    <n v="9191"/>
    <s v="Idaho Power Co"/>
    <n v="810"/>
    <s v="Bliss"/>
    <s v="Electric Utility"/>
    <x v="30"/>
    <s v="2"/>
    <s v=""/>
    <x v="14"/>
    <n v="25.7"/>
    <n v="24.8"/>
    <x v="0"/>
    <s v="WAT"/>
    <s v="HY"/>
    <n v="1"/>
    <x v="36"/>
    <s v=" "/>
    <s v=" "/>
    <s v="(OP) Operating"/>
    <s v=" "/>
    <s v=" "/>
    <s v=" "/>
    <s v=" "/>
    <s v=" "/>
    <s v=" "/>
    <s v="Gooding"/>
    <n v="42.913786000000002"/>
    <n v="-115.071"/>
    <s v="Map"/>
    <s v="Map"/>
    <s v="IPCO"/>
  </r>
  <r>
    <n v="9191"/>
    <s v="Idaho Power Co"/>
    <n v="810"/>
    <s v="Bliss"/>
    <s v="Electric Utility"/>
    <x v="30"/>
    <s v="3"/>
    <s v=""/>
    <x v="14"/>
    <n v="28.8"/>
    <n v="26.6"/>
    <x v="0"/>
    <s v="WAT"/>
    <s v="HY"/>
    <n v="3"/>
    <x v="36"/>
    <s v=" "/>
    <s v=" "/>
    <s v="(OP) Operating"/>
    <s v=" "/>
    <s v=" "/>
    <s v=" "/>
    <s v=" "/>
    <s v=" "/>
    <s v=" "/>
    <s v="Gooding"/>
    <n v="42.913786000000002"/>
    <n v="-115.071"/>
    <s v="Map"/>
    <s v="Map"/>
    <s v="IPCO"/>
  </r>
  <r>
    <n v="9191"/>
    <s v="Idaho Power Co"/>
    <n v="811"/>
    <s v="Brownlee"/>
    <s v="Electric Utility"/>
    <x v="30"/>
    <s v="1"/>
    <s v=""/>
    <x v="422"/>
    <n v="123.3"/>
    <n v="120.1"/>
    <x v="0"/>
    <s v="WAT"/>
    <s v="HY"/>
    <n v="1"/>
    <x v="26"/>
    <s v=" "/>
    <s v=" "/>
    <s v="(OP) Operating"/>
    <s v=" "/>
    <s v=" "/>
    <s v=" "/>
    <s v=" "/>
    <s v=" "/>
    <s v=" "/>
    <s v="Washington"/>
    <n v="44.8367"/>
    <n v="-116.89749999999999"/>
    <s v="Map"/>
    <s v="Map"/>
    <s v="IPCO"/>
  </r>
  <r>
    <n v="9191"/>
    <s v="Idaho Power Co"/>
    <n v="811"/>
    <s v="Brownlee"/>
    <s v="Electric Utility"/>
    <x v="30"/>
    <s v="2"/>
    <s v=""/>
    <x v="422"/>
    <n v="131.19999999999999"/>
    <n v="123"/>
    <x v="0"/>
    <s v="WAT"/>
    <s v="HY"/>
    <n v="12"/>
    <x v="75"/>
    <s v=" "/>
    <s v=" "/>
    <s v="(OP) Operating"/>
    <s v=" "/>
    <s v=" "/>
    <s v=" "/>
    <s v=" "/>
    <s v=" "/>
    <s v=" "/>
    <s v="Washington"/>
    <n v="44.8367"/>
    <n v="-116.89749999999999"/>
    <s v="Map"/>
    <s v="Map"/>
    <s v="IPCO"/>
  </r>
  <r>
    <n v="9191"/>
    <s v="Idaho Power Co"/>
    <n v="811"/>
    <s v="Brownlee"/>
    <s v="Electric Utility"/>
    <x v="30"/>
    <s v="3"/>
    <s v=""/>
    <x v="422"/>
    <n v="120.2"/>
    <n v="118.4"/>
    <x v="0"/>
    <s v="WAT"/>
    <s v="HY"/>
    <n v="10"/>
    <x v="75"/>
    <s v=" "/>
    <s v=" "/>
    <s v="(OP) Operating"/>
    <s v=" "/>
    <s v=" "/>
    <s v=" "/>
    <s v=" "/>
    <s v=" "/>
    <s v=" "/>
    <s v="Washington"/>
    <n v="44.8367"/>
    <n v="-116.89749999999999"/>
    <s v="Map"/>
    <s v="Map"/>
    <s v="IPCO"/>
  </r>
  <r>
    <n v="9191"/>
    <s v="Idaho Power Co"/>
    <n v="811"/>
    <s v="Brownlee"/>
    <s v="Electric Utility"/>
    <x v="30"/>
    <s v="4"/>
    <s v=""/>
    <x v="422"/>
    <n v="123.1"/>
    <n v="123.7"/>
    <x v="0"/>
    <s v="WAT"/>
    <s v="HY"/>
    <n v="8"/>
    <x v="75"/>
    <s v=" "/>
    <s v=" "/>
    <s v="(OP) Operating"/>
    <s v=" "/>
    <s v=" "/>
    <s v=" "/>
    <s v=" "/>
    <s v=" "/>
    <s v=" "/>
    <s v="Washington"/>
    <n v="44.8367"/>
    <n v="-116.89749999999999"/>
    <s v="Map"/>
    <s v="Map"/>
    <s v="IPCO"/>
  </r>
  <r>
    <n v="9191"/>
    <s v="Idaho Power Co"/>
    <n v="811"/>
    <s v="Brownlee"/>
    <s v="Electric Utility"/>
    <x v="30"/>
    <s v="5"/>
    <s v=""/>
    <x v="423"/>
    <n v="246.2"/>
    <n v="241.7"/>
    <x v="0"/>
    <s v="WAT"/>
    <s v="HY"/>
    <n v="3"/>
    <x v="7"/>
    <s v=" "/>
    <s v=" "/>
    <s v="(OP) Operating"/>
    <s v=" "/>
    <s v=" "/>
    <s v=" "/>
    <s v=" "/>
    <s v=" "/>
    <s v=" "/>
    <s v="Washington"/>
    <n v="44.8367"/>
    <n v="-116.89749999999999"/>
    <s v="Map"/>
    <s v="Map"/>
    <s v="IPCO"/>
  </r>
  <r>
    <n v="9191"/>
    <s v="Idaho Power Co"/>
    <n v="812"/>
    <s v="C J Strike"/>
    <s v="Electric Utility"/>
    <x v="30"/>
    <s v="1"/>
    <s v=""/>
    <x v="424"/>
    <n v="32.299999999999997"/>
    <n v="32.299999999999997"/>
    <x v="0"/>
    <s v="WAT"/>
    <s v="HY"/>
    <n v="3"/>
    <x v="16"/>
    <s v=" "/>
    <s v=" "/>
    <s v="(OP) Operating"/>
    <s v=" "/>
    <s v=" "/>
    <s v=" "/>
    <s v=" "/>
    <s v=" "/>
    <s v=" "/>
    <s v="Owyhee"/>
    <n v="42.944868999999997"/>
    <n v="-115.97790000000001"/>
    <s v="Map"/>
    <s v="Map"/>
    <s v="IPCO"/>
  </r>
  <r>
    <n v="9191"/>
    <s v="Idaho Power Co"/>
    <n v="812"/>
    <s v="C J Strike"/>
    <s v="Electric Utility"/>
    <x v="30"/>
    <s v="2"/>
    <s v=""/>
    <x v="424"/>
    <n v="31.2"/>
    <n v="29.6"/>
    <x v="0"/>
    <s v="WAT"/>
    <s v="HY"/>
    <n v="3"/>
    <x v="16"/>
    <s v=" "/>
    <s v=" "/>
    <s v="(OP) Operating"/>
    <s v=" "/>
    <s v=" "/>
    <s v=" "/>
    <s v=" "/>
    <s v=" "/>
    <s v=" "/>
    <s v="Owyhee"/>
    <n v="42.944868999999997"/>
    <n v="-115.97790000000001"/>
    <s v="Map"/>
    <s v="Map"/>
    <s v="IPCO"/>
  </r>
  <r>
    <n v="9191"/>
    <s v="Idaho Power Co"/>
    <n v="812"/>
    <s v="C J Strike"/>
    <s v="Electric Utility"/>
    <x v="30"/>
    <s v="3"/>
    <s v=""/>
    <x v="424"/>
    <n v="30.7"/>
    <n v="30.1"/>
    <x v="0"/>
    <s v="WAT"/>
    <s v="HY"/>
    <n v="3"/>
    <x v="16"/>
    <s v=" "/>
    <s v=" "/>
    <s v="(OP) Operating"/>
    <s v=" "/>
    <s v=" "/>
    <s v=" "/>
    <s v=" "/>
    <s v=" "/>
    <s v=" "/>
    <s v="Owyhee"/>
    <n v="42.944868999999997"/>
    <n v="-115.97790000000001"/>
    <s v="Map"/>
    <s v="Map"/>
    <s v="IPCO"/>
  </r>
  <r>
    <n v="9191"/>
    <s v="Idaho Power Co"/>
    <n v="813"/>
    <s v="Cascade Dam"/>
    <s v="Electric Utility"/>
    <x v="30"/>
    <s v="1"/>
    <s v=""/>
    <x v="425"/>
    <n v="7.2"/>
    <n v="4.5999999999999996"/>
    <x v="0"/>
    <s v="WAT"/>
    <s v="HY"/>
    <n v="5"/>
    <x v="51"/>
    <s v=" "/>
    <s v=" "/>
    <s v="(OP) Operating"/>
    <s v=" "/>
    <s v=" "/>
    <s v=" "/>
    <s v=" "/>
    <s v=" "/>
    <s v=" "/>
    <s v="Valley"/>
    <n v="44.525599999999997"/>
    <n v="-116.0483"/>
    <s v="Map"/>
    <s v="Map"/>
    <s v="IPCO"/>
  </r>
  <r>
    <n v="9191"/>
    <s v="Idaho Power Co"/>
    <n v="813"/>
    <s v="Cascade Dam"/>
    <s v="Electric Utility"/>
    <x v="30"/>
    <s v="2"/>
    <s v=""/>
    <x v="425"/>
    <n v="7.2"/>
    <n v="4.5999999999999996"/>
    <x v="0"/>
    <s v="WAT"/>
    <s v="HY"/>
    <n v="12"/>
    <x v="50"/>
    <s v=" "/>
    <s v=" "/>
    <s v="(OP) Operating"/>
    <s v=" "/>
    <s v=" "/>
    <s v=" "/>
    <s v=" "/>
    <s v=" "/>
    <s v=" "/>
    <s v="Valley"/>
    <n v="44.525599999999997"/>
    <n v="-116.0483"/>
    <s v="Map"/>
    <s v="Map"/>
    <s v="IPCO"/>
  </r>
  <r>
    <n v="9191"/>
    <s v="Idaho Power Co"/>
    <n v="814"/>
    <s v="Clear Lake"/>
    <s v="Electric Utility"/>
    <x v="30"/>
    <s v="1"/>
    <s v=""/>
    <x v="60"/>
    <n v="2.1"/>
    <n v="2.2000000000000002"/>
    <x v="0"/>
    <s v="WAT"/>
    <s v="HY"/>
    <n v="12"/>
    <x v="33"/>
    <s v=" "/>
    <s v=" "/>
    <s v="(OP) Operating"/>
    <s v=" "/>
    <s v=" "/>
    <s v=" "/>
    <s v=" "/>
    <s v=" "/>
    <s v=" "/>
    <s v="Gooding"/>
    <n v="42.667009999999998"/>
    <n v="-114.7801"/>
    <s v="Map"/>
    <s v="Map"/>
    <s v="IPCO"/>
  </r>
  <r>
    <n v="9191"/>
    <s v="Idaho Power Co"/>
    <n v="815"/>
    <s v="Lower Malad"/>
    <s v="Electric Utility"/>
    <x v="30"/>
    <s v="1"/>
    <s v=""/>
    <x v="216"/>
    <n v="15.3"/>
    <n v="14.3"/>
    <x v="0"/>
    <s v="WAT"/>
    <s v="HY"/>
    <n v="10"/>
    <x v="35"/>
    <s v=" "/>
    <s v=" "/>
    <s v="(OP) Operating"/>
    <s v=" "/>
    <s v=" "/>
    <s v=" "/>
    <s v=" "/>
    <s v=" "/>
    <s v=" "/>
    <s v="Gooding"/>
    <n v="42.865783"/>
    <n v="-114.9062"/>
    <s v="Map"/>
    <s v="Map"/>
    <s v="IPCO"/>
  </r>
  <r>
    <n v="9191"/>
    <s v="Idaho Power Co"/>
    <n v="816"/>
    <s v="Lower Salmon"/>
    <s v="Electric Utility"/>
    <x v="30"/>
    <s v="1"/>
    <s v=""/>
    <x v="318"/>
    <n v="18.100000000000001"/>
    <n v="17.899999999999999"/>
    <x v="0"/>
    <s v="WAT"/>
    <s v="HY"/>
    <n v="7"/>
    <x v="6"/>
    <s v=" "/>
    <s v=" "/>
    <s v="(OP) Operating"/>
    <s v=" "/>
    <s v=" "/>
    <s v=" "/>
    <s v=" "/>
    <s v=" "/>
    <s v=" "/>
    <s v="Gooding"/>
    <n v="42.841608000000001"/>
    <n v="-114.9036"/>
    <s v="Map"/>
    <s v="Map"/>
    <s v="IPCO"/>
  </r>
  <r>
    <n v="9191"/>
    <s v="Idaho Power Co"/>
    <n v="816"/>
    <s v="Lower Salmon"/>
    <s v="Electric Utility"/>
    <x v="30"/>
    <s v="2"/>
    <s v=""/>
    <x v="318"/>
    <n v="18"/>
    <n v="16.5"/>
    <x v="0"/>
    <s v="WAT"/>
    <s v="HY"/>
    <n v="9"/>
    <x v="6"/>
    <s v=" "/>
    <s v=" "/>
    <s v="(OP) Operating"/>
    <s v=" "/>
    <s v=" "/>
    <s v=" "/>
    <s v=" "/>
    <s v=" "/>
    <s v=" "/>
    <s v="Gooding"/>
    <n v="42.841608000000001"/>
    <n v="-114.9036"/>
    <s v="Map"/>
    <s v="Map"/>
    <s v="IPCO"/>
  </r>
  <r>
    <n v="9191"/>
    <s v="Idaho Power Co"/>
    <n v="816"/>
    <s v="Lower Salmon"/>
    <s v="Electric Utility"/>
    <x v="30"/>
    <s v="3"/>
    <s v=""/>
    <x v="318"/>
    <n v="17.7"/>
    <n v="17.7"/>
    <x v="0"/>
    <s v="WAT"/>
    <s v="HY"/>
    <n v="2"/>
    <x v="6"/>
    <s v=" "/>
    <s v=" "/>
    <s v="(OP) Operating"/>
    <s v=" "/>
    <s v=" "/>
    <s v=" "/>
    <s v=" "/>
    <s v=" "/>
    <s v=" "/>
    <s v="Gooding"/>
    <n v="42.841608000000001"/>
    <n v="-114.9036"/>
    <s v="Map"/>
    <s v="Map"/>
    <s v="IPCO"/>
  </r>
  <r>
    <n v="9191"/>
    <s v="Idaho Power Co"/>
    <n v="816"/>
    <s v="Lower Salmon"/>
    <s v="Electric Utility"/>
    <x v="30"/>
    <s v="4"/>
    <s v=""/>
    <x v="318"/>
    <n v="18.100000000000001"/>
    <n v="18.5"/>
    <x v="0"/>
    <s v="WAT"/>
    <s v="HY"/>
    <n v="3"/>
    <x v="6"/>
    <s v=" "/>
    <s v=" "/>
    <s v="(OP) Operating"/>
    <s v=" "/>
    <s v=" "/>
    <s v=" "/>
    <s v=" "/>
    <s v=" "/>
    <s v=" "/>
    <s v="Gooding"/>
    <n v="42.841608000000001"/>
    <n v="-114.9036"/>
    <s v="Map"/>
    <s v="Map"/>
    <s v="IPCO"/>
  </r>
  <r>
    <n v="9191"/>
    <s v="Idaho Power Co"/>
    <n v="817"/>
    <s v="Salmon Diesel"/>
    <s v="Electric Utility"/>
    <x v="30"/>
    <s v="1"/>
    <s v=""/>
    <x v="60"/>
    <n v="2.7"/>
    <n v="2.7"/>
    <x v="5"/>
    <s v="DFO"/>
    <s v="IC"/>
    <n v="12"/>
    <x v="5"/>
    <s v=" "/>
    <s v=" "/>
    <s v="(SB) Standby/Backup: available for service but not normally used"/>
    <s v=" "/>
    <s v=" "/>
    <s v=" "/>
    <s v=" "/>
    <s v=" "/>
    <s v=" "/>
    <s v="Lemhi"/>
    <n v="45.183368000000002"/>
    <n v="-113.8853"/>
    <s v="Map"/>
    <s v="Map"/>
    <s v="IPCO"/>
  </r>
  <r>
    <n v="9191"/>
    <s v="Idaho Power Co"/>
    <n v="817"/>
    <s v="Salmon Diesel"/>
    <s v="Electric Utility"/>
    <x v="30"/>
    <s v="2"/>
    <s v=""/>
    <x v="60"/>
    <n v="2.7"/>
    <n v="2.7"/>
    <x v="5"/>
    <s v="DFO"/>
    <s v="IC"/>
    <n v="12"/>
    <x v="5"/>
    <s v=" "/>
    <s v=" "/>
    <s v="(SB) Standby/Backup: available for service but not normally used"/>
    <s v=" "/>
    <s v=" "/>
    <s v=" "/>
    <s v=" "/>
    <s v=" "/>
    <s v=" "/>
    <s v="Lemhi"/>
    <n v="45.183368000000002"/>
    <n v="-113.8853"/>
    <s v="Map"/>
    <s v="Map"/>
    <s v="IPCO"/>
  </r>
  <r>
    <n v="9191"/>
    <s v="Idaho Power Co"/>
    <n v="818"/>
    <s v="Shoshone Falls"/>
    <s v="Electric Utility"/>
    <x v="30"/>
    <s v="3"/>
    <s v=""/>
    <x v="144"/>
    <n v="12.8"/>
    <n v="12.4"/>
    <x v="0"/>
    <s v="WAT"/>
    <s v="HY"/>
    <n v="8"/>
    <x v="84"/>
    <s v=" "/>
    <s v=" "/>
    <s v="(OP) Operating"/>
    <s v=" "/>
    <s v=" "/>
    <s v=" "/>
    <s v=" "/>
    <s v=" "/>
    <s v=" "/>
    <s v="Jerome"/>
    <n v="42.597499999999997"/>
    <n v="-114.4033"/>
    <s v="Map"/>
    <s v="Map"/>
    <s v="IPCO"/>
  </r>
  <r>
    <n v="9191"/>
    <s v="Idaho Power Co"/>
    <n v="819"/>
    <s v="Swan Falls"/>
    <s v="Electric Utility"/>
    <x v="30"/>
    <s v="1"/>
    <s v=""/>
    <x v="348"/>
    <n v="14.9"/>
    <n v="12.4"/>
    <x v="0"/>
    <s v="WAT"/>
    <s v="HY"/>
    <n v="3"/>
    <x v="111"/>
    <s v=" "/>
    <s v=" "/>
    <s v="(OP) Operating"/>
    <s v=" "/>
    <s v=" "/>
    <s v=" "/>
    <s v=" "/>
    <s v=" "/>
    <s v=" "/>
    <s v="Ada"/>
    <n v="43.243499999999997"/>
    <n v="-116.37909999999999"/>
    <s v="Map"/>
    <s v="Map"/>
    <s v="IPCO"/>
  </r>
  <r>
    <n v="9191"/>
    <s v="Idaho Power Co"/>
    <n v="819"/>
    <s v="Swan Falls"/>
    <s v="Electric Utility"/>
    <x v="30"/>
    <s v="2"/>
    <s v=""/>
    <x v="348"/>
    <n v="14.5"/>
    <n v="12.4"/>
    <x v="0"/>
    <s v="WAT"/>
    <s v="HY"/>
    <n v="5"/>
    <x v="111"/>
    <s v=" "/>
    <s v=" "/>
    <s v="(OP) Operating"/>
    <s v=" "/>
    <s v=" "/>
    <s v=" "/>
    <s v=" "/>
    <s v=" "/>
    <s v=" "/>
    <s v="Ada"/>
    <n v="43.243499999999997"/>
    <n v="-116.37909999999999"/>
    <s v="Map"/>
    <s v="Map"/>
    <s v="IPCO"/>
  </r>
  <r>
    <n v="9191"/>
    <s v="Idaho Power Co"/>
    <n v="820"/>
    <s v="Thousand Springs"/>
    <s v="Electric Utility"/>
    <x v="30"/>
    <s v="3"/>
    <s v=""/>
    <x v="426"/>
    <n v="6.4"/>
    <n v="6.4"/>
    <x v="0"/>
    <s v="WAT"/>
    <s v="HY"/>
    <n v="5"/>
    <x v="93"/>
    <s v=" "/>
    <s v=" "/>
    <s v="(OA) Out of service but expected to return to service in next calendar year"/>
    <s v=" "/>
    <s v=" "/>
    <s v=" "/>
    <s v=" "/>
    <s v=" "/>
    <s v=" "/>
    <s v="Gooding"/>
    <n v="42.740541999999998"/>
    <n v="-114.83669999999999"/>
    <s v="Map"/>
    <s v="Map"/>
    <s v="IPCO"/>
  </r>
  <r>
    <n v="9191"/>
    <s v="Idaho Power Co"/>
    <n v="821"/>
    <s v="Twin Falls (ID)"/>
    <s v="Electric Utility"/>
    <x v="30"/>
    <s v="1"/>
    <s v=""/>
    <x v="427"/>
    <n v="10.1"/>
    <n v="10.1"/>
    <x v="0"/>
    <s v="WAT"/>
    <s v="HY"/>
    <n v="3"/>
    <x v="116"/>
    <s v=" "/>
    <s v=" "/>
    <s v="(OP) Operating"/>
    <s v=" "/>
    <s v=" "/>
    <s v=" "/>
    <s v=" "/>
    <s v=" "/>
    <s v=" "/>
    <s v="Twin Falls"/>
    <n v="42.589199999999998"/>
    <n v="-114.3553"/>
    <s v="Map"/>
    <s v="Map"/>
    <s v="IPCO"/>
  </r>
  <r>
    <n v="9191"/>
    <s v="Idaho Power Co"/>
    <n v="821"/>
    <s v="Twin Falls (ID)"/>
    <s v="Electric Utility"/>
    <x v="30"/>
    <s v="2"/>
    <s v=""/>
    <x v="428"/>
    <n v="43.1"/>
    <n v="34.5"/>
    <x v="0"/>
    <s v="WAT"/>
    <s v="HY"/>
    <n v="7"/>
    <x v="11"/>
    <s v=" "/>
    <s v=" "/>
    <s v="(OP) Operating"/>
    <s v=" "/>
    <s v=" "/>
    <s v=" "/>
    <s v=" "/>
    <s v=" "/>
    <s v=" "/>
    <s v="Twin Falls"/>
    <n v="42.589199999999998"/>
    <n v="-114.3553"/>
    <s v="Map"/>
    <s v="Map"/>
    <s v="IPCO"/>
  </r>
  <r>
    <n v="9191"/>
    <s v="Idaho Power Co"/>
    <n v="822"/>
    <s v="Upper Salmon A"/>
    <s v="Electric Utility"/>
    <x v="30"/>
    <s v="1"/>
    <s v=""/>
    <x v="269"/>
    <n v="9.5"/>
    <n v="9.6"/>
    <x v="0"/>
    <s v="WAT"/>
    <s v="HY"/>
    <n v="9"/>
    <x v="33"/>
    <s v=" "/>
    <s v=" "/>
    <s v="(OP) Operating"/>
    <s v=" "/>
    <s v=" "/>
    <s v=" "/>
    <s v=" "/>
    <s v=" "/>
    <s v=" "/>
    <s v="Twin Falls"/>
    <n v="42.767422000000003"/>
    <n v="-114.9247"/>
    <s v="Map"/>
    <s v="Map"/>
    <s v="IPCO"/>
  </r>
  <r>
    <n v="9191"/>
    <s v="Idaho Power Co"/>
    <n v="822"/>
    <s v="Upper Salmon A"/>
    <s v="Electric Utility"/>
    <x v="30"/>
    <s v="2"/>
    <s v=""/>
    <x v="269"/>
    <n v="8.6999999999999993"/>
    <n v="9.4"/>
    <x v="0"/>
    <s v="WAT"/>
    <s v="HY"/>
    <n v="9"/>
    <x v="33"/>
    <s v=" "/>
    <s v=" "/>
    <s v="(OP) Operating"/>
    <s v=" "/>
    <s v=" "/>
    <s v=" "/>
    <s v=" "/>
    <s v=" "/>
    <s v=" "/>
    <s v="Twin Falls"/>
    <n v="42.767422000000003"/>
    <n v="-114.9247"/>
    <s v="Map"/>
    <s v="Map"/>
    <s v="IPCO"/>
  </r>
  <r>
    <n v="9191"/>
    <s v="Idaho Power Co"/>
    <n v="823"/>
    <s v="Upper Malad"/>
    <s v="Electric Utility"/>
    <x v="30"/>
    <s v="1"/>
    <s v=""/>
    <x v="429"/>
    <n v="8.1"/>
    <n v="8.1"/>
    <x v="0"/>
    <s v="WAT"/>
    <s v="HY"/>
    <n v="6"/>
    <x v="35"/>
    <s v=" "/>
    <s v=" "/>
    <s v="(OP) Operating"/>
    <s v=" "/>
    <s v=" "/>
    <s v=" "/>
    <s v=" "/>
    <s v=" "/>
    <s v=" "/>
    <s v="Gooding"/>
    <n v="42.864266999999998"/>
    <n v="-114.88549999999999"/>
    <s v="Map"/>
    <s v="Map"/>
    <s v="IPCO"/>
  </r>
  <r>
    <n v="14354"/>
    <s v="PacifiCorp"/>
    <n v="825"/>
    <s v="Ashton"/>
    <s v="Electric Utility"/>
    <x v="30"/>
    <s v="1"/>
    <s v=""/>
    <x v="182"/>
    <n v="2.7"/>
    <n v="2.7"/>
    <x v="0"/>
    <s v="WAT"/>
    <s v="HY"/>
    <n v="7"/>
    <x v="98"/>
    <s v=" "/>
    <s v=" "/>
    <s v="(OP) Operating"/>
    <s v=" "/>
    <s v=" "/>
    <s v=" "/>
    <s v=" "/>
    <s v=" "/>
    <s v=" "/>
    <s v="Fremont"/>
    <n v="44.078629999999997"/>
    <n v="-111.4973"/>
    <s v="Map"/>
    <s v="Map"/>
    <s v="PACE"/>
  </r>
  <r>
    <n v="14354"/>
    <s v="PacifiCorp"/>
    <n v="825"/>
    <s v="Ashton"/>
    <s v="Electric Utility"/>
    <x v="30"/>
    <s v="2"/>
    <s v=""/>
    <x v="31"/>
    <n v="2.2000000000000002"/>
    <n v="2.2000000000000002"/>
    <x v="0"/>
    <s v="WAT"/>
    <s v="HY"/>
    <n v="7"/>
    <x v="42"/>
    <s v=" "/>
    <s v=" "/>
    <s v="(OP) Operating"/>
    <s v=" "/>
    <s v=" "/>
    <s v=" "/>
    <s v=" "/>
    <s v=" "/>
    <s v=" "/>
    <s v="Fremont"/>
    <n v="44.078629999999997"/>
    <n v="-111.4973"/>
    <s v="Map"/>
    <s v="Map"/>
    <s v="PACE"/>
  </r>
  <r>
    <n v="14354"/>
    <s v="PacifiCorp"/>
    <n v="825"/>
    <s v="Ashton"/>
    <s v="Electric Utility"/>
    <x v="30"/>
    <s v="3"/>
    <s v=""/>
    <x v="31"/>
    <n v="2.2000000000000002"/>
    <n v="2.2000000000000002"/>
    <x v="0"/>
    <s v="WAT"/>
    <s v="HY"/>
    <n v="7"/>
    <x v="42"/>
    <s v=" "/>
    <s v=" "/>
    <s v="(OP) Operating"/>
    <s v=" "/>
    <s v=" "/>
    <s v=" "/>
    <s v=" "/>
    <s v=" "/>
    <s v=" "/>
    <s v="Fremont"/>
    <n v="44.078629999999997"/>
    <n v="-111.4973"/>
    <s v="Map"/>
    <s v="Map"/>
    <s v="PACE"/>
  </r>
  <r>
    <n v="14354"/>
    <s v="PacifiCorp"/>
    <n v="827"/>
    <s v="Grace"/>
    <s v="Electric Utility"/>
    <x v="30"/>
    <s v="3"/>
    <s v=""/>
    <x v="430"/>
    <n v="11"/>
    <n v="11"/>
    <x v="0"/>
    <s v="WAT"/>
    <s v="HY"/>
    <n v="7"/>
    <x v="99"/>
    <s v=" "/>
    <s v=" "/>
    <s v="(OP) Operating"/>
    <s v=" "/>
    <s v=" "/>
    <s v=" "/>
    <s v=" "/>
    <s v=" "/>
    <s v=" "/>
    <s v="Caribou"/>
    <n v="42.536749999999998"/>
    <n v="-111.794"/>
    <s v="Map"/>
    <s v="Map"/>
    <s v="PACE"/>
  </r>
  <r>
    <n v="14354"/>
    <s v="PacifiCorp"/>
    <n v="827"/>
    <s v="Grace"/>
    <s v="Electric Utility"/>
    <x v="30"/>
    <s v="4"/>
    <s v=""/>
    <x v="430"/>
    <n v="11"/>
    <n v="11"/>
    <x v="0"/>
    <s v="WAT"/>
    <s v="HY"/>
    <n v="7"/>
    <x v="99"/>
    <s v=" "/>
    <s v=" "/>
    <s v="(OP) Operating"/>
    <s v=" "/>
    <s v=" "/>
    <s v=" "/>
    <s v=" "/>
    <s v=" "/>
    <s v=" "/>
    <s v="Caribou"/>
    <n v="42.536749999999998"/>
    <n v="-111.794"/>
    <s v="Map"/>
    <s v="Map"/>
    <s v="PACE"/>
  </r>
  <r>
    <n v="14354"/>
    <s v="PacifiCorp"/>
    <n v="827"/>
    <s v="Grace"/>
    <s v="Electric Utility"/>
    <x v="30"/>
    <s v="5"/>
    <s v=""/>
    <x v="430"/>
    <n v="11"/>
    <n v="11"/>
    <x v="0"/>
    <s v="WAT"/>
    <s v="HY"/>
    <n v="7"/>
    <x v="99"/>
    <s v=" "/>
    <s v=" "/>
    <s v="(OP) Operating"/>
    <s v=" "/>
    <s v=" "/>
    <s v=" "/>
    <s v=" "/>
    <s v=" "/>
    <s v=" "/>
    <s v="Caribou"/>
    <n v="42.536749999999998"/>
    <n v="-111.794"/>
    <s v="Map"/>
    <s v="Map"/>
    <s v="PACE"/>
  </r>
  <r>
    <n v="14354"/>
    <s v="PacifiCorp"/>
    <n v="829"/>
    <s v="Oneida"/>
    <s v="Electric Utility"/>
    <x v="30"/>
    <s v="1"/>
    <s v=""/>
    <x v="23"/>
    <n v="9.3000000000000007"/>
    <n v="9.3000000000000007"/>
    <x v="0"/>
    <s v="WAT"/>
    <s v="HY"/>
    <n v="7"/>
    <x v="47"/>
    <s v=" "/>
    <s v=" "/>
    <s v="(OP) Operating"/>
    <s v=" "/>
    <s v=" "/>
    <s v=" "/>
    <s v=" "/>
    <s v=" "/>
    <s v=" "/>
    <s v="Franklin"/>
    <n v="42.267774000000003"/>
    <n v="-111.74850000000001"/>
    <s v="Map"/>
    <s v="Map"/>
    <s v="PACE"/>
  </r>
  <r>
    <n v="14354"/>
    <s v="PacifiCorp"/>
    <n v="829"/>
    <s v="Oneida"/>
    <s v="Electric Utility"/>
    <x v="30"/>
    <s v="2"/>
    <s v=""/>
    <x v="23"/>
    <n v="9.3000000000000007"/>
    <n v="9.3000000000000007"/>
    <x v="0"/>
    <s v="WAT"/>
    <s v="HY"/>
    <n v="7"/>
    <x v="92"/>
    <s v=" "/>
    <s v=" "/>
    <s v="(OP) Operating"/>
    <s v=" "/>
    <s v=" "/>
    <s v=" "/>
    <s v=" "/>
    <s v=" "/>
    <s v=" "/>
    <s v="Franklin"/>
    <n v="42.267774000000003"/>
    <n v="-111.74850000000001"/>
    <s v="Map"/>
    <s v="Map"/>
    <s v="PACE"/>
  </r>
  <r>
    <n v="14354"/>
    <s v="PacifiCorp"/>
    <n v="829"/>
    <s v="Oneida"/>
    <s v="Electric Utility"/>
    <x v="30"/>
    <s v="3"/>
    <s v=""/>
    <x v="23"/>
    <n v="9.3000000000000007"/>
    <n v="9.3000000000000007"/>
    <x v="0"/>
    <s v="WAT"/>
    <s v="HY"/>
    <n v="7"/>
    <x v="93"/>
    <s v=" "/>
    <s v=" "/>
    <s v="(OP) Operating"/>
    <s v=" "/>
    <s v=" "/>
    <s v=" "/>
    <s v=" "/>
    <s v=" "/>
    <s v=" "/>
    <s v="Franklin"/>
    <n v="42.267774000000003"/>
    <n v="-111.74850000000001"/>
    <s v="Map"/>
    <s v="Map"/>
    <s v="PACE"/>
  </r>
  <r>
    <n v="14354"/>
    <s v="PacifiCorp"/>
    <n v="831"/>
    <s v="Soda"/>
    <s v="Electric Utility"/>
    <x v="30"/>
    <s v="1"/>
    <s v=""/>
    <x v="243"/>
    <n v="7.6"/>
    <n v="7.6"/>
    <x v="0"/>
    <s v="WAT"/>
    <s v="HY"/>
    <n v="7"/>
    <x v="85"/>
    <s v=" "/>
    <s v=" "/>
    <s v="(OP) Operating"/>
    <s v=" "/>
    <s v=" "/>
    <s v=" "/>
    <s v=" "/>
    <s v=" "/>
    <s v=" "/>
    <s v="Caribou"/>
    <n v="42.644550000000002"/>
    <n v="-111.69670000000001"/>
    <s v="Map"/>
    <s v="Map"/>
    <s v="PACE"/>
  </r>
  <r>
    <n v="14354"/>
    <s v="PacifiCorp"/>
    <n v="831"/>
    <s v="Soda"/>
    <s v="Electric Utility"/>
    <x v="30"/>
    <s v="2"/>
    <s v=""/>
    <x v="172"/>
    <n v="7.6"/>
    <n v="7.6"/>
    <x v="0"/>
    <s v="WAT"/>
    <s v="HY"/>
    <n v="7"/>
    <x v="85"/>
    <s v=" "/>
    <s v=" "/>
    <s v="(OP) Operating"/>
    <s v=" "/>
    <s v=" "/>
    <s v=" "/>
    <s v=" "/>
    <s v=" "/>
    <s v=" "/>
    <s v="Caribou"/>
    <n v="42.644550000000002"/>
    <n v="-111.69670000000001"/>
    <s v="Map"/>
    <s v="Map"/>
    <s v="PACE"/>
  </r>
  <r>
    <n v="20169"/>
    <s v="Avista Corp"/>
    <n v="833"/>
    <s v="Cabinet Gorge"/>
    <s v="Electric Utility"/>
    <x v="30"/>
    <s v="1"/>
    <s v=""/>
    <x v="431"/>
    <n v="44.3"/>
    <n v="66.5"/>
    <x v="0"/>
    <s v="WAT"/>
    <s v="HY"/>
    <n v="8"/>
    <x v="81"/>
    <s v=" "/>
    <s v=" "/>
    <s v="(OP) Operating"/>
    <s v=" "/>
    <s v=" "/>
    <s v=" "/>
    <s v=" "/>
    <s v=" "/>
    <s v=" "/>
    <s v="Bonner"/>
    <n v="48.084443999999998"/>
    <n v="-116.0531"/>
    <s v="Map"/>
    <s v="Map"/>
    <s v="AVA"/>
  </r>
  <r>
    <n v="20169"/>
    <s v="Avista Corp"/>
    <n v="833"/>
    <s v="Cabinet Gorge"/>
    <s v="Electric Utility"/>
    <x v="30"/>
    <s v="2"/>
    <s v=""/>
    <x v="432"/>
    <n v="73.900000000000006"/>
    <n v="79.8"/>
    <x v="0"/>
    <s v="WAT"/>
    <s v="HY"/>
    <n v="2"/>
    <x v="81"/>
    <s v=" "/>
    <s v=" "/>
    <s v="(OP) Operating"/>
    <s v=" "/>
    <s v=" "/>
    <s v=" "/>
    <s v=" "/>
    <s v=" "/>
    <s v=" "/>
    <s v="Bonner"/>
    <n v="48.084443999999998"/>
    <n v="-116.0531"/>
    <s v="Map"/>
    <s v="Map"/>
    <s v="AVA"/>
  </r>
  <r>
    <n v="20169"/>
    <s v="Avista Corp"/>
    <n v="833"/>
    <s v="Cabinet Gorge"/>
    <s v="Electric Utility"/>
    <x v="30"/>
    <s v="3"/>
    <s v=""/>
    <x v="432"/>
    <n v="73.400000000000006"/>
    <n v="80.2"/>
    <x v="0"/>
    <s v="WAT"/>
    <s v="HY"/>
    <n v="11"/>
    <x v="16"/>
    <s v=" "/>
    <s v=" "/>
    <s v="(OP) Operating"/>
    <s v=" "/>
    <s v=" "/>
    <s v=" "/>
    <s v=" "/>
    <s v=" "/>
    <s v=" "/>
    <s v="Bonner"/>
    <n v="48.084443999999998"/>
    <n v="-116.0531"/>
    <s v="Map"/>
    <s v="Map"/>
    <s v="AVA"/>
  </r>
  <r>
    <n v="20169"/>
    <s v="Avista Corp"/>
    <n v="833"/>
    <s v="Cabinet Gorge"/>
    <s v="Electric Utility"/>
    <x v="30"/>
    <s v="4"/>
    <s v=""/>
    <x v="431"/>
    <n v="63"/>
    <n v="68.3"/>
    <x v="0"/>
    <s v="WAT"/>
    <s v="HY"/>
    <n v="9"/>
    <x v="16"/>
    <s v=" "/>
    <s v=" "/>
    <s v="(OP) Operating"/>
    <s v=" "/>
    <s v=" "/>
    <s v=" "/>
    <s v=" "/>
    <s v=" "/>
    <s v=" "/>
    <s v="Bonner"/>
    <n v="48.084443999999998"/>
    <n v="-116.0531"/>
    <s v="Map"/>
    <s v="Map"/>
    <s v="AVA"/>
  </r>
  <r>
    <n v="20169"/>
    <s v="Avista Corp"/>
    <n v="835"/>
    <s v="Post Falls"/>
    <s v="Electric Utility"/>
    <x v="30"/>
    <s v="1"/>
    <s v=""/>
    <x v="56"/>
    <n v="2.8"/>
    <n v="2.9"/>
    <x v="0"/>
    <s v="WAT"/>
    <s v="HY"/>
    <n v="12"/>
    <x v="87"/>
    <s v=" "/>
    <s v=" "/>
    <s v="(OP) Operating"/>
    <s v=" "/>
    <s v=" "/>
    <s v=" "/>
    <s v=" "/>
    <s v=" "/>
    <s v=" "/>
    <s v="Kootenai"/>
    <n v="47.703333000000001"/>
    <n v="-116.9539"/>
    <s v="Map"/>
    <s v="Map"/>
    <s v="AVA"/>
  </r>
  <r>
    <n v="20169"/>
    <s v="Avista Corp"/>
    <n v="835"/>
    <s v="Post Falls"/>
    <s v="Electric Utility"/>
    <x v="30"/>
    <s v="2"/>
    <s v=""/>
    <x v="56"/>
    <n v="2.8"/>
    <n v="2.9"/>
    <x v="0"/>
    <s v="WAT"/>
    <s v="HY"/>
    <n v="7"/>
    <x v="95"/>
    <s v=" "/>
    <s v=" "/>
    <s v="(OP) Operating"/>
    <s v=" "/>
    <s v=" "/>
    <s v=" "/>
    <s v=" "/>
    <s v=" "/>
    <s v=" "/>
    <s v="Kootenai"/>
    <n v="47.703333000000001"/>
    <n v="-116.9539"/>
    <s v="Map"/>
    <s v="Map"/>
    <s v="AVA"/>
  </r>
  <r>
    <n v="20169"/>
    <s v="Avista Corp"/>
    <n v="835"/>
    <s v="Post Falls"/>
    <s v="Electric Utility"/>
    <x v="30"/>
    <s v="3"/>
    <s v=""/>
    <x v="56"/>
    <n v="2.8"/>
    <n v="2.9"/>
    <x v="0"/>
    <s v="WAT"/>
    <s v="HY"/>
    <n v="8"/>
    <x v="95"/>
    <s v=" "/>
    <s v=" "/>
    <s v="(OP) Operating"/>
    <s v=" "/>
    <s v=" "/>
    <s v=" "/>
    <s v=" "/>
    <s v=" "/>
    <s v=" "/>
    <s v="Kootenai"/>
    <n v="47.703333000000001"/>
    <n v="-116.9539"/>
    <s v="Map"/>
    <s v="Map"/>
    <s v="AVA"/>
  </r>
  <r>
    <n v="20169"/>
    <s v="Avista Corp"/>
    <n v="835"/>
    <s v="Post Falls"/>
    <s v="Electric Utility"/>
    <x v="30"/>
    <s v="4"/>
    <s v=""/>
    <x v="56"/>
    <n v="2.8"/>
    <n v="2.9"/>
    <x v="0"/>
    <s v="WAT"/>
    <s v="HY"/>
    <n v="11"/>
    <x v="95"/>
    <s v=" "/>
    <s v=" "/>
    <s v="(OP) Operating"/>
    <s v=" "/>
    <s v=" "/>
    <s v=" "/>
    <s v=" "/>
    <s v=" "/>
    <s v=" "/>
    <s v="Kootenai"/>
    <n v="47.703333000000001"/>
    <n v="-116.9539"/>
    <s v="Map"/>
    <s v="Map"/>
    <s v="AVA"/>
  </r>
  <r>
    <n v="20169"/>
    <s v="Avista Corp"/>
    <n v="835"/>
    <s v="Post Falls"/>
    <s v="Electric Utility"/>
    <x v="30"/>
    <s v="5"/>
    <s v=""/>
    <x v="56"/>
    <n v="2.8"/>
    <n v="2.9"/>
    <x v="0"/>
    <s v="WAT"/>
    <s v="HY"/>
    <n v="8"/>
    <x v="88"/>
    <s v=" "/>
    <s v=" "/>
    <s v="(OP) Operating"/>
    <s v=" "/>
    <s v=" "/>
    <s v=" "/>
    <s v=" "/>
    <s v=" "/>
    <s v=" "/>
    <s v="Kootenai"/>
    <n v="47.703333000000001"/>
    <n v="-116.9539"/>
    <s v="Map"/>
    <s v="Map"/>
    <s v="AVA"/>
  </r>
  <r>
    <n v="20169"/>
    <s v="Avista Corp"/>
    <n v="835"/>
    <s v="Post Falls"/>
    <s v="Electric Utility"/>
    <x v="30"/>
    <s v="6"/>
    <s v=""/>
    <x v="59"/>
    <n v="3.5"/>
    <n v="3.5"/>
    <x v="0"/>
    <s v="WAT"/>
    <s v="HY"/>
    <n v="12"/>
    <x v="7"/>
    <s v=" "/>
    <s v=" "/>
    <s v="(OA) Out of service but expected to return to service in next calendar year"/>
    <s v=" "/>
    <s v=" "/>
    <s v=" "/>
    <s v=" "/>
    <s v=" "/>
    <s v=" "/>
    <s v="Kootenai"/>
    <n v="47.703333000000001"/>
    <n v="-116.9539"/>
    <s v="Map"/>
    <s v="Map"/>
    <s v="AVA"/>
  </r>
  <r>
    <n v="13402"/>
    <s v="Nevada Irrigation District"/>
    <n v="839"/>
    <s v="Scott Flat"/>
    <s v="IPP Non-CHP"/>
    <x v="3"/>
    <s v="7P"/>
    <s v=""/>
    <x v="69"/>
    <n v="0.9"/>
    <n v="0.9"/>
    <x v="0"/>
    <s v="WAT"/>
    <s v="HY"/>
    <n v="2"/>
    <x v="17"/>
    <s v=" "/>
    <s v=" "/>
    <s v="(OP) Operating"/>
    <s v=" "/>
    <s v=" "/>
    <s v=" "/>
    <s v=" "/>
    <s v=" "/>
    <s v=" "/>
    <s v="Nevada"/>
    <n v="39.272108000000003"/>
    <n v="-120.9325"/>
    <s v="Map"/>
    <s v="Map"/>
    <s v="CISO"/>
  </r>
  <r>
    <n v="19400"/>
    <s v="USACE Northwestern Division"/>
    <n v="840"/>
    <s v="Dworshak"/>
    <s v="Electric Utility"/>
    <x v="30"/>
    <s v="1"/>
    <s v=""/>
    <x v="433"/>
    <n v="103"/>
    <n v="90"/>
    <x v="0"/>
    <s v="WAT"/>
    <s v="HY"/>
    <n v="6"/>
    <x v="28"/>
    <s v=" "/>
    <s v=" "/>
    <s v="(OP) Operating"/>
    <s v=" "/>
    <s v=" "/>
    <s v=" "/>
    <s v=" "/>
    <s v=" "/>
    <s v=" "/>
    <s v="Clearwater"/>
    <n v="46.514299999999999"/>
    <n v="-116.29770000000001"/>
    <s v="Map"/>
    <s v="Map"/>
    <s v="BPAT"/>
  </r>
  <r>
    <n v="19400"/>
    <s v="USACE Northwestern Division"/>
    <n v="840"/>
    <s v="Dworshak"/>
    <s v="Electric Utility"/>
    <x v="30"/>
    <s v="2"/>
    <s v=""/>
    <x v="433"/>
    <n v="103"/>
    <n v="90"/>
    <x v="0"/>
    <s v="WAT"/>
    <s v="HY"/>
    <n v="9"/>
    <x v="28"/>
    <s v=" "/>
    <s v=" "/>
    <s v="(OP) Operating"/>
    <s v=" "/>
    <s v=" "/>
    <s v=" "/>
    <s v=" "/>
    <s v=" "/>
    <s v=" "/>
    <s v="Clearwater"/>
    <n v="46.514299999999999"/>
    <n v="-116.29770000000001"/>
    <s v="Map"/>
    <s v="Map"/>
    <s v="BPAT"/>
  </r>
  <r>
    <n v="19400"/>
    <s v="USACE Northwestern Division"/>
    <n v="840"/>
    <s v="Dworshak"/>
    <s v="Electric Utility"/>
    <x v="30"/>
    <s v="3"/>
    <s v=""/>
    <x v="434"/>
    <n v="259"/>
    <n v="220"/>
    <x v="0"/>
    <s v="WAT"/>
    <s v="HY"/>
    <n v="9"/>
    <x v="23"/>
    <s v=" "/>
    <s v=" "/>
    <s v="(OP) Operating"/>
    <s v=" "/>
    <s v=" "/>
    <s v=" "/>
    <s v=" "/>
    <s v=" "/>
    <s v=" "/>
    <s v="Clearwater"/>
    <n v="46.514299999999999"/>
    <n v="-116.29770000000001"/>
    <s v="Map"/>
    <s v="Map"/>
    <s v="BPAT"/>
  </r>
  <r>
    <n v="9187"/>
    <s v="City of Idaho Falls - (ID)"/>
    <n v="841"/>
    <s v="City Power Plant"/>
    <s v="Electric Utility"/>
    <x v="30"/>
    <s v="3"/>
    <s v=""/>
    <x v="335"/>
    <n v="8"/>
    <n v="8"/>
    <x v="0"/>
    <s v="WAT"/>
    <s v="HY"/>
    <n v="7"/>
    <x v="44"/>
    <s v=" "/>
    <s v=" "/>
    <s v="(OP) Operating"/>
    <s v=" "/>
    <s v=" "/>
    <s v=" "/>
    <s v=" "/>
    <s v=" "/>
    <s v=" "/>
    <s v="Bonneville"/>
    <n v="43.491397999999997"/>
    <n v="-112.0454"/>
    <s v="Map"/>
    <s v="Map"/>
    <s v="PACE"/>
  </r>
  <r>
    <n v="9187"/>
    <s v="City of Idaho Falls - (ID)"/>
    <n v="843"/>
    <s v="Lower No 2"/>
    <s v="Electric Utility"/>
    <x v="30"/>
    <s v="1"/>
    <s v=""/>
    <x v="125"/>
    <n v="3"/>
    <n v="3"/>
    <x v="0"/>
    <s v="WAT"/>
    <s v="HY"/>
    <n v="8"/>
    <x v="83"/>
    <s v=" "/>
    <s v=" "/>
    <s v="(OP) Operating"/>
    <s v=" "/>
    <s v=" "/>
    <s v=" "/>
    <s v=" "/>
    <s v=" "/>
    <s v=" "/>
    <s v="Bonneville"/>
    <n v="43.468398000000001"/>
    <n v="-112.0626"/>
    <s v="Map"/>
    <s v="Map"/>
    <s v="PACE"/>
  </r>
  <r>
    <n v="9187"/>
    <s v="City of Idaho Falls - (ID)"/>
    <n v="844"/>
    <s v="Upper Power Plant"/>
    <s v="Electric Utility"/>
    <x v="30"/>
    <s v="4"/>
    <s v=""/>
    <x v="335"/>
    <n v="8"/>
    <n v="8"/>
    <x v="0"/>
    <s v="WAT"/>
    <s v="HY"/>
    <n v="9"/>
    <x v="44"/>
    <s v=" "/>
    <s v=" "/>
    <s v="(OP) Operating"/>
    <s v=" "/>
    <s v=" "/>
    <s v=" "/>
    <s v=" "/>
    <s v=" "/>
    <s v=" "/>
    <s v="Bonneville"/>
    <n v="43.552695"/>
    <n v="-112.051"/>
    <s v="Map"/>
    <s v="Map"/>
    <s v="PACE"/>
  </r>
  <r>
    <n v="13402"/>
    <s v="Nevada Irrigation District"/>
    <n v="846"/>
    <s v="Combie South"/>
    <s v="IPP Non-CHP"/>
    <x v="3"/>
    <s v="1"/>
    <s v=""/>
    <x v="68"/>
    <n v="0.5"/>
    <n v="0.5"/>
    <x v="0"/>
    <s v="WAT"/>
    <s v="HY"/>
    <n v="4"/>
    <x v="51"/>
    <s v=" "/>
    <s v=" "/>
    <s v="(OP) Operating"/>
    <s v=" "/>
    <s v=" "/>
    <s v=" "/>
    <s v=" "/>
    <s v=" "/>
    <s v=" "/>
    <s v="Nevada"/>
    <n v="39.009599999999999"/>
    <n v="-121.0591"/>
    <s v="Map"/>
    <s v="Map"/>
    <s v="CISO"/>
  </r>
  <r>
    <n v="13402"/>
    <s v="Nevada Irrigation District"/>
    <n v="846"/>
    <s v="Combie South"/>
    <s v="IPP Non-CHP"/>
    <x v="3"/>
    <s v="2"/>
    <s v=""/>
    <x v="68"/>
    <n v="0.5"/>
    <n v="0.5"/>
    <x v="0"/>
    <s v="WAT"/>
    <s v="HY"/>
    <n v="4"/>
    <x v="51"/>
    <s v=" "/>
    <s v=" "/>
    <s v="(OP) Operating"/>
    <s v=" "/>
    <s v=" "/>
    <s v=" "/>
    <s v=" "/>
    <s v=" "/>
    <s v=" "/>
    <s v="Nevada"/>
    <n v="39.009599999999999"/>
    <n v="-121.0591"/>
    <s v="Map"/>
    <s v="Map"/>
    <s v="CISO"/>
  </r>
  <r>
    <n v="13402"/>
    <s v="Nevada Irrigation District"/>
    <n v="846"/>
    <s v="Combie South"/>
    <s v="IPP Non-CHP"/>
    <x v="3"/>
    <s v="3"/>
    <s v=""/>
    <x v="68"/>
    <n v="0.5"/>
    <n v="0.5"/>
    <x v="0"/>
    <s v="WAT"/>
    <s v="HY"/>
    <n v="4"/>
    <x v="51"/>
    <s v=" "/>
    <s v=" "/>
    <s v="(OP) Operating"/>
    <s v=" "/>
    <s v=" "/>
    <s v=" "/>
    <s v=" "/>
    <s v=" "/>
    <s v=" "/>
    <s v="Nevada"/>
    <n v="39.009599999999999"/>
    <n v="-121.0591"/>
    <s v="Map"/>
    <s v="Map"/>
    <s v="CISO"/>
  </r>
  <r>
    <n v="2518"/>
    <s v="U S Bureau of Reclamation"/>
    <n v="850"/>
    <s v="Palisades Dam"/>
    <s v="Electric Utility"/>
    <x v="30"/>
    <s v="1"/>
    <s v=""/>
    <x v="435"/>
    <n v="44.1"/>
    <n v="44.1"/>
    <x v="0"/>
    <s v="WAT"/>
    <s v="HY"/>
    <n v="8"/>
    <x v="52"/>
    <s v=" "/>
    <s v=" "/>
    <s v="(OP) Operating"/>
    <s v=" "/>
    <s v=" "/>
    <s v=" "/>
    <s v=" "/>
    <s v=" "/>
    <s v=" "/>
    <s v="Bonneville"/>
    <n v="43.334848999999998"/>
    <n v="-111.2058"/>
    <s v="Map"/>
    <s v="Map"/>
    <s v="BPAT"/>
  </r>
  <r>
    <n v="2518"/>
    <s v="U S Bureau of Reclamation"/>
    <n v="850"/>
    <s v="Palisades Dam"/>
    <s v="Electric Utility"/>
    <x v="30"/>
    <s v="2"/>
    <s v=""/>
    <x v="435"/>
    <n v="44.1"/>
    <n v="44.1"/>
    <x v="0"/>
    <s v="WAT"/>
    <s v="HY"/>
    <n v="5"/>
    <x v="52"/>
    <s v=" "/>
    <s v=" "/>
    <s v="(OP) Operating"/>
    <s v=" "/>
    <s v=" "/>
    <s v=" "/>
    <s v=" "/>
    <s v=" "/>
    <s v=" "/>
    <s v="Bonneville"/>
    <n v="43.334848999999998"/>
    <n v="-111.2058"/>
    <s v="Map"/>
    <s v="Map"/>
    <s v="BPAT"/>
  </r>
  <r>
    <n v="2518"/>
    <s v="U S Bureau of Reclamation"/>
    <n v="850"/>
    <s v="Palisades Dam"/>
    <s v="Electric Utility"/>
    <x v="30"/>
    <s v="3"/>
    <s v=""/>
    <x v="435"/>
    <n v="44.1"/>
    <n v="44.1"/>
    <x v="0"/>
    <s v="WAT"/>
    <s v="HY"/>
    <n v="2"/>
    <x v="52"/>
    <s v=" "/>
    <s v=" "/>
    <s v="(OP) Operating"/>
    <s v=" "/>
    <s v=" "/>
    <s v=" "/>
    <s v=" "/>
    <s v=" "/>
    <s v=" "/>
    <s v="Bonneville"/>
    <n v="43.334848999999998"/>
    <n v="-111.2058"/>
    <s v="Map"/>
    <s v="Map"/>
    <s v="BPAT"/>
  </r>
  <r>
    <n v="2518"/>
    <s v="U S Bureau of Reclamation"/>
    <n v="850"/>
    <s v="Palisades Dam"/>
    <s v="Electric Utility"/>
    <x v="30"/>
    <s v="4"/>
    <s v=""/>
    <x v="435"/>
    <n v="44.1"/>
    <n v="44.1"/>
    <x v="0"/>
    <s v="WAT"/>
    <s v="HY"/>
    <n v="5"/>
    <x v="75"/>
    <s v=" "/>
    <s v=" "/>
    <s v="(OP) Operating"/>
    <s v=" "/>
    <s v=" "/>
    <s v=" "/>
    <s v=" "/>
    <s v=" "/>
    <s v=" "/>
    <s v="Bonneville"/>
    <n v="43.334848999999998"/>
    <n v="-111.2058"/>
    <s v="Map"/>
    <s v="Map"/>
    <s v="BPAT"/>
  </r>
  <r>
    <n v="19400"/>
    <s v="USACE Northwestern Division"/>
    <n v="851"/>
    <s v="Albeni Falls"/>
    <s v="Electric Utility"/>
    <x v="30"/>
    <s v="1"/>
    <s v=""/>
    <x v="436"/>
    <n v="14"/>
    <n v="14"/>
    <x v="0"/>
    <s v="WAT"/>
    <s v="HY"/>
    <n v="5"/>
    <x v="61"/>
    <s v=" "/>
    <s v=" "/>
    <s v="(OP) Operating"/>
    <s v=" "/>
    <s v=" "/>
    <s v=" "/>
    <s v=" "/>
    <s v=" "/>
    <s v=" "/>
    <s v="Bonner"/>
    <n v="48.180244999999999"/>
    <n v="-116.9986"/>
    <s v="Map"/>
    <s v="Map"/>
    <s v="BPAT"/>
  </r>
  <r>
    <n v="19400"/>
    <s v="USACE Northwestern Division"/>
    <n v="851"/>
    <s v="Albeni Falls"/>
    <s v="Electric Utility"/>
    <x v="30"/>
    <s v="2"/>
    <s v=""/>
    <x v="436"/>
    <n v="14"/>
    <n v="14"/>
    <x v="0"/>
    <s v="WAT"/>
    <s v="HY"/>
    <n v="6"/>
    <x v="61"/>
    <s v=" "/>
    <s v=" "/>
    <s v="(OP) Operating"/>
    <s v=" "/>
    <s v=" "/>
    <s v=" "/>
    <s v=" "/>
    <s v=" "/>
    <s v=" "/>
    <s v="Bonner"/>
    <n v="48.180244999999999"/>
    <n v="-116.9986"/>
    <s v="Map"/>
    <s v="Map"/>
    <s v="BPAT"/>
  </r>
  <r>
    <n v="19400"/>
    <s v="USACE Northwestern Division"/>
    <n v="851"/>
    <s v="Albeni Falls"/>
    <s v="Electric Utility"/>
    <x v="30"/>
    <s v="3"/>
    <s v=""/>
    <x v="436"/>
    <n v="14"/>
    <n v="14"/>
    <x v="0"/>
    <s v="WAT"/>
    <s v="HY"/>
    <n v="9"/>
    <x v="61"/>
    <s v=" "/>
    <s v=" "/>
    <s v="(OP) Operating"/>
    <s v=" "/>
    <s v=" "/>
    <s v=" "/>
    <s v=" "/>
    <s v=" "/>
    <s v=" "/>
    <s v="Bonner"/>
    <n v="48.180244999999999"/>
    <n v="-116.9986"/>
    <s v="Map"/>
    <s v="Map"/>
    <s v="BPAT"/>
  </r>
  <r>
    <n v="49756"/>
    <s v="Illinois Power Resources Generating LLC"/>
    <n v="856"/>
    <s v="E D Edwards"/>
    <s v="IPP Non-CHP"/>
    <x v="19"/>
    <s v="2"/>
    <s v=""/>
    <x v="437"/>
    <n v="245"/>
    <n v="255"/>
    <x v="2"/>
    <s v="SUB"/>
    <s v="ST"/>
    <n v="6"/>
    <x v="12"/>
    <s v=" "/>
    <s v=" "/>
    <s v="(OP) Operating"/>
    <s v=" "/>
    <s v=" "/>
    <s v=" "/>
    <s v=" "/>
    <s v=" "/>
    <s v=" "/>
    <s v="Peoria"/>
    <n v="40.595799999999997"/>
    <n v="-89.6631"/>
    <s v="Map"/>
    <s v="Map"/>
    <s v="MISO"/>
  </r>
  <r>
    <n v="49756"/>
    <s v="Illinois Power Resources Generating LLC"/>
    <n v="856"/>
    <s v="E D Edwards"/>
    <s v="IPP Non-CHP"/>
    <x v="19"/>
    <s v="3"/>
    <s v=""/>
    <x v="397"/>
    <n v="315"/>
    <n v="330"/>
    <x v="2"/>
    <s v="SUB"/>
    <s v="ST"/>
    <n v="6"/>
    <x v="30"/>
    <s v=" "/>
    <s v=" "/>
    <s v="(OP) Operating"/>
    <s v=" "/>
    <s v=" "/>
    <s v=" "/>
    <s v=" "/>
    <s v=" "/>
    <s v=" "/>
    <s v="Peoria"/>
    <n v="40.595799999999997"/>
    <n v="-89.6631"/>
    <s v="Map"/>
    <s v="Map"/>
    <s v="MISO"/>
  </r>
  <r>
    <n v="59371"/>
    <s v="Mainline Generation LLC"/>
    <n v="862"/>
    <s v="Grand Tower Energy Center LLC"/>
    <s v="IPP Non-CHP"/>
    <x v="19"/>
    <s v="1"/>
    <s v="CC01"/>
    <x v="438"/>
    <n v="161"/>
    <n v="182"/>
    <x v="3"/>
    <s v="NG"/>
    <s v="CT"/>
    <n v="6"/>
    <x v="25"/>
    <s v=" "/>
    <s v=" "/>
    <s v="(OP) Operating"/>
    <s v=" "/>
    <s v=" "/>
    <s v=" "/>
    <s v=" "/>
    <s v=" "/>
    <s v=" "/>
    <s v="Jackson"/>
    <n v="37.657699999999998"/>
    <n v="-89.511160000000004"/>
    <s v="Map"/>
    <s v="Map"/>
    <s v="MISO"/>
  </r>
  <r>
    <n v="59371"/>
    <s v="Mainline Generation LLC"/>
    <n v="862"/>
    <s v="Grand Tower Energy Center LLC"/>
    <s v="IPP Non-CHP"/>
    <x v="19"/>
    <s v="2"/>
    <s v="CC02"/>
    <x v="438"/>
    <n v="159"/>
    <n v="178"/>
    <x v="3"/>
    <s v="NG"/>
    <s v="CT"/>
    <n v="7"/>
    <x v="25"/>
    <s v=" "/>
    <s v=" "/>
    <s v="(OP) Operating"/>
    <s v=" "/>
    <s v=" "/>
    <s v=" "/>
    <s v=" "/>
    <s v=" "/>
    <s v=" "/>
    <s v="Jackson"/>
    <n v="37.657699999999998"/>
    <n v="-89.511160000000004"/>
    <s v="Map"/>
    <s v="Map"/>
    <s v="MISO"/>
  </r>
  <r>
    <n v="59371"/>
    <s v="Mainline Generation LLC"/>
    <n v="862"/>
    <s v="Grand Tower Energy Center LLC"/>
    <s v="IPP Non-CHP"/>
    <x v="19"/>
    <s v="3"/>
    <s v="CC01"/>
    <x v="439"/>
    <n v="86"/>
    <n v="86"/>
    <x v="3"/>
    <s v="NG"/>
    <s v="CA"/>
    <n v="3"/>
    <x v="48"/>
    <s v=" "/>
    <s v=" "/>
    <s v="(OP) Operating"/>
    <s v=" "/>
    <s v=" "/>
    <s v=" "/>
    <s v=" "/>
    <s v=" "/>
    <s v=" "/>
    <s v="Jackson"/>
    <n v="37.657699999999998"/>
    <n v="-89.511160000000004"/>
    <s v="Map"/>
    <s v="Map"/>
    <s v="MISO"/>
  </r>
  <r>
    <n v="59371"/>
    <s v="Mainline Generation LLC"/>
    <n v="862"/>
    <s v="Grand Tower Energy Center LLC"/>
    <s v="IPP Non-CHP"/>
    <x v="19"/>
    <s v="4"/>
    <s v="CC02"/>
    <x v="98"/>
    <n v="105"/>
    <n v="105"/>
    <x v="3"/>
    <s v="NG"/>
    <s v="CA"/>
    <n v="4"/>
    <x v="75"/>
    <s v=" "/>
    <s v=" "/>
    <s v="(OP) Operating"/>
    <s v=" "/>
    <s v=" "/>
    <s v=" "/>
    <s v=" "/>
    <s v=" "/>
    <s v=" "/>
    <s v="Jackson"/>
    <n v="37.657699999999998"/>
    <n v="-89.511160000000004"/>
    <s v="Map"/>
    <s v="Map"/>
    <s v="MISO"/>
  </r>
  <r>
    <n v="55951"/>
    <s v="Exelon Nuclear"/>
    <n v="869"/>
    <s v="Dresden Generating Station"/>
    <s v="IPP Non-CHP"/>
    <x v="19"/>
    <s v="2"/>
    <s v=""/>
    <x v="440"/>
    <n v="902"/>
    <n v="902"/>
    <x v="7"/>
    <s v="NUC"/>
    <s v="ST"/>
    <n v="8"/>
    <x v="24"/>
    <s v=" "/>
    <s v=" "/>
    <s v="(OP) Operating"/>
    <s v=" "/>
    <s v=" "/>
    <s v=" "/>
    <s v=" "/>
    <s v=" "/>
    <s v=" "/>
    <s v="Grundy"/>
    <n v="41.39"/>
    <n v="-88.27"/>
    <s v="Map"/>
    <s v="Map"/>
    <s v="PJM"/>
  </r>
  <r>
    <n v="55951"/>
    <s v="Exelon Nuclear"/>
    <n v="869"/>
    <s v="Dresden Generating Station"/>
    <s v="IPP Non-CHP"/>
    <x v="19"/>
    <s v="3"/>
    <s v=""/>
    <x v="440"/>
    <n v="895"/>
    <n v="903"/>
    <x v="7"/>
    <s v="NUC"/>
    <s v="ST"/>
    <n v="10"/>
    <x v="3"/>
    <s v=" "/>
    <s v=" "/>
    <s v="(OP) Operating"/>
    <s v=" "/>
    <s v=" "/>
    <s v=" "/>
    <s v=" "/>
    <s v=" "/>
    <s v=" "/>
    <s v="Grundy"/>
    <n v="41.39"/>
    <n v="-88.27"/>
    <s v="Map"/>
    <s v="Map"/>
    <s v="PJM"/>
  </r>
  <r>
    <n v="12384"/>
    <s v="Midwest Generations EME LLC"/>
    <n v="874"/>
    <s v="Joliet 9"/>
    <s v="IPP Non-CHP"/>
    <x v="19"/>
    <s v="6"/>
    <s v=""/>
    <x v="441"/>
    <n v="314"/>
    <n v="314"/>
    <x v="1"/>
    <s v="NG"/>
    <s v="ST"/>
    <n v="6"/>
    <x v="26"/>
    <s v=" "/>
    <s v=" "/>
    <s v="(OP) Operating"/>
    <s v=" "/>
    <s v=" "/>
    <s v=" "/>
    <s v=" "/>
    <s v=" "/>
    <s v=" "/>
    <s v="Will"/>
    <n v="41.493099999999998"/>
    <n v="-88.115300000000005"/>
    <s v="Map"/>
    <s v="Map"/>
    <s v="PJM"/>
  </r>
  <r>
    <n v="59918"/>
    <s v="Dynegy Kincaid Generation"/>
    <n v="876"/>
    <s v="Kincaid Generation LLC"/>
    <s v="IPP Non-CHP"/>
    <x v="19"/>
    <s v="1"/>
    <s v=""/>
    <x v="442"/>
    <n v="554"/>
    <n v="554"/>
    <x v="2"/>
    <s v="SUB"/>
    <s v="ST"/>
    <n v="6"/>
    <x v="5"/>
    <s v=" "/>
    <s v=" "/>
    <s v="(OP) Operating"/>
    <s v=" "/>
    <s v=" "/>
    <s v=" "/>
    <s v=" "/>
    <s v=" "/>
    <s v=" "/>
    <s v="Christian"/>
    <n v="39.590555999999999"/>
    <n v="-89.496390000000005"/>
    <s v="Map"/>
    <s v="Map"/>
    <s v="PJM"/>
  </r>
  <r>
    <n v="59918"/>
    <s v="Dynegy Kincaid Generation"/>
    <n v="876"/>
    <s v="Kincaid Generation LLC"/>
    <s v="IPP Non-CHP"/>
    <x v="19"/>
    <s v="2"/>
    <s v=""/>
    <x v="442"/>
    <n v="554"/>
    <n v="554"/>
    <x v="2"/>
    <s v="SUB"/>
    <s v="ST"/>
    <n v="6"/>
    <x v="12"/>
    <s v=" "/>
    <s v=" "/>
    <s v="(OP) Operating"/>
    <s v=" "/>
    <s v=" "/>
    <s v=" "/>
    <s v=" "/>
    <s v=" "/>
    <s v=" "/>
    <s v="Christian"/>
    <n v="39.590555999999999"/>
    <n v="-89.496390000000005"/>
    <s v="Map"/>
    <s v="Map"/>
    <s v="PJM"/>
  </r>
  <r>
    <n v="12384"/>
    <s v="Midwest Generations EME LLC"/>
    <n v="879"/>
    <s v="Powerton"/>
    <s v="IPP Non-CHP"/>
    <x v="19"/>
    <s v="5"/>
    <s v=""/>
    <x v="443"/>
    <n v="769"/>
    <n v="769"/>
    <x v="2"/>
    <s v="SUB"/>
    <s v="ST"/>
    <n v="9"/>
    <x v="30"/>
    <s v=" "/>
    <s v=" "/>
    <s v="(OP) Operating"/>
    <s v=" "/>
    <s v=" "/>
    <s v=" "/>
    <s v=" "/>
    <s v=" "/>
    <s v=" "/>
    <s v="Tazewell"/>
    <n v="40.540799999999997"/>
    <n v="-89.678600000000003"/>
    <s v="Map"/>
    <s v="Map"/>
    <s v="PJM"/>
  </r>
  <r>
    <n v="12384"/>
    <s v="Midwest Generations EME LLC"/>
    <n v="879"/>
    <s v="Powerton"/>
    <s v="IPP Non-CHP"/>
    <x v="19"/>
    <s v="6"/>
    <s v=""/>
    <x v="443"/>
    <n v="769"/>
    <n v="769"/>
    <x v="2"/>
    <s v="SUB"/>
    <s v="ST"/>
    <n v="12"/>
    <x v="28"/>
    <s v=" "/>
    <s v=" "/>
    <s v="(OP) Operating"/>
    <s v=" "/>
    <s v=" "/>
    <s v=" "/>
    <s v=" "/>
    <s v=" "/>
    <s v=" "/>
    <s v="Tazewell"/>
    <n v="40.540799999999997"/>
    <n v="-89.678600000000003"/>
    <s v="Map"/>
    <s v="Map"/>
    <s v="PJM"/>
  </r>
  <r>
    <n v="55951"/>
    <s v="Exelon Nuclear"/>
    <n v="880"/>
    <s v="Quad Cities Generating Station"/>
    <s v="IPP Non-CHP"/>
    <x v="19"/>
    <s v="1"/>
    <s v=""/>
    <x v="440"/>
    <n v="908"/>
    <n v="908"/>
    <x v="7"/>
    <s v="NUC"/>
    <s v="ST"/>
    <n v="12"/>
    <x v="30"/>
    <s v=" "/>
    <s v=" "/>
    <s v="(OP) Operating"/>
    <s v=" "/>
    <s v=" "/>
    <s v=" "/>
    <s v=" "/>
    <s v=" "/>
    <s v=" "/>
    <s v="Rock Island"/>
    <n v="41.726111000000003"/>
    <n v="-90.310280000000006"/>
    <s v="Map"/>
    <s v="Map"/>
    <s v="PJM"/>
  </r>
  <r>
    <n v="55951"/>
    <s v="Exelon Nuclear"/>
    <n v="880"/>
    <s v="Quad Cities Generating Station"/>
    <s v="IPP Non-CHP"/>
    <x v="19"/>
    <s v="2"/>
    <s v=""/>
    <x v="440"/>
    <n v="911"/>
    <n v="911"/>
    <x v="7"/>
    <s v="NUC"/>
    <s v="ST"/>
    <n v="12"/>
    <x v="30"/>
    <s v=" "/>
    <s v=" "/>
    <s v="(OP) Operating"/>
    <s v=" "/>
    <s v=" "/>
    <s v=" "/>
    <s v=" "/>
    <s v=" "/>
    <s v=" "/>
    <s v="Rock Island"/>
    <n v="41.726111000000003"/>
    <n v="-90.310280000000006"/>
    <s v="Map"/>
    <s v="Map"/>
    <s v="PJM"/>
  </r>
  <r>
    <n v="12384"/>
    <s v="Midwest Generations EME LLC"/>
    <n v="883"/>
    <s v="Waukegan"/>
    <s v="IPP Non-CHP"/>
    <x v="19"/>
    <s v="311"/>
    <s v=""/>
    <x v="153"/>
    <n v="24.6"/>
    <n v="33.9"/>
    <x v="5"/>
    <s v="DFO"/>
    <s v="GT"/>
    <n v="6"/>
    <x v="12"/>
    <s v=" "/>
    <s v=" "/>
    <s v="(SB) Standby/Backup: available for service but not normally used"/>
    <s v=" "/>
    <s v=" "/>
    <s v=" "/>
    <s v=" "/>
    <s v=" "/>
    <s v=" "/>
    <s v="Lake"/>
    <n v="42.383299999999998"/>
    <n v="-87.813299999999998"/>
    <s v="Map"/>
    <s v="Map"/>
    <s v="PJM"/>
  </r>
  <r>
    <n v="12384"/>
    <s v="Midwest Generations EME LLC"/>
    <n v="883"/>
    <s v="Waukegan"/>
    <s v="IPP Non-CHP"/>
    <x v="19"/>
    <s v="312"/>
    <s v=""/>
    <x v="153"/>
    <n v="28.5"/>
    <n v="37.4"/>
    <x v="5"/>
    <s v="DFO"/>
    <s v="GT"/>
    <n v="6"/>
    <x v="12"/>
    <s v=" "/>
    <s v=" "/>
    <s v="(SB) Standby/Backup: available for service but not normally used"/>
    <s v=" "/>
    <s v=" "/>
    <s v=" "/>
    <s v=" "/>
    <s v=" "/>
    <s v=" "/>
    <s v="Lake"/>
    <n v="42.383299999999998"/>
    <n v="-87.813299999999998"/>
    <s v="Map"/>
    <s v="Map"/>
    <s v="PJM"/>
  </r>
  <r>
    <n v="12384"/>
    <s v="Midwest Generations EME LLC"/>
    <n v="883"/>
    <s v="Waukegan"/>
    <s v="IPP Non-CHP"/>
    <x v="19"/>
    <s v="321"/>
    <s v=""/>
    <x v="153"/>
    <n v="28"/>
    <n v="37.4"/>
    <x v="5"/>
    <s v="DFO"/>
    <s v="GT"/>
    <n v="6"/>
    <x v="12"/>
    <s v=" "/>
    <s v=" "/>
    <s v="(SB) Standby/Backup: available for service but not normally used"/>
    <s v=" "/>
    <s v=" "/>
    <s v=" "/>
    <s v=" "/>
    <s v=" "/>
    <s v=" "/>
    <s v="Lake"/>
    <n v="42.383299999999998"/>
    <n v="-87.813299999999998"/>
    <s v="Map"/>
    <s v="Map"/>
    <s v="PJM"/>
  </r>
  <r>
    <n v="12384"/>
    <s v="Midwest Generations EME LLC"/>
    <n v="883"/>
    <s v="Waukegan"/>
    <s v="IPP Non-CHP"/>
    <x v="19"/>
    <s v="322"/>
    <s v=""/>
    <x v="153"/>
    <n v="26.7"/>
    <n v="35"/>
    <x v="5"/>
    <s v="DFO"/>
    <s v="GT"/>
    <n v="6"/>
    <x v="12"/>
    <s v=" "/>
    <s v=" "/>
    <s v="(SB) Standby/Backup: available for service but not normally used"/>
    <s v=" "/>
    <s v=" "/>
    <s v=" "/>
    <s v=" "/>
    <s v=" "/>
    <s v=" "/>
    <s v="Lake"/>
    <n v="42.383299999999998"/>
    <n v="-87.813299999999998"/>
    <s v="Map"/>
    <s v="Map"/>
    <s v="PJM"/>
  </r>
  <r>
    <n v="12384"/>
    <s v="Midwest Generations EME LLC"/>
    <n v="883"/>
    <s v="Waukegan"/>
    <s v="IPP Non-CHP"/>
    <x v="19"/>
    <s v="7"/>
    <s v=""/>
    <x v="444"/>
    <n v="328"/>
    <n v="328"/>
    <x v="2"/>
    <s v="SUB"/>
    <s v="ST"/>
    <n v="6"/>
    <x v="75"/>
    <s v=" "/>
    <s v=" "/>
    <s v="(OP) Operating"/>
    <s v=" "/>
    <s v=" "/>
    <s v=" "/>
    <s v=" "/>
    <s v=" "/>
    <s v=" "/>
    <s v="Lake"/>
    <n v="42.383299999999998"/>
    <n v="-87.813299999999998"/>
    <s v="Map"/>
    <s v="Map"/>
    <s v="PJM"/>
  </r>
  <r>
    <n v="12384"/>
    <s v="Midwest Generations EME LLC"/>
    <n v="883"/>
    <s v="Waukegan"/>
    <s v="IPP Non-CHP"/>
    <x v="19"/>
    <s v="8"/>
    <s v=""/>
    <x v="445"/>
    <n v="361"/>
    <n v="361"/>
    <x v="2"/>
    <s v="SUB"/>
    <s v="ST"/>
    <n v="7"/>
    <x v="19"/>
    <s v=" "/>
    <s v=" "/>
    <s v="(OP) Operating"/>
    <s v=" "/>
    <s v=" "/>
    <s v=" "/>
    <s v=" "/>
    <s v=" "/>
    <s v=" "/>
    <s v="Lake"/>
    <n v="42.383299999999998"/>
    <n v="-87.813299999999998"/>
    <s v="Map"/>
    <s v="Map"/>
    <s v="PJM"/>
  </r>
  <r>
    <n v="12384"/>
    <s v="Midwest Generations EME LLC"/>
    <n v="884"/>
    <s v="Will County"/>
    <s v="IPP Non-CHP"/>
    <x v="19"/>
    <s v="4"/>
    <s v=""/>
    <x v="446"/>
    <n v="510"/>
    <n v="520"/>
    <x v="2"/>
    <s v="SUB"/>
    <s v="ST"/>
    <n v="6"/>
    <x v="0"/>
    <n v="12"/>
    <n v="2024"/>
    <s v="(OP) Operating"/>
    <s v=" "/>
    <s v=" "/>
    <s v=" "/>
    <s v=" "/>
    <s v=" "/>
    <s v=" "/>
    <s v="Will"/>
    <n v="41.633400000000002"/>
    <n v="-88.062899999999999"/>
    <s v="Map"/>
    <s v="Map"/>
    <s v="PJM"/>
  </r>
  <r>
    <n v="12384"/>
    <s v="Midwest Generations EME LLC"/>
    <n v="886"/>
    <s v="Fisk Street"/>
    <s v="IPP Non-CHP"/>
    <x v="19"/>
    <s v="311"/>
    <s v=""/>
    <x v="447"/>
    <n v="25.4"/>
    <n v="34"/>
    <x v="5"/>
    <s v="DFO"/>
    <s v="GT"/>
    <n v="7"/>
    <x v="12"/>
    <s v=" "/>
    <s v=" "/>
    <s v="(SB) Standby/Backup: available for service but not normally used"/>
    <s v=" "/>
    <s v=" "/>
    <s v=" "/>
    <s v=" "/>
    <s v=" "/>
    <s v=" "/>
    <s v="Cook"/>
    <n v="41.8508"/>
    <n v="-87.653300000000002"/>
    <s v="Map"/>
    <s v="Map"/>
    <s v="PJM"/>
  </r>
  <r>
    <n v="12384"/>
    <s v="Midwest Generations EME LLC"/>
    <n v="886"/>
    <s v="Fisk Street"/>
    <s v="IPP Non-CHP"/>
    <x v="19"/>
    <s v="312"/>
    <s v=""/>
    <x v="447"/>
    <n v="23.7"/>
    <n v="31.6"/>
    <x v="5"/>
    <s v="DFO"/>
    <s v="GT"/>
    <n v="7"/>
    <x v="12"/>
    <s v=" "/>
    <s v=" "/>
    <s v="(SB) Standby/Backup: available for service but not normally used"/>
    <s v=" "/>
    <s v=" "/>
    <s v=" "/>
    <s v=" "/>
    <s v=" "/>
    <s v=" "/>
    <s v="Cook"/>
    <n v="41.8508"/>
    <n v="-87.653300000000002"/>
    <s v="Map"/>
    <s v="Map"/>
    <s v="PJM"/>
  </r>
  <r>
    <n v="12384"/>
    <s v="Midwest Generations EME LLC"/>
    <n v="886"/>
    <s v="Fisk Street"/>
    <s v="IPP Non-CHP"/>
    <x v="19"/>
    <s v="321"/>
    <s v=""/>
    <x v="447"/>
    <n v="25.4"/>
    <n v="34"/>
    <x v="5"/>
    <s v="DFO"/>
    <s v="GT"/>
    <n v="7"/>
    <x v="12"/>
    <s v=" "/>
    <s v=" "/>
    <s v="(SB) Standby/Backup: available for service but not normally used"/>
    <s v=" "/>
    <s v=" "/>
    <s v=" "/>
    <s v=" "/>
    <s v=" "/>
    <s v=" "/>
    <s v="Cook"/>
    <n v="41.8508"/>
    <n v="-87.653300000000002"/>
    <s v="Map"/>
    <s v="Map"/>
    <s v="PJM"/>
  </r>
  <r>
    <n v="12384"/>
    <s v="Midwest Generations EME LLC"/>
    <n v="886"/>
    <s v="Fisk Street"/>
    <s v="IPP Non-CHP"/>
    <x v="19"/>
    <s v="322"/>
    <s v=""/>
    <x v="447"/>
    <n v="25.4"/>
    <n v="34"/>
    <x v="5"/>
    <s v="DFO"/>
    <s v="GT"/>
    <n v="7"/>
    <x v="12"/>
    <s v=" "/>
    <s v=" "/>
    <s v="(SB) Standby/Backup: available for service but not normally used"/>
    <s v=" "/>
    <s v=" "/>
    <s v=" "/>
    <s v=" "/>
    <s v=" "/>
    <s v=" "/>
    <s v="Cook"/>
    <n v="41.8508"/>
    <n v="-87.653300000000002"/>
    <s v="Map"/>
    <s v="Map"/>
    <s v="PJM"/>
  </r>
  <r>
    <n v="12384"/>
    <s v="Midwest Generations EME LLC"/>
    <n v="886"/>
    <s v="Fisk Street"/>
    <s v="IPP Non-CHP"/>
    <x v="19"/>
    <s v="331"/>
    <s v=""/>
    <x v="447"/>
    <n v="23.7"/>
    <n v="31.6"/>
    <x v="5"/>
    <s v="DFO"/>
    <s v="GT"/>
    <n v="7"/>
    <x v="12"/>
    <s v=" "/>
    <s v=" "/>
    <s v="(SB) Standby/Backup: available for service but not normally used"/>
    <s v=" "/>
    <s v=" "/>
    <s v=" "/>
    <s v=" "/>
    <s v=" "/>
    <s v=" "/>
    <s v="Cook"/>
    <n v="41.8508"/>
    <n v="-87.653300000000002"/>
    <s v="Map"/>
    <s v="Map"/>
    <s v="PJM"/>
  </r>
  <r>
    <n v="12384"/>
    <s v="Midwest Generations EME LLC"/>
    <n v="886"/>
    <s v="Fisk Street"/>
    <s v="IPP Non-CHP"/>
    <x v="19"/>
    <s v="332"/>
    <s v=""/>
    <x v="447"/>
    <n v="25.4"/>
    <n v="34"/>
    <x v="5"/>
    <s v="DFO"/>
    <s v="GT"/>
    <n v="7"/>
    <x v="12"/>
    <s v=" "/>
    <s v=" "/>
    <s v="(SB) Standby/Backup: available for service but not normally used"/>
    <s v=" "/>
    <s v=" "/>
    <s v=" "/>
    <s v=" "/>
    <s v=" "/>
    <s v=" "/>
    <s v="Cook"/>
    <n v="41.8508"/>
    <n v="-87.653300000000002"/>
    <s v="Map"/>
    <s v="Map"/>
    <s v="PJM"/>
  </r>
  <r>
    <n v="12384"/>
    <s v="Midwest Generations EME LLC"/>
    <n v="886"/>
    <s v="Fisk Street"/>
    <s v="IPP Non-CHP"/>
    <x v="19"/>
    <s v="341"/>
    <s v=""/>
    <x v="447"/>
    <n v="25.4"/>
    <n v="34"/>
    <x v="5"/>
    <s v="DFO"/>
    <s v="GT"/>
    <n v="7"/>
    <x v="12"/>
    <s v=" "/>
    <s v=" "/>
    <s v="(SB) Standby/Backup: available for service but not normally used"/>
    <s v=" "/>
    <s v=" "/>
    <s v=" "/>
    <s v=" "/>
    <s v=" "/>
    <s v=" "/>
    <s v="Cook"/>
    <n v="41.8508"/>
    <n v="-87.653300000000002"/>
    <s v="Map"/>
    <s v="Map"/>
    <s v="PJM"/>
  </r>
  <r>
    <n v="12384"/>
    <s v="Midwest Generations EME LLC"/>
    <n v="886"/>
    <s v="Fisk Street"/>
    <s v="IPP Non-CHP"/>
    <x v="19"/>
    <s v="342"/>
    <s v=""/>
    <x v="448"/>
    <n v="22.8"/>
    <n v="30.5"/>
    <x v="5"/>
    <s v="DFO"/>
    <s v="GT"/>
    <n v="7"/>
    <x v="12"/>
    <s v=" "/>
    <s v=" "/>
    <s v="(SB) Standby/Backup: available for service but not normally used"/>
    <s v=" "/>
    <s v=" "/>
    <s v=" "/>
    <s v=" "/>
    <s v=" "/>
    <s v=" "/>
    <s v="Cook"/>
    <n v="41.8508"/>
    <n v="-87.653300000000002"/>
    <s v="Map"/>
    <s v="Map"/>
    <s v="PJM"/>
  </r>
  <r>
    <n v="5748"/>
    <s v="Electric Energy Inc"/>
    <n v="887"/>
    <s v="Joppa Steam"/>
    <s v="IPP Non-CHP"/>
    <x v="19"/>
    <s v="1"/>
    <s v=""/>
    <x v="449"/>
    <n v="161.5"/>
    <n v="167"/>
    <x v="2"/>
    <s v="RC"/>
    <s v="ST"/>
    <n v="8"/>
    <x v="81"/>
    <s v=" "/>
    <s v=" "/>
    <s v="(OP) Operating"/>
    <s v=" "/>
    <s v=" "/>
    <s v=" "/>
    <s v=" "/>
    <s v=" "/>
    <s v=" "/>
    <s v="Massac"/>
    <n v="37.209400000000002"/>
    <n v="-88.858890000000002"/>
    <s v="Map"/>
    <s v="Map"/>
    <s v="EEI"/>
  </r>
  <r>
    <n v="5748"/>
    <s v="Electric Energy Inc"/>
    <n v="887"/>
    <s v="Joppa Steam"/>
    <s v="IPP Non-CHP"/>
    <x v="19"/>
    <s v="2"/>
    <s v=""/>
    <x v="449"/>
    <n v="158.19999999999999"/>
    <n v="167"/>
    <x v="2"/>
    <s v="RC"/>
    <s v="ST"/>
    <n v="9"/>
    <x v="81"/>
    <s v=" "/>
    <s v=" "/>
    <s v="(OP) Operating"/>
    <s v=" "/>
    <s v=" "/>
    <s v=" "/>
    <s v=" "/>
    <s v=" "/>
    <s v=" "/>
    <s v="Massac"/>
    <n v="37.209400000000002"/>
    <n v="-88.858890000000002"/>
    <s v="Map"/>
    <s v="Map"/>
    <s v="EEI"/>
  </r>
  <r>
    <n v="5748"/>
    <s v="Electric Energy Inc"/>
    <n v="887"/>
    <s v="Joppa Steam"/>
    <s v="IPP Non-CHP"/>
    <x v="19"/>
    <s v="3"/>
    <s v=""/>
    <x v="449"/>
    <n v="161.30000000000001"/>
    <n v="167"/>
    <x v="2"/>
    <s v="RC"/>
    <s v="ST"/>
    <n v="5"/>
    <x v="1"/>
    <s v=" "/>
    <s v=" "/>
    <s v="(OP) Operating"/>
    <s v=" "/>
    <s v=" "/>
    <s v=" "/>
    <s v=" "/>
    <s v=" "/>
    <s v=" "/>
    <s v="Massac"/>
    <n v="37.209400000000002"/>
    <n v="-88.858890000000002"/>
    <s v="Map"/>
    <s v="Map"/>
    <s v="EEI"/>
  </r>
  <r>
    <n v="5748"/>
    <s v="Electric Energy Inc"/>
    <n v="887"/>
    <s v="Joppa Steam"/>
    <s v="IPP Non-CHP"/>
    <x v="19"/>
    <s v="4"/>
    <s v=""/>
    <x v="449"/>
    <n v="160.30000000000001"/>
    <n v="167"/>
    <x v="2"/>
    <s v="RC"/>
    <s v="ST"/>
    <n v="8"/>
    <x v="1"/>
    <s v=" "/>
    <s v=" "/>
    <s v="(OP) Operating"/>
    <s v=" "/>
    <s v=" "/>
    <s v=" "/>
    <s v=" "/>
    <s v=" "/>
    <s v=" "/>
    <s v="Massac"/>
    <n v="37.209400000000002"/>
    <n v="-88.858890000000002"/>
    <s v="Map"/>
    <s v="Map"/>
    <s v="EEI"/>
  </r>
  <r>
    <n v="5748"/>
    <s v="Electric Energy Inc"/>
    <n v="887"/>
    <s v="Joppa Steam"/>
    <s v="IPP Non-CHP"/>
    <x v="19"/>
    <s v="5"/>
    <s v=""/>
    <x v="449"/>
    <n v="150.19999999999999"/>
    <n v="167"/>
    <x v="2"/>
    <s v="RC"/>
    <s v="ST"/>
    <n v="6"/>
    <x v="61"/>
    <s v=" "/>
    <s v=" "/>
    <s v="(OP) Operating"/>
    <s v=" "/>
    <s v=" "/>
    <s v=" "/>
    <s v=" "/>
    <s v=" "/>
    <s v=" "/>
    <s v="Massac"/>
    <n v="37.209400000000002"/>
    <n v="-88.858890000000002"/>
    <s v="Map"/>
    <s v="Map"/>
    <s v="EEI"/>
  </r>
  <r>
    <n v="5748"/>
    <s v="Electric Energy Inc"/>
    <n v="887"/>
    <s v="Joppa Steam"/>
    <s v="IPP Non-CHP"/>
    <x v="19"/>
    <s v="6"/>
    <s v=""/>
    <x v="449"/>
    <n v="158.5"/>
    <n v="167"/>
    <x v="2"/>
    <s v="RC"/>
    <s v="ST"/>
    <n v="8"/>
    <x v="61"/>
    <s v=" "/>
    <s v=" "/>
    <s v="(OP) Operating"/>
    <s v=" "/>
    <s v=" "/>
    <s v=" "/>
    <s v=" "/>
    <s v=" "/>
    <s v=" "/>
    <s v="Massac"/>
    <n v="37.209400000000002"/>
    <n v="-88.858890000000002"/>
    <s v="Map"/>
    <s v="Map"/>
    <s v="EEI"/>
  </r>
  <r>
    <n v="5517"/>
    <s v="Dynegy Midwest Generation Inc"/>
    <n v="889"/>
    <s v="Baldwin Energy Complex"/>
    <s v="IPP Non-CHP"/>
    <x v="19"/>
    <s v="1"/>
    <s v=""/>
    <x v="450"/>
    <n v="576"/>
    <n v="590"/>
    <x v="2"/>
    <s v="RC"/>
    <s v="ST"/>
    <n v="7"/>
    <x v="24"/>
    <s v=" "/>
    <s v=" "/>
    <s v="(OP) Operating"/>
    <s v=" "/>
    <s v=" "/>
    <s v=" "/>
    <s v=" "/>
    <s v=" "/>
    <s v=" "/>
    <s v="Randolph"/>
    <n v="38.204999999999998"/>
    <n v="-89.854399999999998"/>
    <s v="Map"/>
    <s v="Map"/>
    <s v="MISO"/>
  </r>
  <r>
    <n v="5517"/>
    <s v="Dynegy Midwest Generation Inc"/>
    <n v="889"/>
    <s v="Baldwin Energy Complex"/>
    <s v="IPP Non-CHP"/>
    <x v="19"/>
    <s v="2"/>
    <s v=""/>
    <x v="451"/>
    <n v="581"/>
    <n v="595"/>
    <x v="2"/>
    <s v="RC"/>
    <s v="ST"/>
    <n v="3"/>
    <x v="27"/>
    <s v=" "/>
    <s v=" "/>
    <s v="(OP) Operating"/>
    <s v=" "/>
    <s v=" "/>
    <s v=" "/>
    <s v=" "/>
    <s v=" "/>
    <s v=" "/>
    <s v="Randolph"/>
    <n v="38.204999999999998"/>
    <n v="-89.854399999999998"/>
    <s v="Map"/>
    <s v="Map"/>
    <s v="MISO"/>
  </r>
  <r>
    <n v="5517"/>
    <s v="Dynegy Midwest Generation Inc"/>
    <n v="889"/>
    <s v="Baldwin Energy Complex"/>
    <s v="IPP Non-CHP"/>
    <x v="19"/>
    <s v="3"/>
    <s v=""/>
    <x v="451"/>
    <n v="621"/>
    <n v="630"/>
    <x v="2"/>
    <s v="RC"/>
    <s v="ST"/>
    <n v="4"/>
    <x v="28"/>
    <s v=" "/>
    <s v=" "/>
    <s v="(OS) Out of service and NOT expected to return to service in next calendar year"/>
    <s v=" "/>
    <s v=" "/>
    <s v=" "/>
    <s v=" "/>
    <s v=" "/>
    <s v=" "/>
    <s v="Randolph"/>
    <n v="38.204999999999998"/>
    <n v="-89.854399999999998"/>
    <s v="Map"/>
    <s v="Map"/>
    <s v="MISO"/>
  </r>
  <r>
    <n v="12341"/>
    <s v="MidAmerican Energy Co"/>
    <n v="899"/>
    <s v="Moline"/>
    <s v="Electric Utility"/>
    <x v="19"/>
    <s v="GT1"/>
    <s v=""/>
    <x v="217"/>
    <n v="16"/>
    <n v="20"/>
    <x v="4"/>
    <s v="NG"/>
    <s v="GT"/>
    <n v="5"/>
    <x v="24"/>
    <s v=" "/>
    <s v=" "/>
    <s v="(OP) Operating"/>
    <s v=" "/>
    <s v=" "/>
    <s v=" "/>
    <s v=" "/>
    <s v=" "/>
    <s v=" "/>
    <s v="Rock Island"/>
    <n v="41.509959000000002"/>
    <n v="-90.534019999999998"/>
    <s v="Map"/>
    <s v="Map"/>
    <s v="MISO"/>
  </r>
  <r>
    <n v="12341"/>
    <s v="MidAmerican Energy Co"/>
    <n v="899"/>
    <s v="Moline"/>
    <s v="Electric Utility"/>
    <x v="19"/>
    <s v="GT2"/>
    <s v=""/>
    <x v="217"/>
    <n v="17.100000000000001"/>
    <n v="20"/>
    <x v="4"/>
    <s v="NG"/>
    <s v="GT"/>
    <n v="5"/>
    <x v="24"/>
    <s v=" "/>
    <s v=" "/>
    <s v="(OP) Operating"/>
    <s v=" "/>
    <s v=" "/>
    <s v=" "/>
    <s v=" "/>
    <s v=" "/>
    <s v=" "/>
    <s v="Rock Island"/>
    <n v="41.509959000000002"/>
    <n v="-90.534019999999998"/>
    <s v="Map"/>
    <s v="Map"/>
    <s v="MISO"/>
  </r>
  <r>
    <n v="12341"/>
    <s v="MidAmerican Energy Co"/>
    <n v="899"/>
    <s v="Moline"/>
    <s v="Electric Utility"/>
    <x v="19"/>
    <s v="GT3"/>
    <s v=""/>
    <x v="217"/>
    <n v="16.899999999999999"/>
    <n v="20"/>
    <x v="4"/>
    <s v="NG"/>
    <s v="GT"/>
    <n v="5"/>
    <x v="24"/>
    <s v=" "/>
    <s v=" "/>
    <s v="(OP) Operating"/>
    <s v=" "/>
    <s v=" "/>
    <s v=" "/>
    <s v=" "/>
    <s v=" "/>
    <s v=" "/>
    <s v="Rock Island"/>
    <n v="41.509959000000002"/>
    <n v="-90.534019999999998"/>
    <s v="Map"/>
    <s v="Map"/>
    <s v="MISO"/>
  </r>
  <r>
    <n v="12341"/>
    <s v="MidAmerican Energy Co"/>
    <n v="899"/>
    <s v="Moline"/>
    <s v="Electric Utility"/>
    <x v="19"/>
    <s v="GT4"/>
    <s v=""/>
    <x v="217"/>
    <n v="16.7"/>
    <n v="20"/>
    <x v="4"/>
    <s v="NG"/>
    <s v="GT"/>
    <n v="5"/>
    <x v="24"/>
    <s v=" "/>
    <s v=" "/>
    <s v="(OP) Operating"/>
    <s v=" "/>
    <s v=" "/>
    <s v=" "/>
    <s v=" "/>
    <s v=" "/>
    <s v=" "/>
    <s v="Rock Island"/>
    <n v="41.509959000000002"/>
    <n v="-90.534019999999998"/>
    <s v="Map"/>
    <s v="Map"/>
    <s v="MISO"/>
  </r>
  <r>
    <n v="12341"/>
    <s v="MidAmerican Energy Co"/>
    <n v="899"/>
    <s v="Moline"/>
    <s v="Electric Utility"/>
    <x v="19"/>
    <s v="HY1"/>
    <s v=""/>
    <x v="89"/>
    <n v="0.8"/>
    <n v="0.8"/>
    <x v="0"/>
    <s v="WAT"/>
    <s v="HY"/>
    <n v="1"/>
    <x v="96"/>
    <s v=" "/>
    <s v=" "/>
    <s v="(OP) Operating"/>
    <s v=" "/>
    <s v=" "/>
    <s v=" "/>
    <s v=" "/>
    <s v=" "/>
    <s v=" "/>
    <s v="Rock Island"/>
    <n v="41.509959000000002"/>
    <n v="-90.534019999999998"/>
    <s v="Map"/>
    <s v="Map"/>
    <s v="MISO"/>
  </r>
  <r>
    <n v="12341"/>
    <s v="MidAmerican Energy Co"/>
    <n v="899"/>
    <s v="Moline"/>
    <s v="Electric Utility"/>
    <x v="19"/>
    <s v="HY2"/>
    <s v=""/>
    <x v="89"/>
    <n v="0.8"/>
    <n v="0.8"/>
    <x v="0"/>
    <s v="WAT"/>
    <s v="HY"/>
    <n v="1"/>
    <x v="96"/>
    <s v=" "/>
    <s v=" "/>
    <s v="(OP) Operating"/>
    <s v=" "/>
    <s v=" "/>
    <s v=" "/>
    <s v=" "/>
    <s v=" "/>
    <s v=" "/>
    <s v="Rock Island"/>
    <n v="41.509959000000002"/>
    <n v="-90.534019999999998"/>
    <s v="Map"/>
    <s v="Map"/>
    <s v="MISO"/>
  </r>
  <r>
    <n v="12341"/>
    <s v="MidAmerican Energy Co"/>
    <n v="899"/>
    <s v="Moline"/>
    <s v="Electric Utility"/>
    <x v="19"/>
    <s v="HY3"/>
    <s v=""/>
    <x v="89"/>
    <n v="0.8"/>
    <n v="0.8"/>
    <x v="0"/>
    <s v="WAT"/>
    <s v="HY"/>
    <n v="1"/>
    <x v="96"/>
    <s v=" "/>
    <s v=" "/>
    <s v="(OP) Operating"/>
    <s v=" "/>
    <s v=" "/>
    <s v=" "/>
    <s v=" "/>
    <s v=" "/>
    <s v=" "/>
    <s v="Rock Island"/>
    <n v="41.509959000000002"/>
    <n v="-90.534019999999998"/>
    <s v="Map"/>
    <s v="Map"/>
    <s v="MISO"/>
  </r>
  <r>
    <n v="12341"/>
    <s v="MidAmerican Energy Co"/>
    <n v="899"/>
    <s v="Moline"/>
    <s v="Electric Utility"/>
    <x v="19"/>
    <s v="HY4"/>
    <s v=""/>
    <x v="89"/>
    <n v="0.8"/>
    <n v="0.8"/>
    <x v="0"/>
    <s v="WAT"/>
    <s v="HY"/>
    <n v="1"/>
    <x v="96"/>
    <s v=" "/>
    <s v=" "/>
    <s v="(OP) Operating"/>
    <s v=" "/>
    <s v=" "/>
    <s v=" "/>
    <s v=" "/>
    <s v=" "/>
    <s v=" "/>
    <s v="Rock Island"/>
    <n v="41.509959000000002"/>
    <n v="-90.534019999999998"/>
    <s v="Map"/>
    <s v="Map"/>
    <s v="MISO"/>
  </r>
  <r>
    <n v="56589"/>
    <s v="Bottle Rock Power LLC"/>
    <n v="902"/>
    <s v="Bottle Rock Power"/>
    <s v="IPP Non-CHP"/>
    <x v="3"/>
    <s v="1"/>
    <s v=""/>
    <x v="213"/>
    <n v="9"/>
    <n v="9"/>
    <x v="11"/>
    <s v="GEO"/>
    <s v="ST"/>
    <n v="2"/>
    <x v="17"/>
    <s v=" "/>
    <s v=" "/>
    <s v="(OS) Out of service and NOT expected to return to service in next calendar year"/>
    <s v=" "/>
    <s v=" "/>
    <s v=" "/>
    <s v=" "/>
    <s v=" "/>
    <s v=" "/>
    <s v="Lake"/>
    <n v="38.834800000000001"/>
    <n v="-122.7677"/>
    <s v="Map"/>
    <s v="Map"/>
    <s v="CISO"/>
  </r>
  <r>
    <n v="21581"/>
    <s v="Midwest Hydro LLC"/>
    <n v="903"/>
    <s v="Rockton"/>
    <s v="IPP Non-CHP"/>
    <x v="19"/>
    <s v="1"/>
    <s v=""/>
    <x v="71"/>
    <n v="0.6"/>
    <n v="0.6"/>
    <x v="0"/>
    <s v="WAT"/>
    <s v="HY"/>
    <n v="1"/>
    <x v="13"/>
    <s v=" "/>
    <s v=" "/>
    <s v="(OP) Operating"/>
    <s v=" "/>
    <s v=" "/>
    <s v=" "/>
    <s v=" "/>
    <s v=" "/>
    <s v=" "/>
    <s v="Winnebago"/>
    <n v="42.451099999999997"/>
    <n v="-89.075599999999994"/>
    <s v="Map"/>
    <s v="Map"/>
    <s v="PJM"/>
  </r>
  <r>
    <n v="21581"/>
    <s v="Midwest Hydro LLC"/>
    <n v="903"/>
    <s v="Rockton"/>
    <s v="IPP Non-CHP"/>
    <x v="19"/>
    <s v="2"/>
    <s v=""/>
    <x v="68"/>
    <n v="0.5"/>
    <n v="0.5"/>
    <x v="0"/>
    <s v="WAT"/>
    <s v="HY"/>
    <n v="1"/>
    <x v="13"/>
    <s v=" "/>
    <s v=" "/>
    <s v="(OP) Operating"/>
    <s v=" "/>
    <s v=" "/>
    <s v=" "/>
    <s v=" "/>
    <s v=" "/>
    <s v=" "/>
    <s v="Winnebago"/>
    <n v="42.451099999999997"/>
    <n v="-89.075599999999994"/>
    <s v="Map"/>
    <s v="Map"/>
    <s v="PJM"/>
  </r>
  <r>
    <n v="3255"/>
    <s v="California Dept. of Water Resources"/>
    <n v="905"/>
    <s v="Alamo"/>
    <s v="Electric Utility"/>
    <x v="3"/>
    <s v="1"/>
    <s v=""/>
    <x v="452"/>
    <n v="17"/>
    <n v="17"/>
    <x v="0"/>
    <s v="WAT"/>
    <s v="HY"/>
    <n v="7"/>
    <x v="37"/>
    <s v=" "/>
    <s v=" "/>
    <s v="(OP) Operating"/>
    <s v=" "/>
    <s v=" "/>
    <s v=" "/>
    <s v=" "/>
    <s v=" "/>
    <s v=" "/>
    <s v="Los Angeles"/>
    <n v="34.815800000000003"/>
    <n v="-118.6867"/>
    <s v="Map"/>
    <s v="Map"/>
    <s v="CISO"/>
  </r>
  <r>
    <n v="19436"/>
    <s v="Union Electric Co - (MO)"/>
    <n v="913"/>
    <s v="Venice"/>
    <s v="Electric Utility"/>
    <x v="19"/>
    <s v="GT2"/>
    <s v=""/>
    <x v="453"/>
    <n v="48"/>
    <n v="58"/>
    <x v="4"/>
    <s v="NG"/>
    <s v="GT"/>
    <n v="6"/>
    <x v="70"/>
    <s v=" "/>
    <s v=" "/>
    <s v="(OP) Operating"/>
    <s v=" "/>
    <s v=" "/>
    <s v=" "/>
    <s v=" "/>
    <s v=" "/>
    <s v=" "/>
    <s v="Madison"/>
    <n v="38.664200000000001"/>
    <n v="-90.176400000000001"/>
    <s v="Map"/>
    <s v="Map"/>
    <s v="MISO"/>
  </r>
  <r>
    <n v="19436"/>
    <s v="Union Electric Co - (MO)"/>
    <n v="913"/>
    <s v="Venice"/>
    <s v="Electric Utility"/>
    <x v="19"/>
    <s v="GT3"/>
    <s v=""/>
    <x v="454"/>
    <n v="168"/>
    <n v="192"/>
    <x v="4"/>
    <s v="NG"/>
    <s v="GT"/>
    <n v="6"/>
    <x v="41"/>
    <s v=" "/>
    <s v=" "/>
    <s v="(OP) Operating"/>
    <s v=" "/>
    <s v=" "/>
    <s v=" "/>
    <s v=" "/>
    <s v=" "/>
    <s v=" "/>
    <s v="Madison"/>
    <n v="38.664200000000001"/>
    <n v="-90.176400000000001"/>
    <s v="Map"/>
    <s v="Map"/>
    <s v="MISO"/>
  </r>
  <r>
    <n v="19436"/>
    <s v="Union Electric Co - (MO)"/>
    <n v="913"/>
    <s v="Venice"/>
    <s v="Electric Utility"/>
    <x v="19"/>
    <s v="GT4"/>
    <s v=""/>
    <x v="454"/>
    <n v="168"/>
    <n v="192"/>
    <x v="4"/>
    <s v="NG"/>
    <s v="GT"/>
    <n v="6"/>
    <x v="41"/>
    <s v=" "/>
    <s v=" "/>
    <s v="(OP) Operating"/>
    <s v=" "/>
    <s v=" "/>
    <s v=" "/>
    <s v=" "/>
    <s v=" "/>
    <s v=" "/>
    <s v="Madison"/>
    <n v="38.664200000000001"/>
    <n v="-90.176400000000001"/>
    <s v="Map"/>
    <s v="Map"/>
    <s v="MISO"/>
  </r>
  <r>
    <n v="19436"/>
    <s v="Union Electric Co - (MO)"/>
    <n v="913"/>
    <s v="Venice"/>
    <s v="Electric Utility"/>
    <x v="19"/>
    <s v="GT5"/>
    <s v=""/>
    <x v="455"/>
    <n v="103"/>
    <n v="125"/>
    <x v="4"/>
    <s v="NG"/>
    <s v="GT"/>
    <n v="10"/>
    <x v="41"/>
    <s v=" "/>
    <s v=" "/>
    <s v="(OP) Operating"/>
    <s v=" "/>
    <s v=" "/>
    <s v=" "/>
    <s v=" "/>
    <s v=" "/>
    <s v=" "/>
    <s v="Madison"/>
    <n v="38.664200000000001"/>
    <n v="-90.176400000000001"/>
    <s v="Map"/>
    <s v="Map"/>
    <s v="MISO"/>
  </r>
  <r>
    <n v="14624"/>
    <s v="PUD No 2 of Grant County"/>
    <n v="917"/>
    <s v="Quincy Chute"/>
    <s v="Electric Utility"/>
    <x v="10"/>
    <s v="1"/>
    <s v=""/>
    <x v="456"/>
    <n v="9.4"/>
    <n v="9.4"/>
    <x v="0"/>
    <s v="WAT"/>
    <s v="HY"/>
    <n v="10"/>
    <x v="17"/>
    <s v=" "/>
    <s v=" "/>
    <s v="(OP) Operating"/>
    <s v=" "/>
    <s v=" "/>
    <s v=" "/>
    <s v=" "/>
    <s v=" "/>
    <s v=" "/>
    <s v="Grant"/>
    <n v="46.982514000000002"/>
    <n v="-119.2578"/>
    <s v="Map"/>
    <s v="Map"/>
    <s v="GCPD"/>
  </r>
  <r>
    <n v="5932"/>
    <s v="City of Ephraim - (UT)"/>
    <n v="925"/>
    <s v="Hydro Plant No 3"/>
    <s v="Electric Utility"/>
    <x v="16"/>
    <s v="2"/>
    <s v=""/>
    <x v="173"/>
    <n v="0.6"/>
    <n v="0.2"/>
    <x v="0"/>
    <s v="WAT"/>
    <s v="HY"/>
    <n v="9"/>
    <x v="51"/>
    <s v=" "/>
    <s v=" "/>
    <s v="(OP) Operating"/>
    <s v=" "/>
    <s v=" "/>
    <s v=" "/>
    <s v=" "/>
    <s v=" "/>
    <s v=" "/>
    <s v="Sanpete"/>
    <n v="39.205623000000003"/>
    <n v="-111.3344"/>
    <s v="Map"/>
    <s v="Map"/>
    <s v="PACE"/>
  </r>
  <r>
    <n v="5932"/>
    <s v="City of Ephraim - (UT)"/>
    <n v="925"/>
    <s v="Hydro Plant No 3"/>
    <s v="Electric Utility"/>
    <x v="16"/>
    <s v="3"/>
    <s v=""/>
    <x v="457"/>
    <n v="2"/>
    <n v="1.9"/>
    <x v="0"/>
    <s v="WAT"/>
    <s v="HY"/>
    <n v="9"/>
    <x v="51"/>
    <s v=" "/>
    <s v=" "/>
    <s v="(OP) Operating"/>
    <s v=" "/>
    <s v=" "/>
    <s v=" "/>
    <s v=" "/>
    <s v=" "/>
    <s v=" "/>
    <s v="Sanpete"/>
    <n v="39.205623000000003"/>
    <n v="-111.3344"/>
    <s v="Map"/>
    <s v="Map"/>
    <s v="PACE"/>
  </r>
  <r>
    <n v="2188"/>
    <s v="City of Breese - (IL)"/>
    <n v="934"/>
    <s v="Breese"/>
    <s v="Electric Utility"/>
    <x v="19"/>
    <s v="2"/>
    <s v=""/>
    <x v="125"/>
    <n v="3"/>
    <n v="3"/>
    <x v="5"/>
    <s v="DFO"/>
    <s v="IC"/>
    <n v="6"/>
    <x v="44"/>
    <s v=" "/>
    <s v=" "/>
    <s v="(SB) Standby/Backup: available for service but not normally used"/>
    <s v=" "/>
    <s v=" "/>
    <s v=" "/>
    <s v=" "/>
    <s v=" "/>
    <s v=" "/>
    <s v="Clinton"/>
    <n v="38.607455999999999"/>
    <n v="-89.524510000000006"/>
    <s v="Map"/>
    <s v="Map"/>
    <s v="MISO"/>
  </r>
  <r>
    <n v="2188"/>
    <s v="City of Breese - (IL)"/>
    <n v="934"/>
    <s v="Breese"/>
    <s v="Electric Utility"/>
    <x v="19"/>
    <s v="5"/>
    <s v=""/>
    <x v="60"/>
    <n v="2.5"/>
    <n v="2.5"/>
    <x v="5"/>
    <s v="DFO"/>
    <s v="IC"/>
    <n v="7"/>
    <x v="80"/>
    <s v=" "/>
    <s v=" "/>
    <s v="(SB) Standby/Backup: available for service but not normally used"/>
    <s v=" "/>
    <s v=" "/>
    <s v=" "/>
    <s v=" "/>
    <s v=" "/>
    <s v=" "/>
    <s v="Clinton"/>
    <n v="38.607455999999999"/>
    <n v="-89.524510000000006"/>
    <s v="Map"/>
    <s v="Map"/>
    <s v="MISO"/>
  </r>
  <r>
    <n v="2188"/>
    <s v="City of Breese - (IL)"/>
    <n v="934"/>
    <s v="Breese"/>
    <s v="Electric Utility"/>
    <x v="19"/>
    <s v="6"/>
    <s v=""/>
    <x v="60"/>
    <n v="2.5"/>
    <n v="2.5"/>
    <x v="5"/>
    <s v="DFO"/>
    <s v="IC"/>
    <n v="7"/>
    <x v="117"/>
    <s v=" "/>
    <s v=" "/>
    <s v="(SB) Standby/Backup: available for service but not normally used"/>
    <s v=" "/>
    <s v=" "/>
    <s v=" "/>
    <s v=" "/>
    <s v=" "/>
    <s v=" "/>
    <s v="Clinton"/>
    <n v="38.607455999999999"/>
    <n v="-89.524510000000006"/>
    <s v="Map"/>
    <s v="Map"/>
    <s v="MISO"/>
  </r>
  <r>
    <n v="2188"/>
    <s v="City of Breese - (IL)"/>
    <n v="934"/>
    <s v="Breese"/>
    <s v="Electric Utility"/>
    <x v="19"/>
    <s v="7"/>
    <s v=""/>
    <x v="60"/>
    <n v="2.5"/>
    <n v="2.5"/>
    <x v="5"/>
    <s v="DFO"/>
    <s v="IC"/>
    <n v="2"/>
    <x v="72"/>
    <s v=" "/>
    <s v=" "/>
    <s v="(SB) Standby/Backup: available for service but not normally used"/>
    <s v=" "/>
    <s v=" "/>
    <s v=" "/>
    <s v=" "/>
    <s v=" "/>
    <s v=" "/>
    <s v="Clinton"/>
    <n v="38.607455999999999"/>
    <n v="-89.524510000000006"/>
    <s v="Map"/>
    <s v="Map"/>
    <s v="MISO"/>
  </r>
  <r>
    <n v="2188"/>
    <s v="City of Breese - (IL)"/>
    <n v="934"/>
    <s v="Breese"/>
    <s v="Electric Utility"/>
    <x v="19"/>
    <s v="8"/>
    <s v=""/>
    <x v="60"/>
    <n v="2.5"/>
    <n v="2.5"/>
    <x v="5"/>
    <s v="DFO"/>
    <s v="IC"/>
    <n v="10"/>
    <x v="58"/>
    <s v=" "/>
    <s v=" "/>
    <s v="(SB) Standby/Backup: available for service but not normally used"/>
    <s v=" "/>
    <s v=" "/>
    <s v=" "/>
    <s v=" "/>
    <s v=" "/>
    <s v=" "/>
    <s v="Clinton"/>
    <n v="38.607455999999999"/>
    <n v="-89.524510000000006"/>
    <s v="Map"/>
    <s v="Map"/>
    <s v="MISO"/>
  </r>
  <r>
    <n v="2188"/>
    <s v="City of Breese - (IL)"/>
    <n v="934"/>
    <s v="Breese"/>
    <s v="Electric Utility"/>
    <x v="19"/>
    <s v="IC1"/>
    <s v=""/>
    <x v="89"/>
    <n v="1"/>
    <n v="1"/>
    <x v="5"/>
    <s v="DFO"/>
    <s v="IC"/>
    <n v="12"/>
    <x v="81"/>
    <s v=" "/>
    <s v=" "/>
    <s v="(SB) Standby/Backup: available for service but not normally used"/>
    <s v=" "/>
    <s v=" "/>
    <s v=" "/>
    <s v=" "/>
    <s v=" "/>
    <s v=" "/>
    <s v="Clinton"/>
    <n v="38.607455999999999"/>
    <n v="-89.524510000000006"/>
    <s v="Map"/>
    <s v="Map"/>
    <s v="MISO"/>
  </r>
  <r>
    <n v="2188"/>
    <s v="City of Breese - (IL)"/>
    <n v="934"/>
    <s v="Breese"/>
    <s v="Electric Utility"/>
    <x v="19"/>
    <s v="IC3"/>
    <s v=""/>
    <x v="125"/>
    <n v="3"/>
    <n v="3"/>
    <x v="5"/>
    <s v="DFO"/>
    <s v="IC"/>
    <n v="7"/>
    <x v="12"/>
    <s v=" "/>
    <s v=" "/>
    <s v="(SB) Standby/Backup: available for service but not normally used"/>
    <s v=" "/>
    <s v=" "/>
    <s v=" "/>
    <s v=" "/>
    <s v=" "/>
    <s v=" "/>
    <s v="Clinton"/>
    <n v="38.607455999999999"/>
    <n v="-89.524510000000006"/>
    <s v="Map"/>
    <s v="Map"/>
    <s v="MISO"/>
  </r>
  <r>
    <n v="2634"/>
    <s v="City of Bushnell - (IL)"/>
    <n v="935"/>
    <s v="Bushnell"/>
    <s v="Electric Utility"/>
    <x v="19"/>
    <s v="1"/>
    <s v=""/>
    <x v="67"/>
    <n v="0.2"/>
    <n v="0.2"/>
    <x v="5"/>
    <s v="DFO"/>
    <s v="IC"/>
    <n v="6"/>
    <x v="83"/>
    <s v=" "/>
    <s v=" "/>
    <s v="(SB) Standby/Backup: available for service but not normally used"/>
    <s v=" "/>
    <s v=" "/>
    <s v=" "/>
    <s v=" "/>
    <s v=" "/>
    <s v=" "/>
    <s v="McDonough"/>
    <n v="40.548586"/>
    <n v="-90.513810000000007"/>
    <s v="Map"/>
    <s v="Map"/>
    <s v="MISO"/>
  </r>
  <r>
    <n v="2634"/>
    <s v="City of Bushnell - (IL)"/>
    <n v="935"/>
    <s v="Bushnell"/>
    <s v="Electric Utility"/>
    <x v="19"/>
    <s v="2"/>
    <s v=""/>
    <x v="67"/>
    <n v="0.2"/>
    <n v="0.2"/>
    <x v="5"/>
    <s v="DFO"/>
    <s v="IC"/>
    <n v="6"/>
    <x v="83"/>
    <s v=" "/>
    <s v=" "/>
    <s v="(SB) Standby/Backup: available for service but not normally used"/>
    <s v=" "/>
    <s v=" "/>
    <s v=" "/>
    <s v=" "/>
    <s v=" "/>
    <s v=" "/>
    <s v="McDonough"/>
    <n v="40.548586"/>
    <n v="-90.513810000000007"/>
    <s v="Map"/>
    <s v="Map"/>
    <s v="MISO"/>
  </r>
  <r>
    <n v="2634"/>
    <s v="City of Bushnell - (IL)"/>
    <n v="935"/>
    <s v="Bushnell"/>
    <s v="Electric Utility"/>
    <x v="19"/>
    <s v="3"/>
    <s v=""/>
    <x v="56"/>
    <n v="2.2000000000000002"/>
    <n v="2.2000000000000002"/>
    <x v="5"/>
    <s v="DFO"/>
    <s v="IC"/>
    <n v="6"/>
    <x v="8"/>
    <s v=" "/>
    <s v=" "/>
    <s v="(SB) Standby/Backup: available for service but not normally used"/>
    <s v=" "/>
    <s v=" "/>
    <s v=" "/>
    <s v=" "/>
    <s v=" "/>
    <s v=" "/>
    <s v="McDonough"/>
    <n v="40.548586"/>
    <n v="-90.513810000000007"/>
    <s v="Map"/>
    <s v="Map"/>
    <s v="MISO"/>
  </r>
  <r>
    <n v="2634"/>
    <s v="City of Bushnell - (IL)"/>
    <n v="935"/>
    <s v="Bushnell"/>
    <s v="Electric Utility"/>
    <x v="19"/>
    <s v="4"/>
    <s v=""/>
    <x v="56"/>
    <n v="2.2000000000000002"/>
    <n v="2.2000000000000002"/>
    <x v="5"/>
    <s v="DFO"/>
    <s v="IC"/>
    <n v="6"/>
    <x v="8"/>
    <s v=" "/>
    <s v=" "/>
    <s v="(SB) Standby/Backup: available for service but not normally used"/>
    <s v=" "/>
    <s v=" "/>
    <s v=" "/>
    <s v=" "/>
    <s v=" "/>
    <s v=" "/>
    <s v="McDonough"/>
    <n v="40.548586"/>
    <n v="-90.513810000000007"/>
    <s v="Map"/>
    <s v="Map"/>
    <s v="MISO"/>
  </r>
  <r>
    <n v="2634"/>
    <s v="City of Bushnell - (IL)"/>
    <n v="935"/>
    <s v="Bushnell"/>
    <s v="Electric Utility"/>
    <x v="19"/>
    <s v="5"/>
    <s v=""/>
    <x v="69"/>
    <n v="1"/>
    <n v="1"/>
    <x v="5"/>
    <s v="DFO"/>
    <s v="IC"/>
    <n v="6"/>
    <x v="106"/>
    <s v=" "/>
    <s v=" "/>
    <s v="(SB) Standby/Backup: available for service but not normally used"/>
    <s v=" "/>
    <s v=" "/>
    <s v=" "/>
    <s v=" "/>
    <s v=" "/>
    <s v=" "/>
    <s v="McDonough"/>
    <n v="40.548586"/>
    <n v="-90.513810000000007"/>
    <s v="Map"/>
    <s v="Map"/>
    <s v="MISO"/>
  </r>
  <r>
    <n v="2634"/>
    <s v="City of Bushnell - (IL)"/>
    <n v="935"/>
    <s v="Bushnell"/>
    <s v="Electric Utility"/>
    <x v="19"/>
    <s v="6"/>
    <s v=""/>
    <x v="60"/>
    <n v="2.5"/>
    <n v="2.5"/>
    <x v="5"/>
    <s v="DFO"/>
    <s v="IC"/>
    <n v="9"/>
    <x v="4"/>
    <s v=" "/>
    <s v=" "/>
    <s v="(SB) Standby/Backup: available for service but not normally used"/>
    <s v=" "/>
    <s v=" "/>
    <s v=" "/>
    <s v=" "/>
    <s v=" "/>
    <s v=" "/>
    <s v="McDonough"/>
    <n v="40.548586"/>
    <n v="-90.513810000000007"/>
    <s v="Map"/>
    <s v="Map"/>
    <s v="MISO"/>
  </r>
  <r>
    <n v="2634"/>
    <s v="City of Bushnell - (IL)"/>
    <n v="935"/>
    <s v="Bushnell"/>
    <s v="Electric Utility"/>
    <x v="19"/>
    <s v="7"/>
    <s v=""/>
    <x v="60"/>
    <n v="2.5"/>
    <n v="2.5"/>
    <x v="5"/>
    <s v="DFO"/>
    <s v="IC"/>
    <n v="9"/>
    <x v="4"/>
    <s v=" "/>
    <s v=" "/>
    <s v="(SB) Standby/Backup: available for service but not normally used"/>
    <s v=" "/>
    <s v=" "/>
    <s v=" "/>
    <s v=" "/>
    <s v=" "/>
    <s v=" "/>
    <s v="McDonough"/>
    <n v="40.548586"/>
    <n v="-90.513810000000007"/>
    <s v="Map"/>
    <s v="Map"/>
    <s v="MISO"/>
  </r>
  <r>
    <n v="3037"/>
    <s v="City of Carlyle - (IL)"/>
    <n v="936"/>
    <s v="Carlyle"/>
    <s v="Electric Utility"/>
    <x v="19"/>
    <s v="10"/>
    <s v=""/>
    <x v="60"/>
    <n v="2.5"/>
    <n v="2.5"/>
    <x v="5"/>
    <s v="DFO"/>
    <s v="IC"/>
    <n v="10"/>
    <x v="74"/>
    <s v=" "/>
    <s v=" "/>
    <s v="(SB) Standby/Backup: available for service but not normally used"/>
    <s v=" "/>
    <s v=" "/>
    <s v=" "/>
    <s v=" "/>
    <s v=" "/>
    <s v=" "/>
    <s v="Clinton"/>
    <n v="38.610599999999998"/>
    <n v="-89.3583"/>
    <s v="Map"/>
    <s v="Map"/>
    <s v="MISO"/>
  </r>
  <r>
    <n v="3037"/>
    <s v="City of Carlyle - (IL)"/>
    <n v="936"/>
    <s v="Carlyle"/>
    <s v="Electric Utility"/>
    <x v="19"/>
    <s v="11"/>
    <s v=""/>
    <x v="63"/>
    <n v="2.8"/>
    <n v="2.8"/>
    <x v="5"/>
    <s v="DFO"/>
    <s v="IC"/>
    <n v="2"/>
    <x v="73"/>
    <s v=" "/>
    <s v=" "/>
    <s v="(OP) Operating"/>
    <s v=" "/>
    <s v=" "/>
    <s v=" "/>
    <s v=" "/>
    <s v=" "/>
    <s v=" "/>
    <s v="Clinton"/>
    <n v="38.610599999999998"/>
    <n v="-89.3583"/>
    <s v="Map"/>
    <s v="Map"/>
    <s v="MISO"/>
  </r>
  <r>
    <n v="3037"/>
    <s v="City of Carlyle - (IL)"/>
    <n v="936"/>
    <s v="Carlyle"/>
    <s v="Electric Utility"/>
    <x v="19"/>
    <s v="7"/>
    <s v=""/>
    <x v="31"/>
    <n v="2"/>
    <n v="2"/>
    <x v="5"/>
    <s v="DFO"/>
    <s v="IC"/>
    <n v="8"/>
    <x v="14"/>
    <s v=" "/>
    <s v=" "/>
    <s v="(SB) Standby/Backup: available for service but not normally used"/>
    <s v=" "/>
    <s v=" "/>
    <s v=" "/>
    <s v=" "/>
    <s v=" "/>
    <s v=" "/>
    <s v="Clinton"/>
    <n v="38.610599999999998"/>
    <n v="-89.3583"/>
    <s v="Map"/>
    <s v="Map"/>
    <s v="MISO"/>
  </r>
  <r>
    <n v="3037"/>
    <s v="City of Carlyle - (IL)"/>
    <n v="936"/>
    <s v="Carlyle"/>
    <s v="Electric Utility"/>
    <x v="19"/>
    <s v="8"/>
    <s v=""/>
    <x v="60"/>
    <n v="2.5"/>
    <n v="2.5"/>
    <x v="5"/>
    <s v="DFO"/>
    <s v="IC"/>
    <n v="10"/>
    <x v="65"/>
    <s v=" "/>
    <s v=" "/>
    <s v="(SB) Standby/Backup: available for service but not normally used"/>
    <s v=" "/>
    <s v=" "/>
    <s v=" "/>
    <s v=" "/>
    <s v=" "/>
    <s v=" "/>
    <s v="Clinton"/>
    <n v="38.610599999999998"/>
    <n v="-89.3583"/>
    <s v="Map"/>
    <s v="Map"/>
    <s v="MISO"/>
  </r>
  <r>
    <n v="3037"/>
    <s v="City of Carlyle - (IL)"/>
    <n v="936"/>
    <s v="Carlyle"/>
    <s v="Electric Utility"/>
    <x v="19"/>
    <s v="9"/>
    <s v=""/>
    <x v="60"/>
    <n v="2.5"/>
    <n v="2.5"/>
    <x v="5"/>
    <s v="DFO"/>
    <s v="IC"/>
    <n v="9"/>
    <x v="39"/>
    <s v=" "/>
    <s v=" "/>
    <s v="(SB) Standby/Backup: available for service but not normally used"/>
    <s v=" "/>
    <s v=" "/>
    <s v=" "/>
    <s v=" "/>
    <s v=" "/>
    <s v=" "/>
    <s v="Clinton"/>
    <n v="38.610599999999998"/>
    <n v="-89.3583"/>
    <s v="Map"/>
    <s v="Map"/>
    <s v="MISO"/>
  </r>
  <r>
    <n v="3040"/>
    <s v="City of Carmi - (IL)"/>
    <n v="937"/>
    <s v="Carmi"/>
    <s v="Electric Utility"/>
    <x v="19"/>
    <s v="10"/>
    <s v=""/>
    <x v="458"/>
    <n v="1.6"/>
    <n v="1.6"/>
    <x v="5"/>
    <s v="DFO"/>
    <s v="IC"/>
    <n v="12"/>
    <x v="75"/>
    <s v=" "/>
    <s v=" "/>
    <s v="(OP) Operating"/>
    <s v=" "/>
    <s v=" "/>
    <s v=" "/>
    <s v=" "/>
    <s v=" "/>
    <s v=" "/>
    <s v="White"/>
    <n v="38.096699999999998"/>
    <n v="-88.1631"/>
    <s v="Map"/>
    <s v="Map"/>
    <s v="MISO"/>
  </r>
  <r>
    <n v="3040"/>
    <s v="City of Carmi - (IL)"/>
    <n v="937"/>
    <s v="Carmi"/>
    <s v="Electric Utility"/>
    <x v="19"/>
    <s v="12"/>
    <s v=""/>
    <x v="31"/>
    <n v="1.1000000000000001"/>
    <n v="1.1000000000000001"/>
    <x v="5"/>
    <s v="DFO"/>
    <s v="IC"/>
    <n v="12"/>
    <x v="5"/>
    <s v=" "/>
    <s v=" "/>
    <s v="(OP) Operating"/>
    <s v=" "/>
    <s v=" "/>
    <s v=" "/>
    <s v=" "/>
    <s v=" "/>
    <s v=" "/>
    <s v="White"/>
    <n v="38.096699999999998"/>
    <n v="-88.1631"/>
    <s v="Map"/>
    <s v="Map"/>
    <s v="MISO"/>
  </r>
  <r>
    <n v="3040"/>
    <s v="City of Carmi - (IL)"/>
    <n v="937"/>
    <s v="Carmi"/>
    <s v="Electric Utility"/>
    <x v="19"/>
    <s v="13"/>
    <s v=""/>
    <x v="199"/>
    <n v="4.3"/>
    <n v="4.3"/>
    <x v="5"/>
    <s v="DFO"/>
    <s v="IC"/>
    <n v="12"/>
    <x v="27"/>
    <s v=" "/>
    <s v=" "/>
    <s v="(OP) Operating"/>
    <s v=" "/>
    <s v=" "/>
    <s v=" "/>
    <s v=" "/>
    <s v=" "/>
    <s v=" "/>
    <s v="White"/>
    <n v="38.096699999999998"/>
    <n v="-88.1631"/>
    <s v="Map"/>
    <s v="Map"/>
    <s v="MISO"/>
  </r>
  <r>
    <n v="3040"/>
    <s v="City of Carmi - (IL)"/>
    <n v="937"/>
    <s v="Carmi"/>
    <s v="Electric Utility"/>
    <x v="19"/>
    <s v="14"/>
    <s v=""/>
    <x v="32"/>
    <n v="1.1000000000000001"/>
    <n v="1.1000000000000001"/>
    <x v="5"/>
    <s v="DFO"/>
    <s v="IC"/>
    <n v="7"/>
    <x v="66"/>
    <s v=" "/>
    <s v=" "/>
    <s v="(OP) Operating"/>
    <s v=" "/>
    <s v=" "/>
    <s v=" "/>
    <s v=" "/>
    <s v=" "/>
    <s v=" "/>
    <s v="White"/>
    <n v="38.096699999999998"/>
    <n v="-88.1631"/>
    <s v="Map"/>
    <s v="Map"/>
    <s v="MISO"/>
  </r>
  <r>
    <n v="3040"/>
    <s v="City of Carmi - (IL)"/>
    <n v="937"/>
    <s v="Carmi"/>
    <s v="Electric Utility"/>
    <x v="19"/>
    <s v="7"/>
    <s v=""/>
    <x v="32"/>
    <n v="1"/>
    <n v="1"/>
    <x v="5"/>
    <s v="DFO"/>
    <s v="IC"/>
    <n v="12"/>
    <x v="35"/>
    <s v=" "/>
    <s v=" "/>
    <s v="(OP) Operating"/>
    <s v=" "/>
    <s v=" "/>
    <s v=" "/>
    <s v=" "/>
    <s v=" "/>
    <s v=" "/>
    <s v="White"/>
    <n v="38.096699999999998"/>
    <n v="-88.1631"/>
    <s v="Map"/>
    <s v="Map"/>
    <s v="MISO"/>
  </r>
  <r>
    <n v="3040"/>
    <s v="City of Carmi - (IL)"/>
    <n v="937"/>
    <s v="Carmi"/>
    <s v="Electric Utility"/>
    <x v="19"/>
    <s v="8"/>
    <s v=""/>
    <x v="81"/>
    <n v="1.2"/>
    <n v="1.2"/>
    <x v="5"/>
    <s v="DFO"/>
    <s v="IC"/>
    <n v="12"/>
    <x v="48"/>
    <s v=" "/>
    <s v=" "/>
    <s v="(OP) Operating"/>
    <s v=" "/>
    <s v=" "/>
    <s v=" "/>
    <s v=" "/>
    <s v=" "/>
    <s v=" "/>
    <s v="White"/>
    <n v="38.096699999999998"/>
    <n v="-88.1631"/>
    <s v="Map"/>
    <s v="Map"/>
    <s v="MISO"/>
  </r>
  <r>
    <n v="3040"/>
    <s v="City of Carmi - (IL)"/>
    <n v="937"/>
    <s v="Carmi"/>
    <s v="Electric Utility"/>
    <x v="19"/>
    <s v="9"/>
    <s v=""/>
    <x v="458"/>
    <n v="1.7"/>
    <n v="1.7"/>
    <x v="5"/>
    <s v="DFO"/>
    <s v="IC"/>
    <n v="12"/>
    <x v="75"/>
    <s v=" "/>
    <s v=" "/>
    <s v="(OP) Operating"/>
    <s v=" "/>
    <s v=" "/>
    <s v=" "/>
    <s v=" "/>
    <s v=" "/>
    <s v=" "/>
    <s v="White"/>
    <n v="38.096699999999998"/>
    <n v="-88.1631"/>
    <s v="Map"/>
    <s v="Map"/>
    <s v="MISO"/>
  </r>
  <r>
    <n v="6141"/>
    <s v="City of Fairfield- (IL)"/>
    <n v="940"/>
    <s v="Fairfield"/>
    <s v="Electric Utility"/>
    <x v="19"/>
    <s v="IC5"/>
    <s v=""/>
    <x v="140"/>
    <n v="2.4"/>
    <n v="2.4"/>
    <x v="5"/>
    <s v="DFO"/>
    <s v="IC"/>
    <n v="1"/>
    <x v="5"/>
    <s v=" "/>
    <s v=" "/>
    <s v="(OP) Operating"/>
    <s v=" "/>
    <s v=" "/>
    <s v=" "/>
    <s v=" "/>
    <s v=" "/>
    <s v=" "/>
    <s v="Wayne"/>
    <n v="38.380709000000003"/>
    <n v="-88.366010000000003"/>
    <s v="Map"/>
    <s v="Map"/>
    <s v="MISO"/>
  </r>
  <r>
    <n v="6141"/>
    <s v="City of Fairfield- (IL)"/>
    <n v="940"/>
    <s v="Fairfield"/>
    <s v="Electric Utility"/>
    <x v="19"/>
    <s v="IC6"/>
    <s v=""/>
    <x v="140"/>
    <n v="2.4"/>
    <n v="2.4"/>
    <x v="5"/>
    <s v="DFO"/>
    <s v="IC"/>
    <n v="1"/>
    <x v="5"/>
    <s v=" "/>
    <s v=" "/>
    <s v="(OP) Operating"/>
    <s v=" "/>
    <s v=" "/>
    <s v=" "/>
    <s v=" "/>
    <s v=" "/>
    <s v=" "/>
    <s v="Wayne"/>
    <n v="38.380709000000003"/>
    <n v="-88.366010000000003"/>
    <s v="Map"/>
    <s v="Map"/>
    <s v="MISO"/>
  </r>
  <r>
    <n v="6141"/>
    <s v="City of Fairfield- (IL)"/>
    <n v="940"/>
    <s v="Fairfield"/>
    <s v="Electric Utility"/>
    <x v="19"/>
    <s v="IC7"/>
    <s v=""/>
    <x v="182"/>
    <n v="2.7"/>
    <n v="2.7"/>
    <x v="5"/>
    <s v="DFO"/>
    <s v="IC"/>
    <n v="3"/>
    <x v="68"/>
    <s v=" "/>
    <s v=" "/>
    <s v="(OP) Operating"/>
    <s v=" "/>
    <s v=" "/>
    <s v=" "/>
    <s v=" "/>
    <s v=" "/>
    <s v=" "/>
    <s v="Wayne"/>
    <n v="38.380709000000003"/>
    <n v="-88.366010000000003"/>
    <s v="Map"/>
    <s v="Map"/>
    <s v="MISO"/>
  </r>
  <r>
    <n v="6192"/>
    <s v="City of Farmer City - (IL)"/>
    <n v="941"/>
    <s v="Farmer City"/>
    <s v="Electric Utility"/>
    <x v="19"/>
    <s v="1"/>
    <s v=""/>
    <x v="143"/>
    <n v="1.3"/>
    <n v="1.3"/>
    <x v="6"/>
    <s v="NG"/>
    <s v="IC"/>
    <n v="7"/>
    <x v="5"/>
    <s v=" "/>
    <s v=" "/>
    <s v="(OP) Operating"/>
    <s v=" "/>
    <s v=" "/>
    <s v=" "/>
    <s v=" "/>
    <s v=" "/>
    <s v=" "/>
    <s v="DeWitt"/>
    <n v="40.246110000000002"/>
    <n v="-88.638760000000005"/>
    <s v="Map"/>
    <s v="Map"/>
    <s v="MISO"/>
  </r>
  <r>
    <n v="6192"/>
    <s v="City of Farmer City - (IL)"/>
    <n v="941"/>
    <s v="Farmer City"/>
    <s v="Electric Utility"/>
    <x v="19"/>
    <s v="2"/>
    <s v=""/>
    <x v="32"/>
    <n v="0.9"/>
    <n v="0.9"/>
    <x v="5"/>
    <s v="DFO"/>
    <s v="IC"/>
    <n v="4"/>
    <x v="0"/>
    <s v=" "/>
    <s v=" "/>
    <s v="(OP) Operating"/>
    <s v=" "/>
    <s v=" "/>
    <s v=" "/>
    <s v=" "/>
    <s v=" "/>
    <s v=" "/>
    <s v="DeWitt"/>
    <n v="40.246110000000002"/>
    <n v="-88.638760000000005"/>
    <s v="Map"/>
    <s v="Map"/>
    <s v="MISO"/>
  </r>
  <r>
    <n v="6192"/>
    <s v="City of Farmer City - (IL)"/>
    <n v="941"/>
    <s v="Farmer City"/>
    <s v="Electric Utility"/>
    <x v="19"/>
    <s v="4"/>
    <s v=""/>
    <x v="57"/>
    <n v="0.7"/>
    <n v="0.7"/>
    <x v="5"/>
    <s v="DFO"/>
    <s v="IC"/>
    <n v="4"/>
    <x v="48"/>
    <s v=" "/>
    <s v=" "/>
    <s v="(OP) Operating"/>
    <s v=" "/>
    <s v=" "/>
    <s v=" "/>
    <s v=" "/>
    <s v=" "/>
    <s v=" "/>
    <s v="DeWitt"/>
    <n v="40.246110000000002"/>
    <n v="-88.638760000000005"/>
    <s v="Map"/>
    <s v="Map"/>
    <s v="MISO"/>
  </r>
  <r>
    <n v="6192"/>
    <s v="City of Farmer City - (IL)"/>
    <n v="941"/>
    <s v="Farmer City"/>
    <s v="Electric Utility"/>
    <x v="19"/>
    <s v="5"/>
    <s v=""/>
    <x v="59"/>
    <n v="2.8"/>
    <n v="2.8"/>
    <x v="6"/>
    <s v="NG"/>
    <s v="IC"/>
    <n v="7"/>
    <x v="23"/>
    <s v=" "/>
    <s v=" "/>
    <s v="(OP) Operating"/>
    <s v=" "/>
    <s v=" "/>
    <s v=" "/>
    <s v=" "/>
    <s v=" "/>
    <s v=" "/>
    <s v="DeWitt"/>
    <n v="40.246110000000002"/>
    <n v="-88.638760000000005"/>
    <s v="Map"/>
    <s v="Map"/>
    <s v="MISO"/>
  </r>
  <r>
    <n v="6192"/>
    <s v="City of Farmer City - (IL)"/>
    <n v="941"/>
    <s v="Farmer City"/>
    <s v="Electric Utility"/>
    <x v="19"/>
    <s v="6"/>
    <s v=""/>
    <x v="56"/>
    <n v="2"/>
    <n v="2"/>
    <x v="5"/>
    <s v="DFO"/>
    <s v="IC"/>
    <n v="8"/>
    <x v="60"/>
    <s v=" "/>
    <s v=" "/>
    <s v="(OP) Operating"/>
    <s v=" "/>
    <s v=" "/>
    <s v=" "/>
    <s v=" "/>
    <s v=" "/>
    <s v=" "/>
    <s v="DeWitt"/>
    <n v="40.246110000000002"/>
    <n v="-88.638760000000005"/>
    <s v="Map"/>
    <s v="Map"/>
    <s v="MISO"/>
  </r>
  <r>
    <n v="6192"/>
    <s v="City of Farmer City - (IL)"/>
    <n v="941"/>
    <s v="Farmer City"/>
    <s v="Electric Utility"/>
    <x v="19"/>
    <s v="7"/>
    <s v=""/>
    <x v="56"/>
    <n v="2"/>
    <n v="2"/>
    <x v="5"/>
    <s v="DFO"/>
    <s v="IC"/>
    <n v="8"/>
    <x v="60"/>
    <s v=" "/>
    <s v=" "/>
    <s v="(OP) Operating"/>
    <s v=" "/>
    <s v=" "/>
    <s v=" "/>
    <s v=" "/>
    <s v=" "/>
    <s v=" "/>
    <s v="DeWitt"/>
    <n v="40.246110000000002"/>
    <n v="-88.638760000000005"/>
    <s v="Map"/>
    <s v="Map"/>
    <s v="MISO"/>
  </r>
  <r>
    <n v="6764"/>
    <s v="Village of Freeburg - (IL)"/>
    <n v="943"/>
    <s v="Freeburg"/>
    <s v="Electric Utility"/>
    <x v="19"/>
    <s v="1"/>
    <s v=""/>
    <x v="58"/>
    <n v="0.4"/>
    <n v="0.4"/>
    <x v="5"/>
    <s v="DFO"/>
    <s v="IC"/>
    <n v="8"/>
    <x v="35"/>
    <s v=" "/>
    <s v=" "/>
    <s v="(SB) Standby/Backup: available for service but not normally used"/>
    <s v=" "/>
    <s v=" "/>
    <s v=" "/>
    <s v=" "/>
    <s v=" "/>
    <s v=" "/>
    <s v="St Clair"/>
    <n v="38.425556"/>
    <n v="-89.914439999999999"/>
    <s v="Map"/>
    <s v="Map"/>
    <s v="MISO"/>
  </r>
  <r>
    <n v="6764"/>
    <s v="Village of Freeburg - (IL)"/>
    <n v="943"/>
    <s v="Freeburg"/>
    <s v="Electric Utility"/>
    <x v="19"/>
    <s v="10"/>
    <s v=""/>
    <x v="46"/>
    <n v="1.8"/>
    <n v="1.8"/>
    <x v="5"/>
    <s v="DFO"/>
    <s v="IC"/>
    <n v="9"/>
    <x v="59"/>
    <s v=" "/>
    <s v=" "/>
    <s v="(SB) Standby/Backup: available for service but not normally used"/>
    <s v=" "/>
    <s v=" "/>
    <s v=" "/>
    <s v=" "/>
    <s v=" "/>
    <s v=" "/>
    <s v="St Clair"/>
    <n v="38.425556"/>
    <n v="-89.914439999999999"/>
    <s v="Map"/>
    <s v="Map"/>
    <s v="MISO"/>
  </r>
  <r>
    <n v="6764"/>
    <s v="Village of Freeburg - (IL)"/>
    <n v="943"/>
    <s v="Freeburg"/>
    <s v="Electric Utility"/>
    <x v="19"/>
    <s v="11"/>
    <s v=""/>
    <x v="46"/>
    <n v="1.8"/>
    <n v="1.8"/>
    <x v="5"/>
    <s v="DFO"/>
    <s v="IC"/>
    <n v="9"/>
    <x v="59"/>
    <s v=" "/>
    <s v=" "/>
    <s v="(SB) Standby/Backup: available for service but not normally used"/>
    <s v=" "/>
    <s v=" "/>
    <s v=" "/>
    <s v=" "/>
    <s v=" "/>
    <s v=" "/>
    <s v="St Clair"/>
    <n v="38.425556"/>
    <n v="-89.914439999999999"/>
    <s v="Map"/>
    <s v="Map"/>
    <s v="MISO"/>
  </r>
  <r>
    <n v="6764"/>
    <s v="Village of Freeburg - (IL)"/>
    <n v="943"/>
    <s v="Freeburg"/>
    <s v="Electric Utility"/>
    <x v="19"/>
    <s v="12"/>
    <s v=""/>
    <x v="46"/>
    <n v="1.8"/>
    <n v="1.8"/>
    <x v="5"/>
    <s v="DFO"/>
    <s v="IC"/>
    <n v="9"/>
    <x v="59"/>
    <s v=" "/>
    <s v=" "/>
    <s v="(SB) Standby/Backup: available for service but not normally used"/>
    <s v=" "/>
    <s v=" "/>
    <s v=" "/>
    <s v=" "/>
    <s v=" "/>
    <s v=" "/>
    <s v="St Clair"/>
    <n v="38.425556"/>
    <n v="-89.914439999999999"/>
    <s v="Map"/>
    <s v="Map"/>
    <s v="MISO"/>
  </r>
  <r>
    <n v="6764"/>
    <s v="Village of Freeburg - (IL)"/>
    <n v="943"/>
    <s v="Freeburg"/>
    <s v="Electric Utility"/>
    <x v="19"/>
    <s v="2"/>
    <s v=""/>
    <x v="58"/>
    <n v="0.4"/>
    <n v="0.4"/>
    <x v="5"/>
    <s v="DFO"/>
    <s v="IC"/>
    <n v="8"/>
    <x v="35"/>
    <s v=" "/>
    <s v=" "/>
    <s v="(SB) Standby/Backup: available for service but not normally used"/>
    <s v=" "/>
    <s v=" "/>
    <s v=" "/>
    <s v=" "/>
    <s v=" "/>
    <s v=" "/>
    <s v="St Clair"/>
    <n v="38.425556"/>
    <n v="-89.914439999999999"/>
    <s v="Map"/>
    <s v="Map"/>
    <s v="MISO"/>
  </r>
  <r>
    <n v="6764"/>
    <s v="Village of Freeburg - (IL)"/>
    <n v="943"/>
    <s v="Freeburg"/>
    <s v="Electric Utility"/>
    <x v="19"/>
    <s v="3"/>
    <s v=""/>
    <x v="71"/>
    <n v="0.6"/>
    <n v="0.6"/>
    <x v="5"/>
    <s v="DFO"/>
    <s v="IC"/>
    <n v="8"/>
    <x v="81"/>
    <s v=" "/>
    <s v=" "/>
    <s v="(SB) Standby/Backup: available for service but not normally used"/>
    <s v=" "/>
    <s v=" "/>
    <s v=" "/>
    <s v=" "/>
    <s v=" "/>
    <s v=" "/>
    <s v="St Clair"/>
    <n v="38.425556"/>
    <n v="-89.914439999999999"/>
    <s v="Map"/>
    <s v="Map"/>
    <s v="MISO"/>
  </r>
  <r>
    <n v="6764"/>
    <s v="Village of Freeburg - (IL)"/>
    <n v="943"/>
    <s v="Freeburg"/>
    <s v="Electric Utility"/>
    <x v="19"/>
    <s v="4"/>
    <s v=""/>
    <x v="69"/>
    <n v="1"/>
    <n v="1"/>
    <x v="5"/>
    <s v="DFO"/>
    <s v="IC"/>
    <n v="8"/>
    <x v="26"/>
    <s v=" "/>
    <s v=" "/>
    <s v="(SB) Standby/Backup: available for service but not normally used"/>
    <s v=" "/>
    <s v=" "/>
    <s v=" "/>
    <s v=" "/>
    <s v=" "/>
    <s v=" "/>
    <s v="St Clair"/>
    <n v="38.425556"/>
    <n v="-89.914439999999999"/>
    <s v="Map"/>
    <s v="Map"/>
    <s v="MISO"/>
  </r>
  <r>
    <n v="6764"/>
    <s v="Village of Freeburg - (IL)"/>
    <n v="943"/>
    <s v="Freeburg"/>
    <s v="Electric Utility"/>
    <x v="19"/>
    <s v="6"/>
    <s v=""/>
    <x v="46"/>
    <n v="1.8"/>
    <n v="1.8"/>
    <x v="5"/>
    <s v="DFO"/>
    <s v="IC"/>
    <n v="8"/>
    <x v="23"/>
    <s v=" "/>
    <s v=" "/>
    <s v="(SB) Standby/Backup: available for service but not normally used"/>
    <s v=" "/>
    <s v=" "/>
    <s v=" "/>
    <s v=" "/>
    <s v=" "/>
    <s v=" "/>
    <s v="St Clair"/>
    <n v="38.425556"/>
    <n v="-89.914439999999999"/>
    <s v="Map"/>
    <s v="Map"/>
    <s v="MISO"/>
  </r>
  <r>
    <n v="6764"/>
    <s v="Village of Freeburg - (IL)"/>
    <n v="943"/>
    <s v="Freeburg"/>
    <s v="Electric Utility"/>
    <x v="19"/>
    <s v="7"/>
    <s v=""/>
    <x v="61"/>
    <n v="2.6"/>
    <n v="2.6"/>
    <x v="5"/>
    <s v="DFO"/>
    <s v="IC"/>
    <n v="7"/>
    <x v="37"/>
    <s v=" "/>
    <s v=" "/>
    <s v="(SB) Standby/Backup: available for service but not normally used"/>
    <s v=" "/>
    <s v=" "/>
    <s v=" "/>
    <s v=" "/>
    <s v=" "/>
    <s v=" "/>
    <s v="St Clair"/>
    <n v="38.425556"/>
    <n v="-89.914439999999999"/>
    <s v="Map"/>
    <s v="Map"/>
    <s v="MISO"/>
  </r>
  <r>
    <n v="6764"/>
    <s v="Village of Freeburg - (IL)"/>
    <n v="943"/>
    <s v="Freeburg"/>
    <s v="Electric Utility"/>
    <x v="19"/>
    <s v="8"/>
    <s v=""/>
    <x v="458"/>
    <n v="1.8"/>
    <n v="1.8"/>
    <x v="5"/>
    <s v="DFO"/>
    <s v="IC"/>
    <n v="1"/>
    <x v="10"/>
    <s v=" "/>
    <s v=" "/>
    <s v="(SB) Standby/Backup: available for service but not normally used"/>
    <s v=" "/>
    <s v=" "/>
    <s v=" "/>
    <s v=" "/>
    <s v=" "/>
    <s v=" "/>
    <s v="St Clair"/>
    <n v="38.425556"/>
    <n v="-89.914439999999999"/>
    <s v="Map"/>
    <s v="Map"/>
    <s v="MISO"/>
  </r>
  <r>
    <n v="6764"/>
    <s v="Village of Freeburg - (IL)"/>
    <n v="943"/>
    <s v="Freeburg"/>
    <s v="Electric Utility"/>
    <x v="19"/>
    <s v="9"/>
    <s v=""/>
    <x v="46"/>
    <n v="1.8"/>
    <n v="1.8"/>
    <x v="5"/>
    <s v="DFO"/>
    <s v="IC"/>
    <n v="1"/>
    <x v="10"/>
    <s v=" "/>
    <s v=" "/>
    <s v="(SB) Standby/Backup: available for service but not normally used"/>
    <s v=" "/>
    <s v=" "/>
    <s v=" "/>
    <s v=" "/>
    <s v=" "/>
    <s v=" "/>
    <s v="St Clair"/>
    <n v="38.425556"/>
    <n v="-89.914439999999999"/>
    <s v="Map"/>
    <s v="Map"/>
    <s v="MISO"/>
  </r>
  <r>
    <n v="7095"/>
    <s v="City of Geneseo - (IL)"/>
    <n v="944"/>
    <s v="Geneseo"/>
    <s v="Electric Utility"/>
    <x v="19"/>
    <s v="1"/>
    <s v=""/>
    <x v="322"/>
    <n v="4.4000000000000004"/>
    <n v="4.4000000000000004"/>
    <x v="6"/>
    <s v="NG"/>
    <s v="IC"/>
    <n v="3"/>
    <x v="23"/>
    <s v=" "/>
    <s v=" "/>
    <s v="(OP) Operating"/>
    <s v=" "/>
    <s v=" "/>
    <s v=" "/>
    <s v=" "/>
    <s v=" "/>
    <s v=" "/>
    <s v="Henry"/>
    <n v="41.451493999999997"/>
    <n v="-90.14855"/>
    <s v="Map"/>
    <s v="Map"/>
    <s v="MISO"/>
  </r>
  <r>
    <n v="7095"/>
    <s v="City of Geneseo - (IL)"/>
    <n v="944"/>
    <s v="Geneseo"/>
    <s v="Electric Utility"/>
    <x v="19"/>
    <s v="10"/>
    <s v=""/>
    <x v="143"/>
    <n v="1.5"/>
    <n v="1.5"/>
    <x v="8"/>
    <s v="WND"/>
    <s v="WT"/>
    <n v="9"/>
    <x v="56"/>
    <s v=" "/>
    <s v=" "/>
    <s v="(OP) Operating"/>
    <s v=" "/>
    <s v=" "/>
    <s v=" "/>
    <s v=" "/>
    <s v=" "/>
    <s v=" "/>
    <s v="Henry"/>
    <n v="41.451493999999997"/>
    <n v="-90.14855"/>
    <s v="Map"/>
    <s v="Map"/>
    <s v="MISO"/>
  </r>
  <r>
    <n v="7095"/>
    <s v="City of Geneseo - (IL)"/>
    <n v="944"/>
    <s v="Geneseo"/>
    <s v="Electric Utility"/>
    <x v="19"/>
    <s v="11"/>
    <s v=""/>
    <x v="143"/>
    <n v="1.5"/>
    <n v="1.5"/>
    <x v="8"/>
    <s v="WND"/>
    <s v="WT"/>
    <n v="10"/>
    <x v="56"/>
    <s v=" "/>
    <s v=" "/>
    <s v="(OP) Operating"/>
    <s v=" "/>
    <s v=" "/>
    <s v=" "/>
    <s v=" "/>
    <s v=" "/>
    <s v=" "/>
    <s v="Henry"/>
    <n v="41.451493999999997"/>
    <n v="-90.14855"/>
    <s v="Map"/>
    <s v="Map"/>
    <s v="MISO"/>
  </r>
  <r>
    <n v="7095"/>
    <s v="City of Geneseo - (IL)"/>
    <n v="944"/>
    <s v="Geneseo"/>
    <s v="Electric Utility"/>
    <x v="19"/>
    <s v="12"/>
    <s v=""/>
    <x v="45"/>
    <n v="0.9"/>
    <n v="0.9"/>
    <x v="10"/>
    <s v="SUN"/>
    <s v="PV"/>
    <n v="8"/>
    <x v="67"/>
    <s v=" "/>
    <s v=" "/>
    <s v="(OP) Operating"/>
    <s v=" "/>
    <s v=" "/>
    <s v=" "/>
    <s v=" "/>
    <s v=" "/>
    <s v=" "/>
    <s v="Henry"/>
    <n v="41.451493999999997"/>
    <n v="-90.14855"/>
    <s v="Map"/>
    <s v="Map"/>
    <s v="MISO"/>
  </r>
  <r>
    <n v="7095"/>
    <s v="City of Geneseo - (IL)"/>
    <n v="944"/>
    <s v="Geneseo"/>
    <s v="Electric Utility"/>
    <x v="19"/>
    <s v="2"/>
    <s v=""/>
    <x v="59"/>
    <n v="2.8"/>
    <n v="2.8"/>
    <x v="6"/>
    <s v="NG"/>
    <s v="IC"/>
    <n v="10"/>
    <x v="5"/>
    <s v=" "/>
    <s v=" "/>
    <s v="(OP) Operating"/>
    <s v=" "/>
    <s v=" "/>
    <s v=" "/>
    <s v=" "/>
    <s v=" "/>
    <s v=" "/>
    <s v="Henry"/>
    <n v="41.451493999999997"/>
    <n v="-90.14855"/>
    <s v="Map"/>
    <s v="Map"/>
    <s v="MISO"/>
  </r>
  <r>
    <n v="7095"/>
    <s v="City of Geneseo - (IL)"/>
    <n v="944"/>
    <s v="Geneseo"/>
    <s v="Electric Utility"/>
    <x v="19"/>
    <s v="3"/>
    <s v=""/>
    <x v="59"/>
    <n v="2.8"/>
    <n v="2.8"/>
    <x v="6"/>
    <s v="NG"/>
    <s v="IC"/>
    <n v="6"/>
    <x v="9"/>
    <s v=" "/>
    <s v=" "/>
    <s v="(OP) Operating"/>
    <s v=" "/>
    <s v=" "/>
    <s v=" "/>
    <s v=" "/>
    <s v=" "/>
    <s v=" "/>
    <s v="Henry"/>
    <n v="41.451493999999997"/>
    <n v="-90.14855"/>
    <s v="Map"/>
    <s v="Map"/>
    <s v="MISO"/>
  </r>
  <r>
    <n v="7095"/>
    <s v="City of Geneseo - (IL)"/>
    <n v="944"/>
    <s v="Geneseo"/>
    <s v="Electric Utility"/>
    <x v="19"/>
    <s v="4"/>
    <s v=""/>
    <x v="50"/>
    <n v="1.3"/>
    <n v="1.3"/>
    <x v="6"/>
    <s v="NG"/>
    <s v="IC"/>
    <n v="7"/>
    <x v="52"/>
    <s v=" "/>
    <s v=" "/>
    <s v="(OP) Operating"/>
    <s v=" "/>
    <s v=" "/>
    <s v=" "/>
    <s v=" "/>
    <s v=" "/>
    <s v=" "/>
    <s v="Henry"/>
    <n v="41.451493999999997"/>
    <n v="-90.14855"/>
    <s v="Map"/>
    <s v="Map"/>
    <s v="MISO"/>
  </r>
  <r>
    <n v="7095"/>
    <s v="City of Geneseo - (IL)"/>
    <n v="944"/>
    <s v="Geneseo"/>
    <s v="Electric Utility"/>
    <x v="19"/>
    <s v="5A"/>
    <s v=""/>
    <x v="199"/>
    <n v="3.4"/>
    <n v="3.4"/>
    <x v="6"/>
    <s v="NG"/>
    <s v="IC"/>
    <n v="8"/>
    <x v="62"/>
    <s v=" "/>
    <s v=" "/>
    <s v="(OP) Operating"/>
    <s v=" "/>
    <s v=" "/>
    <s v=" "/>
    <s v=" "/>
    <s v=" "/>
    <s v=" "/>
    <s v="Henry"/>
    <n v="41.451493999999997"/>
    <n v="-90.14855"/>
    <s v="Map"/>
    <s v="Map"/>
    <s v="MISO"/>
  </r>
  <r>
    <n v="7095"/>
    <s v="City of Geneseo - (IL)"/>
    <n v="944"/>
    <s v="Geneseo"/>
    <s v="Electric Utility"/>
    <x v="19"/>
    <s v="6A"/>
    <s v=""/>
    <x v="125"/>
    <n v="2.4"/>
    <n v="2.4"/>
    <x v="6"/>
    <s v="NG"/>
    <s v="IC"/>
    <n v="5"/>
    <x v="74"/>
    <s v=" "/>
    <s v=" "/>
    <s v="(OP) Operating"/>
    <s v=" "/>
    <s v=" "/>
    <s v=" "/>
    <s v=" "/>
    <s v=" "/>
    <s v=" "/>
    <s v="Henry"/>
    <n v="41.451493999999997"/>
    <n v="-90.14855"/>
    <s v="Map"/>
    <s v="Map"/>
    <s v="MISO"/>
  </r>
  <r>
    <n v="7095"/>
    <s v="City of Geneseo - (IL)"/>
    <n v="944"/>
    <s v="Geneseo"/>
    <s v="Electric Utility"/>
    <x v="19"/>
    <s v="7"/>
    <s v=""/>
    <x v="125"/>
    <n v="2.4"/>
    <n v="2.4"/>
    <x v="6"/>
    <s v="NG"/>
    <s v="IC"/>
    <n v="6"/>
    <x v="18"/>
    <s v=" "/>
    <s v=" "/>
    <s v="(OP) Operating"/>
    <s v=" "/>
    <s v=" "/>
    <s v=" "/>
    <s v=" "/>
    <s v=" "/>
    <s v=" "/>
    <s v="Henry"/>
    <n v="41.451493999999997"/>
    <n v="-90.14855"/>
    <s v="Map"/>
    <s v="Map"/>
    <s v="MISO"/>
  </r>
  <r>
    <n v="7095"/>
    <s v="City of Geneseo - (IL)"/>
    <n v="944"/>
    <s v="Geneseo"/>
    <s v="Electric Utility"/>
    <x v="19"/>
    <s v="9"/>
    <s v=""/>
    <x v="252"/>
    <n v="3.8"/>
    <n v="3.8"/>
    <x v="5"/>
    <s v="DFO"/>
    <s v="IC"/>
    <n v="5"/>
    <x v="65"/>
    <s v=" "/>
    <s v=" "/>
    <s v="(OP) Operating"/>
    <s v=" "/>
    <s v=" "/>
    <s v=" "/>
    <s v=" "/>
    <s v=" "/>
    <s v=" "/>
    <s v="Henry"/>
    <n v="41.451493999999997"/>
    <n v="-90.14855"/>
    <s v="Map"/>
    <s v="Map"/>
    <s v="MISO"/>
  </r>
  <r>
    <n v="8573"/>
    <s v="City of Highland"/>
    <n v="946"/>
    <s v="Highland"/>
    <s v="Electric Utility"/>
    <x v="19"/>
    <s v="IC1"/>
    <s v=""/>
    <x v="50"/>
    <n v="1.6"/>
    <n v="1.6"/>
    <x v="5"/>
    <s v="DFO"/>
    <s v="IC"/>
    <n v="7"/>
    <x v="69"/>
    <s v=" "/>
    <s v=" "/>
    <s v="(SB) Standby/Backup: available for service but not normally used"/>
    <s v=" "/>
    <s v=" "/>
    <s v=" "/>
    <s v=" "/>
    <s v=" "/>
    <s v=" "/>
    <s v="Madison"/>
    <n v="38.741199999999999"/>
    <n v="-89.684899999999999"/>
    <s v="Map"/>
    <s v="Map"/>
    <s v="MISO"/>
  </r>
  <r>
    <n v="8573"/>
    <s v="City of Highland"/>
    <n v="946"/>
    <s v="Highland"/>
    <s v="Electric Utility"/>
    <x v="19"/>
    <s v="IC2"/>
    <s v=""/>
    <x v="50"/>
    <n v="1.6"/>
    <n v="1.6"/>
    <x v="5"/>
    <s v="DFO"/>
    <s v="IC"/>
    <n v="7"/>
    <x v="69"/>
    <s v=" "/>
    <s v=" "/>
    <s v="(SB) Standby/Backup: available for service but not normally used"/>
    <s v=" "/>
    <s v=" "/>
    <s v=" "/>
    <s v=" "/>
    <s v=" "/>
    <s v=" "/>
    <s v="Madison"/>
    <n v="38.741199999999999"/>
    <n v="-89.684899999999999"/>
    <s v="Map"/>
    <s v="Map"/>
    <s v="MISO"/>
  </r>
  <r>
    <n v="8573"/>
    <s v="City of Highland"/>
    <n v="946"/>
    <s v="Highland"/>
    <s v="Electric Utility"/>
    <x v="19"/>
    <s v="IC3"/>
    <s v=""/>
    <x v="50"/>
    <n v="1.6"/>
    <n v="1.6"/>
    <x v="5"/>
    <s v="DFO"/>
    <s v="IC"/>
    <n v="7"/>
    <x v="69"/>
    <s v=" "/>
    <s v=" "/>
    <s v="(SB) Standby/Backup: available for service but not normally used"/>
    <s v=" "/>
    <s v=" "/>
    <s v=" "/>
    <s v=" "/>
    <s v=" "/>
    <s v=" "/>
    <s v="Madison"/>
    <n v="38.741199999999999"/>
    <n v="-89.684899999999999"/>
    <s v="Map"/>
    <s v="Map"/>
    <s v="MISO"/>
  </r>
  <r>
    <n v="8573"/>
    <s v="City of Highland"/>
    <n v="946"/>
    <s v="Highland"/>
    <s v="Electric Utility"/>
    <x v="19"/>
    <s v="IC5"/>
    <s v=""/>
    <x v="31"/>
    <n v="2"/>
    <n v="2"/>
    <x v="5"/>
    <s v="DFO"/>
    <s v="IC"/>
    <n v="3"/>
    <x v="5"/>
    <s v=" "/>
    <s v=" "/>
    <s v="(SB) Standby/Backup: available for service but not normally used"/>
    <s v=" "/>
    <s v=" "/>
    <s v=" "/>
    <s v=" "/>
    <s v=" "/>
    <s v=" "/>
    <s v="Madison"/>
    <n v="38.741199999999999"/>
    <n v="-89.684899999999999"/>
    <s v="Map"/>
    <s v="Map"/>
    <s v="MISO"/>
  </r>
  <r>
    <n v="8573"/>
    <s v="City of Highland"/>
    <n v="946"/>
    <s v="Highland"/>
    <s v="Electric Utility"/>
    <x v="19"/>
    <s v="IC6"/>
    <s v=""/>
    <x v="31"/>
    <n v="2"/>
    <n v="2"/>
    <x v="5"/>
    <s v="DFO"/>
    <s v="IC"/>
    <n v="1"/>
    <x v="12"/>
    <s v=" "/>
    <s v=" "/>
    <s v="(SB) Standby/Backup: available for service but not normally used"/>
    <s v=" "/>
    <s v=" "/>
    <s v=" "/>
    <s v=" "/>
    <s v=" "/>
    <s v=" "/>
    <s v="Madison"/>
    <n v="38.741199999999999"/>
    <n v="-89.684899999999999"/>
    <s v="Map"/>
    <s v="Map"/>
    <s v="MISO"/>
  </r>
  <r>
    <n v="8573"/>
    <s v="City of Highland"/>
    <n v="946"/>
    <s v="Highland"/>
    <s v="Electric Utility"/>
    <x v="19"/>
    <s v="IC7"/>
    <s v=""/>
    <x v="199"/>
    <n v="4"/>
    <n v="4"/>
    <x v="5"/>
    <s v="DFO"/>
    <s v="IC"/>
    <n v="8"/>
    <x v="3"/>
    <s v=" "/>
    <s v=" "/>
    <s v="(SB) Standby/Backup: available for service but not normally used"/>
    <s v=" "/>
    <s v=" "/>
    <s v=" "/>
    <s v=" "/>
    <s v=" "/>
    <s v=" "/>
    <s v="Madison"/>
    <n v="38.741199999999999"/>
    <n v="-89.684899999999999"/>
    <s v="Map"/>
    <s v="Map"/>
    <s v="MISO"/>
  </r>
  <r>
    <n v="8573"/>
    <s v="City of Highland"/>
    <n v="946"/>
    <s v="Highland"/>
    <s v="Electric Utility"/>
    <x v="19"/>
    <s v="IC8"/>
    <s v=""/>
    <x v="199"/>
    <n v="4"/>
    <n v="4"/>
    <x v="5"/>
    <s v="DFO"/>
    <s v="IC"/>
    <n v="8"/>
    <x v="3"/>
    <s v=" "/>
    <s v=" "/>
    <s v="(SB) Standby/Backup: available for service but not normally used"/>
    <s v=" "/>
    <s v=" "/>
    <s v=" "/>
    <s v=" "/>
    <s v=" "/>
    <s v=" "/>
    <s v="Madison"/>
    <n v="38.741199999999999"/>
    <n v="-89.684899999999999"/>
    <s v="Map"/>
    <s v="Map"/>
    <s v="MISO"/>
  </r>
  <r>
    <n v="12167"/>
    <s v="City of McLeansboro - (IL)"/>
    <n v="948"/>
    <s v="McLeansboro"/>
    <s v="Electric Utility"/>
    <x v="19"/>
    <s v="2"/>
    <s v=""/>
    <x v="71"/>
    <n v="0.4"/>
    <n v="0.4"/>
    <x v="5"/>
    <s v="DFO"/>
    <s v="IC"/>
    <n v="12"/>
    <x v="36"/>
    <s v=" "/>
    <s v=" "/>
    <s v="(SB) Standby/Backup: available for service but not normally used"/>
    <s v=" "/>
    <s v=" "/>
    <s v=" "/>
    <s v=" "/>
    <s v=" "/>
    <s v=" "/>
    <s v="Hamilton"/>
    <n v="38.094683000000003"/>
    <n v="-88.541330000000002"/>
    <s v="Map"/>
    <s v="Map"/>
    <s v="MISO"/>
  </r>
  <r>
    <n v="12167"/>
    <s v="City of McLeansboro - (IL)"/>
    <n v="948"/>
    <s v="McLeansboro"/>
    <s v="Electric Utility"/>
    <x v="19"/>
    <s v="5"/>
    <s v=""/>
    <x v="31"/>
    <n v="1.8"/>
    <n v="1.8"/>
    <x v="5"/>
    <s v="DFO"/>
    <s v="IC"/>
    <n v="12"/>
    <x v="68"/>
    <s v=" "/>
    <s v=" "/>
    <s v="(SB) Standby/Backup: available for service but not normally used"/>
    <s v=" "/>
    <s v=" "/>
    <s v=" "/>
    <s v=" "/>
    <s v=" "/>
    <s v=" "/>
    <s v="Hamilton"/>
    <n v="38.094683000000003"/>
    <n v="-88.541330000000002"/>
    <s v="Map"/>
    <s v="Map"/>
    <s v="MISO"/>
  </r>
  <r>
    <n v="12167"/>
    <s v="City of McLeansboro - (IL)"/>
    <n v="948"/>
    <s v="McLeansboro"/>
    <s v="Electric Utility"/>
    <x v="19"/>
    <s v="6"/>
    <s v=""/>
    <x v="140"/>
    <n v="2.2000000000000002"/>
    <n v="2.2000000000000002"/>
    <x v="5"/>
    <s v="DFO"/>
    <s v="IC"/>
    <n v="12"/>
    <x v="68"/>
    <s v=" "/>
    <s v=" "/>
    <s v="(SB) Standby/Backup: available for service but not normally used"/>
    <s v=" "/>
    <s v=" "/>
    <s v=" "/>
    <s v=" "/>
    <s v=" "/>
    <s v=" "/>
    <s v="Hamilton"/>
    <n v="38.094683000000003"/>
    <n v="-88.541330000000002"/>
    <s v="Map"/>
    <s v="Map"/>
    <s v="MISO"/>
  </r>
  <r>
    <n v="12167"/>
    <s v="City of McLeansboro - (IL)"/>
    <n v="948"/>
    <s v="McLeansboro"/>
    <s v="Electric Utility"/>
    <x v="19"/>
    <s v="7"/>
    <s v=""/>
    <x v="32"/>
    <n v="1"/>
    <n v="1"/>
    <x v="5"/>
    <s v="DFO"/>
    <s v="IC"/>
    <n v="1"/>
    <x v="11"/>
    <s v=" "/>
    <s v=" "/>
    <s v="(SB) Standby/Backup: available for service but not normally used"/>
    <s v=" "/>
    <s v=" "/>
    <s v=" "/>
    <s v=" "/>
    <s v=" "/>
    <s v=" "/>
    <s v="Hamilton"/>
    <n v="38.094683000000003"/>
    <n v="-88.541330000000002"/>
    <s v="Map"/>
    <s v="Map"/>
    <s v="MISO"/>
  </r>
  <r>
    <n v="12167"/>
    <s v="City of McLeansboro - (IL)"/>
    <n v="948"/>
    <s v="McLeansboro"/>
    <s v="Electric Utility"/>
    <x v="19"/>
    <s v="8"/>
    <s v=""/>
    <x v="32"/>
    <n v="1"/>
    <n v="1"/>
    <x v="5"/>
    <s v="DFO"/>
    <s v="IC"/>
    <n v="12"/>
    <x v="111"/>
    <s v=" "/>
    <s v=" "/>
    <s v="(SB) Standby/Backup: available for service but not normally used"/>
    <s v=" "/>
    <s v=" "/>
    <s v=" "/>
    <s v=" "/>
    <s v=" "/>
    <s v=" "/>
    <s v="Hamilton"/>
    <n v="38.094683000000003"/>
    <n v="-88.541330000000002"/>
    <s v="Map"/>
    <s v="Map"/>
    <s v="MISO"/>
  </r>
  <r>
    <n v="12167"/>
    <s v="City of McLeansboro - (IL)"/>
    <n v="948"/>
    <s v="McLeansboro"/>
    <s v="Electric Utility"/>
    <x v="19"/>
    <s v="9"/>
    <s v=""/>
    <x v="31"/>
    <n v="2"/>
    <n v="2"/>
    <x v="5"/>
    <s v="DFO"/>
    <s v="IC"/>
    <n v="6"/>
    <x v="70"/>
    <s v=" "/>
    <s v=" "/>
    <s v="(SB) Standby/Backup: available for service but not normally used"/>
    <s v=" "/>
    <s v=" "/>
    <s v=" "/>
    <s v=" "/>
    <s v=" "/>
    <s v=" "/>
    <s v="Hamilton"/>
    <n v="38.094683000000003"/>
    <n v="-88.541330000000002"/>
    <s v="Map"/>
    <s v="Map"/>
    <s v="MISO"/>
  </r>
  <r>
    <n v="11736"/>
    <s v="City of Marshall - (IL)"/>
    <n v="949"/>
    <s v="Marshall (IL)"/>
    <s v="Electric Utility"/>
    <x v="19"/>
    <s v="10"/>
    <s v=""/>
    <x v="46"/>
    <n v="1.8"/>
    <n v="1.8"/>
    <x v="5"/>
    <s v="DFO"/>
    <s v="IC"/>
    <n v="4"/>
    <x v="70"/>
    <s v=" "/>
    <s v=" "/>
    <s v="(OP) Operating"/>
    <s v=" "/>
    <s v=" "/>
    <s v=" "/>
    <s v=" "/>
    <s v=" "/>
    <s v=" "/>
    <s v="Clark"/>
    <n v="39.392138000000003"/>
    <n v="-87.685130000000001"/>
    <s v="Map"/>
    <s v="Map"/>
    <s v="MISO"/>
  </r>
  <r>
    <n v="11736"/>
    <s v="City of Marshall - (IL)"/>
    <n v="949"/>
    <s v="Marshall (IL)"/>
    <s v="Electric Utility"/>
    <x v="19"/>
    <s v="11"/>
    <s v=""/>
    <x v="46"/>
    <n v="1.8"/>
    <n v="1.8"/>
    <x v="5"/>
    <s v="DFO"/>
    <s v="IC"/>
    <n v="4"/>
    <x v="70"/>
    <s v=" "/>
    <s v=" "/>
    <s v="(OP) Operating"/>
    <s v=" "/>
    <s v=" "/>
    <s v=" "/>
    <s v=" "/>
    <s v=" "/>
    <s v=" "/>
    <s v="Clark"/>
    <n v="39.392138000000003"/>
    <n v="-87.685130000000001"/>
    <s v="Map"/>
    <s v="Map"/>
    <s v="MISO"/>
  </r>
  <r>
    <n v="11736"/>
    <s v="City of Marshall - (IL)"/>
    <n v="949"/>
    <s v="Marshall (IL)"/>
    <s v="Electric Utility"/>
    <x v="19"/>
    <s v="12"/>
    <s v=""/>
    <x v="46"/>
    <n v="1.8"/>
    <n v="1.8"/>
    <x v="5"/>
    <s v="DFO"/>
    <s v="IC"/>
    <n v="1"/>
    <x v="59"/>
    <s v=" "/>
    <s v=" "/>
    <s v="(OP) Operating"/>
    <s v=" "/>
    <s v=" "/>
    <s v=" "/>
    <s v=" "/>
    <s v=" "/>
    <s v=" "/>
    <s v="Clark"/>
    <n v="39.392138000000003"/>
    <n v="-87.685130000000001"/>
    <s v="Map"/>
    <s v="Map"/>
    <s v="MISO"/>
  </r>
  <r>
    <n v="11736"/>
    <s v="City of Marshall - (IL)"/>
    <n v="949"/>
    <s v="Marshall (IL)"/>
    <s v="Electric Utility"/>
    <x v="19"/>
    <s v="13"/>
    <s v=""/>
    <x v="46"/>
    <n v="1.8"/>
    <n v="1.8"/>
    <x v="5"/>
    <s v="DFO"/>
    <s v="IC"/>
    <n v="1"/>
    <x v="59"/>
    <s v=" "/>
    <s v=" "/>
    <s v="(OP) Operating"/>
    <s v=" "/>
    <s v=" "/>
    <s v=" "/>
    <s v=" "/>
    <s v=" "/>
    <s v=" "/>
    <s v="Clark"/>
    <n v="39.392138000000003"/>
    <n v="-87.685130000000001"/>
    <s v="Map"/>
    <s v="Map"/>
    <s v="MISO"/>
  </r>
  <r>
    <n v="11736"/>
    <s v="City of Marshall - (IL)"/>
    <n v="949"/>
    <s v="Marshall (IL)"/>
    <s v="Electric Utility"/>
    <x v="19"/>
    <s v="5"/>
    <s v=""/>
    <x v="60"/>
    <n v="2.5"/>
    <n v="2.5"/>
    <x v="5"/>
    <s v="DFO"/>
    <s v="IC"/>
    <n v="9"/>
    <x v="70"/>
    <s v=" "/>
    <s v=" "/>
    <s v="(OP) Operating"/>
    <s v=" "/>
    <s v=" "/>
    <s v=" "/>
    <s v=" "/>
    <s v=" "/>
    <s v=" "/>
    <s v="Clark"/>
    <n v="39.392138000000003"/>
    <n v="-87.685130000000001"/>
    <s v="Map"/>
    <s v="Map"/>
    <s v="MISO"/>
  </r>
  <r>
    <n v="11736"/>
    <s v="City of Marshall - (IL)"/>
    <n v="949"/>
    <s v="Marshall (IL)"/>
    <s v="Electric Utility"/>
    <x v="19"/>
    <s v="6"/>
    <s v=""/>
    <x v="46"/>
    <n v="1.8"/>
    <n v="1.8"/>
    <x v="5"/>
    <s v="DFO"/>
    <s v="IC"/>
    <n v="4"/>
    <x v="70"/>
    <s v=" "/>
    <s v=" "/>
    <s v="(OP) Operating"/>
    <s v=" "/>
    <s v=" "/>
    <s v=" "/>
    <s v=" "/>
    <s v=" "/>
    <s v=" "/>
    <s v="Clark"/>
    <n v="39.392138000000003"/>
    <n v="-87.685130000000001"/>
    <s v="Map"/>
    <s v="Map"/>
    <s v="MISO"/>
  </r>
  <r>
    <n v="11736"/>
    <s v="City of Marshall - (IL)"/>
    <n v="949"/>
    <s v="Marshall (IL)"/>
    <s v="Electric Utility"/>
    <x v="19"/>
    <s v="7"/>
    <s v=""/>
    <x v="46"/>
    <n v="1.8"/>
    <n v="1.8"/>
    <x v="5"/>
    <s v="DFO"/>
    <s v="IC"/>
    <n v="4"/>
    <x v="70"/>
    <s v=" "/>
    <s v=" "/>
    <s v="(OP) Operating"/>
    <s v=" "/>
    <s v=" "/>
    <s v=" "/>
    <s v=" "/>
    <s v=" "/>
    <s v=" "/>
    <s v="Clark"/>
    <n v="39.392138000000003"/>
    <n v="-87.685130000000001"/>
    <s v="Map"/>
    <s v="Map"/>
    <s v="MISO"/>
  </r>
  <r>
    <n v="11736"/>
    <s v="City of Marshall - (IL)"/>
    <n v="949"/>
    <s v="Marshall (IL)"/>
    <s v="Electric Utility"/>
    <x v="19"/>
    <s v="8"/>
    <s v=""/>
    <x v="46"/>
    <n v="1.8"/>
    <n v="1.8"/>
    <x v="5"/>
    <s v="DFO"/>
    <s v="IC"/>
    <n v="4"/>
    <x v="70"/>
    <s v=" "/>
    <s v=" "/>
    <s v="(OP) Operating"/>
    <s v=" "/>
    <s v=" "/>
    <s v=" "/>
    <s v=" "/>
    <s v=" "/>
    <s v=" "/>
    <s v="Clark"/>
    <n v="39.392138000000003"/>
    <n v="-87.685130000000001"/>
    <s v="Map"/>
    <s v="Map"/>
    <s v="MISO"/>
  </r>
  <r>
    <n v="11736"/>
    <s v="City of Marshall - (IL)"/>
    <n v="949"/>
    <s v="Marshall (IL)"/>
    <s v="Electric Utility"/>
    <x v="19"/>
    <s v="9"/>
    <s v=""/>
    <x v="46"/>
    <n v="1.8"/>
    <n v="1.8"/>
    <x v="5"/>
    <s v="DFO"/>
    <s v="IC"/>
    <n v="4"/>
    <x v="70"/>
    <s v=" "/>
    <s v=" "/>
    <s v="(OP) Operating"/>
    <s v=" "/>
    <s v=" "/>
    <s v=" "/>
    <s v=" "/>
    <s v=" "/>
    <s v=" "/>
    <s v="Clark"/>
    <n v="39.392138000000003"/>
    <n v="-87.685130000000001"/>
    <s v="Map"/>
    <s v="Map"/>
    <s v="MISO"/>
  </r>
  <r>
    <n v="14840"/>
    <s v="City of Peru - (IL)"/>
    <n v="955"/>
    <s v="Peru (IL)"/>
    <s v="Electric Utility"/>
    <x v="19"/>
    <s v="11"/>
    <s v=""/>
    <x v="182"/>
    <n v="2.7"/>
    <n v="2.7"/>
    <x v="5"/>
    <s v="DFO"/>
    <s v="IC"/>
    <n v="4"/>
    <x v="46"/>
    <s v=" "/>
    <s v=" "/>
    <s v="(OP) Operating"/>
    <s v=" "/>
    <s v=" "/>
    <s v=" "/>
    <s v=" "/>
    <s v=" "/>
    <s v=" "/>
    <s v="LaSalle"/>
    <n v="41.323700000000002"/>
    <n v="-89.112300000000005"/>
    <s v="Map"/>
    <s v="Map"/>
    <s v="MISO"/>
  </r>
  <r>
    <n v="14840"/>
    <s v="City of Peru - (IL)"/>
    <n v="955"/>
    <s v="Peru (IL)"/>
    <s v="Electric Utility"/>
    <x v="19"/>
    <s v="12"/>
    <s v=""/>
    <x v="182"/>
    <n v="2.7"/>
    <n v="2.7"/>
    <x v="5"/>
    <s v="DFO"/>
    <s v="IC"/>
    <n v="4"/>
    <x v="46"/>
    <s v=" "/>
    <s v=" "/>
    <s v="(OP) Operating"/>
    <s v=" "/>
    <s v=" "/>
    <s v=" "/>
    <s v=" "/>
    <s v=" "/>
    <s v=" "/>
    <s v="LaSalle"/>
    <n v="41.323700000000002"/>
    <n v="-89.112300000000005"/>
    <s v="Map"/>
    <s v="Map"/>
    <s v="MISO"/>
  </r>
  <r>
    <n v="14840"/>
    <s v="City of Peru - (IL)"/>
    <n v="955"/>
    <s v="Peru (IL)"/>
    <s v="Electric Utility"/>
    <x v="19"/>
    <s v="13"/>
    <s v=""/>
    <x v="182"/>
    <n v="2.7"/>
    <n v="2.7"/>
    <x v="5"/>
    <s v="DFO"/>
    <s v="IC"/>
    <n v="4"/>
    <x v="46"/>
    <s v=" "/>
    <s v=" "/>
    <s v="(OP) Operating"/>
    <s v=" "/>
    <s v=" "/>
    <s v=" "/>
    <s v=" "/>
    <s v=" "/>
    <s v=" "/>
    <s v="LaSalle"/>
    <n v="41.323700000000002"/>
    <n v="-89.112300000000005"/>
    <s v="Map"/>
    <s v="Map"/>
    <s v="MISO"/>
  </r>
  <r>
    <n v="14840"/>
    <s v="City of Peru - (IL)"/>
    <n v="955"/>
    <s v="Peru (IL)"/>
    <s v="Electric Utility"/>
    <x v="19"/>
    <s v="14"/>
    <s v=""/>
    <x v="182"/>
    <n v="2.7"/>
    <n v="2.7"/>
    <x v="5"/>
    <s v="DFO"/>
    <s v="IC"/>
    <n v="4"/>
    <x v="46"/>
    <s v=" "/>
    <s v=" "/>
    <s v="(OP) Operating"/>
    <s v=" "/>
    <s v=" "/>
    <s v=" "/>
    <s v=" "/>
    <s v=" "/>
    <s v=" "/>
    <s v="LaSalle"/>
    <n v="41.323700000000002"/>
    <n v="-89.112300000000005"/>
    <s v="Map"/>
    <s v="Map"/>
    <s v="MISO"/>
  </r>
  <r>
    <n v="14840"/>
    <s v="City of Peru - (IL)"/>
    <n v="955"/>
    <s v="Peru (IL)"/>
    <s v="Electric Utility"/>
    <x v="19"/>
    <s v="15"/>
    <s v=""/>
    <x v="182"/>
    <n v="2.7"/>
    <n v="2.7"/>
    <x v="5"/>
    <s v="DFO"/>
    <s v="IC"/>
    <n v="4"/>
    <x v="46"/>
    <s v=" "/>
    <s v=" "/>
    <s v="(OP) Operating"/>
    <s v=" "/>
    <s v=" "/>
    <s v=" "/>
    <s v=" "/>
    <s v=" "/>
    <s v=" "/>
    <s v="LaSalle"/>
    <n v="41.323700000000002"/>
    <n v="-89.112300000000005"/>
    <s v="Map"/>
    <s v="Map"/>
    <s v="MISO"/>
  </r>
  <r>
    <n v="14840"/>
    <s v="City of Peru - (IL)"/>
    <n v="955"/>
    <s v="Peru (IL)"/>
    <s v="Electric Utility"/>
    <x v="19"/>
    <s v="16"/>
    <s v=""/>
    <x v="182"/>
    <n v="2.7"/>
    <n v="2.7"/>
    <x v="5"/>
    <s v="DFO"/>
    <s v="IC"/>
    <n v="9"/>
    <x v="46"/>
    <s v=" "/>
    <s v=" "/>
    <s v="(OP) Operating"/>
    <s v=" "/>
    <s v=" "/>
    <s v=" "/>
    <s v=" "/>
    <s v=" "/>
    <s v=" "/>
    <s v="LaSalle"/>
    <n v="41.323700000000002"/>
    <n v="-89.112300000000005"/>
    <s v="Map"/>
    <s v="Map"/>
    <s v="MISO"/>
  </r>
  <r>
    <n v="14840"/>
    <s v="City of Peru - (IL)"/>
    <n v="955"/>
    <s v="Peru (IL)"/>
    <s v="Electric Utility"/>
    <x v="19"/>
    <s v="17"/>
    <s v=""/>
    <x v="182"/>
    <n v="2.7"/>
    <n v="2.7"/>
    <x v="5"/>
    <s v="DFO"/>
    <s v="IC"/>
    <n v="9"/>
    <x v="46"/>
    <s v=" "/>
    <s v=" "/>
    <s v="(OP) Operating"/>
    <s v=" "/>
    <s v=" "/>
    <s v=" "/>
    <s v=" "/>
    <s v=" "/>
    <s v=" "/>
    <s v="LaSalle"/>
    <n v="41.323700000000002"/>
    <n v="-89.112300000000005"/>
    <s v="Map"/>
    <s v="Map"/>
    <s v="MISO"/>
  </r>
  <r>
    <n v="14840"/>
    <s v="City of Peru - (IL)"/>
    <n v="955"/>
    <s v="Peru (IL)"/>
    <s v="Electric Utility"/>
    <x v="19"/>
    <s v="GT1"/>
    <s v=""/>
    <x v="23"/>
    <n v="8.6"/>
    <n v="8.6"/>
    <x v="5"/>
    <s v="JF"/>
    <s v="GT"/>
    <n v="10"/>
    <x v="12"/>
    <s v=" "/>
    <s v=" "/>
    <s v="(OP) Operating"/>
    <s v=" "/>
    <s v=" "/>
    <s v=" "/>
    <s v=" "/>
    <s v=" "/>
    <s v=" "/>
    <s v="LaSalle"/>
    <n v="41.323700000000002"/>
    <n v="-89.112300000000005"/>
    <s v="Map"/>
    <s v="Map"/>
    <s v="MISO"/>
  </r>
  <r>
    <n v="14840"/>
    <s v="City of Peru - (IL)"/>
    <n v="955"/>
    <s v="Peru (IL)"/>
    <s v="Electric Utility"/>
    <x v="19"/>
    <s v="HC1"/>
    <s v=""/>
    <x v="70"/>
    <n v="1.7"/>
    <n v="1.7"/>
    <x v="0"/>
    <s v="WAT"/>
    <s v="HY"/>
    <n v="9"/>
    <x v="10"/>
    <s v=" "/>
    <s v=" "/>
    <s v="(OP) Operating"/>
    <s v=" "/>
    <s v=" "/>
    <s v=" "/>
    <s v=" "/>
    <s v=" "/>
    <s v=" "/>
    <s v="LaSalle"/>
    <n v="41.323700000000002"/>
    <n v="-89.112300000000005"/>
    <s v="Map"/>
    <s v="Map"/>
    <s v="MISO"/>
  </r>
  <r>
    <n v="14840"/>
    <s v="City of Peru - (IL)"/>
    <n v="955"/>
    <s v="Peru (IL)"/>
    <s v="Electric Utility"/>
    <x v="19"/>
    <s v="HC2"/>
    <s v=""/>
    <x v="70"/>
    <n v="1.7"/>
    <n v="1.7"/>
    <x v="0"/>
    <s v="WAT"/>
    <s v="HY"/>
    <n v="9"/>
    <x v="10"/>
    <s v=" "/>
    <s v=" "/>
    <s v="(OP) Operating"/>
    <s v=" "/>
    <s v=" "/>
    <s v=" "/>
    <s v=" "/>
    <s v=" "/>
    <s v=" "/>
    <s v="LaSalle"/>
    <n v="41.323700000000002"/>
    <n v="-89.112300000000005"/>
    <s v="Map"/>
    <s v="Map"/>
    <s v="MISO"/>
  </r>
  <r>
    <n v="14840"/>
    <s v="City of Peru - (IL)"/>
    <n v="955"/>
    <s v="Peru (IL)"/>
    <s v="Electric Utility"/>
    <x v="19"/>
    <s v="HC3"/>
    <s v=""/>
    <x v="70"/>
    <n v="1.7"/>
    <n v="1.7"/>
    <x v="0"/>
    <s v="WAT"/>
    <s v="HY"/>
    <n v="9"/>
    <x v="10"/>
    <s v=" "/>
    <s v=" "/>
    <s v="(OP) Operating"/>
    <s v=" "/>
    <s v=" "/>
    <s v=" "/>
    <s v=" "/>
    <s v=" "/>
    <s v=" "/>
    <s v="LaSalle"/>
    <n v="41.323700000000002"/>
    <n v="-89.112300000000005"/>
    <s v="Map"/>
    <s v="Map"/>
    <s v="MISO"/>
  </r>
  <r>
    <n v="14840"/>
    <s v="City of Peru - (IL)"/>
    <n v="955"/>
    <s v="Peru (IL)"/>
    <s v="Electric Utility"/>
    <x v="19"/>
    <s v="HC4"/>
    <s v=""/>
    <x v="70"/>
    <n v="1.7"/>
    <n v="1.7"/>
    <x v="0"/>
    <s v="WAT"/>
    <s v="HY"/>
    <n v="9"/>
    <x v="10"/>
    <s v=" "/>
    <s v=" "/>
    <s v="(OP) Operating"/>
    <s v=" "/>
    <s v=" "/>
    <s v=" "/>
    <s v=" "/>
    <s v=" "/>
    <s v=" "/>
    <s v="LaSalle"/>
    <n v="41.323700000000002"/>
    <n v="-89.112300000000005"/>
    <s v="Map"/>
    <s v="Map"/>
    <s v="MISO"/>
  </r>
  <r>
    <n v="18445"/>
    <s v="City of Tallahassee - (FL)"/>
    <n v="956"/>
    <s v="C H Corn Hydroelectric Facility"/>
    <s v="Electric Utility"/>
    <x v="14"/>
    <s v="1"/>
    <s v=""/>
    <x v="199"/>
    <n v="4"/>
    <n v="4"/>
    <x v="0"/>
    <s v="WAT"/>
    <s v="HY"/>
    <n v="9"/>
    <x v="17"/>
    <s v=" "/>
    <s v=" "/>
    <s v="(OP) Operating"/>
    <s v=" "/>
    <s v=" "/>
    <s v=" "/>
    <s v=" "/>
    <s v=" "/>
    <s v=" "/>
    <s v="Leon"/>
    <n v="30.388517"/>
    <n v="-84.646619999999999"/>
    <s v="Map"/>
    <s v="Map"/>
    <s v="FPC"/>
  </r>
  <r>
    <n v="18445"/>
    <s v="City of Tallahassee - (FL)"/>
    <n v="956"/>
    <s v="C H Corn Hydroelectric Facility"/>
    <s v="Electric Utility"/>
    <x v="14"/>
    <s v="2"/>
    <s v=""/>
    <x v="199"/>
    <n v="4"/>
    <n v="4"/>
    <x v="0"/>
    <s v="WAT"/>
    <s v="HY"/>
    <n v="8"/>
    <x v="17"/>
    <s v=" "/>
    <s v=" "/>
    <s v="(OP) Operating"/>
    <s v=" "/>
    <s v=" "/>
    <s v=" "/>
    <s v=" "/>
    <s v=" "/>
    <s v=" "/>
    <s v="Leon"/>
    <n v="30.388517"/>
    <n v="-84.646619999999999"/>
    <s v="Map"/>
    <s v="Map"/>
    <s v="FPC"/>
  </r>
  <r>
    <n v="18445"/>
    <s v="City of Tallahassee - (FL)"/>
    <n v="956"/>
    <s v="C H Corn Hydroelectric Facility"/>
    <s v="Electric Utility"/>
    <x v="14"/>
    <s v="3"/>
    <s v=""/>
    <x v="187"/>
    <n v="3"/>
    <n v="3"/>
    <x v="0"/>
    <s v="WAT"/>
    <s v="HY"/>
    <n v="1"/>
    <x v="37"/>
    <s v=" "/>
    <s v=" "/>
    <s v="(OP) Operating"/>
    <s v=" "/>
    <s v=" "/>
    <s v=" "/>
    <s v=" "/>
    <s v=" "/>
    <s v=" "/>
    <s v="Leon"/>
    <n v="30.388517"/>
    <n v="-84.646619999999999"/>
    <s v="Map"/>
    <s v="Map"/>
    <s v="FPC"/>
  </r>
  <r>
    <n v="15388"/>
    <s v="City of Princeton - (IL)"/>
    <n v="957"/>
    <s v="Princeton (IL)"/>
    <s v="Electric Utility"/>
    <x v="19"/>
    <s v="1"/>
    <s v=""/>
    <x v="86"/>
    <n v="2.2999999999999998"/>
    <n v="2.2999999999999998"/>
    <x v="6"/>
    <s v="NG"/>
    <s v="IC"/>
    <n v="7"/>
    <x v="81"/>
    <s v=" "/>
    <s v=" "/>
    <s v="(SB) Standby/Backup: available for service but not normally used"/>
    <s v=" "/>
    <s v=" "/>
    <s v=" "/>
    <s v=" "/>
    <s v=" "/>
    <s v=" "/>
    <s v="Bureau"/>
    <n v="41.375528000000003"/>
    <n v="-89.464870000000005"/>
    <s v="Map"/>
    <s v="Map"/>
    <s v="MISO"/>
  </r>
  <r>
    <n v="15388"/>
    <s v="City of Princeton - (IL)"/>
    <n v="957"/>
    <s v="Princeton (IL)"/>
    <s v="Electric Utility"/>
    <x v="19"/>
    <s v="2"/>
    <s v=""/>
    <x v="125"/>
    <n v="3"/>
    <n v="3"/>
    <x v="6"/>
    <s v="NG"/>
    <s v="IC"/>
    <n v="4"/>
    <x v="75"/>
    <s v=" "/>
    <s v=" "/>
    <s v="(SB) Standby/Backup: available for service but not normally used"/>
    <s v=" "/>
    <s v=" "/>
    <s v=" "/>
    <s v=" "/>
    <s v=" "/>
    <s v=" "/>
    <s v="Bureau"/>
    <n v="41.375528000000003"/>
    <n v="-89.464870000000005"/>
    <s v="Map"/>
    <s v="Map"/>
    <s v="MISO"/>
  </r>
  <r>
    <n v="15388"/>
    <s v="City of Princeton - (IL)"/>
    <n v="957"/>
    <s v="Princeton (IL)"/>
    <s v="Electric Utility"/>
    <x v="19"/>
    <s v="3"/>
    <s v=""/>
    <x v="187"/>
    <n v="3.4"/>
    <n v="3.4"/>
    <x v="6"/>
    <s v="NG"/>
    <s v="IC"/>
    <n v="8"/>
    <x v="8"/>
    <s v=" "/>
    <s v=" "/>
    <s v="(SB) Standby/Backup: available for service but not normally used"/>
    <s v=" "/>
    <s v=" "/>
    <s v=" "/>
    <s v=" "/>
    <s v=" "/>
    <s v=" "/>
    <s v="Bureau"/>
    <n v="41.375528000000003"/>
    <n v="-89.464870000000005"/>
    <s v="Map"/>
    <s v="Map"/>
    <s v="MISO"/>
  </r>
  <r>
    <n v="15388"/>
    <s v="City of Princeton - (IL)"/>
    <n v="957"/>
    <s v="Princeton (IL)"/>
    <s v="Electric Utility"/>
    <x v="19"/>
    <s v="4"/>
    <s v=""/>
    <x v="187"/>
    <n v="3.4"/>
    <n v="3.4"/>
    <x v="6"/>
    <s v="NG"/>
    <s v="IC"/>
    <n v="1"/>
    <x v="8"/>
    <s v=" "/>
    <s v=" "/>
    <s v="(SB) Standby/Backup: available for service but not normally used"/>
    <s v=" "/>
    <s v=" "/>
    <s v=" "/>
    <s v=" "/>
    <s v=" "/>
    <s v=" "/>
    <s v="Bureau"/>
    <n v="41.375528000000003"/>
    <n v="-89.464870000000005"/>
    <s v="Map"/>
    <s v="Map"/>
    <s v="MISO"/>
  </r>
  <r>
    <n v="15388"/>
    <s v="City of Princeton - (IL)"/>
    <n v="957"/>
    <s v="Princeton (IL)"/>
    <s v="Electric Utility"/>
    <x v="19"/>
    <s v="5"/>
    <s v=""/>
    <x v="199"/>
    <n v="4.4000000000000004"/>
    <n v="4.4000000000000004"/>
    <x v="6"/>
    <s v="NG"/>
    <s v="IC"/>
    <n v="7"/>
    <x v="3"/>
    <s v=" "/>
    <s v=" "/>
    <s v="(SB) Standby/Backup: available for service but not normally used"/>
    <s v=" "/>
    <s v=" "/>
    <s v=" "/>
    <s v=" "/>
    <s v=" "/>
    <s v=" "/>
    <s v="Bureau"/>
    <n v="41.375528000000003"/>
    <n v="-89.464870000000005"/>
    <s v="Map"/>
    <s v="Map"/>
    <s v="MISO"/>
  </r>
  <r>
    <n v="15388"/>
    <s v="City of Princeton - (IL)"/>
    <n v="957"/>
    <s v="Princeton (IL)"/>
    <s v="Electric Utility"/>
    <x v="19"/>
    <s v="6"/>
    <s v=""/>
    <x v="322"/>
    <n v="5.5"/>
    <n v="5.5"/>
    <x v="6"/>
    <s v="NG"/>
    <s v="IC"/>
    <n v="8"/>
    <x v="3"/>
    <s v=" "/>
    <s v=" "/>
    <s v="(SB) Standby/Backup: available for service but not normally used"/>
    <s v=" "/>
    <s v=" "/>
    <s v=" "/>
    <s v=" "/>
    <s v=" "/>
    <s v=" "/>
    <s v="Bureau"/>
    <n v="41.375528000000003"/>
    <n v="-89.464870000000005"/>
    <s v="Map"/>
    <s v="Map"/>
    <s v="MISO"/>
  </r>
  <r>
    <n v="15388"/>
    <s v="City of Princeton - (IL)"/>
    <n v="957"/>
    <s v="Princeton (IL)"/>
    <s v="Electric Utility"/>
    <x v="19"/>
    <s v="7"/>
    <s v=""/>
    <x v="172"/>
    <n v="7"/>
    <n v="7"/>
    <x v="6"/>
    <s v="NG"/>
    <s v="IC"/>
    <n v="9"/>
    <x v="64"/>
    <s v=" "/>
    <s v=" "/>
    <s v="(SB) Standby/Backup: available for service but not normally used"/>
    <s v=" "/>
    <s v=" "/>
    <s v=" "/>
    <s v=" "/>
    <s v=" "/>
    <s v=" "/>
    <s v="Bureau"/>
    <n v="41.375528000000003"/>
    <n v="-89.464870000000005"/>
    <s v="Map"/>
    <s v="Map"/>
    <s v="MISO"/>
  </r>
  <r>
    <n v="15388"/>
    <s v="City of Princeton - (IL)"/>
    <n v="957"/>
    <s v="Princeton (IL)"/>
    <s v="Electric Utility"/>
    <x v="19"/>
    <s v="8"/>
    <s v=""/>
    <x v="388"/>
    <n v="8.6999999999999993"/>
    <n v="8.6999999999999993"/>
    <x v="6"/>
    <s v="NG"/>
    <s v="IC"/>
    <n v="9"/>
    <x v="64"/>
    <s v=" "/>
    <s v=" "/>
    <s v="(SB) Standby/Backup: available for service but not normally used"/>
    <s v=" "/>
    <s v=" "/>
    <s v=" "/>
    <s v=" "/>
    <s v=" "/>
    <s v=" "/>
    <s v="Bureau"/>
    <n v="41.375528000000003"/>
    <n v="-89.464870000000005"/>
    <s v="Map"/>
    <s v="Map"/>
    <s v="MISO"/>
  </r>
  <r>
    <n v="15686"/>
    <s v="Village of Rantoul - (IL)"/>
    <n v="958"/>
    <s v="Rantoul"/>
    <s v="Electric Utility"/>
    <x v="19"/>
    <s v="10"/>
    <s v=""/>
    <x v="46"/>
    <n v="1.8"/>
    <n v="1.8"/>
    <x v="5"/>
    <s v="DFO"/>
    <s v="IC"/>
    <n v="8"/>
    <x v="4"/>
    <s v=" "/>
    <s v=" "/>
    <s v="(OP) Operating"/>
    <s v=" "/>
    <s v=" "/>
    <s v=" "/>
    <s v=" "/>
    <s v=" "/>
    <s v=" "/>
    <s v="Champaign"/>
    <n v="40.312221999999998"/>
    <n v="-88.159440000000004"/>
    <s v="Map"/>
    <s v="Map"/>
    <s v="MISO"/>
  </r>
  <r>
    <n v="15686"/>
    <s v="Village of Rantoul - (IL)"/>
    <n v="958"/>
    <s v="Rantoul"/>
    <s v="Electric Utility"/>
    <x v="19"/>
    <s v="11"/>
    <s v=""/>
    <x v="46"/>
    <n v="1.8"/>
    <n v="1.8"/>
    <x v="5"/>
    <s v="DFO"/>
    <s v="IC"/>
    <n v="8"/>
    <x v="4"/>
    <s v=" "/>
    <s v=" "/>
    <s v="(OP) Operating"/>
    <s v=" "/>
    <s v=" "/>
    <s v=" "/>
    <s v=" "/>
    <s v=" "/>
    <s v=" "/>
    <s v="Champaign"/>
    <n v="40.312221999999998"/>
    <n v="-88.159440000000004"/>
    <s v="Map"/>
    <s v="Map"/>
    <s v="MISO"/>
  </r>
  <r>
    <n v="15686"/>
    <s v="Village of Rantoul - (IL)"/>
    <n v="958"/>
    <s v="Rantoul"/>
    <s v="Electric Utility"/>
    <x v="19"/>
    <s v="12"/>
    <s v=""/>
    <x v="46"/>
    <n v="1.8"/>
    <n v="1.8"/>
    <x v="5"/>
    <s v="DFO"/>
    <s v="IC"/>
    <n v="8"/>
    <x v="4"/>
    <s v=" "/>
    <s v=" "/>
    <s v="(OP) Operating"/>
    <s v=" "/>
    <s v=" "/>
    <s v=" "/>
    <s v=" "/>
    <s v=" "/>
    <s v=" "/>
    <s v="Champaign"/>
    <n v="40.312221999999998"/>
    <n v="-88.159440000000004"/>
    <s v="Map"/>
    <s v="Map"/>
    <s v="MISO"/>
  </r>
  <r>
    <n v="15686"/>
    <s v="Village of Rantoul - (IL)"/>
    <n v="958"/>
    <s v="Rantoul"/>
    <s v="Electric Utility"/>
    <x v="19"/>
    <s v="13"/>
    <s v=""/>
    <x v="46"/>
    <n v="1.8"/>
    <n v="1.8"/>
    <x v="5"/>
    <s v="DFO"/>
    <s v="IC"/>
    <n v="8"/>
    <x v="4"/>
    <s v=" "/>
    <s v=" "/>
    <s v="(OP) Operating"/>
    <s v=" "/>
    <s v=" "/>
    <s v=" "/>
    <s v=" "/>
    <s v=" "/>
    <s v=" "/>
    <s v="Champaign"/>
    <n v="40.312221999999998"/>
    <n v="-88.159440000000004"/>
    <s v="Map"/>
    <s v="Map"/>
    <s v="MISO"/>
  </r>
  <r>
    <n v="15686"/>
    <s v="Village of Rantoul - (IL)"/>
    <n v="958"/>
    <s v="Rantoul"/>
    <s v="Electric Utility"/>
    <x v="19"/>
    <s v="14"/>
    <s v=""/>
    <x v="46"/>
    <n v="1.8"/>
    <n v="1.8"/>
    <x v="5"/>
    <s v="DFO"/>
    <s v="IC"/>
    <n v="8"/>
    <x v="4"/>
    <s v=" "/>
    <s v=" "/>
    <s v="(OP) Operating"/>
    <s v=" "/>
    <s v=" "/>
    <s v=" "/>
    <s v=" "/>
    <s v=" "/>
    <s v=" "/>
    <s v="Champaign"/>
    <n v="40.312221999999998"/>
    <n v="-88.159440000000004"/>
    <s v="Map"/>
    <s v="Map"/>
    <s v="MISO"/>
  </r>
  <r>
    <n v="15686"/>
    <s v="Village of Rantoul - (IL)"/>
    <n v="958"/>
    <s v="Rantoul"/>
    <s v="Electric Utility"/>
    <x v="19"/>
    <s v="15"/>
    <s v=""/>
    <x v="46"/>
    <n v="1.8"/>
    <n v="1.8"/>
    <x v="5"/>
    <s v="DFO"/>
    <s v="IC"/>
    <n v="1"/>
    <x v="25"/>
    <s v=" "/>
    <s v=" "/>
    <s v="(OP) Operating"/>
    <s v=" "/>
    <s v=" "/>
    <s v=" "/>
    <s v=" "/>
    <s v=" "/>
    <s v=" "/>
    <s v="Champaign"/>
    <n v="40.312221999999998"/>
    <n v="-88.159440000000004"/>
    <s v="Map"/>
    <s v="Map"/>
    <s v="MISO"/>
  </r>
  <r>
    <n v="15686"/>
    <s v="Village of Rantoul - (IL)"/>
    <n v="958"/>
    <s v="Rantoul"/>
    <s v="Electric Utility"/>
    <x v="19"/>
    <s v="16"/>
    <s v=""/>
    <x v="46"/>
    <n v="1.8"/>
    <n v="1.8"/>
    <x v="5"/>
    <s v="DFO"/>
    <s v="IC"/>
    <n v="1"/>
    <x v="25"/>
    <s v=" "/>
    <s v=" "/>
    <s v="(OP) Operating"/>
    <s v=" "/>
    <s v=" "/>
    <s v=" "/>
    <s v=" "/>
    <s v=" "/>
    <s v=" "/>
    <s v="Champaign"/>
    <n v="40.312221999999998"/>
    <n v="-88.159440000000004"/>
    <s v="Map"/>
    <s v="Map"/>
    <s v="MISO"/>
  </r>
  <r>
    <n v="15686"/>
    <s v="Village of Rantoul - (IL)"/>
    <n v="958"/>
    <s v="Rantoul"/>
    <s v="Electric Utility"/>
    <x v="19"/>
    <s v="9"/>
    <s v=""/>
    <x v="46"/>
    <n v="1.8"/>
    <n v="1.8"/>
    <x v="5"/>
    <s v="DFO"/>
    <s v="IC"/>
    <n v="8"/>
    <x v="4"/>
    <s v=" "/>
    <s v=" "/>
    <s v="(OP) Operating"/>
    <s v=" "/>
    <s v=" "/>
    <s v=" "/>
    <s v=" "/>
    <s v=" "/>
    <s v=" "/>
    <s v="Champaign"/>
    <n v="40.312221999999998"/>
    <n v="-88.159440000000004"/>
    <s v="Map"/>
    <s v="Map"/>
    <s v="MISO"/>
  </r>
  <r>
    <n v="15772"/>
    <s v="City of Red Bud - (IL)"/>
    <n v="959"/>
    <s v="Red Bud"/>
    <s v="Electric Utility"/>
    <x v="19"/>
    <s v="1"/>
    <s v=""/>
    <x v="140"/>
    <n v="2.2000000000000002"/>
    <n v="2.2000000000000002"/>
    <x v="5"/>
    <s v="DFO"/>
    <s v="IC"/>
    <n v="7"/>
    <x v="12"/>
    <s v=" "/>
    <s v=" "/>
    <s v="(OP) Operating"/>
    <s v=" "/>
    <s v=" "/>
    <s v=" "/>
    <s v=" "/>
    <s v=" "/>
    <s v=" "/>
    <s v="Randolph"/>
    <n v="38.216500000000003"/>
    <n v="-89.999200000000002"/>
    <s v="Map"/>
    <s v="Map"/>
    <s v="MISO"/>
  </r>
  <r>
    <n v="15772"/>
    <s v="City of Red Bud - (IL)"/>
    <n v="959"/>
    <s v="Red Bud"/>
    <s v="Electric Utility"/>
    <x v="19"/>
    <s v="2"/>
    <s v=""/>
    <x v="32"/>
    <n v="0.9"/>
    <n v="1"/>
    <x v="5"/>
    <s v="DFO"/>
    <s v="IC"/>
    <n v="3"/>
    <x v="26"/>
    <s v=" "/>
    <s v=" "/>
    <s v="(OP) Operating"/>
    <s v=" "/>
    <s v=" "/>
    <s v=" "/>
    <s v=" "/>
    <s v=" "/>
    <s v=" "/>
    <s v="Randolph"/>
    <n v="38.216500000000003"/>
    <n v="-89.999200000000002"/>
    <s v="Map"/>
    <s v="Map"/>
    <s v="MISO"/>
  </r>
  <r>
    <n v="15772"/>
    <s v="City of Red Bud - (IL)"/>
    <n v="959"/>
    <s v="Red Bud"/>
    <s v="Electric Utility"/>
    <x v="19"/>
    <s v="3"/>
    <s v=""/>
    <x v="140"/>
    <n v="2.2000000000000002"/>
    <n v="2.2000000000000002"/>
    <x v="5"/>
    <s v="DFO"/>
    <s v="IC"/>
    <n v="11"/>
    <x v="14"/>
    <s v=" "/>
    <s v=" "/>
    <s v="(OP) Operating"/>
    <s v=" "/>
    <s v=" "/>
    <s v=" "/>
    <s v=" "/>
    <s v=" "/>
    <s v=" "/>
    <s v="Randolph"/>
    <n v="38.216500000000003"/>
    <n v="-89.999200000000002"/>
    <s v="Map"/>
    <s v="Map"/>
    <s v="MISO"/>
  </r>
  <r>
    <n v="15772"/>
    <s v="City of Red Bud - (IL)"/>
    <n v="959"/>
    <s v="Red Bud"/>
    <s v="Electric Utility"/>
    <x v="19"/>
    <s v="4"/>
    <s v=""/>
    <x v="59"/>
    <n v="3"/>
    <n v="3"/>
    <x v="5"/>
    <s v="DFO"/>
    <s v="IC"/>
    <n v="3"/>
    <x v="27"/>
    <s v=" "/>
    <s v=" "/>
    <s v="(OP) Operating"/>
    <s v=" "/>
    <s v=" "/>
    <s v=" "/>
    <s v=" "/>
    <s v=" "/>
    <s v=" "/>
    <s v="Randolph"/>
    <n v="38.216500000000003"/>
    <n v="-89.999200000000002"/>
    <s v="Map"/>
    <s v="Map"/>
    <s v="MISO"/>
  </r>
  <r>
    <n v="15772"/>
    <s v="City of Red Bud - (IL)"/>
    <n v="959"/>
    <s v="Red Bud"/>
    <s v="Electric Utility"/>
    <x v="19"/>
    <s v="7"/>
    <s v=""/>
    <x v="63"/>
    <n v="3"/>
    <n v="3"/>
    <x v="5"/>
    <s v="DFO"/>
    <s v="IC"/>
    <n v="6"/>
    <x v="70"/>
    <s v=" "/>
    <s v=" "/>
    <s v="(OP) Operating"/>
    <s v=" "/>
    <s v=" "/>
    <s v=" "/>
    <s v=" "/>
    <s v=" "/>
    <s v=" "/>
    <s v="Randolph"/>
    <n v="38.216500000000003"/>
    <n v="-89.999200000000002"/>
    <s v="Map"/>
    <s v="Map"/>
    <s v="MISO"/>
  </r>
  <r>
    <n v="15772"/>
    <s v="City of Red Bud - (IL)"/>
    <n v="959"/>
    <s v="Red Bud"/>
    <s v="Electric Utility"/>
    <x v="19"/>
    <s v="8"/>
    <s v=""/>
    <x v="63"/>
    <n v="3"/>
    <n v="3"/>
    <x v="5"/>
    <s v="DFO"/>
    <s v="IC"/>
    <n v="6"/>
    <x v="70"/>
    <s v=" "/>
    <s v=" "/>
    <s v="(OP) Operating"/>
    <s v=" "/>
    <s v=" "/>
    <s v=" "/>
    <s v=" "/>
    <s v=" "/>
    <s v=" "/>
    <s v="Randolph"/>
    <n v="38.216500000000003"/>
    <n v="-89.999200000000002"/>
    <s v="Map"/>
    <s v="Map"/>
    <s v="MISO"/>
  </r>
  <r>
    <n v="16179"/>
    <s v="Rochelle Municipal Utilities"/>
    <n v="960"/>
    <s v="North Ninth Street"/>
    <s v="Electric Utility"/>
    <x v="19"/>
    <s v="1"/>
    <s v=""/>
    <x v="89"/>
    <n v="0.6"/>
    <n v="0.6"/>
    <x v="5"/>
    <s v="DFO"/>
    <s v="IC"/>
    <n v="10"/>
    <x v="83"/>
    <s v=" "/>
    <s v=" "/>
    <s v="(OP) Operating"/>
    <s v=" "/>
    <s v=" "/>
    <s v=" "/>
    <s v=" "/>
    <s v=" "/>
    <s v=" "/>
    <s v="Ogle"/>
    <n v="41.909300000000002"/>
    <n v="-89.049800000000005"/>
    <s v="Map"/>
    <s v="Map"/>
    <s v="PJM"/>
  </r>
  <r>
    <n v="16179"/>
    <s v="Rochelle Municipal Utilities"/>
    <n v="960"/>
    <s v="North Ninth Street"/>
    <s v="Electric Utility"/>
    <x v="19"/>
    <s v="10"/>
    <s v=""/>
    <x v="60"/>
    <n v="2"/>
    <n v="2"/>
    <x v="6"/>
    <s v="NG"/>
    <s v="IC"/>
    <n v="5"/>
    <x v="110"/>
    <s v=" "/>
    <s v=" "/>
    <s v="(OP) Operating"/>
    <s v=" "/>
    <s v=" "/>
    <s v=" "/>
    <s v=" "/>
    <s v=" "/>
    <s v=" "/>
    <s v="Ogle"/>
    <n v="41.909300000000002"/>
    <n v="-89.049800000000005"/>
    <s v="Map"/>
    <s v="Map"/>
    <s v="PJM"/>
  </r>
  <r>
    <n v="16179"/>
    <s v="Rochelle Municipal Utilities"/>
    <n v="960"/>
    <s v="North Ninth Street"/>
    <s v="Electric Utility"/>
    <x v="19"/>
    <s v="3"/>
    <s v=""/>
    <x v="60"/>
    <n v="2"/>
    <n v="2"/>
    <x v="6"/>
    <s v="NG"/>
    <s v="IC"/>
    <n v="7"/>
    <x v="106"/>
    <s v=" "/>
    <s v=" "/>
    <s v="(OP) Operating"/>
    <s v=" "/>
    <s v=" "/>
    <s v=" "/>
    <s v=" "/>
    <s v=" "/>
    <s v=" "/>
    <s v="Ogle"/>
    <n v="41.909300000000002"/>
    <n v="-89.049800000000005"/>
    <s v="Map"/>
    <s v="Map"/>
    <s v="PJM"/>
  </r>
  <r>
    <n v="16179"/>
    <s v="Rochelle Municipal Utilities"/>
    <n v="960"/>
    <s v="North Ninth Street"/>
    <s v="Electric Utility"/>
    <x v="19"/>
    <s v="4"/>
    <s v=""/>
    <x v="69"/>
    <n v="0.7"/>
    <n v="0.7"/>
    <x v="5"/>
    <s v="DFO"/>
    <s v="IC"/>
    <n v="10"/>
    <x v="113"/>
    <s v=" "/>
    <s v=" "/>
    <s v="(OP) Operating"/>
    <s v=" "/>
    <s v=" "/>
    <s v=" "/>
    <s v=" "/>
    <s v=" "/>
    <s v=" "/>
    <s v="Ogle"/>
    <n v="41.909300000000002"/>
    <n v="-89.049800000000005"/>
    <s v="Map"/>
    <s v="Map"/>
    <s v="PJM"/>
  </r>
  <r>
    <n v="16179"/>
    <s v="Rochelle Municipal Utilities"/>
    <n v="960"/>
    <s v="North Ninth Street"/>
    <s v="Electric Utility"/>
    <x v="19"/>
    <s v="6"/>
    <s v=""/>
    <x v="60"/>
    <n v="2"/>
    <n v="2"/>
    <x v="6"/>
    <s v="NG"/>
    <s v="IC"/>
    <n v="4"/>
    <x v="1"/>
    <s v=" "/>
    <s v=" "/>
    <s v="(OP) Operating"/>
    <s v=" "/>
    <s v=" "/>
    <s v=" "/>
    <s v=" "/>
    <s v=" "/>
    <s v=" "/>
    <s v="Ogle"/>
    <n v="41.909300000000002"/>
    <n v="-89.049800000000005"/>
    <s v="Map"/>
    <s v="Map"/>
    <s v="PJM"/>
  </r>
  <r>
    <n v="16179"/>
    <s v="Rochelle Municipal Utilities"/>
    <n v="960"/>
    <s v="North Ninth Street"/>
    <s v="Electric Utility"/>
    <x v="19"/>
    <s v="7"/>
    <s v=""/>
    <x v="87"/>
    <n v="3.5"/>
    <n v="3.5"/>
    <x v="6"/>
    <s v="NG"/>
    <s v="IC"/>
    <n v="2"/>
    <x v="5"/>
    <s v=" "/>
    <s v=" "/>
    <s v="(OP) Operating"/>
    <s v=" "/>
    <s v=" "/>
    <s v=" "/>
    <s v=" "/>
    <s v=" "/>
    <s v=" "/>
    <s v="Ogle"/>
    <n v="41.909300000000002"/>
    <n v="-89.049800000000005"/>
    <s v="Map"/>
    <s v="Map"/>
    <s v="PJM"/>
  </r>
  <r>
    <n v="16179"/>
    <s v="Rochelle Municipal Utilities"/>
    <n v="960"/>
    <s v="North Ninth Street"/>
    <s v="Electric Utility"/>
    <x v="19"/>
    <s v="8"/>
    <s v=""/>
    <x v="69"/>
    <n v="0.5"/>
    <n v="0.5"/>
    <x v="5"/>
    <s v="DFO"/>
    <s v="IC"/>
    <n v="6"/>
    <x v="6"/>
    <s v=" "/>
    <s v=" "/>
    <s v="(OP) Operating"/>
    <s v=" "/>
    <s v=" "/>
    <s v=" "/>
    <s v=" "/>
    <s v=" "/>
    <s v=" "/>
    <s v="Ogle"/>
    <n v="41.909300000000002"/>
    <n v="-89.049800000000005"/>
    <s v="Map"/>
    <s v="Map"/>
    <s v="PJM"/>
  </r>
  <r>
    <n v="16179"/>
    <s v="Rochelle Municipal Utilities"/>
    <n v="960"/>
    <s v="North Ninth Street"/>
    <s v="Electric Utility"/>
    <x v="19"/>
    <s v="9"/>
    <s v=""/>
    <x v="59"/>
    <n v="3"/>
    <n v="3"/>
    <x v="6"/>
    <s v="NG"/>
    <s v="IC"/>
    <n v="5"/>
    <x v="110"/>
    <s v=" "/>
    <s v=" "/>
    <s v="(OP) Operating"/>
    <s v=" "/>
    <s v=" "/>
    <s v=" "/>
    <s v=" "/>
    <s v=" "/>
    <s v=" "/>
    <s v="Ogle"/>
    <n v="41.909300000000002"/>
    <n v="-89.049800000000005"/>
    <s v="Map"/>
    <s v="Map"/>
    <s v="PJM"/>
  </r>
  <r>
    <n v="16179"/>
    <s v="Rochelle Municipal Utilities"/>
    <n v="960"/>
    <s v="North Ninth Street"/>
    <s v="Electric Utility"/>
    <x v="19"/>
    <s v="SOL1"/>
    <s v=""/>
    <x v="66"/>
    <n v="0.3"/>
    <n v="0.3"/>
    <x v="10"/>
    <s v="SUN"/>
    <s v="PV"/>
    <n v="11"/>
    <x v="58"/>
    <s v=" "/>
    <s v=" "/>
    <s v="(OP) Operating"/>
    <s v=" "/>
    <s v=" "/>
    <s v=" "/>
    <s v=" "/>
    <s v=" "/>
    <s v=" "/>
    <s v="Ogle"/>
    <n v="41.909300000000002"/>
    <n v="-89.049800000000005"/>
    <s v="Map"/>
    <s v="Map"/>
    <s v="PJM"/>
  </r>
  <r>
    <n v="16179"/>
    <s v="Rochelle Municipal Utilities"/>
    <n v="961"/>
    <s v="South Main Street"/>
    <s v="Electric Utility"/>
    <x v="19"/>
    <s v="1"/>
    <s v=""/>
    <x v="60"/>
    <n v="1.6"/>
    <n v="1.6"/>
    <x v="6"/>
    <s v="NG"/>
    <s v="IC"/>
    <n v="9"/>
    <x v="5"/>
    <s v=" "/>
    <s v=" "/>
    <s v="(SB) Standby/Backup: available for service but not normally used"/>
    <s v=" "/>
    <s v=" "/>
    <s v=" "/>
    <s v=" "/>
    <s v=" "/>
    <s v=" "/>
    <s v="Ogle"/>
    <n v="41.909199999999998"/>
    <n v="-89.050399999999996"/>
    <s v="Map"/>
    <s v="Map"/>
    <s v="PJM"/>
  </r>
  <r>
    <n v="16179"/>
    <s v="Rochelle Municipal Utilities"/>
    <n v="961"/>
    <s v="South Main Street"/>
    <s v="Electric Utility"/>
    <x v="19"/>
    <s v="13"/>
    <s v=""/>
    <x v="46"/>
    <n v="1.8"/>
    <n v="1.8"/>
    <x v="5"/>
    <s v="DFO"/>
    <s v="IC"/>
    <n v="10"/>
    <x v="58"/>
    <s v=" "/>
    <s v=" "/>
    <s v="(SB) Standby/Backup: available for service but not normally used"/>
    <s v=" "/>
    <s v=" "/>
    <s v=" "/>
    <s v=" "/>
    <s v=" "/>
    <s v=" "/>
    <s v="Ogle"/>
    <n v="41.909199999999998"/>
    <n v="-89.050399999999996"/>
    <s v="Map"/>
    <s v="Map"/>
    <s v="PJM"/>
  </r>
  <r>
    <n v="16179"/>
    <s v="Rochelle Municipal Utilities"/>
    <n v="961"/>
    <s v="South Main Street"/>
    <s v="Electric Utility"/>
    <x v="19"/>
    <s v="14"/>
    <s v=""/>
    <x v="46"/>
    <n v="1.8"/>
    <n v="1.8"/>
    <x v="5"/>
    <s v="DFO"/>
    <s v="IC"/>
    <n v="10"/>
    <x v="58"/>
    <s v=" "/>
    <s v=" "/>
    <s v="(SB) Standby/Backup: available for service but not normally used"/>
    <s v=" "/>
    <s v=" "/>
    <s v=" "/>
    <s v=" "/>
    <s v=" "/>
    <s v=" "/>
    <s v="Ogle"/>
    <n v="41.909199999999998"/>
    <n v="-89.050399999999996"/>
    <s v="Map"/>
    <s v="Map"/>
    <s v="PJM"/>
  </r>
  <r>
    <n v="16179"/>
    <s v="Rochelle Municipal Utilities"/>
    <n v="961"/>
    <s v="South Main Street"/>
    <s v="Electric Utility"/>
    <x v="19"/>
    <s v="15"/>
    <s v=""/>
    <x v="46"/>
    <n v="1.8"/>
    <n v="1.8"/>
    <x v="5"/>
    <s v="DFO"/>
    <s v="IC"/>
    <n v="10"/>
    <x v="58"/>
    <s v=" "/>
    <s v=" "/>
    <s v="(SB) Standby/Backup: available for service but not normally used"/>
    <s v=" "/>
    <s v=" "/>
    <s v=" "/>
    <s v=" "/>
    <s v=" "/>
    <s v=" "/>
    <s v="Ogle"/>
    <n v="41.909199999999998"/>
    <n v="-89.050399999999996"/>
    <s v="Map"/>
    <s v="Map"/>
    <s v="PJM"/>
  </r>
  <r>
    <n v="16179"/>
    <s v="Rochelle Municipal Utilities"/>
    <n v="961"/>
    <s v="South Main Street"/>
    <s v="Electric Utility"/>
    <x v="19"/>
    <s v="16"/>
    <s v=""/>
    <x v="46"/>
    <n v="1.8"/>
    <n v="1.8"/>
    <x v="5"/>
    <s v="DFO"/>
    <s v="IC"/>
    <n v="6"/>
    <x v="109"/>
    <s v=" "/>
    <s v=" "/>
    <s v="(OP) Operating"/>
    <s v=" "/>
    <s v=" "/>
    <s v=" "/>
    <s v=" "/>
    <s v=" "/>
    <s v=" "/>
    <s v="Ogle"/>
    <n v="41.909199999999998"/>
    <n v="-89.050399999999996"/>
    <s v="Map"/>
    <s v="Map"/>
    <s v="PJM"/>
  </r>
  <r>
    <n v="16179"/>
    <s v="Rochelle Municipal Utilities"/>
    <n v="961"/>
    <s v="South Main Street"/>
    <s v="Electric Utility"/>
    <x v="19"/>
    <s v="17"/>
    <s v=""/>
    <x v="46"/>
    <n v="1.8"/>
    <n v="1.8"/>
    <x v="5"/>
    <s v="DFO"/>
    <s v="IC"/>
    <n v="6"/>
    <x v="109"/>
    <s v=" "/>
    <s v=" "/>
    <s v="(OP) Operating"/>
    <s v=" "/>
    <s v=" "/>
    <s v=" "/>
    <s v=" "/>
    <s v=" "/>
    <s v=" "/>
    <s v="Ogle"/>
    <n v="41.909199999999998"/>
    <n v="-89.050399999999996"/>
    <s v="Map"/>
    <s v="Map"/>
    <s v="PJM"/>
  </r>
  <r>
    <n v="16179"/>
    <s v="Rochelle Municipal Utilities"/>
    <n v="961"/>
    <s v="South Main Street"/>
    <s v="Electric Utility"/>
    <x v="19"/>
    <s v="18"/>
    <s v=""/>
    <x v="46"/>
    <n v="1.8"/>
    <n v="1.8"/>
    <x v="5"/>
    <s v="DFO"/>
    <s v="IC"/>
    <n v="6"/>
    <x v="109"/>
    <s v=" "/>
    <s v=" "/>
    <s v="(OP) Operating"/>
    <s v=" "/>
    <s v=" "/>
    <s v=" "/>
    <s v=" "/>
    <s v=" "/>
    <s v=" "/>
    <s v="Ogle"/>
    <n v="41.909199999999998"/>
    <n v="-89.050399999999996"/>
    <s v="Map"/>
    <s v="Map"/>
    <s v="PJM"/>
  </r>
  <r>
    <n v="16179"/>
    <s v="Rochelle Municipal Utilities"/>
    <n v="961"/>
    <s v="South Main Street"/>
    <s v="Electric Utility"/>
    <x v="19"/>
    <s v="2"/>
    <s v=""/>
    <x v="60"/>
    <n v="2"/>
    <n v="2"/>
    <x v="6"/>
    <s v="NG"/>
    <s v="IC"/>
    <n v="9"/>
    <x v="5"/>
    <s v=" "/>
    <s v=" "/>
    <s v="(SB) Standby/Backup: available for service but not normally used"/>
    <s v=" "/>
    <s v=" "/>
    <s v=" "/>
    <s v=" "/>
    <s v=" "/>
    <s v=" "/>
    <s v="Ogle"/>
    <n v="41.909199999999998"/>
    <n v="-89.050399999999996"/>
    <s v="Map"/>
    <s v="Map"/>
    <s v="PJM"/>
  </r>
  <r>
    <n v="17828"/>
    <s v="City of Springfield - (IL)"/>
    <n v="963"/>
    <s v="Dallman"/>
    <s v="Electric Utility"/>
    <x v="19"/>
    <s v="1"/>
    <s v=""/>
    <x v="459"/>
    <n v="73"/>
    <n v="73"/>
    <x v="2"/>
    <s v="BIT"/>
    <s v="ST"/>
    <n v="6"/>
    <x v="12"/>
    <s v=" "/>
    <s v=" "/>
    <s v="(OP) Operating"/>
    <s v=" "/>
    <s v=" "/>
    <s v=" "/>
    <s v=" "/>
    <s v=" "/>
    <s v=" "/>
    <s v="Sangamon"/>
    <n v="39.754803000000003"/>
    <n v="-89.60239"/>
    <s v="Map"/>
    <s v="Map"/>
    <s v="MISO"/>
  </r>
  <r>
    <n v="17828"/>
    <s v="City of Springfield - (IL)"/>
    <n v="963"/>
    <s v="Dallman"/>
    <s v="Electric Utility"/>
    <x v="19"/>
    <s v="2"/>
    <s v=""/>
    <x v="459"/>
    <n v="65"/>
    <n v="65"/>
    <x v="2"/>
    <s v="BIT"/>
    <s v="ST"/>
    <n v="6"/>
    <x v="30"/>
    <s v=" "/>
    <s v=" "/>
    <s v="(OP) Operating"/>
    <s v=" "/>
    <s v=" "/>
    <s v=" "/>
    <s v=" "/>
    <s v=" "/>
    <s v=" "/>
    <s v="Sangamon"/>
    <n v="39.754803000000003"/>
    <n v="-89.60239"/>
    <s v="Map"/>
    <s v="Map"/>
    <s v="MISO"/>
  </r>
  <r>
    <n v="17828"/>
    <s v="City of Springfield - (IL)"/>
    <n v="963"/>
    <s v="Dallman"/>
    <s v="Electric Utility"/>
    <x v="19"/>
    <s v="3"/>
    <s v=""/>
    <x v="460"/>
    <n v="188"/>
    <n v="188"/>
    <x v="2"/>
    <s v="BIT"/>
    <s v="ST"/>
    <n v="6"/>
    <x v="43"/>
    <s v=" "/>
    <s v=" "/>
    <s v="(OP) Operating"/>
    <s v=" "/>
    <s v=" "/>
    <s v=" "/>
    <s v=" "/>
    <s v=" "/>
    <s v=" "/>
    <s v="Sangamon"/>
    <n v="39.754803000000003"/>
    <n v="-89.60239"/>
    <s v="Map"/>
    <s v="Map"/>
    <s v="MISO"/>
  </r>
  <r>
    <n v="17828"/>
    <s v="City of Springfield - (IL)"/>
    <n v="963"/>
    <s v="Dallman"/>
    <s v="Electric Utility"/>
    <x v="19"/>
    <s v="4"/>
    <s v=""/>
    <x v="461"/>
    <n v="208"/>
    <n v="208"/>
    <x v="2"/>
    <s v="BIT"/>
    <s v="ST"/>
    <n v="5"/>
    <x v="56"/>
    <s v=" "/>
    <s v=" "/>
    <s v="(OP) Operating"/>
    <s v=" "/>
    <s v=" "/>
    <s v=" "/>
    <s v=" "/>
    <s v=" "/>
    <s v=" "/>
    <s v="Sangamon"/>
    <n v="39.754803000000003"/>
    <n v="-89.60239"/>
    <s v="Map"/>
    <s v="Map"/>
    <s v="MISO"/>
  </r>
  <r>
    <n v="17828"/>
    <s v="City of Springfield - (IL)"/>
    <n v="964"/>
    <s v="Lakeside"/>
    <s v="Electric Utility"/>
    <x v="19"/>
    <s v="D1"/>
    <s v=""/>
    <x v="46"/>
    <n v="1.7"/>
    <n v="1.7"/>
    <x v="5"/>
    <s v="DFO"/>
    <s v="IC"/>
    <n v="6"/>
    <x v="70"/>
    <s v=" "/>
    <s v=" "/>
    <s v="(OP) Operating"/>
    <s v=" "/>
    <s v=" "/>
    <s v=" "/>
    <s v=" "/>
    <s v=" "/>
    <s v=" "/>
    <s v="Sangamon"/>
    <n v="39.757326999999997"/>
    <n v="-89.60051"/>
    <s v="Map"/>
    <s v="Map"/>
    <s v="MISO"/>
  </r>
  <r>
    <n v="17828"/>
    <s v="City of Springfield - (IL)"/>
    <n v="964"/>
    <s v="Lakeside"/>
    <s v="Electric Utility"/>
    <x v="19"/>
    <s v="D2"/>
    <s v=""/>
    <x v="46"/>
    <n v="1.7"/>
    <n v="1.7"/>
    <x v="5"/>
    <s v="DFO"/>
    <s v="IC"/>
    <n v="6"/>
    <x v="70"/>
    <s v=" "/>
    <s v=" "/>
    <s v="(OP) Operating"/>
    <s v=" "/>
    <s v=" "/>
    <s v=" "/>
    <s v=" "/>
    <s v=" "/>
    <s v=" "/>
    <s v="Sangamon"/>
    <n v="39.757326999999997"/>
    <n v="-89.60051"/>
    <s v="Map"/>
    <s v="Map"/>
    <s v="MISO"/>
  </r>
  <r>
    <n v="17828"/>
    <s v="City of Springfield - (IL)"/>
    <n v="964"/>
    <s v="Lakeside"/>
    <s v="Electric Utility"/>
    <x v="19"/>
    <s v="D3"/>
    <s v=""/>
    <x v="46"/>
    <n v="1.7"/>
    <n v="1.7"/>
    <x v="5"/>
    <s v="DFO"/>
    <s v="IC"/>
    <n v="6"/>
    <x v="70"/>
    <s v=" "/>
    <s v=" "/>
    <s v="(OP) Operating"/>
    <s v=" "/>
    <s v=" "/>
    <s v=" "/>
    <s v=" "/>
    <s v=" "/>
    <s v=" "/>
    <s v="Sangamon"/>
    <n v="39.757326999999997"/>
    <n v="-89.60051"/>
    <s v="Map"/>
    <s v="Map"/>
    <s v="MISO"/>
  </r>
  <r>
    <n v="17828"/>
    <s v="City of Springfield - (IL)"/>
    <n v="965"/>
    <s v="Reynolds"/>
    <s v="Electric Utility"/>
    <x v="19"/>
    <s v="1"/>
    <s v=""/>
    <x v="229"/>
    <n v="14"/>
    <n v="19"/>
    <x v="5"/>
    <s v="DFO"/>
    <s v="GT"/>
    <n v="11"/>
    <x v="24"/>
    <s v=" "/>
    <s v=" "/>
    <s v="(OP) Operating"/>
    <s v=" "/>
    <s v=" "/>
    <s v=" "/>
    <s v=" "/>
    <s v=" "/>
    <s v=" "/>
    <s v="Sangamon"/>
    <n v="39.806868000000001"/>
    <n v="-89.641649999999998"/>
    <s v="Map"/>
    <s v="Map"/>
    <s v="MISO"/>
  </r>
  <r>
    <n v="18277"/>
    <s v="City of Sullivan - (IL)"/>
    <n v="969"/>
    <s v="Sullivan (IL)"/>
    <s v="Electric Utility"/>
    <x v="19"/>
    <s v="1"/>
    <s v=""/>
    <x v="33"/>
    <n v="4.3"/>
    <n v="4.3"/>
    <x v="5"/>
    <s v="DFO"/>
    <s v="IC"/>
    <n v="12"/>
    <x v="23"/>
    <s v=" "/>
    <s v=" "/>
    <s v="(SB) Standby/Backup: available for service but not normally used"/>
    <s v=" "/>
    <s v=" "/>
    <s v=" "/>
    <s v=" "/>
    <s v=" "/>
    <s v=" "/>
    <s v="Moultrie"/>
    <n v="39.596666999999997"/>
    <n v="-88.611940000000004"/>
    <s v="Map"/>
    <s v="Map"/>
    <s v="MISO"/>
  </r>
  <r>
    <n v="18277"/>
    <s v="City of Sullivan - (IL)"/>
    <n v="969"/>
    <s v="Sullivan (IL)"/>
    <s v="Electric Utility"/>
    <x v="19"/>
    <s v="10"/>
    <s v=""/>
    <x v="140"/>
    <n v="2.2000000000000002"/>
    <n v="2.4"/>
    <x v="5"/>
    <s v="DFO"/>
    <s v="IC"/>
    <n v="6"/>
    <x v="3"/>
    <s v=" "/>
    <s v=" "/>
    <s v="(SB) Standby/Backup: available for service but not normally used"/>
    <s v=" "/>
    <s v=" "/>
    <s v=" "/>
    <s v=" "/>
    <s v=" "/>
    <s v=" "/>
    <s v="Moultrie"/>
    <n v="39.596666999999997"/>
    <n v="-88.611940000000004"/>
    <s v="Map"/>
    <s v="Map"/>
    <s v="MISO"/>
  </r>
  <r>
    <n v="18277"/>
    <s v="City of Sullivan - (IL)"/>
    <n v="969"/>
    <s v="Sullivan (IL)"/>
    <s v="Electric Utility"/>
    <x v="19"/>
    <s v="11"/>
    <s v=""/>
    <x v="31"/>
    <n v="2"/>
    <n v="2"/>
    <x v="5"/>
    <s v="DFO"/>
    <s v="IC"/>
    <n v="2"/>
    <x v="10"/>
    <s v=" "/>
    <s v=" "/>
    <s v="(SB) Standby/Backup: available for service but not normally used"/>
    <s v=" "/>
    <s v=" "/>
    <s v=" "/>
    <s v=" "/>
    <s v=" "/>
    <s v=" "/>
    <s v="Moultrie"/>
    <n v="39.596666999999997"/>
    <n v="-88.611940000000004"/>
    <s v="Map"/>
    <s v="Map"/>
    <s v="MISO"/>
  </r>
  <r>
    <n v="18277"/>
    <s v="City of Sullivan - (IL)"/>
    <n v="969"/>
    <s v="Sullivan (IL)"/>
    <s v="Electric Utility"/>
    <x v="19"/>
    <s v="12"/>
    <s v=""/>
    <x v="32"/>
    <n v="1"/>
    <n v="1"/>
    <x v="5"/>
    <s v="DFO"/>
    <s v="IC"/>
    <n v="2"/>
    <x v="10"/>
    <s v=" "/>
    <s v=" "/>
    <s v="(SB) Standby/Backup: available for service but not normally used"/>
    <s v=" "/>
    <s v=" "/>
    <s v=" "/>
    <s v=" "/>
    <s v=" "/>
    <s v=" "/>
    <s v="Moultrie"/>
    <n v="39.596666999999997"/>
    <n v="-88.611940000000004"/>
    <s v="Map"/>
    <s v="Map"/>
    <s v="MISO"/>
  </r>
  <r>
    <n v="18277"/>
    <s v="City of Sullivan - (IL)"/>
    <n v="969"/>
    <s v="Sullivan (IL)"/>
    <s v="Electric Utility"/>
    <x v="19"/>
    <s v="13"/>
    <s v=""/>
    <x v="86"/>
    <n v="2.2999999999999998"/>
    <n v="2.2999999999999998"/>
    <x v="5"/>
    <s v="DFO"/>
    <s v="IC"/>
    <n v="11"/>
    <x v="60"/>
    <s v=" "/>
    <s v=" "/>
    <s v="(OP) Operating"/>
    <s v=" "/>
    <s v=" "/>
    <s v=" "/>
    <s v=" "/>
    <s v=" "/>
    <s v=" "/>
    <s v="Moultrie"/>
    <n v="39.596666999999997"/>
    <n v="-88.611940000000004"/>
    <s v="Map"/>
    <s v="Map"/>
    <s v="MISO"/>
  </r>
  <r>
    <n v="18277"/>
    <s v="City of Sullivan - (IL)"/>
    <n v="969"/>
    <s v="Sullivan (IL)"/>
    <s v="Electric Utility"/>
    <x v="19"/>
    <s v="14"/>
    <s v=""/>
    <x v="86"/>
    <n v="2.2999999999999998"/>
    <n v="2.2999999999999998"/>
    <x v="5"/>
    <s v="DFO"/>
    <s v="IC"/>
    <n v="11"/>
    <x v="60"/>
    <s v=" "/>
    <s v=" "/>
    <s v="(OP) Operating"/>
    <s v=" "/>
    <s v=" "/>
    <s v=" "/>
    <s v=" "/>
    <s v=" "/>
    <s v=" "/>
    <s v="Moultrie"/>
    <n v="39.596666999999997"/>
    <n v="-88.611940000000004"/>
    <s v="Map"/>
    <s v="Map"/>
    <s v="MISO"/>
  </r>
  <r>
    <n v="18277"/>
    <s v="City of Sullivan - (IL)"/>
    <n v="969"/>
    <s v="Sullivan (IL)"/>
    <s v="Electric Utility"/>
    <x v="19"/>
    <s v="15"/>
    <s v=""/>
    <x v="86"/>
    <n v="2.2999999999999998"/>
    <n v="2.2999999999999998"/>
    <x v="5"/>
    <s v="DFO"/>
    <s v="IC"/>
    <n v="11"/>
    <x v="60"/>
    <s v=" "/>
    <s v=" "/>
    <s v="(OP) Operating"/>
    <s v=" "/>
    <s v=" "/>
    <s v=" "/>
    <s v=" "/>
    <s v=" "/>
    <s v=" "/>
    <s v="Moultrie"/>
    <n v="39.596666999999997"/>
    <n v="-88.611940000000004"/>
    <s v="Map"/>
    <s v="Map"/>
    <s v="MISO"/>
  </r>
  <r>
    <n v="18277"/>
    <s v="City of Sullivan - (IL)"/>
    <n v="969"/>
    <s v="Sullivan (IL)"/>
    <s v="Electric Utility"/>
    <x v="19"/>
    <s v="2"/>
    <s v=""/>
    <x v="31"/>
    <n v="2"/>
    <n v="2"/>
    <x v="5"/>
    <s v="DFO"/>
    <s v="IC"/>
    <n v="11"/>
    <x v="18"/>
    <s v=" "/>
    <s v=" "/>
    <s v="(SB) Standby/Backup: available for service but not normally used"/>
    <s v=" "/>
    <s v=" "/>
    <s v=" "/>
    <s v=" "/>
    <s v=" "/>
    <s v=" "/>
    <s v="Moultrie"/>
    <n v="39.596666999999997"/>
    <n v="-88.611940000000004"/>
    <s v="Map"/>
    <s v="Map"/>
    <s v="MISO"/>
  </r>
  <r>
    <n v="18277"/>
    <s v="City of Sullivan - (IL)"/>
    <n v="969"/>
    <s v="Sullivan (IL)"/>
    <s v="Electric Utility"/>
    <x v="19"/>
    <s v="3"/>
    <s v=""/>
    <x v="143"/>
    <n v="1.3"/>
    <n v="1.5"/>
    <x v="5"/>
    <s v="DFO"/>
    <s v="IC"/>
    <n v="11"/>
    <x v="106"/>
    <s v=" "/>
    <s v=" "/>
    <s v="(SB) Standby/Backup: available for service but not normally used"/>
    <s v=" "/>
    <s v=" "/>
    <s v=" "/>
    <s v=" "/>
    <s v=" "/>
    <s v=" "/>
    <s v="Moultrie"/>
    <n v="39.596666999999997"/>
    <n v="-88.611940000000004"/>
    <s v="Map"/>
    <s v="Map"/>
    <s v="MISO"/>
  </r>
  <r>
    <n v="18277"/>
    <s v="City of Sullivan - (IL)"/>
    <n v="969"/>
    <s v="Sullivan (IL)"/>
    <s v="Electric Utility"/>
    <x v="19"/>
    <s v="4"/>
    <s v=""/>
    <x v="32"/>
    <n v="0.9"/>
    <n v="1.1000000000000001"/>
    <x v="5"/>
    <s v="DFO"/>
    <s v="IC"/>
    <n v="5"/>
    <x v="48"/>
    <s v=" "/>
    <s v=" "/>
    <s v="(SB) Standby/Backup: available for service but not normally used"/>
    <s v=" "/>
    <s v=" "/>
    <s v=" "/>
    <s v=" "/>
    <s v=" "/>
    <s v=" "/>
    <s v="Moultrie"/>
    <n v="39.596666999999997"/>
    <n v="-88.611940000000004"/>
    <s v="Map"/>
    <s v="Map"/>
    <s v="MISO"/>
  </r>
  <r>
    <n v="18277"/>
    <s v="City of Sullivan - (IL)"/>
    <n v="969"/>
    <s v="Sullivan (IL)"/>
    <s v="Electric Utility"/>
    <x v="19"/>
    <s v="5"/>
    <s v=""/>
    <x v="32"/>
    <n v="1.1000000000000001"/>
    <n v="1.1000000000000001"/>
    <x v="5"/>
    <s v="DFO"/>
    <s v="IC"/>
    <n v="9"/>
    <x v="35"/>
    <s v=" "/>
    <s v=" "/>
    <s v="(SB) Standby/Backup: available for service but not normally used"/>
    <s v=" "/>
    <s v=" "/>
    <s v=" "/>
    <s v=" "/>
    <s v=" "/>
    <s v=" "/>
    <s v="Moultrie"/>
    <n v="39.596666999999997"/>
    <n v="-88.611940000000004"/>
    <s v="Map"/>
    <s v="Map"/>
    <s v="MISO"/>
  </r>
  <r>
    <n v="18277"/>
    <s v="City of Sullivan - (IL)"/>
    <n v="969"/>
    <s v="Sullivan (IL)"/>
    <s v="Electric Utility"/>
    <x v="19"/>
    <s v="6"/>
    <s v=""/>
    <x v="71"/>
    <n v="0.6"/>
    <n v="0.6"/>
    <x v="5"/>
    <s v="DFO"/>
    <s v="IC"/>
    <n v="6"/>
    <x v="113"/>
    <s v=" "/>
    <s v=" "/>
    <s v="(SB) Standby/Backup: available for service but not normally used"/>
    <s v=" "/>
    <s v=" "/>
    <s v=" "/>
    <s v=" "/>
    <s v=" "/>
    <s v=" "/>
    <s v="Moultrie"/>
    <n v="39.596666999999997"/>
    <n v="-88.611940000000004"/>
    <s v="Map"/>
    <s v="Map"/>
    <s v="MISO"/>
  </r>
  <r>
    <n v="18277"/>
    <s v="City of Sullivan - (IL)"/>
    <n v="969"/>
    <s v="Sullivan (IL)"/>
    <s v="Electric Utility"/>
    <x v="19"/>
    <s v="9"/>
    <s v=""/>
    <x v="140"/>
    <n v="2.2000000000000002"/>
    <n v="2.4"/>
    <x v="5"/>
    <s v="DFO"/>
    <s v="IC"/>
    <n v="6"/>
    <x v="3"/>
    <s v=" "/>
    <s v=" "/>
    <s v="(SB) Standby/Backup: available for service but not normally used"/>
    <s v=" "/>
    <s v=" "/>
    <s v=" "/>
    <s v=" "/>
    <s v=" "/>
    <s v=" "/>
    <s v="Moultrie"/>
    <n v="39.596666999999997"/>
    <n v="-88.611940000000004"/>
    <s v="Map"/>
    <s v="Map"/>
    <s v="MISO"/>
  </r>
  <r>
    <n v="20180"/>
    <s v="City of Waterloo - (IL)"/>
    <n v="971"/>
    <s v="Waterloo"/>
    <s v="Electric Utility"/>
    <x v="19"/>
    <s v="1"/>
    <s v=""/>
    <x v="30"/>
    <n v="2.7"/>
    <n v="2.7"/>
    <x v="5"/>
    <s v="DFO"/>
    <s v="IC"/>
    <n v="5"/>
    <x v="24"/>
    <s v=" "/>
    <s v=" "/>
    <s v="(SB) Standby/Backup: available for service but not normally used"/>
    <s v=" "/>
    <s v=" "/>
    <s v=" "/>
    <s v=" "/>
    <s v=" "/>
    <s v=" "/>
    <s v="Monroe"/>
    <n v="38.334786000000001"/>
    <n v="-90.158940000000001"/>
    <s v="Map"/>
    <s v="Map"/>
    <s v="MISO"/>
  </r>
  <r>
    <n v="20180"/>
    <s v="City of Waterloo - (IL)"/>
    <n v="971"/>
    <s v="Waterloo"/>
    <s v="Electric Utility"/>
    <x v="19"/>
    <s v="10"/>
    <s v=""/>
    <x v="46"/>
    <n v="1.8"/>
    <n v="1.8"/>
    <x v="5"/>
    <s v="DFO"/>
    <s v="IC"/>
    <n v="6"/>
    <x v="10"/>
    <s v=" "/>
    <s v=" "/>
    <s v="(OP) Operating"/>
    <s v=" "/>
    <s v=" "/>
    <s v=" "/>
    <s v=" "/>
    <s v=" "/>
    <s v=" "/>
    <s v="Monroe"/>
    <n v="38.334786000000001"/>
    <n v="-90.158940000000001"/>
    <s v="Map"/>
    <s v="Map"/>
    <s v="MISO"/>
  </r>
  <r>
    <n v="20180"/>
    <s v="City of Waterloo - (IL)"/>
    <n v="971"/>
    <s v="Waterloo"/>
    <s v="Electric Utility"/>
    <x v="19"/>
    <s v="11"/>
    <s v=""/>
    <x v="46"/>
    <n v="1.8"/>
    <n v="1.8"/>
    <x v="5"/>
    <s v="DFO"/>
    <s v="IC"/>
    <n v="6"/>
    <x v="10"/>
    <s v=" "/>
    <s v=" "/>
    <s v="(OP) Operating"/>
    <s v=" "/>
    <s v=" "/>
    <s v=" "/>
    <s v=" "/>
    <s v=" "/>
    <s v=" "/>
    <s v="Monroe"/>
    <n v="38.334786000000001"/>
    <n v="-90.158940000000001"/>
    <s v="Map"/>
    <s v="Map"/>
    <s v="MISO"/>
  </r>
  <r>
    <n v="20180"/>
    <s v="City of Waterloo - (IL)"/>
    <n v="971"/>
    <s v="Waterloo"/>
    <s v="Electric Utility"/>
    <x v="19"/>
    <s v="12"/>
    <s v=""/>
    <x v="206"/>
    <n v="6.6"/>
    <n v="7"/>
    <x v="4"/>
    <s v="NG"/>
    <s v="GT"/>
    <n v="5"/>
    <x v="70"/>
    <s v=" "/>
    <s v=" "/>
    <s v="(SB) Standby/Backup: available for service but not normally used"/>
    <s v=" "/>
    <s v=" "/>
    <s v=" "/>
    <s v=" "/>
    <s v=" "/>
    <s v=" "/>
    <s v="Monroe"/>
    <n v="38.334786000000001"/>
    <n v="-90.158940000000001"/>
    <s v="Map"/>
    <s v="Map"/>
    <s v="MISO"/>
  </r>
  <r>
    <n v="20180"/>
    <s v="City of Waterloo - (IL)"/>
    <n v="971"/>
    <s v="Waterloo"/>
    <s v="Electric Utility"/>
    <x v="19"/>
    <s v="13"/>
    <s v=""/>
    <x v="172"/>
    <n v="6.6"/>
    <n v="7"/>
    <x v="4"/>
    <s v="NG"/>
    <s v="GT"/>
    <n v="5"/>
    <x v="60"/>
    <s v=" "/>
    <s v=" "/>
    <s v="(SB) Standby/Backup: available for service but not normally used"/>
    <s v=" "/>
    <s v=" "/>
    <s v=" "/>
    <s v=" "/>
    <s v=" "/>
    <s v=" "/>
    <s v="Monroe"/>
    <n v="38.334786000000001"/>
    <n v="-90.158940000000001"/>
    <s v="Map"/>
    <s v="Map"/>
    <s v="MISO"/>
  </r>
  <r>
    <n v="20180"/>
    <s v="City of Waterloo - (IL)"/>
    <n v="971"/>
    <s v="Waterloo"/>
    <s v="Electric Utility"/>
    <x v="19"/>
    <s v="2"/>
    <s v=""/>
    <x v="67"/>
    <n v="0.2"/>
    <n v="0.2"/>
    <x v="5"/>
    <s v="DFO"/>
    <s v="IC"/>
    <n v="6"/>
    <x v="1"/>
    <s v=" "/>
    <s v=" "/>
    <s v="(SB) Standby/Backup: available for service but not normally used"/>
    <s v=" "/>
    <s v=" "/>
    <s v=" "/>
    <s v=" "/>
    <s v=" "/>
    <s v=" "/>
    <s v="Monroe"/>
    <n v="38.334786000000001"/>
    <n v="-90.158940000000001"/>
    <s v="Map"/>
    <s v="Map"/>
    <s v="MISO"/>
  </r>
  <r>
    <n v="20180"/>
    <s v="City of Waterloo - (IL)"/>
    <n v="971"/>
    <s v="Waterloo"/>
    <s v="Electric Utility"/>
    <x v="19"/>
    <s v="3"/>
    <s v=""/>
    <x v="67"/>
    <n v="0.2"/>
    <n v="0.2"/>
    <x v="5"/>
    <s v="DFO"/>
    <s v="IC"/>
    <n v="6"/>
    <x v="113"/>
    <s v=" "/>
    <s v=" "/>
    <s v="(SB) Standby/Backup: available for service but not normally used"/>
    <s v=" "/>
    <s v=" "/>
    <s v=" "/>
    <s v=" "/>
    <s v=" "/>
    <s v=" "/>
    <s v="Monroe"/>
    <n v="38.334786000000001"/>
    <n v="-90.158940000000001"/>
    <s v="Map"/>
    <s v="Map"/>
    <s v="MISO"/>
  </r>
  <r>
    <n v="20180"/>
    <s v="City of Waterloo - (IL)"/>
    <n v="971"/>
    <s v="Waterloo"/>
    <s v="Electric Utility"/>
    <x v="19"/>
    <s v="4"/>
    <s v=""/>
    <x v="31"/>
    <n v="1.8"/>
    <n v="1.8"/>
    <x v="5"/>
    <s v="DFO"/>
    <s v="IC"/>
    <n v="5"/>
    <x v="0"/>
    <s v=" "/>
    <s v=" "/>
    <s v="(SB) Standby/Backup: available for service but not normally used"/>
    <s v=" "/>
    <s v=" "/>
    <s v=" "/>
    <s v=" "/>
    <s v=" "/>
    <s v=" "/>
    <s v="Monroe"/>
    <n v="38.334786000000001"/>
    <n v="-90.158940000000001"/>
    <s v="Map"/>
    <s v="Map"/>
    <s v="MISO"/>
  </r>
  <r>
    <n v="20180"/>
    <s v="City of Waterloo - (IL)"/>
    <n v="971"/>
    <s v="Waterloo"/>
    <s v="Electric Utility"/>
    <x v="19"/>
    <s v="5"/>
    <s v=""/>
    <x v="68"/>
    <n v="0.4"/>
    <n v="0.4"/>
    <x v="5"/>
    <s v="DFO"/>
    <s v="IC"/>
    <n v="6"/>
    <x v="36"/>
    <s v=" "/>
    <s v=" "/>
    <s v="(SB) Standby/Backup: available for service but not normally used"/>
    <s v=" "/>
    <s v=" "/>
    <s v=" "/>
    <s v=" "/>
    <s v=" "/>
    <s v=" "/>
    <s v="Monroe"/>
    <n v="38.334786000000001"/>
    <n v="-90.158940000000001"/>
    <s v="Map"/>
    <s v="Map"/>
    <s v="MISO"/>
  </r>
  <r>
    <n v="20180"/>
    <s v="City of Waterloo - (IL)"/>
    <n v="971"/>
    <s v="Waterloo"/>
    <s v="Electric Utility"/>
    <x v="19"/>
    <s v="6"/>
    <s v=""/>
    <x v="68"/>
    <n v="0.5"/>
    <n v="0.5"/>
    <x v="5"/>
    <s v="DFO"/>
    <s v="IC"/>
    <n v="6"/>
    <x v="36"/>
    <s v=" "/>
    <s v=" "/>
    <s v="(SB) Standby/Backup: available for service but not normally used"/>
    <s v=" "/>
    <s v=" "/>
    <s v=" "/>
    <s v=" "/>
    <s v=" "/>
    <s v=" "/>
    <s v="Monroe"/>
    <n v="38.334786000000001"/>
    <n v="-90.158940000000001"/>
    <s v="Map"/>
    <s v="Map"/>
    <s v="MISO"/>
  </r>
  <r>
    <n v="20180"/>
    <s v="City of Waterloo - (IL)"/>
    <n v="971"/>
    <s v="Waterloo"/>
    <s v="Electric Utility"/>
    <x v="19"/>
    <s v="7"/>
    <s v=""/>
    <x v="458"/>
    <n v="1.5"/>
    <n v="1.5"/>
    <x v="5"/>
    <s v="DFO"/>
    <s v="IC"/>
    <n v="6"/>
    <x v="26"/>
    <s v=" "/>
    <s v=" "/>
    <s v="(SB) Standby/Backup: available for service but not normally used"/>
    <s v=" "/>
    <s v=" "/>
    <s v=" "/>
    <s v=" "/>
    <s v=" "/>
    <s v=" "/>
    <s v="Monroe"/>
    <n v="38.334786000000001"/>
    <n v="-90.158940000000001"/>
    <s v="Map"/>
    <s v="Map"/>
    <s v="MISO"/>
  </r>
  <r>
    <n v="20180"/>
    <s v="City of Waterloo - (IL)"/>
    <n v="971"/>
    <s v="Waterloo"/>
    <s v="Electric Utility"/>
    <x v="19"/>
    <s v="8"/>
    <s v=""/>
    <x v="125"/>
    <n v="2.4"/>
    <n v="2.4"/>
    <x v="5"/>
    <s v="DFO"/>
    <s v="IC"/>
    <n v="4"/>
    <x v="27"/>
    <s v=" "/>
    <s v=" "/>
    <s v="(SB) Standby/Backup: available for service but not normally used"/>
    <s v=" "/>
    <s v=" "/>
    <s v=" "/>
    <s v=" "/>
    <s v=" "/>
    <s v=" "/>
    <s v="Monroe"/>
    <n v="38.334786000000001"/>
    <n v="-90.158940000000001"/>
    <s v="Map"/>
    <s v="Map"/>
    <s v="MISO"/>
  </r>
  <r>
    <n v="20180"/>
    <s v="City of Waterloo - (IL)"/>
    <n v="971"/>
    <s v="Waterloo"/>
    <s v="Electric Utility"/>
    <x v="19"/>
    <s v="9"/>
    <s v=""/>
    <x v="46"/>
    <n v="1.8"/>
    <n v="1.8"/>
    <x v="5"/>
    <s v="DFO"/>
    <s v="IC"/>
    <n v="6"/>
    <x v="10"/>
    <s v=" "/>
    <s v=" "/>
    <s v="(OP) Operating"/>
    <s v=" "/>
    <s v=" "/>
    <s v=" "/>
    <s v=" "/>
    <s v=" "/>
    <s v=" "/>
    <s v="Monroe"/>
    <n v="38.334786000000001"/>
    <n v="-90.158940000000001"/>
    <s v="Map"/>
    <s v="Map"/>
    <s v="MISO"/>
  </r>
  <r>
    <n v="20824"/>
    <s v="Village of Winnetka - (IL)"/>
    <n v="972"/>
    <s v="Winnetka"/>
    <s v="Electric Utility"/>
    <x v="19"/>
    <s v="4"/>
    <s v=""/>
    <x v="456"/>
    <n v="9.4"/>
    <n v="9.4"/>
    <x v="1"/>
    <s v="NG"/>
    <s v="ST"/>
    <n v="1"/>
    <x v="81"/>
    <s v=" "/>
    <s v=" "/>
    <s v="(OP) Operating"/>
    <s v=" "/>
    <s v=" "/>
    <s v=" "/>
    <s v=" "/>
    <s v=" "/>
    <s v=" "/>
    <s v="Cook"/>
    <n v="42.115589"/>
    <n v="-87.731030000000004"/>
    <s v="Map"/>
    <s v="Map"/>
    <s v="PJM"/>
  </r>
  <r>
    <n v="20824"/>
    <s v="Village of Winnetka - (IL)"/>
    <n v="972"/>
    <s v="Winnetka"/>
    <s v="Electric Utility"/>
    <x v="19"/>
    <s v="6"/>
    <s v=""/>
    <x v="462"/>
    <n v="6.3"/>
    <n v="6.3"/>
    <x v="1"/>
    <s v="NG"/>
    <s v="ST"/>
    <n v="1"/>
    <x v="35"/>
    <s v=" "/>
    <s v=" "/>
    <s v="(OP) Operating"/>
    <s v=" "/>
    <s v=" "/>
    <s v=" "/>
    <s v=" "/>
    <s v=" "/>
    <s v=" "/>
    <s v="Cook"/>
    <n v="42.115589"/>
    <n v="-87.731030000000004"/>
    <s v="Map"/>
    <s v="Map"/>
    <s v="PJM"/>
  </r>
  <r>
    <n v="20824"/>
    <s v="Village of Winnetka - (IL)"/>
    <n v="972"/>
    <s v="Winnetka"/>
    <s v="Electric Utility"/>
    <x v="19"/>
    <s v="7"/>
    <s v=""/>
    <x v="348"/>
    <n v="12.5"/>
    <n v="12.5"/>
    <x v="1"/>
    <s v="NG"/>
    <s v="ST"/>
    <n v="1"/>
    <x v="22"/>
    <s v=" "/>
    <s v=" "/>
    <s v="(OP) Operating"/>
    <s v=" "/>
    <s v=" "/>
    <s v=" "/>
    <s v=" "/>
    <s v=" "/>
    <s v=" "/>
    <s v="Cook"/>
    <n v="42.115589"/>
    <n v="-87.731030000000004"/>
    <s v="Map"/>
    <s v="Map"/>
    <s v="PJM"/>
  </r>
  <r>
    <n v="20824"/>
    <s v="Village of Winnetka - (IL)"/>
    <n v="972"/>
    <s v="Winnetka"/>
    <s v="Electric Utility"/>
    <x v="19"/>
    <s v="8"/>
    <s v=""/>
    <x v="61"/>
    <n v="2.6"/>
    <n v="2.6"/>
    <x v="5"/>
    <s v="DFO"/>
    <s v="IC"/>
    <n v="1"/>
    <x v="68"/>
    <s v=" "/>
    <s v=" "/>
    <s v="(OP) Operating"/>
    <s v=" "/>
    <s v=" "/>
    <s v=" "/>
    <s v=" "/>
    <s v=" "/>
    <s v=" "/>
    <s v="Cook"/>
    <n v="42.115589"/>
    <n v="-87.731030000000004"/>
    <s v="Map"/>
    <s v="Map"/>
    <s v="PJM"/>
  </r>
  <r>
    <n v="20824"/>
    <s v="Village of Winnetka - (IL)"/>
    <n v="972"/>
    <s v="Winnetka"/>
    <s v="Electric Utility"/>
    <x v="19"/>
    <s v="9"/>
    <s v=""/>
    <x v="61"/>
    <n v="2.6"/>
    <n v="2.6"/>
    <x v="5"/>
    <s v="DFO"/>
    <s v="IC"/>
    <n v="1"/>
    <x v="68"/>
    <s v=" "/>
    <s v=" "/>
    <s v="(OP) Operating"/>
    <s v=" "/>
    <s v=" "/>
    <s v=" "/>
    <s v=" "/>
    <s v=" "/>
    <s v=" "/>
    <s v="Cook"/>
    <n v="42.115589"/>
    <n v="-87.731030000000004"/>
    <s v="Map"/>
    <s v="Map"/>
    <s v="PJM"/>
  </r>
  <r>
    <n v="17632"/>
    <s v="Southern Illinois Power Coop"/>
    <n v="976"/>
    <s v="Marion"/>
    <s v="Electric Utility"/>
    <x v="19"/>
    <s v="1"/>
    <s v=""/>
    <x v="168"/>
    <n v="40"/>
    <n v="40"/>
    <x v="2"/>
    <s v="BIT"/>
    <s v="ST"/>
    <n v="6"/>
    <x v="0"/>
    <s v=" "/>
    <s v=" "/>
    <s v="(OP) Operating"/>
    <s v=" "/>
    <s v=" "/>
    <s v=" "/>
    <s v=" "/>
    <s v=" "/>
    <s v=" "/>
    <s v="Williamson"/>
    <n v="37.619746999999997"/>
    <n v="-88.953109999999995"/>
    <s v="Map"/>
    <s v="Map"/>
    <s v="MISO"/>
  </r>
  <r>
    <n v="17632"/>
    <s v="Southern Illinois Power Coop"/>
    <n v="976"/>
    <s v="Marion"/>
    <s v="Electric Utility"/>
    <x v="19"/>
    <s v="2"/>
    <s v=""/>
    <x v="168"/>
    <n v="40"/>
    <n v="40"/>
    <x v="2"/>
    <s v="BIT"/>
    <s v="ST"/>
    <n v="8"/>
    <x v="0"/>
    <s v=" "/>
    <s v=" "/>
    <s v="(OP) Operating"/>
    <s v=" "/>
    <s v=" "/>
    <s v=" "/>
    <s v=" "/>
    <s v=" "/>
    <s v=" "/>
    <s v="Williamson"/>
    <n v="37.619746999999997"/>
    <n v="-88.953109999999995"/>
    <s v="Map"/>
    <s v="Map"/>
    <s v="MISO"/>
  </r>
  <r>
    <n v="17632"/>
    <s v="Southern Illinois Power Coop"/>
    <n v="976"/>
    <s v="Marion"/>
    <s v="Electric Utility"/>
    <x v="19"/>
    <s v="3"/>
    <s v=""/>
    <x v="168"/>
    <n v="40"/>
    <n v="40"/>
    <x v="2"/>
    <s v="BIT"/>
    <s v="ST"/>
    <n v="9"/>
    <x v="0"/>
    <s v=" "/>
    <s v=" "/>
    <s v="(OP) Operating"/>
    <s v=" "/>
    <s v=" "/>
    <s v=" "/>
    <s v=" "/>
    <s v=" "/>
    <s v=" "/>
    <s v="Williamson"/>
    <n v="37.619746999999997"/>
    <n v="-88.953109999999995"/>
    <s v="Map"/>
    <s v="Map"/>
    <s v="MISO"/>
  </r>
  <r>
    <n v="17632"/>
    <s v="Southern Illinois Power Coop"/>
    <n v="976"/>
    <s v="Marion"/>
    <s v="Electric Utility"/>
    <x v="19"/>
    <s v="4"/>
    <s v=""/>
    <x v="463"/>
    <n v="170"/>
    <n v="170"/>
    <x v="2"/>
    <s v="BIT"/>
    <s v="ST"/>
    <n v="10"/>
    <x v="43"/>
    <s v=" "/>
    <s v=" "/>
    <s v="(OP) Operating"/>
    <s v=" "/>
    <s v=" "/>
    <s v=" "/>
    <s v=" "/>
    <s v=" "/>
    <s v=" "/>
    <s v="Williamson"/>
    <n v="37.619746999999997"/>
    <n v="-88.953109999999995"/>
    <s v="Map"/>
    <s v="Map"/>
    <s v="MISO"/>
  </r>
  <r>
    <n v="17632"/>
    <s v="Southern Illinois Power Coop"/>
    <n v="976"/>
    <s v="Marion"/>
    <s v="Electric Utility"/>
    <x v="19"/>
    <s v="5"/>
    <s v=""/>
    <x v="6"/>
    <n v="70"/>
    <n v="80"/>
    <x v="4"/>
    <s v="NG"/>
    <s v="GT"/>
    <n v="5"/>
    <x v="74"/>
    <s v=" "/>
    <s v=" "/>
    <s v="(SB) Standby/Backup: available for service but not normally used"/>
    <s v=" "/>
    <s v=" "/>
    <s v=" "/>
    <s v=" "/>
    <s v=" "/>
    <s v=" "/>
    <s v="Williamson"/>
    <n v="37.619746999999997"/>
    <n v="-88.953109999999995"/>
    <s v="Map"/>
    <s v="Map"/>
    <s v="MISO"/>
  </r>
  <r>
    <n v="17632"/>
    <s v="Southern Illinois Power Coop"/>
    <n v="976"/>
    <s v="Marion"/>
    <s v="Electric Utility"/>
    <x v="19"/>
    <s v="6"/>
    <s v=""/>
    <x v="6"/>
    <n v="70"/>
    <n v="80"/>
    <x v="4"/>
    <s v="NG"/>
    <s v="GT"/>
    <n v="5"/>
    <x v="74"/>
    <s v=" "/>
    <s v=" "/>
    <s v="(SB) Standby/Backup: available for service but not normally used"/>
    <s v=" "/>
    <s v=" "/>
    <s v=" "/>
    <s v=" "/>
    <s v=" "/>
    <s v=" "/>
    <s v="Williamson"/>
    <n v="37.619746999999997"/>
    <n v="-88.953109999999995"/>
    <s v="Map"/>
    <s v="Map"/>
    <s v="MISO"/>
  </r>
  <r>
    <n v="9269"/>
    <s v="Indiana-Kentucky Electric Corp"/>
    <n v="983"/>
    <s v="Clifty Creek"/>
    <s v="Electric Utility"/>
    <x v="32"/>
    <s v="1"/>
    <s v=""/>
    <x v="464"/>
    <n v="195.5"/>
    <n v="199.7"/>
    <x v="2"/>
    <s v="BIT"/>
    <s v="ST"/>
    <n v="2"/>
    <x v="61"/>
    <s v=" "/>
    <s v=" "/>
    <s v="(OP) Operating"/>
    <s v=" "/>
    <s v=" "/>
    <s v=" "/>
    <s v=" "/>
    <s v=" "/>
    <s v=" "/>
    <s v="Jefferson"/>
    <n v="38.7378"/>
    <n v="-85.420599999999993"/>
    <s v="Map"/>
    <s v="Map"/>
    <s v="OVEC"/>
  </r>
  <r>
    <n v="9269"/>
    <s v="Indiana-Kentucky Electric Corp"/>
    <n v="983"/>
    <s v="Clifty Creek"/>
    <s v="Electric Utility"/>
    <x v="32"/>
    <s v="2"/>
    <s v=""/>
    <x v="464"/>
    <n v="195.5"/>
    <n v="199.7"/>
    <x v="2"/>
    <s v="BIT"/>
    <s v="ST"/>
    <n v="5"/>
    <x v="61"/>
    <s v=" "/>
    <s v=" "/>
    <s v="(OP) Operating"/>
    <s v=" "/>
    <s v=" "/>
    <s v=" "/>
    <s v=" "/>
    <s v=" "/>
    <s v=" "/>
    <s v="Jefferson"/>
    <n v="38.7378"/>
    <n v="-85.420599999999993"/>
    <s v="Map"/>
    <s v="Map"/>
    <s v="OVEC"/>
  </r>
  <r>
    <n v="9269"/>
    <s v="Indiana-Kentucky Electric Corp"/>
    <n v="983"/>
    <s v="Clifty Creek"/>
    <s v="Electric Utility"/>
    <x v="32"/>
    <s v="3"/>
    <s v=""/>
    <x v="464"/>
    <n v="195.5"/>
    <n v="199.7"/>
    <x v="2"/>
    <s v="BIT"/>
    <s v="ST"/>
    <n v="7"/>
    <x v="61"/>
    <s v=" "/>
    <s v=" "/>
    <s v="(OP) Operating"/>
    <s v=" "/>
    <s v=" "/>
    <s v=" "/>
    <s v=" "/>
    <s v=" "/>
    <s v=" "/>
    <s v="Jefferson"/>
    <n v="38.7378"/>
    <n v="-85.420599999999993"/>
    <s v="Map"/>
    <s v="Map"/>
    <s v="OVEC"/>
  </r>
  <r>
    <n v="9269"/>
    <s v="Indiana-Kentucky Electric Corp"/>
    <n v="983"/>
    <s v="Clifty Creek"/>
    <s v="Electric Utility"/>
    <x v="32"/>
    <s v="4"/>
    <s v=""/>
    <x v="464"/>
    <n v="195.5"/>
    <n v="199.7"/>
    <x v="2"/>
    <s v="BIT"/>
    <s v="ST"/>
    <n v="10"/>
    <x v="61"/>
    <s v=" "/>
    <s v=" "/>
    <s v="(OP) Operating"/>
    <s v=" "/>
    <s v=" "/>
    <s v=" "/>
    <s v=" "/>
    <s v=" "/>
    <s v=" "/>
    <s v="Jefferson"/>
    <n v="38.7378"/>
    <n v="-85.420599999999993"/>
    <s v="Map"/>
    <s v="Map"/>
    <s v="OVEC"/>
  </r>
  <r>
    <n v="9269"/>
    <s v="Indiana-Kentucky Electric Corp"/>
    <n v="983"/>
    <s v="Clifty Creek"/>
    <s v="Electric Utility"/>
    <x v="32"/>
    <s v="5"/>
    <s v=""/>
    <x v="464"/>
    <n v="195.5"/>
    <n v="199.7"/>
    <x v="2"/>
    <s v="BIT"/>
    <s v="ST"/>
    <n v="11"/>
    <x v="61"/>
    <s v=" "/>
    <s v=" "/>
    <s v="(OP) Operating"/>
    <s v=" "/>
    <s v=" "/>
    <s v=" "/>
    <s v=" "/>
    <s v=" "/>
    <s v=" "/>
    <s v="Jefferson"/>
    <n v="38.7378"/>
    <n v="-85.420599999999993"/>
    <s v="Map"/>
    <s v="Map"/>
    <s v="OVEC"/>
  </r>
  <r>
    <n v="9269"/>
    <s v="Indiana-Kentucky Electric Corp"/>
    <n v="983"/>
    <s v="Clifty Creek"/>
    <s v="Electric Utility"/>
    <x v="32"/>
    <s v="6"/>
    <s v=""/>
    <x v="464"/>
    <n v="195.5"/>
    <n v="199.7"/>
    <x v="2"/>
    <s v="BIT"/>
    <s v="ST"/>
    <n v="3"/>
    <x v="106"/>
    <s v=" "/>
    <s v=" "/>
    <s v="(OP) Operating"/>
    <s v=" "/>
    <s v=" "/>
    <s v=" "/>
    <s v=" "/>
    <s v=" "/>
    <s v=" "/>
    <s v="Jefferson"/>
    <n v="38.7378"/>
    <n v="-85.420599999999993"/>
    <s v="Map"/>
    <s v="Map"/>
    <s v="OVEC"/>
  </r>
  <r>
    <n v="9324"/>
    <s v="Indiana Michigan Power Co"/>
    <n v="986"/>
    <s v="Elkhart"/>
    <s v="Electric Utility"/>
    <x v="32"/>
    <s v="1"/>
    <s v=""/>
    <x v="81"/>
    <n v="0.6"/>
    <n v="1.1000000000000001"/>
    <x v="0"/>
    <s v="WAT"/>
    <s v="HY"/>
    <n v="1"/>
    <x v="89"/>
    <s v=" "/>
    <s v=" "/>
    <s v="(OP) Operating"/>
    <s v=" "/>
    <s v=" "/>
    <s v=" "/>
    <s v=" "/>
    <s v=" "/>
    <s v=" "/>
    <s v="Elkhart"/>
    <n v="41.692799999999998"/>
    <n v="-85.965000000000003"/>
    <s v="Map"/>
    <s v="Map"/>
    <s v="PJM"/>
  </r>
  <r>
    <n v="9324"/>
    <s v="Indiana Michigan Power Co"/>
    <n v="986"/>
    <s v="Elkhart"/>
    <s v="Electric Utility"/>
    <x v="32"/>
    <s v="2"/>
    <s v=""/>
    <x v="69"/>
    <n v="0.4"/>
    <n v="0.5"/>
    <x v="0"/>
    <s v="WAT"/>
    <s v="HY"/>
    <n v="1"/>
    <x v="84"/>
    <s v=" "/>
    <s v=" "/>
    <s v="(OP) Operating"/>
    <s v=" "/>
    <s v=" "/>
    <s v=" "/>
    <s v=" "/>
    <s v=" "/>
    <s v=" "/>
    <s v="Elkhart"/>
    <n v="41.692799999999998"/>
    <n v="-85.965000000000003"/>
    <s v="Map"/>
    <s v="Map"/>
    <s v="PJM"/>
  </r>
  <r>
    <n v="9324"/>
    <s v="Indiana Michigan Power Co"/>
    <n v="986"/>
    <s v="Elkhart"/>
    <s v="Electric Utility"/>
    <x v="32"/>
    <s v="3"/>
    <s v=""/>
    <x v="69"/>
    <n v="0.4"/>
    <n v="0.5"/>
    <x v="0"/>
    <s v="WAT"/>
    <s v="HY"/>
    <n v="1"/>
    <x v="84"/>
    <s v=" "/>
    <s v=" "/>
    <s v="(OP) Operating"/>
    <s v=" "/>
    <s v=" "/>
    <s v=" "/>
    <s v=" "/>
    <s v=" "/>
    <s v=" "/>
    <s v="Elkhart"/>
    <n v="41.692799999999998"/>
    <n v="-85.965000000000003"/>
    <s v="Map"/>
    <s v="Map"/>
    <s v="PJM"/>
  </r>
  <r>
    <n v="14354"/>
    <s v="PacifiCorp"/>
    <n v="987"/>
    <s v="Last Chance"/>
    <s v="Electric Utility"/>
    <x v="30"/>
    <s v="1"/>
    <s v=""/>
    <x v="67"/>
    <n v="0.2"/>
    <n v="0.2"/>
    <x v="0"/>
    <s v="WAT"/>
    <s v="HY"/>
    <n v="2"/>
    <x v="51"/>
    <s v=" "/>
    <s v=" "/>
    <s v="(OP) Operating"/>
    <s v=" "/>
    <s v=" "/>
    <s v=" "/>
    <s v=" "/>
    <s v=" "/>
    <s v=" "/>
    <s v="Caribou"/>
    <n v="42.603349000000001"/>
    <n v="-111.70529999999999"/>
    <s v="Map"/>
    <s v="Map"/>
    <s v="PACE"/>
  </r>
  <r>
    <n v="14354"/>
    <s v="PacifiCorp"/>
    <n v="987"/>
    <s v="Last Chance"/>
    <s v="Electric Utility"/>
    <x v="30"/>
    <s v="2"/>
    <s v=""/>
    <x v="68"/>
    <n v="0.4"/>
    <n v="0.4"/>
    <x v="0"/>
    <s v="WAT"/>
    <s v="HY"/>
    <n v="2"/>
    <x v="51"/>
    <s v=" "/>
    <s v=" "/>
    <s v="(OP) Operating"/>
    <s v=" "/>
    <s v=" "/>
    <s v=" "/>
    <s v=" "/>
    <s v=" "/>
    <s v=" "/>
    <s v="Caribou"/>
    <n v="42.603349000000001"/>
    <n v="-111.70529999999999"/>
    <s v="Map"/>
    <s v="Map"/>
    <s v="PACE"/>
  </r>
  <r>
    <n v="14354"/>
    <s v="PacifiCorp"/>
    <n v="987"/>
    <s v="Last Chance"/>
    <s v="Electric Utility"/>
    <x v="30"/>
    <s v="3"/>
    <s v=""/>
    <x v="69"/>
    <n v="0.8"/>
    <n v="0.8"/>
    <x v="0"/>
    <s v="WAT"/>
    <s v="HY"/>
    <n v="2"/>
    <x v="51"/>
    <s v=" "/>
    <s v=" "/>
    <s v="(OP) Operating"/>
    <s v=" "/>
    <s v=" "/>
    <s v=" "/>
    <s v=" "/>
    <s v=" "/>
    <s v=" "/>
    <s v="Caribou"/>
    <n v="42.603349000000001"/>
    <n v="-111.70529999999999"/>
    <s v="Map"/>
    <s v="Map"/>
    <s v="PACE"/>
  </r>
  <r>
    <n v="9324"/>
    <s v="Indiana Michigan Power Co"/>
    <n v="989"/>
    <s v="Twin Branch"/>
    <s v="Electric Utility"/>
    <x v="32"/>
    <s v="H1E"/>
    <s v=""/>
    <x v="71"/>
    <n v="0.5"/>
    <n v="0.6"/>
    <x v="0"/>
    <s v="WAT"/>
    <s v="HY"/>
    <n v="5"/>
    <x v="110"/>
    <s v=" "/>
    <s v=" "/>
    <s v="(OP) Operating"/>
    <s v=" "/>
    <s v=" "/>
    <s v=" "/>
    <s v=" "/>
    <s v=" "/>
    <s v=" "/>
    <s v="St Joseph"/>
    <n v="41.664999999999999"/>
    <n v="-86.132199999999997"/>
    <s v="Map"/>
    <s v="Map"/>
    <s v="PJM"/>
  </r>
  <r>
    <n v="9324"/>
    <s v="Indiana Michigan Power Co"/>
    <n v="989"/>
    <s v="Twin Branch"/>
    <s v="Electric Utility"/>
    <x v="32"/>
    <s v="H1W"/>
    <s v=""/>
    <x v="71"/>
    <n v="0.5"/>
    <n v="0.6"/>
    <x v="0"/>
    <s v="WAT"/>
    <s v="HY"/>
    <n v="5"/>
    <x v="110"/>
    <s v=" "/>
    <s v=" "/>
    <s v="(OP) Operating"/>
    <s v=" "/>
    <s v=" "/>
    <s v=" "/>
    <s v=" "/>
    <s v=" "/>
    <s v=" "/>
    <s v="St Joseph"/>
    <n v="41.664999999999999"/>
    <n v="-86.132199999999997"/>
    <s v="Map"/>
    <s v="Map"/>
    <s v="PJM"/>
  </r>
  <r>
    <n v="9324"/>
    <s v="Indiana Michigan Power Co"/>
    <n v="989"/>
    <s v="Twin Branch"/>
    <s v="Electric Utility"/>
    <x v="32"/>
    <s v="H2W"/>
    <s v=""/>
    <x v="71"/>
    <n v="0.5"/>
    <n v="0.6"/>
    <x v="0"/>
    <s v="WAT"/>
    <s v="HY"/>
    <n v="5"/>
    <x v="110"/>
    <s v=" "/>
    <s v=" "/>
    <s v="(OP) Operating"/>
    <s v=" "/>
    <s v=" "/>
    <s v=" "/>
    <s v=" "/>
    <s v=" "/>
    <s v=" "/>
    <s v="St Joseph"/>
    <n v="41.664999999999999"/>
    <n v="-86.132199999999997"/>
    <s v="Map"/>
    <s v="Map"/>
    <s v="PJM"/>
  </r>
  <r>
    <n v="9324"/>
    <s v="Indiana Michigan Power Co"/>
    <n v="989"/>
    <s v="Twin Branch"/>
    <s v="Electric Utility"/>
    <x v="32"/>
    <s v="H3W"/>
    <s v=""/>
    <x v="71"/>
    <n v="0.5"/>
    <n v="0.6"/>
    <x v="0"/>
    <s v="WAT"/>
    <s v="HY"/>
    <n v="5"/>
    <x v="110"/>
    <s v=" "/>
    <s v=" "/>
    <s v="(OP) Operating"/>
    <s v=" "/>
    <s v=" "/>
    <s v=" "/>
    <s v=" "/>
    <s v=" "/>
    <s v=" "/>
    <s v="St Joseph"/>
    <n v="41.664999999999999"/>
    <n v="-86.132199999999997"/>
    <s v="Map"/>
    <s v="Map"/>
    <s v="PJM"/>
  </r>
  <r>
    <n v="9324"/>
    <s v="Indiana Michigan Power Co"/>
    <n v="989"/>
    <s v="Twin Branch"/>
    <s v="Electric Utility"/>
    <x v="32"/>
    <s v="H4W"/>
    <s v=""/>
    <x v="71"/>
    <n v="0.5"/>
    <n v="0.6"/>
    <x v="0"/>
    <s v="WAT"/>
    <s v="HY"/>
    <n v="5"/>
    <x v="110"/>
    <s v=" "/>
    <s v=" "/>
    <s v="(OP) Operating"/>
    <s v=" "/>
    <s v=" "/>
    <s v=" "/>
    <s v=" "/>
    <s v=" "/>
    <s v=" "/>
    <s v="St Joseph"/>
    <n v="41.664999999999999"/>
    <n v="-86.132199999999997"/>
    <s v="Map"/>
    <s v="Map"/>
    <s v="PJM"/>
  </r>
  <r>
    <n v="9324"/>
    <s v="Indiana Michigan Power Co"/>
    <n v="989"/>
    <s v="Twin Branch"/>
    <s v="Electric Utility"/>
    <x v="32"/>
    <s v="H5W"/>
    <s v=""/>
    <x v="71"/>
    <n v="0.5"/>
    <n v="0.6"/>
    <x v="0"/>
    <s v="WAT"/>
    <s v="HY"/>
    <n v="5"/>
    <x v="110"/>
    <s v=" "/>
    <s v=" "/>
    <s v="(OP) Operating"/>
    <s v=" "/>
    <s v=" "/>
    <s v=" "/>
    <s v=" "/>
    <s v=" "/>
    <s v=" "/>
    <s v="St Joseph"/>
    <n v="41.664999999999999"/>
    <n v="-86.132199999999997"/>
    <s v="Map"/>
    <s v="Map"/>
    <s v="PJM"/>
  </r>
  <r>
    <n v="9324"/>
    <s v="Indiana Michigan Power Co"/>
    <n v="989"/>
    <s v="Twin Branch"/>
    <s v="Electric Utility"/>
    <x v="32"/>
    <s v="H6E"/>
    <s v=""/>
    <x v="71"/>
    <n v="0.5"/>
    <n v="0.6"/>
    <x v="0"/>
    <s v="WAT"/>
    <s v="HY"/>
    <n v="5"/>
    <x v="110"/>
    <s v=" "/>
    <s v=" "/>
    <s v="(OP) Operating"/>
    <s v=" "/>
    <s v=" "/>
    <s v=" "/>
    <s v=" "/>
    <s v=" "/>
    <s v=" "/>
    <s v="St Joseph"/>
    <n v="41.664999999999999"/>
    <n v="-86.132199999999997"/>
    <s v="Map"/>
    <s v="Map"/>
    <s v="PJM"/>
  </r>
  <r>
    <n v="9324"/>
    <s v="Indiana Michigan Power Co"/>
    <n v="989"/>
    <s v="Twin Branch"/>
    <s v="Electric Utility"/>
    <x v="32"/>
    <s v="H6W"/>
    <s v=""/>
    <x v="71"/>
    <n v="0.5"/>
    <n v="0.6"/>
    <x v="0"/>
    <s v="WAT"/>
    <s v="HY"/>
    <n v="5"/>
    <x v="110"/>
    <s v=" "/>
    <s v=" "/>
    <s v="(OP) Operating"/>
    <s v=" "/>
    <s v=" "/>
    <s v=" "/>
    <s v=" "/>
    <s v=" "/>
    <s v=" "/>
    <s v="St Joseph"/>
    <n v="41.664999999999999"/>
    <n v="-86.132199999999997"/>
    <s v="Map"/>
    <s v="Map"/>
    <s v="PJM"/>
  </r>
  <r>
    <n v="9273"/>
    <s v="Indianapolis Power &amp; Light Co"/>
    <n v="990"/>
    <s v="Harding Street"/>
    <s v="Electric Utility"/>
    <x v="32"/>
    <s v="5"/>
    <s v=""/>
    <x v="465"/>
    <n v="101"/>
    <n v="101"/>
    <x v="1"/>
    <s v="NG"/>
    <s v="ST"/>
    <n v="6"/>
    <x v="75"/>
    <s v=" "/>
    <s v=" "/>
    <s v="(OP) Operating"/>
    <s v=" "/>
    <s v=" "/>
    <s v=" "/>
    <s v=" "/>
    <s v=" "/>
    <s v=" "/>
    <s v="Marion"/>
    <n v="39.711319000000003"/>
    <n v="-86.196870000000004"/>
    <s v="Map"/>
    <s v="Map"/>
    <s v="MISO"/>
  </r>
  <r>
    <n v="9273"/>
    <s v="Indianapolis Power &amp; Light Co"/>
    <n v="990"/>
    <s v="Harding Street"/>
    <s v="Electric Utility"/>
    <x v="32"/>
    <s v="6"/>
    <s v=""/>
    <x v="465"/>
    <n v="99"/>
    <n v="99"/>
    <x v="1"/>
    <s v="NG"/>
    <s v="ST"/>
    <n v="5"/>
    <x v="18"/>
    <s v=" "/>
    <s v=" "/>
    <s v="(OP) Operating"/>
    <s v=" "/>
    <s v=" "/>
    <s v=" "/>
    <s v=" "/>
    <s v=" "/>
    <s v=" "/>
    <s v="Marion"/>
    <n v="39.711319000000003"/>
    <n v="-86.196870000000004"/>
    <s v="Map"/>
    <s v="Map"/>
    <s v="MISO"/>
  </r>
  <r>
    <n v="9273"/>
    <s v="Indianapolis Power &amp; Light Co"/>
    <n v="990"/>
    <s v="Harding Street"/>
    <s v="Electric Utility"/>
    <x v="32"/>
    <s v="7"/>
    <s v=""/>
    <x v="466"/>
    <n v="418"/>
    <n v="418"/>
    <x v="1"/>
    <s v="NG"/>
    <s v="ST"/>
    <n v="7"/>
    <x v="27"/>
    <s v=" "/>
    <s v=" "/>
    <s v="(OP) Operating"/>
    <s v=" "/>
    <s v=" "/>
    <s v=" "/>
    <s v=" "/>
    <s v=" "/>
    <s v=" "/>
    <s v="Marion"/>
    <n v="39.711319000000003"/>
    <n v="-86.196870000000004"/>
    <s v="Map"/>
    <s v="Map"/>
    <s v="MISO"/>
  </r>
  <r>
    <n v="9273"/>
    <s v="Indianapolis Power &amp; Light Co"/>
    <n v="990"/>
    <s v="Harding Street"/>
    <s v="Electric Utility"/>
    <x v="32"/>
    <s v="BAT1"/>
    <s v=""/>
    <x v="19"/>
    <n v="20"/>
    <n v="20"/>
    <x v="13"/>
    <s v="MWH"/>
    <s v="BA"/>
    <n v="6"/>
    <x v="109"/>
    <s v=" "/>
    <s v=" "/>
    <s v="(OP) Operating"/>
    <s v=" "/>
    <s v=" "/>
    <s v=" "/>
    <s v=" "/>
    <s v=" "/>
    <s v=" "/>
    <s v="Marion"/>
    <n v="39.711319000000003"/>
    <n v="-86.196870000000004"/>
    <s v="Map"/>
    <s v="Map"/>
    <s v="MISO"/>
  </r>
  <r>
    <n v="9273"/>
    <s v="Indianapolis Power &amp; Light Co"/>
    <n v="990"/>
    <s v="Harding Street"/>
    <s v="Electric Utility"/>
    <x v="32"/>
    <s v="GT1"/>
    <s v=""/>
    <x v="347"/>
    <n v="19.100000000000001"/>
    <n v="27.4"/>
    <x v="5"/>
    <s v="DFO"/>
    <s v="GT"/>
    <n v="5"/>
    <x v="27"/>
    <s v=" "/>
    <s v=" "/>
    <s v="(OP) Operating"/>
    <s v=" "/>
    <s v=" "/>
    <s v=" "/>
    <s v=" "/>
    <s v=" "/>
    <s v=" "/>
    <s v="Marion"/>
    <n v="39.711319000000003"/>
    <n v="-86.196870000000004"/>
    <s v="Map"/>
    <s v="Map"/>
    <s v="MISO"/>
  </r>
  <r>
    <n v="9273"/>
    <s v="Indianapolis Power &amp; Light Co"/>
    <n v="990"/>
    <s v="Harding Street"/>
    <s v="Electric Utility"/>
    <x v="32"/>
    <s v="GT2"/>
    <s v=""/>
    <x v="347"/>
    <n v="17.899999999999999"/>
    <n v="22.6"/>
    <x v="5"/>
    <s v="DFO"/>
    <s v="GT"/>
    <n v="5"/>
    <x v="27"/>
    <s v=" "/>
    <s v=" "/>
    <s v="(OP) Operating"/>
    <s v=" "/>
    <s v=" "/>
    <s v=" "/>
    <s v=" "/>
    <s v=" "/>
    <s v=" "/>
    <s v="Marion"/>
    <n v="39.711319000000003"/>
    <n v="-86.196870000000004"/>
    <s v="Map"/>
    <s v="Map"/>
    <s v="MISO"/>
  </r>
  <r>
    <n v="9273"/>
    <s v="Indianapolis Power &amp; Light Co"/>
    <n v="990"/>
    <s v="Harding Street"/>
    <s v="Electric Utility"/>
    <x v="32"/>
    <s v="GT4"/>
    <s v=""/>
    <x v="467"/>
    <n v="67"/>
    <n v="67"/>
    <x v="4"/>
    <s v="NG"/>
    <s v="GT"/>
    <n v="4"/>
    <x v="111"/>
    <s v=" "/>
    <s v=" "/>
    <s v="(OP) Operating"/>
    <s v=" "/>
    <s v=" "/>
    <s v=" "/>
    <s v=" "/>
    <s v=" "/>
    <s v=" "/>
    <s v="Marion"/>
    <n v="39.711319000000003"/>
    <n v="-86.196870000000004"/>
    <s v="Map"/>
    <s v="Map"/>
    <s v="MISO"/>
  </r>
  <r>
    <n v="9273"/>
    <s v="Indianapolis Power &amp; Light Co"/>
    <n v="990"/>
    <s v="Harding Street"/>
    <s v="Electric Utility"/>
    <x v="32"/>
    <s v="GT5"/>
    <s v=""/>
    <x v="467"/>
    <n v="67"/>
    <n v="67"/>
    <x v="4"/>
    <s v="NG"/>
    <s v="GT"/>
    <n v="1"/>
    <x v="11"/>
    <s v=" "/>
    <s v=" "/>
    <s v="(OP) Operating"/>
    <s v=" "/>
    <s v=" "/>
    <s v=" "/>
    <s v=" "/>
    <s v=" "/>
    <s v=" "/>
    <s v="Marion"/>
    <n v="39.711319000000003"/>
    <n v="-86.196870000000004"/>
    <s v="Map"/>
    <s v="Map"/>
    <s v="MISO"/>
  </r>
  <r>
    <n v="9273"/>
    <s v="Indianapolis Power &amp; Light Co"/>
    <n v="990"/>
    <s v="Harding Street"/>
    <s v="Electric Utility"/>
    <x v="32"/>
    <s v="GT6"/>
    <s v=""/>
    <x v="468"/>
    <n v="154"/>
    <n v="154"/>
    <x v="4"/>
    <s v="NG"/>
    <s v="GT"/>
    <n v="5"/>
    <x v="70"/>
    <s v=" "/>
    <s v=" "/>
    <s v="(OP) Operating"/>
    <s v=" "/>
    <s v=" "/>
    <s v=" "/>
    <s v=" "/>
    <s v=" "/>
    <s v=" "/>
    <s v="Marion"/>
    <n v="39.711319000000003"/>
    <n v="-86.196870000000004"/>
    <s v="Map"/>
    <s v="Map"/>
    <s v="MISO"/>
  </r>
  <r>
    <n v="9273"/>
    <s v="Indianapolis Power &amp; Light Co"/>
    <n v="990"/>
    <s v="Harding Street"/>
    <s v="Electric Utility"/>
    <x v="32"/>
    <s v="IC1"/>
    <s v=""/>
    <x v="182"/>
    <n v="3"/>
    <n v="3"/>
    <x v="5"/>
    <s v="DFO"/>
    <s v="IC"/>
    <n v="4"/>
    <x v="5"/>
    <s v=" "/>
    <s v=" "/>
    <s v="(OP) Operating"/>
    <s v=" "/>
    <s v=" "/>
    <s v=" "/>
    <s v=" "/>
    <s v=" "/>
    <s v=" "/>
    <s v="Marion"/>
    <n v="39.711319000000003"/>
    <n v="-86.196870000000004"/>
    <s v="Map"/>
    <s v="Map"/>
    <s v="MISO"/>
  </r>
  <r>
    <n v="9273"/>
    <s v="Indianapolis Power &amp; Light Co"/>
    <n v="991"/>
    <s v="Eagle Valley (IN)"/>
    <s v="Electric Utility"/>
    <x v="32"/>
    <s v="GT1"/>
    <s v="EGVS"/>
    <x v="469"/>
    <n v="207"/>
    <n v="207"/>
    <x v="3"/>
    <s v="NG"/>
    <s v="CT"/>
    <n v="4"/>
    <x v="114"/>
    <s v=" "/>
    <s v=" "/>
    <s v="(OP) Operating"/>
    <s v=" "/>
    <s v=" "/>
    <s v=" "/>
    <s v=" "/>
    <s v=" "/>
    <s v=" "/>
    <s v="Morgan"/>
    <n v="39.485169999999997"/>
    <n v="-86.418300000000002"/>
    <s v="Map"/>
    <s v="Map"/>
    <s v="MISO"/>
  </r>
  <r>
    <n v="9273"/>
    <s v="Indianapolis Power &amp; Light Co"/>
    <n v="991"/>
    <s v="Eagle Valley (IN)"/>
    <s v="Electric Utility"/>
    <x v="32"/>
    <s v="GT2"/>
    <s v="EGVS"/>
    <x v="469"/>
    <n v="207"/>
    <n v="207"/>
    <x v="3"/>
    <s v="NG"/>
    <s v="CT"/>
    <n v="4"/>
    <x v="114"/>
    <s v=" "/>
    <s v=" "/>
    <s v="(OP) Operating"/>
    <s v=" "/>
    <s v=" "/>
    <s v=" "/>
    <s v=" "/>
    <s v=" "/>
    <s v=" "/>
    <s v="Morgan"/>
    <n v="39.485169999999997"/>
    <n v="-86.418300000000002"/>
    <s v="Map"/>
    <s v="Map"/>
    <s v="MISO"/>
  </r>
  <r>
    <n v="9273"/>
    <s v="Indianapolis Power &amp; Light Co"/>
    <n v="991"/>
    <s v="Eagle Valley (IN)"/>
    <s v="Electric Utility"/>
    <x v="32"/>
    <s v="STG1"/>
    <s v="EGVS"/>
    <x v="260"/>
    <n v="230"/>
    <n v="230"/>
    <x v="3"/>
    <s v="NG"/>
    <s v="CA"/>
    <n v="4"/>
    <x v="114"/>
    <s v=" "/>
    <s v=" "/>
    <s v="(OP) Operating"/>
    <s v=" "/>
    <s v=" "/>
    <s v=" "/>
    <s v=" "/>
    <s v=" "/>
    <s v=" "/>
    <s v="Morgan"/>
    <n v="39.485169999999997"/>
    <n v="-86.418300000000002"/>
    <s v="Map"/>
    <s v="Map"/>
    <s v="MISO"/>
  </r>
  <r>
    <n v="3599"/>
    <s v="Citizens Thermal Energy"/>
    <n v="992"/>
    <s v="CC Perry K"/>
    <s v="IPP CHP"/>
    <x v="32"/>
    <s v="4"/>
    <s v=""/>
    <x v="318"/>
    <n v="10"/>
    <n v="10"/>
    <x v="1"/>
    <s v="NG"/>
    <s v="ST"/>
    <n v="1"/>
    <x v="42"/>
    <s v=" "/>
    <s v=" "/>
    <s v="(OS) Out of service and NOT expected to return to service in next calendar year"/>
    <s v=" "/>
    <s v=" "/>
    <s v=" "/>
    <s v=" "/>
    <s v=" "/>
    <s v=" "/>
    <s v="Marion"/>
    <n v="39.763100000000001"/>
    <n v="-86.166700000000006"/>
    <s v="Map"/>
    <s v="Map"/>
    <s v="MISO"/>
  </r>
  <r>
    <n v="3599"/>
    <s v="Citizens Thermal Energy"/>
    <n v="992"/>
    <s v="CC Perry K"/>
    <s v="IPP CHP"/>
    <x v="32"/>
    <s v="6"/>
    <s v=""/>
    <x v="80"/>
    <n v="3"/>
    <n v="5"/>
    <x v="1"/>
    <s v="NG"/>
    <s v="ST"/>
    <n v="7"/>
    <x v="63"/>
    <s v=" "/>
    <s v=" "/>
    <s v="(OP) Operating"/>
    <s v=" "/>
    <s v=" "/>
    <s v=" "/>
    <s v=" "/>
    <s v=" "/>
    <s v=" "/>
    <s v="Marion"/>
    <n v="39.763100000000001"/>
    <n v="-86.166700000000006"/>
    <s v="Map"/>
    <s v="Map"/>
    <s v="MISO"/>
  </r>
  <r>
    <n v="3599"/>
    <s v="Citizens Thermal Energy"/>
    <n v="992"/>
    <s v="CC Perry K"/>
    <s v="IPP CHP"/>
    <x v="32"/>
    <s v="7"/>
    <s v=""/>
    <x v="458"/>
    <n v="1.7"/>
    <n v="1.7"/>
    <x v="1"/>
    <s v="NG"/>
    <s v="ST"/>
    <n v="6"/>
    <x v="56"/>
    <s v=" "/>
    <s v=" "/>
    <s v="(OP) Operating"/>
    <s v=" "/>
    <s v=" "/>
    <s v=" "/>
    <s v=" "/>
    <s v=" "/>
    <s v=" "/>
    <s v="Marion"/>
    <n v="39.763100000000001"/>
    <n v="-86.166700000000006"/>
    <s v="Map"/>
    <s v="Map"/>
    <s v="MISO"/>
  </r>
  <r>
    <n v="3599"/>
    <s v="Citizens Thermal Energy"/>
    <n v="992"/>
    <s v="CC Perry K"/>
    <s v="IPP CHP"/>
    <x v="32"/>
    <s v="8"/>
    <s v=""/>
    <x v="458"/>
    <n v="1.7"/>
    <n v="1.7"/>
    <x v="1"/>
    <s v="NG"/>
    <s v="ST"/>
    <n v="6"/>
    <x v="56"/>
    <s v=" "/>
    <s v=" "/>
    <s v="(OP) Operating"/>
    <s v=" "/>
    <s v=" "/>
    <s v=" "/>
    <s v=" "/>
    <s v=" "/>
    <s v=" "/>
    <s v="Marion"/>
    <n v="39.763100000000001"/>
    <n v="-86.166700000000006"/>
    <s v="Map"/>
    <s v="Map"/>
    <s v="MISO"/>
  </r>
  <r>
    <n v="9273"/>
    <s v="Indianapolis Power &amp; Light Co"/>
    <n v="994"/>
    <s v="AES Petersburg"/>
    <s v="Electric Utility"/>
    <x v="32"/>
    <s v="4"/>
    <s v=""/>
    <x v="470"/>
    <n v="529.6"/>
    <n v="534.6"/>
    <x v="2"/>
    <s v="BIT"/>
    <s v="ST"/>
    <n v="4"/>
    <x v="37"/>
    <s v=" "/>
    <s v=" "/>
    <s v="(OP) Operating"/>
    <s v=" "/>
    <s v=" "/>
    <s v=" "/>
    <s v=" "/>
    <s v=" "/>
    <s v=" "/>
    <s v="Pike"/>
    <n v="38.528100000000002"/>
    <n v="-87.252499999999998"/>
    <s v="Map"/>
    <s v="Map"/>
    <s v="MISO"/>
  </r>
  <r>
    <n v="9273"/>
    <s v="Indianapolis Power &amp; Light Co"/>
    <n v="994"/>
    <s v="AES Petersburg"/>
    <s v="Electric Utility"/>
    <x v="32"/>
    <s v="IC1"/>
    <s v=""/>
    <x v="182"/>
    <n v="3"/>
    <n v="3"/>
    <x v="5"/>
    <s v="DFO"/>
    <s v="IC"/>
    <n v="8"/>
    <x v="5"/>
    <s v=" "/>
    <s v=" "/>
    <s v="(OP) Operating"/>
    <s v=" "/>
    <s v=" "/>
    <s v=" "/>
    <s v=" "/>
    <s v=" "/>
    <s v=" "/>
    <s v="Pike"/>
    <n v="38.528100000000002"/>
    <n v="-87.252499999999998"/>
    <s v="Map"/>
    <s v="Map"/>
    <s v="MISO"/>
  </r>
  <r>
    <n v="9273"/>
    <s v="Indianapolis Power &amp; Light Co"/>
    <n v="994"/>
    <s v="AES Petersburg"/>
    <s v="Electric Utility"/>
    <x v="32"/>
    <s v="IC2"/>
    <s v=""/>
    <x v="182"/>
    <n v="3"/>
    <n v="3"/>
    <x v="5"/>
    <s v="DFO"/>
    <s v="IC"/>
    <n v="8"/>
    <x v="5"/>
    <s v=" "/>
    <s v=" "/>
    <s v="(OP) Operating"/>
    <s v=" "/>
    <s v=" "/>
    <s v=" "/>
    <s v=" "/>
    <s v=" "/>
    <s v=" "/>
    <s v="Pike"/>
    <n v="38.528100000000002"/>
    <n v="-87.252499999999998"/>
    <s v="Map"/>
    <s v="Map"/>
    <s v="MISO"/>
  </r>
  <r>
    <n v="9273"/>
    <s v="Indianapolis Power &amp; Light Co"/>
    <n v="994"/>
    <s v="AES Petersburg"/>
    <s v="Electric Utility"/>
    <x v="32"/>
    <s v="IC3"/>
    <s v=""/>
    <x v="182"/>
    <n v="3"/>
    <n v="3"/>
    <x v="5"/>
    <s v="DFO"/>
    <s v="IC"/>
    <n v="8"/>
    <x v="5"/>
    <s v=" "/>
    <s v=" "/>
    <s v="(OP) Operating"/>
    <s v=" "/>
    <s v=" "/>
    <s v=" "/>
    <s v=" "/>
    <s v=" "/>
    <s v=" "/>
    <s v="Pike"/>
    <n v="38.528100000000002"/>
    <n v="-87.252499999999998"/>
    <s v="Map"/>
    <s v="Map"/>
    <s v="MISO"/>
  </r>
  <r>
    <n v="9273"/>
    <s v="Indianapolis Power &amp; Light Co"/>
    <n v="994"/>
    <s v="AES Petersburg"/>
    <s v="Electric Utility"/>
    <x v="32"/>
    <s v="ST1"/>
    <s v=""/>
    <x v="471"/>
    <n v="222.5"/>
    <n v="225.1"/>
    <x v="2"/>
    <s v="BIT"/>
    <s v="ST"/>
    <n v="6"/>
    <x v="5"/>
    <s v=" "/>
    <s v=" "/>
    <s v="(OP) Operating"/>
    <s v=" "/>
    <s v=" "/>
    <s v=" "/>
    <s v=" "/>
    <s v=" "/>
    <s v=" "/>
    <s v="Pike"/>
    <n v="38.528100000000002"/>
    <n v="-87.252499999999998"/>
    <s v="Map"/>
    <s v="Map"/>
    <s v="MISO"/>
  </r>
  <r>
    <n v="9273"/>
    <s v="Indianapolis Power &amp; Light Co"/>
    <n v="994"/>
    <s v="AES Petersburg"/>
    <s v="Electric Utility"/>
    <x v="32"/>
    <s v="ST2"/>
    <s v=""/>
    <x v="472"/>
    <n v="421.8"/>
    <n v="432.2"/>
    <x v="2"/>
    <s v="BIT"/>
    <s v="ST"/>
    <n v="12"/>
    <x v="2"/>
    <s v=" "/>
    <s v=" "/>
    <s v="(OP) Operating"/>
    <s v=" "/>
    <s v=" "/>
    <s v=" "/>
    <s v=" "/>
    <s v=" "/>
    <s v=" "/>
    <s v="Pike"/>
    <n v="38.528100000000002"/>
    <n v="-87.252499999999998"/>
    <s v="Map"/>
    <s v="Map"/>
    <s v="MISO"/>
  </r>
  <r>
    <n v="9273"/>
    <s v="Indianapolis Power &amp; Light Co"/>
    <n v="994"/>
    <s v="AES Petersburg"/>
    <s v="Electric Utility"/>
    <x v="32"/>
    <s v="ST3"/>
    <s v=""/>
    <x v="470"/>
    <n v="527.6"/>
    <n v="540.29999999999995"/>
    <x v="2"/>
    <s v="BIT"/>
    <s v="ST"/>
    <n v="11"/>
    <x v="29"/>
    <s v=" "/>
    <s v=" "/>
    <s v="(OP) Operating"/>
    <s v=" "/>
    <s v=" "/>
    <s v=" "/>
    <s v=" "/>
    <s v=" "/>
    <s v=" "/>
    <s v="Pike"/>
    <n v="38.528100000000002"/>
    <n v="-87.252499999999998"/>
    <s v="Map"/>
    <s v="Map"/>
    <s v="MISO"/>
  </r>
  <r>
    <n v="13756"/>
    <s v="Northern Indiana Pub Serv Co"/>
    <n v="995"/>
    <s v="Bailly"/>
    <s v="Electric Utility"/>
    <x v="32"/>
    <s v="10"/>
    <s v=""/>
    <x v="158"/>
    <n v="31"/>
    <n v="31"/>
    <x v="4"/>
    <s v="NG"/>
    <s v="GT"/>
    <n v="11"/>
    <x v="12"/>
    <n v="7"/>
    <n v="2020"/>
    <s v="(OS) Out of service and NOT expected to return to service in next calendar year"/>
    <s v=" "/>
    <s v=" "/>
    <s v=" "/>
    <s v=" "/>
    <s v=" "/>
    <s v=" "/>
    <s v="Porter"/>
    <n v="41.645000000000003"/>
    <n v="-87.122500000000002"/>
    <s v="Map"/>
    <s v="Map"/>
    <s v="MISO"/>
  </r>
  <r>
    <n v="13756"/>
    <s v="Northern Indiana Pub Serv Co"/>
    <n v="997"/>
    <s v="Michigan City"/>
    <s v="Electric Utility"/>
    <x v="32"/>
    <s v="12"/>
    <s v=""/>
    <x v="149"/>
    <n v="455"/>
    <n v="455"/>
    <x v="2"/>
    <s v="SUB"/>
    <s v="ST"/>
    <n v="5"/>
    <x v="23"/>
    <n v="5"/>
    <n v="2028"/>
    <s v="(OP) Operating"/>
    <s v=" "/>
    <s v=" "/>
    <s v=" "/>
    <s v=" "/>
    <s v=" "/>
    <s v=" "/>
    <s v="LaPorte"/>
    <n v="41.720799999999997"/>
    <n v="-86.908600000000007"/>
    <s v="Map"/>
    <s v="Map"/>
    <s v="MISO"/>
  </r>
  <r>
    <n v="13756"/>
    <s v="Northern Indiana Pub Serv Co"/>
    <n v="998"/>
    <s v="Norway (IN)"/>
    <s v="Electric Utility"/>
    <x v="32"/>
    <s v="1"/>
    <s v=""/>
    <x v="31"/>
    <n v="1.1000000000000001"/>
    <n v="1.1000000000000001"/>
    <x v="0"/>
    <s v="WAT"/>
    <s v="HY"/>
    <n v="6"/>
    <x v="99"/>
    <s v=" "/>
    <s v=" "/>
    <s v="(OP) Operating"/>
    <s v=" "/>
    <s v=" "/>
    <s v=" "/>
    <s v=" "/>
    <s v=" "/>
    <s v=" "/>
    <s v="White"/>
    <n v="40.780299999999997"/>
    <n v="-86.76"/>
    <s v="Map"/>
    <s v="Map"/>
    <s v="MISO"/>
  </r>
  <r>
    <n v="13756"/>
    <s v="Northern Indiana Pub Serv Co"/>
    <n v="998"/>
    <s v="Norway (IN)"/>
    <s v="Electric Utility"/>
    <x v="32"/>
    <s v="2"/>
    <s v=""/>
    <x v="31"/>
    <n v="1.1000000000000001"/>
    <n v="1.1000000000000001"/>
    <x v="0"/>
    <s v="WAT"/>
    <s v="HY"/>
    <n v="6"/>
    <x v="99"/>
    <s v=" "/>
    <s v=" "/>
    <s v="(OP) Operating"/>
    <s v=" "/>
    <s v=" "/>
    <s v=" "/>
    <s v=" "/>
    <s v=" "/>
    <s v=" "/>
    <s v="White"/>
    <n v="40.780299999999997"/>
    <n v="-86.76"/>
    <s v="Map"/>
    <s v="Map"/>
    <s v="MISO"/>
  </r>
  <r>
    <n v="13756"/>
    <s v="Northern Indiana Pub Serv Co"/>
    <n v="998"/>
    <s v="Norway (IN)"/>
    <s v="Electric Utility"/>
    <x v="32"/>
    <s v="3"/>
    <s v=""/>
    <x v="31"/>
    <n v="1.1000000000000001"/>
    <n v="1.1000000000000001"/>
    <x v="0"/>
    <s v="WAT"/>
    <s v="HY"/>
    <n v="6"/>
    <x v="99"/>
    <s v=" "/>
    <s v=" "/>
    <s v="(OP) Operating"/>
    <s v=" "/>
    <s v=" "/>
    <s v=" "/>
    <s v=" "/>
    <s v=" "/>
    <s v=" "/>
    <s v="White"/>
    <n v="40.780299999999997"/>
    <n v="-86.76"/>
    <s v="Map"/>
    <s v="Map"/>
    <s v="MISO"/>
  </r>
  <r>
    <n v="13756"/>
    <s v="Northern Indiana Pub Serv Co"/>
    <n v="998"/>
    <s v="Norway (IN)"/>
    <s v="Electric Utility"/>
    <x v="32"/>
    <s v="4"/>
    <s v=""/>
    <x v="34"/>
    <n v="0.7"/>
    <n v="0.7"/>
    <x v="0"/>
    <s v="WAT"/>
    <s v="HY"/>
    <n v="6"/>
    <x v="99"/>
    <s v=" "/>
    <s v=" "/>
    <s v="(OP) Operating"/>
    <s v=" "/>
    <s v=" "/>
    <s v=" "/>
    <s v=" "/>
    <s v=" "/>
    <s v=" "/>
    <s v="White"/>
    <n v="40.780299999999997"/>
    <n v="-86.76"/>
    <s v="Map"/>
    <s v="Map"/>
    <s v="MISO"/>
  </r>
  <r>
    <n v="13756"/>
    <s v="Northern Indiana Pub Serv Co"/>
    <n v="999"/>
    <s v="Oakdale"/>
    <s v="Electric Utility"/>
    <x v="32"/>
    <s v="1"/>
    <s v=""/>
    <x v="33"/>
    <n v="2.9"/>
    <n v="2.9"/>
    <x v="0"/>
    <s v="WAT"/>
    <s v="HY"/>
    <n v="11"/>
    <x v="42"/>
    <s v=" "/>
    <s v=" "/>
    <s v="(OP) Operating"/>
    <s v=" "/>
    <s v=" "/>
    <s v=" "/>
    <s v=" "/>
    <s v=" "/>
    <s v=" "/>
    <s v="Carroll"/>
    <n v="40.656399999999998"/>
    <n v="-86.752799999999993"/>
    <s v="Map"/>
    <s v="Map"/>
    <s v="MISO"/>
  </r>
  <r>
    <n v="13756"/>
    <s v="Northern Indiana Pub Serv Co"/>
    <n v="999"/>
    <s v="Oakdale"/>
    <s v="Electric Utility"/>
    <x v="32"/>
    <s v="2"/>
    <s v=""/>
    <x v="215"/>
    <n v="2.2000000000000002"/>
    <n v="2.2000000000000002"/>
    <x v="0"/>
    <s v="WAT"/>
    <s v="HY"/>
    <n v="11"/>
    <x v="42"/>
    <s v=" "/>
    <s v=" "/>
    <s v="(OP) Operating"/>
    <s v=" "/>
    <s v=" "/>
    <s v=" "/>
    <s v=" "/>
    <s v=" "/>
    <s v=" "/>
    <s v="Carroll"/>
    <n v="40.656399999999998"/>
    <n v="-86.752799999999993"/>
    <s v="Map"/>
    <s v="Map"/>
    <s v="MISO"/>
  </r>
  <r>
    <n v="13756"/>
    <s v="Northern Indiana Pub Serv Co"/>
    <n v="999"/>
    <s v="Oakdale"/>
    <s v="Electric Utility"/>
    <x v="32"/>
    <s v="3"/>
    <s v=""/>
    <x v="33"/>
    <n v="0.9"/>
    <n v="0.9"/>
    <x v="0"/>
    <s v="WAT"/>
    <s v="HY"/>
    <n v="11"/>
    <x v="42"/>
    <s v=" "/>
    <s v=" "/>
    <s v="(OP) Operating"/>
    <s v=" "/>
    <s v=" "/>
    <s v=" "/>
    <s v=" "/>
    <s v=" "/>
    <s v=" "/>
    <s v="Carroll"/>
    <n v="40.656399999999998"/>
    <n v="-86.752799999999993"/>
    <s v="Map"/>
    <s v="Map"/>
    <s v="MISO"/>
  </r>
  <r>
    <n v="15470"/>
    <s v="Duke Energy Indiana, LLC"/>
    <n v="1001"/>
    <s v="Cayuga"/>
    <s v="Electric Utility"/>
    <x v="32"/>
    <s v="1"/>
    <s v=""/>
    <x v="473"/>
    <n v="500"/>
    <n v="505"/>
    <x v="2"/>
    <s v="BIT"/>
    <s v="ST"/>
    <n v="10"/>
    <x v="24"/>
    <s v=" "/>
    <s v=" "/>
    <s v="(OP) Operating"/>
    <s v=" "/>
    <s v=" "/>
    <s v=" "/>
    <s v=" "/>
    <s v=" "/>
    <s v=" "/>
    <s v="Vermillion"/>
    <n v="39.924199999999999"/>
    <n v="-87.424400000000006"/>
    <s v="Map"/>
    <s v="Map"/>
    <s v="MISO"/>
  </r>
  <r>
    <n v="15470"/>
    <s v="Duke Energy Indiana, LLC"/>
    <n v="1001"/>
    <s v="Cayuga"/>
    <s v="Electric Utility"/>
    <x v="32"/>
    <s v="2"/>
    <s v=""/>
    <x v="473"/>
    <n v="495"/>
    <n v="500"/>
    <x v="2"/>
    <s v="BIT"/>
    <s v="ST"/>
    <n v="6"/>
    <x v="30"/>
    <s v=" "/>
    <s v=" "/>
    <s v="(OP) Operating"/>
    <s v=" "/>
    <s v=" "/>
    <s v=" "/>
    <s v=" "/>
    <s v=" "/>
    <s v=" "/>
    <s v="Vermillion"/>
    <n v="39.924199999999999"/>
    <n v="-87.424400000000006"/>
    <s v="Map"/>
    <s v="Map"/>
    <s v="MISO"/>
  </r>
  <r>
    <n v="15470"/>
    <s v="Duke Energy Indiana, LLC"/>
    <n v="1001"/>
    <s v="Cayuga"/>
    <s v="Electric Utility"/>
    <x v="32"/>
    <s v="31"/>
    <s v=""/>
    <x v="61"/>
    <n v="3"/>
    <n v="3"/>
    <x v="5"/>
    <s v="DFO"/>
    <s v="IC"/>
    <n v="6"/>
    <x v="30"/>
    <s v=" "/>
    <s v=" "/>
    <s v="(OP) Operating"/>
    <s v=" "/>
    <s v=" "/>
    <s v=" "/>
    <s v=" "/>
    <s v=" "/>
    <s v=" "/>
    <s v="Vermillion"/>
    <n v="39.924199999999999"/>
    <n v="-87.424400000000006"/>
    <s v="Map"/>
    <s v="Map"/>
    <s v="MISO"/>
  </r>
  <r>
    <n v="15470"/>
    <s v="Duke Energy Indiana, LLC"/>
    <n v="1001"/>
    <s v="Cayuga"/>
    <s v="Electric Utility"/>
    <x v="32"/>
    <s v="32"/>
    <s v=""/>
    <x v="61"/>
    <n v="3"/>
    <n v="3"/>
    <x v="5"/>
    <s v="DFO"/>
    <s v="IC"/>
    <n v="6"/>
    <x v="30"/>
    <s v=" "/>
    <s v=" "/>
    <s v="(OP) Operating"/>
    <s v=" "/>
    <s v=" "/>
    <s v=" "/>
    <s v=" "/>
    <s v=" "/>
    <s v=" "/>
    <s v="Vermillion"/>
    <n v="39.924199999999999"/>
    <n v="-87.424400000000006"/>
    <s v="Map"/>
    <s v="Map"/>
    <s v="MISO"/>
  </r>
  <r>
    <n v="15470"/>
    <s v="Duke Energy Indiana, LLC"/>
    <n v="1001"/>
    <s v="Cayuga"/>
    <s v="Electric Utility"/>
    <x v="32"/>
    <s v="33"/>
    <s v=""/>
    <x v="61"/>
    <n v="2"/>
    <n v="2"/>
    <x v="5"/>
    <s v="DFO"/>
    <s v="IC"/>
    <n v="6"/>
    <x v="30"/>
    <s v=" "/>
    <s v=" "/>
    <s v="(OP) Operating"/>
    <s v=" "/>
    <s v=" "/>
    <s v=" "/>
    <s v=" "/>
    <s v=" "/>
    <s v=" "/>
    <s v="Vermillion"/>
    <n v="39.924199999999999"/>
    <n v="-87.424400000000006"/>
    <s v="Map"/>
    <s v="Map"/>
    <s v="MISO"/>
  </r>
  <r>
    <n v="15470"/>
    <s v="Duke Energy Indiana, LLC"/>
    <n v="1001"/>
    <s v="Cayuga"/>
    <s v="Electric Utility"/>
    <x v="32"/>
    <s v="34"/>
    <s v=""/>
    <x v="61"/>
    <n v="2"/>
    <n v="2"/>
    <x v="5"/>
    <s v="DFO"/>
    <s v="IC"/>
    <n v="6"/>
    <x v="30"/>
    <s v=" "/>
    <s v=" "/>
    <s v="(OP) Operating"/>
    <s v=" "/>
    <s v=" "/>
    <s v=" "/>
    <s v=" "/>
    <s v=" "/>
    <s v=" "/>
    <s v="Vermillion"/>
    <n v="39.924199999999999"/>
    <n v="-87.424400000000006"/>
    <s v="Map"/>
    <s v="Map"/>
    <s v="MISO"/>
  </r>
  <r>
    <n v="15470"/>
    <s v="Duke Energy Indiana, LLC"/>
    <n v="1001"/>
    <s v="Cayuga"/>
    <s v="Electric Utility"/>
    <x v="32"/>
    <s v="4"/>
    <s v=""/>
    <x v="422"/>
    <n v="80"/>
    <n v="92"/>
    <x v="4"/>
    <s v="NG"/>
    <s v="GT"/>
    <n v="6"/>
    <x v="69"/>
    <s v=" "/>
    <s v=" "/>
    <s v="(OP) Operating"/>
    <s v=" "/>
    <s v=" "/>
    <s v=" "/>
    <s v=" "/>
    <s v=" "/>
    <s v=" "/>
    <s v="Vermillion"/>
    <n v="39.924199999999999"/>
    <n v="-87.424400000000006"/>
    <s v="Map"/>
    <s v="Map"/>
    <s v="MISO"/>
  </r>
  <r>
    <n v="15470"/>
    <s v="Duke Energy Indiana, LLC"/>
    <n v="1004"/>
    <s v="Edwardsport"/>
    <s v="Electric Utility"/>
    <x v="32"/>
    <s v="CT1"/>
    <s v="0001"/>
    <x v="474"/>
    <s v=" "/>
    <s v=" "/>
    <x v="15"/>
    <s v="SGC"/>
    <s v="CT"/>
    <n v="6"/>
    <x v="66"/>
    <s v=" "/>
    <s v=" "/>
    <s v="(OP) Operating"/>
    <s v=" "/>
    <s v=" "/>
    <s v=" "/>
    <s v=" "/>
    <s v=" "/>
    <s v=" "/>
    <s v="Knox"/>
    <n v="38.806699999999999"/>
    <n v="-87.247200000000007"/>
    <s v="Map"/>
    <s v="Map"/>
    <s v="MISO"/>
  </r>
  <r>
    <n v="15470"/>
    <s v="Duke Energy Indiana, LLC"/>
    <n v="1004"/>
    <s v="Edwardsport"/>
    <s v="Electric Utility"/>
    <x v="32"/>
    <s v="CT2"/>
    <s v="0001"/>
    <x v="474"/>
    <s v=" "/>
    <s v=" "/>
    <x v="15"/>
    <s v="SGC"/>
    <s v="CT"/>
    <n v="6"/>
    <x v="66"/>
    <s v=" "/>
    <s v=" "/>
    <s v="(OP) Operating"/>
    <s v=" "/>
    <s v=" "/>
    <s v=" "/>
    <s v=" "/>
    <s v=" "/>
    <s v=" "/>
    <s v="Knox"/>
    <n v="38.806699999999999"/>
    <n v="-87.247200000000007"/>
    <s v="Map"/>
    <s v="Map"/>
    <s v="MISO"/>
  </r>
  <r>
    <n v="15470"/>
    <s v="Duke Energy Indiana, LLC"/>
    <n v="1004"/>
    <s v="Edwardsport"/>
    <s v="Electric Utility"/>
    <x v="32"/>
    <s v="ST"/>
    <s v="0001"/>
    <x v="475"/>
    <n v="595"/>
    <n v="618"/>
    <x v="15"/>
    <s v="SGC"/>
    <s v="CA"/>
    <n v="6"/>
    <x v="66"/>
    <s v=" "/>
    <s v=" "/>
    <s v="(OP) Operating"/>
    <s v=" "/>
    <s v=" "/>
    <s v=" "/>
    <s v=" "/>
    <s v=" "/>
    <s v=" "/>
    <s v="Knox"/>
    <n v="38.806699999999999"/>
    <n v="-87.247200000000007"/>
    <s v="Map"/>
    <s v="Map"/>
    <s v="MISO"/>
  </r>
  <r>
    <n v="15470"/>
    <s v="Duke Energy Indiana, LLC"/>
    <n v="1005"/>
    <s v="Markland"/>
    <s v="Electric Utility"/>
    <x v="32"/>
    <s v="1"/>
    <s v=""/>
    <x v="227"/>
    <n v="15"/>
    <n v="15"/>
    <x v="0"/>
    <s v="WAT"/>
    <s v="HY"/>
    <n v="4"/>
    <x v="5"/>
    <s v=" "/>
    <s v=" "/>
    <s v="(OP) Operating"/>
    <s v=" "/>
    <s v=" "/>
    <s v=" "/>
    <s v=" "/>
    <s v=" "/>
    <s v=" "/>
    <s v="Switzerland"/>
    <n v="38.779499999999999"/>
    <n v="-84.963999999999999"/>
    <s v="Map"/>
    <s v="Map"/>
    <s v="MISO"/>
  </r>
  <r>
    <n v="15470"/>
    <s v="Duke Energy Indiana, LLC"/>
    <n v="1005"/>
    <s v="Markland"/>
    <s v="Electric Utility"/>
    <x v="32"/>
    <s v="2"/>
    <s v=""/>
    <x v="227"/>
    <n v="15"/>
    <n v="15"/>
    <x v="0"/>
    <s v="WAT"/>
    <s v="HY"/>
    <n v="1"/>
    <x v="5"/>
    <s v=" "/>
    <s v=" "/>
    <s v="(OP) Operating"/>
    <s v=" "/>
    <s v=" "/>
    <s v=" "/>
    <s v=" "/>
    <s v=" "/>
    <s v=" "/>
    <s v="Switzerland"/>
    <n v="38.779499999999999"/>
    <n v="-84.963999999999999"/>
    <s v="Map"/>
    <s v="Map"/>
    <s v="MISO"/>
  </r>
  <r>
    <n v="15470"/>
    <s v="Duke Energy Indiana, LLC"/>
    <n v="1005"/>
    <s v="Markland"/>
    <s v="Electric Utility"/>
    <x v="32"/>
    <s v="3"/>
    <s v=""/>
    <x v="227"/>
    <n v="15"/>
    <n v="15"/>
    <x v="0"/>
    <s v="WAT"/>
    <s v="HY"/>
    <n v="2"/>
    <x v="5"/>
    <s v=" "/>
    <s v=" "/>
    <s v="(OP) Operating"/>
    <s v=" "/>
    <s v=" "/>
    <s v=" "/>
    <s v=" "/>
    <s v=" "/>
    <s v=" "/>
    <s v="Switzerland"/>
    <n v="38.779499999999999"/>
    <n v="-84.963999999999999"/>
    <s v="Map"/>
    <s v="Map"/>
    <s v="MISO"/>
  </r>
  <r>
    <n v="15470"/>
    <s v="Duke Energy Indiana, LLC"/>
    <n v="1007"/>
    <s v="Noblesville"/>
    <s v="Electric Utility"/>
    <x v="32"/>
    <s v="1"/>
    <s v="CC1"/>
    <x v="20"/>
    <n v="43"/>
    <n v="44"/>
    <x v="3"/>
    <s v="NG"/>
    <s v="CA"/>
    <n v="12"/>
    <x v="36"/>
    <s v=" "/>
    <s v=" "/>
    <s v="(OP) Operating"/>
    <s v=" "/>
    <s v=" "/>
    <s v=" "/>
    <s v=" "/>
    <s v=" "/>
    <s v=" "/>
    <s v="Hamilton"/>
    <n v="40.096899999999998"/>
    <n v="-85.971400000000003"/>
    <s v="Map"/>
    <s v="Map"/>
    <s v="MISO"/>
  </r>
  <r>
    <n v="15470"/>
    <s v="Duke Energy Indiana, LLC"/>
    <n v="1007"/>
    <s v="Noblesville"/>
    <s v="Electric Utility"/>
    <x v="32"/>
    <s v="2"/>
    <s v="CC1"/>
    <x v="20"/>
    <n v="44"/>
    <n v="45"/>
    <x v="3"/>
    <s v="NG"/>
    <s v="CA"/>
    <n v="9"/>
    <x v="36"/>
    <s v=" "/>
    <s v=" "/>
    <s v="(OP) Operating"/>
    <s v=" "/>
    <s v=" "/>
    <s v=" "/>
    <s v=" "/>
    <s v=" "/>
    <s v=" "/>
    <s v="Hamilton"/>
    <n v="40.096899999999998"/>
    <n v="-85.971400000000003"/>
    <s v="Map"/>
    <s v="Map"/>
    <s v="MISO"/>
  </r>
  <r>
    <n v="15470"/>
    <s v="Duke Energy Indiana, LLC"/>
    <n v="1007"/>
    <s v="Noblesville"/>
    <s v="Electric Utility"/>
    <x v="32"/>
    <s v="3"/>
    <s v="CC1"/>
    <x v="453"/>
    <n v="59"/>
    <n v="73"/>
    <x v="3"/>
    <s v="NG"/>
    <s v="CT"/>
    <n v="6"/>
    <x v="74"/>
    <s v=" "/>
    <s v=" "/>
    <s v="(OP) Operating"/>
    <s v=" "/>
    <s v=" "/>
    <s v=" "/>
    <s v=" "/>
    <s v=" "/>
    <s v=" "/>
    <s v="Hamilton"/>
    <n v="40.096899999999998"/>
    <n v="-85.971400000000003"/>
    <s v="Map"/>
    <s v="Map"/>
    <s v="MISO"/>
  </r>
  <r>
    <n v="15470"/>
    <s v="Duke Energy Indiana, LLC"/>
    <n v="1007"/>
    <s v="Noblesville"/>
    <s v="Electric Utility"/>
    <x v="32"/>
    <s v="4"/>
    <s v="CC1"/>
    <x v="453"/>
    <n v="60"/>
    <n v="74"/>
    <x v="3"/>
    <s v="NG"/>
    <s v="CT"/>
    <n v="6"/>
    <x v="74"/>
    <s v=" "/>
    <s v=" "/>
    <s v="(OP) Operating"/>
    <s v=" "/>
    <s v=" "/>
    <s v=" "/>
    <s v=" "/>
    <s v=" "/>
    <s v=" "/>
    <s v="Hamilton"/>
    <n v="40.096899999999998"/>
    <n v="-85.971400000000003"/>
    <s v="Map"/>
    <s v="Map"/>
    <s v="MISO"/>
  </r>
  <r>
    <n v="15470"/>
    <s v="Duke Energy Indiana, LLC"/>
    <n v="1007"/>
    <s v="Noblesville"/>
    <s v="Electric Utility"/>
    <x v="32"/>
    <s v="5"/>
    <s v="CC1"/>
    <x v="453"/>
    <n v="58"/>
    <n v="74"/>
    <x v="3"/>
    <s v="NG"/>
    <s v="CT"/>
    <n v="6"/>
    <x v="74"/>
    <s v=" "/>
    <s v=" "/>
    <s v="(OP) Operating"/>
    <s v=" "/>
    <s v=" "/>
    <s v=" "/>
    <s v=" "/>
    <s v=" "/>
    <s v=" "/>
    <s v="Hamilton"/>
    <n v="40.096899999999998"/>
    <n v="-85.971400000000003"/>
    <s v="Map"/>
    <s v="Map"/>
    <s v="MISO"/>
  </r>
  <r>
    <n v="15470"/>
    <s v="Duke Energy Indiana, LLC"/>
    <n v="1008"/>
    <s v="R Gallagher"/>
    <s v="Electric Utility"/>
    <x v="32"/>
    <s v="2"/>
    <s v=""/>
    <x v="302"/>
    <n v="140"/>
    <n v="140"/>
    <x v="2"/>
    <s v="BIT"/>
    <s v="ST"/>
    <n v="12"/>
    <x v="75"/>
    <n v="12"/>
    <n v="2022"/>
    <s v="(OP) Operating"/>
    <s v=" "/>
    <s v=" "/>
    <s v=" "/>
    <s v=" "/>
    <s v=" "/>
    <s v=" "/>
    <s v="Floyd"/>
    <n v="38.263599999999997"/>
    <n v="-85.838099999999997"/>
    <s v="Map"/>
    <s v="Map"/>
    <s v="MISO"/>
  </r>
  <r>
    <n v="15470"/>
    <s v="Duke Energy Indiana, LLC"/>
    <n v="1008"/>
    <s v="R Gallagher"/>
    <s v="Electric Utility"/>
    <x v="32"/>
    <s v="4"/>
    <s v=""/>
    <x v="302"/>
    <n v="140"/>
    <n v="140"/>
    <x v="2"/>
    <s v="BIT"/>
    <s v="ST"/>
    <n v="3"/>
    <x v="18"/>
    <n v="12"/>
    <n v="2022"/>
    <s v="(OP) Operating"/>
    <s v=" "/>
    <s v=" "/>
    <s v=" "/>
    <s v=" "/>
    <s v=" "/>
    <s v=" "/>
    <s v="Floyd"/>
    <n v="38.263599999999997"/>
    <n v="-85.838099999999997"/>
    <s v="Map"/>
    <s v="Map"/>
    <s v="MISO"/>
  </r>
  <r>
    <n v="17633"/>
    <s v="Southern Indiana Gas &amp; Elec Co"/>
    <n v="1011"/>
    <s v="Broadway (IN)"/>
    <s v="Electric Utility"/>
    <x v="32"/>
    <s v="2"/>
    <s v=""/>
    <x v="476"/>
    <n v="65"/>
    <n v="75"/>
    <x v="4"/>
    <s v="NG"/>
    <s v="GT"/>
    <n v="5"/>
    <x v="45"/>
    <n v="12"/>
    <n v="2025"/>
    <s v="(OP) Operating"/>
    <s v=" "/>
    <s v=" "/>
    <s v=" "/>
    <s v=" "/>
    <s v=" "/>
    <s v=" "/>
    <s v="Vanderburgh"/>
    <n v="37.969116"/>
    <n v="-87.604879999999994"/>
    <s v="Map"/>
    <s v="Map"/>
    <s v="MISO"/>
  </r>
  <r>
    <n v="17633"/>
    <s v="Southern Indiana Gas &amp; Elec Co"/>
    <n v="1012"/>
    <s v="F B Culley"/>
    <s v="Electric Utility"/>
    <x v="32"/>
    <s v="2"/>
    <s v=""/>
    <x v="477"/>
    <n v="90"/>
    <n v="90"/>
    <x v="2"/>
    <s v="BIT"/>
    <s v="ST"/>
    <n v="12"/>
    <x v="9"/>
    <n v="12"/>
    <n v="2023"/>
    <s v="(OP) Operating"/>
    <s v=" "/>
    <s v=" "/>
    <s v=" "/>
    <s v=" "/>
    <s v=" "/>
    <s v=" "/>
    <s v="Warrick"/>
    <n v="37.911099999999998"/>
    <n v="-87.327500000000001"/>
    <s v="Map"/>
    <s v="Map"/>
    <s v="MISO"/>
  </r>
  <r>
    <n v="17633"/>
    <s v="Southern Indiana Gas &amp; Elec Co"/>
    <n v="1012"/>
    <s v="F B Culley"/>
    <s v="Electric Utility"/>
    <x v="32"/>
    <s v="3"/>
    <s v=""/>
    <x v="478"/>
    <n v="270"/>
    <n v="270"/>
    <x v="2"/>
    <s v="BIT"/>
    <s v="ST"/>
    <n v="6"/>
    <x v="27"/>
    <s v=" "/>
    <s v=" "/>
    <s v="(OP) Operating"/>
    <s v=" "/>
    <s v=" "/>
    <s v=" "/>
    <s v=" "/>
    <s v=" "/>
    <s v=" "/>
    <s v="Warrick"/>
    <n v="37.911099999999998"/>
    <n v="-87.327500000000001"/>
    <s v="Map"/>
    <s v="Map"/>
    <s v="MISO"/>
  </r>
  <r>
    <n v="6235"/>
    <s v="Fayetteville Public Works Commission"/>
    <n v="1016"/>
    <s v="Butler-Warner Generation Plant"/>
    <s v="Electric Utility"/>
    <x v="33"/>
    <s v="1"/>
    <s v="CC1"/>
    <x v="40"/>
    <n v="20"/>
    <n v="25"/>
    <x v="3"/>
    <s v="NG"/>
    <s v="CT"/>
    <n v="12"/>
    <x v="64"/>
    <s v=" "/>
    <s v=" "/>
    <s v="(OP) Operating"/>
    <s v=" "/>
    <s v=" "/>
    <s v=" "/>
    <s v=" "/>
    <s v=" "/>
    <s v=" "/>
    <s v="Cumberland"/>
    <n v="35.098599999999998"/>
    <n v="-78.829400000000007"/>
    <s v="Map"/>
    <s v="Map"/>
    <s v="CPLE"/>
  </r>
  <r>
    <n v="6235"/>
    <s v="Fayetteville Public Works Commission"/>
    <n v="1016"/>
    <s v="Butler-Warner Generation Plant"/>
    <s v="Electric Utility"/>
    <x v="33"/>
    <s v="2"/>
    <s v="CC1"/>
    <x v="40"/>
    <n v="20"/>
    <n v="25"/>
    <x v="3"/>
    <s v="NG"/>
    <s v="CT"/>
    <n v="12"/>
    <x v="64"/>
    <s v=" "/>
    <s v=" "/>
    <s v="(OP) Operating"/>
    <s v=" "/>
    <s v=" "/>
    <s v=" "/>
    <s v=" "/>
    <s v=" "/>
    <s v=" "/>
    <s v="Cumberland"/>
    <n v="35.098599999999998"/>
    <n v="-78.829400000000007"/>
    <s v="Map"/>
    <s v="Map"/>
    <s v="CPLE"/>
  </r>
  <r>
    <n v="6235"/>
    <s v="Fayetteville Public Works Commission"/>
    <n v="1016"/>
    <s v="Butler-Warner Generation Plant"/>
    <s v="Electric Utility"/>
    <x v="33"/>
    <s v="3"/>
    <s v="CC1"/>
    <x v="40"/>
    <n v="20"/>
    <n v="25"/>
    <x v="3"/>
    <s v="NG"/>
    <s v="CT"/>
    <n v="7"/>
    <x v="64"/>
    <s v=" "/>
    <s v=" "/>
    <s v="(OP) Operating"/>
    <s v=" "/>
    <s v=" "/>
    <s v=" "/>
    <s v=" "/>
    <s v=" "/>
    <s v=" "/>
    <s v="Cumberland"/>
    <n v="35.098599999999998"/>
    <n v="-78.829400000000007"/>
    <s v="Map"/>
    <s v="Map"/>
    <s v="CPLE"/>
  </r>
  <r>
    <n v="6235"/>
    <s v="Fayetteville Public Works Commission"/>
    <n v="1016"/>
    <s v="Butler-Warner Generation Plant"/>
    <s v="Electric Utility"/>
    <x v="33"/>
    <s v="4"/>
    <s v=""/>
    <x v="40"/>
    <n v="20"/>
    <n v="25"/>
    <x v="4"/>
    <s v="NG"/>
    <s v="GT"/>
    <n v="7"/>
    <x v="64"/>
    <s v=" "/>
    <s v=" "/>
    <s v="(OP) Operating"/>
    <s v=" "/>
    <s v=" "/>
    <s v=" "/>
    <s v=" "/>
    <s v=" "/>
    <s v=" "/>
    <s v="Cumberland"/>
    <n v="35.098599999999998"/>
    <n v="-78.829400000000007"/>
    <s v="Map"/>
    <s v="Map"/>
    <s v="CPLE"/>
  </r>
  <r>
    <n v="6235"/>
    <s v="Fayetteville Public Works Commission"/>
    <n v="1016"/>
    <s v="Butler-Warner Generation Plant"/>
    <s v="Electric Utility"/>
    <x v="33"/>
    <s v="5"/>
    <s v=""/>
    <x v="40"/>
    <n v="20"/>
    <n v="25"/>
    <x v="4"/>
    <s v="NG"/>
    <s v="GT"/>
    <n v="7"/>
    <x v="29"/>
    <s v=" "/>
    <s v=" "/>
    <s v="(OP) Operating"/>
    <s v=" "/>
    <s v=" "/>
    <s v=" "/>
    <s v=" "/>
    <s v=" "/>
    <s v=" "/>
    <s v="Cumberland"/>
    <n v="35.098599999999998"/>
    <n v="-78.829400000000007"/>
    <s v="Map"/>
    <s v="Map"/>
    <s v="CPLE"/>
  </r>
  <r>
    <n v="6235"/>
    <s v="Fayetteville Public Works Commission"/>
    <n v="1016"/>
    <s v="Butler-Warner Generation Plant"/>
    <s v="Electric Utility"/>
    <x v="33"/>
    <s v="6"/>
    <s v="CC1"/>
    <x v="40"/>
    <n v="20"/>
    <n v="25"/>
    <x v="3"/>
    <s v="NG"/>
    <s v="CT"/>
    <n v="6"/>
    <x v="43"/>
    <s v=" "/>
    <s v=" "/>
    <s v="(OP) Operating"/>
    <s v=" "/>
    <s v=" "/>
    <s v=" "/>
    <s v=" "/>
    <s v=" "/>
    <s v=" "/>
    <s v="Cumberland"/>
    <n v="35.098599999999998"/>
    <n v="-78.829400000000007"/>
    <s v="Map"/>
    <s v="Map"/>
    <s v="CPLE"/>
  </r>
  <r>
    <n v="6235"/>
    <s v="Fayetteville Public Works Commission"/>
    <n v="1016"/>
    <s v="Butler-Warner Generation Plant"/>
    <s v="Electric Utility"/>
    <x v="33"/>
    <s v="7"/>
    <s v="CC1"/>
    <x v="40"/>
    <n v="20"/>
    <n v="25"/>
    <x v="3"/>
    <s v="NG"/>
    <s v="CT"/>
    <n v="6"/>
    <x v="68"/>
    <s v=" "/>
    <s v=" "/>
    <s v="(OP) Operating"/>
    <s v=" "/>
    <s v=" "/>
    <s v=" "/>
    <s v=" "/>
    <s v=" "/>
    <s v=" "/>
    <s v="Cumberland"/>
    <n v="35.098599999999998"/>
    <n v="-78.829400000000007"/>
    <s v="Map"/>
    <s v="Map"/>
    <s v="CPLE"/>
  </r>
  <r>
    <n v="6235"/>
    <s v="Fayetteville Public Works Commission"/>
    <n v="1016"/>
    <s v="Butler-Warner Generation Plant"/>
    <s v="Electric Utility"/>
    <x v="33"/>
    <s v="8"/>
    <s v="CC1"/>
    <x v="40"/>
    <n v="20"/>
    <n v="25"/>
    <x v="3"/>
    <s v="NG"/>
    <s v="CT"/>
    <n v="5"/>
    <x v="7"/>
    <s v=" "/>
    <s v=" "/>
    <s v="(OP) Operating"/>
    <s v=" "/>
    <s v=" "/>
    <s v=" "/>
    <s v=" "/>
    <s v=" "/>
    <s v=" "/>
    <s v="Cumberland"/>
    <n v="35.098599999999998"/>
    <n v="-78.829400000000007"/>
    <s v="Map"/>
    <s v="Map"/>
    <s v="CPLE"/>
  </r>
  <r>
    <n v="6235"/>
    <s v="Fayetteville Public Works Commission"/>
    <n v="1016"/>
    <s v="Butler-Warner Generation Plant"/>
    <s v="Electric Utility"/>
    <x v="33"/>
    <s v="9"/>
    <s v="CC1"/>
    <x v="479"/>
    <n v="65"/>
    <n v="65"/>
    <x v="3"/>
    <s v="NG"/>
    <s v="CA"/>
    <n v="12"/>
    <x v="71"/>
    <s v=" "/>
    <s v=" "/>
    <s v="(OP) Operating"/>
    <s v=" "/>
    <s v=" "/>
    <s v=" "/>
    <s v=" "/>
    <s v=" "/>
    <s v=" "/>
    <s v="Cumberland"/>
    <n v="35.098599999999998"/>
    <n v="-78.829400000000007"/>
    <s v="Map"/>
    <s v="Map"/>
    <s v="CPLE"/>
  </r>
  <r>
    <n v="11588"/>
    <s v="City of Manti - (UT)"/>
    <n v="1020"/>
    <s v="Manti Lower"/>
    <s v="Electric Utility"/>
    <x v="16"/>
    <s v="2"/>
    <s v=""/>
    <x v="71"/>
    <n v="0.5"/>
    <n v="0.1"/>
    <x v="0"/>
    <s v="WAT"/>
    <s v="HY"/>
    <n v="1"/>
    <x v="110"/>
    <s v=" "/>
    <s v=" "/>
    <s v="(OP) Operating"/>
    <s v=" "/>
    <s v=" "/>
    <s v=" "/>
    <s v=" "/>
    <s v=" "/>
    <s v=" "/>
    <s v="Sanpete"/>
    <n v="39.255910999999998"/>
    <n v="-111.6215"/>
    <s v="Map"/>
    <s v="Map"/>
    <s v="PACE"/>
  </r>
  <r>
    <n v="11588"/>
    <s v="City of Manti - (UT)"/>
    <n v="1020"/>
    <s v="Manti Lower"/>
    <s v="Electric Utility"/>
    <x v="16"/>
    <s v="HC1"/>
    <s v=""/>
    <x v="71"/>
    <n v="0.5"/>
    <n v="0.1"/>
    <x v="0"/>
    <s v="WAT"/>
    <s v="HY"/>
    <n v="1"/>
    <x v="110"/>
    <s v=" "/>
    <s v=" "/>
    <s v="(OP) Operating"/>
    <s v=" "/>
    <s v=" "/>
    <s v=" "/>
    <s v=" "/>
    <s v=" "/>
    <s v=" "/>
    <s v="Sanpete"/>
    <n v="39.255910999999998"/>
    <n v="-111.6215"/>
    <s v="Map"/>
    <s v="Map"/>
    <s v="PACE"/>
  </r>
  <r>
    <n v="59774"/>
    <s v="Crawfordsville Energy LLC"/>
    <n v="1024"/>
    <s v="Crawfordsville Power Plant"/>
    <s v="IPP Non-CHP"/>
    <x v="32"/>
    <s v="4"/>
    <s v=""/>
    <x v="144"/>
    <n v="10.6"/>
    <n v="10.6"/>
    <x v="2"/>
    <s v="BIT"/>
    <s v="ST"/>
    <n v="1"/>
    <x v="61"/>
    <s v=" "/>
    <s v=" "/>
    <s v="(SB) Standby/Backup: available for service but not normally used"/>
    <s v=" "/>
    <s v=" "/>
    <s v=" "/>
    <s v=" "/>
    <s v=" "/>
    <s v=" "/>
    <s v="Montgomery"/>
    <n v="40.048889000000003"/>
    <n v="-86.899199999999993"/>
    <s v="Map"/>
    <s v="Map"/>
    <s v="MISO"/>
  </r>
  <r>
    <n v="59774"/>
    <s v="Crawfordsville Energy LLC"/>
    <n v="1024"/>
    <s v="Crawfordsville Power Plant"/>
    <s v="IPP Non-CHP"/>
    <x v="32"/>
    <s v="5"/>
    <s v=""/>
    <x v="480"/>
    <n v="12.6"/>
    <n v="12.6"/>
    <x v="2"/>
    <s v="BIT"/>
    <s v="ST"/>
    <n v="1"/>
    <x v="8"/>
    <s v=" "/>
    <s v=" "/>
    <s v="(SB) Standby/Backup: available for service but not normally used"/>
    <s v=" "/>
    <s v=" "/>
    <s v=" "/>
    <s v=" "/>
    <s v=" "/>
    <s v=" "/>
    <s v="Montgomery"/>
    <n v="40.048889000000003"/>
    <n v="-86.899199999999993"/>
    <s v="Map"/>
    <s v="Map"/>
    <s v="MISO"/>
  </r>
  <r>
    <n v="59774"/>
    <s v="Crawfordsville Energy LLC"/>
    <n v="1024"/>
    <s v="Crawfordsville Power Plant"/>
    <s v="IPP Non-CHP"/>
    <x v="32"/>
    <s v="D1"/>
    <s v=""/>
    <x v="57"/>
    <n v="0.9"/>
    <n v="0.9"/>
    <x v="5"/>
    <s v="DFO"/>
    <s v="IC"/>
    <n v="10"/>
    <x v="111"/>
    <s v=" "/>
    <s v=" "/>
    <s v="(OP) Operating"/>
    <s v=" "/>
    <s v=" "/>
    <s v=" "/>
    <s v=" "/>
    <s v=" "/>
    <s v=" "/>
    <s v="Montgomery"/>
    <n v="40.048889000000003"/>
    <n v="-86.899199999999993"/>
    <s v="Map"/>
    <s v="Map"/>
    <s v="MISO"/>
  </r>
  <r>
    <n v="14839"/>
    <s v="City of Peru - (IN)"/>
    <n v="1037"/>
    <s v="Peru (IN)"/>
    <s v="Electric Utility"/>
    <x v="32"/>
    <s v="D1"/>
    <s v=""/>
    <x v="46"/>
    <n v="1.8"/>
    <n v="1.8"/>
    <x v="5"/>
    <s v="DFO"/>
    <s v="IC"/>
    <n v="10"/>
    <x v="70"/>
    <s v=" "/>
    <s v=" "/>
    <s v="(SB) Standby/Backup: available for service but not normally used"/>
    <s v=" "/>
    <s v=" "/>
    <s v=" "/>
    <s v=" "/>
    <s v=" "/>
    <s v=" "/>
    <s v="Miami"/>
    <n v="40.755099999999999"/>
    <n v="-86.057500000000005"/>
    <s v="Map"/>
    <s v="Map"/>
    <s v="MISO"/>
  </r>
  <r>
    <n v="15860"/>
    <s v="City of Rensselaer - (IN)"/>
    <n v="1038"/>
    <s v="Rensselaer City Light Plant"/>
    <s v="Electric Utility"/>
    <x v="32"/>
    <s v="10"/>
    <s v=""/>
    <x v="31"/>
    <n v="1.9"/>
    <n v="1.9"/>
    <x v="5"/>
    <s v="DFO"/>
    <s v="IC"/>
    <n v="1"/>
    <x v="3"/>
    <s v=" "/>
    <s v=" "/>
    <s v="(SB) Standby/Backup: available for service but not normally used"/>
    <s v=" "/>
    <s v=" "/>
    <s v=" "/>
    <s v=" "/>
    <s v=" "/>
    <s v=" "/>
    <s v="Jasper"/>
    <n v="40.939528000000003"/>
    <n v="-87.154470000000003"/>
    <s v="Map"/>
    <s v="Map"/>
    <s v="MISO"/>
  </r>
  <r>
    <n v="15860"/>
    <s v="City of Rensselaer - (IN)"/>
    <n v="1038"/>
    <s v="Rensselaer City Light Plant"/>
    <s v="Electric Utility"/>
    <x v="32"/>
    <s v="11"/>
    <s v=""/>
    <x v="31"/>
    <n v="1.9"/>
    <n v="1.9"/>
    <x v="5"/>
    <s v="DFO"/>
    <s v="IC"/>
    <n v="1"/>
    <x v="3"/>
    <s v=" "/>
    <s v=" "/>
    <s v="(SB) Standby/Backup: available for service but not normally used"/>
    <s v=" "/>
    <s v=" "/>
    <s v=" "/>
    <s v=" "/>
    <s v=" "/>
    <s v=" "/>
    <s v="Jasper"/>
    <n v="40.939528000000003"/>
    <n v="-87.154470000000003"/>
    <s v="Map"/>
    <s v="Map"/>
    <s v="MISO"/>
  </r>
  <r>
    <n v="15860"/>
    <s v="City of Rensselaer - (IN)"/>
    <n v="1038"/>
    <s v="Rensselaer City Light Plant"/>
    <s v="Electric Utility"/>
    <x v="32"/>
    <s v="14"/>
    <s v=""/>
    <x v="80"/>
    <n v="4.8"/>
    <n v="4.8"/>
    <x v="6"/>
    <s v="NG"/>
    <s v="IC"/>
    <n v="7"/>
    <x v="111"/>
    <s v=" "/>
    <s v=" "/>
    <s v="(OP) Operating"/>
    <s v=" "/>
    <s v=" "/>
    <s v=" "/>
    <s v=" "/>
    <s v=" "/>
    <s v=" "/>
    <s v="Jasper"/>
    <n v="40.939528000000003"/>
    <n v="-87.154470000000003"/>
    <s v="Map"/>
    <s v="Map"/>
    <s v="MISO"/>
  </r>
  <r>
    <n v="15860"/>
    <s v="City of Rensselaer - (IN)"/>
    <n v="1038"/>
    <s v="Rensselaer City Light Plant"/>
    <s v="Electric Utility"/>
    <x v="32"/>
    <s v="15"/>
    <s v=""/>
    <x v="427"/>
    <n v="8.3000000000000007"/>
    <n v="8.3000000000000007"/>
    <x v="6"/>
    <s v="NG"/>
    <s v="IC"/>
    <n v="9"/>
    <x v="57"/>
    <s v=" "/>
    <s v=" "/>
    <s v="(OP) Operating"/>
    <s v=" "/>
    <s v=" "/>
    <s v=" "/>
    <s v=" "/>
    <s v=" "/>
    <s v=" "/>
    <s v="Jasper"/>
    <n v="40.939528000000003"/>
    <n v="-87.154470000000003"/>
    <s v="Map"/>
    <s v="Map"/>
    <s v="MISO"/>
  </r>
  <r>
    <n v="15860"/>
    <s v="City of Rensselaer - (IN)"/>
    <n v="1038"/>
    <s v="Rensselaer City Light Plant"/>
    <s v="Electric Utility"/>
    <x v="32"/>
    <s v="5"/>
    <s v=""/>
    <x v="70"/>
    <n v="1.8"/>
    <n v="1.8"/>
    <x v="5"/>
    <s v="DFO"/>
    <s v="IC"/>
    <n v="1"/>
    <x v="36"/>
    <s v=" "/>
    <s v=" "/>
    <s v="(SB) Standby/Backup: available for service but not normally used"/>
    <s v=" "/>
    <s v=" "/>
    <s v=" "/>
    <s v=" "/>
    <s v=" "/>
    <s v=" "/>
    <s v="Jasper"/>
    <n v="40.939528000000003"/>
    <n v="-87.154470000000003"/>
    <s v="Map"/>
    <s v="Map"/>
    <s v="MISO"/>
  </r>
  <r>
    <n v="15860"/>
    <s v="City of Rensselaer - (IN)"/>
    <n v="1038"/>
    <s v="Rensselaer City Light Plant"/>
    <s v="Electric Utility"/>
    <x v="32"/>
    <s v="6"/>
    <s v=""/>
    <x v="60"/>
    <n v="2.4"/>
    <n v="2.4"/>
    <x v="5"/>
    <s v="DFO"/>
    <s v="IC"/>
    <n v="1"/>
    <x v="52"/>
    <s v=" "/>
    <s v=" "/>
    <s v="(SB) Standby/Backup: available for service but not normally used"/>
    <s v=" "/>
    <s v=" "/>
    <s v=" "/>
    <s v=" "/>
    <s v=" "/>
    <s v=" "/>
    <s v="Jasper"/>
    <n v="40.939528000000003"/>
    <n v="-87.154470000000003"/>
    <s v="Map"/>
    <s v="Map"/>
    <s v="MISO"/>
  </r>
  <r>
    <n v="15989"/>
    <s v="City of Richmond - (IN)"/>
    <n v="1040"/>
    <s v="Whitewater Valley"/>
    <s v="Electric Utility"/>
    <x v="32"/>
    <s v="1"/>
    <s v=""/>
    <x v="168"/>
    <n v="34.700000000000003"/>
    <n v="34.700000000000003"/>
    <x v="2"/>
    <s v="BIT"/>
    <s v="ST"/>
    <n v="3"/>
    <x v="61"/>
    <s v=" "/>
    <s v=" "/>
    <s v="(OP) Operating"/>
    <s v=" "/>
    <s v=" "/>
    <s v=" "/>
    <s v=" "/>
    <s v=" "/>
    <s v=" "/>
    <s v="Wayne"/>
    <n v="39.802799999999998"/>
    <n v="-84.895300000000006"/>
    <s v="Map"/>
    <s v="Map"/>
    <s v="PJM"/>
  </r>
  <r>
    <n v="15989"/>
    <s v="City of Richmond - (IN)"/>
    <n v="1040"/>
    <s v="Whitewater Valley"/>
    <s v="Electric Utility"/>
    <x v="32"/>
    <s v="2"/>
    <s v=""/>
    <x v="481"/>
    <n v="65"/>
    <n v="65"/>
    <x v="2"/>
    <s v="BIT"/>
    <s v="ST"/>
    <n v="8"/>
    <x v="27"/>
    <s v=" "/>
    <s v=" "/>
    <s v="(OP) Operating"/>
    <s v=" "/>
    <s v=" "/>
    <s v=" "/>
    <s v=" "/>
    <s v=" "/>
    <s v=" "/>
    <s v="Wayne"/>
    <n v="39.802799999999998"/>
    <n v="-84.895300000000006"/>
    <s v="Map"/>
    <s v="Map"/>
    <s v="PJM"/>
  </r>
  <r>
    <n v="9417"/>
    <s v="Interstate Power and Light Co"/>
    <n v="1047"/>
    <s v="Lansing"/>
    <s v="Electric Utility"/>
    <x v="34"/>
    <s v="4"/>
    <s v=""/>
    <x v="482"/>
    <n v="247.8"/>
    <n v="248.9"/>
    <x v="2"/>
    <s v="SUB"/>
    <s v="ST"/>
    <n v="5"/>
    <x v="29"/>
    <s v=" "/>
    <s v=" "/>
    <s v="(OP) Operating"/>
    <s v=" "/>
    <s v=" "/>
    <s v=" "/>
    <s v=" "/>
    <s v=" "/>
    <s v=" "/>
    <s v="Allamakee"/>
    <n v="43.335900000000002"/>
    <n v="-91.167500000000004"/>
    <s v="Map"/>
    <s v="Map"/>
    <s v="MISO"/>
  </r>
  <r>
    <n v="55269"/>
    <s v="NextEra Energy Duane Arnold LLC"/>
    <n v="1060"/>
    <s v="Duane Arnold Energy Center"/>
    <s v="IPP Non-CHP"/>
    <x v="34"/>
    <s v="1"/>
    <s v=""/>
    <x v="483"/>
    <n v="601.4"/>
    <n v="622.1"/>
    <x v="7"/>
    <s v="NUC"/>
    <s v="ST"/>
    <n v="2"/>
    <x v="28"/>
    <n v="12"/>
    <n v="2020"/>
    <s v="(OP) Operating"/>
    <s v=" "/>
    <s v=" "/>
    <s v=" "/>
    <s v=" "/>
    <s v=" "/>
    <s v=" "/>
    <s v="Linn"/>
    <n v="42.101100000000002"/>
    <n v="-91.778099999999995"/>
    <s v="Map"/>
    <s v="Map"/>
    <s v="MISO"/>
  </r>
  <r>
    <n v="58149"/>
    <s v="Renewable World Energies LLC"/>
    <n v="1067"/>
    <s v="Iowa Hydro LLC"/>
    <s v="IPP Non-CHP"/>
    <x v="34"/>
    <s v="1"/>
    <s v=""/>
    <x v="71"/>
    <n v="0.6"/>
    <n v="0.6"/>
    <x v="0"/>
    <s v="WAT"/>
    <s v="HY"/>
    <n v="1"/>
    <x v="85"/>
    <s v=" "/>
    <s v=" "/>
    <s v="(OP) Operating"/>
    <s v=" "/>
    <s v=" "/>
    <s v=" "/>
    <s v=" "/>
    <s v=" "/>
    <s v=" "/>
    <s v="Jackson"/>
    <n v="42.069986999999998"/>
    <n v="-90.697659999999999"/>
    <s v="Map"/>
    <s v="Map"/>
    <s v="MISO"/>
  </r>
  <r>
    <n v="58149"/>
    <s v="Renewable World Energies LLC"/>
    <n v="1067"/>
    <s v="Iowa Hydro LLC"/>
    <s v="IPP Non-CHP"/>
    <x v="34"/>
    <s v="2"/>
    <s v=""/>
    <x v="71"/>
    <n v="0.6"/>
    <n v="0.6"/>
    <x v="0"/>
    <s v="WAT"/>
    <s v="HY"/>
    <n v="1"/>
    <x v="85"/>
    <s v=" "/>
    <s v=" "/>
    <s v="(OP) Operating"/>
    <s v=" "/>
    <s v=" "/>
    <s v=" "/>
    <s v=" "/>
    <s v=" "/>
    <s v=" "/>
    <s v="Jackson"/>
    <n v="42.069986999999998"/>
    <n v="-90.697659999999999"/>
    <s v="Map"/>
    <s v="Map"/>
    <s v="MISO"/>
  </r>
  <r>
    <n v="9417"/>
    <s v="Interstate Power and Light Co"/>
    <n v="1068"/>
    <s v="Marshalltown"/>
    <s v="Electric Utility"/>
    <x v="34"/>
    <s v="1"/>
    <s v=""/>
    <x v="200"/>
    <n v="55.9"/>
    <n v="66.2"/>
    <x v="4"/>
    <s v="NG"/>
    <s v="GT"/>
    <n v="6"/>
    <x v="43"/>
    <s v=" "/>
    <s v=" "/>
    <s v="(OP) Operating"/>
    <s v=" "/>
    <s v=" "/>
    <s v=" "/>
    <s v=" "/>
    <s v=" "/>
    <s v=" "/>
    <s v="Marshall"/>
    <n v="42.047400000000003"/>
    <n v="-92.859440000000006"/>
    <s v="Map"/>
    <s v="Map"/>
    <s v="MISO"/>
  </r>
  <r>
    <n v="9417"/>
    <s v="Interstate Power and Light Co"/>
    <n v="1068"/>
    <s v="Marshalltown"/>
    <s v="Electric Utility"/>
    <x v="34"/>
    <s v="2"/>
    <s v=""/>
    <x v="200"/>
    <n v="56.2"/>
    <n v="66.5"/>
    <x v="4"/>
    <s v="NG"/>
    <s v="GT"/>
    <n v="6"/>
    <x v="43"/>
    <s v=" "/>
    <s v=" "/>
    <s v="(OP) Operating"/>
    <s v=" "/>
    <s v=" "/>
    <s v=" "/>
    <s v=" "/>
    <s v=" "/>
    <s v=" "/>
    <s v="Marshall"/>
    <n v="42.047400000000003"/>
    <n v="-92.859440000000006"/>
    <s v="Map"/>
    <s v="Map"/>
    <s v="MISO"/>
  </r>
  <r>
    <n v="9417"/>
    <s v="Interstate Power and Light Co"/>
    <n v="1068"/>
    <s v="Marshalltown"/>
    <s v="Electric Utility"/>
    <x v="34"/>
    <s v="3"/>
    <s v=""/>
    <x v="200"/>
    <n v="61.7"/>
    <n v="71.7"/>
    <x v="4"/>
    <s v="NG"/>
    <s v="GT"/>
    <n v="7"/>
    <x v="43"/>
    <s v=" "/>
    <s v=" "/>
    <s v="(OP) Operating"/>
    <s v=" "/>
    <s v=" "/>
    <s v=" "/>
    <s v=" "/>
    <s v=" "/>
    <s v=" "/>
    <s v="Marshall"/>
    <n v="42.047400000000003"/>
    <n v="-92.859440000000006"/>
    <s v="Map"/>
    <s v="Map"/>
    <s v="MISO"/>
  </r>
  <r>
    <n v="9417"/>
    <s v="Interstate Power and Light Co"/>
    <n v="1073"/>
    <s v="Prairie Creek"/>
    <s v="Electric Utility"/>
    <x v="34"/>
    <s v="1"/>
    <s v=""/>
    <x v="484"/>
    <n v="3.6"/>
    <n v="3.6"/>
    <x v="2"/>
    <s v="SUB"/>
    <s v="ST"/>
    <n v="4"/>
    <x v="117"/>
    <n v="12"/>
    <n v="2025"/>
    <s v="(OP) Operating"/>
    <s v=" "/>
    <s v=" "/>
    <s v=" "/>
    <s v=" "/>
    <s v=" "/>
    <s v=" "/>
    <s v="Linn"/>
    <n v="41.944038999999997"/>
    <n v="-91.639169999999993"/>
    <s v="Map"/>
    <s v="Map"/>
    <s v="MISO"/>
  </r>
  <r>
    <n v="9417"/>
    <s v="Interstate Power and Light Co"/>
    <n v="1073"/>
    <s v="Prairie Creek"/>
    <s v="Electric Utility"/>
    <x v="34"/>
    <s v="3"/>
    <s v=""/>
    <x v="20"/>
    <n v="26.4"/>
    <n v="28.1"/>
    <x v="2"/>
    <s v="SUB"/>
    <s v="ST"/>
    <n v="10"/>
    <x v="75"/>
    <n v="12"/>
    <n v="2025"/>
    <s v="(OP) Operating"/>
    <s v=" "/>
    <s v=" "/>
    <s v=" "/>
    <s v=" "/>
    <s v=" "/>
    <s v=" "/>
    <s v="Linn"/>
    <n v="41.944038999999997"/>
    <n v="-91.639169999999993"/>
    <s v="Map"/>
    <s v="Map"/>
    <s v="MISO"/>
  </r>
  <r>
    <n v="9417"/>
    <s v="Interstate Power and Light Co"/>
    <n v="1073"/>
    <s v="Prairie Creek"/>
    <s v="Electric Utility"/>
    <x v="34"/>
    <s v="4"/>
    <s v=""/>
    <x v="485"/>
    <n v="110.1"/>
    <n v="114.2"/>
    <x v="1"/>
    <s v="NG"/>
    <s v="ST"/>
    <n v="4"/>
    <x v="5"/>
    <s v=" "/>
    <s v=" "/>
    <s v="(OP) Operating"/>
    <s v=" "/>
    <s v=" "/>
    <s v=" "/>
    <s v=" "/>
    <s v=" "/>
    <s v=" "/>
    <s v="Linn"/>
    <n v="41.944038999999997"/>
    <n v="-91.639169999999993"/>
    <s v="Map"/>
    <s v="Map"/>
    <s v="MISO"/>
  </r>
  <r>
    <n v="12341"/>
    <s v="MidAmerican Energy Co"/>
    <n v="1079"/>
    <s v="Coralville GT"/>
    <s v="Electric Utility"/>
    <x v="34"/>
    <s v="1"/>
    <s v=""/>
    <x v="217"/>
    <n v="16.5"/>
    <n v="16.5"/>
    <x v="4"/>
    <s v="NG"/>
    <s v="GT"/>
    <n v="6"/>
    <x v="24"/>
    <s v=" "/>
    <s v=" "/>
    <s v="(OP) Operating"/>
    <s v=" "/>
    <s v=" "/>
    <s v=" "/>
    <s v=" "/>
    <s v=" "/>
    <s v=" "/>
    <s v="Johnson"/>
    <n v="41.671877000000002"/>
    <n v="-91.563999999999993"/>
    <s v="Map"/>
    <s v="Map"/>
    <s v="MISO"/>
  </r>
  <r>
    <n v="12341"/>
    <s v="MidAmerican Energy Co"/>
    <n v="1079"/>
    <s v="Coralville GT"/>
    <s v="Electric Utility"/>
    <x v="34"/>
    <s v="2"/>
    <s v=""/>
    <x v="217"/>
    <n v="17.2"/>
    <n v="17.2"/>
    <x v="4"/>
    <s v="NG"/>
    <s v="GT"/>
    <n v="6"/>
    <x v="24"/>
    <s v=" "/>
    <s v=" "/>
    <s v="(OP) Operating"/>
    <s v=" "/>
    <s v=" "/>
    <s v=" "/>
    <s v=" "/>
    <s v=" "/>
    <s v=" "/>
    <s v="Johnson"/>
    <n v="41.671877000000002"/>
    <n v="-91.563999999999993"/>
    <s v="Map"/>
    <s v="Map"/>
    <s v="MISO"/>
  </r>
  <r>
    <n v="12341"/>
    <s v="MidAmerican Energy Co"/>
    <n v="1079"/>
    <s v="Coralville GT"/>
    <s v="Electric Utility"/>
    <x v="34"/>
    <s v="3"/>
    <s v=""/>
    <x v="217"/>
    <n v="16.2"/>
    <n v="16.2"/>
    <x v="4"/>
    <s v="NG"/>
    <s v="GT"/>
    <n v="6"/>
    <x v="24"/>
    <s v=" "/>
    <s v=" "/>
    <s v="(OP) Operating"/>
    <s v=" "/>
    <s v=" "/>
    <s v=" "/>
    <s v=" "/>
    <s v=" "/>
    <s v=" "/>
    <s v="Johnson"/>
    <n v="41.671877000000002"/>
    <n v="-91.563999999999993"/>
    <s v="Map"/>
    <s v="Map"/>
    <s v="MISO"/>
  </r>
  <r>
    <n v="12341"/>
    <s v="MidAmerican Energy Co"/>
    <n v="1079"/>
    <s v="Coralville GT"/>
    <s v="Electric Utility"/>
    <x v="34"/>
    <s v="4"/>
    <s v=""/>
    <x v="217"/>
    <n v="16.5"/>
    <n v="16.5"/>
    <x v="4"/>
    <s v="NG"/>
    <s v="GT"/>
    <n v="6"/>
    <x v="24"/>
    <s v=" "/>
    <s v=" "/>
    <s v="(OP) Operating"/>
    <s v=" "/>
    <s v=" "/>
    <s v=" "/>
    <s v=" "/>
    <s v=" "/>
    <s v=" "/>
    <s v="Johnson"/>
    <n v="41.671877000000002"/>
    <n v="-91.563999999999993"/>
    <s v="Map"/>
    <s v="Map"/>
    <s v="MISO"/>
  </r>
  <r>
    <n v="12341"/>
    <s v="MidAmerican Energy Co"/>
    <n v="1081"/>
    <s v="Riverside"/>
    <s v="Electric Utility"/>
    <x v="34"/>
    <s v="5"/>
    <s v=""/>
    <x v="486"/>
    <n v="107"/>
    <n v="107"/>
    <x v="1"/>
    <s v="NG"/>
    <s v="ST"/>
    <n v="6"/>
    <x v="18"/>
    <s v=" "/>
    <s v=" "/>
    <s v="(OP) Operating"/>
    <s v=" "/>
    <s v=" "/>
    <s v=" "/>
    <s v=" "/>
    <s v=" "/>
    <s v=" "/>
    <s v="Scott"/>
    <n v="41.54"/>
    <n v="-90.448099999999997"/>
    <s v="Map"/>
    <s v="Map"/>
    <s v="MISO"/>
  </r>
  <r>
    <n v="12341"/>
    <s v="MidAmerican Energy Co"/>
    <n v="1082"/>
    <s v="Walter Scott Jr Energy Center"/>
    <s v="Electric Utility"/>
    <x v="34"/>
    <s v="3"/>
    <s v=""/>
    <x v="487"/>
    <n v="707.5"/>
    <n v="707.5"/>
    <x v="2"/>
    <s v="RC"/>
    <s v="ST"/>
    <n v="12"/>
    <x v="43"/>
    <s v=" "/>
    <s v=" "/>
    <s v="(OP) Operating"/>
    <s v=" "/>
    <s v=" "/>
    <s v=" "/>
    <s v=" "/>
    <s v=" "/>
    <s v=" "/>
    <s v="Pottawattamie"/>
    <n v="41.18"/>
    <n v="-95.840800000000002"/>
    <s v="Map"/>
    <s v="Map"/>
    <s v="MISO"/>
  </r>
  <r>
    <n v="12341"/>
    <s v="MidAmerican Energy Co"/>
    <n v="1082"/>
    <s v="Walter Scott Jr Energy Center"/>
    <s v="Electric Utility"/>
    <x v="34"/>
    <s v="4"/>
    <s v=""/>
    <x v="488"/>
    <n v="814.5"/>
    <n v="814.5"/>
    <x v="2"/>
    <s v="RC"/>
    <s v="ST"/>
    <n v="6"/>
    <x v="59"/>
    <s v=" "/>
    <s v=" "/>
    <s v="(OP) Operating"/>
    <s v=" "/>
    <s v=" "/>
    <s v=" "/>
    <s v=" "/>
    <s v=" "/>
    <s v=" "/>
    <s v="Pottawattamie"/>
    <n v="41.18"/>
    <n v="-95.840800000000002"/>
    <s v="Map"/>
    <s v="Map"/>
    <s v="MISO"/>
  </r>
  <r>
    <n v="12341"/>
    <s v="MidAmerican Energy Co"/>
    <n v="1084"/>
    <s v="River Hills"/>
    <s v="Electric Utility"/>
    <x v="34"/>
    <s v="1"/>
    <s v=""/>
    <x v="91"/>
    <n v="16"/>
    <n v="16"/>
    <x v="4"/>
    <s v="NG"/>
    <s v="GT"/>
    <n v="5"/>
    <x v="9"/>
    <s v=" "/>
    <s v=" "/>
    <s v="(OP) Operating"/>
    <s v=" "/>
    <s v=" "/>
    <s v=" "/>
    <s v=" "/>
    <s v=" "/>
    <s v=" "/>
    <s v="Polk"/>
    <n v="41.590218"/>
    <n v="-93.619500000000002"/>
    <s v="Map"/>
    <s v="Map"/>
    <s v="MISO"/>
  </r>
  <r>
    <n v="12341"/>
    <s v="MidAmerican Energy Co"/>
    <n v="1084"/>
    <s v="River Hills"/>
    <s v="Electric Utility"/>
    <x v="34"/>
    <s v="2"/>
    <s v=""/>
    <x v="91"/>
    <n v="16"/>
    <n v="16"/>
    <x v="4"/>
    <s v="NG"/>
    <s v="GT"/>
    <n v="5"/>
    <x v="9"/>
    <s v=" "/>
    <s v=" "/>
    <s v="(OP) Operating"/>
    <s v=" "/>
    <s v=" "/>
    <s v=" "/>
    <s v=" "/>
    <s v=" "/>
    <s v=" "/>
    <s v="Polk"/>
    <n v="41.590218"/>
    <n v="-93.619500000000002"/>
    <s v="Map"/>
    <s v="Map"/>
    <s v="MISO"/>
  </r>
  <r>
    <n v="12341"/>
    <s v="MidAmerican Energy Co"/>
    <n v="1084"/>
    <s v="River Hills"/>
    <s v="Electric Utility"/>
    <x v="34"/>
    <s v="3"/>
    <s v=""/>
    <x v="91"/>
    <n v="16"/>
    <n v="16"/>
    <x v="4"/>
    <s v="NG"/>
    <s v="GT"/>
    <n v="5"/>
    <x v="9"/>
    <s v=" "/>
    <s v=" "/>
    <s v="(OP) Operating"/>
    <s v=" "/>
    <s v=" "/>
    <s v=" "/>
    <s v=" "/>
    <s v=" "/>
    <s v=" "/>
    <s v="Polk"/>
    <n v="41.590218"/>
    <n v="-93.619500000000002"/>
    <s v="Map"/>
    <s v="Map"/>
    <s v="MISO"/>
  </r>
  <r>
    <n v="12341"/>
    <s v="MidAmerican Energy Co"/>
    <n v="1084"/>
    <s v="River Hills"/>
    <s v="Electric Utility"/>
    <x v="34"/>
    <s v="4"/>
    <s v=""/>
    <x v="91"/>
    <n v="16"/>
    <n v="16"/>
    <x v="4"/>
    <s v="NG"/>
    <s v="GT"/>
    <n v="5"/>
    <x v="9"/>
    <s v=" "/>
    <s v=" "/>
    <s v="(OP) Operating"/>
    <s v=" "/>
    <s v=" "/>
    <s v=" "/>
    <s v=" "/>
    <s v=" "/>
    <s v=" "/>
    <s v="Polk"/>
    <n v="41.590218"/>
    <n v="-93.619500000000002"/>
    <s v="Map"/>
    <s v="Map"/>
    <s v="MISO"/>
  </r>
  <r>
    <n v="12341"/>
    <s v="MidAmerican Energy Co"/>
    <n v="1084"/>
    <s v="River Hills"/>
    <s v="Electric Utility"/>
    <x v="34"/>
    <s v="5"/>
    <s v=""/>
    <x v="91"/>
    <n v="16"/>
    <n v="16"/>
    <x v="4"/>
    <s v="NG"/>
    <s v="GT"/>
    <n v="10"/>
    <x v="5"/>
    <s v=" "/>
    <s v=" "/>
    <s v="(OP) Operating"/>
    <s v=" "/>
    <s v=" "/>
    <s v=" "/>
    <s v=" "/>
    <s v=" "/>
    <s v=" "/>
    <s v="Polk"/>
    <n v="41.590218"/>
    <n v="-93.619500000000002"/>
    <s v="Map"/>
    <s v="Map"/>
    <s v="MISO"/>
  </r>
  <r>
    <n v="12341"/>
    <s v="MidAmerican Energy Co"/>
    <n v="1084"/>
    <s v="River Hills"/>
    <s v="Electric Utility"/>
    <x v="34"/>
    <s v="6"/>
    <s v=""/>
    <x v="91"/>
    <n v="16"/>
    <n v="16"/>
    <x v="4"/>
    <s v="NG"/>
    <s v="GT"/>
    <n v="10"/>
    <x v="5"/>
    <s v=" "/>
    <s v=" "/>
    <s v="(OP) Operating"/>
    <s v=" "/>
    <s v=" "/>
    <s v=" "/>
    <s v=" "/>
    <s v=" "/>
    <s v=" "/>
    <s v="Polk"/>
    <n v="41.590218"/>
    <n v="-93.619500000000002"/>
    <s v="Map"/>
    <s v="Map"/>
    <s v="MISO"/>
  </r>
  <r>
    <n v="12341"/>
    <s v="MidAmerican Energy Co"/>
    <n v="1084"/>
    <s v="River Hills"/>
    <s v="Electric Utility"/>
    <x v="34"/>
    <s v="7"/>
    <s v=""/>
    <x v="91"/>
    <n v="16"/>
    <n v="16"/>
    <x v="4"/>
    <s v="NG"/>
    <s v="GT"/>
    <n v="4"/>
    <x v="12"/>
    <s v=" "/>
    <s v=" "/>
    <s v="(OP) Operating"/>
    <s v=" "/>
    <s v=" "/>
    <s v=" "/>
    <s v=" "/>
    <s v=" "/>
    <s v=" "/>
    <s v="Polk"/>
    <n v="41.590218"/>
    <n v="-93.619500000000002"/>
    <s v="Map"/>
    <s v="Map"/>
    <s v="MISO"/>
  </r>
  <r>
    <n v="12341"/>
    <s v="MidAmerican Energy Co"/>
    <n v="1084"/>
    <s v="River Hills"/>
    <s v="Electric Utility"/>
    <x v="34"/>
    <s v="8"/>
    <s v=""/>
    <x v="91"/>
    <n v="16"/>
    <n v="16"/>
    <x v="4"/>
    <s v="NG"/>
    <s v="GT"/>
    <n v="4"/>
    <x v="12"/>
    <s v=" "/>
    <s v=" "/>
    <s v="(OP) Operating"/>
    <s v=" "/>
    <s v=" "/>
    <s v=" "/>
    <s v=" "/>
    <s v=" "/>
    <s v=" "/>
    <s v="Polk"/>
    <n v="41.590218"/>
    <n v="-93.619500000000002"/>
    <s v="Map"/>
    <s v="Map"/>
    <s v="MISO"/>
  </r>
  <r>
    <n v="12341"/>
    <s v="MidAmerican Energy Co"/>
    <n v="1091"/>
    <s v="George Neal North"/>
    <s v="Electric Utility"/>
    <x v="34"/>
    <s v="3"/>
    <s v=""/>
    <x v="489"/>
    <n v="515.29999999999995"/>
    <n v="515.29999999999995"/>
    <x v="2"/>
    <s v="RC"/>
    <s v="ST"/>
    <n v="5"/>
    <x v="28"/>
    <s v=" "/>
    <s v=" "/>
    <s v="(OP) Operating"/>
    <s v=" "/>
    <s v=" "/>
    <s v=" "/>
    <s v=" "/>
    <s v=" "/>
    <s v=" "/>
    <s v="Woodbury"/>
    <n v="42.299793999999999"/>
    <n v="-96.361710000000002"/>
    <s v="Map"/>
    <s v="Map"/>
    <s v="MISO"/>
  </r>
  <r>
    <n v="12341"/>
    <s v="MidAmerican Energy Co"/>
    <n v="1097"/>
    <s v="Merl Parr"/>
    <s v="Electric Utility"/>
    <x v="34"/>
    <s v="1"/>
    <s v=""/>
    <x v="217"/>
    <n v="16.600000000000001"/>
    <n v="18"/>
    <x v="4"/>
    <s v="NG"/>
    <s v="GT"/>
    <n v="5"/>
    <x v="2"/>
    <s v=" "/>
    <s v=" "/>
    <s v="(OP) Operating"/>
    <s v=" "/>
    <s v=" "/>
    <s v=" "/>
    <s v=" "/>
    <s v=" "/>
    <s v=" "/>
    <s v="Floyd"/>
    <n v="43.0563"/>
    <n v="-92.693200000000004"/>
    <s v="Map"/>
    <s v="Map"/>
    <s v="MISO"/>
  </r>
  <r>
    <n v="12341"/>
    <s v="MidAmerican Energy Co"/>
    <n v="1097"/>
    <s v="Merl Parr"/>
    <s v="Electric Utility"/>
    <x v="34"/>
    <s v="2"/>
    <s v=""/>
    <x v="217"/>
    <n v="16"/>
    <n v="18"/>
    <x v="4"/>
    <s v="NG"/>
    <s v="GT"/>
    <n v="5"/>
    <x v="2"/>
    <s v=" "/>
    <s v=" "/>
    <s v="(OP) Operating"/>
    <s v=" "/>
    <s v=" "/>
    <s v=" "/>
    <s v=" "/>
    <s v=" "/>
    <s v=" "/>
    <s v="Floyd"/>
    <n v="43.0563"/>
    <n v="-92.693200000000004"/>
    <s v="Map"/>
    <s v="Map"/>
    <s v="MISO"/>
  </r>
  <r>
    <n v="9417"/>
    <s v="Interstate Power and Light Co"/>
    <n v="1104"/>
    <s v="Burlington (IA)"/>
    <s v="Electric Utility"/>
    <x v="34"/>
    <s v="1"/>
    <s v=""/>
    <x v="490"/>
    <n v="197.7"/>
    <n v="199.8"/>
    <x v="2"/>
    <s v="SUB"/>
    <s v="ST"/>
    <n v="6"/>
    <x v="12"/>
    <n v="12"/>
    <n v="2021"/>
    <s v="(OP) Operating"/>
    <s v=" "/>
    <s v=" "/>
    <s v=" "/>
    <s v=" "/>
    <s v=" "/>
    <s v=" "/>
    <s v="Des Moines"/>
    <n v="40.741199999999999"/>
    <n v="-91.116669999999999"/>
    <s v="Map"/>
    <s v="Map"/>
    <s v="MISO"/>
  </r>
  <r>
    <n v="9417"/>
    <s v="Interstate Power and Light Co"/>
    <n v="1104"/>
    <s v="Burlington (IA)"/>
    <s v="Electric Utility"/>
    <x v="34"/>
    <s v="GT1"/>
    <s v=""/>
    <x v="491"/>
    <n v="12.7"/>
    <n v="15.7"/>
    <x v="4"/>
    <s v="NG"/>
    <s v="GT"/>
    <n v="5"/>
    <x v="111"/>
    <n v="6"/>
    <n v="2026"/>
    <s v="(OP) Operating"/>
    <s v=" "/>
    <s v=" "/>
    <s v=" "/>
    <s v=" "/>
    <s v=" "/>
    <s v=" "/>
    <s v="Des Moines"/>
    <n v="40.741199999999999"/>
    <n v="-91.116669999999999"/>
    <s v="Map"/>
    <s v="Map"/>
    <s v="MISO"/>
  </r>
  <r>
    <n v="9417"/>
    <s v="Interstate Power and Light Co"/>
    <n v="1104"/>
    <s v="Burlington (IA)"/>
    <s v="Electric Utility"/>
    <x v="34"/>
    <s v="GT2"/>
    <s v=""/>
    <x v="491"/>
    <n v="11.9"/>
    <n v="14.9"/>
    <x v="4"/>
    <s v="NG"/>
    <s v="GT"/>
    <n v="5"/>
    <x v="11"/>
    <n v="6"/>
    <n v="2026"/>
    <s v="(OP) Operating"/>
    <s v=" "/>
    <s v=" "/>
    <s v=" "/>
    <s v=" "/>
    <s v=" "/>
    <s v=" "/>
    <s v="Des Moines"/>
    <n v="40.741199999999999"/>
    <n v="-91.116669999999999"/>
    <s v="Map"/>
    <s v="Map"/>
    <s v="MISO"/>
  </r>
  <r>
    <n v="9417"/>
    <s v="Interstate Power and Light Co"/>
    <n v="1104"/>
    <s v="Burlington (IA)"/>
    <s v="Electric Utility"/>
    <x v="34"/>
    <s v="GT3"/>
    <s v=""/>
    <x v="491"/>
    <n v="13"/>
    <n v="16.100000000000001"/>
    <x v="4"/>
    <s v="NG"/>
    <s v="GT"/>
    <n v="4"/>
    <x v="10"/>
    <n v="6"/>
    <n v="2026"/>
    <s v="(OP) Operating"/>
    <s v=" "/>
    <s v=" "/>
    <s v=" "/>
    <s v=" "/>
    <s v=" "/>
    <s v=" "/>
    <s v="Des Moines"/>
    <n v="40.741199999999999"/>
    <n v="-91.116669999999999"/>
    <s v="Map"/>
    <s v="Map"/>
    <s v="MISO"/>
  </r>
  <r>
    <n v="9417"/>
    <s v="Interstate Power and Light Co"/>
    <n v="1104"/>
    <s v="Burlington (IA)"/>
    <s v="Electric Utility"/>
    <x v="34"/>
    <s v="GT4"/>
    <s v=""/>
    <x v="491"/>
    <n v="9.4"/>
    <n v="12.4"/>
    <x v="4"/>
    <s v="NG"/>
    <s v="GT"/>
    <n v="7"/>
    <x v="111"/>
    <n v="6"/>
    <n v="2026"/>
    <s v="(OP) Operating"/>
    <s v=" "/>
    <s v=" "/>
    <s v=" "/>
    <s v=" "/>
    <s v=" "/>
    <s v=" "/>
    <s v="Des Moines"/>
    <n v="40.741199999999999"/>
    <n v="-91.116669999999999"/>
    <s v="Map"/>
    <s v="Map"/>
    <s v="MISO"/>
  </r>
  <r>
    <n v="19436"/>
    <s v="Union Electric Co - (MO)"/>
    <n v="1109"/>
    <s v="Keokuk"/>
    <s v="Electric Utility"/>
    <x v="34"/>
    <s v="1"/>
    <s v=""/>
    <x v="184"/>
    <n v="10"/>
    <n v="10"/>
    <x v="0"/>
    <s v="WAT"/>
    <s v="HY"/>
    <n v="8"/>
    <x v="89"/>
    <s v=" "/>
    <s v=" "/>
    <s v="(OP) Operating"/>
    <s v=" "/>
    <s v=" "/>
    <s v=" "/>
    <s v=" "/>
    <s v=" "/>
    <s v=" "/>
    <s v="Lee"/>
    <n v="40.396500000000003"/>
    <n v="-91.371899999999997"/>
    <s v="Map"/>
    <s v="Map"/>
    <s v="MISO"/>
  </r>
  <r>
    <n v="19436"/>
    <s v="Union Electric Co - (MO)"/>
    <n v="1109"/>
    <s v="Keokuk"/>
    <s v="Electric Utility"/>
    <x v="34"/>
    <s v="10"/>
    <s v=""/>
    <x v="388"/>
    <n v="10"/>
    <n v="10"/>
    <x v="0"/>
    <s v="WAT"/>
    <s v="HY"/>
    <n v="8"/>
    <x v="89"/>
    <s v=" "/>
    <s v=" "/>
    <s v="(OP) Operating"/>
    <s v=" "/>
    <s v=" "/>
    <s v=" "/>
    <s v=" "/>
    <s v=" "/>
    <s v=" "/>
    <s v="Lee"/>
    <n v="40.396500000000003"/>
    <n v="-91.371899999999997"/>
    <s v="Map"/>
    <s v="Map"/>
    <s v="MISO"/>
  </r>
  <r>
    <n v="19436"/>
    <s v="Union Electric Co - (MO)"/>
    <n v="1109"/>
    <s v="Keokuk"/>
    <s v="Electric Utility"/>
    <x v="34"/>
    <s v="11"/>
    <s v=""/>
    <x v="388"/>
    <n v="10"/>
    <n v="10"/>
    <x v="0"/>
    <s v="WAT"/>
    <s v="HY"/>
    <n v="8"/>
    <x v="89"/>
    <s v=" "/>
    <s v=" "/>
    <s v="(OP) Operating"/>
    <s v=" "/>
    <s v=" "/>
    <s v=" "/>
    <s v=" "/>
    <s v=" "/>
    <s v=" "/>
    <s v="Lee"/>
    <n v="40.396500000000003"/>
    <n v="-91.371899999999997"/>
    <s v="Map"/>
    <s v="Map"/>
    <s v="MISO"/>
  </r>
  <r>
    <n v="19436"/>
    <s v="Union Electric Co - (MO)"/>
    <n v="1109"/>
    <s v="Keokuk"/>
    <s v="Electric Utility"/>
    <x v="34"/>
    <s v="12"/>
    <s v=""/>
    <x v="388"/>
    <n v="10"/>
    <n v="10"/>
    <x v="0"/>
    <s v="WAT"/>
    <s v="HY"/>
    <n v="8"/>
    <x v="89"/>
    <s v=" "/>
    <s v=" "/>
    <s v="(OP) Operating"/>
    <s v=" "/>
    <s v=" "/>
    <s v=" "/>
    <s v=" "/>
    <s v=" "/>
    <s v=" "/>
    <s v="Lee"/>
    <n v="40.396500000000003"/>
    <n v="-91.371899999999997"/>
    <s v="Map"/>
    <s v="Map"/>
    <s v="MISO"/>
  </r>
  <r>
    <n v="19436"/>
    <s v="Union Electric Co - (MO)"/>
    <n v="1109"/>
    <s v="Keokuk"/>
    <s v="Electric Utility"/>
    <x v="34"/>
    <s v="13"/>
    <s v=""/>
    <x v="388"/>
    <n v="10"/>
    <n v="10"/>
    <x v="0"/>
    <s v="WAT"/>
    <s v="HY"/>
    <n v="8"/>
    <x v="89"/>
    <s v=" "/>
    <s v=" "/>
    <s v="(OP) Operating"/>
    <s v=" "/>
    <s v=" "/>
    <s v=" "/>
    <s v=" "/>
    <s v=" "/>
    <s v=" "/>
    <s v="Lee"/>
    <n v="40.396500000000003"/>
    <n v="-91.371899999999997"/>
    <s v="Map"/>
    <s v="Map"/>
    <s v="MISO"/>
  </r>
  <r>
    <n v="19436"/>
    <s v="Union Electric Co - (MO)"/>
    <n v="1109"/>
    <s v="Keokuk"/>
    <s v="Electric Utility"/>
    <x v="34"/>
    <s v="14"/>
    <s v=""/>
    <x v="388"/>
    <n v="8"/>
    <n v="8"/>
    <x v="0"/>
    <s v="WAT"/>
    <s v="HY"/>
    <n v="8"/>
    <x v="89"/>
    <s v=" "/>
    <s v=" "/>
    <s v="(OP) Operating"/>
    <s v=" "/>
    <s v=" "/>
    <s v=" "/>
    <s v=" "/>
    <s v=" "/>
    <s v=" "/>
    <s v="Lee"/>
    <n v="40.396500000000003"/>
    <n v="-91.371899999999997"/>
    <s v="Map"/>
    <s v="Map"/>
    <s v="MISO"/>
  </r>
  <r>
    <n v="19436"/>
    <s v="Union Electric Co - (MO)"/>
    <n v="1109"/>
    <s v="Keokuk"/>
    <s v="Electric Utility"/>
    <x v="34"/>
    <s v="15"/>
    <s v=""/>
    <x v="388"/>
    <n v="8"/>
    <n v="8"/>
    <x v="0"/>
    <s v="WAT"/>
    <s v="HY"/>
    <n v="8"/>
    <x v="89"/>
    <s v=" "/>
    <s v=" "/>
    <s v="(OP) Operating"/>
    <s v=" "/>
    <s v=" "/>
    <s v=" "/>
    <s v=" "/>
    <s v=" "/>
    <s v=" "/>
    <s v="Lee"/>
    <n v="40.396500000000003"/>
    <n v="-91.371899999999997"/>
    <s v="Map"/>
    <s v="Map"/>
    <s v="MISO"/>
  </r>
  <r>
    <n v="19436"/>
    <s v="Union Electric Co - (MO)"/>
    <n v="1109"/>
    <s v="Keokuk"/>
    <s v="Electric Utility"/>
    <x v="34"/>
    <s v="2"/>
    <s v=""/>
    <x v="184"/>
    <n v="10"/>
    <n v="10"/>
    <x v="0"/>
    <s v="WAT"/>
    <s v="HY"/>
    <n v="8"/>
    <x v="89"/>
    <s v=" "/>
    <s v=" "/>
    <s v="(OP) Operating"/>
    <s v=" "/>
    <s v=" "/>
    <s v=" "/>
    <s v=" "/>
    <s v=" "/>
    <s v=" "/>
    <s v="Lee"/>
    <n v="40.396500000000003"/>
    <n v="-91.371899999999997"/>
    <s v="Map"/>
    <s v="Map"/>
    <s v="MISO"/>
  </r>
  <r>
    <n v="19436"/>
    <s v="Union Electric Co - (MO)"/>
    <n v="1109"/>
    <s v="Keokuk"/>
    <s v="Electric Utility"/>
    <x v="34"/>
    <s v="3"/>
    <s v=""/>
    <x v="184"/>
    <n v="10"/>
    <n v="10"/>
    <x v="0"/>
    <s v="WAT"/>
    <s v="HY"/>
    <n v="8"/>
    <x v="89"/>
    <s v=" "/>
    <s v=" "/>
    <s v="(OP) Operating"/>
    <s v=" "/>
    <s v=" "/>
    <s v=" "/>
    <s v=" "/>
    <s v=" "/>
    <s v=" "/>
    <s v="Lee"/>
    <n v="40.396500000000003"/>
    <n v="-91.371899999999997"/>
    <s v="Map"/>
    <s v="Map"/>
    <s v="MISO"/>
  </r>
  <r>
    <n v="19436"/>
    <s v="Union Electric Co - (MO)"/>
    <n v="1109"/>
    <s v="Keokuk"/>
    <s v="Electric Utility"/>
    <x v="34"/>
    <s v="4"/>
    <s v=""/>
    <x v="184"/>
    <n v="10"/>
    <n v="10"/>
    <x v="0"/>
    <s v="WAT"/>
    <s v="HY"/>
    <n v="8"/>
    <x v="89"/>
    <s v=" "/>
    <s v=" "/>
    <s v="(OP) Operating"/>
    <s v=" "/>
    <s v=" "/>
    <s v=" "/>
    <s v=" "/>
    <s v=" "/>
    <s v=" "/>
    <s v="Lee"/>
    <n v="40.396500000000003"/>
    <n v="-91.371899999999997"/>
    <s v="Map"/>
    <s v="Map"/>
    <s v="MISO"/>
  </r>
  <r>
    <n v="19436"/>
    <s v="Union Electric Co - (MO)"/>
    <n v="1109"/>
    <s v="Keokuk"/>
    <s v="Electric Utility"/>
    <x v="34"/>
    <s v="5"/>
    <s v=""/>
    <x v="184"/>
    <n v="8"/>
    <n v="8"/>
    <x v="0"/>
    <s v="WAT"/>
    <s v="HY"/>
    <n v="8"/>
    <x v="89"/>
    <s v=" "/>
    <s v=" "/>
    <s v="(OP) Operating"/>
    <s v=" "/>
    <s v=" "/>
    <s v=" "/>
    <s v=" "/>
    <s v=" "/>
    <s v=" "/>
    <s v="Lee"/>
    <n v="40.396500000000003"/>
    <n v="-91.371899999999997"/>
    <s v="Map"/>
    <s v="Map"/>
    <s v="MISO"/>
  </r>
  <r>
    <n v="19436"/>
    <s v="Union Electric Co - (MO)"/>
    <n v="1109"/>
    <s v="Keokuk"/>
    <s v="Electric Utility"/>
    <x v="34"/>
    <s v="6"/>
    <s v=""/>
    <x v="184"/>
    <n v="8"/>
    <n v="8"/>
    <x v="0"/>
    <s v="WAT"/>
    <s v="HY"/>
    <n v="8"/>
    <x v="89"/>
    <s v=" "/>
    <s v=" "/>
    <s v="(OP) Operating"/>
    <s v=" "/>
    <s v=" "/>
    <s v=" "/>
    <s v=" "/>
    <s v=" "/>
    <s v=" "/>
    <s v="Lee"/>
    <n v="40.396500000000003"/>
    <n v="-91.371899999999997"/>
    <s v="Map"/>
    <s v="Map"/>
    <s v="MISO"/>
  </r>
  <r>
    <n v="19436"/>
    <s v="Union Electric Co - (MO)"/>
    <n v="1109"/>
    <s v="Keokuk"/>
    <s v="Electric Utility"/>
    <x v="34"/>
    <s v="7"/>
    <s v=""/>
    <x v="388"/>
    <n v="10"/>
    <n v="10"/>
    <x v="0"/>
    <s v="WAT"/>
    <s v="HY"/>
    <n v="8"/>
    <x v="89"/>
    <s v=" "/>
    <s v=" "/>
    <s v="(OP) Operating"/>
    <s v=" "/>
    <s v=" "/>
    <s v=" "/>
    <s v=" "/>
    <s v=" "/>
    <s v=" "/>
    <s v="Lee"/>
    <n v="40.396500000000003"/>
    <n v="-91.371899999999997"/>
    <s v="Map"/>
    <s v="Map"/>
    <s v="MISO"/>
  </r>
  <r>
    <n v="19436"/>
    <s v="Union Electric Co - (MO)"/>
    <n v="1109"/>
    <s v="Keokuk"/>
    <s v="Electric Utility"/>
    <x v="34"/>
    <s v="8"/>
    <s v=""/>
    <x v="388"/>
    <n v="10"/>
    <n v="10"/>
    <x v="0"/>
    <s v="WAT"/>
    <s v="HY"/>
    <n v="8"/>
    <x v="89"/>
    <s v=" "/>
    <s v=" "/>
    <s v="(OP) Operating"/>
    <s v=" "/>
    <s v=" "/>
    <s v=" "/>
    <s v=" "/>
    <s v=" "/>
    <s v=" "/>
    <s v="Lee"/>
    <n v="40.396500000000003"/>
    <n v="-91.371899999999997"/>
    <s v="Map"/>
    <s v="Map"/>
    <s v="MISO"/>
  </r>
  <r>
    <n v="19436"/>
    <s v="Union Electric Co - (MO)"/>
    <n v="1109"/>
    <s v="Keokuk"/>
    <s v="Electric Utility"/>
    <x v="34"/>
    <s v="9"/>
    <s v=""/>
    <x v="388"/>
    <n v="10"/>
    <n v="10"/>
    <x v="0"/>
    <s v="WAT"/>
    <s v="HY"/>
    <n v="8"/>
    <x v="89"/>
    <s v=" "/>
    <s v=" "/>
    <s v="(OP) Operating"/>
    <s v=" "/>
    <s v=" "/>
    <s v=" "/>
    <s v=" "/>
    <s v=" "/>
    <s v=" "/>
    <s v="Lee"/>
    <n v="40.396500000000003"/>
    <n v="-91.371899999999997"/>
    <s v="Map"/>
    <s v="Map"/>
    <s v="MISO"/>
  </r>
  <r>
    <n v="309"/>
    <s v="City of Algona - (IA)"/>
    <n v="1120"/>
    <s v="Algona"/>
    <s v="Electric Utility"/>
    <x v="34"/>
    <s v="6"/>
    <s v=""/>
    <x v="215"/>
    <n v="3.2"/>
    <n v="3.2"/>
    <x v="5"/>
    <s v="DFO"/>
    <s v="IC"/>
    <n v="12"/>
    <x v="8"/>
    <s v=" "/>
    <s v=" "/>
    <s v="(OP) Operating"/>
    <s v=" "/>
    <s v=" "/>
    <s v=" "/>
    <s v=" "/>
    <s v=" "/>
    <s v=" "/>
    <s v="Kossuth"/>
    <n v="43.073300000000003"/>
    <n v="-94.239199999999997"/>
    <s v="Map"/>
    <s v="Map"/>
    <s v="SWPP"/>
  </r>
  <r>
    <n v="309"/>
    <s v="City of Algona - (IA)"/>
    <n v="1120"/>
    <s v="Algona"/>
    <s v="Electric Utility"/>
    <x v="34"/>
    <s v="7"/>
    <s v=""/>
    <x v="312"/>
    <n v="4.0999999999999996"/>
    <n v="4.0999999999999996"/>
    <x v="5"/>
    <s v="DFO"/>
    <s v="IC"/>
    <n v="9"/>
    <x v="24"/>
    <s v=" "/>
    <s v=" "/>
    <s v="(OP) Operating"/>
    <s v=" "/>
    <s v=" "/>
    <s v=" "/>
    <s v=" "/>
    <s v=" "/>
    <s v=" "/>
    <s v="Kossuth"/>
    <n v="43.073300000000003"/>
    <n v="-94.239199999999997"/>
    <s v="Map"/>
    <s v="Map"/>
    <s v="SWPP"/>
  </r>
  <r>
    <n v="309"/>
    <s v="City of Algona - (IA)"/>
    <n v="1120"/>
    <s v="Algona"/>
    <s v="Electric Utility"/>
    <x v="34"/>
    <s v="8"/>
    <s v=""/>
    <x v="199"/>
    <n v="4.4000000000000004"/>
    <n v="4.4000000000000004"/>
    <x v="5"/>
    <s v="DFO"/>
    <s v="IC"/>
    <n v="11"/>
    <x v="111"/>
    <s v=" "/>
    <s v=" "/>
    <s v="(OP) Operating"/>
    <s v=" "/>
    <s v=" "/>
    <s v=" "/>
    <s v=" "/>
    <s v=" "/>
    <s v=" "/>
    <s v="Kossuth"/>
    <n v="43.073300000000003"/>
    <n v="-94.239199999999997"/>
    <s v="Map"/>
    <s v="Map"/>
    <s v="SWPP"/>
  </r>
  <r>
    <n v="309"/>
    <s v="City of Algona - (IA)"/>
    <n v="1120"/>
    <s v="Algona"/>
    <s v="Electric Utility"/>
    <x v="34"/>
    <s v="9"/>
    <s v=""/>
    <x v="199"/>
    <n v="4.4000000000000004"/>
    <n v="4.4000000000000004"/>
    <x v="5"/>
    <s v="DFO"/>
    <s v="IC"/>
    <n v="11"/>
    <x v="111"/>
    <s v=" "/>
    <s v=" "/>
    <s v="(OP) Operating"/>
    <s v=" "/>
    <s v=" "/>
    <s v=" "/>
    <s v=" "/>
    <s v=" "/>
    <s v=" "/>
    <s v="Kossuth"/>
    <n v="43.073300000000003"/>
    <n v="-94.239199999999997"/>
    <s v="Map"/>
    <s v="Map"/>
    <s v="SWPP"/>
  </r>
  <r>
    <n v="405"/>
    <s v="City of Alta - (IA)"/>
    <n v="1121"/>
    <s v="Alta Municipal Utilities"/>
    <s v="Electric Utility"/>
    <x v="34"/>
    <s v="1"/>
    <s v=""/>
    <x v="69"/>
    <n v="0.9"/>
    <n v="1"/>
    <x v="5"/>
    <s v="DFO"/>
    <s v="IC"/>
    <n v="8"/>
    <x v="115"/>
    <s v=" "/>
    <s v=" "/>
    <s v="(SB) Standby/Backup: available for service but not normally used"/>
    <s v=" "/>
    <s v=" "/>
    <s v=" "/>
    <s v=" "/>
    <s v=" "/>
    <s v=" "/>
    <s v="Buena Vista"/>
    <n v="42.6736"/>
    <n v="-95.302599999999998"/>
    <s v="Map"/>
    <s v="Map"/>
    <s v="SWPP"/>
  </r>
  <r>
    <n v="405"/>
    <s v="City of Alta - (IA)"/>
    <n v="1121"/>
    <s v="Alta Municipal Utilities"/>
    <s v="Electric Utility"/>
    <x v="34"/>
    <s v="2A"/>
    <s v=""/>
    <x v="31"/>
    <n v="2"/>
    <n v="2.1"/>
    <x v="5"/>
    <s v="DFO"/>
    <s v="IC"/>
    <n v="11"/>
    <x v="114"/>
    <s v=" "/>
    <s v=" "/>
    <s v="(SB) Standby/Backup: available for service but not normally used"/>
    <s v=" "/>
    <s v=" "/>
    <s v=" "/>
    <s v=" "/>
    <s v=" "/>
    <s v=" "/>
    <s v="Buena Vista"/>
    <n v="42.6736"/>
    <n v="-95.302599999999998"/>
    <s v="Map"/>
    <s v="Map"/>
    <s v="SWPP"/>
  </r>
  <r>
    <n v="405"/>
    <s v="City of Alta - (IA)"/>
    <n v="1121"/>
    <s v="Alta Municipal Utilities"/>
    <s v="Electric Utility"/>
    <x v="34"/>
    <s v="3A"/>
    <s v=""/>
    <x v="31"/>
    <n v="2"/>
    <n v="2.1"/>
    <x v="5"/>
    <s v="DFO"/>
    <s v="IC"/>
    <n v="11"/>
    <x v="114"/>
    <s v=" "/>
    <s v=" "/>
    <s v="(SB) Standby/Backup: available for service but not normally used"/>
    <s v=" "/>
    <s v=" "/>
    <s v=" "/>
    <s v=" "/>
    <s v=" "/>
    <s v=" "/>
    <s v="Buena Vista"/>
    <n v="42.6736"/>
    <n v="-95.302599999999998"/>
    <s v="Map"/>
    <s v="Map"/>
    <s v="SWPP"/>
  </r>
  <r>
    <n v="554"/>
    <s v="City of Ames - (IA)"/>
    <n v="1122"/>
    <s v="Ames Electric Services Power Plant"/>
    <s v="Electric Utility"/>
    <x v="34"/>
    <s v="7"/>
    <s v=""/>
    <x v="158"/>
    <n v="31.8"/>
    <n v="31.8"/>
    <x v="1"/>
    <s v="NG"/>
    <s v="ST"/>
    <n v="5"/>
    <x v="12"/>
    <s v=" "/>
    <s v=" "/>
    <s v="(OP) Operating"/>
    <s v=" "/>
    <s v=" "/>
    <s v=" "/>
    <s v=" "/>
    <s v=" "/>
    <s v=" "/>
    <s v="Story"/>
    <n v="42.025799999999997"/>
    <n v="-93.608900000000006"/>
    <s v="Map"/>
    <s v="Map"/>
    <s v="MISO"/>
  </r>
  <r>
    <n v="554"/>
    <s v="City of Ames - (IA)"/>
    <n v="1122"/>
    <s v="Ames Electric Services Power Plant"/>
    <s v="Electric Utility"/>
    <x v="34"/>
    <s v="8"/>
    <s v=""/>
    <x v="492"/>
    <n v="63.4"/>
    <n v="63.4"/>
    <x v="1"/>
    <s v="NG"/>
    <s v="ST"/>
    <n v="6"/>
    <x v="44"/>
    <s v=" "/>
    <s v=" "/>
    <s v="(OP) Operating"/>
    <s v=" "/>
    <s v=" "/>
    <s v=" "/>
    <s v=" "/>
    <s v=" "/>
    <s v=" "/>
    <s v="Story"/>
    <n v="42.025799999999997"/>
    <n v="-93.608900000000006"/>
    <s v="Map"/>
    <s v="Map"/>
    <s v="MISO"/>
  </r>
  <r>
    <n v="682"/>
    <s v="City of Anita - (IA)"/>
    <n v="1123"/>
    <s v="Anita"/>
    <s v="Electric Utility"/>
    <x v="34"/>
    <s v="2"/>
    <s v=""/>
    <x v="67"/>
    <n v="0.1"/>
    <n v="0.2"/>
    <x v="5"/>
    <s v="DFO"/>
    <s v="IC"/>
    <n v="10"/>
    <x v="31"/>
    <s v=" "/>
    <s v=" "/>
    <s v="(OP) Operating"/>
    <s v=" "/>
    <s v=" "/>
    <s v=" "/>
    <s v=" "/>
    <s v=" "/>
    <s v=" "/>
    <s v="Cass"/>
    <n v="41.444223999999998"/>
    <n v="-94.766469999999998"/>
    <s v="Map"/>
    <s v="Map"/>
    <s v="MISO"/>
  </r>
  <r>
    <n v="682"/>
    <s v="City of Anita - (IA)"/>
    <n v="1123"/>
    <s v="Anita"/>
    <s v="Electric Utility"/>
    <x v="34"/>
    <s v="3"/>
    <s v=""/>
    <x v="66"/>
    <n v="0.2"/>
    <n v="0.3"/>
    <x v="5"/>
    <s v="DFO"/>
    <s v="IC"/>
    <n v="3"/>
    <x v="48"/>
    <s v=" "/>
    <s v=" "/>
    <s v="(OP) Operating"/>
    <s v=" "/>
    <s v=" "/>
    <s v=" "/>
    <s v=" "/>
    <s v=" "/>
    <s v=" "/>
    <s v="Cass"/>
    <n v="41.444223999999998"/>
    <n v="-94.766469999999998"/>
    <s v="Map"/>
    <s v="Map"/>
    <s v="MISO"/>
  </r>
  <r>
    <n v="682"/>
    <s v="City of Anita - (IA)"/>
    <n v="1123"/>
    <s v="Anita"/>
    <s v="Electric Utility"/>
    <x v="34"/>
    <s v="4"/>
    <s v=""/>
    <x v="67"/>
    <n v="0.2"/>
    <n v="0.2"/>
    <x v="5"/>
    <s v="DFO"/>
    <s v="IC"/>
    <n v="4"/>
    <x v="4"/>
    <s v=" "/>
    <s v=" "/>
    <s v="(OP) Operating"/>
    <s v=" "/>
    <s v=" "/>
    <s v=" "/>
    <s v=" "/>
    <s v=" "/>
    <s v=" "/>
    <s v="Cass"/>
    <n v="41.444223999999998"/>
    <n v="-94.766469999999998"/>
    <s v="Map"/>
    <s v="Map"/>
    <s v="MISO"/>
  </r>
  <r>
    <n v="682"/>
    <s v="City of Anita - (IA)"/>
    <n v="1123"/>
    <s v="Anita"/>
    <s v="Electric Utility"/>
    <x v="34"/>
    <s v="5"/>
    <s v=""/>
    <x v="67"/>
    <n v="0.2"/>
    <n v="0.2"/>
    <x v="5"/>
    <s v="DFO"/>
    <s v="IC"/>
    <n v="4"/>
    <x v="4"/>
    <s v=" "/>
    <s v=" "/>
    <s v="(OP) Operating"/>
    <s v=" "/>
    <s v=" "/>
    <s v=" "/>
    <s v=" "/>
    <s v=" "/>
    <s v=" "/>
    <s v="Cass"/>
    <n v="41.444223999999998"/>
    <n v="-94.766469999999998"/>
    <s v="Map"/>
    <s v="Map"/>
    <s v="MISO"/>
  </r>
  <r>
    <n v="682"/>
    <s v="City of Anita - (IA)"/>
    <n v="1123"/>
    <s v="Anita"/>
    <s v="Electric Utility"/>
    <x v="34"/>
    <s v="6"/>
    <s v=""/>
    <x v="31"/>
    <n v="2"/>
    <n v="2"/>
    <x v="5"/>
    <s v="DFO"/>
    <s v="IC"/>
    <n v="4"/>
    <x v="74"/>
    <s v=" "/>
    <s v=" "/>
    <s v="(OP) Operating"/>
    <s v=" "/>
    <s v=" "/>
    <s v=" "/>
    <s v=" "/>
    <s v=" "/>
    <s v=" "/>
    <s v="Cass"/>
    <n v="41.444223999999998"/>
    <n v="-94.766469999999998"/>
    <s v="Map"/>
    <s v="Map"/>
    <s v="MISO"/>
  </r>
  <r>
    <n v="965"/>
    <s v="Atlantic Municipal Utilities"/>
    <n v="1124"/>
    <s v="Atlantic"/>
    <s v="Electric Utility"/>
    <x v="34"/>
    <s v="6"/>
    <s v=""/>
    <x v="23"/>
    <n v="9.8000000000000007"/>
    <n v="10"/>
    <x v="4"/>
    <s v="NG"/>
    <s v="GT"/>
    <n v="7"/>
    <x v="39"/>
    <s v=" "/>
    <s v=" "/>
    <s v="(OP) Operating"/>
    <s v=" "/>
    <s v=" "/>
    <s v=" "/>
    <s v=" "/>
    <s v=" "/>
    <s v=" "/>
    <s v="Cass"/>
    <n v="41.408999999999999"/>
    <n v="-95"/>
    <s v="Map"/>
    <s v="Map"/>
    <s v="MISO"/>
  </r>
  <r>
    <n v="1172"/>
    <s v="Bancroft Municipal Utilities"/>
    <n v="1125"/>
    <s v="Bancroft"/>
    <s v="Electric Utility"/>
    <x v="34"/>
    <s v="5"/>
    <s v=""/>
    <x v="71"/>
    <n v="0.5"/>
    <n v="0.5"/>
    <x v="5"/>
    <s v="DFO"/>
    <s v="IC"/>
    <n v="1"/>
    <x v="1"/>
    <s v=" "/>
    <s v=" "/>
    <s v="(SB) Standby/Backup: available for service but not normally used"/>
    <s v=" "/>
    <s v=" "/>
    <s v=" "/>
    <s v=" "/>
    <s v=" "/>
    <s v=" "/>
    <s v="Kossuth"/>
    <n v="43.292628000000001"/>
    <n v="-94.217079999999996"/>
    <s v="Map"/>
    <s v="Map"/>
    <s v="MISO"/>
  </r>
  <r>
    <n v="1172"/>
    <s v="Bancroft Municipal Utilities"/>
    <n v="1125"/>
    <s v="Bancroft"/>
    <s v="Electric Utility"/>
    <x v="34"/>
    <s v="6"/>
    <s v=""/>
    <x v="46"/>
    <n v="1.8"/>
    <n v="1.8"/>
    <x v="5"/>
    <s v="DFO"/>
    <s v="IC"/>
    <n v="3"/>
    <x v="25"/>
    <s v=" "/>
    <s v=" "/>
    <s v="(OP) Operating"/>
    <s v=" "/>
    <s v=" "/>
    <s v=" "/>
    <s v=" "/>
    <s v=" "/>
    <s v=" "/>
    <s v="Kossuth"/>
    <n v="43.292628000000001"/>
    <n v="-94.217079999999996"/>
    <s v="Map"/>
    <s v="Map"/>
    <s v="MISO"/>
  </r>
  <r>
    <n v="1172"/>
    <s v="Bancroft Municipal Utilities"/>
    <n v="1125"/>
    <s v="Bancroft"/>
    <s v="Electric Utility"/>
    <x v="34"/>
    <s v="7"/>
    <s v=""/>
    <x v="46"/>
    <n v="1.8"/>
    <n v="1.8"/>
    <x v="5"/>
    <s v="DFO"/>
    <s v="IC"/>
    <n v="6"/>
    <x v="25"/>
    <s v=" "/>
    <s v=" "/>
    <s v="(OP) Operating"/>
    <s v=" "/>
    <s v=" "/>
    <s v=" "/>
    <s v=" "/>
    <s v=" "/>
    <s v=" "/>
    <s v="Kossuth"/>
    <n v="43.292628000000001"/>
    <n v="-94.217079999999996"/>
    <s v="Map"/>
    <s v="Map"/>
    <s v="MISO"/>
  </r>
  <r>
    <n v="1515"/>
    <s v="City of Bellevue - (IA)"/>
    <n v="1126"/>
    <s v="Bellevue"/>
    <s v="Electric Utility"/>
    <x v="34"/>
    <s v="2"/>
    <s v=""/>
    <x v="50"/>
    <n v="1.6"/>
    <n v="1.6"/>
    <x v="5"/>
    <s v="DFO"/>
    <s v="IC"/>
    <n v="5"/>
    <x v="80"/>
    <s v=" "/>
    <s v=" "/>
    <s v="(SB) Standby/Backup: available for service but not normally used"/>
    <s v=" "/>
    <s v=" "/>
    <s v=" "/>
    <s v=" "/>
    <s v=" "/>
    <s v=" "/>
    <s v="Jackson"/>
    <n v="42.25"/>
    <n v="-90.416700000000006"/>
    <s v="Map"/>
    <s v="Map"/>
    <s v="MISO"/>
  </r>
  <r>
    <n v="1515"/>
    <s v="City of Bellevue - (IA)"/>
    <n v="1126"/>
    <s v="Bellevue"/>
    <s v="Electric Utility"/>
    <x v="34"/>
    <s v="3"/>
    <s v=""/>
    <x v="46"/>
    <n v="1.7"/>
    <n v="1.8"/>
    <x v="5"/>
    <s v="DFO"/>
    <s v="IC"/>
    <n v="5"/>
    <x v="25"/>
    <s v=" "/>
    <s v=" "/>
    <s v="(SB) Standby/Backup: available for service but not normally used"/>
    <s v=" "/>
    <s v=" "/>
    <s v=" "/>
    <s v=" "/>
    <s v=" "/>
    <s v=" "/>
    <s v="Jackson"/>
    <n v="42.25"/>
    <n v="-90.416700000000006"/>
    <s v="Map"/>
    <s v="Map"/>
    <s v="MISO"/>
  </r>
  <r>
    <n v="1515"/>
    <s v="City of Bellevue - (IA)"/>
    <n v="1126"/>
    <s v="Bellevue"/>
    <s v="Electric Utility"/>
    <x v="34"/>
    <s v="4"/>
    <s v=""/>
    <x v="173"/>
    <n v="0.6"/>
    <n v="0.6"/>
    <x v="5"/>
    <s v="DFO"/>
    <s v="IC"/>
    <n v="7"/>
    <x v="0"/>
    <s v=" "/>
    <s v=" "/>
    <s v="(SB) Standby/Backup: available for service but not normally used"/>
    <s v=" "/>
    <s v=" "/>
    <s v=" "/>
    <s v=" "/>
    <s v=" "/>
    <s v=" "/>
    <s v="Jackson"/>
    <n v="42.25"/>
    <n v="-90.416700000000006"/>
    <s v="Map"/>
    <s v="Map"/>
    <s v="MISO"/>
  </r>
  <r>
    <n v="1515"/>
    <s v="City of Bellevue - (IA)"/>
    <n v="1126"/>
    <s v="Bellevue"/>
    <s v="Electric Utility"/>
    <x v="34"/>
    <s v="5"/>
    <s v=""/>
    <x v="89"/>
    <n v="0.7"/>
    <n v="0.7"/>
    <x v="5"/>
    <s v="DFO"/>
    <s v="IC"/>
    <n v="7"/>
    <x v="81"/>
    <s v=" "/>
    <s v=" "/>
    <s v="(SB) Standby/Backup: available for service but not normally used"/>
    <s v=" "/>
    <s v=" "/>
    <s v=" "/>
    <s v=" "/>
    <s v=" "/>
    <s v=" "/>
    <s v="Jackson"/>
    <n v="42.25"/>
    <n v="-90.416700000000006"/>
    <s v="Map"/>
    <s v="Map"/>
    <s v="MISO"/>
  </r>
  <r>
    <n v="1515"/>
    <s v="City of Bellevue - (IA)"/>
    <n v="1126"/>
    <s v="Bellevue"/>
    <s v="Electric Utility"/>
    <x v="34"/>
    <s v="6"/>
    <s v=""/>
    <x v="125"/>
    <n v="2.4"/>
    <n v="2.4"/>
    <x v="5"/>
    <s v="DFO"/>
    <s v="IC"/>
    <n v="7"/>
    <x v="3"/>
    <s v=" "/>
    <s v=" "/>
    <s v="(SB) Standby/Backup: available for service but not normally used"/>
    <s v=" "/>
    <s v=" "/>
    <s v=" "/>
    <s v=" "/>
    <s v=" "/>
    <s v=" "/>
    <s v="Jackson"/>
    <n v="42.25"/>
    <n v="-90.416700000000006"/>
    <s v="Map"/>
    <s v="Map"/>
    <s v="MISO"/>
  </r>
  <r>
    <n v="1869"/>
    <s v="City of Bloomfield - (IA)"/>
    <n v="1127"/>
    <s v="Bloomfield"/>
    <s v="Electric Utility"/>
    <x v="34"/>
    <s v="1"/>
    <s v=""/>
    <x v="63"/>
    <n v="2.2999999999999998"/>
    <n v="2.2999999999999998"/>
    <x v="6"/>
    <s v="NG"/>
    <s v="IC"/>
    <n v="10"/>
    <x v="28"/>
    <s v=" "/>
    <s v=" "/>
    <s v="(SB) Standby/Backup: available for service but not normally used"/>
    <s v=" "/>
    <s v=" "/>
    <s v=" "/>
    <s v=" "/>
    <s v=" "/>
    <s v=" "/>
    <s v="Davis"/>
    <n v="40.703099999999999"/>
    <n v="-92.425299999999993"/>
    <s v="Map"/>
    <s v="Map"/>
    <s v="AECI"/>
  </r>
  <r>
    <n v="1869"/>
    <s v="City of Bloomfield - (IA)"/>
    <n v="1127"/>
    <s v="Bloomfield"/>
    <s v="Electric Utility"/>
    <x v="34"/>
    <s v="2"/>
    <s v=""/>
    <x v="66"/>
    <n v="0.2"/>
    <n v="0.2"/>
    <x v="5"/>
    <s v="DFO"/>
    <s v="IC"/>
    <n v="4"/>
    <x v="112"/>
    <s v=" "/>
    <s v=" "/>
    <s v="(SB) Standby/Backup: available for service but not normally used"/>
    <s v=" "/>
    <s v=" "/>
    <s v=" "/>
    <s v=" "/>
    <s v=" "/>
    <s v=" "/>
    <s v="Davis"/>
    <n v="40.703099999999999"/>
    <n v="-92.425299999999993"/>
    <s v="Map"/>
    <s v="Map"/>
    <s v="AECI"/>
  </r>
  <r>
    <n v="1869"/>
    <s v="City of Bloomfield - (IA)"/>
    <n v="1127"/>
    <s v="Bloomfield"/>
    <s v="Electric Utility"/>
    <x v="34"/>
    <s v="3"/>
    <s v=""/>
    <x v="182"/>
    <n v="2.2000000000000002"/>
    <n v="2.2000000000000002"/>
    <x v="6"/>
    <s v="NG"/>
    <s v="IC"/>
    <n v="12"/>
    <x v="14"/>
    <s v=" "/>
    <s v=" "/>
    <s v="(SB) Standby/Backup: available for service but not normally used"/>
    <s v=" "/>
    <s v=" "/>
    <s v=" "/>
    <s v=" "/>
    <s v=" "/>
    <s v=" "/>
    <s v="Davis"/>
    <n v="40.703099999999999"/>
    <n v="-92.425299999999993"/>
    <s v="Map"/>
    <s v="Map"/>
    <s v="AECI"/>
  </r>
  <r>
    <n v="1869"/>
    <s v="City of Bloomfield - (IA)"/>
    <n v="1127"/>
    <s v="Bloomfield"/>
    <s v="Electric Utility"/>
    <x v="34"/>
    <s v="4"/>
    <s v=""/>
    <x v="66"/>
    <n v="0.2"/>
    <n v="0.2"/>
    <x v="5"/>
    <s v="DFO"/>
    <s v="IC"/>
    <n v="5"/>
    <x v="113"/>
    <s v=" "/>
    <s v=" "/>
    <s v="(SB) Standby/Backup: available for service but not normally used"/>
    <s v=" "/>
    <s v=" "/>
    <s v=" "/>
    <s v=" "/>
    <s v=" "/>
    <s v=" "/>
    <s v="Davis"/>
    <n v="40.703099999999999"/>
    <n v="-92.425299999999993"/>
    <s v="Map"/>
    <s v="Map"/>
    <s v="AECI"/>
  </r>
  <r>
    <n v="1869"/>
    <s v="City of Bloomfield - (IA)"/>
    <n v="1127"/>
    <s v="Bloomfield"/>
    <s v="Electric Utility"/>
    <x v="34"/>
    <s v="5"/>
    <s v=""/>
    <x v="89"/>
    <n v="0.8"/>
    <n v="0.8"/>
    <x v="6"/>
    <s v="NG"/>
    <s v="IC"/>
    <n v="6"/>
    <x v="48"/>
    <s v=" "/>
    <s v=" "/>
    <s v="(SB) Standby/Backup: available for service but not normally used"/>
    <s v=" "/>
    <s v=" "/>
    <s v=" "/>
    <s v=" "/>
    <s v=" "/>
    <s v=" "/>
    <s v="Davis"/>
    <n v="40.703099999999999"/>
    <n v="-92.425299999999993"/>
    <s v="Map"/>
    <s v="Map"/>
    <s v="AECI"/>
  </r>
  <r>
    <n v="1869"/>
    <s v="City of Bloomfield - (IA)"/>
    <n v="1127"/>
    <s v="Bloomfield"/>
    <s v="Electric Utility"/>
    <x v="34"/>
    <s v="6"/>
    <s v=""/>
    <x v="143"/>
    <n v="1.2"/>
    <n v="1.2"/>
    <x v="6"/>
    <s v="NG"/>
    <s v="IC"/>
    <n v="7"/>
    <x v="75"/>
    <s v=" "/>
    <s v=" "/>
    <s v="(SB) Standby/Backup: available for service but not normally used"/>
    <s v=" "/>
    <s v=" "/>
    <s v=" "/>
    <s v=" "/>
    <s v=" "/>
    <s v=" "/>
    <s v="Davis"/>
    <n v="40.703099999999999"/>
    <n v="-92.425299999999993"/>
    <s v="Map"/>
    <s v="Map"/>
    <s v="AECI"/>
  </r>
  <r>
    <n v="2287"/>
    <s v="City of Brooklyn - (IA)"/>
    <n v="1128"/>
    <s v="Brooklyn"/>
    <s v="Electric Utility"/>
    <x v="34"/>
    <s v="7"/>
    <s v=""/>
    <x v="86"/>
    <n v="2"/>
    <n v="2"/>
    <x v="5"/>
    <s v="DFO"/>
    <s v="IC"/>
    <n v="9"/>
    <x v="60"/>
    <s v=" "/>
    <s v=" "/>
    <s v="(OP) Operating"/>
    <s v=" "/>
    <s v=" "/>
    <s v=" "/>
    <s v=" "/>
    <s v=" "/>
    <s v=" "/>
    <s v="Poweshiek"/>
    <n v="41.727800000000002"/>
    <n v="-92.447900000000004"/>
    <s v="Map"/>
    <s v="Map"/>
    <s v="MISO"/>
  </r>
  <r>
    <n v="3137"/>
    <s v="Cascade Municipal Utilities"/>
    <n v="1129"/>
    <s v="Cascade"/>
    <s v="Electric Utility"/>
    <x v="34"/>
    <s v="1"/>
    <s v=""/>
    <x v="173"/>
    <n v="0.7"/>
    <n v="0.7"/>
    <x v="5"/>
    <s v="DFO"/>
    <s v="IC"/>
    <n v="2"/>
    <x v="52"/>
    <s v=" "/>
    <s v=" "/>
    <s v="(SB) Standby/Backup: available for service but not normally used"/>
    <s v=" "/>
    <s v=" "/>
    <s v=" "/>
    <s v=" "/>
    <s v=" "/>
    <s v=" "/>
    <s v="Dubuque"/>
    <n v="42.298209999999997"/>
    <n v="-91.011970000000005"/>
    <s v="Map"/>
    <s v="Map"/>
    <s v="MISO"/>
  </r>
  <r>
    <n v="3137"/>
    <s v="Cascade Municipal Utilities"/>
    <n v="1129"/>
    <s v="Cascade"/>
    <s v="Electric Utility"/>
    <x v="34"/>
    <s v="2"/>
    <s v=""/>
    <x v="31"/>
    <n v="1.9"/>
    <n v="2"/>
    <x v="5"/>
    <s v="DFO"/>
    <s v="IC"/>
    <n v="12"/>
    <x v="3"/>
    <s v=" "/>
    <s v=" "/>
    <s v="(SB) Standby/Backup: available for service but not normally used"/>
    <s v=" "/>
    <s v=" "/>
    <s v=" "/>
    <s v=" "/>
    <s v=" "/>
    <s v=" "/>
    <s v="Dubuque"/>
    <n v="42.298209999999997"/>
    <n v="-91.011970000000005"/>
    <s v="Map"/>
    <s v="Map"/>
    <s v="MISO"/>
  </r>
  <r>
    <n v="3137"/>
    <s v="Cascade Municipal Utilities"/>
    <n v="1129"/>
    <s v="Cascade"/>
    <s v="Electric Utility"/>
    <x v="34"/>
    <s v="3A"/>
    <s v=""/>
    <x v="46"/>
    <n v="1.8"/>
    <n v="1.8"/>
    <x v="5"/>
    <s v="DFO"/>
    <s v="IC"/>
    <n v="1"/>
    <x v="65"/>
    <s v=" "/>
    <s v=" "/>
    <s v="(SB) Standby/Backup: available for service but not normally used"/>
    <s v=" "/>
    <s v=" "/>
    <s v=" "/>
    <s v=" "/>
    <s v=" "/>
    <s v=" "/>
    <s v="Dubuque"/>
    <n v="42.298209999999997"/>
    <n v="-91.011970000000005"/>
    <s v="Map"/>
    <s v="Map"/>
    <s v="MISO"/>
  </r>
  <r>
    <n v="3137"/>
    <s v="Cascade Municipal Utilities"/>
    <n v="1129"/>
    <s v="Cascade"/>
    <s v="Electric Utility"/>
    <x v="34"/>
    <s v="4"/>
    <s v=""/>
    <x v="173"/>
    <n v="0.5"/>
    <n v="0.5"/>
    <x v="5"/>
    <s v="DFO"/>
    <s v="IC"/>
    <n v="4"/>
    <x v="48"/>
    <s v=" "/>
    <s v=" "/>
    <s v="(SB) Standby/Backup: available for service but not normally used"/>
    <s v=" "/>
    <s v=" "/>
    <s v=" "/>
    <s v=" "/>
    <s v=" "/>
    <s v=" "/>
    <s v="Dubuque"/>
    <n v="42.298209999999997"/>
    <n v="-91.011970000000005"/>
    <s v="Map"/>
    <s v="Map"/>
    <s v="MISO"/>
  </r>
  <r>
    <n v="3203"/>
    <s v="Cedar Falls Utilities"/>
    <n v="1130"/>
    <s v="Gas Turbine (IA)"/>
    <s v="Electric Utility"/>
    <x v="34"/>
    <s v="1"/>
    <s v=""/>
    <x v="452"/>
    <n v="18.8"/>
    <n v="18.8"/>
    <x v="4"/>
    <s v="NG"/>
    <s v="GT"/>
    <n v="1"/>
    <x v="12"/>
    <s v=" "/>
    <s v=" "/>
    <s v="(OP) Operating"/>
    <s v=" "/>
    <s v=" "/>
    <s v=" "/>
    <s v=" "/>
    <s v=" "/>
    <s v=" "/>
    <s v="Black Hawk"/>
    <n v="42.512"/>
    <n v="-92.475999999999999"/>
    <s v="Map"/>
    <s v="Map"/>
    <s v="MISO"/>
  </r>
  <r>
    <n v="3203"/>
    <s v="Cedar Falls Utilities"/>
    <n v="1130"/>
    <s v="Gas Turbine (IA)"/>
    <s v="Electric Utility"/>
    <x v="34"/>
    <s v="2"/>
    <s v=""/>
    <x v="169"/>
    <n v="23.6"/>
    <n v="23.6"/>
    <x v="4"/>
    <s v="NG"/>
    <s v="GT"/>
    <n v="9"/>
    <x v="4"/>
    <s v=" "/>
    <s v=" "/>
    <s v="(OP) Operating"/>
    <s v=" "/>
    <s v=" "/>
    <s v=" "/>
    <s v=" "/>
    <s v=" "/>
    <s v=" "/>
    <s v="Black Hawk"/>
    <n v="42.512"/>
    <n v="-92.475999999999999"/>
    <s v="Map"/>
    <s v="Map"/>
    <s v="MISO"/>
  </r>
  <r>
    <n v="3203"/>
    <s v="Cedar Falls Utilities"/>
    <n v="1131"/>
    <s v="Streeter Station"/>
    <s v="Electric Utility"/>
    <x v="34"/>
    <s v="6"/>
    <s v=""/>
    <x v="254"/>
    <n v="19.5"/>
    <n v="19.5"/>
    <x v="1"/>
    <s v="NG"/>
    <s v="ST"/>
    <n v="9"/>
    <x v="0"/>
    <s v=" "/>
    <s v=" "/>
    <s v="(OP) Operating"/>
    <s v=" "/>
    <s v=" "/>
    <s v=" "/>
    <s v=" "/>
    <s v=" "/>
    <s v=" "/>
    <s v="Black Hawk"/>
    <n v="42.526699999999998"/>
    <n v="-92.439400000000006"/>
    <s v="Map"/>
    <s v="Map"/>
    <s v="MISO"/>
  </r>
  <r>
    <n v="3203"/>
    <s v="Cedar Falls Utilities"/>
    <n v="1131"/>
    <s v="Streeter Station"/>
    <s v="Electric Utility"/>
    <x v="34"/>
    <s v="7"/>
    <s v=""/>
    <x v="493"/>
    <n v="36"/>
    <n v="36"/>
    <x v="1"/>
    <s v="NG"/>
    <s v="ST"/>
    <n v="6"/>
    <x v="27"/>
    <s v=" "/>
    <s v=" "/>
    <s v="(OP) Operating"/>
    <s v=" "/>
    <s v=" "/>
    <s v=" "/>
    <s v=" "/>
    <s v=" "/>
    <s v=" "/>
    <s v="Black Hawk"/>
    <n v="42.526699999999998"/>
    <n v="-92.439400000000006"/>
    <s v="Map"/>
    <s v="Map"/>
    <s v="MISO"/>
  </r>
  <r>
    <n v="3900"/>
    <s v="City of Coggon - (IA)"/>
    <n v="1132"/>
    <s v="Coggon"/>
    <s v="Electric Utility"/>
    <x v="34"/>
    <s v="IC5"/>
    <s v=""/>
    <x v="31"/>
    <n v="1.8"/>
    <n v="1.8"/>
    <x v="5"/>
    <s v="DFO"/>
    <s v="IC"/>
    <n v="6"/>
    <x v="74"/>
    <s v=" "/>
    <s v=" "/>
    <s v="(OP) Operating"/>
    <s v=" "/>
    <s v=" "/>
    <s v=" "/>
    <s v=" "/>
    <s v=" "/>
    <s v=" "/>
    <s v="Linn"/>
    <n v="42.280827000000002"/>
    <n v="-91.532709999999994"/>
    <s v="Map"/>
    <s v="Map"/>
    <s v="MISO"/>
  </r>
  <r>
    <n v="4375"/>
    <s v="City of Corning - (IA)"/>
    <n v="1134"/>
    <s v="Corning"/>
    <s v="Electric Utility"/>
    <x v="34"/>
    <s v="5"/>
    <s v=""/>
    <x v="63"/>
    <n v="2.8"/>
    <n v="2.8"/>
    <x v="5"/>
    <s v="DFO"/>
    <s v="IC"/>
    <n v="6"/>
    <x v="28"/>
    <s v=" "/>
    <s v=" "/>
    <s v="(SB) Standby/Backup: available for service but not normally used"/>
    <s v=" "/>
    <s v=" "/>
    <s v=" "/>
    <s v=" "/>
    <s v=" "/>
    <s v=" "/>
    <s v="Adams"/>
    <n v="40.987099999999998"/>
    <n v="-94.735200000000006"/>
    <s v="Map"/>
    <s v="Map"/>
    <s v="MISO"/>
  </r>
  <r>
    <n v="4375"/>
    <s v="City of Corning - (IA)"/>
    <n v="1134"/>
    <s v="Corning"/>
    <s v="Electric Utility"/>
    <x v="34"/>
    <s v="6"/>
    <s v=""/>
    <x v="31"/>
    <n v="2"/>
    <n v="2"/>
    <x v="5"/>
    <s v="DFO"/>
    <s v="IC"/>
    <n v="3"/>
    <x v="57"/>
    <s v=" "/>
    <s v=" "/>
    <s v="(SB) Standby/Backup: available for service but not normally used"/>
    <s v=" "/>
    <s v=" "/>
    <s v=" "/>
    <s v=" "/>
    <s v=" "/>
    <s v=" "/>
    <s v="Adams"/>
    <n v="40.987099999999998"/>
    <n v="-94.735200000000006"/>
    <s v="Map"/>
    <s v="Map"/>
    <s v="MISO"/>
  </r>
  <r>
    <n v="4375"/>
    <s v="City of Corning - (IA)"/>
    <n v="1134"/>
    <s v="Corning"/>
    <s v="Electric Utility"/>
    <x v="34"/>
    <s v="7"/>
    <s v=""/>
    <x v="31"/>
    <n v="2"/>
    <n v="2"/>
    <x v="5"/>
    <s v="DFO"/>
    <s v="IC"/>
    <n v="3"/>
    <x v="57"/>
    <s v=" "/>
    <s v=" "/>
    <s v="(SB) Standby/Backup: available for service but not normally used"/>
    <s v=" "/>
    <s v=" "/>
    <s v=" "/>
    <s v=" "/>
    <s v=" "/>
    <s v=" "/>
    <s v="Adams"/>
    <n v="40.987099999999998"/>
    <n v="-94.735200000000006"/>
    <s v="Map"/>
    <s v="Map"/>
    <s v="MISO"/>
  </r>
  <r>
    <n v="4919"/>
    <s v="City of Dayton - (IA)"/>
    <n v="1135"/>
    <s v="Dayton (IA)"/>
    <s v="Electric Utility"/>
    <x v="34"/>
    <s v="5"/>
    <s v=""/>
    <x v="46"/>
    <n v="1.8"/>
    <n v="1.8"/>
    <x v="5"/>
    <s v="DFO"/>
    <s v="IC"/>
    <n v="10"/>
    <x v="4"/>
    <s v=" "/>
    <s v=" "/>
    <s v="(OP) Operating"/>
    <s v=" "/>
    <s v=" "/>
    <s v=" "/>
    <s v=" "/>
    <s v=" "/>
    <s v=" "/>
    <s v="Webster"/>
    <n v="42.260162000000001"/>
    <n v="-94.069239999999994"/>
    <s v="Map"/>
    <s v="Map"/>
    <s v="MISO"/>
  </r>
  <r>
    <n v="5998"/>
    <s v="City of Estherville - (IA)"/>
    <n v="1137"/>
    <s v="Estherville"/>
    <s v="Electric Utility"/>
    <x v="34"/>
    <s v="2"/>
    <s v=""/>
    <x v="50"/>
    <n v="1.1000000000000001"/>
    <n v="1.1000000000000001"/>
    <x v="5"/>
    <s v="DFO"/>
    <s v="IC"/>
    <n v="12"/>
    <x v="113"/>
    <s v=" "/>
    <s v=" "/>
    <s v="(OP) Operating"/>
    <s v=" "/>
    <s v=" "/>
    <s v=" "/>
    <s v=" "/>
    <s v=" "/>
    <s v=" "/>
    <s v="Emmet"/>
    <n v="43.402799999999999"/>
    <n v="-94.843299999999999"/>
    <s v="Map"/>
    <s v="Map"/>
    <s v="SWPP"/>
  </r>
  <r>
    <n v="5998"/>
    <s v="City of Estherville - (IA)"/>
    <n v="1137"/>
    <s v="Estherville"/>
    <s v="Electric Utility"/>
    <x v="34"/>
    <s v="3"/>
    <s v=""/>
    <x v="125"/>
    <n v="2.7"/>
    <n v="2.8"/>
    <x v="6"/>
    <s v="NG"/>
    <s v="IC"/>
    <n v="6"/>
    <x v="22"/>
    <s v=" "/>
    <s v=" "/>
    <s v="(OP) Operating"/>
    <s v=" "/>
    <s v=" "/>
    <s v=" "/>
    <s v=" "/>
    <s v=" "/>
    <s v=" "/>
    <s v="Emmet"/>
    <n v="43.402799999999999"/>
    <n v="-94.843299999999999"/>
    <s v="Map"/>
    <s v="Map"/>
    <s v="SWPP"/>
  </r>
  <r>
    <n v="5998"/>
    <s v="City of Estherville - (IA)"/>
    <n v="1137"/>
    <s v="Estherville"/>
    <s v="Electric Utility"/>
    <x v="34"/>
    <s v="4"/>
    <s v=""/>
    <x v="201"/>
    <n v="3.6"/>
    <n v="3.6"/>
    <x v="6"/>
    <s v="NG"/>
    <s v="IC"/>
    <n v="6"/>
    <x v="2"/>
    <s v=" "/>
    <s v=" "/>
    <s v="(OP) Operating"/>
    <s v=" "/>
    <s v=" "/>
    <s v=" "/>
    <s v=" "/>
    <s v=" "/>
    <s v=" "/>
    <s v="Emmet"/>
    <n v="43.402799999999999"/>
    <n v="-94.843299999999999"/>
    <s v="Map"/>
    <s v="Map"/>
    <s v="SWPP"/>
  </r>
  <r>
    <n v="5998"/>
    <s v="City of Estherville - (IA)"/>
    <n v="1137"/>
    <s v="Estherville"/>
    <s v="Electric Utility"/>
    <x v="34"/>
    <s v="5"/>
    <s v=""/>
    <x v="201"/>
    <n v="3.6"/>
    <n v="3.6"/>
    <x v="6"/>
    <s v="NG"/>
    <s v="IC"/>
    <n v="1"/>
    <x v="2"/>
    <s v=" "/>
    <s v=" "/>
    <s v="(OP) Operating"/>
    <s v=" "/>
    <s v=" "/>
    <s v=" "/>
    <s v=" "/>
    <s v=" "/>
    <s v=" "/>
    <s v="Emmet"/>
    <n v="43.402799999999999"/>
    <n v="-94.843299999999999"/>
    <s v="Map"/>
    <s v="Map"/>
    <s v="SWPP"/>
  </r>
  <r>
    <n v="5998"/>
    <s v="City of Estherville - (IA)"/>
    <n v="1137"/>
    <s v="Estherville"/>
    <s v="Electric Utility"/>
    <x v="34"/>
    <s v="7"/>
    <s v=""/>
    <x v="125"/>
    <n v="2.7"/>
    <n v="2.8"/>
    <x v="6"/>
    <s v="NG"/>
    <s v="IC"/>
    <n v="1"/>
    <x v="22"/>
    <s v=" "/>
    <s v=" "/>
    <s v="(OP) Operating"/>
    <s v=" "/>
    <s v=" "/>
    <s v=" "/>
    <s v=" "/>
    <s v=" "/>
    <s v=" "/>
    <s v="Emmet"/>
    <n v="43.402799999999999"/>
    <n v="-94.843299999999999"/>
    <s v="Map"/>
    <s v="Map"/>
    <s v="SWPP"/>
  </r>
  <r>
    <n v="6579"/>
    <s v="City of Forest City- (IA)"/>
    <n v="1138"/>
    <s v="Forest City Light Plant"/>
    <s v="Electric Utility"/>
    <x v="34"/>
    <s v="1"/>
    <s v=""/>
    <x v="45"/>
    <n v="1.3"/>
    <n v="1.3"/>
    <x v="5"/>
    <s v="DFO"/>
    <s v="IC"/>
    <n v="1"/>
    <x v="75"/>
    <s v=" "/>
    <s v=" "/>
    <s v="(OP) Operating"/>
    <s v=" "/>
    <s v=" "/>
    <s v=" "/>
    <s v=" "/>
    <s v=" "/>
    <s v=" "/>
    <s v="Winnebago"/>
    <n v="43.263235000000002"/>
    <n v="-93.635379999999998"/>
    <s v="Map"/>
    <s v="Map"/>
    <s v="MISO"/>
  </r>
  <r>
    <n v="6579"/>
    <s v="City of Forest City- (IA)"/>
    <n v="1138"/>
    <s v="Forest City Light Plant"/>
    <s v="Electric Utility"/>
    <x v="34"/>
    <s v="2"/>
    <s v=""/>
    <x v="182"/>
    <n v="2.2000000000000002"/>
    <n v="2.2000000000000002"/>
    <x v="5"/>
    <s v="DFO"/>
    <s v="IC"/>
    <n v="1"/>
    <x v="8"/>
    <s v=" "/>
    <s v=" "/>
    <s v="(OP) Operating"/>
    <s v=" "/>
    <s v=" "/>
    <s v=" "/>
    <s v=" "/>
    <s v=" "/>
    <s v=" "/>
    <s v="Winnebago"/>
    <n v="43.263235000000002"/>
    <n v="-93.635379999999998"/>
    <s v="Map"/>
    <s v="Map"/>
    <s v="MISO"/>
  </r>
  <r>
    <n v="6579"/>
    <s v="City of Forest City- (IA)"/>
    <n v="1138"/>
    <s v="Forest City Light Plant"/>
    <s v="Electric Utility"/>
    <x v="34"/>
    <s v="3"/>
    <s v=""/>
    <x v="59"/>
    <n v="3.3"/>
    <n v="3.3"/>
    <x v="5"/>
    <s v="DFO"/>
    <s v="IC"/>
    <n v="1"/>
    <x v="12"/>
    <s v=" "/>
    <s v=" "/>
    <s v="(OP) Operating"/>
    <s v=" "/>
    <s v=" "/>
    <s v=" "/>
    <s v=" "/>
    <s v=" "/>
    <s v=" "/>
    <s v="Winnebago"/>
    <n v="43.263235000000002"/>
    <n v="-93.635379999999998"/>
    <s v="Map"/>
    <s v="Map"/>
    <s v="MISO"/>
  </r>
  <r>
    <n v="6579"/>
    <s v="City of Forest City- (IA)"/>
    <n v="1138"/>
    <s v="Forest City Light Plant"/>
    <s v="Electric Utility"/>
    <x v="34"/>
    <s v="4"/>
    <s v=""/>
    <x v="462"/>
    <n v="6.1"/>
    <n v="6.1"/>
    <x v="5"/>
    <s v="DFO"/>
    <s v="IC"/>
    <n v="1"/>
    <x v="64"/>
    <s v=" "/>
    <s v=" "/>
    <s v="(OP) Operating"/>
    <s v=" "/>
    <s v=" "/>
    <s v=" "/>
    <s v=" "/>
    <s v=" "/>
    <s v=" "/>
    <s v="Winnebago"/>
    <n v="43.263235000000002"/>
    <n v="-93.635379999999998"/>
    <s v="Map"/>
    <s v="Map"/>
    <s v="MISO"/>
  </r>
  <r>
    <n v="6579"/>
    <s v="City of Forest City- (IA)"/>
    <n v="1138"/>
    <s v="Forest City Light Plant"/>
    <s v="Electric Utility"/>
    <x v="34"/>
    <s v="5"/>
    <s v=""/>
    <x v="173"/>
    <n v="0.7"/>
    <n v="0.7"/>
    <x v="5"/>
    <s v="DFO"/>
    <s v="IC"/>
    <n v="1"/>
    <x v="36"/>
    <s v=" "/>
    <s v=" "/>
    <s v="(OP) Operating"/>
    <s v=" "/>
    <s v=" "/>
    <s v=" "/>
    <s v=" "/>
    <s v=" "/>
    <s v=" "/>
    <s v="Winnebago"/>
    <n v="43.263235000000002"/>
    <n v="-93.635379999999998"/>
    <s v="Map"/>
    <s v="Map"/>
    <s v="MISO"/>
  </r>
  <r>
    <n v="6579"/>
    <s v="City of Forest City- (IA)"/>
    <n v="1138"/>
    <s v="Forest City Light Plant"/>
    <s v="Electric Utility"/>
    <x v="34"/>
    <s v="6"/>
    <s v=""/>
    <x v="184"/>
    <n v="7.6"/>
    <n v="7.6"/>
    <x v="5"/>
    <s v="DFO"/>
    <s v="IC"/>
    <n v="4"/>
    <x v="4"/>
    <s v=" "/>
    <s v=" "/>
    <s v="(OP) Operating"/>
    <s v=" "/>
    <s v=" "/>
    <s v=" "/>
    <s v=" "/>
    <s v=" "/>
    <s v=" "/>
    <s v="Winnebago"/>
    <n v="43.263235000000002"/>
    <n v="-93.635379999999998"/>
    <s v="Map"/>
    <s v="Map"/>
    <s v="MISO"/>
  </r>
  <r>
    <n v="7424"/>
    <s v="Gowrie Municipal Utilities"/>
    <n v="1141"/>
    <s v="Gowrie"/>
    <s v="Electric Utility"/>
    <x v="34"/>
    <s v="3"/>
    <s v=""/>
    <x v="60"/>
    <n v="2.2000000000000002"/>
    <n v="2.2000000000000002"/>
    <x v="5"/>
    <s v="DFO"/>
    <s v="IC"/>
    <n v="1"/>
    <x v="66"/>
    <s v=" "/>
    <s v=" "/>
    <s v="(OP) Operating"/>
    <s v=" "/>
    <s v=" "/>
    <s v=" "/>
    <s v=" "/>
    <s v=" "/>
    <s v=" "/>
    <s v="Webster"/>
    <n v="42.282806999999998"/>
    <n v="-94.288970000000006"/>
    <s v="Map"/>
    <s v="Map"/>
    <s v="MISO"/>
  </r>
  <r>
    <n v="7443"/>
    <s v="City of Graettinger - (IA)"/>
    <n v="1142"/>
    <s v="Graettinger"/>
    <s v="Electric Utility"/>
    <x v="34"/>
    <s v="4"/>
    <s v=""/>
    <x v="68"/>
    <n v="0.5"/>
    <n v="0.5"/>
    <x v="5"/>
    <s v="DFO"/>
    <s v="IC"/>
    <n v="8"/>
    <x v="52"/>
    <s v=" "/>
    <s v=" "/>
    <s v="(OP) Operating"/>
    <s v=" "/>
    <s v=" "/>
    <s v=" "/>
    <s v=" "/>
    <s v=" "/>
    <s v=" "/>
    <s v="Palo Alto"/>
    <n v="43.239699999999999"/>
    <n v="-94.749799999999993"/>
    <s v="Map"/>
    <s v="Map"/>
    <s v="MISO"/>
  </r>
  <r>
    <n v="7443"/>
    <s v="City of Graettinger - (IA)"/>
    <n v="1142"/>
    <s v="Graettinger"/>
    <s v="Electric Utility"/>
    <x v="34"/>
    <s v="5"/>
    <s v=""/>
    <x v="32"/>
    <n v="1.1000000000000001"/>
    <n v="1.1000000000000001"/>
    <x v="5"/>
    <s v="DFO"/>
    <s v="IC"/>
    <n v="12"/>
    <x v="62"/>
    <s v=" "/>
    <s v=" "/>
    <s v="(OP) Operating"/>
    <s v=" "/>
    <s v=" "/>
    <s v=" "/>
    <s v=" "/>
    <s v=" "/>
    <s v=" "/>
    <s v="Palo Alto"/>
    <n v="43.239699999999999"/>
    <n v="-94.749799999999993"/>
    <s v="Map"/>
    <s v="Map"/>
    <s v="MISO"/>
  </r>
  <r>
    <n v="7443"/>
    <s v="City of Graettinger - (IA)"/>
    <n v="1142"/>
    <s v="Graettinger"/>
    <s v="Electric Utility"/>
    <x v="34"/>
    <s v="6"/>
    <s v=""/>
    <x v="31"/>
    <n v="2"/>
    <n v="2"/>
    <x v="5"/>
    <s v="DFO"/>
    <s v="IC"/>
    <n v="2"/>
    <x v="70"/>
    <s v=" "/>
    <s v=" "/>
    <s v="(OP) Operating"/>
    <s v=" "/>
    <s v=" "/>
    <s v=" "/>
    <s v=" "/>
    <s v=" "/>
    <s v=" "/>
    <s v="Palo Alto"/>
    <n v="43.239699999999999"/>
    <n v="-94.749799999999993"/>
    <s v="Map"/>
    <s v="Map"/>
    <s v="MISO"/>
  </r>
  <r>
    <n v="7486"/>
    <s v="City of Grand Junction - (IA)"/>
    <n v="1143"/>
    <s v="Grand Junction"/>
    <s v="Electric Utility"/>
    <x v="34"/>
    <s v="2"/>
    <s v=""/>
    <x v="458"/>
    <n v="1.7"/>
    <n v="1.7"/>
    <x v="5"/>
    <s v="DFO"/>
    <s v="IC"/>
    <n v="12"/>
    <x v="111"/>
    <s v=" "/>
    <s v=" "/>
    <s v="(OP) Operating"/>
    <s v=" "/>
    <s v=" "/>
    <s v=" "/>
    <s v=" "/>
    <s v=" "/>
    <s v=" "/>
    <s v="Greene"/>
    <n v="42.029600000000002"/>
    <n v="-94.369900000000001"/>
    <s v="Map"/>
    <s v="Map"/>
    <s v="MISO"/>
  </r>
  <r>
    <n v="7743"/>
    <s v="Grundy Center Mun Light &amp; Power"/>
    <n v="1145"/>
    <s v="Grundy Center City Light Plant"/>
    <s v="Electric Utility"/>
    <x v="34"/>
    <s v="IC1"/>
    <s v=""/>
    <x v="56"/>
    <n v="2.2000000000000002"/>
    <n v="2.2000000000000002"/>
    <x v="5"/>
    <s v="DFO"/>
    <s v="IC"/>
    <n v="11"/>
    <x v="0"/>
    <s v=" "/>
    <s v=" "/>
    <s v="(OP) Operating"/>
    <s v=" "/>
    <s v=" "/>
    <s v=" "/>
    <s v=" "/>
    <s v=" "/>
    <s v=" "/>
    <s v="Grundy"/>
    <n v="42.363093999999997"/>
    <n v="-92.772319999999993"/>
    <s v="Map"/>
    <s v="Map"/>
    <s v="MISO"/>
  </r>
  <r>
    <n v="7743"/>
    <s v="Grundy Center Mun Light &amp; Power"/>
    <n v="1145"/>
    <s v="Grundy Center City Light Plant"/>
    <s v="Electric Utility"/>
    <x v="34"/>
    <s v="IC2"/>
    <s v=""/>
    <x v="59"/>
    <n v="3.5"/>
    <n v="3.5"/>
    <x v="5"/>
    <s v="DFO"/>
    <s v="IC"/>
    <n v="3"/>
    <x v="30"/>
    <s v=" "/>
    <s v=" "/>
    <s v="(OP) Operating"/>
    <s v=" "/>
    <s v=" "/>
    <s v=" "/>
    <s v=" "/>
    <s v=" "/>
    <s v=" "/>
    <s v="Grundy"/>
    <n v="42.363093999999997"/>
    <n v="-92.772319999999993"/>
    <s v="Map"/>
    <s v="Map"/>
    <s v="MISO"/>
  </r>
  <r>
    <n v="7743"/>
    <s v="Grundy Center Mun Light &amp; Power"/>
    <n v="1145"/>
    <s v="Grundy Center City Light Plant"/>
    <s v="Electric Utility"/>
    <x v="34"/>
    <s v="IC3"/>
    <s v=""/>
    <x v="125"/>
    <n v="3"/>
    <n v="3"/>
    <x v="5"/>
    <s v="DFO"/>
    <s v="IC"/>
    <n v="10"/>
    <x v="62"/>
    <s v=" "/>
    <s v=" "/>
    <s v="(OP) Operating"/>
    <s v=" "/>
    <s v=" "/>
    <s v=" "/>
    <s v=" "/>
    <s v=" "/>
    <s v=" "/>
    <s v="Grundy"/>
    <n v="42.363093999999997"/>
    <n v="-92.772319999999993"/>
    <s v="Map"/>
    <s v="Map"/>
    <s v="MISO"/>
  </r>
  <r>
    <n v="8122"/>
    <s v="Harlan Municipal Utilities - (IA)"/>
    <n v="1146"/>
    <s v="Harlan"/>
    <s v="Electric Utility"/>
    <x v="34"/>
    <s v="HMU1"/>
    <s v=""/>
    <x v="458"/>
    <n v="1.6"/>
    <n v="1.6"/>
    <x v="5"/>
    <s v="DFO"/>
    <s v="IC"/>
    <n v="7"/>
    <x v="25"/>
    <s v=" "/>
    <s v=" "/>
    <s v="(SB) Standby/Backup: available for service but not normally used"/>
    <s v=" "/>
    <s v=" "/>
    <s v=" "/>
    <s v=" "/>
    <s v=" "/>
    <s v=" "/>
    <s v="Shelby"/>
    <n v="41.644542000000001"/>
    <n v="-95.315280000000001"/>
    <s v="Map"/>
    <s v="Map"/>
    <s v="MISO"/>
  </r>
  <r>
    <n v="8122"/>
    <s v="Harlan Municipal Utilities - (IA)"/>
    <n v="1146"/>
    <s v="Harlan"/>
    <s v="Electric Utility"/>
    <x v="34"/>
    <s v="HMU2"/>
    <s v=""/>
    <x v="458"/>
    <n v="1.6"/>
    <n v="1.6"/>
    <x v="5"/>
    <s v="DFO"/>
    <s v="IC"/>
    <n v="7"/>
    <x v="25"/>
    <s v=" "/>
    <s v=" "/>
    <s v="(SB) Standby/Backup: available for service but not normally used"/>
    <s v=" "/>
    <s v=" "/>
    <s v=" "/>
    <s v=" "/>
    <s v=" "/>
    <s v=" "/>
    <s v="Shelby"/>
    <n v="41.644542000000001"/>
    <n v="-95.315280000000001"/>
    <s v="Map"/>
    <s v="Map"/>
    <s v="MISO"/>
  </r>
  <r>
    <n v="9275"/>
    <s v="Indianola Municipal Utilities"/>
    <n v="1150"/>
    <s v="Indianola"/>
    <s v="Electric Utility"/>
    <x v="34"/>
    <s v="5"/>
    <s v=""/>
    <x v="201"/>
    <n v="4"/>
    <n v="4"/>
    <x v="5"/>
    <s v="DFO"/>
    <s v="IC"/>
    <n v="1"/>
    <x v="9"/>
    <s v=" "/>
    <s v=" "/>
    <s v="(OP) Operating"/>
    <s v=" "/>
    <s v=" "/>
    <s v=" "/>
    <s v=" "/>
    <s v=" "/>
    <s v=" "/>
    <s v="Warren"/>
    <n v="41.359490999999998"/>
    <n v="-93.563270000000003"/>
    <s v="Map"/>
    <s v="Map"/>
    <s v="MISO"/>
  </r>
  <r>
    <n v="9275"/>
    <s v="Indianola Municipal Utilities"/>
    <n v="1150"/>
    <s v="Indianola"/>
    <s v="Electric Utility"/>
    <x v="34"/>
    <s v="6"/>
    <s v=""/>
    <x v="316"/>
    <n v="5"/>
    <n v="5"/>
    <x v="5"/>
    <s v="DFO"/>
    <s v="IC"/>
    <n v="1"/>
    <x v="24"/>
    <s v=" "/>
    <s v=" "/>
    <s v="(OP) Operating"/>
    <s v=" "/>
    <s v=" "/>
    <s v=" "/>
    <s v=" "/>
    <s v=" "/>
    <s v=" "/>
    <s v="Warren"/>
    <n v="41.359490999999998"/>
    <n v="-93.563270000000003"/>
    <s v="Map"/>
    <s v="Map"/>
    <s v="MISO"/>
  </r>
  <r>
    <n v="9275"/>
    <s v="Indianola Municipal Utilities"/>
    <n v="1150"/>
    <s v="Indianola"/>
    <s v="Electric Utility"/>
    <x v="34"/>
    <s v="7"/>
    <s v=""/>
    <x v="494"/>
    <n v="19.399999999999999"/>
    <n v="23"/>
    <x v="5"/>
    <s v="DFO"/>
    <s v="GT"/>
    <n v="1"/>
    <x v="29"/>
    <s v=" "/>
    <s v=" "/>
    <s v="(OP) Operating"/>
    <s v=" "/>
    <s v=" "/>
    <s v=" "/>
    <s v=" "/>
    <s v=" "/>
    <s v=" "/>
    <s v="Warren"/>
    <n v="41.359490999999998"/>
    <n v="-93.563270000000003"/>
    <s v="Map"/>
    <s v="Map"/>
    <s v="MISO"/>
  </r>
  <r>
    <n v="9275"/>
    <s v="Indianola Municipal Utilities"/>
    <n v="1150"/>
    <s v="Indianola"/>
    <s v="Electric Utility"/>
    <x v="34"/>
    <s v="8"/>
    <s v=""/>
    <x v="495"/>
    <n v="22.8"/>
    <n v="24"/>
    <x v="5"/>
    <s v="DFO"/>
    <s v="GT"/>
    <n v="1"/>
    <x v="4"/>
    <s v=" "/>
    <s v=" "/>
    <s v="(OP) Operating"/>
    <s v=" "/>
    <s v=" "/>
    <s v=" "/>
    <s v=" "/>
    <s v=" "/>
    <s v=" "/>
    <s v="Warren"/>
    <n v="41.359490999999998"/>
    <n v="-93.563270000000003"/>
    <s v="Map"/>
    <s v="Map"/>
    <s v="MISO"/>
  </r>
  <r>
    <n v="10608"/>
    <s v="City of Lake Park - (IA)"/>
    <n v="1153"/>
    <s v="Lake Park"/>
    <s v="Electric Utility"/>
    <x v="34"/>
    <s v="3"/>
    <s v=""/>
    <x v="31"/>
    <n v="2"/>
    <n v="2"/>
    <x v="5"/>
    <s v="DFO"/>
    <s v="IC"/>
    <n v="4"/>
    <x v="41"/>
    <s v=" "/>
    <s v=" "/>
    <s v="(OP) Operating"/>
    <s v=" "/>
    <s v=" "/>
    <s v=" "/>
    <s v=" "/>
    <s v=" "/>
    <s v=" "/>
    <s v="Dickinson"/>
    <n v="43.430100000000003"/>
    <n v="-95.315299999999993"/>
    <s v="Map"/>
    <s v="Map"/>
    <s v="MISO"/>
  </r>
  <r>
    <n v="10608"/>
    <s v="City of Lake Park - (IA)"/>
    <n v="1153"/>
    <s v="Lake Park"/>
    <s v="Electric Utility"/>
    <x v="34"/>
    <s v="G2"/>
    <s v=""/>
    <x v="31"/>
    <n v="2"/>
    <n v="2"/>
    <x v="5"/>
    <s v="DFO"/>
    <s v="IC"/>
    <n v="5"/>
    <x v="41"/>
    <s v=" "/>
    <s v=" "/>
    <s v="(OP) Operating"/>
    <s v=" "/>
    <s v=" "/>
    <s v=" "/>
    <s v=" "/>
    <s v=" "/>
    <s v=" "/>
    <s v="Dickinson"/>
    <n v="43.430100000000003"/>
    <n v="-95.315299999999993"/>
    <s v="Map"/>
    <s v="Map"/>
    <s v="MISO"/>
  </r>
  <r>
    <n v="10606"/>
    <s v="City of Lake Mills"/>
    <n v="1154"/>
    <s v="Lake Mills"/>
    <s v="Electric Utility"/>
    <x v="34"/>
    <s v="1A"/>
    <s v=""/>
    <x v="125"/>
    <n v="3"/>
    <n v="3"/>
    <x v="5"/>
    <s v="DFO"/>
    <s v="IC"/>
    <n v="1"/>
    <x v="2"/>
    <s v=" "/>
    <s v=" "/>
    <s v="(OP) Operating"/>
    <s v=" "/>
    <s v=" "/>
    <s v=" "/>
    <s v=" "/>
    <s v=" "/>
    <s v=" "/>
    <s v="Winnebago"/>
    <n v="43.417200000000001"/>
    <n v="-93.532200000000003"/>
    <s v="Map"/>
    <s v="Map"/>
    <s v="MISO"/>
  </r>
  <r>
    <n v="10606"/>
    <s v="City of Lake Mills"/>
    <n v="1154"/>
    <s v="Lake Mills"/>
    <s v="Electric Utility"/>
    <x v="34"/>
    <s v="4"/>
    <s v=""/>
    <x v="34"/>
    <n v="1.3"/>
    <n v="1.3"/>
    <x v="5"/>
    <s v="DFO"/>
    <s v="IC"/>
    <n v="11"/>
    <x v="19"/>
    <s v=" "/>
    <s v=" "/>
    <s v="(OP) Operating"/>
    <s v=" "/>
    <s v=" "/>
    <s v=" "/>
    <s v=" "/>
    <s v=" "/>
    <s v=" "/>
    <s v="Winnebago"/>
    <n v="43.417200000000001"/>
    <n v="-93.532200000000003"/>
    <s v="Map"/>
    <s v="Map"/>
    <s v="MISO"/>
  </r>
  <r>
    <n v="10606"/>
    <s v="City of Lake Mills"/>
    <n v="1154"/>
    <s v="Lake Mills"/>
    <s v="Electric Utility"/>
    <x v="34"/>
    <s v="5"/>
    <s v=""/>
    <x v="89"/>
    <n v="0.9"/>
    <n v="0.9"/>
    <x v="5"/>
    <s v="DFO"/>
    <s v="IC"/>
    <n v="1"/>
    <x v="106"/>
    <s v=" "/>
    <s v=" "/>
    <s v="(OP) Operating"/>
    <s v=" "/>
    <s v=" "/>
    <s v=" "/>
    <s v=" "/>
    <s v=" "/>
    <s v=" "/>
    <s v="Winnebago"/>
    <n v="43.417200000000001"/>
    <n v="-93.532200000000003"/>
    <s v="Map"/>
    <s v="Map"/>
    <s v="MISO"/>
  </r>
  <r>
    <n v="10606"/>
    <s v="City of Lake Mills"/>
    <n v="1154"/>
    <s v="Lake Mills"/>
    <s v="Electric Utility"/>
    <x v="34"/>
    <s v="6"/>
    <s v=""/>
    <x v="496"/>
    <n v="5.7"/>
    <n v="5.7"/>
    <x v="5"/>
    <s v="DFO"/>
    <s v="IC"/>
    <n v="3"/>
    <x v="68"/>
    <s v=" "/>
    <s v=" "/>
    <s v="(OP) Operating"/>
    <s v=" "/>
    <s v=" "/>
    <s v=" "/>
    <s v=" "/>
    <s v=" "/>
    <s v=" "/>
    <s v="Winnebago"/>
    <n v="43.417200000000001"/>
    <n v="-93.532200000000003"/>
    <s v="Map"/>
    <s v="Map"/>
    <s v="MISO"/>
  </r>
  <r>
    <n v="10606"/>
    <s v="City of Lake Mills"/>
    <n v="1154"/>
    <s v="Lake Mills"/>
    <s v="Electric Utility"/>
    <x v="34"/>
    <s v="7"/>
    <s v=""/>
    <x v="184"/>
    <n v="7.6"/>
    <n v="7.6"/>
    <x v="5"/>
    <s v="DFO"/>
    <s v="IC"/>
    <n v="6"/>
    <x v="39"/>
    <s v=" "/>
    <s v=" "/>
    <s v="(OP) Operating"/>
    <s v=" "/>
    <s v=" "/>
    <s v=" "/>
    <s v=" "/>
    <s v=" "/>
    <s v=" "/>
    <s v="Winnebago"/>
    <n v="43.417200000000001"/>
    <n v="-93.532200000000003"/>
    <s v="Map"/>
    <s v="Map"/>
    <s v="MISO"/>
  </r>
  <r>
    <n v="10650"/>
    <s v="City of Lamoni - (IA)"/>
    <n v="1155"/>
    <s v="Lamoni Municipal Utilities"/>
    <s v="Electric Utility"/>
    <x v="34"/>
    <s v="1"/>
    <s v=""/>
    <x v="63"/>
    <n v="2.7"/>
    <n v="2.8"/>
    <x v="5"/>
    <s v="DFO"/>
    <s v="IC"/>
    <n v="6"/>
    <x v="27"/>
    <s v=" "/>
    <s v=" "/>
    <s v="(OP) Operating"/>
    <s v=" "/>
    <s v=" "/>
    <s v=" "/>
    <s v=" "/>
    <s v=" "/>
    <s v=" "/>
    <s v="Decatur"/>
    <n v="40.622"/>
    <n v="-93.932599999999994"/>
    <s v="Map"/>
    <s v="Map"/>
    <s v="MISO"/>
  </r>
  <r>
    <n v="10650"/>
    <s v="City of Lamoni - (IA)"/>
    <n v="1155"/>
    <s v="Lamoni Municipal Utilities"/>
    <s v="Electric Utility"/>
    <x v="34"/>
    <s v="2"/>
    <s v=""/>
    <x v="67"/>
    <n v="0.2"/>
    <n v="0.2"/>
    <x v="5"/>
    <s v="DFO"/>
    <s v="IC"/>
    <n v="3"/>
    <x v="83"/>
    <s v=" "/>
    <s v=" "/>
    <s v="(OP) Operating"/>
    <s v=" "/>
    <s v=" "/>
    <s v=" "/>
    <s v=" "/>
    <s v=" "/>
    <s v=" "/>
    <s v="Decatur"/>
    <n v="40.622"/>
    <n v="-93.932599999999994"/>
    <s v="Map"/>
    <s v="Map"/>
    <s v="MISO"/>
  </r>
  <r>
    <n v="10650"/>
    <s v="City of Lamoni - (IA)"/>
    <n v="1155"/>
    <s v="Lamoni Municipal Utilities"/>
    <s v="Electric Utility"/>
    <x v="34"/>
    <s v="3"/>
    <s v=""/>
    <x v="66"/>
    <n v="0.3"/>
    <n v="0.3"/>
    <x v="5"/>
    <s v="DFO"/>
    <s v="IC"/>
    <n v="8"/>
    <x v="34"/>
    <s v=" "/>
    <s v=" "/>
    <s v="(OP) Operating"/>
    <s v=" "/>
    <s v=" "/>
    <s v=" "/>
    <s v=" "/>
    <s v=" "/>
    <s v=" "/>
    <s v="Decatur"/>
    <n v="40.622"/>
    <n v="-93.932599999999994"/>
    <s v="Map"/>
    <s v="Map"/>
    <s v="MISO"/>
  </r>
  <r>
    <n v="10650"/>
    <s v="City of Lamoni - (IA)"/>
    <n v="1155"/>
    <s v="Lamoni Municipal Utilities"/>
    <s v="Electric Utility"/>
    <x v="34"/>
    <s v="4"/>
    <s v=""/>
    <x v="71"/>
    <n v="0.6"/>
    <n v="0.6"/>
    <x v="5"/>
    <s v="DFO"/>
    <s v="IC"/>
    <n v="12"/>
    <x v="35"/>
    <s v=" "/>
    <s v=" "/>
    <s v="(OP) Operating"/>
    <s v=" "/>
    <s v=" "/>
    <s v=" "/>
    <s v=" "/>
    <s v=" "/>
    <s v=" "/>
    <s v="Decatur"/>
    <n v="40.622"/>
    <n v="-93.932599999999994"/>
    <s v="Map"/>
    <s v="Map"/>
    <s v="MISO"/>
  </r>
  <r>
    <n v="10650"/>
    <s v="City of Lamoni - (IA)"/>
    <n v="1155"/>
    <s v="Lamoni Municipal Utilities"/>
    <s v="Electric Utility"/>
    <x v="34"/>
    <s v="5"/>
    <s v=""/>
    <x v="32"/>
    <n v="1.1000000000000001"/>
    <n v="1.1000000000000001"/>
    <x v="5"/>
    <s v="DFO"/>
    <s v="IC"/>
    <n v="1"/>
    <x v="61"/>
    <s v=" "/>
    <s v=" "/>
    <s v="(OP) Operating"/>
    <s v=" "/>
    <s v=" "/>
    <s v=" "/>
    <s v=" "/>
    <s v=" "/>
    <s v=" "/>
    <s v="Decatur"/>
    <n v="40.622"/>
    <n v="-93.932599999999994"/>
    <s v="Map"/>
    <s v="Map"/>
    <s v="MISO"/>
  </r>
  <r>
    <n v="10650"/>
    <s v="City of Lamoni - (IA)"/>
    <n v="1155"/>
    <s v="Lamoni Municipal Utilities"/>
    <s v="Electric Utility"/>
    <x v="34"/>
    <s v="6"/>
    <s v=""/>
    <x v="68"/>
    <n v="0.5"/>
    <n v="0.5"/>
    <x v="5"/>
    <s v="DFO"/>
    <s v="IC"/>
    <n v="2"/>
    <x v="69"/>
    <s v=" "/>
    <s v=" "/>
    <s v="(OP) Operating"/>
    <s v=" "/>
    <s v=" "/>
    <s v=" "/>
    <s v=" "/>
    <s v=" "/>
    <s v=" "/>
    <s v="Decatur"/>
    <n v="40.622"/>
    <n v="-93.932599999999994"/>
    <s v="Map"/>
    <s v="Map"/>
    <s v="MISO"/>
  </r>
  <r>
    <n v="10650"/>
    <s v="City of Lamoni - (IA)"/>
    <n v="1155"/>
    <s v="Lamoni Municipal Utilities"/>
    <s v="Electric Utility"/>
    <x v="34"/>
    <s v="7"/>
    <s v=""/>
    <x v="60"/>
    <n v="2.2999999999999998"/>
    <n v="2.2999999999999998"/>
    <x v="5"/>
    <s v="DFO"/>
    <s v="IC"/>
    <n v="5"/>
    <x v="46"/>
    <s v=" "/>
    <s v=" "/>
    <s v="(OP) Operating"/>
    <s v=" "/>
    <s v=" "/>
    <s v=" "/>
    <s v=" "/>
    <s v=" "/>
    <s v=" "/>
    <s v="Decatur"/>
    <n v="40.622"/>
    <n v="-93.932599999999994"/>
    <s v="Map"/>
    <s v="Map"/>
    <s v="MISO"/>
  </r>
  <r>
    <n v="10650"/>
    <s v="City of Lamoni - (IA)"/>
    <n v="1155"/>
    <s v="Lamoni Municipal Utilities"/>
    <s v="Electric Utility"/>
    <x v="34"/>
    <s v="8"/>
    <s v=""/>
    <x v="60"/>
    <n v="2.2999999999999998"/>
    <n v="2.2999999999999998"/>
    <x v="5"/>
    <s v="DFO"/>
    <s v="IC"/>
    <n v="5"/>
    <x v="46"/>
    <s v=" "/>
    <s v=" "/>
    <s v="(OP) Operating"/>
    <s v=" "/>
    <s v=" "/>
    <s v=" "/>
    <s v=" "/>
    <s v=" "/>
    <s v=" "/>
    <s v="Decatur"/>
    <n v="40.622"/>
    <n v="-93.932599999999994"/>
    <s v="Map"/>
    <s v="Map"/>
    <s v="MISO"/>
  </r>
  <r>
    <n v="10542"/>
    <s v="La Porte City Utilities"/>
    <n v="1156"/>
    <s v="La Porte"/>
    <s v="Electric Utility"/>
    <x v="34"/>
    <s v="3A"/>
    <s v=""/>
    <x v="46"/>
    <n v="1.8"/>
    <n v="1.8"/>
    <x v="5"/>
    <s v="DFO"/>
    <s v="IC"/>
    <n v="12"/>
    <x v="4"/>
    <s v=" "/>
    <s v=" "/>
    <s v="(SB) Standby/Backup: available for service but not normally used"/>
    <s v=" "/>
    <s v=" "/>
    <s v=" "/>
    <s v=" "/>
    <s v=" "/>
    <s v=" "/>
    <s v="Black Hawk"/>
    <n v="42.315899999999999"/>
    <n v="-92.192800000000005"/>
    <s v="Map"/>
    <s v="Map"/>
    <s v="MISO"/>
  </r>
  <r>
    <n v="10542"/>
    <s v="La Porte City Utilities"/>
    <n v="1156"/>
    <s v="La Porte"/>
    <s v="Electric Utility"/>
    <x v="34"/>
    <s v="4A"/>
    <s v=""/>
    <x v="46"/>
    <n v="1.8"/>
    <n v="1.8"/>
    <x v="5"/>
    <s v="DFO"/>
    <s v="IC"/>
    <n v="12"/>
    <x v="4"/>
    <s v=" "/>
    <s v=" "/>
    <s v="(SB) Standby/Backup: available for service but not normally used"/>
    <s v=" "/>
    <s v=" "/>
    <s v=" "/>
    <s v=" "/>
    <s v=" "/>
    <s v=" "/>
    <s v="Black Hawk"/>
    <n v="42.315899999999999"/>
    <n v="-92.192800000000005"/>
    <s v="Map"/>
    <s v="Map"/>
    <s v="MISO"/>
  </r>
  <r>
    <n v="10542"/>
    <s v="La Porte City Utilities"/>
    <n v="1156"/>
    <s v="La Porte"/>
    <s v="Electric Utility"/>
    <x v="34"/>
    <s v="6"/>
    <s v=""/>
    <x v="46"/>
    <n v="1.8"/>
    <n v="1.8"/>
    <x v="5"/>
    <s v="DFO"/>
    <s v="IC"/>
    <n v="7"/>
    <x v="66"/>
    <s v=" "/>
    <s v=" "/>
    <s v="(SB) Standby/Backup: available for service but not normally used"/>
    <s v=" "/>
    <s v=" "/>
    <s v=" "/>
    <s v=" "/>
    <s v=" "/>
    <s v=" "/>
    <s v="Black Hawk"/>
    <n v="42.315899999999999"/>
    <n v="-92.192800000000005"/>
    <s v="Map"/>
    <s v="Map"/>
    <s v="MISO"/>
  </r>
  <r>
    <n v="10769"/>
    <s v="City of Laurens - (IA)"/>
    <n v="1157"/>
    <s v="Laurens"/>
    <s v="Electric Utility"/>
    <x v="34"/>
    <s v="3"/>
    <s v=""/>
    <x v="57"/>
    <n v="0.7"/>
    <n v="0.7"/>
    <x v="5"/>
    <s v="DFO"/>
    <s v="IC"/>
    <n v="7"/>
    <x v="16"/>
    <s v=" "/>
    <s v=" "/>
    <s v="(SB) Standby/Backup: available for service but not normally used"/>
    <s v=" "/>
    <s v=" "/>
    <s v=" "/>
    <s v=" "/>
    <s v=" "/>
    <s v=" "/>
    <s v="Pocahontas"/>
    <n v="42.848599999999998"/>
    <n v="-94.8506"/>
    <s v="Map"/>
    <s v="Map"/>
    <s v="SWPP"/>
  </r>
  <r>
    <n v="10769"/>
    <s v="City of Laurens - (IA)"/>
    <n v="1157"/>
    <s v="Laurens"/>
    <s v="Electric Utility"/>
    <x v="34"/>
    <s v="4"/>
    <s v=""/>
    <x v="57"/>
    <n v="0.7"/>
    <n v="0.7"/>
    <x v="5"/>
    <s v="DFO"/>
    <s v="IC"/>
    <n v="7"/>
    <x v="48"/>
    <s v=" "/>
    <s v=" "/>
    <s v="(SB) Standby/Backup: available for service but not normally used"/>
    <s v=" "/>
    <s v=" "/>
    <s v=" "/>
    <s v=" "/>
    <s v=" "/>
    <s v=" "/>
    <s v="Pocahontas"/>
    <n v="42.848599999999998"/>
    <n v="-94.8506"/>
    <s v="Map"/>
    <s v="Map"/>
    <s v="SWPP"/>
  </r>
  <r>
    <n v="10769"/>
    <s v="City of Laurens - (IA)"/>
    <n v="1157"/>
    <s v="Laurens"/>
    <s v="Electric Utility"/>
    <x v="34"/>
    <s v="5"/>
    <s v=""/>
    <x v="60"/>
    <n v="2.2999999999999998"/>
    <n v="2.2999999999999998"/>
    <x v="5"/>
    <s v="DFO"/>
    <s v="IC"/>
    <n v="4"/>
    <x v="66"/>
    <s v=" "/>
    <s v=" "/>
    <s v="(SB) Standby/Backup: available for service but not normally used"/>
    <s v=" "/>
    <s v=" "/>
    <s v=" "/>
    <s v=" "/>
    <s v=" "/>
    <s v=" "/>
    <s v="Pocahontas"/>
    <n v="42.848599999999998"/>
    <n v="-94.8506"/>
    <s v="Map"/>
    <s v="Map"/>
    <s v="SWPP"/>
  </r>
  <r>
    <n v="10769"/>
    <s v="City of Laurens - (IA)"/>
    <n v="1157"/>
    <s v="Laurens"/>
    <s v="Electric Utility"/>
    <x v="34"/>
    <s v="6"/>
    <s v=""/>
    <x v="60"/>
    <n v="2.2999999999999998"/>
    <n v="2.2999999999999998"/>
    <x v="5"/>
    <s v="DFO"/>
    <s v="IC"/>
    <n v="4"/>
    <x v="66"/>
    <s v=" "/>
    <s v=" "/>
    <s v="(SB) Standby/Backup: available for service but not normally used"/>
    <s v=" "/>
    <s v=" "/>
    <s v=" "/>
    <s v=" "/>
    <s v=" "/>
    <s v=" "/>
    <s v="Pocahontas"/>
    <n v="42.848599999999998"/>
    <n v="-94.8506"/>
    <s v="Map"/>
    <s v="Map"/>
    <s v="SWPP"/>
  </r>
  <r>
    <n v="10769"/>
    <s v="City of Laurens - (IA)"/>
    <n v="1157"/>
    <s v="Laurens"/>
    <s v="Electric Utility"/>
    <x v="34"/>
    <s v="7"/>
    <s v=""/>
    <x v="60"/>
    <n v="2.2999999999999998"/>
    <n v="2.2999999999999998"/>
    <x v="5"/>
    <s v="DFO"/>
    <s v="IC"/>
    <n v="4"/>
    <x v="66"/>
    <s v=" "/>
    <s v=" "/>
    <s v="(SB) Standby/Backup: available for service but not normally used"/>
    <s v=" "/>
    <s v=" "/>
    <s v=" "/>
    <s v=" "/>
    <s v=" "/>
    <s v=" "/>
    <s v="Pocahontas"/>
    <n v="42.848599999999998"/>
    <n v="-94.8506"/>
    <s v="Map"/>
    <s v="Map"/>
    <s v="SWPP"/>
  </r>
  <r>
    <n v="10908"/>
    <s v="City of Lenox - (IA)"/>
    <n v="1158"/>
    <s v="Lenox"/>
    <s v="Electric Utility"/>
    <x v="34"/>
    <s v="1"/>
    <s v=""/>
    <x v="66"/>
    <n v="0.3"/>
    <n v="0.3"/>
    <x v="5"/>
    <s v="DFO"/>
    <s v="IC"/>
    <n v="9"/>
    <x v="35"/>
    <s v=" "/>
    <s v=" "/>
    <s v="(SB) Standby/Backup: available for service but not normally used"/>
    <s v=" "/>
    <s v=" "/>
    <s v=" "/>
    <s v=" "/>
    <s v=" "/>
    <s v=" "/>
    <s v="Taylor"/>
    <n v="40.880000000000003"/>
    <n v="-94.558899999999994"/>
    <s v="Map"/>
    <s v="Map"/>
    <s v="MISO"/>
  </r>
  <r>
    <n v="10908"/>
    <s v="City of Lenox - (IA)"/>
    <n v="1158"/>
    <s v="Lenox"/>
    <s v="Electric Utility"/>
    <x v="34"/>
    <s v="2"/>
    <s v=""/>
    <x v="32"/>
    <n v="1.1000000000000001"/>
    <n v="1.1000000000000001"/>
    <x v="5"/>
    <s v="DFO"/>
    <s v="IC"/>
    <n v="3"/>
    <x v="8"/>
    <s v=" "/>
    <s v=" "/>
    <s v="(SB) Standby/Backup: available for service but not normally used"/>
    <s v=" "/>
    <s v=" "/>
    <s v=" "/>
    <s v=" "/>
    <s v=" "/>
    <s v=" "/>
    <s v="Taylor"/>
    <n v="40.880000000000003"/>
    <n v="-94.558899999999994"/>
    <s v="Map"/>
    <s v="Map"/>
    <s v="MISO"/>
  </r>
  <r>
    <n v="10908"/>
    <s v="City of Lenox - (IA)"/>
    <n v="1158"/>
    <s v="Lenox"/>
    <s v="Electric Utility"/>
    <x v="34"/>
    <s v="3"/>
    <s v=""/>
    <x v="89"/>
    <n v="0.9"/>
    <n v="0.9"/>
    <x v="5"/>
    <s v="DFO"/>
    <s v="IC"/>
    <n v="3"/>
    <x v="9"/>
    <s v=" "/>
    <s v=" "/>
    <s v="(SB) Standby/Backup: available for service but not normally used"/>
    <s v=" "/>
    <s v=" "/>
    <s v=" "/>
    <s v=" "/>
    <s v=" "/>
    <s v=" "/>
    <s v="Taylor"/>
    <n v="40.880000000000003"/>
    <n v="-94.558899999999994"/>
    <s v="Map"/>
    <s v="Map"/>
    <s v="MISO"/>
  </r>
  <r>
    <n v="10908"/>
    <s v="City of Lenox - (IA)"/>
    <n v="1158"/>
    <s v="Lenox"/>
    <s v="Electric Utility"/>
    <x v="34"/>
    <s v="4"/>
    <s v=""/>
    <x v="46"/>
    <n v="1.7"/>
    <n v="1.8"/>
    <x v="5"/>
    <s v="DFO"/>
    <s v="IC"/>
    <n v="10"/>
    <x v="25"/>
    <s v=" "/>
    <s v=" "/>
    <s v="(SB) Standby/Backup: available for service but not normally used"/>
    <s v=" "/>
    <s v=" "/>
    <s v=" "/>
    <s v=" "/>
    <s v=" "/>
    <s v=" "/>
    <s v="Taylor"/>
    <n v="40.880000000000003"/>
    <n v="-94.558899999999994"/>
    <s v="Map"/>
    <s v="Map"/>
    <s v="MISO"/>
  </r>
  <r>
    <n v="10908"/>
    <s v="City of Lenox - (IA)"/>
    <n v="1158"/>
    <s v="Lenox"/>
    <s v="Electric Utility"/>
    <x v="34"/>
    <s v="5"/>
    <s v=""/>
    <x v="31"/>
    <n v="1.8"/>
    <n v="1.8"/>
    <x v="5"/>
    <s v="DFO"/>
    <s v="IC"/>
    <n v="2"/>
    <x v="109"/>
    <s v=" "/>
    <s v=" "/>
    <s v="(SB) Standby/Backup: available for service but not normally used"/>
    <s v=" "/>
    <s v=" "/>
    <s v=" "/>
    <s v=" "/>
    <s v=" "/>
    <s v=" "/>
    <s v="Taylor"/>
    <n v="40.880000000000003"/>
    <n v="-94.558899999999994"/>
    <s v="Map"/>
    <s v="Map"/>
    <s v="MISO"/>
  </r>
  <r>
    <n v="11581"/>
    <s v="City of Manning"/>
    <n v="1160"/>
    <s v="Manning"/>
    <s v="Electric Utility"/>
    <x v="34"/>
    <s v="1"/>
    <s v=""/>
    <x v="67"/>
    <n v="0.2"/>
    <n v="0.2"/>
    <x v="5"/>
    <s v="DFO"/>
    <s v="IC"/>
    <n v="3"/>
    <x v="21"/>
    <s v=" "/>
    <s v=" "/>
    <s v="(SB) Standby/Backup: available for service but not normally used"/>
    <s v=" "/>
    <s v=" "/>
    <s v=" "/>
    <s v=" "/>
    <s v=" "/>
    <s v=" "/>
    <s v="Carroll"/>
    <n v="41.906700000000001"/>
    <n v="-95.034700000000001"/>
    <s v="Map"/>
    <s v="Map"/>
    <s v="SWPP"/>
  </r>
  <r>
    <n v="11581"/>
    <s v="City of Manning"/>
    <n v="1160"/>
    <s v="Manning"/>
    <s v="Electric Utility"/>
    <x v="34"/>
    <s v="2"/>
    <s v=""/>
    <x v="67"/>
    <n v="0.2"/>
    <n v="0.2"/>
    <x v="5"/>
    <s v="DFO"/>
    <s v="IC"/>
    <n v="3"/>
    <x v="21"/>
    <s v=" "/>
    <s v=" "/>
    <s v="(SB) Standby/Backup: available for service but not normally used"/>
    <s v=" "/>
    <s v=" "/>
    <s v=" "/>
    <s v=" "/>
    <s v=" "/>
    <s v=" "/>
    <s v="Carroll"/>
    <n v="41.906700000000001"/>
    <n v="-95.034700000000001"/>
    <s v="Map"/>
    <s v="Map"/>
    <s v="SWPP"/>
  </r>
  <r>
    <n v="11581"/>
    <s v="City of Manning"/>
    <n v="1160"/>
    <s v="Manning"/>
    <s v="Electric Utility"/>
    <x v="34"/>
    <s v="4"/>
    <s v=""/>
    <x v="71"/>
    <n v="0.6"/>
    <n v="0.6"/>
    <x v="5"/>
    <s v="DFO"/>
    <s v="IC"/>
    <n v="7"/>
    <x v="6"/>
    <s v=" "/>
    <s v=" "/>
    <s v="(SB) Standby/Backup: available for service but not normally used"/>
    <s v=" "/>
    <s v=" "/>
    <s v=" "/>
    <s v=" "/>
    <s v=" "/>
    <s v=" "/>
    <s v="Carroll"/>
    <n v="41.906700000000001"/>
    <n v="-95.034700000000001"/>
    <s v="Map"/>
    <s v="Map"/>
    <s v="SWPP"/>
  </r>
  <r>
    <n v="11581"/>
    <s v="City of Manning"/>
    <n v="1160"/>
    <s v="Manning"/>
    <s v="Electric Utility"/>
    <x v="34"/>
    <s v="M1"/>
    <s v=""/>
    <x v="86"/>
    <n v="2.2999999999999998"/>
    <n v="2.2999999999999998"/>
    <x v="5"/>
    <s v="DFO"/>
    <s v="IC"/>
    <n v="4"/>
    <x v="60"/>
    <s v=" "/>
    <s v=" "/>
    <s v="(OP) Operating"/>
    <s v=" "/>
    <s v=" "/>
    <s v=" "/>
    <s v=" "/>
    <s v=" "/>
    <s v=" "/>
    <s v="Carroll"/>
    <n v="41.906700000000001"/>
    <n v="-95.034700000000001"/>
    <s v="Map"/>
    <s v="Map"/>
    <s v="SWPP"/>
  </r>
  <r>
    <n v="11581"/>
    <s v="City of Manning"/>
    <n v="1160"/>
    <s v="Manning"/>
    <s v="Electric Utility"/>
    <x v="34"/>
    <s v="M2"/>
    <s v=""/>
    <x v="86"/>
    <n v="2.2999999999999998"/>
    <n v="2.2999999999999998"/>
    <x v="5"/>
    <s v="DFO"/>
    <s v="IC"/>
    <n v="4"/>
    <x v="60"/>
    <s v=" "/>
    <s v=" "/>
    <s v="(OP) Operating"/>
    <s v=" "/>
    <s v=" "/>
    <s v=" "/>
    <s v=" "/>
    <s v=" "/>
    <s v=" "/>
    <s v="Carroll"/>
    <n v="41.906700000000001"/>
    <n v="-95.034700000000001"/>
    <s v="Map"/>
    <s v="Map"/>
    <s v="SWPP"/>
  </r>
  <r>
    <n v="11581"/>
    <s v="City of Manning"/>
    <n v="1160"/>
    <s v="Manning"/>
    <s v="Electric Utility"/>
    <x v="34"/>
    <s v="M3"/>
    <s v=""/>
    <x v="86"/>
    <n v="2.2999999999999998"/>
    <n v="2.2999999999999998"/>
    <x v="5"/>
    <s v="DFO"/>
    <s v="IC"/>
    <n v="4"/>
    <x v="60"/>
    <s v=" "/>
    <s v=" "/>
    <s v="(OP) Operating"/>
    <s v=" "/>
    <s v=" "/>
    <s v=" "/>
    <s v=" "/>
    <s v=" "/>
    <s v=" "/>
    <s v="Carroll"/>
    <n v="41.906700000000001"/>
    <n v="-95.034700000000001"/>
    <s v="Map"/>
    <s v="Map"/>
    <s v="SWPP"/>
  </r>
  <r>
    <n v="11611"/>
    <s v="City of Maquoketa - (IA)"/>
    <n v="1162"/>
    <s v="Maquoketa 1"/>
    <s v="Electric Utility"/>
    <x v="34"/>
    <s v="1A"/>
    <s v=""/>
    <x v="30"/>
    <n v="2.8"/>
    <n v="3"/>
    <x v="6"/>
    <s v="NG"/>
    <s v="IC"/>
    <n v="6"/>
    <x v="108"/>
    <s v=" "/>
    <s v=" "/>
    <s v="(SB) Standby/Backup: available for service but not normally used"/>
    <s v=" "/>
    <s v=" "/>
    <s v=" "/>
    <s v=" "/>
    <s v=" "/>
    <s v=" "/>
    <s v="Jackson"/>
    <n v="42.035556"/>
    <n v="-90.665000000000006"/>
    <s v="Map"/>
    <s v="Map"/>
    <s v="MISO"/>
  </r>
  <r>
    <n v="11611"/>
    <s v="City of Maquoketa - (IA)"/>
    <n v="1162"/>
    <s v="Maquoketa 1"/>
    <s v="Electric Utility"/>
    <x v="34"/>
    <s v="2A"/>
    <s v=""/>
    <x v="30"/>
    <n v="2.8"/>
    <n v="3"/>
    <x v="6"/>
    <s v="NG"/>
    <s v="IC"/>
    <n v="6"/>
    <x v="108"/>
    <s v=" "/>
    <s v=" "/>
    <s v="(SB) Standby/Backup: available for service but not normally used"/>
    <s v=" "/>
    <s v=" "/>
    <s v=" "/>
    <s v=" "/>
    <s v=" "/>
    <s v=" "/>
    <s v="Jackson"/>
    <n v="42.035556"/>
    <n v="-90.665000000000006"/>
    <s v="Map"/>
    <s v="Map"/>
    <s v="MISO"/>
  </r>
  <r>
    <n v="11611"/>
    <s v="City of Maquoketa - (IA)"/>
    <n v="1162"/>
    <s v="Maquoketa 1"/>
    <s v="Electric Utility"/>
    <x v="34"/>
    <s v="3"/>
    <s v=""/>
    <x v="457"/>
    <n v="1.8"/>
    <n v="1.9"/>
    <x v="6"/>
    <s v="NG"/>
    <s v="IC"/>
    <n v="10"/>
    <x v="2"/>
    <s v=" "/>
    <s v=" "/>
    <s v="(SB) Standby/Backup: available for service but not normally used"/>
    <s v=" "/>
    <s v=" "/>
    <s v=" "/>
    <s v=" "/>
    <s v=" "/>
    <s v=" "/>
    <s v="Jackson"/>
    <n v="42.035556"/>
    <n v="-90.665000000000006"/>
    <s v="Map"/>
    <s v="Map"/>
    <s v="MISO"/>
  </r>
  <r>
    <n v="11611"/>
    <s v="City of Maquoketa - (IA)"/>
    <n v="1162"/>
    <s v="Maquoketa 1"/>
    <s v="Electric Utility"/>
    <x v="34"/>
    <s v="4A"/>
    <s v=""/>
    <x v="46"/>
    <n v="1.7"/>
    <n v="1.7"/>
    <x v="5"/>
    <s v="DFO"/>
    <s v="IC"/>
    <n v="7"/>
    <x v="39"/>
    <s v=" "/>
    <s v=" "/>
    <s v="(SB) Standby/Backup: available for service but not normally used"/>
    <s v=" "/>
    <s v=" "/>
    <s v=" "/>
    <s v=" "/>
    <s v=" "/>
    <s v=" "/>
    <s v="Jackson"/>
    <n v="42.035556"/>
    <n v="-90.665000000000006"/>
    <s v="Map"/>
    <s v="Map"/>
    <s v="MISO"/>
  </r>
  <r>
    <n v="11611"/>
    <s v="City of Maquoketa - (IA)"/>
    <n v="1162"/>
    <s v="Maquoketa 1"/>
    <s v="Electric Utility"/>
    <x v="34"/>
    <s v="5"/>
    <s v=""/>
    <x v="458"/>
    <n v="1.4"/>
    <n v="1.5"/>
    <x v="6"/>
    <s v="NG"/>
    <s v="IC"/>
    <n v="6"/>
    <x v="106"/>
    <s v=" "/>
    <s v=" "/>
    <s v="(SB) Standby/Backup: available for service but not normally used"/>
    <s v=" "/>
    <s v=" "/>
    <s v=" "/>
    <s v=" "/>
    <s v=" "/>
    <s v=" "/>
    <s v="Jackson"/>
    <n v="42.035556"/>
    <n v="-90.665000000000006"/>
    <s v="Map"/>
    <s v="Map"/>
    <s v="MISO"/>
  </r>
  <r>
    <n v="11611"/>
    <s v="City of Maquoketa - (IA)"/>
    <n v="1162"/>
    <s v="Maquoketa 1"/>
    <s v="Electric Utility"/>
    <x v="34"/>
    <s v="6"/>
    <s v=""/>
    <x v="60"/>
    <n v="2.1"/>
    <n v="2.2000000000000002"/>
    <x v="6"/>
    <s v="NG"/>
    <s v="IC"/>
    <n v="11"/>
    <x v="19"/>
    <s v=" "/>
    <s v=" "/>
    <s v="(SB) Standby/Backup: available for service but not normally used"/>
    <s v=" "/>
    <s v=" "/>
    <s v=" "/>
    <s v=" "/>
    <s v=" "/>
    <s v=" "/>
    <s v="Jackson"/>
    <n v="42.035556"/>
    <n v="-90.665000000000006"/>
    <s v="Map"/>
    <s v="Map"/>
    <s v="MISO"/>
  </r>
  <r>
    <n v="11611"/>
    <s v="City of Maquoketa - (IA)"/>
    <n v="1162"/>
    <s v="Maquoketa 1"/>
    <s v="Electric Utility"/>
    <x v="34"/>
    <s v="7"/>
    <s v=""/>
    <x v="497"/>
    <n v="6"/>
    <n v="6.1"/>
    <x v="6"/>
    <s v="NG"/>
    <s v="IC"/>
    <n v="9"/>
    <x v="44"/>
    <s v=" "/>
    <s v=" "/>
    <s v="(SB) Standby/Backup: available for service but not normally used"/>
    <s v=" "/>
    <s v=" "/>
    <s v=" "/>
    <s v=" "/>
    <s v=" "/>
    <s v=" "/>
    <s v="Jackson"/>
    <n v="42.035556"/>
    <n v="-90.665000000000006"/>
    <s v="Map"/>
    <s v="Map"/>
    <s v="MISO"/>
  </r>
  <r>
    <n v="11611"/>
    <s v="City of Maquoketa - (IA)"/>
    <n v="1162"/>
    <s v="Maquoketa 1"/>
    <s v="Electric Utility"/>
    <x v="34"/>
    <s v="8"/>
    <s v=""/>
    <x v="46"/>
    <n v="1.7"/>
    <n v="1.7"/>
    <x v="5"/>
    <s v="DFO"/>
    <s v="IC"/>
    <n v="9"/>
    <x v="10"/>
    <s v=" "/>
    <s v=" "/>
    <s v="(SB) Standby/Backup: available for service but not normally used"/>
    <s v=" "/>
    <s v=" "/>
    <s v=" "/>
    <s v=" "/>
    <s v=" "/>
    <s v=" "/>
    <s v="Jackson"/>
    <n v="42.035556"/>
    <n v="-90.665000000000006"/>
    <s v="Map"/>
    <s v="Map"/>
    <s v="MISO"/>
  </r>
  <r>
    <n v="11611"/>
    <s v="City of Maquoketa - (IA)"/>
    <n v="1162"/>
    <s v="Maquoketa 1"/>
    <s v="Electric Utility"/>
    <x v="34"/>
    <s v="9"/>
    <s v=""/>
    <x v="46"/>
    <n v="1.7"/>
    <n v="1.7"/>
    <x v="5"/>
    <s v="DFO"/>
    <s v="IC"/>
    <n v="7"/>
    <x v="4"/>
    <s v=" "/>
    <s v=" "/>
    <s v="(SB) Standby/Backup: available for service but not normally used"/>
    <s v=" "/>
    <s v=" "/>
    <s v=" "/>
    <s v=" "/>
    <s v=" "/>
    <s v=" "/>
    <s v="Jackson"/>
    <n v="42.035556"/>
    <n v="-90.665000000000006"/>
    <s v="Map"/>
    <s v="Map"/>
    <s v="MISO"/>
  </r>
  <r>
    <n v="12114"/>
    <s v="City of McGregor- (IA)"/>
    <n v="1163"/>
    <s v="McGregor"/>
    <s v="Electric Utility"/>
    <x v="34"/>
    <s v="1"/>
    <s v=""/>
    <x v="45"/>
    <n v="1.2"/>
    <n v="1.2"/>
    <x v="5"/>
    <s v="DFO"/>
    <s v="IC"/>
    <n v="10"/>
    <x v="29"/>
    <s v=" "/>
    <s v=" "/>
    <s v="(OP) Operating"/>
    <s v=" "/>
    <s v=" "/>
    <s v=" "/>
    <s v=" "/>
    <s v=" "/>
    <s v=" "/>
    <s v="Clayton"/>
    <n v="43.023733"/>
    <n v="-91.174930000000003"/>
    <s v="Map"/>
    <s v="Map"/>
    <s v="MISO"/>
  </r>
  <r>
    <n v="12114"/>
    <s v="City of McGregor- (IA)"/>
    <n v="1163"/>
    <s v="McGregor"/>
    <s v="Electric Utility"/>
    <x v="34"/>
    <s v="2"/>
    <s v=""/>
    <x v="66"/>
    <n v="0.3"/>
    <n v="0.3"/>
    <x v="5"/>
    <s v="DFO"/>
    <s v="IC"/>
    <n v="12"/>
    <x v="34"/>
    <s v=" "/>
    <s v=" "/>
    <s v="(OP) Operating"/>
    <s v=" "/>
    <s v=" "/>
    <s v=" "/>
    <s v=" "/>
    <s v=" "/>
    <s v=" "/>
    <s v="Clayton"/>
    <n v="43.023733"/>
    <n v="-91.174930000000003"/>
    <s v="Map"/>
    <s v="Map"/>
    <s v="MISO"/>
  </r>
  <r>
    <n v="12541"/>
    <s v="City of Milford - (IA)"/>
    <n v="1164"/>
    <s v="Milford"/>
    <s v="Electric Utility"/>
    <x v="34"/>
    <s v="1"/>
    <s v=""/>
    <x v="71"/>
    <n v="0.6"/>
    <n v="0.6"/>
    <x v="5"/>
    <s v="DFO"/>
    <s v="IC"/>
    <n v="1"/>
    <x v="1"/>
    <s v=" "/>
    <s v=" "/>
    <s v="(OP) Operating"/>
    <s v=" "/>
    <s v=" "/>
    <s v=" "/>
    <s v=" "/>
    <s v=" "/>
    <s v=" "/>
    <s v="Dickinson"/>
    <n v="43.326082999999997"/>
    <n v="-95.148340000000005"/>
    <s v="Map"/>
    <s v="Map"/>
    <s v="SWPP"/>
  </r>
  <r>
    <n v="12541"/>
    <s v="City of Milford - (IA)"/>
    <n v="1164"/>
    <s v="Milford"/>
    <s v="Electric Utility"/>
    <x v="34"/>
    <s v="4"/>
    <s v=""/>
    <x v="68"/>
    <n v="0.5"/>
    <n v="0.5"/>
    <x v="5"/>
    <s v="DFO"/>
    <s v="IC"/>
    <n v="1"/>
    <x v="6"/>
    <s v=" "/>
    <s v=" "/>
    <s v="(OP) Operating"/>
    <s v=" "/>
    <s v=" "/>
    <s v=" "/>
    <s v=" "/>
    <s v=" "/>
    <s v=" "/>
    <s v="Dickinson"/>
    <n v="43.326082999999997"/>
    <n v="-95.148340000000005"/>
    <s v="Map"/>
    <s v="Map"/>
    <s v="SWPP"/>
  </r>
  <r>
    <n v="12541"/>
    <s v="City of Milford - (IA)"/>
    <n v="1164"/>
    <s v="Milford"/>
    <s v="Electric Utility"/>
    <x v="34"/>
    <s v="5"/>
    <s v=""/>
    <x v="46"/>
    <n v="1.8"/>
    <n v="1.8"/>
    <x v="5"/>
    <s v="DFO"/>
    <s v="IC"/>
    <n v="5"/>
    <x v="117"/>
    <s v=" "/>
    <s v=" "/>
    <s v="(OP) Operating"/>
    <s v=" "/>
    <s v=" "/>
    <s v=" "/>
    <s v=" "/>
    <s v=" "/>
    <s v=" "/>
    <s v="Dickinson"/>
    <n v="43.326082999999997"/>
    <n v="-95.148340000000005"/>
    <s v="Map"/>
    <s v="Map"/>
    <s v="SWPP"/>
  </r>
  <r>
    <n v="12541"/>
    <s v="City of Milford - (IA)"/>
    <n v="1164"/>
    <s v="Milford"/>
    <s v="Electric Utility"/>
    <x v="34"/>
    <s v="6"/>
    <s v=""/>
    <x v="46"/>
    <n v="1.8"/>
    <n v="1.8"/>
    <x v="5"/>
    <s v="DFO"/>
    <s v="IC"/>
    <n v="5"/>
    <x v="117"/>
    <s v=" "/>
    <s v=" "/>
    <s v="(OP) Operating"/>
    <s v=" "/>
    <s v=" "/>
    <s v=" "/>
    <s v=" "/>
    <s v=" "/>
    <s v=" "/>
    <s v="Dickinson"/>
    <n v="43.326082999999997"/>
    <n v="-95.148340000000005"/>
    <s v="Map"/>
    <s v="Map"/>
    <s v="SWPP"/>
  </r>
  <r>
    <n v="12541"/>
    <s v="City of Milford - (IA)"/>
    <n v="1164"/>
    <s v="Milford"/>
    <s v="Electric Utility"/>
    <x v="34"/>
    <s v="7"/>
    <s v=""/>
    <x v="46"/>
    <n v="1.8"/>
    <n v="1.8"/>
    <x v="5"/>
    <s v="DFO"/>
    <s v="IC"/>
    <n v="5"/>
    <x v="117"/>
    <s v=" "/>
    <s v=" "/>
    <s v="(OP) Operating"/>
    <s v=" "/>
    <s v=" "/>
    <s v=" "/>
    <s v=" "/>
    <s v=" "/>
    <s v=" "/>
    <s v="Dickinson"/>
    <n v="43.326082999999997"/>
    <n v="-95.148340000000005"/>
    <s v="Map"/>
    <s v="Map"/>
    <s v="SWPP"/>
  </r>
  <r>
    <n v="12839"/>
    <s v="City of Montezuma - (IA)"/>
    <n v="1165"/>
    <s v="Montezuma"/>
    <s v="Electric Utility"/>
    <x v="34"/>
    <s v="1"/>
    <s v=""/>
    <x v="67"/>
    <n v="0.2"/>
    <n v="0.2"/>
    <x v="5"/>
    <s v="DFO"/>
    <s v="IC"/>
    <n v="8"/>
    <x v="83"/>
    <s v=" "/>
    <s v=" "/>
    <s v="(SB) Standby/Backup: available for service but not normally used"/>
    <s v=" "/>
    <s v=" "/>
    <s v=" "/>
    <s v=" "/>
    <s v=" "/>
    <s v=" "/>
    <s v="Poweshiek"/>
    <n v="41.586025999999997"/>
    <n v="-92.522800000000004"/>
    <s v="Map"/>
    <s v="Map"/>
    <s v="MISO"/>
  </r>
  <r>
    <n v="12839"/>
    <s v="City of Montezuma - (IA)"/>
    <n v="1165"/>
    <s v="Montezuma"/>
    <s v="Electric Utility"/>
    <x v="34"/>
    <s v="10"/>
    <s v=""/>
    <x v="67"/>
    <n v="0.2"/>
    <n v="0.2"/>
    <x v="5"/>
    <s v="DFO"/>
    <s v="IC"/>
    <n v="6"/>
    <x v="74"/>
    <s v=" "/>
    <s v=" "/>
    <s v="(SB) Standby/Backup: available for service but not normally used"/>
    <s v=" "/>
    <s v=" "/>
    <s v=" "/>
    <s v=" "/>
    <s v=" "/>
    <s v=" "/>
    <s v="Poweshiek"/>
    <n v="41.586025999999997"/>
    <n v="-92.522800000000004"/>
    <s v="Map"/>
    <s v="Map"/>
    <s v="MISO"/>
  </r>
  <r>
    <n v="12839"/>
    <s v="City of Montezuma - (IA)"/>
    <n v="1165"/>
    <s v="Montezuma"/>
    <s v="Electric Utility"/>
    <x v="34"/>
    <s v="4"/>
    <s v=""/>
    <x v="68"/>
    <n v="0.5"/>
    <n v="0.5"/>
    <x v="5"/>
    <s v="DFO"/>
    <s v="IC"/>
    <n v="8"/>
    <x v="115"/>
    <s v=" "/>
    <s v=" "/>
    <s v="(SB) Standby/Backup: available for service but not normally used"/>
    <s v=" "/>
    <s v=" "/>
    <s v=" "/>
    <s v=" "/>
    <s v=" "/>
    <s v=" "/>
    <s v="Poweshiek"/>
    <n v="41.586025999999997"/>
    <n v="-92.522800000000004"/>
    <s v="Map"/>
    <s v="Map"/>
    <s v="MISO"/>
  </r>
  <r>
    <n v="12839"/>
    <s v="City of Montezuma - (IA)"/>
    <n v="1165"/>
    <s v="Montezuma"/>
    <s v="Electric Utility"/>
    <x v="34"/>
    <s v="5"/>
    <s v=""/>
    <x v="32"/>
    <n v="1"/>
    <n v="1.1000000000000001"/>
    <x v="5"/>
    <s v="DFO"/>
    <s v="IC"/>
    <n v="8"/>
    <x v="26"/>
    <s v=" "/>
    <s v=" "/>
    <s v="(SB) Standby/Backup: available for service but not normally used"/>
    <s v=" "/>
    <s v=" "/>
    <s v=" "/>
    <s v=" "/>
    <s v=" "/>
    <s v=" "/>
    <s v="Poweshiek"/>
    <n v="41.586025999999997"/>
    <n v="-92.522800000000004"/>
    <s v="Map"/>
    <s v="Map"/>
    <s v="MISO"/>
  </r>
  <r>
    <n v="12839"/>
    <s v="City of Montezuma - (IA)"/>
    <n v="1165"/>
    <s v="Montezuma"/>
    <s v="Electric Utility"/>
    <x v="34"/>
    <s v="6"/>
    <s v=""/>
    <x v="458"/>
    <n v="1.6"/>
    <n v="1.7"/>
    <x v="6"/>
    <s v="NG"/>
    <s v="IC"/>
    <n v="8"/>
    <x v="5"/>
    <s v=" "/>
    <s v=" "/>
    <s v="(SB) Standby/Backup: available for service but not normally used"/>
    <s v=" "/>
    <s v=" "/>
    <s v=" "/>
    <s v=" "/>
    <s v=" "/>
    <s v=" "/>
    <s v="Poweshiek"/>
    <n v="41.586025999999997"/>
    <n v="-92.522800000000004"/>
    <s v="Map"/>
    <s v="Map"/>
    <s v="MISO"/>
  </r>
  <r>
    <n v="12839"/>
    <s v="City of Montezuma - (IA)"/>
    <n v="1165"/>
    <s v="Montezuma"/>
    <s v="Electric Utility"/>
    <x v="34"/>
    <s v="7"/>
    <s v=""/>
    <x v="60"/>
    <n v="2.2999999999999998"/>
    <n v="2.5"/>
    <x v="6"/>
    <s v="NG"/>
    <s v="IC"/>
    <n v="8"/>
    <x v="23"/>
    <s v=" "/>
    <s v=" "/>
    <s v="(SB) Standby/Backup: available for service but not normally used"/>
    <s v=" "/>
    <s v=" "/>
    <s v=" "/>
    <s v=" "/>
    <s v=" "/>
    <s v=" "/>
    <s v="Poweshiek"/>
    <n v="41.586025999999997"/>
    <n v="-92.522800000000004"/>
    <s v="Map"/>
    <s v="Map"/>
    <s v="MISO"/>
  </r>
  <r>
    <n v="12839"/>
    <s v="City of Montezuma - (IA)"/>
    <n v="1165"/>
    <s v="Montezuma"/>
    <s v="Electric Utility"/>
    <x v="34"/>
    <s v="8"/>
    <s v=""/>
    <x v="46"/>
    <n v="1.8"/>
    <n v="1.8"/>
    <x v="5"/>
    <s v="DFO"/>
    <s v="IC"/>
    <n v="6"/>
    <x v="65"/>
    <s v=" "/>
    <s v=" "/>
    <s v="(SB) Standby/Backup: available for service but not normally used"/>
    <s v=" "/>
    <s v=" "/>
    <s v=" "/>
    <s v=" "/>
    <s v=" "/>
    <s v=" "/>
    <s v="Poweshiek"/>
    <n v="41.586025999999997"/>
    <n v="-92.522800000000004"/>
    <s v="Map"/>
    <s v="Map"/>
    <s v="MISO"/>
  </r>
  <r>
    <n v="12839"/>
    <s v="City of Montezuma - (IA)"/>
    <n v="1165"/>
    <s v="Montezuma"/>
    <s v="Electric Utility"/>
    <x v="34"/>
    <s v="9"/>
    <s v=""/>
    <x v="46"/>
    <n v="1.8"/>
    <n v="1.8"/>
    <x v="5"/>
    <s v="DFO"/>
    <s v="IC"/>
    <n v="6"/>
    <x v="4"/>
    <s v=" "/>
    <s v=" "/>
    <s v="(SB) Standby/Backup: available for service but not normally used"/>
    <s v=" "/>
    <s v=" "/>
    <s v=" "/>
    <s v=" "/>
    <s v=" "/>
    <s v=" "/>
    <s v="Poweshiek"/>
    <n v="41.586025999999997"/>
    <n v="-92.522800000000004"/>
    <s v="Map"/>
    <s v="Map"/>
    <s v="MISO"/>
  </r>
  <r>
    <n v="13038"/>
    <s v="City of Mt Pleasant - (IA)"/>
    <n v="1166"/>
    <s v="Mt Pleasant"/>
    <s v="Electric Utility"/>
    <x v="34"/>
    <s v="1"/>
    <s v=""/>
    <x v="31"/>
    <n v="2"/>
    <n v="2"/>
    <x v="5"/>
    <s v="DFO"/>
    <s v="IC"/>
    <n v="2"/>
    <x v="70"/>
    <s v=" "/>
    <s v=" "/>
    <s v="(SB) Standby/Backup: available for service but not normally used"/>
    <s v=" "/>
    <s v=" "/>
    <s v=" "/>
    <s v=" "/>
    <s v=" "/>
    <s v=" "/>
    <s v="Henry"/>
    <n v="40.971826"/>
    <n v="-91.551220000000001"/>
    <s v="Map"/>
    <s v="Map"/>
    <s v="AECI"/>
  </r>
  <r>
    <n v="13038"/>
    <s v="City of Mt Pleasant - (IA)"/>
    <n v="1166"/>
    <s v="Mt Pleasant"/>
    <s v="Electric Utility"/>
    <x v="34"/>
    <s v="10"/>
    <s v=""/>
    <x v="31"/>
    <n v="2"/>
    <n v="2"/>
    <x v="5"/>
    <s v="DFO"/>
    <s v="IC"/>
    <n v="2"/>
    <x v="70"/>
    <s v=" "/>
    <s v=" "/>
    <s v="(SB) Standby/Backup: available for service but not normally used"/>
    <s v=" "/>
    <s v=" "/>
    <s v=" "/>
    <s v=" "/>
    <s v=" "/>
    <s v=" "/>
    <s v="Henry"/>
    <n v="40.971826"/>
    <n v="-91.551220000000001"/>
    <s v="Map"/>
    <s v="Map"/>
    <s v="AECI"/>
  </r>
  <r>
    <n v="13038"/>
    <s v="City of Mt Pleasant - (IA)"/>
    <n v="1166"/>
    <s v="Mt Pleasant"/>
    <s v="Electric Utility"/>
    <x v="34"/>
    <s v="11"/>
    <s v=""/>
    <x v="31"/>
    <n v="2"/>
    <n v="2"/>
    <x v="5"/>
    <s v="DFO"/>
    <s v="IC"/>
    <n v="2"/>
    <x v="70"/>
    <s v=" "/>
    <s v=" "/>
    <s v="(SB) Standby/Backup: available for service but not normally used"/>
    <s v=" "/>
    <s v=" "/>
    <s v=" "/>
    <s v=" "/>
    <s v=" "/>
    <s v=" "/>
    <s v="Henry"/>
    <n v="40.971826"/>
    <n v="-91.551220000000001"/>
    <s v="Map"/>
    <s v="Map"/>
    <s v="AECI"/>
  </r>
  <r>
    <n v="13038"/>
    <s v="City of Mt Pleasant - (IA)"/>
    <n v="1166"/>
    <s v="Mt Pleasant"/>
    <s v="Electric Utility"/>
    <x v="34"/>
    <s v="12"/>
    <s v=""/>
    <x v="31"/>
    <n v="2"/>
    <n v="2"/>
    <x v="5"/>
    <s v="DFO"/>
    <s v="IC"/>
    <n v="2"/>
    <x v="70"/>
    <s v=" "/>
    <s v=" "/>
    <s v="(SB) Standby/Backup: available for service but not normally used"/>
    <s v=" "/>
    <s v=" "/>
    <s v=" "/>
    <s v=" "/>
    <s v=" "/>
    <s v=" "/>
    <s v="Henry"/>
    <n v="40.971826"/>
    <n v="-91.551220000000001"/>
    <s v="Map"/>
    <s v="Map"/>
    <s v="AECI"/>
  </r>
  <r>
    <n v="13038"/>
    <s v="City of Mt Pleasant - (IA)"/>
    <n v="1166"/>
    <s v="Mt Pleasant"/>
    <s v="Electric Utility"/>
    <x v="34"/>
    <s v="2"/>
    <s v=""/>
    <x v="31"/>
    <n v="2"/>
    <n v="2"/>
    <x v="5"/>
    <s v="DFO"/>
    <s v="IC"/>
    <n v="2"/>
    <x v="70"/>
    <s v=" "/>
    <s v=" "/>
    <s v="(SB) Standby/Backup: available for service but not normally used"/>
    <s v=" "/>
    <s v=" "/>
    <s v=" "/>
    <s v=" "/>
    <s v=" "/>
    <s v=" "/>
    <s v="Henry"/>
    <n v="40.971826"/>
    <n v="-91.551220000000001"/>
    <s v="Map"/>
    <s v="Map"/>
    <s v="AECI"/>
  </r>
  <r>
    <n v="13038"/>
    <s v="City of Mt Pleasant - (IA)"/>
    <n v="1166"/>
    <s v="Mt Pleasant"/>
    <s v="Electric Utility"/>
    <x v="34"/>
    <s v="3"/>
    <s v=""/>
    <x v="31"/>
    <n v="2"/>
    <n v="2"/>
    <x v="5"/>
    <s v="DFO"/>
    <s v="IC"/>
    <n v="2"/>
    <x v="70"/>
    <s v=" "/>
    <s v=" "/>
    <s v="(SB) Standby/Backup: available for service but not normally used"/>
    <s v=" "/>
    <s v=" "/>
    <s v=" "/>
    <s v=" "/>
    <s v=" "/>
    <s v=" "/>
    <s v="Henry"/>
    <n v="40.971826"/>
    <n v="-91.551220000000001"/>
    <s v="Map"/>
    <s v="Map"/>
    <s v="AECI"/>
  </r>
  <r>
    <n v="13038"/>
    <s v="City of Mt Pleasant - (IA)"/>
    <n v="1166"/>
    <s v="Mt Pleasant"/>
    <s v="Electric Utility"/>
    <x v="34"/>
    <s v="4A"/>
    <s v=""/>
    <x v="31"/>
    <n v="2"/>
    <n v="2"/>
    <x v="5"/>
    <s v="DFO"/>
    <s v="IC"/>
    <n v="2"/>
    <x v="70"/>
    <s v=" "/>
    <s v=" "/>
    <s v="(SB) Standby/Backup: available for service but not normally used"/>
    <s v=" "/>
    <s v=" "/>
    <s v=" "/>
    <s v=" "/>
    <s v=" "/>
    <s v=" "/>
    <s v="Henry"/>
    <n v="40.971826"/>
    <n v="-91.551220000000001"/>
    <s v="Map"/>
    <s v="Map"/>
    <s v="AECI"/>
  </r>
  <r>
    <n v="13038"/>
    <s v="City of Mt Pleasant - (IA)"/>
    <n v="1166"/>
    <s v="Mt Pleasant"/>
    <s v="Electric Utility"/>
    <x v="34"/>
    <s v="5A"/>
    <s v=""/>
    <x v="31"/>
    <n v="2"/>
    <n v="2"/>
    <x v="5"/>
    <s v="DFO"/>
    <s v="IC"/>
    <n v="2"/>
    <x v="70"/>
    <s v=" "/>
    <s v=" "/>
    <s v="(SB) Standby/Backup: available for service but not normally used"/>
    <s v=" "/>
    <s v=" "/>
    <s v=" "/>
    <s v=" "/>
    <s v=" "/>
    <s v=" "/>
    <s v="Henry"/>
    <n v="40.971826"/>
    <n v="-91.551220000000001"/>
    <s v="Map"/>
    <s v="Map"/>
    <s v="AECI"/>
  </r>
  <r>
    <n v="13038"/>
    <s v="City of Mt Pleasant - (IA)"/>
    <n v="1166"/>
    <s v="Mt Pleasant"/>
    <s v="Electric Utility"/>
    <x v="34"/>
    <s v="6"/>
    <s v=""/>
    <x v="31"/>
    <n v="2"/>
    <n v="2"/>
    <x v="5"/>
    <s v="DFO"/>
    <s v="IC"/>
    <n v="2"/>
    <x v="70"/>
    <s v=" "/>
    <s v=" "/>
    <s v="(SB) Standby/Backup: available for service but not normally used"/>
    <s v=" "/>
    <s v=" "/>
    <s v=" "/>
    <s v=" "/>
    <s v=" "/>
    <s v=" "/>
    <s v="Henry"/>
    <n v="40.971826"/>
    <n v="-91.551220000000001"/>
    <s v="Map"/>
    <s v="Map"/>
    <s v="AECI"/>
  </r>
  <r>
    <n v="13038"/>
    <s v="City of Mt Pleasant - (IA)"/>
    <n v="1166"/>
    <s v="Mt Pleasant"/>
    <s v="Electric Utility"/>
    <x v="34"/>
    <s v="7"/>
    <s v=""/>
    <x v="31"/>
    <n v="2"/>
    <n v="2"/>
    <x v="5"/>
    <s v="DFO"/>
    <s v="IC"/>
    <n v="2"/>
    <x v="70"/>
    <s v=" "/>
    <s v=" "/>
    <s v="(SB) Standby/Backup: available for service but not normally used"/>
    <s v=" "/>
    <s v=" "/>
    <s v=" "/>
    <s v=" "/>
    <s v=" "/>
    <s v=" "/>
    <s v="Henry"/>
    <n v="40.971826"/>
    <n v="-91.551220000000001"/>
    <s v="Map"/>
    <s v="Map"/>
    <s v="AECI"/>
  </r>
  <r>
    <n v="13038"/>
    <s v="City of Mt Pleasant - (IA)"/>
    <n v="1166"/>
    <s v="Mt Pleasant"/>
    <s v="Electric Utility"/>
    <x v="34"/>
    <s v="8"/>
    <s v=""/>
    <x v="31"/>
    <n v="2"/>
    <n v="2"/>
    <x v="5"/>
    <s v="DFO"/>
    <s v="IC"/>
    <n v="2"/>
    <x v="70"/>
    <s v=" "/>
    <s v=" "/>
    <s v="(SB) Standby/Backup: available for service but not normally used"/>
    <s v=" "/>
    <s v=" "/>
    <s v=" "/>
    <s v=" "/>
    <s v=" "/>
    <s v=" "/>
    <s v="Henry"/>
    <n v="40.971826"/>
    <n v="-91.551220000000001"/>
    <s v="Map"/>
    <s v="Map"/>
    <s v="AECI"/>
  </r>
  <r>
    <n v="13038"/>
    <s v="City of Mt Pleasant - (IA)"/>
    <n v="1166"/>
    <s v="Mt Pleasant"/>
    <s v="Electric Utility"/>
    <x v="34"/>
    <s v="9"/>
    <s v=""/>
    <x v="31"/>
    <n v="2"/>
    <n v="2"/>
    <x v="5"/>
    <s v="DFO"/>
    <s v="IC"/>
    <n v="2"/>
    <x v="70"/>
    <s v=" "/>
    <s v=" "/>
    <s v="(SB) Standby/Backup: available for service but not normally used"/>
    <s v=" "/>
    <s v=" "/>
    <s v=" "/>
    <s v=" "/>
    <s v=" "/>
    <s v=" "/>
    <s v="Henry"/>
    <n v="40.971826"/>
    <n v="-91.551220000000001"/>
    <s v="Map"/>
    <s v="Map"/>
    <s v="AECI"/>
  </r>
  <r>
    <n v="13143"/>
    <s v="Board of Water Electric &amp; Communications"/>
    <n v="1167"/>
    <s v="Muscatine Plant #1"/>
    <s v="Electric Utility"/>
    <x v="34"/>
    <s v="7"/>
    <s v=""/>
    <x v="14"/>
    <n v="20.7"/>
    <n v="20.7"/>
    <x v="2"/>
    <s v="RC"/>
    <s v="ST"/>
    <n v="4"/>
    <x v="75"/>
    <s v=" "/>
    <s v=" "/>
    <s v="(OP) Operating"/>
    <s v=" "/>
    <s v=" "/>
    <s v=" "/>
    <s v=" "/>
    <s v=" "/>
    <s v=" "/>
    <s v="Muscatine"/>
    <n v="41.3917"/>
    <n v="-91.056899999999999"/>
    <s v="Map"/>
    <s v="Map"/>
    <s v="MISO"/>
  </r>
  <r>
    <n v="13143"/>
    <s v="Board of Water Electric &amp; Communications"/>
    <n v="1167"/>
    <s v="Muscatine Plant #1"/>
    <s v="Electric Utility"/>
    <x v="34"/>
    <s v="8"/>
    <s v=""/>
    <x v="6"/>
    <n v="25.1"/>
    <n v="25.1"/>
    <x v="2"/>
    <s v="RC"/>
    <s v="ST"/>
    <n v="1"/>
    <x v="2"/>
    <s v=" "/>
    <s v=" "/>
    <s v="(OP) Operating"/>
    <s v=" "/>
    <s v=" "/>
    <s v=" "/>
    <s v=" "/>
    <s v=" "/>
    <s v=" "/>
    <s v="Muscatine"/>
    <n v="41.3917"/>
    <n v="-91.056899999999999"/>
    <s v="Map"/>
    <s v="Map"/>
    <s v="MISO"/>
  </r>
  <r>
    <n v="13143"/>
    <s v="Board of Water Electric &amp; Communications"/>
    <n v="1167"/>
    <s v="Muscatine Plant #1"/>
    <s v="Electric Utility"/>
    <x v="34"/>
    <s v="8A"/>
    <s v=""/>
    <x v="217"/>
    <n v="18.8"/>
    <n v="18.8"/>
    <x v="2"/>
    <s v="RC"/>
    <s v="ST"/>
    <n v="7"/>
    <x v="4"/>
    <s v=" "/>
    <s v=" "/>
    <s v="(OP) Operating"/>
    <s v=" "/>
    <s v=" "/>
    <s v=" "/>
    <s v=" "/>
    <s v=" "/>
    <s v=" "/>
    <s v="Muscatine"/>
    <n v="41.3917"/>
    <n v="-91.056899999999999"/>
    <s v="Map"/>
    <s v="Map"/>
    <s v="MISO"/>
  </r>
  <r>
    <n v="13143"/>
    <s v="Board of Water Electric &amp; Communications"/>
    <n v="1167"/>
    <s v="Muscatine Plant #1"/>
    <s v="Electric Utility"/>
    <x v="34"/>
    <s v="9"/>
    <s v=""/>
    <x v="498"/>
    <n v="162.6"/>
    <n v="162.6"/>
    <x v="2"/>
    <s v="RC"/>
    <s v="ST"/>
    <n v="4"/>
    <x v="50"/>
    <s v=" "/>
    <s v=" "/>
    <s v="(OP) Operating"/>
    <s v=" "/>
    <s v=" "/>
    <s v=" "/>
    <s v=" "/>
    <s v=" "/>
    <s v=" "/>
    <s v="Muscatine"/>
    <n v="41.3917"/>
    <n v="-91.056899999999999"/>
    <s v="Map"/>
    <s v="Map"/>
    <s v="MISO"/>
  </r>
  <r>
    <n v="13444"/>
    <s v="City of New Hampton - (IA)"/>
    <n v="1168"/>
    <s v="New Hampton"/>
    <s v="Electric Utility"/>
    <x v="34"/>
    <s v="3"/>
    <s v=""/>
    <x v="59"/>
    <n v="3.5"/>
    <n v="3.5"/>
    <x v="6"/>
    <s v="NG"/>
    <s v="IC"/>
    <n v="4"/>
    <x v="5"/>
    <s v=" "/>
    <s v=" "/>
    <s v="(SB) Standby/Backup: available for service but not normally used"/>
    <s v=" "/>
    <s v=" "/>
    <s v=" "/>
    <s v=" "/>
    <s v=" "/>
    <s v=" "/>
    <s v="Chickasaw"/>
    <n v="43.068899999999999"/>
    <n v="-92.320099999999996"/>
    <s v="Map"/>
    <s v="Map"/>
    <s v="SWPP"/>
  </r>
  <r>
    <n v="13444"/>
    <s v="City of New Hampton - (IA)"/>
    <n v="1168"/>
    <s v="New Hampton"/>
    <s v="Electric Utility"/>
    <x v="34"/>
    <s v="4"/>
    <s v=""/>
    <x v="425"/>
    <n v="5"/>
    <n v="5"/>
    <x v="6"/>
    <s v="NG"/>
    <s v="IC"/>
    <n v="2"/>
    <x v="27"/>
    <s v=" "/>
    <s v=" "/>
    <s v="(SB) Standby/Backup: available for service but not normally used"/>
    <s v=" "/>
    <s v=" "/>
    <s v=" "/>
    <s v=" "/>
    <s v=" "/>
    <s v=" "/>
    <s v="Chickasaw"/>
    <n v="43.068899999999999"/>
    <n v="-92.320099999999996"/>
    <s v="Map"/>
    <s v="Map"/>
    <s v="SWPP"/>
  </r>
  <r>
    <n v="13444"/>
    <s v="City of New Hampton - (IA)"/>
    <n v="1168"/>
    <s v="New Hampton"/>
    <s v="Electric Utility"/>
    <x v="34"/>
    <s v="5"/>
    <s v=""/>
    <x v="425"/>
    <n v="5"/>
    <n v="5"/>
    <x v="6"/>
    <s v="NG"/>
    <s v="IC"/>
    <n v="2"/>
    <x v="27"/>
    <s v=" "/>
    <s v=" "/>
    <s v="(SB) Standby/Backup: available for service but not normally used"/>
    <s v=" "/>
    <s v=" "/>
    <s v=" "/>
    <s v=" "/>
    <s v=" "/>
    <s v=" "/>
    <s v="Chickasaw"/>
    <n v="43.068899999999999"/>
    <n v="-92.320099999999996"/>
    <s v="Map"/>
    <s v="Map"/>
    <s v="SWPP"/>
  </r>
  <r>
    <n v="13444"/>
    <s v="City of New Hampton - (IA)"/>
    <n v="1168"/>
    <s v="New Hampton"/>
    <s v="Electric Utility"/>
    <x v="34"/>
    <s v="7"/>
    <s v=""/>
    <x v="90"/>
    <n v="5.3"/>
    <n v="5.3"/>
    <x v="5"/>
    <s v="DFO"/>
    <s v="IC"/>
    <n v="5"/>
    <x v="39"/>
    <s v=" "/>
    <s v=" "/>
    <s v="(OP) Operating"/>
    <s v=" "/>
    <s v=" "/>
    <s v=" "/>
    <s v=" "/>
    <s v=" "/>
    <s v=" "/>
    <s v="Chickasaw"/>
    <n v="43.068899999999999"/>
    <n v="-92.320099999999996"/>
    <s v="Map"/>
    <s v="Map"/>
    <s v="SWPP"/>
  </r>
  <r>
    <n v="13444"/>
    <s v="City of New Hampton - (IA)"/>
    <n v="1168"/>
    <s v="New Hampton"/>
    <s v="Electric Utility"/>
    <x v="34"/>
    <s v="8"/>
    <s v=""/>
    <x v="90"/>
    <n v="5.3"/>
    <n v="5.3"/>
    <x v="5"/>
    <s v="DFO"/>
    <s v="IC"/>
    <n v="5"/>
    <x v="39"/>
    <s v=" "/>
    <s v=" "/>
    <s v="(OP) Operating"/>
    <s v=" "/>
    <s v=" "/>
    <s v=" "/>
    <s v=" "/>
    <s v=" "/>
    <s v=" "/>
    <s v="Chickasaw"/>
    <n v="43.068899999999999"/>
    <n v="-92.320099999999996"/>
    <s v="Map"/>
    <s v="Map"/>
    <s v="SWPP"/>
  </r>
  <r>
    <n v="13990"/>
    <s v="City of Ogden - (IA)"/>
    <n v="1169"/>
    <s v="Ogden"/>
    <s v="Electric Utility"/>
    <x v="34"/>
    <s v="4"/>
    <s v=""/>
    <x v="58"/>
    <n v="0.5"/>
    <n v="0.5"/>
    <x v="5"/>
    <s v="DFO"/>
    <s v="IC"/>
    <n v="7"/>
    <x v="48"/>
    <s v=" "/>
    <s v=" "/>
    <s v="(SB) Standby/Backup: available for service but not normally used"/>
    <s v=" "/>
    <s v=" "/>
    <s v=" "/>
    <s v=" "/>
    <s v=" "/>
    <s v=" "/>
    <s v="Boone"/>
    <n v="42.037199999999999"/>
    <n v="-94.046199999999999"/>
    <s v="Map"/>
    <s v="Map"/>
    <s v="MISO"/>
  </r>
  <r>
    <n v="13990"/>
    <s v="City of Ogden - (IA)"/>
    <n v="1169"/>
    <s v="Ogden"/>
    <s v="Electric Utility"/>
    <x v="34"/>
    <s v="5"/>
    <s v=""/>
    <x v="69"/>
    <n v="1"/>
    <n v="1"/>
    <x v="5"/>
    <s v="DFO"/>
    <s v="IC"/>
    <n v="10"/>
    <x v="75"/>
    <s v=" "/>
    <s v=" "/>
    <s v="(SB) Standby/Backup: available for service but not normally used"/>
    <s v=" "/>
    <s v=" "/>
    <s v=" "/>
    <s v=" "/>
    <s v=" "/>
    <s v=" "/>
    <s v="Boone"/>
    <n v="42.037199999999999"/>
    <n v="-94.046199999999999"/>
    <s v="Map"/>
    <s v="Map"/>
    <s v="MISO"/>
  </r>
  <r>
    <n v="13990"/>
    <s v="City of Ogden - (IA)"/>
    <n v="1169"/>
    <s v="Ogden"/>
    <s v="Electric Utility"/>
    <x v="34"/>
    <s v="6"/>
    <s v=""/>
    <x v="60"/>
    <n v="2.5"/>
    <n v="2.5"/>
    <x v="5"/>
    <s v="DFO"/>
    <s v="IC"/>
    <n v="10"/>
    <x v="3"/>
    <s v=" "/>
    <s v=" "/>
    <s v="(SB) Standby/Backup: available for service but not normally used"/>
    <s v=" "/>
    <s v=" "/>
    <s v=" "/>
    <s v=" "/>
    <s v=" "/>
    <s v=" "/>
    <s v="Boone"/>
    <n v="42.037199999999999"/>
    <n v="-94.046199999999999"/>
    <s v="Map"/>
    <s v="Map"/>
    <s v="MISO"/>
  </r>
  <r>
    <n v="14201"/>
    <s v="City of Osage - (IA)"/>
    <n v="1172"/>
    <s v="Osage (IA)"/>
    <s v="Electric Utility"/>
    <x v="34"/>
    <s v="5"/>
    <s v=""/>
    <x v="215"/>
    <n v="3.1"/>
    <n v="3.1"/>
    <x v="6"/>
    <s v="NG"/>
    <s v="IC"/>
    <n v="9"/>
    <x v="0"/>
    <s v=" "/>
    <s v=" "/>
    <s v="(SB) Standby/Backup: available for service but not normally used"/>
    <s v=" "/>
    <s v=" "/>
    <s v=" "/>
    <s v=" "/>
    <s v=" "/>
    <s v=" "/>
    <s v="Mitchell"/>
    <n v="43.279722"/>
    <n v="-92.810559999999995"/>
    <s v="Map"/>
    <s v="Map"/>
    <s v="MISO"/>
  </r>
  <r>
    <n v="14201"/>
    <s v="City of Osage - (IA)"/>
    <n v="1172"/>
    <s v="Osage (IA)"/>
    <s v="Electric Utility"/>
    <x v="34"/>
    <s v="6"/>
    <s v=""/>
    <x v="425"/>
    <n v="6"/>
    <n v="6"/>
    <x v="6"/>
    <s v="NG"/>
    <s v="IC"/>
    <n v="10"/>
    <x v="27"/>
    <s v=" "/>
    <s v=" "/>
    <s v="(SB) Standby/Backup: available for service but not normally used"/>
    <s v=" "/>
    <s v=" "/>
    <s v=" "/>
    <s v=" "/>
    <s v=" "/>
    <s v=" "/>
    <s v="Mitchell"/>
    <n v="43.279722"/>
    <n v="-92.810559999999995"/>
    <s v="Map"/>
    <s v="Map"/>
    <s v="MISO"/>
  </r>
  <r>
    <n v="14201"/>
    <s v="City of Osage - (IA)"/>
    <n v="1172"/>
    <s v="Osage (IA)"/>
    <s v="Electric Utility"/>
    <x v="34"/>
    <s v="7"/>
    <s v=""/>
    <x v="189"/>
    <n v="3.6"/>
    <n v="3.6"/>
    <x v="5"/>
    <s v="DFO"/>
    <s v="IC"/>
    <n v="5"/>
    <x v="10"/>
    <s v=" "/>
    <s v=" "/>
    <s v="(SB) Standby/Backup: available for service but not normally used"/>
    <s v=" "/>
    <s v=" "/>
    <s v=" "/>
    <s v=" "/>
    <s v=" "/>
    <s v=" "/>
    <s v="Mitchell"/>
    <n v="43.279722"/>
    <n v="-92.810559999999995"/>
    <s v="Map"/>
    <s v="Map"/>
    <s v="MISO"/>
  </r>
  <r>
    <n v="14201"/>
    <s v="City of Osage - (IA)"/>
    <n v="1172"/>
    <s v="Osage (IA)"/>
    <s v="Electric Utility"/>
    <x v="34"/>
    <s v="8"/>
    <s v=""/>
    <x v="189"/>
    <n v="3.6"/>
    <n v="3.6"/>
    <x v="5"/>
    <s v="DFO"/>
    <s v="IC"/>
    <n v="5"/>
    <x v="65"/>
    <s v=" "/>
    <s v=" "/>
    <s v="(SB) Standby/Backup: available for service but not normally used"/>
    <s v=" "/>
    <s v=" "/>
    <s v=" "/>
    <s v=" "/>
    <s v=" "/>
    <s v=" "/>
    <s v="Mitchell"/>
    <n v="43.279722"/>
    <n v="-92.810559999999995"/>
    <s v="Map"/>
    <s v="Map"/>
    <s v="MISO"/>
  </r>
  <r>
    <n v="14201"/>
    <s v="City of Osage - (IA)"/>
    <n v="1172"/>
    <s v="Osage (IA)"/>
    <s v="Electric Utility"/>
    <x v="34"/>
    <s v="SO"/>
    <s v=""/>
    <x v="57"/>
    <n v="0.8"/>
    <n v="0.1"/>
    <x v="10"/>
    <s v="SUN"/>
    <s v="PV"/>
    <n v="11"/>
    <x v="109"/>
    <s v=" "/>
    <s v=" "/>
    <s v="(OP) Operating"/>
    <s v=" "/>
    <s v=" "/>
    <s v=" "/>
    <s v=" "/>
    <s v=" "/>
    <s v=" "/>
    <s v="Mitchell"/>
    <n v="43.279722"/>
    <n v="-92.810559999999995"/>
    <s v="Map"/>
    <s v="Map"/>
    <s v="MISO"/>
  </r>
  <r>
    <n v="14201"/>
    <s v="City of Osage - (IA)"/>
    <n v="1172"/>
    <s v="Osage (IA)"/>
    <s v="Electric Utility"/>
    <x v="34"/>
    <s v="W1"/>
    <s v=""/>
    <x v="50"/>
    <n v="0.5"/>
    <n v="0.5"/>
    <x v="8"/>
    <s v="WND"/>
    <s v="WT"/>
    <n v="12"/>
    <x v="56"/>
    <s v=" "/>
    <s v=" "/>
    <s v="(OP) Operating"/>
    <s v=" "/>
    <s v=" "/>
    <s v=" "/>
    <s v=" "/>
    <s v=" "/>
    <s v=" "/>
    <s v="Mitchell"/>
    <n v="43.279722"/>
    <n v="-92.810559999999995"/>
    <s v="Map"/>
    <s v="Map"/>
    <s v="MISO"/>
  </r>
  <r>
    <n v="14236"/>
    <s v="Ottumwa City of"/>
    <n v="1173"/>
    <s v="Ottumwa City of"/>
    <s v="Electric Utility"/>
    <x v="34"/>
    <s v="1"/>
    <s v=""/>
    <x v="69"/>
    <n v="1"/>
    <n v="1"/>
    <x v="0"/>
    <s v="WAT"/>
    <s v="HY"/>
    <n v="8"/>
    <x v="20"/>
    <s v=" "/>
    <s v=" "/>
    <s v="(OS) Out of service and NOT expected to return to service in next calendar year"/>
    <s v=" "/>
    <s v=" "/>
    <s v=" "/>
    <s v=" "/>
    <s v=" "/>
    <s v=" "/>
    <s v="Wapello"/>
    <n v="41.016345999999999"/>
    <n v="-92.414869999999993"/>
    <s v="Map"/>
    <s v="Map"/>
    <s v="MISO"/>
  </r>
  <r>
    <n v="14236"/>
    <s v="Ottumwa City of"/>
    <n v="1173"/>
    <s v="Ottumwa City of"/>
    <s v="Electric Utility"/>
    <x v="34"/>
    <s v="2"/>
    <s v=""/>
    <x v="45"/>
    <n v="1.2"/>
    <n v="1.2"/>
    <x v="0"/>
    <s v="WAT"/>
    <s v="HY"/>
    <n v="8"/>
    <x v="20"/>
    <s v=" "/>
    <s v=" "/>
    <s v="(OP) Operating"/>
    <s v=" "/>
    <s v=" "/>
    <s v=" "/>
    <s v=" "/>
    <s v=" "/>
    <s v=" "/>
    <s v="Wapello"/>
    <n v="41.016345999999999"/>
    <n v="-92.414869999999993"/>
    <s v="Map"/>
    <s v="Map"/>
    <s v="MISO"/>
  </r>
  <r>
    <n v="14236"/>
    <s v="Ottumwa City of"/>
    <n v="1173"/>
    <s v="Ottumwa City of"/>
    <s v="Electric Utility"/>
    <x v="34"/>
    <s v="3"/>
    <s v=""/>
    <x v="69"/>
    <n v="1"/>
    <n v="1"/>
    <x v="0"/>
    <s v="WAT"/>
    <s v="HY"/>
    <n v="8"/>
    <x v="20"/>
    <s v=" "/>
    <s v=" "/>
    <s v="(OP) Operating"/>
    <s v=" "/>
    <s v=" "/>
    <s v=" "/>
    <s v=" "/>
    <s v=" "/>
    <s v=" "/>
    <s v="Wapello"/>
    <n v="41.016345999999999"/>
    <n v="-92.414869999999993"/>
    <s v="Map"/>
    <s v="Map"/>
    <s v="MISO"/>
  </r>
  <r>
    <n v="15349"/>
    <s v="City of Preston"/>
    <n v="1176"/>
    <s v="Preston (IA)"/>
    <s v="Electric Utility"/>
    <x v="34"/>
    <s v="1"/>
    <s v=""/>
    <x v="173"/>
    <n v="0.7"/>
    <n v="0.7"/>
    <x v="5"/>
    <s v="DFO"/>
    <s v="IC"/>
    <n v="12"/>
    <x v="12"/>
    <s v=" "/>
    <s v=" "/>
    <s v="(OP) Operating"/>
    <s v=" "/>
    <s v=" "/>
    <s v=" "/>
    <s v=" "/>
    <s v=" "/>
    <s v=" "/>
    <s v="Jackson"/>
    <n v="42.050699999999999"/>
    <n v="-90.394199999999998"/>
    <s v="Map"/>
    <s v="Map"/>
    <s v="MISO"/>
  </r>
  <r>
    <n v="15349"/>
    <s v="City of Preston"/>
    <n v="1176"/>
    <s v="Preston (IA)"/>
    <s v="Electric Utility"/>
    <x v="34"/>
    <s v="2"/>
    <s v=""/>
    <x v="173"/>
    <n v="0.7"/>
    <n v="0.7"/>
    <x v="5"/>
    <s v="DFO"/>
    <s v="IC"/>
    <n v="12"/>
    <x v="12"/>
    <s v=" "/>
    <s v=" "/>
    <s v="(OP) Operating"/>
    <s v=" "/>
    <s v=" "/>
    <s v=" "/>
    <s v=" "/>
    <s v=" "/>
    <s v=" "/>
    <s v="Jackson"/>
    <n v="42.050699999999999"/>
    <n v="-90.394199999999998"/>
    <s v="Map"/>
    <s v="Map"/>
    <s v="MISO"/>
  </r>
  <r>
    <n v="15349"/>
    <s v="City of Preston"/>
    <n v="1176"/>
    <s v="Preston (IA)"/>
    <s v="Electric Utility"/>
    <x v="34"/>
    <s v="4"/>
    <s v=""/>
    <x v="46"/>
    <n v="1.8"/>
    <n v="1.8"/>
    <x v="6"/>
    <s v="NG"/>
    <s v="IC"/>
    <n v="12"/>
    <x v="7"/>
    <s v=" "/>
    <s v=" "/>
    <s v="(OP) Operating"/>
    <s v=" "/>
    <s v=" "/>
    <s v=" "/>
    <s v=" "/>
    <s v=" "/>
    <s v=" "/>
    <s v="Jackson"/>
    <n v="42.050699999999999"/>
    <n v="-90.394199999999998"/>
    <s v="Map"/>
    <s v="Map"/>
    <s v="MISO"/>
  </r>
  <r>
    <n v="15377"/>
    <s v="City of Primghar - (IA)"/>
    <n v="1177"/>
    <s v="Primghar"/>
    <s v="Electric Utility"/>
    <x v="34"/>
    <s v="4"/>
    <s v=""/>
    <x v="71"/>
    <n v="0.6"/>
    <n v="0.6"/>
    <x v="5"/>
    <s v="DFO"/>
    <s v="IC"/>
    <n v="1"/>
    <x v="30"/>
    <s v=" "/>
    <s v=" "/>
    <s v="(OP) Operating"/>
    <s v=" "/>
    <s v=" "/>
    <s v=" "/>
    <s v=" "/>
    <s v=" "/>
    <s v=" "/>
    <s v="O'Brien"/>
    <n v="43.087130000000002"/>
    <n v="-95.625960000000006"/>
    <s v="Map"/>
    <s v="Map"/>
    <s v="MISO"/>
  </r>
  <r>
    <n v="15377"/>
    <s v="City of Primghar - (IA)"/>
    <n v="1177"/>
    <s v="Primghar"/>
    <s v="Electric Utility"/>
    <x v="34"/>
    <s v="5"/>
    <s v=""/>
    <x v="32"/>
    <n v="0.9"/>
    <n v="0.9"/>
    <x v="5"/>
    <s v="DFO"/>
    <s v="IC"/>
    <n v="5"/>
    <x v="80"/>
    <s v=" "/>
    <s v=" "/>
    <s v="(OP) Operating"/>
    <s v=" "/>
    <s v=" "/>
    <s v=" "/>
    <s v=" "/>
    <s v=" "/>
    <s v=" "/>
    <s v="O'Brien"/>
    <n v="43.087130000000002"/>
    <n v="-95.625960000000006"/>
    <s v="Map"/>
    <s v="Map"/>
    <s v="MISO"/>
  </r>
  <r>
    <n v="16211"/>
    <s v="City of Rockford- (IA)"/>
    <n v="1180"/>
    <s v="Rockford"/>
    <s v="Electric Utility"/>
    <x v="34"/>
    <s v="1"/>
    <s v=""/>
    <x v="58"/>
    <n v="0.4"/>
    <n v="0.4"/>
    <x v="5"/>
    <s v="DFO"/>
    <s v="IC"/>
    <n v="8"/>
    <x v="48"/>
    <s v=" "/>
    <s v=" "/>
    <s v="(SB) Standby/Backup: available for service but not normally used"/>
    <s v=" "/>
    <s v=" "/>
    <s v=" "/>
    <s v=" "/>
    <s v=" "/>
    <s v=" "/>
    <s v="Floyd"/>
    <n v="43.048900000000003"/>
    <n v="-92.946799999999996"/>
    <s v="Map"/>
    <s v="Map"/>
    <s v="MISO"/>
  </r>
  <r>
    <n v="16211"/>
    <s v="City of Rockford- (IA)"/>
    <n v="1180"/>
    <s v="Rockford"/>
    <s v="Electric Utility"/>
    <x v="34"/>
    <s v="5"/>
    <s v=""/>
    <x v="89"/>
    <n v="0.9"/>
    <n v="0.9"/>
    <x v="5"/>
    <s v="DFO"/>
    <s v="IC"/>
    <n v="8"/>
    <x v="18"/>
    <s v=" "/>
    <s v=" "/>
    <s v="(SB) Standby/Backup: available for service but not normally used"/>
    <s v=" "/>
    <s v=" "/>
    <s v=" "/>
    <s v=" "/>
    <s v=" "/>
    <s v=" "/>
    <s v="Floyd"/>
    <n v="43.048900000000003"/>
    <n v="-92.946799999999996"/>
    <s v="Map"/>
    <s v="Map"/>
    <s v="MISO"/>
  </r>
  <r>
    <n v="16211"/>
    <s v="City of Rockford- (IA)"/>
    <n v="1180"/>
    <s v="Rockford"/>
    <s v="Electric Utility"/>
    <x v="34"/>
    <s v="6"/>
    <s v=""/>
    <x v="50"/>
    <n v="1.6"/>
    <n v="1.6"/>
    <x v="5"/>
    <s v="DFO"/>
    <s v="IC"/>
    <n v="1"/>
    <x v="39"/>
    <s v=" "/>
    <s v=" "/>
    <s v="(SB) Standby/Backup: available for service but not normally used"/>
    <s v=" "/>
    <s v=" "/>
    <s v=" "/>
    <s v=" "/>
    <s v=" "/>
    <s v=" "/>
    <s v="Floyd"/>
    <n v="43.048900000000003"/>
    <n v="-92.946799999999996"/>
    <s v="Map"/>
    <s v="Map"/>
    <s v="MISO"/>
  </r>
  <r>
    <n v="16206"/>
    <s v="Rock Rapids Municipal Utility"/>
    <n v="1181"/>
    <s v="Rock Rapids"/>
    <s v="Electric Utility"/>
    <x v="34"/>
    <s v="1"/>
    <s v=""/>
    <x v="60"/>
    <n v="2.5"/>
    <n v="2.5"/>
    <x v="5"/>
    <s v="DFO"/>
    <s v="IC"/>
    <n v="4"/>
    <x v="12"/>
    <s v=" "/>
    <s v=" "/>
    <s v="(OP) Operating"/>
    <s v=" "/>
    <s v=" "/>
    <s v=" "/>
    <s v=" "/>
    <s v=" "/>
    <s v=" "/>
    <s v="Lyon"/>
    <n v="43.429443999999997"/>
    <n v="-96.169169999999994"/>
    <s v="Map"/>
    <s v="Map"/>
    <s v="SWPP"/>
  </r>
  <r>
    <n v="17141"/>
    <s v="City of Sibley - (IA)"/>
    <n v="1184"/>
    <s v="Sibley One"/>
    <s v="Electric Utility"/>
    <x v="34"/>
    <s v="2"/>
    <s v=""/>
    <x v="31"/>
    <n v="1.9"/>
    <n v="2.1"/>
    <x v="6"/>
    <s v="NG"/>
    <s v="IC"/>
    <n v="9"/>
    <x v="3"/>
    <s v=" "/>
    <s v=" "/>
    <s v="(OP) Operating"/>
    <s v=" "/>
    <s v=" "/>
    <s v=" "/>
    <s v=" "/>
    <s v=" "/>
    <s v=" "/>
    <s v="Osceola"/>
    <n v="43.405000000000001"/>
    <n v="-95.726100000000002"/>
    <s v="Map"/>
    <s v="Map"/>
    <s v="MISO"/>
  </r>
  <r>
    <n v="17141"/>
    <s v="City of Sibley - (IA)"/>
    <n v="1184"/>
    <s v="Sibley One"/>
    <s v="Electric Utility"/>
    <x v="34"/>
    <s v="3"/>
    <s v=""/>
    <x v="45"/>
    <n v="1.1000000000000001"/>
    <n v="1.2"/>
    <x v="6"/>
    <s v="NG"/>
    <s v="IC"/>
    <n v="4"/>
    <x v="54"/>
    <s v=" "/>
    <s v=" "/>
    <s v="(OP) Operating"/>
    <s v=" "/>
    <s v=" "/>
    <s v=" "/>
    <s v=" "/>
    <s v=" "/>
    <s v=" "/>
    <s v="Osceola"/>
    <n v="43.405000000000001"/>
    <n v="-95.726100000000002"/>
    <s v="Map"/>
    <s v="Map"/>
    <s v="MISO"/>
  </r>
  <r>
    <n v="17141"/>
    <s v="City of Sibley - (IA)"/>
    <n v="1184"/>
    <s v="Sibley One"/>
    <s v="Electric Utility"/>
    <x v="34"/>
    <s v="5"/>
    <s v=""/>
    <x v="31"/>
    <n v="1.8"/>
    <n v="1.8"/>
    <x v="6"/>
    <s v="NG"/>
    <s v="IC"/>
    <n v="4"/>
    <x v="4"/>
    <s v=" "/>
    <s v=" "/>
    <s v="(OP) Operating"/>
    <s v=" "/>
    <s v=" "/>
    <s v=" "/>
    <s v=" "/>
    <s v=" "/>
    <s v=" "/>
    <s v="Osceola"/>
    <n v="43.405000000000001"/>
    <n v="-95.726100000000002"/>
    <s v="Map"/>
    <s v="Map"/>
    <s v="MISO"/>
  </r>
  <r>
    <n v="17783"/>
    <s v="City of Spencer - (IA)"/>
    <n v="1186"/>
    <s v="Spencer Gas Turbine"/>
    <s v="Electric Utility"/>
    <x v="34"/>
    <s v="GT1"/>
    <s v=""/>
    <x v="169"/>
    <n v="17"/>
    <n v="20"/>
    <x v="5"/>
    <s v="KER"/>
    <s v="GT"/>
    <n v="1"/>
    <x v="24"/>
    <s v=" "/>
    <s v=" "/>
    <s v="(OP) Operating"/>
    <s v=" "/>
    <s v=" "/>
    <s v=" "/>
    <s v=" "/>
    <s v=" "/>
    <s v=" "/>
    <s v="Clay"/>
    <n v="43.144584999999999"/>
    <n v="-95.144260000000003"/>
    <s v="Map"/>
    <s v="Map"/>
    <s v="MISO"/>
  </r>
  <r>
    <n v="18014"/>
    <s v="City of State Center - (IA)"/>
    <n v="1187"/>
    <s v="State Center"/>
    <s v="Electric Utility"/>
    <x v="34"/>
    <s v="1"/>
    <s v=""/>
    <x v="71"/>
    <n v="0.6"/>
    <n v="0.6"/>
    <x v="5"/>
    <s v="DFO"/>
    <s v="IC"/>
    <n v="5"/>
    <x v="11"/>
    <s v=" "/>
    <s v=" "/>
    <s v="(OP) Operating"/>
    <s v=" "/>
    <s v=" "/>
    <s v=" "/>
    <s v=" "/>
    <s v=" "/>
    <s v=" "/>
    <s v="Marshall"/>
    <n v="42.016669999999998"/>
    <n v="-93.163330000000002"/>
    <s v="Map"/>
    <s v="Map"/>
    <s v="MISO"/>
  </r>
  <r>
    <n v="18014"/>
    <s v="City of State Center - (IA)"/>
    <n v="1187"/>
    <s v="State Center"/>
    <s v="Electric Utility"/>
    <x v="34"/>
    <s v="2"/>
    <s v=""/>
    <x v="71"/>
    <n v="0.6"/>
    <n v="0.6"/>
    <x v="5"/>
    <s v="DFO"/>
    <s v="IC"/>
    <n v="5"/>
    <x v="11"/>
    <s v=" "/>
    <s v=" "/>
    <s v="(OP) Operating"/>
    <s v=" "/>
    <s v=" "/>
    <s v=" "/>
    <s v=" "/>
    <s v=" "/>
    <s v=" "/>
    <s v="Marshall"/>
    <n v="42.016669999999998"/>
    <n v="-93.163330000000002"/>
    <s v="Map"/>
    <s v="Map"/>
    <s v="MISO"/>
  </r>
  <r>
    <n v="18014"/>
    <s v="City of State Center - (IA)"/>
    <n v="1187"/>
    <s v="State Center"/>
    <s v="Electric Utility"/>
    <x v="34"/>
    <s v="3"/>
    <s v=""/>
    <x v="34"/>
    <n v="1.3"/>
    <n v="1.3"/>
    <x v="5"/>
    <s v="DFO"/>
    <s v="IC"/>
    <n v="5"/>
    <x v="11"/>
    <s v=" "/>
    <s v=" "/>
    <s v="(OP) Operating"/>
    <s v=" "/>
    <s v=" "/>
    <s v=" "/>
    <s v=" "/>
    <s v=" "/>
    <s v=" "/>
    <s v="Marshall"/>
    <n v="42.016669999999998"/>
    <n v="-93.163330000000002"/>
    <s v="Map"/>
    <s v="Map"/>
    <s v="MISO"/>
  </r>
  <r>
    <n v="18014"/>
    <s v="City of State Center - (IA)"/>
    <n v="1187"/>
    <s v="State Center"/>
    <s v="Electric Utility"/>
    <x v="34"/>
    <s v="4"/>
    <s v=""/>
    <x v="34"/>
    <n v="1.3"/>
    <n v="1.3"/>
    <x v="5"/>
    <s v="DFO"/>
    <s v="IC"/>
    <n v="5"/>
    <x v="11"/>
    <s v=" "/>
    <s v=" "/>
    <s v="(OP) Operating"/>
    <s v=" "/>
    <s v=" "/>
    <s v=" "/>
    <s v=" "/>
    <s v=" "/>
    <s v=" "/>
    <s v="Marshall"/>
    <n v="42.016669999999998"/>
    <n v="-93.163330000000002"/>
    <s v="Map"/>
    <s v="Map"/>
    <s v="MISO"/>
  </r>
  <r>
    <n v="18014"/>
    <s v="City of State Center - (IA)"/>
    <n v="1187"/>
    <s v="State Center"/>
    <s v="Electric Utility"/>
    <x v="34"/>
    <s v="6"/>
    <s v=""/>
    <x v="60"/>
    <n v="2.5"/>
    <n v="2.5"/>
    <x v="5"/>
    <s v="DFO"/>
    <s v="IC"/>
    <n v="8"/>
    <x v="30"/>
    <s v=" "/>
    <s v=" "/>
    <s v="(OP) Operating"/>
    <s v=" "/>
    <s v=" "/>
    <s v=" "/>
    <s v=" "/>
    <s v=" "/>
    <s v=" "/>
    <s v="Marshall"/>
    <n v="42.016669999999998"/>
    <n v="-93.163330000000002"/>
    <s v="Map"/>
    <s v="Map"/>
    <s v="MISO"/>
  </r>
  <r>
    <n v="18177"/>
    <s v="City of Story City - (IA)"/>
    <n v="1188"/>
    <s v="Story City"/>
    <s v="Electric Utility"/>
    <x v="34"/>
    <s v="1"/>
    <s v=""/>
    <x v="34"/>
    <n v="1.3"/>
    <n v="1.3"/>
    <x v="5"/>
    <s v="DFO"/>
    <s v="IC"/>
    <n v="1"/>
    <x v="14"/>
    <s v=" "/>
    <s v=" "/>
    <s v="(OP) Operating"/>
    <s v=" "/>
    <s v=" "/>
    <s v=" "/>
    <s v=" "/>
    <s v=" "/>
    <s v=" "/>
    <s v="Story"/>
    <n v="42.186076"/>
    <n v="-93.600480000000005"/>
    <s v="Map"/>
    <s v="Map"/>
    <s v="MISO"/>
  </r>
  <r>
    <n v="18177"/>
    <s v="City of Story City - (IA)"/>
    <n v="1188"/>
    <s v="Story City"/>
    <s v="Electric Utility"/>
    <x v="34"/>
    <s v="2"/>
    <s v=""/>
    <x v="31"/>
    <n v="2"/>
    <n v="2"/>
    <x v="5"/>
    <s v="DFO"/>
    <s v="IC"/>
    <n v="1"/>
    <x v="30"/>
    <s v=" "/>
    <s v=" "/>
    <s v="(OP) Operating"/>
    <s v=" "/>
    <s v=" "/>
    <s v=" "/>
    <s v=" "/>
    <s v=" "/>
    <s v=" "/>
    <s v="Story"/>
    <n v="42.186076"/>
    <n v="-93.600480000000005"/>
    <s v="Map"/>
    <s v="Map"/>
    <s v="MISO"/>
  </r>
  <r>
    <n v="18177"/>
    <s v="City of Story City - (IA)"/>
    <n v="1188"/>
    <s v="Story City"/>
    <s v="Electric Utility"/>
    <x v="34"/>
    <s v="4A"/>
    <s v=""/>
    <x v="59"/>
    <n v="3.1"/>
    <n v="3.2"/>
    <x v="5"/>
    <s v="DFO"/>
    <s v="IC"/>
    <n v="5"/>
    <x v="74"/>
    <s v=" "/>
    <s v=" "/>
    <s v="(OP) Operating"/>
    <s v=" "/>
    <s v=" "/>
    <s v=" "/>
    <s v=" "/>
    <s v=" "/>
    <s v=" "/>
    <s v="Story"/>
    <n v="42.186076"/>
    <n v="-93.600480000000005"/>
    <s v="Map"/>
    <s v="Map"/>
    <s v="MISO"/>
  </r>
  <r>
    <n v="18177"/>
    <s v="City of Story City - (IA)"/>
    <n v="1188"/>
    <s v="Story City"/>
    <s v="Electric Utility"/>
    <x v="34"/>
    <s v="5A"/>
    <s v=""/>
    <x v="30"/>
    <n v="3.1"/>
    <n v="3.1"/>
    <x v="5"/>
    <s v="DFO"/>
    <s v="IC"/>
    <n v="3"/>
    <x v="69"/>
    <s v=" "/>
    <s v=" "/>
    <s v="(OP) Operating"/>
    <s v=" "/>
    <s v=" "/>
    <s v=" "/>
    <s v=" "/>
    <s v=" "/>
    <s v=" "/>
    <s v="Story"/>
    <n v="42.186076"/>
    <n v="-93.600480000000005"/>
    <s v="Map"/>
    <s v="Map"/>
    <s v="MISO"/>
  </r>
  <r>
    <n v="18177"/>
    <s v="City of Story City - (IA)"/>
    <n v="1188"/>
    <s v="Story City"/>
    <s v="Electric Utility"/>
    <x v="34"/>
    <s v="6"/>
    <s v=""/>
    <x v="31"/>
    <n v="2"/>
    <n v="2"/>
    <x v="5"/>
    <s v="DFO"/>
    <s v="IC"/>
    <n v="1"/>
    <x v="43"/>
    <s v=" "/>
    <s v=" "/>
    <s v="(OP) Operating"/>
    <s v=" "/>
    <s v=" "/>
    <s v=" "/>
    <s v=" "/>
    <s v=" "/>
    <s v=" "/>
    <s v="Story"/>
    <n v="42.186076"/>
    <n v="-93.600480000000005"/>
    <s v="Map"/>
    <s v="Map"/>
    <s v="MISO"/>
  </r>
  <r>
    <n v="18177"/>
    <s v="City of Story City - (IA)"/>
    <n v="1188"/>
    <s v="Story City"/>
    <s v="Electric Utility"/>
    <x v="34"/>
    <s v="7"/>
    <s v=""/>
    <x v="31"/>
    <n v="2"/>
    <n v="2"/>
    <x v="5"/>
    <s v="DFO"/>
    <s v="IC"/>
    <n v="1"/>
    <x v="43"/>
    <s v=" "/>
    <s v=" "/>
    <s v="(OP) Operating"/>
    <s v=" "/>
    <s v=" "/>
    <s v=" "/>
    <s v=" "/>
    <s v=" "/>
    <s v=" "/>
    <s v="Story"/>
    <n v="42.186076"/>
    <n v="-93.600480000000005"/>
    <s v="Map"/>
    <s v="Map"/>
    <s v="MISO"/>
  </r>
  <r>
    <n v="18231"/>
    <s v="City of Stuart - (IA)"/>
    <n v="1190"/>
    <s v="Stuart (IA)"/>
    <s v="Electric Utility"/>
    <x v="34"/>
    <s v="1"/>
    <s v=""/>
    <x v="71"/>
    <n v="0.6"/>
    <n v="0.6"/>
    <x v="5"/>
    <s v="DFO"/>
    <s v="IC"/>
    <n v="2"/>
    <x v="106"/>
    <s v=" "/>
    <s v=" "/>
    <s v="(OP) Operating"/>
    <s v=" "/>
    <s v=" "/>
    <s v=" "/>
    <s v=" "/>
    <s v=" "/>
    <s v=" "/>
    <s v="Guthrie"/>
    <n v="41.503889000000001"/>
    <n v="-94.3172"/>
    <s v="Map"/>
    <s v="Map"/>
    <s v="MISO"/>
  </r>
  <r>
    <n v="18231"/>
    <s v="City of Stuart - (IA)"/>
    <n v="1190"/>
    <s v="Stuart (IA)"/>
    <s v="Electric Utility"/>
    <x v="34"/>
    <s v="2"/>
    <s v=""/>
    <x v="32"/>
    <n v="1.1000000000000001"/>
    <n v="1.1000000000000001"/>
    <x v="5"/>
    <s v="DFO"/>
    <s v="IC"/>
    <n v="6"/>
    <x v="12"/>
    <s v=" "/>
    <s v=" "/>
    <s v="(OP) Operating"/>
    <s v=" "/>
    <s v=" "/>
    <s v=" "/>
    <s v=" "/>
    <s v=" "/>
    <s v=" "/>
    <s v="Guthrie"/>
    <n v="41.503889000000001"/>
    <n v="-94.3172"/>
    <s v="Map"/>
    <s v="Map"/>
    <s v="MISO"/>
  </r>
  <r>
    <n v="18231"/>
    <s v="City of Stuart - (IA)"/>
    <n v="1190"/>
    <s v="Stuart (IA)"/>
    <s v="Electric Utility"/>
    <x v="34"/>
    <s v="4"/>
    <s v=""/>
    <x v="32"/>
    <n v="1"/>
    <n v="1"/>
    <x v="5"/>
    <s v="DFO"/>
    <s v="IC"/>
    <n v="10"/>
    <x v="14"/>
    <s v=" "/>
    <s v=" "/>
    <s v="(OP) Operating"/>
    <s v=" "/>
    <s v=" "/>
    <s v=" "/>
    <s v=" "/>
    <s v=" "/>
    <s v=" "/>
    <s v="Guthrie"/>
    <n v="41.503889000000001"/>
    <n v="-94.3172"/>
    <s v="Map"/>
    <s v="Map"/>
    <s v="MISO"/>
  </r>
  <r>
    <n v="18301"/>
    <s v="City of Sumner - (IA)"/>
    <n v="1191"/>
    <s v="Sumner"/>
    <s v="Electric Utility"/>
    <x v="34"/>
    <s v="1"/>
    <s v=""/>
    <x v="61"/>
    <n v="2.6"/>
    <n v="2.6"/>
    <x v="5"/>
    <s v="DFO"/>
    <s v="IC"/>
    <n v="12"/>
    <x v="30"/>
    <n v="7"/>
    <n v="2021"/>
    <s v="(OP) Operating"/>
    <s v=" "/>
    <s v=" "/>
    <s v=" "/>
    <s v=" "/>
    <s v=" "/>
    <s v=" "/>
    <s v="Bremer"/>
    <n v="42.846400000000003"/>
    <n v="-92.097800000000007"/>
    <s v="Map"/>
    <s v="Map"/>
    <s v="MISO"/>
  </r>
  <r>
    <n v="18301"/>
    <s v="City of Sumner - (IA)"/>
    <n v="1191"/>
    <s v="Sumner"/>
    <s v="Electric Utility"/>
    <x v="34"/>
    <s v="2"/>
    <s v=""/>
    <x v="45"/>
    <n v="1.1000000000000001"/>
    <n v="1.1000000000000001"/>
    <x v="5"/>
    <s v="DFO"/>
    <s v="IC"/>
    <n v="8"/>
    <x v="106"/>
    <n v="7"/>
    <n v="2021"/>
    <s v="(OP) Operating"/>
    <s v=" "/>
    <s v=" "/>
    <s v=" "/>
    <s v=" "/>
    <s v=" "/>
    <s v=" "/>
    <s v="Bremer"/>
    <n v="42.846400000000003"/>
    <n v="-92.097800000000007"/>
    <s v="Map"/>
    <s v="Map"/>
    <s v="MISO"/>
  </r>
  <r>
    <n v="18301"/>
    <s v="City of Sumner - (IA)"/>
    <n v="1191"/>
    <s v="Sumner"/>
    <s v="Electric Utility"/>
    <x v="34"/>
    <s v="6"/>
    <s v=""/>
    <x v="46"/>
    <n v="1.8"/>
    <n v="1.8"/>
    <x v="5"/>
    <s v="DFO"/>
    <s v="IC"/>
    <n v="9"/>
    <x v="39"/>
    <n v="7"/>
    <n v="2021"/>
    <s v="(OP) Operating"/>
    <s v=" "/>
    <s v=" "/>
    <s v=" "/>
    <s v=" "/>
    <s v=" "/>
    <s v=" "/>
    <s v="Bremer"/>
    <n v="42.846400000000003"/>
    <n v="-92.097800000000007"/>
    <s v="Map"/>
    <s v="Map"/>
    <s v="MISO"/>
  </r>
  <r>
    <n v="19062"/>
    <s v="City of Traer - (IA)"/>
    <n v="1192"/>
    <s v="Traer Main"/>
    <s v="Electric Utility"/>
    <x v="34"/>
    <s v="3"/>
    <s v=""/>
    <x v="32"/>
    <n v="1"/>
    <n v="1"/>
    <x v="5"/>
    <s v="DFO"/>
    <s v="IC"/>
    <n v="1"/>
    <x v="0"/>
    <s v=" "/>
    <s v=" "/>
    <s v="(SB) Standby/Backup: available for service but not normally used"/>
    <s v=" "/>
    <s v=" "/>
    <s v=" "/>
    <s v=" "/>
    <s v=" "/>
    <s v=" "/>
    <s v="Tama"/>
    <n v="42.192599999999999"/>
    <n v="-92.4636"/>
    <s v="Map"/>
    <s v="Map"/>
    <s v="MISO"/>
  </r>
  <r>
    <n v="19062"/>
    <s v="City of Traer - (IA)"/>
    <n v="1192"/>
    <s v="Traer Main"/>
    <s v="Electric Utility"/>
    <x v="34"/>
    <s v="4"/>
    <s v=""/>
    <x v="32"/>
    <n v="1"/>
    <n v="1"/>
    <x v="5"/>
    <s v="DFO"/>
    <s v="IC"/>
    <n v="1"/>
    <x v="0"/>
    <s v=" "/>
    <s v=" "/>
    <s v="(SB) Standby/Backup: available for service but not normally used"/>
    <s v=" "/>
    <s v=" "/>
    <s v=" "/>
    <s v=" "/>
    <s v=" "/>
    <s v=" "/>
    <s v="Tama"/>
    <n v="42.192599999999999"/>
    <n v="-92.4636"/>
    <s v="Map"/>
    <s v="Map"/>
    <s v="MISO"/>
  </r>
  <r>
    <n v="19062"/>
    <s v="City of Traer - (IA)"/>
    <n v="1192"/>
    <s v="Traer Main"/>
    <s v="Electric Utility"/>
    <x v="34"/>
    <s v="6"/>
    <s v=""/>
    <x v="34"/>
    <n v="1.2"/>
    <n v="1.2"/>
    <x v="5"/>
    <s v="DFO"/>
    <s v="IC"/>
    <n v="1"/>
    <x v="24"/>
    <s v=" "/>
    <s v=" "/>
    <s v="(SB) Standby/Backup: available for service but not normally used"/>
    <s v=" "/>
    <s v=" "/>
    <s v=" "/>
    <s v=" "/>
    <s v=" "/>
    <s v=" "/>
    <s v="Tama"/>
    <n v="42.192599999999999"/>
    <n v="-92.4636"/>
    <s v="Map"/>
    <s v="Map"/>
    <s v="MISO"/>
  </r>
  <r>
    <n v="19843"/>
    <s v="City of Villisca - (IA)"/>
    <n v="1193"/>
    <s v="Villisca Municipal Power Plant"/>
    <s v="Electric Utility"/>
    <x v="34"/>
    <s v="5"/>
    <s v=""/>
    <x v="31"/>
    <n v="2"/>
    <n v="2"/>
    <x v="5"/>
    <s v="DFO"/>
    <s v="IC"/>
    <n v="6"/>
    <x v="74"/>
    <s v=" "/>
    <s v=" "/>
    <s v="(SB) Standby/Backup: available for service but not normally used"/>
    <s v=" "/>
    <s v=" "/>
    <s v=" "/>
    <s v=" "/>
    <s v=" "/>
    <s v=" "/>
    <s v="Montgomery"/>
    <n v="40.9315"/>
    <n v="-94.985500000000002"/>
    <s v="Map"/>
    <s v="Map"/>
    <s v="MISO"/>
  </r>
  <r>
    <n v="19843"/>
    <s v="City of Villisca - (IA)"/>
    <n v="1193"/>
    <s v="Villisca Municipal Power Plant"/>
    <s v="Electric Utility"/>
    <x v="34"/>
    <s v="6"/>
    <s v=""/>
    <x v="31"/>
    <n v="2"/>
    <n v="2"/>
    <x v="5"/>
    <s v="DFO"/>
    <s v="IC"/>
    <n v="6"/>
    <x v="74"/>
    <s v=" "/>
    <s v=" "/>
    <s v="(SB) Standby/Backup: available for service but not normally used"/>
    <s v=" "/>
    <s v=" "/>
    <s v=" "/>
    <s v=" "/>
    <s v=" "/>
    <s v=" "/>
    <s v="Montgomery"/>
    <n v="40.9315"/>
    <n v="-94.985500000000002"/>
    <s v="Map"/>
    <s v="Map"/>
    <s v="MISO"/>
  </r>
  <r>
    <n v="19865"/>
    <s v="City of Vinton - (IA)"/>
    <n v="1194"/>
    <s v="Vinton"/>
    <s v="Electric Utility"/>
    <x v="34"/>
    <s v="1"/>
    <s v=""/>
    <x v="34"/>
    <n v="1.2"/>
    <n v="1.2"/>
    <x v="5"/>
    <s v="DFO"/>
    <s v="IC"/>
    <n v="6"/>
    <x v="61"/>
    <s v=" "/>
    <s v=" "/>
    <s v="(OP) Operating"/>
    <s v=" "/>
    <s v=" "/>
    <s v=" "/>
    <s v=" "/>
    <s v=" "/>
    <s v=" "/>
    <s v="Benton"/>
    <n v="42.169699999999999"/>
    <n v="-92.022199999999998"/>
    <s v="Map"/>
    <s v="Map"/>
    <s v="MISO"/>
  </r>
  <r>
    <n v="19865"/>
    <s v="City of Vinton - (IA)"/>
    <n v="1194"/>
    <s v="Vinton"/>
    <s v="Electric Utility"/>
    <x v="34"/>
    <s v="10"/>
    <s v=""/>
    <x v="57"/>
    <n v="0.6"/>
    <n v="0.6"/>
    <x v="5"/>
    <s v="DFO"/>
    <s v="IC"/>
    <n v="6"/>
    <x v="56"/>
    <s v=" "/>
    <s v=" "/>
    <s v="(OP) Operating"/>
    <s v=" "/>
    <s v=" "/>
    <s v=" "/>
    <s v=" "/>
    <s v=" "/>
    <s v=" "/>
    <s v="Benton"/>
    <n v="42.169699999999999"/>
    <n v="-92.022199999999998"/>
    <s v="Map"/>
    <s v="Map"/>
    <s v="MISO"/>
  </r>
  <r>
    <n v="19865"/>
    <s v="City of Vinton - (IA)"/>
    <n v="1194"/>
    <s v="Vinton"/>
    <s v="Electric Utility"/>
    <x v="34"/>
    <s v="5"/>
    <s v=""/>
    <x v="71"/>
    <n v="0.5"/>
    <n v="0.5"/>
    <x v="5"/>
    <s v="DFO"/>
    <s v="IC"/>
    <n v="6"/>
    <x v="113"/>
    <s v=" "/>
    <s v=" "/>
    <s v="(OS) Out of service and NOT expected to return to service in next calendar year"/>
    <s v=" "/>
    <s v=" "/>
    <s v=" "/>
    <s v=" "/>
    <s v=" "/>
    <s v=" "/>
    <s v="Benton"/>
    <n v="42.169699999999999"/>
    <n v="-92.022199999999998"/>
    <s v="Map"/>
    <s v="Map"/>
    <s v="MISO"/>
  </r>
  <r>
    <n v="19865"/>
    <s v="City of Vinton - (IA)"/>
    <n v="1194"/>
    <s v="Vinton"/>
    <s v="Electric Utility"/>
    <x v="34"/>
    <s v="6"/>
    <s v=""/>
    <x v="60"/>
    <n v="2.5"/>
    <n v="2.5"/>
    <x v="5"/>
    <s v="DFO"/>
    <s v="IC"/>
    <n v="6"/>
    <x v="18"/>
    <s v=" "/>
    <s v=" "/>
    <s v="(OP) Operating"/>
    <s v=" "/>
    <s v=" "/>
    <s v=" "/>
    <s v=" "/>
    <s v=" "/>
    <s v=" "/>
    <s v="Benton"/>
    <n v="42.169699999999999"/>
    <n v="-92.022199999999998"/>
    <s v="Map"/>
    <s v="Map"/>
    <s v="MISO"/>
  </r>
  <r>
    <n v="19865"/>
    <s v="City of Vinton - (IA)"/>
    <n v="1194"/>
    <s v="Vinton"/>
    <s v="Electric Utility"/>
    <x v="34"/>
    <s v="7"/>
    <s v=""/>
    <x v="205"/>
    <n v="3.7"/>
    <n v="3.7"/>
    <x v="5"/>
    <s v="DFO"/>
    <s v="IC"/>
    <n v="6"/>
    <x v="5"/>
    <s v=" "/>
    <s v=" "/>
    <s v="(OP) Operating"/>
    <s v=" "/>
    <s v=" "/>
    <s v=" "/>
    <s v=" "/>
    <s v=" "/>
    <s v=" "/>
    <s v="Benton"/>
    <n v="42.169699999999999"/>
    <n v="-92.022199999999998"/>
    <s v="Map"/>
    <s v="Map"/>
    <s v="MISO"/>
  </r>
  <r>
    <n v="19865"/>
    <s v="City of Vinton - (IA)"/>
    <n v="1194"/>
    <s v="Vinton"/>
    <s v="Electric Utility"/>
    <x v="34"/>
    <s v="8"/>
    <s v=""/>
    <x v="322"/>
    <n v="5.6"/>
    <n v="5.6"/>
    <x v="5"/>
    <s v="DFO"/>
    <s v="IC"/>
    <n v="12"/>
    <x v="27"/>
    <s v=" "/>
    <s v=" "/>
    <s v="(OP) Operating"/>
    <s v=" "/>
    <s v=" "/>
    <s v=" "/>
    <s v=" "/>
    <s v=" "/>
    <s v=" "/>
    <s v="Benton"/>
    <n v="42.169699999999999"/>
    <n v="-92.022199999999998"/>
    <s v="Map"/>
    <s v="Map"/>
    <s v="MISO"/>
  </r>
  <r>
    <n v="19865"/>
    <s v="City of Vinton - (IA)"/>
    <n v="1194"/>
    <s v="Vinton"/>
    <s v="Electric Utility"/>
    <x v="34"/>
    <s v="9"/>
    <s v=""/>
    <x v="125"/>
    <n v="3"/>
    <n v="3"/>
    <x v="5"/>
    <s v="DFO"/>
    <s v="IC"/>
    <n v="9"/>
    <x v="80"/>
    <s v=" "/>
    <s v=" "/>
    <s v="(OP) Operating"/>
    <s v=" "/>
    <s v=" "/>
    <s v=" "/>
    <s v=" "/>
    <s v=" "/>
    <s v=" "/>
    <s v="Benton"/>
    <n v="42.169699999999999"/>
    <n v="-92.022199999999998"/>
    <s v="Map"/>
    <s v="Map"/>
    <s v="MISO"/>
  </r>
  <r>
    <n v="20259"/>
    <s v="City of Webster City - (IA)"/>
    <n v="1198"/>
    <s v="Webster City"/>
    <s v="Electric Utility"/>
    <x v="34"/>
    <s v="6"/>
    <s v=""/>
    <x v="499"/>
    <n v="20.7"/>
    <n v="25"/>
    <x v="5"/>
    <s v="DFO"/>
    <s v="GT"/>
    <n v="4"/>
    <x v="30"/>
    <s v=" "/>
    <s v=" "/>
    <s v="(OP) Operating"/>
    <s v=" "/>
    <s v=" "/>
    <s v=" "/>
    <s v=" "/>
    <s v=" "/>
    <s v=" "/>
    <s v="Hamilton"/>
    <n v="42.471021999999998"/>
    <n v="-93.814989999999995"/>
    <s v="Map"/>
    <s v="Map"/>
    <s v="MISO"/>
  </r>
  <r>
    <n v="20364"/>
    <s v="City of West Bend"/>
    <n v="1199"/>
    <s v="West Bend"/>
    <s v="Electric Utility"/>
    <x v="34"/>
    <s v="1"/>
    <s v=""/>
    <x v="32"/>
    <n v="1"/>
    <n v="1"/>
    <x v="5"/>
    <s v="DFO"/>
    <s v="IC"/>
    <n v="8"/>
    <x v="26"/>
    <s v=" "/>
    <s v=" "/>
    <s v="(SB) Standby/Backup: available for service but not normally used"/>
    <s v=" "/>
    <s v=" "/>
    <s v=" "/>
    <s v=" "/>
    <s v=" "/>
    <s v=" "/>
    <s v="Palo Alto"/>
    <n v="42.961151000000001"/>
    <n v="-94.445570000000004"/>
    <s v="Map"/>
    <s v="Map"/>
    <s v="MISO"/>
  </r>
  <r>
    <n v="20364"/>
    <s v="City of West Bend"/>
    <n v="1199"/>
    <s v="West Bend"/>
    <s v="Electric Utility"/>
    <x v="34"/>
    <s v="3"/>
    <s v=""/>
    <x v="89"/>
    <n v="0.9"/>
    <n v="0.9"/>
    <x v="5"/>
    <s v="DFO"/>
    <s v="IC"/>
    <n v="12"/>
    <x v="1"/>
    <s v=" "/>
    <s v=" "/>
    <s v="(SB) Standby/Backup: available for service but not normally used"/>
    <s v=" "/>
    <s v=" "/>
    <s v=" "/>
    <s v=" "/>
    <s v=" "/>
    <s v=" "/>
    <s v="Palo Alto"/>
    <n v="42.961151000000001"/>
    <n v="-94.445570000000004"/>
    <s v="Map"/>
    <s v="Map"/>
    <s v="MISO"/>
  </r>
  <r>
    <n v="20364"/>
    <s v="City of West Bend"/>
    <n v="1199"/>
    <s v="West Bend"/>
    <s v="Electric Utility"/>
    <x v="34"/>
    <s v="4"/>
    <s v=""/>
    <x v="56"/>
    <n v="2"/>
    <n v="2"/>
    <x v="5"/>
    <s v="DFO"/>
    <s v="IC"/>
    <n v="11"/>
    <x v="27"/>
    <s v=" "/>
    <s v=" "/>
    <s v="(SB) Standby/Backup: available for service but not normally used"/>
    <s v=" "/>
    <s v=" "/>
    <s v=" "/>
    <s v=" "/>
    <s v=" "/>
    <s v=" "/>
    <s v="Palo Alto"/>
    <n v="42.961151000000001"/>
    <n v="-94.445570000000004"/>
    <s v="Map"/>
    <s v="Map"/>
    <s v="MISO"/>
  </r>
  <r>
    <n v="20364"/>
    <s v="City of West Bend"/>
    <n v="1199"/>
    <s v="West Bend"/>
    <s v="Electric Utility"/>
    <x v="34"/>
    <s v="5"/>
    <s v=""/>
    <x v="60"/>
    <n v="2.5"/>
    <n v="2.5"/>
    <x v="5"/>
    <s v="DFO"/>
    <s v="IC"/>
    <n v="7"/>
    <x v="66"/>
    <s v=" "/>
    <s v=" "/>
    <s v="(SB) Standby/Backup: available for service but not normally used"/>
    <s v=" "/>
    <s v=" "/>
    <s v=" "/>
    <s v=" "/>
    <s v=" "/>
    <s v=" "/>
    <s v="Palo Alto"/>
    <n v="42.961151000000001"/>
    <n v="-94.445570000000004"/>
    <s v="Map"/>
    <s v="Map"/>
    <s v="MISO"/>
  </r>
  <r>
    <n v="20380"/>
    <s v="City of West Liberty - (IA)"/>
    <n v="1200"/>
    <s v="West Liberty"/>
    <s v="Electric Utility"/>
    <x v="34"/>
    <s v="2"/>
    <s v=""/>
    <x v="60"/>
    <n v="2.1"/>
    <n v="2.1"/>
    <x v="5"/>
    <s v="DFO"/>
    <s v="IC"/>
    <n v="10"/>
    <x v="23"/>
    <s v=" "/>
    <s v=" "/>
    <s v="(SB) Standby/Backup: available for service but not normally used"/>
    <s v=" "/>
    <s v=" "/>
    <s v=" "/>
    <s v=" "/>
    <s v=" "/>
    <s v=" "/>
    <s v="Muscatine"/>
    <n v="41.569127999999999"/>
    <n v="-91.264049999999997"/>
    <s v="Map"/>
    <s v="Map"/>
    <s v="MISO"/>
  </r>
  <r>
    <n v="20380"/>
    <s v="City of West Liberty - (IA)"/>
    <n v="1200"/>
    <s v="West Liberty"/>
    <s v="Electric Utility"/>
    <x v="34"/>
    <s v="3"/>
    <s v=""/>
    <x v="125"/>
    <n v="2.7"/>
    <n v="2.7"/>
    <x v="5"/>
    <s v="DFO"/>
    <s v="IC"/>
    <n v="2"/>
    <x v="44"/>
    <s v=" "/>
    <s v=" "/>
    <s v="(SB) Standby/Backup: available for service but not normally used"/>
    <s v=" "/>
    <s v=" "/>
    <s v=" "/>
    <s v=" "/>
    <s v=" "/>
    <s v=" "/>
    <s v="Muscatine"/>
    <n v="41.569127999999999"/>
    <n v="-91.264049999999997"/>
    <s v="Map"/>
    <s v="Map"/>
    <s v="MISO"/>
  </r>
  <r>
    <n v="20380"/>
    <s v="City of West Liberty - (IA)"/>
    <n v="1200"/>
    <s v="West Liberty"/>
    <s v="Electric Utility"/>
    <x v="34"/>
    <s v="5"/>
    <s v=""/>
    <x v="171"/>
    <n v="5"/>
    <n v="5.5"/>
    <x v="5"/>
    <s v="DFO"/>
    <s v="GT"/>
    <n v="5"/>
    <x v="108"/>
    <s v=" "/>
    <s v=" "/>
    <s v="(SB) Standby/Backup: available for service but not normally used"/>
    <s v=" "/>
    <s v=" "/>
    <s v=" "/>
    <s v=" "/>
    <s v=" "/>
    <s v=" "/>
    <s v="Muscatine"/>
    <n v="41.569127999999999"/>
    <n v="-91.264049999999997"/>
    <s v="Map"/>
    <s v="Map"/>
    <s v="MISO"/>
  </r>
  <r>
    <n v="20380"/>
    <s v="City of West Liberty - (IA)"/>
    <n v="1200"/>
    <s v="West Liberty"/>
    <s v="Electric Utility"/>
    <x v="34"/>
    <s v="6"/>
    <s v=""/>
    <x v="171"/>
    <n v="5"/>
    <n v="5.5"/>
    <x v="5"/>
    <s v="DFO"/>
    <s v="GT"/>
    <n v="5"/>
    <x v="108"/>
    <s v=" "/>
    <s v=" "/>
    <s v="(SB) Standby/Backup: available for service but not normally used"/>
    <s v=" "/>
    <s v=" "/>
    <s v=" "/>
    <s v=" "/>
    <s v=" "/>
    <s v=" "/>
    <s v="Muscatine"/>
    <n v="41.569127999999999"/>
    <n v="-91.264049999999997"/>
    <s v="Map"/>
    <s v="Map"/>
    <s v="MISO"/>
  </r>
  <r>
    <n v="20604"/>
    <s v="City of Whittemore - (IA)"/>
    <n v="1201"/>
    <s v="Whittemore"/>
    <s v="Electric Utility"/>
    <x v="34"/>
    <s v="4"/>
    <s v=""/>
    <x v="32"/>
    <n v="1.1000000000000001"/>
    <n v="1.1000000000000001"/>
    <x v="5"/>
    <s v="DFO"/>
    <s v="IC"/>
    <n v="8"/>
    <x v="14"/>
    <s v=" "/>
    <s v=" "/>
    <s v="(SB) Standby/Backup: available for service but not normally used"/>
    <s v=" "/>
    <s v=" "/>
    <s v=" "/>
    <s v=" "/>
    <s v=" "/>
    <s v=" "/>
    <s v="Kossuth"/>
    <n v="43.064444000000002"/>
    <n v="-94.421940000000006"/>
    <s v="Map"/>
    <s v="Map"/>
    <s v="MISO"/>
  </r>
  <r>
    <n v="20789"/>
    <s v="City of Wilton"/>
    <n v="1202"/>
    <s v="Wilton"/>
    <s v="Electric Utility"/>
    <x v="34"/>
    <s v="5"/>
    <s v=""/>
    <x v="50"/>
    <n v="1.6"/>
    <n v="1.6"/>
    <x v="5"/>
    <s v="DFO"/>
    <s v="IC"/>
    <n v="1"/>
    <x v="80"/>
    <s v=" "/>
    <s v=" "/>
    <s v="(OP) Operating"/>
    <s v=" "/>
    <s v=" "/>
    <s v=" "/>
    <s v=" "/>
    <s v=" "/>
    <s v=" "/>
    <s v="Muscatine"/>
    <n v="41.587747999999998"/>
    <n v="-91.019459999999995"/>
    <s v="Map"/>
    <s v="Map"/>
    <s v="MISO"/>
  </r>
  <r>
    <n v="20789"/>
    <s v="City of Wilton"/>
    <n v="1202"/>
    <s v="Wilton"/>
    <s v="Electric Utility"/>
    <x v="34"/>
    <s v="6"/>
    <s v=""/>
    <x v="50"/>
    <n v="1.6"/>
    <n v="1.6"/>
    <x v="5"/>
    <s v="DFO"/>
    <s v="IC"/>
    <n v="1"/>
    <x v="80"/>
    <s v=" "/>
    <s v=" "/>
    <s v="(OP) Operating"/>
    <s v=" "/>
    <s v=" "/>
    <s v=" "/>
    <s v=" "/>
    <s v=" "/>
    <s v=" "/>
    <s v="Muscatine"/>
    <n v="41.587747999999998"/>
    <n v="-91.019459999999995"/>
    <s v="Map"/>
    <s v="Map"/>
    <s v="MISO"/>
  </r>
  <r>
    <n v="20789"/>
    <s v="City of Wilton"/>
    <n v="1202"/>
    <s v="Wilton"/>
    <s v="Electric Utility"/>
    <x v="34"/>
    <s v="7"/>
    <s v=""/>
    <x v="50"/>
    <n v="1.6"/>
    <n v="1.6"/>
    <x v="5"/>
    <s v="DFO"/>
    <s v="IC"/>
    <n v="1"/>
    <x v="80"/>
    <s v=" "/>
    <s v=" "/>
    <s v="(OP) Operating"/>
    <s v=" "/>
    <s v=" "/>
    <s v=" "/>
    <s v=" "/>
    <s v=" "/>
    <s v=" "/>
    <s v="Muscatine"/>
    <n v="41.587747999999998"/>
    <n v="-91.019459999999995"/>
    <s v="Map"/>
    <s v="Map"/>
    <s v="MISO"/>
  </r>
  <r>
    <n v="20789"/>
    <s v="City of Wilton"/>
    <n v="1202"/>
    <s v="Wilton"/>
    <s v="Electric Utility"/>
    <x v="34"/>
    <s v="8"/>
    <s v=""/>
    <x v="56"/>
    <n v="2.2000000000000002"/>
    <n v="2.2000000000000002"/>
    <x v="5"/>
    <s v="DFO"/>
    <s v="IC"/>
    <n v="5"/>
    <x v="70"/>
    <s v=" "/>
    <s v=" "/>
    <s v="(OP) Operating"/>
    <s v=" "/>
    <s v=" "/>
    <s v=" "/>
    <s v=" "/>
    <s v=" "/>
    <s v=" "/>
    <s v="Muscatine"/>
    <n v="41.587747999999998"/>
    <n v="-91.019459999999995"/>
    <s v="Map"/>
    <s v="Map"/>
    <s v="MISO"/>
  </r>
  <r>
    <n v="20789"/>
    <s v="City of Wilton"/>
    <n v="1202"/>
    <s v="Wilton"/>
    <s v="Electric Utility"/>
    <x v="34"/>
    <s v="9"/>
    <s v=""/>
    <x v="56"/>
    <n v="2.2000000000000002"/>
    <n v="2.2000000000000002"/>
    <x v="5"/>
    <s v="DFO"/>
    <s v="IC"/>
    <n v="5"/>
    <x v="70"/>
    <s v=" "/>
    <s v=" "/>
    <s v="(OP) Operating"/>
    <s v=" "/>
    <s v=" "/>
    <s v=" "/>
    <s v=" "/>
    <s v=" "/>
    <s v=" "/>
    <s v="Muscatine"/>
    <n v="41.587747999999998"/>
    <n v="-91.019459999999995"/>
    <s v="Map"/>
    <s v="Map"/>
    <s v="MISO"/>
  </r>
  <r>
    <n v="20835"/>
    <s v="City of Winterset - (IA)"/>
    <n v="1203"/>
    <s v="Winterset"/>
    <s v="Electric Utility"/>
    <x v="34"/>
    <s v="2"/>
    <s v=""/>
    <x v="143"/>
    <n v="1.5"/>
    <n v="1.5"/>
    <x v="5"/>
    <s v="DFO"/>
    <s v="IC"/>
    <n v="7"/>
    <x v="106"/>
    <s v=" "/>
    <s v=" "/>
    <s v="(OP) Operating"/>
    <s v=" "/>
    <s v=" "/>
    <s v=" "/>
    <s v=" "/>
    <s v=" "/>
    <s v=" "/>
    <s v="Madison"/>
    <n v="41.337200000000003"/>
    <n v="-94.012600000000006"/>
    <s v="Map"/>
    <s v="Map"/>
    <s v="MISO"/>
  </r>
  <r>
    <n v="20835"/>
    <s v="City of Winterset - (IA)"/>
    <n v="1203"/>
    <s v="Winterset"/>
    <s v="Electric Utility"/>
    <x v="34"/>
    <s v="3"/>
    <s v=""/>
    <x v="458"/>
    <n v="1.7"/>
    <n v="1.7"/>
    <x v="5"/>
    <s v="DFO"/>
    <s v="IC"/>
    <n v="6"/>
    <x v="9"/>
    <s v=" "/>
    <s v=" "/>
    <s v="(OP) Operating"/>
    <s v=" "/>
    <s v=" "/>
    <s v=" "/>
    <s v=" "/>
    <s v=" "/>
    <s v=" "/>
    <s v="Madison"/>
    <n v="41.337200000000003"/>
    <n v="-94.012600000000006"/>
    <s v="Map"/>
    <s v="Map"/>
    <s v="MISO"/>
  </r>
  <r>
    <n v="20835"/>
    <s v="City of Winterset - (IA)"/>
    <n v="1203"/>
    <s v="Winterset"/>
    <s v="Electric Utility"/>
    <x v="34"/>
    <s v="4"/>
    <s v=""/>
    <x v="199"/>
    <n v="4.4000000000000004"/>
    <n v="4.4000000000000004"/>
    <x v="5"/>
    <s v="DFO"/>
    <s v="IC"/>
    <n v="5"/>
    <x v="30"/>
    <s v=" "/>
    <s v=" "/>
    <s v="(OP) Operating"/>
    <s v=" "/>
    <s v=" "/>
    <s v=" "/>
    <s v=" "/>
    <s v=" "/>
    <s v=" "/>
    <s v="Madison"/>
    <n v="41.337200000000003"/>
    <n v="-94.012600000000006"/>
    <s v="Map"/>
    <s v="Map"/>
    <s v="MISO"/>
  </r>
  <r>
    <n v="20835"/>
    <s v="City of Winterset - (IA)"/>
    <n v="1203"/>
    <s v="Winterset"/>
    <s v="Electric Utility"/>
    <x v="34"/>
    <s v="5"/>
    <s v=""/>
    <x v="31"/>
    <n v="2"/>
    <n v="2"/>
    <x v="5"/>
    <s v="DFO"/>
    <s v="IC"/>
    <n v="4"/>
    <x v="70"/>
    <s v=" "/>
    <s v=" "/>
    <s v="(OP) Operating"/>
    <s v=" "/>
    <s v=" "/>
    <s v=" "/>
    <s v=" "/>
    <s v=" "/>
    <s v=" "/>
    <s v="Madison"/>
    <n v="41.337200000000003"/>
    <n v="-94.012600000000006"/>
    <s v="Map"/>
    <s v="Map"/>
    <s v="MISO"/>
  </r>
  <r>
    <n v="20835"/>
    <s v="City of Winterset - (IA)"/>
    <n v="1203"/>
    <s v="Winterset"/>
    <s v="Electric Utility"/>
    <x v="34"/>
    <s v="6"/>
    <s v=""/>
    <x v="31"/>
    <n v="2"/>
    <n v="2"/>
    <x v="5"/>
    <s v="DFO"/>
    <s v="IC"/>
    <n v="4"/>
    <x v="70"/>
    <s v=" "/>
    <s v=" "/>
    <s v="(OP) Operating"/>
    <s v=" "/>
    <s v=" "/>
    <s v=" "/>
    <s v=" "/>
    <s v=" "/>
    <s v=" "/>
    <s v="Madison"/>
    <n v="41.337200000000003"/>
    <n v="-94.012600000000006"/>
    <s v="Map"/>
    <s v="Map"/>
    <s v="MISO"/>
  </r>
  <r>
    <n v="20835"/>
    <s v="City of Winterset - (IA)"/>
    <n v="1203"/>
    <s v="Winterset"/>
    <s v="Electric Utility"/>
    <x v="34"/>
    <s v="7"/>
    <s v=""/>
    <x v="31"/>
    <n v="2"/>
    <n v="2"/>
    <x v="5"/>
    <s v="DFO"/>
    <s v="IC"/>
    <n v="4"/>
    <x v="70"/>
    <s v=" "/>
    <s v=" "/>
    <s v="(OP) Operating"/>
    <s v=" "/>
    <s v=" "/>
    <s v=" "/>
    <s v=" "/>
    <s v=" "/>
    <s v=" "/>
    <s v="Madison"/>
    <n v="41.337200000000003"/>
    <n v="-94.012600000000006"/>
    <s v="Map"/>
    <s v="Map"/>
    <s v="MISO"/>
  </r>
  <r>
    <n v="3258"/>
    <s v="Central Iowa Power Cooperative"/>
    <n v="1206"/>
    <s v="Summit Lake"/>
    <s v="Electric Utility"/>
    <x v="34"/>
    <s v="1"/>
    <s v="SLCC"/>
    <x v="243"/>
    <n v="6.5"/>
    <n v="6.8"/>
    <x v="3"/>
    <s v="NG"/>
    <s v="CA"/>
    <n v="3"/>
    <x v="48"/>
    <n v="1"/>
    <n v="2021"/>
    <s v="(OP) Operating"/>
    <s v=" "/>
    <s v=" "/>
    <s v=" "/>
    <s v=" "/>
    <s v=" "/>
    <s v=" "/>
    <s v="Union"/>
    <n v="41.113599999999998"/>
    <n v="-94.347200000000001"/>
    <s v="Map"/>
    <s v="Map"/>
    <s v="MISO"/>
  </r>
  <r>
    <n v="3258"/>
    <s v="Central Iowa Power Cooperative"/>
    <n v="1206"/>
    <s v="Summit Lake"/>
    <s v="Electric Utility"/>
    <x v="34"/>
    <s v="2"/>
    <s v="SLCC"/>
    <x v="243"/>
    <n v="6.5"/>
    <n v="6.8"/>
    <x v="3"/>
    <s v="NG"/>
    <s v="CA"/>
    <n v="3"/>
    <x v="48"/>
    <n v="1"/>
    <n v="2021"/>
    <s v="(OP) Operating"/>
    <s v=" "/>
    <s v=" "/>
    <s v=" "/>
    <s v=" "/>
    <s v=" "/>
    <s v=" "/>
    <s v="Union"/>
    <n v="41.113599999999998"/>
    <n v="-94.347200000000001"/>
    <s v="Map"/>
    <s v="Map"/>
    <s v="MISO"/>
  </r>
  <r>
    <n v="3258"/>
    <s v="Central Iowa Power Cooperative"/>
    <n v="1206"/>
    <s v="Summit Lake"/>
    <s v="Electric Utility"/>
    <x v="34"/>
    <s v="3"/>
    <s v="SLCC"/>
    <x v="243"/>
    <n v="7"/>
    <n v="7.3"/>
    <x v="3"/>
    <s v="NG"/>
    <s v="CA"/>
    <n v="10"/>
    <x v="52"/>
    <n v="1"/>
    <n v="2021"/>
    <s v="(OP) Operating"/>
    <s v=" "/>
    <s v=" "/>
    <s v=" "/>
    <s v=" "/>
    <s v=" "/>
    <s v=" "/>
    <s v="Union"/>
    <n v="41.113599999999998"/>
    <n v="-94.347200000000001"/>
    <s v="Map"/>
    <s v="Map"/>
    <s v="MISO"/>
  </r>
  <r>
    <n v="3258"/>
    <s v="Central Iowa Power Cooperative"/>
    <n v="1206"/>
    <s v="Summit Lake"/>
    <s v="Electric Utility"/>
    <x v="34"/>
    <s v="GT1"/>
    <s v="SLCC"/>
    <x v="76"/>
    <n v="29.2"/>
    <n v="34.9"/>
    <x v="3"/>
    <s v="NG"/>
    <s v="CT"/>
    <n v="7"/>
    <x v="27"/>
    <s v=" "/>
    <s v=" "/>
    <s v="(OP) Operating"/>
    <s v=" "/>
    <s v=" "/>
    <s v=" "/>
    <s v=" "/>
    <s v=" "/>
    <s v=" "/>
    <s v="Union"/>
    <n v="41.113599999999998"/>
    <n v="-94.347200000000001"/>
    <s v="Map"/>
    <s v="Map"/>
    <s v="MISO"/>
  </r>
  <r>
    <n v="3258"/>
    <s v="Central Iowa Power Cooperative"/>
    <n v="1206"/>
    <s v="Summit Lake"/>
    <s v="Electric Utility"/>
    <x v="34"/>
    <s v="GT2"/>
    <s v="SLCC"/>
    <x v="500"/>
    <n v="27.4"/>
    <n v="32.799999999999997"/>
    <x v="3"/>
    <s v="NG"/>
    <s v="CT"/>
    <n v="6"/>
    <x v="28"/>
    <s v=" "/>
    <s v=" "/>
    <s v="(OP) Operating"/>
    <s v=" "/>
    <s v=" "/>
    <s v=" "/>
    <s v=" "/>
    <s v=" "/>
    <s v=" "/>
    <s v="Union"/>
    <n v="41.113599999999998"/>
    <n v="-94.347200000000001"/>
    <s v="Map"/>
    <s v="Map"/>
    <s v="MISO"/>
  </r>
  <r>
    <n v="4363"/>
    <s v="Corn Belt Power Coop"/>
    <n v="1217"/>
    <s v="Earl F Wisdom"/>
    <s v="Electric Utility"/>
    <x v="34"/>
    <s v="1"/>
    <s v=""/>
    <x v="158"/>
    <n v="37.5"/>
    <n v="38"/>
    <x v="1"/>
    <s v="NG"/>
    <s v="ST"/>
    <n v="4"/>
    <x v="22"/>
    <s v=" "/>
    <s v=" "/>
    <s v="(OP) Operating"/>
    <s v=" "/>
    <s v=" "/>
    <s v=" "/>
    <s v=" "/>
    <s v=" "/>
    <s v=" "/>
    <s v="Clay"/>
    <n v="43.160600000000002"/>
    <n v="-95.256900000000002"/>
    <s v="Map"/>
    <s v="Map"/>
    <s v="SWPP"/>
  </r>
  <r>
    <n v="4363"/>
    <s v="Corn Belt Power Coop"/>
    <n v="1217"/>
    <s v="Earl F Wisdom"/>
    <s v="Electric Utility"/>
    <x v="34"/>
    <s v="2"/>
    <s v=""/>
    <x v="147"/>
    <n v="76"/>
    <n v="80"/>
    <x v="4"/>
    <s v="NG"/>
    <s v="GT"/>
    <n v="4"/>
    <x v="108"/>
    <s v=" "/>
    <s v=" "/>
    <s v="(OP) Operating"/>
    <s v=" "/>
    <s v=" "/>
    <s v=" "/>
    <s v=" "/>
    <s v=" "/>
    <s v=" "/>
    <s v="Clay"/>
    <n v="43.160600000000002"/>
    <n v="-95.256900000000002"/>
    <s v="Map"/>
    <s v="Map"/>
    <s v="SWPP"/>
  </r>
  <r>
    <n v="12524"/>
    <s v="Midwest Energy Inc"/>
    <n v="1224"/>
    <s v="Bird City"/>
    <s v="Electric Utility"/>
    <x v="12"/>
    <s v="1"/>
    <s v=""/>
    <x v="31"/>
    <n v="2"/>
    <n v="2"/>
    <x v="5"/>
    <s v="DFO"/>
    <s v="IC"/>
    <n v="1"/>
    <x v="8"/>
    <s v=" "/>
    <s v=" "/>
    <s v="(OP) Operating"/>
    <s v=" "/>
    <s v=" "/>
    <s v=" "/>
    <s v=" "/>
    <s v=" "/>
    <s v=" "/>
    <s v="Cheyenne"/>
    <n v="39.758099999999999"/>
    <n v="-101.53189999999999"/>
    <s v="Map"/>
    <s v="Map"/>
    <s v="SWPP"/>
  </r>
  <r>
    <n v="12524"/>
    <s v="Midwest Energy Inc"/>
    <n v="1224"/>
    <s v="Bird City"/>
    <s v="Electric Utility"/>
    <x v="12"/>
    <s v="2"/>
    <s v=""/>
    <x v="31"/>
    <n v="2"/>
    <n v="2"/>
    <x v="5"/>
    <s v="DFO"/>
    <s v="IC"/>
    <n v="1"/>
    <x v="9"/>
    <s v=" "/>
    <s v=" "/>
    <s v="(OS) Out of service and NOT expected to return to service in next calendar year"/>
    <s v=" "/>
    <s v=" "/>
    <s v=" "/>
    <s v=" "/>
    <s v=" "/>
    <s v=" "/>
    <s v="Cheyenne"/>
    <n v="39.758099999999999"/>
    <n v="-101.53189999999999"/>
    <s v="Map"/>
    <s v="Map"/>
    <s v="SWPP"/>
  </r>
  <r>
    <n v="12524"/>
    <s v="Midwest Energy Inc"/>
    <n v="1225"/>
    <s v="Colby"/>
    <s v="Electric Utility"/>
    <x v="12"/>
    <s v="GT1"/>
    <s v=""/>
    <x v="91"/>
    <n v="13"/>
    <n v="13"/>
    <x v="4"/>
    <s v="NG"/>
    <s v="GT"/>
    <n v="1"/>
    <x v="24"/>
    <s v=" "/>
    <s v=" "/>
    <s v="(OP) Operating"/>
    <s v=" "/>
    <s v=" "/>
    <s v=" "/>
    <s v=" "/>
    <s v=" "/>
    <s v=" "/>
    <s v="Thomas"/>
    <n v="39.403001000000003"/>
    <n v="-101.0382"/>
    <s v="Map"/>
    <s v="Map"/>
    <s v="SWPP"/>
  </r>
  <r>
    <n v="18315"/>
    <s v="Sunflower Electric Power Corp"/>
    <n v="1230"/>
    <s v="Cimarron River"/>
    <s v="Electric Utility"/>
    <x v="12"/>
    <s v="1"/>
    <s v=""/>
    <x v="20"/>
    <n v="52"/>
    <n v="52"/>
    <x v="1"/>
    <s v="NG"/>
    <s v="ST"/>
    <n v="10"/>
    <x v="0"/>
    <s v=" "/>
    <s v=" "/>
    <s v="(OP) Operating"/>
    <s v=" "/>
    <s v=" "/>
    <s v=" "/>
    <s v=" "/>
    <s v=" "/>
    <s v=" "/>
    <s v="Seward"/>
    <n v="37.161099999999998"/>
    <n v="-100.7619"/>
    <s v="Map"/>
    <s v="Map"/>
    <s v="SWPP"/>
  </r>
  <r>
    <n v="18315"/>
    <s v="Sunflower Electric Power Corp"/>
    <n v="1230"/>
    <s v="Cimarron River"/>
    <s v="Electric Utility"/>
    <x v="12"/>
    <s v="2"/>
    <s v=""/>
    <x v="318"/>
    <n v="13.7"/>
    <n v="13.7"/>
    <x v="4"/>
    <s v="NG"/>
    <s v="GT"/>
    <n v="2"/>
    <x v="12"/>
    <s v=" "/>
    <s v=" "/>
    <s v="(SB) Standby/Backup: available for service but not normally used"/>
    <s v=" "/>
    <s v=" "/>
    <s v=" "/>
    <s v=" "/>
    <s v=" "/>
    <s v=" "/>
    <s v="Seward"/>
    <n v="37.161099999999998"/>
    <n v="-100.7619"/>
    <s v="Map"/>
    <s v="Map"/>
    <s v="SWPP"/>
  </r>
  <r>
    <n v="18315"/>
    <s v="Sunflower Electric Power Corp"/>
    <n v="1233"/>
    <s v="Fort Dodge"/>
    <s v="Electric Utility"/>
    <x v="12"/>
    <s v="4"/>
    <s v=""/>
    <x v="47"/>
    <n v="146.69999999999999"/>
    <n v="146.69999999999999"/>
    <x v="1"/>
    <s v="NG"/>
    <s v="ST"/>
    <n v="6"/>
    <x v="2"/>
    <s v=" "/>
    <s v=" "/>
    <s v="(OP) Operating"/>
    <s v=" "/>
    <s v=" "/>
    <s v=" "/>
    <s v=" "/>
    <s v=" "/>
    <s v=" "/>
    <s v="Ford"/>
    <n v="37.732799999999997"/>
    <n v="-99.949700000000007"/>
    <s v="Map"/>
    <s v="Map"/>
    <s v="SWPP"/>
  </r>
  <r>
    <n v="18315"/>
    <s v="Sunflower Electric Power Corp"/>
    <n v="1235"/>
    <s v="Great Bend - Sunflower"/>
    <s v="Electric Utility"/>
    <x v="12"/>
    <s v="3"/>
    <s v=""/>
    <x v="147"/>
    <n v="92.7"/>
    <n v="92.7"/>
    <x v="1"/>
    <s v="NG"/>
    <s v="ST"/>
    <n v="6"/>
    <x v="0"/>
    <s v=" "/>
    <s v=" "/>
    <s v="(OP) Operating"/>
    <s v=" "/>
    <s v=" "/>
    <s v=" "/>
    <s v=" "/>
    <s v=" "/>
    <s v=" "/>
    <s v="Barton"/>
    <n v="38.409999999999997"/>
    <n v="-98.868899999999996"/>
    <s v="Map"/>
    <s v="Map"/>
    <s v="SWPP"/>
  </r>
  <r>
    <n v="5860"/>
    <s v="Empire District Electric Co"/>
    <n v="1239"/>
    <s v="Riverton"/>
    <s v="Electric Utility"/>
    <x v="12"/>
    <s v="10"/>
    <s v=""/>
    <x v="501"/>
    <n v="13"/>
    <n v="17"/>
    <x v="4"/>
    <s v="NG"/>
    <s v="GT"/>
    <n v="12"/>
    <x v="71"/>
    <s v=" "/>
    <s v=" "/>
    <s v="(OP) Operating"/>
    <s v=" "/>
    <s v=" "/>
    <s v=" "/>
    <s v=" "/>
    <s v=" "/>
    <s v=" "/>
    <s v="Cherokee"/>
    <n v="37.072615999999996"/>
    <n v="-94.698700000000002"/>
    <s v="Map"/>
    <s v="Map"/>
    <s v="SWPP"/>
  </r>
  <r>
    <n v="5860"/>
    <s v="Empire District Electric Co"/>
    <n v="1239"/>
    <s v="Riverton"/>
    <s v="Electric Utility"/>
    <x v="12"/>
    <s v="11"/>
    <s v=""/>
    <x v="501"/>
    <n v="15"/>
    <n v="17"/>
    <x v="4"/>
    <s v="NG"/>
    <s v="GT"/>
    <n v="11"/>
    <x v="71"/>
    <s v=" "/>
    <s v=" "/>
    <s v="(OP) Operating"/>
    <s v=" "/>
    <s v=" "/>
    <s v=" "/>
    <s v=" "/>
    <s v=" "/>
    <s v=" "/>
    <s v="Cherokee"/>
    <n v="37.072615999999996"/>
    <n v="-94.698700000000002"/>
    <s v="Map"/>
    <s v="Map"/>
    <s v="SWPP"/>
  </r>
  <r>
    <n v="5860"/>
    <s v="Empire District Electric Co"/>
    <n v="1239"/>
    <s v="Riverton"/>
    <s v="Electric Utility"/>
    <x v="12"/>
    <s v="12"/>
    <s v="CC1"/>
    <x v="485"/>
    <n v="149"/>
    <n v="180"/>
    <x v="3"/>
    <s v="NG"/>
    <s v="CT"/>
    <n v="5"/>
    <x v="59"/>
    <s v=" "/>
    <s v=" "/>
    <s v="(OP) Operating"/>
    <s v=" "/>
    <s v=" "/>
    <s v=" "/>
    <s v=" "/>
    <s v=" "/>
    <s v=" "/>
    <s v="Cherokee"/>
    <n v="37.072615999999996"/>
    <n v="-94.698700000000002"/>
    <s v="Map"/>
    <s v="Map"/>
    <s v="SWPP"/>
  </r>
  <r>
    <n v="5860"/>
    <s v="Empire District Electric Co"/>
    <n v="1239"/>
    <s v="Riverton"/>
    <s v="Electric Utility"/>
    <x v="12"/>
    <s v="12-2"/>
    <s v="CC1"/>
    <x v="502"/>
    <n v="117"/>
    <n v="117"/>
    <x v="3"/>
    <s v="NG"/>
    <s v="CA"/>
    <n v="5"/>
    <x v="109"/>
    <s v=" "/>
    <s v=" "/>
    <s v="(OP) Operating"/>
    <s v=" "/>
    <s v=" "/>
    <s v=" "/>
    <s v=" "/>
    <s v=" "/>
    <s v=" "/>
    <s v="Cherokee"/>
    <n v="37.072615999999996"/>
    <n v="-94.698700000000002"/>
    <s v="Map"/>
    <s v="Map"/>
    <s v="SWPP"/>
  </r>
  <r>
    <n v="10005"/>
    <s v="Evergy Kansas South, Inc"/>
    <n v="1240"/>
    <s v="Gordon Evans Energy Center"/>
    <s v="Electric Utility"/>
    <x v="12"/>
    <s v="5"/>
    <s v=""/>
    <x v="310"/>
    <n v="3"/>
    <n v="3"/>
    <x v="5"/>
    <s v="DFO"/>
    <s v="IC"/>
    <n v="8"/>
    <x v="2"/>
    <s v=" "/>
    <s v=" "/>
    <s v="(SB) Standby/Backup: available for service but not normally used"/>
    <s v=" "/>
    <s v=" "/>
    <s v=" "/>
    <s v=" "/>
    <s v=" "/>
    <s v=" "/>
    <s v="Sedgwick"/>
    <n v="37.790300000000002"/>
    <n v="-97.52167"/>
    <s v="Map"/>
    <s v="Map"/>
    <s v="SWPP"/>
  </r>
  <r>
    <n v="10005"/>
    <s v="Evergy Kansas South, Inc"/>
    <n v="1240"/>
    <s v="Gordon Evans Energy Center"/>
    <s v="Electric Utility"/>
    <x v="12"/>
    <s v="GT1"/>
    <s v=""/>
    <x v="503"/>
    <n v="73"/>
    <n v="80"/>
    <x v="4"/>
    <s v="NG"/>
    <s v="GT"/>
    <n v="6"/>
    <x v="4"/>
    <s v=" "/>
    <s v=" "/>
    <s v="(OP) Operating"/>
    <s v=" "/>
    <s v=" "/>
    <s v=" "/>
    <s v=" "/>
    <s v=" "/>
    <s v=" "/>
    <s v="Sedgwick"/>
    <n v="37.790300000000002"/>
    <n v="-97.52167"/>
    <s v="Map"/>
    <s v="Map"/>
    <s v="SWPP"/>
  </r>
  <r>
    <n v="10005"/>
    <s v="Evergy Kansas South, Inc"/>
    <n v="1240"/>
    <s v="Gordon Evans Energy Center"/>
    <s v="Electric Utility"/>
    <x v="12"/>
    <s v="GT2"/>
    <s v=""/>
    <x v="503"/>
    <n v="72"/>
    <n v="79"/>
    <x v="4"/>
    <s v="NG"/>
    <s v="GT"/>
    <n v="6"/>
    <x v="4"/>
    <s v=" "/>
    <s v=" "/>
    <s v="(OP) Operating"/>
    <s v=" "/>
    <s v=" "/>
    <s v=" "/>
    <s v=" "/>
    <s v=" "/>
    <s v=" "/>
    <s v="Sedgwick"/>
    <n v="37.790300000000002"/>
    <n v="-97.52167"/>
    <s v="Map"/>
    <s v="Map"/>
    <s v="SWPP"/>
  </r>
  <r>
    <n v="10005"/>
    <s v="Evergy Kansas South, Inc"/>
    <n v="1240"/>
    <s v="Gordon Evans Energy Center"/>
    <s v="Electric Utility"/>
    <x v="12"/>
    <s v="GT3"/>
    <s v=""/>
    <x v="504"/>
    <n v="149"/>
    <n v="160"/>
    <x v="4"/>
    <s v="NG"/>
    <s v="GT"/>
    <n v="6"/>
    <x v="25"/>
    <s v=" "/>
    <s v=" "/>
    <s v="(OP) Operating"/>
    <s v=" "/>
    <s v=" "/>
    <s v=" "/>
    <s v=" "/>
    <s v=" "/>
    <s v=" "/>
    <s v="Sedgwick"/>
    <n v="37.790300000000002"/>
    <n v="-97.52167"/>
    <s v="Map"/>
    <s v="Map"/>
    <s v="SWPP"/>
  </r>
  <r>
    <n v="10000"/>
    <s v="Evergy Metro"/>
    <n v="1241"/>
    <s v="La Cygne"/>
    <s v="Electric Utility"/>
    <x v="12"/>
    <s v="1"/>
    <s v=""/>
    <x v="505"/>
    <n v="746"/>
    <n v="746"/>
    <x v="2"/>
    <s v="SUB"/>
    <s v="ST"/>
    <n v="6"/>
    <x v="27"/>
    <s v=" "/>
    <s v=" "/>
    <s v="(OP) Operating"/>
    <s v=" "/>
    <s v=" "/>
    <s v=" "/>
    <s v=" "/>
    <s v=" "/>
    <s v=" "/>
    <s v="Linn"/>
    <n v="38.348100000000002"/>
    <n v="-94.645600000000002"/>
    <s v="Map"/>
    <s v="Map"/>
    <s v="SWPP"/>
  </r>
  <r>
    <n v="10000"/>
    <s v="Evergy Metro"/>
    <n v="1241"/>
    <s v="La Cygne"/>
    <s v="Electric Utility"/>
    <x v="12"/>
    <s v="2"/>
    <s v=""/>
    <x v="506"/>
    <n v="662"/>
    <n v="662"/>
    <x v="2"/>
    <s v="SUB"/>
    <s v="ST"/>
    <n v="5"/>
    <x v="29"/>
    <s v=" "/>
    <s v=" "/>
    <s v="(OP) Operating"/>
    <s v=" "/>
    <s v=" "/>
    <s v=" "/>
    <s v=" "/>
    <s v=" "/>
    <s v=" "/>
    <s v="Linn"/>
    <n v="38.348100000000002"/>
    <n v="-94.645600000000002"/>
    <s v="Map"/>
    <s v="Map"/>
    <s v="SWPP"/>
  </r>
  <r>
    <n v="22500"/>
    <s v="Evergy Kansas Central, Inc"/>
    <n v="1248"/>
    <s v="Hutchinson Energy Center"/>
    <s v="Electric Utility"/>
    <x v="12"/>
    <s v="GT1"/>
    <s v=""/>
    <x v="275"/>
    <n v="54"/>
    <n v="54"/>
    <x v="4"/>
    <s v="NG"/>
    <s v="GT"/>
    <n v="5"/>
    <x v="23"/>
    <s v=" "/>
    <s v=" "/>
    <s v="(OP) Operating"/>
    <s v=" "/>
    <s v=" "/>
    <s v=" "/>
    <s v=" "/>
    <s v=" "/>
    <s v=" "/>
    <s v="Reno"/>
    <n v="38.090600000000002"/>
    <n v="-97.874719999999996"/>
    <s v="Map"/>
    <s v="Map"/>
    <s v="SWPP"/>
  </r>
  <r>
    <n v="22500"/>
    <s v="Evergy Kansas Central, Inc"/>
    <n v="1248"/>
    <s v="Hutchinson Energy Center"/>
    <s v="Electric Utility"/>
    <x v="12"/>
    <s v="GT2"/>
    <s v=""/>
    <x v="275"/>
    <n v="50"/>
    <n v="52"/>
    <x v="4"/>
    <s v="NG"/>
    <s v="GT"/>
    <n v="5"/>
    <x v="23"/>
    <s v=" "/>
    <s v=" "/>
    <s v="(OP) Operating"/>
    <s v=" "/>
    <s v=" "/>
    <s v=" "/>
    <s v=" "/>
    <s v=" "/>
    <s v=" "/>
    <s v="Reno"/>
    <n v="38.090600000000002"/>
    <n v="-97.874719999999996"/>
    <s v="Map"/>
    <s v="Map"/>
    <s v="SWPP"/>
  </r>
  <r>
    <n v="22500"/>
    <s v="Evergy Kansas Central, Inc"/>
    <n v="1248"/>
    <s v="Hutchinson Energy Center"/>
    <s v="Electric Utility"/>
    <x v="12"/>
    <s v="GT3"/>
    <s v=""/>
    <x v="275"/>
    <n v="53"/>
    <n v="53"/>
    <x v="4"/>
    <s v="NG"/>
    <s v="GT"/>
    <n v="5"/>
    <x v="23"/>
    <s v=" "/>
    <s v=" "/>
    <s v="(OP) Operating"/>
    <s v=" "/>
    <s v=" "/>
    <s v=" "/>
    <s v=" "/>
    <s v=" "/>
    <s v=" "/>
    <s v="Reno"/>
    <n v="38.090600000000002"/>
    <n v="-97.874719999999996"/>
    <s v="Map"/>
    <s v="Map"/>
    <s v="SWPP"/>
  </r>
  <r>
    <n v="22500"/>
    <s v="Evergy Kansas Central, Inc"/>
    <n v="1248"/>
    <s v="Hutchinson Energy Center"/>
    <s v="Electric Utility"/>
    <x v="12"/>
    <s v="GT4"/>
    <s v=""/>
    <x v="507"/>
    <n v="70"/>
    <n v="70"/>
    <x v="5"/>
    <s v="DFO"/>
    <s v="GT"/>
    <n v="6"/>
    <x v="28"/>
    <s v=" "/>
    <s v=" "/>
    <s v="(OP) Operating"/>
    <s v=" "/>
    <s v=" "/>
    <s v=" "/>
    <s v=" "/>
    <s v=" "/>
    <s v=" "/>
    <s v="Reno"/>
    <n v="38.090600000000002"/>
    <n v="-97.874719999999996"/>
    <s v="Map"/>
    <s v="Map"/>
    <s v="SWPP"/>
  </r>
  <r>
    <n v="22500"/>
    <s v="Evergy Kansas Central, Inc"/>
    <n v="1248"/>
    <s v="Hutchinson Energy Center"/>
    <s v="Electric Utility"/>
    <x v="12"/>
    <s v="H1DG"/>
    <s v=""/>
    <x v="182"/>
    <n v="3"/>
    <n v="3"/>
    <x v="5"/>
    <s v="DFO"/>
    <s v="IC"/>
    <n v="1"/>
    <x v="50"/>
    <s v=" "/>
    <s v=" "/>
    <s v="(SB) Standby/Backup: available for service but not normally used"/>
    <s v=" "/>
    <s v=" "/>
    <s v=" "/>
    <s v=" "/>
    <s v=" "/>
    <s v=" "/>
    <s v="Reno"/>
    <n v="38.090600000000002"/>
    <n v="-97.874719999999996"/>
    <s v="Map"/>
    <s v="Map"/>
    <s v="SWPP"/>
  </r>
  <r>
    <n v="22500"/>
    <s v="Evergy Kansas Central, Inc"/>
    <n v="1250"/>
    <s v="Lawrence Energy Center"/>
    <s v="Electric Utility"/>
    <x v="12"/>
    <s v="4"/>
    <s v=""/>
    <x v="508"/>
    <n v="111"/>
    <n v="111"/>
    <x v="2"/>
    <s v="SUB"/>
    <s v="ST"/>
    <n v="3"/>
    <x v="22"/>
    <s v=" "/>
    <s v=" "/>
    <s v="(OP) Operating"/>
    <s v=" "/>
    <s v=" "/>
    <s v=" "/>
    <s v=" "/>
    <s v=" "/>
    <s v=" "/>
    <s v="Douglas"/>
    <n v="39.007199999999997"/>
    <n v="-95.269170000000003"/>
    <s v="Map"/>
    <s v="Map"/>
    <s v="SWPP"/>
  </r>
  <r>
    <n v="22500"/>
    <s v="Evergy Kansas Central, Inc"/>
    <n v="1250"/>
    <s v="Lawrence Energy Center"/>
    <s v="Electric Utility"/>
    <x v="12"/>
    <s v="5"/>
    <s v=""/>
    <x v="509"/>
    <n v="373"/>
    <n v="373"/>
    <x v="2"/>
    <s v="SUB"/>
    <s v="ST"/>
    <n v="5"/>
    <x v="3"/>
    <s v=" "/>
    <s v=" "/>
    <s v="(OP) Operating"/>
    <s v=" "/>
    <s v=" "/>
    <s v=" "/>
    <s v=" "/>
    <s v=" "/>
    <s v=" "/>
    <s v="Douglas"/>
    <n v="39.007199999999997"/>
    <n v="-95.269170000000003"/>
    <s v="Map"/>
    <s v="Map"/>
    <s v="SWPP"/>
  </r>
  <r>
    <n v="701"/>
    <s v="City of Anthony - (KS)"/>
    <n v="1258"/>
    <s v="Anthony"/>
    <s v="Electric Utility"/>
    <x v="12"/>
    <s v="IC1"/>
    <s v=""/>
    <x v="312"/>
    <n v="4.0999999999999996"/>
    <n v="4.0999999999999996"/>
    <x v="6"/>
    <s v="NG"/>
    <s v="IC"/>
    <n v="8"/>
    <x v="30"/>
    <s v=" "/>
    <s v=" "/>
    <s v="(OP) Operating"/>
    <s v=" "/>
    <s v=" "/>
    <s v=" "/>
    <s v=" "/>
    <s v=" "/>
    <s v=" "/>
    <s v="Harper"/>
    <n v="37.151699999999998"/>
    <n v="-98.031099999999995"/>
    <s v="Map"/>
    <s v="Map"/>
    <s v="SWPP"/>
  </r>
  <r>
    <n v="701"/>
    <s v="City of Anthony - (KS)"/>
    <n v="1258"/>
    <s v="Anthony"/>
    <s v="Electric Utility"/>
    <x v="12"/>
    <s v="IC2"/>
    <s v=""/>
    <x v="125"/>
    <n v="3"/>
    <n v="3"/>
    <x v="6"/>
    <s v="NG"/>
    <s v="IC"/>
    <n v="6"/>
    <x v="64"/>
    <s v=" "/>
    <s v=" "/>
    <s v="(OP) Operating"/>
    <s v=" "/>
    <s v=" "/>
    <s v=" "/>
    <s v=" "/>
    <s v=" "/>
    <s v=" "/>
    <s v="Harper"/>
    <n v="37.151699999999998"/>
    <n v="-98.031099999999995"/>
    <s v="Map"/>
    <s v="Map"/>
    <s v="SWPP"/>
  </r>
  <r>
    <n v="701"/>
    <s v="City of Anthony - (KS)"/>
    <n v="1258"/>
    <s v="Anthony"/>
    <s v="Electric Utility"/>
    <x v="12"/>
    <s v="IC3"/>
    <s v=""/>
    <x v="201"/>
    <n v="4"/>
    <n v="4"/>
    <x v="6"/>
    <s v="NG"/>
    <s v="IC"/>
    <n v="7"/>
    <x v="45"/>
    <s v=" "/>
    <s v=" "/>
    <s v="(OP) Operating"/>
    <s v=" "/>
    <s v=" "/>
    <s v=" "/>
    <s v=" "/>
    <s v=" "/>
    <s v=" "/>
    <s v="Harper"/>
    <n v="37.151699999999998"/>
    <n v="-98.031099999999995"/>
    <s v="Map"/>
    <s v="Map"/>
    <s v="SWPP"/>
  </r>
  <r>
    <n v="911"/>
    <s v="City of Ashland - (KS)"/>
    <n v="1259"/>
    <s v="Ashland"/>
    <s v="Electric Utility"/>
    <x v="12"/>
    <s v="1"/>
    <s v=""/>
    <x v="71"/>
    <n v="0.6"/>
    <n v="0.6"/>
    <x v="6"/>
    <s v="NG"/>
    <s v="IC"/>
    <n v="9"/>
    <x v="81"/>
    <s v=" "/>
    <s v=" "/>
    <s v="(SB) Standby/Backup: available for service but not normally used"/>
    <s v=" "/>
    <s v=" "/>
    <s v=" "/>
    <s v=" "/>
    <s v=" "/>
    <s v=" "/>
    <s v="Clark"/>
    <n v="37.193787"/>
    <n v="-99.763069999999999"/>
    <s v="Map"/>
    <s v="Map"/>
    <s v="SWPP"/>
  </r>
  <r>
    <n v="911"/>
    <s v="City of Ashland - (KS)"/>
    <n v="1259"/>
    <s v="Ashland"/>
    <s v="Electric Utility"/>
    <x v="12"/>
    <s v="2"/>
    <s v=""/>
    <x v="89"/>
    <n v="0.7"/>
    <n v="0.7"/>
    <x v="6"/>
    <s v="NG"/>
    <s v="IC"/>
    <n v="9"/>
    <x v="23"/>
    <s v=" "/>
    <s v=" "/>
    <s v="(SB) Standby/Backup: available for service but not normally used"/>
    <s v=" "/>
    <s v=" "/>
    <s v=" "/>
    <s v=" "/>
    <s v=" "/>
    <s v=" "/>
    <s v="Clark"/>
    <n v="37.193787"/>
    <n v="-99.763069999999999"/>
    <s v="Map"/>
    <s v="Map"/>
    <s v="SWPP"/>
  </r>
  <r>
    <n v="911"/>
    <s v="City of Ashland - (KS)"/>
    <n v="1259"/>
    <s v="Ashland"/>
    <s v="Electric Utility"/>
    <x v="12"/>
    <s v="3"/>
    <s v=""/>
    <x v="45"/>
    <n v="1.1000000000000001"/>
    <n v="1.1000000000000001"/>
    <x v="5"/>
    <s v="DFO"/>
    <s v="IC"/>
    <n v="5"/>
    <x v="0"/>
    <s v=" "/>
    <s v=" "/>
    <s v="(SB) Standby/Backup: available for service but not normally used"/>
    <s v=" "/>
    <s v=" "/>
    <s v=" "/>
    <s v=" "/>
    <s v=" "/>
    <s v=" "/>
    <s v="Clark"/>
    <n v="37.193787"/>
    <n v="-99.763069999999999"/>
    <s v="Map"/>
    <s v="Map"/>
    <s v="SWPP"/>
  </r>
  <r>
    <n v="911"/>
    <s v="City of Ashland - (KS)"/>
    <n v="1259"/>
    <s v="Ashland"/>
    <s v="Electric Utility"/>
    <x v="12"/>
    <s v="4B"/>
    <s v=""/>
    <x v="31"/>
    <n v="1.8"/>
    <n v="1.8"/>
    <x v="5"/>
    <s v="DFO"/>
    <s v="IC"/>
    <n v="8"/>
    <x v="58"/>
    <s v=" "/>
    <s v=" "/>
    <s v="(SB) Standby/Backup: available for service but not normally used"/>
    <s v=" "/>
    <s v=" "/>
    <s v=" "/>
    <s v=" "/>
    <s v=" "/>
    <s v=" "/>
    <s v="Clark"/>
    <n v="37.193787"/>
    <n v="-99.763069999999999"/>
    <s v="Map"/>
    <s v="Map"/>
    <s v="SWPP"/>
  </r>
  <r>
    <n v="911"/>
    <s v="City of Ashland - (KS)"/>
    <n v="1259"/>
    <s v="Ashland"/>
    <s v="Electric Utility"/>
    <x v="12"/>
    <s v="5"/>
    <s v=""/>
    <x v="89"/>
    <n v="0.7"/>
    <n v="0.7"/>
    <x v="5"/>
    <s v="DFO"/>
    <s v="IC"/>
    <n v="5"/>
    <x v="3"/>
    <s v=" "/>
    <s v=" "/>
    <s v="(SB) Standby/Backup: available for service but not normally used"/>
    <s v=" "/>
    <s v=" "/>
    <s v=" "/>
    <s v=" "/>
    <s v=" "/>
    <s v=" "/>
    <s v="Clark"/>
    <n v="37.193787"/>
    <n v="-99.763069999999999"/>
    <s v="Map"/>
    <s v="Map"/>
    <s v="SWPP"/>
  </r>
  <r>
    <n v="998"/>
    <s v="City of Augusta - (KS)"/>
    <n v="1261"/>
    <s v="Augusta Electric Plant No 1"/>
    <s v="Electric Utility"/>
    <x v="12"/>
    <s v="1"/>
    <s v=""/>
    <x v="32"/>
    <n v="1.1000000000000001"/>
    <n v="1.1000000000000001"/>
    <x v="6"/>
    <s v="NG"/>
    <s v="IC"/>
    <n v="7"/>
    <x v="1"/>
    <s v=" "/>
    <s v=" "/>
    <s v="(SB) Standby/Backup: available for service but not normally used"/>
    <s v=" "/>
    <s v=" "/>
    <s v=" "/>
    <s v=" "/>
    <s v=" "/>
    <s v=" "/>
    <s v="Butler"/>
    <n v="37.678454000000002"/>
    <n v="-96.97193"/>
    <s v="Map"/>
    <s v="Map"/>
    <s v="SWPP"/>
  </r>
  <r>
    <n v="998"/>
    <s v="City of Augusta - (KS)"/>
    <n v="1261"/>
    <s v="Augusta Electric Plant No 1"/>
    <s v="Electric Utility"/>
    <x v="12"/>
    <s v="2"/>
    <s v=""/>
    <x v="66"/>
    <n v="0.3"/>
    <n v="0.3"/>
    <x v="5"/>
    <s v="DFO"/>
    <s v="IC"/>
    <n v="8"/>
    <x v="13"/>
    <s v=" "/>
    <s v=" "/>
    <s v="(SB) Standby/Backup: available for service but not normally used"/>
    <s v=" "/>
    <s v=" "/>
    <s v=" "/>
    <s v=" "/>
    <s v=" "/>
    <s v=" "/>
    <s v="Butler"/>
    <n v="37.678454000000002"/>
    <n v="-96.97193"/>
    <s v="Map"/>
    <s v="Map"/>
    <s v="SWPP"/>
  </r>
  <r>
    <n v="998"/>
    <s v="City of Augusta - (KS)"/>
    <n v="1261"/>
    <s v="Augusta Electric Plant No 1"/>
    <s v="Electric Utility"/>
    <x v="12"/>
    <s v="3"/>
    <s v=""/>
    <x v="69"/>
    <n v="1"/>
    <n v="1"/>
    <x v="6"/>
    <s v="NG"/>
    <s v="IC"/>
    <n v="12"/>
    <x v="6"/>
    <s v=" "/>
    <s v=" "/>
    <s v="(SB) Standby/Backup: available for service but not normally used"/>
    <s v=" "/>
    <s v=" "/>
    <s v=" "/>
    <s v=" "/>
    <s v=" "/>
    <s v=" "/>
    <s v="Butler"/>
    <n v="37.678454000000002"/>
    <n v="-96.97193"/>
    <s v="Map"/>
    <s v="Map"/>
    <s v="SWPP"/>
  </r>
  <r>
    <n v="998"/>
    <s v="City of Augusta - (KS)"/>
    <n v="1261"/>
    <s v="Augusta Electric Plant No 1"/>
    <s v="Electric Utility"/>
    <x v="12"/>
    <s v="4"/>
    <s v=""/>
    <x v="173"/>
    <n v="0.7"/>
    <n v="0.7"/>
    <x v="5"/>
    <s v="DFO"/>
    <s v="IC"/>
    <n v="8"/>
    <x v="31"/>
    <s v=" "/>
    <s v=" "/>
    <s v="(SB) Standby/Backup: available for service but not normally used"/>
    <s v=" "/>
    <s v=" "/>
    <s v=" "/>
    <s v=" "/>
    <s v=" "/>
    <s v=" "/>
    <s v="Butler"/>
    <n v="37.678454000000002"/>
    <n v="-96.97193"/>
    <s v="Map"/>
    <s v="Map"/>
    <s v="SWPP"/>
  </r>
  <r>
    <n v="998"/>
    <s v="City of Augusta - (KS)"/>
    <n v="1261"/>
    <s v="Augusta Electric Plant No 1"/>
    <s v="Electric Utility"/>
    <x v="12"/>
    <s v="5"/>
    <s v=""/>
    <x v="56"/>
    <n v="2.2000000000000002"/>
    <n v="2.2000000000000002"/>
    <x v="6"/>
    <s v="NG"/>
    <s v="IC"/>
    <n v="6"/>
    <x v="106"/>
    <s v=" "/>
    <s v=" "/>
    <s v="(SB) Standby/Backup: available for service but not normally used"/>
    <s v=" "/>
    <s v=" "/>
    <s v=" "/>
    <s v=" "/>
    <s v=" "/>
    <s v=" "/>
    <s v="Butler"/>
    <n v="37.678454000000002"/>
    <n v="-96.97193"/>
    <s v="Map"/>
    <s v="Map"/>
    <s v="SWPP"/>
  </r>
  <r>
    <n v="998"/>
    <s v="City of Augusta - (KS)"/>
    <n v="1261"/>
    <s v="Augusta Electric Plant No 1"/>
    <s v="Electric Utility"/>
    <x v="12"/>
    <s v="6"/>
    <s v=""/>
    <x v="56"/>
    <n v="2.2000000000000002"/>
    <n v="2.2000000000000002"/>
    <x v="6"/>
    <s v="NG"/>
    <s v="IC"/>
    <n v="7"/>
    <x v="106"/>
    <s v=" "/>
    <s v=" "/>
    <s v="(SB) Standby/Backup: available for service but not normally used"/>
    <s v=" "/>
    <s v=" "/>
    <s v=" "/>
    <s v=" "/>
    <s v=" "/>
    <s v=" "/>
    <s v="Butler"/>
    <n v="37.678454000000002"/>
    <n v="-96.97193"/>
    <s v="Map"/>
    <s v="Map"/>
    <s v="SWPP"/>
  </r>
  <r>
    <n v="998"/>
    <s v="City of Augusta - (KS)"/>
    <n v="1261"/>
    <s v="Augusta Electric Plant No 1"/>
    <s v="Electric Utility"/>
    <x v="12"/>
    <s v="7"/>
    <s v=""/>
    <x v="31"/>
    <n v="2"/>
    <n v="2"/>
    <x v="6"/>
    <s v="NG"/>
    <s v="IC"/>
    <n v="4"/>
    <x v="14"/>
    <s v=" "/>
    <s v=" "/>
    <s v="(SB) Standby/Backup: available for service but not normally used"/>
    <s v=" "/>
    <s v=" "/>
    <s v=" "/>
    <s v=" "/>
    <s v=" "/>
    <s v=" "/>
    <s v="Butler"/>
    <n v="37.678454000000002"/>
    <n v="-96.97193"/>
    <s v="Map"/>
    <s v="Map"/>
    <s v="SWPP"/>
  </r>
  <r>
    <n v="998"/>
    <s v="City of Augusta - (KS)"/>
    <n v="1261"/>
    <s v="Augusta Electric Plant No 1"/>
    <s v="Electric Utility"/>
    <x v="12"/>
    <s v="8"/>
    <s v=""/>
    <x v="31"/>
    <n v="2"/>
    <n v="2"/>
    <x v="5"/>
    <s v="DFO"/>
    <s v="IC"/>
    <n v="8"/>
    <x v="109"/>
    <s v=" "/>
    <s v=" "/>
    <s v="(SB) Standby/Backup: available for service but not normally used"/>
    <s v=" "/>
    <s v=" "/>
    <s v=" "/>
    <s v=" "/>
    <s v=" "/>
    <s v=" "/>
    <s v="Butler"/>
    <n v="37.678454000000002"/>
    <n v="-96.97193"/>
    <s v="Map"/>
    <s v="Map"/>
    <s v="SWPP"/>
  </r>
  <r>
    <n v="1148"/>
    <s v="City of Baldwin City- (KS)"/>
    <n v="1262"/>
    <s v="Baldwin City Plant No 1"/>
    <s v="Electric Utility"/>
    <x v="12"/>
    <s v="4"/>
    <s v=""/>
    <x v="31"/>
    <n v="1.5"/>
    <n v="1.5"/>
    <x v="5"/>
    <s v="DFO"/>
    <s v="IC"/>
    <n v="5"/>
    <x v="24"/>
    <s v=" "/>
    <s v=" "/>
    <s v="(OP) Operating"/>
    <s v=" "/>
    <s v=" "/>
    <s v=" "/>
    <s v=" "/>
    <s v=" "/>
    <s v=" "/>
    <s v="Douglas"/>
    <n v="38.774500000000003"/>
    <n v="-95.186700000000002"/>
    <s v="Map"/>
    <s v="Map"/>
    <s v="SWPP"/>
  </r>
  <r>
    <n v="1148"/>
    <s v="City of Baldwin City- (KS)"/>
    <n v="1262"/>
    <s v="Baldwin City Plant No 1"/>
    <s v="Electric Utility"/>
    <x v="12"/>
    <s v="5"/>
    <s v=""/>
    <x v="32"/>
    <n v="0.7"/>
    <n v="0.7"/>
    <x v="5"/>
    <s v="DFO"/>
    <s v="IC"/>
    <n v="10"/>
    <x v="14"/>
    <s v=" "/>
    <s v=" "/>
    <s v="(OA) Out of service but expected to return to service in next calendar year"/>
    <s v=" "/>
    <s v=" "/>
    <s v=" "/>
    <s v=" "/>
    <s v=" "/>
    <s v=" "/>
    <s v="Douglas"/>
    <n v="38.774500000000003"/>
    <n v="-95.186700000000002"/>
    <s v="Map"/>
    <s v="Map"/>
    <s v="SWPP"/>
  </r>
  <r>
    <n v="1148"/>
    <s v="City of Baldwin City- (KS)"/>
    <n v="1262"/>
    <s v="Baldwin City Plant No 1"/>
    <s v="Electric Utility"/>
    <x v="12"/>
    <s v="6"/>
    <s v=""/>
    <x v="32"/>
    <n v="0.7"/>
    <n v="0.7"/>
    <x v="5"/>
    <s v="DFO"/>
    <s v="IC"/>
    <n v="10"/>
    <x v="14"/>
    <s v=" "/>
    <s v=" "/>
    <s v="(OP) Operating"/>
    <s v=" "/>
    <s v=" "/>
    <s v=" "/>
    <s v=" "/>
    <s v=" "/>
    <s v=" "/>
    <s v="Douglas"/>
    <n v="38.774500000000003"/>
    <n v="-95.186700000000002"/>
    <s v="Map"/>
    <s v="Map"/>
    <s v="SWPP"/>
  </r>
  <r>
    <n v="1512"/>
    <s v="City of Belleville - (KS)"/>
    <n v="1263"/>
    <s v="Belleville"/>
    <s v="Electric Utility"/>
    <x v="12"/>
    <s v="4"/>
    <s v=""/>
    <x v="69"/>
    <n v="1"/>
    <n v="1"/>
    <x v="5"/>
    <s v="DFO"/>
    <s v="IC"/>
    <n v="1"/>
    <x v="61"/>
    <s v=" "/>
    <s v=" "/>
    <s v="(OP) Operating"/>
    <s v=" "/>
    <s v=" "/>
    <s v=" "/>
    <s v=" "/>
    <s v=" "/>
    <s v=" "/>
    <s v="Republic"/>
    <n v="39.832768999999999"/>
    <n v="-97.632040000000003"/>
    <s v="Map"/>
    <s v="Map"/>
    <s v="SWPP"/>
  </r>
  <r>
    <n v="1512"/>
    <s v="City of Belleville - (KS)"/>
    <n v="1263"/>
    <s v="Belleville"/>
    <s v="Electric Utility"/>
    <x v="12"/>
    <s v="5"/>
    <s v=""/>
    <x v="458"/>
    <n v="1.7"/>
    <n v="1.7"/>
    <x v="5"/>
    <s v="DFO"/>
    <s v="IC"/>
    <n v="1"/>
    <x v="18"/>
    <s v=" "/>
    <s v=" "/>
    <s v="(OP) Operating"/>
    <s v=" "/>
    <s v=" "/>
    <s v=" "/>
    <s v=" "/>
    <s v=" "/>
    <s v=" "/>
    <s v="Republic"/>
    <n v="39.832768999999999"/>
    <n v="-97.632040000000003"/>
    <s v="Map"/>
    <s v="Map"/>
    <s v="SWPP"/>
  </r>
  <r>
    <n v="1512"/>
    <s v="City of Belleville - (KS)"/>
    <n v="1263"/>
    <s v="Belleville"/>
    <s v="Electric Utility"/>
    <x v="12"/>
    <s v="6"/>
    <s v=""/>
    <x v="205"/>
    <n v="3.7"/>
    <n v="3.7"/>
    <x v="5"/>
    <s v="DFO"/>
    <s v="IC"/>
    <n v="1"/>
    <x v="9"/>
    <s v=" "/>
    <s v=" "/>
    <s v="(OP) Operating"/>
    <s v=" "/>
    <s v=" "/>
    <s v=" "/>
    <s v=" "/>
    <s v=" "/>
    <s v=" "/>
    <s v="Republic"/>
    <n v="39.832768999999999"/>
    <n v="-97.632040000000003"/>
    <s v="Map"/>
    <s v="Map"/>
    <s v="SWPP"/>
  </r>
  <r>
    <n v="1512"/>
    <s v="City of Belleville - (KS)"/>
    <n v="1263"/>
    <s v="Belleville"/>
    <s v="Electric Utility"/>
    <x v="12"/>
    <s v="7"/>
    <s v=""/>
    <x v="316"/>
    <n v="5.0999999999999996"/>
    <n v="5.0999999999999996"/>
    <x v="5"/>
    <s v="DFO"/>
    <s v="IC"/>
    <n v="1"/>
    <x v="3"/>
    <s v=" "/>
    <s v=" "/>
    <s v="(OP) Operating"/>
    <s v=" "/>
    <s v=" "/>
    <s v=" "/>
    <s v=" "/>
    <s v=" "/>
    <s v=" "/>
    <s v="Republic"/>
    <n v="39.832768999999999"/>
    <n v="-97.632040000000003"/>
    <s v="Map"/>
    <s v="Map"/>
    <s v="SWPP"/>
  </r>
  <r>
    <n v="1512"/>
    <s v="City of Belleville - (KS)"/>
    <n v="1263"/>
    <s v="Belleville"/>
    <s v="Electric Utility"/>
    <x v="12"/>
    <s v="8"/>
    <s v=""/>
    <x v="63"/>
    <n v="2.8"/>
    <n v="2.8"/>
    <x v="5"/>
    <s v="DFO"/>
    <s v="IC"/>
    <n v="1"/>
    <x v="59"/>
    <s v=" "/>
    <s v=" "/>
    <s v="(OP) Operating"/>
    <s v=" "/>
    <s v=" "/>
    <s v=" "/>
    <s v=" "/>
    <s v=" "/>
    <s v=" "/>
    <s v="Republic"/>
    <n v="39.832768999999999"/>
    <n v="-97.632040000000003"/>
    <s v="Map"/>
    <s v="Map"/>
    <s v="SWPP"/>
  </r>
  <r>
    <n v="1525"/>
    <s v="City of Beloit - (KS)"/>
    <n v="1264"/>
    <s v="Beloit"/>
    <s v="Electric Utility"/>
    <x v="12"/>
    <s v="1"/>
    <s v=""/>
    <x v="143"/>
    <n v="1.1000000000000001"/>
    <n v="1.1000000000000001"/>
    <x v="5"/>
    <s v="DFO"/>
    <s v="IC"/>
    <n v="7"/>
    <x v="48"/>
    <s v=" "/>
    <s v=" "/>
    <s v="(OP) Operating"/>
    <s v=" "/>
    <s v=" "/>
    <s v=" "/>
    <s v=" "/>
    <s v=" "/>
    <s v=" "/>
    <s v="Mitchell"/>
    <n v="39.457799999999999"/>
    <n v="-98.112200000000001"/>
    <s v="Map"/>
    <s v="Map"/>
    <s v="SWPP"/>
  </r>
  <r>
    <n v="1525"/>
    <s v="City of Beloit - (KS)"/>
    <n v="1264"/>
    <s v="Beloit"/>
    <s v="Electric Utility"/>
    <x v="12"/>
    <s v="2"/>
    <s v=""/>
    <x v="143"/>
    <n v="1.1000000000000001"/>
    <n v="1.1000000000000001"/>
    <x v="5"/>
    <s v="DFO"/>
    <s v="IC"/>
    <n v="7"/>
    <x v="48"/>
    <s v=" "/>
    <s v=" "/>
    <s v="(OP) Operating"/>
    <s v=" "/>
    <s v=" "/>
    <s v=" "/>
    <s v=" "/>
    <s v=" "/>
    <s v=" "/>
    <s v="Mitchell"/>
    <n v="39.457799999999999"/>
    <n v="-98.112200000000001"/>
    <s v="Map"/>
    <s v="Map"/>
    <s v="SWPP"/>
  </r>
  <r>
    <n v="1525"/>
    <s v="City of Beloit - (KS)"/>
    <n v="1264"/>
    <s v="Beloit"/>
    <s v="Electric Utility"/>
    <x v="12"/>
    <s v="3"/>
    <s v=""/>
    <x v="31"/>
    <n v="1.8"/>
    <n v="1.8"/>
    <x v="5"/>
    <s v="DFO"/>
    <s v="IC"/>
    <n v="6"/>
    <x v="18"/>
    <s v=" "/>
    <s v=" "/>
    <s v="(OP) Operating"/>
    <s v=" "/>
    <s v=" "/>
    <s v=" "/>
    <s v=" "/>
    <s v=" "/>
    <s v=" "/>
    <s v="Mitchell"/>
    <n v="39.457799999999999"/>
    <n v="-98.112200000000001"/>
    <s v="Map"/>
    <s v="Map"/>
    <s v="SWPP"/>
  </r>
  <r>
    <n v="1525"/>
    <s v="City of Beloit - (KS)"/>
    <n v="1264"/>
    <s v="Beloit"/>
    <s v="Electric Utility"/>
    <x v="12"/>
    <s v="4"/>
    <s v=""/>
    <x v="59"/>
    <n v="3"/>
    <n v="3"/>
    <x v="5"/>
    <s v="DFO"/>
    <s v="IC"/>
    <n v="11"/>
    <x v="14"/>
    <s v=" "/>
    <s v=" "/>
    <s v="(OP) Operating"/>
    <s v=" "/>
    <s v=" "/>
    <s v=" "/>
    <s v=" "/>
    <s v=" "/>
    <s v=" "/>
    <s v="Mitchell"/>
    <n v="39.457799999999999"/>
    <n v="-98.112200000000001"/>
    <s v="Map"/>
    <s v="Map"/>
    <s v="SWPP"/>
  </r>
  <r>
    <n v="1525"/>
    <s v="City of Beloit - (KS)"/>
    <n v="1264"/>
    <s v="Beloit"/>
    <s v="Electric Utility"/>
    <x v="12"/>
    <s v="5"/>
    <s v=""/>
    <x v="173"/>
    <n v="0.6"/>
    <n v="0.6"/>
    <x v="5"/>
    <s v="DFO"/>
    <s v="IC"/>
    <n v="5"/>
    <x v="36"/>
    <s v=" "/>
    <s v=" "/>
    <s v="(OP) Operating"/>
    <s v=" "/>
    <s v=" "/>
    <s v=" "/>
    <s v=" "/>
    <s v=" "/>
    <s v=" "/>
    <s v="Mitchell"/>
    <n v="39.457799999999999"/>
    <n v="-98.112200000000001"/>
    <s v="Map"/>
    <s v="Map"/>
    <s v="SWPP"/>
  </r>
  <r>
    <n v="1525"/>
    <s v="City of Beloit - (KS)"/>
    <n v="1264"/>
    <s v="Beloit"/>
    <s v="Electric Utility"/>
    <x v="12"/>
    <s v="6"/>
    <s v=""/>
    <x v="312"/>
    <n v="3.5"/>
    <n v="3.5"/>
    <x v="5"/>
    <s v="DFO"/>
    <s v="IC"/>
    <n v="8"/>
    <x v="3"/>
    <s v=" "/>
    <s v=" "/>
    <s v="(OP) Operating"/>
    <s v=" "/>
    <s v=" "/>
    <s v=" "/>
    <s v=" "/>
    <s v=" "/>
    <s v=" "/>
    <s v="Mitchell"/>
    <n v="39.457799999999999"/>
    <n v="-98.112200000000001"/>
    <s v="Map"/>
    <s v="Map"/>
    <s v="SWPP"/>
  </r>
  <r>
    <n v="1525"/>
    <s v="City of Beloit - (KS)"/>
    <n v="1264"/>
    <s v="Beloit"/>
    <s v="Electric Utility"/>
    <x v="12"/>
    <s v="7"/>
    <s v=""/>
    <x v="207"/>
    <n v="5.5"/>
    <n v="5.5"/>
    <x v="5"/>
    <s v="DFO"/>
    <s v="IC"/>
    <n v="8"/>
    <x v="7"/>
    <s v=" "/>
    <s v=" "/>
    <s v="(OP) Operating"/>
    <s v=" "/>
    <s v=" "/>
    <s v=" "/>
    <s v=" "/>
    <s v=" "/>
    <s v=" "/>
    <s v="Mitchell"/>
    <n v="39.457799999999999"/>
    <n v="-98.112200000000001"/>
    <s v="Map"/>
    <s v="Map"/>
    <s v="SWPP"/>
  </r>
  <r>
    <n v="2547"/>
    <s v="City of Burlingame - (KS)"/>
    <n v="1265"/>
    <s v="Burlingame"/>
    <s v="Electric Utility"/>
    <x v="12"/>
    <s v="1"/>
    <s v=""/>
    <x v="32"/>
    <n v="1"/>
    <n v="1.1000000000000001"/>
    <x v="6"/>
    <s v="NG"/>
    <s v="IC"/>
    <n v="8"/>
    <x v="27"/>
    <s v=" "/>
    <s v=" "/>
    <s v="(OP) Operating"/>
    <s v=" "/>
    <s v=" "/>
    <s v=" "/>
    <s v=" "/>
    <s v=" "/>
    <s v=" "/>
    <s v="Osage"/>
    <n v="38.755099999999999"/>
    <n v="-95.836799999999997"/>
    <s v="Map"/>
    <s v="Map"/>
    <s v="SWPP"/>
  </r>
  <r>
    <n v="2547"/>
    <s v="City of Burlingame - (KS)"/>
    <n v="1265"/>
    <s v="Burlingame"/>
    <s v="Electric Utility"/>
    <x v="12"/>
    <s v="3"/>
    <s v=""/>
    <x v="89"/>
    <n v="0.8"/>
    <n v="0.8"/>
    <x v="6"/>
    <s v="NG"/>
    <s v="IC"/>
    <n v="8"/>
    <x v="0"/>
    <s v=" "/>
    <s v=" "/>
    <s v="(OP) Operating"/>
    <s v=" "/>
    <s v=" "/>
    <s v=" "/>
    <s v=" "/>
    <s v=" "/>
    <s v=" "/>
    <s v="Osage"/>
    <n v="38.755099999999999"/>
    <n v="-95.836799999999997"/>
    <s v="Map"/>
    <s v="Map"/>
    <s v="SWPP"/>
  </r>
  <r>
    <n v="2547"/>
    <s v="City of Burlingame - (KS)"/>
    <n v="1265"/>
    <s v="Burlingame"/>
    <s v="Electric Utility"/>
    <x v="12"/>
    <s v="4"/>
    <s v=""/>
    <x v="32"/>
    <n v="1"/>
    <n v="1.1000000000000001"/>
    <x v="6"/>
    <s v="NG"/>
    <s v="IC"/>
    <n v="8"/>
    <x v="2"/>
    <s v=" "/>
    <s v=" "/>
    <s v="(OP) Operating"/>
    <s v=" "/>
    <s v=" "/>
    <s v=" "/>
    <s v=" "/>
    <s v=" "/>
    <s v=" "/>
    <s v="Osage"/>
    <n v="38.755099999999999"/>
    <n v="-95.836799999999997"/>
    <s v="Map"/>
    <s v="Map"/>
    <s v="SWPP"/>
  </r>
  <r>
    <n v="2547"/>
    <s v="City of Burlingame - (KS)"/>
    <n v="1265"/>
    <s v="Burlingame"/>
    <s v="Electric Utility"/>
    <x v="12"/>
    <s v="5"/>
    <s v=""/>
    <x v="89"/>
    <n v="0.8"/>
    <n v="0.8"/>
    <x v="6"/>
    <s v="NG"/>
    <s v="IC"/>
    <n v="1"/>
    <x v="7"/>
    <s v=" "/>
    <s v=" "/>
    <s v="(OP) Operating"/>
    <s v=" "/>
    <s v=" "/>
    <s v=" "/>
    <s v=" "/>
    <s v=" "/>
    <s v=" "/>
    <s v="Osage"/>
    <n v="38.755099999999999"/>
    <n v="-95.836799999999997"/>
    <s v="Map"/>
    <s v="Map"/>
    <s v="SWPP"/>
  </r>
  <r>
    <n v="2551"/>
    <s v="City of Burlington - (KS)"/>
    <n v="1266"/>
    <s v="Burlington (KS)"/>
    <s v="Electric Utility"/>
    <x v="12"/>
    <s v="1A"/>
    <s v=""/>
    <x v="31"/>
    <n v="2"/>
    <n v="2"/>
    <x v="5"/>
    <s v="DFO"/>
    <s v="IC"/>
    <n v="7"/>
    <x v="74"/>
    <s v=" "/>
    <s v=" "/>
    <s v="(SB) Standby/Backup: available for service but not normally used"/>
    <s v=" "/>
    <s v=" "/>
    <s v=" "/>
    <s v=" "/>
    <s v=" "/>
    <s v=" "/>
    <s v="Coffey"/>
    <n v="38.193441"/>
    <n v="-95.749949999999998"/>
    <s v="Map"/>
    <s v="Map"/>
    <s v="SWPP"/>
  </r>
  <r>
    <n v="2551"/>
    <s v="City of Burlington - (KS)"/>
    <n v="1266"/>
    <s v="Burlington (KS)"/>
    <s v="Electric Utility"/>
    <x v="12"/>
    <s v="2"/>
    <s v=""/>
    <x v="34"/>
    <n v="1.3"/>
    <n v="1.3"/>
    <x v="5"/>
    <s v="DFO"/>
    <s v="IC"/>
    <n v="9"/>
    <x v="19"/>
    <s v=" "/>
    <s v=" "/>
    <s v="(SB) Standby/Backup: available for service but not normally used"/>
    <s v=" "/>
    <s v=" "/>
    <s v=" "/>
    <s v=" "/>
    <s v=" "/>
    <s v=" "/>
    <s v="Coffey"/>
    <n v="38.193441"/>
    <n v="-95.749949999999998"/>
    <s v="Map"/>
    <s v="Map"/>
    <s v="SWPP"/>
  </r>
  <r>
    <n v="2551"/>
    <s v="City of Burlington - (KS)"/>
    <n v="1266"/>
    <s v="Burlington (KS)"/>
    <s v="Electric Utility"/>
    <x v="12"/>
    <s v="4A"/>
    <s v=""/>
    <x v="86"/>
    <n v="2.2999999999999998"/>
    <n v="2.2999999999999998"/>
    <x v="5"/>
    <s v="DFO"/>
    <s v="IC"/>
    <n v="6"/>
    <x v="41"/>
    <s v=" "/>
    <s v=" "/>
    <s v="(SB) Standby/Backup: available for service but not normally used"/>
    <s v=" "/>
    <s v=" "/>
    <s v=" "/>
    <s v=" "/>
    <s v=" "/>
    <s v=" "/>
    <s v="Coffey"/>
    <n v="38.193441"/>
    <n v="-95.749949999999998"/>
    <s v="Map"/>
    <s v="Map"/>
    <s v="SWPP"/>
  </r>
  <r>
    <n v="2551"/>
    <s v="City of Burlington - (KS)"/>
    <n v="1266"/>
    <s v="Burlington (KS)"/>
    <s v="Electric Utility"/>
    <x v="12"/>
    <s v="5"/>
    <s v=""/>
    <x v="69"/>
    <n v="1"/>
    <n v="1"/>
    <x v="6"/>
    <s v="NG"/>
    <s v="IC"/>
    <n v="7"/>
    <x v="61"/>
    <s v=" "/>
    <s v=" "/>
    <s v="(SB) Standby/Backup: available for service but not normally used"/>
    <s v=" "/>
    <s v=" "/>
    <s v=" "/>
    <s v=" "/>
    <s v=" "/>
    <s v=" "/>
    <s v="Coffey"/>
    <n v="38.193441"/>
    <n v="-95.749949999999998"/>
    <s v="Map"/>
    <s v="Map"/>
    <s v="SWPP"/>
  </r>
  <r>
    <n v="2551"/>
    <s v="City of Burlington - (KS)"/>
    <n v="1266"/>
    <s v="Burlington (KS)"/>
    <s v="Electric Utility"/>
    <x v="12"/>
    <s v="IC6"/>
    <s v=""/>
    <x v="252"/>
    <n v="4.8"/>
    <n v="4.8"/>
    <x v="6"/>
    <s v="NG"/>
    <s v="IC"/>
    <n v="7"/>
    <x v="50"/>
    <s v=" "/>
    <s v=" "/>
    <s v="(SB) Standby/Backup: available for service but not normally used"/>
    <s v=" "/>
    <s v=" "/>
    <s v=" "/>
    <s v=" "/>
    <s v=" "/>
    <s v=" "/>
    <s v="Coffey"/>
    <n v="38.193441"/>
    <n v="-95.749949999999998"/>
    <s v="Map"/>
    <s v="Map"/>
    <s v="SWPP"/>
  </r>
  <r>
    <n v="3355"/>
    <s v="City of Chanute"/>
    <n v="1268"/>
    <s v="Chanute 2"/>
    <s v="Electric Utility"/>
    <x v="12"/>
    <s v="14"/>
    <s v=""/>
    <x v="18"/>
    <n v="42"/>
    <n v="52"/>
    <x v="4"/>
    <s v="NG"/>
    <s v="GT"/>
    <n v="2"/>
    <x v="70"/>
    <s v=" "/>
    <s v=" "/>
    <s v="(OP) Operating"/>
    <s v=" "/>
    <s v=" "/>
    <s v=" "/>
    <s v=" "/>
    <s v=" "/>
    <s v=" "/>
    <s v="Neosho"/>
    <n v="37.695300000000003"/>
    <n v="-95.458600000000004"/>
    <s v="Map"/>
    <s v="Map"/>
    <s v="SWPP"/>
  </r>
  <r>
    <n v="3355"/>
    <s v="City of Chanute"/>
    <n v="1268"/>
    <s v="Chanute 2"/>
    <s v="Electric Utility"/>
    <x v="12"/>
    <s v="7"/>
    <s v=""/>
    <x v="31"/>
    <n v="2"/>
    <n v="2"/>
    <x v="6"/>
    <s v="NG"/>
    <s v="IC"/>
    <n v="8"/>
    <x v="8"/>
    <s v=" "/>
    <s v=" "/>
    <s v="(OP) Operating"/>
    <s v=" "/>
    <s v=" "/>
    <s v=" "/>
    <s v=" "/>
    <s v=" "/>
    <s v=" "/>
    <s v="Neosho"/>
    <n v="37.695300000000003"/>
    <n v="-95.458600000000004"/>
    <s v="Map"/>
    <s v="Map"/>
    <s v="SWPP"/>
  </r>
  <r>
    <n v="3355"/>
    <s v="City of Chanute"/>
    <n v="1268"/>
    <s v="Chanute 2"/>
    <s v="Electric Utility"/>
    <x v="12"/>
    <s v="8"/>
    <s v=""/>
    <x v="31"/>
    <n v="2"/>
    <n v="2"/>
    <x v="6"/>
    <s v="NG"/>
    <s v="IC"/>
    <n v="8"/>
    <x v="8"/>
    <s v=" "/>
    <s v=" "/>
    <s v="(OP) Operating"/>
    <s v=" "/>
    <s v=" "/>
    <s v=" "/>
    <s v=" "/>
    <s v=" "/>
    <s v=" "/>
    <s v="Neosho"/>
    <n v="37.695300000000003"/>
    <n v="-95.458600000000004"/>
    <s v="Map"/>
    <s v="Map"/>
    <s v="SWPP"/>
  </r>
  <r>
    <n v="3710"/>
    <s v="City of Clay Center - (KS)"/>
    <n v="1270"/>
    <s v="Clay Center"/>
    <s v="Electric Utility"/>
    <x v="12"/>
    <s v="5"/>
    <s v=""/>
    <x v="125"/>
    <n v="3"/>
    <n v="3"/>
    <x v="1"/>
    <s v="NG"/>
    <s v="ST"/>
    <n v="1"/>
    <x v="35"/>
    <s v=" "/>
    <s v=" "/>
    <s v="(OP) Operating"/>
    <s v=" "/>
    <s v=" "/>
    <s v=" "/>
    <s v=" "/>
    <s v=" "/>
    <s v=" "/>
    <s v="Clay"/>
    <n v="39.373966000000003"/>
    <n v="-97.127210000000005"/>
    <s v="Map"/>
    <s v="Map"/>
    <s v="SWPP"/>
  </r>
  <r>
    <n v="3710"/>
    <s v="City of Clay Center - (KS)"/>
    <n v="1270"/>
    <s v="Clay Center"/>
    <s v="Electric Utility"/>
    <x v="12"/>
    <s v="6"/>
    <s v=""/>
    <x v="80"/>
    <n v="5"/>
    <n v="5"/>
    <x v="1"/>
    <s v="NG"/>
    <s v="ST"/>
    <n v="1"/>
    <x v="18"/>
    <s v=" "/>
    <s v=" "/>
    <s v="(OP) Operating"/>
    <s v=" "/>
    <s v=" "/>
    <s v=" "/>
    <s v=" "/>
    <s v=" "/>
    <s v=" "/>
    <s v="Clay"/>
    <n v="39.373966000000003"/>
    <n v="-97.127210000000005"/>
    <s v="Map"/>
    <s v="Map"/>
    <s v="SWPP"/>
  </r>
  <r>
    <n v="3710"/>
    <s v="City of Clay Center - (KS)"/>
    <n v="1270"/>
    <s v="Clay Center"/>
    <s v="Electric Utility"/>
    <x v="12"/>
    <s v="IC1"/>
    <s v=""/>
    <x v="89"/>
    <n v="0.9"/>
    <n v="0.9"/>
    <x v="6"/>
    <s v="NG"/>
    <s v="IC"/>
    <n v="1"/>
    <x v="75"/>
    <s v=" "/>
    <s v=" "/>
    <s v="(OP) Operating"/>
    <s v=" "/>
    <s v=" "/>
    <s v=" "/>
    <s v=" "/>
    <s v=" "/>
    <s v=" "/>
    <s v="Clay"/>
    <n v="39.373966000000003"/>
    <n v="-97.127210000000005"/>
    <s v="Map"/>
    <s v="Map"/>
    <s v="SWPP"/>
  </r>
  <r>
    <n v="3710"/>
    <s v="City of Clay Center - (KS)"/>
    <n v="1270"/>
    <s v="Clay Center"/>
    <s v="Electric Utility"/>
    <x v="12"/>
    <s v="IC2"/>
    <s v=""/>
    <x v="457"/>
    <n v="2"/>
    <n v="2"/>
    <x v="6"/>
    <s v="NG"/>
    <s v="IC"/>
    <n v="1"/>
    <x v="9"/>
    <s v=" "/>
    <s v=" "/>
    <s v="(OP) Operating"/>
    <s v=" "/>
    <s v=" "/>
    <s v=" "/>
    <s v=" "/>
    <s v=" "/>
    <s v=" "/>
    <s v="Clay"/>
    <n v="39.373966000000003"/>
    <n v="-97.127210000000005"/>
    <s v="Map"/>
    <s v="Map"/>
    <s v="SWPP"/>
  </r>
  <r>
    <n v="3710"/>
    <s v="City of Clay Center - (KS)"/>
    <n v="1270"/>
    <s v="Clay Center"/>
    <s v="Electric Utility"/>
    <x v="12"/>
    <s v="IC3"/>
    <s v=""/>
    <x v="316"/>
    <n v="5"/>
    <n v="5"/>
    <x v="6"/>
    <s v="NG"/>
    <s v="IC"/>
    <n v="1"/>
    <x v="30"/>
    <s v=" "/>
    <s v=" "/>
    <s v="(OP) Operating"/>
    <s v=" "/>
    <s v=" "/>
    <s v=" "/>
    <s v=" "/>
    <s v=" "/>
    <s v=" "/>
    <s v="Clay"/>
    <n v="39.373966000000003"/>
    <n v="-97.127210000000005"/>
    <s v="Map"/>
    <s v="Map"/>
    <s v="SWPP"/>
  </r>
  <r>
    <n v="3710"/>
    <s v="City of Clay Center - (KS)"/>
    <n v="1270"/>
    <s v="Clay Center"/>
    <s v="Electric Utility"/>
    <x v="12"/>
    <s v="IC4"/>
    <s v=""/>
    <x v="59"/>
    <n v="3.5"/>
    <n v="3.5"/>
    <x v="6"/>
    <s v="NG"/>
    <s v="IC"/>
    <n v="4"/>
    <x v="10"/>
    <s v=" "/>
    <s v=" "/>
    <s v="(OP) Operating"/>
    <s v=" "/>
    <s v=" "/>
    <s v=" "/>
    <s v=" "/>
    <s v=" "/>
    <s v=" "/>
    <s v="Clay"/>
    <n v="39.373966000000003"/>
    <n v="-97.127210000000005"/>
    <s v="Map"/>
    <s v="Map"/>
    <s v="SWPP"/>
  </r>
  <r>
    <n v="3710"/>
    <s v="City of Clay Center - (KS)"/>
    <n v="1270"/>
    <s v="Clay Center"/>
    <s v="Electric Utility"/>
    <x v="12"/>
    <s v="IC5"/>
    <s v=""/>
    <x v="59"/>
    <n v="3.5"/>
    <n v="3.5"/>
    <x v="6"/>
    <s v="NG"/>
    <s v="IC"/>
    <n v="6"/>
    <x v="10"/>
    <s v=" "/>
    <s v=" "/>
    <s v="(OP) Operating"/>
    <s v=" "/>
    <s v=" "/>
    <s v=" "/>
    <s v=" "/>
    <s v=" "/>
    <s v=" "/>
    <s v="Clay"/>
    <n v="39.373966000000003"/>
    <n v="-97.127210000000005"/>
    <s v="Map"/>
    <s v="Map"/>
    <s v="SWPP"/>
  </r>
  <r>
    <n v="3710"/>
    <s v="City of Clay Center - (KS)"/>
    <n v="1270"/>
    <s v="Clay Center"/>
    <s v="Electric Utility"/>
    <x v="12"/>
    <s v="IC6"/>
    <s v=""/>
    <x v="426"/>
    <n v="6.8"/>
    <n v="6.8"/>
    <x v="6"/>
    <s v="NG"/>
    <s v="IC"/>
    <n v="3"/>
    <x v="41"/>
    <s v=" "/>
    <s v=" "/>
    <s v="(OP) Operating"/>
    <s v=" "/>
    <s v=" "/>
    <s v=" "/>
    <s v=" "/>
    <s v=" "/>
    <s v=" "/>
    <s v="Clay"/>
    <n v="39.373966000000003"/>
    <n v="-97.127210000000005"/>
    <s v="Map"/>
    <s v="Map"/>
    <s v="SWPP"/>
  </r>
  <r>
    <n v="3892"/>
    <s v="City of Coffeyville - (KS)"/>
    <n v="1271"/>
    <s v="Coffeyville"/>
    <s v="Electric Utility"/>
    <x v="12"/>
    <s v="1"/>
    <s v=""/>
    <x v="31"/>
    <n v="2"/>
    <n v="2"/>
    <x v="5"/>
    <s v="DFO"/>
    <s v="IC"/>
    <n v="4"/>
    <x v="59"/>
    <s v=" "/>
    <s v=" "/>
    <s v="(OP) Operating"/>
    <s v=" "/>
    <s v=" "/>
    <s v=" "/>
    <s v=" "/>
    <s v=" "/>
    <s v=" "/>
    <s v="Montgomery"/>
    <n v="37.037343999999997"/>
    <n v="-95.612690000000001"/>
    <s v="Map"/>
    <s v="Map"/>
    <s v="SWPP"/>
  </r>
  <r>
    <n v="3892"/>
    <s v="City of Coffeyville - (KS)"/>
    <n v="1271"/>
    <s v="Coffeyville"/>
    <s v="Electric Utility"/>
    <x v="12"/>
    <s v="2"/>
    <s v=""/>
    <x v="31"/>
    <n v="2"/>
    <n v="2"/>
    <x v="5"/>
    <s v="DFO"/>
    <s v="IC"/>
    <n v="4"/>
    <x v="59"/>
    <s v=" "/>
    <s v=" "/>
    <s v="(OP) Operating"/>
    <s v=" "/>
    <s v=" "/>
    <s v=" "/>
    <s v=" "/>
    <s v=" "/>
    <s v=" "/>
    <s v="Montgomery"/>
    <n v="37.037343999999997"/>
    <n v="-95.612690000000001"/>
    <s v="Map"/>
    <s v="Map"/>
    <s v="SWPP"/>
  </r>
  <r>
    <n v="3892"/>
    <s v="City of Coffeyville - (KS)"/>
    <n v="1271"/>
    <s v="Coffeyville"/>
    <s v="Electric Utility"/>
    <x v="12"/>
    <s v="6"/>
    <s v=""/>
    <x v="510"/>
    <n v="16"/>
    <n v="18.5"/>
    <x v="1"/>
    <s v="NG"/>
    <s v="ST"/>
    <n v="8"/>
    <x v="106"/>
    <s v=" "/>
    <s v=" "/>
    <s v="(OP) Operating"/>
    <s v=" "/>
    <s v=" "/>
    <s v=" "/>
    <s v=" "/>
    <s v=" "/>
    <s v=" "/>
    <s v="Montgomery"/>
    <n v="37.037343999999997"/>
    <n v="-95.612690000000001"/>
    <s v="Map"/>
    <s v="Map"/>
    <s v="SWPP"/>
  </r>
  <r>
    <n v="3892"/>
    <s v="City of Coffeyville - (KS)"/>
    <n v="1271"/>
    <s v="Coffeyville"/>
    <s v="Electric Utility"/>
    <x v="12"/>
    <s v="7"/>
    <s v=""/>
    <x v="156"/>
    <n v="37"/>
    <n v="38.200000000000003"/>
    <x v="1"/>
    <s v="NG"/>
    <s v="ST"/>
    <n v="6"/>
    <x v="27"/>
    <s v=" "/>
    <s v=" "/>
    <s v="(OP) Operating"/>
    <s v=" "/>
    <s v=" "/>
    <s v=" "/>
    <s v=" "/>
    <s v=" "/>
    <s v=" "/>
    <s v="Montgomery"/>
    <n v="37.037343999999997"/>
    <n v="-95.612690000000001"/>
    <s v="Map"/>
    <s v="Map"/>
    <s v="SWPP"/>
  </r>
  <r>
    <n v="3913"/>
    <s v="City of Colby - (KS)"/>
    <n v="1272"/>
    <s v="Colby City of"/>
    <s v="Electric Utility"/>
    <x v="12"/>
    <s v="4"/>
    <s v=""/>
    <x v="458"/>
    <n v="1.2"/>
    <n v="1.2"/>
    <x v="5"/>
    <s v="DFO"/>
    <s v="IC"/>
    <n v="8"/>
    <x v="75"/>
    <s v=" "/>
    <s v=" "/>
    <s v="(OP) Operating"/>
    <s v=" "/>
    <s v=" "/>
    <s v=" "/>
    <s v=" "/>
    <s v=" "/>
    <s v=" "/>
    <s v="Thomas"/>
    <n v="39.394413999999998"/>
    <n v="-101.05840000000001"/>
    <s v="Map"/>
    <s v="Map"/>
    <s v="SWPP"/>
  </r>
  <r>
    <n v="3913"/>
    <s v="City of Colby - (KS)"/>
    <n v="1272"/>
    <s v="Colby City of"/>
    <s v="Electric Utility"/>
    <x v="12"/>
    <s v="5"/>
    <s v=""/>
    <x v="34"/>
    <n v="1"/>
    <n v="1"/>
    <x v="5"/>
    <s v="DFO"/>
    <s v="IC"/>
    <n v="5"/>
    <x v="75"/>
    <s v=" "/>
    <s v=" "/>
    <s v="(OP) Operating"/>
    <s v=" "/>
    <s v=" "/>
    <s v=" "/>
    <s v=" "/>
    <s v=" "/>
    <s v=" "/>
    <s v="Thomas"/>
    <n v="39.394413999999998"/>
    <n v="-101.05840000000001"/>
    <s v="Map"/>
    <s v="Map"/>
    <s v="SWPP"/>
  </r>
  <r>
    <n v="3913"/>
    <s v="City of Colby - (KS)"/>
    <n v="1272"/>
    <s v="Colby City of"/>
    <s v="Electric Utility"/>
    <x v="12"/>
    <s v="6"/>
    <s v=""/>
    <x v="82"/>
    <n v="3.5"/>
    <n v="3.5"/>
    <x v="5"/>
    <s v="DFO"/>
    <s v="IC"/>
    <n v="10"/>
    <x v="3"/>
    <s v=" "/>
    <s v=" "/>
    <s v="(OP) Operating"/>
    <s v=" "/>
    <s v=" "/>
    <s v=" "/>
    <s v=" "/>
    <s v=" "/>
    <s v=" "/>
    <s v="Thomas"/>
    <n v="39.394413999999998"/>
    <n v="-101.05840000000001"/>
    <s v="Map"/>
    <s v="Map"/>
    <s v="SWPP"/>
  </r>
  <r>
    <n v="3913"/>
    <s v="City of Colby - (KS)"/>
    <n v="1272"/>
    <s v="Colby City of"/>
    <s v="Electric Utility"/>
    <x v="12"/>
    <s v="7"/>
    <s v=""/>
    <x v="82"/>
    <n v="3.5"/>
    <n v="3.5"/>
    <x v="5"/>
    <s v="DFO"/>
    <s v="IC"/>
    <n v="6"/>
    <x v="3"/>
    <s v=" "/>
    <s v=" "/>
    <s v="(OP) Operating"/>
    <s v=" "/>
    <s v=" "/>
    <s v=" "/>
    <s v=" "/>
    <s v=" "/>
    <s v=" "/>
    <s v="Thomas"/>
    <n v="39.394413999999998"/>
    <n v="-101.05840000000001"/>
    <s v="Map"/>
    <s v="Map"/>
    <s v="SWPP"/>
  </r>
  <r>
    <n v="3913"/>
    <s v="City of Colby - (KS)"/>
    <n v="1272"/>
    <s v="Colby City of"/>
    <s v="Electric Utility"/>
    <x v="12"/>
    <s v="8"/>
    <s v=""/>
    <x v="182"/>
    <n v="2.5"/>
    <n v="2.5"/>
    <x v="5"/>
    <s v="DFO"/>
    <s v="IC"/>
    <n v="3"/>
    <x v="8"/>
    <s v=" "/>
    <s v=" "/>
    <s v="(OP) Operating"/>
    <s v=" "/>
    <s v=" "/>
    <s v=" "/>
    <s v=" "/>
    <s v=" "/>
    <s v=" "/>
    <s v="Thomas"/>
    <n v="39.394413999999998"/>
    <n v="-101.05840000000001"/>
    <s v="Map"/>
    <s v="Map"/>
    <s v="SWPP"/>
  </r>
  <r>
    <n v="3913"/>
    <s v="City of Colby - (KS)"/>
    <n v="1272"/>
    <s v="Colby City of"/>
    <s v="Electric Utility"/>
    <x v="12"/>
    <s v="9"/>
    <s v=""/>
    <x v="125"/>
    <n v="3"/>
    <n v="3"/>
    <x v="5"/>
    <s v="DFO"/>
    <s v="IC"/>
    <n v="8"/>
    <x v="73"/>
    <s v=" "/>
    <s v=" "/>
    <s v="(OP) Operating"/>
    <s v=" "/>
    <s v=" "/>
    <s v=" "/>
    <s v=" "/>
    <s v=" "/>
    <s v=" "/>
    <s v="Thomas"/>
    <n v="39.394413999999998"/>
    <n v="-101.05840000000001"/>
    <s v="Map"/>
    <s v="Map"/>
    <s v="SWPP"/>
  </r>
  <r>
    <n v="5802"/>
    <s v="City of Ellinwood - (KS)"/>
    <n v="1274"/>
    <s v="Ellinwood"/>
    <s v="Electric Utility"/>
    <x v="12"/>
    <s v="1"/>
    <s v=""/>
    <x v="457"/>
    <n v="1.8"/>
    <n v="1.8"/>
    <x v="5"/>
    <s v="DFO"/>
    <s v="IC"/>
    <n v="8"/>
    <x v="8"/>
    <s v=" "/>
    <s v=" "/>
    <s v="(OP) Operating"/>
    <s v=" "/>
    <s v=" "/>
    <s v=" "/>
    <s v=" "/>
    <s v=" "/>
    <s v=" "/>
    <s v="Barton"/>
    <n v="38.354514000000002"/>
    <n v="-98.583439999999996"/>
    <s v="Map"/>
    <s v="Map"/>
    <s v="SWPP"/>
  </r>
  <r>
    <n v="5802"/>
    <s v="City of Ellinwood - (KS)"/>
    <n v="1274"/>
    <s v="Ellinwood"/>
    <s v="Electric Utility"/>
    <x v="12"/>
    <s v="2"/>
    <s v=""/>
    <x v="81"/>
    <n v="1.3"/>
    <n v="1.3"/>
    <x v="5"/>
    <s v="DFO"/>
    <s v="IC"/>
    <n v="6"/>
    <x v="52"/>
    <s v=" "/>
    <s v=" "/>
    <s v="(OP) Operating"/>
    <s v=" "/>
    <s v=" "/>
    <s v=" "/>
    <s v=" "/>
    <s v=" "/>
    <s v=" "/>
    <s v="Barton"/>
    <n v="38.354514000000002"/>
    <n v="-98.583439999999996"/>
    <s v="Map"/>
    <s v="Map"/>
    <s v="SWPP"/>
  </r>
  <r>
    <n v="5802"/>
    <s v="City of Ellinwood - (KS)"/>
    <n v="1274"/>
    <s v="Ellinwood"/>
    <s v="Electric Utility"/>
    <x v="12"/>
    <s v="3"/>
    <s v=""/>
    <x v="71"/>
    <n v="0.4"/>
    <n v="0.4"/>
    <x v="5"/>
    <s v="DFO"/>
    <s v="IC"/>
    <n v="6"/>
    <x v="35"/>
    <s v=" "/>
    <s v=" "/>
    <s v="(OP) Operating"/>
    <s v=" "/>
    <s v=" "/>
    <s v=" "/>
    <s v=" "/>
    <s v=" "/>
    <s v=" "/>
    <s v="Barton"/>
    <n v="38.354514000000002"/>
    <n v="-98.583439999999996"/>
    <s v="Map"/>
    <s v="Map"/>
    <s v="SWPP"/>
  </r>
  <r>
    <n v="5802"/>
    <s v="City of Ellinwood - (KS)"/>
    <n v="1274"/>
    <s v="Ellinwood"/>
    <s v="Electric Utility"/>
    <x v="12"/>
    <s v="4"/>
    <s v=""/>
    <x v="32"/>
    <n v="1"/>
    <n v="1"/>
    <x v="5"/>
    <s v="DFO"/>
    <s v="IC"/>
    <n v="7"/>
    <x v="81"/>
    <s v=" "/>
    <s v=" "/>
    <s v="(OP) Operating"/>
    <s v=" "/>
    <s v=" "/>
    <s v=" "/>
    <s v=" "/>
    <s v=" "/>
    <s v=" "/>
    <s v="Barton"/>
    <n v="38.354514000000002"/>
    <n v="-98.583439999999996"/>
    <s v="Map"/>
    <s v="Map"/>
    <s v="SWPP"/>
  </r>
  <r>
    <n v="5802"/>
    <s v="City of Ellinwood - (KS)"/>
    <n v="1274"/>
    <s v="Ellinwood"/>
    <s v="Electric Utility"/>
    <x v="12"/>
    <s v="5"/>
    <s v=""/>
    <x v="291"/>
    <n v="2.7"/>
    <n v="2.7"/>
    <x v="5"/>
    <s v="DFO"/>
    <s v="IC"/>
    <n v="6"/>
    <x v="3"/>
    <s v=" "/>
    <s v=" "/>
    <s v="(OP) Operating"/>
    <s v=" "/>
    <s v=" "/>
    <s v=" "/>
    <s v=" "/>
    <s v=" "/>
    <s v=" "/>
    <s v="Barton"/>
    <n v="38.354514000000002"/>
    <n v="-98.583439999999996"/>
    <s v="Map"/>
    <s v="Map"/>
    <s v="SWPP"/>
  </r>
  <r>
    <n v="5957"/>
    <s v="City of Erie - (KS)"/>
    <n v="1276"/>
    <s v="Erie"/>
    <s v="Electric Utility"/>
    <x v="12"/>
    <s v="3"/>
    <s v=""/>
    <x v="69"/>
    <n v="0.9"/>
    <n v="0.9"/>
    <x v="5"/>
    <s v="DFO"/>
    <s v="IC"/>
    <n v="11"/>
    <x v="75"/>
    <s v=" "/>
    <s v=" "/>
    <s v="(OP) Operating"/>
    <s v=" "/>
    <s v=" "/>
    <s v=" "/>
    <s v=" "/>
    <s v=" "/>
    <s v=" "/>
    <s v="Neosho"/>
    <n v="37.566809999999997"/>
    <n v="-95.237499999999997"/>
    <s v="Map"/>
    <s v="Map"/>
    <s v="SWPP"/>
  </r>
  <r>
    <n v="5957"/>
    <s v="City of Erie - (KS)"/>
    <n v="1276"/>
    <s v="Erie"/>
    <s v="Electric Utility"/>
    <x v="12"/>
    <s v="6"/>
    <s v=""/>
    <x v="32"/>
    <n v="1"/>
    <n v="1"/>
    <x v="5"/>
    <s v="DFO"/>
    <s v="IC"/>
    <n v="4"/>
    <x v="41"/>
    <s v=" "/>
    <s v=" "/>
    <s v="(OP) Operating"/>
    <s v=" "/>
    <s v=" "/>
    <s v=" "/>
    <s v=" "/>
    <s v=" "/>
    <s v=" "/>
    <s v="Neosho"/>
    <n v="37.566809999999997"/>
    <n v="-95.237499999999997"/>
    <s v="Map"/>
    <s v="Map"/>
    <s v="SWPP"/>
  </r>
  <r>
    <n v="5957"/>
    <s v="City of Erie - (KS)"/>
    <n v="1276"/>
    <s v="Erie"/>
    <s v="Electric Utility"/>
    <x v="12"/>
    <s v="7"/>
    <s v=""/>
    <x v="32"/>
    <n v="1"/>
    <n v="1"/>
    <x v="5"/>
    <s v="DFO"/>
    <s v="IC"/>
    <n v="4"/>
    <x v="41"/>
    <s v=" "/>
    <s v=" "/>
    <s v="(OP) Operating"/>
    <s v=" "/>
    <s v=" "/>
    <s v=" "/>
    <s v=" "/>
    <s v=" "/>
    <s v=" "/>
    <s v="Neosho"/>
    <n v="37.566809999999997"/>
    <n v="-95.237499999999997"/>
    <s v="Map"/>
    <s v="Map"/>
    <s v="SWPP"/>
  </r>
  <r>
    <n v="5957"/>
    <s v="City of Erie - (KS)"/>
    <n v="1276"/>
    <s v="Erie"/>
    <s v="Electric Utility"/>
    <x v="12"/>
    <s v="8"/>
    <s v=""/>
    <x v="32"/>
    <n v="1"/>
    <n v="1"/>
    <x v="5"/>
    <s v="DFO"/>
    <s v="IC"/>
    <n v="4"/>
    <x v="41"/>
    <s v=" "/>
    <s v=" "/>
    <s v="(OP) Operating"/>
    <s v=" "/>
    <s v=" "/>
    <s v=" "/>
    <s v=" "/>
    <s v=" "/>
    <s v=" "/>
    <s v="Neosho"/>
    <n v="37.566809999999997"/>
    <n v="-95.237499999999997"/>
    <s v="Map"/>
    <s v="Map"/>
    <s v="SWPP"/>
  </r>
  <r>
    <n v="6965"/>
    <s v="City of Garnett - (KS)"/>
    <n v="1278"/>
    <s v="Garnett Municipal"/>
    <s v="Electric Utility"/>
    <x v="12"/>
    <s v="1"/>
    <s v=""/>
    <x v="143"/>
    <n v="1.3"/>
    <n v="1.3"/>
    <x v="5"/>
    <s v="DFO"/>
    <s v="IC"/>
    <n v="1"/>
    <x v="18"/>
    <s v=" "/>
    <s v=" "/>
    <s v="(OP) Operating"/>
    <s v=" "/>
    <s v=" "/>
    <s v=" "/>
    <s v=" "/>
    <s v=" "/>
    <s v=" "/>
    <s v="Anderson"/>
    <n v="38.2697"/>
    <n v="-95.244699999999995"/>
    <s v="Map"/>
    <s v="Map"/>
    <s v="SWPP"/>
  </r>
  <r>
    <n v="6965"/>
    <s v="City of Garnett - (KS)"/>
    <n v="1278"/>
    <s v="Garnett Municipal"/>
    <s v="Electric Utility"/>
    <x v="12"/>
    <s v="2"/>
    <s v=""/>
    <x v="58"/>
    <n v="0.3"/>
    <n v="0.3"/>
    <x v="5"/>
    <s v="DFO"/>
    <s v="IC"/>
    <n v="1"/>
    <x v="76"/>
    <s v=" "/>
    <s v=" "/>
    <s v="(OP) Operating"/>
    <s v=" "/>
    <s v=" "/>
    <s v=" "/>
    <s v=" "/>
    <s v=" "/>
    <s v=" "/>
    <s v="Anderson"/>
    <n v="38.2697"/>
    <n v="-95.244699999999995"/>
    <s v="Map"/>
    <s v="Map"/>
    <s v="SWPP"/>
  </r>
  <r>
    <n v="6965"/>
    <s v="City of Garnett - (KS)"/>
    <n v="1278"/>
    <s v="Garnett Municipal"/>
    <s v="Electric Utility"/>
    <x v="12"/>
    <s v="3"/>
    <s v=""/>
    <x v="143"/>
    <n v="1.3"/>
    <n v="1.3"/>
    <x v="5"/>
    <s v="DFO"/>
    <s v="IC"/>
    <n v="1"/>
    <x v="61"/>
    <s v=" "/>
    <s v=" "/>
    <s v="(OP) Operating"/>
    <s v=" "/>
    <s v=" "/>
    <s v=" "/>
    <s v=" "/>
    <s v=" "/>
    <s v=" "/>
    <s v="Anderson"/>
    <n v="38.2697"/>
    <n v="-95.244699999999995"/>
    <s v="Map"/>
    <s v="Map"/>
    <s v="SWPP"/>
  </r>
  <r>
    <n v="6965"/>
    <s v="City of Garnett - (KS)"/>
    <n v="1278"/>
    <s v="Garnett Municipal"/>
    <s v="Electric Utility"/>
    <x v="12"/>
    <s v="4"/>
    <s v=""/>
    <x v="89"/>
    <n v="0.8"/>
    <n v="0.8"/>
    <x v="5"/>
    <s v="DFO"/>
    <s v="IC"/>
    <n v="1"/>
    <x v="35"/>
    <s v=" "/>
    <s v=" "/>
    <s v="(OP) Operating"/>
    <s v=" "/>
    <s v=" "/>
    <s v=" "/>
    <s v=" "/>
    <s v=" "/>
    <s v=" "/>
    <s v="Anderson"/>
    <n v="38.2697"/>
    <n v="-95.244699999999995"/>
    <s v="Map"/>
    <s v="Map"/>
    <s v="SWPP"/>
  </r>
  <r>
    <n v="6965"/>
    <s v="City of Garnett - (KS)"/>
    <n v="1278"/>
    <s v="Garnett Municipal"/>
    <s v="Electric Utility"/>
    <x v="12"/>
    <s v="7"/>
    <s v=""/>
    <x v="60"/>
    <n v="2.2000000000000002"/>
    <n v="2.2000000000000002"/>
    <x v="5"/>
    <s v="DFO"/>
    <s v="IC"/>
    <n v="11"/>
    <x v="4"/>
    <s v=" "/>
    <s v=" "/>
    <s v="(OP) Operating"/>
    <s v=" "/>
    <s v=" "/>
    <s v=" "/>
    <s v=" "/>
    <s v=" "/>
    <s v=" "/>
    <s v="Anderson"/>
    <n v="38.2697"/>
    <n v="-95.244699999999995"/>
    <s v="Map"/>
    <s v="Map"/>
    <s v="SWPP"/>
  </r>
  <r>
    <n v="6965"/>
    <s v="City of Garnett - (KS)"/>
    <n v="1278"/>
    <s v="Garnett Municipal"/>
    <s v="Electric Utility"/>
    <x v="12"/>
    <s v="IC5"/>
    <s v=""/>
    <x v="140"/>
    <n v="2.1"/>
    <n v="2.1"/>
    <x v="5"/>
    <s v="DFO"/>
    <s v="IC"/>
    <n v="1"/>
    <x v="45"/>
    <s v=" "/>
    <s v=" "/>
    <s v="(OP) Operating"/>
    <s v=" "/>
    <s v=" "/>
    <s v=" "/>
    <s v=" "/>
    <s v=" "/>
    <s v=" "/>
    <s v="Anderson"/>
    <n v="38.2697"/>
    <n v="-95.244699999999995"/>
    <s v="Map"/>
    <s v="Map"/>
    <s v="SWPP"/>
  </r>
  <r>
    <n v="6965"/>
    <s v="City of Garnett - (KS)"/>
    <n v="1278"/>
    <s v="Garnett Municipal"/>
    <s v="Electric Utility"/>
    <x v="12"/>
    <s v="IC6"/>
    <s v=""/>
    <x v="60"/>
    <n v="2.2000000000000002"/>
    <n v="2.2000000000000002"/>
    <x v="5"/>
    <s v="DFO"/>
    <s v="IC"/>
    <n v="1"/>
    <x v="43"/>
    <s v=" "/>
    <s v=" "/>
    <s v="(OP) Operating"/>
    <s v=" "/>
    <s v=" "/>
    <s v=" "/>
    <s v=" "/>
    <s v=" "/>
    <s v=" "/>
    <s v="Anderson"/>
    <n v="38.2697"/>
    <n v="-95.244699999999995"/>
    <s v="Map"/>
    <s v="Map"/>
    <s v="SWPP"/>
  </r>
  <r>
    <n v="7257"/>
    <s v="City of Girard - (KS)"/>
    <n v="1279"/>
    <s v="Girard"/>
    <s v="Electric Utility"/>
    <x v="12"/>
    <s v="1"/>
    <s v=""/>
    <x v="81"/>
    <n v="1.1000000000000001"/>
    <n v="1.1000000000000001"/>
    <x v="6"/>
    <s v="NG"/>
    <s v="IC"/>
    <n v="9"/>
    <x v="61"/>
    <s v=" "/>
    <s v=" "/>
    <s v="(OP) Operating"/>
    <s v=" "/>
    <s v=" "/>
    <s v=" "/>
    <s v=" "/>
    <s v=" "/>
    <s v=" "/>
    <s v="Crawford"/>
    <n v="37.507708999999998"/>
    <n v="-94.839320000000001"/>
    <s v="Map"/>
    <s v="Map"/>
    <s v="SWPP"/>
  </r>
  <r>
    <n v="7257"/>
    <s v="City of Girard - (KS)"/>
    <n v="1279"/>
    <s v="Girard"/>
    <s v="Electric Utility"/>
    <x v="12"/>
    <s v="4"/>
    <s v=""/>
    <x v="56"/>
    <n v="1.8"/>
    <n v="1.8"/>
    <x v="6"/>
    <s v="NG"/>
    <s v="IC"/>
    <n v="9"/>
    <x v="19"/>
    <s v=" "/>
    <s v=" "/>
    <s v="(OP) Operating"/>
    <s v=" "/>
    <s v=" "/>
    <s v=" "/>
    <s v=" "/>
    <s v=" "/>
    <s v=" "/>
    <s v="Crawford"/>
    <n v="37.507708999999998"/>
    <n v="-94.839320000000001"/>
    <s v="Map"/>
    <s v="Map"/>
    <s v="SWPP"/>
  </r>
  <r>
    <n v="7257"/>
    <s v="City of Girard - (KS)"/>
    <n v="1279"/>
    <s v="Girard"/>
    <s v="Electric Utility"/>
    <x v="12"/>
    <s v="6"/>
    <s v=""/>
    <x v="59"/>
    <n v="3.2"/>
    <n v="3.3"/>
    <x v="6"/>
    <s v="NG"/>
    <s v="IC"/>
    <n v="5"/>
    <x v="117"/>
    <s v=" "/>
    <s v=" "/>
    <s v="(OP) Operating"/>
    <s v=" "/>
    <s v=" "/>
    <s v=" "/>
    <s v=" "/>
    <s v=" "/>
    <s v=" "/>
    <s v="Crawford"/>
    <n v="37.507708999999998"/>
    <n v="-94.839320000000001"/>
    <s v="Map"/>
    <s v="Map"/>
    <s v="SWPP"/>
  </r>
  <r>
    <n v="7257"/>
    <s v="City of Girard - (KS)"/>
    <n v="1279"/>
    <s v="Girard"/>
    <s v="Electric Utility"/>
    <x v="12"/>
    <s v="7"/>
    <s v=""/>
    <x v="205"/>
    <n v="3.4"/>
    <n v="3.4"/>
    <x v="6"/>
    <s v="NG"/>
    <s v="IC"/>
    <n v="4"/>
    <x v="117"/>
    <s v=" "/>
    <s v=" "/>
    <s v="(OP) Operating"/>
    <s v=" "/>
    <s v=" "/>
    <s v=" "/>
    <s v=" "/>
    <s v=" "/>
    <s v=" "/>
    <s v="Crawford"/>
    <n v="37.507708999999998"/>
    <n v="-94.839320000000001"/>
    <s v="Map"/>
    <s v="Map"/>
    <s v="SWPP"/>
  </r>
  <r>
    <n v="7374"/>
    <s v="City of Goodland - (KS)"/>
    <n v="1280"/>
    <s v="Goodland"/>
    <s v="Electric Utility"/>
    <x v="12"/>
    <s v="10"/>
    <s v=""/>
    <x v="31"/>
    <n v="1.8"/>
    <n v="2"/>
    <x v="6"/>
    <s v="NG"/>
    <s v="IC"/>
    <n v="7"/>
    <x v="3"/>
    <s v=" "/>
    <s v=" "/>
    <s v="(OP) Operating"/>
    <s v=" "/>
    <s v=" "/>
    <s v=" "/>
    <s v=" "/>
    <s v=" "/>
    <s v=" "/>
    <s v="Sherman"/>
    <n v="39.341622000000001"/>
    <n v="-101.7052"/>
    <s v="Map"/>
    <s v="Map"/>
    <s v="SWPP"/>
  </r>
  <r>
    <n v="7374"/>
    <s v="City of Goodland - (KS)"/>
    <n v="1280"/>
    <s v="Goodland"/>
    <s v="Electric Utility"/>
    <x v="12"/>
    <s v="11"/>
    <s v=""/>
    <x v="33"/>
    <n v="3.5"/>
    <n v="3.8"/>
    <x v="6"/>
    <s v="NG"/>
    <s v="IC"/>
    <n v="9"/>
    <x v="43"/>
    <s v=" "/>
    <s v=" "/>
    <s v="(OP) Operating"/>
    <s v=" "/>
    <s v=" "/>
    <s v=" "/>
    <s v=" "/>
    <s v=" "/>
    <s v=" "/>
    <s v="Sherman"/>
    <n v="39.341622000000001"/>
    <n v="-101.7052"/>
    <s v="Map"/>
    <s v="Map"/>
    <s v="SWPP"/>
  </r>
  <r>
    <n v="7374"/>
    <s v="City of Goodland - (KS)"/>
    <n v="1280"/>
    <s v="Goodland"/>
    <s v="Electric Utility"/>
    <x v="12"/>
    <s v="12"/>
    <s v=""/>
    <x v="69"/>
    <n v="0.8"/>
    <n v="0.9"/>
    <x v="6"/>
    <s v="NG"/>
    <s v="IC"/>
    <n v="5"/>
    <x v="11"/>
    <s v=" "/>
    <s v=" "/>
    <s v="(OP) Operating"/>
    <s v=" "/>
    <s v=" "/>
    <s v=" "/>
    <s v=" "/>
    <s v=" "/>
    <s v=" "/>
    <s v="Sherman"/>
    <n v="39.341622000000001"/>
    <n v="-101.7052"/>
    <s v="Map"/>
    <s v="Map"/>
    <s v="SWPP"/>
  </r>
  <r>
    <n v="7374"/>
    <s v="City of Goodland - (KS)"/>
    <n v="1280"/>
    <s v="Goodland"/>
    <s v="Electric Utility"/>
    <x v="12"/>
    <s v="13"/>
    <s v=""/>
    <x v="34"/>
    <n v="1.1000000000000001"/>
    <n v="1.3"/>
    <x v="6"/>
    <s v="NG"/>
    <s v="IC"/>
    <n v="5"/>
    <x v="39"/>
    <s v=" "/>
    <s v=" "/>
    <s v="(OP) Operating"/>
    <s v=" "/>
    <s v=" "/>
    <s v=" "/>
    <s v=" "/>
    <s v=" "/>
    <s v=" "/>
    <s v="Sherman"/>
    <n v="39.341622000000001"/>
    <n v="-101.7052"/>
    <s v="Map"/>
    <s v="Map"/>
    <s v="SWPP"/>
  </r>
  <r>
    <n v="7374"/>
    <s v="City of Goodland - (KS)"/>
    <n v="1280"/>
    <s v="Goodland"/>
    <s v="Electric Utility"/>
    <x v="12"/>
    <s v="3"/>
    <s v=""/>
    <x v="173"/>
    <n v="0.7"/>
    <n v="0.7"/>
    <x v="5"/>
    <s v="DFO"/>
    <s v="IC"/>
    <n v="3"/>
    <x v="31"/>
    <s v=" "/>
    <s v=" "/>
    <s v="(OP) Operating"/>
    <s v=" "/>
    <s v=" "/>
    <s v=" "/>
    <s v=" "/>
    <s v=" "/>
    <s v=" "/>
    <s v="Sherman"/>
    <n v="39.341622000000001"/>
    <n v="-101.7052"/>
    <s v="Map"/>
    <s v="Map"/>
    <s v="SWPP"/>
  </r>
  <r>
    <n v="7374"/>
    <s v="City of Goodland - (KS)"/>
    <n v="1280"/>
    <s v="Goodland"/>
    <s v="Electric Utility"/>
    <x v="12"/>
    <s v="6"/>
    <s v=""/>
    <x v="56"/>
    <n v="1.8"/>
    <n v="2.1"/>
    <x v="6"/>
    <s v="NG"/>
    <s v="IC"/>
    <n v="7"/>
    <x v="19"/>
    <s v=" "/>
    <s v=" "/>
    <s v="(OP) Operating"/>
    <s v=" "/>
    <s v=" "/>
    <s v=" "/>
    <s v=" "/>
    <s v=" "/>
    <s v=" "/>
    <s v="Sherman"/>
    <n v="39.341622000000001"/>
    <n v="-101.7052"/>
    <s v="Map"/>
    <s v="Map"/>
    <s v="SWPP"/>
  </r>
  <r>
    <n v="7374"/>
    <s v="City of Goodland - (KS)"/>
    <n v="1280"/>
    <s v="Goodland"/>
    <s v="Electric Utility"/>
    <x v="12"/>
    <s v="7"/>
    <s v=""/>
    <x v="56"/>
    <n v="1.8"/>
    <n v="2.1"/>
    <x v="6"/>
    <s v="NG"/>
    <s v="IC"/>
    <n v="2"/>
    <x v="9"/>
    <s v=" "/>
    <s v=" "/>
    <s v="(OP) Operating"/>
    <s v=" "/>
    <s v=" "/>
    <s v=" "/>
    <s v=" "/>
    <s v=" "/>
    <s v=" "/>
    <s v="Sherman"/>
    <n v="39.341622000000001"/>
    <n v="-101.7052"/>
    <s v="Map"/>
    <s v="Map"/>
    <s v="SWPP"/>
  </r>
  <r>
    <n v="7374"/>
    <s v="City of Goodland - (KS)"/>
    <n v="1280"/>
    <s v="Goodland"/>
    <s v="Electric Utility"/>
    <x v="12"/>
    <s v="8"/>
    <s v=""/>
    <x v="80"/>
    <n v="4.5999999999999996"/>
    <n v="4.8"/>
    <x v="6"/>
    <s v="NG"/>
    <s v="IC"/>
    <n v="5"/>
    <x v="28"/>
    <s v=" "/>
    <s v=" "/>
    <s v="(OP) Operating"/>
    <s v=" "/>
    <s v=" "/>
    <s v=" "/>
    <s v=" "/>
    <s v=" "/>
    <s v=" "/>
    <s v="Sherman"/>
    <n v="39.341622000000001"/>
    <n v="-101.7052"/>
    <s v="Map"/>
    <s v="Map"/>
    <s v="SWPP"/>
  </r>
  <r>
    <n v="8490"/>
    <s v="City of Herington - (KS)"/>
    <n v="1283"/>
    <s v="Herington"/>
    <s v="Electric Utility"/>
    <x v="12"/>
    <s v="4B"/>
    <s v=""/>
    <x v="50"/>
    <n v="1.5"/>
    <n v="1.5"/>
    <x v="5"/>
    <s v="DFO"/>
    <s v="IC"/>
    <n v="7"/>
    <x v="25"/>
    <s v=" "/>
    <s v=" "/>
    <s v="(SB) Standby/Backup: available for service but not normally used"/>
    <s v=" "/>
    <s v=" "/>
    <s v=" "/>
    <s v=" "/>
    <s v=" "/>
    <s v=" "/>
    <s v="Dickinson"/>
    <n v="38.665799999999997"/>
    <n v="-96.949200000000005"/>
    <s v="Map"/>
    <s v="Map"/>
    <s v="SWPP"/>
  </r>
  <r>
    <n v="8599"/>
    <s v="City of Hill City"/>
    <n v="1285"/>
    <s v="Hill City"/>
    <s v="Electric Utility"/>
    <x v="12"/>
    <s v="1"/>
    <s v=""/>
    <x v="34"/>
    <n v="1.1000000000000001"/>
    <n v="1.2"/>
    <x v="6"/>
    <s v="NG"/>
    <s v="IC"/>
    <n v="3"/>
    <x v="19"/>
    <s v=" "/>
    <s v=" "/>
    <s v="(OP) Operating"/>
    <s v=" "/>
    <s v=" "/>
    <s v=" "/>
    <s v=" "/>
    <s v=" "/>
    <s v=" "/>
    <s v="Graham"/>
    <n v="39.358199999999997"/>
    <n v="-99.841700000000003"/>
    <s v="Map"/>
    <s v="Map"/>
    <s v="SWPP"/>
  </r>
  <r>
    <n v="8599"/>
    <s v="City of Hill City"/>
    <n v="1285"/>
    <s v="Hill City"/>
    <s v="Electric Utility"/>
    <x v="12"/>
    <s v="2"/>
    <s v=""/>
    <x v="34"/>
    <n v="1.1000000000000001"/>
    <n v="1.2"/>
    <x v="6"/>
    <s v="NG"/>
    <s v="IC"/>
    <n v="3"/>
    <x v="19"/>
    <s v=" "/>
    <s v=" "/>
    <s v="(OP) Operating"/>
    <s v=" "/>
    <s v=" "/>
    <s v=" "/>
    <s v=" "/>
    <s v=" "/>
    <s v=" "/>
    <s v="Graham"/>
    <n v="39.358199999999997"/>
    <n v="-99.841700000000003"/>
    <s v="Map"/>
    <s v="Map"/>
    <s v="SWPP"/>
  </r>
  <r>
    <n v="8599"/>
    <s v="City of Hill City"/>
    <n v="1285"/>
    <s v="Hill City"/>
    <s v="Electric Utility"/>
    <x v="12"/>
    <s v="3"/>
    <s v=""/>
    <x v="71"/>
    <n v="0.6"/>
    <n v="0.6"/>
    <x v="6"/>
    <s v="NG"/>
    <s v="IC"/>
    <n v="5"/>
    <x v="16"/>
    <s v=" "/>
    <s v=" "/>
    <s v="(OP) Operating"/>
    <s v=" "/>
    <s v=" "/>
    <s v=" "/>
    <s v=" "/>
    <s v=" "/>
    <s v=" "/>
    <s v="Graham"/>
    <n v="39.358199999999997"/>
    <n v="-99.841700000000003"/>
    <s v="Map"/>
    <s v="Map"/>
    <s v="SWPP"/>
  </r>
  <r>
    <n v="8599"/>
    <s v="City of Hill City"/>
    <n v="1285"/>
    <s v="Hill City"/>
    <s v="Electric Utility"/>
    <x v="12"/>
    <s v="4"/>
    <s v=""/>
    <x v="32"/>
    <n v="1"/>
    <n v="1"/>
    <x v="6"/>
    <s v="NG"/>
    <s v="IC"/>
    <n v="8"/>
    <x v="5"/>
    <s v=" "/>
    <s v=" "/>
    <s v="(OP) Operating"/>
    <s v=" "/>
    <s v=" "/>
    <s v=" "/>
    <s v=" "/>
    <s v=" "/>
    <s v=" "/>
    <s v="Graham"/>
    <n v="39.358199999999997"/>
    <n v="-99.841700000000003"/>
    <s v="Map"/>
    <s v="Map"/>
    <s v="SWPP"/>
  </r>
  <r>
    <n v="8599"/>
    <s v="City of Hill City"/>
    <n v="1285"/>
    <s v="Hill City"/>
    <s v="Electric Utility"/>
    <x v="12"/>
    <s v="5"/>
    <s v=""/>
    <x v="34"/>
    <n v="1.2"/>
    <n v="1.2"/>
    <x v="6"/>
    <s v="NG"/>
    <s v="IC"/>
    <n v="10"/>
    <x v="23"/>
    <s v=" "/>
    <s v=" "/>
    <s v="(OP) Operating"/>
    <s v=" "/>
    <s v=" "/>
    <s v=" "/>
    <s v=" "/>
    <s v=" "/>
    <s v=" "/>
    <s v="Graham"/>
    <n v="39.358199999999997"/>
    <n v="-99.841700000000003"/>
    <s v="Map"/>
    <s v="Map"/>
    <s v="SWPP"/>
  </r>
  <r>
    <n v="8599"/>
    <s v="City of Hill City"/>
    <n v="1285"/>
    <s v="Hill City"/>
    <s v="Electric Utility"/>
    <x v="12"/>
    <s v="6"/>
    <s v=""/>
    <x v="34"/>
    <n v="1.2"/>
    <n v="1.2"/>
    <x v="6"/>
    <s v="NG"/>
    <s v="IC"/>
    <n v="12"/>
    <x v="23"/>
    <s v=" "/>
    <s v=" "/>
    <s v="(OP) Operating"/>
    <s v=" "/>
    <s v=" "/>
    <s v=" "/>
    <s v=" "/>
    <s v=" "/>
    <s v=" "/>
    <s v="Graham"/>
    <n v="39.358199999999997"/>
    <n v="-99.841700000000003"/>
    <s v="Map"/>
    <s v="Map"/>
    <s v="SWPP"/>
  </r>
  <r>
    <n v="8703"/>
    <s v="City of Hoisington - (KS)"/>
    <n v="1286"/>
    <s v="Hoisington"/>
    <s v="Electric Utility"/>
    <x v="12"/>
    <s v="2A"/>
    <s v=""/>
    <x v="69"/>
    <n v="1.1000000000000001"/>
    <n v="1.1000000000000001"/>
    <x v="5"/>
    <s v="DFO"/>
    <s v="IC"/>
    <n v="9"/>
    <x v="10"/>
    <s v=" "/>
    <s v=" "/>
    <s v="(OP) Operating"/>
    <s v=" "/>
    <s v=" "/>
    <s v=" "/>
    <s v=" "/>
    <s v=" "/>
    <s v=" "/>
    <s v="Barton"/>
    <n v="38.512999999999998"/>
    <n v="-98.774699999999996"/>
    <s v="Map"/>
    <s v="Map"/>
    <s v="SWPP"/>
  </r>
  <r>
    <n v="8703"/>
    <s v="City of Hoisington - (KS)"/>
    <n v="1286"/>
    <s v="Hoisington"/>
    <s v="Electric Utility"/>
    <x v="12"/>
    <s v="6"/>
    <s v=""/>
    <x v="31"/>
    <n v="2"/>
    <n v="2"/>
    <x v="6"/>
    <s v="NG"/>
    <s v="IC"/>
    <n v="8"/>
    <x v="18"/>
    <s v=" "/>
    <s v=" "/>
    <s v="(OP) Operating"/>
    <s v=" "/>
    <s v=" "/>
    <s v=" "/>
    <s v=" "/>
    <s v=" "/>
    <s v=" "/>
    <s v="Barton"/>
    <n v="38.512999999999998"/>
    <n v="-98.774699999999996"/>
    <s v="Map"/>
    <s v="Map"/>
    <s v="SWPP"/>
  </r>
  <r>
    <n v="8703"/>
    <s v="City of Hoisington - (KS)"/>
    <n v="1286"/>
    <s v="Hoisington"/>
    <s v="Electric Utility"/>
    <x v="12"/>
    <s v="7"/>
    <s v=""/>
    <x v="201"/>
    <n v="4"/>
    <n v="4"/>
    <x v="6"/>
    <s v="NG"/>
    <s v="IC"/>
    <n v="8"/>
    <x v="9"/>
    <s v=" "/>
    <s v=" "/>
    <s v="(OP) Operating"/>
    <s v=" "/>
    <s v=" "/>
    <s v=" "/>
    <s v=" "/>
    <s v=" "/>
    <s v=" "/>
    <s v="Barton"/>
    <n v="38.512999999999998"/>
    <n v="-98.774699999999996"/>
    <s v="Map"/>
    <s v="Map"/>
    <s v="SWPP"/>
  </r>
  <r>
    <n v="8703"/>
    <s v="City of Hoisington - (KS)"/>
    <n v="1286"/>
    <s v="Hoisington"/>
    <s v="Electric Utility"/>
    <x v="12"/>
    <s v="8"/>
    <s v=""/>
    <x v="172"/>
    <n v="7"/>
    <n v="7"/>
    <x v="6"/>
    <s v="NG"/>
    <s v="IC"/>
    <n v="6"/>
    <x v="45"/>
    <s v=" "/>
    <s v=" "/>
    <s v="(OP) Operating"/>
    <s v=" "/>
    <s v=" "/>
    <s v=" "/>
    <s v=" "/>
    <s v=" "/>
    <s v=" "/>
    <s v="Barton"/>
    <n v="38.512999999999998"/>
    <n v="-98.774699999999996"/>
    <s v="Map"/>
    <s v="Map"/>
    <s v="SWPP"/>
  </r>
  <r>
    <n v="8770"/>
    <s v="City of Holton - (KS)"/>
    <n v="1287"/>
    <s v="Holton"/>
    <s v="Electric Utility"/>
    <x v="12"/>
    <s v="10"/>
    <s v=""/>
    <x v="31"/>
    <n v="1.8"/>
    <n v="2"/>
    <x v="5"/>
    <s v="DFO"/>
    <s v="IC"/>
    <n v="8"/>
    <x v="24"/>
    <s v=" "/>
    <s v=" "/>
    <s v="(OP) Operating"/>
    <s v=" "/>
    <s v=" "/>
    <s v=" "/>
    <s v=" "/>
    <s v=" "/>
    <s v=" "/>
    <s v="Jackson"/>
    <n v="39.473500000000001"/>
    <n v="-95.731549999999999"/>
    <s v="Map"/>
    <s v="Map"/>
    <s v="SWPP"/>
  </r>
  <r>
    <n v="8770"/>
    <s v="City of Holton - (KS)"/>
    <n v="1287"/>
    <s v="Holton"/>
    <s v="Electric Utility"/>
    <x v="12"/>
    <s v="11"/>
    <s v=""/>
    <x v="140"/>
    <n v="2.2000000000000002"/>
    <n v="2.4"/>
    <x v="5"/>
    <s v="DFO"/>
    <s v="IC"/>
    <n v="1"/>
    <x v="111"/>
    <s v=" "/>
    <s v=" "/>
    <s v="(OP) Operating"/>
    <s v=" "/>
    <s v=" "/>
    <s v=" "/>
    <s v=" "/>
    <s v=" "/>
    <s v=" "/>
    <s v="Jackson"/>
    <n v="39.473500000000001"/>
    <n v="-95.731549999999999"/>
    <s v="Map"/>
    <s v="Map"/>
    <s v="SWPP"/>
  </r>
  <r>
    <n v="8770"/>
    <s v="City of Holton - (KS)"/>
    <n v="1287"/>
    <s v="Holton"/>
    <s v="Electric Utility"/>
    <x v="12"/>
    <s v="12"/>
    <s v=""/>
    <x v="30"/>
    <n v="3"/>
    <n v="3.1"/>
    <x v="6"/>
    <s v="NG"/>
    <s v="IC"/>
    <n v="5"/>
    <x v="25"/>
    <s v=" "/>
    <s v=" "/>
    <s v="(OP) Operating"/>
    <s v=" "/>
    <s v=" "/>
    <s v=" "/>
    <s v=" "/>
    <s v=" "/>
    <s v=" "/>
    <s v="Jackson"/>
    <n v="39.473500000000001"/>
    <n v="-95.731549999999999"/>
    <s v="Map"/>
    <s v="Map"/>
    <s v="SWPP"/>
  </r>
  <r>
    <n v="8770"/>
    <s v="City of Holton - (KS)"/>
    <n v="1287"/>
    <s v="Holton"/>
    <s v="Electric Utility"/>
    <x v="12"/>
    <s v="13"/>
    <s v=""/>
    <x v="30"/>
    <n v="3"/>
    <n v="3.1"/>
    <x v="6"/>
    <s v="NG"/>
    <s v="IC"/>
    <n v="5"/>
    <x v="25"/>
    <s v=" "/>
    <s v=" "/>
    <s v="(OP) Operating"/>
    <s v=" "/>
    <s v=" "/>
    <s v=" "/>
    <s v=" "/>
    <s v=" "/>
    <s v=" "/>
    <s v="Jackson"/>
    <n v="39.473500000000001"/>
    <n v="-95.731549999999999"/>
    <s v="Map"/>
    <s v="Map"/>
    <s v="SWPP"/>
  </r>
  <r>
    <n v="8770"/>
    <s v="City of Holton - (KS)"/>
    <n v="1287"/>
    <s v="Holton"/>
    <s v="Electric Utility"/>
    <x v="12"/>
    <s v="6"/>
    <s v=""/>
    <x v="46"/>
    <n v="1.4"/>
    <n v="1.7"/>
    <x v="5"/>
    <s v="DFO"/>
    <s v="IC"/>
    <n v="2"/>
    <x v="75"/>
    <s v=" "/>
    <s v=" "/>
    <s v="(OP) Operating"/>
    <s v=" "/>
    <s v=" "/>
    <s v=" "/>
    <s v=" "/>
    <s v=" "/>
    <s v=" "/>
    <s v="Jackson"/>
    <n v="39.473500000000001"/>
    <n v="-95.731549999999999"/>
    <s v="Map"/>
    <s v="Map"/>
    <s v="SWPP"/>
  </r>
  <r>
    <n v="8770"/>
    <s v="City of Holton - (KS)"/>
    <n v="1287"/>
    <s v="Holton"/>
    <s v="Electric Utility"/>
    <x v="12"/>
    <s v="7"/>
    <s v=""/>
    <x v="63"/>
    <n v="2.4"/>
    <n v="2.6"/>
    <x v="5"/>
    <s v="DFO"/>
    <s v="IC"/>
    <n v="5"/>
    <x v="0"/>
    <s v=" "/>
    <s v=" "/>
    <s v="(OP) Operating"/>
    <s v=" "/>
    <s v=" "/>
    <s v=" "/>
    <s v=" "/>
    <s v=" "/>
    <s v=" "/>
    <s v="Jackson"/>
    <n v="39.473500000000001"/>
    <n v="-95.731549999999999"/>
    <s v="Map"/>
    <s v="Map"/>
    <s v="SWPP"/>
  </r>
  <r>
    <n v="8770"/>
    <s v="City of Holton - (KS)"/>
    <n v="1287"/>
    <s v="Holton"/>
    <s v="Electric Utility"/>
    <x v="12"/>
    <s v="8"/>
    <s v=""/>
    <x v="33"/>
    <n v="3.8"/>
    <n v="4"/>
    <x v="5"/>
    <s v="DFO"/>
    <s v="IC"/>
    <n v="6"/>
    <x v="2"/>
    <s v=" "/>
    <s v=" "/>
    <s v="(OP) Operating"/>
    <s v=" "/>
    <s v=" "/>
    <s v=" "/>
    <s v=" "/>
    <s v=" "/>
    <s v=" "/>
    <s v="Jackson"/>
    <n v="39.473500000000001"/>
    <n v="-95.731549999999999"/>
    <s v="Map"/>
    <s v="Map"/>
    <s v="SWPP"/>
  </r>
  <r>
    <n v="8770"/>
    <s v="City of Holton - (KS)"/>
    <n v="1287"/>
    <s v="Holton"/>
    <s v="Electric Utility"/>
    <x v="12"/>
    <s v="9"/>
    <s v=""/>
    <x v="31"/>
    <n v="1.8"/>
    <n v="2"/>
    <x v="5"/>
    <s v="DFO"/>
    <s v="IC"/>
    <n v="8"/>
    <x v="24"/>
    <s v=" "/>
    <s v=" "/>
    <s v="(OP) Operating"/>
    <s v=" "/>
    <s v=" "/>
    <s v=" "/>
    <s v=" "/>
    <s v=" "/>
    <s v=" "/>
    <s v="Jackson"/>
    <n v="39.473500000000001"/>
    <n v="-95.731549999999999"/>
    <s v="Map"/>
    <s v="Map"/>
    <s v="SWPP"/>
  </r>
  <r>
    <n v="9418"/>
    <s v="City of Iola - (KS)"/>
    <n v="1291"/>
    <s v="Iola"/>
    <s v="Electric Utility"/>
    <x v="12"/>
    <s v="1"/>
    <s v=""/>
    <x v="80"/>
    <n v="5"/>
    <n v="5"/>
    <x v="6"/>
    <s v="NG"/>
    <s v="IC"/>
    <n v="8"/>
    <x v="65"/>
    <s v=" "/>
    <s v=" "/>
    <s v="(OP) Operating"/>
    <s v=" "/>
    <s v=" "/>
    <s v=" "/>
    <s v=" "/>
    <s v=" "/>
    <s v=" "/>
    <s v="Allen"/>
    <n v="37.923076000000002"/>
    <n v="-95.425569999999993"/>
    <s v="Map"/>
    <s v="Map"/>
    <s v="SWPP"/>
  </r>
  <r>
    <n v="9418"/>
    <s v="City of Iola - (KS)"/>
    <n v="1291"/>
    <s v="Iola"/>
    <s v="Electric Utility"/>
    <x v="12"/>
    <s v="10"/>
    <s v=""/>
    <x v="182"/>
    <n v="2.9"/>
    <n v="2.9"/>
    <x v="5"/>
    <s v="DFO"/>
    <s v="IC"/>
    <n v="6"/>
    <x v="45"/>
    <s v=" "/>
    <s v=" "/>
    <s v="(OP) Operating"/>
    <s v=" "/>
    <s v=" "/>
    <s v=" "/>
    <s v=" "/>
    <s v=" "/>
    <s v=" "/>
    <s v="Allen"/>
    <n v="37.923076000000002"/>
    <n v="-95.425569999999993"/>
    <s v="Map"/>
    <s v="Map"/>
    <s v="SWPP"/>
  </r>
  <r>
    <n v="9418"/>
    <s v="City of Iola - (KS)"/>
    <n v="1291"/>
    <s v="Iola"/>
    <s v="Electric Utility"/>
    <x v="12"/>
    <s v="2"/>
    <s v=""/>
    <x v="80"/>
    <n v="5"/>
    <n v="5"/>
    <x v="6"/>
    <s v="NG"/>
    <s v="IC"/>
    <n v="6"/>
    <x v="4"/>
    <s v=" "/>
    <s v=" "/>
    <s v="(OP) Operating"/>
    <s v=" "/>
    <s v=" "/>
    <s v=" "/>
    <s v=" "/>
    <s v=" "/>
    <s v=" "/>
    <s v="Allen"/>
    <n v="37.923076000000002"/>
    <n v="-95.425569999999993"/>
    <s v="Map"/>
    <s v="Map"/>
    <s v="SWPP"/>
  </r>
  <r>
    <n v="9418"/>
    <s v="City of Iola - (KS)"/>
    <n v="1291"/>
    <s v="Iola"/>
    <s v="Electric Utility"/>
    <x v="12"/>
    <s v="6"/>
    <s v=""/>
    <x v="182"/>
    <n v="2.9"/>
    <n v="2.9"/>
    <x v="5"/>
    <s v="DFO"/>
    <s v="IC"/>
    <n v="5"/>
    <x v="2"/>
    <s v=" "/>
    <s v=" "/>
    <s v="(OP) Operating"/>
    <s v=" "/>
    <s v=" "/>
    <s v=" "/>
    <s v=" "/>
    <s v=" "/>
    <s v=" "/>
    <s v="Allen"/>
    <n v="37.923076000000002"/>
    <n v="-95.425569999999993"/>
    <s v="Map"/>
    <s v="Map"/>
    <s v="SWPP"/>
  </r>
  <r>
    <n v="9418"/>
    <s v="City of Iola - (KS)"/>
    <n v="1291"/>
    <s v="Iola"/>
    <s v="Electric Utility"/>
    <x v="12"/>
    <s v="7"/>
    <s v=""/>
    <x v="182"/>
    <n v="2.9"/>
    <n v="2.9"/>
    <x v="5"/>
    <s v="DFO"/>
    <s v="IC"/>
    <n v="5"/>
    <x v="3"/>
    <s v=" "/>
    <s v=" "/>
    <s v="(OP) Operating"/>
    <s v=" "/>
    <s v=" "/>
    <s v=" "/>
    <s v=" "/>
    <s v=" "/>
    <s v=" "/>
    <s v="Allen"/>
    <n v="37.923076000000002"/>
    <n v="-95.425569999999993"/>
    <s v="Map"/>
    <s v="Map"/>
    <s v="SWPP"/>
  </r>
  <r>
    <n v="9418"/>
    <s v="City of Iola - (KS)"/>
    <n v="1291"/>
    <s v="Iola"/>
    <s v="Electric Utility"/>
    <x v="12"/>
    <s v="8"/>
    <s v=""/>
    <x v="182"/>
    <n v="2.9"/>
    <n v="2.9"/>
    <x v="5"/>
    <s v="DFO"/>
    <s v="IC"/>
    <n v="2"/>
    <x v="64"/>
    <s v=" "/>
    <s v=" "/>
    <s v="(OP) Operating"/>
    <s v=" "/>
    <s v=" "/>
    <s v=" "/>
    <s v=" "/>
    <s v=" "/>
    <s v=" "/>
    <s v="Allen"/>
    <n v="37.923076000000002"/>
    <n v="-95.425569999999993"/>
    <s v="Map"/>
    <s v="Map"/>
    <s v="SWPP"/>
  </r>
  <r>
    <n v="9418"/>
    <s v="City of Iola - (KS)"/>
    <n v="1291"/>
    <s v="Iola"/>
    <s v="Electric Utility"/>
    <x v="12"/>
    <s v="9"/>
    <s v=""/>
    <x v="182"/>
    <n v="2.9"/>
    <n v="2.9"/>
    <x v="5"/>
    <s v="DFO"/>
    <s v="IC"/>
    <n v="6"/>
    <x v="29"/>
    <s v=" "/>
    <s v=" "/>
    <s v="(OP) Operating"/>
    <s v=" "/>
    <s v=" "/>
    <s v=" "/>
    <s v=" "/>
    <s v=" "/>
    <s v=" "/>
    <s v="Allen"/>
    <n v="37.923076000000002"/>
    <n v="-95.425569999999993"/>
    <s v="Map"/>
    <s v="Map"/>
    <s v="SWPP"/>
  </r>
  <r>
    <n v="9732"/>
    <s v="City of Jetmore"/>
    <n v="1292"/>
    <s v="Jetmore"/>
    <s v="Electric Utility"/>
    <x v="12"/>
    <s v="8"/>
    <s v=""/>
    <x v="60"/>
    <n v="2.5"/>
    <n v="2.5"/>
    <x v="5"/>
    <s v="DFO"/>
    <s v="IC"/>
    <n v="11"/>
    <x v="67"/>
    <s v=" "/>
    <s v=" "/>
    <s v="(SB) Standby/Backup: available for service but not normally used"/>
    <s v=" "/>
    <s v=" "/>
    <s v=" "/>
    <s v=" "/>
    <s v=" "/>
    <s v=" "/>
    <s v="Hodgeman"/>
    <n v="38.080331999999999"/>
    <n v="-99.893590000000003"/>
    <s v="Map"/>
    <s v="Map"/>
    <s v="SWPP"/>
  </r>
  <r>
    <n v="9996"/>
    <s v="City of Kansas City - (KS)"/>
    <n v="1294"/>
    <s v="Kaw"/>
    <s v="Electric Utility"/>
    <x v="12"/>
    <s v="1"/>
    <s v=""/>
    <x v="511"/>
    <n v="41.9"/>
    <n v="41.9"/>
    <x v="1"/>
    <s v="NG"/>
    <s v="ST"/>
    <n v="6"/>
    <x v="61"/>
    <s v=" "/>
    <s v=" "/>
    <s v="(OS) Out of service and NOT expected to return to service in next calendar year"/>
    <s v=" "/>
    <s v=" "/>
    <s v=" "/>
    <s v=" "/>
    <s v=" "/>
    <s v=" "/>
    <s v="Wyandotte"/>
    <n v="39.0867"/>
    <n v="-94.651390000000006"/>
    <s v="Map"/>
    <s v="Map"/>
    <s v="SWPP"/>
  </r>
  <r>
    <n v="9996"/>
    <s v="City of Kansas City - (KS)"/>
    <n v="1294"/>
    <s v="Kaw"/>
    <s v="Electric Utility"/>
    <x v="12"/>
    <s v="2"/>
    <s v=""/>
    <x v="511"/>
    <n v="41.9"/>
    <n v="41.9"/>
    <x v="1"/>
    <s v="NG"/>
    <s v="ST"/>
    <n v="4"/>
    <x v="52"/>
    <s v=" "/>
    <s v=" "/>
    <s v="(OS) Out of service and NOT expected to return to service in next calendar year"/>
    <s v=" "/>
    <s v=" "/>
    <s v=" "/>
    <s v=" "/>
    <s v=" "/>
    <s v=" "/>
    <s v="Wyandotte"/>
    <n v="39.0867"/>
    <n v="-94.651390000000006"/>
    <s v="Map"/>
    <s v="Map"/>
    <s v="SWPP"/>
  </r>
  <r>
    <n v="9996"/>
    <s v="City of Kansas City - (KS)"/>
    <n v="1294"/>
    <s v="Kaw"/>
    <s v="Electric Utility"/>
    <x v="12"/>
    <s v="3"/>
    <s v=""/>
    <x v="512"/>
    <n v="56.5"/>
    <n v="56.5"/>
    <x v="1"/>
    <s v="NG"/>
    <s v="ST"/>
    <n v="5"/>
    <x v="19"/>
    <s v=" "/>
    <s v=" "/>
    <s v="(OS) Out of service and NOT expected to return to service in next calendar year"/>
    <s v=" "/>
    <s v=" "/>
    <s v=" "/>
    <s v=" "/>
    <s v=" "/>
    <s v=" "/>
    <s v="Wyandotte"/>
    <n v="39.0867"/>
    <n v="-94.651390000000006"/>
    <s v="Map"/>
    <s v="Map"/>
    <s v="SWPP"/>
  </r>
  <r>
    <n v="9996"/>
    <s v="City of Kansas City - (KS)"/>
    <n v="1295"/>
    <s v="Quindaro"/>
    <s v="Electric Utility"/>
    <x v="12"/>
    <s v="GT2"/>
    <s v=""/>
    <x v="513"/>
    <n v="56"/>
    <n v="56"/>
    <x v="5"/>
    <s v="DFO"/>
    <s v="GT"/>
    <n v="7"/>
    <x v="23"/>
    <s v=" "/>
    <s v=" "/>
    <s v="(OP) Operating"/>
    <s v=" "/>
    <s v=" "/>
    <s v=" "/>
    <s v=" "/>
    <s v=" "/>
    <s v=" "/>
    <s v="Wyandotte"/>
    <n v="39.1492"/>
    <n v="-94.638099999999994"/>
    <s v="Map"/>
    <s v="Map"/>
    <s v="SWPP"/>
  </r>
  <r>
    <n v="9996"/>
    <s v="City of Kansas City - (KS)"/>
    <n v="1295"/>
    <s v="Quindaro"/>
    <s v="Electric Utility"/>
    <x v="12"/>
    <s v="GT3"/>
    <s v=""/>
    <x v="513"/>
    <n v="46"/>
    <n v="46"/>
    <x v="5"/>
    <s v="DFO"/>
    <s v="GT"/>
    <n v="8"/>
    <x v="29"/>
    <s v=" "/>
    <s v=" "/>
    <s v="(OP) Operating"/>
    <s v=" "/>
    <s v=" "/>
    <s v=" "/>
    <s v=" "/>
    <s v=" "/>
    <s v=" "/>
    <s v="Wyandotte"/>
    <n v="39.1492"/>
    <n v="-94.638099999999994"/>
    <s v="Map"/>
    <s v="Map"/>
    <s v="SWPP"/>
  </r>
  <r>
    <n v="9996"/>
    <s v="City of Kansas City - (KS)"/>
    <n v="1295"/>
    <s v="Quindaro"/>
    <s v="Electric Utility"/>
    <x v="12"/>
    <s v="ST1"/>
    <s v=""/>
    <x v="147"/>
    <n v="72"/>
    <n v="72"/>
    <x v="1"/>
    <s v="NG"/>
    <s v="ST"/>
    <n v="5"/>
    <x v="8"/>
    <s v=" "/>
    <s v=" "/>
    <s v="(OP) Operating"/>
    <s v=" "/>
    <s v=" "/>
    <s v=" "/>
    <s v=" "/>
    <s v=" "/>
    <s v=" "/>
    <s v="Wyandotte"/>
    <n v="39.1492"/>
    <n v="-94.638099999999994"/>
    <s v="Map"/>
    <s v="Map"/>
    <s v="SWPP"/>
  </r>
  <r>
    <n v="9996"/>
    <s v="City of Kansas City - (KS)"/>
    <n v="1295"/>
    <s v="Quindaro"/>
    <s v="Electric Utility"/>
    <x v="12"/>
    <s v="ST2"/>
    <s v=""/>
    <x v="299"/>
    <n v="85"/>
    <n v="85"/>
    <x v="1"/>
    <s v="NG"/>
    <s v="ST"/>
    <n v="12"/>
    <x v="3"/>
    <s v=" "/>
    <s v=" "/>
    <s v="(OP) Operating"/>
    <s v=" "/>
    <s v=" "/>
    <s v=" "/>
    <s v=" "/>
    <s v=" "/>
    <s v=" "/>
    <s v="Wyandotte"/>
    <n v="39.1492"/>
    <n v="-94.638099999999994"/>
    <s v="Map"/>
    <s v="Map"/>
    <s v="SWPP"/>
  </r>
  <r>
    <n v="10321"/>
    <s v="City of Kingman - (KS)"/>
    <n v="1296"/>
    <s v="Kingman Municipal Power and Light Plant"/>
    <s v="Electric Utility"/>
    <x v="12"/>
    <s v="2"/>
    <s v=""/>
    <x v="56"/>
    <n v="1.9"/>
    <n v="2"/>
    <x v="6"/>
    <s v="NG"/>
    <s v="IC"/>
    <n v="4"/>
    <x v="19"/>
    <s v=" "/>
    <s v=" "/>
    <s v="(SB) Standby/Backup: available for service but not normally used"/>
    <s v=" "/>
    <s v=" "/>
    <s v=" "/>
    <s v=" "/>
    <s v=" "/>
    <s v=" "/>
    <s v="Kingman"/>
    <n v="37.383110000000002"/>
    <n v="-98.070359999999994"/>
    <s v="Map"/>
    <s v="Map"/>
    <s v="SWPP"/>
  </r>
  <r>
    <n v="10321"/>
    <s v="City of Kingman - (KS)"/>
    <n v="1296"/>
    <s v="Kingman Municipal Power and Light Plant"/>
    <s v="Electric Utility"/>
    <x v="12"/>
    <s v="4"/>
    <s v=""/>
    <x v="56"/>
    <n v="1.9"/>
    <n v="2"/>
    <x v="6"/>
    <s v="NG"/>
    <s v="IC"/>
    <n v="6"/>
    <x v="29"/>
    <s v=" "/>
    <s v=" "/>
    <s v="(OP) Operating"/>
    <s v=" "/>
    <s v=" "/>
    <s v=" "/>
    <s v=" "/>
    <s v=" "/>
    <s v=" "/>
    <s v="Kingman"/>
    <n v="37.383110000000002"/>
    <n v="-98.070359999999994"/>
    <s v="Map"/>
    <s v="Map"/>
    <s v="SWPP"/>
  </r>
  <r>
    <n v="10321"/>
    <s v="City of Kingman - (KS)"/>
    <n v="1296"/>
    <s v="Kingman Municipal Power and Light Plant"/>
    <s v="Electric Utility"/>
    <x v="12"/>
    <s v="6"/>
    <s v=""/>
    <x v="59"/>
    <n v="3.4"/>
    <n v="3.4"/>
    <x v="6"/>
    <s v="NG"/>
    <s v="IC"/>
    <n v="9"/>
    <x v="2"/>
    <s v=" "/>
    <s v=" "/>
    <s v="(OP) Operating"/>
    <s v=" "/>
    <s v=" "/>
    <s v=" "/>
    <s v=" "/>
    <s v=" "/>
    <s v=" "/>
    <s v="Kingman"/>
    <n v="37.383110000000002"/>
    <n v="-98.070359999999994"/>
    <s v="Map"/>
    <s v="Map"/>
    <s v="SWPP"/>
  </r>
  <r>
    <n v="10321"/>
    <s v="City of Kingman - (KS)"/>
    <n v="1296"/>
    <s v="Kingman Municipal Power and Light Plant"/>
    <s v="Electric Utility"/>
    <x v="12"/>
    <s v="7"/>
    <s v=""/>
    <x v="140"/>
    <n v="2.1"/>
    <n v="2.1"/>
    <x v="6"/>
    <s v="NG"/>
    <s v="IC"/>
    <n v="11"/>
    <x v="68"/>
    <s v=" "/>
    <s v=" "/>
    <s v="(OP) Operating"/>
    <s v=" "/>
    <s v=" "/>
    <s v=" "/>
    <s v=" "/>
    <s v=" "/>
    <s v=" "/>
    <s v="Kingman"/>
    <n v="37.383110000000002"/>
    <n v="-98.070359999999994"/>
    <s v="Map"/>
    <s v="Map"/>
    <s v="SWPP"/>
  </r>
  <r>
    <n v="10321"/>
    <s v="City of Kingman - (KS)"/>
    <n v="1296"/>
    <s v="Kingman Municipal Power and Light Plant"/>
    <s v="Electric Utility"/>
    <x v="12"/>
    <s v="8"/>
    <s v=""/>
    <x v="60"/>
    <n v="2.4"/>
    <n v="2.4"/>
    <x v="6"/>
    <s v="NG"/>
    <s v="IC"/>
    <n v="6"/>
    <x v="51"/>
    <s v=" "/>
    <s v=" "/>
    <s v="(OP) Operating"/>
    <s v=" "/>
    <s v=" "/>
    <s v=" "/>
    <s v=" "/>
    <s v=" "/>
    <s v=" "/>
    <s v="Kingman"/>
    <n v="37.383110000000002"/>
    <n v="-98.070359999999994"/>
    <s v="Map"/>
    <s v="Map"/>
    <s v="SWPP"/>
  </r>
  <r>
    <n v="10321"/>
    <s v="City of Kingman - (KS)"/>
    <n v="1296"/>
    <s v="Kingman Municipal Power and Light Plant"/>
    <s v="Electric Utility"/>
    <x v="12"/>
    <s v="9"/>
    <s v=""/>
    <x v="462"/>
    <n v="6.3"/>
    <n v="6.3"/>
    <x v="6"/>
    <s v="NG"/>
    <s v="IC"/>
    <n v="12"/>
    <x v="69"/>
    <s v=" "/>
    <s v=" "/>
    <s v="(OP) Operating"/>
    <s v=" "/>
    <s v=" "/>
    <s v=" "/>
    <s v=" "/>
    <s v=" "/>
    <s v=" "/>
    <s v="Kingman"/>
    <n v="37.383110000000002"/>
    <n v="-98.070359999999994"/>
    <s v="Map"/>
    <s v="Map"/>
    <s v="SWPP"/>
  </r>
  <r>
    <n v="10559"/>
    <s v="City of La Crosse - (KS)"/>
    <n v="1297"/>
    <s v="La Crosse"/>
    <s v="Electric Utility"/>
    <x v="12"/>
    <s v="1"/>
    <s v=""/>
    <x v="32"/>
    <n v="0.7"/>
    <n v="0.7"/>
    <x v="5"/>
    <s v="DFO"/>
    <s v="IC"/>
    <n v="11"/>
    <x v="19"/>
    <s v=" "/>
    <s v=" "/>
    <s v="(OP) Operating"/>
    <s v=" "/>
    <s v=" "/>
    <s v=" "/>
    <s v=" "/>
    <s v=" "/>
    <s v=" "/>
    <s v="Rush"/>
    <n v="38.531666999999999"/>
    <n v="-99.308329999999998"/>
    <s v="Map"/>
    <s v="Map"/>
    <s v="SWPP"/>
  </r>
  <r>
    <n v="10559"/>
    <s v="City of La Crosse - (KS)"/>
    <n v="1297"/>
    <s v="La Crosse"/>
    <s v="Electric Utility"/>
    <x v="12"/>
    <s v="2"/>
    <s v=""/>
    <x v="32"/>
    <n v="0.9"/>
    <n v="0.9"/>
    <x v="5"/>
    <s v="DFO"/>
    <s v="IC"/>
    <n v="12"/>
    <x v="14"/>
    <s v=" "/>
    <s v=" "/>
    <s v="(OP) Operating"/>
    <s v=" "/>
    <s v=" "/>
    <s v=" "/>
    <s v=" "/>
    <s v=" "/>
    <s v=" "/>
    <s v="Rush"/>
    <n v="38.531666999999999"/>
    <n v="-99.308329999999998"/>
    <s v="Map"/>
    <s v="Map"/>
    <s v="SWPP"/>
  </r>
  <r>
    <n v="10559"/>
    <s v="City of La Crosse - (KS)"/>
    <n v="1297"/>
    <s v="La Crosse"/>
    <s v="Electric Utility"/>
    <x v="12"/>
    <s v="5"/>
    <s v=""/>
    <x v="143"/>
    <n v="1.5"/>
    <n v="1.5"/>
    <x v="5"/>
    <s v="DFO"/>
    <s v="IC"/>
    <n v="1"/>
    <x v="2"/>
    <s v=" "/>
    <s v=" "/>
    <s v="(OP) Operating"/>
    <s v=" "/>
    <s v=" "/>
    <s v=" "/>
    <s v=" "/>
    <s v=" "/>
    <s v=" "/>
    <s v="Rush"/>
    <n v="38.531666999999999"/>
    <n v="-99.308329999999998"/>
    <s v="Map"/>
    <s v="Map"/>
    <s v="SWPP"/>
  </r>
  <r>
    <n v="10559"/>
    <s v="City of La Crosse - (KS)"/>
    <n v="1297"/>
    <s v="La Crosse"/>
    <s v="Electric Utility"/>
    <x v="12"/>
    <s v="6"/>
    <s v=""/>
    <x v="46"/>
    <n v="1.5"/>
    <n v="1.5"/>
    <x v="5"/>
    <s v="DFO"/>
    <s v="IC"/>
    <n v="12"/>
    <x v="28"/>
    <s v=" "/>
    <s v=" "/>
    <s v="(OP) Operating"/>
    <s v=" "/>
    <s v=" "/>
    <s v=" "/>
    <s v=" "/>
    <s v=" "/>
    <s v=" "/>
    <s v="Rush"/>
    <n v="38.531666999999999"/>
    <n v="-99.308329999999998"/>
    <s v="Map"/>
    <s v="Map"/>
    <s v="SWPP"/>
  </r>
  <r>
    <n v="10713"/>
    <s v="City of Larned - (KS)"/>
    <n v="1299"/>
    <s v="Larned"/>
    <s v="Electric Utility"/>
    <x v="12"/>
    <s v="CAT"/>
    <s v=""/>
    <x v="31"/>
    <n v="2"/>
    <n v="2"/>
    <x v="5"/>
    <s v="DFO"/>
    <s v="IC"/>
    <n v="4"/>
    <x v="108"/>
    <s v=" "/>
    <s v=" "/>
    <s v="(OP) Operating"/>
    <s v=" "/>
    <s v=" "/>
    <s v=" "/>
    <s v=" "/>
    <s v=" "/>
    <s v=" "/>
    <s v="Pawnee"/>
    <n v="38.176167"/>
    <n v="-99.099980000000002"/>
    <s v="Map"/>
    <s v="Map"/>
    <s v="SWPP"/>
  </r>
  <r>
    <n v="10713"/>
    <s v="City of Larned - (KS)"/>
    <n v="1299"/>
    <s v="Larned"/>
    <s v="Electric Utility"/>
    <x v="12"/>
    <s v="CAT1"/>
    <s v=""/>
    <x v="31"/>
    <n v="2"/>
    <n v="2"/>
    <x v="5"/>
    <s v="DFO"/>
    <s v="IC"/>
    <n v="4"/>
    <x v="108"/>
    <s v=" "/>
    <s v=" "/>
    <s v="(OP) Operating"/>
    <s v=" "/>
    <s v=" "/>
    <s v=" "/>
    <s v=" "/>
    <s v=" "/>
    <s v=" "/>
    <s v="Pawnee"/>
    <n v="38.176167"/>
    <n v="-99.099980000000002"/>
    <s v="Map"/>
    <s v="Map"/>
    <s v="SWPP"/>
  </r>
  <r>
    <n v="10713"/>
    <s v="City of Larned - (KS)"/>
    <n v="1299"/>
    <s v="Larned"/>
    <s v="Electric Utility"/>
    <x v="12"/>
    <s v="CAT2"/>
    <s v=""/>
    <x v="31"/>
    <n v="2"/>
    <n v="2"/>
    <x v="5"/>
    <s v="DFO"/>
    <s v="IC"/>
    <n v="4"/>
    <x v="108"/>
    <s v=" "/>
    <s v=" "/>
    <s v="(OP) Operating"/>
    <s v=" "/>
    <s v=" "/>
    <s v=" "/>
    <s v=" "/>
    <s v=" "/>
    <s v=" "/>
    <s v="Pawnee"/>
    <n v="38.176167"/>
    <n v="-99.099980000000002"/>
    <s v="Map"/>
    <s v="Map"/>
    <s v="SWPP"/>
  </r>
  <r>
    <n v="10713"/>
    <s v="City of Larned - (KS)"/>
    <n v="1299"/>
    <s v="Larned"/>
    <s v="Electric Utility"/>
    <x v="12"/>
    <s v="CAT3"/>
    <s v=""/>
    <x v="31"/>
    <n v="2"/>
    <n v="2"/>
    <x v="5"/>
    <s v="DFO"/>
    <s v="IC"/>
    <n v="4"/>
    <x v="108"/>
    <s v=" "/>
    <s v=" "/>
    <s v="(OP) Operating"/>
    <s v=" "/>
    <s v=" "/>
    <s v=" "/>
    <s v=" "/>
    <s v=" "/>
    <s v=" "/>
    <s v="Pawnee"/>
    <n v="38.176167"/>
    <n v="-99.099980000000002"/>
    <s v="Map"/>
    <s v="Map"/>
    <s v="SWPP"/>
  </r>
  <r>
    <n v="10713"/>
    <s v="City of Larned - (KS)"/>
    <n v="1299"/>
    <s v="Larned"/>
    <s v="Electric Utility"/>
    <x v="12"/>
    <s v="CAT4"/>
    <s v=""/>
    <x v="31"/>
    <n v="2"/>
    <n v="2"/>
    <x v="5"/>
    <s v="DFO"/>
    <s v="IC"/>
    <n v="4"/>
    <x v="108"/>
    <s v=" "/>
    <s v=" "/>
    <s v="(OP) Operating"/>
    <s v=" "/>
    <s v=" "/>
    <s v=" "/>
    <s v=" "/>
    <s v=" "/>
    <s v=" "/>
    <s v="Pawnee"/>
    <n v="38.176167"/>
    <n v="-99.099980000000002"/>
    <s v="Map"/>
    <s v="Map"/>
    <s v="SWPP"/>
  </r>
  <r>
    <n v="10713"/>
    <s v="City of Larned - (KS)"/>
    <n v="1299"/>
    <s v="Larned"/>
    <s v="Electric Utility"/>
    <x v="12"/>
    <s v="IC5"/>
    <s v=""/>
    <x v="83"/>
    <n v="6"/>
    <n v="6"/>
    <x v="5"/>
    <s v="DFO"/>
    <s v="IC"/>
    <n v="12"/>
    <x v="64"/>
    <s v=" "/>
    <s v=" "/>
    <s v="(OP) Operating"/>
    <s v=" "/>
    <s v=" "/>
    <s v=" "/>
    <s v=" "/>
    <s v=" "/>
    <s v=" "/>
    <s v="Pawnee"/>
    <n v="38.176167"/>
    <n v="-99.099980000000002"/>
    <s v="Map"/>
    <s v="Map"/>
    <s v="SWPP"/>
  </r>
  <r>
    <n v="11017"/>
    <s v="City of Lincoln Center - (KS)"/>
    <n v="1300"/>
    <s v="Lincoln"/>
    <s v="Electric Utility"/>
    <x v="12"/>
    <s v="1"/>
    <s v=""/>
    <x v="34"/>
    <n v="1.1000000000000001"/>
    <n v="1.1000000000000001"/>
    <x v="5"/>
    <s v="DFO"/>
    <s v="IC"/>
    <n v="8"/>
    <x v="14"/>
    <s v=" "/>
    <s v=" "/>
    <s v="(SB) Standby/Backup: available for service but not normally used"/>
    <s v=" "/>
    <s v=" "/>
    <s v=" "/>
    <s v=" "/>
    <s v=" "/>
    <s v=" "/>
    <s v="Lincoln"/>
    <n v="39.037190000000002"/>
    <n v="-98.152990000000003"/>
    <s v="Map"/>
    <s v="Map"/>
    <s v="SWPP"/>
  </r>
  <r>
    <n v="11017"/>
    <s v="City of Lincoln Center - (KS)"/>
    <n v="1300"/>
    <s v="Lincoln"/>
    <s v="Electric Utility"/>
    <x v="12"/>
    <s v="2"/>
    <s v=""/>
    <x v="34"/>
    <n v="1.1000000000000001"/>
    <n v="1.1000000000000001"/>
    <x v="5"/>
    <s v="DFO"/>
    <s v="IC"/>
    <n v="8"/>
    <x v="14"/>
    <s v=" "/>
    <s v=" "/>
    <s v="(SB) Standby/Backup: available for service but not normally used"/>
    <s v=" "/>
    <s v=" "/>
    <s v=" "/>
    <s v=" "/>
    <s v=" "/>
    <s v=" "/>
    <s v="Lincoln"/>
    <n v="39.037190000000002"/>
    <n v="-98.152990000000003"/>
    <s v="Map"/>
    <s v="Map"/>
    <s v="SWPP"/>
  </r>
  <r>
    <n v="11017"/>
    <s v="City of Lincoln Center - (KS)"/>
    <n v="1300"/>
    <s v="Lincoln"/>
    <s v="Electric Utility"/>
    <x v="12"/>
    <s v="4"/>
    <s v=""/>
    <x v="173"/>
    <n v="0.6"/>
    <n v="0.6"/>
    <x v="5"/>
    <s v="DFO"/>
    <s v="IC"/>
    <n v="1"/>
    <x v="75"/>
    <s v=" "/>
    <s v=" "/>
    <s v="(SB) Standby/Backup: available for service but not normally used"/>
    <s v=" "/>
    <s v=" "/>
    <s v=" "/>
    <s v=" "/>
    <s v=" "/>
    <s v=" "/>
    <s v="Lincoln"/>
    <n v="39.037190000000002"/>
    <n v="-98.152990000000003"/>
    <s v="Map"/>
    <s v="Map"/>
    <s v="SWPP"/>
  </r>
  <r>
    <n v="11017"/>
    <s v="City of Lincoln Center - (KS)"/>
    <n v="1300"/>
    <s v="Lincoln"/>
    <s v="Electric Utility"/>
    <x v="12"/>
    <s v="5"/>
    <s v=""/>
    <x v="34"/>
    <n v="1.1000000000000001"/>
    <n v="1.1000000000000001"/>
    <x v="5"/>
    <s v="DFO"/>
    <s v="IC"/>
    <n v="1"/>
    <x v="22"/>
    <s v=" "/>
    <s v=" "/>
    <s v="(SB) Standby/Backup: available for service but not normally used"/>
    <s v=" "/>
    <s v=" "/>
    <s v=" "/>
    <s v=" "/>
    <s v=" "/>
    <s v=" "/>
    <s v="Lincoln"/>
    <n v="39.037190000000002"/>
    <n v="-98.152990000000003"/>
    <s v="Map"/>
    <s v="Map"/>
    <s v="SWPP"/>
  </r>
  <r>
    <n v="11017"/>
    <s v="City of Lincoln Center - (KS)"/>
    <n v="1300"/>
    <s v="Lincoln"/>
    <s v="Electric Utility"/>
    <x v="12"/>
    <s v="7"/>
    <s v=""/>
    <x v="59"/>
    <n v="3"/>
    <n v="3"/>
    <x v="5"/>
    <s v="DFO"/>
    <s v="IC"/>
    <n v="8"/>
    <x v="23"/>
    <s v=" "/>
    <s v=" "/>
    <s v="(SB) Standby/Backup: available for service but not normally used"/>
    <s v=" "/>
    <s v=" "/>
    <s v=" "/>
    <s v=" "/>
    <s v=" "/>
    <s v=" "/>
    <s v="Lincoln"/>
    <n v="39.037190000000002"/>
    <n v="-98.152990000000003"/>
    <s v="Map"/>
    <s v="Map"/>
    <s v="SWPP"/>
  </r>
  <r>
    <n v="11017"/>
    <s v="City of Lincoln Center - (KS)"/>
    <n v="1300"/>
    <s v="Lincoln"/>
    <s v="Electric Utility"/>
    <x v="12"/>
    <s v="8"/>
    <s v=""/>
    <x v="31"/>
    <n v="1.8"/>
    <n v="1.8"/>
    <x v="5"/>
    <s v="DFO"/>
    <s v="IC"/>
    <n v="8"/>
    <x v="78"/>
    <s v=" "/>
    <s v=" "/>
    <s v="(SB) Standby/Backup: available for service but not normally used"/>
    <s v=" "/>
    <s v=" "/>
    <s v=" "/>
    <s v=" "/>
    <s v=" "/>
    <s v=" "/>
    <s v="Lincoln"/>
    <n v="39.037190000000002"/>
    <n v="-98.152990000000003"/>
    <s v="Map"/>
    <s v="Map"/>
    <s v="SWPP"/>
  </r>
  <r>
    <n v="12208"/>
    <s v="City of McPherson - (KS)"/>
    <n v="1305"/>
    <s v="McPherson 2"/>
    <s v="Electric Utility"/>
    <x v="12"/>
    <s v="GT1"/>
    <s v=""/>
    <x v="111"/>
    <n v="49.9"/>
    <n v="60"/>
    <x v="4"/>
    <s v="NG"/>
    <s v="GT"/>
    <n v="6"/>
    <x v="27"/>
    <s v=" "/>
    <s v=" "/>
    <s v="(OP) Operating"/>
    <s v=" "/>
    <s v=" "/>
    <s v=" "/>
    <s v=" "/>
    <s v=" "/>
    <s v=" "/>
    <s v="McPherson"/>
    <n v="38.363410999999999"/>
    <n v="-97.683350000000004"/>
    <s v="Map"/>
    <s v="Map"/>
    <s v="SWPP"/>
  </r>
  <r>
    <n v="12208"/>
    <s v="City of McPherson - (KS)"/>
    <n v="1305"/>
    <s v="McPherson 2"/>
    <s v="Electric Utility"/>
    <x v="12"/>
    <s v="GT2"/>
    <s v=""/>
    <x v="124"/>
    <n v="52"/>
    <n v="60"/>
    <x v="5"/>
    <s v="DFO"/>
    <s v="GT"/>
    <n v="6"/>
    <x v="64"/>
    <s v=" "/>
    <s v=" "/>
    <s v="(OP) Operating"/>
    <s v=" "/>
    <s v=" "/>
    <s v=" "/>
    <s v=" "/>
    <s v=" "/>
    <s v=" "/>
    <s v="McPherson"/>
    <n v="38.363410999999999"/>
    <n v="-97.683350000000004"/>
    <s v="Map"/>
    <s v="Map"/>
    <s v="SWPP"/>
  </r>
  <r>
    <n v="12208"/>
    <s v="City of McPherson - (KS)"/>
    <n v="1305"/>
    <s v="McPherson 2"/>
    <s v="Electric Utility"/>
    <x v="12"/>
    <s v="GT3"/>
    <s v=""/>
    <x v="124"/>
    <n v="51.9"/>
    <n v="60"/>
    <x v="4"/>
    <s v="NG"/>
    <s v="GT"/>
    <n v="6"/>
    <x v="68"/>
    <s v=" "/>
    <s v=" "/>
    <s v="(OP) Operating"/>
    <s v=" "/>
    <s v=" "/>
    <s v=" "/>
    <s v=" "/>
    <s v=" "/>
    <s v=" "/>
    <s v="McPherson"/>
    <n v="38.363410999999999"/>
    <n v="-97.683350000000004"/>
    <s v="Map"/>
    <s v="Map"/>
    <s v="SWPP"/>
  </r>
  <r>
    <n v="12242"/>
    <s v="City of Meade - (KS)"/>
    <n v="1306"/>
    <s v="Meade"/>
    <s v="Electric Utility"/>
    <x v="12"/>
    <s v="2"/>
    <s v=""/>
    <x v="89"/>
    <n v="0.8"/>
    <n v="0.8"/>
    <x v="6"/>
    <s v="NG"/>
    <s v="IC"/>
    <n v="1"/>
    <x v="48"/>
    <s v=" "/>
    <s v=" "/>
    <s v="(OP) Operating"/>
    <s v=" "/>
    <s v=" "/>
    <s v=" "/>
    <s v=" "/>
    <s v=" "/>
    <s v=" "/>
    <s v="Meade"/>
    <n v="37.285176"/>
    <n v="-100.33240000000001"/>
    <s v="Map"/>
    <s v="Map"/>
    <s v="SWPP"/>
  </r>
  <r>
    <n v="12242"/>
    <s v="City of Meade - (KS)"/>
    <n v="1306"/>
    <s v="Meade"/>
    <s v="Electric Utility"/>
    <x v="12"/>
    <s v="3"/>
    <s v=""/>
    <x v="32"/>
    <n v="1.1000000000000001"/>
    <n v="1.1000000000000001"/>
    <x v="6"/>
    <s v="NG"/>
    <s v="IC"/>
    <n v="1"/>
    <x v="52"/>
    <s v=" "/>
    <s v=" "/>
    <s v="(OP) Operating"/>
    <s v=" "/>
    <s v=" "/>
    <s v=" "/>
    <s v=" "/>
    <s v=" "/>
    <s v=" "/>
    <s v="Meade"/>
    <n v="37.285176"/>
    <n v="-100.33240000000001"/>
    <s v="Map"/>
    <s v="Map"/>
    <s v="SWPP"/>
  </r>
  <r>
    <n v="12242"/>
    <s v="City of Meade - (KS)"/>
    <n v="1306"/>
    <s v="Meade"/>
    <s v="Electric Utility"/>
    <x v="12"/>
    <s v="4"/>
    <s v=""/>
    <x v="81"/>
    <n v="1.3"/>
    <n v="1.4"/>
    <x v="6"/>
    <s v="NG"/>
    <s v="IC"/>
    <n v="1"/>
    <x v="18"/>
    <s v=" "/>
    <s v=" "/>
    <s v="(OP) Operating"/>
    <s v=" "/>
    <s v=" "/>
    <s v=" "/>
    <s v=" "/>
    <s v=" "/>
    <s v=" "/>
    <s v="Meade"/>
    <n v="37.285176"/>
    <n v="-100.33240000000001"/>
    <s v="Map"/>
    <s v="Map"/>
    <s v="SWPP"/>
  </r>
  <r>
    <n v="12242"/>
    <s v="City of Meade - (KS)"/>
    <n v="1306"/>
    <s v="Meade"/>
    <s v="Electric Utility"/>
    <x v="12"/>
    <s v="5"/>
    <s v=""/>
    <x v="457"/>
    <n v="1.5"/>
    <n v="1.7"/>
    <x v="5"/>
    <s v="DFO"/>
    <s v="IC"/>
    <n v="1"/>
    <x v="8"/>
    <s v=" "/>
    <s v=" "/>
    <s v="(OP) Operating"/>
    <s v=" "/>
    <s v=" "/>
    <s v=" "/>
    <s v=" "/>
    <s v=" "/>
    <s v=" "/>
    <s v="Meade"/>
    <n v="37.285176"/>
    <n v="-100.33240000000001"/>
    <s v="Map"/>
    <s v="Map"/>
    <s v="SWPP"/>
  </r>
  <r>
    <n v="12242"/>
    <s v="City of Meade - (KS)"/>
    <n v="1306"/>
    <s v="Meade"/>
    <s v="Electric Utility"/>
    <x v="12"/>
    <s v="6"/>
    <s v=""/>
    <x v="182"/>
    <n v="1.9"/>
    <n v="2"/>
    <x v="6"/>
    <s v="NG"/>
    <s v="IC"/>
    <n v="1"/>
    <x v="30"/>
    <s v=" "/>
    <s v=" "/>
    <s v="(OP) Operating"/>
    <s v=" "/>
    <s v=" "/>
    <s v=" "/>
    <s v=" "/>
    <s v=" "/>
    <s v=" "/>
    <s v="Meade"/>
    <n v="37.285176"/>
    <n v="-100.33240000000001"/>
    <s v="Map"/>
    <s v="Map"/>
    <s v="SWPP"/>
  </r>
  <r>
    <n v="21533"/>
    <s v="City of Minneapolis - (KS)"/>
    <n v="1307"/>
    <s v="Minneapolis City of"/>
    <s v="Electric Utility"/>
    <x v="12"/>
    <s v="3"/>
    <s v=""/>
    <x v="34"/>
    <n v="1.2"/>
    <n v="1.2"/>
    <x v="6"/>
    <s v="NG"/>
    <s v="IC"/>
    <n v="12"/>
    <x v="18"/>
    <s v=" "/>
    <s v=" "/>
    <s v="(OP) Operating"/>
    <s v=" "/>
    <s v=" "/>
    <s v=" "/>
    <s v=" "/>
    <s v=" "/>
    <s v=" "/>
    <s v="Ottawa"/>
    <n v="39.119399999999999"/>
    <n v="-97.708600000000004"/>
    <s v="Map"/>
    <s v="Map"/>
    <s v="SWPP"/>
  </r>
  <r>
    <n v="21533"/>
    <s v="City of Minneapolis - (KS)"/>
    <n v="1307"/>
    <s v="Minneapolis City of"/>
    <s v="Electric Utility"/>
    <x v="12"/>
    <s v="4"/>
    <s v=""/>
    <x v="173"/>
    <n v="0.5"/>
    <n v="0.5"/>
    <x v="6"/>
    <s v="NG"/>
    <s v="IC"/>
    <n v="4"/>
    <x v="61"/>
    <s v=" "/>
    <s v=" "/>
    <s v="(OP) Operating"/>
    <s v=" "/>
    <s v=" "/>
    <s v=" "/>
    <s v=" "/>
    <s v=" "/>
    <s v=" "/>
    <s v="Ottawa"/>
    <n v="39.119399999999999"/>
    <n v="-97.708600000000004"/>
    <s v="Map"/>
    <s v="Map"/>
    <s v="SWPP"/>
  </r>
  <r>
    <n v="21533"/>
    <s v="City of Minneapolis - (KS)"/>
    <n v="1307"/>
    <s v="Minneapolis City of"/>
    <s v="Electric Utility"/>
    <x v="12"/>
    <s v="5"/>
    <s v=""/>
    <x v="457"/>
    <n v="1.8"/>
    <n v="1.8"/>
    <x v="6"/>
    <s v="NG"/>
    <s v="IC"/>
    <n v="9"/>
    <x v="9"/>
    <s v=" "/>
    <s v=" "/>
    <s v="(OP) Operating"/>
    <s v=" "/>
    <s v=" "/>
    <s v=" "/>
    <s v=" "/>
    <s v=" "/>
    <s v=" "/>
    <s v="Ottawa"/>
    <n v="39.119399999999999"/>
    <n v="-97.708600000000004"/>
    <s v="Map"/>
    <s v="Map"/>
    <s v="SWPP"/>
  </r>
  <r>
    <n v="21533"/>
    <s v="City of Minneapolis - (KS)"/>
    <n v="1307"/>
    <s v="Minneapolis City of"/>
    <s v="Electric Utility"/>
    <x v="12"/>
    <s v="6"/>
    <s v=""/>
    <x v="125"/>
    <n v="2.7"/>
    <n v="2.7"/>
    <x v="6"/>
    <s v="NG"/>
    <s v="IC"/>
    <n v="2"/>
    <x v="30"/>
    <s v=" "/>
    <s v=" "/>
    <s v="(OP) Operating"/>
    <s v=" "/>
    <s v=" "/>
    <s v=" "/>
    <s v=" "/>
    <s v=" "/>
    <s v=" "/>
    <s v="Ottawa"/>
    <n v="39.119399999999999"/>
    <n v="-97.708600000000004"/>
    <s v="Map"/>
    <s v="Map"/>
    <s v="SWPP"/>
  </r>
  <r>
    <n v="21533"/>
    <s v="City of Minneapolis - (KS)"/>
    <n v="1307"/>
    <s v="Minneapolis City of"/>
    <s v="Electric Utility"/>
    <x v="12"/>
    <s v="7"/>
    <s v=""/>
    <x v="31"/>
    <n v="1.8"/>
    <n v="1.8"/>
    <x v="5"/>
    <s v="DFO"/>
    <s v="IC"/>
    <n v="5"/>
    <x v="110"/>
    <s v=" "/>
    <s v=" "/>
    <s v="(OP) Operating"/>
    <s v=" "/>
    <s v=" "/>
    <s v=" "/>
    <s v=" "/>
    <s v=" "/>
    <s v=" "/>
    <s v="Ottawa"/>
    <n v="39.119399999999999"/>
    <n v="-97.708600000000004"/>
    <s v="Map"/>
    <s v="Map"/>
    <s v="SWPP"/>
  </r>
  <r>
    <n v="13948"/>
    <s v="City of Oberlin - (KS)"/>
    <n v="1312"/>
    <s v="Oberlin (KS)"/>
    <s v="Electric Utility"/>
    <x v="12"/>
    <s v="1"/>
    <s v=""/>
    <x v="32"/>
    <n v="0.9"/>
    <n v="0.9"/>
    <x v="5"/>
    <s v="DFO"/>
    <s v="IC"/>
    <n v="1"/>
    <x v="106"/>
    <s v=" "/>
    <s v=" "/>
    <s v="(SB) Standby/Backup: available for service but not normally used"/>
    <s v=" "/>
    <s v=" "/>
    <s v=" "/>
    <s v=" "/>
    <s v=" "/>
    <s v=" "/>
    <s v="Decatur"/>
    <n v="39.8217"/>
    <n v="-100.52889999999999"/>
    <s v="Map"/>
    <s v="Map"/>
    <s v="SWPP"/>
  </r>
  <r>
    <n v="13948"/>
    <s v="City of Oberlin - (KS)"/>
    <n v="1312"/>
    <s v="Oberlin (KS)"/>
    <s v="Electric Utility"/>
    <x v="12"/>
    <s v="2"/>
    <s v=""/>
    <x v="57"/>
    <n v="0.6"/>
    <n v="0.6"/>
    <x v="5"/>
    <s v="DFO"/>
    <s v="IC"/>
    <n v="1"/>
    <x v="1"/>
    <s v=" "/>
    <s v=" "/>
    <s v="(SB) Standby/Backup: available for service but not normally used"/>
    <s v=" "/>
    <s v=" "/>
    <s v=" "/>
    <s v=" "/>
    <s v=" "/>
    <s v=" "/>
    <s v="Decatur"/>
    <n v="39.8217"/>
    <n v="-100.52889999999999"/>
    <s v="Map"/>
    <s v="Map"/>
    <s v="SWPP"/>
  </r>
  <r>
    <n v="13948"/>
    <s v="City of Oberlin - (KS)"/>
    <n v="1312"/>
    <s v="Oberlin (KS)"/>
    <s v="Electric Utility"/>
    <x v="12"/>
    <s v="4"/>
    <s v=""/>
    <x v="143"/>
    <n v="1.2"/>
    <n v="1.2"/>
    <x v="5"/>
    <s v="DFO"/>
    <s v="IC"/>
    <n v="10"/>
    <x v="5"/>
    <s v=" "/>
    <s v=" "/>
    <s v="(SB) Standby/Backup: available for service but not normally used"/>
    <s v=" "/>
    <s v=" "/>
    <s v=" "/>
    <s v=" "/>
    <s v=" "/>
    <s v=" "/>
    <s v="Decatur"/>
    <n v="39.8217"/>
    <n v="-100.52889999999999"/>
    <s v="Map"/>
    <s v="Map"/>
    <s v="SWPP"/>
  </r>
  <r>
    <n v="13948"/>
    <s v="City of Oberlin - (KS)"/>
    <n v="1312"/>
    <s v="Oberlin (KS)"/>
    <s v="Electric Utility"/>
    <x v="12"/>
    <s v="5"/>
    <s v=""/>
    <x v="31"/>
    <n v="1.3"/>
    <n v="1.3"/>
    <x v="5"/>
    <s v="DFO"/>
    <s v="IC"/>
    <n v="8"/>
    <x v="27"/>
    <s v=" "/>
    <s v=" "/>
    <s v="(SB) Standby/Backup: available for service but not normally used"/>
    <s v=" "/>
    <s v=" "/>
    <s v=" "/>
    <s v=" "/>
    <s v=" "/>
    <s v=" "/>
    <s v="Decatur"/>
    <n v="39.8217"/>
    <n v="-100.52889999999999"/>
    <s v="Map"/>
    <s v="Map"/>
    <s v="SWPP"/>
  </r>
  <r>
    <n v="13948"/>
    <s v="City of Oberlin - (KS)"/>
    <n v="1312"/>
    <s v="Oberlin (KS)"/>
    <s v="Electric Utility"/>
    <x v="12"/>
    <s v="6"/>
    <s v=""/>
    <x v="143"/>
    <n v="1.2"/>
    <n v="1.2"/>
    <x v="5"/>
    <s v="DFO"/>
    <s v="IC"/>
    <n v="8"/>
    <x v="0"/>
    <s v=" "/>
    <s v=" "/>
    <s v="(SB) Standby/Backup: available for service but not normally used"/>
    <s v=" "/>
    <s v=" "/>
    <s v=" "/>
    <s v=" "/>
    <s v=" "/>
    <s v=" "/>
    <s v="Decatur"/>
    <n v="39.8217"/>
    <n v="-100.52889999999999"/>
    <s v="Map"/>
    <s v="Map"/>
    <s v="SWPP"/>
  </r>
  <r>
    <n v="14199"/>
    <s v="City of Osage City - (KS)"/>
    <n v="1313"/>
    <s v="Osage City"/>
    <s v="Electric Utility"/>
    <x v="12"/>
    <s v="1"/>
    <s v=""/>
    <x v="32"/>
    <n v="0.9"/>
    <n v="0.9"/>
    <x v="6"/>
    <s v="NG"/>
    <s v="IC"/>
    <n v="9"/>
    <x v="61"/>
    <s v=" "/>
    <s v=" "/>
    <s v="(OP) Operating"/>
    <s v=" "/>
    <s v=" "/>
    <s v=" "/>
    <s v=" "/>
    <s v=" "/>
    <s v=" "/>
    <s v="Osage"/>
    <n v="38.633183000000002"/>
    <n v="-95.827659999999995"/>
    <s v="Map"/>
    <s v="Map"/>
    <s v="SWPP"/>
  </r>
  <r>
    <n v="14199"/>
    <s v="City of Osage City - (KS)"/>
    <n v="1313"/>
    <s v="Osage City"/>
    <s v="Electric Utility"/>
    <x v="12"/>
    <s v="10"/>
    <s v=""/>
    <x v="57"/>
    <n v="0.7"/>
    <n v="0.7"/>
    <x v="5"/>
    <s v="DFO"/>
    <s v="IC"/>
    <n v="6"/>
    <x v="25"/>
    <s v=" "/>
    <s v=" "/>
    <s v="(OP) Operating"/>
    <s v=" "/>
    <s v=" "/>
    <s v=" "/>
    <s v=" "/>
    <s v=" "/>
    <s v=" "/>
    <s v="Osage"/>
    <n v="38.633183000000002"/>
    <n v="-95.827659999999995"/>
    <s v="Map"/>
    <s v="Map"/>
    <s v="SWPP"/>
  </r>
  <r>
    <n v="14199"/>
    <s v="City of Osage City - (KS)"/>
    <n v="1313"/>
    <s v="Osage City"/>
    <s v="Electric Utility"/>
    <x v="12"/>
    <s v="2"/>
    <s v=""/>
    <x v="45"/>
    <n v="1.1000000000000001"/>
    <n v="1.1000000000000001"/>
    <x v="6"/>
    <s v="NG"/>
    <s v="IC"/>
    <n v="9"/>
    <x v="22"/>
    <s v=" "/>
    <s v=" "/>
    <s v="(OP) Operating"/>
    <s v=" "/>
    <s v=" "/>
    <s v=" "/>
    <s v=" "/>
    <s v=" "/>
    <s v=" "/>
    <s v="Osage"/>
    <n v="38.633183000000002"/>
    <n v="-95.827659999999995"/>
    <s v="Map"/>
    <s v="Map"/>
    <s v="SWPP"/>
  </r>
  <r>
    <n v="14199"/>
    <s v="City of Osage City - (KS)"/>
    <n v="1313"/>
    <s v="Osage City"/>
    <s v="Electric Utility"/>
    <x v="12"/>
    <s v="4"/>
    <s v=""/>
    <x v="31"/>
    <n v="1.9"/>
    <n v="1.9"/>
    <x v="6"/>
    <s v="NG"/>
    <s v="IC"/>
    <n v="9"/>
    <x v="5"/>
    <s v=" "/>
    <s v=" "/>
    <s v="(OP) Operating"/>
    <s v=" "/>
    <s v=" "/>
    <s v=" "/>
    <s v=" "/>
    <s v=" "/>
    <s v=" "/>
    <s v="Osage"/>
    <n v="38.633183000000002"/>
    <n v="-95.827659999999995"/>
    <s v="Map"/>
    <s v="Map"/>
    <s v="SWPP"/>
  </r>
  <r>
    <n v="14199"/>
    <s v="City of Osage City - (KS)"/>
    <n v="1313"/>
    <s v="Osage City"/>
    <s v="Electric Utility"/>
    <x v="12"/>
    <s v="5"/>
    <s v=""/>
    <x v="31"/>
    <n v="1.9"/>
    <n v="1.9"/>
    <x v="6"/>
    <s v="NG"/>
    <s v="IC"/>
    <n v="9"/>
    <x v="24"/>
    <s v=" "/>
    <s v=" "/>
    <s v="(OP) Operating"/>
    <s v=" "/>
    <s v=" "/>
    <s v=" "/>
    <s v=" "/>
    <s v=" "/>
    <s v=" "/>
    <s v="Osage"/>
    <n v="38.633183000000002"/>
    <n v="-95.827659999999995"/>
    <s v="Map"/>
    <s v="Map"/>
    <s v="SWPP"/>
  </r>
  <r>
    <n v="14199"/>
    <s v="City of Osage City - (KS)"/>
    <n v="1313"/>
    <s v="Osage City"/>
    <s v="Electric Utility"/>
    <x v="12"/>
    <s v="7"/>
    <s v=""/>
    <x v="458"/>
    <n v="1.5"/>
    <n v="1.5"/>
    <x v="6"/>
    <s v="NG"/>
    <s v="IC"/>
    <n v="6"/>
    <x v="51"/>
    <s v=" "/>
    <s v=" "/>
    <s v="(OP) Operating"/>
    <s v=" "/>
    <s v=" "/>
    <s v=" "/>
    <s v=" "/>
    <s v=" "/>
    <s v=" "/>
    <s v="Osage"/>
    <n v="38.633183000000002"/>
    <n v="-95.827659999999995"/>
    <s v="Map"/>
    <s v="Map"/>
    <s v="SWPP"/>
  </r>
  <r>
    <n v="14199"/>
    <s v="City of Osage City - (KS)"/>
    <n v="1313"/>
    <s v="Osage City"/>
    <s v="Electric Utility"/>
    <x v="12"/>
    <s v="8"/>
    <s v=""/>
    <x v="57"/>
    <n v="0.7"/>
    <n v="0.7"/>
    <x v="5"/>
    <s v="DFO"/>
    <s v="IC"/>
    <n v="6"/>
    <x v="25"/>
    <s v=" "/>
    <s v=" "/>
    <s v="(OP) Operating"/>
    <s v=" "/>
    <s v=" "/>
    <s v=" "/>
    <s v=" "/>
    <s v=" "/>
    <s v=" "/>
    <s v="Osage"/>
    <n v="38.633183000000002"/>
    <n v="-95.827659999999995"/>
    <s v="Map"/>
    <s v="Map"/>
    <s v="SWPP"/>
  </r>
  <r>
    <n v="14199"/>
    <s v="City of Osage City - (KS)"/>
    <n v="1313"/>
    <s v="Osage City"/>
    <s v="Electric Utility"/>
    <x v="12"/>
    <s v="IC3"/>
    <s v=""/>
    <x v="31"/>
    <n v="1.9"/>
    <n v="1.9"/>
    <x v="6"/>
    <s v="NG"/>
    <s v="IC"/>
    <n v="5"/>
    <x v="46"/>
    <s v=" "/>
    <s v=" "/>
    <s v="(OP) Operating"/>
    <s v=" "/>
    <s v=" "/>
    <s v=" "/>
    <s v=" "/>
    <s v=" "/>
    <s v=" "/>
    <s v="Osage"/>
    <n v="38.633183000000002"/>
    <n v="-95.827659999999995"/>
    <s v="Map"/>
    <s v="Map"/>
    <s v="SWPP"/>
  </r>
  <r>
    <n v="14199"/>
    <s v="City of Osage City - (KS)"/>
    <n v="1313"/>
    <s v="Osage City"/>
    <s v="Electric Utility"/>
    <x v="12"/>
    <s v="IC6"/>
    <s v=""/>
    <x v="32"/>
    <n v="0.9"/>
    <n v="0.9"/>
    <x v="6"/>
    <s v="NG"/>
    <s v="IC"/>
    <n v="7"/>
    <x v="50"/>
    <s v=" "/>
    <s v=" "/>
    <s v="(OP) Operating"/>
    <s v=" "/>
    <s v=" "/>
    <s v=" "/>
    <s v=" "/>
    <s v=" "/>
    <s v=" "/>
    <s v="Osage"/>
    <n v="38.633183000000002"/>
    <n v="-95.827659999999995"/>
    <s v="Map"/>
    <s v="Map"/>
    <s v="SWPP"/>
  </r>
  <r>
    <n v="14203"/>
    <s v="City of Osawatomie - (KS)"/>
    <n v="1314"/>
    <s v="Osawatomie City of"/>
    <s v="Electric Utility"/>
    <x v="12"/>
    <s v="2"/>
    <s v=""/>
    <x v="86"/>
    <n v="1.8"/>
    <n v="1.8"/>
    <x v="5"/>
    <s v="DFO"/>
    <s v="IC"/>
    <n v="2"/>
    <x v="52"/>
    <s v=" "/>
    <s v=" "/>
    <s v="(SB) Standby/Backup: available for service but not normally used"/>
    <s v=" "/>
    <s v=" "/>
    <s v=" "/>
    <s v=" "/>
    <s v=" "/>
    <s v=" "/>
    <s v="Miami"/>
    <n v="38.501719000000001"/>
    <n v="-94.960070000000002"/>
    <s v="Map"/>
    <s v="Map"/>
    <s v="SWPP"/>
  </r>
  <r>
    <n v="14203"/>
    <s v="City of Osawatomie - (KS)"/>
    <n v="1314"/>
    <s v="Osawatomie City of"/>
    <s v="Electric Utility"/>
    <x v="12"/>
    <s v="4"/>
    <s v=""/>
    <x v="45"/>
    <n v="1"/>
    <n v="1"/>
    <x v="5"/>
    <s v="DFO"/>
    <s v="IC"/>
    <n v="10"/>
    <x v="36"/>
    <s v=" "/>
    <s v=" "/>
    <s v="(SB) Standby/Backup: available for service but not normally used"/>
    <s v=" "/>
    <s v=" "/>
    <s v=" "/>
    <s v=" "/>
    <s v=" "/>
    <s v=" "/>
    <s v="Miami"/>
    <n v="38.501719000000001"/>
    <n v="-94.960070000000002"/>
    <s v="Map"/>
    <s v="Map"/>
    <s v="SWPP"/>
  </r>
  <r>
    <n v="14203"/>
    <s v="City of Osawatomie - (KS)"/>
    <n v="1314"/>
    <s v="Osawatomie City of"/>
    <s v="Electric Utility"/>
    <x v="12"/>
    <s v="5"/>
    <s v=""/>
    <x v="30"/>
    <n v="2.8"/>
    <n v="2.8"/>
    <x v="5"/>
    <s v="DFO"/>
    <s v="IC"/>
    <n v="5"/>
    <x v="9"/>
    <s v=" "/>
    <s v=" "/>
    <s v="(SB) Standby/Backup: available for service but not normally used"/>
    <s v=" "/>
    <s v=" "/>
    <s v=" "/>
    <s v=" "/>
    <s v=" "/>
    <s v=" "/>
    <s v="Miami"/>
    <n v="38.501719000000001"/>
    <n v="-94.960070000000002"/>
    <s v="Map"/>
    <s v="Map"/>
    <s v="SWPP"/>
  </r>
  <r>
    <n v="14214"/>
    <s v="City of Osborne - (KS)"/>
    <n v="1315"/>
    <s v="Osborne"/>
    <s v="Electric Utility"/>
    <x v="12"/>
    <s v="1"/>
    <s v=""/>
    <x v="86"/>
    <n v="1.4"/>
    <n v="1.6"/>
    <x v="5"/>
    <s v="DFO"/>
    <s v="IC"/>
    <n v="6"/>
    <x v="5"/>
    <s v=" "/>
    <s v=" "/>
    <s v="(SB) Standby/Backup: available for service but not normally used"/>
    <s v=" "/>
    <s v=" "/>
    <s v=" "/>
    <s v=" "/>
    <s v=" "/>
    <s v=" "/>
    <s v="Osborne"/>
    <n v="39.441979000000003"/>
    <n v="-98.690299999999993"/>
    <s v="Map"/>
    <s v="Map"/>
    <s v="SWPP"/>
  </r>
  <r>
    <n v="14214"/>
    <s v="City of Osborne - (KS)"/>
    <n v="1315"/>
    <s v="Osborne"/>
    <s v="Electric Utility"/>
    <x v="12"/>
    <s v="2"/>
    <s v=""/>
    <x v="31"/>
    <n v="1.2"/>
    <n v="1.4"/>
    <x v="5"/>
    <s v="DFO"/>
    <s v="IC"/>
    <n v="6"/>
    <x v="0"/>
    <s v=" "/>
    <s v=" "/>
    <s v="(SB) Standby/Backup: available for service but not normally used"/>
    <s v=" "/>
    <s v=" "/>
    <s v=" "/>
    <s v=" "/>
    <s v=" "/>
    <s v=" "/>
    <s v="Osborne"/>
    <n v="39.441979000000003"/>
    <n v="-98.690299999999993"/>
    <s v="Map"/>
    <s v="Map"/>
    <s v="SWPP"/>
  </r>
  <r>
    <n v="14214"/>
    <s v="City of Osborne - (KS)"/>
    <n v="1315"/>
    <s v="Osborne"/>
    <s v="Electric Utility"/>
    <x v="12"/>
    <s v="3"/>
    <s v=""/>
    <x v="32"/>
    <n v="0.6"/>
    <n v="0.7"/>
    <x v="5"/>
    <s v="DFO"/>
    <s v="IC"/>
    <n v="6"/>
    <x v="52"/>
    <s v=" "/>
    <s v=" "/>
    <s v="(SB) Standby/Backup: available for service but not normally used"/>
    <s v=" "/>
    <s v=" "/>
    <s v=" "/>
    <s v=" "/>
    <s v=" "/>
    <s v=" "/>
    <s v="Osborne"/>
    <n v="39.441979000000003"/>
    <n v="-98.690299999999993"/>
    <s v="Map"/>
    <s v="Map"/>
    <s v="SWPP"/>
  </r>
  <r>
    <n v="14214"/>
    <s v="City of Osborne - (KS)"/>
    <n v="1315"/>
    <s v="Osborne"/>
    <s v="Electric Utility"/>
    <x v="12"/>
    <s v="6"/>
    <s v=""/>
    <x v="68"/>
    <n v="0.4"/>
    <n v="0.4"/>
    <x v="6"/>
    <s v="NG"/>
    <s v="IC"/>
    <n v="4"/>
    <x v="80"/>
    <s v=" "/>
    <s v=" "/>
    <s v="(SB) Standby/Backup: available for service but not normally used"/>
    <s v=" "/>
    <s v=" "/>
    <s v=" "/>
    <s v=" "/>
    <s v=" "/>
    <s v=" "/>
    <s v="Osborne"/>
    <n v="39.441979000000003"/>
    <n v="-98.690299999999993"/>
    <s v="Map"/>
    <s v="Map"/>
    <s v="SWPP"/>
  </r>
  <r>
    <n v="14214"/>
    <s v="City of Osborne - (KS)"/>
    <n v="1315"/>
    <s v="Osborne"/>
    <s v="Electric Utility"/>
    <x v="12"/>
    <s v="7"/>
    <s v=""/>
    <x v="68"/>
    <n v="0.4"/>
    <n v="0.4"/>
    <x v="6"/>
    <s v="NG"/>
    <s v="IC"/>
    <n v="4"/>
    <x v="80"/>
    <s v=" "/>
    <s v=" "/>
    <s v="(SB) Standby/Backup: available for service but not normally used"/>
    <s v=" "/>
    <s v=" "/>
    <s v=" "/>
    <s v=" "/>
    <s v=" "/>
    <s v=" "/>
    <s v="Osborne"/>
    <n v="39.441979000000003"/>
    <n v="-98.690299999999993"/>
    <s v="Map"/>
    <s v="Map"/>
    <s v="SWPP"/>
  </r>
  <r>
    <n v="14214"/>
    <s v="City of Osborne - (KS)"/>
    <n v="1315"/>
    <s v="Osborne"/>
    <s v="Electric Utility"/>
    <x v="12"/>
    <s v="8"/>
    <s v=""/>
    <x v="173"/>
    <n v="0.6"/>
    <n v="0.6"/>
    <x v="6"/>
    <s v="NG"/>
    <s v="IC"/>
    <n v="9"/>
    <x v="111"/>
    <s v=" "/>
    <s v=" "/>
    <s v="(SB) Standby/Backup: available for service but not normally used"/>
    <s v=" "/>
    <s v=" "/>
    <s v=" "/>
    <s v=" "/>
    <s v=" "/>
    <s v=" "/>
    <s v="Osborne"/>
    <n v="39.441979000000003"/>
    <n v="-98.690299999999993"/>
    <s v="Map"/>
    <s v="Map"/>
    <s v="SWPP"/>
  </r>
  <r>
    <n v="14229"/>
    <s v="City of Ottawa - (KS)"/>
    <n v="1316"/>
    <s v="Ottawa"/>
    <s v="Electric Utility"/>
    <x v="12"/>
    <s v="GT1"/>
    <s v=""/>
    <x v="144"/>
    <n v="8"/>
    <n v="9"/>
    <x v="4"/>
    <s v="NG"/>
    <s v="GT"/>
    <n v="12"/>
    <x v="5"/>
    <s v=" "/>
    <s v=" "/>
    <s v="(OP) Operating"/>
    <s v=" "/>
    <s v=" "/>
    <s v=" "/>
    <s v=" "/>
    <s v=" "/>
    <s v=" "/>
    <s v="Franklin"/>
    <n v="38.615578999999997"/>
    <n v="-95.279740000000004"/>
    <s v="Map"/>
    <s v="Map"/>
    <s v="SWPP"/>
  </r>
  <r>
    <n v="14229"/>
    <s v="City of Ottawa - (KS)"/>
    <n v="1316"/>
    <s v="Ottawa"/>
    <s v="Electric Utility"/>
    <x v="12"/>
    <s v="IC3"/>
    <s v=""/>
    <x v="205"/>
    <n v="3.2"/>
    <n v="3.2"/>
    <x v="6"/>
    <s v="NG"/>
    <s v="IC"/>
    <n v="5"/>
    <x v="19"/>
    <s v=" "/>
    <s v=" "/>
    <s v="(OP) Operating"/>
    <s v=" "/>
    <s v=" "/>
    <s v=" "/>
    <s v=" "/>
    <s v=" "/>
    <s v=" "/>
    <s v="Franklin"/>
    <n v="38.615578999999997"/>
    <n v="-95.279740000000004"/>
    <s v="Map"/>
    <s v="Map"/>
    <s v="SWPP"/>
  </r>
  <r>
    <n v="14229"/>
    <s v="City of Ottawa - (KS)"/>
    <n v="1316"/>
    <s v="Ottawa"/>
    <s v="Electric Utility"/>
    <x v="12"/>
    <s v="IC4"/>
    <s v=""/>
    <x v="59"/>
    <n v="3"/>
    <n v="3"/>
    <x v="6"/>
    <s v="NG"/>
    <s v="IC"/>
    <n v="12"/>
    <x v="75"/>
    <s v=" "/>
    <s v=" "/>
    <s v="(OP) Operating"/>
    <s v=" "/>
    <s v=" "/>
    <s v=" "/>
    <s v=" "/>
    <s v=" "/>
    <s v=" "/>
    <s v="Franklin"/>
    <n v="38.615578999999997"/>
    <n v="-95.279740000000004"/>
    <s v="Map"/>
    <s v="Map"/>
    <s v="SWPP"/>
  </r>
  <r>
    <n v="14229"/>
    <s v="City of Ottawa - (KS)"/>
    <n v="1316"/>
    <s v="Ottawa"/>
    <s v="Electric Utility"/>
    <x v="12"/>
    <s v="IC6"/>
    <s v=""/>
    <x v="207"/>
    <n v="5.9"/>
    <n v="5.9"/>
    <x v="6"/>
    <s v="NG"/>
    <s v="IC"/>
    <n v="5"/>
    <x v="45"/>
    <s v=" "/>
    <s v=" "/>
    <s v="(OP) Operating"/>
    <s v=" "/>
    <s v=" "/>
    <s v=" "/>
    <s v=" "/>
    <s v=" "/>
    <s v=" "/>
    <s v="Franklin"/>
    <n v="38.615578999999997"/>
    <n v="-95.279740000000004"/>
    <s v="Map"/>
    <s v="Map"/>
    <s v="SWPP"/>
  </r>
  <r>
    <n v="14229"/>
    <s v="City of Ottawa - (KS)"/>
    <n v="1316"/>
    <s v="Ottawa"/>
    <s v="Electric Utility"/>
    <x v="12"/>
    <s v="IC7"/>
    <s v=""/>
    <x v="207"/>
    <n v="5.9"/>
    <n v="5.9"/>
    <x v="6"/>
    <s v="NG"/>
    <s v="IC"/>
    <n v="5"/>
    <x v="45"/>
    <s v=" "/>
    <s v=" "/>
    <s v="(OP) Operating"/>
    <s v=" "/>
    <s v=" "/>
    <s v=" "/>
    <s v=" "/>
    <s v=" "/>
    <s v=" "/>
    <s v="Franklin"/>
    <n v="38.615578999999997"/>
    <n v="-95.279740000000004"/>
    <s v="Map"/>
    <s v="Map"/>
    <s v="SWPP"/>
  </r>
  <r>
    <n v="15321"/>
    <s v="City of Pratt- (KS)"/>
    <n v="1317"/>
    <s v="Pratt"/>
    <s v="Electric Utility"/>
    <x v="12"/>
    <s v="5"/>
    <s v=""/>
    <x v="436"/>
    <n v="13"/>
    <n v="13"/>
    <x v="1"/>
    <s v="NG"/>
    <s v="ST"/>
    <n v="1"/>
    <x v="8"/>
    <s v=" "/>
    <s v=" "/>
    <s v="(OP) Operating"/>
    <s v=" "/>
    <s v=" "/>
    <s v=" "/>
    <s v=" "/>
    <s v=" "/>
    <s v=" "/>
    <s v="Pratt"/>
    <n v="37.635899999999999"/>
    <n v="-98.743300000000005"/>
    <s v="Map"/>
    <s v="Map"/>
    <s v="SWPP"/>
  </r>
  <r>
    <n v="15321"/>
    <s v="City of Pratt- (KS)"/>
    <n v="1317"/>
    <s v="Pratt"/>
    <s v="Electric Utility"/>
    <x v="12"/>
    <s v="IC1"/>
    <s v=""/>
    <x v="143"/>
    <n v="1.5"/>
    <n v="1.5"/>
    <x v="5"/>
    <s v="DFO"/>
    <s v="IC"/>
    <n v="1"/>
    <x v="75"/>
    <s v=" "/>
    <s v=" "/>
    <s v="(OP) Operating"/>
    <s v=" "/>
    <s v=" "/>
    <s v=" "/>
    <s v=" "/>
    <s v=" "/>
    <s v=" "/>
    <s v="Pratt"/>
    <n v="37.635899999999999"/>
    <n v="-98.743300000000005"/>
    <s v="Map"/>
    <s v="Map"/>
    <s v="SWPP"/>
  </r>
  <r>
    <n v="16440"/>
    <s v="City of Russell - (KS)"/>
    <n v="1319"/>
    <s v="Russell Downtown"/>
    <s v="Electric Utility"/>
    <x v="12"/>
    <s v="11"/>
    <s v=""/>
    <x v="189"/>
    <n v="3.2"/>
    <n v="3.2"/>
    <x v="6"/>
    <s v="NG"/>
    <s v="IC"/>
    <n v="11"/>
    <x v="111"/>
    <s v=" "/>
    <s v=" "/>
    <s v="(OP) Operating"/>
    <s v=" "/>
    <s v=" "/>
    <s v=" "/>
    <s v=" "/>
    <s v=" "/>
    <s v=" "/>
    <s v="Russell"/>
    <n v="38.893332999999998"/>
    <n v="-98.856939999999994"/>
    <s v="Map"/>
    <s v="Map"/>
    <s v="SWPP"/>
  </r>
  <r>
    <n v="16440"/>
    <s v="City of Russell - (KS)"/>
    <n v="1319"/>
    <s v="Russell Downtown"/>
    <s v="Electric Utility"/>
    <x v="12"/>
    <s v="12"/>
    <s v=""/>
    <x v="189"/>
    <n v="3.2"/>
    <n v="3.2"/>
    <x v="6"/>
    <s v="NG"/>
    <s v="IC"/>
    <n v="11"/>
    <x v="111"/>
    <s v=" "/>
    <s v=" "/>
    <s v="(OP) Operating"/>
    <s v=" "/>
    <s v=" "/>
    <s v=" "/>
    <s v=" "/>
    <s v=" "/>
    <s v=" "/>
    <s v="Russell"/>
    <n v="38.893332999999998"/>
    <n v="-98.856939999999994"/>
    <s v="Map"/>
    <s v="Map"/>
    <s v="SWPP"/>
  </r>
  <r>
    <n v="16440"/>
    <s v="City of Russell - (KS)"/>
    <n v="1319"/>
    <s v="Russell Downtown"/>
    <s v="Electric Utility"/>
    <x v="12"/>
    <s v="7"/>
    <s v=""/>
    <x v="59"/>
    <n v="3"/>
    <n v="3"/>
    <x v="6"/>
    <s v="NG"/>
    <s v="IC"/>
    <n v="2"/>
    <x v="3"/>
    <s v=" "/>
    <s v=" "/>
    <s v="(OP) Operating"/>
    <s v=" "/>
    <s v=" "/>
    <s v=" "/>
    <s v=" "/>
    <s v=" "/>
    <s v=" "/>
    <s v="Russell"/>
    <n v="38.893332999999998"/>
    <n v="-98.856939999999994"/>
    <s v="Map"/>
    <s v="Map"/>
    <s v="SWPP"/>
  </r>
  <r>
    <n v="16440"/>
    <s v="City of Russell - (KS)"/>
    <n v="1319"/>
    <s v="Russell Downtown"/>
    <s v="Electric Utility"/>
    <x v="12"/>
    <s v="8"/>
    <s v=""/>
    <x v="60"/>
    <n v="2.5"/>
    <n v="2.5"/>
    <x v="5"/>
    <s v="DFO"/>
    <s v="IC"/>
    <n v="8"/>
    <x v="43"/>
    <s v=" "/>
    <s v=" "/>
    <s v="(OP) Operating"/>
    <s v=" "/>
    <s v=" "/>
    <s v=" "/>
    <s v=" "/>
    <s v=" "/>
    <s v=" "/>
    <s v="Russell"/>
    <n v="38.893332999999998"/>
    <n v="-98.856939999999994"/>
    <s v="Map"/>
    <s v="Map"/>
    <s v="SWPP"/>
  </r>
  <r>
    <n v="16440"/>
    <s v="City of Russell - (KS)"/>
    <n v="1319"/>
    <s v="Russell Downtown"/>
    <s v="Electric Utility"/>
    <x v="12"/>
    <s v="9"/>
    <s v=""/>
    <x v="60"/>
    <n v="2.5"/>
    <n v="2.5"/>
    <x v="5"/>
    <s v="DFO"/>
    <s v="IC"/>
    <n v="8"/>
    <x v="45"/>
    <s v=" "/>
    <s v=" "/>
    <s v="(OP) Operating"/>
    <s v=" "/>
    <s v=" "/>
    <s v=" "/>
    <s v=" "/>
    <s v=" "/>
    <s v=" "/>
    <s v="Russell"/>
    <n v="38.893332999999998"/>
    <n v="-98.856939999999994"/>
    <s v="Map"/>
    <s v="Map"/>
    <s v="SWPP"/>
  </r>
  <r>
    <n v="16518"/>
    <s v="City of Sabetha - (KS)"/>
    <n v="1320"/>
    <s v="Sabetha Power Plant"/>
    <s v="Electric Utility"/>
    <x v="12"/>
    <s v="11"/>
    <s v=""/>
    <x v="125"/>
    <n v="2.7"/>
    <n v="2.7"/>
    <x v="5"/>
    <s v="DFO"/>
    <s v="IC"/>
    <n v="9"/>
    <x v="80"/>
    <s v=" "/>
    <s v=" "/>
    <s v="(OP) Operating"/>
    <s v=" "/>
    <s v=" "/>
    <s v=" "/>
    <s v=" "/>
    <s v=" "/>
    <s v=" "/>
    <s v="Nemaha"/>
    <n v="39.904921999999999"/>
    <n v="-95.803370000000001"/>
    <s v="Map"/>
    <s v="Map"/>
    <s v="SWPP"/>
  </r>
  <r>
    <n v="16518"/>
    <s v="City of Sabetha - (KS)"/>
    <n v="1320"/>
    <s v="Sabetha Power Plant"/>
    <s v="Electric Utility"/>
    <x v="12"/>
    <s v="12"/>
    <s v=""/>
    <x v="199"/>
    <n v="4.0999999999999996"/>
    <n v="4.0999999999999996"/>
    <x v="6"/>
    <s v="NG"/>
    <s v="IC"/>
    <n v="1"/>
    <x v="25"/>
    <s v=" "/>
    <s v=" "/>
    <s v="(OP) Operating"/>
    <s v=" "/>
    <s v=" "/>
    <s v=" "/>
    <s v=" "/>
    <s v=" "/>
    <s v=" "/>
    <s v="Nemaha"/>
    <n v="39.904921999999999"/>
    <n v="-95.803370000000001"/>
    <s v="Map"/>
    <s v="Map"/>
    <s v="SWPP"/>
  </r>
  <r>
    <n v="16518"/>
    <s v="City of Sabetha - (KS)"/>
    <n v="1320"/>
    <s v="Sabetha Power Plant"/>
    <s v="Electric Utility"/>
    <x v="12"/>
    <s v="2"/>
    <s v=""/>
    <x v="143"/>
    <n v="1.2"/>
    <n v="1.2"/>
    <x v="5"/>
    <s v="DFO"/>
    <s v="IC"/>
    <n v="8"/>
    <x v="52"/>
    <s v=" "/>
    <s v=" "/>
    <s v="(OP) Operating"/>
    <s v=" "/>
    <s v=" "/>
    <s v=" "/>
    <s v=" "/>
    <s v=" "/>
    <s v=" "/>
    <s v="Nemaha"/>
    <n v="39.904921999999999"/>
    <n v="-95.803370000000001"/>
    <s v="Map"/>
    <s v="Map"/>
    <s v="SWPP"/>
  </r>
  <r>
    <n v="16518"/>
    <s v="City of Sabetha - (KS)"/>
    <n v="1320"/>
    <s v="Sabetha Power Plant"/>
    <s v="Electric Utility"/>
    <x v="12"/>
    <s v="3"/>
    <s v=""/>
    <x v="57"/>
    <n v="0.6"/>
    <n v="0.6"/>
    <x v="5"/>
    <s v="DFO"/>
    <s v="IC"/>
    <n v="8"/>
    <x v="115"/>
    <s v=" "/>
    <s v=" "/>
    <s v="(OP) Operating"/>
    <s v=" "/>
    <s v=" "/>
    <s v=" "/>
    <s v=" "/>
    <s v=" "/>
    <s v=" "/>
    <s v="Nemaha"/>
    <n v="39.904921999999999"/>
    <n v="-95.803370000000001"/>
    <s v="Map"/>
    <s v="Map"/>
    <s v="SWPP"/>
  </r>
  <r>
    <n v="16518"/>
    <s v="City of Sabetha - (KS)"/>
    <n v="1320"/>
    <s v="Sabetha Power Plant"/>
    <s v="Electric Utility"/>
    <x v="12"/>
    <s v="4"/>
    <s v=""/>
    <x v="69"/>
    <n v="0.7"/>
    <n v="0.7"/>
    <x v="5"/>
    <s v="DFO"/>
    <s v="IC"/>
    <n v="8"/>
    <x v="36"/>
    <s v=" "/>
    <s v=" "/>
    <s v="(OP) Operating"/>
    <s v=" "/>
    <s v=" "/>
    <s v=" "/>
    <s v=" "/>
    <s v=" "/>
    <s v=" "/>
    <s v="Nemaha"/>
    <n v="39.904921999999999"/>
    <n v="-95.803370000000001"/>
    <s v="Map"/>
    <s v="Map"/>
    <s v="SWPP"/>
  </r>
  <r>
    <n v="16518"/>
    <s v="City of Sabetha - (KS)"/>
    <n v="1320"/>
    <s v="Sabetha Power Plant"/>
    <s v="Electric Utility"/>
    <x v="12"/>
    <s v="5"/>
    <s v=""/>
    <x v="81"/>
    <n v="1.2"/>
    <n v="1.2"/>
    <x v="5"/>
    <s v="DFO"/>
    <s v="IC"/>
    <n v="8"/>
    <x v="18"/>
    <s v=" "/>
    <s v=" "/>
    <s v="(OP) Operating"/>
    <s v=" "/>
    <s v=" "/>
    <s v=" "/>
    <s v=" "/>
    <s v=" "/>
    <s v=" "/>
    <s v="Nemaha"/>
    <n v="39.904921999999999"/>
    <n v="-95.803370000000001"/>
    <s v="Map"/>
    <s v="Map"/>
    <s v="SWPP"/>
  </r>
  <r>
    <n v="16518"/>
    <s v="City of Sabetha - (KS)"/>
    <n v="1320"/>
    <s v="Sabetha Power Plant"/>
    <s v="Electric Utility"/>
    <x v="12"/>
    <s v="6"/>
    <s v=""/>
    <x v="81"/>
    <n v="1.2"/>
    <n v="1.2"/>
    <x v="5"/>
    <s v="DFO"/>
    <s v="IC"/>
    <n v="8"/>
    <x v="5"/>
    <s v=" "/>
    <s v=" "/>
    <s v="(OP) Operating"/>
    <s v=" "/>
    <s v=" "/>
    <s v=" "/>
    <s v=" "/>
    <s v=" "/>
    <s v=" "/>
    <s v="Nemaha"/>
    <n v="39.904921999999999"/>
    <n v="-95.803370000000001"/>
    <s v="Map"/>
    <s v="Map"/>
    <s v="SWPP"/>
  </r>
  <r>
    <n v="16518"/>
    <s v="City of Sabetha - (KS)"/>
    <n v="1320"/>
    <s v="Sabetha Power Plant"/>
    <s v="Electric Utility"/>
    <x v="12"/>
    <s v="7"/>
    <s v=""/>
    <x v="56"/>
    <n v="1.8"/>
    <n v="1.8"/>
    <x v="5"/>
    <s v="DFO"/>
    <s v="IC"/>
    <n v="8"/>
    <x v="24"/>
    <s v=" "/>
    <s v=" "/>
    <s v="(OP) Operating"/>
    <s v=" "/>
    <s v=" "/>
    <s v=" "/>
    <s v=" "/>
    <s v=" "/>
    <s v=" "/>
    <s v="Nemaha"/>
    <n v="39.904921999999999"/>
    <n v="-95.803370000000001"/>
    <s v="Map"/>
    <s v="Map"/>
    <s v="SWPP"/>
  </r>
  <r>
    <n v="16518"/>
    <s v="City of Sabetha - (KS)"/>
    <n v="1320"/>
    <s v="Sabetha Power Plant"/>
    <s v="Electric Utility"/>
    <x v="12"/>
    <s v="8"/>
    <s v=""/>
    <x v="60"/>
    <n v="2.1"/>
    <n v="2.1"/>
    <x v="5"/>
    <s v="DFO"/>
    <s v="IC"/>
    <n v="8"/>
    <x v="43"/>
    <s v=" "/>
    <s v=" "/>
    <s v="(OP) Operating"/>
    <s v=" "/>
    <s v=" "/>
    <s v=" "/>
    <s v=" "/>
    <s v=" "/>
    <s v=" "/>
    <s v="Nemaha"/>
    <n v="39.904921999999999"/>
    <n v="-95.803370000000001"/>
    <s v="Map"/>
    <s v="Map"/>
    <s v="SWPP"/>
  </r>
  <r>
    <n v="16518"/>
    <s v="City of Sabetha - (KS)"/>
    <n v="1320"/>
    <s v="Sabetha Power Plant"/>
    <s v="Electric Utility"/>
    <x v="12"/>
    <s v="IC10"/>
    <s v=""/>
    <x v="60"/>
    <n v="2.1"/>
    <n v="2.1"/>
    <x v="5"/>
    <s v="DFO"/>
    <s v="IC"/>
    <n v="7"/>
    <x v="62"/>
    <s v=" "/>
    <s v=" "/>
    <s v="(OP) Operating"/>
    <s v=" "/>
    <s v=" "/>
    <s v=" "/>
    <s v=" "/>
    <s v=" "/>
    <s v=" "/>
    <s v="Nemaha"/>
    <n v="39.904921999999999"/>
    <n v="-95.803370000000001"/>
    <s v="Map"/>
    <s v="Map"/>
    <s v="SWPP"/>
  </r>
  <r>
    <n v="16518"/>
    <s v="City of Sabetha - (KS)"/>
    <n v="1320"/>
    <s v="Sabetha Power Plant"/>
    <s v="Electric Utility"/>
    <x v="12"/>
    <s v="IC9"/>
    <s v=""/>
    <x v="32"/>
    <n v="1"/>
    <n v="1"/>
    <x v="5"/>
    <s v="DFO"/>
    <s v="IC"/>
    <n v="6"/>
    <x v="17"/>
    <s v=" "/>
    <s v=" "/>
    <s v="(OP) Operating"/>
    <s v=" "/>
    <s v=" "/>
    <s v=" "/>
    <s v=" "/>
    <s v=" "/>
    <s v=" "/>
    <s v="Nemaha"/>
    <n v="39.904921999999999"/>
    <n v="-95.803370000000001"/>
    <s v="Map"/>
    <s v="Map"/>
    <s v="SWPP"/>
  </r>
  <r>
    <n v="17872"/>
    <s v="City of St Francis - (KS)"/>
    <n v="1321"/>
    <s v="St Francis"/>
    <s v="Electric Utility"/>
    <x v="12"/>
    <s v="2"/>
    <s v=""/>
    <x v="143"/>
    <n v="1.5"/>
    <n v="1.5"/>
    <x v="5"/>
    <s v="DFO"/>
    <s v="IC"/>
    <n v="8"/>
    <x v="14"/>
    <s v=" "/>
    <s v=" "/>
    <s v="(OP) Operating"/>
    <s v=" "/>
    <s v=" "/>
    <s v=" "/>
    <s v=" "/>
    <s v=" "/>
    <s v=" "/>
    <s v="Cheyenne"/>
    <n v="39.770868"/>
    <n v="-101.81010000000001"/>
    <s v="Map"/>
    <s v="Map"/>
    <s v="SWPP"/>
  </r>
  <r>
    <n v="17872"/>
    <s v="City of St Francis - (KS)"/>
    <n v="1321"/>
    <s v="St Francis"/>
    <s v="Electric Utility"/>
    <x v="12"/>
    <s v="4"/>
    <s v=""/>
    <x v="182"/>
    <n v="2.7"/>
    <n v="2.7"/>
    <x v="5"/>
    <s v="DFO"/>
    <s v="IC"/>
    <n v="10"/>
    <x v="30"/>
    <s v=" "/>
    <s v=" "/>
    <s v="(OP) Operating"/>
    <s v=" "/>
    <s v=" "/>
    <s v=" "/>
    <s v=" "/>
    <s v=" "/>
    <s v=" "/>
    <s v="Cheyenne"/>
    <n v="39.770868"/>
    <n v="-101.81010000000001"/>
    <s v="Map"/>
    <s v="Map"/>
    <s v="SWPP"/>
  </r>
  <r>
    <n v="17872"/>
    <s v="City of St Francis - (KS)"/>
    <n v="1321"/>
    <s v="St Francis"/>
    <s v="Electric Utility"/>
    <x v="12"/>
    <s v="5"/>
    <s v=""/>
    <x v="89"/>
    <n v="0.9"/>
    <n v="0.9"/>
    <x v="5"/>
    <s v="DFO"/>
    <s v="IC"/>
    <n v="8"/>
    <x v="81"/>
    <s v=" "/>
    <s v=" "/>
    <s v="(OP) Operating"/>
    <s v=" "/>
    <s v=" "/>
    <s v=" "/>
    <s v=" "/>
    <s v=" "/>
    <s v=" "/>
    <s v="Cheyenne"/>
    <n v="39.770868"/>
    <n v="-101.81010000000001"/>
    <s v="Map"/>
    <s v="Map"/>
    <s v="SWPP"/>
  </r>
  <r>
    <n v="17879"/>
    <s v="City of St. John - (KS)"/>
    <n v="1322"/>
    <s v="St John"/>
    <s v="Electric Utility"/>
    <x v="12"/>
    <s v="2"/>
    <s v=""/>
    <x v="34"/>
    <n v="1.3"/>
    <n v="1.3"/>
    <x v="5"/>
    <s v="DFO"/>
    <s v="IC"/>
    <n v="6"/>
    <x v="70"/>
    <s v=" "/>
    <s v=" "/>
    <s v="(OP) Operating"/>
    <s v=" "/>
    <s v=" "/>
    <s v=" "/>
    <s v=" "/>
    <s v=" "/>
    <s v=" "/>
    <s v="Stafford"/>
    <n v="37.9953"/>
    <n v="-98.760199999999998"/>
    <s v="Map"/>
    <s v="Map"/>
    <s v="SWPP"/>
  </r>
  <r>
    <n v="17879"/>
    <s v="City of St. John - (KS)"/>
    <n v="1322"/>
    <s v="St John"/>
    <s v="Electric Utility"/>
    <x v="12"/>
    <s v="4"/>
    <s v=""/>
    <x v="458"/>
    <n v="1.7"/>
    <n v="1.7"/>
    <x v="5"/>
    <s v="DFO"/>
    <s v="IC"/>
    <n v="9"/>
    <x v="8"/>
    <s v=" "/>
    <s v=" "/>
    <s v="(OP) Operating"/>
    <s v=" "/>
    <s v=" "/>
    <s v=" "/>
    <s v=" "/>
    <s v=" "/>
    <s v=" "/>
    <s v="Stafford"/>
    <n v="37.9953"/>
    <n v="-98.760199999999998"/>
    <s v="Map"/>
    <s v="Map"/>
    <s v="SWPP"/>
  </r>
  <r>
    <n v="17879"/>
    <s v="City of St. John - (KS)"/>
    <n v="1322"/>
    <s v="St John"/>
    <s v="Electric Utility"/>
    <x v="12"/>
    <s v="5"/>
    <s v=""/>
    <x v="31"/>
    <n v="2"/>
    <n v="2"/>
    <x v="5"/>
    <s v="DFO"/>
    <s v="IC"/>
    <n v="12"/>
    <x v="44"/>
    <s v=" "/>
    <s v=" "/>
    <s v="(OP) Operating"/>
    <s v=" "/>
    <s v=" "/>
    <s v=" "/>
    <s v=" "/>
    <s v=" "/>
    <s v=" "/>
    <s v="Stafford"/>
    <n v="37.9953"/>
    <n v="-98.760199999999998"/>
    <s v="Map"/>
    <s v="Map"/>
    <s v="SWPP"/>
  </r>
  <r>
    <n v="16988"/>
    <s v="City of Sharon Springs - (KS)"/>
    <n v="1324"/>
    <s v="Sharon Spring"/>
    <s v="Electric Utility"/>
    <x v="12"/>
    <s v="1"/>
    <s v=""/>
    <x v="69"/>
    <n v="0.9"/>
    <n v="1"/>
    <x v="6"/>
    <s v="NG"/>
    <s v="IC"/>
    <n v="11"/>
    <x v="24"/>
    <s v=" "/>
    <s v=" "/>
    <s v="(OP) Operating"/>
    <s v=" "/>
    <s v=" "/>
    <s v=" "/>
    <s v=" "/>
    <s v=" "/>
    <s v=" "/>
    <s v="Wallace"/>
    <n v="38.890552"/>
    <n v="-101.75149999999999"/>
    <s v="Map"/>
    <s v="Map"/>
    <s v="SWPP"/>
  </r>
  <r>
    <n v="16988"/>
    <s v="City of Sharon Springs - (KS)"/>
    <n v="1324"/>
    <s v="Sharon Spring"/>
    <s v="Electric Utility"/>
    <x v="12"/>
    <s v="2"/>
    <s v=""/>
    <x v="69"/>
    <n v="1"/>
    <n v="1"/>
    <x v="6"/>
    <s v="NG"/>
    <s v="IC"/>
    <n v="8"/>
    <x v="14"/>
    <s v=" "/>
    <s v=" "/>
    <s v="(OP) Operating"/>
    <s v=" "/>
    <s v=" "/>
    <s v=" "/>
    <s v=" "/>
    <s v=" "/>
    <s v=" "/>
    <s v="Wallace"/>
    <n v="38.890552"/>
    <n v="-101.75149999999999"/>
    <s v="Map"/>
    <s v="Map"/>
    <s v="SWPP"/>
  </r>
  <r>
    <n v="16988"/>
    <s v="City of Sharon Springs - (KS)"/>
    <n v="1324"/>
    <s v="Sharon Spring"/>
    <s v="Electric Utility"/>
    <x v="12"/>
    <s v="3"/>
    <s v=""/>
    <x v="58"/>
    <n v="0.4"/>
    <n v="0.4"/>
    <x v="6"/>
    <s v="NG"/>
    <s v="IC"/>
    <n v="7"/>
    <x v="75"/>
    <s v=" "/>
    <s v=" "/>
    <s v="(OP) Operating"/>
    <s v=" "/>
    <s v=" "/>
    <s v=" "/>
    <s v=" "/>
    <s v=" "/>
    <s v=" "/>
    <s v="Wallace"/>
    <n v="38.890552"/>
    <n v="-101.75149999999999"/>
    <s v="Map"/>
    <s v="Map"/>
    <s v="SWPP"/>
  </r>
  <r>
    <n v="16988"/>
    <s v="City of Sharon Springs - (KS)"/>
    <n v="1324"/>
    <s v="Sharon Spring"/>
    <s v="Electric Utility"/>
    <x v="12"/>
    <s v="4"/>
    <s v=""/>
    <x v="71"/>
    <n v="0.6"/>
    <n v="0.6"/>
    <x v="6"/>
    <s v="NG"/>
    <s v="IC"/>
    <n v="8"/>
    <x v="48"/>
    <s v=" "/>
    <s v=" "/>
    <s v="(OP) Operating"/>
    <s v=" "/>
    <s v=" "/>
    <s v=" "/>
    <s v=" "/>
    <s v=" "/>
    <s v=" "/>
    <s v="Wallace"/>
    <n v="38.890552"/>
    <n v="-101.75149999999999"/>
    <s v="Map"/>
    <s v="Map"/>
    <s v="SWPP"/>
  </r>
  <r>
    <n v="17924"/>
    <s v="City of Stafford - (KS)"/>
    <n v="1325"/>
    <s v="Stafford"/>
    <s v="Electric Utility"/>
    <x v="12"/>
    <s v="4"/>
    <s v=""/>
    <x v="81"/>
    <n v="1.4"/>
    <n v="1.4"/>
    <x v="5"/>
    <s v="DFO"/>
    <s v="IC"/>
    <n v="7"/>
    <x v="27"/>
    <s v=" "/>
    <s v=" "/>
    <s v="(OP) Operating"/>
    <s v=" "/>
    <s v=" "/>
    <s v=" "/>
    <s v=" "/>
    <s v=" "/>
    <s v=" "/>
    <s v="Stafford"/>
    <n v="37.956116999999999"/>
    <n v="-98.599289999999996"/>
    <s v="Map"/>
    <s v="Map"/>
    <s v="SWPP"/>
  </r>
  <r>
    <n v="17924"/>
    <s v="City of Stafford - (KS)"/>
    <n v="1325"/>
    <s v="Stafford"/>
    <s v="Electric Utility"/>
    <x v="12"/>
    <s v="5"/>
    <s v=""/>
    <x v="32"/>
    <n v="1.1000000000000001"/>
    <n v="1.1000000000000001"/>
    <x v="5"/>
    <s v="DFO"/>
    <s v="IC"/>
    <n v="5"/>
    <x v="50"/>
    <s v=" "/>
    <s v=" "/>
    <s v="(OP) Operating"/>
    <s v=" "/>
    <s v=" "/>
    <s v=" "/>
    <s v=" "/>
    <s v=" "/>
    <s v=" "/>
    <s v="Stafford"/>
    <n v="37.956116999999999"/>
    <n v="-98.599289999999996"/>
    <s v="Map"/>
    <s v="Map"/>
    <s v="SWPP"/>
  </r>
  <r>
    <n v="18086"/>
    <s v="City of Sterling - (KS)"/>
    <n v="1326"/>
    <s v="Sterling"/>
    <s v="Electric Utility"/>
    <x v="12"/>
    <s v="1"/>
    <s v=""/>
    <x v="143"/>
    <n v="1.3"/>
    <n v="1.3"/>
    <x v="5"/>
    <s v="DFO"/>
    <s v="IC"/>
    <n v="8"/>
    <x v="19"/>
    <s v=" "/>
    <s v=" "/>
    <s v="(OP) Operating"/>
    <s v=" "/>
    <s v=" "/>
    <s v=" "/>
    <s v=" "/>
    <s v=" "/>
    <s v=" "/>
    <s v="Rice"/>
    <n v="38.214300000000001"/>
    <n v="-98.207099999999997"/>
    <s v="Map"/>
    <s v="Map"/>
    <s v="SWPP"/>
  </r>
  <r>
    <n v="18086"/>
    <s v="City of Sterling - (KS)"/>
    <n v="1326"/>
    <s v="Sterling"/>
    <s v="Electric Utility"/>
    <x v="12"/>
    <s v="2"/>
    <s v=""/>
    <x v="68"/>
    <n v="0.4"/>
    <n v="0.4"/>
    <x v="5"/>
    <s v="DFO"/>
    <s v="IC"/>
    <n v="8"/>
    <x v="36"/>
    <s v=" "/>
    <s v=" "/>
    <s v="(OP) Operating"/>
    <s v=" "/>
    <s v=" "/>
    <s v=" "/>
    <s v=" "/>
    <s v=" "/>
    <s v=" "/>
    <s v="Rice"/>
    <n v="38.214300000000001"/>
    <n v="-98.207099999999997"/>
    <s v="Map"/>
    <s v="Map"/>
    <s v="SWPP"/>
  </r>
  <r>
    <n v="18086"/>
    <s v="City of Sterling - (KS)"/>
    <n v="1326"/>
    <s v="Sterling"/>
    <s v="Electric Utility"/>
    <x v="12"/>
    <s v="3"/>
    <s v=""/>
    <x v="125"/>
    <n v="2.2000000000000002"/>
    <n v="2.2000000000000002"/>
    <x v="5"/>
    <s v="DFO"/>
    <s v="IC"/>
    <n v="11"/>
    <x v="30"/>
    <s v=" "/>
    <s v=" "/>
    <s v="(OP) Operating"/>
    <s v=" "/>
    <s v=" "/>
    <s v=" "/>
    <s v=" "/>
    <s v=" "/>
    <s v=" "/>
    <s v="Rice"/>
    <n v="38.214300000000001"/>
    <n v="-98.207099999999997"/>
    <s v="Map"/>
    <s v="Map"/>
    <s v="SWPP"/>
  </r>
  <r>
    <n v="18086"/>
    <s v="City of Sterling - (KS)"/>
    <n v="1326"/>
    <s v="Sterling"/>
    <s v="Electric Utility"/>
    <x v="12"/>
    <s v="4"/>
    <s v=""/>
    <x v="32"/>
    <n v="0.8"/>
    <n v="0.8"/>
    <x v="5"/>
    <s v="DFO"/>
    <s v="IC"/>
    <n v="7"/>
    <x v="61"/>
    <s v=" "/>
    <s v=" "/>
    <s v="(OP) Operating"/>
    <s v=" "/>
    <s v=" "/>
    <s v=" "/>
    <s v=" "/>
    <s v=" "/>
    <s v=" "/>
    <s v="Rice"/>
    <n v="38.214300000000001"/>
    <n v="-98.207099999999997"/>
    <s v="Map"/>
    <s v="Map"/>
    <s v="SWPP"/>
  </r>
  <r>
    <n v="18086"/>
    <s v="City of Sterling - (KS)"/>
    <n v="1326"/>
    <s v="Sterling"/>
    <s v="Electric Utility"/>
    <x v="12"/>
    <s v="5"/>
    <s v=""/>
    <x v="81"/>
    <n v="1.2"/>
    <n v="1.2"/>
    <x v="5"/>
    <s v="DFO"/>
    <s v="IC"/>
    <n v="6"/>
    <x v="70"/>
    <s v=" "/>
    <s v=" "/>
    <s v="(OP) Operating"/>
    <s v=" "/>
    <s v=" "/>
    <s v=" "/>
    <s v=" "/>
    <s v=" "/>
    <s v=" "/>
    <s v="Rice"/>
    <n v="38.214300000000001"/>
    <n v="-98.207099999999997"/>
    <s v="Map"/>
    <s v="Map"/>
    <s v="SWPP"/>
  </r>
  <r>
    <n v="18086"/>
    <s v="City of Sterling - (KS)"/>
    <n v="1326"/>
    <s v="Sterling"/>
    <s v="Electric Utility"/>
    <x v="12"/>
    <s v="6"/>
    <s v=""/>
    <x v="81"/>
    <n v="1.2"/>
    <n v="1.2"/>
    <x v="5"/>
    <s v="DFO"/>
    <s v="IC"/>
    <n v="6"/>
    <x v="70"/>
    <s v=" "/>
    <s v=" "/>
    <s v="(OP) Operating"/>
    <s v=" "/>
    <s v=" "/>
    <s v=" "/>
    <s v=" "/>
    <s v=" "/>
    <s v=" "/>
    <s v="Rice"/>
    <n v="38.214300000000001"/>
    <n v="-98.207099999999997"/>
    <s v="Map"/>
    <s v="Map"/>
    <s v="SWPP"/>
  </r>
  <r>
    <n v="18086"/>
    <s v="City of Sterling - (KS)"/>
    <n v="1326"/>
    <s v="Sterling"/>
    <s v="Electric Utility"/>
    <x v="12"/>
    <s v="7"/>
    <s v=""/>
    <x v="81"/>
    <n v="1.2"/>
    <n v="1.2"/>
    <x v="5"/>
    <s v="DFO"/>
    <s v="IC"/>
    <n v="6"/>
    <x v="70"/>
    <s v=" "/>
    <s v=" "/>
    <s v="(OP) Operating"/>
    <s v=" "/>
    <s v=" "/>
    <s v=" "/>
    <s v=" "/>
    <s v=" "/>
    <s v=" "/>
    <s v="Rice"/>
    <n v="38.214300000000001"/>
    <n v="-98.207099999999997"/>
    <s v="Map"/>
    <s v="Map"/>
    <s v="SWPP"/>
  </r>
  <r>
    <n v="18137"/>
    <s v="City of Stockton - (KS)"/>
    <n v="1327"/>
    <s v="Stockton"/>
    <s v="Electric Utility"/>
    <x v="12"/>
    <s v="1"/>
    <s v=""/>
    <x v="32"/>
    <n v="0.9"/>
    <n v="0.9"/>
    <x v="6"/>
    <s v="NG"/>
    <s v="IC"/>
    <n v="7"/>
    <x v="5"/>
    <s v=" "/>
    <s v=" "/>
    <s v="(OP) Operating"/>
    <s v=" "/>
    <s v=" "/>
    <s v=" "/>
    <s v=" "/>
    <s v=" "/>
    <s v=" "/>
    <s v="Rooks"/>
    <n v="39.436190000000003"/>
    <n v="-99.277929999999998"/>
    <s v="Map"/>
    <s v="Map"/>
    <s v="SWPP"/>
  </r>
  <r>
    <n v="18137"/>
    <s v="City of Stockton - (KS)"/>
    <n v="1327"/>
    <s v="Stockton"/>
    <s v="Electric Utility"/>
    <x v="12"/>
    <s v="2"/>
    <s v=""/>
    <x v="32"/>
    <n v="0.9"/>
    <n v="0.9"/>
    <x v="6"/>
    <s v="NG"/>
    <s v="IC"/>
    <n v="5"/>
    <x v="19"/>
    <s v=" "/>
    <s v=" "/>
    <s v="(OP) Operating"/>
    <s v=" "/>
    <s v=" "/>
    <s v=" "/>
    <s v=" "/>
    <s v=" "/>
    <s v=" "/>
    <s v="Rooks"/>
    <n v="39.436190000000003"/>
    <n v="-99.277929999999998"/>
    <s v="Map"/>
    <s v="Map"/>
    <s v="SWPP"/>
  </r>
  <r>
    <n v="18137"/>
    <s v="City of Stockton - (KS)"/>
    <n v="1327"/>
    <s v="Stockton"/>
    <s v="Electric Utility"/>
    <x v="12"/>
    <s v="3"/>
    <s v=""/>
    <x v="31"/>
    <n v="1.7"/>
    <n v="1.7"/>
    <x v="6"/>
    <s v="NG"/>
    <s v="IC"/>
    <n v="7"/>
    <x v="3"/>
    <s v=" "/>
    <s v=" "/>
    <s v="(OP) Operating"/>
    <s v=" "/>
    <s v=" "/>
    <s v=" "/>
    <s v=" "/>
    <s v=" "/>
    <s v=" "/>
    <s v="Rooks"/>
    <n v="39.436190000000003"/>
    <n v="-99.277929999999998"/>
    <s v="Map"/>
    <s v="Map"/>
    <s v="SWPP"/>
  </r>
  <r>
    <n v="18137"/>
    <s v="City of Stockton - (KS)"/>
    <n v="1327"/>
    <s v="Stockton"/>
    <s v="Electric Utility"/>
    <x v="12"/>
    <s v="4"/>
    <s v=""/>
    <x v="68"/>
    <n v="0.5"/>
    <n v="0.5"/>
    <x v="6"/>
    <s v="NG"/>
    <s v="IC"/>
    <n v="5"/>
    <x v="48"/>
    <s v=" "/>
    <s v=" "/>
    <s v="(OP) Operating"/>
    <s v=" "/>
    <s v=" "/>
    <s v=" "/>
    <s v=" "/>
    <s v=" "/>
    <s v=" "/>
    <s v="Rooks"/>
    <n v="39.436190000000003"/>
    <n v="-99.277929999999998"/>
    <s v="Map"/>
    <s v="Map"/>
    <s v="SWPP"/>
  </r>
  <r>
    <n v="18137"/>
    <s v="City of Stockton - (KS)"/>
    <n v="1327"/>
    <s v="Stockton"/>
    <s v="Electric Utility"/>
    <x v="12"/>
    <s v="5"/>
    <s v=""/>
    <x v="34"/>
    <n v="1"/>
    <n v="1"/>
    <x v="6"/>
    <s v="NG"/>
    <s v="IC"/>
    <n v="7"/>
    <x v="61"/>
    <s v=" "/>
    <s v=" "/>
    <s v="(OP) Operating"/>
    <s v=" "/>
    <s v=" "/>
    <s v=" "/>
    <s v=" "/>
    <s v=" "/>
    <s v=" "/>
    <s v="Rooks"/>
    <n v="39.436190000000003"/>
    <n v="-99.277929999999998"/>
    <s v="Map"/>
    <s v="Map"/>
    <s v="SWPP"/>
  </r>
  <r>
    <n v="20069"/>
    <s v="City of Wamego - (KS)"/>
    <n v="1328"/>
    <s v="Wamego"/>
    <s v="Electric Utility"/>
    <x v="12"/>
    <s v="1"/>
    <s v=""/>
    <x v="34"/>
    <n v="1.3"/>
    <n v="1.3"/>
    <x v="6"/>
    <s v="NG"/>
    <s v="IC"/>
    <n v="9"/>
    <x v="0"/>
    <s v=" "/>
    <s v=" "/>
    <s v="(OP) Operating"/>
    <s v=" "/>
    <s v=" "/>
    <s v=" "/>
    <s v=" "/>
    <s v=" "/>
    <s v=" "/>
    <s v="Pottawatomie"/>
    <n v="39.199199999999998"/>
    <n v="-96.308599999999998"/>
    <s v="Map"/>
    <s v="Map"/>
    <s v="SWPP"/>
  </r>
  <r>
    <n v="20069"/>
    <s v="City of Wamego - (KS)"/>
    <n v="1328"/>
    <s v="Wamego"/>
    <s v="Electric Utility"/>
    <x v="12"/>
    <s v="10"/>
    <s v=""/>
    <x v="215"/>
    <n v="2.9"/>
    <n v="3.2"/>
    <x v="6"/>
    <s v="NG"/>
    <s v="IC"/>
    <n v="3"/>
    <x v="109"/>
    <s v=" "/>
    <s v=" "/>
    <s v="(OP) Operating"/>
    <s v=" "/>
    <s v=" "/>
    <s v=" "/>
    <s v=" "/>
    <s v=" "/>
    <s v=" "/>
    <s v="Pottawatomie"/>
    <n v="39.199199999999998"/>
    <n v="-96.308599999999998"/>
    <s v="Map"/>
    <s v="Map"/>
    <s v="SWPP"/>
  </r>
  <r>
    <n v="20069"/>
    <s v="City of Wamego - (KS)"/>
    <n v="1328"/>
    <s v="Wamego"/>
    <s v="Electric Utility"/>
    <x v="12"/>
    <s v="3"/>
    <s v=""/>
    <x v="34"/>
    <n v="1.3"/>
    <n v="1.3"/>
    <x v="6"/>
    <s v="NG"/>
    <s v="IC"/>
    <n v="6"/>
    <x v="30"/>
    <s v=" "/>
    <s v=" "/>
    <s v="(OP) Operating"/>
    <s v=" "/>
    <s v=" "/>
    <s v=" "/>
    <s v=" "/>
    <s v=" "/>
    <s v=" "/>
    <s v="Pottawatomie"/>
    <n v="39.199199999999998"/>
    <n v="-96.308599999999998"/>
    <s v="Map"/>
    <s v="Map"/>
    <s v="SWPP"/>
  </r>
  <r>
    <n v="20069"/>
    <s v="City of Wamego - (KS)"/>
    <n v="1328"/>
    <s v="Wamego"/>
    <s v="Electric Utility"/>
    <x v="12"/>
    <s v="4"/>
    <s v=""/>
    <x v="32"/>
    <n v="1.1000000000000001"/>
    <n v="1.1000000000000001"/>
    <x v="6"/>
    <s v="NG"/>
    <s v="IC"/>
    <n v="8"/>
    <x v="106"/>
    <s v=" "/>
    <s v=" "/>
    <s v="(OP) Operating"/>
    <s v=" "/>
    <s v=" "/>
    <s v=" "/>
    <s v=" "/>
    <s v=" "/>
    <s v=" "/>
    <s v="Pottawatomie"/>
    <n v="39.199199999999998"/>
    <n v="-96.308599999999998"/>
    <s v="Map"/>
    <s v="Map"/>
    <s v="SWPP"/>
  </r>
  <r>
    <n v="20069"/>
    <s v="City of Wamego - (KS)"/>
    <n v="1328"/>
    <s v="Wamego"/>
    <s v="Electric Utility"/>
    <x v="12"/>
    <s v="5"/>
    <s v=""/>
    <x v="31"/>
    <n v="1.8"/>
    <n v="2"/>
    <x v="6"/>
    <s v="NG"/>
    <s v="IC"/>
    <n v="1"/>
    <x v="5"/>
    <s v=" "/>
    <s v=" "/>
    <s v="(OP) Operating"/>
    <s v=" "/>
    <s v=" "/>
    <s v=" "/>
    <s v=" "/>
    <s v=" "/>
    <s v=" "/>
    <s v="Pottawatomie"/>
    <n v="39.199199999999998"/>
    <n v="-96.308599999999998"/>
    <s v="Map"/>
    <s v="Map"/>
    <s v="SWPP"/>
  </r>
  <r>
    <n v="20069"/>
    <s v="City of Wamego - (KS)"/>
    <n v="1328"/>
    <s v="Wamego"/>
    <s v="Electric Utility"/>
    <x v="12"/>
    <s v="6"/>
    <s v=""/>
    <x v="140"/>
    <n v="2.2000000000000002"/>
    <n v="2.4"/>
    <x v="6"/>
    <s v="NG"/>
    <s v="IC"/>
    <n v="8"/>
    <x v="68"/>
    <s v=" "/>
    <s v=" "/>
    <s v="(OP) Operating"/>
    <s v=" "/>
    <s v=" "/>
    <s v=" "/>
    <s v=" "/>
    <s v=" "/>
    <s v=" "/>
    <s v="Pottawatomie"/>
    <n v="39.199199999999998"/>
    <n v="-96.308599999999998"/>
    <s v="Map"/>
    <s v="Map"/>
    <s v="SWPP"/>
  </r>
  <r>
    <n v="20069"/>
    <s v="City of Wamego - (KS)"/>
    <n v="1328"/>
    <s v="Wamego"/>
    <s v="Electric Utility"/>
    <x v="12"/>
    <s v="7"/>
    <s v=""/>
    <x v="34"/>
    <n v="1.3"/>
    <n v="1.3"/>
    <x v="6"/>
    <s v="NG"/>
    <s v="IC"/>
    <n v="6"/>
    <x v="10"/>
    <s v=" "/>
    <s v=" "/>
    <s v="(OP) Operating"/>
    <s v=" "/>
    <s v=" "/>
    <s v=" "/>
    <s v=" "/>
    <s v=" "/>
    <s v=" "/>
    <s v="Pottawatomie"/>
    <n v="39.199199999999998"/>
    <n v="-96.308599999999998"/>
    <s v="Map"/>
    <s v="Map"/>
    <s v="SWPP"/>
  </r>
  <r>
    <n v="20069"/>
    <s v="City of Wamego - (KS)"/>
    <n v="1328"/>
    <s v="Wamego"/>
    <s v="Electric Utility"/>
    <x v="12"/>
    <s v="8"/>
    <s v=""/>
    <x v="34"/>
    <n v="1.3"/>
    <n v="1.3"/>
    <x v="6"/>
    <s v="NG"/>
    <s v="IC"/>
    <n v="6"/>
    <x v="10"/>
    <s v=" "/>
    <s v=" "/>
    <s v="(OP) Operating"/>
    <s v=" "/>
    <s v=" "/>
    <s v=" "/>
    <s v=" "/>
    <s v=" "/>
    <s v=" "/>
    <s v="Pottawatomie"/>
    <n v="39.199199999999998"/>
    <n v="-96.308599999999998"/>
    <s v="Map"/>
    <s v="Map"/>
    <s v="SWPP"/>
  </r>
  <r>
    <n v="20069"/>
    <s v="City of Wamego - (KS)"/>
    <n v="1328"/>
    <s v="Wamego"/>
    <s v="Electric Utility"/>
    <x v="12"/>
    <s v="9"/>
    <s v=""/>
    <x v="34"/>
    <n v="1.3"/>
    <n v="1.3"/>
    <x v="6"/>
    <s v="NG"/>
    <s v="IC"/>
    <n v="6"/>
    <x v="10"/>
    <s v=" "/>
    <s v=" "/>
    <s v="(OP) Operating"/>
    <s v=" "/>
    <s v=" "/>
    <s v=" "/>
    <s v=" "/>
    <s v=" "/>
    <s v=" "/>
    <s v="Pottawatomie"/>
    <n v="39.199199999999998"/>
    <n v="-96.308599999999998"/>
    <s v="Map"/>
    <s v="Map"/>
    <s v="SWPP"/>
  </r>
  <r>
    <n v="20141"/>
    <s v="City of Washington - (KS)"/>
    <n v="1329"/>
    <s v="Washington"/>
    <s v="Electric Utility"/>
    <x v="12"/>
    <s v="1"/>
    <s v=""/>
    <x v="45"/>
    <n v="1"/>
    <n v="1"/>
    <x v="5"/>
    <s v="DFO"/>
    <s v="IC"/>
    <n v="8"/>
    <x v="0"/>
    <s v=" "/>
    <s v=" "/>
    <s v="(OP) Operating"/>
    <s v=" "/>
    <s v=" "/>
    <s v=" "/>
    <s v=" "/>
    <s v=" "/>
    <s v=" "/>
    <s v="Washington"/>
    <n v="39.730600000000003"/>
    <n v="-96.979500000000002"/>
    <s v="Map"/>
    <s v="Map"/>
    <s v="SWPP"/>
  </r>
  <r>
    <n v="20141"/>
    <s v="City of Washington - (KS)"/>
    <n v="1329"/>
    <s v="Washington"/>
    <s v="Electric Utility"/>
    <x v="12"/>
    <s v="2"/>
    <s v=""/>
    <x v="69"/>
    <n v="0.8"/>
    <n v="0.8"/>
    <x v="5"/>
    <s v="DFO"/>
    <s v="IC"/>
    <n v="4"/>
    <x v="75"/>
    <s v=" "/>
    <s v=" "/>
    <s v="(OP) Operating"/>
    <s v=" "/>
    <s v=" "/>
    <s v=" "/>
    <s v=" "/>
    <s v=" "/>
    <s v=" "/>
    <s v="Washington"/>
    <n v="39.730600000000003"/>
    <n v="-96.979500000000002"/>
    <s v="Map"/>
    <s v="Map"/>
    <s v="SWPP"/>
  </r>
  <r>
    <n v="20141"/>
    <s v="City of Washington - (KS)"/>
    <n v="1329"/>
    <s v="Washington"/>
    <s v="Electric Utility"/>
    <x v="12"/>
    <s v="3"/>
    <s v=""/>
    <x v="89"/>
    <n v="0.7"/>
    <n v="0.8"/>
    <x v="5"/>
    <s v="DFO"/>
    <s v="IC"/>
    <n v="6"/>
    <x v="43"/>
    <s v=" "/>
    <s v=" "/>
    <s v="(OP) Operating"/>
    <s v=" "/>
    <s v=" "/>
    <s v=" "/>
    <s v=" "/>
    <s v=" "/>
    <s v=" "/>
    <s v="Washington"/>
    <n v="39.730600000000003"/>
    <n v="-96.979500000000002"/>
    <s v="Map"/>
    <s v="Map"/>
    <s v="SWPP"/>
  </r>
  <r>
    <n v="20141"/>
    <s v="City of Washington - (KS)"/>
    <n v="1329"/>
    <s v="Washington"/>
    <s v="Electric Utility"/>
    <x v="12"/>
    <s v="5"/>
    <s v=""/>
    <x v="71"/>
    <n v="0.4"/>
    <n v="0.5"/>
    <x v="5"/>
    <s v="DFO"/>
    <s v="IC"/>
    <n v="11"/>
    <x v="81"/>
    <s v=" "/>
    <s v=" "/>
    <s v="(OP) Operating"/>
    <s v=" "/>
    <s v=" "/>
    <s v=" "/>
    <s v=" "/>
    <s v=" "/>
    <s v=" "/>
    <s v="Washington"/>
    <n v="39.730600000000003"/>
    <n v="-96.979500000000002"/>
    <s v="Map"/>
    <s v="Map"/>
    <s v="SWPP"/>
  </r>
  <r>
    <n v="20141"/>
    <s v="City of Washington - (KS)"/>
    <n v="1329"/>
    <s v="Washington"/>
    <s v="Electric Utility"/>
    <x v="12"/>
    <s v="6"/>
    <s v=""/>
    <x v="143"/>
    <n v="1.3"/>
    <n v="1.4"/>
    <x v="5"/>
    <s v="DFO"/>
    <s v="IC"/>
    <n v="4"/>
    <x v="5"/>
    <s v=" "/>
    <s v=" "/>
    <s v="(OP) Operating"/>
    <s v=" "/>
    <s v=" "/>
    <s v=" "/>
    <s v=" "/>
    <s v=" "/>
    <s v=" "/>
    <s v="Washington"/>
    <n v="39.730600000000003"/>
    <n v="-96.979500000000002"/>
    <s v="Map"/>
    <s v="Map"/>
    <s v="SWPP"/>
  </r>
  <r>
    <n v="20141"/>
    <s v="City of Washington - (KS)"/>
    <n v="1329"/>
    <s v="Washington"/>
    <s v="Electric Utility"/>
    <x v="12"/>
    <s v="7"/>
    <s v=""/>
    <x v="32"/>
    <n v="0.9"/>
    <n v="1"/>
    <x v="5"/>
    <s v="DFO"/>
    <s v="IC"/>
    <n v="1"/>
    <x v="64"/>
    <s v=" "/>
    <s v=" "/>
    <s v="(OP) Operating"/>
    <s v=" "/>
    <s v=" "/>
    <s v=" "/>
    <s v=" "/>
    <s v=" "/>
    <s v=" "/>
    <s v="Washington"/>
    <n v="39.730600000000003"/>
    <n v="-96.979500000000002"/>
    <s v="Map"/>
    <s v="Map"/>
    <s v="SWPP"/>
  </r>
  <r>
    <n v="20141"/>
    <s v="City of Washington - (KS)"/>
    <n v="1329"/>
    <s v="Washington"/>
    <s v="Electric Utility"/>
    <x v="12"/>
    <s v="IC4"/>
    <s v=""/>
    <x v="61"/>
    <n v="2.2999999999999998"/>
    <n v="2.4"/>
    <x v="5"/>
    <s v="DFO"/>
    <s v="IC"/>
    <n v="12"/>
    <x v="37"/>
    <s v=" "/>
    <s v=" "/>
    <s v="(OP) Operating"/>
    <s v=" "/>
    <s v=" "/>
    <s v=" "/>
    <s v=" "/>
    <s v=" "/>
    <s v=" "/>
    <s v="Washington"/>
    <n v="39.730600000000003"/>
    <n v="-96.979500000000002"/>
    <s v="Map"/>
    <s v="Map"/>
    <s v="SWPP"/>
  </r>
  <r>
    <n v="20315"/>
    <s v="City of Wellington - (KS)"/>
    <n v="1330"/>
    <s v="Wellington 1"/>
    <s v="Electric Utility"/>
    <x v="12"/>
    <s v="4"/>
    <s v=""/>
    <x v="19"/>
    <n v="19.5"/>
    <n v="19.5"/>
    <x v="1"/>
    <s v="NG"/>
    <s v="ST"/>
    <n v="8"/>
    <x v="30"/>
    <s v=" "/>
    <s v=" "/>
    <s v="(OP) Operating"/>
    <s v=" "/>
    <s v=" "/>
    <s v=" "/>
    <s v=" "/>
    <s v=" "/>
    <s v=" "/>
    <s v="Sumner"/>
    <n v="37.261372000000001"/>
    <n v="-97.405699999999996"/>
    <s v="Map"/>
    <s v="Map"/>
    <s v="SWPP"/>
  </r>
  <r>
    <n v="20315"/>
    <s v="City of Wellington - (KS)"/>
    <n v="1330"/>
    <s v="Wellington 1"/>
    <s v="Electric Utility"/>
    <x v="12"/>
    <s v="7"/>
    <s v=""/>
    <x v="31"/>
    <n v="2"/>
    <n v="2"/>
    <x v="5"/>
    <s v="DFO"/>
    <s v="IC"/>
    <n v="2"/>
    <x v="108"/>
    <s v=" "/>
    <s v=" "/>
    <s v="(OP) Operating"/>
    <s v=" "/>
    <s v=" "/>
    <s v=" "/>
    <s v=" "/>
    <s v=" "/>
    <s v=" "/>
    <s v="Sumner"/>
    <n v="37.261372000000001"/>
    <n v="-97.405699999999996"/>
    <s v="Map"/>
    <s v="Map"/>
    <s v="SWPP"/>
  </r>
  <r>
    <n v="20315"/>
    <s v="City of Wellington - (KS)"/>
    <n v="1330"/>
    <s v="Wellington 1"/>
    <s v="Electric Utility"/>
    <x v="12"/>
    <s v="8"/>
    <s v=""/>
    <x v="31"/>
    <n v="2"/>
    <n v="2"/>
    <x v="5"/>
    <s v="DFO"/>
    <s v="IC"/>
    <n v="2"/>
    <x v="108"/>
    <s v=" "/>
    <s v=" "/>
    <s v="(OP) Operating"/>
    <s v=" "/>
    <s v=" "/>
    <s v=" "/>
    <s v=" "/>
    <s v=" "/>
    <s v=" "/>
    <s v="Sumner"/>
    <n v="37.261372000000001"/>
    <n v="-97.405699999999996"/>
    <s v="Map"/>
    <s v="Map"/>
    <s v="SWPP"/>
  </r>
  <r>
    <n v="20813"/>
    <s v="City of Winfield - (KS)"/>
    <n v="1332"/>
    <s v="West 14th Street"/>
    <s v="Electric Utility"/>
    <x v="12"/>
    <s v="GT1"/>
    <s v=""/>
    <x v="430"/>
    <n v="11.1"/>
    <n v="11.2"/>
    <x v="4"/>
    <s v="NG"/>
    <s v="GT"/>
    <n v="8"/>
    <x v="19"/>
    <s v=" "/>
    <s v=" "/>
    <s v="(OA) Out of service but expected to return to service in next calendar year"/>
    <s v=" "/>
    <s v=" "/>
    <s v=" "/>
    <s v=" "/>
    <s v=" "/>
    <s v=" "/>
    <s v="Cowley"/>
    <n v="37.235399999999998"/>
    <n v="-97.010999999999996"/>
    <s v="Map"/>
    <s v="Map"/>
    <s v="SWPP"/>
  </r>
  <r>
    <n v="18315"/>
    <s v="Sunflower Electric Power Corp"/>
    <n v="1336"/>
    <s v="Garden City"/>
    <s v="Electric Utility"/>
    <x v="12"/>
    <s v="S2"/>
    <s v=""/>
    <x v="514"/>
    <n v="92.7"/>
    <n v="92.7"/>
    <x v="1"/>
    <s v="NG"/>
    <s v="ST"/>
    <n v="4"/>
    <x v="27"/>
    <s v=" "/>
    <s v=" "/>
    <s v="(OP) Operating"/>
    <s v=" "/>
    <s v=" "/>
    <s v=" "/>
    <s v=" "/>
    <s v=" "/>
    <s v=" "/>
    <s v="Finney"/>
    <n v="37.970300000000002"/>
    <n v="-100.8956"/>
    <s v="Map"/>
    <s v="Map"/>
    <s v="SWPP"/>
  </r>
  <r>
    <n v="18315"/>
    <s v="Sunflower Electric Power Corp"/>
    <n v="1336"/>
    <s v="Garden City"/>
    <s v="Electric Utility"/>
    <x v="12"/>
    <s v="S3"/>
    <s v=""/>
    <x v="91"/>
    <n v="12.8"/>
    <n v="12.8"/>
    <x v="4"/>
    <s v="NG"/>
    <s v="GT"/>
    <n v="6"/>
    <x v="12"/>
    <s v=" "/>
    <s v=" "/>
    <s v="(SB) Standby/Backup: available for service but not normally used"/>
    <s v=" "/>
    <s v=" "/>
    <s v=" "/>
    <s v=" "/>
    <s v=" "/>
    <s v=" "/>
    <s v="Finney"/>
    <n v="37.970300000000002"/>
    <n v="-100.8956"/>
    <s v="Map"/>
    <s v="Map"/>
    <s v="SWPP"/>
  </r>
  <r>
    <n v="18315"/>
    <s v="Sunflower Electric Power Corp"/>
    <n v="1336"/>
    <s v="Garden City"/>
    <s v="Electric Utility"/>
    <x v="12"/>
    <s v="S4"/>
    <s v=""/>
    <x v="124"/>
    <n v="49.4"/>
    <n v="49.4"/>
    <x v="4"/>
    <s v="NG"/>
    <s v="GT"/>
    <n v="5"/>
    <x v="64"/>
    <s v=" "/>
    <s v=" "/>
    <s v="(OP) Operating"/>
    <s v=" "/>
    <s v=" "/>
    <s v=" "/>
    <s v=" "/>
    <s v=" "/>
    <s v=" "/>
    <s v="Finney"/>
    <n v="37.970300000000002"/>
    <n v="-100.8956"/>
    <s v="Map"/>
    <s v="Map"/>
    <s v="SWPP"/>
  </r>
  <r>
    <n v="18315"/>
    <s v="Sunflower Electric Power Corp"/>
    <n v="1336"/>
    <s v="Garden City"/>
    <s v="Electric Utility"/>
    <x v="12"/>
    <s v="S5"/>
    <s v=""/>
    <x v="124"/>
    <n v="48.4"/>
    <n v="48.4"/>
    <x v="4"/>
    <s v="NG"/>
    <s v="GT"/>
    <n v="7"/>
    <x v="68"/>
    <s v=" "/>
    <s v=" "/>
    <s v="(OP) Operating"/>
    <s v=" "/>
    <s v=" "/>
    <s v=" "/>
    <s v=" "/>
    <s v=" "/>
    <s v=" "/>
    <s v="Finney"/>
    <n v="37.970300000000002"/>
    <n v="-100.8956"/>
    <s v="Map"/>
    <s v="Map"/>
    <s v="SWPP"/>
  </r>
  <r>
    <n v="22053"/>
    <s v="Kentucky Power Co"/>
    <n v="1353"/>
    <s v="Big Sandy"/>
    <s v="Electric Utility"/>
    <x v="5"/>
    <s v="1"/>
    <s v=""/>
    <x v="437"/>
    <n v="260"/>
    <n v="260"/>
    <x v="1"/>
    <s v="NG"/>
    <s v="ST"/>
    <n v="1"/>
    <x v="0"/>
    <s v=" "/>
    <s v=" "/>
    <s v="(OP) Operating"/>
    <s v=" "/>
    <s v=" "/>
    <s v=" "/>
    <s v=" "/>
    <s v=" "/>
    <s v=" "/>
    <s v="Lawrence"/>
    <n v="38.170699999999997"/>
    <n v="-82.617599999999996"/>
    <s v="Map"/>
    <s v="Map"/>
    <s v="PJM"/>
  </r>
  <r>
    <n v="10171"/>
    <s v="Kentucky Utilities Co"/>
    <n v="1354"/>
    <s v="Dix Dam"/>
    <s v="Electric Utility"/>
    <x v="5"/>
    <s v="1"/>
    <s v=""/>
    <x v="456"/>
    <n v="10.5"/>
    <n v="10.5"/>
    <x v="0"/>
    <s v="WAT"/>
    <s v="HY"/>
    <n v="11"/>
    <x v="42"/>
    <s v=" "/>
    <s v=" "/>
    <s v="(OP) Operating"/>
    <s v=" "/>
    <s v=" "/>
    <s v=" "/>
    <s v=" "/>
    <s v=" "/>
    <s v=" "/>
    <s v="Mercer"/>
    <n v="37.7864"/>
    <n v="-84.702799999999996"/>
    <s v="Map"/>
    <s v="Map"/>
    <s v="LGEE"/>
  </r>
  <r>
    <n v="10171"/>
    <s v="Kentucky Utilities Co"/>
    <n v="1354"/>
    <s v="Dix Dam"/>
    <s v="Electric Utility"/>
    <x v="5"/>
    <s v="2"/>
    <s v=""/>
    <x v="456"/>
    <n v="10.5"/>
    <n v="10.5"/>
    <x v="0"/>
    <s v="WAT"/>
    <s v="HY"/>
    <n v="11"/>
    <x v="42"/>
    <s v=" "/>
    <s v=" "/>
    <s v="(OP) Operating"/>
    <s v=" "/>
    <s v=" "/>
    <s v=" "/>
    <s v=" "/>
    <s v=" "/>
    <s v=" "/>
    <s v="Mercer"/>
    <n v="37.7864"/>
    <n v="-84.702799999999996"/>
    <s v="Map"/>
    <s v="Map"/>
    <s v="LGEE"/>
  </r>
  <r>
    <n v="10171"/>
    <s v="Kentucky Utilities Co"/>
    <n v="1354"/>
    <s v="Dix Dam"/>
    <s v="Electric Utility"/>
    <x v="5"/>
    <s v="3"/>
    <s v=""/>
    <x v="456"/>
    <n v="10.5"/>
    <n v="10.5"/>
    <x v="0"/>
    <s v="WAT"/>
    <s v="HY"/>
    <n v="11"/>
    <x v="42"/>
    <s v=" "/>
    <s v=" "/>
    <s v="(OP) Operating"/>
    <s v=" "/>
    <s v=" "/>
    <s v=" "/>
    <s v=" "/>
    <s v=" "/>
    <s v=" "/>
    <s v="Mercer"/>
    <n v="37.7864"/>
    <n v="-84.702799999999996"/>
    <s v="Map"/>
    <s v="Map"/>
    <s v="LGEE"/>
  </r>
  <r>
    <n v="10171"/>
    <s v="Kentucky Utilities Co"/>
    <n v="1355"/>
    <s v="E W Brown"/>
    <s v="Electric Utility"/>
    <x v="5"/>
    <s v="10"/>
    <s v=""/>
    <x v="161"/>
    <n v="121"/>
    <n v="138"/>
    <x v="4"/>
    <s v="NG"/>
    <s v="GT"/>
    <n v="12"/>
    <x v="11"/>
    <s v=" "/>
    <s v=" "/>
    <s v="(OP) Operating"/>
    <s v=" "/>
    <s v=" "/>
    <s v=" "/>
    <s v=" "/>
    <s v=" "/>
    <s v=" "/>
    <s v="Mercer"/>
    <n v="37.788310000000003"/>
    <n v="-84.712569999999999"/>
    <s v="Map"/>
    <s v="Map"/>
    <s v="LGEE"/>
  </r>
  <r>
    <n v="10171"/>
    <s v="Kentucky Utilities Co"/>
    <n v="1355"/>
    <s v="E W Brown"/>
    <s v="Electric Utility"/>
    <x v="5"/>
    <s v="11"/>
    <s v=""/>
    <x v="161"/>
    <n v="121"/>
    <n v="128"/>
    <x v="4"/>
    <s v="NG"/>
    <s v="GT"/>
    <n v="5"/>
    <x v="10"/>
    <s v=" "/>
    <s v=" "/>
    <s v="(OP) Operating"/>
    <s v=" "/>
    <s v=" "/>
    <s v=" "/>
    <s v=" "/>
    <s v=" "/>
    <s v=" "/>
    <s v="Mercer"/>
    <n v="37.788310000000003"/>
    <n v="-84.712569999999999"/>
    <s v="Map"/>
    <s v="Map"/>
    <s v="LGEE"/>
  </r>
  <r>
    <n v="10171"/>
    <s v="Kentucky Utilities Co"/>
    <n v="1355"/>
    <s v="E W Brown"/>
    <s v="Electric Utility"/>
    <x v="5"/>
    <s v="3"/>
    <s v=""/>
    <x v="364"/>
    <n v="409"/>
    <n v="413"/>
    <x v="2"/>
    <s v="BIT"/>
    <s v="ST"/>
    <n v="7"/>
    <x v="3"/>
    <s v=" "/>
    <s v=" "/>
    <s v="(OP) Operating"/>
    <s v=" "/>
    <s v=" "/>
    <s v=" "/>
    <s v=" "/>
    <s v=" "/>
    <s v=" "/>
    <s v="Mercer"/>
    <n v="37.788310000000003"/>
    <n v="-84.712569999999999"/>
    <s v="Map"/>
    <s v="Map"/>
    <s v="LGEE"/>
  </r>
  <r>
    <n v="10171"/>
    <s v="Kentucky Utilities Co"/>
    <n v="1355"/>
    <s v="E W Brown"/>
    <s v="Electric Utility"/>
    <x v="5"/>
    <s v="5"/>
    <s v=""/>
    <x v="515"/>
    <n v="130"/>
    <n v="130"/>
    <x v="4"/>
    <s v="NG"/>
    <s v="GT"/>
    <n v="6"/>
    <x v="25"/>
    <s v=" "/>
    <s v=" "/>
    <s v="(OP) Operating"/>
    <s v=" "/>
    <s v=" "/>
    <s v=" "/>
    <s v=" "/>
    <s v=" "/>
    <s v=" "/>
    <s v="Mercer"/>
    <n v="37.788310000000003"/>
    <n v="-84.712569999999999"/>
    <s v="Map"/>
    <s v="Map"/>
    <s v="LGEE"/>
  </r>
  <r>
    <n v="10171"/>
    <s v="Kentucky Utilities Co"/>
    <n v="1355"/>
    <s v="E W Brown"/>
    <s v="Electric Utility"/>
    <x v="5"/>
    <s v="6"/>
    <s v=""/>
    <x v="349"/>
    <n v="146"/>
    <n v="171"/>
    <x v="4"/>
    <s v="NG"/>
    <s v="GT"/>
    <n v="8"/>
    <x v="39"/>
    <s v=" "/>
    <s v=" "/>
    <s v="(OP) Operating"/>
    <s v=" "/>
    <s v=" "/>
    <s v=" "/>
    <s v=" "/>
    <s v=" "/>
    <s v=" "/>
    <s v="Mercer"/>
    <n v="37.788310000000003"/>
    <n v="-84.712569999999999"/>
    <s v="Map"/>
    <s v="Map"/>
    <s v="LGEE"/>
  </r>
  <r>
    <n v="10171"/>
    <s v="Kentucky Utilities Co"/>
    <n v="1355"/>
    <s v="E W Brown"/>
    <s v="Electric Utility"/>
    <x v="5"/>
    <s v="7"/>
    <s v=""/>
    <x v="349"/>
    <n v="146"/>
    <n v="171"/>
    <x v="4"/>
    <s v="NG"/>
    <s v="GT"/>
    <n v="8"/>
    <x v="39"/>
    <s v=" "/>
    <s v=" "/>
    <s v="(OP) Operating"/>
    <s v=" "/>
    <s v=" "/>
    <s v=" "/>
    <s v=" "/>
    <s v=" "/>
    <s v=" "/>
    <s v="Mercer"/>
    <n v="37.788310000000003"/>
    <n v="-84.712569999999999"/>
    <s v="Map"/>
    <s v="Map"/>
    <s v="LGEE"/>
  </r>
  <r>
    <n v="10171"/>
    <s v="Kentucky Utilities Co"/>
    <n v="1355"/>
    <s v="E W Brown"/>
    <s v="Electric Utility"/>
    <x v="5"/>
    <s v="8"/>
    <s v=""/>
    <x v="161"/>
    <n v="121"/>
    <n v="128"/>
    <x v="4"/>
    <s v="NG"/>
    <s v="GT"/>
    <n v="2"/>
    <x v="11"/>
    <s v=" "/>
    <s v=" "/>
    <s v="(OP) Operating"/>
    <s v=" "/>
    <s v=" "/>
    <s v=" "/>
    <s v=" "/>
    <s v=" "/>
    <s v=" "/>
    <s v="Mercer"/>
    <n v="37.788310000000003"/>
    <n v="-84.712569999999999"/>
    <s v="Map"/>
    <s v="Map"/>
    <s v="LGEE"/>
  </r>
  <r>
    <n v="10171"/>
    <s v="Kentucky Utilities Co"/>
    <n v="1355"/>
    <s v="E W Brown"/>
    <s v="Electric Utility"/>
    <x v="5"/>
    <s v="9"/>
    <s v=""/>
    <x v="161"/>
    <n v="121"/>
    <n v="138"/>
    <x v="4"/>
    <s v="NG"/>
    <s v="GT"/>
    <n v="8"/>
    <x v="111"/>
    <s v=" "/>
    <s v=" "/>
    <s v="(OP) Operating"/>
    <s v=" "/>
    <s v=" "/>
    <s v=" "/>
    <s v=" "/>
    <s v=" "/>
    <s v=" "/>
    <s v="Mercer"/>
    <n v="37.788310000000003"/>
    <n v="-84.712569999999999"/>
    <s v="Map"/>
    <s v="Map"/>
    <s v="LGEE"/>
  </r>
  <r>
    <n v="10171"/>
    <s v="Kentucky Utilities Co"/>
    <n v="1355"/>
    <s v="E W Brown"/>
    <s v="Electric Utility"/>
    <x v="5"/>
    <s v="SOLAR"/>
    <s v=""/>
    <x v="23"/>
    <n v="10"/>
    <n v="10"/>
    <x v="10"/>
    <s v="SUN"/>
    <s v="PV"/>
    <n v="5"/>
    <x v="109"/>
    <s v=" "/>
    <s v=" "/>
    <s v="(OP) Operating"/>
    <s v=" "/>
    <s v=" "/>
    <s v=" "/>
    <s v=" "/>
    <s v=" "/>
    <s v=" "/>
    <s v="Mercer"/>
    <n v="37.788310000000003"/>
    <n v="-84.712569999999999"/>
    <s v="Map"/>
    <s v="Map"/>
    <s v="LGEE"/>
  </r>
  <r>
    <n v="10171"/>
    <s v="Kentucky Utilities Co"/>
    <n v="1356"/>
    <s v="Ghent"/>
    <s v="Electric Utility"/>
    <x v="5"/>
    <s v="1"/>
    <s v=""/>
    <x v="516"/>
    <n v="474"/>
    <n v="476"/>
    <x v="2"/>
    <s v="RC"/>
    <s v="ST"/>
    <n v="2"/>
    <x v="23"/>
    <s v=" "/>
    <s v=" "/>
    <s v="(OP) Operating"/>
    <s v=" "/>
    <s v=" "/>
    <s v=" "/>
    <s v=" "/>
    <s v=" "/>
    <s v=" "/>
    <s v="Carroll"/>
    <n v="38.749699999999997"/>
    <n v="-85.034999999999997"/>
    <s v="Map"/>
    <s v="Map"/>
    <s v="LGEE"/>
  </r>
  <r>
    <n v="10171"/>
    <s v="Kentucky Utilities Co"/>
    <n v="1356"/>
    <s v="Ghent"/>
    <s v="Electric Utility"/>
    <x v="5"/>
    <s v="2"/>
    <s v=""/>
    <x v="517"/>
    <n v="495"/>
    <n v="477"/>
    <x v="2"/>
    <s v="RC"/>
    <s v="ST"/>
    <n v="4"/>
    <x v="29"/>
    <s v=" "/>
    <s v=" "/>
    <s v="(OP) Operating"/>
    <s v=" "/>
    <s v=" "/>
    <s v=" "/>
    <s v=" "/>
    <s v=" "/>
    <s v=" "/>
    <s v="Carroll"/>
    <n v="38.749699999999997"/>
    <n v="-85.034999999999997"/>
    <s v="Map"/>
    <s v="Map"/>
    <s v="LGEE"/>
  </r>
  <r>
    <n v="10171"/>
    <s v="Kentucky Utilities Co"/>
    <n v="1356"/>
    <s v="Ghent"/>
    <s v="Electric Utility"/>
    <x v="5"/>
    <s v="3"/>
    <s v=""/>
    <x v="518"/>
    <n v="485"/>
    <n v="478"/>
    <x v="2"/>
    <s v="RC"/>
    <s v="ST"/>
    <n v="5"/>
    <x v="45"/>
    <s v=" "/>
    <s v=" "/>
    <s v="(OP) Operating"/>
    <s v=" "/>
    <s v=" "/>
    <s v=" "/>
    <s v=" "/>
    <s v=" "/>
    <s v=" "/>
    <s v="Carroll"/>
    <n v="38.749699999999997"/>
    <n v="-85.034999999999997"/>
    <s v="Map"/>
    <s v="Map"/>
    <s v="LGEE"/>
  </r>
  <r>
    <n v="10171"/>
    <s v="Kentucky Utilities Co"/>
    <n v="1356"/>
    <s v="Ghent"/>
    <s v="Electric Utility"/>
    <x v="5"/>
    <s v="4"/>
    <s v=""/>
    <x v="118"/>
    <n v="465"/>
    <n v="487"/>
    <x v="2"/>
    <s v="RC"/>
    <s v="ST"/>
    <n v="8"/>
    <x v="51"/>
    <s v=" "/>
    <s v=" "/>
    <s v="(OP) Operating"/>
    <s v=" "/>
    <s v=" "/>
    <s v=" "/>
    <s v=" "/>
    <s v=" "/>
    <s v=" "/>
    <s v="Carroll"/>
    <n v="38.749699999999997"/>
    <n v="-85.034999999999997"/>
    <s v="Map"/>
    <s v="Map"/>
    <s v="LGEE"/>
  </r>
  <r>
    <n v="10171"/>
    <s v="Kentucky Utilities Co"/>
    <n v="1358"/>
    <s v="Haefling"/>
    <s v="Electric Utility"/>
    <x v="5"/>
    <s v="1"/>
    <s v=""/>
    <x v="519"/>
    <n v="12"/>
    <n v="14"/>
    <x v="4"/>
    <s v="NG"/>
    <s v="GT"/>
    <n v="10"/>
    <x v="24"/>
    <s v=" "/>
    <s v=" "/>
    <s v="(OP) Operating"/>
    <s v=" "/>
    <s v=" "/>
    <s v=" "/>
    <s v=" "/>
    <s v=" "/>
    <s v=" "/>
    <s v="Fayette"/>
    <n v="38.0794"/>
    <n v="-84.519400000000005"/>
    <s v="Map"/>
    <s v="Map"/>
    <s v="LGEE"/>
  </r>
  <r>
    <n v="10171"/>
    <s v="Kentucky Utilities Co"/>
    <n v="1358"/>
    <s v="Haefling"/>
    <s v="Electric Utility"/>
    <x v="5"/>
    <s v="2"/>
    <s v=""/>
    <x v="519"/>
    <n v="12"/>
    <n v="14"/>
    <x v="4"/>
    <s v="NG"/>
    <s v="GT"/>
    <n v="10"/>
    <x v="24"/>
    <s v=" "/>
    <s v=" "/>
    <s v="(OP) Operating"/>
    <s v=" "/>
    <s v=" "/>
    <s v=" "/>
    <s v=" "/>
    <s v=" "/>
    <s v=" "/>
    <s v="Fayette"/>
    <n v="38.0794"/>
    <n v="-84.519400000000005"/>
    <s v="Map"/>
    <s v="Map"/>
    <s v="LGEE"/>
  </r>
  <r>
    <n v="54775"/>
    <s v="Lock 7 Hydro Partners LLC"/>
    <n v="1359"/>
    <s v="Mother Ann Lee"/>
    <s v="IPP Non-CHP"/>
    <x v="5"/>
    <s v="1"/>
    <s v=""/>
    <x v="173"/>
    <n v="0.7"/>
    <n v="0.7"/>
    <x v="0"/>
    <s v="WAT"/>
    <s v="HY"/>
    <n v="12"/>
    <x v="72"/>
    <s v=" "/>
    <s v=" "/>
    <s v="(OP) Operating"/>
    <s v=" "/>
    <s v=" "/>
    <s v=" "/>
    <s v=" "/>
    <s v=" "/>
    <s v=" "/>
    <s v="Mercer"/>
    <n v="37.829700000000003"/>
    <n v="-84.724699999999999"/>
    <s v="Map"/>
    <s v="Map"/>
    <s v="PJM"/>
  </r>
  <r>
    <n v="54775"/>
    <s v="Lock 7 Hydro Partners LLC"/>
    <n v="1359"/>
    <s v="Mother Ann Lee"/>
    <s v="IPP Non-CHP"/>
    <x v="5"/>
    <s v="2"/>
    <s v=""/>
    <x v="173"/>
    <n v="0.9"/>
    <n v="0.9"/>
    <x v="0"/>
    <s v="WAT"/>
    <s v="HY"/>
    <n v="7"/>
    <x v="59"/>
    <s v=" "/>
    <s v=" "/>
    <s v="(OP) Operating"/>
    <s v=" "/>
    <s v=" "/>
    <s v=" "/>
    <s v=" "/>
    <s v=" "/>
    <s v=" "/>
    <s v="Mercer"/>
    <n v="37.829700000000003"/>
    <n v="-84.724699999999999"/>
    <s v="Map"/>
    <s v="Map"/>
    <s v="PJM"/>
  </r>
  <r>
    <n v="54775"/>
    <s v="Lock 7 Hydro Partners LLC"/>
    <n v="1359"/>
    <s v="Mother Ann Lee"/>
    <s v="IPP Non-CHP"/>
    <x v="5"/>
    <s v="3"/>
    <s v=""/>
    <x v="173"/>
    <n v="0.7"/>
    <n v="0.7"/>
    <x v="0"/>
    <s v="WAT"/>
    <s v="HY"/>
    <n v="3"/>
    <x v="59"/>
    <s v=" "/>
    <s v=" "/>
    <s v="(OP) Operating"/>
    <s v=" "/>
    <s v=" "/>
    <s v=" "/>
    <s v=" "/>
    <s v=" "/>
    <s v=" "/>
    <s v="Mercer"/>
    <n v="37.829700000000003"/>
    <n v="-84.724699999999999"/>
    <s v="Map"/>
    <s v="Map"/>
    <s v="PJM"/>
  </r>
  <r>
    <n v="11249"/>
    <s v="Louisville Gas &amp; Electric Co"/>
    <n v="1363"/>
    <s v="Cane Run"/>
    <s v="Electric Utility"/>
    <x v="5"/>
    <s v="11"/>
    <s v=""/>
    <x v="501"/>
    <n v="14"/>
    <n v="14"/>
    <x v="4"/>
    <s v="NG"/>
    <s v="GT"/>
    <n v="6"/>
    <x v="12"/>
    <s v=" "/>
    <s v=" "/>
    <s v="(OP) Operating"/>
    <s v=" "/>
    <s v=" "/>
    <s v=" "/>
    <s v=" "/>
    <s v=" "/>
    <s v=" "/>
    <s v="Jefferson"/>
    <n v="38.183100000000003"/>
    <n v="-85.889200000000002"/>
    <s v="Map"/>
    <s v="Map"/>
    <s v="LGEE"/>
  </r>
  <r>
    <n v="11249"/>
    <s v="Louisville Gas &amp; Electric Co"/>
    <n v="1363"/>
    <s v="Cane Run"/>
    <s v="Electric Utility"/>
    <x v="5"/>
    <s v="7A"/>
    <s v="7ABS"/>
    <x v="520"/>
    <n v="213"/>
    <n v="226"/>
    <x v="3"/>
    <s v="NG"/>
    <s v="CT"/>
    <n v="6"/>
    <x v="67"/>
    <s v=" "/>
    <s v=" "/>
    <s v="(OP) Operating"/>
    <s v=" "/>
    <s v=" "/>
    <s v=" "/>
    <s v=" "/>
    <s v=" "/>
    <s v=" "/>
    <s v="Jefferson"/>
    <n v="38.183100000000003"/>
    <n v="-85.889200000000002"/>
    <s v="Map"/>
    <s v="Map"/>
    <s v="LGEE"/>
  </r>
  <r>
    <n v="11249"/>
    <s v="Louisville Gas &amp; Electric Co"/>
    <n v="1363"/>
    <s v="Cane Run"/>
    <s v="Electric Utility"/>
    <x v="5"/>
    <s v="7B"/>
    <s v="7ABS"/>
    <x v="520"/>
    <n v="213"/>
    <n v="226"/>
    <x v="3"/>
    <s v="NG"/>
    <s v="CT"/>
    <n v="6"/>
    <x v="67"/>
    <s v=" "/>
    <s v=" "/>
    <s v="(OP) Operating"/>
    <s v=" "/>
    <s v=" "/>
    <s v=" "/>
    <s v=" "/>
    <s v=" "/>
    <s v=" "/>
    <s v="Jefferson"/>
    <n v="38.183100000000003"/>
    <n v="-85.889200000000002"/>
    <s v="Map"/>
    <s v="Map"/>
    <s v="LGEE"/>
  </r>
  <r>
    <n v="11249"/>
    <s v="Louisville Gas &amp; Electric Co"/>
    <n v="1363"/>
    <s v="Cane Run"/>
    <s v="Electric Utility"/>
    <x v="5"/>
    <s v="7S"/>
    <s v="7ABS"/>
    <x v="521"/>
    <n v="237"/>
    <n v="231"/>
    <x v="3"/>
    <s v="NG"/>
    <s v="CA"/>
    <n v="6"/>
    <x v="67"/>
    <s v=" "/>
    <s v=" "/>
    <s v="(OP) Operating"/>
    <s v=" "/>
    <s v=" "/>
    <s v=" "/>
    <s v=" "/>
    <s v=" "/>
    <s v=" "/>
    <s v="Jefferson"/>
    <n v="38.183100000000003"/>
    <n v="-85.889200000000002"/>
    <s v="Map"/>
    <s v="Map"/>
    <s v="LGEE"/>
  </r>
  <r>
    <n v="11249"/>
    <s v="Louisville Gas &amp; Electric Co"/>
    <n v="1364"/>
    <s v="Mill Creek (KY)"/>
    <s v="Electric Utility"/>
    <x v="5"/>
    <s v="1"/>
    <s v=""/>
    <x v="522"/>
    <n v="300"/>
    <n v="300"/>
    <x v="2"/>
    <s v="BIT"/>
    <s v="ST"/>
    <n v="8"/>
    <x v="30"/>
    <s v=" "/>
    <s v=" "/>
    <s v="(OP) Operating"/>
    <s v=" "/>
    <s v=" "/>
    <s v=" "/>
    <s v=" "/>
    <s v=" "/>
    <s v=" "/>
    <s v="Jefferson"/>
    <n v="38.052500000000002"/>
    <n v="-85.910300000000007"/>
    <s v="Map"/>
    <s v="Map"/>
    <s v="LGEE"/>
  </r>
  <r>
    <n v="11249"/>
    <s v="Louisville Gas &amp; Electric Co"/>
    <n v="1364"/>
    <s v="Mill Creek (KY)"/>
    <s v="Electric Utility"/>
    <x v="5"/>
    <s v="2"/>
    <s v=""/>
    <x v="522"/>
    <n v="297"/>
    <n v="295"/>
    <x v="2"/>
    <s v="BIT"/>
    <s v="ST"/>
    <n v="7"/>
    <x v="23"/>
    <s v=" "/>
    <s v=" "/>
    <s v="(OP) Operating"/>
    <s v=" "/>
    <s v=" "/>
    <s v=" "/>
    <s v=" "/>
    <s v=" "/>
    <s v=" "/>
    <s v="Jefferson"/>
    <n v="38.052500000000002"/>
    <n v="-85.910300000000007"/>
    <s v="Map"/>
    <s v="Map"/>
    <s v="LGEE"/>
  </r>
  <r>
    <n v="11249"/>
    <s v="Louisville Gas &amp; Electric Co"/>
    <n v="1364"/>
    <s v="Mill Creek (KY)"/>
    <s v="Electric Utility"/>
    <x v="5"/>
    <s v="3"/>
    <s v=""/>
    <x v="523"/>
    <n v="391"/>
    <n v="394"/>
    <x v="2"/>
    <s v="BIT"/>
    <s v="ST"/>
    <n v="8"/>
    <x v="43"/>
    <s v=" "/>
    <s v=" "/>
    <s v="(OP) Operating"/>
    <s v=" "/>
    <s v=" "/>
    <s v=" "/>
    <s v=" "/>
    <s v=" "/>
    <s v=" "/>
    <s v="Jefferson"/>
    <n v="38.052500000000002"/>
    <n v="-85.910300000000007"/>
    <s v="Map"/>
    <s v="Map"/>
    <s v="LGEE"/>
  </r>
  <r>
    <n v="11249"/>
    <s v="Louisville Gas &amp; Electric Co"/>
    <n v="1364"/>
    <s v="Mill Creek (KY)"/>
    <s v="Electric Utility"/>
    <x v="5"/>
    <s v="4"/>
    <s v=""/>
    <x v="524"/>
    <n v="477"/>
    <n v="486"/>
    <x v="2"/>
    <s v="BIT"/>
    <s v="ST"/>
    <n v="9"/>
    <x v="44"/>
    <s v=" "/>
    <s v=" "/>
    <s v="(OP) Operating"/>
    <s v=" "/>
    <s v=" "/>
    <s v=" "/>
    <s v=" "/>
    <s v=" "/>
    <s v=" "/>
    <s v="Jefferson"/>
    <n v="38.052500000000002"/>
    <n v="-85.910300000000007"/>
    <s v="Map"/>
    <s v="Map"/>
    <s v="LGEE"/>
  </r>
  <r>
    <n v="11249"/>
    <s v="Louisville Gas &amp; Electric Co"/>
    <n v="1365"/>
    <s v="Ohio Falls"/>
    <s v="Electric Utility"/>
    <x v="5"/>
    <s v="1"/>
    <s v=""/>
    <x v="525"/>
    <n v="12.6"/>
    <n v="12.6"/>
    <x v="0"/>
    <s v="WAT"/>
    <s v="HY"/>
    <n v="1"/>
    <x v="21"/>
    <s v=" "/>
    <s v=" "/>
    <s v="(OP) Operating"/>
    <s v=" "/>
    <s v=" "/>
    <s v=" "/>
    <s v=" "/>
    <s v=" "/>
    <s v=" "/>
    <s v="Jefferson"/>
    <n v="38.283200000000001"/>
    <n v="-85.779200000000003"/>
    <s v="Map"/>
    <s v="Map"/>
    <s v="LGEE"/>
  </r>
  <r>
    <n v="11249"/>
    <s v="Louisville Gas &amp; Electric Co"/>
    <n v="1365"/>
    <s v="Ohio Falls"/>
    <s v="Electric Utility"/>
    <x v="5"/>
    <s v="2"/>
    <s v=""/>
    <x v="525"/>
    <n v="12.6"/>
    <n v="12.6"/>
    <x v="0"/>
    <s v="WAT"/>
    <s v="HY"/>
    <n v="1"/>
    <x v="21"/>
    <s v=" "/>
    <s v=" "/>
    <s v="(OP) Operating"/>
    <s v=" "/>
    <s v=" "/>
    <s v=" "/>
    <s v=" "/>
    <s v=" "/>
    <s v=" "/>
    <s v="Jefferson"/>
    <n v="38.283200000000001"/>
    <n v="-85.779200000000003"/>
    <s v="Map"/>
    <s v="Map"/>
    <s v="LGEE"/>
  </r>
  <r>
    <n v="11249"/>
    <s v="Louisville Gas &amp; Electric Co"/>
    <n v="1365"/>
    <s v="Ohio Falls"/>
    <s v="Electric Utility"/>
    <x v="5"/>
    <s v="3"/>
    <s v=""/>
    <x v="525"/>
    <n v="12.6"/>
    <n v="12.6"/>
    <x v="0"/>
    <s v="WAT"/>
    <s v="HY"/>
    <n v="1"/>
    <x v="21"/>
    <s v=" "/>
    <s v=" "/>
    <s v="(OP) Operating"/>
    <s v=" "/>
    <s v=" "/>
    <s v=" "/>
    <s v=" "/>
    <s v=" "/>
    <s v=" "/>
    <s v="Jefferson"/>
    <n v="38.283200000000001"/>
    <n v="-85.779200000000003"/>
    <s v="Map"/>
    <s v="Map"/>
    <s v="LGEE"/>
  </r>
  <r>
    <n v="11249"/>
    <s v="Louisville Gas &amp; Electric Co"/>
    <n v="1365"/>
    <s v="Ohio Falls"/>
    <s v="Electric Utility"/>
    <x v="5"/>
    <s v="4"/>
    <s v=""/>
    <x v="525"/>
    <n v="12.6"/>
    <n v="12.6"/>
    <x v="0"/>
    <s v="WAT"/>
    <s v="HY"/>
    <n v="1"/>
    <x v="21"/>
    <s v=" "/>
    <s v=" "/>
    <s v="(OP) Operating"/>
    <s v=" "/>
    <s v=" "/>
    <s v=" "/>
    <s v=" "/>
    <s v=" "/>
    <s v=" "/>
    <s v="Jefferson"/>
    <n v="38.283200000000001"/>
    <n v="-85.779200000000003"/>
    <s v="Map"/>
    <s v="Map"/>
    <s v="LGEE"/>
  </r>
  <r>
    <n v="11249"/>
    <s v="Louisville Gas &amp; Electric Co"/>
    <n v="1365"/>
    <s v="Ohio Falls"/>
    <s v="Electric Utility"/>
    <x v="5"/>
    <s v="5"/>
    <s v=""/>
    <x v="525"/>
    <n v="12.6"/>
    <n v="12.6"/>
    <x v="0"/>
    <s v="WAT"/>
    <s v="HY"/>
    <n v="1"/>
    <x v="21"/>
    <s v=" "/>
    <s v=" "/>
    <s v="(OP) Operating"/>
    <s v=" "/>
    <s v=" "/>
    <s v=" "/>
    <s v=" "/>
    <s v=" "/>
    <s v=" "/>
    <s v="Jefferson"/>
    <n v="38.283200000000001"/>
    <n v="-85.779200000000003"/>
    <s v="Map"/>
    <s v="Map"/>
    <s v="LGEE"/>
  </r>
  <r>
    <n v="11249"/>
    <s v="Louisville Gas &amp; Electric Co"/>
    <n v="1365"/>
    <s v="Ohio Falls"/>
    <s v="Electric Utility"/>
    <x v="5"/>
    <s v="6"/>
    <s v=""/>
    <x v="525"/>
    <n v="12.6"/>
    <n v="12.6"/>
    <x v="0"/>
    <s v="WAT"/>
    <s v="HY"/>
    <n v="1"/>
    <x v="21"/>
    <s v=" "/>
    <s v=" "/>
    <s v="(OP) Operating"/>
    <s v=" "/>
    <s v=" "/>
    <s v=" "/>
    <s v=" "/>
    <s v=" "/>
    <s v=" "/>
    <s v="Jefferson"/>
    <n v="38.283200000000001"/>
    <n v="-85.779200000000003"/>
    <s v="Map"/>
    <s v="Map"/>
    <s v="LGEE"/>
  </r>
  <r>
    <n v="11249"/>
    <s v="Louisville Gas &amp; Electric Co"/>
    <n v="1365"/>
    <s v="Ohio Falls"/>
    <s v="Electric Utility"/>
    <x v="5"/>
    <s v="7"/>
    <s v=""/>
    <x v="525"/>
    <n v="12.6"/>
    <n v="12.6"/>
    <x v="0"/>
    <s v="WAT"/>
    <s v="HY"/>
    <n v="1"/>
    <x v="21"/>
    <s v=" "/>
    <s v=" "/>
    <s v="(OP) Operating"/>
    <s v=" "/>
    <s v=" "/>
    <s v=" "/>
    <s v=" "/>
    <s v=" "/>
    <s v=" "/>
    <s v="Jefferson"/>
    <n v="38.283200000000001"/>
    <n v="-85.779200000000003"/>
    <s v="Map"/>
    <s v="Map"/>
    <s v="LGEE"/>
  </r>
  <r>
    <n v="11249"/>
    <s v="Louisville Gas &amp; Electric Co"/>
    <n v="1365"/>
    <s v="Ohio Falls"/>
    <s v="Electric Utility"/>
    <x v="5"/>
    <s v="8"/>
    <s v=""/>
    <x v="525"/>
    <n v="12.6"/>
    <n v="12.6"/>
    <x v="0"/>
    <s v="WAT"/>
    <s v="HY"/>
    <n v="1"/>
    <x v="21"/>
    <s v=" "/>
    <s v=" "/>
    <s v="(OP) Operating"/>
    <s v=" "/>
    <s v=" "/>
    <s v=" "/>
    <s v=" "/>
    <s v=" "/>
    <s v=" "/>
    <s v="Jefferson"/>
    <n v="38.283200000000001"/>
    <n v="-85.779200000000003"/>
    <s v="Map"/>
    <s v="Map"/>
    <s v="LGEE"/>
  </r>
  <r>
    <n v="11249"/>
    <s v="Louisville Gas &amp; Electric Co"/>
    <n v="1366"/>
    <s v="Paddys Run"/>
    <s v="Electric Utility"/>
    <x v="5"/>
    <s v="11"/>
    <s v=""/>
    <x v="91"/>
    <n v="12"/>
    <n v="13"/>
    <x v="4"/>
    <s v="NG"/>
    <s v="GT"/>
    <n v="6"/>
    <x v="12"/>
    <s v=" "/>
    <s v=" "/>
    <s v="(OP) Operating"/>
    <s v=" "/>
    <s v=" "/>
    <s v=" "/>
    <s v=" "/>
    <s v=" "/>
    <s v=" "/>
    <s v="Jefferson"/>
    <n v="38.223591999999996"/>
    <n v="-85.841700000000003"/>
    <s v="Map"/>
    <s v="Map"/>
    <s v="LGEE"/>
  </r>
  <r>
    <n v="11249"/>
    <s v="Louisville Gas &amp; Electric Co"/>
    <n v="1366"/>
    <s v="Paddys Run"/>
    <s v="Electric Utility"/>
    <x v="5"/>
    <s v="12"/>
    <s v=""/>
    <x v="287"/>
    <n v="23"/>
    <n v="28"/>
    <x v="4"/>
    <s v="NG"/>
    <s v="GT"/>
    <n v="7"/>
    <x v="12"/>
    <s v=" "/>
    <s v=" "/>
    <s v="(OP) Operating"/>
    <s v=" "/>
    <s v=" "/>
    <s v=" "/>
    <s v=" "/>
    <s v=" "/>
    <s v=" "/>
    <s v="Jefferson"/>
    <n v="38.223591999999996"/>
    <n v="-85.841700000000003"/>
    <s v="Map"/>
    <s v="Map"/>
    <s v="LGEE"/>
  </r>
  <r>
    <n v="11249"/>
    <s v="Louisville Gas &amp; Electric Co"/>
    <n v="1366"/>
    <s v="Paddys Run"/>
    <s v="Electric Utility"/>
    <x v="5"/>
    <s v="13"/>
    <s v=""/>
    <x v="526"/>
    <n v="147"/>
    <n v="175"/>
    <x v="4"/>
    <s v="NG"/>
    <s v="GT"/>
    <n v="6"/>
    <x v="25"/>
    <s v=" "/>
    <s v=" "/>
    <s v="(OP) Operating"/>
    <s v=" "/>
    <s v=" "/>
    <s v=" "/>
    <s v=" "/>
    <s v=" "/>
    <s v=" "/>
    <s v="Jefferson"/>
    <n v="38.223591999999996"/>
    <n v="-85.841700000000003"/>
    <s v="Map"/>
    <s v="Map"/>
    <s v="LGEE"/>
  </r>
  <r>
    <n v="11249"/>
    <s v="Louisville Gas &amp; Electric Co"/>
    <n v="1368"/>
    <s v="Zorn"/>
    <s v="Electric Utility"/>
    <x v="5"/>
    <s v="1"/>
    <s v=""/>
    <x v="217"/>
    <n v="14"/>
    <n v="16"/>
    <x v="4"/>
    <s v="NG"/>
    <s v="GT"/>
    <n v="5"/>
    <x v="2"/>
    <s v=" "/>
    <s v=" "/>
    <s v="(OP) Operating"/>
    <s v=" "/>
    <s v=" "/>
    <s v=" "/>
    <s v=" "/>
    <s v=" "/>
    <s v=" "/>
    <s v="Jefferson"/>
    <n v="38.280278000000003"/>
    <n v="-85.702330000000003"/>
    <s v="Map"/>
    <s v="Map"/>
    <s v="LGEE"/>
  </r>
  <r>
    <n v="19462"/>
    <s v="USCE-Nashville District"/>
    <n v="1371"/>
    <s v="Barkley"/>
    <s v="Electric Utility"/>
    <x v="5"/>
    <s v="1"/>
    <s v=""/>
    <x v="527"/>
    <n v="37"/>
    <n v="37"/>
    <x v="0"/>
    <s v="WAT"/>
    <s v="HY"/>
    <n v="1"/>
    <x v="9"/>
    <s v=" "/>
    <s v=" "/>
    <s v="(OP) Operating"/>
    <s v=" "/>
    <s v=" "/>
    <s v=" "/>
    <s v=" "/>
    <s v=" "/>
    <s v=" "/>
    <s v="Lyon"/>
    <n v="37.021700000000003"/>
    <n v="-88.221100000000007"/>
    <s v="Map"/>
    <s v="Map"/>
    <s v="TVA"/>
  </r>
  <r>
    <n v="19462"/>
    <s v="USCE-Nashville District"/>
    <n v="1371"/>
    <s v="Barkley"/>
    <s v="Electric Utility"/>
    <x v="5"/>
    <s v="2"/>
    <s v=""/>
    <x v="527"/>
    <n v="37"/>
    <n v="37"/>
    <x v="0"/>
    <s v="WAT"/>
    <s v="HY"/>
    <n v="2"/>
    <x v="9"/>
    <s v=" "/>
    <s v=" "/>
    <s v="(OP) Operating"/>
    <s v=" "/>
    <s v=" "/>
    <s v=" "/>
    <s v=" "/>
    <s v=" "/>
    <s v=" "/>
    <s v="Lyon"/>
    <n v="37.021700000000003"/>
    <n v="-88.221100000000007"/>
    <s v="Map"/>
    <s v="Map"/>
    <s v="TVA"/>
  </r>
  <r>
    <n v="19462"/>
    <s v="USCE-Nashville District"/>
    <n v="1371"/>
    <s v="Barkley"/>
    <s v="Electric Utility"/>
    <x v="5"/>
    <s v="3"/>
    <s v=""/>
    <x v="527"/>
    <n v="37"/>
    <n v="37"/>
    <x v="0"/>
    <s v="WAT"/>
    <s v="HY"/>
    <n v="3"/>
    <x v="9"/>
    <s v=" "/>
    <s v=" "/>
    <s v="(OP) Operating"/>
    <s v=" "/>
    <s v=" "/>
    <s v=" "/>
    <s v=" "/>
    <s v=" "/>
    <s v=" "/>
    <s v="Lyon"/>
    <n v="37.021700000000003"/>
    <n v="-88.221100000000007"/>
    <s v="Map"/>
    <s v="Map"/>
    <s v="TVA"/>
  </r>
  <r>
    <n v="19462"/>
    <s v="USCE-Nashville District"/>
    <n v="1371"/>
    <s v="Barkley"/>
    <s v="Electric Utility"/>
    <x v="5"/>
    <s v="4"/>
    <s v=""/>
    <x v="527"/>
    <n v="37"/>
    <n v="37"/>
    <x v="0"/>
    <s v="WAT"/>
    <s v="HY"/>
    <n v="3"/>
    <x v="9"/>
    <s v=" "/>
    <s v=" "/>
    <s v="(OP) Operating"/>
    <s v=" "/>
    <s v=" "/>
    <s v=" "/>
    <s v=" "/>
    <s v=" "/>
    <s v=" "/>
    <s v="Lyon"/>
    <n v="37.021700000000003"/>
    <n v="-88.221100000000007"/>
    <s v="Map"/>
    <s v="Map"/>
    <s v="TVA"/>
  </r>
  <r>
    <n v="14268"/>
    <s v="City of Owensboro - (KY)"/>
    <n v="1374"/>
    <s v="Elmer Smith"/>
    <s v="Electric Utility"/>
    <x v="5"/>
    <s v="1"/>
    <s v=""/>
    <x v="122"/>
    <n v="137"/>
    <n v="142.30000000000001"/>
    <x v="2"/>
    <s v="BIT"/>
    <s v="ST"/>
    <n v="4"/>
    <x v="14"/>
    <n v="6"/>
    <n v="2020"/>
    <s v="(OP) Operating"/>
    <s v=" "/>
    <s v=" "/>
    <s v=" "/>
    <s v=" "/>
    <s v=" "/>
    <s v=" "/>
    <s v="Daviess"/>
    <n v="37.794199999999996"/>
    <n v="-87.0608"/>
    <s v="Map"/>
    <s v="Map"/>
    <s v="LGEE"/>
  </r>
  <r>
    <n v="14268"/>
    <s v="City of Owensboro - (KY)"/>
    <n v="1374"/>
    <s v="Elmer Smith"/>
    <s v="Electric Utility"/>
    <x v="5"/>
    <s v="2"/>
    <s v=""/>
    <x v="528"/>
    <n v="262.8"/>
    <n v="265.5"/>
    <x v="2"/>
    <s v="BIT"/>
    <s v="ST"/>
    <n v="3"/>
    <x v="23"/>
    <n v="6"/>
    <n v="2020"/>
    <s v="(OP) Operating"/>
    <s v=" "/>
    <s v=" "/>
    <s v=" "/>
    <s v=" "/>
    <s v=" "/>
    <s v=" "/>
    <s v="Daviess"/>
    <n v="37.794199999999996"/>
    <n v="-87.0608"/>
    <s v="Map"/>
    <s v="Map"/>
    <s v="LGEE"/>
  </r>
  <r>
    <n v="14459"/>
    <s v="City of Paris - (KY)"/>
    <n v="1376"/>
    <s v="Paris (KY)"/>
    <s v="Electric Utility"/>
    <x v="5"/>
    <s v="1"/>
    <s v=""/>
    <x v="34"/>
    <n v="1.4"/>
    <n v="1.4"/>
    <x v="5"/>
    <s v="DFO"/>
    <s v="IC"/>
    <n v="12"/>
    <x v="16"/>
    <s v=" "/>
    <s v=" "/>
    <s v="(OP) Operating"/>
    <s v=" "/>
    <s v=" "/>
    <s v=" "/>
    <s v=" "/>
    <s v=" "/>
    <s v=" "/>
    <s v="Bourbon"/>
    <n v="38.204900000000002"/>
    <n v="-84.238299999999995"/>
    <s v="Map"/>
    <s v="Map"/>
    <s v="LGEE"/>
  </r>
  <r>
    <n v="14459"/>
    <s v="City of Paris - (KY)"/>
    <n v="1376"/>
    <s v="Paris (KY)"/>
    <s v="Electric Utility"/>
    <x v="5"/>
    <s v="2"/>
    <s v=""/>
    <x v="34"/>
    <n v="1.4"/>
    <n v="1.4"/>
    <x v="5"/>
    <s v="DFO"/>
    <s v="IC"/>
    <n v="12"/>
    <x v="1"/>
    <s v=" "/>
    <s v=" "/>
    <s v="(OP) Operating"/>
    <s v=" "/>
    <s v=" "/>
    <s v=" "/>
    <s v=" "/>
    <s v=" "/>
    <s v=" "/>
    <s v="Bourbon"/>
    <n v="38.204900000000002"/>
    <n v="-84.238299999999995"/>
    <s v="Map"/>
    <s v="Map"/>
    <s v="LGEE"/>
  </r>
  <r>
    <n v="14459"/>
    <s v="City of Paris - (KY)"/>
    <n v="1376"/>
    <s v="Paris (KY)"/>
    <s v="Electric Utility"/>
    <x v="5"/>
    <s v="3"/>
    <s v=""/>
    <x v="173"/>
    <n v="0.8"/>
    <n v="0.8"/>
    <x v="5"/>
    <s v="DFO"/>
    <s v="IC"/>
    <n v="12"/>
    <x v="118"/>
    <s v=" "/>
    <s v=" "/>
    <s v="(OP) Operating"/>
    <s v=" "/>
    <s v=" "/>
    <s v=" "/>
    <s v=" "/>
    <s v=" "/>
    <s v=" "/>
    <s v="Bourbon"/>
    <n v="38.204900000000002"/>
    <n v="-84.238299999999995"/>
    <s v="Map"/>
    <s v="Map"/>
    <s v="LGEE"/>
  </r>
  <r>
    <n v="14459"/>
    <s v="City of Paris - (KY)"/>
    <n v="1376"/>
    <s v="Paris (KY)"/>
    <s v="Electric Utility"/>
    <x v="5"/>
    <s v="4"/>
    <s v=""/>
    <x v="89"/>
    <n v="1.1000000000000001"/>
    <n v="1.1000000000000001"/>
    <x v="5"/>
    <s v="DFO"/>
    <s v="IC"/>
    <n v="12"/>
    <x v="115"/>
    <s v=" "/>
    <s v=" "/>
    <s v="(OP) Operating"/>
    <s v=" "/>
    <s v=" "/>
    <s v=" "/>
    <s v=" "/>
    <s v=" "/>
    <s v=" "/>
    <s v="Bourbon"/>
    <n v="38.204900000000002"/>
    <n v="-84.238299999999995"/>
    <s v="Map"/>
    <s v="Map"/>
    <s v="LGEE"/>
  </r>
  <r>
    <n v="14459"/>
    <s v="City of Paris - (KY)"/>
    <n v="1376"/>
    <s v="Paris (KY)"/>
    <s v="Electric Utility"/>
    <x v="5"/>
    <s v="5"/>
    <s v=""/>
    <x v="32"/>
    <n v="1.2"/>
    <n v="1.2"/>
    <x v="5"/>
    <s v="DFO"/>
    <s v="IC"/>
    <n v="12"/>
    <x v="6"/>
    <s v=" "/>
    <s v=" "/>
    <s v="(OP) Operating"/>
    <s v=" "/>
    <s v=" "/>
    <s v=" "/>
    <s v=" "/>
    <s v=" "/>
    <s v=" "/>
    <s v="Bourbon"/>
    <n v="38.204900000000002"/>
    <n v="-84.238299999999995"/>
    <s v="Map"/>
    <s v="Map"/>
    <s v="LGEE"/>
  </r>
  <r>
    <n v="14459"/>
    <s v="City of Paris - (KY)"/>
    <n v="1376"/>
    <s v="Paris (KY)"/>
    <s v="Electric Utility"/>
    <x v="5"/>
    <s v="6"/>
    <s v=""/>
    <x v="30"/>
    <n v="3"/>
    <n v="3"/>
    <x v="5"/>
    <s v="DFO"/>
    <s v="IC"/>
    <n v="12"/>
    <x v="23"/>
    <s v=" "/>
    <s v=" "/>
    <s v="(OP) Operating"/>
    <s v=" "/>
    <s v=" "/>
    <s v=" "/>
    <s v=" "/>
    <s v=" "/>
    <s v=" "/>
    <s v="Bourbon"/>
    <n v="38.204900000000002"/>
    <n v="-84.238299999999995"/>
    <s v="Map"/>
    <s v="Map"/>
    <s v="LGEE"/>
  </r>
  <r>
    <n v="14459"/>
    <s v="City of Paris - (KY)"/>
    <n v="1376"/>
    <s v="Paris (KY)"/>
    <s v="Electric Utility"/>
    <x v="5"/>
    <s v="7"/>
    <s v=""/>
    <x v="30"/>
    <n v="3"/>
    <n v="3"/>
    <x v="5"/>
    <s v="DFO"/>
    <s v="IC"/>
    <n v="12"/>
    <x v="23"/>
    <s v=" "/>
    <s v=" "/>
    <s v="(OP) Operating"/>
    <s v=" "/>
    <s v=" "/>
    <s v=" "/>
    <s v=" "/>
    <s v=" "/>
    <s v=" "/>
    <s v="Bourbon"/>
    <n v="38.204900000000002"/>
    <n v="-84.238299999999995"/>
    <s v="Map"/>
    <s v="Map"/>
    <s v="LGEE"/>
  </r>
  <r>
    <n v="18642"/>
    <s v="Tennessee Valley Authority"/>
    <n v="1377"/>
    <s v="Kentucky Dam"/>
    <s v="Electric Utility"/>
    <x v="5"/>
    <s v="1"/>
    <s v=""/>
    <x v="106"/>
    <n v="44"/>
    <n v="37"/>
    <x v="0"/>
    <s v="WAT"/>
    <s v="HY"/>
    <n v="4"/>
    <x v="112"/>
    <s v=" "/>
    <s v=" "/>
    <s v="(OP) Operating"/>
    <s v=" "/>
    <s v=" "/>
    <s v=" "/>
    <s v=" "/>
    <s v=" "/>
    <s v=" "/>
    <s v="Marshall"/>
    <n v="37.013100000000001"/>
    <n v="-88.269199999999998"/>
    <s v="Map"/>
    <s v="Map"/>
    <s v="TVA"/>
  </r>
  <r>
    <n v="18642"/>
    <s v="Tennessee Valley Authority"/>
    <n v="1377"/>
    <s v="Kentucky Dam"/>
    <s v="Electric Utility"/>
    <x v="5"/>
    <s v="2"/>
    <s v=""/>
    <x v="529"/>
    <n v="45.4"/>
    <n v="37"/>
    <x v="0"/>
    <s v="WAT"/>
    <s v="HY"/>
    <n v="11"/>
    <x v="77"/>
    <s v=" "/>
    <s v=" "/>
    <s v="(OP) Operating"/>
    <s v=" "/>
    <s v=" "/>
    <s v=" "/>
    <s v=" "/>
    <s v=" "/>
    <s v=" "/>
    <s v="Marshall"/>
    <n v="37.013100000000001"/>
    <n v="-88.269199999999998"/>
    <s v="Map"/>
    <s v="Map"/>
    <s v="TVA"/>
  </r>
  <r>
    <n v="18642"/>
    <s v="Tennessee Valley Authority"/>
    <n v="1377"/>
    <s v="Kentucky Dam"/>
    <s v="Electric Utility"/>
    <x v="5"/>
    <s v="3"/>
    <s v=""/>
    <x v="529"/>
    <n v="44.9"/>
    <n v="37.200000000000003"/>
    <x v="0"/>
    <s v="WAT"/>
    <s v="HY"/>
    <n v="9"/>
    <x v="77"/>
    <s v=" "/>
    <s v=" "/>
    <s v="(OP) Operating"/>
    <s v=" "/>
    <s v=" "/>
    <s v=" "/>
    <s v=" "/>
    <s v=" "/>
    <s v=" "/>
    <s v="Marshall"/>
    <n v="37.013100000000001"/>
    <n v="-88.269199999999998"/>
    <s v="Map"/>
    <s v="Map"/>
    <s v="TVA"/>
  </r>
  <r>
    <n v="18642"/>
    <s v="Tennessee Valley Authority"/>
    <n v="1377"/>
    <s v="Kentucky Dam"/>
    <s v="Electric Utility"/>
    <x v="5"/>
    <s v="4"/>
    <s v=""/>
    <x v="106"/>
    <n v="43.1"/>
    <n v="35.4"/>
    <x v="0"/>
    <s v="WAT"/>
    <s v="HY"/>
    <n v="12"/>
    <x v="112"/>
    <s v=" "/>
    <s v=" "/>
    <s v="(OP) Operating"/>
    <s v=" "/>
    <s v=" "/>
    <s v=" "/>
    <s v=" "/>
    <s v=" "/>
    <s v=" "/>
    <s v="Marshall"/>
    <n v="37.013100000000001"/>
    <n v="-88.269199999999998"/>
    <s v="Map"/>
    <s v="Map"/>
    <s v="TVA"/>
  </r>
  <r>
    <n v="18642"/>
    <s v="Tennessee Valley Authority"/>
    <n v="1377"/>
    <s v="Kentucky Dam"/>
    <s v="Electric Utility"/>
    <x v="5"/>
    <s v="5"/>
    <s v=""/>
    <x v="106"/>
    <n v="45.1"/>
    <n v="36.5"/>
    <x v="0"/>
    <s v="WAT"/>
    <s v="HY"/>
    <n v="1"/>
    <x v="35"/>
    <s v=" "/>
    <s v=" "/>
    <s v="(OP) Operating"/>
    <s v=" "/>
    <s v=" "/>
    <s v=" "/>
    <s v=" "/>
    <s v=" "/>
    <s v=" "/>
    <s v="Marshall"/>
    <n v="37.013100000000001"/>
    <n v="-88.269199999999998"/>
    <s v="Map"/>
    <s v="Map"/>
    <s v="TVA"/>
  </r>
  <r>
    <n v="18642"/>
    <s v="Tennessee Valley Authority"/>
    <n v="1378"/>
    <s v="Paradise"/>
    <s v="Electric Utility"/>
    <x v="5"/>
    <s v="3"/>
    <s v=""/>
    <x v="530"/>
    <n v="971"/>
    <n v="1017"/>
    <x v="2"/>
    <s v="BIT"/>
    <s v="ST"/>
    <n v="2"/>
    <x v="24"/>
    <n v="1"/>
    <n v="2020"/>
    <s v="(OP) Operating"/>
    <s v=" "/>
    <s v=" "/>
    <s v=" "/>
    <s v=" "/>
    <s v=" "/>
    <s v=" "/>
    <s v="Muhlenberg"/>
    <n v="37.260800000000003"/>
    <n v="-86.978300000000004"/>
    <s v="Map"/>
    <s v="Map"/>
    <s v="TVA"/>
  </r>
  <r>
    <n v="18642"/>
    <s v="Tennessee Valley Authority"/>
    <n v="1378"/>
    <s v="Paradise"/>
    <s v="Electric Utility"/>
    <x v="5"/>
    <s v="CTG1"/>
    <s v="CC1"/>
    <x v="531"/>
    <n v="211"/>
    <n v="231"/>
    <x v="3"/>
    <s v="NG"/>
    <s v="CT"/>
    <n v="4"/>
    <x v="78"/>
    <s v=" "/>
    <s v=" "/>
    <s v="(OP) Operating"/>
    <s v=" "/>
    <s v=" "/>
    <s v=" "/>
    <s v=" "/>
    <s v=" "/>
    <s v=" "/>
    <s v="Muhlenberg"/>
    <n v="37.260800000000003"/>
    <n v="-86.978300000000004"/>
    <s v="Map"/>
    <s v="Map"/>
    <s v="TVA"/>
  </r>
  <r>
    <n v="18642"/>
    <s v="Tennessee Valley Authority"/>
    <n v="1378"/>
    <s v="Paradise"/>
    <s v="Electric Utility"/>
    <x v="5"/>
    <s v="CTG2"/>
    <s v="CC1"/>
    <x v="531"/>
    <n v="211"/>
    <n v="231"/>
    <x v="3"/>
    <s v="NG"/>
    <s v="CT"/>
    <n v="4"/>
    <x v="78"/>
    <s v=" "/>
    <s v=" "/>
    <s v="(OP) Operating"/>
    <s v=" "/>
    <s v=" "/>
    <s v=" "/>
    <s v=" "/>
    <s v=" "/>
    <s v=" "/>
    <s v="Muhlenberg"/>
    <n v="37.260800000000003"/>
    <n v="-86.978300000000004"/>
    <s v="Map"/>
    <s v="Map"/>
    <s v="TVA"/>
  </r>
  <r>
    <n v="18642"/>
    <s v="Tennessee Valley Authority"/>
    <n v="1378"/>
    <s v="Paradise"/>
    <s v="Electric Utility"/>
    <x v="5"/>
    <s v="CTG3"/>
    <s v="CC1"/>
    <x v="531"/>
    <n v="211"/>
    <n v="231"/>
    <x v="3"/>
    <s v="NG"/>
    <s v="CT"/>
    <n v="4"/>
    <x v="78"/>
    <s v=" "/>
    <s v=" "/>
    <s v="(OP) Operating"/>
    <s v=" "/>
    <s v=" "/>
    <s v=" "/>
    <s v=" "/>
    <s v=" "/>
    <s v=" "/>
    <s v="Muhlenberg"/>
    <n v="37.260800000000003"/>
    <n v="-86.978300000000004"/>
    <s v="Map"/>
    <s v="Map"/>
    <s v="TVA"/>
  </r>
  <r>
    <n v="18642"/>
    <s v="Tennessee Valley Authority"/>
    <n v="1378"/>
    <s v="Paradise"/>
    <s v="Electric Utility"/>
    <x v="5"/>
    <s v="STG1"/>
    <s v="CC1"/>
    <x v="532"/>
    <n v="467"/>
    <n v="467"/>
    <x v="3"/>
    <s v="NG"/>
    <s v="CA"/>
    <n v="4"/>
    <x v="78"/>
    <s v=" "/>
    <s v=" "/>
    <s v="(OP) Operating"/>
    <s v=" "/>
    <s v=" "/>
    <s v=" "/>
    <s v=" "/>
    <s v=" "/>
    <s v=" "/>
    <s v="Muhlenberg"/>
    <n v="37.260800000000003"/>
    <n v="-86.978300000000004"/>
    <s v="Map"/>
    <s v="Map"/>
    <s v="TVA"/>
  </r>
  <r>
    <n v="18642"/>
    <s v="Tennessee Valley Authority"/>
    <n v="1379"/>
    <s v="Shawnee"/>
    <s v="Electric Utility"/>
    <x v="5"/>
    <s v="1"/>
    <s v=""/>
    <x v="533"/>
    <n v="134"/>
    <n v="138"/>
    <x v="2"/>
    <s v="SUB"/>
    <s v="ST"/>
    <n v="4"/>
    <x v="81"/>
    <s v=" "/>
    <s v=" "/>
    <s v="(OP) Operating"/>
    <s v=" "/>
    <s v=" "/>
    <s v=" "/>
    <s v=" "/>
    <s v=" "/>
    <s v=" "/>
    <s v="McCracken"/>
    <n v="37.151699999999998"/>
    <n v="-88.775000000000006"/>
    <s v="Map"/>
    <s v="Map"/>
    <s v="TVA"/>
  </r>
  <r>
    <n v="18642"/>
    <s v="Tennessee Valley Authority"/>
    <n v="1379"/>
    <s v="Shawnee"/>
    <s v="Electric Utility"/>
    <x v="5"/>
    <s v="2"/>
    <s v=""/>
    <x v="533"/>
    <n v="134"/>
    <n v="138"/>
    <x v="2"/>
    <s v="SUB"/>
    <s v="ST"/>
    <n v="6"/>
    <x v="81"/>
    <s v=" "/>
    <s v=" "/>
    <s v="(OP) Operating"/>
    <s v=" "/>
    <s v=" "/>
    <s v=" "/>
    <s v=" "/>
    <s v=" "/>
    <s v=" "/>
    <s v="McCracken"/>
    <n v="37.151699999999998"/>
    <n v="-88.775000000000006"/>
    <s v="Map"/>
    <s v="Map"/>
    <s v="TVA"/>
  </r>
  <r>
    <n v="18642"/>
    <s v="Tennessee Valley Authority"/>
    <n v="1379"/>
    <s v="Shawnee"/>
    <s v="Electric Utility"/>
    <x v="5"/>
    <s v="3"/>
    <s v=""/>
    <x v="533"/>
    <n v="134"/>
    <n v="138"/>
    <x v="2"/>
    <s v="SUB"/>
    <s v="ST"/>
    <n v="10"/>
    <x v="81"/>
    <s v=" "/>
    <s v=" "/>
    <s v="(OP) Operating"/>
    <s v=" "/>
    <s v=" "/>
    <s v=" "/>
    <s v=" "/>
    <s v=" "/>
    <s v=" "/>
    <s v="McCracken"/>
    <n v="37.151699999999998"/>
    <n v="-88.775000000000006"/>
    <s v="Map"/>
    <s v="Map"/>
    <s v="TVA"/>
  </r>
  <r>
    <n v="18642"/>
    <s v="Tennessee Valley Authority"/>
    <n v="1379"/>
    <s v="Shawnee"/>
    <s v="Electric Utility"/>
    <x v="5"/>
    <s v="4"/>
    <s v=""/>
    <x v="533"/>
    <n v="134"/>
    <n v="138"/>
    <x v="2"/>
    <s v="SUB"/>
    <s v="ST"/>
    <n v="1"/>
    <x v="1"/>
    <s v=" "/>
    <s v=" "/>
    <s v="(OP) Operating"/>
    <s v=" "/>
    <s v=" "/>
    <s v=" "/>
    <s v=" "/>
    <s v=" "/>
    <s v=" "/>
    <s v="McCracken"/>
    <n v="37.151699999999998"/>
    <n v="-88.775000000000006"/>
    <s v="Map"/>
    <s v="Map"/>
    <s v="TVA"/>
  </r>
  <r>
    <n v="18642"/>
    <s v="Tennessee Valley Authority"/>
    <n v="1379"/>
    <s v="Shawnee"/>
    <s v="Electric Utility"/>
    <x v="5"/>
    <s v="5"/>
    <s v=""/>
    <x v="533"/>
    <n v="134"/>
    <n v="138"/>
    <x v="2"/>
    <s v="SUB"/>
    <s v="ST"/>
    <n v="10"/>
    <x v="1"/>
    <s v=" "/>
    <s v=" "/>
    <s v="(OP) Operating"/>
    <s v=" "/>
    <s v=" "/>
    <s v=" "/>
    <s v=" "/>
    <s v=" "/>
    <s v=" "/>
    <s v="McCracken"/>
    <n v="37.151699999999998"/>
    <n v="-88.775000000000006"/>
    <s v="Map"/>
    <s v="Map"/>
    <s v="TVA"/>
  </r>
  <r>
    <n v="18642"/>
    <s v="Tennessee Valley Authority"/>
    <n v="1379"/>
    <s v="Shawnee"/>
    <s v="Electric Utility"/>
    <x v="5"/>
    <s v="6"/>
    <s v=""/>
    <x v="533"/>
    <n v="134"/>
    <n v="138"/>
    <x v="2"/>
    <s v="SUB"/>
    <s v="ST"/>
    <n v="11"/>
    <x v="1"/>
    <s v=" "/>
    <s v=" "/>
    <s v="(OP) Operating"/>
    <s v=" "/>
    <s v=" "/>
    <s v=" "/>
    <s v=" "/>
    <s v=" "/>
    <s v=" "/>
    <s v="McCracken"/>
    <n v="37.151699999999998"/>
    <n v="-88.775000000000006"/>
    <s v="Map"/>
    <s v="Map"/>
    <s v="TVA"/>
  </r>
  <r>
    <n v="18642"/>
    <s v="Tennessee Valley Authority"/>
    <n v="1379"/>
    <s v="Shawnee"/>
    <s v="Electric Utility"/>
    <x v="5"/>
    <s v="7"/>
    <s v=""/>
    <x v="533"/>
    <n v="134"/>
    <n v="138"/>
    <x v="2"/>
    <s v="SUB"/>
    <s v="ST"/>
    <n v="12"/>
    <x v="1"/>
    <s v=" "/>
    <s v=" "/>
    <s v="(OP) Operating"/>
    <s v=" "/>
    <s v=" "/>
    <s v=" "/>
    <s v=" "/>
    <s v=" "/>
    <s v=" "/>
    <s v="McCracken"/>
    <n v="37.151699999999998"/>
    <n v="-88.775000000000006"/>
    <s v="Map"/>
    <s v="Map"/>
    <s v="TVA"/>
  </r>
  <r>
    <n v="18642"/>
    <s v="Tennessee Valley Authority"/>
    <n v="1379"/>
    <s v="Shawnee"/>
    <s v="Electric Utility"/>
    <x v="5"/>
    <s v="8"/>
    <s v=""/>
    <x v="533"/>
    <n v="134"/>
    <n v="138"/>
    <x v="2"/>
    <s v="SUB"/>
    <s v="ST"/>
    <n v="3"/>
    <x v="61"/>
    <s v=" "/>
    <s v=" "/>
    <s v="(OP) Operating"/>
    <s v=" "/>
    <s v=" "/>
    <s v=" "/>
    <s v=" "/>
    <s v=" "/>
    <s v=" "/>
    <s v="McCracken"/>
    <n v="37.151699999999998"/>
    <n v="-88.775000000000006"/>
    <s v="Map"/>
    <s v="Map"/>
    <s v="TVA"/>
  </r>
  <r>
    <n v="18642"/>
    <s v="Tennessee Valley Authority"/>
    <n v="1379"/>
    <s v="Shawnee"/>
    <s v="Electric Utility"/>
    <x v="5"/>
    <s v="9"/>
    <s v=""/>
    <x v="533"/>
    <n v="134"/>
    <n v="138"/>
    <x v="2"/>
    <s v="SUB"/>
    <s v="ST"/>
    <n v="7"/>
    <x v="61"/>
    <s v=" "/>
    <s v=" "/>
    <s v="(OP) Operating"/>
    <s v=" "/>
    <s v=" "/>
    <s v=" "/>
    <s v=" "/>
    <s v=" "/>
    <s v=" "/>
    <s v="McCracken"/>
    <n v="37.151699999999998"/>
    <n v="-88.775000000000006"/>
    <s v="Map"/>
    <s v="Map"/>
    <s v="TVA"/>
  </r>
  <r>
    <n v="19462"/>
    <s v="USCE-Nashville District"/>
    <n v="1380"/>
    <s v="Wolf Creek"/>
    <s v="Electric Utility"/>
    <x v="5"/>
    <s v="1"/>
    <s v=""/>
    <x v="159"/>
    <n v="52"/>
    <n v="52"/>
    <x v="0"/>
    <s v="WAT"/>
    <s v="HY"/>
    <n v="8"/>
    <x v="16"/>
    <s v=" "/>
    <s v=" "/>
    <s v="(OP) Operating"/>
    <s v=" "/>
    <s v=" "/>
    <s v=" "/>
    <s v=" "/>
    <s v=" "/>
    <s v=" "/>
    <s v="Russell"/>
    <n v="36.869100000000003"/>
    <n v="-85.147000000000006"/>
    <s v="Map"/>
    <s v="Map"/>
    <s v="TVA"/>
  </r>
  <r>
    <n v="19462"/>
    <s v="USCE-Nashville District"/>
    <n v="1380"/>
    <s v="Wolf Creek"/>
    <s v="Electric Utility"/>
    <x v="5"/>
    <s v="2"/>
    <s v=""/>
    <x v="159"/>
    <n v="52"/>
    <n v="52"/>
    <x v="0"/>
    <s v="WAT"/>
    <s v="HY"/>
    <n v="7"/>
    <x v="16"/>
    <s v=" "/>
    <s v=" "/>
    <s v="(OP) Operating"/>
    <s v=" "/>
    <s v=" "/>
    <s v=" "/>
    <s v=" "/>
    <s v=" "/>
    <s v=" "/>
    <s v="Russell"/>
    <n v="36.869100000000003"/>
    <n v="-85.147000000000006"/>
    <s v="Map"/>
    <s v="Map"/>
    <s v="TVA"/>
  </r>
  <r>
    <n v="19462"/>
    <s v="USCE-Nashville District"/>
    <n v="1380"/>
    <s v="Wolf Creek"/>
    <s v="Electric Utility"/>
    <x v="5"/>
    <s v="3"/>
    <s v=""/>
    <x v="159"/>
    <n v="52"/>
    <n v="52"/>
    <x v="0"/>
    <s v="WAT"/>
    <s v="HY"/>
    <n v="3"/>
    <x v="16"/>
    <s v=" "/>
    <s v=" "/>
    <s v="(OP) Operating"/>
    <s v=" "/>
    <s v=" "/>
    <s v=" "/>
    <s v=" "/>
    <s v=" "/>
    <s v=" "/>
    <s v="Russell"/>
    <n v="36.869100000000003"/>
    <n v="-85.147000000000006"/>
    <s v="Map"/>
    <s v="Map"/>
    <s v="TVA"/>
  </r>
  <r>
    <n v="19462"/>
    <s v="USCE-Nashville District"/>
    <n v="1380"/>
    <s v="Wolf Creek"/>
    <s v="Electric Utility"/>
    <x v="5"/>
    <s v="4"/>
    <s v=""/>
    <x v="159"/>
    <n v="52"/>
    <n v="52"/>
    <x v="0"/>
    <s v="WAT"/>
    <s v="HY"/>
    <n v="12"/>
    <x v="48"/>
    <s v=" "/>
    <s v=" "/>
    <s v="(OP) Operating"/>
    <s v=" "/>
    <s v=" "/>
    <s v=" "/>
    <s v=" "/>
    <s v=" "/>
    <s v=" "/>
    <s v="Russell"/>
    <n v="36.869100000000003"/>
    <n v="-85.147000000000006"/>
    <s v="Map"/>
    <s v="Map"/>
    <s v="TVA"/>
  </r>
  <r>
    <n v="19462"/>
    <s v="USCE-Nashville District"/>
    <n v="1380"/>
    <s v="Wolf Creek"/>
    <s v="Electric Utility"/>
    <x v="5"/>
    <s v="5"/>
    <s v=""/>
    <x v="159"/>
    <n v="52"/>
    <n v="52"/>
    <x v="0"/>
    <s v="WAT"/>
    <s v="HY"/>
    <n v="10"/>
    <x v="48"/>
    <s v=" "/>
    <s v=" "/>
    <s v="(OP) Operating"/>
    <s v=" "/>
    <s v=" "/>
    <s v=" "/>
    <s v=" "/>
    <s v=" "/>
    <s v=" "/>
    <s v="Russell"/>
    <n v="36.869100000000003"/>
    <n v="-85.147000000000006"/>
    <s v="Map"/>
    <s v="Map"/>
    <s v="TVA"/>
  </r>
  <r>
    <n v="19462"/>
    <s v="USCE-Nashville District"/>
    <n v="1380"/>
    <s v="Wolf Creek"/>
    <s v="Electric Utility"/>
    <x v="5"/>
    <s v="6"/>
    <s v=""/>
    <x v="159"/>
    <n v="52"/>
    <n v="52"/>
    <x v="0"/>
    <s v="WAT"/>
    <s v="HY"/>
    <n v="10"/>
    <x v="48"/>
    <s v=" "/>
    <s v=" "/>
    <s v="(OP) Operating"/>
    <s v=" "/>
    <s v=" "/>
    <s v=" "/>
    <s v=" "/>
    <s v=" "/>
    <s v=" "/>
    <s v="Russell"/>
    <n v="36.869100000000003"/>
    <n v="-85.147000000000006"/>
    <s v="Map"/>
    <s v="Map"/>
    <s v="TVA"/>
  </r>
  <r>
    <n v="1692"/>
    <s v="Big Rivers Electric Corp"/>
    <n v="1381"/>
    <s v="Kenneth C Coleman"/>
    <s v="Electric Utility"/>
    <x v="5"/>
    <s v="1"/>
    <s v=""/>
    <x v="534"/>
    <n v="150"/>
    <n v="150"/>
    <x v="2"/>
    <s v="BIT"/>
    <s v="ST"/>
    <n v="9"/>
    <x v="2"/>
    <s v=" "/>
    <s v=" "/>
    <s v="(OS) Out of service and NOT expected to return to service in next calendar year"/>
    <s v=" "/>
    <s v=" "/>
    <s v=" "/>
    <s v=" "/>
    <s v=" "/>
    <s v=" "/>
    <s v="Hancock"/>
    <n v="37.963099999999997"/>
    <n v="-86.7911"/>
    <s v="Map"/>
    <s v="Map"/>
    <s v="MISO"/>
  </r>
  <r>
    <n v="1692"/>
    <s v="Big Rivers Electric Corp"/>
    <n v="1381"/>
    <s v="Kenneth C Coleman"/>
    <s v="Electric Utility"/>
    <x v="5"/>
    <s v="2"/>
    <s v=""/>
    <x v="534"/>
    <n v="138"/>
    <n v="138"/>
    <x v="2"/>
    <s v="BIT"/>
    <s v="ST"/>
    <n v="7"/>
    <x v="24"/>
    <s v=" "/>
    <s v=" "/>
    <s v="(OS) Out of service and NOT expected to return to service in next calendar year"/>
    <s v=" "/>
    <s v=" "/>
    <s v=" "/>
    <s v=" "/>
    <s v=" "/>
    <s v=" "/>
    <s v="Hancock"/>
    <n v="37.963099999999997"/>
    <n v="-86.7911"/>
    <s v="Map"/>
    <s v="Map"/>
    <s v="MISO"/>
  </r>
  <r>
    <n v="1692"/>
    <s v="Big Rivers Electric Corp"/>
    <n v="1381"/>
    <s v="Kenneth C Coleman"/>
    <s v="Electric Utility"/>
    <x v="5"/>
    <s v="3"/>
    <s v=""/>
    <x v="535"/>
    <n v="155"/>
    <n v="155"/>
    <x v="2"/>
    <s v="BIT"/>
    <s v="ST"/>
    <n v="12"/>
    <x v="3"/>
    <s v=" "/>
    <s v=" "/>
    <s v="(OS) Out of service and NOT expected to return to service in next calendar year"/>
    <s v=" "/>
    <s v=" "/>
    <s v=" "/>
    <s v=" "/>
    <s v=" "/>
    <s v=" "/>
    <s v="Hancock"/>
    <n v="37.963099999999997"/>
    <n v="-86.7911"/>
    <s v="Map"/>
    <s v="Map"/>
    <s v="MISO"/>
  </r>
  <r>
    <n v="1692"/>
    <s v="Big Rivers Electric Corp"/>
    <n v="1383"/>
    <s v="Robert A Reid"/>
    <s v="Electric Utility"/>
    <x v="5"/>
    <s v="1"/>
    <s v=""/>
    <x v="536"/>
    <n v="65"/>
    <n v="65"/>
    <x v="2"/>
    <s v="BIT"/>
    <s v="ST"/>
    <n v="1"/>
    <x v="9"/>
    <s v=" "/>
    <s v=" "/>
    <s v="(OS) Out of service and NOT expected to return to service in next calendar year"/>
    <s v=" "/>
    <s v=" "/>
    <s v=" "/>
    <s v=" "/>
    <s v=" "/>
    <s v=" "/>
    <s v="Webster"/>
    <n v="37.646099999999997"/>
    <n v="-87.501900000000006"/>
    <s v="Map"/>
    <s v="Map"/>
    <s v="MISO"/>
  </r>
  <r>
    <n v="1692"/>
    <s v="Big Rivers Electric Corp"/>
    <n v="1383"/>
    <s v="Robert A Reid"/>
    <s v="Electric Utility"/>
    <x v="5"/>
    <s v="GEN2"/>
    <s v=""/>
    <x v="537"/>
    <n v="58"/>
    <n v="65"/>
    <x v="4"/>
    <s v="NG"/>
    <s v="GT"/>
    <n v="3"/>
    <x v="64"/>
    <s v=" "/>
    <s v=" "/>
    <s v="(OP) Operating"/>
    <s v=" "/>
    <s v=" "/>
    <s v=" "/>
    <s v=" "/>
    <s v=" "/>
    <s v=" "/>
    <s v="Webster"/>
    <n v="37.646099999999997"/>
    <n v="-87.501900000000006"/>
    <s v="Map"/>
    <s v="Map"/>
    <s v="MISO"/>
  </r>
  <r>
    <n v="5580"/>
    <s v="East Kentucky Power Coop, Inc"/>
    <n v="1384"/>
    <s v="Cooper"/>
    <s v="Electric Utility"/>
    <x v="5"/>
    <s v="1"/>
    <s v=""/>
    <x v="98"/>
    <n v="116"/>
    <n v="116"/>
    <x v="2"/>
    <s v="BIT"/>
    <s v="ST"/>
    <n v="2"/>
    <x v="8"/>
    <s v=" "/>
    <s v=" "/>
    <s v="(OP) Operating"/>
    <s v=" "/>
    <s v=" "/>
    <s v=" "/>
    <s v=" "/>
    <s v=" "/>
    <s v=" "/>
    <s v="Pulaski"/>
    <n v="36.998100000000001"/>
    <n v="-84.591899999999995"/>
    <s v="Map"/>
    <s v="Map"/>
    <s v="PJM"/>
  </r>
  <r>
    <n v="5580"/>
    <s v="East Kentucky Power Coop, Inc"/>
    <n v="1384"/>
    <s v="Cooper"/>
    <s v="Electric Utility"/>
    <x v="5"/>
    <s v="2"/>
    <s v=""/>
    <x v="538"/>
    <n v="225"/>
    <n v="225"/>
    <x v="2"/>
    <s v="BIT"/>
    <s v="ST"/>
    <n v="10"/>
    <x v="2"/>
    <s v=" "/>
    <s v=" "/>
    <s v="(OP) Operating"/>
    <s v=" "/>
    <s v=" "/>
    <s v=" "/>
    <s v=" "/>
    <s v=" "/>
    <s v=" "/>
    <s v="Pulaski"/>
    <n v="36.998100000000001"/>
    <n v="-84.591899999999995"/>
    <s v="Map"/>
    <s v="Map"/>
    <s v="PJM"/>
  </r>
  <r>
    <n v="11241"/>
    <s v="Entergy Louisiana LLC"/>
    <n v="1391"/>
    <s v="Louisiana 1"/>
    <s v="Industrial CHP"/>
    <x v="4"/>
    <s v="1A"/>
    <s v=""/>
    <x v="245"/>
    <n v="18"/>
    <n v="18"/>
    <x v="16"/>
    <s v="OG"/>
    <s v="ST"/>
    <n v="10"/>
    <x v="48"/>
    <s v=" "/>
    <s v=" "/>
    <s v="(OP) Operating"/>
    <s v=" "/>
    <s v=" "/>
    <s v=" "/>
    <s v=" "/>
    <s v=" "/>
    <s v=" "/>
    <s v="East Baton Rouge"/>
    <n v="30.4922"/>
    <n v="-91.186400000000006"/>
    <s v="Map"/>
    <s v="Map"/>
    <s v="MISO"/>
  </r>
  <r>
    <n v="11241"/>
    <s v="Entergy Louisiana LLC"/>
    <n v="1391"/>
    <s v="Louisiana 1"/>
    <s v="Industrial CHP"/>
    <x v="4"/>
    <s v="2A"/>
    <s v=""/>
    <x v="539"/>
    <n v="55"/>
    <n v="55"/>
    <x v="16"/>
    <s v="OG"/>
    <s v="ST"/>
    <n v="12"/>
    <x v="1"/>
    <s v=" "/>
    <s v=" "/>
    <s v="(OP) Operating"/>
    <s v=" "/>
    <s v=" "/>
    <s v=" "/>
    <s v=" "/>
    <s v=" "/>
    <s v=" "/>
    <s v="East Baton Rouge"/>
    <n v="30.4922"/>
    <n v="-91.186400000000006"/>
    <s v="Map"/>
    <s v="Map"/>
    <s v="MISO"/>
  </r>
  <r>
    <n v="11241"/>
    <s v="Entergy Louisiana LLC"/>
    <n v="1391"/>
    <s v="Louisiana 1"/>
    <s v="Industrial CHP"/>
    <x v="4"/>
    <s v="3A"/>
    <s v=""/>
    <x v="200"/>
    <n v="55"/>
    <n v="55"/>
    <x v="16"/>
    <s v="OG"/>
    <s v="ST"/>
    <n v="9"/>
    <x v="1"/>
    <s v=" "/>
    <s v=" "/>
    <s v="(OP) Operating"/>
    <s v=" "/>
    <s v=" "/>
    <s v=" "/>
    <s v=" "/>
    <s v=" "/>
    <s v=" "/>
    <s v="East Baton Rouge"/>
    <n v="30.4922"/>
    <n v="-91.186400000000006"/>
    <s v="Map"/>
    <s v="Map"/>
    <s v="MISO"/>
  </r>
  <r>
    <n v="11241"/>
    <s v="Entergy Louisiana LLC"/>
    <n v="1391"/>
    <s v="Louisiana 1"/>
    <s v="Industrial CHP"/>
    <x v="4"/>
    <s v="4A"/>
    <s v=""/>
    <x v="353"/>
    <n v="100"/>
    <n v="100"/>
    <x v="16"/>
    <s v="OG"/>
    <s v="GT"/>
    <n v="8"/>
    <x v="54"/>
    <s v=" "/>
    <s v=" "/>
    <s v="(OP) Operating"/>
    <s v=" "/>
    <s v=" "/>
    <s v=" "/>
    <s v=" "/>
    <s v=" "/>
    <s v=" "/>
    <s v="East Baton Rouge"/>
    <n v="30.4922"/>
    <n v="-91.186400000000006"/>
    <s v="Map"/>
    <s v="Map"/>
    <s v="MISO"/>
  </r>
  <r>
    <n v="11241"/>
    <s v="Entergy Louisiana LLC"/>
    <n v="1391"/>
    <s v="Louisiana 1"/>
    <s v="Industrial CHP"/>
    <x v="4"/>
    <s v="5A"/>
    <s v=""/>
    <x v="115"/>
    <n v="154.4"/>
    <n v="164.4"/>
    <x v="16"/>
    <s v="OG"/>
    <s v="GT"/>
    <n v="1"/>
    <x v="39"/>
    <s v=" "/>
    <s v=" "/>
    <s v="(OP) Operating"/>
    <s v=" "/>
    <s v=" "/>
    <s v=" "/>
    <s v=" "/>
    <s v=" "/>
    <s v=" "/>
    <s v="East Baton Rouge"/>
    <n v="30.4922"/>
    <n v="-91.186400000000006"/>
    <s v="Map"/>
    <s v="Map"/>
    <s v="MISO"/>
  </r>
  <r>
    <n v="11241"/>
    <s v="Entergy Louisiana LLC"/>
    <n v="1392"/>
    <s v="Louisiana 2"/>
    <s v="Electric Utility"/>
    <x v="4"/>
    <s v="10"/>
    <s v=""/>
    <x v="20"/>
    <n v="40"/>
    <n v="40"/>
    <x v="1"/>
    <s v="NG"/>
    <s v="ST"/>
    <n v="1"/>
    <x v="36"/>
    <s v=" "/>
    <s v=" "/>
    <s v="(OS) Out of service and NOT expected to return to service in next calendar year"/>
    <s v=" "/>
    <s v=" "/>
    <s v=" "/>
    <s v=" "/>
    <s v=" "/>
    <s v=" "/>
    <s v="East Baton Rouge"/>
    <n v="30.4922"/>
    <n v="-91.186400000000006"/>
    <s v="Map"/>
    <s v="Map"/>
    <s v="MISO"/>
  </r>
  <r>
    <n v="11241"/>
    <s v="Entergy Louisiana LLC"/>
    <n v="1392"/>
    <s v="Louisiana 2"/>
    <s v="Electric Utility"/>
    <x v="4"/>
    <s v="11"/>
    <s v=""/>
    <x v="20"/>
    <n v="40"/>
    <n v="40"/>
    <x v="1"/>
    <s v="NG"/>
    <s v="ST"/>
    <n v="11"/>
    <x v="36"/>
    <s v=" "/>
    <s v=" "/>
    <s v="(OS) Out of service and NOT expected to return to service in next calendar year"/>
    <s v=" "/>
    <s v=" "/>
    <s v=" "/>
    <s v=" "/>
    <s v=" "/>
    <s v=" "/>
    <s v="East Baton Rouge"/>
    <n v="30.4922"/>
    <n v="-91.186400000000006"/>
    <s v="Map"/>
    <s v="Map"/>
    <s v="MISO"/>
  </r>
  <r>
    <n v="11241"/>
    <s v="Entergy Louisiana LLC"/>
    <n v="1392"/>
    <s v="Louisiana 2"/>
    <s v="Electric Utility"/>
    <x v="4"/>
    <s v="12"/>
    <s v=""/>
    <x v="6"/>
    <n v="58"/>
    <n v="58"/>
    <x v="1"/>
    <s v="NG"/>
    <s v="ST"/>
    <n v="5"/>
    <x v="81"/>
    <s v=" "/>
    <s v=" "/>
    <s v="(OS) Out of service and NOT expected to return to service in next calendar year"/>
    <s v=" "/>
    <s v=" "/>
    <s v=" "/>
    <s v=" "/>
    <s v=" "/>
    <s v=" "/>
    <s v="East Baton Rouge"/>
    <n v="30.4922"/>
    <n v="-91.186400000000006"/>
    <s v="Map"/>
    <s v="Map"/>
    <s v="MISO"/>
  </r>
  <r>
    <n v="11241"/>
    <s v="Entergy Louisiana LLC"/>
    <n v="1393"/>
    <s v="R S Nelson"/>
    <s v="Electric Utility"/>
    <x v="4"/>
    <s v="1"/>
    <s v=""/>
    <x v="98"/>
    <n v="104.4"/>
    <n v="109"/>
    <x v="17"/>
    <s v="PC"/>
    <s v="ST"/>
    <n v="2"/>
    <x v="26"/>
    <s v=" "/>
    <s v=" "/>
    <s v="(OP) Operating"/>
    <s v=" "/>
    <s v=" "/>
    <s v=" "/>
    <s v=" "/>
    <s v=" "/>
    <s v=" "/>
    <s v="Calcasieu"/>
    <n v="30.284400000000002"/>
    <n v="-93.2911"/>
    <s v="Map"/>
    <s v="Map"/>
    <s v="MISO"/>
  </r>
  <r>
    <n v="11241"/>
    <s v="Entergy Louisiana LLC"/>
    <n v="1393"/>
    <s v="R S Nelson"/>
    <s v="Electric Utility"/>
    <x v="4"/>
    <s v="2"/>
    <s v=""/>
    <x v="98"/>
    <n v="99.8"/>
    <n v="108"/>
    <x v="17"/>
    <s v="PC"/>
    <s v="ST"/>
    <n v="5"/>
    <x v="26"/>
    <s v=" "/>
    <s v=" "/>
    <s v="(OP) Operating"/>
    <s v=" "/>
    <s v=" "/>
    <s v=" "/>
    <s v=" "/>
    <s v=" "/>
    <s v=" "/>
    <s v="Calcasieu"/>
    <n v="30.284400000000002"/>
    <n v="-93.2911"/>
    <s v="Map"/>
    <s v="Map"/>
    <s v="MISO"/>
  </r>
  <r>
    <n v="11241"/>
    <s v="Entergy Louisiana LLC"/>
    <n v="1393"/>
    <s v="R S Nelson"/>
    <s v="Electric Utility"/>
    <x v="4"/>
    <s v="4"/>
    <s v=""/>
    <x v="540"/>
    <n v="424.7"/>
    <n v="434.3"/>
    <x v="1"/>
    <s v="NG"/>
    <s v="ST"/>
    <n v="7"/>
    <x v="24"/>
    <s v=" "/>
    <s v=" "/>
    <s v="(OP) Operating"/>
    <s v=" "/>
    <s v=" "/>
    <s v=" "/>
    <s v=" "/>
    <s v=" "/>
    <s v=" "/>
    <s v="Calcasieu"/>
    <n v="30.284400000000002"/>
    <n v="-93.2911"/>
    <s v="Map"/>
    <s v="Map"/>
    <s v="MISO"/>
  </r>
  <r>
    <n v="11241"/>
    <s v="Entergy Louisiana LLC"/>
    <n v="1393"/>
    <s v="R S Nelson"/>
    <s v="Electric Utility"/>
    <x v="4"/>
    <s v="6"/>
    <s v=""/>
    <x v="541"/>
    <n v="550"/>
    <n v="550"/>
    <x v="2"/>
    <s v="SUB"/>
    <s v="ST"/>
    <n v="5"/>
    <x v="44"/>
    <s v=" "/>
    <s v=" "/>
    <s v="(OP) Operating"/>
    <s v=" "/>
    <s v=" "/>
    <s v=" "/>
    <s v=" "/>
    <s v=" "/>
    <s v=" "/>
    <s v="Calcasieu"/>
    <n v="30.284400000000002"/>
    <n v="-93.2911"/>
    <s v="Map"/>
    <s v="Map"/>
    <s v="MISO"/>
  </r>
  <r>
    <n v="3265"/>
    <s v="Cleco Power LLC"/>
    <n v="1396"/>
    <s v="Coughlin Power Station"/>
    <s v="Electric Utility"/>
    <x v="4"/>
    <s v="6"/>
    <s v="CC6"/>
    <x v="98"/>
    <n v="98.5"/>
    <s v=" "/>
    <x v="3"/>
    <s v="NG"/>
    <s v="CA"/>
    <n v="4"/>
    <x v="18"/>
    <s v=" "/>
    <s v=" "/>
    <s v="(OP) Operating"/>
    <s v=" "/>
    <s v=" "/>
    <s v=" "/>
    <s v=" "/>
    <s v=" "/>
    <s v=" "/>
    <s v="Evangeline"/>
    <n v="30.843900000000001"/>
    <n v="-92.261110000000002"/>
    <s v="Map"/>
    <s v="Map"/>
    <s v="MISO"/>
  </r>
  <r>
    <n v="3265"/>
    <s v="Cleco Power LLC"/>
    <n v="1396"/>
    <s v="Coughlin Power Station"/>
    <s v="Electric Utility"/>
    <x v="4"/>
    <s v="7"/>
    <s v="CC7"/>
    <x v="542"/>
    <n v="180.5"/>
    <s v=" "/>
    <x v="3"/>
    <s v="NG"/>
    <s v="CA"/>
    <n v="2"/>
    <x v="9"/>
    <s v=" "/>
    <s v=" "/>
    <s v="(OP) Operating"/>
    <s v=" "/>
    <s v=" "/>
    <s v=" "/>
    <s v=" "/>
    <s v=" "/>
    <s v=" "/>
    <s v="Evangeline"/>
    <n v="30.843900000000001"/>
    <n v="-92.261110000000002"/>
    <s v="Map"/>
    <s v="Map"/>
    <s v="MISO"/>
  </r>
  <r>
    <n v="3265"/>
    <s v="Cleco Power LLC"/>
    <n v="1396"/>
    <s v="Coughlin Power Station"/>
    <s v="Electric Utility"/>
    <x v="4"/>
    <s v="U6CT"/>
    <s v="CC6"/>
    <x v="543"/>
    <n v="147.30000000000001"/>
    <s v=" "/>
    <x v="3"/>
    <s v="NG"/>
    <s v="CT"/>
    <n v="6"/>
    <x v="4"/>
    <s v=" "/>
    <s v=" "/>
    <s v="(OP) Operating"/>
    <s v=" "/>
    <s v=" "/>
    <s v=" "/>
    <s v=" "/>
    <s v=" "/>
    <s v=" "/>
    <s v="Evangeline"/>
    <n v="30.843900000000001"/>
    <n v="-92.261110000000002"/>
    <s v="Map"/>
    <s v="Map"/>
    <s v="MISO"/>
  </r>
  <r>
    <n v="3265"/>
    <s v="Cleco Power LLC"/>
    <n v="1396"/>
    <s v="Coughlin Power Station"/>
    <s v="Electric Utility"/>
    <x v="4"/>
    <s v="U72"/>
    <s v="CC7"/>
    <x v="543"/>
    <n v="153"/>
    <s v=" "/>
    <x v="3"/>
    <s v="NG"/>
    <s v="CT"/>
    <n v="6"/>
    <x v="4"/>
    <s v=" "/>
    <s v=" "/>
    <s v="(OP) Operating"/>
    <s v=" "/>
    <s v=" "/>
    <s v=" "/>
    <s v=" "/>
    <s v=" "/>
    <s v=" "/>
    <s v="Evangeline"/>
    <n v="30.843900000000001"/>
    <n v="-92.261110000000002"/>
    <s v="Map"/>
    <s v="Map"/>
    <s v="MISO"/>
  </r>
  <r>
    <n v="3265"/>
    <s v="Cleco Power LLC"/>
    <n v="1396"/>
    <s v="Coughlin Power Station"/>
    <s v="Electric Utility"/>
    <x v="4"/>
    <s v="U7CT"/>
    <s v="CC7"/>
    <x v="543"/>
    <n v="150.19999999999999"/>
    <s v=" "/>
    <x v="3"/>
    <s v="NG"/>
    <s v="CT"/>
    <n v="6"/>
    <x v="4"/>
    <s v=" "/>
    <s v=" "/>
    <s v="(OP) Operating"/>
    <s v=" "/>
    <s v=" "/>
    <s v=" "/>
    <s v=" "/>
    <s v=" "/>
    <s v=" "/>
    <s v="Evangeline"/>
    <n v="30.843900000000001"/>
    <n v="-92.261110000000002"/>
    <s v="Map"/>
    <s v="Map"/>
    <s v="MISO"/>
  </r>
  <r>
    <n v="3265"/>
    <s v="Cleco Power LLC"/>
    <n v="1400"/>
    <s v="Teche"/>
    <s v="Electric Utility"/>
    <x v="4"/>
    <s v="3"/>
    <s v=""/>
    <x v="544"/>
    <n v="330.7"/>
    <n v="328"/>
    <x v="1"/>
    <s v="NG"/>
    <s v="ST"/>
    <n v="3"/>
    <x v="3"/>
    <s v=" "/>
    <s v=" "/>
    <s v="(OP) Operating"/>
    <s v=" "/>
    <s v=" "/>
    <s v=" "/>
    <s v=" "/>
    <s v=" "/>
    <s v=" "/>
    <s v="St Mary"/>
    <n v="29.822222"/>
    <n v="-91.542500000000004"/>
    <s v="Map"/>
    <s v="Map"/>
    <s v="MISO"/>
  </r>
  <r>
    <n v="3265"/>
    <s v="Cleco Power LLC"/>
    <n v="1400"/>
    <s v="Teche"/>
    <s v="Electric Utility"/>
    <x v="4"/>
    <s v="4"/>
    <s v=""/>
    <x v="545"/>
    <n v="34.299999999999997"/>
    <n v="34"/>
    <x v="4"/>
    <s v="NG"/>
    <s v="GT"/>
    <n v="3"/>
    <x v="46"/>
    <s v=" "/>
    <s v=" "/>
    <s v="(OP) Operating"/>
    <s v=" "/>
    <s v=" "/>
    <s v=" "/>
    <s v=" "/>
    <s v=" "/>
    <s v=" "/>
    <s v="St Mary"/>
    <n v="29.822222"/>
    <n v="-91.542500000000004"/>
    <s v="Map"/>
    <s v="Map"/>
    <s v="MISO"/>
  </r>
  <r>
    <n v="11241"/>
    <s v="Entergy Louisiana LLC"/>
    <n v="1402"/>
    <s v="Little Gypsy"/>
    <s v="Electric Utility"/>
    <x v="4"/>
    <s v="2"/>
    <s v=""/>
    <x v="546"/>
    <n v="416"/>
    <n v="410.8"/>
    <x v="1"/>
    <s v="NG"/>
    <s v="ST"/>
    <n v="4"/>
    <x v="9"/>
    <n v="6"/>
    <n v="2026"/>
    <s v="(OP) Operating"/>
    <s v=" "/>
    <s v=" "/>
    <s v=" "/>
    <s v=" "/>
    <s v=" "/>
    <s v=" "/>
    <s v="St Charles"/>
    <n v="30.005067"/>
    <n v="-90.461690000000004"/>
    <s v="Map"/>
    <s v="Map"/>
    <s v="MISO"/>
  </r>
  <r>
    <n v="11241"/>
    <s v="Entergy Louisiana LLC"/>
    <n v="1402"/>
    <s v="Little Gypsy"/>
    <s v="Electric Utility"/>
    <x v="4"/>
    <s v="3"/>
    <s v=""/>
    <x v="547"/>
    <n v="524.4"/>
    <n v="524.20000000000005"/>
    <x v="1"/>
    <s v="NG"/>
    <s v="ST"/>
    <n v="3"/>
    <x v="2"/>
    <n v="6"/>
    <n v="2029"/>
    <s v="(OP) Operating"/>
    <s v=" "/>
    <s v=" "/>
    <s v=" "/>
    <s v=" "/>
    <s v=" "/>
    <s v=" "/>
    <s v="St Charles"/>
    <n v="30.005067"/>
    <n v="-90.461690000000004"/>
    <s v="Map"/>
    <s v="Map"/>
    <s v="MISO"/>
  </r>
  <r>
    <n v="11241"/>
    <s v="Entergy Louisiana LLC"/>
    <n v="1403"/>
    <s v="Nine Mile Point"/>
    <s v="Electric Utility"/>
    <x v="4"/>
    <s v="5"/>
    <s v=""/>
    <x v="548"/>
    <n v="745.4"/>
    <n v="750.9"/>
    <x v="1"/>
    <s v="NG"/>
    <s v="ST"/>
    <n v="6"/>
    <x v="27"/>
    <n v="6"/>
    <n v="2033"/>
    <s v="(OP) Operating"/>
    <s v=" "/>
    <s v=" "/>
    <s v=" "/>
    <s v=" "/>
    <s v=" "/>
    <s v=" "/>
    <s v="Jefferson"/>
    <n v="29.947199999999999"/>
    <n v="-90.145799999999994"/>
    <s v="Map"/>
    <s v="Map"/>
    <s v="MISO"/>
  </r>
  <r>
    <n v="11241"/>
    <s v="Entergy Louisiana LLC"/>
    <n v="1403"/>
    <s v="Nine Mile Point"/>
    <s v="Electric Utility"/>
    <x v="4"/>
    <s v="6(4)"/>
    <s v=""/>
    <x v="548"/>
    <n v="729.2"/>
    <n v="736.5"/>
    <x v="1"/>
    <s v="NG"/>
    <s v="ST"/>
    <n v="5"/>
    <x v="3"/>
    <n v="6"/>
    <n v="2031"/>
    <s v="(OP) Operating"/>
    <s v=" "/>
    <s v=" "/>
    <s v=" "/>
    <s v=" "/>
    <s v=" "/>
    <s v=" "/>
    <s v="Jefferson"/>
    <n v="29.947199999999999"/>
    <n v="-90.145799999999994"/>
    <s v="Map"/>
    <s v="Map"/>
    <s v="MISO"/>
  </r>
  <r>
    <n v="11241"/>
    <s v="Entergy Louisiana LLC"/>
    <n v="1403"/>
    <s v="Nine Mile Point"/>
    <s v="Electric Utility"/>
    <x v="4"/>
    <s v="6A"/>
    <s v="PB01"/>
    <x v="549"/>
    <s v=" "/>
    <s v=" "/>
    <x v="3"/>
    <s v="NG"/>
    <s v="CT"/>
    <n v="12"/>
    <x v="58"/>
    <s v=" "/>
    <s v=" "/>
    <s v="(OP) Operating"/>
    <s v=" "/>
    <s v=" "/>
    <s v=" "/>
    <s v=" "/>
    <s v=" "/>
    <s v=" "/>
    <s v="Jefferson"/>
    <n v="29.947199999999999"/>
    <n v="-90.145799999999994"/>
    <s v="Map"/>
    <s v="Map"/>
    <s v="MISO"/>
  </r>
  <r>
    <n v="11241"/>
    <s v="Entergy Louisiana LLC"/>
    <n v="1403"/>
    <s v="Nine Mile Point"/>
    <s v="Electric Utility"/>
    <x v="4"/>
    <s v="6B"/>
    <s v="PB01"/>
    <x v="549"/>
    <s v=" "/>
    <s v=" "/>
    <x v="3"/>
    <s v="NG"/>
    <s v="CT"/>
    <n v="12"/>
    <x v="58"/>
    <s v=" "/>
    <s v=" "/>
    <s v="(OP) Operating"/>
    <s v=" "/>
    <s v=" "/>
    <s v=" "/>
    <s v=" "/>
    <s v=" "/>
    <s v=" "/>
    <s v="Jefferson"/>
    <n v="29.947199999999999"/>
    <n v="-90.145799999999994"/>
    <s v="Map"/>
    <s v="Map"/>
    <s v="MISO"/>
  </r>
  <r>
    <n v="11241"/>
    <s v="Entergy Louisiana LLC"/>
    <n v="1403"/>
    <s v="Nine Mile Point"/>
    <s v="Electric Utility"/>
    <x v="4"/>
    <s v="6C"/>
    <s v="PB01"/>
    <x v="550"/>
    <n v="560.20000000000005"/>
    <n v="598.9"/>
    <x v="3"/>
    <s v="NG"/>
    <s v="CA"/>
    <n v="12"/>
    <x v="58"/>
    <s v=" "/>
    <s v=" "/>
    <s v="(OP) Operating"/>
    <s v=" "/>
    <s v=" "/>
    <s v=" "/>
    <s v=" "/>
    <s v=" "/>
    <s v=" "/>
    <s v="Jefferson"/>
    <n v="29.947199999999999"/>
    <n v="-90.145799999999994"/>
    <s v="Map"/>
    <s v="Map"/>
    <s v="MISO"/>
  </r>
  <r>
    <n v="11241"/>
    <s v="Entergy Louisiana LLC"/>
    <n v="1404"/>
    <s v="Sterlington"/>
    <s v="Electric Utility"/>
    <x v="4"/>
    <s v="7A"/>
    <s v="PB01"/>
    <x v="309"/>
    <n v="47.6"/>
    <n v="53.4"/>
    <x v="3"/>
    <s v="NG"/>
    <s v="CT"/>
    <n v="4"/>
    <x v="27"/>
    <n v="6"/>
    <n v="2022"/>
    <s v="(OP) Operating"/>
    <s v=" "/>
    <s v=" "/>
    <s v=" "/>
    <s v=" "/>
    <s v=" "/>
    <s v=" "/>
    <s v="Ouachita"/>
    <n v="32.704700000000003"/>
    <n v="-92.0792"/>
    <s v="Map"/>
    <s v="Map"/>
    <s v="MISO"/>
  </r>
  <r>
    <n v="11241"/>
    <s v="Entergy Louisiana LLC"/>
    <n v="1404"/>
    <s v="Sterlington"/>
    <s v="Electric Utility"/>
    <x v="4"/>
    <s v="7C"/>
    <s v="PB01"/>
    <x v="551"/>
    <n v="47.6"/>
    <n v="53.4"/>
    <x v="3"/>
    <s v="NG"/>
    <s v="CA"/>
    <n v="9"/>
    <x v="23"/>
    <s v=" "/>
    <s v=" "/>
    <s v="(OP) Operating"/>
    <s v=" "/>
    <s v=" "/>
    <s v=" "/>
    <s v=" "/>
    <s v=" "/>
    <s v=" "/>
    <s v="Ouachita"/>
    <n v="32.704700000000003"/>
    <n v="-92.0792"/>
    <s v="Map"/>
    <s v="Map"/>
    <s v="MISO"/>
  </r>
  <r>
    <n v="17698"/>
    <s v="Southwestern Electric Power Co"/>
    <n v="1416"/>
    <s v="Arsenal Hill"/>
    <s v="Electric Utility"/>
    <x v="4"/>
    <s v="5"/>
    <s v=""/>
    <x v="455"/>
    <n v="116"/>
    <n v="116"/>
    <x v="1"/>
    <s v="NG"/>
    <s v="ST"/>
    <n v="3"/>
    <x v="22"/>
    <s v=" "/>
    <s v=" "/>
    <s v="(OP) Operating"/>
    <s v=" "/>
    <s v=" "/>
    <s v=" "/>
    <s v=" "/>
    <s v=" "/>
    <s v=" "/>
    <s v="Caddo"/>
    <n v="32.518099999999997"/>
    <n v="-93.761099999999999"/>
    <s v="Map"/>
    <s v="Map"/>
    <s v="SWPP"/>
  </r>
  <r>
    <n v="17698"/>
    <s v="Southwestern Electric Power Co"/>
    <n v="1417"/>
    <s v="Lieberman"/>
    <s v="Electric Utility"/>
    <x v="4"/>
    <s v="2"/>
    <s v=""/>
    <x v="14"/>
    <n v="26"/>
    <n v="26"/>
    <x v="1"/>
    <s v="NG"/>
    <s v="ST"/>
    <n v="4"/>
    <x v="6"/>
    <n v="5"/>
    <n v="2020"/>
    <s v="(OP) Operating"/>
    <s v=" "/>
    <s v=" "/>
    <s v=" "/>
    <s v=" "/>
    <s v=" "/>
    <s v=" "/>
    <s v="Caddo"/>
    <n v="32.704700000000003"/>
    <n v="-93.959699999999998"/>
    <s v="Map"/>
    <s v="Map"/>
    <s v="SWPP"/>
  </r>
  <r>
    <n v="17698"/>
    <s v="Southwestern Electric Power Co"/>
    <n v="1417"/>
    <s v="Lieberman"/>
    <s v="Electric Utility"/>
    <x v="4"/>
    <s v="3"/>
    <s v=""/>
    <x v="508"/>
    <n v="109"/>
    <n v="109"/>
    <x v="1"/>
    <s v="NG"/>
    <s v="ST"/>
    <n v="6"/>
    <x v="52"/>
    <s v=" "/>
    <s v=" "/>
    <s v="(OP) Operating"/>
    <s v=" "/>
    <s v=" "/>
    <s v=" "/>
    <s v=" "/>
    <s v=" "/>
    <s v=" "/>
    <s v="Caddo"/>
    <n v="32.704700000000003"/>
    <n v="-93.959699999999998"/>
    <s v="Map"/>
    <s v="Map"/>
    <s v="SWPP"/>
  </r>
  <r>
    <n v="17698"/>
    <s v="Southwestern Electric Power Co"/>
    <n v="1417"/>
    <s v="Lieberman"/>
    <s v="Electric Utility"/>
    <x v="4"/>
    <s v="4"/>
    <s v=""/>
    <x v="508"/>
    <n v="108"/>
    <n v="108"/>
    <x v="1"/>
    <s v="NG"/>
    <s v="ST"/>
    <n v="5"/>
    <x v="26"/>
    <s v=" "/>
    <s v=" "/>
    <s v="(OP) Operating"/>
    <s v=" "/>
    <s v=" "/>
    <s v=" "/>
    <s v=" "/>
    <s v=" "/>
    <s v=" "/>
    <s v="Caddo"/>
    <n v="32.704700000000003"/>
    <n v="-93.959699999999998"/>
    <s v="Map"/>
    <s v="Map"/>
    <s v="SWPP"/>
  </r>
  <r>
    <n v="8884"/>
    <s v="Terrebonne Parish Consol Gov't"/>
    <n v="1439"/>
    <s v="Houma"/>
    <s v="Electric Utility"/>
    <x v="4"/>
    <s v="14"/>
    <s v=""/>
    <x v="480"/>
    <n v="10"/>
    <n v="10"/>
    <x v="1"/>
    <s v="NG"/>
    <s v="ST"/>
    <n v="8"/>
    <x v="5"/>
    <s v=" "/>
    <s v=" "/>
    <s v="(OP) Operating"/>
    <s v=" "/>
    <s v=" "/>
    <s v=" "/>
    <s v=" "/>
    <s v=" "/>
    <s v=" "/>
    <s v="Terrebonne"/>
    <n v="29.5806"/>
    <n v="-90.722499999999997"/>
    <s v="Map"/>
    <s v="Map"/>
    <s v="MISO"/>
  </r>
  <r>
    <n v="8884"/>
    <s v="Terrebonne Parish Consol Gov't"/>
    <n v="1439"/>
    <s v="Houma"/>
    <s v="Electric Utility"/>
    <x v="4"/>
    <s v="15"/>
    <s v=""/>
    <x v="25"/>
    <n v="23.5"/>
    <n v="23.5"/>
    <x v="1"/>
    <s v="NG"/>
    <s v="ST"/>
    <n v="8"/>
    <x v="30"/>
    <s v=" "/>
    <s v=" "/>
    <s v="(OP) Operating"/>
    <s v=" "/>
    <s v=" "/>
    <s v=" "/>
    <s v=" "/>
    <s v=" "/>
    <s v=" "/>
    <s v="Terrebonne"/>
    <n v="29.5806"/>
    <n v="-90.722499999999997"/>
    <s v="Map"/>
    <s v="Map"/>
    <s v="MISO"/>
  </r>
  <r>
    <n v="8884"/>
    <s v="Terrebonne Parish Consol Gov't"/>
    <n v="1439"/>
    <s v="Houma"/>
    <s v="Electric Utility"/>
    <x v="4"/>
    <s v="16"/>
    <s v=""/>
    <x v="552"/>
    <n v="34"/>
    <n v="34"/>
    <x v="1"/>
    <s v="NG"/>
    <s v="ST"/>
    <n v="1"/>
    <x v="29"/>
    <s v=" "/>
    <s v=" "/>
    <s v="(OP) Operating"/>
    <s v=" "/>
    <s v=" "/>
    <s v=" "/>
    <s v=" "/>
    <s v=" "/>
    <s v=" "/>
    <s v="Terrebonne"/>
    <n v="29.5806"/>
    <n v="-90.722499999999997"/>
    <s v="Map"/>
    <s v="Map"/>
    <s v="MISO"/>
  </r>
  <r>
    <n v="26253"/>
    <s v="Louisiana Energy &amp; Power Authority"/>
    <n v="1453"/>
    <s v="New Roads"/>
    <s v="Electric Utility"/>
    <x v="4"/>
    <s v="1"/>
    <s v=""/>
    <x v="86"/>
    <n v="1.8"/>
    <n v="1.8"/>
    <x v="6"/>
    <s v="NG"/>
    <s v="IC"/>
    <n v="6"/>
    <x v="8"/>
    <s v=" "/>
    <s v=" "/>
    <s v="(OP) Operating"/>
    <s v=" "/>
    <s v=" "/>
    <s v=" "/>
    <s v=" "/>
    <s v=" "/>
    <s v=" "/>
    <s v="Pointe Coupee"/>
    <n v="30.726111"/>
    <n v="-91.36833"/>
    <s v="Map"/>
    <s v="Map"/>
    <s v="MISO"/>
  </r>
  <r>
    <n v="26253"/>
    <s v="Louisiana Energy &amp; Power Authority"/>
    <n v="1453"/>
    <s v="New Roads"/>
    <s v="Electric Utility"/>
    <x v="4"/>
    <s v="2"/>
    <s v=""/>
    <x v="71"/>
    <n v="0.6"/>
    <n v="0.6"/>
    <x v="6"/>
    <s v="NG"/>
    <s v="IC"/>
    <n v="6"/>
    <x v="81"/>
    <s v=" "/>
    <s v=" "/>
    <s v="(OP) Operating"/>
    <s v=" "/>
    <s v=" "/>
    <s v=" "/>
    <s v=" "/>
    <s v=" "/>
    <s v=" "/>
    <s v="Pointe Coupee"/>
    <n v="30.726111"/>
    <n v="-91.36833"/>
    <s v="Map"/>
    <s v="Map"/>
    <s v="MISO"/>
  </r>
  <r>
    <n v="26253"/>
    <s v="Louisiana Energy &amp; Power Authority"/>
    <n v="1453"/>
    <s v="New Roads"/>
    <s v="Electric Utility"/>
    <x v="4"/>
    <s v="3"/>
    <s v=""/>
    <x v="32"/>
    <n v="0.7"/>
    <n v="0.7"/>
    <x v="6"/>
    <s v="NG"/>
    <s v="IC"/>
    <n v="6"/>
    <x v="52"/>
    <s v=" "/>
    <s v=" "/>
    <s v="(OP) Operating"/>
    <s v=" "/>
    <s v=" "/>
    <s v=" "/>
    <s v=" "/>
    <s v=" "/>
    <s v=" "/>
    <s v="Pointe Coupee"/>
    <n v="30.726111"/>
    <n v="-91.36833"/>
    <s v="Map"/>
    <s v="Map"/>
    <s v="MISO"/>
  </r>
  <r>
    <n v="26253"/>
    <s v="Louisiana Energy &amp; Power Authority"/>
    <n v="1453"/>
    <s v="New Roads"/>
    <s v="Electric Utility"/>
    <x v="4"/>
    <s v="4"/>
    <s v=""/>
    <x v="458"/>
    <n v="1.2"/>
    <n v="1.2"/>
    <x v="6"/>
    <s v="NG"/>
    <s v="IC"/>
    <n v="6"/>
    <x v="52"/>
    <s v=" "/>
    <s v=" "/>
    <s v="(OP) Operating"/>
    <s v=" "/>
    <s v=" "/>
    <s v=" "/>
    <s v=" "/>
    <s v=" "/>
    <s v=" "/>
    <s v="Pointe Coupee"/>
    <n v="30.726111"/>
    <n v="-91.36833"/>
    <s v="Map"/>
    <s v="Map"/>
    <s v="MISO"/>
  </r>
  <r>
    <n v="26253"/>
    <s v="Louisiana Energy &amp; Power Authority"/>
    <n v="1453"/>
    <s v="New Roads"/>
    <s v="Electric Utility"/>
    <x v="4"/>
    <s v="5"/>
    <s v=""/>
    <x v="458"/>
    <n v="1.2"/>
    <n v="1.2"/>
    <x v="6"/>
    <s v="NG"/>
    <s v="IC"/>
    <n v="6"/>
    <x v="48"/>
    <s v=" "/>
    <s v=" "/>
    <s v="(OP) Operating"/>
    <s v=" "/>
    <s v=" "/>
    <s v=" "/>
    <s v=" "/>
    <s v=" "/>
    <s v=" "/>
    <s v="Pointe Coupee"/>
    <n v="30.726111"/>
    <n v="-91.36833"/>
    <s v="Map"/>
    <s v="Map"/>
    <s v="MISO"/>
  </r>
  <r>
    <n v="26253"/>
    <s v="Louisiana Energy &amp; Power Authority"/>
    <n v="1453"/>
    <s v="New Roads"/>
    <s v="Electric Utility"/>
    <x v="4"/>
    <s v="6"/>
    <s v=""/>
    <x v="31"/>
    <n v="1.5"/>
    <n v="1.5"/>
    <x v="6"/>
    <s v="NG"/>
    <s v="IC"/>
    <n v="6"/>
    <x v="3"/>
    <s v=" "/>
    <s v=" "/>
    <s v="(OP) Operating"/>
    <s v=" "/>
    <s v=" "/>
    <s v=" "/>
    <s v=" "/>
    <s v=" "/>
    <s v=" "/>
    <s v="Pointe Coupee"/>
    <n v="30.726111"/>
    <n v="-91.36833"/>
    <s v="Map"/>
    <s v="Map"/>
    <s v="MISO"/>
  </r>
  <r>
    <n v="26253"/>
    <s v="Louisiana Energy &amp; Power Authority"/>
    <n v="1456"/>
    <s v="Rayne"/>
    <s v="Electric Utility"/>
    <x v="4"/>
    <s v="8"/>
    <s v=""/>
    <x v="312"/>
    <n v="3.4"/>
    <n v="3.4"/>
    <x v="5"/>
    <s v="DFO"/>
    <s v="IC"/>
    <n v="1"/>
    <x v="2"/>
    <s v=" "/>
    <s v=" "/>
    <s v="(OS) Out of service and NOT expected to return to service in next calendar year"/>
    <s v=" "/>
    <s v=" "/>
    <s v=" "/>
    <s v=" "/>
    <s v=" "/>
    <s v=" "/>
    <s v="Acadia"/>
    <n v="30.234627"/>
    <n v="-92.272170000000003"/>
    <s v="Map"/>
    <s v="Map"/>
    <s v="MISO"/>
  </r>
  <r>
    <n v="26253"/>
    <s v="Louisiana Energy &amp; Power Authority"/>
    <n v="1456"/>
    <s v="Rayne"/>
    <s v="Electric Utility"/>
    <x v="4"/>
    <s v="9"/>
    <s v=""/>
    <x v="312"/>
    <n v="3.6"/>
    <n v="3.6"/>
    <x v="5"/>
    <s v="DFO"/>
    <s v="IC"/>
    <n v="6"/>
    <x v="2"/>
    <s v=" "/>
    <s v=" "/>
    <s v="(OP) Operating"/>
    <s v=" "/>
    <s v=" "/>
    <s v=" "/>
    <s v=" "/>
    <s v=" "/>
    <s v=" "/>
    <s v="Acadia"/>
    <n v="30.234627"/>
    <n v="-92.272170000000003"/>
    <s v="Map"/>
    <s v="Map"/>
    <s v="MISO"/>
  </r>
  <r>
    <n v="11252"/>
    <s v="Louisiana Generating LLC"/>
    <n v="1464"/>
    <s v="Big Cajun 1"/>
    <s v="IPP Non-CHP"/>
    <x v="4"/>
    <s v="1"/>
    <s v=""/>
    <x v="98"/>
    <n v="110"/>
    <n v="110"/>
    <x v="1"/>
    <s v="NG"/>
    <s v="ST"/>
    <n v="6"/>
    <x v="30"/>
    <s v=" "/>
    <s v=" "/>
    <s v="(OP) Operating"/>
    <s v=" "/>
    <s v=" "/>
    <s v=" "/>
    <s v=" "/>
    <s v=" "/>
    <s v=" "/>
    <s v="Pointe Coupee"/>
    <n v="30.6739"/>
    <n v="-91.355599999999995"/>
    <s v="Map"/>
    <s v="Map"/>
    <s v="MISO"/>
  </r>
  <r>
    <n v="11252"/>
    <s v="Louisiana Generating LLC"/>
    <n v="1464"/>
    <s v="Big Cajun 1"/>
    <s v="IPP Non-CHP"/>
    <x v="4"/>
    <s v="2"/>
    <s v=""/>
    <x v="98"/>
    <n v="110"/>
    <n v="110"/>
    <x v="1"/>
    <s v="NG"/>
    <s v="ST"/>
    <n v="6"/>
    <x v="30"/>
    <s v=" "/>
    <s v=" "/>
    <s v="(OP) Operating"/>
    <s v=" "/>
    <s v=" "/>
    <s v=" "/>
    <s v=" "/>
    <s v=" "/>
    <s v=" "/>
    <s v="Pointe Coupee"/>
    <n v="30.6739"/>
    <n v="-91.355599999999995"/>
    <s v="Map"/>
    <s v="Map"/>
    <s v="MISO"/>
  </r>
  <r>
    <n v="11252"/>
    <s v="Louisiana Generating LLC"/>
    <n v="1464"/>
    <s v="Big Cajun 1"/>
    <s v="IPP Non-CHP"/>
    <x v="4"/>
    <s v="3"/>
    <s v=""/>
    <x v="553"/>
    <n v="105"/>
    <n v="115"/>
    <x v="4"/>
    <s v="NG"/>
    <s v="GT"/>
    <n v="5"/>
    <x v="25"/>
    <s v=" "/>
    <s v=" "/>
    <s v="(OP) Operating"/>
    <s v=" "/>
    <s v=" "/>
    <s v=" "/>
    <s v=" "/>
    <s v=" "/>
    <s v=" "/>
    <s v="Pointe Coupee"/>
    <n v="30.6739"/>
    <n v="-91.355599999999995"/>
    <s v="Map"/>
    <s v="Map"/>
    <s v="MISO"/>
  </r>
  <r>
    <n v="11252"/>
    <s v="Louisiana Generating LLC"/>
    <n v="1464"/>
    <s v="Big Cajun 1"/>
    <s v="IPP Non-CHP"/>
    <x v="4"/>
    <s v="4"/>
    <s v=""/>
    <x v="553"/>
    <n v="105"/>
    <n v="115"/>
    <x v="4"/>
    <s v="NG"/>
    <s v="GT"/>
    <n v="6"/>
    <x v="25"/>
    <s v=" "/>
    <s v=" "/>
    <s v="(OP) Operating"/>
    <s v=" "/>
    <s v=" "/>
    <s v=" "/>
    <s v=" "/>
    <s v=" "/>
    <s v=" "/>
    <s v="Pointe Coupee"/>
    <n v="30.6739"/>
    <n v="-91.355599999999995"/>
    <s v="Map"/>
    <s v="Map"/>
    <s v="MISO"/>
  </r>
  <r>
    <n v="1179"/>
    <s v="Emera Maine"/>
    <n v="1468"/>
    <s v="Eastport"/>
    <s v="Electric Utility"/>
    <x v="31"/>
    <s v="3"/>
    <s v=""/>
    <x v="31"/>
    <n v="2"/>
    <n v="2.1"/>
    <x v="5"/>
    <s v="DFO"/>
    <s v="IC"/>
    <n v="8"/>
    <x v="6"/>
    <s v=" "/>
    <s v=" "/>
    <s v="(OS) Out of service and NOT expected to return to service in next calendar year"/>
    <s v=" "/>
    <s v=" "/>
    <s v=" "/>
    <s v=" "/>
    <s v=" "/>
    <s v=" "/>
    <s v="Washington"/>
    <n v="44.913600000000002"/>
    <n v="-67.003299999999996"/>
    <s v="Map"/>
    <s v="Map"/>
    <s v="ISNE"/>
  </r>
  <r>
    <n v="59178"/>
    <s v="Brookfield Black Bear Hydro, LLC"/>
    <n v="1469"/>
    <s v="Ellsworth Hydro Station"/>
    <s v="IPP Non-CHP"/>
    <x v="31"/>
    <s v="EL01"/>
    <s v=""/>
    <x v="60"/>
    <n v="2.6"/>
    <n v="2.5"/>
    <x v="0"/>
    <s v="WAT"/>
    <s v="HY"/>
    <n v="7"/>
    <x v="85"/>
    <s v=" "/>
    <s v=" "/>
    <s v="(OP) Operating"/>
    <s v=" "/>
    <s v=" "/>
    <s v=" "/>
    <s v=" "/>
    <s v=" "/>
    <s v=" "/>
    <s v="Hancock"/>
    <n v="44.544199999999996"/>
    <n v="-68.430599999999998"/>
    <s v="Map"/>
    <s v="Map"/>
    <s v="ISNE"/>
  </r>
  <r>
    <n v="59178"/>
    <s v="Brookfield Black Bear Hydro, LLC"/>
    <n v="1469"/>
    <s v="Ellsworth Hydro Station"/>
    <s v="IPP Non-CHP"/>
    <x v="31"/>
    <s v="EL02"/>
    <s v=""/>
    <x v="31"/>
    <n v="2.1"/>
    <n v="2"/>
    <x v="0"/>
    <s v="WAT"/>
    <s v="HY"/>
    <n v="7"/>
    <x v="63"/>
    <s v=" "/>
    <s v=" "/>
    <s v="(OP) Operating"/>
    <s v=" "/>
    <s v=" "/>
    <s v=" "/>
    <s v=" "/>
    <s v=" "/>
    <s v=" "/>
    <s v="Hancock"/>
    <n v="44.544199999999996"/>
    <n v="-68.430599999999998"/>
    <s v="Map"/>
    <s v="Map"/>
    <s v="ISNE"/>
  </r>
  <r>
    <n v="59178"/>
    <s v="Brookfield Black Bear Hydro, LLC"/>
    <n v="1469"/>
    <s v="Ellsworth Hydro Station"/>
    <s v="IPP Non-CHP"/>
    <x v="31"/>
    <s v="EL03"/>
    <s v=""/>
    <x v="31"/>
    <n v="2.1"/>
    <n v="2"/>
    <x v="0"/>
    <s v="WAT"/>
    <s v="HY"/>
    <n v="7"/>
    <x v="63"/>
    <s v=" "/>
    <s v=" "/>
    <s v="(OP) Operating"/>
    <s v=" "/>
    <s v=" "/>
    <s v=" "/>
    <s v=" "/>
    <s v=" "/>
    <s v=" "/>
    <s v="Hancock"/>
    <n v="44.544199999999996"/>
    <n v="-68.430599999999998"/>
    <s v="Map"/>
    <s v="Map"/>
    <s v="ISNE"/>
  </r>
  <r>
    <n v="59178"/>
    <s v="Brookfield Black Bear Hydro, LLC"/>
    <n v="1469"/>
    <s v="Ellsworth Hydro Station"/>
    <s v="IPP Non-CHP"/>
    <x v="31"/>
    <s v="EL04"/>
    <s v=""/>
    <x v="140"/>
    <n v="2.5"/>
    <n v="2.4"/>
    <x v="0"/>
    <s v="WAT"/>
    <s v="HY"/>
    <n v="7"/>
    <x v="85"/>
    <s v=" "/>
    <s v=" "/>
    <s v="(OP) Operating"/>
    <s v=" "/>
    <s v=" "/>
    <s v=" "/>
    <s v=" "/>
    <s v=" "/>
    <s v=" "/>
    <s v="Hancock"/>
    <n v="44.544199999999996"/>
    <n v="-68.430599999999998"/>
    <s v="Map"/>
    <s v="Map"/>
    <s v="ISNE"/>
  </r>
  <r>
    <n v="59178"/>
    <s v="Brookfield Black Bear Hydro, LLC"/>
    <n v="1475"/>
    <s v="Milford Hydro Station"/>
    <s v="IPP Non-CHP"/>
    <x v="31"/>
    <s v="MF01"/>
    <s v=""/>
    <x v="173"/>
    <n v="0.7"/>
    <n v="0.7"/>
    <x v="0"/>
    <s v="WAT"/>
    <s v="HY"/>
    <n v="11"/>
    <x v="46"/>
    <s v=" "/>
    <s v=" "/>
    <s v="(OP) Operating"/>
    <s v=" "/>
    <s v=" "/>
    <s v=" "/>
    <s v=" "/>
    <s v=" "/>
    <s v=" "/>
    <s v="Penobscot"/>
    <n v="44.942064000000002"/>
    <n v="-68.645039999999995"/>
    <s v="Map"/>
    <s v="Map"/>
    <s v="ISNE"/>
  </r>
  <r>
    <n v="59178"/>
    <s v="Brookfield Black Bear Hydro, LLC"/>
    <n v="1475"/>
    <s v="Milford Hydro Station"/>
    <s v="IPP Non-CHP"/>
    <x v="31"/>
    <s v="MF02"/>
    <s v=""/>
    <x v="173"/>
    <n v="0.7"/>
    <n v="0.7"/>
    <x v="0"/>
    <s v="WAT"/>
    <s v="HY"/>
    <n v="11"/>
    <x v="46"/>
    <s v=" "/>
    <s v=" "/>
    <s v="(OP) Operating"/>
    <s v=" "/>
    <s v=" "/>
    <s v=" "/>
    <s v=" "/>
    <s v=" "/>
    <s v=" "/>
    <s v="Penobscot"/>
    <n v="44.942064000000002"/>
    <n v="-68.645039999999995"/>
    <s v="Map"/>
    <s v="Map"/>
    <s v="ISNE"/>
  </r>
  <r>
    <n v="59178"/>
    <s v="Brookfield Black Bear Hydro, LLC"/>
    <n v="1475"/>
    <s v="Milford Hydro Station"/>
    <s v="IPP Non-CHP"/>
    <x v="31"/>
    <s v="MF03"/>
    <s v=""/>
    <x v="50"/>
    <n v="1.6"/>
    <n v="1.6"/>
    <x v="0"/>
    <s v="WAT"/>
    <s v="HY"/>
    <n v="7"/>
    <x v="106"/>
    <s v=" "/>
    <s v=" "/>
    <s v="(OP) Operating"/>
    <s v=" "/>
    <s v=" "/>
    <s v=" "/>
    <s v=" "/>
    <s v=" "/>
    <s v=" "/>
    <s v="Penobscot"/>
    <n v="44.942064000000002"/>
    <n v="-68.645039999999995"/>
    <s v="Map"/>
    <s v="Map"/>
    <s v="ISNE"/>
  </r>
  <r>
    <n v="59178"/>
    <s v="Brookfield Black Bear Hydro, LLC"/>
    <n v="1475"/>
    <s v="Milford Hydro Station"/>
    <s v="IPP Non-CHP"/>
    <x v="31"/>
    <s v="MF04"/>
    <s v=""/>
    <x v="50"/>
    <n v="1.6"/>
    <n v="1.6"/>
    <x v="0"/>
    <s v="WAT"/>
    <s v="HY"/>
    <n v="7"/>
    <x v="113"/>
    <s v=" "/>
    <s v=" "/>
    <s v="(OP) Operating"/>
    <s v=" "/>
    <s v=" "/>
    <s v=" "/>
    <s v=" "/>
    <s v=" "/>
    <s v=" "/>
    <s v="Penobscot"/>
    <n v="44.942064000000002"/>
    <n v="-68.645039999999995"/>
    <s v="Map"/>
    <s v="Map"/>
    <s v="ISNE"/>
  </r>
  <r>
    <n v="59178"/>
    <s v="Brookfield Black Bear Hydro, LLC"/>
    <n v="1475"/>
    <s v="Milford Hydro Station"/>
    <s v="IPP Non-CHP"/>
    <x v="31"/>
    <s v="MF05"/>
    <s v=""/>
    <x v="50"/>
    <n v="1.6"/>
    <n v="1.6"/>
    <x v="0"/>
    <s v="WAT"/>
    <s v="HY"/>
    <n v="7"/>
    <x v="34"/>
    <s v=" "/>
    <s v=" "/>
    <s v="(OP) Operating"/>
    <s v=" "/>
    <s v=" "/>
    <s v=" "/>
    <s v=" "/>
    <s v=" "/>
    <s v=" "/>
    <s v="Penobscot"/>
    <n v="44.942064000000002"/>
    <n v="-68.645039999999995"/>
    <s v="Map"/>
    <s v="Map"/>
    <s v="ISNE"/>
  </r>
  <r>
    <n v="59178"/>
    <s v="Brookfield Black Bear Hydro, LLC"/>
    <n v="1475"/>
    <s v="Milford Hydro Station"/>
    <s v="IPP Non-CHP"/>
    <x v="31"/>
    <s v="MF06"/>
    <s v=""/>
    <x v="50"/>
    <n v="1.6"/>
    <n v="1.6"/>
    <x v="0"/>
    <s v="WAT"/>
    <s v="HY"/>
    <n v="7"/>
    <x v="96"/>
    <s v=" "/>
    <s v=" "/>
    <s v="(OP) Operating"/>
    <s v=" "/>
    <s v=" "/>
    <s v=" "/>
    <s v=" "/>
    <s v=" "/>
    <s v=" "/>
    <s v="Penobscot"/>
    <n v="44.942064000000002"/>
    <n v="-68.645039999999995"/>
    <s v="Map"/>
    <s v="Map"/>
    <s v="ISNE"/>
  </r>
  <r>
    <n v="59178"/>
    <s v="Brookfield Black Bear Hydro, LLC"/>
    <n v="1478"/>
    <s v="Stillwater Hydro Station"/>
    <s v="IPP Non-CHP"/>
    <x v="31"/>
    <s v="SW01"/>
    <s v=""/>
    <x v="58"/>
    <n v="0.5"/>
    <n v="0.5"/>
    <x v="0"/>
    <s v="WAT"/>
    <s v="HY"/>
    <n v="1"/>
    <x v="89"/>
    <s v=" "/>
    <s v=" "/>
    <s v="(OP) Operating"/>
    <s v=" "/>
    <s v=" "/>
    <s v=" "/>
    <s v=" "/>
    <s v=" "/>
    <s v=" "/>
    <s v="Penobscot"/>
    <n v="44.909399999999998"/>
    <n v="-68.683300000000003"/>
    <s v="Map"/>
    <s v="Map"/>
    <s v="ISNE"/>
  </r>
  <r>
    <n v="59178"/>
    <s v="Brookfield Black Bear Hydro, LLC"/>
    <n v="1478"/>
    <s v="Stillwater Hydro Station"/>
    <s v="IPP Non-CHP"/>
    <x v="31"/>
    <s v="SW02"/>
    <s v=""/>
    <x v="58"/>
    <n v="0.5"/>
    <n v="0.5"/>
    <x v="0"/>
    <s v="WAT"/>
    <s v="HY"/>
    <n v="1"/>
    <x v="89"/>
    <s v=" "/>
    <s v=" "/>
    <s v="(OP) Operating"/>
    <s v=" "/>
    <s v=" "/>
    <s v=" "/>
    <s v=" "/>
    <s v=" "/>
    <s v=" "/>
    <s v="Penobscot"/>
    <n v="44.909399999999998"/>
    <n v="-68.683300000000003"/>
    <s v="Map"/>
    <s v="Map"/>
    <s v="ISNE"/>
  </r>
  <r>
    <n v="59178"/>
    <s v="Brookfield Black Bear Hydro, LLC"/>
    <n v="1478"/>
    <s v="Stillwater Hydro Station"/>
    <s v="IPP Non-CHP"/>
    <x v="31"/>
    <s v="SW03"/>
    <s v=""/>
    <x v="58"/>
    <n v="0.5"/>
    <n v="0.5"/>
    <x v="0"/>
    <s v="WAT"/>
    <s v="HY"/>
    <n v="1"/>
    <x v="92"/>
    <s v=" "/>
    <s v=" "/>
    <s v="(OP) Operating"/>
    <s v=" "/>
    <s v=" "/>
    <s v=" "/>
    <s v=" "/>
    <s v=" "/>
    <s v=" "/>
    <s v="Penobscot"/>
    <n v="44.909399999999998"/>
    <n v="-68.683300000000003"/>
    <s v="Map"/>
    <s v="Map"/>
    <s v="ISNE"/>
  </r>
  <r>
    <n v="59178"/>
    <s v="Brookfield Black Bear Hydro, LLC"/>
    <n v="1478"/>
    <s v="Stillwater Hydro Station"/>
    <s v="IPP Non-CHP"/>
    <x v="31"/>
    <s v="SW04"/>
    <s v=""/>
    <x v="71"/>
    <n v="0.6"/>
    <n v="0.6"/>
    <x v="0"/>
    <s v="WAT"/>
    <s v="HY"/>
    <n v="1"/>
    <x v="13"/>
    <s v=" "/>
    <s v=" "/>
    <s v="(OP) Operating"/>
    <s v=" "/>
    <s v=" "/>
    <s v=" "/>
    <s v=" "/>
    <s v=" "/>
    <s v=" "/>
    <s v="Penobscot"/>
    <n v="44.909399999999998"/>
    <n v="-68.683300000000003"/>
    <s v="Map"/>
    <s v="Map"/>
    <s v="ISNE"/>
  </r>
  <r>
    <n v="39006"/>
    <s v="Brookfield White Pine Hydro LLC"/>
    <n v="1480"/>
    <s v="Androscoggin 3"/>
    <s v="IPP Non-CHP"/>
    <x v="31"/>
    <s v="328"/>
    <s v=""/>
    <x v="189"/>
    <n v="3.4"/>
    <n v="3.3"/>
    <x v="0"/>
    <s v="WAT"/>
    <s v="HY"/>
    <n v="1"/>
    <x v="21"/>
    <s v=" "/>
    <s v=" "/>
    <s v="(OP) Operating"/>
    <s v=" "/>
    <s v=" "/>
    <s v=" "/>
    <s v=" "/>
    <s v=" "/>
    <s v=" "/>
    <s v="Androscoggin"/>
    <n v="44.135331999999998"/>
    <n v="-70.201499999999996"/>
    <s v="Map"/>
    <s v="Map"/>
    <s v="ISNE"/>
  </r>
  <r>
    <n v="39006"/>
    <s v="Brookfield White Pine Hydro LLC"/>
    <n v="1481"/>
    <s v="Bar Mills"/>
    <s v="IPP Non-CHP"/>
    <x v="31"/>
    <s v="1"/>
    <s v=""/>
    <x v="31"/>
    <n v="2"/>
    <n v="2"/>
    <x v="0"/>
    <s v="WAT"/>
    <s v="HY"/>
    <n v="1"/>
    <x v="106"/>
    <s v=" "/>
    <s v=" "/>
    <s v="(OP) Operating"/>
    <s v=" "/>
    <s v=" "/>
    <s v=" "/>
    <s v=" "/>
    <s v=" "/>
    <s v=" "/>
    <s v="York"/>
    <n v="43.613599999999998"/>
    <n v="-70.552499999999995"/>
    <s v="Map"/>
    <s v="Map"/>
    <s v="ISNE"/>
  </r>
  <r>
    <n v="39006"/>
    <s v="Brookfield White Pine Hydro LLC"/>
    <n v="1481"/>
    <s v="Bar Mills"/>
    <s v="IPP Non-CHP"/>
    <x v="31"/>
    <s v="2"/>
    <s v=""/>
    <x v="31"/>
    <n v="2"/>
    <n v="2"/>
    <x v="0"/>
    <s v="WAT"/>
    <s v="HY"/>
    <n v="1"/>
    <x v="106"/>
    <s v=" "/>
    <s v=" "/>
    <s v="(OP) Operating"/>
    <s v=" "/>
    <s v=" "/>
    <s v=" "/>
    <s v=" "/>
    <s v=" "/>
    <s v=" "/>
    <s v="York"/>
    <n v="43.613599999999998"/>
    <n v="-70.552499999999995"/>
    <s v="Map"/>
    <s v="Map"/>
    <s v="ISNE"/>
  </r>
  <r>
    <n v="39006"/>
    <s v="Brookfield White Pine Hydro LLC"/>
    <n v="1482"/>
    <s v="Bonny Eagle"/>
    <s v="IPP Non-CHP"/>
    <x v="31"/>
    <s v="1"/>
    <s v=""/>
    <x v="45"/>
    <n v="1.5"/>
    <n v="1.5"/>
    <x v="0"/>
    <s v="WAT"/>
    <s v="HY"/>
    <n v="1"/>
    <x v="97"/>
    <s v=" "/>
    <s v=" "/>
    <s v="(OP) Operating"/>
    <s v=" "/>
    <s v=" "/>
    <s v=" "/>
    <s v=" "/>
    <s v=" "/>
    <s v=" "/>
    <s v="York"/>
    <n v="43.687688000000001"/>
    <n v="-70.611549999999994"/>
    <s v="Map"/>
    <s v="Map"/>
    <s v="ISNE"/>
  </r>
  <r>
    <n v="39006"/>
    <s v="Brookfield White Pine Hydro LLC"/>
    <n v="1482"/>
    <s v="Bonny Eagle"/>
    <s v="IPP Non-CHP"/>
    <x v="31"/>
    <s v="2"/>
    <s v=""/>
    <x v="45"/>
    <n v="1.5"/>
    <n v="1.5"/>
    <x v="0"/>
    <s v="WAT"/>
    <s v="HY"/>
    <n v="1"/>
    <x v="97"/>
    <s v=" "/>
    <s v=" "/>
    <s v="(OP) Operating"/>
    <s v=" "/>
    <s v=" "/>
    <s v=" "/>
    <s v=" "/>
    <s v=" "/>
    <s v=" "/>
    <s v="York"/>
    <n v="43.687688000000001"/>
    <n v="-70.611549999999994"/>
    <s v="Map"/>
    <s v="Map"/>
    <s v="ISNE"/>
  </r>
  <r>
    <n v="39006"/>
    <s v="Brookfield White Pine Hydro LLC"/>
    <n v="1482"/>
    <s v="Bonny Eagle"/>
    <s v="IPP Non-CHP"/>
    <x v="31"/>
    <s v="3"/>
    <s v=""/>
    <x v="45"/>
    <n v="1.5"/>
    <n v="1.5"/>
    <x v="0"/>
    <s v="WAT"/>
    <s v="HY"/>
    <n v="1"/>
    <x v="97"/>
    <s v=" "/>
    <s v=" "/>
    <s v="(OP) Operating"/>
    <s v=" "/>
    <s v=" "/>
    <s v=" "/>
    <s v=" "/>
    <s v=" "/>
    <s v=" "/>
    <s v="York"/>
    <n v="43.687688000000001"/>
    <n v="-70.611549999999994"/>
    <s v="Map"/>
    <s v="Map"/>
    <s v="ISNE"/>
  </r>
  <r>
    <n v="39006"/>
    <s v="Brookfield White Pine Hydro LLC"/>
    <n v="1482"/>
    <s v="Bonny Eagle"/>
    <s v="IPP Non-CHP"/>
    <x v="31"/>
    <s v="4"/>
    <s v=""/>
    <x v="45"/>
    <n v="1.5"/>
    <n v="1.5"/>
    <x v="0"/>
    <s v="WAT"/>
    <s v="HY"/>
    <n v="1"/>
    <x v="97"/>
    <s v=" "/>
    <s v=" "/>
    <s v="(OP) Operating"/>
    <s v=" "/>
    <s v=" "/>
    <s v=" "/>
    <s v=" "/>
    <s v=" "/>
    <s v=" "/>
    <s v="York"/>
    <n v="43.687688000000001"/>
    <n v="-70.611549999999994"/>
    <s v="Map"/>
    <s v="Map"/>
    <s v="ISNE"/>
  </r>
  <r>
    <n v="39006"/>
    <s v="Brookfield White Pine Hydro LLC"/>
    <n v="1482"/>
    <s v="Bonny Eagle"/>
    <s v="IPP Non-CHP"/>
    <x v="31"/>
    <s v="5"/>
    <s v=""/>
    <x v="45"/>
    <n v="1.5"/>
    <n v="1.5"/>
    <x v="0"/>
    <s v="WAT"/>
    <s v="HY"/>
    <n v="1"/>
    <x v="97"/>
    <s v=" "/>
    <s v=" "/>
    <s v="(OP) Operating"/>
    <s v=" "/>
    <s v=" "/>
    <s v=" "/>
    <s v=" "/>
    <s v=" "/>
    <s v=" "/>
    <s v="York"/>
    <n v="43.687688000000001"/>
    <n v="-70.611549999999994"/>
    <s v="Map"/>
    <s v="Map"/>
    <s v="ISNE"/>
  </r>
  <r>
    <n v="39006"/>
    <s v="Brookfield White Pine Hydro LLC"/>
    <n v="1482"/>
    <s v="Bonny Eagle"/>
    <s v="IPP Non-CHP"/>
    <x v="31"/>
    <s v="6"/>
    <s v=""/>
    <x v="45"/>
    <n v="1.5"/>
    <n v="1.5"/>
    <x v="0"/>
    <s v="WAT"/>
    <s v="HY"/>
    <n v="1"/>
    <x v="97"/>
    <s v=" "/>
    <s v=" "/>
    <s v="(OP) Operating"/>
    <s v=" "/>
    <s v=" "/>
    <s v=" "/>
    <s v=" "/>
    <s v=" "/>
    <s v=" "/>
    <s v="York"/>
    <n v="43.687688000000001"/>
    <n v="-70.611549999999994"/>
    <s v="Map"/>
    <s v="Map"/>
    <s v="ISNE"/>
  </r>
  <r>
    <n v="39006"/>
    <s v="Brookfield White Pine Hydro LLC"/>
    <n v="1483"/>
    <s v="Brunswick Hydro"/>
    <s v="IPP Non-CHP"/>
    <x v="31"/>
    <s v="B1"/>
    <s v=""/>
    <x v="480"/>
    <n v="13"/>
    <n v="13"/>
    <x v="0"/>
    <s v="WAT"/>
    <s v="HY"/>
    <n v="3"/>
    <x v="44"/>
    <s v=" "/>
    <s v=" "/>
    <s v="(OP) Operating"/>
    <s v=" "/>
    <s v=" "/>
    <s v=" "/>
    <s v=" "/>
    <s v=" "/>
    <s v=" "/>
    <s v="Cumberland"/>
    <n v="43.920485999999997"/>
    <n v="-69.967820000000003"/>
    <s v="Map"/>
    <s v="Map"/>
    <s v="ISNE"/>
  </r>
  <r>
    <n v="39006"/>
    <s v="Brookfield White Pine Hydro LLC"/>
    <n v="1483"/>
    <s v="Brunswick Hydro"/>
    <s v="IPP Non-CHP"/>
    <x v="31"/>
    <s v="B2"/>
    <s v=""/>
    <x v="59"/>
    <n v="3.5"/>
    <n v="3.5"/>
    <x v="0"/>
    <s v="WAT"/>
    <s v="HY"/>
    <n v="4"/>
    <x v="50"/>
    <s v=" "/>
    <s v=" "/>
    <s v="(OP) Operating"/>
    <s v=" "/>
    <s v=" "/>
    <s v=" "/>
    <s v=" "/>
    <s v=" "/>
    <s v=" "/>
    <s v="Cumberland"/>
    <n v="43.920485999999997"/>
    <n v="-69.967820000000003"/>
    <s v="Map"/>
    <s v="Map"/>
    <s v="ISNE"/>
  </r>
  <r>
    <n v="39006"/>
    <s v="Brookfield White Pine Hydro LLC"/>
    <n v="1483"/>
    <s v="Brunswick Hydro"/>
    <s v="IPP Non-CHP"/>
    <x v="31"/>
    <s v="B3"/>
    <s v=""/>
    <x v="59"/>
    <n v="3.5"/>
    <n v="3.5"/>
    <x v="0"/>
    <s v="WAT"/>
    <s v="HY"/>
    <n v="4"/>
    <x v="50"/>
    <s v=" "/>
    <s v=" "/>
    <s v="(OP) Operating"/>
    <s v=" "/>
    <s v=" "/>
    <s v=" "/>
    <s v=" "/>
    <s v=" "/>
    <s v=" "/>
    <s v="Cumberland"/>
    <n v="43.920485999999997"/>
    <n v="-69.967820000000003"/>
    <s v="Map"/>
    <s v="Map"/>
    <s v="ISNE"/>
  </r>
  <r>
    <n v="14876"/>
    <s v="FPL Energy Cape LLC"/>
    <n v="1484"/>
    <s v="Cape Gas Turbine"/>
    <s v="IPP Non-CHP"/>
    <x v="31"/>
    <s v="GT4"/>
    <s v=""/>
    <x v="229"/>
    <n v="16"/>
    <n v="20"/>
    <x v="5"/>
    <s v="DFO"/>
    <s v="GT"/>
    <n v="1"/>
    <x v="24"/>
    <s v=" "/>
    <s v=" "/>
    <s v="(OP) Operating"/>
    <s v=" "/>
    <s v=" "/>
    <s v=" "/>
    <s v=" "/>
    <s v=" "/>
    <s v=" "/>
    <s v="Cumberland"/>
    <n v="43.643599999999999"/>
    <n v="-70.254400000000004"/>
    <s v="Map"/>
    <s v="Map"/>
    <s v="ISNE"/>
  </r>
  <r>
    <n v="14876"/>
    <s v="FPL Energy Cape LLC"/>
    <n v="1484"/>
    <s v="Cape Gas Turbine"/>
    <s v="IPP Non-CHP"/>
    <x v="31"/>
    <s v="GT5"/>
    <s v=""/>
    <x v="229"/>
    <n v="16"/>
    <n v="20"/>
    <x v="5"/>
    <s v="DFO"/>
    <s v="GT"/>
    <n v="1"/>
    <x v="24"/>
    <s v=" "/>
    <s v=" "/>
    <s v="(OP) Operating"/>
    <s v=" "/>
    <s v=" "/>
    <s v=" "/>
    <s v=" "/>
    <s v=" "/>
    <s v=" "/>
    <s v="Cumberland"/>
    <n v="43.643599999999999"/>
    <n v="-70.254400000000004"/>
    <s v="Map"/>
    <s v="Map"/>
    <s v="ISNE"/>
  </r>
  <r>
    <n v="39006"/>
    <s v="Brookfield White Pine Hydro LLC"/>
    <n v="1486"/>
    <s v="Cataract Hydro"/>
    <s v="IPP Non-CHP"/>
    <x v="31"/>
    <s v="1"/>
    <s v=""/>
    <x v="206"/>
    <n v="8"/>
    <n v="8"/>
    <x v="0"/>
    <s v="WAT"/>
    <s v="HY"/>
    <n v="1"/>
    <x v="33"/>
    <s v=" "/>
    <s v=" "/>
    <s v="(OP) Operating"/>
    <s v=" "/>
    <s v=" "/>
    <s v=" "/>
    <s v=" "/>
    <s v=" "/>
    <s v=" "/>
    <s v="York"/>
    <n v="43.495600000000003"/>
    <n v="-70.447199999999995"/>
    <s v="Map"/>
    <s v="Map"/>
    <s v="ISNE"/>
  </r>
  <r>
    <n v="39006"/>
    <s v="Brookfield White Pine Hydro LLC"/>
    <n v="1488"/>
    <s v="Deer Rips"/>
    <s v="IPP Non-CHP"/>
    <x v="31"/>
    <s v="DR1"/>
    <s v=""/>
    <x v="71"/>
    <n v="0.7"/>
    <n v="0.7"/>
    <x v="0"/>
    <s v="WAT"/>
    <s v="HY"/>
    <n v="1"/>
    <x v="101"/>
    <s v=" "/>
    <s v=" "/>
    <s v="(OP) Operating"/>
    <s v=" "/>
    <s v=" "/>
    <s v=" "/>
    <s v=" "/>
    <s v=" "/>
    <s v=" "/>
    <s v="Androscoggin"/>
    <n v="44.134571999999999"/>
    <n v="-70.203720000000004"/>
    <s v="Map"/>
    <s v="Map"/>
    <s v="ISNE"/>
  </r>
  <r>
    <n v="39006"/>
    <s v="Brookfield White Pine Hydro LLC"/>
    <n v="1488"/>
    <s v="Deer Rips"/>
    <s v="IPP Non-CHP"/>
    <x v="31"/>
    <s v="DR2"/>
    <s v=""/>
    <x v="71"/>
    <n v="0.7"/>
    <n v="0.7"/>
    <x v="0"/>
    <s v="WAT"/>
    <s v="HY"/>
    <n v="1"/>
    <x v="101"/>
    <s v=" "/>
    <s v=" "/>
    <s v="(OP) Operating"/>
    <s v=" "/>
    <s v=" "/>
    <s v=" "/>
    <s v=" "/>
    <s v=" "/>
    <s v=" "/>
    <s v="Androscoggin"/>
    <n v="44.134571999999999"/>
    <n v="-70.203720000000004"/>
    <s v="Map"/>
    <s v="Map"/>
    <s v="ISNE"/>
  </r>
  <r>
    <n v="39006"/>
    <s v="Brookfield White Pine Hydro LLC"/>
    <n v="1488"/>
    <s v="Deer Rips"/>
    <s v="IPP Non-CHP"/>
    <x v="31"/>
    <s v="DR3"/>
    <s v=""/>
    <x v="89"/>
    <n v="0.8"/>
    <n v="0.8"/>
    <x v="0"/>
    <s v="WAT"/>
    <s v="HY"/>
    <n v="1"/>
    <x v="95"/>
    <s v=" "/>
    <s v=" "/>
    <s v="(OP) Operating"/>
    <s v=" "/>
    <s v=" "/>
    <s v=" "/>
    <s v=" "/>
    <s v=" "/>
    <s v=" "/>
    <s v="Androscoggin"/>
    <n v="44.134571999999999"/>
    <n v="-70.203720000000004"/>
    <s v="Map"/>
    <s v="Map"/>
    <s v="ISNE"/>
  </r>
  <r>
    <n v="39006"/>
    <s v="Brookfield White Pine Hydro LLC"/>
    <n v="1488"/>
    <s v="Deer Rips"/>
    <s v="IPP Non-CHP"/>
    <x v="31"/>
    <s v="DR4"/>
    <s v=""/>
    <x v="57"/>
    <n v="0.7"/>
    <n v="0.7"/>
    <x v="0"/>
    <s v="WAT"/>
    <s v="HY"/>
    <n v="1"/>
    <x v="102"/>
    <s v=" "/>
    <s v=" "/>
    <s v="(OP) Operating"/>
    <s v=" "/>
    <s v=" "/>
    <s v=" "/>
    <s v=" "/>
    <s v=" "/>
    <s v=" "/>
    <s v="Androscoggin"/>
    <n v="44.134571999999999"/>
    <n v="-70.203720000000004"/>
    <s v="Map"/>
    <s v="Map"/>
    <s v="ISNE"/>
  </r>
  <r>
    <n v="39006"/>
    <s v="Brookfield White Pine Hydro LLC"/>
    <n v="1488"/>
    <s v="Deer Rips"/>
    <s v="IPP Non-CHP"/>
    <x v="31"/>
    <s v="DR5"/>
    <s v=""/>
    <x v="57"/>
    <n v="0.7"/>
    <n v="0.7"/>
    <x v="0"/>
    <s v="WAT"/>
    <s v="HY"/>
    <n v="1"/>
    <x v="89"/>
    <s v=" "/>
    <s v=" "/>
    <s v="(OP) Operating"/>
    <s v=" "/>
    <s v=" "/>
    <s v=" "/>
    <s v=" "/>
    <s v=" "/>
    <s v=" "/>
    <s v="Androscoggin"/>
    <n v="44.134571999999999"/>
    <n v="-70.203720000000004"/>
    <s v="Map"/>
    <s v="Map"/>
    <s v="ISNE"/>
  </r>
  <r>
    <n v="39006"/>
    <s v="Brookfield White Pine Hydro LLC"/>
    <n v="1488"/>
    <s v="Deer Rips"/>
    <s v="IPP Non-CHP"/>
    <x v="31"/>
    <s v="DR6"/>
    <s v=""/>
    <x v="46"/>
    <n v="1.7"/>
    <n v="1.7"/>
    <x v="0"/>
    <s v="WAT"/>
    <s v="HY"/>
    <n v="1"/>
    <x v="104"/>
    <s v=" "/>
    <s v=" "/>
    <s v="(OP) Operating"/>
    <s v=" "/>
    <s v=" "/>
    <s v=" "/>
    <s v=" "/>
    <s v=" "/>
    <s v=" "/>
    <s v="Androscoggin"/>
    <n v="44.134571999999999"/>
    <n v="-70.203720000000004"/>
    <s v="Map"/>
    <s v="Map"/>
    <s v="ISNE"/>
  </r>
  <r>
    <n v="39006"/>
    <s v="Brookfield White Pine Hydro LLC"/>
    <n v="1488"/>
    <s v="Deer Rips"/>
    <s v="IPP Non-CHP"/>
    <x v="31"/>
    <s v="DR7"/>
    <s v=""/>
    <x v="69"/>
    <n v="0.9"/>
    <n v="0.9"/>
    <x v="0"/>
    <s v="WAT"/>
    <s v="HY"/>
    <n v="1"/>
    <x v="85"/>
    <s v=" "/>
    <s v=" "/>
    <s v="(OP) Operating"/>
    <s v=" "/>
    <s v=" "/>
    <s v=" "/>
    <s v=" "/>
    <s v=" "/>
    <s v=" "/>
    <s v="Androscoggin"/>
    <n v="44.134571999999999"/>
    <n v="-70.203720000000004"/>
    <s v="Map"/>
    <s v="Map"/>
    <s v="ISNE"/>
  </r>
  <r>
    <n v="39006"/>
    <s v="Brookfield White Pine Hydro LLC"/>
    <n v="1491"/>
    <s v="Gulf Island"/>
    <s v="IPP Non-CHP"/>
    <x v="31"/>
    <s v="GI1"/>
    <s v=""/>
    <x v="83"/>
    <n v="7.2"/>
    <n v="7.2"/>
    <x v="0"/>
    <s v="WAT"/>
    <s v="HY"/>
    <n v="1"/>
    <x v="38"/>
    <s v=" "/>
    <s v=" "/>
    <s v="(OP) Operating"/>
    <s v=" "/>
    <s v=" "/>
    <s v=" "/>
    <s v=" "/>
    <s v=" "/>
    <s v=" "/>
    <s v="Androscoggin"/>
    <n v="44.152853999999998"/>
    <n v="-70.209379999999996"/>
    <s v="Map"/>
    <s v="Map"/>
    <s v="ISNE"/>
  </r>
  <r>
    <n v="39006"/>
    <s v="Brookfield White Pine Hydro LLC"/>
    <n v="1491"/>
    <s v="Gulf Island"/>
    <s v="IPP Non-CHP"/>
    <x v="31"/>
    <s v="GI2"/>
    <s v=""/>
    <x v="83"/>
    <n v="8.1"/>
    <n v="8.1"/>
    <x v="0"/>
    <s v="WAT"/>
    <s v="HY"/>
    <n v="1"/>
    <x v="38"/>
    <s v=" "/>
    <s v=" "/>
    <s v="(OP) Operating"/>
    <s v=" "/>
    <s v=" "/>
    <s v=" "/>
    <s v=" "/>
    <s v=" "/>
    <s v=" "/>
    <s v="Androscoggin"/>
    <n v="44.152853999999998"/>
    <n v="-70.209379999999996"/>
    <s v="Map"/>
    <s v="Map"/>
    <s v="ISNE"/>
  </r>
  <r>
    <n v="39006"/>
    <s v="Brookfield White Pine Hydro LLC"/>
    <n v="1491"/>
    <s v="Gulf Island"/>
    <s v="IPP Non-CHP"/>
    <x v="31"/>
    <s v="GI3"/>
    <s v=""/>
    <x v="83"/>
    <n v="7.9"/>
    <n v="7.9"/>
    <x v="0"/>
    <s v="WAT"/>
    <s v="HY"/>
    <n v="1"/>
    <x v="38"/>
    <s v=" "/>
    <s v=" "/>
    <s v="(OP) Operating"/>
    <s v=" "/>
    <s v=" "/>
    <s v=" "/>
    <s v=" "/>
    <s v=" "/>
    <s v=" "/>
    <s v="Androscoggin"/>
    <n v="44.152853999999998"/>
    <n v="-70.209379999999996"/>
    <s v="Map"/>
    <s v="Map"/>
    <s v="ISNE"/>
  </r>
  <r>
    <n v="39006"/>
    <s v="Brookfield White Pine Hydro LLC"/>
    <n v="1492"/>
    <s v="Harris Hydro"/>
    <s v="IPP Non-CHP"/>
    <x v="31"/>
    <s v="HA1"/>
    <s v=""/>
    <x v="318"/>
    <n v="16.8"/>
    <n v="16.8"/>
    <x v="0"/>
    <s v="WAT"/>
    <s v="HY"/>
    <n v="1"/>
    <x v="1"/>
    <s v=" "/>
    <s v=" "/>
    <s v="(OP) Operating"/>
    <s v=" "/>
    <s v=" "/>
    <s v=" "/>
    <s v=" "/>
    <s v=" "/>
    <s v=" "/>
    <s v="Somerset"/>
    <n v="45.459200000000003"/>
    <n v="-69.865799999999993"/>
    <s v="Map"/>
    <s v="Map"/>
    <s v="ISNE"/>
  </r>
  <r>
    <n v="39006"/>
    <s v="Brookfield White Pine Hydro LLC"/>
    <n v="1492"/>
    <s v="Harris Hydro"/>
    <s v="IPP Non-CHP"/>
    <x v="31"/>
    <s v="HA2"/>
    <s v=""/>
    <x v="232"/>
    <n v="35"/>
    <n v="34.9"/>
    <x v="0"/>
    <s v="WAT"/>
    <s v="HY"/>
    <n v="1"/>
    <x v="1"/>
    <s v=" "/>
    <s v=" "/>
    <s v="(OP) Operating"/>
    <s v=" "/>
    <s v=" "/>
    <s v=" "/>
    <s v=" "/>
    <s v=" "/>
    <s v=" "/>
    <s v="Somerset"/>
    <n v="45.459200000000003"/>
    <n v="-69.865799999999993"/>
    <s v="Map"/>
    <s v="Map"/>
    <s v="ISNE"/>
  </r>
  <r>
    <n v="39006"/>
    <s v="Brookfield White Pine Hydro LLC"/>
    <n v="1492"/>
    <s v="Harris Hydro"/>
    <s v="IPP Non-CHP"/>
    <x v="31"/>
    <s v="HA3"/>
    <s v=""/>
    <x v="232"/>
    <n v="34.200000000000003"/>
    <n v="34.200000000000003"/>
    <x v="0"/>
    <s v="WAT"/>
    <s v="HY"/>
    <n v="1"/>
    <x v="61"/>
    <s v=" "/>
    <s v=" "/>
    <s v="(OP) Operating"/>
    <s v=" "/>
    <s v=" "/>
    <s v=" "/>
    <s v=" "/>
    <s v=" "/>
    <s v=" "/>
    <s v="Somerset"/>
    <n v="45.459200000000003"/>
    <n v="-69.865799999999993"/>
    <s v="Map"/>
    <s v="Map"/>
    <s v="ISNE"/>
  </r>
  <r>
    <n v="39006"/>
    <s v="Brookfield White Pine Hydro LLC"/>
    <n v="1492"/>
    <s v="Harris Hydro"/>
    <s v="IPP Non-CHP"/>
    <x v="31"/>
    <s v="HA4"/>
    <s v=""/>
    <x v="81"/>
    <n v="1.4"/>
    <n v="1.4"/>
    <x v="0"/>
    <s v="WAT"/>
    <s v="HY"/>
    <n v="1"/>
    <x v="61"/>
    <s v=" "/>
    <s v=" "/>
    <s v="(OP) Operating"/>
    <s v=" "/>
    <s v=" "/>
    <s v=" "/>
    <s v=" "/>
    <s v=" "/>
    <s v=" "/>
    <s v="Somerset"/>
    <n v="45.459200000000003"/>
    <n v="-69.865799999999993"/>
    <s v="Map"/>
    <s v="Map"/>
    <s v="ISNE"/>
  </r>
  <r>
    <n v="39006"/>
    <s v="Brookfield White Pine Hydro LLC"/>
    <n v="1493"/>
    <s v="Hiram"/>
    <s v="IPP Non-CHP"/>
    <x v="31"/>
    <s v="1"/>
    <s v=""/>
    <x v="140"/>
    <n v="3.1"/>
    <n v="3.1"/>
    <x v="0"/>
    <s v="WAT"/>
    <s v="HY"/>
    <n v="1"/>
    <x v="98"/>
    <s v=" "/>
    <s v=" "/>
    <s v="(OP) Operating"/>
    <s v=" "/>
    <s v=" "/>
    <s v=" "/>
    <s v=" "/>
    <s v=" "/>
    <s v=" "/>
    <s v="Cumberland"/>
    <n v="43.852499999999999"/>
    <n v="-70.796899999999994"/>
    <s v="Map"/>
    <s v="Map"/>
    <s v="ISNE"/>
  </r>
  <r>
    <n v="39006"/>
    <s v="Brookfield White Pine Hydro LLC"/>
    <n v="1493"/>
    <s v="Hiram"/>
    <s v="IPP Non-CHP"/>
    <x v="31"/>
    <s v="2"/>
    <s v=""/>
    <x v="320"/>
    <n v="8.5"/>
    <n v="8.5"/>
    <x v="0"/>
    <s v="WAT"/>
    <s v="HY"/>
    <n v="1"/>
    <x v="17"/>
    <s v=" "/>
    <s v=" "/>
    <s v="(OP) Operating"/>
    <s v=" "/>
    <s v=" "/>
    <s v=" "/>
    <s v=" "/>
    <s v=" "/>
    <s v=" "/>
    <s v="Cumberland"/>
    <n v="43.852499999999999"/>
    <n v="-70.796899999999994"/>
    <s v="Map"/>
    <s v="Map"/>
    <s v="ISNE"/>
  </r>
  <r>
    <n v="56854"/>
    <s v="Messalonskee Stream Hydro LLC"/>
    <n v="1497"/>
    <s v="Messalonskee 2 (Oakland)"/>
    <s v="IPP Non-CHP"/>
    <x v="31"/>
    <s v="1"/>
    <s v=""/>
    <x v="63"/>
    <n v="2.8"/>
    <n v="2.8"/>
    <x v="0"/>
    <s v="WAT"/>
    <s v="HY"/>
    <n v="1"/>
    <x v="85"/>
    <s v=" "/>
    <s v=" "/>
    <s v="(OP) Operating"/>
    <s v=" "/>
    <s v=" "/>
    <s v=" "/>
    <s v=" "/>
    <s v=" "/>
    <s v=" "/>
    <s v="Kennebec"/>
    <n v="44.548544"/>
    <n v="-69.710400000000007"/>
    <s v="Map"/>
    <s v="Map"/>
    <s v="ISNE"/>
  </r>
  <r>
    <n v="56854"/>
    <s v="Messalonskee Stream Hydro LLC"/>
    <n v="1498"/>
    <s v="Messalonskee 3"/>
    <s v="IPP Non-CHP"/>
    <x v="31"/>
    <s v="1"/>
    <s v=""/>
    <x v="50"/>
    <n v="1.6"/>
    <n v="1.6"/>
    <x v="0"/>
    <s v="WAT"/>
    <s v="HY"/>
    <n v="1"/>
    <x v="100"/>
    <s v=" "/>
    <s v=" "/>
    <s v="(OP) Operating"/>
    <s v=" "/>
    <s v=" "/>
    <s v=" "/>
    <s v=" "/>
    <s v=" "/>
    <s v=" "/>
    <s v="Kennebec"/>
    <n v="44.569871999999997"/>
    <n v="-69.681839999999994"/>
    <s v="Map"/>
    <s v="Map"/>
    <s v="ISNE"/>
  </r>
  <r>
    <n v="56854"/>
    <s v="Messalonskee Stream Hydro LLC"/>
    <n v="1500"/>
    <s v="Messalonskee 5"/>
    <s v="IPP Non-CHP"/>
    <x v="31"/>
    <s v="1"/>
    <s v=""/>
    <x v="46"/>
    <n v="1.8"/>
    <n v="1.8"/>
    <x v="0"/>
    <s v="WAT"/>
    <s v="HY"/>
    <n v="1"/>
    <x v="116"/>
    <s v=" "/>
    <s v=" "/>
    <s v="(OP) Operating"/>
    <s v=" "/>
    <s v=" "/>
    <s v=" "/>
    <s v=" "/>
    <s v=" "/>
    <s v=" "/>
    <s v="Kennebec"/>
    <n v="44.534396999999998"/>
    <n v="-69.652230000000003"/>
    <s v="Map"/>
    <s v="Map"/>
    <s v="ISNE"/>
  </r>
  <r>
    <n v="39006"/>
    <s v="Brookfield White Pine Hydro LLC"/>
    <n v="1501"/>
    <s v="North Gorham"/>
    <s v="IPP Non-CHP"/>
    <x v="31"/>
    <s v="1"/>
    <s v=""/>
    <x v="32"/>
    <n v="1"/>
    <n v="1"/>
    <x v="0"/>
    <s v="WAT"/>
    <s v="HY"/>
    <n v="1"/>
    <x v="42"/>
    <s v=" "/>
    <s v=" "/>
    <s v="(OP) Operating"/>
    <s v=" "/>
    <s v=" "/>
    <s v=" "/>
    <s v=" "/>
    <s v=" "/>
    <s v=" "/>
    <s v="Cumberland"/>
    <n v="43.802517000000002"/>
    <n v="-70.449920000000006"/>
    <s v="Map"/>
    <s v="Map"/>
    <s v="ISNE"/>
  </r>
  <r>
    <n v="39006"/>
    <s v="Brookfield White Pine Hydro LLC"/>
    <n v="1501"/>
    <s v="North Gorham"/>
    <s v="IPP Non-CHP"/>
    <x v="31"/>
    <s v="2"/>
    <s v=""/>
    <x v="32"/>
    <n v="1"/>
    <n v="1"/>
    <x v="0"/>
    <s v="WAT"/>
    <s v="HY"/>
    <n v="1"/>
    <x v="42"/>
    <s v=" "/>
    <s v=" "/>
    <s v="(OP) Operating"/>
    <s v=" "/>
    <s v=" "/>
    <s v=" "/>
    <s v=" "/>
    <s v=" "/>
    <s v=" "/>
    <s v="Cumberland"/>
    <n v="43.802517000000002"/>
    <n v="-70.449920000000006"/>
    <s v="Map"/>
    <s v="Map"/>
    <s v="ISNE"/>
  </r>
  <r>
    <n v="39006"/>
    <s v="Brookfield White Pine Hydro LLC"/>
    <n v="1504"/>
    <s v="Shawmut"/>
    <s v="IPP Non-CHP"/>
    <x v="31"/>
    <s v="SH1"/>
    <s v=""/>
    <x v="173"/>
    <n v="0.9"/>
    <n v="0.9"/>
    <x v="0"/>
    <s v="WAT"/>
    <s v="HY"/>
    <n v="1"/>
    <x v="89"/>
    <s v=" "/>
    <s v=" "/>
    <s v="(OP) Operating"/>
    <s v=" "/>
    <s v=" "/>
    <s v=" "/>
    <s v=" "/>
    <s v=" "/>
    <s v=" "/>
    <s v="Somerset"/>
    <n v="44.629517"/>
    <n v="-69.583529999999996"/>
    <s v="Map"/>
    <s v="Map"/>
    <s v="ISNE"/>
  </r>
  <r>
    <n v="39006"/>
    <s v="Brookfield White Pine Hydro LLC"/>
    <n v="1504"/>
    <s v="Shawmut"/>
    <s v="IPP Non-CHP"/>
    <x v="31"/>
    <s v="SH2"/>
    <s v=""/>
    <x v="173"/>
    <n v="0.9"/>
    <n v="0.9"/>
    <x v="0"/>
    <s v="WAT"/>
    <s v="HY"/>
    <n v="1"/>
    <x v="89"/>
    <s v=" "/>
    <s v=" "/>
    <s v="(OP) Operating"/>
    <s v=" "/>
    <s v=" "/>
    <s v=" "/>
    <s v=" "/>
    <s v=" "/>
    <s v=" "/>
    <s v="Somerset"/>
    <n v="44.629517"/>
    <n v="-69.583529999999996"/>
    <s v="Map"/>
    <s v="Map"/>
    <s v="ISNE"/>
  </r>
  <r>
    <n v="39006"/>
    <s v="Brookfield White Pine Hydro LLC"/>
    <n v="1504"/>
    <s v="Shawmut"/>
    <s v="IPP Non-CHP"/>
    <x v="31"/>
    <s v="SH3"/>
    <s v=""/>
    <x v="173"/>
    <n v="0.9"/>
    <n v="0.9"/>
    <x v="0"/>
    <s v="WAT"/>
    <s v="HY"/>
    <n v="1"/>
    <x v="89"/>
    <s v=" "/>
    <s v=" "/>
    <s v="(OP) Operating"/>
    <s v=" "/>
    <s v=" "/>
    <s v=" "/>
    <s v=" "/>
    <s v=" "/>
    <s v=" "/>
    <s v="Somerset"/>
    <n v="44.629517"/>
    <n v="-69.583529999999996"/>
    <s v="Map"/>
    <s v="Map"/>
    <s v="ISNE"/>
  </r>
  <r>
    <n v="39006"/>
    <s v="Brookfield White Pine Hydro LLC"/>
    <n v="1504"/>
    <s v="Shawmut"/>
    <s v="IPP Non-CHP"/>
    <x v="31"/>
    <s v="SH4"/>
    <s v=""/>
    <x v="173"/>
    <n v="0.9"/>
    <n v="0.9"/>
    <x v="0"/>
    <s v="WAT"/>
    <s v="HY"/>
    <n v="1"/>
    <x v="89"/>
    <s v=" "/>
    <s v=" "/>
    <s v="(OP) Operating"/>
    <s v=" "/>
    <s v=" "/>
    <s v=" "/>
    <s v=" "/>
    <s v=" "/>
    <s v=" "/>
    <s v="Somerset"/>
    <n v="44.629517"/>
    <n v="-69.583529999999996"/>
    <s v="Map"/>
    <s v="Map"/>
    <s v="ISNE"/>
  </r>
  <r>
    <n v="39006"/>
    <s v="Brookfield White Pine Hydro LLC"/>
    <n v="1504"/>
    <s v="Shawmut"/>
    <s v="IPP Non-CHP"/>
    <x v="31"/>
    <s v="SH5"/>
    <s v=""/>
    <x v="173"/>
    <n v="0.9"/>
    <n v="0.9"/>
    <x v="0"/>
    <s v="WAT"/>
    <s v="HY"/>
    <n v="1"/>
    <x v="89"/>
    <s v=" "/>
    <s v=" "/>
    <s v="(OP) Operating"/>
    <s v=" "/>
    <s v=" "/>
    <s v=" "/>
    <s v=" "/>
    <s v=" "/>
    <s v=" "/>
    <s v="Somerset"/>
    <n v="44.629517"/>
    <n v="-69.583529999999996"/>
    <s v="Map"/>
    <s v="Map"/>
    <s v="ISNE"/>
  </r>
  <r>
    <n v="39006"/>
    <s v="Brookfield White Pine Hydro LLC"/>
    <n v="1504"/>
    <s v="Shawmut"/>
    <s v="IPP Non-CHP"/>
    <x v="31"/>
    <s v="SH6"/>
    <s v=""/>
    <x v="89"/>
    <n v="0.9"/>
    <n v="0.9"/>
    <x v="0"/>
    <s v="WAT"/>
    <s v="HY"/>
    <n v="1"/>
    <x v="84"/>
    <s v=" "/>
    <s v=" "/>
    <s v="(OP) Operating"/>
    <s v=" "/>
    <s v=" "/>
    <s v=" "/>
    <s v=" "/>
    <s v=" "/>
    <s v=" "/>
    <s v="Somerset"/>
    <n v="44.629517"/>
    <n v="-69.583529999999996"/>
    <s v="Map"/>
    <s v="Map"/>
    <s v="ISNE"/>
  </r>
  <r>
    <n v="39006"/>
    <s v="Brookfield White Pine Hydro LLC"/>
    <n v="1504"/>
    <s v="Shawmut"/>
    <s v="IPP Non-CHP"/>
    <x v="31"/>
    <s v="SH7"/>
    <s v=""/>
    <x v="56"/>
    <n v="1.9"/>
    <n v="1.9"/>
    <x v="0"/>
    <s v="WAT"/>
    <s v="HY"/>
    <n v="1"/>
    <x v="44"/>
    <s v=" "/>
    <s v=" "/>
    <s v="(OP) Operating"/>
    <s v=" "/>
    <s v=" "/>
    <s v=" "/>
    <s v=" "/>
    <s v=" "/>
    <s v=" "/>
    <s v="Somerset"/>
    <n v="44.629517"/>
    <n v="-69.583529999999996"/>
    <s v="Map"/>
    <s v="Map"/>
    <s v="ISNE"/>
  </r>
  <r>
    <n v="39006"/>
    <s v="Brookfield White Pine Hydro LLC"/>
    <n v="1504"/>
    <s v="Shawmut"/>
    <s v="IPP Non-CHP"/>
    <x v="31"/>
    <s v="SH8"/>
    <s v=""/>
    <x v="56"/>
    <n v="1.9"/>
    <n v="1.9"/>
    <x v="0"/>
    <s v="WAT"/>
    <s v="HY"/>
    <n v="1"/>
    <x v="44"/>
    <s v=" "/>
    <s v=" "/>
    <s v="(OP) Operating"/>
    <s v=" "/>
    <s v=" "/>
    <s v=" "/>
    <s v=" "/>
    <s v=" "/>
    <s v=" "/>
    <s v="Somerset"/>
    <n v="44.629517"/>
    <n v="-69.583529999999996"/>
    <s v="Map"/>
    <s v="Map"/>
    <s v="ISNE"/>
  </r>
  <r>
    <n v="39006"/>
    <s v="Brookfield White Pine Hydro LLC"/>
    <n v="1505"/>
    <s v="Skelton"/>
    <s v="IPP Non-CHP"/>
    <x v="31"/>
    <s v="1"/>
    <s v=""/>
    <x v="427"/>
    <n v="10.8"/>
    <n v="10.8"/>
    <x v="0"/>
    <s v="WAT"/>
    <s v="HY"/>
    <n v="1"/>
    <x v="35"/>
    <s v=" "/>
    <s v=" "/>
    <s v="(OP) Operating"/>
    <s v=" "/>
    <s v=" "/>
    <s v=" "/>
    <s v=" "/>
    <s v=" "/>
    <s v=" "/>
    <s v="York"/>
    <n v="43.570799999999998"/>
    <n v="-70.558300000000003"/>
    <s v="Map"/>
    <s v="Map"/>
    <s v="ISNE"/>
  </r>
  <r>
    <n v="39006"/>
    <s v="Brookfield White Pine Hydro LLC"/>
    <n v="1505"/>
    <s v="Skelton"/>
    <s v="IPP Non-CHP"/>
    <x v="31"/>
    <s v="2"/>
    <s v=""/>
    <x v="427"/>
    <n v="10.8"/>
    <n v="10.8"/>
    <x v="0"/>
    <s v="WAT"/>
    <s v="HY"/>
    <n v="1"/>
    <x v="35"/>
    <s v=" "/>
    <s v=" "/>
    <s v="(OP) Operating"/>
    <s v=" "/>
    <s v=" "/>
    <s v=" "/>
    <s v=" "/>
    <s v=" "/>
    <s v=" "/>
    <s v="York"/>
    <n v="43.570799999999998"/>
    <n v="-70.558300000000003"/>
    <s v="Map"/>
    <s v="Map"/>
    <s v="ISNE"/>
  </r>
  <r>
    <n v="31719"/>
    <s v="FPL Energy Wyman LLC"/>
    <n v="1507"/>
    <s v="William F Wyman Hybrid"/>
    <s v="IPP Non-CHP"/>
    <x v="31"/>
    <s v="1"/>
    <s v=""/>
    <x v="20"/>
    <n v="50.1"/>
    <n v="49.5"/>
    <x v="5"/>
    <s v="RFO"/>
    <s v="ST"/>
    <n v="1"/>
    <x v="52"/>
    <s v=" "/>
    <s v=" "/>
    <s v="(OP) Operating"/>
    <s v=" "/>
    <s v=" "/>
    <s v=" "/>
    <s v=" "/>
    <s v=" "/>
    <s v=" "/>
    <s v="Cumberland"/>
    <n v="43.750799999999998"/>
    <n v="-70.156700000000001"/>
    <s v="Map"/>
    <s v="Map"/>
    <s v="ISNE"/>
  </r>
  <r>
    <n v="31719"/>
    <s v="FPL Energy Wyman LLC"/>
    <n v="1507"/>
    <s v="William F Wyman Hybrid"/>
    <s v="IPP Non-CHP"/>
    <x v="31"/>
    <s v="2"/>
    <s v=""/>
    <x v="20"/>
    <n v="47.8"/>
    <n v="52.8"/>
    <x v="5"/>
    <s v="RFO"/>
    <s v="ST"/>
    <n v="1"/>
    <x v="75"/>
    <s v=" "/>
    <s v=" "/>
    <s v="(OP) Operating"/>
    <s v=" "/>
    <s v=" "/>
    <s v=" "/>
    <s v=" "/>
    <s v=" "/>
    <s v=" "/>
    <s v="Cumberland"/>
    <n v="43.750799999999998"/>
    <n v="-70.156700000000001"/>
    <s v="Map"/>
    <s v="Map"/>
    <s v="ISNE"/>
  </r>
  <r>
    <n v="31719"/>
    <s v="FPL Energy Wyman LLC"/>
    <n v="1507"/>
    <s v="William F Wyman Hybrid"/>
    <s v="IPP Non-CHP"/>
    <x v="31"/>
    <s v="3"/>
    <s v=""/>
    <x v="98"/>
    <n v="110.9"/>
    <n v="113.8"/>
    <x v="5"/>
    <s v="RFO"/>
    <s v="ST"/>
    <n v="1"/>
    <x v="8"/>
    <s v=" "/>
    <s v=" "/>
    <s v="(OP) Operating"/>
    <s v=" "/>
    <s v=" "/>
    <s v=" "/>
    <s v=" "/>
    <s v=" "/>
    <s v=" "/>
    <s v="Cumberland"/>
    <n v="43.750799999999998"/>
    <n v="-70.156700000000001"/>
    <s v="Map"/>
    <s v="Map"/>
    <s v="ISNE"/>
  </r>
  <r>
    <n v="31719"/>
    <s v="FPL Energy Wyman LLC"/>
    <n v="1507"/>
    <s v="William F Wyman Hybrid"/>
    <s v="IPP Non-CHP"/>
    <x v="31"/>
    <s v="4"/>
    <s v=""/>
    <x v="554"/>
    <n v="602.1"/>
    <n v="605.79999999999995"/>
    <x v="5"/>
    <s v="RFO"/>
    <s v="ST"/>
    <n v="1"/>
    <x v="43"/>
    <s v=" "/>
    <s v=" "/>
    <s v="(OP) Operating"/>
    <s v=" "/>
    <s v=" "/>
    <s v=" "/>
    <s v=" "/>
    <s v=" "/>
    <s v=" "/>
    <s v="Cumberland"/>
    <n v="43.750799999999998"/>
    <n v="-70.156700000000001"/>
    <s v="Map"/>
    <s v="Map"/>
    <s v="ISNE"/>
  </r>
  <r>
    <n v="31719"/>
    <s v="FPL Energy Wyman LLC"/>
    <n v="1507"/>
    <s v="William F Wyman Hybrid"/>
    <s v="IPP Non-CHP"/>
    <x v="31"/>
    <s v="BESS"/>
    <s v=""/>
    <x v="183"/>
    <n v="16.2"/>
    <n v="16.2"/>
    <x v="13"/>
    <s v="MWH"/>
    <s v="BA"/>
    <n v="12"/>
    <x v="109"/>
    <s v=" "/>
    <s v=" "/>
    <s v="(OP) Operating"/>
    <s v=" "/>
    <s v=" "/>
    <s v=" "/>
    <s v=" "/>
    <s v=" "/>
    <s v=" "/>
    <s v="Cumberland"/>
    <n v="43.750799999999998"/>
    <n v="-70.156700000000001"/>
    <s v="Map"/>
    <s v="Map"/>
    <s v="ISNE"/>
  </r>
  <r>
    <n v="39006"/>
    <s v="Brookfield White Pine Hydro LLC"/>
    <n v="1508"/>
    <s v="West Buxton"/>
    <s v="IPP Non-CHP"/>
    <x v="31"/>
    <s v="WB1"/>
    <s v=""/>
    <x v="71"/>
    <n v="0.6"/>
    <n v="0.6"/>
    <x v="0"/>
    <s v="WAT"/>
    <s v="HY"/>
    <n v="1"/>
    <x v="44"/>
    <s v=" "/>
    <s v=" "/>
    <s v="(OP) Operating"/>
    <s v=" "/>
    <s v=" "/>
    <s v=" "/>
    <s v=" "/>
    <s v=" "/>
    <s v=" "/>
    <s v="York"/>
    <n v="43.666870000000003"/>
    <n v="-70.602130000000002"/>
    <s v="Map"/>
    <s v="Map"/>
    <s v="ISNE"/>
  </r>
  <r>
    <n v="39006"/>
    <s v="Brookfield White Pine Hydro LLC"/>
    <n v="1508"/>
    <s v="West Buxton"/>
    <s v="IPP Non-CHP"/>
    <x v="31"/>
    <s v="WB2"/>
    <s v=""/>
    <x v="71"/>
    <n v="0.6"/>
    <n v="0.6"/>
    <x v="0"/>
    <s v="WAT"/>
    <s v="HY"/>
    <n v="1"/>
    <x v="44"/>
    <s v=" "/>
    <s v=" "/>
    <s v="(OP) Operating"/>
    <s v=" "/>
    <s v=" "/>
    <s v=" "/>
    <s v=" "/>
    <s v=" "/>
    <s v=" "/>
    <s v="York"/>
    <n v="43.666870000000003"/>
    <n v="-70.602130000000002"/>
    <s v="Map"/>
    <s v="Map"/>
    <s v="ISNE"/>
  </r>
  <r>
    <n v="39006"/>
    <s v="Brookfield White Pine Hydro LLC"/>
    <n v="1508"/>
    <s v="West Buxton"/>
    <s v="IPP Non-CHP"/>
    <x v="31"/>
    <s v="WB3"/>
    <s v=""/>
    <x v="32"/>
    <n v="1.1000000000000001"/>
    <n v="1.1000000000000001"/>
    <x v="0"/>
    <s v="WAT"/>
    <s v="HY"/>
    <n v="1"/>
    <x v="93"/>
    <s v=" "/>
    <s v=" "/>
    <s v="(OP) Operating"/>
    <s v=" "/>
    <s v=" "/>
    <s v=" "/>
    <s v=" "/>
    <s v=" "/>
    <s v=" "/>
    <s v="York"/>
    <n v="43.666870000000003"/>
    <n v="-70.602130000000002"/>
    <s v="Map"/>
    <s v="Map"/>
    <s v="ISNE"/>
  </r>
  <r>
    <n v="39006"/>
    <s v="Brookfield White Pine Hydro LLC"/>
    <n v="1508"/>
    <s v="West Buxton"/>
    <s v="IPP Non-CHP"/>
    <x v="31"/>
    <s v="WB4"/>
    <s v=""/>
    <x v="173"/>
    <n v="0.7"/>
    <n v="0.7"/>
    <x v="0"/>
    <s v="WAT"/>
    <s v="HY"/>
    <n v="1"/>
    <x v="87"/>
    <s v=" "/>
    <s v=" "/>
    <s v="(OP) Operating"/>
    <s v=" "/>
    <s v=" "/>
    <s v=" "/>
    <s v=" "/>
    <s v=" "/>
    <s v=" "/>
    <s v="York"/>
    <n v="43.666870000000003"/>
    <n v="-70.602130000000002"/>
    <s v="Map"/>
    <s v="Map"/>
    <s v="ISNE"/>
  </r>
  <r>
    <n v="39006"/>
    <s v="Brookfield White Pine Hydro LLC"/>
    <n v="1508"/>
    <s v="West Buxton"/>
    <s v="IPP Non-CHP"/>
    <x v="31"/>
    <s v="WB5"/>
    <s v=""/>
    <x v="173"/>
    <n v="0.7"/>
    <n v="0.7"/>
    <x v="0"/>
    <s v="WAT"/>
    <s v="HY"/>
    <n v="1"/>
    <x v="94"/>
    <s v=" "/>
    <s v=" "/>
    <s v="(OP) Operating"/>
    <s v=" "/>
    <s v=" "/>
    <s v=" "/>
    <s v=" "/>
    <s v=" "/>
    <s v=" "/>
    <s v="York"/>
    <n v="43.666870000000003"/>
    <n v="-70.602130000000002"/>
    <s v="Map"/>
    <s v="Map"/>
    <s v="ISNE"/>
  </r>
  <r>
    <n v="39006"/>
    <s v="Brookfield White Pine Hydro LLC"/>
    <n v="1508"/>
    <s v="West Buxton"/>
    <s v="IPP Non-CHP"/>
    <x v="31"/>
    <s v="WB6"/>
    <s v=""/>
    <x v="201"/>
    <n v="4"/>
    <n v="4"/>
    <x v="0"/>
    <s v="WAT"/>
    <s v="HY"/>
    <n v="1"/>
    <x v="15"/>
    <s v=" "/>
    <s v=" "/>
    <s v="(OP) Operating"/>
    <s v=" "/>
    <s v=" "/>
    <s v=" "/>
    <s v=" "/>
    <s v=" "/>
    <s v=" "/>
    <s v="York"/>
    <n v="43.666870000000003"/>
    <n v="-70.602130000000002"/>
    <s v="Map"/>
    <s v="Map"/>
    <s v="ISNE"/>
  </r>
  <r>
    <n v="39006"/>
    <s v="Brookfield White Pine Hydro LLC"/>
    <n v="1509"/>
    <s v="Weston Hydro"/>
    <s v="IPP Non-CHP"/>
    <x v="31"/>
    <s v="WE1"/>
    <s v=""/>
    <x v="125"/>
    <n v="3.3"/>
    <n v="3.3"/>
    <x v="0"/>
    <s v="WAT"/>
    <s v="HY"/>
    <n v="1"/>
    <x v="84"/>
    <s v=" "/>
    <s v=" "/>
    <s v="(OP) Operating"/>
    <s v=" "/>
    <s v=" "/>
    <s v=" "/>
    <s v=" "/>
    <s v=" "/>
    <s v=" "/>
    <s v="Somerset"/>
    <n v="44.763874999999999"/>
    <n v="-69.718279999999993"/>
    <s v="Map"/>
    <s v="Map"/>
    <s v="ISNE"/>
  </r>
  <r>
    <n v="39006"/>
    <s v="Brookfield White Pine Hydro LLC"/>
    <n v="1509"/>
    <s v="Weston Hydro"/>
    <s v="IPP Non-CHP"/>
    <x v="31"/>
    <s v="WE2"/>
    <s v=""/>
    <x v="125"/>
    <n v="3.3"/>
    <n v="3.3"/>
    <x v="0"/>
    <s v="WAT"/>
    <s v="HY"/>
    <n v="1"/>
    <x v="93"/>
    <s v=" "/>
    <s v=" "/>
    <s v="(OP) Operating"/>
    <s v=" "/>
    <s v=" "/>
    <s v=" "/>
    <s v=" "/>
    <s v=" "/>
    <s v=" "/>
    <s v="Somerset"/>
    <n v="44.763874999999999"/>
    <n v="-69.718279999999993"/>
    <s v="Map"/>
    <s v="Map"/>
    <s v="ISNE"/>
  </r>
  <r>
    <n v="39006"/>
    <s v="Brookfield White Pine Hydro LLC"/>
    <n v="1509"/>
    <s v="Weston Hydro"/>
    <s v="IPP Non-CHP"/>
    <x v="31"/>
    <s v="WE3"/>
    <s v=""/>
    <x v="125"/>
    <n v="3.3"/>
    <n v="3.3"/>
    <x v="0"/>
    <s v="WAT"/>
    <s v="HY"/>
    <n v="1"/>
    <x v="84"/>
    <s v=" "/>
    <s v=" "/>
    <s v="(OP) Operating"/>
    <s v=" "/>
    <s v=" "/>
    <s v=" "/>
    <s v=" "/>
    <s v=" "/>
    <s v=" "/>
    <s v="Somerset"/>
    <n v="44.763874999999999"/>
    <n v="-69.718279999999993"/>
    <s v="Map"/>
    <s v="Map"/>
    <s v="ISNE"/>
  </r>
  <r>
    <n v="39006"/>
    <s v="Brookfield White Pine Hydro LLC"/>
    <n v="1509"/>
    <s v="Weston Hydro"/>
    <s v="IPP Non-CHP"/>
    <x v="31"/>
    <s v="WE4"/>
    <s v=""/>
    <x v="125"/>
    <n v="3.3"/>
    <n v="3.3"/>
    <x v="0"/>
    <s v="WAT"/>
    <s v="HY"/>
    <n v="1"/>
    <x v="99"/>
    <s v=" "/>
    <s v=" "/>
    <s v="(OP) Operating"/>
    <s v=" "/>
    <s v=" "/>
    <s v=" "/>
    <s v=" "/>
    <s v=" "/>
    <s v=" "/>
    <s v="Somerset"/>
    <n v="44.763874999999999"/>
    <n v="-69.718279999999993"/>
    <s v="Map"/>
    <s v="Map"/>
    <s v="ISNE"/>
  </r>
  <r>
    <n v="39006"/>
    <s v="Brookfield White Pine Hydro LLC"/>
    <n v="1510"/>
    <s v="Williams Hydro"/>
    <s v="IPP Non-CHP"/>
    <x v="31"/>
    <s v="WI1"/>
    <s v=""/>
    <x v="172"/>
    <n v="8.1999999999999993"/>
    <n v="8.1999999999999993"/>
    <x v="0"/>
    <s v="WAT"/>
    <s v="HY"/>
    <n v="1"/>
    <x v="31"/>
    <s v=" "/>
    <s v=" "/>
    <s v="(OP) Operating"/>
    <s v=" "/>
    <s v=" "/>
    <s v=" "/>
    <s v=" "/>
    <s v=" "/>
    <s v=" "/>
    <s v="Somerset"/>
    <n v="44.9589"/>
    <n v="-69.8703"/>
    <s v="Map"/>
    <s v="Map"/>
    <s v="ISNE"/>
  </r>
  <r>
    <n v="39006"/>
    <s v="Brookfield White Pine Hydro LLC"/>
    <n v="1510"/>
    <s v="Williams Hydro"/>
    <s v="IPP Non-CHP"/>
    <x v="31"/>
    <s v="WI2"/>
    <s v=""/>
    <x v="207"/>
    <n v="6.7"/>
    <n v="6.7"/>
    <x v="0"/>
    <s v="WAT"/>
    <s v="HY"/>
    <n v="1"/>
    <x v="36"/>
    <s v=" "/>
    <s v=" "/>
    <s v="(OP) Operating"/>
    <s v=" "/>
    <s v=" "/>
    <s v=" "/>
    <s v=" "/>
    <s v=" "/>
    <s v=" "/>
    <s v="Somerset"/>
    <n v="44.9589"/>
    <n v="-69.8703"/>
    <s v="Map"/>
    <s v="Map"/>
    <s v="ISNE"/>
  </r>
  <r>
    <n v="39006"/>
    <s v="Brookfield White Pine Hydro LLC"/>
    <n v="1511"/>
    <s v="Wyman Hydro"/>
    <s v="IPP Non-CHP"/>
    <x v="31"/>
    <s v="WY1"/>
    <s v=""/>
    <x v="328"/>
    <n v="29.4"/>
    <n v="29.4"/>
    <x v="0"/>
    <s v="WAT"/>
    <s v="HY"/>
    <n v="1"/>
    <x v="76"/>
    <s v=" "/>
    <s v=" "/>
    <s v="(OP) Operating"/>
    <s v=" "/>
    <s v=" "/>
    <s v=" "/>
    <s v=" "/>
    <s v=" "/>
    <s v=" "/>
    <s v="Somerset"/>
    <n v="45.070300000000003"/>
    <n v="-69.906400000000005"/>
    <s v="Map"/>
    <s v="Map"/>
    <s v="ISNE"/>
  </r>
  <r>
    <n v="39006"/>
    <s v="Brookfield White Pine Hydro LLC"/>
    <n v="1511"/>
    <s v="Wyman Hydro"/>
    <s v="IPP Non-CHP"/>
    <x v="31"/>
    <s v="WY2"/>
    <s v=""/>
    <x v="328"/>
    <n v="29.9"/>
    <n v="29.9"/>
    <x v="0"/>
    <s v="WAT"/>
    <s v="HY"/>
    <n v="1"/>
    <x v="20"/>
    <s v=" "/>
    <s v=" "/>
    <s v="(OP) Operating"/>
    <s v=" "/>
    <s v=" "/>
    <s v=" "/>
    <s v=" "/>
    <s v=" "/>
    <s v=" "/>
    <s v="Somerset"/>
    <n v="45.070300000000003"/>
    <n v="-69.906400000000005"/>
    <s v="Map"/>
    <s v="Map"/>
    <s v="ISNE"/>
  </r>
  <r>
    <n v="39006"/>
    <s v="Brookfield White Pine Hydro LLC"/>
    <n v="1511"/>
    <s v="Wyman Hydro"/>
    <s v="IPP Non-CHP"/>
    <x v="31"/>
    <s v="WY3"/>
    <s v=""/>
    <x v="328"/>
    <n v="29.2"/>
    <n v="29.2"/>
    <x v="0"/>
    <s v="WAT"/>
    <s v="HY"/>
    <n v="1"/>
    <x v="83"/>
    <s v=" "/>
    <s v=" "/>
    <s v="(OP) Operating"/>
    <s v=" "/>
    <s v=" "/>
    <s v=" "/>
    <s v=" "/>
    <s v=" "/>
    <s v=" "/>
    <s v="Somerset"/>
    <n v="45.070300000000003"/>
    <n v="-69.906400000000005"/>
    <s v="Map"/>
    <s v="Map"/>
    <s v="ISNE"/>
  </r>
  <r>
    <n v="60160"/>
    <s v="Merlin One LLC"/>
    <n v="1513"/>
    <s v="Caribou Generation Station"/>
    <s v="IPP Non-CHP"/>
    <x v="31"/>
    <s v="1"/>
    <s v=""/>
    <x v="243"/>
    <n v="9"/>
    <n v="9"/>
    <x v="5"/>
    <s v="RFO"/>
    <s v="ST"/>
    <n v="9"/>
    <x v="36"/>
    <s v=" "/>
    <s v=" "/>
    <s v="(OS) Out of service and NOT expected to return to service in next calendar year"/>
    <s v=" "/>
    <s v=" "/>
    <s v=" "/>
    <s v=" "/>
    <s v=" "/>
    <s v=" "/>
    <s v="Aroostook"/>
    <n v="46.847999999999999"/>
    <n v="-68.002600000000001"/>
    <s v="Map"/>
    <s v="Map"/>
    <s v="NBSO"/>
  </r>
  <r>
    <n v="60160"/>
    <s v="Merlin One LLC"/>
    <n v="1513"/>
    <s v="Caribou Generation Station"/>
    <s v="IPP Non-CHP"/>
    <x v="31"/>
    <s v="CD2"/>
    <s v=""/>
    <x v="182"/>
    <n v="2.5"/>
    <n v="2.5"/>
    <x v="5"/>
    <s v="DFO"/>
    <s v="IC"/>
    <n v="8"/>
    <x v="35"/>
    <s v=" "/>
    <s v=" "/>
    <s v="(SB) Standby/Backup: available for service but not normally used"/>
    <s v=" "/>
    <s v=" "/>
    <s v=" "/>
    <s v=" "/>
    <s v=" "/>
    <s v=" "/>
    <s v="Aroostook"/>
    <n v="46.847999999999999"/>
    <n v="-68.002600000000001"/>
    <s v="Map"/>
    <s v="Map"/>
    <s v="NBSO"/>
  </r>
  <r>
    <n v="60160"/>
    <s v="Merlin One LLC"/>
    <n v="1513"/>
    <s v="Caribou Generation Station"/>
    <s v="IPP Non-CHP"/>
    <x v="31"/>
    <s v="CD3"/>
    <s v=""/>
    <x v="182"/>
    <n v="2.5"/>
    <n v="2.5"/>
    <x v="5"/>
    <s v="DFO"/>
    <s v="IC"/>
    <n v="8"/>
    <x v="35"/>
    <s v=" "/>
    <s v=" "/>
    <s v="(SB) Standby/Backup: available for service but not normally used"/>
    <s v=" "/>
    <s v=" "/>
    <s v=" "/>
    <s v=" "/>
    <s v=" "/>
    <s v=" "/>
    <s v="Aroostook"/>
    <n v="46.847999999999999"/>
    <n v="-68.002600000000001"/>
    <s v="Map"/>
    <s v="Map"/>
    <s v="NBSO"/>
  </r>
  <r>
    <n v="60160"/>
    <s v="Merlin One LLC"/>
    <n v="1513"/>
    <s v="Caribou Generation Station"/>
    <s v="IPP Non-CHP"/>
    <x v="31"/>
    <s v="CD4"/>
    <s v=""/>
    <x v="69"/>
    <n v="1"/>
    <n v="1"/>
    <x v="5"/>
    <s v="DFO"/>
    <s v="IC"/>
    <n v="8"/>
    <x v="35"/>
    <s v=" "/>
    <s v=" "/>
    <s v="(SB) Standby/Backup: available for service but not normally used"/>
    <s v=" "/>
    <s v=" "/>
    <s v=" "/>
    <s v=" "/>
    <s v=" "/>
    <s v=" "/>
    <s v="Aroostook"/>
    <n v="46.847999999999999"/>
    <n v="-68.002600000000001"/>
    <s v="Map"/>
    <s v="Map"/>
    <s v="NBSO"/>
  </r>
  <r>
    <n v="60160"/>
    <s v="Merlin One LLC"/>
    <n v="1513"/>
    <s v="Caribou Generation Station"/>
    <s v="IPP Non-CHP"/>
    <x v="31"/>
    <s v="CD5"/>
    <s v=""/>
    <x v="45"/>
    <n v="1"/>
    <n v="1"/>
    <x v="5"/>
    <s v="DFO"/>
    <s v="IC"/>
    <n v="9"/>
    <x v="48"/>
    <s v=" "/>
    <s v=" "/>
    <s v="(SB) Standby/Backup: available for service but not normally used"/>
    <s v=" "/>
    <s v=" "/>
    <s v=" "/>
    <s v=" "/>
    <s v=" "/>
    <s v=" "/>
    <s v="Aroostook"/>
    <n v="46.847999999999999"/>
    <n v="-68.002600000000001"/>
    <s v="Map"/>
    <s v="Map"/>
    <s v="NBSO"/>
  </r>
  <r>
    <n v="60160"/>
    <s v="Merlin One LLC"/>
    <n v="1513"/>
    <s v="Caribou Generation Station"/>
    <s v="IPP Non-CHP"/>
    <x v="31"/>
    <s v="CH1"/>
    <s v=""/>
    <x v="58"/>
    <n v="0.4"/>
    <n v="0.4"/>
    <x v="0"/>
    <s v="WAT"/>
    <s v="HY"/>
    <n v="6"/>
    <x v="38"/>
    <s v=" "/>
    <s v=" "/>
    <s v="(OP) Operating"/>
    <s v=" "/>
    <s v=" "/>
    <s v=" "/>
    <s v=" "/>
    <s v=" "/>
    <s v=" "/>
    <s v="Aroostook"/>
    <n v="46.847999999999999"/>
    <n v="-68.002600000000001"/>
    <s v="Map"/>
    <s v="Map"/>
    <s v="NBSO"/>
  </r>
  <r>
    <n v="60160"/>
    <s v="Merlin One LLC"/>
    <n v="1513"/>
    <s v="Caribou Generation Station"/>
    <s v="IPP Non-CHP"/>
    <x v="31"/>
    <s v="CH2"/>
    <s v=""/>
    <x v="58"/>
    <n v="0.4"/>
    <n v="0.4"/>
    <x v="0"/>
    <s v="WAT"/>
    <s v="HY"/>
    <n v="6"/>
    <x v="38"/>
    <s v=" "/>
    <s v=" "/>
    <s v="(OP) Operating"/>
    <s v=" "/>
    <s v=" "/>
    <s v=" "/>
    <s v=" "/>
    <s v=" "/>
    <s v=" "/>
    <s v="Aroostook"/>
    <n v="46.847999999999999"/>
    <n v="-68.002600000000001"/>
    <s v="Map"/>
    <s v="Map"/>
    <s v="NBSO"/>
  </r>
  <r>
    <n v="60160"/>
    <s v="Merlin One LLC"/>
    <n v="1513"/>
    <s v="Caribou Generation Station"/>
    <s v="IPP Non-CHP"/>
    <x v="31"/>
    <s v="ST2"/>
    <s v=""/>
    <x v="144"/>
    <n v="14"/>
    <n v="14"/>
    <x v="5"/>
    <s v="RFO"/>
    <s v="ST"/>
    <n v="9"/>
    <x v="61"/>
    <s v=" "/>
    <s v=" "/>
    <s v="(OS) Out of service and NOT expected to return to service in next calendar year"/>
    <s v=" "/>
    <s v=" "/>
    <s v=" "/>
    <s v=" "/>
    <s v=" "/>
    <s v=" "/>
    <s v="Aroostook"/>
    <n v="46.847999999999999"/>
    <n v="-68.002600000000001"/>
    <s v="Map"/>
    <s v="Map"/>
    <s v="NBSO"/>
  </r>
  <r>
    <n v="60160"/>
    <s v="Merlin One LLC"/>
    <n v="1514"/>
    <s v="Flos Inn Diesel"/>
    <s v="IPP Non-CHP"/>
    <x v="31"/>
    <s v="FID1"/>
    <s v=""/>
    <x v="31"/>
    <n v="1.4"/>
    <n v="1.4"/>
    <x v="5"/>
    <s v="DFO"/>
    <s v="IC"/>
    <n v="8"/>
    <x v="26"/>
    <s v=" "/>
    <s v=" "/>
    <s v="(OS) Out of service and NOT expected to return to service in next calendar year"/>
    <s v=" "/>
    <s v=" "/>
    <s v=" "/>
    <s v=" "/>
    <s v=" "/>
    <s v=" "/>
    <s v="Aroostook"/>
    <n v="46.71"/>
    <n v="-67.955600000000004"/>
    <s v="Map"/>
    <s v="Map"/>
    <s v="NBSO"/>
  </r>
  <r>
    <n v="60160"/>
    <s v="Merlin One LLC"/>
    <n v="1514"/>
    <s v="Flos Inn Diesel"/>
    <s v="IPP Non-CHP"/>
    <x v="31"/>
    <s v="FID2"/>
    <s v=""/>
    <x v="31"/>
    <n v="1.4"/>
    <n v="1.4"/>
    <x v="5"/>
    <s v="DFO"/>
    <s v="IC"/>
    <n v="8"/>
    <x v="26"/>
    <s v=" "/>
    <s v=" "/>
    <s v="(OS) Out of service and NOT expected to return to service in next calendar year"/>
    <s v=" "/>
    <s v=" "/>
    <s v=" "/>
    <s v=" "/>
    <s v=" "/>
    <s v=" "/>
    <s v="Aroostook"/>
    <n v="46.71"/>
    <n v="-67.955600000000004"/>
    <s v="Map"/>
    <s v="Map"/>
    <s v="NBSO"/>
  </r>
  <r>
    <n v="60160"/>
    <s v="Merlin One LLC"/>
    <n v="1514"/>
    <s v="Flos Inn Diesel"/>
    <s v="IPP Non-CHP"/>
    <x v="31"/>
    <s v="FID3"/>
    <s v=""/>
    <x v="31"/>
    <n v="1.4"/>
    <n v="1.4"/>
    <x v="5"/>
    <s v="DFO"/>
    <s v="IC"/>
    <n v="8"/>
    <x v="26"/>
    <s v=" "/>
    <s v=" "/>
    <s v="(OS) Out of service and NOT expected to return to service in next calendar year"/>
    <s v=" "/>
    <s v=" "/>
    <s v=" "/>
    <s v=" "/>
    <s v=" "/>
    <s v=" "/>
    <s v="Aroostook"/>
    <n v="46.71"/>
    <n v="-67.955600000000004"/>
    <s v="Map"/>
    <s v="Map"/>
    <s v="NBSO"/>
  </r>
  <r>
    <n v="14597"/>
    <s v="Algonquin Northern Maine"/>
    <n v="1516"/>
    <s v="Squa Pan Hydro Station"/>
    <s v="IPP Non-CHP"/>
    <x v="31"/>
    <s v="SP1"/>
    <s v=""/>
    <x v="143"/>
    <n v="1.4"/>
    <n v="1.4"/>
    <x v="0"/>
    <s v="WAT"/>
    <s v="HY"/>
    <n v="12"/>
    <x v="34"/>
    <s v=" "/>
    <s v=" "/>
    <s v="(SB) Standby/Backup: available for service but not normally used"/>
    <s v=" "/>
    <s v=" "/>
    <s v=" "/>
    <s v=" "/>
    <s v=" "/>
    <s v=" "/>
    <s v="Aroostook"/>
    <n v="46.556477000000001"/>
    <n v="-68.325540000000004"/>
    <s v="Map"/>
    <s v="Map"/>
    <s v="NBSO"/>
  </r>
  <r>
    <n v="60422"/>
    <s v="H.A. Wagner LLC"/>
    <n v="1554"/>
    <s v="Herbert A Wagner"/>
    <s v="IPP Non-CHP"/>
    <x v="26"/>
    <s v="1"/>
    <s v=""/>
    <x v="553"/>
    <n v="126"/>
    <n v="126"/>
    <x v="1"/>
    <s v="NG"/>
    <s v="ST"/>
    <n v="2"/>
    <x v="106"/>
    <s v=" "/>
    <s v=" "/>
    <s v="(OP) Operating"/>
    <s v=" "/>
    <s v=" "/>
    <s v=" "/>
    <s v=" "/>
    <s v=" "/>
    <s v=" "/>
    <s v="Anne Arundel"/>
    <n v="39.178100000000001"/>
    <n v="-76.526799999999994"/>
    <s v="Map"/>
    <s v="Map"/>
    <s v="PJM"/>
  </r>
  <r>
    <n v="60422"/>
    <s v="H.A. Wagner LLC"/>
    <n v="1554"/>
    <s v="Herbert A Wagner"/>
    <s v="IPP Non-CHP"/>
    <x v="26"/>
    <s v="2"/>
    <s v=""/>
    <x v="163"/>
    <n v="118"/>
    <n v="118"/>
    <x v="2"/>
    <s v="RC"/>
    <s v="ST"/>
    <n v="1"/>
    <x v="26"/>
    <n v="6"/>
    <n v="2020"/>
    <s v="(OP) Operating"/>
    <s v=" "/>
    <s v=" "/>
    <s v=" "/>
    <s v=" "/>
    <s v=" "/>
    <s v=" "/>
    <s v="Anne Arundel"/>
    <n v="39.178100000000001"/>
    <n v="-76.526799999999994"/>
    <s v="Map"/>
    <s v="Map"/>
    <s v="PJM"/>
  </r>
  <r>
    <n v="60422"/>
    <s v="H.A. Wagner LLC"/>
    <n v="1554"/>
    <s v="Herbert A Wagner"/>
    <s v="IPP Non-CHP"/>
    <x v="26"/>
    <s v="3"/>
    <s v=""/>
    <x v="555"/>
    <n v="305"/>
    <n v="305"/>
    <x v="2"/>
    <s v="RC"/>
    <s v="ST"/>
    <n v="8"/>
    <x v="9"/>
    <s v=" "/>
    <s v=" "/>
    <s v="(OP) Operating"/>
    <s v=" "/>
    <s v=" "/>
    <s v=" "/>
    <s v=" "/>
    <s v=" "/>
    <s v=" "/>
    <s v="Anne Arundel"/>
    <n v="39.178100000000001"/>
    <n v="-76.526799999999994"/>
    <s v="Map"/>
    <s v="Map"/>
    <s v="PJM"/>
  </r>
  <r>
    <n v="60422"/>
    <s v="H.A. Wagner LLC"/>
    <n v="1554"/>
    <s v="Herbert A Wagner"/>
    <s v="IPP Non-CHP"/>
    <x v="26"/>
    <s v="4"/>
    <s v=""/>
    <x v="556"/>
    <n v="397"/>
    <n v="397"/>
    <x v="5"/>
    <s v="RFO"/>
    <s v="ST"/>
    <n v="8"/>
    <x v="30"/>
    <s v=" "/>
    <s v=" "/>
    <s v="(OP) Operating"/>
    <s v=" "/>
    <s v=" "/>
    <s v=" "/>
    <s v=" "/>
    <s v=" "/>
    <s v=" "/>
    <s v="Anne Arundel"/>
    <n v="39.178100000000001"/>
    <n v="-76.526799999999994"/>
    <s v="Map"/>
    <s v="Map"/>
    <s v="PJM"/>
  </r>
  <r>
    <n v="60422"/>
    <s v="H.A. Wagner LLC"/>
    <n v="1554"/>
    <s v="Herbert A Wagner"/>
    <s v="IPP Non-CHP"/>
    <x v="26"/>
    <s v="GT1"/>
    <s v=""/>
    <x v="91"/>
    <n v="12.9"/>
    <n v="12.9"/>
    <x v="5"/>
    <s v="DFO"/>
    <s v="GT"/>
    <n v="8"/>
    <x v="5"/>
    <s v=" "/>
    <s v=" "/>
    <s v="(OP) Operating"/>
    <s v=" "/>
    <s v=" "/>
    <s v=" "/>
    <s v=" "/>
    <s v=" "/>
    <s v=" "/>
    <s v="Anne Arundel"/>
    <n v="39.178100000000001"/>
    <n v="-76.526799999999994"/>
    <s v="Map"/>
    <s v="Map"/>
    <s v="PJM"/>
  </r>
  <r>
    <n v="4161"/>
    <s v="Constellation Power Source Gen"/>
    <n v="1555"/>
    <s v="Notch Cliff"/>
    <s v="IPP Non-CHP"/>
    <x v="26"/>
    <s v="GT1"/>
    <s v=""/>
    <x v="217"/>
    <n v="14"/>
    <n v="16"/>
    <x v="4"/>
    <s v="NG"/>
    <s v="GT"/>
    <n v="6"/>
    <x v="2"/>
    <n v="6"/>
    <n v="2020"/>
    <s v="(OP) Operating"/>
    <s v=" "/>
    <s v=" "/>
    <s v=" "/>
    <s v=" "/>
    <s v=" "/>
    <s v=" "/>
    <s v="Baltimore"/>
    <n v="39.421700000000001"/>
    <n v="-76.508700000000005"/>
    <s v="Map"/>
    <s v="Map"/>
    <s v="PJM"/>
  </r>
  <r>
    <n v="4161"/>
    <s v="Constellation Power Source Gen"/>
    <n v="1555"/>
    <s v="Notch Cliff"/>
    <s v="IPP Non-CHP"/>
    <x v="26"/>
    <s v="GT2"/>
    <s v=""/>
    <x v="217"/>
    <n v="14"/>
    <n v="16"/>
    <x v="4"/>
    <s v="NG"/>
    <s v="GT"/>
    <n v="6"/>
    <x v="2"/>
    <n v="6"/>
    <n v="2020"/>
    <s v="(OP) Operating"/>
    <s v=" "/>
    <s v=" "/>
    <s v=" "/>
    <s v=" "/>
    <s v=" "/>
    <s v=" "/>
    <s v="Baltimore"/>
    <n v="39.421700000000001"/>
    <n v="-76.508700000000005"/>
    <s v="Map"/>
    <s v="Map"/>
    <s v="PJM"/>
  </r>
  <r>
    <n v="4161"/>
    <s v="Constellation Power Source Gen"/>
    <n v="1555"/>
    <s v="Notch Cliff"/>
    <s v="IPP Non-CHP"/>
    <x v="26"/>
    <s v="GT3"/>
    <s v=""/>
    <x v="217"/>
    <n v="14"/>
    <n v="16"/>
    <x v="4"/>
    <s v="NG"/>
    <s v="GT"/>
    <n v="6"/>
    <x v="2"/>
    <n v="6"/>
    <n v="2020"/>
    <s v="(OP) Operating"/>
    <s v=" "/>
    <s v=" "/>
    <s v=" "/>
    <s v=" "/>
    <s v=" "/>
    <s v=" "/>
    <s v="Baltimore"/>
    <n v="39.421700000000001"/>
    <n v="-76.508700000000005"/>
    <s v="Map"/>
    <s v="Map"/>
    <s v="PJM"/>
  </r>
  <r>
    <n v="4161"/>
    <s v="Constellation Power Source Gen"/>
    <n v="1555"/>
    <s v="Notch Cliff"/>
    <s v="IPP Non-CHP"/>
    <x v="26"/>
    <s v="GT4"/>
    <s v=""/>
    <x v="217"/>
    <n v="14"/>
    <n v="16"/>
    <x v="4"/>
    <s v="NG"/>
    <s v="GT"/>
    <n v="6"/>
    <x v="2"/>
    <n v="6"/>
    <n v="2020"/>
    <s v="(OP) Operating"/>
    <s v=" "/>
    <s v=" "/>
    <s v=" "/>
    <s v=" "/>
    <s v=" "/>
    <s v=" "/>
    <s v="Baltimore"/>
    <n v="39.421700000000001"/>
    <n v="-76.508700000000005"/>
    <s v="Map"/>
    <s v="Map"/>
    <s v="PJM"/>
  </r>
  <r>
    <n v="4161"/>
    <s v="Constellation Power Source Gen"/>
    <n v="1555"/>
    <s v="Notch Cliff"/>
    <s v="IPP Non-CHP"/>
    <x v="26"/>
    <s v="GT5"/>
    <s v=""/>
    <x v="217"/>
    <n v="14.6"/>
    <n v="16"/>
    <x v="4"/>
    <s v="NG"/>
    <s v="GT"/>
    <n v="6"/>
    <x v="2"/>
    <n v="3"/>
    <n v="2020"/>
    <s v="(OP) Operating"/>
    <s v=" "/>
    <s v=" "/>
    <s v=" "/>
    <s v=" "/>
    <s v=" "/>
    <s v=" "/>
    <s v="Baltimore"/>
    <n v="39.421700000000001"/>
    <n v="-76.508700000000005"/>
    <s v="Map"/>
    <s v="Map"/>
    <s v="PJM"/>
  </r>
  <r>
    <n v="4161"/>
    <s v="Constellation Power Source Gen"/>
    <n v="1555"/>
    <s v="Notch Cliff"/>
    <s v="IPP Non-CHP"/>
    <x v="26"/>
    <s v="GT6"/>
    <s v=""/>
    <x v="217"/>
    <n v="15.6"/>
    <n v="16"/>
    <x v="4"/>
    <s v="NG"/>
    <s v="GT"/>
    <n v="6"/>
    <x v="2"/>
    <n v="3"/>
    <n v="2020"/>
    <s v="(OP) Operating"/>
    <s v=" "/>
    <s v=" "/>
    <s v=" "/>
    <s v=" "/>
    <s v=" "/>
    <s v=" "/>
    <s v="Baltimore"/>
    <n v="39.421700000000001"/>
    <n v="-76.508700000000005"/>
    <s v="Map"/>
    <s v="Map"/>
    <s v="PJM"/>
  </r>
  <r>
    <n v="4161"/>
    <s v="Constellation Power Source Gen"/>
    <n v="1555"/>
    <s v="Notch Cliff"/>
    <s v="IPP Non-CHP"/>
    <x v="26"/>
    <s v="GT7"/>
    <s v=""/>
    <x v="217"/>
    <n v="14.5"/>
    <n v="16"/>
    <x v="4"/>
    <s v="NG"/>
    <s v="GT"/>
    <n v="6"/>
    <x v="2"/>
    <n v="3"/>
    <n v="2020"/>
    <s v="(OP) Operating"/>
    <s v=" "/>
    <s v=" "/>
    <s v=" "/>
    <s v=" "/>
    <s v=" "/>
    <s v=" "/>
    <s v="Baltimore"/>
    <n v="39.421700000000001"/>
    <n v="-76.508700000000005"/>
    <s v="Map"/>
    <s v="Map"/>
    <s v="PJM"/>
  </r>
  <r>
    <n v="4161"/>
    <s v="Constellation Power Source Gen"/>
    <n v="1555"/>
    <s v="Notch Cliff"/>
    <s v="IPP Non-CHP"/>
    <x v="26"/>
    <s v="GT8"/>
    <s v=""/>
    <x v="217"/>
    <n v="16"/>
    <n v="16"/>
    <x v="4"/>
    <s v="NG"/>
    <s v="GT"/>
    <n v="6"/>
    <x v="2"/>
    <n v="3"/>
    <n v="2020"/>
    <s v="(OP) Operating"/>
    <s v=" "/>
    <s v=" "/>
    <s v=" "/>
    <s v=" "/>
    <s v=" "/>
    <s v=" "/>
    <s v="Baltimore"/>
    <n v="39.421700000000001"/>
    <n v="-76.508700000000005"/>
    <s v="Map"/>
    <s v="Map"/>
    <s v="PJM"/>
  </r>
  <r>
    <n v="4161"/>
    <s v="Constellation Power Source Gen"/>
    <n v="1556"/>
    <s v="Perryman"/>
    <s v="IPP Non-CHP"/>
    <x v="26"/>
    <s v="GT1"/>
    <s v=""/>
    <x v="102"/>
    <n v="52"/>
    <n v="52"/>
    <x v="5"/>
    <s v="DFO"/>
    <s v="GT"/>
    <n v="1"/>
    <x v="30"/>
    <s v=" "/>
    <s v=" "/>
    <s v="(OP) Operating"/>
    <s v=" "/>
    <s v=" "/>
    <s v=" "/>
    <s v=" "/>
    <s v=" "/>
    <s v=" "/>
    <s v="Harford"/>
    <n v="39.442836"/>
    <n v="-76.221760000000003"/>
    <s v="Map"/>
    <s v="Map"/>
    <s v="PJM"/>
  </r>
  <r>
    <n v="4161"/>
    <s v="Constellation Power Source Gen"/>
    <n v="1556"/>
    <s v="Perryman"/>
    <s v="IPP Non-CHP"/>
    <x v="26"/>
    <s v="GT3"/>
    <s v=""/>
    <x v="102"/>
    <n v="51"/>
    <n v="51"/>
    <x v="5"/>
    <s v="DFO"/>
    <s v="GT"/>
    <n v="4"/>
    <x v="30"/>
    <s v=" "/>
    <s v=" "/>
    <s v="(OP) Operating"/>
    <s v=" "/>
    <s v=" "/>
    <s v=" "/>
    <s v=" "/>
    <s v=" "/>
    <s v=" "/>
    <s v="Harford"/>
    <n v="39.442836"/>
    <n v="-76.221760000000003"/>
    <s v="Map"/>
    <s v="Map"/>
    <s v="PJM"/>
  </r>
  <r>
    <n v="4161"/>
    <s v="Constellation Power Source Gen"/>
    <n v="1556"/>
    <s v="Perryman"/>
    <s v="IPP Non-CHP"/>
    <x v="26"/>
    <s v="GT4"/>
    <s v=""/>
    <x v="102"/>
    <n v="52"/>
    <n v="52"/>
    <x v="5"/>
    <s v="DFO"/>
    <s v="GT"/>
    <n v="4"/>
    <x v="30"/>
    <s v=" "/>
    <s v=" "/>
    <s v="(OP) Operating"/>
    <s v=" "/>
    <s v=" "/>
    <s v=" "/>
    <s v=" "/>
    <s v=" "/>
    <s v=" "/>
    <s v="Harford"/>
    <n v="39.442836"/>
    <n v="-76.221760000000003"/>
    <s v="Map"/>
    <s v="Map"/>
    <s v="PJM"/>
  </r>
  <r>
    <n v="4161"/>
    <s v="Constellation Power Source Gen"/>
    <n v="1556"/>
    <s v="Perryman"/>
    <s v="IPP Non-CHP"/>
    <x v="26"/>
    <s v="GT5"/>
    <s v=""/>
    <x v="535"/>
    <n v="139"/>
    <n v="149"/>
    <x v="4"/>
    <s v="NG"/>
    <s v="GT"/>
    <n v="6"/>
    <x v="11"/>
    <s v=" "/>
    <s v=" "/>
    <s v="(OP) Operating"/>
    <s v=" "/>
    <s v=" "/>
    <s v=" "/>
    <s v=" "/>
    <s v=" "/>
    <s v=" "/>
    <s v="Harford"/>
    <n v="39.442836"/>
    <n v="-76.221760000000003"/>
    <s v="Map"/>
    <s v="Map"/>
    <s v="PJM"/>
  </r>
  <r>
    <n v="4161"/>
    <s v="Constellation Power Source Gen"/>
    <n v="1556"/>
    <s v="Perryman"/>
    <s v="IPP Non-CHP"/>
    <x v="26"/>
    <s v="GT6"/>
    <s v=""/>
    <x v="557"/>
    <n v="109.8"/>
    <n v="120"/>
    <x v="4"/>
    <s v="NG"/>
    <s v="GT"/>
    <n v="6"/>
    <x v="67"/>
    <s v=" "/>
    <s v=" "/>
    <s v="(OP) Operating"/>
    <s v=" "/>
    <s v=" "/>
    <s v=" "/>
    <s v=" "/>
    <s v=" "/>
    <s v=" "/>
    <s v="Harford"/>
    <n v="39.442836"/>
    <n v="-76.221760000000003"/>
    <s v="Map"/>
    <s v="Map"/>
    <s v="PJM"/>
  </r>
  <r>
    <n v="4161"/>
    <s v="Constellation Power Source Gen"/>
    <n v="1557"/>
    <s v="Philadelphia"/>
    <s v="IPP Non-CHP"/>
    <x v="26"/>
    <s v="GT1"/>
    <s v=""/>
    <x v="519"/>
    <n v="15.3"/>
    <n v="16"/>
    <x v="5"/>
    <s v="DFO"/>
    <s v="GT"/>
    <n v="8"/>
    <x v="24"/>
    <s v=" "/>
    <s v=" "/>
    <s v="(OP) Operating"/>
    <s v=" "/>
    <s v=" "/>
    <s v=" "/>
    <s v=" "/>
    <s v=" "/>
    <s v=" "/>
    <s v="Baltimore City"/>
    <n v="39.2986"/>
    <n v="-76.563599999999994"/>
    <s v="Map"/>
    <s v="Map"/>
    <s v="PJM"/>
  </r>
  <r>
    <n v="4161"/>
    <s v="Constellation Power Source Gen"/>
    <n v="1557"/>
    <s v="Philadelphia"/>
    <s v="IPP Non-CHP"/>
    <x v="26"/>
    <s v="GT2"/>
    <s v=""/>
    <x v="519"/>
    <n v="16"/>
    <n v="16"/>
    <x v="5"/>
    <s v="DFO"/>
    <s v="GT"/>
    <n v="8"/>
    <x v="24"/>
    <s v=" "/>
    <s v=" "/>
    <s v="(OP) Operating"/>
    <s v=" "/>
    <s v=" "/>
    <s v=" "/>
    <s v=" "/>
    <s v=" "/>
    <s v=" "/>
    <s v="Baltimore City"/>
    <n v="39.2986"/>
    <n v="-76.563599999999994"/>
    <s v="Map"/>
    <s v="Map"/>
    <s v="PJM"/>
  </r>
  <r>
    <n v="4161"/>
    <s v="Constellation Power Source Gen"/>
    <n v="1557"/>
    <s v="Philadelphia"/>
    <s v="IPP Non-CHP"/>
    <x v="26"/>
    <s v="GT3"/>
    <s v=""/>
    <x v="519"/>
    <n v="14.8"/>
    <n v="16"/>
    <x v="5"/>
    <s v="DFO"/>
    <s v="GT"/>
    <n v="9"/>
    <x v="24"/>
    <s v=" "/>
    <s v=" "/>
    <s v="(OP) Operating"/>
    <s v=" "/>
    <s v=" "/>
    <s v=" "/>
    <s v=" "/>
    <s v=" "/>
    <s v=" "/>
    <s v="Baltimore City"/>
    <n v="39.2986"/>
    <n v="-76.563599999999994"/>
    <s v="Map"/>
    <s v="Map"/>
    <s v="PJM"/>
  </r>
  <r>
    <n v="4161"/>
    <s v="Constellation Power Source Gen"/>
    <n v="1557"/>
    <s v="Philadelphia"/>
    <s v="IPP Non-CHP"/>
    <x v="26"/>
    <s v="GT4"/>
    <s v=""/>
    <x v="519"/>
    <n v="14.8"/>
    <n v="16"/>
    <x v="5"/>
    <s v="DFO"/>
    <s v="GT"/>
    <n v="9"/>
    <x v="24"/>
    <s v=" "/>
    <s v=" "/>
    <s v="(OP) Operating"/>
    <s v=" "/>
    <s v=" "/>
    <s v=" "/>
    <s v=" "/>
    <s v=" "/>
    <s v=" "/>
    <s v="Baltimore City"/>
    <n v="39.2986"/>
    <n v="-76.563599999999994"/>
    <s v="Map"/>
    <s v="Map"/>
    <s v="PJM"/>
  </r>
  <r>
    <n v="4161"/>
    <s v="Constellation Power Source Gen"/>
    <n v="1560"/>
    <s v="Westport"/>
    <s v="IPP Non-CHP"/>
    <x v="26"/>
    <s v="GT5"/>
    <s v=""/>
    <x v="558"/>
    <n v="115.8"/>
    <n v="115.8"/>
    <x v="4"/>
    <s v="NG"/>
    <s v="GT"/>
    <n v="2"/>
    <x v="2"/>
    <n v="6"/>
    <n v="2020"/>
    <s v="(OP) Operating"/>
    <s v=" "/>
    <s v=" "/>
    <s v=" "/>
    <s v=" "/>
    <s v=" "/>
    <s v=" "/>
    <s v="Baltimore City"/>
    <n v="39.266039999999997"/>
    <n v="-76.629540000000006"/>
    <s v="Map"/>
    <s v="Map"/>
    <s v="PJM"/>
  </r>
  <r>
    <n v="56609"/>
    <s v="Calpine Mid-Atlantic Generation LLC"/>
    <n v="1563"/>
    <s v="Crisfield"/>
    <s v="IPP Non-CHP"/>
    <x v="26"/>
    <s v="CRIS"/>
    <s v=""/>
    <x v="310"/>
    <n v="2.6"/>
    <n v="2.6"/>
    <x v="5"/>
    <s v="DFO"/>
    <s v="IC"/>
    <n v="5"/>
    <x v="12"/>
    <s v=" "/>
    <s v=" "/>
    <s v="(SB) Standby/Backup: available for service but not normally used"/>
    <s v=" "/>
    <s v=" "/>
    <s v=" "/>
    <s v=" "/>
    <s v=" "/>
    <s v=" "/>
    <s v="Somerset"/>
    <n v="37.994134000000003"/>
    <n v="-75.837680000000006"/>
    <s v="Map"/>
    <s v="Map"/>
    <s v="PJM"/>
  </r>
  <r>
    <n v="56609"/>
    <s v="Calpine Mid-Atlantic Generation LLC"/>
    <n v="1563"/>
    <s v="Crisfield"/>
    <s v="IPP Non-CHP"/>
    <x v="26"/>
    <s v="CRS2"/>
    <s v=""/>
    <x v="310"/>
    <n v="2.6"/>
    <n v="2.6"/>
    <x v="5"/>
    <s v="DFO"/>
    <s v="IC"/>
    <n v="5"/>
    <x v="12"/>
    <s v=" "/>
    <s v=" "/>
    <s v="(SB) Standby/Backup: available for service but not normally used"/>
    <s v=" "/>
    <s v=" "/>
    <s v=" "/>
    <s v=" "/>
    <s v=" "/>
    <s v=" "/>
    <s v="Somerset"/>
    <n v="37.994134000000003"/>
    <n v="-75.837680000000006"/>
    <s v="Map"/>
    <s v="Map"/>
    <s v="PJM"/>
  </r>
  <r>
    <n v="56609"/>
    <s v="Calpine Mid-Atlantic Generation LLC"/>
    <n v="1563"/>
    <s v="Crisfield"/>
    <s v="IPP Non-CHP"/>
    <x v="26"/>
    <s v="CRS3"/>
    <s v=""/>
    <x v="310"/>
    <n v="2.6"/>
    <n v="2.6"/>
    <x v="5"/>
    <s v="DFO"/>
    <s v="IC"/>
    <n v="5"/>
    <x v="12"/>
    <s v=" "/>
    <s v=" "/>
    <s v="(SB) Standby/Backup: available for service but not normally used"/>
    <s v=" "/>
    <s v=" "/>
    <s v=" "/>
    <s v=" "/>
    <s v=" "/>
    <s v=" "/>
    <s v="Somerset"/>
    <n v="37.994134000000003"/>
    <n v="-75.837680000000006"/>
    <s v="Map"/>
    <s v="Map"/>
    <s v="PJM"/>
  </r>
  <r>
    <n v="56609"/>
    <s v="Calpine Mid-Atlantic Generation LLC"/>
    <n v="1563"/>
    <s v="Crisfield"/>
    <s v="IPP Non-CHP"/>
    <x v="26"/>
    <s v="CRS4"/>
    <s v=""/>
    <x v="310"/>
    <n v="2.6"/>
    <n v="2.6"/>
    <x v="5"/>
    <s v="DFO"/>
    <s v="IC"/>
    <n v="5"/>
    <x v="12"/>
    <s v=" "/>
    <s v=" "/>
    <s v="(SB) Standby/Backup: available for service but not normally used"/>
    <s v=" "/>
    <s v=" "/>
    <s v=" "/>
    <s v=" "/>
    <s v=" "/>
    <s v=" "/>
    <s v="Somerset"/>
    <n v="37.994134000000003"/>
    <n v="-75.837680000000006"/>
    <s v="Map"/>
    <s v="Map"/>
    <s v="PJM"/>
  </r>
  <r>
    <n v="19830"/>
    <s v="NRG Vienna Operations Inc"/>
    <n v="1564"/>
    <s v="Vienna Operations"/>
    <s v="IPP Non-CHP"/>
    <x v="26"/>
    <s v="10"/>
    <s v=""/>
    <x v="62"/>
    <n v="14.3"/>
    <n v="14.3"/>
    <x v="5"/>
    <s v="DFO"/>
    <s v="GT"/>
    <n v="1"/>
    <x v="12"/>
    <s v=" "/>
    <s v=" "/>
    <s v="(OP) Operating"/>
    <s v=" "/>
    <s v=" "/>
    <s v=" "/>
    <s v=" "/>
    <s v=" "/>
    <s v=" "/>
    <s v="Dorchester"/>
    <n v="38.4878"/>
    <n v="-75.820800000000006"/>
    <s v="Map"/>
    <s v="Map"/>
    <s v="PJM"/>
  </r>
  <r>
    <n v="19830"/>
    <s v="NRG Vienna Operations Inc"/>
    <n v="1564"/>
    <s v="Vienna Operations"/>
    <s v="IPP Non-CHP"/>
    <x v="26"/>
    <s v="8"/>
    <s v=""/>
    <x v="559"/>
    <n v="153"/>
    <n v="153"/>
    <x v="5"/>
    <s v="RFO"/>
    <s v="ST"/>
    <n v="1"/>
    <x v="30"/>
    <s v=" "/>
    <s v=" "/>
    <s v="(OP) Operating"/>
    <s v=" "/>
    <s v=" "/>
    <s v=" "/>
    <s v=" "/>
    <s v=" "/>
    <s v=" "/>
    <s v="Dorchester"/>
    <n v="38.4878"/>
    <n v="-75.820800000000006"/>
    <s v="Map"/>
    <s v="Map"/>
    <s v="PJM"/>
  </r>
  <r>
    <n v="54679"/>
    <s v="BP Piney &amp; Deep Creek LLC"/>
    <n v="1567"/>
    <s v="Deep Creek"/>
    <s v="IPP Non-CHP"/>
    <x v="26"/>
    <s v="1"/>
    <s v=""/>
    <x v="23"/>
    <n v="9"/>
    <n v="9"/>
    <x v="0"/>
    <s v="WAT"/>
    <s v="HY"/>
    <n v="7"/>
    <x v="42"/>
    <s v=" "/>
    <s v=" "/>
    <s v="(OP) Operating"/>
    <s v=" "/>
    <s v=" "/>
    <s v=" "/>
    <s v=" "/>
    <s v=" "/>
    <s v=" "/>
    <s v="Garrett"/>
    <n v="39.523000000000003"/>
    <n v="-79.412999999999997"/>
    <s v="Map"/>
    <s v="Map"/>
    <s v="PJM"/>
  </r>
  <r>
    <n v="54679"/>
    <s v="BP Piney &amp; Deep Creek LLC"/>
    <n v="1567"/>
    <s v="Deep Creek"/>
    <s v="IPP Non-CHP"/>
    <x v="26"/>
    <s v="2"/>
    <s v=""/>
    <x v="23"/>
    <n v="9"/>
    <n v="9"/>
    <x v="0"/>
    <s v="WAT"/>
    <s v="HY"/>
    <n v="7"/>
    <x v="42"/>
    <s v=" "/>
    <s v=" "/>
    <s v="(OP) Operating"/>
    <s v=" "/>
    <s v=" "/>
    <s v=" "/>
    <s v=" "/>
    <s v=" "/>
    <s v=" "/>
    <s v="Garrett"/>
    <n v="39.523000000000003"/>
    <n v="-79.412999999999997"/>
    <s v="Map"/>
    <s v="Map"/>
    <s v="PJM"/>
  </r>
  <r>
    <n v="12628"/>
    <s v="GenOn Chalk Point, LLC"/>
    <n v="1571"/>
    <s v="Chalk Point LLC"/>
    <s v="IPP Non-CHP"/>
    <x v="26"/>
    <s v="3"/>
    <s v=""/>
    <x v="560"/>
    <n v="597.20000000000005"/>
    <n v="614"/>
    <x v="1"/>
    <s v="NG"/>
    <s v="ST"/>
    <n v="5"/>
    <x v="28"/>
    <s v=" "/>
    <s v=" "/>
    <s v="(OP) Operating"/>
    <s v=" "/>
    <s v=" "/>
    <s v=" "/>
    <s v=" "/>
    <s v=" "/>
    <s v=" "/>
    <s v="Prince Georges"/>
    <n v="38.544400000000003"/>
    <n v="-76.686099999999996"/>
    <s v="Map"/>
    <s v="Map"/>
    <s v="PJM"/>
  </r>
  <r>
    <n v="12628"/>
    <s v="GenOn Chalk Point, LLC"/>
    <n v="1571"/>
    <s v="Chalk Point LLC"/>
    <s v="IPP Non-CHP"/>
    <x v="26"/>
    <s v="4"/>
    <s v=""/>
    <x v="560"/>
    <n v="585.70000000000005"/>
    <n v="598.20000000000005"/>
    <x v="1"/>
    <s v="NG"/>
    <s v="ST"/>
    <n v="12"/>
    <x v="45"/>
    <s v=" "/>
    <s v=" "/>
    <s v="(OP) Operating"/>
    <s v=" "/>
    <s v=" "/>
    <s v=" "/>
    <s v=" "/>
    <s v=" "/>
    <s v=" "/>
    <s v="Prince Georges"/>
    <n v="38.544400000000003"/>
    <n v="-76.686099999999996"/>
    <s v="Map"/>
    <s v="Map"/>
    <s v="PJM"/>
  </r>
  <r>
    <n v="12628"/>
    <s v="GenOn Chalk Point, LLC"/>
    <n v="1571"/>
    <s v="Chalk Point LLC"/>
    <s v="IPP Non-CHP"/>
    <x v="26"/>
    <s v="GT1"/>
    <s v=""/>
    <x v="91"/>
    <n v="20"/>
    <n v="20"/>
    <x v="5"/>
    <s v="DFO"/>
    <s v="GT"/>
    <n v="4"/>
    <x v="5"/>
    <s v=" "/>
    <s v=" "/>
    <s v="(OP) Operating"/>
    <s v=" "/>
    <s v=" "/>
    <s v=" "/>
    <s v=" "/>
    <s v=" "/>
    <s v=" "/>
    <s v="Prince Georges"/>
    <n v="38.544400000000003"/>
    <n v="-76.686099999999996"/>
    <s v="Map"/>
    <s v="Map"/>
    <s v="PJM"/>
  </r>
  <r>
    <n v="12628"/>
    <s v="GenOn Chalk Point, LLC"/>
    <n v="1571"/>
    <s v="Chalk Point LLC"/>
    <s v="IPP Non-CHP"/>
    <x v="26"/>
    <s v="GT2"/>
    <s v=""/>
    <x v="493"/>
    <n v="26"/>
    <n v="26"/>
    <x v="5"/>
    <s v="DFO"/>
    <s v="GT"/>
    <n v="6"/>
    <x v="23"/>
    <s v=" "/>
    <s v=" "/>
    <s v="(OP) Operating"/>
    <s v=" "/>
    <s v=" "/>
    <s v=" "/>
    <s v=" "/>
    <s v=" "/>
    <s v=" "/>
    <s v="Prince Georges"/>
    <n v="38.544400000000003"/>
    <n v="-76.686099999999996"/>
    <s v="Map"/>
    <s v="Map"/>
    <s v="PJM"/>
  </r>
  <r>
    <n v="12628"/>
    <s v="GenOn Chalk Point, LLC"/>
    <n v="1571"/>
    <s v="Chalk Point LLC"/>
    <s v="IPP Non-CHP"/>
    <x v="26"/>
    <s v="GT3"/>
    <s v=""/>
    <x v="433"/>
    <n v="87.6"/>
    <n v="100"/>
    <x v="4"/>
    <s v="NG"/>
    <s v="GT"/>
    <n v="6"/>
    <x v="55"/>
    <s v=" "/>
    <s v=" "/>
    <s v="(OP) Operating"/>
    <s v=" "/>
    <s v=" "/>
    <s v=" "/>
    <s v=" "/>
    <s v=" "/>
    <s v=" "/>
    <s v="Prince Georges"/>
    <n v="38.544400000000003"/>
    <n v="-76.686099999999996"/>
    <s v="Map"/>
    <s v="Map"/>
    <s v="PJM"/>
  </r>
  <r>
    <n v="12628"/>
    <s v="GenOn Chalk Point, LLC"/>
    <n v="1571"/>
    <s v="Chalk Point LLC"/>
    <s v="IPP Non-CHP"/>
    <x v="26"/>
    <s v="GT4"/>
    <s v=""/>
    <x v="433"/>
    <n v="87.6"/>
    <n v="100"/>
    <x v="4"/>
    <s v="NG"/>
    <s v="GT"/>
    <n v="6"/>
    <x v="55"/>
    <s v=" "/>
    <s v=" "/>
    <s v="(OP) Operating"/>
    <s v=" "/>
    <s v=" "/>
    <s v=" "/>
    <s v=" "/>
    <s v=" "/>
    <s v=" "/>
    <s v="Prince Georges"/>
    <n v="38.544400000000003"/>
    <n v="-76.686099999999996"/>
    <s v="Map"/>
    <s v="Map"/>
    <s v="PJM"/>
  </r>
  <r>
    <n v="12628"/>
    <s v="GenOn Chalk Point, LLC"/>
    <n v="1571"/>
    <s v="Chalk Point LLC"/>
    <s v="IPP Non-CHP"/>
    <x v="26"/>
    <s v="GT5"/>
    <s v=""/>
    <x v="455"/>
    <n v="112"/>
    <n v="123"/>
    <x v="4"/>
    <s v="NG"/>
    <s v="GT"/>
    <n v="6"/>
    <x v="55"/>
    <s v=" "/>
    <s v=" "/>
    <s v="(OP) Operating"/>
    <s v=" "/>
    <s v=" "/>
    <s v=" "/>
    <s v=" "/>
    <s v=" "/>
    <s v=" "/>
    <s v="Prince Georges"/>
    <n v="38.544400000000003"/>
    <n v="-76.686099999999996"/>
    <s v="Map"/>
    <s v="Map"/>
    <s v="PJM"/>
  </r>
  <r>
    <n v="12628"/>
    <s v="GenOn Chalk Point, LLC"/>
    <n v="1571"/>
    <s v="Chalk Point LLC"/>
    <s v="IPP Non-CHP"/>
    <x v="26"/>
    <s v="GT6"/>
    <s v=""/>
    <x v="455"/>
    <n v="114.9"/>
    <n v="126"/>
    <x v="4"/>
    <s v="NG"/>
    <s v="GT"/>
    <n v="6"/>
    <x v="55"/>
    <s v=" "/>
    <s v=" "/>
    <s v="(OP) Operating"/>
    <s v=" "/>
    <s v=" "/>
    <s v=" "/>
    <s v=" "/>
    <s v=" "/>
    <s v=" "/>
    <s v="Prince Georges"/>
    <n v="38.544400000000003"/>
    <n v="-76.686099999999996"/>
    <s v="Map"/>
    <s v="Map"/>
    <s v="PJM"/>
  </r>
  <r>
    <n v="12628"/>
    <s v="GenOn Chalk Point, LLC"/>
    <n v="1571"/>
    <s v="Chalk Point LLC"/>
    <s v="IPP Non-CHP"/>
    <x v="26"/>
    <s v="ST1"/>
    <s v=""/>
    <x v="561"/>
    <n v="333.1"/>
    <n v="338.2"/>
    <x v="2"/>
    <s v="BIT"/>
    <s v="ST"/>
    <n v="8"/>
    <x v="14"/>
    <s v=" "/>
    <s v=" "/>
    <s v="(OP) Operating"/>
    <s v=" "/>
    <s v=" "/>
    <s v=" "/>
    <s v=" "/>
    <s v=" "/>
    <s v=" "/>
    <s v="Prince Georges"/>
    <n v="38.544400000000003"/>
    <n v="-76.686099999999996"/>
    <s v="Map"/>
    <s v="Map"/>
    <s v="PJM"/>
  </r>
  <r>
    <n v="12628"/>
    <s v="GenOn Chalk Point, LLC"/>
    <n v="1571"/>
    <s v="Chalk Point LLC"/>
    <s v="IPP Non-CHP"/>
    <x v="26"/>
    <s v="ST2"/>
    <s v=""/>
    <x v="561"/>
    <n v="336.9"/>
    <n v="344.5"/>
    <x v="2"/>
    <s v="BIT"/>
    <s v="ST"/>
    <n v="3"/>
    <x v="8"/>
    <s v=" "/>
    <s v=" "/>
    <s v="(OP) Operating"/>
    <s v=" "/>
    <s v=" "/>
    <s v=" "/>
    <s v=" "/>
    <s v=" "/>
    <s v=" "/>
    <s v="Prince Georges"/>
    <n v="38.544400000000003"/>
    <n v="-76.686099999999996"/>
    <s v="Map"/>
    <s v="Map"/>
    <s v="PJM"/>
  </r>
  <r>
    <n v="12653"/>
    <s v="GenOn Mid-Atlantic LLC"/>
    <n v="1572"/>
    <s v="Dickerson"/>
    <s v="IPP Non-CHP"/>
    <x v="26"/>
    <s v="2"/>
    <s v=""/>
    <x v="562"/>
    <n v="173"/>
    <n v="173"/>
    <x v="2"/>
    <s v="BIT"/>
    <s v="ST"/>
    <n v="4"/>
    <x v="22"/>
    <s v=" "/>
    <s v=" "/>
    <s v="(OP) Operating"/>
    <s v=" "/>
    <s v=" "/>
    <s v=" "/>
    <s v=" "/>
    <s v=" "/>
    <s v=" "/>
    <s v="Montgomery"/>
    <n v="39.209699999999998"/>
    <n v="-77.464399999999998"/>
    <s v="Map"/>
    <s v="Map"/>
    <s v="PJM"/>
  </r>
  <r>
    <n v="12653"/>
    <s v="GenOn Mid-Atlantic LLC"/>
    <n v="1572"/>
    <s v="Dickerson"/>
    <s v="IPP Non-CHP"/>
    <x v="26"/>
    <s v="3"/>
    <s v=""/>
    <x v="562"/>
    <n v="173"/>
    <n v="173"/>
    <x v="2"/>
    <s v="BIT"/>
    <s v="ST"/>
    <n v="3"/>
    <x v="19"/>
    <s v=" "/>
    <s v=" "/>
    <s v="(OP) Operating"/>
    <s v=" "/>
    <s v=" "/>
    <s v=" "/>
    <s v=" "/>
    <s v=" "/>
    <s v=" "/>
    <s v="Montgomery"/>
    <n v="39.209699999999998"/>
    <n v="-77.464399999999998"/>
    <s v="Map"/>
    <s v="Map"/>
    <s v="PJM"/>
  </r>
  <r>
    <n v="12653"/>
    <s v="GenOn Mid-Atlantic LLC"/>
    <n v="1572"/>
    <s v="Dickerson"/>
    <s v="IPP Non-CHP"/>
    <x v="26"/>
    <s v="GT1"/>
    <s v=""/>
    <x v="346"/>
    <n v="18"/>
    <n v="18"/>
    <x v="5"/>
    <s v="DFO"/>
    <s v="GT"/>
    <n v="3"/>
    <x v="5"/>
    <s v=" "/>
    <s v=" "/>
    <s v="(OP) Operating"/>
    <s v=" "/>
    <s v=" "/>
    <s v=" "/>
    <s v=" "/>
    <s v=" "/>
    <s v=" "/>
    <s v="Montgomery"/>
    <n v="39.209699999999998"/>
    <n v="-77.464399999999998"/>
    <s v="Map"/>
    <s v="Map"/>
    <s v="PJM"/>
  </r>
  <r>
    <n v="12653"/>
    <s v="GenOn Mid-Atlantic LLC"/>
    <n v="1572"/>
    <s v="Dickerson"/>
    <s v="IPP Non-CHP"/>
    <x v="26"/>
    <s v="GT2"/>
    <s v=""/>
    <x v="563"/>
    <n v="147"/>
    <n v="167"/>
    <x v="4"/>
    <s v="NG"/>
    <s v="GT"/>
    <n v="6"/>
    <x v="80"/>
    <s v=" "/>
    <s v=" "/>
    <s v="(OP) Operating"/>
    <s v=" "/>
    <s v=" "/>
    <s v=" "/>
    <s v=" "/>
    <s v=" "/>
    <s v=" "/>
    <s v="Montgomery"/>
    <n v="39.209699999999998"/>
    <n v="-77.464399999999998"/>
    <s v="Map"/>
    <s v="Map"/>
    <s v="PJM"/>
  </r>
  <r>
    <n v="12653"/>
    <s v="GenOn Mid-Atlantic LLC"/>
    <n v="1572"/>
    <s v="Dickerson"/>
    <s v="IPP Non-CHP"/>
    <x v="26"/>
    <s v="GT3"/>
    <s v=""/>
    <x v="563"/>
    <n v="147"/>
    <n v="167"/>
    <x v="4"/>
    <s v="NG"/>
    <s v="GT"/>
    <n v="6"/>
    <x v="80"/>
    <s v=" "/>
    <s v=" "/>
    <s v="(OP) Operating"/>
    <s v=" "/>
    <s v=" "/>
    <s v=" "/>
    <s v=" "/>
    <s v=" "/>
    <s v=" "/>
    <s v="Montgomery"/>
    <n v="39.209699999999998"/>
    <n v="-77.464399999999998"/>
    <s v="Map"/>
    <s v="Map"/>
    <s v="PJM"/>
  </r>
  <r>
    <n v="12653"/>
    <s v="GenOn Mid-Atlantic LLC"/>
    <n v="1572"/>
    <s v="Dickerson"/>
    <s v="IPP Non-CHP"/>
    <x v="26"/>
    <s v="ST1"/>
    <s v=""/>
    <x v="562"/>
    <n v="173"/>
    <n v="173"/>
    <x v="2"/>
    <s v="BIT"/>
    <s v="ST"/>
    <n v="6"/>
    <x v="26"/>
    <s v=" "/>
    <s v=" "/>
    <s v="(OP) Operating"/>
    <s v=" "/>
    <s v=" "/>
    <s v=" "/>
    <s v=" "/>
    <s v=" "/>
    <s v=" "/>
    <s v="Montgomery"/>
    <n v="39.209699999999998"/>
    <n v="-77.464399999999998"/>
    <s v="Map"/>
    <s v="Map"/>
    <s v="PJM"/>
  </r>
  <r>
    <n v="12653"/>
    <s v="GenOn Mid-Atlantic LLC"/>
    <n v="1573"/>
    <s v="Morgantown Generating Plant"/>
    <s v="IPP Non-CHP"/>
    <x v="26"/>
    <s v="3"/>
    <s v=""/>
    <x v="564"/>
    <n v="48"/>
    <n v="59"/>
    <x v="5"/>
    <s v="DFO"/>
    <s v="GT"/>
    <n v="6"/>
    <x v="27"/>
    <s v=" "/>
    <s v=" "/>
    <s v="(OP) Operating"/>
    <s v=" "/>
    <s v=" "/>
    <s v=" "/>
    <s v=" "/>
    <s v=" "/>
    <s v=" "/>
    <s v="Charles"/>
    <n v="38.359200000000001"/>
    <n v="-76.976699999999994"/>
    <s v="Map"/>
    <s v="Map"/>
    <s v="PJM"/>
  </r>
  <r>
    <n v="12653"/>
    <s v="GenOn Mid-Atlantic LLC"/>
    <n v="1573"/>
    <s v="Morgantown Generating Plant"/>
    <s v="IPP Non-CHP"/>
    <x v="26"/>
    <s v="4"/>
    <s v=""/>
    <x v="564"/>
    <n v="48"/>
    <n v="59"/>
    <x v="5"/>
    <s v="DFO"/>
    <s v="GT"/>
    <n v="6"/>
    <x v="27"/>
    <s v=" "/>
    <s v=" "/>
    <s v="(OP) Operating"/>
    <s v=" "/>
    <s v=" "/>
    <s v=" "/>
    <s v=" "/>
    <s v=" "/>
    <s v=" "/>
    <s v="Charles"/>
    <n v="38.359200000000001"/>
    <n v="-76.976699999999994"/>
    <s v="Map"/>
    <s v="Map"/>
    <s v="PJM"/>
  </r>
  <r>
    <n v="12653"/>
    <s v="GenOn Mid-Atlantic LLC"/>
    <n v="1573"/>
    <s v="Morgantown Generating Plant"/>
    <s v="IPP Non-CHP"/>
    <x v="26"/>
    <s v="5"/>
    <s v=""/>
    <x v="564"/>
    <n v="48"/>
    <n v="59"/>
    <x v="5"/>
    <s v="DFO"/>
    <s v="GT"/>
    <n v="5"/>
    <x v="27"/>
    <s v=" "/>
    <s v=" "/>
    <s v="(OP) Operating"/>
    <s v=" "/>
    <s v=" "/>
    <s v=" "/>
    <s v=" "/>
    <s v=" "/>
    <s v=" "/>
    <s v="Charles"/>
    <n v="38.359200000000001"/>
    <n v="-76.976699999999994"/>
    <s v="Map"/>
    <s v="Map"/>
    <s v="PJM"/>
  </r>
  <r>
    <n v="12653"/>
    <s v="GenOn Mid-Atlantic LLC"/>
    <n v="1573"/>
    <s v="Morgantown Generating Plant"/>
    <s v="IPP Non-CHP"/>
    <x v="26"/>
    <s v="6"/>
    <s v=""/>
    <x v="564"/>
    <n v="48"/>
    <n v="59"/>
    <x v="5"/>
    <s v="DFO"/>
    <s v="GT"/>
    <n v="5"/>
    <x v="27"/>
    <s v=" "/>
    <s v=" "/>
    <s v="(OP) Operating"/>
    <s v=" "/>
    <s v=" "/>
    <s v=" "/>
    <s v=" "/>
    <s v=" "/>
    <s v=" "/>
    <s v="Charles"/>
    <n v="38.359200000000001"/>
    <n v="-76.976699999999994"/>
    <s v="Map"/>
    <s v="Map"/>
    <s v="PJM"/>
  </r>
  <r>
    <n v="12653"/>
    <s v="GenOn Mid-Atlantic LLC"/>
    <n v="1573"/>
    <s v="Morgantown Generating Plant"/>
    <s v="IPP Non-CHP"/>
    <x v="26"/>
    <s v="GT1"/>
    <s v=""/>
    <x v="217"/>
    <n v="13"/>
    <n v="17"/>
    <x v="5"/>
    <s v="DFO"/>
    <s v="GT"/>
    <n v="12"/>
    <x v="24"/>
    <s v=" "/>
    <s v=" "/>
    <s v="(OP) Operating"/>
    <s v=" "/>
    <s v=" "/>
    <s v=" "/>
    <s v=" "/>
    <s v=" "/>
    <s v=" "/>
    <s v="Charles"/>
    <n v="38.359200000000001"/>
    <n v="-76.976699999999994"/>
    <s v="Map"/>
    <s v="Map"/>
    <s v="PJM"/>
  </r>
  <r>
    <n v="12653"/>
    <s v="GenOn Mid-Atlantic LLC"/>
    <n v="1573"/>
    <s v="Morgantown Generating Plant"/>
    <s v="IPP Non-CHP"/>
    <x v="26"/>
    <s v="GT2"/>
    <s v=""/>
    <x v="217"/>
    <n v="13"/>
    <n v="17"/>
    <x v="5"/>
    <s v="DFO"/>
    <s v="GT"/>
    <n v="2"/>
    <x v="3"/>
    <s v=" "/>
    <s v=" "/>
    <s v="(OP) Operating"/>
    <s v=" "/>
    <s v=" "/>
    <s v=" "/>
    <s v=" "/>
    <s v=" "/>
    <s v=" "/>
    <s v="Charles"/>
    <n v="38.359200000000001"/>
    <n v="-76.976699999999994"/>
    <s v="Map"/>
    <s v="Map"/>
    <s v="PJM"/>
  </r>
  <r>
    <n v="12653"/>
    <s v="GenOn Mid-Atlantic LLC"/>
    <n v="1573"/>
    <s v="Morgantown Generating Plant"/>
    <s v="IPP Non-CHP"/>
    <x v="26"/>
    <s v="ST1"/>
    <s v=""/>
    <x v="565"/>
    <n v="596"/>
    <n v="596"/>
    <x v="2"/>
    <s v="BIT"/>
    <s v="ST"/>
    <n v="6"/>
    <x v="24"/>
    <s v=" "/>
    <s v=" "/>
    <s v="(OP) Operating"/>
    <s v=" "/>
    <s v=" "/>
    <s v=" "/>
    <s v=" "/>
    <s v=" "/>
    <s v=" "/>
    <s v="Charles"/>
    <n v="38.359200000000001"/>
    <n v="-76.976699999999994"/>
    <s v="Map"/>
    <s v="Map"/>
    <s v="PJM"/>
  </r>
  <r>
    <n v="12653"/>
    <s v="GenOn Mid-Atlantic LLC"/>
    <n v="1573"/>
    <s v="Morgantown Generating Plant"/>
    <s v="IPP Non-CHP"/>
    <x v="26"/>
    <s v="ST2"/>
    <s v=""/>
    <x v="565"/>
    <n v="609"/>
    <n v="609"/>
    <x v="2"/>
    <s v="BIT"/>
    <s v="ST"/>
    <n v="6"/>
    <x v="3"/>
    <s v=" "/>
    <s v=" "/>
    <s v="(OP) Operating"/>
    <s v=" "/>
    <s v=" "/>
    <s v=" "/>
    <s v=" "/>
    <s v=" "/>
    <s v=" "/>
    <s v="Charles"/>
    <n v="38.359200000000001"/>
    <n v="-76.976699999999994"/>
    <s v="Map"/>
    <s v="Map"/>
    <s v="PJM"/>
  </r>
  <r>
    <n v="18344"/>
    <s v="Susquehanna Electric Co"/>
    <n v="1574"/>
    <s v="Conowingo"/>
    <s v="IPP Non-CHP"/>
    <x v="26"/>
    <s v="1"/>
    <s v=""/>
    <x v="159"/>
    <n v="48"/>
    <n v="48"/>
    <x v="0"/>
    <s v="WAT"/>
    <s v="HY"/>
    <n v="3"/>
    <x v="21"/>
    <s v=" "/>
    <s v=" "/>
    <s v="(OP) Operating"/>
    <s v=" "/>
    <s v=" "/>
    <s v=" "/>
    <s v=" "/>
    <s v=" "/>
    <s v=" "/>
    <s v="Harford"/>
    <n v="39.657200000000003"/>
    <n v="-76.175200000000004"/>
    <s v="Map"/>
    <s v="Map"/>
    <s v="PJM"/>
  </r>
  <r>
    <n v="18344"/>
    <s v="Susquehanna Electric Co"/>
    <n v="1574"/>
    <s v="Conowingo"/>
    <s v="IPP Non-CHP"/>
    <x v="26"/>
    <s v="10"/>
    <s v=""/>
    <x v="566"/>
    <n v="65"/>
    <n v="65"/>
    <x v="0"/>
    <s v="WAT"/>
    <s v="HY"/>
    <n v="5"/>
    <x v="14"/>
    <s v=" "/>
    <s v=" "/>
    <s v="(OP) Operating"/>
    <s v=" "/>
    <s v=" "/>
    <s v=" "/>
    <s v=" "/>
    <s v=" "/>
    <s v=" "/>
    <s v="Harford"/>
    <n v="39.657200000000003"/>
    <n v="-76.175200000000004"/>
    <s v="Map"/>
    <s v="Map"/>
    <s v="PJM"/>
  </r>
  <r>
    <n v="18344"/>
    <s v="Susquehanna Electric Co"/>
    <n v="1574"/>
    <s v="Conowingo"/>
    <s v="IPP Non-CHP"/>
    <x v="26"/>
    <s v="11"/>
    <s v=""/>
    <x v="566"/>
    <n v="65"/>
    <n v="65"/>
    <x v="0"/>
    <s v="WAT"/>
    <s v="HY"/>
    <n v="5"/>
    <x v="14"/>
    <s v=" "/>
    <s v=" "/>
    <s v="(OP) Operating"/>
    <s v=" "/>
    <s v=" "/>
    <s v=" "/>
    <s v=" "/>
    <s v=" "/>
    <s v=" "/>
    <s v="Harford"/>
    <n v="39.657200000000003"/>
    <n v="-76.175200000000004"/>
    <s v="Map"/>
    <s v="Map"/>
    <s v="PJM"/>
  </r>
  <r>
    <n v="18344"/>
    <s v="Susquehanna Electric Co"/>
    <n v="1574"/>
    <s v="Conowingo"/>
    <s v="IPP Non-CHP"/>
    <x v="26"/>
    <s v="2"/>
    <s v=""/>
    <x v="42"/>
    <n v="36"/>
    <n v="36"/>
    <x v="0"/>
    <s v="WAT"/>
    <s v="HY"/>
    <n v="3"/>
    <x v="21"/>
    <s v=" "/>
    <s v=" "/>
    <s v="(OP) Operating"/>
    <s v=" "/>
    <s v=" "/>
    <s v=" "/>
    <s v=" "/>
    <s v=" "/>
    <s v=" "/>
    <s v="Harford"/>
    <n v="39.657200000000003"/>
    <n v="-76.175200000000004"/>
    <s v="Map"/>
    <s v="Map"/>
    <s v="PJM"/>
  </r>
  <r>
    <n v="18344"/>
    <s v="Susquehanna Electric Co"/>
    <n v="1574"/>
    <s v="Conowingo"/>
    <s v="IPP Non-CHP"/>
    <x v="26"/>
    <s v="3"/>
    <s v=""/>
    <x v="137"/>
    <n v="48"/>
    <n v="48"/>
    <x v="0"/>
    <s v="WAT"/>
    <s v="HY"/>
    <n v="3"/>
    <x v="21"/>
    <s v=" "/>
    <s v=" "/>
    <s v="(OP) Operating"/>
    <s v=" "/>
    <s v=" "/>
    <s v=" "/>
    <s v=" "/>
    <s v=" "/>
    <s v=" "/>
    <s v="Harford"/>
    <n v="39.657200000000003"/>
    <n v="-76.175200000000004"/>
    <s v="Map"/>
    <s v="Map"/>
    <s v="PJM"/>
  </r>
  <r>
    <n v="18344"/>
    <s v="Susquehanna Electric Co"/>
    <n v="1574"/>
    <s v="Conowingo"/>
    <s v="IPP Non-CHP"/>
    <x v="26"/>
    <s v="4"/>
    <s v=""/>
    <x v="567"/>
    <n v="48"/>
    <n v="48"/>
    <x v="0"/>
    <s v="WAT"/>
    <s v="HY"/>
    <n v="4"/>
    <x v="21"/>
    <s v=" "/>
    <s v=" "/>
    <s v="(OP) Operating"/>
    <s v=" "/>
    <s v=" "/>
    <s v=" "/>
    <s v=" "/>
    <s v=" "/>
    <s v=" "/>
    <s v="Harford"/>
    <n v="39.657200000000003"/>
    <n v="-76.175200000000004"/>
    <s v="Map"/>
    <s v="Map"/>
    <s v="PJM"/>
  </r>
  <r>
    <n v="18344"/>
    <s v="Susquehanna Electric Co"/>
    <n v="1574"/>
    <s v="Conowingo"/>
    <s v="IPP Non-CHP"/>
    <x v="26"/>
    <s v="5"/>
    <s v=""/>
    <x v="42"/>
    <n v="36"/>
    <n v="36"/>
    <x v="0"/>
    <s v="WAT"/>
    <s v="HY"/>
    <n v="6"/>
    <x v="21"/>
    <s v=" "/>
    <s v=" "/>
    <s v="(OP) Operating"/>
    <s v=" "/>
    <s v=" "/>
    <s v=" "/>
    <s v=" "/>
    <s v=" "/>
    <s v=" "/>
    <s v="Harford"/>
    <n v="39.657200000000003"/>
    <n v="-76.175200000000004"/>
    <s v="Map"/>
    <s v="Map"/>
    <s v="PJM"/>
  </r>
  <r>
    <n v="18344"/>
    <s v="Susquehanna Electric Co"/>
    <n v="1574"/>
    <s v="Conowingo"/>
    <s v="IPP Non-CHP"/>
    <x v="26"/>
    <s v="6"/>
    <s v=""/>
    <x v="567"/>
    <n v="48"/>
    <n v="48"/>
    <x v="0"/>
    <s v="WAT"/>
    <s v="HY"/>
    <n v="7"/>
    <x v="21"/>
    <s v=" "/>
    <s v=" "/>
    <s v="(OP) Operating"/>
    <s v=" "/>
    <s v=" "/>
    <s v=" "/>
    <s v=" "/>
    <s v=" "/>
    <s v=" "/>
    <s v="Harford"/>
    <n v="39.657200000000003"/>
    <n v="-76.175200000000004"/>
    <s v="Map"/>
    <s v="Map"/>
    <s v="PJM"/>
  </r>
  <r>
    <n v="18344"/>
    <s v="Susquehanna Electric Co"/>
    <n v="1574"/>
    <s v="Conowingo"/>
    <s v="IPP Non-CHP"/>
    <x v="26"/>
    <s v="7"/>
    <s v=""/>
    <x v="137"/>
    <n v="48"/>
    <n v="48"/>
    <x v="0"/>
    <s v="WAT"/>
    <s v="HY"/>
    <n v="6"/>
    <x v="21"/>
    <s v=" "/>
    <s v=" "/>
    <s v="(OP) Operating"/>
    <s v=" "/>
    <s v=" "/>
    <s v=" "/>
    <s v=" "/>
    <s v=" "/>
    <s v=" "/>
    <s v="Harford"/>
    <n v="39.657200000000003"/>
    <n v="-76.175200000000004"/>
    <s v="Map"/>
    <s v="Map"/>
    <s v="PJM"/>
  </r>
  <r>
    <n v="18344"/>
    <s v="Susquehanna Electric Co"/>
    <n v="1574"/>
    <s v="Conowingo"/>
    <s v="IPP Non-CHP"/>
    <x v="26"/>
    <s v="8"/>
    <s v=""/>
    <x v="566"/>
    <n v="65"/>
    <n v="65"/>
    <x v="0"/>
    <s v="WAT"/>
    <s v="HY"/>
    <n v="3"/>
    <x v="14"/>
    <s v=" "/>
    <s v=" "/>
    <s v="(OP) Operating"/>
    <s v=" "/>
    <s v=" "/>
    <s v=" "/>
    <s v=" "/>
    <s v=" "/>
    <s v=" "/>
    <s v="Harford"/>
    <n v="39.657200000000003"/>
    <n v="-76.175200000000004"/>
    <s v="Map"/>
    <s v="Map"/>
    <s v="PJM"/>
  </r>
  <r>
    <n v="18344"/>
    <s v="Susquehanna Electric Co"/>
    <n v="1574"/>
    <s v="Conowingo"/>
    <s v="IPP Non-CHP"/>
    <x v="26"/>
    <s v="9"/>
    <s v=""/>
    <x v="566"/>
    <n v="65"/>
    <n v="65"/>
    <x v="0"/>
    <s v="WAT"/>
    <s v="HY"/>
    <n v="3"/>
    <x v="14"/>
    <s v=" "/>
    <s v=" "/>
    <s v="(OP) Operating"/>
    <s v=" "/>
    <s v=" "/>
    <s v=" "/>
    <s v=" "/>
    <s v=" "/>
    <s v=" "/>
    <s v="Harford"/>
    <n v="39.657200000000003"/>
    <n v="-76.175200000000004"/>
    <s v="Map"/>
    <s v="Map"/>
    <s v="PJM"/>
  </r>
  <r>
    <n v="5625"/>
    <s v="Easton Utilities Comm"/>
    <n v="1580"/>
    <s v="Easton"/>
    <s v="Electric Utility"/>
    <x v="26"/>
    <s v="10"/>
    <s v=""/>
    <x v="59"/>
    <n v="3.5"/>
    <n v="3.5"/>
    <x v="5"/>
    <s v="DFO"/>
    <s v="IC"/>
    <n v="5"/>
    <x v="9"/>
    <s v=" "/>
    <s v=" "/>
    <s v="(OP) Operating"/>
    <s v=" "/>
    <s v=" "/>
    <s v=" "/>
    <s v=" "/>
    <s v=" "/>
    <s v=" "/>
    <s v="Talbot"/>
    <n v="38.778599999999997"/>
    <n v="-76.076899999999995"/>
    <s v="Map"/>
    <s v="Map"/>
    <s v="PJM"/>
  </r>
  <r>
    <n v="5625"/>
    <s v="Easton Utilities Comm"/>
    <n v="1580"/>
    <s v="Easton"/>
    <s v="Electric Utility"/>
    <x v="26"/>
    <s v="101"/>
    <s v=""/>
    <x v="143"/>
    <n v="1.5"/>
    <n v="1.5"/>
    <x v="5"/>
    <s v="DFO"/>
    <s v="IC"/>
    <n v="12"/>
    <x v="11"/>
    <s v=" "/>
    <s v=" "/>
    <s v="(OP) Operating"/>
    <s v=" "/>
    <s v=" "/>
    <s v=" "/>
    <s v=" "/>
    <s v=" "/>
    <s v=" "/>
    <s v="Talbot"/>
    <n v="38.778599999999997"/>
    <n v="-76.076899999999995"/>
    <s v="Map"/>
    <s v="Map"/>
    <s v="PJM"/>
  </r>
  <r>
    <n v="5625"/>
    <s v="Easton Utilities Comm"/>
    <n v="1580"/>
    <s v="Easton"/>
    <s v="Electric Utility"/>
    <x v="26"/>
    <s v="102"/>
    <s v=""/>
    <x v="143"/>
    <n v="1.5"/>
    <n v="1.5"/>
    <x v="5"/>
    <s v="DFO"/>
    <s v="IC"/>
    <n v="12"/>
    <x v="11"/>
    <s v=" "/>
    <s v=" "/>
    <s v="(OP) Operating"/>
    <s v=" "/>
    <s v=" "/>
    <s v=" "/>
    <s v=" "/>
    <s v=" "/>
    <s v=" "/>
    <s v="Talbot"/>
    <n v="38.778599999999997"/>
    <n v="-76.076899999999995"/>
    <s v="Map"/>
    <s v="Map"/>
    <s v="PJM"/>
  </r>
  <r>
    <n v="5625"/>
    <s v="Easton Utilities Comm"/>
    <n v="1580"/>
    <s v="Easton"/>
    <s v="Electric Utility"/>
    <x v="26"/>
    <s v="11"/>
    <s v=""/>
    <x v="87"/>
    <n v="3.6"/>
    <n v="3.6"/>
    <x v="5"/>
    <s v="DFO"/>
    <s v="IC"/>
    <n v="6"/>
    <x v="12"/>
    <s v=" "/>
    <s v=" "/>
    <s v="(OP) Operating"/>
    <s v=" "/>
    <s v=" "/>
    <s v=" "/>
    <s v=" "/>
    <s v=" "/>
    <s v=" "/>
    <s v="Talbot"/>
    <n v="38.778599999999997"/>
    <n v="-76.076899999999995"/>
    <s v="Map"/>
    <s v="Map"/>
    <s v="PJM"/>
  </r>
  <r>
    <n v="5625"/>
    <s v="Easton Utilities Comm"/>
    <n v="1580"/>
    <s v="Easton"/>
    <s v="Electric Utility"/>
    <x v="26"/>
    <s v="12"/>
    <s v=""/>
    <x v="312"/>
    <n v="4.0999999999999996"/>
    <n v="4.0999999999999996"/>
    <x v="5"/>
    <s v="DFO"/>
    <s v="IC"/>
    <n v="7"/>
    <x v="24"/>
    <s v=" "/>
    <s v=" "/>
    <s v="(OP) Operating"/>
    <s v=" "/>
    <s v=" "/>
    <s v=" "/>
    <s v=" "/>
    <s v=" "/>
    <s v=" "/>
    <s v="Talbot"/>
    <n v="38.778599999999997"/>
    <n v="-76.076899999999995"/>
    <s v="Map"/>
    <s v="Map"/>
    <s v="PJM"/>
  </r>
  <r>
    <n v="5625"/>
    <s v="Easton Utilities Comm"/>
    <n v="1580"/>
    <s v="Easton"/>
    <s v="Electric Utility"/>
    <x v="26"/>
    <s v="13"/>
    <s v=""/>
    <x v="322"/>
    <n v="5.6"/>
    <n v="5.6"/>
    <x v="5"/>
    <s v="DFO"/>
    <s v="IC"/>
    <n v="7"/>
    <x v="27"/>
    <s v=" "/>
    <s v=" "/>
    <s v="(OP) Operating"/>
    <s v=" "/>
    <s v=" "/>
    <s v=" "/>
    <s v=" "/>
    <s v=" "/>
    <s v=" "/>
    <s v="Talbot"/>
    <n v="38.778599999999997"/>
    <n v="-76.076899999999995"/>
    <s v="Map"/>
    <s v="Map"/>
    <s v="PJM"/>
  </r>
  <r>
    <n v="5625"/>
    <s v="Easton Utilities Comm"/>
    <n v="1580"/>
    <s v="Easton"/>
    <s v="Electric Utility"/>
    <x v="26"/>
    <s v="14"/>
    <s v=""/>
    <x v="322"/>
    <n v="5.6"/>
    <n v="5.6"/>
    <x v="5"/>
    <s v="DFO"/>
    <s v="IC"/>
    <n v="7"/>
    <x v="27"/>
    <s v=" "/>
    <s v=" "/>
    <s v="(OP) Operating"/>
    <s v=" "/>
    <s v=" "/>
    <s v=" "/>
    <s v=" "/>
    <s v=" "/>
    <s v=" "/>
    <s v="Talbot"/>
    <n v="38.778599999999997"/>
    <n v="-76.076899999999995"/>
    <s v="Map"/>
    <s v="Map"/>
    <s v="PJM"/>
  </r>
  <r>
    <n v="5625"/>
    <s v="Easton Utilities Comm"/>
    <n v="1580"/>
    <s v="Easton"/>
    <s v="Electric Utility"/>
    <x v="26"/>
    <s v="7"/>
    <s v=""/>
    <x v="60"/>
    <n v="2"/>
    <n v="2"/>
    <x v="5"/>
    <s v="DFO"/>
    <s v="IC"/>
    <n v="11"/>
    <x v="1"/>
    <s v=" "/>
    <s v=" "/>
    <s v="(OP) Operating"/>
    <s v=" "/>
    <s v=" "/>
    <s v=" "/>
    <s v=" "/>
    <s v=" "/>
    <s v=" "/>
    <s v="Talbot"/>
    <n v="38.778599999999997"/>
    <n v="-76.076899999999995"/>
    <s v="Map"/>
    <s v="Map"/>
    <s v="PJM"/>
  </r>
  <r>
    <n v="5625"/>
    <s v="Easton Utilities Comm"/>
    <n v="1580"/>
    <s v="Easton"/>
    <s v="Electric Utility"/>
    <x v="26"/>
    <s v="8"/>
    <s v=""/>
    <x v="60"/>
    <n v="2"/>
    <n v="2"/>
    <x v="5"/>
    <s v="DFO"/>
    <s v="IC"/>
    <n v="5"/>
    <x v="52"/>
    <s v=" "/>
    <s v=" "/>
    <s v="(OP) Operating"/>
    <s v=" "/>
    <s v=" "/>
    <s v=" "/>
    <s v=" "/>
    <s v=" "/>
    <s v=" "/>
    <s v="Talbot"/>
    <n v="38.778599999999997"/>
    <n v="-76.076899999999995"/>
    <s v="Map"/>
    <s v="Map"/>
    <s v="PJM"/>
  </r>
  <r>
    <n v="5625"/>
    <s v="Easton Utilities Comm"/>
    <n v="1580"/>
    <s v="Easton"/>
    <s v="Electric Utility"/>
    <x v="26"/>
    <s v="9"/>
    <s v=""/>
    <x v="125"/>
    <n v="2.5"/>
    <n v="2.5"/>
    <x v="5"/>
    <s v="DFO"/>
    <s v="IC"/>
    <n v="12"/>
    <x v="18"/>
    <s v=" "/>
    <s v=" "/>
    <s v="(OP) Operating"/>
    <s v=" "/>
    <s v=" "/>
    <s v=" "/>
    <s v=" "/>
    <s v=" "/>
    <s v=" "/>
    <s v="Talbot"/>
    <n v="38.778599999999997"/>
    <n v="-76.076899999999995"/>
    <s v="Map"/>
    <s v="Map"/>
    <s v="PJM"/>
  </r>
  <r>
    <n v="6035"/>
    <s v="Exelon Power"/>
    <n v="1586"/>
    <s v="Exelon Framingham LLC"/>
    <s v="IPP Non-CHP"/>
    <x v="23"/>
    <s v="GT1"/>
    <s v=""/>
    <x v="421"/>
    <n v="10.1"/>
    <n v="14.2"/>
    <x v="5"/>
    <s v="DFO"/>
    <s v="GT"/>
    <n v="3"/>
    <x v="24"/>
    <s v=" "/>
    <s v=" "/>
    <s v="(OP) Operating"/>
    <s v=" "/>
    <s v=" "/>
    <s v=" "/>
    <s v=" "/>
    <s v=" "/>
    <s v=" "/>
    <s v="Norfolk"/>
    <n v="42.267200000000003"/>
    <n v="-71.398300000000006"/>
    <s v="Map"/>
    <s v="Map"/>
    <s v="ISNE"/>
  </r>
  <r>
    <n v="6035"/>
    <s v="Exelon Power"/>
    <n v="1586"/>
    <s v="Exelon Framingham LLC"/>
    <s v="IPP Non-CHP"/>
    <x v="23"/>
    <s v="GT2"/>
    <s v=""/>
    <x v="421"/>
    <n v="10.3"/>
    <n v="15.7"/>
    <x v="5"/>
    <s v="DFO"/>
    <s v="GT"/>
    <n v="9"/>
    <x v="2"/>
    <s v=" "/>
    <s v=" "/>
    <s v="(OP) Operating"/>
    <s v=" "/>
    <s v=" "/>
    <s v=" "/>
    <s v=" "/>
    <s v=" "/>
    <s v=" "/>
    <s v="Norfolk"/>
    <n v="42.267200000000003"/>
    <n v="-71.398300000000006"/>
    <s v="Map"/>
    <s v="Map"/>
    <s v="ISNE"/>
  </r>
  <r>
    <n v="6035"/>
    <s v="Exelon Power"/>
    <n v="1586"/>
    <s v="Exelon Framingham LLC"/>
    <s v="IPP Non-CHP"/>
    <x v="23"/>
    <s v="GT3"/>
    <s v=""/>
    <x v="421"/>
    <n v="11"/>
    <n v="15.3"/>
    <x v="5"/>
    <s v="DFO"/>
    <s v="GT"/>
    <n v="9"/>
    <x v="2"/>
    <s v=" "/>
    <s v=" "/>
    <s v="(OP) Operating"/>
    <s v=" "/>
    <s v=" "/>
    <s v=" "/>
    <s v=" "/>
    <s v=" "/>
    <s v=" "/>
    <s v="Norfolk"/>
    <n v="42.267200000000003"/>
    <n v="-71.398300000000006"/>
    <s v="Map"/>
    <s v="Map"/>
    <s v="ISNE"/>
  </r>
  <r>
    <n v="49965"/>
    <s v="Constellation Mystic Power LLC"/>
    <n v="1588"/>
    <s v="Mystic Generating Station"/>
    <s v="IPP Non-CHP"/>
    <x v="23"/>
    <s v="7"/>
    <s v=""/>
    <x v="568"/>
    <n v="573.5"/>
    <n v="559.79999999999995"/>
    <x v="5"/>
    <s v="RFO"/>
    <s v="ST"/>
    <n v="6"/>
    <x v="28"/>
    <s v=" "/>
    <s v=" "/>
    <s v="(OP) Operating"/>
    <s v=" "/>
    <s v=" "/>
    <s v=" "/>
    <s v=" "/>
    <s v=" "/>
    <s v=" "/>
    <s v="Middlesex"/>
    <n v="42.390799999999999"/>
    <n v="-71.067499999999995"/>
    <s v="Map"/>
    <s v="Map"/>
    <s v="ISNE"/>
  </r>
  <r>
    <n v="49965"/>
    <s v="Constellation Mystic Power LLC"/>
    <n v="1588"/>
    <s v="Mystic Generating Station"/>
    <s v="IPP Non-CHP"/>
    <x v="23"/>
    <s v="GT1"/>
    <s v=""/>
    <x v="421"/>
    <n v="9.1"/>
    <n v="13.2"/>
    <x v="5"/>
    <s v="DFO"/>
    <s v="GT"/>
    <n v="6"/>
    <x v="2"/>
    <s v=" "/>
    <s v=" "/>
    <s v="(SB) Standby/Backup: available for service but not normally used"/>
    <s v=" "/>
    <s v=" "/>
    <s v=" "/>
    <s v=" "/>
    <s v=" "/>
    <s v=" "/>
    <s v="Middlesex"/>
    <n v="42.390799999999999"/>
    <n v="-71.067499999999995"/>
    <s v="Map"/>
    <s v="Map"/>
    <s v="ISNE"/>
  </r>
  <r>
    <n v="49965"/>
    <s v="Constellation Mystic Power LLC"/>
    <n v="1588"/>
    <s v="Mystic Generating Station"/>
    <s v="IPP Non-CHP"/>
    <x v="23"/>
    <s v="GT81"/>
    <s v="G941"/>
    <x v="569"/>
    <n v="228.8"/>
    <n v="268.7"/>
    <x v="3"/>
    <s v="NG"/>
    <s v="CT"/>
    <n v="4"/>
    <x v="74"/>
    <s v=" "/>
    <s v=" "/>
    <s v="(OP) Operating"/>
    <s v=" "/>
    <s v=" "/>
    <s v=" "/>
    <s v=" "/>
    <s v=" "/>
    <s v=" "/>
    <s v="Middlesex"/>
    <n v="42.390799999999999"/>
    <n v="-71.067499999999995"/>
    <s v="Map"/>
    <s v="Map"/>
    <s v="ISNE"/>
  </r>
  <r>
    <n v="49965"/>
    <s v="Constellation Mystic Power LLC"/>
    <n v="1588"/>
    <s v="Mystic Generating Station"/>
    <s v="IPP Non-CHP"/>
    <x v="23"/>
    <s v="GT82"/>
    <s v="G941"/>
    <x v="569"/>
    <n v="230"/>
    <n v="271.3"/>
    <x v="3"/>
    <s v="NG"/>
    <s v="CT"/>
    <n v="4"/>
    <x v="74"/>
    <s v=" "/>
    <s v=" "/>
    <s v="(OP) Operating"/>
    <s v=" "/>
    <s v=" "/>
    <s v=" "/>
    <s v=" "/>
    <s v=" "/>
    <s v=" "/>
    <s v="Middlesex"/>
    <n v="42.390799999999999"/>
    <n v="-71.067499999999995"/>
    <s v="Map"/>
    <s v="Map"/>
    <s v="ISNE"/>
  </r>
  <r>
    <n v="49965"/>
    <s v="Constellation Mystic Power LLC"/>
    <n v="1588"/>
    <s v="Mystic Generating Station"/>
    <s v="IPP Non-CHP"/>
    <x v="23"/>
    <s v="GT93"/>
    <s v="G942"/>
    <x v="569"/>
    <n v="232.4"/>
    <n v="277.89999999999998"/>
    <x v="3"/>
    <s v="NG"/>
    <s v="CT"/>
    <n v="6"/>
    <x v="74"/>
    <s v=" "/>
    <s v=" "/>
    <s v="(OP) Operating"/>
    <s v=" "/>
    <s v=" "/>
    <s v=" "/>
    <s v=" "/>
    <s v=" "/>
    <s v=" "/>
    <s v="Middlesex"/>
    <n v="42.390799999999999"/>
    <n v="-71.067499999999995"/>
    <s v="Map"/>
    <s v="Map"/>
    <s v="ISNE"/>
  </r>
  <r>
    <n v="49965"/>
    <s v="Constellation Mystic Power LLC"/>
    <n v="1588"/>
    <s v="Mystic Generating Station"/>
    <s v="IPP Non-CHP"/>
    <x v="23"/>
    <s v="GT94"/>
    <s v="G942"/>
    <x v="569"/>
    <n v="233.5"/>
    <n v="277.5"/>
    <x v="3"/>
    <s v="NG"/>
    <s v="CT"/>
    <n v="6"/>
    <x v="74"/>
    <s v=" "/>
    <s v=" "/>
    <s v="(OP) Operating"/>
    <s v=" "/>
    <s v=" "/>
    <s v=" "/>
    <s v=" "/>
    <s v=" "/>
    <s v=" "/>
    <s v="Middlesex"/>
    <n v="42.390799999999999"/>
    <n v="-71.067499999999995"/>
    <s v="Map"/>
    <s v="Map"/>
    <s v="ISNE"/>
  </r>
  <r>
    <n v="49965"/>
    <s v="Constellation Mystic Power LLC"/>
    <n v="1588"/>
    <s v="Mystic Generating Station"/>
    <s v="IPP Non-CHP"/>
    <x v="23"/>
    <s v="ST85"/>
    <s v="G941"/>
    <x v="570"/>
    <n v="244.6"/>
    <n v="301.60000000000002"/>
    <x v="3"/>
    <s v="NG"/>
    <s v="CA"/>
    <n v="4"/>
    <x v="74"/>
    <s v=" "/>
    <s v=" "/>
    <s v="(OP) Operating"/>
    <s v=" "/>
    <s v=" "/>
    <s v=" "/>
    <s v=" "/>
    <s v=" "/>
    <s v=" "/>
    <s v="Middlesex"/>
    <n v="42.390799999999999"/>
    <n v="-71.067499999999995"/>
    <s v="Map"/>
    <s v="Map"/>
    <s v="ISNE"/>
  </r>
  <r>
    <n v="49965"/>
    <s v="Constellation Mystic Power LLC"/>
    <n v="1588"/>
    <s v="Mystic Generating Station"/>
    <s v="IPP Non-CHP"/>
    <x v="23"/>
    <s v="ST96"/>
    <s v="G942"/>
    <x v="570"/>
    <n v="248.1"/>
    <n v="303"/>
    <x v="3"/>
    <s v="NG"/>
    <s v="CA"/>
    <n v="6"/>
    <x v="74"/>
    <s v=" "/>
    <s v=" "/>
    <s v="(OP) Operating"/>
    <s v=" "/>
    <s v=" "/>
    <s v=" "/>
    <s v=" "/>
    <s v=" "/>
    <s v=" "/>
    <s v="Middlesex"/>
    <n v="42.390799999999999"/>
    <n v="-71.067499999999995"/>
    <s v="Map"/>
    <s v="Map"/>
    <s v="ISNE"/>
  </r>
  <r>
    <n v="6035"/>
    <s v="Exelon Power"/>
    <n v="1592"/>
    <s v="Exelon Medway LLC"/>
    <s v="IPP Non-CHP"/>
    <x v="23"/>
    <s v="GT1"/>
    <s v=""/>
    <x v="159"/>
    <n v="42"/>
    <n v="61.8"/>
    <x v="5"/>
    <s v="DFO"/>
    <s v="GT"/>
    <n v="7"/>
    <x v="24"/>
    <s v=" "/>
    <s v=" "/>
    <s v="(OP) Operating"/>
    <s v=" "/>
    <s v=" "/>
    <s v=" "/>
    <s v=" "/>
    <s v=" "/>
    <s v=" "/>
    <s v="Norfolk"/>
    <n v="42.140028000000001"/>
    <n v="-71.446439999999996"/>
    <s v="Map"/>
    <s v="Map"/>
    <s v="ISNE"/>
  </r>
  <r>
    <n v="6035"/>
    <s v="Exelon Power"/>
    <n v="1592"/>
    <s v="Exelon Medway LLC"/>
    <s v="IPP Non-CHP"/>
    <x v="23"/>
    <s v="GT2"/>
    <s v=""/>
    <x v="159"/>
    <n v="39.799999999999997"/>
    <n v="61.6"/>
    <x v="5"/>
    <s v="DFO"/>
    <s v="GT"/>
    <n v="3"/>
    <x v="3"/>
    <s v=" "/>
    <s v=" "/>
    <s v="(OP) Operating"/>
    <s v=" "/>
    <s v=" "/>
    <s v=" "/>
    <s v=" "/>
    <s v=" "/>
    <s v=" "/>
    <s v="Norfolk"/>
    <n v="42.140028000000001"/>
    <n v="-71.446439999999996"/>
    <s v="Map"/>
    <s v="Map"/>
    <s v="ISNE"/>
  </r>
  <r>
    <n v="6035"/>
    <s v="Exelon Power"/>
    <n v="1592"/>
    <s v="Exelon Medway LLC"/>
    <s v="IPP Non-CHP"/>
    <x v="23"/>
    <s v="GT3"/>
    <s v=""/>
    <x v="159"/>
    <n v="42"/>
    <n v="60.7"/>
    <x v="5"/>
    <s v="DFO"/>
    <s v="GT"/>
    <n v="7"/>
    <x v="24"/>
    <s v=" "/>
    <s v=" "/>
    <s v="(OP) Operating"/>
    <s v=" "/>
    <s v=" "/>
    <s v=" "/>
    <s v=" "/>
    <s v=" "/>
    <s v=" "/>
    <s v="Norfolk"/>
    <n v="42.140028000000001"/>
    <n v="-71.446439999999996"/>
    <s v="Map"/>
    <s v="Map"/>
    <s v="ISNE"/>
  </r>
  <r>
    <n v="59528"/>
    <s v="Veolia - Kendall Green Energy"/>
    <n v="1595"/>
    <s v="Kendall Square Station"/>
    <s v="IPP CHP"/>
    <x v="23"/>
    <s v="3"/>
    <s v="CC1"/>
    <x v="571"/>
    <n v="20.399999999999999"/>
    <n v="20.399999999999999"/>
    <x v="3"/>
    <s v="NG"/>
    <s v="CA"/>
    <n v="8"/>
    <x v="75"/>
    <s v=" "/>
    <s v=" "/>
    <s v="(OP) Operating"/>
    <s v=" "/>
    <s v=" "/>
    <s v=" "/>
    <s v=" "/>
    <s v=" "/>
    <s v=" "/>
    <s v="Middlesex"/>
    <n v="42.363300000000002"/>
    <n v="-71.0792"/>
    <s v="Map"/>
    <s v="Map"/>
    <s v="ISNE"/>
  </r>
  <r>
    <n v="59528"/>
    <s v="Veolia - Kendall Green Energy"/>
    <n v="1595"/>
    <s v="Kendall Square Station"/>
    <s v="IPP CHP"/>
    <x v="23"/>
    <s v="GEN4"/>
    <s v="CC1"/>
    <x v="572"/>
    <n v="171"/>
    <n v="187.4"/>
    <x v="3"/>
    <s v="NG"/>
    <s v="CT"/>
    <n v="12"/>
    <x v="70"/>
    <s v=" "/>
    <s v=" "/>
    <s v="(OP) Operating"/>
    <s v=" "/>
    <s v=" "/>
    <s v=" "/>
    <s v=" "/>
    <s v=" "/>
    <s v=" "/>
    <s v="Middlesex"/>
    <n v="42.363300000000002"/>
    <n v="-71.0792"/>
    <s v="Map"/>
    <s v="Map"/>
    <s v="ISNE"/>
  </r>
  <r>
    <n v="59528"/>
    <s v="Veolia - Kendall Green Energy"/>
    <n v="1595"/>
    <s v="Kendall Square Station"/>
    <s v="IPP CHP"/>
    <x v="23"/>
    <s v="JET1"/>
    <s v=""/>
    <x v="19"/>
    <n v="18"/>
    <n v="23"/>
    <x v="5"/>
    <s v="DFO"/>
    <s v="GT"/>
    <n v="9"/>
    <x v="24"/>
    <s v=" "/>
    <s v=" "/>
    <s v="(OP) Operating"/>
    <s v=" "/>
    <s v=" "/>
    <s v=" "/>
    <s v=" "/>
    <s v=" "/>
    <s v=" "/>
    <s v="Middlesex"/>
    <n v="42.363300000000002"/>
    <n v="-71.0792"/>
    <s v="Map"/>
    <s v="Map"/>
    <s v="ISNE"/>
  </r>
  <r>
    <n v="21461"/>
    <s v="GenOn Canal, LLC"/>
    <n v="1597"/>
    <s v="Oak Bluffs Diesel Generating Facility"/>
    <s v="IPP Non-CHP"/>
    <x v="23"/>
    <s v="UN1"/>
    <s v=""/>
    <x v="182"/>
    <n v="2.8"/>
    <n v="2.8"/>
    <x v="5"/>
    <s v="DFO"/>
    <s v="IC"/>
    <n v="1"/>
    <x v="2"/>
    <s v=" "/>
    <s v=" "/>
    <s v="(OP) Operating"/>
    <s v=" "/>
    <s v=" "/>
    <s v=" "/>
    <s v=" "/>
    <s v=" "/>
    <s v=" "/>
    <s v="Dukes"/>
    <n v="41.425786000000002"/>
    <n v="-70.608270000000005"/>
    <s v="Map"/>
    <s v="Map"/>
    <s v="ISNE"/>
  </r>
  <r>
    <n v="21461"/>
    <s v="GenOn Canal, LLC"/>
    <n v="1597"/>
    <s v="Oak Bluffs Diesel Generating Facility"/>
    <s v="IPP Non-CHP"/>
    <x v="23"/>
    <s v="UN2"/>
    <s v=""/>
    <x v="182"/>
    <n v="2.8"/>
    <n v="2.8"/>
    <x v="5"/>
    <s v="DFO"/>
    <s v="IC"/>
    <n v="1"/>
    <x v="2"/>
    <s v=" "/>
    <s v=" "/>
    <s v="(OP) Operating"/>
    <s v=" "/>
    <s v=" "/>
    <s v=" "/>
    <s v=" "/>
    <s v=" "/>
    <s v=" "/>
    <s v="Dukes"/>
    <n v="41.425786000000002"/>
    <n v="-70.608270000000005"/>
    <s v="Map"/>
    <s v="Map"/>
    <s v="ISNE"/>
  </r>
  <r>
    <n v="21461"/>
    <s v="GenOn Canal, LLC"/>
    <n v="1597"/>
    <s v="Oak Bluffs Diesel Generating Facility"/>
    <s v="IPP Non-CHP"/>
    <x v="23"/>
    <s v="UN3"/>
    <s v=""/>
    <x v="182"/>
    <n v="2.8"/>
    <n v="2.8"/>
    <x v="5"/>
    <s v="DFO"/>
    <s v="IC"/>
    <n v="1"/>
    <x v="30"/>
    <s v=" "/>
    <s v=" "/>
    <s v="(OP) Operating"/>
    <s v=" "/>
    <s v=" "/>
    <s v=" "/>
    <s v=" "/>
    <s v=" "/>
    <s v=" "/>
    <s v="Dukes"/>
    <n v="41.425786000000002"/>
    <n v="-70.608270000000005"/>
    <s v="Map"/>
    <s v="Map"/>
    <s v="ISNE"/>
  </r>
  <r>
    <n v="61708"/>
    <s v="NRG Canal 3 Development LLC"/>
    <n v="1599"/>
    <s v="Canal"/>
    <s v="IPP Non-CHP"/>
    <x v="23"/>
    <s v="1"/>
    <s v=""/>
    <x v="573"/>
    <n v="560"/>
    <n v="567"/>
    <x v="5"/>
    <s v="RFO"/>
    <s v="ST"/>
    <n v="6"/>
    <x v="12"/>
    <s v=" "/>
    <s v=" "/>
    <s v="(OP) Operating"/>
    <s v=" "/>
    <s v=" "/>
    <s v=" "/>
    <s v=" "/>
    <s v=" "/>
    <s v=" "/>
    <s v="Barnstable"/>
    <n v="41.769399999999997"/>
    <n v="-70.509699999999995"/>
    <s v="Map"/>
    <s v="Map"/>
    <s v="ISNE"/>
  </r>
  <r>
    <n v="61708"/>
    <s v="NRG Canal 3 Development LLC"/>
    <n v="1599"/>
    <s v="Canal"/>
    <s v="IPP Non-CHP"/>
    <x v="23"/>
    <s v="2"/>
    <s v=""/>
    <x v="574"/>
    <n v="553"/>
    <n v="562"/>
    <x v="5"/>
    <s v="RFO"/>
    <s v="ST"/>
    <n v="1"/>
    <x v="64"/>
    <s v=" "/>
    <s v=" "/>
    <s v="(OP) Operating"/>
    <s v=" "/>
    <s v=" "/>
    <s v=" "/>
    <s v=" "/>
    <s v=" "/>
    <s v=" "/>
    <s v="Barnstable"/>
    <n v="41.769399999999997"/>
    <n v="-70.509699999999995"/>
    <s v="Map"/>
    <s v="Map"/>
    <s v="ISNE"/>
  </r>
  <r>
    <n v="61708"/>
    <s v="NRG Canal 3 Development LLC"/>
    <n v="1599"/>
    <s v="Canal"/>
    <s v="IPP Non-CHP"/>
    <x v="23"/>
    <s v="3"/>
    <s v=""/>
    <x v="575"/>
    <n v="330"/>
    <n v="330"/>
    <x v="4"/>
    <s v="NG"/>
    <s v="GT"/>
    <n v="6"/>
    <x v="73"/>
    <s v=" "/>
    <s v=" "/>
    <s v="(OP) Operating"/>
    <s v=" "/>
    <s v=" "/>
    <s v=" "/>
    <s v=" "/>
    <s v=" "/>
    <s v=" "/>
    <s v="Barnstable"/>
    <n v="41.769399999999997"/>
    <n v="-70.509699999999995"/>
    <s v="Map"/>
    <s v="Map"/>
    <s v="ISNE"/>
  </r>
  <r>
    <n v="8776"/>
    <s v="City of Holyoke Gas and Electric Dept."/>
    <n v="1603"/>
    <s v="Boatlock"/>
    <s v="Electric Utility"/>
    <x v="23"/>
    <s v="1"/>
    <s v=""/>
    <x v="173"/>
    <n v="0.7"/>
    <n v="0.7"/>
    <x v="0"/>
    <s v="WAT"/>
    <s v="HY"/>
    <n v="1"/>
    <x v="84"/>
    <s v=" "/>
    <s v=" "/>
    <s v="(OP) Operating"/>
    <s v=" "/>
    <s v=" "/>
    <s v=" "/>
    <s v=" "/>
    <s v=" "/>
    <s v=" "/>
    <s v="Hampden"/>
    <n v="42.208599999999997"/>
    <n v="-72.601399999999998"/>
    <s v="Map"/>
    <s v="Map"/>
    <s v="ISNE"/>
  </r>
  <r>
    <n v="8776"/>
    <s v="City of Holyoke Gas and Electric Dept."/>
    <n v="1603"/>
    <s v="Boatlock"/>
    <s v="Electric Utility"/>
    <x v="23"/>
    <s v="2"/>
    <s v=""/>
    <x v="45"/>
    <n v="1.5"/>
    <n v="1.5"/>
    <x v="0"/>
    <s v="WAT"/>
    <s v="HY"/>
    <n v="1"/>
    <x v="85"/>
    <s v=" "/>
    <s v=" "/>
    <s v="(OP) Operating"/>
    <s v=" "/>
    <s v=" "/>
    <s v=" "/>
    <s v=" "/>
    <s v=" "/>
    <s v=" "/>
    <s v="Hampden"/>
    <n v="42.208599999999997"/>
    <n v="-72.601399999999998"/>
    <s v="Map"/>
    <s v="Map"/>
    <s v="ISNE"/>
  </r>
  <r>
    <n v="8776"/>
    <s v="City of Holyoke Gas and Electric Dept."/>
    <n v="1603"/>
    <s v="Boatlock"/>
    <s v="Electric Utility"/>
    <x v="23"/>
    <s v="3"/>
    <s v=""/>
    <x v="45"/>
    <n v="1.2"/>
    <n v="1.2"/>
    <x v="0"/>
    <s v="WAT"/>
    <s v="HY"/>
    <n v="1"/>
    <x v="85"/>
    <s v=" "/>
    <s v=" "/>
    <s v="(OP) Operating"/>
    <s v=" "/>
    <s v=" "/>
    <s v=" "/>
    <s v=" "/>
    <s v=" "/>
    <s v=" "/>
    <s v="Hampden"/>
    <n v="42.208599999999997"/>
    <n v="-72.601399999999998"/>
    <s v="Map"/>
    <s v="Map"/>
    <s v="ISNE"/>
  </r>
  <r>
    <n v="8776"/>
    <s v="City of Holyoke Gas and Electric Dept."/>
    <n v="1604"/>
    <s v="Chemical"/>
    <s v="Electric Utility"/>
    <x v="23"/>
    <s v="1"/>
    <s v=""/>
    <x v="57"/>
    <n v="0.8"/>
    <n v="0.8"/>
    <x v="0"/>
    <s v="WAT"/>
    <s v="HY"/>
    <n v="1"/>
    <x v="116"/>
    <s v=" "/>
    <s v=" "/>
    <s v="(OP) Operating"/>
    <s v=" "/>
    <s v=" "/>
    <s v=" "/>
    <s v=" "/>
    <s v=" "/>
    <s v=" "/>
    <s v="Hampden"/>
    <n v="42.191899999999997"/>
    <n v="-72.609700000000004"/>
    <s v="Map"/>
    <s v="Map"/>
    <s v="ISNE"/>
  </r>
  <r>
    <n v="8776"/>
    <s v="City of Holyoke Gas and Electric Dept."/>
    <n v="1604"/>
    <s v="Chemical"/>
    <s v="Electric Utility"/>
    <x v="23"/>
    <s v="2"/>
    <s v=""/>
    <x v="57"/>
    <n v="0.8"/>
    <n v="0.8"/>
    <x v="0"/>
    <s v="WAT"/>
    <s v="HY"/>
    <n v="1"/>
    <x v="116"/>
    <s v=" "/>
    <s v=" "/>
    <s v="(OP) Operating"/>
    <s v=" "/>
    <s v=" "/>
    <s v=" "/>
    <s v=" "/>
    <s v=" "/>
    <s v=" "/>
    <s v="Hampden"/>
    <n v="42.191899999999997"/>
    <n v="-72.609700000000004"/>
    <s v="Map"/>
    <s v="Map"/>
    <s v="ISNE"/>
  </r>
  <r>
    <n v="8776"/>
    <s v="City of Holyoke Gas and Electric Dept."/>
    <n v="1605"/>
    <s v="Hadley Falls"/>
    <s v="Electric Utility"/>
    <x v="23"/>
    <s v="1"/>
    <s v=""/>
    <x v="576"/>
    <n v="18.100000000000001"/>
    <n v="18.100000000000001"/>
    <x v="0"/>
    <s v="WAT"/>
    <s v="HY"/>
    <n v="1"/>
    <x v="16"/>
    <s v=" "/>
    <s v=" "/>
    <s v="(OP) Operating"/>
    <s v=" "/>
    <s v=" "/>
    <s v=" "/>
    <s v=" "/>
    <s v=" "/>
    <s v=" "/>
    <s v="Hampden"/>
    <n v="42.2119"/>
    <n v="-72.6036"/>
    <s v="Map"/>
    <s v="Map"/>
    <s v="ISNE"/>
  </r>
  <r>
    <n v="8776"/>
    <s v="City of Holyoke Gas and Electric Dept."/>
    <n v="1605"/>
    <s v="Hadley Falls"/>
    <s v="Electric Utility"/>
    <x v="23"/>
    <s v="2"/>
    <s v=""/>
    <x v="226"/>
    <n v="15"/>
    <n v="15"/>
    <x v="0"/>
    <s v="WAT"/>
    <s v="HY"/>
    <n v="11"/>
    <x v="50"/>
    <s v=" "/>
    <s v=" "/>
    <s v="(OP) Operating"/>
    <s v=" "/>
    <s v=" "/>
    <s v=" "/>
    <s v=" "/>
    <s v=" "/>
    <s v=" "/>
    <s v="Hampden"/>
    <n v="42.2119"/>
    <n v="-72.6036"/>
    <s v="Map"/>
    <s v="Map"/>
    <s v="ISNE"/>
  </r>
  <r>
    <n v="8776"/>
    <s v="City of Holyoke Gas and Electric Dept."/>
    <n v="1607"/>
    <s v="Riverside Holyoke"/>
    <s v="Electric Utility"/>
    <x v="23"/>
    <s v="4"/>
    <s v=""/>
    <x v="57"/>
    <n v="0.8"/>
    <n v="0.8"/>
    <x v="0"/>
    <s v="WAT"/>
    <s v="HY"/>
    <n v="1"/>
    <x v="95"/>
    <s v=" "/>
    <s v=" "/>
    <s v="(OP) Operating"/>
    <s v=" "/>
    <s v=" "/>
    <s v=" "/>
    <s v=" "/>
    <s v=" "/>
    <s v=" "/>
    <s v="Hampden"/>
    <n v="42.200592"/>
    <n v="-72.594430000000003"/>
    <s v="Map"/>
    <s v="Map"/>
    <s v="ISNE"/>
  </r>
  <r>
    <n v="8776"/>
    <s v="City of Holyoke Gas and Electric Dept."/>
    <n v="1607"/>
    <s v="Riverside Holyoke"/>
    <s v="Electric Utility"/>
    <x v="23"/>
    <s v="5"/>
    <s v=""/>
    <x v="71"/>
    <n v="0.6"/>
    <n v="0.6"/>
    <x v="0"/>
    <s v="WAT"/>
    <s v="HY"/>
    <n v="1"/>
    <x v="95"/>
    <s v=" "/>
    <s v=" "/>
    <s v="(OP) Operating"/>
    <s v=" "/>
    <s v=" "/>
    <s v=" "/>
    <s v=" "/>
    <s v=" "/>
    <s v=" "/>
    <s v="Hampden"/>
    <n v="42.200592"/>
    <n v="-72.594430000000003"/>
    <s v="Map"/>
    <s v="Map"/>
    <s v="ISNE"/>
  </r>
  <r>
    <n v="8776"/>
    <s v="City of Holyoke Gas and Electric Dept."/>
    <n v="1607"/>
    <s v="Riverside Holyoke"/>
    <s v="Electric Utility"/>
    <x v="23"/>
    <s v="7"/>
    <s v=""/>
    <x v="143"/>
    <n v="1.5"/>
    <n v="1.5"/>
    <x v="0"/>
    <s v="WAT"/>
    <s v="HY"/>
    <n v="1"/>
    <x v="90"/>
    <s v=" "/>
    <s v=" "/>
    <s v="(OP) Operating"/>
    <s v=" "/>
    <s v=" "/>
    <s v=" "/>
    <s v=" "/>
    <s v=" "/>
    <s v=" "/>
    <s v="Hampden"/>
    <n v="42.200592"/>
    <n v="-72.594430000000003"/>
    <s v="Map"/>
    <s v="Map"/>
    <s v="ISNE"/>
  </r>
  <r>
    <n v="8776"/>
    <s v="City of Holyoke Gas and Electric Dept."/>
    <n v="1607"/>
    <s v="Riverside Holyoke"/>
    <s v="Electric Utility"/>
    <x v="23"/>
    <s v="8"/>
    <s v=""/>
    <x v="201"/>
    <n v="4"/>
    <n v="4"/>
    <x v="0"/>
    <s v="WAT"/>
    <s v="HY"/>
    <n v="1"/>
    <x v="20"/>
    <s v=" "/>
    <s v=" "/>
    <s v="(OP) Operating"/>
    <s v=" "/>
    <s v=" "/>
    <s v=" "/>
    <s v=" "/>
    <s v=" "/>
    <s v=" "/>
    <s v="Hampden"/>
    <n v="42.200592"/>
    <n v="-72.594430000000003"/>
    <s v="Map"/>
    <s v="Map"/>
    <s v="ISNE"/>
  </r>
  <r>
    <n v="13206"/>
    <s v="Nantucket Electric Co"/>
    <n v="1615"/>
    <s v="Nantucket"/>
    <s v="Electric Utility"/>
    <x v="23"/>
    <s v="18"/>
    <s v=""/>
    <x v="577"/>
    <n v="13.5"/>
    <n v="15.4"/>
    <x v="5"/>
    <s v="DFO"/>
    <s v="GT"/>
    <n v="8"/>
    <x v="73"/>
    <s v=" "/>
    <s v=" "/>
    <s v="(OP) Operating"/>
    <s v=" "/>
    <s v=" "/>
    <s v=" "/>
    <s v=" "/>
    <s v=" "/>
    <s v=" "/>
    <s v="Nantucket"/>
    <n v="41.258299999999998"/>
    <n v="-70.051699999999997"/>
    <s v="Map"/>
    <s v="Map"/>
    <s v="ISNE"/>
  </r>
  <r>
    <n v="13206"/>
    <s v="Nantucket Electric Co"/>
    <n v="1615"/>
    <s v="Nantucket"/>
    <s v="Electric Utility"/>
    <x v="23"/>
    <s v="19"/>
    <s v=""/>
    <x v="69"/>
    <n v="1"/>
    <n v="1"/>
    <x v="5"/>
    <s v="DFO"/>
    <s v="IC"/>
    <n v="8"/>
    <x v="73"/>
    <s v=" "/>
    <s v=" "/>
    <s v="(OP) Operating"/>
    <s v=" "/>
    <s v=" "/>
    <s v=" "/>
    <s v=" "/>
    <s v=" "/>
    <s v=" "/>
    <s v="Nantucket"/>
    <n v="41.258299999999998"/>
    <n v="-70.051699999999997"/>
    <s v="Map"/>
    <s v="Map"/>
    <s v="ISNE"/>
  </r>
  <r>
    <n v="61122"/>
    <s v="Great River Hydro, LLC"/>
    <n v="1620"/>
    <s v="Deerfield 5"/>
    <s v="IPP Non-CHP"/>
    <x v="23"/>
    <s v="GEN1"/>
    <s v=""/>
    <x v="229"/>
    <n v="13.9"/>
    <n v="13.9"/>
    <x v="0"/>
    <s v="WAT"/>
    <s v="HY"/>
    <n v="10"/>
    <x v="23"/>
    <s v=" "/>
    <s v=" "/>
    <s v="(OP) Operating"/>
    <s v=" "/>
    <s v=" "/>
    <s v=" "/>
    <s v=" "/>
    <s v=" "/>
    <s v=" "/>
    <s v="Berkshire"/>
    <n v="42.691180000000003"/>
    <n v="-72.956100000000006"/>
    <s v="Map"/>
    <s v="Map"/>
    <s v="ISNE"/>
  </r>
  <r>
    <n v="58185"/>
    <s v="FirstLight Power Resources, Inc. - MA"/>
    <n v="1629"/>
    <s v="Cabot"/>
    <s v="IPP Non-CHP"/>
    <x v="23"/>
    <s v="1"/>
    <s v=""/>
    <x v="578"/>
    <n v="10.3"/>
    <n v="10.3"/>
    <x v="0"/>
    <s v="WAT"/>
    <s v="HY"/>
    <n v="1"/>
    <x v="47"/>
    <s v=" "/>
    <s v=" "/>
    <s v="(OP) Operating"/>
    <s v=" "/>
    <s v=" "/>
    <s v=" "/>
    <s v=" "/>
    <s v=" "/>
    <s v=" "/>
    <s v="Franklin"/>
    <n v="42.587499999999999"/>
    <n v="-72.579300000000003"/>
    <s v="Map"/>
    <s v="Map"/>
    <s v="ISNE"/>
  </r>
  <r>
    <n v="58185"/>
    <s v="FirstLight Power Resources, Inc. - MA"/>
    <n v="1629"/>
    <s v="Cabot"/>
    <s v="IPP Non-CHP"/>
    <x v="23"/>
    <s v="2"/>
    <s v=""/>
    <x v="578"/>
    <n v="10.3"/>
    <n v="10.3"/>
    <x v="0"/>
    <s v="WAT"/>
    <s v="HY"/>
    <n v="1"/>
    <x v="47"/>
    <s v=" "/>
    <s v=" "/>
    <s v="(OP) Operating"/>
    <s v=" "/>
    <s v=" "/>
    <s v=" "/>
    <s v=" "/>
    <s v=" "/>
    <s v=" "/>
    <s v="Franklin"/>
    <n v="42.587499999999999"/>
    <n v="-72.579300000000003"/>
    <s v="Map"/>
    <s v="Map"/>
    <s v="ISNE"/>
  </r>
  <r>
    <n v="58185"/>
    <s v="FirstLight Power Resources, Inc. - MA"/>
    <n v="1629"/>
    <s v="Cabot"/>
    <s v="IPP Non-CHP"/>
    <x v="23"/>
    <s v="3"/>
    <s v=""/>
    <x v="578"/>
    <n v="10.3"/>
    <n v="10.3"/>
    <x v="0"/>
    <s v="WAT"/>
    <s v="HY"/>
    <n v="1"/>
    <x v="92"/>
    <s v=" "/>
    <s v=" "/>
    <s v="(OP) Operating"/>
    <s v=" "/>
    <s v=" "/>
    <s v=" "/>
    <s v=" "/>
    <s v=" "/>
    <s v=" "/>
    <s v="Franklin"/>
    <n v="42.587499999999999"/>
    <n v="-72.579300000000003"/>
    <s v="Map"/>
    <s v="Map"/>
    <s v="ISNE"/>
  </r>
  <r>
    <n v="58185"/>
    <s v="FirstLight Power Resources, Inc. - MA"/>
    <n v="1629"/>
    <s v="Cabot"/>
    <s v="IPP Non-CHP"/>
    <x v="23"/>
    <s v="4"/>
    <s v=""/>
    <x v="578"/>
    <n v="10.3"/>
    <n v="10.3"/>
    <x v="0"/>
    <s v="WAT"/>
    <s v="HY"/>
    <n v="1"/>
    <x v="92"/>
    <s v=" "/>
    <s v=" "/>
    <s v="(OP) Operating"/>
    <s v=" "/>
    <s v=" "/>
    <s v=" "/>
    <s v=" "/>
    <s v=" "/>
    <s v=" "/>
    <s v="Franklin"/>
    <n v="42.587499999999999"/>
    <n v="-72.579300000000003"/>
    <s v="Map"/>
    <s v="Map"/>
    <s v="ISNE"/>
  </r>
  <r>
    <n v="58185"/>
    <s v="FirstLight Power Resources, Inc. - MA"/>
    <n v="1629"/>
    <s v="Cabot"/>
    <s v="IPP Non-CHP"/>
    <x v="23"/>
    <s v="5"/>
    <s v=""/>
    <x v="578"/>
    <n v="10.3"/>
    <n v="10.3"/>
    <x v="0"/>
    <s v="WAT"/>
    <s v="HY"/>
    <n v="1"/>
    <x v="98"/>
    <s v=" "/>
    <s v=" "/>
    <s v="(OP) Operating"/>
    <s v=" "/>
    <s v=" "/>
    <s v=" "/>
    <s v=" "/>
    <s v=" "/>
    <s v=" "/>
    <s v="Franklin"/>
    <n v="42.587499999999999"/>
    <n v="-72.579300000000003"/>
    <s v="Map"/>
    <s v="Map"/>
    <s v="ISNE"/>
  </r>
  <r>
    <n v="58185"/>
    <s v="FirstLight Power Resources, Inc. - MA"/>
    <n v="1629"/>
    <s v="Cabot"/>
    <s v="IPP Non-CHP"/>
    <x v="23"/>
    <s v="6"/>
    <s v=""/>
    <x v="578"/>
    <n v="10.3"/>
    <n v="10.3"/>
    <x v="0"/>
    <s v="WAT"/>
    <s v="HY"/>
    <n v="1"/>
    <x v="98"/>
    <s v=" "/>
    <s v=" "/>
    <s v="(OP) Operating"/>
    <s v=" "/>
    <s v=" "/>
    <s v=" "/>
    <s v=" "/>
    <s v=" "/>
    <s v=" "/>
    <s v="Franklin"/>
    <n v="42.587499999999999"/>
    <n v="-72.579300000000003"/>
    <s v="Map"/>
    <s v="Map"/>
    <s v="ISNE"/>
  </r>
  <r>
    <n v="8776"/>
    <s v="City of Holyoke Gas and Electric Dept."/>
    <n v="1630"/>
    <s v="Cobble Mountain"/>
    <s v="Electric Utility"/>
    <x v="23"/>
    <s v="1"/>
    <s v=""/>
    <x v="135"/>
    <n v="12.9"/>
    <n v="13"/>
    <x v="0"/>
    <s v="WAT"/>
    <s v="HY"/>
    <n v="1"/>
    <x v="76"/>
    <s v=" "/>
    <s v=" "/>
    <s v="(OP) Operating"/>
    <s v=" "/>
    <s v=" "/>
    <s v=" "/>
    <s v=" "/>
    <s v=" "/>
    <s v=" "/>
    <s v="Hampden"/>
    <n v="42.117111999999999"/>
    <n v="-72.864660000000001"/>
    <s v="Map"/>
    <s v="Map"/>
    <s v="ISNE"/>
  </r>
  <r>
    <n v="8776"/>
    <s v="City of Holyoke Gas and Electric Dept."/>
    <n v="1630"/>
    <s v="Cobble Mountain"/>
    <s v="Electric Utility"/>
    <x v="23"/>
    <s v="2"/>
    <s v=""/>
    <x v="172"/>
    <n v="6.8"/>
    <n v="6.9"/>
    <x v="0"/>
    <s v="WAT"/>
    <s v="HY"/>
    <n v="1"/>
    <x v="76"/>
    <s v=" "/>
    <s v=" "/>
    <s v="(OP) Operating"/>
    <s v=" "/>
    <s v=" "/>
    <s v=" "/>
    <s v=" "/>
    <s v=" "/>
    <s v=" "/>
    <s v="Hampden"/>
    <n v="42.117111999999999"/>
    <n v="-72.864660000000001"/>
    <s v="Map"/>
    <s v="Map"/>
    <s v="ISNE"/>
  </r>
  <r>
    <n v="8776"/>
    <s v="City of Holyoke Gas and Electric Dept."/>
    <n v="1630"/>
    <s v="Cobble Mountain"/>
    <s v="Electric Utility"/>
    <x v="23"/>
    <s v="3"/>
    <s v=""/>
    <x v="135"/>
    <n v="12.9"/>
    <n v="13"/>
    <x v="0"/>
    <s v="WAT"/>
    <s v="HY"/>
    <n v="1"/>
    <x v="76"/>
    <s v=" "/>
    <s v=" "/>
    <s v="(OP) Operating"/>
    <s v=" "/>
    <s v=" "/>
    <s v=" "/>
    <s v=" "/>
    <s v=" "/>
    <s v=" "/>
    <s v="Hampden"/>
    <n v="42.117111999999999"/>
    <n v="-72.864660000000001"/>
    <s v="Map"/>
    <s v="Map"/>
    <s v="ISNE"/>
  </r>
  <r>
    <n v="56401"/>
    <s v="NAEA Energy Massachusetts LLC"/>
    <n v="1631"/>
    <s v="Doreen"/>
    <s v="IPP Non-CHP"/>
    <x v="23"/>
    <s v="DORE"/>
    <s v=""/>
    <x v="579"/>
    <n v="15.8"/>
    <n v="20.7"/>
    <x v="5"/>
    <s v="KER"/>
    <s v="GT"/>
    <n v="7"/>
    <x v="2"/>
    <s v=" "/>
    <s v=" "/>
    <s v="(OP) Operating"/>
    <s v=" "/>
    <s v=" "/>
    <s v=" "/>
    <s v=" "/>
    <s v=" "/>
    <s v=" "/>
    <s v="Berkshire"/>
    <n v="42.443300000000001"/>
    <n v="-73.205799999999996"/>
    <s v="Map"/>
    <s v="Map"/>
    <s v="ISNE"/>
  </r>
  <r>
    <n v="61350"/>
    <s v="Central Rivers Power MA, LLC"/>
    <n v="1634"/>
    <s v="Gardners Falls"/>
    <s v="IPP Non-CHP"/>
    <x v="23"/>
    <s v="GF2"/>
    <s v=""/>
    <x v="58"/>
    <n v="0.4"/>
    <n v="0.4"/>
    <x v="0"/>
    <s v="WAT"/>
    <s v="HY"/>
    <n v="1"/>
    <x v="14"/>
    <s v=" "/>
    <s v=" "/>
    <s v="(OA) Out of service but expected to return to service in next calendar year"/>
    <s v=" "/>
    <s v=" "/>
    <s v=" "/>
    <s v=" "/>
    <s v=" "/>
    <s v=" "/>
    <s v="Franklin"/>
    <n v="42.5914"/>
    <n v="-72.730800000000002"/>
    <s v="Map"/>
    <s v="Map"/>
    <s v="ISNE"/>
  </r>
  <r>
    <n v="61350"/>
    <s v="Central Rivers Power MA, LLC"/>
    <n v="1634"/>
    <s v="Gardners Falls"/>
    <s v="IPP Non-CHP"/>
    <x v="23"/>
    <s v="GF3"/>
    <s v=""/>
    <x v="89"/>
    <n v="0.9"/>
    <n v="0.9"/>
    <x v="0"/>
    <s v="WAT"/>
    <s v="HY"/>
    <n v="1"/>
    <x v="49"/>
    <s v=" "/>
    <s v=" "/>
    <s v="(OP) Operating"/>
    <s v=" "/>
    <s v=" "/>
    <s v=" "/>
    <s v=" "/>
    <s v=" "/>
    <s v=" "/>
    <s v="Franklin"/>
    <n v="42.5914"/>
    <n v="-72.730800000000002"/>
    <s v="Map"/>
    <s v="Map"/>
    <s v="ISNE"/>
  </r>
  <r>
    <n v="61350"/>
    <s v="Central Rivers Power MA, LLC"/>
    <n v="1634"/>
    <s v="Gardners Falls"/>
    <s v="IPP Non-CHP"/>
    <x v="23"/>
    <s v="GF4"/>
    <s v=""/>
    <x v="89"/>
    <n v="0.9"/>
    <n v="0.9"/>
    <x v="0"/>
    <s v="WAT"/>
    <s v="HY"/>
    <n v="1"/>
    <x v="49"/>
    <s v=" "/>
    <s v=" "/>
    <s v="(OP) Operating"/>
    <s v=" "/>
    <s v=" "/>
    <s v=" "/>
    <s v=" "/>
    <s v=" "/>
    <s v=" "/>
    <s v="Franklin"/>
    <n v="42.5914"/>
    <n v="-72.730800000000002"/>
    <s v="Map"/>
    <s v="Map"/>
    <s v="ISNE"/>
  </r>
  <r>
    <n v="61350"/>
    <s v="Central Rivers Power MA, LLC"/>
    <n v="1634"/>
    <s v="Gardners Falls"/>
    <s v="IPP Non-CHP"/>
    <x v="23"/>
    <s v="GF5"/>
    <s v=""/>
    <x v="34"/>
    <n v="1.3"/>
    <n v="1.3"/>
    <x v="0"/>
    <s v="WAT"/>
    <s v="HY"/>
    <n v="1"/>
    <x v="42"/>
    <s v=" "/>
    <s v=" "/>
    <s v="(OP) Operating"/>
    <s v=" "/>
    <s v=" "/>
    <s v=" "/>
    <s v=" "/>
    <s v=" "/>
    <s v=" "/>
    <s v="Franklin"/>
    <n v="42.5914"/>
    <n v="-72.730800000000002"/>
    <s v="Map"/>
    <s v="Map"/>
    <s v="ISNE"/>
  </r>
  <r>
    <n v="61350"/>
    <s v="Central Rivers Power MA, LLC"/>
    <n v="1637"/>
    <s v="Putts Bridge"/>
    <s v="IPP Non-CHP"/>
    <x v="23"/>
    <s v="PB2"/>
    <s v=""/>
    <x v="50"/>
    <n v="1.6"/>
    <n v="1.6"/>
    <x v="0"/>
    <s v="WAT"/>
    <s v="HY"/>
    <n v="1"/>
    <x v="100"/>
    <s v=" "/>
    <s v=" "/>
    <s v="(OP) Operating"/>
    <s v=" "/>
    <s v=" "/>
    <s v=" "/>
    <s v=" "/>
    <s v=" "/>
    <s v=" "/>
    <s v="Hampden"/>
    <n v="42.157896000000001"/>
    <n v="-72.486429999999999"/>
    <s v="Map"/>
    <s v="Map"/>
    <s v="ISNE"/>
  </r>
  <r>
    <n v="61350"/>
    <s v="Central Rivers Power MA, LLC"/>
    <n v="1637"/>
    <s v="Putts Bridge"/>
    <s v="IPP Non-CHP"/>
    <x v="23"/>
    <s v="PB3"/>
    <s v=""/>
    <x v="50"/>
    <n v="1.6"/>
    <n v="1.6"/>
    <x v="0"/>
    <s v="WAT"/>
    <s v="HY"/>
    <n v="1"/>
    <x v="100"/>
    <s v=" "/>
    <s v=" "/>
    <s v="(OP) Operating"/>
    <s v=" "/>
    <s v=" "/>
    <s v=" "/>
    <s v=" "/>
    <s v=" "/>
    <s v=" "/>
    <s v="Hampden"/>
    <n v="42.157896000000001"/>
    <n v="-72.486429999999999"/>
    <s v="Map"/>
    <s v="Map"/>
    <s v="ISNE"/>
  </r>
  <r>
    <n v="61350"/>
    <s v="Central Rivers Power MA, LLC"/>
    <n v="1638"/>
    <s v="Redbridge"/>
    <s v="IPP Non-CHP"/>
    <x v="23"/>
    <s v="RB3"/>
    <s v=""/>
    <x v="46"/>
    <n v="1.8"/>
    <n v="1.8"/>
    <x v="0"/>
    <s v="WAT"/>
    <s v="HY"/>
    <n v="1"/>
    <x v="118"/>
    <s v=" "/>
    <s v=" "/>
    <s v="(OP) Operating"/>
    <s v=" "/>
    <s v=" "/>
    <s v=" "/>
    <s v=" "/>
    <s v=" "/>
    <s v=" "/>
    <s v="Hampden"/>
    <n v="42.176046999999997"/>
    <n v="-72.409520000000001"/>
    <s v="Map"/>
    <s v="Map"/>
    <s v="ISNE"/>
  </r>
  <r>
    <n v="61350"/>
    <s v="Central Rivers Power MA, LLC"/>
    <n v="1638"/>
    <s v="Redbridge"/>
    <s v="IPP Non-CHP"/>
    <x v="23"/>
    <s v="RB4"/>
    <s v=""/>
    <x v="46"/>
    <n v="1.8"/>
    <n v="1.8"/>
    <x v="0"/>
    <s v="WAT"/>
    <s v="HY"/>
    <n v="1"/>
    <x v="38"/>
    <s v=" "/>
    <s v=" "/>
    <s v="(OP) Operating"/>
    <s v=" "/>
    <s v=" "/>
    <s v=" "/>
    <s v=" "/>
    <s v=" "/>
    <s v=" "/>
    <s v="Hampden"/>
    <n v="42.176046999999997"/>
    <n v="-72.409520000000001"/>
    <s v="Map"/>
    <s v="Map"/>
    <s v="ISNE"/>
  </r>
  <r>
    <n v="56401"/>
    <s v="NAEA Energy Massachusetts LLC"/>
    <n v="1642"/>
    <s v="Essential Power Massachusetts LLC"/>
    <s v="IPP Non-CHP"/>
    <x v="23"/>
    <s v="3"/>
    <s v=""/>
    <x v="98"/>
    <n v="94.3"/>
    <n v="100.1"/>
    <x v="1"/>
    <s v="NG"/>
    <s v="ST"/>
    <n v="1"/>
    <x v="52"/>
    <s v=" "/>
    <s v=" "/>
    <s v="(OP) Operating"/>
    <s v=" "/>
    <s v=" "/>
    <s v=" "/>
    <s v=" "/>
    <s v=" "/>
    <s v=" "/>
    <s v="Hampden"/>
    <n v="42.094999999999999"/>
    <n v="-72.594999999999999"/>
    <s v="Map"/>
    <s v="Map"/>
    <s v="ISNE"/>
  </r>
  <r>
    <n v="56401"/>
    <s v="NAEA Energy Massachusetts LLC"/>
    <n v="1642"/>
    <s v="Essential Power Massachusetts LLC"/>
    <s v="IPP Non-CHP"/>
    <x v="23"/>
    <s v="GT-1"/>
    <s v=""/>
    <x v="18"/>
    <n v="38.1"/>
    <n v="48"/>
    <x v="4"/>
    <s v="NG"/>
    <s v="GT"/>
    <n v="4"/>
    <x v="70"/>
    <s v=" "/>
    <s v=" "/>
    <s v="(OP) Operating"/>
    <s v=" "/>
    <s v=" "/>
    <s v=" "/>
    <s v=" "/>
    <s v=" "/>
    <s v=" "/>
    <s v="Hampden"/>
    <n v="42.094999999999999"/>
    <n v="-72.594999999999999"/>
    <s v="Map"/>
    <s v="Map"/>
    <s v="ISNE"/>
  </r>
  <r>
    <n v="56401"/>
    <s v="NAEA Energy Massachusetts LLC"/>
    <n v="1642"/>
    <s v="Essential Power Massachusetts LLC"/>
    <s v="IPP Non-CHP"/>
    <x v="23"/>
    <s v="GT-2"/>
    <s v=""/>
    <x v="18"/>
    <n v="38.799999999999997"/>
    <n v="48"/>
    <x v="4"/>
    <s v="NG"/>
    <s v="GT"/>
    <n v="4"/>
    <x v="70"/>
    <s v=" "/>
    <s v=" "/>
    <s v="(OP) Operating"/>
    <s v=" "/>
    <s v=" "/>
    <s v=" "/>
    <s v=" "/>
    <s v=" "/>
    <s v=" "/>
    <s v="Hampden"/>
    <n v="42.094999999999999"/>
    <n v="-72.594999999999999"/>
    <s v="Map"/>
    <s v="Map"/>
    <s v="ISNE"/>
  </r>
  <r>
    <n v="56401"/>
    <s v="NAEA Energy Massachusetts LLC"/>
    <n v="1642"/>
    <s v="Essential Power Massachusetts LLC"/>
    <s v="IPP Non-CHP"/>
    <x v="23"/>
    <s v="WS10"/>
    <s v=""/>
    <x v="580"/>
    <n v="16.600000000000001"/>
    <n v="21.9"/>
    <x v="5"/>
    <s v="KER"/>
    <s v="GT"/>
    <n v="1"/>
    <x v="12"/>
    <s v=" "/>
    <s v=" "/>
    <s v="(OP) Operating"/>
    <s v=" "/>
    <s v=" "/>
    <s v=" "/>
    <s v=" "/>
    <s v=" "/>
    <s v=" "/>
    <s v="Hampden"/>
    <n v="42.094999999999999"/>
    <n v="-72.594999999999999"/>
    <s v="Map"/>
    <s v="Map"/>
    <s v="ISNE"/>
  </r>
  <r>
    <n v="56401"/>
    <s v="NAEA Energy Massachusetts LLC"/>
    <n v="1643"/>
    <s v="Woodland Road"/>
    <s v="IPP Non-CHP"/>
    <x v="23"/>
    <s v="WOOD"/>
    <s v=""/>
    <x v="145"/>
    <n v="15.8"/>
    <n v="20.6"/>
    <x v="5"/>
    <s v="KER"/>
    <s v="GT"/>
    <n v="1"/>
    <x v="2"/>
    <s v=" "/>
    <s v=" "/>
    <s v="(OP) Operating"/>
    <s v=" "/>
    <s v=" "/>
    <s v=" "/>
    <s v=" "/>
    <s v=" "/>
    <s v=" "/>
    <s v="Berkshire"/>
    <n v="42.336215000000003"/>
    <n v="-73.235489999999999"/>
    <s v="Map"/>
    <s v="Map"/>
    <s v="ISNE"/>
  </r>
  <r>
    <n v="2144"/>
    <s v="Town of Braintree - (MA)"/>
    <n v="1660"/>
    <s v="Potter Station 2"/>
    <s v="Electric Utility"/>
    <x v="23"/>
    <s v="CC2"/>
    <s v="POT2"/>
    <x v="581"/>
    <n v="62.6"/>
    <n v="77.599999999999994"/>
    <x v="3"/>
    <s v="NG"/>
    <s v="CT"/>
    <n v="4"/>
    <x v="29"/>
    <s v=" "/>
    <s v=" "/>
    <s v="(OP) Operating"/>
    <s v=" "/>
    <s v=" "/>
    <s v=" "/>
    <s v=" "/>
    <s v=" "/>
    <s v=" "/>
    <s v="Norfolk"/>
    <n v="42.234999999999999"/>
    <n v="-70.967200000000005"/>
    <s v="Map"/>
    <s v="Map"/>
    <s v="ISNE"/>
  </r>
  <r>
    <n v="2144"/>
    <s v="Town of Braintree - (MA)"/>
    <n v="1660"/>
    <s v="Potter Station 2"/>
    <s v="Electric Utility"/>
    <x v="23"/>
    <s v="CC3"/>
    <s v="POT2"/>
    <x v="14"/>
    <n v="15.5"/>
    <n v="18.5"/>
    <x v="3"/>
    <s v="NG"/>
    <s v="CA"/>
    <n v="4"/>
    <x v="29"/>
    <s v=" "/>
    <s v=" "/>
    <s v="(OP) Operating"/>
    <s v=" "/>
    <s v=" "/>
    <s v=" "/>
    <s v=" "/>
    <s v=" "/>
    <s v=" "/>
    <s v="Norfolk"/>
    <n v="42.234999999999999"/>
    <n v="-70.967200000000005"/>
    <s v="Map"/>
    <s v="Map"/>
    <s v="ISNE"/>
  </r>
  <r>
    <n v="2144"/>
    <s v="Town of Braintree - (MA)"/>
    <n v="1660"/>
    <s v="Potter Station 2"/>
    <s v="Electric Utility"/>
    <x v="23"/>
    <s v="WAT1"/>
    <s v=""/>
    <x v="582"/>
    <n v="52.6"/>
    <n v="57.4"/>
    <x v="4"/>
    <s v="NG"/>
    <s v="GT"/>
    <n v="7"/>
    <x v="56"/>
    <s v=" "/>
    <s v=" "/>
    <s v="(OP) Operating"/>
    <s v=" "/>
    <s v=" "/>
    <s v=" "/>
    <s v=" "/>
    <s v=" "/>
    <s v=" "/>
    <s v="Norfolk"/>
    <n v="42.234999999999999"/>
    <n v="-70.967200000000005"/>
    <s v="Map"/>
    <s v="Map"/>
    <s v="ISNE"/>
  </r>
  <r>
    <n v="2144"/>
    <s v="Town of Braintree - (MA)"/>
    <n v="1660"/>
    <s v="Potter Station 2"/>
    <s v="Electric Utility"/>
    <x v="23"/>
    <s v="WAT2"/>
    <s v=""/>
    <x v="582"/>
    <n v="52.6"/>
    <n v="57.4"/>
    <x v="4"/>
    <s v="NG"/>
    <s v="GT"/>
    <n v="7"/>
    <x v="56"/>
    <s v=" "/>
    <s v=" "/>
    <s v="(OP) Operating"/>
    <s v=" "/>
    <s v=" "/>
    <s v=" "/>
    <s v=" "/>
    <s v=" "/>
    <s v=" "/>
    <s v="Norfolk"/>
    <n v="42.234999999999999"/>
    <n v="-70.967200000000005"/>
    <s v="Map"/>
    <s v="Map"/>
    <s v="ISNE"/>
  </r>
  <r>
    <n v="9442"/>
    <s v="Town of Ipswich - (MA)"/>
    <n v="1670"/>
    <s v="High Street Station"/>
    <s v="Electric Utility"/>
    <x v="23"/>
    <s v="1"/>
    <s v=""/>
    <x v="45"/>
    <n v="1.2"/>
    <n v="1.3"/>
    <x v="6"/>
    <s v="NG"/>
    <s v="IC"/>
    <n v="8"/>
    <x v="37"/>
    <s v=" "/>
    <s v=" "/>
    <s v="(OP) Operating"/>
    <s v=" "/>
    <s v=" "/>
    <s v=" "/>
    <s v=" "/>
    <s v=" "/>
    <s v=" "/>
    <s v="Essex"/>
    <n v="42.698599999999999"/>
    <n v="-70.869699999999995"/>
    <s v="Map"/>
    <s v="Map"/>
    <s v="ISNE"/>
  </r>
  <r>
    <n v="9442"/>
    <s v="Town of Ipswich - (MA)"/>
    <n v="1670"/>
    <s v="High Street Station"/>
    <s v="Electric Utility"/>
    <x v="23"/>
    <s v="10"/>
    <s v=""/>
    <x v="45"/>
    <n v="1.2"/>
    <n v="1.3"/>
    <x v="6"/>
    <s v="NG"/>
    <s v="IC"/>
    <n v="4"/>
    <x v="51"/>
    <s v=" "/>
    <s v=" "/>
    <s v="(OP) Operating"/>
    <s v=" "/>
    <s v=" "/>
    <s v=" "/>
    <s v=" "/>
    <s v=" "/>
    <s v=" "/>
    <s v="Essex"/>
    <n v="42.698599999999999"/>
    <n v="-70.869699999999995"/>
    <s v="Map"/>
    <s v="Map"/>
    <s v="ISNE"/>
  </r>
  <r>
    <n v="9442"/>
    <s v="Town of Ipswich - (MA)"/>
    <n v="1670"/>
    <s v="High Street Station"/>
    <s v="Electric Utility"/>
    <x v="23"/>
    <s v="11"/>
    <s v=""/>
    <x v="45"/>
    <n v="1.2"/>
    <n v="1.1000000000000001"/>
    <x v="6"/>
    <s v="NG"/>
    <s v="IC"/>
    <n v="9"/>
    <x v="44"/>
    <s v=" "/>
    <s v=" "/>
    <s v="(OP) Operating"/>
    <s v=" "/>
    <s v=" "/>
    <s v=" "/>
    <s v=" "/>
    <s v=" "/>
    <s v=" "/>
    <s v="Essex"/>
    <n v="42.698599999999999"/>
    <n v="-70.869699999999995"/>
    <s v="Map"/>
    <s v="Map"/>
    <s v="ISNE"/>
  </r>
  <r>
    <n v="9442"/>
    <s v="Town of Ipswich - (MA)"/>
    <n v="1670"/>
    <s v="High Street Station"/>
    <s v="Electric Utility"/>
    <x v="23"/>
    <s v="12"/>
    <s v=""/>
    <x v="45"/>
    <n v="1.2"/>
    <n v="1.3"/>
    <x v="6"/>
    <s v="NG"/>
    <s v="IC"/>
    <n v="8"/>
    <x v="50"/>
    <s v=" "/>
    <s v=" "/>
    <s v="(OP) Operating"/>
    <s v=" "/>
    <s v=" "/>
    <s v=" "/>
    <s v=" "/>
    <s v=" "/>
    <s v=" "/>
    <s v="Essex"/>
    <n v="42.698599999999999"/>
    <n v="-70.869699999999995"/>
    <s v="Map"/>
    <s v="Map"/>
    <s v="ISNE"/>
  </r>
  <r>
    <n v="9442"/>
    <s v="Town of Ipswich - (MA)"/>
    <n v="1670"/>
    <s v="High Street Station"/>
    <s v="Electric Utility"/>
    <x v="23"/>
    <s v="2"/>
    <s v=""/>
    <x v="34"/>
    <n v="1.3"/>
    <n v="1.3"/>
    <x v="6"/>
    <s v="NG"/>
    <s v="IC"/>
    <n v="8"/>
    <x v="1"/>
    <s v=" "/>
    <s v=" "/>
    <s v="(OP) Operating"/>
    <s v=" "/>
    <s v=" "/>
    <s v=" "/>
    <s v=" "/>
    <s v=" "/>
    <s v=" "/>
    <s v="Essex"/>
    <n v="42.698599999999999"/>
    <n v="-70.869699999999995"/>
    <s v="Map"/>
    <s v="Map"/>
    <s v="ISNE"/>
  </r>
  <r>
    <n v="9442"/>
    <s v="Town of Ipswich - (MA)"/>
    <n v="1670"/>
    <s v="High Street Station"/>
    <s v="Electric Utility"/>
    <x v="23"/>
    <s v="6"/>
    <s v=""/>
    <x v="32"/>
    <n v="1.2"/>
    <n v="1.2"/>
    <x v="6"/>
    <s v="NG"/>
    <s v="IC"/>
    <n v="7"/>
    <x v="48"/>
    <s v=" "/>
    <s v=" "/>
    <s v="(OP) Operating"/>
    <s v=" "/>
    <s v=" "/>
    <s v=" "/>
    <s v=" "/>
    <s v=" "/>
    <s v=" "/>
    <s v="Essex"/>
    <n v="42.698599999999999"/>
    <n v="-70.869699999999995"/>
    <s v="Map"/>
    <s v="Map"/>
    <s v="ISNE"/>
  </r>
  <r>
    <n v="9442"/>
    <s v="Town of Ipswich - (MA)"/>
    <n v="1670"/>
    <s v="High Street Station"/>
    <s v="Electric Utility"/>
    <x v="23"/>
    <s v="7"/>
    <s v=""/>
    <x v="34"/>
    <n v="1.3"/>
    <n v="1.4"/>
    <x v="5"/>
    <s v="DFO"/>
    <s v="IC"/>
    <n v="9"/>
    <x v="106"/>
    <s v=" "/>
    <s v=" "/>
    <s v="(OP) Operating"/>
    <s v=" "/>
    <s v=" "/>
    <s v=" "/>
    <s v=" "/>
    <s v=" "/>
    <s v=" "/>
    <s v="Essex"/>
    <n v="42.698599999999999"/>
    <n v="-70.869699999999995"/>
    <s v="Map"/>
    <s v="Map"/>
    <s v="ISNE"/>
  </r>
  <r>
    <n v="9442"/>
    <s v="Town of Ipswich - (MA)"/>
    <n v="1670"/>
    <s v="High Street Station"/>
    <s v="Electric Utility"/>
    <x v="23"/>
    <s v="8"/>
    <s v=""/>
    <x v="32"/>
    <n v="1.1000000000000001"/>
    <n v="1.1000000000000001"/>
    <x v="5"/>
    <s v="DFO"/>
    <s v="IC"/>
    <n v="8"/>
    <x v="22"/>
    <s v=" "/>
    <s v=" "/>
    <s v="(SB) Standby/Backup: available for service but not normally used"/>
    <s v=" "/>
    <s v=" "/>
    <s v=" "/>
    <s v=" "/>
    <s v=" "/>
    <s v=" "/>
    <s v="Essex"/>
    <n v="42.698599999999999"/>
    <n v="-70.869699999999995"/>
    <s v="Map"/>
    <s v="Map"/>
    <s v="ISNE"/>
  </r>
  <r>
    <n v="9442"/>
    <s v="Town of Ipswich - (MA)"/>
    <n v="1670"/>
    <s v="High Street Station"/>
    <s v="Electric Utility"/>
    <x v="23"/>
    <s v="9"/>
    <s v=""/>
    <x v="34"/>
    <n v="1.3"/>
    <n v="1.3"/>
    <x v="6"/>
    <s v="NG"/>
    <s v="IC"/>
    <n v="10"/>
    <x v="18"/>
    <s v=" "/>
    <s v=" "/>
    <s v="(OP) Operating"/>
    <s v=" "/>
    <s v=" "/>
    <s v=" "/>
    <s v=" "/>
    <s v=" "/>
    <s v=" "/>
    <s v="Essex"/>
    <n v="42.698599999999999"/>
    <n v="-70.869699999999995"/>
    <s v="Map"/>
    <s v="Map"/>
    <s v="ISNE"/>
  </r>
  <r>
    <n v="14605"/>
    <s v="City of Peabody - (MA)"/>
    <n v="1678"/>
    <s v="Waters River"/>
    <s v="Electric Utility"/>
    <x v="23"/>
    <s v="1"/>
    <s v=""/>
    <x v="499"/>
    <n v="16.100000000000001"/>
    <n v="22.1"/>
    <x v="4"/>
    <s v="NG"/>
    <s v="GT"/>
    <n v="12"/>
    <x v="3"/>
    <s v=" "/>
    <s v=" "/>
    <s v="(OP) Operating"/>
    <s v=" "/>
    <s v=" "/>
    <s v=" "/>
    <s v=" "/>
    <s v=" "/>
    <s v=" "/>
    <s v="Essex"/>
    <n v="42.542949"/>
    <n v="-70.928309999999996"/>
    <s v="Map"/>
    <s v="Map"/>
    <s v="ISNE"/>
  </r>
  <r>
    <n v="14605"/>
    <s v="City of Peabody - (MA)"/>
    <n v="1678"/>
    <s v="Waters River"/>
    <s v="Electric Utility"/>
    <x v="23"/>
    <s v="2"/>
    <s v=""/>
    <x v="43"/>
    <n v="30.5"/>
    <n v="45.8"/>
    <x v="4"/>
    <s v="NG"/>
    <s v="GT"/>
    <n v="11"/>
    <x v="62"/>
    <s v=" "/>
    <s v=" "/>
    <s v="(OP) Operating"/>
    <s v=" "/>
    <s v=" "/>
    <s v=" "/>
    <s v=" "/>
    <s v=" "/>
    <s v=" "/>
    <s v="Essex"/>
    <n v="42.542949"/>
    <n v="-70.928309999999996"/>
    <s v="Map"/>
    <s v="Map"/>
    <s v="ISNE"/>
  </r>
  <r>
    <n v="18488"/>
    <s v="City of Taunton"/>
    <n v="1682"/>
    <s v="Cleary Flood Hybrid"/>
    <s v="Electric Utility"/>
    <x v="23"/>
    <s v="8"/>
    <s v=""/>
    <x v="583"/>
    <n v="26"/>
    <n v="26.5"/>
    <x v="5"/>
    <s v="RFO"/>
    <s v="ST"/>
    <n v="6"/>
    <x v="9"/>
    <n v="6"/>
    <n v="2023"/>
    <s v="(OP) Operating"/>
    <s v=" "/>
    <s v=" "/>
    <s v=" "/>
    <s v=" "/>
    <s v=" "/>
    <s v=" "/>
    <s v="Bristol"/>
    <n v="41.865299999999998"/>
    <n v="-71.106099999999998"/>
    <s v="Map"/>
    <s v="Map"/>
    <s v="ISNE"/>
  </r>
  <r>
    <n v="18488"/>
    <s v="City of Taunton"/>
    <n v="1682"/>
    <s v="Cleary Flood Hybrid"/>
    <s v="Electric Utility"/>
    <x v="23"/>
    <s v="9A"/>
    <s v="CC1"/>
    <x v="245"/>
    <n v="18"/>
    <n v="21.4"/>
    <x v="3"/>
    <s v="NG"/>
    <s v="CT"/>
    <n v="10"/>
    <x v="64"/>
    <s v=" "/>
    <s v=" "/>
    <s v="(OP) Operating"/>
    <s v=" "/>
    <s v=" "/>
    <s v=" "/>
    <s v=" "/>
    <s v=" "/>
    <s v=" "/>
    <s v="Bristol"/>
    <n v="41.865299999999998"/>
    <n v="-71.106099999999998"/>
    <s v="Map"/>
    <s v="Map"/>
    <s v="ISNE"/>
  </r>
  <r>
    <n v="18488"/>
    <s v="City of Taunton"/>
    <n v="1682"/>
    <s v="Cleary Flood Hybrid"/>
    <s v="Electric Utility"/>
    <x v="23"/>
    <s v="CA9"/>
    <s v="CC1"/>
    <x v="235"/>
    <n v="85"/>
    <n v="87"/>
    <x v="3"/>
    <s v="NG"/>
    <s v="CA"/>
    <n v="12"/>
    <x v="28"/>
    <s v=" "/>
    <s v=" "/>
    <s v="(OP) Operating"/>
    <s v=" "/>
    <s v=" "/>
    <s v=" "/>
    <s v=" "/>
    <s v=" "/>
    <s v=" "/>
    <s v="Bristol"/>
    <n v="41.865299999999998"/>
    <n v="-71.106099999999998"/>
    <s v="Map"/>
    <s v="Map"/>
    <s v="ISNE"/>
  </r>
  <r>
    <n v="4254"/>
    <s v="Consumers Energy Co"/>
    <n v="1693"/>
    <s v="Alcona"/>
    <s v="Electric Utility"/>
    <x v="35"/>
    <s v="1"/>
    <s v=""/>
    <x v="201"/>
    <n v="1.4"/>
    <n v="1.5"/>
    <x v="0"/>
    <s v="WAT"/>
    <s v="HY"/>
    <n v="1"/>
    <x v="85"/>
    <s v=" "/>
    <s v=" "/>
    <s v="(OP) Operating"/>
    <s v=" "/>
    <s v=" "/>
    <s v=" "/>
    <s v=" "/>
    <s v=" "/>
    <s v=" "/>
    <s v="Alcona"/>
    <n v="44.561960999999997"/>
    <n v="-83.804509999999993"/>
    <s v="Map"/>
    <s v="Map"/>
    <s v="MISO"/>
  </r>
  <r>
    <n v="4254"/>
    <s v="Consumers Energy Co"/>
    <n v="1693"/>
    <s v="Alcona"/>
    <s v="Electric Utility"/>
    <x v="35"/>
    <s v="2"/>
    <s v=""/>
    <x v="201"/>
    <n v="1.4"/>
    <n v="1.5"/>
    <x v="0"/>
    <s v="WAT"/>
    <s v="HY"/>
    <n v="1"/>
    <x v="85"/>
    <s v=" "/>
    <s v=" "/>
    <s v="(OP) Operating"/>
    <s v=" "/>
    <s v=" "/>
    <s v=" "/>
    <s v=" "/>
    <s v=" "/>
    <s v=" "/>
    <s v="Alcona"/>
    <n v="44.561960999999997"/>
    <n v="-83.804509999999993"/>
    <s v="Map"/>
    <s v="Map"/>
    <s v="MISO"/>
  </r>
  <r>
    <n v="4254"/>
    <s v="Consumers Energy Co"/>
    <n v="1694"/>
    <s v="Allegan Dam"/>
    <s v="Electric Utility"/>
    <x v="35"/>
    <s v="1"/>
    <s v=""/>
    <x v="68"/>
    <n v="0.2"/>
    <n v="0.3"/>
    <x v="0"/>
    <s v="WAT"/>
    <s v="HY"/>
    <n v="1"/>
    <x v="116"/>
    <s v=" "/>
    <s v=" "/>
    <s v="(OP) Operating"/>
    <s v=" "/>
    <s v=" "/>
    <s v=" "/>
    <s v=" "/>
    <s v=" "/>
    <s v=" "/>
    <s v="Allegan"/>
    <n v="42.563803"/>
    <n v="-85.953980000000001"/>
    <s v="Map"/>
    <s v="Map"/>
    <s v="MISO"/>
  </r>
  <r>
    <n v="4254"/>
    <s v="Consumers Energy Co"/>
    <n v="1694"/>
    <s v="Allegan Dam"/>
    <s v="Electric Utility"/>
    <x v="35"/>
    <s v="2"/>
    <s v=""/>
    <x v="89"/>
    <n v="0.5"/>
    <n v="0.6"/>
    <x v="0"/>
    <s v="WAT"/>
    <s v="HY"/>
    <n v="1"/>
    <x v="116"/>
    <s v=" "/>
    <s v=" "/>
    <s v="(OP) Operating"/>
    <s v=" "/>
    <s v=" "/>
    <s v=" "/>
    <s v=" "/>
    <s v=" "/>
    <s v=" "/>
    <s v="Allegan"/>
    <n v="42.563803"/>
    <n v="-85.953980000000001"/>
    <s v="Map"/>
    <s v="Map"/>
    <s v="MISO"/>
  </r>
  <r>
    <n v="4254"/>
    <s v="Consumers Energy Co"/>
    <n v="1694"/>
    <s v="Allegan Dam"/>
    <s v="Electric Utility"/>
    <x v="35"/>
    <s v="3"/>
    <s v=""/>
    <x v="45"/>
    <n v="0.6"/>
    <n v="0.8"/>
    <x v="0"/>
    <s v="WAT"/>
    <s v="HY"/>
    <n v="1"/>
    <x v="112"/>
    <s v=" "/>
    <s v=" "/>
    <s v="(OP) Operating"/>
    <s v=" "/>
    <s v=" "/>
    <s v=" "/>
    <s v=" "/>
    <s v=" "/>
    <s v=" "/>
    <s v="Allegan"/>
    <n v="42.563803"/>
    <n v="-85.953980000000001"/>
    <s v="Map"/>
    <s v="Map"/>
    <s v="MISO"/>
  </r>
  <r>
    <n v="4254"/>
    <s v="Consumers Energy Co"/>
    <n v="1698"/>
    <s v="C W Tippy"/>
    <s v="Electric Utility"/>
    <x v="35"/>
    <s v="1"/>
    <s v=""/>
    <x v="204"/>
    <n v="2.1"/>
    <n v="2.2000000000000002"/>
    <x v="0"/>
    <s v="WAT"/>
    <s v="HY"/>
    <n v="1"/>
    <x v="100"/>
    <s v=" "/>
    <s v=" "/>
    <s v="(OP) Operating"/>
    <s v=" "/>
    <s v=" "/>
    <s v=" "/>
    <s v=" "/>
    <s v=" "/>
    <s v=" "/>
    <s v="Manistee"/>
    <n v="44.259135000000001"/>
    <n v="-85.939570000000003"/>
    <s v="Map"/>
    <s v="Map"/>
    <s v="MISO"/>
  </r>
  <r>
    <n v="4254"/>
    <s v="Consumers Energy Co"/>
    <n v="1698"/>
    <s v="C W Tippy"/>
    <s v="Electric Utility"/>
    <x v="35"/>
    <s v="2"/>
    <s v=""/>
    <x v="204"/>
    <n v="2.1"/>
    <n v="2.2000000000000002"/>
    <x v="0"/>
    <s v="WAT"/>
    <s v="HY"/>
    <n v="1"/>
    <x v="100"/>
    <s v=" "/>
    <s v=" "/>
    <s v="(OP) Operating"/>
    <s v=" "/>
    <s v=" "/>
    <s v=" "/>
    <s v=" "/>
    <s v=" "/>
    <s v=" "/>
    <s v="Manistee"/>
    <n v="44.259135000000001"/>
    <n v="-85.939570000000003"/>
    <s v="Map"/>
    <s v="Map"/>
    <s v="MISO"/>
  </r>
  <r>
    <n v="4254"/>
    <s v="Consumers Energy Co"/>
    <n v="1698"/>
    <s v="C W Tippy"/>
    <s v="Electric Utility"/>
    <x v="35"/>
    <s v="3"/>
    <s v=""/>
    <x v="204"/>
    <n v="2.1"/>
    <n v="2.2000000000000002"/>
    <x v="0"/>
    <s v="WAT"/>
    <s v="HY"/>
    <n v="1"/>
    <x v="100"/>
    <s v=" "/>
    <s v=" "/>
    <s v="(OP) Operating"/>
    <s v=" "/>
    <s v=" "/>
    <s v=" "/>
    <s v=" "/>
    <s v=" "/>
    <s v=" "/>
    <s v="Manistee"/>
    <n v="44.259135000000001"/>
    <n v="-85.939570000000003"/>
    <s v="Map"/>
    <s v="Map"/>
    <s v="MISO"/>
  </r>
  <r>
    <n v="4254"/>
    <s v="Consumers Energy Co"/>
    <n v="1700"/>
    <s v="Cooke"/>
    <s v="Electric Utility"/>
    <x v="35"/>
    <s v="1"/>
    <s v=""/>
    <x v="125"/>
    <n v="1.5"/>
    <n v="1.5"/>
    <x v="0"/>
    <s v="WAT"/>
    <s v="HY"/>
    <n v="1"/>
    <x v="102"/>
    <s v=" "/>
    <s v=" "/>
    <s v="(OP) Operating"/>
    <s v=" "/>
    <s v=" "/>
    <s v=" "/>
    <s v=" "/>
    <s v=" "/>
    <s v=" "/>
    <s v="Iosco"/>
    <n v="44.472624000000003"/>
    <n v="-83.571950000000001"/>
    <s v="Map"/>
    <s v="Map"/>
    <s v="MISO"/>
  </r>
  <r>
    <n v="4254"/>
    <s v="Consumers Energy Co"/>
    <n v="1700"/>
    <s v="Cooke"/>
    <s v="Electric Utility"/>
    <x v="35"/>
    <s v="2"/>
    <s v=""/>
    <x v="125"/>
    <n v="2.7"/>
    <n v="2.7"/>
    <x v="0"/>
    <s v="WAT"/>
    <s v="HY"/>
    <n v="1"/>
    <x v="102"/>
    <s v=" "/>
    <s v=" "/>
    <s v="(OP) Operating"/>
    <s v=" "/>
    <s v=" "/>
    <s v=" "/>
    <s v=" "/>
    <s v=" "/>
    <s v=" "/>
    <s v="Iosco"/>
    <n v="44.472624000000003"/>
    <n v="-83.571950000000001"/>
    <s v="Map"/>
    <s v="Map"/>
    <s v="MISO"/>
  </r>
  <r>
    <n v="4254"/>
    <s v="Consumers Energy Co"/>
    <n v="1700"/>
    <s v="Cooke"/>
    <s v="Electric Utility"/>
    <x v="35"/>
    <s v="3"/>
    <s v=""/>
    <x v="125"/>
    <n v="3"/>
    <n v="3"/>
    <x v="0"/>
    <s v="WAT"/>
    <s v="HY"/>
    <n v="1"/>
    <x v="102"/>
    <s v=" "/>
    <s v=" "/>
    <s v="(OP) Operating"/>
    <s v=" "/>
    <s v=" "/>
    <s v=" "/>
    <s v=" "/>
    <s v=" "/>
    <s v=" "/>
    <s v="Iosco"/>
    <n v="44.472624000000003"/>
    <n v="-83.571950000000001"/>
    <s v="Map"/>
    <s v="Map"/>
    <s v="MISO"/>
  </r>
  <r>
    <n v="4254"/>
    <s v="Consumers Energy Co"/>
    <n v="1701"/>
    <s v="Croton"/>
    <s v="Electric Utility"/>
    <x v="35"/>
    <s v="1"/>
    <s v=""/>
    <x v="125"/>
    <n v="1.2"/>
    <n v="1.7"/>
    <x v="0"/>
    <s v="WAT"/>
    <s v="HY"/>
    <n v="1"/>
    <x v="87"/>
    <s v=" "/>
    <s v=" "/>
    <s v="(OP) Operating"/>
    <s v=" "/>
    <s v=" "/>
    <s v=" "/>
    <s v=" "/>
    <s v=" "/>
    <s v=" "/>
    <s v="Newaygo"/>
    <n v="43.437322000000002"/>
    <n v="-85.664460000000005"/>
    <s v="Map"/>
    <s v="Map"/>
    <s v="MISO"/>
  </r>
  <r>
    <n v="4254"/>
    <s v="Consumers Energy Co"/>
    <n v="1701"/>
    <s v="Croton"/>
    <s v="Electric Utility"/>
    <x v="35"/>
    <s v="2"/>
    <s v=""/>
    <x v="125"/>
    <n v="1.2"/>
    <n v="1.7"/>
    <x v="0"/>
    <s v="WAT"/>
    <s v="HY"/>
    <n v="1"/>
    <x v="87"/>
    <s v=" "/>
    <s v=" "/>
    <s v="(OP) Operating"/>
    <s v=" "/>
    <s v=" "/>
    <s v=" "/>
    <s v=" "/>
    <s v=" "/>
    <s v=" "/>
    <s v="Newaygo"/>
    <n v="43.437322000000002"/>
    <n v="-85.664460000000005"/>
    <s v="Map"/>
    <s v="Map"/>
    <s v="MISO"/>
  </r>
  <r>
    <n v="4254"/>
    <s v="Consumers Energy Co"/>
    <n v="1701"/>
    <s v="Croton"/>
    <s v="Electric Utility"/>
    <x v="35"/>
    <s v="3"/>
    <s v=""/>
    <x v="81"/>
    <n v="0.6"/>
    <n v="0.8"/>
    <x v="0"/>
    <s v="WAT"/>
    <s v="HY"/>
    <n v="1"/>
    <x v="47"/>
    <s v=" "/>
    <s v=" "/>
    <s v="(OP) Operating"/>
    <s v=" "/>
    <s v=" "/>
    <s v=" "/>
    <s v=" "/>
    <s v=" "/>
    <s v=" "/>
    <s v="Newaygo"/>
    <n v="43.437322000000002"/>
    <n v="-85.664460000000005"/>
    <s v="Map"/>
    <s v="Map"/>
    <s v="MISO"/>
  </r>
  <r>
    <n v="4254"/>
    <s v="Consumers Energy Co"/>
    <n v="1701"/>
    <s v="Croton"/>
    <s v="Electric Utility"/>
    <x v="35"/>
    <s v="4"/>
    <s v=""/>
    <x v="143"/>
    <n v="0.6"/>
    <n v="0.8"/>
    <x v="0"/>
    <s v="WAT"/>
    <s v="HY"/>
    <n v="1"/>
    <x v="105"/>
    <s v=" "/>
    <s v=" "/>
    <s v="(OP) Operating"/>
    <s v=" "/>
    <s v=" "/>
    <s v=" "/>
    <s v=" "/>
    <s v=" "/>
    <s v=" "/>
    <s v="Newaygo"/>
    <n v="43.437322000000002"/>
    <n v="-85.664460000000005"/>
    <s v="Map"/>
    <s v="Map"/>
    <s v="MISO"/>
  </r>
  <r>
    <n v="4254"/>
    <s v="Consumers Energy Co"/>
    <n v="1702"/>
    <s v="Dan E Karn"/>
    <s v="Electric Utility"/>
    <x v="35"/>
    <s v="1A"/>
    <s v="G381"/>
    <x v="163"/>
    <n v="127.5"/>
    <n v="127.5"/>
    <x v="2"/>
    <s v="SUB"/>
    <s v="ST"/>
    <n v="11"/>
    <x v="26"/>
    <n v="5"/>
    <n v="2023"/>
    <s v="(OP) Operating"/>
    <s v=" "/>
    <s v=" "/>
    <s v=" "/>
    <s v=" "/>
    <s v=" "/>
    <s v=" "/>
    <s v="Bay"/>
    <n v="43.644995999999999"/>
    <n v="-83.840069999999997"/>
    <s v="Map"/>
    <s v="Map"/>
    <s v="MISO"/>
  </r>
  <r>
    <n v="4254"/>
    <s v="Consumers Energy Co"/>
    <n v="1702"/>
    <s v="Dan E Karn"/>
    <s v="Electric Utility"/>
    <x v="35"/>
    <s v="1B"/>
    <s v="G381"/>
    <x v="163"/>
    <n v="127.5"/>
    <n v="127.5"/>
    <x v="2"/>
    <s v="SUB"/>
    <s v="ST"/>
    <n v="11"/>
    <x v="26"/>
    <n v="5"/>
    <n v="2023"/>
    <s v="(OP) Operating"/>
    <s v=" "/>
    <s v=" "/>
    <s v=" "/>
    <s v=" "/>
    <s v=" "/>
    <s v=" "/>
    <s v="Bay"/>
    <n v="43.644995999999999"/>
    <n v="-83.840069999999997"/>
    <s v="Map"/>
    <s v="Map"/>
    <s v="MISO"/>
  </r>
  <r>
    <n v="4254"/>
    <s v="Consumers Energy Co"/>
    <n v="1702"/>
    <s v="Dan E Karn"/>
    <s v="Electric Utility"/>
    <x v="35"/>
    <s v="2A"/>
    <s v="G382"/>
    <x v="163"/>
    <n v="130"/>
    <n v="130"/>
    <x v="2"/>
    <s v="SUB"/>
    <s v="ST"/>
    <n v="3"/>
    <x v="18"/>
    <n v="5"/>
    <n v="2023"/>
    <s v="(OP) Operating"/>
    <s v=" "/>
    <s v=" "/>
    <s v=" "/>
    <s v=" "/>
    <s v=" "/>
    <s v=" "/>
    <s v="Bay"/>
    <n v="43.644995999999999"/>
    <n v="-83.840069999999997"/>
    <s v="Map"/>
    <s v="Map"/>
    <s v="MISO"/>
  </r>
  <r>
    <n v="4254"/>
    <s v="Consumers Energy Co"/>
    <n v="1702"/>
    <s v="Dan E Karn"/>
    <s v="Electric Utility"/>
    <x v="35"/>
    <s v="2B"/>
    <s v="G382"/>
    <x v="163"/>
    <n v="130"/>
    <n v="130"/>
    <x v="2"/>
    <s v="SUB"/>
    <s v="ST"/>
    <n v="3"/>
    <x v="18"/>
    <n v="5"/>
    <n v="2023"/>
    <s v="(OP) Operating"/>
    <s v=" "/>
    <s v=" "/>
    <s v=" "/>
    <s v=" "/>
    <s v=" "/>
    <s v=" "/>
    <s v="Bay"/>
    <n v="43.644995999999999"/>
    <n v="-83.840069999999997"/>
    <s v="Map"/>
    <s v="Map"/>
    <s v="MISO"/>
  </r>
  <r>
    <n v="4254"/>
    <s v="Consumers Energy Co"/>
    <n v="1702"/>
    <s v="Dan E Karn"/>
    <s v="Electric Utility"/>
    <x v="35"/>
    <s v="3"/>
    <s v=""/>
    <x v="584"/>
    <n v="600"/>
    <n v="608"/>
    <x v="1"/>
    <s v="NG"/>
    <s v="ST"/>
    <n v="1"/>
    <x v="28"/>
    <s v=" "/>
    <s v=" "/>
    <s v="(OP) Operating"/>
    <s v=" "/>
    <s v=" "/>
    <s v=" "/>
    <s v=" "/>
    <s v=" "/>
    <s v=" "/>
    <s v="Bay"/>
    <n v="43.644995999999999"/>
    <n v="-83.840069999999997"/>
    <s v="Map"/>
    <s v="Map"/>
    <s v="MISO"/>
  </r>
  <r>
    <n v="4254"/>
    <s v="Consumers Energy Co"/>
    <n v="1702"/>
    <s v="Dan E Karn"/>
    <s v="Electric Utility"/>
    <x v="35"/>
    <s v="4"/>
    <s v=""/>
    <x v="585"/>
    <n v="603"/>
    <n v="611"/>
    <x v="1"/>
    <s v="NG"/>
    <s v="ST"/>
    <n v="9"/>
    <x v="29"/>
    <s v=" "/>
    <s v=" "/>
    <s v="(OP) Operating"/>
    <s v=" "/>
    <s v=" "/>
    <s v=" "/>
    <s v=" "/>
    <s v=" "/>
    <s v=" "/>
    <s v="Bay"/>
    <n v="43.644995999999999"/>
    <n v="-83.840069999999997"/>
    <s v="Map"/>
    <s v="Map"/>
    <s v="MISO"/>
  </r>
  <r>
    <n v="4254"/>
    <s v="Consumers Energy Co"/>
    <n v="1704"/>
    <s v="Five Channels"/>
    <s v="Electric Utility"/>
    <x v="35"/>
    <s v="1"/>
    <s v=""/>
    <x v="125"/>
    <n v="3.1"/>
    <n v="3.1"/>
    <x v="0"/>
    <s v="WAT"/>
    <s v="HY"/>
    <n v="1"/>
    <x v="105"/>
    <s v=" "/>
    <s v=" "/>
    <s v="(OP) Operating"/>
    <s v=" "/>
    <s v=" "/>
    <s v=" "/>
    <s v=" "/>
    <s v=" "/>
    <s v=" "/>
    <s v="Iosco"/>
    <n v="44.455517999999998"/>
    <n v="-83.676270000000002"/>
    <s v="Map"/>
    <s v="Map"/>
    <s v="MISO"/>
  </r>
  <r>
    <n v="4254"/>
    <s v="Consumers Energy Co"/>
    <n v="1704"/>
    <s v="Five Channels"/>
    <s v="Electric Utility"/>
    <x v="35"/>
    <s v="2"/>
    <s v=""/>
    <x v="125"/>
    <n v="3.1"/>
    <n v="3.1"/>
    <x v="0"/>
    <s v="WAT"/>
    <s v="HY"/>
    <n v="1"/>
    <x v="105"/>
    <s v=" "/>
    <s v=" "/>
    <s v="(OP) Operating"/>
    <s v=" "/>
    <s v=" "/>
    <s v=" "/>
    <s v=" "/>
    <s v=" "/>
    <s v=" "/>
    <s v="Iosco"/>
    <n v="44.455517999999998"/>
    <n v="-83.676270000000002"/>
    <s v="Map"/>
    <s v="Map"/>
    <s v="MISO"/>
  </r>
  <r>
    <n v="4254"/>
    <s v="Consumers Energy Co"/>
    <n v="1705"/>
    <s v="Foote"/>
    <s v="Electric Utility"/>
    <x v="35"/>
    <s v="1"/>
    <s v=""/>
    <x v="125"/>
    <n v="1"/>
    <n v="1.1000000000000001"/>
    <x v="0"/>
    <s v="WAT"/>
    <s v="HY"/>
    <n v="1"/>
    <x v="100"/>
    <s v=" "/>
    <s v=" "/>
    <s v="(OP) Operating"/>
    <s v=" "/>
    <s v=" "/>
    <s v=" "/>
    <s v=" "/>
    <s v=" "/>
    <s v=" "/>
    <s v="Iosco"/>
    <n v="44.435381"/>
    <n v="-83.440719999999999"/>
    <s v="Map"/>
    <s v="Map"/>
    <s v="MISO"/>
  </r>
  <r>
    <n v="4254"/>
    <s v="Consumers Energy Co"/>
    <n v="1705"/>
    <s v="Foote"/>
    <s v="Electric Utility"/>
    <x v="35"/>
    <s v="2"/>
    <s v=""/>
    <x v="125"/>
    <n v="1"/>
    <n v="1.1000000000000001"/>
    <x v="0"/>
    <s v="WAT"/>
    <s v="HY"/>
    <n v="1"/>
    <x v="100"/>
    <s v=" "/>
    <s v=" "/>
    <s v="(OP) Operating"/>
    <s v=" "/>
    <s v=" "/>
    <s v=" "/>
    <s v=" "/>
    <s v=" "/>
    <s v=" "/>
    <s v="Iosco"/>
    <n v="44.435381"/>
    <n v="-83.440719999999999"/>
    <s v="Map"/>
    <s v="Map"/>
    <s v="MISO"/>
  </r>
  <r>
    <n v="4254"/>
    <s v="Consumers Energy Co"/>
    <n v="1705"/>
    <s v="Foote"/>
    <s v="Electric Utility"/>
    <x v="35"/>
    <s v="3"/>
    <s v=""/>
    <x v="125"/>
    <n v="1"/>
    <n v="1.1000000000000001"/>
    <x v="0"/>
    <s v="WAT"/>
    <s v="HY"/>
    <n v="1"/>
    <x v="100"/>
    <s v=" "/>
    <s v=" "/>
    <s v="(OP) Operating"/>
    <s v=" "/>
    <s v=" "/>
    <s v=" "/>
    <s v=" "/>
    <s v=" "/>
    <s v=" "/>
    <s v="Iosco"/>
    <n v="44.435381"/>
    <n v="-83.440719999999999"/>
    <s v="Map"/>
    <s v="Map"/>
    <s v="MISO"/>
  </r>
  <r>
    <n v="4254"/>
    <s v="Consumers Energy Co"/>
    <n v="1707"/>
    <s v="Hardy"/>
    <s v="Electric Utility"/>
    <x v="35"/>
    <s v="1"/>
    <s v=""/>
    <x v="23"/>
    <n v="10.7"/>
    <n v="10.7"/>
    <x v="0"/>
    <s v="WAT"/>
    <s v="HY"/>
    <n v="6"/>
    <x v="20"/>
    <s v=" "/>
    <s v=" "/>
    <s v="(OP) Operating"/>
    <s v=" "/>
    <s v=" "/>
    <s v=" "/>
    <s v=" "/>
    <s v=" "/>
    <s v=" "/>
    <s v="Newaygo"/>
    <n v="43.486618"/>
    <n v="-85.629869999999997"/>
    <s v="Map"/>
    <s v="Map"/>
    <s v="MISO"/>
  </r>
  <r>
    <n v="4254"/>
    <s v="Consumers Energy Co"/>
    <n v="1707"/>
    <s v="Hardy"/>
    <s v="Electric Utility"/>
    <x v="35"/>
    <s v="2"/>
    <s v=""/>
    <x v="23"/>
    <n v="10.7"/>
    <n v="10.7"/>
    <x v="0"/>
    <s v="WAT"/>
    <s v="HY"/>
    <n v="6"/>
    <x v="20"/>
    <s v=" "/>
    <s v=" "/>
    <s v="(OP) Operating"/>
    <s v=" "/>
    <s v=" "/>
    <s v=" "/>
    <s v=" "/>
    <s v=" "/>
    <s v=" "/>
    <s v="Newaygo"/>
    <n v="43.486618"/>
    <n v="-85.629869999999997"/>
    <s v="Map"/>
    <s v="Map"/>
    <s v="MISO"/>
  </r>
  <r>
    <n v="4254"/>
    <s v="Consumers Energy Co"/>
    <n v="1707"/>
    <s v="Hardy"/>
    <s v="Electric Utility"/>
    <x v="35"/>
    <s v="3"/>
    <s v=""/>
    <x v="144"/>
    <n v="10.7"/>
    <n v="10.7"/>
    <x v="0"/>
    <s v="WAT"/>
    <s v="HY"/>
    <n v="6"/>
    <x v="20"/>
    <s v=" "/>
    <s v=" "/>
    <s v="(OP) Operating"/>
    <s v=" "/>
    <s v=" "/>
    <s v=" "/>
    <s v=" "/>
    <s v=" "/>
    <s v=" "/>
    <s v="Newaygo"/>
    <n v="43.486618"/>
    <n v="-85.629869999999997"/>
    <s v="Map"/>
    <s v="Map"/>
    <s v="MISO"/>
  </r>
  <r>
    <n v="4254"/>
    <s v="Consumers Energy Co"/>
    <n v="1708"/>
    <s v="Hodenpyl"/>
    <s v="Electric Utility"/>
    <x v="35"/>
    <s v="1"/>
    <s v=""/>
    <x v="64"/>
    <n v="2"/>
    <n v="2.2999999999999998"/>
    <x v="0"/>
    <s v="WAT"/>
    <s v="HY"/>
    <n v="7"/>
    <x v="42"/>
    <s v=" "/>
    <s v=" "/>
    <s v="(OP) Operating"/>
    <s v=" "/>
    <s v=" "/>
    <s v=" "/>
    <s v=" "/>
    <s v=" "/>
    <s v=" "/>
    <s v="Wexford"/>
    <n v="44.362859999999998"/>
    <n v="-85.819969999999998"/>
    <s v="Map"/>
    <s v="Map"/>
    <s v="MISO"/>
  </r>
  <r>
    <n v="4254"/>
    <s v="Consumers Energy Co"/>
    <n v="1708"/>
    <s v="Hodenpyl"/>
    <s v="Electric Utility"/>
    <x v="35"/>
    <s v="2"/>
    <s v=""/>
    <x v="64"/>
    <n v="2"/>
    <n v="2.2999999999999998"/>
    <x v="0"/>
    <s v="WAT"/>
    <s v="HY"/>
    <n v="8"/>
    <x v="42"/>
    <s v=" "/>
    <s v=" "/>
    <s v="(OP) Operating"/>
    <s v=" "/>
    <s v=" "/>
    <s v=" "/>
    <s v=" "/>
    <s v=" "/>
    <s v=" "/>
    <s v="Wexford"/>
    <n v="44.362859999999998"/>
    <n v="-85.819969999999998"/>
    <s v="Map"/>
    <s v="Map"/>
    <s v="MISO"/>
  </r>
  <r>
    <n v="4254"/>
    <s v="Consumers Energy Co"/>
    <n v="1710"/>
    <s v="J H Campbell"/>
    <s v="Electric Utility"/>
    <x v="35"/>
    <s v="1"/>
    <s v=""/>
    <x v="478"/>
    <n v="260"/>
    <n v="260"/>
    <x v="2"/>
    <s v="SUB"/>
    <s v="ST"/>
    <n v="10"/>
    <x v="19"/>
    <s v=" "/>
    <s v=" "/>
    <s v="(OP) Operating"/>
    <s v=" "/>
    <s v=" "/>
    <s v=" "/>
    <s v=" "/>
    <s v=" "/>
    <s v=" "/>
    <s v="Ottawa"/>
    <n v="42.910296000000002"/>
    <n v="-86.200739999999996"/>
    <s v="Map"/>
    <s v="Map"/>
    <s v="MISO"/>
  </r>
  <r>
    <n v="4254"/>
    <s v="Consumers Energy Co"/>
    <n v="1710"/>
    <s v="J H Campbell"/>
    <s v="Electric Utility"/>
    <x v="35"/>
    <s v="2"/>
    <s v=""/>
    <x v="586"/>
    <n v="348"/>
    <n v="360"/>
    <x v="2"/>
    <s v="SUB"/>
    <s v="ST"/>
    <n v="7"/>
    <x v="5"/>
    <s v=" "/>
    <s v=" "/>
    <s v="(OP) Operating"/>
    <s v=" "/>
    <s v=" "/>
    <s v=" "/>
    <s v=" "/>
    <s v=" "/>
    <s v=" "/>
    <s v="Ottawa"/>
    <n v="42.910296000000002"/>
    <n v="-86.200739999999996"/>
    <s v="Map"/>
    <s v="Map"/>
    <s v="MISO"/>
  </r>
  <r>
    <n v="4254"/>
    <s v="Consumers Energy Co"/>
    <n v="1710"/>
    <s v="J H Campbell"/>
    <s v="Electric Utility"/>
    <x v="35"/>
    <s v="3"/>
    <s v=""/>
    <x v="587"/>
    <n v="838"/>
    <n v="843"/>
    <x v="2"/>
    <s v="SUB"/>
    <s v="ST"/>
    <n v="9"/>
    <x v="7"/>
    <s v=" "/>
    <s v=" "/>
    <s v="(OP) Operating"/>
    <s v=" "/>
    <s v=" "/>
    <s v=" "/>
    <s v=" "/>
    <s v=" "/>
    <s v=" "/>
    <s v="Ottawa"/>
    <n v="42.910296000000002"/>
    <n v="-86.200739999999996"/>
    <s v="Map"/>
    <s v="Map"/>
    <s v="MISO"/>
  </r>
  <r>
    <n v="4254"/>
    <s v="Consumers Energy Co"/>
    <n v="1712"/>
    <s v="Loud"/>
    <s v="Electric Utility"/>
    <x v="35"/>
    <s v="1"/>
    <s v=""/>
    <x v="31"/>
    <n v="2.7"/>
    <n v="2.2000000000000002"/>
    <x v="0"/>
    <s v="WAT"/>
    <s v="HY"/>
    <n v="1"/>
    <x v="89"/>
    <s v=" "/>
    <s v=" "/>
    <s v="(OP) Operating"/>
    <s v=" "/>
    <s v=" "/>
    <s v=" "/>
    <s v=" "/>
    <s v=" "/>
    <s v=" "/>
    <s v="Iosco"/>
    <n v="44.463099999999997"/>
    <n v="-83.720799999999997"/>
    <s v="Map"/>
    <s v="Map"/>
    <s v="MISO"/>
  </r>
  <r>
    <n v="4254"/>
    <s v="Consumers Energy Co"/>
    <n v="1712"/>
    <s v="Loud"/>
    <s v="Electric Utility"/>
    <x v="35"/>
    <s v="2"/>
    <s v=""/>
    <x v="31"/>
    <n v="2.5"/>
    <n v="2.2000000000000002"/>
    <x v="0"/>
    <s v="WAT"/>
    <s v="HY"/>
    <n v="1"/>
    <x v="89"/>
    <s v=" "/>
    <s v=" "/>
    <s v="(OP) Operating"/>
    <s v=" "/>
    <s v=" "/>
    <s v=" "/>
    <s v=" "/>
    <s v=" "/>
    <s v=" "/>
    <s v="Iosco"/>
    <n v="44.463099999999997"/>
    <n v="-83.720799999999997"/>
    <s v="Map"/>
    <s v="Map"/>
    <s v="MISO"/>
  </r>
  <r>
    <n v="4254"/>
    <s v="Consumers Energy Co"/>
    <n v="1713"/>
    <s v="Ludington"/>
    <s v="Electric Utility"/>
    <x v="35"/>
    <s v="1"/>
    <s v=""/>
    <x v="588"/>
    <n v="369"/>
    <n v="356"/>
    <x v="9"/>
    <s v="WAT"/>
    <s v="PS"/>
    <n v="1"/>
    <x v="27"/>
    <s v=" "/>
    <s v=" "/>
    <s v="(OP) Operating"/>
    <s v=" "/>
    <s v=" "/>
    <s v=" "/>
    <s v=" "/>
    <s v=" "/>
    <s v=" "/>
    <s v="Mason"/>
    <n v="43.894199999999998"/>
    <n v="-86.444699999999997"/>
    <s v="Map"/>
    <s v="Map"/>
    <s v="MISO"/>
  </r>
  <r>
    <n v="4254"/>
    <s v="Consumers Energy Co"/>
    <n v="1713"/>
    <s v="Ludington"/>
    <s v="Electric Utility"/>
    <x v="35"/>
    <s v="2"/>
    <s v=""/>
    <x v="588"/>
    <n v="382"/>
    <n v="347"/>
    <x v="9"/>
    <s v="WAT"/>
    <s v="PS"/>
    <n v="3"/>
    <x v="27"/>
    <s v=" "/>
    <s v=" "/>
    <s v="(OP) Operating"/>
    <s v=" "/>
    <s v=" "/>
    <s v=" "/>
    <s v=" "/>
    <s v=" "/>
    <s v=" "/>
    <s v="Mason"/>
    <n v="43.894199999999998"/>
    <n v="-86.444699999999997"/>
    <s v="Map"/>
    <s v="Map"/>
    <s v="MISO"/>
  </r>
  <r>
    <n v="4254"/>
    <s v="Consumers Energy Co"/>
    <n v="1713"/>
    <s v="Ludington"/>
    <s v="Electric Utility"/>
    <x v="35"/>
    <s v="3"/>
    <s v=""/>
    <x v="588"/>
    <n v="334"/>
    <n v="315"/>
    <x v="9"/>
    <s v="WAT"/>
    <s v="PS"/>
    <n v="4"/>
    <x v="27"/>
    <s v=" "/>
    <s v=" "/>
    <s v="(OP) Operating"/>
    <s v=" "/>
    <s v=" "/>
    <s v=" "/>
    <n v="2020"/>
    <n v="5"/>
    <n v="57"/>
    <s v="Mason"/>
    <n v="43.894199999999998"/>
    <n v="-86.444699999999997"/>
    <s v="Map"/>
    <s v="Map"/>
    <s v="MISO"/>
  </r>
  <r>
    <n v="4254"/>
    <s v="Consumers Energy Co"/>
    <n v="1713"/>
    <s v="Ludington"/>
    <s v="Electric Utility"/>
    <x v="35"/>
    <s v="4"/>
    <s v=""/>
    <x v="588"/>
    <n v="382"/>
    <n v="347"/>
    <x v="9"/>
    <s v="WAT"/>
    <s v="PS"/>
    <n v="6"/>
    <x v="27"/>
    <s v=" "/>
    <s v=" "/>
    <s v="(OP) Operating"/>
    <s v=" "/>
    <s v=" "/>
    <s v=" "/>
    <s v=" "/>
    <s v=" "/>
    <s v=" "/>
    <s v="Mason"/>
    <n v="43.894199999999998"/>
    <n v="-86.444699999999997"/>
    <s v="Map"/>
    <s v="Map"/>
    <s v="MISO"/>
  </r>
  <r>
    <n v="4254"/>
    <s v="Consumers Energy Co"/>
    <n v="1713"/>
    <s v="Ludington"/>
    <s v="Electric Utility"/>
    <x v="35"/>
    <s v="5"/>
    <s v=""/>
    <x v="588"/>
    <n v="382"/>
    <n v="349"/>
    <x v="9"/>
    <s v="WAT"/>
    <s v="PS"/>
    <n v="8"/>
    <x v="27"/>
    <s v=" "/>
    <s v=" "/>
    <s v="(OP) Operating"/>
    <s v=" "/>
    <s v=" "/>
    <s v=" "/>
    <s v=" "/>
    <s v=" "/>
    <s v=" "/>
    <s v="Mason"/>
    <n v="43.894199999999998"/>
    <n v="-86.444699999999997"/>
    <s v="Map"/>
    <s v="Map"/>
    <s v="MISO"/>
  </r>
  <r>
    <n v="4254"/>
    <s v="Consumers Energy Co"/>
    <n v="1713"/>
    <s v="Ludington"/>
    <s v="Electric Utility"/>
    <x v="35"/>
    <s v="6"/>
    <s v=""/>
    <x v="588"/>
    <n v="382"/>
    <n v="345"/>
    <x v="9"/>
    <s v="WAT"/>
    <s v="PS"/>
    <n v="10"/>
    <x v="27"/>
    <s v=" "/>
    <s v=" "/>
    <s v="(OP) Operating"/>
    <s v=" "/>
    <s v=" "/>
    <s v=" "/>
    <s v=" "/>
    <s v=" "/>
    <s v=" "/>
    <s v="Mason"/>
    <n v="43.894199999999998"/>
    <n v="-86.444699999999997"/>
    <s v="Map"/>
    <s v="Map"/>
    <s v="MISO"/>
  </r>
  <r>
    <n v="4254"/>
    <s v="Consumers Energy Co"/>
    <n v="1714"/>
    <s v="Mio"/>
    <s v="Electric Utility"/>
    <x v="35"/>
    <s v="1"/>
    <s v=""/>
    <x v="60"/>
    <n v="0.8"/>
    <n v="0.8"/>
    <x v="0"/>
    <s v="WAT"/>
    <s v="HY"/>
    <n v="1"/>
    <x v="92"/>
    <s v=" "/>
    <s v=" "/>
    <s v="(OP) Operating"/>
    <s v=" "/>
    <s v=" "/>
    <s v=" "/>
    <s v=" "/>
    <s v=" "/>
    <s v=" "/>
    <s v="Oscoda"/>
    <n v="44.661113999999998"/>
    <n v="-84.131690000000006"/>
    <s v="Map"/>
    <s v="Map"/>
    <s v="MISO"/>
  </r>
  <r>
    <n v="4254"/>
    <s v="Consumers Energy Co"/>
    <n v="1714"/>
    <s v="Mio"/>
    <s v="Electric Utility"/>
    <x v="35"/>
    <s v="2"/>
    <s v=""/>
    <x v="60"/>
    <n v="0.8"/>
    <n v="0.8"/>
    <x v="0"/>
    <s v="WAT"/>
    <s v="HY"/>
    <n v="1"/>
    <x v="92"/>
    <s v=" "/>
    <s v=" "/>
    <s v="(OP) Operating"/>
    <s v=" "/>
    <s v=" "/>
    <s v=" "/>
    <s v=" "/>
    <s v=" "/>
    <s v=" "/>
    <s v="Oscoda"/>
    <n v="44.661113999999998"/>
    <n v="-84.131690000000006"/>
    <s v="Map"/>
    <s v="Map"/>
    <s v="MISO"/>
  </r>
  <r>
    <n v="56192"/>
    <s v="Entergy Nuclear Palisades LLC"/>
    <n v="1715"/>
    <s v="Palisades"/>
    <s v="IPP Non-CHP"/>
    <x v="35"/>
    <s v="1"/>
    <s v=""/>
    <x v="589"/>
    <n v="771.6"/>
    <n v="816.8"/>
    <x v="7"/>
    <s v="NUC"/>
    <s v="ST"/>
    <n v="3"/>
    <x v="30"/>
    <n v="6"/>
    <n v="2022"/>
    <s v="(OP) Operating"/>
    <s v=" "/>
    <s v=" "/>
    <s v=" "/>
    <s v=" "/>
    <s v=" "/>
    <s v=" "/>
    <s v="Van Buren"/>
    <n v="42.323"/>
    <n v="-86.314599999999999"/>
    <s v="Map"/>
    <s v="Map"/>
    <s v="MISO"/>
  </r>
  <r>
    <n v="4254"/>
    <s v="Consumers Energy Co"/>
    <n v="1716"/>
    <s v="Rogers"/>
    <s v="Electric Utility"/>
    <x v="35"/>
    <s v="1"/>
    <s v=""/>
    <x v="458"/>
    <n v="0.6"/>
    <n v="0.8"/>
    <x v="0"/>
    <s v="WAT"/>
    <s v="HY"/>
    <n v="1"/>
    <x v="90"/>
    <s v=" "/>
    <s v=" "/>
    <s v="(OP) Operating"/>
    <s v=" "/>
    <s v=" "/>
    <s v=" "/>
    <s v=" "/>
    <s v=" "/>
    <s v=" "/>
    <s v="Mecosta"/>
    <n v="43.613000999999997"/>
    <n v="-85.479470000000006"/>
    <s v="Map"/>
    <s v="Map"/>
    <s v="MISO"/>
  </r>
  <r>
    <n v="4254"/>
    <s v="Consumers Energy Co"/>
    <n v="1716"/>
    <s v="Rogers"/>
    <s v="Electric Utility"/>
    <x v="35"/>
    <s v="2"/>
    <s v=""/>
    <x v="458"/>
    <n v="0.6"/>
    <n v="0.8"/>
    <x v="0"/>
    <s v="WAT"/>
    <s v="HY"/>
    <n v="1"/>
    <x v="90"/>
    <s v=" "/>
    <s v=" "/>
    <s v="(OP) Operating"/>
    <s v=" "/>
    <s v=" "/>
    <s v=" "/>
    <s v=" "/>
    <s v=" "/>
    <s v=" "/>
    <s v="Mecosta"/>
    <n v="43.613000999999997"/>
    <n v="-85.479470000000006"/>
    <s v="Map"/>
    <s v="Map"/>
    <s v="MISO"/>
  </r>
  <r>
    <n v="4254"/>
    <s v="Consumers Energy Co"/>
    <n v="1716"/>
    <s v="Rogers"/>
    <s v="Electric Utility"/>
    <x v="35"/>
    <s v="3"/>
    <s v=""/>
    <x v="458"/>
    <n v="0.7"/>
    <n v="0.8"/>
    <x v="0"/>
    <s v="WAT"/>
    <s v="HY"/>
    <n v="1"/>
    <x v="90"/>
    <s v=" "/>
    <s v=" "/>
    <s v="(OP) Operating"/>
    <s v=" "/>
    <s v=" "/>
    <s v=" "/>
    <s v=" "/>
    <s v=" "/>
    <s v=" "/>
    <s v="Mecosta"/>
    <n v="43.613000999999997"/>
    <n v="-85.479470000000006"/>
    <s v="Map"/>
    <s v="Map"/>
    <s v="MISO"/>
  </r>
  <r>
    <n v="4254"/>
    <s v="Consumers Energy Co"/>
    <n v="1716"/>
    <s v="Rogers"/>
    <s v="Electric Utility"/>
    <x v="35"/>
    <s v="4"/>
    <s v=""/>
    <x v="458"/>
    <n v="0.7"/>
    <n v="0.8"/>
    <x v="0"/>
    <s v="WAT"/>
    <s v="HY"/>
    <n v="1"/>
    <x v="90"/>
    <s v=" "/>
    <s v=" "/>
    <s v="(OP) Operating"/>
    <s v=" "/>
    <s v=" "/>
    <s v=" "/>
    <s v=" "/>
    <s v=" "/>
    <s v=" "/>
    <s v="Mecosta"/>
    <n v="43.613000999999997"/>
    <n v="-85.479470000000006"/>
    <s v="Map"/>
    <s v="Map"/>
    <s v="MISO"/>
  </r>
  <r>
    <n v="4254"/>
    <s v="Consumers Energy Co"/>
    <n v="1722"/>
    <s v="Webber"/>
    <s v="Electric Utility"/>
    <x v="35"/>
    <s v="1"/>
    <s v=""/>
    <x v="291"/>
    <n v="0.8"/>
    <n v="1.4"/>
    <x v="0"/>
    <s v="WAT"/>
    <s v="HY"/>
    <n v="1"/>
    <x v="87"/>
    <s v=" "/>
    <s v=" "/>
    <s v="(OP) Operating"/>
    <s v=" "/>
    <s v=" "/>
    <s v=" "/>
    <s v=" "/>
    <s v=" "/>
    <s v=" "/>
    <s v="Ionia"/>
    <n v="42.952800000000003"/>
    <n v="-84.902500000000003"/>
    <s v="Map"/>
    <s v="Map"/>
    <s v="MISO"/>
  </r>
  <r>
    <n v="4254"/>
    <s v="Consumers Energy Co"/>
    <n v="1722"/>
    <s v="Webber"/>
    <s v="Electric Utility"/>
    <x v="35"/>
    <s v="2"/>
    <s v=""/>
    <x v="69"/>
    <n v="0.3"/>
    <n v="0.4"/>
    <x v="0"/>
    <s v="WAT"/>
    <s v="HY"/>
    <n v="1"/>
    <x v="6"/>
    <s v=" "/>
    <s v=" "/>
    <s v="(OP) Operating"/>
    <s v=" "/>
    <s v=" "/>
    <s v=" "/>
    <s v=" "/>
    <s v=" "/>
    <s v=" "/>
    <s v="Ionia"/>
    <n v="42.952800000000003"/>
    <n v="-84.902500000000003"/>
    <s v="Map"/>
    <s v="Map"/>
    <s v="MISO"/>
  </r>
  <r>
    <n v="5109"/>
    <s v="DTE Electric Company"/>
    <n v="1725"/>
    <s v="Colfax"/>
    <s v="Electric Utility"/>
    <x v="35"/>
    <s v="1"/>
    <s v=""/>
    <x v="182"/>
    <n v="2"/>
    <n v="2"/>
    <x v="5"/>
    <s v="DFO"/>
    <s v="IC"/>
    <n v="11"/>
    <x v="2"/>
    <s v=" "/>
    <s v=" "/>
    <s v="(OP) Operating"/>
    <s v=" "/>
    <s v=" "/>
    <s v=" "/>
    <s v=" "/>
    <s v=" "/>
    <s v=" "/>
    <s v="Livingston"/>
    <n v="42.658653000000001"/>
    <n v="-84.095179999999999"/>
    <s v="Map"/>
    <s v="Map"/>
    <s v="MISO"/>
  </r>
  <r>
    <n v="5109"/>
    <s v="DTE Electric Company"/>
    <n v="1725"/>
    <s v="Colfax"/>
    <s v="Electric Utility"/>
    <x v="35"/>
    <s v="2"/>
    <s v=""/>
    <x v="182"/>
    <n v="3"/>
    <n v="3"/>
    <x v="5"/>
    <s v="DFO"/>
    <s v="IC"/>
    <n v="12"/>
    <x v="2"/>
    <s v=" "/>
    <s v=" "/>
    <s v="(OP) Operating"/>
    <s v=" "/>
    <s v=" "/>
    <s v=" "/>
    <s v=" "/>
    <s v=" "/>
    <s v=" "/>
    <s v="Livingston"/>
    <n v="42.658653000000001"/>
    <n v="-84.095179999999999"/>
    <s v="Map"/>
    <s v="Map"/>
    <s v="MISO"/>
  </r>
  <r>
    <n v="5109"/>
    <s v="DTE Electric Company"/>
    <n v="1725"/>
    <s v="Colfax"/>
    <s v="Electric Utility"/>
    <x v="35"/>
    <s v="3"/>
    <s v=""/>
    <x v="182"/>
    <n v="3"/>
    <n v="3"/>
    <x v="5"/>
    <s v="DFO"/>
    <s v="IC"/>
    <n v="11"/>
    <x v="2"/>
    <s v=" "/>
    <s v=" "/>
    <s v="(OP) Operating"/>
    <s v=" "/>
    <s v=" "/>
    <s v=" "/>
    <s v=" "/>
    <s v=" "/>
    <s v=" "/>
    <s v="Livingston"/>
    <n v="42.658653000000001"/>
    <n v="-84.095179999999999"/>
    <s v="Map"/>
    <s v="Map"/>
    <s v="MISO"/>
  </r>
  <r>
    <n v="5109"/>
    <s v="DTE Electric Company"/>
    <n v="1725"/>
    <s v="Colfax"/>
    <s v="Electric Utility"/>
    <x v="35"/>
    <s v="4"/>
    <s v=""/>
    <x v="182"/>
    <n v="3"/>
    <n v="3"/>
    <x v="5"/>
    <s v="DFO"/>
    <s v="IC"/>
    <n v="12"/>
    <x v="2"/>
    <s v=" "/>
    <s v=" "/>
    <s v="(OP) Operating"/>
    <s v=" "/>
    <s v=" "/>
    <s v=" "/>
    <s v=" "/>
    <s v=" "/>
    <s v=" "/>
    <s v="Livingston"/>
    <n v="42.658653000000001"/>
    <n v="-84.095179999999999"/>
    <s v="Map"/>
    <s v="Map"/>
    <s v="MISO"/>
  </r>
  <r>
    <n v="5109"/>
    <s v="DTE Electric Company"/>
    <n v="1725"/>
    <s v="Colfax"/>
    <s v="Electric Utility"/>
    <x v="35"/>
    <s v="5"/>
    <s v=""/>
    <x v="182"/>
    <n v="3"/>
    <n v="3"/>
    <x v="5"/>
    <s v="DFO"/>
    <s v="IC"/>
    <n v="11"/>
    <x v="2"/>
    <s v=" "/>
    <s v=" "/>
    <s v="(OP) Operating"/>
    <s v=" "/>
    <s v=" "/>
    <s v=" "/>
    <s v=" "/>
    <s v=" "/>
    <s v=" "/>
    <s v="Livingston"/>
    <n v="42.658653000000001"/>
    <n v="-84.095179999999999"/>
    <s v="Map"/>
    <s v="Map"/>
    <s v="MISO"/>
  </r>
  <r>
    <n v="5109"/>
    <s v="DTE Electric Company"/>
    <n v="1728"/>
    <s v="Delray"/>
    <s v="Electric Utility"/>
    <x v="35"/>
    <s v="11-1"/>
    <s v=""/>
    <x v="590"/>
    <n v="64"/>
    <n v="80"/>
    <x v="4"/>
    <s v="NG"/>
    <s v="GT"/>
    <n v="2"/>
    <x v="4"/>
    <s v=" "/>
    <s v=" "/>
    <s v="(OP) Operating"/>
    <s v=" "/>
    <s v=" "/>
    <s v=" "/>
    <s v=" "/>
    <s v=" "/>
    <s v=" "/>
    <s v="Wayne"/>
    <n v="42.294699999999999"/>
    <n v="-83.101900000000001"/>
    <s v="Map"/>
    <s v="Map"/>
    <s v="MISO"/>
  </r>
  <r>
    <n v="5109"/>
    <s v="DTE Electric Company"/>
    <n v="1728"/>
    <s v="Delray"/>
    <s v="Electric Utility"/>
    <x v="35"/>
    <s v="12-1"/>
    <s v=""/>
    <x v="590"/>
    <n v="63"/>
    <n v="79"/>
    <x v="4"/>
    <s v="NG"/>
    <s v="GT"/>
    <n v="2"/>
    <x v="4"/>
    <s v=" "/>
    <s v=" "/>
    <s v="(OP) Operating"/>
    <s v=" "/>
    <s v=" "/>
    <s v=" "/>
    <s v=" "/>
    <s v=" "/>
    <s v=" "/>
    <s v="Wayne"/>
    <n v="42.294699999999999"/>
    <n v="-83.101900000000001"/>
    <s v="Map"/>
    <s v="Map"/>
    <s v="MISO"/>
  </r>
  <r>
    <n v="5109"/>
    <s v="DTE Electric Company"/>
    <n v="1729"/>
    <s v="Fermi"/>
    <s v="Electric Utility"/>
    <x v="35"/>
    <s v="2"/>
    <s v=""/>
    <x v="591"/>
    <n v="1141"/>
    <n v="1161"/>
    <x v="7"/>
    <s v="NUC"/>
    <s v="ST"/>
    <n v="1"/>
    <x v="71"/>
    <s v=" "/>
    <s v=" "/>
    <s v="(OP) Operating"/>
    <s v=" "/>
    <s v=" "/>
    <s v=" "/>
    <s v=" "/>
    <s v=" "/>
    <s v=" "/>
    <s v="Monroe"/>
    <n v="41.963099999999997"/>
    <n v="-83.258099999999999"/>
    <s v="Map"/>
    <s v="Map"/>
    <s v="MISO"/>
  </r>
  <r>
    <n v="5109"/>
    <s v="DTE Electric Company"/>
    <n v="1729"/>
    <s v="Fermi"/>
    <s v="Electric Utility"/>
    <x v="35"/>
    <s v="3"/>
    <s v=""/>
    <x v="91"/>
    <n v="13"/>
    <n v="19"/>
    <x v="5"/>
    <s v="DFO"/>
    <s v="GT"/>
    <n v="4"/>
    <x v="9"/>
    <s v=" "/>
    <s v=" "/>
    <s v="(OP) Operating"/>
    <s v=" "/>
    <s v=" "/>
    <s v=" "/>
    <s v=" "/>
    <s v=" "/>
    <s v=" "/>
    <s v="Monroe"/>
    <n v="41.963099999999997"/>
    <n v="-83.258099999999999"/>
    <s v="Map"/>
    <s v="Map"/>
    <s v="MISO"/>
  </r>
  <r>
    <n v="5109"/>
    <s v="DTE Electric Company"/>
    <n v="1729"/>
    <s v="Fermi"/>
    <s v="Electric Utility"/>
    <x v="35"/>
    <s v="4"/>
    <s v=""/>
    <x v="91"/>
    <n v="12"/>
    <n v="18"/>
    <x v="5"/>
    <s v="DFO"/>
    <s v="GT"/>
    <n v="4"/>
    <x v="9"/>
    <s v=" "/>
    <s v=" "/>
    <s v="(OP) Operating"/>
    <s v=" "/>
    <s v=" "/>
    <s v=" "/>
    <s v=" "/>
    <s v=" "/>
    <s v=" "/>
    <s v="Monroe"/>
    <n v="41.963099999999997"/>
    <n v="-83.258099999999999"/>
    <s v="Map"/>
    <s v="Map"/>
    <s v="MISO"/>
  </r>
  <r>
    <n v="5109"/>
    <s v="DTE Electric Company"/>
    <n v="1729"/>
    <s v="Fermi"/>
    <s v="Electric Utility"/>
    <x v="35"/>
    <s v="GT1"/>
    <s v=""/>
    <x v="91"/>
    <n v="13"/>
    <n v="19"/>
    <x v="5"/>
    <s v="DFO"/>
    <s v="GT"/>
    <n v="4"/>
    <x v="9"/>
    <s v=" "/>
    <s v=" "/>
    <s v="(OP) Operating"/>
    <s v=" "/>
    <s v=" "/>
    <s v=" "/>
    <s v=" "/>
    <s v=" "/>
    <s v=" "/>
    <s v="Monroe"/>
    <n v="41.963099999999997"/>
    <n v="-83.258099999999999"/>
    <s v="Map"/>
    <s v="Map"/>
    <s v="MISO"/>
  </r>
  <r>
    <n v="5109"/>
    <s v="DTE Electric Company"/>
    <n v="1729"/>
    <s v="Fermi"/>
    <s v="Electric Utility"/>
    <x v="35"/>
    <s v="GT2"/>
    <s v=""/>
    <x v="91"/>
    <n v="13"/>
    <n v="19"/>
    <x v="5"/>
    <s v="DFO"/>
    <s v="GT"/>
    <n v="4"/>
    <x v="9"/>
    <s v=" "/>
    <s v=" "/>
    <s v="(OP) Operating"/>
    <s v=" "/>
    <s v=" "/>
    <s v=" "/>
    <s v=" "/>
    <s v=" "/>
    <s v=" "/>
    <s v="Monroe"/>
    <n v="41.963099999999997"/>
    <n v="-83.258099999999999"/>
    <s v="Map"/>
    <s v="Map"/>
    <s v="MISO"/>
  </r>
  <r>
    <n v="5109"/>
    <s v="DTE Electric Company"/>
    <n v="1730"/>
    <s v="Hancock"/>
    <s v="Electric Utility"/>
    <x v="35"/>
    <s v="1"/>
    <s v=""/>
    <x v="346"/>
    <n v="11"/>
    <n v="18"/>
    <x v="4"/>
    <s v="NG"/>
    <s v="GT"/>
    <n v="9"/>
    <x v="5"/>
    <s v=" "/>
    <s v=" "/>
    <s v="(OP) Operating"/>
    <s v=" "/>
    <s v=" "/>
    <s v=" "/>
    <s v=" "/>
    <s v=" "/>
    <s v=" "/>
    <s v="Oakland"/>
    <n v="42.549700000000001"/>
    <n v="-83.442499999999995"/>
    <s v="Map"/>
    <s v="Map"/>
    <s v="MISO"/>
  </r>
  <r>
    <n v="5109"/>
    <s v="DTE Electric Company"/>
    <n v="1730"/>
    <s v="Hancock"/>
    <s v="Electric Utility"/>
    <x v="35"/>
    <s v="2"/>
    <s v=""/>
    <x v="346"/>
    <n v="18"/>
    <n v="24"/>
    <x v="4"/>
    <s v="NG"/>
    <s v="GT"/>
    <n v="10"/>
    <x v="5"/>
    <s v=" "/>
    <s v=" "/>
    <s v="(OP) Operating"/>
    <s v=" "/>
    <s v=" "/>
    <s v=" "/>
    <s v=" "/>
    <s v=" "/>
    <s v=" "/>
    <s v="Oakland"/>
    <n v="42.549700000000001"/>
    <n v="-83.442499999999995"/>
    <s v="Map"/>
    <s v="Map"/>
    <s v="MISO"/>
  </r>
  <r>
    <n v="5109"/>
    <s v="DTE Electric Company"/>
    <n v="1730"/>
    <s v="Hancock"/>
    <s v="Electric Utility"/>
    <x v="35"/>
    <s v="3"/>
    <s v=""/>
    <x v="346"/>
    <n v="17"/>
    <n v="22"/>
    <x v="4"/>
    <s v="NG"/>
    <s v="GT"/>
    <n v="11"/>
    <x v="5"/>
    <s v=" "/>
    <s v=" "/>
    <s v="(OP) Operating"/>
    <s v=" "/>
    <s v=" "/>
    <s v=" "/>
    <s v=" "/>
    <s v=" "/>
    <s v=" "/>
    <s v="Oakland"/>
    <n v="42.549700000000001"/>
    <n v="-83.442499999999995"/>
    <s v="Map"/>
    <s v="Map"/>
    <s v="MISO"/>
  </r>
  <r>
    <n v="5109"/>
    <s v="DTE Electric Company"/>
    <n v="1730"/>
    <s v="Hancock"/>
    <s v="Electric Utility"/>
    <x v="35"/>
    <s v="4"/>
    <s v=""/>
    <x v="452"/>
    <n v="17"/>
    <n v="22"/>
    <x v="4"/>
    <s v="NG"/>
    <s v="GT"/>
    <n v="4"/>
    <x v="2"/>
    <s v=" "/>
    <s v=" "/>
    <s v="(OP) Operating"/>
    <s v=" "/>
    <s v=" "/>
    <s v=" "/>
    <s v=" "/>
    <s v=" "/>
    <s v=" "/>
    <s v="Oakland"/>
    <n v="42.549700000000001"/>
    <n v="-83.442499999999995"/>
    <s v="Map"/>
    <s v="Map"/>
    <s v="MISO"/>
  </r>
  <r>
    <n v="5109"/>
    <s v="DTE Electric Company"/>
    <n v="1730"/>
    <s v="Hancock"/>
    <s v="Electric Utility"/>
    <x v="35"/>
    <s v="5"/>
    <s v=""/>
    <x v="338"/>
    <n v="32"/>
    <n v="42"/>
    <x v="4"/>
    <s v="NG"/>
    <s v="GT"/>
    <n v="5"/>
    <x v="24"/>
    <s v=" "/>
    <s v=" "/>
    <s v="(OP) Operating"/>
    <s v=" "/>
    <s v=" "/>
    <s v=" "/>
    <s v=" "/>
    <s v=" "/>
    <s v=" "/>
    <s v="Oakland"/>
    <n v="42.549700000000001"/>
    <n v="-83.442499999999995"/>
    <s v="Map"/>
    <s v="Map"/>
    <s v="MISO"/>
  </r>
  <r>
    <n v="5109"/>
    <s v="DTE Electric Company"/>
    <n v="1730"/>
    <s v="Hancock"/>
    <s v="Electric Utility"/>
    <x v="35"/>
    <s v="6"/>
    <s v=""/>
    <x v="338"/>
    <n v="33"/>
    <n v="42"/>
    <x v="4"/>
    <s v="NG"/>
    <s v="GT"/>
    <n v="4"/>
    <x v="9"/>
    <s v=" "/>
    <s v=" "/>
    <s v="(OP) Operating"/>
    <s v=" "/>
    <s v=" "/>
    <s v=" "/>
    <s v=" "/>
    <s v=" "/>
    <s v=" "/>
    <s v="Oakland"/>
    <n v="42.549700000000001"/>
    <n v="-83.442499999999995"/>
    <s v="Map"/>
    <s v="Map"/>
    <s v="MISO"/>
  </r>
  <r>
    <n v="5109"/>
    <s v="DTE Electric Company"/>
    <n v="1733"/>
    <s v="Monroe (MI)"/>
    <s v="Electric Utility"/>
    <x v="35"/>
    <s v="1"/>
    <s v=""/>
    <x v="592"/>
    <n v="758"/>
    <n v="758"/>
    <x v="2"/>
    <s v="RC"/>
    <s v="ST"/>
    <n v="6"/>
    <x v="3"/>
    <s v=" "/>
    <s v=" "/>
    <s v="(OP) Operating"/>
    <s v=" "/>
    <s v=" "/>
    <s v=" "/>
    <s v=" "/>
    <s v=" "/>
    <s v=" "/>
    <s v="Monroe"/>
    <n v="41.890599999999999"/>
    <n v="-83.346400000000003"/>
    <s v="Map"/>
    <s v="Map"/>
    <s v="MISO"/>
  </r>
  <r>
    <n v="5109"/>
    <s v="DTE Electric Company"/>
    <n v="1733"/>
    <s v="Monroe (MI)"/>
    <s v="Electric Utility"/>
    <x v="35"/>
    <s v="2"/>
    <s v=""/>
    <x v="593"/>
    <n v="773"/>
    <n v="783"/>
    <x v="2"/>
    <s v="RC"/>
    <s v="ST"/>
    <n v="3"/>
    <x v="27"/>
    <s v=" "/>
    <s v=" "/>
    <s v="(OP) Operating"/>
    <s v=" "/>
    <s v=" "/>
    <s v=" "/>
    <s v=" "/>
    <s v=" "/>
    <s v=" "/>
    <s v="Monroe"/>
    <n v="41.890599999999999"/>
    <n v="-83.346400000000003"/>
    <s v="Map"/>
    <s v="Map"/>
    <s v="MISO"/>
  </r>
  <r>
    <n v="5109"/>
    <s v="DTE Electric Company"/>
    <n v="1733"/>
    <s v="Monroe (MI)"/>
    <s v="Electric Utility"/>
    <x v="35"/>
    <s v="3"/>
    <s v=""/>
    <x v="593"/>
    <n v="773"/>
    <n v="783"/>
    <x v="2"/>
    <s v="RC"/>
    <s v="ST"/>
    <n v="5"/>
    <x v="27"/>
    <s v=" "/>
    <s v=" "/>
    <s v="(OP) Operating"/>
    <s v=" "/>
    <s v=" "/>
    <s v=" "/>
    <s v=" "/>
    <s v=" "/>
    <s v=" "/>
    <s v="Monroe"/>
    <n v="41.890599999999999"/>
    <n v="-83.346400000000003"/>
    <s v="Map"/>
    <s v="Map"/>
    <s v="MISO"/>
  </r>
  <r>
    <n v="5109"/>
    <s v="DTE Electric Company"/>
    <n v="1733"/>
    <s v="Monroe (MI)"/>
    <s v="Electric Utility"/>
    <x v="35"/>
    <s v="4"/>
    <s v=""/>
    <x v="592"/>
    <n v="762"/>
    <n v="762"/>
    <x v="2"/>
    <s v="RC"/>
    <s v="ST"/>
    <n v="5"/>
    <x v="23"/>
    <s v=" "/>
    <s v=" "/>
    <s v="(OP) Operating"/>
    <s v=" "/>
    <s v=" "/>
    <s v=" "/>
    <s v=" "/>
    <s v=" "/>
    <s v=" "/>
    <s v="Monroe"/>
    <n v="41.890599999999999"/>
    <n v="-83.346400000000003"/>
    <s v="Map"/>
    <s v="Map"/>
    <s v="MISO"/>
  </r>
  <r>
    <n v="5109"/>
    <s v="DTE Electric Company"/>
    <n v="1733"/>
    <s v="Monroe (MI)"/>
    <s v="Electric Utility"/>
    <x v="35"/>
    <s v="IC1"/>
    <s v=""/>
    <x v="182"/>
    <n v="2"/>
    <n v="2"/>
    <x v="5"/>
    <s v="DFO"/>
    <s v="IC"/>
    <n v="11"/>
    <x v="2"/>
    <s v=" "/>
    <s v=" "/>
    <s v="(OP) Operating"/>
    <s v=" "/>
    <s v=" "/>
    <s v=" "/>
    <s v=" "/>
    <s v=" "/>
    <s v=" "/>
    <s v="Monroe"/>
    <n v="41.890599999999999"/>
    <n v="-83.346400000000003"/>
    <s v="Map"/>
    <s v="Map"/>
    <s v="MISO"/>
  </r>
  <r>
    <n v="5109"/>
    <s v="DTE Electric Company"/>
    <n v="1733"/>
    <s v="Monroe (MI)"/>
    <s v="Electric Utility"/>
    <x v="35"/>
    <s v="IC2"/>
    <s v=""/>
    <x v="182"/>
    <n v="3"/>
    <n v="3"/>
    <x v="5"/>
    <s v="DFO"/>
    <s v="IC"/>
    <n v="12"/>
    <x v="2"/>
    <s v=" "/>
    <s v=" "/>
    <s v="(OP) Operating"/>
    <s v=" "/>
    <s v=" "/>
    <s v=" "/>
    <s v=" "/>
    <s v=" "/>
    <s v=" "/>
    <s v="Monroe"/>
    <n v="41.890599999999999"/>
    <n v="-83.346400000000003"/>
    <s v="Map"/>
    <s v="Map"/>
    <s v="MISO"/>
  </r>
  <r>
    <n v="5109"/>
    <s v="DTE Electric Company"/>
    <n v="1733"/>
    <s v="Monroe (MI)"/>
    <s v="Electric Utility"/>
    <x v="35"/>
    <s v="IC3"/>
    <s v=""/>
    <x v="182"/>
    <n v="3"/>
    <n v="3"/>
    <x v="5"/>
    <s v="DFO"/>
    <s v="IC"/>
    <n v="11"/>
    <x v="2"/>
    <s v=" "/>
    <s v=" "/>
    <s v="(OP) Operating"/>
    <s v=" "/>
    <s v=" "/>
    <s v=" "/>
    <s v=" "/>
    <s v=" "/>
    <s v=" "/>
    <s v="Monroe"/>
    <n v="41.890599999999999"/>
    <n v="-83.346400000000003"/>
    <s v="Map"/>
    <s v="Map"/>
    <s v="MISO"/>
  </r>
  <r>
    <n v="5109"/>
    <s v="DTE Electric Company"/>
    <n v="1733"/>
    <s v="Monroe (MI)"/>
    <s v="Electric Utility"/>
    <x v="35"/>
    <s v="IC4"/>
    <s v=""/>
    <x v="182"/>
    <n v="3"/>
    <n v="3"/>
    <x v="5"/>
    <s v="DFO"/>
    <s v="IC"/>
    <n v="12"/>
    <x v="2"/>
    <s v=" "/>
    <s v=" "/>
    <s v="(OP) Operating"/>
    <s v=" "/>
    <s v=" "/>
    <s v=" "/>
    <s v=" "/>
    <s v=" "/>
    <s v=" "/>
    <s v="Monroe"/>
    <n v="41.890599999999999"/>
    <n v="-83.346400000000003"/>
    <s v="Map"/>
    <s v="Map"/>
    <s v="MISO"/>
  </r>
  <r>
    <n v="5109"/>
    <s v="DTE Electric Company"/>
    <n v="1733"/>
    <s v="Monroe (MI)"/>
    <s v="Electric Utility"/>
    <x v="35"/>
    <s v="IC5"/>
    <s v=""/>
    <x v="182"/>
    <n v="3"/>
    <n v="3"/>
    <x v="5"/>
    <s v="DFO"/>
    <s v="IC"/>
    <n v="11"/>
    <x v="2"/>
    <s v=" "/>
    <s v=" "/>
    <s v="(OP) Operating"/>
    <s v=" "/>
    <s v=" "/>
    <s v=" "/>
    <s v=" "/>
    <s v=" "/>
    <s v=" "/>
    <s v="Monroe"/>
    <n v="41.890599999999999"/>
    <n v="-83.346400000000003"/>
    <s v="Map"/>
    <s v="Map"/>
    <s v="MISO"/>
  </r>
  <r>
    <n v="5109"/>
    <s v="DTE Electric Company"/>
    <n v="1734"/>
    <s v="Northeast (MI)"/>
    <s v="Electric Utility"/>
    <x v="35"/>
    <s v="1"/>
    <s v=""/>
    <x v="91"/>
    <n v="15"/>
    <n v="20"/>
    <x v="4"/>
    <s v="NG"/>
    <s v="GT"/>
    <n v="9"/>
    <x v="5"/>
    <s v=" "/>
    <s v=" "/>
    <s v="(OP) Operating"/>
    <s v=" "/>
    <s v=" "/>
    <s v=" "/>
    <s v=" "/>
    <s v=" "/>
    <s v=" "/>
    <s v="Macomb"/>
    <n v="42.45"/>
    <n v="-83.0381"/>
    <s v="Map"/>
    <s v="Map"/>
    <s v="MISO"/>
  </r>
  <r>
    <n v="5109"/>
    <s v="DTE Electric Company"/>
    <n v="1734"/>
    <s v="Northeast (MI)"/>
    <s v="Electric Utility"/>
    <x v="35"/>
    <s v="2"/>
    <s v=""/>
    <x v="91"/>
    <n v="15"/>
    <n v="20"/>
    <x v="4"/>
    <s v="NG"/>
    <s v="GT"/>
    <n v="6"/>
    <x v="9"/>
    <s v=" "/>
    <s v=" "/>
    <s v="(OP) Operating"/>
    <s v=" "/>
    <s v=" "/>
    <s v=" "/>
    <s v=" "/>
    <s v=" "/>
    <s v=" "/>
    <s v="Macomb"/>
    <n v="42.45"/>
    <n v="-83.0381"/>
    <s v="Map"/>
    <s v="Map"/>
    <s v="MISO"/>
  </r>
  <r>
    <n v="5109"/>
    <s v="DTE Electric Company"/>
    <n v="1734"/>
    <s v="Northeast (MI)"/>
    <s v="Electric Utility"/>
    <x v="35"/>
    <s v="3"/>
    <s v=""/>
    <x v="91"/>
    <n v="14"/>
    <n v="20"/>
    <x v="4"/>
    <s v="NG"/>
    <s v="GT"/>
    <n v="5"/>
    <x v="9"/>
    <s v=" "/>
    <s v=" "/>
    <s v="(OP) Operating"/>
    <s v=" "/>
    <s v=" "/>
    <s v=" "/>
    <s v=" "/>
    <s v=" "/>
    <s v=" "/>
    <s v="Macomb"/>
    <n v="42.45"/>
    <n v="-83.0381"/>
    <s v="Map"/>
    <s v="Map"/>
    <s v="MISO"/>
  </r>
  <r>
    <n v="5109"/>
    <s v="DTE Electric Company"/>
    <n v="1734"/>
    <s v="Northeast (MI)"/>
    <s v="Electric Utility"/>
    <x v="35"/>
    <s v="4"/>
    <s v=""/>
    <x v="91"/>
    <n v="15"/>
    <n v="20"/>
    <x v="4"/>
    <s v="NG"/>
    <s v="GT"/>
    <n v="5"/>
    <x v="9"/>
    <s v=" "/>
    <s v=" "/>
    <s v="(OP) Operating"/>
    <s v=" "/>
    <s v=" "/>
    <s v=" "/>
    <s v=" "/>
    <s v=" "/>
    <s v=" "/>
    <s v="Macomb"/>
    <n v="42.45"/>
    <n v="-83.0381"/>
    <s v="Map"/>
    <s v="Map"/>
    <s v="MISO"/>
  </r>
  <r>
    <n v="5109"/>
    <s v="DTE Electric Company"/>
    <n v="1734"/>
    <s v="Northeast (MI)"/>
    <s v="Electric Utility"/>
    <x v="35"/>
    <s v="5"/>
    <s v=""/>
    <x v="420"/>
    <n v="18"/>
    <n v="24"/>
    <x v="4"/>
    <s v="NG"/>
    <s v="GT"/>
    <n v="6"/>
    <x v="3"/>
    <s v=" "/>
    <s v=" "/>
    <s v="(OP) Operating"/>
    <s v=" "/>
    <s v=" "/>
    <s v=" "/>
    <s v=" "/>
    <s v=" "/>
    <s v=" "/>
    <s v="Macomb"/>
    <n v="42.45"/>
    <n v="-83.0381"/>
    <s v="Map"/>
    <s v="Map"/>
    <s v="MISO"/>
  </r>
  <r>
    <n v="5109"/>
    <s v="DTE Electric Company"/>
    <n v="1734"/>
    <s v="Northeast (MI)"/>
    <s v="Electric Utility"/>
    <x v="35"/>
    <s v="6"/>
    <s v=""/>
    <x v="28"/>
    <n v="19"/>
    <n v="23"/>
    <x v="5"/>
    <s v="DFO"/>
    <s v="GT"/>
    <n v="5"/>
    <x v="3"/>
    <s v=" "/>
    <s v=" "/>
    <s v="(OP) Operating"/>
    <s v=" "/>
    <s v=" "/>
    <s v=" "/>
    <s v=" "/>
    <s v=" "/>
    <s v=" "/>
    <s v="Macomb"/>
    <n v="42.45"/>
    <n v="-83.0381"/>
    <s v="Map"/>
    <s v="Map"/>
    <s v="MISO"/>
  </r>
  <r>
    <n v="5109"/>
    <s v="DTE Electric Company"/>
    <n v="1734"/>
    <s v="Northeast (MI)"/>
    <s v="Electric Utility"/>
    <x v="35"/>
    <s v="7"/>
    <s v=""/>
    <x v="28"/>
    <n v="20"/>
    <n v="23"/>
    <x v="5"/>
    <s v="DFO"/>
    <s v="GT"/>
    <n v="5"/>
    <x v="3"/>
    <s v=" "/>
    <s v=" "/>
    <s v="(OP) Operating"/>
    <s v=" "/>
    <s v=" "/>
    <s v=" "/>
    <s v=" "/>
    <s v=" "/>
    <s v=" "/>
    <s v="Macomb"/>
    <n v="42.45"/>
    <n v="-83.0381"/>
    <s v="Map"/>
    <s v="Map"/>
    <s v="MISO"/>
  </r>
  <r>
    <n v="5109"/>
    <s v="DTE Electric Company"/>
    <n v="1735"/>
    <s v="Oliver"/>
    <s v="Electric Utility"/>
    <x v="35"/>
    <s v="1"/>
    <s v=""/>
    <x v="182"/>
    <n v="2"/>
    <n v="2"/>
    <x v="5"/>
    <s v="DFO"/>
    <s v="IC"/>
    <n v="1"/>
    <x v="24"/>
    <s v=" "/>
    <s v=" "/>
    <s v="(OP) Operating"/>
    <s v=" "/>
    <s v=" "/>
    <s v=" "/>
    <s v=" "/>
    <s v=" "/>
    <s v=" "/>
    <s v="Huron"/>
    <n v="43.8264"/>
    <n v="-83.238299999999995"/>
    <s v="Map"/>
    <s v="Map"/>
    <s v="MISO"/>
  </r>
  <r>
    <n v="5109"/>
    <s v="DTE Electric Company"/>
    <n v="1735"/>
    <s v="Oliver"/>
    <s v="Electric Utility"/>
    <x v="35"/>
    <s v="2"/>
    <s v=""/>
    <x v="182"/>
    <n v="3"/>
    <n v="3"/>
    <x v="5"/>
    <s v="DFO"/>
    <s v="IC"/>
    <n v="1"/>
    <x v="24"/>
    <s v=" "/>
    <s v=" "/>
    <s v="(OP) Operating"/>
    <s v=" "/>
    <s v=" "/>
    <s v=" "/>
    <s v=" "/>
    <s v=" "/>
    <s v=" "/>
    <s v="Huron"/>
    <n v="43.8264"/>
    <n v="-83.238299999999995"/>
    <s v="Map"/>
    <s v="Map"/>
    <s v="MISO"/>
  </r>
  <r>
    <n v="5109"/>
    <s v="DTE Electric Company"/>
    <n v="1735"/>
    <s v="Oliver"/>
    <s v="Electric Utility"/>
    <x v="35"/>
    <s v="3"/>
    <s v=""/>
    <x v="182"/>
    <n v="3"/>
    <n v="3"/>
    <x v="5"/>
    <s v="DFO"/>
    <s v="IC"/>
    <n v="1"/>
    <x v="24"/>
    <s v=" "/>
    <s v=" "/>
    <s v="(OP) Operating"/>
    <s v=" "/>
    <s v=" "/>
    <s v=" "/>
    <s v=" "/>
    <s v=" "/>
    <s v=" "/>
    <s v="Huron"/>
    <n v="43.8264"/>
    <n v="-83.238299999999995"/>
    <s v="Map"/>
    <s v="Map"/>
    <s v="MISO"/>
  </r>
  <r>
    <n v="5109"/>
    <s v="DTE Electric Company"/>
    <n v="1735"/>
    <s v="Oliver"/>
    <s v="Electric Utility"/>
    <x v="35"/>
    <s v="4"/>
    <s v=""/>
    <x v="182"/>
    <n v="3"/>
    <n v="3"/>
    <x v="5"/>
    <s v="DFO"/>
    <s v="IC"/>
    <n v="1"/>
    <x v="24"/>
    <s v=" "/>
    <s v=" "/>
    <s v="(OP) Operating"/>
    <s v=" "/>
    <s v=" "/>
    <s v=" "/>
    <s v=" "/>
    <s v=" "/>
    <s v=" "/>
    <s v="Huron"/>
    <n v="43.8264"/>
    <n v="-83.238299999999995"/>
    <s v="Map"/>
    <s v="Map"/>
    <s v="MISO"/>
  </r>
  <r>
    <n v="5109"/>
    <s v="DTE Electric Company"/>
    <n v="1735"/>
    <s v="Oliver"/>
    <s v="Electric Utility"/>
    <x v="35"/>
    <s v="5"/>
    <s v=""/>
    <x v="182"/>
    <n v="3"/>
    <n v="3"/>
    <x v="5"/>
    <s v="DFO"/>
    <s v="IC"/>
    <n v="1"/>
    <x v="24"/>
    <s v=" "/>
    <s v=" "/>
    <s v="(OP) Operating"/>
    <s v=" "/>
    <s v=" "/>
    <s v=" "/>
    <s v=" "/>
    <s v=" "/>
    <s v=" "/>
    <s v="Huron"/>
    <n v="43.8264"/>
    <n v="-83.238299999999995"/>
    <s v="Map"/>
    <s v="Map"/>
    <s v="MISO"/>
  </r>
  <r>
    <n v="5109"/>
    <s v="DTE Electric Company"/>
    <n v="1737"/>
    <s v="Placid 12"/>
    <s v="Electric Utility"/>
    <x v="35"/>
    <s v="1"/>
    <s v=""/>
    <x v="182"/>
    <n v="2"/>
    <n v="2"/>
    <x v="5"/>
    <s v="DFO"/>
    <s v="IC"/>
    <n v="11"/>
    <x v="24"/>
    <s v=" "/>
    <s v=" "/>
    <s v="(OP) Operating"/>
    <s v=" "/>
    <s v=" "/>
    <s v=" "/>
    <s v=" "/>
    <s v=" "/>
    <s v=" "/>
    <s v="Oakland"/>
    <n v="42.710599999999999"/>
    <n v="-83.456900000000005"/>
    <s v="Map"/>
    <s v="Map"/>
    <s v="MISO"/>
  </r>
  <r>
    <n v="5109"/>
    <s v="DTE Electric Company"/>
    <n v="1737"/>
    <s v="Placid 12"/>
    <s v="Electric Utility"/>
    <x v="35"/>
    <s v="2"/>
    <s v=""/>
    <x v="182"/>
    <n v="3"/>
    <n v="3"/>
    <x v="5"/>
    <s v="DFO"/>
    <s v="IC"/>
    <n v="12"/>
    <x v="24"/>
    <s v=" "/>
    <s v=" "/>
    <s v="(OP) Operating"/>
    <s v=" "/>
    <s v=" "/>
    <s v=" "/>
    <s v=" "/>
    <s v=" "/>
    <s v=" "/>
    <s v="Oakland"/>
    <n v="42.710599999999999"/>
    <n v="-83.456900000000005"/>
    <s v="Map"/>
    <s v="Map"/>
    <s v="MISO"/>
  </r>
  <r>
    <n v="5109"/>
    <s v="DTE Electric Company"/>
    <n v="1737"/>
    <s v="Placid 12"/>
    <s v="Electric Utility"/>
    <x v="35"/>
    <s v="3"/>
    <s v=""/>
    <x v="182"/>
    <n v="3"/>
    <n v="3"/>
    <x v="5"/>
    <s v="DFO"/>
    <s v="IC"/>
    <n v="11"/>
    <x v="24"/>
    <s v=" "/>
    <s v=" "/>
    <s v="(OP) Operating"/>
    <s v=" "/>
    <s v=" "/>
    <s v=" "/>
    <s v=" "/>
    <s v=" "/>
    <s v=" "/>
    <s v="Oakland"/>
    <n v="42.710599999999999"/>
    <n v="-83.456900000000005"/>
    <s v="Map"/>
    <s v="Map"/>
    <s v="MISO"/>
  </r>
  <r>
    <n v="5109"/>
    <s v="DTE Electric Company"/>
    <n v="1737"/>
    <s v="Placid 12"/>
    <s v="Electric Utility"/>
    <x v="35"/>
    <s v="4"/>
    <s v=""/>
    <x v="182"/>
    <n v="3"/>
    <n v="3"/>
    <x v="5"/>
    <s v="DFO"/>
    <s v="IC"/>
    <n v="11"/>
    <x v="24"/>
    <s v=" "/>
    <s v=" "/>
    <s v="(OP) Operating"/>
    <s v=" "/>
    <s v=" "/>
    <s v=" "/>
    <s v=" "/>
    <s v=" "/>
    <s v=" "/>
    <s v="Oakland"/>
    <n v="42.710599999999999"/>
    <n v="-83.456900000000005"/>
    <s v="Map"/>
    <s v="Map"/>
    <s v="MISO"/>
  </r>
  <r>
    <n v="5109"/>
    <s v="DTE Electric Company"/>
    <n v="1737"/>
    <s v="Placid 12"/>
    <s v="Electric Utility"/>
    <x v="35"/>
    <s v="5"/>
    <s v=""/>
    <x v="182"/>
    <n v="3"/>
    <n v="3"/>
    <x v="5"/>
    <s v="DFO"/>
    <s v="IC"/>
    <n v="11"/>
    <x v="24"/>
    <s v=" "/>
    <s v=" "/>
    <s v="(OP) Operating"/>
    <s v=" "/>
    <s v=" "/>
    <s v=" "/>
    <s v=" "/>
    <s v=" "/>
    <s v=" "/>
    <s v="Oakland"/>
    <n v="42.710599999999999"/>
    <n v="-83.456900000000005"/>
    <s v="Map"/>
    <s v="Map"/>
    <s v="MISO"/>
  </r>
  <r>
    <n v="5109"/>
    <s v="DTE Electric Company"/>
    <n v="1739"/>
    <s v="Putnam (MI)"/>
    <s v="Electric Utility"/>
    <x v="35"/>
    <s v="1"/>
    <s v=""/>
    <x v="182"/>
    <n v="2"/>
    <n v="2"/>
    <x v="5"/>
    <s v="DFO"/>
    <s v="IC"/>
    <n v="6"/>
    <x v="3"/>
    <s v=" "/>
    <s v=" "/>
    <s v="(OP) Operating"/>
    <s v=" "/>
    <s v=" "/>
    <s v=" "/>
    <s v=" "/>
    <s v=" "/>
    <s v=" "/>
    <s v="Oakland"/>
    <n v="42.710799999999999"/>
    <n v="-83.456100000000006"/>
    <s v="Map"/>
    <s v="Map"/>
    <s v="MISO"/>
  </r>
  <r>
    <n v="5109"/>
    <s v="DTE Electric Company"/>
    <n v="1739"/>
    <s v="Putnam (MI)"/>
    <s v="Electric Utility"/>
    <x v="35"/>
    <s v="2"/>
    <s v=""/>
    <x v="182"/>
    <n v="3"/>
    <n v="3"/>
    <x v="5"/>
    <s v="DFO"/>
    <s v="IC"/>
    <n v="6"/>
    <x v="3"/>
    <s v=" "/>
    <s v=" "/>
    <s v="(OP) Operating"/>
    <s v=" "/>
    <s v=" "/>
    <s v=" "/>
    <s v=" "/>
    <s v=" "/>
    <s v=" "/>
    <s v="Oakland"/>
    <n v="42.710799999999999"/>
    <n v="-83.456100000000006"/>
    <s v="Map"/>
    <s v="Map"/>
    <s v="MISO"/>
  </r>
  <r>
    <n v="5109"/>
    <s v="DTE Electric Company"/>
    <n v="1739"/>
    <s v="Putnam (MI)"/>
    <s v="Electric Utility"/>
    <x v="35"/>
    <s v="3"/>
    <s v=""/>
    <x v="182"/>
    <n v="3"/>
    <n v="3"/>
    <x v="5"/>
    <s v="DFO"/>
    <s v="IC"/>
    <n v="6"/>
    <x v="3"/>
    <s v=" "/>
    <s v=" "/>
    <s v="(OP) Operating"/>
    <s v=" "/>
    <s v=" "/>
    <s v=" "/>
    <s v=" "/>
    <s v=" "/>
    <s v=" "/>
    <s v="Oakland"/>
    <n v="42.710799999999999"/>
    <n v="-83.456100000000006"/>
    <s v="Map"/>
    <s v="Map"/>
    <s v="MISO"/>
  </r>
  <r>
    <n v="5109"/>
    <s v="DTE Electric Company"/>
    <n v="1739"/>
    <s v="Putnam (MI)"/>
    <s v="Electric Utility"/>
    <x v="35"/>
    <s v="4"/>
    <s v=""/>
    <x v="182"/>
    <n v="3"/>
    <n v="3"/>
    <x v="5"/>
    <s v="DFO"/>
    <s v="IC"/>
    <n v="6"/>
    <x v="3"/>
    <s v=" "/>
    <s v=" "/>
    <s v="(OP) Operating"/>
    <s v=" "/>
    <s v=" "/>
    <s v=" "/>
    <s v=" "/>
    <s v=" "/>
    <s v=" "/>
    <s v="Oakland"/>
    <n v="42.710799999999999"/>
    <n v="-83.456100000000006"/>
    <s v="Map"/>
    <s v="Map"/>
    <s v="MISO"/>
  </r>
  <r>
    <n v="5109"/>
    <s v="DTE Electric Company"/>
    <n v="1739"/>
    <s v="Putnam (MI)"/>
    <s v="Electric Utility"/>
    <x v="35"/>
    <s v="5"/>
    <s v=""/>
    <x v="182"/>
    <n v="3"/>
    <n v="3"/>
    <x v="5"/>
    <s v="DFO"/>
    <s v="IC"/>
    <n v="6"/>
    <x v="3"/>
    <s v=" "/>
    <s v=" "/>
    <s v="(OP) Operating"/>
    <s v=" "/>
    <s v=" "/>
    <s v=" "/>
    <s v=" "/>
    <s v=" "/>
    <s v=" "/>
    <s v="Oakland"/>
    <n v="42.710799999999999"/>
    <n v="-83.456100000000006"/>
    <s v="Map"/>
    <s v="Map"/>
    <s v="MISO"/>
  </r>
  <r>
    <n v="5109"/>
    <s v="DTE Electric Company"/>
    <n v="1740"/>
    <s v="River Rouge"/>
    <s v="Electric Utility"/>
    <x v="35"/>
    <s v="3"/>
    <s v=""/>
    <x v="594"/>
    <n v="272"/>
    <n v="280"/>
    <x v="2"/>
    <s v="SUB"/>
    <s v="ST"/>
    <n v="10"/>
    <x v="75"/>
    <n v="5"/>
    <n v="2022"/>
    <s v="(OP) Operating"/>
    <s v=" "/>
    <s v=" "/>
    <s v=" "/>
    <s v=" "/>
    <s v=" "/>
    <s v=" "/>
    <s v="Wayne"/>
    <n v="42.273899999999998"/>
    <n v="-83.111900000000006"/>
    <s v="Map"/>
    <s v="Map"/>
    <s v="MISO"/>
  </r>
  <r>
    <n v="5109"/>
    <s v="DTE Electric Company"/>
    <n v="1740"/>
    <s v="River Rouge"/>
    <s v="Electric Utility"/>
    <x v="35"/>
    <s v="IC1"/>
    <s v=""/>
    <x v="182"/>
    <n v="2"/>
    <n v="2"/>
    <x v="5"/>
    <s v="DFO"/>
    <s v="IC"/>
    <n v="11"/>
    <x v="5"/>
    <s v=" "/>
    <s v=" "/>
    <s v="(OP) Operating"/>
    <s v=" "/>
    <s v=" "/>
    <s v=" "/>
    <s v=" "/>
    <s v=" "/>
    <s v=" "/>
    <s v="Wayne"/>
    <n v="42.273899999999998"/>
    <n v="-83.111900000000006"/>
    <s v="Map"/>
    <s v="Map"/>
    <s v="MISO"/>
  </r>
  <r>
    <n v="5109"/>
    <s v="DTE Electric Company"/>
    <n v="1740"/>
    <s v="River Rouge"/>
    <s v="Electric Utility"/>
    <x v="35"/>
    <s v="IC2"/>
    <s v=""/>
    <x v="182"/>
    <n v="3"/>
    <n v="3"/>
    <x v="5"/>
    <s v="DFO"/>
    <s v="IC"/>
    <n v="12"/>
    <x v="5"/>
    <s v=" "/>
    <s v=" "/>
    <s v="(OP) Operating"/>
    <s v=" "/>
    <s v=" "/>
    <s v=" "/>
    <s v=" "/>
    <s v=" "/>
    <s v=" "/>
    <s v="Wayne"/>
    <n v="42.273899999999998"/>
    <n v="-83.111900000000006"/>
    <s v="Map"/>
    <s v="Map"/>
    <s v="MISO"/>
  </r>
  <r>
    <n v="5109"/>
    <s v="DTE Electric Company"/>
    <n v="1740"/>
    <s v="River Rouge"/>
    <s v="Electric Utility"/>
    <x v="35"/>
    <s v="IC3"/>
    <s v=""/>
    <x v="182"/>
    <n v="3"/>
    <n v="3"/>
    <x v="5"/>
    <s v="DFO"/>
    <s v="IC"/>
    <n v="11"/>
    <x v="5"/>
    <s v=" "/>
    <s v=" "/>
    <s v="(OP) Operating"/>
    <s v=" "/>
    <s v=" "/>
    <s v=" "/>
    <s v=" "/>
    <s v=" "/>
    <s v=" "/>
    <s v="Wayne"/>
    <n v="42.273899999999998"/>
    <n v="-83.111900000000006"/>
    <s v="Map"/>
    <s v="Map"/>
    <s v="MISO"/>
  </r>
  <r>
    <n v="5109"/>
    <s v="DTE Electric Company"/>
    <n v="1740"/>
    <s v="River Rouge"/>
    <s v="Electric Utility"/>
    <x v="35"/>
    <s v="IC4"/>
    <s v=""/>
    <x v="182"/>
    <n v="3"/>
    <n v="3"/>
    <x v="5"/>
    <s v="DFO"/>
    <s v="IC"/>
    <n v="11"/>
    <x v="5"/>
    <s v=" "/>
    <s v=" "/>
    <s v="(OP) Operating"/>
    <s v=" "/>
    <s v=" "/>
    <s v=" "/>
    <s v=" "/>
    <s v=" "/>
    <s v=" "/>
    <s v="Wayne"/>
    <n v="42.273899999999998"/>
    <n v="-83.111900000000006"/>
    <s v="Map"/>
    <s v="Map"/>
    <s v="MISO"/>
  </r>
  <r>
    <n v="5109"/>
    <s v="DTE Electric Company"/>
    <n v="1741"/>
    <s v="Slocum"/>
    <s v="Electric Utility"/>
    <x v="35"/>
    <s v="1"/>
    <s v=""/>
    <x v="182"/>
    <n v="2"/>
    <n v="2"/>
    <x v="5"/>
    <s v="DFO"/>
    <s v="IC"/>
    <n v="12"/>
    <x v="12"/>
    <s v=" "/>
    <s v=" "/>
    <s v="(OP) Operating"/>
    <s v=" "/>
    <s v=" "/>
    <s v=" "/>
    <s v=" "/>
    <s v=" "/>
    <s v=" "/>
    <s v="Wayne"/>
    <n v="42.122500000000002"/>
    <n v="-83.185000000000002"/>
    <s v="Map"/>
    <s v="Map"/>
    <s v="MISO"/>
  </r>
  <r>
    <n v="5109"/>
    <s v="DTE Electric Company"/>
    <n v="1741"/>
    <s v="Slocum"/>
    <s v="Electric Utility"/>
    <x v="35"/>
    <s v="2"/>
    <s v=""/>
    <x v="182"/>
    <n v="3"/>
    <n v="3"/>
    <x v="5"/>
    <s v="DFO"/>
    <s v="IC"/>
    <n v="12"/>
    <x v="12"/>
    <s v=" "/>
    <s v=" "/>
    <s v="(OP) Operating"/>
    <s v=" "/>
    <s v=" "/>
    <s v=" "/>
    <s v=" "/>
    <s v=" "/>
    <s v=" "/>
    <s v="Wayne"/>
    <n v="42.122500000000002"/>
    <n v="-83.185000000000002"/>
    <s v="Map"/>
    <s v="Map"/>
    <s v="MISO"/>
  </r>
  <r>
    <n v="5109"/>
    <s v="DTE Electric Company"/>
    <n v="1741"/>
    <s v="Slocum"/>
    <s v="Electric Utility"/>
    <x v="35"/>
    <s v="3"/>
    <s v=""/>
    <x v="182"/>
    <n v="3"/>
    <n v="3"/>
    <x v="5"/>
    <s v="DFO"/>
    <s v="IC"/>
    <n v="11"/>
    <x v="12"/>
    <s v=" "/>
    <s v=" "/>
    <s v="(OP) Operating"/>
    <s v=" "/>
    <s v=" "/>
    <s v=" "/>
    <s v=" "/>
    <s v=" "/>
    <s v=" "/>
    <s v="Wayne"/>
    <n v="42.122500000000002"/>
    <n v="-83.185000000000002"/>
    <s v="Map"/>
    <s v="Map"/>
    <s v="MISO"/>
  </r>
  <r>
    <n v="5109"/>
    <s v="DTE Electric Company"/>
    <n v="1741"/>
    <s v="Slocum"/>
    <s v="Electric Utility"/>
    <x v="35"/>
    <s v="4"/>
    <s v=""/>
    <x v="182"/>
    <n v="3"/>
    <n v="3"/>
    <x v="5"/>
    <s v="DFO"/>
    <s v="IC"/>
    <n v="11"/>
    <x v="12"/>
    <s v=" "/>
    <s v=" "/>
    <s v="(OP) Operating"/>
    <s v=" "/>
    <s v=" "/>
    <s v=" "/>
    <s v=" "/>
    <s v=" "/>
    <s v=" "/>
    <s v="Wayne"/>
    <n v="42.122500000000002"/>
    <n v="-83.185000000000002"/>
    <s v="Map"/>
    <s v="Map"/>
    <s v="MISO"/>
  </r>
  <r>
    <n v="5109"/>
    <s v="DTE Electric Company"/>
    <n v="1741"/>
    <s v="Slocum"/>
    <s v="Electric Utility"/>
    <x v="35"/>
    <s v="5"/>
    <s v=""/>
    <x v="182"/>
    <n v="3"/>
    <n v="3"/>
    <x v="5"/>
    <s v="DFO"/>
    <s v="IC"/>
    <n v="11"/>
    <x v="12"/>
    <s v=" "/>
    <s v=" "/>
    <s v="(OP) Operating"/>
    <s v=" "/>
    <s v=" "/>
    <s v=" "/>
    <s v=" "/>
    <s v=" "/>
    <s v=" "/>
    <s v="Wayne"/>
    <n v="42.122500000000002"/>
    <n v="-83.185000000000002"/>
    <s v="Map"/>
    <s v="Map"/>
    <s v="MISO"/>
  </r>
  <r>
    <n v="5109"/>
    <s v="DTE Electric Company"/>
    <n v="1743"/>
    <s v="St Clair"/>
    <s v="Electric Utility"/>
    <x v="35"/>
    <s v="11"/>
    <s v=""/>
    <x v="336"/>
    <n v="19"/>
    <n v="23"/>
    <x v="4"/>
    <s v="NG"/>
    <s v="GT"/>
    <n v="5"/>
    <x v="12"/>
    <s v=" "/>
    <s v=" "/>
    <s v="(OP) Operating"/>
    <s v=" "/>
    <s v=" "/>
    <s v=" "/>
    <s v=" "/>
    <s v=" "/>
    <s v=" "/>
    <s v="St Clair"/>
    <n v="42.764200000000002"/>
    <n v="-82.471900000000005"/>
    <s v="Map"/>
    <s v="Map"/>
    <s v="MISO"/>
  </r>
  <r>
    <n v="5109"/>
    <s v="DTE Electric Company"/>
    <n v="1743"/>
    <s v="St Clair"/>
    <s v="Electric Utility"/>
    <x v="35"/>
    <s v="12A"/>
    <s v=""/>
    <x v="182"/>
    <n v="2"/>
    <n v="2"/>
    <x v="5"/>
    <s v="DFO"/>
    <s v="IC"/>
    <n v="12"/>
    <x v="24"/>
    <s v=" "/>
    <s v=" "/>
    <s v="(OP) Operating"/>
    <s v=" "/>
    <s v=" "/>
    <s v=" "/>
    <s v=" "/>
    <s v=" "/>
    <s v=" "/>
    <s v="St Clair"/>
    <n v="42.764200000000002"/>
    <n v="-82.471900000000005"/>
    <s v="Map"/>
    <s v="Map"/>
    <s v="MISO"/>
  </r>
  <r>
    <n v="5109"/>
    <s v="DTE Electric Company"/>
    <n v="1743"/>
    <s v="St Clair"/>
    <s v="Electric Utility"/>
    <x v="35"/>
    <s v="12B"/>
    <s v=""/>
    <x v="182"/>
    <n v="3"/>
    <n v="3"/>
    <x v="5"/>
    <s v="DFO"/>
    <s v="IC"/>
    <n v="12"/>
    <x v="24"/>
    <s v=" "/>
    <s v=" "/>
    <s v="(OP) Operating"/>
    <s v=" "/>
    <s v=" "/>
    <s v=" "/>
    <s v=" "/>
    <s v=" "/>
    <s v=" "/>
    <s v="St Clair"/>
    <n v="42.764200000000002"/>
    <n v="-82.471900000000005"/>
    <s v="Map"/>
    <s v="Map"/>
    <s v="MISO"/>
  </r>
  <r>
    <n v="5109"/>
    <s v="DTE Electric Company"/>
    <n v="1743"/>
    <s v="St Clair"/>
    <s v="Electric Utility"/>
    <x v="35"/>
    <s v="2"/>
    <s v=""/>
    <x v="360"/>
    <n v="154"/>
    <n v="162"/>
    <x v="2"/>
    <s v="RC"/>
    <s v="ST"/>
    <n v="11"/>
    <x v="81"/>
    <n v="5"/>
    <n v="2022"/>
    <s v="(OP) Operating"/>
    <s v=" "/>
    <s v=" "/>
    <s v=" "/>
    <s v=" "/>
    <s v=" "/>
    <s v=" "/>
    <s v="St Clair"/>
    <n v="42.764200000000002"/>
    <n v="-82.471900000000005"/>
    <s v="Map"/>
    <s v="Map"/>
    <s v="MISO"/>
  </r>
  <r>
    <n v="5109"/>
    <s v="DTE Electric Company"/>
    <n v="1743"/>
    <s v="St Clair"/>
    <s v="Electric Utility"/>
    <x v="35"/>
    <s v="3"/>
    <s v=""/>
    <x v="360"/>
    <n v="160"/>
    <n v="168"/>
    <x v="2"/>
    <s v="RC"/>
    <s v="ST"/>
    <n v="6"/>
    <x v="1"/>
    <n v="5"/>
    <n v="2022"/>
    <s v="(OP) Operating"/>
    <s v=" "/>
    <s v=" "/>
    <s v=" "/>
    <s v=" "/>
    <s v=" "/>
    <s v=" "/>
    <s v="St Clair"/>
    <n v="42.764200000000002"/>
    <n v="-82.471900000000005"/>
    <s v="Map"/>
    <s v="Map"/>
    <s v="MISO"/>
  </r>
  <r>
    <n v="5109"/>
    <s v="DTE Electric Company"/>
    <n v="1743"/>
    <s v="St Clair"/>
    <s v="Electric Utility"/>
    <x v="35"/>
    <s v="6"/>
    <s v=""/>
    <x v="595"/>
    <n v="311"/>
    <n v="320"/>
    <x v="2"/>
    <s v="RC"/>
    <s v="ST"/>
    <n v="4"/>
    <x v="18"/>
    <n v="5"/>
    <n v="2022"/>
    <s v="(OP) Operating"/>
    <s v=" "/>
    <s v=" "/>
    <s v=" "/>
    <s v=" "/>
    <s v=" "/>
    <s v=" "/>
    <s v="St Clair"/>
    <n v="42.764200000000002"/>
    <n v="-82.471900000000005"/>
    <s v="Map"/>
    <s v="Map"/>
    <s v="MISO"/>
  </r>
  <r>
    <n v="5109"/>
    <s v="DTE Electric Company"/>
    <n v="1743"/>
    <s v="St Clair"/>
    <s v="Electric Utility"/>
    <x v="35"/>
    <s v="7"/>
    <s v=""/>
    <x v="596"/>
    <n v="440"/>
    <n v="450"/>
    <x v="2"/>
    <s v="RC"/>
    <s v="ST"/>
    <n v="4"/>
    <x v="2"/>
    <n v="5"/>
    <n v="2022"/>
    <s v="(OP) Operating"/>
    <s v=" "/>
    <s v=" "/>
    <s v=" "/>
    <s v=" "/>
    <s v=" "/>
    <s v=" "/>
    <s v="St Clair"/>
    <n v="42.764200000000002"/>
    <n v="-82.471900000000005"/>
    <s v="Map"/>
    <s v="Map"/>
    <s v="MISO"/>
  </r>
  <r>
    <n v="5109"/>
    <s v="DTE Electric Company"/>
    <n v="1744"/>
    <s v="Superior"/>
    <s v="Electric Utility"/>
    <x v="35"/>
    <s v="1"/>
    <s v=""/>
    <x v="91"/>
    <n v="13"/>
    <n v="19"/>
    <x v="5"/>
    <s v="DFO"/>
    <s v="GT"/>
    <n v="10"/>
    <x v="9"/>
    <s v=" "/>
    <s v=" "/>
    <s v="(OP) Operating"/>
    <s v=" "/>
    <s v=" "/>
    <s v=" "/>
    <s v=" "/>
    <s v=" "/>
    <s v=" "/>
    <s v="Washtenaw"/>
    <n v="42.2639"/>
    <n v="-83.642200000000003"/>
    <s v="Map"/>
    <s v="Map"/>
    <s v="MISO"/>
  </r>
  <r>
    <n v="5109"/>
    <s v="DTE Electric Company"/>
    <n v="1744"/>
    <s v="Superior"/>
    <s v="Electric Utility"/>
    <x v="35"/>
    <s v="2"/>
    <s v=""/>
    <x v="91"/>
    <n v="13"/>
    <n v="19"/>
    <x v="5"/>
    <s v="DFO"/>
    <s v="GT"/>
    <n v="10"/>
    <x v="9"/>
    <s v=" "/>
    <s v=" "/>
    <s v="(OP) Operating"/>
    <s v=" "/>
    <s v=" "/>
    <s v=" "/>
    <s v=" "/>
    <s v=" "/>
    <s v=" "/>
    <s v="Washtenaw"/>
    <n v="42.2639"/>
    <n v="-83.642200000000003"/>
    <s v="Map"/>
    <s v="Map"/>
    <s v="MISO"/>
  </r>
  <r>
    <n v="5109"/>
    <s v="DTE Electric Company"/>
    <n v="1744"/>
    <s v="Superior"/>
    <s v="Electric Utility"/>
    <x v="35"/>
    <s v="3"/>
    <s v=""/>
    <x v="91"/>
    <n v="12"/>
    <n v="18"/>
    <x v="5"/>
    <s v="DFO"/>
    <s v="GT"/>
    <n v="10"/>
    <x v="9"/>
    <s v=" "/>
    <s v=" "/>
    <s v="(OP) Operating"/>
    <s v=" "/>
    <s v=" "/>
    <s v=" "/>
    <s v=" "/>
    <s v=" "/>
    <s v=" "/>
    <s v="Washtenaw"/>
    <n v="42.2639"/>
    <n v="-83.642200000000003"/>
    <s v="Map"/>
    <s v="Map"/>
    <s v="MISO"/>
  </r>
  <r>
    <n v="5109"/>
    <s v="DTE Electric Company"/>
    <n v="1744"/>
    <s v="Superior"/>
    <s v="Electric Utility"/>
    <x v="35"/>
    <s v="4"/>
    <s v=""/>
    <x v="91"/>
    <n v="14"/>
    <n v="20"/>
    <x v="5"/>
    <s v="DFO"/>
    <s v="GT"/>
    <n v="10"/>
    <x v="9"/>
    <s v=" "/>
    <s v=" "/>
    <s v="(OP) Operating"/>
    <s v=" "/>
    <s v=" "/>
    <s v=" "/>
    <s v=" "/>
    <s v=" "/>
    <s v=" "/>
    <s v="Washtenaw"/>
    <n v="42.2639"/>
    <n v="-83.642200000000003"/>
    <s v="Map"/>
    <s v="Map"/>
    <s v="MISO"/>
  </r>
  <r>
    <n v="5109"/>
    <s v="DTE Electric Company"/>
    <n v="1745"/>
    <s v="Trenton Channel"/>
    <s v="Electric Utility"/>
    <x v="35"/>
    <s v="9"/>
    <s v=""/>
    <x v="597"/>
    <n v="495"/>
    <n v="495"/>
    <x v="2"/>
    <s v="SUB"/>
    <s v="ST"/>
    <n v="1"/>
    <x v="12"/>
    <n v="5"/>
    <n v="2022"/>
    <s v="(OP) Operating"/>
    <s v=" "/>
    <s v=" "/>
    <s v=" "/>
    <s v=" "/>
    <s v=" "/>
    <s v=" "/>
    <s v="Wayne"/>
    <n v="42.121699999999997"/>
    <n v="-83.180800000000005"/>
    <s v="Map"/>
    <s v="Map"/>
    <s v="MISO"/>
  </r>
  <r>
    <n v="5109"/>
    <s v="DTE Electric Company"/>
    <n v="1746"/>
    <s v="Wilmot"/>
    <s v="Electric Utility"/>
    <x v="35"/>
    <s v="1"/>
    <s v=""/>
    <x v="182"/>
    <n v="2"/>
    <n v="2"/>
    <x v="5"/>
    <s v="DFO"/>
    <s v="IC"/>
    <n v="12"/>
    <x v="12"/>
    <s v=" "/>
    <s v=" "/>
    <s v="(OP) Operating"/>
    <s v=" "/>
    <s v=" "/>
    <s v=" "/>
    <s v=" "/>
    <s v=" "/>
    <s v=" "/>
    <s v="Tuscola"/>
    <n v="43.456600000000002"/>
    <n v="-83.188900000000004"/>
    <s v="Map"/>
    <s v="Map"/>
    <s v="MISO"/>
  </r>
  <r>
    <n v="5109"/>
    <s v="DTE Electric Company"/>
    <n v="1746"/>
    <s v="Wilmot"/>
    <s v="Electric Utility"/>
    <x v="35"/>
    <s v="2"/>
    <s v=""/>
    <x v="182"/>
    <n v="3"/>
    <n v="3"/>
    <x v="5"/>
    <s v="DFO"/>
    <s v="IC"/>
    <n v="12"/>
    <x v="12"/>
    <s v=" "/>
    <s v=" "/>
    <s v="(OP) Operating"/>
    <s v=" "/>
    <s v=" "/>
    <s v=" "/>
    <s v=" "/>
    <s v=" "/>
    <s v=" "/>
    <s v="Tuscola"/>
    <n v="43.456600000000002"/>
    <n v="-83.188900000000004"/>
    <s v="Map"/>
    <s v="Map"/>
    <s v="MISO"/>
  </r>
  <r>
    <n v="5109"/>
    <s v="DTE Electric Company"/>
    <n v="1746"/>
    <s v="Wilmot"/>
    <s v="Electric Utility"/>
    <x v="35"/>
    <s v="3"/>
    <s v=""/>
    <x v="182"/>
    <n v="3"/>
    <n v="3"/>
    <x v="5"/>
    <s v="DFO"/>
    <s v="IC"/>
    <n v="12"/>
    <x v="12"/>
    <s v=" "/>
    <s v=" "/>
    <s v="(OP) Operating"/>
    <s v=" "/>
    <s v=" "/>
    <s v=" "/>
    <s v=" "/>
    <s v=" "/>
    <s v=" "/>
    <s v="Tuscola"/>
    <n v="43.456600000000002"/>
    <n v="-83.188900000000004"/>
    <s v="Map"/>
    <s v="Map"/>
    <s v="MISO"/>
  </r>
  <r>
    <n v="5109"/>
    <s v="DTE Electric Company"/>
    <n v="1746"/>
    <s v="Wilmot"/>
    <s v="Electric Utility"/>
    <x v="35"/>
    <s v="4"/>
    <s v=""/>
    <x v="182"/>
    <n v="3"/>
    <n v="3"/>
    <x v="5"/>
    <s v="DFO"/>
    <s v="IC"/>
    <n v="12"/>
    <x v="12"/>
    <s v=" "/>
    <s v=" "/>
    <s v="(OP) Operating"/>
    <s v=" "/>
    <s v=" "/>
    <s v=" "/>
    <s v=" "/>
    <s v=" "/>
    <s v=" "/>
    <s v="Tuscola"/>
    <n v="43.456600000000002"/>
    <n v="-83.188900000000004"/>
    <s v="Map"/>
    <s v="Map"/>
    <s v="MISO"/>
  </r>
  <r>
    <n v="5109"/>
    <s v="DTE Electric Company"/>
    <n v="1746"/>
    <s v="Wilmot"/>
    <s v="Electric Utility"/>
    <x v="35"/>
    <s v="5"/>
    <s v=""/>
    <x v="182"/>
    <n v="3"/>
    <n v="3"/>
    <x v="5"/>
    <s v="DFO"/>
    <s v="IC"/>
    <n v="12"/>
    <x v="12"/>
    <s v=" "/>
    <s v=" "/>
    <s v="(OP) Operating"/>
    <s v=" "/>
    <s v=" "/>
    <s v=" "/>
    <s v=" "/>
    <s v=" "/>
    <s v=" "/>
    <s v="Tuscola"/>
    <n v="43.456600000000002"/>
    <n v="-83.188900000000004"/>
    <s v="Map"/>
    <s v="Map"/>
    <s v="MISO"/>
  </r>
  <r>
    <n v="3828"/>
    <s v="Cloverland Electric Co-op"/>
    <n v="1750"/>
    <s v="Manistique"/>
    <s v="Electric Utility"/>
    <x v="35"/>
    <s v="1"/>
    <s v=""/>
    <x v="31"/>
    <n v="2"/>
    <n v="2"/>
    <x v="5"/>
    <s v="DFO"/>
    <s v="IC"/>
    <n v="7"/>
    <x v="22"/>
    <s v=" "/>
    <s v=" "/>
    <s v="(OP) Operating"/>
    <s v=" "/>
    <s v=" "/>
    <s v=" "/>
    <s v=" "/>
    <s v=" "/>
    <s v=" "/>
    <s v="Schoolcraft"/>
    <n v="45.955013999999998"/>
    <n v="-86.256290000000007"/>
    <s v="Map"/>
    <s v="Map"/>
    <s v="MISO"/>
  </r>
  <r>
    <n v="3828"/>
    <s v="Cloverland Electric Co-op"/>
    <n v="1750"/>
    <s v="Manistique"/>
    <s v="Electric Utility"/>
    <x v="35"/>
    <s v="2"/>
    <s v=""/>
    <x v="63"/>
    <n v="2.8"/>
    <n v="2.8"/>
    <x v="5"/>
    <s v="DFO"/>
    <s v="IC"/>
    <n v="12"/>
    <x v="30"/>
    <s v=" "/>
    <s v=" "/>
    <s v="(OP) Operating"/>
    <s v=" "/>
    <s v=" "/>
    <s v=" "/>
    <s v=" "/>
    <s v=" "/>
    <s v=" "/>
    <s v="Schoolcraft"/>
    <n v="45.955013999999998"/>
    <n v="-86.256290000000007"/>
    <s v="Map"/>
    <s v="Map"/>
    <s v="MISO"/>
  </r>
  <r>
    <n v="3828"/>
    <s v="Cloverland Electric Co-op"/>
    <n v="1751"/>
    <s v="Edison Sault"/>
    <s v="Electric Utility"/>
    <x v="35"/>
    <s v="10"/>
    <s v=""/>
    <x v="71"/>
    <n v="0.4"/>
    <n v="0.3"/>
    <x v="0"/>
    <s v="WAT"/>
    <s v="HY"/>
    <n v="7"/>
    <x v="0"/>
    <s v=" "/>
    <s v=" "/>
    <s v="(OP) Operating"/>
    <s v=" "/>
    <s v=" "/>
    <s v=" "/>
    <s v=" "/>
    <s v=" "/>
    <s v=" "/>
    <s v="Chippewa"/>
    <n v="46.497399999999999"/>
    <n v="-84.331999999999994"/>
    <s v="Map"/>
    <s v="Map"/>
    <s v="MISO"/>
  </r>
  <r>
    <n v="3828"/>
    <s v="Cloverland Electric Co-op"/>
    <n v="1751"/>
    <s v="Edison Sault"/>
    <s v="Electric Utility"/>
    <x v="35"/>
    <s v="11"/>
    <s v=""/>
    <x v="71"/>
    <n v="0.4"/>
    <n v="0.3"/>
    <x v="0"/>
    <s v="WAT"/>
    <s v="HY"/>
    <n v="7"/>
    <x v="0"/>
    <s v=" "/>
    <s v=" "/>
    <s v="(OP) Operating"/>
    <s v=" "/>
    <s v=" "/>
    <s v=" "/>
    <s v=" "/>
    <s v=" "/>
    <s v=" "/>
    <s v="Chippewa"/>
    <n v="46.497399999999999"/>
    <n v="-84.331999999999994"/>
    <s v="Map"/>
    <s v="Map"/>
    <s v="MISO"/>
  </r>
  <r>
    <n v="3828"/>
    <s v="Cloverland Electric Co-op"/>
    <n v="1751"/>
    <s v="Edison Sault"/>
    <s v="Electric Utility"/>
    <x v="35"/>
    <s v="12"/>
    <s v=""/>
    <x v="71"/>
    <n v="0.4"/>
    <n v="0.3"/>
    <x v="0"/>
    <s v="WAT"/>
    <s v="HY"/>
    <n v="7"/>
    <x v="0"/>
    <s v=" "/>
    <s v=" "/>
    <s v="(OP) Operating"/>
    <s v=" "/>
    <s v=" "/>
    <s v=" "/>
    <s v=" "/>
    <s v=" "/>
    <s v=" "/>
    <s v="Chippewa"/>
    <n v="46.497399999999999"/>
    <n v="-84.331999999999994"/>
    <s v="Map"/>
    <s v="Map"/>
    <s v="MISO"/>
  </r>
  <r>
    <n v="3828"/>
    <s v="Cloverland Electric Co-op"/>
    <n v="1751"/>
    <s v="Edison Sault"/>
    <s v="Electric Utility"/>
    <x v="35"/>
    <s v="13"/>
    <s v=""/>
    <x v="71"/>
    <n v="0.4"/>
    <n v="0.3"/>
    <x v="0"/>
    <s v="WAT"/>
    <s v="HY"/>
    <n v="7"/>
    <x v="0"/>
    <s v=" "/>
    <s v=" "/>
    <s v="(OP) Operating"/>
    <s v=" "/>
    <s v=" "/>
    <s v=" "/>
    <s v=" "/>
    <s v=" "/>
    <s v=" "/>
    <s v="Chippewa"/>
    <n v="46.497399999999999"/>
    <n v="-84.331999999999994"/>
    <s v="Map"/>
    <s v="Map"/>
    <s v="MISO"/>
  </r>
  <r>
    <n v="3828"/>
    <s v="Cloverland Electric Co-op"/>
    <n v="1751"/>
    <s v="Edison Sault"/>
    <s v="Electric Utility"/>
    <x v="35"/>
    <s v="14"/>
    <s v=""/>
    <x v="71"/>
    <n v="0.4"/>
    <n v="0.3"/>
    <x v="0"/>
    <s v="WAT"/>
    <s v="HY"/>
    <n v="7"/>
    <x v="0"/>
    <s v=" "/>
    <s v=" "/>
    <s v="(OP) Operating"/>
    <s v=" "/>
    <s v=" "/>
    <s v=" "/>
    <s v=" "/>
    <s v=" "/>
    <s v=" "/>
    <s v="Chippewa"/>
    <n v="46.497399999999999"/>
    <n v="-84.331999999999994"/>
    <s v="Map"/>
    <s v="Map"/>
    <s v="MISO"/>
  </r>
  <r>
    <n v="3828"/>
    <s v="Cloverland Electric Co-op"/>
    <n v="1751"/>
    <s v="Edison Sault"/>
    <s v="Electric Utility"/>
    <x v="35"/>
    <s v="15"/>
    <s v=""/>
    <x v="71"/>
    <n v="0.4"/>
    <n v="0.3"/>
    <x v="0"/>
    <s v="WAT"/>
    <s v="HY"/>
    <n v="7"/>
    <x v="0"/>
    <s v=" "/>
    <s v=" "/>
    <s v="(OP) Operating"/>
    <s v=" "/>
    <s v=" "/>
    <s v=" "/>
    <s v=" "/>
    <s v=" "/>
    <s v=" "/>
    <s v="Chippewa"/>
    <n v="46.497399999999999"/>
    <n v="-84.331999999999994"/>
    <s v="Map"/>
    <s v="Map"/>
    <s v="MISO"/>
  </r>
  <r>
    <n v="3828"/>
    <s v="Cloverland Electric Co-op"/>
    <n v="1751"/>
    <s v="Edison Sault"/>
    <s v="Electric Utility"/>
    <x v="35"/>
    <s v="16"/>
    <s v=""/>
    <x v="71"/>
    <n v="0.4"/>
    <n v="0.3"/>
    <x v="0"/>
    <s v="WAT"/>
    <s v="HY"/>
    <n v="7"/>
    <x v="0"/>
    <s v=" "/>
    <s v=" "/>
    <s v="(OP) Operating"/>
    <s v=" "/>
    <s v=" "/>
    <s v=" "/>
    <s v=" "/>
    <s v=" "/>
    <s v=" "/>
    <s v="Chippewa"/>
    <n v="46.497399999999999"/>
    <n v="-84.331999999999994"/>
    <s v="Map"/>
    <s v="Map"/>
    <s v="MISO"/>
  </r>
  <r>
    <n v="3828"/>
    <s v="Cloverland Electric Co-op"/>
    <n v="1751"/>
    <s v="Edison Sault"/>
    <s v="Electric Utility"/>
    <x v="35"/>
    <s v="17"/>
    <s v=""/>
    <x v="71"/>
    <n v="0.4"/>
    <n v="0.3"/>
    <x v="0"/>
    <s v="WAT"/>
    <s v="HY"/>
    <n v="7"/>
    <x v="0"/>
    <s v=" "/>
    <s v=" "/>
    <s v="(OP) Operating"/>
    <s v=" "/>
    <s v=" "/>
    <s v=" "/>
    <s v=" "/>
    <s v=" "/>
    <s v=" "/>
    <s v="Chippewa"/>
    <n v="46.497399999999999"/>
    <n v="-84.331999999999994"/>
    <s v="Map"/>
    <s v="Map"/>
    <s v="MISO"/>
  </r>
  <r>
    <n v="3828"/>
    <s v="Cloverland Electric Co-op"/>
    <n v="1751"/>
    <s v="Edison Sault"/>
    <s v="Electric Utility"/>
    <x v="35"/>
    <s v="18"/>
    <s v=""/>
    <x v="71"/>
    <n v="0.4"/>
    <n v="0.3"/>
    <x v="0"/>
    <s v="WAT"/>
    <s v="HY"/>
    <n v="7"/>
    <x v="0"/>
    <s v=" "/>
    <s v=" "/>
    <s v="(OP) Operating"/>
    <s v=" "/>
    <s v=" "/>
    <s v=" "/>
    <s v=" "/>
    <s v=" "/>
    <s v=" "/>
    <s v="Chippewa"/>
    <n v="46.497399999999999"/>
    <n v="-84.331999999999994"/>
    <s v="Map"/>
    <s v="Map"/>
    <s v="MISO"/>
  </r>
  <r>
    <n v="3828"/>
    <s v="Cloverland Electric Co-op"/>
    <n v="1751"/>
    <s v="Edison Sault"/>
    <s v="Electric Utility"/>
    <x v="35"/>
    <s v="19"/>
    <s v=""/>
    <x v="71"/>
    <n v="0.4"/>
    <n v="0.3"/>
    <x v="0"/>
    <s v="WAT"/>
    <s v="HY"/>
    <n v="7"/>
    <x v="0"/>
    <s v=" "/>
    <s v=" "/>
    <s v="(OP) Operating"/>
    <s v=" "/>
    <s v=" "/>
    <s v=" "/>
    <s v=" "/>
    <s v=" "/>
    <s v=" "/>
    <s v="Chippewa"/>
    <n v="46.497399999999999"/>
    <n v="-84.331999999999994"/>
    <s v="Map"/>
    <s v="Map"/>
    <s v="MISO"/>
  </r>
  <r>
    <n v="3828"/>
    <s v="Cloverland Electric Co-op"/>
    <n v="1751"/>
    <s v="Edison Sault"/>
    <s v="Electric Utility"/>
    <x v="35"/>
    <s v="20"/>
    <s v=""/>
    <x v="71"/>
    <n v="0.4"/>
    <n v="0.3"/>
    <x v="0"/>
    <s v="WAT"/>
    <s v="HY"/>
    <n v="7"/>
    <x v="0"/>
    <s v=" "/>
    <s v=" "/>
    <s v="(OP) Operating"/>
    <s v=" "/>
    <s v=" "/>
    <s v=" "/>
    <s v=" "/>
    <s v=" "/>
    <s v=" "/>
    <s v="Chippewa"/>
    <n v="46.497399999999999"/>
    <n v="-84.331999999999994"/>
    <s v="Map"/>
    <s v="Map"/>
    <s v="MISO"/>
  </r>
  <r>
    <n v="3828"/>
    <s v="Cloverland Electric Co-op"/>
    <n v="1751"/>
    <s v="Edison Sault"/>
    <s v="Electric Utility"/>
    <x v="35"/>
    <s v="21"/>
    <s v=""/>
    <x v="71"/>
    <n v="0.4"/>
    <n v="0.3"/>
    <x v="0"/>
    <s v="WAT"/>
    <s v="HY"/>
    <n v="7"/>
    <x v="0"/>
    <s v=" "/>
    <s v=" "/>
    <s v="(OP) Operating"/>
    <s v=" "/>
    <s v=" "/>
    <s v=" "/>
    <s v=" "/>
    <s v=" "/>
    <s v=" "/>
    <s v="Chippewa"/>
    <n v="46.497399999999999"/>
    <n v="-84.331999999999994"/>
    <s v="Map"/>
    <s v="Map"/>
    <s v="MISO"/>
  </r>
  <r>
    <n v="3828"/>
    <s v="Cloverland Electric Co-op"/>
    <n v="1751"/>
    <s v="Edison Sault"/>
    <s v="Electric Utility"/>
    <x v="35"/>
    <s v="22"/>
    <s v=""/>
    <x v="71"/>
    <n v="0.4"/>
    <n v="0.3"/>
    <x v="0"/>
    <s v="WAT"/>
    <s v="HY"/>
    <n v="7"/>
    <x v="0"/>
    <s v=" "/>
    <s v=" "/>
    <s v="(OP) Operating"/>
    <s v=" "/>
    <s v=" "/>
    <s v=" "/>
    <s v=" "/>
    <s v=" "/>
    <s v=" "/>
    <s v="Chippewa"/>
    <n v="46.497399999999999"/>
    <n v="-84.331999999999994"/>
    <s v="Map"/>
    <s v="Map"/>
    <s v="MISO"/>
  </r>
  <r>
    <n v="3828"/>
    <s v="Cloverland Electric Co-op"/>
    <n v="1751"/>
    <s v="Edison Sault"/>
    <s v="Electric Utility"/>
    <x v="35"/>
    <s v="23"/>
    <s v=""/>
    <x v="71"/>
    <n v="0.4"/>
    <n v="0.3"/>
    <x v="0"/>
    <s v="WAT"/>
    <s v="HY"/>
    <n v="7"/>
    <x v="0"/>
    <s v=" "/>
    <s v=" "/>
    <s v="(OP) Operating"/>
    <s v=" "/>
    <s v=" "/>
    <s v=" "/>
    <s v=" "/>
    <s v=" "/>
    <s v=" "/>
    <s v="Chippewa"/>
    <n v="46.497399999999999"/>
    <n v="-84.331999999999994"/>
    <s v="Map"/>
    <s v="Map"/>
    <s v="MISO"/>
  </r>
  <r>
    <n v="3828"/>
    <s v="Cloverland Electric Co-op"/>
    <n v="1751"/>
    <s v="Edison Sault"/>
    <s v="Electric Utility"/>
    <x v="35"/>
    <s v="24"/>
    <s v=""/>
    <x v="71"/>
    <n v="0.4"/>
    <n v="0.3"/>
    <x v="0"/>
    <s v="WAT"/>
    <s v="HY"/>
    <n v="7"/>
    <x v="0"/>
    <s v=" "/>
    <s v=" "/>
    <s v="(OP) Operating"/>
    <s v=" "/>
    <s v=" "/>
    <s v=" "/>
    <s v=" "/>
    <s v=" "/>
    <s v=" "/>
    <s v="Chippewa"/>
    <n v="46.497399999999999"/>
    <n v="-84.331999999999994"/>
    <s v="Map"/>
    <s v="Map"/>
    <s v="MISO"/>
  </r>
  <r>
    <n v="3828"/>
    <s v="Cloverland Electric Co-op"/>
    <n v="1751"/>
    <s v="Edison Sault"/>
    <s v="Electric Utility"/>
    <x v="35"/>
    <s v="25"/>
    <s v=""/>
    <x v="71"/>
    <n v="0.4"/>
    <n v="0.3"/>
    <x v="0"/>
    <s v="WAT"/>
    <s v="HY"/>
    <n v="7"/>
    <x v="0"/>
    <s v=" "/>
    <s v=" "/>
    <s v="(OP) Operating"/>
    <s v=" "/>
    <s v=" "/>
    <s v=" "/>
    <s v=" "/>
    <s v=" "/>
    <s v=" "/>
    <s v="Chippewa"/>
    <n v="46.497399999999999"/>
    <n v="-84.331999999999994"/>
    <s v="Map"/>
    <s v="Map"/>
    <s v="MISO"/>
  </r>
  <r>
    <n v="3828"/>
    <s v="Cloverland Electric Co-op"/>
    <n v="1751"/>
    <s v="Edison Sault"/>
    <s v="Electric Utility"/>
    <x v="35"/>
    <s v="26"/>
    <s v=""/>
    <x v="71"/>
    <n v="0.4"/>
    <n v="0.3"/>
    <x v="0"/>
    <s v="WAT"/>
    <s v="HY"/>
    <n v="7"/>
    <x v="0"/>
    <s v=" "/>
    <s v=" "/>
    <s v="(OP) Operating"/>
    <s v=" "/>
    <s v=" "/>
    <s v=" "/>
    <s v=" "/>
    <s v=" "/>
    <s v=" "/>
    <s v="Chippewa"/>
    <n v="46.497399999999999"/>
    <n v="-84.331999999999994"/>
    <s v="Map"/>
    <s v="Map"/>
    <s v="MISO"/>
  </r>
  <r>
    <n v="3828"/>
    <s v="Cloverland Electric Co-op"/>
    <n v="1751"/>
    <s v="Edison Sault"/>
    <s v="Electric Utility"/>
    <x v="35"/>
    <s v="27"/>
    <s v=""/>
    <x v="71"/>
    <n v="0.4"/>
    <n v="0.3"/>
    <x v="0"/>
    <s v="WAT"/>
    <s v="HY"/>
    <n v="7"/>
    <x v="0"/>
    <s v=" "/>
    <s v=" "/>
    <s v="(OP) Operating"/>
    <s v=" "/>
    <s v=" "/>
    <s v=" "/>
    <s v=" "/>
    <s v=" "/>
    <s v=" "/>
    <s v="Chippewa"/>
    <n v="46.497399999999999"/>
    <n v="-84.331999999999994"/>
    <s v="Map"/>
    <s v="Map"/>
    <s v="MISO"/>
  </r>
  <r>
    <n v="3828"/>
    <s v="Cloverland Electric Co-op"/>
    <n v="1751"/>
    <s v="Edison Sault"/>
    <s v="Electric Utility"/>
    <x v="35"/>
    <s v="28"/>
    <s v=""/>
    <x v="71"/>
    <n v="0.4"/>
    <n v="0.3"/>
    <x v="0"/>
    <s v="WAT"/>
    <s v="HY"/>
    <n v="7"/>
    <x v="0"/>
    <s v=" "/>
    <s v=" "/>
    <s v="(OP) Operating"/>
    <s v=" "/>
    <s v=" "/>
    <s v=" "/>
    <s v=" "/>
    <s v=" "/>
    <s v=" "/>
    <s v="Chippewa"/>
    <n v="46.497399999999999"/>
    <n v="-84.331999999999994"/>
    <s v="Map"/>
    <s v="Map"/>
    <s v="MISO"/>
  </r>
  <r>
    <n v="3828"/>
    <s v="Cloverland Electric Co-op"/>
    <n v="1751"/>
    <s v="Edison Sault"/>
    <s v="Electric Utility"/>
    <x v="35"/>
    <s v="29"/>
    <s v=""/>
    <x v="71"/>
    <n v="0.4"/>
    <n v="0.3"/>
    <x v="0"/>
    <s v="WAT"/>
    <s v="HY"/>
    <n v="7"/>
    <x v="0"/>
    <s v=" "/>
    <s v=" "/>
    <s v="(OP) Operating"/>
    <s v=" "/>
    <s v=" "/>
    <s v=" "/>
    <s v=" "/>
    <s v=" "/>
    <s v=" "/>
    <s v="Chippewa"/>
    <n v="46.497399999999999"/>
    <n v="-84.331999999999994"/>
    <s v="Map"/>
    <s v="Map"/>
    <s v="MISO"/>
  </r>
  <r>
    <n v="3828"/>
    <s v="Cloverland Electric Co-op"/>
    <n v="1751"/>
    <s v="Edison Sault"/>
    <s v="Electric Utility"/>
    <x v="35"/>
    <s v="30"/>
    <s v=""/>
    <x v="71"/>
    <n v="0.4"/>
    <n v="0.3"/>
    <x v="0"/>
    <s v="WAT"/>
    <s v="HY"/>
    <n v="7"/>
    <x v="0"/>
    <s v=" "/>
    <s v=" "/>
    <s v="(OP) Operating"/>
    <s v=" "/>
    <s v=" "/>
    <s v=" "/>
    <s v=" "/>
    <s v=" "/>
    <s v=" "/>
    <s v="Chippewa"/>
    <n v="46.497399999999999"/>
    <n v="-84.331999999999994"/>
    <s v="Map"/>
    <s v="Map"/>
    <s v="MISO"/>
  </r>
  <r>
    <n v="3828"/>
    <s v="Cloverland Electric Co-op"/>
    <n v="1751"/>
    <s v="Edison Sault"/>
    <s v="Electric Utility"/>
    <x v="35"/>
    <s v="31"/>
    <s v=""/>
    <x v="71"/>
    <n v="0.4"/>
    <n v="0.3"/>
    <x v="0"/>
    <s v="WAT"/>
    <s v="HY"/>
    <n v="7"/>
    <x v="0"/>
    <s v=" "/>
    <s v=" "/>
    <s v="(OP) Operating"/>
    <s v=" "/>
    <s v=" "/>
    <s v=" "/>
    <s v=" "/>
    <s v=" "/>
    <s v=" "/>
    <s v="Chippewa"/>
    <n v="46.497399999999999"/>
    <n v="-84.331999999999994"/>
    <s v="Map"/>
    <s v="Map"/>
    <s v="MISO"/>
  </r>
  <r>
    <n v="3828"/>
    <s v="Cloverland Electric Co-op"/>
    <n v="1751"/>
    <s v="Edison Sault"/>
    <s v="Electric Utility"/>
    <x v="35"/>
    <s v="32"/>
    <s v=""/>
    <x v="71"/>
    <n v="0.4"/>
    <n v="0.3"/>
    <x v="0"/>
    <s v="WAT"/>
    <s v="HY"/>
    <n v="7"/>
    <x v="0"/>
    <s v=" "/>
    <s v=" "/>
    <s v="(OP) Operating"/>
    <s v=" "/>
    <s v=" "/>
    <s v=" "/>
    <s v=" "/>
    <s v=" "/>
    <s v=" "/>
    <s v="Chippewa"/>
    <n v="46.497399999999999"/>
    <n v="-84.331999999999994"/>
    <s v="Map"/>
    <s v="Map"/>
    <s v="MISO"/>
  </r>
  <r>
    <n v="3828"/>
    <s v="Cloverland Electric Co-op"/>
    <n v="1751"/>
    <s v="Edison Sault"/>
    <s v="Electric Utility"/>
    <x v="35"/>
    <s v="33"/>
    <s v=""/>
    <x v="71"/>
    <n v="0.4"/>
    <n v="0.3"/>
    <x v="0"/>
    <s v="WAT"/>
    <s v="HY"/>
    <n v="7"/>
    <x v="0"/>
    <s v=" "/>
    <s v=" "/>
    <s v="(OP) Operating"/>
    <s v=" "/>
    <s v=" "/>
    <s v=" "/>
    <s v=" "/>
    <s v=" "/>
    <s v=" "/>
    <s v="Chippewa"/>
    <n v="46.497399999999999"/>
    <n v="-84.331999999999994"/>
    <s v="Map"/>
    <s v="Map"/>
    <s v="MISO"/>
  </r>
  <r>
    <n v="3828"/>
    <s v="Cloverland Electric Co-op"/>
    <n v="1751"/>
    <s v="Edison Sault"/>
    <s v="Electric Utility"/>
    <x v="35"/>
    <s v="34"/>
    <s v=""/>
    <x v="71"/>
    <n v="0.4"/>
    <n v="0.3"/>
    <x v="0"/>
    <s v="WAT"/>
    <s v="HY"/>
    <n v="7"/>
    <x v="0"/>
    <s v=" "/>
    <s v=" "/>
    <s v="(OP) Operating"/>
    <s v=" "/>
    <s v=" "/>
    <s v=" "/>
    <s v=" "/>
    <s v=" "/>
    <s v=" "/>
    <s v="Chippewa"/>
    <n v="46.497399999999999"/>
    <n v="-84.331999999999994"/>
    <s v="Map"/>
    <s v="Map"/>
    <s v="MISO"/>
  </r>
  <r>
    <n v="3828"/>
    <s v="Cloverland Electric Co-op"/>
    <n v="1751"/>
    <s v="Edison Sault"/>
    <s v="Electric Utility"/>
    <x v="35"/>
    <s v="35"/>
    <s v=""/>
    <x v="71"/>
    <n v="0.4"/>
    <n v="0.3"/>
    <x v="0"/>
    <s v="WAT"/>
    <s v="HY"/>
    <n v="7"/>
    <x v="0"/>
    <s v=" "/>
    <s v=" "/>
    <s v="(OP) Operating"/>
    <s v=" "/>
    <s v=" "/>
    <s v=" "/>
    <s v=" "/>
    <s v=" "/>
    <s v=" "/>
    <s v="Chippewa"/>
    <n v="46.497399999999999"/>
    <n v="-84.331999999999994"/>
    <s v="Map"/>
    <s v="Map"/>
    <s v="MISO"/>
  </r>
  <r>
    <n v="3828"/>
    <s v="Cloverland Electric Co-op"/>
    <n v="1751"/>
    <s v="Edison Sault"/>
    <s v="Electric Utility"/>
    <x v="35"/>
    <s v="36"/>
    <s v=""/>
    <x v="71"/>
    <n v="0.4"/>
    <n v="0.3"/>
    <x v="0"/>
    <s v="WAT"/>
    <s v="HY"/>
    <n v="7"/>
    <x v="0"/>
    <s v=" "/>
    <s v=" "/>
    <s v="(OP) Operating"/>
    <s v=" "/>
    <s v=" "/>
    <s v=" "/>
    <s v=" "/>
    <s v=" "/>
    <s v=" "/>
    <s v="Chippewa"/>
    <n v="46.497399999999999"/>
    <n v="-84.331999999999994"/>
    <s v="Map"/>
    <s v="Map"/>
    <s v="MISO"/>
  </r>
  <r>
    <n v="3828"/>
    <s v="Cloverland Electric Co-op"/>
    <n v="1751"/>
    <s v="Edison Sault"/>
    <s v="Electric Utility"/>
    <x v="35"/>
    <s v="37"/>
    <s v=""/>
    <x v="71"/>
    <n v="0.4"/>
    <n v="0.3"/>
    <x v="0"/>
    <s v="WAT"/>
    <s v="HY"/>
    <n v="7"/>
    <x v="0"/>
    <s v=" "/>
    <s v=" "/>
    <s v="(OP) Operating"/>
    <s v=" "/>
    <s v=" "/>
    <s v=" "/>
    <s v=" "/>
    <s v=" "/>
    <s v=" "/>
    <s v="Chippewa"/>
    <n v="46.497399999999999"/>
    <n v="-84.331999999999994"/>
    <s v="Map"/>
    <s v="Map"/>
    <s v="MISO"/>
  </r>
  <r>
    <n v="3828"/>
    <s v="Cloverland Electric Co-op"/>
    <n v="1751"/>
    <s v="Edison Sault"/>
    <s v="Electric Utility"/>
    <x v="35"/>
    <s v="38"/>
    <s v=""/>
    <x v="71"/>
    <n v="0.4"/>
    <n v="0.3"/>
    <x v="0"/>
    <s v="WAT"/>
    <s v="HY"/>
    <n v="7"/>
    <x v="0"/>
    <s v=" "/>
    <s v=" "/>
    <s v="(OP) Operating"/>
    <s v=" "/>
    <s v=" "/>
    <s v=" "/>
    <s v=" "/>
    <s v=" "/>
    <s v=" "/>
    <s v="Chippewa"/>
    <n v="46.497399999999999"/>
    <n v="-84.331999999999994"/>
    <s v="Map"/>
    <s v="Map"/>
    <s v="MISO"/>
  </r>
  <r>
    <n v="3828"/>
    <s v="Cloverland Electric Co-op"/>
    <n v="1751"/>
    <s v="Edison Sault"/>
    <s v="Electric Utility"/>
    <x v="35"/>
    <s v="39"/>
    <s v=""/>
    <x v="71"/>
    <n v="0.4"/>
    <n v="0.3"/>
    <x v="0"/>
    <s v="WAT"/>
    <s v="HY"/>
    <n v="7"/>
    <x v="0"/>
    <s v=" "/>
    <s v=" "/>
    <s v="(OP) Operating"/>
    <s v=" "/>
    <s v=" "/>
    <s v=" "/>
    <s v=" "/>
    <s v=" "/>
    <s v=" "/>
    <s v="Chippewa"/>
    <n v="46.497399999999999"/>
    <n v="-84.331999999999994"/>
    <s v="Map"/>
    <s v="Map"/>
    <s v="MISO"/>
  </r>
  <r>
    <n v="3828"/>
    <s v="Cloverland Electric Co-op"/>
    <n v="1751"/>
    <s v="Edison Sault"/>
    <s v="Electric Utility"/>
    <x v="35"/>
    <s v="40"/>
    <s v=""/>
    <x v="71"/>
    <n v="0.4"/>
    <n v="0.3"/>
    <x v="0"/>
    <s v="WAT"/>
    <s v="HY"/>
    <n v="7"/>
    <x v="0"/>
    <s v=" "/>
    <s v=" "/>
    <s v="(OP) Operating"/>
    <s v=" "/>
    <s v=" "/>
    <s v=" "/>
    <s v=" "/>
    <s v=" "/>
    <s v=" "/>
    <s v="Chippewa"/>
    <n v="46.497399999999999"/>
    <n v="-84.331999999999994"/>
    <s v="Map"/>
    <s v="Map"/>
    <s v="MISO"/>
  </r>
  <r>
    <n v="3828"/>
    <s v="Cloverland Electric Co-op"/>
    <n v="1751"/>
    <s v="Edison Sault"/>
    <s v="Electric Utility"/>
    <x v="35"/>
    <s v="41"/>
    <s v=""/>
    <x v="71"/>
    <n v="0.4"/>
    <n v="0.3"/>
    <x v="0"/>
    <s v="WAT"/>
    <s v="HY"/>
    <n v="7"/>
    <x v="119"/>
    <s v=" "/>
    <s v=" "/>
    <s v="(OP) Operating"/>
    <s v=" "/>
    <s v=" "/>
    <s v=" "/>
    <s v=" "/>
    <s v=" "/>
    <s v=" "/>
    <s v="Chippewa"/>
    <n v="46.497399999999999"/>
    <n v="-84.331999999999994"/>
    <s v="Map"/>
    <s v="Map"/>
    <s v="MISO"/>
  </r>
  <r>
    <n v="3828"/>
    <s v="Cloverland Electric Co-op"/>
    <n v="1751"/>
    <s v="Edison Sault"/>
    <s v="Electric Utility"/>
    <x v="35"/>
    <s v="42"/>
    <s v=""/>
    <x v="68"/>
    <n v="0.4"/>
    <n v="0.3"/>
    <x v="0"/>
    <s v="WAT"/>
    <s v="HY"/>
    <n v="7"/>
    <x v="119"/>
    <s v=" "/>
    <s v=" "/>
    <s v="(OP) Operating"/>
    <s v=" "/>
    <s v=" "/>
    <s v=" "/>
    <s v=" "/>
    <s v=" "/>
    <s v=" "/>
    <s v="Chippewa"/>
    <n v="46.497399999999999"/>
    <n v="-84.331999999999994"/>
    <s v="Map"/>
    <s v="Map"/>
    <s v="MISO"/>
  </r>
  <r>
    <n v="3828"/>
    <s v="Cloverland Electric Co-op"/>
    <n v="1751"/>
    <s v="Edison Sault"/>
    <s v="Electric Utility"/>
    <x v="35"/>
    <s v="45"/>
    <s v=""/>
    <x v="71"/>
    <n v="0.4"/>
    <n v="0.3"/>
    <x v="0"/>
    <s v="WAT"/>
    <s v="HY"/>
    <n v="7"/>
    <x v="92"/>
    <s v=" "/>
    <s v=" "/>
    <s v="(OP) Operating"/>
    <s v=" "/>
    <s v=" "/>
    <s v=" "/>
    <s v=" "/>
    <s v=" "/>
    <s v=" "/>
    <s v="Chippewa"/>
    <n v="46.497399999999999"/>
    <n v="-84.331999999999994"/>
    <s v="Map"/>
    <s v="Map"/>
    <s v="MISO"/>
  </r>
  <r>
    <n v="3828"/>
    <s v="Cloverland Electric Co-op"/>
    <n v="1751"/>
    <s v="Edison Sault"/>
    <s v="Electric Utility"/>
    <x v="35"/>
    <s v="46"/>
    <s v=""/>
    <x v="71"/>
    <n v="0.4"/>
    <n v="0.4"/>
    <x v="0"/>
    <s v="WAT"/>
    <s v="HY"/>
    <n v="7"/>
    <x v="0"/>
    <s v=" "/>
    <s v=" "/>
    <s v="(OP) Operating"/>
    <s v=" "/>
    <s v=" "/>
    <s v=" "/>
    <s v=" "/>
    <s v=" "/>
    <s v=" "/>
    <s v="Chippewa"/>
    <n v="46.497399999999999"/>
    <n v="-84.331999999999994"/>
    <s v="Map"/>
    <s v="Map"/>
    <s v="MISO"/>
  </r>
  <r>
    <n v="3828"/>
    <s v="Cloverland Electric Co-op"/>
    <n v="1751"/>
    <s v="Edison Sault"/>
    <s v="Electric Utility"/>
    <x v="35"/>
    <s v="47"/>
    <s v=""/>
    <x v="71"/>
    <n v="0.4"/>
    <n v="0.4"/>
    <x v="0"/>
    <s v="WAT"/>
    <s v="HY"/>
    <n v="7"/>
    <x v="0"/>
    <s v=" "/>
    <s v=" "/>
    <s v="(OP) Operating"/>
    <s v=" "/>
    <s v=" "/>
    <s v=" "/>
    <s v=" "/>
    <s v=" "/>
    <s v=" "/>
    <s v="Chippewa"/>
    <n v="46.497399999999999"/>
    <n v="-84.331999999999994"/>
    <s v="Map"/>
    <s v="Map"/>
    <s v="MISO"/>
  </r>
  <r>
    <n v="3828"/>
    <s v="Cloverland Electric Co-op"/>
    <n v="1751"/>
    <s v="Edison Sault"/>
    <s v="Electric Utility"/>
    <x v="35"/>
    <s v="48"/>
    <s v=""/>
    <x v="71"/>
    <n v="0.4"/>
    <n v="0.4"/>
    <x v="0"/>
    <s v="WAT"/>
    <s v="HY"/>
    <n v="7"/>
    <x v="0"/>
    <s v=" "/>
    <s v=" "/>
    <s v="(OP) Operating"/>
    <s v=" "/>
    <s v=" "/>
    <s v=" "/>
    <s v=" "/>
    <s v=" "/>
    <s v=" "/>
    <s v="Chippewa"/>
    <n v="46.497399999999999"/>
    <n v="-84.331999999999994"/>
    <s v="Map"/>
    <s v="Map"/>
    <s v="MISO"/>
  </r>
  <r>
    <n v="3828"/>
    <s v="Cloverland Electric Co-op"/>
    <n v="1751"/>
    <s v="Edison Sault"/>
    <s v="Electric Utility"/>
    <x v="35"/>
    <s v="49"/>
    <s v=""/>
    <x v="71"/>
    <n v="0.4"/>
    <n v="0.4"/>
    <x v="0"/>
    <s v="WAT"/>
    <s v="HY"/>
    <n v="7"/>
    <x v="0"/>
    <s v=" "/>
    <s v=" "/>
    <s v="(OP) Operating"/>
    <s v=" "/>
    <s v=" "/>
    <s v=" "/>
    <s v=" "/>
    <s v=" "/>
    <s v=" "/>
    <s v="Chippewa"/>
    <n v="46.497399999999999"/>
    <n v="-84.331999999999994"/>
    <s v="Map"/>
    <s v="Map"/>
    <s v="MISO"/>
  </r>
  <r>
    <n v="3828"/>
    <s v="Cloverland Electric Co-op"/>
    <n v="1751"/>
    <s v="Edison Sault"/>
    <s v="Electric Utility"/>
    <x v="35"/>
    <s v="50"/>
    <s v=""/>
    <x v="71"/>
    <n v="0.4"/>
    <n v="0.4"/>
    <x v="0"/>
    <s v="WAT"/>
    <s v="HY"/>
    <n v="7"/>
    <x v="0"/>
    <s v=" "/>
    <s v=" "/>
    <s v="(OP) Operating"/>
    <s v=" "/>
    <s v=" "/>
    <s v=" "/>
    <s v=" "/>
    <s v=" "/>
    <s v=" "/>
    <s v="Chippewa"/>
    <n v="46.497399999999999"/>
    <n v="-84.331999999999994"/>
    <s v="Map"/>
    <s v="Map"/>
    <s v="MISO"/>
  </r>
  <r>
    <n v="3828"/>
    <s v="Cloverland Electric Co-op"/>
    <n v="1751"/>
    <s v="Edison Sault"/>
    <s v="Electric Utility"/>
    <x v="35"/>
    <s v="51"/>
    <s v=""/>
    <x v="71"/>
    <n v="0.4"/>
    <n v="0.4"/>
    <x v="0"/>
    <s v="WAT"/>
    <s v="HY"/>
    <n v="7"/>
    <x v="0"/>
    <s v=" "/>
    <s v=" "/>
    <s v="(OP) Operating"/>
    <s v=" "/>
    <s v=" "/>
    <s v=" "/>
    <s v=" "/>
    <s v=" "/>
    <s v=" "/>
    <s v="Chippewa"/>
    <n v="46.497399999999999"/>
    <n v="-84.331999999999994"/>
    <s v="Map"/>
    <s v="Map"/>
    <s v="MISO"/>
  </r>
  <r>
    <n v="3828"/>
    <s v="Cloverland Electric Co-op"/>
    <n v="1751"/>
    <s v="Edison Sault"/>
    <s v="Electric Utility"/>
    <x v="35"/>
    <s v="52"/>
    <s v=""/>
    <x v="71"/>
    <n v="0.4"/>
    <n v="0.3"/>
    <x v="0"/>
    <s v="WAT"/>
    <s v="HY"/>
    <n v="7"/>
    <x v="0"/>
    <s v=" "/>
    <s v=" "/>
    <s v="(OP) Operating"/>
    <s v=" "/>
    <s v=" "/>
    <s v=" "/>
    <s v=" "/>
    <s v=" "/>
    <s v=" "/>
    <s v="Chippewa"/>
    <n v="46.497399999999999"/>
    <n v="-84.331999999999994"/>
    <s v="Map"/>
    <s v="Map"/>
    <s v="MISO"/>
  </r>
  <r>
    <n v="3828"/>
    <s v="Cloverland Electric Co-op"/>
    <n v="1751"/>
    <s v="Edison Sault"/>
    <s v="Electric Utility"/>
    <x v="35"/>
    <s v="53"/>
    <s v=""/>
    <x v="71"/>
    <n v="0.4"/>
    <n v="0.3"/>
    <x v="0"/>
    <s v="WAT"/>
    <s v="HY"/>
    <n v="7"/>
    <x v="0"/>
    <s v=" "/>
    <s v=" "/>
    <s v="(OP) Operating"/>
    <s v=" "/>
    <s v=" "/>
    <s v=" "/>
    <s v=" "/>
    <s v=" "/>
    <s v=" "/>
    <s v="Chippewa"/>
    <n v="46.497399999999999"/>
    <n v="-84.331999999999994"/>
    <s v="Map"/>
    <s v="Map"/>
    <s v="MISO"/>
  </r>
  <r>
    <n v="3828"/>
    <s v="Cloverland Electric Co-op"/>
    <n v="1751"/>
    <s v="Edison Sault"/>
    <s v="Electric Utility"/>
    <x v="35"/>
    <s v="54"/>
    <s v=""/>
    <x v="71"/>
    <n v="0.4"/>
    <n v="0.3"/>
    <x v="0"/>
    <s v="WAT"/>
    <s v="HY"/>
    <n v="7"/>
    <x v="0"/>
    <s v=" "/>
    <s v=" "/>
    <s v="(OP) Operating"/>
    <s v=" "/>
    <s v=" "/>
    <s v=" "/>
    <s v=" "/>
    <s v=" "/>
    <s v=" "/>
    <s v="Chippewa"/>
    <n v="46.497399999999999"/>
    <n v="-84.331999999999994"/>
    <s v="Map"/>
    <s v="Map"/>
    <s v="MISO"/>
  </r>
  <r>
    <n v="3828"/>
    <s v="Cloverland Electric Co-op"/>
    <n v="1751"/>
    <s v="Edison Sault"/>
    <s v="Electric Utility"/>
    <x v="35"/>
    <s v="55"/>
    <s v=""/>
    <x v="71"/>
    <n v="0.4"/>
    <n v="0.3"/>
    <x v="0"/>
    <s v="WAT"/>
    <s v="HY"/>
    <n v="7"/>
    <x v="0"/>
    <s v=" "/>
    <s v=" "/>
    <s v="(OP) Operating"/>
    <s v=" "/>
    <s v=" "/>
    <s v=" "/>
    <s v=" "/>
    <s v=" "/>
    <s v=" "/>
    <s v="Chippewa"/>
    <n v="46.497399999999999"/>
    <n v="-84.331999999999994"/>
    <s v="Map"/>
    <s v="Map"/>
    <s v="MISO"/>
  </r>
  <r>
    <n v="3828"/>
    <s v="Cloverland Electric Co-op"/>
    <n v="1751"/>
    <s v="Edison Sault"/>
    <s v="Electric Utility"/>
    <x v="35"/>
    <s v="56"/>
    <s v=""/>
    <x v="71"/>
    <n v="0.4"/>
    <n v="0.3"/>
    <x v="0"/>
    <s v="WAT"/>
    <s v="HY"/>
    <n v="7"/>
    <x v="0"/>
    <s v=" "/>
    <s v=" "/>
    <s v="(OP) Operating"/>
    <s v=" "/>
    <s v=" "/>
    <s v=" "/>
    <s v=" "/>
    <s v=" "/>
    <s v=" "/>
    <s v="Chippewa"/>
    <n v="46.497399999999999"/>
    <n v="-84.331999999999994"/>
    <s v="Map"/>
    <s v="Map"/>
    <s v="MISO"/>
  </r>
  <r>
    <n v="3828"/>
    <s v="Cloverland Electric Co-op"/>
    <n v="1751"/>
    <s v="Edison Sault"/>
    <s v="Electric Utility"/>
    <x v="35"/>
    <s v="57"/>
    <s v=""/>
    <x v="71"/>
    <n v="0.4"/>
    <n v="0.3"/>
    <x v="0"/>
    <s v="WAT"/>
    <s v="HY"/>
    <n v="7"/>
    <x v="0"/>
    <s v=" "/>
    <s v=" "/>
    <s v="(OP) Operating"/>
    <s v=" "/>
    <s v=" "/>
    <s v=" "/>
    <s v=" "/>
    <s v=" "/>
    <s v=" "/>
    <s v="Chippewa"/>
    <n v="46.497399999999999"/>
    <n v="-84.331999999999994"/>
    <s v="Map"/>
    <s v="Map"/>
    <s v="MISO"/>
  </r>
  <r>
    <n v="3828"/>
    <s v="Cloverland Electric Co-op"/>
    <n v="1751"/>
    <s v="Edison Sault"/>
    <s v="Electric Utility"/>
    <x v="35"/>
    <s v="58"/>
    <s v=""/>
    <x v="71"/>
    <n v="0.4"/>
    <n v="0.3"/>
    <x v="0"/>
    <s v="WAT"/>
    <s v="HY"/>
    <n v="7"/>
    <x v="0"/>
    <s v=" "/>
    <s v=" "/>
    <s v="(OP) Operating"/>
    <s v=" "/>
    <s v=" "/>
    <s v=" "/>
    <s v=" "/>
    <s v=" "/>
    <s v=" "/>
    <s v="Chippewa"/>
    <n v="46.497399999999999"/>
    <n v="-84.331999999999994"/>
    <s v="Map"/>
    <s v="Map"/>
    <s v="MISO"/>
  </r>
  <r>
    <n v="3828"/>
    <s v="Cloverland Electric Co-op"/>
    <n v="1751"/>
    <s v="Edison Sault"/>
    <s v="Electric Utility"/>
    <x v="35"/>
    <s v="59"/>
    <s v=""/>
    <x v="71"/>
    <n v="0.4"/>
    <n v="0.3"/>
    <x v="0"/>
    <s v="WAT"/>
    <s v="HY"/>
    <n v="7"/>
    <x v="0"/>
    <s v=" "/>
    <s v=" "/>
    <s v="(OP) Operating"/>
    <s v=" "/>
    <s v=" "/>
    <s v=" "/>
    <s v=" "/>
    <s v=" "/>
    <s v=" "/>
    <s v="Chippewa"/>
    <n v="46.497399999999999"/>
    <n v="-84.331999999999994"/>
    <s v="Map"/>
    <s v="Map"/>
    <s v="MISO"/>
  </r>
  <r>
    <n v="3828"/>
    <s v="Cloverland Electric Co-op"/>
    <n v="1751"/>
    <s v="Edison Sault"/>
    <s v="Electric Utility"/>
    <x v="35"/>
    <s v="6"/>
    <s v=""/>
    <x v="71"/>
    <n v="0.4"/>
    <n v="0.3"/>
    <x v="0"/>
    <s v="WAT"/>
    <s v="HY"/>
    <n v="7"/>
    <x v="0"/>
    <s v=" "/>
    <s v=" "/>
    <s v="(OP) Operating"/>
    <s v=" "/>
    <s v=" "/>
    <s v=" "/>
    <s v=" "/>
    <s v=" "/>
    <s v=" "/>
    <s v="Chippewa"/>
    <n v="46.497399999999999"/>
    <n v="-84.331999999999994"/>
    <s v="Map"/>
    <s v="Map"/>
    <s v="MISO"/>
  </r>
  <r>
    <n v="3828"/>
    <s v="Cloverland Electric Co-op"/>
    <n v="1751"/>
    <s v="Edison Sault"/>
    <s v="Electric Utility"/>
    <x v="35"/>
    <s v="60"/>
    <s v=""/>
    <x v="71"/>
    <n v="0.4"/>
    <n v="0.3"/>
    <x v="0"/>
    <s v="WAT"/>
    <s v="HY"/>
    <n v="7"/>
    <x v="0"/>
    <s v=" "/>
    <s v=" "/>
    <s v="(OP) Operating"/>
    <s v=" "/>
    <s v=" "/>
    <s v=" "/>
    <s v=" "/>
    <s v=" "/>
    <s v=" "/>
    <s v="Chippewa"/>
    <n v="46.497399999999999"/>
    <n v="-84.331999999999994"/>
    <s v="Map"/>
    <s v="Map"/>
    <s v="MISO"/>
  </r>
  <r>
    <n v="3828"/>
    <s v="Cloverland Electric Co-op"/>
    <n v="1751"/>
    <s v="Edison Sault"/>
    <s v="Electric Utility"/>
    <x v="35"/>
    <s v="61"/>
    <s v=""/>
    <x v="71"/>
    <n v="0.4"/>
    <n v="0.3"/>
    <x v="0"/>
    <s v="WAT"/>
    <s v="HY"/>
    <n v="7"/>
    <x v="0"/>
    <s v=" "/>
    <s v=" "/>
    <s v="(OP) Operating"/>
    <s v=" "/>
    <s v=" "/>
    <s v=" "/>
    <s v=" "/>
    <s v=" "/>
    <s v=" "/>
    <s v="Chippewa"/>
    <n v="46.497399999999999"/>
    <n v="-84.331999999999994"/>
    <s v="Map"/>
    <s v="Map"/>
    <s v="MISO"/>
  </r>
  <r>
    <n v="3828"/>
    <s v="Cloverland Electric Co-op"/>
    <n v="1751"/>
    <s v="Edison Sault"/>
    <s v="Electric Utility"/>
    <x v="35"/>
    <s v="62"/>
    <s v=""/>
    <x v="68"/>
    <n v="0.4"/>
    <n v="0.3"/>
    <x v="0"/>
    <s v="WAT"/>
    <s v="HY"/>
    <n v="7"/>
    <x v="92"/>
    <s v=" "/>
    <s v=" "/>
    <s v="(OP) Operating"/>
    <s v=" "/>
    <s v=" "/>
    <s v=" "/>
    <s v=" "/>
    <s v=" "/>
    <s v=" "/>
    <s v="Chippewa"/>
    <n v="46.497399999999999"/>
    <n v="-84.331999999999994"/>
    <s v="Map"/>
    <s v="Map"/>
    <s v="MISO"/>
  </r>
  <r>
    <n v="3828"/>
    <s v="Cloverland Electric Co-op"/>
    <n v="1751"/>
    <s v="Edison Sault"/>
    <s v="Electric Utility"/>
    <x v="35"/>
    <s v="63"/>
    <s v=""/>
    <x v="68"/>
    <n v="0.4"/>
    <n v="0.3"/>
    <x v="0"/>
    <s v="WAT"/>
    <s v="HY"/>
    <n v="7"/>
    <x v="92"/>
    <s v=" "/>
    <s v=" "/>
    <s v="(OP) Operating"/>
    <s v=" "/>
    <s v=" "/>
    <s v=" "/>
    <s v=" "/>
    <s v=" "/>
    <s v=" "/>
    <s v="Chippewa"/>
    <n v="46.497399999999999"/>
    <n v="-84.331999999999994"/>
    <s v="Map"/>
    <s v="Map"/>
    <s v="MISO"/>
  </r>
  <r>
    <n v="3828"/>
    <s v="Cloverland Electric Co-op"/>
    <n v="1751"/>
    <s v="Edison Sault"/>
    <s v="Electric Utility"/>
    <x v="35"/>
    <s v="64"/>
    <s v=""/>
    <x v="68"/>
    <n v="0.4"/>
    <n v="0.3"/>
    <x v="0"/>
    <s v="WAT"/>
    <s v="HY"/>
    <n v="7"/>
    <x v="92"/>
    <s v=" "/>
    <s v=" "/>
    <s v="(OP) Operating"/>
    <s v=" "/>
    <s v=" "/>
    <s v=" "/>
    <s v=" "/>
    <s v=" "/>
    <s v=" "/>
    <s v="Chippewa"/>
    <n v="46.497399999999999"/>
    <n v="-84.331999999999994"/>
    <s v="Map"/>
    <s v="Map"/>
    <s v="MISO"/>
  </r>
  <r>
    <n v="3828"/>
    <s v="Cloverland Electric Co-op"/>
    <n v="1751"/>
    <s v="Edison Sault"/>
    <s v="Electric Utility"/>
    <x v="35"/>
    <s v="65"/>
    <s v=""/>
    <x v="68"/>
    <n v="0.4"/>
    <n v="0.3"/>
    <x v="0"/>
    <s v="WAT"/>
    <s v="HY"/>
    <n v="7"/>
    <x v="92"/>
    <s v=" "/>
    <s v=" "/>
    <s v="(OP) Operating"/>
    <s v=" "/>
    <s v=" "/>
    <s v=" "/>
    <s v=" "/>
    <s v=" "/>
    <s v=" "/>
    <s v="Chippewa"/>
    <n v="46.497399999999999"/>
    <n v="-84.331999999999994"/>
    <s v="Map"/>
    <s v="Map"/>
    <s v="MISO"/>
  </r>
  <r>
    <n v="3828"/>
    <s v="Cloverland Electric Co-op"/>
    <n v="1751"/>
    <s v="Edison Sault"/>
    <s v="Electric Utility"/>
    <x v="35"/>
    <s v="66"/>
    <s v=""/>
    <x v="68"/>
    <n v="0.4"/>
    <n v="0.3"/>
    <x v="0"/>
    <s v="WAT"/>
    <s v="HY"/>
    <n v="7"/>
    <x v="92"/>
    <s v=" "/>
    <s v=" "/>
    <s v="(OP) Operating"/>
    <s v=" "/>
    <s v=" "/>
    <s v=" "/>
    <s v=" "/>
    <s v=" "/>
    <s v=" "/>
    <s v="Chippewa"/>
    <n v="46.497399999999999"/>
    <n v="-84.331999999999994"/>
    <s v="Map"/>
    <s v="Map"/>
    <s v="MISO"/>
  </r>
  <r>
    <n v="3828"/>
    <s v="Cloverland Electric Co-op"/>
    <n v="1751"/>
    <s v="Edison Sault"/>
    <s v="Electric Utility"/>
    <x v="35"/>
    <s v="67"/>
    <s v=""/>
    <x v="68"/>
    <n v="0.4"/>
    <n v="0.3"/>
    <x v="0"/>
    <s v="WAT"/>
    <s v="HY"/>
    <n v="7"/>
    <x v="92"/>
    <s v=" "/>
    <s v=" "/>
    <s v="(OP) Operating"/>
    <s v=" "/>
    <s v=" "/>
    <s v=" "/>
    <s v=" "/>
    <s v=" "/>
    <s v=" "/>
    <s v="Chippewa"/>
    <n v="46.497399999999999"/>
    <n v="-84.331999999999994"/>
    <s v="Map"/>
    <s v="Map"/>
    <s v="MISO"/>
  </r>
  <r>
    <n v="3828"/>
    <s v="Cloverland Electric Co-op"/>
    <n v="1751"/>
    <s v="Edison Sault"/>
    <s v="Electric Utility"/>
    <x v="35"/>
    <s v="68"/>
    <s v=""/>
    <x v="68"/>
    <n v="0.4"/>
    <n v="0.3"/>
    <x v="0"/>
    <s v="WAT"/>
    <s v="HY"/>
    <n v="7"/>
    <x v="92"/>
    <s v=" "/>
    <s v=" "/>
    <s v="(OP) Operating"/>
    <s v=" "/>
    <s v=" "/>
    <s v=" "/>
    <s v=" "/>
    <s v=" "/>
    <s v=" "/>
    <s v="Chippewa"/>
    <n v="46.497399999999999"/>
    <n v="-84.331999999999994"/>
    <s v="Map"/>
    <s v="Map"/>
    <s v="MISO"/>
  </r>
  <r>
    <n v="3828"/>
    <s v="Cloverland Electric Co-op"/>
    <n v="1751"/>
    <s v="Edison Sault"/>
    <s v="Electric Utility"/>
    <x v="35"/>
    <s v="69"/>
    <s v=""/>
    <x v="68"/>
    <n v="0.4"/>
    <n v="0.3"/>
    <x v="0"/>
    <s v="WAT"/>
    <s v="HY"/>
    <n v="7"/>
    <x v="92"/>
    <s v=" "/>
    <s v=" "/>
    <s v="(OP) Operating"/>
    <s v=" "/>
    <s v=" "/>
    <s v=" "/>
    <s v=" "/>
    <s v=" "/>
    <s v=" "/>
    <s v="Chippewa"/>
    <n v="46.497399999999999"/>
    <n v="-84.331999999999994"/>
    <s v="Map"/>
    <s v="Map"/>
    <s v="MISO"/>
  </r>
  <r>
    <n v="3828"/>
    <s v="Cloverland Electric Co-op"/>
    <n v="1751"/>
    <s v="Edison Sault"/>
    <s v="Electric Utility"/>
    <x v="35"/>
    <s v="7"/>
    <s v=""/>
    <x v="71"/>
    <n v="0.4"/>
    <n v="0.3"/>
    <x v="0"/>
    <s v="WAT"/>
    <s v="HY"/>
    <n v="7"/>
    <x v="0"/>
    <s v=" "/>
    <s v=" "/>
    <s v="(OP) Operating"/>
    <s v=" "/>
    <s v=" "/>
    <s v=" "/>
    <s v=" "/>
    <s v=" "/>
    <s v=" "/>
    <s v="Chippewa"/>
    <n v="46.497399999999999"/>
    <n v="-84.331999999999994"/>
    <s v="Map"/>
    <s v="Map"/>
    <s v="MISO"/>
  </r>
  <r>
    <n v="3828"/>
    <s v="Cloverland Electric Co-op"/>
    <n v="1751"/>
    <s v="Edison Sault"/>
    <s v="Electric Utility"/>
    <x v="35"/>
    <s v="70"/>
    <s v=""/>
    <x v="68"/>
    <n v="0.4"/>
    <n v="0.3"/>
    <x v="0"/>
    <s v="WAT"/>
    <s v="HY"/>
    <n v="7"/>
    <x v="92"/>
    <s v=" "/>
    <s v=" "/>
    <s v="(OP) Operating"/>
    <s v=" "/>
    <s v=" "/>
    <s v=" "/>
    <s v=" "/>
    <s v=" "/>
    <s v=" "/>
    <s v="Chippewa"/>
    <n v="46.497399999999999"/>
    <n v="-84.331999999999994"/>
    <s v="Map"/>
    <s v="Map"/>
    <s v="MISO"/>
  </r>
  <r>
    <n v="3828"/>
    <s v="Cloverland Electric Co-op"/>
    <n v="1751"/>
    <s v="Edison Sault"/>
    <s v="Electric Utility"/>
    <x v="35"/>
    <s v="71"/>
    <s v=""/>
    <x v="68"/>
    <n v="0.4"/>
    <n v="0.3"/>
    <x v="0"/>
    <s v="WAT"/>
    <s v="HY"/>
    <n v="7"/>
    <x v="92"/>
    <s v=" "/>
    <s v=" "/>
    <s v="(OP) Operating"/>
    <s v=" "/>
    <s v=" "/>
    <s v=" "/>
    <s v=" "/>
    <s v=" "/>
    <s v=" "/>
    <s v="Chippewa"/>
    <n v="46.497399999999999"/>
    <n v="-84.331999999999994"/>
    <s v="Map"/>
    <s v="Map"/>
    <s v="MISO"/>
  </r>
  <r>
    <n v="3828"/>
    <s v="Cloverland Electric Co-op"/>
    <n v="1751"/>
    <s v="Edison Sault"/>
    <s v="Electric Utility"/>
    <x v="35"/>
    <s v="72"/>
    <s v=""/>
    <x v="68"/>
    <n v="0.4"/>
    <n v="0.3"/>
    <x v="0"/>
    <s v="WAT"/>
    <s v="HY"/>
    <n v="7"/>
    <x v="92"/>
    <s v=" "/>
    <s v=" "/>
    <s v="(OP) Operating"/>
    <s v=" "/>
    <s v=" "/>
    <s v=" "/>
    <s v=" "/>
    <s v=" "/>
    <s v=" "/>
    <s v="Chippewa"/>
    <n v="46.497399999999999"/>
    <n v="-84.331999999999994"/>
    <s v="Map"/>
    <s v="Map"/>
    <s v="MISO"/>
  </r>
  <r>
    <n v="3828"/>
    <s v="Cloverland Electric Co-op"/>
    <n v="1751"/>
    <s v="Edison Sault"/>
    <s v="Electric Utility"/>
    <x v="35"/>
    <s v="73"/>
    <s v=""/>
    <x v="68"/>
    <n v="0.4"/>
    <n v="0.3"/>
    <x v="0"/>
    <s v="WAT"/>
    <s v="HY"/>
    <n v="7"/>
    <x v="92"/>
    <s v=" "/>
    <s v=" "/>
    <s v="(OP) Operating"/>
    <s v=" "/>
    <s v=" "/>
    <s v=" "/>
    <s v=" "/>
    <s v=" "/>
    <s v=" "/>
    <s v="Chippewa"/>
    <n v="46.497399999999999"/>
    <n v="-84.331999999999994"/>
    <s v="Map"/>
    <s v="Map"/>
    <s v="MISO"/>
  </r>
  <r>
    <n v="3828"/>
    <s v="Cloverland Electric Co-op"/>
    <n v="1751"/>
    <s v="Edison Sault"/>
    <s v="Electric Utility"/>
    <x v="35"/>
    <s v="74"/>
    <s v=""/>
    <x v="68"/>
    <n v="0.4"/>
    <n v="0.3"/>
    <x v="0"/>
    <s v="WAT"/>
    <s v="HY"/>
    <n v="7"/>
    <x v="92"/>
    <s v=" "/>
    <s v=" "/>
    <s v="(OP) Operating"/>
    <s v=" "/>
    <s v=" "/>
    <s v=" "/>
    <s v=" "/>
    <s v=" "/>
    <s v=" "/>
    <s v="Chippewa"/>
    <n v="46.497399999999999"/>
    <n v="-84.331999999999994"/>
    <s v="Map"/>
    <s v="Map"/>
    <s v="MISO"/>
  </r>
  <r>
    <n v="3828"/>
    <s v="Cloverland Electric Co-op"/>
    <n v="1751"/>
    <s v="Edison Sault"/>
    <s v="Electric Utility"/>
    <x v="35"/>
    <s v="75"/>
    <s v=""/>
    <x v="68"/>
    <n v="0.4"/>
    <n v="0.3"/>
    <x v="0"/>
    <s v="WAT"/>
    <s v="HY"/>
    <n v="7"/>
    <x v="92"/>
    <s v=" "/>
    <s v=" "/>
    <s v="(OP) Operating"/>
    <s v=" "/>
    <s v=" "/>
    <s v=" "/>
    <s v=" "/>
    <s v=" "/>
    <s v=" "/>
    <s v="Chippewa"/>
    <n v="46.497399999999999"/>
    <n v="-84.331999999999994"/>
    <s v="Map"/>
    <s v="Map"/>
    <s v="MISO"/>
  </r>
  <r>
    <n v="3828"/>
    <s v="Cloverland Electric Co-op"/>
    <n v="1751"/>
    <s v="Edison Sault"/>
    <s v="Electric Utility"/>
    <x v="35"/>
    <s v="76"/>
    <s v=""/>
    <x v="68"/>
    <n v="0.4"/>
    <n v="0.3"/>
    <x v="0"/>
    <s v="WAT"/>
    <s v="HY"/>
    <n v="7"/>
    <x v="92"/>
    <s v=" "/>
    <s v=" "/>
    <s v="(OP) Operating"/>
    <s v=" "/>
    <s v=" "/>
    <s v=" "/>
    <s v=" "/>
    <s v=" "/>
    <s v=" "/>
    <s v="Chippewa"/>
    <n v="46.497399999999999"/>
    <n v="-84.331999999999994"/>
    <s v="Map"/>
    <s v="Map"/>
    <s v="MISO"/>
  </r>
  <r>
    <n v="3828"/>
    <s v="Cloverland Electric Co-op"/>
    <n v="1751"/>
    <s v="Edison Sault"/>
    <s v="Electric Utility"/>
    <x v="35"/>
    <s v="77"/>
    <s v=""/>
    <x v="68"/>
    <n v="0.4"/>
    <n v="0.3"/>
    <x v="0"/>
    <s v="WAT"/>
    <s v="HY"/>
    <n v="7"/>
    <x v="92"/>
    <s v=" "/>
    <s v=" "/>
    <s v="(OP) Operating"/>
    <s v=" "/>
    <s v=" "/>
    <s v=" "/>
    <s v=" "/>
    <s v=" "/>
    <s v=" "/>
    <s v="Chippewa"/>
    <n v="46.497399999999999"/>
    <n v="-84.331999999999994"/>
    <s v="Map"/>
    <s v="Map"/>
    <s v="MISO"/>
  </r>
  <r>
    <n v="3828"/>
    <s v="Cloverland Electric Co-op"/>
    <n v="1751"/>
    <s v="Edison Sault"/>
    <s v="Electric Utility"/>
    <x v="35"/>
    <s v="78"/>
    <s v=""/>
    <x v="68"/>
    <n v="0.4"/>
    <n v="0.3"/>
    <x v="0"/>
    <s v="WAT"/>
    <s v="HY"/>
    <n v="7"/>
    <x v="92"/>
    <s v=" "/>
    <s v=" "/>
    <s v="(OP) Operating"/>
    <s v=" "/>
    <s v=" "/>
    <s v=" "/>
    <s v=" "/>
    <s v=" "/>
    <s v=" "/>
    <s v="Chippewa"/>
    <n v="46.497399999999999"/>
    <n v="-84.331999999999994"/>
    <s v="Map"/>
    <s v="Map"/>
    <s v="MISO"/>
  </r>
  <r>
    <n v="3828"/>
    <s v="Cloverland Electric Co-op"/>
    <n v="1751"/>
    <s v="Edison Sault"/>
    <s v="Electric Utility"/>
    <x v="35"/>
    <s v="79"/>
    <s v=""/>
    <x v="68"/>
    <n v="0.4"/>
    <n v="0.3"/>
    <x v="0"/>
    <s v="WAT"/>
    <s v="HY"/>
    <n v="7"/>
    <x v="92"/>
    <s v=" "/>
    <s v=" "/>
    <s v="(OP) Operating"/>
    <s v=" "/>
    <s v=" "/>
    <s v=" "/>
    <s v=" "/>
    <s v=" "/>
    <s v=" "/>
    <s v="Chippewa"/>
    <n v="46.497399999999999"/>
    <n v="-84.331999999999994"/>
    <s v="Map"/>
    <s v="Map"/>
    <s v="MISO"/>
  </r>
  <r>
    <n v="3828"/>
    <s v="Cloverland Electric Co-op"/>
    <n v="1751"/>
    <s v="Edison Sault"/>
    <s v="Electric Utility"/>
    <x v="35"/>
    <s v="8"/>
    <s v=""/>
    <x v="71"/>
    <n v="0.4"/>
    <n v="0.3"/>
    <x v="0"/>
    <s v="WAT"/>
    <s v="HY"/>
    <n v="7"/>
    <x v="0"/>
    <s v=" "/>
    <s v=" "/>
    <s v="(OP) Operating"/>
    <s v=" "/>
    <s v=" "/>
    <s v=" "/>
    <s v=" "/>
    <s v=" "/>
    <s v=" "/>
    <s v="Chippewa"/>
    <n v="46.497399999999999"/>
    <n v="-84.331999999999994"/>
    <s v="Map"/>
    <s v="Map"/>
    <s v="MISO"/>
  </r>
  <r>
    <n v="3828"/>
    <s v="Cloverland Electric Co-op"/>
    <n v="1751"/>
    <s v="Edison Sault"/>
    <s v="Electric Utility"/>
    <x v="35"/>
    <s v="80"/>
    <s v=""/>
    <x v="68"/>
    <n v="0.4"/>
    <n v="0.3"/>
    <x v="0"/>
    <s v="WAT"/>
    <s v="HY"/>
    <n v="7"/>
    <x v="92"/>
    <s v=" "/>
    <s v=" "/>
    <s v="(OP) Operating"/>
    <s v=" "/>
    <s v=" "/>
    <s v=" "/>
    <s v=" "/>
    <s v=" "/>
    <s v=" "/>
    <s v="Chippewa"/>
    <n v="46.497399999999999"/>
    <n v="-84.331999999999994"/>
    <s v="Map"/>
    <s v="Map"/>
    <s v="MISO"/>
  </r>
  <r>
    <n v="3828"/>
    <s v="Cloverland Electric Co-op"/>
    <n v="1751"/>
    <s v="Edison Sault"/>
    <s v="Electric Utility"/>
    <x v="35"/>
    <s v="9"/>
    <s v=""/>
    <x v="71"/>
    <n v="0.4"/>
    <n v="0.3"/>
    <x v="0"/>
    <s v="WAT"/>
    <s v="HY"/>
    <n v="7"/>
    <x v="0"/>
    <s v=" "/>
    <s v=" "/>
    <s v="(OP) Operating"/>
    <s v=" "/>
    <s v=" "/>
    <s v=" "/>
    <s v=" "/>
    <s v=" "/>
    <s v=" "/>
    <s v="Chippewa"/>
    <n v="46.497399999999999"/>
    <n v="-84.331999999999994"/>
    <s v="Map"/>
    <s v="Map"/>
    <s v="MISO"/>
  </r>
  <r>
    <n v="9324"/>
    <s v="Indiana Michigan Power Co"/>
    <n v="1753"/>
    <s v="Berrien Springs"/>
    <s v="Electric Utility"/>
    <x v="35"/>
    <s v="10"/>
    <s v=""/>
    <x v="71"/>
    <n v="0.4"/>
    <n v="0.2"/>
    <x v="0"/>
    <s v="WAT"/>
    <s v="HY"/>
    <n v="11"/>
    <x v="10"/>
    <s v=" "/>
    <s v=" "/>
    <s v="(OP) Operating"/>
    <s v=" "/>
    <s v=" "/>
    <s v=" "/>
    <s v=" "/>
    <s v=" "/>
    <s v=" "/>
    <s v="Berrien"/>
    <n v="41.943899999999999"/>
    <n v="-86.328900000000004"/>
    <s v="Map"/>
    <s v="Map"/>
    <s v="PJM"/>
  </r>
  <r>
    <n v="9324"/>
    <s v="Indiana Michigan Power Co"/>
    <n v="1753"/>
    <s v="Berrien Springs"/>
    <s v="Electric Utility"/>
    <x v="35"/>
    <s v="11"/>
    <s v=""/>
    <x v="71"/>
    <n v="0.4"/>
    <n v="0.2"/>
    <x v="0"/>
    <s v="WAT"/>
    <s v="HY"/>
    <n v="11"/>
    <x v="10"/>
    <s v=" "/>
    <s v=" "/>
    <s v="(OP) Operating"/>
    <s v=" "/>
    <s v=" "/>
    <s v=" "/>
    <s v=" "/>
    <s v=" "/>
    <s v=" "/>
    <s v="Berrien"/>
    <n v="41.943899999999999"/>
    <n v="-86.328900000000004"/>
    <s v="Map"/>
    <s v="Map"/>
    <s v="PJM"/>
  </r>
  <r>
    <n v="9324"/>
    <s v="Indiana Michigan Power Co"/>
    <n v="1753"/>
    <s v="Berrien Springs"/>
    <s v="Electric Utility"/>
    <x v="35"/>
    <s v="12"/>
    <s v=""/>
    <x v="71"/>
    <n v="0.4"/>
    <n v="0.2"/>
    <x v="0"/>
    <s v="WAT"/>
    <s v="HY"/>
    <n v="11"/>
    <x v="10"/>
    <s v=" "/>
    <s v=" "/>
    <s v="(OP) Operating"/>
    <s v=" "/>
    <s v=" "/>
    <s v=" "/>
    <s v=" "/>
    <s v=" "/>
    <s v=" "/>
    <s v="Berrien"/>
    <n v="41.943899999999999"/>
    <n v="-86.328900000000004"/>
    <s v="Map"/>
    <s v="Map"/>
    <s v="PJM"/>
  </r>
  <r>
    <n v="9324"/>
    <s v="Indiana Michigan Power Co"/>
    <n v="1753"/>
    <s v="Berrien Springs"/>
    <s v="Electric Utility"/>
    <x v="35"/>
    <s v="1A"/>
    <s v=""/>
    <x v="71"/>
    <n v="0.4"/>
    <n v="0.2"/>
    <x v="0"/>
    <s v="WAT"/>
    <s v="HY"/>
    <n v="1"/>
    <x v="10"/>
    <s v=" "/>
    <s v=" "/>
    <s v="(OP) Operating"/>
    <s v=" "/>
    <s v=" "/>
    <s v=" "/>
    <s v=" "/>
    <s v=" "/>
    <s v=" "/>
    <s v="Berrien"/>
    <n v="41.943899999999999"/>
    <n v="-86.328900000000004"/>
    <s v="Map"/>
    <s v="Map"/>
    <s v="PJM"/>
  </r>
  <r>
    <n v="9324"/>
    <s v="Indiana Michigan Power Co"/>
    <n v="1753"/>
    <s v="Berrien Springs"/>
    <s v="Electric Utility"/>
    <x v="35"/>
    <s v="2A"/>
    <s v=""/>
    <x v="71"/>
    <n v="0.4"/>
    <n v="0.2"/>
    <x v="0"/>
    <s v="WAT"/>
    <s v="HY"/>
    <n v="1"/>
    <x v="10"/>
    <s v=" "/>
    <s v=" "/>
    <s v="(OP) Operating"/>
    <s v=" "/>
    <s v=" "/>
    <s v=" "/>
    <s v=" "/>
    <s v=" "/>
    <s v=" "/>
    <s v="Berrien"/>
    <n v="41.943899999999999"/>
    <n v="-86.328900000000004"/>
    <s v="Map"/>
    <s v="Map"/>
    <s v="PJM"/>
  </r>
  <r>
    <n v="9324"/>
    <s v="Indiana Michigan Power Co"/>
    <n v="1753"/>
    <s v="Berrien Springs"/>
    <s v="Electric Utility"/>
    <x v="35"/>
    <s v="3A"/>
    <s v=""/>
    <x v="71"/>
    <n v="0.4"/>
    <n v="0.2"/>
    <x v="0"/>
    <s v="WAT"/>
    <s v="HY"/>
    <n v="1"/>
    <x v="10"/>
    <s v=" "/>
    <s v=" "/>
    <s v="(OP) Operating"/>
    <s v=" "/>
    <s v=" "/>
    <s v=" "/>
    <s v=" "/>
    <s v=" "/>
    <s v=" "/>
    <s v="Berrien"/>
    <n v="41.943899999999999"/>
    <n v="-86.328900000000004"/>
    <s v="Map"/>
    <s v="Map"/>
    <s v="PJM"/>
  </r>
  <r>
    <n v="9324"/>
    <s v="Indiana Michigan Power Co"/>
    <n v="1753"/>
    <s v="Berrien Springs"/>
    <s v="Electric Utility"/>
    <x v="35"/>
    <s v="4A"/>
    <s v=""/>
    <x v="71"/>
    <n v="0.4"/>
    <n v="0.2"/>
    <x v="0"/>
    <s v="WAT"/>
    <s v="HY"/>
    <n v="1"/>
    <x v="10"/>
    <s v=" "/>
    <s v=" "/>
    <s v="(OP) Operating"/>
    <s v=" "/>
    <s v=" "/>
    <s v=" "/>
    <s v=" "/>
    <s v=" "/>
    <s v=" "/>
    <s v="Berrien"/>
    <n v="41.943899999999999"/>
    <n v="-86.328900000000004"/>
    <s v="Map"/>
    <s v="Map"/>
    <s v="PJM"/>
  </r>
  <r>
    <n v="9324"/>
    <s v="Indiana Michigan Power Co"/>
    <n v="1753"/>
    <s v="Berrien Springs"/>
    <s v="Electric Utility"/>
    <x v="35"/>
    <s v="5"/>
    <s v=""/>
    <x v="71"/>
    <n v="0.4"/>
    <n v="0.2"/>
    <x v="0"/>
    <s v="WAT"/>
    <s v="HY"/>
    <n v="1"/>
    <x v="10"/>
    <s v=" "/>
    <s v=" "/>
    <s v="(OP) Operating"/>
    <s v=" "/>
    <s v=" "/>
    <s v=" "/>
    <s v=" "/>
    <s v=" "/>
    <s v=" "/>
    <s v="Berrien"/>
    <n v="41.943899999999999"/>
    <n v="-86.328900000000004"/>
    <s v="Map"/>
    <s v="Map"/>
    <s v="PJM"/>
  </r>
  <r>
    <n v="9324"/>
    <s v="Indiana Michigan Power Co"/>
    <n v="1753"/>
    <s v="Berrien Springs"/>
    <s v="Electric Utility"/>
    <x v="35"/>
    <s v="6"/>
    <s v=""/>
    <x v="71"/>
    <n v="0.4"/>
    <n v="0.2"/>
    <x v="0"/>
    <s v="WAT"/>
    <s v="HY"/>
    <n v="1"/>
    <x v="10"/>
    <s v=" "/>
    <s v=" "/>
    <s v="(OP) Operating"/>
    <s v=" "/>
    <s v=" "/>
    <s v=" "/>
    <s v=" "/>
    <s v=" "/>
    <s v=" "/>
    <s v="Berrien"/>
    <n v="41.943899999999999"/>
    <n v="-86.328900000000004"/>
    <s v="Map"/>
    <s v="Map"/>
    <s v="PJM"/>
  </r>
  <r>
    <n v="9324"/>
    <s v="Indiana Michigan Power Co"/>
    <n v="1753"/>
    <s v="Berrien Springs"/>
    <s v="Electric Utility"/>
    <x v="35"/>
    <s v="7"/>
    <s v=""/>
    <x v="71"/>
    <n v="0.4"/>
    <n v="0.2"/>
    <x v="0"/>
    <s v="WAT"/>
    <s v="HY"/>
    <n v="11"/>
    <x v="10"/>
    <s v=" "/>
    <s v=" "/>
    <s v="(OP) Operating"/>
    <s v=" "/>
    <s v=" "/>
    <s v=" "/>
    <s v=" "/>
    <s v=" "/>
    <s v=" "/>
    <s v="Berrien"/>
    <n v="41.943899999999999"/>
    <n v="-86.328900000000004"/>
    <s v="Map"/>
    <s v="Map"/>
    <s v="PJM"/>
  </r>
  <r>
    <n v="9324"/>
    <s v="Indiana Michigan Power Co"/>
    <n v="1753"/>
    <s v="Berrien Springs"/>
    <s v="Electric Utility"/>
    <x v="35"/>
    <s v="8"/>
    <s v=""/>
    <x v="71"/>
    <n v="0.4"/>
    <n v="0.2"/>
    <x v="0"/>
    <s v="WAT"/>
    <s v="HY"/>
    <n v="11"/>
    <x v="10"/>
    <s v=" "/>
    <s v=" "/>
    <s v="(OP) Operating"/>
    <s v=" "/>
    <s v=" "/>
    <s v=" "/>
    <s v=" "/>
    <s v=" "/>
    <s v=" "/>
    <s v="Berrien"/>
    <n v="41.943899999999999"/>
    <n v="-86.328900000000004"/>
    <s v="Map"/>
    <s v="Map"/>
    <s v="PJM"/>
  </r>
  <r>
    <n v="9324"/>
    <s v="Indiana Michigan Power Co"/>
    <n v="1753"/>
    <s v="Berrien Springs"/>
    <s v="Electric Utility"/>
    <x v="35"/>
    <s v="9"/>
    <s v=""/>
    <x v="71"/>
    <n v="0.4"/>
    <n v="0.2"/>
    <x v="0"/>
    <s v="WAT"/>
    <s v="HY"/>
    <n v="11"/>
    <x v="10"/>
    <s v=" "/>
    <s v=" "/>
    <s v="(OP) Operating"/>
    <s v=" "/>
    <s v=" "/>
    <s v=" "/>
    <s v=" "/>
    <s v=" "/>
    <s v=" "/>
    <s v="Berrien"/>
    <n v="41.943899999999999"/>
    <n v="-86.328900000000004"/>
    <s v="Map"/>
    <s v="Map"/>
    <s v="PJM"/>
  </r>
  <r>
    <n v="9324"/>
    <s v="Indiana Michigan Power Co"/>
    <n v="1754"/>
    <s v="Buchanan (MI)"/>
    <s v="Electric Utility"/>
    <x v="35"/>
    <s v="1"/>
    <s v=""/>
    <x v="58"/>
    <n v="0.2"/>
    <n v="0.2"/>
    <x v="0"/>
    <s v="WAT"/>
    <s v="HY"/>
    <n v="1"/>
    <x v="104"/>
    <s v=" "/>
    <s v=" "/>
    <s v="(OP) Operating"/>
    <s v=" "/>
    <s v=" "/>
    <s v=" "/>
    <s v=" "/>
    <s v=" "/>
    <s v=" "/>
    <s v="Berrien"/>
    <n v="41.839565999999998"/>
    <n v="-86.351050000000001"/>
    <s v="Map"/>
    <s v="Map"/>
    <s v="PJM"/>
  </r>
  <r>
    <n v="9324"/>
    <s v="Indiana Michigan Power Co"/>
    <n v="1754"/>
    <s v="Buchanan (MI)"/>
    <s v="Electric Utility"/>
    <x v="35"/>
    <s v="10"/>
    <s v=""/>
    <x v="68"/>
    <n v="0.2"/>
    <n v="0.2"/>
    <x v="0"/>
    <s v="WAT"/>
    <s v="HY"/>
    <n v="1"/>
    <x v="15"/>
    <s v=" "/>
    <s v=" "/>
    <s v="(OP) Operating"/>
    <s v=" "/>
    <s v=" "/>
    <s v=" "/>
    <s v=" "/>
    <s v=" "/>
    <s v=" "/>
    <s v="Berrien"/>
    <n v="41.839565999999998"/>
    <n v="-86.351050000000001"/>
    <s v="Map"/>
    <s v="Map"/>
    <s v="PJM"/>
  </r>
  <r>
    <n v="9324"/>
    <s v="Indiana Michigan Power Co"/>
    <n v="1754"/>
    <s v="Buchanan (MI)"/>
    <s v="Electric Utility"/>
    <x v="35"/>
    <s v="2"/>
    <s v=""/>
    <x v="58"/>
    <n v="0.2"/>
    <n v="0.2"/>
    <x v="0"/>
    <s v="WAT"/>
    <s v="HY"/>
    <n v="1"/>
    <x v="104"/>
    <s v=" "/>
    <s v=" "/>
    <s v="(OP) Operating"/>
    <s v=" "/>
    <s v=" "/>
    <s v=" "/>
    <s v=" "/>
    <s v=" "/>
    <s v=" "/>
    <s v="Berrien"/>
    <n v="41.839565999999998"/>
    <n v="-86.351050000000001"/>
    <s v="Map"/>
    <s v="Map"/>
    <s v="PJM"/>
  </r>
  <r>
    <n v="9324"/>
    <s v="Indiana Michigan Power Co"/>
    <n v="1754"/>
    <s v="Buchanan (MI)"/>
    <s v="Electric Utility"/>
    <x v="35"/>
    <s v="3"/>
    <s v=""/>
    <x v="58"/>
    <n v="0.2"/>
    <n v="0.2"/>
    <x v="0"/>
    <s v="WAT"/>
    <s v="HY"/>
    <n v="1"/>
    <x v="104"/>
    <s v=" "/>
    <s v=" "/>
    <s v="(OP) Operating"/>
    <s v=" "/>
    <s v=" "/>
    <s v=" "/>
    <s v=" "/>
    <s v=" "/>
    <s v=" "/>
    <s v="Berrien"/>
    <n v="41.839565999999998"/>
    <n v="-86.351050000000001"/>
    <s v="Map"/>
    <s v="Map"/>
    <s v="PJM"/>
  </r>
  <r>
    <n v="9324"/>
    <s v="Indiana Michigan Power Co"/>
    <n v="1754"/>
    <s v="Buchanan (MI)"/>
    <s v="Electric Utility"/>
    <x v="35"/>
    <s v="4"/>
    <s v=""/>
    <x v="58"/>
    <n v="0.2"/>
    <n v="0.2"/>
    <x v="0"/>
    <s v="WAT"/>
    <s v="HY"/>
    <n v="1"/>
    <x v="104"/>
    <s v=" "/>
    <s v=" "/>
    <s v="(OP) Operating"/>
    <s v=" "/>
    <s v=" "/>
    <s v=" "/>
    <s v=" "/>
    <s v=" "/>
    <s v=" "/>
    <s v="Berrien"/>
    <n v="41.839565999999998"/>
    <n v="-86.351050000000001"/>
    <s v="Map"/>
    <s v="Map"/>
    <s v="PJM"/>
  </r>
  <r>
    <n v="9324"/>
    <s v="Indiana Michigan Power Co"/>
    <n v="1754"/>
    <s v="Buchanan (MI)"/>
    <s v="Electric Utility"/>
    <x v="35"/>
    <s v="5"/>
    <s v=""/>
    <x v="58"/>
    <n v="0.2"/>
    <n v="0.2"/>
    <x v="0"/>
    <s v="WAT"/>
    <s v="HY"/>
    <n v="1"/>
    <x v="104"/>
    <s v=" "/>
    <s v=" "/>
    <s v="(OP) Operating"/>
    <s v=" "/>
    <s v=" "/>
    <s v=" "/>
    <s v=" "/>
    <s v=" "/>
    <s v=" "/>
    <s v="Berrien"/>
    <n v="41.839565999999998"/>
    <n v="-86.351050000000001"/>
    <s v="Map"/>
    <s v="Map"/>
    <s v="PJM"/>
  </r>
  <r>
    <n v="9324"/>
    <s v="Indiana Michigan Power Co"/>
    <n v="1754"/>
    <s v="Buchanan (MI)"/>
    <s v="Electric Utility"/>
    <x v="35"/>
    <s v="6"/>
    <s v=""/>
    <x v="58"/>
    <n v="0.2"/>
    <n v="0.2"/>
    <x v="0"/>
    <s v="WAT"/>
    <s v="HY"/>
    <n v="1"/>
    <x v="104"/>
    <s v=" "/>
    <s v=" "/>
    <s v="(OP) Operating"/>
    <s v=" "/>
    <s v=" "/>
    <s v=" "/>
    <s v=" "/>
    <s v=" "/>
    <s v=" "/>
    <s v="Berrien"/>
    <n v="41.839565999999998"/>
    <n v="-86.351050000000001"/>
    <s v="Map"/>
    <s v="Map"/>
    <s v="PJM"/>
  </r>
  <r>
    <n v="9324"/>
    <s v="Indiana Michigan Power Co"/>
    <n v="1754"/>
    <s v="Buchanan (MI)"/>
    <s v="Electric Utility"/>
    <x v="35"/>
    <s v="7"/>
    <s v=""/>
    <x v="68"/>
    <n v="0.2"/>
    <n v="0.2"/>
    <x v="0"/>
    <s v="WAT"/>
    <s v="HY"/>
    <n v="1"/>
    <x v="15"/>
    <s v=" "/>
    <s v=" "/>
    <s v="(OP) Operating"/>
    <s v=" "/>
    <s v=" "/>
    <s v=" "/>
    <s v=" "/>
    <s v=" "/>
    <s v=" "/>
    <s v="Berrien"/>
    <n v="41.839565999999998"/>
    <n v="-86.351050000000001"/>
    <s v="Map"/>
    <s v="Map"/>
    <s v="PJM"/>
  </r>
  <r>
    <n v="9324"/>
    <s v="Indiana Michigan Power Co"/>
    <n v="1754"/>
    <s v="Buchanan (MI)"/>
    <s v="Electric Utility"/>
    <x v="35"/>
    <s v="8"/>
    <s v=""/>
    <x v="68"/>
    <n v="0.2"/>
    <n v="0.2"/>
    <x v="0"/>
    <s v="WAT"/>
    <s v="HY"/>
    <n v="1"/>
    <x v="15"/>
    <s v=" "/>
    <s v=" "/>
    <s v="(OP) Operating"/>
    <s v=" "/>
    <s v=" "/>
    <s v=" "/>
    <s v=" "/>
    <s v=" "/>
    <s v=" "/>
    <s v="Berrien"/>
    <n v="41.839565999999998"/>
    <n v="-86.351050000000001"/>
    <s v="Map"/>
    <s v="Map"/>
    <s v="PJM"/>
  </r>
  <r>
    <n v="9324"/>
    <s v="Indiana Michigan Power Co"/>
    <n v="1754"/>
    <s v="Buchanan (MI)"/>
    <s v="Electric Utility"/>
    <x v="35"/>
    <s v="9"/>
    <s v=""/>
    <x v="68"/>
    <n v="0.2"/>
    <n v="0.2"/>
    <x v="0"/>
    <s v="WAT"/>
    <s v="HY"/>
    <n v="1"/>
    <x v="15"/>
    <s v=" "/>
    <s v=" "/>
    <s v="(OP) Operating"/>
    <s v=" "/>
    <s v=" "/>
    <s v=" "/>
    <s v=" "/>
    <s v=" "/>
    <s v=" "/>
    <s v="Berrien"/>
    <n v="41.839565999999998"/>
    <n v="-86.351050000000001"/>
    <s v="Map"/>
    <s v="Map"/>
    <s v="PJM"/>
  </r>
  <r>
    <n v="13781"/>
    <s v="Northern States Power Co - Minnesota"/>
    <n v="1756"/>
    <s v="Saxon Falls"/>
    <s v="Electric Utility"/>
    <x v="36"/>
    <s v="1"/>
    <s v=""/>
    <x v="57"/>
    <n v="0.5"/>
    <n v="0.5"/>
    <x v="0"/>
    <s v="WAT"/>
    <s v="HY"/>
    <n v="1"/>
    <x v="89"/>
    <n v="12"/>
    <n v="2024"/>
    <s v="(OP) Operating"/>
    <s v=" "/>
    <s v=" "/>
    <s v=" "/>
    <s v=" "/>
    <s v=" "/>
    <s v=" "/>
    <s v="Iron"/>
    <n v="46.539200000000001"/>
    <n v="-90.374200000000002"/>
    <s v="Map"/>
    <s v="Map"/>
    <s v="MISO"/>
  </r>
  <r>
    <n v="13781"/>
    <s v="Northern States Power Co - Minnesota"/>
    <n v="1756"/>
    <s v="Saxon Falls"/>
    <s v="Electric Utility"/>
    <x v="36"/>
    <s v="2"/>
    <s v=""/>
    <x v="57"/>
    <n v="0.5"/>
    <n v="0.6"/>
    <x v="0"/>
    <s v="WAT"/>
    <s v="HY"/>
    <n v="1"/>
    <x v="89"/>
    <n v="12"/>
    <n v="2024"/>
    <s v="(OP) Operating"/>
    <s v=" "/>
    <s v=" "/>
    <s v=" "/>
    <s v=" "/>
    <s v=" "/>
    <s v=" "/>
    <s v="Iron"/>
    <n v="46.539200000000001"/>
    <n v="-90.374200000000002"/>
    <s v="Map"/>
    <s v="Map"/>
    <s v="MISO"/>
  </r>
  <r>
    <n v="13781"/>
    <s v="Northern States Power Co - Minnesota"/>
    <n v="1757"/>
    <s v="Superior Falls"/>
    <s v="Electric Utility"/>
    <x v="35"/>
    <s v="1"/>
    <s v=""/>
    <x v="173"/>
    <n v="0.5"/>
    <n v="0.6"/>
    <x v="0"/>
    <s v="WAT"/>
    <s v="HY"/>
    <n v="1"/>
    <x v="98"/>
    <n v="12"/>
    <n v="2024"/>
    <s v="(OP) Operating"/>
    <s v=" "/>
    <s v=" "/>
    <s v=" "/>
    <s v=" "/>
    <s v=" "/>
    <s v=" "/>
    <s v="Gogebic"/>
    <n v="46.564601000000003"/>
    <n v="-90.416150000000002"/>
    <s v="Map"/>
    <s v="Map"/>
    <s v="MISO"/>
  </r>
  <r>
    <n v="13781"/>
    <s v="Northern States Power Co - Minnesota"/>
    <n v="1757"/>
    <s v="Superior Falls"/>
    <s v="Electric Utility"/>
    <x v="35"/>
    <s v="2"/>
    <s v=""/>
    <x v="173"/>
    <n v="0.5"/>
    <n v="0.6"/>
    <x v="0"/>
    <s v="WAT"/>
    <s v="HY"/>
    <n v="1"/>
    <x v="98"/>
    <n v="12"/>
    <n v="2024"/>
    <s v="(OP) Operating"/>
    <s v=" "/>
    <s v=" "/>
    <s v=" "/>
    <s v=" "/>
    <s v=" "/>
    <s v=" "/>
    <s v="Gogebic"/>
    <n v="46.564601000000003"/>
    <n v="-90.416150000000002"/>
    <s v="Map"/>
    <s v="Map"/>
    <s v="MISO"/>
  </r>
  <r>
    <n v="9324"/>
    <s v="Indiana Michigan Power Co"/>
    <n v="1760"/>
    <s v="Constantine"/>
    <s v="Electric Utility"/>
    <x v="35"/>
    <s v="1"/>
    <s v=""/>
    <x v="66"/>
    <n v="0.1"/>
    <n v="0.2"/>
    <x v="0"/>
    <s v="WAT"/>
    <s v="HY"/>
    <n v="1"/>
    <x v="99"/>
    <s v=" "/>
    <s v=" "/>
    <s v="(OP) Operating"/>
    <s v=" "/>
    <s v=" "/>
    <s v=" "/>
    <s v=" "/>
    <s v=" "/>
    <s v=" "/>
    <s v="St Joseph"/>
    <n v="41.843600000000002"/>
    <n v="-85.669399999999996"/>
    <s v="Map"/>
    <s v="Map"/>
    <s v="PJM"/>
  </r>
  <r>
    <n v="9324"/>
    <s v="Indiana Michigan Power Co"/>
    <n v="1760"/>
    <s v="Constantine"/>
    <s v="Electric Utility"/>
    <x v="35"/>
    <s v="2"/>
    <s v=""/>
    <x v="66"/>
    <n v="0.1"/>
    <n v="0.2"/>
    <x v="0"/>
    <s v="WAT"/>
    <s v="HY"/>
    <n v="1"/>
    <x v="99"/>
    <s v=" "/>
    <s v=" "/>
    <s v="(OP) Operating"/>
    <s v=" "/>
    <s v=" "/>
    <s v=" "/>
    <s v=" "/>
    <s v=" "/>
    <s v=" "/>
    <s v="St Joseph"/>
    <n v="41.843600000000002"/>
    <n v="-85.669399999999996"/>
    <s v="Map"/>
    <s v="Map"/>
    <s v="PJM"/>
  </r>
  <r>
    <n v="9324"/>
    <s v="Indiana Michigan Power Co"/>
    <n v="1760"/>
    <s v="Constantine"/>
    <s v="Electric Utility"/>
    <x v="35"/>
    <s v="3"/>
    <s v=""/>
    <x v="66"/>
    <n v="0.1"/>
    <n v="0.2"/>
    <x v="0"/>
    <s v="WAT"/>
    <s v="HY"/>
    <n v="1"/>
    <x v="13"/>
    <s v=" "/>
    <s v=" "/>
    <s v="(OP) Operating"/>
    <s v=" "/>
    <s v=" "/>
    <s v=" "/>
    <s v=" "/>
    <s v=" "/>
    <s v=" "/>
    <s v="St Joseph"/>
    <n v="41.843600000000002"/>
    <n v="-85.669399999999996"/>
    <s v="Map"/>
    <s v="Map"/>
    <s v="PJM"/>
  </r>
  <r>
    <n v="9324"/>
    <s v="Indiana Michigan Power Co"/>
    <n v="1760"/>
    <s v="Constantine"/>
    <s v="Electric Utility"/>
    <x v="35"/>
    <s v="4"/>
    <s v=""/>
    <x v="66"/>
    <n v="0.1"/>
    <n v="0.2"/>
    <x v="0"/>
    <s v="WAT"/>
    <s v="HY"/>
    <n v="1"/>
    <x v="99"/>
    <s v=" "/>
    <s v=" "/>
    <s v="(OP) Operating"/>
    <s v=" "/>
    <s v=" "/>
    <s v=" "/>
    <s v=" "/>
    <s v=" "/>
    <s v=" "/>
    <s v="St Joseph"/>
    <n v="41.843600000000002"/>
    <n v="-85.669399999999996"/>
    <s v="Map"/>
    <s v="Map"/>
    <s v="PJM"/>
  </r>
  <r>
    <n v="9324"/>
    <s v="Indiana Michigan Power Co"/>
    <n v="1761"/>
    <s v="Mottville"/>
    <s v="Electric Utility"/>
    <x v="35"/>
    <s v="1"/>
    <s v=""/>
    <x v="58"/>
    <n v="0.1"/>
    <n v="0.2"/>
    <x v="0"/>
    <s v="WAT"/>
    <s v="HY"/>
    <n v="1"/>
    <x v="99"/>
    <s v=" "/>
    <s v=" "/>
    <s v="(OP) Operating"/>
    <s v=" "/>
    <s v=" "/>
    <s v=" "/>
    <s v=" "/>
    <s v=" "/>
    <s v=" "/>
    <s v="St Joseph"/>
    <n v="41.805599999999998"/>
    <n v="-85.750500000000002"/>
    <s v="Map"/>
    <s v="Map"/>
    <s v="PJM"/>
  </r>
  <r>
    <n v="9324"/>
    <s v="Indiana Michigan Power Co"/>
    <n v="1761"/>
    <s v="Mottville"/>
    <s v="Electric Utility"/>
    <x v="35"/>
    <s v="2"/>
    <s v=""/>
    <x v="58"/>
    <n v="0.1"/>
    <n v="0.2"/>
    <x v="0"/>
    <s v="WAT"/>
    <s v="HY"/>
    <n v="1"/>
    <x v="99"/>
    <s v=" "/>
    <s v=" "/>
    <s v="(OP) Operating"/>
    <s v=" "/>
    <s v=" "/>
    <s v=" "/>
    <s v=" "/>
    <s v=" "/>
    <s v=" "/>
    <s v="St Joseph"/>
    <n v="41.805599999999998"/>
    <n v="-85.750500000000002"/>
    <s v="Map"/>
    <s v="Map"/>
    <s v="PJM"/>
  </r>
  <r>
    <n v="9324"/>
    <s v="Indiana Michigan Power Co"/>
    <n v="1761"/>
    <s v="Mottville"/>
    <s v="Electric Utility"/>
    <x v="35"/>
    <s v="3"/>
    <s v=""/>
    <x v="58"/>
    <n v="0.1"/>
    <n v="0.2"/>
    <x v="0"/>
    <s v="WAT"/>
    <s v="HY"/>
    <n v="1"/>
    <x v="99"/>
    <s v=" "/>
    <s v=" "/>
    <s v="(OP) Operating"/>
    <s v=" "/>
    <s v=" "/>
    <s v=" "/>
    <s v=" "/>
    <s v=" "/>
    <s v=" "/>
    <s v="St Joseph"/>
    <n v="41.805599999999998"/>
    <n v="-85.750500000000002"/>
    <s v="Map"/>
    <s v="Map"/>
    <s v="PJM"/>
  </r>
  <r>
    <n v="9324"/>
    <s v="Indiana Michigan Power Co"/>
    <n v="1761"/>
    <s v="Mottville"/>
    <s v="Electric Utility"/>
    <x v="35"/>
    <s v="4"/>
    <s v=""/>
    <x v="58"/>
    <n v="0.1"/>
    <n v="0.2"/>
    <x v="0"/>
    <s v="WAT"/>
    <s v="HY"/>
    <n v="1"/>
    <x v="99"/>
    <s v=" "/>
    <s v=" "/>
    <s v="(OP) Operating"/>
    <s v=" "/>
    <s v=" "/>
    <s v=" "/>
    <s v=" "/>
    <s v=" "/>
    <s v=" "/>
    <s v="St Joseph"/>
    <n v="41.805599999999998"/>
    <n v="-85.750500000000002"/>
    <s v="Map"/>
    <s v="Map"/>
    <s v="PJM"/>
  </r>
  <r>
    <n v="56133"/>
    <s v="L'Anse Warden Electric Company LLC"/>
    <n v="1772"/>
    <s v="John H Warden"/>
    <s v="IPP Non-CHP"/>
    <x v="35"/>
    <s v="1"/>
    <s v=""/>
    <x v="510"/>
    <n v="17.7"/>
    <n v="17.7"/>
    <x v="14"/>
    <s v="WDS"/>
    <s v="ST"/>
    <n v="8"/>
    <x v="26"/>
    <s v=" "/>
    <s v=" "/>
    <s v="(OP) Operating"/>
    <s v=" "/>
    <s v=" "/>
    <s v=" "/>
    <s v=" "/>
    <s v=" "/>
    <s v=" "/>
    <s v="Baraga"/>
    <n v="46.755299999999998"/>
    <n v="-88.455799999999996"/>
    <s v="Map"/>
    <s v="Map"/>
    <s v="MISO"/>
  </r>
  <r>
    <n v="19578"/>
    <s v="Upper Peninsula Power Company"/>
    <n v="1773"/>
    <s v="Prickett"/>
    <s v="Electric Utility"/>
    <x v="35"/>
    <s v="1"/>
    <s v=""/>
    <x v="32"/>
    <n v="0.4"/>
    <n v="0.4"/>
    <x v="0"/>
    <s v="WAT"/>
    <s v="HY"/>
    <n v="11"/>
    <x v="20"/>
    <s v=" "/>
    <s v=" "/>
    <s v="(OP) Operating"/>
    <s v=" "/>
    <s v=" "/>
    <s v=" "/>
    <s v=" "/>
    <s v=" "/>
    <s v=" "/>
    <s v="Baraga"/>
    <n v="46.726100000000002"/>
    <n v="-88.662499999999994"/>
    <s v="Map"/>
    <s v="Map"/>
    <s v="MISO"/>
  </r>
  <r>
    <n v="19578"/>
    <s v="Upper Peninsula Power Company"/>
    <n v="1773"/>
    <s v="Prickett"/>
    <s v="Electric Utility"/>
    <x v="35"/>
    <s v="2"/>
    <s v=""/>
    <x v="32"/>
    <n v="0.4"/>
    <n v="0.4"/>
    <x v="0"/>
    <s v="WAT"/>
    <s v="HY"/>
    <n v="11"/>
    <x v="20"/>
    <s v=" "/>
    <s v=" "/>
    <s v="(OP) Operating"/>
    <s v=" "/>
    <s v=" "/>
    <s v=" "/>
    <s v=" "/>
    <s v=" "/>
    <s v=" "/>
    <s v="Baraga"/>
    <n v="46.726100000000002"/>
    <n v="-88.662499999999994"/>
    <s v="Map"/>
    <s v="Map"/>
    <s v="MISO"/>
  </r>
  <r>
    <n v="19578"/>
    <s v="Upper Peninsula Power Company"/>
    <n v="1774"/>
    <s v="Victoria Dam"/>
    <s v="Electric Utility"/>
    <x v="35"/>
    <s v="1"/>
    <s v=""/>
    <x v="207"/>
    <n v="5.9"/>
    <n v="5.9"/>
    <x v="0"/>
    <s v="WAT"/>
    <s v="HY"/>
    <n v="1"/>
    <x v="20"/>
    <s v=" "/>
    <s v=" "/>
    <s v="(OP) Operating"/>
    <s v=" "/>
    <s v=" "/>
    <s v=" "/>
    <s v=" "/>
    <s v=" "/>
    <s v=" "/>
    <s v="Ontonagon"/>
    <n v="46.696399999999997"/>
    <n v="-89.2089"/>
    <s v="Map"/>
    <s v="Map"/>
    <s v="MISO"/>
  </r>
  <r>
    <n v="19578"/>
    <s v="Upper Peninsula Power Company"/>
    <n v="1774"/>
    <s v="Victoria Dam"/>
    <s v="Electric Utility"/>
    <x v="35"/>
    <s v="2"/>
    <s v=""/>
    <x v="207"/>
    <n v="5.9"/>
    <n v="5.9"/>
    <x v="0"/>
    <s v="WAT"/>
    <s v="HY"/>
    <n v="1"/>
    <x v="20"/>
    <s v=" "/>
    <s v=" "/>
    <s v="(OP) Operating"/>
    <s v=" "/>
    <s v=" "/>
    <s v=" "/>
    <s v=" "/>
    <s v=" "/>
    <s v=" "/>
    <s v="Ontonagon"/>
    <n v="46.696399999999997"/>
    <n v="-89.2089"/>
    <s v="Map"/>
    <s v="Map"/>
    <s v="MISO"/>
  </r>
  <r>
    <n v="20847"/>
    <s v="Wisconsin Electric Power Co"/>
    <n v="1775"/>
    <s v="Brule"/>
    <s v="Electric Utility"/>
    <x v="36"/>
    <s v="1"/>
    <s v=""/>
    <x v="34"/>
    <n v="1.3"/>
    <n v="1.3"/>
    <x v="0"/>
    <s v="WAT"/>
    <s v="HY"/>
    <n v="8"/>
    <x v="104"/>
    <s v=" "/>
    <s v=" "/>
    <s v="(OP) Operating"/>
    <s v=" "/>
    <s v=" "/>
    <s v=" "/>
    <s v=" "/>
    <s v=" "/>
    <s v=" "/>
    <s v="Florence"/>
    <n v="45.947200000000002"/>
    <n v="-88.218900000000005"/>
    <s v="Map"/>
    <s v="Map"/>
    <s v="MISO"/>
  </r>
  <r>
    <n v="20847"/>
    <s v="Wisconsin Electric Power Co"/>
    <n v="1775"/>
    <s v="Brule"/>
    <s v="Electric Utility"/>
    <x v="36"/>
    <s v="2"/>
    <s v=""/>
    <x v="31"/>
    <n v="2"/>
    <n v="2"/>
    <x v="0"/>
    <s v="WAT"/>
    <s v="HY"/>
    <n v="1"/>
    <x v="104"/>
    <s v=" "/>
    <s v=" "/>
    <s v="(OP) Operating"/>
    <s v=" "/>
    <s v=" "/>
    <s v=" "/>
    <s v=" "/>
    <s v=" "/>
    <s v=" "/>
    <s v="Florence"/>
    <n v="45.947200000000002"/>
    <n v="-88.218900000000005"/>
    <s v="Map"/>
    <s v="Map"/>
    <s v="MISO"/>
  </r>
  <r>
    <n v="20847"/>
    <s v="Wisconsin Electric Power Co"/>
    <n v="1775"/>
    <s v="Brule"/>
    <s v="Electric Utility"/>
    <x v="36"/>
    <s v="3"/>
    <s v=""/>
    <x v="31"/>
    <n v="2"/>
    <n v="2"/>
    <x v="0"/>
    <s v="WAT"/>
    <s v="HY"/>
    <n v="4"/>
    <x v="84"/>
    <s v=" "/>
    <s v=" "/>
    <s v="(OP) Operating"/>
    <s v=" "/>
    <s v=" "/>
    <s v=" "/>
    <s v=" "/>
    <s v=" "/>
    <s v=" "/>
    <s v="Florence"/>
    <n v="45.947200000000002"/>
    <n v="-88.218900000000005"/>
    <s v="Map"/>
    <s v="Map"/>
    <s v="MISO"/>
  </r>
  <r>
    <n v="20847"/>
    <s v="Wisconsin Electric Power Co"/>
    <n v="1776"/>
    <s v="Chalk Hill"/>
    <s v="Electric Utility"/>
    <x v="35"/>
    <s v="1"/>
    <s v=""/>
    <x v="61"/>
    <n v="2.6"/>
    <n v="2.6"/>
    <x v="0"/>
    <s v="WAT"/>
    <s v="HY"/>
    <n v="5"/>
    <x v="15"/>
    <s v=" "/>
    <s v=" "/>
    <s v="(OP) Operating"/>
    <s v=" "/>
    <s v=" "/>
    <s v=" "/>
    <s v=" "/>
    <s v=" "/>
    <s v=" "/>
    <s v="Menominee"/>
    <n v="45.513599999999997"/>
    <n v="-87.801100000000005"/>
    <s v="Map"/>
    <s v="Map"/>
    <s v="MISO"/>
  </r>
  <r>
    <n v="20847"/>
    <s v="Wisconsin Electric Power Co"/>
    <n v="1776"/>
    <s v="Chalk Hill"/>
    <s v="Electric Utility"/>
    <x v="35"/>
    <s v="2"/>
    <s v=""/>
    <x v="61"/>
    <n v="2.6"/>
    <n v="2.6"/>
    <x v="0"/>
    <s v="WAT"/>
    <s v="HY"/>
    <n v="5"/>
    <x v="15"/>
    <s v=" "/>
    <s v=" "/>
    <s v="(OP) Operating"/>
    <s v=" "/>
    <s v=" "/>
    <s v=" "/>
    <s v=" "/>
    <s v=" "/>
    <s v=" "/>
    <s v="Menominee"/>
    <n v="45.513599999999997"/>
    <n v="-87.801100000000005"/>
    <s v="Map"/>
    <s v="Map"/>
    <s v="MISO"/>
  </r>
  <r>
    <n v="20847"/>
    <s v="Wisconsin Electric Power Co"/>
    <n v="1776"/>
    <s v="Chalk Hill"/>
    <s v="Electric Utility"/>
    <x v="35"/>
    <s v="3"/>
    <s v=""/>
    <x v="61"/>
    <n v="2.6"/>
    <n v="2.6"/>
    <x v="0"/>
    <s v="WAT"/>
    <s v="HY"/>
    <n v="5"/>
    <x v="15"/>
    <s v=" "/>
    <s v=" "/>
    <s v="(OP) Operating"/>
    <s v=" "/>
    <s v=" "/>
    <s v=" "/>
    <s v=" "/>
    <s v=" "/>
    <s v=" "/>
    <s v="Menominee"/>
    <n v="45.513599999999997"/>
    <n v="-87.801100000000005"/>
    <s v="Map"/>
    <s v="Map"/>
    <s v="MISO"/>
  </r>
  <r>
    <n v="20847"/>
    <s v="Wisconsin Electric Power Co"/>
    <n v="1777"/>
    <s v="Hemlock Falls"/>
    <s v="Electric Utility"/>
    <x v="35"/>
    <s v="1"/>
    <s v=""/>
    <x v="63"/>
    <n v="2.8"/>
    <n v="2.8"/>
    <x v="0"/>
    <s v="WAT"/>
    <s v="HY"/>
    <n v="8"/>
    <x v="81"/>
    <s v=" "/>
    <s v=" "/>
    <s v="(OP) Operating"/>
    <s v=" "/>
    <s v=" "/>
    <s v=" "/>
    <s v=" "/>
    <s v=" "/>
    <s v=" "/>
    <s v="Iron"/>
    <n v="46.131100000000004"/>
    <n v="-88.224999999999994"/>
    <s v="Map"/>
    <s v="Map"/>
    <s v="MISO"/>
  </r>
  <r>
    <n v="20847"/>
    <s v="Wisconsin Electric Power Co"/>
    <n v="1778"/>
    <s v="Kingsford"/>
    <s v="Electric Utility"/>
    <x v="35"/>
    <s v="1"/>
    <s v=""/>
    <x v="140"/>
    <n v="2.4"/>
    <n v="2.4"/>
    <x v="0"/>
    <s v="WAT"/>
    <s v="HY"/>
    <n v="5"/>
    <x v="85"/>
    <s v=" "/>
    <s v=" "/>
    <s v="(OP) Operating"/>
    <s v=" "/>
    <s v=" "/>
    <s v=" "/>
    <s v=" "/>
    <s v=" "/>
    <s v=" "/>
    <s v="Dickinson"/>
    <n v="45.807955999999997"/>
    <n v="-88.125119999999995"/>
    <s v="Map"/>
    <s v="Map"/>
    <s v="MISO"/>
  </r>
  <r>
    <n v="20847"/>
    <s v="Wisconsin Electric Power Co"/>
    <n v="1778"/>
    <s v="Kingsford"/>
    <s v="Electric Utility"/>
    <x v="35"/>
    <s v="2"/>
    <s v=""/>
    <x v="140"/>
    <n v="2.4"/>
    <n v="2.4"/>
    <x v="0"/>
    <s v="WAT"/>
    <s v="HY"/>
    <n v="5"/>
    <x v="85"/>
    <s v=" "/>
    <s v=" "/>
    <s v="(OP) Operating"/>
    <s v=" "/>
    <s v=" "/>
    <s v=" "/>
    <s v=" "/>
    <s v=" "/>
    <s v=" "/>
    <s v="Dickinson"/>
    <n v="45.807955999999997"/>
    <n v="-88.125119999999995"/>
    <s v="Map"/>
    <s v="Map"/>
    <s v="MISO"/>
  </r>
  <r>
    <n v="20847"/>
    <s v="Wisconsin Electric Power Co"/>
    <n v="1778"/>
    <s v="Kingsford"/>
    <s v="Electric Utility"/>
    <x v="35"/>
    <s v="3"/>
    <s v=""/>
    <x v="140"/>
    <n v="2.4"/>
    <n v="2.4"/>
    <x v="0"/>
    <s v="WAT"/>
    <s v="HY"/>
    <n v="5"/>
    <x v="85"/>
    <s v=" "/>
    <s v=" "/>
    <s v="(OP) Operating"/>
    <s v=" "/>
    <s v=" "/>
    <s v=" "/>
    <s v=" "/>
    <s v=" "/>
    <s v=" "/>
    <s v="Dickinson"/>
    <n v="45.807955999999997"/>
    <n v="-88.125119999999995"/>
    <s v="Map"/>
    <s v="Map"/>
    <s v="MISO"/>
  </r>
  <r>
    <n v="20847"/>
    <s v="Wisconsin Electric Power Co"/>
    <n v="1780"/>
    <s v="Michigamme Falls"/>
    <s v="Electric Utility"/>
    <x v="35"/>
    <s v="1"/>
    <s v=""/>
    <x v="252"/>
    <n v="4.8"/>
    <n v="4.8"/>
    <x v="0"/>
    <s v="WAT"/>
    <s v="HY"/>
    <n v="6"/>
    <x v="81"/>
    <s v=" "/>
    <s v=" "/>
    <s v="(OP) Operating"/>
    <s v=" "/>
    <s v=" "/>
    <s v=" "/>
    <s v=" "/>
    <s v=" "/>
    <s v=" "/>
    <s v="Iron"/>
    <n v="45.955300000000001"/>
    <n v="-88.195800000000006"/>
    <s v="Map"/>
    <s v="Map"/>
    <s v="MISO"/>
  </r>
  <r>
    <n v="20847"/>
    <s v="Wisconsin Electric Power Co"/>
    <n v="1780"/>
    <s v="Michigamme Falls"/>
    <s v="Electric Utility"/>
    <x v="35"/>
    <s v="2"/>
    <s v=""/>
    <x v="252"/>
    <n v="4.8"/>
    <n v="4.8"/>
    <x v="0"/>
    <s v="WAT"/>
    <s v="HY"/>
    <n v="7"/>
    <x v="81"/>
    <s v=" "/>
    <s v=" "/>
    <s v="(OP) Operating"/>
    <s v=" "/>
    <s v=" "/>
    <s v=" "/>
    <s v=" "/>
    <s v=" "/>
    <s v=" "/>
    <s v="Iron"/>
    <n v="45.955300000000001"/>
    <n v="-88.195800000000006"/>
    <s v="Map"/>
    <s v="Map"/>
    <s v="MISO"/>
  </r>
  <r>
    <n v="20847"/>
    <s v="Wisconsin Electric Power Co"/>
    <n v="1781"/>
    <s v="Peavy Falls"/>
    <s v="Electric Utility"/>
    <x v="35"/>
    <s v="1"/>
    <s v=""/>
    <x v="207"/>
    <n v="6"/>
    <n v="6"/>
    <x v="0"/>
    <s v="WAT"/>
    <s v="HY"/>
    <n v="1"/>
    <x v="91"/>
    <s v=" "/>
    <s v=" "/>
    <s v="(OP) Operating"/>
    <s v=" "/>
    <s v=" "/>
    <s v=" "/>
    <s v=" "/>
    <s v=" "/>
    <s v=" "/>
    <s v="Iron"/>
    <n v="45.990780999999998"/>
    <n v="-88.210509999999999"/>
    <s v="Map"/>
    <s v="Map"/>
    <s v="MISO"/>
  </r>
  <r>
    <n v="20847"/>
    <s v="Wisconsin Electric Power Co"/>
    <n v="1781"/>
    <s v="Peavy Falls"/>
    <s v="Electric Utility"/>
    <x v="35"/>
    <s v="2"/>
    <s v=""/>
    <x v="207"/>
    <n v="6"/>
    <n v="6"/>
    <x v="0"/>
    <s v="WAT"/>
    <s v="HY"/>
    <n v="2"/>
    <x v="91"/>
    <s v=" "/>
    <s v=" "/>
    <s v="(OP) Operating"/>
    <s v=" "/>
    <s v=" "/>
    <s v=" "/>
    <s v=" "/>
    <s v=" "/>
    <s v=" "/>
    <s v="Iron"/>
    <n v="45.990780999999998"/>
    <n v="-88.210509999999999"/>
    <s v="Map"/>
    <s v="Map"/>
    <s v="MISO"/>
  </r>
  <r>
    <n v="20847"/>
    <s v="Wisconsin Electric Power Co"/>
    <n v="1785"/>
    <s v="Way Dam"/>
    <s v="Electric Utility"/>
    <x v="35"/>
    <s v="1"/>
    <s v=""/>
    <x v="46"/>
    <n v="1.8"/>
    <n v="1.8"/>
    <x v="0"/>
    <s v="WAT"/>
    <s v="HY"/>
    <n v="12"/>
    <x v="6"/>
    <s v=" "/>
    <s v=" "/>
    <s v="(OP) Operating"/>
    <s v=" "/>
    <s v=" "/>
    <s v=" "/>
    <s v=" "/>
    <s v=" "/>
    <s v=" "/>
    <s v="Iron"/>
    <n v="46.159199999999998"/>
    <n v="-88.235299999999995"/>
    <s v="Map"/>
    <s v="Map"/>
    <s v="MISO"/>
  </r>
  <r>
    <n v="20847"/>
    <s v="Wisconsin Electric Power Co"/>
    <n v="1786"/>
    <s v="White Rapids"/>
    <s v="Electric Utility"/>
    <x v="35"/>
    <s v="1"/>
    <s v=""/>
    <x v="125"/>
    <n v="2.6"/>
    <n v="2.6"/>
    <x v="0"/>
    <s v="WAT"/>
    <s v="HY"/>
    <n v="10"/>
    <x v="15"/>
    <s v=" "/>
    <s v=" "/>
    <s v="(OP) Operating"/>
    <s v=" "/>
    <s v=" "/>
    <s v=" "/>
    <s v=" "/>
    <s v=" "/>
    <s v=" "/>
    <s v="Menominee"/>
    <n v="45.482084"/>
    <n v="-87.802180000000007"/>
    <s v="Map"/>
    <s v="Map"/>
    <s v="MISO"/>
  </r>
  <r>
    <n v="20847"/>
    <s v="Wisconsin Electric Power Co"/>
    <n v="1786"/>
    <s v="White Rapids"/>
    <s v="Electric Utility"/>
    <x v="35"/>
    <s v="2"/>
    <s v=""/>
    <x v="125"/>
    <n v="2"/>
    <n v="2"/>
    <x v="0"/>
    <s v="WAT"/>
    <s v="HY"/>
    <n v="10"/>
    <x v="15"/>
    <s v=" "/>
    <s v=" "/>
    <s v="(OP) Operating"/>
    <s v=" "/>
    <s v=" "/>
    <s v=" "/>
    <s v=" "/>
    <s v=" "/>
    <s v=" "/>
    <s v="Menominee"/>
    <n v="45.482084"/>
    <n v="-87.802180000000007"/>
    <s v="Map"/>
    <s v="Map"/>
    <s v="MISO"/>
  </r>
  <r>
    <n v="20847"/>
    <s v="Wisconsin Electric Power Co"/>
    <n v="1786"/>
    <s v="White Rapids"/>
    <s v="Electric Utility"/>
    <x v="35"/>
    <s v="3"/>
    <s v=""/>
    <x v="125"/>
    <n v="2.6"/>
    <n v="2.6"/>
    <x v="0"/>
    <s v="WAT"/>
    <s v="HY"/>
    <n v="10"/>
    <x v="15"/>
    <s v=" "/>
    <s v=" "/>
    <s v="(OP) Operating"/>
    <s v=" "/>
    <s v=" "/>
    <s v=" "/>
    <s v=" "/>
    <s v=" "/>
    <s v=" "/>
    <s v="Menominee"/>
    <n v="45.482084"/>
    <n v="-87.802180000000007"/>
    <s v="Map"/>
    <s v="Map"/>
    <s v="MISO"/>
  </r>
  <r>
    <n v="20860"/>
    <s v="Wisconsin Public Service Corp"/>
    <n v="1787"/>
    <s v="Grand Rapids"/>
    <s v="Electric Utility"/>
    <x v="35"/>
    <s v="1"/>
    <s v=""/>
    <x v="32"/>
    <n v="0.6"/>
    <n v="0.5"/>
    <x v="0"/>
    <s v="WAT"/>
    <s v="HY"/>
    <n v="7"/>
    <x v="83"/>
    <s v=" "/>
    <s v=" "/>
    <s v="(OP) Operating"/>
    <s v=" "/>
    <s v=" "/>
    <s v=" "/>
    <s v=" "/>
    <s v=" "/>
    <s v=" "/>
    <s v="Menominee"/>
    <n v="45.354700000000001"/>
    <n v="-87.6494"/>
    <s v="Map"/>
    <s v="Map"/>
    <s v="MISO"/>
  </r>
  <r>
    <n v="20860"/>
    <s v="Wisconsin Public Service Corp"/>
    <n v="1787"/>
    <s v="Grand Rapids"/>
    <s v="Electric Utility"/>
    <x v="35"/>
    <s v="2"/>
    <s v=""/>
    <x v="32"/>
    <n v="0.6"/>
    <n v="0.5"/>
    <x v="0"/>
    <s v="WAT"/>
    <s v="HY"/>
    <n v="7"/>
    <x v="34"/>
    <s v=" "/>
    <s v=" "/>
    <s v="(OP) Operating"/>
    <s v=" "/>
    <s v=" "/>
    <s v=" "/>
    <s v=" "/>
    <s v=" "/>
    <s v=" "/>
    <s v="Menominee"/>
    <n v="45.354700000000001"/>
    <n v="-87.6494"/>
    <s v="Map"/>
    <s v="Map"/>
    <s v="MISO"/>
  </r>
  <r>
    <n v="20860"/>
    <s v="Wisconsin Public Service Corp"/>
    <n v="1787"/>
    <s v="Grand Rapids"/>
    <s v="Electric Utility"/>
    <x v="35"/>
    <s v="3"/>
    <s v=""/>
    <x v="143"/>
    <n v="0.8"/>
    <n v="0.7"/>
    <x v="0"/>
    <s v="WAT"/>
    <s v="HY"/>
    <n v="6"/>
    <x v="112"/>
    <s v=" "/>
    <s v=" "/>
    <s v="(OP) Operating"/>
    <s v=" "/>
    <s v=" "/>
    <s v=" "/>
    <s v=" "/>
    <s v=" "/>
    <s v=" "/>
    <s v="Menominee"/>
    <n v="45.354700000000001"/>
    <n v="-87.6494"/>
    <s v="Map"/>
    <s v="Map"/>
    <s v="MISO"/>
  </r>
  <r>
    <n v="20860"/>
    <s v="Wisconsin Public Service Corp"/>
    <n v="1787"/>
    <s v="Grand Rapids"/>
    <s v="Electric Utility"/>
    <x v="35"/>
    <s v="4"/>
    <s v=""/>
    <x v="70"/>
    <n v="1"/>
    <n v="0.9"/>
    <x v="0"/>
    <s v="WAT"/>
    <s v="HY"/>
    <n v="6"/>
    <x v="100"/>
    <s v=" "/>
    <s v=" "/>
    <s v="(OP) Operating"/>
    <s v=" "/>
    <s v=" "/>
    <s v=" "/>
    <s v=" "/>
    <s v=" "/>
    <s v=" "/>
    <s v="Menominee"/>
    <n v="45.354700000000001"/>
    <n v="-87.6494"/>
    <s v="Map"/>
    <s v="Map"/>
    <s v="MISO"/>
  </r>
  <r>
    <n v="20860"/>
    <s v="Wisconsin Public Service Corp"/>
    <n v="1787"/>
    <s v="Grand Rapids"/>
    <s v="Electric Utility"/>
    <x v="35"/>
    <s v="5"/>
    <s v=""/>
    <x v="70"/>
    <n v="1"/>
    <n v="0.9"/>
    <x v="0"/>
    <s v="WAT"/>
    <s v="HY"/>
    <n v="6"/>
    <x v="99"/>
    <s v=" "/>
    <s v=" "/>
    <s v="(OP) Operating"/>
    <s v=" "/>
    <s v=" "/>
    <s v=" "/>
    <s v=" "/>
    <s v=" "/>
    <s v=" "/>
    <s v="Menominee"/>
    <n v="45.354700000000001"/>
    <n v="-87.6494"/>
    <s v="Map"/>
    <s v="Map"/>
    <s v="MISO"/>
  </r>
  <r>
    <n v="4604"/>
    <s v="City of Crystal Falls"/>
    <n v="1821"/>
    <s v="Crystal Falls"/>
    <s v="Electric Utility"/>
    <x v="35"/>
    <s v="1"/>
    <s v=""/>
    <x v="66"/>
    <n v="0.3"/>
    <n v="0.3"/>
    <x v="0"/>
    <s v="WAT"/>
    <s v="HY"/>
    <n v="6"/>
    <x v="49"/>
    <s v=" "/>
    <s v=" "/>
    <s v="(OP) Operating"/>
    <s v=" "/>
    <s v=" "/>
    <s v=" "/>
    <s v=" "/>
    <s v=" "/>
    <s v=" "/>
    <s v="Iron"/>
    <n v="46.106278000000003"/>
    <n v="-88.334530000000001"/>
    <s v="Map"/>
    <s v="Map"/>
    <s v="MISO"/>
  </r>
  <r>
    <n v="4604"/>
    <s v="City of Crystal Falls"/>
    <n v="1821"/>
    <s v="Crystal Falls"/>
    <s v="Electric Utility"/>
    <x v="35"/>
    <s v="2"/>
    <s v=""/>
    <x v="66"/>
    <n v="0.3"/>
    <n v="0.3"/>
    <x v="0"/>
    <s v="WAT"/>
    <s v="HY"/>
    <n v="6"/>
    <x v="85"/>
    <s v=" "/>
    <s v=" "/>
    <s v="(OP) Operating"/>
    <s v=" "/>
    <s v=" "/>
    <s v=" "/>
    <s v=" "/>
    <s v=" "/>
    <s v=" "/>
    <s v="Iron"/>
    <n v="46.106278000000003"/>
    <n v="-88.334530000000001"/>
    <s v="Map"/>
    <s v="Map"/>
    <s v="MISO"/>
  </r>
  <r>
    <n v="4604"/>
    <s v="City of Crystal Falls"/>
    <n v="1821"/>
    <s v="Crystal Falls"/>
    <s v="Electric Utility"/>
    <x v="35"/>
    <s v="3"/>
    <s v=""/>
    <x v="58"/>
    <n v="0.4"/>
    <n v="0.4"/>
    <x v="0"/>
    <s v="WAT"/>
    <s v="HY"/>
    <n v="6"/>
    <x v="1"/>
    <s v=" "/>
    <s v=" "/>
    <s v="(OP) Operating"/>
    <s v=" "/>
    <s v=" "/>
    <s v=" "/>
    <s v=" "/>
    <s v=" "/>
    <s v=" "/>
    <s v="Iron"/>
    <n v="46.106278000000003"/>
    <n v="-88.334530000000001"/>
    <s v="Map"/>
    <s v="Map"/>
    <s v="MISO"/>
  </r>
  <r>
    <n v="7483"/>
    <s v="City of Grand Haven - (MI)"/>
    <n v="1825"/>
    <s v="J B Sims"/>
    <s v="Electric Utility"/>
    <x v="35"/>
    <s v="3"/>
    <s v=""/>
    <x v="11"/>
    <n v="69.099999999999994"/>
    <n v="69.099999999999994"/>
    <x v="2"/>
    <s v="BIT"/>
    <s v="ST"/>
    <n v="8"/>
    <x v="50"/>
    <n v="6"/>
    <n v="2020"/>
    <s v="(OP) Operating"/>
    <s v=" "/>
    <s v=" "/>
    <s v=" "/>
    <s v=" "/>
    <s v=" "/>
    <s v=" "/>
    <s v="Ottawa"/>
    <n v="43.070599999999999"/>
    <n v="-86.234999999999999"/>
    <s v="Map"/>
    <s v="Map"/>
    <s v="MISO"/>
  </r>
  <r>
    <n v="7483"/>
    <s v="City of Grand Haven - (MI)"/>
    <n v="1826"/>
    <s v="Grand Haven Diesel Plant"/>
    <s v="Electric Utility"/>
    <x v="35"/>
    <s v="1"/>
    <s v=""/>
    <x v="172"/>
    <n v="8.4"/>
    <n v="8.4"/>
    <x v="6"/>
    <s v="NG"/>
    <s v="IC"/>
    <n v="2"/>
    <x v="23"/>
    <n v="6"/>
    <n v="2020"/>
    <s v="(OP) Operating"/>
    <s v=" "/>
    <s v=" "/>
    <s v=" "/>
    <s v=" "/>
    <s v=" "/>
    <s v=" "/>
    <s v="Ottawa"/>
    <n v="43.059800000000003"/>
    <n v="-86.237899999999996"/>
    <s v="Map"/>
    <s v="Map"/>
    <s v="MISO"/>
  </r>
  <r>
    <n v="8205"/>
    <s v="City of Hart Hydro - (MI)"/>
    <n v="1827"/>
    <s v="Hart"/>
    <s v="Electric Utility"/>
    <x v="35"/>
    <s v="4"/>
    <s v=""/>
    <x v="81"/>
    <n v="1.4"/>
    <n v="1.4"/>
    <x v="6"/>
    <s v="NG"/>
    <s v="IC"/>
    <n v="3"/>
    <x v="14"/>
    <s v=" "/>
    <s v=" "/>
    <s v="(OP) Operating"/>
    <s v=" "/>
    <s v=" "/>
    <s v=" "/>
    <s v=" "/>
    <s v=" "/>
    <s v=" "/>
    <s v="Oceana"/>
    <n v="43.704076000000001"/>
    <n v="-86.366259999999997"/>
    <s v="Map"/>
    <s v="Map"/>
    <s v="MISO"/>
  </r>
  <r>
    <n v="8205"/>
    <s v="City of Hart Hydro - (MI)"/>
    <n v="1827"/>
    <s v="Hart"/>
    <s v="Electric Utility"/>
    <x v="35"/>
    <s v="IC1"/>
    <s v=""/>
    <x v="458"/>
    <n v="1.7"/>
    <n v="1.7"/>
    <x v="5"/>
    <s v="DFO"/>
    <s v="IC"/>
    <n v="3"/>
    <x v="17"/>
    <s v=" "/>
    <s v=" "/>
    <s v="(OP) Operating"/>
    <s v=" "/>
    <s v=" "/>
    <s v=" "/>
    <s v=" "/>
    <s v=" "/>
    <s v=" "/>
    <s v="Oceana"/>
    <n v="43.704076000000001"/>
    <n v="-86.366259999999997"/>
    <s v="Map"/>
    <s v="Map"/>
    <s v="MISO"/>
  </r>
  <r>
    <n v="8205"/>
    <s v="City of Hart Hydro - (MI)"/>
    <n v="1827"/>
    <s v="Hart"/>
    <s v="Electric Utility"/>
    <x v="35"/>
    <s v="IC3"/>
    <s v=""/>
    <x v="31"/>
    <n v="2"/>
    <n v="2"/>
    <x v="5"/>
    <s v="DFO"/>
    <s v="IC"/>
    <n v="4"/>
    <x v="17"/>
    <s v=" "/>
    <s v=" "/>
    <s v="(OP) Operating"/>
    <s v=" "/>
    <s v=" "/>
    <s v=" "/>
    <s v=" "/>
    <s v=" "/>
    <s v=" "/>
    <s v="Oceana"/>
    <n v="43.704076000000001"/>
    <n v="-86.366259999999997"/>
    <s v="Map"/>
    <s v="Map"/>
    <s v="MISO"/>
  </r>
  <r>
    <n v="8631"/>
    <s v="Hillsdale Board of Public Wks"/>
    <n v="1829"/>
    <s v="Hillsdale"/>
    <s v="Electric Utility"/>
    <x v="35"/>
    <s v="5"/>
    <s v=""/>
    <x v="322"/>
    <n v="5.6"/>
    <n v="5.6"/>
    <x v="6"/>
    <s v="NG"/>
    <s v="IC"/>
    <n v="9"/>
    <x v="27"/>
    <s v=" "/>
    <s v=" "/>
    <s v="(OP) Operating"/>
    <s v=" "/>
    <s v=" "/>
    <s v=" "/>
    <s v=" "/>
    <s v=" "/>
    <s v=" "/>
    <s v="Hillsdale"/>
    <n v="41.906100000000002"/>
    <n v="-84.631900000000002"/>
    <s v="Map"/>
    <s v="Map"/>
    <s v="MISO"/>
  </r>
  <r>
    <n v="8631"/>
    <s v="Hillsdale Board of Public Wks"/>
    <n v="1829"/>
    <s v="Hillsdale"/>
    <s v="Electric Utility"/>
    <x v="35"/>
    <s v="6"/>
    <s v=""/>
    <x v="207"/>
    <n v="6"/>
    <n v="6"/>
    <x v="6"/>
    <s v="NG"/>
    <s v="IC"/>
    <n v="4"/>
    <x v="64"/>
    <s v=" "/>
    <s v=" "/>
    <s v="(OP) Operating"/>
    <s v=" "/>
    <s v=" "/>
    <s v=" "/>
    <s v=" "/>
    <s v=" "/>
    <s v=" "/>
    <s v="Hillsdale"/>
    <n v="41.906100000000002"/>
    <n v="-84.631900000000002"/>
    <s v="Map"/>
    <s v="Map"/>
    <s v="MISO"/>
  </r>
  <r>
    <n v="56155"/>
    <s v="Lansing Board of Water and Light"/>
    <n v="1831"/>
    <s v="Eckert Station"/>
    <s v="Electric Utility"/>
    <x v="35"/>
    <s v="4"/>
    <s v=""/>
    <x v="11"/>
    <n v="64"/>
    <n v="66.8"/>
    <x v="2"/>
    <s v="SUB"/>
    <s v="ST"/>
    <n v="12"/>
    <x v="14"/>
    <n v="12"/>
    <n v="2020"/>
    <s v="(OP) Operating"/>
    <s v=" "/>
    <s v=" "/>
    <s v=" "/>
    <s v=" "/>
    <s v=" "/>
    <s v=" "/>
    <s v="Ingham"/>
    <n v="42.718389999999999"/>
    <n v="-84.558080000000004"/>
    <s v="Map"/>
    <s v="Map"/>
    <s v="MISO"/>
  </r>
  <r>
    <n v="56155"/>
    <s v="Lansing Board of Water and Light"/>
    <n v="1831"/>
    <s v="Eckert Station"/>
    <s v="Electric Utility"/>
    <x v="35"/>
    <s v="5"/>
    <s v=""/>
    <x v="11"/>
    <n v="63.1"/>
    <n v="66.3"/>
    <x v="2"/>
    <s v="SUB"/>
    <s v="ST"/>
    <n v="6"/>
    <x v="12"/>
    <n v="12"/>
    <n v="2020"/>
    <s v="(OP) Operating"/>
    <s v=" "/>
    <s v=" "/>
    <s v=" "/>
    <s v=" "/>
    <s v=" "/>
    <s v=" "/>
    <s v="Ingham"/>
    <n v="42.718389999999999"/>
    <n v="-84.558080000000004"/>
    <s v="Map"/>
    <s v="Map"/>
    <s v="MISO"/>
  </r>
  <r>
    <n v="56155"/>
    <s v="Lansing Board of Water and Light"/>
    <n v="1831"/>
    <s v="Eckert Station"/>
    <s v="Electric Utility"/>
    <x v="35"/>
    <s v="6"/>
    <s v=""/>
    <x v="11"/>
    <n v="62.8"/>
    <n v="64.099999999999994"/>
    <x v="2"/>
    <s v="SUB"/>
    <s v="ST"/>
    <n v="8"/>
    <x v="24"/>
    <n v="12"/>
    <n v="2020"/>
    <s v="(OP) Operating"/>
    <s v=" "/>
    <s v=" "/>
    <s v=" "/>
    <s v=" "/>
    <s v=" "/>
    <s v=" "/>
    <s v="Ingham"/>
    <n v="42.718389999999999"/>
    <n v="-84.558080000000004"/>
    <s v="Map"/>
    <s v="Map"/>
    <s v="MISO"/>
  </r>
  <r>
    <n v="56155"/>
    <s v="Lansing Board of Water and Light"/>
    <n v="1832"/>
    <s v="Erickson Station"/>
    <s v="Electric Utility"/>
    <x v="35"/>
    <s v="1"/>
    <s v=""/>
    <x v="598"/>
    <n v="154.5"/>
    <n v="156.1"/>
    <x v="2"/>
    <s v="SUB"/>
    <s v="ST"/>
    <n v="2"/>
    <x v="27"/>
    <n v="12"/>
    <n v="2025"/>
    <s v="(OP) Operating"/>
    <s v=" "/>
    <s v=" "/>
    <s v=" "/>
    <s v=" "/>
    <s v=" "/>
    <s v=" "/>
    <s v="Eaton"/>
    <n v="42.692222000000001"/>
    <n v="-84.657219999999995"/>
    <s v="Map"/>
    <s v="Map"/>
    <s v="MISO"/>
  </r>
  <r>
    <n v="11701"/>
    <s v="City of Marquette - (MI)"/>
    <n v="1840"/>
    <s v="Plant Four"/>
    <s v="Electric Utility"/>
    <x v="35"/>
    <s v="CT1"/>
    <s v=""/>
    <x v="328"/>
    <n v="20"/>
    <n v="22"/>
    <x v="5"/>
    <s v="DFO"/>
    <s v="GT"/>
    <n v="5"/>
    <x v="68"/>
    <s v=" "/>
    <s v=" "/>
    <s v="(SB) Standby/Backup: available for service but not normally used"/>
    <s v=" "/>
    <s v=" "/>
    <s v=" "/>
    <s v=" "/>
    <s v=" "/>
    <s v=" "/>
    <s v="Marquette"/>
    <n v="46.575964999999997"/>
    <n v="-87.403580000000005"/>
    <s v="Map"/>
    <s v="Map"/>
    <s v="MISO"/>
  </r>
  <r>
    <n v="11701"/>
    <s v="City of Marquette - (MI)"/>
    <n v="1842"/>
    <s v="James R Smith"/>
    <s v="Electric Utility"/>
    <x v="35"/>
    <s v="1"/>
    <s v=""/>
    <x v="50"/>
    <n v="1.6"/>
    <n v="1.6"/>
    <x v="0"/>
    <s v="WAT"/>
    <s v="HY"/>
    <n v="1"/>
    <x v="104"/>
    <s v=" "/>
    <s v=" "/>
    <s v="(OP) Operating"/>
    <s v=" "/>
    <s v=" "/>
    <s v=" "/>
    <s v=" "/>
    <s v=" "/>
    <s v=" "/>
    <s v="Marquette"/>
    <n v="46.571638999999998"/>
    <n v="-87.41046"/>
    <s v="Map"/>
    <s v="Map"/>
    <s v="MISO"/>
  </r>
  <r>
    <n v="11701"/>
    <s v="City of Marquette - (MI)"/>
    <n v="1842"/>
    <s v="James R Smith"/>
    <s v="Electric Utility"/>
    <x v="35"/>
    <s v="2"/>
    <s v=""/>
    <x v="50"/>
    <n v="1.6"/>
    <n v="1.6"/>
    <x v="0"/>
    <s v="WAT"/>
    <s v="HY"/>
    <n v="1"/>
    <x v="90"/>
    <s v=" "/>
    <s v=" "/>
    <s v="(OP) Operating"/>
    <s v=" "/>
    <s v=" "/>
    <s v=" "/>
    <s v=" "/>
    <s v=" "/>
    <s v=" "/>
    <s v="Marquette"/>
    <n v="46.571638999999998"/>
    <n v="-87.41046"/>
    <s v="Map"/>
    <s v="Map"/>
    <s v="MISO"/>
  </r>
  <r>
    <n v="11713"/>
    <s v="City of Marshall - (MI)"/>
    <n v="1844"/>
    <s v="Marshall (MI)"/>
    <s v="Electric Utility"/>
    <x v="35"/>
    <s v="1"/>
    <s v=""/>
    <x v="67"/>
    <n v="0.1"/>
    <n v="0.1"/>
    <x v="0"/>
    <s v="WAT"/>
    <s v="HY"/>
    <n v="6"/>
    <x v="21"/>
    <s v=" "/>
    <s v=" "/>
    <s v="(OP) Operating"/>
    <s v=" "/>
    <s v=" "/>
    <s v=" "/>
    <s v=" "/>
    <s v=" "/>
    <s v=" "/>
    <s v="Calhoun"/>
    <n v="42.271700000000003"/>
    <n v="-84.941100000000006"/>
    <s v="Map"/>
    <s v="Map"/>
    <s v="MISO"/>
  </r>
  <r>
    <n v="11713"/>
    <s v="City of Marshall - (MI)"/>
    <n v="1844"/>
    <s v="Marshall (MI)"/>
    <s v="Electric Utility"/>
    <x v="35"/>
    <s v="3"/>
    <s v=""/>
    <x v="65"/>
    <n v="0.1"/>
    <n v="0.1"/>
    <x v="0"/>
    <s v="WAT"/>
    <s v="HY"/>
    <n v="6"/>
    <x v="13"/>
    <s v=" "/>
    <s v=" "/>
    <s v="(OS) Out of service and NOT expected to return to service in next calendar year"/>
    <s v=" "/>
    <s v=" "/>
    <s v=" "/>
    <s v=" "/>
    <s v=" "/>
    <s v=" "/>
    <s v="Calhoun"/>
    <n v="42.271700000000003"/>
    <n v="-84.941100000000006"/>
    <s v="Map"/>
    <s v="Map"/>
    <s v="MISO"/>
  </r>
  <r>
    <n v="11713"/>
    <s v="City of Marshall - (MI)"/>
    <n v="1844"/>
    <s v="Marshall (MI)"/>
    <s v="Electric Utility"/>
    <x v="35"/>
    <s v="IC2"/>
    <s v=""/>
    <x v="32"/>
    <n v="0.9"/>
    <n v="0.9"/>
    <x v="6"/>
    <s v="NG"/>
    <s v="IC"/>
    <n v="11"/>
    <x v="81"/>
    <n v="2"/>
    <n v="2020"/>
    <s v="(OS) Out of service and NOT expected to return to service in next calendar year"/>
    <s v=" "/>
    <s v=" "/>
    <s v=" "/>
    <s v=" "/>
    <s v=" "/>
    <s v=" "/>
    <s v="Calhoun"/>
    <n v="42.271700000000003"/>
    <n v="-84.941100000000006"/>
    <s v="Map"/>
    <s v="Map"/>
    <s v="MISO"/>
  </r>
  <r>
    <n v="11713"/>
    <s v="City of Marshall - (MI)"/>
    <n v="1844"/>
    <s v="Marshall (MI)"/>
    <s v="Electric Utility"/>
    <x v="35"/>
    <s v="IC3"/>
    <s v=""/>
    <x v="457"/>
    <n v="1.9"/>
    <n v="1.9"/>
    <x v="6"/>
    <s v="NG"/>
    <s v="IC"/>
    <n v="8"/>
    <x v="27"/>
    <s v=" "/>
    <s v=" "/>
    <s v="(OP) Operating"/>
    <s v=" "/>
    <s v=" "/>
    <s v=" "/>
    <s v=" "/>
    <s v=" "/>
    <s v=" "/>
    <s v="Calhoun"/>
    <n v="42.271700000000003"/>
    <n v="-84.941100000000006"/>
    <s v="Map"/>
    <s v="Map"/>
    <s v="MISO"/>
  </r>
  <r>
    <n v="11713"/>
    <s v="City of Marshall - (MI)"/>
    <n v="1844"/>
    <s v="Marshall (MI)"/>
    <s v="Electric Utility"/>
    <x v="35"/>
    <s v="IC4"/>
    <s v=""/>
    <x v="69"/>
    <n v="0.7"/>
    <n v="0.7"/>
    <x v="5"/>
    <s v="DFO"/>
    <s v="IC"/>
    <n v="1"/>
    <x v="96"/>
    <n v="2"/>
    <n v="2020"/>
    <s v="(OS) Out of service and NOT expected to return to service in next calendar year"/>
    <s v=" "/>
    <s v=" "/>
    <s v=" "/>
    <s v=" "/>
    <s v=" "/>
    <s v=" "/>
    <s v="Calhoun"/>
    <n v="42.271700000000003"/>
    <n v="-84.941100000000006"/>
    <s v="Map"/>
    <s v="Map"/>
    <s v="MISO"/>
  </r>
  <r>
    <n v="11713"/>
    <s v="City of Marshall - (MI)"/>
    <n v="1844"/>
    <s v="Marshall (MI)"/>
    <s v="Electric Utility"/>
    <x v="35"/>
    <s v="IC5"/>
    <s v=""/>
    <x v="458"/>
    <n v="1.4"/>
    <n v="1.4"/>
    <x v="6"/>
    <s v="NG"/>
    <s v="IC"/>
    <n v="4"/>
    <x v="35"/>
    <s v=" "/>
    <s v=" "/>
    <s v="(OP) Operating"/>
    <s v=" "/>
    <s v=" "/>
    <s v=" "/>
    <s v=" "/>
    <s v=" "/>
    <s v=" "/>
    <s v="Calhoun"/>
    <n v="42.271700000000003"/>
    <n v="-84.941100000000006"/>
    <s v="Map"/>
    <s v="Map"/>
    <s v="MISO"/>
  </r>
  <r>
    <n v="11713"/>
    <s v="City of Marshall - (MI)"/>
    <n v="1844"/>
    <s v="Marshall (MI)"/>
    <s v="Electric Utility"/>
    <x v="35"/>
    <s v="IC6"/>
    <s v=""/>
    <x v="496"/>
    <n v="5.6"/>
    <n v="5.6"/>
    <x v="6"/>
    <s v="NG"/>
    <s v="IC"/>
    <n v="7"/>
    <x v="43"/>
    <s v=" "/>
    <s v=" "/>
    <s v="(OP) Operating"/>
    <s v=" "/>
    <s v=" "/>
    <s v=" "/>
    <s v=" "/>
    <s v=" "/>
    <s v=" "/>
    <s v="Calhoun"/>
    <n v="42.271700000000003"/>
    <n v="-84.941100000000006"/>
    <s v="Map"/>
    <s v="Map"/>
    <s v="MISO"/>
  </r>
  <r>
    <n v="13525"/>
    <s v="Newberry Water &amp; Light Board"/>
    <n v="1846"/>
    <s v="Newberry"/>
    <s v="Electric Utility"/>
    <x v="35"/>
    <s v="1"/>
    <s v=""/>
    <x v="125"/>
    <n v="2.5"/>
    <n v="2.5"/>
    <x v="5"/>
    <s v="DFO"/>
    <s v="IC"/>
    <n v="6"/>
    <x v="23"/>
    <s v=" "/>
    <s v=" "/>
    <s v="(OP) Operating"/>
    <s v=" "/>
    <s v=" "/>
    <s v=" "/>
    <s v=" "/>
    <s v=" "/>
    <s v=" "/>
    <s v="Luce"/>
    <n v="46.351975000000003"/>
    <n v="-85.506410000000002"/>
    <s v="Map"/>
    <s v="Map"/>
    <s v="MISO"/>
  </r>
  <r>
    <n v="13525"/>
    <s v="Newberry Water &amp; Light Board"/>
    <n v="1846"/>
    <s v="Newberry"/>
    <s v="Electric Utility"/>
    <x v="35"/>
    <s v="2"/>
    <s v=""/>
    <x v="173"/>
    <n v="0.5"/>
    <n v="0.5"/>
    <x v="5"/>
    <s v="DFO"/>
    <s v="IC"/>
    <n v="9"/>
    <x v="35"/>
    <s v=" "/>
    <s v=" "/>
    <s v="(OP) Operating"/>
    <s v=" "/>
    <s v=" "/>
    <s v=" "/>
    <s v=" "/>
    <s v=" "/>
    <s v=" "/>
    <s v="Luce"/>
    <n v="46.351975000000003"/>
    <n v="-85.506410000000002"/>
    <s v="Map"/>
    <s v="Map"/>
    <s v="MISO"/>
  </r>
  <r>
    <n v="13525"/>
    <s v="Newberry Water &amp; Light Board"/>
    <n v="1846"/>
    <s v="Newberry"/>
    <s v="Electric Utility"/>
    <x v="35"/>
    <s v="4"/>
    <s v=""/>
    <x v="46"/>
    <n v="1.5"/>
    <n v="1.5"/>
    <x v="5"/>
    <s v="DFO"/>
    <s v="IC"/>
    <n v="7"/>
    <x v="71"/>
    <s v=" "/>
    <s v=" "/>
    <s v="(OP) Operating"/>
    <s v=" "/>
    <s v=" "/>
    <s v=" "/>
    <s v=" "/>
    <s v=" "/>
    <s v=" "/>
    <s v="Luce"/>
    <n v="46.351975000000003"/>
    <n v="-85.506410000000002"/>
    <s v="Map"/>
    <s v="Map"/>
    <s v="MISO"/>
  </r>
  <r>
    <n v="13826"/>
    <s v="City of Norway"/>
    <n v="1848"/>
    <s v="Norway (MI)"/>
    <s v="Electric Utility"/>
    <x v="35"/>
    <s v="1"/>
    <s v=""/>
    <x v="182"/>
    <n v="2.7"/>
    <n v="2.7"/>
    <x v="0"/>
    <s v="WAT"/>
    <s v="HY"/>
    <n v="6"/>
    <x v="103"/>
    <s v=" "/>
    <s v=" "/>
    <s v="(OP) Operating"/>
    <s v=" "/>
    <s v=" "/>
    <s v=" "/>
    <s v=" "/>
    <s v=" "/>
    <s v=" "/>
    <s v="Dickinson"/>
    <n v="45.741230000000002"/>
    <n v="-87.862780000000001"/>
    <s v="Map"/>
    <s v="Map"/>
    <s v="MISO"/>
  </r>
  <r>
    <n v="13826"/>
    <s v="City of Norway"/>
    <n v="1848"/>
    <s v="Norway (MI)"/>
    <s v="Electric Utility"/>
    <x v="35"/>
    <s v="2"/>
    <s v=""/>
    <x v="45"/>
    <n v="1.2"/>
    <n v="1.2"/>
    <x v="0"/>
    <s v="WAT"/>
    <s v="HY"/>
    <n v="6"/>
    <x v="103"/>
    <s v=" "/>
    <s v=" "/>
    <s v="(OP) Operating"/>
    <s v=" "/>
    <s v=" "/>
    <s v=" "/>
    <s v=" "/>
    <s v=" "/>
    <s v=" "/>
    <s v="Dickinson"/>
    <n v="45.741230000000002"/>
    <n v="-87.862780000000001"/>
    <s v="Map"/>
    <s v="Map"/>
    <s v="MISO"/>
  </r>
  <r>
    <n v="13826"/>
    <s v="City of Norway"/>
    <n v="1848"/>
    <s v="Norway (MI)"/>
    <s v="Electric Utility"/>
    <x v="35"/>
    <s v="3"/>
    <s v=""/>
    <x v="45"/>
    <n v="1.1000000000000001"/>
    <n v="1.1000000000000001"/>
    <x v="0"/>
    <s v="WAT"/>
    <s v="HY"/>
    <n v="11"/>
    <x v="71"/>
    <s v=" "/>
    <s v=" "/>
    <s v="(OP) Operating"/>
    <s v=" "/>
    <s v=" "/>
    <s v=" "/>
    <s v=" "/>
    <s v=" "/>
    <s v=" "/>
    <s v="Dickinson"/>
    <n v="45.741230000000002"/>
    <n v="-87.862780000000001"/>
    <s v="Map"/>
    <s v="Map"/>
    <s v="MISO"/>
  </r>
  <r>
    <n v="13826"/>
    <s v="City of Norway"/>
    <n v="1848"/>
    <s v="Norway (MI)"/>
    <s v="Electric Utility"/>
    <x v="35"/>
    <s v="4"/>
    <s v=""/>
    <x v="45"/>
    <n v="0.9"/>
    <n v="0.9"/>
    <x v="0"/>
    <s v="WAT"/>
    <s v="HY"/>
    <n v="7"/>
    <x v="37"/>
    <s v=" "/>
    <s v=" "/>
    <s v="(OP) Operating"/>
    <s v=" "/>
    <s v=" "/>
    <s v=" "/>
    <s v=" "/>
    <s v=" "/>
    <s v=" "/>
    <s v="Dickinson"/>
    <n v="45.741230000000002"/>
    <n v="-87.862780000000001"/>
    <s v="Map"/>
    <s v="Map"/>
    <s v="MISO"/>
  </r>
  <r>
    <n v="15246"/>
    <s v="City of Portland - (MI)"/>
    <n v="1851"/>
    <s v="Frank Jenkins"/>
    <s v="Electric Utility"/>
    <x v="35"/>
    <s v="4"/>
    <s v=""/>
    <x v="57"/>
    <n v="0.8"/>
    <n v="0.8"/>
    <x v="5"/>
    <s v="DFO"/>
    <s v="IC"/>
    <n v="5"/>
    <x v="36"/>
    <s v=" "/>
    <s v=" "/>
    <s v="(SB) Standby/Backup: available for service but not normally used"/>
    <s v=" "/>
    <s v=" "/>
    <s v=" "/>
    <s v=" "/>
    <s v=" "/>
    <s v=" "/>
    <s v="Ionia"/>
    <n v="42.868611000000001"/>
    <n v="-84.895560000000003"/>
    <s v="Map"/>
    <s v="Map"/>
    <s v="MISO"/>
  </r>
  <r>
    <n v="15246"/>
    <s v="City of Portland - (MI)"/>
    <n v="1851"/>
    <s v="Frank Jenkins"/>
    <s v="Electric Utility"/>
    <x v="35"/>
    <s v="5"/>
    <s v=""/>
    <x v="31"/>
    <n v="1.7"/>
    <n v="1.7"/>
    <x v="5"/>
    <s v="DFO"/>
    <s v="IC"/>
    <n v="8"/>
    <x v="11"/>
    <s v=" "/>
    <s v=" "/>
    <s v="(SB) Standby/Backup: available for service but not normally used"/>
    <s v=" "/>
    <s v=" "/>
    <s v=" "/>
    <s v=" "/>
    <s v=" "/>
    <s v=" "/>
    <s v="Ionia"/>
    <n v="42.868611000000001"/>
    <n v="-84.895560000000003"/>
    <s v="Map"/>
    <s v="Map"/>
    <s v="MISO"/>
  </r>
  <r>
    <n v="15246"/>
    <s v="City of Portland - (MI)"/>
    <n v="1851"/>
    <s v="Frank Jenkins"/>
    <s v="Electric Utility"/>
    <x v="35"/>
    <s v="6"/>
    <s v=""/>
    <x v="69"/>
    <n v="1"/>
    <n v="1"/>
    <x v="5"/>
    <s v="DFO"/>
    <s v="IC"/>
    <n v="7"/>
    <x v="70"/>
    <s v=" "/>
    <s v=" "/>
    <s v="(SB) Standby/Backup: available for service but not normally used"/>
    <s v=" "/>
    <s v=" "/>
    <s v=" "/>
    <s v=" "/>
    <s v=" "/>
    <s v=" "/>
    <s v="Ionia"/>
    <n v="42.868611000000001"/>
    <n v="-84.895560000000003"/>
    <s v="Map"/>
    <s v="Map"/>
    <s v="MISO"/>
  </r>
  <r>
    <n v="17886"/>
    <s v="City of St Louis - (MI)"/>
    <n v="1852"/>
    <s v="St Louis"/>
    <s v="Electric Utility"/>
    <x v="35"/>
    <s v="1"/>
    <s v=""/>
    <x v="34"/>
    <n v="1.3"/>
    <n v="1.3"/>
    <x v="5"/>
    <s v="DFO"/>
    <s v="IC"/>
    <n v="1"/>
    <x v="75"/>
    <s v=" "/>
    <s v=" "/>
    <s v="(SB) Standby/Backup: available for service but not normally used"/>
    <s v=" "/>
    <s v=" "/>
    <s v=" "/>
    <s v=" "/>
    <s v=" "/>
    <s v=" "/>
    <s v="Gratiot"/>
    <n v="43.401899999999998"/>
    <n v="-84.601399999999998"/>
    <s v="Map"/>
    <s v="Map"/>
    <s v="MISO"/>
  </r>
  <r>
    <n v="17886"/>
    <s v="City of St Louis - (MI)"/>
    <n v="1852"/>
    <s v="St Louis"/>
    <s v="Electric Utility"/>
    <x v="35"/>
    <s v="2"/>
    <s v=""/>
    <x v="71"/>
    <n v="0.6"/>
    <n v="0.6"/>
    <x v="5"/>
    <s v="DFO"/>
    <s v="IC"/>
    <n v="1"/>
    <x v="112"/>
    <s v=" "/>
    <s v=" "/>
    <s v="(SB) Standby/Backup: available for service but not normally used"/>
    <s v=" "/>
    <s v=" "/>
    <s v=" "/>
    <s v=" "/>
    <s v=" "/>
    <s v=" "/>
    <s v="Gratiot"/>
    <n v="43.401899999999998"/>
    <n v="-84.601399999999998"/>
    <s v="Map"/>
    <s v="Map"/>
    <s v="MISO"/>
  </r>
  <r>
    <n v="17886"/>
    <s v="City of St Louis - (MI)"/>
    <n v="1852"/>
    <s v="St Louis"/>
    <s v="Electric Utility"/>
    <x v="35"/>
    <s v="3"/>
    <s v=""/>
    <x v="89"/>
    <n v="0.9"/>
    <n v="0.9"/>
    <x v="5"/>
    <s v="DFO"/>
    <s v="IC"/>
    <n v="1"/>
    <x v="48"/>
    <s v=" "/>
    <s v=" "/>
    <s v="(SB) Standby/Backup: available for service but not normally used"/>
    <s v=" "/>
    <s v=" "/>
    <s v=" "/>
    <s v=" "/>
    <s v=" "/>
    <s v=" "/>
    <s v="Gratiot"/>
    <n v="43.401899999999998"/>
    <n v="-84.601399999999998"/>
    <s v="Map"/>
    <s v="Map"/>
    <s v="MISO"/>
  </r>
  <r>
    <n v="17886"/>
    <s v="City of St Louis - (MI)"/>
    <n v="1852"/>
    <s v="St Louis"/>
    <s v="Electric Utility"/>
    <x v="35"/>
    <s v="5"/>
    <s v=""/>
    <x v="67"/>
    <n v="0.2"/>
    <n v="0.2"/>
    <x v="0"/>
    <s v="WAT"/>
    <s v="HY"/>
    <n v="1"/>
    <x v="104"/>
    <s v=" "/>
    <s v=" "/>
    <s v="(OP) Operating"/>
    <s v=" "/>
    <s v=" "/>
    <s v=" "/>
    <s v=" "/>
    <s v=" "/>
    <s v=" "/>
    <s v="Gratiot"/>
    <n v="43.401899999999998"/>
    <n v="-84.601399999999998"/>
    <s v="Map"/>
    <s v="Map"/>
    <s v="MISO"/>
  </r>
  <r>
    <n v="17886"/>
    <s v="City of St Louis - (MI)"/>
    <n v="1852"/>
    <s v="St Louis"/>
    <s v="Electric Utility"/>
    <x v="35"/>
    <s v="6"/>
    <s v=""/>
    <x v="67"/>
    <n v="0.2"/>
    <n v="0.2"/>
    <x v="0"/>
    <s v="WAT"/>
    <s v="HY"/>
    <n v="1"/>
    <x v="104"/>
    <s v=" "/>
    <s v=" "/>
    <s v="(OP) Operating"/>
    <s v=" "/>
    <s v=" "/>
    <s v=" "/>
    <s v=" "/>
    <s v=" "/>
    <s v=" "/>
    <s v="Gratiot"/>
    <n v="43.401899999999998"/>
    <n v="-84.601399999999998"/>
    <s v="Map"/>
    <s v="Map"/>
    <s v="MISO"/>
  </r>
  <r>
    <n v="17886"/>
    <s v="City of St Louis - (MI)"/>
    <n v="1852"/>
    <s v="St Louis"/>
    <s v="Electric Utility"/>
    <x v="35"/>
    <s v="7"/>
    <s v=""/>
    <x v="32"/>
    <n v="1.1000000000000001"/>
    <n v="1.1000000000000001"/>
    <x v="5"/>
    <s v="DFO"/>
    <s v="IC"/>
    <n v="7"/>
    <x v="10"/>
    <s v=" "/>
    <s v=" "/>
    <s v="(SB) Standby/Backup: available for service but not normally used"/>
    <s v=" "/>
    <s v=" "/>
    <s v=" "/>
    <s v=" "/>
    <s v=" "/>
    <s v=" "/>
    <s v="Gratiot"/>
    <n v="43.401899999999998"/>
    <n v="-84.601399999999998"/>
    <s v="Map"/>
    <s v="Map"/>
    <s v="MISO"/>
  </r>
  <r>
    <n v="17886"/>
    <s v="City of St Louis - (MI)"/>
    <n v="1852"/>
    <s v="St Louis"/>
    <s v="Electric Utility"/>
    <x v="35"/>
    <s v="8"/>
    <s v=""/>
    <x v="143"/>
    <n v="1.5"/>
    <n v="1.5"/>
    <x v="5"/>
    <s v="DFO"/>
    <s v="IC"/>
    <n v="5"/>
    <x v="74"/>
    <s v=" "/>
    <s v=" "/>
    <s v="(OP) Operating"/>
    <s v=" "/>
    <s v=" "/>
    <s v=" "/>
    <s v=" "/>
    <s v=" "/>
    <s v=" "/>
    <s v="Gratiot"/>
    <n v="43.401899999999998"/>
    <n v="-84.601399999999998"/>
    <s v="Map"/>
    <s v="Map"/>
    <s v="MISO"/>
  </r>
  <r>
    <n v="17886"/>
    <s v="City of St Louis - (MI)"/>
    <n v="1852"/>
    <s v="St Louis"/>
    <s v="Electric Utility"/>
    <x v="35"/>
    <s v="9"/>
    <s v=""/>
    <x v="34"/>
    <n v="1.1000000000000001"/>
    <n v="1.1000000000000001"/>
    <x v="5"/>
    <s v="DFO"/>
    <s v="IC"/>
    <n v="5"/>
    <x v="74"/>
    <s v=" "/>
    <s v=" "/>
    <s v="(SB) Standby/Backup: available for service but not normally used"/>
    <s v=" "/>
    <s v=" "/>
    <s v=" "/>
    <s v=" "/>
    <s v=" "/>
    <s v=" "/>
    <s v="Gratiot"/>
    <n v="43.401899999999998"/>
    <n v="-84.601399999999998"/>
    <s v="Map"/>
    <s v="Map"/>
    <s v="MISO"/>
  </r>
  <r>
    <n v="16873"/>
    <s v="City of Sebewaing - (MI)"/>
    <n v="1853"/>
    <s v="Main Street (MI)"/>
    <s v="Electric Utility"/>
    <x v="35"/>
    <s v="1"/>
    <s v=""/>
    <x v="69"/>
    <n v="0.9"/>
    <n v="1"/>
    <x v="6"/>
    <s v="NG"/>
    <s v="IC"/>
    <n v="3"/>
    <x v="18"/>
    <s v=" "/>
    <s v=" "/>
    <s v="(OP) Operating"/>
    <s v=" "/>
    <s v=" "/>
    <s v=" "/>
    <s v=" "/>
    <s v=" "/>
    <s v=" "/>
    <s v="Huron"/>
    <n v="43.732508000000003"/>
    <n v="-83.453310000000002"/>
    <s v="Map"/>
    <s v="Map"/>
    <s v="MISO"/>
  </r>
  <r>
    <n v="16873"/>
    <s v="City of Sebewaing - (MI)"/>
    <n v="1853"/>
    <s v="Main Street (MI)"/>
    <s v="Electric Utility"/>
    <x v="35"/>
    <s v="2"/>
    <s v=""/>
    <x v="89"/>
    <n v="0.8"/>
    <n v="0.9"/>
    <x v="5"/>
    <s v="DFO"/>
    <s v="IC"/>
    <n v="6"/>
    <x v="115"/>
    <s v=" "/>
    <s v=" "/>
    <s v="(OP) Operating"/>
    <s v=" "/>
    <s v=" "/>
    <s v=" "/>
    <s v=" "/>
    <s v=" "/>
    <s v=" "/>
    <s v="Huron"/>
    <n v="43.732508000000003"/>
    <n v="-83.453310000000002"/>
    <s v="Map"/>
    <s v="Map"/>
    <s v="MISO"/>
  </r>
  <r>
    <n v="16873"/>
    <s v="City of Sebewaing - (MI)"/>
    <n v="1853"/>
    <s v="Main Street (MI)"/>
    <s v="Electric Utility"/>
    <x v="35"/>
    <s v="3"/>
    <s v=""/>
    <x v="32"/>
    <n v="1.1000000000000001"/>
    <n v="1.1000000000000001"/>
    <x v="6"/>
    <s v="NG"/>
    <s v="IC"/>
    <n v="8"/>
    <x v="9"/>
    <s v=" "/>
    <s v=" "/>
    <s v="(OP) Operating"/>
    <s v=" "/>
    <s v=" "/>
    <s v=" "/>
    <s v=" "/>
    <s v=" "/>
    <s v=" "/>
    <s v="Huron"/>
    <n v="43.732508000000003"/>
    <n v="-83.453310000000002"/>
    <s v="Map"/>
    <s v="Map"/>
    <s v="MISO"/>
  </r>
  <r>
    <n v="16873"/>
    <s v="City of Sebewaing - (MI)"/>
    <n v="1853"/>
    <s v="Main Street (MI)"/>
    <s v="Electric Utility"/>
    <x v="35"/>
    <s v="4"/>
    <s v=""/>
    <x v="34"/>
    <n v="1.2"/>
    <n v="1.3"/>
    <x v="6"/>
    <s v="NG"/>
    <s v="IC"/>
    <n v="10"/>
    <x v="9"/>
    <s v=" "/>
    <s v=" "/>
    <s v="(OP) Operating"/>
    <s v=" "/>
    <s v=" "/>
    <s v=" "/>
    <s v=" "/>
    <s v=" "/>
    <s v=" "/>
    <s v="Huron"/>
    <n v="43.732508000000003"/>
    <n v="-83.453310000000002"/>
    <s v="Map"/>
    <s v="Map"/>
    <s v="MISO"/>
  </r>
  <r>
    <n v="16873"/>
    <s v="City of Sebewaing - (MI)"/>
    <n v="1853"/>
    <s v="Main Street (MI)"/>
    <s v="Electric Utility"/>
    <x v="35"/>
    <s v="5"/>
    <s v=""/>
    <x v="32"/>
    <n v="1"/>
    <n v="1.1000000000000001"/>
    <x v="6"/>
    <s v="NG"/>
    <s v="IC"/>
    <n v="9"/>
    <x v="68"/>
    <s v=" "/>
    <s v=" "/>
    <s v="(OP) Operating"/>
    <s v=" "/>
    <s v=" "/>
    <s v=" "/>
    <s v=" "/>
    <s v=" "/>
    <s v=" "/>
    <s v="Huron"/>
    <n v="43.732508000000003"/>
    <n v="-83.453310000000002"/>
    <s v="Map"/>
    <s v="Map"/>
    <s v="MISO"/>
  </r>
  <r>
    <n v="16873"/>
    <s v="City of Sebewaing - (MI)"/>
    <n v="1853"/>
    <s v="Main Street (MI)"/>
    <s v="Electric Utility"/>
    <x v="35"/>
    <s v="6"/>
    <s v=""/>
    <x v="71"/>
    <n v="0.6"/>
    <n v="0.6"/>
    <x v="6"/>
    <s v="NG"/>
    <s v="IC"/>
    <n v="4"/>
    <x v="5"/>
    <s v=" "/>
    <s v=" "/>
    <s v="(OP) Operating"/>
    <s v=" "/>
    <s v=" "/>
    <s v=" "/>
    <s v=" "/>
    <s v=" "/>
    <s v=" "/>
    <s v="Huron"/>
    <n v="43.732508000000003"/>
    <n v="-83.453310000000002"/>
    <s v="Map"/>
    <s v="Map"/>
    <s v="MISO"/>
  </r>
  <r>
    <n v="18252"/>
    <s v="City of Sturgis"/>
    <n v="1855"/>
    <s v="Sturgis City Diesel Plant"/>
    <s v="Electric Utility"/>
    <x v="35"/>
    <s v="6"/>
    <s v=""/>
    <x v="207"/>
    <n v="6"/>
    <n v="6"/>
    <x v="5"/>
    <s v="DFO"/>
    <s v="IC"/>
    <n v="12"/>
    <x v="45"/>
    <s v=" "/>
    <s v=" "/>
    <s v="(OP) Operating"/>
    <s v=" "/>
    <s v=" "/>
    <s v=" "/>
    <s v=" "/>
    <s v=" "/>
    <s v=" "/>
    <s v="St Joseph"/>
    <n v="41.799199999999999"/>
    <n v="-85.425600000000003"/>
    <s v="Map"/>
    <s v="Map"/>
    <s v="PJM"/>
  </r>
  <r>
    <n v="18252"/>
    <s v="City of Sturgis"/>
    <n v="1856"/>
    <s v="Hydro Plant"/>
    <s v="Electric Utility"/>
    <x v="35"/>
    <s v="1"/>
    <s v=""/>
    <x v="58"/>
    <n v="0.4"/>
    <n v="0.4"/>
    <x v="0"/>
    <s v="WAT"/>
    <s v="HY"/>
    <n v="9"/>
    <x v="102"/>
    <s v=" "/>
    <s v=" "/>
    <s v="(OP) Operating"/>
    <s v=" "/>
    <s v=" "/>
    <s v=" "/>
    <s v=" "/>
    <s v=" "/>
    <s v=" "/>
    <s v="St Joseph"/>
    <n v="41.9711"/>
    <n v="-85.5381"/>
    <s v="Map"/>
    <s v="Map"/>
    <s v="PJM"/>
  </r>
  <r>
    <n v="18252"/>
    <s v="City of Sturgis"/>
    <n v="1856"/>
    <s v="Hydro Plant"/>
    <s v="Electric Utility"/>
    <x v="35"/>
    <s v="2"/>
    <s v=""/>
    <x v="58"/>
    <n v="0.4"/>
    <n v="0.4"/>
    <x v="0"/>
    <s v="WAT"/>
    <s v="HY"/>
    <n v="9"/>
    <x v="102"/>
    <s v=" "/>
    <s v=" "/>
    <s v="(OP) Operating"/>
    <s v=" "/>
    <s v=" "/>
    <s v=" "/>
    <s v=" "/>
    <s v=" "/>
    <s v=" "/>
    <s v="St Joseph"/>
    <n v="41.9711"/>
    <n v="-85.5381"/>
    <s v="Map"/>
    <s v="Map"/>
    <s v="PJM"/>
  </r>
  <r>
    <n v="18252"/>
    <s v="City of Sturgis"/>
    <n v="1856"/>
    <s v="Hydro Plant"/>
    <s v="Electric Utility"/>
    <x v="35"/>
    <s v="3"/>
    <s v=""/>
    <x v="173"/>
    <n v="0.7"/>
    <n v="0.7"/>
    <x v="0"/>
    <s v="WAT"/>
    <s v="HY"/>
    <n v="4"/>
    <x v="50"/>
    <s v=" "/>
    <s v=" "/>
    <s v="(OP) Operating"/>
    <s v=" "/>
    <s v=" "/>
    <s v=" "/>
    <s v=" "/>
    <s v=" "/>
    <s v=" "/>
    <s v="St Joseph"/>
    <n v="41.9711"/>
    <n v="-85.5381"/>
    <s v="Map"/>
    <s v="Map"/>
    <s v="PJM"/>
  </r>
  <r>
    <n v="18252"/>
    <s v="City of Sturgis"/>
    <n v="1856"/>
    <s v="Hydro Plant"/>
    <s v="Electric Utility"/>
    <x v="35"/>
    <s v="4"/>
    <s v=""/>
    <x v="173"/>
    <n v="0.7"/>
    <n v="0.7"/>
    <x v="0"/>
    <s v="WAT"/>
    <s v="HY"/>
    <n v="4"/>
    <x v="50"/>
    <s v=" "/>
    <s v=" "/>
    <s v="(OP) Operating"/>
    <s v=" "/>
    <s v=" "/>
    <s v=" "/>
    <s v=" "/>
    <s v=" "/>
    <s v=" "/>
    <s v="St Joseph"/>
    <n v="41.9711"/>
    <n v="-85.5381"/>
    <s v="Map"/>
    <s v="Map"/>
    <s v="PJM"/>
  </r>
  <r>
    <n v="21264"/>
    <s v="USACE-Detroit District"/>
    <n v="1865"/>
    <s v="Saint Marys Falls"/>
    <s v="Electric Utility"/>
    <x v="35"/>
    <s v="1"/>
    <s v=""/>
    <x v="425"/>
    <n v="5"/>
    <n v="5"/>
    <x v="0"/>
    <s v="WAT"/>
    <s v="HY"/>
    <n v="10"/>
    <x v="48"/>
    <s v=" "/>
    <s v=" "/>
    <s v="(OP) Operating"/>
    <s v=" "/>
    <s v=" "/>
    <s v=" "/>
    <s v=" "/>
    <s v=" "/>
    <s v=" "/>
    <s v="Chippewa"/>
    <n v="46.506250000000001"/>
    <n v="-84.349270000000004"/>
    <s v="Map"/>
    <s v="Map"/>
    <s v="MISO"/>
  </r>
  <r>
    <n v="21264"/>
    <s v="USACE-Detroit District"/>
    <n v="1865"/>
    <s v="Saint Marys Falls"/>
    <s v="Electric Utility"/>
    <x v="35"/>
    <s v="10"/>
    <s v=""/>
    <x v="61"/>
    <n v="2.8"/>
    <n v="2.8"/>
    <x v="0"/>
    <s v="WAT"/>
    <s v="HY"/>
    <n v="7"/>
    <x v="79"/>
    <s v=" "/>
    <s v=" "/>
    <s v="(OP) Operating"/>
    <s v=" "/>
    <s v=" "/>
    <s v=" "/>
    <s v=" "/>
    <s v=" "/>
    <s v=" "/>
    <s v="Chippewa"/>
    <n v="46.506250000000001"/>
    <n v="-84.349270000000004"/>
    <s v="Map"/>
    <s v="Map"/>
    <s v="MISO"/>
  </r>
  <r>
    <n v="21264"/>
    <s v="USACE-Detroit District"/>
    <n v="1865"/>
    <s v="Saint Marys Falls"/>
    <s v="Electric Utility"/>
    <x v="35"/>
    <s v="2"/>
    <s v=""/>
    <x v="425"/>
    <n v="5"/>
    <n v="5"/>
    <x v="0"/>
    <s v="WAT"/>
    <s v="HY"/>
    <n v="11"/>
    <x v="48"/>
    <s v=" "/>
    <s v=" "/>
    <s v="(OP) Operating"/>
    <s v=" "/>
    <s v=" "/>
    <s v=" "/>
    <s v=" "/>
    <s v=" "/>
    <s v=" "/>
    <s v="Chippewa"/>
    <n v="46.506250000000001"/>
    <n v="-84.349270000000004"/>
    <s v="Map"/>
    <s v="Map"/>
    <s v="MISO"/>
  </r>
  <r>
    <n v="21264"/>
    <s v="USACE-Detroit District"/>
    <n v="1865"/>
    <s v="Saint Marys Falls"/>
    <s v="Electric Utility"/>
    <x v="35"/>
    <s v="3"/>
    <s v=""/>
    <x v="425"/>
    <n v="5"/>
    <n v="5"/>
    <x v="0"/>
    <s v="WAT"/>
    <s v="HY"/>
    <n v="1"/>
    <x v="16"/>
    <s v=" "/>
    <s v=" "/>
    <s v="(OP) Operating"/>
    <s v=" "/>
    <s v=" "/>
    <s v=" "/>
    <s v=" "/>
    <s v=" "/>
    <s v=" "/>
    <s v="Chippewa"/>
    <n v="46.506250000000001"/>
    <n v="-84.349270000000004"/>
    <s v="Map"/>
    <s v="Map"/>
    <s v="MISO"/>
  </r>
  <r>
    <n v="21264"/>
    <s v="USACE-Detroit District"/>
    <n v="1865"/>
    <s v="Saint Marys Falls"/>
    <s v="Electric Utility"/>
    <x v="35"/>
    <s v="3A"/>
    <s v=""/>
    <x v="60"/>
    <n v="2.5"/>
    <n v="2.5"/>
    <x v="0"/>
    <s v="WAT"/>
    <s v="HY"/>
    <n v="2"/>
    <x v="1"/>
    <s v=" "/>
    <s v=" "/>
    <s v="(OP) Operating"/>
    <s v=" "/>
    <s v=" "/>
    <s v=" "/>
    <s v=" "/>
    <s v=" "/>
    <s v=" "/>
    <s v="Chippewa"/>
    <n v="46.506250000000001"/>
    <n v="-84.349270000000004"/>
    <s v="Map"/>
    <s v="Map"/>
    <s v="MISO"/>
  </r>
  <r>
    <n v="21048"/>
    <s v="Wyandotte Municipal Serv Comm"/>
    <n v="1866"/>
    <s v="Wyandotte"/>
    <s v="Electric Utility"/>
    <x v="35"/>
    <s v="4"/>
    <s v=""/>
    <x v="144"/>
    <n v="10.5"/>
    <n v="11.5"/>
    <x v="1"/>
    <s v="NG"/>
    <s v="ST"/>
    <n v="1"/>
    <x v="35"/>
    <s v=" "/>
    <s v=" "/>
    <s v="(OP) Operating"/>
    <s v=" "/>
    <s v=" "/>
    <s v=" "/>
    <s v=" "/>
    <s v=" "/>
    <s v=" "/>
    <s v="Wayne"/>
    <n v="42.208100000000002"/>
    <n v="-83.145300000000006"/>
    <s v="Map"/>
    <s v="Map"/>
    <s v="MISO"/>
  </r>
  <r>
    <n v="21048"/>
    <s v="Wyandotte Municipal Serv Comm"/>
    <n v="1866"/>
    <s v="Wyandotte"/>
    <s v="Electric Utility"/>
    <x v="35"/>
    <s v="5"/>
    <s v=""/>
    <x v="178"/>
    <n v="22"/>
    <n v="24"/>
    <x v="1"/>
    <s v="NG"/>
    <s v="ST"/>
    <n v="1"/>
    <x v="75"/>
    <s v=" "/>
    <s v=" "/>
    <s v="(OS) Out of service and NOT expected to return to service in next calendar year"/>
    <s v=" "/>
    <s v=" "/>
    <s v=" "/>
    <s v=" "/>
    <s v=" "/>
    <s v=" "/>
    <s v="Wayne"/>
    <n v="42.208100000000002"/>
    <n v="-83.145300000000006"/>
    <s v="Map"/>
    <s v="Map"/>
    <s v="MISO"/>
  </r>
  <r>
    <n v="21048"/>
    <s v="Wyandotte Municipal Serv Comm"/>
    <n v="1866"/>
    <s v="Wyandotte"/>
    <s v="Electric Utility"/>
    <x v="35"/>
    <s v="6"/>
    <s v=""/>
    <x v="243"/>
    <n v="7.5"/>
    <n v="7.5"/>
    <x v="1"/>
    <s v="NG"/>
    <s v="ST"/>
    <n v="1"/>
    <x v="2"/>
    <s v=" "/>
    <s v=" "/>
    <s v="(OS) Out of service and NOT expected to return to service in next calendar year"/>
    <s v=" "/>
    <s v=" "/>
    <s v=" "/>
    <s v=" "/>
    <s v=" "/>
    <s v=" "/>
    <s v="Wayne"/>
    <n v="42.208100000000002"/>
    <n v="-83.145300000000006"/>
    <s v="Map"/>
    <s v="Map"/>
    <s v="MISO"/>
  </r>
  <r>
    <n v="21048"/>
    <s v="Wyandotte Municipal Serv Comm"/>
    <n v="1866"/>
    <s v="Wyandotte"/>
    <s v="Electric Utility"/>
    <x v="35"/>
    <s v="7"/>
    <s v=""/>
    <x v="195"/>
    <n v="32"/>
    <n v="35"/>
    <x v="1"/>
    <s v="NG"/>
    <s v="ST"/>
    <n v="7"/>
    <x v="37"/>
    <s v=" "/>
    <s v=" "/>
    <s v="(OP) Operating"/>
    <s v=" "/>
    <s v=" "/>
    <s v=" "/>
    <s v=" "/>
    <s v=" "/>
    <s v=" "/>
    <s v="Wayne"/>
    <n v="42.208100000000002"/>
    <n v="-83.145300000000006"/>
    <s v="Map"/>
    <s v="Map"/>
    <s v="MISO"/>
  </r>
  <r>
    <n v="21048"/>
    <s v="Wyandotte Municipal Serv Comm"/>
    <n v="1866"/>
    <s v="Wyandotte"/>
    <s v="Electric Utility"/>
    <x v="35"/>
    <s v="DG1"/>
    <s v=""/>
    <x v="46"/>
    <n v="1.8"/>
    <n v="1.8"/>
    <x v="5"/>
    <s v="DFO"/>
    <s v="IC"/>
    <n v="1"/>
    <x v="59"/>
    <s v=" "/>
    <s v=" "/>
    <s v="(OP) Operating"/>
    <s v=" "/>
    <s v=" "/>
    <s v=" "/>
    <s v=" "/>
    <s v=" "/>
    <s v=" "/>
    <s v="Wayne"/>
    <n v="42.208100000000002"/>
    <n v="-83.145300000000006"/>
    <s v="Map"/>
    <s v="Map"/>
    <s v="MISO"/>
  </r>
  <r>
    <n v="21048"/>
    <s v="Wyandotte Municipal Serv Comm"/>
    <n v="1866"/>
    <s v="Wyandotte"/>
    <s v="Electric Utility"/>
    <x v="35"/>
    <s v="DG2"/>
    <s v=""/>
    <x v="46"/>
    <n v="1.8"/>
    <n v="1.8"/>
    <x v="5"/>
    <s v="DFO"/>
    <s v="IC"/>
    <n v="1"/>
    <x v="59"/>
    <s v=" "/>
    <s v=" "/>
    <s v="(OP) Operating"/>
    <s v=" "/>
    <s v=" "/>
    <s v=" "/>
    <s v=" "/>
    <s v=" "/>
    <s v=" "/>
    <s v="Wayne"/>
    <n v="42.208100000000002"/>
    <n v="-83.145300000000006"/>
    <s v="Map"/>
    <s v="Map"/>
    <s v="MISO"/>
  </r>
  <r>
    <n v="21048"/>
    <s v="Wyandotte Municipal Serv Comm"/>
    <n v="1866"/>
    <s v="Wyandotte"/>
    <s v="Electric Utility"/>
    <x v="35"/>
    <s v="DG3"/>
    <s v=""/>
    <x v="46"/>
    <n v="1.8"/>
    <n v="1.8"/>
    <x v="5"/>
    <s v="DFO"/>
    <s v="IC"/>
    <n v="1"/>
    <x v="59"/>
    <s v=" "/>
    <s v=" "/>
    <s v="(OP) Operating"/>
    <s v=" "/>
    <s v=" "/>
    <s v=" "/>
    <s v=" "/>
    <s v=" "/>
    <s v=" "/>
    <s v="Wayne"/>
    <n v="42.208100000000002"/>
    <n v="-83.145300000000006"/>
    <s v="Map"/>
    <s v="Map"/>
    <s v="MISO"/>
  </r>
  <r>
    <n v="21158"/>
    <s v="City of Zeeland - (MI)"/>
    <n v="1867"/>
    <s v="Zeeland"/>
    <s v="Electric Utility"/>
    <x v="35"/>
    <s v="1"/>
    <s v=""/>
    <x v="81"/>
    <n v="1.5"/>
    <n v="1.5"/>
    <x v="6"/>
    <s v="NG"/>
    <s v="IC"/>
    <n v="11"/>
    <x v="9"/>
    <s v=" "/>
    <s v=" "/>
    <s v="(OP) Operating"/>
    <s v=" "/>
    <s v=" "/>
    <s v=" "/>
    <s v=" "/>
    <s v=" "/>
    <s v=" "/>
    <s v="Ottawa"/>
    <n v="42.806699999999999"/>
    <n v="-86.055800000000005"/>
    <s v="Map"/>
    <s v="Map"/>
    <s v="MISO"/>
  </r>
  <r>
    <n v="21158"/>
    <s v="City of Zeeland - (MI)"/>
    <n v="1867"/>
    <s v="Zeeland"/>
    <s v="Electric Utility"/>
    <x v="35"/>
    <s v="10"/>
    <s v=""/>
    <x v="322"/>
    <n v="6"/>
    <n v="6.2"/>
    <x v="6"/>
    <s v="NG"/>
    <s v="IC"/>
    <n v="12"/>
    <x v="23"/>
    <s v=" "/>
    <s v=" "/>
    <s v="(OP) Operating"/>
    <s v=" "/>
    <s v=" "/>
    <s v=" "/>
    <s v=" "/>
    <s v=" "/>
    <s v=" "/>
    <s v="Ottawa"/>
    <n v="42.806699999999999"/>
    <n v="-86.055800000000005"/>
    <s v="Map"/>
    <s v="Map"/>
    <s v="MISO"/>
  </r>
  <r>
    <n v="21158"/>
    <s v="City of Zeeland - (MI)"/>
    <n v="1867"/>
    <s v="Zeeland"/>
    <s v="Electric Utility"/>
    <x v="35"/>
    <s v="11"/>
    <s v=""/>
    <x v="207"/>
    <n v="6.4"/>
    <n v="6.6"/>
    <x v="6"/>
    <s v="NG"/>
    <s v="IC"/>
    <n v="7"/>
    <x v="7"/>
    <s v=" "/>
    <s v=" "/>
    <s v="(OP) Operating"/>
    <s v=" "/>
    <s v=" "/>
    <s v=" "/>
    <s v=" "/>
    <s v=" "/>
    <s v=" "/>
    <s v="Ottawa"/>
    <n v="42.806699999999999"/>
    <n v="-86.055800000000005"/>
    <s v="Map"/>
    <s v="Map"/>
    <s v="MISO"/>
  </r>
  <r>
    <n v="21158"/>
    <s v="City of Zeeland - (MI)"/>
    <n v="1867"/>
    <s v="Zeeland"/>
    <s v="Electric Utility"/>
    <x v="35"/>
    <s v="2"/>
    <s v=""/>
    <x v="32"/>
    <n v="1.2"/>
    <n v="1.2"/>
    <x v="6"/>
    <s v="NG"/>
    <s v="IC"/>
    <n v="3"/>
    <x v="5"/>
    <s v=" "/>
    <s v=" "/>
    <s v="(OP) Operating"/>
    <s v=" "/>
    <s v=" "/>
    <s v=" "/>
    <s v=" "/>
    <s v=" "/>
    <s v=" "/>
    <s v="Ottawa"/>
    <n v="42.806699999999999"/>
    <n v="-86.055800000000005"/>
    <s v="Map"/>
    <s v="Map"/>
    <s v="MISO"/>
  </r>
  <r>
    <n v="21158"/>
    <s v="City of Zeeland - (MI)"/>
    <n v="1867"/>
    <s v="Zeeland"/>
    <s v="Electric Utility"/>
    <x v="35"/>
    <s v="7"/>
    <s v=""/>
    <x v="31"/>
    <n v="2"/>
    <n v="2"/>
    <x v="6"/>
    <s v="NG"/>
    <s v="IC"/>
    <n v="1"/>
    <x v="52"/>
    <s v=" "/>
    <s v=" "/>
    <s v="(OP) Operating"/>
    <s v=" "/>
    <s v=" "/>
    <s v=" "/>
    <s v=" "/>
    <s v=" "/>
    <s v=" "/>
    <s v="Ottawa"/>
    <n v="42.806699999999999"/>
    <n v="-86.055800000000005"/>
    <s v="Map"/>
    <s v="Map"/>
    <s v="MISO"/>
  </r>
  <r>
    <n v="21158"/>
    <s v="City of Zeeland - (MI)"/>
    <n v="1867"/>
    <s v="Zeeland"/>
    <s v="Electric Utility"/>
    <x v="35"/>
    <s v="8"/>
    <s v=""/>
    <x v="458"/>
    <n v="1.5"/>
    <n v="1.5"/>
    <x v="6"/>
    <s v="NG"/>
    <s v="IC"/>
    <n v="1"/>
    <x v="0"/>
    <s v=" "/>
    <s v=" "/>
    <s v="(OP) Operating"/>
    <s v=" "/>
    <s v=" "/>
    <s v=" "/>
    <s v=" "/>
    <s v=" "/>
    <s v=" "/>
    <s v="Ottawa"/>
    <n v="42.806699999999999"/>
    <n v="-86.055800000000005"/>
    <s v="Map"/>
    <s v="Map"/>
    <s v="MISO"/>
  </r>
  <r>
    <n v="21158"/>
    <s v="City of Zeeland - (MI)"/>
    <n v="1867"/>
    <s v="Zeeland"/>
    <s v="Electric Utility"/>
    <x v="35"/>
    <s v="9"/>
    <s v=""/>
    <x v="82"/>
    <n v="5"/>
    <n v="5"/>
    <x v="6"/>
    <s v="NG"/>
    <s v="IC"/>
    <n v="1"/>
    <x v="3"/>
    <s v=" "/>
    <s v=" "/>
    <s v="(OP) Operating"/>
    <s v=" "/>
    <s v=" "/>
    <s v=" "/>
    <s v=" "/>
    <s v=" "/>
    <s v=" "/>
    <s v="Ottawa"/>
    <n v="42.806699999999999"/>
    <n v="-86.055800000000005"/>
    <s v="Map"/>
    <s v="Map"/>
    <s v="MISO"/>
  </r>
  <r>
    <n v="3828"/>
    <s v="Cloverland Electric Co-op"/>
    <n v="1868"/>
    <s v="Dafter"/>
    <s v="Electric Utility"/>
    <x v="35"/>
    <s v="1"/>
    <s v=""/>
    <x v="69"/>
    <n v="0.9"/>
    <n v="0.9"/>
    <x v="5"/>
    <s v="DFO"/>
    <s v="IC"/>
    <n v="11"/>
    <x v="61"/>
    <s v=" "/>
    <s v=" "/>
    <s v="(OP) Operating"/>
    <s v=" "/>
    <s v=" "/>
    <s v=" "/>
    <s v=" "/>
    <s v=" "/>
    <s v=" "/>
    <s v="Chippewa"/>
    <n v="46.374369999999999"/>
    <n v="-84.417230000000004"/>
    <s v="Map"/>
    <s v="Map"/>
    <s v="MISO"/>
  </r>
  <r>
    <n v="3828"/>
    <s v="Cloverland Electric Co-op"/>
    <n v="1868"/>
    <s v="Dafter"/>
    <s v="Electric Utility"/>
    <x v="35"/>
    <s v="3"/>
    <s v=""/>
    <x v="69"/>
    <n v="0.9"/>
    <n v="0.9"/>
    <x v="5"/>
    <s v="DFO"/>
    <s v="IC"/>
    <n v="11"/>
    <x v="61"/>
    <s v=" "/>
    <s v=" "/>
    <s v="(OP) Operating"/>
    <s v=" "/>
    <s v=" "/>
    <s v=" "/>
    <s v=" "/>
    <s v=" "/>
    <s v=" "/>
    <s v="Chippewa"/>
    <n v="46.374369999999999"/>
    <n v="-84.417230000000004"/>
    <s v="Map"/>
    <s v="Map"/>
    <s v="MISO"/>
  </r>
  <r>
    <n v="3828"/>
    <s v="Cloverland Electric Co-op"/>
    <n v="1868"/>
    <s v="Dafter"/>
    <s v="Electric Utility"/>
    <x v="35"/>
    <s v="4"/>
    <s v=""/>
    <x v="125"/>
    <n v="2.5"/>
    <n v="2.5"/>
    <x v="5"/>
    <s v="DFO"/>
    <s v="IC"/>
    <n v="6"/>
    <x v="22"/>
    <s v=" "/>
    <s v=" "/>
    <s v="(OP) Operating"/>
    <s v=" "/>
    <s v=" "/>
    <s v=" "/>
    <s v=" "/>
    <s v=" "/>
    <s v=" "/>
    <s v="Chippewa"/>
    <n v="46.374369999999999"/>
    <n v="-84.417230000000004"/>
    <s v="Map"/>
    <s v="Map"/>
    <s v="MISO"/>
  </r>
  <r>
    <n v="3828"/>
    <s v="Cloverland Electric Co-op"/>
    <n v="1868"/>
    <s v="Dafter"/>
    <s v="Electric Utility"/>
    <x v="35"/>
    <s v="5"/>
    <s v=""/>
    <x v="125"/>
    <n v="2.5"/>
    <n v="2.5"/>
    <x v="5"/>
    <s v="DFO"/>
    <s v="IC"/>
    <n v="6"/>
    <x v="22"/>
    <s v=" "/>
    <s v=" "/>
    <s v="(OP) Operating"/>
    <s v=" "/>
    <s v=" "/>
    <s v=" "/>
    <s v=" "/>
    <s v=" "/>
    <s v=" "/>
    <s v="Chippewa"/>
    <n v="46.374369999999999"/>
    <n v="-84.417230000000004"/>
    <s v="Map"/>
    <s v="Map"/>
    <s v="MISO"/>
  </r>
  <r>
    <n v="19037"/>
    <s v="Tower Kleber Ltd Partnership"/>
    <n v="1871"/>
    <s v="Kleber"/>
    <s v="IPP Non-CHP"/>
    <x v="35"/>
    <s v="K1"/>
    <s v=""/>
    <x v="71"/>
    <n v="0.6"/>
    <n v="0.6"/>
    <x v="0"/>
    <s v="WAT"/>
    <s v="HY"/>
    <n v="1"/>
    <x v="6"/>
    <s v=" "/>
    <s v=" "/>
    <s v="(OP) Operating"/>
    <s v=" "/>
    <s v=" "/>
    <s v=" "/>
    <s v=" "/>
    <s v=" "/>
    <s v=" "/>
    <s v="Cheboygan"/>
    <n v="45.391984000000001"/>
    <n v="-84.333259999999996"/>
    <s v="Map"/>
    <s v="Map"/>
    <s v="MISO"/>
  </r>
  <r>
    <n v="19037"/>
    <s v="Tower Kleber Ltd Partnership"/>
    <n v="1871"/>
    <s v="Kleber"/>
    <s v="IPP Non-CHP"/>
    <x v="35"/>
    <s v="K2"/>
    <s v=""/>
    <x v="71"/>
    <n v="0.6"/>
    <n v="0.6"/>
    <x v="0"/>
    <s v="WAT"/>
    <s v="HY"/>
    <n v="1"/>
    <x v="6"/>
    <s v=" "/>
    <s v=" "/>
    <s v="(OP) Operating"/>
    <s v=" "/>
    <s v=" "/>
    <s v=" "/>
    <s v=" "/>
    <s v=" "/>
    <s v=" "/>
    <s v="Cheboygan"/>
    <n v="45.391984000000001"/>
    <n v="-84.333259999999996"/>
    <s v="Map"/>
    <s v="Map"/>
    <s v="MISO"/>
  </r>
  <r>
    <n v="19037"/>
    <s v="Tower Kleber Ltd Partnership"/>
    <n v="1871"/>
    <s v="Kleber"/>
    <s v="IPP Non-CHP"/>
    <x v="35"/>
    <s v="T1"/>
    <s v=""/>
    <x v="66"/>
    <n v="0.3"/>
    <n v="0.3"/>
    <x v="0"/>
    <s v="WAT"/>
    <s v="HY"/>
    <n v="1"/>
    <x v="42"/>
    <s v=" "/>
    <s v=" "/>
    <s v="(OP) Operating"/>
    <s v=" "/>
    <s v=" "/>
    <s v=" "/>
    <s v=" "/>
    <s v=" "/>
    <s v=" "/>
    <s v="Cheboygan"/>
    <n v="45.391984000000001"/>
    <n v="-84.333259999999996"/>
    <s v="Map"/>
    <s v="Map"/>
    <s v="MISO"/>
  </r>
  <r>
    <n v="19037"/>
    <s v="Tower Kleber Ltd Partnership"/>
    <n v="1871"/>
    <s v="Kleber"/>
    <s v="IPP Non-CHP"/>
    <x v="35"/>
    <s v="T2"/>
    <s v=""/>
    <x v="66"/>
    <n v="0.3"/>
    <n v="0.3"/>
    <x v="0"/>
    <s v="WAT"/>
    <s v="HY"/>
    <n v="1"/>
    <x v="42"/>
    <s v=" "/>
    <s v=" "/>
    <s v="(OP) Operating"/>
    <s v=" "/>
    <s v=" "/>
    <s v=" "/>
    <s v=" "/>
    <s v=" "/>
    <s v=" "/>
    <s v="Cheboygan"/>
    <n v="45.391984000000001"/>
    <n v="-84.333259999999996"/>
    <s v="Map"/>
    <s v="Map"/>
    <s v="MISO"/>
  </r>
  <r>
    <n v="20910"/>
    <s v="Wolverine Power Supply Coop"/>
    <n v="1873"/>
    <s v="Tower"/>
    <s v="Electric Utility"/>
    <x v="35"/>
    <s v="GT4"/>
    <s v=""/>
    <x v="499"/>
    <n v="19.3"/>
    <n v="24.7"/>
    <x v="5"/>
    <s v="DFO"/>
    <s v="GT"/>
    <n v="3"/>
    <x v="3"/>
    <s v=" "/>
    <s v=" "/>
    <s v="(OP) Operating"/>
    <s v=" "/>
    <s v=" "/>
    <s v=" "/>
    <s v=" "/>
    <s v=" "/>
    <s v=" "/>
    <s v="Cheboygan"/>
    <n v="45.362819999999999"/>
    <n v="-84.294970000000006"/>
    <s v="Map"/>
    <s v="Map"/>
    <s v="MISO"/>
  </r>
  <r>
    <n v="18895"/>
    <s v="Thumb Electric Coop of Mich"/>
    <n v="1874"/>
    <s v="Caro"/>
    <s v="Electric Utility"/>
    <x v="35"/>
    <s v="1"/>
    <s v=""/>
    <x v="34"/>
    <n v="1"/>
    <n v="1"/>
    <x v="5"/>
    <s v="DFO"/>
    <s v="IC"/>
    <n v="8"/>
    <x v="6"/>
    <s v=" "/>
    <s v=" "/>
    <s v="(OP) Operating"/>
    <s v=" "/>
    <s v=" "/>
    <s v=" "/>
    <s v=" "/>
    <s v=" "/>
    <s v=" "/>
    <s v="Tuscola"/>
    <n v="43.465899999999998"/>
    <n v="-83.327799999999996"/>
    <s v="Map"/>
    <s v="Map"/>
    <s v="MISO"/>
  </r>
  <r>
    <n v="18895"/>
    <s v="Thumb Electric Coop of Mich"/>
    <n v="1874"/>
    <s v="Caro"/>
    <s v="Electric Utility"/>
    <x v="35"/>
    <s v="2"/>
    <s v=""/>
    <x v="34"/>
    <n v="1"/>
    <n v="1"/>
    <x v="5"/>
    <s v="DFO"/>
    <s v="IC"/>
    <n v="8"/>
    <x v="6"/>
    <s v=" "/>
    <s v=" "/>
    <s v="(OP) Operating"/>
    <s v=" "/>
    <s v=" "/>
    <s v=" "/>
    <s v=" "/>
    <s v=" "/>
    <s v=" "/>
    <s v="Tuscola"/>
    <n v="43.465899999999998"/>
    <n v="-83.327799999999996"/>
    <s v="Map"/>
    <s v="Map"/>
    <s v="MISO"/>
  </r>
  <r>
    <n v="18895"/>
    <s v="Thumb Electric Coop of Mich"/>
    <n v="1874"/>
    <s v="Caro"/>
    <s v="Electric Utility"/>
    <x v="35"/>
    <s v="3"/>
    <s v=""/>
    <x v="34"/>
    <n v="1"/>
    <n v="1"/>
    <x v="5"/>
    <s v="DFO"/>
    <s v="IC"/>
    <n v="8"/>
    <x v="16"/>
    <s v=" "/>
    <s v=" "/>
    <s v="(OP) Operating"/>
    <s v=" "/>
    <s v=" "/>
    <s v=" "/>
    <s v=" "/>
    <s v=" "/>
    <s v=" "/>
    <s v="Tuscola"/>
    <n v="43.465899999999998"/>
    <n v="-83.327799999999996"/>
    <s v="Map"/>
    <s v="Map"/>
    <s v="MISO"/>
  </r>
  <r>
    <n v="18895"/>
    <s v="Thumb Electric Coop of Mich"/>
    <n v="1874"/>
    <s v="Caro"/>
    <s v="Electric Utility"/>
    <x v="35"/>
    <s v="4"/>
    <s v=""/>
    <x v="143"/>
    <n v="1.5"/>
    <n v="1.5"/>
    <x v="5"/>
    <s v="DFO"/>
    <s v="IC"/>
    <n v="8"/>
    <x v="51"/>
    <s v=" "/>
    <s v=" "/>
    <s v="(OP) Operating"/>
    <s v=" "/>
    <s v=" "/>
    <s v=" "/>
    <s v=" "/>
    <s v=" "/>
    <s v=" "/>
    <s v="Tuscola"/>
    <n v="43.465899999999998"/>
    <n v="-83.327799999999996"/>
    <s v="Map"/>
    <s v="Map"/>
    <s v="MISO"/>
  </r>
  <r>
    <n v="18895"/>
    <s v="Thumb Electric Coop of Mich"/>
    <n v="1874"/>
    <s v="Caro"/>
    <s v="Electric Utility"/>
    <x v="35"/>
    <s v="5"/>
    <s v=""/>
    <x v="31"/>
    <n v="2"/>
    <n v="2"/>
    <x v="5"/>
    <s v="DFO"/>
    <s v="IC"/>
    <n v="5"/>
    <x v="39"/>
    <s v=" "/>
    <s v=" "/>
    <s v="(OP) Operating"/>
    <s v=" "/>
    <s v=" "/>
    <s v=" "/>
    <s v=" "/>
    <s v=" "/>
    <s v=" "/>
    <s v="Tuscola"/>
    <n v="43.465899999999998"/>
    <n v="-83.327799999999996"/>
    <s v="Map"/>
    <s v="Map"/>
    <s v="MISO"/>
  </r>
  <r>
    <n v="18895"/>
    <s v="Thumb Electric Coop of Mich"/>
    <n v="1874"/>
    <s v="Caro"/>
    <s v="Electric Utility"/>
    <x v="35"/>
    <s v="6"/>
    <s v=""/>
    <x v="31"/>
    <n v="2"/>
    <n v="2"/>
    <x v="5"/>
    <s v="DFO"/>
    <s v="IC"/>
    <n v="4"/>
    <x v="4"/>
    <s v=" "/>
    <s v=" "/>
    <s v="(OP) Operating"/>
    <s v=" "/>
    <s v=" "/>
    <s v=" "/>
    <s v=" "/>
    <s v=" "/>
    <s v=" "/>
    <s v="Tuscola"/>
    <n v="43.465899999999998"/>
    <n v="-83.327799999999996"/>
    <s v="Map"/>
    <s v="Map"/>
    <s v="MISO"/>
  </r>
  <r>
    <n v="18895"/>
    <s v="Thumb Electric Coop of Mich"/>
    <n v="1875"/>
    <s v="Ubly"/>
    <s v="Electric Utility"/>
    <x v="35"/>
    <s v="1"/>
    <s v=""/>
    <x v="71"/>
    <n v="0.6"/>
    <n v="0.6"/>
    <x v="5"/>
    <s v="DFO"/>
    <s v="IC"/>
    <n v="6"/>
    <x v="63"/>
    <s v=" "/>
    <s v=" "/>
    <s v="(OP) Operating"/>
    <s v=" "/>
    <s v=" "/>
    <s v=" "/>
    <s v=" "/>
    <s v=" "/>
    <s v=" "/>
    <s v="Huron"/>
    <n v="43.721699999999998"/>
    <n v="-82.938800000000001"/>
    <s v="Map"/>
    <s v="Map"/>
    <s v="MISO"/>
  </r>
  <r>
    <n v="18895"/>
    <s v="Thumb Electric Coop of Mich"/>
    <n v="1875"/>
    <s v="Ubly"/>
    <s v="Electric Utility"/>
    <x v="35"/>
    <s v="2"/>
    <s v=""/>
    <x v="173"/>
    <n v="0.6"/>
    <n v="0.6"/>
    <x v="5"/>
    <s v="DFO"/>
    <s v="IC"/>
    <n v="6"/>
    <x v="63"/>
    <s v=" "/>
    <s v=" "/>
    <s v="(OP) Operating"/>
    <s v=" "/>
    <s v=" "/>
    <s v=" "/>
    <s v=" "/>
    <s v=" "/>
    <s v=" "/>
    <s v="Huron"/>
    <n v="43.721699999999998"/>
    <n v="-82.938800000000001"/>
    <s v="Map"/>
    <s v="Map"/>
    <s v="MISO"/>
  </r>
  <r>
    <n v="18895"/>
    <s v="Thumb Electric Coop of Mich"/>
    <n v="1875"/>
    <s v="Ubly"/>
    <s v="Electric Utility"/>
    <x v="35"/>
    <s v="3"/>
    <s v=""/>
    <x v="173"/>
    <n v="0.7"/>
    <n v="0.7"/>
    <x v="5"/>
    <s v="DFO"/>
    <s v="IC"/>
    <n v="6"/>
    <x v="63"/>
    <s v=" "/>
    <s v=" "/>
    <s v="(OP) Operating"/>
    <s v=" "/>
    <s v=" "/>
    <s v=" "/>
    <s v=" "/>
    <s v=" "/>
    <s v=" "/>
    <s v="Huron"/>
    <n v="43.721699999999998"/>
    <n v="-82.938800000000001"/>
    <s v="Map"/>
    <s v="Map"/>
    <s v="MISO"/>
  </r>
  <r>
    <n v="18895"/>
    <s v="Thumb Electric Coop of Mich"/>
    <n v="1875"/>
    <s v="Ubly"/>
    <s v="Electric Utility"/>
    <x v="35"/>
    <s v="4"/>
    <s v=""/>
    <x v="89"/>
    <n v="0.9"/>
    <n v="0.9"/>
    <x v="5"/>
    <s v="DFO"/>
    <s v="IC"/>
    <n v="8"/>
    <x v="115"/>
    <s v=" "/>
    <s v=" "/>
    <s v="(OP) Operating"/>
    <s v=" "/>
    <s v=" "/>
    <s v=" "/>
    <s v=" "/>
    <s v=" "/>
    <s v=" "/>
    <s v="Huron"/>
    <n v="43.721699999999998"/>
    <n v="-82.938800000000001"/>
    <s v="Map"/>
    <s v="Map"/>
    <s v="MISO"/>
  </r>
  <r>
    <n v="18895"/>
    <s v="Thumb Electric Coop of Mich"/>
    <n v="1875"/>
    <s v="Ubly"/>
    <s v="Electric Utility"/>
    <x v="35"/>
    <s v="5"/>
    <s v=""/>
    <x v="143"/>
    <n v="1.5"/>
    <n v="1.5"/>
    <x v="5"/>
    <s v="DFO"/>
    <s v="IC"/>
    <n v="10"/>
    <x v="54"/>
    <s v=" "/>
    <s v=" "/>
    <s v="(OP) Operating"/>
    <s v=" "/>
    <s v=" "/>
    <s v=" "/>
    <s v=" "/>
    <s v=" "/>
    <s v=" "/>
    <s v="Huron"/>
    <n v="43.721699999999998"/>
    <n v="-82.938800000000001"/>
    <s v="Map"/>
    <s v="Map"/>
    <s v="MISO"/>
  </r>
  <r>
    <n v="18895"/>
    <s v="Thumb Electric Coop of Mich"/>
    <n v="1875"/>
    <s v="Ubly"/>
    <s v="Electric Utility"/>
    <x v="35"/>
    <s v="6"/>
    <s v=""/>
    <x v="143"/>
    <n v="1.5"/>
    <n v="1.5"/>
    <x v="5"/>
    <s v="DFO"/>
    <s v="IC"/>
    <n v="11"/>
    <x v="69"/>
    <s v=" "/>
    <s v=" "/>
    <s v="(OP) Operating"/>
    <s v=" "/>
    <s v=" "/>
    <s v=" "/>
    <s v=" "/>
    <s v=" "/>
    <s v=" "/>
    <s v="Huron"/>
    <n v="43.721699999999998"/>
    <n v="-82.938800000000001"/>
    <s v="Map"/>
    <s v="Map"/>
    <s v="MISO"/>
  </r>
  <r>
    <n v="18895"/>
    <s v="Thumb Electric Coop of Mich"/>
    <n v="1875"/>
    <s v="Ubly"/>
    <s v="Electric Utility"/>
    <x v="35"/>
    <s v="7"/>
    <s v=""/>
    <x v="60"/>
    <n v="2.5"/>
    <n v="2.5"/>
    <x v="5"/>
    <s v="DFO"/>
    <s v="IC"/>
    <n v="5"/>
    <x v="4"/>
    <s v=" "/>
    <s v=" "/>
    <s v="(OP) Operating"/>
    <s v=" "/>
    <s v=" "/>
    <s v=" "/>
    <s v=" "/>
    <s v=" "/>
    <s v=" "/>
    <s v="Huron"/>
    <n v="43.721699999999998"/>
    <n v="-82.938800000000001"/>
    <s v="Map"/>
    <s v="Map"/>
    <s v="MISO"/>
  </r>
  <r>
    <n v="18895"/>
    <s v="Thumb Electric Coop of Mich"/>
    <n v="1875"/>
    <s v="Ubly"/>
    <s v="Electric Utility"/>
    <x v="35"/>
    <s v="8"/>
    <s v=""/>
    <x v="60"/>
    <n v="2.5"/>
    <n v="2.5"/>
    <x v="5"/>
    <s v="DFO"/>
    <s v="IC"/>
    <n v="10"/>
    <x v="25"/>
    <s v=" "/>
    <s v=" "/>
    <s v="(OP) Operating"/>
    <s v=" "/>
    <s v=" "/>
    <s v=" "/>
    <s v=" "/>
    <s v=" "/>
    <s v=" "/>
    <s v="Huron"/>
    <n v="43.721699999999998"/>
    <n v="-82.938800000000001"/>
    <s v="Map"/>
    <s v="Map"/>
    <s v="MISO"/>
  </r>
  <r>
    <n v="18895"/>
    <s v="Thumb Electric Coop of Mich"/>
    <n v="1875"/>
    <s v="Ubly"/>
    <s v="Electric Utility"/>
    <x v="35"/>
    <s v="9"/>
    <s v=""/>
    <x v="143"/>
    <n v="1.5"/>
    <n v="1.5"/>
    <x v="5"/>
    <s v="DFO"/>
    <s v="IC"/>
    <n v="8"/>
    <x v="70"/>
    <s v=" "/>
    <s v=" "/>
    <s v="(OP) Operating"/>
    <s v=" "/>
    <s v=" "/>
    <s v=" "/>
    <s v=" "/>
    <s v=" "/>
    <s v=" "/>
    <s v="Huron"/>
    <n v="43.721699999999998"/>
    <n v="-82.938800000000001"/>
    <s v="Map"/>
    <s v="Map"/>
    <s v="MISO"/>
  </r>
  <r>
    <n v="20910"/>
    <s v="Wolverine Power Supply Coop"/>
    <n v="1877"/>
    <s v="George Johnson"/>
    <s v="Electric Utility"/>
    <x v="35"/>
    <s v="10"/>
    <s v=""/>
    <x v="14"/>
    <n v="24.3"/>
    <n v="30.4"/>
    <x v="4"/>
    <s v="NG"/>
    <s v="GT"/>
    <n v="6"/>
    <x v="4"/>
    <s v=" "/>
    <s v=" "/>
    <s v="(OP) Operating"/>
    <s v=" "/>
    <s v=" "/>
    <s v=" "/>
    <s v=" "/>
    <s v=" "/>
    <s v=" "/>
    <s v="Osceola"/>
    <n v="43.839300000000001"/>
    <n v="-85.426000000000002"/>
    <s v="Map"/>
    <s v="Map"/>
    <s v="MISO"/>
  </r>
  <r>
    <n v="20910"/>
    <s v="Wolverine Power Supply Coop"/>
    <n v="1877"/>
    <s v="George Johnson"/>
    <s v="Electric Utility"/>
    <x v="35"/>
    <s v="11"/>
    <s v=""/>
    <x v="69"/>
    <n v="1"/>
    <n v="1"/>
    <x v="5"/>
    <s v="DFO"/>
    <s v="IC"/>
    <n v="9"/>
    <x v="69"/>
    <s v=" "/>
    <s v=" "/>
    <s v="(SB) Standby/Backup: available for service but not normally used"/>
    <s v=" "/>
    <s v=" "/>
    <s v=" "/>
    <s v=" "/>
    <s v=" "/>
    <s v=" "/>
    <s v="Osceola"/>
    <n v="43.839300000000001"/>
    <n v="-85.426000000000002"/>
    <s v="Map"/>
    <s v="Map"/>
    <s v="MISO"/>
  </r>
  <r>
    <n v="20910"/>
    <s v="Wolverine Power Supply Coop"/>
    <n v="1877"/>
    <s v="George Johnson"/>
    <s v="Electric Utility"/>
    <x v="35"/>
    <s v="9"/>
    <s v=""/>
    <x v="14"/>
    <n v="24.4"/>
    <n v="29.7"/>
    <x v="4"/>
    <s v="NG"/>
    <s v="GT"/>
    <n v="6"/>
    <x v="4"/>
    <s v=" "/>
    <s v=" "/>
    <s v="(OP) Operating"/>
    <s v=" "/>
    <s v=" "/>
    <s v=" "/>
    <s v=" "/>
    <s v=" "/>
    <s v=" "/>
    <s v="Osceola"/>
    <n v="43.839300000000001"/>
    <n v="-85.426000000000002"/>
    <s v="Map"/>
    <s v="Map"/>
    <s v="MISO"/>
  </r>
  <r>
    <n v="20910"/>
    <s v="Wolverine Power Supply Coop"/>
    <n v="1880"/>
    <s v="Claude Vandyke"/>
    <s v="Electric Utility"/>
    <x v="35"/>
    <s v="8"/>
    <s v=""/>
    <x v="599"/>
    <n v="20.2"/>
    <n v="27.3"/>
    <x v="4"/>
    <s v="NG"/>
    <s v="GT"/>
    <n v="9"/>
    <x v="25"/>
    <s v=" "/>
    <s v=" "/>
    <s v="(OP) Operating"/>
    <s v=" "/>
    <s v=" "/>
    <s v=" "/>
    <s v=" "/>
    <s v=" "/>
    <s v=" "/>
    <s v="Allegan"/>
    <n v="42.731000000000002"/>
    <n v="-85.855099999999993"/>
    <s v="Map"/>
    <s v="Map"/>
    <s v="MISO"/>
  </r>
  <r>
    <n v="20910"/>
    <s v="Wolverine Power Supply Coop"/>
    <n v="1881"/>
    <s v="Vestaburg"/>
    <s v="Electric Utility"/>
    <x v="35"/>
    <s v="8"/>
    <s v=""/>
    <x v="600"/>
    <n v="18.5"/>
    <n v="25.5"/>
    <x v="4"/>
    <s v="NG"/>
    <s v="GT"/>
    <n v="7"/>
    <x v="30"/>
    <s v=" "/>
    <s v=" "/>
    <s v="(OP) Operating"/>
    <s v=" "/>
    <s v=" "/>
    <s v=" "/>
    <s v=" "/>
    <s v=" "/>
    <s v=" "/>
    <s v="Montcalm"/>
    <n v="43.401600000000002"/>
    <n v="-84.914100000000005"/>
    <s v="Map"/>
    <s v="Map"/>
    <s v="MISO"/>
  </r>
  <r>
    <n v="12647"/>
    <s v="ALLETE, Inc."/>
    <n v="1891"/>
    <s v="Syl Laskin"/>
    <s v="Electric Utility"/>
    <x v="2"/>
    <s v="1"/>
    <s v=""/>
    <x v="582"/>
    <n v="44.4"/>
    <n v="44.4"/>
    <x v="1"/>
    <s v="NG"/>
    <s v="ST"/>
    <n v="6"/>
    <x v="81"/>
    <s v=" "/>
    <s v=" "/>
    <s v="(OP) Operating"/>
    <s v=" "/>
    <s v=" "/>
    <s v=" "/>
    <s v=" "/>
    <s v=" "/>
    <s v=" "/>
    <s v="St Louis"/>
    <n v="47.5306"/>
    <n v="-92.161900000000003"/>
    <s v="Map"/>
    <s v="Map"/>
    <s v="MISO"/>
  </r>
  <r>
    <n v="12647"/>
    <s v="ALLETE, Inc."/>
    <n v="1891"/>
    <s v="Syl Laskin"/>
    <s v="Electric Utility"/>
    <x v="2"/>
    <s v="2"/>
    <s v=""/>
    <x v="582"/>
    <n v="44.5"/>
    <n v="44.5"/>
    <x v="1"/>
    <s v="NG"/>
    <s v="ST"/>
    <n v="9"/>
    <x v="81"/>
    <s v=" "/>
    <s v=" "/>
    <s v="(OP) Operating"/>
    <s v=" "/>
    <s v=" "/>
    <s v=" "/>
    <s v=" "/>
    <s v=" "/>
    <s v=" "/>
    <s v="St Louis"/>
    <n v="47.5306"/>
    <n v="-92.161900000000003"/>
    <s v="Map"/>
    <s v="Map"/>
    <s v="MISO"/>
  </r>
  <r>
    <n v="12647"/>
    <s v="ALLETE, Inc."/>
    <n v="1892"/>
    <s v="Blanchard"/>
    <s v="Electric Utility"/>
    <x v="2"/>
    <s v="1"/>
    <s v=""/>
    <x v="207"/>
    <n v="5.4"/>
    <n v="5.4"/>
    <x v="0"/>
    <s v="WAT"/>
    <s v="HY"/>
    <n v="2"/>
    <x v="42"/>
    <s v=" "/>
    <s v=" "/>
    <s v="(OP) Operating"/>
    <s v=" "/>
    <s v=" "/>
    <s v=" "/>
    <s v=" "/>
    <s v=" "/>
    <s v=" "/>
    <s v="Morrison"/>
    <n v="45.861400000000003"/>
    <n v="-94.359200000000001"/>
    <s v="Map"/>
    <s v="Map"/>
    <s v="MISO"/>
  </r>
  <r>
    <n v="12647"/>
    <s v="ALLETE, Inc."/>
    <n v="1892"/>
    <s v="Blanchard"/>
    <s v="Electric Utility"/>
    <x v="2"/>
    <s v="2"/>
    <s v=""/>
    <x v="207"/>
    <n v="5.4"/>
    <n v="5.4"/>
    <x v="0"/>
    <s v="WAT"/>
    <s v="HY"/>
    <n v="2"/>
    <x v="42"/>
    <s v=" "/>
    <s v=" "/>
    <s v="(OP) Operating"/>
    <s v=" "/>
    <s v=" "/>
    <s v=" "/>
    <s v=" "/>
    <s v=" "/>
    <s v=" "/>
    <s v="Morrison"/>
    <n v="45.861400000000003"/>
    <n v="-94.359200000000001"/>
    <s v="Map"/>
    <s v="Map"/>
    <s v="MISO"/>
  </r>
  <r>
    <n v="12647"/>
    <s v="ALLETE, Inc."/>
    <n v="1892"/>
    <s v="Blanchard"/>
    <s v="Electric Utility"/>
    <x v="2"/>
    <s v="3"/>
    <s v=""/>
    <x v="207"/>
    <n v="5.4"/>
    <n v="5.4"/>
    <x v="0"/>
    <s v="WAT"/>
    <s v="HY"/>
    <n v="8"/>
    <x v="71"/>
    <s v=" "/>
    <s v=" "/>
    <s v="(OP) Operating"/>
    <s v=" "/>
    <s v=" "/>
    <s v=" "/>
    <s v=" "/>
    <s v=" "/>
    <s v=" "/>
    <s v="Morrison"/>
    <n v="45.861400000000003"/>
    <n v="-94.359200000000001"/>
    <s v="Map"/>
    <s v="Map"/>
    <s v="MISO"/>
  </r>
  <r>
    <n v="12647"/>
    <s v="ALLETE, Inc."/>
    <n v="1893"/>
    <s v="Clay Boswell"/>
    <s v="Electric Utility"/>
    <x v="2"/>
    <s v="3"/>
    <s v=""/>
    <x v="601"/>
    <n v="363.5"/>
    <n v="363.5"/>
    <x v="2"/>
    <s v="SUB"/>
    <s v="ST"/>
    <n v="5"/>
    <x v="27"/>
    <s v=" "/>
    <s v=" "/>
    <s v="(OP) Operating"/>
    <s v=" "/>
    <s v=" "/>
    <s v=" "/>
    <s v=" "/>
    <s v=" "/>
    <s v=" "/>
    <s v="Itasca"/>
    <n v="47.261099999999999"/>
    <n v="-93.652799999999999"/>
    <s v="Map"/>
    <s v="Map"/>
    <s v="MISO"/>
  </r>
  <r>
    <n v="12647"/>
    <s v="ALLETE, Inc."/>
    <n v="1893"/>
    <s v="Clay Boswell"/>
    <s v="Electric Utility"/>
    <x v="2"/>
    <s v="4"/>
    <s v=""/>
    <x v="602"/>
    <n v="584.29999999999995"/>
    <n v="585.29999999999995"/>
    <x v="2"/>
    <s v="SUB"/>
    <s v="ST"/>
    <n v="5"/>
    <x v="7"/>
    <s v=" "/>
    <s v=" "/>
    <s v="(OP) Operating"/>
    <s v=" "/>
    <s v=" "/>
    <s v=" "/>
    <s v=" "/>
    <s v=" "/>
    <s v=" "/>
    <s v="Itasca"/>
    <n v="47.261099999999999"/>
    <n v="-93.652799999999999"/>
    <s v="Map"/>
    <s v="Map"/>
    <s v="MISO"/>
  </r>
  <r>
    <n v="12647"/>
    <s v="ALLETE, Inc."/>
    <n v="1893"/>
    <s v="Clay Boswell"/>
    <s v="Electric Utility"/>
    <x v="2"/>
    <s v="D4"/>
    <s v=""/>
    <x v="57"/>
    <n v="0.8"/>
    <n v="0.8"/>
    <x v="5"/>
    <s v="DFO"/>
    <s v="IC"/>
    <n v="4"/>
    <x v="7"/>
    <s v=" "/>
    <s v=" "/>
    <s v="(SB) Standby/Backup: available for service but not normally used"/>
    <s v=" "/>
    <s v=" "/>
    <s v=" "/>
    <s v=" "/>
    <s v=" "/>
    <s v=" "/>
    <s v="Itasca"/>
    <n v="47.261099999999999"/>
    <n v="-93.652799999999999"/>
    <s v="Map"/>
    <s v="Map"/>
    <s v="MISO"/>
  </r>
  <r>
    <n v="12647"/>
    <s v="ALLETE, Inc."/>
    <n v="1894"/>
    <s v="Fond Du Lac"/>
    <s v="Electric Utility"/>
    <x v="2"/>
    <s v="1"/>
    <s v=""/>
    <x v="176"/>
    <n v="13.1"/>
    <n v="13.1"/>
    <x v="0"/>
    <s v="WAT"/>
    <s v="HY"/>
    <n v="1"/>
    <x v="85"/>
    <s v=" "/>
    <s v=" "/>
    <s v="(OP) Operating"/>
    <s v=" "/>
    <s v=" "/>
    <s v=" "/>
    <s v=" "/>
    <s v=" "/>
    <s v=" "/>
    <s v="St Louis"/>
    <n v="46.666767999999998"/>
    <n v="-92.293899999999994"/>
    <s v="Map"/>
    <s v="Map"/>
    <s v="MISO"/>
  </r>
  <r>
    <n v="12647"/>
    <s v="ALLETE, Inc."/>
    <n v="1895"/>
    <s v="Knife Falls"/>
    <s v="Electric Utility"/>
    <x v="2"/>
    <s v="1"/>
    <s v=""/>
    <x v="57"/>
    <n v="0.8"/>
    <n v="0.8"/>
    <x v="0"/>
    <s v="WAT"/>
    <s v="HY"/>
    <n v="1"/>
    <x v="90"/>
    <s v=" "/>
    <s v=" "/>
    <s v="(OP) Operating"/>
    <s v=" "/>
    <s v=" "/>
    <s v=" "/>
    <s v=" "/>
    <s v=" "/>
    <s v=" "/>
    <s v="Carlton"/>
    <n v="46.726627000000001"/>
    <n v="-92.448620000000005"/>
    <s v="Map"/>
    <s v="Map"/>
    <s v="MISO"/>
  </r>
  <r>
    <n v="12647"/>
    <s v="ALLETE, Inc."/>
    <n v="1895"/>
    <s v="Knife Falls"/>
    <s v="Electric Utility"/>
    <x v="2"/>
    <s v="2"/>
    <s v=""/>
    <x v="57"/>
    <n v="0.8"/>
    <n v="0.8"/>
    <x v="0"/>
    <s v="WAT"/>
    <s v="HY"/>
    <n v="1"/>
    <x v="90"/>
    <s v=" "/>
    <s v=" "/>
    <s v="(OP) Operating"/>
    <s v=" "/>
    <s v=" "/>
    <s v=" "/>
    <s v=" "/>
    <s v=" "/>
    <s v=" "/>
    <s v="Carlton"/>
    <n v="46.726627000000001"/>
    <n v="-92.448620000000005"/>
    <s v="Map"/>
    <s v="Map"/>
    <s v="MISO"/>
  </r>
  <r>
    <n v="12647"/>
    <s v="ALLETE, Inc."/>
    <n v="1895"/>
    <s v="Knife Falls"/>
    <s v="Electric Utility"/>
    <x v="2"/>
    <s v="3"/>
    <s v=""/>
    <x v="57"/>
    <n v="0.7"/>
    <n v="0.7"/>
    <x v="0"/>
    <s v="WAT"/>
    <s v="HY"/>
    <n v="1"/>
    <x v="90"/>
    <s v=" "/>
    <s v=" "/>
    <s v="(OP) Operating"/>
    <s v=" "/>
    <s v=" "/>
    <s v=" "/>
    <s v=" "/>
    <s v=" "/>
    <s v=" "/>
    <s v="Carlton"/>
    <n v="46.726627000000001"/>
    <n v="-92.448620000000005"/>
    <s v="Map"/>
    <s v="Map"/>
    <s v="MISO"/>
  </r>
  <r>
    <n v="12647"/>
    <s v="ALLETE, Inc."/>
    <n v="1896"/>
    <s v="Little Falls (MN)"/>
    <s v="Electric Utility"/>
    <x v="2"/>
    <s v="1"/>
    <s v=""/>
    <x v="57"/>
    <n v="0.9"/>
    <n v="0.9"/>
    <x v="0"/>
    <s v="WAT"/>
    <s v="HY"/>
    <n v="1"/>
    <x v="104"/>
    <s v=" "/>
    <s v=" "/>
    <s v="(OP) Operating"/>
    <s v=" "/>
    <s v=" "/>
    <s v=" "/>
    <s v=" "/>
    <s v=" "/>
    <s v=" "/>
    <s v="Morrison"/>
    <n v="45.975012999999997"/>
    <n v="-94.36909"/>
    <s v="Map"/>
    <s v="Map"/>
    <s v="MISO"/>
  </r>
  <r>
    <n v="12647"/>
    <s v="ALLETE, Inc."/>
    <n v="1896"/>
    <s v="Little Falls (MN)"/>
    <s v="Electric Utility"/>
    <x v="2"/>
    <s v="2"/>
    <s v=""/>
    <x v="57"/>
    <n v="0.9"/>
    <n v="0.9"/>
    <x v="0"/>
    <s v="WAT"/>
    <s v="HY"/>
    <n v="1"/>
    <x v="104"/>
    <s v=" "/>
    <s v=" "/>
    <s v="(OP) Operating"/>
    <s v=" "/>
    <s v=" "/>
    <s v=" "/>
    <s v=" "/>
    <s v=" "/>
    <s v=" "/>
    <s v="Morrison"/>
    <n v="45.975012999999997"/>
    <n v="-94.36909"/>
    <s v="Map"/>
    <s v="Map"/>
    <s v="MISO"/>
  </r>
  <r>
    <n v="12647"/>
    <s v="ALLETE, Inc."/>
    <n v="1896"/>
    <s v="Little Falls (MN)"/>
    <s v="Electric Utility"/>
    <x v="2"/>
    <s v="3"/>
    <s v=""/>
    <x v="69"/>
    <n v="1"/>
    <n v="1"/>
    <x v="0"/>
    <s v="WAT"/>
    <s v="HY"/>
    <n v="1"/>
    <x v="93"/>
    <s v=" "/>
    <s v=" "/>
    <s v="(OP) Operating"/>
    <s v=" "/>
    <s v=" "/>
    <s v=" "/>
    <s v=" "/>
    <s v=" "/>
    <s v=" "/>
    <s v="Morrison"/>
    <n v="45.975012999999997"/>
    <n v="-94.36909"/>
    <s v="Map"/>
    <s v="Map"/>
    <s v="MISO"/>
  </r>
  <r>
    <n v="12647"/>
    <s v="ALLETE, Inc."/>
    <n v="1896"/>
    <s v="Little Falls (MN)"/>
    <s v="Electric Utility"/>
    <x v="2"/>
    <s v="4"/>
    <s v=""/>
    <x v="45"/>
    <n v="1.3"/>
    <n v="1.3"/>
    <x v="0"/>
    <s v="WAT"/>
    <s v="HY"/>
    <n v="11"/>
    <x v="68"/>
    <s v=" "/>
    <s v=" "/>
    <s v="(OP) Operating"/>
    <s v=" "/>
    <s v=" "/>
    <s v=" "/>
    <s v=" "/>
    <s v=" "/>
    <s v=" "/>
    <s v="Morrison"/>
    <n v="45.975012999999997"/>
    <n v="-94.36909"/>
    <s v="Map"/>
    <s v="Map"/>
    <s v="MISO"/>
  </r>
  <r>
    <n v="12647"/>
    <s v="ALLETE, Inc."/>
    <n v="1896"/>
    <s v="Little Falls (MN)"/>
    <s v="Electric Utility"/>
    <x v="2"/>
    <s v="5"/>
    <s v=""/>
    <x v="58"/>
    <n v="0.5"/>
    <n v="0.5"/>
    <x v="0"/>
    <s v="WAT"/>
    <s v="HY"/>
    <n v="1"/>
    <x v="95"/>
    <s v=" "/>
    <s v=" "/>
    <s v="(OP) Operating"/>
    <s v=" "/>
    <s v=" "/>
    <s v=" "/>
    <s v=" "/>
    <s v=" "/>
    <s v=" "/>
    <s v="Morrison"/>
    <n v="45.975012999999997"/>
    <n v="-94.36909"/>
    <s v="Map"/>
    <s v="Map"/>
    <s v="MISO"/>
  </r>
  <r>
    <n v="12647"/>
    <s v="ALLETE, Inc."/>
    <n v="1896"/>
    <s v="Little Falls (MN)"/>
    <s v="Electric Utility"/>
    <x v="2"/>
    <s v="6"/>
    <s v=""/>
    <x v="58"/>
    <n v="0.5"/>
    <n v="0.5"/>
    <x v="0"/>
    <s v="WAT"/>
    <s v="HY"/>
    <n v="1"/>
    <x v="95"/>
    <s v=" "/>
    <s v=" "/>
    <s v="(OP) Operating"/>
    <s v=" "/>
    <s v=" "/>
    <s v=" "/>
    <s v=" "/>
    <s v=" "/>
    <s v=" "/>
    <s v="Morrison"/>
    <n v="45.975012999999997"/>
    <n v="-94.36909"/>
    <s v="Map"/>
    <s v="Map"/>
    <s v="MISO"/>
  </r>
  <r>
    <n v="12647"/>
    <s v="ALLETE, Inc."/>
    <n v="1897"/>
    <s v="M L Hibbard"/>
    <s v="Commercial CHP"/>
    <x v="2"/>
    <s v="3"/>
    <s v=""/>
    <x v="500"/>
    <n v="26.1"/>
    <n v="26.1"/>
    <x v="14"/>
    <s v="WDS"/>
    <s v="ST"/>
    <n v="6"/>
    <x v="6"/>
    <s v=" "/>
    <s v=" "/>
    <s v="(OP) Operating"/>
    <s v=" "/>
    <s v=" "/>
    <s v=" "/>
    <s v=" "/>
    <s v=" "/>
    <s v=" "/>
    <s v="St Louis"/>
    <n v="46.735331000000002"/>
    <n v="-92.151709999999994"/>
    <s v="Map"/>
    <s v="Map"/>
    <s v="MISO"/>
  </r>
  <r>
    <n v="12647"/>
    <s v="ALLETE, Inc."/>
    <n v="1897"/>
    <s v="M L Hibbard"/>
    <s v="Commercial CHP"/>
    <x v="2"/>
    <s v="4"/>
    <s v=""/>
    <x v="158"/>
    <n v="33.700000000000003"/>
    <n v="33.700000000000003"/>
    <x v="14"/>
    <s v="WDS"/>
    <s v="ST"/>
    <n v="6"/>
    <x v="48"/>
    <s v=" "/>
    <s v=" "/>
    <s v="(OP) Operating"/>
    <s v=" "/>
    <s v=" "/>
    <s v=" "/>
    <s v=" "/>
    <s v=" "/>
    <s v=" "/>
    <s v="St Louis"/>
    <n v="46.735331000000002"/>
    <n v="-92.151709999999994"/>
    <s v="Map"/>
    <s v="Map"/>
    <s v="MISO"/>
  </r>
  <r>
    <n v="12647"/>
    <s v="ALLETE, Inc."/>
    <n v="1898"/>
    <s v="Pillager"/>
    <s v="Electric Utility"/>
    <x v="2"/>
    <s v="1"/>
    <s v=""/>
    <x v="57"/>
    <n v="0.9"/>
    <n v="0.9"/>
    <x v="0"/>
    <s v="WAT"/>
    <s v="HY"/>
    <n v="1"/>
    <x v="98"/>
    <s v=" "/>
    <s v=" "/>
    <s v="(OP) Operating"/>
    <s v=" "/>
    <s v=" "/>
    <s v=" "/>
    <s v=" "/>
    <s v=" "/>
    <s v=" "/>
    <s v="Cass"/>
    <n v="46.316032999999997"/>
    <n v="-94.484939999999995"/>
    <s v="Map"/>
    <s v="Map"/>
    <s v="MISO"/>
  </r>
  <r>
    <n v="12647"/>
    <s v="ALLETE, Inc."/>
    <n v="1898"/>
    <s v="Pillager"/>
    <s v="Electric Utility"/>
    <x v="2"/>
    <s v="2"/>
    <s v=""/>
    <x v="57"/>
    <n v="0.8"/>
    <n v="0.8"/>
    <x v="0"/>
    <s v="WAT"/>
    <s v="HY"/>
    <n v="1"/>
    <x v="98"/>
    <s v=" "/>
    <s v=" "/>
    <s v="(OP) Operating"/>
    <s v=" "/>
    <s v=" "/>
    <s v=" "/>
    <s v=" "/>
    <s v=" "/>
    <s v=" "/>
    <s v="Cass"/>
    <n v="46.316032999999997"/>
    <n v="-94.484939999999995"/>
    <s v="Map"/>
    <s v="Map"/>
    <s v="MISO"/>
  </r>
  <r>
    <n v="12647"/>
    <s v="ALLETE, Inc."/>
    <n v="1899"/>
    <s v="Scanlon"/>
    <s v="Electric Utility"/>
    <x v="2"/>
    <s v="1"/>
    <s v=""/>
    <x v="58"/>
    <n v="0.4"/>
    <n v="0.4"/>
    <x v="0"/>
    <s v="WAT"/>
    <s v="HY"/>
    <n v="1"/>
    <x v="99"/>
    <s v=" "/>
    <s v=" "/>
    <s v="(OP) Operating"/>
    <s v=" "/>
    <s v=" "/>
    <s v=" "/>
    <s v=" "/>
    <s v=" "/>
    <s v=" "/>
    <s v="Carlton"/>
    <n v="46.709125999999998"/>
    <n v="-92.421729999999997"/>
    <s v="Map"/>
    <s v="Map"/>
    <s v="MISO"/>
  </r>
  <r>
    <n v="12647"/>
    <s v="ALLETE, Inc."/>
    <n v="1899"/>
    <s v="Scanlon"/>
    <s v="Electric Utility"/>
    <x v="2"/>
    <s v="2"/>
    <s v=""/>
    <x v="58"/>
    <n v="0.4"/>
    <n v="0.4"/>
    <x v="0"/>
    <s v="WAT"/>
    <s v="HY"/>
    <n v="1"/>
    <x v="99"/>
    <s v=" "/>
    <s v=" "/>
    <s v="(OP) Operating"/>
    <s v=" "/>
    <s v=" "/>
    <s v=" "/>
    <s v=" "/>
    <s v=" "/>
    <s v=" "/>
    <s v="Carlton"/>
    <n v="46.709125999999998"/>
    <n v="-92.421729999999997"/>
    <s v="Map"/>
    <s v="Map"/>
    <s v="MISO"/>
  </r>
  <r>
    <n v="12647"/>
    <s v="ALLETE, Inc."/>
    <n v="1899"/>
    <s v="Scanlon"/>
    <s v="Electric Utility"/>
    <x v="2"/>
    <s v="3"/>
    <s v=""/>
    <x v="58"/>
    <n v="0.4"/>
    <n v="0.4"/>
    <x v="0"/>
    <s v="WAT"/>
    <s v="HY"/>
    <n v="1"/>
    <x v="99"/>
    <s v=" "/>
    <s v=" "/>
    <s v="(OP) Operating"/>
    <s v=" "/>
    <s v=" "/>
    <s v=" "/>
    <s v=" "/>
    <s v=" "/>
    <s v=" "/>
    <s v="Carlton"/>
    <n v="46.709125999999998"/>
    <n v="-92.421729999999997"/>
    <s v="Map"/>
    <s v="Map"/>
    <s v="MISO"/>
  </r>
  <r>
    <n v="12647"/>
    <s v="ALLETE, Inc."/>
    <n v="1899"/>
    <s v="Scanlon"/>
    <s v="Electric Utility"/>
    <x v="2"/>
    <s v="4"/>
    <s v=""/>
    <x v="58"/>
    <n v="0.4"/>
    <n v="0.4"/>
    <x v="0"/>
    <s v="WAT"/>
    <s v="HY"/>
    <n v="1"/>
    <x v="99"/>
    <s v=" "/>
    <s v=" "/>
    <s v="(OP) Operating"/>
    <s v=" "/>
    <s v=" "/>
    <s v=" "/>
    <s v=" "/>
    <s v=" "/>
    <s v=" "/>
    <s v="Carlton"/>
    <n v="46.709125999999998"/>
    <n v="-92.421729999999997"/>
    <s v="Map"/>
    <s v="Map"/>
    <s v="MISO"/>
  </r>
  <r>
    <n v="12647"/>
    <s v="ALLETE, Inc."/>
    <n v="1900"/>
    <s v="Sylvan"/>
    <s v="Electric Utility"/>
    <x v="2"/>
    <s v="1"/>
    <s v=""/>
    <x v="71"/>
    <n v="0.6"/>
    <n v="0.6"/>
    <x v="0"/>
    <s v="WAT"/>
    <s v="HY"/>
    <n v="1"/>
    <x v="89"/>
    <s v=" "/>
    <s v=" "/>
    <s v="(OP) Operating"/>
    <s v=" "/>
    <s v=" "/>
    <s v=" "/>
    <s v=" "/>
    <s v=" "/>
    <s v=" "/>
    <s v="Cass"/>
    <n v="46.305"/>
    <n v="-94.377499999999998"/>
    <s v="Map"/>
    <s v="Map"/>
    <s v="MISO"/>
  </r>
  <r>
    <n v="12647"/>
    <s v="ALLETE, Inc."/>
    <n v="1900"/>
    <s v="Sylvan"/>
    <s v="Electric Utility"/>
    <x v="2"/>
    <s v="2"/>
    <s v=""/>
    <x v="71"/>
    <n v="0.6"/>
    <n v="0.6"/>
    <x v="0"/>
    <s v="WAT"/>
    <s v="HY"/>
    <n v="1"/>
    <x v="89"/>
    <s v=" "/>
    <s v=" "/>
    <s v="(OP) Operating"/>
    <s v=" "/>
    <s v=" "/>
    <s v=" "/>
    <s v=" "/>
    <s v=" "/>
    <s v=" "/>
    <s v="Cass"/>
    <n v="46.305"/>
    <n v="-94.377499999999998"/>
    <s v="Map"/>
    <s v="Map"/>
    <s v="MISO"/>
  </r>
  <r>
    <n v="12647"/>
    <s v="ALLETE, Inc."/>
    <n v="1900"/>
    <s v="Sylvan"/>
    <s v="Electric Utility"/>
    <x v="2"/>
    <s v="3"/>
    <s v=""/>
    <x v="71"/>
    <n v="0.6"/>
    <n v="0.6"/>
    <x v="0"/>
    <s v="WAT"/>
    <s v="HY"/>
    <n v="1"/>
    <x v="47"/>
    <s v=" "/>
    <s v=" "/>
    <s v="(OP) Operating"/>
    <s v=" "/>
    <s v=" "/>
    <s v=" "/>
    <s v=" "/>
    <s v=" "/>
    <s v=" "/>
    <s v="Cass"/>
    <n v="46.305"/>
    <n v="-94.377499999999998"/>
    <s v="Map"/>
    <s v="Map"/>
    <s v="MISO"/>
  </r>
  <r>
    <n v="12647"/>
    <s v="ALLETE, Inc."/>
    <n v="1901"/>
    <s v="Thomson"/>
    <s v="Electric Utility"/>
    <x v="2"/>
    <s v="1"/>
    <s v=""/>
    <x v="135"/>
    <n v="12.5"/>
    <n v="12.5"/>
    <x v="0"/>
    <s v="WAT"/>
    <s v="HY"/>
    <n v="1"/>
    <x v="87"/>
    <s v=" "/>
    <s v=" "/>
    <s v="(OP) Operating"/>
    <s v=" "/>
    <s v=" "/>
    <s v=" "/>
    <s v=" "/>
    <s v=" "/>
    <s v=" "/>
    <s v="Carlton"/>
    <n v="46.655000000000001"/>
    <n v="-92.333299999999994"/>
    <s v="Map"/>
    <s v="Map"/>
    <s v="MISO"/>
  </r>
  <r>
    <n v="12647"/>
    <s v="ALLETE, Inc."/>
    <n v="1901"/>
    <s v="Thomson"/>
    <s v="Electric Utility"/>
    <x v="2"/>
    <s v="2"/>
    <s v=""/>
    <x v="135"/>
    <n v="12.5"/>
    <n v="12.5"/>
    <x v="0"/>
    <s v="WAT"/>
    <s v="HY"/>
    <n v="1"/>
    <x v="87"/>
    <s v=" "/>
    <s v=" "/>
    <s v="(OP) Operating"/>
    <s v=" "/>
    <s v=" "/>
    <s v=" "/>
    <s v=" "/>
    <s v=" "/>
    <s v=" "/>
    <s v="Carlton"/>
    <n v="46.655000000000001"/>
    <n v="-92.333299999999994"/>
    <s v="Map"/>
    <s v="Map"/>
    <s v="MISO"/>
  </r>
  <r>
    <n v="12647"/>
    <s v="ALLETE, Inc."/>
    <n v="1901"/>
    <s v="Thomson"/>
    <s v="Electric Utility"/>
    <x v="2"/>
    <s v="3"/>
    <s v=""/>
    <x v="135"/>
    <n v="12.5"/>
    <n v="12.5"/>
    <x v="0"/>
    <s v="WAT"/>
    <s v="HY"/>
    <n v="1"/>
    <x v="87"/>
    <s v=" "/>
    <s v=" "/>
    <s v="(OP) Operating"/>
    <s v=" "/>
    <s v=" "/>
    <s v=" "/>
    <s v=" "/>
    <s v=" "/>
    <s v=" "/>
    <s v="Carlton"/>
    <n v="46.655000000000001"/>
    <n v="-92.333299999999994"/>
    <s v="Map"/>
    <s v="Map"/>
    <s v="MISO"/>
  </r>
  <r>
    <n v="12647"/>
    <s v="ALLETE, Inc."/>
    <n v="1901"/>
    <s v="Thomson"/>
    <s v="Electric Utility"/>
    <x v="2"/>
    <s v="4"/>
    <s v=""/>
    <x v="237"/>
    <n v="12.1"/>
    <n v="12.1"/>
    <x v="0"/>
    <s v="WAT"/>
    <s v="HY"/>
    <n v="1"/>
    <x v="49"/>
    <s v=" "/>
    <s v=" "/>
    <s v="(OP) Operating"/>
    <s v=" "/>
    <s v=" "/>
    <s v=" "/>
    <s v=" "/>
    <s v=" "/>
    <s v=" "/>
    <s v="Carlton"/>
    <n v="46.655000000000001"/>
    <n v="-92.333299999999994"/>
    <s v="Map"/>
    <s v="Map"/>
    <s v="MISO"/>
  </r>
  <r>
    <n v="12647"/>
    <s v="ALLETE, Inc."/>
    <n v="1901"/>
    <s v="Thomson"/>
    <s v="Electric Utility"/>
    <x v="2"/>
    <s v="5"/>
    <s v=""/>
    <x v="237"/>
    <n v="11.9"/>
    <n v="11.9"/>
    <x v="0"/>
    <s v="WAT"/>
    <s v="HY"/>
    <n v="1"/>
    <x v="104"/>
    <s v=" "/>
    <s v=" "/>
    <s v="(OP) Operating"/>
    <s v=" "/>
    <s v=" "/>
    <s v=" "/>
    <s v=" "/>
    <s v=" "/>
    <s v=" "/>
    <s v="Carlton"/>
    <n v="46.655000000000001"/>
    <n v="-92.333299999999994"/>
    <s v="Map"/>
    <s v="Map"/>
    <s v="MISO"/>
  </r>
  <r>
    <n v="12647"/>
    <s v="ALLETE, Inc."/>
    <n v="1901"/>
    <s v="Thomson"/>
    <s v="Electric Utility"/>
    <x v="2"/>
    <s v="6"/>
    <s v=""/>
    <x v="176"/>
    <n v="14.7"/>
    <n v="14.7"/>
    <x v="0"/>
    <s v="WAT"/>
    <s v="HY"/>
    <n v="1"/>
    <x v="6"/>
    <s v=" "/>
    <s v=" "/>
    <s v="(OP) Operating"/>
    <s v=" "/>
    <s v=" "/>
    <s v=" "/>
    <s v=" "/>
    <s v=" "/>
    <s v=" "/>
    <s v="Carlton"/>
    <n v="46.655000000000001"/>
    <n v="-92.333299999999994"/>
    <s v="Map"/>
    <s v="Map"/>
    <s v="MISO"/>
  </r>
  <r>
    <n v="12647"/>
    <s v="ALLETE, Inc."/>
    <n v="1902"/>
    <s v="Winton"/>
    <s v="Electric Utility"/>
    <x v="2"/>
    <s v="2"/>
    <s v=""/>
    <x v="31"/>
    <n v="2.1"/>
    <n v="2.1"/>
    <x v="0"/>
    <s v="WAT"/>
    <s v="HY"/>
    <n v="8"/>
    <x v="99"/>
    <s v=" "/>
    <s v=" "/>
    <s v="(OP) Operating"/>
    <s v=" "/>
    <s v=" "/>
    <s v=" "/>
    <s v=" "/>
    <s v=" "/>
    <s v=" "/>
    <s v="Lake"/>
    <n v="47.934399999999997"/>
    <n v="-91.763900000000007"/>
    <s v="Map"/>
    <s v="Map"/>
    <s v="MISO"/>
  </r>
  <r>
    <n v="12647"/>
    <s v="ALLETE, Inc."/>
    <n v="1902"/>
    <s v="Winton"/>
    <s v="Electric Utility"/>
    <x v="2"/>
    <s v="3"/>
    <s v=""/>
    <x v="31"/>
    <n v="2"/>
    <n v="2"/>
    <x v="0"/>
    <s v="WAT"/>
    <s v="HY"/>
    <n v="9"/>
    <x v="99"/>
    <s v=" "/>
    <s v=" "/>
    <s v="(OP) Operating"/>
    <s v=" "/>
    <s v=" "/>
    <s v=" "/>
    <s v=" "/>
    <s v=" "/>
    <s v=" "/>
    <s v="Lake"/>
    <n v="47.934399999999997"/>
    <n v="-91.763900000000007"/>
    <s v="Map"/>
    <s v="Map"/>
    <s v="MISO"/>
  </r>
  <r>
    <n v="13781"/>
    <s v="Northern States Power Co - Minnesota"/>
    <n v="1904"/>
    <s v="Black Dog"/>
    <s v="Electric Utility"/>
    <x v="2"/>
    <s v="2"/>
    <s v="BDS0"/>
    <x v="603"/>
    <n v="117"/>
    <n v="117"/>
    <x v="3"/>
    <s v="NG"/>
    <s v="CA"/>
    <n v="10"/>
    <x v="1"/>
    <s v=" "/>
    <s v=" "/>
    <s v="(OP) Operating"/>
    <s v=" "/>
    <s v=" "/>
    <s v=" "/>
    <s v=" "/>
    <s v=" "/>
    <s v=" "/>
    <s v="Dakota"/>
    <n v="44.8108"/>
    <n v="-93.250100000000003"/>
    <s v="Map"/>
    <s v="Map"/>
    <s v="MISO"/>
  </r>
  <r>
    <n v="13781"/>
    <s v="Northern States Power Co - Minnesota"/>
    <n v="1904"/>
    <s v="Black Dog"/>
    <s v="Electric Utility"/>
    <x v="2"/>
    <s v="5"/>
    <s v="BDS0"/>
    <x v="604"/>
    <n v="165"/>
    <n v="181"/>
    <x v="3"/>
    <s v="NG"/>
    <s v="CT"/>
    <n v="6"/>
    <x v="70"/>
    <s v=" "/>
    <s v=" "/>
    <s v="(OP) Operating"/>
    <s v=" "/>
    <s v=" "/>
    <s v=" "/>
    <s v=" "/>
    <s v=" "/>
    <s v=" "/>
    <s v="Dakota"/>
    <n v="44.8108"/>
    <n v="-93.250100000000003"/>
    <s v="Map"/>
    <s v="Map"/>
    <s v="MISO"/>
  </r>
  <r>
    <n v="13781"/>
    <s v="Northern States Power Co - Minnesota"/>
    <n v="1904"/>
    <s v="Black Dog"/>
    <s v="Electric Utility"/>
    <x v="2"/>
    <s v="6-1"/>
    <s v=""/>
    <x v="605"/>
    <n v="212"/>
    <n v="228"/>
    <x v="4"/>
    <s v="NG"/>
    <s v="GT"/>
    <n v="4"/>
    <x v="114"/>
    <s v=" "/>
    <s v=" "/>
    <s v="(OP) Operating"/>
    <s v=" "/>
    <s v=" "/>
    <s v=" "/>
    <s v=" "/>
    <s v=" "/>
    <s v=" "/>
    <s v="Dakota"/>
    <n v="44.8108"/>
    <n v="-93.250100000000003"/>
    <s v="Map"/>
    <s v="Map"/>
    <s v="MISO"/>
  </r>
  <r>
    <n v="13781"/>
    <s v="Northern States Power Co - Minnesota"/>
    <n v="1911"/>
    <s v="Hennepin Island"/>
    <s v="Electric Utility"/>
    <x v="2"/>
    <s v="1"/>
    <s v=""/>
    <x v="63"/>
    <n v="1.2"/>
    <n v="1.4"/>
    <x v="0"/>
    <s v="WAT"/>
    <s v="HY"/>
    <n v="10"/>
    <x v="1"/>
    <s v=" "/>
    <s v=" "/>
    <s v="(OP) Operating"/>
    <s v=" "/>
    <s v=" "/>
    <s v=" "/>
    <s v=" "/>
    <s v=" "/>
    <s v=" "/>
    <s v="Hennepin"/>
    <n v="44.982359000000002"/>
    <n v="-93.254159999999999"/>
    <s v="Map"/>
    <s v="Map"/>
    <s v="MISO"/>
  </r>
  <r>
    <n v="13781"/>
    <s v="Northern States Power Co - Minnesota"/>
    <n v="1911"/>
    <s v="Hennepin Island"/>
    <s v="Electric Utility"/>
    <x v="2"/>
    <s v="2"/>
    <s v=""/>
    <x v="63"/>
    <n v="1.2"/>
    <n v="1.4"/>
    <x v="0"/>
    <s v="WAT"/>
    <s v="HY"/>
    <n v="3"/>
    <x v="61"/>
    <s v=" "/>
    <s v=" "/>
    <s v="(OP) Operating"/>
    <s v=" "/>
    <s v=" "/>
    <s v=" "/>
    <s v=" "/>
    <s v=" "/>
    <s v=" "/>
    <s v="Hennepin"/>
    <n v="44.982359000000002"/>
    <n v="-93.254159999999999"/>
    <s v="Map"/>
    <s v="Map"/>
    <s v="MISO"/>
  </r>
  <r>
    <n v="13781"/>
    <s v="Northern States Power Co - Minnesota"/>
    <n v="1911"/>
    <s v="Hennepin Island"/>
    <s v="Electric Utility"/>
    <x v="2"/>
    <s v="3"/>
    <s v=""/>
    <x v="63"/>
    <n v="1.2"/>
    <n v="1.4"/>
    <x v="0"/>
    <s v="WAT"/>
    <s v="HY"/>
    <n v="10"/>
    <x v="61"/>
    <s v=" "/>
    <s v=" "/>
    <s v="(OP) Operating"/>
    <s v=" "/>
    <s v=" "/>
    <s v=" "/>
    <s v=" "/>
    <s v=" "/>
    <s v=" "/>
    <s v="Hennepin"/>
    <n v="44.982359000000002"/>
    <n v="-93.254159999999999"/>
    <s v="Map"/>
    <s v="Map"/>
    <s v="MISO"/>
  </r>
  <r>
    <n v="13781"/>
    <s v="Northern States Power Co - Minnesota"/>
    <n v="1911"/>
    <s v="Hennepin Island"/>
    <s v="Electric Utility"/>
    <x v="2"/>
    <s v="4"/>
    <s v=""/>
    <x v="63"/>
    <n v="1.2"/>
    <n v="1.4"/>
    <x v="0"/>
    <s v="WAT"/>
    <s v="HY"/>
    <n v="10"/>
    <x v="1"/>
    <s v=" "/>
    <s v=" "/>
    <s v="(OP) Operating"/>
    <s v=" "/>
    <s v=" "/>
    <s v=" "/>
    <s v=" "/>
    <s v=" "/>
    <s v=" "/>
    <s v="Hennepin"/>
    <n v="44.982359000000002"/>
    <n v="-93.254159999999999"/>
    <s v="Map"/>
    <s v="Map"/>
    <s v="MISO"/>
  </r>
  <r>
    <n v="13781"/>
    <s v="Northern States Power Co - Minnesota"/>
    <n v="1911"/>
    <s v="Hennepin Island"/>
    <s v="Electric Utility"/>
    <x v="2"/>
    <s v="5"/>
    <s v=""/>
    <x v="60"/>
    <n v="1.3"/>
    <n v="1.5"/>
    <x v="0"/>
    <s v="WAT"/>
    <s v="HY"/>
    <n v="11"/>
    <x v="61"/>
    <s v=" "/>
    <s v=" "/>
    <s v="(OP) Operating"/>
    <s v=" "/>
    <s v=" "/>
    <s v=" "/>
    <s v=" "/>
    <s v=" "/>
    <s v=" "/>
    <s v="Hennepin"/>
    <n v="44.982359000000002"/>
    <n v="-93.254159999999999"/>
    <s v="Map"/>
    <s v="Map"/>
    <s v="MISO"/>
  </r>
  <r>
    <n v="13781"/>
    <s v="Northern States Power Co - Minnesota"/>
    <n v="1912"/>
    <s v="High Bridge"/>
    <s v="Electric Utility"/>
    <x v="2"/>
    <s v="7"/>
    <s v="HBR0"/>
    <x v="606"/>
    <n v="152"/>
    <n v="185"/>
    <x v="3"/>
    <s v="NG"/>
    <s v="CT"/>
    <n v="5"/>
    <x v="72"/>
    <s v=" "/>
    <s v=" "/>
    <s v="(OP) Operating"/>
    <s v=" "/>
    <s v=" "/>
    <s v=" "/>
    <s v=" "/>
    <s v=" "/>
    <s v=" "/>
    <s v="Ramsey"/>
    <n v="44.931399999999996"/>
    <n v="-93.111699999999999"/>
    <s v="Map"/>
    <s v="Map"/>
    <s v="MISO"/>
  </r>
  <r>
    <n v="13781"/>
    <s v="Northern States Power Co - Minnesota"/>
    <n v="1912"/>
    <s v="High Bridge"/>
    <s v="Electric Utility"/>
    <x v="2"/>
    <s v="8"/>
    <s v="HBR0"/>
    <x v="606"/>
    <n v="152"/>
    <n v="185"/>
    <x v="3"/>
    <s v="NG"/>
    <s v="CT"/>
    <n v="5"/>
    <x v="72"/>
    <s v=" "/>
    <s v=" "/>
    <s v="(OP) Operating"/>
    <s v=" "/>
    <s v=" "/>
    <s v=" "/>
    <s v=" "/>
    <s v=" "/>
    <s v=" "/>
    <s v="Ramsey"/>
    <n v="44.931399999999996"/>
    <n v="-93.111699999999999"/>
    <s v="Map"/>
    <s v="Map"/>
    <s v="MISO"/>
  </r>
  <r>
    <n v="13781"/>
    <s v="Northern States Power Co - Minnesota"/>
    <n v="1912"/>
    <s v="High Bridge"/>
    <s v="Electric Utility"/>
    <x v="2"/>
    <s v="9"/>
    <s v="HBR0"/>
    <x v="607"/>
    <n v="226"/>
    <n v="236"/>
    <x v="3"/>
    <s v="NG"/>
    <s v="CA"/>
    <n v="5"/>
    <x v="72"/>
    <s v=" "/>
    <s v=" "/>
    <s v="(OP) Operating"/>
    <s v=" "/>
    <s v=" "/>
    <s v=" "/>
    <s v=" "/>
    <s v=" "/>
    <s v=" "/>
    <s v="Ramsey"/>
    <n v="44.931399999999996"/>
    <n v="-93.111699999999999"/>
    <s v="Map"/>
    <s v="Map"/>
    <s v="MISO"/>
  </r>
  <r>
    <n v="13781"/>
    <s v="Northern States Power Co - Minnesota"/>
    <n v="1913"/>
    <s v="Inver Hills"/>
    <s v="Electric Utility"/>
    <x v="2"/>
    <s v="1"/>
    <s v=""/>
    <x v="608"/>
    <n v="47"/>
    <n v="62"/>
    <x v="4"/>
    <s v="NG"/>
    <s v="GT"/>
    <n v="4"/>
    <x v="30"/>
    <n v="12"/>
    <n v="2026"/>
    <s v="(OP) Operating"/>
    <s v=" "/>
    <s v=" "/>
    <s v=" "/>
    <s v=" "/>
    <s v=" "/>
    <s v=" "/>
    <s v="Dakota"/>
    <n v="44.780999999999999"/>
    <n v="-93.042000000000002"/>
    <s v="Map"/>
    <s v="Map"/>
    <s v="MISO"/>
  </r>
  <r>
    <n v="13781"/>
    <s v="Northern States Power Co - Minnesota"/>
    <n v="1913"/>
    <s v="Inver Hills"/>
    <s v="Electric Utility"/>
    <x v="2"/>
    <s v="2"/>
    <s v=""/>
    <x v="608"/>
    <n v="47"/>
    <n v="62"/>
    <x v="4"/>
    <s v="NG"/>
    <s v="GT"/>
    <n v="4"/>
    <x v="30"/>
    <n v="12"/>
    <n v="2026"/>
    <s v="(OP) Operating"/>
    <s v=" "/>
    <s v=" "/>
    <s v=" "/>
    <s v=" "/>
    <s v=" "/>
    <s v=" "/>
    <s v="Dakota"/>
    <n v="44.780999999999999"/>
    <n v="-93.042000000000002"/>
    <s v="Map"/>
    <s v="Map"/>
    <s v="MISO"/>
  </r>
  <r>
    <n v="13781"/>
    <s v="Northern States Power Co - Minnesota"/>
    <n v="1913"/>
    <s v="Inver Hills"/>
    <s v="Electric Utility"/>
    <x v="2"/>
    <s v="3"/>
    <s v=""/>
    <x v="608"/>
    <n v="47"/>
    <n v="62"/>
    <x v="4"/>
    <s v="NG"/>
    <s v="GT"/>
    <n v="4"/>
    <x v="30"/>
    <n v="12"/>
    <n v="2026"/>
    <s v="(OP) Operating"/>
    <s v=" "/>
    <s v=" "/>
    <s v=" "/>
    <s v=" "/>
    <s v=" "/>
    <s v=" "/>
    <s v="Dakota"/>
    <n v="44.780999999999999"/>
    <n v="-93.042000000000002"/>
    <s v="Map"/>
    <s v="Map"/>
    <s v="MISO"/>
  </r>
  <r>
    <n v="13781"/>
    <s v="Northern States Power Co - Minnesota"/>
    <n v="1913"/>
    <s v="Inver Hills"/>
    <s v="Electric Utility"/>
    <x v="2"/>
    <s v="4"/>
    <s v=""/>
    <x v="608"/>
    <n v="47"/>
    <n v="62"/>
    <x v="4"/>
    <s v="NG"/>
    <s v="GT"/>
    <n v="4"/>
    <x v="30"/>
    <n v="12"/>
    <n v="2026"/>
    <s v="(OP) Operating"/>
    <s v=" "/>
    <s v=" "/>
    <s v=" "/>
    <s v=" "/>
    <s v=" "/>
    <s v=" "/>
    <s v="Dakota"/>
    <n v="44.780999999999999"/>
    <n v="-93.042000000000002"/>
    <s v="Map"/>
    <s v="Map"/>
    <s v="MISO"/>
  </r>
  <r>
    <n v="13781"/>
    <s v="Northern States Power Co - Minnesota"/>
    <n v="1913"/>
    <s v="Inver Hills"/>
    <s v="Electric Utility"/>
    <x v="2"/>
    <s v="5"/>
    <s v=""/>
    <x v="608"/>
    <n v="47"/>
    <n v="61"/>
    <x v="4"/>
    <s v="NG"/>
    <s v="GT"/>
    <n v="4"/>
    <x v="30"/>
    <n v="12"/>
    <n v="2026"/>
    <s v="(OP) Operating"/>
    <s v=" "/>
    <s v=" "/>
    <s v=" "/>
    <s v=" "/>
    <s v=" "/>
    <s v=" "/>
    <s v="Dakota"/>
    <n v="44.780999999999999"/>
    <n v="-93.042000000000002"/>
    <s v="Map"/>
    <s v="Map"/>
    <s v="MISO"/>
  </r>
  <r>
    <n v="13781"/>
    <s v="Northern States Power Co - Minnesota"/>
    <n v="1913"/>
    <s v="Inver Hills"/>
    <s v="Electric Utility"/>
    <x v="2"/>
    <s v="6"/>
    <s v=""/>
    <x v="608"/>
    <n v="47"/>
    <n v="62"/>
    <x v="4"/>
    <s v="NG"/>
    <s v="GT"/>
    <n v="4"/>
    <x v="30"/>
    <n v="12"/>
    <n v="2026"/>
    <s v="(OP) Operating"/>
    <s v=" "/>
    <s v=" "/>
    <s v=" "/>
    <s v=" "/>
    <s v=" "/>
    <s v=" "/>
    <s v="Dakota"/>
    <n v="44.780999999999999"/>
    <n v="-93.042000000000002"/>
    <s v="Map"/>
    <s v="Map"/>
    <s v="MISO"/>
  </r>
  <r>
    <n v="13781"/>
    <s v="Northern States Power Co - Minnesota"/>
    <n v="1913"/>
    <s v="Inver Hills"/>
    <s v="Electric Utility"/>
    <x v="2"/>
    <s v="7"/>
    <s v=""/>
    <x v="46"/>
    <n v="1.8"/>
    <n v="1.8"/>
    <x v="5"/>
    <s v="DFO"/>
    <s v="GT"/>
    <n v="6"/>
    <x v="117"/>
    <n v="12"/>
    <n v="2026"/>
    <s v="(SB) Standby/Backup: available for service but not normally used"/>
    <s v=" "/>
    <s v=" "/>
    <s v=" "/>
    <s v=" "/>
    <s v=" "/>
    <s v=" "/>
    <s v="Dakota"/>
    <n v="44.780999999999999"/>
    <n v="-93.042000000000002"/>
    <s v="Map"/>
    <s v="Map"/>
    <s v="MISO"/>
  </r>
  <r>
    <n v="13781"/>
    <s v="Northern States Power Co - Minnesota"/>
    <n v="1913"/>
    <s v="Inver Hills"/>
    <s v="Electric Utility"/>
    <x v="2"/>
    <s v="8"/>
    <s v=""/>
    <x v="46"/>
    <n v="1.8"/>
    <n v="1.8"/>
    <x v="5"/>
    <s v="DFO"/>
    <s v="GT"/>
    <n v="6"/>
    <x v="117"/>
    <n v="12"/>
    <n v="2026"/>
    <s v="(SB) Standby/Backup: available for service but not normally used"/>
    <s v=" "/>
    <s v=" "/>
    <s v=" "/>
    <s v=" "/>
    <s v=" "/>
    <s v=" "/>
    <s v="Dakota"/>
    <n v="44.780999999999999"/>
    <n v="-93.042000000000002"/>
    <s v="Map"/>
    <s v="Map"/>
    <s v="MISO"/>
  </r>
  <r>
    <n v="13781"/>
    <s v="Northern States Power Co - Minnesota"/>
    <n v="1915"/>
    <s v="Allen S King"/>
    <s v="Electric Utility"/>
    <x v="2"/>
    <s v="1"/>
    <s v=""/>
    <x v="446"/>
    <n v="511"/>
    <n v="511"/>
    <x v="2"/>
    <s v="SUB"/>
    <s v="ST"/>
    <n v="3"/>
    <x v="75"/>
    <s v=" "/>
    <s v=" "/>
    <s v="(OP) Operating"/>
    <s v=" "/>
    <s v=" "/>
    <s v=" "/>
    <s v=" "/>
    <s v=" "/>
    <s v=" "/>
    <s v="Washington"/>
    <n v="45.03"/>
    <n v="-92.778599999999997"/>
    <s v="Map"/>
    <s v="Map"/>
    <s v="MISO"/>
  </r>
  <r>
    <n v="13781"/>
    <s v="Northern States Power Co - Minnesota"/>
    <n v="1922"/>
    <s v="Monticello Nuclear Facility"/>
    <s v="Electric Utility"/>
    <x v="2"/>
    <s v="1"/>
    <s v=""/>
    <x v="352"/>
    <n v="617"/>
    <n v="646"/>
    <x v="7"/>
    <s v="NUC"/>
    <s v="ST"/>
    <n v="6"/>
    <x v="3"/>
    <s v=" "/>
    <s v=" "/>
    <s v="(OP) Operating"/>
    <s v=" "/>
    <s v=" "/>
    <s v=" "/>
    <s v=" "/>
    <s v=" "/>
    <s v=" "/>
    <s v="Wright"/>
    <n v="45.333799999999997"/>
    <n v="-93.849299999999999"/>
    <s v="Map"/>
    <s v="Map"/>
    <s v="MISO"/>
  </r>
  <r>
    <n v="13781"/>
    <s v="Northern States Power Co - Minnesota"/>
    <n v="1925"/>
    <s v="Prairie Island"/>
    <s v="Electric Utility"/>
    <x v="2"/>
    <s v="1"/>
    <s v=""/>
    <x v="609"/>
    <n v="521"/>
    <n v="546"/>
    <x v="7"/>
    <s v="NUC"/>
    <s v="ST"/>
    <n v="2"/>
    <x v="23"/>
    <s v=" "/>
    <s v=" "/>
    <s v="(OP) Operating"/>
    <s v=" "/>
    <s v=" "/>
    <s v=" "/>
    <s v=" "/>
    <s v=" "/>
    <s v=" "/>
    <s v="Goodhue"/>
    <n v="44.622"/>
    <n v="-92.633300000000006"/>
    <s v="Map"/>
    <s v="Map"/>
    <s v="MISO"/>
  </r>
  <r>
    <n v="13781"/>
    <s v="Northern States Power Co - Minnesota"/>
    <n v="1925"/>
    <s v="Prairie Island"/>
    <s v="Electric Utility"/>
    <x v="2"/>
    <s v="2"/>
    <s v=""/>
    <x v="609"/>
    <n v="519"/>
    <n v="546"/>
    <x v="7"/>
    <s v="NUC"/>
    <s v="ST"/>
    <n v="10"/>
    <x v="23"/>
    <s v=" "/>
    <s v=" "/>
    <s v="(OP) Operating"/>
    <s v=" "/>
    <s v=" "/>
    <s v=" "/>
    <s v=" "/>
    <s v=" "/>
    <s v=" "/>
    <s v="Goodhue"/>
    <n v="44.622"/>
    <n v="-92.633300000000006"/>
    <s v="Map"/>
    <s v="Map"/>
    <s v="MISO"/>
  </r>
  <r>
    <n v="13781"/>
    <s v="Northern States Power Co - Minnesota"/>
    <n v="1926"/>
    <s v="Red Wing"/>
    <s v="Electric Utility"/>
    <x v="2"/>
    <s v="1"/>
    <s v=""/>
    <x v="144"/>
    <n v="9"/>
    <n v="9"/>
    <x v="18"/>
    <s v="MSW"/>
    <s v="ST"/>
    <n v="10"/>
    <x v="6"/>
    <n v="12"/>
    <n v="2027"/>
    <s v="(OP) Operating"/>
    <s v=" "/>
    <s v=" "/>
    <s v=" "/>
    <s v=" "/>
    <s v=" "/>
    <s v=" "/>
    <s v="Goodhue"/>
    <n v="44.569200000000002"/>
    <n v="-92.516909999999996"/>
    <s v="Map"/>
    <s v="Map"/>
    <s v="MISO"/>
  </r>
  <r>
    <n v="13781"/>
    <s v="Northern States Power Co - Minnesota"/>
    <n v="1926"/>
    <s v="Red Wing"/>
    <s v="Electric Utility"/>
    <x v="2"/>
    <s v="2"/>
    <s v=""/>
    <x v="144"/>
    <n v="9"/>
    <n v="9"/>
    <x v="18"/>
    <s v="MSW"/>
    <s v="ST"/>
    <n v="11"/>
    <x v="6"/>
    <n v="12"/>
    <n v="2027"/>
    <s v="(OP) Operating"/>
    <s v=" "/>
    <s v=" "/>
    <s v=" "/>
    <s v=" "/>
    <s v=" "/>
    <s v=" "/>
    <s v="Goodhue"/>
    <n v="44.569200000000002"/>
    <n v="-92.516909999999996"/>
    <s v="Map"/>
    <s v="Map"/>
    <s v="MISO"/>
  </r>
  <r>
    <n v="13781"/>
    <s v="Northern States Power Co - Minnesota"/>
    <n v="1927"/>
    <s v="Riverside (MN)"/>
    <s v="Electric Utility"/>
    <x v="2"/>
    <s v="10"/>
    <s v="RIV0"/>
    <x v="610"/>
    <n v="147"/>
    <n v="171"/>
    <x v="3"/>
    <s v="NG"/>
    <s v="CT"/>
    <n v="5"/>
    <x v="56"/>
    <s v=" "/>
    <s v=" "/>
    <s v="(OP) Operating"/>
    <s v=" "/>
    <s v=" "/>
    <s v=" "/>
    <s v=" "/>
    <s v=" "/>
    <s v=" "/>
    <s v="Hennepin"/>
    <n v="45.020299999999999"/>
    <n v="-93.275300000000001"/>
    <s v="Map"/>
    <s v="Map"/>
    <s v="MISO"/>
  </r>
  <r>
    <n v="13781"/>
    <s v="Northern States Power Co - Minnesota"/>
    <n v="1927"/>
    <s v="Riverside (MN)"/>
    <s v="Electric Utility"/>
    <x v="2"/>
    <s v="9"/>
    <s v="RIV0"/>
    <x v="610"/>
    <n v="147"/>
    <n v="171"/>
    <x v="3"/>
    <s v="NG"/>
    <s v="CT"/>
    <n v="5"/>
    <x v="56"/>
    <s v=" "/>
    <s v=" "/>
    <s v="(OP) Operating"/>
    <s v=" "/>
    <s v=" "/>
    <s v=" "/>
    <s v=" "/>
    <s v=" "/>
    <s v=" "/>
    <s v="Hennepin"/>
    <n v="45.020299999999999"/>
    <n v="-93.275300000000001"/>
    <s v="Map"/>
    <s v="Map"/>
    <s v="MISO"/>
  </r>
  <r>
    <n v="13781"/>
    <s v="Northern States Power Co - Minnesota"/>
    <n v="1927"/>
    <s v="Riverside (MN)"/>
    <s v="Electric Utility"/>
    <x v="2"/>
    <s v="ST7"/>
    <s v="RIV0"/>
    <x v="611"/>
    <n v="160"/>
    <n v="158"/>
    <x v="3"/>
    <s v="NG"/>
    <s v="CA"/>
    <n v="4"/>
    <x v="54"/>
    <s v=" "/>
    <s v=" "/>
    <s v="(OP) Operating"/>
    <s v=" "/>
    <s v=" "/>
    <s v=" "/>
    <s v=" "/>
    <s v=" "/>
    <s v=" "/>
    <s v="Hennepin"/>
    <n v="45.020299999999999"/>
    <n v="-93.275300000000001"/>
    <s v="Map"/>
    <s v="Map"/>
    <s v="MISO"/>
  </r>
  <r>
    <n v="17876"/>
    <s v="City of St James - (MN)"/>
    <n v="1929"/>
    <s v="St James"/>
    <s v="Electric Utility"/>
    <x v="2"/>
    <s v="1"/>
    <s v=""/>
    <x v="31"/>
    <n v="2"/>
    <n v="2"/>
    <x v="5"/>
    <s v="DFO"/>
    <s v="IC"/>
    <n v="7"/>
    <x v="70"/>
    <s v=" "/>
    <s v=" "/>
    <s v="(OP) Operating"/>
    <s v=" "/>
    <s v=" "/>
    <s v=" "/>
    <s v=" "/>
    <s v=" "/>
    <s v=" "/>
    <s v="Watonwan"/>
    <n v="43.988157999999999"/>
    <n v="-94.615639999999999"/>
    <s v="Map"/>
    <s v="Map"/>
    <s v="MISO"/>
  </r>
  <r>
    <n v="17876"/>
    <s v="City of St James - (MN)"/>
    <n v="1929"/>
    <s v="St James"/>
    <s v="Electric Utility"/>
    <x v="2"/>
    <s v="2"/>
    <s v=""/>
    <x v="31"/>
    <n v="2"/>
    <n v="2"/>
    <x v="5"/>
    <s v="DFO"/>
    <s v="IC"/>
    <n v="7"/>
    <x v="70"/>
    <s v=" "/>
    <s v=" "/>
    <s v="(OP) Operating"/>
    <s v=" "/>
    <s v=" "/>
    <s v=" "/>
    <s v=" "/>
    <s v=" "/>
    <s v=" "/>
    <s v="Watonwan"/>
    <n v="43.988157999999999"/>
    <n v="-94.615639999999999"/>
    <s v="Map"/>
    <s v="Map"/>
    <s v="MISO"/>
  </r>
  <r>
    <n v="17876"/>
    <s v="City of St James - (MN)"/>
    <n v="1929"/>
    <s v="St James"/>
    <s v="Electric Utility"/>
    <x v="2"/>
    <s v="3"/>
    <s v=""/>
    <x v="31"/>
    <n v="2"/>
    <n v="2"/>
    <x v="5"/>
    <s v="DFO"/>
    <s v="IC"/>
    <n v="7"/>
    <x v="70"/>
    <s v=" "/>
    <s v=" "/>
    <s v="(OP) Operating"/>
    <s v=" "/>
    <s v=" "/>
    <s v=" "/>
    <s v=" "/>
    <s v=" "/>
    <s v=" "/>
    <s v="Watonwan"/>
    <n v="43.988157999999999"/>
    <n v="-94.615639999999999"/>
    <s v="Map"/>
    <s v="Map"/>
    <s v="MISO"/>
  </r>
  <r>
    <n v="17876"/>
    <s v="City of St James - (MN)"/>
    <n v="1929"/>
    <s v="St James"/>
    <s v="Electric Utility"/>
    <x v="2"/>
    <s v="4"/>
    <s v=""/>
    <x v="31"/>
    <n v="2"/>
    <n v="2"/>
    <x v="5"/>
    <s v="DFO"/>
    <s v="IC"/>
    <n v="7"/>
    <x v="70"/>
    <s v=" "/>
    <s v=" "/>
    <s v="(OP) Operating"/>
    <s v=" "/>
    <s v=" "/>
    <s v=" "/>
    <s v=" "/>
    <s v=" "/>
    <s v=" "/>
    <s v="Watonwan"/>
    <n v="43.988157999999999"/>
    <n v="-94.615639999999999"/>
    <s v="Map"/>
    <s v="Map"/>
    <s v="MISO"/>
  </r>
  <r>
    <n v="17876"/>
    <s v="City of St James - (MN)"/>
    <n v="1929"/>
    <s v="St James"/>
    <s v="Electric Utility"/>
    <x v="2"/>
    <s v="5"/>
    <s v=""/>
    <x v="31"/>
    <n v="2"/>
    <n v="2"/>
    <x v="5"/>
    <s v="DFO"/>
    <s v="IC"/>
    <n v="7"/>
    <x v="70"/>
    <s v=" "/>
    <s v=" "/>
    <s v="(OP) Operating"/>
    <s v=" "/>
    <s v=" "/>
    <s v=" "/>
    <s v=" "/>
    <s v=" "/>
    <s v=" "/>
    <s v="Watonwan"/>
    <n v="43.988157999999999"/>
    <n v="-94.615639999999999"/>
    <s v="Map"/>
    <s v="Map"/>
    <s v="MISO"/>
  </r>
  <r>
    <n v="17876"/>
    <s v="City of St James - (MN)"/>
    <n v="1929"/>
    <s v="St James"/>
    <s v="Electric Utility"/>
    <x v="2"/>
    <s v="6"/>
    <s v=""/>
    <x v="31"/>
    <n v="2"/>
    <n v="2"/>
    <x v="5"/>
    <s v="DFO"/>
    <s v="IC"/>
    <n v="7"/>
    <x v="70"/>
    <s v=" "/>
    <s v=" "/>
    <s v="(OP) Operating"/>
    <s v=" "/>
    <s v=" "/>
    <s v=" "/>
    <s v=" "/>
    <s v=" "/>
    <s v=" "/>
    <s v="Watonwan"/>
    <n v="43.988157999999999"/>
    <n v="-94.615639999999999"/>
    <s v="Map"/>
    <s v="Map"/>
    <s v="MISO"/>
  </r>
  <r>
    <n v="13781"/>
    <s v="Northern States Power Co - Minnesota"/>
    <n v="1934"/>
    <s v="Wilmarth"/>
    <s v="Electric Utility"/>
    <x v="2"/>
    <s v="1"/>
    <s v=""/>
    <x v="348"/>
    <n v="9"/>
    <n v="9"/>
    <x v="18"/>
    <s v="MSW"/>
    <s v="ST"/>
    <n v="9"/>
    <x v="35"/>
    <n v="12"/>
    <n v="2027"/>
    <s v="(OP) Operating"/>
    <s v=" "/>
    <s v=" "/>
    <s v=" "/>
    <s v=" "/>
    <s v=" "/>
    <s v=" "/>
    <s v="Blue Earth"/>
    <n v="44.1967"/>
    <n v="-94.000900000000001"/>
    <s v="Map"/>
    <s v="Map"/>
    <s v="MISO"/>
  </r>
  <r>
    <n v="13781"/>
    <s v="Northern States Power Co - Minnesota"/>
    <n v="1934"/>
    <s v="Wilmarth"/>
    <s v="Electric Utility"/>
    <x v="2"/>
    <s v="2"/>
    <s v=""/>
    <x v="348"/>
    <n v="9"/>
    <n v="9"/>
    <x v="18"/>
    <s v="MSW"/>
    <s v="ST"/>
    <n v="3"/>
    <x v="48"/>
    <n v="12"/>
    <n v="2027"/>
    <s v="(OP) Operating"/>
    <s v=" "/>
    <s v=" "/>
    <s v=" "/>
    <s v=" "/>
    <s v=" "/>
    <s v=" "/>
    <s v="Blue Earth"/>
    <n v="44.1967"/>
    <n v="-94.000900000000001"/>
    <s v="Map"/>
    <s v="Map"/>
    <s v="MISO"/>
  </r>
  <r>
    <n v="14232"/>
    <s v="Otter Tail Power Co"/>
    <n v="1943"/>
    <s v="Hoot Lake"/>
    <s v="Electric Utility"/>
    <x v="2"/>
    <s v="2"/>
    <s v=""/>
    <x v="419"/>
    <n v="58"/>
    <n v="58"/>
    <x v="2"/>
    <s v="SUB"/>
    <s v="ST"/>
    <n v="10"/>
    <x v="26"/>
    <n v="6"/>
    <n v="2021"/>
    <s v="(OP) Operating"/>
    <s v=" "/>
    <s v=" "/>
    <s v=" "/>
    <s v=" "/>
    <s v=" "/>
    <s v=" "/>
    <s v="Otter Tail"/>
    <n v="46.290641000000001"/>
    <n v="-96.04325"/>
    <s v="Map"/>
    <s v="Map"/>
    <s v="MISO"/>
  </r>
  <r>
    <n v="14232"/>
    <s v="Otter Tail Power Co"/>
    <n v="1943"/>
    <s v="Hoot Lake"/>
    <s v="Electric Utility"/>
    <x v="2"/>
    <s v="3"/>
    <s v=""/>
    <x v="6"/>
    <n v="80"/>
    <n v="80"/>
    <x v="2"/>
    <s v="SUB"/>
    <s v="ST"/>
    <n v="5"/>
    <x v="14"/>
    <n v="6"/>
    <n v="2021"/>
    <s v="(OP) Operating"/>
    <s v=" "/>
    <s v=" "/>
    <s v=" "/>
    <s v=" "/>
    <s v=" "/>
    <s v=" "/>
    <s v="Otter Tail"/>
    <n v="46.290641000000001"/>
    <n v="-96.04325"/>
    <s v="Map"/>
    <s v="Map"/>
    <s v="MISO"/>
  </r>
  <r>
    <n v="14232"/>
    <s v="Otter Tail Power Co"/>
    <n v="1943"/>
    <s v="Hoot Lake"/>
    <s v="Electric Utility"/>
    <x v="2"/>
    <s v="D1"/>
    <s v=""/>
    <x v="67"/>
    <n v="0.2"/>
    <n v="0.2"/>
    <x v="5"/>
    <s v="DFO"/>
    <s v="IC"/>
    <n v="5"/>
    <x v="5"/>
    <n v="6"/>
    <n v="2021"/>
    <s v="(SB) Standby/Backup: available for service but not normally used"/>
    <s v=" "/>
    <s v=" "/>
    <s v=" "/>
    <s v=" "/>
    <s v=" "/>
    <s v=" "/>
    <s v="Otter Tail"/>
    <n v="46.290641000000001"/>
    <n v="-96.04325"/>
    <s v="Map"/>
    <s v="Map"/>
    <s v="MISO"/>
  </r>
  <r>
    <n v="14232"/>
    <s v="Otter Tail Power Co"/>
    <n v="1943"/>
    <s v="Hoot Lake"/>
    <s v="Electric Utility"/>
    <x v="2"/>
    <s v="D2"/>
    <s v=""/>
    <x v="65"/>
    <n v="0.1"/>
    <n v="0.1"/>
    <x v="5"/>
    <s v="DFO"/>
    <s v="IC"/>
    <n v="5"/>
    <x v="5"/>
    <n v="6"/>
    <n v="2021"/>
    <s v="(SB) Standby/Backup: available for service but not normally used"/>
    <s v=" "/>
    <s v=" "/>
    <s v=" "/>
    <s v=" "/>
    <s v=" "/>
    <s v=" "/>
    <s v="Otter Tail"/>
    <n v="46.290641000000001"/>
    <n v="-96.04325"/>
    <s v="Map"/>
    <s v="Map"/>
    <s v="MISO"/>
  </r>
  <r>
    <n v="14232"/>
    <s v="Otter Tail Power Co"/>
    <n v="1943"/>
    <s v="Hoot Lake"/>
    <s v="Electric Utility"/>
    <x v="2"/>
    <s v="H1"/>
    <s v=""/>
    <x v="69"/>
    <n v="0.8"/>
    <n v="0.8"/>
    <x v="0"/>
    <s v="WAT"/>
    <s v="HY"/>
    <n v="9"/>
    <x v="49"/>
    <s v=" "/>
    <s v=" "/>
    <s v="(OP) Operating"/>
    <s v=" "/>
    <s v=" "/>
    <s v=" "/>
    <s v=" "/>
    <s v=" "/>
    <s v=" "/>
    <s v="Otter Tail"/>
    <n v="46.290641000000001"/>
    <n v="-96.04325"/>
    <s v="Map"/>
    <s v="Map"/>
    <s v="MISO"/>
  </r>
  <r>
    <n v="150"/>
    <s v="Adrian Public Utilities Comm"/>
    <n v="1956"/>
    <s v="Adrian"/>
    <s v="Electric Utility"/>
    <x v="2"/>
    <s v="5"/>
    <s v=""/>
    <x v="31"/>
    <n v="2"/>
    <n v="2"/>
    <x v="5"/>
    <s v="DFO"/>
    <s v="IC"/>
    <n v="5"/>
    <x v="41"/>
    <s v=" "/>
    <s v=" "/>
    <s v="(OP) Operating"/>
    <s v=" "/>
    <s v=" "/>
    <s v=" "/>
    <s v=" "/>
    <s v=" "/>
    <s v=" "/>
    <s v="Nobles"/>
    <n v="43.63711"/>
    <n v="-95.932789999999997"/>
    <s v="Map"/>
    <s v="Map"/>
    <s v="SWPP"/>
  </r>
  <r>
    <n v="295"/>
    <s v="City of Alexandria - (MN)"/>
    <n v="1958"/>
    <s v="Alexandria"/>
    <s v="Electric Utility"/>
    <x v="2"/>
    <s v="IC1"/>
    <s v=""/>
    <x v="45"/>
    <n v="1"/>
    <n v="1"/>
    <x v="5"/>
    <s v="DFO"/>
    <s v="IC"/>
    <n v="1"/>
    <x v="35"/>
    <s v=" "/>
    <s v=" "/>
    <s v="(SB) Standby/Backup: available for service but not normally used"/>
    <s v=" "/>
    <s v=" "/>
    <s v=" "/>
    <s v=" "/>
    <s v=" "/>
    <s v=" "/>
    <s v="Douglas"/>
    <n v="45.889167"/>
    <n v="-95.379720000000006"/>
    <s v="Map"/>
    <s v="Map"/>
    <s v="MISO"/>
  </r>
  <r>
    <n v="295"/>
    <s v="City of Alexandria - (MN)"/>
    <n v="1958"/>
    <s v="Alexandria"/>
    <s v="Electric Utility"/>
    <x v="2"/>
    <s v="IC2"/>
    <s v=""/>
    <x v="201"/>
    <n v="3.6"/>
    <n v="3.6"/>
    <x v="5"/>
    <s v="DFO"/>
    <s v="IC"/>
    <n v="1"/>
    <x v="5"/>
    <s v=" "/>
    <s v=" "/>
    <s v="(SB) Standby/Backup: available for service but not normally used"/>
    <s v=" "/>
    <s v=" "/>
    <s v=" "/>
    <s v=" "/>
    <s v=" "/>
    <s v=" "/>
    <s v="Douglas"/>
    <n v="45.889167"/>
    <n v="-95.379720000000006"/>
    <s v="Map"/>
    <s v="Map"/>
    <s v="MISO"/>
  </r>
  <r>
    <n v="295"/>
    <s v="City of Alexandria - (MN)"/>
    <n v="1958"/>
    <s v="Alexandria"/>
    <s v="Electric Utility"/>
    <x v="2"/>
    <s v="IC3"/>
    <s v=""/>
    <x v="201"/>
    <n v="3.6"/>
    <n v="3.6"/>
    <x v="5"/>
    <s v="DFO"/>
    <s v="IC"/>
    <n v="1"/>
    <x v="5"/>
    <s v=" "/>
    <s v=" "/>
    <s v="(SB) Standby/Backup: available for service but not normally used"/>
    <s v=" "/>
    <s v=" "/>
    <s v=" "/>
    <s v=" "/>
    <s v=" "/>
    <s v=" "/>
    <s v="Douglas"/>
    <n v="45.889167"/>
    <n v="-95.379720000000006"/>
    <s v="Map"/>
    <s v="Map"/>
    <s v="MISO"/>
  </r>
  <r>
    <n v="1573"/>
    <s v="City of Benson - (MN)"/>
    <n v="1964"/>
    <s v="Benson City of"/>
    <s v="Electric Utility"/>
    <x v="2"/>
    <s v="10"/>
    <s v=""/>
    <x v="46"/>
    <n v="1.8"/>
    <n v="1.8"/>
    <x v="5"/>
    <s v="DFO"/>
    <s v="IC"/>
    <n v="5"/>
    <x v="70"/>
    <s v=" "/>
    <s v=" "/>
    <s v="(OP) Operating"/>
    <s v=" "/>
    <s v=" "/>
    <s v=" "/>
    <s v=" "/>
    <s v=" "/>
    <s v=" "/>
    <s v="Swift"/>
    <n v="45.314444000000002"/>
    <n v="-95.602779999999996"/>
    <s v="Map"/>
    <s v="Map"/>
    <s v="MISO"/>
  </r>
  <r>
    <n v="1573"/>
    <s v="City of Benson - (MN)"/>
    <n v="1964"/>
    <s v="Benson City of"/>
    <s v="Electric Utility"/>
    <x v="2"/>
    <s v="11"/>
    <s v=""/>
    <x v="46"/>
    <n v="1.8"/>
    <n v="1.8"/>
    <x v="5"/>
    <s v="DFO"/>
    <s v="IC"/>
    <n v="5"/>
    <x v="70"/>
    <s v=" "/>
    <s v=" "/>
    <s v="(OP) Operating"/>
    <s v=" "/>
    <s v=" "/>
    <s v=" "/>
    <s v=" "/>
    <s v=" "/>
    <s v=" "/>
    <s v="Swift"/>
    <n v="45.314444000000002"/>
    <n v="-95.602779999999996"/>
    <s v="Map"/>
    <s v="Map"/>
    <s v="MISO"/>
  </r>
  <r>
    <n v="1573"/>
    <s v="City of Benson - (MN)"/>
    <n v="1964"/>
    <s v="Benson City of"/>
    <s v="Electric Utility"/>
    <x v="2"/>
    <s v="7"/>
    <s v=""/>
    <x v="46"/>
    <n v="1.8"/>
    <n v="1.8"/>
    <x v="5"/>
    <s v="DFO"/>
    <s v="IC"/>
    <n v="5"/>
    <x v="70"/>
    <s v=" "/>
    <s v=" "/>
    <s v="(OP) Operating"/>
    <s v=" "/>
    <s v=" "/>
    <s v=" "/>
    <s v=" "/>
    <s v=" "/>
    <s v=" "/>
    <s v="Swift"/>
    <n v="45.314444000000002"/>
    <n v="-95.602779999999996"/>
    <s v="Map"/>
    <s v="Map"/>
    <s v="MISO"/>
  </r>
  <r>
    <n v="1573"/>
    <s v="City of Benson - (MN)"/>
    <n v="1964"/>
    <s v="Benson City of"/>
    <s v="Electric Utility"/>
    <x v="2"/>
    <s v="8"/>
    <s v=""/>
    <x v="46"/>
    <n v="1.8"/>
    <n v="1.8"/>
    <x v="5"/>
    <s v="DFO"/>
    <s v="IC"/>
    <n v="5"/>
    <x v="70"/>
    <s v=" "/>
    <s v=" "/>
    <s v="(OP) Operating"/>
    <s v=" "/>
    <s v=" "/>
    <s v=" "/>
    <s v=" "/>
    <s v=" "/>
    <s v=" "/>
    <s v="Swift"/>
    <n v="45.314444000000002"/>
    <n v="-95.602779999999996"/>
    <s v="Map"/>
    <s v="Map"/>
    <s v="MISO"/>
  </r>
  <r>
    <n v="1573"/>
    <s v="City of Benson - (MN)"/>
    <n v="1964"/>
    <s v="Benson City of"/>
    <s v="Electric Utility"/>
    <x v="2"/>
    <s v="9"/>
    <s v=""/>
    <x v="46"/>
    <n v="1.8"/>
    <n v="1.8"/>
    <x v="5"/>
    <s v="DFO"/>
    <s v="IC"/>
    <n v="5"/>
    <x v="70"/>
    <s v=" "/>
    <s v=" "/>
    <s v="(OP) Operating"/>
    <s v=" "/>
    <s v=" "/>
    <s v=" "/>
    <s v=" "/>
    <s v=" "/>
    <s v=" "/>
    <s v="Swift"/>
    <n v="45.314444000000002"/>
    <n v="-95.602779999999996"/>
    <s v="Map"/>
    <s v="Map"/>
    <s v="MISO"/>
  </r>
  <r>
    <n v="1871"/>
    <s v="City of Blooming Prairie - (MN)"/>
    <n v="1966"/>
    <s v="Blooming Prairie"/>
    <s v="Electric Utility"/>
    <x v="2"/>
    <s v="4"/>
    <s v=""/>
    <x v="45"/>
    <n v="1.3"/>
    <n v="1.3"/>
    <x v="5"/>
    <s v="DFO"/>
    <s v="IC"/>
    <n v="8"/>
    <x v="23"/>
    <s v=" "/>
    <s v=" "/>
    <s v="(SB) Standby/Backup: available for service but not normally used"/>
    <s v=" "/>
    <s v=" "/>
    <s v=" "/>
    <s v=" "/>
    <s v=" "/>
    <s v=" "/>
    <s v="Steele"/>
    <n v="43.866"/>
    <n v="-93.050399999999996"/>
    <s v="Map"/>
    <s v="Map"/>
    <s v="MISO"/>
  </r>
  <r>
    <n v="1871"/>
    <s v="City of Blooming Prairie - (MN)"/>
    <n v="1966"/>
    <s v="Blooming Prairie"/>
    <s v="Electric Utility"/>
    <x v="2"/>
    <s v="5"/>
    <s v=""/>
    <x v="86"/>
    <n v="2"/>
    <n v="2"/>
    <x v="5"/>
    <s v="DFO"/>
    <s v="IC"/>
    <n v="4"/>
    <x v="74"/>
    <s v=" "/>
    <s v=" "/>
    <s v="(SB) Standby/Backup: available for service but not normally used"/>
    <s v=" "/>
    <s v=" "/>
    <s v=" "/>
    <s v=" "/>
    <s v=" "/>
    <s v=" "/>
    <s v="Steele"/>
    <n v="43.866"/>
    <n v="-93.050399999999996"/>
    <s v="Map"/>
    <s v="Map"/>
    <s v="MISO"/>
  </r>
  <r>
    <n v="1871"/>
    <s v="City of Blooming Prairie - (MN)"/>
    <n v="1966"/>
    <s v="Blooming Prairie"/>
    <s v="Electric Utility"/>
    <x v="2"/>
    <s v="6"/>
    <s v=""/>
    <x v="31"/>
    <n v="1.9"/>
    <n v="1.9"/>
    <x v="5"/>
    <s v="DFO"/>
    <s v="IC"/>
    <n v="4"/>
    <x v="56"/>
    <s v=" "/>
    <s v=" "/>
    <s v="(SB) Standby/Backup: available for service but not normally used"/>
    <s v=" "/>
    <s v=" "/>
    <s v=" "/>
    <s v=" "/>
    <s v=" "/>
    <s v=" "/>
    <s v="Steele"/>
    <n v="43.866"/>
    <n v="-93.050399999999996"/>
    <s v="Map"/>
    <s v="Map"/>
    <s v="MISO"/>
  </r>
  <r>
    <n v="1871"/>
    <s v="City of Blooming Prairie - (MN)"/>
    <n v="1966"/>
    <s v="Blooming Prairie"/>
    <s v="Electric Utility"/>
    <x v="2"/>
    <s v="7"/>
    <s v=""/>
    <x v="34"/>
    <n v="1.3"/>
    <n v="1.3"/>
    <x v="5"/>
    <s v="DFO"/>
    <s v="IC"/>
    <n v="10"/>
    <x v="60"/>
    <s v=" "/>
    <s v=" "/>
    <s v="(SB) Standby/Backup: available for service but not normally used"/>
    <s v=" "/>
    <s v=" "/>
    <s v=" "/>
    <s v=" "/>
    <s v=" "/>
    <s v=" "/>
    <s v="Steele"/>
    <n v="43.866"/>
    <n v="-93.050399999999996"/>
    <s v="Map"/>
    <s v="Map"/>
    <s v="MISO"/>
  </r>
  <r>
    <n v="1883"/>
    <s v="Blue Earth Light &amp; Water"/>
    <n v="1967"/>
    <s v="Blue Earth"/>
    <s v="Electric Utility"/>
    <x v="2"/>
    <s v="IC1"/>
    <s v=""/>
    <x v="143"/>
    <n v="1.5"/>
    <n v="1.5"/>
    <x v="5"/>
    <s v="DFO"/>
    <s v="IC"/>
    <n v="11"/>
    <x v="22"/>
    <s v=" "/>
    <s v=" "/>
    <s v="(OP) Operating"/>
    <s v=" "/>
    <s v=" "/>
    <s v=" "/>
    <s v=" "/>
    <s v=" "/>
    <s v=" "/>
    <s v="Faribault"/>
    <n v="43.637500000000003"/>
    <n v="-94.101669999999999"/>
    <s v="Map"/>
    <s v="Map"/>
    <s v="MISO"/>
  </r>
  <r>
    <n v="1883"/>
    <s v="Blue Earth Light &amp; Water"/>
    <n v="1967"/>
    <s v="Blue Earth"/>
    <s v="Electric Utility"/>
    <x v="2"/>
    <s v="IC3"/>
    <s v=""/>
    <x v="50"/>
    <n v="1.6"/>
    <n v="1.6"/>
    <x v="5"/>
    <s v="DFO"/>
    <s v="IC"/>
    <n v="11"/>
    <x v="69"/>
    <s v=" "/>
    <s v=" "/>
    <s v="(OP) Operating"/>
    <s v=" "/>
    <s v=" "/>
    <s v=" "/>
    <s v=" "/>
    <s v=" "/>
    <s v=" "/>
    <s v="Faribault"/>
    <n v="43.637500000000003"/>
    <n v="-94.101669999999999"/>
    <s v="Map"/>
    <s v="Map"/>
    <s v="MISO"/>
  </r>
  <r>
    <n v="1883"/>
    <s v="Blue Earth Light &amp; Water"/>
    <n v="1967"/>
    <s v="Blue Earth"/>
    <s v="Electric Utility"/>
    <x v="2"/>
    <s v="IC4"/>
    <s v=""/>
    <x v="50"/>
    <n v="1.6"/>
    <n v="1.6"/>
    <x v="5"/>
    <s v="DFO"/>
    <s v="IC"/>
    <n v="11"/>
    <x v="69"/>
    <s v=" "/>
    <s v=" "/>
    <s v="(OP) Operating"/>
    <s v=" "/>
    <s v=" "/>
    <s v=" "/>
    <s v=" "/>
    <s v=" "/>
    <s v=" "/>
    <s v="Faribault"/>
    <n v="43.637500000000003"/>
    <n v="-94.101669999999999"/>
    <s v="Map"/>
    <s v="Map"/>
    <s v="MISO"/>
  </r>
  <r>
    <n v="1883"/>
    <s v="Blue Earth Light &amp; Water"/>
    <n v="1967"/>
    <s v="Blue Earth"/>
    <s v="Electric Utility"/>
    <x v="2"/>
    <s v="IC5"/>
    <s v=""/>
    <x v="50"/>
    <n v="1.6"/>
    <n v="1.6"/>
    <x v="5"/>
    <s v="DFO"/>
    <s v="IC"/>
    <n v="11"/>
    <x v="69"/>
    <s v=" "/>
    <s v=" "/>
    <s v="(OP) Operating"/>
    <s v=" "/>
    <s v=" "/>
    <s v=" "/>
    <s v=" "/>
    <s v=" "/>
    <s v=" "/>
    <s v="Faribault"/>
    <n v="43.637500000000003"/>
    <n v="-94.101669999999999"/>
    <s v="Map"/>
    <s v="Map"/>
    <s v="MISO"/>
  </r>
  <r>
    <n v="1883"/>
    <s v="Blue Earth Light &amp; Water"/>
    <n v="1967"/>
    <s v="Blue Earth"/>
    <s v="Electric Utility"/>
    <x v="2"/>
    <s v="IC6"/>
    <s v=""/>
    <x v="46"/>
    <n v="1.8"/>
    <n v="1.8"/>
    <x v="5"/>
    <s v="DFO"/>
    <s v="IC"/>
    <n v="2"/>
    <x v="10"/>
    <s v=" "/>
    <s v=" "/>
    <s v="(OP) Operating"/>
    <s v=" "/>
    <s v=" "/>
    <s v=" "/>
    <s v=" "/>
    <s v=" "/>
    <s v=" "/>
    <s v="Faribault"/>
    <n v="43.637500000000003"/>
    <n v="-94.101669999999999"/>
    <s v="Map"/>
    <s v="Map"/>
    <s v="MISO"/>
  </r>
  <r>
    <n v="1883"/>
    <s v="Blue Earth Light &amp; Water"/>
    <n v="1967"/>
    <s v="Blue Earth"/>
    <s v="Electric Utility"/>
    <x v="2"/>
    <s v="IC7"/>
    <s v=""/>
    <x v="32"/>
    <n v="1.1000000000000001"/>
    <n v="1.1000000000000001"/>
    <x v="5"/>
    <s v="DFO"/>
    <s v="IC"/>
    <n v="9"/>
    <x v="67"/>
    <s v=" "/>
    <s v=" "/>
    <s v="(OP) Operating"/>
    <s v=" "/>
    <s v=" "/>
    <s v=" "/>
    <s v=" "/>
    <s v=" "/>
    <s v=" "/>
    <s v="Faribault"/>
    <n v="43.637500000000003"/>
    <n v="-94.101669999999999"/>
    <s v="Map"/>
    <s v="Map"/>
    <s v="MISO"/>
  </r>
  <r>
    <n v="1883"/>
    <s v="Blue Earth Light &amp; Water"/>
    <n v="1967"/>
    <s v="Blue Earth"/>
    <s v="Electric Utility"/>
    <x v="2"/>
    <s v="IC8"/>
    <s v=""/>
    <x v="46"/>
    <n v="1.8"/>
    <n v="1.8"/>
    <x v="5"/>
    <s v="DFO"/>
    <s v="IC"/>
    <n v="9"/>
    <x v="67"/>
    <s v=" "/>
    <s v=" "/>
    <s v="(OP) Operating"/>
    <s v=" "/>
    <s v=" "/>
    <s v=" "/>
    <s v=" "/>
    <s v=" "/>
    <s v=" "/>
    <s v="Faribault"/>
    <n v="43.637500000000003"/>
    <n v="-94.101669999999999"/>
    <s v="Map"/>
    <s v="Map"/>
    <s v="MISO"/>
  </r>
  <r>
    <n v="5015"/>
    <s v="Delano Municipal Utilities"/>
    <n v="1969"/>
    <s v="Delano"/>
    <s v="Electric Utility"/>
    <x v="2"/>
    <s v="1"/>
    <s v=""/>
    <x v="32"/>
    <n v="1.1000000000000001"/>
    <n v="1.1000000000000001"/>
    <x v="6"/>
    <s v="NG"/>
    <s v="IC"/>
    <n v="4"/>
    <x v="48"/>
    <s v=" "/>
    <s v=" "/>
    <s v="(OA) Out of service but expected to return to service in next calendar year"/>
    <s v=" "/>
    <s v=" "/>
    <s v=" "/>
    <s v=" "/>
    <s v=" "/>
    <s v=" "/>
    <s v="Wright"/>
    <n v="45.041378000000002"/>
    <n v="-93.790520000000001"/>
    <s v="Map"/>
    <s v="Map"/>
    <s v="MISO"/>
  </r>
  <r>
    <n v="5015"/>
    <s v="Delano Municipal Utilities"/>
    <n v="1969"/>
    <s v="Delano"/>
    <s v="Electric Utility"/>
    <x v="2"/>
    <s v="2"/>
    <s v=""/>
    <x v="32"/>
    <n v="1.1000000000000001"/>
    <n v="1.1000000000000001"/>
    <x v="6"/>
    <s v="NG"/>
    <s v="IC"/>
    <n v="11"/>
    <x v="30"/>
    <s v=" "/>
    <s v=" "/>
    <s v="(OA) Out of service but expected to return to service in next calendar year"/>
    <s v=" "/>
    <s v=" "/>
    <s v=" "/>
    <s v=" "/>
    <s v=" "/>
    <s v=" "/>
    <s v="Wright"/>
    <n v="45.041378000000002"/>
    <n v="-93.790520000000001"/>
    <s v="Map"/>
    <s v="Map"/>
    <s v="MISO"/>
  </r>
  <r>
    <n v="5015"/>
    <s v="Delano Municipal Utilities"/>
    <n v="1969"/>
    <s v="Delano"/>
    <s v="Electric Utility"/>
    <x v="2"/>
    <s v="3"/>
    <s v=""/>
    <x v="34"/>
    <n v="1.3"/>
    <n v="1.3"/>
    <x v="6"/>
    <s v="NG"/>
    <s v="IC"/>
    <n v="3"/>
    <x v="27"/>
    <s v=" "/>
    <s v=" "/>
    <s v="(OA) Out of service but expected to return to service in next calendar year"/>
    <s v=" "/>
    <s v=" "/>
    <s v=" "/>
    <s v=" "/>
    <s v=" "/>
    <s v=" "/>
    <s v="Wright"/>
    <n v="45.041378000000002"/>
    <n v="-93.790520000000001"/>
    <s v="Map"/>
    <s v="Map"/>
    <s v="MISO"/>
  </r>
  <r>
    <n v="5015"/>
    <s v="Delano Municipal Utilities"/>
    <n v="1969"/>
    <s v="Delano"/>
    <s v="Electric Utility"/>
    <x v="2"/>
    <s v="5"/>
    <s v=""/>
    <x v="57"/>
    <n v="0.8"/>
    <n v="0.8"/>
    <x v="5"/>
    <s v="DFO"/>
    <s v="IC"/>
    <n v="10"/>
    <x v="113"/>
    <s v=" "/>
    <s v=" "/>
    <s v="(OA) Out of service but expected to return to service in next calendar year"/>
    <s v=" "/>
    <s v=" "/>
    <s v=" "/>
    <s v=" "/>
    <s v=" "/>
    <s v=" "/>
    <s v="Wright"/>
    <n v="45.041378000000002"/>
    <n v="-93.790520000000001"/>
    <s v="Map"/>
    <s v="Map"/>
    <s v="MISO"/>
  </r>
  <r>
    <n v="5015"/>
    <s v="Delano Municipal Utilities"/>
    <n v="1969"/>
    <s v="Delano"/>
    <s v="Electric Utility"/>
    <x v="2"/>
    <s v="6"/>
    <s v=""/>
    <x v="45"/>
    <n v="1.2"/>
    <n v="1.2"/>
    <x v="5"/>
    <s v="DFO"/>
    <s v="IC"/>
    <n v="8"/>
    <x v="110"/>
    <s v=" "/>
    <s v=" "/>
    <s v="(OA) Out of service but expected to return to service in next calendar year"/>
    <s v=" "/>
    <s v=" "/>
    <s v=" "/>
    <s v=" "/>
    <s v=" "/>
    <s v=" "/>
    <s v="Wright"/>
    <n v="45.041378000000002"/>
    <n v="-93.790520000000001"/>
    <s v="Map"/>
    <s v="Map"/>
    <s v="MISO"/>
  </r>
  <r>
    <n v="5015"/>
    <s v="Delano Municipal Utilities"/>
    <n v="1969"/>
    <s v="Delano"/>
    <s v="Electric Utility"/>
    <x v="2"/>
    <s v="7"/>
    <s v=""/>
    <x v="125"/>
    <n v="3"/>
    <n v="3"/>
    <x v="5"/>
    <s v="DFO"/>
    <s v="IC"/>
    <n v="8"/>
    <x v="111"/>
    <s v=" "/>
    <s v=" "/>
    <s v="(OA) Out of service but expected to return to service in next calendar year"/>
    <s v=" "/>
    <s v=" "/>
    <s v=" "/>
    <s v=" "/>
    <s v=" "/>
    <s v=" "/>
    <s v="Wright"/>
    <n v="45.041378000000002"/>
    <n v="-93.790520000000001"/>
    <s v="Map"/>
    <s v="Map"/>
    <s v="MISO"/>
  </r>
  <r>
    <n v="5015"/>
    <s v="Delano Municipal Utilities"/>
    <n v="1969"/>
    <s v="Delano"/>
    <s v="Electric Utility"/>
    <x v="2"/>
    <s v="8"/>
    <s v=""/>
    <x v="30"/>
    <n v="3.1"/>
    <n v="3.1"/>
    <x v="5"/>
    <s v="DFO"/>
    <s v="IC"/>
    <n v="6"/>
    <x v="39"/>
    <s v=" "/>
    <s v=" "/>
    <s v="(OA) Out of service but expected to return to service in next calendar year"/>
    <s v=" "/>
    <s v=" "/>
    <s v=" "/>
    <s v=" "/>
    <s v=" "/>
    <s v=" "/>
    <s v="Wright"/>
    <n v="45.041378000000002"/>
    <n v="-93.790520000000001"/>
    <s v="Map"/>
    <s v="Map"/>
    <s v="MISO"/>
  </r>
  <r>
    <n v="5015"/>
    <s v="Delano Municipal Utilities"/>
    <n v="1969"/>
    <s v="Delano"/>
    <s v="Electric Utility"/>
    <x v="2"/>
    <s v="9"/>
    <s v=""/>
    <x v="348"/>
    <n v="11"/>
    <n v="12"/>
    <x v="5"/>
    <s v="DFO"/>
    <s v="GT"/>
    <n v="7"/>
    <x v="70"/>
    <s v=" "/>
    <s v=" "/>
    <s v="(OA) Out of service but expected to return to service in next calendar year"/>
    <s v=" "/>
    <s v=" "/>
    <s v=" "/>
    <s v=" "/>
    <s v=" "/>
    <s v=" "/>
    <s v="Wright"/>
    <n v="45.041378000000002"/>
    <n v="-93.790520000000001"/>
    <s v="Map"/>
    <s v="Map"/>
    <s v="MISO"/>
  </r>
  <r>
    <n v="5111"/>
    <s v="City of Detroit Lakes - (MN)"/>
    <n v="1970"/>
    <s v="Detroit Lakes"/>
    <s v="Electric Utility"/>
    <x v="2"/>
    <s v="1"/>
    <s v=""/>
    <x v="348"/>
    <n v="9.6"/>
    <n v="10.6"/>
    <x v="5"/>
    <s v="DFO"/>
    <s v="GT"/>
    <n v="7"/>
    <x v="12"/>
    <s v=" "/>
    <s v=" "/>
    <s v="(OP) Operating"/>
    <s v=" "/>
    <s v=" "/>
    <s v=" "/>
    <s v=" "/>
    <s v=" "/>
    <s v=" "/>
    <s v="Becker"/>
    <n v="46.817500000000003"/>
    <n v="-95.843329999999995"/>
    <s v="Map"/>
    <s v="Map"/>
    <s v="MISO"/>
  </r>
  <r>
    <n v="5773"/>
    <s v="City of Elk River"/>
    <n v="1971"/>
    <s v="Elk River City of"/>
    <s v="Electric Utility"/>
    <x v="2"/>
    <s v="1"/>
    <s v=""/>
    <x v="68"/>
    <n v="0.5"/>
    <n v="0.5"/>
    <x v="5"/>
    <s v="DFO"/>
    <s v="IC"/>
    <n v="3"/>
    <x v="35"/>
    <s v=" "/>
    <s v=" "/>
    <s v="(SB) Standby/Backup: available for service but not normally used"/>
    <s v=" "/>
    <s v=" "/>
    <s v=" "/>
    <s v=" "/>
    <s v=" "/>
    <s v=" "/>
    <s v="Sherburne"/>
    <n v="45.315800000000003"/>
    <n v="-93.578100000000006"/>
    <s v="Map"/>
    <s v="Map"/>
    <s v="MISO"/>
  </r>
  <r>
    <n v="5773"/>
    <s v="City of Elk River"/>
    <n v="1971"/>
    <s v="Elk River City of"/>
    <s v="Electric Utility"/>
    <x v="2"/>
    <s v="2"/>
    <s v=""/>
    <x v="68"/>
    <n v="0.5"/>
    <n v="0.5"/>
    <x v="5"/>
    <s v="DFO"/>
    <s v="IC"/>
    <n v="3"/>
    <x v="35"/>
    <s v=" "/>
    <s v=" "/>
    <s v="(SB) Standby/Backup: available for service but not normally used"/>
    <s v=" "/>
    <s v=" "/>
    <s v=" "/>
    <s v=" "/>
    <s v=" "/>
    <s v=" "/>
    <s v="Sherburne"/>
    <n v="45.315800000000003"/>
    <n v="-93.578100000000006"/>
    <s v="Map"/>
    <s v="Map"/>
    <s v="MISO"/>
  </r>
  <r>
    <n v="5773"/>
    <s v="City of Elk River"/>
    <n v="1971"/>
    <s v="Elk River City of"/>
    <s v="Electric Utility"/>
    <x v="2"/>
    <s v="3"/>
    <s v=""/>
    <x v="125"/>
    <n v="3"/>
    <n v="3"/>
    <x v="5"/>
    <s v="DFO"/>
    <s v="IC"/>
    <n v="3"/>
    <x v="19"/>
    <s v=" "/>
    <s v=" "/>
    <s v="(SB) Standby/Backup: available for service but not normally used"/>
    <s v=" "/>
    <s v=" "/>
    <s v=" "/>
    <s v=" "/>
    <s v=" "/>
    <s v=" "/>
    <s v="Sherburne"/>
    <n v="45.315800000000003"/>
    <n v="-93.578100000000006"/>
    <s v="Map"/>
    <s v="Map"/>
    <s v="MISO"/>
  </r>
  <r>
    <n v="5773"/>
    <s v="City of Elk River"/>
    <n v="1971"/>
    <s v="Elk River City of"/>
    <s v="Electric Utility"/>
    <x v="2"/>
    <s v="4"/>
    <s v=""/>
    <x v="80"/>
    <n v="5"/>
    <n v="5"/>
    <x v="5"/>
    <s v="DFO"/>
    <s v="IC"/>
    <n v="8"/>
    <x v="30"/>
    <s v=" "/>
    <s v=" "/>
    <s v="(SB) Standby/Backup: available for service but not normally used"/>
    <s v=" "/>
    <s v=" "/>
    <s v=" "/>
    <s v=" "/>
    <s v=" "/>
    <s v=" "/>
    <s v="Sherburne"/>
    <n v="45.315800000000003"/>
    <n v="-93.578100000000006"/>
    <s v="Map"/>
    <s v="Map"/>
    <s v="MISO"/>
  </r>
  <r>
    <n v="5773"/>
    <s v="City of Elk River"/>
    <n v="1971"/>
    <s v="Elk River City of"/>
    <s v="Electric Utility"/>
    <x v="2"/>
    <s v="5"/>
    <s v=""/>
    <x v="57"/>
    <n v="0.8"/>
    <n v="0.8"/>
    <x v="12"/>
    <s v="LFG"/>
    <s v="IC"/>
    <n v="10"/>
    <x v="70"/>
    <s v=" "/>
    <s v=" "/>
    <s v="(OP) Operating"/>
    <s v=" "/>
    <s v=" "/>
    <s v=" "/>
    <s v=" "/>
    <s v=" "/>
    <s v=" "/>
    <s v="Sherburne"/>
    <n v="45.315800000000003"/>
    <n v="-93.578100000000006"/>
    <s v="Map"/>
    <s v="Map"/>
    <s v="MISO"/>
  </r>
  <r>
    <n v="5773"/>
    <s v="City of Elk River"/>
    <n v="1971"/>
    <s v="Elk River City of"/>
    <s v="Electric Utility"/>
    <x v="2"/>
    <s v="6"/>
    <s v=""/>
    <x v="57"/>
    <n v="0.8"/>
    <n v="0.8"/>
    <x v="12"/>
    <s v="LFG"/>
    <s v="IC"/>
    <n v="10"/>
    <x v="70"/>
    <s v=" "/>
    <s v=" "/>
    <s v="(OP) Operating"/>
    <s v=" "/>
    <s v=" "/>
    <s v=" "/>
    <s v=" "/>
    <s v=" "/>
    <s v=" "/>
    <s v="Sherburne"/>
    <n v="45.315800000000003"/>
    <n v="-93.578100000000006"/>
    <s v="Map"/>
    <s v="Map"/>
    <s v="MISO"/>
  </r>
  <r>
    <n v="5773"/>
    <s v="City of Elk River"/>
    <n v="1971"/>
    <s v="Elk River City of"/>
    <s v="Electric Utility"/>
    <x v="2"/>
    <s v="7"/>
    <s v=""/>
    <x v="57"/>
    <n v="0.8"/>
    <n v="0.8"/>
    <x v="12"/>
    <s v="LFG"/>
    <s v="IC"/>
    <n v="10"/>
    <x v="70"/>
    <s v=" "/>
    <s v=" "/>
    <s v="(OP) Operating"/>
    <s v=" "/>
    <s v=" "/>
    <s v=" "/>
    <s v=" "/>
    <s v=" "/>
    <s v=" "/>
    <s v="Sherburne"/>
    <n v="45.315800000000003"/>
    <n v="-93.578100000000006"/>
    <s v="Map"/>
    <s v="Map"/>
    <s v="MISO"/>
  </r>
  <r>
    <n v="5773"/>
    <s v="City of Elk River"/>
    <n v="1971"/>
    <s v="Elk River City of"/>
    <s v="Electric Utility"/>
    <x v="2"/>
    <s v="8"/>
    <s v=""/>
    <x v="57"/>
    <n v="0.8"/>
    <n v="0.8"/>
    <x v="12"/>
    <s v="LFG"/>
    <s v="IC"/>
    <n v="7"/>
    <x v="57"/>
    <s v=" "/>
    <s v=" "/>
    <s v="(OP) Operating"/>
    <s v=" "/>
    <s v=" "/>
    <s v=" "/>
    <s v=" "/>
    <s v=" "/>
    <s v=" "/>
    <s v="Sherburne"/>
    <n v="45.315800000000003"/>
    <n v="-93.578100000000006"/>
    <s v="Map"/>
    <s v="Map"/>
    <s v="MISO"/>
  </r>
  <r>
    <n v="6138"/>
    <s v="City of Fairfax - (MN)"/>
    <n v="1972"/>
    <s v="Fairfax"/>
    <s v="Electric Utility"/>
    <x v="2"/>
    <s v="2A"/>
    <s v=""/>
    <x v="31"/>
    <n v="1.9"/>
    <n v="1.9"/>
    <x v="5"/>
    <s v="DFO"/>
    <s v="IC"/>
    <n v="8"/>
    <x v="25"/>
    <s v=" "/>
    <s v=" "/>
    <s v="(SB) Standby/Backup: available for service but not normally used"/>
    <s v=" "/>
    <s v=" "/>
    <s v=" "/>
    <s v=" "/>
    <s v=" "/>
    <s v=" "/>
    <s v="Renville"/>
    <n v="44.525886999999997"/>
    <n v="-94.718810000000005"/>
    <s v="Map"/>
    <s v="Map"/>
    <s v="MISO"/>
  </r>
  <r>
    <n v="40580"/>
    <s v="Southern Minnesota Mun P Agny"/>
    <n v="1973"/>
    <s v="Fairmont (MN)"/>
    <s v="Electric Utility"/>
    <x v="2"/>
    <s v="10"/>
    <s v=""/>
    <x v="497"/>
    <n v="6.5"/>
    <n v="6.5"/>
    <x v="6"/>
    <s v="NG"/>
    <s v="IC"/>
    <n v="3"/>
    <x v="58"/>
    <s v=" "/>
    <s v=" "/>
    <s v="(OP) Operating"/>
    <s v=" "/>
    <s v=" "/>
    <s v=" "/>
    <s v=" "/>
    <s v=" "/>
    <s v=" "/>
    <s v="Martin"/>
    <n v="43.657899999999998"/>
    <n v="-94.464699999999993"/>
    <s v="Map"/>
    <s v="Map"/>
    <s v="MISO"/>
  </r>
  <r>
    <n v="40580"/>
    <s v="Southern Minnesota Mun P Agny"/>
    <n v="1973"/>
    <s v="Fairmont (MN)"/>
    <s v="Electric Utility"/>
    <x v="2"/>
    <s v="11"/>
    <s v=""/>
    <x v="497"/>
    <n v="6.5"/>
    <n v="6.5"/>
    <x v="6"/>
    <s v="NG"/>
    <s v="IC"/>
    <n v="3"/>
    <x v="58"/>
    <s v=" "/>
    <s v=" "/>
    <s v="(OP) Operating"/>
    <s v=" "/>
    <s v=" "/>
    <s v=" "/>
    <s v=" "/>
    <s v=" "/>
    <s v=" "/>
    <s v="Martin"/>
    <n v="43.657899999999998"/>
    <n v="-94.464699999999993"/>
    <s v="Map"/>
    <s v="Map"/>
    <s v="MISO"/>
  </r>
  <r>
    <n v="40580"/>
    <s v="Southern Minnesota Mun P Agny"/>
    <n v="1973"/>
    <s v="Fairmont (MN)"/>
    <s v="Electric Utility"/>
    <x v="2"/>
    <s v="12"/>
    <s v=""/>
    <x v="497"/>
    <n v="6.5"/>
    <n v="6.5"/>
    <x v="6"/>
    <s v="NG"/>
    <s v="IC"/>
    <n v="3"/>
    <x v="58"/>
    <s v=" "/>
    <s v=" "/>
    <s v="(OP) Operating"/>
    <s v=" "/>
    <s v=" "/>
    <s v=" "/>
    <s v=" "/>
    <s v=" "/>
    <s v=" "/>
    <s v="Martin"/>
    <n v="43.657899999999998"/>
    <n v="-94.464699999999993"/>
    <s v="Map"/>
    <s v="Map"/>
    <s v="MISO"/>
  </r>
  <r>
    <n v="40580"/>
    <s v="Southern Minnesota Mun P Agny"/>
    <n v="1973"/>
    <s v="Fairmont (MN)"/>
    <s v="Electric Utility"/>
    <x v="2"/>
    <s v="6"/>
    <s v=""/>
    <x v="497"/>
    <n v="6"/>
    <n v="6"/>
    <x v="5"/>
    <s v="DFO"/>
    <s v="IC"/>
    <n v="1"/>
    <x v="28"/>
    <s v=" "/>
    <s v=" "/>
    <s v="(OP) Operating"/>
    <s v=" "/>
    <s v=" "/>
    <s v=" "/>
    <s v=" "/>
    <s v=" "/>
    <s v=" "/>
    <s v="Martin"/>
    <n v="43.657899999999998"/>
    <n v="-94.464699999999993"/>
    <s v="Map"/>
    <s v="Map"/>
    <s v="MISO"/>
  </r>
  <r>
    <n v="40580"/>
    <s v="Southern Minnesota Mun P Agny"/>
    <n v="1973"/>
    <s v="Fairmont (MN)"/>
    <s v="Electric Utility"/>
    <x v="2"/>
    <s v="7"/>
    <s v=""/>
    <x v="497"/>
    <n v="6"/>
    <n v="6"/>
    <x v="5"/>
    <s v="DFO"/>
    <s v="IC"/>
    <n v="1"/>
    <x v="28"/>
    <s v=" "/>
    <s v=" "/>
    <s v="(OP) Operating"/>
    <s v=" "/>
    <s v=" "/>
    <s v=" "/>
    <s v=" "/>
    <s v=" "/>
    <s v=" "/>
    <s v="Martin"/>
    <n v="43.657899999999998"/>
    <n v="-94.464699999999993"/>
    <s v="Map"/>
    <s v="Map"/>
    <s v="MISO"/>
  </r>
  <r>
    <n v="40580"/>
    <s v="Southern Minnesota Mun P Agny"/>
    <n v="1973"/>
    <s v="Fairmont (MN)"/>
    <s v="Electric Utility"/>
    <x v="2"/>
    <s v="9"/>
    <s v=""/>
    <x v="497"/>
    <n v="6.5"/>
    <n v="6.5"/>
    <x v="6"/>
    <s v="NG"/>
    <s v="IC"/>
    <n v="3"/>
    <x v="58"/>
    <s v=" "/>
    <s v=" "/>
    <s v="(OP) Operating"/>
    <s v=" "/>
    <s v=" "/>
    <s v=" "/>
    <s v=" "/>
    <s v=" "/>
    <s v=" "/>
    <s v="Martin"/>
    <n v="43.657899999999998"/>
    <n v="-94.464699999999993"/>
    <s v="Map"/>
    <s v="Map"/>
    <s v="MISO"/>
  </r>
  <r>
    <n v="7292"/>
    <s v="Glencoe Light &amp; Power Comm"/>
    <n v="1975"/>
    <s v="Glencoe"/>
    <s v="Electric Utility"/>
    <x v="2"/>
    <s v="10"/>
    <s v=""/>
    <x v="172"/>
    <n v="5.6"/>
    <n v="5.6"/>
    <x v="5"/>
    <s v="DFO"/>
    <s v="IC"/>
    <n v="10"/>
    <x v="17"/>
    <s v=" "/>
    <s v=" "/>
    <s v="(OP) Operating"/>
    <s v=" "/>
    <s v=" "/>
    <s v=" "/>
    <s v=" "/>
    <s v=" "/>
    <s v=" "/>
    <s v="McLeod"/>
    <n v="44.770899999999997"/>
    <n v="-94.158199999999994"/>
    <s v="Map"/>
    <s v="Map"/>
    <s v="MISO"/>
  </r>
  <r>
    <n v="7292"/>
    <s v="Glencoe Light &amp; Power Comm"/>
    <n v="1975"/>
    <s v="Glencoe"/>
    <s v="Electric Utility"/>
    <x v="2"/>
    <s v="11"/>
    <s v=""/>
    <x v="252"/>
    <n v="4.8"/>
    <n v="4.8"/>
    <x v="5"/>
    <s v="DFO"/>
    <s v="IC"/>
    <n v="6"/>
    <x v="65"/>
    <s v=" "/>
    <s v=" "/>
    <s v="(OP) Operating"/>
    <s v=" "/>
    <s v=" "/>
    <s v=" "/>
    <s v=" "/>
    <s v=" "/>
    <s v=" "/>
    <s v="McLeod"/>
    <n v="44.770899999999997"/>
    <n v="-94.158199999999994"/>
    <s v="Map"/>
    <s v="Map"/>
    <s v="MISO"/>
  </r>
  <r>
    <n v="7292"/>
    <s v="Glencoe Light &amp; Power Comm"/>
    <n v="1975"/>
    <s v="Glencoe"/>
    <s v="Electric Utility"/>
    <x v="2"/>
    <s v="12"/>
    <s v=""/>
    <x v="252"/>
    <n v="4.8"/>
    <n v="4.8"/>
    <x v="5"/>
    <s v="DFO"/>
    <s v="IC"/>
    <n v="7"/>
    <x v="65"/>
    <s v=" "/>
    <s v=" "/>
    <s v="(OP) Operating"/>
    <s v=" "/>
    <s v=" "/>
    <s v=" "/>
    <s v=" "/>
    <s v=" "/>
    <s v=" "/>
    <s v="McLeod"/>
    <n v="44.770899999999997"/>
    <n v="-94.158199999999994"/>
    <s v="Map"/>
    <s v="Map"/>
    <s v="MISO"/>
  </r>
  <r>
    <n v="7292"/>
    <s v="Glencoe Light &amp; Power Comm"/>
    <n v="1975"/>
    <s v="Glencoe"/>
    <s v="Electric Utility"/>
    <x v="2"/>
    <s v="14"/>
    <s v=""/>
    <x v="252"/>
    <n v="4.8"/>
    <n v="4.8"/>
    <x v="5"/>
    <s v="DFO"/>
    <s v="IC"/>
    <n v="9"/>
    <x v="57"/>
    <s v=" "/>
    <s v=" "/>
    <s v="(OP) Operating"/>
    <s v=" "/>
    <s v=" "/>
    <s v=" "/>
    <s v=" "/>
    <s v=" "/>
    <s v=" "/>
    <s v="McLeod"/>
    <n v="44.770899999999997"/>
    <n v="-94.158199999999994"/>
    <s v="Map"/>
    <s v="Map"/>
    <s v="MISO"/>
  </r>
  <r>
    <n v="7292"/>
    <s v="Glencoe Light &amp; Power Comm"/>
    <n v="1975"/>
    <s v="Glencoe"/>
    <s v="Electric Utility"/>
    <x v="2"/>
    <s v="5"/>
    <s v=""/>
    <x v="34"/>
    <n v="1"/>
    <n v="1"/>
    <x v="5"/>
    <s v="DFO"/>
    <s v="IC"/>
    <n v="6"/>
    <x v="52"/>
    <s v=" "/>
    <s v=" "/>
    <s v="(OP) Operating"/>
    <s v=" "/>
    <s v=" "/>
    <s v=" "/>
    <s v=" "/>
    <s v=" "/>
    <s v=" "/>
    <s v="McLeod"/>
    <n v="44.770899999999997"/>
    <n v="-94.158199999999994"/>
    <s v="Map"/>
    <s v="Map"/>
    <s v="MISO"/>
  </r>
  <r>
    <n v="7292"/>
    <s v="Glencoe Light &amp; Power Comm"/>
    <n v="1975"/>
    <s v="Glencoe"/>
    <s v="Electric Utility"/>
    <x v="2"/>
    <s v="7"/>
    <s v=""/>
    <x v="312"/>
    <n v="3.2"/>
    <n v="3.2"/>
    <x v="5"/>
    <s v="DFO"/>
    <s v="IC"/>
    <n v="11"/>
    <x v="9"/>
    <s v=" "/>
    <s v=" "/>
    <s v="(OP) Operating"/>
    <s v=" "/>
    <s v=" "/>
    <s v=" "/>
    <s v=" "/>
    <s v=" "/>
    <s v=" "/>
    <s v="McLeod"/>
    <n v="44.770899999999997"/>
    <n v="-94.158199999999994"/>
    <s v="Map"/>
    <s v="Map"/>
    <s v="MISO"/>
  </r>
  <r>
    <n v="7292"/>
    <s v="Glencoe Light &amp; Power Comm"/>
    <n v="1975"/>
    <s v="Glencoe"/>
    <s v="Electric Utility"/>
    <x v="2"/>
    <s v="8"/>
    <s v=""/>
    <x v="322"/>
    <n v="5.4"/>
    <n v="5.4"/>
    <x v="5"/>
    <s v="DFO"/>
    <s v="IC"/>
    <n v="7"/>
    <x v="2"/>
    <s v=" "/>
    <s v=" "/>
    <s v="(OP) Operating"/>
    <s v=" "/>
    <s v=" "/>
    <s v=" "/>
    <s v=" "/>
    <s v=" "/>
    <s v=" "/>
    <s v="McLeod"/>
    <n v="44.770899999999997"/>
    <n v="-94.158199999999994"/>
    <s v="Map"/>
    <s v="Map"/>
    <s v="MISO"/>
  </r>
  <r>
    <n v="7292"/>
    <s v="Glencoe Light &amp; Power Comm"/>
    <n v="1975"/>
    <s v="Glencoe"/>
    <s v="Electric Utility"/>
    <x v="2"/>
    <s v="9"/>
    <s v=""/>
    <x v="612"/>
    <n v="6.1"/>
    <n v="6.1"/>
    <x v="5"/>
    <s v="DFO"/>
    <s v="IC"/>
    <n v="8"/>
    <x v="27"/>
    <s v=" "/>
    <s v=" "/>
    <s v="(OP) Operating"/>
    <s v=" "/>
    <s v=" "/>
    <s v=" "/>
    <s v=" "/>
    <s v=" "/>
    <s v=" "/>
    <s v="McLeod"/>
    <n v="44.770899999999997"/>
    <n v="-94.158199999999994"/>
    <s v="Map"/>
    <s v="Map"/>
    <s v="MISO"/>
  </r>
  <r>
    <n v="7487"/>
    <s v="City of Grand Marais - (MN)"/>
    <n v="1976"/>
    <s v="Grand Marais"/>
    <s v="Electric Utility"/>
    <x v="2"/>
    <s v="7"/>
    <s v=""/>
    <x v="182"/>
    <n v="2.5"/>
    <n v="2.5"/>
    <x v="5"/>
    <s v="DFO"/>
    <s v="IC"/>
    <n v="2"/>
    <x v="108"/>
    <s v=" "/>
    <s v=" "/>
    <s v="(OP) Operating"/>
    <s v=" "/>
    <s v=" "/>
    <s v=" "/>
    <s v=" "/>
    <s v=" "/>
    <s v=" "/>
    <s v="Cook"/>
    <n v="47.750278000000002"/>
    <n v="-90.357219999999998"/>
    <s v="Map"/>
    <s v="Map"/>
    <s v="MISO"/>
  </r>
  <r>
    <n v="7487"/>
    <s v="City of Grand Marais - (MN)"/>
    <n v="1976"/>
    <s v="Grand Marais"/>
    <s v="Electric Utility"/>
    <x v="2"/>
    <s v="8"/>
    <s v=""/>
    <x v="31"/>
    <n v="1.8"/>
    <n v="1.8"/>
    <x v="5"/>
    <s v="DFO"/>
    <s v="IC"/>
    <n v="2"/>
    <x v="108"/>
    <s v=" "/>
    <s v=" "/>
    <s v="(OP) Operating"/>
    <s v=" "/>
    <s v=" "/>
    <s v=" "/>
    <s v=" "/>
    <s v=" "/>
    <s v=" "/>
    <s v="Cook"/>
    <n v="47.750278000000002"/>
    <n v="-90.357219999999998"/>
    <s v="Map"/>
    <s v="Map"/>
    <s v="MISO"/>
  </r>
  <r>
    <n v="7487"/>
    <s v="City of Grand Marais - (MN)"/>
    <n v="1976"/>
    <s v="Grand Marais"/>
    <s v="Electric Utility"/>
    <x v="2"/>
    <s v="9"/>
    <s v=""/>
    <x v="31"/>
    <n v="1.8"/>
    <n v="1.8"/>
    <x v="5"/>
    <s v="DFO"/>
    <s v="IC"/>
    <n v="2"/>
    <x v="108"/>
    <s v=" "/>
    <s v=" "/>
    <s v="(OP) Operating"/>
    <s v=" "/>
    <s v=" "/>
    <s v=" "/>
    <s v=" "/>
    <s v=" "/>
    <s v=" "/>
    <s v="Cook"/>
    <n v="47.750278000000002"/>
    <n v="-90.357219999999998"/>
    <s v="Map"/>
    <s v="Map"/>
    <s v="MISO"/>
  </r>
  <r>
    <n v="7494"/>
    <s v="City of Granite Falls - (MN)"/>
    <n v="1977"/>
    <s v="Granite Falls"/>
    <s v="Electric Utility"/>
    <x v="2"/>
    <s v="1"/>
    <s v=""/>
    <x v="66"/>
    <n v="0.2"/>
    <n v="0.2"/>
    <x v="0"/>
    <s v="WAT"/>
    <s v="HY"/>
    <n v="8"/>
    <x v="83"/>
    <s v=" "/>
    <s v=" "/>
    <s v="(OP) Operating"/>
    <s v=" "/>
    <s v=" "/>
    <s v=" "/>
    <s v=" "/>
    <s v=" "/>
    <s v=" "/>
    <s v="Chippewa"/>
    <n v="44.811684999999997"/>
    <n v="-95.534549999999996"/>
    <s v="Map"/>
    <s v="Map"/>
    <s v="MISO"/>
  </r>
  <r>
    <n v="7494"/>
    <s v="City of Granite Falls - (MN)"/>
    <n v="1977"/>
    <s v="Granite Falls"/>
    <s v="Electric Utility"/>
    <x v="2"/>
    <s v="2"/>
    <s v=""/>
    <x v="67"/>
    <n v="0.2"/>
    <n v="0.2"/>
    <x v="0"/>
    <s v="WAT"/>
    <s v="HY"/>
    <n v="8"/>
    <x v="79"/>
    <s v=" "/>
    <s v=" "/>
    <s v="(OP) Operating"/>
    <s v=" "/>
    <s v=" "/>
    <s v=" "/>
    <s v=" "/>
    <s v=" "/>
    <s v=" "/>
    <s v="Chippewa"/>
    <n v="44.811684999999997"/>
    <n v="-95.534549999999996"/>
    <s v="Map"/>
    <s v="Map"/>
    <s v="MISO"/>
  </r>
  <r>
    <n v="7494"/>
    <s v="City of Granite Falls - (MN)"/>
    <n v="1977"/>
    <s v="Granite Falls"/>
    <s v="Electric Utility"/>
    <x v="2"/>
    <s v="HC3"/>
    <s v=""/>
    <x v="57"/>
    <n v="0.7"/>
    <n v="0.7"/>
    <x v="0"/>
    <s v="WAT"/>
    <s v="HY"/>
    <n v="6"/>
    <x v="37"/>
    <s v=" "/>
    <s v=" "/>
    <s v="(OS) Out of service and NOT expected to return to service in next calendar year"/>
    <s v=" "/>
    <s v=" "/>
    <s v=" "/>
    <s v=" "/>
    <s v=" "/>
    <s v=" "/>
    <s v="Chippewa"/>
    <n v="44.811684999999997"/>
    <n v="-95.534549999999996"/>
    <s v="Map"/>
    <s v="Map"/>
    <s v="MISO"/>
  </r>
  <r>
    <n v="8543"/>
    <s v="Hibbing Public Utilities Comm"/>
    <n v="1979"/>
    <s v="Hibbing"/>
    <s v="Electric Utility"/>
    <x v="2"/>
    <s v="3"/>
    <s v=""/>
    <x v="23"/>
    <n v="10"/>
    <n v="10"/>
    <x v="2"/>
    <s v="SUB"/>
    <s v="ST"/>
    <n v="4"/>
    <x v="8"/>
    <s v=" "/>
    <s v=" "/>
    <s v="(SB) Standby/Backup: available for service but not normally used"/>
    <s v=" "/>
    <s v=" "/>
    <s v=" "/>
    <s v=" "/>
    <s v=" "/>
    <s v=" "/>
    <s v="St Louis"/>
    <n v="47.429400000000001"/>
    <n v="-92.935000000000002"/>
    <s v="Map"/>
    <s v="Map"/>
    <s v="MISO"/>
  </r>
  <r>
    <n v="8543"/>
    <s v="Hibbing Public Utilities Comm"/>
    <n v="1979"/>
    <s v="Hibbing"/>
    <s v="Electric Utility"/>
    <x v="2"/>
    <s v="5"/>
    <s v=""/>
    <x v="613"/>
    <n v="19.5"/>
    <n v="19.5"/>
    <x v="2"/>
    <s v="SUB"/>
    <s v="ST"/>
    <n v="8"/>
    <x v="17"/>
    <s v=" "/>
    <s v=" "/>
    <s v="(SB) Standby/Backup: available for service but not normally used"/>
    <s v=" "/>
    <s v=" "/>
    <s v=" "/>
    <s v=" "/>
    <s v=" "/>
    <s v=" "/>
    <s v="St Louis"/>
    <n v="47.429400000000001"/>
    <n v="-92.935000000000002"/>
    <s v="Map"/>
    <s v="Map"/>
    <s v="MISO"/>
  </r>
  <r>
    <n v="8543"/>
    <s v="Hibbing Public Utilities Comm"/>
    <n v="1979"/>
    <s v="Hibbing"/>
    <s v="Electric Utility"/>
    <x v="2"/>
    <s v="6"/>
    <s v=""/>
    <x v="83"/>
    <n v="1"/>
    <n v="6.4"/>
    <x v="2"/>
    <s v="SUB"/>
    <s v="ST"/>
    <n v="2"/>
    <x v="10"/>
    <s v=" "/>
    <s v=" "/>
    <s v="(SB) Standby/Backup: available for service but not normally used"/>
    <s v=" "/>
    <s v=" "/>
    <s v=" "/>
    <s v=" "/>
    <s v=" "/>
    <s v=" "/>
    <s v="St Louis"/>
    <n v="47.429400000000001"/>
    <n v="-92.935000000000002"/>
    <s v="Map"/>
    <s v="Map"/>
    <s v="MISO"/>
  </r>
  <r>
    <n v="9130"/>
    <s v="Hutchinson Utilities Comm"/>
    <n v="1980"/>
    <s v="Hutchinson Plant #1"/>
    <s v="Electric Utility"/>
    <x v="2"/>
    <s v="10"/>
    <s v=""/>
    <x v="388"/>
    <n v="9.3000000000000007"/>
    <n v="9.3000000000000007"/>
    <x v="6"/>
    <s v="NG"/>
    <s v="IC"/>
    <n v="2"/>
    <x v="66"/>
    <s v=" "/>
    <s v=" "/>
    <s v="(OP) Operating"/>
    <s v=" "/>
    <s v=" "/>
    <s v=" "/>
    <s v=" "/>
    <s v=" "/>
    <s v=" "/>
    <s v="McLeod"/>
    <n v="44.895741000000001"/>
    <n v="-94.368430000000004"/>
    <s v="Map"/>
    <s v="Map"/>
    <s v="MISO"/>
  </r>
  <r>
    <n v="9130"/>
    <s v="Hutchinson Utilities Comm"/>
    <n v="1980"/>
    <s v="Hutchinson Plant #1"/>
    <s v="Electric Utility"/>
    <x v="2"/>
    <s v="11"/>
    <s v=""/>
    <x v="614"/>
    <n v="9.8000000000000007"/>
    <n v="9.8000000000000007"/>
    <x v="6"/>
    <s v="NG"/>
    <s v="IC"/>
    <n v="11"/>
    <x v="73"/>
    <s v=" "/>
    <s v=" "/>
    <s v="(OP) Operating"/>
    <s v=" "/>
    <s v=" "/>
    <s v=" "/>
    <s v=" "/>
    <s v=" "/>
    <s v=" "/>
    <s v="McLeod"/>
    <n v="44.895741000000001"/>
    <n v="-94.368430000000004"/>
    <s v="Map"/>
    <s v="Map"/>
    <s v="MISO"/>
  </r>
  <r>
    <n v="9130"/>
    <s v="Hutchinson Utilities Comm"/>
    <n v="1980"/>
    <s v="Hutchinson Plant #1"/>
    <s v="Electric Utility"/>
    <x v="2"/>
    <s v="12"/>
    <s v=""/>
    <x v="614"/>
    <n v="9.8000000000000007"/>
    <n v="9.8000000000000007"/>
    <x v="6"/>
    <s v="NG"/>
    <s v="IC"/>
    <n v="11"/>
    <x v="73"/>
    <s v=" "/>
    <s v=" "/>
    <s v="(OP) Operating"/>
    <s v=" "/>
    <s v=" "/>
    <s v=" "/>
    <s v=" "/>
    <s v=" "/>
    <s v=" "/>
    <s v="McLeod"/>
    <n v="44.895741000000001"/>
    <n v="-94.368430000000004"/>
    <s v="Map"/>
    <s v="Map"/>
    <s v="MISO"/>
  </r>
  <r>
    <n v="9130"/>
    <s v="Hutchinson Utilities Comm"/>
    <n v="1980"/>
    <s v="Hutchinson Plant #1"/>
    <s v="Electric Utility"/>
    <x v="2"/>
    <s v="3"/>
    <s v=""/>
    <x v="82"/>
    <n v="3.9"/>
    <n v="3.9"/>
    <x v="6"/>
    <s v="NG"/>
    <s v="IC"/>
    <n v="1"/>
    <x v="12"/>
    <s v=" "/>
    <s v=" "/>
    <s v="(OP) Operating"/>
    <s v=" "/>
    <s v=" "/>
    <s v=" "/>
    <s v=" "/>
    <s v=" "/>
    <s v=" "/>
    <s v="McLeod"/>
    <n v="44.895741000000001"/>
    <n v="-94.368430000000004"/>
    <s v="Map"/>
    <s v="Map"/>
    <s v="MISO"/>
  </r>
  <r>
    <n v="9130"/>
    <s v="Hutchinson Utilities Comm"/>
    <n v="1980"/>
    <s v="Hutchinson Plant #1"/>
    <s v="Electric Utility"/>
    <x v="2"/>
    <s v="4"/>
    <s v=""/>
    <x v="201"/>
    <n v="3.9"/>
    <n v="3.9"/>
    <x v="6"/>
    <s v="NG"/>
    <s v="IC"/>
    <n v="1"/>
    <x v="12"/>
    <s v=" "/>
    <s v=" "/>
    <s v="(OP) Operating"/>
    <s v=" "/>
    <s v=" "/>
    <s v=" "/>
    <s v=" "/>
    <s v=" "/>
    <s v=" "/>
    <s v="McLeod"/>
    <n v="44.895741000000001"/>
    <n v="-94.368430000000004"/>
    <s v="Map"/>
    <s v="Map"/>
    <s v="MISO"/>
  </r>
  <r>
    <n v="9130"/>
    <s v="Hutchinson Utilities Comm"/>
    <n v="1980"/>
    <s v="Hutchinson Plant #1"/>
    <s v="Electric Utility"/>
    <x v="2"/>
    <s v="8"/>
    <s v=""/>
    <x v="91"/>
    <n v="13"/>
    <n v="13.3"/>
    <x v="3"/>
    <s v="NG"/>
    <s v="CS"/>
    <n v="1"/>
    <x v="3"/>
    <s v=" "/>
    <s v=" "/>
    <s v="(OP) Operating"/>
    <s v=" "/>
    <s v=" "/>
    <s v=" "/>
    <s v=" "/>
    <s v=" "/>
    <s v=" "/>
    <s v="McLeod"/>
    <n v="44.895741000000001"/>
    <n v="-94.368430000000004"/>
    <s v="Map"/>
    <s v="Map"/>
    <s v="MISO"/>
  </r>
  <r>
    <n v="9650"/>
    <s v="City of Janesville - (MN)"/>
    <n v="1982"/>
    <s v="Janesville"/>
    <s v="Electric Utility"/>
    <x v="2"/>
    <s v="1"/>
    <s v=""/>
    <x v="32"/>
    <n v="0.9"/>
    <n v="1"/>
    <x v="5"/>
    <s v="DFO"/>
    <s v="IC"/>
    <n v="5"/>
    <x v="8"/>
    <s v=" "/>
    <s v=" "/>
    <s v="(OP) Operating"/>
    <s v=" "/>
    <s v=" "/>
    <s v=" "/>
    <s v=" "/>
    <s v=" "/>
    <s v=" "/>
    <s v="Waseca"/>
    <n v="44.117199999999997"/>
    <n v="-93.707300000000004"/>
    <s v="Map"/>
    <s v="Map"/>
    <s v="MISO"/>
  </r>
  <r>
    <n v="9650"/>
    <s v="City of Janesville - (MN)"/>
    <n v="1982"/>
    <s v="Janesville"/>
    <s v="Electric Utility"/>
    <x v="2"/>
    <s v="2"/>
    <s v=""/>
    <x v="34"/>
    <n v="1.1000000000000001"/>
    <n v="1.2"/>
    <x v="5"/>
    <s v="DFO"/>
    <s v="IC"/>
    <n v="5"/>
    <x v="30"/>
    <s v=" "/>
    <s v=" "/>
    <s v="(OP) Operating"/>
    <s v=" "/>
    <s v=" "/>
    <s v=" "/>
    <s v=" "/>
    <s v=" "/>
    <s v=" "/>
    <s v="Waseca"/>
    <n v="44.117199999999997"/>
    <n v="-93.707300000000004"/>
    <s v="Map"/>
    <s v="Map"/>
    <s v="MISO"/>
  </r>
  <r>
    <n v="9650"/>
    <s v="City of Janesville - (MN)"/>
    <n v="1982"/>
    <s v="Janesville"/>
    <s v="Electric Utility"/>
    <x v="2"/>
    <s v="3"/>
    <s v=""/>
    <x v="173"/>
    <n v="0.5"/>
    <n v="0.6"/>
    <x v="5"/>
    <s v="DFO"/>
    <s v="IC"/>
    <n v="5"/>
    <x v="61"/>
    <s v=" "/>
    <s v=" "/>
    <s v="(OP) Operating"/>
    <s v=" "/>
    <s v=" "/>
    <s v=" "/>
    <s v=" "/>
    <s v=" "/>
    <s v=" "/>
    <s v="Waseca"/>
    <n v="44.117199999999997"/>
    <n v="-93.707300000000004"/>
    <s v="Map"/>
    <s v="Map"/>
    <s v="MISO"/>
  </r>
  <r>
    <n v="9650"/>
    <s v="City of Janesville - (MN)"/>
    <n v="1982"/>
    <s v="Janesville"/>
    <s v="Electric Utility"/>
    <x v="2"/>
    <s v="4"/>
    <s v=""/>
    <x v="46"/>
    <n v="1.8"/>
    <n v="1.8"/>
    <x v="5"/>
    <s v="DFO"/>
    <s v="IC"/>
    <n v="12"/>
    <x v="65"/>
    <s v=" "/>
    <s v=" "/>
    <s v="(OP) Operating"/>
    <s v=" "/>
    <s v=" "/>
    <s v=" "/>
    <s v=" "/>
    <s v=" "/>
    <s v=" "/>
    <s v="Waseca"/>
    <n v="44.117199999999997"/>
    <n v="-93.707300000000004"/>
    <s v="Map"/>
    <s v="Map"/>
    <s v="MISO"/>
  </r>
  <r>
    <n v="10179"/>
    <s v="Kenyon Municipal Utilities"/>
    <n v="1983"/>
    <s v="Kenyon Municipal"/>
    <s v="Electric Utility"/>
    <x v="2"/>
    <s v="5"/>
    <s v=""/>
    <x v="46"/>
    <n v="1.8"/>
    <n v="1.8"/>
    <x v="5"/>
    <s v="DFO"/>
    <s v="IC"/>
    <n v="8"/>
    <x v="117"/>
    <s v=" "/>
    <s v=" "/>
    <s v="(SB) Standby/Backup: available for service but not normally used"/>
    <s v=" "/>
    <s v=" "/>
    <s v=" "/>
    <s v=" "/>
    <s v=" "/>
    <s v=" "/>
    <s v="Goodhue"/>
    <n v="44.271799999999999"/>
    <n v="-92.984800000000007"/>
    <s v="Map"/>
    <s v="Map"/>
    <s v="MISO"/>
  </r>
  <r>
    <n v="10179"/>
    <s v="Kenyon Municipal Utilities"/>
    <n v="1983"/>
    <s v="Kenyon Municipal"/>
    <s v="Electric Utility"/>
    <x v="2"/>
    <s v="6"/>
    <s v=""/>
    <x v="46"/>
    <n v="1.8"/>
    <n v="1.8"/>
    <x v="5"/>
    <s v="DFO"/>
    <s v="IC"/>
    <n v="8"/>
    <x v="117"/>
    <s v=" "/>
    <s v=" "/>
    <s v="(SB) Standby/Backup: available for service but not normally used"/>
    <s v=" "/>
    <s v=" "/>
    <s v=" "/>
    <s v=" "/>
    <s v=" "/>
    <s v=" "/>
    <s v="Goodhue"/>
    <n v="44.271799999999999"/>
    <n v="-92.984800000000007"/>
    <s v="Map"/>
    <s v="Map"/>
    <s v="MISO"/>
  </r>
  <r>
    <n v="10179"/>
    <s v="Kenyon Municipal Utilities"/>
    <n v="1983"/>
    <s v="Kenyon Municipal"/>
    <s v="Electric Utility"/>
    <x v="2"/>
    <s v="7"/>
    <s v=""/>
    <x v="46"/>
    <n v="1.8"/>
    <n v="1.8"/>
    <x v="5"/>
    <s v="DFO"/>
    <s v="IC"/>
    <n v="8"/>
    <x v="117"/>
    <s v=" "/>
    <s v=" "/>
    <s v="(SB) Standby/Backup: available for service but not normally used"/>
    <s v=" "/>
    <s v=" "/>
    <s v=" "/>
    <s v=" "/>
    <s v=" "/>
    <s v=" "/>
    <s v="Goodhue"/>
    <n v="44.271799999999999"/>
    <n v="-92.984800000000007"/>
    <s v="Map"/>
    <s v="Map"/>
    <s v="MISO"/>
  </r>
  <r>
    <n v="10596"/>
    <s v="City of Lake Crystal - (MN)"/>
    <n v="1985"/>
    <s v="Lake Crystal"/>
    <s v="Electric Utility"/>
    <x v="2"/>
    <s v="1"/>
    <s v=""/>
    <x v="71"/>
    <n v="0.6"/>
    <n v="0.6"/>
    <x v="5"/>
    <s v="DFO"/>
    <s v="IC"/>
    <n v="5"/>
    <x v="16"/>
    <s v=" "/>
    <s v=" "/>
    <s v="(OP) Operating"/>
    <s v=" "/>
    <s v=" "/>
    <s v=" "/>
    <s v=" "/>
    <s v=" "/>
    <s v=" "/>
    <s v="Blue Earth"/>
    <n v="44.106887999999998"/>
    <n v="-94.219700000000003"/>
    <s v="Map"/>
    <s v="Map"/>
    <s v="MISO"/>
  </r>
  <r>
    <n v="10596"/>
    <s v="City of Lake Crystal - (MN)"/>
    <n v="1985"/>
    <s v="Lake Crystal"/>
    <s v="Electric Utility"/>
    <x v="2"/>
    <s v="3"/>
    <s v=""/>
    <x v="31"/>
    <n v="2"/>
    <n v="2"/>
    <x v="5"/>
    <s v="DFO"/>
    <s v="IC"/>
    <n v="5"/>
    <x v="3"/>
    <s v=" "/>
    <s v=" "/>
    <s v="(OP) Operating"/>
    <s v=" "/>
    <s v=" "/>
    <s v=" "/>
    <s v=" "/>
    <s v=" "/>
    <s v=" "/>
    <s v="Blue Earth"/>
    <n v="44.106887999999998"/>
    <n v="-94.219700000000003"/>
    <s v="Map"/>
    <s v="Map"/>
    <s v="MISO"/>
  </r>
  <r>
    <n v="10596"/>
    <s v="City of Lake Crystal - (MN)"/>
    <n v="1985"/>
    <s v="Lake Crystal"/>
    <s v="Electric Utility"/>
    <x v="2"/>
    <s v="4"/>
    <s v=""/>
    <x v="45"/>
    <n v="1.2"/>
    <n v="1.2"/>
    <x v="5"/>
    <s v="DFO"/>
    <s v="IC"/>
    <n v="5"/>
    <x v="61"/>
    <s v=" "/>
    <s v=" "/>
    <s v="(OP) Operating"/>
    <s v=" "/>
    <s v=" "/>
    <s v=" "/>
    <s v=" "/>
    <s v=" "/>
    <s v=" "/>
    <s v="Blue Earth"/>
    <n v="44.106887999999998"/>
    <n v="-94.219700000000003"/>
    <s v="Map"/>
    <s v="Map"/>
    <s v="MISO"/>
  </r>
  <r>
    <n v="10596"/>
    <s v="City of Lake Crystal - (MN)"/>
    <n v="1985"/>
    <s v="Lake Crystal"/>
    <s v="Electric Utility"/>
    <x v="2"/>
    <s v="5"/>
    <s v=""/>
    <x v="31"/>
    <n v="2"/>
    <n v="2"/>
    <x v="5"/>
    <s v="DFO"/>
    <s v="IC"/>
    <n v="11"/>
    <x v="39"/>
    <s v=" "/>
    <s v=" "/>
    <s v="(OP) Operating"/>
    <s v=" "/>
    <s v=" "/>
    <s v=" "/>
    <s v=" "/>
    <s v=" "/>
    <s v=" "/>
    <s v="Blue Earth"/>
    <n v="44.106887999999998"/>
    <n v="-94.219700000000003"/>
    <s v="Map"/>
    <s v="Map"/>
    <s v="MISO"/>
  </r>
  <r>
    <n v="10685"/>
    <s v="Lanesboro Public Utility Comm"/>
    <n v="1987"/>
    <s v="Lanesboro"/>
    <s v="Electric Utility"/>
    <x v="2"/>
    <s v="2"/>
    <s v=""/>
    <x v="66"/>
    <n v="0.2"/>
    <n v="0.2"/>
    <x v="0"/>
    <s v="WAT"/>
    <s v="HY"/>
    <n v="1"/>
    <x v="99"/>
    <s v=" "/>
    <s v=" "/>
    <s v="(OP) Operating"/>
    <s v=" "/>
    <s v=" "/>
    <s v=" "/>
    <s v=" "/>
    <s v=" "/>
    <s v=" "/>
    <s v="Fillmore"/>
    <n v="43.720025999999997"/>
    <n v="-91.977739999999997"/>
    <s v="Map"/>
    <s v="Map"/>
    <s v="MISO"/>
  </r>
  <r>
    <n v="10685"/>
    <s v="Lanesboro Public Utility Comm"/>
    <n v="1987"/>
    <s v="Lanesboro"/>
    <s v="Electric Utility"/>
    <x v="2"/>
    <s v="4"/>
    <s v=""/>
    <x v="86"/>
    <n v="2.1"/>
    <n v="2.1"/>
    <x v="5"/>
    <s v="DFO"/>
    <s v="IC"/>
    <n v="6"/>
    <x v="108"/>
    <s v=" "/>
    <s v=" "/>
    <s v="(OP) Operating"/>
    <s v=" "/>
    <s v=" "/>
    <s v=" "/>
    <s v=" "/>
    <s v=" "/>
    <s v=" "/>
    <s v="Fillmore"/>
    <n v="43.720025999999997"/>
    <n v="-91.977739999999997"/>
    <s v="Map"/>
    <s v="Map"/>
    <s v="MISO"/>
  </r>
  <r>
    <n v="11064"/>
    <s v="Litchfield Public Utilities"/>
    <n v="1989"/>
    <s v="Litchfield"/>
    <s v="Electric Utility"/>
    <x v="2"/>
    <s v="5"/>
    <s v=""/>
    <x v="457"/>
    <n v="2.1"/>
    <n v="2.1"/>
    <x v="5"/>
    <s v="DFO"/>
    <s v="IC"/>
    <n v="9"/>
    <x v="0"/>
    <s v=" "/>
    <s v=" "/>
    <s v="(SB) Standby/Backup: available for service but not normally used"/>
    <s v=" "/>
    <s v=" "/>
    <s v=" "/>
    <s v=" "/>
    <s v=" "/>
    <s v=" "/>
    <s v="Meeker"/>
    <n v="45.128163999999998"/>
    <n v="-94.535150000000002"/>
    <s v="Map"/>
    <s v="Map"/>
    <s v="MISO"/>
  </r>
  <r>
    <n v="11064"/>
    <s v="Litchfield Public Utilities"/>
    <n v="1989"/>
    <s v="Litchfield"/>
    <s v="Electric Utility"/>
    <x v="2"/>
    <s v="6"/>
    <s v=""/>
    <x v="457"/>
    <n v="2.1"/>
    <n v="2.1"/>
    <x v="5"/>
    <s v="DFO"/>
    <s v="IC"/>
    <n v="10"/>
    <x v="0"/>
    <s v=" "/>
    <s v=" "/>
    <s v="(SB) Standby/Backup: available for service but not normally used"/>
    <s v=" "/>
    <s v=" "/>
    <s v=" "/>
    <s v=" "/>
    <s v=" "/>
    <s v=" "/>
    <s v="Meeker"/>
    <n v="45.128163999999998"/>
    <n v="-94.535150000000002"/>
    <s v="Map"/>
    <s v="Map"/>
    <s v="MISO"/>
  </r>
  <r>
    <n v="11064"/>
    <s v="Litchfield Public Utilities"/>
    <n v="1989"/>
    <s v="Litchfield"/>
    <s v="Electric Utility"/>
    <x v="2"/>
    <s v="QS 1"/>
    <s v=""/>
    <x v="86"/>
    <n v="2.2999999999999998"/>
    <n v="2.2999999999999998"/>
    <x v="5"/>
    <s v="DFO"/>
    <s v="IC"/>
    <n v="4"/>
    <x v="40"/>
    <s v=" "/>
    <s v=" "/>
    <s v="(SB) Standby/Backup: available for service but not normally used"/>
    <s v=" "/>
    <s v=" "/>
    <s v=" "/>
    <s v=" "/>
    <s v=" "/>
    <s v=" "/>
    <s v="Meeker"/>
    <n v="45.128163999999998"/>
    <n v="-94.535150000000002"/>
    <s v="Map"/>
    <s v="Map"/>
    <s v="MISO"/>
  </r>
  <r>
    <n v="11064"/>
    <s v="Litchfield Public Utilities"/>
    <n v="1989"/>
    <s v="Litchfield"/>
    <s v="Electric Utility"/>
    <x v="2"/>
    <s v="QS 2"/>
    <s v=""/>
    <x v="86"/>
    <n v="2.2999999999999998"/>
    <n v="2.2999999999999998"/>
    <x v="5"/>
    <s v="DFO"/>
    <s v="IC"/>
    <n v="4"/>
    <x v="40"/>
    <s v=" "/>
    <s v=" "/>
    <s v="(SB) Standby/Backup: available for service but not normally used"/>
    <s v=" "/>
    <s v=" "/>
    <s v=" "/>
    <s v=" "/>
    <s v=" "/>
    <s v=" "/>
    <s v="Meeker"/>
    <n v="45.128163999999998"/>
    <n v="-94.535150000000002"/>
    <s v="Map"/>
    <s v="Map"/>
    <s v="MISO"/>
  </r>
  <r>
    <n v="11064"/>
    <s v="Litchfield Public Utilities"/>
    <n v="1989"/>
    <s v="Litchfield"/>
    <s v="Electric Utility"/>
    <x v="2"/>
    <s v="QS 3"/>
    <s v=""/>
    <x v="86"/>
    <n v="2.2999999999999998"/>
    <n v="2.2999999999999998"/>
    <x v="5"/>
    <s v="DFO"/>
    <s v="IC"/>
    <n v="4"/>
    <x v="40"/>
    <s v=" "/>
    <s v=" "/>
    <s v="(SB) Standby/Backup: available for service but not normally used"/>
    <s v=" "/>
    <s v=" "/>
    <s v=" "/>
    <s v=" "/>
    <s v=" "/>
    <s v=" "/>
    <s v="Meeker"/>
    <n v="45.128163999999998"/>
    <n v="-94.535150000000002"/>
    <s v="Map"/>
    <s v="Map"/>
    <s v="MISO"/>
  </r>
  <r>
    <n v="11064"/>
    <s v="Litchfield Public Utilities"/>
    <n v="1989"/>
    <s v="Litchfield"/>
    <s v="Electric Utility"/>
    <x v="2"/>
    <s v="QS 4"/>
    <s v=""/>
    <x v="86"/>
    <n v="2.2999999999999998"/>
    <n v="2.2999999999999998"/>
    <x v="5"/>
    <s v="DFO"/>
    <s v="IC"/>
    <n v="4"/>
    <x v="40"/>
    <s v=" "/>
    <s v=" "/>
    <s v="(SB) Standby/Backup: available for service but not normally used"/>
    <s v=" "/>
    <s v=" "/>
    <s v=" "/>
    <s v=" "/>
    <s v=" "/>
    <s v=" "/>
    <s v="Meeker"/>
    <n v="45.128163999999998"/>
    <n v="-94.535150000000002"/>
    <s v="Map"/>
    <s v="Map"/>
    <s v="MISO"/>
  </r>
  <r>
    <n v="11064"/>
    <s v="Litchfield Public Utilities"/>
    <n v="1989"/>
    <s v="Litchfield"/>
    <s v="Electric Utility"/>
    <x v="2"/>
    <s v="QS 5"/>
    <s v=""/>
    <x v="86"/>
    <n v="2.2999999999999998"/>
    <n v="2.2999999999999998"/>
    <x v="5"/>
    <s v="DFO"/>
    <s v="IC"/>
    <n v="4"/>
    <x v="40"/>
    <s v=" "/>
    <s v=" "/>
    <s v="(SB) Standby/Backup: available for service but not normally used"/>
    <s v=" "/>
    <s v=" "/>
    <s v=" "/>
    <s v=" "/>
    <s v=" "/>
    <s v=" "/>
    <s v="Meeker"/>
    <n v="45.128163999999998"/>
    <n v="-94.535150000000002"/>
    <s v="Map"/>
    <s v="Map"/>
    <s v="MISO"/>
  </r>
  <r>
    <n v="11332"/>
    <s v="City of Luverne - (MN)"/>
    <n v="1990"/>
    <s v="Luverne"/>
    <s v="Electric Utility"/>
    <x v="2"/>
    <s v="4C"/>
    <s v=""/>
    <x v="59"/>
    <n v="3.5"/>
    <n v="3.5"/>
    <x v="5"/>
    <s v="DFO"/>
    <s v="IC"/>
    <n v="5"/>
    <x v="5"/>
    <s v=" "/>
    <s v=" "/>
    <s v="(OP) Operating"/>
    <s v=" "/>
    <s v=" "/>
    <s v=" "/>
    <s v=" "/>
    <s v=" "/>
    <s v=" "/>
    <s v="Rock"/>
    <n v="43.654443999999998"/>
    <n v="-96.201939999999993"/>
    <s v="Map"/>
    <s v="Map"/>
    <s v="SWPP"/>
  </r>
  <r>
    <n v="11731"/>
    <s v="City of Marshall - (MN)"/>
    <n v="1993"/>
    <s v="Marshall (MN)"/>
    <s v="Electric Utility"/>
    <x v="2"/>
    <s v="6"/>
    <s v=""/>
    <x v="217"/>
    <n v="15.5"/>
    <n v="17.600000000000001"/>
    <x v="5"/>
    <s v="DFO"/>
    <s v="GT"/>
    <n v="7"/>
    <x v="2"/>
    <s v=" "/>
    <s v=" "/>
    <s v="(OP) Operating"/>
    <s v=" "/>
    <s v=" "/>
    <s v=" "/>
    <s v=" "/>
    <s v=" "/>
    <s v=" "/>
    <s v="Lyon"/>
    <n v="44.446584999999999"/>
    <n v="-95.792119999999997"/>
    <s v="Map"/>
    <s v="Map"/>
    <s v="MISO"/>
  </r>
  <r>
    <n v="12286"/>
    <s v="Melrose Public Utilities"/>
    <n v="1994"/>
    <s v="Melrose"/>
    <s v="Electric Utility"/>
    <x v="2"/>
    <s v="1"/>
    <s v=""/>
    <x v="69"/>
    <n v="0.8"/>
    <n v="0.8"/>
    <x v="5"/>
    <s v="DFO"/>
    <s v="IC"/>
    <n v="7"/>
    <x v="112"/>
    <s v=" "/>
    <s v=" "/>
    <s v="(SB) Standby/Backup: available for service but not normally used"/>
    <s v=" "/>
    <s v=" "/>
    <s v=" "/>
    <s v=" "/>
    <s v=" "/>
    <s v=" "/>
    <s v="Stearns"/>
    <n v="45.674999999999997"/>
    <n v="-94.815280000000001"/>
    <s v="Map"/>
    <s v="Map"/>
    <s v="MISO"/>
  </r>
  <r>
    <n v="12286"/>
    <s v="Melrose Public Utilities"/>
    <n v="1994"/>
    <s v="Melrose"/>
    <s v="Electric Utility"/>
    <x v="2"/>
    <s v="2"/>
    <s v=""/>
    <x v="32"/>
    <n v="1.1000000000000001"/>
    <n v="1.1000000000000001"/>
    <x v="5"/>
    <s v="DFO"/>
    <s v="IC"/>
    <n v="7"/>
    <x v="35"/>
    <s v=" "/>
    <s v=" "/>
    <s v="(OP) Operating"/>
    <s v=" "/>
    <s v=" "/>
    <s v=" "/>
    <s v=" "/>
    <s v=" "/>
    <s v=" "/>
    <s v="Stearns"/>
    <n v="45.674999999999997"/>
    <n v="-94.815280000000001"/>
    <s v="Map"/>
    <s v="Map"/>
    <s v="MISO"/>
  </r>
  <r>
    <n v="12286"/>
    <s v="Melrose Public Utilities"/>
    <n v="1994"/>
    <s v="Melrose"/>
    <s v="Electric Utility"/>
    <x v="2"/>
    <s v="3"/>
    <s v=""/>
    <x v="30"/>
    <n v="3.1"/>
    <n v="3.1"/>
    <x v="5"/>
    <s v="DFO"/>
    <s v="IC"/>
    <n v="7"/>
    <x v="2"/>
    <s v=" "/>
    <s v=" "/>
    <s v="(OP) Operating"/>
    <s v=" "/>
    <s v=" "/>
    <s v=" "/>
    <s v=" "/>
    <s v=" "/>
    <s v=" "/>
    <s v="Stearns"/>
    <n v="45.674999999999997"/>
    <n v="-94.815280000000001"/>
    <s v="Map"/>
    <s v="Map"/>
    <s v="MISO"/>
  </r>
  <r>
    <n v="12286"/>
    <s v="Melrose Public Utilities"/>
    <n v="1994"/>
    <s v="Melrose"/>
    <s v="Electric Utility"/>
    <x v="2"/>
    <s v="4"/>
    <s v=""/>
    <x v="125"/>
    <n v="3.1"/>
    <n v="3.1"/>
    <x v="5"/>
    <s v="DFO"/>
    <s v="IC"/>
    <n v="1"/>
    <x v="2"/>
    <s v=" "/>
    <s v=" "/>
    <s v="(OP) Operating"/>
    <s v=" "/>
    <s v=" "/>
    <s v=" "/>
    <s v=" "/>
    <s v=" "/>
    <s v=" "/>
    <s v="Stearns"/>
    <n v="45.674999999999997"/>
    <n v="-94.815280000000001"/>
    <s v="Map"/>
    <s v="Map"/>
    <s v="MISO"/>
  </r>
  <r>
    <n v="12897"/>
    <s v="Moose Lake Water &amp; Light Comm"/>
    <n v="1996"/>
    <s v="Moose Lake"/>
    <s v="Electric Utility"/>
    <x v="2"/>
    <s v="1"/>
    <s v=""/>
    <x v="34"/>
    <n v="1.3"/>
    <n v="1.3"/>
    <x v="5"/>
    <s v="DFO"/>
    <s v="IC"/>
    <n v="7"/>
    <x v="27"/>
    <s v=" "/>
    <s v=" "/>
    <s v="(SB) Standby/Backup: available for service but not normally used"/>
    <s v=" "/>
    <s v=" "/>
    <s v=" "/>
    <s v=" "/>
    <s v=" "/>
    <s v=" "/>
    <s v="Carlton"/>
    <n v="46.454096999999997"/>
    <n v="-92.760559999999998"/>
    <s v="Map"/>
    <s v="Map"/>
    <s v="MISO"/>
  </r>
  <r>
    <n v="12897"/>
    <s v="Moose Lake Water &amp; Light Comm"/>
    <n v="1996"/>
    <s v="Moose Lake"/>
    <s v="Electric Utility"/>
    <x v="2"/>
    <s v="4"/>
    <s v=""/>
    <x v="31"/>
    <n v="2"/>
    <n v="2"/>
    <x v="6"/>
    <s v="NG"/>
    <s v="IC"/>
    <n v="10"/>
    <x v="0"/>
    <s v=" "/>
    <s v=" "/>
    <s v="(OP) Operating"/>
    <s v=" "/>
    <s v=" "/>
    <s v=" "/>
    <s v=" "/>
    <s v=" "/>
    <s v=" "/>
    <s v="Carlton"/>
    <n v="46.454096999999997"/>
    <n v="-92.760559999999998"/>
    <s v="Map"/>
    <s v="Map"/>
    <s v="MISO"/>
  </r>
  <r>
    <n v="12897"/>
    <s v="Moose Lake Water &amp; Light Comm"/>
    <n v="1996"/>
    <s v="Moose Lake"/>
    <s v="Electric Utility"/>
    <x v="2"/>
    <s v="5"/>
    <s v=""/>
    <x v="457"/>
    <n v="2.2999999999999998"/>
    <n v="2.2999999999999998"/>
    <x v="5"/>
    <s v="DFO"/>
    <s v="IC"/>
    <n v="4"/>
    <x v="41"/>
    <s v=" "/>
    <s v=" "/>
    <s v="(OP) Operating"/>
    <s v=" "/>
    <s v=" "/>
    <s v=" "/>
    <s v=" "/>
    <s v=" "/>
    <s v=" "/>
    <s v="Carlton"/>
    <n v="46.454096999999997"/>
    <n v="-92.760559999999998"/>
    <s v="Map"/>
    <s v="Map"/>
    <s v="MISO"/>
  </r>
  <r>
    <n v="12897"/>
    <s v="Moose Lake Water &amp; Light Comm"/>
    <n v="1996"/>
    <s v="Moose Lake"/>
    <s v="Electric Utility"/>
    <x v="2"/>
    <s v="6"/>
    <s v=""/>
    <x v="457"/>
    <n v="2.2999999999999998"/>
    <n v="2.2999999999999998"/>
    <x v="5"/>
    <s v="DFO"/>
    <s v="IC"/>
    <n v="4"/>
    <x v="41"/>
    <s v=" "/>
    <s v=" "/>
    <s v="(OP) Operating"/>
    <s v=" "/>
    <s v=" "/>
    <s v=" "/>
    <s v=" "/>
    <s v=" "/>
    <s v=" "/>
    <s v="Carlton"/>
    <n v="46.454096999999997"/>
    <n v="-92.760559999999998"/>
    <s v="Map"/>
    <s v="Map"/>
    <s v="MISO"/>
  </r>
  <r>
    <n v="12897"/>
    <s v="Moose Lake Water &amp; Light Comm"/>
    <n v="1996"/>
    <s v="Moose Lake"/>
    <s v="Electric Utility"/>
    <x v="2"/>
    <s v="7"/>
    <s v=""/>
    <x v="457"/>
    <n v="2.2999999999999998"/>
    <n v="2.2999999999999998"/>
    <x v="5"/>
    <s v="DFO"/>
    <s v="IC"/>
    <n v="4"/>
    <x v="41"/>
    <s v=" "/>
    <s v=" "/>
    <s v="(OP) Operating"/>
    <s v=" "/>
    <s v=" "/>
    <s v=" "/>
    <s v=" "/>
    <s v=" "/>
    <s v=" "/>
    <s v="Carlton"/>
    <n v="46.454096999999997"/>
    <n v="-92.760559999999998"/>
    <s v="Map"/>
    <s v="Map"/>
    <s v="MISO"/>
  </r>
  <r>
    <n v="12900"/>
    <s v="City of Mora - (MN)"/>
    <n v="1997"/>
    <s v="Mora"/>
    <s v="Electric Utility"/>
    <x v="2"/>
    <s v="2"/>
    <s v=""/>
    <x v="32"/>
    <n v="1.2"/>
    <n v="1.2"/>
    <x v="6"/>
    <s v="NG"/>
    <s v="IC"/>
    <n v="9"/>
    <x v="52"/>
    <s v=" "/>
    <s v=" "/>
    <s v="(OP) Operating"/>
    <s v=" "/>
    <s v=" "/>
    <s v=" "/>
    <s v=" "/>
    <s v=" "/>
    <s v=" "/>
    <s v="Kanabec"/>
    <n v="45.877088000000001"/>
    <n v="-93.295140000000004"/>
    <s v="Map"/>
    <s v="Map"/>
    <s v="MISO"/>
  </r>
  <r>
    <n v="12900"/>
    <s v="City of Mora - (MN)"/>
    <n v="1997"/>
    <s v="Mora"/>
    <s v="Electric Utility"/>
    <x v="2"/>
    <s v="5"/>
    <s v=""/>
    <x v="496"/>
    <n v="5.7"/>
    <n v="5.7"/>
    <x v="6"/>
    <s v="NG"/>
    <s v="IC"/>
    <n v="6"/>
    <x v="30"/>
    <s v=" "/>
    <s v=" "/>
    <s v="(OP) Operating"/>
    <s v=" "/>
    <s v=" "/>
    <s v=" "/>
    <s v=" "/>
    <s v=" "/>
    <s v=" "/>
    <s v="Kanabec"/>
    <n v="45.877088000000001"/>
    <n v="-93.295140000000004"/>
    <s v="Map"/>
    <s v="Map"/>
    <s v="MISO"/>
  </r>
  <r>
    <n v="12900"/>
    <s v="City of Mora - (MN)"/>
    <n v="1997"/>
    <s v="Mora"/>
    <s v="Electric Utility"/>
    <x v="2"/>
    <s v="6"/>
    <s v=""/>
    <x v="172"/>
    <n v="6.3"/>
    <n v="6.3"/>
    <x v="5"/>
    <s v="DFO"/>
    <s v="IC"/>
    <n v="7"/>
    <x v="28"/>
    <s v=" "/>
    <s v=" "/>
    <s v="(OP) Operating"/>
    <s v=" "/>
    <s v=" "/>
    <s v=" "/>
    <s v=" "/>
    <s v=" "/>
    <s v=" "/>
    <s v="Kanabec"/>
    <n v="45.877088000000001"/>
    <n v="-93.295140000000004"/>
    <s v="Map"/>
    <s v="Map"/>
    <s v="MISO"/>
  </r>
  <r>
    <n v="13048"/>
    <s v="City of Mountain Lake - (MN)"/>
    <n v="1998"/>
    <s v="Mountain Lake"/>
    <s v="Electric Utility"/>
    <x v="2"/>
    <s v="2"/>
    <s v=""/>
    <x v="32"/>
    <n v="0.9"/>
    <n v="1.1000000000000001"/>
    <x v="5"/>
    <s v="DFO"/>
    <s v="IC"/>
    <n v="5"/>
    <x v="1"/>
    <s v=" "/>
    <s v=" "/>
    <s v="(OP) Operating"/>
    <s v=" "/>
    <s v=" "/>
    <s v=" "/>
    <s v=" "/>
    <s v=" "/>
    <s v=" "/>
    <s v="Cottonwood"/>
    <n v="43.9405"/>
    <n v="-94.943399999999997"/>
    <s v="Map"/>
    <s v="Map"/>
    <s v="MISO"/>
  </r>
  <r>
    <n v="13048"/>
    <s v="City of Mountain Lake - (MN)"/>
    <n v="1998"/>
    <s v="Mountain Lake"/>
    <s v="Electric Utility"/>
    <x v="2"/>
    <s v="4"/>
    <s v=""/>
    <x v="31"/>
    <n v="1.8"/>
    <n v="1.9"/>
    <x v="5"/>
    <s v="DFO"/>
    <s v="IC"/>
    <n v="5"/>
    <x v="12"/>
    <s v=" "/>
    <s v=" "/>
    <s v="(OP) Operating"/>
    <s v=" "/>
    <s v=" "/>
    <s v=" "/>
    <s v=" "/>
    <s v=" "/>
    <s v=" "/>
    <s v="Cottonwood"/>
    <n v="43.9405"/>
    <n v="-94.943399999999997"/>
    <s v="Map"/>
    <s v="Map"/>
    <s v="MISO"/>
  </r>
  <r>
    <n v="13048"/>
    <s v="City of Mountain Lake - (MN)"/>
    <n v="1998"/>
    <s v="Mountain Lake"/>
    <s v="Electric Utility"/>
    <x v="2"/>
    <s v="5"/>
    <s v=""/>
    <x v="34"/>
    <n v="1.2"/>
    <n v="1.3"/>
    <x v="5"/>
    <s v="DFO"/>
    <s v="IC"/>
    <n v="5"/>
    <x v="26"/>
    <s v=" "/>
    <s v=" "/>
    <s v="(OP) Operating"/>
    <s v=" "/>
    <s v=" "/>
    <s v=" "/>
    <s v=" "/>
    <s v=" "/>
    <s v=" "/>
    <s v="Cottonwood"/>
    <n v="43.9405"/>
    <n v="-94.943399999999997"/>
    <s v="Map"/>
    <s v="Map"/>
    <s v="MISO"/>
  </r>
  <r>
    <n v="13048"/>
    <s v="City of Mountain Lake - (MN)"/>
    <n v="1998"/>
    <s v="Mountain Lake"/>
    <s v="Electric Utility"/>
    <x v="2"/>
    <s v="6"/>
    <s v=""/>
    <x v="46"/>
    <n v="1.8"/>
    <n v="1.8"/>
    <x v="5"/>
    <s v="DFO"/>
    <s v="IC"/>
    <n v="2"/>
    <x v="65"/>
    <s v=" "/>
    <s v=" "/>
    <s v="(OP) Operating"/>
    <s v=" "/>
    <s v=" "/>
    <s v=" "/>
    <s v=" "/>
    <s v=" "/>
    <s v=" "/>
    <s v="Cottonwood"/>
    <n v="43.9405"/>
    <n v="-94.943399999999997"/>
    <s v="Map"/>
    <s v="Map"/>
    <s v="MISO"/>
  </r>
  <r>
    <n v="13048"/>
    <s v="City of Mountain Lake - (MN)"/>
    <n v="1998"/>
    <s v="Mountain Lake"/>
    <s v="Electric Utility"/>
    <x v="2"/>
    <s v="7"/>
    <s v=""/>
    <x v="46"/>
    <n v="1.8"/>
    <n v="1.8"/>
    <x v="5"/>
    <s v="DFO"/>
    <s v="IC"/>
    <n v="1"/>
    <x v="65"/>
    <s v=" "/>
    <s v=" "/>
    <s v="(OP) Operating"/>
    <s v=" "/>
    <s v=" "/>
    <s v=" "/>
    <s v=" "/>
    <s v=" "/>
    <s v=" "/>
    <s v="Cottonwood"/>
    <n v="43.9405"/>
    <n v="-94.943399999999997"/>
    <s v="Map"/>
    <s v="Map"/>
    <s v="MISO"/>
  </r>
  <r>
    <n v="13048"/>
    <s v="City of Mountain Lake - (MN)"/>
    <n v="1998"/>
    <s v="Mountain Lake"/>
    <s v="Electric Utility"/>
    <x v="2"/>
    <s v="8"/>
    <s v=""/>
    <x v="45"/>
    <n v="1.2"/>
    <n v="1.2"/>
    <x v="8"/>
    <s v="WND"/>
    <s v="WT"/>
    <n v="7"/>
    <x v="59"/>
    <s v=" "/>
    <s v=" "/>
    <s v="(OP) Operating"/>
    <s v=" "/>
    <s v=" "/>
    <s v=" "/>
    <s v=" "/>
    <s v=" "/>
    <s v=" "/>
    <s v="Cottonwood"/>
    <n v="43.9405"/>
    <n v="-94.943399999999997"/>
    <s v="Map"/>
    <s v="Map"/>
    <s v="MISO"/>
  </r>
  <r>
    <n v="13480"/>
    <s v="New Prague Utilities Comm"/>
    <n v="1999"/>
    <s v="New Prague"/>
    <s v="Electric Utility"/>
    <x v="2"/>
    <s v="2"/>
    <s v=""/>
    <x v="199"/>
    <n v="4.4000000000000004"/>
    <n v="4.4000000000000004"/>
    <x v="6"/>
    <s v="NG"/>
    <s v="IC"/>
    <n v="7"/>
    <x v="23"/>
    <s v=" "/>
    <s v=" "/>
    <s v="(OP) Operating"/>
    <s v=" "/>
    <s v=" "/>
    <s v=" "/>
    <s v=" "/>
    <s v=" "/>
    <s v=" "/>
    <s v="Le Sueur"/>
    <n v="44.543100000000003"/>
    <n v="-93.573099999999997"/>
    <s v="Map"/>
    <s v="Map"/>
    <s v="MISO"/>
  </r>
  <r>
    <n v="13480"/>
    <s v="New Prague Utilities Comm"/>
    <n v="1999"/>
    <s v="New Prague"/>
    <s v="Electric Utility"/>
    <x v="2"/>
    <s v="3"/>
    <s v=""/>
    <x v="140"/>
    <n v="2.4"/>
    <n v="2.4"/>
    <x v="6"/>
    <s v="NG"/>
    <s v="IC"/>
    <n v="8"/>
    <x v="19"/>
    <s v=" "/>
    <s v=" "/>
    <s v="(OP) Operating"/>
    <s v=" "/>
    <s v=" "/>
    <s v=" "/>
    <s v=" "/>
    <s v=" "/>
    <s v=" "/>
    <s v="Le Sueur"/>
    <n v="44.543100000000003"/>
    <n v="-93.573099999999997"/>
    <s v="Map"/>
    <s v="Map"/>
    <s v="MISO"/>
  </r>
  <r>
    <n v="13480"/>
    <s v="New Prague Utilities Comm"/>
    <n v="1999"/>
    <s v="New Prague"/>
    <s v="Electric Utility"/>
    <x v="2"/>
    <s v="4"/>
    <s v=""/>
    <x v="59"/>
    <n v="3.5"/>
    <n v="3.5"/>
    <x v="6"/>
    <s v="NG"/>
    <s v="IC"/>
    <n v="8"/>
    <x v="12"/>
    <s v=" "/>
    <s v=" "/>
    <s v="(OP) Operating"/>
    <s v=" "/>
    <s v=" "/>
    <s v=" "/>
    <s v=" "/>
    <s v=" "/>
    <s v=" "/>
    <s v="Le Sueur"/>
    <n v="44.543100000000003"/>
    <n v="-93.573099999999997"/>
    <s v="Map"/>
    <s v="Map"/>
    <s v="MISO"/>
  </r>
  <r>
    <n v="13480"/>
    <s v="New Prague Utilities Comm"/>
    <n v="1999"/>
    <s v="New Prague"/>
    <s v="Electric Utility"/>
    <x v="2"/>
    <s v="5"/>
    <s v=""/>
    <x v="71"/>
    <n v="0.6"/>
    <n v="0.6"/>
    <x v="6"/>
    <s v="NG"/>
    <s v="IC"/>
    <n v="8"/>
    <x v="77"/>
    <s v=" "/>
    <s v=" "/>
    <s v="(OP) Operating"/>
    <s v=" "/>
    <s v=" "/>
    <s v=" "/>
    <s v=" "/>
    <s v=" "/>
    <s v=" "/>
    <s v="Le Sueur"/>
    <n v="44.543100000000003"/>
    <n v="-93.573099999999997"/>
    <s v="Map"/>
    <s v="Map"/>
    <s v="MISO"/>
  </r>
  <r>
    <n v="13480"/>
    <s v="New Prague Utilities Comm"/>
    <n v="1999"/>
    <s v="New Prague"/>
    <s v="Electric Utility"/>
    <x v="2"/>
    <s v="6"/>
    <s v=""/>
    <x v="207"/>
    <n v="5.9"/>
    <n v="5.9"/>
    <x v="6"/>
    <s v="NG"/>
    <s v="IC"/>
    <n v="6"/>
    <x v="44"/>
    <s v=" "/>
    <s v=" "/>
    <s v="(OP) Operating"/>
    <s v=" "/>
    <s v=" "/>
    <s v=" "/>
    <s v=" "/>
    <s v=" "/>
    <s v=" "/>
    <s v="Le Sueur"/>
    <n v="44.543100000000003"/>
    <n v="-93.573099999999997"/>
    <s v="Map"/>
    <s v="Map"/>
    <s v="MISO"/>
  </r>
  <r>
    <n v="13488"/>
    <s v="New Ulm Public Utilities Comm"/>
    <n v="2001"/>
    <s v="New Ulm"/>
    <s v="Electric Utility"/>
    <x v="2"/>
    <s v="3"/>
    <s v=""/>
    <x v="207"/>
    <n v="4.7"/>
    <n v="4.7"/>
    <x v="1"/>
    <s v="NG"/>
    <s v="ST"/>
    <n v="1"/>
    <x v="52"/>
    <s v=" "/>
    <s v=" "/>
    <s v="(OS) Out of service and NOT expected to return to service in next calendar year"/>
    <s v=" "/>
    <s v=" "/>
    <s v=" "/>
    <s v=" "/>
    <s v=" "/>
    <s v=" "/>
    <s v="Brown"/>
    <n v="44.315899999999999"/>
    <n v="-94.458100000000002"/>
    <s v="Map"/>
    <s v="Map"/>
    <s v="MISO"/>
  </r>
  <r>
    <n v="13488"/>
    <s v="New Ulm Public Utilities Comm"/>
    <n v="2001"/>
    <s v="New Ulm"/>
    <s v="Electric Utility"/>
    <x v="2"/>
    <s v="4"/>
    <s v=""/>
    <x v="318"/>
    <n v="13.2"/>
    <n v="13.2"/>
    <x v="1"/>
    <s v="NG"/>
    <s v="ST"/>
    <n v="1"/>
    <x v="8"/>
    <s v=" "/>
    <s v=" "/>
    <s v="(OP) Operating"/>
    <s v=" "/>
    <s v=" "/>
    <s v=" "/>
    <s v=" "/>
    <s v=" "/>
    <s v=" "/>
    <s v="Brown"/>
    <n v="44.315899999999999"/>
    <n v="-94.458100000000002"/>
    <s v="Map"/>
    <s v="Map"/>
    <s v="MISO"/>
  </r>
  <r>
    <n v="13488"/>
    <s v="New Ulm Public Utilities Comm"/>
    <n v="2001"/>
    <s v="New Ulm"/>
    <s v="Electric Utility"/>
    <x v="2"/>
    <s v="5"/>
    <s v=""/>
    <x v="328"/>
    <n v="23"/>
    <n v="25"/>
    <x v="5"/>
    <s v="DFO"/>
    <s v="GT"/>
    <n v="5"/>
    <x v="28"/>
    <s v=" "/>
    <s v=" "/>
    <s v="(OP) Operating"/>
    <s v=" "/>
    <s v=" "/>
    <s v=" "/>
    <s v=" "/>
    <s v=" "/>
    <s v=" "/>
    <s v="Brown"/>
    <n v="44.315899999999999"/>
    <n v="-94.458100000000002"/>
    <s v="Map"/>
    <s v="Map"/>
    <s v="MISO"/>
  </r>
  <r>
    <n v="13488"/>
    <s v="New Ulm Public Utilities Comm"/>
    <n v="2001"/>
    <s v="New Ulm"/>
    <s v="Electric Utility"/>
    <x v="2"/>
    <s v="6"/>
    <s v=""/>
    <x v="207"/>
    <n v="4.7"/>
    <n v="4.7"/>
    <x v="1"/>
    <s v="NG"/>
    <s v="ST"/>
    <n v="5"/>
    <x v="117"/>
    <s v=" "/>
    <s v=" "/>
    <s v="(OP) Operating"/>
    <s v=" "/>
    <s v=" "/>
    <s v=" "/>
    <s v=" "/>
    <s v=" "/>
    <s v=" "/>
    <s v="Brown"/>
    <n v="44.315899999999999"/>
    <n v="-94.458100000000002"/>
    <s v="Map"/>
    <s v="Map"/>
    <s v="MISO"/>
  </r>
  <r>
    <n v="13488"/>
    <s v="New Ulm Public Utilities Comm"/>
    <n v="2001"/>
    <s v="New Ulm"/>
    <s v="Electric Utility"/>
    <x v="2"/>
    <s v="7"/>
    <s v=""/>
    <x v="288"/>
    <n v="25"/>
    <n v="25"/>
    <x v="5"/>
    <s v="DFO"/>
    <s v="GT"/>
    <n v="5"/>
    <x v="25"/>
    <s v=" "/>
    <s v=" "/>
    <s v="(OP) Operating"/>
    <s v=" "/>
    <s v=" "/>
    <s v=" "/>
    <s v=" "/>
    <s v=" "/>
    <s v=" "/>
    <s v="Brown"/>
    <n v="44.315899999999999"/>
    <n v="-94.458100000000002"/>
    <s v="Map"/>
    <s v="Map"/>
    <s v="MISO"/>
  </r>
  <r>
    <n v="13681"/>
    <s v="North Branch Water &amp; Light Comm"/>
    <n v="2002"/>
    <s v="North Branch (MN)"/>
    <s v="Electric Utility"/>
    <x v="2"/>
    <s v="3"/>
    <s v=""/>
    <x v="56"/>
    <n v="2"/>
    <n v="2"/>
    <x v="5"/>
    <s v="DFO"/>
    <s v="IC"/>
    <n v="10"/>
    <x v="74"/>
    <s v=" "/>
    <s v=" "/>
    <s v="(OP) Operating"/>
    <s v=" "/>
    <s v=" "/>
    <s v=" "/>
    <s v=" "/>
    <s v=" "/>
    <s v=" "/>
    <s v="Chisago"/>
    <n v="45.510601000000001"/>
    <n v="-92.979039999999998"/>
    <s v="Map"/>
    <s v="Map"/>
    <s v="MISO"/>
  </r>
  <r>
    <n v="13681"/>
    <s v="North Branch Water &amp; Light Comm"/>
    <n v="2002"/>
    <s v="North Branch (MN)"/>
    <s v="Electric Utility"/>
    <x v="2"/>
    <s v="4"/>
    <s v=""/>
    <x v="56"/>
    <n v="2"/>
    <n v="2"/>
    <x v="5"/>
    <s v="DFO"/>
    <s v="IC"/>
    <n v="10"/>
    <x v="74"/>
    <s v=" "/>
    <s v=" "/>
    <s v="(OP) Operating"/>
    <s v=" "/>
    <s v=" "/>
    <s v=" "/>
    <s v=" "/>
    <s v=" "/>
    <s v=" "/>
    <s v="Chisago"/>
    <n v="45.510601000000001"/>
    <n v="-92.979039999999998"/>
    <s v="Map"/>
    <s v="Map"/>
    <s v="MISO"/>
  </r>
  <r>
    <n v="13681"/>
    <s v="North Branch Water &amp; Light Comm"/>
    <n v="2002"/>
    <s v="North Branch (MN)"/>
    <s v="Electric Utility"/>
    <x v="2"/>
    <s v="5"/>
    <s v=""/>
    <x v="56"/>
    <n v="2"/>
    <n v="2"/>
    <x v="5"/>
    <s v="DFO"/>
    <s v="IC"/>
    <n v="12"/>
    <x v="46"/>
    <s v=" "/>
    <s v=" "/>
    <s v="(OP) Operating"/>
    <s v=" "/>
    <s v=" "/>
    <s v=" "/>
    <s v=" "/>
    <s v=" "/>
    <s v=" "/>
    <s v="Chisago"/>
    <n v="45.510601000000001"/>
    <n v="-92.979039999999998"/>
    <s v="Map"/>
    <s v="Map"/>
    <s v="MISO"/>
  </r>
  <r>
    <n v="13681"/>
    <s v="North Branch Water &amp; Light Comm"/>
    <n v="2002"/>
    <s v="North Branch (MN)"/>
    <s v="Electric Utility"/>
    <x v="2"/>
    <s v="6"/>
    <s v=""/>
    <x v="56"/>
    <n v="2"/>
    <n v="2"/>
    <x v="5"/>
    <s v="DFO"/>
    <s v="IC"/>
    <n v="12"/>
    <x v="46"/>
    <s v=" "/>
    <s v=" "/>
    <s v="(OP) Operating"/>
    <s v=" "/>
    <s v=" "/>
    <s v=" "/>
    <s v=" "/>
    <s v=" "/>
    <s v=" "/>
    <s v="Chisago"/>
    <n v="45.510601000000001"/>
    <n v="-92.979039999999998"/>
    <s v="Map"/>
    <s v="Map"/>
    <s v="MISO"/>
  </r>
  <r>
    <n v="13681"/>
    <s v="North Branch Water &amp; Light Comm"/>
    <n v="2002"/>
    <s v="North Branch (MN)"/>
    <s v="Electric Utility"/>
    <x v="2"/>
    <s v="7"/>
    <s v=""/>
    <x v="56"/>
    <n v="2"/>
    <n v="2"/>
    <x v="5"/>
    <s v="DFO"/>
    <s v="IC"/>
    <n v="12"/>
    <x v="46"/>
    <s v=" "/>
    <s v=" "/>
    <s v="(OP) Operating"/>
    <s v=" "/>
    <s v=" "/>
    <s v=" "/>
    <s v=" "/>
    <s v=" "/>
    <s v=" "/>
    <s v="Chisago"/>
    <n v="45.510601000000001"/>
    <n v="-92.979039999999998"/>
    <s v="Map"/>
    <s v="Map"/>
    <s v="MISO"/>
  </r>
  <r>
    <n v="14246"/>
    <s v="City of Owatonna - (MN)"/>
    <n v="2003"/>
    <s v="Owatonna"/>
    <s v="Electric Utility"/>
    <x v="2"/>
    <s v="7"/>
    <s v=""/>
    <x v="346"/>
    <n v="16.600000000000001"/>
    <n v="16.600000000000001"/>
    <x v="4"/>
    <s v="NG"/>
    <s v="GT"/>
    <n v="4"/>
    <x v="44"/>
    <s v=" "/>
    <s v=" "/>
    <s v="(OP) Operating"/>
    <s v=" "/>
    <s v=" "/>
    <s v=" "/>
    <s v=" "/>
    <s v=" "/>
    <s v=" "/>
    <s v="Steele"/>
    <n v="44.083300000000001"/>
    <n v="-93.23"/>
    <s v="Map"/>
    <s v="Map"/>
    <s v="MISO"/>
  </r>
  <r>
    <n v="15348"/>
    <s v="Preston Public Utilities Comm"/>
    <n v="2004"/>
    <s v="Preston (MN)"/>
    <s v="Electric Utility"/>
    <x v="2"/>
    <s v="4"/>
    <s v=""/>
    <x v="71"/>
    <n v="0.8"/>
    <n v="0.8"/>
    <x v="5"/>
    <s v="DFO"/>
    <s v="IC"/>
    <n v="1"/>
    <x v="6"/>
    <s v=" "/>
    <s v=" "/>
    <s v="(OP) Operating"/>
    <s v=" "/>
    <s v=" "/>
    <s v=" "/>
    <s v=" "/>
    <s v=" "/>
    <s v=" "/>
    <s v="Fillmore"/>
    <n v="43.6661"/>
    <n v="-92.083100000000002"/>
    <s v="Map"/>
    <s v="Map"/>
    <s v="MISO"/>
  </r>
  <r>
    <n v="15348"/>
    <s v="Preston Public Utilities Comm"/>
    <n v="2004"/>
    <s v="Preston (MN)"/>
    <s v="Electric Utility"/>
    <x v="2"/>
    <s v="5"/>
    <s v=""/>
    <x v="32"/>
    <n v="1.1000000000000001"/>
    <n v="1.1000000000000001"/>
    <x v="6"/>
    <s v="NG"/>
    <s v="IC"/>
    <n v="1"/>
    <x v="1"/>
    <s v=" "/>
    <s v=" "/>
    <s v="(OP) Operating"/>
    <s v=" "/>
    <s v=" "/>
    <s v=" "/>
    <s v=" "/>
    <s v=" "/>
    <s v=" "/>
    <s v="Fillmore"/>
    <n v="43.6661"/>
    <n v="-92.083100000000002"/>
    <s v="Map"/>
    <s v="Map"/>
    <s v="MISO"/>
  </r>
  <r>
    <n v="15348"/>
    <s v="Preston Public Utilities Comm"/>
    <n v="2004"/>
    <s v="Preston (MN)"/>
    <s v="Electric Utility"/>
    <x v="2"/>
    <s v="6"/>
    <s v=""/>
    <x v="31"/>
    <n v="2.2000000000000002"/>
    <n v="2.2000000000000002"/>
    <x v="6"/>
    <s v="NG"/>
    <s v="IC"/>
    <n v="1"/>
    <x v="23"/>
    <s v=" "/>
    <s v=" "/>
    <s v="(OP) Operating"/>
    <s v=" "/>
    <s v=" "/>
    <s v=" "/>
    <s v=" "/>
    <s v=" "/>
    <s v=" "/>
    <s v="Fillmore"/>
    <n v="43.6661"/>
    <n v="-92.083100000000002"/>
    <s v="Map"/>
    <s v="Map"/>
    <s v="MISO"/>
  </r>
  <r>
    <n v="15387"/>
    <s v="Princeton Public Utils Comm"/>
    <n v="2005"/>
    <s v="Princeton (MN)"/>
    <s v="Electric Utility"/>
    <x v="2"/>
    <s v="3"/>
    <s v=""/>
    <x v="140"/>
    <n v="2.6"/>
    <n v="2.6"/>
    <x v="5"/>
    <s v="DFO"/>
    <s v="IC"/>
    <n v="12"/>
    <x v="43"/>
    <s v=" "/>
    <s v=" "/>
    <s v="(OP) Operating"/>
    <s v=" "/>
    <s v=" "/>
    <s v=" "/>
    <s v=" "/>
    <s v=" "/>
    <s v=" "/>
    <s v="Mille Lacs"/>
    <n v="45.569468000000001"/>
    <n v="-93.587239999999994"/>
    <s v="Map"/>
    <s v="Map"/>
    <s v="MISO"/>
  </r>
  <r>
    <n v="15387"/>
    <s v="Princeton Public Utils Comm"/>
    <n v="2005"/>
    <s v="Princeton (MN)"/>
    <s v="Electric Utility"/>
    <x v="2"/>
    <s v="4"/>
    <s v=""/>
    <x v="45"/>
    <n v="1.3"/>
    <n v="1.3"/>
    <x v="5"/>
    <s v="DFO"/>
    <s v="IC"/>
    <n v="9"/>
    <x v="5"/>
    <s v=" "/>
    <s v=" "/>
    <s v="(OP) Operating"/>
    <s v=" "/>
    <s v=" "/>
    <s v=" "/>
    <s v=" "/>
    <s v=" "/>
    <s v=" "/>
    <s v="Mille Lacs"/>
    <n v="45.569468000000001"/>
    <n v="-93.587239999999994"/>
    <s v="Map"/>
    <s v="Map"/>
    <s v="MISO"/>
  </r>
  <r>
    <n v="15387"/>
    <s v="Princeton Public Utils Comm"/>
    <n v="2005"/>
    <s v="Princeton (MN)"/>
    <s v="Electric Utility"/>
    <x v="2"/>
    <s v="5"/>
    <s v=""/>
    <x v="69"/>
    <n v="1"/>
    <n v="1"/>
    <x v="5"/>
    <s v="DFO"/>
    <s v="IC"/>
    <n v="9"/>
    <x v="81"/>
    <s v=" "/>
    <s v=" "/>
    <s v="(OP) Operating"/>
    <s v=" "/>
    <s v=" "/>
    <s v=" "/>
    <s v=" "/>
    <s v=" "/>
    <s v=" "/>
    <s v="Mille Lacs"/>
    <n v="45.569468000000001"/>
    <n v="-93.587239999999994"/>
    <s v="Map"/>
    <s v="Map"/>
    <s v="MISO"/>
  </r>
  <r>
    <n v="15387"/>
    <s v="Princeton Public Utils Comm"/>
    <n v="2005"/>
    <s v="Princeton (MN)"/>
    <s v="Electric Utility"/>
    <x v="2"/>
    <s v="6"/>
    <s v=""/>
    <x v="182"/>
    <n v="2.9"/>
    <n v="2.9"/>
    <x v="5"/>
    <s v="DFO"/>
    <s v="IC"/>
    <n v="9"/>
    <x v="0"/>
    <s v=" "/>
    <s v=" "/>
    <s v="(OP) Operating"/>
    <s v=" "/>
    <s v=" "/>
    <s v=" "/>
    <s v=" "/>
    <s v=" "/>
    <s v=" "/>
    <s v="Mille Lacs"/>
    <n v="45.569468000000001"/>
    <n v="-93.587239999999994"/>
    <s v="Map"/>
    <s v="Map"/>
    <s v="MISO"/>
  </r>
  <r>
    <n v="15387"/>
    <s v="Princeton Public Utils Comm"/>
    <n v="2005"/>
    <s v="Princeton (MN)"/>
    <s v="Electric Utility"/>
    <x v="2"/>
    <s v="7"/>
    <s v=""/>
    <x v="80"/>
    <n v="5"/>
    <n v="5"/>
    <x v="5"/>
    <s v="DFO"/>
    <s v="IC"/>
    <n v="7"/>
    <x v="74"/>
    <s v=" "/>
    <s v=" "/>
    <s v="(OP) Operating"/>
    <s v=" "/>
    <s v=" "/>
    <s v=" "/>
    <s v=" "/>
    <s v=" "/>
    <s v=" "/>
    <s v="Mille Lacs"/>
    <n v="45.569468000000001"/>
    <n v="-93.587239999999994"/>
    <s v="Map"/>
    <s v="Map"/>
    <s v="MISO"/>
  </r>
  <r>
    <n v="16181"/>
    <s v="Rochester Public Utilities"/>
    <n v="2007"/>
    <s v="Rochester Hydro"/>
    <s v="Electric Utility"/>
    <x v="2"/>
    <s v="1"/>
    <s v=""/>
    <x v="34"/>
    <n v="1.3"/>
    <n v="1.3"/>
    <x v="0"/>
    <s v="WAT"/>
    <s v="HY"/>
    <n v="9"/>
    <x v="51"/>
    <s v=" "/>
    <s v=" "/>
    <s v="(OP) Operating"/>
    <s v=" "/>
    <s v=" "/>
    <s v=" "/>
    <s v=" "/>
    <s v=" "/>
    <s v=" "/>
    <s v="Wabasha"/>
    <n v="44.212980999999999"/>
    <n v="-92.480180000000004"/>
    <s v="Map"/>
    <s v="Map"/>
    <s v="MISO"/>
  </r>
  <r>
    <n v="16181"/>
    <s v="Rochester Public Utilities"/>
    <n v="2007"/>
    <s v="Rochester Hydro"/>
    <s v="Electric Utility"/>
    <x v="2"/>
    <s v="2"/>
    <s v=""/>
    <x v="34"/>
    <n v="1.3"/>
    <n v="1.3"/>
    <x v="0"/>
    <s v="WAT"/>
    <s v="HY"/>
    <n v="11"/>
    <x v="51"/>
    <s v=" "/>
    <s v=" "/>
    <s v="(OP) Operating"/>
    <s v=" "/>
    <s v=" "/>
    <s v=" "/>
    <s v=" "/>
    <s v=" "/>
    <s v=" "/>
    <s v="Wabasha"/>
    <n v="44.212980999999999"/>
    <n v="-92.480180000000004"/>
    <s v="Map"/>
    <s v="Map"/>
    <s v="MISO"/>
  </r>
  <r>
    <n v="15793"/>
    <s v="Redwood Falls Public Util Comm"/>
    <n v="2009"/>
    <s v="Redwood Falls"/>
    <s v="Electric Utility"/>
    <x v="2"/>
    <s v="6"/>
    <s v=""/>
    <x v="56"/>
    <n v="2.1"/>
    <n v="2.1"/>
    <x v="5"/>
    <s v="DFO"/>
    <s v="IC"/>
    <n v="1"/>
    <x v="24"/>
    <s v=" "/>
    <s v=" "/>
    <s v="(OP) Operating"/>
    <s v=" "/>
    <s v=" "/>
    <s v=" "/>
    <s v=" "/>
    <s v=" "/>
    <s v=" "/>
    <s v="Redwood"/>
    <n v="44.543100000000003"/>
    <n v="-95.117800000000003"/>
    <s v="Map"/>
    <s v="Map"/>
    <s v="MISO"/>
  </r>
  <r>
    <n v="15793"/>
    <s v="Redwood Falls Public Util Comm"/>
    <n v="2009"/>
    <s v="Redwood Falls"/>
    <s v="Electric Utility"/>
    <x v="2"/>
    <s v="7"/>
    <s v=""/>
    <x v="615"/>
    <n v="6"/>
    <n v="6"/>
    <x v="6"/>
    <s v="NG"/>
    <s v="IC"/>
    <n v="1"/>
    <x v="23"/>
    <s v=" "/>
    <s v=" "/>
    <s v="(OP) Operating"/>
    <s v=" "/>
    <s v=" "/>
    <s v=" "/>
    <s v=" "/>
    <s v=" "/>
    <s v=" "/>
    <s v="Redwood"/>
    <n v="44.543100000000003"/>
    <n v="-95.117800000000003"/>
    <s v="Map"/>
    <s v="Map"/>
    <s v="MISO"/>
  </r>
  <r>
    <n v="15793"/>
    <s v="Redwood Falls Public Util Comm"/>
    <n v="2009"/>
    <s v="Redwood Falls"/>
    <s v="Electric Utility"/>
    <x v="2"/>
    <s v="8"/>
    <s v=""/>
    <x v="68"/>
    <n v="0.5"/>
    <n v="0.5"/>
    <x v="0"/>
    <s v="WAT"/>
    <s v="HY"/>
    <n v="10"/>
    <x v="66"/>
    <s v=" "/>
    <s v=" "/>
    <s v="(OP) Operating"/>
    <s v=" "/>
    <s v=" "/>
    <s v=" "/>
    <s v=" "/>
    <s v=" "/>
    <s v=" "/>
    <s v="Redwood"/>
    <n v="44.543100000000003"/>
    <n v="-95.117800000000003"/>
    <s v="Map"/>
    <s v="Map"/>
    <s v="MISO"/>
  </r>
  <r>
    <n v="17320"/>
    <s v="Sleepy Eye Public Utility Comm"/>
    <n v="2011"/>
    <s v="Sleepy Eye"/>
    <s v="Electric Utility"/>
    <x v="2"/>
    <s v="1A"/>
    <s v=""/>
    <x v="46"/>
    <n v="1.8"/>
    <n v="1.8"/>
    <x v="5"/>
    <s v="DFO"/>
    <s v="IC"/>
    <n v="4"/>
    <x v="39"/>
    <s v=" "/>
    <s v=" "/>
    <s v="(SB) Standby/Backup: available for service but not normally used"/>
    <s v=" "/>
    <s v=" "/>
    <s v=" "/>
    <s v=" "/>
    <s v=" "/>
    <s v=" "/>
    <s v="Brown"/>
    <n v="44.298116"/>
    <n v="-94.725189999999998"/>
    <s v="Map"/>
    <s v="Map"/>
    <s v="MISO"/>
  </r>
  <r>
    <n v="17320"/>
    <s v="Sleepy Eye Public Utility Comm"/>
    <n v="2011"/>
    <s v="Sleepy Eye"/>
    <s v="Electric Utility"/>
    <x v="2"/>
    <s v="5"/>
    <s v=""/>
    <x v="46"/>
    <n v="1.8"/>
    <n v="1.8"/>
    <x v="5"/>
    <s v="DFO"/>
    <s v="IC"/>
    <n v="6"/>
    <x v="10"/>
    <s v=" "/>
    <s v=" "/>
    <s v="(SB) Standby/Backup: available for service but not normally used"/>
    <s v=" "/>
    <s v=" "/>
    <s v=" "/>
    <s v=" "/>
    <s v=" "/>
    <s v=" "/>
    <s v="Brown"/>
    <n v="44.298116"/>
    <n v="-94.725189999999998"/>
    <s v="Map"/>
    <s v="Map"/>
    <s v="MISO"/>
  </r>
  <r>
    <n v="17320"/>
    <s v="Sleepy Eye Public Utility Comm"/>
    <n v="2011"/>
    <s v="Sleepy Eye"/>
    <s v="Electric Utility"/>
    <x v="2"/>
    <s v="6"/>
    <s v=""/>
    <x v="31"/>
    <n v="2"/>
    <n v="2"/>
    <x v="5"/>
    <s v="DFO"/>
    <s v="IC"/>
    <n v="9"/>
    <x v="56"/>
    <s v=" "/>
    <s v=" "/>
    <s v="(SB) Standby/Backup: available for service but not normally used"/>
    <s v=" "/>
    <s v=" "/>
    <s v=" "/>
    <s v=" "/>
    <s v=" "/>
    <s v=" "/>
    <s v="Brown"/>
    <n v="44.298116"/>
    <n v="-94.725189999999998"/>
    <s v="Map"/>
    <s v="Map"/>
    <s v="MISO"/>
  </r>
  <r>
    <n v="17320"/>
    <s v="Sleepy Eye Public Utility Comm"/>
    <n v="2011"/>
    <s v="Sleepy Eye"/>
    <s v="Electric Utility"/>
    <x v="2"/>
    <s v="7"/>
    <s v=""/>
    <x v="31"/>
    <n v="2"/>
    <n v="2"/>
    <x v="5"/>
    <s v="DFO"/>
    <s v="IC"/>
    <n v="9"/>
    <x v="56"/>
    <s v=" "/>
    <s v=" "/>
    <s v="(SB) Standby/Backup: available for service but not normally used"/>
    <s v=" "/>
    <s v=" "/>
    <s v=" "/>
    <s v=" "/>
    <s v=" "/>
    <s v=" "/>
    <s v="Brown"/>
    <n v="44.298116"/>
    <n v="-94.725189999999998"/>
    <s v="Map"/>
    <s v="Map"/>
    <s v="MISO"/>
  </r>
  <r>
    <n v="17320"/>
    <s v="Sleepy Eye Public Utility Comm"/>
    <n v="2011"/>
    <s v="Sleepy Eye"/>
    <s v="Electric Utility"/>
    <x v="2"/>
    <s v="IC4"/>
    <s v=""/>
    <x v="46"/>
    <n v="1.8"/>
    <n v="1.8"/>
    <x v="5"/>
    <s v="DFO"/>
    <s v="IC"/>
    <n v="7"/>
    <x v="11"/>
    <s v=" "/>
    <s v=" "/>
    <s v="(SB) Standby/Backup: available for service but not normally used"/>
    <s v=" "/>
    <s v=" "/>
    <s v=" "/>
    <s v=" "/>
    <s v=" "/>
    <s v=" "/>
    <s v="Brown"/>
    <n v="44.298116"/>
    <n v="-94.725189999999998"/>
    <s v="Map"/>
    <s v="Map"/>
    <s v="MISO"/>
  </r>
  <r>
    <n v="17320"/>
    <s v="Sleepy Eye Public Utility Comm"/>
    <n v="2011"/>
    <s v="Sleepy Eye"/>
    <s v="Electric Utility"/>
    <x v="2"/>
    <s v="NEW"/>
    <s v=""/>
    <x v="31"/>
    <n v="1.8"/>
    <n v="1.8"/>
    <x v="5"/>
    <s v="DFO"/>
    <s v="IC"/>
    <n v="6"/>
    <x v="25"/>
    <s v=" "/>
    <s v=" "/>
    <s v="(SB) Standby/Backup: available for service but not normally used"/>
    <s v=" "/>
    <s v=" "/>
    <s v=" "/>
    <s v=" "/>
    <s v=" "/>
    <s v=" "/>
    <s v="Brown"/>
    <n v="44.298116"/>
    <n v="-94.725189999999998"/>
    <s v="Map"/>
    <s v="Map"/>
    <s v="MISO"/>
  </r>
  <r>
    <n v="17836"/>
    <s v="Springfield Public Utils Comm - (MN)"/>
    <n v="2012"/>
    <s v="Springfield (MN)"/>
    <s v="Electric Utility"/>
    <x v="2"/>
    <s v="5"/>
    <s v=""/>
    <x v="46"/>
    <n v="1.8"/>
    <n v="1.8"/>
    <x v="5"/>
    <s v="DFO"/>
    <s v="IC"/>
    <n v="6"/>
    <x v="111"/>
    <s v=" "/>
    <s v=" "/>
    <s v="(OP) Operating"/>
    <s v=" "/>
    <s v=" "/>
    <s v=" "/>
    <s v=" "/>
    <s v=" "/>
    <s v=" "/>
    <s v="Brown"/>
    <n v="44.239539000000001"/>
    <n v="-94.976259999999996"/>
    <s v="Map"/>
    <s v="Map"/>
    <s v="MISO"/>
  </r>
  <r>
    <n v="17836"/>
    <s v="Springfield Public Utils Comm - (MN)"/>
    <n v="2012"/>
    <s v="Springfield (MN)"/>
    <s v="Electric Utility"/>
    <x v="2"/>
    <s v="6"/>
    <s v=""/>
    <x v="46"/>
    <n v="1.8"/>
    <n v="1.8"/>
    <x v="5"/>
    <s v="DFO"/>
    <s v="IC"/>
    <n v="4"/>
    <x v="10"/>
    <s v=" "/>
    <s v=" "/>
    <s v="(OP) Operating"/>
    <s v=" "/>
    <s v=" "/>
    <s v=" "/>
    <s v=" "/>
    <s v=" "/>
    <s v=" "/>
    <s v="Brown"/>
    <n v="44.239539000000001"/>
    <n v="-94.976259999999996"/>
    <s v="Map"/>
    <s v="Map"/>
    <s v="MISO"/>
  </r>
  <r>
    <n v="17836"/>
    <s v="Springfield Public Utils Comm - (MN)"/>
    <n v="2012"/>
    <s v="Springfield (MN)"/>
    <s v="Electric Utility"/>
    <x v="2"/>
    <s v="7"/>
    <s v=""/>
    <x v="46"/>
    <n v="1.8"/>
    <n v="1.8"/>
    <x v="5"/>
    <s v="DFO"/>
    <s v="IC"/>
    <n v="4"/>
    <x v="65"/>
    <s v=" "/>
    <s v=" "/>
    <s v="(OP) Operating"/>
    <s v=" "/>
    <s v=" "/>
    <s v=" "/>
    <s v=" "/>
    <s v=" "/>
    <s v=" "/>
    <s v="Brown"/>
    <n v="44.239539000000001"/>
    <n v="-94.976259999999996"/>
    <s v="Map"/>
    <s v="Map"/>
    <s v="MISO"/>
  </r>
  <r>
    <n v="17836"/>
    <s v="Springfield Public Utils Comm - (MN)"/>
    <n v="2012"/>
    <s v="Springfield (MN)"/>
    <s v="Electric Utility"/>
    <x v="2"/>
    <s v="8"/>
    <s v=""/>
    <x v="46"/>
    <n v="1.8"/>
    <n v="1.8"/>
    <x v="5"/>
    <s v="DFO"/>
    <s v="IC"/>
    <n v="4"/>
    <x v="65"/>
    <s v=" "/>
    <s v=" "/>
    <s v="(OP) Operating"/>
    <s v=" "/>
    <s v=" "/>
    <s v=" "/>
    <s v=" "/>
    <s v=" "/>
    <s v=" "/>
    <s v="Brown"/>
    <n v="44.239539000000001"/>
    <n v="-94.976259999999996"/>
    <s v="Map"/>
    <s v="Map"/>
    <s v="MISO"/>
  </r>
  <r>
    <n v="17836"/>
    <s v="Springfield Public Utils Comm - (MN)"/>
    <n v="2012"/>
    <s v="Springfield (MN)"/>
    <s v="Electric Utility"/>
    <x v="2"/>
    <s v="9"/>
    <s v=""/>
    <x v="46"/>
    <n v="1.8"/>
    <n v="1.8"/>
    <x v="5"/>
    <s v="DFO"/>
    <s v="IC"/>
    <n v="3"/>
    <x v="25"/>
    <s v=" "/>
    <s v=" "/>
    <s v="(OS) Out of service and NOT expected to return to service in next calendar year"/>
    <s v=" "/>
    <s v=" "/>
    <s v=" "/>
    <s v=" "/>
    <s v=" "/>
    <s v=" "/>
    <s v="Brown"/>
    <n v="44.239539000000001"/>
    <n v="-94.976259999999996"/>
    <s v="Map"/>
    <s v="Map"/>
    <s v="MISO"/>
  </r>
  <r>
    <n v="17824"/>
    <s v="Spring Valley Pub Utils Comm"/>
    <n v="2013"/>
    <s v="Spring Valley"/>
    <s v="Electric Utility"/>
    <x v="2"/>
    <s v="2"/>
    <s v=""/>
    <x v="32"/>
    <n v="1.1000000000000001"/>
    <n v="1.1000000000000001"/>
    <x v="5"/>
    <s v="DFO"/>
    <s v="IC"/>
    <n v="1"/>
    <x v="16"/>
    <s v=" "/>
    <s v=" "/>
    <s v="(OP) Operating"/>
    <s v=" "/>
    <s v=" "/>
    <s v=" "/>
    <s v=" "/>
    <s v=" "/>
    <s v=" "/>
    <s v="Fillmore"/>
    <n v="43.687322000000002"/>
    <n v="-92.389390000000006"/>
    <s v="Map"/>
    <s v="Map"/>
    <s v="MISO"/>
  </r>
  <r>
    <n v="17824"/>
    <s v="Spring Valley Pub Utils Comm"/>
    <n v="2013"/>
    <s v="Spring Valley"/>
    <s v="Electric Utility"/>
    <x v="2"/>
    <s v="3"/>
    <s v=""/>
    <x v="31"/>
    <n v="2"/>
    <n v="2"/>
    <x v="5"/>
    <s v="DFO"/>
    <s v="IC"/>
    <n v="5"/>
    <x v="22"/>
    <s v=" "/>
    <s v=" "/>
    <s v="(OP) Operating"/>
    <s v=" "/>
    <s v=" "/>
    <s v=" "/>
    <s v=" "/>
    <s v=" "/>
    <s v=" "/>
    <s v="Fillmore"/>
    <n v="43.687322000000002"/>
    <n v="-92.389390000000006"/>
    <s v="Map"/>
    <s v="Map"/>
    <s v="MISO"/>
  </r>
  <r>
    <n v="17824"/>
    <s v="Spring Valley Pub Utils Comm"/>
    <n v="2013"/>
    <s v="Spring Valley"/>
    <s v="Electric Utility"/>
    <x v="2"/>
    <s v="4"/>
    <s v=""/>
    <x v="31"/>
    <n v="2"/>
    <n v="2"/>
    <x v="5"/>
    <s v="DFO"/>
    <s v="IC"/>
    <n v="6"/>
    <x v="56"/>
    <s v=" "/>
    <s v=" "/>
    <s v="(OP) Operating"/>
    <s v=" "/>
    <s v=" "/>
    <s v=" "/>
    <s v=" "/>
    <s v=" "/>
    <s v=" "/>
    <s v="Fillmore"/>
    <n v="43.687322000000002"/>
    <n v="-92.389390000000006"/>
    <s v="Map"/>
    <s v="Map"/>
    <s v="MISO"/>
  </r>
  <r>
    <n v="17824"/>
    <s v="Spring Valley Pub Utils Comm"/>
    <n v="2013"/>
    <s v="Spring Valley"/>
    <s v="Electric Utility"/>
    <x v="2"/>
    <s v="5"/>
    <s v=""/>
    <x v="31"/>
    <n v="2"/>
    <n v="2"/>
    <x v="5"/>
    <s v="DFO"/>
    <s v="IC"/>
    <n v="6"/>
    <x v="56"/>
    <s v=" "/>
    <s v=" "/>
    <s v="(OP) Operating"/>
    <s v=" "/>
    <s v=" "/>
    <s v=" "/>
    <s v=" "/>
    <s v=" "/>
    <s v=" "/>
    <s v="Fillmore"/>
    <n v="43.687322000000002"/>
    <n v="-92.389390000000006"/>
    <s v="Map"/>
    <s v="Map"/>
    <s v="MISO"/>
  </r>
  <r>
    <n v="18820"/>
    <s v="City of Thief River Falls"/>
    <n v="2014"/>
    <s v="Thief River Falls"/>
    <s v="Electric Utility"/>
    <x v="2"/>
    <s v="HY1"/>
    <s v=""/>
    <x v="66"/>
    <n v="0.3"/>
    <n v="0.3"/>
    <x v="0"/>
    <s v="WAT"/>
    <s v="HY"/>
    <n v="8"/>
    <x v="15"/>
    <s v=" "/>
    <s v=" "/>
    <s v="(OP) Operating"/>
    <s v=" "/>
    <s v=" "/>
    <s v=" "/>
    <s v=" "/>
    <s v=" "/>
    <s v=" "/>
    <s v="Pennington"/>
    <n v="48.114261999999997"/>
    <n v="-96.179180000000002"/>
    <s v="Map"/>
    <s v="Map"/>
    <s v="MISO"/>
  </r>
  <r>
    <n v="18820"/>
    <s v="City of Thief River Falls"/>
    <n v="2014"/>
    <s v="Thief River Falls"/>
    <s v="Electric Utility"/>
    <x v="2"/>
    <s v="HY2"/>
    <s v=""/>
    <x v="67"/>
    <n v="0.2"/>
    <n v="0.2"/>
    <x v="0"/>
    <s v="WAT"/>
    <s v="HY"/>
    <n v="8"/>
    <x v="15"/>
    <s v=" "/>
    <s v=" "/>
    <s v="(OP) Operating"/>
    <s v=" "/>
    <s v=" "/>
    <s v=" "/>
    <s v=" "/>
    <s v=" "/>
    <s v=" "/>
    <s v="Pennington"/>
    <n v="48.114261999999997"/>
    <n v="-96.179180000000002"/>
    <s v="Map"/>
    <s v="Map"/>
    <s v="MISO"/>
  </r>
  <r>
    <n v="18820"/>
    <s v="City of Thief River Falls"/>
    <n v="2014"/>
    <s v="Thief River Falls"/>
    <s v="Electric Utility"/>
    <x v="2"/>
    <s v="IC1"/>
    <s v=""/>
    <x v="56"/>
    <n v="1.9"/>
    <n v="1.9"/>
    <x v="5"/>
    <s v="DFO"/>
    <s v="IC"/>
    <n v="11"/>
    <x v="106"/>
    <s v=" "/>
    <s v=" "/>
    <s v="(OP) Operating"/>
    <s v=" "/>
    <s v=" "/>
    <s v=" "/>
    <s v=" "/>
    <s v=" "/>
    <s v=" "/>
    <s v="Pennington"/>
    <n v="48.114261999999997"/>
    <n v="-96.179180000000002"/>
    <s v="Map"/>
    <s v="Map"/>
    <s v="MISO"/>
  </r>
  <r>
    <n v="18820"/>
    <s v="City of Thief River Falls"/>
    <n v="2014"/>
    <s v="Thief River Falls"/>
    <s v="Electric Utility"/>
    <x v="2"/>
    <s v="IC2"/>
    <s v=""/>
    <x v="45"/>
    <n v="1"/>
    <n v="1"/>
    <x v="5"/>
    <s v="DFO"/>
    <s v="IC"/>
    <n v="2"/>
    <x v="16"/>
    <s v=" "/>
    <s v=" "/>
    <s v="(OP) Operating"/>
    <s v=" "/>
    <s v=" "/>
    <s v=" "/>
    <s v=" "/>
    <s v=" "/>
    <s v=" "/>
    <s v="Pennington"/>
    <n v="48.114261999999997"/>
    <n v="-96.179180000000002"/>
    <s v="Map"/>
    <s v="Map"/>
    <s v="MISO"/>
  </r>
  <r>
    <n v="18820"/>
    <s v="City of Thief River Falls"/>
    <n v="2014"/>
    <s v="Thief River Falls"/>
    <s v="Electric Utility"/>
    <x v="2"/>
    <s v="IC3A"/>
    <s v=""/>
    <x v="45"/>
    <n v="1.2"/>
    <n v="1.2"/>
    <x v="5"/>
    <s v="DFO"/>
    <s v="IC"/>
    <n v="2"/>
    <x v="25"/>
    <s v=" "/>
    <s v=" "/>
    <s v="(OP) Operating"/>
    <s v=" "/>
    <s v=" "/>
    <s v=" "/>
    <s v=" "/>
    <s v=" "/>
    <s v=" "/>
    <s v="Pennington"/>
    <n v="48.114261999999997"/>
    <n v="-96.179180000000002"/>
    <s v="Map"/>
    <s v="Map"/>
    <s v="MISO"/>
  </r>
  <r>
    <n v="18820"/>
    <s v="City of Thief River Falls"/>
    <n v="2014"/>
    <s v="Thief River Falls"/>
    <s v="Electric Utility"/>
    <x v="2"/>
    <s v="IC4"/>
    <s v=""/>
    <x v="81"/>
    <n v="1.2"/>
    <n v="1.2"/>
    <x v="5"/>
    <s v="DFO"/>
    <s v="IC"/>
    <n v="10"/>
    <x v="35"/>
    <s v=" "/>
    <s v=" "/>
    <s v="(OP) Operating"/>
    <s v=" "/>
    <s v=" "/>
    <s v=" "/>
    <s v=" "/>
    <s v=" "/>
    <s v=" "/>
    <s v="Pennington"/>
    <n v="48.114261999999997"/>
    <n v="-96.179180000000002"/>
    <s v="Map"/>
    <s v="Map"/>
    <s v="MISO"/>
  </r>
  <r>
    <n v="63000"/>
    <s v="City of Truman"/>
    <n v="2015"/>
    <s v="Truman"/>
    <s v="Electric Utility"/>
    <x v="2"/>
    <s v="3"/>
    <s v=""/>
    <x v="56"/>
    <n v="2"/>
    <n v="2"/>
    <x v="5"/>
    <s v="DFO"/>
    <s v="IC"/>
    <n v="8"/>
    <x v="28"/>
    <s v=" "/>
    <s v=" "/>
    <s v="(SB) Standby/Backup: available for service but not normally used"/>
    <s v=" "/>
    <s v=" "/>
    <s v=" "/>
    <s v=" "/>
    <s v=" "/>
    <s v=" "/>
    <s v="Martin"/>
    <n v="43.828415"/>
    <n v="-94.436909999999997"/>
    <s v="Map"/>
    <s v="Map"/>
    <s v="MISO"/>
  </r>
  <r>
    <n v="63000"/>
    <s v="City of Truman"/>
    <n v="2015"/>
    <s v="Truman"/>
    <s v="Electric Utility"/>
    <x v="2"/>
    <s v="6"/>
    <s v=""/>
    <x v="46"/>
    <n v="1.8"/>
    <n v="1.8"/>
    <x v="5"/>
    <s v="DFO"/>
    <s v="IC"/>
    <n v="7"/>
    <x v="117"/>
    <s v=" "/>
    <s v=" "/>
    <s v="(SB) Standby/Backup: available for service but not normally used"/>
    <s v=" "/>
    <s v=" "/>
    <s v=" "/>
    <s v=" "/>
    <s v=" "/>
    <s v=" "/>
    <s v="Martin"/>
    <n v="43.828415"/>
    <n v="-94.436909999999997"/>
    <s v="Map"/>
    <s v="Map"/>
    <s v="MISO"/>
  </r>
  <r>
    <n v="63000"/>
    <s v="City of Truman"/>
    <n v="2015"/>
    <s v="Truman"/>
    <s v="Electric Utility"/>
    <x v="2"/>
    <s v="7"/>
    <s v=""/>
    <x v="56"/>
    <n v="2.2000000000000002"/>
    <n v="2.2000000000000002"/>
    <x v="5"/>
    <s v="DFO"/>
    <s v="IC"/>
    <n v="1"/>
    <x v="41"/>
    <s v=" "/>
    <s v=" "/>
    <s v="(SB) Standby/Backup: available for service but not normally used"/>
    <s v=" "/>
    <s v=" "/>
    <s v=" "/>
    <s v=" "/>
    <s v=" "/>
    <s v=" "/>
    <s v="Martin"/>
    <n v="43.828415"/>
    <n v="-94.436909999999997"/>
    <s v="Map"/>
    <s v="Map"/>
    <s v="MISO"/>
  </r>
  <r>
    <n v="19883"/>
    <s v="City of Virginia - (MN)"/>
    <n v="2018"/>
    <s v="Virginia"/>
    <s v="Electric Utility"/>
    <x v="2"/>
    <s v="5"/>
    <s v=""/>
    <x v="243"/>
    <n v="8"/>
    <n v="8"/>
    <x v="14"/>
    <s v="WDS"/>
    <s v="ST"/>
    <n v="8"/>
    <x v="1"/>
    <s v=" "/>
    <s v=" "/>
    <s v="(OP) Operating"/>
    <s v=" "/>
    <s v=" "/>
    <s v=" "/>
    <s v=" "/>
    <s v=" "/>
    <s v=" "/>
    <s v="St Louis"/>
    <n v="47.522427999999998"/>
    <n v="-92.540949999999995"/>
    <s v="Map"/>
    <s v="Map"/>
    <s v="MISO"/>
  </r>
  <r>
    <n v="19883"/>
    <s v="City of Virginia - (MN)"/>
    <n v="2018"/>
    <s v="Virginia"/>
    <s v="Electric Utility"/>
    <x v="2"/>
    <s v="6"/>
    <s v=""/>
    <x v="510"/>
    <n v="17"/>
    <n v="18.7"/>
    <x v="14"/>
    <s v="WDS"/>
    <s v="ST"/>
    <n v="8"/>
    <x v="3"/>
    <s v=" "/>
    <s v=" "/>
    <s v="(OP) Operating"/>
    <s v=" "/>
    <s v=" "/>
    <s v=" "/>
    <s v=" "/>
    <s v=" "/>
    <s v=" "/>
    <s v="St Louis"/>
    <n v="47.522427999999998"/>
    <n v="-92.540949999999995"/>
    <s v="Map"/>
    <s v="Map"/>
    <s v="MISO"/>
  </r>
  <r>
    <n v="29295"/>
    <s v="City of Wells - (MN)"/>
    <n v="2020"/>
    <s v="Wells IC"/>
    <s v="Electric Utility"/>
    <x v="2"/>
    <s v="1"/>
    <s v=""/>
    <x v="34"/>
    <n v="1.3"/>
    <n v="1.3"/>
    <x v="5"/>
    <s v="DFO"/>
    <s v="IC"/>
    <n v="3"/>
    <x v="81"/>
    <s v=" "/>
    <s v=" "/>
    <s v="(OP) Operating"/>
    <s v=" "/>
    <s v=" "/>
    <s v=" "/>
    <s v=" "/>
    <s v=" "/>
    <s v=" "/>
    <s v="Faribault"/>
    <n v="43.744529999999997"/>
    <n v="-93.724130000000002"/>
    <s v="Map"/>
    <s v="Map"/>
    <s v="MISO"/>
  </r>
  <r>
    <n v="29295"/>
    <s v="City of Wells - (MN)"/>
    <n v="2020"/>
    <s v="Wells IC"/>
    <s v="Electric Utility"/>
    <x v="2"/>
    <s v="2"/>
    <s v=""/>
    <x v="34"/>
    <n v="1.3"/>
    <n v="1.3"/>
    <x v="5"/>
    <s v="DFO"/>
    <s v="IC"/>
    <n v="4"/>
    <x v="52"/>
    <s v=" "/>
    <s v=" "/>
    <s v="(OP) Operating"/>
    <s v=" "/>
    <s v=" "/>
    <s v=" "/>
    <s v=" "/>
    <s v=" "/>
    <s v=" "/>
    <s v="Faribault"/>
    <n v="43.744529999999997"/>
    <n v="-93.724130000000002"/>
    <s v="Map"/>
    <s v="Map"/>
    <s v="MISO"/>
  </r>
  <r>
    <n v="29295"/>
    <s v="City of Wells - (MN)"/>
    <n v="2020"/>
    <s v="Wells IC"/>
    <s v="Electric Utility"/>
    <x v="2"/>
    <s v="3"/>
    <s v=""/>
    <x v="32"/>
    <n v="1.1000000000000001"/>
    <n v="1.1000000000000001"/>
    <x v="5"/>
    <s v="DFO"/>
    <s v="IC"/>
    <n v="11"/>
    <x v="36"/>
    <s v=" "/>
    <s v=" "/>
    <s v="(OP) Operating"/>
    <s v=" "/>
    <s v=" "/>
    <s v=" "/>
    <s v=" "/>
    <s v=" "/>
    <s v=" "/>
    <s v="Faribault"/>
    <n v="43.744529999999997"/>
    <n v="-93.724130000000002"/>
    <s v="Map"/>
    <s v="Map"/>
    <s v="MISO"/>
  </r>
  <r>
    <n v="29295"/>
    <s v="City of Wells - (MN)"/>
    <n v="2020"/>
    <s v="Wells IC"/>
    <s v="Electric Utility"/>
    <x v="2"/>
    <s v="4"/>
    <s v=""/>
    <x v="86"/>
    <n v="2.1"/>
    <n v="2.1"/>
    <x v="5"/>
    <s v="DFO"/>
    <s v="IC"/>
    <n v="5"/>
    <x v="9"/>
    <s v=" "/>
    <s v=" "/>
    <s v="(OP) Operating"/>
    <s v=" "/>
    <s v=" "/>
    <s v=" "/>
    <s v=" "/>
    <s v=" "/>
    <s v=" "/>
    <s v="Faribault"/>
    <n v="43.744529999999997"/>
    <n v="-93.724130000000002"/>
    <s v="Map"/>
    <s v="Map"/>
    <s v="MISO"/>
  </r>
  <r>
    <n v="29295"/>
    <s v="City of Wells - (MN)"/>
    <n v="2020"/>
    <s v="Wells IC"/>
    <s v="Electric Utility"/>
    <x v="2"/>
    <s v="5"/>
    <s v=""/>
    <x v="86"/>
    <n v="2.2999999999999998"/>
    <n v="2.2999999999999998"/>
    <x v="5"/>
    <s v="DFO"/>
    <s v="IC"/>
    <n v="1"/>
    <x v="28"/>
    <s v=" "/>
    <s v=" "/>
    <s v="(OP) Operating"/>
    <s v=" "/>
    <s v=" "/>
    <s v=" "/>
    <s v=" "/>
    <s v=" "/>
    <s v=" "/>
    <s v="Faribault"/>
    <n v="43.744529999999997"/>
    <n v="-93.724130000000002"/>
    <s v="Map"/>
    <s v="Map"/>
    <s v="MISO"/>
  </r>
  <r>
    <n v="20430"/>
    <s v="City of Westbrook"/>
    <n v="2021"/>
    <s v="Westbrook"/>
    <s v="Electric Utility"/>
    <x v="2"/>
    <s v="5"/>
    <s v=""/>
    <x v="86"/>
    <n v="2"/>
    <n v="2"/>
    <x v="5"/>
    <s v="DFO"/>
    <s v="IC"/>
    <n v="10"/>
    <x v="74"/>
    <s v=" "/>
    <s v=" "/>
    <s v="(OP) Operating"/>
    <s v=" "/>
    <s v=" "/>
    <s v=" "/>
    <s v=" "/>
    <s v=" "/>
    <s v=" "/>
    <s v="Cottonwood"/>
    <n v="44.039900000000003"/>
    <n v="-95.442899999999995"/>
    <s v="Map"/>
    <s v="Map"/>
    <s v="MISO"/>
  </r>
  <r>
    <n v="20737"/>
    <s v="Willmar Municipal Utilities"/>
    <n v="2022"/>
    <s v="Willmar"/>
    <s v="Electric Utility"/>
    <x v="2"/>
    <s v="3"/>
    <s v=""/>
    <x v="217"/>
    <n v="16.8"/>
    <n v="16.8"/>
    <x v="1"/>
    <s v="NG"/>
    <s v="ST"/>
    <n v="11"/>
    <x v="24"/>
    <n v="7"/>
    <n v="2020"/>
    <s v="(OP) Operating"/>
    <s v=" "/>
    <s v=" "/>
    <s v=" "/>
    <s v=" "/>
    <s v=" "/>
    <s v=" "/>
    <s v="Kandiyohi"/>
    <n v="45.121704999999999"/>
    <n v="-95.053240000000002"/>
    <s v="Map"/>
    <s v="Map"/>
    <s v="MISO"/>
  </r>
  <r>
    <n v="20737"/>
    <s v="Willmar Municipal Utilities"/>
    <n v="2022"/>
    <s v="Willmar"/>
    <s v="Electric Utility"/>
    <x v="2"/>
    <s v="ST2"/>
    <s v=""/>
    <x v="335"/>
    <n v="6.5"/>
    <n v="6.5"/>
    <x v="1"/>
    <s v="NG"/>
    <s v="ST"/>
    <n v="9"/>
    <x v="106"/>
    <n v="7"/>
    <n v="2020"/>
    <s v="(OS) Out of service and NOT expected to return to service in next calendar year"/>
    <s v=" "/>
    <s v=" "/>
    <s v=" "/>
    <s v=" "/>
    <s v=" "/>
    <s v=" "/>
    <s v="Kandiyohi"/>
    <n v="45.121704999999999"/>
    <n v="-95.053240000000002"/>
    <s v="Map"/>
    <s v="Map"/>
    <s v="MISO"/>
  </r>
  <r>
    <n v="20737"/>
    <s v="Willmar Municipal Utilities"/>
    <n v="2022"/>
    <s v="Willmar"/>
    <s v="Electric Utility"/>
    <x v="2"/>
    <s v="WTG3"/>
    <s v=""/>
    <x v="31"/>
    <n v="2"/>
    <n v="2"/>
    <x v="8"/>
    <s v="WND"/>
    <s v="WT"/>
    <n v="8"/>
    <x v="56"/>
    <s v=" "/>
    <s v=" "/>
    <s v="(OP) Operating"/>
    <s v=" "/>
    <s v=" "/>
    <s v=" "/>
    <s v=" "/>
    <s v=" "/>
    <s v=" "/>
    <s v="Kandiyohi"/>
    <n v="45.121704999999999"/>
    <n v="-95.053240000000002"/>
    <s v="Map"/>
    <s v="Map"/>
    <s v="MISO"/>
  </r>
  <r>
    <n v="20737"/>
    <s v="Willmar Municipal Utilities"/>
    <n v="2022"/>
    <s v="Willmar"/>
    <s v="Electric Utility"/>
    <x v="2"/>
    <s v="WTG4"/>
    <s v=""/>
    <x v="31"/>
    <n v="2"/>
    <n v="2"/>
    <x v="8"/>
    <s v="WND"/>
    <s v="WT"/>
    <n v="8"/>
    <x v="56"/>
    <s v=" "/>
    <s v=" "/>
    <s v="(OP) Operating"/>
    <s v=" "/>
    <s v=" "/>
    <s v=" "/>
    <s v=" "/>
    <s v=" "/>
    <s v=" "/>
    <s v="Kandiyohi"/>
    <n v="45.121704999999999"/>
    <n v="-95.053240000000002"/>
    <s v="Map"/>
    <s v="Map"/>
    <s v="MISO"/>
  </r>
  <r>
    <n v="20806"/>
    <s v="City of Windom"/>
    <n v="2023"/>
    <s v="Windom"/>
    <s v="Electric Utility"/>
    <x v="2"/>
    <s v="CAT2"/>
    <s v=""/>
    <x v="46"/>
    <n v="1.7"/>
    <n v="1.8"/>
    <x v="5"/>
    <s v="DFO"/>
    <s v="IC"/>
    <n v="4"/>
    <x v="25"/>
    <s v=" "/>
    <s v=" "/>
    <s v="(SB) Standby/Backup: available for service but not normally used"/>
    <s v=" "/>
    <s v=" "/>
    <s v=" "/>
    <s v=" "/>
    <s v=" "/>
    <s v=" "/>
    <s v="Cottonwood"/>
    <n v="43.868110000000001"/>
    <n v="-95.114440000000002"/>
    <s v="Map"/>
    <s v="Map"/>
    <s v="MISO"/>
  </r>
  <r>
    <n v="20806"/>
    <s v="City of Windom"/>
    <n v="2023"/>
    <s v="Windom"/>
    <s v="Electric Utility"/>
    <x v="2"/>
    <s v="CAT3"/>
    <s v=""/>
    <x v="46"/>
    <n v="1.7"/>
    <n v="1.8"/>
    <x v="5"/>
    <s v="DFO"/>
    <s v="IC"/>
    <n v="4"/>
    <x v="25"/>
    <s v=" "/>
    <s v=" "/>
    <s v="(SB) Standby/Backup: available for service but not normally used"/>
    <s v=" "/>
    <s v=" "/>
    <s v=" "/>
    <s v=" "/>
    <s v=" "/>
    <s v=" "/>
    <s v="Cottonwood"/>
    <n v="43.868110000000001"/>
    <n v="-95.114440000000002"/>
    <s v="Map"/>
    <s v="Map"/>
    <s v="MISO"/>
  </r>
  <r>
    <n v="20806"/>
    <s v="City of Windom"/>
    <n v="2023"/>
    <s v="Windom"/>
    <s v="Electric Utility"/>
    <x v="2"/>
    <s v="CAT4"/>
    <s v=""/>
    <x v="46"/>
    <n v="1.7"/>
    <n v="1.8"/>
    <x v="5"/>
    <s v="DFO"/>
    <s v="IC"/>
    <n v="4"/>
    <x v="25"/>
    <s v=" "/>
    <s v=" "/>
    <s v="(SB) Standby/Backup: available for service but not normally used"/>
    <s v=" "/>
    <s v=" "/>
    <s v=" "/>
    <s v=" "/>
    <s v=" "/>
    <s v=" "/>
    <s v="Cottonwood"/>
    <n v="43.868110000000001"/>
    <n v="-95.114440000000002"/>
    <s v="Map"/>
    <s v="Map"/>
    <s v="MISO"/>
  </r>
  <r>
    <n v="20806"/>
    <s v="City of Windom"/>
    <n v="2023"/>
    <s v="Windom"/>
    <s v="Electric Utility"/>
    <x v="2"/>
    <s v="GT1"/>
    <s v=""/>
    <x v="125"/>
    <n v="2.5"/>
    <n v="3"/>
    <x v="5"/>
    <s v="DFO"/>
    <s v="GT"/>
    <n v="6"/>
    <x v="7"/>
    <s v=" "/>
    <s v=" "/>
    <s v="(SB) Standby/Backup: available for service but not normally used"/>
    <s v=" "/>
    <s v=" "/>
    <s v=" "/>
    <s v=" "/>
    <s v=" "/>
    <s v=" "/>
    <s v="Cottonwood"/>
    <n v="43.868110000000001"/>
    <n v="-95.114440000000002"/>
    <s v="Map"/>
    <s v="Map"/>
    <s v="MISO"/>
  </r>
  <r>
    <n v="21013"/>
    <s v="City of Worthington - (MN)"/>
    <n v="2024"/>
    <s v="Worthington"/>
    <s v="Electric Utility"/>
    <x v="2"/>
    <s v="1"/>
    <s v=""/>
    <x v="31"/>
    <n v="2"/>
    <n v="2"/>
    <x v="5"/>
    <s v="DFO"/>
    <s v="IC"/>
    <n v="8"/>
    <x v="70"/>
    <s v=" "/>
    <s v=" "/>
    <s v="(OP) Operating"/>
    <s v=" "/>
    <s v=" "/>
    <s v=" "/>
    <s v=" "/>
    <s v=" "/>
    <s v=" "/>
    <s v="Nobles"/>
    <n v="43.633490000000002"/>
    <n v="-95.609229999999997"/>
    <s v="Map"/>
    <s v="Map"/>
    <s v="MISO"/>
  </r>
  <r>
    <n v="21013"/>
    <s v="City of Worthington - (MN)"/>
    <n v="2024"/>
    <s v="Worthington"/>
    <s v="Electric Utility"/>
    <x v="2"/>
    <s v="10"/>
    <s v=""/>
    <x v="89"/>
    <n v="0.9"/>
    <n v="0.9"/>
    <x v="8"/>
    <s v="WND"/>
    <s v="WT"/>
    <n v="7"/>
    <x v="70"/>
    <s v=" "/>
    <s v=" "/>
    <s v="(OP) Operating"/>
    <s v=" "/>
    <s v=" "/>
    <s v=" "/>
    <s v=" "/>
    <s v=" "/>
    <s v=" "/>
    <s v="Nobles"/>
    <n v="43.633490000000002"/>
    <n v="-95.609229999999997"/>
    <s v="Map"/>
    <s v="Map"/>
    <s v="MISO"/>
  </r>
  <r>
    <n v="21013"/>
    <s v="City of Worthington - (MN)"/>
    <n v="2024"/>
    <s v="Worthington"/>
    <s v="Electric Utility"/>
    <x v="2"/>
    <s v="11"/>
    <s v=""/>
    <x v="89"/>
    <n v="0.9"/>
    <n v="0.9"/>
    <x v="8"/>
    <s v="WND"/>
    <s v="WT"/>
    <n v="7"/>
    <x v="70"/>
    <s v=" "/>
    <s v=" "/>
    <s v="(OP) Operating"/>
    <s v=" "/>
    <s v=" "/>
    <s v=" "/>
    <s v=" "/>
    <s v=" "/>
    <s v=" "/>
    <s v="Nobles"/>
    <n v="43.633490000000002"/>
    <n v="-95.609229999999997"/>
    <s v="Map"/>
    <s v="Map"/>
    <s v="MISO"/>
  </r>
  <r>
    <n v="21013"/>
    <s v="City of Worthington - (MN)"/>
    <n v="2024"/>
    <s v="Worthington"/>
    <s v="Electric Utility"/>
    <x v="2"/>
    <s v="12"/>
    <s v=""/>
    <x v="69"/>
    <n v="1"/>
    <n v="1"/>
    <x v="8"/>
    <s v="WND"/>
    <s v="WT"/>
    <n v="12"/>
    <x v="74"/>
    <s v=" "/>
    <s v=" "/>
    <s v="(OP) Operating"/>
    <s v=" "/>
    <s v=" "/>
    <s v=" "/>
    <s v=" "/>
    <s v=" "/>
    <s v=" "/>
    <s v="Nobles"/>
    <n v="43.633490000000002"/>
    <n v="-95.609229999999997"/>
    <s v="Map"/>
    <s v="Map"/>
    <s v="MISO"/>
  </r>
  <r>
    <n v="21013"/>
    <s v="City of Worthington - (MN)"/>
    <n v="2024"/>
    <s v="Worthington"/>
    <s v="Electric Utility"/>
    <x v="2"/>
    <s v="13"/>
    <s v=""/>
    <x v="69"/>
    <n v="1"/>
    <n v="1"/>
    <x v="8"/>
    <s v="WND"/>
    <s v="WT"/>
    <n v="12"/>
    <x v="74"/>
    <s v=" "/>
    <s v=" "/>
    <s v="(OP) Operating"/>
    <s v=" "/>
    <s v=" "/>
    <s v=" "/>
    <s v=" "/>
    <s v=" "/>
    <s v=" "/>
    <s v="Nobles"/>
    <n v="43.633490000000002"/>
    <n v="-95.609229999999997"/>
    <s v="Map"/>
    <s v="Map"/>
    <s v="MISO"/>
  </r>
  <r>
    <n v="21013"/>
    <s v="City of Worthington - (MN)"/>
    <n v="2024"/>
    <s v="Worthington"/>
    <s v="Electric Utility"/>
    <x v="2"/>
    <s v="2"/>
    <s v=""/>
    <x v="31"/>
    <n v="2"/>
    <n v="2"/>
    <x v="5"/>
    <s v="DFO"/>
    <s v="IC"/>
    <n v="8"/>
    <x v="70"/>
    <s v=" "/>
    <s v=" "/>
    <s v="(OP) Operating"/>
    <s v=" "/>
    <s v=" "/>
    <s v=" "/>
    <s v=" "/>
    <s v=" "/>
    <s v=" "/>
    <s v="Nobles"/>
    <n v="43.633490000000002"/>
    <n v="-95.609229999999997"/>
    <s v="Map"/>
    <s v="Map"/>
    <s v="MISO"/>
  </r>
  <r>
    <n v="21013"/>
    <s v="City of Worthington - (MN)"/>
    <n v="2024"/>
    <s v="Worthington"/>
    <s v="Electric Utility"/>
    <x v="2"/>
    <s v="3"/>
    <s v=""/>
    <x v="31"/>
    <n v="2"/>
    <n v="2"/>
    <x v="5"/>
    <s v="DFO"/>
    <s v="IC"/>
    <n v="8"/>
    <x v="70"/>
    <s v=" "/>
    <s v=" "/>
    <s v="(OP) Operating"/>
    <s v=" "/>
    <s v=" "/>
    <s v=" "/>
    <s v=" "/>
    <s v=" "/>
    <s v=" "/>
    <s v="Nobles"/>
    <n v="43.633490000000002"/>
    <n v="-95.609229999999997"/>
    <s v="Map"/>
    <s v="Map"/>
    <s v="MISO"/>
  </r>
  <r>
    <n v="21013"/>
    <s v="City of Worthington - (MN)"/>
    <n v="2024"/>
    <s v="Worthington"/>
    <s v="Electric Utility"/>
    <x v="2"/>
    <s v="4"/>
    <s v=""/>
    <x v="31"/>
    <n v="2"/>
    <n v="2"/>
    <x v="5"/>
    <s v="DFO"/>
    <s v="IC"/>
    <n v="8"/>
    <x v="70"/>
    <s v=" "/>
    <s v=" "/>
    <s v="(OP) Operating"/>
    <s v=" "/>
    <s v=" "/>
    <s v=" "/>
    <s v=" "/>
    <s v=" "/>
    <s v=" "/>
    <s v="Nobles"/>
    <n v="43.633490000000002"/>
    <n v="-95.609229999999997"/>
    <s v="Map"/>
    <s v="Map"/>
    <s v="MISO"/>
  </r>
  <r>
    <n v="21013"/>
    <s v="City of Worthington - (MN)"/>
    <n v="2024"/>
    <s v="Worthington"/>
    <s v="Electric Utility"/>
    <x v="2"/>
    <s v="5"/>
    <s v=""/>
    <x v="31"/>
    <n v="2"/>
    <n v="2"/>
    <x v="5"/>
    <s v="DFO"/>
    <s v="IC"/>
    <n v="8"/>
    <x v="70"/>
    <s v=" "/>
    <s v=" "/>
    <s v="(OP) Operating"/>
    <s v=" "/>
    <s v=" "/>
    <s v=" "/>
    <s v=" "/>
    <s v=" "/>
    <s v=" "/>
    <s v="Nobles"/>
    <n v="43.633490000000002"/>
    <n v="-95.609229999999997"/>
    <s v="Map"/>
    <s v="Map"/>
    <s v="MISO"/>
  </r>
  <r>
    <n v="21013"/>
    <s v="City of Worthington - (MN)"/>
    <n v="2024"/>
    <s v="Worthington"/>
    <s v="Electric Utility"/>
    <x v="2"/>
    <s v="6"/>
    <s v=""/>
    <x v="31"/>
    <n v="2"/>
    <n v="2"/>
    <x v="5"/>
    <s v="DFO"/>
    <s v="IC"/>
    <n v="8"/>
    <x v="70"/>
    <s v=" "/>
    <s v=" "/>
    <s v="(OP) Operating"/>
    <s v=" "/>
    <s v=" "/>
    <s v=" "/>
    <s v=" "/>
    <s v=" "/>
    <s v=" "/>
    <s v="Nobles"/>
    <n v="43.633490000000002"/>
    <n v="-95.609229999999997"/>
    <s v="Map"/>
    <s v="Map"/>
    <s v="MISO"/>
  </r>
  <r>
    <n v="21013"/>
    <s v="City of Worthington - (MN)"/>
    <n v="2024"/>
    <s v="Worthington"/>
    <s v="Electric Utility"/>
    <x v="2"/>
    <s v="7"/>
    <s v=""/>
    <x v="31"/>
    <n v="2"/>
    <n v="2"/>
    <x v="5"/>
    <s v="DFO"/>
    <s v="IC"/>
    <n v="2"/>
    <x v="70"/>
    <s v=" "/>
    <s v=" "/>
    <s v="(OP) Operating"/>
    <s v=" "/>
    <s v=" "/>
    <s v=" "/>
    <s v=" "/>
    <s v=" "/>
    <s v=" "/>
    <s v="Nobles"/>
    <n v="43.633490000000002"/>
    <n v="-95.609229999999997"/>
    <s v="Map"/>
    <s v="Map"/>
    <s v="MISO"/>
  </r>
  <r>
    <n v="21013"/>
    <s v="City of Worthington - (MN)"/>
    <n v="2024"/>
    <s v="Worthington"/>
    <s v="Electric Utility"/>
    <x v="2"/>
    <s v="8"/>
    <s v=""/>
    <x v="89"/>
    <n v="0.9"/>
    <n v="0.9"/>
    <x v="8"/>
    <s v="WND"/>
    <s v="WT"/>
    <n v="7"/>
    <x v="70"/>
    <s v=" "/>
    <s v=" "/>
    <s v="(OP) Operating"/>
    <s v=" "/>
    <s v=" "/>
    <s v=" "/>
    <s v=" "/>
    <s v=" "/>
    <s v=" "/>
    <s v="Nobles"/>
    <n v="43.633490000000002"/>
    <n v="-95.609229999999997"/>
    <s v="Map"/>
    <s v="Map"/>
    <s v="MISO"/>
  </r>
  <r>
    <n v="21013"/>
    <s v="City of Worthington - (MN)"/>
    <n v="2024"/>
    <s v="Worthington"/>
    <s v="Electric Utility"/>
    <x v="2"/>
    <s v="9"/>
    <s v=""/>
    <x v="89"/>
    <n v="0.9"/>
    <n v="0.9"/>
    <x v="8"/>
    <s v="WND"/>
    <s v="WT"/>
    <n v="7"/>
    <x v="70"/>
    <s v=" "/>
    <s v=" "/>
    <s v="(OP) Operating"/>
    <s v=" "/>
    <s v=" "/>
    <s v=" "/>
    <s v=" "/>
    <s v=" "/>
    <s v=" "/>
    <s v="Nobles"/>
    <n v="43.633490000000002"/>
    <n v="-95.609229999999997"/>
    <s v="Map"/>
    <s v="Map"/>
    <s v="MISO"/>
  </r>
  <r>
    <n v="7570"/>
    <s v="Great River Energy"/>
    <n v="2038"/>
    <s v="Cambridge CT"/>
    <s v="Electric Utility"/>
    <x v="2"/>
    <s v="GT1"/>
    <s v=""/>
    <x v="14"/>
    <n v="23"/>
    <n v="28.4"/>
    <x v="5"/>
    <s v="DFO"/>
    <s v="GT"/>
    <n v="5"/>
    <x v="43"/>
    <s v=" "/>
    <s v=" "/>
    <s v="(OP) Operating"/>
    <s v=" "/>
    <s v=" "/>
    <s v=" "/>
    <s v=" "/>
    <s v=" "/>
    <s v=" "/>
    <s v="Isanti"/>
    <n v="45.600999999999999"/>
    <n v="-93.208100000000002"/>
    <s v="Map"/>
    <s v="Map"/>
    <s v="MISO"/>
  </r>
  <r>
    <n v="7570"/>
    <s v="Great River Energy"/>
    <n v="2038"/>
    <s v="Cambridge CT"/>
    <s v="Electric Utility"/>
    <x v="2"/>
    <s v="GT2"/>
    <s v=""/>
    <x v="616"/>
    <n v="154.19999999999999"/>
    <n v="180.2"/>
    <x v="4"/>
    <s v="NG"/>
    <s v="GT"/>
    <n v="5"/>
    <x v="59"/>
    <s v=" "/>
    <s v=" "/>
    <s v="(OP) Operating"/>
    <s v=" "/>
    <s v=" "/>
    <s v=" "/>
    <s v=" "/>
    <s v=" "/>
    <s v=" "/>
    <s v="Isanti"/>
    <n v="45.600999999999999"/>
    <n v="-93.208100000000002"/>
    <s v="Map"/>
    <s v="Map"/>
    <s v="MISO"/>
  </r>
  <r>
    <n v="7570"/>
    <s v="Great River Energy"/>
    <n v="2039"/>
    <s v="Elk River"/>
    <s v="Electric Utility"/>
    <x v="2"/>
    <s v="CT"/>
    <s v=""/>
    <x v="617"/>
    <n v="196.5"/>
    <n v="232.9"/>
    <x v="4"/>
    <s v="NG"/>
    <s v="GT"/>
    <n v="7"/>
    <x v="56"/>
    <s v=" "/>
    <s v=" "/>
    <s v="(OP) Operating"/>
    <s v=" "/>
    <s v=" "/>
    <s v=" "/>
    <s v=" "/>
    <s v=" "/>
    <s v=" "/>
    <s v="Sherburne"/>
    <n v="45.296796999999998"/>
    <n v="-93.558449999999993"/>
    <s v="Map"/>
    <s v="Map"/>
    <s v="MISO"/>
  </r>
  <r>
    <n v="7570"/>
    <s v="Great River Energy"/>
    <n v="2042"/>
    <s v="Maple Lake"/>
    <s v="Electric Utility"/>
    <x v="2"/>
    <s v="5A"/>
    <s v=""/>
    <x v="14"/>
    <n v="21.4"/>
    <n v="26.5"/>
    <x v="5"/>
    <s v="DFO"/>
    <s v="GT"/>
    <n v="5"/>
    <x v="43"/>
    <s v=" "/>
    <s v=" "/>
    <s v="(OP) Operating"/>
    <s v=" "/>
    <s v=" "/>
    <s v=" "/>
    <s v=" "/>
    <s v=" "/>
    <s v=" "/>
    <s v="Wright"/>
    <n v="45.229073"/>
    <n v="-94.00967"/>
    <s v="Map"/>
    <s v="Map"/>
    <s v="MISO"/>
  </r>
  <r>
    <n v="12686"/>
    <s v="Mississippi Power Co"/>
    <n v="2047"/>
    <s v="Chevron Oil"/>
    <s v="Electric Utility"/>
    <x v="37"/>
    <s v="1"/>
    <s v=""/>
    <x v="618"/>
    <n v="15"/>
    <n v="17"/>
    <x v="4"/>
    <s v="NG"/>
    <s v="GT"/>
    <n v="7"/>
    <x v="5"/>
    <s v=" "/>
    <s v=" "/>
    <s v="(OP) Operating"/>
    <s v=" "/>
    <s v=" "/>
    <s v=" "/>
    <s v=" "/>
    <s v=" "/>
    <s v=" "/>
    <s v="Jackson"/>
    <n v="30.34"/>
    <n v="-88.491900000000001"/>
    <s v="Map"/>
    <s v="Map"/>
    <s v="SOCO"/>
  </r>
  <r>
    <n v="12686"/>
    <s v="Mississippi Power Co"/>
    <n v="2047"/>
    <s v="Chevron Oil"/>
    <s v="Electric Utility"/>
    <x v="37"/>
    <s v="2"/>
    <s v=""/>
    <x v="618"/>
    <n v="15"/>
    <n v="17"/>
    <x v="4"/>
    <s v="NG"/>
    <s v="GT"/>
    <n v="7"/>
    <x v="5"/>
    <s v=" "/>
    <s v=" "/>
    <s v="(OP) Operating"/>
    <s v=" "/>
    <s v=" "/>
    <s v=" "/>
    <s v=" "/>
    <s v=" "/>
    <s v=" "/>
    <s v="Jackson"/>
    <n v="30.34"/>
    <n v="-88.491900000000001"/>
    <s v="Map"/>
    <s v="Map"/>
    <s v="SOCO"/>
  </r>
  <r>
    <n v="12686"/>
    <s v="Mississippi Power Co"/>
    <n v="2047"/>
    <s v="Chevron Oil"/>
    <s v="Electric Utility"/>
    <x v="37"/>
    <s v="3"/>
    <s v=""/>
    <x v="217"/>
    <n v="16"/>
    <n v="18"/>
    <x v="4"/>
    <s v="NG"/>
    <s v="GT"/>
    <n v="10"/>
    <x v="3"/>
    <s v=" "/>
    <s v=" "/>
    <s v="(OP) Operating"/>
    <s v=" "/>
    <s v=" "/>
    <s v=" "/>
    <s v=" "/>
    <s v=" "/>
    <s v=" "/>
    <s v="Jackson"/>
    <n v="30.34"/>
    <n v="-88.491900000000001"/>
    <s v="Map"/>
    <s v="Map"/>
    <s v="SOCO"/>
  </r>
  <r>
    <n v="12686"/>
    <s v="Mississippi Power Co"/>
    <n v="2047"/>
    <s v="Chevron Oil"/>
    <s v="Electric Utility"/>
    <x v="37"/>
    <s v="4"/>
    <s v=""/>
    <x v="217"/>
    <n v="16"/>
    <n v="18"/>
    <x v="4"/>
    <s v="NG"/>
    <s v="GT"/>
    <n v="9"/>
    <x v="3"/>
    <s v=" "/>
    <s v=" "/>
    <s v="(OP) Operating"/>
    <s v=" "/>
    <s v=" "/>
    <s v=" "/>
    <s v=" "/>
    <s v=" "/>
    <s v=" "/>
    <s v="Jackson"/>
    <n v="30.34"/>
    <n v="-88.491900000000001"/>
    <s v="Map"/>
    <s v="Map"/>
    <s v="SOCO"/>
  </r>
  <r>
    <n v="12686"/>
    <s v="Mississippi Power Co"/>
    <n v="2047"/>
    <s v="Chevron Oil"/>
    <s v="Electric Utility"/>
    <x v="37"/>
    <s v="5"/>
    <s v=""/>
    <x v="619"/>
    <n v="70"/>
    <n v="80"/>
    <x v="4"/>
    <s v="NG"/>
    <s v="GT"/>
    <n v="5"/>
    <x v="111"/>
    <s v=" "/>
    <s v=" "/>
    <s v="(OP) Operating"/>
    <s v=" "/>
    <s v=" "/>
    <s v=" "/>
    <s v=" "/>
    <s v=" "/>
    <s v=" "/>
    <s v="Jackson"/>
    <n v="30.34"/>
    <n v="-88.491900000000001"/>
    <s v="Map"/>
    <s v="Map"/>
    <s v="SOCO"/>
  </r>
  <r>
    <n v="12686"/>
    <s v="Mississippi Power Co"/>
    <n v="2048"/>
    <s v="Sweatt"/>
    <s v="Electric Utility"/>
    <x v="37"/>
    <s v="A"/>
    <s v=""/>
    <x v="273"/>
    <n v="32"/>
    <n v="41"/>
    <x v="4"/>
    <s v="NG"/>
    <s v="GT"/>
    <n v="5"/>
    <x v="3"/>
    <s v=" "/>
    <s v=" "/>
    <s v="(OP) Operating"/>
    <s v=" "/>
    <s v=" "/>
    <s v=" "/>
    <s v=" "/>
    <s v=" "/>
    <s v=" "/>
    <s v="Lauderdale"/>
    <n v="32.292499999999997"/>
    <n v="-88.746099999999998"/>
    <s v="Map"/>
    <s v="Map"/>
    <s v="SOCO"/>
  </r>
  <r>
    <n v="12686"/>
    <s v="Mississippi Power Co"/>
    <n v="2049"/>
    <s v="Jack Watson"/>
    <s v="Electric Utility"/>
    <x v="37"/>
    <s v="4"/>
    <s v=""/>
    <x v="9"/>
    <n v="236"/>
    <n v="236"/>
    <x v="1"/>
    <s v="NG"/>
    <s v="ST"/>
    <n v="6"/>
    <x v="12"/>
    <s v=" "/>
    <s v=" "/>
    <s v="(OP) Operating"/>
    <s v=" "/>
    <s v=" "/>
    <s v=" "/>
    <s v=" "/>
    <s v=" "/>
    <s v=" "/>
    <s v="Harrison"/>
    <n v="30.4392"/>
    <n v="-89.028599999999997"/>
    <s v="Map"/>
    <s v="Map"/>
    <s v="SOCO"/>
  </r>
  <r>
    <n v="12686"/>
    <s v="Mississippi Power Co"/>
    <n v="2049"/>
    <s v="Jack Watson"/>
    <s v="Electric Utility"/>
    <x v="37"/>
    <s v="5"/>
    <s v=""/>
    <x v="381"/>
    <n v="480"/>
    <n v="480"/>
    <x v="1"/>
    <s v="NG"/>
    <s v="ST"/>
    <n v="5"/>
    <x v="27"/>
    <s v=" "/>
    <s v=" "/>
    <s v="(OP) Operating"/>
    <s v=" "/>
    <s v=" "/>
    <s v=" "/>
    <s v=" "/>
    <s v=" "/>
    <s v=" "/>
    <s v="Harrison"/>
    <n v="30.4392"/>
    <n v="-89.028599999999997"/>
    <s v="Map"/>
    <s v="Map"/>
    <s v="SOCO"/>
  </r>
  <r>
    <n v="12686"/>
    <s v="Mississippi Power Co"/>
    <n v="2049"/>
    <s v="Jack Watson"/>
    <s v="Electric Utility"/>
    <x v="37"/>
    <s v="A"/>
    <s v=""/>
    <x v="273"/>
    <n v="33"/>
    <n v="41.2"/>
    <x v="4"/>
    <s v="NG"/>
    <s v="GT"/>
    <n v="6"/>
    <x v="24"/>
    <s v=" "/>
    <s v=" "/>
    <s v="(OP) Operating"/>
    <s v=" "/>
    <s v=" "/>
    <s v=" "/>
    <s v=" "/>
    <s v=" "/>
    <s v=" "/>
    <s v="Harrison"/>
    <n v="30.4392"/>
    <n v="-89.028599999999997"/>
    <s v="Map"/>
    <s v="Map"/>
    <s v="SOCO"/>
  </r>
  <r>
    <n v="12685"/>
    <s v="Entergy Mississippi LLC"/>
    <n v="2050"/>
    <s v="Baxter Wilson"/>
    <s v="Electric Utility"/>
    <x v="37"/>
    <s v="1"/>
    <s v=""/>
    <x v="620"/>
    <n v="529.79999999999995"/>
    <n v="542.1"/>
    <x v="1"/>
    <s v="NG"/>
    <s v="ST"/>
    <n v="3"/>
    <x v="5"/>
    <n v="6"/>
    <n v="2023"/>
    <s v="(OP) Operating"/>
    <s v=" "/>
    <s v=" "/>
    <s v=" "/>
    <s v=" "/>
    <s v=" "/>
    <s v=" "/>
    <s v="Warren"/>
    <n v="32.283099999999997"/>
    <n v="-90.930599999999998"/>
    <s v="Map"/>
    <s v="Map"/>
    <s v="MISO"/>
  </r>
  <r>
    <n v="3702"/>
    <s v="Clarksdale Public Utilities"/>
    <n v="2059"/>
    <s v="L L Wilkins"/>
    <s v="Electric Utility"/>
    <x v="37"/>
    <s v="6"/>
    <s v="CC1"/>
    <x v="207"/>
    <n v="6.8"/>
    <n v="6.8"/>
    <x v="3"/>
    <s v="NG"/>
    <s v="CA"/>
    <n v="10"/>
    <x v="10"/>
    <s v=" "/>
    <s v=" "/>
    <s v="(OP) Operating"/>
    <s v=" "/>
    <s v=" "/>
    <s v=" "/>
    <s v=" "/>
    <s v=" "/>
    <s v=" "/>
    <s v="Coahoma"/>
    <n v="34.1845"/>
    <n v="-90.562659999999994"/>
    <s v="Map"/>
    <s v="Map"/>
    <s v="MISO"/>
  </r>
  <r>
    <n v="3702"/>
    <s v="Clarksdale Public Utilities"/>
    <n v="2059"/>
    <s v="L L Wilkins"/>
    <s v="Electric Utility"/>
    <x v="37"/>
    <s v="7"/>
    <s v="CC1"/>
    <x v="243"/>
    <n v="7.5"/>
    <n v="7.5"/>
    <x v="3"/>
    <s v="NG"/>
    <s v="CT"/>
    <n v="10"/>
    <x v="18"/>
    <s v=" "/>
    <s v=" "/>
    <s v="(OP) Operating"/>
    <s v=" "/>
    <s v=" "/>
    <s v=" "/>
    <s v=" "/>
    <s v=" "/>
    <s v=" "/>
    <s v="Coahoma"/>
    <n v="34.1845"/>
    <n v="-90.562659999999994"/>
    <s v="Map"/>
    <s v="Map"/>
    <s v="MISO"/>
  </r>
  <r>
    <n v="3702"/>
    <s v="Clarksdale Public Utilities"/>
    <n v="2059"/>
    <s v="L L Wilkins"/>
    <s v="Electric Utility"/>
    <x v="37"/>
    <s v="8"/>
    <s v="CC1"/>
    <x v="621"/>
    <n v="13.2"/>
    <n v="15"/>
    <x v="3"/>
    <s v="NG"/>
    <s v="CT"/>
    <n v="10"/>
    <x v="8"/>
    <s v=" "/>
    <s v=" "/>
    <s v="(OP) Operating"/>
    <s v=" "/>
    <s v=" "/>
    <s v=" "/>
    <s v=" "/>
    <s v=" "/>
    <s v=" "/>
    <s v="Coahoma"/>
    <n v="34.1845"/>
    <n v="-90.562659999999994"/>
    <s v="Map"/>
    <s v="Map"/>
    <s v="MISO"/>
  </r>
  <r>
    <n v="3702"/>
    <s v="Clarksdale Public Utilities"/>
    <n v="2059"/>
    <s v="L L Wilkins"/>
    <s v="Electric Utility"/>
    <x v="37"/>
    <s v="9"/>
    <s v=""/>
    <x v="25"/>
    <n v="22"/>
    <n v="23"/>
    <x v="3"/>
    <s v="NG"/>
    <s v="CS"/>
    <n v="10"/>
    <x v="3"/>
    <s v=" "/>
    <s v=" "/>
    <s v="(OP) Operating"/>
    <s v=" "/>
    <s v=" "/>
    <s v=" "/>
    <s v=" "/>
    <s v=" "/>
    <s v=" "/>
    <s v="Coahoma"/>
    <n v="34.1845"/>
    <n v="-90.562659999999994"/>
    <s v="Map"/>
    <s v="Map"/>
    <s v="MISO"/>
  </r>
  <r>
    <n v="21095"/>
    <s v="Public Serv Comm of Yazoo City"/>
    <n v="2067"/>
    <s v="Yazoo"/>
    <s v="Electric Utility"/>
    <x v="37"/>
    <s v="2"/>
    <s v="CC1"/>
    <x v="80"/>
    <n v="5.6"/>
    <n v="5.6"/>
    <x v="3"/>
    <s v="NG"/>
    <s v="CA"/>
    <n v="6"/>
    <x v="112"/>
    <s v=" "/>
    <s v=" "/>
    <s v="(SB) Standby/Backup: available for service but not normally used"/>
    <s v=" "/>
    <s v=" "/>
    <s v=" "/>
    <s v=" "/>
    <s v=" "/>
    <s v=" "/>
    <s v="Yazoo"/>
    <n v="32.845799999999997"/>
    <n v="-90.421099999999996"/>
    <s v="Map"/>
    <s v="Map"/>
    <s v="MISO"/>
  </r>
  <r>
    <n v="21095"/>
    <s v="Public Serv Comm of Yazoo City"/>
    <n v="2067"/>
    <s v="Yazoo"/>
    <s v="Electric Utility"/>
    <x v="37"/>
    <s v="3"/>
    <s v="CC1"/>
    <x v="480"/>
    <n v="13"/>
    <n v="13"/>
    <x v="3"/>
    <s v="NG"/>
    <s v="CA"/>
    <n v="7"/>
    <x v="1"/>
    <s v=" "/>
    <s v=" "/>
    <s v="(OP) Operating"/>
    <s v=" "/>
    <s v=" "/>
    <s v=" "/>
    <s v=" "/>
    <s v=" "/>
    <s v=" "/>
    <s v="Yazoo"/>
    <n v="32.845799999999997"/>
    <n v="-90.421099999999996"/>
    <s v="Map"/>
    <s v="Map"/>
    <s v="MISO"/>
  </r>
  <r>
    <n v="21095"/>
    <s v="Public Serv Comm of Yazoo City"/>
    <n v="2067"/>
    <s v="Yazoo"/>
    <s v="Electric Utility"/>
    <x v="37"/>
    <s v="GT1"/>
    <s v="CC1"/>
    <x v="254"/>
    <n v="14.7"/>
    <n v="16.7"/>
    <x v="3"/>
    <s v="NG"/>
    <s v="CT"/>
    <n v="4"/>
    <x v="12"/>
    <s v=" "/>
    <s v=" "/>
    <s v="(OP) Operating"/>
    <s v=" "/>
    <s v=" "/>
    <s v=" "/>
    <s v=" "/>
    <s v=" "/>
    <s v=" "/>
    <s v="Yazoo"/>
    <n v="32.845799999999997"/>
    <n v="-90.421099999999996"/>
    <s v="Map"/>
    <s v="Map"/>
    <s v="MISO"/>
  </r>
  <r>
    <n v="17568"/>
    <s v="Cooperative Energy"/>
    <n v="2070"/>
    <s v="Moselle"/>
    <s v="Electric Utility"/>
    <x v="37"/>
    <s v="1"/>
    <s v="CC1"/>
    <x v="160"/>
    <n v="59"/>
    <n v="59"/>
    <x v="3"/>
    <s v="NG"/>
    <s v="CA"/>
    <n v="8"/>
    <x v="24"/>
    <s v=" "/>
    <s v=" "/>
    <s v="(OP) Operating"/>
    <s v=" "/>
    <s v=" "/>
    <s v=" "/>
    <s v=" "/>
    <s v=" "/>
    <s v=" "/>
    <s v="Jones"/>
    <n v="31.527999999999999"/>
    <n v="-89.300399999999996"/>
    <s v="Map"/>
    <s v="Map"/>
    <s v="MISO"/>
  </r>
  <r>
    <n v="17568"/>
    <s v="Cooperative Energy"/>
    <n v="2070"/>
    <s v="Moselle"/>
    <s v="Electric Utility"/>
    <x v="37"/>
    <s v="2"/>
    <s v="CC2"/>
    <x v="160"/>
    <n v="59"/>
    <n v="59"/>
    <x v="3"/>
    <s v="NG"/>
    <s v="CA"/>
    <n v="8"/>
    <x v="24"/>
    <s v=" "/>
    <s v=" "/>
    <s v="(OP) Operating"/>
    <s v=" "/>
    <s v=" "/>
    <s v=" "/>
    <s v=" "/>
    <s v=" "/>
    <s v=" "/>
    <s v="Jones"/>
    <n v="31.527999999999999"/>
    <n v="-89.300399999999996"/>
    <s v="Map"/>
    <s v="Map"/>
    <s v="MISO"/>
  </r>
  <r>
    <n v="17568"/>
    <s v="Cooperative Energy"/>
    <n v="2070"/>
    <s v="Moselle"/>
    <s v="Electric Utility"/>
    <x v="37"/>
    <s v="3"/>
    <s v=""/>
    <x v="160"/>
    <n v="59"/>
    <n v="59"/>
    <x v="1"/>
    <s v="NG"/>
    <s v="ST"/>
    <n v="8"/>
    <x v="24"/>
    <n v="1"/>
    <n v="2025"/>
    <s v="(OP) Operating"/>
    <s v=" "/>
    <s v=" "/>
    <s v=" "/>
    <s v=" "/>
    <s v=" "/>
    <s v=" "/>
    <s v="Jones"/>
    <n v="31.527999999999999"/>
    <n v="-89.300399999999996"/>
    <s v="Map"/>
    <s v="Map"/>
    <s v="MISO"/>
  </r>
  <r>
    <n v="17568"/>
    <s v="Cooperative Energy"/>
    <n v="2070"/>
    <s v="Moselle"/>
    <s v="Electric Utility"/>
    <x v="37"/>
    <s v="4"/>
    <s v=""/>
    <x v="467"/>
    <n v="75"/>
    <n v="83"/>
    <x v="4"/>
    <s v="NG"/>
    <s v="GT"/>
    <n v="6"/>
    <x v="117"/>
    <s v=" "/>
    <s v=" "/>
    <s v="(OP) Operating"/>
    <s v=" "/>
    <s v=" "/>
    <s v=" "/>
    <s v=" "/>
    <s v=" "/>
    <s v=" "/>
    <s v="Jones"/>
    <n v="31.527999999999999"/>
    <n v="-89.300399999999996"/>
    <s v="Map"/>
    <s v="Map"/>
    <s v="MISO"/>
  </r>
  <r>
    <n v="17568"/>
    <s v="Cooperative Energy"/>
    <n v="2070"/>
    <s v="Moselle"/>
    <s v="Electric Utility"/>
    <x v="37"/>
    <s v="5"/>
    <s v=""/>
    <x v="186"/>
    <n v="75"/>
    <n v="83.5"/>
    <x v="4"/>
    <s v="NG"/>
    <s v="GT"/>
    <n v="6"/>
    <x v="57"/>
    <s v=" "/>
    <s v=" "/>
    <s v="(OP) Operating"/>
    <s v=" "/>
    <s v=" "/>
    <s v=" "/>
    <s v=" "/>
    <s v=" "/>
    <s v=" "/>
    <s v="Jones"/>
    <n v="31.527999999999999"/>
    <n v="-89.300399999999996"/>
    <s v="Map"/>
    <s v="Map"/>
    <s v="MISO"/>
  </r>
  <r>
    <n v="17568"/>
    <s v="Cooperative Energy"/>
    <n v="2070"/>
    <s v="Moselle"/>
    <s v="Electric Utility"/>
    <x v="37"/>
    <s v="GTG1"/>
    <s v="CC1"/>
    <x v="186"/>
    <n v="75"/>
    <n v="83.5"/>
    <x v="3"/>
    <s v="NG"/>
    <s v="CT"/>
    <n v="5"/>
    <x v="60"/>
    <s v=" "/>
    <s v=" "/>
    <s v="(OP) Operating"/>
    <s v=" "/>
    <s v=" "/>
    <s v=" "/>
    <s v=" "/>
    <s v=" "/>
    <s v=" "/>
    <s v="Jones"/>
    <n v="31.527999999999999"/>
    <n v="-89.300399999999996"/>
    <s v="Map"/>
    <s v="Map"/>
    <s v="MISO"/>
  </r>
  <r>
    <n v="17568"/>
    <s v="Cooperative Energy"/>
    <n v="2070"/>
    <s v="Moselle"/>
    <s v="Electric Utility"/>
    <x v="37"/>
    <s v="GTG2"/>
    <s v="CC2"/>
    <x v="186"/>
    <n v="75"/>
    <n v="83.5"/>
    <x v="3"/>
    <s v="NG"/>
    <s v="CT"/>
    <n v="11"/>
    <x v="60"/>
    <s v=" "/>
    <s v=" "/>
    <s v="(OP) Operating"/>
    <s v=" "/>
    <s v=" "/>
    <s v=" "/>
    <s v=" "/>
    <s v=" "/>
    <s v=" "/>
    <s v="Jones"/>
    <n v="31.527999999999999"/>
    <n v="-89.300399999999996"/>
    <s v="Map"/>
    <s v="Map"/>
    <s v="MISO"/>
  </r>
  <r>
    <n v="5860"/>
    <s v="Empire District Electric Co"/>
    <n v="2076"/>
    <s v="Asbury"/>
    <s v="Electric Utility"/>
    <x v="28"/>
    <s v="1"/>
    <s v=""/>
    <x v="622"/>
    <n v="198"/>
    <n v="198"/>
    <x v="2"/>
    <s v="SUB"/>
    <s v="ST"/>
    <n v="6"/>
    <x v="24"/>
    <n v="3"/>
    <n v="2020"/>
    <s v="(OP) Operating"/>
    <s v=" "/>
    <s v=" "/>
    <s v=" "/>
    <s v=" "/>
    <s v=" "/>
    <s v=" "/>
    <s v="Jasper"/>
    <n v="37.361314999999998"/>
    <n v="-94.589259999999996"/>
    <s v="Map"/>
    <s v="Map"/>
    <s v="SWPP"/>
  </r>
  <r>
    <n v="10000"/>
    <s v="Evergy Metro"/>
    <n v="2079"/>
    <s v="Hawthorn"/>
    <s v="Electric Utility"/>
    <x v="28"/>
    <s v="5"/>
    <s v=""/>
    <x v="623"/>
    <n v="564"/>
    <n v="564"/>
    <x v="2"/>
    <s v="SUB"/>
    <s v="ST"/>
    <n v="5"/>
    <x v="2"/>
    <s v=" "/>
    <s v=" "/>
    <s v="(OP) Operating"/>
    <s v=" "/>
    <s v=" "/>
    <s v=" "/>
    <s v=" "/>
    <s v=" "/>
    <s v=" "/>
    <s v="Jackson"/>
    <n v="39.130600000000001"/>
    <n v="-94.477800000000002"/>
    <s v="Map"/>
    <s v="Map"/>
    <s v="SWPP"/>
  </r>
  <r>
    <n v="10000"/>
    <s v="Evergy Metro"/>
    <n v="2079"/>
    <s v="Hawthorn"/>
    <s v="Electric Utility"/>
    <x v="28"/>
    <s v="6"/>
    <s v="CC1"/>
    <x v="131"/>
    <n v="147.4"/>
    <n v="0"/>
    <x v="3"/>
    <s v="NG"/>
    <s v="CT"/>
    <n v="6"/>
    <x v="117"/>
    <s v=" "/>
    <s v=" "/>
    <s v="(OP) Operating"/>
    <s v=" "/>
    <s v=" "/>
    <s v=" "/>
    <s v=" "/>
    <s v=" "/>
    <s v=" "/>
    <s v="Jackson"/>
    <n v="39.130600000000001"/>
    <n v="-94.477800000000002"/>
    <s v="Map"/>
    <s v="Map"/>
    <s v="SWPP"/>
  </r>
  <r>
    <n v="10000"/>
    <s v="Evergy Metro"/>
    <n v="2079"/>
    <s v="Hawthorn"/>
    <s v="Electric Utility"/>
    <x v="28"/>
    <s v="7"/>
    <s v=""/>
    <x v="624"/>
    <n v="76.2"/>
    <n v="0"/>
    <x v="4"/>
    <s v="NG"/>
    <s v="GT"/>
    <n v="5"/>
    <x v="4"/>
    <s v=" "/>
    <s v=" "/>
    <s v="(OP) Operating"/>
    <s v=" "/>
    <s v=" "/>
    <s v=" "/>
    <s v=" "/>
    <s v=" "/>
    <s v=" "/>
    <s v="Jackson"/>
    <n v="39.130600000000001"/>
    <n v="-94.477800000000002"/>
    <s v="Map"/>
    <s v="Map"/>
    <s v="SWPP"/>
  </r>
  <r>
    <n v="10000"/>
    <s v="Evergy Metro"/>
    <n v="2079"/>
    <s v="Hawthorn"/>
    <s v="Electric Utility"/>
    <x v="28"/>
    <s v="8"/>
    <s v=""/>
    <x v="624"/>
    <n v="77.2"/>
    <n v="0"/>
    <x v="4"/>
    <s v="NG"/>
    <s v="GT"/>
    <n v="7"/>
    <x v="4"/>
    <s v=" "/>
    <s v=" "/>
    <s v="(OP) Operating"/>
    <s v=" "/>
    <s v=" "/>
    <s v=" "/>
    <s v=" "/>
    <s v=" "/>
    <s v=" "/>
    <s v="Jackson"/>
    <n v="39.130600000000001"/>
    <n v="-94.477800000000002"/>
    <s v="Map"/>
    <s v="Map"/>
    <s v="SWPP"/>
  </r>
  <r>
    <n v="10000"/>
    <s v="Evergy Metro"/>
    <n v="2079"/>
    <s v="Hawthorn"/>
    <s v="Electric Utility"/>
    <x v="28"/>
    <s v="9"/>
    <s v="CC1"/>
    <x v="625"/>
    <n v="87.1"/>
    <n v="0"/>
    <x v="3"/>
    <s v="NG"/>
    <s v="CA"/>
    <n v="7"/>
    <x v="4"/>
    <s v=" "/>
    <s v=" "/>
    <s v="(OP) Operating"/>
    <s v=" "/>
    <s v=" "/>
    <s v=" "/>
    <s v=" "/>
    <s v=" "/>
    <s v=" "/>
    <s v="Jackson"/>
    <n v="39.130600000000001"/>
    <n v="-94.477800000000002"/>
    <s v="Map"/>
    <s v="Map"/>
    <s v="SWPP"/>
  </r>
  <r>
    <n v="10000"/>
    <s v="Evergy Metro"/>
    <n v="2081"/>
    <s v="Northeast (MO)"/>
    <s v="Electric Utility"/>
    <x v="28"/>
    <s v="11"/>
    <s v=""/>
    <x v="20"/>
    <n v="46.7"/>
    <n v="46.7"/>
    <x v="5"/>
    <s v="DFO"/>
    <s v="GT"/>
    <n v="5"/>
    <x v="30"/>
    <s v=" "/>
    <s v=" "/>
    <s v="(OP) Operating"/>
    <s v=" "/>
    <s v=" "/>
    <s v=" "/>
    <s v=" "/>
    <s v=" "/>
    <s v=" "/>
    <s v="Jackson"/>
    <n v="39.122799999999998"/>
    <n v="-94.560599999999994"/>
    <s v="Map"/>
    <s v="Map"/>
    <s v="SWPP"/>
  </r>
  <r>
    <n v="10000"/>
    <s v="Evergy Metro"/>
    <n v="2081"/>
    <s v="Northeast (MO)"/>
    <s v="Electric Utility"/>
    <x v="28"/>
    <s v="12"/>
    <s v=""/>
    <x v="20"/>
    <n v="40.9"/>
    <n v="40.9"/>
    <x v="5"/>
    <s v="DFO"/>
    <s v="GT"/>
    <n v="5"/>
    <x v="30"/>
    <s v=" "/>
    <s v=" "/>
    <s v="(OP) Operating"/>
    <s v=" "/>
    <s v=" "/>
    <s v=" "/>
    <s v=" "/>
    <s v=" "/>
    <s v=" "/>
    <s v="Jackson"/>
    <n v="39.122799999999998"/>
    <n v="-94.560599999999994"/>
    <s v="Map"/>
    <s v="Map"/>
    <s v="SWPP"/>
  </r>
  <r>
    <n v="10000"/>
    <s v="Evergy Metro"/>
    <n v="2081"/>
    <s v="Northeast (MO)"/>
    <s v="Electric Utility"/>
    <x v="28"/>
    <s v="13"/>
    <s v=""/>
    <x v="626"/>
    <n v="46.1"/>
    <n v="46.1"/>
    <x v="5"/>
    <s v="DFO"/>
    <s v="GT"/>
    <n v="5"/>
    <x v="28"/>
    <s v=" "/>
    <s v=" "/>
    <s v="(OP) Operating"/>
    <s v=" "/>
    <s v=" "/>
    <s v=" "/>
    <s v=" "/>
    <s v=" "/>
    <s v=" "/>
    <s v="Jackson"/>
    <n v="39.122799999999998"/>
    <n v="-94.560599999999994"/>
    <s v="Map"/>
    <s v="Map"/>
    <s v="SWPP"/>
  </r>
  <r>
    <n v="10000"/>
    <s v="Evergy Metro"/>
    <n v="2081"/>
    <s v="Northeast (MO)"/>
    <s v="Electric Utility"/>
    <x v="28"/>
    <s v="14"/>
    <s v=""/>
    <x v="626"/>
    <n v="49.2"/>
    <n v="49.2"/>
    <x v="5"/>
    <s v="DFO"/>
    <s v="GT"/>
    <n v="5"/>
    <x v="28"/>
    <s v=" "/>
    <s v=" "/>
    <s v="(OP) Operating"/>
    <s v=" "/>
    <s v=" "/>
    <s v=" "/>
    <s v=" "/>
    <s v=" "/>
    <s v=" "/>
    <s v="Jackson"/>
    <n v="39.122799999999998"/>
    <n v="-94.560599999999994"/>
    <s v="Map"/>
    <s v="Map"/>
    <s v="SWPP"/>
  </r>
  <r>
    <n v="10000"/>
    <s v="Evergy Metro"/>
    <n v="2081"/>
    <s v="Northeast (MO)"/>
    <s v="Electric Utility"/>
    <x v="28"/>
    <s v="15"/>
    <s v=""/>
    <x v="626"/>
    <n v="52.9"/>
    <n v="52.9"/>
    <x v="5"/>
    <s v="DFO"/>
    <s v="GT"/>
    <n v="6"/>
    <x v="64"/>
    <s v=" "/>
    <s v=" "/>
    <s v="(OP) Operating"/>
    <s v=" "/>
    <s v=" "/>
    <s v=" "/>
    <s v=" "/>
    <s v=" "/>
    <s v=" "/>
    <s v="Jackson"/>
    <n v="39.122799999999998"/>
    <n v="-94.560599999999994"/>
    <s v="Map"/>
    <s v="Map"/>
    <s v="SWPP"/>
  </r>
  <r>
    <n v="10000"/>
    <s v="Evergy Metro"/>
    <n v="2081"/>
    <s v="Northeast (MO)"/>
    <s v="Electric Utility"/>
    <x v="28"/>
    <s v="16"/>
    <s v=""/>
    <x v="626"/>
    <n v="52.8"/>
    <n v="52.8"/>
    <x v="5"/>
    <s v="DFO"/>
    <s v="GT"/>
    <n v="6"/>
    <x v="64"/>
    <s v=" "/>
    <s v=" "/>
    <s v="(OP) Operating"/>
    <s v=" "/>
    <s v=" "/>
    <s v=" "/>
    <s v=" "/>
    <s v=" "/>
    <s v=" "/>
    <s v="Jackson"/>
    <n v="39.122799999999998"/>
    <n v="-94.560599999999994"/>
    <s v="Map"/>
    <s v="Map"/>
    <s v="SWPP"/>
  </r>
  <r>
    <n v="10000"/>
    <s v="Evergy Metro"/>
    <n v="2081"/>
    <s v="Northeast (MO)"/>
    <s v="Electric Utility"/>
    <x v="28"/>
    <s v="17"/>
    <s v=""/>
    <x v="626"/>
    <n v="53.2"/>
    <n v="53.2"/>
    <x v="5"/>
    <s v="DFO"/>
    <s v="GT"/>
    <n v="5"/>
    <x v="29"/>
    <s v=" "/>
    <s v=" "/>
    <s v="(OP) Operating"/>
    <s v=" "/>
    <s v=" "/>
    <s v=" "/>
    <s v=" "/>
    <s v=" "/>
    <s v=" "/>
    <s v="Jackson"/>
    <n v="39.122799999999998"/>
    <n v="-94.560599999999994"/>
    <s v="Map"/>
    <s v="Map"/>
    <s v="SWPP"/>
  </r>
  <r>
    <n v="10000"/>
    <s v="Evergy Metro"/>
    <n v="2081"/>
    <s v="Northeast (MO)"/>
    <s v="Electric Utility"/>
    <x v="28"/>
    <s v="18"/>
    <s v=""/>
    <x v="626"/>
    <n v="52.2"/>
    <n v="52.2"/>
    <x v="5"/>
    <s v="DFO"/>
    <s v="GT"/>
    <n v="5"/>
    <x v="29"/>
    <s v=" "/>
    <s v=" "/>
    <s v="(OP) Operating"/>
    <s v=" "/>
    <s v=" "/>
    <s v=" "/>
    <s v=" "/>
    <s v=" "/>
    <s v=" "/>
    <s v="Jackson"/>
    <n v="39.122799999999998"/>
    <n v="-94.560599999999994"/>
    <s v="Map"/>
    <s v="Map"/>
    <s v="SWPP"/>
  </r>
  <r>
    <n v="10000"/>
    <s v="Evergy Metro"/>
    <n v="2081"/>
    <s v="Northeast (MO)"/>
    <s v="Electric Utility"/>
    <x v="28"/>
    <s v="19"/>
    <s v=""/>
    <x v="31"/>
    <n v="2"/>
    <n v="2"/>
    <x v="5"/>
    <s v="DFO"/>
    <s v="IC"/>
    <n v="6"/>
    <x v="17"/>
    <s v=" "/>
    <s v=" "/>
    <s v="(OP) Operating"/>
    <s v=" "/>
    <s v=" "/>
    <s v=" "/>
    <s v=" "/>
    <s v=" "/>
    <s v=" "/>
    <s v="Jackson"/>
    <n v="39.122799999999998"/>
    <n v="-94.560599999999994"/>
    <s v="Map"/>
    <s v="Map"/>
    <s v="SWPP"/>
  </r>
  <r>
    <n v="19436"/>
    <s v="Union Electric Co - (MO)"/>
    <n v="2082"/>
    <s v="Fairgrounds"/>
    <s v="Electric Utility"/>
    <x v="28"/>
    <s v="1"/>
    <s v=""/>
    <x v="93"/>
    <n v="54"/>
    <n v="68"/>
    <x v="5"/>
    <s v="DFO"/>
    <s v="GT"/>
    <n v="8"/>
    <x v="23"/>
    <s v=" "/>
    <s v=" "/>
    <s v="(OP) Operating"/>
    <s v=" "/>
    <s v=" "/>
    <s v=" "/>
    <s v=" "/>
    <s v=" "/>
    <s v=" "/>
    <s v="Cole"/>
    <n v="38.593499999999999"/>
    <n v="-92.220600000000005"/>
    <s v="Map"/>
    <s v="Map"/>
    <s v="MISO"/>
  </r>
  <r>
    <n v="56211"/>
    <s v="Evergy Missouri West"/>
    <n v="2090"/>
    <s v="Nevada"/>
    <s v="Electric Utility"/>
    <x v="28"/>
    <s v="1"/>
    <s v=""/>
    <x v="178"/>
    <n v="18.100000000000001"/>
    <n v="18.100000000000001"/>
    <x v="5"/>
    <s v="DFO"/>
    <s v="GT"/>
    <n v="6"/>
    <x v="23"/>
    <s v=" "/>
    <s v=" "/>
    <s v="(OP) Operating"/>
    <s v=" "/>
    <s v=" "/>
    <s v=" "/>
    <s v=" "/>
    <s v=" "/>
    <s v=" "/>
    <s v="Vernon"/>
    <n v="37.850299999999997"/>
    <n v="-94.344399999999993"/>
    <s v="Map"/>
    <s v="Map"/>
    <s v="SWPP"/>
  </r>
  <r>
    <n v="56211"/>
    <s v="Evergy Missouri West"/>
    <n v="2092"/>
    <s v="Ralph Green"/>
    <s v="Electric Utility"/>
    <x v="28"/>
    <s v="3"/>
    <s v=""/>
    <x v="114"/>
    <n v="70.900000000000006"/>
    <n v="70.900000000000006"/>
    <x v="4"/>
    <s v="NG"/>
    <s v="GT"/>
    <n v="6"/>
    <x v="45"/>
    <s v=" "/>
    <s v=" "/>
    <s v="(OP) Operating"/>
    <s v=" "/>
    <s v=" "/>
    <s v=" "/>
    <s v=" "/>
    <s v=" "/>
    <s v=" "/>
    <s v="Cass"/>
    <n v="38.787579999999998"/>
    <n v="-94.277690000000007"/>
    <s v="Map"/>
    <s v="Map"/>
    <s v="SWPP"/>
  </r>
  <r>
    <n v="56211"/>
    <s v="Evergy Missouri West"/>
    <n v="2098"/>
    <s v="Lake Road (MO)"/>
    <s v="Electric Utility"/>
    <x v="28"/>
    <s v="1"/>
    <s v=""/>
    <x v="245"/>
    <n v="16.5"/>
    <n v="16.5"/>
    <x v="1"/>
    <s v="NG"/>
    <s v="ST"/>
    <n v="7"/>
    <x v="36"/>
    <s v=" "/>
    <s v=" "/>
    <s v="(OP) Operating"/>
    <s v=" "/>
    <s v=" "/>
    <s v=" "/>
    <s v=" "/>
    <s v=" "/>
    <s v=" "/>
    <s v="Buchanan"/>
    <n v="39.724600000000002"/>
    <n v="-94.877300000000005"/>
    <s v="Map"/>
    <s v="Map"/>
    <s v="SWPP"/>
  </r>
  <r>
    <n v="56211"/>
    <s v="Evergy Missouri West"/>
    <n v="2098"/>
    <s v="Lake Road (MO)"/>
    <s v="Electric Utility"/>
    <x v="28"/>
    <s v="2"/>
    <s v=""/>
    <x v="14"/>
    <n v="17.899999999999999"/>
    <n v="17.899999999999999"/>
    <x v="1"/>
    <s v="NG"/>
    <s v="ST"/>
    <n v="8"/>
    <x v="75"/>
    <s v=" "/>
    <s v=" "/>
    <s v="(OP) Operating"/>
    <s v=" "/>
    <s v=" "/>
    <s v=" "/>
    <s v=" "/>
    <s v=" "/>
    <s v=" "/>
    <s v="Buchanan"/>
    <n v="39.724600000000002"/>
    <n v="-94.877300000000005"/>
    <s v="Map"/>
    <s v="Map"/>
    <s v="SWPP"/>
  </r>
  <r>
    <n v="56211"/>
    <s v="Evergy Missouri West"/>
    <n v="2098"/>
    <s v="Lake Road (MO)"/>
    <s v="Electric Utility"/>
    <x v="28"/>
    <s v="3"/>
    <s v=""/>
    <x v="348"/>
    <n v="7.8"/>
    <n v="7.8"/>
    <x v="1"/>
    <s v="NG"/>
    <s v="ST"/>
    <n v="6"/>
    <x v="19"/>
    <s v=" "/>
    <s v=" "/>
    <s v="(OP) Operating"/>
    <s v=" "/>
    <s v=" "/>
    <s v=" "/>
    <s v=" "/>
    <s v=" "/>
    <s v=" "/>
    <s v="Buchanan"/>
    <n v="39.724600000000002"/>
    <n v="-94.877300000000005"/>
    <s v="Map"/>
    <s v="Map"/>
    <s v="SWPP"/>
  </r>
  <r>
    <n v="56211"/>
    <s v="Evergy Missouri West"/>
    <n v="2098"/>
    <s v="Lake Road (MO)"/>
    <s v="Electric Utility"/>
    <x v="28"/>
    <s v="4"/>
    <s v=""/>
    <x v="297"/>
    <n v="97.1"/>
    <n v="97.1"/>
    <x v="1"/>
    <s v="NG"/>
    <s v="ST"/>
    <n v="8"/>
    <x v="9"/>
    <n v="12"/>
    <n v="2024"/>
    <s v="(OP) Operating"/>
    <s v=" "/>
    <s v=" "/>
    <s v=" "/>
    <s v=" "/>
    <s v=" "/>
    <s v=" "/>
    <s v="Buchanan"/>
    <n v="39.724600000000002"/>
    <n v="-94.877300000000005"/>
    <s v="Map"/>
    <s v="Map"/>
    <s v="SWPP"/>
  </r>
  <r>
    <n v="56211"/>
    <s v="Evergy Missouri West"/>
    <n v="2098"/>
    <s v="Lake Road (MO)"/>
    <s v="Electric Utility"/>
    <x v="28"/>
    <s v="5"/>
    <s v=""/>
    <x v="114"/>
    <n v="61.9"/>
    <n v="61.9"/>
    <x v="4"/>
    <s v="NG"/>
    <s v="GT"/>
    <n v="3"/>
    <x v="23"/>
    <s v=" "/>
    <s v=" "/>
    <s v="(OP) Operating"/>
    <s v=" "/>
    <s v=" "/>
    <s v=" "/>
    <s v=" "/>
    <s v=" "/>
    <s v=" "/>
    <s v="Buchanan"/>
    <n v="39.724600000000002"/>
    <n v="-94.877300000000005"/>
    <s v="Map"/>
    <s v="Map"/>
    <s v="SWPP"/>
  </r>
  <r>
    <n v="56211"/>
    <s v="Evergy Missouri West"/>
    <n v="2098"/>
    <s v="Lake Road (MO)"/>
    <s v="Electric Utility"/>
    <x v="28"/>
    <s v="6"/>
    <s v=""/>
    <x v="328"/>
    <n v="20.9"/>
    <n v="20.9"/>
    <x v="5"/>
    <s v="DFO"/>
    <s v="GT"/>
    <n v="5"/>
    <x v="110"/>
    <s v=" "/>
    <s v=" "/>
    <s v="(OP) Operating"/>
    <s v=" "/>
    <s v=" "/>
    <s v=" "/>
    <s v=" "/>
    <s v=" "/>
    <s v=" "/>
    <s v="Buchanan"/>
    <n v="39.724600000000002"/>
    <n v="-94.877300000000005"/>
    <s v="Map"/>
    <s v="Map"/>
    <s v="SWPP"/>
  </r>
  <r>
    <n v="56211"/>
    <s v="Evergy Missouri West"/>
    <n v="2098"/>
    <s v="Lake Road (MO)"/>
    <s v="Electric Utility"/>
    <x v="28"/>
    <s v="7"/>
    <s v=""/>
    <x v="627"/>
    <n v="21.1"/>
    <n v="21.1"/>
    <x v="5"/>
    <s v="DFO"/>
    <s v="GT"/>
    <n v="12"/>
    <x v="62"/>
    <s v=" "/>
    <s v=" "/>
    <s v="(OP) Operating"/>
    <s v=" "/>
    <s v=" "/>
    <s v=" "/>
    <s v=" "/>
    <s v=" "/>
    <s v=" "/>
    <s v="Buchanan"/>
    <n v="39.724600000000002"/>
    <n v="-94.877300000000005"/>
    <s v="Map"/>
    <s v="Map"/>
    <s v="SWPP"/>
  </r>
  <r>
    <n v="17106"/>
    <s v="Sho-Me Power Electric Coop"/>
    <n v="2099"/>
    <s v="Niangua"/>
    <s v="Electric Utility"/>
    <x v="28"/>
    <s v="1"/>
    <s v=""/>
    <x v="143"/>
    <n v="1.5"/>
    <n v="1.5"/>
    <x v="0"/>
    <s v="WAT"/>
    <s v="HY"/>
    <n v="11"/>
    <x v="76"/>
    <s v=" "/>
    <s v=" "/>
    <s v="(OA) Out of service but expected to return to service in next calendar year"/>
    <s v=" "/>
    <s v=" "/>
    <s v=" "/>
    <s v=" "/>
    <s v=" "/>
    <s v=" "/>
    <s v="Camden"/>
    <n v="37.938499999999998"/>
    <n v="-92.847700000000003"/>
    <s v="Map"/>
    <s v="Map"/>
    <s v="AECI"/>
  </r>
  <r>
    <n v="17106"/>
    <s v="Sho-Me Power Electric Coop"/>
    <n v="2099"/>
    <s v="Niangua"/>
    <s v="Electric Utility"/>
    <x v="28"/>
    <s v="2"/>
    <s v=""/>
    <x v="143"/>
    <n v="1.5"/>
    <n v="1.5"/>
    <x v="0"/>
    <s v="WAT"/>
    <s v="HY"/>
    <n v="11"/>
    <x v="76"/>
    <s v=" "/>
    <s v=" "/>
    <s v="(OA) Out of service but expected to return to service in next calendar year"/>
    <s v=" "/>
    <s v=" "/>
    <s v=" "/>
    <s v=" "/>
    <s v=" "/>
    <s v=" "/>
    <s v="Camden"/>
    <n v="37.938499999999998"/>
    <n v="-92.847700000000003"/>
    <s v="Map"/>
    <s v="Map"/>
    <s v="AECI"/>
  </r>
  <r>
    <n v="19436"/>
    <s v="Union Electric Co - (MO)"/>
    <n v="2103"/>
    <s v="Labadie"/>
    <s v="Electric Utility"/>
    <x v="28"/>
    <s v="1"/>
    <s v=""/>
    <x v="628"/>
    <n v="593"/>
    <n v="616"/>
    <x v="2"/>
    <s v="SUB"/>
    <s v="ST"/>
    <n v="6"/>
    <x v="24"/>
    <s v=" "/>
    <s v=" "/>
    <s v="(OP) Operating"/>
    <s v=" "/>
    <s v=" "/>
    <s v=" "/>
    <s v=" "/>
    <s v=" "/>
    <s v=" "/>
    <s v="Franklin"/>
    <n v="38.562244"/>
    <n v="-90.837689999999995"/>
    <s v="Map"/>
    <s v="Map"/>
    <s v="MISO"/>
  </r>
  <r>
    <n v="19436"/>
    <s v="Union Electric Co - (MO)"/>
    <n v="2103"/>
    <s v="Labadie"/>
    <s v="Electric Utility"/>
    <x v="28"/>
    <s v="2"/>
    <s v=""/>
    <x v="628"/>
    <n v="593"/>
    <n v="616"/>
    <x v="2"/>
    <s v="SUB"/>
    <s v="ST"/>
    <n v="6"/>
    <x v="3"/>
    <s v=" "/>
    <s v=" "/>
    <s v="(OP) Operating"/>
    <s v=" "/>
    <s v=" "/>
    <s v=" "/>
    <s v=" "/>
    <s v=" "/>
    <s v=" "/>
    <s v="Franklin"/>
    <n v="38.562244"/>
    <n v="-90.837689999999995"/>
    <s v="Map"/>
    <s v="Map"/>
    <s v="MISO"/>
  </r>
  <r>
    <n v="19436"/>
    <s v="Union Electric Co - (MO)"/>
    <n v="2103"/>
    <s v="Labadie"/>
    <s v="Electric Utility"/>
    <x v="28"/>
    <s v="3"/>
    <s v=""/>
    <x v="629"/>
    <n v="593"/>
    <n v="616"/>
    <x v="2"/>
    <s v="SUB"/>
    <s v="ST"/>
    <n v="8"/>
    <x v="30"/>
    <s v=" "/>
    <s v=" "/>
    <s v="(OP) Operating"/>
    <s v=" "/>
    <s v=" "/>
    <s v=" "/>
    <s v=" "/>
    <s v=" "/>
    <s v=" "/>
    <s v="Franklin"/>
    <n v="38.562244"/>
    <n v="-90.837689999999995"/>
    <s v="Map"/>
    <s v="Map"/>
    <s v="MISO"/>
  </r>
  <r>
    <n v="19436"/>
    <s v="Union Electric Co - (MO)"/>
    <n v="2103"/>
    <s v="Labadie"/>
    <s v="Electric Utility"/>
    <x v="28"/>
    <s v="4"/>
    <s v=""/>
    <x v="629"/>
    <n v="593"/>
    <n v="616"/>
    <x v="2"/>
    <s v="SUB"/>
    <s v="ST"/>
    <n v="8"/>
    <x v="27"/>
    <s v=" "/>
    <s v=" "/>
    <s v="(OP) Operating"/>
    <s v=" "/>
    <s v=" "/>
    <s v=" "/>
    <s v=" "/>
    <s v=" "/>
    <s v=" "/>
    <s v="Franklin"/>
    <n v="38.562244"/>
    <n v="-90.837689999999995"/>
    <s v="Map"/>
    <s v="Map"/>
    <s v="MISO"/>
  </r>
  <r>
    <n v="19436"/>
    <s v="Union Electric Co - (MO)"/>
    <n v="2104"/>
    <s v="Meramec"/>
    <s v="Electric Utility"/>
    <x v="28"/>
    <s v="1"/>
    <s v=""/>
    <x v="630"/>
    <n v="118"/>
    <n v="124"/>
    <x v="1"/>
    <s v="NG"/>
    <s v="ST"/>
    <n v="5"/>
    <x v="81"/>
    <n v="12"/>
    <n v="2022"/>
    <s v="(OP) Operating"/>
    <s v=" "/>
    <s v=" "/>
    <s v=" "/>
    <s v=" "/>
    <s v=" "/>
    <s v=" "/>
    <s v="St Louis"/>
    <n v="38.401699999999998"/>
    <n v="-90.335800000000006"/>
    <s v="Map"/>
    <s v="Map"/>
    <s v="MISO"/>
  </r>
  <r>
    <n v="19436"/>
    <s v="Union Electric Co - (MO)"/>
    <n v="2104"/>
    <s v="Meramec"/>
    <s v="Electric Utility"/>
    <x v="28"/>
    <s v="2"/>
    <s v=""/>
    <x v="630"/>
    <n v="118"/>
    <n v="124"/>
    <x v="1"/>
    <s v="NG"/>
    <s v="ST"/>
    <n v="7"/>
    <x v="1"/>
    <n v="12"/>
    <n v="2022"/>
    <s v="(OP) Operating"/>
    <s v=" "/>
    <s v=" "/>
    <s v=" "/>
    <s v=" "/>
    <s v=" "/>
    <s v=" "/>
    <s v="St Louis"/>
    <n v="38.401699999999998"/>
    <n v="-90.335800000000006"/>
    <s v="Map"/>
    <s v="Map"/>
    <s v="MISO"/>
  </r>
  <r>
    <n v="19436"/>
    <s v="Union Electric Co - (MO)"/>
    <n v="2104"/>
    <s v="Meramec"/>
    <s v="Electric Utility"/>
    <x v="28"/>
    <s v="3"/>
    <s v=""/>
    <x v="631"/>
    <n v="260"/>
    <n v="265"/>
    <x v="2"/>
    <s v="SUB"/>
    <s v="ST"/>
    <n v="1"/>
    <x v="26"/>
    <n v="12"/>
    <n v="2022"/>
    <s v="(OP) Operating"/>
    <s v=" "/>
    <s v=" "/>
    <s v=" "/>
    <s v=" "/>
    <s v=" "/>
    <s v=" "/>
    <s v="St Louis"/>
    <n v="38.401699999999998"/>
    <n v="-90.335800000000006"/>
    <s v="Map"/>
    <s v="Map"/>
    <s v="MISO"/>
  </r>
  <r>
    <n v="19436"/>
    <s v="Union Electric Co - (MO)"/>
    <n v="2104"/>
    <s v="Meramec"/>
    <s v="Electric Utility"/>
    <x v="28"/>
    <s v="4"/>
    <s v=""/>
    <x v="555"/>
    <n v="334"/>
    <n v="354"/>
    <x v="2"/>
    <s v="SUB"/>
    <s v="ST"/>
    <n v="7"/>
    <x v="18"/>
    <n v="12"/>
    <n v="2022"/>
    <s v="(OP) Operating"/>
    <s v=" "/>
    <s v=" "/>
    <s v=" "/>
    <s v=" "/>
    <s v=" "/>
    <s v=" "/>
    <s v="St Louis"/>
    <n v="38.401699999999998"/>
    <n v="-90.335800000000006"/>
    <s v="Map"/>
    <s v="Map"/>
    <s v="MISO"/>
  </r>
  <r>
    <n v="19436"/>
    <s v="Union Electric Co - (MO)"/>
    <n v="2104"/>
    <s v="Meramec"/>
    <s v="Electric Utility"/>
    <x v="28"/>
    <s v="GT1"/>
    <s v=""/>
    <x v="358"/>
    <n v="54"/>
    <n v="68"/>
    <x v="5"/>
    <s v="DFO"/>
    <s v="GT"/>
    <n v="6"/>
    <x v="23"/>
    <s v=" "/>
    <s v=" "/>
    <s v="(OP) Operating"/>
    <s v=" "/>
    <s v=" "/>
    <s v=" "/>
    <s v=" "/>
    <s v=" "/>
    <s v=" "/>
    <s v="St Louis"/>
    <n v="38.401699999999998"/>
    <n v="-90.335800000000006"/>
    <s v="Map"/>
    <s v="Map"/>
    <s v="MISO"/>
  </r>
  <r>
    <n v="19436"/>
    <s v="Union Electric Co - (MO)"/>
    <n v="2104"/>
    <s v="Meramec"/>
    <s v="Electric Utility"/>
    <x v="28"/>
    <s v="GT2"/>
    <s v=""/>
    <x v="155"/>
    <n v="45"/>
    <n v="61"/>
    <x v="4"/>
    <s v="NG"/>
    <s v="GT"/>
    <n v="6"/>
    <x v="4"/>
    <s v=" "/>
    <s v=" "/>
    <s v="(OP) Operating"/>
    <s v=" "/>
    <s v=" "/>
    <s v=" "/>
    <s v=" "/>
    <s v=" "/>
    <s v=" "/>
    <s v="St Louis"/>
    <n v="38.401699999999998"/>
    <n v="-90.335800000000006"/>
    <s v="Map"/>
    <s v="Map"/>
    <s v="MISO"/>
  </r>
  <r>
    <n v="19436"/>
    <s v="Union Electric Co - (MO)"/>
    <n v="2106"/>
    <s v="Osage Dam"/>
    <s v="Electric Utility"/>
    <x v="28"/>
    <s v="1"/>
    <s v=""/>
    <x v="288"/>
    <n v="31"/>
    <n v="30"/>
    <x v="0"/>
    <s v="WAT"/>
    <s v="HY"/>
    <n v="10"/>
    <x v="20"/>
    <s v=" "/>
    <s v=" "/>
    <s v="(OP) Operating"/>
    <s v=" "/>
    <s v=" "/>
    <s v=" "/>
    <s v=" "/>
    <s v=" "/>
    <s v=" "/>
    <s v="Miller"/>
    <n v="38.2044"/>
    <n v="-92.623900000000006"/>
    <s v="Map"/>
    <s v="Map"/>
    <s v="MISO"/>
  </r>
  <r>
    <n v="19436"/>
    <s v="Union Electric Co - (MO)"/>
    <n v="2106"/>
    <s v="Osage Dam"/>
    <s v="Electric Utility"/>
    <x v="28"/>
    <s v="2"/>
    <s v=""/>
    <x v="288"/>
    <n v="24"/>
    <n v="24"/>
    <x v="0"/>
    <s v="WAT"/>
    <s v="HY"/>
    <n v="10"/>
    <x v="20"/>
    <s v=" "/>
    <s v=" "/>
    <s v="(OP) Operating"/>
    <s v=" "/>
    <s v=" "/>
    <s v=" "/>
    <s v=" "/>
    <s v=" "/>
    <s v=" "/>
    <s v="Miller"/>
    <n v="38.2044"/>
    <n v="-92.623900000000006"/>
    <s v="Map"/>
    <s v="Map"/>
    <s v="MISO"/>
  </r>
  <r>
    <n v="19436"/>
    <s v="Union Electric Co - (MO)"/>
    <n v="2106"/>
    <s v="Osage Dam"/>
    <s v="Electric Utility"/>
    <x v="28"/>
    <s v="3"/>
    <s v=""/>
    <x v="288"/>
    <n v="31"/>
    <n v="30"/>
    <x v="0"/>
    <s v="WAT"/>
    <s v="HY"/>
    <n v="10"/>
    <x v="20"/>
    <s v=" "/>
    <s v=" "/>
    <s v="(OP) Operating"/>
    <s v=" "/>
    <s v=" "/>
    <s v=" "/>
    <s v=" "/>
    <s v=" "/>
    <s v=" "/>
    <s v="Miller"/>
    <n v="38.2044"/>
    <n v="-92.623900000000006"/>
    <s v="Map"/>
    <s v="Map"/>
    <s v="MISO"/>
  </r>
  <r>
    <n v="19436"/>
    <s v="Union Electric Co - (MO)"/>
    <n v="2106"/>
    <s v="Osage Dam"/>
    <s v="Electric Utility"/>
    <x v="28"/>
    <s v="4"/>
    <s v=""/>
    <x v="288"/>
    <n v="24"/>
    <n v="24"/>
    <x v="0"/>
    <s v="WAT"/>
    <s v="HY"/>
    <n v="10"/>
    <x v="20"/>
    <s v=" "/>
    <s v=" "/>
    <s v="(OP) Operating"/>
    <s v=" "/>
    <s v=" "/>
    <s v=" "/>
    <s v=" "/>
    <s v=" "/>
    <s v=" "/>
    <s v="Miller"/>
    <n v="38.2044"/>
    <n v="-92.623900000000006"/>
    <s v="Map"/>
    <s v="Map"/>
    <s v="MISO"/>
  </r>
  <r>
    <n v="19436"/>
    <s v="Union Electric Co - (MO)"/>
    <n v="2106"/>
    <s v="Osage Dam"/>
    <s v="Electric Utility"/>
    <x v="28"/>
    <s v="5"/>
    <s v=""/>
    <x v="288"/>
    <n v="31"/>
    <n v="30"/>
    <x v="0"/>
    <s v="WAT"/>
    <s v="HY"/>
    <n v="10"/>
    <x v="20"/>
    <s v=" "/>
    <s v=" "/>
    <s v="(OP) Operating"/>
    <s v=" "/>
    <s v=" "/>
    <s v=" "/>
    <s v=" "/>
    <s v=" "/>
    <s v=" "/>
    <s v="Miller"/>
    <n v="38.2044"/>
    <n v="-92.623900000000006"/>
    <s v="Map"/>
    <s v="Map"/>
    <s v="MISO"/>
  </r>
  <r>
    <n v="19436"/>
    <s v="Union Electric Co - (MO)"/>
    <n v="2106"/>
    <s v="Osage Dam"/>
    <s v="Electric Utility"/>
    <x v="28"/>
    <s v="6"/>
    <s v=""/>
    <x v="288"/>
    <n v="31"/>
    <n v="30"/>
    <x v="0"/>
    <s v="WAT"/>
    <s v="HY"/>
    <n v="10"/>
    <x v="20"/>
    <s v=" "/>
    <s v=" "/>
    <s v="(OP) Operating"/>
    <s v=" "/>
    <s v=" "/>
    <s v=" "/>
    <s v=" "/>
    <s v=" "/>
    <s v=" "/>
    <s v="Miller"/>
    <n v="38.2044"/>
    <n v="-92.623900000000006"/>
    <s v="Map"/>
    <s v="Map"/>
    <s v="MISO"/>
  </r>
  <r>
    <n v="19436"/>
    <s v="Union Electric Co - (MO)"/>
    <n v="2106"/>
    <s v="Osage Dam"/>
    <s v="Electric Utility"/>
    <x v="28"/>
    <s v="7"/>
    <s v=""/>
    <x v="632"/>
    <n v="31"/>
    <n v="30"/>
    <x v="0"/>
    <s v="WAT"/>
    <s v="HY"/>
    <n v="10"/>
    <x v="81"/>
    <s v=" "/>
    <s v=" "/>
    <s v="(OP) Operating"/>
    <s v=" "/>
    <s v=" "/>
    <s v=" "/>
    <s v=" "/>
    <s v=" "/>
    <s v=" "/>
    <s v="Miller"/>
    <n v="38.2044"/>
    <n v="-92.623900000000006"/>
    <s v="Map"/>
    <s v="Map"/>
    <s v="MISO"/>
  </r>
  <r>
    <n v="19436"/>
    <s v="Union Electric Co - (MO)"/>
    <n v="2106"/>
    <s v="Osage Dam"/>
    <s v="Electric Utility"/>
    <x v="28"/>
    <s v="8"/>
    <s v=""/>
    <x v="632"/>
    <n v="31"/>
    <n v="30"/>
    <x v="0"/>
    <s v="WAT"/>
    <s v="HY"/>
    <n v="10"/>
    <x v="81"/>
    <s v=" "/>
    <s v=" "/>
    <s v="(OP) Operating"/>
    <s v=" "/>
    <s v=" "/>
    <s v=" "/>
    <s v=" "/>
    <s v=" "/>
    <s v=" "/>
    <s v="Miller"/>
    <n v="38.2044"/>
    <n v="-92.623900000000006"/>
    <s v="Map"/>
    <s v="Map"/>
    <s v="MISO"/>
  </r>
  <r>
    <n v="19436"/>
    <s v="Union Electric Co - (MO)"/>
    <n v="2107"/>
    <s v="Sioux"/>
    <s v="Electric Utility"/>
    <x v="28"/>
    <s v="1"/>
    <s v=""/>
    <x v="633"/>
    <n v="487"/>
    <n v="497"/>
    <x v="2"/>
    <s v="RC"/>
    <s v="ST"/>
    <n v="5"/>
    <x v="5"/>
    <s v=" "/>
    <s v=" "/>
    <s v="(OP) Operating"/>
    <s v=" "/>
    <s v=" "/>
    <s v=" "/>
    <s v=" "/>
    <s v=" "/>
    <s v=" "/>
    <s v="St Charles"/>
    <n v="38.915478999999998"/>
    <n v="-90.29025"/>
    <s v="Map"/>
    <s v="Map"/>
    <s v="MISO"/>
  </r>
  <r>
    <n v="19436"/>
    <s v="Union Electric Co - (MO)"/>
    <n v="2107"/>
    <s v="Sioux"/>
    <s v="Electric Utility"/>
    <x v="28"/>
    <s v="2"/>
    <s v=""/>
    <x v="633"/>
    <n v="487"/>
    <n v="497"/>
    <x v="2"/>
    <s v="RC"/>
    <s v="ST"/>
    <n v="5"/>
    <x v="12"/>
    <s v=" "/>
    <s v=" "/>
    <s v="(OP) Operating"/>
    <s v=" "/>
    <s v=" "/>
    <s v=" "/>
    <s v=" "/>
    <s v=" "/>
    <s v=" "/>
    <s v="St Charles"/>
    <n v="38.915478999999998"/>
    <n v="-90.29025"/>
    <s v="Map"/>
    <s v="Map"/>
    <s v="MISO"/>
  </r>
  <r>
    <n v="19436"/>
    <s v="Union Electric Co - (MO)"/>
    <n v="2108"/>
    <s v="Taum Sauk"/>
    <s v="Electric Utility"/>
    <x v="28"/>
    <s v="1"/>
    <s v=""/>
    <x v="148"/>
    <n v="220"/>
    <n v="220"/>
    <x v="9"/>
    <s v="WAT"/>
    <s v="PS"/>
    <n v="12"/>
    <x v="0"/>
    <s v=" "/>
    <s v=" "/>
    <s v="(OP) Operating"/>
    <s v=" "/>
    <s v=" "/>
    <s v=" "/>
    <s v=" "/>
    <s v=" "/>
    <s v=" "/>
    <s v="Reynolds"/>
    <n v="37.520833000000003"/>
    <n v="-90.834720000000004"/>
    <s v="Map"/>
    <s v="Map"/>
    <s v="MISO"/>
  </r>
  <r>
    <n v="19436"/>
    <s v="Union Electric Co - (MO)"/>
    <n v="2108"/>
    <s v="Taum Sauk"/>
    <s v="Electric Utility"/>
    <x v="28"/>
    <s v="2"/>
    <s v=""/>
    <x v="148"/>
    <n v="220"/>
    <n v="220"/>
    <x v="9"/>
    <s v="WAT"/>
    <s v="PS"/>
    <n v="12"/>
    <x v="0"/>
    <s v=" "/>
    <s v=" "/>
    <s v="(OP) Operating"/>
    <s v=" "/>
    <s v=" "/>
    <s v=" "/>
    <s v=" "/>
    <s v=" "/>
    <s v=" "/>
    <s v="Reynolds"/>
    <n v="37.520833000000003"/>
    <n v="-90.834720000000004"/>
    <s v="Map"/>
    <s v="Map"/>
    <s v="MISO"/>
  </r>
  <r>
    <n v="2647"/>
    <s v="City of Butler - (MO)"/>
    <n v="2115"/>
    <s v="Butler Municipal Power Plant"/>
    <s v="Electric Utility"/>
    <x v="28"/>
    <s v="4"/>
    <s v=""/>
    <x v="81"/>
    <n v="1"/>
    <n v="1"/>
    <x v="5"/>
    <s v="DFO"/>
    <s v="IC"/>
    <n v="9"/>
    <x v="16"/>
    <s v=" "/>
    <s v=" "/>
    <s v="(SB) Standby/Backup: available for service but not normally used"/>
    <s v=" "/>
    <s v=" "/>
    <s v=" "/>
    <s v=" "/>
    <s v=" "/>
    <s v=" "/>
    <s v="Bates"/>
    <n v="38.264408000000003"/>
    <n v="-94.344390000000004"/>
    <s v="Map"/>
    <s v="Map"/>
    <s v="SWPP"/>
  </r>
  <r>
    <n v="2647"/>
    <s v="City of Butler - (MO)"/>
    <n v="2115"/>
    <s v="Butler Municipal Power Plant"/>
    <s v="Electric Utility"/>
    <x v="28"/>
    <s v="5"/>
    <s v=""/>
    <x v="81"/>
    <n v="1"/>
    <n v="1"/>
    <x v="5"/>
    <s v="DFO"/>
    <s v="IC"/>
    <n v="4"/>
    <x v="26"/>
    <s v=" "/>
    <s v=" "/>
    <s v="(SB) Standby/Backup: available for service but not normally used"/>
    <s v=" "/>
    <s v=" "/>
    <s v=" "/>
    <s v=" "/>
    <s v=" "/>
    <s v=" "/>
    <s v="Bates"/>
    <n v="38.264408000000003"/>
    <n v="-94.344390000000004"/>
    <s v="Map"/>
    <s v="Map"/>
    <s v="SWPP"/>
  </r>
  <r>
    <n v="2647"/>
    <s v="City of Butler - (MO)"/>
    <n v="2115"/>
    <s v="Butler Municipal Power Plant"/>
    <s v="Electric Utility"/>
    <x v="28"/>
    <s v="IC6"/>
    <s v=""/>
    <x v="143"/>
    <n v="1.1000000000000001"/>
    <n v="1.1000000000000001"/>
    <x v="5"/>
    <s v="DFO"/>
    <s v="IC"/>
    <n v="9"/>
    <x v="8"/>
    <s v=" "/>
    <s v=" "/>
    <s v="(SB) Standby/Backup: available for service but not normally used"/>
    <s v=" "/>
    <s v=" "/>
    <s v=" "/>
    <s v=" "/>
    <s v=" "/>
    <s v=" "/>
    <s v="Bates"/>
    <n v="38.264408000000003"/>
    <n v="-94.344390000000004"/>
    <s v="Map"/>
    <s v="Map"/>
    <s v="SWPP"/>
  </r>
  <r>
    <n v="2647"/>
    <s v="City of Butler - (MO)"/>
    <n v="2115"/>
    <s v="Butler Municipal Power Plant"/>
    <s v="Electric Utility"/>
    <x v="28"/>
    <s v="NG1"/>
    <s v=""/>
    <x v="31"/>
    <n v="1.8"/>
    <n v="1.8"/>
    <x v="5"/>
    <s v="DFO"/>
    <s v="IC"/>
    <n v="5"/>
    <x v="4"/>
    <s v=" "/>
    <s v=" "/>
    <s v="(SB) Standby/Backup: available for service but not normally used"/>
    <s v=" "/>
    <s v=" "/>
    <s v=" "/>
    <s v=" "/>
    <s v=" "/>
    <s v=" "/>
    <s v="Bates"/>
    <n v="38.264408000000003"/>
    <n v="-94.344390000000004"/>
    <s v="Map"/>
    <s v="Map"/>
    <s v="SWPP"/>
  </r>
  <r>
    <n v="2647"/>
    <s v="City of Butler - (MO)"/>
    <n v="2115"/>
    <s v="Butler Municipal Power Plant"/>
    <s v="Electric Utility"/>
    <x v="28"/>
    <s v="NG2"/>
    <s v=""/>
    <x v="31"/>
    <n v="1.8"/>
    <n v="1.8"/>
    <x v="5"/>
    <s v="DFO"/>
    <s v="IC"/>
    <n v="1"/>
    <x v="4"/>
    <s v=" "/>
    <s v=" "/>
    <s v="(OP) Operating"/>
    <s v=" "/>
    <s v=" "/>
    <s v=" "/>
    <s v=" "/>
    <s v=" "/>
    <s v=" "/>
    <s v="Bates"/>
    <n v="38.264408000000003"/>
    <n v="-94.344390000000004"/>
    <s v="Map"/>
    <s v="Map"/>
    <s v="SWPP"/>
  </r>
  <r>
    <n v="2647"/>
    <s v="City of Butler - (MO)"/>
    <n v="2115"/>
    <s v="Butler Municipal Power Plant"/>
    <s v="Electric Utility"/>
    <x v="28"/>
    <s v="SG1"/>
    <s v=""/>
    <x v="31"/>
    <n v="1.8"/>
    <n v="1.8"/>
    <x v="5"/>
    <s v="DFO"/>
    <s v="IC"/>
    <n v="1"/>
    <x v="4"/>
    <s v=" "/>
    <s v=" "/>
    <s v="(SB) Standby/Backup: available for service but not normally used"/>
    <s v=" "/>
    <s v=" "/>
    <s v=" "/>
    <s v=" "/>
    <s v=" "/>
    <s v=" "/>
    <s v="Bates"/>
    <n v="38.264408000000003"/>
    <n v="-94.344390000000004"/>
    <s v="Map"/>
    <s v="Map"/>
    <s v="SWPP"/>
  </r>
  <r>
    <n v="2647"/>
    <s v="City of Butler - (MO)"/>
    <n v="2115"/>
    <s v="Butler Municipal Power Plant"/>
    <s v="Electric Utility"/>
    <x v="28"/>
    <s v="SG2"/>
    <s v=""/>
    <x v="31"/>
    <n v="1.8"/>
    <n v="1.8"/>
    <x v="5"/>
    <s v="DFO"/>
    <s v="IC"/>
    <n v="1"/>
    <x v="4"/>
    <s v=" "/>
    <s v=" "/>
    <s v="(OP) Operating"/>
    <s v=" "/>
    <s v=" "/>
    <s v=" "/>
    <s v=" "/>
    <s v=" "/>
    <s v=" "/>
    <s v="Bates"/>
    <n v="38.264408000000003"/>
    <n v="-94.344390000000004"/>
    <s v="Map"/>
    <s v="Map"/>
    <s v="SWPP"/>
  </r>
  <r>
    <n v="3082"/>
    <s v="Carrollton Board of Public Wks"/>
    <n v="2120"/>
    <s v="Carrollton"/>
    <s v="Electric Utility"/>
    <x v="28"/>
    <s v="10"/>
    <s v=""/>
    <x v="278"/>
    <n v="6"/>
    <n v="6"/>
    <x v="6"/>
    <s v="NG"/>
    <s v="IC"/>
    <n v="9"/>
    <x v="30"/>
    <s v=" "/>
    <s v=" "/>
    <s v="(OP) Operating"/>
    <s v=" "/>
    <s v=" "/>
    <s v=" "/>
    <s v=" "/>
    <s v=" "/>
    <s v=" "/>
    <s v="Carroll"/>
    <n v="39.351500000000001"/>
    <n v="-93.501599999999996"/>
    <s v="Map"/>
    <s v="Map"/>
    <s v="SWPP"/>
  </r>
  <r>
    <n v="3082"/>
    <s v="Carrollton Board of Public Wks"/>
    <n v="2120"/>
    <s v="Carrollton"/>
    <s v="Electric Utility"/>
    <x v="28"/>
    <s v="11"/>
    <s v=""/>
    <x v="31"/>
    <n v="1.8"/>
    <n v="1.8"/>
    <x v="5"/>
    <s v="DFO"/>
    <s v="IC"/>
    <n v="7"/>
    <x v="25"/>
    <s v=" "/>
    <s v=" "/>
    <s v="(OP) Operating"/>
    <s v=" "/>
    <s v=" "/>
    <s v=" "/>
    <s v=" "/>
    <s v=" "/>
    <s v=" "/>
    <s v="Carroll"/>
    <n v="39.351500000000001"/>
    <n v="-93.501599999999996"/>
    <s v="Map"/>
    <s v="Map"/>
    <s v="SWPP"/>
  </r>
  <r>
    <n v="3082"/>
    <s v="Carrollton Board of Public Wks"/>
    <n v="2120"/>
    <s v="Carrollton"/>
    <s v="Electric Utility"/>
    <x v="28"/>
    <s v="3"/>
    <s v=""/>
    <x v="46"/>
    <n v="1.8"/>
    <n v="1.8"/>
    <x v="6"/>
    <s v="NG"/>
    <s v="IC"/>
    <n v="3"/>
    <x v="115"/>
    <s v=" "/>
    <s v=" "/>
    <s v="(OP) Operating"/>
    <s v=" "/>
    <s v=" "/>
    <s v=" "/>
    <s v=" "/>
    <s v=" "/>
    <s v=" "/>
    <s v="Carroll"/>
    <n v="39.351500000000001"/>
    <n v="-93.501599999999996"/>
    <s v="Map"/>
    <s v="Map"/>
    <s v="SWPP"/>
  </r>
  <r>
    <n v="3082"/>
    <s v="Carrollton Board of Public Wks"/>
    <n v="2120"/>
    <s v="Carrollton"/>
    <s v="Electric Utility"/>
    <x v="28"/>
    <s v="7"/>
    <s v=""/>
    <x v="60"/>
    <n v="2.5"/>
    <n v="2.5"/>
    <x v="6"/>
    <s v="NG"/>
    <s v="IC"/>
    <n v="4"/>
    <x v="26"/>
    <s v=" "/>
    <s v=" "/>
    <s v="(OP) Operating"/>
    <s v=" "/>
    <s v=" "/>
    <s v=" "/>
    <s v=" "/>
    <s v=" "/>
    <s v=" "/>
    <s v="Carroll"/>
    <n v="39.351500000000001"/>
    <n v="-93.501599999999996"/>
    <s v="Map"/>
    <s v="Map"/>
    <s v="SWPP"/>
  </r>
  <r>
    <n v="3082"/>
    <s v="Carrollton Board of Public Wks"/>
    <n v="2120"/>
    <s v="Carrollton"/>
    <s v="Electric Utility"/>
    <x v="28"/>
    <s v="8"/>
    <s v=""/>
    <x v="312"/>
    <n v="3.7"/>
    <n v="3.7"/>
    <x v="6"/>
    <s v="NG"/>
    <s v="IC"/>
    <n v="10"/>
    <x v="9"/>
    <s v=" "/>
    <s v=" "/>
    <s v="(OP) Operating"/>
    <s v=" "/>
    <s v=" "/>
    <s v=" "/>
    <s v=" "/>
    <s v=" "/>
    <s v=" "/>
    <s v="Carroll"/>
    <n v="39.351500000000001"/>
    <n v="-93.501599999999996"/>
    <s v="Map"/>
    <s v="Map"/>
    <s v="SWPP"/>
  </r>
  <r>
    <n v="3082"/>
    <s v="Carrollton Board of Public Wks"/>
    <n v="2120"/>
    <s v="Carrollton"/>
    <s v="Electric Utility"/>
    <x v="28"/>
    <s v="9"/>
    <s v=""/>
    <x v="312"/>
    <n v="3.7"/>
    <n v="3.7"/>
    <x v="6"/>
    <s v="NG"/>
    <s v="IC"/>
    <n v="5"/>
    <x v="24"/>
    <s v=" "/>
    <s v=" "/>
    <s v="(OP) Operating"/>
    <s v=" "/>
    <s v=" "/>
    <s v=" "/>
    <s v=" "/>
    <s v=" "/>
    <s v=" "/>
    <s v="Carroll"/>
    <n v="39.351500000000001"/>
    <n v="-93.501599999999996"/>
    <s v="Map"/>
    <s v="Map"/>
    <s v="SWPP"/>
  </r>
  <r>
    <n v="3113"/>
    <s v="City of Carthage - (MO)"/>
    <n v="2121"/>
    <s v="Carthage"/>
    <s v="Electric Utility"/>
    <x v="28"/>
    <s v="10"/>
    <s v=""/>
    <x v="172"/>
    <n v="6"/>
    <n v="6"/>
    <x v="6"/>
    <s v="NG"/>
    <s v="IC"/>
    <n v="7"/>
    <x v="8"/>
    <s v=" "/>
    <s v=" "/>
    <s v="(SB) Standby/Backup: available for service but not normally used"/>
    <s v=" "/>
    <s v=" "/>
    <s v=" "/>
    <s v=" "/>
    <s v=" "/>
    <s v=" "/>
    <s v="Jasper"/>
    <n v="37.176645999999998"/>
    <n v="-94.299430000000001"/>
    <s v="Map"/>
    <s v="Map"/>
    <s v="SWPP"/>
  </r>
  <r>
    <n v="3113"/>
    <s v="City of Carthage - (MO)"/>
    <n v="2121"/>
    <s v="Carthage"/>
    <s v="Electric Utility"/>
    <x v="28"/>
    <s v="11"/>
    <s v=""/>
    <x v="82"/>
    <n v="4"/>
    <n v="4"/>
    <x v="6"/>
    <s v="NG"/>
    <s v="IC"/>
    <n v="7"/>
    <x v="24"/>
    <s v=" "/>
    <s v=" "/>
    <s v="(OP) Operating"/>
    <s v=" "/>
    <s v=" "/>
    <s v=" "/>
    <s v=" "/>
    <s v=" "/>
    <s v=" "/>
    <s v="Jasper"/>
    <n v="37.176645999999998"/>
    <n v="-94.299430000000001"/>
    <s v="Map"/>
    <s v="Map"/>
    <s v="SWPP"/>
  </r>
  <r>
    <n v="3113"/>
    <s v="City of Carthage - (MO)"/>
    <n v="2121"/>
    <s v="Carthage"/>
    <s v="Electric Utility"/>
    <x v="28"/>
    <s v="12"/>
    <s v=""/>
    <x v="82"/>
    <n v="4"/>
    <n v="4"/>
    <x v="6"/>
    <s v="NG"/>
    <s v="IC"/>
    <n v="7"/>
    <x v="3"/>
    <s v=" "/>
    <s v=" "/>
    <s v="(OP) Operating"/>
    <s v=" "/>
    <s v=" "/>
    <s v=" "/>
    <s v=" "/>
    <s v=" "/>
    <s v=" "/>
    <s v="Jasper"/>
    <n v="37.176645999999998"/>
    <n v="-94.299430000000001"/>
    <s v="Map"/>
    <s v="Map"/>
    <s v="SWPP"/>
  </r>
  <r>
    <n v="3113"/>
    <s v="City of Carthage - (MO)"/>
    <n v="2121"/>
    <s v="Carthage"/>
    <s v="Electric Utility"/>
    <x v="28"/>
    <s v="13"/>
    <s v=""/>
    <x v="207"/>
    <n v="5.5"/>
    <n v="5.5"/>
    <x v="6"/>
    <s v="NG"/>
    <s v="IC"/>
    <n v="2"/>
    <x v="64"/>
    <s v=" "/>
    <s v=" "/>
    <s v="(OP) Operating"/>
    <s v=" "/>
    <s v=" "/>
    <s v=" "/>
    <s v=" "/>
    <s v=" "/>
    <s v=" "/>
    <s v="Jasper"/>
    <n v="37.176645999999998"/>
    <n v="-94.299430000000001"/>
    <s v="Map"/>
    <s v="Map"/>
    <s v="SWPP"/>
  </r>
  <r>
    <n v="3113"/>
    <s v="City of Carthage - (MO)"/>
    <n v="2121"/>
    <s v="Carthage"/>
    <s v="Electric Utility"/>
    <x v="28"/>
    <s v="14"/>
    <s v=""/>
    <x v="207"/>
    <n v="5.5"/>
    <n v="5.5"/>
    <x v="6"/>
    <s v="NG"/>
    <s v="IC"/>
    <n v="4"/>
    <x v="64"/>
    <s v=" "/>
    <s v=" "/>
    <s v="(OP) Operating"/>
    <s v=" "/>
    <s v=" "/>
    <s v=" "/>
    <s v=" "/>
    <s v=" "/>
    <s v=" "/>
    <s v="Jasper"/>
    <n v="37.176645999999998"/>
    <n v="-94.299430000000001"/>
    <s v="Map"/>
    <s v="Map"/>
    <s v="SWPP"/>
  </r>
  <r>
    <n v="3113"/>
    <s v="City of Carthage - (MO)"/>
    <n v="2121"/>
    <s v="Carthage"/>
    <s v="Electric Utility"/>
    <x v="28"/>
    <s v="6"/>
    <s v=""/>
    <x v="60"/>
    <n v="2"/>
    <n v="2"/>
    <x v="6"/>
    <s v="NG"/>
    <s v="IC"/>
    <n v="7"/>
    <x v="113"/>
    <s v=" "/>
    <s v=" "/>
    <s v="(SB) Standby/Backup: available for service but not normally used"/>
    <s v=" "/>
    <s v=" "/>
    <s v=" "/>
    <s v=" "/>
    <s v=" "/>
    <s v=" "/>
    <s v="Jasper"/>
    <n v="37.176645999999998"/>
    <n v="-94.299430000000001"/>
    <s v="Map"/>
    <s v="Map"/>
    <s v="SWPP"/>
  </r>
  <r>
    <n v="3113"/>
    <s v="City of Carthage - (MO)"/>
    <n v="2121"/>
    <s v="Carthage"/>
    <s v="Electric Utility"/>
    <x v="28"/>
    <s v="7"/>
    <s v=""/>
    <x v="125"/>
    <n v="2.2000000000000002"/>
    <n v="2.2000000000000002"/>
    <x v="6"/>
    <s v="NG"/>
    <s v="IC"/>
    <n v="7"/>
    <x v="6"/>
    <s v=" "/>
    <s v=" "/>
    <s v="(SB) Standby/Backup: available for service but not normally used"/>
    <s v=" "/>
    <s v=" "/>
    <s v=" "/>
    <s v=" "/>
    <s v=" "/>
    <s v=" "/>
    <s v="Jasper"/>
    <n v="37.176645999999998"/>
    <n v="-94.299430000000001"/>
    <s v="Map"/>
    <s v="Map"/>
    <s v="SWPP"/>
  </r>
  <r>
    <n v="3113"/>
    <s v="City of Carthage - (MO)"/>
    <n v="2121"/>
    <s v="Carthage"/>
    <s v="Electric Utility"/>
    <x v="28"/>
    <s v="8"/>
    <s v=""/>
    <x v="291"/>
    <n v="2.5"/>
    <n v="2.5"/>
    <x v="6"/>
    <s v="NG"/>
    <s v="IC"/>
    <n v="7"/>
    <x v="16"/>
    <s v=" "/>
    <s v=" "/>
    <s v="(SB) Standby/Backup: available for service but not normally used"/>
    <s v=" "/>
    <s v=" "/>
    <s v=" "/>
    <s v=" "/>
    <s v=" "/>
    <s v=" "/>
    <s v="Jasper"/>
    <n v="37.176645999999998"/>
    <n v="-94.299430000000001"/>
    <s v="Map"/>
    <s v="Map"/>
    <s v="SWPP"/>
  </r>
  <r>
    <n v="3113"/>
    <s v="City of Carthage - (MO)"/>
    <n v="2121"/>
    <s v="Carthage"/>
    <s v="Electric Utility"/>
    <x v="28"/>
    <s v="9"/>
    <s v=""/>
    <x v="80"/>
    <n v="4"/>
    <n v="4"/>
    <x v="6"/>
    <s v="NG"/>
    <s v="IC"/>
    <n v="8"/>
    <x v="52"/>
    <s v=" "/>
    <s v=" "/>
    <s v="(SB) Standby/Backup: available for service but not normally used"/>
    <s v=" "/>
    <s v=" "/>
    <s v=" "/>
    <s v=" "/>
    <s v=" "/>
    <s v=" "/>
    <s v="Jasper"/>
    <n v="37.176645999999998"/>
    <n v="-94.299430000000001"/>
    <s v="Map"/>
    <s v="Map"/>
    <s v="SWPP"/>
  </r>
  <r>
    <n v="3486"/>
    <s v="Chillicothe Municipal Utils"/>
    <n v="2122"/>
    <s v="Chillicothe"/>
    <s v="Electric Utility"/>
    <x v="28"/>
    <s v="D1"/>
    <s v=""/>
    <x v="31"/>
    <n v="2"/>
    <n v="2"/>
    <x v="5"/>
    <s v="DFO"/>
    <s v="IC"/>
    <n v="6"/>
    <x v="74"/>
    <s v=" "/>
    <s v=" "/>
    <s v="(OP) Operating"/>
    <s v=" "/>
    <s v=" "/>
    <s v=" "/>
    <s v=" "/>
    <s v=" "/>
    <s v=" "/>
    <s v="Livingston"/>
    <n v="39.783388000000002"/>
    <n v="-93.564109999999999"/>
    <s v="Map"/>
    <s v="Map"/>
    <s v="SWPP"/>
  </r>
  <r>
    <n v="3486"/>
    <s v="Chillicothe Municipal Utils"/>
    <n v="2122"/>
    <s v="Chillicothe"/>
    <s v="Electric Utility"/>
    <x v="28"/>
    <s v="D2"/>
    <s v=""/>
    <x v="31"/>
    <n v="2"/>
    <n v="2"/>
    <x v="5"/>
    <s v="DFO"/>
    <s v="IC"/>
    <n v="6"/>
    <x v="74"/>
    <s v=" "/>
    <s v=" "/>
    <s v="(OP) Operating"/>
    <s v=" "/>
    <s v=" "/>
    <s v=" "/>
    <s v=" "/>
    <s v=" "/>
    <s v=" "/>
    <s v="Livingston"/>
    <n v="39.783388000000002"/>
    <n v="-93.564109999999999"/>
    <s v="Map"/>
    <s v="Map"/>
    <s v="SWPP"/>
  </r>
  <r>
    <n v="3486"/>
    <s v="Chillicothe Municipal Utils"/>
    <n v="2122"/>
    <s v="Chillicothe"/>
    <s v="Electric Utility"/>
    <x v="28"/>
    <s v="D3"/>
    <s v=""/>
    <x v="31"/>
    <n v="2"/>
    <n v="2"/>
    <x v="5"/>
    <s v="DFO"/>
    <s v="IC"/>
    <n v="6"/>
    <x v="74"/>
    <s v=" "/>
    <s v=" "/>
    <s v="(OP) Operating"/>
    <s v=" "/>
    <s v=" "/>
    <s v=" "/>
    <s v=" "/>
    <s v=" "/>
    <s v=" "/>
    <s v="Livingston"/>
    <n v="39.783388000000002"/>
    <n v="-93.564109999999999"/>
    <s v="Map"/>
    <s v="Map"/>
    <s v="SWPP"/>
  </r>
  <r>
    <n v="3486"/>
    <s v="Chillicothe Municipal Utils"/>
    <n v="2122"/>
    <s v="Chillicothe"/>
    <s v="Electric Utility"/>
    <x v="28"/>
    <s v="D4"/>
    <s v=""/>
    <x v="31"/>
    <n v="2"/>
    <n v="2"/>
    <x v="5"/>
    <s v="DFO"/>
    <s v="IC"/>
    <n v="6"/>
    <x v="74"/>
    <s v=" "/>
    <s v=" "/>
    <s v="(OP) Operating"/>
    <s v=" "/>
    <s v=" "/>
    <s v=" "/>
    <s v=" "/>
    <s v=" "/>
    <s v=" "/>
    <s v="Livingston"/>
    <n v="39.783388000000002"/>
    <n v="-93.564109999999999"/>
    <s v="Map"/>
    <s v="Map"/>
    <s v="SWPP"/>
  </r>
  <r>
    <n v="3486"/>
    <s v="Chillicothe Municipal Utils"/>
    <n v="2122"/>
    <s v="Chillicothe"/>
    <s v="Electric Utility"/>
    <x v="28"/>
    <s v="D5"/>
    <s v=""/>
    <x v="31"/>
    <n v="2"/>
    <n v="2"/>
    <x v="5"/>
    <s v="DFO"/>
    <s v="IC"/>
    <n v="6"/>
    <x v="74"/>
    <s v=" "/>
    <s v=" "/>
    <s v="(OP) Operating"/>
    <s v=" "/>
    <s v=" "/>
    <s v=" "/>
    <s v=" "/>
    <s v=" "/>
    <s v=" "/>
    <s v="Livingston"/>
    <n v="39.783388000000002"/>
    <n v="-93.564109999999999"/>
    <s v="Map"/>
    <s v="Map"/>
    <s v="SWPP"/>
  </r>
  <r>
    <n v="3486"/>
    <s v="Chillicothe Municipal Utils"/>
    <n v="2122"/>
    <s v="Chillicothe"/>
    <s v="Electric Utility"/>
    <x v="28"/>
    <s v="GT1"/>
    <s v=""/>
    <x v="156"/>
    <n v="40"/>
    <n v="42"/>
    <x v="4"/>
    <s v="NG"/>
    <s v="GT"/>
    <n v="6"/>
    <x v="37"/>
    <s v=" "/>
    <s v=" "/>
    <s v="(OP) Operating"/>
    <s v=" "/>
    <s v=" "/>
    <s v=" "/>
    <s v=" "/>
    <s v=" "/>
    <s v=" "/>
    <s v="Livingston"/>
    <n v="39.783388000000002"/>
    <n v="-93.564109999999999"/>
    <s v="Map"/>
    <s v="Map"/>
    <s v="SWPP"/>
  </r>
  <r>
    <n v="3486"/>
    <s v="Chillicothe Municipal Utils"/>
    <n v="2122"/>
    <s v="Chillicothe"/>
    <s v="Electric Utility"/>
    <x v="28"/>
    <s v="GT2"/>
    <s v=""/>
    <x v="156"/>
    <n v="40"/>
    <n v="42"/>
    <x v="4"/>
    <s v="NG"/>
    <s v="GT"/>
    <n v="6"/>
    <x v="37"/>
    <s v=" "/>
    <s v=" "/>
    <s v="(OP) Operating"/>
    <s v=" "/>
    <s v=" "/>
    <s v=" "/>
    <s v=" "/>
    <s v=" "/>
    <s v=" "/>
    <s v="Livingston"/>
    <n v="39.783388000000002"/>
    <n v="-93.564109999999999"/>
    <s v="Map"/>
    <s v="Map"/>
    <s v="SWPP"/>
  </r>
  <r>
    <n v="4045"/>
    <s v="City of Columbia - (MO)"/>
    <n v="2123"/>
    <s v="Columbia (MO)"/>
    <s v="Electric Utility"/>
    <x v="28"/>
    <s v="6"/>
    <s v=""/>
    <x v="348"/>
    <n v="12.5"/>
    <n v="12.5"/>
    <x v="4"/>
    <s v="NG"/>
    <s v="GT"/>
    <n v="8"/>
    <x v="0"/>
    <s v=" "/>
    <s v=" "/>
    <s v="(OP) Operating"/>
    <s v=" "/>
    <s v=" "/>
    <s v=" "/>
    <s v=" "/>
    <s v=" "/>
    <s v=" "/>
    <s v="Boone"/>
    <n v="38.964646000000002"/>
    <n v="-92.316770000000005"/>
    <s v="Map"/>
    <s v="Map"/>
    <s v="MISO"/>
  </r>
  <r>
    <n v="4045"/>
    <s v="City of Columbia - (MO)"/>
    <n v="2123"/>
    <s v="Columbia (MO)"/>
    <s v="Electric Utility"/>
    <x v="28"/>
    <s v="8"/>
    <s v=""/>
    <x v="493"/>
    <n v="35"/>
    <n v="35"/>
    <x v="1"/>
    <s v="NG"/>
    <s v="ST"/>
    <n v="1"/>
    <x v="24"/>
    <s v=" "/>
    <s v=" "/>
    <s v="(OP) Operating"/>
    <s v=" "/>
    <s v=" "/>
    <s v=" "/>
    <s v=" "/>
    <s v=" "/>
    <s v=" "/>
    <s v="Boone"/>
    <n v="38.964646000000002"/>
    <n v="-92.316770000000005"/>
    <s v="Map"/>
    <s v="Map"/>
    <s v="MISO"/>
  </r>
  <r>
    <n v="4045"/>
    <s v="City of Columbia - (MO)"/>
    <n v="2123"/>
    <s v="Columbia (MO)"/>
    <s v="Electric Utility"/>
    <x v="28"/>
    <s v="DAN1"/>
    <s v=""/>
    <x v="31"/>
    <n v="2"/>
    <n v="2"/>
    <x v="5"/>
    <s v="DFO"/>
    <s v="IC"/>
    <n v="8"/>
    <x v="108"/>
    <s v=" "/>
    <s v=" "/>
    <s v="(OP) Operating"/>
    <s v=" "/>
    <s v=" "/>
    <s v=" "/>
    <s v=" "/>
    <s v=" "/>
    <s v=" "/>
    <s v="Boone"/>
    <n v="38.964646000000002"/>
    <n v="-92.316770000000005"/>
    <s v="Map"/>
    <s v="Map"/>
    <s v="MISO"/>
  </r>
  <r>
    <n v="4045"/>
    <s v="City of Columbia - (MO)"/>
    <n v="2123"/>
    <s v="Columbia (MO)"/>
    <s v="Electric Utility"/>
    <x v="28"/>
    <s v="LF1"/>
    <s v=""/>
    <x v="69"/>
    <n v="1"/>
    <n v="1"/>
    <x v="12"/>
    <s v="LFG"/>
    <s v="IC"/>
    <n v="6"/>
    <x v="72"/>
    <s v=" "/>
    <s v=" "/>
    <s v="(OP) Operating"/>
    <s v=" "/>
    <s v=" "/>
    <s v=" "/>
    <s v=" "/>
    <s v=" "/>
    <s v=" "/>
    <s v="Boone"/>
    <n v="38.964646000000002"/>
    <n v="-92.316770000000005"/>
    <s v="Map"/>
    <s v="Map"/>
    <s v="MISO"/>
  </r>
  <r>
    <n v="4045"/>
    <s v="City of Columbia - (MO)"/>
    <n v="2123"/>
    <s v="Columbia (MO)"/>
    <s v="Electric Utility"/>
    <x v="28"/>
    <s v="LF2"/>
    <s v=""/>
    <x v="69"/>
    <n v="1"/>
    <n v="1"/>
    <x v="12"/>
    <s v="LFG"/>
    <s v="IC"/>
    <n v="6"/>
    <x v="72"/>
    <s v=" "/>
    <s v=" "/>
    <s v="(OP) Operating"/>
    <s v=" "/>
    <s v=" "/>
    <s v=" "/>
    <s v=" "/>
    <s v=" "/>
    <s v=" "/>
    <s v="Boone"/>
    <n v="38.964646000000002"/>
    <n v="-92.316770000000005"/>
    <s v="Map"/>
    <s v="Map"/>
    <s v="MISO"/>
  </r>
  <r>
    <n v="4045"/>
    <s v="City of Columbia - (MO)"/>
    <n v="2123"/>
    <s v="Columbia (MO)"/>
    <s v="Electric Utility"/>
    <x v="28"/>
    <s v="LF3"/>
    <s v=""/>
    <x v="69"/>
    <n v="1"/>
    <n v="1"/>
    <x v="12"/>
    <s v="LFG"/>
    <s v="IC"/>
    <n v="8"/>
    <x v="66"/>
    <s v=" "/>
    <s v=" "/>
    <s v="(OP) Operating"/>
    <s v=" "/>
    <s v=" "/>
    <s v=" "/>
    <s v=" "/>
    <s v=" "/>
    <s v=" "/>
    <s v="Boone"/>
    <n v="38.964646000000002"/>
    <n v="-92.316770000000005"/>
    <s v="Map"/>
    <s v="Map"/>
    <s v="MISO"/>
  </r>
  <r>
    <n v="4045"/>
    <s v="City of Columbia - (MO)"/>
    <n v="2123"/>
    <s v="Columbia (MO)"/>
    <s v="Electric Utility"/>
    <x v="28"/>
    <s v="SF1"/>
    <s v=""/>
    <x v="69"/>
    <n v="1"/>
    <n v="1"/>
    <x v="5"/>
    <s v="DFO"/>
    <s v="IC"/>
    <n v="11"/>
    <x v="72"/>
    <s v=" "/>
    <s v=" "/>
    <s v="(OP) Operating"/>
    <s v=" "/>
    <s v=" "/>
    <s v=" "/>
    <s v=" "/>
    <s v=" "/>
    <s v=" "/>
    <s v="Boone"/>
    <n v="38.964646000000002"/>
    <n v="-92.316770000000005"/>
    <s v="Map"/>
    <s v="Map"/>
    <s v="MISO"/>
  </r>
  <r>
    <n v="4045"/>
    <s v="City of Columbia - (MO)"/>
    <n v="2123"/>
    <s v="Columbia (MO)"/>
    <s v="Electric Utility"/>
    <x v="28"/>
    <s v="SF2"/>
    <s v=""/>
    <x v="69"/>
    <n v="1"/>
    <n v="1"/>
    <x v="5"/>
    <s v="DFO"/>
    <s v="IC"/>
    <n v="11"/>
    <x v="72"/>
    <s v=" "/>
    <s v=" "/>
    <s v="(OP) Operating"/>
    <s v=" "/>
    <s v=" "/>
    <s v=" "/>
    <s v=" "/>
    <s v=" "/>
    <s v=" "/>
    <s v="Boone"/>
    <n v="38.964646000000002"/>
    <n v="-92.316770000000005"/>
    <s v="Map"/>
    <s v="Map"/>
    <s v="MISO"/>
  </r>
  <r>
    <n v="4045"/>
    <s v="City of Columbia - (MO)"/>
    <n v="2123"/>
    <s v="Columbia (MO)"/>
    <s v="Electric Utility"/>
    <x v="28"/>
    <s v="SH1"/>
    <s v=""/>
    <x v="34"/>
    <n v="1.3"/>
    <n v="1.3"/>
    <x v="5"/>
    <s v="DFO"/>
    <s v="IC"/>
    <n v="4"/>
    <x v="70"/>
    <s v=" "/>
    <s v=" "/>
    <s v="(OP) Operating"/>
    <s v=" "/>
    <s v=" "/>
    <s v=" "/>
    <s v=" "/>
    <s v=" "/>
    <s v=" "/>
    <s v="Boone"/>
    <n v="38.964646000000002"/>
    <n v="-92.316770000000005"/>
    <s v="Map"/>
    <s v="Map"/>
    <s v="MISO"/>
  </r>
  <r>
    <n v="4045"/>
    <s v="City of Columbia - (MO)"/>
    <n v="2123"/>
    <s v="Columbia (MO)"/>
    <s v="Electric Utility"/>
    <x v="28"/>
    <s v="SH2"/>
    <s v=""/>
    <x v="34"/>
    <n v="1.3"/>
    <n v="1.3"/>
    <x v="5"/>
    <s v="DFO"/>
    <s v="IC"/>
    <n v="4"/>
    <x v="70"/>
    <s v=" "/>
    <s v=" "/>
    <s v="(OP) Operating"/>
    <s v=" "/>
    <s v=" "/>
    <s v=" "/>
    <s v=" "/>
    <s v=" "/>
    <s v=" "/>
    <s v="Boone"/>
    <n v="38.964646000000002"/>
    <n v="-92.316770000000005"/>
    <s v="Map"/>
    <s v="Map"/>
    <s v="MISO"/>
  </r>
  <r>
    <n v="4045"/>
    <s v="City of Columbia - (MO)"/>
    <n v="2123"/>
    <s v="Columbia (MO)"/>
    <s v="Electric Utility"/>
    <x v="28"/>
    <s v="WTP1"/>
    <s v=""/>
    <x v="31"/>
    <n v="2"/>
    <n v="2"/>
    <x v="5"/>
    <s v="DFO"/>
    <s v="IC"/>
    <n v="8"/>
    <x v="108"/>
    <s v=" "/>
    <s v=" "/>
    <s v="(OP) Operating"/>
    <s v=" "/>
    <s v=" "/>
    <s v=" "/>
    <s v=" "/>
    <s v=" "/>
    <s v=" "/>
    <s v="Boone"/>
    <n v="38.964646000000002"/>
    <n v="-92.316770000000005"/>
    <s v="Map"/>
    <s v="Map"/>
    <s v="MISO"/>
  </r>
  <r>
    <n v="4045"/>
    <s v="City of Columbia - (MO)"/>
    <n v="2123"/>
    <s v="Columbia (MO)"/>
    <s v="Electric Utility"/>
    <x v="28"/>
    <s v="WTP2"/>
    <s v=""/>
    <x v="31"/>
    <n v="2"/>
    <n v="2"/>
    <x v="5"/>
    <s v="DFO"/>
    <s v="IC"/>
    <n v="8"/>
    <x v="108"/>
    <s v=" "/>
    <s v=" "/>
    <s v="(OP) Operating"/>
    <s v=" "/>
    <s v=" "/>
    <s v=" "/>
    <s v=" "/>
    <s v=" "/>
    <s v=" "/>
    <s v="Boone"/>
    <n v="38.964646000000002"/>
    <n v="-92.316770000000005"/>
    <s v="Map"/>
    <s v="Map"/>
    <s v="MISO"/>
  </r>
  <r>
    <n v="25477"/>
    <s v="USCE-Kansas City District"/>
    <n v="2124"/>
    <s v="Stockton Hydro"/>
    <s v="Electric Utility"/>
    <x v="28"/>
    <s v="1"/>
    <s v=""/>
    <x v="634"/>
    <n v="52"/>
    <n v="52"/>
    <x v="0"/>
    <s v="WAT"/>
    <s v="HY"/>
    <n v="3"/>
    <x v="27"/>
    <s v=" "/>
    <s v=" "/>
    <s v="(OP) Operating"/>
    <s v=" "/>
    <s v=" "/>
    <s v=" "/>
    <s v=" "/>
    <s v=" "/>
    <s v=" "/>
    <s v="Cedar"/>
    <n v="37.693600000000004"/>
    <n v="-93.769099999999995"/>
    <s v="Map"/>
    <s v="Map"/>
    <s v="SPA"/>
  </r>
  <r>
    <n v="6231"/>
    <s v="City of Fayette - (MO)"/>
    <n v="2125"/>
    <s v="Fayette"/>
    <s v="Electric Utility"/>
    <x v="28"/>
    <s v="GT1"/>
    <s v=""/>
    <x v="59"/>
    <n v="3"/>
    <n v="3"/>
    <x v="5"/>
    <s v="DFO"/>
    <s v="IC"/>
    <n v="7"/>
    <x v="17"/>
    <s v=" "/>
    <s v=" "/>
    <s v="(OS) Out of service and NOT expected to return to service in next calendar year"/>
    <s v=" "/>
    <s v=" "/>
    <s v=" "/>
    <s v=" "/>
    <s v=" "/>
    <s v=" "/>
    <s v="Howard"/>
    <n v="39.140599999999999"/>
    <n v="-92.68"/>
    <s v="Map"/>
    <s v="Map"/>
    <s v="AECI"/>
  </r>
  <r>
    <n v="6231"/>
    <s v="City of Fayette - (MO)"/>
    <n v="2125"/>
    <s v="Fayette"/>
    <s v="Electric Utility"/>
    <x v="28"/>
    <s v="GT2"/>
    <s v=""/>
    <x v="59"/>
    <n v="2.8"/>
    <n v="2.8"/>
    <x v="5"/>
    <s v="DFO"/>
    <s v="IC"/>
    <n v="7"/>
    <x v="17"/>
    <s v=" "/>
    <s v=" "/>
    <s v="(OS) Out of service and NOT expected to return to service in next calendar year"/>
    <s v=" "/>
    <s v=" "/>
    <s v=" "/>
    <s v=" "/>
    <s v=" "/>
    <s v=" "/>
    <s v="Howard"/>
    <n v="39.140599999999999"/>
    <n v="-92.68"/>
    <s v="Map"/>
    <s v="Map"/>
    <s v="AECI"/>
  </r>
  <r>
    <n v="6231"/>
    <s v="City of Fayette - (MO)"/>
    <n v="2125"/>
    <s v="Fayette"/>
    <s v="Electric Utility"/>
    <x v="28"/>
    <s v="GT3"/>
    <s v=""/>
    <x v="63"/>
    <n v="2.4"/>
    <n v="2.4"/>
    <x v="5"/>
    <s v="DFO"/>
    <s v="IC"/>
    <n v="7"/>
    <x v="29"/>
    <s v=" "/>
    <s v=" "/>
    <s v="(OS) Out of service and NOT expected to return to service in next calendar year"/>
    <s v=" "/>
    <s v=" "/>
    <s v=" "/>
    <s v=" "/>
    <s v=" "/>
    <s v=" "/>
    <s v="Howard"/>
    <n v="39.140599999999999"/>
    <n v="-92.68"/>
    <s v="Map"/>
    <s v="Map"/>
    <s v="AECI"/>
  </r>
  <r>
    <n v="6231"/>
    <s v="City of Fayette - (MO)"/>
    <n v="2125"/>
    <s v="Fayette"/>
    <s v="Electric Utility"/>
    <x v="28"/>
    <s v="GT4"/>
    <s v=""/>
    <x v="32"/>
    <n v="1"/>
    <n v="1"/>
    <x v="5"/>
    <s v="DFO"/>
    <s v="IC"/>
    <n v="7"/>
    <x v="2"/>
    <s v=" "/>
    <s v=" "/>
    <s v="(OS) Out of service and NOT expected to return to service in next calendar year"/>
    <s v=" "/>
    <s v=" "/>
    <s v=" "/>
    <s v=" "/>
    <s v=" "/>
    <s v=" "/>
    <s v="Howard"/>
    <n v="39.140599999999999"/>
    <n v="-92.68"/>
    <s v="Map"/>
    <s v="Map"/>
    <s v="AECI"/>
  </r>
  <r>
    <n v="6839"/>
    <s v="City of Fulton - (MO)"/>
    <n v="2126"/>
    <s v="Fulton (MO)"/>
    <s v="Electric Utility"/>
    <x v="28"/>
    <s v="GT4"/>
    <s v=""/>
    <x v="28"/>
    <n v="15"/>
    <n v="19.600000000000001"/>
    <x v="4"/>
    <s v="NG"/>
    <s v="GT"/>
    <n v="8"/>
    <x v="30"/>
    <s v=" "/>
    <s v=" "/>
    <s v="(OP) Operating"/>
    <s v=" "/>
    <s v=" "/>
    <s v=" "/>
    <s v=" "/>
    <s v=" "/>
    <s v=" "/>
    <s v="Callaway"/>
    <n v="38.868094999999997"/>
    <n v="-91.947779999999995"/>
    <s v="Map"/>
    <s v="Map"/>
    <s v="AECI"/>
  </r>
  <r>
    <n v="6839"/>
    <s v="City of Fulton - (MO)"/>
    <n v="2126"/>
    <s v="Fulton (MO)"/>
    <s v="Electric Utility"/>
    <x v="28"/>
    <s v="IC1"/>
    <s v=""/>
    <x v="80"/>
    <n v="4.0999999999999996"/>
    <n v="4.5"/>
    <x v="5"/>
    <s v="DFO"/>
    <s v="IC"/>
    <n v="9"/>
    <x v="9"/>
    <s v=" "/>
    <s v=" "/>
    <s v="(OP) Operating"/>
    <s v=" "/>
    <s v=" "/>
    <s v=" "/>
    <s v=" "/>
    <s v=" "/>
    <s v=" "/>
    <s v="Callaway"/>
    <n v="38.868094999999997"/>
    <n v="-91.947779999999995"/>
    <s v="Map"/>
    <s v="Map"/>
    <s v="AECI"/>
  </r>
  <r>
    <n v="6839"/>
    <s v="City of Fulton - (MO)"/>
    <n v="2126"/>
    <s v="Fulton (MO)"/>
    <s v="Electric Utility"/>
    <x v="28"/>
    <s v="IC3"/>
    <s v=""/>
    <x v="172"/>
    <n v="6.2"/>
    <n v="6.8"/>
    <x v="5"/>
    <s v="DFO"/>
    <s v="IC"/>
    <n v="5"/>
    <x v="28"/>
    <s v=" "/>
    <s v=" "/>
    <s v="(OP) Operating"/>
    <s v=" "/>
    <s v=" "/>
    <s v=" "/>
    <s v=" "/>
    <s v=" "/>
    <s v=" "/>
    <s v="Callaway"/>
    <n v="38.868094999999997"/>
    <n v="-91.947779999999995"/>
    <s v="Map"/>
    <s v="Map"/>
    <s v="AECI"/>
  </r>
  <r>
    <n v="6924"/>
    <s v="City of Gallatin - (MO)"/>
    <n v="2127"/>
    <s v="Gallatin (MO)"/>
    <s v="Electric Utility"/>
    <x v="28"/>
    <s v="2A"/>
    <s v=""/>
    <x v="32"/>
    <n v="1"/>
    <n v="1"/>
    <x v="5"/>
    <s v="DFO"/>
    <s v="IC"/>
    <n v="4"/>
    <x v="69"/>
    <s v=" "/>
    <s v=" "/>
    <s v="(SB) Standby/Backup: available for service but not normally used"/>
    <s v=" "/>
    <s v=" "/>
    <s v=" "/>
    <s v=" "/>
    <s v=" "/>
    <s v=" "/>
    <s v="Daviess"/>
    <n v="39.917222000000002"/>
    <n v="-93.953890000000001"/>
    <s v="Map"/>
    <s v="Map"/>
    <s v="AECI"/>
  </r>
  <r>
    <n v="6924"/>
    <s v="City of Gallatin - (MO)"/>
    <n v="2127"/>
    <s v="Gallatin (MO)"/>
    <s v="Electric Utility"/>
    <x v="28"/>
    <s v="3A"/>
    <s v=""/>
    <x v="32"/>
    <n v="1"/>
    <n v="1"/>
    <x v="5"/>
    <s v="DFO"/>
    <s v="IC"/>
    <n v="4"/>
    <x v="69"/>
    <s v=" "/>
    <s v=" "/>
    <s v="(SB) Standby/Backup: available for service but not normally used"/>
    <s v=" "/>
    <s v=" "/>
    <s v=" "/>
    <s v=" "/>
    <s v=" "/>
    <s v=" "/>
    <s v="Daviess"/>
    <n v="39.917222000000002"/>
    <n v="-93.953890000000001"/>
    <s v="Map"/>
    <s v="Map"/>
    <s v="AECI"/>
  </r>
  <r>
    <n v="6924"/>
    <s v="City of Gallatin - (MO)"/>
    <n v="2127"/>
    <s v="Gallatin (MO)"/>
    <s v="Electric Utility"/>
    <x v="28"/>
    <s v="IC4"/>
    <s v=""/>
    <x v="60"/>
    <n v="2.5"/>
    <n v="2.5"/>
    <x v="5"/>
    <s v="DFO"/>
    <s v="IC"/>
    <n v="9"/>
    <x v="50"/>
    <s v=" "/>
    <s v=" "/>
    <s v="(SB) Standby/Backup: available for service but not normally used"/>
    <s v=" "/>
    <s v=" "/>
    <s v=" "/>
    <s v=" "/>
    <s v=" "/>
    <s v=" "/>
    <s v="Daviess"/>
    <n v="39.917222000000002"/>
    <n v="-93.953890000000001"/>
    <s v="Map"/>
    <s v="Map"/>
    <s v="AECI"/>
  </r>
  <r>
    <n v="6924"/>
    <s v="City of Gallatin - (MO)"/>
    <n v="2127"/>
    <s v="Gallatin (MO)"/>
    <s v="Electric Utility"/>
    <x v="28"/>
    <s v="IC6"/>
    <s v=""/>
    <x v="60"/>
    <n v="2.5"/>
    <n v="2.5"/>
    <x v="5"/>
    <s v="DFO"/>
    <s v="IC"/>
    <n v="12"/>
    <x v="29"/>
    <s v=" "/>
    <s v=" "/>
    <s v="(SB) Standby/Backup: available for service but not normally used"/>
    <s v=" "/>
    <s v=" "/>
    <s v=" "/>
    <s v=" "/>
    <s v=" "/>
    <s v=" "/>
    <s v="Daviess"/>
    <n v="39.917222000000002"/>
    <n v="-93.953890000000001"/>
    <s v="Map"/>
    <s v="Map"/>
    <s v="AECI"/>
  </r>
  <r>
    <n v="8567"/>
    <s v="City of Higginsville - (MO)"/>
    <n v="2131"/>
    <s v="Higginsville"/>
    <s v="Electric Utility"/>
    <x v="28"/>
    <s v="1"/>
    <s v=""/>
    <x v="57"/>
    <n v="0.6"/>
    <n v="0.6"/>
    <x v="5"/>
    <s v="DFO"/>
    <s v="IC"/>
    <n v="1"/>
    <x v="112"/>
    <s v=" "/>
    <s v=" "/>
    <s v="(OS) Out of service and NOT expected to return to service in next calendar year"/>
    <s v=" "/>
    <s v=" "/>
    <s v=" "/>
    <s v=" "/>
    <s v=" "/>
    <s v=" "/>
    <s v="Lafayette"/>
    <n v="39.073315000000001"/>
    <n v="-93.714749999999995"/>
    <s v="Map"/>
    <s v="Map"/>
    <s v="SWPP"/>
  </r>
  <r>
    <n v="8567"/>
    <s v="City of Higginsville - (MO)"/>
    <n v="2131"/>
    <s v="Higginsville"/>
    <s v="Electric Utility"/>
    <x v="28"/>
    <s v="2"/>
    <s v=""/>
    <x v="458"/>
    <n v="1"/>
    <n v="1"/>
    <x v="5"/>
    <s v="DFO"/>
    <s v="IC"/>
    <n v="1"/>
    <x v="115"/>
    <s v=" "/>
    <s v=" "/>
    <s v="(OS) Out of service and NOT expected to return to service in next calendar year"/>
    <s v=" "/>
    <s v=" "/>
    <s v=" "/>
    <s v=" "/>
    <s v=" "/>
    <s v=" "/>
    <s v="Lafayette"/>
    <n v="39.073315000000001"/>
    <n v="-93.714749999999995"/>
    <s v="Map"/>
    <s v="Map"/>
    <s v="SWPP"/>
  </r>
  <r>
    <n v="8567"/>
    <s v="City of Higginsville - (MO)"/>
    <n v="2131"/>
    <s v="Higginsville"/>
    <s v="Electric Utility"/>
    <x v="28"/>
    <s v="3"/>
    <s v=""/>
    <x v="140"/>
    <n v="2.4"/>
    <n v="2.4"/>
    <x v="5"/>
    <s v="DFO"/>
    <s v="IC"/>
    <n v="5"/>
    <x v="45"/>
    <s v=" "/>
    <s v=" "/>
    <s v="(OS) Out of service and NOT expected to return to service in next calendar year"/>
    <s v=" "/>
    <s v=" "/>
    <s v=" "/>
    <s v=" "/>
    <s v=" "/>
    <s v=" "/>
    <s v="Lafayette"/>
    <n v="39.073315000000001"/>
    <n v="-93.714749999999995"/>
    <s v="Map"/>
    <s v="Map"/>
    <s v="SWPP"/>
  </r>
  <r>
    <n v="8567"/>
    <s v="City of Higginsville - (MO)"/>
    <n v="2131"/>
    <s v="Higginsville"/>
    <s v="Electric Utility"/>
    <x v="28"/>
    <s v="4"/>
    <s v=""/>
    <x v="156"/>
    <n v="37.5"/>
    <n v="40"/>
    <x v="4"/>
    <s v="NG"/>
    <s v="GT"/>
    <n v="6"/>
    <x v="10"/>
    <s v=" "/>
    <s v=" "/>
    <s v="(OP) Operating"/>
    <s v=" "/>
    <s v=" "/>
    <s v=" "/>
    <s v=" "/>
    <s v=" "/>
    <s v=" "/>
    <s v="Lafayette"/>
    <n v="39.073315000000001"/>
    <n v="-93.714749999999995"/>
    <s v="Map"/>
    <s v="Map"/>
    <s v="SWPP"/>
  </r>
  <r>
    <n v="8567"/>
    <s v="City of Higginsville - (MO)"/>
    <n v="2131"/>
    <s v="Higginsville"/>
    <s v="Electric Utility"/>
    <x v="28"/>
    <s v="5"/>
    <s v=""/>
    <x v="45"/>
    <n v="1.2"/>
    <n v="1.2"/>
    <x v="5"/>
    <s v="DFO"/>
    <s v="IC"/>
    <n v="10"/>
    <x v="108"/>
    <s v=" "/>
    <s v=" "/>
    <s v="(OP) Operating"/>
    <s v=" "/>
    <s v=" "/>
    <s v=" "/>
    <s v=" "/>
    <s v=" "/>
    <s v=" "/>
    <s v="Lafayette"/>
    <n v="39.073315000000001"/>
    <n v="-93.714749999999995"/>
    <s v="Map"/>
    <s v="Map"/>
    <s v="SWPP"/>
  </r>
  <r>
    <n v="8567"/>
    <s v="City of Higginsville - (MO)"/>
    <n v="2131"/>
    <s v="Higginsville"/>
    <s v="Electric Utility"/>
    <x v="28"/>
    <s v="6"/>
    <s v=""/>
    <x v="171"/>
    <n v="4.5"/>
    <n v="5.4"/>
    <x v="5"/>
    <s v="DFO"/>
    <s v="IC"/>
    <n v="10"/>
    <x v="108"/>
    <s v=" "/>
    <s v=" "/>
    <s v="(OP) Operating"/>
    <s v=" "/>
    <s v=" "/>
    <s v=" "/>
    <s v=" "/>
    <s v=" "/>
    <s v=" "/>
    <s v="Lafayette"/>
    <n v="39.073315000000001"/>
    <n v="-93.714749999999995"/>
    <s v="Map"/>
    <s v="Map"/>
    <s v="SWPP"/>
  </r>
  <r>
    <n v="9231"/>
    <s v="City of Independence - (MO)"/>
    <n v="2132"/>
    <s v="Blue Valley"/>
    <s v="Electric Utility"/>
    <x v="28"/>
    <s v="2"/>
    <s v=""/>
    <x v="14"/>
    <n v="21"/>
    <n v="21"/>
    <x v="1"/>
    <s v="NG"/>
    <s v="ST"/>
    <n v="5"/>
    <x v="75"/>
    <s v=" "/>
    <s v=" "/>
    <s v="(OS) Out of service and NOT expected to return to service in next calendar year"/>
    <s v=" "/>
    <s v=" "/>
    <s v=" "/>
    <s v=" "/>
    <s v=" "/>
    <s v=" "/>
    <s v="Jackson"/>
    <n v="39.091900000000003"/>
    <n v="-94.326099999999997"/>
    <s v="Map"/>
    <s v="Map"/>
    <s v="SWPP"/>
  </r>
  <r>
    <n v="9231"/>
    <s v="City of Independence - (MO)"/>
    <n v="2132"/>
    <s v="Blue Valley"/>
    <s v="Electric Utility"/>
    <x v="28"/>
    <s v="3"/>
    <s v=""/>
    <x v="564"/>
    <n v="51"/>
    <n v="51"/>
    <x v="1"/>
    <s v="NG"/>
    <s v="ST"/>
    <n v="8"/>
    <x v="8"/>
    <s v=" "/>
    <s v=" "/>
    <s v="(OP) Operating"/>
    <s v=" "/>
    <s v=" "/>
    <s v=" "/>
    <s v=" "/>
    <s v=" "/>
    <s v=" "/>
    <s v="Jackson"/>
    <n v="39.091900000000003"/>
    <n v="-94.326099999999997"/>
    <s v="Map"/>
    <s v="Map"/>
    <s v="SWPP"/>
  </r>
  <r>
    <n v="9231"/>
    <s v="City of Independence - (MO)"/>
    <n v="2132"/>
    <s v="Blue Valley"/>
    <s v="Electric Utility"/>
    <x v="28"/>
    <s v="ST1"/>
    <s v=""/>
    <x v="14"/>
    <n v="21"/>
    <n v="21"/>
    <x v="1"/>
    <s v="NG"/>
    <s v="ST"/>
    <n v="4"/>
    <x v="75"/>
    <s v=" "/>
    <s v=" "/>
    <s v="(OS) Out of service and NOT expected to return to service in next calendar year"/>
    <s v=" "/>
    <s v=" "/>
    <s v=" "/>
    <s v=" "/>
    <s v=" "/>
    <s v=" "/>
    <s v="Jackson"/>
    <n v="39.091900000000003"/>
    <n v="-94.326099999999997"/>
    <s v="Map"/>
    <s v="Map"/>
    <s v="SWPP"/>
  </r>
  <r>
    <n v="9231"/>
    <s v="City of Independence - (MO)"/>
    <n v="2134"/>
    <s v="Jackson Square"/>
    <s v="Electric Utility"/>
    <x v="28"/>
    <s v="1"/>
    <s v=""/>
    <x v="217"/>
    <n v="15"/>
    <n v="15"/>
    <x v="5"/>
    <s v="DFO"/>
    <s v="GT"/>
    <n v="6"/>
    <x v="2"/>
    <s v=" "/>
    <s v=" "/>
    <s v="(OP) Operating"/>
    <s v=" "/>
    <s v=" "/>
    <s v=" "/>
    <s v=" "/>
    <s v=" "/>
    <s v=" "/>
    <s v="Jackson"/>
    <n v="39.094574000000001"/>
    <n v="-94.411519999999996"/>
    <s v="Map"/>
    <s v="Map"/>
    <s v="SWPP"/>
  </r>
  <r>
    <n v="9231"/>
    <s v="City of Independence - (MO)"/>
    <n v="2134"/>
    <s v="Jackson Square"/>
    <s v="Electric Utility"/>
    <x v="28"/>
    <s v="2"/>
    <s v=""/>
    <x v="217"/>
    <n v="15"/>
    <n v="15"/>
    <x v="5"/>
    <s v="DFO"/>
    <s v="GT"/>
    <n v="6"/>
    <x v="2"/>
    <s v=" "/>
    <s v=" "/>
    <s v="(OP) Operating"/>
    <s v=" "/>
    <s v=" "/>
    <s v=" "/>
    <s v=" "/>
    <s v=" "/>
    <s v=" "/>
    <s v="Jackson"/>
    <n v="39.094574000000001"/>
    <n v="-94.411519999999996"/>
    <s v="Map"/>
    <s v="Map"/>
    <s v="SWPP"/>
  </r>
  <r>
    <n v="9231"/>
    <s v="City of Independence - (MO)"/>
    <n v="2135"/>
    <s v="Station H"/>
    <s v="Electric Utility"/>
    <x v="28"/>
    <s v="1"/>
    <s v=""/>
    <x v="346"/>
    <n v="19"/>
    <n v="19"/>
    <x v="4"/>
    <s v="NG"/>
    <s v="GT"/>
    <n v="6"/>
    <x v="30"/>
    <s v=" "/>
    <s v=" "/>
    <s v="(OP) Operating"/>
    <s v=" "/>
    <s v=" "/>
    <s v=" "/>
    <s v=" "/>
    <s v=" "/>
    <s v=" "/>
    <s v="Jackson"/>
    <n v="39.106699999999996"/>
    <n v="-94.380399999999995"/>
    <s v="Map"/>
    <s v="Map"/>
    <s v="SWPP"/>
  </r>
  <r>
    <n v="9231"/>
    <s v="City of Independence - (MO)"/>
    <n v="2135"/>
    <s v="Station H"/>
    <s v="Electric Utility"/>
    <x v="28"/>
    <s v="2"/>
    <s v=""/>
    <x v="328"/>
    <n v="20"/>
    <n v="20"/>
    <x v="4"/>
    <s v="NG"/>
    <s v="GT"/>
    <n v="6"/>
    <x v="23"/>
    <s v=" "/>
    <s v=" "/>
    <s v="(OP) Operating"/>
    <s v=" "/>
    <s v=" "/>
    <s v=" "/>
    <s v=" "/>
    <s v=" "/>
    <s v=" "/>
    <s v="Jackson"/>
    <n v="39.106699999999996"/>
    <n v="-94.380399999999995"/>
    <s v="Map"/>
    <s v="Map"/>
    <s v="SWPP"/>
  </r>
  <r>
    <n v="9231"/>
    <s v="City of Independence - (MO)"/>
    <n v="2136"/>
    <s v="Station I"/>
    <s v="Electric Utility"/>
    <x v="28"/>
    <s v="1"/>
    <s v=""/>
    <x v="346"/>
    <n v="19"/>
    <n v="19"/>
    <x v="5"/>
    <s v="DFO"/>
    <s v="GT"/>
    <n v="6"/>
    <x v="30"/>
    <s v=" "/>
    <s v=" "/>
    <s v="(OP) Operating"/>
    <s v=" "/>
    <s v=" "/>
    <s v=" "/>
    <s v=" "/>
    <s v=" "/>
    <s v=" "/>
    <s v="Jackson"/>
    <n v="39.055954"/>
    <n v="-94.392960000000002"/>
    <s v="Map"/>
    <s v="Map"/>
    <s v="SWPP"/>
  </r>
  <r>
    <n v="9231"/>
    <s v="City of Independence - (MO)"/>
    <n v="2136"/>
    <s v="Station I"/>
    <s v="Electric Utility"/>
    <x v="28"/>
    <s v="2"/>
    <s v=""/>
    <x v="346"/>
    <n v="19"/>
    <n v="19"/>
    <x v="5"/>
    <s v="DFO"/>
    <s v="GT"/>
    <n v="6"/>
    <x v="30"/>
    <s v=" "/>
    <s v=" "/>
    <s v="(OP) Operating"/>
    <s v=" "/>
    <s v=" "/>
    <s v=" "/>
    <s v=" "/>
    <s v=" "/>
    <s v=" "/>
    <s v="Jackson"/>
    <n v="39.055954"/>
    <n v="-94.392960000000002"/>
    <s v="Map"/>
    <s v="Map"/>
    <s v="SWPP"/>
  </r>
  <r>
    <n v="9603"/>
    <s v="City of Jackson - (MO)"/>
    <n v="2137"/>
    <s v="Jackson (MO)"/>
    <s v="Electric Utility"/>
    <x v="28"/>
    <s v="10"/>
    <s v=""/>
    <x v="31"/>
    <n v="2"/>
    <n v="2"/>
    <x v="5"/>
    <s v="DFO"/>
    <s v="IC"/>
    <n v="9"/>
    <x v="57"/>
    <s v=" "/>
    <s v=" "/>
    <s v="(OP) Operating"/>
    <s v=" "/>
    <s v=" "/>
    <s v=" "/>
    <s v=" "/>
    <s v=" "/>
    <s v=" "/>
    <s v="Cape Girardeau"/>
    <n v="37.384700000000002"/>
    <n v="-89.660600000000002"/>
    <s v="Map"/>
    <s v="Map"/>
    <s v="MISO"/>
  </r>
  <r>
    <n v="9603"/>
    <s v="City of Jackson - (MO)"/>
    <n v="2137"/>
    <s v="Jackson (MO)"/>
    <s v="Electric Utility"/>
    <x v="28"/>
    <s v="11"/>
    <s v=""/>
    <x v="31"/>
    <n v="2"/>
    <n v="2"/>
    <x v="5"/>
    <s v="DFO"/>
    <s v="IC"/>
    <n v="9"/>
    <x v="57"/>
    <s v=" "/>
    <s v=" "/>
    <s v="(OP) Operating"/>
    <s v=" "/>
    <s v=" "/>
    <s v=" "/>
    <s v=" "/>
    <s v=" "/>
    <s v=" "/>
    <s v="Cape Girardeau"/>
    <n v="37.384700000000002"/>
    <n v="-89.660600000000002"/>
    <s v="Map"/>
    <s v="Map"/>
    <s v="MISO"/>
  </r>
  <r>
    <n v="9603"/>
    <s v="City of Jackson - (MO)"/>
    <n v="2137"/>
    <s v="Jackson (MO)"/>
    <s v="Electric Utility"/>
    <x v="28"/>
    <s v="12"/>
    <s v=""/>
    <x v="31"/>
    <n v="2"/>
    <n v="2"/>
    <x v="5"/>
    <s v="DFO"/>
    <s v="IC"/>
    <n v="9"/>
    <x v="57"/>
    <s v=" "/>
    <s v=" "/>
    <s v="(OP) Operating"/>
    <s v=" "/>
    <s v=" "/>
    <s v=" "/>
    <s v=" "/>
    <s v=" "/>
    <s v=" "/>
    <s v="Cape Girardeau"/>
    <n v="37.384700000000002"/>
    <n v="-89.660600000000002"/>
    <s v="Map"/>
    <s v="Map"/>
    <s v="MISO"/>
  </r>
  <r>
    <n v="9603"/>
    <s v="City of Jackson - (MO)"/>
    <n v="2137"/>
    <s v="Jackson (MO)"/>
    <s v="Electric Utility"/>
    <x v="28"/>
    <s v="3"/>
    <s v=""/>
    <x v="69"/>
    <n v="1"/>
    <n v="1"/>
    <x v="5"/>
    <s v="DFO"/>
    <s v="IC"/>
    <n v="4"/>
    <x v="0"/>
    <s v=" "/>
    <s v=" "/>
    <s v="(OP) Operating"/>
    <s v=" "/>
    <s v=" "/>
    <s v=" "/>
    <s v=" "/>
    <s v=" "/>
    <s v=" "/>
    <s v="Cape Girardeau"/>
    <n v="37.384700000000002"/>
    <n v="-89.660600000000002"/>
    <s v="Map"/>
    <s v="Map"/>
    <s v="MISO"/>
  </r>
  <r>
    <n v="9603"/>
    <s v="City of Jackson - (MO)"/>
    <n v="2137"/>
    <s v="Jackson (MO)"/>
    <s v="Electric Utility"/>
    <x v="28"/>
    <s v="4"/>
    <s v=""/>
    <x v="69"/>
    <n v="1"/>
    <n v="1"/>
    <x v="5"/>
    <s v="DFO"/>
    <s v="IC"/>
    <n v="7"/>
    <x v="0"/>
    <s v=" "/>
    <s v=" "/>
    <s v="(OP) Operating"/>
    <s v=" "/>
    <s v=" "/>
    <s v=" "/>
    <s v=" "/>
    <s v=" "/>
    <s v=" "/>
    <s v="Cape Girardeau"/>
    <n v="37.384700000000002"/>
    <n v="-89.660600000000002"/>
    <s v="Map"/>
    <s v="Map"/>
    <s v="MISO"/>
  </r>
  <r>
    <n v="9603"/>
    <s v="City of Jackson - (MO)"/>
    <n v="2137"/>
    <s v="Jackson (MO)"/>
    <s v="Electric Utility"/>
    <x v="28"/>
    <s v="5"/>
    <s v=""/>
    <x v="173"/>
    <n v="0.6"/>
    <n v="0.6"/>
    <x v="5"/>
    <s v="DFO"/>
    <s v="IC"/>
    <n v="1"/>
    <x v="32"/>
    <s v=" "/>
    <s v=" "/>
    <s v="(OP) Operating"/>
    <s v=" "/>
    <s v=" "/>
    <s v=" "/>
    <s v=" "/>
    <s v=" "/>
    <s v=" "/>
    <s v="Cape Girardeau"/>
    <n v="37.384700000000002"/>
    <n v="-89.660600000000002"/>
    <s v="Map"/>
    <s v="Map"/>
    <s v="MISO"/>
  </r>
  <r>
    <n v="9603"/>
    <s v="City of Jackson - (MO)"/>
    <n v="2137"/>
    <s v="Jackson (MO)"/>
    <s v="Electric Utility"/>
    <x v="28"/>
    <s v="6"/>
    <s v=""/>
    <x v="69"/>
    <n v="1"/>
    <n v="1"/>
    <x v="5"/>
    <s v="DFO"/>
    <s v="IC"/>
    <n v="6"/>
    <x v="113"/>
    <s v=" "/>
    <s v=" "/>
    <s v="(OP) Operating"/>
    <s v=" "/>
    <s v=" "/>
    <s v=" "/>
    <s v=" "/>
    <s v=" "/>
    <s v=" "/>
    <s v="Cape Girardeau"/>
    <n v="37.384700000000002"/>
    <n v="-89.660600000000002"/>
    <s v="Map"/>
    <s v="Map"/>
    <s v="MISO"/>
  </r>
  <r>
    <n v="9603"/>
    <s v="City of Jackson - (MO)"/>
    <n v="2137"/>
    <s v="Jackson (MO)"/>
    <s v="Electric Utility"/>
    <x v="28"/>
    <s v="7"/>
    <s v=""/>
    <x v="426"/>
    <n v="6.5"/>
    <n v="6.8"/>
    <x v="5"/>
    <s v="DFO"/>
    <s v="IC"/>
    <n v="8"/>
    <x v="27"/>
    <s v=" "/>
    <s v=" "/>
    <s v="(OP) Operating"/>
    <s v=" "/>
    <s v=" "/>
    <s v=" "/>
    <s v=" "/>
    <s v=" "/>
    <s v=" "/>
    <s v="Cape Girardeau"/>
    <n v="37.384700000000002"/>
    <n v="-89.660600000000002"/>
    <s v="Map"/>
    <s v="Map"/>
    <s v="MISO"/>
  </r>
  <r>
    <n v="9603"/>
    <s v="City of Jackson - (MO)"/>
    <n v="2137"/>
    <s v="Jackson (MO)"/>
    <s v="Electric Utility"/>
    <x v="28"/>
    <s v="8"/>
    <s v=""/>
    <x v="426"/>
    <n v="6.5"/>
    <n v="6.8"/>
    <x v="5"/>
    <s v="DFO"/>
    <s v="IC"/>
    <n v="7"/>
    <x v="27"/>
    <s v=" "/>
    <s v=" "/>
    <s v="(OP) Operating"/>
    <s v=" "/>
    <s v=" "/>
    <s v=" "/>
    <s v=" "/>
    <s v=" "/>
    <s v=" "/>
    <s v="Cape Girardeau"/>
    <n v="37.384700000000002"/>
    <n v="-89.660600000000002"/>
    <s v="Map"/>
    <s v="Map"/>
    <s v="MISO"/>
  </r>
  <r>
    <n v="9603"/>
    <s v="City of Jackson - (MO)"/>
    <n v="2137"/>
    <s v="Jackson (MO)"/>
    <s v="Electric Utility"/>
    <x v="28"/>
    <s v="9"/>
    <s v=""/>
    <x v="125"/>
    <n v="2.7"/>
    <n v="3"/>
    <x v="5"/>
    <s v="DFO"/>
    <s v="IC"/>
    <n v="7"/>
    <x v="50"/>
    <s v=" "/>
    <s v=" "/>
    <s v="(OP) Operating"/>
    <s v=" "/>
    <s v=" "/>
    <s v=" "/>
    <s v=" "/>
    <s v=" "/>
    <s v=" "/>
    <s v="Cape Girardeau"/>
    <n v="37.384700000000002"/>
    <n v="-89.660600000000002"/>
    <s v="Map"/>
    <s v="Map"/>
    <s v="MISO"/>
  </r>
  <r>
    <n v="9973"/>
    <s v="City of Kahoka"/>
    <n v="2138"/>
    <s v="Kahoka"/>
    <s v="Electric Utility"/>
    <x v="28"/>
    <s v="10"/>
    <s v=""/>
    <x v="32"/>
    <n v="1.1000000000000001"/>
    <n v="1.1000000000000001"/>
    <x v="5"/>
    <s v="DFO"/>
    <s v="IC"/>
    <n v="7"/>
    <x v="39"/>
    <s v=" "/>
    <s v=" "/>
    <s v="(OP) Operating"/>
    <s v=" "/>
    <s v=" "/>
    <s v=" "/>
    <s v=" "/>
    <s v=" "/>
    <s v=" "/>
    <s v="Clark"/>
    <n v="40.422499999999999"/>
    <n v="-91.720600000000005"/>
    <s v="Map"/>
    <s v="Map"/>
    <s v="MISO"/>
  </r>
  <r>
    <n v="9973"/>
    <s v="City of Kahoka"/>
    <n v="2138"/>
    <s v="Kahoka"/>
    <s v="Electric Utility"/>
    <x v="28"/>
    <s v="11"/>
    <s v=""/>
    <x v="32"/>
    <n v="1.1000000000000001"/>
    <n v="1.1000000000000001"/>
    <x v="5"/>
    <s v="DFO"/>
    <s v="IC"/>
    <n v="7"/>
    <x v="39"/>
    <s v=" "/>
    <s v=" "/>
    <s v="(OP) Operating"/>
    <s v=" "/>
    <s v=" "/>
    <s v=" "/>
    <s v=" "/>
    <s v=" "/>
    <s v=" "/>
    <s v="Clark"/>
    <n v="40.422499999999999"/>
    <n v="-91.720600000000005"/>
    <s v="Map"/>
    <s v="Map"/>
    <s v="MISO"/>
  </r>
  <r>
    <n v="9973"/>
    <s v="City of Kahoka"/>
    <n v="2138"/>
    <s v="Kahoka"/>
    <s v="Electric Utility"/>
    <x v="28"/>
    <s v="12"/>
    <s v=""/>
    <x v="32"/>
    <n v="1.1000000000000001"/>
    <n v="1.1000000000000001"/>
    <x v="5"/>
    <s v="DFO"/>
    <s v="IC"/>
    <n v="9"/>
    <x v="39"/>
    <s v=" "/>
    <s v=" "/>
    <s v="(OP) Operating"/>
    <s v=" "/>
    <s v=" "/>
    <s v=" "/>
    <s v=" "/>
    <s v=" "/>
    <s v=" "/>
    <s v="Clark"/>
    <n v="40.422499999999999"/>
    <n v="-91.720600000000005"/>
    <s v="Map"/>
    <s v="Map"/>
    <s v="MISO"/>
  </r>
  <r>
    <n v="9973"/>
    <s v="City of Kahoka"/>
    <n v="2138"/>
    <s v="Kahoka"/>
    <s v="Electric Utility"/>
    <x v="28"/>
    <s v="3"/>
    <s v=""/>
    <x v="67"/>
    <n v="0.2"/>
    <n v="0.2"/>
    <x v="5"/>
    <s v="DFO"/>
    <s v="IC"/>
    <n v="1"/>
    <x v="34"/>
    <s v=" "/>
    <s v=" "/>
    <s v="(OP) Operating"/>
    <s v=" "/>
    <s v=" "/>
    <s v=" "/>
    <s v=" "/>
    <s v=" "/>
    <s v=" "/>
    <s v="Clark"/>
    <n v="40.422499999999999"/>
    <n v="-91.720600000000005"/>
    <s v="Map"/>
    <s v="Map"/>
    <s v="MISO"/>
  </r>
  <r>
    <n v="9973"/>
    <s v="City of Kahoka"/>
    <n v="2138"/>
    <s v="Kahoka"/>
    <s v="Electric Utility"/>
    <x v="28"/>
    <s v="6"/>
    <s v=""/>
    <x v="173"/>
    <n v="0.7"/>
    <n v="0.7"/>
    <x v="5"/>
    <s v="DFO"/>
    <s v="IC"/>
    <n v="1"/>
    <x v="16"/>
    <s v=" "/>
    <s v=" "/>
    <s v="(OP) Operating"/>
    <s v=" "/>
    <s v=" "/>
    <s v=" "/>
    <s v=" "/>
    <s v=" "/>
    <s v=" "/>
    <s v="Clark"/>
    <n v="40.422499999999999"/>
    <n v="-91.720600000000005"/>
    <s v="Map"/>
    <s v="Map"/>
    <s v="MISO"/>
  </r>
  <r>
    <n v="9973"/>
    <s v="City of Kahoka"/>
    <n v="2138"/>
    <s v="Kahoka"/>
    <s v="Electric Utility"/>
    <x v="28"/>
    <s v="7"/>
    <s v=""/>
    <x v="57"/>
    <n v="0.7"/>
    <n v="0.8"/>
    <x v="6"/>
    <s v="NG"/>
    <s v="IC"/>
    <n v="1"/>
    <x v="106"/>
    <s v=" "/>
    <s v=" "/>
    <s v="(SB) Standby/Backup: available for service but not normally used"/>
    <s v=" "/>
    <s v=" "/>
    <s v=" "/>
    <s v=" "/>
    <s v=" "/>
    <s v=" "/>
    <s v="Clark"/>
    <n v="40.422499999999999"/>
    <n v="-91.720600000000005"/>
    <s v="Map"/>
    <s v="Map"/>
    <s v="MISO"/>
  </r>
  <r>
    <n v="9973"/>
    <s v="City of Kahoka"/>
    <n v="2138"/>
    <s v="Kahoka"/>
    <s v="Electric Utility"/>
    <x v="28"/>
    <s v="8"/>
    <s v=""/>
    <x v="143"/>
    <n v="1.4"/>
    <n v="1.5"/>
    <x v="6"/>
    <s v="NG"/>
    <s v="IC"/>
    <n v="9"/>
    <x v="2"/>
    <s v=" "/>
    <s v=" "/>
    <s v="(SB) Standby/Backup: available for service but not normally used"/>
    <s v=" "/>
    <s v=" "/>
    <s v=" "/>
    <s v=" "/>
    <s v=" "/>
    <s v=" "/>
    <s v="Clark"/>
    <n v="40.422499999999999"/>
    <n v="-91.720600000000005"/>
    <s v="Map"/>
    <s v="Map"/>
    <s v="MISO"/>
  </r>
  <r>
    <n v="9973"/>
    <s v="City of Kahoka"/>
    <n v="2138"/>
    <s v="Kahoka"/>
    <s v="Electric Utility"/>
    <x v="28"/>
    <s v="9"/>
    <s v=""/>
    <x v="89"/>
    <n v="0.8"/>
    <n v="0.9"/>
    <x v="6"/>
    <s v="NG"/>
    <s v="IC"/>
    <n v="7"/>
    <x v="44"/>
    <s v=" "/>
    <s v=" "/>
    <s v="(SB) Standby/Backup: available for service but not normally used"/>
    <s v=" "/>
    <s v=" "/>
    <s v=" "/>
    <s v=" "/>
    <s v=" "/>
    <s v=" "/>
    <s v="Clark"/>
    <n v="40.422499999999999"/>
    <n v="-91.720600000000005"/>
    <s v="Map"/>
    <s v="Map"/>
    <s v="MISO"/>
  </r>
  <r>
    <n v="10152"/>
    <s v="City of Kennett - (MO)"/>
    <n v="2139"/>
    <s v="Kennett"/>
    <s v="Electric Utility"/>
    <x v="28"/>
    <s v="10"/>
    <s v=""/>
    <x v="425"/>
    <n v="5.6"/>
    <n v="5.6"/>
    <x v="6"/>
    <s v="NG"/>
    <s v="IC"/>
    <n v="8"/>
    <x v="3"/>
    <s v=" "/>
    <s v=" "/>
    <s v="(OP) Operating"/>
    <s v=" "/>
    <s v=" "/>
    <s v=" "/>
    <s v=" "/>
    <s v=" "/>
    <s v=" "/>
    <s v="Dunklin"/>
    <n v="36.233800000000002"/>
    <n v="-90.052099999999996"/>
    <s v="Map"/>
    <s v="Map"/>
    <s v="SWPP"/>
  </r>
  <r>
    <n v="10152"/>
    <s v="City of Kennett - (MO)"/>
    <n v="2139"/>
    <s v="Kennett"/>
    <s v="Electric Utility"/>
    <x v="28"/>
    <s v="11"/>
    <s v=""/>
    <x v="425"/>
    <n v="5.6"/>
    <n v="5.6"/>
    <x v="6"/>
    <s v="NG"/>
    <s v="IC"/>
    <n v="8"/>
    <x v="28"/>
    <s v=" "/>
    <s v=" "/>
    <s v="(OP) Operating"/>
    <s v=" "/>
    <s v=" "/>
    <s v=" "/>
    <s v=" "/>
    <s v=" "/>
    <s v=" "/>
    <s v="Dunklin"/>
    <n v="36.233800000000002"/>
    <n v="-90.052099999999996"/>
    <s v="Map"/>
    <s v="Map"/>
    <s v="SWPP"/>
  </r>
  <r>
    <n v="10152"/>
    <s v="City of Kennett - (MO)"/>
    <n v="2139"/>
    <s v="Kennett"/>
    <s v="Electric Utility"/>
    <x v="28"/>
    <s v="12"/>
    <s v=""/>
    <x v="83"/>
    <n v="5.7"/>
    <n v="5.7"/>
    <x v="6"/>
    <s v="NG"/>
    <s v="IC"/>
    <n v="8"/>
    <x v="25"/>
    <s v=" "/>
    <s v=" "/>
    <s v="(OP) Operating"/>
    <s v=" "/>
    <s v=" "/>
    <s v=" "/>
    <s v=" "/>
    <s v=" "/>
    <s v=" "/>
    <s v="Dunklin"/>
    <n v="36.233800000000002"/>
    <n v="-90.052099999999996"/>
    <s v="Map"/>
    <s v="Map"/>
    <s v="SWPP"/>
  </r>
  <r>
    <n v="10152"/>
    <s v="City of Kennett - (MO)"/>
    <n v="2139"/>
    <s v="Kennett"/>
    <s v="Electric Utility"/>
    <x v="28"/>
    <s v="13"/>
    <s v=""/>
    <x v="83"/>
    <n v="5.7"/>
    <n v="5.7"/>
    <x v="6"/>
    <s v="NG"/>
    <s v="IC"/>
    <n v="8"/>
    <x v="25"/>
    <s v=" "/>
    <s v=" "/>
    <s v="(OP) Operating"/>
    <s v=" "/>
    <s v=" "/>
    <s v=" "/>
    <s v=" "/>
    <s v=" "/>
    <s v=" "/>
    <s v="Dunklin"/>
    <n v="36.233800000000002"/>
    <n v="-90.052099999999996"/>
    <s v="Map"/>
    <s v="Map"/>
    <s v="SWPP"/>
  </r>
  <r>
    <n v="10152"/>
    <s v="City of Kennett - (MO)"/>
    <n v="2139"/>
    <s v="Kennett"/>
    <s v="Electric Utility"/>
    <x v="28"/>
    <s v="9"/>
    <s v=""/>
    <x v="425"/>
    <n v="5.6"/>
    <n v="5.6"/>
    <x v="6"/>
    <s v="NG"/>
    <s v="IC"/>
    <n v="8"/>
    <x v="8"/>
    <s v=" "/>
    <s v=" "/>
    <s v="(OP) Operating"/>
    <s v=" "/>
    <s v=" "/>
    <s v=" "/>
    <s v=" "/>
    <s v=" "/>
    <s v=" "/>
    <s v="Dunklin"/>
    <n v="36.233800000000002"/>
    <n v="-90.052099999999996"/>
    <s v="Map"/>
    <s v="Map"/>
    <s v="SWPP"/>
  </r>
  <r>
    <n v="10538"/>
    <s v="City of La Plata - (MO)"/>
    <n v="2140"/>
    <s v="La Plata"/>
    <s v="Electric Utility"/>
    <x v="28"/>
    <s v="1"/>
    <s v=""/>
    <x v="46"/>
    <n v="1.7"/>
    <n v="1.7"/>
    <x v="5"/>
    <s v="DFO"/>
    <s v="IC"/>
    <n v="3"/>
    <x v="66"/>
    <s v=" "/>
    <s v=" "/>
    <s v="(OP) Operating"/>
    <s v=" "/>
    <s v=" "/>
    <s v=" "/>
    <s v=" "/>
    <s v=" "/>
    <s v=" "/>
    <s v="Macon"/>
    <n v="40.0244"/>
    <n v="-92.489599999999996"/>
    <s v="Map"/>
    <s v="Map"/>
    <s v="SWPP"/>
  </r>
  <r>
    <n v="10538"/>
    <s v="City of La Plata - (MO)"/>
    <n v="2140"/>
    <s v="La Plata"/>
    <s v="Electric Utility"/>
    <x v="28"/>
    <s v="2"/>
    <s v=""/>
    <x v="46"/>
    <n v="1.7"/>
    <n v="1.7"/>
    <x v="5"/>
    <s v="DFO"/>
    <s v="IC"/>
    <n v="3"/>
    <x v="66"/>
    <s v=" "/>
    <s v=" "/>
    <s v="(OP) Operating"/>
    <s v=" "/>
    <s v=" "/>
    <s v=" "/>
    <s v=" "/>
    <s v=" "/>
    <s v=" "/>
    <s v="Macon"/>
    <n v="40.0244"/>
    <n v="-92.489599999999996"/>
    <s v="Map"/>
    <s v="Map"/>
    <s v="SWPP"/>
  </r>
  <r>
    <n v="11460"/>
    <s v="City of Macon - (MO)"/>
    <n v="2141"/>
    <s v="Macon"/>
    <s v="Electric Utility"/>
    <x v="28"/>
    <s v="4"/>
    <s v=""/>
    <x v="69"/>
    <n v="0.7"/>
    <n v="0.7"/>
    <x v="5"/>
    <s v="DFO"/>
    <s v="IC"/>
    <n v="9"/>
    <x v="17"/>
    <s v=" "/>
    <s v=" "/>
    <s v="(SB) Standby/Backup: available for service but not normally used"/>
    <s v=" "/>
    <s v=" "/>
    <s v=" "/>
    <s v=" "/>
    <s v=" "/>
    <s v=" "/>
    <s v="Macon"/>
    <n v="39.7378"/>
    <n v="-92.468900000000005"/>
    <s v="Map"/>
    <s v="Map"/>
    <s v="AECI"/>
  </r>
  <r>
    <n v="11540"/>
    <s v="City of Malden - (MO)"/>
    <n v="2142"/>
    <s v="Malden"/>
    <s v="Electric Utility"/>
    <x v="28"/>
    <s v="2A"/>
    <s v=""/>
    <x v="46"/>
    <n v="1.8"/>
    <n v="1.8"/>
    <x v="5"/>
    <s v="DFO"/>
    <s v="IC"/>
    <n v="2"/>
    <x v="10"/>
    <s v=" "/>
    <s v=" "/>
    <s v="(SB) Standby/Backup: available for service but not normally used"/>
    <s v=" "/>
    <s v=" "/>
    <s v=" "/>
    <s v=" "/>
    <s v=" "/>
    <s v=" "/>
    <s v="Dunklin"/>
    <n v="36.553100000000001"/>
    <n v="-89.968199999999996"/>
    <s v="Map"/>
    <s v="Map"/>
    <s v="SWPP"/>
  </r>
  <r>
    <n v="11540"/>
    <s v="City of Malden - (MO)"/>
    <n v="2142"/>
    <s v="Malden"/>
    <s v="Electric Utility"/>
    <x v="28"/>
    <s v="3A"/>
    <s v=""/>
    <x v="46"/>
    <n v="1.8"/>
    <n v="1.8"/>
    <x v="5"/>
    <s v="DFO"/>
    <s v="IC"/>
    <n v="2"/>
    <x v="10"/>
    <s v=" "/>
    <s v=" "/>
    <s v="(SB) Standby/Backup: available for service but not normally used"/>
    <s v=" "/>
    <s v=" "/>
    <s v=" "/>
    <s v=" "/>
    <s v=" "/>
    <s v=" "/>
    <s v="Dunklin"/>
    <n v="36.553100000000001"/>
    <n v="-89.968199999999996"/>
    <s v="Map"/>
    <s v="Map"/>
    <s v="SWPP"/>
  </r>
  <r>
    <n v="11540"/>
    <s v="City of Malden - (MO)"/>
    <n v="2142"/>
    <s v="Malden"/>
    <s v="Electric Utility"/>
    <x v="28"/>
    <s v="4A"/>
    <s v=""/>
    <x v="46"/>
    <n v="1.8"/>
    <n v="1.8"/>
    <x v="5"/>
    <s v="DFO"/>
    <s v="IC"/>
    <n v="2"/>
    <x v="10"/>
    <s v=" "/>
    <s v=" "/>
    <s v="(SB) Standby/Backup: available for service but not normally used"/>
    <s v=" "/>
    <s v=" "/>
    <s v=" "/>
    <s v=" "/>
    <s v=" "/>
    <s v=" "/>
    <s v="Dunklin"/>
    <n v="36.553100000000001"/>
    <n v="-89.968199999999996"/>
    <s v="Map"/>
    <s v="Map"/>
    <s v="SWPP"/>
  </r>
  <r>
    <n v="11540"/>
    <s v="City of Malden - (MO)"/>
    <n v="2142"/>
    <s v="Malden"/>
    <s v="Electric Utility"/>
    <x v="28"/>
    <s v="5"/>
    <s v=""/>
    <x v="81"/>
    <n v="1.2"/>
    <n v="1.2"/>
    <x v="5"/>
    <s v="DFO"/>
    <s v="IC"/>
    <n v="8"/>
    <x v="52"/>
    <s v=" "/>
    <s v=" "/>
    <s v="(SB) Standby/Backup: available for service but not normally used"/>
    <s v=" "/>
    <s v=" "/>
    <s v=" "/>
    <s v=" "/>
    <s v=" "/>
    <s v=" "/>
    <s v="Dunklin"/>
    <n v="36.553100000000001"/>
    <n v="-89.968199999999996"/>
    <s v="Map"/>
    <s v="Map"/>
    <s v="SWPP"/>
  </r>
  <r>
    <n v="11540"/>
    <s v="City of Malden - (MO)"/>
    <n v="2142"/>
    <s v="Malden"/>
    <s v="Electric Utility"/>
    <x v="28"/>
    <s v="6"/>
    <s v=""/>
    <x v="31"/>
    <n v="1.8"/>
    <n v="1.8"/>
    <x v="5"/>
    <s v="DFO"/>
    <s v="IC"/>
    <n v="8"/>
    <x v="0"/>
    <s v=" "/>
    <s v=" "/>
    <s v="(SB) Standby/Backup: available for service but not normally used"/>
    <s v=" "/>
    <s v=" "/>
    <s v=" "/>
    <s v=" "/>
    <s v=" "/>
    <s v=" "/>
    <s v="Dunklin"/>
    <n v="36.553100000000001"/>
    <n v="-89.968199999999996"/>
    <s v="Map"/>
    <s v="Map"/>
    <s v="SWPP"/>
  </r>
  <r>
    <n v="11540"/>
    <s v="City of Malden - (MO)"/>
    <n v="2142"/>
    <s v="Malden"/>
    <s v="Electric Utility"/>
    <x v="28"/>
    <s v="7"/>
    <s v=""/>
    <x v="63"/>
    <n v="2.5"/>
    <n v="2.5"/>
    <x v="5"/>
    <s v="DFO"/>
    <s v="IC"/>
    <n v="8"/>
    <x v="27"/>
    <s v=" "/>
    <s v=" "/>
    <s v="(SB) Standby/Backup: available for service but not normally used"/>
    <s v=" "/>
    <s v=" "/>
    <s v=" "/>
    <s v=" "/>
    <s v=" "/>
    <s v=" "/>
    <s v="Dunklin"/>
    <n v="36.553100000000001"/>
    <n v="-89.968199999999996"/>
    <s v="Map"/>
    <s v="Map"/>
    <s v="SWPP"/>
  </r>
  <r>
    <n v="11540"/>
    <s v="City of Malden - (MO)"/>
    <n v="2142"/>
    <s v="Malden"/>
    <s v="Electric Utility"/>
    <x v="28"/>
    <s v="8"/>
    <s v=""/>
    <x v="33"/>
    <n v="3.8"/>
    <n v="3.8"/>
    <x v="5"/>
    <s v="DFO"/>
    <s v="IC"/>
    <n v="8"/>
    <x v="27"/>
    <s v=" "/>
    <s v=" "/>
    <s v="(SB) Standby/Backup: available for service but not normally used"/>
    <s v=" "/>
    <s v=" "/>
    <s v=" "/>
    <s v=" "/>
    <s v=" "/>
    <s v=" "/>
    <s v="Dunklin"/>
    <n v="36.553100000000001"/>
    <n v="-89.968199999999996"/>
    <s v="Map"/>
    <s v="Map"/>
    <s v="SWPP"/>
  </r>
  <r>
    <n v="11732"/>
    <s v="City of Marshall - (MO)"/>
    <n v="2144"/>
    <s v="Marshall (MO)"/>
    <s v="Electric Utility"/>
    <x v="28"/>
    <s v="10"/>
    <s v=""/>
    <x v="462"/>
    <n v="6.3"/>
    <n v="6.3"/>
    <x v="6"/>
    <s v="NG"/>
    <s v="IC"/>
    <n v="6"/>
    <x v="62"/>
    <s v=" "/>
    <s v=" "/>
    <s v="(OP) Operating"/>
    <s v=" "/>
    <s v=" "/>
    <s v=" "/>
    <s v=" "/>
    <s v=" "/>
    <s v=" "/>
    <s v="Saline"/>
    <n v="39.122799999999998"/>
    <n v="-93.206400000000002"/>
    <s v="Map"/>
    <s v="Map"/>
    <s v="SWPP"/>
  </r>
  <r>
    <n v="11732"/>
    <s v="City of Marshall - (MO)"/>
    <n v="2144"/>
    <s v="Marshall (MO)"/>
    <s v="Electric Utility"/>
    <x v="28"/>
    <s v="11"/>
    <s v=""/>
    <x v="462"/>
    <n v="6.3"/>
    <n v="6.3"/>
    <x v="6"/>
    <s v="NG"/>
    <s v="IC"/>
    <n v="1"/>
    <x v="111"/>
    <s v=" "/>
    <s v=" "/>
    <s v="(OP) Operating"/>
    <s v=" "/>
    <s v=" "/>
    <s v=" "/>
    <s v=" "/>
    <s v=" "/>
    <s v=" "/>
    <s v="Saline"/>
    <n v="39.122799999999998"/>
    <n v="-93.206400000000002"/>
    <s v="Map"/>
    <s v="Map"/>
    <s v="SWPP"/>
  </r>
  <r>
    <n v="11732"/>
    <s v="City of Marshall - (MO)"/>
    <n v="2144"/>
    <s v="Marshall (MO)"/>
    <s v="Electric Utility"/>
    <x v="28"/>
    <s v="7"/>
    <s v=""/>
    <x v="69"/>
    <n v="0.9"/>
    <n v="0.9"/>
    <x v="5"/>
    <s v="DFO"/>
    <s v="IC"/>
    <n v="6"/>
    <x v="71"/>
    <s v=" "/>
    <s v=" "/>
    <s v="(OP) Operating"/>
    <s v=" "/>
    <s v=" "/>
    <s v=" "/>
    <s v=" "/>
    <s v=" "/>
    <s v=" "/>
    <s v="Saline"/>
    <n v="39.122799999999998"/>
    <n v="-93.206400000000002"/>
    <s v="Map"/>
    <s v="Map"/>
    <s v="SWPP"/>
  </r>
  <r>
    <n v="11732"/>
    <s v="City of Marshall - (MO)"/>
    <n v="2144"/>
    <s v="Marshall (MO)"/>
    <s v="Electric Utility"/>
    <x v="28"/>
    <s v="8"/>
    <s v=""/>
    <x v="69"/>
    <n v="0.9"/>
    <n v="0.9"/>
    <x v="5"/>
    <s v="DFO"/>
    <s v="IC"/>
    <n v="6"/>
    <x v="71"/>
    <s v=" "/>
    <s v=" "/>
    <s v="(OP) Operating"/>
    <s v=" "/>
    <s v=" "/>
    <s v=" "/>
    <s v=" "/>
    <s v=" "/>
    <s v=" "/>
    <s v="Saline"/>
    <n v="39.122799999999998"/>
    <n v="-93.206400000000002"/>
    <s v="Map"/>
    <s v="Map"/>
    <s v="SWPP"/>
  </r>
  <r>
    <n v="11732"/>
    <s v="City of Marshall - (MO)"/>
    <n v="2144"/>
    <s v="Marshall (MO)"/>
    <s v="Electric Utility"/>
    <x v="28"/>
    <s v="9"/>
    <s v=""/>
    <x v="69"/>
    <n v="0.9"/>
    <n v="0.9"/>
    <x v="5"/>
    <s v="DFO"/>
    <s v="IC"/>
    <n v="6"/>
    <x v="71"/>
    <s v=" "/>
    <s v=" "/>
    <s v="(OP) Operating"/>
    <s v=" "/>
    <s v=" "/>
    <s v=" "/>
    <s v=" "/>
    <s v=" "/>
    <s v=" "/>
    <s v="Saline"/>
    <n v="39.122799999999998"/>
    <n v="-93.206400000000002"/>
    <s v="Map"/>
    <s v="Map"/>
    <s v="SWPP"/>
  </r>
  <r>
    <n v="11732"/>
    <s v="City of Marshall - (MO)"/>
    <n v="2144"/>
    <s v="Marshall (MO)"/>
    <s v="Electric Utility"/>
    <x v="28"/>
    <s v="GT1"/>
    <s v=""/>
    <x v="635"/>
    <n v="14"/>
    <n v="17"/>
    <x v="4"/>
    <s v="NG"/>
    <s v="GT"/>
    <n v="5"/>
    <x v="30"/>
    <s v=" "/>
    <s v=" "/>
    <s v="(OP) Operating"/>
    <s v=" "/>
    <s v=" "/>
    <s v=" "/>
    <s v=" "/>
    <s v=" "/>
    <s v=" "/>
    <s v="Saline"/>
    <n v="39.122799999999998"/>
    <n v="-93.206400000000002"/>
    <s v="Map"/>
    <s v="Map"/>
    <s v="SWPP"/>
  </r>
  <r>
    <n v="12294"/>
    <s v="City of Memphis - (MO)"/>
    <n v="2145"/>
    <s v="Memphis"/>
    <s v="Electric Utility"/>
    <x v="28"/>
    <s v="1"/>
    <s v=""/>
    <x v="71"/>
    <n v="0.6"/>
    <n v="0.6"/>
    <x v="5"/>
    <s v="DFO"/>
    <s v="IC"/>
    <n v="12"/>
    <x v="30"/>
    <s v=" "/>
    <s v=" "/>
    <s v="(OP) Operating"/>
    <s v=" "/>
    <s v=" "/>
    <s v=" "/>
    <s v=" "/>
    <s v=" "/>
    <s v=" "/>
    <s v="Scotland"/>
    <n v="40.457799999999999"/>
    <n v="-92.180999999999997"/>
    <s v="Map"/>
    <s v="Map"/>
    <s v="AECI"/>
  </r>
  <r>
    <n v="12294"/>
    <s v="City of Memphis - (MO)"/>
    <n v="2145"/>
    <s v="Memphis"/>
    <s v="Electric Utility"/>
    <x v="28"/>
    <s v="10"/>
    <s v=""/>
    <x v="69"/>
    <n v="1"/>
    <n v="1"/>
    <x v="5"/>
    <s v="DFO"/>
    <s v="IC"/>
    <n v="8"/>
    <x v="110"/>
    <s v=" "/>
    <s v=" "/>
    <s v="(OP) Operating"/>
    <s v=" "/>
    <s v=" "/>
    <s v=" "/>
    <s v=" "/>
    <s v=" "/>
    <s v=" "/>
    <s v="Scotland"/>
    <n v="40.457799999999999"/>
    <n v="-92.180999999999997"/>
    <s v="Map"/>
    <s v="Map"/>
    <s v="AECI"/>
  </r>
  <r>
    <n v="12294"/>
    <s v="City of Memphis - (MO)"/>
    <n v="2145"/>
    <s v="Memphis"/>
    <s v="Electric Utility"/>
    <x v="28"/>
    <s v="11"/>
    <s v=""/>
    <x v="69"/>
    <n v="1"/>
    <n v="1"/>
    <x v="5"/>
    <s v="DFO"/>
    <s v="IC"/>
    <n v="8"/>
    <x v="110"/>
    <s v=" "/>
    <s v=" "/>
    <s v="(OP) Operating"/>
    <s v=" "/>
    <s v=" "/>
    <s v=" "/>
    <s v=" "/>
    <s v=" "/>
    <s v=" "/>
    <s v="Scotland"/>
    <n v="40.457799999999999"/>
    <n v="-92.180999999999997"/>
    <s v="Map"/>
    <s v="Map"/>
    <s v="AECI"/>
  </r>
  <r>
    <n v="12294"/>
    <s v="City of Memphis - (MO)"/>
    <n v="2145"/>
    <s v="Memphis"/>
    <s v="Electric Utility"/>
    <x v="28"/>
    <s v="12"/>
    <s v=""/>
    <x v="58"/>
    <n v="0.4"/>
    <n v="0.4"/>
    <x v="5"/>
    <s v="DFO"/>
    <s v="IC"/>
    <n v="11"/>
    <x v="110"/>
    <s v=" "/>
    <s v=" "/>
    <s v="(OP) Operating"/>
    <s v=" "/>
    <s v=" "/>
    <s v=" "/>
    <s v=" "/>
    <s v=" "/>
    <s v=" "/>
    <s v="Scotland"/>
    <n v="40.457799999999999"/>
    <n v="-92.180999999999997"/>
    <s v="Map"/>
    <s v="Map"/>
    <s v="AECI"/>
  </r>
  <r>
    <n v="12294"/>
    <s v="City of Memphis - (MO)"/>
    <n v="2145"/>
    <s v="Memphis"/>
    <s v="Electric Utility"/>
    <x v="28"/>
    <s v="13"/>
    <s v=""/>
    <x v="69"/>
    <n v="1"/>
    <n v="1"/>
    <x v="5"/>
    <s v="DFO"/>
    <s v="IC"/>
    <n v="9"/>
    <x v="62"/>
    <s v=" "/>
    <s v=" "/>
    <s v="(OP) Operating"/>
    <s v=" "/>
    <s v=" "/>
    <s v=" "/>
    <s v=" "/>
    <s v=" "/>
    <s v=" "/>
    <s v="Scotland"/>
    <n v="40.457799999999999"/>
    <n v="-92.180999999999997"/>
    <s v="Map"/>
    <s v="Map"/>
    <s v="AECI"/>
  </r>
  <r>
    <n v="12294"/>
    <s v="City of Memphis - (MO)"/>
    <n v="2145"/>
    <s v="Memphis"/>
    <s v="Electric Utility"/>
    <x v="28"/>
    <s v="3"/>
    <s v=""/>
    <x v="67"/>
    <n v="0.2"/>
    <n v="0.2"/>
    <x v="5"/>
    <s v="DFO"/>
    <s v="IC"/>
    <n v="12"/>
    <x v="112"/>
    <s v=" "/>
    <s v=" "/>
    <s v="(OP) Operating"/>
    <s v=" "/>
    <s v=" "/>
    <s v=" "/>
    <s v=" "/>
    <s v=" "/>
    <s v=" "/>
    <s v="Scotland"/>
    <n v="40.457799999999999"/>
    <n v="-92.180999999999997"/>
    <s v="Map"/>
    <s v="Map"/>
    <s v="AECI"/>
  </r>
  <r>
    <n v="12294"/>
    <s v="City of Memphis - (MO)"/>
    <n v="2145"/>
    <s v="Memphis"/>
    <s v="Electric Utility"/>
    <x v="28"/>
    <s v="6"/>
    <s v=""/>
    <x v="89"/>
    <n v="0.9"/>
    <n v="0.9"/>
    <x v="5"/>
    <s v="DFO"/>
    <s v="IC"/>
    <n v="12"/>
    <x v="52"/>
    <s v=" "/>
    <s v=" "/>
    <s v="(OP) Operating"/>
    <s v=" "/>
    <s v=" "/>
    <s v=" "/>
    <s v=" "/>
    <s v=" "/>
    <s v=" "/>
    <s v="Scotland"/>
    <n v="40.457799999999999"/>
    <n v="-92.180999999999997"/>
    <s v="Map"/>
    <s v="Map"/>
    <s v="AECI"/>
  </r>
  <r>
    <n v="12294"/>
    <s v="City of Memphis - (MO)"/>
    <n v="2145"/>
    <s v="Memphis"/>
    <s v="Electric Utility"/>
    <x v="28"/>
    <s v="7"/>
    <s v=""/>
    <x v="32"/>
    <n v="1.1000000000000001"/>
    <n v="1.1000000000000001"/>
    <x v="5"/>
    <s v="DFO"/>
    <s v="IC"/>
    <n v="12"/>
    <x v="22"/>
    <s v=" "/>
    <s v=" "/>
    <s v="(OP) Operating"/>
    <s v=" "/>
    <s v=" "/>
    <s v=" "/>
    <s v=" "/>
    <s v=" "/>
    <s v=" "/>
    <s v="Scotland"/>
    <n v="40.457799999999999"/>
    <n v="-92.180999999999997"/>
    <s v="Map"/>
    <s v="Map"/>
    <s v="AECI"/>
  </r>
  <r>
    <n v="12294"/>
    <s v="City of Memphis - (MO)"/>
    <n v="2145"/>
    <s v="Memphis"/>
    <s v="Electric Utility"/>
    <x v="28"/>
    <s v="8"/>
    <s v=""/>
    <x v="34"/>
    <n v="1.3"/>
    <n v="1.3"/>
    <x v="5"/>
    <s v="DFO"/>
    <s v="IC"/>
    <n v="12"/>
    <x v="9"/>
    <s v=" "/>
    <s v=" "/>
    <s v="(OP) Operating"/>
    <s v=" "/>
    <s v=" "/>
    <s v=" "/>
    <s v=" "/>
    <s v=" "/>
    <s v=" "/>
    <s v="Scotland"/>
    <n v="40.457799999999999"/>
    <n v="-92.180999999999997"/>
    <s v="Map"/>
    <s v="Map"/>
    <s v="AECI"/>
  </r>
  <r>
    <n v="12294"/>
    <s v="City of Memphis - (MO)"/>
    <n v="2145"/>
    <s v="Memphis"/>
    <s v="Electric Utility"/>
    <x v="28"/>
    <s v="9"/>
    <s v=""/>
    <x v="34"/>
    <n v="1.3"/>
    <n v="1.3"/>
    <x v="5"/>
    <s v="DFO"/>
    <s v="IC"/>
    <n v="12"/>
    <x v="30"/>
    <s v=" "/>
    <s v=" "/>
    <s v="(OP) Operating"/>
    <s v=" "/>
    <s v=" "/>
    <s v=" "/>
    <s v=" "/>
    <s v=" "/>
    <s v=" "/>
    <s v="Scotland"/>
    <n v="40.457799999999999"/>
    <n v="-92.180999999999997"/>
    <s v="Map"/>
    <s v="Map"/>
    <s v="AECI"/>
  </r>
  <r>
    <n v="12802"/>
    <s v="City of Monroe City - (MO)"/>
    <n v="2146"/>
    <s v="Monroe (MO)"/>
    <s v="Electric Utility"/>
    <x v="28"/>
    <s v="10"/>
    <s v=""/>
    <x v="50"/>
    <n v="1.6"/>
    <n v="1.6"/>
    <x v="5"/>
    <s v="DFO"/>
    <s v="IC"/>
    <n v="1"/>
    <x v="71"/>
    <s v=" "/>
    <s v=" "/>
    <s v="(OP) Operating"/>
    <s v=" "/>
    <s v=" "/>
    <s v=" "/>
    <s v=" "/>
    <s v=" "/>
    <s v=" "/>
    <s v="Monroe"/>
    <n v="39.652500000000003"/>
    <n v="-91.732500000000002"/>
    <s v="Map"/>
    <s v="Map"/>
    <s v="AECI"/>
  </r>
  <r>
    <n v="12802"/>
    <s v="City of Monroe City - (MO)"/>
    <n v="2146"/>
    <s v="Monroe (MO)"/>
    <s v="Electric Utility"/>
    <x v="28"/>
    <s v="11"/>
    <s v=""/>
    <x v="46"/>
    <n v="1.8"/>
    <n v="1.8"/>
    <x v="5"/>
    <s v="DFO"/>
    <s v="IC"/>
    <n v="1"/>
    <x v="74"/>
    <s v=" "/>
    <s v=" "/>
    <s v="(OP) Operating"/>
    <s v=" "/>
    <s v=" "/>
    <s v=" "/>
    <s v=" "/>
    <s v=" "/>
    <s v=" "/>
    <s v="Monroe"/>
    <n v="39.652500000000003"/>
    <n v="-91.732500000000002"/>
    <s v="Map"/>
    <s v="Map"/>
    <s v="AECI"/>
  </r>
  <r>
    <n v="12802"/>
    <s v="City of Monroe City - (MO)"/>
    <n v="2146"/>
    <s v="Monroe (MO)"/>
    <s v="Electric Utility"/>
    <x v="28"/>
    <s v="12"/>
    <s v=""/>
    <x v="46"/>
    <n v="1.8"/>
    <n v="1.8"/>
    <x v="5"/>
    <s v="DFO"/>
    <s v="IC"/>
    <n v="1"/>
    <x v="74"/>
    <s v=" "/>
    <s v=" "/>
    <s v="(OP) Operating"/>
    <s v=" "/>
    <s v=" "/>
    <s v=" "/>
    <s v=" "/>
    <s v=" "/>
    <s v=" "/>
    <s v="Monroe"/>
    <n v="39.652500000000003"/>
    <n v="-91.732500000000002"/>
    <s v="Map"/>
    <s v="Map"/>
    <s v="AECI"/>
  </r>
  <r>
    <n v="12802"/>
    <s v="City of Monroe City - (MO)"/>
    <n v="2146"/>
    <s v="Monroe (MO)"/>
    <s v="Electric Utility"/>
    <x v="28"/>
    <s v="5"/>
    <s v=""/>
    <x v="31"/>
    <n v="1.6"/>
    <n v="2"/>
    <x v="5"/>
    <s v="DFO"/>
    <s v="IC"/>
    <n v="6"/>
    <x v="17"/>
    <s v=" "/>
    <s v=" "/>
    <s v="(OP) Operating"/>
    <s v=" "/>
    <s v=" "/>
    <s v=" "/>
    <s v=" "/>
    <s v=" "/>
    <s v=" "/>
    <s v="Monroe"/>
    <n v="39.652500000000003"/>
    <n v="-91.732500000000002"/>
    <s v="Map"/>
    <s v="Map"/>
    <s v="AECI"/>
  </r>
  <r>
    <n v="12802"/>
    <s v="City of Monroe City - (MO)"/>
    <n v="2146"/>
    <s v="Monroe (MO)"/>
    <s v="Electric Utility"/>
    <x v="28"/>
    <s v="8"/>
    <s v=""/>
    <x v="50"/>
    <n v="1.6"/>
    <n v="1.6"/>
    <x v="5"/>
    <s v="DFO"/>
    <s v="IC"/>
    <n v="1"/>
    <x v="71"/>
    <s v=" "/>
    <s v=" "/>
    <s v="(OP) Operating"/>
    <s v=" "/>
    <s v=" "/>
    <s v=" "/>
    <s v=" "/>
    <s v=" "/>
    <s v=" "/>
    <s v="Monroe"/>
    <n v="39.652500000000003"/>
    <n v="-91.732500000000002"/>
    <s v="Map"/>
    <s v="Map"/>
    <s v="AECI"/>
  </r>
  <r>
    <n v="12802"/>
    <s v="City of Monroe City - (MO)"/>
    <n v="2146"/>
    <s v="Monroe (MO)"/>
    <s v="Electric Utility"/>
    <x v="28"/>
    <s v="9"/>
    <s v=""/>
    <x v="50"/>
    <n v="1.6"/>
    <n v="1.6"/>
    <x v="5"/>
    <s v="DFO"/>
    <s v="IC"/>
    <n v="1"/>
    <x v="71"/>
    <s v=" "/>
    <s v=" "/>
    <s v="(OP) Operating"/>
    <s v=" "/>
    <s v=" "/>
    <s v=" "/>
    <s v=" "/>
    <s v=" "/>
    <s v=" "/>
    <s v="Monroe"/>
    <n v="39.652500000000003"/>
    <n v="-91.732500000000002"/>
    <s v="Map"/>
    <s v="Map"/>
    <s v="AECI"/>
  </r>
  <r>
    <n v="17833"/>
    <s v="City Utilities of Springfield - (MO)"/>
    <n v="2161"/>
    <s v="James River Power Station"/>
    <s v="Electric Utility"/>
    <x v="28"/>
    <s v="4"/>
    <s v=""/>
    <x v="18"/>
    <n v="56"/>
    <n v="56"/>
    <x v="1"/>
    <s v="NG"/>
    <s v="ST"/>
    <n v="5"/>
    <x v="14"/>
    <n v="12"/>
    <n v="2020"/>
    <s v="(OS) Out of service and NOT expected to return to service in next calendar year"/>
    <s v=" "/>
    <s v=" "/>
    <s v=" "/>
    <s v=" "/>
    <s v=" "/>
    <s v=" "/>
    <s v="Greene"/>
    <n v="37.108611000000003"/>
    <n v="-93.261939999999996"/>
    <s v="Map"/>
    <s v="Map"/>
    <s v="SWPP"/>
  </r>
  <r>
    <n v="17833"/>
    <s v="City Utilities of Springfield - (MO)"/>
    <n v="2161"/>
    <s v="James River Power Station"/>
    <s v="Electric Utility"/>
    <x v="28"/>
    <s v="5"/>
    <s v=""/>
    <x v="636"/>
    <n v="97"/>
    <n v="97"/>
    <x v="1"/>
    <s v="NG"/>
    <s v="ST"/>
    <n v="5"/>
    <x v="24"/>
    <n v="12"/>
    <n v="2020"/>
    <s v="(OS) Out of service and NOT expected to return to service in next calendar year"/>
    <s v=" "/>
    <s v=" "/>
    <s v=" "/>
    <s v=" "/>
    <s v=" "/>
    <s v=" "/>
    <s v="Greene"/>
    <n v="37.108611000000003"/>
    <n v="-93.261939999999996"/>
    <s v="Map"/>
    <s v="Map"/>
    <s v="SWPP"/>
  </r>
  <r>
    <n v="17833"/>
    <s v="City Utilities of Springfield - (MO)"/>
    <n v="2161"/>
    <s v="James River Power Station"/>
    <s v="Electric Utility"/>
    <x v="28"/>
    <s v="GT1"/>
    <s v=""/>
    <x v="536"/>
    <n v="75"/>
    <n v="75"/>
    <x v="4"/>
    <s v="NG"/>
    <s v="GT"/>
    <n v="4"/>
    <x v="110"/>
    <s v=" "/>
    <s v=" "/>
    <s v="(OP) Operating"/>
    <s v=" "/>
    <s v=" "/>
    <s v=" "/>
    <s v=" "/>
    <s v=" "/>
    <s v=" "/>
    <s v="Greene"/>
    <n v="37.108611000000003"/>
    <n v="-93.261939999999996"/>
    <s v="Map"/>
    <s v="Map"/>
    <s v="SWPP"/>
  </r>
  <r>
    <n v="17833"/>
    <s v="City Utilities of Springfield - (MO)"/>
    <n v="2161"/>
    <s v="James River Power Station"/>
    <s v="Electric Utility"/>
    <x v="28"/>
    <s v="GT2"/>
    <s v=""/>
    <x v="637"/>
    <n v="80"/>
    <n v="80"/>
    <x v="4"/>
    <s v="NG"/>
    <s v="GT"/>
    <n v="6"/>
    <x v="80"/>
    <s v=" "/>
    <s v=" "/>
    <s v="(OP) Operating"/>
    <s v=" "/>
    <s v=" "/>
    <s v=" "/>
    <s v=" "/>
    <s v=" "/>
    <s v=" "/>
    <s v="Greene"/>
    <n v="37.108611000000003"/>
    <n v="-93.261939999999996"/>
    <s v="Map"/>
    <s v="Map"/>
    <s v="SWPP"/>
  </r>
  <r>
    <n v="19474"/>
    <s v="City of Unionville - (MO)"/>
    <n v="2164"/>
    <s v="Unionville City of"/>
    <s v="Electric Utility"/>
    <x v="28"/>
    <s v="1"/>
    <s v=""/>
    <x v="57"/>
    <n v="0.6"/>
    <n v="0.6"/>
    <x v="5"/>
    <s v="DFO"/>
    <s v="IC"/>
    <n v="12"/>
    <x v="24"/>
    <s v=" "/>
    <s v=" "/>
    <s v="(OP) Operating"/>
    <s v=" "/>
    <s v=" "/>
    <s v=" "/>
    <s v=" "/>
    <s v=" "/>
    <s v=" "/>
    <s v="Putnam"/>
    <n v="40.476742000000002"/>
    <n v="-93.010019999999997"/>
    <s v="Map"/>
    <s v="Map"/>
    <s v="AECI"/>
  </r>
  <r>
    <n v="19474"/>
    <s v="City of Unionville - (MO)"/>
    <n v="2164"/>
    <s v="Unionville City of"/>
    <s v="Electric Utility"/>
    <x v="28"/>
    <s v="2"/>
    <s v=""/>
    <x v="458"/>
    <n v="1.7"/>
    <n v="1.7"/>
    <x v="5"/>
    <s v="DFO"/>
    <s v="IC"/>
    <n v="10"/>
    <x v="28"/>
    <s v=" "/>
    <s v=" "/>
    <s v="(OP) Operating"/>
    <s v=" "/>
    <s v=" "/>
    <s v=" "/>
    <s v=" "/>
    <s v=" "/>
    <s v=" "/>
    <s v="Putnam"/>
    <n v="40.476742000000002"/>
    <n v="-93.010019999999997"/>
    <s v="Map"/>
    <s v="Map"/>
    <s v="AECI"/>
  </r>
  <r>
    <n v="19474"/>
    <s v="City of Unionville - (MO)"/>
    <n v="2164"/>
    <s v="Unionville City of"/>
    <s v="Electric Utility"/>
    <x v="28"/>
    <s v="3"/>
    <s v=""/>
    <x v="67"/>
    <n v="0.2"/>
    <n v="0.2"/>
    <x v="5"/>
    <s v="DFO"/>
    <s v="IC"/>
    <n v="1"/>
    <x v="116"/>
    <s v=" "/>
    <s v=" "/>
    <s v="(OP) Operating"/>
    <s v=" "/>
    <s v=" "/>
    <s v=" "/>
    <s v=" "/>
    <s v=" "/>
    <s v=" "/>
    <s v="Putnam"/>
    <n v="40.476742000000002"/>
    <n v="-93.010019999999997"/>
    <s v="Map"/>
    <s v="Map"/>
    <s v="AECI"/>
  </r>
  <r>
    <n v="19474"/>
    <s v="City of Unionville - (MO)"/>
    <n v="2164"/>
    <s v="Unionville City of"/>
    <s v="Electric Utility"/>
    <x v="28"/>
    <s v="4"/>
    <s v=""/>
    <x v="69"/>
    <n v="0.9"/>
    <n v="0.9"/>
    <x v="5"/>
    <s v="DFO"/>
    <s v="IC"/>
    <n v="7"/>
    <x v="24"/>
    <s v=" "/>
    <s v=" "/>
    <s v="(OP) Operating"/>
    <s v=" "/>
    <s v=" "/>
    <s v=" "/>
    <s v=" "/>
    <s v=" "/>
    <s v=" "/>
    <s v="Putnam"/>
    <n v="40.476742000000002"/>
    <n v="-93.010019999999997"/>
    <s v="Map"/>
    <s v="Map"/>
    <s v="AECI"/>
  </r>
  <r>
    <n v="19474"/>
    <s v="City of Unionville - (MO)"/>
    <n v="2164"/>
    <s v="Unionville City of"/>
    <s v="Electric Utility"/>
    <x v="28"/>
    <s v="5"/>
    <s v=""/>
    <x v="66"/>
    <n v="0.3"/>
    <n v="0.3"/>
    <x v="5"/>
    <s v="DFO"/>
    <s v="IC"/>
    <n v="1"/>
    <x v="61"/>
    <s v=" "/>
    <s v=" "/>
    <s v="(OP) Operating"/>
    <s v=" "/>
    <s v=" "/>
    <s v=" "/>
    <s v=" "/>
    <s v=" "/>
    <s v=" "/>
    <s v="Putnam"/>
    <n v="40.476742000000002"/>
    <n v="-93.010019999999997"/>
    <s v="Map"/>
    <s v="Map"/>
    <s v="AECI"/>
  </r>
  <r>
    <n v="19474"/>
    <s v="City of Unionville - (MO)"/>
    <n v="2164"/>
    <s v="Unionville City of"/>
    <s v="Electric Utility"/>
    <x v="28"/>
    <s v="6"/>
    <s v=""/>
    <x v="66"/>
    <n v="0.3"/>
    <n v="0.3"/>
    <x v="5"/>
    <s v="DFO"/>
    <s v="IC"/>
    <n v="1"/>
    <x v="61"/>
    <s v=" "/>
    <s v=" "/>
    <s v="(OP) Operating"/>
    <s v=" "/>
    <s v=" "/>
    <s v=" "/>
    <s v=" "/>
    <s v=" "/>
    <s v=" "/>
    <s v="Putnam"/>
    <n v="40.476742000000002"/>
    <n v="-93.010019999999997"/>
    <s v="Map"/>
    <s v="Map"/>
    <s v="AECI"/>
  </r>
  <r>
    <n v="19474"/>
    <s v="City of Unionville - (MO)"/>
    <n v="2164"/>
    <s v="Unionville City of"/>
    <s v="Electric Utility"/>
    <x v="28"/>
    <s v="7"/>
    <s v=""/>
    <x v="32"/>
    <n v="0.9"/>
    <n v="0.9"/>
    <x v="5"/>
    <s v="DFO"/>
    <s v="IC"/>
    <n v="1"/>
    <x v="19"/>
    <s v=" "/>
    <s v=" "/>
    <s v="(OP) Operating"/>
    <s v=" "/>
    <s v=" "/>
    <s v=" "/>
    <s v=" "/>
    <s v=" "/>
    <s v=" "/>
    <s v="Putnam"/>
    <n v="40.476742000000002"/>
    <n v="-93.010019999999997"/>
    <s v="Map"/>
    <s v="Map"/>
    <s v="AECI"/>
  </r>
  <r>
    <n v="19474"/>
    <s v="City of Unionville - (MO)"/>
    <n v="2164"/>
    <s v="Unionville City of"/>
    <s v="Electric Utility"/>
    <x v="28"/>
    <s v="8"/>
    <s v=""/>
    <x v="34"/>
    <n v="1.1000000000000001"/>
    <n v="1.1000000000000001"/>
    <x v="5"/>
    <s v="DFO"/>
    <s v="IC"/>
    <n v="1"/>
    <x v="5"/>
    <s v=" "/>
    <s v=" "/>
    <s v="(OP) Operating"/>
    <s v=" "/>
    <s v=" "/>
    <s v=" "/>
    <s v=" "/>
    <s v=" "/>
    <s v=" "/>
    <s v="Putnam"/>
    <n v="40.476742000000002"/>
    <n v="-93.010019999999997"/>
    <s v="Map"/>
    <s v="Map"/>
    <s v="AECI"/>
  </r>
  <r>
    <n v="19474"/>
    <s v="City of Unionville - (MO)"/>
    <n v="2164"/>
    <s v="Unionville City of"/>
    <s v="Electric Utility"/>
    <x v="28"/>
    <s v="9"/>
    <s v=""/>
    <x v="31"/>
    <n v="2"/>
    <n v="2"/>
    <x v="5"/>
    <s v="DFO"/>
    <s v="IC"/>
    <n v="12"/>
    <x v="111"/>
    <s v=" "/>
    <s v=" "/>
    <s v="(OP) Operating"/>
    <s v=" "/>
    <s v=" "/>
    <s v=" "/>
    <s v=" "/>
    <s v=" "/>
    <s v=" "/>
    <s v="Putnam"/>
    <n v="40.476742000000002"/>
    <n v="-93.010019999999997"/>
    <s v="Map"/>
    <s v="Map"/>
    <s v="AECI"/>
  </r>
  <r>
    <n v="19647"/>
    <s v="USCE-Little Rock District"/>
    <n v="2166"/>
    <s v="Table Rock"/>
    <s v="Electric Utility"/>
    <x v="28"/>
    <s v="1"/>
    <s v=""/>
    <x v="20"/>
    <n v="53"/>
    <n v="53"/>
    <x v="0"/>
    <s v="WAT"/>
    <s v="HY"/>
    <n v="5"/>
    <x v="26"/>
    <s v=" "/>
    <s v=" "/>
    <s v="(OP) Operating"/>
    <s v=" "/>
    <s v=" "/>
    <s v=" "/>
    <s v=" "/>
    <s v=" "/>
    <s v=" "/>
    <s v="Taney"/>
    <n v="36.597000000000001"/>
    <n v="-93.308599999999998"/>
    <s v="Map"/>
    <s v="Map"/>
    <s v="SPA"/>
  </r>
  <r>
    <n v="19647"/>
    <s v="USCE-Little Rock District"/>
    <n v="2166"/>
    <s v="Table Rock"/>
    <s v="Electric Utility"/>
    <x v="28"/>
    <s v="2"/>
    <s v=""/>
    <x v="20"/>
    <n v="53"/>
    <n v="53"/>
    <x v="0"/>
    <s v="WAT"/>
    <s v="HY"/>
    <n v="5"/>
    <x v="26"/>
    <s v=" "/>
    <s v=" "/>
    <s v="(OP) Operating"/>
    <s v=" "/>
    <s v=" "/>
    <s v=" "/>
    <s v=" "/>
    <s v=" "/>
    <s v=" "/>
    <s v="Taney"/>
    <n v="36.597000000000001"/>
    <n v="-93.308599999999998"/>
    <s v="Map"/>
    <s v="Map"/>
    <s v="SPA"/>
  </r>
  <r>
    <n v="19647"/>
    <s v="USCE-Little Rock District"/>
    <n v="2166"/>
    <s v="Table Rock"/>
    <s v="Electric Utility"/>
    <x v="28"/>
    <s v="3"/>
    <s v=""/>
    <x v="20"/>
    <n v="57.5"/>
    <n v="57.5"/>
    <x v="0"/>
    <s v="WAT"/>
    <s v="HY"/>
    <n v="5"/>
    <x v="18"/>
    <s v=" "/>
    <s v=" "/>
    <s v="(OP) Operating"/>
    <s v=" "/>
    <s v=" "/>
    <s v=" "/>
    <s v=" "/>
    <s v=" "/>
    <s v=" "/>
    <s v="Taney"/>
    <n v="36.597000000000001"/>
    <n v="-93.308599999999998"/>
    <s v="Map"/>
    <s v="Map"/>
    <s v="SPA"/>
  </r>
  <r>
    <n v="19647"/>
    <s v="USCE-Little Rock District"/>
    <n v="2166"/>
    <s v="Table Rock"/>
    <s v="Electric Utility"/>
    <x v="28"/>
    <s v="4"/>
    <s v=""/>
    <x v="20"/>
    <n v="53"/>
    <n v="53"/>
    <x v="0"/>
    <s v="WAT"/>
    <s v="HY"/>
    <n v="6"/>
    <x v="18"/>
    <s v=" "/>
    <s v=" "/>
    <s v="(OP) Operating"/>
    <s v=" "/>
    <s v=" "/>
    <s v=" "/>
    <s v=" "/>
    <s v=" "/>
    <s v=" "/>
    <s v="Taney"/>
    <n v="36.597000000000001"/>
    <n v="-93.308599999999998"/>
    <s v="Map"/>
    <s v="Map"/>
    <s v="SPA"/>
  </r>
  <r>
    <n v="924"/>
    <s v="Associated Electric Coop, Inc"/>
    <n v="2167"/>
    <s v="New Madrid"/>
    <s v="Electric Utility"/>
    <x v="28"/>
    <s v="1"/>
    <s v=""/>
    <x v="638"/>
    <n v="579"/>
    <n v="590"/>
    <x v="2"/>
    <s v="RC"/>
    <s v="ST"/>
    <n v="10"/>
    <x v="30"/>
    <s v=" "/>
    <s v=" "/>
    <s v="(OP) Operating"/>
    <s v=" "/>
    <s v=" "/>
    <s v=" "/>
    <s v=" "/>
    <s v=" "/>
    <s v=" "/>
    <s v="New Madrid"/>
    <n v="36.514699999999998"/>
    <n v="-89.561700000000002"/>
    <s v="Map"/>
    <s v="Map"/>
    <s v="AECI"/>
  </r>
  <r>
    <n v="924"/>
    <s v="Associated Electric Coop, Inc"/>
    <n v="2167"/>
    <s v="New Madrid"/>
    <s v="Electric Utility"/>
    <x v="28"/>
    <s v="2"/>
    <s v=""/>
    <x v="638"/>
    <n v="575"/>
    <n v="592"/>
    <x v="2"/>
    <s v="RC"/>
    <s v="ST"/>
    <n v="6"/>
    <x v="29"/>
    <s v=" "/>
    <s v=" "/>
    <s v="(OP) Operating"/>
    <s v=" "/>
    <s v=" "/>
    <s v=" "/>
    <s v=" "/>
    <s v=" "/>
    <s v=" "/>
    <s v="New Madrid"/>
    <n v="36.514699999999998"/>
    <n v="-89.561700000000002"/>
    <s v="Map"/>
    <s v="Map"/>
    <s v="AECI"/>
  </r>
  <r>
    <n v="924"/>
    <s v="Associated Electric Coop, Inc"/>
    <n v="2168"/>
    <s v="Thomas Hill"/>
    <s v="Electric Utility"/>
    <x v="28"/>
    <s v="1"/>
    <s v=""/>
    <x v="639"/>
    <n v="165"/>
    <n v="165"/>
    <x v="2"/>
    <s v="RC"/>
    <s v="ST"/>
    <n v="12"/>
    <x v="9"/>
    <s v=" "/>
    <s v=" "/>
    <s v="(OP) Operating"/>
    <s v=" "/>
    <s v=" "/>
    <s v=" "/>
    <s v=" "/>
    <s v=" "/>
    <s v=" "/>
    <s v="Randolph"/>
    <n v="39.552199999999999"/>
    <n v="-92.638099999999994"/>
    <s v="Map"/>
    <s v="Map"/>
    <s v="AECI"/>
  </r>
  <r>
    <n v="924"/>
    <s v="Associated Electric Coop, Inc"/>
    <n v="2168"/>
    <s v="Thomas Hill"/>
    <s v="Electric Utility"/>
    <x v="28"/>
    <s v="2"/>
    <s v=""/>
    <x v="26"/>
    <n v="270"/>
    <n v="277"/>
    <x v="2"/>
    <s v="RC"/>
    <s v="ST"/>
    <n v="3"/>
    <x v="2"/>
    <s v=" "/>
    <s v=" "/>
    <s v="(OP) Operating"/>
    <s v=" "/>
    <s v=" "/>
    <s v=" "/>
    <s v=" "/>
    <s v=" "/>
    <s v=" "/>
    <s v="Randolph"/>
    <n v="39.552199999999999"/>
    <n v="-92.638099999999994"/>
    <s v="Map"/>
    <s v="Map"/>
    <s v="AECI"/>
  </r>
  <r>
    <n v="924"/>
    <s v="Associated Electric Coop, Inc"/>
    <n v="2168"/>
    <s v="Thomas Hill"/>
    <s v="Electric Utility"/>
    <x v="28"/>
    <s v="3"/>
    <s v=""/>
    <x v="640"/>
    <n v="699"/>
    <n v="719"/>
    <x v="2"/>
    <s v="RC"/>
    <s v="ST"/>
    <n v="5"/>
    <x v="44"/>
    <s v=" "/>
    <s v=" "/>
    <s v="(OP) Operating"/>
    <s v=" "/>
    <s v=" "/>
    <s v=" "/>
    <s v=" "/>
    <s v=" "/>
    <s v=" "/>
    <s v="Randolph"/>
    <n v="39.552199999999999"/>
    <n v="-92.638099999999994"/>
    <s v="Map"/>
    <s v="Map"/>
    <s v="AECI"/>
  </r>
  <r>
    <n v="12199"/>
    <s v="Montana-Dakota Utilities Co"/>
    <n v="2176"/>
    <s v="Glendive GT"/>
    <s v="Electric Utility"/>
    <x v="38"/>
    <s v="GT-2"/>
    <s v=""/>
    <x v="321"/>
    <n v="40.1"/>
    <n v="43.2"/>
    <x v="4"/>
    <s v="NG"/>
    <s v="GT"/>
    <n v="5"/>
    <x v="74"/>
    <s v=" "/>
    <s v=" "/>
    <s v="(OP) Operating"/>
    <s v=" "/>
    <s v=" "/>
    <s v=" "/>
    <s v=" "/>
    <s v=" "/>
    <s v=" "/>
    <s v="Dawson"/>
    <n v="47.053899999999999"/>
    <n v="-104.74"/>
    <s v="Map"/>
    <s v="Map"/>
    <s v="MISO"/>
  </r>
  <r>
    <n v="12199"/>
    <s v="Montana-Dakota Utilities Co"/>
    <n v="2176"/>
    <s v="Glendive GT"/>
    <s v="Electric Utility"/>
    <x v="38"/>
    <s v="GT1"/>
    <s v=""/>
    <x v="641"/>
    <n v="34.799999999999997"/>
    <n v="40.9"/>
    <x v="4"/>
    <s v="NG"/>
    <s v="GT"/>
    <n v="6"/>
    <x v="68"/>
    <s v=" "/>
    <s v=" "/>
    <s v="(OP) Operating"/>
    <s v=" "/>
    <s v=" "/>
    <s v=" "/>
    <s v=" "/>
    <s v=" "/>
    <s v=" "/>
    <s v="Dawson"/>
    <n v="47.053899999999999"/>
    <n v="-104.74"/>
    <s v="Map"/>
    <s v="Map"/>
    <s v="MISO"/>
  </r>
  <r>
    <n v="12199"/>
    <s v="Montana-Dakota Utilities Co"/>
    <n v="2177"/>
    <s v="Miles City GT"/>
    <s v="Electric Utility"/>
    <x v="38"/>
    <s v="1"/>
    <s v=""/>
    <x v="642"/>
    <n v="23.6"/>
    <n v="27.5"/>
    <x v="4"/>
    <s v="NG"/>
    <s v="GT"/>
    <n v="5"/>
    <x v="30"/>
    <s v=" "/>
    <s v=" "/>
    <s v="(OP) Operating"/>
    <s v=" "/>
    <s v=" "/>
    <s v=" "/>
    <s v=" "/>
    <s v=" "/>
    <s v=" "/>
    <s v="Custer"/>
    <n v="46.411200000000001"/>
    <n v="-105.7953"/>
    <s v="Map"/>
    <s v="Map"/>
    <s v="MISO"/>
  </r>
  <r>
    <n v="13902"/>
    <s v="NorthWestern Energy"/>
    <n v="2181"/>
    <s v="Black Eagle"/>
    <s v="Electric Utility"/>
    <x v="38"/>
    <s v="BLA1"/>
    <s v=""/>
    <x v="643"/>
    <n v="7"/>
    <n v="7"/>
    <x v="0"/>
    <s v="WAT"/>
    <s v="HY"/>
    <n v="9"/>
    <x v="15"/>
    <s v=" "/>
    <s v=" "/>
    <s v="(OP) Operating"/>
    <s v=" "/>
    <s v=" "/>
    <s v=" "/>
    <s v=" "/>
    <s v=" "/>
    <s v=" "/>
    <s v="Cascade"/>
    <n v="47.521331000000004"/>
    <n v="-111.26139999999999"/>
    <s v="Map"/>
    <s v="Map"/>
    <s v="NWMT"/>
  </r>
  <r>
    <n v="13902"/>
    <s v="NorthWestern Energy"/>
    <n v="2181"/>
    <s v="Black Eagle"/>
    <s v="Electric Utility"/>
    <x v="38"/>
    <s v="BLA2"/>
    <s v=""/>
    <x v="643"/>
    <n v="7"/>
    <n v="7"/>
    <x v="0"/>
    <s v="WAT"/>
    <s v="HY"/>
    <n v="9"/>
    <x v="15"/>
    <s v=" "/>
    <s v=" "/>
    <s v="(OP) Operating"/>
    <s v=" "/>
    <s v=" "/>
    <s v=" "/>
    <s v=" "/>
    <s v=" "/>
    <s v=" "/>
    <s v="Cascade"/>
    <n v="47.521331000000004"/>
    <n v="-111.26139999999999"/>
    <s v="Map"/>
    <s v="Map"/>
    <s v="NWMT"/>
  </r>
  <r>
    <n v="13902"/>
    <s v="NorthWestern Energy"/>
    <n v="2181"/>
    <s v="Black Eagle"/>
    <s v="Electric Utility"/>
    <x v="38"/>
    <s v="BLA3"/>
    <s v=""/>
    <x v="427"/>
    <n v="7"/>
    <n v="7"/>
    <x v="0"/>
    <s v="WAT"/>
    <s v="HY"/>
    <n v="9"/>
    <x v="15"/>
    <s v=" "/>
    <s v=" "/>
    <s v="(OP) Operating"/>
    <s v=" "/>
    <s v=" "/>
    <s v=" "/>
    <s v=" "/>
    <s v=" "/>
    <s v=" "/>
    <s v="Cascade"/>
    <n v="47.521331000000004"/>
    <n v="-111.26139999999999"/>
    <s v="Map"/>
    <s v="Map"/>
    <s v="NWMT"/>
  </r>
  <r>
    <n v="13902"/>
    <s v="NorthWestern Energy"/>
    <n v="2182"/>
    <s v="Cochrane"/>
    <s v="Electric Utility"/>
    <x v="38"/>
    <s v="COC1"/>
    <s v=""/>
    <x v="644"/>
    <n v="31"/>
    <n v="31"/>
    <x v="0"/>
    <s v="WAT"/>
    <s v="HY"/>
    <n v="7"/>
    <x v="75"/>
    <s v=" "/>
    <s v=" "/>
    <s v="(OP) Operating"/>
    <s v=" "/>
    <s v=" "/>
    <s v=" "/>
    <s v=" "/>
    <s v=" "/>
    <s v=" "/>
    <s v="Cascade"/>
    <n v="47.537500000000001"/>
    <n v="-111.19499999999999"/>
    <s v="Map"/>
    <s v="Map"/>
    <s v="NWMT"/>
  </r>
  <r>
    <n v="13902"/>
    <s v="NorthWestern Energy"/>
    <n v="2182"/>
    <s v="Cochrane"/>
    <s v="Electric Utility"/>
    <x v="38"/>
    <s v="COC2"/>
    <s v=""/>
    <x v="195"/>
    <n v="31"/>
    <n v="31"/>
    <x v="0"/>
    <s v="WAT"/>
    <s v="HY"/>
    <n v="7"/>
    <x v="75"/>
    <s v=" "/>
    <s v=" "/>
    <s v="(OP) Operating"/>
    <s v=" "/>
    <s v=" "/>
    <s v=" "/>
    <s v=" "/>
    <s v=" "/>
    <s v=" "/>
    <s v="Cascade"/>
    <n v="47.537500000000001"/>
    <n v="-111.19499999999999"/>
    <s v="Map"/>
    <s v="Map"/>
    <s v="NWMT"/>
  </r>
  <r>
    <n v="13902"/>
    <s v="NorthWestern Energy"/>
    <n v="2185"/>
    <s v="Hauser"/>
    <s v="Electric Utility"/>
    <x v="38"/>
    <s v="HAU1"/>
    <s v=""/>
    <x v="63"/>
    <n v="2.8"/>
    <n v="2.8"/>
    <x v="0"/>
    <s v="WAT"/>
    <s v="HY"/>
    <n v="11"/>
    <x v="102"/>
    <s v=" "/>
    <s v=" "/>
    <s v="(OP) Operating"/>
    <s v=" "/>
    <s v=" "/>
    <s v=" "/>
    <s v=" "/>
    <s v=" "/>
    <s v=" "/>
    <s v="Lewis and Clark"/>
    <n v="46.765940999999998"/>
    <n v="-111.8873"/>
    <s v="Map"/>
    <s v="Map"/>
    <s v="NWMT"/>
  </r>
  <r>
    <n v="13902"/>
    <s v="NorthWestern Energy"/>
    <n v="2185"/>
    <s v="Hauser"/>
    <s v="Electric Utility"/>
    <x v="38"/>
    <s v="HAU2"/>
    <s v=""/>
    <x v="63"/>
    <n v="2.6"/>
    <n v="2.6"/>
    <x v="0"/>
    <s v="WAT"/>
    <s v="HY"/>
    <n v="11"/>
    <x v="102"/>
    <s v=" "/>
    <s v=" "/>
    <s v="(OP) Operating"/>
    <s v=" "/>
    <s v=" "/>
    <s v=" "/>
    <s v=" "/>
    <s v=" "/>
    <s v=" "/>
    <s v="Lewis and Clark"/>
    <n v="46.765940999999998"/>
    <n v="-111.8873"/>
    <s v="Map"/>
    <s v="Map"/>
    <s v="NWMT"/>
  </r>
  <r>
    <n v="13902"/>
    <s v="NorthWestern Energy"/>
    <n v="2185"/>
    <s v="Hauser"/>
    <s v="Electric Utility"/>
    <x v="38"/>
    <s v="HAU3"/>
    <s v=""/>
    <x v="63"/>
    <n v="2.8"/>
    <n v="2.8"/>
    <x v="0"/>
    <s v="WAT"/>
    <s v="HY"/>
    <n v="11"/>
    <x v="102"/>
    <s v=" "/>
    <s v=" "/>
    <s v="(OP) Operating"/>
    <s v=" "/>
    <s v=" "/>
    <s v=" "/>
    <s v=" "/>
    <s v=" "/>
    <s v=" "/>
    <s v="Lewis and Clark"/>
    <n v="46.765940999999998"/>
    <n v="-111.8873"/>
    <s v="Map"/>
    <s v="Map"/>
    <s v="NWMT"/>
  </r>
  <r>
    <n v="13902"/>
    <s v="NorthWestern Energy"/>
    <n v="2185"/>
    <s v="Hauser"/>
    <s v="Electric Utility"/>
    <x v="38"/>
    <s v="HAU5"/>
    <s v=""/>
    <x v="63"/>
    <n v="2.8"/>
    <n v="2.8"/>
    <x v="0"/>
    <s v="WAT"/>
    <s v="HY"/>
    <n v="11"/>
    <x v="102"/>
    <s v=" "/>
    <s v=" "/>
    <s v="(OP) Operating"/>
    <s v=" "/>
    <s v=" "/>
    <s v=" "/>
    <s v=" "/>
    <s v=" "/>
    <s v=" "/>
    <s v="Lewis and Clark"/>
    <n v="46.765940999999998"/>
    <n v="-111.8873"/>
    <s v="Map"/>
    <s v="Map"/>
    <s v="NWMT"/>
  </r>
  <r>
    <n v="13902"/>
    <s v="NorthWestern Energy"/>
    <n v="2185"/>
    <s v="Hauser"/>
    <s v="Electric Utility"/>
    <x v="38"/>
    <s v="HAU6"/>
    <s v=""/>
    <x v="125"/>
    <n v="3.8"/>
    <n v="3.8"/>
    <x v="0"/>
    <s v="WAT"/>
    <s v="HY"/>
    <n v="9"/>
    <x v="47"/>
    <s v=" "/>
    <s v=" "/>
    <s v="(OP) Operating"/>
    <s v=" "/>
    <s v=" "/>
    <s v=" "/>
    <s v=" "/>
    <s v=" "/>
    <s v=" "/>
    <s v="Lewis and Clark"/>
    <n v="46.765940999999998"/>
    <n v="-111.8873"/>
    <s v="Map"/>
    <s v="Map"/>
    <s v="NWMT"/>
  </r>
  <r>
    <n v="13902"/>
    <s v="NorthWestern Energy"/>
    <n v="2185"/>
    <s v="Hauser"/>
    <s v="Electric Utility"/>
    <x v="38"/>
    <s v="HAU7"/>
    <s v=""/>
    <x v="59"/>
    <n v="3.4"/>
    <n v="3.4"/>
    <x v="0"/>
    <s v="WAT"/>
    <s v="HY"/>
    <n v="5"/>
    <x v="73"/>
    <s v=" "/>
    <s v=" "/>
    <s v="(OP) Operating"/>
    <s v=" "/>
    <s v=" "/>
    <s v=" "/>
    <s v=" "/>
    <s v=" "/>
    <s v=" "/>
    <s v="Lewis and Clark"/>
    <n v="46.765940999999998"/>
    <n v="-111.8873"/>
    <s v="Map"/>
    <s v="Map"/>
    <s v="NWMT"/>
  </r>
  <r>
    <n v="13902"/>
    <s v="NorthWestern Energy"/>
    <n v="2186"/>
    <s v="Holter"/>
    <s v="Electric Utility"/>
    <x v="38"/>
    <s v="HOL1"/>
    <s v=""/>
    <x v="253"/>
    <n v="13.3"/>
    <n v="13.3"/>
    <x v="0"/>
    <s v="WAT"/>
    <s v="HY"/>
    <n v="7"/>
    <x v="100"/>
    <s v=" "/>
    <s v=" "/>
    <s v="(OP) Operating"/>
    <s v=" "/>
    <s v=" "/>
    <s v=" "/>
    <s v=" "/>
    <s v=" "/>
    <s v=" "/>
    <s v="Cascade"/>
    <n v="46.991500000000002"/>
    <n v="-112.0047"/>
    <s v="Map"/>
    <s v="Map"/>
    <s v="NWMT"/>
  </r>
  <r>
    <n v="13902"/>
    <s v="NorthWestern Energy"/>
    <n v="2186"/>
    <s v="Holter"/>
    <s v="Electric Utility"/>
    <x v="38"/>
    <s v="HOL2"/>
    <s v=""/>
    <x v="253"/>
    <n v="13.3"/>
    <n v="13.3"/>
    <x v="0"/>
    <s v="WAT"/>
    <s v="HY"/>
    <n v="7"/>
    <x v="100"/>
    <s v=" "/>
    <s v=" "/>
    <s v="(OP) Operating"/>
    <s v=" "/>
    <s v=" "/>
    <s v=" "/>
    <s v=" "/>
    <s v=" "/>
    <s v=" "/>
    <s v="Cascade"/>
    <n v="46.991500000000002"/>
    <n v="-112.0047"/>
    <s v="Map"/>
    <s v="Map"/>
    <s v="NWMT"/>
  </r>
  <r>
    <n v="13902"/>
    <s v="NorthWestern Energy"/>
    <n v="2186"/>
    <s v="Holter"/>
    <s v="Electric Utility"/>
    <x v="38"/>
    <s v="HOL3"/>
    <s v=""/>
    <x v="253"/>
    <n v="13.3"/>
    <n v="13.3"/>
    <x v="0"/>
    <s v="WAT"/>
    <s v="HY"/>
    <n v="7"/>
    <x v="100"/>
    <s v=" "/>
    <s v=" "/>
    <s v="(OP) Operating"/>
    <s v=" "/>
    <s v=" "/>
    <s v=" "/>
    <s v=" "/>
    <s v=" "/>
    <s v=" "/>
    <s v="Cascade"/>
    <n v="46.991500000000002"/>
    <n v="-112.0047"/>
    <s v="Map"/>
    <s v="Map"/>
    <s v="NWMT"/>
  </r>
  <r>
    <n v="13902"/>
    <s v="NorthWestern Energy"/>
    <n v="2186"/>
    <s v="Holter"/>
    <s v="Electric Utility"/>
    <x v="38"/>
    <s v="HOL4"/>
    <s v=""/>
    <x v="253"/>
    <n v="13.3"/>
    <n v="13.3"/>
    <x v="0"/>
    <s v="WAT"/>
    <s v="HY"/>
    <n v="7"/>
    <x v="100"/>
    <s v=" "/>
    <s v=" "/>
    <s v="(OP) Operating"/>
    <s v=" "/>
    <s v=" "/>
    <s v=" "/>
    <s v=" "/>
    <s v=" "/>
    <s v=" "/>
    <s v="Cascade"/>
    <n v="46.991500000000002"/>
    <n v="-112.0047"/>
    <s v="Map"/>
    <s v="Map"/>
    <s v="NWMT"/>
  </r>
  <r>
    <n v="60973"/>
    <s v="Energy Keepers Inc"/>
    <n v="2188"/>
    <s v="Selis Ksanka Qlispe"/>
    <s v="Electric Utility"/>
    <x v="38"/>
    <s v="KER1"/>
    <s v=""/>
    <x v="645"/>
    <n v="62"/>
    <n v="62"/>
    <x v="0"/>
    <s v="WAT"/>
    <s v="HY"/>
    <n v="10"/>
    <x v="63"/>
    <s v=" "/>
    <s v=" "/>
    <s v="(OP) Operating"/>
    <s v=" "/>
    <s v=" "/>
    <s v=" "/>
    <s v=" "/>
    <s v=" "/>
    <s v=" "/>
    <s v="Lake"/>
    <n v="47.677700000000002"/>
    <n v="-114.23390000000001"/>
    <s v="Map"/>
    <s v="Map"/>
    <s v="NWMT"/>
  </r>
  <r>
    <n v="60973"/>
    <s v="Energy Keepers Inc"/>
    <n v="2188"/>
    <s v="Selis Ksanka Qlispe"/>
    <s v="Electric Utility"/>
    <x v="38"/>
    <s v="KER2"/>
    <s v=""/>
    <x v="646"/>
    <n v="62"/>
    <n v="62"/>
    <x v="0"/>
    <s v="WAT"/>
    <s v="HY"/>
    <n v="5"/>
    <x v="6"/>
    <s v=" "/>
    <s v=" "/>
    <s v="(OP) Operating"/>
    <s v=" "/>
    <s v=" "/>
    <s v=" "/>
    <s v=" "/>
    <s v=" "/>
    <s v=" "/>
    <s v="Lake"/>
    <n v="47.677700000000002"/>
    <n v="-114.23390000000001"/>
    <s v="Map"/>
    <s v="Map"/>
    <s v="NWMT"/>
  </r>
  <r>
    <n v="60973"/>
    <s v="Energy Keepers Inc"/>
    <n v="2188"/>
    <s v="Selis Ksanka Qlispe"/>
    <s v="Electric Utility"/>
    <x v="38"/>
    <s v="KER3"/>
    <s v=""/>
    <x v="319"/>
    <n v="82"/>
    <n v="82"/>
    <x v="0"/>
    <s v="WAT"/>
    <s v="HY"/>
    <n v="11"/>
    <x v="1"/>
    <s v=" "/>
    <s v=" "/>
    <s v="(OP) Operating"/>
    <s v=" "/>
    <s v=" "/>
    <s v=" "/>
    <s v=" "/>
    <s v=" "/>
    <s v=" "/>
    <s v="Lake"/>
    <n v="47.677700000000002"/>
    <n v="-114.23390000000001"/>
    <s v="Map"/>
    <s v="Map"/>
    <s v="NWMT"/>
  </r>
  <r>
    <n v="13902"/>
    <s v="NorthWestern Energy"/>
    <n v="2191"/>
    <s v="Morony"/>
    <s v="Electric Utility"/>
    <x v="38"/>
    <s v="MOR1"/>
    <s v=""/>
    <x v="647"/>
    <n v="24.5"/>
    <n v="24.5"/>
    <x v="0"/>
    <s v="WAT"/>
    <s v="HY"/>
    <n v="1"/>
    <x v="76"/>
    <s v=" "/>
    <s v=" "/>
    <s v="(OP) Operating"/>
    <s v=" "/>
    <s v=" "/>
    <s v=" "/>
    <s v=" "/>
    <s v=" "/>
    <s v=" "/>
    <s v="Cascade"/>
    <n v="47.581736999999997"/>
    <n v="-111.0609"/>
    <s v="Map"/>
    <s v="Map"/>
    <s v="NWMT"/>
  </r>
  <r>
    <n v="13902"/>
    <s v="NorthWestern Energy"/>
    <n v="2191"/>
    <s v="Morony"/>
    <s v="Electric Utility"/>
    <x v="38"/>
    <s v="MOR2"/>
    <s v=""/>
    <x v="647"/>
    <n v="24.5"/>
    <n v="24.5"/>
    <x v="0"/>
    <s v="WAT"/>
    <s v="HY"/>
    <n v="1"/>
    <x v="76"/>
    <s v=" "/>
    <s v=" "/>
    <s v="(OP) Operating"/>
    <s v=" "/>
    <s v=" "/>
    <s v=" "/>
    <s v=" "/>
    <s v=" "/>
    <s v=" "/>
    <s v="Cascade"/>
    <n v="47.581736999999997"/>
    <n v="-111.0609"/>
    <s v="Map"/>
    <s v="Map"/>
    <s v="NWMT"/>
  </r>
  <r>
    <n v="13902"/>
    <s v="NorthWestern Energy"/>
    <n v="2192"/>
    <s v="Mystic"/>
    <s v="Electric Utility"/>
    <x v="38"/>
    <s v="MYS1"/>
    <s v=""/>
    <x v="207"/>
    <n v="6"/>
    <n v="6"/>
    <x v="0"/>
    <s v="WAT"/>
    <s v="HY"/>
    <n v="5"/>
    <x v="42"/>
    <s v=" "/>
    <s v=" "/>
    <s v="(OP) Operating"/>
    <s v=" "/>
    <s v=" "/>
    <s v=" "/>
    <s v=" "/>
    <s v=" "/>
    <s v=" "/>
    <s v="Stillwater"/>
    <n v="45.225740999999999"/>
    <n v="-109.7625"/>
    <s v="Map"/>
    <s v="Map"/>
    <s v="NWMT"/>
  </r>
  <r>
    <n v="13902"/>
    <s v="NorthWestern Energy"/>
    <n v="2192"/>
    <s v="Mystic"/>
    <s v="Electric Utility"/>
    <x v="38"/>
    <s v="MYS2"/>
    <s v=""/>
    <x v="207"/>
    <n v="6"/>
    <n v="6"/>
    <x v="0"/>
    <s v="WAT"/>
    <s v="HY"/>
    <n v="5"/>
    <x v="42"/>
    <s v=" "/>
    <s v=" "/>
    <s v="(OP) Operating"/>
    <s v=" "/>
    <s v=" "/>
    <s v=" "/>
    <s v=" "/>
    <s v=" "/>
    <s v=" "/>
    <s v="Stillwater"/>
    <n v="45.225740999999999"/>
    <n v="-109.7625"/>
    <s v="Map"/>
    <s v="Map"/>
    <s v="NWMT"/>
  </r>
  <r>
    <n v="13902"/>
    <s v="NorthWestern Energy"/>
    <n v="2193"/>
    <s v="Rainbow (MT)"/>
    <s v="Electric Utility"/>
    <x v="38"/>
    <s v="RAI9"/>
    <s v=""/>
    <x v="160"/>
    <n v="64"/>
    <n v="64"/>
    <x v="0"/>
    <s v="WAT"/>
    <s v="HY"/>
    <n v="3"/>
    <x v="66"/>
    <s v=" "/>
    <s v=" "/>
    <s v="(OP) Operating"/>
    <s v=" "/>
    <s v=" "/>
    <s v=" "/>
    <s v=" "/>
    <s v=" "/>
    <s v=" "/>
    <s v="Cascade"/>
    <n v="47.534399999999998"/>
    <n v="-111.2045"/>
    <s v="Map"/>
    <s v="Map"/>
    <s v="NWMT"/>
  </r>
  <r>
    <n v="13902"/>
    <s v="NorthWestern Energy"/>
    <n v="2194"/>
    <s v="Ryan"/>
    <s v="Electric Utility"/>
    <x v="38"/>
    <s v="RYA1"/>
    <s v=""/>
    <x v="335"/>
    <n v="10"/>
    <n v="10"/>
    <x v="0"/>
    <s v="WAT"/>
    <s v="HY"/>
    <n v="8"/>
    <x v="47"/>
    <s v=" "/>
    <s v=" "/>
    <s v="(OP) Operating"/>
    <s v=" "/>
    <s v=" "/>
    <s v=" "/>
    <s v=" "/>
    <s v=" "/>
    <s v=" "/>
    <s v="Cascade"/>
    <n v="47.569938999999998"/>
    <n v="-111.1225"/>
    <s v="Map"/>
    <s v="Map"/>
    <s v="NWMT"/>
  </r>
  <r>
    <n v="13902"/>
    <s v="NorthWestern Energy"/>
    <n v="2194"/>
    <s v="Ryan"/>
    <s v="Electric Utility"/>
    <x v="38"/>
    <s v="RYA2"/>
    <s v=""/>
    <x v="133"/>
    <n v="12"/>
    <n v="12"/>
    <x v="0"/>
    <s v="WAT"/>
    <s v="HY"/>
    <n v="8"/>
    <x v="47"/>
    <s v=" "/>
    <s v=" "/>
    <s v="(OP) Operating"/>
    <s v=" "/>
    <s v=" "/>
    <s v=" "/>
    <s v=" "/>
    <s v=" "/>
    <s v=" "/>
    <s v="Cascade"/>
    <n v="47.569938999999998"/>
    <n v="-111.1225"/>
    <s v="Map"/>
    <s v="Map"/>
    <s v="NWMT"/>
  </r>
  <r>
    <n v="13902"/>
    <s v="NorthWestern Energy"/>
    <n v="2194"/>
    <s v="Ryan"/>
    <s v="Electric Utility"/>
    <x v="38"/>
    <s v="RYA3"/>
    <s v=""/>
    <x v="133"/>
    <n v="12"/>
    <n v="12"/>
    <x v="0"/>
    <s v="WAT"/>
    <s v="HY"/>
    <n v="8"/>
    <x v="47"/>
    <s v=" "/>
    <s v=" "/>
    <s v="(OP) Operating"/>
    <s v=" "/>
    <s v=" "/>
    <s v=" "/>
    <s v=" "/>
    <s v=" "/>
    <s v=" "/>
    <s v="Cascade"/>
    <n v="47.569938999999998"/>
    <n v="-111.1225"/>
    <s v="Map"/>
    <s v="Map"/>
    <s v="NWMT"/>
  </r>
  <r>
    <n v="13902"/>
    <s v="NorthWestern Energy"/>
    <n v="2194"/>
    <s v="Ryan"/>
    <s v="Electric Utility"/>
    <x v="38"/>
    <s v="RYA4"/>
    <s v=""/>
    <x v="133"/>
    <n v="12"/>
    <n v="12"/>
    <x v="0"/>
    <s v="WAT"/>
    <s v="HY"/>
    <n v="8"/>
    <x v="47"/>
    <s v=" "/>
    <s v=" "/>
    <s v="(OP) Operating"/>
    <s v=" "/>
    <s v=" "/>
    <s v=" "/>
    <s v=" "/>
    <s v=" "/>
    <s v=" "/>
    <s v="Cascade"/>
    <n v="47.569938999999998"/>
    <n v="-111.1225"/>
    <s v="Map"/>
    <s v="Map"/>
    <s v="NWMT"/>
  </r>
  <r>
    <n v="13902"/>
    <s v="NorthWestern Energy"/>
    <n v="2194"/>
    <s v="Ryan"/>
    <s v="Electric Utility"/>
    <x v="38"/>
    <s v="RYA5"/>
    <s v=""/>
    <x v="133"/>
    <n v="11.5"/>
    <n v="11.5"/>
    <x v="0"/>
    <s v="WAT"/>
    <s v="HY"/>
    <n v="9"/>
    <x v="92"/>
    <s v=" "/>
    <s v=" "/>
    <s v="(OP) Operating"/>
    <s v=" "/>
    <s v=" "/>
    <s v=" "/>
    <s v=" "/>
    <s v=" "/>
    <s v=" "/>
    <s v="Cascade"/>
    <n v="47.569938999999998"/>
    <n v="-111.1225"/>
    <s v="Map"/>
    <s v="Map"/>
    <s v="NWMT"/>
  </r>
  <r>
    <n v="13902"/>
    <s v="NorthWestern Energy"/>
    <n v="2194"/>
    <s v="Ryan"/>
    <s v="Electric Utility"/>
    <x v="38"/>
    <s v="RYA6"/>
    <s v=""/>
    <x v="335"/>
    <n v="11.5"/>
    <n v="11.5"/>
    <x v="0"/>
    <s v="WAT"/>
    <s v="HY"/>
    <n v="9"/>
    <x v="92"/>
    <s v=" "/>
    <s v=" "/>
    <s v="(OA) Out of service but expected to return to service in next calendar year"/>
    <s v=" "/>
    <s v=" "/>
    <s v=" "/>
    <s v=" "/>
    <s v=" "/>
    <s v=" "/>
    <s v="Cascade"/>
    <n v="47.569938999999998"/>
    <n v="-111.1225"/>
    <s v="Map"/>
    <s v="Map"/>
    <s v="NWMT"/>
  </r>
  <r>
    <n v="13902"/>
    <s v="NorthWestern Energy"/>
    <n v="2195"/>
    <s v="Thompson Falls"/>
    <s v="Electric Utility"/>
    <x v="38"/>
    <s v="TF1"/>
    <s v=""/>
    <x v="172"/>
    <n v="7.5"/>
    <n v="7.5"/>
    <x v="0"/>
    <s v="WAT"/>
    <s v="HY"/>
    <n v="7"/>
    <x v="98"/>
    <s v=" "/>
    <s v=" "/>
    <s v="(OP) Operating"/>
    <s v=" "/>
    <s v=" "/>
    <s v=" "/>
    <s v=" "/>
    <s v=" "/>
    <s v=" "/>
    <s v="Sanders"/>
    <n v="47.593155000000003"/>
    <n v="-115.3582"/>
    <s v="Map"/>
    <s v="Map"/>
    <s v="NWMT"/>
  </r>
  <r>
    <n v="13902"/>
    <s v="NorthWestern Energy"/>
    <n v="2195"/>
    <s v="Thompson Falls"/>
    <s v="Electric Utility"/>
    <x v="38"/>
    <s v="TF2"/>
    <s v=""/>
    <x v="172"/>
    <n v="6.5"/>
    <n v="6.5"/>
    <x v="0"/>
    <s v="WAT"/>
    <s v="HY"/>
    <n v="5"/>
    <x v="98"/>
    <s v=" "/>
    <s v=" "/>
    <s v="(OP) Operating"/>
    <s v=" "/>
    <s v=" "/>
    <s v=" "/>
    <s v=" "/>
    <s v=" "/>
    <s v=" "/>
    <s v="Sanders"/>
    <n v="47.593155000000003"/>
    <n v="-115.3582"/>
    <s v="Map"/>
    <s v="Map"/>
    <s v="NWMT"/>
  </r>
  <r>
    <n v="13902"/>
    <s v="NorthWestern Energy"/>
    <n v="2195"/>
    <s v="Thompson Falls"/>
    <s v="Electric Utility"/>
    <x v="38"/>
    <s v="TF3"/>
    <s v=""/>
    <x v="172"/>
    <n v="7.5"/>
    <n v="7.5"/>
    <x v="0"/>
    <s v="WAT"/>
    <s v="HY"/>
    <n v="11"/>
    <x v="92"/>
    <s v=" "/>
    <s v=" "/>
    <s v="(OP) Operating"/>
    <s v=" "/>
    <s v=" "/>
    <s v=" "/>
    <s v=" "/>
    <s v=" "/>
    <s v=" "/>
    <s v="Sanders"/>
    <n v="47.593155000000003"/>
    <n v="-115.3582"/>
    <s v="Map"/>
    <s v="Map"/>
    <s v="NWMT"/>
  </r>
  <r>
    <n v="13902"/>
    <s v="NorthWestern Energy"/>
    <n v="2195"/>
    <s v="Thompson Falls"/>
    <s v="Electric Utility"/>
    <x v="38"/>
    <s v="TF4"/>
    <s v=""/>
    <x v="207"/>
    <n v="6.5"/>
    <n v="6.5"/>
    <x v="0"/>
    <s v="WAT"/>
    <s v="HY"/>
    <n v="11"/>
    <x v="92"/>
    <s v=" "/>
    <s v=" "/>
    <s v="(OP) Operating"/>
    <s v=" "/>
    <s v=" "/>
    <s v=" "/>
    <s v=" "/>
    <s v=" "/>
    <s v=" "/>
    <s v="Sanders"/>
    <n v="47.593155000000003"/>
    <n v="-115.3582"/>
    <s v="Map"/>
    <s v="Map"/>
    <s v="NWMT"/>
  </r>
  <r>
    <n v="13902"/>
    <s v="NorthWestern Energy"/>
    <n v="2195"/>
    <s v="Thompson Falls"/>
    <s v="Electric Utility"/>
    <x v="38"/>
    <s v="TF5"/>
    <s v=""/>
    <x v="172"/>
    <n v="6"/>
    <n v="6.5"/>
    <x v="0"/>
    <s v="WAT"/>
    <s v="HY"/>
    <n v="7"/>
    <x v="47"/>
    <s v=" "/>
    <s v=" "/>
    <s v="(OP) Operating"/>
    <s v=" "/>
    <s v=" "/>
    <s v=" "/>
    <s v=" "/>
    <s v=" "/>
    <s v=" "/>
    <s v="Sanders"/>
    <n v="47.593155000000003"/>
    <n v="-115.3582"/>
    <s v="Map"/>
    <s v="Map"/>
    <s v="NWMT"/>
  </r>
  <r>
    <n v="13902"/>
    <s v="NorthWestern Energy"/>
    <n v="2195"/>
    <s v="Thompson Falls"/>
    <s v="Electric Utility"/>
    <x v="38"/>
    <s v="TF6"/>
    <s v=""/>
    <x v="172"/>
    <n v="6.5"/>
    <n v="6.5"/>
    <x v="0"/>
    <s v="WAT"/>
    <s v="HY"/>
    <n v="7"/>
    <x v="47"/>
    <s v=" "/>
    <s v=" "/>
    <s v="(OP) Operating"/>
    <s v=" "/>
    <s v=" "/>
    <s v=" "/>
    <s v=" "/>
    <s v=" "/>
    <s v=" "/>
    <s v="Sanders"/>
    <n v="47.593155000000003"/>
    <n v="-115.3582"/>
    <s v="Map"/>
    <s v="Map"/>
    <s v="NWMT"/>
  </r>
  <r>
    <n v="13902"/>
    <s v="NorthWestern Energy"/>
    <n v="2195"/>
    <s v="Thompson Falls"/>
    <s v="Electric Utility"/>
    <x v="38"/>
    <s v="TF7"/>
    <s v=""/>
    <x v="648"/>
    <n v="53"/>
    <n v="53"/>
    <x v="0"/>
    <s v="WAT"/>
    <s v="HY"/>
    <n v="7"/>
    <x v="47"/>
    <s v=" "/>
    <s v=" "/>
    <s v="(OP) Operating"/>
    <s v=" "/>
    <s v=" "/>
    <s v=" "/>
    <s v=" "/>
    <s v=" "/>
    <s v=" "/>
    <s v="Sanders"/>
    <n v="47.593155000000003"/>
    <n v="-115.3582"/>
    <s v="Map"/>
    <s v="Map"/>
    <s v="NWMT"/>
  </r>
  <r>
    <n v="13902"/>
    <s v="NorthWestern Energy"/>
    <n v="2196"/>
    <s v="Old Faithful"/>
    <s v="Electric Utility"/>
    <x v="21"/>
    <s v="1"/>
    <s v=""/>
    <x v="69"/>
    <n v="1"/>
    <n v="1"/>
    <x v="5"/>
    <s v="DFO"/>
    <s v="IC"/>
    <n v="12"/>
    <x v="68"/>
    <s v=" "/>
    <s v=" "/>
    <s v="(SB) Standby/Backup: available for service but not normally used"/>
    <s v=" "/>
    <s v=" "/>
    <s v=" "/>
    <s v=" "/>
    <s v=" "/>
    <s v=" "/>
    <s v="Teton"/>
    <n v="44.453299999999999"/>
    <n v="-110.8347"/>
    <s v="Map"/>
    <s v="Map"/>
    <s v="NWMT"/>
  </r>
  <r>
    <n v="13902"/>
    <s v="NorthWestern Energy"/>
    <n v="2196"/>
    <s v="Old Faithful"/>
    <s v="Electric Utility"/>
    <x v="21"/>
    <s v="2"/>
    <s v=""/>
    <x v="69"/>
    <n v="1"/>
    <n v="1"/>
    <x v="5"/>
    <s v="DFO"/>
    <s v="IC"/>
    <n v="12"/>
    <x v="68"/>
    <s v=" "/>
    <s v=" "/>
    <s v="(SB) Standby/Backup: available for service but not normally used"/>
    <s v=" "/>
    <s v=" "/>
    <s v=" "/>
    <s v=" "/>
    <s v=" "/>
    <s v=" "/>
    <s v="Teton"/>
    <n v="44.453299999999999"/>
    <n v="-110.8347"/>
    <s v="Map"/>
    <s v="Map"/>
    <s v="NWMT"/>
  </r>
  <r>
    <n v="20169"/>
    <s v="Avista Corp"/>
    <n v="2199"/>
    <s v="Noxon Rapids"/>
    <s v="Electric Utility"/>
    <x v="38"/>
    <s v="1"/>
    <s v=""/>
    <x v="649"/>
    <n v="113.9"/>
    <n v="120.3"/>
    <x v="0"/>
    <s v="WAT"/>
    <s v="HY"/>
    <n v="9"/>
    <x v="26"/>
    <s v=" "/>
    <s v=" "/>
    <s v="(OP) Operating"/>
    <s v=" "/>
    <s v=" "/>
    <s v=" "/>
    <s v=" "/>
    <s v=" "/>
    <s v=" "/>
    <s v="Sanders"/>
    <n v="47.960479999999997"/>
    <n v="-115.7336"/>
    <s v="Map"/>
    <s v="Map"/>
    <s v="AVA"/>
  </r>
  <r>
    <n v="20169"/>
    <s v="Avista Corp"/>
    <n v="2199"/>
    <s v="Noxon Rapids"/>
    <s v="Electric Utility"/>
    <x v="38"/>
    <s v="2"/>
    <s v=""/>
    <x v="649"/>
    <n v="113"/>
    <n v="120"/>
    <x v="0"/>
    <s v="WAT"/>
    <s v="HY"/>
    <n v="10"/>
    <x v="26"/>
    <s v=" "/>
    <s v=" "/>
    <s v="(OP) Operating"/>
    <s v=" "/>
    <s v=" "/>
    <s v=" "/>
    <s v=" "/>
    <s v=" "/>
    <s v=" "/>
    <s v="Sanders"/>
    <n v="47.960479999999997"/>
    <n v="-115.7336"/>
    <s v="Map"/>
    <s v="Map"/>
    <s v="AVA"/>
  </r>
  <r>
    <n v="20169"/>
    <s v="Avista Corp"/>
    <n v="2199"/>
    <s v="Noxon Rapids"/>
    <s v="Electric Utility"/>
    <x v="38"/>
    <s v="3"/>
    <s v=""/>
    <x v="649"/>
    <n v="113"/>
    <n v="120"/>
    <x v="0"/>
    <s v="WAT"/>
    <s v="HY"/>
    <n v="12"/>
    <x v="26"/>
    <s v=" "/>
    <s v=" "/>
    <s v="(OP) Operating"/>
    <s v=" "/>
    <s v=" "/>
    <s v=" "/>
    <s v=" "/>
    <s v=" "/>
    <s v=" "/>
    <s v="Sanders"/>
    <n v="47.960479999999997"/>
    <n v="-115.7336"/>
    <s v="Map"/>
    <s v="Map"/>
    <s v="AVA"/>
  </r>
  <r>
    <n v="20169"/>
    <s v="Avista Corp"/>
    <n v="2199"/>
    <s v="Noxon Rapids"/>
    <s v="Electric Utility"/>
    <x v="38"/>
    <s v="4"/>
    <s v=""/>
    <x v="650"/>
    <n v="113"/>
    <n v="120"/>
    <x v="0"/>
    <s v="WAT"/>
    <s v="HY"/>
    <n v="4"/>
    <x v="22"/>
    <s v=" "/>
    <s v=" "/>
    <s v="(OP) Operating"/>
    <s v=" "/>
    <s v=" "/>
    <s v=" "/>
    <s v=" "/>
    <s v=" "/>
    <s v=" "/>
    <s v="Sanders"/>
    <n v="47.960479999999997"/>
    <n v="-115.7336"/>
    <s v="Map"/>
    <s v="Map"/>
    <s v="AVA"/>
  </r>
  <r>
    <n v="20169"/>
    <s v="Avista Corp"/>
    <n v="2199"/>
    <s v="Noxon Rapids"/>
    <s v="Electric Utility"/>
    <x v="38"/>
    <s v="5"/>
    <s v=""/>
    <x v="508"/>
    <n v="127.6"/>
    <n v="142.19999999999999"/>
    <x v="0"/>
    <s v="WAT"/>
    <s v="HY"/>
    <n v="12"/>
    <x v="29"/>
    <s v=" "/>
    <s v=" "/>
    <s v="(OP) Operating"/>
    <s v=" "/>
    <s v=" "/>
    <s v=" "/>
    <s v=" "/>
    <s v=" "/>
    <s v=" "/>
    <s v="Sanders"/>
    <n v="47.960479999999997"/>
    <n v="-115.7336"/>
    <s v="Map"/>
    <s v="Map"/>
    <s v="AVA"/>
  </r>
  <r>
    <n v="2518"/>
    <s v="U S Bureau of Reclamation"/>
    <n v="2203"/>
    <s v="Hungry Horse"/>
    <s v="Electric Utility"/>
    <x v="38"/>
    <s v="1"/>
    <s v=""/>
    <x v="325"/>
    <n v="107"/>
    <n v="107"/>
    <x v="0"/>
    <s v="WAT"/>
    <s v="HY"/>
    <n v="10"/>
    <x v="16"/>
    <s v=" "/>
    <s v=" "/>
    <s v="(OP) Operating"/>
    <s v=" "/>
    <s v=" "/>
    <s v=" "/>
    <s v=" "/>
    <s v=" "/>
    <s v=" "/>
    <s v="Flathead"/>
    <n v="48.341521"/>
    <n v="-114.01439999999999"/>
    <s v="Map"/>
    <s v="Map"/>
    <s v="BPAT"/>
  </r>
  <r>
    <n v="2518"/>
    <s v="U S Bureau of Reclamation"/>
    <n v="2203"/>
    <s v="Hungry Horse"/>
    <s v="Electric Utility"/>
    <x v="38"/>
    <s v="2"/>
    <s v=""/>
    <x v="325"/>
    <n v="107"/>
    <n v="107"/>
    <x v="0"/>
    <s v="WAT"/>
    <s v="HY"/>
    <n v="12"/>
    <x v="16"/>
    <s v=" "/>
    <s v=" "/>
    <s v="(OP) Operating"/>
    <s v=" "/>
    <s v=" "/>
    <s v=" "/>
    <s v=" "/>
    <s v=" "/>
    <s v=" "/>
    <s v="Flathead"/>
    <n v="48.341521"/>
    <n v="-114.01439999999999"/>
    <s v="Map"/>
    <s v="Map"/>
    <s v="BPAT"/>
  </r>
  <r>
    <n v="2518"/>
    <s v="U S Bureau of Reclamation"/>
    <n v="2203"/>
    <s v="Hungry Horse"/>
    <s v="Electric Utility"/>
    <x v="38"/>
    <s v="3"/>
    <s v=""/>
    <x v="325"/>
    <n v="107"/>
    <n v="107"/>
    <x v="0"/>
    <s v="WAT"/>
    <s v="HY"/>
    <n v="7"/>
    <x v="81"/>
    <s v=" "/>
    <s v=" "/>
    <s v="(OP) Operating"/>
    <s v=" "/>
    <s v=" "/>
    <s v=" "/>
    <s v=" "/>
    <s v=" "/>
    <s v=" "/>
    <s v="Flathead"/>
    <n v="48.341521"/>
    <n v="-114.01439999999999"/>
    <s v="Map"/>
    <s v="Map"/>
    <s v="BPAT"/>
  </r>
  <r>
    <n v="2518"/>
    <s v="U S Bureau of Reclamation"/>
    <n v="2203"/>
    <s v="Hungry Horse"/>
    <s v="Electric Utility"/>
    <x v="38"/>
    <s v="4"/>
    <s v=""/>
    <x v="325"/>
    <n v="107"/>
    <n v="107"/>
    <x v="0"/>
    <s v="WAT"/>
    <s v="HY"/>
    <n v="7"/>
    <x v="81"/>
    <s v=" "/>
    <s v=" "/>
    <s v="(OP) Operating"/>
    <s v=" "/>
    <s v=" "/>
    <s v=" "/>
    <s v=" "/>
    <s v=" "/>
    <s v=" "/>
    <s v="Flathead"/>
    <n v="48.341521"/>
    <n v="-114.01439999999999"/>
    <s v="Map"/>
    <s v="Map"/>
    <s v="BPAT"/>
  </r>
  <r>
    <n v="2518"/>
    <s v="U S Bureau of Reclamation"/>
    <n v="2204"/>
    <s v="Yellowtail"/>
    <s v="Electric Utility"/>
    <x v="38"/>
    <s v="1"/>
    <s v=""/>
    <x v="651"/>
    <n v="71.900000000000006"/>
    <n v="71.900000000000006"/>
    <x v="0"/>
    <s v="WAT"/>
    <s v="HY"/>
    <n v="11"/>
    <x v="9"/>
    <s v=" "/>
    <s v=" "/>
    <s v="(OP) Operating"/>
    <s v=" "/>
    <s v=" "/>
    <s v=" "/>
    <s v=" "/>
    <s v=" "/>
    <s v=" "/>
    <s v="Big Horn"/>
    <n v="45.307406"/>
    <n v="-107.9575"/>
    <s v="Map"/>
    <s v="Map"/>
    <s v="WAUW"/>
  </r>
  <r>
    <n v="2518"/>
    <s v="U S Bureau of Reclamation"/>
    <n v="2204"/>
    <s v="Yellowtail"/>
    <s v="Electric Utility"/>
    <x v="38"/>
    <s v="2"/>
    <s v=""/>
    <x v="539"/>
    <n v="62.5"/>
    <n v="62.5"/>
    <x v="0"/>
    <s v="WAT"/>
    <s v="HY"/>
    <n v="10"/>
    <x v="9"/>
    <s v=" "/>
    <s v=" "/>
    <s v="(OP) Operating"/>
    <s v=" "/>
    <s v=" "/>
    <s v=" "/>
    <n v="2020"/>
    <n v="1"/>
    <n v="9.3000000000000007"/>
    <s v="Big Horn"/>
    <n v="45.307406"/>
    <n v="-107.9575"/>
    <s v="Map"/>
    <s v="Map"/>
    <s v="WAUW"/>
  </r>
  <r>
    <n v="2518"/>
    <s v="U S Bureau of Reclamation"/>
    <n v="2204"/>
    <s v="Yellowtail"/>
    <s v="Electric Utility"/>
    <x v="38"/>
    <s v="3"/>
    <s v=""/>
    <x v="651"/>
    <n v="71.900000000000006"/>
    <n v="71.900000000000006"/>
    <x v="0"/>
    <s v="WAT"/>
    <s v="HY"/>
    <n v="8"/>
    <x v="9"/>
    <s v=" "/>
    <s v=" "/>
    <s v="(OP) Operating"/>
    <s v=" "/>
    <s v=" "/>
    <s v=" "/>
    <s v=" "/>
    <s v=" "/>
    <s v=" "/>
    <s v="Big Horn"/>
    <n v="45.307406"/>
    <n v="-107.9575"/>
    <s v="Map"/>
    <s v="Map"/>
    <s v="WAUW"/>
  </r>
  <r>
    <n v="2518"/>
    <s v="U S Bureau of Reclamation"/>
    <n v="2204"/>
    <s v="Yellowtail"/>
    <s v="Electric Utility"/>
    <x v="38"/>
    <s v="4"/>
    <s v=""/>
    <x v="539"/>
    <n v="71.8"/>
    <n v="71.8"/>
    <x v="0"/>
    <s v="WAT"/>
    <s v="HY"/>
    <n v="8"/>
    <x v="9"/>
    <s v=" "/>
    <s v=" "/>
    <s v="(OP) Operating"/>
    <s v=" "/>
    <s v=" "/>
    <s v=" "/>
    <s v=" "/>
    <s v=" "/>
    <s v=" "/>
    <s v="Big Horn"/>
    <n v="45.307406"/>
    <n v="-107.9575"/>
    <s v="Map"/>
    <s v="Map"/>
    <s v="WAUW"/>
  </r>
  <r>
    <n v="695"/>
    <s v="City of Ansley - (NE)"/>
    <n v="2214"/>
    <s v="Ansley"/>
    <s v="Electric Utility"/>
    <x v="6"/>
    <s v="2"/>
    <s v=""/>
    <x v="89"/>
    <n v="0.8"/>
    <n v="0.8"/>
    <x v="6"/>
    <s v="NG"/>
    <s v="IC"/>
    <n v="10"/>
    <x v="64"/>
    <s v=" "/>
    <s v=" "/>
    <s v="(OP) Operating"/>
    <s v=" "/>
    <s v=" "/>
    <s v=" "/>
    <s v=" "/>
    <s v=" "/>
    <s v=" "/>
    <s v="Custer"/>
    <n v="41.289185000000003"/>
    <n v="-99.386340000000004"/>
    <s v="Map"/>
    <s v="Map"/>
    <s v="SWPP"/>
  </r>
  <r>
    <n v="695"/>
    <s v="City of Ansley - (NE)"/>
    <n v="2214"/>
    <s v="Ansley"/>
    <s v="Electric Utility"/>
    <x v="6"/>
    <s v="3"/>
    <s v=""/>
    <x v="71"/>
    <n v="0.5"/>
    <n v="0.5"/>
    <x v="5"/>
    <s v="DFO"/>
    <s v="IC"/>
    <n v="6"/>
    <x v="2"/>
    <s v=" "/>
    <s v=" "/>
    <s v="(OP) Operating"/>
    <s v=" "/>
    <s v=" "/>
    <s v=" "/>
    <s v=" "/>
    <s v=" "/>
    <s v=" "/>
    <s v="Custer"/>
    <n v="41.289185000000003"/>
    <n v="-99.386340000000004"/>
    <s v="Map"/>
    <s v="Map"/>
    <s v="SWPP"/>
  </r>
  <r>
    <n v="993"/>
    <s v="Auburn Board of Public Works"/>
    <n v="2215"/>
    <s v="Auburn"/>
    <s v="Electric Utility"/>
    <x v="6"/>
    <s v="1"/>
    <s v=""/>
    <x v="140"/>
    <n v="2.2000000000000002"/>
    <n v="2.4"/>
    <x v="6"/>
    <s v="NG"/>
    <s v="IC"/>
    <n v="4"/>
    <x v="44"/>
    <s v=" "/>
    <s v=" "/>
    <s v="(OP) Operating"/>
    <s v=" "/>
    <s v=" "/>
    <s v=" "/>
    <s v=" "/>
    <s v=" "/>
    <s v=" "/>
    <s v="Nemaha"/>
    <n v="40.388300000000001"/>
    <n v="-95.846400000000003"/>
    <s v="Map"/>
    <s v="Map"/>
    <s v="SWPP"/>
  </r>
  <r>
    <n v="993"/>
    <s v="Auburn Board of Public Works"/>
    <n v="2215"/>
    <s v="Auburn"/>
    <s v="Electric Utility"/>
    <x v="6"/>
    <s v="2"/>
    <s v=""/>
    <x v="69"/>
    <n v="0.9"/>
    <n v="1"/>
    <x v="6"/>
    <s v="NG"/>
    <s v="IC"/>
    <n v="6"/>
    <x v="6"/>
    <s v=" "/>
    <s v=" "/>
    <s v="(OP) Operating"/>
    <s v=" "/>
    <s v=" "/>
    <s v=" "/>
    <s v=" "/>
    <s v=" "/>
    <s v=" "/>
    <s v="Nemaha"/>
    <n v="40.388300000000001"/>
    <n v="-95.846400000000003"/>
    <s v="Map"/>
    <s v="Map"/>
    <s v="SWPP"/>
  </r>
  <r>
    <n v="993"/>
    <s v="Auburn Board of Public Works"/>
    <n v="2215"/>
    <s v="Auburn"/>
    <s v="Electric Utility"/>
    <x v="6"/>
    <s v="4A"/>
    <s v=""/>
    <x v="205"/>
    <n v="3.7"/>
    <n v="3.7"/>
    <x v="6"/>
    <s v="NG"/>
    <s v="IC"/>
    <n v="6"/>
    <x v="69"/>
    <s v=" "/>
    <s v=" "/>
    <s v="(OP) Operating"/>
    <s v=" "/>
    <s v=" "/>
    <s v=" "/>
    <s v=" "/>
    <s v=" "/>
    <s v=" "/>
    <s v="Nemaha"/>
    <n v="40.388300000000001"/>
    <n v="-95.846400000000003"/>
    <s v="Map"/>
    <s v="Map"/>
    <s v="SWPP"/>
  </r>
  <r>
    <n v="993"/>
    <s v="Auburn Board of Public Works"/>
    <n v="2215"/>
    <s v="Auburn"/>
    <s v="Electric Utility"/>
    <x v="6"/>
    <s v="5"/>
    <s v=""/>
    <x v="291"/>
    <n v="3"/>
    <n v="3.3"/>
    <x v="6"/>
    <s v="NG"/>
    <s v="IC"/>
    <n v="7"/>
    <x v="27"/>
    <s v=" "/>
    <s v=" "/>
    <s v="(OP) Operating"/>
    <s v=" "/>
    <s v=" "/>
    <s v=" "/>
    <s v=" "/>
    <s v=" "/>
    <s v=" "/>
    <s v="Nemaha"/>
    <n v="40.388300000000001"/>
    <n v="-95.846400000000003"/>
    <s v="Map"/>
    <s v="Map"/>
    <s v="SWPP"/>
  </r>
  <r>
    <n v="993"/>
    <s v="Auburn Board of Public Works"/>
    <n v="2215"/>
    <s v="Auburn"/>
    <s v="Electric Utility"/>
    <x v="6"/>
    <s v="6"/>
    <s v=""/>
    <x v="182"/>
    <n v="2.5"/>
    <n v="2.7"/>
    <x v="6"/>
    <s v="NG"/>
    <s v="IC"/>
    <n v="5"/>
    <x v="5"/>
    <s v=" "/>
    <s v=" "/>
    <s v="(OP) Operating"/>
    <s v=" "/>
    <s v=" "/>
    <s v=" "/>
    <s v=" "/>
    <s v=" "/>
    <s v=" "/>
    <s v="Nemaha"/>
    <n v="40.388300000000001"/>
    <n v="-95.846400000000003"/>
    <s v="Map"/>
    <s v="Map"/>
    <s v="SWPP"/>
  </r>
  <r>
    <n v="993"/>
    <s v="Auburn Board of Public Works"/>
    <n v="2215"/>
    <s v="Auburn"/>
    <s v="Electric Utility"/>
    <x v="6"/>
    <s v="7"/>
    <s v=""/>
    <x v="322"/>
    <n v="5.2"/>
    <n v="5.6"/>
    <x v="6"/>
    <s v="NG"/>
    <s v="IC"/>
    <n v="7"/>
    <x v="54"/>
    <s v=" "/>
    <s v=" "/>
    <s v="(OP) Operating"/>
    <s v=" "/>
    <s v=" "/>
    <s v=" "/>
    <s v=" "/>
    <s v=" "/>
    <s v=" "/>
    <s v="Nemaha"/>
    <n v="40.388300000000001"/>
    <n v="-95.846400000000003"/>
    <s v="Map"/>
    <s v="Map"/>
    <s v="SWPP"/>
  </r>
  <r>
    <n v="871"/>
    <s v="Village of Arnold - (NE)"/>
    <n v="2216"/>
    <s v="Arnold"/>
    <s v="Electric Utility"/>
    <x v="6"/>
    <s v="1"/>
    <s v=""/>
    <x v="68"/>
    <n v="0.5"/>
    <n v="0.5"/>
    <x v="5"/>
    <s v="DFO"/>
    <s v="IC"/>
    <n v="1"/>
    <x v="22"/>
    <s v=" "/>
    <s v=" "/>
    <s v="(SB) Standby/Backup: available for service but not normally used"/>
    <s v=" "/>
    <s v=" "/>
    <s v=" "/>
    <s v=" "/>
    <s v=" "/>
    <s v=" "/>
    <s v="Custer"/>
    <n v="41.421928000000001"/>
    <n v="-100.1956"/>
    <s v="Map"/>
    <s v="Map"/>
    <s v="SWPP"/>
  </r>
  <r>
    <n v="871"/>
    <s v="Village of Arnold - (NE)"/>
    <n v="2216"/>
    <s v="Arnold"/>
    <s v="Electric Utility"/>
    <x v="6"/>
    <s v="2A"/>
    <s v=""/>
    <x v="65"/>
    <n v="0.1"/>
    <n v="0.1"/>
    <x v="5"/>
    <s v="DFO"/>
    <s v="IC"/>
    <n v="1"/>
    <x v="33"/>
    <s v=" "/>
    <s v=" "/>
    <s v="(OS) Out of service and NOT expected to return to service in next calendar year"/>
    <s v=" "/>
    <s v=" "/>
    <s v=" "/>
    <s v=" "/>
    <s v=" "/>
    <s v=" "/>
    <s v="Custer"/>
    <n v="41.421928000000001"/>
    <n v="-100.1956"/>
    <s v="Map"/>
    <s v="Map"/>
    <s v="SWPP"/>
  </r>
  <r>
    <n v="871"/>
    <s v="Village of Arnold - (NE)"/>
    <n v="2216"/>
    <s v="Arnold"/>
    <s v="Electric Utility"/>
    <x v="6"/>
    <s v="3"/>
    <s v=""/>
    <x v="67"/>
    <n v="0.2"/>
    <n v="0.2"/>
    <x v="5"/>
    <s v="DFO"/>
    <s v="IC"/>
    <n v="1"/>
    <x v="96"/>
    <s v=" "/>
    <s v=" "/>
    <s v="(OS) Out of service and NOT expected to return to service in next calendar year"/>
    <s v=" "/>
    <s v=" "/>
    <s v=" "/>
    <s v=" "/>
    <s v=" "/>
    <s v=" "/>
    <s v="Custer"/>
    <n v="41.421928000000001"/>
    <n v="-100.1956"/>
    <s v="Map"/>
    <s v="Map"/>
    <s v="SWPP"/>
  </r>
  <r>
    <n v="871"/>
    <s v="Village of Arnold - (NE)"/>
    <n v="2216"/>
    <s v="Arnold"/>
    <s v="Electric Utility"/>
    <x v="6"/>
    <s v="4"/>
    <s v=""/>
    <x v="66"/>
    <n v="0.2"/>
    <n v="0.2"/>
    <x v="5"/>
    <s v="DFO"/>
    <s v="IC"/>
    <n v="1"/>
    <x v="113"/>
    <s v=" "/>
    <s v=" "/>
    <s v="(OS) Out of service and NOT expected to return to service in next calendar year"/>
    <s v=" "/>
    <s v=" "/>
    <s v=" "/>
    <s v=" "/>
    <s v=" "/>
    <s v=" "/>
    <s v="Custer"/>
    <n v="41.421928000000001"/>
    <n v="-100.1956"/>
    <s v="Map"/>
    <s v="Map"/>
    <s v="SWPP"/>
  </r>
  <r>
    <n v="1435"/>
    <s v="City of Beaver City - (NE)"/>
    <n v="2217"/>
    <s v="Beaver City"/>
    <s v="Electric Utility"/>
    <x v="6"/>
    <s v="1"/>
    <s v=""/>
    <x v="68"/>
    <n v="0.4"/>
    <n v="0.4"/>
    <x v="5"/>
    <s v="DFO"/>
    <s v="IC"/>
    <n v="10"/>
    <x v="52"/>
    <s v=" "/>
    <s v=" "/>
    <s v="(OP) Operating"/>
    <s v=" "/>
    <s v=" "/>
    <s v=" "/>
    <s v=" "/>
    <s v=" "/>
    <s v=" "/>
    <s v="Furnas"/>
    <n v="40.130304000000002"/>
    <n v="-99.827770000000001"/>
    <s v="Map"/>
    <s v="Map"/>
    <s v="SWPP"/>
  </r>
  <r>
    <n v="1435"/>
    <s v="City of Beaver City - (NE)"/>
    <n v="2217"/>
    <s v="Beaver City"/>
    <s v="Electric Utility"/>
    <x v="6"/>
    <s v="2"/>
    <s v=""/>
    <x v="66"/>
    <n v="0.3"/>
    <n v="0.3"/>
    <x v="6"/>
    <s v="NG"/>
    <s v="IC"/>
    <n v="9"/>
    <x v="0"/>
    <s v=" "/>
    <s v=" "/>
    <s v="(OP) Operating"/>
    <s v=" "/>
    <s v=" "/>
    <s v=" "/>
    <s v=" "/>
    <s v=" "/>
    <s v=" "/>
    <s v="Furnas"/>
    <n v="40.130304000000002"/>
    <n v="-99.827770000000001"/>
    <s v="Map"/>
    <s v="Map"/>
    <s v="SWPP"/>
  </r>
  <r>
    <n v="1435"/>
    <s v="City of Beaver City - (NE)"/>
    <n v="2217"/>
    <s v="Beaver City"/>
    <s v="Electric Utility"/>
    <x v="6"/>
    <s v="3"/>
    <s v=""/>
    <x v="66"/>
    <n v="0.2"/>
    <n v="0.2"/>
    <x v="5"/>
    <s v="DFO"/>
    <s v="IC"/>
    <n v="10"/>
    <x v="115"/>
    <s v=" "/>
    <s v=" "/>
    <s v="(OP) Operating"/>
    <s v=" "/>
    <s v=" "/>
    <s v=" "/>
    <s v=" "/>
    <s v=" "/>
    <s v=" "/>
    <s v="Furnas"/>
    <n v="40.130304000000002"/>
    <n v="-99.827770000000001"/>
    <s v="Map"/>
    <s v="Map"/>
    <s v="SWPP"/>
  </r>
  <r>
    <n v="1435"/>
    <s v="City of Beaver City - (NE)"/>
    <n v="2217"/>
    <s v="Beaver City"/>
    <s v="Electric Utility"/>
    <x v="6"/>
    <s v="4"/>
    <s v=""/>
    <x v="89"/>
    <n v="0.8"/>
    <n v="0.9"/>
    <x v="6"/>
    <s v="NG"/>
    <s v="IC"/>
    <n v="9"/>
    <x v="5"/>
    <s v=" "/>
    <s v=" "/>
    <s v="(OP) Operating"/>
    <s v=" "/>
    <s v=" "/>
    <s v=" "/>
    <s v=" "/>
    <s v=" "/>
    <s v=" "/>
    <s v="Furnas"/>
    <n v="40.130304000000002"/>
    <n v="-99.827770000000001"/>
    <s v="Map"/>
    <s v="Map"/>
    <s v="SWPP"/>
  </r>
  <r>
    <n v="2277"/>
    <s v="City of Broken Bow - (NE)"/>
    <n v="2221"/>
    <s v="Broken Bow"/>
    <s v="Electric Utility"/>
    <x v="6"/>
    <s v="1"/>
    <s v=""/>
    <x v="68"/>
    <n v="0.5"/>
    <n v="0.5"/>
    <x v="5"/>
    <s v="DFO"/>
    <s v="IC"/>
    <n v="12"/>
    <x v="32"/>
    <s v=" "/>
    <s v=" "/>
    <s v="(OP) Operating"/>
    <s v=" "/>
    <s v=" "/>
    <s v=" "/>
    <s v=" "/>
    <s v=" "/>
    <s v=" "/>
    <s v="Custer"/>
    <n v="41.403100000000002"/>
    <n v="-99.639200000000002"/>
    <s v="Map"/>
    <s v="Map"/>
    <s v="SWPP"/>
  </r>
  <r>
    <n v="2277"/>
    <s v="City of Broken Bow - (NE)"/>
    <n v="2221"/>
    <s v="Broken Bow"/>
    <s v="Electric Utility"/>
    <x v="6"/>
    <s v="2"/>
    <s v=""/>
    <x v="59"/>
    <n v="3.5"/>
    <n v="3.5"/>
    <x v="6"/>
    <s v="NG"/>
    <s v="IC"/>
    <n v="12"/>
    <x v="24"/>
    <s v=" "/>
    <s v=" "/>
    <s v="(OP) Operating"/>
    <s v=" "/>
    <s v=" "/>
    <s v=" "/>
    <s v=" "/>
    <s v=" "/>
    <s v=" "/>
    <s v="Custer"/>
    <n v="41.403100000000002"/>
    <n v="-99.639200000000002"/>
    <s v="Map"/>
    <s v="Map"/>
    <s v="SWPP"/>
  </r>
  <r>
    <n v="2277"/>
    <s v="City of Broken Bow - (NE)"/>
    <n v="2221"/>
    <s v="Broken Bow"/>
    <s v="Electric Utility"/>
    <x v="6"/>
    <s v="3"/>
    <s v=""/>
    <x v="57"/>
    <n v="0.7"/>
    <n v="0.7"/>
    <x v="5"/>
    <s v="DFO"/>
    <s v="IC"/>
    <n v="12"/>
    <x v="112"/>
    <s v=" "/>
    <s v=" "/>
    <s v="(OP) Operating"/>
    <s v=" "/>
    <s v=" "/>
    <s v=" "/>
    <s v=" "/>
    <s v=" "/>
    <s v=" "/>
    <s v="Custer"/>
    <n v="41.403100000000002"/>
    <n v="-99.639200000000002"/>
    <s v="Map"/>
    <s v="Map"/>
    <s v="SWPP"/>
  </r>
  <r>
    <n v="2277"/>
    <s v="City of Broken Bow - (NE)"/>
    <n v="2221"/>
    <s v="Broken Bow"/>
    <s v="Electric Utility"/>
    <x v="6"/>
    <s v="4"/>
    <s v=""/>
    <x v="57"/>
    <n v="0.7"/>
    <n v="0.7"/>
    <x v="6"/>
    <s v="NG"/>
    <s v="IC"/>
    <n v="12"/>
    <x v="48"/>
    <s v=" "/>
    <s v=" "/>
    <s v="(OP) Operating"/>
    <s v=" "/>
    <s v=" "/>
    <s v=" "/>
    <s v=" "/>
    <s v=" "/>
    <s v=" "/>
    <s v="Custer"/>
    <n v="41.403100000000002"/>
    <n v="-99.639200000000002"/>
    <s v="Map"/>
    <s v="Map"/>
    <s v="SWPP"/>
  </r>
  <r>
    <n v="2277"/>
    <s v="City of Broken Bow - (NE)"/>
    <n v="2221"/>
    <s v="Broken Bow"/>
    <s v="Electric Utility"/>
    <x v="6"/>
    <s v="5"/>
    <s v=""/>
    <x v="69"/>
    <n v="1"/>
    <n v="1"/>
    <x v="6"/>
    <s v="NG"/>
    <s v="IC"/>
    <n v="12"/>
    <x v="48"/>
    <s v=" "/>
    <s v=" "/>
    <s v="(OP) Operating"/>
    <s v=" "/>
    <s v=" "/>
    <s v=" "/>
    <s v=" "/>
    <s v=" "/>
    <s v=" "/>
    <s v="Custer"/>
    <n v="41.403100000000002"/>
    <n v="-99.639200000000002"/>
    <s v="Map"/>
    <s v="Map"/>
    <s v="SWPP"/>
  </r>
  <r>
    <n v="2277"/>
    <s v="City of Broken Bow - (NE)"/>
    <n v="2221"/>
    <s v="Broken Bow"/>
    <s v="Electric Utility"/>
    <x v="6"/>
    <s v="6"/>
    <s v=""/>
    <x v="457"/>
    <n v="2"/>
    <n v="2"/>
    <x v="6"/>
    <s v="NG"/>
    <s v="IC"/>
    <n v="12"/>
    <x v="18"/>
    <s v=" "/>
    <s v=" "/>
    <s v="(OP) Operating"/>
    <s v=" "/>
    <s v=" "/>
    <s v=" "/>
    <s v=" "/>
    <s v=" "/>
    <s v=" "/>
    <s v="Custer"/>
    <n v="41.403100000000002"/>
    <n v="-99.639200000000002"/>
    <s v="Map"/>
    <s v="Map"/>
    <s v="SWPP"/>
  </r>
  <r>
    <n v="2609"/>
    <s v="City of Burwell - (NE)"/>
    <n v="2222"/>
    <s v="Burwell"/>
    <s v="Electric Utility"/>
    <x v="6"/>
    <s v="1"/>
    <s v=""/>
    <x v="34"/>
    <n v="1.3"/>
    <n v="1.3"/>
    <x v="5"/>
    <s v="DFO"/>
    <s v="IC"/>
    <n v="10"/>
    <x v="30"/>
    <s v=" "/>
    <s v=" "/>
    <s v="(OP) Operating"/>
    <s v=" "/>
    <s v=" "/>
    <s v=" "/>
    <s v=" "/>
    <s v=" "/>
    <s v=" "/>
    <s v="Garfield"/>
    <n v="41.780313"/>
    <n v="-99.136070000000004"/>
    <s v="Map"/>
    <s v="Map"/>
    <s v="SWPP"/>
  </r>
  <r>
    <n v="2609"/>
    <s v="City of Burwell - (NE)"/>
    <n v="2222"/>
    <s v="Burwell"/>
    <s v="Electric Utility"/>
    <x v="6"/>
    <s v="2"/>
    <s v=""/>
    <x v="32"/>
    <n v="1.1000000000000001"/>
    <n v="1.1000000000000001"/>
    <x v="5"/>
    <s v="DFO"/>
    <s v="IC"/>
    <n v="1"/>
    <x v="12"/>
    <s v=" "/>
    <s v=" "/>
    <s v="(OP) Operating"/>
    <s v=" "/>
    <s v=" "/>
    <s v=" "/>
    <s v=" "/>
    <s v=" "/>
    <s v=" "/>
    <s v="Garfield"/>
    <n v="41.780313"/>
    <n v="-99.136070000000004"/>
    <s v="Map"/>
    <s v="Map"/>
    <s v="SWPP"/>
  </r>
  <r>
    <n v="2609"/>
    <s v="City of Burwell - (NE)"/>
    <n v="2222"/>
    <s v="Burwell"/>
    <s v="Electric Utility"/>
    <x v="6"/>
    <s v="3"/>
    <s v=""/>
    <x v="89"/>
    <n v="0.9"/>
    <n v="0.9"/>
    <x v="5"/>
    <s v="DFO"/>
    <s v="IC"/>
    <n v="7"/>
    <x v="22"/>
    <s v=" "/>
    <s v=" "/>
    <s v="(OP) Operating"/>
    <s v=" "/>
    <s v=" "/>
    <s v=" "/>
    <s v=" "/>
    <s v=" "/>
    <s v=" "/>
    <s v="Garfield"/>
    <n v="41.780313"/>
    <n v="-99.136070000000004"/>
    <s v="Map"/>
    <s v="Map"/>
    <s v="SWPP"/>
  </r>
  <r>
    <n v="2609"/>
    <s v="City of Burwell - (NE)"/>
    <n v="2222"/>
    <s v="Burwell"/>
    <s v="Electric Utility"/>
    <x v="6"/>
    <s v="4"/>
    <s v=""/>
    <x v="71"/>
    <n v="0.6"/>
    <n v="0.6"/>
    <x v="5"/>
    <s v="DFO"/>
    <s v="IC"/>
    <n v="3"/>
    <x v="61"/>
    <s v=" "/>
    <s v=" "/>
    <s v="(SB) Standby/Backup: available for service but not normally used"/>
    <s v=" "/>
    <s v=" "/>
    <s v=" "/>
    <s v=" "/>
    <s v=" "/>
    <s v=" "/>
    <s v="Garfield"/>
    <n v="41.780313"/>
    <n v="-99.136070000000004"/>
    <s v="Map"/>
    <s v="Map"/>
    <s v="SWPP"/>
  </r>
  <r>
    <n v="2888"/>
    <s v="City of Cambridge - (NE)"/>
    <n v="2223"/>
    <s v="Cambridge"/>
    <s v="Electric Utility"/>
    <x v="6"/>
    <s v="CAT1"/>
    <s v=""/>
    <x v="31"/>
    <n v="2"/>
    <n v="2"/>
    <x v="5"/>
    <s v="DFO"/>
    <s v="IC"/>
    <n v="6"/>
    <x v="41"/>
    <s v=" "/>
    <s v=" "/>
    <s v="(SB) Standby/Backup: available for service but not normally used"/>
    <s v=" "/>
    <s v=" "/>
    <s v=" "/>
    <s v=" "/>
    <s v=" "/>
    <s v=" "/>
    <s v="Furnas"/>
    <n v="40.286178"/>
    <n v="-100.1768"/>
    <s v="Map"/>
    <s v="Map"/>
    <s v="SWPP"/>
  </r>
  <r>
    <n v="2888"/>
    <s v="City of Cambridge - (NE)"/>
    <n v="2223"/>
    <s v="Cambridge"/>
    <s v="Electric Utility"/>
    <x v="6"/>
    <s v="CAT2"/>
    <s v=""/>
    <x v="31"/>
    <n v="2"/>
    <n v="2"/>
    <x v="5"/>
    <s v="DFO"/>
    <s v="IC"/>
    <n v="6"/>
    <x v="41"/>
    <s v=" "/>
    <s v=" "/>
    <s v="(OP) Operating"/>
    <s v=" "/>
    <s v=" "/>
    <s v=" "/>
    <s v=" "/>
    <s v=" "/>
    <s v=" "/>
    <s v="Furnas"/>
    <n v="40.286178"/>
    <n v="-100.1768"/>
    <s v="Map"/>
    <s v="Map"/>
    <s v="SWPP"/>
  </r>
  <r>
    <n v="2931"/>
    <s v="Village of Campbell - (NE)"/>
    <n v="2225"/>
    <s v="Campbell Village"/>
    <s v="Electric Utility"/>
    <x v="6"/>
    <s v="1"/>
    <s v=""/>
    <x v="65"/>
    <n v="0.1"/>
    <n v="0.1"/>
    <x v="5"/>
    <s v="DFO"/>
    <s v="IC"/>
    <n v="9"/>
    <x v="15"/>
    <s v=" "/>
    <s v=" "/>
    <s v="(SB) Standby/Backup: available for service but not normally used"/>
    <s v=" "/>
    <s v=" "/>
    <s v=" "/>
    <s v=" "/>
    <s v=" "/>
    <s v=" "/>
    <s v="Franklin"/>
    <n v="40.299199999999999"/>
    <n v="-98.733099999999993"/>
    <s v="Map"/>
    <s v="Map"/>
    <s v="SWPP"/>
  </r>
  <r>
    <n v="2931"/>
    <s v="Village of Campbell - (NE)"/>
    <n v="2225"/>
    <s v="Campbell Village"/>
    <s v="Electric Utility"/>
    <x v="6"/>
    <s v="2"/>
    <s v=""/>
    <x v="65"/>
    <n v="0.1"/>
    <n v="0.1"/>
    <x v="5"/>
    <s v="DFO"/>
    <s v="IC"/>
    <n v="9"/>
    <x v="33"/>
    <s v=" "/>
    <s v=" "/>
    <s v="(SB) Standby/Backup: available for service but not normally used"/>
    <s v=" "/>
    <s v=" "/>
    <s v=" "/>
    <s v=" "/>
    <s v=" "/>
    <s v=" "/>
    <s v="Franklin"/>
    <n v="40.299199999999999"/>
    <n v="-98.733099999999993"/>
    <s v="Map"/>
    <s v="Map"/>
    <s v="SWPP"/>
  </r>
  <r>
    <n v="2931"/>
    <s v="Village of Campbell - (NE)"/>
    <n v="2225"/>
    <s v="Campbell Village"/>
    <s v="Electric Utility"/>
    <x v="6"/>
    <s v="3"/>
    <s v=""/>
    <x v="65"/>
    <n v="0.1"/>
    <n v="0.1"/>
    <x v="5"/>
    <s v="DFO"/>
    <s v="IC"/>
    <n v="9"/>
    <x v="113"/>
    <s v=" "/>
    <s v=" "/>
    <s v="(SB) Standby/Backup: available for service but not normally used"/>
    <s v=" "/>
    <s v=" "/>
    <s v=" "/>
    <s v=" "/>
    <s v=" "/>
    <s v=" "/>
    <s v="Franklin"/>
    <n v="40.299199999999999"/>
    <n v="-98.733099999999993"/>
    <s v="Map"/>
    <s v="Map"/>
    <s v="SWPP"/>
  </r>
  <r>
    <n v="2931"/>
    <s v="Village of Campbell - (NE)"/>
    <n v="2225"/>
    <s v="Campbell Village"/>
    <s v="Electric Utility"/>
    <x v="6"/>
    <s v="IC4"/>
    <s v=""/>
    <x v="69"/>
    <n v="1"/>
    <n v="1"/>
    <x v="5"/>
    <s v="DFO"/>
    <s v="IC"/>
    <n v="9"/>
    <x v="50"/>
    <s v=" "/>
    <s v=" "/>
    <s v="(SB) Standby/Backup: available for service but not normally used"/>
    <s v=" "/>
    <s v=" "/>
    <s v=" "/>
    <s v=" "/>
    <s v=" "/>
    <s v=" "/>
    <s v="Franklin"/>
    <n v="40.299199999999999"/>
    <n v="-98.733099999999993"/>
    <s v="Map"/>
    <s v="Map"/>
    <s v="SWPP"/>
  </r>
  <r>
    <n v="13337"/>
    <s v="Nebraska Public Power District"/>
    <n v="2226"/>
    <s v="Canaday"/>
    <s v="Electric Utility"/>
    <x v="6"/>
    <s v="1"/>
    <s v=""/>
    <x v="652"/>
    <n v="99.3"/>
    <n v="99.3"/>
    <x v="1"/>
    <s v="NG"/>
    <s v="ST"/>
    <n v="1"/>
    <x v="75"/>
    <s v=" "/>
    <s v=" "/>
    <s v="(OP) Operating"/>
    <s v=" "/>
    <s v=" "/>
    <s v=" "/>
    <s v=" "/>
    <s v=" "/>
    <s v=" "/>
    <s v="Gosper"/>
    <n v="40.694200000000002"/>
    <n v="-99.701099999999997"/>
    <s v="Map"/>
    <s v="Map"/>
    <s v="SWPP"/>
  </r>
  <r>
    <n v="3271"/>
    <s v="Central Nebraska Pub P&amp;I Dist"/>
    <n v="2227"/>
    <s v="Jeffrey"/>
    <s v="Electric Utility"/>
    <x v="6"/>
    <s v="1"/>
    <s v=""/>
    <x v="237"/>
    <n v="10.5"/>
    <n v="10.5"/>
    <x v="0"/>
    <s v="WAT"/>
    <s v="HY"/>
    <n v="1"/>
    <x v="34"/>
    <s v=" "/>
    <s v=" "/>
    <s v="(OP) Operating"/>
    <s v=" "/>
    <s v=" "/>
    <s v=" "/>
    <s v=" "/>
    <s v=" "/>
    <s v=" "/>
    <s v="Lincoln"/>
    <n v="40.959404999999997"/>
    <n v="-100.39790000000001"/>
    <s v="Map"/>
    <s v="Map"/>
    <s v="SWPP"/>
  </r>
  <r>
    <n v="3271"/>
    <s v="Central Nebraska Pub P&amp;I Dist"/>
    <n v="2227"/>
    <s v="Jeffrey"/>
    <s v="Electric Utility"/>
    <x v="6"/>
    <s v="2"/>
    <s v=""/>
    <x v="237"/>
    <n v="10.5"/>
    <n v="10.5"/>
    <x v="0"/>
    <s v="WAT"/>
    <s v="HY"/>
    <n v="1"/>
    <x v="34"/>
    <s v=" "/>
    <s v=" "/>
    <s v="(OP) Operating"/>
    <s v=" "/>
    <s v=" "/>
    <s v=" "/>
    <s v=" "/>
    <s v=" "/>
    <s v=" "/>
    <s v="Lincoln"/>
    <n v="40.959404999999997"/>
    <n v="-100.39790000000001"/>
    <s v="Map"/>
    <s v="Map"/>
    <s v="SWPP"/>
  </r>
  <r>
    <n v="3271"/>
    <s v="Central Nebraska Pub P&amp;I Dist"/>
    <n v="2228"/>
    <s v="Johnson 1"/>
    <s v="Electric Utility"/>
    <x v="6"/>
    <s v="1"/>
    <s v=""/>
    <x v="237"/>
    <n v="10"/>
    <n v="10"/>
    <x v="0"/>
    <s v="WAT"/>
    <s v="HY"/>
    <n v="4"/>
    <x v="34"/>
    <s v=" "/>
    <s v=" "/>
    <s v="(OP) Operating"/>
    <s v=" "/>
    <s v=" "/>
    <s v=" "/>
    <s v=" "/>
    <s v=" "/>
    <s v=" "/>
    <s v="Gosper"/>
    <n v="40.693600000000004"/>
    <n v="-99.817800000000005"/>
    <s v="Map"/>
    <s v="Map"/>
    <s v="SWPP"/>
  </r>
  <r>
    <n v="3271"/>
    <s v="Central Nebraska Pub P&amp;I Dist"/>
    <n v="2228"/>
    <s v="Johnson 1"/>
    <s v="Electric Utility"/>
    <x v="6"/>
    <s v="2"/>
    <s v=""/>
    <x v="237"/>
    <n v="10"/>
    <n v="10"/>
    <x v="0"/>
    <s v="WAT"/>
    <s v="HY"/>
    <n v="4"/>
    <x v="34"/>
    <s v=" "/>
    <s v=" "/>
    <s v="(OP) Operating"/>
    <s v=" "/>
    <s v=" "/>
    <s v=" "/>
    <s v=" "/>
    <s v=" "/>
    <s v=" "/>
    <s v="Gosper"/>
    <n v="40.693600000000004"/>
    <n v="-99.817800000000005"/>
    <s v="Map"/>
    <s v="Map"/>
    <s v="SWPP"/>
  </r>
  <r>
    <n v="3271"/>
    <s v="Central Nebraska Pub P&amp;I Dist"/>
    <n v="2229"/>
    <s v="Johnson 2"/>
    <s v="Electric Utility"/>
    <x v="6"/>
    <s v="1"/>
    <s v=""/>
    <x v="410"/>
    <n v="22.5"/>
    <n v="22.5"/>
    <x v="0"/>
    <s v="WAT"/>
    <s v="HY"/>
    <n v="4"/>
    <x v="34"/>
    <s v=" "/>
    <s v=" "/>
    <s v="(OP) Operating"/>
    <s v=" "/>
    <s v=" "/>
    <s v=" "/>
    <s v=" "/>
    <s v=" "/>
    <s v=" "/>
    <s v="Gosper"/>
    <n v="40.683900000000001"/>
    <n v="-99.744699999999995"/>
    <s v="Map"/>
    <s v="Map"/>
    <s v="SWPP"/>
  </r>
  <r>
    <n v="3373"/>
    <s v="City of Chappell - (NE)"/>
    <n v="2230"/>
    <s v="Chappell"/>
    <s v="Electric Utility"/>
    <x v="6"/>
    <s v="5"/>
    <s v=""/>
    <x v="32"/>
    <n v="1"/>
    <n v="1"/>
    <x v="5"/>
    <s v="DFO"/>
    <s v="IC"/>
    <n v="8"/>
    <x v="44"/>
    <s v=" "/>
    <s v=" "/>
    <s v="(OP) Operating"/>
    <s v=" "/>
    <s v=" "/>
    <s v=" "/>
    <s v=" "/>
    <s v=" "/>
    <s v=" "/>
    <s v="Deuel"/>
    <n v="41.092588999999997"/>
    <n v="-102.47150000000001"/>
    <s v="Map"/>
    <s v="Map"/>
    <s v="SWPP"/>
  </r>
  <r>
    <n v="4527"/>
    <s v="City of Crete"/>
    <n v="2231"/>
    <s v="Crete"/>
    <s v="Electric Utility"/>
    <x v="6"/>
    <s v="7"/>
    <s v=""/>
    <x v="207"/>
    <n v="6"/>
    <n v="6.1"/>
    <x v="6"/>
    <s v="NG"/>
    <s v="IC"/>
    <n v="6"/>
    <x v="27"/>
    <s v=" "/>
    <s v=" "/>
    <s v="(OP) Operating"/>
    <s v=" "/>
    <s v=" "/>
    <s v=" "/>
    <s v=" "/>
    <s v=" "/>
    <s v=" "/>
    <s v="Saline"/>
    <n v="40.625300000000003"/>
    <n v="-96.960099999999997"/>
    <s v="Map"/>
    <s v="Map"/>
    <s v="SWPP"/>
  </r>
  <r>
    <n v="4661"/>
    <s v="City of Curtis - (NE)"/>
    <n v="2232"/>
    <s v="Curtis"/>
    <s v="Electric Utility"/>
    <x v="6"/>
    <s v="2"/>
    <s v=""/>
    <x v="89"/>
    <n v="0.8"/>
    <n v="0.8"/>
    <x v="6"/>
    <s v="NG"/>
    <s v="IC"/>
    <n v="1"/>
    <x v="61"/>
    <s v=" "/>
    <s v=" "/>
    <s v="(OP) Operating"/>
    <s v=" "/>
    <s v=" "/>
    <s v=" "/>
    <s v=" "/>
    <s v=" "/>
    <s v=" "/>
    <s v="Frontier"/>
    <n v="40.631453"/>
    <n v="-100.51519999999999"/>
    <s v="Map"/>
    <s v="Map"/>
    <s v="SWPP"/>
  </r>
  <r>
    <n v="4661"/>
    <s v="City of Curtis - (NE)"/>
    <n v="2232"/>
    <s v="Curtis"/>
    <s v="Electric Utility"/>
    <x v="6"/>
    <s v="3"/>
    <s v=""/>
    <x v="32"/>
    <n v="1"/>
    <n v="1"/>
    <x v="6"/>
    <s v="NG"/>
    <s v="IC"/>
    <n v="1"/>
    <x v="2"/>
    <s v=" "/>
    <s v=" "/>
    <s v="(OP) Operating"/>
    <s v=" "/>
    <s v=" "/>
    <s v=" "/>
    <s v=" "/>
    <s v=" "/>
    <s v=" "/>
    <s v="Frontier"/>
    <n v="40.631453"/>
    <n v="-100.51519999999999"/>
    <s v="Map"/>
    <s v="Map"/>
    <s v="SWPP"/>
  </r>
  <r>
    <n v="4661"/>
    <s v="City of Curtis - (NE)"/>
    <n v="2232"/>
    <s v="Curtis"/>
    <s v="Electric Utility"/>
    <x v="6"/>
    <s v="4"/>
    <s v=""/>
    <x v="81"/>
    <n v="1.2"/>
    <n v="1.2"/>
    <x v="6"/>
    <s v="NG"/>
    <s v="IC"/>
    <n v="1"/>
    <x v="28"/>
    <s v=" "/>
    <s v=" "/>
    <s v="(OP) Operating"/>
    <s v=" "/>
    <s v=" "/>
    <s v=" "/>
    <s v=" "/>
    <s v=" "/>
    <s v=" "/>
    <s v="Frontier"/>
    <n v="40.631453"/>
    <n v="-100.51519999999999"/>
    <s v="Map"/>
    <s v="Map"/>
    <s v="SWPP"/>
  </r>
  <r>
    <n v="4836"/>
    <s v="City of David City"/>
    <n v="2233"/>
    <s v="David City"/>
    <s v="Electric Utility"/>
    <x v="6"/>
    <s v="1"/>
    <s v=""/>
    <x v="143"/>
    <n v="1.3"/>
    <n v="1.3"/>
    <x v="6"/>
    <s v="NG"/>
    <s v="IC"/>
    <n v="1"/>
    <x v="22"/>
    <s v=" "/>
    <s v=" "/>
    <s v="(OP) Operating"/>
    <s v=" "/>
    <s v=" "/>
    <s v=" "/>
    <s v=" "/>
    <s v=" "/>
    <s v=" "/>
    <s v="Butler"/>
    <n v="41.254652"/>
    <n v="-97.119200000000006"/>
    <s v="Map"/>
    <s v="Map"/>
    <s v="SWPP"/>
  </r>
  <r>
    <n v="4836"/>
    <s v="City of David City"/>
    <n v="2233"/>
    <s v="David City"/>
    <s v="Electric Utility"/>
    <x v="6"/>
    <s v="2"/>
    <s v=""/>
    <x v="69"/>
    <n v="0.8"/>
    <n v="0.8"/>
    <x v="5"/>
    <s v="DFO"/>
    <s v="IC"/>
    <n v="1"/>
    <x v="6"/>
    <s v=" "/>
    <s v=" "/>
    <s v="(OP) Operating"/>
    <s v=" "/>
    <s v=" "/>
    <s v=" "/>
    <s v=" "/>
    <s v=" "/>
    <s v=" "/>
    <s v="Butler"/>
    <n v="41.254652"/>
    <n v="-97.119200000000006"/>
    <s v="Map"/>
    <s v="Map"/>
    <s v="SWPP"/>
  </r>
  <r>
    <n v="4836"/>
    <s v="City of David City"/>
    <n v="2233"/>
    <s v="David City"/>
    <s v="Electric Utility"/>
    <x v="6"/>
    <s v="3"/>
    <s v=""/>
    <x v="69"/>
    <n v="0.9"/>
    <n v="0.9"/>
    <x v="6"/>
    <s v="NG"/>
    <s v="IC"/>
    <n v="1"/>
    <x v="61"/>
    <s v=" "/>
    <s v=" "/>
    <s v="(OP) Operating"/>
    <s v=" "/>
    <s v=" "/>
    <s v=" "/>
    <s v=" "/>
    <s v=" "/>
    <s v=" "/>
    <s v="Butler"/>
    <n v="41.254652"/>
    <n v="-97.119200000000006"/>
    <s v="Map"/>
    <s v="Map"/>
    <s v="SWPP"/>
  </r>
  <r>
    <n v="4836"/>
    <s v="City of David City"/>
    <n v="2233"/>
    <s v="David City"/>
    <s v="Electric Utility"/>
    <x v="6"/>
    <s v="4"/>
    <s v=""/>
    <x v="86"/>
    <n v="1.8"/>
    <n v="1.8"/>
    <x v="6"/>
    <s v="NG"/>
    <s v="IC"/>
    <n v="1"/>
    <x v="9"/>
    <s v=" "/>
    <s v=" "/>
    <s v="(OP) Operating"/>
    <s v=" "/>
    <s v=" "/>
    <s v=" "/>
    <s v=" "/>
    <s v=" "/>
    <s v=" "/>
    <s v="Butler"/>
    <n v="41.254652"/>
    <n v="-97.119200000000006"/>
    <s v="Map"/>
    <s v="Map"/>
    <s v="SWPP"/>
  </r>
  <r>
    <n v="4836"/>
    <s v="City of David City"/>
    <n v="2233"/>
    <s v="David City"/>
    <s v="Electric Utility"/>
    <x v="6"/>
    <s v="5"/>
    <s v=""/>
    <x v="50"/>
    <n v="1.3"/>
    <n v="1.3"/>
    <x v="5"/>
    <s v="DFO"/>
    <s v="IC"/>
    <n v="12"/>
    <x v="10"/>
    <s v=" "/>
    <s v=" "/>
    <s v="(OP) Operating"/>
    <s v=" "/>
    <s v=" "/>
    <s v=" "/>
    <s v=" "/>
    <s v=" "/>
    <s v=" "/>
    <s v="Butler"/>
    <n v="41.254652"/>
    <n v="-97.119200000000006"/>
    <s v="Map"/>
    <s v="Map"/>
    <s v="SWPP"/>
  </r>
  <r>
    <n v="4836"/>
    <s v="City of David City"/>
    <n v="2233"/>
    <s v="David City"/>
    <s v="Electric Utility"/>
    <x v="6"/>
    <s v="6"/>
    <s v=""/>
    <x v="50"/>
    <n v="1.3"/>
    <n v="1.3"/>
    <x v="5"/>
    <s v="DFO"/>
    <s v="IC"/>
    <n v="12"/>
    <x v="10"/>
    <s v=" "/>
    <s v=" "/>
    <s v="(OP) Operating"/>
    <s v=" "/>
    <s v=" "/>
    <s v=" "/>
    <s v=" "/>
    <s v=" "/>
    <s v=" "/>
    <s v="Butler"/>
    <n v="41.254652"/>
    <n v="-97.119200000000006"/>
    <s v="Map"/>
    <s v="Map"/>
    <s v="SWPP"/>
  </r>
  <r>
    <n v="4836"/>
    <s v="City of David City"/>
    <n v="2233"/>
    <s v="David City"/>
    <s v="Electric Utility"/>
    <x v="6"/>
    <s v="7"/>
    <s v=""/>
    <x v="50"/>
    <n v="1.3"/>
    <n v="1.3"/>
    <x v="5"/>
    <s v="DFO"/>
    <s v="IC"/>
    <n v="12"/>
    <x v="10"/>
    <s v=" "/>
    <s v=" "/>
    <s v="(OP) Operating"/>
    <s v=" "/>
    <s v=" "/>
    <s v=" "/>
    <s v=" "/>
    <s v=" "/>
    <s v=" "/>
    <s v="Butler"/>
    <n v="41.254652"/>
    <n v="-97.119200000000006"/>
    <s v="Map"/>
    <s v="Map"/>
    <s v="SWPP"/>
  </r>
  <r>
    <n v="5097"/>
    <s v="City of Deshler - (NE)"/>
    <n v="2234"/>
    <s v="Deshler"/>
    <s v="Electric Utility"/>
    <x v="6"/>
    <s v="1A"/>
    <s v=""/>
    <x v="66"/>
    <n v="0.3"/>
    <n v="0.3"/>
    <x v="5"/>
    <s v="DFO"/>
    <s v="IC"/>
    <n v="1"/>
    <x v="25"/>
    <s v=" "/>
    <s v=" "/>
    <s v="(OP) Operating"/>
    <s v=" "/>
    <s v=" "/>
    <s v=" "/>
    <s v=" "/>
    <s v=" "/>
    <s v=" "/>
    <s v="Thayer"/>
    <n v="40.140799999999999"/>
    <n v="-97.7239"/>
    <s v="Map"/>
    <s v="Map"/>
    <s v="SWPP"/>
  </r>
  <r>
    <n v="5097"/>
    <s v="City of Deshler - (NE)"/>
    <n v="2234"/>
    <s v="Deshler"/>
    <s v="Electric Utility"/>
    <x v="6"/>
    <s v="2"/>
    <s v=""/>
    <x v="66"/>
    <n v="0.2"/>
    <n v="0.2"/>
    <x v="5"/>
    <s v="DFO"/>
    <s v="IC"/>
    <n v="1"/>
    <x v="36"/>
    <s v=" "/>
    <s v=" "/>
    <s v="(OP) Operating"/>
    <s v=" "/>
    <s v=" "/>
    <s v=" "/>
    <s v=" "/>
    <s v=" "/>
    <s v=" "/>
    <s v="Thayer"/>
    <n v="40.140799999999999"/>
    <n v="-97.7239"/>
    <s v="Map"/>
    <s v="Map"/>
    <s v="SWPP"/>
  </r>
  <r>
    <n v="5097"/>
    <s v="City of Deshler - (NE)"/>
    <n v="2234"/>
    <s v="Deshler"/>
    <s v="Electric Utility"/>
    <x v="6"/>
    <s v="4"/>
    <s v=""/>
    <x v="71"/>
    <n v="0.6"/>
    <n v="0.6"/>
    <x v="5"/>
    <s v="DFO"/>
    <s v="IC"/>
    <n v="1"/>
    <x v="106"/>
    <s v=" "/>
    <s v=" "/>
    <s v="(OP) Operating"/>
    <s v=" "/>
    <s v=" "/>
    <s v=" "/>
    <s v=" "/>
    <s v=" "/>
    <s v=" "/>
    <s v="Thayer"/>
    <n v="40.140799999999999"/>
    <n v="-97.7239"/>
    <s v="Map"/>
    <s v="Map"/>
    <s v="SWPP"/>
  </r>
  <r>
    <n v="5097"/>
    <s v="City of Deshler - (NE)"/>
    <n v="2234"/>
    <s v="Deshler"/>
    <s v="Electric Utility"/>
    <x v="6"/>
    <s v="5"/>
    <s v=""/>
    <x v="32"/>
    <n v="1.1000000000000001"/>
    <n v="1.1000000000000001"/>
    <x v="5"/>
    <s v="DFO"/>
    <s v="IC"/>
    <n v="3"/>
    <x v="39"/>
    <s v=" "/>
    <s v=" "/>
    <s v="(OP) Operating"/>
    <s v=" "/>
    <s v=" "/>
    <s v=" "/>
    <s v=" "/>
    <s v=" "/>
    <s v=" "/>
    <s v="Thayer"/>
    <n v="40.140799999999999"/>
    <n v="-97.7239"/>
    <s v="Map"/>
    <s v="Map"/>
    <s v="SWPP"/>
  </r>
  <r>
    <n v="5850"/>
    <s v="City of Emerson - (NE)"/>
    <n v="2235"/>
    <s v="Emerson"/>
    <s v="Electric Utility"/>
    <x v="6"/>
    <s v="2"/>
    <s v=""/>
    <x v="32"/>
    <n v="1.1000000000000001"/>
    <n v="1.1000000000000001"/>
    <x v="6"/>
    <s v="NG"/>
    <s v="IC"/>
    <n v="1"/>
    <x v="12"/>
    <s v=" "/>
    <s v=" "/>
    <s v="(OP) Operating"/>
    <s v=" "/>
    <s v=" "/>
    <s v=" "/>
    <s v=" "/>
    <s v=" "/>
    <s v=" "/>
    <s v="Dixon"/>
    <n v="42.276000000000003"/>
    <n v="-96.729200000000006"/>
    <s v="Map"/>
    <s v="Map"/>
    <s v="SWPP"/>
  </r>
  <r>
    <n v="5850"/>
    <s v="City of Emerson - (NE)"/>
    <n v="2235"/>
    <s v="Emerson"/>
    <s v="Electric Utility"/>
    <x v="6"/>
    <s v="3"/>
    <s v=""/>
    <x v="65"/>
    <n v="0.1"/>
    <n v="0.1"/>
    <x v="5"/>
    <s v="DFO"/>
    <s v="IC"/>
    <n v="1"/>
    <x v="115"/>
    <s v=" "/>
    <s v=" "/>
    <s v="(OP) Operating"/>
    <s v=" "/>
    <s v=" "/>
    <s v=" "/>
    <s v=" "/>
    <s v=" "/>
    <s v=" "/>
    <s v="Dixon"/>
    <n v="42.276000000000003"/>
    <n v="-96.729200000000006"/>
    <s v="Map"/>
    <s v="Map"/>
    <s v="SWPP"/>
  </r>
  <r>
    <n v="5850"/>
    <s v="City of Emerson - (NE)"/>
    <n v="2235"/>
    <s v="Emerson"/>
    <s v="Electric Utility"/>
    <x v="6"/>
    <s v="4"/>
    <s v=""/>
    <x v="58"/>
    <n v="0.4"/>
    <n v="0.4"/>
    <x v="6"/>
    <s v="NG"/>
    <s v="IC"/>
    <n v="1"/>
    <x v="22"/>
    <s v=" "/>
    <s v=" "/>
    <s v="(OP) Operating"/>
    <s v=" "/>
    <s v=" "/>
    <s v=" "/>
    <s v=" "/>
    <s v=" "/>
    <s v=" "/>
    <s v="Dixon"/>
    <n v="42.276000000000003"/>
    <n v="-96.729200000000006"/>
    <s v="Map"/>
    <s v="Map"/>
    <s v="SWPP"/>
  </r>
  <r>
    <n v="6175"/>
    <s v="City of Falls City - (NE)"/>
    <n v="2237"/>
    <s v="Falls City"/>
    <s v="Electric Utility"/>
    <x v="6"/>
    <s v="1"/>
    <s v=""/>
    <x v="71"/>
    <n v="0.6"/>
    <n v="0.6"/>
    <x v="5"/>
    <s v="DFO"/>
    <s v="IC"/>
    <n v="8"/>
    <x v="76"/>
    <s v=" "/>
    <s v=" "/>
    <s v="(OP) Operating"/>
    <s v=" "/>
    <s v=" "/>
    <s v=" "/>
    <s v=" "/>
    <s v=" "/>
    <s v=" "/>
    <s v="Richardson"/>
    <n v="40.055"/>
    <n v="-95.6083"/>
    <s v="Map"/>
    <s v="Map"/>
    <s v="SWPP"/>
  </r>
  <r>
    <n v="6175"/>
    <s v="City of Falls City - (NE)"/>
    <n v="2237"/>
    <s v="Falls City"/>
    <s v="Electric Utility"/>
    <x v="6"/>
    <s v="2"/>
    <s v=""/>
    <x v="89"/>
    <n v="0.9"/>
    <n v="0.9"/>
    <x v="5"/>
    <s v="DFO"/>
    <s v="IC"/>
    <n v="8"/>
    <x v="33"/>
    <s v=" "/>
    <s v=" "/>
    <s v="(OP) Operating"/>
    <s v=" "/>
    <s v=" "/>
    <s v=" "/>
    <s v=" "/>
    <s v=" "/>
    <s v=" "/>
    <s v="Richardson"/>
    <n v="40.055"/>
    <n v="-95.6083"/>
    <s v="Map"/>
    <s v="Map"/>
    <s v="SWPP"/>
  </r>
  <r>
    <n v="6175"/>
    <s v="City of Falls City - (NE)"/>
    <n v="2237"/>
    <s v="Falls City"/>
    <s v="Electric Utility"/>
    <x v="6"/>
    <s v="3"/>
    <s v=""/>
    <x v="182"/>
    <n v="2.2999999999999998"/>
    <n v="2.2999999999999998"/>
    <x v="6"/>
    <s v="NG"/>
    <s v="IC"/>
    <n v="2"/>
    <x v="8"/>
    <s v=" "/>
    <s v=" "/>
    <s v="(OP) Operating"/>
    <s v=" "/>
    <s v=" "/>
    <s v=" "/>
    <s v=" "/>
    <s v=" "/>
    <s v=" "/>
    <s v="Richardson"/>
    <n v="40.055"/>
    <n v="-95.6083"/>
    <s v="Map"/>
    <s v="Map"/>
    <s v="SWPP"/>
  </r>
  <r>
    <n v="6175"/>
    <s v="City of Falls City - (NE)"/>
    <n v="2237"/>
    <s v="Falls City"/>
    <s v="Electric Utility"/>
    <x v="6"/>
    <s v="4"/>
    <s v=""/>
    <x v="32"/>
    <n v="0.8"/>
    <n v="0.8"/>
    <x v="6"/>
    <s v="NG"/>
    <s v="IC"/>
    <n v="8"/>
    <x v="113"/>
    <s v=" "/>
    <s v=" "/>
    <s v="(OP) Operating"/>
    <s v=" "/>
    <s v=" "/>
    <s v=" "/>
    <s v=" "/>
    <s v=" "/>
    <s v=" "/>
    <s v="Richardson"/>
    <n v="40.055"/>
    <n v="-95.6083"/>
    <s v="Map"/>
    <s v="Map"/>
    <s v="SWPP"/>
  </r>
  <r>
    <n v="6175"/>
    <s v="City of Falls City - (NE)"/>
    <n v="2237"/>
    <s v="Falls City"/>
    <s v="Electric Utility"/>
    <x v="6"/>
    <s v="5"/>
    <s v=""/>
    <x v="31"/>
    <n v="1.4"/>
    <n v="1.4"/>
    <x v="6"/>
    <s v="NG"/>
    <s v="IC"/>
    <n v="11"/>
    <x v="36"/>
    <s v=" "/>
    <s v=" "/>
    <s v="(OP) Operating"/>
    <s v=" "/>
    <s v=" "/>
    <s v=" "/>
    <s v=" "/>
    <s v=" "/>
    <s v=" "/>
    <s v="Richardson"/>
    <n v="40.055"/>
    <n v="-95.6083"/>
    <s v="Map"/>
    <s v="Map"/>
    <s v="SWPP"/>
  </r>
  <r>
    <n v="6175"/>
    <s v="City of Falls City - (NE)"/>
    <n v="2237"/>
    <s v="Falls City"/>
    <s v="Electric Utility"/>
    <x v="6"/>
    <s v="6"/>
    <s v=""/>
    <x v="60"/>
    <n v="2"/>
    <n v="2"/>
    <x v="6"/>
    <s v="NG"/>
    <s v="IC"/>
    <n v="2"/>
    <x v="75"/>
    <s v=" "/>
    <s v=" "/>
    <s v="(OP) Operating"/>
    <s v=" "/>
    <s v=" "/>
    <s v=" "/>
    <s v=" "/>
    <s v=" "/>
    <s v=" "/>
    <s v="Richardson"/>
    <n v="40.055"/>
    <n v="-95.6083"/>
    <s v="Map"/>
    <s v="Map"/>
    <s v="SWPP"/>
  </r>
  <r>
    <n v="6175"/>
    <s v="City of Falls City - (NE)"/>
    <n v="2237"/>
    <s v="Falls City"/>
    <s v="Electric Utility"/>
    <x v="6"/>
    <s v="7"/>
    <s v=""/>
    <x v="425"/>
    <n v="5.9"/>
    <n v="5.9"/>
    <x v="6"/>
    <s v="NG"/>
    <s v="IC"/>
    <n v="6"/>
    <x v="30"/>
    <s v=" "/>
    <s v=" "/>
    <s v="(OP) Operating"/>
    <s v=" "/>
    <s v=" "/>
    <s v=" "/>
    <s v=" "/>
    <s v=" "/>
    <s v=" "/>
    <s v="Richardson"/>
    <n v="40.055"/>
    <n v="-95.6083"/>
    <s v="Map"/>
    <s v="Map"/>
    <s v="SWPP"/>
  </r>
  <r>
    <n v="6175"/>
    <s v="City of Falls City - (NE)"/>
    <n v="2237"/>
    <s v="Falls City"/>
    <s v="Electric Utility"/>
    <x v="6"/>
    <s v="8"/>
    <s v=""/>
    <x v="207"/>
    <n v="6"/>
    <n v="6"/>
    <x v="6"/>
    <s v="NG"/>
    <s v="IC"/>
    <n v="3"/>
    <x v="44"/>
    <s v=" "/>
    <s v=" "/>
    <s v="(OP) Operating"/>
    <s v=" "/>
    <s v=" "/>
    <s v=" "/>
    <s v=" "/>
    <s v=" "/>
    <s v=" "/>
    <s v="Richardson"/>
    <n v="40.055"/>
    <n v="-95.6083"/>
    <s v="Map"/>
    <s v="Map"/>
    <s v="SWPP"/>
  </r>
  <r>
    <n v="6175"/>
    <s v="City of Falls City - (NE)"/>
    <n v="2237"/>
    <s v="Falls City"/>
    <s v="Electric Utility"/>
    <x v="6"/>
    <s v="9"/>
    <s v=""/>
    <x v="222"/>
    <n v="9.3000000000000007"/>
    <n v="9.3000000000000007"/>
    <x v="6"/>
    <s v="NG"/>
    <s v="IC"/>
    <n v="8"/>
    <x v="114"/>
    <s v=" "/>
    <s v=" "/>
    <s v="(OP) Operating"/>
    <s v=" "/>
    <s v=" "/>
    <s v=" "/>
    <s v=" "/>
    <s v=" "/>
    <s v=" "/>
    <s v="Richardson"/>
    <n v="40.055"/>
    <n v="-95.6083"/>
    <s v="Map"/>
    <s v="Map"/>
    <s v="SWPP"/>
  </r>
  <r>
    <n v="6723"/>
    <s v="City of Franklin - (NE)"/>
    <n v="2238"/>
    <s v="Franklin (NE)"/>
    <s v="Electric Utility"/>
    <x v="6"/>
    <s v="1"/>
    <s v=""/>
    <x v="71"/>
    <n v="0.6"/>
    <n v="0.6"/>
    <x v="6"/>
    <s v="NG"/>
    <s v="IC"/>
    <n v="7"/>
    <x v="0"/>
    <s v=" "/>
    <s v=" "/>
    <s v="(OP) Operating"/>
    <s v=" "/>
    <s v=" "/>
    <s v=" "/>
    <s v=" "/>
    <s v=" "/>
    <s v=" "/>
    <s v="Franklin"/>
    <n v="40.089199999999998"/>
    <n v="-98.950800000000001"/>
    <s v="Map"/>
    <s v="Map"/>
    <s v="SWPP"/>
  </r>
  <r>
    <n v="6723"/>
    <s v="City of Franklin - (NE)"/>
    <n v="2238"/>
    <s v="Franklin (NE)"/>
    <s v="Electric Utility"/>
    <x v="6"/>
    <s v="2"/>
    <s v=""/>
    <x v="34"/>
    <n v="1.3"/>
    <n v="1.3"/>
    <x v="6"/>
    <s v="NG"/>
    <s v="IC"/>
    <n v="10"/>
    <x v="23"/>
    <s v=" "/>
    <s v=" "/>
    <s v="(OP) Operating"/>
    <s v=" "/>
    <s v=" "/>
    <s v=" "/>
    <s v=" "/>
    <s v=" "/>
    <s v=" "/>
    <s v="Franklin"/>
    <n v="40.089199999999998"/>
    <n v="-98.950800000000001"/>
    <s v="Map"/>
    <s v="Map"/>
    <s v="SWPP"/>
  </r>
  <r>
    <n v="6723"/>
    <s v="City of Franklin - (NE)"/>
    <n v="2238"/>
    <s v="Franklin (NE)"/>
    <s v="Electric Utility"/>
    <x v="6"/>
    <s v="3"/>
    <s v=""/>
    <x v="32"/>
    <n v="1.1000000000000001"/>
    <n v="1.1000000000000001"/>
    <x v="6"/>
    <s v="NG"/>
    <s v="IC"/>
    <n v="11"/>
    <x v="2"/>
    <s v=" "/>
    <s v=" "/>
    <s v="(OP) Operating"/>
    <s v=" "/>
    <s v=" "/>
    <s v=" "/>
    <s v=" "/>
    <s v=" "/>
    <s v=" "/>
    <s v="Franklin"/>
    <n v="40.089199999999998"/>
    <n v="-98.950800000000001"/>
    <s v="Map"/>
    <s v="Map"/>
    <s v="SWPP"/>
  </r>
  <r>
    <n v="6723"/>
    <s v="City of Franklin - (NE)"/>
    <n v="2238"/>
    <s v="Franklin (NE)"/>
    <s v="Electric Utility"/>
    <x v="6"/>
    <s v="4"/>
    <s v=""/>
    <x v="89"/>
    <n v="0.9"/>
    <n v="0.9"/>
    <x v="6"/>
    <s v="NG"/>
    <s v="IC"/>
    <n v="1"/>
    <x v="61"/>
    <s v=" "/>
    <s v=" "/>
    <s v="(OP) Operating"/>
    <s v=" "/>
    <s v=" "/>
    <s v=" "/>
    <s v=" "/>
    <s v=" "/>
    <s v=" "/>
    <s v="Franklin"/>
    <n v="40.089199999999998"/>
    <n v="-98.950800000000001"/>
    <s v="Map"/>
    <s v="Map"/>
    <s v="SWPP"/>
  </r>
  <r>
    <n v="6779"/>
    <s v="City of Fremont - (NE)"/>
    <n v="2240"/>
    <s v="Lon Wright"/>
    <s v="Electric Utility"/>
    <x v="6"/>
    <s v="5OT"/>
    <s v=""/>
    <x v="156"/>
    <n v="38"/>
    <n v="36"/>
    <x v="4"/>
    <s v="NG"/>
    <s v="GT"/>
    <n v="11"/>
    <x v="74"/>
    <s v=" "/>
    <s v=" "/>
    <s v="(OP) Operating"/>
    <s v=" "/>
    <s v=" "/>
    <s v=" "/>
    <s v=" "/>
    <s v=" "/>
    <s v=" "/>
    <s v="Dodge"/>
    <n v="41.428100000000001"/>
    <n v="-96.462299999999999"/>
    <s v="Map"/>
    <s v="Map"/>
    <s v="SWPP"/>
  </r>
  <r>
    <n v="6779"/>
    <s v="City of Fremont - (NE)"/>
    <n v="2240"/>
    <s v="Lon Wright"/>
    <s v="Electric Utility"/>
    <x v="6"/>
    <s v="6"/>
    <s v=""/>
    <x v="254"/>
    <n v="15.5"/>
    <n v="15.5"/>
    <x v="2"/>
    <s v="SUB"/>
    <s v="ST"/>
    <n v="8"/>
    <x v="52"/>
    <s v=" "/>
    <s v=" "/>
    <s v="(OP) Operating"/>
    <s v=" "/>
    <s v=" "/>
    <s v=" "/>
    <s v=" "/>
    <s v=" "/>
    <s v=" "/>
    <s v="Dodge"/>
    <n v="41.428100000000001"/>
    <n v="-96.462299999999999"/>
    <s v="Map"/>
    <s v="Map"/>
    <s v="SWPP"/>
  </r>
  <r>
    <n v="6779"/>
    <s v="City of Fremont - (NE)"/>
    <n v="2240"/>
    <s v="Lon Wright"/>
    <s v="Electric Utility"/>
    <x v="6"/>
    <s v="7"/>
    <s v=""/>
    <x v="178"/>
    <n v="21"/>
    <n v="21"/>
    <x v="2"/>
    <s v="SUB"/>
    <s v="ST"/>
    <n v="8"/>
    <x v="0"/>
    <s v=" "/>
    <s v=" "/>
    <s v="(OP) Operating"/>
    <s v=" "/>
    <s v=" "/>
    <s v=" "/>
    <s v=" "/>
    <s v=" "/>
    <s v=" "/>
    <s v="Dodge"/>
    <n v="41.428100000000001"/>
    <n v="-96.462299999999999"/>
    <s v="Map"/>
    <s v="Map"/>
    <s v="SWPP"/>
  </r>
  <r>
    <n v="6779"/>
    <s v="City of Fremont - (NE)"/>
    <n v="2240"/>
    <s v="Lon Wright"/>
    <s v="Electric Utility"/>
    <x v="6"/>
    <s v="8"/>
    <s v=""/>
    <x v="653"/>
    <n v="82"/>
    <n v="82"/>
    <x v="2"/>
    <s v="SUB"/>
    <s v="ST"/>
    <n v="1"/>
    <x v="64"/>
    <s v=" "/>
    <s v=" "/>
    <s v="(OP) Operating"/>
    <s v=" "/>
    <s v=" "/>
    <s v=" "/>
    <s v=" "/>
    <s v=" "/>
    <s v=" "/>
    <s v="Dodge"/>
    <n v="41.428100000000001"/>
    <n v="-96.462299999999999"/>
    <s v="Map"/>
    <s v="Map"/>
    <s v="SWPP"/>
  </r>
  <r>
    <n v="6779"/>
    <s v="City of Fremont - (NE)"/>
    <n v="2240"/>
    <s v="Lon Wright"/>
    <s v="Electric Utility"/>
    <x v="6"/>
    <s v="CTNWD"/>
    <s v=""/>
    <x v="654"/>
    <n v="40.9"/>
    <n v="40.9"/>
    <x v="8"/>
    <s v="WND"/>
    <s v="WT"/>
    <n v="11"/>
    <x v="78"/>
    <s v=" "/>
    <s v=" "/>
    <s v="(OP) Operating"/>
    <s v=" "/>
    <s v=" "/>
    <s v=" "/>
    <s v=" "/>
    <s v=" "/>
    <s v=" "/>
    <s v="Dodge"/>
    <n v="41.428100000000001"/>
    <n v="-96.462299999999999"/>
    <s v="Map"/>
    <s v="Map"/>
    <s v="SWPP"/>
  </r>
  <r>
    <n v="6779"/>
    <s v="City of Fremont - (NE)"/>
    <n v="2240"/>
    <s v="Lon Wright"/>
    <s v="Electric Utility"/>
    <x v="6"/>
    <s v="SLR1"/>
    <s v=""/>
    <x v="34"/>
    <n v="1.3"/>
    <n v="1.3"/>
    <x v="10"/>
    <s v="SUN"/>
    <s v="PV"/>
    <n v="3"/>
    <x v="114"/>
    <s v=" "/>
    <s v=" "/>
    <s v="(OP) Operating"/>
    <s v=" "/>
    <s v=" "/>
    <s v=" "/>
    <s v=" "/>
    <s v=" "/>
    <s v=" "/>
    <s v="Dodge"/>
    <n v="41.428100000000001"/>
    <n v="-96.462299999999999"/>
    <s v="Map"/>
    <s v="Map"/>
    <s v="SWPP"/>
  </r>
  <r>
    <n v="6779"/>
    <s v="City of Fremont - (NE)"/>
    <n v="2240"/>
    <s v="Lon Wright"/>
    <s v="Electric Utility"/>
    <x v="6"/>
    <s v="SLR2"/>
    <s v=""/>
    <x v="69"/>
    <n v="1"/>
    <n v="1"/>
    <x v="10"/>
    <s v="SUN"/>
    <s v="PV"/>
    <n v="9"/>
    <x v="114"/>
    <s v=" "/>
    <s v=" "/>
    <s v="(OP) Operating"/>
    <s v=" "/>
    <s v=" "/>
    <s v=" "/>
    <s v=" "/>
    <s v=" "/>
    <s v=" "/>
    <s v="Dodge"/>
    <n v="41.428100000000001"/>
    <n v="-96.462299999999999"/>
    <s v="Map"/>
    <s v="Map"/>
    <s v="SWPP"/>
  </r>
  <r>
    <n v="40606"/>
    <s v="City of Grand Island - (NE)"/>
    <n v="2241"/>
    <s v="C W Burdick"/>
    <s v="Electric Utility"/>
    <x v="6"/>
    <s v="GT1"/>
    <s v=""/>
    <x v="91"/>
    <n v="13.6"/>
    <n v="14.8"/>
    <x v="4"/>
    <s v="NG"/>
    <s v="GT"/>
    <n v="3"/>
    <x v="12"/>
    <s v=" "/>
    <s v=" "/>
    <s v="(OP) Operating"/>
    <s v=" "/>
    <s v=" "/>
    <s v=" "/>
    <s v=" "/>
    <s v=" "/>
    <s v=" "/>
    <s v="Hall"/>
    <n v="40.922800000000002"/>
    <n v="-98.326899999999995"/>
    <s v="Map"/>
    <s v="Map"/>
    <s v="SWPP"/>
  </r>
  <r>
    <n v="40606"/>
    <s v="City of Grand Island - (NE)"/>
    <n v="2241"/>
    <s v="C W Burdick"/>
    <s v="Electric Utility"/>
    <x v="6"/>
    <s v="GT2"/>
    <s v=""/>
    <x v="655"/>
    <n v="34"/>
    <n v="40"/>
    <x v="4"/>
    <s v="NG"/>
    <s v="GT"/>
    <n v="4"/>
    <x v="74"/>
    <s v=" "/>
    <s v=" "/>
    <s v="(OP) Operating"/>
    <s v=" "/>
    <s v=" "/>
    <s v=" "/>
    <s v=" "/>
    <s v=" "/>
    <s v=" "/>
    <s v="Hall"/>
    <n v="40.922800000000002"/>
    <n v="-98.326899999999995"/>
    <s v="Map"/>
    <s v="Map"/>
    <s v="SWPP"/>
  </r>
  <r>
    <n v="40606"/>
    <s v="City of Grand Island - (NE)"/>
    <n v="2241"/>
    <s v="C W Burdick"/>
    <s v="Electric Utility"/>
    <x v="6"/>
    <s v="GT3"/>
    <s v=""/>
    <x v="655"/>
    <n v="34"/>
    <n v="40"/>
    <x v="4"/>
    <s v="NG"/>
    <s v="GT"/>
    <n v="4"/>
    <x v="74"/>
    <s v=" "/>
    <s v=" "/>
    <s v="(OP) Operating"/>
    <s v=" "/>
    <s v=" "/>
    <s v=" "/>
    <s v=" "/>
    <s v=" "/>
    <s v=" "/>
    <s v="Hall"/>
    <n v="40.922800000000002"/>
    <n v="-98.326899999999995"/>
    <s v="Map"/>
    <s v="Map"/>
    <s v="SWPP"/>
  </r>
  <r>
    <n v="8245"/>
    <s v="City of Hastings - (NE)"/>
    <n v="2243"/>
    <s v="Don Henry"/>
    <s v="Electric Utility"/>
    <x v="6"/>
    <s v="1"/>
    <s v=""/>
    <x v="178"/>
    <n v="18"/>
    <n v="18"/>
    <x v="4"/>
    <s v="NG"/>
    <s v="GT"/>
    <n v="6"/>
    <x v="30"/>
    <s v=" "/>
    <s v=" "/>
    <s v="(SB) Standby/Backup: available for service but not normally used"/>
    <s v=" "/>
    <s v=" "/>
    <s v=" "/>
    <s v=" "/>
    <s v=" "/>
    <s v=" "/>
    <s v="Adams"/>
    <n v="40.583154999999998"/>
    <n v="-98.420060000000007"/>
    <s v="Map"/>
    <s v="Map"/>
    <s v="SWPP"/>
  </r>
  <r>
    <n v="8245"/>
    <s v="City of Hastings - (NE)"/>
    <n v="2244"/>
    <s v="North Denver"/>
    <s v="Electric Utility"/>
    <x v="6"/>
    <s v="4"/>
    <s v=""/>
    <x v="580"/>
    <n v="16"/>
    <n v="16"/>
    <x v="1"/>
    <s v="NG"/>
    <s v="ST"/>
    <n v="12"/>
    <x v="52"/>
    <s v=" "/>
    <s v=" "/>
    <s v="(SB) Standby/Backup: available for service but not normally used"/>
    <s v=" "/>
    <s v=" "/>
    <s v=" "/>
    <s v=" "/>
    <s v=" "/>
    <s v=" "/>
    <s v="Adams"/>
    <n v="40.598838999999998"/>
    <n v="-98.388630000000006"/>
    <s v="Map"/>
    <s v="Map"/>
    <s v="SWPP"/>
  </r>
  <r>
    <n v="8245"/>
    <s v="City of Hastings - (NE)"/>
    <n v="2244"/>
    <s v="North Denver"/>
    <s v="Electric Utility"/>
    <x v="6"/>
    <s v="5"/>
    <s v=""/>
    <x v="178"/>
    <n v="25"/>
    <n v="25"/>
    <x v="1"/>
    <s v="NG"/>
    <s v="ST"/>
    <n v="10"/>
    <x v="5"/>
    <s v=" "/>
    <s v=" "/>
    <s v="(SB) Standby/Backup: available for service but not normally used"/>
    <s v=" "/>
    <s v=" "/>
    <s v=" "/>
    <s v=" "/>
    <s v=" "/>
    <s v=" "/>
    <s v="Adams"/>
    <n v="40.598838999999998"/>
    <n v="-98.388630000000006"/>
    <s v="Map"/>
    <s v="Map"/>
    <s v="SWPP"/>
  </r>
  <r>
    <n v="10260"/>
    <s v="City of Kimball - (NE)"/>
    <n v="2248"/>
    <s v="Kimball"/>
    <s v="Electric Utility"/>
    <x v="6"/>
    <s v="1"/>
    <s v=""/>
    <x v="69"/>
    <n v="0.7"/>
    <n v="0.8"/>
    <x v="5"/>
    <s v="DFO"/>
    <s v="IC"/>
    <n v="9"/>
    <x v="106"/>
    <s v=" "/>
    <s v=" "/>
    <s v="(OP) Operating"/>
    <s v=" "/>
    <s v=" "/>
    <s v=" "/>
    <s v=" "/>
    <s v=" "/>
    <s v=" "/>
    <s v="Kimball"/>
    <n v="41.238199999999999"/>
    <n v="-103.66670000000001"/>
    <s v="Map"/>
    <s v="Map"/>
    <s v="SWPP"/>
  </r>
  <r>
    <n v="10260"/>
    <s v="City of Kimball - (NE)"/>
    <n v="2248"/>
    <s v="Kimball"/>
    <s v="Electric Utility"/>
    <x v="6"/>
    <s v="2"/>
    <s v=""/>
    <x v="69"/>
    <n v="0.7"/>
    <n v="0.8"/>
    <x v="5"/>
    <s v="DFO"/>
    <s v="IC"/>
    <n v="9"/>
    <x v="61"/>
    <s v=" "/>
    <s v=" "/>
    <s v="(OP) Operating"/>
    <s v=" "/>
    <s v=" "/>
    <s v=" "/>
    <s v=" "/>
    <s v=" "/>
    <s v=" "/>
    <s v="Kimball"/>
    <n v="41.238199999999999"/>
    <n v="-103.66670000000001"/>
    <s v="Map"/>
    <s v="Map"/>
    <s v="SWPP"/>
  </r>
  <r>
    <n v="10260"/>
    <s v="City of Kimball - (NE)"/>
    <n v="2248"/>
    <s v="Kimball"/>
    <s v="Electric Utility"/>
    <x v="6"/>
    <s v="3"/>
    <s v=""/>
    <x v="34"/>
    <n v="1"/>
    <n v="1.1000000000000001"/>
    <x v="5"/>
    <s v="DFO"/>
    <s v="IC"/>
    <n v="9"/>
    <x v="26"/>
    <s v=" "/>
    <s v=" "/>
    <s v="(OP) Operating"/>
    <s v=" "/>
    <s v=" "/>
    <s v=" "/>
    <s v=" "/>
    <s v=" "/>
    <s v=" "/>
    <s v="Kimball"/>
    <n v="41.238199999999999"/>
    <n v="-103.66670000000001"/>
    <s v="Map"/>
    <s v="Map"/>
    <s v="SWPP"/>
  </r>
  <r>
    <n v="10260"/>
    <s v="City of Kimball - (NE)"/>
    <n v="2248"/>
    <s v="Kimball"/>
    <s v="Electric Utility"/>
    <x v="6"/>
    <s v="4"/>
    <s v=""/>
    <x v="34"/>
    <n v="1"/>
    <n v="1.1000000000000001"/>
    <x v="5"/>
    <s v="DFO"/>
    <s v="IC"/>
    <n v="9"/>
    <x v="22"/>
    <s v=" "/>
    <s v=" "/>
    <s v="(OP) Operating"/>
    <s v=" "/>
    <s v=" "/>
    <s v=" "/>
    <s v=" "/>
    <s v=" "/>
    <s v=" "/>
    <s v="Kimball"/>
    <n v="41.238199999999999"/>
    <n v="-103.66670000000001"/>
    <s v="Map"/>
    <s v="Map"/>
    <s v="SWPP"/>
  </r>
  <r>
    <n v="10260"/>
    <s v="City of Kimball - (NE)"/>
    <n v="2248"/>
    <s v="Kimball"/>
    <s v="Electric Utility"/>
    <x v="6"/>
    <s v="5"/>
    <s v=""/>
    <x v="32"/>
    <n v="0.6"/>
    <n v="0.6"/>
    <x v="5"/>
    <s v="DFO"/>
    <s v="IC"/>
    <n v="1"/>
    <x v="77"/>
    <s v=" "/>
    <s v=" "/>
    <s v="(OP) Operating"/>
    <s v=" "/>
    <s v=" "/>
    <s v=" "/>
    <s v=" "/>
    <s v=" "/>
    <s v=" "/>
    <s v="Kimball"/>
    <n v="41.238199999999999"/>
    <n v="-103.66670000000001"/>
    <s v="Map"/>
    <s v="Map"/>
    <s v="SWPP"/>
  </r>
  <r>
    <n v="10260"/>
    <s v="City of Kimball - (NE)"/>
    <n v="2248"/>
    <s v="Kimball"/>
    <s v="Electric Utility"/>
    <x v="6"/>
    <s v="6"/>
    <s v=""/>
    <x v="656"/>
    <n v="3.6"/>
    <n v="3.7"/>
    <x v="5"/>
    <s v="DFO"/>
    <s v="IC"/>
    <n v="9"/>
    <x v="23"/>
    <s v=" "/>
    <s v=" "/>
    <s v="(OP) Operating"/>
    <s v=" "/>
    <s v=" "/>
    <s v=" "/>
    <s v=" "/>
    <s v=" "/>
    <s v=" "/>
    <s v="Kimball"/>
    <n v="41.238199999999999"/>
    <n v="-103.66670000000001"/>
    <s v="Map"/>
    <s v="Map"/>
    <s v="SWPP"/>
  </r>
  <r>
    <n v="10760"/>
    <s v="City of Laurel - (NE)"/>
    <n v="2249"/>
    <s v="Laurel"/>
    <s v="Electric Utility"/>
    <x v="6"/>
    <s v="1"/>
    <s v=""/>
    <x v="34"/>
    <n v="1.1000000000000001"/>
    <n v="1.2"/>
    <x v="6"/>
    <s v="NG"/>
    <s v="IC"/>
    <n v="10"/>
    <x v="23"/>
    <s v=" "/>
    <s v=" "/>
    <s v="(SB) Standby/Backup: available for service but not normally used"/>
    <s v=" "/>
    <s v=" "/>
    <s v=" "/>
    <s v=" "/>
    <s v=" "/>
    <s v=" "/>
    <s v="Cedar"/>
    <n v="42.430539000000003"/>
    <n v="-97.090810000000005"/>
    <s v="Map"/>
    <s v="Map"/>
    <s v="SWPP"/>
  </r>
  <r>
    <n v="10760"/>
    <s v="City of Laurel - (NE)"/>
    <n v="2249"/>
    <s v="Laurel"/>
    <s v="Electric Utility"/>
    <x v="6"/>
    <s v="2"/>
    <s v=""/>
    <x v="89"/>
    <n v="0.7"/>
    <n v="0.8"/>
    <x v="6"/>
    <s v="NG"/>
    <s v="IC"/>
    <n v="1"/>
    <x v="24"/>
    <s v=" "/>
    <s v=" "/>
    <s v="(SB) Standby/Backup: available for service but not normally used"/>
    <s v=" "/>
    <s v=" "/>
    <s v=" "/>
    <s v=" "/>
    <s v=" "/>
    <s v=" "/>
    <s v="Cedar"/>
    <n v="42.430539000000003"/>
    <n v="-97.090810000000005"/>
    <s v="Map"/>
    <s v="Map"/>
    <s v="SWPP"/>
  </r>
  <r>
    <n v="10760"/>
    <s v="City of Laurel - (NE)"/>
    <n v="2249"/>
    <s v="Laurel"/>
    <s v="Electric Utility"/>
    <x v="6"/>
    <s v="7"/>
    <s v=""/>
    <x v="34"/>
    <n v="1.1000000000000001"/>
    <n v="1.2"/>
    <x v="6"/>
    <s v="NG"/>
    <s v="IC"/>
    <n v="10"/>
    <x v="80"/>
    <s v=" "/>
    <s v=" "/>
    <s v="(SB) Standby/Backup: available for service but not normally used"/>
    <s v=" "/>
    <s v=" "/>
    <s v=" "/>
    <s v=" "/>
    <s v=" "/>
    <s v=" "/>
    <s v="Cedar"/>
    <n v="42.430539000000003"/>
    <n v="-97.090810000000005"/>
    <s v="Map"/>
    <s v="Map"/>
    <s v="SWPP"/>
  </r>
  <r>
    <n v="11018"/>
    <s v="Lincoln Electric System"/>
    <n v="2250"/>
    <s v="J Street"/>
    <s v="Electric Utility"/>
    <x v="6"/>
    <s v="1"/>
    <s v=""/>
    <x v="76"/>
    <n v="29"/>
    <n v="31.7"/>
    <x v="4"/>
    <s v="NG"/>
    <s v="GT"/>
    <n v="2"/>
    <x v="30"/>
    <s v=" "/>
    <s v=" "/>
    <s v="(OP) Operating"/>
    <s v=" "/>
    <s v=" "/>
    <s v=" "/>
    <s v=" "/>
    <s v=" "/>
    <s v=" "/>
    <s v="Lancaster"/>
    <n v="40.807879999999997"/>
    <n v="-96.710669999999993"/>
    <s v="Map"/>
    <s v="Map"/>
    <s v="SWPP"/>
  </r>
  <r>
    <n v="11372"/>
    <s v="City of Lyons - (NE)"/>
    <n v="2253"/>
    <s v="Lyons"/>
    <s v="Electric Utility"/>
    <x v="6"/>
    <s v="2"/>
    <s v=""/>
    <x v="68"/>
    <n v="0.2"/>
    <n v="0.2"/>
    <x v="5"/>
    <s v="DFO"/>
    <s v="IC"/>
    <n v="1"/>
    <x v="81"/>
    <s v=" "/>
    <s v=" "/>
    <s v="(OP) Operating"/>
    <s v=" "/>
    <s v=" "/>
    <s v=" "/>
    <s v=" "/>
    <s v=" "/>
    <s v=" "/>
    <s v="Burt"/>
    <n v="41.937399999999997"/>
    <n v="-96.466800000000006"/>
    <s v="Map"/>
    <s v="Map"/>
    <s v="SWPP"/>
  </r>
  <r>
    <n v="11372"/>
    <s v="City of Lyons - (NE)"/>
    <n v="2253"/>
    <s v="Lyons"/>
    <s v="Electric Utility"/>
    <x v="6"/>
    <s v="3"/>
    <s v=""/>
    <x v="57"/>
    <n v="0.3"/>
    <n v="0.3"/>
    <x v="5"/>
    <s v="DFO"/>
    <s v="IC"/>
    <n v="1"/>
    <x v="22"/>
    <s v=" "/>
    <s v=" "/>
    <s v="(OP) Operating"/>
    <s v=" "/>
    <s v=" "/>
    <s v=" "/>
    <s v=" "/>
    <s v=" "/>
    <s v=" "/>
    <s v="Burt"/>
    <n v="41.937399999999997"/>
    <n v="-96.466800000000006"/>
    <s v="Map"/>
    <s v="Map"/>
    <s v="SWPP"/>
  </r>
  <r>
    <n v="11372"/>
    <s v="City of Lyons - (NE)"/>
    <n v="2253"/>
    <s v="Lyons"/>
    <s v="Electric Utility"/>
    <x v="6"/>
    <s v="4A"/>
    <s v=""/>
    <x v="45"/>
    <n v="0.6"/>
    <n v="0.6"/>
    <x v="5"/>
    <s v="DFO"/>
    <s v="IC"/>
    <n v="1"/>
    <x v="5"/>
    <s v=" "/>
    <s v=" "/>
    <s v="(OP) Operating"/>
    <s v=" "/>
    <s v=" "/>
    <s v=" "/>
    <s v=" "/>
    <s v=" "/>
    <s v=" "/>
    <s v="Burt"/>
    <n v="41.937399999999997"/>
    <n v="-96.466800000000006"/>
    <s v="Map"/>
    <s v="Map"/>
    <s v="SWPP"/>
  </r>
  <r>
    <n v="13334"/>
    <s v="City of Nebraska City"/>
    <n v="2255"/>
    <s v="Nebraska City # 1"/>
    <s v="Electric Utility"/>
    <x v="6"/>
    <s v="10"/>
    <s v=""/>
    <x v="497"/>
    <n v="5.8"/>
    <n v="5.8"/>
    <x v="6"/>
    <s v="NG"/>
    <s v="IC"/>
    <n v="4"/>
    <x v="68"/>
    <s v=" "/>
    <s v=" "/>
    <s v="(OP) Operating"/>
    <s v=" "/>
    <s v=" "/>
    <s v=" "/>
    <s v=" "/>
    <s v=" "/>
    <s v=" "/>
    <s v="Otoe"/>
    <n v="40.680599999999998"/>
    <n v="-95.847499999999997"/>
    <s v="Map"/>
    <s v="Map"/>
    <s v="SWPP"/>
  </r>
  <r>
    <n v="13334"/>
    <s v="City of Nebraska City"/>
    <n v="2255"/>
    <s v="Nebraska City # 1"/>
    <s v="Electric Utility"/>
    <x v="6"/>
    <s v="2"/>
    <s v=""/>
    <x v="143"/>
    <n v="1"/>
    <n v="1"/>
    <x v="5"/>
    <s v="DFO"/>
    <s v="IC"/>
    <n v="5"/>
    <x v="81"/>
    <s v=" "/>
    <s v=" "/>
    <s v="(OP) Operating"/>
    <s v=" "/>
    <s v=" "/>
    <s v=" "/>
    <s v=" "/>
    <s v=" "/>
    <s v=" "/>
    <s v="Otoe"/>
    <n v="40.680599999999998"/>
    <n v="-95.847499999999997"/>
    <s v="Map"/>
    <s v="Map"/>
    <s v="SWPP"/>
  </r>
  <r>
    <n v="13334"/>
    <s v="City of Nebraska City"/>
    <n v="2255"/>
    <s v="Nebraska City # 1"/>
    <s v="Electric Utility"/>
    <x v="6"/>
    <s v="3"/>
    <s v=""/>
    <x v="60"/>
    <n v="2"/>
    <n v="2"/>
    <x v="6"/>
    <s v="NG"/>
    <s v="IC"/>
    <n v="5"/>
    <x v="61"/>
    <s v=" "/>
    <s v=" "/>
    <s v="(OP) Operating"/>
    <s v=" "/>
    <s v=" "/>
    <s v=" "/>
    <s v=" "/>
    <s v=" "/>
    <s v=" "/>
    <s v="Otoe"/>
    <n v="40.680599999999998"/>
    <n v="-95.847499999999997"/>
    <s v="Map"/>
    <s v="Map"/>
    <s v="SWPP"/>
  </r>
  <r>
    <n v="13334"/>
    <s v="City of Nebraska City"/>
    <n v="2255"/>
    <s v="Nebraska City # 1"/>
    <s v="Electric Utility"/>
    <x v="6"/>
    <s v="4"/>
    <s v=""/>
    <x v="30"/>
    <n v="2.7"/>
    <n v="2.7"/>
    <x v="6"/>
    <s v="NG"/>
    <s v="IC"/>
    <n v="8"/>
    <x v="52"/>
    <s v=" "/>
    <s v=" "/>
    <s v="(OP) Operating"/>
    <s v=" "/>
    <s v=" "/>
    <s v=" "/>
    <s v=" "/>
    <s v=" "/>
    <s v=" "/>
    <s v="Otoe"/>
    <n v="40.680599999999998"/>
    <n v="-95.847499999999997"/>
    <s v="Map"/>
    <s v="Map"/>
    <s v="SWPP"/>
  </r>
  <r>
    <n v="13334"/>
    <s v="City of Nebraska City"/>
    <n v="2255"/>
    <s v="Nebraska City # 1"/>
    <s v="Electric Utility"/>
    <x v="6"/>
    <s v="5"/>
    <s v=""/>
    <x v="31"/>
    <n v="1.7"/>
    <n v="1.7"/>
    <x v="6"/>
    <s v="NG"/>
    <s v="IC"/>
    <n v="8"/>
    <x v="14"/>
    <s v=" "/>
    <s v=" "/>
    <s v="(OP) Operating"/>
    <s v=" "/>
    <s v=" "/>
    <s v=" "/>
    <s v=" "/>
    <s v=" "/>
    <s v=" "/>
    <s v="Otoe"/>
    <n v="40.680599999999998"/>
    <n v="-95.847499999999997"/>
    <s v="Map"/>
    <s v="Map"/>
    <s v="SWPP"/>
  </r>
  <r>
    <n v="13334"/>
    <s v="City of Nebraska City"/>
    <n v="2255"/>
    <s v="Nebraska City # 1"/>
    <s v="Electric Utility"/>
    <x v="6"/>
    <s v="8"/>
    <s v=""/>
    <x v="312"/>
    <n v="3.6"/>
    <n v="3.6"/>
    <x v="6"/>
    <s v="NG"/>
    <s v="IC"/>
    <n v="4"/>
    <x v="3"/>
    <s v=" "/>
    <s v=" "/>
    <s v="(OP) Operating"/>
    <s v=" "/>
    <s v=" "/>
    <s v=" "/>
    <s v=" "/>
    <s v=" "/>
    <s v=" "/>
    <s v="Otoe"/>
    <n v="40.680599999999998"/>
    <n v="-95.847499999999997"/>
    <s v="Map"/>
    <s v="Map"/>
    <s v="SWPP"/>
  </r>
  <r>
    <n v="13334"/>
    <s v="City of Nebraska City"/>
    <n v="2255"/>
    <s v="Nebraska City # 1"/>
    <s v="Electric Utility"/>
    <x v="6"/>
    <s v="9"/>
    <s v=""/>
    <x v="83"/>
    <n v="5.8"/>
    <n v="5.8"/>
    <x v="6"/>
    <s v="NG"/>
    <s v="IC"/>
    <n v="6"/>
    <x v="23"/>
    <s v=" "/>
    <s v=" "/>
    <s v="(OP) Operating"/>
    <s v=" "/>
    <s v=" "/>
    <s v=" "/>
    <s v=" "/>
    <s v=" "/>
    <s v=" "/>
    <s v="Otoe"/>
    <n v="40.680599999999998"/>
    <n v="-95.847499999999997"/>
    <s v="Map"/>
    <s v="Map"/>
    <s v="SWPP"/>
  </r>
  <r>
    <n v="13334"/>
    <s v="City of Nebraska City"/>
    <n v="2256"/>
    <s v="Syracuse # 2"/>
    <s v="Electric Utility"/>
    <x v="6"/>
    <s v="6"/>
    <s v=""/>
    <x v="31"/>
    <n v="1.6"/>
    <n v="1.6"/>
    <x v="6"/>
    <s v="NG"/>
    <s v="IC"/>
    <n v="4"/>
    <x v="2"/>
    <s v=" "/>
    <s v=" "/>
    <s v="(OP) Operating"/>
    <s v=" "/>
    <s v=" "/>
    <s v=" "/>
    <s v=" "/>
    <s v=" "/>
    <s v=" "/>
    <s v="Otoe"/>
    <n v="40.675600000000003"/>
    <n v="-96.177779999999998"/>
    <s v="Map"/>
    <s v="Map"/>
    <s v="SWPP"/>
  </r>
  <r>
    <n v="13334"/>
    <s v="City of Nebraska City"/>
    <n v="2256"/>
    <s v="Syracuse # 2"/>
    <s v="Electric Utility"/>
    <x v="6"/>
    <s v="7"/>
    <s v=""/>
    <x v="31"/>
    <n v="1.6"/>
    <n v="1.6"/>
    <x v="6"/>
    <s v="NG"/>
    <s v="IC"/>
    <n v="5"/>
    <x v="24"/>
    <s v=" "/>
    <s v=" "/>
    <s v="(OP) Operating"/>
    <s v=" "/>
    <s v=" "/>
    <s v=" "/>
    <s v=" "/>
    <s v=" "/>
    <s v=" "/>
    <s v="Otoe"/>
    <n v="40.675600000000003"/>
    <n v="-96.177779999999998"/>
    <s v="Map"/>
    <s v="Map"/>
    <s v="SWPP"/>
  </r>
  <r>
    <n v="11251"/>
    <s v="Loup River Public Power Dist"/>
    <n v="2260"/>
    <s v="Columbus"/>
    <s v="Electric Utility"/>
    <x v="6"/>
    <s v="1"/>
    <s v=""/>
    <x v="635"/>
    <n v="15"/>
    <n v="15"/>
    <x v="0"/>
    <s v="WAT"/>
    <s v="HY"/>
    <n v="1"/>
    <x v="32"/>
    <s v=" "/>
    <s v=" "/>
    <s v="(OP) Operating"/>
    <s v=" "/>
    <s v=" "/>
    <s v=" "/>
    <s v=" "/>
    <s v=" "/>
    <s v=" "/>
    <s v="Platte"/>
    <n v="41.463900000000002"/>
    <n v="-97.328299999999999"/>
    <s v="Map"/>
    <s v="Map"/>
    <s v="SWPP"/>
  </r>
  <r>
    <n v="11251"/>
    <s v="Loup River Public Power Dist"/>
    <n v="2260"/>
    <s v="Columbus"/>
    <s v="Electric Utility"/>
    <x v="6"/>
    <s v="2"/>
    <s v=""/>
    <x v="635"/>
    <n v="15"/>
    <n v="15"/>
    <x v="0"/>
    <s v="WAT"/>
    <s v="HY"/>
    <n v="1"/>
    <x v="32"/>
    <s v=" "/>
    <s v=" "/>
    <s v="(OP) Operating"/>
    <s v=" "/>
    <s v=" "/>
    <s v=" "/>
    <s v=" "/>
    <s v=" "/>
    <s v=" "/>
    <s v="Platte"/>
    <n v="41.463900000000002"/>
    <n v="-97.328299999999999"/>
    <s v="Map"/>
    <s v="Map"/>
    <s v="SWPP"/>
  </r>
  <r>
    <n v="11251"/>
    <s v="Loup River Public Power Dist"/>
    <n v="2260"/>
    <s v="Columbus"/>
    <s v="Electric Utility"/>
    <x v="6"/>
    <s v="3"/>
    <s v=""/>
    <x v="635"/>
    <n v="15"/>
    <n v="15"/>
    <x v="0"/>
    <s v="WAT"/>
    <s v="HY"/>
    <n v="1"/>
    <x v="32"/>
    <s v=" "/>
    <s v=" "/>
    <s v="(OP) Operating"/>
    <s v=" "/>
    <s v=" "/>
    <s v=" "/>
    <s v=" "/>
    <s v=" "/>
    <s v=" "/>
    <s v="Platte"/>
    <n v="41.463900000000002"/>
    <n v="-97.328299999999999"/>
    <s v="Map"/>
    <s v="Map"/>
    <s v="SWPP"/>
  </r>
  <r>
    <n v="13337"/>
    <s v="Nebraska Public Power District"/>
    <n v="2265"/>
    <s v="Hallam"/>
    <s v="Electric Utility"/>
    <x v="6"/>
    <s v="1"/>
    <s v=""/>
    <x v="371"/>
    <n v="42.5"/>
    <n v="42.5"/>
    <x v="4"/>
    <s v="NG"/>
    <s v="GT"/>
    <n v="6"/>
    <x v="27"/>
    <s v=" "/>
    <s v=" "/>
    <s v="(OP) Operating"/>
    <s v=" "/>
    <s v=" "/>
    <s v=" "/>
    <s v=" "/>
    <s v=" "/>
    <s v=" "/>
    <s v="Lancaster"/>
    <n v="40.558652000000002"/>
    <n v="-96.786180000000002"/>
    <s v="Map"/>
    <s v="Map"/>
    <s v="SWPP"/>
  </r>
  <r>
    <n v="13337"/>
    <s v="Nebraska Public Power District"/>
    <n v="2266"/>
    <s v="Hebron"/>
    <s v="Electric Utility"/>
    <x v="6"/>
    <s v="1"/>
    <s v=""/>
    <x v="371"/>
    <n v="41.5"/>
    <n v="41.5"/>
    <x v="5"/>
    <s v="DFO"/>
    <s v="GT"/>
    <n v="6"/>
    <x v="27"/>
    <s v=" "/>
    <s v=" "/>
    <s v="(OP) Operating"/>
    <s v=" "/>
    <s v=" "/>
    <s v=" "/>
    <s v=" "/>
    <s v=" "/>
    <s v=" "/>
    <s v="Thayer"/>
    <n v="40.187927999999999"/>
    <n v="-97.577860000000001"/>
    <s v="Map"/>
    <s v="Map"/>
    <s v="SWPP"/>
  </r>
  <r>
    <n v="13337"/>
    <s v="Nebraska Public Power District"/>
    <n v="2268"/>
    <s v="Kearney"/>
    <s v="Electric Utility"/>
    <x v="6"/>
    <s v="1"/>
    <s v=""/>
    <x v="143"/>
    <n v="1"/>
    <n v="1"/>
    <x v="0"/>
    <s v="WAT"/>
    <s v="HY"/>
    <n v="1"/>
    <x v="84"/>
    <s v=" "/>
    <s v=" "/>
    <s v="(OP) Operating"/>
    <s v=" "/>
    <s v=" "/>
    <s v=" "/>
    <s v=" "/>
    <s v=" "/>
    <s v=" "/>
    <s v="Buffalo"/>
    <n v="40.703510999999999"/>
    <n v="-99.100750000000005"/>
    <s v="Map"/>
    <s v="Map"/>
    <s v="SWPP"/>
  </r>
  <r>
    <n v="13337"/>
    <s v="Nebraska Public Power District"/>
    <n v="2271"/>
    <s v="McCook"/>
    <s v="Electric Utility"/>
    <x v="6"/>
    <s v="1"/>
    <s v=""/>
    <x v="371"/>
    <n v="42.7"/>
    <n v="42.7"/>
    <x v="5"/>
    <s v="DFO"/>
    <s v="GT"/>
    <n v="6"/>
    <x v="27"/>
    <s v=" "/>
    <s v=" "/>
    <s v="(OP) Operating"/>
    <s v=" "/>
    <s v=" "/>
    <s v=" "/>
    <s v=" "/>
    <s v=" "/>
    <s v=" "/>
    <s v="Red Willow"/>
    <n v="40.221400000000003"/>
    <n v="-100.6508"/>
    <s v="Map"/>
    <s v="Map"/>
    <s v="SWPP"/>
  </r>
  <r>
    <n v="11251"/>
    <s v="Loup River Public Power Dist"/>
    <n v="2273"/>
    <s v="Monroe (NE)"/>
    <s v="Electric Utility"/>
    <x v="6"/>
    <s v="1"/>
    <s v=""/>
    <x v="63"/>
    <n v="1"/>
    <n v="1"/>
    <x v="0"/>
    <s v="WAT"/>
    <s v="HY"/>
    <n v="1"/>
    <x v="32"/>
    <s v=" "/>
    <s v=" "/>
    <s v="(OP) Operating"/>
    <s v=" "/>
    <s v=" "/>
    <s v=" "/>
    <s v=" "/>
    <s v=" "/>
    <s v=" "/>
    <s v="Platte"/>
    <n v="41.487200000000001"/>
    <n v="-97.607799999999997"/>
    <s v="Map"/>
    <s v="Map"/>
    <s v="SWPP"/>
  </r>
  <r>
    <n v="11251"/>
    <s v="Loup River Public Power Dist"/>
    <n v="2273"/>
    <s v="Monroe (NE)"/>
    <s v="Electric Utility"/>
    <x v="6"/>
    <s v="2"/>
    <s v=""/>
    <x v="63"/>
    <n v="1"/>
    <n v="1"/>
    <x v="0"/>
    <s v="WAT"/>
    <s v="HY"/>
    <n v="1"/>
    <x v="32"/>
    <s v=" "/>
    <s v=" "/>
    <s v="(OP) Operating"/>
    <s v=" "/>
    <s v=" "/>
    <s v=" "/>
    <s v=" "/>
    <s v=" "/>
    <s v=" "/>
    <s v="Platte"/>
    <n v="41.487200000000001"/>
    <n v="-97.607799999999997"/>
    <s v="Map"/>
    <s v="Map"/>
    <s v="SWPP"/>
  </r>
  <r>
    <n v="11251"/>
    <s v="Loup River Public Power Dist"/>
    <n v="2273"/>
    <s v="Monroe (NE)"/>
    <s v="Electric Utility"/>
    <x v="6"/>
    <s v="3"/>
    <s v=""/>
    <x v="63"/>
    <n v="1"/>
    <n v="1"/>
    <x v="0"/>
    <s v="WAT"/>
    <s v="HY"/>
    <n v="1"/>
    <x v="32"/>
    <s v=" "/>
    <s v=" "/>
    <s v="(OP) Operating"/>
    <s v=" "/>
    <s v=" "/>
    <s v=" "/>
    <s v=" "/>
    <s v=" "/>
    <s v=" "/>
    <s v="Platte"/>
    <n v="41.487200000000001"/>
    <n v="-97.607799999999997"/>
    <s v="Map"/>
    <s v="Map"/>
    <s v="SWPP"/>
  </r>
  <r>
    <n v="13337"/>
    <s v="Nebraska Public Power District"/>
    <n v="2274"/>
    <s v="North Platte"/>
    <s v="Electric Utility"/>
    <x v="6"/>
    <s v="1"/>
    <s v=""/>
    <x v="657"/>
    <n v="12"/>
    <n v="12"/>
    <x v="0"/>
    <s v="WAT"/>
    <s v="HY"/>
    <n v="1"/>
    <x v="116"/>
    <s v=" "/>
    <s v=" "/>
    <s v="(OP) Operating"/>
    <s v=" "/>
    <s v=" "/>
    <s v=" "/>
    <s v=" "/>
    <s v=" "/>
    <s v=" "/>
    <s v="Lincoln"/>
    <n v="41.086399999999998"/>
    <n v="-100.7594"/>
    <s v="Map"/>
    <s v="Map"/>
    <s v="SWPP"/>
  </r>
  <r>
    <n v="13337"/>
    <s v="Nebraska Public Power District"/>
    <n v="2274"/>
    <s v="North Platte"/>
    <s v="Electric Utility"/>
    <x v="6"/>
    <s v="2"/>
    <s v=""/>
    <x v="657"/>
    <n v="12"/>
    <n v="12"/>
    <x v="0"/>
    <s v="WAT"/>
    <s v="HY"/>
    <n v="1"/>
    <x v="116"/>
    <s v=" "/>
    <s v=" "/>
    <s v="(OP) Operating"/>
    <s v=" "/>
    <s v=" "/>
    <s v=" "/>
    <s v=" "/>
    <s v=" "/>
    <s v=" "/>
    <s v="Lincoln"/>
    <n v="41.086399999999998"/>
    <n v="-100.7594"/>
    <s v="Map"/>
    <s v="Map"/>
    <s v="SWPP"/>
  </r>
  <r>
    <n v="13337"/>
    <s v="Nebraska Public Power District"/>
    <n v="2277"/>
    <s v="Sheldon"/>
    <s v="Electric Utility"/>
    <x v="6"/>
    <s v="1"/>
    <s v=""/>
    <x v="652"/>
    <n v="104"/>
    <n v="104"/>
    <x v="2"/>
    <s v="SUB"/>
    <s v="ST"/>
    <n v="1"/>
    <x v="18"/>
    <s v=" "/>
    <s v=" "/>
    <s v="(OP) Operating"/>
    <s v=" "/>
    <s v=" "/>
    <s v=" "/>
    <s v=" "/>
    <s v=" "/>
    <s v=" "/>
    <s v="Lancaster"/>
    <n v="40.558900000000001"/>
    <n v="-96.784700000000001"/>
    <s v="Map"/>
    <s v="Map"/>
    <s v="SWPP"/>
  </r>
  <r>
    <n v="13337"/>
    <s v="Nebraska Public Power District"/>
    <n v="2277"/>
    <s v="Sheldon"/>
    <s v="Electric Utility"/>
    <x v="6"/>
    <s v="2"/>
    <s v=""/>
    <x v="658"/>
    <n v="115"/>
    <n v="115"/>
    <x v="2"/>
    <s v="SUB"/>
    <s v="ST"/>
    <n v="1"/>
    <x v="8"/>
    <s v=" "/>
    <s v=" "/>
    <s v="(OP) Operating"/>
    <s v=" "/>
    <s v=" "/>
    <s v=" "/>
    <s v=" "/>
    <s v=" "/>
    <s v=" "/>
    <s v="Lancaster"/>
    <n v="40.558900000000001"/>
    <n v="-96.784700000000001"/>
    <s v="Map"/>
    <s v="Map"/>
    <s v="SWPP"/>
  </r>
  <r>
    <n v="13337"/>
    <s v="Nebraska Public Power District"/>
    <n v="2278"/>
    <s v="Spencer Hydro"/>
    <s v="Electric Utility"/>
    <x v="6"/>
    <s v="1"/>
    <s v=""/>
    <x v="57"/>
    <n v="0.8"/>
    <n v="0.8"/>
    <x v="0"/>
    <s v="WAT"/>
    <s v="HY"/>
    <n v="1"/>
    <x v="15"/>
    <s v=" "/>
    <s v=" "/>
    <s v="(OP) Operating"/>
    <s v=" "/>
    <s v=" "/>
    <s v=" "/>
    <s v=" "/>
    <s v=" "/>
    <s v=" "/>
    <s v="Boyd"/>
    <n v="42.809336999999999"/>
    <n v="-98.656279999999995"/>
    <s v="Map"/>
    <s v="Map"/>
    <s v="SWPP"/>
  </r>
  <r>
    <n v="13337"/>
    <s v="Nebraska Public Power District"/>
    <n v="2278"/>
    <s v="Spencer Hydro"/>
    <s v="Electric Utility"/>
    <x v="6"/>
    <s v="2"/>
    <s v=""/>
    <x v="50"/>
    <n v="0.4"/>
    <n v="0.4"/>
    <x v="0"/>
    <s v="WAT"/>
    <s v="HY"/>
    <n v="1"/>
    <x v="16"/>
    <s v=" "/>
    <s v=" "/>
    <s v="(OP) Operating"/>
    <s v=" "/>
    <s v=" "/>
    <s v=" "/>
    <s v=" "/>
    <s v=" "/>
    <s v=" "/>
    <s v="Boyd"/>
    <n v="42.809336999999999"/>
    <n v="-98.656279999999995"/>
    <s v="Map"/>
    <s v="Map"/>
    <s v="SWPP"/>
  </r>
  <r>
    <n v="14127"/>
    <s v="Omaha Public Power District"/>
    <n v="2290"/>
    <s v="Jones Street"/>
    <s v="Electric Utility"/>
    <x v="6"/>
    <s v="1"/>
    <s v=""/>
    <x v="564"/>
    <n v="61.3"/>
    <n v="61.3"/>
    <x v="5"/>
    <s v="DFO"/>
    <s v="GT"/>
    <n v="6"/>
    <x v="27"/>
    <s v=" "/>
    <s v=" "/>
    <s v="(OP) Operating"/>
    <s v=" "/>
    <s v=" "/>
    <s v=" "/>
    <s v=" "/>
    <s v=" "/>
    <s v=" "/>
    <s v="Douglas"/>
    <n v="41.251488000000002"/>
    <n v="-95.92268"/>
    <s v="Map"/>
    <s v="Map"/>
    <s v="SWPP"/>
  </r>
  <r>
    <n v="14127"/>
    <s v="Omaha Public Power District"/>
    <n v="2290"/>
    <s v="Jones Street"/>
    <s v="Electric Utility"/>
    <x v="6"/>
    <s v="2"/>
    <s v=""/>
    <x v="564"/>
    <n v="61.3"/>
    <n v="61.3"/>
    <x v="5"/>
    <s v="DFO"/>
    <s v="GT"/>
    <n v="6"/>
    <x v="27"/>
    <s v=" "/>
    <s v=" "/>
    <s v="(OP) Operating"/>
    <s v=" "/>
    <s v=" "/>
    <s v=" "/>
    <s v=" "/>
    <s v=" "/>
    <s v=" "/>
    <s v="Douglas"/>
    <n v="41.251488000000002"/>
    <n v="-95.92268"/>
    <s v="Map"/>
    <s v="Map"/>
    <s v="SWPP"/>
  </r>
  <r>
    <n v="14127"/>
    <s v="Omaha Public Power District"/>
    <n v="2291"/>
    <s v="North Omaha"/>
    <s v="Electric Utility"/>
    <x v="6"/>
    <s v="1"/>
    <s v=""/>
    <x v="129"/>
    <n v="64.8"/>
    <n v="0"/>
    <x v="1"/>
    <s v="NG"/>
    <s v="ST"/>
    <n v="7"/>
    <x v="1"/>
    <n v="12"/>
    <n v="2023"/>
    <s v="(OP) Operating"/>
    <s v=" "/>
    <s v=" "/>
    <s v=" "/>
    <s v=" "/>
    <s v=" "/>
    <s v=" "/>
    <s v="Douglas"/>
    <n v="41.329090000000001"/>
    <n v="-95.944659999999999"/>
    <s v="Map"/>
    <s v="Map"/>
    <s v="SWPP"/>
  </r>
  <r>
    <n v="14127"/>
    <s v="Omaha Public Power District"/>
    <n v="2291"/>
    <s v="North Omaha"/>
    <s v="Electric Utility"/>
    <x v="6"/>
    <s v="2"/>
    <s v=""/>
    <x v="652"/>
    <n v="90.8"/>
    <n v="0"/>
    <x v="1"/>
    <s v="NG"/>
    <s v="ST"/>
    <n v="4"/>
    <x v="52"/>
    <n v="12"/>
    <n v="2023"/>
    <s v="(OP) Operating"/>
    <s v=" "/>
    <s v=" "/>
    <s v=" "/>
    <s v=" "/>
    <s v=" "/>
    <s v=" "/>
    <s v="Douglas"/>
    <n v="41.329090000000001"/>
    <n v="-95.944659999999999"/>
    <s v="Map"/>
    <s v="Map"/>
    <s v="SWPP"/>
  </r>
  <r>
    <n v="14127"/>
    <s v="Omaha Public Power District"/>
    <n v="2291"/>
    <s v="North Omaha"/>
    <s v="Electric Utility"/>
    <x v="6"/>
    <s v="3"/>
    <s v=""/>
    <x v="652"/>
    <n v="86"/>
    <n v="0"/>
    <x v="1"/>
    <s v="NG"/>
    <s v="ST"/>
    <n v="4"/>
    <x v="26"/>
    <n v="12"/>
    <n v="2023"/>
    <s v="(OP) Operating"/>
    <s v=" "/>
    <s v=" "/>
    <s v=" "/>
    <s v=" "/>
    <s v=" "/>
    <s v=" "/>
    <s v="Douglas"/>
    <n v="41.329090000000001"/>
    <n v="-95.944659999999999"/>
    <s v="Map"/>
    <s v="Map"/>
    <s v="SWPP"/>
  </r>
  <r>
    <n v="14127"/>
    <s v="Omaha Public Power District"/>
    <n v="2291"/>
    <s v="North Omaha"/>
    <s v="Electric Utility"/>
    <x v="6"/>
    <s v="4"/>
    <s v=""/>
    <x v="163"/>
    <n v="120.1"/>
    <n v="111.8"/>
    <x v="2"/>
    <s v="SUB"/>
    <s v="ST"/>
    <n v="3"/>
    <x v="0"/>
    <s v=" "/>
    <s v=" "/>
    <s v="(OP) Operating"/>
    <s v=" "/>
    <s v=" "/>
    <s v=" "/>
    <s v=" "/>
    <s v=" "/>
    <s v=" "/>
    <s v="Douglas"/>
    <n v="41.329090000000001"/>
    <n v="-95.944659999999999"/>
    <s v="Map"/>
    <s v="Map"/>
    <s v="SWPP"/>
  </r>
  <r>
    <n v="14127"/>
    <s v="Omaha Public Power District"/>
    <n v="2291"/>
    <s v="North Omaha"/>
    <s v="Electric Utility"/>
    <x v="6"/>
    <s v="5"/>
    <s v=""/>
    <x v="659"/>
    <n v="216.2"/>
    <n v="174.8"/>
    <x v="2"/>
    <s v="SUB"/>
    <s v="ST"/>
    <n v="5"/>
    <x v="12"/>
    <s v=" "/>
    <s v=" "/>
    <s v="(OP) Operating"/>
    <s v=" "/>
    <s v=" "/>
    <s v=" "/>
    <s v=" "/>
    <s v=" "/>
    <s v=" "/>
    <s v="Douglas"/>
    <n v="41.329090000000001"/>
    <n v="-95.944659999999999"/>
    <s v="Map"/>
    <s v="Map"/>
    <s v="SWPP"/>
  </r>
  <r>
    <n v="14127"/>
    <s v="Omaha Public Power District"/>
    <n v="2292"/>
    <s v="Sarpy County"/>
    <s v="Electric Utility"/>
    <x v="6"/>
    <s v="1"/>
    <s v=""/>
    <x v="378"/>
    <n v="55.3"/>
    <n v="55.3"/>
    <x v="4"/>
    <s v="NG"/>
    <s v="GT"/>
    <n v="6"/>
    <x v="30"/>
    <s v=" "/>
    <s v=" "/>
    <s v="(OP) Operating"/>
    <s v=" "/>
    <s v=" "/>
    <s v=" "/>
    <s v=" "/>
    <s v=" "/>
    <s v=" "/>
    <s v="Sarpy"/>
    <n v="41.170594000000001"/>
    <n v="-95.970600000000005"/>
    <s v="Map"/>
    <s v="Map"/>
    <s v="SWPP"/>
  </r>
  <r>
    <n v="14127"/>
    <s v="Omaha Public Power District"/>
    <n v="2292"/>
    <s v="Sarpy County"/>
    <s v="Electric Utility"/>
    <x v="6"/>
    <s v="2"/>
    <s v=""/>
    <x v="378"/>
    <n v="56.4"/>
    <n v="56.4"/>
    <x v="4"/>
    <s v="NG"/>
    <s v="GT"/>
    <n v="6"/>
    <x v="30"/>
    <s v=" "/>
    <s v=" "/>
    <s v="(OP) Operating"/>
    <s v=" "/>
    <s v=" "/>
    <s v=" "/>
    <s v=" "/>
    <s v=" "/>
    <s v=" "/>
    <s v="Sarpy"/>
    <n v="41.170594000000001"/>
    <n v="-95.970600000000005"/>
    <s v="Map"/>
    <s v="Map"/>
    <s v="SWPP"/>
  </r>
  <r>
    <n v="14127"/>
    <s v="Omaha Public Power District"/>
    <n v="2292"/>
    <s v="Sarpy County"/>
    <s v="Electric Utility"/>
    <x v="6"/>
    <s v="3"/>
    <s v=""/>
    <x v="660"/>
    <n v="107.7"/>
    <n v="107.7"/>
    <x v="4"/>
    <s v="NG"/>
    <s v="GT"/>
    <n v="5"/>
    <x v="10"/>
    <s v=" "/>
    <s v=" "/>
    <s v="(OP) Operating"/>
    <s v=" "/>
    <s v=" "/>
    <s v=" "/>
    <s v=" "/>
    <s v=" "/>
    <s v=" "/>
    <s v="Sarpy"/>
    <n v="41.170594000000001"/>
    <n v="-95.970600000000005"/>
    <s v="Map"/>
    <s v="Map"/>
    <s v="SWPP"/>
  </r>
  <r>
    <n v="14127"/>
    <s v="Omaha Public Power District"/>
    <n v="2292"/>
    <s v="Sarpy County"/>
    <s v="Electric Utility"/>
    <x v="6"/>
    <s v="4"/>
    <s v=""/>
    <x v="354"/>
    <n v="49"/>
    <n v="49"/>
    <x v="4"/>
    <s v="NG"/>
    <s v="GT"/>
    <n v="5"/>
    <x v="4"/>
    <s v=" "/>
    <s v=" "/>
    <s v="(OP) Operating"/>
    <s v=" "/>
    <s v=" "/>
    <s v=" "/>
    <s v=" "/>
    <s v=" "/>
    <s v=" "/>
    <s v="Sarpy"/>
    <n v="41.170594000000001"/>
    <n v="-95.970600000000005"/>
    <s v="Map"/>
    <s v="Map"/>
    <s v="SWPP"/>
  </r>
  <r>
    <n v="14127"/>
    <s v="Omaha Public Power District"/>
    <n v="2292"/>
    <s v="Sarpy County"/>
    <s v="Electric Utility"/>
    <x v="6"/>
    <s v="5"/>
    <s v=""/>
    <x v="354"/>
    <n v="48.1"/>
    <n v="48.1"/>
    <x v="4"/>
    <s v="NG"/>
    <s v="GT"/>
    <n v="5"/>
    <x v="4"/>
    <s v=" "/>
    <s v=" "/>
    <s v="(OP) Operating"/>
    <s v=" "/>
    <s v=" "/>
    <s v=" "/>
    <s v=" "/>
    <s v=" "/>
    <s v=" "/>
    <s v="Sarpy"/>
    <n v="41.170594000000001"/>
    <n v="-95.970600000000005"/>
    <s v="Map"/>
    <s v="Map"/>
    <s v="SWPP"/>
  </r>
  <r>
    <n v="14127"/>
    <s v="Omaha Public Power District"/>
    <n v="2292"/>
    <s v="Sarpy County"/>
    <s v="Electric Utility"/>
    <x v="6"/>
    <s v="BSD"/>
    <s v=""/>
    <x v="59"/>
    <n v="3.4"/>
    <n v="3.4"/>
    <x v="5"/>
    <s v="DFO"/>
    <s v="IC"/>
    <n v="5"/>
    <x v="10"/>
    <s v=" "/>
    <s v=" "/>
    <s v="(SB) Standby/Backup: available for service but not normally used"/>
    <s v=" "/>
    <s v=" "/>
    <s v=" "/>
    <s v=" "/>
    <s v=" "/>
    <s v=" "/>
    <s v="Sarpy"/>
    <n v="41.170594000000001"/>
    <n v="-95.970600000000005"/>
    <s v="Map"/>
    <s v="Map"/>
    <s v="SWPP"/>
  </r>
  <r>
    <n v="14172"/>
    <s v="City of Ord - (NE)"/>
    <n v="2294"/>
    <s v="Ord"/>
    <s v="Electric Utility"/>
    <x v="6"/>
    <s v="1"/>
    <s v=""/>
    <x v="80"/>
    <n v="5"/>
    <n v="5"/>
    <x v="5"/>
    <s v="DFO"/>
    <s v="IC"/>
    <n v="1"/>
    <x v="27"/>
    <s v=" "/>
    <s v=" "/>
    <s v="(OP) Operating"/>
    <s v=" "/>
    <s v=" "/>
    <s v=" "/>
    <s v=" "/>
    <s v=" "/>
    <s v=" "/>
    <s v="Valley"/>
    <n v="41.604163999999997"/>
    <n v="-98.926140000000004"/>
    <s v="Map"/>
    <s v="Map"/>
    <s v="SWPP"/>
  </r>
  <r>
    <n v="14172"/>
    <s v="City of Ord - (NE)"/>
    <n v="2294"/>
    <s v="Ord"/>
    <s v="Electric Utility"/>
    <x v="6"/>
    <s v="2"/>
    <s v=""/>
    <x v="143"/>
    <n v="1"/>
    <n v="1"/>
    <x v="5"/>
    <s v="DFO"/>
    <s v="IC"/>
    <n v="1"/>
    <x v="9"/>
    <s v=" "/>
    <s v=" "/>
    <s v="(OP) Operating"/>
    <s v=" "/>
    <s v=" "/>
    <s v=" "/>
    <s v=" "/>
    <s v=" "/>
    <s v=" "/>
    <s v="Valley"/>
    <n v="41.604163999999997"/>
    <n v="-98.926140000000004"/>
    <s v="Map"/>
    <s v="Map"/>
    <s v="SWPP"/>
  </r>
  <r>
    <n v="14172"/>
    <s v="City of Ord - (NE)"/>
    <n v="2294"/>
    <s v="Ord"/>
    <s v="Electric Utility"/>
    <x v="6"/>
    <s v="3"/>
    <s v=""/>
    <x v="60"/>
    <n v="2"/>
    <n v="2"/>
    <x v="5"/>
    <s v="DFO"/>
    <s v="IC"/>
    <n v="1"/>
    <x v="0"/>
    <s v=" "/>
    <s v=" "/>
    <s v="(OP) Operating"/>
    <s v=" "/>
    <s v=" "/>
    <s v=" "/>
    <s v=" "/>
    <s v=" "/>
    <s v=" "/>
    <s v="Valley"/>
    <n v="41.604163999999997"/>
    <n v="-98.926140000000004"/>
    <s v="Map"/>
    <s v="Map"/>
    <s v="SWPP"/>
  </r>
  <r>
    <n v="14172"/>
    <s v="City of Ord - (NE)"/>
    <n v="2294"/>
    <s v="Ord"/>
    <s v="Electric Utility"/>
    <x v="6"/>
    <s v="4A"/>
    <s v=""/>
    <x v="143"/>
    <n v="1.4"/>
    <n v="1.4"/>
    <x v="5"/>
    <s v="DFO"/>
    <s v="IC"/>
    <n v="4"/>
    <x v="117"/>
    <s v=" "/>
    <s v=" "/>
    <s v="(OP) Operating"/>
    <s v=" "/>
    <s v=" "/>
    <s v=" "/>
    <s v=" "/>
    <s v=" "/>
    <s v=" "/>
    <s v="Valley"/>
    <n v="41.604163999999997"/>
    <n v="-98.926140000000004"/>
    <s v="Map"/>
    <s v="Map"/>
    <s v="SWPP"/>
  </r>
  <r>
    <n v="14172"/>
    <s v="City of Ord - (NE)"/>
    <n v="2294"/>
    <s v="Ord"/>
    <s v="Electric Utility"/>
    <x v="6"/>
    <s v="5A"/>
    <s v=""/>
    <x v="143"/>
    <n v="1.4"/>
    <n v="1.4"/>
    <x v="5"/>
    <s v="DFO"/>
    <s v="IC"/>
    <n v="4"/>
    <x v="117"/>
    <s v=" "/>
    <s v=" "/>
    <s v="(OP) Operating"/>
    <s v=" "/>
    <s v=" "/>
    <s v=" "/>
    <s v=" "/>
    <s v=" "/>
    <s v=" "/>
    <s v="Valley"/>
    <n v="41.604163999999997"/>
    <n v="-98.926140000000004"/>
    <s v="Map"/>
    <s v="Map"/>
    <s v="SWPP"/>
  </r>
  <r>
    <n v="14277"/>
    <s v="Village of Oxford - (NE)"/>
    <n v="2295"/>
    <s v="Oxford (NE)"/>
    <s v="Electric Utility"/>
    <x v="6"/>
    <s v="2"/>
    <s v=""/>
    <x v="71"/>
    <n v="0.5"/>
    <n v="0.6"/>
    <x v="6"/>
    <s v="NG"/>
    <s v="IC"/>
    <n v="8"/>
    <x v="81"/>
    <s v=" "/>
    <s v=" "/>
    <s v="(OP) Operating"/>
    <s v=" "/>
    <s v=" "/>
    <s v=" "/>
    <s v=" "/>
    <s v=" "/>
    <s v=" "/>
    <s v="Furnas"/>
    <n v="40.258099999999999"/>
    <n v="-99.610799999999998"/>
    <s v="Map"/>
    <s v="Map"/>
    <s v="SWPP"/>
  </r>
  <r>
    <n v="14277"/>
    <s v="Village of Oxford - (NE)"/>
    <n v="2295"/>
    <s v="Oxford (NE)"/>
    <s v="Electric Utility"/>
    <x v="6"/>
    <s v="3"/>
    <s v=""/>
    <x v="89"/>
    <n v="0.8"/>
    <n v="0.9"/>
    <x v="6"/>
    <s v="NG"/>
    <s v="IC"/>
    <n v="1"/>
    <x v="106"/>
    <s v=" "/>
    <s v=" "/>
    <s v="(OP) Operating"/>
    <s v=" "/>
    <s v=" "/>
    <s v=" "/>
    <s v=" "/>
    <s v=" "/>
    <s v=" "/>
    <s v="Furnas"/>
    <n v="40.258099999999999"/>
    <n v="-99.610799999999998"/>
    <s v="Map"/>
    <s v="Map"/>
    <s v="SWPP"/>
  </r>
  <r>
    <n v="14277"/>
    <s v="Village of Oxford - (NE)"/>
    <n v="2295"/>
    <s v="Oxford (NE)"/>
    <s v="Electric Utility"/>
    <x v="6"/>
    <s v="4"/>
    <s v=""/>
    <x v="71"/>
    <n v="0.5"/>
    <n v="0.6"/>
    <x v="6"/>
    <s v="NG"/>
    <s v="IC"/>
    <n v="1"/>
    <x v="106"/>
    <s v=" "/>
    <s v=" "/>
    <s v="(OP) Operating"/>
    <s v=" "/>
    <s v=" "/>
    <s v=" "/>
    <s v=" "/>
    <s v=" "/>
    <s v=" "/>
    <s v="Furnas"/>
    <n v="40.258099999999999"/>
    <n v="-99.610799999999998"/>
    <s v="Map"/>
    <s v="Map"/>
    <s v="SWPP"/>
  </r>
  <r>
    <n v="14277"/>
    <s v="Village of Oxford - (NE)"/>
    <n v="2295"/>
    <s v="Oxford (NE)"/>
    <s v="Electric Utility"/>
    <x v="6"/>
    <s v="5"/>
    <s v=""/>
    <x v="34"/>
    <n v="1.2"/>
    <n v="1.3"/>
    <x v="6"/>
    <s v="NG"/>
    <s v="IC"/>
    <n v="10"/>
    <x v="30"/>
    <s v=" "/>
    <s v=" "/>
    <s v="(OP) Operating"/>
    <s v=" "/>
    <s v=" "/>
    <s v=" "/>
    <s v=" "/>
    <s v=" "/>
    <s v=" "/>
    <s v="Furnas"/>
    <n v="40.258099999999999"/>
    <n v="-99.610799999999998"/>
    <s v="Map"/>
    <s v="Map"/>
    <s v="SWPP"/>
  </r>
  <r>
    <n v="14656"/>
    <s v="City of Pender - (NE)"/>
    <n v="2296"/>
    <s v="Pender"/>
    <s v="Electric Utility"/>
    <x v="6"/>
    <s v="1"/>
    <s v=""/>
    <x v="143"/>
    <n v="1.2"/>
    <n v="1.2"/>
    <x v="6"/>
    <s v="NG"/>
    <s v="IC"/>
    <n v="1"/>
    <x v="12"/>
    <s v=" "/>
    <s v=" "/>
    <s v="(OP) Operating"/>
    <s v=" "/>
    <s v=" "/>
    <s v=" "/>
    <s v=" "/>
    <s v=" "/>
    <s v=" "/>
    <s v="Thurston"/>
    <n v="42.114742"/>
    <n v="-96.705430000000007"/>
    <s v="Map"/>
    <s v="Map"/>
    <s v="SWPP"/>
  </r>
  <r>
    <n v="14656"/>
    <s v="City of Pender - (NE)"/>
    <n v="2296"/>
    <s v="Pender"/>
    <s v="Electric Utility"/>
    <x v="6"/>
    <s v="2"/>
    <s v=""/>
    <x v="31"/>
    <n v="2"/>
    <n v="2"/>
    <x v="6"/>
    <s v="NG"/>
    <s v="IC"/>
    <n v="1"/>
    <x v="27"/>
    <s v=" "/>
    <s v=" "/>
    <s v="(OP) Operating"/>
    <s v=" "/>
    <s v=" "/>
    <s v=" "/>
    <s v=" "/>
    <s v=" "/>
    <s v=" "/>
    <s v="Thurston"/>
    <n v="42.114742"/>
    <n v="-96.705430000000007"/>
    <s v="Map"/>
    <s v="Map"/>
    <s v="SWPP"/>
  </r>
  <r>
    <n v="14656"/>
    <s v="City of Pender - (NE)"/>
    <n v="2296"/>
    <s v="Pender"/>
    <s v="Electric Utility"/>
    <x v="6"/>
    <s v="3"/>
    <s v=""/>
    <x v="68"/>
    <n v="0.5"/>
    <n v="0.5"/>
    <x v="6"/>
    <s v="NG"/>
    <s v="IC"/>
    <n v="1"/>
    <x v="81"/>
    <s v=" "/>
    <s v=" "/>
    <s v="(OP) Operating"/>
    <s v=" "/>
    <s v=" "/>
    <s v=" "/>
    <s v=" "/>
    <s v=" "/>
    <s v=" "/>
    <s v="Thurston"/>
    <n v="42.114742"/>
    <n v="-96.705430000000007"/>
    <s v="Map"/>
    <s v="Map"/>
    <s v="SWPP"/>
  </r>
  <r>
    <n v="14656"/>
    <s v="City of Pender - (NE)"/>
    <n v="2296"/>
    <s v="Pender"/>
    <s v="Electric Utility"/>
    <x v="6"/>
    <s v="4"/>
    <s v=""/>
    <x v="89"/>
    <n v="0.8"/>
    <n v="0.8"/>
    <x v="6"/>
    <s v="NG"/>
    <s v="IC"/>
    <n v="1"/>
    <x v="18"/>
    <s v=" "/>
    <s v=" "/>
    <s v="(OP) Operating"/>
    <s v=" "/>
    <s v=" "/>
    <s v=" "/>
    <s v=" "/>
    <s v=" "/>
    <s v=" "/>
    <s v="Thurston"/>
    <n v="42.114742"/>
    <n v="-96.705430000000007"/>
    <s v="Map"/>
    <s v="Map"/>
    <s v="SWPP"/>
  </r>
  <r>
    <n v="15132"/>
    <s v="City of Plainview - (NE)"/>
    <n v="2297"/>
    <s v="Plainview Muncipal Power"/>
    <s v="Electric Utility"/>
    <x v="6"/>
    <s v="1"/>
    <s v=""/>
    <x v="32"/>
    <n v="1.1000000000000001"/>
    <n v="1.1000000000000001"/>
    <x v="5"/>
    <s v="DFO"/>
    <s v="IC"/>
    <n v="1"/>
    <x v="6"/>
    <s v=" "/>
    <s v=" "/>
    <s v="(OP) Operating"/>
    <s v=" "/>
    <s v=" "/>
    <s v=" "/>
    <s v=" "/>
    <s v=" "/>
    <s v=" "/>
    <s v="Pierce"/>
    <n v="42.35"/>
    <n v="-97.790559999999999"/>
    <s v="Map"/>
    <s v="Map"/>
    <s v="SWPP"/>
  </r>
  <r>
    <n v="15132"/>
    <s v="City of Plainview - (NE)"/>
    <n v="2297"/>
    <s v="Plainview Muncipal Power"/>
    <s v="Electric Utility"/>
    <x v="6"/>
    <s v="3"/>
    <s v=""/>
    <x v="89"/>
    <n v="0.9"/>
    <n v="0.9"/>
    <x v="5"/>
    <s v="DFO"/>
    <s v="IC"/>
    <n v="1"/>
    <x v="75"/>
    <s v=" "/>
    <s v=" "/>
    <s v="(OP) Operating"/>
    <s v=" "/>
    <s v=" "/>
    <s v=" "/>
    <s v=" "/>
    <s v=" "/>
    <s v=" "/>
    <s v="Pierce"/>
    <n v="42.35"/>
    <n v="-97.790559999999999"/>
    <s v="Map"/>
    <s v="Map"/>
    <s v="SWPP"/>
  </r>
  <r>
    <n v="15132"/>
    <s v="City of Plainview - (NE)"/>
    <n v="2297"/>
    <s v="Plainview Muncipal Power"/>
    <s v="Electric Utility"/>
    <x v="6"/>
    <s v="4"/>
    <s v=""/>
    <x v="45"/>
    <n v="1.2"/>
    <n v="1.2"/>
    <x v="5"/>
    <s v="DFO"/>
    <s v="IC"/>
    <n v="1"/>
    <x v="0"/>
    <s v=" "/>
    <s v=" "/>
    <s v="(OP) Operating"/>
    <s v=" "/>
    <s v=" "/>
    <s v=" "/>
    <s v=" "/>
    <s v=" "/>
    <s v=" "/>
    <s v="Pierce"/>
    <n v="42.35"/>
    <n v="-97.790559999999999"/>
    <s v="Map"/>
    <s v="Map"/>
    <s v="SWPP"/>
  </r>
  <r>
    <n v="15132"/>
    <s v="City of Plainview - (NE)"/>
    <n v="2297"/>
    <s v="Plainview Muncipal Power"/>
    <s v="Electric Utility"/>
    <x v="6"/>
    <s v="5"/>
    <s v=""/>
    <x v="46"/>
    <n v="1.8"/>
    <n v="1.8"/>
    <x v="5"/>
    <s v="DFO"/>
    <s v="IC"/>
    <n v="6"/>
    <x v="39"/>
    <s v=" "/>
    <s v=" "/>
    <s v="(OP) Operating"/>
    <s v=" "/>
    <s v=" "/>
    <s v=" "/>
    <s v=" "/>
    <s v=" "/>
    <s v=" "/>
    <s v="Pierce"/>
    <n v="42.35"/>
    <n v="-97.790559999999999"/>
    <s v="Map"/>
    <s v="Map"/>
    <s v="SWPP"/>
  </r>
  <r>
    <n v="15773"/>
    <s v="City of Red Cloud - (NE)"/>
    <n v="2299"/>
    <s v="Red Cloud"/>
    <s v="Electric Utility"/>
    <x v="6"/>
    <s v="2"/>
    <s v=""/>
    <x v="89"/>
    <n v="0.6"/>
    <n v="0.6"/>
    <x v="5"/>
    <s v="DFO"/>
    <s v="IC"/>
    <n v="6"/>
    <x v="81"/>
    <s v=" "/>
    <s v=" "/>
    <s v="(OP) Operating"/>
    <s v=" "/>
    <s v=" "/>
    <s v=" "/>
    <s v=" "/>
    <s v=" "/>
    <s v=" "/>
    <s v="Webster"/>
    <n v="40.097954000000001"/>
    <n v="-98.519030000000001"/>
    <s v="Map"/>
    <s v="Map"/>
    <s v="SWPP"/>
  </r>
  <r>
    <n v="15773"/>
    <s v="City of Red Cloud - (NE)"/>
    <n v="2299"/>
    <s v="Red Cloud"/>
    <s v="Electric Utility"/>
    <x v="6"/>
    <s v="3"/>
    <s v=""/>
    <x v="34"/>
    <n v="1.2"/>
    <n v="1.2"/>
    <x v="5"/>
    <s v="DFO"/>
    <s v="IC"/>
    <n v="12"/>
    <x v="22"/>
    <s v=" "/>
    <s v=" "/>
    <s v="(OP) Operating"/>
    <s v=" "/>
    <s v=" "/>
    <s v=" "/>
    <s v=" "/>
    <s v=" "/>
    <s v=" "/>
    <s v="Webster"/>
    <n v="40.097954000000001"/>
    <n v="-98.519030000000001"/>
    <s v="Map"/>
    <s v="Map"/>
    <s v="SWPP"/>
  </r>
  <r>
    <n v="15773"/>
    <s v="City of Red Cloud - (NE)"/>
    <n v="2299"/>
    <s v="Red Cloud"/>
    <s v="Electric Utility"/>
    <x v="6"/>
    <s v="4"/>
    <s v=""/>
    <x v="34"/>
    <n v="1.2"/>
    <n v="1.2"/>
    <x v="5"/>
    <s v="DFO"/>
    <s v="IC"/>
    <n v="8"/>
    <x v="12"/>
    <s v=" "/>
    <s v=" "/>
    <s v="(OP) Operating"/>
    <s v=" "/>
    <s v=" "/>
    <s v=" "/>
    <s v=" "/>
    <s v=" "/>
    <s v=" "/>
    <s v="Webster"/>
    <n v="40.097954000000001"/>
    <n v="-98.519030000000001"/>
    <s v="Map"/>
    <s v="Map"/>
    <s v="SWPP"/>
  </r>
  <r>
    <n v="15773"/>
    <s v="City of Red Cloud - (NE)"/>
    <n v="2299"/>
    <s v="Red Cloud"/>
    <s v="Electric Utility"/>
    <x v="6"/>
    <s v="5"/>
    <s v=""/>
    <x v="56"/>
    <n v="2.2000000000000002"/>
    <n v="2.2000000000000002"/>
    <x v="5"/>
    <s v="DFO"/>
    <s v="IC"/>
    <n v="9"/>
    <x v="27"/>
    <s v=" "/>
    <s v=" "/>
    <s v="(OP) Operating"/>
    <s v=" "/>
    <s v=" "/>
    <s v=" "/>
    <s v=" "/>
    <s v=" "/>
    <s v=" "/>
    <s v="Webster"/>
    <n v="40.097954000000001"/>
    <n v="-98.519030000000001"/>
    <s v="Map"/>
    <s v="Map"/>
    <s v="SWPP"/>
  </r>
  <r>
    <n v="16667"/>
    <s v="City of Sargent - (NE)"/>
    <n v="2300"/>
    <s v="Sargent"/>
    <s v="Electric Utility"/>
    <x v="6"/>
    <s v="1"/>
    <s v=""/>
    <x v="32"/>
    <n v="1.1000000000000001"/>
    <n v="1.1000000000000001"/>
    <x v="5"/>
    <s v="DFO"/>
    <s v="IC"/>
    <n v="3"/>
    <x v="12"/>
    <s v=" "/>
    <s v=" "/>
    <s v="(OP) Operating"/>
    <s v=" "/>
    <s v=" "/>
    <s v=" "/>
    <s v=" "/>
    <s v=" "/>
    <s v=" "/>
    <s v="Custer"/>
    <n v="41.641587999999999"/>
    <n v="-99.369799999999998"/>
    <s v="Map"/>
    <s v="Map"/>
    <s v="SWPP"/>
  </r>
  <r>
    <n v="16667"/>
    <s v="City of Sargent - (NE)"/>
    <n v="2300"/>
    <s v="Sargent"/>
    <s v="Electric Utility"/>
    <x v="6"/>
    <s v="3"/>
    <s v=""/>
    <x v="89"/>
    <n v="0.9"/>
    <n v="0.9"/>
    <x v="5"/>
    <s v="DFO"/>
    <s v="IC"/>
    <n v="2"/>
    <x v="14"/>
    <s v=" "/>
    <s v=" "/>
    <s v="(OP) Operating"/>
    <s v=" "/>
    <s v=" "/>
    <s v=" "/>
    <s v=" "/>
    <s v=" "/>
    <s v=" "/>
    <s v="Custer"/>
    <n v="41.641587999999999"/>
    <n v="-99.369799999999998"/>
    <s v="Map"/>
    <s v="Map"/>
    <s v="SWPP"/>
  </r>
  <r>
    <n v="16667"/>
    <s v="City of Sargent - (NE)"/>
    <n v="2300"/>
    <s v="Sargent"/>
    <s v="Electric Utility"/>
    <x v="6"/>
    <s v="4"/>
    <s v=""/>
    <x v="58"/>
    <n v="0.4"/>
    <n v="0.4"/>
    <x v="5"/>
    <s v="DFO"/>
    <s v="IC"/>
    <n v="1"/>
    <x v="1"/>
    <s v=" "/>
    <s v=" "/>
    <s v="(OP) Operating"/>
    <s v=" "/>
    <s v=" "/>
    <s v=" "/>
    <s v=" "/>
    <s v=" "/>
    <s v=" "/>
    <s v="Custer"/>
    <n v="41.641587999999999"/>
    <n v="-99.369799999999998"/>
    <s v="Map"/>
    <s v="Map"/>
    <s v="SWPP"/>
  </r>
  <r>
    <n v="17149"/>
    <s v="City of Sidney - (NE)"/>
    <n v="2302"/>
    <s v="Sidney (NE)"/>
    <s v="Electric Utility"/>
    <x v="6"/>
    <s v="1"/>
    <s v=""/>
    <x v="45"/>
    <n v="1"/>
    <n v="1.1000000000000001"/>
    <x v="6"/>
    <s v="NG"/>
    <s v="IC"/>
    <n v="1"/>
    <x v="6"/>
    <s v=" "/>
    <s v=" "/>
    <s v="(OP) Operating"/>
    <s v=" "/>
    <s v=" "/>
    <s v=" "/>
    <s v=" "/>
    <s v=" "/>
    <s v=" "/>
    <s v="Cheyenne"/>
    <n v="41.145634000000001"/>
    <n v="-102.9778"/>
    <s v="Map"/>
    <s v="Map"/>
    <s v="SWPP"/>
  </r>
  <r>
    <n v="17149"/>
    <s v="City of Sidney - (NE)"/>
    <n v="2302"/>
    <s v="Sidney (NE)"/>
    <s v="Electric Utility"/>
    <x v="6"/>
    <s v="3"/>
    <s v=""/>
    <x v="57"/>
    <n v="0.6"/>
    <n v="0.6"/>
    <x v="5"/>
    <s v="DFO"/>
    <s v="IC"/>
    <n v="1"/>
    <x v="20"/>
    <s v=" "/>
    <s v=" "/>
    <s v="(OP) Operating"/>
    <s v=" "/>
    <s v=" "/>
    <s v=" "/>
    <s v=" "/>
    <s v=" "/>
    <s v=" "/>
    <s v="Cheyenne"/>
    <n v="41.145634000000001"/>
    <n v="-102.9778"/>
    <s v="Map"/>
    <s v="Map"/>
    <s v="SWPP"/>
  </r>
  <r>
    <n v="17149"/>
    <s v="City of Sidney - (NE)"/>
    <n v="2302"/>
    <s v="Sidney (NE)"/>
    <s v="Electric Utility"/>
    <x v="6"/>
    <s v="5"/>
    <s v=""/>
    <x v="30"/>
    <n v="2.5"/>
    <n v="2.5"/>
    <x v="6"/>
    <s v="NG"/>
    <s v="IC"/>
    <n v="1"/>
    <x v="61"/>
    <s v=" "/>
    <s v=" "/>
    <s v="(OP) Operating"/>
    <s v=" "/>
    <s v=" "/>
    <s v=" "/>
    <s v=" "/>
    <s v=" "/>
    <s v=" "/>
    <s v="Cheyenne"/>
    <n v="41.145634000000001"/>
    <n v="-102.9778"/>
    <s v="Map"/>
    <s v="Map"/>
    <s v="SWPP"/>
  </r>
  <r>
    <n v="17727"/>
    <s v="Village of Spalding - (NE)"/>
    <n v="2303"/>
    <s v="Spalding"/>
    <s v="Electric Utility"/>
    <x v="6"/>
    <s v="1"/>
    <s v=""/>
    <x v="65"/>
    <n v="0.1"/>
    <n v="0.1"/>
    <x v="0"/>
    <s v="WAT"/>
    <s v="HY"/>
    <n v="7"/>
    <x v="104"/>
    <s v=" "/>
    <s v=" "/>
    <s v="(OP) Operating"/>
    <s v=" "/>
    <s v=" "/>
    <s v=" "/>
    <s v=" "/>
    <s v=" "/>
    <s v=" "/>
    <s v="Greeley"/>
    <n v="41.681379999999997"/>
    <n v="-98.367559999999997"/>
    <s v="Map"/>
    <s v="Map"/>
    <s v="SWPP"/>
  </r>
  <r>
    <n v="17727"/>
    <s v="Village of Spalding - (NE)"/>
    <n v="2303"/>
    <s v="Spalding"/>
    <s v="Electric Utility"/>
    <x v="6"/>
    <s v="2"/>
    <s v=""/>
    <x v="65"/>
    <n v="0.1"/>
    <n v="0.1"/>
    <x v="0"/>
    <s v="WAT"/>
    <s v="HY"/>
    <n v="7"/>
    <x v="106"/>
    <s v=" "/>
    <s v=" "/>
    <s v="(OP) Operating"/>
    <s v=" "/>
    <s v=" "/>
    <s v=" "/>
    <s v=" "/>
    <s v=" "/>
    <s v=" "/>
    <s v="Greeley"/>
    <n v="41.681379999999997"/>
    <n v="-98.367559999999997"/>
    <s v="Map"/>
    <s v="Map"/>
    <s v="SWPP"/>
  </r>
  <r>
    <n v="17727"/>
    <s v="Village of Spalding - (NE)"/>
    <n v="2303"/>
    <s v="Spalding"/>
    <s v="Electric Utility"/>
    <x v="6"/>
    <s v="4"/>
    <s v=""/>
    <x v="67"/>
    <n v="0.2"/>
    <n v="0.2"/>
    <x v="5"/>
    <s v="DFO"/>
    <s v="IC"/>
    <n v="8"/>
    <x v="115"/>
    <s v=" "/>
    <s v=" "/>
    <s v="(SB) Standby/Backup: available for service but not normally used"/>
    <s v=" "/>
    <s v=" "/>
    <s v=" "/>
    <s v=" "/>
    <s v=" "/>
    <s v=" "/>
    <s v="Greeley"/>
    <n v="41.681379999999997"/>
    <n v="-98.367559999999997"/>
    <s v="Map"/>
    <s v="Map"/>
    <s v="SWPP"/>
  </r>
  <r>
    <n v="17727"/>
    <s v="Village of Spalding - (NE)"/>
    <n v="2303"/>
    <s v="Spalding"/>
    <s v="Electric Utility"/>
    <x v="6"/>
    <s v="5"/>
    <s v=""/>
    <x v="58"/>
    <n v="0.4"/>
    <n v="0.4"/>
    <x v="5"/>
    <s v="DFO"/>
    <s v="IC"/>
    <n v="8"/>
    <x v="26"/>
    <s v=" "/>
    <s v=" "/>
    <s v="(SB) Standby/Backup: available for service but not normally used"/>
    <s v=" "/>
    <s v=" "/>
    <s v=" "/>
    <s v=" "/>
    <s v=" "/>
    <s v=" "/>
    <s v="Greeley"/>
    <n v="41.681379999999997"/>
    <n v="-98.367559999999997"/>
    <s v="Map"/>
    <s v="Map"/>
    <s v="SWPP"/>
  </r>
  <r>
    <n v="17727"/>
    <s v="Village of Spalding - (NE)"/>
    <n v="2303"/>
    <s v="Spalding"/>
    <s v="Electric Utility"/>
    <x v="6"/>
    <s v="6"/>
    <s v=""/>
    <x v="34"/>
    <n v="1.3"/>
    <n v="1.3"/>
    <x v="5"/>
    <s v="DFO"/>
    <s v="IC"/>
    <n v="7"/>
    <x v="28"/>
    <s v=" "/>
    <s v=" "/>
    <s v="(SB) Standby/Backup: available for service but not normally used"/>
    <s v=" "/>
    <s v=" "/>
    <s v=" "/>
    <s v=" "/>
    <s v=" "/>
    <s v=" "/>
    <s v="Greeley"/>
    <n v="41.681379999999997"/>
    <n v="-98.367559999999997"/>
    <s v="Map"/>
    <s v="Map"/>
    <s v="SWPP"/>
  </r>
  <r>
    <n v="18230"/>
    <s v="City of Stuart - (NE)"/>
    <n v="2305"/>
    <s v="Stuart (NE)"/>
    <s v="Electric Utility"/>
    <x v="6"/>
    <s v="1"/>
    <s v=""/>
    <x v="173"/>
    <n v="0.7"/>
    <n v="0.7"/>
    <x v="5"/>
    <s v="DFO"/>
    <s v="IC"/>
    <n v="1"/>
    <x v="16"/>
    <s v=" "/>
    <s v=" "/>
    <s v="(OP) Operating"/>
    <s v=" "/>
    <s v=" "/>
    <s v=" "/>
    <s v=" "/>
    <s v=" "/>
    <s v=" "/>
    <s v="Holt"/>
    <n v="42.599376999999997"/>
    <n v="-99.143709999999999"/>
    <s v="Map"/>
    <s v="Map"/>
    <s v="SWPP"/>
  </r>
  <r>
    <n v="18230"/>
    <s v="City of Stuart - (NE)"/>
    <n v="2305"/>
    <s v="Stuart (NE)"/>
    <s v="Electric Utility"/>
    <x v="6"/>
    <s v="2"/>
    <s v=""/>
    <x v="67"/>
    <n v="0.2"/>
    <n v="0.2"/>
    <x v="5"/>
    <s v="DFO"/>
    <s v="IC"/>
    <n v="1"/>
    <x v="22"/>
    <s v=" "/>
    <s v=" "/>
    <s v="(SB) Standby/Backup: available for service but not normally used"/>
    <s v=" "/>
    <s v=" "/>
    <s v=" "/>
    <s v=" "/>
    <s v=" "/>
    <s v=" "/>
    <s v="Holt"/>
    <n v="42.599376999999997"/>
    <n v="-99.143709999999999"/>
    <s v="Map"/>
    <s v="Map"/>
    <s v="SWPP"/>
  </r>
  <r>
    <n v="18230"/>
    <s v="City of Stuart - (NE)"/>
    <n v="2305"/>
    <s v="Stuart (NE)"/>
    <s v="Electric Utility"/>
    <x v="6"/>
    <s v="3"/>
    <s v=""/>
    <x v="67"/>
    <n v="0.2"/>
    <n v="0.2"/>
    <x v="5"/>
    <s v="DFO"/>
    <s v="IC"/>
    <n v="1"/>
    <x v="16"/>
    <s v=" "/>
    <s v=" "/>
    <s v="(SB) Standby/Backup: available for service but not normally used"/>
    <s v=" "/>
    <s v=" "/>
    <s v=" "/>
    <s v=" "/>
    <s v=" "/>
    <s v=" "/>
    <s v="Holt"/>
    <n v="42.599376999999997"/>
    <n v="-99.143709999999999"/>
    <s v="Map"/>
    <s v="Map"/>
    <s v="SWPP"/>
  </r>
  <r>
    <n v="18230"/>
    <s v="City of Stuart - (NE)"/>
    <n v="2305"/>
    <s v="Stuart (NE)"/>
    <s v="Electric Utility"/>
    <x v="6"/>
    <s v="5"/>
    <s v=""/>
    <x v="57"/>
    <n v="0.8"/>
    <n v="0.8"/>
    <x v="5"/>
    <s v="DFO"/>
    <s v="IC"/>
    <n v="8"/>
    <x v="117"/>
    <s v=" "/>
    <s v=" "/>
    <s v="(OP) Operating"/>
    <s v=" "/>
    <s v=" "/>
    <s v=" "/>
    <s v=" "/>
    <s v=" "/>
    <s v=" "/>
    <s v="Holt"/>
    <n v="42.599376999999997"/>
    <n v="-99.143709999999999"/>
    <s v="Map"/>
    <s v="Map"/>
    <s v="SWPP"/>
  </r>
  <r>
    <n v="18525"/>
    <s v="City of Tecumseh"/>
    <n v="2308"/>
    <s v="Tecumseh"/>
    <s v="Electric Utility"/>
    <x v="6"/>
    <s v="1"/>
    <s v=""/>
    <x v="173"/>
    <n v="0.6"/>
    <n v="0.6"/>
    <x v="5"/>
    <s v="DFO"/>
    <s v="IC"/>
    <n v="1"/>
    <x v="35"/>
    <s v=" "/>
    <s v=" "/>
    <s v="(OP) Operating"/>
    <s v=" "/>
    <s v=" "/>
    <s v=" "/>
    <s v=" "/>
    <s v=" "/>
    <s v=" "/>
    <s v="Johnson"/>
    <n v="40.366399999999999"/>
    <n v="-96.19"/>
    <s v="Map"/>
    <s v="Map"/>
    <s v="SWPP"/>
  </r>
  <r>
    <n v="18525"/>
    <s v="City of Tecumseh"/>
    <n v="2308"/>
    <s v="Tecumseh"/>
    <s v="Electric Utility"/>
    <x v="6"/>
    <s v="2"/>
    <s v=""/>
    <x v="143"/>
    <n v="1.4"/>
    <n v="1.4"/>
    <x v="5"/>
    <s v="DFO"/>
    <s v="IC"/>
    <n v="1"/>
    <x v="12"/>
    <s v=" "/>
    <s v=" "/>
    <s v="(OP) Operating"/>
    <s v=" "/>
    <s v=" "/>
    <s v=" "/>
    <s v=" "/>
    <s v=" "/>
    <s v=" "/>
    <s v="Johnson"/>
    <n v="40.366399999999999"/>
    <n v="-96.19"/>
    <s v="Map"/>
    <s v="Map"/>
    <s v="SWPP"/>
  </r>
  <r>
    <n v="18525"/>
    <s v="City of Tecumseh"/>
    <n v="2308"/>
    <s v="Tecumseh"/>
    <s v="Electric Utility"/>
    <x v="6"/>
    <s v="3"/>
    <s v=""/>
    <x v="32"/>
    <n v="1"/>
    <n v="1"/>
    <x v="5"/>
    <s v="DFO"/>
    <s v="IC"/>
    <n v="1"/>
    <x v="81"/>
    <s v=" "/>
    <s v=" "/>
    <s v="(OP) Operating"/>
    <s v=" "/>
    <s v=" "/>
    <s v=" "/>
    <s v=" "/>
    <s v=" "/>
    <s v=" "/>
    <s v="Johnson"/>
    <n v="40.366399999999999"/>
    <n v="-96.19"/>
    <s v="Map"/>
    <s v="Map"/>
    <s v="SWPP"/>
  </r>
  <r>
    <n v="18525"/>
    <s v="City of Tecumseh"/>
    <n v="2308"/>
    <s v="Tecumseh"/>
    <s v="Electric Utility"/>
    <x v="6"/>
    <s v="4"/>
    <s v=""/>
    <x v="34"/>
    <n v="1.2"/>
    <n v="1.2"/>
    <x v="5"/>
    <s v="DFO"/>
    <s v="IC"/>
    <n v="1"/>
    <x v="22"/>
    <s v=" "/>
    <s v=" "/>
    <s v="(OP) Operating"/>
    <s v=" "/>
    <s v=" "/>
    <s v=" "/>
    <s v=" "/>
    <s v=" "/>
    <s v=" "/>
    <s v="Johnson"/>
    <n v="40.366399999999999"/>
    <n v="-96.19"/>
    <s v="Map"/>
    <s v="Map"/>
    <s v="SWPP"/>
  </r>
  <r>
    <n v="18525"/>
    <s v="City of Tecumseh"/>
    <n v="2308"/>
    <s v="Tecumseh"/>
    <s v="Electric Utility"/>
    <x v="6"/>
    <s v="5A"/>
    <s v=""/>
    <x v="140"/>
    <n v="2.4"/>
    <n v="2.4"/>
    <x v="5"/>
    <s v="DFO"/>
    <s v="IC"/>
    <n v="3"/>
    <x v="69"/>
    <s v=" "/>
    <s v=" "/>
    <s v="(OP) Operating"/>
    <s v=" "/>
    <s v=" "/>
    <s v=" "/>
    <s v=" "/>
    <s v=" "/>
    <s v=" "/>
    <s v="Johnson"/>
    <n v="40.366399999999999"/>
    <n v="-96.19"/>
    <s v="Map"/>
    <s v="Map"/>
    <s v="SWPP"/>
  </r>
  <r>
    <n v="19968"/>
    <s v="City of Wahoo - (NE)"/>
    <n v="2310"/>
    <s v="Wahoo"/>
    <s v="Electric Utility"/>
    <x v="6"/>
    <s v="1"/>
    <s v=""/>
    <x v="60"/>
    <n v="2.1"/>
    <n v="2.1"/>
    <x v="6"/>
    <s v="NG"/>
    <s v="IC"/>
    <n v="9"/>
    <x v="22"/>
    <s v=" "/>
    <s v=" "/>
    <s v="(OP) Operating"/>
    <s v=" "/>
    <s v=" "/>
    <s v=" "/>
    <s v=" "/>
    <s v=" "/>
    <s v=" "/>
    <s v="Saunders"/>
    <n v="41.211798000000002"/>
    <n v="-96.611549999999994"/>
    <s v="Map"/>
    <s v="Map"/>
    <s v="SWPP"/>
  </r>
  <r>
    <n v="19968"/>
    <s v="City of Wahoo - (NE)"/>
    <n v="2310"/>
    <s v="Wahoo"/>
    <s v="Electric Utility"/>
    <x v="6"/>
    <s v="2"/>
    <s v=""/>
    <x v="68"/>
    <n v="0.4"/>
    <n v="0.4"/>
    <x v="5"/>
    <s v="DFO"/>
    <s v="IC"/>
    <n v="8"/>
    <x v="32"/>
    <s v=" "/>
    <s v=" "/>
    <s v="(OP) Operating"/>
    <s v=" "/>
    <s v=" "/>
    <s v=" "/>
    <s v=" "/>
    <s v=" "/>
    <s v=" "/>
    <s v="Saunders"/>
    <n v="41.211798000000002"/>
    <n v="-96.611549999999994"/>
    <s v="Map"/>
    <s v="Map"/>
    <s v="SWPP"/>
  </r>
  <r>
    <n v="19968"/>
    <s v="City of Wahoo - (NE)"/>
    <n v="2310"/>
    <s v="Wahoo"/>
    <s v="Electric Utility"/>
    <x v="6"/>
    <s v="3"/>
    <s v=""/>
    <x v="199"/>
    <n v="4.4000000000000004"/>
    <n v="4.4000000000000004"/>
    <x v="6"/>
    <s v="NG"/>
    <s v="IC"/>
    <n v="8"/>
    <x v="27"/>
    <s v=" "/>
    <s v=" "/>
    <s v="(OP) Operating"/>
    <s v=" "/>
    <s v=" "/>
    <s v=" "/>
    <s v=" "/>
    <s v=" "/>
    <s v=" "/>
    <s v="Saunders"/>
    <n v="41.211798000000002"/>
    <n v="-96.611549999999994"/>
    <s v="Map"/>
    <s v="Map"/>
    <s v="SWPP"/>
  </r>
  <r>
    <n v="19968"/>
    <s v="City of Wahoo - (NE)"/>
    <n v="2310"/>
    <s v="Wahoo"/>
    <s v="Electric Utility"/>
    <x v="6"/>
    <s v="4"/>
    <s v=""/>
    <x v="45"/>
    <n v="1.1000000000000001"/>
    <n v="1.1000000000000001"/>
    <x v="6"/>
    <s v="NG"/>
    <s v="IC"/>
    <n v="6"/>
    <x v="115"/>
    <s v=" "/>
    <s v=" "/>
    <s v="(OP) Operating"/>
    <s v=" "/>
    <s v=" "/>
    <s v=" "/>
    <s v=" "/>
    <s v=" "/>
    <s v=" "/>
    <s v="Saunders"/>
    <n v="41.211798000000002"/>
    <n v="-96.611549999999994"/>
    <s v="Map"/>
    <s v="Map"/>
    <s v="SWPP"/>
  </r>
  <r>
    <n v="19968"/>
    <s v="City of Wahoo - (NE)"/>
    <n v="2310"/>
    <s v="Wahoo"/>
    <s v="Electric Utility"/>
    <x v="6"/>
    <s v="5"/>
    <s v=""/>
    <x v="457"/>
    <n v="2.2000000000000002"/>
    <n v="2.2000000000000002"/>
    <x v="6"/>
    <s v="NG"/>
    <s v="IC"/>
    <n v="9"/>
    <x v="16"/>
    <s v=" "/>
    <s v=" "/>
    <s v="(OP) Operating"/>
    <s v=" "/>
    <s v=" "/>
    <s v=" "/>
    <s v=" "/>
    <s v=" "/>
    <s v=" "/>
    <s v="Saunders"/>
    <n v="41.211798000000002"/>
    <n v="-96.611549999999994"/>
    <s v="Map"/>
    <s v="Map"/>
    <s v="SWPP"/>
  </r>
  <r>
    <n v="19968"/>
    <s v="City of Wahoo - (NE)"/>
    <n v="2310"/>
    <s v="Wahoo"/>
    <s v="Electric Utility"/>
    <x v="6"/>
    <s v="6"/>
    <s v=""/>
    <x v="59"/>
    <n v="3.4"/>
    <n v="3.4"/>
    <x v="6"/>
    <s v="NG"/>
    <s v="IC"/>
    <n v="7"/>
    <x v="2"/>
    <s v=" "/>
    <s v=" "/>
    <s v="(OP) Operating"/>
    <s v=" "/>
    <s v=" "/>
    <s v=" "/>
    <s v=" "/>
    <s v=" "/>
    <s v=" "/>
    <s v="Saunders"/>
    <n v="41.211798000000002"/>
    <n v="-96.611549999999994"/>
    <s v="Map"/>
    <s v="Map"/>
    <s v="SWPP"/>
  </r>
  <r>
    <n v="19980"/>
    <s v="City of Wakefield - (NE)"/>
    <n v="2311"/>
    <s v="Wakefield"/>
    <s v="Electric Utility"/>
    <x v="6"/>
    <s v="2"/>
    <s v=""/>
    <x v="71"/>
    <n v="0.5"/>
    <n v="0.5"/>
    <x v="6"/>
    <s v="NG"/>
    <s v="IC"/>
    <n v="1"/>
    <x v="47"/>
    <s v=" "/>
    <s v=" "/>
    <s v="(OP) Operating"/>
    <s v=" "/>
    <s v=" "/>
    <s v=" "/>
    <s v=" "/>
    <s v=" "/>
    <s v=" "/>
    <s v="Dixon"/>
    <n v="42.269100000000002"/>
    <n v="-96.862099999999998"/>
    <s v="Map"/>
    <s v="Map"/>
    <s v="SWPP"/>
  </r>
  <r>
    <n v="19980"/>
    <s v="City of Wakefield - (NE)"/>
    <n v="2311"/>
    <s v="Wakefield"/>
    <s v="Electric Utility"/>
    <x v="6"/>
    <s v="5"/>
    <s v=""/>
    <x v="34"/>
    <n v="1"/>
    <n v="1"/>
    <x v="6"/>
    <s v="NG"/>
    <s v="IC"/>
    <n v="1"/>
    <x v="9"/>
    <s v=" "/>
    <s v=" "/>
    <s v="(OP) Operating"/>
    <s v=" "/>
    <s v=" "/>
    <s v=" "/>
    <s v=" "/>
    <s v=" "/>
    <s v=" "/>
    <s v="Dixon"/>
    <n v="42.269100000000002"/>
    <n v="-96.862099999999998"/>
    <s v="Map"/>
    <s v="Map"/>
    <s v="SWPP"/>
  </r>
  <r>
    <n v="19980"/>
    <s v="City of Wakefield - (NE)"/>
    <n v="2311"/>
    <s v="Wakefield"/>
    <s v="Electric Utility"/>
    <x v="6"/>
    <s v="6"/>
    <s v=""/>
    <x v="34"/>
    <n v="1.1000000000000001"/>
    <n v="1.1000000000000001"/>
    <x v="6"/>
    <s v="NG"/>
    <s v="IC"/>
    <n v="1"/>
    <x v="3"/>
    <s v=" "/>
    <s v=" "/>
    <s v="(OP) Operating"/>
    <s v=" "/>
    <s v=" "/>
    <s v=" "/>
    <s v=" "/>
    <s v=" "/>
    <s v=" "/>
    <s v="Dixon"/>
    <n v="42.269100000000002"/>
    <n v="-96.862099999999998"/>
    <s v="Map"/>
    <s v="Map"/>
    <s v="SWPP"/>
  </r>
  <r>
    <n v="19980"/>
    <s v="City of Wakefield - (NE)"/>
    <n v="2311"/>
    <s v="Wakefield"/>
    <s v="Electric Utility"/>
    <x v="6"/>
    <s v="IC4"/>
    <s v=""/>
    <x v="89"/>
    <n v="0.6"/>
    <n v="0.6"/>
    <x v="6"/>
    <s v="NG"/>
    <s v="IC"/>
    <n v="1"/>
    <x v="18"/>
    <s v=" "/>
    <s v=" "/>
    <s v="(OP) Operating"/>
    <s v=" "/>
    <s v=" "/>
    <s v=" "/>
    <s v=" "/>
    <s v=" "/>
    <s v=" "/>
    <s v="Dixon"/>
    <n v="42.269100000000002"/>
    <n v="-96.862099999999998"/>
    <s v="Map"/>
    <s v="Map"/>
    <s v="SWPP"/>
  </r>
  <r>
    <n v="20219"/>
    <s v="City of Wayne"/>
    <n v="2312"/>
    <s v="Wayne IC"/>
    <s v="Electric Utility"/>
    <x v="6"/>
    <s v="1"/>
    <s v=""/>
    <x v="34"/>
    <n v="0.8"/>
    <n v="0.8"/>
    <x v="5"/>
    <s v="DFO"/>
    <s v="IC"/>
    <n v="1"/>
    <x v="48"/>
    <s v=" "/>
    <s v=" "/>
    <s v="(OP) Operating"/>
    <s v=" "/>
    <s v=" "/>
    <s v=" "/>
    <s v=" "/>
    <s v=" "/>
    <s v=" "/>
    <s v="Wayne"/>
    <n v="42.227800000000002"/>
    <n v="-97.018299999999996"/>
    <s v="Map"/>
    <s v="Map"/>
    <s v="SWPP"/>
  </r>
  <r>
    <n v="20219"/>
    <s v="City of Wayne"/>
    <n v="2312"/>
    <s v="Wayne IC"/>
    <s v="Electric Utility"/>
    <x v="6"/>
    <s v="2"/>
    <s v=""/>
    <x v="69"/>
    <n v="0.9"/>
    <n v="0.9"/>
    <x v="5"/>
    <s v="DFO"/>
    <s v="IC"/>
    <n v="1"/>
    <x v="115"/>
    <s v=" "/>
    <s v=" "/>
    <s v="(SB) Standby/Backup: available for service but not normally used"/>
    <s v=" "/>
    <s v=" "/>
    <s v=" "/>
    <s v=" "/>
    <s v=" "/>
    <s v=" "/>
    <s v="Wayne"/>
    <n v="42.227800000000002"/>
    <n v="-97.018299999999996"/>
    <s v="Map"/>
    <s v="Map"/>
    <s v="SWPP"/>
  </r>
  <r>
    <n v="20219"/>
    <s v="City of Wayne"/>
    <n v="2312"/>
    <s v="Wayne IC"/>
    <s v="Electric Utility"/>
    <x v="6"/>
    <s v="3"/>
    <s v=""/>
    <x v="70"/>
    <n v="1.8"/>
    <n v="1.8"/>
    <x v="5"/>
    <s v="DFO"/>
    <s v="IC"/>
    <n v="1"/>
    <x v="106"/>
    <s v=" "/>
    <s v=" "/>
    <s v="(OP) Operating"/>
    <s v=" "/>
    <s v=" "/>
    <s v=" "/>
    <s v=" "/>
    <s v=" "/>
    <s v=" "/>
    <s v="Wayne"/>
    <n v="42.227800000000002"/>
    <n v="-97.018299999999996"/>
    <s v="Map"/>
    <s v="Map"/>
    <s v="SWPP"/>
  </r>
  <r>
    <n v="20219"/>
    <s v="City of Wayne"/>
    <n v="2312"/>
    <s v="Wayne IC"/>
    <s v="Electric Utility"/>
    <x v="6"/>
    <s v="4"/>
    <s v=""/>
    <x v="31"/>
    <n v="1.9"/>
    <n v="1.9"/>
    <x v="5"/>
    <s v="DFO"/>
    <s v="IC"/>
    <n v="1"/>
    <x v="22"/>
    <s v=" "/>
    <s v=" "/>
    <s v="(OP) Operating"/>
    <s v=" "/>
    <s v=" "/>
    <s v=" "/>
    <s v=" "/>
    <s v=" "/>
    <s v=" "/>
    <s v="Wayne"/>
    <n v="42.227800000000002"/>
    <n v="-97.018299999999996"/>
    <s v="Map"/>
    <s v="Map"/>
    <s v="SWPP"/>
  </r>
  <r>
    <n v="20219"/>
    <s v="City of Wayne"/>
    <n v="2312"/>
    <s v="Wayne IC"/>
    <s v="Electric Utility"/>
    <x v="6"/>
    <s v="5"/>
    <s v=""/>
    <x v="59"/>
    <n v="3.3"/>
    <n v="3.3"/>
    <x v="5"/>
    <s v="DFO"/>
    <s v="IC"/>
    <n v="1"/>
    <x v="9"/>
    <s v=" "/>
    <s v=" "/>
    <s v="(OP) Operating"/>
    <s v=" "/>
    <s v=" "/>
    <s v=" "/>
    <s v=" "/>
    <s v=" "/>
    <s v=" "/>
    <s v="Wayne"/>
    <n v="42.227800000000002"/>
    <n v="-97.018299999999996"/>
    <s v="Map"/>
    <s v="Map"/>
    <s v="SWPP"/>
  </r>
  <r>
    <n v="20219"/>
    <s v="City of Wayne"/>
    <n v="2312"/>
    <s v="Wayne IC"/>
    <s v="Electric Utility"/>
    <x v="6"/>
    <s v="6"/>
    <s v=""/>
    <x v="316"/>
    <n v="4.9000000000000004"/>
    <n v="4.9000000000000004"/>
    <x v="5"/>
    <s v="DFO"/>
    <s v="IC"/>
    <n v="1"/>
    <x v="12"/>
    <s v=" "/>
    <s v=" "/>
    <s v="(OP) Operating"/>
    <s v=" "/>
    <s v=" "/>
    <s v=" "/>
    <s v=" "/>
    <s v=" "/>
    <s v=" "/>
    <s v="Wayne"/>
    <n v="42.227800000000002"/>
    <n v="-97.018299999999996"/>
    <s v="Map"/>
    <s v="Map"/>
    <s v="SWPP"/>
  </r>
  <r>
    <n v="20219"/>
    <s v="City of Wayne"/>
    <n v="2312"/>
    <s v="Wayne IC"/>
    <s v="Electric Utility"/>
    <x v="6"/>
    <s v="7"/>
    <s v=""/>
    <x v="59"/>
    <n v="3.3"/>
    <n v="3.3"/>
    <x v="5"/>
    <s v="DFO"/>
    <s v="IC"/>
    <n v="2"/>
    <x v="65"/>
    <s v=" "/>
    <s v=" "/>
    <s v="(OP) Operating"/>
    <s v=" "/>
    <s v=" "/>
    <s v=" "/>
    <s v=" "/>
    <s v=" "/>
    <s v=" "/>
    <s v="Wayne"/>
    <n v="42.227800000000002"/>
    <n v="-97.018299999999996"/>
    <s v="Map"/>
    <s v="Map"/>
    <s v="SWPP"/>
  </r>
  <r>
    <n v="20219"/>
    <s v="City of Wayne"/>
    <n v="2312"/>
    <s v="Wayne IC"/>
    <s v="Electric Utility"/>
    <x v="6"/>
    <s v="8"/>
    <s v=""/>
    <x v="59"/>
    <n v="3.3"/>
    <n v="3.3"/>
    <x v="5"/>
    <s v="DFO"/>
    <s v="IC"/>
    <n v="2"/>
    <x v="65"/>
    <s v=" "/>
    <s v=" "/>
    <s v="(OP) Operating"/>
    <s v=" "/>
    <s v=" "/>
    <s v=" "/>
    <s v=" "/>
    <s v=" "/>
    <s v=" "/>
    <s v="Wayne"/>
    <n v="42.227800000000002"/>
    <n v="-97.018299999999996"/>
    <s v="Map"/>
    <s v="Map"/>
    <s v="SWPP"/>
  </r>
  <r>
    <n v="20397"/>
    <s v="City of West Point - (NE)"/>
    <n v="2313"/>
    <s v="West Point Municipal"/>
    <s v="Electric Utility"/>
    <x v="6"/>
    <s v="2"/>
    <s v=""/>
    <x v="89"/>
    <n v="0.9"/>
    <n v="0.9"/>
    <x v="6"/>
    <s v="NG"/>
    <s v="IC"/>
    <n v="5"/>
    <x v="115"/>
    <s v=" "/>
    <s v=" "/>
    <s v="(OP) Operating"/>
    <s v=" "/>
    <s v=" "/>
    <s v=" "/>
    <s v=" "/>
    <s v=" "/>
    <s v=" "/>
    <s v="Cuming"/>
    <n v="41.844935999999997"/>
    <n v="-96.713449999999995"/>
    <s v="Map"/>
    <s v="Map"/>
    <s v="SWPP"/>
  </r>
  <r>
    <n v="20397"/>
    <s v="City of West Point - (NE)"/>
    <n v="2313"/>
    <s v="West Point Municipal"/>
    <s v="Electric Utility"/>
    <x v="6"/>
    <s v="3"/>
    <s v=""/>
    <x v="45"/>
    <n v="1.2"/>
    <n v="1.2"/>
    <x v="6"/>
    <s v="NG"/>
    <s v="IC"/>
    <n v="7"/>
    <x v="26"/>
    <s v=" "/>
    <s v=" "/>
    <s v="(OP) Operating"/>
    <s v=" "/>
    <s v=" "/>
    <s v=" "/>
    <s v=" "/>
    <s v=" "/>
    <s v=" "/>
    <s v="Cuming"/>
    <n v="41.844935999999997"/>
    <n v="-96.713449999999995"/>
    <s v="Map"/>
    <s v="Map"/>
    <s v="SWPP"/>
  </r>
  <r>
    <n v="20397"/>
    <s v="City of West Point - (NE)"/>
    <n v="2313"/>
    <s v="West Point Municipal"/>
    <s v="Electric Utility"/>
    <x v="6"/>
    <s v="4"/>
    <s v=""/>
    <x v="86"/>
    <n v="2.2999999999999998"/>
    <n v="2.2999999999999998"/>
    <x v="6"/>
    <s v="NG"/>
    <s v="IC"/>
    <n v="8"/>
    <x v="8"/>
    <s v=" "/>
    <s v=" "/>
    <s v="(OP) Operating"/>
    <s v=" "/>
    <s v=" "/>
    <s v=" "/>
    <s v=" "/>
    <s v=" "/>
    <s v=" "/>
    <s v="Cuming"/>
    <n v="41.844935999999997"/>
    <n v="-96.713449999999995"/>
    <s v="Map"/>
    <s v="Map"/>
    <s v="SWPP"/>
  </r>
  <r>
    <n v="20397"/>
    <s v="City of West Point - (NE)"/>
    <n v="2313"/>
    <s v="West Point Municipal"/>
    <s v="Electric Utility"/>
    <x v="6"/>
    <s v="5"/>
    <s v=""/>
    <x v="312"/>
    <n v="4.0999999999999996"/>
    <n v="4.0999999999999996"/>
    <x v="6"/>
    <s v="NG"/>
    <s v="IC"/>
    <n v="6"/>
    <x v="3"/>
    <s v=" "/>
    <s v=" "/>
    <s v="(OS) Out of service and NOT expected to return to service in next calendar year"/>
    <s v=" "/>
    <s v=" "/>
    <s v=" "/>
    <s v=" "/>
    <s v=" "/>
    <s v=" "/>
    <s v="Cuming"/>
    <n v="41.844935999999997"/>
    <n v="-96.713449999999995"/>
    <s v="Map"/>
    <s v="Map"/>
    <s v="SWPP"/>
  </r>
  <r>
    <n v="20632"/>
    <s v="City of Wilber"/>
    <n v="2315"/>
    <s v="Wilber"/>
    <s v="Electric Utility"/>
    <x v="6"/>
    <s v="4"/>
    <s v=""/>
    <x v="32"/>
    <n v="0.9"/>
    <n v="0.9"/>
    <x v="5"/>
    <s v="DFO"/>
    <s v="IC"/>
    <n v="1"/>
    <x v="22"/>
    <s v=" "/>
    <s v=" "/>
    <s v="(OP) Operating"/>
    <s v=" "/>
    <s v=" "/>
    <s v=" "/>
    <s v=" "/>
    <s v=" "/>
    <s v=" "/>
    <s v="Saline"/>
    <n v="40.479700000000001"/>
    <n v="-96.960400000000007"/>
    <s v="Map"/>
    <s v="Map"/>
    <s v="SWPP"/>
  </r>
  <r>
    <n v="20632"/>
    <s v="City of Wilber"/>
    <n v="2315"/>
    <s v="Wilber"/>
    <s v="Electric Utility"/>
    <x v="6"/>
    <s v="5"/>
    <s v=""/>
    <x v="89"/>
    <n v="0.6"/>
    <n v="0.6"/>
    <x v="5"/>
    <s v="DFO"/>
    <s v="IC"/>
    <n v="1"/>
    <x v="22"/>
    <s v=" "/>
    <s v=" "/>
    <s v="(OP) Operating"/>
    <s v=" "/>
    <s v=" "/>
    <s v=" "/>
    <s v=" "/>
    <s v=" "/>
    <s v=" "/>
    <s v="Saline"/>
    <n v="40.479700000000001"/>
    <n v="-96.960400000000007"/>
    <s v="Map"/>
    <s v="Map"/>
    <s v="SWPP"/>
  </r>
  <r>
    <n v="20632"/>
    <s v="City of Wilber"/>
    <n v="2315"/>
    <s v="Wilber"/>
    <s v="Electric Utility"/>
    <x v="6"/>
    <s v="6"/>
    <s v=""/>
    <x v="50"/>
    <n v="1.6"/>
    <n v="1.6"/>
    <x v="5"/>
    <s v="DFO"/>
    <s v="IC"/>
    <n v="1"/>
    <x v="117"/>
    <s v=" "/>
    <s v=" "/>
    <s v="(OP) Operating"/>
    <s v=" "/>
    <s v=" "/>
    <s v=" "/>
    <s v=" "/>
    <s v=" "/>
    <s v=" "/>
    <s v="Saline"/>
    <n v="40.479700000000001"/>
    <n v="-96.960400000000007"/>
    <s v="Map"/>
    <s v="Map"/>
    <s v="SWPP"/>
  </r>
  <r>
    <n v="20880"/>
    <s v="City of Wisner"/>
    <n v="2316"/>
    <s v="Wisner"/>
    <s v="Electric Utility"/>
    <x v="6"/>
    <s v="3"/>
    <s v=""/>
    <x v="57"/>
    <n v="0.8"/>
    <n v="0.8"/>
    <x v="5"/>
    <s v="DFO"/>
    <s v="IC"/>
    <n v="5"/>
    <x v="2"/>
    <s v=" "/>
    <s v=" "/>
    <s v="(OP) Operating"/>
    <s v=" "/>
    <s v=" "/>
    <s v=" "/>
    <s v=" "/>
    <s v=" "/>
    <s v=" "/>
    <s v="Cuming"/>
    <n v="41.988069000000003"/>
    <n v="-96.915989999999994"/>
    <s v="Map"/>
    <s v="Map"/>
    <s v="SWPP"/>
  </r>
  <r>
    <n v="20880"/>
    <s v="City of Wisner"/>
    <n v="2316"/>
    <s v="Wisner"/>
    <s v="Electric Utility"/>
    <x v="6"/>
    <s v="4"/>
    <s v=""/>
    <x v="143"/>
    <n v="1.5"/>
    <n v="1.5"/>
    <x v="5"/>
    <s v="DFO"/>
    <s v="IC"/>
    <n v="3"/>
    <x v="40"/>
    <s v=" "/>
    <s v=" "/>
    <s v="(OP) Operating"/>
    <s v=" "/>
    <s v=" "/>
    <s v=" "/>
    <s v=" "/>
    <s v=" "/>
    <s v=" "/>
    <s v="Cuming"/>
    <n v="41.988069000000003"/>
    <n v="-96.915989999999994"/>
    <s v="Map"/>
    <s v="Map"/>
    <s v="SWPP"/>
  </r>
  <r>
    <n v="20880"/>
    <s v="City of Wisner"/>
    <n v="2316"/>
    <s v="Wisner"/>
    <s v="Electric Utility"/>
    <x v="6"/>
    <s v="5"/>
    <s v=""/>
    <x v="143"/>
    <n v="1.5"/>
    <n v="1.5"/>
    <x v="5"/>
    <s v="DFO"/>
    <s v="IC"/>
    <n v="3"/>
    <x v="40"/>
    <s v=" "/>
    <s v=" "/>
    <s v="(OP) Operating"/>
    <s v=" "/>
    <s v=" "/>
    <s v=" "/>
    <s v=" "/>
    <s v=" "/>
    <s v=" "/>
    <s v="Cuming"/>
    <n v="41.988069000000003"/>
    <n v="-96.915989999999994"/>
    <s v="Map"/>
    <s v="Map"/>
    <s v="SWPP"/>
  </r>
  <r>
    <n v="13407"/>
    <s v="Nevada Power Co"/>
    <n v="2322"/>
    <s v="Clark (NVE)"/>
    <s v="Electric Utility"/>
    <x v="15"/>
    <s v="10"/>
    <s v="PB1"/>
    <x v="661"/>
    <n v="85"/>
    <n v="88"/>
    <x v="3"/>
    <s v="NG"/>
    <s v="CA"/>
    <n v="5"/>
    <x v="111"/>
    <s v=" "/>
    <s v=" "/>
    <s v="(OP) Operating"/>
    <s v=" "/>
    <s v=" "/>
    <s v=" "/>
    <s v=" "/>
    <s v=" "/>
    <s v=" "/>
    <s v="Clark"/>
    <n v="36.087499999999999"/>
    <n v="-115.05070000000001"/>
    <s v="Map"/>
    <s v="Map"/>
    <s v="NEVP"/>
  </r>
  <r>
    <n v="13407"/>
    <s v="Nevada Power Co"/>
    <n v="2322"/>
    <s v="Clark (NVE)"/>
    <s v="Electric Utility"/>
    <x v="15"/>
    <s v="11"/>
    <s v=""/>
    <x v="112"/>
    <n v="52"/>
    <n v="57"/>
    <x v="4"/>
    <s v="NG"/>
    <s v="GT"/>
    <n v="11"/>
    <x v="72"/>
    <s v=" "/>
    <s v=" "/>
    <s v="(OP) Operating"/>
    <s v=" "/>
    <s v=" "/>
    <s v=" "/>
    <s v=" "/>
    <s v=" "/>
    <s v=" "/>
    <s v="Clark"/>
    <n v="36.087499999999999"/>
    <n v="-115.05070000000001"/>
    <s v="Map"/>
    <s v="Map"/>
    <s v="NEVP"/>
  </r>
  <r>
    <n v="13407"/>
    <s v="Nevada Power Co"/>
    <n v="2322"/>
    <s v="Clark (NVE)"/>
    <s v="Electric Utility"/>
    <x v="15"/>
    <s v="12"/>
    <s v=""/>
    <x v="112"/>
    <n v="52"/>
    <n v="57"/>
    <x v="4"/>
    <s v="NG"/>
    <s v="GT"/>
    <n v="8"/>
    <x v="72"/>
    <s v=" "/>
    <s v=" "/>
    <s v="(OP) Operating"/>
    <s v=" "/>
    <s v=" "/>
    <s v=" "/>
    <s v=" "/>
    <s v=" "/>
    <s v=" "/>
    <s v="Clark"/>
    <n v="36.087499999999999"/>
    <n v="-115.05070000000001"/>
    <s v="Map"/>
    <s v="Map"/>
    <s v="NEVP"/>
  </r>
  <r>
    <n v="13407"/>
    <s v="Nevada Power Co"/>
    <n v="2322"/>
    <s v="Clark (NVE)"/>
    <s v="Electric Utility"/>
    <x v="15"/>
    <s v="13"/>
    <s v=""/>
    <x v="112"/>
    <n v="52"/>
    <n v="57"/>
    <x v="4"/>
    <s v="NG"/>
    <s v="GT"/>
    <n v="11"/>
    <x v="72"/>
    <s v=" "/>
    <s v=" "/>
    <s v="(OP) Operating"/>
    <s v=" "/>
    <s v=" "/>
    <s v=" "/>
    <s v=" "/>
    <s v=" "/>
    <s v=" "/>
    <s v="Clark"/>
    <n v="36.087499999999999"/>
    <n v="-115.05070000000001"/>
    <s v="Map"/>
    <s v="Map"/>
    <s v="NEVP"/>
  </r>
  <r>
    <n v="13407"/>
    <s v="Nevada Power Co"/>
    <n v="2322"/>
    <s v="Clark (NVE)"/>
    <s v="Electric Utility"/>
    <x v="15"/>
    <s v="14"/>
    <s v=""/>
    <x v="112"/>
    <n v="52"/>
    <n v="57"/>
    <x v="4"/>
    <s v="NG"/>
    <s v="GT"/>
    <n v="9"/>
    <x v="72"/>
    <s v=" "/>
    <s v=" "/>
    <s v="(OP) Operating"/>
    <s v=" "/>
    <s v=" "/>
    <s v=" "/>
    <s v=" "/>
    <s v=" "/>
    <s v=" "/>
    <s v="Clark"/>
    <n v="36.087499999999999"/>
    <n v="-115.05070000000001"/>
    <s v="Map"/>
    <s v="Map"/>
    <s v="NEVP"/>
  </r>
  <r>
    <n v="13407"/>
    <s v="Nevada Power Co"/>
    <n v="2322"/>
    <s v="Clark (NVE)"/>
    <s v="Electric Utility"/>
    <x v="15"/>
    <s v="15"/>
    <s v=""/>
    <x v="112"/>
    <n v="52"/>
    <n v="57"/>
    <x v="4"/>
    <s v="NG"/>
    <s v="GT"/>
    <n v="8"/>
    <x v="72"/>
    <s v=" "/>
    <s v=" "/>
    <s v="(OP) Operating"/>
    <s v=" "/>
    <s v=" "/>
    <s v=" "/>
    <s v=" "/>
    <s v=" "/>
    <s v=" "/>
    <s v="Clark"/>
    <n v="36.087499999999999"/>
    <n v="-115.05070000000001"/>
    <s v="Map"/>
    <s v="Map"/>
    <s v="NEVP"/>
  </r>
  <r>
    <n v="13407"/>
    <s v="Nevada Power Co"/>
    <n v="2322"/>
    <s v="Clark (NVE)"/>
    <s v="Electric Utility"/>
    <x v="15"/>
    <s v="16"/>
    <s v=""/>
    <x v="112"/>
    <n v="52"/>
    <n v="57"/>
    <x v="4"/>
    <s v="NG"/>
    <s v="GT"/>
    <n v="7"/>
    <x v="72"/>
    <s v=" "/>
    <s v=" "/>
    <s v="(OP) Operating"/>
    <s v=" "/>
    <s v=" "/>
    <s v=" "/>
    <s v=" "/>
    <s v=" "/>
    <s v=" "/>
    <s v="Clark"/>
    <n v="36.087499999999999"/>
    <n v="-115.05070000000001"/>
    <s v="Map"/>
    <s v="Map"/>
    <s v="NEVP"/>
  </r>
  <r>
    <n v="13407"/>
    <s v="Nevada Power Co"/>
    <n v="2322"/>
    <s v="Clark (NVE)"/>
    <s v="Electric Utility"/>
    <x v="15"/>
    <s v="17"/>
    <s v=""/>
    <x v="112"/>
    <n v="52"/>
    <n v="57"/>
    <x v="4"/>
    <s v="NG"/>
    <s v="GT"/>
    <n v="11"/>
    <x v="72"/>
    <s v=" "/>
    <s v=" "/>
    <s v="(OP) Operating"/>
    <s v=" "/>
    <s v=" "/>
    <s v=" "/>
    <s v=" "/>
    <s v=" "/>
    <s v=" "/>
    <s v="Clark"/>
    <n v="36.087499999999999"/>
    <n v="-115.05070000000001"/>
    <s v="Map"/>
    <s v="Map"/>
    <s v="NEVP"/>
  </r>
  <r>
    <n v="13407"/>
    <s v="Nevada Power Co"/>
    <n v="2322"/>
    <s v="Clark (NVE)"/>
    <s v="Electric Utility"/>
    <x v="15"/>
    <s v="18"/>
    <s v=""/>
    <x v="112"/>
    <n v="52"/>
    <n v="57"/>
    <x v="4"/>
    <s v="NG"/>
    <s v="GT"/>
    <n v="7"/>
    <x v="72"/>
    <s v=" "/>
    <s v=" "/>
    <s v="(OP) Operating"/>
    <s v=" "/>
    <s v=" "/>
    <s v=" "/>
    <s v=" "/>
    <s v=" "/>
    <s v=" "/>
    <s v="Clark"/>
    <n v="36.087499999999999"/>
    <n v="-115.05070000000001"/>
    <s v="Map"/>
    <s v="Map"/>
    <s v="NEVP"/>
  </r>
  <r>
    <n v="13407"/>
    <s v="Nevada Power Co"/>
    <n v="2322"/>
    <s v="Clark (NVE)"/>
    <s v="Electric Utility"/>
    <x v="15"/>
    <s v="19"/>
    <s v=""/>
    <x v="112"/>
    <n v="52"/>
    <n v="57"/>
    <x v="4"/>
    <s v="NG"/>
    <s v="GT"/>
    <n v="7"/>
    <x v="72"/>
    <s v=" "/>
    <s v=" "/>
    <s v="(OP) Operating"/>
    <s v=" "/>
    <s v=" "/>
    <s v=" "/>
    <s v=" "/>
    <s v=" "/>
    <s v=" "/>
    <s v="Clark"/>
    <n v="36.087499999999999"/>
    <n v="-115.05070000000001"/>
    <s v="Map"/>
    <s v="Map"/>
    <s v="NEVP"/>
  </r>
  <r>
    <n v="13407"/>
    <s v="Nevada Power Co"/>
    <n v="2322"/>
    <s v="Clark (NVE)"/>
    <s v="Electric Utility"/>
    <x v="15"/>
    <s v="20"/>
    <s v=""/>
    <x v="112"/>
    <n v="52"/>
    <n v="57"/>
    <x v="4"/>
    <s v="NG"/>
    <s v="GT"/>
    <n v="7"/>
    <x v="72"/>
    <s v=" "/>
    <s v=" "/>
    <s v="(OP) Operating"/>
    <s v=" "/>
    <s v=" "/>
    <s v=" "/>
    <s v=" "/>
    <s v=" "/>
    <s v=" "/>
    <s v="Clark"/>
    <n v="36.087499999999999"/>
    <n v="-115.05070000000001"/>
    <s v="Map"/>
    <s v="Map"/>
    <s v="NEVP"/>
  </r>
  <r>
    <n v="13407"/>
    <s v="Nevada Power Co"/>
    <n v="2322"/>
    <s v="Clark (NVE)"/>
    <s v="Electric Utility"/>
    <x v="15"/>
    <s v="21"/>
    <s v=""/>
    <x v="354"/>
    <n v="52"/>
    <n v="57"/>
    <x v="4"/>
    <s v="NG"/>
    <s v="GT"/>
    <n v="7"/>
    <x v="72"/>
    <s v=" "/>
    <s v=" "/>
    <s v="(OP) Operating"/>
    <s v=" "/>
    <s v=" "/>
    <s v=" "/>
    <s v=" "/>
    <s v=" "/>
    <s v=" "/>
    <s v="Clark"/>
    <n v="36.087499999999999"/>
    <n v="-115.05070000000001"/>
    <s v="Map"/>
    <s v="Map"/>
    <s v="NEVP"/>
  </r>
  <r>
    <n v="13407"/>
    <s v="Nevada Power Co"/>
    <n v="2322"/>
    <s v="Clark (NVE)"/>
    <s v="Electric Utility"/>
    <x v="15"/>
    <s v="22"/>
    <s v=""/>
    <x v="112"/>
    <n v="52"/>
    <n v="57"/>
    <x v="4"/>
    <s v="NG"/>
    <s v="GT"/>
    <n v="7"/>
    <x v="72"/>
    <s v=" "/>
    <s v=" "/>
    <s v="(OP) Operating"/>
    <s v=" "/>
    <s v=" "/>
    <s v=" "/>
    <s v=" "/>
    <s v=" "/>
    <s v=" "/>
    <s v="Clark"/>
    <n v="36.087499999999999"/>
    <n v="-115.05070000000001"/>
    <s v="Map"/>
    <s v="Map"/>
    <s v="NEVP"/>
  </r>
  <r>
    <n v="13407"/>
    <s v="Nevada Power Co"/>
    <n v="2322"/>
    <s v="Clark (NVE)"/>
    <s v="Electric Utility"/>
    <x v="15"/>
    <s v="9"/>
    <s v="PB2"/>
    <x v="661"/>
    <n v="85"/>
    <n v="88"/>
    <x v="3"/>
    <s v="NG"/>
    <s v="CA"/>
    <n v="5"/>
    <x v="69"/>
    <s v=" "/>
    <s v=" "/>
    <s v="(OP) Operating"/>
    <s v=" "/>
    <s v=" "/>
    <s v=" "/>
    <s v=" "/>
    <s v=" "/>
    <s v=" "/>
    <s v="Clark"/>
    <n v="36.087499999999999"/>
    <n v="-115.05070000000001"/>
    <s v="Map"/>
    <s v="Map"/>
    <s v="NEVP"/>
  </r>
  <r>
    <n v="13407"/>
    <s v="Nevada Power Co"/>
    <n v="2322"/>
    <s v="Clark (NVE)"/>
    <s v="Electric Utility"/>
    <x v="15"/>
    <s v="GT4"/>
    <s v=""/>
    <x v="111"/>
    <n v="55"/>
    <n v="59"/>
    <x v="4"/>
    <s v="NG"/>
    <s v="GT"/>
    <n v="6"/>
    <x v="27"/>
    <s v=" "/>
    <s v=" "/>
    <s v="(OP) Operating"/>
    <s v=" "/>
    <s v=" "/>
    <s v=" "/>
    <s v=" "/>
    <s v=" "/>
    <s v=" "/>
    <s v="Clark"/>
    <n v="36.087499999999999"/>
    <n v="-115.05070000000001"/>
    <s v="Map"/>
    <s v="Map"/>
    <s v="NEVP"/>
  </r>
  <r>
    <n v="13407"/>
    <s v="Nevada Power Co"/>
    <n v="2322"/>
    <s v="Clark (NVE)"/>
    <s v="Electric Utility"/>
    <x v="15"/>
    <s v="GT5"/>
    <s v="PB1"/>
    <x v="662"/>
    <n v="73"/>
    <n v="81"/>
    <x v="3"/>
    <s v="NG"/>
    <s v="CT"/>
    <n v="5"/>
    <x v="68"/>
    <s v=" "/>
    <s v=" "/>
    <s v="(OP) Operating"/>
    <s v=" "/>
    <s v=" "/>
    <s v=" "/>
    <s v=" "/>
    <s v=" "/>
    <s v=" "/>
    <s v="Clark"/>
    <n v="36.087499999999999"/>
    <n v="-115.05070000000001"/>
    <s v="Map"/>
    <s v="Map"/>
    <s v="NEVP"/>
  </r>
  <r>
    <n v="13407"/>
    <s v="Nevada Power Co"/>
    <n v="2322"/>
    <s v="Clark (NVE)"/>
    <s v="Electric Utility"/>
    <x v="15"/>
    <s v="GT6"/>
    <s v="PB1"/>
    <x v="662"/>
    <n v="73"/>
    <n v="81"/>
    <x v="3"/>
    <s v="NG"/>
    <s v="CT"/>
    <n v="5"/>
    <x v="68"/>
    <s v=" "/>
    <s v=" "/>
    <s v="(OP) Operating"/>
    <s v=" "/>
    <s v=" "/>
    <s v=" "/>
    <s v=" "/>
    <s v=" "/>
    <s v=" "/>
    <s v="Clark"/>
    <n v="36.087499999999999"/>
    <n v="-115.05070000000001"/>
    <s v="Map"/>
    <s v="Map"/>
    <s v="NEVP"/>
  </r>
  <r>
    <n v="13407"/>
    <s v="Nevada Power Co"/>
    <n v="2322"/>
    <s v="Clark (NVE)"/>
    <s v="Electric Utility"/>
    <x v="15"/>
    <s v="GT7"/>
    <s v="PB2"/>
    <x v="662"/>
    <n v="73"/>
    <n v="81"/>
    <x v="3"/>
    <s v="NG"/>
    <s v="CT"/>
    <n v="6"/>
    <x v="7"/>
    <s v=" "/>
    <s v=" "/>
    <s v="(OP) Operating"/>
    <s v=" "/>
    <s v=" "/>
    <s v=" "/>
    <s v=" "/>
    <s v=" "/>
    <s v=" "/>
    <s v="Clark"/>
    <n v="36.087499999999999"/>
    <n v="-115.05070000000001"/>
    <s v="Map"/>
    <s v="Map"/>
    <s v="NEVP"/>
  </r>
  <r>
    <n v="13407"/>
    <s v="Nevada Power Co"/>
    <n v="2322"/>
    <s v="Clark (NVE)"/>
    <s v="Electric Utility"/>
    <x v="15"/>
    <s v="GT8"/>
    <s v="PB2"/>
    <x v="662"/>
    <n v="73"/>
    <n v="81"/>
    <x v="3"/>
    <s v="NG"/>
    <s v="CT"/>
    <n v="6"/>
    <x v="44"/>
    <s v=" "/>
    <s v=" "/>
    <s v="(OP) Operating"/>
    <s v=" "/>
    <s v=" "/>
    <s v=" "/>
    <s v=" "/>
    <s v=" "/>
    <s v=" "/>
    <s v="Clark"/>
    <n v="36.087499999999999"/>
    <n v="-115.05070000000001"/>
    <s v="Map"/>
    <s v="Map"/>
    <s v="NEVP"/>
  </r>
  <r>
    <n v="17166"/>
    <s v="Sierra Pacific Power Co"/>
    <n v="2330"/>
    <s v="Fort Churchill"/>
    <s v="Electric Utility"/>
    <x v="15"/>
    <s v="1"/>
    <s v=""/>
    <x v="663"/>
    <n v="113"/>
    <n v="113"/>
    <x v="1"/>
    <s v="NG"/>
    <s v="ST"/>
    <n v="9"/>
    <x v="12"/>
    <n v="9"/>
    <n v="2025"/>
    <s v="(OP) Operating"/>
    <s v=" "/>
    <s v=" "/>
    <s v=" "/>
    <s v=" "/>
    <s v=" "/>
    <s v=" "/>
    <s v="Lyon"/>
    <n v="39.128100000000003"/>
    <n v="-119.1322"/>
    <s v="Map"/>
    <s v="Map"/>
    <s v="NEVP"/>
  </r>
  <r>
    <n v="17166"/>
    <s v="Sierra Pacific Power Co"/>
    <n v="2330"/>
    <s v="Fort Churchill"/>
    <s v="Electric Utility"/>
    <x v="15"/>
    <s v="2"/>
    <s v=""/>
    <x v="663"/>
    <n v="113"/>
    <n v="113"/>
    <x v="1"/>
    <s v="NG"/>
    <s v="ST"/>
    <n v="9"/>
    <x v="3"/>
    <n v="9"/>
    <n v="2021"/>
    <s v="(OP) Operating"/>
    <s v=" "/>
    <s v=" "/>
    <s v=" "/>
    <s v=" "/>
    <s v=" "/>
    <s v=" "/>
    <s v="Lyon"/>
    <n v="39.128100000000003"/>
    <n v="-119.1322"/>
    <s v="Map"/>
    <s v="Map"/>
    <s v="NEVP"/>
  </r>
  <r>
    <n v="17166"/>
    <s v="Sierra Pacific Power Co"/>
    <n v="2336"/>
    <s v="Tracy"/>
    <s v="Electric Utility"/>
    <x v="15"/>
    <s v="10"/>
    <s v="PB1"/>
    <x v="664"/>
    <n v="263"/>
    <n v="286"/>
    <x v="3"/>
    <s v="NG"/>
    <s v="CA"/>
    <n v="7"/>
    <x v="72"/>
    <s v=" "/>
    <s v=" "/>
    <s v="(OP) Operating"/>
    <s v=" "/>
    <s v=" "/>
    <s v=" "/>
    <s v=" "/>
    <s v=" "/>
    <s v=" "/>
    <s v="Storey"/>
    <n v="39.5625"/>
    <n v="-119.52500000000001"/>
    <s v="Map"/>
    <s v="Map"/>
    <s v="NEVP"/>
  </r>
  <r>
    <n v="17166"/>
    <s v="Sierra Pacific Power Co"/>
    <n v="2336"/>
    <s v="Tracy"/>
    <s v="Electric Utility"/>
    <x v="15"/>
    <s v="3"/>
    <s v=""/>
    <x v="665"/>
    <n v="108"/>
    <n v="108"/>
    <x v="1"/>
    <s v="NG"/>
    <s v="ST"/>
    <n v="10"/>
    <x v="23"/>
    <s v=" "/>
    <s v=" "/>
    <s v="(OP) Operating"/>
    <s v=" "/>
    <s v=" "/>
    <s v=" "/>
    <s v=" "/>
    <s v=" "/>
    <s v=" "/>
    <s v="Storey"/>
    <n v="39.5625"/>
    <n v="-119.52500000000001"/>
    <s v="Map"/>
    <s v="Map"/>
    <s v="NEVP"/>
  </r>
  <r>
    <n v="17166"/>
    <s v="Sierra Pacific Power Co"/>
    <n v="2336"/>
    <s v="Tracy"/>
    <s v="Electric Utility"/>
    <x v="15"/>
    <s v="4"/>
    <s v="G240"/>
    <x v="666"/>
    <n v="64"/>
    <n v="68"/>
    <x v="3"/>
    <s v="NG"/>
    <s v="CT"/>
    <n v="7"/>
    <x v="111"/>
    <s v=" "/>
    <s v=" "/>
    <s v="(OP) Operating"/>
    <s v=" "/>
    <s v=" "/>
    <s v=" "/>
    <s v=" "/>
    <s v=" "/>
    <s v=" "/>
    <s v="Storey"/>
    <n v="39.5625"/>
    <n v="-119.52500000000001"/>
    <s v="Map"/>
    <s v="Map"/>
    <s v="NEVP"/>
  </r>
  <r>
    <n v="17166"/>
    <s v="Sierra Pacific Power Co"/>
    <n v="2336"/>
    <s v="Tracy"/>
    <s v="Electric Utility"/>
    <x v="15"/>
    <s v="5"/>
    <s v="G240"/>
    <x v="17"/>
    <n v="40"/>
    <n v="40"/>
    <x v="3"/>
    <s v="NG"/>
    <s v="CA"/>
    <n v="12"/>
    <x v="10"/>
    <s v=" "/>
    <s v=" "/>
    <s v="(OP) Operating"/>
    <s v=" "/>
    <s v=" "/>
    <s v=" "/>
    <s v=" "/>
    <s v=" "/>
    <s v=" "/>
    <s v="Storey"/>
    <n v="39.5625"/>
    <n v="-119.52500000000001"/>
    <s v="Map"/>
    <s v="Map"/>
    <s v="NEVP"/>
  </r>
  <r>
    <n v="17166"/>
    <s v="Sierra Pacific Power Co"/>
    <n v="2336"/>
    <s v="Tracy"/>
    <s v="Electric Utility"/>
    <x v="15"/>
    <s v="8"/>
    <s v="PB1"/>
    <x v="667"/>
    <n v="145"/>
    <n v="146"/>
    <x v="3"/>
    <s v="NG"/>
    <s v="CT"/>
    <n v="7"/>
    <x v="72"/>
    <s v=" "/>
    <s v=" "/>
    <s v="(OP) Operating"/>
    <s v=" "/>
    <s v=" "/>
    <s v=" "/>
    <s v=" "/>
    <s v=" "/>
    <s v=" "/>
    <s v="Storey"/>
    <n v="39.5625"/>
    <n v="-119.52500000000001"/>
    <s v="Map"/>
    <s v="Map"/>
    <s v="NEVP"/>
  </r>
  <r>
    <n v="17166"/>
    <s v="Sierra Pacific Power Co"/>
    <n v="2336"/>
    <s v="Tracy"/>
    <s v="Electric Utility"/>
    <x v="15"/>
    <s v="9"/>
    <s v="PB1"/>
    <x v="667"/>
    <n v="145"/>
    <n v="146"/>
    <x v="3"/>
    <s v="NG"/>
    <s v="CT"/>
    <n v="7"/>
    <x v="72"/>
    <s v=" "/>
    <s v=" "/>
    <s v="(OP) Operating"/>
    <s v=" "/>
    <s v=" "/>
    <s v=" "/>
    <s v=" "/>
    <s v=" "/>
    <s v=" "/>
    <s v="Storey"/>
    <n v="39.5625"/>
    <n v="-119.52500000000001"/>
    <s v="Map"/>
    <s v="Map"/>
    <s v="NEVP"/>
  </r>
  <r>
    <n v="17166"/>
    <s v="Sierra Pacific Power Co"/>
    <n v="2336"/>
    <s v="Tracy"/>
    <s v="Electric Utility"/>
    <x v="15"/>
    <s v="GT3"/>
    <s v=""/>
    <x v="114"/>
    <n v="66.3"/>
    <n v="72"/>
    <x v="4"/>
    <s v="NG"/>
    <s v="GT"/>
    <n v="7"/>
    <x v="111"/>
    <s v=" "/>
    <s v=" "/>
    <s v="(OP) Operating"/>
    <s v=" "/>
    <s v=" "/>
    <s v=" "/>
    <s v=" "/>
    <s v=" "/>
    <s v=" "/>
    <s v="Storey"/>
    <n v="39.5625"/>
    <n v="-119.52500000000001"/>
    <s v="Map"/>
    <s v="Map"/>
    <s v="NEVP"/>
  </r>
  <r>
    <n v="17166"/>
    <s v="Sierra Pacific Power Co"/>
    <n v="2336"/>
    <s v="Tracy"/>
    <s v="Electric Utility"/>
    <x v="15"/>
    <s v="GT4"/>
    <s v=""/>
    <x v="114"/>
    <n v="66.3"/>
    <n v="72"/>
    <x v="4"/>
    <s v="NG"/>
    <s v="GT"/>
    <n v="7"/>
    <x v="111"/>
    <s v=" "/>
    <s v=" "/>
    <s v="(OP) Operating"/>
    <s v=" "/>
    <s v=" "/>
    <s v=" "/>
    <s v=" "/>
    <s v=" "/>
    <s v=" "/>
    <s v="Storey"/>
    <n v="39.5625"/>
    <n v="-119.52500000000001"/>
    <s v="Map"/>
    <s v="Map"/>
    <s v="NEVP"/>
  </r>
  <r>
    <n v="61122"/>
    <s v="Great River Hydro, LLC"/>
    <n v="2349"/>
    <s v="Comerford"/>
    <s v="IPP Non-CHP"/>
    <x v="39"/>
    <s v="GEN1"/>
    <s v=""/>
    <x v="178"/>
    <n v="22.5"/>
    <n v="22.5"/>
    <x v="0"/>
    <s v="WAT"/>
    <s v="HY"/>
    <n v="9"/>
    <x v="76"/>
    <s v=" "/>
    <s v=" "/>
    <s v="(OP) Operating"/>
    <s v=" "/>
    <s v=" "/>
    <s v=" "/>
    <s v=" "/>
    <s v=" "/>
    <s v=" "/>
    <s v="Grafton"/>
    <n v="44.325052999999997"/>
    <n v="-72.000979999999998"/>
    <s v="Map"/>
    <s v="Map"/>
    <s v="ISNE"/>
  </r>
  <r>
    <n v="61122"/>
    <s v="Great River Hydro, LLC"/>
    <n v="2349"/>
    <s v="Comerford"/>
    <s v="IPP Non-CHP"/>
    <x v="39"/>
    <s v="GEN2"/>
    <s v=""/>
    <x v="166"/>
    <n v="47.8"/>
    <n v="48.5"/>
    <x v="0"/>
    <s v="WAT"/>
    <s v="HY"/>
    <n v="9"/>
    <x v="76"/>
    <s v=" "/>
    <s v=" "/>
    <s v="(OP) Operating"/>
    <s v=" "/>
    <s v=" "/>
    <s v=" "/>
    <s v=" "/>
    <s v=" "/>
    <s v=" "/>
    <s v="Grafton"/>
    <n v="44.325052999999997"/>
    <n v="-72.000979999999998"/>
    <s v="Map"/>
    <s v="Map"/>
    <s v="ISNE"/>
  </r>
  <r>
    <n v="61122"/>
    <s v="Great River Hydro, LLC"/>
    <n v="2349"/>
    <s v="Comerford"/>
    <s v="IPP Non-CHP"/>
    <x v="39"/>
    <s v="GEN3"/>
    <s v=""/>
    <x v="166"/>
    <n v="47.8"/>
    <n v="48.5"/>
    <x v="0"/>
    <s v="WAT"/>
    <s v="HY"/>
    <n v="9"/>
    <x v="76"/>
    <s v=" "/>
    <s v=" "/>
    <s v="(OP) Operating"/>
    <s v=" "/>
    <s v=" "/>
    <s v=" "/>
    <s v=" "/>
    <s v=" "/>
    <s v=" "/>
    <s v="Grafton"/>
    <n v="44.325052999999997"/>
    <n v="-72.000979999999998"/>
    <s v="Map"/>
    <s v="Map"/>
    <s v="ISNE"/>
  </r>
  <r>
    <n v="61122"/>
    <s v="Great River Hydro, LLC"/>
    <n v="2349"/>
    <s v="Comerford"/>
    <s v="IPP Non-CHP"/>
    <x v="39"/>
    <s v="GEN4"/>
    <s v=""/>
    <x v="166"/>
    <n v="47.8"/>
    <n v="48.5"/>
    <x v="0"/>
    <s v="WAT"/>
    <s v="HY"/>
    <n v="9"/>
    <x v="76"/>
    <s v=" "/>
    <s v=" "/>
    <s v="(OP) Operating"/>
    <s v=" "/>
    <s v=" "/>
    <s v=" "/>
    <s v=" "/>
    <s v=" "/>
    <s v=" "/>
    <s v="Grafton"/>
    <n v="44.325052999999997"/>
    <n v="-72.000979999999998"/>
    <s v="Map"/>
    <s v="Map"/>
    <s v="ISNE"/>
  </r>
  <r>
    <n v="61122"/>
    <s v="Great River Hydro, LLC"/>
    <n v="2351"/>
    <s v="S C Moore"/>
    <s v="IPP Non-CHP"/>
    <x v="39"/>
    <s v="GEN1"/>
    <s v=""/>
    <x v="567"/>
    <n v="47.2"/>
    <n v="47.7"/>
    <x v="0"/>
    <s v="WAT"/>
    <s v="HY"/>
    <n v="1"/>
    <x v="52"/>
    <s v=" "/>
    <s v=" "/>
    <s v="(OP) Operating"/>
    <s v=" "/>
    <s v=" "/>
    <s v=" "/>
    <s v=" "/>
    <s v=" "/>
    <s v=" "/>
    <s v="Grafton"/>
    <n v="44.335599999999999"/>
    <n v="-71.874200000000002"/>
    <s v="Map"/>
    <s v="Map"/>
    <s v="ISNE"/>
  </r>
  <r>
    <n v="61122"/>
    <s v="Great River Hydro, LLC"/>
    <n v="2351"/>
    <s v="S C Moore"/>
    <s v="IPP Non-CHP"/>
    <x v="39"/>
    <s v="GEN2"/>
    <s v=""/>
    <x v="567"/>
    <n v="47.2"/>
    <n v="47.7"/>
    <x v="0"/>
    <s v="WAT"/>
    <s v="HY"/>
    <n v="1"/>
    <x v="52"/>
    <s v=" "/>
    <s v=" "/>
    <s v="(OP) Operating"/>
    <s v=" "/>
    <s v=" "/>
    <s v=" "/>
    <s v=" "/>
    <s v=" "/>
    <s v=" "/>
    <s v="Grafton"/>
    <n v="44.335599999999999"/>
    <n v="-71.874200000000002"/>
    <s v="Map"/>
    <s v="Map"/>
    <s v="ISNE"/>
  </r>
  <r>
    <n v="61122"/>
    <s v="Great River Hydro, LLC"/>
    <n v="2351"/>
    <s v="S C Moore"/>
    <s v="IPP Non-CHP"/>
    <x v="39"/>
    <s v="GEN3"/>
    <s v=""/>
    <x v="567"/>
    <n v="47.2"/>
    <n v="47.7"/>
    <x v="0"/>
    <s v="WAT"/>
    <s v="HY"/>
    <n v="1"/>
    <x v="52"/>
    <s v=" "/>
    <s v=" "/>
    <s v="(OP) Operating"/>
    <s v=" "/>
    <s v=" "/>
    <s v=" "/>
    <s v=" "/>
    <s v=" "/>
    <s v=" "/>
    <s v="Grafton"/>
    <n v="44.335599999999999"/>
    <n v="-71.874200000000002"/>
    <s v="Map"/>
    <s v="Map"/>
    <s v="ISNE"/>
  </r>
  <r>
    <n v="61122"/>
    <s v="Great River Hydro, LLC"/>
    <n v="2351"/>
    <s v="S C Moore"/>
    <s v="IPP Non-CHP"/>
    <x v="39"/>
    <s v="GEN4"/>
    <s v=""/>
    <x v="567"/>
    <n v="47.2"/>
    <n v="47.7"/>
    <x v="0"/>
    <s v="WAT"/>
    <s v="HY"/>
    <n v="1"/>
    <x v="52"/>
    <s v=" "/>
    <s v=" "/>
    <s v="(OP) Operating"/>
    <s v=" "/>
    <s v=" "/>
    <s v=" "/>
    <s v=" "/>
    <s v=" "/>
    <s v=" "/>
    <s v="Grafton"/>
    <n v="44.335599999999999"/>
    <n v="-71.874200000000002"/>
    <s v="Map"/>
    <s v="Map"/>
    <s v="ISNE"/>
  </r>
  <r>
    <n v="61122"/>
    <s v="Great River Hydro, LLC"/>
    <n v="2352"/>
    <s v="Vernon Dam"/>
    <s v="IPP Non-CHP"/>
    <x v="24"/>
    <s v="1"/>
    <s v=""/>
    <x v="31"/>
    <n v="2.4"/>
    <n v="2.4"/>
    <x v="0"/>
    <s v="WAT"/>
    <s v="HY"/>
    <n v="8"/>
    <x v="53"/>
    <s v=" "/>
    <s v=" "/>
    <s v="(OP) Operating"/>
    <s v=" "/>
    <s v=" "/>
    <s v=" "/>
    <s v=" "/>
    <s v=" "/>
    <s v=" "/>
    <s v="Windham"/>
    <n v="42.771650000000001"/>
    <n v="-72.514600000000002"/>
    <s v="Map"/>
    <s v="Map"/>
    <s v="ISNE"/>
  </r>
  <r>
    <n v="61122"/>
    <s v="Great River Hydro, LLC"/>
    <n v="2352"/>
    <s v="Vernon Dam"/>
    <s v="IPP Non-CHP"/>
    <x v="24"/>
    <s v="10"/>
    <s v=""/>
    <x v="214"/>
    <n v="4"/>
    <n v="4"/>
    <x v="0"/>
    <s v="WAT"/>
    <s v="HY"/>
    <n v="1"/>
    <x v="84"/>
    <s v=" "/>
    <s v=" "/>
    <s v="(OP) Operating"/>
    <s v=" "/>
    <s v=" "/>
    <s v=" "/>
    <s v=" "/>
    <s v=" "/>
    <s v=" "/>
    <s v="Windham"/>
    <n v="42.771650000000001"/>
    <n v="-72.514600000000002"/>
    <s v="Map"/>
    <s v="Map"/>
    <s v="ISNE"/>
  </r>
  <r>
    <n v="61122"/>
    <s v="Great River Hydro, LLC"/>
    <n v="2352"/>
    <s v="Vernon Dam"/>
    <s v="IPP Non-CHP"/>
    <x v="24"/>
    <s v="2"/>
    <s v=""/>
    <x v="31"/>
    <n v="2.4"/>
    <n v="2.4"/>
    <x v="0"/>
    <s v="WAT"/>
    <s v="HY"/>
    <n v="8"/>
    <x v="53"/>
    <s v=" "/>
    <s v=" "/>
    <s v="(OP) Operating"/>
    <s v=" "/>
    <s v=" "/>
    <s v=" "/>
    <s v=" "/>
    <s v=" "/>
    <s v=" "/>
    <s v="Windham"/>
    <n v="42.771650000000001"/>
    <n v="-72.514600000000002"/>
    <s v="Map"/>
    <s v="Map"/>
    <s v="ISNE"/>
  </r>
  <r>
    <n v="61122"/>
    <s v="Great River Hydro, LLC"/>
    <n v="2352"/>
    <s v="Vernon Dam"/>
    <s v="IPP Non-CHP"/>
    <x v="24"/>
    <s v="3"/>
    <s v=""/>
    <x v="31"/>
    <n v="2.4"/>
    <n v="2.4"/>
    <x v="0"/>
    <s v="WAT"/>
    <s v="HY"/>
    <n v="8"/>
    <x v="53"/>
    <s v=" "/>
    <s v=" "/>
    <s v="(OP) Operating"/>
    <s v=" "/>
    <s v=" "/>
    <s v=" "/>
    <s v=" "/>
    <s v=" "/>
    <s v=" "/>
    <s v="Windham"/>
    <n v="42.771650000000001"/>
    <n v="-72.514600000000002"/>
    <s v="Map"/>
    <s v="Map"/>
    <s v="ISNE"/>
  </r>
  <r>
    <n v="61122"/>
    <s v="Great River Hydro, LLC"/>
    <n v="2352"/>
    <s v="Vernon Dam"/>
    <s v="IPP Non-CHP"/>
    <x v="24"/>
    <s v="4"/>
    <s v=""/>
    <x v="60"/>
    <n v="2.4"/>
    <n v="2.4"/>
    <x v="0"/>
    <s v="WAT"/>
    <s v="HY"/>
    <n v="8"/>
    <x v="53"/>
    <s v=" "/>
    <s v=" "/>
    <s v="(OP) Operating"/>
    <s v=" "/>
    <s v=" "/>
    <s v=" "/>
    <s v=" "/>
    <s v=" "/>
    <s v=" "/>
    <s v="Windham"/>
    <n v="42.771650000000001"/>
    <n v="-72.514600000000002"/>
    <s v="Map"/>
    <s v="Map"/>
    <s v="ISNE"/>
  </r>
  <r>
    <n v="61122"/>
    <s v="Great River Hydro, LLC"/>
    <n v="2352"/>
    <s v="Vernon Dam"/>
    <s v="IPP Non-CHP"/>
    <x v="24"/>
    <s v="5"/>
    <s v=""/>
    <x v="82"/>
    <n v="3.6"/>
    <n v="3.6"/>
    <x v="0"/>
    <s v="WAT"/>
    <s v="HY"/>
    <n v="4"/>
    <x v="72"/>
    <s v=" "/>
    <s v=" "/>
    <s v="(OP) Operating"/>
    <s v=" "/>
    <s v=" "/>
    <s v=" "/>
    <s v=" "/>
    <s v=" "/>
    <s v=" "/>
    <s v="Windham"/>
    <n v="42.771650000000001"/>
    <n v="-72.514600000000002"/>
    <s v="Map"/>
    <s v="Map"/>
    <s v="ISNE"/>
  </r>
  <r>
    <n v="61122"/>
    <s v="Great River Hydro, LLC"/>
    <n v="2352"/>
    <s v="Vernon Dam"/>
    <s v="IPP Non-CHP"/>
    <x v="24"/>
    <s v="6A"/>
    <s v=""/>
    <x v="80"/>
    <n v="4.5"/>
    <n v="4.5"/>
    <x v="0"/>
    <s v="WAT"/>
    <s v="HY"/>
    <n v="3"/>
    <x v="72"/>
    <s v=" "/>
    <s v=" "/>
    <s v="(OP) Operating"/>
    <s v=" "/>
    <s v=" "/>
    <s v=" "/>
    <s v=" "/>
    <s v=" "/>
    <s v=" "/>
    <s v="Windham"/>
    <n v="42.771650000000001"/>
    <n v="-72.514600000000002"/>
    <s v="Map"/>
    <s v="Map"/>
    <s v="ISNE"/>
  </r>
  <r>
    <n v="61122"/>
    <s v="Great River Hydro, LLC"/>
    <n v="2352"/>
    <s v="Vernon Dam"/>
    <s v="IPP Non-CHP"/>
    <x v="24"/>
    <s v="7A"/>
    <s v=""/>
    <x v="80"/>
    <n v="4.5"/>
    <n v="4.5"/>
    <x v="0"/>
    <s v="WAT"/>
    <s v="HY"/>
    <n v="3"/>
    <x v="72"/>
    <s v=" "/>
    <s v=" "/>
    <s v="(OP) Operating"/>
    <s v=" "/>
    <s v=" "/>
    <s v=" "/>
    <s v=" "/>
    <s v=" "/>
    <s v=" "/>
    <s v="Windham"/>
    <n v="42.771650000000001"/>
    <n v="-72.514600000000002"/>
    <s v="Map"/>
    <s v="Map"/>
    <s v="ISNE"/>
  </r>
  <r>
    <n v="61122"/>
    <s v="Great River Hydro, LLC"/>
    <n v="2352"/>
    <s v="Vernon Dam"/>
    <s v="IPP Non-CHP"/>
    <x v="24"/>
    <s v="8"/>
    <s v=""/>
    <x v="82"/>
    <n v="3.6"/>
    <n v="3.6"/>
    <x v="0"/>
    <s v="WAT"/>
    <s v="HY"/>
    <n v="3"/>
    <x v="72"/>
    <s v=" "/>
    <s v=" "/>
    <s v="(OP) Operating"/>
    <s v=" "/>
    <s v=" "/>
    <s v=" "/>
    <s v=" "/>
    <s v=" "/>
    <s v=" "/>
    <s v="Windham"/>
    <n v="42.771650000000001"/>
    <n v="-72.514600000000002"/>
    <s v="Map"/>
    <s v="Map"/>
    <s v="ISNE"/>
  </r>
  <r>
    <n v="61122"/>
    <s v="Great River Hydro, LLC"/>
    <n v="2352"/>
    <s v="Vernon Dam"/>
    <s v="IPP Non-CHP"/>
    <x v="24"/>
    <s v="9"/>
    <s v=""/>
    <x v="214"/>
    <n v="4"/>
    <n v="4"/>
    <x v="0"/>
    <s v="WAT"/>
    <s v="HY"/>
    <n v="1"/>
    <x v="84"/>
    <s v=" "/>
    <s v=" "/>
    <s v="(OP) Operating"/>
    <s v=" "/>
    <s v=" "/>
    <s v=" "/>
    <s v=" "/>
    <s v=" "/>
    <s v=" "/>
    <s v="Windham"/>
    <n v="42.771650000000001"/>
    <n v="-72.514600000000002"/>
    <s v="Map"/>
    <s v="Map"/>
    <s v="ISNE"/>
  </r>
  <r>
    <n v="61122"/>
    <s v="Great River Hydro, LLC"/>
    <n v="2353"/>
    <s v="Wilder"/>
    <s v="IPP Non-CHP"/>
    <x v="24"/>
    <s v="GEN1"/>
    <s v=""/>
    <x v="621"/>
    <n v="18.100000000000001"/>
    <n v="19"/>
    <x v="0"/>
    <s v="WAT"/>
    <s v="HY"/>
    <n v="11"/>
    <x v="36"/>
    <s v=" "/>
    <s v=" "/>
    <s v="(OP) Operating"/>
    <s v=" "/>
    <s v=" "/>
    <s v=" "/>
    <s v=" "/>
    <s v=" "/>
    <s v=" "/>
    <s v="Windsor"/>
    <n v="43.667926999999999"/>
    <n v="-72.303640000000001"/>
    <s v="Map"/>
    <s v="Map"/>
    <s v="ISNE"/>
  </r>
  <r>
    <n v="61122"/>
    <s v="Great River Hydro, LLC"/>
    <n v="2353"/>
    <s v="Wilder"/>
    <s v="IPP Non-CHP"/>
    <x v="24"/>
    <s v="GEN2"/>
    <s v=""/>
    <x v="621"/>
    <n v="18.100000000000001"/>
    <n v="19"/>
    <x v="0"/>
    <s v="WAT"/>
    <s v="HY"/>
    <n v="11"/>
    <x v="36"/>
    <s v=" "/>
    <s v=" "/>
    <s v="(OP) Operating"/>
    <s v=" "/>
    <s v=" "/>
    <s v=" "/>
    <s v=" "/>
    <s v=" "/>
    <s v=" "/>
    <s v="Windsor"/>
    <n v="43.667926999999999"/>
    <n v="-72.303640000000001"/>
    <s v="Map"/>
    <s v="Map"/>
    <s v="ISNE"/>
  </r>
  <r>
    <n v="61122"/>
    <s v="Great River Hydro, LLC"/>
    <n v="2353"/>
    <s v="Wilder"/>
    <s v="IPP Non-CHP"/>
    <x v="24"/>
    <s v="GEN3"/>
    <s v=""/>
    <x v="215"/>
    <n v="2.8"/>
    <n v="2.8"/>
    <x v="0"/>
    <s v="WAT"/>
    <s v="HY"/>
    <n v="10"/>
    <x v="54"/>
    <s v=" "/>
    <s v=" "/>
    <s v="(OP) Operating"/>
    <s v=" "/>
    <s v=" "/>
    <s v=" "/>
    <s v=" "/>
    <s v=" "/>
    <s v=" "/>
    <s v="Windsor"/>
    <n v="43.667926999999999"/>
    <n v="-72.303640000000001"/>
    <s v="Map"/>
    <s v="Map"/>
    <s v="ISNE"/>
  </r>
  <r>
    <n v="62775"/>
    <s v="Central Rivers Power NH, LLC"/>
    <n v="2354"/>
    <s v="Amoskeag"/>
    <s v="Electric Utility"/>
    <x v="39"/>
    <s v="1"/>
    <s v=""/>
    <x v="207"/>
    <n v="6.2"/>
    <n v="6.5"/>
    <x v="0"/>
    <s v="WAT"/>
    <s v="HY"/>
    <n v="8"/>
    <x v="85"/>
    <s v=" "/>
    <s v=" "/>
    <s v="(OP) Operating"/>
    <s v=" "/>
    <s v=" "/>
    <s v=" "/>
    <s v=" "/>
    <s v=" "/>
    <s v=" "/>
    <s v="Hillsborough"/>
    <n v="43.002229999999997"/>
    <n v="-71.472080000000005"/>
    <s v="Map"/>
    <s v="Map"/>
    <s v="ISNE"/>
  </r>
  <r>
    <n v="62775"/>
    <s v="Central Rivers Power NH, LLC"/>
    <n v="2354"/>
    <s v="Amoskeag"/>
    <s v="Electric Utility"/>
    <x v="39"/>
    <s v="2"/>
    <s v=""/>
    <x v="80"/>
    <n v="5.3"/>
    <n v="5.5"/>
    <x v="0"/>
    <s v="WAT"/>
    <s v="HY"/>
    <n v="8"/>
    <x v="90"/>
    <s v=" "/>
    <s v=" "/>
    <s v="(OP) Operating"/>
    <s v=" "/>
    <s v=" "/>
    <s v=" "/>
    <s v=" "/>
    <s v=" "/>
    <s v=" "/>
    <s v="Hillsborough"/>
    <n v="43.002229999999997"/>
    <n v="-71.472080000000005"/>
    <s v="Map"/>
    <s v="Map"/>
    <s v="ISNE"/>
  </r>
  <r>
    <n v="62775"/>
    <s v="Central Rivers Power NH, LLC"/>
    <n v="2354"/>
    <s v="Amoskeag"/>
    <s v="Electric Utility"/>
    <x v="39"/>
    <s v="3"/>
    <s v=""/>
    <x v="80"/>
    <n v="5.3"/>
    <n v="5.5"/>
    <x v="0"/>
    <s v="WAT"/>
    <s v="HY"/>
    <n v="8"/>
    <x v="90"/>
    <s v=" "/>
    <s v=" "/>
    <s v="(OP) Operating"/>
    <s v=" "/>
    <s v=" "/>
    <s v=" "/>
    <s v=" "/>
    <s v=" "/>
    <s v=" "/>
    <s v="Hillsborough"/>
    <n v="43.002229999999997"/>
    <n v="-71.472080000000005"/>
    <s v="Map"/>
    <s v="Map"/>
    <s v="ISNE"/>
  </r>
  <r>
    <n v="62775"/>
    <s v="Central Rivers Power NH, LLC"/>
    <n v="2355"/>
    <s v="Ayers Island"/>
    <s v="Electric Utility"/>
    <x v="39"/>
    <s v="1"/>
    <s v=""/>
    <x v="63"/>
    <n v="2.8"/>
    <n v="3"/>
    <x v="0"/>
    <s v="WAT"/>
    <s v="HY"/>
    <n v="8"/>
    <x v="42"/>
    <s v=" "/>
    <s v=" "/>
    <s v="(OP) Operating"/>
    <s v=" "/>
    <s v=" "/>
    <s v=" "/>
    <s v=" "/>
    <s v=" "/>
    <s v=" "/>
    <s v="Grafton"/>
    <n v="43.597848999999997"/>
    <n v="-71.717680000000001"/>
    <s v="Map"/>
    <s v="Map"/>
    <s v="ISNE"/>
  </r>
  <r>
    <n v="62775"/>
    <s v="Central Rivers Power NH, LLC"/>
    <n v="2355"/>
    <s v="Ayers Island"/>
    <s v="Electric Utility"/>
    <x v="39"/>
    <s v="2"/>
    <s v=""/>
    <x v="63"/>
    <n v="2.8"/>
    <n v="3"/>
    <x v="0"/>
    <s v="WAT"/>
    <s v="HY"/>
    <n v="8"/>
    <x v="42"/>
    <s v=" "/>
    <s v=" "/>
    <s v="(OP) Operating"/>
    <s v=" "/>
    <s v=" "/>
    <s v=" "/>
    <s v=" "/>
    <s v=" "/>
    <s v=" "/>
    <s v="Grafton"/>
    <n v="43.597848999999997"/>
    <n v="-71.717680000000001"/>
    <s v="Map"/>
    <s v="Map"/>
    <s v="ISNE"/>
  </r>
  <r>
    <n v="62775"/>
    <s v="Central Rivers Power NH, LLC"/>
    <n v="2355"/>
    <s v="Ayers Island"/>
    <s v="Electric Utility"/>
    <x v="39"/>
    <s v="3"/>
    <s v=""/>
    <x v="63"/>
    <n v="2.8"/>
    <n v="3"/>
    <x v="0"/>
    <s v="WAT"/>
    <s v="HY"/>
    <n v="8"/>
    <x v="42"/>
    <s v=" "/>
    <s v=" "/>
    <s v="(OP) Operating"/>
    <s v=" "/>
    <s v=" "/>
    <s v=" "/>
    <s v=" "/>
    <s v=" "/>
    <s v=" "/>
    <s v="Grafton"/>
    <n v="43.597848999999997"/>
    <n v="-71.717680000000001"/>
    <s v="Map"/>
    <s v="Map"/>
    <s v="ISNE"/>
  </r>
  <r>
    <n v="62775"/>
    <s v="Central Rivers Power NH, LLC"/>
    <n v="2356"/>
    <s v="Eastman Falls"/>
    <s v="Electric Utility"/>
    <x v="39"/>
    <s v="1"/>
    <s v=""/>
    <x v="46"/>
    <n v="1.8"/>
    <n v="1.8"/>
    <x v="0"/>
    <s v="WAT"/>
    <s v="HY"/>
    <n v="8"/>
    <x v="33"/>
    <s v=" "/>
    <s v=" "/>
    <s v="(OP) Operating"/>
    <s v=" "/>
    <s v=" "/>
    <s v=" "/>
    <s v=" "/>
    <s v=" "/>
    <s v=" "/>
    <s v="Merrimack"/>
    <n v="43.447218999999997"/>
    <n v="-71.657899999999998"/>
    <s v="Map"/>
    <s v="Map"/>
    <s v="ISNE"/>
  </r>
  <r>
    <n v="62775"/>
    <s v="Central Rivers Power NH, LLC"/>
    <n v="2356"/>
    <s v="Eastman Falls"/>
    <s v="Electric Utility"/>
    <x v="39"/>
    <s v="2"/>
    <s v=""/>
    <x v="668"/>
    <n v="3.8"/>
    <n v="4.7"/>
    <x v="0"/>
    <s v="WAT"/>
    <s v="HY"/>
    <n v="11"/>
    <x v="50"/>
    <s v=" "/>
    <s v=" "/>
    <s v="(OP) Operating"/>
    <s v=" "/>
    <s v=" "/>
    <s v=" "/>
    <s v=" "/>
    <s v=" "/>
    <s v=" "/>
    <s v="Merrimack"/>
    <n v="43.447218999999997"/>
    <n v="-71.657899999999998"/>
    <s v="Map"/>
    <s v="Map"/>
    <s v="ISNE"/>
  </r>
  <r>
    <n v="62775"/>
    <s v="Central Rivers Power NH, LLC"/>
    <n v="2357"/>
    <s v="Garvins Falls"/>
    <s v="Electric Utility"/>
    <x v="39"/>
    <s v="1"/>
    <s v=""/>
    <x v="187"/>
    <n v="3.4"/>
    <n v="3.4"/>
    <x v="0"/>
    <s v="WAT"/>
    <s v="HY"/>
    <n v="12"/>
    <x v="45"/>
    <s v=" "/>
    <s v=" "/>
    <s v="(OP) Operating"/>
    <s v=" "/>
    <s v=" "/>
    <s v=" "/>
    <s v=" "/>
    <s v=" "/>
    <s v=" "/>
    <s v="Merrimack"/>
    <n v="43.165523999999998"/>
    <n v="-71.509439999999998"/>
    <s v="Map"/>
    <s v="Map"/>
    <s v="ISNE"/>
  </r>
  <r>
    <n v="62775"/>
    <s v="Central Rivers Power NH, LLC"/>
    <n v="2357"/>
    <s v="Garvins Falls"/>
    <s v="Electric Utility"/>
    <x v="39"/>
    <s v="2"/>
    <s v=""/>
    <x v="187"/>
    <n v="3.3"/>
    <n v="3.4"/>
    <x v="0"/>
    <s v="WAT"/>
    <s v="HY"/>
    <n v="12"/>
    <x v="45"/>
    <s v=" "/>
    <s v=" "/>
    <s v="(OP) Operating"/>
    <s v=" "/>
    <s v=" "/>
    <s v=" "/>
    <s v=" "/>
    <s v=" "/>
    <s v=" "/>
    <s v="Merrimack"/>
    <n v="43.165523999999998"/>
    <n v="-71.509439999999998"/>
    <s v="Map"/>
    <s v="Map"/>
    <s v="ISNE"/>
  </r>
  <r>
    <n v="62775"/>
    <s v="Central Rivers Power NH, LLC"/>
    <n v="2357"/>
    <s v="Garvins Falls"/>
    <s v="Electric Utility"/>
    <x v="39"/>
    <s v="3"/>
    <s v=""/>
    <x v="140"/>
    <n v="2.4"/>
    <n v="2.4"/>
    <x v="0"/>
    <s v="WAT"/>
    <s v="HY"/>
    <n v="8"/>
    <x v="42"/>
    <s v=" "/>
    <s v=" "/>
    <s v="(OP) Operating"/>
    <s v=" "/>
    <s v=" "/>
    <s v=" "/>
    <s v=" "/>
    <s v=" "/>
    <s v=" "/>
    <s v="Merrimack"/>
    <n v="43.165523999999998"/>
    <n v="-71.509439999999998"/>
    <s v="Map"/>
    <s v="Map"/>
    <s v="ISNE"/>
  </r>
  <r>
    <n v="62775"/>
    <s v="Central Rivers Power NH, LLC"/>
    <n v="2357"/>
    <s v="Garvins Falls"/>
    <s v="Electric Utility"/>
    <x v="39"/>
    <s v="4"/>
    <s v=""/>
    <x v="215"/>
    <n v="3.2"/>
    <n v="3.2"/>
    <x v="0"/>
    <s v="WAT"/>
    <s v="HY"/>
    <n v="8"/>
    <x v="42"/>
    <s v=" "/>
    <s v=" "/>
    <s v="(OP) Operating"/>
    <s v=" "/>
    <s v=" "/>
    <s v=" "/>
    <s v=" "/>
    <s v=" "/>
    <s v=" "/>
    <s v="Merrimack"/>
    <n v="43.165523999999998"/>
    <n v="-71.509439999999998"/>
    <s v="Map"/>
    <s v="Map"/>
    <s v="ISNE"/>
  </r>
  <r>
    <n v="62775"/>
    <s v="Central Rivers Power NH, LLC"/>
    <n v="2358"/>
    <s v="Gorham"/>
    <s v="Electric Utility"/>
    <x v="39"/>
    <s v="1"/>
    <s v=""/>
    <x v="58"/>
    <n v="0.4"/>
    <n v="0.4"/>
    <x v="0"/>
    <s v="WAT"/>
    <s v="HY"/>
    <n v="8"/>
    <x v="98"/>
    <s v=" "/>
    <s v=" "/>
    <s v="(OP) Operating"/>
    <s v=" "/>
    <s v=" "/>
    <s v=" "/>
    <s v=" "/>
    <s v=" "/>
    <s v=" "/>
    <s v="Coos"/>
    <n v="44.408278000000003"/>
    <n v="-71.195350000000005"/>
    <s v="Map"/>
    <s v="Map"/>
    <s v="ISNE"/>
  </r>
  <r>
    <n v="62775"/>
    <s v="Central Rivers Power NH, LLC"/>
    <n v="2358"/>
    <s v="Gorham"/>
    <s v="Electric Utility"/>
    <x v="39"/>
    <s v="2"/>
    <s v=""/>
    <x v="58"/>
    <n v="0.4"/>
    <n v="0.4"/>
    <x v="0"/>
    <s v="WAT"/>
    <s v="HY"/>
    <n v="8"/>
    <x v="98"/>
    <s v=" "/>
    <s v=" "/>
    <s v="(OP) Operating"/>
    <s v=" "/>
    <s v=" "/>
    <s v=" "/>
    <s v=" "/>
    <s v=" "/>
    <s v=" "/>
    <s v="Coos"/>
    <n v="44.408278000000003"/>
    <n v="-71.195350000000005"/>
    <s v="Map"/>
    <s v="Map"/>
    <s v="ISNE"/>
  </r>
  <r>
    <n v="62775"/>
    <s v="Central Rivers Power NH, LLC"/>
    <n v="2358"/>
    <s v="Gorham"/>
    <s v="Electric Utility"/>
    <x v="39"/>
    <s v="3"/>
    <s v=""/>
    <x v="173"/>
    <n v="0.6"/>
    <n v="0.6"/>
    <x v="0"/>
    <s v="WAT"/>
    <s v="HY"/>
    <n v="8"/>
    <x v="99"/>
    <s v=" "/>
    <s v=" "/>
    <s v="(OP) Operating"/>
    <s v=" "/>
    <s v=" "/>
    <s v=" "/>
    <s v=" "/>
    <s v=" "/>
    <s v=" "/>
    <s v="Coos"/>
    <n v="44.408278000000003"/>
    <n v="-71.195350000000005"/>
    <s v="Map"/>
    <s v="Map"/>
    <s v="ISNE"/>
  </r>
  <r>
    <n v="62775"/>
    <s v="Central Rivers Power NH, LLC"/>
    <n v="2358"/>
    <s v="Gorham"/>
    <s v="Electric Utility"/>
    <x v="39"/>
    <s v="4"/>
    <s v=""/>
    <x v="173"/>
    <n v="0.6"/>
    <n v="0.6"/>
    <x v="0"/>
    <s v="WAT"/>
    <s v="HY"/>
    <n v="8"/>
    <x v="99"/>
    <s v=" "/>
    <s v=" "/>
    <s v="(OP) Operating"/>
    <s v=" "/>
    <s v=" "/>
    <s v=" "/>
    <s v=" "/>
    <s v=" "/>
    <s v=" "/>
    <s v="Coos"/>
    <n v="44.408278000000003"/>
    <n v="-71.195350000000005"/>
    <s v="Map"/>
    <s v="Map"/>
    <s v="ISNE"/>
  </r>
  <r>
    <n v="62775"/>
    <s v="Central Rivers Power NH, LLC"/>
    <n v="2359"/>
    <s v="Hooksett"/>
    <s v="Electric Utility"/>
    <x v="39"/>
    <s v="1"/>
    <s v=""/>
    <x v="50"/>
    <n v="1.6"/>
    <n v="1.6"/>
    <x v="0"/>
    <s v="WAT"/>
    <s v="HY"/>
    <n v="8"/>
    <x v="15"/>
    <s v=" "/>
    <s v=" "/>
    <s v="(OP) Operating"/>
    <s v=" "/>
    <s v=" "/>
    <s v=" "/>
    <s v=" "/>
    <s v=" "/>
    <s v=" "/>
    <s v="Merrimack"/>
    <n v="43.101699000000004"/>
    <n v="-71.46566"/>
    <s v="Map"/>
    <s v="Map"/>
    <s v="ISNE"/>
  </r>
  <r>
    <n v="62775"/>
    <s v="Central Rivers Power NH, LLC"/>
    <n v="2360"/>
    <s v="Jackman"/>
    <s v="Electric Utility"/>
    <x v="39"/>
    <s v="1"/>
    <s v=""/>
    <x v="215"/>
    <n v="3.6"/>
    <n v="3.4"/>
    <x v="0"/>
    <s v="WAT"/>
    <s v="HY"/>
    <n v="2"/>
    <x v="38"/>
    <s v=" "/>
    <s v=" "/>
    <s v="(OP) Operating"/>
    <s v=" "/>
    <s v=" "/>
    <s v=" "/>
    <s v=" "/>
    <s v=" "/>
    <s v=" "/>
    <s v="Hillsborough"/>
    <n v="43.110550000000003"/>
    <n v="-71.948890000000006"/>
    <s v="Map"/>
    <s v="Map"/>
    <s v="ISNE"/>
  </r>
  <r>
    <n v="62032"/>
    <s v="Granite Shore Power"/>
    <n v="2362"/>
    <s v="Lost Nation"/>
    <s v="Electric Utility"/>
    <x v="39"/>
    <s v="GT1"/>
    <s v=""/>
    <x v="217"/>
    <n v="14"/>
    <n v="18.100000000000001"/>
    <x v="5"/>
    <s v="DFO"/>
    <s v="GT"/>
    <n v="9"/>
    <x v="2"/>
    <s v=" "/>
    <s v=" "/>
    <s v="(OP) Operating"/>
    <s v=" "/>
    <s v=" "/>
    <s v=" "/>
    <s v=" "/>
    <s v=" "/>
    <s v=" "/>
    <s v="Coos"/>
    <n v="44.595117000000002"/>
    <n v="-71.494399999999999"/>
    <s v="Map"/>
    <s v="Map"/>
    <s v="ISNE"/>
  </r>
  <r>
    <n v="62032"/>
    <s v="Granite Shore Power"/>
    <n v="2364"/>
    <s v="Merrimack"/>
    <s v="Electric Utility"/>
    <x v="39"/>
    <s v="1"/>
    <s v=""/>
    <x v="98"/>
    <n v="108"/>
    <n v="108"/>
    <x v="2"/>
    <s v="BIT"/>
    <s v="ST"/>
    <n v="12"/>
    <x v="22"/>
    <s v=" "/>
    <s v=" "/>
    <s v="(OP) Operating"/>
    <s v=" "/>
    <s v=" "/>
    <s v=" "/>
    <s v=" "/>
    <s v=" "/>
    <s v=" "/>
    <s v="Merrimack"/>
    <n v="43.141100000000002"/>
    <n v="-71.469200000000001"/>
    <s v="Map"/>
    <s v="Map"/>
    <s v="ISNE"/>
  </r>
  <r>
    <n v="62032"/>
    <s v="Granite Shore Power"/>
    <n v="2364"/>
    <s v="Merrimack"/>
    <s v="Electric Utility"/>
    <x v="39"/>
    <s v="2"/>
    <s v=""/>
    <x v="669"/>
    <n v="330.5"/>
    <n v="330"/>
    <x v="2"/>
    <s v="BIT"/>
    <s v="ST"/>
    <n v="5"/>
    <x v="12"/>
    <s v=" "/>
    <s v=" "/>
    <s v="(OP) Operating"/>
    <s v=" "/>
    <s v=" "/>
    <s v=" "/>
    <s v=" "/>
    <s v=" "/>
    <s v=" "/>
    <s v="Merrimack"/>
    <n v="43.141100000000002"/>
    <n v="-71.469200000000001"/>
    <s v="Map"/>
    <s v="Map"/>
    <s v="ISNE"/>
  </r>
  <r>
    <n v="62032"/>
    <s v="Granite Shore Power"/>
    <n v="2364"/>
    <s v="Merrimack"/>
    <s v="Electric Utility"/>
    <x v="39"/>
    <s v="GT1"/>
    <s v=""/>
    <x v="62"/>
    <n v="16.8"/>
    <n v="21.7"/>
    <x v="5"/>
    <s v="JF"/>
    <s v="GT"/>
    <n v="8"/>
    <x v="12"/>
    <s v=" "/>
    <s v=" "/>
    <s v="(OP) Operating"/>
    <s v=" "/>
    <s v=" "/>
    <s v=" "/>
    <s v=" "/>
    <s v=" "/>
    <s v=" "/>
    <s v="Merrimack"/>
    <n v="43.141100000000002"/>
    <n v="-71.469200000000001"/>
    <s v="Map"/>
    <s v="Map"/>
    <s v="ISNE"/>
  </r>
  <r>
    <n v="62032"/>
    <s v="Granite Shore Power"/>
    <n v="2364"/>
    <s v="Merrimack"/>
    <s v="Electric Utility"/>
    <x v="39"/>
    <s v="GT2"/>
    <s v=""/>
    <x v="62"/>
    <n v="16.8"/>
    <n v="21.3"/>
    <x v="5"/>
    <s v="JF"/>
    <s v="GT"/>
    <n v="8"/>
    <x v="2"/>
    <s v=" "/>
    <s v=" "/>
    <s v="(OP) Operating"/>
    <s v=" "/>
    <s v=" "/>
    <s v=" "/>
    <s v=" "/>
    <s v=" "/>
    <s v=" "/>
    <s v="Merrimack"/>
    <n v="43.141100000000002"/>
    <n v="-71.469200000000001"/>
    <s v="Map"/>
    <s v="Map"/>
    <s v="ISNE"/>
  </r>
  <r>
    <n v="62032"/>
    <s v="Granite Shore Power"/>
    <n v="2367"/>
    <s v="Schiller"/>
    <s v="Electric Utility"/>
    <x v="39"/>
    <s v="4"/>
    <s v=""/>
    <x v="20"/>
    <n v="47.5"/>
    <n v="48"/>
    <x v="2"/>
    <s v="BIT"/>
    <s v="ST"/>
    <n v="10"/>
    <x v="16"/>
    <s v=" "/>
    <s v=" "/>
    <s v="(OP) Operating"/>
    <s v=" "/>
    <s v=" "/>
    <s v=" "/>
    <s v=" "/>
    <s v=" "/>
    <s v=" "/>
    <s v="Rockingham"/>
    <n v="43.097799999999999"/>
    <n v="-70.784199999999998"/>
    <s v="Map"/>
    <s v="Map"/>
    <s v="ISNE"/>
  </r>
  <r>
    <n v="62032"/>
    <s v="Granite Shore Power"/>
    <n v="2367"/>
    <s v="Schiller"/>
    <s v="Electric Utility"/>
    <x v="39"/>
    <s v="5"/>
    <s v=""/>
    <x v="20"/>
    <n v="43.1"/>
    <n v="42.6"/>
    <x v="14"/>
    <s v="WDS"/>
    <s v="ST"/>
    <n v="5"/>
    <x v="61"/>
    <s v=" "/>
    <s v=" "/>
    <s v="(OP) Operating"/>
    <s v=" "/>
    <s v=" "/>
    <s v=" "/>
    <s v=" "/>
    <s v=" "/>
    <s v=" "/>
    <s v="Rockingham"/>
    <n v="43.097799999999999"/>
    <n v="-70.784199999999998"/>
    <s v="Map"/>
    <s v="Map"/>
    <s v="ISNE"/>
  </r>
  <r>
    <n v="62032"/>
    <s v="Granite Shore Power"/>
    <n v="2367"/>
    <s v="Schiller"/>
    <s v="Electric Utility"/>
    <x v="39"/>
    <s v="6"/>
    <s v=""/>
    <x v="20"/>
    <n v="47.9"/>
    <n v="48.6"/>
    <x v="2"/>
    <s v="BIT"/>
    <s v="ST"/>
    <n v="7"/>
    <x v="52"/>
    <s v=" "/>
    <s v=" "/>
    <s v="(OP) Operating"/>
    <s v=" "/>
    <s v=" "/>
    <s v=" "/>
    <s v=" "/>
    <s v=" "/>
    <s v=" "/>
    <s v="Rockingham"/>
    <n v="43.097799999999999"/>
    <n v="-70.784199999999998"/>
    <s v="Map"/>
    <s v="Map"/>
    <s v="ISNE"/>
  </r>
  <r>
    <n v="62032"/>
    <s v="Granite Shore Power"/>
    <n v="2367"/>
    <s v="Schiller"/>
    <s v="Electric Utility"/>
    <x v="39"/>
    <s v="GT1"/>
    <s v=""/>
    <x v="28"/>
    <n v="17"/>
    <n v="18"/>
    <x v="5"/>
    <s v="JF"/>
    <s v="GT"/>
    <n v="11"/>
    <x v="24"/>
    <s v=" "/>
    <s v=" "/>
    <s v="(OP) Operating"/>
    <s v=" "/>
    <s v=" "/>
    <s v=" "/>
    <s v=" "/>
    <s v=" "/>
    <s v=" "/>
    <s v="Rockingham"/>
    <n v="43.097799999999999"/>
    <n v="-70.784199999999998"/>
    <s v="Map"/>
    <s v="Map"/>
    <s v="ISNE"/>
  </r>
  <r>
    <n v="62775"/>
    <s v="Central Rivers Power NH, LLC"/>
    <n v="2368"/>
    <s v="Smith (NH)"/>
    <s v="Electric Utility"/>
    <x v="39"/>
    <s v="1"/>
    <s v=""/>
    <x v="318"/>
    <n v="11.7"/>
    <n v="15.2"/>
    <x v="0"/>
    <s v="WAT"/>
    <s v="HY"/>
    <n v="8"/>
    <x v="35"/>
    <s v=" "/>
    <s v=" "/>
    <s v="(OP) Operating"/>
    <s v=" "/>
    <s v=" "/>
    <s v=" "/>
    <s v=" "/>
    <s v=" "/>
    <s v=" "/>
    <s v="Coos"/>
    <n v="44.469462999999998"/>
    <n v="-71.178060000000002"/>
    <s v="Map"/>
    <s v="Map"/>
    <s v="ISNE"/>
  </r>
  <r>
    <n v="62032"/>
    <s v="Granite Shore Power"/>
    <n v="2369"/>
    <s v="White Lake"/>
    <s v="Electric Utility"/>
    <x v="39"/>
    <s v="GT1"/>
    <s v=""/>
    <x v="62"/>
    <n v="17.5"/>
    <n v="22.4"/>
    <x v="5"/>
    <s v="JF"/>
    <s v="GT"/>
    <n v="7"/>
    <x v="12"/>
    <s v=" "/>
    <s v=" "/>
    <s v="(OP) Operating"/>
    <s v=" "/>
    <s v=" "/>
    <s v=" "/>
    <s v=" "/>
    <s v=" "/>
    <s v=" "/>
    <s v="Carroll"/>
    <n v="43.847799999999999"/>
    <n v="-71.206900000000005"/>
    <s v="Map"/>
    <s v="Map"/>
    <s v="ISNE"/>
  </r>
  <r>
    <n v="56606"/>
    <s v="Calpine New Jersey Generation LLC"/>
    <n v="2379"/>
    <s v="Carlls Corner"/>
    <s v="IPP Non-CHP"/>
    <x v="40"/>
    <s v="CA1"/>
    <s v=""/>
    <x v="273"/>
    <n v="37.4"/>
    <n v="45.3"/>
    <x v="4"/>
    <s v="NG"/>
    <s v="GT"/>
    <n v="4"/>
    <x v="27"/>
    <s v=" "/>
    <s v=" "/>
    <s v="(OP) Operating"/>
    <s v=" "/>
    <s v=" "/>
    <s v=" "/>
    <s v=" "/>
    <s v=" "/>
    <s v=" "/>
    <s v="Cumberland"/>
    <n v="39.454700000000003"/>
    <n v="-75.201400000000007"/>
    <s v="Map"/>
    <s v="Map"/>
    <s v="PJM"/>
  </r>
  <r>
    <n v="56606"/>
    <s v="Calpine New Jersey Generation LLC"/>
    <n v="2379"/>
    <s v="Carlls Corner"/>
    <s v="IPP Non-CHP"/>
    <x v="40"/>
    <s v="CA2"/>
    <s v=""/>
    <x v="273"/>
    <n v="41.2"/>
    <n v="49.8"/>
    <x v="4"/>
    <s v="NG"/>
    <s v="GT"/>
    <n v="5"/>
    <x v="27"/>
    <s v=" "/>
    <s v=" "/>
    <s v="(OP) Operating"/>
    <s v=" "/>
    <s v=" "/>
    <s v=" "/>
    <s v=" "/>
    <s v=" "/>
    <s v=" "/>
    <s v="Cumberland"/>
    <n v="39.454700000000003"/>
    <n v="-75.201400000000007"/>
    <s v="Map"/>
    <s v="Map"/>
    <s v="PJM"/>
  </r>
  <r>
    <n v="63034"/>
    <s v="Sayreville Power, LLC"/>
    <n v="2390"/>
    <s v="Sayreville"/>
    <s v="IPP Non-CHP"/>
    <x v="40"/>
    <s v="GT1"/>
    <s v=""/>
    <x v="296"/>
    <n v="50"/>
    <n v="70"/>
    <x v="4"/>
    <s v="NG"/>
    <s v="GT"/>
    <n v="3"/>
    <x v="30"/>
    <s v=" "/>
    <s v=" "/>
    <s v="(OP) Operating"/>
    <s v=" "/>
    <s v=" "/>
    <s v=" "/>
    <s v=" "/>
    <s v=" "/>
    <s v=" "/>
    <s v="Middlesex"/>
    <n v="40.476525000000002"/>
    <n v="-74.352339999999998"/>
    <s v="Map"/>
    <s v="Map"/>
    <s v="PJM"/>
  </r>
  <r>
    <n v="63034"/>
    <s v="Sayreville Power, LLC"/>
    <n v="2390"/>
    <s v="Sayreville"/>
    <s v="IPP Non-CHP"/>
    <x v="40"/>
    <s v="GT2"/>
    <s v=""/>
    <x v="296"/>
    <n v="50"/>
    <n v="70"/>
    <x v="4"/>
    <s v="NG"/>
    <s v="GT"/>
    <n v="3"/>
    <x v="30"/>
    <s v=" "/>
    <s v=" "/>
    <s v="(OP) Operating"/>
    <s v=" "/>
    <s v=" "/>
    <s v=" "/>
    <s v=" "/>
    <s v=" "/>
    <s v=" "/>
    <s v="Middlesex"/>
    <n v="40.476525000000002"/>
    <n v="-74.352339999999998"/>
    <s v="Map"/>
    <s v="Map"/>
    <s v="PJM"/>
  </r>
  <r>
    <n v="63034"/>
    <s v="Sayreville Power, LLC"/>
    <n v="2390"/>
    <s v="Sayreville"/>
    <s v="IPP Non-CHP"/>
    <x v="40"/>
    <s v="GT3"/>
    <s v=""/>
    <x v="296"/>
    <n v="50"/>
    <n v="70"/>
    <x v="4"/>
    <s v="NG"/>
    <s v="GT"/>
    <n v="6"/>
    <x v="30"/>
    <s v=" "/>
    <s v=" "/>
    <s v="(OP) Operating"/>
    <s v=" "/>
    <s v=" "/>
    <s v=" "/>
    <s v=" "/>
    <s v=" "/>
    <s v=" "/>
    <s v="Middlesex"/>
    <n v="40.476525000000002"/>
    <n v="-74.352339999999998"/>
    <s v="Map"/>
    <s v="Map"/>
    <s v="PJM"/>
  </r>
  <r>
    <n v="63034"/>
    <s v="Sayreville Power, LLC"/>
    <n v="2390"/>
    <s v="Sayreville"/>
    <s v="IPP Non-CHP"/>
    <x v="40"/>
    <s v="GT4"/>
    <s v=""/>
    <x v="296"/>
    <n v="50"/>
    <n v="70"/>
    <x v="4"/>
    <s v="NG"/>
    <s v="GT"/>
    <n v="10"/>
    <x v="27"/>
    <s v=" "/>
    <s v=" "/>
    <s v="(OP) Operating"/>
    <s v=" "/>
    <s v=" "/>
    <s v=" "/>
    <s v=" "/>
    <s v=" "/>
    <s v=" "/>
    <s v="Middlesex"/>
    <n v="40.476525000000002"/>
    <n v="-74.352339999999998"/>
    <s v="Map"/>
    <s v="Map"/>
    <s v="PJM"/>
  </r>
  <r>
    <n v="63033"/>
    <s v="Gilbert Power, LLC"/>
    <n v="2393"/>
    <s v="Gilbert"/>
    <s v="IPP Non-CHP"/>
    <x v="40"/>
    <s v="4"/>
    <s v="CC1"/>
    <x v="406"/>
    <n v="47"/>
    <n v="56"/>
    <x v="3"/>
    <s v="NG"/>
    <s v="CT"/>
    <n v="1"/>
    <x v="23"/>
    <s v=" "/>
    <s v=" "/>
    <s v="(OP) Operating"/>
    <s v=" "/>
    <s v=" "/>
    <s v=" "/>
    <s v=" "/>
    <s v=" "/>
    <s v=" "/>
    <s v="Hunterdon"/>
    <n v="40.565832999999998"/>
    <n v="-75.163889999999995"/>
    <s v="Map"/>
    <s v="Map"/>
    <s v="PJM"/>
  </r>
  <r>
    <n v="63033"/>
    <s v="Gilbert Power, LLC"/>
    <n v="2393"/>
    <s v="Gilbert"/>
    <s v="IPP Non-CHP"/>
    <x v="40"/>
    <s v="5"/>
    <s v="CC1"/>
    <x v="406"/>
    <n v="47"/>
    <n v="56"/>
    <x v="3"/>
    <s v="NG"/>
    <s v="CT"/>
    <n v="4"/>
    <x v="23"/>
    <s v=" "/>
    <s v=" "/>
    <s v="(OP) Operating"/>
    <s v=" "/>
    <s v=" "/>
    <s v=" "/>
    <s v=" "/>
    <s v=" "/>
    <s v=" "/>
    <s v="Hunterdon"/>
    <n v="40.565832999999998"/>
    <n v="-75.163889999999995"/>
    <s v="Map"/>
    <s v="Map"/>
    <s v="PJM"/>
  </r>
  <r>
    <n v="63033"/>
    <s v="Gilbert Power, LLC"/>
    <n v="2393"/>
    <s v="Gilbert"/>
    <s v="IPP Non-CHP"/>
    <x v="40"/>
    <s v="6"/>
    <s v="CC1"/>
    <x v="406"/>
    <n v="49"/>
    <n v="56"/>
    <x v="3"/>
    <s v="NG"/>
    <s v="CT"/>
    <n v="4"/>
    <x v="23"/>
    <s v=" "/>
    <s v=" "/>
    <s v="(OP) Operating"/>
    <s v=" "/>
    <s v=" "/>
    <s v=" "/>
    <s v=" "/>
    <s v=" "/>
    <s v=" "/>
    <s v="Hunterdon"/>
    <n v="40.565832999999998"/>
    <n v="-75.163889999999995"/>
    <s v="Map"/>
    <s v="Map"/>
    <s v="PJM"/>
  </r>
  <r>
    <n v="63033"/>
    <s v="Gilbert Power, LLC"/>
    <n v="2393"/>
    <s v="Gilbert"/>
    <s v="IPP Non-CHP"/>
    <x v="40"/>
    <s v="7"/>
    <s v="CC1"/>
    <x v="406"/>
    <n v="47"/>
    <n v="56"/>
    <x v="3"/>
    <s v="NG"/>
    <s v="CT"/>
    <n v="5"/>
    <x v="23"/>
    <s v=" "/>
    <s v=" "/>
    <s v="(OP) Operating"/>
    <s v=" "/>
    <s v=" "/>
    <s v=" "/>
    <s v=" "/>
    <s v=" "/>
    <s v=" "/>
    <s v="Hunterdon"/>
    <n v="40.565832999999998"/>
    <n v="-75.163889999999995"/>
    <s v="Map"/>
    <s v="Map"/>
    <s v="PJM"/>
  </r>
  <r>
    <n v="63033"/>
    <s v="Gilbert Power, LLC"/>
    <n v="2393"/>
    <s v="Gilbert"/>
    <s v="IPP Non-CHP"/>
    <x v="40"/>
    <s v="8"/>
    <s v="CC1"/>
    <x v="670"/>
    <n v="104"/>
    <n v="108"/>
    <x v="3"/>
    <s v="NG"/>
    <s v="CA"/>
    <n v="5"/>
    <x v="29"/>
    <s v=" "/>
    <s v=" "/>
    <s v="(OP) Operating"/>
    <s v=" "/>
    <s v=" "/>
    <s v=" "/>
    <s v=" "/>
    <s v=" "/>
    <s v=" "/>
    <s v="Hunterdon"/>
    <n v="40.565832999999998"/>
    <n v="-75.163889999999995"/>
    <s v="Map"/>
    <s v="Map"/>
    <s v="PJM"/>
  </r>
  <r>
    <n v="63033"/>
    <s v="Gilbert Power, LLC"/>
    <n v="2393"/>
    <s v="Gilbert"/>
    <s v="IPP Non-CHP"/>
    <x v="40"/>
    <s v="9"/>
    <s v=""/>
    <x v="468"/>
    <n v="150"/>
    <n v="167"/>
    <x v="5"/>
    <s v="DFO"/>
    <s v="GT"/>
    <n v="7"/>
    <x v="10"/>
    <s v=" "/>
    <s v=" "/>
    <s v="(OP) Operating"/>
    <s v=" "/>
    <s v=" "/>
    <s v=" "/>
    <s v=" "/>
    <s v=" "/>
    <s v=" "/>
    <s v="Hunterdon"/>
    <n v="40.565832999999998"/>
    <n v="-75.163889999999995"/>
    <s v="Map"/>
    <s v="Map"/>
    <s v="PJM"/>
  </r>
  <r>
    <n v="15147"/>
    <s v="PSEG Fossil LLC"/>
    <n v="2398"/>
    <s v="Bergen Generating Station"/>
    <s v="IPP Non-CHP"/>
    <x v="40"/>
    <s v="1101"/>
    <s v="CC1"/>
    <x v="422"/>
    <n v="110"/>
    <n v="110"/>
    <x v="3"/>
    <s v="NG"/>
    <s v="CT"/>
    <n v="6"/>
    <x v="11"/>
    <s v=" "/>
    <s v=" "/>
    <s v="(OP) Operating"/>
    <s v=" "/>
    <s v=" "/>
    <s v=" "/>
    <s v=" "/>
    <s v=" "/>
    <s v=" "/>
    <s v="Bergen"/>
    <n v="40.837499999999999"/>
    <n v="-74.0244"/>
    <s v="Map"/>
    <s v="Map"/>
    <s v="PJM"/>
  </r>
  <r>
    <n v="15147"/>
    <s v="PSEG Fossil LLC"/>
    <n v="2398"/>
    <s v="Bergen Generating Station"/>
    <s v="IPP Non-CHP"/>
    <x v="40"/>
    <s v="1201"/>
    <s v="CC1"/>
    <x v="422"/>
    <n v="110"/>
    <n v="110"/>
    <x v="3"/>
    <s v="NG"/>
    <s v="CT"/>
    <n v="6"/>
    <x v="11"/>
    <s v=" "/>
    <s v=" "/>
    <s v="(OP) Operating"/>
    <s v=" "/>
    <s v=" "/>
    <s v=" "/>
    <s v=" "/>
    <s v=" "/>
    <s v=" "/>
    <s v="Bergen"/>
    <n v="40.837499999999999"/>
    <n v="-74.0244"/>
    <s v="Map"/>
    <s v="Map"/>
    <s v="PJM"/>
  </r>
  <r>
    <n v="15147"/>
    <s v="PSEG Fossil LLC"/>
    <n v="2398"/>
    <s v="Bergen Generating Station"/>
    <s v="IPP Non-CHP"/>
    <x v="40"/>
    <s v="1301"/>
    <s v="CC1"/>
    <x v="422"/>
    <n v="110"/>
    <n v="110"/>
    <x v="3"/>
    <s v="NG"/>
    <s v="CT"/>
    <n v="6"/>
    <x v="11"/>
    <s v=" "/>
    <s v=" "/>
    <s v="(OP) Operating"/>
    <s v=" "/>
    <s v=" "/>
    <s v=" "/>
    <s v=" "/>
    <s v=" "/>
    <s v=" "/>
    <s v="Bergen"/>
    <n v="40.837499999999999"/>
    <n v="-74.0244"/>
    <s v="Map"/>
    <s v="Map"/>
    <s v="PJM"/>
  </r>
  <r>
    <n v="15147"/>
    <s v="PSEG Fossil LLC"/>
    <n v="2398"/>
    <s v="Bergen Generating Station"/>
    <s v="IPP Non-CHP"/>
    <x v="40"/>
    <s v="1401"/>
    <s v="CC1"/>
    <x v="422"/>
    <n v="110"/>
    <n v="110"/>
    <x v="3"/>
    <s v="NG"/>
    <s v="CT"/>
    <n v="6"/>
    <x v="11"/>
    <s v=" "/>
    <s v=" "/>
    <s v="(OP) Operating"/>
    <s v=" "/>
    <s v=" "/>
    <s v=" "/>
    <s v=" "/>
    <s v=" "/>
    <s v=" "/>
    <s v="Bergen"/>
    <n v="40.837499999999999"/>
    <n v="-74.0244"/>
    <s v="Map"/>
    <s v="Map"/>
    <s v="PJM"/>
  </r>
  <r>
    <n v="15147"/>
    <s v="PSEG Fossil LLC"/>
    <n v="2398"/>
    <s v="Bergen Generating Station"/>
    <s v="IPP Non-CHP"/>
    <x v="40"/>
    <s v="1501"/>
    <s v="CC1"/>
    <x v="671"/>
    <n v="198"/>
    <n v="198"/>
    <x v="3"/>
    <s v="NG"/>
    <s v="CA"/>
    <n v="5"/>
    <x v="26"/>
    <s v=" "/>
    <s v=" "/>
    <s v="(OP) Operating"/>
    <s v=" "/>
    <s v=" "/>
    <s v=" "/>
    <s v=" "/>
    <s v=" "/>
    <s v=" "/>
    <s v="Bergen"/>
    <n v="40.837499999999999"/>
    <n v="-74.0244"/>
    <s v="Map"/>
    <s v="Map"/>
    <s v="PJM"/>
  </r>
  <r>
    <n v="15147"/>
    <s v="PSEG Fossil LLC"/>
    <n v="2398"/>
    <s v="Bergen Generating Station"/>
    <s v="IPP Non-CHP"/>
    <x v="40"/>
    <s v="2101"/>
    <s v="CC1"/>
    <x v="672"/>
    <n v="177.3"/>
    <n v="177.3"/>
    <x v="3"/>
    <s v="NG"/>
    <s v="CT"/>
    <n v="6"/>
    <x v="70"/>
    <s v=" "/>
    <s v=" "/>
    <s v="(OP) Operating"/>
    <s v=" "/>
    <s v=" "/>
    <s v=" "/>
    <s v=" "/>
    <s v=" "/>
    <s v=" "/>
    <s v="Bergen"/>
    <n v="40.837499999999999"/>
    <n v="-74.0244"/>
    <s v="Map"/>
    <s v="Map"/>
    <s v="PJM"/>
  </r>
  <r>
    <n v="15147"/>
    <s v="PSEG Fossil LLC"/>
    <n v="2398"/>
    <s v="Bergen Generating Station"/>
    <s v="IPP Non-CHP"/>
    <x v="40"/>
    <s v="2201"/>
    <s v="CC1"/>
    <x v="672"/>
    <n v="177.3"/>
    <n v="177.3"/>
    <x v="3"/>
    <s v="NG"/>
    <s v="CT"/>
    <n v="6"/>
    <x v="70"/>
    <s v=" "/>
    <s v=" "/>
    <s v="(OP) Operating"/>
    <s v=" "/>
    <s v=" "/>
    <s v=" "/>
    <s v=" "/>
    <s v=" "/>
    <s v=" "/>
    <s v="Bergen"/>
    <n v="40.837499999999999"/>
    <n v="-74.0244"/>
    <s v="Map"/>
    <s v="Map"/>
    <s v="PJM"/>
  </r>
  <r>
    <n v="15147"/>
    <s v="PSEG Fossil LLC"/>
    <n v="2398"/>
    <s v="Bergen Generating Station"/>
    <s v="IPP Non-CHP"/>
    <x v="40"/>
    <s v="2301"/>
    <s v="CC1"/>
    <x v="673"/>
    <n v="236.4"/>
    <n v="236.4"/>
    <x v="3"/>
    <s v="NG"/>
    <s v="CA"/>
    <n v="6"/>
    <x v="70"/>
    <s v=" "/>
    <s v=" "/>
    <s v="(OP) Operating"/>
    <s v=" "/>
    <s v=" "/>
    <s v=" "/>
    <s v=" "/>
    <s v=" "/>
    <s v=" "/>
    <s v="Bergen"/>
    <n v="40.837499999999999"/>
    <n v="-74.0244"/>
    <s v="Map"/>
    <s v="Map"/>
    <s v="PJM"/>
  </r>
  <r>
    <n v="15147"/>
    <s v="PSEG Fossil LLC"/>
    <n v="2399"/>
    <s v="PSEG Burlington Generating Station"/>
    <s v="IPP Non-CHP"/>
    <x v="40"/>
    <s v="121"/>
    <s v=""/>
    <x v="112"/>
    <n v="42"/>
    <n v="42"/>
    <x v="4"/>
    <s v="NG"/>
    <s v="GT"/>
    <n v="6"/>
    <x v="4"/>
    <s v=" "/>
    <s v=" "/>
    <s v="(OP) Operating"/>
    <s v=" "/>
    <s v=" "/>
    <s v=" "/>
    <s v=" "/>
    <s v=" "/>
    <s v=" "/>
    <s v="Burlington"/>
    <n v="40.076611"/>
    <n v="-74.879170000000002"/>
    <s v="Map"/>
    <s v="Map"/>
    <s v="PJM"/>
  </r>
  <r>
    <n v="15147"/>
    <s v="PSEG Fossil LLC"/>
    <n v="2399"/>
    <s v="PSEG Burlington Generating Station"/>
    <s v="IPP Non-CHP"/>
    <x v="40"/>
    <s v="122"/>
    <s v=""/>
    <x v="112"/>
    <n v="42"/>
    <n v="42"/>
    <x v="4"/>
    <s v="NG"/>
    <s v="GT"/>
    <n v="6"/>
    <x v="4"/>
    <s v=" "/>
    <s v=" "/>
    <s v="(OP) Operating"/>
    <s v=" "/>
    <s v=" "/>
    <s v=" "/>
    <s v=" "/>
    <s v=" "/>
    <s v=" "/>
    <s v="Burlington"/>
    <n v="40.076611"/>
    <n v="-74.879170000000002"/>
    <s v="Map"/>
    <s v="Map"/>
    <s v="PJM"/>
  </r>
  <r>
    <n v="15147"/>
    <s v="PSEG Fossil LLC"/>
    <n v="2399"/>
    <s v="PSEG Burlington Generating Station"/>
    <s v="IPP Non-CHP"/>
    <x v="40"/>
    <s v="123"/>
    <s v=""/>
    <x v="112"/>
    <n v="42"/>
    <n v="42"/>
    <x v="4"/>
    <s v="NG"/>
    <s v="GT"/>
    <n v="6"/>
    <x v="4"/>
    <s v=" "/>
    <s v=" "/>
    <s v="(OP) Operating"/>
    <s v=" "/>
    <s v=" "/>
    <s v=" "/>
    <s v=" "/>
    <s v=" "/>
    <s v=" "/>
    <s v="Burlington"/>
    <n v="40.076611"/>
    <n v="-74.879170000000002"/>
    <s v="Map"/>
    <s v="Map"/>
    <s v="PJM"/>
  </r>
  <r>
    <n v="15147"/>
    <s v="PSEG Fossil LLC"/>
    <n v="2399"/>
    <s v="PSEG Burlington Generating Station"/>
    <s v="IPP Non-CHP"/>
    <x v="40"/>
    <s v="124"/>
    <s v=""/>
    <x v="112"/>
    <n v="42"/>
    <n v="42"/>
    <x v="4"/>
    <s v="NG"/>
    <s v="GT"/>
    <n v="6"/>
    <x v="4"/>
    <s v=" "/>
    <s v=" "/>
    <s v="(OP) Operating"/>
    <s v=" "/>
    <s v=" "/>
    <s v=" "/>
    <s v=" "/>
    <s v=" "/>
    <s v=" "/>
    <s v="Burlington"/>
    <n v="40.076611"/>
    <n v="-74.879170000000002"/>
    <s v="Map"/>
    <s v="Map"/>
    <s v="PJM"/>
  </r>
  <r>
    <n v="15147"/>
    <s v="PSEG Fossil LLC"/>
    <n v="2401"/>
    <s v="PSEG Essex Generating Station"/>
    <s v="IPP Non-CHP"/>
    <x v="40"/>
    <s v="9"/>
    <s v=""/>
    <x v="674"/>
    <n v="81"/>
    <n v="81"/>
    <x v="4"/>
    <s v="NG"/>
    <s v="GT"/>
    <n v="7"/>
    <x v="62"/>
    <s v=" "/>
    <s v=" "/>
    <s v="(OP) Operating"/>
    <s v=" "/>
    <s v=" "/>
    <s v=" "/>
    <s v=" "/>
    <s v=" "/>
    <s v=" "/>
    <s v="Essex"/>
    <n v="40.737200000000001"/>
    <n v="-74.120599999999996"/>
    <s v="Map"/>
    <s v="Map"/>
    <s v="PJM"/>
  </r>
  <r>
    <n v="15147"/>
    <s v="PSEG Fossil LLC"/>
    <n v="2404"/>
    <s v="PSEG Kearny Generating Station"/>
    <s v="IPP Non-CHP"/>
    <x v="40"/>
    <s v="131"/>
    <s v=""/>
    <x v="112"/>
    <n v="46.9"/>
    <n v="46.9"/>
    <x v="4"/>
    <s v="NG"/>
    <s v="GT"/>
    <n v="6"/>
    <x v="60"/>
    <s v=" "/>
    <s v=" "/>
    <s v="(OP) Operating"/>
    <s v=" "/>
    <s v=" "/>
    <s v=" "/>
    <s v=" "/>
    <s v=" "/>
    <s v=" "/>
    <s v="Hudson"/>
    <n v="40.737282999999998"/>
    <n v="-74.096459999999993"/>
    <s v="Map"/>
    <s v="Map"/>
    <s v="PJM"/>
  </r>
  <r>
    <n v="15147"/>
    <s v="PSEG Fossil LLC"/>
    <n v="2404"/>
    <s v="PSEG Kearny Generating Station"/>
    <s v="IPP Non-CHP"/>
    <x v="40"/>
    <s v="132"/>
    <s v=""/>
    <x v="112"/>
    <n v="46.9"/>
    <n v="46.9"/>
    <x v="4"/>
    <s v="NG"/>
    <s v="GT"/>
    <n v="6"/>
    <x v="60"/>
    <s v=" "/>
    <s v=" "/>
    <s v="(OP) Operating"/>
    <s v=" "/>
    <s v=" "/>
    <s v=" "/>
    <s v=" "/>
    <s v=" "/>
    <s v=" "/>
    <s v="Hudson"/>
    <n v="40.737282999999998"/>
    <n v="-74.096459999999993"/>
    <s v="Map"/>
    <s v="Map"/>
    <s v="PJM"/>
  </r>
  <r>
    <n v="15147"/>
    <s v="PSEG Fossil LLC"/>
    <n v="2404"/>
    <s v="PSEG Kearny Generating Station"/>
    <s v="IPP Non-CHP"/>
    <x v="40"/>
    <s v="133"/>
    <s v=""/>
    <x v="112"/>
    <n v="46.9"/>
    <n v="46.9"/>
    <x v="4"/>
    <s v="NG"/>
    <s v="GT"/>
    <n v="6"/>
    <x v="60"/>
    <s v=" "/>
    <s v=" "/>
    <s v="(OP) Operating"/>
    <s v=" "/>
    <s v=" "/>
    <s v=" "/>
    <s v=" "/>
    <s v=" "/>
    <s v=" "/>
    <s v="Hudson"/>
    <n v="40.737282999999998"/>
    <n v="-74.096459999999993"/>
    <s v="Map"/>
    <s v="Map"/>
    <s v="PJM"/>
  </r>
  <r>
    <n v="15147"/>
    <s v="PSEG Fossil LLC"/>
    <n v="2404"/>
    <s v="PSEG Kearny Generating Station"/>
    <s v="IPP Non-CHP"/>
    <x v="40"/>
    <s v="134"/>
    <s v=""/>
    <x v="112"/>
    <n v="46.9"/>
    <n v="46.9"/>
    <x v="4"/>
    <s v="NG"/>
    <s v="GT"/>
    <n v="6"/>
    <x v="60"/>
    <s v=" "/>
    <s v=" "/>
    <s v="(OP) Operating"/>
    <s v=" "/>
    <s v=" "/>
    <s v=" "/>
    <s v=" "/>
    <s v=" "/>
    <s v=" "/>
    <s v="Hudson"/>
    <n v="40.737282999999998"/>
    <n v="-74.096459999999993"/>
    <s v="Map"/>
    <s v="Map"/>
    <s v="PJM"/>
  </r>
  <r>
    <n v="15147"/>
    <s v="PSEG Fossil LLC"/>
    <n v="2404"/>
    <s v="PSEG Kearny Generating Station"/>
    <s v="IPP Non-CHP"/>
    <x v="40"/>
    <s v="141"/>
    <s v=""/>
    <x v="112"/>
    <n v="46.9"/>
    <n v="46.9"/>
    <x v="4"/>
    <s v="NG"/>
    <s v="GT"/>
    <n v="6"/>
    <x v="60"/>
    <s v=" "/>
    <s v=" "/>
    <s v="(OP) Operating"/>
    <s v=" "/>
    <s v=" "/>
    <s v=" "/>
    <s v=" "/>
    <s v=" "/>
    <s v=" "/>
    <s v="Hudson"/>
    <n v="40.737282999999998"/>
    <n v="-74.096459999999993"/>
    <s v="Map"/>
    <s v="Map"/>
    <s v="PJM"/>
  </r>
  <r>
    <n v="15147"/>
    <s v="PSEG Fossil LLC"/>
    <n v="2404"/>
    <s v="PSEG Kearny Generating Station"/>
    <s v="IPP Non-CHP"/>
    <x v="40"/>
    <s v="142"/>
    <s v=""/>
    <x v="112"/>
    <n v="46.9"/>
    <n v="46.9"/>
    <x v="4"/>
    <s v="NG"/>
    <s v="GT"/>
    <n v="6"/>
    <x v="60"/>
    <s v=" "/>
    <s v=" "/>
    <s v="(OP) Operating"/>
    <s v=" "/>
    <s v=" "/>
    <s v=" "/>
    <s v=" "/>
    <s v=" "/>
    <s v=" "/>
    <s v="Hudson"/>
    <n v="40.737282999999998"/>
    <n v="-74.096459999999993"/>
    <s v="Map"/>
    <s v="Map"/>
    <s v="PJM"/>
  </r>
  <r>
    <n v="15147"/>
    <s v="PSEG Fossil LLC"/>
    <n v="2404"/>
    <s v="PSEG Kearny Generating Station"/>
    <s v="IPP Non-CHP"/>
    <x v="40"/>
    <s v="N121"/>
    <s v=""/>
    <x v="112"/>
    <n v="44.5"/>
    <n v="44.5"/>
    <x v="4"/>
    <s v="NG"/>
    <s v="GT"/>
    <n v="8"/>
    <x v="25"/>
    <s v=" "/>
    <s v=" "/>
    <s v="(OP) Operating"/>
    <s v=" "/>
    <s v=" "/>
    <s v=" "/>
    <s v=" "/>
    <s v=" "/>
    <s v=" "/>
    <s v="Hudson"/>
    <n v="40.737282999999998"/>
    <n v="-74.096459999999993"/>
    <s v="Map"/>
    <s v="Map"/>
    <s v="PJM"/>
  </r>
  <r>
    <n v="15147"/>
    <s v="PSEG Fossil LLC"/>
    <n v="2404"/>
    <s v="PSEG Kearny Generating Station"/>
    <s v="IPP Non-CHP"/>
    <x v="40"/>
    <s v="N122"/>
    <s v=""/>
    <x v="112"/>
    <n v="44.5"/>
    <n v="44.5"/>
    <x v="4"/>
    <s v="NG"/>
    <s v="GT"/>
    <n v="8"/>
    <x v="25"/>
    <s v=" "/>
    <s v=" "/>
    <s v="(OP) Operating"/>
    <s v=" "/>
    <s v=" "/>
    <s v=" "/>
    <s v=" "/>
    <s v=" "/>
    <s v=" "/>
    <s v="Hudson"/>
    <n v="40.737282999999998"/>
    <n v="-74.096459999999993"/>
    <s v="Map"/>
    <s v="Map"/>
    <s v="PJM"/>
  </r>
  <r>
    <n v="15147"/>
    <s v="PSEG Fossil LLC"/>
    <n v="2404"/>
    <s v="PSEG Kearny Generating Station"/>
    <s v="IPP Non-CHP"/>
    <x v="40"/>
    <s v="N123"/>
    <s v=""/>
    <x v="112"/>
    <n v="44.5"/>
    <n v="44.5"/>
    <x v="4"/>
    <s v="NG"/>
    <s v="GT"/>
    <n v="8"/>
    <x v="25"/>
    <s v=" "/>
    <s v=" "/>
    <s v="(OP) Operating"/>
    <s v=" "/>
    <s v=" "/>
    <s v=" "/>
    <s v=" "/>
    <s v=" "/>
    <s v=" "/>
    <s v="Hudson"/>
    <n v="40.737282999999998"/>
    <n v="-74.096459999999993"/>
    <s v="Map"/>
    <s v="Map"/>
    <s v="PJM"/>
  </r>
  <r>
    <n v="15147"/>
    <s v="PSEG Fossil LLC"/>
    <n v="2404"/>
    <s v="PSEG Kearny Generating Station"/>
    <s v="IPP Non-CHP"/>
    <x v="40"/>
    <s v="N124"/>
    <s v=""/>
    <x v="112"/>
    <n v="44.5"/>
    <n v="44.5"/>
    <x v="4"/>
    <s v="NG"/>
    <s v="GT"/>
    <n v="8"/>
    <x v="25"/>
    <s v=" "/>
    <s v=" "/>
    <s v="(OP) Operating"/>
    <s v=" "/>
    <s v=" "/>
    <s v=" "/>
    <s v=" "/>
    <s v=" "/>
    <s v=" "/>
    <s v="Hudson"/>
    <n v="40.737282999999998"/>
    <n v="-74.096459999999993"/>
    <s v="Map"/>
    <s v="Map"/>
    <s v="PJM"/>
  </r>
  <r>
    <n v="15147"/>
    <s v="PSEG Fossil LLC"/>
    <n v="2406"/>
    <s v="PSEG Linden Generating Station"/>
    <s v="IPP Non-CHP"/>
    <x v="40"/>
    <s v="1001"/>
    <s v="CC1"/>
    <x v="570"/>
    <n v="238.4"/>
    <n v="238.4"/>
    <x v="3"/>
    <s v="NG"/>
    <s v="CA"/>
    <n v="4"/>
    <x v="57"/>
    <s v=" "/>
    <s v=" "/>
    <s v="(OP) Operating"/>
    <s v=" "/>
    <s v=" "/>
    <s v=" "/>
    <s v=" "/>
    <s v=" "/>
    <s v=" "/>
    <s v="Union"/>
    <n v="40.621699999999997"/>
    <n v="-74.2072"/>
    <s v="Map"/>
    <s v="Map"/>
    <s v="PJM"/>
  </r>
  <r>
    <n v="15147"/>
    <s v="PSEG Fossil LLC"/>
    <n v="2406"/>
    <s v="PSEG Linden Generating Station"/>
    <s v="IPP Non-CHP"/>
    <x v="40"/>
    <s v="1101"/>
    <s v="CC1"/>
    <x v="675"/>
    <n v="188.3"/>
    <n v="188.3"/>
    <x v="3"/>
    <s v="NG"/>
    <s v="CT"/>
    <n v="4"/>
    <x v="57"/>
    <s v=" "/>
    <s v=" "/>
    <s v="(OP) Operating"/>
    <s v=" "/>
    <s v=" "/>
    <s v=" "/>
    <s v=" "/>
    <s v=" "/>
    <s v=" "/>
    <s v="Union"/>
    <n v="40.621699999999997"/>
    <n v="-74.2072"/>
    <s v="Map"/>
    <s v="Map"/>
    <s v="PJM"/>
  </r>
  <r>
    <n v="15147"/>
    <s v="PSEG Fossil LLC"/>
    <n v="2406"/>
    <s v="PSEG Linden Generating Station"/>
    <s v="IPP Non-CHP"/>
    <x v="40"/>
    <s v="1201"/>
    <s v="CC1"/>
    <x v="675"/>
    <n v="188.3"/>
    <n v="188.3"/>
    <x v="3"/>
    <s v="NG"/>
    <s v="CT"/>
    <n v="4"/>
    <x v="57"/>
    <s v=" "/>
    <s v=" "/>
    <s v="(OP) Operating"/>
    <s v=" "/>
    <s v=" "/>
    <s v=" "/>
    <s v=" "/>
    <s v=" "/>
    <s v=" "/>
    <s v="Union"/>
    <n v="40.621699999999997"/>
    <n v="-74.2072"/>
    <s v="Map"/>
    <s v="Map"/>
    <s v="PJM"/>
  </r>
  <r>
    <n v="15147"/>
    <s v="PSEG Fossil LLC"/>
    <n v="2406"/>
    <s v="PSEG Linden Generating Station"/>
    <s v="IPP Non-CHP"/>
    <x v="40"/>
    <s v="2001"/>
    <s v="CC2"/>
    <x v="570"/>
    <n v="238.4"/>
    <n v="238.4"/>
    <x v="3"/>
    <s v="NG"/>
    <s v="CA"/>
    <n v="4"/>
    <x v="57"/>
    <s v=" "/>
    <s v=" "/>
    <s v="(OP) Operating"/>
    <s v=" "/>
    <s v=" "/>
    <s v=" "/>
    <s v=" "/>
    <s v=" "/>
    <s v=" "/>
    <s v="Union"/>
    <n v="40.621699999999997"/>
    <n v="-74.2072"/>
    <s v="Map"/>
    <s v="Map"/>
    <s v="PJM"/>
  </r>
  <r>
    <n v="15147"/>
    <s v="PSEG Fossil LLC"/>
    <n v="2406"/>
    <s v="PSEG Linden Generating Station"/>
    <s v="IPP Non-CHP"/>
    <x v="40"/>
    <s v="2101"/>
    <s v="CC2"/>
    <x v="675"/>
    <n v="188.3"/>
    <n v="188.3"/>
    <x v="3"/>
    <s v="NG"/>
    <s v="CT"/>
    <n v="4"/>
    <x v="57"/>
    <s v=" "/>
    <s v=" "/>
    <s v="(OP) Operating"/>
    <s v=" "/>
    <s v=" "/>
    <s v=" "/>
    <s v=" "/>
    <s v=" "/>
    <s v=" "/>
    <s v="Union"/>
    <n v="40.621699999999997"/>
    <n v="-74.2072"/>
    <s v="Map"/>
    <s v="Map"/>
    <s v="PJM"/>
  </r>
  <r>
    <n v="15147"/>
    <s v="PSEG Fossil LLC"/>
    <n v="2406"/>
    <s v="PSEG Linden Generating Station"/>
    <s v="IPP Non-CHP"/>
    <x v="40"/>
    <s v="2201"/>
    <s v="CC2"/>
    <x v="675"/>
    <n v="188.3"/>
    <n v="188.3"/>
    <x v="3"/>
    <s v="NG"/>
    <s v="CT"/>
    <n v="4"/>
    <x v="57"/>
    <s v=" "/>
    <s v=" "/>
    <s v="(OP) Operating"/>
    <s v=" "/>
    <s v=" "/>
    <s v=" "/>
    <s v=" "/>
    <s v=" "/>
    <s v=" "/>
    <s v="Union"/>
    <n v="40.621699999999997"/>
    <n v="-74.2072"/>
    <s v="Map"/>
    <s v="Map"/>
    <s v="PJM"/>
  </r>
  <r>
    <n v="15147"/>
    <s v="PSEG Fossil LLC"/>
    <n v="2406"/>
    <s v="PSEG Linden Generating Station"/>
    <s v="IPP Non-CHP"/>
    <x v="40"/>
    <s v="5"/>
    <s v=""/>
    <x v="387"/>
    <n v="86"/>
    <n v="86"/>
    <x v="4"/>
    <s v="NG"/>
    <s v="GT"/>
    <n v="6"/>
    <x v="4"/>
    <s v=" "/>
    <s v=" "/>
    <s v="(OP) Operating"/>
    <s v=" "/>
    <s v=" "/>
    <s v=" "/>
    <s v=" "/>
    <s v=" "/>
    <s v=" "/>
    <s v="Union"/>
    <n v="40.621699999999997"/>
    <n v="-74.2072"/>
    <s v="Map"/>
    <s v="Map"/>
    <s v="PJM"/>
  </r>
  <r>
    <n v="15147"/>
    <s v="PSEG Fossil LLC"/>
    <n v="2406"/>
    <s v="PSEG Linden Generating Station"/>
    <s v="IPP Non-CHP"/>
    <x v="40"/>
    <s v="6"/>
    <s v=""/>
    <x v="387"/>
    <n v="86"/>
    <n v="86"/>
    <x v="4"/>
    <s v="NG"/>
    <s v="GT"/>
    <n v="6"/>
    <x v="4"/>
    <s v=" "/>
    <s v=" "/>
    <s v="(OP) Operating"/>
    <s v=" "/>
    <s v=" "/>
    <s v=" "/>
    <s v=" "/>
    <s v=" "/>
    <s v=" "/>
    <s v="Union"/>
    <n v="40.621699999999997"/>
    <n v="-74.2072"/>
    <s v="Map"/>
    <s v="Map"/>
    <s v="PJM"/>
  </r>
  <r>
    <n v="15147"/>
    <s v="PSEG Fossil LLC"/>
    <n v="2406"/>
    <s v="PSEG Linden Generating Station"/>
    <s v="IPP Non-CHP"/>
    <x v="40"/>
    <s v="7"/>
    <s v=""/>
    <x v="387"/>
    <n v="84"/>
    <n v="84"/>
    <x v="4"/>
    <s v="NG"/>
    <s v="GT"/>
    <n v="6"/>
    <x v="11"/>
    <s v=" "/>
    <s v=" "/>
    <s v="(OP) Operating"/>
    <s v=" "/>
    <s v=" "/>
    <s v=" "/>
    <s v=" "/>
    <s v=" "/>
    <s v=" "/>
    <s v="Union"/>
    <n v="40.621699999999997"/>
    <n v="-74.2072"/>
    <s v="Map"/>
    <s v="Map"/>
    <s v="PJM"/>
  </r>
  <r>
    <n v="15147"/>
    <s v="PSEG Fossil LLC"/>
    <n v="2406"/>
    <s v="PSEG Linden Generating Station"/>
    <s v="IPP Non-CHP"/>
    <x v="40"/>
    <s v="8"/>
    <s v=""/>
    <x v="387"/>
    <n v="80.2"/>
    <n v="80.2"/>
    <x v="4"/>
    <s v="NG"/>
    <s v="GT"/>
    <n v="6"/>
    <x v="11"/>
    <s v=" "/>
    <s v=" "/>
    <s v="(OP) Operating"/>
    <s v=" "/>
    <s v=" "/>
    <s v=" "/>
    <s v=" "/>
    <s v=" "/>
    <s v=" "/>
    <s v="Union"/>
    <n v="40.621699999999997"/>
    <n v="-74.2072"/>
    <s v="Map"/>
    <s v="Map"/>
    <s v="PJM"/>
  </r>
  <r>
    <n v="15478"/>
    <s v="PSEG Nuclear LLC"/>
    <n v="2410"/>
    <s v="PSEG Salem Generating Station"/>
    <s v="IPP Non-CHP"/>
    <x v="40"/>
    <s v="1"/>
    <s v=""/>
    <x v="676"/>
    <n v="1170.2"/>
    <n v="1170.2"/>
    <x v="7"/>
    <s v="NUC"/>
    <s v="ST"/>
    <n v="6"/>
    <x v="29"/>
    <s v=" "/>
    <s v=" "/>
    <s v="(OP) Operating"/>
    <s v=" "/>
    <s v=" "/>
    <s v=" "/>
    <s v=" "/>
    <s v=" "/>
    <s v=" "/>
    <s v="Salem"/>
    <n v="39.462499999999999"/>
    <n v="-75.535799999999995"/>
    <s v="Map"/>
    <s v="Map"/>
    <s v="PJM"/>
  </r>
  <r>
    <n v="15478"/>
    <s v="PSEG Nuclear LLC"/>
    <n v="2410"/>
    <s v="PSEG Salem Generating Station"/>
    <s v="IPP Non-CHP"/>
    <x v="40"/>
    <s v="2"/>
    <s v=""/>
    <x v="676"/>
    <n v="1158"/>
    <n v="1158"/>
    <x v="7"/>
    <s v="NUC"/>
    <s v="ST"/>
    <n v="10"/>
    <x v="45"/>
    <s v=" "/>
    <s v=" "/>
    <s v="(OP) Operating"/>
    <s v=" "/>
    <s v=" "/>
    <s v=" "/>
    <s v=" "/>
    <s v=" "/>
    <s v=" "/>
    <s v="Salem"/>
    <n v="39.462499999999999"/>
    <n v="-75.535799999999995"/>
    <s v="Map"/>
    <s v="Map"/>
    <s v="PJM"/>
  </r>
  <r>
    <n v="15478"/>
    <s v="PSEG Nuclear LLC"/>
    <n v="2410"/>
    <s v="PSEG Salem Generating Station"/>
    <s v="IPP Non-CHP"/>
    <x v="40"/>
    <s v="3"/>
    <s v=""/>
    <x v="338"/>
    <n v="38.4"/>
    <n v="38.4"/>
    <x v="5"/>
    <s v="DFO"/>
    <s v="GT"/>
    <n v="6"/>
    <x v="3"/>
    <s v=" "/>
    <s v=" "/>
    <s v="(SB) Standby/Backup: available for service but not normally used"/>
    <s v=" "/>
    <s v=" "/>
    <s v=" "/>
    <s v=" "/>
    <s v=" "/>
    <s v=" "/>
    <s v="Salem"/>
    <n v="39.462499999999999"/>
    <n v="-75.535799999999995"/>
    <s v="Map"/>
    <s v="Map"/>
    <s v="PJM"/>
  </r>
  <r>
    <n v="15147"/>
    <s v="PSEG Fossil LLC"/>
    <n v="2411"/>
    <s v="PSEG Sewaren Generating Station"/>
    <s v="IPP Non-CHP"/>
    <x v="40"/>
    <s v="701"/>
    <s v="CC7"/>
    <x v="677"/>
    <n v="328"/>
    <n v="328"/>
    <x v="3"/>
    <s v="NG"/>
    <s v="CT"/>
    <n v="6"/>
    <x v="114"/>
    <s v=" "/>
    <s v=" "/>
    <s v="(OP) Operating"/>
    <s v=" "/>
    <s v=" "/>
    <s v=" "/>
    <s v=" "/>
    <s v=" "/>
    <s v=" "/>
    <s v="Middlesex"/>
    <n v="40.555799999999998"/>
    <n v="-74.246899999999997"/>
    <s v="Map"/>
    <s v="Map"/>
    <s v="PJM"/>
  </r>
  <r>
    <n v="15147"/>
    <s v="PSEG Fossil LLC"/>
    <n v="2411"/>
    <s v="PSEG Sewaren Generating Station"/>
    <s v="IPP Non-CHP"/>
    <x v="40"/>
    <s v="702"/>
    <s v="CC7"/>
    <x v="678"/>
    <n v="196.5"/>
    <n v="196.5"/>
    <x v="3"/>
    <s v="NG"/>
    <s v="CA"/>
    <n v="6"/>
    <x v="114"/>
    <s v=" "/>
    <s v=" "/>
    <s v="(OP) Operating"/>
    <s v=" "/>
    <s v=" "/>
    <s v=" "/>
    <s v=" "/>
    <s v=" "/>
    <s v=" "/>
    <s v="Middlesex"/>
    <n v="40.555799999999998"/>
    <n v="-74.246899999999997"/>
    <s v="Map"/>
    <s v="Map"/>
    <s v="PJM"/>
  </r>
  <r>
    <n v="19856"/>
    <s v="City of Vineland - (NJ)"/>
    <n v="2434"/>
    <s v="Howard Down"/>
    <s v="Electric Utility"/>
    <x v="40"/>
    <s v="11"/>
    <s v=""/>
    <x v="679"/>
    <n v="55"/>
    <n v="60"/>
    <x v="4"/>
    <s v="NG"/>
    <s v="GT"/>
    <n v="6"/>
    <x v="60"/>
    <s v=" "/>
    <s v=" "/>
    <s v="(OP) Operating"/>
    <s v=" "/>
    <s v=" "/>
    <s v=" "/>
    <s v=" "/>
    <s v=" "/>
    <s v=" "/>
    <s v="Cumberland"/>
    <n v="39.488900000000001"/>
    <n v="-75.034700000000001"/>
    <s v="Map"/>
    <s v="Map"/>
    <s v="PJM"/>
  </r>
  <r>
    <n v="803"/>
    <s v="Arizona Public Service Co"/>
    <n v="2442"/>
    <s v="Four Corners"/>
    <s v="Electric Utility"/>
    <x v="8"/>
    <s v="4"/>
    <s v=""/>
    <x v="680"/>
    <n v="770"/>
    <n v="770"/>
    <x v="2"/>
    <s v="SUB"/>
    <s v="ST"/>
    <n v="7"/>
    <x v="2"/>
    <s v=" "/>
    <s v=" "/>
    <s v="(OP) Operating"/>
    <s v=" "/>
    <s v=" "/>
    <s v=" "/>
    <s v=" "/>
    <s v=" "/>
    <s v=" "/>
    <s v="San Juan"/>
    <n v="36.69"/>
    <n v="-108.48139999999999"/>
    <s v="Map"/>
    <s v="Map"/>
    <s v="AZPS"/>
  </r>
  <r>
    <n v="803"/>
    <s v="Arizona Public Service Co"/>
    <n v="2442"/>
    <s v="Four Corners"/>
    <s v="Electric Utility"/>
    <x v="8"/>
    <s v="5"/>
    <s v=""/>
    <x v="680"/>
    <n v="770"/>
    <n v="770"/>
    <x v="2"/>
    <s v="SUB"/>
    <s v="ST"/>
    <n v="7"/>
    <x v="24"/>
    <s v=" "/>
    <s v=" "/>
    <s v="(OP) Operating"/>
    <s v=" "/>
    <s v=" "/>
    <s v=" "/>
    <s v=" "/>
    <s v=" "/>
    <s v=" "/>
    <s v="San Juan"/>
    <n v="36.69"/>
    <n v="-108.48139999999999"/>
    <s v="Map"/>
    <s v="Map"/>
    <s v="AZPS"/>
  </r>
  <r>
    <n v="5701"/>
    <s v="El Paso Electric Co"/>
    <n v="2444"/>
    <s v="Rio Grande"/>
    <s v="Electric Utility"/>
    <x v="8"/>
    <s v="6"/>
    <s v=""/>
    <x v="20"/>
    <n v="45"/>
    <n v="46"/>
    <x v="1"/>
    <s v="NG"/>
    <s v="ST"/>
    <n v="6"/>
    <x v="52"/>
    <n v="12"/>
    <n v="2022"/>
    <s v="(OP) Operating"/>
    <s v=" "/>
    <s v=" "/>
    <s v=" "/>
    <s v=" "/>
    <s v=" "/>
    <s v=" "/>
    <s v="Dona Ana"/>
    <n v="31.8047"/>
    <n v="-106.5472"/>
    <s v="Map"/>
    <s v="Map"/>
    <s v="EPE"/>
  </r>
  <r>
    <n v="5701"/>
    <s v="El Paso Electric Co"/>
    <n v="2444"/>
    <s v="Rio Grande"/>
    <s v="Electric Utility"/>
    <x v="8"/>
    <s v="7"/>
    <s v=""/>
    <x v="20"/>
    <n v="46"/>
    <n v="48"/>
    <x v="1"/>
    <s v="NG"/>
    <s v="ST"/>
    <n v="6"/>
    <x v="75"/>
    <n v="12"/>
    <n v="2022"/>
    <s v="(OP) Operating"/>
    <s v=" "/>
    <s v=" "/>
    <s v=" "/>
    <s v=" "/>
    <s v=" "/>
    <s v=" "/>
    <s v="Dona Ana"/>
    <n v="31.8047"/>
    <n v="-106.5472"/>
    <s v="Map"/>
    <s v="Map"/>
    <s v="EPE"/>
  </r>
  <r>
    <n v="5701"/>
    <s v="El Paso Electric Co"/>
    <n v="2444"/>
    <s v="Rio Grande"/>
    <s v="Electric Utility"/>
    <x v="8"/>
    <s v="8"/>
    <s v=""/>
    <x v="681"/>
    <n v="142"/>
    <n v="144"/>
    <x v="1"/>
    <s v="NG"/>
    <s v="ST"/>
    <n v="7"/>
    <x v="30"/>
    <s v=" "/>
    <s v=" "/>
    <s v="(OP) Operating"/>
    <s v=" "/>
    <s v=" "/>
    <s v=" "/>
    <s v=" "/>
    <s v=" "/>
    <s v=" "/>
    <s v="Dona Ana"/>
    <n v="31.8047"/>
    <n v="-106.5472"/>
    <s v="Map"/>
    <s v="Map"/>
    <s v="EPE"/>
  </r>
  <r>
    <n v="5701"/>
    <s v="El Paso Electric Co"/>
    <n v="2444"/>
    <s v="Rio Grande"/>
    <s v="Electric Utility"/>
    <x v="8"/>
    <s v="9"/>
    <s v=""/>
    <x v="682"/>
    <n v="87.9"/>
    <n v="92.9"/>
    <x v="4"/>
    <s v="NG"/>
    <s v="GT"/>
    <n v="5"/>
    <x v="66"/>
    <s v=" "/>
    <s v=" "/>
    <s v="(OP) Operating"/>
    <s v=" "/>
    <s v=" "/>
    <s v=" "/>
    <s v=" "/>
    <s v=" "/>
    <s v=" "/>
    <s v="Dona Ana"/>
    <n v="31.8047"/>
    <n v="-106.5472"/>
    <s v="Map"/>
    <s v="Map"/>
    <s v="EPE"/>
  </r>
  <r>
    <n v="17718"/>
    <s v="Southwestern Public Service Co"/>
    <n v="2446"/>
    <s v="Maddox"/>
    <s v="Electric Utility"/>
    <x v="8"/>
    <s v="1"/>
    <s v=""/>
    <x v="98"/>
    <n v="112"/>
    <n v="112"/>
    <x v="1"/>
    <s v="NG"/>
    <s v="ST"/>
    <n v="1"/>
    <x v="5"/>
    <n v="12"/>
    <n v="2028"/>
    <s v="(OP) Operating"/>
    <s v=" "/>
    <s v=" "/>
    <s v=" "/>
    <s v=" "/>
    <s v=" "/>
    <s v=" "/>
    <s v="Lea"/>
    <n v="32.714224000000002"/>
    <n v="-103.3015"/>
    <s v="Map"/>
    <s v="Map"/>
    <s v="SWPP"/>
  </r>
  <r>
    <n v="17718"/>
    <s v="Southwestern Public Service Co"/>
    <n v="2446"/>
    <s v="Maddox"/>
    <s v="Electric Utility"/>
    <x v="8"/>
    <s v="2"/>
    <s v=""/>
    <x v="8"/>
    <n v="61"/>
    <n v="63"/>
    <x v="4"/>
    <s v="NG"/>
    <s v="GT"/>
    <n v="1"/>
    <x v="64"/>
    <n v="12"/>
    <n v="2025"/>
    <s v="(OP) Operating"/>
    <s v=" "/>
    <s v=" "/>
    <s v=" "/>
    <s v=" "/>
    <s v=" "/>
    <s v=" "/>
    <s v="Lea"/>
    <n v="32.714224000000002"/>
    <n v="-103.3015"/>
    <s v="Map"/>
    <s v="Map"/>
    <s v="SWPP"/>
  </r>
  <r>
    <n v="17718"/>
    <s v="Southwestern Public Service Co"/>
    <n v="2446"/>
    <s v="Maddox"/>
    <s v="Electric Utility"/>
    <x v="8"/>
    <s v="3"/>
    <s v=""/>
    <x v="144"/>
    <n v="10"/>
    <n v="10"/>
    <x v="4"/>
    <s v="NG"/>
    <s v="GT"/>
    <n v="1"/>
    <x v="0"/>
    <n v="12"/>
    <n v="2025"/>
    <s v="(OP) Operating"/>
    <s v=" "/>
    <s v=" "/>
    <s v=" "/>
    <s v=" "/>
    <s v=" "/>
    <s v=" "/>
    <s v="Lea"/>
    <n v="32.714224000000002"/>
    <n v="-103.3015"/>
    <s v="Map"/>
    <s v="Map"/>
    <s v="SWPP"/>
  </r>
  <r>
    <n v="15473"/>
    <s v="Public Service Co of NM"/>
    <n v="2450"/>
    <s v="Reeves"/>
    <s v="Electric Utility"/>
    <x v="8"/>
    <s v="1"/>
    <s v=""/>
    <x v="270"/>
    <n v="44"/>
    <n v="44"/>
    <x v="1"/>
    <s v="NG"/>
    <s v="ST"/>
    <n v="8"/>
    <x v="22"/>
    <s v=" "/>
    <s v=" "/>
    <s v="(OP) Operating"/>
    <s v=" "/>
    <s v=" "/>
    <s v=" "/>
    <s v=" "/>
    <s v=" "/>
    <s v=" "/>
    <s v="Bernalillo"/>
    <n v="35.170999999999999"/>
    <n v="-106.6019"/>
    <s v="Map"/>
    <s v="Map"/>
    <s v="PNM"/>
  </r>
  <r>
    <n v="15473"/>
    <s v="Public Service Co of NM"/>
    <n v="2450"/>
    <s v="Reeves"/>
    <s v="Electric Utility"/>
    <x v="8"/>
    <s v="2"/>
    <s v=""/>
    <x v="270"/>
    <n v="44"/>
    <n v="44"/>
    <x v="1"/>
    <s v="NG"/>
    <s v="ST"/>
    <n v="3"/>
    <x v="22"/>
    <s v=" "/>
    <s v=" "/>
    <s v="(OP) Operating"/>
    <s v=" "/>
    <s v=" "/>
    <s v=" "/>
    <s v=" "/>
    <s v=" "/>
    <s v=" "/>
    <s v="Bernalillo"/>
    <n v="35.170999999999999"/>
    <n v="-106.6019"/>
    <s v="Map"/>
    <s v="Map"/>
    <s v="PNM"/>
  </r>
  <r>
    <n v="15473"/>
    <s v="Public Service Co of NM"/>
    <n v="2450"/>
    <s v="Reeves"/>
    <s v="Electric Utility"/>
    <x v="8"/>
    <s v="3"/>
    <s v=""/>
    <x v="51"/>
    <n v="66"/>
    <n v="66"/>
    <x v="1"/>
    <s v="NG"/>
    <s v="ST"/>
    <n v="7"/>
    <x v="19"/>
    <s v=" "/>
    <s v=" "/>
    <s v="(OP) Operating"/>
    <s v=" "/>
    <s v=" "/>
    <s v=" "/>
    <s v=" "/>
    <s v=" "/>
    <s v=" "/>
    <s v="Bernalillo"/>
    <n v="35.170999999999999"/>
    <n v="-106.6019"/>
    <s v="Map"/>
    <s v="Map"/>
    <s v="PNM"/>
  </r>
  <r>
    <n v="15473"/>
    <s v="Public Service Co of NM"/>
    <n v="2451"/>
    <s v="San Juan"/>
    <s v="Electric Utility"/>
    <x v="8"/>
    <s v="1"/>
    <s v=""/>
    <x v="151"/>
    <n v="340"/>
    <n v="340"/>
    <x v="2"/>
    <s v="RC"/>
    <s v="ST"/>
    <n v="12"/>
    <x v="64"/>
    <s v=" "/>
    <s v=" "/>
    <s v="(OP) Operating"/>
    <s v=" "/>
    <s v=" "/>
    <s v=" "/>
    <s v=" "/>
    <s v=" "/>
    <s v=" "/>
    <s v="San Juan"/>
    <n v="36.800600000000003"/>
    <n v="-108.43859999999999"/>
    <s v="Map"/>
    <s v="Map"/>
    <s v="PNM"/>
  </r>
  <r>
    <n v="15473"/>
    <s v="Public Service Co of NM"/>
    <n v="2451"/>
    <s v="San Juan"/>
    <s v="Electric Utility"/>
    <x v="8"/>
    <s v="4"/>
    <s v=""/>
    <x v="683"/>
    <n v="507"/>
    <n v="507"/>
    <x v="2"/>
    <s v="RC"/>
    <s v="ST"/>
    <n v="4"/>
    <x v="44"/>
    <s v=" "/>
    <s v=" "/>
    <s v="(OP) Operating"/>
    <s v=" "/>
    <s v=" "/>
    <s v=" "/>
    <s v=" "/>
    <s v=" "/>
    <s v=" "/>
    <s v="San Juan"/>
    <n v="36.800600000000003"/>
    <n v="-108.43859999999999"/>
    <s v="Map"/>
    <s v="Map"/>
    <s v="PNM"/>
  </r>
  <r>
    <n v="17718"/>
    <s v="Southwestern Public Service Co"/>
    <n v="2454"/>
    <s v="Cunningham"/>
    <s v="Electric Utility"/>
    <x v="8"/>
    <s v="1"/>
    <s v=""/>
    <x v="6"/>
    <n v="71"/>
    <n v="71"/>
    <x v="1"/>
    <s v="NG"/>
    <s v="ST"/>
    <n v="1"/>
    <x v="52"/>
    <n v="12"/>
    <n v="2022"/>
    <s v="(OP) Operating"/>
    <s v=" "/>
    <s v=" "/>
    <s v=" "/>
    <s v=" "/>
    <s v=" "/>
    <s v=" "/>
    <s v="Lea"/>
    <n v="32.713099999999997"/>
    <n v="-103.3533"/>
    <s v="Map"/>
    <s v="Map"/>
    <s v="SWPP"/>
  </r>
  <r>
    <n v="17718"/>
    <s v="Southwestern Public Service Co"/>
    <n v="2454"/>
    <s v="Cunningham"/>
    <s v="Electric Utility"/>
    <x v="8"/>
    <s v="2"/>
    <s v=""/>
    <x v="684"/>
    <n v="183"/>
    <n v="183"/>
    <x v="1"/>
    <s v="NG"/>
    <s v="ST"/>
    <n v="1"/>
    <x v="8"/>
    <n v="12"/>
    <n v="2025"/>
    <s v="(OP) Operating"/>
    <s v=" "/>
    <s v=" "/>
    <s v=" "/>
    <s v=" "/>
    <s v=" "/>
    <s v=" "/>
    <s v="Lea"/>
    <n v="32.713099999999997"/>
    <n v="-103.3533"/>
    <s v="Map"/>
    <s v="Map"/>
    <s v="SWPP"/>
  </r>
  <r>
    <n v="17718"/>
    <s v="Southwestern Public Service Co"/>
    <n v="2454"/>
    <s v="Cunningham"/>
    <s v="Electric Utility"/>
    <x v="8"/>
    <s v="3"/>
    <s v=""/>
    <x v="685"/>
    <n v="106"/>
    <n v="98"/>
    <x v="4"/>
    <s v="NG"/>
    <s v="GT"/>
    <n v="5"/>
    <x v="65"/>
    <n v="12"/>
    <n v="2040"/>
    <s v="(OP) Operating"/>
    <s v=" "/>
    <s v=" "/>
    <s v=" "/>
    <s v=" "/>
    <s v=" "/>
    <s v=" "/>
    <s v="Lea"/>
    <n v="32.713099999999997"/>
    <n v="-103.3533"/>
    <s v="Map"/>
    <s v="Map"/>
    <s v="SWPP"/>
  </r>
  <r>
    <n v="17718"/>
    <s v="Southwestern Public Service Co"/>
    <n v="2454"/>
    <s v="Cunningham"/>
    <s v="Electric Utility"/>
    <x v="8"/>
    <s v="4"/>
    <s v=""/>
    <x v="685"/>
    <n v="103"/>
    <n v="98"/>
    <x v="4"/>
    <s v="NG"/>
    <s v="GT"/>
    <n v="5"/>
    <x v="65"/>
    <n v="12"/>
    <n v="2040"/>
    <s v="(OP) Operating"/>
    <s v=" "/>
    <s v=" "/>
    <s v=" "/>
    <s v=" "/>
    <s v=" "/>
    <s v=" "/>
    <s v="Lea"/>
    <n v="32.713099999999997"/>
    <n v="-103.3533"/>
    <s v="Map"/>
    <s v="Map"/>
    <s v="SWPP"/>
  </r>
  <r>
    <n v="6204"/>
    <s v="City of Farmington - (NM)"/>
    <n v="2465"/>
    <s v="Animas"/>
    <s v="Electric Utility"/>
    <x v="8"/>
    <s v="GT1"/>
    <s v="CTG1"/>
    <x v="62"/>
    <n v="17"/>
    <n v="19"/>
    <x v="4"/>
    <s v="NG"/>
    <s v="GT"/>
    <n v="5"/>
    <x v="111"/>
    <s v=" "/>
    <s v=" "/>
    <s v="(OP) Operating"/>
    <s v=" "/>
    <s v=" "/>
    <s v=" "/>
    <s v=" "/>
    <s v=" "/>
    <s v=" "/>
    <s v="San Juan"/>
    <n v="36.725138000000001"/>
    <n v="-108.19199999999999"/>
    <s v="Map"/>
    <s v="Map"/>
    <s v="WACM"/>
  </r>
  <r>
    <n v="6204"/>
    <s v="City of Farmington - (NM)"/>
    <n v="2465"/>
    <s v="Animas"/>
    <s v="Electric Utility"/>
    <x v="8"/>
    <s v="HY1"/>
    <s v=""/>
    <x v="67"/>
    <n v="0.2"/>
    <n v="0.2"/>
    <x v="0"/>
    <s v="WAT"/>
    <s v="HY"/>
    <n v="3"/>
    <x v="15"/>
    <s v=" "/>
    <s v=" "/>
    <s v="(OS) Out of service and NOT expected to return to service in next calendar year"/>
    <s v=" "/>
    <s v=" "/>
    <s v=" "/>
    <s v=" "/>
    <s v=" "/>
    <s v=" "/>
    <s v="San Juan"/>
    <n v="36.725138000000001"/>
    <n v="-108.19199999999999"/>
    <s v="Map"/>
    <s v="Map"/>
    <s v="WACM"/>
  </r>
  <r>
    <n v="15473"/>
    <s v="Public Service Co of NM"/>
    <n v="2475"/>
    <s v="Algodones"/>
    <s v="Electric Utility"/>
    <x v="8"/>
    <s v="1"/>
    <s v=""/>
    <x v="318"/>
    <n v="15"/>
    <n v="15"/>
    <x v="1"/>
    <s v="NG"/>
    <s v="ST"/>
    <n v="10"/>
    <x v="1"/>
    <s v=" "/>
    <s v=" "/>
    <s v="(OS) Out of service and NOT expected to return to service in next calendar year"/>
    <s v=" "/>
    <s v=" "/>
    <s v=" "/>
    <s v=" "/>
    <s v=" "/>
    <s v=" "/>
    <s v="Sandoval"/>
    <n v="35.384444000000002"/>
    <n v="-106.46420000000001"/>
    <s v="Map"/>
    <s v="Map"/>
    <s v="PNM"/>
  </r>
  <r>
    <n v="15473"/>
    <s v="Public Service Co of NM"/>
    <n v="2475"/>
    <s v="Algodones"/>
    <s v="Electric Utility"/>
    <x v="8"/>
    <s v="2"/>
    <s v=""/>
    <x v="318"/>
    <n v="15"/>
    <n v="15"/>
    <x v="1"/>
    <s v="NG"/>
    <s v="ST"/>
    <n v="10"/>
    <x v="1"/>
    <s v=" "/>
    <s v=" "/>
    <s v="(OS) Out of service and NOT expected to return to service in next calendar year"/>
    <s v=" "/>
    <s v=" "/>
    <s v=" "/>
    <s v=" "/>
    <s v=" "/>
    <s v=" "/>
    <s v="Sandoval"/>
    <n v="35.384444000000002"/>
    <n v="-106.46420000000001"/>
    <s v="Map"/>
    <s v="Map"/>
    <s v="PNM"/>
  </r>
  <r>
    <n v="15473"/>
    <s v="Public Service Co of NM"/>
    <n v="2475"/>
    <s v="Algodones"/>
    <s v="Electric Utility"/>
    <x v="8"/>
    <s v="3"/>
    <s v=""/>
    <x v="318"/>
    <n v="15"/>
    <n v="15"/>
    <x v="1"/>
    <s v="NG"/>
    <s v="ST"/>
    <n v="3"/>
    <x v="26"/>
    <s v=" "/>
    <s v=" "/>
    <s v="(OS) Out of service and NOT expected to return to service in next calendar year"/>
    <s v=" "/>
    <s v=" "/>
    <s v=" "/>
    <s v=" "/>
    <s v=" "/>
    <s v=" "/>
    <s v="Sandoval"/>
    <n v="35.384444000000002"/>
    <n v="-106.46420000000001"/>
    <s v="Map"/>
    <s v="Map"/>
    <s v="PNM"/>
  </r>
  <r>
    <n v="58971"/>
    <s v="Danskammer Energy"/>
    <n v="2480"/>
    <s v="Danskammer Generating Station"/>
    <s v="IPP Non-CHP"/>
    <x v="9"/>
    <s v="1"/>
    <s v=""/>
    <x v="272"/>
    <n v="70.7"/>
    <n v="68.2"/>
    <x v="1"/>
    <s v="NG"/>
    <s v="ST"/>
    <n v="12"/>
    <x v="48"/>
    <s v=" "/>
    <s v=" "/>
    <s v="(OP) Operating"/>
    <s v=" "/>
    <s v=" "/>
    <s v=" "/>
    <s v=" "/>
    <s v=" "/>
    <s v=" "/>
    <s v="Orange"/>
    <n v="41.571247"/>
    <n v="-73.974980000000002"/>
    <s v="Map"/>
    <s v="Map"/>
    <s v="NYIS"/>
  </r>
  <r>
    <n v="58971"/>
    <s v="Danskammer Energy"/>
    <n v="2480"/>
    <s v="Danskammer Generating Station"/>
    <s v="IPP Non-CHP"/>
    <x v="9"/>
    <s v="2"/>
    <s v=""/>
    <x v="129"/>
    <n v="65.7"/>
    <n v="65.5"/>
    <x v="1"/>
    <s v="NG"/>
    <s v="ST"/>
    <n v="9"/>
    <x v="1"/>
    <s v=" "/>
    <s v=" "/>
    <s v="(OP) Operating"/>
    <s v=" "/>
    <s v=" "/>
    <s v=" "/>
    <s v=" "/>
    <s v=" "/>
    <s v=" "/>
    <s v="Orange"/>
    <n v="41.571247"/>
    <n v="-73.974980000000002"/>
    <s v="Map"/>
    <s v="Map"/>
    <s v="NYIS"/>
  </r>
  <r>
    <n v="58971"/>
    <s v="Danskammer Energy"/>
    <n v="2480"/>
    <s v="Danskammer Generating Station"/>
    <s v="IPP Non-CHP"/>
    <x v="9"/>
    <s v="3"/>
    <s v=""/>
    <x v="686"/>
    <n v="137.69999999999999"/>
    <n v="137.1"/>
    <x v="1"/>
    <s v="NG"/>
    <s v="ST"/>
    <n v="10"/>
    <x v="26"/>
    <s v=" "/>
    <s v=" "/>
    <s v="(OP) Operating"/>
    <s v=" "/>
    <s v=" "/>
    <s v=" "/>
    <s v=" "/>
    <s v=" "/>
    <s v=" "/>
    <s v="Orange"/>
    <n v="41.571247"/>
    <n v="-73.974980000000002"/>
    <s v="Map"/>
    <s v="Map"/>
    <s v="NYIS"/>
  </r>
  <r>
    <n v="58971"/>
    <s v="Danskammer Energy"/>
    <n v="2480"/>
    <s v="Danskammer Generating Station"/>
    <s v="IPP Non-CHP"/>
    <x v="9"/>
    <s v="4"/>
    <s v=""/>
    <x v="337"/>
    <n v="221.7"/>
    <n v="225"/>
    <x v="1"/>
    <s v="NG"/>
    <s v="ST"/>
    <n v="9"/>
    <x v="5"/>
    <s v=" "/>
    <s v=" "/>
    <s v="(OP) Operating"/>
    <s v=" "/>
    <s v=" "/>
    <s v=" "/>
    <s v=" "/>
    <s v=" "/>
    <s v=" "/>
    <s v="Orange"/>
    <n v="41.571247"/>
    <n v="-73.974980000000002"/>
    <s v="Map"/>
    <s v="Map"/>
    <s v="NYIS"/>
  </r>
  <r>
    <n v="58971"/>
    <s v="Danskammer Energy"/>
    <n v="2480"/>
    <s v="Danskammer Generating Station"/>
    <s v="IPP Non-CHP"/>
    <x v="9"/>
    <s v="5"/>
    <s v=""/>
    <x v="182"/>
    <n v="2.5"/>
    <n v="2.5"/>
    <x v="5"/>
    <s v="DFO"/>
    <s v="IC"/>
    <n v="1"/>
    <x v="5"/>
    <s v=" "/>
    <s v=" "/>
    <s v="(SB) Standby/Backup: available for service but not normally used"/>
    <s v=" "/>
    <s v=" "/>
    <s v=" "/>
    <s v=" "/>
    <s v=" "/>
    <s v=" "/>
    <s v="Orange"/>
    <n v="41.571247"/>
    <n v="-73.974980000000002"/>
    <s v="Map"/>
    <s v="Map"/>
    <s v="NYIS"/>
  </r>
  <r>
    <n v="58971"/>
    <s v="Danskammer Energy"/>
    <n v="2480"/>
    <s v="Danskammer Generating Station"/>
    <s v="IPP Non-CHP"/>
    <x v="9"/>
    <s v="6"/>
    <s v=""/>
    <x v="182"/>
    <n v="2.5"/>
    <n v="2.5"/>
    <x v="5"/>
    <s v="DFO"/>
    <s v="IC"/>
    <n v="1"/>
    <x v="5"/>
    <s v=" "/>
    <s v=" "/>
    <s v="(SB) Standby/Backup: available for service but not normally used"/>
    <s v=" "/>
    <s v=" "/>
    <s v=" "/>
    <s v=" "/>
    <s v=" "/>
    <s v=" "/>
    <s v="Orange"/>
    <n v="41.571247"/>
    <n v="-73.974980000000002"/>
    <s v="Map"/>
    <s v="Map"/>
    <s v="NYIS"/>
  </r>
  <r>
    <n v="3249"/>
    <s v="Central Hudson Gas &amp; Elec Corp"/>
    <n v="2481"/>
    <s v="Dashville"/>
    <s v="Electric Utility"/>
    <x v="9"/>
    <s v="1"/>
    <s v=""/>
    <x v="140"/>
    <n v="2.4"/>
    <n v="2.4"/>
    <x v="0"/>
    <s v="WAT"/>
    <s v="HY"/>
    <n v="1"/>
    <x v="93"/>
    <s v=" "/>
    <s v=" "/>
    <s v="(OP) Operating"/>
    <s v=" "/>
    <s v=" "/>
    <s v=" "/>
    <s v=" "/>
    <s v=" "/>
    <s v=" "/>
    <s v="Ulster"/>
    <n v="41.8217"/>
    <n v="-74.049700000000001"/>
    <s v="Map"/>
    <s v="Map"/>
    <s v="NYIS"/>
  </r>
  <r>
    <n v="3249"/>
    <s v="Central Hudson Gas &amp; Elec Corp"/>
    <n v="2481"/>
    <s v="Dashville"/>
    <s v="Electric Utility"/>
    <x v="9"/>
    <s v="2"/>
    <s v=""/>
    <x v="140"/>
    <n v="2.4"/>
    <n v="2.4"/>
    <x v="0"/>
    <s v="WAT"/>
    <s v="HY"/>
    <n v="1"/>
    <x v="93"/>
    <s v=" "/>
    <s v=" "/>
    <s v="(OP) Operating"/>
    <s v=" "/>
    <s v=" "/>
    <s v=" "/>
    <s v=" "/>
    <s v=" "/>
    <s v=" "/>
    <s v="Ulster"/>
    <n v="41.8217"/>
    <n v="-74.049700000000001"/>
    <s v="Map"/>
    <s v="Map"/>
    <s v="NYIS"/>
  </r>
  <r>
    <n v="15296"/>
    <s v="New York Power Authority"/>
    <n v="2483"/>
    <s v="Neversink"/>
    <s v="Electric Utility"/>
    <x v="9"/>
    <s v="H1"/>
    <s v=""/>
    <x v="14"/>
    <n v="25"/>
    <n v="25"/>
    <x v="0"/>
    <s v="WAT"/>
    <s v="HY"/>
    <n v="12"/>
    <x v="81"/>
    <s v=" "/>
    <s v=" "/>
    <s v="(OP) Operating"/>
    <s v=" "/>
    <s v=" "/>
    <s v=" "/>
    <s v=" "/>
    <s v=" "/>
    <s v=" "/>
    <s v="Sullivan"/>
    <n v="41.819400000000002"/>
    <n v="-74.635800000000003"/>
    <s v="Map"/>
    <s v="Map"/>
    <s v="NYIS"/>
  </r>
  <r>
    <n v="3249"/>
    <s v="Central Hudson Gas &amp; Elec Corp"/>
    <n v="2485"/>
    <s v="South Cairo"/>
    <s v="Electric Utility"/>
    <x v="9"/>
    <s v="GT1"/>
    <s v=""/>
    <x v="227"/>
    <n v="20.100000000000001"/>
    <n v="23.4"/>
    <x v="5"/>
    <s v="KER"/>
    <s v="GT"/>
    <n v="6"/>
    <x v="24"/>
    <s v=" "/>
    <s v=" "/>
    <s v="(OP) Operating"/>
    <s v=" "/>
    <s v=" "/>
    <s v=" "/>
    <s v=" "/>
    <s v=" "/>
    <s v=" "/>
    <s v="Greene"/>
    <n v="42.291274999999999"/>
    <n v="-73.986450000000005"/>
    <s v="Map"/>
    <s v="Map"/>
    <s v="NYIS"/>
  </r>
  <r>
    <n v="3249"/>
    <s v="Central Hudson Gas &amp; Elec Corp"/>
    <n v="2486"/>
    <s v="Sturgeon"/>
    <s v="Electric Utility"/>
    <x v="9"/>
    <s v="H1"/>
    <s v=""/>
    <x v="252"/>
    <n v="4.8"/>
    <n v="4.8"/>
    <x v="0"/>
    <s v="WAT"/>
    <s v="HY"/>
    <n v="1"/>
    <x v="85"/>
    <s v=" "/>
    <s v=" "/>
    <s v="(OP) Operating"/>
    <s v=" "/>
    <s v=" "/>
    <s v=" "/>
    <s v=" "/>
    <s v=" "/>
    <s v=" "/>
    <s v="Ulster"/>
    <n v="41.848191"/>
    <n v="-74.046679999999995"/>
    <s v="Map"/>
    <s v="Map"/>
    <s v="NYIS"/>
  </r>
  <r>
    <n v="3249"/>
    <s v="Central Hudson Gas &amp; Elec Corp"/>
    <n v="2486"/>
    <s v="Sturgeon"/>
    <s v="Electric Utility"/>
    <x v="9"/>
    <s v="H2"/>
    <s v=""/>
    <x v="252"/>
    <n v="4.8"/>
    <n v="4.8"/>
    <x v="0"/>
    <s v="WAT"/>
    <s v="HY"/>
    <n v="1"/>
    <x v="85"/>
    <s v=" "/>
    <s v=" "/>
    <s v="(OP) Operating"/>
    <s v=" "/>
    <s v=" "/>
    <s v=" "/>
    <s v=" "/>
    <s v=" "/>
    <s v=" "/>
    <s v="Ulster"/>
    <n v="41.848191"/>
    <n v="-74.046679999999995"/>
    <s v="Map"/>
    <s v="Map"/>
    <s v="NYIS"/>
  </r>
  <r>
    <n v="3249"/>
    <s v="Central Hudson Gas &amp; Elec Corp"/>
    <n v="2486"/>
    <s v="Sturgeon"/>
    <s v="Electric Utility"/>
    <x v="9"/>
    <s v="H3"/>
    <s v=""/>
    <x v="252"/>
    <n v="4.8"/>
    <n v="4.8"/>
    <x v="0"/>
    <s v="WAT"/>
    <s v="HY"/>
    <n v="1"/>
    <x v="85"/>
    <s v=" "/>
    <s v=" "/>
    <s v="(OP) Operating"/>
    <s v=" "/>
    <s v=" "/>
    <s v=" "/>
    <s v=" "/>
    <s v=" "/>
    <s v=" "/>
    <s v="Ulster"/>
    <n v="41.848191"/>
    <n v="-74.046679999999995"/>
    <s v="Map"/>
    <s v="Map"/>
    <s v="NYIS"/>
  </r>
  <r>
    <n v="3249"/>
    <s v="Central Hudson Gas &amp; Elec Corp"/>
    <n v="2487"/>
    <s v="West Coxsackie"/>
    <s v="Electric Utility"/>
    <x v="9"/>
    <s v="GT1"/>
    <s v=""/>
    <x v="227"/>
    <n v="19.600000000000001"/>
    <n v="23.7"/>
    <x v="4"/>
    <s v="NG"/>
    <s v="GT"/>
    <n v="12"/>
    <x v="2"/>
    <s v=" "/>
    <s v=" "/>
    <s v="(OP) Operating"/>
    <s v=" "/>
    <s v=" "/>
    <s v=" "/>
    <s v=" "/>
    <s v=" "/>
    <s v=" "/>
    <s v="Greene"/>
    <n v="42.350889000000002"/>
    <n v="-73.815799999999996"/>
    <s v="Map"/>
    <s v="Map"/>
    <s v="NYIS"/>
  </r>
  <r>
    <n v="13192"/>
    <s v="NRG Arthur Kill Operations Inc"/>
    <n v="2490"/>
    <s v="Arthur Kill Generating Station"/>
    <s v="IPP Non-CHP"/>
    <x v="9"/>
    <s v="2"/>
    <s v=""/>
    <x v="687"/>
    <n v="338"/>
    <n v="340"/>
    <x v="1"/>
    <s v="NG"/>
    <s v="ST"/>
    <n v="9"/>
    <x v="26"/>
    <s v=" "/>
    <s v=" "/>
    <s v="(OP) Operating"/>
    <s v=" "/>
    <s v=" "/>
    <s v=" "/>
    <s v=" "/>
    <s v=" "/>
    <s v=" "/>
    <s v="Richmond"/>
    <n v="40.591563999999998"/>
    <n v="-74.200040000000001"/>
    <s v="Map"/>
    <s v="Map"/>
    <s v="NYIS"/>
  </r>
  <r>
    <n v="13192"/>
    <s v="NRG Arthur Kill Operations Inc"/>
    <n v="2490"/>
    <s v="Arthur Kill Generating Station"/>
    <s v="IPP Non-CHP"/>
    <x v="9"/>
    <s v="3"/>
    <s v=""/>
    <x v="597"/>
    <n v="508"/>
    <n v="519"/>
    <x v="1"/>
    <s v="NG"/>
    <s v="ST"/>
    <n v="6"/>
    <x v="2"/>
    <s v=" "/>
    <s v=" "/>
    <s v="(OP) Operating"/>
    <s v=" "/>
    <s v=" "/>
    <s v=" "/>
    <s v=" "/>
    <s v=" "/>
    <s v=" "/>
    <s v="Richmond"/>
    <n v="40.591563999999998"/>
    <n v="-74.200040000000001"/>
    <s v="Map"/>
    <s v="Map"/>
    <s v="NYIS"/>
  </r>
  <r>
    <n v="13192"/>
    <s v="NRG Arthur Kill Operations Inc"/>
    <n v="2490"/>
    <s v="Arthur Kill Generating Station"/>
    <s v="IPP Non-CHP"/>
    <x v="9"/>
    <s v="GT1"/>
    <s v=""/>
    <x v="217"/>
    <n v="12"/>
    <n v="15"/>
    <x v="4"/>
    <s v="NG"/>
    <s v="GT"/>
    <n v="1"/>
    <x v="24"/>
    <s v=" "/>
    <s v=" "/>
    <s v="(OP) Operating"/>
    <s v=" "/>
    <s v=" "/>
    <s v=" "/>
    <s v=" "/>
    <s v=" "/>
    <s v=" "/>
    <s v="Richmond"/>
    <n v="40.591563999999998"/>
    <n v="-74.200040000000001"/>
    <s v="Map"/>
    <s v="Map"/>
    <s v="NYIS"/>
  </r>
  <r>
    <n v="4226"/>
    <s v="Consolidated Edison Co-NY Inc"/>
    <n v="2493"/>
    <s v="East River"/>
    <s v="Electric Utility"/>
    <x v="9"/>
    <s v="1"/>
    <s v=""/>
    <x v="403"/>
    <n v="154.69999999999999"/>
    <n v="200.3"/>
    <x v="4"/>
    <s v="NG"/>
    <s v="GT"/>
    <n v="4"/>
    <x v="41"/>
    <s v=" "/>
    <s v=" "/>
    <s v="(OP) Operating"/>
    <s v=" "/>
    <s v=" "/>
    <s v=" "/>
    <s v=" "/>
    <s v=" "/>
    <s v=" "/>
    <s v="New York"/>
    <n v="40.728099999999998"/>
    <n v="-73.974199999999996"/>
    <s v="Map"/>
    <s v="Map"/>
    <s v="NYIS"/>
  </r>
  <r>
    <n v="4226"/>
    <s v="Consolidated Edison Co-NY Inc"/>
    <n v="2493"/>
    <s v="East River"/>
    <s v="Electric Utility"/>
    <x v="9"/>
    <s v="2"/>
    <s v=""/>
    <x v="403"/>
    <n v="153.1"/>
    <n v="197.3"/>
    <x v="4"/>
    <s v="NG"/>
    <s v="GT"/>
    <n v="4"/>
    <x v="41"/>
    <s v=" "/>
    <s v=" "/>
    <s v="(OP) Operating"/>
    <s v=" "/>
    <s v=" "/>
    <s v=" "/>
    <s v=" "/>
    <s v=" "/>
    <s v=" "/>
    <s v="New York"/>
    <n v="40.728099999999998"/>
    <n v="-73.974199999999996"/>
    <s v="Map"/>
    <s v="Map"/>
    <s v="NYIS"/>
  </r>
  <r>
    <n v="4226"/>
    <s v="Consolidated Edison Co-NY Inc"/>
    <n v="2493"/>
    <s v="East River"/>
    <s v="Electric Utility"/>
    <x v="9"/>
    <s v="6"/>
    <s v=""/>
    <x v="360"/>
    <n v="145.30000000000001"/>
    <n v="147.1"/>
    <x v="1"/>
    <s v="NG"/>
    <s v="ST"/>
    <n v="11"/>
    <x v="48"/>
    <s v=" "/>
    <s v=" "/>
    <s v="(OP) Operating"/>
    <s v=" "/>
    <s v=" "/>
    <s v=" "/>
    <s v=" "/>
    <s v=" "/>
    <s v=" "/>
    <s v="New York"/>
    <n v="40.728099999999998"/>
    <n v="-73.974199999999996"/>
    <s v="Map"/>
    <s v="Map"/>
    <s v="NYIS"/>
  </r>
  <r>
    <n v="4226"/>
    <s v="Consolidated Edison Co-NY Inc"/>
    <n v="2493"/>
    <s v="East River"/>
    <s v="Electric Utility"/>
    <x v="9"/>
    <s v="7"/>
    <s v=""/>
    <x v="454"/>
    <n v="182.5"/>
    <n v="188.4"/>
    <x v="1"/>
    <s v="NG"/>
    <s v="ST"/>
    <n v="6"/>
    <x v="61"/>
    <s v=" "/>
    <s v=" "/>
    <s v="(OP) Operating"/>
    <s v=" "/>
    <s v=" "/>
    <s v=" "/>
    <s v=" "/>
    <s v=" "/>
    <s v=" "/>
    <s v="New York"/>
    <n v="40.728099999999998"/>
    <n v="-73.974199999999996"/>
    <s v="Map"/>
    <s v="Map"/>
    <s v="NYIS"/>
  </r>
  <r>
    <n v="54863"/>
    <s v="U S Power Generating Company LLC"/>
    <n v="2494"/>
    <s v="Gowanus Gas Turbines Generating"/>
    <s v="IPP Non-CHP"/>
    <x v="9"/>
    <s v="GT11"/>
    <s v=""/>
    <x v="19"/>
    <n v="18.7"/>
    <n v="24.9"/>
    <x v="5"/>
    <s v="DFO"/>
    <s v="GT"/>
    <n v="6"/>
    <x v="3"/>
    <s v=" "/>
    <s v=" "/>
    <s v="(OP) Operating"/>
    <s v=" "/>
    <s v=" "/>
    <s v=" "/>
    <s v=" "/>
    <s v=" "/>
    <s v=" "/>
    <s v="Kings"/>
    <n v="40.663499999999999"/>
    <n v="-74.005099999999999"/>
    <s v="Map"/>
    <s v="Map"/>
    <s v="NYIS"/>
  </r>
  <r>
    <n v="54863"/>
    <s v="U S Power Generating Company LLC"/>
    <n v="2494"/>
    <s v="Gowanus Gas Turbines Generating"/>
    <s v="IPP Non-CHP"/>
    <x v="9"/>
    <s v="GT12"/>
    <s v=""/>
    <x v="19"/>
    <n v="19.100000000000001"/>
    <n v="24.9"/>
    <x v="5"/>
    <s v="DFO"/>
    <s v="GT"/>
    <n v="6"/>
    <x v="3"/>
    <s v=" "/>
    <s v=" "/>
    <s v="(OP) Operating"/>
    <s v=" "/>
    <s v=" "/>
    <s v=" "/>
    <s v=" "/>
    <s v=" "/>
    <s v=" "/>
    <s v="Kings"/>
    <n v="40.663499999999999"/>
    <n v="-74.005099999999999"/>
    <s v="Map"/>
    <s v="Map"/>
    <s v="NYIS"/>
  </r>
  <r>
    <n v="54863"/>
    <s v="U S Power Generating Company LLC"/>
    <n v="2494"/>
    <s v="Gowanus Gas Turbines Generating"/>
    <s v="IPP Non-CHP"/>
    <x v="9"/>
    <s v="GT13"/>
    <s v=""/>
    <x v="19"/>
    <n v="17.8"/>
    <n v="23.5"/>
    <x v="5"/>
    <s v="DFO"/>
    <s v="GT"/>
    <n v="6"/>
    <x v="3"/>
    <s v=" "/>
    <s v=" "/>
    <s v="(OP) Operating"/>
    <s v=" "/>
    <s v=" "/>
    <s v=" "/>
    <s v=" "/>
    <s v=" "/>
    <s v=" "/>
    <s v="Kings"/>
    <n v="40.663499999999999"/>
    <n v="-74.005099999999999"/>
    <s v="Map"/>
    <s v="Map"/>
    <s v="NYIS"/>
  </r>
  <r>
    <n v="54863"/>
    <s v="U S Power Generating Company LLC"/>
    <n v="2494"/>
    <s v="Gowanus Gas Turbines Generating"/>
    <s v="IPP Non-CHP"/>
    <x v="9"/>
    <s v="GT14"/>
    <s v=""/>
    <x v="19"/>
    <n v="16.2"/>
    <n v="22"/>
    <x v="5"/>
    <s v="DFO"/>
    <s v="GT"/>
    <n v="6"/>
    <x v="3"/>
    <s v=" "/>
    <s v=" "/>
    <s v="(OP) Operating"/>
    <s v=" "/>
    <s v=" "/>
    <s v=" "/>
    <s v=" "/>
    <s v=" "/>
    <s v=" "/>
    <s v="Kings"/>
    <n v="40.663499999999999"/>
    <n v="-74.005099999999999"/>
    <s v="Map"/>
    <s v="Map"/>
    <s v="NYIS"/>
  </r>
  <r>
    <n v="54863"/>
    <s v="U S Power Generating Company LLC"/>
    <n v="2494"/>
    <s v="Gowanus Gas Turbines Generating"/>
    <s v="IPP Non-CHP"/>
    <x v="9"/>
    <s v="GT15"/>
    <s v=""/>
    <x v="19"/>
    <n v="17.2"/>
    <n v="20.3"/>
    <x v="5"/>
    <s v="DFO"/>
    <s v="GT"/>
    <n v="6"/>
    <x v="3"/>
    <s v=" "/>
    <s v=" "/>
    <s v="(OP) Operating"/>
    <s v=" "/>
    <s v=" "/>
    <s v=" "/>
    <s v=" "/>
    <s v=" "/>
    <s v=" "/>
    <s v="Kings"/>
    <n v="40.663499999999999"/>
    <n v="-74.005099999999999"/>
    <s v="Map"/>
    <s v="Map"/>
    <s v="NYIS"/>
  </r>
  <r>
    <n v="54863"/>
    <s v="U S Power Generating Company LLC"/>
    <n v="2494"/>
    <s v="Gowanus Gas Turbines Generating"/>
    <s v="IPP Non-CHP"/>
    <x v="9"/>
    <s v="GT16"/>
    <s v=""/>
    <x v="19"/>
    <n v="16.3"/>
    <n v="21"/>
    <x v="5"/>
    <s v="DFO"/>
    <s v="GT"/>
    <n v="6"/>
    <x v="3"/>
    <s v=" "/>
    <s v=" "/>
    <s v="(OP) Operating"/>
    <s v=" "/>
    <s v=" "/>
    <s v=" "/>
    <s v=" "/>
    <s v=" "/>
    <s v=" "/>
    <s v="Kings"/>
    <n v="40.663499999999999"/>
    <n v="-74.005099999999999"/>
    <s v="Map"/>
    <s v="Map"/>
    <s v="NYIS"/>
  </r>
  <r>
    <n v="54863"/>
    <s v="U S Power Generating Company LLC"/>
    <n v="2494"/>
    <s v="Gowanus Gas Turbines Generating"/>
    <s v="IPP Non-CHP"/>
    <x v="9"/>
    <s v="GT17"/>
    <s v=""/>
    <x v="19"/>
    <n v="16.7"/>
    <n v="24.3"/>
    <x v="5"/>
    <s v="DFO"/>
    <s v="GT"/>
    <n v="6"/>
    <x v="3"/>
    <s v=" "/>
    <s v=" "/>
    <s v="(OP) Operating"/>
    <s v=" "/>
    <s v=" "/>
    <s v=" "/>
    <s v=" "/>
    <s v=" "/>
    <s v=" "/>
    <s v="Kings"/>
    <n v="40.663499999999999"/>
    <n v="-74.005099999999999"/>
    <s v="Map"/>
    <s v="Map"/>
    <s v="NYIS"/>
  </r>
  <r>
    <n v="54863"/>
    <s v="U S Power Generating Company LLC"/>
    <n v="2494"/>
    <s v="Gowanus Gas Turbines Generating"/>
    <s v="IPP Non-CHP"/>
    <x v="9"/>
    <s v="GT18"/>
    <s v=""/>
    <x v="19"/>
    <n v="15.1"/>
    <n v="21.9"/>
    <x v="5"/>
    <s v="DFO"/>
    <s v="GT"/>
    <n v="6"/>
    <x v="3"/>
    <s v=" "/>
    <s v=" "/>
    <s v="(OP) Operating"/>
    <s v=" "/>
    <s v=" "/>
    <s v=" "/>
    <s v=" "/>
    <s v=" "/>
    <s v=" "/>
    <s v="Kings"/>
    <n v="40.663499999999999"/>
    <n v="-74.005099999999999"/>
    <s v="Map"/>
    <s v="Map"/>
    <s v="NYIS"/>
  </r>
  <r>
    <n v="54863"/>
    <s v="U S Power Generating Company LLC"/>
    <n v="2494"/>
    <s v="Gowanus Gas Turbines Generating"/>
    <s v="IPP Non-CHP"/>
    <x v="9"/>
    <s v="GT21"/>
    <s v=""/>
    <x v="19"/>
    <n v="17.100000000000001"/>
    <n v="22.2"/>
    <x v="4"/>
    <s v="NG"/>
    <s v="GT"/>
    <n v="6"/>
    <x v="3"/>
    <s v=" "/>
    <s v=" "/>
    <s v="(OP) Operating"/>
    <s v=" "/>
    <s v=" "/>
    <s v=" "/>
    <s v=" "/>
    <s v=" "/>
    <s v=" "/>
    <s v="Kings"/>
    <n v="40.663499999999999"/>
    <n v="-74.005099999999999"/>
    <s v="Map"/>
    <s v="Map"/>
    <s v="NYIS"/>
  </r>
  <r>
    <n v="54863"/>
    <s v="U S Power Generating Company LLC"/>
    <n v="2494"/>
    <s v="Gowanus Gas Turbines Generating"/>
    <s v="IPP Non-CHP"/>
    <x v="9"/>
    <s v="GT22"/>
    <s v=""/>
    <x v="19"/>
    <n v="18.5"/>
    <n v="23.1"/>
    <x v="4"/>
    <s v="NG"/>
    <s v="GT"/>
    <n v="6"/>
    <x v="3"/>
    <s v=" "/>
    <s v=" "/>
    <s v="(OP) Operating"/>
    <s v=" "/>
    <s v=" "/>
    <s v=" "/>
    <s v=" "/>
    <s v=" "/>
    <s v=" "/>
    <s v="Kings"/>
    <n v="40.663499999999999"/>
    <n v="-74.005099999999999"/>
    <s v="Map"/>
    <s v="Map"/>
    <s v="NYIS"/>
  </r>
  <r>
    <n v="54863"/>
    <s v="U S Power Generating Company LLC"/>
    <n v="2494"/>
    <s v="Gowanus Gas Turbines Generating"/>
    <s v="IPP Non-CHP"/>
    <x v="9"/>
    <s v="GT23"/>
    <s v=""/>
    <x v="19"/>
    <n v="20"/>
    <n v="24.3"/>
    <x v="4"/>
    <s v="NG"/>
    <s v="GT"/>
    <n v="6"/>
    <x v="3"/>
    <s v=" "/>
    <s v=" "/>
    <s v="(OP) Operating"/>
    <s v=" "/>
    <s v=" "/>
    <s v=" "/>
    <s v=" "/>
    <s v=" "/>
    <s v=" "/>
    <s v="Kings"/>
    <n v="40.663499999999999"/>
    <n v="-74.005099999999999"/>
    <s v="Map"/>
    <s v="Map"/>
    <s v="NYIS"/>
  </r>
  <r>
    <n v="54863"/>
    <s v="U S Power Generating Company LLC"/>
    <n v="2494"/>
    <s v="Gowanus Gas Turbines Generating"/>
    <s v="IPP Non-CHP"/>
    <x v="9"/>
    <s v="GT24"/>
    <s v=""/>
    <x v="19"/>
    <n v="17.399999999999999"/>
    <n v="22.2"/>
    <x v="4"/>
    <s v="NG"/>
    <s v="GT"/>
    <n v="6"/>
    <x v="3"/>
    <s v=" "/>
    <s v=" "/>
    <s v="(OP) Operating"/>
    <s v=" "/>
    <s v=" "/>
    <s v=" "/>
    <s v=" "/>
    <s v=" "/>
    <s v=" "/>
    <s v="Kings"/>
    <n v="40.663499999999999"/>
    <n v="-74.005099999999999"/>
    <s v="Map"/>
    <s v="Map"/>
    <s v="NYIS"/>
  </r>
  <r>
    <n v="54863"/>
    <s v="U S Power Generating Company LLC"/>
    <n v="2494"/>
    <s v="Gowanus Gas Turbines Generating"/>
    <s v="IPP Non-CHP"/>
    <x v="9"/>
    <s v="GT25"/>
    <s v=""/>
    <x v="19"/>
    <n v="18.8"/>
    <n v="23.7"/>
    <x v="4"/>
    <s v="NG"/>
    <s v="GT"/>
    <n v="6"/>
    <x v="3"/>
    <s v=" "/>
    <s v=" "/>
    <s v="(OP) Operating"/>
    <s v=" "/>
    <s v=" "/>
    <s v=" "/>
    <s v=" "/>
    <s v=" "/>
    <s v=" "/>
    <s v="Kings"/>
    <n v="40.663499999999999"/>
    <n v="-74.005099999999999"/>
    <s v="Map"/>
    <s v="Map"/>
    <s v="NYIS"/>
  </r>
  <r>
    <n v="54863"/>
    <s v="U S Power Generating Company LLC"/>
    <n v="2494"/>
    <s v="Gowanus Gas Turbines Generating"/>
    <s v="IPP Non-CHP"/>
    <x v="9"/>
    <s v="GT26"/>
    <s v=""/>
    <x v="19"/>
    <n v="20.2"/>
    <n v="24.3"/>
    <x v="4"/>
    <s v="NG"/>
    <s v="GT"/>
    <n v="6"/>
    <x v="3"/>
    <s v=" "/>
    <s v=" "/>
    <s v="(OP) Operating"/>
    <s v=" "/>
    <s v=" "/>
    <s v=" "/>
    <s v=" "/>
    <s v=" "/>
    <s v=" "/>
    <s v="Kings"/>
    <n v="40.663499999999999"/>
    <n v="-74.005099999999999"/>
    <s v="Map"/>
    <s v="Map"/>
    <s v="NYIS"/>
  </r>
  <r>
    <n v="54863"/>
    <s v="U S Power Generating Company LLC"/>
    <n v="2494"/>
    <s v="Gowanus Gas Turbines Generating"/>
    <s v="IPP Non-CHP"/>
    <x v="9"/>
    <s v="GT27"/>
    <s v=""/>
    <x v="19"/>
    <n v="19.100000000000001"/>
    <n v="23.3"/>
    <x v="4"/>
    <s v="NG"/>
    <s v="GT"/>
    <n v="6"/>
    <x v="3"/>
    <s v=" "/>
    <s v=" "/>
    <s v="(OP) Operating"/>
    <s v=" "/>
    <s v=" "/>
    <s v=" "/>
    <s v=" "/>
    <s v=" "/>
    <s v=" "/>
    <s v="Kings"/>
    <n v="40.663499999999999"/>
    <n v="-74.005099999999999"/>
    <s v="Map"/>
    <s v="Map"/>
    <s v="NYIS"/>
  </r>
  <r>
    <n v="54863"/>
    <s v="U S Power Generating Company LLC"/>
    <n v="2494"/>
    <s v="Gowanus Gas Turbines Generating"/>
    <s v="IPP Non-CHP"/>
    <x v="9"/>
    <s v="GT28"/>
    <s v=""/>
    <x v="19"/>
    <n v="16.100000000000001"/>
    <n v="22.1"/>
    <x v="4"/>
    <s v="NG"/>
    <s v="GT"/>
    <n v="6"/>
    <x v="3"/>
    <s v=" "/>
    <s v=" "/>
    <s v="(OP) Operating"/>
    <s v=" "/>
    <s v=" "/>
    <s v=" "/>
    <s v=" "/>
    <s v=" "/>
    <s v=" "/>
    <s v="Kings"/>
    <n v="40.663499999999999"/>
    <n v="-74.005099999999999"/>
    <s v="Map"/>
    <s v="Map"/>
    <s v="NYIS"/>
  </r>
  <r>
    <n v="54863"/>
    <s v="U S Power Generating Company LLC"/>
    <n v="2494"/>
    <s v="Gowanus Gas Turbines Generating"/>
    <s v="IPP Non-CHP"/>
    <x v="9"/>
    <s v="GT31"/>
    <s v=""/>
    <x v="19"/>
    <n v="16.7"/>
    <n v="22.5"/>
    <x v="4"/>
    <s v="NG"/>
    <s v="GT"/>
    <n v="7"/>
    <x v="3"/>
    <s v=" "/>
    <s v=" "/>
    <s v="(OP) Operating"/>
    <s v=" "/>
    <s v=" "/>
    <s v=" "/>
    <s v=" "/>
    <s v=" "/>
    <s v=" "/>
    <s v="Kings"/>
    <n v="40.663499999999999"/>
    <n v="-74.005099999999999"/>
    <s v="Map"/>
    <s v="Map"/>
    <s v="NYIS"/>
  </r>
  <r>
    <n v="54863"/>
    <s v="U S Power Generating Company LLC"/>
    <n v="2494"/>
    <s v="Gowanus Gas Turbines Generating"/>
    <s v="IPP Non-CHP"/>
    <x v="9"/>
    <s v="GT32"/>
    <s v=""/>
    <x v="19"/>
    <n v="16.8"/>
    <n v="21.9"/>
    <x v="4"/>
    <s v="NG"/>
    <s v="GT"/>
    <n v="7"/>
    <x v="3"/>
    <s v=" "/>
    <s v=" "/>
    <s v="(OP) Operating"/>
    <s v=" "/>
    <s v=" "/>
    <s v=" "/>
    <s v=" "/>
    <s v=" "/>
    <s v=" "/>
    <s v="Kings"/>
    <n v="40.663499999999999"/>
    <n v="-74.005099999999999"/>
    <s v="Map"/>
    <s v="Map"/>
    <s v="NYIS"/>
  </r>
  <r>
    <n v="54863"/>
    <s v="U S Power Generating Company LLC"/>
    <n v="2494"/>
    <s v="Gowanus Gas Turbines Generating"/>
    <s v="IPP Non-CHP"/>
    <x v="9"/>
    <s v="GT33"/>
    <s v=""/>
    <x v="19"/>
    <n v="18.100000000000001"/>
    <n v="23.6"/>
    <x v="4"/>
    <s v="NG"/>
    <s v="GT"/>
    <n v="7"/>
    <x v="3"/>
    <s v=" "/>
    <s v=" "/>
    <s v="(OP) Operating"/>
    <s v=" "/>
    <s v=" "/>
    <s v=" "/>
    <s v=" "/>
    <s v=" "/>
    <s v=" "/>
    <s v="Kings"/>
    <n v="40.663499999999999"/>
    <n v="-74.005099999999999"/>
    <s v="Map"/>
    <s v="Map"/>
    <s v="NYIS"/>
  </r>
  <r>
    <n v="54863"/>
    <s v="U S Power Generating Company LLC"/>
    <n v="2494"/>
    <s v="Gowanus Gas Turbines Generating"/>
    <s v="IPP Non-CHP"/>
    <x v="9"/>
    <s v="GT34"/>
    <s v=""/>
    <x v="19"/>
    <n v="16.2"/>
    <n v="22"/>
    <x v="4"/>
    <s v="NG"/>
    <s v="GT"/>
    <n v="7"/>
    <x v="3"/>
    <s v=" "/>
    <s v=" "/>
    <s v="(OP) Operating"/>
    <s v=" "/>
    <s v=" "/>
    <s v=" "/>
    <s v=" "/>
    <s v=" "/>
    <s v=" "/>
    <s v="Kings"/>
    <n v="40.663499999999999"/>
    <n v="-74.005099999999999"/>
    <s v="Map"/>
    <s v="Map"/>
    <s v="NYIS"/>
  </r>
  <r>
    <n v="54863"/>
    <s v="U S Power Generating Company LLC"/>
    <n v="2494"/>
    <s v="Gowanus Gas Turbines Generating"/>
    <s v="IPP Non-CHP"/>
    <x v="9"/>
    <s v="GT35"/>
    <s v=""/>
    <x v="19"/>
    <n v="17.3"/>
    <n v="23.5"/>
    <x v="4"/>
    <s v="NG"/>
    <s v="GT"/>
    <n v="7"/>
    <x v="3"/>
    <s v=" "/>
    <s v=" "/>
    <s v="(OP) Operating"/>
    <s v=" "/>
    <s v=" "/>
    <s v=" "/>
    <s v=" "/>
    <s v=" "/>
    <s v=" "/>
    <s v="Kings"/>
    <n v="40.663499999999999"/>
    <n v="-74.005099999999999"/>
    <s v="Map"/>
    <s v="Map"/>
    <s v="NYIS"/>
  </r>
  <r>
    <n v="54863"/>
    <s v="U S Power Generating Company LLC"/>
    <n v="2494"/>
    <s v="Gowanus Gas Turbines Generating"/>
    <s v="IPP Non-CHP"/>
    <x v="9"/>
    <s v="GT36"/>
    <s v=""/>
    <x v="19"/>
    <n v="15.5"/>
    <n v="22.1"/>
    <x v="4"/>
    <s v="NG"/>
    <s v="GT"/>
    <n v="7"/>
    <x v="3"/>
    <s v=" "/>
    <s v=" "/>
    <s v="(OP) Operating"/>
    <s v=" "/>
    <s v=" "/>
    <s v=" "/>
    <s v=" "/>
    <s v=" "/>
    <s v=" "/>
    <s v="Kings"/>
    <n v="40.663499999999999"/>
    <n v="-74.005099999999999"/>
    <s v="Map"/>
    <s v="Map"/>
    <s v="NYIS"/>
  </r>
  <r>
    <n v="54863"/>
    <s v="U S Power Generating Company LLC"/>
    <n v="2494"/>
    <s v="Gowanus Gas Turbines Generating"/>
    <s v="IPP Non-CHP"/>
    <x v="9"/>
    <s v="GT37"/>
    <s v=""/>
    <x v="19"/>
    <n v="17.899999999999999"/>
    <n v="24.2"/>
    <x v="4"/>
    <s v="NG"/>
    <s v="GT"/>
    <n v="7"/>
    <x v="3"/>
    <s v=" "/>
    <s v=" "/>
    <s v="(OP) Operating"/>
    <s v=" "/>
    <s v=" "/>
    <s v=" "/>
    <s v=" "/>
    <s v=" "/>
    <s v=" "/>
    <s v="Kings"/>
    <n v="40.663499999999999"/>
    <n v="-74.005099999999999"/>
    <s v="Map"/>
    <s v="Map"/>
    <s v="NYIS"/>
  </r>
  <r>
    <n v="54863"/>
    <s v="U S Power Generating Company LLC"/>
    <n v="2494"/>
    <s v="Gowanus Gas Turbines Generating"/>
    <s v="IPP Non-CHP"/>
    <x v="9"/>
    <s v="GT38"/>
    <s v=""/>
    <x v="19"/>
    <n v="17.600000000000001"/>
    <n v="24.9"/>
    <x v="4"/>
    <s v="NG"/>
    <s v="GT"/>
    <n v="7"/>
    <x v="3"/>
    <s v=" "/>
    <s v=" "/>
    <s v="(OP) Operating"/>
    <s v=" "/>
    <s v=" "/>
    <s v=" "/>
    <s v=" "/>
    <s v=" "/>
    <s v=" "/>
    <s v="Kings"/>
    <n v="40.663499999999999"/>
    <n v="-74.005099999999999"/>
    <s v="Map"/>
    <s v="Map"/>
    <s v="NYIS"/>
  </r>
  <r>
    <n v="54863"/>
    <s v="U S Power Generating Company LLC"/>
    <n v="2494"/>
    <s v="Gowanus Gas Turbines Generating"/>
    <s v="IPP Non-CHP"/>
    <x v="9"/>
    <s v="GT41"/>
    <s v=""/>
    <x v="19"/>
    <n v="18.2"/>
    <n v="23.3"/>
    <x v="5"/>
    <s v="DFO"/>
    <s v="GT"/>
    <n v="7"/>
    <x v="3"/>
    <s v=" "/>
    <s v=" "/>
    <s v="(OP) Operating"/>
    <s v=" "/>
    <s v=" "/>
    <s v=" "/>
    <s v=" "/>
    <s v=" "/>
    <s v=" "/>
    <s v="Kings"/>
    <n v="40.663499999999999"/>
    <n v="-74.005099999999999"/>
    <s v="Map"/>
    <s v="Map"/>
    <s v="NYIS"/>
  </r>
  <r>
    <n v="54863"/>
    <s v="U S Power Generating Company LLC"/>
    <n v="2494"/>
    <s v="Gowanus Gas Turbines Generating"/>
    <s v="IPP Non-CHP"/>
    <x v="9"/>
    <s v="GT42"/>
    <s v=""/>
    <x v="19"/>
    <n v="17.899999999999999"/>
    <n v="22.4"/>
    <x v="5"/>
    <s v="DFO"/>
    <s v="GT"/>
    <n v="7"/>
    <x v="3"/>
    <s v=" "/>
    <s v=" "/>
    <s v="(OP) Operating"/>
    <s v=" "/>
    <s v=" "/>
    <s v=" "/>
    <s v=" "/>
    <s v=" "/>
    <s v=" "/>
    <s v="Kings"/>
    <n v="40.663499999999999"/>
    <n v="-74.005099999999999"/>
    <s v="Map"/>
    <s v="Map"/>
    <s v="NYIS"/>
  </r>
  <r>
    <n v="54863"/>
    <s v="U S Power Generating Company LLC"/>
    <n v="2494"/>
    <s v="Gowanus Gas Turbines Generating"/>
    <s v="IPP Non-CHP"/>
    <x v="9"/>
    <s v="GT43"/>
    <s v=""/>
    <x v="19"/>
    <n v="16.399999999999999"/>
    <n v="21.3"/>
    <x v="5"/>
    <s v="DFO"/>
    <s v="GT"/>
    <n v="7"/>
    <x v="3"/>
    <s v=" "/>
    <s v=" "/>
    <s v="(OP) Operating"/>
    <s v=" "/>
    <s v=" "/>
    <s v=" "/>
    <s v=" "/>
    <s v=" "/>
    <s v=" "/>
    <s v="Kings"/>
    <n v="40.663499999999999"/>
    <n v="-74.005099999999999"/>
    <s v="Map"/>
    <s v="Map"/>
    <s v="NYIS"/>
  </r>
  <r>
    <n v="54863"/>
    <s v="U S Power Generating Company LLC"/>
    <n v="2494"/>
    <s v="Gowanus Gas Turbines Generating"/>
    <s v="IPP Non-CHP"/>
    <x v="9"/>
    <s v="GT44"/>
    <s v=""/>
    <x v="19"/>
    <n v="16.5"/>
    <n v="20.9"/>
    <x v="5"/>
    <s v="DFO"/>
    <s v="GT"/>
    <n v="7"/>
    <x v="3"/>
    <s v=" "/>
    <s v=" "/>
    <s v="(OP) Operating"/>
    <s v=" "/>
    <s v=" "/>
    <s v=" "/>
    <s v=" "/>
    <s v=" "/>
    <s v=" "/>
    <s v="Kings"/>
    <n v="40.663499999999999"/>
    <n v="-74.005099999999999"/>
    <s v="Map"/>
    <s v="Map"/>
    <s v="NYIS"/>
  </r>
  <r>
    <n v="54863"/>
    <s v="U S Power Generating Company LLC"/>
    <n v="2494"/>
    <s v="Gowanus Gas Turbines Generating"/>
    <s v="IPP Non-CHP"/>
    <x v="9"/>
    <s v="GT45"/>
    <s v=""/>
    <x v="19"/>
    <n v="16.2"/>
    <n v="21.3"/>
    <x v="5"/>
    <s v="DFO"/>
    <s v="GT"/>
    <n v="7"/>
    <x v="3"/>
    <s v=" "/>
    <s v=" "/>
    <s v="(OP) Operating"/>
    <s v=" "/>
    <s v=" "/>
    <s v=" "/>
    <s v=" "/>
    <s v=" "/>
    <s v=" "/>
    <s v="Kings"/>
    <n v="40.663499999999999"/>
    <n v="-74.005099999999999"/>
    <s v="Map"/>
    <s v="Map"/>
    <s v="NYIS"/>
  </r>
  <r>
    <n v="54863"/>
    <s v="U S Power Generating Company LLC"/>
    <n v="2494"/>
    <s v="Gowanus Gas Turbines Generating"/>
    <s v="IPP Non-CHP"/>
    <x v="9"/>
    <s v="GT46"/>
    <s v=""/>
    <x v="19"/>
    <n v="18"/>
    <n v="24.3"/>
    <x v="5"/>
    <s v="DFO"/>
    <s v="GT"/>
    <n v="7"/>
    <x v="3"/>
    <s v=" "/>
    <s v=" "/>
    <s v="(OP) Operating"/>
    <s v=" "/>
    <s v=" "/>
    <s v=" "/>
    <s v=" "/>
    <s v=" "/>
    <s v=" "/>
    <s v="Kings"/>
    <n v="40.663499999999999"/>
    <n v="-74.005099999999999"/>
    <s v="Map"/>
    <s v="Map"/>
    <s v="NYIS"/>
  </r>
  <r>
    <n v="54863"/>
    <s v="U S Power Generating Company LLC"/>
    <n v="2494"/>
    <s v="Gowanus Gas Turbines Generating"/>
    <s v="IPP Non-CHP"/>
    <x v="9"/>
    <s v="GT47"/>
    <s v=""/>
    <x v="19"/>
    <n v="16.600000000000001"/>
    <n v="22.3"/>
    <x v="5"/>
    <s v="DFO"/>
    <s v="GT"/>
    <n v="7"/>
    <x v="3"/>
    <s v=" "/>
    <s v=" "/>
    <s v="(OP) Operating"/>
    <s v=" "/>
    <s v=" "/>
    <s v=" "/>
    <s v=" "/>
    <s v=" "/>
    <s v=" "/>
    <s v="Kings"/>
    <n v="40.663499999999999"/>
    <n v="-74.005099999999999"/>
    <s v="Map"/>
    <s v="Map"/>
    <s v="NYIS"/>
  </r>
  <r>
    <n v="54863"/>
    <s v="U S Power Generating Company LLC"/>
    <n v="2494"/>
    <s v="Gowanus Gas Turbines Generating"/>
    <s v="IPP Non-CHP"/>
    <x v="9"/>
    <s v="GT48"/>
    <s v=""/>
    <x v="19"/>
    <n v="16.600000000000001"/>
    <n v="22.4"/>
    <x v="5"/>
    <s v="DFO"/>
    <s v="GT"/>
    <n v="7"/>
    <x v="3"/>
    <s v=" "/>
    <s v=" "/>
    <s v="(OP) Operating"/>
    <s v=" "/>
    <s v=" "/>
    <s v=" "/>
    <s v=" "/>
    <s v=" "/>
    <s v=" "/>
    <s v="Kings"/>
    <n v="40.663499999999999"/>
    <n v="-74.005099999999999"/>
    <s v="Map"/>
    <s v="Map"/>
    <s v="NYIS"/>
  </r>
  <r>
    <n v="4226"/>
    <s v="Consolidated Edison Co-NY Inc"/>
    <n v="2496"/>
    <s v="Hudson Avenue"/>
    <s v="Electric Utility"/>
    <x v="9"/>
    <s v="4"/>
    <s v=""/>
    <x v="501"/>
    <n v="13.5"/>
    <n v="16.3"/>
    <x v="5"/>
    <s v="KER"/>
    <s v="GT"/>
    <n v="7"/>
    <x v="24"/>
    <s v=" "/>
    <s v=" "/>
    <s v="(OP) Operating"/>
    <s v=" "/>
    <s v=" "/>
    <s v=" "/>
    <s v=" "/>
    <s v=" "/>
    <s v=" "/>
    <s v="Kings"/>
    <n v="40.705199999999998"/>
    <n v="-73.980699999999999"/>
    <s v="Map"/>
    <s v="Map"/>
    <s v="NYIS"/>
  </r>
  <r>
    <n v="4226"/>
    <s v="Consolidated Edison Co-NY Inc"/>
    <n v="2496"/>
    <s v="Hudson Avenue"/>
    <s v="Electric Utility"/>
    <x v="9"/>
    <s v="GT3"/>
    <s v=""/>
    <x v="501"/>
    <n v="16.7"/>
    <n v="19.5"/>
    <x v="5"/>
    <s v="KER"/>
    <s v="GT"/>
    <n v="7"/>
    <x v="24"/>
    <s v=" "/>
    <s v=" "/>
    <s v="(OP) Operating"/>
    <s v=" "/>
    <s v=" "/>
    <s v=" "/>
    <s v=" "/>
    <s v=" "/>
    <s v=" "/>
    <s v="Kings"/>
    <n v="40.705199999999998"/>
    <n v="-73.980699999999999"/>
    <s v="Map"/>
    <s v="Map"/>
    <s v="NYIS"/>
  </r>
  <r>
    <n v="4226"/>
    <s v="Consolidated Edison Co-NY Inc"/>
    <n v="2496"/>
    <s v="Hudson Avenue"/>
    <s v="Electric Utility"/>
    <x v="9"/>
    <s v="GT5"/>
    <s v=""/>
    <x v="501"/>
    <n v="14.7"/>
    <n v="19"/>
    <x v="5"/>
    <s v="KER"/>
    <s v="GT"/>
    <n v="7"/>
    <x v="24"/>
    <s v=" "/>
    <s v=" "/>
    <s v="(OP) Operating"/>
    <s v=" "/>
    <s v=" "/>
    <s v=" "/>
    <s v=" "/>
    <s v=" "/>
    <s v=" "/>
    <s v="Kings"/>
    <n v="40.705199999999998"/>
    <n v="-73.980699999999999"/>
    <s v="Map"/>
    <s v="Map"/>
    <s v="NYIS"/>
  </r>
  <r>
    <n v="6027"/>
    <s v="Entergy Nuclear Indian Point 2"/>
    <n v="2497"/>
    <s v="Indian Point 2"/>
    <s v="IPP Non-CHP"/>
    <x v="9"/>
    <s v="2"/>
    <s v=""/>
    <x v="688"/>
    <n v="1016.1"/>
    <n v="1025.9000000000001"/>
    <x v="7"/>
    <s v="NUC"/>
    <s v="ST"/>
    <n v="8"/>
    <x v="27"/>
    <n v="4"/>
    <n v="2020"/>
    <s v="(OP) Operating"/>
    <s v=" "/>
    <s v=" "/>
    <s v=" "/>
    <s v=" "/>
    <s v=" "/>
    <s v=" "/>
    <s v="Westchester"/>
    <n v="41.270555999999999"/>
    <n v="-73.952699999999993"/>
    <s v="Map"/>
    <s v="Map"/>
    <s v="NYIS"/>
  </r>
  <r>
    <n v="54863"/>
    <s v="U S Power Generating Company LLC"/>
    <n v="2499"/>
    <s v="Narrows Gas Turbines Generating"/>
    <s v="IPP Non-CHP"/>
    <x v="9"/>
    <s v="NT11"/>
    <s v=""/>
    <x v="178"/>
    <n v="19.600000000000001"/>
    <n v="24.5"/>
    <x v="4"/>
    <s v="NG"/>
    <s v="GT"/>
    <n v="5"/>
    <x v="30"/>
    <s v=" "/>
    <s v=" "/>
    <s v="(OP) Operating"/>
    <s v=" "/>
    <s v=" "/>
    <s v=" "/>
    <s v=" "/>
    <s v=" "/>
    <s v=" "/>
    <s v="Kings"/>
    <n v="40.648611000000002"/>
    <n v="-74.020830000000004"/>
    <s v="Map"/>
    <s v="Map"/>
    <s v="NYIS"/>
  </r>
  <r>
    <n v="54863"/>
    <s v="U S Power Generating Company LLC"/>
    <n v="2499"/>
    <s v="Narrows Gas Turbines Generating"/>
    <s v="IPP Non-CHP"/>
    <x v="9"/>
    <s v="NT12"/>
    <s v=""/>
    <x v="178"/>
    <n v="17.600000000000001"/>
    <n v="24.1"/>
    <x v="4"/>
    <s v="NG"/>
    <s v="GT"/>
    <n v="5"/>
    <x v="30"/>
    <s v=" "/>
    <s v=" "/>
    <s v="(OP) Operating"/>
    <s v=" "/>
    <s v=" "/>
    <s v=" "/>
    <s v=" "/>
    <s v=" "/>
    <s v=" "/>
    <s v="Kings"/>
    <n v="40.648611000000002"/>
    <n v="-74.020830000000004"/>
    <s v="Map"/>
    <s v="Map"/>
    <s v="NYIS"/>
  </r>
  <r>
    <n v="54863"/>
    <s v="U S Power Generating Company LLC"/>
    <n v="2499"/>
    <s v="Narrows Gas Turbines Generating"/>
    <s v="IPP Non-CHP"/>
    <x v="9"/>
    <s v="NT13"/>
    <s v=""/>
    <x v="178"/>
    <n v="18.600000000000001"/>
    <n v="24.7"/>
    <x v="4"/>
    <s v="NG"/>
    <s v="GT"/>
    <n v="5"/>
    <x v="30"/>
    <s v=" "/>
    <s v=" "/>
    <s v="(OP) Operating"/>
    <s v=" "/>
    <s v=" "/>
    <s v=" "/>
    <s v=" "/>
    <s v=" "/>
    <s v=" "/>
    <s v="Kings"/>
    <n v="40.648611000000002"/>
    <n v="-74.020830000000004"/>
    <s v="Map"/>
    <s v="Map"/>
    <s v="NYIS"/>
  </r>
  <r>
    <n v="54863"/>
    <s v="U S Power Generating Company LLC"/>
    <n v="2499"/>
    <s v="Narrows Gas Turbines Generating"/>
    <s v="IPP Non-CHP"/>
    <x v="9"/>
    <s v="NT14"/>
    <s v=""/>
    <x v="178"/>
    <n v="18.7"/>
    <n v="24.9"/>
    <x v="4"/>
    <s v="NG"/>
    <s v="GT"/>
    <n v="5"/>
    <x v="30"/>
    <s v=" "/>
    <s v=" "/>
    <s v="(OP) Operating"/>
    <s v=" "/>
    <s v=" "/>
    <s v=" "/>
    <s v=" "/>
    <s v=" "/>
    <s v=" "/>
    <s v="Kings"/>
    <n v="40.648611000000002"/>
    <n v="-74.020830000000004"/>
    <s v="Map"/>
    <s v="Map"/>
    <s v="NYIS"/>
  </r>
  <r>
    <n v="54863"/>
    <s v="U S Power Generating Company LLC"/>
    <n v="2499"/>
    <s v="Narrows Gas Turbines Generating"/>
    <s v="IPP Non-CHP"/>
    <x v="9"/>
    <s v="NT15"/>
    <s v=""/>
    <x v="178"/>
    <n v="20.6"/>
    <n v="24.9"/>
    <x v="4"/>
    <s v="NG"/>
    <s v="GT"/>
    <n v="5"/>
    <x v="30"/>
    <s v=" "/>
    <s v=" "/>
    <s v="(OP) Operating"/>
    <s v=" "/>
    <s v=" "/>
    <s v=" "/>
    <s v=" "/>
    <s v=" "/>
    <s v=" "/>
    <s v="Kings"/>
    <n v="40.648611000000002"/>
    <n v="-74.020830000000004"/>
    <s v="Map"/>
    <s v="Map"/>
    <s v="NYIS"/>
  </r>
  <r>
    <n v="54863"/>
    <s v="U S Power Generating Company LLC"/>
    <n v="2499"/>
    <s v="Narrows Gas Turbines Generating"/>
    <s v="IPP Non-CHP"/>
    <x v="9"/>
    <s v="NT16"/>
    <s v=""/>
    <x v="178"/>
    <n v="15.7"/>
    <n v="21.2"/>
    <x v="4"/>
    <s v="NG"/>
    <s v="GT"/>
    <n v="5"/>
    <x v="30"/>
    <s v=" "/>
    <s v=" "/>
    <s v="(OP) Operating"/>
    <s v=" "/>
    <s v=" "/>
    <s v=" "/>
    <s v=" "/>
    <s v=" "/>
    <s v=" "/>
    <s v="Kings"/>
    <n v="40.648611000000002"/>
    <n v="-74.020830000000004"/>
    <s v="Map"/>
    <s v="Map"/>
    <s v="NYIS"/>
  </r>
  <r>
    <n v="54863"/>
    <s v="U S Power Generating Company LLC"/>
    <n v="2499"/>
    <s v="Narrows Gas Turbines Generating"/>
    <s v="IPP Non-CHP"/>
    <x v="9"/>
    <s v="NT17"/>
    <s v=""/>
    <x v="178"/>
    <n v="19.8"/>
    <n v="24.9"/>
    <x v="4"/>
    <s v="NG"/>
    <s v="GT"/>
    <n v="5"/>
    <x v="30"/>
    <s v=" "/>
    <s v=" "/>
    <s v="(OP) Operating"/>
    <s v=" "/>
    <s v=" "/>
    <s v=" "/>
    <s v=" "/>
    <s v=" "/>
    <s v=" "/>
    <s v="Kings"/>
    <n v="40.648611000000002"/>
    <n v="-74.020830000000004"/>
    <s v="Map"/>
    <s v="Map"/>
    <s v="NYIS"/>
  </r>
  <r>
    <n v="54863"/>
    <s v="U S Power Generating Company LLC"/>
    <n v="2499"/>
    <s v="Narrows Gas Turbines Generating"/>
    <s v="IPP Non-CHP"/>
    <x v="9"/>
    <s v="NT18"/>
    <s v=""/>
    <x v="178"/>
    <n v="17.399999999999999"/>
    <n v="21.8"/>
    <x v="4"/>
    <s v="NG"/>
    <s v="GT"/>
    <n v="5"/>
    <x v="30"/>
    <s v=" "/>
    <s v=" "/>
    <s v="(OP) Operating"/>
    <s v=" "/>
    <s v=" "/>
    <s v=" "/>
    <s v=" "/>
    <s v=" "/>
    <s v=" "/>
    <s v="Kings"/>
    <n v="40.648611000000002"/>
    <n v="-74.020830000000004"/>
    <s v="Map"/>
    <s v="Map"/>
    <s v="NYIS"/>
  </r>
  <r>
    <n v="54863"/>
    <s v="U S Power Generating Company LLC"/>
    <n v="2499"/>
    <s v="Narrows Gas Turbines Generating"/>
    <s v="IPP Non-CHP"/>
    <x v="9"/>
    <s v="NT21"/>
    <s v=""/>
    <x v="178"/>
    <n v="19"/>
    <n v="24.9"/>
    <x v="4"/>
    <s v="NG"/>
    <s v="GT"/>
    <n v="6"/>
    <x v="30"/>
    <s v=" "/>
    <s v=" "/>
    <s v="(OP) Operating"/>
    <s v=" "/>
    <s v=" "/>
    <s v=" "/>
    <s v=" "/>
    <s v=" "/>
    <s v=" "/>
    <s v="Kings"/>
    <n v="40.648611000000002"/>
    <n v="-74.020830000000004"/>
    <s v="Map"/>
    <s v="Map"/>
    <s v="NYIS"/>
  </r>
  <r>
    <n v="54863"/>
    <s v="U S Power Generating Company LLC"/>
    <n v="2499"/>
    <s v="Narrows Gas Turbines Generating"/>
    <s v="IPP Non-CHP"/>
    <x v="9"/>
    <s v="NT22"/>
    <s v=""/>
    <x v="178"/>
    <n v="16.3"/>
    <n v="23.4"/>
    <x v="4"/>
    <s v="NG"/>
    <s v="GT"/>
    <n v="6"/>
    <x v="30"/>
    <s v=" "/>
    <s v=" "/>
    <s v="(OP) Operating"/>
    <s v=" "/>
    <s v=" "/>
    <s v=" "/>
    <s v=" "/>
    <s v=" "/>
    <s v=" "/>
    <s v="Kings"/>
    <n v="40.648611000000002"/>
    <n v="-74.020830000000004"/>
    <s v="Map"/>
    <s v="Map"/>
    <s v="NYIS"/>
  </r>
  <r>
    <n v="54863"/>
    <s v="U S Power Generating Company LLC"/>
    <n v="2499"/>
    <s v="Narrows Gas Turbines Generating"/>
    <s v="IPP Non-CHP"/>
    <x v="9"/>
    <s v="NT23"/>
    <s v=""/>
    <x v="178"/>
    <n v="17.7"/>
    <n v="23.8"/>
    <x v="4"/>
    <s v="NG"/>
    <s v="GT"/>
    <n v="6"/>
    <x v="30"/>
    <s v=" "/>
    <s v=" "/>
    <s v="(OP) Operating"/>
    <s v=" "/>
    <s v=" "/>
    <s v=" "/>
    <s v=" "/>
    <s v=" "/>
    <s v=" "/>
    <s v="Kings"/>
    <n v="40.648611000000002"/>
    <n v="-74.020830000000004"/>
    <s v="Map"/>
    <s v="Map"/>
    <s v="NYIS"/>
  </r>
  <r>
    <n v="54863"/>
    <s v="U S Power Generating Company LLC"/>
    <n v="2499"/>
    <s v="Narrows Gas Turbines Generating"/>
    <s v="IPP Non-CHP"/>
    <x v="9"/>
    <s v="NT24"/>
    <s v=""/>
    <x v="178"/>
    <n v="18"/>
    <n v="24.5"/>
    <x v="4"/>
    <s v="NG"/>
    <s v="GT"/>
    <n v="6"/>
    <x v="30"/>
    <s v=" "/>
    <s v=" "/>
    <s v="(OP) Operating"/>
    <s v=" "/>
    <s v=" "/>
    <s v=" "/>
    <s v=" "/>
    <s v=" "/>
    <s v=" "/>
    <s v="Kings"/>
    <n v="40.648611000000002"/>
    <n v="-74.020830000000004"/>
    <s v="Map"/>
    <s v="Map"/>
    <s v="NYIS"/>
  </r>
  <r>
    <n v="54863"/>
    <s v="U S Power Generating Company LLC"/>
    <n v="2499"/>
    <s v="Narrows Gas Turbines Generating"/>
    <s v="IPP Non-CHP"/>
    <x v="9"/>
    <s v="NT25"/>
    <s v=""/>
    <x v="178"/>
    <n v="18.399999999999999"/>
    <n v="23.6"/>
    <x v="4"/>
    <s v="NG"/>
    <s v="GT"/>
    <n v="6"/>
    <x v="30"/>
    <s v=" "/>
    <s v=" "/>
    <s v="(OP) Operating"/>
    <s v=" "/>
    <s v=" "/>
    <s v=" "/>
    <s v=" "/>
    <s v=" "/>
    <s v=" "/>
    <s v="Kings"/>
    <n v="40.648611000000002"/>
    <n v="-74.020830000000004"/>
    <s v="Map"/>
    <s v="Map"/>
    <s v="NYIS"/>
  </r>
  <r>
    <n v="54863"/>
    <s v="U S Power Generating Company LLC"/>
    <n v="2499"/>
    <s v="Narrows Gas Turbines Generating"/>
    <s v="IPP Non-CHP"/>
    <x v="9"/>
    <s v="NT26"/>
    <s v=""/>
    <x v="178"/>
    <n v="16.600000000000001"/>
    <n v="21.4"/>
    <x v="4"/>
    <s v="NG"/>
    <s v="GT"/>
    <n v="6"/>
    <x v="30"/>
    <s v=" "/>
    <s v=" "/>
    <s v="(OP) Operating"/>
    <s v=" "/>
    <s v=" "/>
    <s v=" "/>
    <s v=" "/>
    <s v=" "/>
    <s v=" "/>
    <s v="Kings"/>
    <n v="40.648611000000002"/>
    <n v="-74.020830000000004"/>
    <s v="Map"/>
    <s v="Map"/>
    <s v="NYIS"/>
  </r>
  <r>
    <n v="54863"/>
    <s v="U S Power Generating Company LLC"/>
    <n v="2499"/>
    <s v="Narrows Gas Turbines Generating"/>
    <s v="IPP Non-CHP"/>
    <x v="9"/>
    <s v="NT27"/>
    <s v=""/>
    <x v="178"/>
    <n v="18.899999999999999"/>
    <n v="24.9"/>
    <x v="4"/>
    <s v="NG"/>
    <s v="GT"/>
    <n v="6"/>
    <x v="30"/>
    <s v=" "/>
    <s v=" "/>
    <s v="(OP) Operating"/>
    <s v=" "/>
    <s v=" "/>
    <s v=" "/>
    <s v=" "/>
    <s v=" "/>
    <s v=" "/>
    <s v="Kings"/>
    <n v="40.648611000000002"/>
    <n v="-74.020830000000004"/>
    <s v="Map"/>
    <s v="Map"/>
    <s v="NYIS"/>
  </r>
  <r>
    <n v="54863"/>
    <s v="U S Power Generating Company LLC"/>
    <n v="2499"/>
    <s v="Narrows Gas Turbines Generating"/>
    <s v="IPP Non-CHP"/>
    <x v="9"/>
    <s v="NT28"/>
    <s v=""/>
    <x v="178"/>
    <n v="16.5"/>
    <n v="22.2"/>
    <x v="4"/>
    <s v="NG"/>
    <s v="GT"/>
    <n v="6"/>
    <x v="30"/>
    <s v=" "/>
    <s v=" "/>
    <s v="(OP) Operating"/>
    <s v=" "/>
    <s v=" "/>
    <s v=" "/>
    <s v=" "/>
    <s v=" "/>
    <s v=" "/>
    <s v="Kings"/>
    <n v="40.648611000000002"/>
    <n v="-74.020830000000004"/>
    <s v="Map"/>
    <s v="Map"/>
    <s v="NYIS"/>
  </r>
  <r>
    <n v="61130"/>
    <s v="Helix Ravenswood, LLC"/>
    <n v="2500"/>
    <s v="Ravenswood"/>
    <s v="IPP Non-CHP"/>
    <x v="9"/>
    <s v="1"/>
    <s v=""/>
    <x v="344"/>
    <n v="368"/>
    <n v="368"/>
    <x v="1"/>
    <s v="NG"/>
    <s v="ST"/>
    <n v="2"/>
    <x v="0"/>
    <s v=" "/>
    <s v=" "/>
    <s v="(OP) Operating"/>
    <s v=" "/>
    <s v=" "/>
    <s v=" "/>
    <s v=" "/>
    <s v=" "/>
    <s v=" "/>
    <s v="Queens"/>
    <n v="40.759166999999998"/>
    <n v="-73.946110000000004"/>
    <s v="Map"/>
    <s v="Map"/>
    <s v="NYIS"/>
  </r>
  <r>
    <n v="61130"/>
    <s v="Helix Ravenswood, LLC"/>
    <n v="2500"/>
    <s v="Ravenswood"/>
    <s v="IPP Non-CHP"/>
    <x v="9"/>
    <s v="2"/>
    <s v=""/>
    <x v="344"/>
    <n v="372.5"/>
    <n v="375"/>
    <x v="1"/>
    <s v="NG"/>
    <s v="ST"/>
    <n v="5"/>
    <x v="0"/>
    <s v=" "/>
    <s v=" "/>
    <s v="(OP) Operating"/>
    <s v=" "/>
    <s v=" "/>
    <s v=" "/>
    <s v=" "/>
    <s v=" "/>
    <s v=" "/>
    <s v="Queens"/>
    <n v="40.759166999999998"/>
    <n v="-73.946110000000004"/>
    <s v="Map"/>
    <s v="Map"/>
    <s v="NYIS"/>
  </r>
  <r>
    <n v="61130"/>
    <s v="Helix Ravenswood, LLC"/>
    <n v="2500"/>
    <s v="Ravenswood"/>
    <s v="IPP Non-CHP"/>
    <x v="9"/>
    <s v="3"/>
    <s v=""/>
    <x v="689"/>
    <n v="973"/>
    <n v="974.2"/>
    <x v="1"/>
    <s v="NG"/>
    <s v="ST"/>
    <n v="6"/>
    <x v="8"/>
    <s v=" "/>
    <s v=" "/>
    <s v="(OP) Operating"/>
    <s v=" "/>
    <s v=" "/>
    <s v=" "/>
    <s v=" "/>
    <s v=" "/>
    <s v=" "/>
    <s v="Queens"/>
    <n v="40.759166999999998"/>
    <n v="-73.946110000000004"/>
    <s v="Map"/>
    <s v="Map"/>
    <s v="NYIS"/>
  </r>
  <r>
    <n v="61130"/>
    <s v="Helix Ravenswood, LLC"/>
    <n v="2500"/>
    <s v="Ravenswood"/>
    <s v="IPP Non-CHP"/>
    <x v="9"/>
    <s v="4"/>
    <s v="CCR4"/>
    <x v="131"/>
    <n v="169.7"/>
    <n v="194.2"/>
    <x v="3"/>
    <s v="NG"/>
    <s v="CT"/>
    <n v="12"/>
    <x v="74"/>
    <s v=" "/>
    <s v=" "/>
    <s v="(OP) Operating"/>
    <s v=" "/>
    <s v=" "/>
    <s v=" "/>
    <s v=" "/>
    <s v=" "/>
    <s v=" "/>
    <s v="Queens"/>
    <n v="40.759166999999998"/>
    <n v="-73.946110000000004"/>
    <s v="Map"/>
    <s v="Map"/>
    <s v="NYIS"/>
  </r>
  <r>
    <n v="61130"/>
    <s v="Helix Ravenswood, LLC"/>
    <n v="2500"/>
    <s v="Ravenswood"/>
    <s v="IPP Non-CHP"/>
    <x v="9"/>
    <s v="4S"/>
    <s v="CCR4"/>
    <x v="11"/>
    <n v="79.099999999999994"/>
    <n v="82.7"/>
    <x v="3"/>
    <s v="NG"/>
    <s v="CA"/>
    <n v="12"/>
    <x v="74"/>
    <s v=" "/>
    <s v=" "/>
    <s v="(OP) Operating"/>
    <s v=" "/>
    <s v=" "/>
    <s v=" "/>
    <s v=" "/>
    <s v=" "/>
    <s v=" "/>
    <s v="Queens"/>
    <n v="40.759166999999998"/>
    <n v="-73.946110000000004"/>
    <s v="Map"/>
    <s v="Map"/>
    <s v="NYIS"/>
  </r>
  <r>
    <n v="61130"/>
    <s v="Helix Ravenswood, LLC"/>
    <n v="2500"/>
    <s v="Ravenswood"/>
    <s v="IPP Non-CHP"/>
    <x v="9"/>
    <s v="GT1"/>
    <s v=""/>
    <x v="62"/>
    <n v="8.6999999999999993"/>
    <n v="11.4"/>
    <x v="4"/>
    <s v="NG"/>
    <s v="GT"/>
    <n v="7"/>
    <x v="5"/>
    <s v=" "/>
    <s v=" "/>
    <s v="(SB) Standby/Backup: available for service but not normally used"/>
    <s v=" "/>
    <s v=" "/>
    <s v=" "/>
    <s v=" "/>
    <s v=" "/>
    <s v=" "/>
    <s v="Queens"/>
    <n v="40.759166999999998"/>
    <n v="-73.946110000000004"/>
    <s v="Map"/>
    <s v="Map"/>
    <s v="NYIS"/>
  </r>
  <r>
    <n v="61130"/>
    <s v="Helix Ravenswood, LLC"/>
    <n v="2500"/>
    <s v="Ravenswood"/>
    <s v="IPP Non-CHP"/>
    <x v="9"/>
    <s v="GT10"/>
    <s v=""/>
    <x v="14"/>
    <n v="19.2"/>
    <n v="22.2"/>
    <x v="4"/>
    <s v="NG"/>
    <s v="GT"/>
    <n v="7"/>
    <x v="2"/>
    <s v=" "/>
    <s v=" "/>
    <s v="(SB) Standby/Backup: available for service but not normally used"/>
    <s v=" "/>
    <s v=" "/>
    <s v=" "/>
    <s v=" "/>
    <s v=" "/>
    <s v=" "/>
    <s v="Queens"/>
    <n v="40.759166999999998"/>
    <n v="-73.946110000000004"/>
    <s v="Map"/>
    <s v="Map"/>
    <s v="NYIS"/>
  </r>
  <r>
    <n v="61130"/>
    <s v="Helix Ravenswood, LLC"/>
    <n v="2500"/>
    <s v="Ravenswood"/>
    <s v="IPP Non-CHP"/>
    <x v="9"/>
    <s v="GT11"/>
    <s v=""/>
    <x v="14"/>
    <n v="17.3"/>
    <n v="23.1"/>
    <x v="4"/>
    <s v="NG"/>
    <s v="GT"/>
    <n v="6"/>
    <x v="2"/>
    <s v=" "/>
    <s v=" "/>
    <s v="(SB) Standby/Backup: available for service but not normally used"/>
    <s v=" "/>
    <s v=" "/>
    <s v=" "/>
    <s v=" "/>
    <s v=" "/>
    <s v=" "/>
    <s v="Queens"/>
    <n v="40.759166999999998"/>
    <n v="-73.946110000000004"/>
    <s v="Map"/>
    <s v="Map"/>
    <s v="NYIS"/>
  </r>
  <r>
    <n v="61130"/>
    <s v="Helix Ravenswood, LLC"/>
    <n v="2500"/>
    <s v="Ravenswood"/>
    <s v="IPP Non-CHP"/>
    <x v="9"/>
    <s v="GT21"/>
    <s v=""/>
    <x v="690"/>
    <n v="30.6"/>
    <n v="41.7"/>
    <x v="4"/>
    <s v="NG"/>
    <s v="GT"/>
    <n v="6"/>
    <x v="2"/>
    <s v=" "/>
    <s v=" "/>
    <s v="(SB) Standby/Backup: available for service but not normally used"/>
    <s v=" "/>
    <s v=" "/>
    <s v=" "/>
    <s v=" "/>
    <s v=" "/>
    <s v=" "/>
    <s v="Queens"/>
    <n v="40.759166999999998"/>
    <n v="-73.946110000000004"/>
    <s v="Map"/>
    <s v="Map"/>
    <s v="NYIS"/>
  </r>
  <r>
    <n v="61130"/>
    <s v="Helix Ravenswood, LLC"/>
    <n v="2500"/>
    <s v="Ravenswood"/>
    <s v="IPP Non-CHP"/>
    <x v="9"/>
    <s v="GT22"/>
    <s v=""/>
    <x v="690"/>
    <n v="32"/>
    <n v="41.9"/>
    <x v="4"/>
    <s v="NG"/>
    <s v="GT"/>
    <n v="6"/>
    <x v="2"/>
    <s v=" "/>
    <s v=" "/>
    <s v="(SB) Standby/Backup: available for service but not normally used"/>
    <s v=" "/>
    <s v=" "/>
    <s v=" "/>
    <s v=" "/>
    <s v=" "/>
    <s v=" "/>
    <s v="Queens"/>
    <n v="40.759166999999998"/>
    <n v="-73.946110000000004"/>
    <s v="Map"/>
    <s v="Map"/>
    <s v="NYIS"/>
  </r>
  <r>
    <n v="61130"/>
    <s v="Helix Ravenswood, LLC"/>
    <n v="2500"/>
    <s v="Ravenswood"/>
    <s v="IPP Non-CHP"/>
    <x v="9"/>
    <s v="GT23"/>
    <s v=""/>
    <x v="690"/>
    <n v="30.7"/>
    <n v="37.299999999999997"/>
    <x v="4"/>
    <s v="NG"/>
    <s v="GT"/>
    <n v="6"/>
    <x v="2"/>
    <s v=" "/>
    <s v=" "/>
    <s v="(SB) Standby/Backup: available for service but not normally used"/>
    <s v=" "/>
    <s v=" "/>
    <s v=" "/>
    <s v=" "/>
    <s v=" "/>
    <s v=" "/>
    <s v="Queens"/>
    <n v="40.759166999999998"/>
    <n v="-73.946110000000004"/>
    <s v="Map"/>
    <s v="Map"/>
    <s v="NYIS"/>
  </r>
  <r>
    <n v="61130"/>
    <s v="Helix Ravenswood, LLC"/>
    <n v="2500"/>
    <s v="Ravenswood"/>
    <s v="IPP Non-CHP"/>
    <x v="9"/>
    <s v="GT24"/>
    <s v=""/>
    <x v="690"/>
    <n v="30.9"/>
    <n v="41.6"/>
    <x v="4"/>
    <s v="NG"/>
    <s v="GT"/>
    <n v="6"/>
    <x v="2"/>
    <s v=" "/>
    <s v=" "/>
    <s v="(SB) Standby/Backup: available for service but not normally used"/>
    <s v=" "/>
    <s v=" "/>
    <s v=" "/>
    <s v=" "/>
    <s v=" "/>
    <s v=" "/>
    <s v="Queens"/>
    <n v="40.759166999999998"/>
    <n v="-73.946110000000004"/>
    <s v="Map"/>
    <s v="Map"/>
    <s v="NYIS"/>
  </r>
  <r>
    <n v="61130"/>
    <s v="Helix Ravenswood, LLC"/>
    <n v="2500"/>
    <s v="Ravenswood"/>
    <s v="IPP Non-CHP"/>
    <x v="9"/>
    <s v="GT31"/>
    <s v=""/>
    <x v="690"/>
    <n v="30.7"/>
    <n v="40.799999999999997"/>
    <x v="4"/>
    <s v="NG"/>
    <s v="GT"/>
    <n v="6"/>
    <x v="2"/>
    <s v=" "/>
    <s v=" "/>
    <s v="(SB) Standby/Backup: available for service but not normally used"/>
    <s v=" "/>
    <s v=" "/>
    <s v=" "/>
    <s v=" "/>
    <s v=" "/>
    <s v=" "/>
    <s v="Queens"/>
    <n v="40.759166999999998"/>
    <n v="-73.946110000000004"/>
    <s v="Map"/>
    <s v="Map"/>
    <s v="NYIS"/>
  </r>
  <r>
    <n v="61130"/>
    <s v="Helix Ravenswood, LLC"/>
    <n v="2500"/>
    <s v="Ravenswood"/>
    <s v="IPP Non-CHP"/>
    <x v="9"/>
    <s v="GT32"/>
    <s v=""/>
    <x v="690"/>
    <n v="29.7"/>
    <n v="40.299999999999997"/>
    <x v="4"/>
    <s v="NG"/>
    <s v="GT"/>
    <n v="6"/>
    <x v="2"/>
    <s v=" "/>
    <s v=" "/>
    <s v="(SB) Standby/Backup: available for service but not normally used"/>
    <s v=" "/>
    <s v=" "/>
    <s v=" "/>
    <s v=" "/>
    <s v=" "/>
    <s v=" "/>
    <s v="Queens"/>
    <n v="40.759166999999998"/>
    <n v="-73.946110000000004"/>
    <s v="Map"/>
    <s v="Map"/>
    <s v="NYIS"/>
  </r>
  <r>
    <n v="61130"/>
    <s v="Helix Ravenswood, LLC"/>
    <n v="2500"/>
    <s v="Ravenswood"/>
    <s v="IPP Non-CHP"/>
    <x v="9"/>
    <s v="GT34"/>
    <s v=""/>
    <x v="690"/>
    <n v="29.8"/>
    <n v="40.799999999999997"/>
    <x v="4"/>
    <s v="NG"/>
    <s v="GT"/>
    <n v="6"/>
    <x v="2"/>
    <s v=" "/>
    <s v=" "/>
    <s v="(SB) Standby/Backup: available for service but not normally used"/>
    <s v=" "/>
    <s v=" "/>
    <s v=" "/>
    <s v=" "/>
    <s v=" "/>
    <s v=" "/>
    <s v="Queens"/>
    <n v="40.759166999999998"/>
    <n v="-73.946110000000004"/>
    <s v="Map"/>
    <s v="Map"/>
    <s v="NYIS"/>
  </r>
  <r>
    <n v="61130"/>
    <s v="Helix Ravenswood, LLC"/>
    <n v="2500"/>
    <s v="Ravenswood"/>
    <s v="IPP Non-CHP"/>
    <x v="9"/>
    <s v="GT4"/>
    <s v=""/>
    <x v="579"/>
    <n v="12.9"/>
    <n v="15.6"/>
    <x v="4"/>
    <s v="NG"/>
    <s v="GT"/>
    <n v="6"/>
    <x v="2"/>
    <s v=" "/>
    <s v=" "/>
    <s v="(OS) Out of service and NOT expected to return to service in next calendar year"/>
    <s v=" "/>
    <s v=" "/>
    <s v=" "/>
    <s v=" "/>
    <s v=" "/>
    <s v=" "/>
    <s v="Queens"/>
    <n v="40.759166999999998"/>
    <n v="-73.946110000000004"/>
    <s v="Map"/>
    <s v="Map"/>
    <s v="NYIS"/>
  </r>
  <r>
    <n v="61130"/>
    <s v="Helix Ravenswood, LLC"/>
    <n v="2500"/>
    <s v="Ravenswood"/>
    <s v="IPP Non-CHP"/>
    <x v="9"/>
    <s v="GT5"/>
    <s v=""/>
    <x v="579"/>
    <n v="15.5"/>
    <n v="17.2"/>
    <x v="4"/>
    <s v="NG"/>
    <s v="GT"/>
    <n v="6"/>
    <x v="2"/>
    <s v=" "/>
    <s v=" "/>
    <s v="(OS) Out of service and NOT expected to return to service in next calendar year"/>
    <s v=" "/>
    <s v=" "/>
    <s v=" "/>
    <s v=" "/>
    <s v=" "/>
    <s v=" "/>
    <s v="Queens"/>
    <n v="40.759166999999998"/>
    <n v="-73.946110000000004"/>
    <s v="Map"/>
    <s v="Map"/>
    <s v="NYIS"/>
  </r>
  <r>
    <n v="61130"/>
    <s v="Helix Ravenswood, LLC"/>
    <n v="2500"/>
    <s v="Ravenswood"/>
    <s v="IPP Non-CHP"/>
    <x v="9"/>
    <s v="GT6"/>
    <s v=""/>
    <x v="178"/>
    <n v="12.6"/>
    <n v="16.5"/>
    <x v="4"/>
    <s v="NG"/>
    <s v="GT"/>
    <n v="6"/>
    <x v="2"/>
    <s v=" "/>
    <s v=" "/>
    <s v="(OS) Out of service and NOT expected to return to service in next calendar year"/>
    <s v=" "/>
    <s v=" "/>
    <s v=" "/>
    <s v=" "/>
    <s v=" "/>
    <s v=" "/>
    <s v="Queens"/>
    <n v="40.759166999999998"/>
    <n v="-73.946110000000004"/>
    <s v="Map"/>
    <s v="Map"/>
    <s v="NYIS"/>
  </r>
  <r>
    <n v="61130"/>
    <s v="Helix Ravenswood, LLC"/>
    <n v="2500"/>
    <s v="Ravenswood"/>
    <s v="IPP Non-CHP"/>
    <x v="9"/>
    <s v="GT9"/>
    <s v=""/>
    <x v="14"/>
    <n v="16.3"/>
    <n v="22.8"/>
    <x v="4"/>
    <s v="NG"/>
    <s v="GT"/>
    <n v="6"/>
    <x v="2"/>
    <s v=" "/>
    <s v=" "/>
    <s v="(OS) Out of service and NOT expected to return to service in next calendar year"/>
    <s v=" "/>
    <s v=" "/>
    <s v=" "/>
    <s v=" "/>
    <s v=" "/>
    <s v=" "/>
    <s v="Queens"/>
    <n v="40.759166999999998"/>
    <n v="-73.946110000000004"/>
    <s v="Map"/>
    <s v="Map"/>
    <s v="NYIS"/>
  </r>
  <r>
    <n v="4226"/>
    <s v="Consolidated Edison Co-NY Inc"/>
    <n v="2503"/>
    <s v="59th Street"/>
    <s v="Electric Utility"/>
    <x v="9"/>
    <s v="GT1"/>
    <s v=""/>
    <x v="691"/>
    <n v="15.5"/>
    <n v="21.6"/>
    <x v="4"/>
    <s v="NG"/>
    <s v="GT"/>
    <n v="6"/>
    <x v="2"/>
    <s v=" "/>
    <s v=" "/>
    <s v="(OP) Operating"/>
    <s v=" "/>
    <s v=" "/>
    <s v=" "/>
    <s v=" "/>
    <s v=" "/>
    <s v=" "/>
    <s v="New York"/>
    <n v="40.771284999999999"/>
    <n v="-73.991150000000005"/>
    <s v="Map"/>
    <s v="Map"/>
    <s v="NYIS"/>
  </r>
  <r>
    <n v="4226"/>
    <s v="Consolidated Edison Co-NY Inc"/>
    <n v="2504"/>
    <s v="74th Street"/>
    <s v="Electric Utility"/>
    <x v="9"/>
    <s v="GT1"/>
    <s v=""/>
    <x v="336"/>
    <n v="19"/>
    <n v="19.899999999999999"/>
    <x v="5"/>
    <s v="KER"/>
    <s v="GT"/>
    <n v="10"/>
    <x v="12"/>
    <s v=" "/>
    <s v=" "/>
    <s v="(OP) Operating"/>
    <s v=" "/>
    <s v=" "/>
    <s v=" "/>
    <s v=" "/>
    <s v=" "/>
    <s v=" "/>
    <s v="New York"/>
    <n v="40.768000000000001"/>
    <n v="-73.951499999999996"/>
    <s v="Map"/>
    <s v="Map"/>
    <s v="NYIS"/>
  </r>
  <r>
    <n v="4226"/>
    <s v="Consolidated Edison Co-NY Inc"/>
    <n v="2504"/>
    <s v="74th Street"/>
    <s v="Electric Utility"/>
    <x v="9"/>
    <s v="GT2"/>
    <s v=""/>
    <x v="336"/>
    <n v="18.899999999999999"/>
    <n v="21.1"/>
    <x v="5"/>
    <s v="KER"/>
    <s v="GT"/>
    <n v="10"/>
    <x v="12"/>
    <s v=" "/>
    <s v=" "/>
    <s v="(OP) Operating"/>
    <s v=" "/>
    <s v=" "/>
    <s v=" "/>
    <s v=" "/>
    <s v=" "/>
    <s v=" "/>
    <s v="New York"/>
    <n v="40.768000000000001"/>
    <n v="-73.951499999999996"/>
    <s v="Map"/>
    <s v="Map"/>
    <s v="NYIS"/>
  </r>
  <r>
    <n v="56505"/>
    <s v="National Grid Generation LLC"/>
    <n v="2511"/>
    <s v="E F Barrett"/>
    <s v="Electric Utility"/>
    <x v="9"/>
    <s v="10"/>
    <s v=""/>
    <x v="338"/>
    <n v="39.6"/>
    <n v="49.7"/>
    <x v="4"/>
    <s v="NG"/>
    <s v="GT"/>
    <n v="6"/>
    <x v="3"/>
    <s v=" "/>
    <s v=" "/>
    <s v="(OP) Operating"/>
    <s v=" "/>
    <s v=" "/>
    <s v=" "/>
    <s v=" "/>
    <s v=" "/>
    <s v=" "/>
    <s v="Nassau"/>
    <n v="40.616689000000001"/>
    <n v="-73.647880000000001"/>
    <s v="Map"/>
    <s v="Map"/>
    <s v="NYIS"/>
  </r>
  <r>
    <n v="56505"/>
    <s v="National Grid Generation LLC"/>
    <n v="2511"/>
    <s v="E F Barrett"/>
    <s v="Electric Utility"/>
    <x v="9"/>
    <s v="11"/>
    <s v=""/>
    <x v="338"/>
    <n v="40.1"/>
    <n v="49.7"/>
    <x v="4"/>
    <s v="NG"/>
    <s v="GT"/>
    <n v="6"/>
    <x v="3"/>
    <s v=" "/>
    <s v=" "/>
    <s v="(OP) Operating"/>
    <s v=" "/>
    <s v=" "/>
    <s v=" "/>
    <s v=" "/>
    <s v=" "/>
    <s v=" "/>
    <s v="Nassau"/>
    <n v="40.616689000000001"/>
    <n v="-73.647880000000001"/>
    <s v="Map"/>
    <s v="Map"/>
    <s v="NYIS"/>
  </r>
  <r>
    <n v="56505"/>
    <s v="National Grid Generation LLC"/>
    <n v="2511"/>
    <s v="E F Barrett"/>
    <s v="Electric Utility"/>
    <x v="9"/>
    <s v="12"/>
    <s v=""/>
    <x v="338"/>
    <n v="40.9"/>
    <n v="49.3"/>
    <x v="4"/>
    <s v="NG"/>
    <s v="GT"/>
    <n v="6"/>
    <x v="3"/>
    <s v=" "/>
    <s v=" "/>
    <s v="(OP) Operating"/>
    <s v=" "/>
    <s v=" "/>
    <s v=" "/>
    <s v=" "/>
    <s v=" "/>
    <s v=" "/>
    <s v="Nassau"/>
    <n v="40.616689000000001"/>
    <n v="-73.647880000000001"/>
    <s v="Map"/>
    <s v="Map"/>
    <s v="NYIS"/>
  </r>
  <r>
    <n v="56505"/>
    <s v="National Grid Generation LLC"/>
    <n v="2511"/>
    <s v="E F Barrett"/>
    <s v="Electric Utility"/>
    <x v="9"/>
    <s v="3"/>
    <s v=""/>
    <x v="217"/>
    <n v="17.2"/>
    <n v="20"/>
    <x v="4"/>
    <s v="NG"/>
    <s v="GT"/>
    <n v="6"/>
    <x v="24"/>
    <s v=" "/>
    <s v=" "/>
    <s v="(OP) Operating"/>
    <s v=" "/>
    <s v=" "/>
    <s v=" "/>
    <s v=" "/>
    <s v=" "/>
    <s v=" "/>
    <s v="Nassau"/>
    <n v="40.616689000000001"/>
    <n v="-73.647880000000001"/>
    <s v="Map"/>
    <s v="Map"/>
    <s v="NYIS"/>
  </r>
  <r>
    <n v="56505"/>
    <s v="National Grid Generation LLC"/>
    <n v="2511"/>
    <s v="E F Barrett"/>
    <s v="Electric Utility"/>
    <x v="9"/>
    <s v="4"/>
    <s v=""/>
    <x v="217"/>
    <n v="17.100000000000001"/>
    <n v="19.2"/>
    <x v="4"/>
    <s v="NG"/>
    <s v="GT"/>
    <n v="7"/>
    <x v="24"/>
    <s v=" "/>
    <s v=" "/>
    <s v="(OP) Operating"/>
    <s v=" "/>
    <s v=" "/>
    <s v=" "/>
    <s v=" "/>
    <s v=" "/>
    <s v=" "/>
    <s v="Nassau"/>
    <n v="40.616689000000001"/>
    <n v="-73.647880000000001"/>
    <s v="Map"/>
    <s v="Map"/>
    <s v="NYIS"/>
  </r>
  <r>
    <n v="56505"/>
    <s v="National Grid Generation LLC"/>
    <n v="2511"/>
    <s v="E F Barrett"/>
    <s v="Electric Utility"/>
    <x v="9"/>
    <s v="5"/>
    <s v=""/>
    <x v="217"/>
    <n v="17.3"/>
    <n v="19.899999999999999"/>
    <x v="4"/>
    <s v="NG"/>
    <s v="GT"/>
    <n v="7"/>
    <x v="24"/>
    <s v=" "/>
    <s v=" "/>
    <s v="(OP) Operating"/>
    <s v=" "/>
    <s v=" "/>
    <s v=" "/>
    <s v=" "/>
    <s v=" "/>
    <s v=" "/>
    <s v="Nassau"/>
    <n v="40.616689000000001"/>
    <n v="-73.647880000000001"/>
    <s v="Map"/>
    <s v="Map"/>
    <s v="NYIS"/>
  </r>
  <r>
    <n v="56505"/>
    <s v="National Grid Generation LLC"/>
    <n v="2511"/>
    <s v="E F Barrett"/>
    <s v="Electric Utility"/>
    <x v="9"/>
    <s v="6"/>
    <s v=""/>
    <x v="217"/>
    <n v="17.8"/>
    <n v="20"/>
    <x v="4"/>
    <s v="NG"/>
    <s v="GT"/>
    <n v="7"/>
    <x v="24"/>
    <s v=" "/>
    <s v=" "/>
    <s v="(OP) Operating"/>
    <s v=" "/>
    <s v=" "/>
    <s v=" "/>
    <s v=" "/>
    <s v=" "/>
    <s v=" "/>
    <s v="Nassau"/>
    <n v="40.616689000000001"/>
    <n v="-73.647880000000001"/>
    <s v="Map"/>
    <s v="Map"/>
    <s v="NYIS"/>
  </r>
  <r>
    <n v="56505"/>
    <s v="National Grid Generation LLC"/>
    <n v="2511"/>
    <s v="E F Barrett"/>
    <s v="Electric Utility"/>
    <x v="9"/>
    <s v="8"/>
    <s v=""/>
    <x v="217"/>
    <n v="16.899999999999999"/>
    <n v="20.399999999999999"/>
    <x v="4"/>
    <s v="NG"/>
    <s v="GT"/>
    <n v="7"/>
    <x v="24"/>
    <s v=" "/>
    <s v=" "/>
    <s v="(OP) Operating"/>
    <s v=" "/>
    <s v=" "/>
    <s v=" "/>
    <s v=" "/>
    <s v=" "/>
    <s v=" "/>
    <s v="Nassau"/>
    <n v="40.616689000000001"/>
    <n v="-73.647880000000001"/>
    <s v="Map"/>
    <s v="Map"/>
    <s v="NYIS"/>
  </r>
  <r>
    <n v="56505"/>
    <s v="National Grid Generation LLC"/>
    <n v="2511"/>
    <s v="E F Barrett"/>
    <s v="Electric Utility"/>
    <x v="9"/>
    <s v="9"/>
    <s v=""/>
    <x v="338"/>
    <n v="40.700000000000003"/>
    <n v="50.3"/>
    <x v="4"/>
    <s v="NG"/>
    <s v="GT"/>
    <n v="6"/>
    <x v="3"/>
    <s v=" "/>
    <s v=" "/>
    <s v="(OP) Operating"/>
    <s v=" "/>
    <s v=" "/>
    <s v=" "/>
    <s v=" "/>
    <s v=" "/>
    <s v=" "/>
    <s v="Nassau"/>
    <n v="40.616689000000001"/>
    <n v="-73.647880000000001"/>
    <s v="Map"/>
    <s v="Map"/>
    <s v="NYIS"/>
  </r>
  <r>
    <n v="56505"/>
    <s v="National Grid Generation LLC"/>
    <n v="2511"/>
    <s v="E F Barrett"/>
    <s v="Electric Utility"/>
    <x v="9"/>
    <s v="GT1"/>
    <s v=""/>
    <x v="217"/>
    <n v="17.399999999999999"/>
    <n v="16"/>
    <x v="4"/>
    <s v="NG"/>
    <s v="GT"/>
    <n v="6"/>
    <x v="24"/>
    <s v=" "/>
    <s v=" "/>
    <s v="(OP) Operating"/>
    <s v=" "/>
    <s v=" "/>
    <s v=" "/>
    <s v=" "/>
    <s v=" "/>
    <s v=" "/>
    <s v="Nassau"/>
    <n v="40.616689000000001"/>
    <n v="-73.647880000000001"/>
    <s v="Map"/>
    <s v="Map"/>
    <s v="NYIS"/>
  </r>
  <r>
    <n v="56505"/>
    <s v="National Grid Generation LLC"/>
    <n v="2511"/>
    <s v="E F Barrett"/>
    <s v="Electric Utility"/>
    <x v="9"/>
    <s v="GT2"/>
    <s v=""/>
    <x v="217"/>
    <n v="17.5"/>
    <n v="18.7"/>
    <x v="4"/>
    <s v="NG"/>
    <s v="GT"/>
    <n v="6"/>
    <x v="24"/>
    <s v=" "/>
    <s v=" "/>
    <s v="(OP) Operating"/>
    <s v=" "/>
    <s v=" "/>
    <s v=" "/>
    <s v=" "/>
    <s v=" "/>
    <s v=" "/>
    <s v="Nassau"/>
    <n v="40.616689000000001"/>
    <n v="-73.647880000000001"/>
    <s v="Map"/>
    <s v="Map"/>
    <s v="NYIS"/>
  </r>
  <r>
    <n v="56505"/>
    <s v="National Grid Generation LLC"/>
    <n v="2511"/>
    <s v="E F Barrett"/>
    <s v="Electric Utility"/>
    <x v="9"/>
    <s v="ST1"/>
    <s v=""/>
    <x v="368"/>
    <n v="193"/>
    <n v="199.2"/>
    <x v="1"/>
    <s v="NG"/>
    <s v="ST"/>
    <n v="11"/>
    <x v="106"/>
    <s v=" "/>
    <s v=" "/>
    <s v="(OP) Operating"/>
    <s v=" "/>
    <s v=" "/>
    <s v=" "/>
    <s v=" "/>
    <s v=" "/>
    <s v=" "/>
    <s v="Nassau"/>
    <n v="40.616689000000001"/>
    <n v="-73.647880000000001"/>
    <s v="Map"/>
    <s v="Map"/>
    <s v="NYIS"/>
  </r>
  <r>
    <n v="56505"/>
    <s v="National Grid Generation LLC"/>
    <n v="2511"/>
    <s v="E F Barrett"/>
    <s v="Electric Utility"/>
    <x v="9"/>
    <s v="ST2"/>
    <s v=""/>
    <x v="368"/>
    <n v="192.7"/>
    <n v="196"/>
    <x v="1"/>
    <s v="NG"/>
    <s v="ST"/>
    <n v="10"/>
    <x v="0"/>
    <s v=" "/>
    <s v=" "/>
    <s v="(OP) Operating"/>
    <s v=" "/>
    <s v=" "/>
    <s v=" "/>
    <s v=" "/>
    <s v=" "/>
    <s v=" "/>
    <s v="Nassau"/>
    <n v="40.616689000000001"/>
    <n v="-73.647880000000001"/>
    <s v="Map"/>
    <s v="Map"/>
    <s v="NYIS"/>
  </r>
  <r>
    <n v="56505"/>
    <s v="National Grid Generation LLC"/>
    <n v="2512"/>
    <s v="East Hampton"/>
    <s v="Electric Utility"/>
    <x v="9"/>
    <s v="1"/>
    <s v=""/>
    <x v="499"/>
    <n v="19.2"/>
    <n v="24"/>
    <x v="5"/>
    <s v="DFO"/>
    <s v="GT"/>
    <n v="12"/>
    <x v="24"/>
    <s v=" "/>
    <s v=" "/>
    <s v="(OP) Operating"/>
    <s v=" "/>
    <s v=" "/>
    <s v=" "/>
    <s v=" "/>
    <s v=" "/>
    <s v=" "/>
    <s v="Suffolk"/>
    <n v="40.961706"/>
    <n v="-72.210279999999997"/>
    <s v="Map"/>
    <s v="Map"/>
    <s v="NYIS"/>
  </r>
  <r>
    <n v="56505"/>
    <s v="National Grid Generation LLC"/>
    <n v="2512"/>
    <s v="East Hampton"/>
    <s v="Electric Utility"/>
    <x v="9"/>
    <s v="2"/>
    <s v=""/>
    <x v="31"/>
    <n v="2"/>
    <n v="2"/>
    <x v="5"/>
    <s v="DFO"/>
    <s v="IC"/>
    <n v="12"/>
    <x v="19"/>
    <s v=" "/>
    <s v=" "/>
    <s v="(OP) Operating"/>
    <s v=" "/>
    <s v=" "/>
    <s v=" "/>
    <s v=" "/>
    <s v=" "/>
    <s v=" "/>
    <s v="Suffolk"/>
    <n v="40.961706"/>
    <n v="-72.210279999999997"/>
    <s v="Map"/>
    <s v="Map"/>
    <s v="NYIS"/>
  </r>
  <r>
    <n v="56505"/>
    <s v="National Grid Generation LLC"/>
    <n v="2512"/>
    <s v="East Hampton"/>
    <s v="Electric Utility"/>
    <x v="9"/>
    <s v="3"/>
    <s v=""/>
    <x v="31"/>
    <n v="2"/>
    <n v="2.1"/>
    <x v="5"/>
    <s v="DFO"/>
    <s v="IC"/>
    <n v="12"/>
    <x v="19"/>
    <s v=" "/>
    <s v=" "/>
    <s v="(OP) Operating"/>
    <s v=" "/>
    <s v=" "/>
    <s v=" "/>
    <s v=" "/>
    <s v=" "/>
    <s v=" "/>
    <s v="Suffolk"/>
    <n v="40.961706"/>
    <n v="-72.210279999999997"/>
    <s v="Map"/>
    <s v="Map"/>
    <s v="NYIS"/>
  </r>
  <r>
    <n v="56505"/>
    <s v="National Grid Generation LLC"/>
    <n v="2512"/>
    <s v="East Hampton"/>
    <s v="Electric Utility"/>
    <x v="9"/>
    <s v="4"/>
    <s v=""/>
    <x v="31"/>
    <n v="2"/>
    <n v="2.1"/>
    <x v="5"/>
    <s v="DFO"/>
    <s v="IC"/>
    <n v="12"/>
    <x v="19"/>
    <s v=" "/>
    <s v=" "/>
    <s v="(OP) Operating"/>
    <s v=" "/>
    <s v=" "/>
    <s v=" "/>
    <s v=" "/>
    <s v=" "/>
    <s v=" "/>
    <s v="Suffolk"/>
    <n v="40.961706"/>
    <n v="-72.210279999999997"/>
    <s v="Map"/>
    <s v="Map"/>
    <s v="NYIS"/>
  </r>
  <r>
    <n v="56505"/>
    <s v="National Grid Generation LLC"/>
    <n v="2514"/>
    <s v="Glenwood"/>
    <s v="Electric Utility"/>
    <x v="9"/>
    <s v="GT2"/>
    <s v=""/>
    <x v="213"/>
    <n v="49"/>
    <n v="55.1"/>
    <x v="5"/>
    <s v="DFO"/>
    <s v="GT"/>
    <n v="6"/>
    <x v="30"/>
    <s v=" "/>
    <s v=" "/>
    <s v="(OP) Operating"/>
    <s v=" "/>
    <s v=" "/>
    <s v=" "/>
    <s v=" "/>
    <s v=" "/>
    <s v=" "/>
    <s v="Nassau"/>
    <n v="40.827148999999999"/>
    <n v="-73.647469999999998"/>
    <s v="Map"/>
    <s v="Map"/>
    <s v="NYIS"/>
  </r>
  <r>
    <n v="56505"/>
    <s v="National Grid Generation LLC"/>
    <n v="2514"/>
    <s v="Glenwood"/>
    <s v="Electric Utility"/>
    <x v="9"/>
    <s v="GT3"/>
    <s v=""/>
    <x v="213"/>
    <n v="55.1"/>
    <n v="68.599999999999994"/>
    <x v="5"/>
    <s v="DFO"/>
    <s v="GT"/>
    <n v="6"/>
    <x v="30"/>
    <s v=" "/>
    <s v=" "/>
    <s v="(OP) Operating"/>
    <s v=" "/>
    <s v=" "/>
    <s v=" "/>
    <s v=" "/>
    <s v=" "/>
    <s v=" "/>
    <s v="Nassau"/>
    <n v="40.827148999999999"/>
    <n v="-73.647469999999998"/>
    <s v="Map"/>
    <s v="Map"/>
    <s v="NYIS"/>
  </r>
  <r>
    <n v="56505"/>
    <s v="National Grid Generation LLC"/>
    <n v="2516"/>
    <s v="Northport"/>
    <s v="Electric Utility"/>
    <x v="9"/>
    <s v="2"/>
    <s v=""/>
    <x v="692"/>
    <n v="399"/>
    <n v="399"/>
    <x v="1"/>
    <s v="NG"/>
    <s v="ST"/>
    <n v="6"/>
    <x v="12"/>
    <s v=" "/>
    <s v=" "/>
    <s v="(OP) Operating"/>
    <s v=" "/>
    <s v=" "/>
    <s v=" "/>
    <s v=" "/>
    <s v=" "/>
    <s v=" "/>
    <s v="Suffolk"/>
    <n v="40.923565000000004"/>
    <n v="-73.342320000000001"/>
    <s v="Map"/>
    <s v="Map"/>
    <s v="NYIS"/>
  </r>
  <r>
    <n v="56505"/>
    <s v="National Grid Generation LLC"/>
    <n v="2516"/>
    <s v="Northport"/>
    <s v="Electric Utility"/>
    <x v="9"/>
    <s v="3"/>
    <s v=""/>
    <x v="692"/>
    <n v="390.5"/>
    <n v="390"/>
    <x v="1"/>
    <s v="NG"/>
    <s v="ST"/>
    <n v="7"/>
    <x v="30"/>
    <s v=" "/>
    <s v=" "/>
    <s v="(OP) Operating"/>
    <s v=" "/>
    <s v=" "/>
    <s v=" "/>
    <s v=" "/>
    <s v=" "/>
    <s v=" "/>
    <s v="Suffolk"/>
    <n v="40.923565000000004"/>
    <n v="-73.342320000000001"/>
    <s v="Map"/>
    <s v="Map"/>
    <s v="NYIS"/>
  </r>
  <r>
    <n v="56505"/>
    <s v="National Grid Generation LLC"/>
    <n v="2516"/>
    <s v="Northport"/>
    <s v="Electric Utility"/>
    <x v="9"/>
    <s v="4"/>
    <s v=""/>
    <x v="692"/>
    <n v="391.7"/>
    <n v="386.2"/>
    <x v="1"/>
    <s v="NG"/>
    <s v="ST"/>
    <n v="12"/>
    <x v="29"/>
    <s v=" "/>
    <s v=" "/>
    <s v="(OP) Operating"/>
    <s v=" "/>
    <s v=" "/>
    <s v=" "/>
    <s v=" "/>
    <s v=" "/>
    <s v=" "/>
    <s v="Suffolk"/>
    <n v="40.923565000000004"/>
    <n v="-73.342320000000001"/>
    <s v="Map"/>
    <s v="Map"/>
    <s v="NYIS"/>
  </r>
  <r>
    <n v="56505"/>
    <s v="National Grid Generation LLC"/>
    <n v="2516"/>
    <s v="Northport"/>
    <s v="Electric Utility"/>
    <x v="9"/>
    <s v="GT1"/>
    <s v=""/>
    <x v="91"/>
    <n v="11.8"/>
    <n v="15.8"/>
    <x v="5"/>
    <s v="DFO"/>
    <s v="GT"/>
    <n v="3"/>
    <x v="5"/>
    <s v=" "/>
    <s v=" "/>
    <s v="(OP) Operating"/>
    <s v=" "/>
    <s v=" "/>
    <s v=" "/>
    <s v=" "/>
    <s v=" "/>
    <s v=" "/>
    <s v="Suffolk"/>
    <n v="40.923565000000004"/>
    <n v="-73.342320000000001"/>
    <s v="Map"/>
    <s v="Map"/>
    <s v="NYIS"/>
  </r>
  <r>
    <n v="56505"/>
    <s v="National Grid Generation LLC"/>
    <n v="2516"/>
    <s v="Northport"/>
    <s v="Electric Utility"/>
    <x v="9"/>
    <s v="ST1"/>
    <s v=""/>
    <x v="692"/>
    <n v="399.5"/>
    <n v="397"/>
    <x v="1"/>
    <s v="NG"/>
    <s v="ST"/>
    <n v="7"/>
    <x v="5"/>
    <s v=" "/>
    <s v=" "/>
    <s v="(OP) Operating"/>
    <s v=" "/>
    <s v=" "/>
    <s v=" "/>
    <s v=" "/>
    <s v=" "/>
    <s v=" "/>
    <s v="Suffolk"/>
    <n v="40.923565000000004"/>
    <n v="-73.342320000000001"/>
    <s v="Map"/>
    <s v="Map"/>
    <s v="NYIS"/>
  </r>
  <r>
    <n v="56505"/>
    <s v="National Grid Generation LLC"/>
    <n v="2517"/>
    <s v="Port Jefferson"/>
    <s v="Electric Utility"/>
    <x v="9"/>
    <s v="3"/>
    <s v=""/>
    <x v="368"/>
    <n v="190.3"/>
    <n v="188.5"/>
    <x v="1"/>
    <s v="NG"/>
    <s v="ST"/>
    <n v="11"/>
    <x v="75"/>
    <s v=" "/>
    <s v=" "/>
    <s v="(OP) Operating"/>
    <s v=" "/>
    <s v=" "/>
    <s v=" "/>
    <s v=" "/>
    <s v=" "/>
    <s v=" "/>
    <s v="Suffolk"/>
    <n v="40.949696000000003"/>
    <n v="-73.078509999999994"/>
    <s v="Map"/>
    <s v="Map"/>
    <s v="NYIS"/>
  </r>
  <r>
    <n v="56505"/>
    <s v="National Grid Generation LLC"/>
    <n v="2517"/>
    <s v="Port Jefferson"/>
    <s v="Electric Utility"/>
    <x v="9"/>
    <s v="4"/>
    <s v=""/>
    <x v="368"/>
    <n v="189.5"/>
    <n v="198.2"/>
    <x v="1"/>
    <s v="NG"/>
    <s v="ST"/>
    <n v="11"/>
    <x v="22"/>
    <s v=" "/>
    <s v=" "/>
    <s v="(OP) Operating"/>
    <s v=" "/>
    <s v=" "/>
    <s v=" "/>
    <s v=" "/>
    <s v=" "/>
    <s v=" "/>
    <s v="Suffolk"/>
    <n v="40.949696000000003"/>
    <n v="-73.078509999999994"/>
    <s v="Map"/>
    <s v="Map"/>
    <s v="NYIS"/>
  </r>
  <r>
    <n v="56505"/>
    <s v="National Grid Generation LLC"/>
    <n v="2517"/>
    <s v="Port Jefferson"/>
    <s v="Electric Utility"/>
    <x v="9"/>
    <s v="GT1"/>
    <s v=""/>
    <x v="91"/>
    <n v="12.1"/>
    <n v="16.3"/>
    <x v="5"/>
    <s v="DFO"/>
    <s v="GT"/>
    <n v="12"/>
    <x v="9"/>
    <s v=" "/>
    <s v=" "/>
    <s v="(OP) Operating"/>
    <s v=" "/>
    <s v=" "/>
    <s v=" "/>
    <s v=" "/>
    <s v=" "/>
    <s v=" "/>
    <s v="Suffolk"/>
    <n v="40.949696000000003"/>
    <n v="-73.078509999999994"/>
    <s v="Map"/>
    <s v="Map"/>
    <s v="NYIS"/>
  </r>
  <r>
    <n v="56505"/>
    <s v="National Grid Generation LLC"/>
    <n v="2517"/>
    <s v="Port Jefferson"/>
    <s v="Electric Utility"/>
    <x v="9"/>
    <s v="GT2"/>
    <s v=""/>
    <x v="296"/>
    <n v="40.5"/>
    <n v="45.7"/>
    <x v="4"/>
    <s v="NG"/>
    <s v="GT"/>
    <n v="7"/>
    <x v="70"/>
    <s v=" "/>
    <s v=" "/>
    <s v="(OP) Operating"/>
    <s v=" "/>
    <s v=" "/>
    <s v=" "/>
    <s v=" "/>
    <s v=" "/>
    <s v=" "/>
    <s v="Suffolk"/>
    <n v="40.949696000000003"/>
    <n v="-73.078509999999994"/>
    <s v="Map"/>
    <s v="Map"/>
    <s v="NYIS"/>
  </r>
  <r>
    <n v="56505"/>
    <s v="National Grid Generation LLC"/>
    <n v="2517"/>
    <s v="Port Jefferson"/>
    <s v="Electric Utility"/>
    <x v="9"/>
    <s v="GT3"/>
    <s v=""/>
    <x v="296"/>
    <n v="41.1"/>
    <n v="46.3"/>
    <x v="4"/>
    <s v="NG"/>
    <s v="GT"/>
    <n v="7"/>
    <x v="70"/>
    <s v=" "/>
    <s v=" "/>
    <s v="(OP) Operating"/>
    <s v=" "/>
    <s v=" "/>
    <s v=" "/>
    <s v=" "/>
    <s v=" "/>
    <s v=" "/>
    <s v="Suffolk"/>
    <n v="40.949696000000003"/>
    <n v="-73.078509999999994"/>
    <s v="Map"/>
    <s v="Map"/>
    <s v="NYIS"/>
  </r>
  <r>
    <n v="56505"/>
    <s v="National Grid Generation LLC"/>
    <n v="2518"/>
    <s v="Shoreham"/>
    <s v="Electric Utility"/>
    <x v="9"/>
    <s v="GT1"/>
    <s v=""/>
    <x v="693"/>
    <n v="49.8"/>
    <n v="65"/>
    <x v="5"/>
    <s v="DFO"/>
    <s v="GT"/>
    <n v="7"/>
    <x v="3"/>
    <s v=" "/>
    <s v=" "/>
    <s v="(OP) Operating"/>
    <s v=" "/>
    <s v=" "/>
    <s v=" "/>
    <s v=" "/>
    <s v=" "/>
    <s v=" "/>
    <s v="Suffolk"/>
    <n v="40.961590000000001"/>
    <n v="-72.864980000000003"/>
    <s v="Map"/>
    <s v="Map"/>
    <s v="NYIS"/>
  </r>
  <r>
    <n v="56505"/>
    <s v="National Grid Generation LLC"/>
    <n v="2518"/>
    <s v="Shoreham"/>
    <s v="Electric Utility"/>
    <x v="9"/>
    <s v="GT2"/>
    <s v=""/>
    <x v="62"/>
    <n v="15.9"/>
    <n v="19.7"/>
    <x v="5"/>
    <s v="DFO"/>
    <s v="GT"/>
    <n v="4"/>
    <x v="9"/>
    <s v=" "/>
    <s v=" "/>
    <s v="(OP) Operating"/>
    <s v=" "/>
    <s v=" "/>
    <s v=" "/>
    <s v=" "/>
    <s v=" "/>
    <s v=" "/>
    <s v="Suffolk"/>
    <n v="40.961590000000001"/>
    <n v="-72.864980000000003"/>
    <s v="Map"/>
    <s v="Map"/>
    <s v="NYIS"/>
  </r>
  <r>
    <n v="56505"/>
    <s v="National Grid Generation LLC"/>
    <n v="2519"/>
    <s v="South Hampton"/>
    <s v="Electric Utility"/>
    <x v="9"/>
    <s v="1"/>
    <s v=""/>
    <x v="144"/>
    <n v="8.5"/>
    <n v="10.4"/>
    <x v="5"/>
    <s v="DFO"/>
    <s v="GT"/>
    <n v="3"/>
    <x v="0"/>
    <s v=" "/>
    <s v=" "/>
    <s v="(OP) Operating"/>
    <s v=" "/>
    <s v=" "/>
    <s v=" "/>
    <s v=" "/>
    <s v=" "/>
    <s v=" "/>
    <s v="Suffolk"/>
    <n v="40.899996999999999"/>
    <n v="-72.381979999999999"/>
    <s v="Map"/>
    <s v="Map"/>
    <s v="NYIS"/>
  </r>
  <r>
    <n v="56505"/>
    <s v="National Grid Generation LLC"/>
    <n v="2520"/>
    <s v="Southold"/>
    <s v="Electric Utility"/>
    <x v="9"/>
    <s v="1"/>
    <s v=""/>
    <x v="436"/>
    <n v="10"/>
    <n v="9"/>
    <x v="5"/>
    <s v="DFO"/>
    <s v="GT"/>
    <n v="8"/>
    <x v="14"/>
    <s v=" "/>
    <s v=" "/>
    <s v="(OP) Operating"/>
    <s v=" "/>
    <s v=" "/>
    <s v=" "/>
    <s v=" "/>
    <s v=" "/>
    <s v=" "/>
    <s v="Suffolk"/>
    <n v="41.105899999999998"/>
    <n v="-72.376099999999994"/>
    <s v="Map"/>
    <s v="Map"/>
    <s v="NYIS"/>
  </r>
  <r>
    <n v="56505"/>
    <s v="National Grid Generation LLC"/>
    <n v="2521"/>
    <s v="West Babylon"/>
    <s v="Electric Utility"/>
    <x v="9"/>
    <s v="4"/>
    <s v=""/>
    <x v="694"/>
    <n v="49.7"/>
    <n v="66.5"/>
    <x v="5"/>
    <s v="DFO"/>
    <s v="GT"/>
    <n v="8"/>
    <x v="3"/>
    <s v=" "/>
    <s v=" "/>
    <s v="(OP) Operating"/>
    <s v=" "/>
    <s v=" "/>
    <s v=" "/>
    <s v=" "/>
    <s v=" "/>
    <s v=" "/>
    <s v="Suffolk"/>
    <n v="40.695484999999998"/>
    <n v="-73.348569999999995"/>
    <s v="Map"/>
    <s v="Map"/>
    <s v="NYIS"/>
  </r>
  <r>
    <n v="13511"/>
    <s v="New York State Elec &amp; Gas Corp"/>
    <n v="2522"/>
    <s v="Cadyville"/>
    <s v="Electric Utility"/>
    <x v="9"/>
    <s v="1"/>
    <s v=""/>
    <x v="45"/>
    <n v="1.2"/>
    <n v="1.2"/>
    <x v="0"/>
    <s v="WAT"/>
    <s v="HY"/>
    <n v="8"/>
    <x v="84"/>
    <s v=" "/>
    <s v=" "/>
    <s v="(OA) Out of service but expected to return to service in next calendar year"/>
    <s v=" "/>
    <s v=" "/>
    <s v=" "/>
    <s v=" "/>
    <s v=" "/>
    <s v=" "/>
    <s v="Clinton"/>
    <n v="44.695"/>
    <n v="-73.621899999999997"/>
    <s v="Map"/>
    <s v="Map"/>
    <s v="NYIS"/>
  </r>
  <r>
    <n v="13511"/>
    <s v="New York State Elec &amp; Gas Corp"/>
    <n v="2522"/>
    <s v="Cadyville"/>
    <s v="Electric Utility"/>
    <x v="9"/>
    <s v="2"/>
    <s v=""/>
    <x v="45"/>
    <n v="1.2"/>
    <n v="1.2"/>
    <x v="0"/>
    <s v="WAT"/>
    <s v="HY"/>
    <n v="8"/>
    <x v="84"/>
    <s v=" "/>
    <s v=" "/>
    <s v="(OP) Operating"/>
    <s v=" "/>
    <s v=" "/>
    <s v=" "/>
    <s v=" "/>
    <s v=" "/>
    <s v=" "/>
    <s v="Clinton"/>
    <n v="44.695"/>
    <n v="-73.621899999999997"/>
    <s v="Map"/>
    <s v="Map"/>
    <s v="NYIS"/>
  </r>
  <r>
    <n v="13511"/>
    <s v="New York State Elec &amp; Gas Corp"/>
    <n v="2522"/>
    <s v="Cadyville"/>
    <s v="Electric Utility"/>
    <x v="9"/>
    <s v="3"/>
    <s v=""/>
    <x v="30"/>
    <n v="3.1"/>
    <n v="3.1"/>
    <x v="0"/>
    <s v="WAT"/>
    <s v="HY"/>
    <n v="9"/>
    <x v="37"/>
    <s v=" "/>
    <s v=" "/>
    <s v="(OP) Operating"/>
    <s v=" "/>
    <s v=" "/>
    <s v=" "/>
    <s v=" "/>
    <s v=" "/>
    <s v=" "/>
    <s v="Clinton"/>
    <n v="44.695"/>
    <n v="-73.621899999999997"/>
    <s v="Map"/>
    <s v="Map"/>
    <s v="NYIS"/>
  </r>
  <r>
    <n v="25"/>
    <s v="Greenidge Generation Holdings LLC"/>
    <n v="2527"/>
    <s v="Greenidge Generation LLC"/>
    <s v="IPP Non-CHP"/>
    <x v="9"/>
    <s v="4"/>
    <s v=""/>
    <x v="695"/>
    <n v="104.5"/>
    <n v="106.3"/>
    <x v="1"/>
    <s v="NG"/>
    <s v="ST"/>
    <n v="12"/>
    <x v="81"/>
    <s v=" "/>
    <s v=" "/>
    <s v="(OP) Operating"/>
    <s v=" "/>
    <s v=" "/>
    <s v=" "/>
    <s v=" "/>
    <s v=" "/>
    <s v=" "/>
    <s v="Yates"/>
    <n v="42.678899999999999"/>
    <n v="-76.948300000000003"/>
    <s v="Map"/>
    <s v="Map"/>
    <s v="NYIS"/>
  </r>
  <r>
    <n v="13511"/>
    <s v="New York State Elec &amp; Gas Corp"/>
    <n v="2528"/>
    <s v="Harris Lake"/>
    <s v="Electric Utility"/>
    <x v="9"/>
    <s v="1"/>
    <s v=""/>
    <x v="458"/>
    <n v="1.7"/>
    <n v="1.7"/>
    <x v="5"/>
    <s v="DFO"/>
    <s v="IC"/>
    <n v="9"/>
    <x v="5"/>
    <s v=" "/>
    <s v=" "/>
    <s v="(OP) Operating"/>
    <s v=" "/>
    <s v=" "/>
    <s v=" "/>
    <s v=" "/>
    <s v=" "/>
    <s v=" "/>
    <s v="Essex"/>
    <n v="43.971899999999998"/>
    <n v="-74.186099999999996"/>
    <s v="Map"/>
    <s v="Map"/>
    <s v="NYIS"/>
  </r>
  <r>
    <n v="13511"/>
    <s v="New York State Elec &amp; Gas Corp"/>
    <n v="2528"/>
    <s v="Harris Lake"/>
    <s v="Electric Utility"/>
    <x v="9"/>
    <s v="2"/>
    <s v=""/>
    <x v="60"/>
    <n v="2.2999999999999998"/>
    <n v="2.2999999999999998"/>
    <x v="5"/>
    <s v="DFO"/>
    <s v="IC"/>
    <n v="8"/>
    <x v="78"/>
    <s v=" "/>
    <s v=" "/>
    <s v="(OP) Operating"/>
    <s v=" "/>
    <s v=" "/>
    <s v=" "/>
    <s v=" "/>
    <s v=" "/>
    <s v=" "/>
    <s v="Essex"/>
    <n v="43.971899999999998"/>
    <n v="-74.186099999999996"/>
    <s v="Map"/>
    <s v="Map"/>
    <s v="NYIS"/>
  </r>
  <r>
    <n v="13511"/>
    <s v="New York State Elec &amp; Gas Corp"/>
    <n v="2530"/>
    <s v="High Falls - Saranac NY"/>
    <s v="Electric Utility"/>
    <x v="9"/>
    <s v="1"/>
    <s v=""/>
    <x v="201"/>
    <n v="4"/>
    <n v="4"/>
    <x v="0"/>
    <s v="WAT"/>
    <s v="HY"/>
    <n v="8"/>
    <x v="35"/>
    <s v=" "/>
    <s v=" "/>
    <s v="(OP) Operating"/>
    <s v=" "/>
    <s v=" "/>
    <s v=" "/>
    <s v=" "/>
    <s v=" "/>
    <s v=" "/>
    <s v="Clinton"/>
    <n v="44.6389"/>
    <n v="-73.749200000000002"/>
    <s v="Map"/>
    <s v="Map"/>
    <s v="NYIS"/>
  </r>
  <r>
    <n v="13511"/>
    <s v="New York State Elec &amp; Gas Corp"/>
    <n v="2530"/>
    <s v="High Falls - Saranac NY"/>
    <s v="Electric Utility"/>
    <x v="9"/>
    <s v="2"/>
    <s v=""/>
    <x v="201"/>
    <n v="4"/>
    <n v="4"/>
    <x v="0"/>
    <s v="WAT"/>
    <s v="HY"/>
    <n v="8"/>
    <x v="6"/>
    <s v=" "/>
    <s v=" "/>
    <s v="(OP) Operating"/>
    <s v=" "/>
    <s v=" "/>
    <s v=" "/>
    <s v=" "/>
    <s v=" "/>
    <s v=" "/>
    <s v="Clinton"/>
    <n v="44.6389"/>
    <n v="-73.749200000000002"/>
    <s v="Map"/>
    <s v="Map"/>
    <s v="NYIS"/>
  </r>
  <r>
    <n v="13511"/>
    <s v="New York State Elec &amp; Gas Corp"/>
    <n v="2530"/>
    <s v="High Falls - Saranac NY"/>
    <s v="Electric Utility"/>
    <x v="9"/>
    <s v="3"/>
    <s v=""/>
    <x v="172"/>
    <n v="7"/>
    <n v="7"/>
    <x v="0"/>
    <s v="WAT"/>
    <s v="HY"/>
    <n v="8"/>
    <x v="106"/>
    <s v=" "/>
    <s v=" "/>
    <s v="(OA) Out of service but expected to return to service in next calendar year"/>
    <s v=" "/>
    <s v=" "/>
    <s v=" "/>
    <s v=" "/>
    <s v=" "/>
    <s v=" "/>
    <s v="Clinton"/>
    <n v="44.6389"/>
    <n v="-73.749200000000002"/>
    <s v="Map"/>
    <s v="Map"/>
    <s v="NYIS"/>
  </r>
  <r>
    <n v="13511"/>
    <s v="New York State Elec &amp; Gas Corp"/>
    <n v="2532"/>
    <s v="Kent Falls"/>
    <s v="Electric Utility"/>
    <x v="9"/>
    <s v="1"/>
    <s v=""/>
    <x v="215"/>
    <n v="3.8"/>
    <n v="3.8"/>
    <x v="0"/>
    <s v="WAT"/>
    <s v="HY"/>
    <n v="8"/>
    <x v="21"/>
    <s v=" "/>
    <s v=" "/>
    <s v="(OP) Operating"/>
    <s v=" "/>
    <s v=" "/>
    <s v=" "/>
    <s v=" "/>
    <s v=" "/>
    <s v=" "/>
    <s v="Clinton"/>
    <n v="44.705300000000001"/>
    <n v="-73.596699999999998"/>
    <s v="Map"/>
    <s v="Map"/>
    <s v="NYIS"/>
  </r>
  <r>
    <n v="13511"/>
    <s v="New York State Elec &amp; Gas Corp"/>
    <n v="2532"/>
    <s v="Kent Falls"/>
    <s v="Electric Utility"/>
    <x v="9"/>
    <s v="2"/>
    <s v=""/>
    <x v="215"/>
    <n v="3.8"/>
    <n v="3.8"/>
    <x v="0"/>
    <s v="WAT"/>
    <s v="HY"/>
    <n v="8"/>
    <x v="21"/>
    <s v=" "/>
    <s v=" "/>
    <s v="(OA) Out of service but expected to return to service in next calendar year"/>
    <s v=" "/>
    <s v=" "/>
    <s v=" "/>
    <s v=" "/>
    <s v=" "/>
    <s v=" "/>
    <s v="Clinton"/>
    <n v="44.705300000000001"/>
    <n v="-73.596699999999998"/>
    <s v="Map"/>
    <s v="Map"/>
    <s v="NYIS"/>
  </r>
  <r>
    <n v="13511"/>
    <s v="New York State Elec &amp; Gas Corp"/>
    <n v="2532"/>
    <s v="Kent Falls"/>
    <s v="Electric Utility"/>
    <x v="9"/>
    <s v="3"/>
    <s v=""/>
    <x v="207"/>
    <n v="6"/>
    <n v="6"/>
    <x v="0"/>
    <s v="WAT"/>
    <s v="HY"/>
    <n v="7"/>
    <x v="17"/>
    <s v=" "/>
    <s v=" "/>
    <s v="(OP) Operating"/>
    <s v=" "/>
    <s v=" "/>
    <s v=" "/>
    <s v=" "/>
    <s v=" "/>
    <s v=" "/>
    <s v="Clinton"/>
    <n v="44.705300000000001"/>
    <n v="-73.596699999999998"/>
    <s v="Map"/>
    <s v="Map"/>
    <s v="NYIS"/>
  </r>
  <r>
    <n v="22125"/>
    <s v="Cayuga Operating Company, LLC"/>
    <n v="2535"/>
    <s v="Cayuga Operating Company"/>
    <s v="IPP Non-CHP"/>
    <x v="9"/>
    <s v="1"/>
    <s v=""/>
    <x v="696"/>
    <n v="153.9"/>
    <n v="151"/>
    <x v="2"/>
    <s v="BIT"/>
    <s v="ST"/>
    <n v="9"/>
    <x v="61"/>
    <s v=" "/>
    <s v=" "/>
    <s v="(OP) Operating"/>
    <s v=" "/>
    <s v=" "/>
    <s v=" "/>
    <s v=" "/>
    <s v=" "/>
    <s v=" "/>
    <s v="Tompkins"/>
    <n v="42.602800000000002"/>
    <n v="-76.633600000000001"/>
    <s v="Map"/>
    <s v="Map"/>
    <s v="NYIS"/>
  </r>
  <r>
    <n v="22125"/>
    <s v="Cayuga Operating Company, LLC"/>
    <n v="2535"/>
    <s v="Cayuga Operating Company"/>
    <s v="IPP Non-CHP"/>
    <x v="9"/>
    <s v="2"/>
    <s v=""/>
    <x v="697"/>
    <n v="139.6"/>
    <n v="77.599999999999994"/>
    <x v="2"/>
    <s v="BIT"/>
    <s v="ST"/>
    <n v="10"/>
    <x v="75"/>
    <s v=" "/>
    <s v=" "/>
    <s v="(OA) Out of service but expected to return to service in next calendar year"/>
    <s v=" "/>
    <s v=" "/>
    <s v=" "/>
    <s v=" "/>
    <s v=" "/>
    <s v=" "/>
    <s v="Tompkins"/>
    <n v="42.602800000000002"/>
    <n v="-76.633600000000001"/>
    <s v="Map"/>
    <s v="Map"/>
    <s v="NYIS"/>
  </r>
  <r>
    <n v="14294"/>
    <s v="PSEG Power New York Inc"/>
    <n v="2539"/>
    <s v="Bethlehem Energy Center"/>
    <s v="IPP Non-CHP"/>
    <x v="9"/>
    <s v="5"/>
    <s v="CC1"/>
    <x v="698"/>
    <n v="182.6"/>
    <n v="203.9"/>
    <x v="3"/>
    <s v="NG"/>
    <s v="CT"/>
    <n v="7"/>
    <x v="41"/>
    <s v=" "/>
    <s v=" "/>
    <s v="(OP) Operating"/>
    <s v=" "/>
    <s v=" "/>
    <s v=" "/>
    <s v=" "/>
    <s v=" "/>
    <s v=" "/>
    <s v="Albany"/>
    <n v="42.594195999999997"/>
    <n v="-73.763750000000002"/>
    <s v="Map"/>
    <s v="Map"/>
    <s v="NYIS"/>
  </r>
  <r>
    <n v="14294"/>
    <s v="PSEG Power New York Inc"/>
    <n v="2539"/>
    <s v="Bethlehem Energy Center"/>
    <s v="IPP Non-CHP"/>
    <x v="9"/>
    <s v="6"/>
    <s v="CC1"/>
    <x v="698"/>
    <n v="182.6"/>
    <n v="203.9"/>
    <x v="3"/>
    <s v="NG"/>
    <s v="CT"/>
    <n v="7"/>
    <x v="41"/>
    <s v=" "/>
    <s v=" "/>
    <s v="(OP) Operating"/>
    <s v=" "/>
    <s v=" "/>
    <s v=" "/>
    <s v=" "/>
    <s v=" "/>
    <s v=" "/>
    <s v="Albany"/>
    <n v="42.594195999999997"/>
    <n v="-73.763750000000002"/>
    <s v="Map"/>
    <s v="Map"/>
    <s v="NYIS"/>
  </r>
  <r>
    <n v="14294"/>
    <s v="PSEG Power New York Inc"/>
    <n v="2539"/>
    <s v="Bethlehem Energy Center"/>
    <s v="IPP Non-CHP"/>
    <x v="9"/>
    <s v="7"/>
    <s v="CC1"/>
    <x v="698"/>
    <n v="182.6"/>
    <n v="203.9"/>
    <x v="3"/>
    <s v="NG"/>
    <s v="CT"/>
    <n v="7"/>
    <x v="41"/>
    <s v=" "/>
    <s v=" "/>
    <s v="(OP) Operating"/>
    <s v=" "/>
    <s v=" "/>
    <s v=" "/>
    <s v=" "/>
    <s v=" "/>
    <s v=" "/>
    <s v="Albany"/>
    <n v="42.594195999999997"/>
    <n v="-73.763750000000002"/>
    <s v="Map"/>
    <s v="Map"/>
    <s v="NYIS"/>
  </r>
  <r>
    <n v="14294"/>
    <s v="PSEG Power New York Inc"/>
    <n v="2539"/>
    <s v="Bethlehem Energy Center"/>
    <s v="IPP Non-CHP"/>
    <x v="9"/>
    <s v="8"/>
    <s v="CC1"/>
    <x v="699"/>
    <n v="257"/>
    <n v="296.60000000000002"/>
    <x v="3"/>
    <s v="NG"/>
    <s v="CA"/>
    <n v="7"/>
    <x v="41"/>
    <s v=" "/>
    <s v=" "/>
    <s v="(OP) Operating"/>
    <s v=" "/>
    <s v=" "/>
    <s v=" "/>
    <s v=" "/>
    <s v=" "/>
    <s v=" "/>
    <s v="Albany"/>
    <n v="42.594195999999997"/>
    <n v="-73.763750000000002"/>
    <s v="Map"/>
    <s v="Map"/>
    <s v="NYIS"/>
  </r>
  <r>
    <n v="5914"/>
    <s v="Erie Boulevard Hydropower LP"/>
    <n v="2540"/>
    <s v="Allens Falls"/>
    <s v="IPP Non-CHP"/>
    <x v="9"/>
    <s v="1"/>
    <s v=""/>
    <x v="201"/>
    <n v="3.5"/>
    <n v="5"/>
    <x v="0"/>
    <s v="WAT"/>
    <s v="HY"/>
    <n v="1"/>
    <x v="15"/>
    <s v=" "/>
    <s v=" "/>
    <s v="(OP) Operating"/>
    <s v=" "/>
    <s v=" "/>
    <s v=" "/>
    <s v=" "/>
    <s v=" "/>
    <s v=" "/>
    <s v="St Lawrence"/>
    <n v="44.660338000000003"/>
    <n v="-74.86027"/>
    <s v="Map"/>
    <s v="Map"/>
    <s v="NYIS"/>
  </r>
  <r>
    <n v="5914"/>
    <s v="Erie Boulevard Hydropower LP"/>
    <n v="2543"/>
    <s v="Beardslee"/>
    <s v="IPP Non-CHP"/>
    <x v="9"/>
    <s v="1"/>
    <s v=""/>
    <x v="23"/>
    <n v="8.5"/>
    <n v="8.9"/>
    <x v="0"/>
    <s v="WAT"/>
    <s v="HY"/>
    <n v="1"/>
    <x v="85"/>
    <s v=" "/>
    <s v=" "/>
    <s v="(OP) Operating"/>
    <s v=" "/>
    <s v=" "/>
    <s v=" "/>
    <s v=" "/>
    <s v=" "/>
    <s v=" "/>
    <s v="Herkimer"/>
    <n v="43.019112999999997"/>
    <n v="-74.741349999999997"/>
    <s v="Map"/>
    <s v="Map"/>
    <s v="NYIS"/>
  </r>
  <r>
    <n v="5914"/>
    <s v="Erie Boulevard Hydropower LP"/>
    <n v="2543"/>
    <s v="Beardslee"/>
    <s v="IPP Non-CHP"/>
    <x v="9"/>
    <s v="2"/>
    <s v=""/>
    <x v="23"/>
    <n v="8.1"/>
    <n v="7.8"/>
    <x v="0"/>
    <s v="WAT"/>
    <s v="HY"/>
    <n v="1"/>
    <x v="85"/>
    <s v=" "/>
    <s v=" "/>
    <s v="(OP) Operating"/>
    <s v=" "/>
    <s v=" "/>
    <s v=" "/>
    <s v=" "/>
    <s v=" "/>
    <s v=" "/>
    <s v="Herkimer"/>
    <n v="43.019112999999997"/>
    <n v="-74.741349999999997"/>
    <s v="Map"/>
    <s v="Map"/>
    <s v="NYIS"/>
  </r>
  <r>
    <n v="5914"/>
    <s v="Erie Boulevard Hydropower LP"/>
    <n v="2544"/>
    <s v="Belfort"/>
    <s v="IPP Non-CHP"/>
    <x v="9"/>
    <s v="1"/>
    <s v=""/>
    <x v="58"/>
    <n v="0.4"/>
    <n v="0.4"/>
    <x v="0"/>
    <s v="WAT"/>
    <s v="HY"/>
    <n v="1"/>
    <x v="101"/>
    <s v=" "/>
    <s v=" "/>
    <s v="(OP) Operating"/>
    <s v=" "/>
    <s v=" "/>
    <s v=" "/>
    <s v=" "/>
    <s v=" "/>
    <s v=" "/>
    <s v="Lewis"/>
    <n v="43.927500000000002"/>
    <n v="-75.333100000000002"/>
    <s v="Map"/>
    <s v="Map"/>
    <s v="NYIS"/>
  </r>
  <r>
    <n v="5914"/>
    <s v="Erie Boulevard Hydropower LP"/>
    <n v="2544"/>
    <s v="Belfort"/>
    <s v="IPP Non-CHP"/>
    <x v="9"/>
    <s v="2"/>
    <s v=""/>
    <x v="71"/>
    <n v="0.5"/>
    <n v="0.5"/>
    <x v="0"/>
    <s v="WAT"/>
    <s v="HY"/>
    <n v="1"/>
    <x v="47"/>
    <s v=" "/>
    <s v=" "/>
    <s v="(OP) Operating"/>
    <s v=" "/>
    <s v=" "/>
    <s v=" "/>
    <s v=" "/>
    <s v=" "/>
    <s v=" "/>
    <s v="Lewis"/>
    <n v="43.927500000000002"/>
    <n v="-75.333100000000002"/>
    <s v="Map"/>
    <s v="Map"/>
    <s v="NYIS"/>
  </r>
  <r>
    <n v="5914"/>
    <s v="Erie Boulevard Hydropower LP"/>
    <n v="2544"/>
    <s v="Belfort"/>
    <s v="IPP Non-CHP"/>
    <x v="9"/>
    <s v="3"/>
    <s v=""/>
    <x v="69"/>
    <n v="0.9"/>
    <n v="0.9"/>
    <x v="0"/>
    <s v="WAT"/>
    <s v="HY"/>
    <n v="1"/>
    <x v="100"/>
    <s v=" "/>
    <s v=" "/>
    <s v="(OP) Operating"/>
    <s v=" "/>
    <s v=" "/>
    <s v=" "/>
    <s v=" "/>
    <s v=" "/>
    <s v=" "/>
    <s v="Lewis"/>
    <n v="43.927500000000002"/>
    <n v="-75.333100000000002"/>
    <s v="Map"/>
    <s v="Map"/>
    <s v="NYIS"/>
  </r>
  <r>
    <n v="5914"/>
    <s v="Erie Boulevard Hydropower LP"/>
    <n v="2545"/>
    <s v="Bennetts Bridge"/>
    <s v="IPP Non-CHP"/>
    <x v="9"/>
    <s v="1"/>
    <s v=""/>
    <x v="269"/>
    <n v="8.4"/>
    <n v="7"/>
    <x v="0"/>
    <s v="WAT"/>
    <s v="HY"/>
    <n v="1"/>
    <x v="79"/>
    <s v=" "/>
    <s v=" "/>
    <s v="(OP) Operating"/>
    <s v=" "/>
    <s v=" "/>
    <s v=" "/>
    <s v=" "/>
    <s v=" "/>
    <s v=" "/>
    <s v="Oswego"/>
    <n v="43.531700000000001"/>
    <n v="-75.953100000000006"/>
    <s v="Map"/>
    <s v="Map"/>
    <s v="NYIS"/>
  </r>
  <r>
    <n v="5914"/>
    <s v="Erie Boulevard Hydropower LP"/>
    <n v="2545"/>
    <s v="Bennetts Bridge"/>
    <s v="IPP Non-CHP"/>
    <x v="9"/>
    <s v="2"/>
    <s v=""/>
    <x v="269"/>
    <n v="8.4"/>
    <n v="7.5"/>
    <x v="0"/>
    <s v="WAT"/>
    <s v="HY"/>
    <n v="1"/>
    <x v="79"/>
    <s v=" "/>
    <s v=" "/>
    <s v="(OP) Operating"/>
    <s v=" "/>
    <s v=" "/>
    <s v=" "/>
    <s v=" "/>
    <s v=" "/>
    <s v=" "/>
    <s v="Oswego"/>
    <n v="43.531700000000001"/>
    <n v="-75.953100000000006"/>
    <s v="Map"/>
    <s v="Map"/>
    <s v="NYIS"/>
  </r>
  <r>
    <n v="5914"/>
    <s v="Erie Boulevard Hydropower LP"/>
    <n v="2545"/>
    <s v="Bennetts Bridge"/>
    <s v="IPP Non-CHP"/>
    <x v="9"/>
    <s v="3"/>
    <s v=""/>
    <x v="269"/>
    <n v="6.3"/>
    <n v="7.3"/>
    <x v="0"/>
    <s v="WAT"/>
    <s v="HY"/>
    <n v="1"/>
    <x v="9"/>
    <s v=" "/>
    <s v=" "/>
    <s v="(OP) Operating"/>
    <s v=" "/>
    <s v=" "/>
    <s v=" "/>
    <s v=" "/>
    <s v=" "/>
    <s v=" "/>
    <s v="Oswego"/>
    <n v="43.531700000000001"/>
    <n v="-75.953100000000006"/>
    <s v="Map"/>
    <s v="Map"/>
    <s v="NYIS"/>
  </r>
  <r>
    <n v="5914"/>
    <s v="Erie Boulevard Hydropower LP"/>
    <n v="2545"/>
    <s v="Bennetts Bridge"/>
    <s v="IPP Non-CHP"/>
    <x v="9"/>
    <s v="4"/>
    <s v=""/>
    <x v="269"/>
    <n v="7.2"/>
    <n v="7.3"/>
    <x v="0"/>
    <s v="WAT"/>
    <s v="HY"/>
    <n v="1"/>
    <x v="9"/>
    <s v=" "/>
    <s v=" "/>
    <s v="(OP) Operating"/>
    <s v=" "/>
    <s v=" "/>
    <s v=" "/>
    <s v=" "/>
    <s v=" "/>
    <s v=" "/>
    <s v="Oswego"/>
    <n v="43.531700000000001"/>
    <n v="-75.953100000000006"/>
    <s v="Map"/>
    <s v="Map"/>
    <s v="NYIS"/>
  </r>
  <r>
    <n v="5914"/>
    <s v="Erie Boulevard Hydropower LP"/>
    <n v="2546"/>
    <s v="Black River"/>
    <s v="IPP Non-CHP"/>
    <x v="9"/>
    <s v="1"/>
    <s v=""/>
    <x v="31"/>
    <n v="1.5"/>
    <n v="2.2999999999999998"/>
    <x v="0"/>
    <s v="WAT"/>
    <s v="HY"/>
    <n v="1"/>
    <x v="93"/>
    <s v=" "/>
    <s v=" "/>
    <s v="(OP) Operating"/>
    <s v=" "/>
    <s v=" "/>
    <s v=" "/>
    <s v=" "/>
    <s v=" "/>
    <s v=" "/>
    <s v="Jefferson"/>
    <n v="44.000121999999998"/>
    <n v="-75.813149999999993"/>
    <s v="Map"/>
    <s v="Map"/>
    <s v="NYIS"/>
  </r>
  <r>
    <n v="5914"/>
    <s v="Erie Boulevard Hydropower LP"/>
    <n v="2546"/>
    <s v="Black River"/>
    <s v="IPP Non-CHP"/>
    <x v="9"/>
    <s v="2"/>
    <s v=""/>
    <x v="31"/>
    <n v="1.5"/>
    <n v="2.2999999999999998"/>
    <x v="0"/>
    <s v="WAT"/>
    <s v="HY"/>
    <n v="1"/>
    <x v="93"/>
    <s v=" "/>
    <s v=" "/>
    <s v="(OP) Operating"/>
    <s v=" "/>
    <s v=" "/>
    <s v=" "/>
    <s v=" "/>
    <s v=" "/>
    <s v=" "/>
    <s v="Jefferson"/>
    <n v="44.000121999999998"/>
    <n v="-75.813149999999993"/>
    <s v="Map"/>
    <s v="Map"/>
    <s v="NYIS"/>
  </r>
  <r>
    <n v="5914"/>
    <s v="Erie Boulevard Hydropower LP"/>
    <n v="2546"/>
    <s v="Black River"/>
    <s v="IPP Non-CHP"/>
    <x v="9"/>
    <s v="3"/>
    <s v=""/>
    <x v="31"/>
    <n v="1.5"/>
    <n v="2.2999999999999998"/>
    <x v="0"/>
    <s v="WAT"/>
    <s v="HY"/>
    <n v="1"/>
    <x v="93"/>
    <s v=" "/>
    <s v=" "/>
    <s v="(OP) Operating"/>
    <s v=" "/>
    <s v=" "/>
    <s v=" "/>
    <s v=" "/>
    <s v=" "/>
    <s v=" "/>
    <s v="Jefferson"/>
    <n v="44.000121999999998"/>
    <n v="-75.813149999999993"/>
    <s v="Map"/>
    <s v="Map"/>
    <s v="NYIS"/>
  </r>
  <r>
    <n v="5914"/>
    <s v="Erie Boulevard Hydropower LP"/>
    <n v="2547"/>
    <s v="Blake"/>
    <s v="IPP Non-CHP"/>
    <x v="9"/>
    <s v="1"/>
    <s v=""/>
    <x v="318"/>
    <n v="14.2"/>
    <n v="14.5"/>
    <x v="0"/>
    <s v="WAT"/>
    <s v="HY"/>
    <n v="1"/>
    <x v="52"/>
    <s v=" "/>
    <s v=" "/>
    <s v="(OP) Operating"/>
    <s v=" "/>
    <s v=" "/>
    <s v=" "/>
    <s v=" "/>
    <s v=" "/>
    <s v=" "/>
    <s v="St Lawrence"/>
    <n v="44.506473999999997"/>
    <n v="-74.753439999999998"/>
    <s v="Map"/>
    <s v="Map"/>
    <s v="NYIS"/>
  </r>
  <r>
    <n v="5914"/>
    <s v="Erie Boulevard Hydropower LP"/>
    <n v="2548"/>
    <s v="Browns Falls"/>
    <s v="IPP Non-CHP"/>
    <x v="9"/>
    <s v="1"/>
    <s v=""/>
    <x v="335"/>
    <n v="7.9"/>
    <n v="7.6"/>
    <x v="0"/>
    <s v="WAT"/>
    <s v="HY"/>
    <n v="1"/>
    <x v="99"/>
    <s v=" "/>
    <s v=" "/>
    <s v="(OP) Operating"/>
    <s v=" "/>
    <s v=" "/>
    <s v=" "/>
    <s v=" "/>
    <s v=" "/>
    <s v=" "/>
    <s v="St Lawrence"/>
    <n v="44.211407000000001"/>
    <n v="-75.059439999999995"/>
    <s v="Map"/>
    <s v="Map"/>
    <s v="NYIS"/>
  </r>
  <r>
    <n v="5914"/>
    <s v="Erie Boulevard Hydropower LP"/>
    <n v="2548"/>
    <s v="Browns Falls"/>
    <s v="IPP Non-CHP"/>
    <x v="9"/>
    <s v="2"/>
    <s v=""/>
    <x v="335"/>
    <n v="7.9"/>
    <n v="7.6"/>
    <x v="0"/>
    <s v="WAT"/>
    <s v="HY"/>
    <n v="1"/>
    <x v="99"/>
    <s v=" "/>
    <s v=" "/>
    <s v="(OP) Operating"/>
    <s v=" "/>
    <s v=" "/>
    <s v=" "/>
    <s v=" "/>
    <s v=" "/>
    <s v=" "/>
    <s v="St Lawrence"/>
    <n v="44.211407000000001"/>
    <n v="-75.059439999999995"/>
    <s v="Map"/>
    <s v="Map"/>
    <s v="NYIS"/>
  </r>
  <r>
    <n v="5914"/>
    <s v="Erie Boulevard Hydropower LP"/>
    <n v="2550"/>
    <s v="Chasm"/>
    <s v="IPP Non-CHP"/>
    <x v="9"/>
    <s v="1"/>
    <s v=""/>
    <x v="69"/>
    <n v="0.5"/>
    <n v="0.6"/>
    <x v="0"/>
    <s v="WAT"/>
    <s v="HY"/>
    <n v="1"/>
    <x v="89"/>
    <s v=" "/>
    <s v=" "/>
    <s v="(OP) Operating"/>
    <s v=" "/>
    <s v=" "/>
    <s v=" "/>
    <s v=" "/>
    <s v=" "/>
    <s v=" "/>
    <s v="Franklin"/>
    <n v="44.753300000000003"/>
    <n v="-74.216899999999995"/>
    <s v="Map"/>
    <s v="Map"/>
    <s v="NYIS"/>
  </r>
  <r>
    <n v="5914"/>
    <s v="Erie Boulevard Hydropower LP"/>
    <n v="2550"/>
    <s v="Chasm"/>
    <s v="IPP Non-CHP"/>
    <x v="9"/>
    <s v="2"/>
    <s v=""/>
    <x v="69"/>
    <n v="0.5"/>
    <n v="0.6"/>
    <x v="0"/>
    <s v="WAT"/>
    <s v="HY"/>
    <n v="1"/>
    <x v="89"/>
    <s v=" "/>
    <s v=" "/>
    <s v="(OP) Operating"/>
    <s v=" "/>
    <s v=" "/>
    <s v=" "/>
    <s v=" "/>
    <s v=" "/>
    <s v=" "/>
    <s v="Franklin"/>
    <n v="44.753300000000003"/>
    <n v="-74.216899999999995"/>
    <s v="Map"/>
    <s v="Map"/>
    <s v="NYIS"/>
  </r>
  <r>
    <n v="5914"/>
    <s v="Erie Boulevard Hydropower LP"/>
    <n v="2550"/>
    <s v="Chasm"/>
    <s v="IPP Non-CHP"/>
    <x v="9"/>
    <s v="3"/>
    <s v=""/>
    <x v="69"/>
    <n v="0.6"/>
    <n v="0.7"/>
    <x v="0"/>
    <s v="WAT"/>
    <s v="HY"/>
    <n v="1"/>
    <x v="38"/>
    <s v=" "/>
    <s v=" "/>
    <s v="(OP) Operating"/>
    <s v=" "/>
    <s v=" "/>
    <s v=" "/>
    <s v=" "/>
    <s v=" "/>
    <s v=" "/>
    <s v="Franklin"/>
    <n v="44.753300000000003"/>
    <n v="-74.216899999999995"/>
    <s v="Map"/>
    <s v="Map"/>
    <s v="NYIS"/>
  </r>
  <r>
    <n v="5914"/>
    <s v="Erie Boulevard Hydropower LP"/>
    <n v="2551"/>
    <s v="Colton"/>
    <s v="IPP Non-CHP"/>
    <x v="9"/>
    <s v="1"/>
    <s v=""/>
    <x v="430"/>
    <n v="9.9"/>
    <n v="9.6999999999999993"/>
    <x v="0"/>
    <s v="WAT"/>
    <s v="HY"/>
    <n v="1"/>
    <x v="100"/>
    <s v=" "/>
    <s v=" "/>
    <s v="(OP) Operating"/>
    <s v=" "/>
    <s v=" "/>
    <s v=" "/>
    <s v=" "/>
    <s v=" "/>
    <s v=" "/>
    <s v="St Lawrence"/>
    <n v="44.5839"/>
    <n v="-74.958299999999994"/>
    <s v="Map"/>
    <s v="Map"/>
    <s v="NYIS"/>
  </r>
  <r>
    <n v="5914"/>
    <s v="Erie Boulevard Hydropower LP"/>
    <n v="2551"/>
    <s v="Colton"/>
    <s v="IPP Non-CHP"/>
    <x v="9"/>
    <s v="2"/>
    <s v=""/>
    <x v="176"/>
    <n v="10.3"/>
    <n v="9.9"/>
    <x v="0"/>
    <s v="WAT"/>
    <s v="HY"/>
    <n v="1"/>
    <x v="100"/>
    <s v=" "/>
    <s v=" "/>
    <s v="(OP) Operating"/>
    <s v=" "/>
    <s v=" "/>
    <s v=" "/>
    <s v=" "/>
    <s v=" "/>
    <s v=" "/>
    <s v="St Lawrence"/>
    <n v="44.5839"/>
    <n v="-74.958299999999994"/>
    <s v="Map"/>
    <s v="Map"/>
    <s v="NYIS"/>
  </r>
  <r>
    <n v="5914"/>
    <s v="Erie Boulevard Hydropower LP"/>
    <n v="2551"/>
    <s v="Colton"/>
    <s v="IPP Non-CHP"/>
    <x v="9"/>
    <s v="3"/>
    <s v=""/>
    <x v="135"/>
    <n v="9.5"/>
    <n v="11.1"/>
    <x v="0"/>
    <s v="WAT"/>
    <s v="HY"/>
    <n v="1"/>
    <x v="21"/>
    <s v=" "/>
    <s v=" "/>
    <s v="(OP) Operating"/>
    <s v=" "/>
    <s v=" "/>
    <s v=" "/>
    <s v=" "/>
    <s v=" "/>
    <s v=" "/>
    <s v="St Lawrence"/>
    <n v="44.5839"/>
    <n v="-74.958299999999994"/>
    <s v="Map"/>
    <s v="Map"/>
    <s v="NYIS"/>
  </r>
  <r>
    <n v="5914"/>
    <s v="Erie Boulevard Hydropower LP"/>
    <n v="2552"/>
    <s v="Deferiet"/>
    <s v="IPP Non-CHP"/>
    <x v="9"/>
    <s v="1"/>
    <s v=""/>
    <x v="201"/>
    <n v="3.6"/>
    <n v="3.6"/>
    <x v="0"/>
    <s v="WAT"/>
    <s v="HY"/>
    <n v="1"/>
    <x v="42"/>
    <s v=" "/>
    <s v=" "/>
    <s v="(OP) Operating"/>
    <s v=" "/>
    <s v=" "/>
    <s v=" "/>
    <s v=" "/>
    <s v=" "/>
    <s v=" "/>
    <s v="Jefferson"/>
    <n v="44.0381"/>
    <n v="-75.680599999999998"/>
    <s v="Map"/>
    <s v="Map"/>
    <s v="NYIS"/>
  </r>
  <r>
    <n v="5914"/>
    <s v="Erie Boulevard Hydropower LP"/>
    <n v="2552"/>
    <s v="Deferiet"/>
    <s v="IPP Non-CHP"/>
    <x v="9"/>
    <s v="2"/>
    <s v=""/>
    <x v="201"/>
    <n v="3.6"/>
    <n v="3.6"/>
    <x v="0"/>
    <s v="WAT"/>
    <s v="HY"/>
    <n v="1"/>
    <x v="42"/>
    <s v=" "/>
    <s v=" "/>
    <s v="(OP) Operating"/>
    <s v=" "/>
    <s v=" "/>
    <s v=" "/>
    <s v=" "/>
    <s v=" "/>
    <s v=" "/>
    <s v="Jefferson"/>
    <n v="44.0381"/>
    <n v="-75.680599999999998"/>
    <s v="Map"/>
    <s v="Map"/>
    <s v="NYIS"/>
  </r>
  <r>
    <n v="5914"/>
    <s v="Erie Boulevard Hydropower LP"/>
    <n v="2552"/>
    <s v="Deferiet"/>
    <s v="IPP Non-CHP"/>
    <x v="9"/>
    <s v="3"/>
    <s v=""/>
    <x v="201"/>
    <n v="3.6"/>
    <n v="3.6"/>
    <x v="0"/>
    <s v="WAT"/>
    <s v="HY"/>
    <n v="1"/>
    <x v="42"/>
    <s v=" "/>
    <s v=" "/>
    <s v="(OP) Operating"/>
    <s v=" "/>
    <s v=" "/>
    <s v=" "/>
    <s v=" "/>
    <s v=" "/>
    <s v=" "/>
    <s v="Jefferson"/>
    <n v="44.0381"/>
    <n v="-75.680599999999998"/>
    <s v="Map"/>
    <s v="Map"/>
    <s v="NYIS"/>
  </r>
  <r>
    <n v="13579"/>
    <s v="Dunkirk Power LLC"/>
    <n v="2554"/>
    <s v="Dunkirk Generating Plant"/>
    <s v="IPP Non-CHP"/>
    <x v="9"/>
    <s v="1"/>
    <s v=""/>
    <x v="536"/>
    <n v="75"/>
    <n v="75"/>
    <x v="2"/>
    <s v="SUB"/>
    <s v="ST"/>
    <n v="11"/>
    <x v="36"/>
    <s v=" "/>
    <s v=" "/>
    <s v="(OS) Out of service and NOT expected to return to service in next calendar year"/>
    <s v=" "/>
    <s v=" "/>
    <s v=" "/>
    <s v=" "/>
    <s v=" "/>
    <s v=" "/>
    <s v="Chautauqua"/>
    <n v="42.491467"/>
    <n v="-79.346630000000005"/>
    <s v="Map"/>
    <s v="Map"/>
    <s v="NYIS"/>
  </r>
  <r>
    <n v="13579"/>
    <s v="Dunkirk Power LLC"/>
    <n v="2554"/>
    <s v="Dunkirk Generating Plant"/>
    <s v="IPP Non-CHP"/>
    <x v="9"/>
    <s v="2"/>
    <s v=""/>
    <x v="536"/>
    <n v="75"/>
    <n v="75"/>
    <x v="2"/>
    <s v="SUB"/>
    <s v="ST"/>
    <n v="12"/>
    <x v="36"/>
    <s v=" "/>
    <s v=" "/>
    <s v="(OS) Out of service and NOT expected to return to service in next calendar year"/>
    <s v=" "/>
    <s v=" "/>
    <s v=" "/>
    <s v=" "/>
    <s v=" "/>
    <s v=" "/>
    <s v="Chautauqua"/>
    <n v="42.491467"/>
    <n v="-79.346630000000005"/>
    <s v="Map"/>
    <s v="Map"/>
    <s v="NYIS"/>
  </r>
  <r>
    <n v="13579"/>
    <s v="Dunkirk Power LLC"/>
    <n v="2554"/>
    <s v="Dunkirk Generating Plant"/>
    <s v="IPP Non-CHP"/>
    <x v="9"/>
    <s v="3"/>
    <s v=""/>
    <x v="659"/>
    <n v="185"/>
    <n v="185"/>
    <x v="2"/>
    <s v="SUB"/>
    <s v="ST"/>
    <n v="9"/>
    <x v="26"/>
    <s v=" "/>
    <s v=" "/>
    <s v="(OS) Out of service and NOT expected to return to service in next calendar year"/>
    <s v=" "/>
    <s v=" "/>
    <s v=" "/>
    <s v=" "/>
    <s v=" "/>
    <s v=" "/>
    <s v="Chautauqua"/>
    <n v="42.491467"/>
    <n v="-79.346630000000005"/>
    <s v="Map"/>
    <s v="Map"/>
    <s v="NYIS"/>
  </r>
  <r>
    <n v="13579"/>
    <s v="Dunkirk Power LLC"/>
    <n v="2554"/>
    <s v="Dunkirk Generating Plant"/>
    <s v="IPP Non-CHP"/>
    <x v="9"/>
    <s v="ST4"/>
    <s v=""/>
    <x v="659"/>
    <n v="185"/>
    <n v="185"/>
    <x v="2"/>
    <s v="SUB"/>
    <s v="ST"/>
    <n v="8"/>
    <x v="22"/>
    <s v=" "/>
    <s v=" "/>
    <s v="(OS) Out of service and NOT expected to return to service in next calendar year"/>
    <s v=" "/>
    <s v=" "/>
    <s v=" "/>
    <s v=" "/>
    <s v=" "/>
    <s v=" "/>
    <s v="Chautauqua"/>
    <n v="42.491467"/>
    <n v="-79.346630000000005"/>
    <s v="Map"/>
    <s v="Map"/>
    <s v="NYIS"/>
  </r>
  <r>
    <n v="5914"/>
    <s v="Erie Boulevard Hydropower LP"/>
    <n v="2555"/>
    <s v="Eagle"/>
    <s v="IPP Non-CHP"/>
    <x v="9"/>
    <s v="1"/>
    <s v=""/>
    <x v="31"/>
    <n v="1.4"/>
    <n v="1.1000000000000001"/>
    <x v="0"/>
    <s v="WAT"/>
    <s v="HY"/>
    <n v="1"/>
    <x v="49"/>
    <s v=" "/>
    <s v=" "/>
    <s v="(OP) Operating"/>
    <s v=" "/>
    <s v=" "/>
    <s v=" "/>
    <s v=" "/>
    <s v=" "/>
    <s v=" "/>
    <s v="Lewis"/>
    <n v="43.909714000000001"/>
    <n v="-75.200829999999996"/>
    <s v="Map"/>
    <s v="Map"/>
    <s v="NYIS"/>
  </r>
  <r>
    <n v="5914"/>
    <s v="Erie Boulevard Hydropower LP"/>
    <n v="2555"/>
    <s v="Eagle"/>
    <s v="IPP Non-CHP"/>
    <x v="9"/>
    <s v="2"/>
    <s v=""/>
    <x v="69"/>
    <n v="1.2"/>
    <n v="1"/>
    <x v="0"/>
    <s v="WAT"/>
    <s v="HY"/>
    <n v="1"/>
    <x v="47"/>
    <s v=" "/>
    <s v=" "/>
    <s v="(OP) Operating"/>
    <s v=" "/>
    <s v=" "/>
    <s v=" "/>
    <s v=" "/>
    <s v=" "/>
    <s v=" "/>
    <s v="Lewis"/>
    <n v="43.909714000000001"/>
    <n v="-75.200829999999996"/>
    <s v="Map"/>
    <s v="Map"/>
    <s v="NYIS"/>
  </r>
  <r>
    <n v="5914"/>
    <s v="Erie Boulevard Hydropower LP"/>
    <n v="2555"/>
    <s v="Eagle"/>
    <s v="IPP Non-CHP"/>
    <x v="9"/>
    <s v="3"/>
    <s v=""/>
    <x v="69"/>
    <n v="1.2"/>
    <n v="1"/>
    <x v="0"/>
    <s v="WAT"/>
    <s v="HY"/>
    <n v="1"/>
    <x v="104"/>
    <s v=" "/>
    <s v=" "/>
    <s v="(OP) Operating"/>
    <s v=" "/>
    <s v=" "/>
    <s v=" "/>
    <s v=" "/>
    <s v=" "/>
    <s v=" "/>
    <s v="Lewis"/>
    <n v="43.909714000000001"/>
    <n v="-75.200829999999996"/>
    <s v="Map"/>
    <s v="Map"/>
    <s v="NYIS"/>
  </r>
  <r>
    <n v="5914"/>
    <s v="Erie Boulevard Hydropower LP"/>
    <n v="2555"/>
    <s v="Eagle"/>
    <s v="IPP Non-CHP"/>
    <x v="9"/>
    <s v="4"/>
    <s v=""/>
    <x v="31"/>
    <n v="2"/>
    <n v="1.8"/>
    <x v="0"/>
    <s v="WAT"/>
    <s v="HY"/>
    <n v="1"/>
    <x v="42"/>
    <s v=" "/>
    <s v=" "/>
    <s v="(OP) Operating"/>
    <s v=" "/>
    <s v=" "/>
    <s v=" "/>
    <s v=" "/>
    <s v=" "/>
    <s v=" "/>
    <s v="Lewis"/>
    <n v="43.909714000000001"/>
    <n v="-75.200829999999996"/>
    <s v="Map"/>
    <s v="Map"/>
    <s v="NYIS"/>
  </r>
  <r>
    <n v="5914"/>
    <s v="Erie Boulevard Hydropower LP"/>
    <n v="2556"/>
    <s v="Eel Weir"/>
    <s v="IPP Non-CHP"/>
    <x v="9"/>
    <s v="1"/>
    <s v=""/>
    <x v="68"/>
    <n v="0.4"/>
    <n v="0.4"/>
    <x v="0"/>
    <s v="WAT"/>
    <s v="HY"/>
    <n v="1"/>
    <x v="21"/>
    <s v=" "/>
    <s v=" "/>
    <s v="(OP) Operating"/>
    <s v=" "/>
    <s v=" "/>
    <s v=" "/>
    <s v=" "/>
    <s v=" "/>
    <s v=" "/>
    <s v="St Lawrence"/>
    <n v="44.638365"/>
    <n v="-75.490520000000004"/>
    <s v="Map"/>
    <s v="Map"/>
    <s v="NYIS"/>
  </r>
  <r>
    <n v="5914"/>
    <s v="Erie Boulevard Hydropower LP"/>
    <n v="2556"/>
    <s v="Eel Weir"/>
    <s v="IPP Non-CHP"/>
    <x v="9"/>
    <s v="2"/>
    <s v=""/>
    <x v="69"/>
    <n v="0.8"/>
    <n v="0.8"/>
    <x v="0"/>
    <s v="WAT"/>
    <s v="HY"/>
    <n v="1"/>
    <x v="21"/>
    <s v=" "/>
    <s v=" "/>
    <s v="(OP) Operating"/>
    <s v=" "/>
    <s v=" "/>
    <s v=" "/>
    <s v=" "/>
    <s v=" "/>
    <s v=" "/>
    <s v="St Lawrence"/>
    <n v="44.638365"/>
    <n v="-75.490520000000004"/>
    <s v="Map"/>
    <s v="Map"/>
    <s v="NYIS"/>
  </r>
  <r>
    <n v="5914"/>
    <s v="Erie Boulevard Hydropower LP"/>
    <n v="2556"/>
    <s v="Eel Weir"/>
    <s v="IPP Non-CHP"/>
    <x v="9"/>
    <s v="3"/>
    <s v=""/>
    <x v="69"/>
    <n v="0.8"/>
    <n v="0.8"/>
    <x v="0"/>
    <s v="WAT"/>
    <s v="HY"/>
    <n v="1"/>
    <x v="21"/>
    <s v=" "/>
    <s v=" "/>
    <s v="(OP) Operating"/>
    <s v=" "/>
    <s v=" "/>
    <s v=" "/>
    <s v=" "/>
    <s v=" "/>
    <s v=" "/>
    <s v="St Lawrence"/>
    <n v="44.638365"/>
    <n v="-75.490520000000004"/>
    <s v="Map"/>
    <s v="Map"/>
    <s v="NYIS"/>
  </r>
  <r>
    <n v="5914"/>
    <s v="Erie Boulevard Hydropower LP"/>
    <n v="2557"/>
    <s v="Effley"/>
    <s v="IPP Non-CHP"/>
    <x v="9"/>
    <s v="1"/>
    <s v=""/>
    <x v="58"/>
    <n v="0.4"/>
    <n v="0.4"/>
    <x v="0"/>
    <s v="WAT"/>
    <s v="HY"/>
    <n v="1"/>
    <x v="82"/>
    <s v=" "/>
    <s v=" "/>
    <s v="(OP) Operating"/>
    <s v=" "/>
    <s v=" "/>
    <s v=" "/>
    <s v=" "/>
    <s v=" "/>
    <s v=" "/>
    <s v="Lewis"/>
    <n v="43.922831000000002"/>
    <n v="-75.277919999999995"/>
    <s v="Map"/>
    <s v="Map"/>
    <s v="NYIS"/>
  </r>
  <r>
    <n v="5914"/>
    <s v="Erie Boulevard Hydropower LP"/>
    <n v="2557"/>
    <s v="Effley"/>
    <s v="IPP Non-CHP"/>
    <x v="9"/>
    <s v="2"/>
    <s v=""/>
    <x v="58"/>
    <n v="0.4"/>
    <n v="0.4"/>
    <x v="0"/>
    <s v="WAT"/>
    <s v="HY"/>
    <n v="1"/>
    <x v="87"/>
    <s v=" "/>
    <s v=" "/>
    <s v="(OP) Operating"/>
    <s v=" "/>
    <s v=" "/>
    <s v=" "/>
    <s v=" "/>
    <s v=" "/>
    <s v=" "/>
    <s v="Lewis"/>
    <n v="43.922831000000002"/>
    <n v="-75.277919999999995"/>
    <s v="Map"/>
    <s v="Map"/>
    <s v="NYIS"/>
  </r>
  <r>
    <n v="5914"/>
    <s v="Erie Boulevard Hydropower LP"/>
    <n v="2557"/>
    <s v="Effley"/>
    <s v="IPP Non-CHP"/>
    <x v="9"/>
    <s v="3"/>
    <s v=""/>
    <x v="71"/>
    <n v="0.4"/>
    <n v="0.4"/>
    <x v="0"/>
    <s v="WAT"/>
    <s v="HY"/>
    <n v="1"/>
    <x v="97"/>
    <s v=" "/>
    <s v=" "/>
    <s v="(OP) Operating"/>
    <s v=" "/>
    <s v=" "/>
    <s v=" "/>
    <s v=" "/>
    <s v=" "/>
    <s v=" "/>
    <s v="Lewis"/>
    <n v="43.922831000000002"/>
    <n v="-75.277919999999995"/>
    <s v="Map"/>
    <s v="Map"/>
    <s v="NYIS"/>
  </r>
  <r>
    <n v="5914"/>
    <s v="Erie Boulevard Hydropower LP"/>
    <n v="2557"/>
    <s v="Effley"/>
    <s v="IPP Non-CHP"/>
    <x v="9"/>
    <s v="4"/>
    <s v=""/>
    <x v="50"/>
    <n v="1.7"/>
    <n v="1.4"/>
    <x v="0"/>
    <s v="WAT"/>
    <s v="HY"/>
    <n v="1"/>
    <x v="99"/>
    <s v=" "/>
    <s v=" "/>
    <s v="(OP) Operating"/>
    <s v=" "/>
    <s v=" "/>
    <s v=" "/>
    <s v=" "/>
    <s v=" "/>
    <s v=" "/>
    <s v="Lewis"/>
    <n v="43.922831000000002"/>
    <n v="-75.277919999999995"/>
    <s v="Map"/>
    <s v="Map"/>
    <s v="NYIS"/>
  </r>
  <r>
    <n v="5914"/>
    <s v="Erie Boulevard Hydropower LP"/>
    <n v="2559"/>
    <s v="Elmer"/>
    <s v="IPP Non-CHP"/>
    <x v="9"/>
    <s v="1"/>
    <s v=""/>
    <x v="69"/>
    <n v="1"/>
    <n v="1"/>
    <x v="0"/>
    <s v="WAT"/>
    <s v="HY"/>
    <n v="1"/>
    <x v="92"/>
    <s v=" "/>
    <s v=" "/>
    <s v="(OP) Operating"/>
    <s v=" "/>
    <s v=" "/>
    <s v=" "/>
    <s v=" "/>
    <s v=" "/>
    <s v=" "/>
    <s v="Lewis"/>
    <n v="43.927536000000003"/>
    <n v="-75.288319999999999"/>
    <s v="Map"/>
    <s v="Map"/>
    <s v="NYIS"/>
  </r>
  <r>
    <n v="5914"/>
    <s v="Erie Boulevard Hydropower LP"/>
    <n v="2559"/>
    <s v="Elmer"/>
    <s v="IPP Non-CHP"/>
    <x v="9"/>
    <s v="2"/>
    <s v=""/>
    <x v="69"/>
    <n v="1"/>
    <n v="1"/>
    <x v="0"/>
    <s v="WAT"/>
    <s v="HY"/>
    <n v="1"/>
    <x v="92"/>
    <s v=" "/>
    <s v=" "/>
    <s v="(OP) Operating"/>
    <s v=" "/>
    <s v=" "/>
    <s v=" "/>
    <s v=" "/>
    <s v=" "/>
    <s v=" "/>
    <s v="Lewis"/>
    <n v="43.927536000000003"/>
    <n v="-75.288319999999999"/>
    <s v="Map"/>
    <s v="Map"/>
    <s v="NYIS"/>
  </r>
  <r>
    <n v="5914"/>
    <s v="Erie Boulevard Hydropower LP"/>
    <n v="2560"/>
    <s v="Ephratah"/>
    <s v="IPP Non-CHP"/>
    <x v="9"/>
    <s v="1"/>
    <s v=""/>
    <x v="69"/>
    <n v="0.9"/>
    <n v="0.9"/>
    <x v="0"/>
    <s v="WAT"/>
    <s v="HY"/>
    <n v="1"/>
    <x v="93"/>
    <s v=" "/>
    <s v=" "/>
    <s v="(OP) Operating"/>
    <s v=" "/>
    <s v=" "/>
    <s v=" "/>
    <s v=" "/>
    <s v=" "/>
    <s v=" "/>
    <s v="Fulton"/>
    <n v="43.0092"/>
    <n v="-74.537199999999999"/>
    <s v="Map"/>
    <s v="Map"/>
    <s v="NYIS"/>
  </r>
  <r>
    <n v="5914"/>
    <s v="Erie Boulevard Hydropower LP"/>
    <n v="2560"/>
    <s v="Ephratah"/>
    <s v="IPP Non-CHP"/>
    <x v="9"/>
    <s v="2"/>
    <s v=""/>
    <x v="69"/>
    <n v="0.9"/>
    <n v="1"/>
    <x v="0"/>
    <s v="WAT"/>
    <s v="HY"/>
    <n v="1"/>
    <x v="102"/>
    <s v=" "/>
    <s v=" "/>
    <s v="(OP) Operating"/>
    <s v=" "/>
    <s v=" "/>
    <s v=" "/>
    <s v=" "/>
    <s v=" "/>
    <s v=" "/>
    <s v="Fulton"/>
    <n v="43.0092"/>
    <n v="-74.537199999999999"/>
    <s v="Map"/>
    <s v="Map"/>
    <s v="NYIS"/>
  </r>
  <r>
    <n v="5914"/>
    <s v="Erie Boulevard Hydropower LP"/>
    <n v="2560"/>
    <s v="Ephratah"/>
    <s v="IPP Non-CHP"/>
    <x v="9"/>
    <s v="3"/>
    <s v=""/>
    <x v="69"/>
    <n v="0.9"/>
    <n v="1"/>
    <x v="0"/>
    <s v="WAT"/>
    <s v="HY"/>
    <n v="1"/>
    <x v="102"/>
    <s v=" "/>
    <s v=" "/>
    <s v="(OP) Operating"/>
    <s v=" "/>
    <s v=" "/>
    <s v=" "/>
    <s v=" "/>
    <s v=" "/>
    <s v=" "/>
    <s v="Fulton"/>
    <n v="43.0092"/>
    <n v="-74.537199999999999"/>
    <s v="Map"/>
    <s v="Map"/>
    <s v="NYIS"/>
  </r>
  <r>
    <n v="5914"/>
    <s v="Erie Boulevard Hydropower LP"/>
    <n v="2560"/>
    <s v="Ephratah"/>
    <s v="IPP Non-CHP"/>
    <x v="9"/>
    <s v="4"/>
    <s v=""/>
    <x v="69"/>
    <n v="1"/>
    <n v="1"/>
    <x v="0"/>
    <s v="WAT"/>
    <s v="HY"/>
    <n v="1"/>
    <x v="102"/>
    <s v=" "/>
    <s v=" "/>
    <s v="(OP) Operating"/>
    <s v=" "/>
    <s v=" "/>
    <s v=" "/>
    <s v=" "/>
    <s v=" "/>
    <s v=" "/>
    <s v="Fulton"/>
    <n v="43.0092"/>
    <n v="-74.537199999999999"/>
    <s v="Map"/>
    <s v="Map"/>
    <s v="NYIS"/>
  </r>
  <r>
    <n v="5914"/>
    <s v="Erie Boulevard Hydropower LP"/>
    <n v="2561"/>
    <s v="East Norfolk"/>
    <s v="IPP Non-CHP"/>
    <x v="9"/>
    <s v="1"/>
    <s v=""/>
    <x v="201"/>
    <n v="4.0999999999999996"/>
    <n v="4"/>
    <x v="0"/>
    <s v="WAT"/>
    <s v="HY"/>
    <n v="1"/>
    <x v="21"/>
    <s v=" "/>
    <s v=" "/>
    <s v="(OP) Operating"/>
    <s v=" "/>
    <s v=" "/>
    <s v=" "/>
    <s v=" "/>
    <s v=" "/>
    <s v=" "/>
    <s v="St Lawrence"/>
    <n v="44.798900000000003"/>
    <n v="-74.985600000000005"/>
    <s v="Map"/>
    <s v="Map"/>
    <s v="NYIS"/>
  </r>
  <r>
    <n v="5914"/>
    <s v="Erie Boulevard Hydropower LP"/>
    <n v="2562"/>
    <s v="Five Falls"/>
    <s v="IPP Non-CHP"/>
    <x v="9"/>
    <s v="1"/>
    <s v=""/>
    <x v="328"/>
    <n v="22.4"/>
    <n v="23.5"/>
    <x v="0"/>
    <s v="WAT"/>
    <s v="HY"/>
    <n v="1"/>
    <x v="61"/>
    <s v=" "/>
    <s v=" "/>
    <s v="(OP) Operating"/>
    <s v=" "/>
    <s v=" "/>
    <s v=" "/>
    <s v=" "/>
    <s v=" "/>
    <s v=" "/>
    <s v="St Lawrence"/>
    <n v="44.527490999999998"/>
    <n v="-74.849180000000004"/>
    <s v="Map"/>
    <s v="Map"/>
    <s v="NYIS"/>
  </r>
  <r>
    <n v="5914"/>
    <s v="Erie Boulevard Hydropower LP"/>
    <n v="2563"/>
    <s v="Flat Rock"/>
    <s v="IPP Non-CHP"/>
    <x v="9"/>
    <s v="1"/>
    <s v=""/>
    <x v="31"/>
    <n v="2.4"/>
    <n v="2.4"/>
    <x v="0"/>
    <s v="WAT"/>
    <s v="HY"/>
    <n v="1"/>
    <x v="85"/>
    <s v=" "/>
    <s v=" "/>
    <s v="(OP) Operating"/>
    <s v=" "/>
    <s v=" "/>
    <s v=" "/>
    <s v=" "/>
    <s v=" "/>
    <s v=" "/>
    <s v="St Lawrence"/>
    <n v="44.221699999999998"/>
    <n v="-75.074200000000005"/>
    <s v="Map"/>
    <s v="Map"/>
    <s v="NYIS"/>
  </r>
  <r>
    <n v="5914"/>
    <s v="Erie Boulevard Hydropower LP"/>
    <n v="2563"/>
    <s v="Flat Rock"/>
    <s v="IPP Non-CHP"/>
    <x v="9"/>
    <s v="2"/>
    <s v=""/>
    <x v="125"/>
    <n v="2.8"/>
    <n v="2.8"/>
    <x v="0"/>
    <s v="WAT"/>
    <s v="HY"/>
    <n v="1"/>
    <x v="85"/>
    <s v=" "/>
    <s v=" "/>
    <s v="(OP) Operating"/>
    <s v=" "/>
    <s v=" "/>
    <s v=" "/>
    <s v=" "/>
    <s v=" "/>
    <s v=" "/>
    <s v="St Lawrence"/>
    <n v="44.221699999999998"/>
    <n v="-75.074200000000005"/>
    <s v="Map"/>
    <s v="Map"/>
    <s v="NYIS"/>
  </r>
  <r>
    <n v="5914"/>
    <s v="Erie Boulevard Hydropower LP"/>
    <n v="2564"/>
    <s v="Franklin (NY)"/>
    <s v="IPP Non-CHP"/>
    <x v="9"/>
    <s v="1"/>
    <s v=""/>
    <x v="69"/>
    <n v="0.9"/>
    <n v="0.9"/>
    <x v="0"/>
    <s v="WAT"/>
    <s v="HY"/>
    <n v="1"/>
    <x v="102"/>
    <s v=" "/>
    <s v=" "/>
    <s v="(OP) Operating"/>
    <s v=" "/>
    <s v=" "/>
    <s v=" "/>
    <s v=" "/>
    <s v=" "/>
    <s v=" "/>
    <s v="Franklin"/>
    <n v="44.437199999999997"/>
    <n v="-73.972499999999997"/>
    <s v="Map"/>
    <s v="Map"/>
    <s v="NYIS"/>
  </r>
  <r>
    <n v="5914"/>
    <s v="Erie Boulevard Hydropower LP"/>
    <n v="2564"/>
    <s v="Franklin (NY)"/>
    <s v="IPP Non-CHP"/>
    <x v="9"/>
    <s v="2"/>
    <s v=""/>
    <x v="69"/>
    <n v="1.1000000000000001"/>
    <n v="1.1000000000000001"/>
    <x v="0"/>
    <s v="WAT"/>
    <s v="HY"/>
    <n v="1"/>
    <x v="38"/>
    <s v=" "/>
    <s v=" "/>
    <s v="(OP) Operating"/>
    <s v=" "/>
    <s v=" "/>
    <s v=" "/>
    <s v=" "/>
    <s v=" "/>
    <s v=" "/>
    <s v="Franklin"/>
    <n v="44.437199999999997"/>
    <n v="-73.972499999999997"/>
    <s v="Map"/>
    <s v="Map"/>
    <s v="NYIS"/>
  </r>
  <r>
    <n v="5914"/>
    <s v="Erie Boulevard Hydropower LP"/>
    <n v="2566"/>
    <s v="Fulton Hydro"/>
    <s v="IPP Non-CHP"/>
    <x v="9"/>
    <s v="1"/>
    <s v=""/>
    <x v="57"/>
    <n v="0.1"/>
    <n v="0.7"/>
    <x v="0"/>
    <s v="WAT"/>
    <s v="HY"/>
    <n v="1"/>
    <x v="85"/>
    <s v=" "/>
    <s v=" "/>
    <s v="(OP) Operating"/>
    <s v=" "/>
    <s v=" "/>
    <s v=" "/>
    <s v=" "/>
    <s v=" "/>
    <s v=" "/>
    <s v="Oswego"/>
    <n v="43.324109999999997"/>
    <n v="-76.418980000000005"/>
    <s v="Map"/>
    <s v="Map"/>
    <s v="NYIS"/>
  </r>
  <r>
    <n v="5914"/>
    <s v="Erie Boulevard Hydropower LP"/>
    <n v="2566"/>
    <s v="Fulton Hydro"/>
    <s v="IPP Non-CHP"/>
    <x v="9"/>
    <s v="2"/>
    <s v=""/>
    <x v="68"/>
    <n v="0.1"/>
    <n v="0.3"/>
    <x v="0"/>
    <s v="WAT"/>
    <s v="HY"/>
    <n v="1"/>
    <x v="21"/>
    <s v=" "/>
    <s v=" "/>
    <s v="(OP) Operating"/>
    <s v=" "/>
    <s v=" "/>
    <s v=" "/>
    <s v=" "/>
    <s v=" "/>
    <s v=" "/>
    <s v="Oswego"/>
    <n v="43.324109999999997"/>
    <n v="-76.418980000000005"/>
    <s v="Map"/>
    <s v="Map"/>
    <s v="NYIS"/>
  </r>
  <r>
    <n v="5914"/>
    <s v="Erie Boulevard Hydropower LP"/>
    <n v="2568"/>
    <s v="Glenwood Hydro"/>
    <s v="IPP Non-CHP"/>
    <x v="9"/>
    <s v="1"/>
    <s v=""/>
    <x v="68"/>
    <n v="0.5"/>
    <n v="0.4"/>
    <x v="0"/>
    <s v="WAT"/>
    <s v="HY"/>
    <n v="1"/>
    <x v="36"/>
    <s v=" "/>
    <s v=" "/>
    <s v="(OP) Operating"/>
    <s v=" "/>
    <s v=" "/>
    <s v=" "/>
    <s v=" "/>
    <s v=" "/>
    <s v=" "/>
    <s v="Orleans"/>
    <n v="43.235799999999998"/>
    <n v="-78.390600000000006"/>
    <s v="Map"/>
    <s v="Map"/>
    <s v="NYIS"/>
  </r>
  <r>
    <n v="5914"/>
    <s v="Erie Boulevard Hydropower LP"/>
    <n v="2568"/>
    <s v="Glenwood Hydro"/>
    <s v="IPP Non-CHP"/>
    <x v="9"/>
    <s v="2"/>
    <s v=""/>
    <x v="68"/>
    <n v="0.5"/>
    <n v="0.4"/>
    <x v="0"/>
    <s v="WAT"/>
    <s v="HY"/>
    <n v="1"/>
    <x v="36"/>
    <s v=" "/>
    <s v=" "/>
    <s v="(OP) Operating"/>
    <s v=" "/>
    <s v=" "/>
    <s v=" "/>
    <s v=" "/>
    <s v=" "/>
    <s v=" "/>
    <s v="Orleans"/>
    <n v="43.235799999999998"/>
    <n v="-78.390600000000006"/>
    <s v="Map"/>
    <s v="Map"/>
    <s v="NYIS"/>
  </r>
  <r>
    <n v="5914"/>
    <s v="Erie Boulevard Hydropower LP"/>
    <n v="2568"/>
    <s v="Glenwood Hydro"/>
    <s v="IPP Non-CHP"/>
    <x v="9"/>
    <s v="3"/>
    <s v=""/>
    <x v="68"/>
    <n v="0.5"/>
    <n v="0.4"/>
    <x v="0"/>
    <s v="WAT"/>
    <s v="HY"/>
    <n v="1"/>
    <x v="36"/>
    <s v=" "/>
    <s v=" "/>
    <s v="(OP) Operating"/>
    <s v=" "/>
    <s v=" "/>
    <s v=" "/>
    <s v=" "/>
    <s v=" "/>
    <s v=" "/>
    <s v="Orleans"/>
    <n v="43.235799999999998"/>
    <n v="-78.390600000000006"/>
    <s v="Map"/>
    <s v="Map"/>
    <s v="NYIS"/>
  </r>
  <r>
    <n v="5914"/>
    <s v="Erie Boulevard Hydropower LP"/>
    <n v="2569"/>
    <s v="Granby"/>
    <s v="IPP Non-CHP"/>
    <x v="9"/>
    <s v="1"/>
    <s v=""/>
    <x v="80"/>
    <n v="5.0999999999999996"/>
    <n v="5.2"/>
    <x v="0"/>
    <s v="WAT"/>
    <s v="HY"/>
    <n v="1"/>
    <x v="50"/>
    <s v=" "/>
    <s v=" "/>
    <s v="(OP) Operating"/>
    <s v=" "/>
    <s v=" "/>
    <s v=" "/>
    <s v=" "/>
    <s v=" "/>
    <s v=" "/>
    <s v="Oswego"/>
    <n v="43.323441000000003"/>
    <n v="-76.420839999999998"/>
    <s v="Map"/>
    <s v="Map"/>
    <s v="NYIS"/>
  </r>
  <r>
    <n v="5914"/>
    <s v="Erie Boulevard Hydropower LP"/>
    <n v="2569"/>
    <s v="Granby"/>
    <s v="IPP Non-CHP"/>
    <x v="9"/>
    <s v="2"/>
    <s v=""/>
    <x v="80"/>
    <n v="5.0999999999999996"/>
    <n v="5.2"/>
    <x v="0"/>
    <s v="WAT"/>
    <s v="HY"/>
    <n v="1"/>
    <x v="50"/>
    <s v=" "/>
    <s v=" "/>
    <s v="(OP) Operating"/>
    <s v=" "/>
    <s v=" "/>
    <s v=" "/>
    <s v=" "/>
    <s v=" "/>
    <s v=" "/>
    <s v="Oswego"/>
    <n v="43.323441000000003"/>
    <n v="-76.420839999999998"/>
    <s v="Map"/>
    <s v="Map"/>
    <s v="NYIS"/>
  </r>
  <r>
    <n v="5914"/>
    <s v="Erie Boulevard Hydropower LP"/>
    <n v="2571"/>
    <s v="Hannawa"/>
    <s v="IPP Non-CHP"/>
    <x v="9"/>
    <s v="1"/>
    <s v=""/>
    <x v="201"/>
    <n v="3.6"/>
    <n v="3.6"/>
    <x v="0"/>
    <s v="WAT"/>
    <s v="HY"/>
    <n v="1"/>
    <x v="49"/>
    <s v=" "/>
    <s v=" "/>
    <s v="(OP) Operating"/>
    <s v=" "/>
    <s v=" "/>
    <s v=" "/>
    <s v=" "/>
    <s v=" "/>
    <s v=" "/>
    <s v="St Lawrence"/>
    <n v="44.619199999999999"/>
    <n v="-74.973299999999995"/>
    <s v="Map"/>
    <s v="Map"/>
    <s v="NYIS"/>
  </r>
  <r>
    <n v="5914"/>
    <s v="Erie Boulevard Hydropower LP"/>
    <n v="2571"/>
    <s v="Hannawa"/>
    <s v="IPP Non-CHP"/>
    <x v="9"/>
    <s v="2"/>
    <s v=""/>
    <x v="201"/>
    <n v="3.9"/>
    <n v="3.9"/>
    <x v="0"/>
    <s v="WAT"/>
    <s v="HY"/>
    <n v="1"/>
    <x v="93"/>
    <s v=" "/>
    <s v=" "/>
    <s v="(OP) Operating"/>
    <s v=" "/>
    <s v=" "/>
    <s v=" "/>
    <s v=" "/>
    <s v=" "/>
    <s v=" "/>
    <s v="St Lawrence"/>
    <n v="44.619199999999999"/>
    <n v="-74.973299999999995"/>
    <s v="Map"/>
    <s v="Map"/>
    <s v="NYIS"/>
  </r>
  <r>
    <n v="5914"/>
    <s v="Erie Boulevard Hydropower LP"/>
    <n v="2572"/>
    <s v="Herrings"/>
    <s v="IPP Non-CHP"/>
    <x v="9"/>
    <s v="1"/>
    <s v=""/>
    <x v="46"/>
    <n v="1.5"/>
    <n v="1.5"/>
    <x v="0"/>
    <s v="WAT"/>
    <s v="HY"/>
    <n v="1"/>
    <x v="85"/>
    <s v=" "/>
    <s v=" "/>
    <s v="(OP) Operating"/>
    <s v=" "/>
    <s v=" "/>
    <s v=" "/>
    <s v=" "/>
    <s v=" "/>
    <s v=" "/>
    <s v="Jefferson"/>
    <n v="44.021700000000003"/>
    <n v="-75.6511"/>
    <s v="Map"/>
    <s v="Map"/>
    <s v="NYIS"/>
  </r>
  <r>
    <n v="5914"/>
    <s v="Erie Boulevard Hydropower LP"/>
    <n v="2572"/>
    <s v="Herrings"/>
    <s v="IPP Non-CHP"/>
    <x v="9"/>
    <s v="2"/>
    <s v=""/>
    <x v="46"/>
    <n v="1.5"/>
    <n v="1.5"/>
    <x v="0"/>
    <s v="WAT"/>
    <s v="HY"/>
    <n v="1"/>
    <x v="85"/>
    <s v=" "/>
    <s v=" "/>
    <s v="(OP) Operating"/>
    <s v=" "/>
    <s v=" "/>
    <s v=" "/>
    <s v=" "/>
    <s v=" "/>
    <s v=" "/>
    <s v="Jefferson"/>
    <n v="44.021700000000003"/>
    <n v="-75.6511"/>
    <s v="Map"/>
    <s v="Map"/>
    <s v="NYIS"/>
  </r>
  <r>
    <n v="5914"/>
    <s v="Erie Boulevard Hydropower LP"/>
    <n v="2572"/>
    <s v="Herrings"/>
    <s v="IPP Non-CHP"/>
    <x v="9"/>
    <s v="3"/>
    <s v=""/>
    <x v="46"/>
    <n v="1.5"/>
    <n v="1.5"/>
    <x v="0"/>
    <s v="WAT"/>
    <s v="HY"/>
    <n v="1"/>
    <x v="85"/>
    <s v=" "/>
    <s v=" "/>
    <s v="(OP) Operating"/>
    <s v=" "/>
    <s v=" "/>
    <s v=" "/>
    <s v=" "/>
    <s v=" "/>
    <s v=" "/>
    <s v="Jefferson"/>
    <n v="44.021700000000003"/>
    <n v="-75.6511"/>
    <s v="Map"/>
    <s v="Map"/>
    <s v="NYIS"/>
  </r>
  <r>
    <n v="5914"/>
    <s v="Erie Boulevard Hydropower LP"/>
    <n v="2573"/>
    <s v="Heuvelton"/>
    <s v="IPP Non-CHP"/>
    <x v="9"/>
    <s v="1"/>
    <s v=""/>
    <x v="68"/>
    <n v="0.4"/>
    <n v="0.4"/>
    <x v="0"/>
    <s v="WAT"/>
    <s v="HY"/>
    <n v="1"/>
    <x v="85"/>
    <s v=" "/>
    <s v=" "/>
    <s v="(OP) Operating"/>
    <s v=" "/>
    <s v=" "/>
    <s v=" "/>
    <s v=" "/>
    <s v=" "/>
    <s v=" "/>
    <s v="St Lawrence"/>
    <n v="44.617199999999997"/>
    <n v="-75.404200000000003"/>
    <s v="Map"/>
    <s v="Map"/>
    <s v="NYIS"/>
  </r>
  <r>
    <n v="5914"/>
    <s v="Erie Boulevard Hydropower LP"/>
    <n v="2573"/>
    <s v="Heuvelton"/>
    <s v="IPP Non-CHP"/>
    <x v="9"/>
    <s v="2"/>
    <s v=""/>
    <x v="68"/>
    <n v="0.4"/>
    <n v="0.4"/>
    <x v="0"/>
    <s v="WAT"/>
    <s v="HY"/>
    <n v="1"/>
    <x v="85"/>
    <s v=" "/>
    <s v=" "/>
    <s v="(OP) Operating"/>
    <s v=" "/>
    <s v=" "/>
    <s v=" "/>
    <s v=" "/>
    <s v=" "/>
    <s v=" "/>
    <s v="St Lawrence"/>
    <n v="44.617199999999997"/>
    <n v="-75.404200000000003"/>
    <s v="Map"/>
    <s v="Map"/>
    <s v="NYIS"/>
  </r>
  <r>
    <n v="14240"/>
    <s v="Oswego City of"/>
    <n v="2574"/>
    <s v="High Dam"/>
    <s v="Electric Utility"/>
    <x v="9"/>
    <s v="1"/>
    <s v=""/>
    <x v="63"/>
    <n v="2.2000000000000002"/>
    <n v="2.2000000000000002"/>
    <x v="0"/>
    <s v="WAT"/>
    <s v="HY"/>
    <n v="8"/>
    <x v="21"/>
    <s v=" "/>
    <s v=" "/>
    <s v="(OP) Operating"/>
    <s v=" "/>
    <s v=" "/>
    <s v=" "/>
    <s v=" "/>
    <s v=" "/>
    <s v=" "/>
    <s v="Oswego"/>
    <n v="43.443600000000004"/>
    <n v="-76.496099999999998"/>
    <s v="Map"/>
    <s v="Map"/>
    <s v="NYIS"/>
  </r>
  <r>
    <n v="14240"/>
    <s v="Oswego City of"/>
    <n v="2574"/>
    <s v="High Dam"/>
    <s v="Electric Utility"/>
    <x v="9"/>
    <s v="2"/>
    <s v=""/>
    <x v="63"/>
    <n v="2.2000000000000002"/>
    <n v="2.2000000000000002"/>
    <x v="0"/>
    <s v="WAT"/>
    <s v="HY"/>
    <n v="8"/>
    <x v="21"/>
    <s v=" "/>
    <s v=" "/>
    <s v="(OP) Operating"/>
    <s v=" "/>
    <s v=" "/>
    <s v=" "/>
    <s v=" "/>
    <s v=" "/>
    <s v=" "/>
    <s v="Oswego"/>
    <n v="43.443600000000004"/>
    <n v="-76.496099999999998"/>
    <s v="Map"/>
    <s v="Map"/>
    <s v="NYIS"/>
  </r>
  <r>
    <n v="14240"/>
    <s v="Oswego City of"/>
    <n v="2574"/>
    <s v="High Dam"/>
    <s v="Electric Utility"/>
    <x v="9"/>
    <s v="3"/>
    <s v=""/>
    <x v="63"/>
    <n v="2.2000000000000002"/>
    <n v="2.2000000000000002"/>
    <x v="0"/>
    <s v="WAT"/>
    <s v="HY"/>
    <n v="8"/>
    <x v="21"/>
    <s v=" "/>
    <s v=" "/>
    <s v="(OP) Operating"/>
    <s v=" "/>
    <s v=" "/>
    <s v=" "/>
    <s v=" "/>
    <s v=" "/>
    <s v=" "/>
    <s v="Oswego"/>
    <n v="43.443600000000004"/>
    <n v="-76.496099999999998"/>
    <s v="Map"/>
    <s v="Map"/>
    <s v="NYIS"/>
  </r>
  <r>
    <n v="14240"/>
    <s v="Oswego City of"/>
    <n v="2574"/>
    <s v="High Dam"/>
    <s v="Electric Utility"/>
    <x v="9"/>
    <s v="4"/>
    <s v=""/>
    <x v="59"/>
    <n v="2.2000000000000002"/>
    <n v="2.2000000000000002"/>
    <x v="0"/>
    <s v="WAT"/>
    <s v="HY"/>
    <n v="8"/>
    <x v="6"/>
    <s v=" "/>
    <s v=" "/>
    <s v="(OP) Operating"/>
    <s v=" "/>
    <s v=" "/>
    <s v=" "/>
    <s v=" "/>
    <s v=" "/>
    <s v=" "/>
    <s v="Oswego"/>
    <n v="43.443600000000004"/>
    <n v="-76.496099999999998"/>
    <s v="Map"/>
    <s v="Map"/>
    <s v="NYIS"/>
  </r>
  <r>
    <n v="5914"/>
    <s v="Erie Boulevard Hydropower LP"/>
    <n v="2575"/>
    <s v="High Falls - Croghan NY"/>
    <s v="IPP Non-CHP"/>
    <x v="9"/>
    <s v="1"/>
    <s v=""/>
    <x v="31"/>
    <n v="1.8"/>
    <n v="1.8"/>
    <x v="0"/>
    <s v="WAT"/>
    <s v="HY"/>
    <n v="1"/>
    <x v="42"/>
    <s v=" "/>
    <s v=" "/>
    <s v="(OP) Operating"/>
    <s v=" "/>
    <s v=" "/>
    <s v=" "/>
    <s v=" "/>
    <s v=" "/>
    <s v=" "/>
    <s v="Lewis"/>
    <n v="43.924700000000001"/>
    <n v="-75.373099999999994"/>
    <s v="Map"/>
    <s v="Map"/>
    <s v="NYIS"/>
  </r>
  <r>
    <n v="5914"/>
    <s v="Erie Boulevard Hydropower LP"/>
    <n v="2575"/>
    <s v="High Falls - Croghan NY"/>
    <s v="IPP Non-CHP"/>
    <x v="9"/>
    <s v="2"/>
    <s v=""/>
    <x v="31"/>
    <n v="1.8"/>
    <n v="1.8"/>
    <x v="0"/>
    <s v="WAT"/>
    <s v="HY"/>
    <n v="7"/>
    <x v="42"/>
    <s v=" "/>
    <s v=" "/>
    <s v="(OP) Operating"/>
    <s v=" "/>
    <s v=" "/>
    <s v=" "/>
    <s v=" "/>
    <s v=" "/>
    <s v=" "/>
    <s v="Lewis"/>
    <n v="43.924700000000001"/>
    <n v="-75.373099999999994"/>
    <s v="Map"/>
    <s v="Map"/>
    <s v="NYIS"/>
  </r>
  <r>
    <n v="5914"/>
    <s v="Erie Boulevard Hydropower LP"/>
    <n v="2575"/>
    <s v="High Falls - Croghan NY"/>
    <s v="IPP Non-CHP"/>
    <x v="9"/>
    <s v="3"/>
    <s v=""/>
    <x v="31"/>
    <n v="1.8"/>
    <n v="1.8"/>
    <x v="0"/>
    <s v="WAT"/>
    <s v="HY"/>
    <n v="7"/>
    <x v="42"/>
    <s v=" "/>
    <s v=" "/>
    <s v="(OP) Operating"/>
    <s v=" "/>
    <s v=" "/>
    <s v=" "/>
    <s v=" "/>
    <s v=" "/>
    <s v=" "/>
    <s v="Lewis"/>
    <n v="43.924700000000001"/>
    <n v="-75.373099999999994"/>
    <s v="Map"/>
    <s v="Map"/>
    <s v="NYIS"/>
  </r>
  <r>
    <n v="5914"/>
    <s v="Erie Boulevard Hydropower LP"/>
    <n v="2576"/>
    <s v="Higley"/>
    <s v="IPP Non-CHP"/>
    <x v="9"/>
    <s v="1N"/>
    <s v=""/>
    <x v="143"/>
    <n v="1.5"/>
    <n v="1.6"/>
    <x v="0"/>
    <s v="WAT"/>
    <s v="HY"/>
    <n v="9"/>
    <x v="74"/>
    <s v=" "/>
    <s v=" "/>
    <s v="(OP) Operating"/>
    <s v=" "/>
    <s v=" "/>
    <s v=" "/>
    <s v=" "/>
    <s v=" "/>
    <s v=" "/>
    <s v="St Lawrence"/>
    <n v="44.5306"/>
    <n v="-74.933099999999996"/>
    <s v="Map"/>
    <s v="Map"/>
    <s v="NYIS"/>
  </r>
  <r>
    <n v="5914"/>
    <s v="Erie Boulevard Hydropower LP"/>
    <n v="2576"/>
    <s v="Higley"/>
    <s v="IPP Non-CHP"/>
    <x v="9"/>
    <s v="2N"/>
    <s v=""/>
    <x v="143"/>
    <n v="1.6"/>
    <n v="1.6"/>
    <x v="0"/>
    <s v="WAT"/>
    <s v="HY"/>
    <n v="9"/>
    <x v="74"/>
    <s v=" "/>
    <s v=" "/>
    <s v="(OP) Operating"/>
    <s v=" "/>
    <s v=" "/>
    <s v=" "/>
    <s v=" "/>
    <s v=" "/>
    <s v=" "/>
    <s v="St Lawrence"/>
    <n v="44.5306"/>
    <n v="-74.933099999999996"/>
    <s v="Map"/>
    <s v="Map"/>
    <s v="NYIS"/>
  </r>
  <r>
    <n v="5914"/>
    <s v="Erie Boulevard Hydropower LP"/>
    <n v="2576"/>
    <s v="Higley"/>
    <s v="IPP Non-CHP"/>
    <x v="9"/>
    <s v="3N"/>
    <s v=""/>
    <x v="143"/>
    <n v="1.6"/>
    <n v="1.6"/>
    <x v="0"/>
    <s v="WAT"/>
    <s v="HY"/>
    <n v="9"/>
    <x v="74"/>
    <s v=" "/>
    <s v=" "/>
    <s v="(OP) Operating"/>
    <s v=" "/>
    <s v=" "/>
    <s v=" "/>
    <s v=" "/>
    <s v=" "/>
    <s v=" "/>
    <s v="St Lawrence"/>
    <n v="44.5306"/>
    <n v="-74.933099999999996"/>
    <s v="Map"/>
    <s v="Map"/>
    <s v="NYIS"/>
  </r>
  <r>
    <n v="5914"/>
    <s v="Erie Boulevard Hydropower LP"/>
    <n v="2576"/>
    <s v="Higley"/>
    <s v="IPP Non-CHP"/>
    <x v="9"/>
    <s v="4N"/>
    <s v=""/>
    <x v="143"/>
    <n v="1.6"/>
    <n v="1.6"/>
    <x v="0"/>
    <s v="WAT"/>
    <s v="HY"/>
    <n v="9"/>
    <x v="74"/>
    <s v=" "/>
    <s v=" "/>
    <s v="(OP) Operating"/>
    <s v=" "/>
    <s v=" "/>
    <s v=" "/>
    <s v=" "/>
    <s v=" "/>
    <s v=" "/>
    <s v="St Lawrence"/>
    <n v="44.5306"/>
    <n v="-74.933099999999996"/>
    <s v="Map"/>
    <s v="Map"/>
    <s v="NYIS"/>
  </r>
  <r>
    <n v="5914"/>
    <s v="Erie Boulevard Hydropower LP"/>
    <n v="2578"/>
    <s v="Hydraulic Race"/>
    <s v="IPP Non-CHP"/>
    <x v="9"/>
    <s v="1"/>
    <s v=""/>
    <x v="125"/>
    <n v="2.8"/>
    <n v="2.4"/>
    <x v="0"/>
    <s v="WAT"/>
    <s v="HY"/>
    <n v="1"/>
    <x v="96"/>
    <s v=" "/>
    <s v=" "/>
    <s v="(OP) Operating"/>
    <s v=" "/>
    <s v=" "/>
    <s v=" "/>
    <s v=" "/>
    <s v=" "/>
    <s v=" "/>
    <s v="Niagara"/>
    <n v="43.170948000000003"/>
    <n v="-78.691550000000007"/>
    <s v="Map"/>
    <s v="Map"/>
    <s v="NYIS"/>
  </r>
  <r>
    <n v="5914"/>
    <s v="Erie Boulevard Hydropower LP"/>
    <n v="2579"/>
    <s v="Inghams"/>
    <s v="IPP Non-CHP"/>
    <x v="9"/>
    <s v="1"/>
    <s v=""/>
    <x v="125"/>
    <n v="2.8"/>
    <n v="2.9"/>
    <x v="0"/>
    <s v="WAT"/>
    <s v="HY"/>
    <n v="1"/>
    <x v="105"/>
    <s v=" "/>
    <s v=" "/>
    <s v="(OP) Operating"/>
    <s v=" "/>
    <s v=" "/>
    <s v=" "/>
    <s v=" "/>
    <s v=" "/>
    <s v=" "/>
    <s v="Fulton"/>
    <n v="43.061017"/>
    <n v="-74.764349999999993"/>
    <s v="Map"/>
    <s v="Map"/>
    <s v="NYIS"/>
  </r>
  <r>
    <n v="5914"/>
    <s v="Erie Boulevard Hydropower LP"/>
    <n v="2579"/>
    <s v="Inghams"/>
    <s v="IPP Non-CHP"/>
    <x v="9"/>
    <s v="2"/>
    <s v=""/>
    <x v="125"/>
    <n v="3.4"/>
    <n v="3.4"/>
    <x v="0"/>
    <s v="WAT"/>
    <s v="HY"/>
    <n v="1"/>
    <x v="105"/>
    <s v=" "/>
    <s v=" "/>
    <s v="(OP) Operating"/>
    <s v=" "/>
    <s v=" "/>
    <s v=" "/>
    <s v=" "/>
    <s v=" "/>
    <s v=" "/>
    <s v="Fulton"/>
    <n v="43.061017"/>
    <n v="-74.764349999999993"/>
    <s v="Map"/>
    <s v="Map"/>
    <s v="NYIS"/>
  </r>
  <r>
    <n v="5914"/>
    <s v="Erie Boulevard Hydropower LP"/>
    <n v="2580"/>
    <s v="Johnsonville Dam"/>
    <s v="IPP Non-CHP"/>
    <x v="9"/>
    <s v="1"/>
    <s v=""/>
    <x v="31"/>
    <n v="1.1000000000000001"/>
    <n v="1.1000000000000001"/>
    <x v="0"/>
    <s v="WAT"/>
    <s v="HY"/>
    <n v="1"/>
    <x v="53"/>
    <s v=" "/>
    <s v=" "/>
    <s v="(OP) Operating"/>
    <s v=" "/>
    <s v=" "/>
    <s v=" "/>
    <s v=" "/>
    <s v=" "/>
    <s v=" "/>
    <s v="Rensselaer"/>
    <n v="42.920374000000002"/>
    <n v="-73.508889999999994"/>
    <s v="Map"/>
    <s v="Map"/>
    <s v="NYIS"/>
  </r>
  <r>
    <n v="5914"/>
    <s v="Erie Boulevard Hydropower LP"/>
    <n v="2580"/>
    <s v="Johnsonville Dam"/>
    <s v="IPP Non-CHP"/>
    <x v="9"/>
    <s v="2"/>
    <s v=""/>
    <x v="31"/>
    <n v="1.4"/>
    <n v="1.2"/>
    <x v="0"/>
    <s v="WAT"/>
    <s v="HY"/>
    <n v="1"/>
    <x v="53"/>
    <s v=" "/>
    <s v=" "/>
    <s v="(OP) Operating"/>
    <s v=" "/>
    <s v=" "/>
    <s v=" "/>
    <s v=" "/>
    <s v=" "/>
    <s v=" "/>
    <s v="Rensselaer"/>
    <n v="42.920374000000002"/>
    <n v="-73.508889999999994"/>
    <s v="Map"/>
    <s v="Map"/>
    <s v="NYIS"/>
  </r>
  <r>
    <n v="5914"/>
    <s v="Erie Boulevard Hydropower LP"/>
    <n v="2581"/>
    <s v="Kamargo"/>
    <s v="IPP Non-CHP"/>
    <x v="9"/>
    <s v="1"/>
    <s v=""/>
    <x v="31"/>
    <n v="1.3"/>
    <n v="1.7"/>
    <x v="0"/>
    <s v="WAT"/>
    <s v="HY"/>
    <n v="1"/>
    <x v="84"/>
    <s v=" "/>
    <s v=" "/>
    <s v="(OP) Operating"/>
    <s v=" "/>
    <s v=" "/>
    <s v=" "/>
    <s v=" "/>
    <s v=" "/>
    <s v=" "/>
    <s v="Jefferson"/>
    <n v="44.011699999999998"/>
    <n v="-75.796700000000001"/>
    <s v="Map"/>
    <s v="Map"/>
    <s v="NYIS"/>
  </r>
  <r>
    <n v="5914"/>
    <s v="Erie Boulevard Hydropower LP"/>
    <n v="2581"/>
    <s v="Kamargo"/>
    <s v="IPP Non-CHP"/>
    <x v="9"/>
    <s v="2"/>
    <s v=""/>
    <x v="31"/>
    <n v="1.3"/>
    <n v="1.7"/>
    <x v="0"/>
    <s v="WAT"/>
    <s v="HY"/>
    <n v="1"/>
    <x v="84"/>
    <s v=" "/>
    <s v=" "/>
    <s v="(OP) Operating"/>
    <s v=" "/>
    <s v=" "/>
    <s v=" "/>
    <s v=" "/>
    <s v=" "/>
    <s v=" "/>
    <s v="Jefferson"/>
    <n v="44.011699999999998"/>
    <n v="-75.796700000000001"/>
    <s v="Map"/>
    <s v="Map"/>
    <s v="NYIS"/>
  </r>
  <r>
    <n v="5914"/>
    <s v="Erie Boulevard Hydropower LP"/>
    <n v="2581"/>
    <s v="Kamargo"/>
    <s v="IPP Non-CHP"/>
    <x v="9"/>
    <s v="3"/>
    <s v=""/>
    <x v="31"/>
    <n v="1.3"/>
    <n v="1.7"/>
    <x v="0"/>
    <s v="WAT"/>
    <s v="HY"/>
    <n v="1"/>
    <x v="84"/>
    <s v=" "/>
    <s v=" "/>
    <s v="(OP) Operating"/>
    <s v=" "/>
    <s v=" "/>
    <s v=" "/>
    <s v=" "/>
    <s v=" "/>
    <s v=" "/>
    <s v="Jefferson"/>
    <n v="44.011699999999998"/>
    <n v="-75.796700000000001"/>
    <s v="Map"/>
    <s v="Map"/>
    <s v="NYIS"/>
  </r>
  <r>
    <n v="5914"/>
    <s v="Erie Boulevard Hydropower LP"/>
    <n v="2582"/>
    <s v="Lighthouse Hill"/>
    <s v="IPP Non-CHP"/>
    <x v="9"/>
    <s v="1"/>
    <s v=""/>
    <x v="201"/>
    <n v="4"/>
    <n v="4"/>
    <x v="0"/>
    <s v="WAT"/>
    <s v="HY"/>
    <n v="1"/>
    <x v="76"/>
    <s v=" "/>
    <s v=" "/>
    <s v="(OP) Operating"/>
    <s v=" "/>
    <s v=" "/>
    <s v=" "/>
    <s v=" "/>
    <s v=" "/>
    <s v=" "/>
    <s v="Oswego"/>
    <n v="43.524102999999997"/>
    <n v="-75.970320000000001"/>
    <s v="Map"/>
    <s v="Map"/>
    <s v="NYIS"/>
  </r>
  <r>
    <n v="5914"/>
    <s v="Erie Boulevard Hydropower LP"/>
    <n v="2582"/>
    <s v="Lighthouse Hill"/>
    <s v="IPP Non-CHP"/>
    <x v="9"/>
    <s v="2"/>
    <s v=""/>
    <x v="201"/>
    <n v="3.6"/>
    <n v="4"/>
    <x v="0"/>
    <s v="WAT"/>
    <s v="HY"/>
    <n v="1"/>
    <x v="76"/>
    <s v=" "/>
    <s v=" "/>
    <s v="(OP) Operating"/>
    <s v=" "/>
    <s v=" "/>
    <s v=" "/>
    <s v=" "/>
    <s v=" "/>
    <s v=" "/>
    <s v="Oswego"/>
    <n v="43.524102999999997"/>
    <n v="-75.970320000000001"/>
    <s v="Map"/>
    <s v="Map"/>
    <s v="NYIS"/>
  </r>
  <r>
    <n v="5914"/>
    <s v="Erie Boulevard Hydropower LP"/>
    <n v="2583"/>
    <s v="Macomb"/>
    <s v="IPP Non-CHP"/>
    <x v="9"/>
    <s v="1"/>
    <s v=""/>
    <x v="69"/>
    <n v="0.8"/>
    <n v="0.8"/>
    <x v="0"/>
    <s v="WAT"/>
    <s v="HY"/>
    <n v="1"/>
    <x v="83"/>
    <s v=" "/>
    <s v=" "/>
    <s v="(OP) Operating"/>
    <s v=" "/>
    <s v=" "/>
    <s v=" "/>
    <s v=" "/>
    <s v=" "/>
    <s v=" "/>
    <s v="Franklin"/>
    <n v="44.877325999999996"/>
    <n v="-74.306290000000004"/>
    <s v="Map"/>
    <s v="Map"/>
    <s v="NYIS"/>
  </r>
  <r>
    <n v="5914"/>
    <s v="Erie Boulevard Hydropower LP"/>
    <n v="2586"/>
    <s v="Minetto"/>
    <s v="IPP Non-CHP"/>
    <x v="9"/>
    <s v="1"/>
    <s v=""/>
    <x v="31"/>
    <n v="1.4"/>
    <n v="1.4"/>
    <x v="0"/>
    <s v="WAT"/>
    <s v="HY"/>
    <n v="1"/>
    <x v="47"/>
    <s v=" "/>
    <s v=" "/>
    <s v="(OP) Operating"/>
    <s v=" "/>
    <s v=" "/>
    <s v=" "/>
    <s v=" "/>
    <s v=" "/>
    <s v=" "/>
    <s v="Oswego"/>
    <n v="43.400300000000001"/>
    <n v="-76.4739"/>
    <s v="Map"/>
    <s v="Map"/>
    <s v="NYIS"/>
  </r>
  <r>
    <n v="5914"/>
    <s v="Erie Boulevard Hydropower LP"/>
    <n v="2586"/>
    <s v="Minetto"/>
    <s v="IPP Non-CHP"/>
    <x v="9"/>
    <s v="2"/>
    <s v=""/>
    <x v="31"/>
    <n v="1.4"/>
    <n v="1.4"/>
    <x v="0"/>
    <s v="WAT"/>
    <s v="HY"/>
    <n v="1"/>
    <x v="47"/>
    <s v=" "/>
    <s v=" "/>
    <s v="(OP) Operating"/>
    <s v=" "/>
    <s v=" "/>
    <s v=" "/>
    <s v=" "/>
    <s v=" "/>
    <s v=" "/>
    <s v="Oswego"/>
    <n v="43.400300000000001"/>
    <n v="-76.4739"/>
    <s v="Map"/>
    <s v="Map"/>
    <s v="NYIS"/>
  </r>
  <r>
    <n v="5914"/>
    <s v="Erie Boulevard Hydropower LP"/>
    <n v="2586"/>
    <s v="Minetto"/>
    <s v="IPP Non-CHP"/>
    <x v="9"/>
    <s v="3"/>
    <s v=""/>
    <x v="31"/>
    <n v="1.4"/>
    <n v="1.4"/>
    <x v="0"/>
    <s v="WAT"/>
    <s v="HY"/>
    <n v="1"/>
    <x v="47"/>
    <s v=" "/>
    <s v=" "/>
    <s v="(OP) Operating"/>
    <s v=" "/>
    <s v=" "/>
    <s v=" "/>
    <s v=" "/>
    <s v=" "/>
    <s v=" "/>
    <s v="Oswego"/>
    <n v="43.400300000000001"/>
    <n v="-76.4739"/>
    <s v="Map"/>
    <s v="Map"/>
    <s v="NYIS"/>
  </r>
  <r>
    <n v="5914"/>
    <s v="Erie Boulevard Hydropower LP"/>
    <n v="2586"/>
    <s v="Minetto"/>
    <s v="IPP Non-CHP"/>
    <x v="9"/>
    <s v="4"/>
    <s v=""/>
    <x v="31"/>
    <n v="1.4"/>
    <n v="1.4"/>
    <x v="0"/>
    <s v="WAT"/>
    <s v="HY"/>
    <n v="1"/>
    <x v="47"/>
    <s v=" "/>
    <s v=" "/>
    <s v="(OP) Operating"/>
    <s v=" "/>
    <s v=" "/>
    <s v=" "/>
    <s v=" "/>
    <s v=" "/>
    <s v=" "/>
    <s v="Oswego"/>
    <n v="43.400300000000001"/>
    <n v="-76.4739"/>
    <s v="Map"/>
    <s v="Map"/>
    <s v="NYIS"/>
  </r>
  <r>
    <n v="5914"/>
    <s v="Erie Boulevard Hydropower LP"/>
    <n v="2586"/>
    <s v="Minetto"/>
    <s v="IPP Non-CHP"/>
    <x v="9"/>
    <s v="5"/>
    <s v=""/>
    <x v="31"/>
    <n v="1.4"/>
    <n v="1.4"/>
    <x v="0"/>
    <s v="WAT"/>
    <s v="HY"/>
    <n v="1"/>
    <x v="47"/>
    <s v=" "/>
    <s v=" "/>
    <s v="(OP) Operating"/>
    <s v=" "/>
    <s v=" "/>
    <s v=" "/>
    <s v=" "/>
    <s v=" "/>
    <s v=" "/>
    <s v="Oswego"/>
    <n v="43.400300000000001"/>
    <n v="-76.4739"/>
    <s v="Map"/>
    <s v="Map"/>
    <s v="NYIS"/>
  </r>
  <r>
    <n v="5914"/>
    <s v="Erie Boulevard Hydropower LP"/>
    <n v="2588"/>
    <s v="Moshier"/>
    <s v="IPP Non-CHP"/>
    <x v="9"/>
    <s v="1"/>
    <s v=""/>
    <x v="201"/>
    <n v="4"/>
    <n v="4"/>
    <x v="0"/>
    <s v="WAT"/>
    <s v="HY"/>
    <n v="1"/>
    <x v="13"/>
    <s v=" "/>
    <s v=" "/>
    <s v="(OP) Operating"/>
    <s v=" "/>
    <s v=" "/>
    <s v=" "/>
    <s v=" "/>
    <s v=" "/>
    <s v=" "/>
    <s v="Herkimer"/>
    <n v="43.871899999999997"/>
    <n v="-75.136399999999995"/>
    <s v="Map"/>
    <s v="Map"/>
    <s v="NYIS"/>
  </r>
  <r>
    <n v="5914"/>
    <s v="Erie Boulevard Hydropower LP"/>
    <n v="2588"/>
    <s v="Moshier"/>
    <s v="IPP Non-CHP"/>
    <x v="9"/>
    <s v="2"/>
    <s v=""/>
    <x v="201"/>
    <n v="4"/>
    <n v="4"/>
    <x v="0"/>
    <s v="WAT"/>
    <s v="HY"/>
    <n v="1"/>
    <x v="13"/>
    <s v=" "/>
    <s v=" "/>
    <s v="(OP) Operating"/>
    <s v=" "/>
    <s v=" "/>
    <s v=" "/>
    <s v=" "/>
    <s v=" "/>
    <s v=" "/>
    <s v="Herkimer"/>
    <n v="43.871899999999997"/>
    <n v="-75.136399999999995"/>
    <s v="Map"/>
    <s v="Map"/>
    <s v="NYIS"/>
  </r>
  <r>
    <n v="55951"/>
    <s v="Exelon Nuclear"/>
    <n v="2589"/>
    <s v="Nine Mile Point Nuclear Station"/>
    <s v="IPP Non-CHP"/>
    <x v="9"/>
    <s v="1"/>
    <s v=""/>
    <x v="700"/>
    <n v="624.9"/>
    <n v="629"/>
    <x v="7"/>
    <s v="NUC"/>
    <s v="ST"/>
    <n v="12"/>
    <x v="2"/>
    <s v=" "/>
    <s v=" "/>
    <s v="(OP) Operating"/>
    <s v=" "/>
    <s v=" "/>
    <s v=" "/>
    <s v=" "/>
    <s v=" "/>
    <s v=" "/>
    <s v="Oswego"/>
    <n v="43.521099999999997"/>
    <n v="-76.41"/>
    <s v="Map"/>
    <s v="Map"/>
    <s v="NYIS"/>
  </r>
  <r>
    <n v="55951"/>
    <s v="Exelon Nuclear"/>
    <n v="2589"/>
    <s v="Nine Mile Point Nuclear Station"/>
    <s v="IPP Non-CHP"/>
    <x v="9"/>
    <s v="2"/>
    <s v=""/>
    <x v="701"/>
    <n v="1291.7"/>
    <n v="1299"/>
    <x v="7"/>
    <s v="NUC"/>
    <s v="ST"/>
    <n v="7"/>
    <x v="54"/>
    <s v=" "/>
    <s v=" "/>
    <s v="(OP) Operating"/>
    <s v=" "/>
    <s v=" "/>
    <s v=" "/>
    <s v=" "/>
    <s v=" "/>
    <s v=" "/>
    <s v="Oswego"/>
    <n v="43.521099999999997"/>
    <n v="-76.41"/>
    <s v="Map"/>
    <s v="Map"/>
    <s v="NYIS"/>
  </r>
  <r>
    <n v="5914"/>
    <s v="Erie Boulevard Hydropower LP"/>
    <n v="2590"/>
    <s v="Norfolk"/>
    <s v="IPP Non-CHP"/>
    <x v="9"/>
    <s v="1"/>
    <s v=""/>
    <x v="80"/>
    <n v="5.0999999999999996"/>
    <n v="5"/>
    <x v="0"/>
    <s v="WAT"/>
    <s v="HY"/>
    <n v="1"/>
    <x v="21"/>
    <s v=" "/>
    <s v=" "/>
    <s v="(OP) Operating"/>
    <s v=" "/>
    <s v=" "/>
    <s v=" "/>
    <s v=" "/>
    <s v=" "/>
    <s v=" "/>
    <s v="St Lawrence"/>
    <n v="44.805300000000003"/>
    <n v="-74.997500000000002"/>
    <s v="Map"/>
    <s v="Map"/>
    <s v="NYIS"/>
  </r>
  <r>
    <n v="5914"/>
    <s v="Erie Boulevard Hydropower LP"/>
    <n v="2591"/>
    <s v="Norwood"/>
    <s v="IPP Non-CHP"/>
    <x v="9"/>
    <s v="1"/>
    <s v=""/>
    <x v="31"/>
    <n v="2.2000000000000002"/>
    <n v="2.1"/>
    <x v="0"/>
    <s v="WAT"/>
    <s v="HY"/>
    <n v="1"/>
    <x v="21"/>
    <s v=" "/>
    <s v=" "/>
    <s v="(OP) Operating"/>
    <s v=" "/>
    <s v=" "/>
    <s v=" "/>
    <s v=" "/>
    <s v=" "/>
    <s v=" "/>
    <s v="St Lawrence"/>
    <n v="44.743899999999996"/>
    <n v="-75.004199999999997"/>
    <s v="Map"/>
    <s v="Map"/>
    <s v="NYIS"/>
  </r>
  <r>
    <n v="13923"/>
    <s v="NRG Oswego Harbor Power Operations Inc"/>
    <n v="2594"/>
    <s v="Oswego Harbor Power"/>
    <s v="IPP Non-CHP"/>
    <x v="9"/>
    <s v="ST5"/>
    <s v=""/>
    <x v="702"/>
    <n v="821.5"/>
    <n v="827"/>
    <x v="5"/>
    <s v="RFO"/>
    <s v="ST"/>
    <n v="6"/>
    <x v="28"/>
    <s v=" "/>
    <s v=" "/>
    <s v="(OP) Operating"/>
    <s v=" "/>
    <s v=" "/>
    <s v=" "/>
    <s v=" "/>
    <s v=" "/>
    <s v=" "/>
    <s v="Oswego"/>
    <n v="43.458599999999997"/>
    <n v="-76.531899999999993"/>
    <s v="Map"/>
    <s v="Map"/>
    <s v="NYIS"/>
  </r>
  <r>
    <n v="13923"/>
    <s v="NRG Oswego Harbor Power Operations Inc"/>
    <n v="2594"/>
    <s v="Oswego Harbor Power"/>
    <s v="IPP Non-CHP"/>
    <x v="9"/>
    <s v="ST6"/>
    <s v=""/>
    <x v="702"/>
    <n v="816.5"/>
    <n v="827.5"/>
    <x v="5"/>
    <s v="RFO"/>
    <s v="ST"/>
    <n v="12"/>
    <x v="68"/>
    <s v=" "/>
    <s v=" "/>
    <s v="(OP) Operating"/>
    <s v=" "/>
    <s v=" "/>
    <s v=" "/>
    <s v=" "/>
    <s v=" "/>
    <s v=" "/>
    <s v="Oswego"/>
    <n v="43.458599999999997"/>
    <n v="-76.531899999999993"/>
    <s v="Map"/>
    <s v="Map"/>
    <s v="NYIS"/>
  </r>
  <r>
    <n v="5914"/>
    <s v="Erie Boulevard Hydropower LP"/>
    <n v="2595"/>
    <s v="Oswego Falls East"/>
    <s v="IPP Non-CHP"/>
    <x v="9"/>
    <s v="1"/>
    <s v=""/>
    <x v="31"/>
    <n v="1.4"/>
    <n v="1.5"/>
    <x v="0"/>
    <s v="WAT"/>
    <s v="HY"/>
    <n v="1"/>
    <x v="49"/>
    <s v=" "/>
    <s v=" "/>
    <s v="(OP) Operating"/>
    <s v=" "/>
    <s v=" "/>
    <s v=" "/>
    <s v=" "/>
    <s v=" "/>
    <s v=" "/>
    <s v="Oswego"/>
    <n v="43.316099999999999"/>
    <n v="-76.415300000000002"/>
    <s v="Map"/>
    <s v="Map"/>
    <s v="NYIS"/>
  </r>
  <r>
    <n v="5914"/>
    <s v="Erie Boulevard Hydropower LP"/>
    <n v="2595"/>
    <s v="Oswego Falls East"/>
    <s v="IPP Non-CHP"/>
    <x v="9"/>
    <s v="2"/>
    <s v=""/>
    <x v="31"/>
    <n v="1.4"/>
    <n v="1.5"/>
    <x v="0"/>
    <s v="WAT"/>
    <s v="HY"/>
    <n v="1"/>
    <x v="49"/>
    <s v=" "/>
    <s v=" "/>
    <s v="(OP) Operating"/>
    <s v=" "/>
    <s v=" "/>
    <s v=" "/>
    <s v=" "/>
    <s v=" "/>
    <s v=" "/>
    <s v="Oswego"/>
    <n v="43.316099999999999"/>
    <n v="-76.415300000000002"/>
    <s v="Map"/>
    <s v="Map"/>
    <s v="NYIS"/>
  </r>
  <r>
    <n v="5914"/>
    <s v="Erie Boulevard Hydropower LP"/>
    <n v="2595"/>
    <s v="Oswego Falls East"/>
    <s v="IPP Non-CHP"/>
    <x v="9"/>
    <s v="3"/>
    <s v=""/>
    <x v="31"/>
    <n v="1.4"/>
    <n v="1.5"/>
    <x v="0"/>
    <s v="WAT"/>
    <s v="HY"/>
    <n v="1"/>
    <x v="49"/>
    <s v=" "/>
    <s v=" "/>
    <s v="(OP) Operating"/>
    <s v=" "/>
    <s v=" "/>
    <s v=" "/>
    <s v=" "/>
    <s v=" "/>
    <s v=" "/>
    <s v="Oswego"/>
    <n v="43.316099999999999"/>
    <n v="-76.415300000000002"/>
    <s v="Map"/>
    <s v="Map"/>
    <s v="NYIS"/>
  </r>
  <r>
    <n v="5914"/>
    <s v="Erie Boulevard Hydropower LP"/>
    <n v="2596"/>
    <s v="Oswego Falls West"/>
    <s v="IPP Non-CHP"/>
    <x v="9"/>
    <s v="4"/>
    <s v=""/>
    <x v="69"/>
    <n v="0.9"/>
    <n v="0.9"/>
    <x v="0"/>
    <s v="WAT"/>
    <s v="HY"/>
    <n v="1"/>
    <x v="49"/>
    <s v=" "/>
    <s v=" "/>
    <s v="(OP) Operating"/>
    <s v=" "/>
    <s v=" "/>
    <s v=" "/>
    <s v=" "/>
    <s v=" "/>
    <s v=" "/>
    <s v="Oswego"/>
    <n v="43.315600000000003"/>
    <n v="-76.417199999999994"/>
    <s v="Map"/>
    <s v="Map"/>
    <s v="NYIS"/>
  </r>
  <r>
    <n v="5914"/>
    <s v="Erie Boulevard Hydropower LP"/>
    <n v="2596"/>
    <s v="Oswego Falls West"/>
    <s v="IPP Non-CHP"/>
    <x v="9"/>
    <s v="5"/>
    <s v=""/>
    <x v="69"/>
    <n v="0.9"/>
    <n v="0.9"/>
    <x v="0"/>
    <s v="WAT"/>
    <s v="HY"/>
    <n v="1"/>
    <x v="49"/>
    <s v=" "/>
    <s v=" "/>
    <s v="(OP) Operating"/>
    <s v=" "/>
    <s v=" "/>
    <s v=" "/>
    <s v=" "/>
    <s v=" "/>
    <s v=" "/>
    <s v="Oswego"/>
    <n v="43.315600000000003"/>
    <n v="-76.417199999999994"/>
    <s v="Map"/>
    <s v="Map"/>
    <s v="NYIS"/>
  </r>
  <r>
    <n v="5914"/>
    <s v="Erie Boulevard Hydropower LP"/>
    <n v="2596"/>
    <s v="Oswego Falls West"/>
    <s v="IPP Non-CHP"/>
    <x v="9"/>
    <s v="6"/>
    <s v=""/>
    <x v="68"/>
    <n v="0.4"/>
    <n v="0.4"/>
    <x v="0"/>
    <s v="WAT"/>
    <s v="HY"/>
    <n v="10"/>
    <x v="72"/>
    <s v=" "/>
    <s v=" "/>
    <s v="(OP) Operating"/>
    <s v=" "/>
    <s v=" "/>
    <s v=" "/>
    <s v=" "/>
    <s v=" "/>
    <s v=" "/>
    <s v="Oswego"/>
    <n v="43.315600000000003"/>
    <n v="-76.417199999999994"/>
    <s v="Map"/>
    <s v="Map"/>
    <s v="NYIS"/>
  </r>
  <r>
    <n v="5914"/>
    <s v="Erie Boulevard Hydropower LP"/>
    <n v="2596"/>
    <s v="Oswego Falls West"/>
    <s v="IPP Non-CHP"/>
    <x v="9"/>
    <s v="7"/>
    <s v=""/>
    <x v="68"/>
    <n v="0.4"/>
    <n v="0.4"/>
    <x v="0"/>
    <s v="WAT"/>
    <s v="HY"/>
    <n v="10"/>
    <x v="72"/>
    <s v=" "/>
    <s v=" "/>
    <s v="(OP) Operating"/>
    <s v=" "/>
    <s v=" "/>
    <s v=" "/>
    <s v=" "/>
    <s v=" "/>
    <s v=" "/>
    <s v="Oswego"/>
    <n v="43.315600000000003"/>
    <n v="-76.417199999999994"/>
    <s v="Map"/>
    <s v="Map"/>
    <s v="NYIS"/>
  </r>
  <r>
    <n v="5914"/>
    <s v="Erie Boulevard Hydropower LP"/>
    <n v="2597"/>
    <s v="Parishville"/>
    <s v="IPP Non-CHP"/>
    <x v="9"/>
    <s v="1"/>
    <s v=""/>
    <x v="125"/>
    <n v="2.2999999999999998"/>
    <n v="2.4"/>
    <x v="0"/>
    <s v="WAT"/>
    <s v="HY"/>
    <n v="1"/>
    <x v="42"/>
    <s v=" "/>
    <s v=" "/>
    <s v="(OP) Operating"/>
    <s v=" "/>
    <s v=" "/>
    <s v=" "/>
    <s v=" "/>
    <s v=" "/>
    <s v=" "/>
    <s v="St Lawrence"/>
    <n v="44.63"/>
    <n v="-74.825800000000001"/>
    <s v="Map"/>
    <s v="Map"/>
    <s v="NYIS"/>
  </r>
  <r>
    <n v="5914"/>
    <s v="Erie Boulevard Hydropower LP"/>
    <n v="2598"/>
    <s v="Piercefield"/>
    <s v="IPP Non-CHP"/>
    <x v="9"/>
    <s v="1"/>
    <s v=""/>
    <x v="143"/>
    <n v="1.6"/>
    <n v="1.6"/>
    <x v="0"/>
    <s v="WAT"/>
    <s v="HY"/>
    <n v="1"/>
    <x v="52"/>
    <s v=" "/>
    <s v=" "/>
    <s v="(OP) Operating"/>
    <s v=" "/>
    <s v=" "/>
    <s v=" "/>
    <s v=" "/>
    <s v=" "/>
    <s v=" "/>
    <s v="St Lawrence"/>
    <n v="44.233418999999998"/>
    <n v="-74.566220000000001"/>
    <s v="Map"/>
    <s v="Map"/>
    <s v="NYIS"/>
  </r>
  <r>
    <n v="5914"/>
    <s v="Erie Boulevard Hydropower LP"/>
    <n v="2598"/>
    <s v="Piercefield"/>
    <s v="IPP Non-CHP"/>
    <x v="9"/>
    <s v="2"/>
    <s v=""/>
    <x v="71"/>
    <n v="0.6"/>
    <n v="0.6"/>
    <x v="0"/>
    <s v="WAT"/>
    <s v="HY"/>
    <n v="1"/>
    <x v="85"/>
    <s v=" "/>
    <s v=" "/>
    <s v="(OP) Operating"/>
    <s v=" "/>
    <s v=" "/>
    <s v=" "/>
    <s v=" "/>
    <s v=" "/>
    <s v=" "/>
    <s v="St Lawrence"/>
    <n v="44.233418999999998"/>
    <n v="-74.566220000000001"/>
    <s v="Map"/>
    <s v="Map"/>
    <s v="NYIS"/>
  </r>
  <r>
    <n v="5914"/>
    <s v="Erie Boulevard Hydropower LP"/>
    <n v="2598"/>
    <s v="Piercefield"/>
    <s v="IPP Non-CHP"/>
    <x v="9"/>
    <s v="3"/>
    <s v=""/>
    <x v="71"/>
    <n v="0.6"/>
    <n v="0.6"/>
    <x v="0"/>
    <s v="WAT"/>
    <s v="HY"/>
    <n v="1"/>
    <x v="85"/>
    <s v=" "/>
    <s v=" "/>
    <s v="(OP) Operating"/>
    <s v=" "/>
    <s v=" "/>
    <s v=" "/>
    <s v=" "/>
    <s v=" "/>
    <s v=" "/>
    <s v="St Lawrence"/>
    <n v="44.233418999999998"/>
    <n v="-74.566220000000001"/>
    <s v="Map"/>
    <s v="Map"/>
    <s v="NYIS"/>
  </r>
  <r>
    <n v="5914"/>
    <s v="Erie Boulevard Hydropower LP"/>
    <n v="2599"/>
    <s v="Prospect"/>
    <s v="IPP Non-CHP"/>
    <x v="9"/>
    <s v="1"/>
    <s v=""/>
    <x v="346"/>
    <n v="18.3"/>
    <n v="18.100000000000001"/>
    <x v="0"/>
    <s v="WAT"/>
    <s v="HY"/>
    <n v="1"/>
    <x v="26"/>
    <s v=" "/>
    <s v=" "/>
    <s v="(OP) Operating"/>
    <s v=" "/>
    <s v=" "/>
    <s v=" "/>
    <s v=" "/>
    <s v=" "/>
    <s v=" "/>
    <s v="Oneida"/>
    <n v="43.291860999999997"/>
    <n v="-75.147729999999996"/>
    <s v="Map"/>
    <s v="Map"/>
    <s v="NYIS"/>
  </r>
  <r>
    <n v="5914"/>
    <s v="Erie Boulevard Hydropower LP"/>
    <n v="2600"/>
    <s v="Rainbow Falls Hydro"/>
    <s v="IPP Non-CHP"/>
    <x v="9"/>
    <s v="1"/>
    <s v=""/>
    <x v="14"/>
    <n v="24"/>
    <n v="23.8"/>
    <x v="0"/>
    <s v="WAT"/>
    <s v="HY"/>
    <n v="1"/>
    <x v="106"/>
    <s v=" "/>
    <s v=" "/>
    <s v="(OP) Operating"/>
    <s v=" "/>
    <s v=" "/>
    <s v=" "/>
    <s v=" "/>
    <s v=" "/>
    <s v=" "/>
    <s v="St Lawrence"/>
    <n v="44.517800000000001"/>
    <n v="-74.822800000000001"/>
    <s v="Map"/>
    <s v="Map"/>
    <s v="NYIS"/>
  </r>
  <r>
    <n v="5914"/>
    <s v="Erie Boulevard Hydropower LP"/>
    <n v="2601"/>
    <s v="Raymondville"/>
    <s v="IPP Non-CHP"/>
    <x v="9"/>
    <s v="1"/>
    <s v=""/>
    <x v="31"/>
    <n v="2.2999999999999998"/>
    <n v="2.1"/>
    <x v="0"/>
    <s v="WAT"/>
    <s v="HY"/>
    <n v="1"/>
    <x v="21"/>
    <s v=" "/>
    <s v=" "/>
    <s v="(OP) Operating"/>
    <s v=" "/>
    <s v=" "/>
    <s v=" "/>
    <s v=" "/>
    <s v=" "/>
    <s v=" "/>
    <s v="St Lawrence"/>
    <n v="44.835000000000001"/>
    <n v="-74.9803"/>
    <s v="Map"/>
    <s v="Map"/>
    <s v="NYIS"/>
  </r>
  <r>
    <n v="5914"/>
    <s v="Erie Boulevard Hydropower LP"/>
    <n v="2604"/>
    <s v="South Edwards"/>
    <s v="IPP Non-CHP"/>
    <x v="9"/>
    <s v="1"/>
    <s v=""/>
    <x v="69"/>
    <n v="1.2"/>
    <n v="1.1000000000000001"/>
    <x v="0"/>
    <s v="WAT"/>
    <s v="HY"/>
    <n v="1"/>
    <x v="105"/>
    <s v=" "/>
    <s v=" "/>
    <s v="(OP) Operating"/>
    <s v=" "/>
    <s v=" "/>
    <s v=" "/>
    <s v=" "/>
    <s v=" "/>
    <s v=" "/>
    <s v="St Lawrence"/>
    <n v="44.267800000000001"/>
    <n v="-75.196100000000001"/>
    <s v="Map"/>
    <s v="Map"/>
    <s v="NYIS"/>
  </r>
  <r>
    <n v="5914"/>
    <s v="Erie Boulevard Hydropower LP"/>
    <n v="2604"/>
    <s v="South Edwards"/>
    <s v="IPP Non-CHP"/>
    <x v="9"/>
    <s v="2"/>
    <s v=""/>
    <x v="69"/>
    <n v="1.2"/>
    <n v="1.1000000000000001"/>
    <x v="0"/>
    <s v="WAT"/>
    <s v="HY"/>
    <n v="1"/>
    <x v="105"/>
    <s v=" "/>
    <s v=" "/>
    <s v="(OP) Operating"/>
    <s v=" "/>
    <s v=" "/>
    <s v=" "/>
    <s v=" "/>
    <s v=" "/>
    <s v=" "/>
    <s v="St Lawrence"/>
    <n v="44.267800000000001"/>
    <n v="-75.196100000000001"/>
    <s v="Map"/>
    <s v="Map"/>
    <s v="NYIS"/>
  </r>
  <r>
    <n v="5914"/>
    <s v="Erie Boulevard Hydropower LP"/>
    <n v="2604"/>
    <s v="South Edwards"/>
    <s v="IPP Non-CHP"/>
    <x v="9"/>
    <s v="3"/>
    <s v=""/>
    <x v="69"/>
    <n v="0.8"/>
    <n v="0.7"/>
    <x v="0"/>
    <s v="WAT"/>
    <s v="HY"/>
    <n v="1"/>
    <x v="84"/>
    <s v=" "/>
    <s v=" "/>
    <s v="(OP) Operating"/>
    <s v=" "/>
    <s v=" "/>
    <s v=" "/>
    <s v=" "/>
    <s v=" "/>
    <s v=" "/>
    <s v="St Lawrence"/>
    <n v="44.267800000000001"/>
    <n v="-75.196100000000001"/>
    <s v="Map"/>
    <s v="Map"/>
    <s v="NYIS"/>
  </r>
  <r>
    <n v="5914"/>
    <s v="Erie Boulevard Hydropower LP"/>
    <n v="2604"/>
    <s v="South Edwards"/>
    <s v="IPP Non-CHP"/>
    <x v="9"/>
    <s v="4"/>
    <s v=""/>
    <x v="69"/>
    <n v="0.2"/>
    <n v="0.2"/>
    <x v="0"/>
    <s v="WAT"/>
    <s v="HY"/>
    <n v="1"/>
    <x v="111"/>
    <s v=" "/>
    <s v=" "/>
    <s v="(OP) Operating"/>
    <s v=" "/>
    <s v=" "/>
    <s v=" "/>
    <s v=" "/>
    <s v=" "/>
    <s v=" "/>
    <s v="St Lawrence"/>
    <n v="44.267800000000001"/>
    <n v="-75.196100000000001"/>
    <s v="Map"/>
    <s v="Map"/>
    <s v="NYIS"/>
  </r>
  <r>
    <n v="5914"/>
    <s v="Erie Boulevard Hydropower LP"/>
    <n v="2605"/>
    <s v="School Street"/>
    <s v="IPP Non-CHP"/>
    <x v="9"/>
    <s v="1"/>
    <s v=""/>
    <x v="335"/>
    <n v="7.5"/>
    <n v="7.1"/>
    <x v="0"/>
    <s v="WAT"/>
    <s v="HY"/>
    <n v="1"/>
    <x v="47"/>
    <s v=" "/>
    <s v=" "/>
    <s v="(OP) Operating"/>
    <s v=" "/>
    <s v=" "/>
    <s v=" "/>
    <s v=" "/>
    <s v=" "/>
    <s v=" "/>
    <s v="Albany"/>
    <n v="42.784979999999997"/>
    <n v="-73.707980000000006"/>
    <s v="Map"/>
    <s v="Map"/>
    <s v="NYIS"/>
  </r>
  <r>
    <n v="5914"/>
    <s v="Erie Boulevard Hydropower LP"/>
    <n v="2605"/>
    <s v="School Street"/>
    <s v="IPP Non-CHP"/>
    <x v="9"/>
    <s v="2"/>
    <s v=""/>
    <x v="172"/>
    <n v="5.9"/>
    <n v="6.3"/>
    <x v="0"/>
    <s v="WAT"/>
    <s v="HY"/>
    <n v="1"/>
    <x v="47"/>
    <s v=" "/>
    <s v=" "/>
    <s v="(OP) Operating"/>
    <s v=" "/>
    <s v=" "/>
    <s v=" "/>
    <s v=" "/>
    <s v=" "/>
    <s v=" "/>
    <s v="Albany"/>
    <n v="42.784979999999997"/>
    <n v="-73.707980000000006"/>
    <s v="Map"/>
    <s v="Map"/>
    <s v="NYIS"/>
  </r>
  <r>
    <n v="5914"/>
    <s v="Erie Boulevard Hydropower LP"/>
    <n v="2605"/>
    <s v="School Street"/>
    <s v="IPP Non-CHP"/>
    <x v="9"/>
    <s v="3"/>
    <s v=""/>
    <x v="172"/>
    <n v="6.1"/>
    <n v="6.4"/>
    <x v="0"/>
    <s v="WAT"/>
    <s v="HY"/>
    <n v="1"/>
    <x v="47"/>
    <s v=" "/>
    <s v=" "/>
    <s v="(OP) Operating"/>
    <s v=" "/>
    <s v=" "/>
    <s v=" "/>
    <s v=" "/>
    <s v=" "/>
    <s v=" "/>
    <s v="Albany"/>
    <n v="42.784979999999997"/>
    <n v="-73.707980000000006"/>
    <s v="Map"/>
    <s v="Map"/>
    <s v="NYIS"/>
  </r>
  <r>
    <n v="5914"/>
    <s v="Erie Boulevard Hydropower LP"/>
    <n v="2605"/>
    <s v="School Street"/>
    <s v="IPP Non-CHP"/>
    <x v="9"/>
    <s v="4"/>
    <s v=""/>
    <x v="172"/>
    <n v="6.6"/>
    <n v="6.6"/>
    <x v="0"/>
    <s v="WAT"/>
    <s v="HY"/>
    <n v="1"/>
    <x v="90"/>
    <s v=" "/>
    <s v=" "/>
    <s v="(OP) Operating"/>
    <s v=" "/>
    <s v=" "/>
    <s v=" "/>
    <s v=" "/>
    <s v=" "/>
    <s v=" "/>
    <s v="Albany"/>
    <n v="42.784979999999997"/>
    <n v="-73.707980000000006"/>
    <s v="Map"/>
    <s v="Map"/>
    <s v="NYIS"/>
  </r>
  <r>
    <n v="5914"/>
    <s v="Erie Boulevard Hydropower LP"/>
    <n v="2605"/>
    <s v="School Street"/>
    <s v="IPP Non-CHP"/>
    <x v="9"/>
    <s v="5"/>
    <s v=""/>
    <x v="135"/>
    <n v="10.8"/>
    <n v="9.6999999999999993"/>
    <x v="0"/>
    <s v="WAT"/>
    <s v="HY"/>
    <n v="1"/>
    <x v="85"/>
    <s v=" "/>
    <s v=" "/>
    <s v="(OP) Operating"/>
    <s v=" "/>
    <s v=" "/>
    <s v=" "/>
    <s v=" "/>
    <s v=" "/>
    <s v=" "/>
    <s v="Albany"/>
    <n v="42.784979999999997"/>
    <n v="-73.707980000000006"/>
    <s v="Map"/>
    <s v="Map"/>
    <s v="NYIS"/>
  </r>
  <r>
    <n v="5914"/>
    <s v="Erie Boulevard Hydropower LP"/>
    <n v="2606"/>
    <s v="Schaghticoke"/>
    <s v="IPP Non-CHP"/>
    <x v="9"/>
    <s v="1"/>
    <s v=""/>
    <x v="201"/>
    <n v="4"/>
    <n v="4.3"/>
    <x v="0"/>
    <s v="WAT"/>
    <s v="HY"/>
    <n v="1"/>
    <x v="88"/>
    <s v=" "/>
    <s v=" "/>
    <s v="(OP) Operating"/>
    <s v=" "/>
    <s v=" "/>
    <s v=" "/>
    <s v=" "/>
    <s v=" "/>
    <s v=" "/>
    <s v="Rensselaer"/>
    <n v="42.8992"/>
    <n v="-73.5989"/>
    <s v="Map"/>
    <s v="Map"/>
    <s v="NYIS"/>
  </r>
  <r>
    <n v="5914"/>
    <s v="Erie Boulevard Hydropower LP"/>
    <n v="2606"/>
    <s v="Schaghticoke"/>
    <s v="IPP Non-CHP"/>
    <x v="9"/>
    <s v="2"/>
    <s v=""/>
    <x v="201"/>
    <n v="4.0999999999999996"/>
    <n v="4.0999999999999996"/>
    <x v="0"/>
    <s v="WAT"/>
    <s v="HY"/>
    <n v="1"/>
    <x v="88"/>
    <s v=" "/>
    <s v=" "/>
    <s v="(OP) Operating"/>
    <s v=" "/>
    <s v=" "/>
    <s v=" "/>
    <s v=" "/>
    <s v=" "/>
    <s v=" "/>
    <s v="Rensselaer"/>
    <n v="42.8992"/>
    <n v="-73.5989"/>
    <s v="Map"/>
    <s v="Map"/>
    <s v="NYIS"/>
  </r>
  <r>
    <n v="5914"/>
    <s v="Erie Boulevard Hydropower LP"/>
    <n v="2606"/>
    <s v="Schaghticoke"/>
    <s v="IPP Non-CHP"/>
    <x v="9"/>
    <s v="3"/>
    <s v=""/>
    <x v="201"/>
    <n v="3.8"/>
    <n v="3.9"/>
    <x v="0"/>
    <s v="WAT"/>
    <s v="HY"/>
    <n v="1"/>
    <x v="88"/>
    <s v=" "/>
    <s v=" "/>
    <s v="(OP) Operating"/>
    <s v=" "/>
    <s v=" "/>
    <s v=" "/>
    <s v=" "/>
    <s v=" "/>
    <s v=" "/>
    <s v="Rensselaer"/>
    <n v="42.8992"/>
    <n v="-73.5989"/>
    <s v="Map"/>
    <s v="Map"/>
    <s v="NYIS"/>
  </r>
  <r>
    <n v="5914"/>
    <s v="Erie Boulevard Hydropower LP"/>
    <n v="2606"/>
    <s v="Schaghticoke"/>
    <s v="IPP Non-CHP"/>
    <x v="9"/>
    <s v="4"/>
    <s v=""/>
    <x v="201"/>
    <n v="4"/>
    <n v="3.9"/>
    <x v="0"/>
    <s v="WAT"/>
    <s v="HY"/>
    <n v="1"/>
    <x v="88"/>
    <s v=" "/>
    <s v=" "/>
    <s v="(OP) Operating"/>
    <s v=" "/>
    <s v=" "/>
    <s v=" "/>
    <s v=" "/>
    <s v=" "/>
    <s v=" "/>
    <s v="Rensselaer"/>
    <n v="42.8992"/>
    <n v="-73.5989"/>
    <s v="Map"/>
    <s v="Map"/>
    <s v="NYIS"/>
  </r>
  <r>
    <n v="5914"/>
    <s v="Erie Boulevard Hydropower LP"/>
    <n v="2607"/>
    <s v="Schuylerville"/>
    <s v="IPP Non-CHP"/>
    <x v="9"/>
    <s v="1"/>
    <s v=""/>
    <x v="31"/>
    <n v="1.5"/>
    <n v="1.6"/>
    <x v="0"/>
    <s v="WAT"/>
    <s v="HY"/>
    <n v="1"/>
    <x v="104"/>
    <s v=" "/>
    <s v=" "/>
    <s v="(OP) Operating"/>
    <s v=" "/>
    <s v=" "/>
    <s v=" "/>
    <s v=" "/>
    <s v=" "/>
    <s v=" "/>
    <s v="Saratoga"/>
    <n v="43.096823000000001"/>
    <n v="-73.58211"/>
    <s v="Map"/>
    <s v="Map"/>
    <s v="NYIS"/>
  </r>
  <r>
    <n v="5914"/>
    <s v="Erie Boulevard Hydropower LP"/>
    <n v="2608"/>
    <s v="Sewalls"/>
    <s v="IPP Non-CHP"/>
    <x v="9"/>
    <s v="1"/>
    <s v=""/>
    <x v="69"/>
    <n v="1.1000000000000001"/>
    <n v="1.1000000000000001"/>
    <x v="0"/>
    <s v="WAT"/>
    <s v="HY"/>
    <n v="1"/>
    <x v="42"/>
    <s v=" "/>
    <s v=" "/>
    <s v="(OP) Operating"/>
    <s v=" "/>
    <s v=" "/>
    <s v=" "/>
    <s v=" "/>
    <s v=" "/>
    <s v=" "/>
    <s v="Jefferson"/>
    <n v="43.977499999999999"/>
    <n v="-75.894199999999998"/>
    <s v="Map"/>
    <s v="Map"/>
    <s v="NYIS"/>
  </r>
  <r>
    <n v="5914"/>
    <s v="Erie Boulevard Hydropower LP"/>
    <n v="2608"/>
    <s v="Sewalls"/>
    <s v="IPP Non-CHP"/>
    <x v="9"/>
    <s v="2"/>
    <s v=""/>
    <x v="69"/>
    <n v="1.1000000000000001"/>
    <n v="1.1000000000000001"/>
    <x v="0"/>
    <s v="WAT"/>
    <s v="HY"/>
    <n v="1"/>
    <x v="42"/>
    <s v=" "/>
    <s v=" "/>
    <s v="(OP) Operating"/>
    <s v=" "/>
    <s v=" "/>
    <s v=" "/>
    <s v=" "/>
    <s v=" "/>
    <s v=" "/>
    <s v="Jefferson"/>
    <n v="43.977499999999999"/>
    <n v="-75.894199999999998"/>
    <s v="Map"/>
    <s v="Map"/>
    <s v="NYIS"/>
  </r>
  <r>
    <n v="5914"/>
    <s v="Erie Boulevard Hydropower LP"/>
    <n v="2609"/>
    <s v="Sherman Island"/>
    <s v="IPP Non-CHP"/>
    <x v="9"/>
    <s v="1"/>
    <s v=""/>
    <x v="172"/>
    <n v="6.7"/>
    <n v="6.7"/>
    <x v="0"/>
    <s v="WAT"/>
    <s v="HY"/>
    <n v="4"/>
    <x v="56"/>
    <s v=" "/>
    <s v=" "/>
    <s v="(OP) Operating"/>
    <s v=" "/>
    <s v=" "/>
    <s v=" "/>
    <s v=" "/>
    <s v=" "/>
    <s v=" "/>
    <s v="Saratoga"/>
    <n v="43.279699999999998"/>
    <n v="-73.709400000000002"/>
    <s v="Map"/>
    <s v="Map"/>
    <s v="NYIS"/>
  </r>
  <r>
    <n v="5914"/>
    <s v="Erie Boulevard Hydropower LP"/>
    <n v="2609"/>
    <s v="Sherman Island"/>
    <s v="IPP Non-CHP"/>
    <x v="9"/>
    <s v="2"/>
    <s v=""/>
    <x v="172"/>
    <n v="7"/>
    <n v="8.1"/>
    <x v="0"/>
    <s v="WAT"/>
    <s v="HY"/>
    <n v="1"/>
    <x v="99"/>
    <s v=" "/>
    <s v=" "/>
    <s v="(OP) Operating"/>
    <s v=" "/>
    <s v=" "/>
    <s v=" "/>
    <s v=" "/>
    <s v=" "/>
    <s v=" "/>
    <s v="Saratoga"/>
    <n v="43.279699999999998"/>
    <n v="-73.709400000000002"/>
    <s v="Map"/>
    <s v="Map"/>
    <s v="NYIS"/>
  </r>
  <r>
    <n v="5914"/>
    <s v="Erie Boulevard Hydropower LP"/>
    <n v="2609"/>
    <s v="Sherman Island"/>
    <s v="IPP Non-CHP"/>
    <x v="9"/>
    <s v="3"/>
    <s v=""/>
    <x v="172"/>
    <n v="7"/>
    <n v="8.3000000000000007"/>
    <x v="0"/>
    <s v="WAT"/>
    <s v="HY"/>
    <n v="1"/>
    <x v="99"/>
    <s v=" "/>
    <s v=" "/>
    <s v="(OP) Operating"/>
    <s v=" "/>
    <s v=" "/>
    <s v=" "/>
    <s v=" "/>
    <s v=" "/>
    <s v=" "/>
    <s v="Saratoga"/>
    <n v="43.279699999999998"/>
    <n v="-73.709400000000002"/>
    <s v="Map"/>
    <s v="Map"/>
    <s v="NYIS"/>
  </r>
  <r>
    <n v="5914"/>
    <s v="Erie Boulevard Hydropower LP"/>
    <n v="2609"/>
    <s v="Sherman Island"/>
    <s v="IPP Non-CHP"/>
    <x v="9"/>
    <s v="4"/>
    <s v=""/>
    <x v="172"/>
    <n v="7.2"/>
    <n v="7.4"/>
    <x v="0"/>
    <s v="WAT"/>
    <s v="HY"/>
    <n v="1"/>
    <x v="99"/>
    <s v=" "/>
    <s v=" "/>
    <s v="(OP) Operating"/>
    <s v=" "/>
    <s v=" "/>
    <s v=" "/>
    <s v=" "/>
    <s v=" "/>
    <s v=" "/>
    <s v="Saratoga"/>
    <n v="43.279699999999998"/>
    <n v="-73.709400000000002"/>
    <s v="Map"/>
    <s v="Map"/>
    <s v="NYIS"/>
  </r>
  <r>
    <n v="5914"/>
    <s v="Erie Boulevard Hydropower LP"/>
    <n v="2609"/>
    <s v="Sherman Island"/>
    <s v="IPP Non-CHP"/>
    <x v="9"/>
    <s v="5"/>
    <s v=""/>
    <x v="172"/>
    <n v="7.7"/>
    <n v="8.1999999999999993"/>
    <x v="0"/>
    <s v="WAT"/>
    <s v="HY"/>
    <n v="1"/>
    <x v="99"/>
    <s v=" "/>
    <s v=" "/>
    <s v="(OP) Operating"/>
    <s v=" "/>
    <s v=" "/>
    <s v=" "/>
    <s v=" "/>
    <s v=" "/>
    <s v=" "/>
    <s v="Saratoga"/>
    <n v="43.279699999999998"/>
    <n v="-73.709400000000002"/>
    <s v="Map"/>
    <s v="Map"/>
    <s v="NYIS"/>
  </r>
  <r>
    <n v="5914"/>
    <s v="Erie Boulevard Hydropower LP"/>
    <n v="2609"/>
    <s v="Sherman Island"/>
    <s v="IPP Non-CHP"/>
    <x v="9"/>
    <s v="6"/>
    <s v=""/>
    <x v="34"/>
    <n v="1.3"/>
    <n v="1.3"/>
    <x v="0"/>
    <s v="WAT"/>
    <s v="HY"/>
    <n v="2"/>
    <x v="56"/>
    <s v=" "/>
    <s v=" "/>
    <s v="(OP) Operating"/>
    <s v=" "/>
    <s v=" "/>
    <s v=" "/>
    <s v=" "/>
    <s v=" "/>
    <s v=" "/>
    <s v="Saratoga"/>
    <n v="43.279699999999998"/>
    <n v="-73.709400000000002"/>
    <s v="Map"/>
    <s v="Map"/>
    <s v="NYIS"/>
  </r>
  <r>
    <n v="5914"/>
    <s v="Erie Boulevard Hydropower LP"/>
    <n v="2610"/>
    <s v="Soft Maple"/>
    <s v="IPP Non-CHP"/>
    <x v="9"/>
    <s v="1"/>
    <s v=""/>
    <x v="335"/>
    <n v="7.2"/>
    <n v="8.1"/>
    <x v="0"/>
    <s v="WAT"/>
    <s v="HY"/>
    <n v="1"/>
    <x v="42"/>
    <s v=" "/>
    <s v=" "/>
    <s v="(OP) Operating"/>
    <s v=" "/>
    <s v=" "/>
    <s v=" "/>
    <s v=" "/>
    <s v=" "/>
    <s v=" "/>
    <s v="Lewis"/>
    <n v="43.9206"/>
    <n v="-75.243300000000005"/>
    <s v="Map"/>
    <s v="Map"/>
    <s v="NYIS"/>
  </r>
  <r>
    <n v="5914"/>
    <s v="Erie Boulevard Hydropower LP"/>
    <n v="2610"/>
    <s v="Soft Maple"/>
    <s v="IPP Non-CHP"/>
    <x v="9"/>
    <s v="2"/>
    <s v=""/>
    <x v="335"/>
    <n v="7.2"/>
    <n v="8.1"/>
    <x v="0"/>
    <s v="WAT"/>
    <s v="HY"/>
    <n v="1"/>
    <x v="42"/>
    <s v=" "/>
    <s v=" "/>
    <s v="(OP) Operating"/>
    <s v=" "/>
    <s v=" "/>
    <s v=" "/>
    <s v=" "/>
    <s v=" "/>
    <s v=" "/>
    <s v="Lewis"/>
    <n v="43.9206"/>
    <n v="-75.243300000000005"/>
    <s v="Map"/>
    <s v="Map"/>
    <s v="NYIS"/>
  </r>
  <r>
    <n v="5914"/>
    <s v="Erie Boulevard Hydropower LP"/>
    <n v="2611"/>
    <s v="South Colton"/>
    <s v="IPP Non-CHP"/>
    <x v="9"/>
    <s v="1"/>
    <s v=""/>
    <x v="703"/>
    <n v="19.8"/>
    <n v="20"/>
    <x v="0"/>
    <s v="WAT"/>
    <s v="HY"/>
    <n v="1"/>
    <x v="1"/>
    <s v=" "/>
    <s v=" "/>
    <s v="(OP) Operating"/>
    <s v=" "/>
    <s v=" "/>
    <s v=" "/>
    <s v=" "/>
    <s v=" "/>
    <s v=" "/>
    <s v="St Lawrence"/>
    <n v="44.513300000000001"/>
    <n v="-74.883099999999999"/>
    <s v="Map"/>
    <s v="Map"/>
    <s v="NYIS"/>
  </r>
  <r>
    <n v="5914"/>
    <s v="Erie Boulevard Hydropower LP"/>
    <n v="2612"/>
    <s v="Spier Falls"/>
    <s v="IPP Non-CHP"/>
    <x v="9"/>
    <s v="8"/>
    <s v=""/>
    <x v="269"/>
    <n v="8.5"/>
    <n v="8.6"/>
    <x v="0"/>
    <s v="WAT"/>
    <s v="HY"/>
    <n v="1"/>
    <x v="85"/>
    <s v=" "/>
    <s v=" "/>
    <s v="(OP) Operating"/>
    <s v=" "/>
    <s v=" "/>
    <s v=" "/>
    <s v=" "/>
    <s v=" "/>
    <s v=" "/>
    <s v="Saratoga"/>
    <n v="43.233899999999998"/>
    <n v="-73.755600000000001"/>
    <s v="Map"/>
    <s v="Map"/>
    <s v="NYIS"/>
  </r>
  <r>
    <n v="5914"/>
    <s v="Erie Boulevard Hydropower LP"/>
    <n v="2612"/>
    <s v="Spier Falls"/>
    <s v="IPP Non-CHP"/>
    <x v="9"/>
    <s v="9"/>
    <s v=""/>
    <x v="704"/>
    <n v="46"/>
    <n v="46.3"/>
    <x v="0"/>
    <s v="WAT"/>
    <s v="HY"/>
    <n v="1"/>
    <x v="76"/>
    <s v=" "/>
    <s v=" "/>
    <s v="(OP) Operating"/>
    <s v=" "/>
    <s v=" "/>
    <s v=" "/>
    <s v=" "/>
    <s v=" "/>
    <s v=" "/>
    <s v="Saratoga"/>
    <n v="43.233899999999998"/>
    <n v="-73.755600000000001"/>
    <s v="Map"/>
    <s v="Map"/>
    <s v="NYIS"/>
  </r>
  <r>
    <n v="5914"/>
    <s v="Erie Boulevard Hydropower LP"/>
    <n v="2613"/>
    <s v="Stark"/>
    <s v="IPP Non-CHP"/>
    <x v="9"/>
    <s v="1"/>
    <s v=""/>
    <x v="347"/>
    <n v="23.3"/>
    <n v="24.5"/>
    <x v="0"/>
    <s v="WAT"/>
    <s v="HY"/>
    <n v="1"/>
    <x v="52"/>
    <s v=" "/>
    <s v=" "/>
    <s v="(OP) Operating"/>
    <s v=" "/>
    <s v=" "/>
    <s v=" "/>
    <s v=" "/>
    <s v=" "/>
    <s v=" "/>
    <s v="St Lawrence"/>
    <n v="44.455300000000001"/>
    <n v="-74.761399999999995"/>
    <s v="Map"/>
    <s v="Map"/>
    <s v="NYIS"/>
  </r>
  <r>
    <n v="5914"/>
    <s v="Erie Boulevard Hydropower LP"/>
    <n v="2614"/>
    <s v="Stewarts Bridge"/>
    <s v="IPP Non-CHP"/>
    <x v="9"/>
    <s v="1"/>
    <s v=""/>
    <x v="42"/>
    <n v="37.5"/>
    <n v="37.5"/>
    <x v="0"/>
    <s v="WAT"/>
    <s v="HY"/>
    <n v="1"/>
    <x v="16"/>
    <s v=" "/>
    <s v=" "/>
    <s v="(OP) Operating"/>
    <s v=" "/>
    <s v=" "/>
    <s v=" "/>
    <s v=" "/>
    <s v=" "/>
    <s v=" "/>
    <s v="Saratoga"/>
    <n v="43.297800000000002"/>
    <n v="-73.885300000000001"/>
    <s v="Map"/>
    <s v="Map"/>
    <s v="NYIS"/>
  </r>
  <r>
    <n v="5914"/>
    <s v="Erie Boulevard Hydropower LP"/>
    <n v="2614"/>
    <s v="Stewarts Bridge"/>
    <s v="IPP Non-CHP"/>
    <x v="9"/>
    <s v="2"/>
    <s v=""/>
    <x v="60"/>
    <n v="2.5"/>
    <n v="2.5"/>
    <x v="0"/>
    <s v="WAT"/>
    <s v="HY"/>
    <n v="6"/>
    <x v="66"/>
    <s v=" "/>
    <s v=" "/>
    <s v="(OP) Operating"/>
    <s v=" "/>
    <s v=" "/>
    <s v=" "/>
    <s v=" "/>
    <s v=" "/>
    <s v=" "/>
    <s v="Saratoga"/>
    <n v="43.297800000000002"/>
    <n v="-73.885300000000001"/>
    <s v="Map"/>
    <s v="Map"/>
    <s v="NYIS"/>
  </r>
  <r>
    <n v="5914"/>
    <s v="Erie Boulevard Hydropower LP"/>
    <n v="2616"/>
    <s v="Sugar Island"/>
    <s v="IPP Non-CHP"/>
    <x v="9"/>
    <s v="1"/>
    <s v=""/>
    <x v="31"/>
    <n v="2.1"/>
    <n v="2.1"/>
    <x v="0"/>
    <s v="WAT"/>
    <s v="HY"/>
    <n v="1"/>
    <x v="85"/>
    <s v=" "/>
    <s v=" "/>
    <s v="(OP) Operating"/>
    <s v=" "/>
    <s v=" "/>
    <s v=" "/>
    <s v=" "/>
    <s v=" "/>
    <s v=" "/>
    <s v="St Lawrence"/>
    <n v="44.642181000000001"/>
    <n v="-74.976470000000006"/>
    <s v="Map"/>
    <s v="Map"/>
    <s v="NYIS"/>
  </r>
  <r>
    <n v="5914"/>
    <s v="Erie Boulevard Hydropower LP"/>
    <n v="2616"/>
    <s v="Sugar Island"/>
    <s v="IPP Non-CHP"/>
    <x v="9"/>
    <s v="2"/>
    <s v=""/>
    <x v="31"/>
    <n v="2"/>
    <n v="2"/>
    <x v="0"/>
    <s v="WAT"/>
    <s v="HY"/>
    <n v="1"/>
    <x v="85"/>
    <s v=" "/>
    <s v=" "/>
    <s v="(OP) Operating"/>
    <s v=" "/>
    <s v=" "/>
    <s v=" "/>
    <s v=" "/>
    <s v=" "/>
    <s v=" "/>
    <s v="St Lawrence"/>
    <n v="44.642181000000001"/>
    <n v="-74.976470000000006"/>
    <s v="Map"/>
    <s v="Map"/>
    <s v="NYIS"/>
  </r>
  <r>
    <n v="5914"/>
    <s v="Erie Boulevard Hydropower LP"/>
    <n v="2617"/>
    <s v="Taylorville"/>
    <s v="IPP Non-CHP"/>
    <x v="9"/>
    <s v="1"/>
    <s v=""/>
    <x v="69"/>
    <n v="1.1000000000000001"/>
    <n v="1.1000000000000001"/>
    <x v="0"/>
    <s v="WAT"/>
    <s v="HY"/>
    <n v="1"/>
    <x v="89"/>
    <s v=" "/>
    <s v=" "/>
    <s v="(OP) Operating"/>
    <s v=" "/>
    <s v=" "/>
    <s v=" "/>
    <s v=" "/>
    <s v=" "/>
    <s v=" "/>
    <s v="Lewis"/>
    <n v="43.927002000000002"/>
    <n v="-75.321879999999993"/>
    <s v="Map"/>
    <s v="Map"/>
    <s v="NYIS"/>
  </r>
  <r>
    <n v="5914"/>
    <s v="Erie Boulevard Hydropower LP"/>
    <n v="2617"/>
    <s v="Taylorville"/>
    <s v="IPP Non-CHP"/>
    <x v="9"/>
    <s v="2"/>
    <s v=""/>
    <x v="69"/>
    <n v="0.9"/>
    <n v="0.9"/>
    <x v="0"/>
    <s v="WAT"/>
    <s v="HY"/>
    <n v="1"/>
    <x v="89"/>
    <s v=" "/>
    <s v=" "/>
    <s v="(OP) Operating"/>
    <s v=" "/>
    <s v=" "/>
    <s v=" "/>
    <s v=" "/>
    <s v=" "/>
    <s v=" "/>
    <s v="Lewis"/>
    <n v="43.927002000000002"/>
    <n v="-75.321879999999993"/>
    <s v="Map"/>
    <s v="Map"/>
    <s v="NYIS"/>
  </r>
  <r>
    <n v="5914"/>
    <s v="Erie Boulevard Hydropower LP"/>
    <n v="2617"/>
    <s v="Taylorville"/>
    <s v="IPP Non-CHP"/>
    <x v="9"/>
    <s v="3"/>
    <s v=""/>
    <x v="69"/>
    <n v="1.1000000000000001"/>
    <n v="1.1000000000000001"/>
    <x v="0"/>
    <s v="WAT"/>
    <s v="HY"/>
    <n v="1"/>
    <x v="89"/>
    <s v=" "/>
    <s v=" "/>
    <s v="(OP) Operating"/>
    <s v=" "/>
    <s v=" "/>
    <s v=" "/>
    <s v=" "/>
    <s v=" "/>
    <s v=" "/>
    <s v="Lewis"/>
    <n v="43.927002000000002"/>
    <n v="-75.321879999999993"/>
    <s v="Map"/>
    <s v="Map"/>
    <s v="NYIS"/>
  </r>
  <r>
    <n v="5914"/>
    <s v="Erie Boulevard Hydropower LP"/>
    <n v="2617"/>
    <s v="Taylorville"/>
    <s v="IPP Non-CHP"/>
    <x v="9"/>
    <s v="4"/>
    <s v=""/>
    <x v="69"/>
    <n v="1.3"/>
    <n v="1.3"/>
    <x v="0"/>
    <s v="WAT"/>
    <s v="HY"/>
    <n v="1"/>
    <x v="15"/>
    <s v=" "/>
    <s v=" "/>
    <s v="(OP) Operating"/>
    <s v=" "/>
    <s v=" "/>
    <s v=" "/>
    <s v=" "/>
    <s v=" "/>
    <s v=" "/>
    <s v="Lewis"/>
    <n v="43.927002000000002"/>
    <n v="-75.321879999999993"/>
    <s v="Map"/>
    <s v="Map"/>
    <s v="NYIS"/>
  </r>
  <r>
    <n v="5914"/>
    <s v="Erie Boulevard Hydropower LP"/>
    <n v="2619"/>
    <s v="Trenton Falls"/>
    <s v="IPP Non-CHP"/>
    <x v="9"/>
    <s v="5"/>
    <s v=""/>
    <x v="426"/>
    <n v="8.1"/>
    <n v="6.8"/>
    <x v="0"/>
    <s v="WAT"/>
    <s v="HY"/>
    <n v="1"/>
    <x v="104"/>
    <s v=" "/>
    <s v=" "/>
    <s v="(OP) Operating"/>
    <s v=" "/>
    <s v=" "/>
    <s v=" "/>
    <s v=" "/>
    <s v=" "/>
    <s v=" "/>
    <s v="Oneida"/>
    <n v="43.275799999999997"/>
    <n v="-75.156700000000001"/>
    <s v="Map"/>
    <s v="Map"/>
    <s v="NYIS"/>
  </r>
  <r>
    <n v="5914"/>
    <s v="Erie Boulevard Hydropower LP"/>
    <n v="2619"/>
    <s v="Trenton Falls"/>
    <s v="IPP Non-CHP"/>
    <x v="9"/>
    <s v="6"/>
    <s v=""/>
    <x v="83"/>
    <n v="8.1"/>
    <n v="6.4"/>
    <x v="0"/>
    <s v="WAT"/>
    <s v="HY"/>
    <n v="1"/>
    <x v="104"/>
    <s v=" "/>
    <s v=" "/>
    <s v="(OP) Operating"/>
    <s v=" "/>
    <s v=" "/>
    <s v=" "/>
    <s v=" "/>
    <s v=" "/>
    <s v=" "/>
    <s v="Oneida"/>
    <n v="43.275799999999997"/>
    <n v="-75.156700000000001"/>
    <s v="Map"/>
    <s v="Map"/>
    <s v="NYIS"/>
  </r>
  <r>
    <n v="5914"/>
    <s v="Erie Boulevard Hydropower LP"/>
    <n v="2619"/>
    <s v="Trenton Falls"/>
    <s v="IPP Non-CHP"/>
    <x v="9"/>
    <s v="7"/>
    <s v=""/>
    <x v="705"/>
    <n v="9.6999999999999993"/>
    <n v="8.6999999999999993"/>
    <x v="0"/>
    <s v="WAT"/>
    <s v="HY"/>
    <n v="1"/>
    <x v="104"/>
    <s v=" "/>
    <s v=" "/>
    <s v="(OP) Operating"/>
    <s v=" "/>
    <s v=" "/>
    <s v=" "/>
    <s v=" "/>
    <s v=" "/>
    <s v=" "/>
    <s v="Oneida"/>
    <n v="43.275799999999997"/>
    <n v="-75.156700000000001"/>
    <s v="Map"/>
    <s v="Map"/>
    <s v="NYIS"/>
  </r>
  <r>
    <n v="5914"/>
    <s v="Erie Boulevard Hydropower LP"/>
    <n v="2621"/>
    <s v="Varick"/>
    <s v="IPP Non-CHP"/>
    <x v="9"/>
    <s v="2"/>
    <s v=""/>
    <x v="31"/>
    <n v="1.4"/>
    <n v="1.4"/>
    <x v="0"/>
    <s v="WAT"/>
    <s v="HY"/>
    <n v="1"/>
    <x v="38"/>
    <s v=" "/>
    <s v=" "/>
    <s v="(OP) Operating"/>
    <s v=" "/>
    <s v=" "/>
    <s v=" "/>
    <s v=" "/>
    <s v=" "/>
    <s v=" "/>
    <s v="Oswego"/>
    <n v="43.448599999999999"/>
    <n v="-76.505600000000001"/>
    <s v="Map"/>
    <s v="Map"/>
    <s v="NYIS"/>
  </r>
  <r>
    <n v="5914"/>
    <s v="Erie Boulevard Hydropower LP"/>
    <n v="2621"/>
    <s v="Varick"/>
    <s v="IPP Non-CHP"/>
    <x v="9"/>
    <s v="3"/>
    <s v=""/>
    <x v="31"/>
    <n v="1.4"/>
    <n v="1.4"/>
    <x v="0"/>
    <s v="WAT"/>
    <s v="HY"/>
    <n v="1"/>
    <x v="38"/>
    <s v=" "/>
    <s v=" "/>
    <s v="(OP) Operating"/>
    <s v=" "/>
    <s v=" "/>
    <s v=" "/>
    <s v=" "/>
    <s v=" "/>
    <s v=" "/>
    <s v="Oswego"/>
    <n v="43.448599999999999"/>
    <n v="-76.505600000000001"/>
    <s v="Map"/>
    <s v="Map"/>
    <s v="NYIS"/>
  </r>
  <r>
    <n v="5914"/>
    <s v="Erie Boulevard Hydropower LP"/>
    <n v="2621"/>
    <s v="Varick"/>
    <s v="IPP Non-CHP"/>
    <x v="9"/>
    <s v="4"/>
    <s v=""/>
    <x v="31"/>
    <n v="1.4"/>
    <n v="1.4"/>
    <x v="0"/>
    <s v="WAT"/>
    <s v="HY"/>
    <n v="1"/>
    <x v="38"/>
    <s v=" "/>
    <s v=" "/>
    <s v="(OP) Operating"/>
    <s v=" "/>
    <s v=" "/>
    <s v=" "/>
    <s v=" "/>
    <s v=" "/>
    <s v=" "/>
    <s v="Oswego"/>
    <n v="43.448599999999999"/>
    <n v="-76.505600000000001"/>
    <s v="Map"/>
    <s v="Map"/>
    <s v="NYIS"/>
  </r>
  <r>
    <n v="5914"/>
    <s v="Erie Boulevard Hydropower LP"/>
    <n v="2621"/>
    <s v="Varick"/>
    <s v="IPP Non-CHP"/>
    <x v="9"/>
    <s v="5"/>
    <s v=""/>
    <x v="31"/>
    <n v="1.4"/>
    <n v="1.4"/>
    <x v="0"/>
    <s v="WAT"/>
    <s v="HY"/>
    <n v="1"/>
    <x v="38"/>
    <s v=" "/>
    <s v=" "/>
    <s v="(OP) Operating"/>
    <s v=" "/>
    <s v=" "/>
    <s v=" "/>
    <s v=" "/>
    <s v=" "/>
    <s v=" "/>
    <s v="Oswego"/>
    <n v="43.448599999999999"/>
    <n v="-76.505600000000001"/>
    <s v="Map"/>
    <s v="Map"/>
    <s v="NYIS"/>
  </r>
  <r>
    <n v="5914"/>
    <s v="Erie Boulevard Hydropower LP"/>
    <n v="2623"/>
    <s v="Waterport"/>
    <s v="IPP Non-CHP"/>
    <x v="9"/>
    <s v="1"/>
    <s v=""/>
    <x v="31"/>
    <n v="1.8"/>
    <n v="1.8"/>
    <x v="0"/>
    <s v="WAT"/>
    <s v="HY"/>
    <n v="1"/>
    <x v="84"/>
    <s v=" "/>
    <s v=" "/>
    <s v="(OP) Operating"/>
    <s v=" "/>
    <s v=" "/>
    <s v=" "/>
    <s v=" "/>
    <s v=" "/>
    <s v=" "/>
    <s v="Orleans"/>
    <n v="43.327199999999998"/>
    <n v="-78.239400000000003"/>
    <s v="Map"/>
    <s v="Map"/>
    <s v="NYIS"/>
  </r>
  <r>
    <n v="5914"/>
    <s v="Erie Boulevard Hydropower LP"/>
    <n v="2623"/>
    <s v="Waterport"/>
    <s v="IPP Non-CHP"/>
    <x v="9"/>
    <s v="2"/>
    <s v=""/>
    <x v="31"/>
    <n v="2"/>
    <n v="2"/>
    <x v="0"/>
    <s v="WAT"/>
    <s v="HY"/>
    <n v="1"/>
    <x v="84"/>
    <s v=" "/>
    <s v=" "/>
    <s v="(OP) Operating"/>
    <s v=" "/>
    <s v=" "/>
    <s v=" "/>
    <s v=" "/>
    <s v=" "/>
    <s v=" "/>
    <s v="Orleans"/>
    <n v="43.327199999999998"/>
    <n v="-78.239400000000003"/>
    <s v="Map"/>
    <s v="Map"/>
    <s v="NYIS"/>
  </r>
  <r>
    <n v="5914"/>
    <s v="Erie Boulevard Hydropower LP"/>
    <n v="2624"/>
    <s v="Yaleville"/>
    <s v="IPP Non-CHP"/>
    <x v="9"/>
    <s v="1"/>
    <s v=""/>
    <x v="69"/>
    <n v="0.4"/>
    <n v="0.4"/>
    <x v="0"/>
    <s v="WAT"/>
    <s v="HY"/>
    <n v="1"/>
    <x v="83"/>
    <s v=" "/>
    <s v=" "/>
    <s v="(OP) Operating"/>
    <s v=" "/>
    <s v=" "/>
    <s v=" "/>
    <s v=" "/>
    <s v=" "/>
    <s v=" "/>
    <s v="St Lawrence"/>
    <n v="44.766100000000002"/>
    <n v="-74.999700000000004"/>
    <s v="Map"/>
    <s v="Map"/>
    <s v="NYIS"/>
  </r>
  <r>
    <n v="5914"/>
    <s v="Erie Boulevard Hydropower LP"/>
    <n v="2624"/>
    <s v="Yaleville"/>
    <s v="IPP Non-CHP"/>
    <x v="9"/>
    <s v="2"/>
    <s v=""/>
    <x v="69"/>
    <n v="0.2"/>
    <n v="0.1"/>
    <x v="0"/>
    <s v="WAT"/>
    <s v="HY"/>
    <n v="1"/>
    <x v="83"/>
    <s v=" "/>
    <s v=" "/>
    <s v="(OP) Operating"/>
    <s v=" "/>
    <s v=" "/>
    <s v=" "/>
    <s v=" "/>
    <s v=" "/>
    <s v=" "/>
    <s v="St Lawrence"/>
    <n v="44.766100000000002"/>
    <n v="-74.999700000000004"/>
    <s v="Map"/>
    <s v="Map"/>
    <s v="NYIS"/>
  </r>
  <r>
    <n v="12792"/>
    <s v="GenOn New York, LLC"/>
    <n v="2625"/>
    <s v="Bowline Point"/>
    <s v="IPP Non-CHP"/>
    <x v="9"/>
    <s v="1"/>
    <s v=""/>
    <x v="629"/>
    <n v="575"/>
    <n v="578"/>
    <x v="1"/>
    <s v="NG"/>
    <s v="ST"/>
    <n v="9"/>
    <x v="30"/>
    <s v=" "/>
    <s v=" "/>
    <s v="(OP) Operating"/>
    <s v=" "/>
    <s v=" "/>
    <s v=" "/>
    <s v=" "/>
    <s v=" "/>
    <s v=" "/>
    <s v="Rockland"/>
    <n v="41.2044"/>
    <n v="-73.968900000000005"/>
    <s v="Map"/>
    <s v="Map"/>
    <s v="NYIS"/>
  </r>
  <r>
    <n v="12792"/>
    <s v="GenOn New York, LLC"/>
    <n v="2625"/>
    <s v="Bowline Point"/>
    <s v="IPP Non-CHP"/>
    <x v="9"/>
    <s v="2"/>
    <s v=""/>
    <x v="629"/>
    <n v="562"/>
    <n v="567"/>
    <x v="1"/>
    <s v="NG"/>
    <s v="ST"/>
    <n v="5"/>
    <x v="23"/>
    <s v=" "/>
    <s v=" "/>
    <s v="(OP) Operating"/>
    <s v=" "/>
    <s v=" "/>
    <s v=" "/>
    <s v=" "/>
    <s v=" "/>
    <s v=" "/>
    <s v="Rockland"/>
    <n v="41.2044"/>
    <n v="-73.968900000000005"/>
    <s v="Map"/>
    <s v="Map"/>
    <s v="NYIS"/>
  </r>
  <r>
    <n v="15296"/>
    <s v="New York Power Authority"/>
    <n v="2627"/>
    <s v="Grahamsville"/>
    <s v="Electric Utility"/>
    <x v="9"/>
    <s v="GRHM"/>
    <s v=""/>
    <x v="217"/>
    <n v="18"/>
    <n v="18"/>
    <x v="0"/>
    <s v="WAT"/>
    <s v="HY"/>
    <n v="1"/>
    <x v="106"/>
    <s v=" "/>
    <s v=" "/>
    <s v="(OP) Operating"/>
    <s v=" "/>
    <s v=" "/>
    <s v=" "/>
    <s v=" "/>
    <s v=" "/>
    <s v=" "/>
    <s v="Sullivan"/>
    <n v="41.859200000000001"/>
    <n v="-74.510599999999997"/>
    <s v="Map"/>
    <s v="Map"/>
    <s v="NYIS"/>
  </r>
  <r>
    <n v="56142"/>
    <s v="Alliance NYGT, LLC"/>
    <n v="2628"/>
    <s v="Hillburn"/>
    <s v="IPP Non-CHP"/>
    <x v="9"/>
    <s v="GEN1"/>
    <s v=""/>
    <x v="706"/>
    <n v="33.1"/>
    <n v="43.8"/>
    <x v="4"/>
    <s v="NG"/>
    <s v="GT"/>
    <n v="7"/>
    <x v="30"/>
    <s v=" "/>
    <s v=" "/>
    <s v="(OP) Operating"/>
    <s v=" "/>
    <s v=" "/>
    <s v=" "/>
    <s v=" "/>
    <s v=" "/>
    <s v=" "/>
    <s v="Rockland"/>
    <n v="41.126899999999999"/>
    <n v="-74.165300000000002"/>
    <s v="Map"/>
    <s v="Map"/>
    <s v="NYIS"/>
  </r>
  <r>
    <n v="57280"/>
    <s v="Eagle Creek RE LLC"/>
    <n v="2630"/>
    <s v="Mongaup"/>
    <s v="IPP Non-CHP"/>
    <x v="9"/>
    <s v="GEN1"/>
    <s v=""/>
    <x v="201"/>
    <n v="4.3"/>
    <n v="4.3"/>
    <x v="0"/>
    <s v="WAT"/>
    <s v="HY"/>
    <n v="7"/>
    <x v="99"/>
    <s v=" "/>
    <s v=" "/>
    <s v="(OP) Operating"/>
    <s v=" "/>
    <s v=" "/>
    <s v=" "/>
    <s v=" "/>
    <s v=" "/>
    <s v=" "/>
    <s v="Sullivan"/>
    <n v="41.537722000000002"/>
    <n v="-74.771379999999994"/>
    <s v="Map"/>
    <s v="Map"/>
    <s v="NYIS"/>
  </r>
  <r>
    <n v="57280"/>
    <s v="Eagle Creek RE LLC"/>
    <n v="2630"/>
    <s v="Mongaup"/>
    <s v="IPP Non-CHP"/>
    <x v="9"/>
    <s v="GEN2"/>
    <s v=""/>
    <x v="32"/>
    <n v="1.1000000000000001"/>
    <n v="1.1000000000000001"/>
    <x v="0"/>
    <s v="WAT"/>
    <s v="HY"/>
    <n v="7"/>
    <x v="99"/>
    <s v=" "/>
    <s v=" "/>
    <s v="(OP) Operating"/>
    <s v=" "/>
    <s v=" "/>
    <s v=" "/>
    <s v=" "/>
    <s v=" "/>
    <s v=" "/>
    <s v="Sullivan"/>
    <n v="41.537722000000002"/>
    <n v="-74.771379999999994"/>
    <s v="Map"/>
    <s v="Map"/>
    <s v="NYIS"/>
  </r>
  <r>
    <n v="57280"/>
    <s v="Eagle Creek RE LLC"/>
    <n v="2630"/>
    <s v="Mongaup"/>
    <s v="IPP Non-CHP"/>
    <x v="9"/>
    <s v="GEN3"/>
    <s v=""/>
    <x v="32"/>
    <n v="1.1000000000000001"/>
    <n v="1.1000000000000001"/>
    <x v="0"/>
    <s v="WAT"/>
    <s v="HY"/>
    <n v="7"/>
    <x v="99"/>
    <s v=" "/>
    <s v=" "/>
    <s v="(OP) Operating"/>
    <s v=" "/>
    <s v=" "/>
    <s v=" "/>
    <s v=" "/>
    <s v=" "/>
    <s v=" "/>
    <s v="Sullivan"/>
    <n v="41.537722000000002"/>
    <n v="-74.771379999999994"/>
    <s v="Map"/>
    <s v="Map"/>
    <s v="NYIS"/>
  </r>
  <r>
    <n v="57280"/>
    <s v="Eagle Creek RE LLC"/>
    <n v="2630"/>
    <s v="Mongaup"/>
    <s v="IPP Non-CHP"/>
    <x v="9"/>
    <s v="GEN4"/>
    <s v=""/>
    <x v="32"/>
    <n v="1.1000000000000001"/>
    <n v="1.1000000000000001"/>
    <x v="0"/>
    <s v="WAT"/>
    <s v="HY"/>
    <n v="7"/>
    <x v="99"/>
    <s v=" "/>
    <s v=" "/>
    <s v="(OP) Operating"/>
    <s v=" "/>
    <s v=" "/>
    <s v=" "/>
    <s v=" "/>
    <s v=" "/>
    <s v=" "/>
    <s v="Sullivan"/>
    <n v="41.537722000000002"/>
    <n v="-74.771379999999994"/>
    <s v="Map"/>
    <s v="Map"/>
    <s v="NYIS"/>
  </r>
  <r>
    <n v="57280"/>
    <s v="Eagle Creek RE LLC"/>
    <n v="2631"/>
    <s v="Rio"/>
    <s v="IPP Non-CHP"/>
    <x v="9"/>
    <s v="RIO"/>
    <s v=""/>
    <x v="23"/>
    <n v="10.1"/>
    <n v="10.1"/>
    <x v="0"/>
    <s v="WAT"/>
    <s v="HY"/>
    <n v="12"/>
    <x v="15"/>
    <s v=" "/>
    <s v=" "/>
    <s v="(OP) Operating"/>
    <s v=" "/>
    <s v=" "/>
    <s v=" "/>
    <s v=" "/>
    <s v=" "/>
    <s v=" "/>
    <s v="Sullivan"/>
    <n v="41.462499999999999"/>
    <n v="-74.757800000000003"/>
    <s v="Map"/>
    <s v="Map"/>
    <s v="NYIS"/>
  </r>
  <r>
    <n v="57280"/>
    <s v="Eagle Creek RE LLC"/>
    <n v="2631"/>
    <s v="Rio"/>
    <s v="IPP Non-CHP"/>
    <x v="9"/>
    <s v="RIO2"/>
    <s v=""/>
    <x v="57"/>
    <n v="0.8"/>
    <n v="0.8"/>
    <x v="0"/>
    <s v="WAT"/>
    <s v="HY"/>
    <n v="12"/>
    <x v="66"/>
    <s v=" "/>
    <s v=" "/>
    <s v="(OP) Operating"/>
    <s v=" "/>
    <s v=" "/>
    <s v=" "/>
    <s v=" "/>
    <s v=" "/>
    <s v=" "/>
    <s v="Sullivan"/>
    <n v="41.462499999999999"/>
    <n v="-74.757800000000003"/>
    <s v="Map"/>
    <s v="Map"/>
    <s v="NYIS"/>
  </r>
  <r>
    <n v="56142"/>
    <s v="Alliance NYGT, LLC"/>
    <n v="2632"/>
    <s v="Shoemaker"/>
    <s v="IPP Non-CHP"/>
    <x v="9"/>
    <s v="SHOE"/>
    <s v=""/>
    <x v="273"/>
    <n v="33"/>
    <n v="40"/>
    <x v="4"/>
    <s v="NG"/>
    <s v="GT"/>
    <n v="7"/>
    <x v="30"/>
    <s v=" "/>
    <s v=" "/>
    <s v="(OP) Operating"/>
    <s v=" "/>
    <s v=" "/>
    <s v=" "/>
    <s v=" "/>
    <s v=" "/>
    <s v=" "/>
    <s v="Orange"/>
    <n v="41.427799999999998"/>
    <n v="-74.418599999999998"/>
    <s v="Map"/>
    <s v="Map"/>
    <s v="NYIS"/>
  </r>
  <r>
    <n v="57280"/>
    <s v="Eagle Creek RE LLC"/>
    <n v="2634"/>
    <s v="Swinging Bridge 2"/>
    <s v="IPP Non-CHP"/>
    <x v="9"/>
    <s v="SWI2"/>
    <s v=""/>
    <x v="426"/>
    <n v="7.4"/>
    <n v="7.4"/>
    <x v="0"/>
    <s v="WAT"/>
    <s v="HY"/>
    <n v="8"/>
    <x v="31"/>
    <s v=" "/>
    <s v=" "/>
    <s v="(OP) Operating"/>
    <s v=" "/>
    <s v=" "/>
    <s v=" "/>
    <n v="2020"/>
    <n v="1"/>
    <n v="1.1000000000000001"/>
    <s v="Sullivan"/>
    <n v="41.5717"/>
    <n v="-74.782799999999995"/>
    <s v="Map"/>
    <s v="Map"/>
    <s v="NYIS"/>
  </r>
  <r>
    <n v="16183"/>
    <s v="Rochester Gas &amp; Electric Corp"/>
    <n v="2638"/>
    <s v="Rochester 26"/>
    <s v="Electric Utility"/>
    <x v="9"/>
    <s v="1"/>
    <s v=""/>
    <x v="125"/>
    <n v="3"/>
    <n v="3"/>
    <x v="0"/>
    <s v="WAT"/>
    <s v="HY"/>
    <n v="8"/>
    <x v="16"/>
    <s v=" "/>
    <s v=" "/>
    <s v="(OP) Operating"/>
    <s v=" "/>
    <s v=" "/>
    <s v=" "/>
    <s v=" "/>
    <s v=" "/>
    <s v=" "/>
    <s v="Monroe"/>
    <n v="43.152200000000001"/>
    <n v="-77.609800000000007"/>
    <s v="Map"/>
    <s v="Map"/>
    <s v="NYIS"/>
  </r>
  <r>
    <n v="16183"/>
    <s v="Rochester Gas &amp; Electric Corp"/>
    <n v="2639"/>
    <s v="Rochester 2"/>
    <s v="Electric Utility"/>
    <x v="9"/>
    <s v="1"/>
    <s v=""/>
    <x v="64"/>
    <n v="8.5"/>
    <n v="8.5"/>
    <x v="0"/>
    <s v="WAT"/>
    <s v="HY"/>
    <n v="8"/>
    <x v="22"/>
    <s v=" "/>
    <s v=" "/>
    <s v="(OP) Operating"/>
    <s v=" "/>
    <s v=" "/>
    <s v=" "/>
    <s v=" "/>
    <s v=" "/>
    <s v=" "/>
    <s v="Monroe"/>
    <n v="43.161099999999998"/>
    <n v="-77.614999999999995"/>
    <s v="Map"/>
    <s v="Map"/>
    <s v="NYIS"/>
  </r>
  <r>
    <n v="16183"/>
    <s v="Rochester Gas &amp; Electric Corp"/>
    <n v="2641"/>
    <s v="Rochester 5"/>
    <s v="Electric Utility"/>
    <x v="9"/>
    <s v="2"/>
    <s v=""/>
    <x v="707"/>
    <n v="12.9"/>
    <n v="12.9"/>
    <x v="0"/>
    <s v="WAT"/>
    <s v="HY"/>
    <n v="7"/>
    <x v="100"/>
    <s v=" "/>
    <s v=" "/>
    <s v="(OP) Operating"/>
    <s v=" "/>
    <s v=" "/>
    <s v=" "/>
    <s v=" "/>
    <s v=" "/>
    <s v=" "/>
    <s v="Monroe"/>
    <n v="43.180300000000003"/>
    <n v="-77.627799999999993"/>
    <s v="Map"/>
    <s v="Map"/>
    <s v="NYIS"/>
  </r>
  <r>
    <n v="16183"/>
    <s v="Rochester Gas &amp; Electric Corp"/>
    <n v="2641"/>
    <s v="Rochester 5"/>
    <s v="Electric Utility"/>
    <x v="9"/>
    <s v="HY1"/>
    <s v=""/>
    <x v="707"/>
    <n v="12.9"/>
    <n v="12.9"/>
    <x v="0"/>
    <s v="WAT"/>
    <s v="HY"/>
    <n v="7"/>
    <x v="100"/>
    <s v=" "/>
    <s v=" "/>
    <s v="(OP) Operating"/>
    <s v=" "/>
    <s v=" "/>
    <s v=" "/>
    <s v=" "/>
    <s v=" "/>
    <s v=" "/>
    <s v="Monroe"/>
    <n v="43.180300000000003"/>
    <n v="-77.627799999999993"/>
    <s v="Map"/>
    <s v="Map"/>
    <s v="NYIS"/>
  </r>
  <r>
    <n v="16183"/>
    <s v="Rochester Gas &amp; Electric Corp"/>
    <n v="2641"/>
    <s v="Rochester 5"/>
    <s v="Electric Utility"/>
    <x v="9"/>
    <s v="HY3"/>
    <s v=""/>
    <x v="217"/>
    <n v="18"/>
    <n v="18"/>
    <x v="0"/>
    <s v="WAT"/>
    <s v="HY"/>
    <n v="7"/>
    <x v="15"/>
    <s v=" "/>
    <s v=" "/>
    <s v="(OP) Operating"/>
    <s v=" "/>
    <s v=" "/>
    <s v=" "/>
    <s v=" "/>
    <s v=" "/>
    <s v=" "/>
    <s v="Monroe"/>
    <n v="43.180300000000003"/>
    <n v="-77.627799999999993"/>
    <s v="Map"/>
    <s v="Map"/>
    <s v="NYIS"/>
  </r>
  <r>
    <n v="16183"/>
    <s v="Rochester Gas &amp; Electric Corp"/>
    <n v="2646"/>
    <s v="Wiscoy 170"/>
    <s v="Electric Utility"/>
    <x v="9"/>
    <s v="1"/>
    <s v=""/>
    <x v="71"/>
    <n v="0.6"/>
    <n v="0.6"/>
    <x v="0"/>
    <s v="WAT"/>
    <s v="HY"/>
    <n v="7"/>
    <x v="90"/>
    <s v=" "/>
    <s v=" "/>
    <s v="(OS) Out of service and NOT expected to return to service in next calendar year"/>
    <s v=" "/>
    <s v=" "/>
    <s v=" "/>
    <s v=" "/>
    <s v=" "/>
    <s v=" "/>
    <s v="Allegany"/>
    <n v="42.504199999999997"/>
    <n v="-78.082800000000006"/>
    <s v="Map"/>
    <s v="Map"/>
    <s v="NYIS"/>
  </r>
  <r>
    <n v="16183"/>
    <s v="Rochester Gas &amp; Electric Corp"/>
    <n v="2646"/>
    <s v="Wiscoy 170"/>
    <s v="Electric Utility"/>
    <x v="9"/>
    <s v="2"/>
    <s v=""/>
    <x v="58"/>
    <n v="0.4"/>
    <n v="0.4"/>
    <x v="0"/>
    <s v="WAT"/>
    <s v="HY"/>
    <n v="7"/>
    <x v="90"/>
    <s v=" "/>
    <s v=" "/>
    <s v="(OS) Out of service and NOT expected to return to service in next calendar year"/>
    <s v=" "/>
    <s v=" "/>
    <s v=" "/>
    <s v=" "/>
    <s v=" "/>
    <s v=" "/>
    <s v="Allegany"/>
    <n v="42.504199999999997"/>
    <n v="-78.082800000000006"/>
    <s v="Map"/>
    <s v="Map"/>
    <s v="NYIS"/>
  </r>
  <r>
    <n v="6775"/>
    <s v="Village of Freeport - (NY)"/>
    <n v="2678"/>
    <s v="Plant No 1 Freeport"/>
    <s v="Electric Utility"/>
    <x v="9"/>
    <s v="2"/>
    <s v=""/>
    <x v="310"/>
    <n v="2.2000000000000002"/>
    <n v="2.2000000000000002"/>
    <x v="5"/>
    <s v="DFO"/>
    <s v="IC"/>
    <n v="1"/>
    <x v="6"/>
    <s v=" "/>
    <s v=" "/>
    <s v="(OP) Operating"/>
    <s v=" "/>
    <s v=" "/>
    <s v=" "/>
    <s v=" "/>
    <s v=" "/>
    <s v=" "/>
    <s v="Nassau"/>
    <n v="40.656100000000002"/>
    <n v="-73.592200000000005"/>
    <s v="Map"/>
    <s v="Map"/>
    <s v="NYIS"/>
  </r>
  <r>
    <n v="6775"/>
    <s v="Village of Freeport - (NY)"/>
    <n v="2678"/>
    <s v="Plant No 1 Freeport"/>
    <s v="Electric Utility"/>
    <x v="9"/>
    <s v="3"/>
    <s v=""/>
    <x v="30"/>
    <n v="2"/>
    <n v="2"/>
    <x v="5"/>
    <s v="DFO"/>
    <s v="IC"/>
    <n v="1"/>
    <x v="1"/>
    <s v=" "/>
    <s v=" "/>
    <s v="(OP) Operating"/>
    <s v=" "/>
    <s v=" "/>
    <s v=" "/>
    <s v=" "/>
    <s v=" "/>
    <s v=" "/>
    <s v="Nassau"/>
    <n v="40.656100000000002"/>
    <n v="-73.592200000000005"/>
    <s v="Map"/>
    <s v="Map"/>
    <s v="NYIS"/>
  </r>
  <r>
    <n v="6775"/>
    <s v="Village of Freeport - (NY)"/>
    <n v="2678"/>
    <s v="Plant No 1 Freeport"/>
    <s v="Electric Utility"/>
    <x v="9"/>
    <s v="4"/>
    <s v=""/>
    <x v="316"/>
    <n v="4.5"/>
    <n v="4.5"/>
    <x v="5"/>
    <s v="DFO"/>
    <s v="IC"/>
    <n v="10"/>
    <x v="14"/>
    <s v=" "/>
    <s v=" "/>
    <s v="(OP) Operating"/>
    <s v=" "/>
    <s v=" "/>
    <s v=" "/>
    <s v=" "/>
    <s v=" "/>
    <s v=" "/>
    <s v="Nassau"/>
    <n v="40.656100000000002"/>
    <n v="-73.592200000000005"/>
    <s v="Map"/>
    <s v="Map"/>
    <s v="NYIS"/>
  </r>
  <r>
    <n v="6775"/>
    <s v="Village of Freeport - (NY)"/>
    <n v="2679"/>
    <s v="Plant No 2 Freeport"/>
    <s v="Electric Utility"/>
    <x v="9"/>
    <s v="3"/>
    <s v=""/>
    <x v="708"/>
    <n v="16.8"/>
    <n v="18"/>
    <x v="5"/>
    <s v="DFO"/>
    <s v="GT"/>
    <n v="5"/>
    <x v="27"/>
    <s v=" "/>
    <s v=" "/>
    <s v="(OP) Operating"/>
    <s v=" "/>
    <s v=" "/>
    <s v=" "/>
    <s v=" "/>
    <s v=" "/>
    <s v=" "/>
    <s v="Nassau"/>
    <n v="40.6447"/>
    <n v="-73.568299999999994"/>
    <s v="Map"/>
    <s v="Map"/>
    <s v="NYIS"/>
  </r>
  <r>
    <n v="6775"/>
    <s v="Village of Freeport - (NY)"/>
    <n v="2679"/>
    <s v="Plant No 2 Freeport"/>
    <s v="Electric Utility"/>
    <x v="9"/>
    <s v="CT5"/>
    <s v=""/>
    <x v="112"/>
    <n v="49"/>
    <n v="49"/>
    <x v="4"/>
    <s v="NG"/>
    <s v="GT"/>
    <n v="4"/>
    <x v="108"/>
    <s v=" "/>
    <s v=" "/>
    <s v="(OP) Operating"/>
    <s v=" "/>
    <s v=" "/>
    <s v=" "/>
    <s v=" "/>
    <s v=" "/>
    <s v=" "/>
    <s v="Nassau"/>
    <n v="40.6447"/>
    <n v="-73.568299999999994"/>
    <s v="Map"/>
    <s v="Map"/>
    <s v="NYIS"/>
  </r>
  <r>
    <n v="7630"/>
    <s v="Village of Greenport - (NY)"/>
    <n v="2681"/>
    <s v="Greenport"/>
    <s v="Electric Utility"/>
    <x v="9"/>
    <s v="2"/>
    <s v=""/>
    <x v="458"/>
    <n v="1.5"/>
    <n v="1.6"/>
    <x v="5"/>
    <s v="DFO"/>
    <s v="IC"/>
    <n v="8"/>
    <x v="117"/>
    <s v=" "/>
    <s v=" "/>
    <s v="(OS) Out of service and NOT expected to return to service in next calendar year"/>
    <s v=" "/>
    <s v=" "/>
    <s v=" "/>
    <s v=" "/>
    <s v=" "/>
    <s v=" "/>
    <s v="Suffolk"/>
    <n v="41.105499999999999"/>
    <n v="-72.375799999999998"/>
    <s v="Map"/>
    <s v="Map"/>
    <s v="NYIS"/>
  </r>
  <r>
    <n v="7630"/>
    <s v="Village of Greenport - (NY)"/>
    <n v="2681"/>
    <s v="Greenport"/>
    <s v="Electric Utility"/>
    <x v="9"/>
    <s v="4"/>
    <s v=""/>
    <x v="45"/>
    <n v="1"/>
    <n v="1"/>
    <x v="5"/>
    <s v="DFO"/>
    <s v="IC"/>
    <n v="6"/>
    <x v="52"/>
    <s v=" "/>
    <s v=" "/>
    <s v="(OP) Operating"/>
    <s v=" "/>
    <s v=" "/>
    <s v=" "/>
    <s v=" "/>
    <s v=" "/>
    <s v=" "/>
    <s v="Suffolk"/>
    <n v="41.105499999999999"/>
    <n v="-72.375799999999998"/>
    <s v="Map"/>
    <s v="Map"/>
    <s v="NYIS"/>
  </r>
  <r>
    <n v="7630"/>
    <s v="Village of Greenport - (NY)"/>
    <n v="2681"/>
    <s v="Greenport"/>
    <s v="Electric Utility"/>
    <x v="9"/>
    <s v="5"/>
    <s v=""/>
    <x v="46"/>
    <n v="1.5"/>
    <n v="1.5"/>
    <x v="5"/>
    <s v="DFO"/>
    <s v="IC"/>
    <n v="6"/>
    <x v="8"/>
    <s v=" "/>
    <s v=" "/>
    <s v="(OP) Operating"/>
    <s v=" "/>
    <s v=" "/>
    <s v=" "/>
    <s v=" "/>
    <s v=" "/>
    <s v=" "/>
    <s v="Suffolk"/>
    <n v="41.105499999999999"/>
    <n v="-72.375799999999998"/>
    <s v="Map"/>
    <s v="Map"/>
    <s v="NYIS"/>
  </r>
  <r>
    <n v="7630"/>
    <s v="Village of Greenport - (NY)"/>
    <n v="2681"/>
    <s v="Greenport"/>
    <s v="Electric Utility"/>
    <x v="9"/>
    <s v="6"/>
    <s v=""/>
    <x v="87"/>
    <n v="3"/>
    <n v="3"/>
    <x v="5"/>
    <s v="DFO"/>
    <s v="IC"/>
    <n v="6"/>
    <x v="3"/>
    <s v=" "/>
    <s v=" "/>
    <s v="(OP) Operating"/>
    <s v=" "/>
    <s v=" "/>
    <s v=" "/>
    <s v=" "/>
    <s v=" "/>
    <s v=" "/>
    <s v="Suffolk"/>
    <n v="41.105499999999999"/>
    <n v="-72.375799999999998"/>
    <s v="Map"/>
    <s v="Map"/>
    <s v="NYIS"/>
  </r>
  <r>
    <n v="7630"/>
    <s v="Village of Greenport - (NY)"/>
    <n v="2681"/>
    <s v="Greenport"/>
    <s v="Electric Utility"/>
    <x v="9"/>
    <s v="7"/>
    <s v=""/>
    <x v="50"/>
    <n v="1.6"/>
    <n v="1.6"/>
    <x v="5"/>
    <s v="DFO"/>
    <s v="IC"/>
    <n v="8"/>
    <x v="117"/>
    <s v=" "/>
    <s v=" "/>
    <s v="(OS) Out of service and NOT expected to return to service in next calendar year"/>
    <s v=" "/>
    <s v=" "/>
    <s v=" "/>
    <s v=" "/>
    <s v=" "/>
    <s v=" "/>
    <s v="Suffolk"/>
    <n v="41.105499999999999"/>
    <n v="-72.375799999999998"/>
    <s v="Map"/>
    <s v="Map"/>
    <s v="NYIS"/>
  </r>
  <r>
    <n v="9645"/>
    <s v="Jamestown Board of Public Util"/>
    <n v="2682"/>
    <s v="S A Carlson"/>
    <s v="Electric Utility"/>
    <x v="9"/>
    <s v="5"/>
    <s v="1"/>
    <x v="709"/>
    <n v="22.5"/>
    <n v="22.5"/>
    <x v="1"/>
    <s v="NG"/>
    <s v="ST"/>
    <n v="8"/>
    <x v="48"/>
    <s v=" "/>
    <s v=" "/>
    <s v="(OP) Operating"/>
    <s v=" "/>
    <s v=" "/>
    <s v=" "/>
    <s v=" "/>
    <s v=" "/>
    <s v=" "/>
    <s v="Chautauqua"/>
    <n v="42.093299999999999"/>
    <n v="-79.247799999999998"/>
    <s v="Map"/>
    <s v="Map"/>
    <s v="NYIS"/>
  </r>
  <r>
    <n v="9645"/>
    <s v="Jamestown Board of Public Util"/>
    <n v="2682"/>
    <s v="S A Carlson"/>
    <s v="Electric Utility"/>
    <x v="9"/>
    <s v="6"/>
    <s v="1"/>
    <x v="709"/>
    <n v="22.5"/>
    <n v="22.5"/>
    <x v="1"/>
    <s v="NG"/>
    <s v="ST"/>
    <n v="8"/>
    <x v="12"/>
    <s v=" "/>
    <s v=" "/>
    <s v="(OP) Operating"/>
    <s v=" "/>
    <s v=" "/>
    <s v=" "/>
    <s v=" "/>
    <s v=" "/>
    <s v=" "/>
    <s v="Chautauqua"/>
    <n v="42.093299999999999"/>
    <n v="-79.247799999999998"/>
    <s v="Map"/>
    <s v="Map"/>
    <s v="NYIS"/>
  </r>
  <r>
    <n v="9645"/>
    <s v="Jamestown Board of Public Util"/>
    <n v="2682"/>
    <s v="S A Carlson"/>
    <s v="Electric Utility"/>
    <x v="9"/>
    <s v="7"/>
    <s v="1"/>
    <x v="710"/>
    <n v="42"/>
    <n v="47"/>
    <x v="4"/>
    <s v="NG"/>
    <s v="GT"/>
    <n v="11"/>
    <x v="25"/>
    <s v=" "/>
    <s v=" "/>
    <s v="(OP) Operating"/>
    <s v=" "/>
    <s v=" "/>
    <s v=" "/>
    <s v=" "/>
    <s v=" "/>
    <s v=" "/>
    <s v="Chautauqua"/>
    <n v="42.093299999999999"/>
    <n v="-79.247799999999998"/>
    <s v="Map"/>
    <s v="Map"/>
    <s v="NYIS"/>
  </r>
  <r>
    <n v="15296"/>
    <s v="New York Power Authority"/>
    <n v="2685"/>
    <s v="Crescent"/>
    <s v="Electric Utility"/>
    <x v="9"/>
    <s v="1"/>
    <s v=""/>
    <x v="63"/>
    <n v="2.8"/>
    <n v="2.8"/>
    <x v="0"/>
    <s v="WAT"/>
    <s v="HY"/>
    <n v="7"/>
    <x v="85"/>
    <s v=" "/>
    <s v=" "/>
    <s v="(OP) Operating"/>
    <s v=" "/>
    <s v=" "/>
    <s v=" "/>
    <s v=" "/>
    <s v=" "/>
    <s v=" "/>
    <s v="Albany"/>
    <n v="42.805599999999998"/>
    <n v="-73.722639999999998"/>
    <s v="Map"/>
    <s v="Map"/>
    <s v="NYIS"/>
  </r>
  <r>
    <n v="15296"/>
    <s v="New York Power Authority"/>
    <n v="2685"/>
    <s v="Crescent"/>
    <s v="Electric Utility"/>
    <x v="9"/>
    <s v="2"/>
    <s v=""/>
    <x v="63"/>
    <n v="2.8"/>
    <n v="2.8"/>
    <x v="0"/>
    <s v="WAT"/>
    <s v="HY"/>
    <n v="7"/>
    <x v="85"/>
    <s v=" "/>
    <s v=" "/>
    <s v="(OP) Operating"/>
    <s v=" "/>
    <s v=" "/>
    <s v=" "/>
    <s v=" "/>
    <s v=" "/>
    <s v=" "/>
    <s v="Albany"/>
    <n v="42.805599999999998"/>
    <n v="-73.722639999999998"/>
    <s v="Map"/>
    <s v="Map"/>
    <s v="NYIS"/>
  </r>
  <r>
    <n v="15296"/>
    <s v="New York Power Authority"/>
    <n v="2685"/>
    <s v="Crescent"/>
    <s v="Electric Utility"/>
    <x v="9"/>
    <s v="3"/>
    <s v=""/>
    <x v="125"/>
    <n v="3"/>
    <n v="3"/>
    <x v="0"/>
    <s v="WAT"/>
    <s v="HY"/>
    <n v="7"/>
    <x v="55"/>
    <s v=" "/>
    <s v=" "/>
    <s v="(OP) Operating"/>
    <s v=" "/>
    <s v=" "/>
    <s v=" "/>
    <s v=" "/>
    <s v=" "/>
    <s v=" "/>
    <s v="Albany"/>
    <n v="42.805599999999998"/>
    <n v="-73.722639999999998"/>
    <s v="Map"/>
    <s v="Map"/>
    <s v="NYIS"/>
  </r>
  <r>
    <n v="15296"/>
    <s v="New York Power Authority"/>
    <n v="2685"/>
    <s v="Crescent"/>
    <s v="Electric Utility"/>
    <x v="9"/>
    <s v="4"/>
    <s v=""/>
    <x v="125"/>
    <n v="3"/>
    <n v="3"/>
    <x v="0"/>
    <s v="WAT"/>
    <s v="HY"/>
    <n v="7"/>
    <x v="55"/>
    <s v=" "/>
    <s v=" "/>
    <s v="(OP) Operating"/>
    <s v=" "/>
    <s v=" "/>
    <s v=" "/>
    <s v=" "/>
    <s v=" "/>
    <s v=" "/>
    <s v="Albany"/>
    <n v="42.805599999999998"/>
    <n v="-73.722639999999998"/>
    <s v="Map"/>
    <s v="Map"/>
    <s v="NYIS"/>
  </r>
  <r>
    <n v="15296"/>
    <s v="New York Power Authority"/>
    <n v="2686"/>
    <s v="Vischer Ferry"/>
    <s v="Electric Utility"/>
    <x v="9"/>
    <s v="1"/>
    <s v=""/>
    <x v="63"/>
    <n v="2.8"/>
    <n v="2.9"/>
    <x v="0"/>
    <s v="WAT"/>
    <s v="HY"/>
    <n v="7"/>
    <x v="85"/>
    <s v=" "/>
    <s v=" "/>
    <s v="(OP) Operating"/>
    <s v=" "/>
    <s v=" "/>
    <s v=" "/>
    <s v=" "/>
    <s v=" "/>
    <s v=" "/>
    <s v="Saratoga"/>
    <n v="42.807459999999999"/>
    <n v="-73.842690000000005"/>
    <s v="Map"/>
    <s v="Map"/>
    <s v="NYIS"/>
  </r>
  <r>
    <n v="15296"/>
    <s v="New York Power Authority"/>
    <n v="2686"/>
    <s v="Vischer Ferry"/>
    <s v="Electric Utility"/>
    <x v="9"/>
    <s v="2"/>
    <s v=""/>
    <x v="63"/>
    <n v="2.8"/>
    <n v="2.9"/>
    <x v="0"/>
    <s v="WAT"/>
    <s v="HY"/>
    <n v="7"/>
    <x v="85"/>
    <s v=" "/>
    <s v=" "/>
    <s v="(OP) Operating"/>
    <s v=" "/>
    <s v=" "/>
    <s v=" "/>
    <s v=" "/>
    <s v=" "/>
    <s v=" "/>
    <s v="Saratoga"/>
    <n v="42.807459999999999"/>
    <n v="-73.842690000000005"/>
    <s v="Map"/>
    <s v="Map"/>
    <s v="NYIS"/>
  </r>
  <r>
    <n v="15296"/>
    <s v="New York Power Authority"/>
    <n v="2686"/>
    <s v="Vischer Ferry"/>
    <s v="Electric Utility"/>
    <x v="9"/>
    <s v="3"/>
    <s v=""/>
    <x v="125"/>
    <n v="3"/>
    <n v="2.9"/>
    <x v="0"/>
    <s v="WAT"/>
    <s v="HY"/>
    <n v="7"/>
    <x v="55"/>
    <s v=" "/>
    <s v=" "/>
    <s v="(OP) Operating"/>
    <s v=" "/>
    <s v=" "/>
    <s v=" "/>
    <s v=" "/>
    <s v=" "/>
    <s v=" "/>
    <s v="Saratoga"/>
    <n v="42.807459999999999"/>
    <n v="-73.842690000000005"/>
    <s v="Map"/>
    <s v="Map"/>
    <s v="NYIS"/>
  </r>
  <r>
    <n v="15296"/>
    <s v="New York Power Authority"/>
    <n v="2686"/>
    <s v="Vischer Ferry"/>
    <s v="Electric Utility"/>
    <x v="9"/>
    <s v="4"/>
    <s v=""/>
    <x v="125"/>
    <n v="3"/>
    <n v="2.9"/>
    <x v="0"/>
    <s v="WAT"/>
    <s v="HY"/>
    <n v="7"/>
    <x v="55"/>
    <s v=" "/>
    <s v=" "/>
    <s v="(OP) Operating"/>
    <s v=" "/>
    <s v=" "/>
    <s v=" "/>
    <s v=" "/>
    <s v=" "/>
    <s v=" "/>
    <s v="Saratoga"/>
    <n v="42.807459999999999"/>
    <n v="-73.842690000000005"/>
    <s v="Map"/>
    <s v="Map"/>
    <s v="NYIS"/>
  </r>
  <r>
    <n v="15296"/>
    <s v="New York Power Authority"/>
    <n v="2691"/>
    <s v="Blenheim Gilboa"/>
    <s v="Electric Utility"/>
    <x v="9"/>
    <s v="1"/>
    <s v=""/>
    <x v="607"/>
    <n v="292.39999999999998"/>
    <n v="292.39999999999998"/>
    <x v="9"/>
    <s v="WAT"/>
    <s v="PS"/>
    <n v="7"/>
    <x v="27"/>
    <s v=" "/>
    <s v=" "/>
    <s v="(OP) Operating"/>
    <s v=" "/>
    <s v=" "/>
    <s v=" "/>
    <s v=" "/>
    <s v=" "/>
    <s v=" "/>
    <s v="Schoharie"/>
    <n v="42.442300000000003"/>
    <n v="-74.447900000000004"/>
    <s v="Map"/>
    <s v="Map"/>
    <s v="NYIS"/>
  </r>
  <r>
    <n v="15296"/>
    <s v="New York Power Authority"/>
    <n v="2691"/>
    <s v="Blenheim Gilboa"/>
    <s v="Electric Utility"/>
    <x v="9"/>
    <s v="2"/>
    <s v=""/>
    <x v="607"/>
    <n v="291.8"/>
    <n v="292"/>
    <x v="9"/>
    <s v="WAT"/>
    <s v="PS"/>
    <n v="7"/>
    <x v="27"/>
    <s v=" "/>
    <s v=" "/>
    <s v="(OP) Operating"/>
    <s v=" "/>
    <s v=" "/>
    <s v=" "/>
    <s v=" "/>
    <s v=" "/>
    <s v=" "/>
    <s v="Schoharie"/>
    <n v="42.442300000000003"/>
    <n v="-74.447900000000004"/>
    <s v="Map"/>
    <s v="Map"/>
    <s v="NYIS"/>
  </r>
  <r>
    <n v="15296"/>
    <s v="New York Power Authority"/>
    <n v="2691"/>
    <s v="Blenheim Gilboa"/>
    <s v="Electric Utility"/>
    <x v="9"/>
    <s v="3"/>
    <s v=""/>
    <x v="607"/>
    <n v="291.8"/>
    <n v="292.5"/>
    <x v="9"/>
    <s v="WAT"/>
    <s v="PS"/>
    <n v="7"/>
    <x v="27"/>
    <s v=" "/>
    <s v=" "/>
    <s v="(OP) Operating"/>
    <s v=" "/>
    <s v=" "/>
    <s v=" "/>
    <s v=" "/>
    <s v=" "/>
    <s v=" "/>
    <s v="Schoharie"/>
    <n v="42.442300000000003"/>
    <n v="-74.447900000000004"/>
    <s v="Map"/>
    <s v="Map"/>
    <s v="NYIS"/>
  </r>
  <r>
    <n v="15296"/>
    <s v="New York Power Authority"/>
    <n v="2691"/>
    <s v="Blenheim Gilboa"/>
    <s v="Electric Utility"/>
    <x v="9"/>
    <s v="4"/>
    <s v=""/>
    <x v="607"/>
    <n v="292.60000000000002"/>
    <n v="293"/>
    <x v="9"/>
    <s v="WAT"/>
    <s v="PS"/>
    <n v="7"/>
    <x v="27"/>
    <s v=" "/>
    <s v=" "/>
    <s v="(OP) Operating"/>
    <s v=" "/>
    <s v=" "/>
    <s v=" "/>
    <s v=" "/>
    <s v=" "/>
    <s v=" "/>
    <s v="Schoharie"/>
    <n v="42.442300000000003"/>
    <n v="-74.447900000000004"/>
    <s v="Map"/>
    <s v="Map"/>
    <s v="NYIS"/>
  </r>
  <r>
    <n v="15296"/>
    <s v="New York Power Authority"/>
    <n v="2692"/>
    <s v="Lewiston Niagara"/>
    <s v="Electric Utility"/>
    <x v="9"/>
    <s v="1"/>
    <s v=""/>
    <x v="19"/>
    <n v="20"/>
    <n v="20"/>
    <x v="9"/>
    <s v="WAT"/>
    <s v="PS"/>
    <n v="10"/>
    <x v="18"/>
    <s v=" "/>
    <s v=" "/>
    <s v="(OP) Operating"/>
    <s v=" "/>
    <s v=" "/>
    <s v=" "/>
    <s v=" "/>
    <s v=" "/>
    <s v=" "/>
    <s v="Niagara"/>
    <n v="43.142972999999998"/>
    <n v="-79.021960000000007"/>
    <s v="Map"/>
    <s v="Map"/>
    <s v="NYIS"/>
  </r>
  <r>
    <n v="15296"/>
    <s v="New York Power Authority"/>
    <n v="2692"/>
    <s v="Lewiston Niagara"/>
    <s v="Electric Utility"/>
    <x v="9"/>
    <s v="10"/>
    <s v=""/>
    <x v="19"/>
    <n v="20"/>
    <n v="20"/>
    <x v="9"/>
    <s v="WAT"/>
    <s v="PS"/>
    <n v="7"/>
    <x v="19"/>
    <s v=" "/>
    <s v=" "/>
    <s v="(OP) Operating"/>
    <s v=" "/>
    <s v=" "/>
    <s v=" "/>
    <s v=" "/>
    <s v=" "/>
    <s v=" "/>
    <s v="Niagara"/>
    <n v="43.142972999999998"/>
    <n v="-79.021960000000007"/>
    <s v="Map"/>
    <s v="Map"/>
    <s v="NYIS"/>
  </r>
  <r>
    <n v="15296"/>
    <s v="New York Power Authority"/>
    <n v="2692"/>
    <s v="Lewiston Niagara"/>
    <s v="Electric Utility"/>
    <x v="9"/>
    <s v="11"/>
    <s v=""/>
    <x v="19"/>
    <n v="20"/>
    <n v="20"/>
    <x v="9"/>
    <s v="WAT"/>
    <s v="PS"/>
    <n v="8"/>
    <x v="19"/>
    <s v=" "/>
    <s v=" "/>
    <s v="(OP) Operating"/>
    <s v=" "/>
    <s v=" "/>
    <s v=" "/>
    <s v=" "/>
    <s v=" "/>
    <s v=" "/>
    <s v="Niagara"/>
    <n v="43.142972999999998"/>
    <n v="-79.021960000000007"/>
    <s v="Map"/>
    <s v="Map"/>
    <s v="NYIS"/>
  </r>
  <r>
    <n v="15296"/>
    <s v="New York Power Authority"/>
    <n v="2692"/>
    <s v="Lewiston Niagara"/>
    <s v="Electric Utility"/>
    <x v="9"/>
    <s v="12"/>
    <s v=""/>
    <x v="19"/>
    <n v="20"/>
    <n v="20"/>
    <x v="9"/>
    <s v="WAT"/>
    <s v="PS"/>
    <n v="10"/>
    <x v="19"/>
    <s v=" "/>
    <s v=" "/>
    <s v="(OP) Operating"/>
    <s v=" "/>
    <s v=" "/>
    <s v=" "/>
    <s v=" "/>
    <s v=" "/>
    <s v=" "/>
    <s v="Niagara"/>
    <n v="43.142972999999998"/>
    <n v="-79.021960000000007"/>
    <s v="Map"/>
    <s v="Map"/>
    <s v="NYIS"/>
  </r>
  <r>
    <n v="15296"/>
    <s v="New York Power Authority"/>
    <n v="2692"/>
    <s v="Lewiston Niagara"/>
    <s v="Electric Utility"/>
    <x v="9"/>
    <s v="2"/>
    <s v=""/>
    <x v="19"/>
    <n v="20"/>
    <n v="20"/>
    <x v="9"/>
    <s v="WAT"/>
    <s v="PS"/>
    <n v="11"/>
    <x v="18"/>
    <s v=" "/>
    <s v=" "/>
    <s v="(OP) Operating"/>
    <s v=" "/>
    <s v=" "/>
    <s v=" "/>
    <s v=" "/>
    <s v=" "/>
    <s v=" "/>
    <s v="Niagara"/>
    <n v="43.142972999999998"/>
    <n v="-79.021960000000007"/>
    <s v="Map"/>
    <s v="Map"/>
    <s v="NYIS"/>
  </r>
  <r>
    <n v="15296"/>
    <s v="New York Power Authority"/>
    <n v="2692"/>
    <s v="Lewiston Niagara"/>
    <s v="Electric Utility"/>
    <x v="9"/>
    <s v="3"/>
    <s v=""/>
    <x v="19"/>
    <n v="20"/>
    <n v="20"/>
    <x v="9"/>
    <s v="WAT"/>
    <s v="PS"/>
    <n v="11"/>
    <x v="18"/>
    <s v=" "/>
    <s v=" "/>
    <s v="(OP) Operating"/>
    <s v=" "/>
    <s v=" "/>
    <s v=" "/>
    <s v=" "/>
    <s v=" "/>
    <s v=" "/>
    <s v="Niagara"/>
    <n v="43.142972999999998"/>
    <n v="-79.021960000000007"/>
    <s v="Map"/>
    <s v="Map"/>
    <s v="NYIS"/>
  </r>
  <r>
    <n v="15296"/>
    <s v="New York Power Authority"/>
    <n v="2692"/>
    <s v="Lewiston Niagara"/>
    <s v="Electric Utility"/>
    <x v="9"/>
    <s v="4"/>
    <s v=""/>
    <x v="19"/>
    <n v="20"/>
    <n v="20"/>
    <x v="9"/>
    <s v="WAT"/>
    <s v="PS"/>
    <n v="1"/>
    <x v="19"/>
    <s v=" "/>
    <s v=" "/>
    <s v="(OP) Operating"/>
    <s v=" "/>
    <s v=" "/>
    <s v=" "/>
    <s v=" "/>
    <s v=" "/>
    <s v=" "/>
    <s v="Niagara"/>
    <n v="43.142972999999998"/>
    <n v="-79.021960000000007"/>
    <s v="Map"/>
    <s v="Map"/>
    <s v="NYIS"/>
  </r>
  <r>
    <n v="15296"/>
    <s v="New York Power Authority"/>
    <n v="2692"/>
    <s v="Lewiston Niagara"/>
    <s v="Electric Utility"/>
    <x v="9"/>
    <s v="5"/>
    <s v=""/>
    <x v="19"/>
    <n v="20"/>
    <n v="20"/>
    <x v="9"/>
    <s v="WAT"/>
    <s v="PS"/>
    <n v="2"/>
    <x v="19"/>
    <s v=" "/>
    <s v=" "/>
    <s v="(OP) Operating"/>
    <s v=" "/>
    <s v=" "/>
    <s v=" "/>
    <s v=" "/>
    <s v=" "/>
    <s v=" "/>
    <s v="Niagara"/>
    <n v="43.142972999999998"/>
    <n v="-79.021960000000007"/>
    <s v="Map"/>
    <s v="Map"/>
    <s v="NYIS"/>
  </r>
  <r>
    <n v="15296"/>
    <s v="New York Power Authority"/>
    <n v="2692"/>
    <s v="Lewiston Niagara"/>
    <s v="Electric Utility"/>
    <x v="9"/>
    <s v="6"/>
    <s v=""/>
    <x v="19"/>
    <n v="20"/>
    <n v="20"/>
    <x v="9"/>
    <s v="WAT"/>
    <s v="PS"/>
    <n v="2"/>
    <x v="19"/>
    <s v=" "/>
    <s v=" "/>
    <s v="(OP) Operating"/>
    <s v=" "/>
    <s v=" "/>
    <s v=" "/>
    <s v=" "/>
    <s v=" "/>
    <s v=" "/>
    <s v="Niagara"/>
    <n v="43.142972999999998"/>
    <n v="-79.021960000000007"/>
    <s v="Map"/>
    <s v="Map"/>
    <s v="NYIS"/>
  </r>
  <r>
    <n v="15296"/>
    <s v="New York Power Authority"/>
    <n v="2692"/>
    <s v="Lewiston Niagara"/>
    <s v="Electric Utility"/>
    <x v="9"/>
    <s v="7"/>
    <s v=""/>
    <x v="19"/>
    <n v="20"/>
    <n v="20"/>
    <x v="9"/>
    <s v="WAT"/>
    <s v="PS"/>
    <n v="4"/>
    <x v="19"/>
    <s v=" "/>
    <s v=" "/>
    <s v="(OP) Operating"/>
    <s v=" "/>
    <s v=" "/>
    <s v=" "/>
    <s v=" "/>
    <s v=" "/>
    <s v=" "/>
    <s v="Niagara"/>
    <n v="43.142972999999998"/>
    <n v="-79.021960000000007"/>
    <s v="Map"/>
    <s v="Map"/>
    <s v="NYIS"/>
  </r>
  <r>
    <n v="15296"/>
    <s v="New York Power Authority"/>
    <n v="2692"/>
    <s v="Lewiston Niagara"/>
    <s v="Electric Utility"/>
    <x v="9"/>
    <s v="8"/>
    <s v=""/>
    <x v="19"/>
    <n v="20"/>
    <n v="20"/>
    <x v="9"/>
    <s v="WAT"/>
    <s v="PS"/>
    <n v="5"/>
    <x v="19"/>
    <s v=" "/>
    <s v=" "/>
    <s v="(OP) Operating"/>
    <s v=" "/>
    <s v=" "/>
    <s v=" "/>
    <s v=" "/>
    <s v=" "/>
    <s v=" "/>
    <s v="Niagara"/>
    <n v="43.142972999999998"/>
    <n v="-79.021960000000007"/>
    <s v="Map"/>
    <s v="Map"/>
    <s v="NYIS"/>
  </r>
  <r>
    <n v="15296"/>
    <s v="New York Power Authority"/>
    <n v="2692"/>
    <s v="Lewiston Niagara"/>
    <s v="Electric Utility"/>
    <x v="9"/>
    <s v="9"/>
    <s v=""/>
    <x v="19"/>
    <n v="20"/>
    <n v="20"/>
    <x v="9"/>
    <s v="WAT"/>
    <s v="PS"/>
    <n v="6"/>
    <x v="19"/>
    <s v=" "/>
    <s v=" "/>
    <s v="(OP) Operating"/>
    <s v=" "/>
    <s v=" "/>
    <s v=" "/>
    <s v=" "/>
    <s v=" "/>
    <s v=" "/>
    <s v="Niagara"/>
    <n v="43.142972999999998"/>
    <n v="-79.021960000000007"/>
    <s v="Map"/>
    <s v="Map"/>
    <s v="NYIS"/>
  </r>
  <r>
    <n v="15296"/>
    <s v="New York Power Authority"/>
    <n v="2693"/>
    <s v="Robert Moses Niagara"/>
    <s v="Electric Utility"/>
    <x v="9"/>
    <s v="1"/>
    <s v=""/>
    <x v="711"/>
    <n v="187.3"/>
    <n v="187.3"/>
    <x v="0"/>
    <s v="WAT"/>
    <s v="HY"/>
    <n v="1"/>
    <x v="18"/>
    <s v=" "/>
    <s v=" "/>
    <s v="(OP) Operating"/>
    <s v=" "/>
    <s v=" "/>
    <s v=" "/>
    <s v=" "/>
    <s v=" "/>
    <s v=" "/>
    <s v="Niagara"/>
    <n v="43.142699999999998"/>
    <n v="-79.039400000000001"/>
    <s v="Map"/>
    <s v="Map"/>
    <s v="NYIS"/>
  </r>
  <r>
    <n v="15296"/>
    <s v="New York Power Authority"/>
    <n v="2693"/>
    <s v="Robert Moses Niagara"/>
    <s v="Electric Utility"/>
    <x v="9"/>
    <s v="10"/>
    <s v=""/>
    <x v="711"/>
    <n v="187.3"/>
    <n v="187.3"/>
    <x v="0"/>
    <s v="WAT"/>
    <s v="HY"/>
    <n v="12"/>
    <x v="18"/>
    <s v=" "/>
    <s v=" "/>
    <s v="(OP) Operating"/>
    <s v=" "/>
    <s v=" "/>
    <s v=" "/>
    <s v=" "/>
    <s v=" "/>
    <s v=" "/>
    <s v="Niagara"/>
    <n v="43.142699999999998"/>
    <n v="-79.039400000000001"/>
    <s v="Map"/>
    <s v="Map"/>
    <s v="NYIS"/>
  </r>
  <r>
    <n v="15296"/>
    <s v="New York Power Authority"/>
    <n v="2693"/>
    <s v="Robert Moses Niagara"/>
    <s v="Electric Utility"/>
    <x v="9"/>
    <s v="11"/>
    <s v=""/>
    <x v="711"/>
    <n v="187.3"/>
    <n v="187.3"/>
    <x v="0"/>
    <s v="WAT"/>
    <s v="HY"/>
    <n v="2"/>
    <x v="19"/>
    <s v=" "/>
    <s v=" "/>
    <s v="(OP) Operating"/>
    <s v=" "/>
    <s v=" "/>
    <s v=" "/>
    <s v=" "/>
    <s v=" "/>
    <s v=" "/>
    <s v="Niagara"/>
    <n v="43.142699999999998"/>
    <n v="-79.039400000000001"/>
    <s v="Map"/>
    <s v="Map"/>
    <s v="NYIS"/>
  </r>
  <r>
    <n v="15296"/>
    <s v="New York Power Authority"/>
    <n v="2693"/>
    <s v="Robert Moses Niagara"/>
    <s v="Electric Utility"/>
    <x v="9"/>
    <s v="12"/>
    <s v=""/>
    <x v="711"/>
    <n v="187.3"/>
    <n v="187.3"/>
    <x v="0"/>
    <s v="WAT"/>
    <s v="HY"/>
    <n v="3"/>
    <x v="19"/>
    <s v=" "/>
    <s v=" "/>
    <s v="(OP) Operating"/>
    <s v=" "/>
    <s v=" "/>
    <s v=" "/>
    <s v=" "/>
    <s v=" "/>
    <s v=" "/>
    <s v="Niagara"/>
    <n v="43.142699999999998"/>
    <n v="-79.039400000000001"/>
    <s v="Map"/>
    <s v="Map"/>
    <s v="NYIS"/>
  </r>
  <r>
    <n v="15296"/>
    <s v="New York Power Authority"/>
    <n v="2693"/>
    <s v="Robert Moses Niagara"/>
    <s v="Electric Utility"/>
    <x v="9"/>
    <s v="13"/>
    <s v=""/>
    <x v="711"/>
    <n v="187.3"/>
    <n v="187.3"/>
    <x v="0"/>
    <s v="WAT"/>
    <s v="HY"/>
    <n v="5"/>
    <x v="19"/>
    <s v=" "/>
    <s v=" "/>
    <s v="(OP) Operating"/>
    <s v=" "/>
    <s v=" "/>
    <s v=" "/>
    <s v=" "/>
    <s v=" "/>
    <s v=" "/>
    <s v="Niagara"/>
    <n v="43.142699999999998"/>
    <n v="-79.039400000000001"/>
    <s v="Map"/>
    <s v="Map"/>
    <s v="NYIS"/>
  </r>
  <r>
    <n v="15296"/>
    <s v="New York Power Authority"/>
    <n v="2693"/>
    <s v="Robert Moses Niagara"/>
    <s v="Electric Utility"/>
    <x v="9"/>
    <s v="2"/>
    <s v=""/>
    <x v="711"/>
    <n v="187.3"/>
    <n v="187.3"/>
    <x v="0"/>
    <s v="WAT"/>
    <s v="HY"/>
    <n v="2"/>
    <x v="19"/>
    <s v=" "/>
    <s v=" "/>
    <s v="(OP) Operating"/>
    <s v=" "/>
    <s v=" "/>
    <s v=" "/>
    <s v=" "/>
    <s v=" "/>
    <s v=" "/>
    <s v="Niagara"/>
    <n v="43.142699999999998"/>
    <n v="-79.039400000000001"/>
    <s v="Map"/>
    <s v="Map"/>
    <s v="NYIS"/>
  </r>
  <r>
    <n v="15296"/>
    <s v="New York Power Authority"/>
    <n v="2693"/>
    <s v="Robert Moses Niagara"/>
    <s v="Electric Utility"/>
    <x v="9"/>
    <s v="3"/>
    <s v=""/>
    <x v="711"/>
    <n v="187.3"/>
    <n v="187.3"/>
    <x v="0"/>
    <s v="WAT"/>
    <s v="HY"/>
    <n v="3"/>
    <x v="18"/>
    <s v=" "/>
    <s v=" "/>
    <s v="(OP) Operating"/>
    <s v=" "/>
    <s v=" "/>
    <s v=" "/>
    <s v=" "/>
    <s v=" "/>
    <s v=" "/>
    <s v="Niagara"/>
    <n v="43.142699999999998"/>
    <n v="-79.039400000000001"/>
    <s v="Map"/>
    <s v="Map"/>
    <s v="NYIS"/>
  </r>
  <r>
    <n v="15296"/>
    <s v="New York Power Authority"/>
    <n v="2693"/>
    <s v="Robert Moses Niagara"/>
    <s v="Electric Utility"/>
    <x v="9"/>
    <s v="4"/>
    <s v=""/>
    <x v="711"/>
    <n v="187.3"/>
    <n v="187.3"/>
    <x v="0"/>
    <s v="WAT"/>
    <s v="HY"/>
    <n v="4"/>
    <x v="18"/>
    <s v=" "/>
    <s v=" "/>
    <s v="(OP) Operating"/>
    <s v=" "/>
    <s v=" "/>
    <s v=" "/>
    <s v=" "/>
    <s v=" "/>
    <s v=" "/>
    <s v="Niagara"/>
    <n v="43.142699999999998"/>
    <n v="-79.039400000000001"/>
    <s v="Map"/>
    <s v="Map"/>
    <s v="NYIS"/>
  </r>
  <r>
    <n v="15296"/>
    <s v="New York Power Authority"/>
    <n v="2693"/>
    <s v="Robert Moses Niagara"/>
    <s v="Electric Utility"/>
    <x v="9"/>
    <s v="5"/>
    <s v=""/>
    <x v="711"/>
    <n v="187.3"/>
    <n v="187.3"/>
    <x v="0"/>
    <s v="WAT"/>
    <s v="HY"/>
    <n v="6"/>
    <x v="18"/>
    <s v=" "/>
    <s v=" "/>
    <s v="(OP) Operating"/>
    <s v=" "/>
    <s v=" "/>
    <s v=" "/>
    <s v=" "/>
    <s v=" "/>
    <s v=" "/>
    <s v="Niagara"/>
    <n v="43.142699999999998"/>
    <n v="-79.039400000000001"/>
    <s v="Map"/>
    <s v="Map"/>
    <s v="NYIS"/>
  </r>
  <r>
    <n v="15296"/>
    <s v="New York Power Authority"/>
    <n v="2693"/>
    <s v="Robert Moses Niagara"/>
    <s v="Electric Utility"/>
    <x v="9"/>
    <s v="6"/>
    <s v=""/>
    <x v="711"/>
    <n v="187.3"/>
    <n v="187.3"/>
    <x v="0"/>
    <s v="WAT"/>
    <s v="HY"/>
    <n v="7"/>
    <x v="18"/>
    <s v=" "/>
    <s v=" "/>
    <s v="(OP) Operating"/>
    <s v=" "/>
    <s v=" "/>
    <s v=" "/>
    <s v=" "/>
    <s v=" "/>
    <s v=" "/>
    <s v="Niagara"/>
    <n v="43.142699999999998"/>
    <n v="-79.039400000000001"/>
    <s v="Map"/>
    <s v="Map"/>
    <s v="NYIS"/>
  </r>
  <r>
    <n v="15296"/>
    <s v="New York Power Authority"/>
    <n v="2693"/>
    <s v="Robert Moses Niagara"/>
    <s v="Electric Utility"/>
    <x v="9"/>
    <s v="7"/>
    <s v=""/>
    <x v="711"/>
    <n v="187.3"/>
    <n v="187.3"/>
    <x v="0"/>
    <s v="WAT"/>
    <s v="HY"/>
    <n v="8"/>
    <x v="18"/>
    <s v=" "/>
    <s v=" "/>
    <s v="(OP) Operating"/>
    <s v=" "/>
    <s v=" "/>
    <s v=" "/>
    <s v=" "/>
    <s v=" "/>
    <s v=" "/>
    <s v="Niagara"/>
    <n v="43.142699999999998"/>
    <n v="-79.039400000000001"/>
    <s v="Map"/>
    <s v="Map"/>
    <s v="NYIS"/>
  </r>
  <r>
    <n v="15296"/>
    <s v="New York Power Authority"/>
    <n v="2693"/>
    <s v="Robert Moses Niagara"/>
    <s v="Electric Utility"/>
    <x v="9"/>
    <s v="8"/>
    <s v=""/>
    <x v="712"/>
    <n v="187.3"/>
    <n v="187.3"/>
    <x v="0"/>
    <s v="WAT"/>
    <s v="HY"/>
    <n v="9"/>
    <x v="18"/>
    <s v=" "/>
    <s v=" "/>
    <s v="(OP) Operating"/>
    <s v=" "/>
    <s v=" "/>
    <s v=" "/>
    <s v=" "/>
    <s v=" "/>
    <s v=" "/>
    <s v="Niagara"/>
    <n v="43.142699999999998"/>
    <n v="-79.039400000000001"/>
    <s v="Map"/>
    <s v="Map"/>
    <s v="NYIS"/>
  </r>
  <r>
    <n v="15296"/>
    <s v="New York Power Authority"/>
    <n v="2693"/>
    <s v="Robert Moses Niagara"/>
    <s v="Electric Utility"/>
    <x v="9"/>
    <s v="9"/>
    <s v=""/>
    <x v="712"/>
    <n v="187.3"/>
    <n v="187.3"/>
    <x v="0"/>
    <s v="WAT"/>
    <s v="HY"/>
    <n v="11"/>
    <x v="18"/>
    <s v=" "/>
    <s v=" "/>
    <s v="(OP) Operating"/>
    <s v=" "/>
    <s v=" "/>
    <s v=" "/>
    <s v=" "/>
    <s v=" "/>
    <s v=" "/>
    <s v="Niagara"/>
    <n v="43.142699999999998"/>
    <n v="-79.039400000000001"/>
    <s v="Map"/>
    <s v="Map"/>
    <s v="NYIS"/>
  </r>
  <r>
    <n v="15296"/>
    <s v="New York Power Authority"/>
    <n v="2694"/>
    <s v="Robert Moses Power Dam"/>
    <s v="Electric Utility"/>
    <x v="9"/>
    <s v="17"/>
    <s v=""/>
    <x v="713"/>
    <n v="53.5"/>
    <n v="51.7"/>
    <x v="0"/>
    <s v="WAT"/>
    <s v="HY"/>
    <n v="7"/>
    <x v="26"/>
    <s v=" "/>
    <s v=" "/>
    <s v="(OP) Operating"/>
    <s v=" "/>
    <s v=" "/>
    <s v=" "/>
    <s v=" "/>
    <s v=" "/>
    <s v=" "/>
    <s v="St Lawrence"/>
    <n v="45.003799999999998"/>
    <n v="-74.799400000000006"/>
    <s v="Map"/>
    <s v="Map"/>
    <s v="NYIS"/>
  </r>
  <r>
    <n v="15296"/>
    <s v="New York Power Authority"/>
    <n v="2694"/>
    <s v="Robert Moses Power Dam"/>
    <s v="Electric Utility"/>
    <x v="9"/>
    <s v="18"/>
    <s v=""/>
    <x v="713"/>
    <n v="53.5"/>
    <n v="51.7"/>
    <x v="0"/>
    <s v="WAT"/>
    <s v="HY"/>
    <n v="7"/>
    <x v="26"/>
    <s v=" "/>
    <s v=" "/>
    <s v="(OP) Operating"/>
    <s v=" "/>
    <s v=" "/>
    <s v=" "/>
    <s v=" "/>
    <s v=" "/>
    <s v=" "/>
    <s v="St Lawrence"/>
    <n v="45.003799999999998"/>
    <n v="-74.799400000000006"/>
    <s v="Map"/>
    <s v="Map"/>
    <s v="NYIS"/>
  </r>
  <r>
    <n v="15296"/>
    <s v="New York Power Authority"/>
    <n v="2694"/>
    <s v="Robert Moses Power Dam"/>
    <s v="Electric Utility"/>
    <x v="9"/>
    <s v="19"/>
    <s v=""/>
    <x v="713"/>
    <n v="53.5"/>
    <n v="51.7"/>
    <x v="0"/>
    <s v="WAT"/>
    <s v="HY"/>
    <n v="6"/>
    <x v="26"/>
    <s v=" "/>
    <s v=" "/>
    <s v="(OP) Operating"/>
    <s v=" "/>
    <s v=" "/>
    <s v=" "/>
    <s v=" "/>
    <s v=" "/>
    <s v=" "/>
    <s v="St Lawrence"/>
    <n v="45.003799999999998"/>
    <n v="-74.799400000000006"/>
    <s v="Map"/>
    <s v="Map"/>
    <s v="NYIS"/>
  </r>
  <r>
    <n v="15296"/>
    <s v="New York Power Authority"/>
    <n v="2694"/>
    <s v="Robert Moses Power Dam"/>
    <s v="Electric Utility"/>
    <x v="9"/>
    <s v="20"/>
    <s v=""/>
    <x v="713"/>
    <n v="53.5"/>
    <n v="51.7"/>
    <x v="0"/>
    <s v="WAT"/>
    <s v="HY"/>
    <n v="5"/>
    <x v="26"/>
    <s v=" "/>
    <s v=" "/>
    <s v="(OP) Operating"/>
    <s v=" "/>
    <s v=" "/>
    <s v=" "/>
    <s v=" "/>
    <s v=" "/>
    <s v=" "/>
    <s v="St Lawrence"/>
    <n v="45.003799999999998"/>
    <n v="-74.799400000000006"/>
    <s v="Map"/>
    <s v="Map"/>
    <s v="NYIS"/>
  </r>
  <r>
    <n v="15296"/>
    <s v="New York Power Authority"/>
    <n v="2694"/>
    <s v="Robert Moses Power Dam"/>
    <s v="Electric Utility"/>
    <x v="9"/>
    <s v="21"/>
    <s v=""/>
    <x v="713"/>
    <n v="53.5"/>
    <n v="51.7"/>
    <x v="0"/>
    <s v="WAT"/>
    <s v="HY"/>
    <n v="5"/>
    <x v="26"/>
    <s v=" "/>
    <s v=" "/>
    <s v="(OP) Operating"/>
    <s v=" "/>
    <s v=" "/>
    <s v=" "/>
    <s v=" "/>
    <s v=" "/>
    <s v=" "/>
    <s v="St Lawrence"/>
    <n v="45.003799999999998"/>
    <n v="-74.799400000000006"/>
    <s v="Map"/>
    <s v="Map"/>
    <s v="NYIS"/>
  </r>
  <r>
    <n v="15296"/>
    <s v="New York Power Authority"/>
    <n v="2694"/>
    <s v="Robert Moses Power Dam"/>
    <s v="Electric Utility"/>
    <x v="9"/>
    <s v="22"/>
    <s v=""/>
    <x v="713"/>
    <n v="53.5"/>
    <n v="51.7"/>
    <x v="0"/>
    <s v="WAT"/>
    <s v="HY"/>
    <n v="3"/>
    <x v="26"/>
    <s v=" "/>
    <s v=" "/>
    <s v="(OP) Operating"/>
    <s v=" "/>
    <s v=" "/>
    <s v=" "/>
    <s v=" "/>
    <s v=" "/>
    <s v=" "/>
    <s v="St Lawrence"/>
    <n v="45.003799999999998"/>
    <n v="-74.799400000000006"/>
    <s v="Map"/>
    <s v="Map"/>
    <s v="NYIS"/>
  </r>
  <r>
    <n v="15296"/>
    <s v="New York Power Authority"/>
    <n v="2694"/>
    <s v="Robert Moses Power Dam"/>
    <s v="Electric Utility"/>
    <x v="9"/>
    <s v="23"/>
    <s v=""/>
    <x v="713"/>
    <n v="53.5"/>
    <n v="51.7"/>
    <x v="0"/>
    <s v="WAT"/>
    <s v="HY"/>
    <n v="1"/>
    <x v="26"/>
    <s v=" "/>
    <s v=" "/>
    <s v="(OP) Operating"/>
    <s v=" "/>
    <s v=" "/>
    <s v=" "/>
    <s v=" "/>
    <s v=" "/>
    <s v=" "/>
    <s v="St Lawrence"/>
    <n v="45.003799999999998"/>
    <n v="-74.799400000000006"/>
    <s v="Map"/>
    <s v="Map"/>
    <s v="NYIS"/>
  </r>
  <r>
    <n v="15296"/>
    <s v="New York Power Authority"/>
    <n v="2694"/>
    <s v="Robert Moses Power Dam"/>
    <s v="Electric Utility"/>
    <x v="9"/>
    <s v="24"/>
    <s v=""/>
    <x v="713"/>
    <n v="53.5"/>
    <n v="51.7"/>
    <x v="0"/>
    <s v="WAT"/>
    <s v="HY"/>
    <n v="12"/>
    <x v="75"/>
    <s v=" "/>
    <s v=" "/>
    <s v="(OP) Operating"/>
    <s v=" "/>
    <s v=" "/>
    <s v=" "/>
    <s v=" "/>
    <s v=" "/>
    <s v=" "/>
    <s v="St Lawrence"/>
    <n v="45.003799999999998"/>
    <n v="-74.799400000000006"/>
    <s v="Map"/>
    <s v="Map"/>
    <s v="NYIS"/>
  </r>
  <r>
    <n v="15296"/>
    <s v="New York Power Authority"/>
    <n v="2694"/>
    <s v="Robert Moses Power Dam"/>
    <s v="Electric Utility"/>
    <x v="9"/>
    <s v="25"/>
    <s v=""/>
    <x v="713"/>
    <n v="53.5"/>
    <n v="51.7"/>
    <x v="0"/>
    <s v="WAT"/>
    <s v="HY"/>
    <n v="11"/>
    <x v="75"/>
    <s v=" "/>
    <s v=" "/>
    <s v="(OP) Operating"/>
    <s v=" "/>
    <s v=" "/>
    <s v=" "/>
    <s v=" "/>
    <s v=" "/>
    <s v=" "/>
    <s v="St Lawrence"/>
    <n v="45.003799999999998"/>
    <n v="-74.799400000000006"/>
    <s v="Map"/>
    <s v="Map"/>
    <s v="NYIS"/>
  </r>
  <r>
    <n v="15296"/>
    <s v="New York Power Authority"/>
    <n v="2694"/>
    <s v="Robert Moses Power Dam"/>
    <s v="Electric Utility"/>
    <x v="9"/>
    <s v="26"/>
    <s v=""/>
    <x v="713"/>
    <n v="53.5"/>
    <n v="51.7"/>
    <x v="0"/>
    <s v="WAT"/>
    <s v="HY"/>
    <n v="10"/>
    <x v="75"/>
    <s v=" "/>
    <s v=" "/>
    <s v="(OP) Operating"/>
    <s v=" "/>
    <s v=" "/>
    <s v=" "/>
    <s v=" "/>
    <s v=" "/>
    <s v=" "/>
    <s v="St Lawrence"/>
    <n v="45.003799999999998"/>
    <n v="-74.799400000000006"/>
    <s v="Map"/>
    <s v="Map"/>
    <s v="NYIS"/>
  </r>
  <r>
    <n v="15296"/>
    <s v="New York Power Authority"/>
    <n v="2694"/>
    <s v="Robert Moses Power Dam"/>
    <s v="Electric Utility"/>
    <x v="9"/>
    <s v="27"/>
    <s v=""/>
    <x v="713"/>
    <n v="53.5"/>
    <n v="51.7"/>
    <x v="0"/>
    <s v="WAT"/>
    <s v="HY"/>
    <n v="8"/>
    <x v="75"/>
    <s v=" "/>
    <s v=" "/>
    <s v="(OP) Operating"/>
    <s v=" "/>
    <s v=" "/>
    <s v=" "/>
    <s v=" "/>
    <s v=" "/>
    <s v=" "/>
    <s v="St Lawrence"/>
    <n v="45.003799999999998"/>
    <n v="-74.799400000000006"/>
    <s v="Map"/>
    <s v="Map"/>
    <s v="NYIS"/>
  </r>
  <r>
    <n v="15296"/>
    <s v="New York Power Authority"/>
    <n v="2694"/>
    <s v="Robert Moses Power Dam"/>
    <s v="Electric Utility"/>
    <x v="9"/>
    <s v="28"/>
    <s v=""/>
    <x v="713"/>
    <n v="53.5"/>
    <n v="51.7"/>
    <x v="0"/>
    <s v="WAT"/>
    <s v="HY"/>
    <n v="8"/>
    <x v="75"/>
    <s v=" "/>
    <s v=" "/>
    <s v="(OP) Operating"/>
    <s v=" "/>
    <s v=" "/>
    <s v=" "/>
    <s v=" "/>
    <s v=" "/>
    <s v=" "/>
    <s v="St Lawrence"/>
    <n v="45.003799999999998"/>
    <n v="-74.799400000000006"/>
    <s v="Map"/>
    <s v="Map"/>
    <s v="NYIS"/>
  </r>
  <r>
    <n v="15296"/>
    <s v="New York Power Authority"/>
    <n v="2694"/>
    <s v="Robert Moses Power Dam"/>
    <s v="Electric Utility"/>
    <x v="9"/>
    <s v="29"/>
    <s v=""/>
    <x v="713"/>
    <n v="53.5"/>
    <n v="51.7"/>
    <x v="0"/>
    <s v="WAT"/>
    <s v="HY"/>
    <n v="7"/>
    <x v="75"/>
    <s v=" "/>
    <s v=" "/>
    <s v="(OP) Operating"/>
    <s v=" "/>
    <s v=" "/>
    <s v=" "/>
    <s v=" "/>
    <s v=" "/>
    <s v=" "/>
    <s v="St Lawrence"/>
    <n v="45.003799999999998"/>
    <n v="-74.799400000000006"/>
    <s v="Map"/>
    <s v="Map"/>
    <s v="NYIS"/>
  </r>
  <r>
    <n v="15296"/>
    <s v="New York Power Authority"/>
    <n v="2694"/>
    <s v="Robert Moses Power Dam"/>
    <s v="Electric Utility"/>
    <x v="9"/>
    <s v="30"/>
    <s v=""/>
    <x v="713"/>
    <n v="53.5"/>
    <n v="51.7"/>
    <x v="0"/>
    <s v="WAT"/>
    <s v="HY"/>
    <n v="7"/>
    <x v="75"/>
    <s v=" "/>
    <s v=" "/>
    <s v="(OP) Operating"/>
    <s v=" "/>
    <s v=" "/>
    <s v=" "/>
    <s v=" "/>
    <s v=" "/>
    <s v=" "/>
    <s v="St Lawrence"/>
    <n v="45.003799999999998"/>
    <n v="-74.799400000000006"/>
    <s v="Map"/>
    <s v="Map"/>
    <s v="NYIS"/>
  </r>
  <r>
    <n v="15296"/>
    <s v="New York Power Authority"/>
    <n v="2694"/>
    <s v="Robert Moses Power Dam"/>
    <s v="Electric Utility"/>
    <x v="9"/>
    <s v="31"/>
    <s v=""/>
    <x v="713"/>
    <n v="53.5"/>
    <n v="51.7"/>
    <x v="0"/>
    <s v="WAT"/>
    <s v="HY"/>
    <n v="7"/>
    <x v="75"/>
    <s v=" "/>
    <s v=" "/>
    <s v="(OP) Operating"/>
    <s v=" "/>
    <s v=" "/>
    <s v=" "/>
    <s v=" "/>
    <s v=" "/>
    <s v=" "/>
    <s v="St Lawrence"/>
    <n v="45.003799999999998"/>
    <n v="-74.799400000000006"/>
    <s v="Map"/>
    <s v="Map"/>
    <s v="NYIS"/>
  </r>
  <r>
    <n v="15296"/>
    <s v="New York Power Authority"/>
    <n v="2694"/>
    <s v="Robert Moses Power Dam"/>
    <s v="Electric Utility"/>
    <x v="9"/>
    <s v="32"/>
    <s v=""/>
    <x v="713"/>
    <n v="53.5"/>
    <n v="51.7"/>
    <x v="0"/>
    <s v="WAT"/>
    <s v="HY"/>
    <n v="7"/>
    <x v="75"/>
    <s v=" "/>
    <s v=" "/>
    <s v="(OP) Operating"/>
    <s v=" "/>
    <s v=" "/>
    <s v=" "/>
    <s v=" "/>
    <s v=" "/>
    <s v=" "/>
    <s v="St Lawrence"/>
    <n v="45.003799999999998"/>
    <n v="-74.799400000000006"/>
    <s v="Map"/>
    <s v="Map"/>
    <s v="NYIS"/>
  </r>
  <r>
    <n v="16217"/>
    <s v="Village of Rockville Centre - (NY)"/>
    <n v="2695"/>
    <s v="Charles P Keller"/>
    <s v="Electric Utility"/>
    <x v="9"/>
    <s v="10"/>
    <s v=""/>
    <x v="59"/>
    <n v="3.2"/>
    <n v="3.2"/>
    <x v="6"/>
    <s v="NG"/>
    <s v="IC"/>
    <n v="1"/>
    <x v="1"/>
    <s v=" "/>
    <s v=" "/>
    <s v="(OP) Operating"/>
    <s v=" "/>
    <s v=" "/>
    <s v=" "/>
    <s v=" "/>
    <s v=" "/>
    <s v=" "/>
    <s v="Nassau"/>
    <n v="40.658332999999999"/>
    <n v="-73.640559999999994"/>
    <s v="Map"/>
    <s v="Map"/>
    <s v="NYIS"/>
  </r>
  <r>
    <n v="16217"/>
    <s v="Village of Rockville Centre - (NY)"/>
    <n v="2695"/>
    <s v="Charles P Keller"/>
    <s v="Electric Utility"/>
    <x v="9"/>
    <s v="11"/>
    <s v=""/>
    <x v="88"/>
    <n v="5.2"/>
    <n v="5.2"/>
    <x v="6"/>
    <s v="NG"/>
    <s v="IC"/>
    <n v="1"/>
    <x v="19"/>
    <s v=" "/>
    <s v=" "/>
    <s v="(OP) Operating"/>
    <s v=" "/>
    <s v=" "/>
    <s v=" "/>
    <s v=" "/>
    <s v=" "/>
    <s v=" "/>
    <s v="Nassau"/>
    <n v="40.658332999999999"/>
    <n v="-73.640559999999994"/>
    <s v="Map"/>
    <s v="Map"/>
    <s v="NYIS"/>
  </r>
  <r>
    <n v="16217"/>
    <s v="Village of Rockville Centre - (NY)"/>
    <n v="2695"/>
    <s v="Charles P Keller"/>
    <s v="Electric Utility"/>
    <x v="9"/>
    <s v="12"/>
    <s v=""/>
    <x v="171"/>
    <n v="5.5"/>
    <n v="5.5"/>
    <x v="6"/>
    <s v="NG"/>
    <s v="IC"/>
    <n v="1"/>
    <x v="5"/>
    <s v=" "/>
    <s v=" "/>
    <s v="(OP) Operating"/>
    <s v=" "/>
    <s v=" "/>
    <s v=" "/>
    <s v=" "/>
    <s v=" "/>
    <s v=" "/>
    <s v="Nassau"/>
    <n v="40.658332999999999"/>
    <n v="-73.640559999999994"/>
    <s v="Map"/>
    <s v="Map"/>
    <s v="NYIS"/>
  </r>
  <r>
    <n v="16217"/>
    <s v="Village of Rockville Centre - (NY)"/>
    <n v="2695"/>
    <s v="Charles P Keller"/>
    <s v="Electric Utility"/>
    <x v="9"/>
    <s v="13"/>
    <s v=""/>
    <x v="171"/>
    <n v="5.5"/>
    <n v="5.5"/>
    <x v="6"/>
    <s v="NG"/>
    <s v="IC"/>
    <n v="1"/>
    <x v="23"/>
    <s v=" "/>
    <s v=" "/>
    <s v="(OP) Operating"/>
    <s v=" "/>
    <s v=" "/>
    <s v=" "/>
    <s v=" "/>
    <s v=" "/>
    <s v=" "/>
    <s v="Nassau"/>
    <n v="40.658332999999999"/>
    <n v="-73.640559999999994"/>
    <s v="Map"/>
    <s v="Map"/>
    <s v="NYIS"/>
  </r>
  <r>
    <n v="16217"/>
    <s v="Village of Rockville Centre - (NY)"/>
    <n v="2695"/>
    <s v="Charles P Keller"/>
    <s v="Electric Utility"/>
    <x v="9"/>
    <s v="14"/>
    <s v=""/>
    <x v="425"/>
    <n v="6.2"/>
    <n v="6.2"/>
    <x v="6"/>
    <s v="NG"/>
    <s v="IC"/>
    <n v="9"/>
    <x v="111"/>
    <s v=" "/>
    <s v=" "/>
    <s v="(OP) Operating"/>
    <s v=" "/>
    <s v=" "/>
    <s v=" "/>
    <s v=" "/>
    <s v=" "/>
    <s v=" "/>
    <s v="Nassau"/>
    <n v="40.658332999999999"/>
    <n v="-73.640559999999994"/>
    <s v="Map"/>
    <s v="Map"/>
    <s v="NYIS"/>
  </r>
  <r>
    <n v="16217"/>
    <s v="Village of Rockville Centre - (NY)"/>
    <n v="2695"/>
    <s v="Charles P Keller"/>
    <s v="Electric Utility"/>
    <x v="9"/>
    <s v="7"/>
    <s v=""/>
    <x v="31"/>
    <n v="2"/>
    <n v="2"/>
    <x v="5"/>
    <s v="DFO"/>
    <s v="IC"/>
    <n v="1"/>
    <x v="96"/>
    <s v=" "/>
    <s v=" "/>
    <s v="(OP) Operating"/>
    <s v=" "/>
    <s v=" "/>
    <s v=" "/>
    <s v=" "/>
    <s v=" "/>
    <s v=" "/>
    <s v="Nassau"/>
    <n v="40.658332999999999"/>
    <n v="-73.640559999999994"/>
    <s v="Map"/>
    <s v="Map"/>
    <s v="NYIS"/>
  </r>
  <r>
    <n v="16217"/>
    <s v="Village of Rockville Centre - (NY)"/>
    <n v="2695"/>
    <s v="Charles P Keller"/>
    <s v="Electric Utility"/>
    <x v="9"/>
    <s v="8"/>
    <s v=""/>
    <x v="140"/>
    <n v="2.7"/>
    <n v="2.7"/>
    <x v="5"/>
    <s v="DFO"/>
    <s v="IC"/>
    <n v="1"/>
    <x v="36"/>
    <s v=" "/>
    <s v=" "/>
    <s v="(OP) Operating"/>
    <s v=" "/>
    <s v=" "/>
    <s v=" "/>
    <s v=" "/>
    <s v=" "/>
    <s v=" "/>
    <s v="Nassau"/>
    <n v="40.658332999999999"/>
    <n v="-73.640559999999994"/>
    <s v="Map"/>
    <s v="Map"/>
    <s v="NYIS"/>
  </r>
  <r>
    <n v="16217"/>
    <s v="Village of Rockville Centre - (NY)"/>
    <n v="2695"/>
    <s v="Charles P Keller"/>
    <s v="Electric Utility"/>
    <x v="9"/>
    <s v="9"/>
    <s v=""/>
    <x v="59"/>
    <n v="3.2"/>
    <n v="3.2"/>
    <x v="6"/>
    <s v="NG"/>
    <s v="IC"/>
    <n v="1"/>
    <x v="1"/>
    <s v=" "/>
    <s v=" "/>
    <s v="(OP) Operating"/>
    <s v=" "/>
    <s v=" "/>
    <s v=" "/>
    <s v=" "/>
    <s v=" "/>
    <s v=" "/>
    <s v="Nassau"/>
    <n v="40.658332999999999"/>
    <n v="-73.640559999999994"/>
    <s v="Map"/>
    <s v="Map"/>
    <s v="NYIS"/>
  </r>
  <r>
    <n v="20188"/>
    <s v="City of Watertown - (NY)"/>
    <n v="2700"/>
    <s v="Watertown"/>
    <s v="Electric Utility"/>
    <x v="9"/>
    <s v="1"/>
    <s v=""/>
    <x v="182"/>
    <n v="2.1"/>
    <n v="2.1"/>
    <x v="0"/>
    <s v="WAT"/>
    <s v="HY"/>
    <n v="8"/>
    <x v="85"/>
    <s v=" "/>
    <s v=" "/>
    <s v="(OP) Operating"/>
    <s v=" "/>
    <s v=" "/>
    <s v=" "/>
    <s v=" "/>
    <s v=" "/>
    <s v=" "/>
    <s v="Jefferson"/>
    <n v="43.975800999999997"/>
    <n v="-75.874669999999995"/>
    <s v="Map"/>
    <s v="Map"/>
    <s v="NYIS"/>
  </r>
  <r>
    <n v="20188"/>
    <s v="City of Watertown - (NY)"/>
    <n v="2700"/>
    <s v="Watertown"/>
    <s v="Electric Utility"/>
    <x v="9"/>
    <s v="2"/>
    <s v=""/>
    <x v="182"/>
    <n v="2.1"/>
    <n v="2.1"/>
    <x v="0"/>
    <s v="WAT"/>
    <s v="HY"/>
    <n v="8"/>
    <x v="85"/>
    <s v=" "/>
    <s v=" "/>
    <s v="(OP) Operating"/>
    <s v=" "/>
    <s v=" "/>
    <s v=" "/>
    <s v=" "/>
    <s v=" "/>
    <s v=" "/>
    <s v="Jefferson"/>
    <n v="43.975800999999997"/>
    <n v="-75.874669999999995"/>
    <s v="Map"/>
    <s v="Map"/>
    <s v="NYIS"/>
  </r>
  <r>
    <n v="20188"/>
    <s v="City of Watertown - (NY)"/>
    <n v="2700"/>
    <s v="Watertown"/>
    <s v="Electric Utility"/>
    <x v="9"/>
    <s v="3"/>
    <s v=""/>
    <x v="182"/>
    <n v="2.1"/>
    <n v="2.1"/>
    <x v="0"/>
    <s v="WAT"/>
    <s v="HY"/>
    <n v="8"/>
    <x v="85"/>
    <s v=" "/>
    <s v=" "/>
    <s v="(OP) Operating"/>
    <s v=" "/>
    <s v=" "/>
    <s v=" "/>
    <s v=" "/>
    <s v=" "/>
    <s v=" "/>
    <s v="Jefferson"/>
    <n v="43.975800999999997"/>
    <n v="-75.874669999999995"/>
    <s v="Map"/>
    <s v="Map"/>
    <s v="NYIS"/>
  </r>
  <r>
    <n v="3046"/>
    <s v="Duke Energy Progress - (NC)"/>
    <n v="2706"/>
    <s v="Asheville"/>
    <s v="Electric Utility"/>
    <x v="33"/>
    <s v="1"/>
    <s v=""/>
    <x v="714"/>
    <n v="189"/>
    <n v="192"/>
    <x v="2"/>
    <s v="BIT"/>
    <s v="ST"/>
    <n v="5"/>
    <x v="14"/>
    <n v="1"/>
    <n v="2020"/>
    <s v="(OP) Operating"/>
    <s v=" "/>
    <s v=" "/>
    <s v=" "/>
    <s v=" "/>
    <s v=" "/>
    <s v=" "/>
    <s v="Buncombe"/>
    <n v="35.473100000000002"/>
    <n v="-82.541700000000006"/>
    <s v="Map"/>
    <s v="Map"/>
    <s v="CPLE"/>
  </r>
  <r>
    <n v="3046"/>
    <s v="Duke Energy Progress - (NC)"/>
    <n v="2706"/>
    <s v="Asheville"/>
    <s v="Electric Utility"/>
    <x v="33"/>
    <s v="2"/>
    <s v=""/>
    <x v="469"/>
    <n v="189"/>
    <n v="192"/>
    <x v="2"/>
    <s v="BIT"/>
    <s v="ST"/>
    <n v="5"/>
    <x v="3"/>
    <n v="1"/>
    <n v="2020"/>
    <s v="(OP) Operating"/>
    <s v=" "/>
    <s v=" "/>
    <s v=" "/>
    <s v=" "/>
    <s v=" "/>
    <s v=" "/>
    <s v="Buncombe"/>
    <n v="35.473100000000002"/>
    <n v="-82.541700000000006"/>
    <s v="Map"/>
    <s v="Map"/>
    <s v="CPLE"/>
  </r>
  <r>
    <n v="3046"/>
    <s v="Duke Energy Progress - (NC)"/>
    <n v="2706"/>
    <s v="Asheville"/>
    <s v="Electric Utility"/>
    <x v="33"/>
    <s v="CT5"/>
    <s v="CC1"/>
    <x v="715"/>
    <n v="191.2"/>
    <n v="191.2"/>
    <x v="3"/>
    <s v="NG"/>
    <s v="CT"/>
    <n v="12"/>
    <x v="73"/>
    <s v=" "/>
    <s v=" "/>
    <s v="(OP) Operating"/>
    <s v=" "/>
    <s v=" "/>
    <s v=" "/>
    <s v=" "/>
    <s v=" "/>
    <s v=" "/>
    <s v="Buncombe"/>
    <n v="35.473100000000002"/>
    <n v="-82.541700000000006"/>
    <s v="Map"/>
    <s v="Map"/>
    <s v="CPLE"/>
  </r>
  <r>
    <n v="3046"/>
    <s v="Duke Energy Progress - (NC)"/>
    <n v="2706"/>
    <s v="Asheville"/>
    <s v="Electric Utility"/>
    <x v="33"/>
    <s v="GT1"/>
    <s v=""/>
    <x v="716"/>
    <n v="160"/>
    <n v="185"/>
    <x v="4"/>
    <s v="NG"/>
    <s v="GT"/>
    <n v="6"/>
    <x v="39"/>
    <s v=" "/>
    <s v=" "/>
    <s v="(OP) Operating"/>
    <s v=" "/>
    <s v=" "/>
    <s v=" "/>
    <s v=" "/>
    <s v=" "/>
    <s v=" "/>
    <s v="Buncombe"/>
    <n v="35.473100000000002"/>
    <n v="-82.541700000000006"/>
    <s v="Map"/>
    <s v="Map"/>
    <s v="CPLE"/>
  </r>
  <r>
    <n v="3046"/>
    <s v="Duke Energy Progress - (NC)"/>
    <n v="2706"/>
    <s v="Asheville"/>
    <s v="Electric Utility"/>
    <x v="33"/>
    <s v="GT2"/>
    <s v=""/>
    <x v="717"/>
    <n v="160"/>
    <n v="185"/>
    <x v="4"/>
    <s v="NG"/>
    <s v="GT"/>
    <n v="6"/>
    <x v="4"/>
    <s v=" "/>
    <s v=" "/>
    <s v="(OP) Operating"/>
    <s v=" "/>
    <s v=" "/>
    <s v=" "/>
    <s v=" "/>
    <s v=" "/>
    <s v=" "/>
    <s v="Buncombe"/>
    <n v="35.473100000000002"/>
    <n v="-82.541700000000006"/>
    <s v="Map"/>
    <s v="Map"/>
    <s v="CPLE"/>
  </r>
  <r>
    <n v="3046"/>
    <s v="Duke Energy Progress - (NC)"/>
    <n v="2706"/>
    <s v="Asheville"/>
    <s v="Electric Utility"/>
    <x v="33"/>
    <s v="ST6"/>
    <s v="CC1"/>
    <x v="718"/>
    <n v="102"/>
    <n v="102"/>
    <x v="3"/>
    <s v="NG"/>
    <s v="CA"/>
    <n v="12"/>
    <x v="73"/>
    <s v=" "/>
    <s v=" "/>
    <s v="(OP) Operating"/>
    <s v=" "/>
    <s v=" "/>
    <s v=" "/>
    <s v=" "/>
    <s v=" "/>
    <s v=" "/>
    <s v="Buncombe"/>
    <n v="35.473100000000002"/>
    <n v="-82.541700000000006"/>
    <s v="Map"/>
    <s v="Map"/>
    <s v="CPLE"/>
  </r>
  <r>
    <n v="3046"/>
    <s v="Duke Energy Progress - (NC)"/>
    <n v="2707"/>
    <s v="Blewett"/>
    <s v="Electric Utility"/>
    <x v="33"/>
    <s v="1"/>
    <s v=""/>
    <x v="215"/>
    <n v="4"/>
    <n v="4"/>
    <x v="0"/>
    <s v="WAT"/>
    <s v="HY"/>
    <n v="6"/>
    <x v="105"/>
    <s v=" "/>
    <s v=" "/>
    <s v="(OP) Operating"/>
    <s v=" "/>
    <s v=" "/>
    <s v=" "/>
    <s v=" "/>
    <s v=" "/>
    <s v=" "/>
    <s v="Anson"/>
    <n v="34.9833"/>
    <n v="-79.877499999999998"/>
    <s v="Map"/>
    <s v="Map"/>
    <s v="CPLE"/>
  </r>
  <r>
    <n v="3046"/>
    <s v="Duke Energy Progress - (NC)"/>
    <n v="2707"/>
    <s v="Blewett"/>
    <s v="Electric Utility"/>
    <x v="33"/>
    <s v="2"/>
    <s v=""/>
    <x v="215"/>
    <n v="4"/>
    <n v="4"/>
    <x v="0"/>
    <s v="WAT"/>
    <s v="HY"/>
    <n v="6"/>
    <x v="105"/>
    <s v=" "/>
    <s v=" "/>
    <s v="(OP) Operating"/>
    <s v=" "/>
    <s v=" "/>
    <s v=" "/>
    <s v=" "/>
    <s v=" "/>
    <s v=" "/>
    <s v="Anson"/>
    <n v="34.9833"/>
    <n v="-79.877499999999998"/>
    <s v="Map"/>
    <s v="Map"/>
    <s v="CPLE"/>
  </r>
  <r>
    <n v="3046"/>
    <s v="Duke Energy Progress - (NC)"/>
    <n v="2707"/>
    <s v="Blewett"/>
    <s v="Electric Utility"/>
    <x v="33"/>
    <s v="3"/>
    <s v=""/>
    <x v="215"/>
    <n v="4"/>
    <n v="4"/>
    <x v="0"/>
    <s v="WAT"/>
    <s v="HY"/>
    <n v="6"/>
    <x v="105"/>
    <s v=" "/>
    <s v=" "/>
    <s v="(OP) Operating"/>
    <s v=" "/>
    <s v=" "/>
    <s v=" "/>
    <s v=" "/>
    <s v=" "/>
    <s v=" "/>
    <s v="Anson"/>
    <n v="34.9833"/>
    <n v="-79.877499999999998"/>
    <s v="Map"/>
    <s v="Map"/>
    <s v="CPLE"/>
  </r>
  <r>
    <n v="3046"/>
    <s v="Duke Energy Progress - (NC)"/>
    <n v="2707"/>
    <s v="Blewett"/>
    <s v="Electric Utility"/>
    <x v="33"/>
    <s v="4"/>
    <s v=""/>
    <x v="80"/>
    <n v="5"/>
    <n v="5"/>
    <x v="0"/>
    <s v="WAT"/>
    <s v="HY"/>
    <n v="6"/>
    <x v="105"/>
    <s v=" "/>
    <s v=" "/>
    <s v="(OP) Operating"/>
    <s v=" "/>
    <s v=" "/>
    <s v=" "/>
    <s v=" "/>
    <s v=" "/>
    <s v=" "/>
    <s v="Anson"/>
    <n v="34.9833"/>
    <n v="-79.877499999999998"/>
    <s v="Map"/>
    <s v="Map"/>
    <s v="CPLE"/>
  </r>
  <r>
    <n v="3046"/>
    <s v="Duke Energy Progress - (NC)"/>
    <n v="2707"/>
    <s v="Blewett"/>
    <s v="Electric Utility"/>
    <x v="33"/>
    <s v="5"/>
    <s v=""/>
    <x v="80"/>
    <n v="5"/>
    <n v="5"/>
    <x v="0"/>
    <s v="WAT"/>
    <s v="HY"/>
    <n v="6"/>
    <x v="105"/>
    <s v=" "/>
    <s v=" "/>
    <s v="(OP) Operating"/>
    <s v=" "/>
    <s v=" "/>
    <s v=" "/>
    <s v=" "/>
    <s v=" "/>
    <s v=" "/>
    <s v="Anson"/>
    <n v="34.9833"/>
    <n v="-79.877499999999998"/>
    <s v="Map"/>
    <s v="Map"/>
    <s v="CPLE"/>
  </r>
  <r>
    <n v="3046"/>
    <s v="Duke Energy Progress - (NC)"/>
    <n v="2707"/>
    <s v="Blewett"/>
    <s v="Electric Utility"/>
    <x v="33"/>
    <s v="6"/>
    <s v=""/>
    <x v="80"/>
    <n v="5"/>
    <n v="5"/>
    <x v="0"/>
    <s v="WAT"/>
    <s v="HY"/>
    <n v="6"/>
    <x v="105"/>
    <s v=" "/>
    <s v=" "/>
    <s v="(OP) Operating"/>
    <s v=" "/>
    <s v=" "/>
    <s v=" "/>
    <s v=" "/>
    <s v=" "/>
    <s v=" "/>
    <s v="Anson"/>
    <n v="34.9833"/>
    <n v="-79.877499999999998"/>
    <s v="Map"/>
    <s v="Map"/>
    <s v="CPLE"/>
  </r>
  <r>
    <n v="3046"/>
    <s v="Duke Energy Progress - (NC)"/>
    <n v="2707"/>
    <s v="Blewett"/>
    <s v="Electric Utility"/>
    <x v="33"/>
    <s v="GT1"/>
    <s v=""/>
    <x v="229"/>
    <n v="13"/>
    <n v="17"/>
    <x v="5"/>
    <s v="DFO"/>
    <s v="GT"/>
    <n v="5"/>
    <x v="3"/>
    <s v=" "/>
    <s v=" "/>
    <s v="(OP) Operating"/>
    <s v=" "/>
    <s v=" "/>
    <s v=" "/>
    <s v=" "/>
    <s v=" "/>
    <s v=" "/>
    <s v="Anson"/>
    <n v="34.9833"/>
    <n v="-79.877499999999998"/>
    <s v="Map"/>
    <s v="Map"/>
    <s v="CPLE"/>
  </r>
  <r>
    <n v="3046"/>
    <s v="Duke Energy Progress - (NC)"/>
    <n v="2707"/>
    <s v="Blewett"/>
    <s v="Electric Utility"/>
    <x v="33"/>
    <s v="GT2"/>
    <s v=""/>
    <x v="229"/>
    <n v="13"/>
    <n v="17"/>
    <x v="5"/>
    <s v="DFO"/>
    <s v="GT"/>
    <n v="5"/>
    <x v="3"/>
    <s v=" "/>
    <s v=" "/>
    <s v="(OP) Operating"/>
    <s v=" "/>
    <s v=" "/>
    <s v=" "/>
    <s v=" "/>
    <s v=" "/>
    <s v=" "/>
    <s v="Anson"/>
    <n v="34.9833"/>
    <n v="-79.877499999999998"/>
    <s v="Map"/>
    <s v="Map"/>
    <s v="CPLE"/>
  </r>
  <r>
    <n v="3046"/>
    <s v="Duke Energy Progress - (NC)"/>
    <n v="2707"/>
    <s v="Blewett"/>
    <s v="Electric Utility"/>
    <x v="33"/>
    <s v="GT3"/>
    <s v=""/>
    <x v="229"/>
    <n v="13"/>
    <n v="17"/>
    <x v="5"/>
    <s v="DFO"/>
    <s v="GT"/>
    <n v="5"/>
    <x v="3"/>
    <s v=" "/>
    <s v=" "/>
    <s v="(OP) Operating"/>
    <s v=" "/>
    <s v=" "/>
    <s v=" "/>
    <s v=" "/>
    <s v=" "/>
    <s v=" "/>
    <s v="Anson"/>
    <n v="34.9833"/>
    <n v="-79.877499999999998"/>
    <s v="Map"/>
    <s v="Map"/>
    <s v="CPLE"/>
  </r>
  <r>
    <n v="3046"/>
    <s v="Duke Energy Progress - (NC)"/>
    <n v="2707"/>
    <s v="Blewett"/>
    <s v="Electric Utility"/>
    <x v="33"/>
    <s v="GT4"/>
    <s v=""/>
    <x v="229"/>
    <n v="13"/>
    <n v="17"/>
    <x v="5"/>
    <s v="DFO"/>
    <s v="GT"/>
    <n v="7"/>
    <x v="3"/>
    <s v=" "/>
    <s v=" "/>
    <s v="(OP) Operating"/>
    <s v=" "/>
    <s v=" "/>
    <s v=" "/>
    <s v=" "/>
    <s v=" "/>
    <s v=" "/>
    <s v="Anson"/>
    <n v="34.9833"/>
    <n v="-79.877499999999998"/>
    <s v="Map"/>
    <s v="Map"/>
    <s v="CPLE"/>
  </r>
  <r>
    <n v="3046"/>
    <s v="Duke Energy Progress - (NC)"/>
    <n v="2710"/>
    <s v="Marshall Dam"/>
    <s v="Electric Utility"/>
    <x v="33"/>
    <s v="HC1"/>
    <s v=""/>
    <x v="60"/>
    <n v="2"/>
    <n v="2"/>
    <x v="0"/>
    <s v="WAT"/>
    <s v="HY"/>
    <n v="1"/>
    <x v="17"/>
    <s v=" "/>
    <s v=" "/>
    <s v="(OP) Operating"/>
    <s v=" "/>
    <s v=" "/>
    <s v=" "/>
    <s v=" "/>
    <s v=" "/>
    <s v=" "/>
    <s v="Madison"/>
    <n v="35.702527000000003"/>
    <n v="-82.710570000000004"/>
    <s v="Map"/>
    <s v="Map"/>
    <s v="CPLE"/>
  </r>
  <r>
    <n v="3046"/>
    <s v="Duke Energy Progress - (NC)"/>
    <n v="2710"/>
    <s v="Marshall Dam"/>
    <s v="Electric Utility"/>
    <x v="33"/>
    <s v="HC2"/>
    <s v=""/>
    <x v="60"/>
    <n v="2"/>
    <n v="2"/>
    <x v="0"/>
    <s v="WAT"/>
    <s v="HY"/>
    <n v="1"/>
    <x v="17"/>
    <s v=" "/>
    <s v=" "/>
    <s v="(OP) Operating"/>
    <s v=" "/>
    <s v=" "/>
    <s v=" "/>
    <s v=" "/>
    <s v=" "/>
    <s v=" "/>
    <s v="Madison"/>
    <n v="35.702527000000003"/>
    <n v="-82.710570000000004"/>
    <s v="Map"/>
    <s v="Map"/>
    <s v="CPLE"/>
  </r>
  <r>
    <n v="3046"/>
    <s v="Duke Energy Progress - (NC)"/>
    <n v="2712"/>
    <s v="Roxboro"/>
    <s v="Electric Utility"/>
    <x v="33"/>
    <s v="1"/>
    <s v=""/>
    <x v="719"/>
    <n v="379"/>
    <n v="380"/>
    <x v="2"/>
    <s v="BIT"/>
    <s v="ST"/>
    <n v="5"/>
    <x v="9"/>
    <s v=" "/>
    <s v=" "/>
    <s v="(OP) Operating"/>
    <s v=" "/>
    <s v=" "/>
    <s v=" "/>
    <s v=" "/>
    <s v=" "/>
    <s v=" "/>
    <s v="Person"/>
    <n v="36.4833"/>
    <n v="-79.073099999999997"/>
    <s v="Map"/>
    <s v="Map"/>
    <s v="CPLE"/>
  </r>
  <r>
    <n v="3046"/>
    <s v="Duke Energy Progress - (NC)"/>
    <n v="2712"/>
    <s v="Roxboro"/>
    <s v="Electric Utility"/>
    <x v="33"/>
    <s v="2"/>
    <s v=""/>
    <x v="720"/>
    <n v="668"/>
    <n v="673"/>
    <x v="2"/>
    <s v="BIT"/>
    <s v="ST"/>
    <n v="5"/>
    <x v="12"/>
    <s v=" "/>
    <s v=" "/>
    <s v="(OP) Operating"/>
    <s v=" "/>
    <s v=" "/>
    <s v=" "/>
    <s v=" "/>
    <s v=" "/>
    <s v=" "/>
    <s v="Person"/>
    <n v="36.4833"/>
    <n v="-79.073099999999997"/>
    <s v="Map"/>
    <s v="Map"/>
    <s v="CPLE"/>
  </r>
  <r>
    <n v="3046"/>
    <s v="Duke Energy Progress - (NC)"/>
    <n v="2712"/>
    <s v="Roxboro"/>
    <s v="Electric Utility"/>
    <x v="33"/>
    <s v="3"/>
    <s v=""/>
    <x v="721"/>
    <n v="694"/>
    <n v="698"/>
    <x v="2"/>
    <s v="BIT"/>
    <s v="ST"/>
    <n v="7"/>
    <x v="27"/>
    <s v=" "/>
    <s v=" "/>
    <s v="(OP) Operating"/>
    <s v=" "/>
    <s v=" "/>
    <s v=" "/>
    <s v=" "/>
    <s v=" "/>
    <s v=" "/>
    <s v="Person"/>
    <n v="36.4833"/>
    <n v="-79.073099999999997"/>
    <s v="Map"/>
    <s v="Map"/>
    <s v="CPLE"/>
  </r>
  <r>
    <n v="3046"/>
    <s v="Duke Energy Progress - (NC)"/>
    <n v="2712"/>
    <s v="Roxboro"/>
    <s v="Electric Utility"/>
    <x v="33"/>
    <s v="4"/>
    <s v=""/>
    <x v="721"/>
    <n v="698"/>
    <n v="711"/>
    <x v="2"/>
    <s v="BIT"/>
    <s v="ST"/>
    <n v="9"/>
    <x v="7"/>
    <s v=" "/>
    <s v=" "/>
    <s v="(OP) Operating"/>
    <s v=" "/>
    <s v=" "/>
    <s v=" "/>
    <s v=" "/>
    <s v=" "/>
    <s v=" "/>
    <s v="Person"/>
    <n v="36.4833"/>
    <n v="-79.073099999999997"/>
    <s v="Map"/>
    <s v="Map"/>
    <s v="CPLE"/>
  </r>
  <r>
    <n v="3046"/>
    <s v="Duke Energy Progress - (NC)"/>
    <n v="2714"/>
    <s v="Tillery"/>
    <s v="Electric Utility"/>
    <x v="33"/>
    <s v="1"/>
    <s v=""/>
    <x v="178"/>
    <n v="21"/>
    <n v="21"/>
    <x v="0"/>
    <s v="WAT"/>
    <s v="HY"/>
    <n v="8"/>
    <x v="21"/>
    <s v=" "/>
    <s v=" "/>
    <s v="(OP) Operating"/>
    <s v=" "/>
    <s v=" "/>
    <s v=" "/>
    <s v=" "/>
    <s v=" "/>
    <s v=" "/>
    <s v="Montgomery"/>
    <n v="35.206741000000001"/>
    <n v="-80.064830000000001"/>
    <s v="Map"/>
    <s v="Map"/>
    <s v="CPLE"/>
  </r>
  <r>
    <n v="3046"/>
    <s v="Duke Energy Progress - (NC)"/>
    <n v="2714"/>
    <s v="Tillery"/>
    <s v="Electric Utility"/>
    <x v="33"/>
    <s v="2"/>
    <s v=""/>
    <x v="217"/>
    <n v="18"/>
    <n v="18"/>
    <x v="0"/>
    <s v="WAT"/>
    <s v="HY"/>
    <n v="8"/>
    <x v="21"/>
    <s v=" "/>
    <s v=" "/>
    <s v="(OP) Operating"/>
    <s v=" "/>
    <s v=" "/>
    <s v=" "/>
    <s v=" "/>
    <s v=" "/>
    <s v=" "/>
    <s v="Montgomery"/>
    <n v="35.206741000000001"/>
    <n v="-80.064830000000001"/>
    <s v="Map"/>
    <s v="Map"/>
    <s v="CPLE"/>
  </r>
  <r>
    <n v="3046"/>
    <s v="Duke Energy Progress - (NC)"/>
    <n v="2714"/>
    <s v="Tillery"/>
    <s v="Electric Utility"/>
    <x v="33"/>
    <s v="3"/>
    <s v=""/>
    <x v="178"/>
    <n v="21"/>
    <n v="21"/>
    <x v="0"/>
    <s v="WAT"/>
    <s v="HY"/>
    <n v="8"/>
    <x v="21"/>
    <s v=" "/>
    <s v=" "/>
    <s v="(OP) Operating"/>
    <s v=" "/>
    <s v=" "/>
    <s v=" "/>
    <s v=" "/>
    <s v=" "/>
    <s v=" "/>
    <s v="Montgomery"/>
    <n v="35.206741000000001"/>
    <n v="-80.064830000000001"/>
    <s v="Map"/>
    <s v="Map"/>
    <s v="CPLE"/>
  </r>
  <r>
    <n v="3046"/>
    <s v="Duke Energy Progress - (NC)"/>
    <n v="2714"/>
    <s v="Tillery"/>
    <s v="Electric Utility"/>
    <x v="33"/>
    <s v="4"/>
    <s v=""/>
    <x v="178"/>
    <n v="24"/>
    <n v="24"/>
    <x v="0"/>
    <s v="WAT"/>
    <s v="HY"/>
    <n v="6"/>
    <x v="22"/>
    <s v=" "/>
    <s v=" "/>
    <s v="(OP) Operating"/>
    <s v=" "/>
    <s v=" "/>
    <s v=" "/>
    <s v=" "/>
    <s v=" "/>
    <s v=" "/>
    <s v="Montgomery"/>
    <n v="35.206741000000001"/>
    <n v="-80.064830000000001"/>
    <s v="Map"/>
    <s v="Map"/>
    <s v="CPLE"/>
  </r>
  <r>
    <n v="3046"/>
    <s v="Duke Energy Progress - (NC)"/>
    <n v="2715"/>
    <s v="Walters"/>
    <s v="Electric Utility"/>
    <x v="33"/>
    <s v="1"/>
    <s v=""/>
    <x v="42"/>
    <n v="36"/>
    <n v="36"/>
    <x v="0"/>
    <s v="WAT"/>
    <s v="HY"/>
    <n v="7"/>
    <x v="76"/>
    <s v=" "/>
    <s v=" "/>
    <s v="(OP) Operating"/>
    <s v=" "/>
    <s v=" "/>
    <s v=" "/>
    <s v=" "/>
    <s v=" "/>
    <s v=" "/>
    <s v="Haywood"/>
    <n v="35.694600000000001"/>
    <n v="-83.050299999999993"/>
    <s v="Map"/>
    <s v="Map"/>
    <s v="CPLE"/>
  </r>
  <r>
    <n v="3046"/>
    <s v="Duke Energy Progress - (NC)"/>
    <n v="2715"/>
    <s v="Walters"/>
    <s v="Electric Utility"/>
    <x v="33"/>
    <s v="2"/>
    <s v=""/>
    <x v="42"/>
    <n v="40"/>
    <n v="40"/>
    <x v="0"/>
    <s v="WAT"/>
    <s v="HY"/>
    <n v="7"/>
    <x v="76"/>
    <s v=" "/>
    <s v=" "/>
    <s v="(OP) Operating"/>
    <s v=" "/>
    <s v=" "/>
    <s v=" "/>
    <s v=" "/>
    <s v=" "/>
    <s v=" "/>
    <s v="Haywood"/>
    <n v="35.694600000000001"/>
    <n v="-83.050299999999993"/>
    <s v="Map"/>
    <s v="Map"/>
    <s v="CPLE"/>
  </r>
  <r>
    <n v="3046"/>
    <s v="Duke Energy Progress - (NC)"/>
    <n v="2715"/>
    <s v="Walters"/>
    <s v="Electric Utility"/>
    <x v="33"/>
    <s v="3"/>
    <s v=""/>
    <x v="42"/>
    <n v="36"/>
    <n v="36"/>
    <x v="0"/>
    <s v="WAT"/>
    <s v="HY"/>
    <n v="11"/>
    <x v="76"/>
    <s v=" "/>
    <s v=" "/>
    <s v="(OP) Operating"/>
    <s v=" "/>
    <s v=" "/>
    <s v=" "/>
    <s v=" "/>
    <s v=" "/>
    <s v=" "/>
    <s v="Haywood"/>
    <n v="35.694600000000001"/>
    <n v="-83.050299999999993"/>
    <s v="Map"/>
    <s v="Map"/>
    <s v="CPLE"/>
  </r>
  <r>
    <n v="3046"/>
    <s v="Duke Energy Progress - (NC)"/>
    <n v="2716"/>
    <s v="W H Weatherspoon"/>
    <s v="Electric Utility"/>
    <x v="33"/>
    <s v="GT1"/>
    <s v=""/>
    <x v="722"/>
    <n v="31"/>
    <n v="41"/>
    <x v="5"/>
    <s v="DFO"/>
    <s v="GT"/>
    <n v="5"/>
    <x v="24"/>
    <s v=" "/>
    <s v=" "/>
    <s v="(OP) Operating"/>
    <s v=" "/>
    <s v=" "/>
    <s v=" "/>
    <s v=" "/>
    <s v=" "/>
    <s v=" "/>
    <s v="Robeson"/>
    <n v="34.587538000000002"/>
    <n v="-78.975520000000003"/>
    <s v="Map"/>
    <s v="Map"/>
    <s v="CPLE"/>
  </r>
  <r>
    <n v="3046"/>
    <s v="Duke Energy Progress - (NC)"/>
    <n v="2716"/>
    <s v="W H Weatherspoon"/>
    <s v="Electric Utility"/>
    <x v="33"/>
    <s v="GT2"/>
    <s v=""/>
    <x v="722"/>
    <n v="31"/>
    <n v="41"/>
    <x v="5"/>
    <s v="DFO"/>
    <s v="GT"/>
    <n v="5"/>
    <x v="24"/>
    <s v=" "/>
    <s v=" "/>
    <s v="(OP) Operating"/>
    <s v=" "/>
    <s v=" "/>
    <s v=" "/>
    <s v=" "/>
    <s v=" "/>
    <s v=" "/>
    <s v="Robeson"/>
    <n v="34.587538000000002"/>
    <n v="-78.975520000000003"/>
    <s v="Map"/>
    <s v="Map"/>
    <s v="CPLE"/>
  </r>
  <r>
    <n v="3046"/>
    <s v="Duke Energy Progress - (NC)"/>
    <n v="2716"/>
    <s v="W H Weatherspoon"/>
    <s v="Electric Utility"/>
    <x v="33"/>
    <s v="GT3"/>
    <s v=""/>
    <x v="338"/>
    <n v="32"/>
    <n v="41"/>
    <x v="5"/>
    <s v="DFO"/>
    <s v="GT"/>
    <n v="4"/>
    <x v="3"/>
    <s v=" "/>
    <s v=" "/>
    <s v="(OP) Operating"/>
    <s v=" "/>
    <s v=" "/>
    <s v=" "/>
    <s v=" "/>
    <s v=" "/>
    <s v=" "/>
    <s v="Robeson"/>
    <n v="34.587538000000002"/>
    <n v="-78.975520000000003"/>
    <s v="Map"/>
    <s v="Map"/>
    <s v="CPLE"/>
  </r>
  <r>
    <n v="3046"/>
    <s v="Duke Energy Progress - (NC)"/>
    <n v="2716"/>
    <s v="W H Weatherspoon"/>
    <s v="Electric Utility"/>
    <x v="33"/>
    <s v="GT4"/>
    <s v=""/>
    <x v="338"/>
    <n v="30"/>
    <n v="41"/>
    <x v="5"/>
    <s v="DFO"/>
    <s v="GT"/>
    <n v="4"/>
    <x v="3"/>
    <s v=" "/>
    <s v=" "/>
    <s v="(OP) Operating"/>
    <s v=" "/>
    <s v=" "/>
    <s v=" "/>
    <s v=" "/>
    <s v=" "/>
    <s v=" "/>
    <s v="Robeson"/>
    <n v="34.587538000000002"/>
    <n v="-78.975520000000003"/>
    <s v="Map"/>
    <s v="Map"/>
    <s v="CPLE"/>
  </r>
  <r>
    <n v="5416"/>
    <s v="Duke Energy Carolinas, LLC"/>
    <n v="2718"/>
    <s v="G G Allen"/>
    <s v="Electric Utility"/>
    <x v="33"/>
    <s v="1"/>
    <s v=""/>
    <x v="122"/>
    <n v="162"/>
    <n v="167"/>
    <x v="2"/>
    <s v="BIT"/>
    <s v="ST"/>
    <n v="6"/>
    <x v="52"/>
    <n v="12"/>
    <n v="2024"/>
    <s v="(OP) Operating"/>
    <s v=" "/>
    <s v=" "/>
    <s v=" "/>
    <s v=" "/>
    <s v=" "/>
    <s v=" "/>
    <s v="Gaston"/>
    <n v="35.189700000000002"/>
    <n v="-81.012200000000007"/>
    <s v="Map"/>
    <s v="Map"/>
    <s v="DUK"/>
  </r>
  <r>
    <n v="5416"/>
    <s v="Duke Energy Carolinas, LLC"/>
    <n v="2718"/>
    <s v="G G Allen"/>
    <s v="Electric Utility"/>
    <x v="33"/>
    <s v="2"/>
    <s v=""/>
    <x v="122"/>
    <n v="162"/>
    <n v="167"/>
    <x v="2"/>
    <s v="BIT"/>
    <s v="ST"/>
    <n v="11"/>
    <x v="52"/>
    <n v="12"/>
    <n v="2024"/>
    <s v="(OP) Operating"/>
    <s v=" "/>
    <s v=" "/>
    <s v=" "/>
    <s v=" "/>
    <s v=" "/>
    <s v=" "/>
    <s v="Gaston"/>
    <n v="35.189700000000002"/>
    <n v="-81.012200000000007"/>
    <s v="Map"/>
    <s v="Map"/>
    <s v="DUK"/>
  </r>
  <r>
    <n v="5416"/>
    <s v="Duke Energy Carolinas, LLC"/>
    <n v="2718"/>
    <s v="G G Allen"/>
    <s v="Electric Utility"/>
    <x v="33"/>
    <s v="3"/>
    <s v=""/>
    <x v="26"/>
    <n v="258"/>
    <n v="270"/>
    <x v="2"/>
    <s v="BIT"/>
    <s v="ST"/>
    <n v="10"/>
    <x v="26"/>
    <n v="12"/>
    <n v="2024"/>
    <s v="(OP) Operating"/>
    <s v=" "/>
    <s v=" "/>
    <s v=" "/>
    <s v=" "/>
    <s v=" "/>
    <s v=" "/>
    <s v="Gaston"/>
    <n v="35.189700000000002"/>
    <n v="-81.012200000000007"/>
    <s v="Map"/>
    <s v="Map"/>
    <s v="DUK"/>
  </r>
  <r>
    <n v="5416"/>
    <s v="Duke Energy Carolinas, LLC"/>
    <n v="2718"/>
    <s v="G G Allen"/>
    <s v="Electric Utility"/>
    <x v="33"/>
    <s v="4"/>
    <s v=""/>
    <x v="723"/>
    <n v="257"/>
    <n v="267"/>
    <x v="2"/>
    <s v="BIT"/>
    <s v="ST"/>
    <n v="10"/>
    <x v="22"/>
    <s v=" "/>
    <s v=" "/>
    <s v="(OP) Operating"/>
    <s v=" "/>
    <s v=" "/>
    <s v=" "/>
    <s v=" "/>
    <s v=" "/>
    <s v=" "/>
    <s v="Gaston"/>
    <n v="35.189700000000002"/>
    <n v="-81.012200000000007"/>
    <s v="Map"/>
    <s v="Map"/>
    <s v="DUK"/>
  </r>
  <r>
    <n v="5416"/>
    <s v="Duke Energy Carolinas, LLC"/>
    <n v="2718"/>
    <s v="G G Allen"/>
    <s v="Electric Utility"/>
    <x v="33"/>
    <s v="5"/>
    <s v=""/>
    <x v="26"/>
    <n v="259"/>
    <n v="259"/>
    <x v="2"/>
    <s v="BIT"/>
    <s v="ST"/>
    <n v="7"/>
    <x v="18"/>
    <s v=" "/>
    <s v=" "/>
    <s v="(OP) Operating"/>
    <s v=" "/>
    <s v=" "/>
    <s v=" "/>
    <s v=" "/>
    <s v=" "/>
    <s v=" "/>
    <s v="Gaston"/>
    <n v="35.189700000000002"/>
    <n v="-81.012200000000007"/>
    <s v="Map"/>
    <s v="Map"/>
    <s v="DUK"/>
  </r>
  <r>
    <n v="5416"/>
    <s v="Duke Energy Carolinas, LLC"/>
    <n v="2719"/>
    <s v="Bridgewater"/>
    <s v="Electric Utility"/>
    <x v="33"/>
    <s v="1"/>
    <s v=""/>
    <x v="135"/>
    <n v="15"/>
    <n v="15"/>
    <x v="0"/>
    <s v="WAT"/>
    <s v="HY"/>
    <n v="5"/>
    <x v="104"/>
    <s v=" "/>
    <s v=" "/>
    <s v="(OP) Operating"/>
    <s v=" "/>
    <s v=" "/>
    <s v=" "/>
    <s v=" "/>
    <s v=" "/>
    <s v=" "/>
    <s v="Burke"/>
    <n v="35.742800000000003"/>
    <n v="-81.837199999999996"/>
    <s v="Map"/>
    <s v="Map"/>
    <s v="DUK"/>
  </r>
  <r>
    <n v="5416"/>
    <s v="Duke Energy Carolinas, LLC"/>
    <n v="2719"/>
    <s v="Bridgewater"/>
    <s v="Electric Utility"/>
    <x v="33"/>
    <s v="2"/>
    <s v=""/>
    <x v="135"/>
    <n v="15"/>
    <n v="15"/>
    <x v="0"/>
    <s v="WAT"/>
    <s v="HY"/>
    <n v="5"/>
    <x v="104"/>
    <s v=" "/>
    <s v=" "/>
    <s v="(OP) Operating"/>
    <s v=" "/>
    <s v=" "/>
    <s v=" "/>
    <s v=" "/>
    <s v=" "/>
    <s v=" "/>
    <s v="Burke"/>
    <n v="35.742800000000003"/>
    <n v="-81.837199999999996"/>
    <s v="Map"/>
    <s v="Map"/>
    <s v="DUK"/>
  </r>
  <r>
    <n v="5416"/>
    <s v="Duke Energy Carolinas, LLC"/>
    <n v="2719"/>
    <s v="Bridgewater"/>
    <s v="Electric Utility"/>
    <x v="33"/>
    <s v="3"/>
    <s v=""/>
    <x v="458"/>
    <n v="1.5"/>
    <n v="1.5"/>
    <x v="0"/>
    <s v="WAT"/>
    <s v="HY"/>
    <n v="11"/>
    <x v="46"/>
    <s v=" "/>
    <s v=" "/>
    <s v="(OP) Operating"/>
    <s v=" "/>
    <s v=" "/>
    <s v=" "/>
    <s v=" "/>
    <s v=" "/>
    <s v=" "/>
    <s v="Burke"/>
    <n v="35.742800000000003"/>
    <n v="-81.837199999999996"/>
    <s v="Map"/>
    <s v="Map"/>
    <s v="DUK"/>
  </r>
  <r>
    <n v="5416"/>
    <s v="Duke Energy Carolinas, LLC"/>
    <n v="2720"/>
    <s v="Buck"/>
    <s v="Electric Utility"/>
    <x v="33"/>
    <s v="CT11"/>
    <s v="CC1"/>
    <x v="304"/>
    <n v="178"/>
    <n v="206"/>
    <x v="3"/>
    <s v="NG"/>
    <s v="CT"/>
    <n v="11"/>
    <x v="46"/>
    <s v=" "/>
    <s v=" "/>
    <s v="(OP) Operating"/>
    <s v=" "/>
    <s v=" "/>
    <s v=" "/>
    <s v=" "/>
    <s v=" "/>
    <s v=" "/>
    <s v="Rowan"/>
    <n v="35.713299999999997"/>
    <n v="-80.3767"/>
    <s v="Map"/>
    <s v="Map"/>
    <s v="DUK"/>
  </r>
  <r>
    <n v="5416"/>
    <s v="Duke Energy Carolinas, LLC"/>
    <n v="2720"/>
    <s v="Buck"/>
    <s v="Electric Utility"/>
    <x v="33"/>
    <s v="CT12"/>
    <s v="CC1"/>
    <x v="304"/>
    <n v="178"/>
    <n v="206"/>
    <x v="3"/>
    <s v="NG"/>
    <s v="CT"/>
    <n v="11"/>
    <x v="46"/>
    <s v=" "/>
    <s v=" "/>
    <s v="(OP) Operating"/>
    <s v=" "/>
    <s v=" "/>
    <s v=" "/>
    <s v=" "/>
    <s v=" "/>
    <s v=" "/>
    <s v="Rowan"/>
    <n v="35.713299999999997"/>
    <n v="-80.3767"/>
    <s v="Map"/>
    <s v="Map"/>
    <s v="DUK"/>
  </r>
  <r>
    <n v="5416"/>
    <s v="Duke Energy Carolinas, LLC"/>
    <n v="2720"/>
    <s v="Buck"/>
    <s v="Electric Utility"/>
    <x v="33"/>
    <s v="ST10"/>
    <s v="CC1"/>
    <x v="724"/>
    <n v="312"/>
    <n v="304"/>
    <x v="3"/>
    <s v="NG"/>
    <s v="CA"/>
    <n v="11"/>
    <x v="46"/>
    <s v=" "/>
    <s v=" "/>
    <s v="(OP) Operating"/>
    <s v=" "/>
    <s v=" "/>
    <s v=" "/>
    <s v=" "/>
    <s v=" "/>
    <s v=" "/>
    <s v="Rowan"/>
    <n v="35.713299999999997"/>
    <n v="-80.3767"/>
    <s v="Map"/>
    <s v="Map"/>
    <s v="DUK"/>
  </r>
  <r>
    <n v="5416"/>
    <s v="Duke Energy Carolinas, LLC"/>
    <n v="2721"/>
    <s v="James E. Rogers Energy Complex"/>
    <s v="Electric Utility"/>
    <x v="33"/>
    <s v="5"/>
    <s v=""/>
    <x v="629"/>
    <n v="544"/>
    <n v="546"/>
    <x v="2"/>
    <s v="BIT"/>
    <s v="ST"/>
    <n v="6"/>
    <x v="30"/>
    <s v=" "/>
    <s v=" "/>
    <s v="(OP) Operating"/>
    <s v=" "/>
    <s v=" "/>
    <s v=" "/>
    <s v=" "/>
    <s v=" "/>
    <s v=" "/>
    <s v="Cleveland"/>
    <n v="35.22"/>
    <n v="-81.759399999999999"/>
    <s v="Map"/>
    <s v="Map"/>
    <s v="DUK"/>
  </r>
  <r>
    <n v="5416"/>
    <s v="Duke Energy Carolinas, LLC"/>
    <n v="2721"/>
    <s v="James E. Rogers Energy Complex"/>
    <s v="Electric Utility"/>
    <x v="33"/>
    <s v="6"/>
    <s v=""/>
    <x v="725"/>
    <n v="844"/>
    <n v="849"/>
    <x v="2"/>
    <s v="BIT"/>
    <s v="ST"/>
    <n v="12"/>
    <x v="60"/>
    <s v=" "/>
    <s v=" "/>
    <s v="(OP) Operating"/>
    <s v=" "/>
    <s v=" "/>
    <s v=" "/>
    <s v=" "/>
    <s v=" "/>
    <s v=" "/>
    <s v="Cleveland"/>
    <n v="35.22"/>
    <n v="-81.759399999999999"/>
    <s v="Map"/>
    <s v="Map"/>
    <s v="DUK"/>
  </r>
  <r>
    <n v="5416"/>
    <s v="Duke Energy Carolinas, LLC"/>
    <n v="2722"/>
    <s v="Cowans Ford"/>
    <s v="Electric Utility"/>
    <x v="33"/>
    <s v="1"/>
    <s v=""/>
    <x v="726"/>
    <n v="81"/>
    <n v="81"/>
    <x v="0"/>
    <s v="WAT"/>
    <s v="HY"/>
    <n v="9"/>
    <x v="0"/>
    <s v=" "/>
    <s v=" "/>
    <s v="(OP) Operating"/>
    <s v=" "/>
    <s v=" "/>
    <s v=" "/>
    <s v=" "/>
    <s v=" "/>
    <s v=" "/>
    <s v="Lincoln"/>
    <n v="35.434600000000003"/>
    <n v="-80.958799999999997"/>
    <s v="Map"/>
    <s v="Map"/>
    <s v="DUK"/>
  </r>
  <r>
    <n v="5416"/>
    <s v="Duke Energy Carolinas, LLC"/>
    <n v="2722"/>
    <s v="Cowans Ford"/>
    <s v="Electric Utility"/>
    <x v="33"/>
    <s v="2"/>
    <s v=""/>
    <x v="726"/>
    <n v="81"/>
    <n v="81"/>
    <x v="0"/>
    <s v="WAT"/>
    <s v="HY"/>
    <n v="9"/>
    <x v="0"/>
    <s v=" "/>
    <s v=" "/>
    <s v="(OP) Operating"/>
    <s v=" "/>
    <s v=" "/>
    <s v=" "/>
    <s v=" "/>
    <s v=" "/>
    <s v=" "/>
    <s v="Lincoln"/>
    <n v="35.434600000000003"/>
    <n v="-80.958799999999997"/>
    <s v="Map"/>
    <s v="Map"/>
    <s v="DUK"/>
  </r>
  <r>
    <n v="5416"/>
    <s v="Duke Energy Carolinas, LLC"/>
    <n v="2722"/>
    <s v="Cowans Ford"/>
    <s v="Electric Utility"/>
    <x v="33"/>
    <s v="3"/>
    <s v=""/>
    <x v="726"/>
    <n v="81"/>
    <n v="81"/>
    <x v="0"/>
    <s v="WAT"/>
    <s v="HY"/>
    <n v="9"/>
    <x v="0"/>
    <s v=" "/>
    <s v=" "/>
    <s v="(OP) Operating"/>
    <s v=" "/>
    <s v=" "/>
    <s v=" "/>
    <s v=" "/>
    <s v=" "/>
    <s v=" "/>
    <s v="Lincoln"/>
    <n v="35.434600000000003"/>
    <n v="-80.958799999999997"/>
    <s v="Map"/>
    <s v="Map"/>
    <s v="DUK"/>
  </r>
  <r>
    <n v="5416"/>
    <s v="Duke Energy Carolinas, LLC"/>
    <n v="2722"/>
    <s v="Cowans Ford"/>
    <s v="Electric Utility"/>
    <x v="33"/>
    <s v="4"/>
    <s v=""/>
    <x v="726"/>
    <n v="81"/>
    <n v="81"/>
    <x v="0"/>
    <s v="WAT"/>
    <s v="HY"/>
    <n v="4"/>
    <x v="5"/>
    <s v=" "/>
    <s v=" "/>
    <s v="(OP) Operating"/>
    <s v=" "/>
    <s v=" "/>
    <s v=" "/>
    <s v=" "/>
    <s v=" "/>
    <s v=" "/>
    <s v="Lincoln"/>
    <n v="35.434600000000003"/>
    <n v="-80.958799999999997"/>
    <s v="Map"/>
    <s v="Map"/>
    <s v="DUK"/>
  </r>
  <r>
    <n v="5416"/>
    <s v="Duke Energy Carolinas, LLC"/>
    <n v="2723"/>
    <s v="Dan River"/>
    <s v="Electric Utility"/>
    <x v="33"/>
    <s v="CT8"/>
    <s v="CC1"/>
    <x v="304"/>
    <n v="171"/>
    <n v="199"/>
    <x v="3"/>
    <s v="NG"/>
    <s v="CT"/>
    <n v="12"/>
    <x v="60"/>
    <s v=" "/>
    <s v=" "/>
    <s v="(OP) Operating"/>
    <s v=" "/>
    <s v=" "/>
    <s v=" "/>
    <s v=" "/>
    <s v=" "/>
    <s v=" "/>
    <s v="Rockingham"/>
    <n v="36.486199999999997"/>
    <n v="-79.720799999999997"/>
    <s v="Map"/>
    <s v="Map"/>
    <s v="DUK"/>
  </r>
  <r>
    <n v="5416"/>
    <s v="Duke Energy Carolinas, LLC"/>
    <n v="2723"/>
    <s v="Dan River"/>
    <s v="Electric Utility"/>
    <x v="33"/>
    <s v="CT9"/>
    <s v="CC1"/>
    <x v="304"/>
    <n v="171"/>
    <n v="199"/>
    <x v="3"/>
    <s v="NG"/>
    <s v="CT"/>
    <n v="12"/>
    <x v="60"/>
    <s v=" "/>
    <s v=" "/>
    <s v="(OP) Operating"/>
    <s v=" "/>
    <s v=" "/>
    <s v=" "/>
    <s v=" "/>
    <s v=" "/>
    <s v=" "/>
    <s v="Rockingham"/>
    <n v="36.486199999999997"/>
    <n v="-79.720799999999997"/>
    <s v="Map"/>
    <s v="Map"/>
    <s v="DUK"/>
  </r>
  <r>
    <n v="5416"/>
    <s v="Duke Energy Carolinas, LLC"/>
    <n v="2723"/>
    <s v="Dan River"/>
    <s v="Electric Utility"/>
    <x v="33"/>
    <s v="ST7"/>
    <s v="CC1"/>
    <x v="724"/>
    <n v="320"/>
    <n v="320"/>
    <x v="3"/>
    <s v="NG"/>
    <s v="CA"/>
    <n v="12"/>
    <x v="60"/>
    <s v=" "/>
    <s v=" "/>
    <s v="(OP) Operating"/>
    <s v=" "/>
    <s v=" "/>
    <s v=" "/>
    <s v=" "/>
    <s v=" "/>
    <s v=" "/>
    <s v="Rockingham"/>
    <n v="36.486199999999997"/>
    <n v="-79.720799999999997"/>
    <s v="Map"/>
    <s v="Map"/>
    <s v="DUK"/>
  </r>
  <r>
    <n v="5416"/>
    <s v="Duke Energy Carolinas, LLC"/>
    <n v="2726"/>
    <s v="Lookout Shoals"/>
    <s v="Electric Utility"/>
    <x v="33"/>
    <s v="1"/>
    <s v=""/>
    <x v="244"/>
    <n v="9"/>
    <n v="9"/>
    <x v="0"/>
    <s v="WAT"/>
    <s v="HY"/>
    <n v="12"/>
    <x v="47"/>
    <s v=" "/>
    <s v=" "/>
    <s v="(OP) Operating"/>
    <s v=" "/>
    <s v=" "/>
    <s v=" "/>
    <s v=" "/>
    <s v=" "/>
    <s v=" "/>
    <s v="Iredell"/>
    <n v="35.7575"/>
    <n v="-81.089399999999998"/>
    <s v="Map"/>
    <s v="Map"/>
    <s v="DUK"/>
  </r>
  <r>
    <n v="5416"/>
    <s v="Duke Energy Carolinas, LLC"/>
    <n v="2726"/>
    <s v="Lookout Shoals"/>
    <s v="Electric Utility"/>
    <x v="33"/>
    <s v="2"/>
    <s v=""/>
    <x v="244"/>
    <n v="9"/>
    <n v="9"/>
    <x v="0"/>
    <s v="WAT"/>
    <s v="HY"/>
    <n v="12"/>
    <x v="47"/>
    <s v=" "/>
    <s v=" "/>
    <s v="(OP) Operating"/>
    <s v=" "/>
    <s v=" "/>
    <s v=" "/>
    <s v=" "/>
    <s v=" "/>
    <s v=" "/>
    <s v="Iredell"/>
    <n v="35.7575"/>
    <n v="-81.089399999999998"/>
    <s v="Map"/>
    <s v="Map"/>
    <s v="DUK"/>
  </r>
  <r>
    <n v="5416"/>
    <s v="Duke Energy Carolinas, LLC"/>
    <n v="2726"/>
    <s v="Lookout Shoals"/>
    <s v="Electric Utility"/>
    <x v="33"/>
    <s v="3"/>
    <s v=""/>
    <x v="244"/>
    <n v="9"/>
    <n v="9"/>
    <x v="0"/>
    <s v="WAT"/>
    <s v="HY"/>
    <n v="12"/>
    <x v="47"/>
    <s v=" "/>
    <s v=" "/>
    <s v="(OP) Operating"/>
    <s v=" "/>
    <s v=" "/>
    <s v=" "/>
    <s v=" "/>
    <s v=" "/>
    <s v=" "/>
    <s v="Iredell"/>
    <n v="35.7575"/>
    <n v="-81.089399999999998"/>
    <s v="Map"/>
    <s v="Map"/>
    <s v="DUK"/>
  </r>
  <r>
    <n v="5416"/>
    <s v="Duke Energy Carolinas, LLC"/>
    <n v="2727"/>
    <s v="Marshall (NC)"/>
    <s v="Electric Utility"/>
    <x v="33"/>
    <s v="1"/>
    <s v=""/>
    <x v="544"/>
    <n v="370"/>
    <n v="380"/>
    <x v="2"/>
    <s v="BIT"/>
    <s v="ST"/>
    <n v="3"/>
    <x v="8"/>
    <s v=" "/>
    <s v=" "/>
    <s v="(OP) Operating"/>
    <s v=" "/>
    <s v=" "/>
    <s v=" "/>
    <s v=" "/>
    <s v=" "/>
    <s v=" "/>
    <s v="Catawba"/>
    <n v="35.597499999999997"/>
    <n v="-80.965800000000002"/>
    <s v="Map"/>
    <s v="Map"/>
    <s v="DUK"/>
  </r>
  <r>
    <n v="5416"/>
    <s v="Duke Energy Carolinas, LLC"/>
    <n v="2727"/>
    <s v="Marshall (NC)"/>
    <s v="Electric Utility"/>
    <x v="33"/>
    <s v="2"/>
    <s v=""/>
    <x v="544"/>
    <n v="370"/>
    <n v="380"/>
    <x v="2"/>
    <s v="BIT"/>
    <s v="ST"/>
    <n v="4"/>
    <x v="9"/>
    <s v=" "/>
    <s v=" "/>
    <s v="(OP) Operating"/>
    <s v=" "/>
    <s v=" "/>
    <s v=" "/>
    <s v=" "/>
    <s v=" "/>
    <s v=" "/>
    <s v="Catawba"/>
    <n v="35.597499999999997"/>
    <n v="-80.965800000000002"/>
    <s v="Map"/>
    <s v="Map"/>
    <s v="DUK"/>
  </r>
  <r>
    <n v="5416"/>
    <s v="Duke Energy Carolinas, LLC"/>
    <n v="2727"/>
    <s v="Marshall (NC)"/>
    <s v="Electric Utility"/>
    <x v="33"/>
    <s v="3"/>
    <s v=""/>
    <x v="727"/>
    <n v="658"/>
    <n v="658"/>
    <x v="2"/>
    <s v="BIT"/>
    <s v="ST"/>
    <n v="5"/>
    <x v="2"/>
    <s v=" "/>
    <s v=" "/>
    <s v="(OP) Operating"/>
    <s v=" "/>
    <s v=" "/>
    <s v=" "/>
    <s v=" "/>
    <s v=" "/>
    <s v=" "/>
    <s v="Catawba"/>
    <n v="35.597499999999997"/>
    <n v="-80.965800000000002"/>
    <s v="Map"/>
    <s v="Map"/>
    <s v="DUK"/>
  </r>
  <r>
    <n v="5416"/>
    <s v="Duke Energy Carolinas, LLC"/>
    <n v="2727"/>
    <s v="Marshall (NC)"/>
    <s v="Electric Utility"/>
    <x v="33"/>
    <s v="4"/>
    <s v=""/>
    <x v="727"/>
    <n v="660"/>
    <n v="660"/>
    <x v="2"/>
    <s v="BIT"/>
    <s v="ST"/>
    <n v="5"/>
    <x v="24"/>
    <s v=" "/>
    <s v=" "/>
    <s v="(OP) Operating"/>
    <s v=" "/>
    <s v=" "/>
    <s v=" "/>
    <s v=" "/>
    <s v=" "/>
    <s v=" "/>
    <s v="Catawba"/>
    <n v="35.597499999999997"/>
    <n v="-80.965800000000002"/>
    <s v="Map"/>
    <s v="Map"/>
    <s v="DUK"/>
  </r>
  <r>
    <n v="5416"/>
    <s v="Duke Energy Carolinas, LLC"/>
    <n v="2728"/>
    <s v="Mountain Island"/>
    <s v="Electric Utility"/>
    <x v="33"/>
    <s v="1"/>
    <s v=""/>
    <x v="318"/>
    <n v="14"/>
    <n v="14"/>
    <x v="0"/>
    <s v="WAT"/>
    <s v="HY"/>
    <n v="12"/>
    <x v="99"/>
    <s v=" "/>
    <s v=" "/>
    <s v="(OP) Operating"/>
    <s v=" "/>
    <s v=" "/>
    <s v=" "/>
    <s v=" "/>
    <s v=" "/>
    <s v=" "/>
    <s v="Gaston"/>
    <n v="35.3339"/>
    <n v="-80.986699999999999"/>
    <s v="Map"/>
    <s v="Map"/>
    <s v="DUK"/>
  </r>
  <r>
    <n v="5416"/>
    <s v="Duke Energy Carolinas, LLC"/>
    <n v="2728"/>
    <s v="Mountain Island"/>
    <s v="Electric Utility"/>
    <x v="33"/>
    <s v="2"/>
    <s v=""/>
    <x v="318"/>
    <n v="14"/>
    <n v="14"/>
    <x v="0"/>
    <s v="WAT"/>
    <s v="HY"/>
    <n v="12"/>
    <x v="99"/>
    <s v=" "/>
    <s v=" "/>
    <s v="(OP) Operating"/>
    <s v=" "/>
    <s v=" "/>
    <s v=" "/>
    <s v=" "/>
    <s v=" "/>
    <s v=" "/>
    <s v="Gaston"/>
    <n v="35.3339"/>
    <n v="-80.986699999999999"/>
    <s v="Map"/>
    <s v="Map"/>
    <s v="DUK"/>
  </r>
  <r>
    <n v="5416"/>
    <s v="Duke Energy Carolinas, LLC"/>
    <n v="2728"/>
    <s v="Mountain Island"/>
    <s v="Electric Utility"/>
    <x v="33"/>
    <s v="3"/>
    <s v=""/>
    <x v="318"/>
    <n v="17"/>
    <n v="17"/>
    <x v="0"/>
    <s v="WAT"/>
    <s v="HY"/>
    <n v="12"/>
    <x v="99"/>
    <s v=" "/>
    <s v=" "/>
    <s v="(OP) Operating"/>
    <s v=" "/>
    <s v=" "/>
    <s v=" "/>
    <s v=" "/>
    <s v=" "/>
    <s v=" "/>
    <s v="Gaston"/>
    <n v="35.3339"/>
    <n v="-80.986699999999999"/>
    <s v="Map"/>
    <s v="Map"/>
    <s v="DUK"/>
  </r>
  <r>
    <n v="5416"/>
    <s v="Duke Energy Carolinas, LLC"/>
    <n v="2728"/>
    <s v="Mountain Island"/>
    <s v="Electric Utility"/>
    <x v="33"/>
    <s v="4"/>
    <s v=""/>
    <x v="318"/>
    <n v="17"/>
    <n v="17"/>
    <x v="0"/>
    <s v="WAT"/>
    <s v="HY"/>
    <n v="12"/>
    <x v="99"/>
    <s v=" "/>
    <s v=" "/>
    <s v="(OP) Operating"/>
    <s v=" "/>
    <s v=" "/>
    <s v=" "/>
    <s v=" "/>
    <s v=" "/>
    <s v=" "/>
    <s v="Gaston"/>
    <n v="35.3339"/>
    <n v="-80.986699999999999"/>
    <s v="Map"/>
    <s v="Map"/>
    <s v="DUK"/>
  </r>
  <r>
    <n v="5416"/>
    <s v="Duke Energy Carolinas, LLC"/>
    <n v="2729"/>
    <s v="Oxford Dam"/>
    <s v="Electric Utility"/>
    <x v="33"/>
    <s v="1"/>
    <s v=""/>
    <x v="217"/>
    <n v="20"/>
    <n v="20"/>
    <x v="0"/>
    <s v="WAT"/>
    <s v="HY"/>
    <n v="4"/>
    <x v="21"/>
    <s v=" "/>
    <s v=" "/>
    <s v="(OP) Operating"/>
    <s v=" "/>
    <s v=" "/>
    <s v=" "/>
    <s v=" "/>
    <s v=" "/>
    <s v=" "/>
    <s v="Catawba"/>
    <n v="35.821399999999997"/>
    <n v="-81.1922"/>
    <s v="Map"/>
    <s v="Map"/>
    <s v="DUK"/>
  </r>
  <r>
    <n v="5416"/>
    <s v="Duke Energy Carolinas, LLC"/>
    <n v="2729"/>
    <s v="Oxford Dam"/>
    <s v="Electric Utility"/>
    <x v="33"/>
    <s v="2"/>
    <s v=""/>
    <x v="217"/>
    <n v="20"/>
    <n v="20"/>
    <x v="0"/>
    <s v="WAT"/>
    <s v="HY"/>
    <n v="4"/>
    <x v="21"/>
    <s v=" "/>
    <s v=" "/>
    <s v="(OP) Operating"/>
    <s v=" "/>
    <s v=" "/>
    <s v=" "/>
    <s v=" "/>
    <s v=" "/>
    <s v=" "/>
    <s v="Catawba"/>
    <n v="35.821399999999997"/>
    <n v="-81.1922"/>
    <s v="Map"/>
    <s v="Map"/>
    <s v="DUK"/>
  </r>
  <r>
    <n v="5416"/>
    <s v="Duke Energy Carolinas, LLC"/>
    <n v="2730"/>
    <s v="Rhodhiss"/>
    <s v="Electric Utility"/>
    <x v="33"/>
    <s v="1"/>
    <s v=""/>
    <x v="64"/>
    <n v="9.5"/>
    <n v="9.5"/>
    <x v="0"/>
    <s v="WAT"/>
    <s v="HY"/>
    <n v="2"/>
    <x v="42"/>
    <s v=" "/>
    <s v=" "/>
    <s v="(OP) Operating"/>
    <s v=" "/>
    <s v=" "/>
    <s v=" "/>
    <s v=" "/>
    <s v=" "/>
    <s v=" "/>
    <s v="Caldwell"/>
    <n v="35.774234"/>
    <n v="-81.43777"/>
    <s v="Map"/>
    <s v="Map"/>
    <s v="DUK"/>
  </r>
  <r>
    <n v="5416"/>
    <s v="Duke Energy Carolinas, LLC"/>
    <n v="2730"/>
    <s v="Rhodhiss"/>
    <s v="Electric Utility"/>
    <x v="33"/>
    <s v="2"/>
    <s v=""/>
    <x v="64"/>
    <n v="11.5"/>
    <n v="11.5"/>
    <x v="0"/>
    <s v="WAT"/>
    <s v="HY"/>
    <n v="2"/>
    <x v="42"/>
    <s v=" "/>
    <s v=" "/>
    <s v="(OP) Operating"/>
    <s v=" "/>
    <s v=" "/>
    <s v=" "/>
    <s v=" "/>
    <s v=" "/>
    <s v=" "/>
    <s v="Caldwell"/>
    <n v="35.774234"/>
    <n v="-81.43777"/>
    <s v="Map"/>
    <s v="Map"/>
    <s v="DUK"/>
  </r>
  <r>
    <n v="5416"/>
    <s v="Duke Energy Carolinas, LLC"/>
    <n v="2730"/>
    <s v="Rhodhiss"/>
    <s v="Electric Utility"/>
    <x v="33"/>
    <s v="3"/>
    <s v=""/>
    <x v="64"/>
    <n v="12.4"/>
    <n v="12.4"/>
    <x v="0"/>
    <s v="WAT"/>
    <s v="HY"/>
    <n v="2"/>
    <x v="42"/>
    <s v=" "/>
    <s v=" "/>
    <s v="(OP) Operating"/>
    <s v=" "/>
    <s v=" "/>
    <s v=" "/>
    <s v=" "/>
    <s v=" "/>
    <s v=" "/>
    <s v="Caldwell"/>
    <n v="35.774234"/>
    <n v="-81.43777"/>
    <s v="Map"/>
    <s v="Map"/>
    <s v="DUK"/>
  </r>
  <r>
    <n v="13763"/>
    <s v="Northbrook Carolina Hydro LLC"/>
    <n v="2735"/>
    <s v="Turner Shoals"/>
    <s v="IPP Non-CHP"/>
    <x v="33"/>
    <s v="1"/>
    <s v=""/>
    <x v="182"/>
    <n v="2.7"/>
    <n v="2.7"/>
    <x v="0"/>
    <s v="WAT"/>
    <s v="HY"/>
    <n v="12"/>
    <x v="10"/>
    <s v=" "/>
    <s v=" "/>
    <s v="(OP) Operating"/>
    <s v=" "/>
    <s v=" "/>
    <s v=" "/>
    <s v=" "/>
    <s v=" "/>
    <s v=" "/>
    <s v="Polk"/>
    <n v="35.334766999999999"/>
    <n v="-82.186369999999997"/>
    <s v="Map"/>
    <s v="Map"/>
    <s v="DUK"/>
  </r>
  <r>
    <n v="13763"/>
    <s v="Northbrook Carolina Hydro LLC"/>
    <n v="2735"/>
    <s v="Turner Shoals"/>
    <s v="IPP Non-CHP"/>
    <x v="33"/>
    <s v="2"/>
    <s v=""/>
    <x v="182"/>
    <n v="2.7"/>
    <n v="2.7"/>
    <x v="0"/>
    <s v="WAT"/>
    <s v="HY"/>
    <n v="12"/>
    <x v="10"/>
    <s v=" "/>
    <s v=" "/>
    <s v="(OP) Operating"/>
    <s v=" "/>
    <s v=" "/>
    <s v=" "/>
    <s v=" "/>
    <s v=" "/>
    <s v=" "/>
    <s v="Polk"/>
    <n v="35.334766999999999"/>
    <n v="-82.186369999999997"/>
    <s v="Map"/>
    <s v="Map"/>
    <s v="DUK"/>
  </r>
  <r>
    <n v="63011"/>
    <s v="Northbrook Tuxedo, LLC"/>
    <n v="2736"/>
    <s v="Tuxedo"/>
    <s v="Electric Utility"/>
    <x v="33"/>
    <s v="1"/>
    <s v=""/>
    <x v="60"/>
    <n v="3.2"/>
    <n v="3.2"/>
    <x v="0"/>
    <s v="WAT"/>
    <s v="HY"/>
    <n v="6"/>
    <x v="93"/>
    <s v=" "/>
    <s v=" "/>
    <s v="(OP) Operating"/>
    <s v=" "/>
    <s v=" "/>
    <s v=" "/>
    <s v=" "/>
    <s v=" "/>
    <s v=" "/>
    <s v="Henderson"/>
    <n v="35.245005999999997"/>
    <n v="-82.38937"/>
    <s v="Map"/>
    <s v="Map"/>
    <s v="DUK"/>
  </r>
  <r>
    <n v="63011"/>
    <s v="Northbrook Tuxedo, LLC"/>
    <n v="2736"/>
    <s v="Tuxedo"/>
    <s v="Electric Utility"/>
    <x v="33"/>
    <s v="2"/>
    <s v=""/>
    <x v="60"/>
    <n v="3.2"/>
    <n v="3.2"/>
    <x v="0"/>
    <s v="WAT"/>
    <s v="HY"/>
    <n v="6"/>
    <x v="93"/>
    <s v=" "/>
    <s v=" "/>
    <s v="(OP) Operating"/>
    <s v=" "/>
    <s v=" "/>
    <s v=" "/>
    <s v=" "/>
    <s v=" "/>
    <s v=" "/>
    <s v="Henderson"/>
    <n v="35.245005999999997"/>
    <n v="-82.38937"/>
    <s v="Map"/>
    <s v="Map"/>
    <s v="DUK"/>
  </r>
  <r>
    <n v="5416"/>
    <s v="Duke Energy Carolinas, LLC"/>
    <n v="2741"/>
    <s v="Bear Creek Dam"/>
    <s v="Electric Utility"/>
    <x v="33"/>
    <s v="1"/>
    <s v=""/>
    <x v="269"/>
    <n v="9.5"/>
    <n v="9.5"/>
    <x v="0"/>
    <s v="WAT"/>
    <s v="HY"/>
    <n v="3"/>
    <x v="1"/>
    <s v=" "/>
    <s v=" "/>
    <s v="(OP) Operating"/>
    <s v=" "/>
    <s v=" "/>
    <s v=" "/>
    <s v=" "/>
    <s v=" "/>
    <s v=" "/>
    <s v="Jackson"/>
    <n v="35.242677"/>
    <n v="-83.072010000000006"/>
    <s v="Map"/>
    <s v="Map"/>
    <s v="DUK"/>
  </r>
  <r>
    <n v="5416"/>
    <s v="Duke Energy Carolinas, LLC"/>
    <n v="2743"/>
    <s v="Cedar Cliff"/>
    <s v="Electric Utility"/>
    <x v="33"/>
    <s v="1"/>
    <s v=""/>
    <x v="83"/>
    <n v="6.4"/>
    <n v="6.4"/>
    <x v="0"/>
    <s v="WAT"/>
    <s v="HY"/>
    <n v="1"/>
    <x v="16"/>
    <s v=" "/>
    <s v=" "/>
    <s v="(OP) Operating"/>
    <s v=" "/>
    <s v=" "/>
    <s v=" "/>
    <s v=" "/>
    <s v=" "/>
    <s v=" "/>
    <s v="Jackson"/>
    <n v="35.253100000000003"/>
    <n v="-83.098299999999995"/>
    <s v="Map"/>
    <s v="Map"/>
    <s v="DUK"/>
  </r>
  <r>
    <n v="63010"/>
    <s v="Northbrook Carolina Hydro II, LLC"/>
    <n v="2745"/>
    <s v="Franklin (NC)"/>
    <s v="Electric Utility"/>
    <x v="33"/>
    <s v="1"/>
    <s v=""/>
    <x v="68"/>
    <n v="0.5"/>
    <n v="0.5"/>
    <x v="0"/>
    <s v="WAT"/>
    <s v="HY"/>
    <n v="1"/>
    <x v="42"/>
    <s v=" "/>
    <s v=" "/>
    <s v="(OP) Operating"/>
    <s v=" "/>
    <s v=" "/>
    <s v=" "/>
    <s v=" "/>
    <s v=" "/>
    <s v=" "/>
    <s v="Macon"/>
    <n v="35.2194"/>
    <n v="-83.370800000000003"/>
    <s v="Map"/>
    <s v="Map"/>
    <s v="DUK"/>
  </r>
  <r>
    <n v="63010"/>
    <s v="Northbrook Carolina Hydro II, LLC"/>
    <n v="2745"/>
    <s v="Franklin (NC)"/>
    <s v="Electric Utility"/>
    <x v="33"/>
    <s v="2"/>
    <s v=""/>
    <x v="68"/>
    <n v="0.5"/>
    <n v="0.5"/>
    <x v="0"/>
    <s v="WAT"/>
    <s v="HY"/>
    <n v="1"/>
    <x v="42"/>
    <s v=" "/>
    <s v=" "/>
    <s v="(OP) Operating"/>
    <s v=" "/>
    <s v=" "/>
    <s v=" "/>
    <s v=" "/>
    <s v=" "/>
    <s v=" "/>
    <s v="Macon"/>
    <n v="35.2194"/>
    <n v="-83.370800000000003"/>
    <s v="Map"/>
    <s v="Map"/>
    <s v="DUK"/>
  </r>
  <r>
    <n v="63010"/>
    <s v="Northbrook Carolina Hydro II, LLC"/>
    <n v="2746"/>
    <s v="Mission"/>
    <s v="Electric Utility"/>
    <x v="33"/>
    <s v="1"/>
    <s v=""/>
    <x v="71"/>
    <n v="0.6"/>
    <n v="0.6"/>
    <x v="0"/>
    <s v="WAT"/>
    <s v="HY"/>
    <n v="12"/>
    <x v="85"/>
    <s v=" "/>
    <s v=" "/>
    <s v="(OP) Operating"/>
    <s v=" "/>
    <s v=" "/>
    <s v=" "/>
    <s v=" "/>
    <s v=" "/>
    <s v=" "/>
    <s v="Clay"/>
    <n v="35.064700000000002"/>
    <n v="-83.925799999999995"/>
    <s v="Map"/>
    <s v="Map"/>
    <s v="DUK"/>
  </r>
  <r>
    <n v="63010"/>
    <s v="Northbrook Carolina Hydro II, LLC"/>
    <n v="2746"/>
    <s v="Mission"/>
    <s v="Electric Utility"/>
    <x v="33"/>
    <s v="2"/>
    <s v=""/>
    <x v="71"/>
    <n v="0.6"/>
    <n v="0.6"/>
    <x v="0"/>
    <s v="WAT"/>
    <s v="HY"/>
    <n v="12"/>
    <x v="85"/>
    <s v=" "/>
    <s v=" "/>
    <s v="(OP) Operating"/>
    <s v=" "/>
    <s v=" "/>
    <s v=" "/>
    <s v=" "/>
    <s v=" "/>
    <s v=" "/>
    <s v="Clay"/>
    <n v="35.064700000000002"/>
    <n v="-83.925799999999995"/>
    <s v="Map"/>
    <s v="Map"/>
    <s v="DUK"/>
  </r>
  <r>
    <n v="63010"/>
    <s v="Northbrook Carolina Hydro II, LLC"/>
    <n v="2746"/>
    <s v="Mission"/>
    <s v="Electric Utility"/>
    <x v="33"/>
    <s v="3"/>
    <s v=""/>
    <x v="71"/>
    <n v="0.6"/>
    <n v="0.6"/>
    <x v="0"/>
    <s v="WAT"/>
    <s v="HY"/>
    <n v="1"/>
    <x v="91"/>
    <s v=" "/>
    <s v=" "/>
    <s v="(OP) Operating"/>
    <s v=" "/>
    <s v=" "/>
    <s v=" "/>
    <s v=" "/>
    <s v=" "/>
    <s v=" "/>
    <s v="Clay"/>
    <n v="35.064700000000002"/>
    <n v="-83.925799999999995"/>
    <s v="Map"/>
    <s v="Map"/>
    <s v="DUK"/>
  </r>
  <r>
    <n v="5416"/>
    <s v="Duke Energy Carolinas, LLC"/>
    <n v="2747"/>
    <s v="Nantahala"/>
    <s v="Electric Utility"/>
    <x v="33"/>
    <s v="1"/>
    <s v=""/>
    <x v="257"/>
    <n v="50"/>
    <n v="50"/>
    <x v="0"/>
    <s v="WAT"/>
    <s v="HY"/>
    <n v="7"/>
    <x v="96"/>
    <s v=" "/>
    <s v=" "/>
    <s v="(OP) Operating"/>
    <s v=" "/>
    <s v=" "/>
    <s v=" "/>
    <s v=" "/>
    <s v=" "/>
    <s v=" "/>
    <s v="Macon"/>
    <n v="35.271500000000003"/>
    <n v="-83.676199999999994"/>
    <s v="Map"/>
    <s v="Map"/>
    <s v="DUK"/>
  </r>
  <r>
    <n v="5416"/>
    <s v="Duke Energy Carolinas, LLC"/>
    <n v="2749"/>
    <s v="Tennessee Creek"/>
    <s v="Electric Utility"/>
    <x v="33"/>
    <s v="1"/>
    <s v=""/>
    <x v="237"/>
    <n v="9.8000000000000007"/>
    <n v="9.8000000000000007"/>
    <x v="0"/>
    <s v="WAT"/>
    <s v="HY"/>
    <n v="5"/>
    <x v="61"/>
    <s v=" "/>
    <s v=" "/>
    <s v="(OP) Operating"/>
    <s v=" "/>
    <s v=" "/>
    <s v=" "/>
    <s v=" "/>
    <s v=" "/>
    <s v=" "/>
    <s v="Jackson"/>
    <n v="35.213900000000002"/>
    <n v="-83.002799999999993"/>
    <s v="Map"/>
    <s v="Map"/>
    <s v="DUK"/>
  </r>
  <r>
    <n v="5416"/>
    <s v="Duke Energy Carolinas, LLC"/>
    <n v="2750"/>
    <s v="Thorpe"/>
    <s v="Electric Utility"/>
    <x v="33"/>
    <s v="1"/>
    <s v=""/>
    <x v="227"/>
    <n v="19.7"/>
    <n v="19.7"/>
    <x v="0"/>
    <s v="WAT"/>
    <s v="HY"/>
    <n v="10"/>
    <x v="34"/>
    <s v=" "/>
    <s v=" "/>
    <s v="(OP) Operating"/>
    <s v=" "/>
    <s v=" "/>
    <s v=" "/>
    <s v=" "/>
    <s v=" "/>
    <s v=" "/>
    <s v="Jackson"/>
    <n v="35.233987999999997"/>
    <n v="-83.125399999999999"/>
    <s v="Map"/>
    <s v="Map"/>
    <s v="DUK"/>
  </r>
  <r>
    <n v="5416"/>
    <s v="Duke Energy Carolinas, LLC"/>
    <n v="2751"/>
    <s v="Tuckasegee"/>
    <s v="Electric Utility"/>
    <x v="33"/>
    <s v="1"/>
    <s v=""/>
    <x v="125"/>
    <n v="2.5"/>
    <n v="2.5"/>
    <x v="0"/>
    <s v="WAT"/>
    <s v="HY"/>
    <n v="5"/>
    <x v="36"/>
    <s v=" "/>
    <s v=" "/>
    <s v="(OP) Operating"/>
    <s v=" "/>
    <s v=" "/>
    <s v=" "/>
    <s v=" "/>
    <s v=" "/>
    <s v=" "/>
    <s v="Jackson"/>
    <n v="35.247011000000001"/>
    <n v="-83.128110000000007"/>
    <s v="Map"/>
    <s v="Map"/>
    <s v="DUK"/>
  </r>
  <r>
    <n v="19876"/>
    <s v="Virginia Electric &amp; Power Co"/>
    <n v="2756"/>
    <s v="Gaston"/>
    <s v="Electric Utility"/>
    <x v="33"/>
    <s v="1"/>
    <s v=""/>
    <x v="728"/>
    <n v="55"/>
    <n v="55"/>
    <x v="0"/>
    <s v="WAT"/>
    <s v="HY"/>
    <n v="3"/>
    <x v="0"/>
    <s v=" "/>
    <s v=" "/>
    <s v="(OP) Operating"/>
    <s v=" "/>
    <s v=" "/>
    <s v=" "/>
    <s v=" "/>
    <s v=" "/>
    <s v=" "/>
    <s v="Halifax"/>
    <n v="36.499147000000001"/>
    <n v="-77.811539999999994"/>
    <s v="Map"/>
    <s v="Map"/>
    <s v="PJM"/>
  </r>
  <r>
    <n v="19876"/>
    <s v="Virginia Electric &amp; Power Co"/>
    <n v="2756"/>
    <s v="Gaston"/>
    <s v="Electric Utility"/>
    <x v="33"/>
    <s v="2"/>
    <s v=""/>
    <x v="728"/>
    <n v="55"/>
    <n v="55"/>
    <x v="0"/>
    <s v="WAT"/>
    <s v="HY"/>
    <n v="2"/>
    <x v="0"/>
    <s v=" "/>
    <s v=" "/>
    <s v="(OP) Operating"/>
    <s v=" "/>
    <s v=" "/>
    <s v=" "/>
    <s v=" "/>
    <s v=" "/>
    <s v=" "/>
    <s v="Halifax"/>
    <n v="36.499147000000001"/>
    <n v="-77.811539999999994"/>
    <s v="Map"/>
    <s v="Map"/>
    <s v="PJM"/>
  </r>
  <r>
    <n v="19876"/>
    <s v="Virginia Electric &amp; Power Co"/>
    <n v="2756"/>
    <s v="Gaston"/>
    <s v="Electric Utility"/>
    <x v="33"/>
    <s v="3"/>
    <s v=""/>
    <x v="728"/>
    <n v="55"/>
    <n v="55"/>
    <x v="0"/>
    <s v="WAT"/>
    <s v="HY"/>
    <n v="2"/>
    <x v="0"/>
    <s v=" "/>
    <s v=" "/>
    <s v="(OP) Operating"/>
    <s v=" "/>
    <s v=" "/>
    <s v=" "/>
    <s v=" "/>
    <s v=" "/>
    <s v=" "/>
    <s v="Halifax"/>
    <n v="36.499147000000001"/>
    <n v="-77.811539999999994"/>
    <s v="Map"/>
    <s v="Map"/>
    <s v="PJM"/>
  </r>
  <r>
    <n v="19876"/>
    <s v="Virginia Electric &amp; Power Co"/>
    <n v="2756"/>
    <s v="Gaston"/>
    <s v="Electric Utility"/>
    <x v="33"/>
    <s v="4"/>
    <s v=""/>
    <x v="728"/>
    <n v="55"/>
    <n v="55"/>
    <x v="0"/>
    <s v="WAT"/>
    <s v="HY"/>
    <n v="2"/>
    <x v="0"/>
    <s v=" "/>
    <s v=" "/>
    <s v="(OP) Operating"/>
    <s v=" "/>
    <s v=" "/>
    <s v=" "/>
    <s v=" "/>
    <s v=" "/>
    <s v=" "/>
    <s v="Halifax"/>
    <n v="36.499147000000001"/>
    <n v="-77.811539999999994"/>
    <s v="Map"/>
    <s v="Map"/>
    <s v="PJM"/>
  </r>
  <r>
    <n v="19876"/>
    <s v="Virginia Electric &amp; Power Co"/>
    <n v="2758"/>
    <s v="Roanoke Rapids"/>
    <s v="Electric Utility"/>
    <x v="33"/>
    <s v="1"/>
    <s v=""/>
    <x v="14"/>
    <n v="24"/>
    <n v="24"/>
    <x v="0"/>
    <s v="WAT"/>
    <s v="HY"/>
    <n v="12"/>
    <x v="61"/>
    <s v=" "/>
    <s v=" "/>
    <s v="(OP) Operating"/>
    <s v=" "/>
    <s v=" "/>
    <s v=" "/>
    <s v=" "/>
    <s v=" "/>
    <s v=" "/>
    <s v="Halifax"/>
    <n v="36.478900000000003"/>
    <n v="-77.672200000000004"/>
    <s v="Map"/>
    <s v="Map"/>
    <s v="PJM"/>
  </r>
  <r>
    <n v="19876"/>
    <s v="Virginia Electric &amp; Power Co"/>
    <n v="2758"/>
    <s v="Roanoke Rapids"/>
    <s v="Electric Utility"/>
    <x v="33"/>
    <s v="2"/>
    <s v=""/>
    <x v="14"/>
    <n v="24"/>
    <n v="24"/>
    <x v="0"/>
    <s v="WAT"/>
    <s v="HY"/>
    <n v="10"/>
    <x v="61"/>
    <s v=" "/>
    <s v=" "/>
    <s v="(OP) Operating"/>
    <s v=" "/>
    <s v=" "/>
    <s v=" "/>
    <s v=" "/>
    <s v=" "/>
    <s v=" "/>
    <s v="Halifax"/>
    <n v="36.478900000000003"/>
    <n v="-77.672200000000004"/>
    <s v="Map"/>
    <s v="Map"/>
    <s v="PJM"/>
  </r>
  <r>
    <n v="19876"/>
    <s v="Virginia Electric &amp; Power Co"/>
    <n v="2758"/>
    <s v="Roanoke Rapids"/>
    <s v="Electric Utility"/>
    <x v="33"/>
    <s v="3"/>
    <s v=""/>
    <x v="14"/>
    <n v="24"/>
    <n v="24"/>
    <x v="0"/>
    <s v="WAT"/>
    <s v="HY"/>
    <n v="9"/>
    <x v="61"/>
    <s v=" "/>
    <s v=" "/>
    <s v="(OP) Operating"/>
    <s v=" "/>
    <s v=" "/>
    <s v=" "/>
    <s v=" "/>
    <s v=" "/>
    <s v=" "/>
    <s v="Halifax"/>
    <n v="36.478900000000003"/>
    <n v="-77.672200000000004"/>
    <s v="Map"/>
    <s v="Map"/>
    <s v="PJM"/>
  </r>
  <r>
    <n v="19876"/>
    <s v="Virginia Electric &amp; Power Co"/>
    <n v="2758"/>
    <s v="Roanoke Rapids"/>
    <s v="Electric Utility"/>
    <x v="33"/>
    <s v="4"/>
    <s v=""/>
    <x v="14"/>
    <n v="23"/>
    <n v="23"/>
    <x v="0"/>
    <s v="WAT"/>
    <s v="HY"/>
    <n v="9"/>
    <x v="61"/>
    <s v=" "/>
    <s v=" "/>
    <s v="(OP) Operating"/>
    <s v=" "/>
    <s v=" "/>
    <s v=" "/>
    <s v=" "/>
    <s v=" "/>
    <s v=" "/>
    <s v="Halifax"/>
    <n v="36.478900000000003"/>
    <n v="-77.672200000000004"/>
    <s v="Map"/>
    <s v="Map"/>
    <s v="PJM"/>
  </r>
  <r>
    <n v="10604"/>
    <s v="Lake Lure Town of"/>
    <n v="2773"/>
    <s v="Lake Lure"/>
    <s v="IPP Non-CHP"/>
    <x v="33"/>
    <s v="1"/>
    <s v=""/>
    <x v="45"/>
    <n v="1.2"/>
    <n v="1.2"/>
    <x v="0"/>
    <s v="WAT"/>
    <s v="HY"/>
    <n v="1"/>
    <x v="15"/>
    <s v=" "/>
    <s v=" "/>
    <s v="(OP) Operating"/>
    <s v=" "/>
    <s v=" "/>
    <s v=" "/>
    <s v=" "/>
    <s v=" "/>
    <s v=" "/>
    <s v="Rutherford"/>
    <n v="35.425910000000002"/>
    <n v="-82.184010000000001"/>
    <s v="Map"/>
    <s v="Map"/>
    <s v="DUK"/>
  </r>
  <r>
    <n v="10604"/>
    <s v="Lake Lure Town of"/>
    <n v="2773"/>
    <s v="Lake Lure"/>
    <s v="IPP Non-CHP"/>
    <x v="33"/>
    <s v="2"/>
    <s v=""/>
    <x v="140"/>
    <n v="2.4"/>
    <n v="2.4"/>
    <x v="0"/>
    <s v="WAT"/>
    <s v="HY"/>
    <n v="1"/>
    <x v="15"/>
    <s v=" "/>
    <s v=" "/>
    <s v="(OP) Operating"/>
    <s v=" "/>
    <s v=" "/>
    <s v=" "/>
    <s v=" "/>
    <s v=" "/>
    <s v=" "/>
    <s v="Rutherford"/>
    <n v="35.425910000000002"/>
    <n v="-82.184010000000001"/>
    <s v="Map"/>
    <s v="Map"/>
    <s v="DUK"/>
  </r>
  <r>
    <n v="18642"/>
    <s v="Tennessee Valley Authority"/>
    <n v="2778"/>
    <s v="Chatuge"/>
    <s v="Electric Utility"/>
    <x v="33"/>
    <s v="1"/>
    <s v=""/>
    <x v="177"/>
    <n v="13.9"/>
    <n v="13.1"/>
    <x v="0"/>
    <s v="WAT"/>
    <s v="HY"/>
    <n v="12"/>
    <x v="1"/>
    <s v=" "/>
    <s v=" "/>
    <s v="(OP) Operating"/>
    <s v=" "/>
    <s v=" "/>
    <s v=" "/>
    <s v=" "/>
    <s v=" "/>
    <s v=" "/>
    <s v="Clay"/>
    <n v="35.019131000000002"/>
    <n v="-83.791439999999994"/>
    <s v="Map"/>
    <s v="Map"/>
    <s v="TVA"/>
  </r>
  <r>
    <n v="18642"/>
    <s v="Tennessee Valley Authority"/>
    <n v="2779"/>
    <s v="Fontana Dam"/>
    <s v="Electric Utility"/>
    <x v="33"/>
    <s v="1"/>
    <s v=""/>
    <x v="729"/>
    <n v="101.4"/>
    <n v="101.4"/>
    <x v="0"/>
    <s v="WAT"/>
    <s v="HY"/>
    <n v="1"/>
    <x v="112"/>
    <s v=" "/>
    <s v=" "/>
    <s v="(OP) Operating"/>
    <s v=" "/>
    <s v=" "/>
    <s v=" "/>
    <s v=" "/>
    <s v=" "/>
    <s v=" "/>
    <s v="Swain"/>
    <n v="35.450699999999998"/>
    <n v="-83.805000000000007"/>
    <s v="Map"/>
    <s v="Map"/>
    <s v="TVA"/>
  </r>
  <r>
    <n v="18642"/>
    <s v="Tennessee Valley Authority"/>
    <n v="2779"/>
    <s v="Fontana Dam"/>
    <s v="Electric Utility"/>
    <x v="33"/>
    <s v="2"/>
    <s v=""/>
    <x v="730"/>
    <n v="101.4"/>
    <n v="101.4"/>
    <x v="0"/>
    <s v="WAT"/>
    <s v="HY"/>
    <n v="3"/>
    <x v="112"/>
    <s v=" "/>
    <s v=" "/>
    <s v="(OP) Operating"/>
    <s v=" "/>
    <s v=" "/>
    <s v=" "/>
    <s v=" "/>
    <s v=" "/>
    <s v=" "/>
    <s v="Swain"/>
    <n v="35.450699999999998"/>
    <n v="-83.805000000000007"/>
    <s v="Map"/>
    <s v="Map"/>
    <s v="TVA"/>
  </r>
  <r>
    <n v="18642"/>
    <s v="Tennessee Valley Authority"/>
    <n v="2779"/>
    <s v="Fontana Dam"/>
    <s v="Electric Utility"/>
    <x v="33"/>
    <s v="3"/>
    <s v=""/>
    <x v="729"/>
    <n v="101.4"/>
    <n v="101.4"/>
    <x v="0"/>
    <s v="WAT"/>
    <s v="HY"/>
    <n v="2"/>
    <x v="1"/>
    <s v=" "/>
    <s v=" "/>
    <s v="(OP) Operating"/>
    <s v=" "/>
    <s v=" "/>
    <s v=" "/>
    <s v=" "/>
    <s v=" "/>
    <s v=" "/>
    <s v="Swain"/>
    <n v="35.450699999999998"/>
    <n v="-83.805000000000007"/>
    <s v="Map"/>
    <s v="Map"/>
    <s v="TVA"/>
  </r>
  <r>
    <n v="18642"/>
    <s v="Tennessee Valley Authority"/>
    <n v="2780"/>
    <s v="Hiwassee Dam"/>
    <s v="Electric Utility"/>
    <x v="33"/>
    <s v="1"/>
    <s v=""/>
    <x v="645"/>
    <n v="87.7"/>
    <n v="73.8"/>
    <x v="0"/>
    <s v="WAT"/>
    <s v="HY"/>
    <n v="5"/>
    <x v="83"/>
    <s v=" "/>
    <s v=" "/>
    <s v="(OP) Operating"/>
    <s v=" "/>
    <s v=" "/>
    <s v=" "/>
    <s v=" "/>
    <s v=" "/>
    <s v=" "/>
    <s v="Cherokee"/>
    <n v="35.150863999999999"/>
    <n v="-84.177530000000004"/>
    <s v="Map"/>
    <s v="Map"/>
    <s v="TVA"/>
  </r>
  <r>
    <n v="18642"/>
    <s v="Tennessee Valley Authority"/>
    <n v="2780"/>
    <s v="Hiwassee Dam"/>
    <s v="Electric Utility"/>
    <x v="33"/>
    <s v="2"/>
    <s v=""/>
    <x v="235"/>
    <n v="86"/>
    <n v="67.5"/>
    <x v="9"/>
    <s v="WAT"/>
    <s v="PS"/>
    <n v="5"/>
    <x v="106"/>
    <s v=" "/>
    <s v=" "/>
    <s v="(OP) Operating"/>
    <s v=" "/>
    <s v=" "/>
    <s v=" "/>
    <s v=" "/>
    <s v=" "/>
    <s v=" "/>
    <s v="Cherokee"/>
    <n v="35.150863999999999"/>
    <n v="-84.177530000000004"/>
    <s v="Map"/>
    <s v="Map"/>
    <s v="TVA"/>
  </r>
  <r>
    <n v="13683"/>
    <s v="North Carolina El Member Corp"/>
    <n v="2783"/>
    <s v="Buxton"/>
    <s v="Electric Utility"/>
    <x v="33"/>
    <s v="1A"/>
    <s v=""/>
    <x v="125"/>
    <n v="3"/>
    <n v="3"/>
    <x v="5"/>
    <s v="DFO"/>
    <s v="IC"/>
    <n v="4"/>
    <x v="55"/>
    <s v=" "/>
    <s v=" "/>
    <s v="(OP) Operating"/>
    <s v=" "/>
    <s v=" "/>
    <s v=" "/>
    <s v=" "/>
    <s v=" "/>
    <s v=" "/>
    <s v="Dare"/>
    <n v="35.267221999999997"/>
    <n v="-75.534719999999993"/>
    <s v="Map"/>
    <s v="Map"/>
    <s v="PJM"/>
  </r>
  <r>
    <n v="13683"/>
    <s v="North Carolina El Member Corp"/>
    <n v="2783"/>
    <s v="Buxton"/>
    <s v="Electric Utility"/>
    <x v="33"/>
    <s v="2A"/>
    <s v=""/>
    <x v="125"/>
    <n v="3"/>
    <n v="3"/>
    <x v="5"/>
    <s v="DFO"/>
    <s v="IC"/>
    <n v="4"/>
    <x v="55"/>
    <s v=" "/>
    <s v=" "/>
    <s v="(OP) Operating"/>
    <s v=" "/>
    <s v=" "/>
    <s v=" "/>
    <s v=" "/>
    <s v=" "/>
    <s v=" "/>
    <s v="Dare"/>
    <n v="35.267221999999997"/>
    <n v="-75.534719999999993"/>
    <s v="Map"/>
    <s v="Map"/>
    <s v="PJM"/>
  </r>
  <r>
    <n v="13683"/>
    <s v="North Carolina El Member Corp"/>
    <n v="2783"/>
    <s v="Buxton"/>
    <s v="Electric Utility"/>
    <x v="33"/>
    <s v="3A"/>
    <s v=""/>
    <x v="125"/>
    <n v="3"/>
    <n v="3"/>
    <x v="5"/>
    <s v="DFO"/>
    <s v="IC"/>
    <n v="4"/>
    <x v="55"/>
    <s v=" "/>
    <s v=" "/>
    <s v="(OP) Operating"/>
    <s v=" "/>
    <s v=" "/>
    <s v=" "/>
    <s v=" "/>
    <s v=" "/>
    <s v=" "/>
    <s v="Dare"/>
    <n v="35.267221999999997"/>
    <n v="-75.534719999999993"/>
    <s v="Map"/>
    <s v="Map"/>
    <s v="PJM"/>
  </r>
  <r>
    <n v="13683"/>
    <s v="North Carolina El Member Corp"/>
    <n v="2783"/>
    <s v="Buxton"/>
    <s v="Electric Utility"/>
    <x v="33"/>
    <s v="4A"/>
    <s v=""/>
    <x v="125"/>
    <n v="3"/>
    <n v="3"/>
    <x v="5"/>
    <s v="DFO"/>
    <s v="IC"/>
    <n v="4"/>
    <x v="55"/>
    <s v=" "/>
    <s v=" "/>
    <s v="(OP) Operating"/>
    <s v=" "/>
    <s v=" "/>
    <s v=" "/>
    <s v=" "/>
    <s v=" "/>
    <s v=" "/>
    <s v="Dare"/>
    <n v="35.267221999999997"/>
    <n v="-75.534719999999993"/>
    <s v="Map"/>
    <s v="Map"/>
    <s v="PJM"/>
  </r>
  <r>
    <n v="13683"/>
    <s v="North Carolina El Member Corp"/>
    <n v="2783"/>
    <s v="Buxton"/>
    <s v="Electric Utility"/>
    <x v="33"/>
    <s v="5A"/>
    <s v=""/>
    <x v="125"/>
    <n v="3"/>
    <n v="3"/>
    <x v="5"/>
    <s v="DFO"/>
    <s v="IC"/>
    <n v="4"/>
    <x v="55"/>
    <s v=" "/>
    <s v=" "/>
    <s v="(OP) Operating"/>
    <s v=" "/>
    <s v=" "/>
    <s v=" "/>
    <s v=" "/>
    <s v=" "/>
    <s v=" "/>
    <s v="Dare"/>
    <n v="35.267221999999997"/>
    <n v="-75.534719999999993"/>
    <s v="Map"/>
    <s v="Map"/>
    <s v="PJM"/>
  </r>
  <r>
    <n v="12199"/>
    <s v="Montana-Dakota Utilities Co"/>
    <n v="2790"/>
    <s v="R M Heskett"/>
    <s v="Electric Utility"/>
    <x v="41"/>
    <s v="1"/>
    <s v=""/>
    <x v="156"/>
    <n v="29.5"/>
    <n v="29.5"/>
    <x v="2"/>
    <s v="LIG"/>
    <s v="ST"/>
    <n v="11"/>
    <x v="1"/>
    <n v="12"/>
    <n v="2021"/>
    <s v="(OP) Operating"/>
    <s v=" "/>
    <s v=" "/>
    <s v=" "/>
    <s v=" "/>
    <s v=" "/>
    <s v=" "/>
    <s v="Morton"/>
    <n v="46.866900000000001"/>
    <n v="-100.8836"/>
    <s v="Map"/>
    <s v="Map"/>
    <s v="MISO"/>
  </r>
  <r>
    <n v="12199"/>
    <s v="Montana-Dakota Utilities Co"/>
    <n v="2790"/>
    <s v="R M Heskett"/>
    <s v="Electric Utility"/>
    <x v="41"/>
    <s v="2"/>
    <s v=""/>
    <x v="6"/>
    <n v="74.8"/>
    <n v="74.8"/>
    <x v="2"/>
    <s v="LIG"/>
    <s v="ST"/>
    <n v="11"/>
    <x v="0"/>
    <n v="12"/>
    <n v="2021"/>
    <s v="(OP) Operating"/>
    <s v=" "/>
    <s v=" "/>
    <s v=" "/>
    <s v=" "/>
    <s v=" "/>
    <s v=" "/>
    <s v="Morton"/>
    <n v="46.866900000000001"/>
    <n v="-100.8836"/>
    <s v="Map"/>
    <s v="Map"/>
    <s v="MISO"/>
  </r>
  <r>
    <n v="12199"/>
    <s v="Montana-Dakota Utilities Co"/>
    <n v="2790"/>
    <s v="R M Heskett"/>
    <s v="Electric Utility"/>
    <x v="41"/>
    <s v="3"/>
    <s v=""/>
    <x v="731"/>
    <n v="88"/>
    <n v="101"/>
    <x v="4"/>
    <s v="NG"/>
    <s v="GT"/>
    <n v="8"/>
    <x v="58"/>
    <s v=" "/>
    <s v=" "/>
    <s v="(OP) Operating"/>
    <s v=" "/>
    <s v=" "/>
    <s v=" "/>
    <s v=" "/>
    <s v=" "/>
    <s v=" "/>
    <s v="Morton"/>
    <n v="46.866900000000001"/>
    <n v="-100.8836"/>
    <s v="Map"/>
    <s v="Map"/>
    <s v="MISO"/>
  </r>
  <r>
    <n v="14232"/>
    <s v="Otter Tail Power Co"/>
    <n v="2801"/>
    <s v="Jamestown"/>
    <s v="Electric Utility"/>
    <x v="41"/>
    <s v="1"/>
    <s v=""/>
    <x v="732"/>
    <n v="20.5"/>
    <n v="25.2"/>
    <x v="5"/>
    <s v="DFO"/>
    <s v="GT"/>
    <n v="5"/>
    <x v="64"/>
    <s v=" "/>
    <s v=" "/>
    <s v="(SB) Standby/Backup: available for service but not normally used"/>
    <s v=" "/>
    <s v=" "/>
    <s v=" "/>
    <s v=" "/>
    <s v=" "/>
    <s v=" "/>
    <s v="Stutsman"/>
    <n v="46.905664999999999"/>
    <n v="-98.662180000000006"/>
    <s v="Map"/>
    <s v="Map"/>
    <s v="MISO"/>
  </r>
  <r>
    <n v="14232"/>
    <s v="Otter Tail Power Co"/>
    <n v="2801"/>
    <s v="Jamestown"/>
    <s v="Electric Utility"/>
    <x v="41"/>
    <s v="2"/>
    <s v=""/>
    <x v="732"/>
    <n v="21.2"/>
    <n v="26"/>
    <x v="5"/>
    <s v="DFO"/>
    <s v="GT"/>
    <n v="12"/>
    <x v="43"/>
    <s v=" "/>
    <s v=" "/>
    <s v="(SB) Standby/Backup: available for service but not normally used"/>
    <s v=" "/>
    <s v=" "/>
    <s v=" "/>
    <s v=" "/>
    <s v=" "/>
    <s v=" "/>
    <s v="Stutsman"/>
    <n v="46.905664999999999"/>
    <n v="-98.662180000000006"/>
    <s v="Map"/>
    <s v="Map"/>
    <s v="MISO"/>
  </r>
  <r>
    <n v="7444"/>
    <s v="City of Grafton - (ND)"/>
    <n v="2811"/>
    <s v="Grafton"/>
    <s v="Electric Utility"/>
    <x v="41"/>
    <s v="1"/>
    <s v=""/>
    <x v="71"/>
    <n v="0.6"/>
    <n v="0.6"/>
    <x v="5"/>
    <s v="DFO"/>
    <s v="IC"/>
    <n v="8"/>
    <x v="33"/>
    <s v=" "/>
    <s v=" "/>
    <s v="(SB) Standby/Backup: available for service but not normally used"/>
    <s v=" "/>
    <s v=" "/>
    <s v=" "/>
    <s v=" "/>
    <s v=" "/>
    <s v=" "/>
    <s v="Walsh"/>
    <n v="48.430028"/>
    <n v="-97.403329999999997"/>
    <s v="Map"/>
    <s v="Map"/>
    <s v="MISO"/>
  </r>
  <r>
    <n v="7444"/>
    <s v="City of Grafton - (ND)"/>
    <n v="2811"/>
    <s v="Grafton"/>
    <s v="Electric Utility"/>
    <x v="41"/>
    <s v="2"/>
    <s v=""/>
    <x v="57"/>
    <n v="0.8"/>
    <n v="0.8"/>
    <x v="5"/>
    <s v="DFO"/>
    <s v="IC"/>
    <n v="8"/>
    <x v="6"/>
    <s v=" "/>
    <s v=" "/>
    <s v="(SB) Standby/Backup: available for service but not normally used"/>
    <s v=" "/>
    <s v=" "/>
    <s v=" "/>
    <s v=" "/>
    <s v=" "/>
    <s v=" "/>
    <s v="Walsh"/>
    <n v="48.430028"/>
    <n v="-97.403329999999997"/>
    <s v="Map"/>
    <s v="Map"/>
    <s v="MISO"/>
  </r>
  <r>
    <n v="7444"/>
    <s v="City of Grafton - (ND)"/>
    <n v="2811"/>
    <s v="Grafton"/>
    <s v="Electric Utility"/>
    <x v="41"/>
    <s v="3"/>
    <s v=""/>
    <x v="34"/>
    <n v="1.3"/>
    <n v="1.3"/>
    <x v="5"/>
    <s v="DFO"/>
    <s v="IC"/>
    <n v="9"/>
    <x v="106"/>
    <s v=" "/>
    <s v=" "/>
    <s v="(SB) Standby/Backup: available for service but not normally used"/>
    <s v=" "/>
    <s v=" "/>
    <s v=" "/>
    <s v=" "/>
    <s v=" "/>
    <s v=" "/>
    <s v="Walsh"/>
    <n v="48.430028"/>
    <n v="-97.403329999999997"/>
    <s v="Map"/>
    <s v="Map"/>
    <s v="MISO"/>
  </r>
  <r>
    <n v="7444"/>
    <s v="City of Grafton - (ND)"/>
    <n v="2811"/>
    <s v="Grafton"/>
    <s v="Electric Utility"/>
    <x v="41"/>
    <s v="4"/>
    <s v=""/>
    <x v="34"/>
    <n v="1.3"/>
    <n v="1.3"/>
    <x v="5"/>
    <s v="DFO"/>
    <s v="IC"/>
    <n v="9"/>
    <x v="106"/>
    <s v=" "/>
    <s v=" "/>
    <s v="(SB) Standby/Backup: available for service but not normally used"/>
    <s v=" "/>
    <s v=" "/>
    <s v=" "/>
    <s v=" "/>
    <s v=" "/>
    <s v=" "/>
    <s v="Walsh"/>
    <n v="48.430028"/>
    <n v="-97.403329999999997"/>
    <s v="Map"/>
    <s v="Map"/>
    <s v="MISO"/>
  </r>
  <r>
    <n v="19635"/>
    <s v="USCE-Missouri River District"/>
    <n v="2815"/>
    <s v="Garrison"/>
    <s v="Electric Utility"/>
    <x v="41"/>
    <s v="1"/>
    <s v=""/>
    <x v="733"/>
    <n v="102"/>
    <n v="102"/>
    <x v="0"/>
    <s v="WAT"/>
    <s v="HY"/>
    <n v="1"/>
    <x v="106"/>
    <s v=" "/>
    <s v=" "/>
    <s v="(OP) Operating"/>
    <s v=" "/>
    <s v=" "/>
    <s v=" "/>
    <s v=" "/>
    <s v=" "/>
    <s v=" "/>
    <s v="Mercer"/>
    <n v="47.494500000000002"/>
    <n v="-101.4115"/>
    <s v="Map"/>
    <s v="Map"/>
    <s v="SWPP"/>
  </r>
  <r>
    <n v="19635"/>
    <s v="USCE-Missouri River District"/>
    <n v="2815"/>
    <s v="Garrison"/>
    <s v="Electric Utility"/>
    <x v="41"/>
    <s v="2"/>
    <s v=""/>
    <x v="733"/>
    <n v="102"/>
    <n v="102"/>
    <x v="0"/>
    <s v="WAT"/>
    <s v="HY"/>
    <n v="3"/>
    <x v="106"/>
    <s v=" "/>
    <s v=" "/>
    <s v="(OP) Operating"/>
    <s v=" "/>
    <s v=" "/>
    <s v=" "/>
    <s v=" "/>
    <s v=" "/>
    <s v=" "/>
    <s v="Mercer"/>
    <n v="47.494500000000002"/>
    <n v="-101.4115"/>
    <s v="Map"/>
    <s v="Map"/>
    <s v="SWPP"/>
  </r>
  <r>
    <n v="19635"/>
    <s v="USCE-Missouri River District"/>
    <n v="2815"/>
    <s v="Garrison"/>
    <s v="Electric Utility"/>
    <x v="41"/>
    <s v="3"/>
    <s v=""/>
    <x v="733"/>
    <n v="102"/>
    <n v="102"/>
    <x v="0"/>
    <s v="WAT"/>
    <s v="HY"/>
    <n v="8"/>
    <x v="106"/>
    <s v=" "/>
    <s v=" "/>
    <s v="(OP) Operating"/>
    <s v=" "/>
    <s v=" "/>
    <s v=" "/>
    <s v=" "/>
    <s v=" "/>
    <s v=" "/>
    <s v="Mercer"/>
    <n v="47.494500000000002"/>
    <n v="-101.4115"/>
    <s v="Map"/>
    <s v="Map"/>
    <s v="SWPP"/>
  </r>
  <r>
    <n v="19635"/>
    <s v="USCE-Missouri River District"/>
    <n v="2815"/>
    <s v="Garrison"/>
    <s v="Electric Utility"/>
    <x v="41"/>
    <s v="4"/>
    <s v=""/>
    <x v="663"/>
    <n v="102"/>
    <n v="102"/>
    <x v="0"/>
    <s v="WAT"/>
    <s v="HY"/>
    <n v="3"/>
    <x v="22"/>
    <s v=" "/>
    <s v=" "/>
    <s v="(OP) Operating"/>
    <s v=" "/>
    <s v=" "/>
    <s v=" "/>
    <s v=" "/>
    <s v=" "/>
    <s v=" "/>
    <s v="Mercer"/>
    <n v="47.494500000000002"/>
    <n v="-101.4115"/>
    <s v="Map"/>
    <s v="Map"/>
    <s v="SWPP"/>
  </r>
  <r>
    <n v="19635"/>
    <s v="USCE-Missouri River District"/>
    <n v="2815"/>
    <s v="Garrison"/>
    <s v="Electric Utility"/>
    <x v="41"/>
    <s v="5"/>
    <s v=""/>
    <x v="663"/>
    <n v="102"/>
    <n v="102"/>
    <x v="0"/>
    <s v="WAT"/>
    <s v="HY"/>
    <n v="5"/>
    <x v="22"/>
    <s v=" "/>
    <s v=" "/>
    <s v="(OP) Operating"/>
    <s v=" "/>
    <s v=" "/>
    <s v=" "/>
    <s v=" "/>
    <s v=" "/>
    <s v=" "/>
    <s v="Mercer"/>
    <n v="47.494500000000002"/>
    <n v="-101.4115"/>
    <s v="Map"/>
    <s v="Map"/>
    <s v="SWPP"/>
  </r>
  <r>
    <n v="1307"/>
    <s v="Basin Electric Power Coop"/>
    <n v="2817"/>
    <s v="Leland Olds"/>
    <s v="Electric Utility"/>
    <x v="41"/>
    <s v="1"/>
    <s v=""/>
    <x v="734"/>
    <n v="222"/>
    <n v="222"/>
    <x v="2"/>
    <s v="RC"/>
    <s v="ST"/>
    <n v="1"/>
    <x v="9"/>
    <s v=" "/>
    <s v=" "/>
    <s v="(OP) Operating"/>
    <s v=" "/>
    <s v=" "/>
    <s v=" "/>
    <s v=" "/>
    <s v=" "/>
    <s v=" "/>
    <s v="Mercer"/>
    <n v="47.280768999999999"/>
    <n v="-101.3212"/>
    <s v="Map"/>
    <s v="Map"/>
    <s v="SWPP"/>
  </r>
  <r>
    <n v="1307"/>
    <s v="Basin Electric Power Coop"/>
    <n v="2817"/>
    <s v="Leland Olds"/>
    <s v="Electric Utility"/>
    <x v="41"/>
    <s v="2"/>
    <s v=""/>
    <x v="735"/>
    <n v="445"/>
    <n v="445"/>
    <x v="2"/>
    <s v="RC"/>
    <s v="ST"/>
    <n v="12"/>
    <x v="28"/>
    <s v=" "/>
    <s v=" "/>
    <s v="(OP) Operating"/>
    <s v=" "/>
    <s v=" "/>
    <s v=" "/>
    <s v=" "/>
    <s v=" "/>
    <s v=" "/>
    <s v="Mercer"/>
    <n v="47.280768999999999"/>
    <n v="-101.3212"/>
    <s v="Map"/>
    <s v="Map"/>
    <s v="SWPP"/>
  </r>
  <r>
    <n v="12658"/>
    <s v="Minnkota Power Coop, Inc"/>
    <n v="2823"/>
    <s v="Milton R Young"/>
    <s v="Electric Utility"/>
    <x v="41"/>
    <s v="1"/>
    <s v=""/>
    <x v="85"/>
    <n v="237"/>
    <n v="237"/>
    <x v="2"/>
    <s v="RC"/>
    <s v="ST"/>
    <n v="10"/>
    <x v="24"/>
    <s v=" "/>
    <s v=" "/>
    <s v="(OP) Operating"/>
    <s v=" "/>
    <s v=" "/>
    <s v=" "/>
    <s v=" "/>
    <s v=" "/>
    <s v=" "/>
    <s v="Oliver"/>
    <n v="47.065854000000002"/>
    <n v="-101.2131"/>
    <s v="Map"/>
    <s v="Map"/>
    <s v="MISO"/>
  </r>
  <r>
    <n v="12658"/>
    <s v="Minnkota Power Coop, Inc"/>
    <n v="2823"/>
    <s v="Milton R Young"/>
    <s v="Electric Utility"/>
    <x v="41"/>
    <s v="2"/>
    <s v=""/>
    <x v="736"/>
    <n v="447"/>
    <n v="455"/>
    <x v="2"/>
    <s v="RC"/>
    <s v="ST"/>
    <n v="4"/>
    <x v="29"/>
    <s v=" "/>
    <s v=" "/>
    <s v="(OP) Operating"/>
    <s v=" "/>
    <s v=" "/>
    <s v=" "/>
    <s v=" "/>
    <s v=" "/>
    <s v=" "/>
    <s v="Oliver"/>
    <n v="47.065854000000002"/>
    <n v="-101.2131"/>
    <s v="Map"/>
    <s v="Map"/>
    <s v="MISO"/>
  </r>
  <r>
    <n v="61412"/>
    <s v="Cardinal Operating Company"/>
    <n v="2828"/>
    <s v="Cardinal"/>
    <s v="IPP Non-CHP"/>
    <x v="42"/>
    <s v="1"/>
    <s v=""/>
    <x v="737"/>
    <n v="585"/>
    <n v="595"/>
    <x v="2"/>
    <s v="BIT"/>
    <s v="ST"/>
    <n v="2"/>
    <x v="5"/>
    <s v=" "/>
    <s v=" "/>
    <s v="(OP) Operating"/>
    <s v=" "/>
    <s v=" "/>
    <s v=" "/>
    <s v=" "/>
    <s v=" "/>
    <s v=" "/>
    <s v="Jefferson"/>
    <n v="40.252200000000002"/>
    <n v="-80.648600000000002"/>
    <s v="Map"/>
    <s v="Map"/>
    <s v="PJM"/>
  </r>
  <r>
    <n v="61412"/>
    <s v="Cardinal Operating Company"/>
    <n v="2828"/>
    <s v="Cardinal"/>
    <s v="IPP Non-CHP"/>
    <x v="42"/>
    <s v="2"/>
    <s v=""/>
    <x v="737"/>
    <n v="585"/>
    <n v="595"/>
    <x v="2"/>
    <s v="BIT"/>
    <s v="ST"/>
    <n v="7"/>
    <x v="5"/>
    <s v=" "/>
    <s v=" "/>
    <s v="(OP) Operating"/>
    <s v=" "/>
    <s v=" "/>
    <s v=" "/>
    <s v=" "/>
    <s v=" "/>
    <s v=" "/>
    <s v="Jefferson"/>
    <n v="40.252200000000002"/>
    <n v="-80.648600000000002"/>
    <s v="Map"/>
    <s v="Map"/>
    <s v="PJM"/>
  </r>
  <r>
    <n v="61412"/>
    <s v="Cardinal Operating Company"/>
    <n v="2828"/>
    <s v="Cardinal"/>
    <s v="IPP Non-CHP"/>
    <x v="42"/>
    <s v="3"/>
    <s v=""/>
    <x v="638"/>
    <n v="620"/>
    <n v="620"/>
    <x v="2"/>
    <s v="BIT"/>
    <s v="ST"/>
    <n v="9"/>
    <x v="29"/>
    <s v=" "/>
    <s v=" "/>
    <s v="(OP) Operating"/>
    <s v=" "/>
    <s v=" "/>
    <s v=" "/>
    <s v=" "/>
    <s v=" "/>
    <s v=" "/>
    <s v="Jefferson"/>
    <n v="40.252200000000002"/>
    <n v="-80.648600000000002"/>
    <s v="Map"/>
    <s v="Map"/>
    <s v="PJM"/>
  </r>
  <r>
    <n v="3542"/>
    <s v="Duke Energy Ohio Inc"/>
    <n v="2830"/>
    <s v="Walter C Beckjord"/>
    <s v="Electric Utility"/>
    <x v="42"/>
    <s v="BECK1"/>
    <s v=""/>
    <x v="31"/>
    <n v="2"/>
    <n v="2"/>
    <x v="13"/>
    <s v="MWH"/>
    <s v="BA"/>
    <n v="1"/>
    <x v="67"/>
    <s v=" "/>
    <s v=" "/>
    <s v="(OP) Operating"/>
    <s v=" "/>
    <s v=" "/>
    <s v=" "/>
    <s v=" "/>
    <s v=" "/>
    <s v=" "/>
    <s v="Clermont"/>
    <n v="38.991700000000002"/>
    <n v="-84.298100000000005"/>
    <s v="Map"/>
    <s v="Map"/>
    <s v="PJM"/>
  </r>
  <r>
    <n v="3542"/>
    <s v="Duke Energy Ohio Inc"/>
    <n v="2830"/>
    <s v="Walter C Beckjord"/>
    <s v="Electric Utility"/>
    <x v="42"/>
    <s v="BECK2"/>
    <s v=""/>
    <x v="31"/>
    <n v="2"/>
    <n v="2"/>
    <x v="13"/>
    <s v="MWH"/>
    <s v="BA"/>
    <n v="11"/>
    <x v="67"/>
    <s v=" "/>
    <s v=" "/>
    <s v="(OP) Operating"/>
    <s v=" "/>
    <s v=" "/>
    <s v=" "/>
    <s v=" "/>
    <s v=" "/>
    <s v=" "/>
    <s v="Clermont"/>
    <n v="38.991700000000002"/>
    <n v="-84.298100000000005"/>
    <s v="Map"/>
    <s v="Map"/>
    <s v="PJM"/>
  </r>
  <r>
    <n v="59917"/>
    <s v="Vistra Energy Dicks Creek"/>
    <n v="2831"/>
    <s v="Dicks Creek"/>
    <s v="IPP Non-CHP"/>
    <x v="42"/>
    <s v="1"/>
    <s v=""/>
    <x v="465"/>
    <n v="92"/>
    <n v="110"/>
    <x v="4"/>
    <s v="NG"/>
    <s v="GT"/>
    <n v="9"/>
    <x v="8"/>
    <s v=" "/>
    <s v=" "/>
    <s v="(OP) Operating"/>
    <s v=" "/>
    <s v=" "/>
    <s v=" "/>
    <s v=" "/>
    <s v=" "/>
    <s v=" "/>
    <s v="Butler"/>
    <n v="39.465000000000003"/>
    <n v="-84.377799999999993"/>
    <s v="Map"/>
    <s v="Map"/>
    <s v="PJM"/>
  </r>
  <r>
    <n v="59917"/>
    <s v="Vistra Energy Dicks Creek"/>
    <n v="2831"/>
    <s v="Dicks Creek"/>
    <s v="IPP Non-CHP"/>
    <x v="42"/>
    <s v="3"/>
    <s v=""/>
    <x v="254"/>
    <n v="14.2"/>
    <n v="19.5"/>
    <x v="4"/>
    <s v="NG"/>
    <s v="GT"/>
    <n v="6"/>
    <x v="2"/>
    <s v=" "/>
    <s v=" "/>
    <s v="(OP) Operating"/>
    <s v=" "/>
    <s v=" "/>
    <s v=" "/>
    <s v=" "/>
    <s v=" "/>
    <s v=" "/>
    <s v="Butler"/>
    <n v="39.465000000000003"/>
    <n v="-84.377799999999993"/>
    <s v="Map"/>
    <s v="Map"/>
    <s v="PJM"/>
  </r>
  <r>
    <n v="59917"/>
    <s v="Vistra Energy Dicks Creek"/>
    <n v="2831"/>
    <s v="Dicks Creek"/>
    <s v="IPP Non-CHP"/>
    <x v="42"/>
    <s v="4"/>
    <s v=""/>
    <x v="499"/>
    <n v="15"/>
    <n v="21.4"/>
    <x v="5"/>
    <s v="DFO"/>
    <s v="GT"/>
    <n v="10"/>
    <x v="2"/>
    <s v=" "/>
    <s v=" "/>
    <s v="(OP) Operating"/>
    <s v=" "/>
    <s v=" "/>
    <s v=" "/>
    <s v=" "/>
    <s v=" "/>
    <s v=" "/>
    <s v="Butler"/>
    <n v="39.465000000000003"/>
    <n v="-84.377799999999993"/>
    <s v="Map"/>
    <s v="Map"/>
    <s v="PJM"/>
  </r>
  <r>
    <n v="59917"/>
    <s v="Vistra Energy Dicks Creek"/>
    <n v="2831"/>
    <s v="Dicks Creek"/>
    <s v="IPP Non-CHP"/>
    <x v="42"/>
    <s v="5"/>
    <s v=""/>
    <x v="499"/>
    <n v="15"/>
    <n v="21.4"/>
    <x v="5"/>
    <s v="DFO"/>
    <s v="GT"/>
    <n v="10"/>
    <x v="2"/>
    <s v=" "/>
    <s v=" "/>
    <s v="(OP) Operating"/>
    <s v=" "/>
    <s v=" "/>
    <s v=" "/>
    <s v=" "/>
    <s v=" "/>
    <s v=" "/>
    <s v="Butler"/>
    <n v="39.465000000000003"/>
    <n v="-84.377799999999993"/>
    <s v="Map"/>
    <s v="Map"/>
    <s v="PJM"/>
  </r>
  <r>
    <n v="59919"/>
    <s v="Vistra Energy Miami Fort"/>
    <n v="2832"/>
    <s v="Miami Fort"/>
    <s v="IPP Non-CHP"/>
    <x v="42"/>
    <s v="7"/>
    <s v=""/>
    <x v="738"/>
    <n v="510"/>
    <n v="510"/>
    <x v="2"/>
    <s v="BIT"/>
    <s v="ST"/>
    <n v="5"/>
    <x v="28"/>
    <s v=" "/>
    <s v=" "/>
    <s v="(OP) Operating"/>
    <s v=" "/>
    <s v=" "/>
    <s v=" "/>
    <s v=" "/>
    <s v=" "/>
    <s v=" "/>
    <s v="Hamilton"/>
    <n v="39.1128"/>
    <n v="-84.803600000000003"/>
    <s v="Map"/>
    <s v="Map"/>
    <s v="PJM"/>
  </r>
  <r>
    <n v="59919"/>
    <s v="Vistra Energy Miami Fort"/>
    <n v="2832"/>
    <s v="Miami Fort"/>
    <s v="IPP Non-CHP"/>
    <x v="42"/>
    <s v="8"/>
    <s v=""/>
    <x v="739"/>
    <n v="510"/>
    <n v="510"/>
    <x v="2"/>
    <s v="BIT"/>
    <s v="ST"/>
    <n v="2"/>
    <x v="43"/>
    <s v=" "/>
    <s v=" "/>
    <s v="(OP) Operating"/>
    <s v=" "/>
    <s v=" "/>
    <s v=" "/>
    <s v=" "/>
    <s v=" "/>
    <s v=" "/>
    <s v="Hamilton"/>
    <n v="39.1128"/>
    <n v="-84.803600000000003"/>
    <s v="Map"/>
    <s v="Map"/>
    <s v="PJM"/>
  </r>
  <r>
    <n v="59919"/>
    <s v="Vistra Energy Miami Fort"/>
    <n v="2832"/>
    <s v="Miami Fort"/>
    <s v="IPP Non-CHP"/>
    <x v="42"/>
    <s v="GT3"/>
    <s v=""/>
    <x v="254"/>
    <n v="14"/>
    <n v="20"/>
    <x v="5"/>
    <s v="DFO"/>
    <s v="GT"/>
    <n v="7"/>
    <x v="3"/>
    <s v=" "/>
    <s v=" "/>
    <s v="(OP) Operating"/>
    <s v=" "/>
    <s v=" "/>
    <s v=" "/>
    <s v=" "/>
    <s v=" "/>
    <s v=" "/>
    <s v="Hamilton"/>
    <n v="39.1128"/>
    <n v="-84.803600000000003"/>
    <s v="Map"/>
    <s v="Map"/>
    <s v="PJM"/>
  </r>
  <r>
    <n v="59919"/>
    <s v="Vistra Energy Miami Fort"/>
    <n v="2832"/>
    <s v="Miami Fort"/>
    <s v="IPP Non-CHP"/>
    <x v="42"/>
    <s v="GT4"/>
    <s v=""/>
    <x v="254"/>
    <n v="14"/>
    <n v="20"/>
    <x v="5"/>
    <s v="DFO"/>
    <s v="GT"/>
    <n v="8"/>
    <x v="3"/>
    <s v=" "/>
    <s v=" "/>
    <s v="(OP) Operating"/>
    <s v=" "/>
    <s v=" "/>
    <s v=" "/>
    <s v=" "/>
    <s v=" "/>
    <s v=" "/>
    <s v="Hamilton"/>
    <n v="39.1128"/>
    <n v="-84.803600000000003"/>
    <s v="Map"/>
    <s v="Map"/>
    <s v="PJM"/>
  </r>
  <r>
    <n v="59919"/>
    <s v="Vistra Energy Miami Fort"/>
    <n v="2832"/>
    <s v="Miami Fort"/>
    <s v="IPP Non-CHP"/>
    <x v="42"/>
    <s v="GT5"/>
    <s v=""/>
    <x v="254"/>
    <n v="14"/>
    <n v="20"/>
    <x v="5"/>
    <s v="DFO"/>
    <s v="GT"/>
    <n v="9"/>
    <x v="3"/>
    <s v=" "/>
    <s v=" "/>
    <s v="(OP) Operating"/>
    <s v=" "/>
    <s v=" "/>
    <s v=" "/>
    <s v=" "/>
    <s v=" "/>
    <s v=" "/>
    <s v="Hamilton"/>
    <n v="39.1128"/>
    <n v="-84.803600000000003"/>
    <s v="Map"/>
    <s v="Map"/>
    <s v="PJM"/>
  </r>
  <r>
    <n v="59919"/>
    <s v="Vistra Energy Miami Fort"/>
    <n v="2832"/>
    <s v="Miami Fort"/>
    <s v="IPP Non-CHP"/>
    <x v="42"/>
    <s v="GT6"/>
    <s v=""/>
    <x v="254"/>
    <n v="14"/>
    <n v="20"/>
    <x v="5"/>
    <s v="DFO"/>
    <s v="GT"/>
    <n v="10"/>
    <x v="3"/>
    <s v=" "/>
    <s v=" "/>
    <s v="(OP) Operating"/>
    <s v=" "/>
    <s v=" "/>
    <s v=" "/>
    <s v=" "/>
    <s v=" "/>
    <s v=" "/>
    <s v="Hamilton"/>
    <n v="39.1128"/>
    <n v="-84.803600000000003"/>
    <s v="Map"/>
    <s v="Map"/>
    <s v="PJM"/>
  </r>
  <r>
    <n v="14165"/>
    <s v="GenOn Power Midwest, LP"/>
    <n v="2836"/>
    <s v="Avon Lake"/>
    <s v="IPP Non-CHP"/>
    <x v="42"/>
    <s v="10"/>
    <s v=""/>
    <x v="740"/>
    <n v="25"/>
    <n v="30"/>
    <x v="5"/>
    <s v="DFO"/>
    <s v="GT"/>
    <n v="1"/>
    <x v="12"/>
    <s v=" "/>
    <s v=" "/>
    <s v="(SB) Standby/Backup: available for service but not normally used"/>
    <s v=" "/>
    <s v=" "/>
    <s v=" "/>
    <s v=" "/>
    <s v=" "/>
    <s v=" "/>
    <s v="Lorain"/>
    <n v="41.504452999999998"/>
    <n v="-82.05462"/>
    <s v="Map"/>
    <s v="Map"/>
    <s v="PJM"/>
  </r>
  <r>
    <n v="14165"/>
    <s v="GenOn Power Midwest, LP"/>
    <n v="2836"/>
    <s v="Avon Lake"/>
    <s v="IPP Non-CHP"/>
    <x v="42"/>
    <s v="9"/>
    <s v=""/>
    <x v="741"/>
    <n v="615"/>
    <n v="627"/>
    <x v="2"/>
    <s v="BIT"/>
    <s v="ST"/>
    <n v="1"/>
    <x v="24"/>
    <s v=" "/>
    <s v=" "/>
    <s v="(OP) Operating"/>
    <s v=" "/>
    <s v=" "/>
    <s v=" "/>
    <s v=" "/>
    <s v=" "/>
    <s v=" "/>
    <s v="Lorain"/>
    <n v="41.504452999999998"/>
    <n v="-82.05462"/>
    <s v="Map"/>
    <s v="Map"/>
    <s v="PJM"/>
  </r>
  <r>
    <n v="6526"/>
    <s v="FirstEnergy Generation Corp"/>
    <n v="2837"/>
    <s v="FirstEnergy Eastlake"/>
    <s v="IPP Non-CHP"/>
    <x v="42"/>
    <s v="6"/>
    <s v=""/>
    <x v="195"/>
    <n v="24"/>
    <n v="29"/>
    <x v="5"/>
    <s v="DFO"/>
    <s v="GT"/>
    <n v="12"/>
    <x v="27"/>
    <n v="6"/>
    <n v="2021"/>
    <s v="(OP) Operating"/>
    <s v=" "/>
    <s v=" "/>
    <s v=" "/>
    <s v=" "/>
    <s v=" "/>
    <s v=" "/>
    <s v="Lake"/>
    <n v="41.671100000000003"/>
    <n v="-81.442499999999995"/>
    <s v="Map"/>
    <s v="Map"/>
    <s v="PJM"/>
  </r>
  <r>
    <n v="58620"/>
    <s v="AEP Generation Resources Inc"/>
    <n v="2840"/>
    <s v="Conesville"/>
    <s v="IPP Non-CHP"/>
    <x v="42"/>
    <s v="4"/>
    <s v=""/>
    <x v="742"/>
    <n v="780"/>
    <n v="780"/>
    <x v="2"/>
    <s v="BIT"/>
    <s v="ST"/>
    <n v="6"/>
    <x v="27"/>
    <n v="6"/>
    <n v="2020"/>
    <s v="(OP) Operating"/>
    <s v=" "/>
    <s v=" "/>
    <s v=" "/>
    <s v=" "/>
    <s v=" "/>
    <s v=" "/>
    <s v="Coshocton"/>
    <n v="40.184199999999997"/>
    <n v="-81.881100000000004"/>
    <s v="Map"/>
    <s v="Map"/>
    <s v="PJM"/>
  </r>
  <r>
    <n v="61919"/>
    <s v="Kimura Power LLC"/>
    <n v="2847"/>
    <s v="Frank M Tait"/>
    <s v="Electric Utility"/>
    <x v="42"/>
    <s v="GT1"/>
    <s v=""/>
    <x v="743"/>
    <n v="91.4"/>
    <n v="111.9"/>
    <x v="4"/>
    <s v="NG"/>
    <s v="GT"/>
    <n v="6"/>
    <x v="11"/>
    <s v=" "/>
    <s v=" "/>
    <s v="(OP) Operating"/>
    <s v=" "/>
    <s v=" "/>
    <s v=" "/>
    <s v=" "/>
    <s v=" "/>
    <s v=" "/>
    <s v="Montgomery"/>
    <n v="39.727249"/>
    <n v="-84.211079999999995"/>
    <s v="Map"/>
    <s v="Map"/>
    <s v="PJM"/>
  </r>
  <r>
    <n v="61919"/>
    <s v="Kimura Power LLC"/>
    <n v="2847"/>
    <s v="Frank M Tait"/>
    <s v="Electric Utility"/>
    <x v="42"/>
    <s v="GT2"/>
    <s v=""/>
    <x v="744"/>
    <n v="89.1"/>
    <n v="114.9"/>
    <x v="4"/>
    <s v="NG"/>
    <s v="GT"/>
    <n v="12"/>
    <x v="10"/>
    <s v=" "/>
    <s v=" "/>
    <s v="(OP) Operating"/>
    <s v=" "/>
    <s v=" "/>
    <s v=" "/>
    <s v=" "/>
    <s v=" "/>
    <s v=" "/>
    <s v="Montgomery"/>
    <n v="39.727249"/>
    <n v="-84.211079999999995"/>
    <s v="Map"/>
    <s v="Map"/>
    <s v="PJM"/>
  </r>
  <r>
    <n v="61919"/>
    <s v="Kimura Power LLC"/>
    <n v="2847"/>
    <s v="Frank M Tait"/>
    <s v="Electric Utility"/>
    <x v="42"/>
    <s v="GT3"/>
    <s v=""/>
    <x v="745"/>
    <n v="81.099999999999994"/>
    <n v="98.9"/>
    <x v="4"/>
    <s v="NG"/>
    <s v="GT"/>
    <n v="12"/>
    <x v="65"/>
    <s v=" "/>
    <s v=" "/>
    <s v="(OP) Operating"/>
    <s v=" "/>
    <s v=" "/>
    <s v=" "/>
    <s v=" "/>
    <s v=" "/>
    <s v=" "/>
    <s v="Montgomery"/>
    <n v="39.727249"/>
    <n v="-84.211079999999995"/>
    <s v="Map"/>
    <s v="Map"/>
    <s v="PJM"/>
  </r>
  <r>
    <n v="61919"/>
    <s v="Kimura Power LLC"/>
    <n v="2847"/>
    <s v="Frank M Tait"/>
    <s v="Electric Utility"/>
    <x v="42"/>
    <s v="IC1"/>
    <s v=""/>
    <x v="182"/>
    <n v="3"/>
    <n v="3"/>
    <x v="5"/>
    <s v="DFO"/>
    <s v="IC"/>
    <n v="5"/>
    <x v="5"/>
    <s v=" "/>
    <s v=" "/>
    <s v="(OP) Operating"/>
    <s v=" "/>
    <s v=" "/>
    <s v=" "/>
    <s v=" "/>
    <s v=" "/>
    <s v=" "/>
    <s v="Montgomery"/>
    <n v="39.727249"/>
    <n v="-84.211079999999995"/>
    <s v="Map"/>
    <s v="Map"/>
    <s v="PJM"/>
  </r>
  <r>
    <n v="61919"/>
    <s v="Kimura Power LLC"/>
    <n v="2847"/>
    <s v="Frank M Tait"/>
    <s v="Electric Utility"/>
    <x v="42"/>
    <s v="IC2"/>
    <s v=""/>
    <x v="182"/>
    <n v="3"/>
    <n v="3"/>
    <x v="5"/>
    <s v="DFO"/>
    <s v="IC"/>
    <n v="5"/>
    <x v="5"/>
    <s v=" "/>
    <s v=" "/>
    <s v="(OP) Operating"/>
    <s v=" "/>
    <s v=" "/>
    <s v=" "/>
    <s v=" "/>
    <s v=" "/>
    <s v=" "/>
    <s v="Montgomery"/>
    <n v="39.727249"/>
    <n v="-84.211079999999995"/>
    <s v="Map"/>
    <s v="Map"/>
    <s v="PJM"/>
  </r>
  <r>
    <n v="61919"/>
    <s v="Kimura Power LLC"/>
    <n v="2847"/>
    <s v="Frank M Tait"/>
    <s v="Electric Utility"/>
    <x v="42"/>
    <s v="IC3"/>
    <s v=""/>
    <x v="182"/>
    <n v="3"/>
    <n v="3"/>
    <x v="5"/>
    <s v="DFO"/>
    <s v="IC"/>
    <n v="5"/>
    <x v="5"/>
    <s v=" "/>
    <s v=" "/>
    <s v="(OP) Operating"/>
    <s v=" "/>
    <s v=" "/>
    <s v=" "/>
    <s v=" "/>
    <s v=" "/>
    <s v=" "/>
    <s v="Montgomery"/>
    <n v="39.727249"/>
    <n v="-84.211079999999995"/>
    <s v="Map"/>
    <s v="Map"/>
    <s v="PJM"/>
  </r>
  <r>
    <n v="61919"/>
    <s v="Kimura Power LLC"/>
    <n v="2847"/>
    <s v="Frank M Tait"/>
    <s v="Electric Utility"/>
    <x v="42"/>
    <s v="IC4"/>
    <s v=""/>
    <x v="182"/>
    <n v="3"/>
    <n v="3"/>
    <x v="5"/>
    <s v="DFO"/>
    <s v="IC"/>
    <n v="5"/>
    <x v="5"/>
    <s v=" "/>
    <s v=" "/>
    <s v="(OP) Operating"/>
    <s v=" "/>
    <s v=" "/>
    <s v=" "/>
    <s v=" "/>
    <s v=" "/>
    <s v=" "/>
    <s v="Montgomery"/>
    <n v="39.727249"/>
    <n v="-84.211079999999995"/>
    <s v="Map"/>
    <s v="Map"/>
    <s v="PJM"/>
  </r>
  <r>
    <n v="61919"/>
    <s v="Kimura Power LLC"/>
    <n v="2848"/>
    <s v="O H Hutchings"/>
    <s v="Electric Utility"/>
    <x v="42"/>
    <s v="7"/>
    <s v=""/>
    <x v="287"/>
    <n v="25.3"/>
    <n v="29.9"/>
    <x v="4"/>
    <s v="NG"/>
    <s v="GT"/>
    <n v="11"/>
    <x v="12"/>
    <s v=" "/>
    <s v=" "/>
    <s v="(OP) Operating"/>
    <s v=" "/>
    <s v=" "/>
    <s v=" "/>
    <s v=" "/>
    <s v=" "/>
    <s v=" "/>
    <s v="Montgomery"/>
    <n v="39.608800000000002"/>
    <n v="-84.292100000000005"/>
    <s v="Map"/>
    <s v="Map"/>
    <s v="PJM"/>
  </r>
  <r>
    <n v="61919"/>
    <s v="Kimura Power LLC"/>
    <n v="2851"/>
    <s v="Monument"/>
    <s v="Electric Utility"/>
    <x v="42"/>
    <s v="1"/>
    <s v=""/>
    <x v="182"/>
    <n v="2.4"/>
    <n v="2.4"/>
    <x v="5"/>
    <s v="DFO"/>
    <s v="IC"/>
    <n v="6"/>
    <x v="12"/>
    <s v=" "/>
    <s v=" "/>
    <s v="(OP) Operating"/>
    <s v=" "/>
    <s v=" "/>
    <s v=" "/>
    <s v=" "/>
    <s v=" "/>
    <s v=" "/>
    <s v="Montgomery"/>
    <n v="39.7667"/>
    <n v="-84.173900000000003"/>
    <s v="Map"/>
    <s v="Map"/>
    <s v="PJM"/>
  </r>
  <r>
    <n v="61919"/>
    <s v="Kimura Power LLC"/>
    <n v="2851"/>
    <s v="Monument"/>
    <s v="Electric Utility"/>
    <x v="42"/>
    <s v="2"/>
    <s v=""/>
    <x v="182"/>
    <n v="2.4"/>
    <n v="2.4"/>
    <x v="5"/>
    <s v="DFO"/>
    <s v="IC"/>
    <n v="6"/>
    <x v="12"/>
    <s v=" "/>
    <s v=" "/>
    <s v="(OP) Operating"/>
    <s v=" "/>
    <s v=" "/>
    <s v=" "/>
    <s v=" "/>
    <s v=" "/>
    <s v=" "/>
    <s v="Montgomery"/>
    <n v="39.7667"/>
    <n v="-84.173900000000003"/>
    <s v="Map"/>
    <s v="Map"/>
    <s v="PJM"/>
  </r>
  <r>
    <n v="61919"/>
    <s v="Kimura Power LLC"/>
    <n v="2851"/>
    <s v="Monument"/>
    <s v="Electric Utility"/>
    <x v="42"/>
    <s v="3"/>
    <s v=""/>
    <x v="182"/>
    <n v="2.4"/>
    <n v="2.4"/>
    <x v="5"/>
    <s v="DFO"/>
    <s v="IC"/>
    <n v="6"/>
    <x v="12"/>
    <s v=" "/>
    <s v=" "/>
    <s v="(OP) Operating"/>
    <s v=" "/>
    <s v=" "/>
    <s v=" "/>
    <s v=" "/>
    <s v=" "/>
    <s v=" "/>
    <s v="Montgomery"/>
    <n v="39.7667"/>
    <n v="-84.173900000000003"/>
    <s v="Map"/>
    <s v="Map"/>
    <s v="PJM"/>
  </r>
  <r>
    <n v="61919"/>
    <s v="Kimura Power LLC"/>
    <n v="2851"/>
    <s v="Monument"/>
    <s v="Electric Utility"/>
    <x v="42"/>
    <s v="4"/>
    <s v=""/>
    <x v="182"/>
    <n v="2.4"/>
    <n v="2.4"/>
    <x v="5"/>
    <s v="DFO"/>
    <s v="IC"/>
    <n v="6"/>
    <x v="12"/>
    <s v=" "/>
    <s v=" "/>
    <s v="(OP) Operating"/>
    <s v=" "/>
    <s v=" "/>
    <s v=" "/>
    <s v=" "/>
    <s v=" "/>
    <s v=" "/>
    <s v="Montgomery"/>
    <n v="39.7667"/>
    <n v="-84.173900000000003"/>
    <s v="Map"/>
    <s v="Map"/>
    <s v="PJM"/>
  </r>
  <r>
    <n v="61919"/>
    <s v="Kimura Power LLC"/>
    <n v="2851"/>
    <s v="Monument"/>
    <s v="Electric Utility"/>
    <x v="42"/>
    <s v="5"/>
    <s v=""/>
    <x v="182"/>
    <n v="2.4"/>
    <n v="2.4"/>
    <x v="5"/>
    <s v="DFO"/>
    <s v="IC"/>
    <n v="6"/>
    <x v="12"/>
    <s v=" "/>
    <s v=" "/>
    <s v="(OP) Operating"/>
    <s v=" "/>
    <s v=" "/>
    <s v=" "/>
    <s v=" "/>
    <s v=" "/>
    <s v=" "/>
    <s v="Montgomery"/>
    <n v="39.7667"/>
    <n v="-84.173900000000003"/>
    <s v="Map"/>
    <s v="Map"/>
    <s v="PJM"/>
  </r>
  <r>
    <n v="61919"/>
    <s v="Kimura Power LLC"/>
    <n v="2852"/>
    <s v="Sidney (OH)"/>
    <s v="Electric Utility"/>
    <x v="42"/>
    <s v="1"/>
    <s v=""/>
    <x v="182"/>
    <n v="2.7"/>
    <n v="2.7"/>
    <x v="5"/>
    <s v="DFO"/>
    <s v="IC"/>
    <n v="7"/>
    <x v="12"/>
    <s v=" "/>
    <s v=" "/>
    <s v="(OP) Operating"/>
    <s v=" "/>
    <s v=" "/>
    <s v=" "/>
    <s v=" "/>
    <s v=" "/>
    <s v=" "/>
    <s v="Shelby"/>
    <n v="40.279170000000001"/>
    <n v="-84.190969999999993"/>
    <s v="Map"/>
    <s v="Map"/>
    <s v="PJM"/>
  </r>
  <r>
    <n v="61919"/>
    <s v="Kimura Power LLC"/>
    <n v="2852"/>
    <s v="Sidney (OH)"/>
    <s v="Electric Utility"/>
    <x v="42"/>
    <s v="2"/>
    <s v=""/>
    <x v="182"/>
    <n v="2.7"/>
    <n v="2.7"/>
    <x v="5"/>
    <s v="DFO"/>
    <s v="IC"/>
    <n v="7"/>
    <x v="12"/>
    <s v=" "/>
    <s v=" "/>
    <s v="(OP) Operating"/>
    <s v=" "/>
    <s v=" "/>
    <s v=" "/>
    <s v=" "/>
    <s v=" "/>
    <s v=" "/>
    <s v="Shelby"/>
    <n v="40.279170000000001"/>
    <n v="-84.190969999999993"/>
    <s v="Map"/>
    <s v="Map"/>
    <s v="PJM"/>
  </r>
  <r>
    <n v="61919"/>
    <s v="Kimura Power LLC"/>
    <n v="2852"/>
    <s v="Sidney (OH)"/>
    <s v="Electric Utility"/>
    <x v="42"/>
    <s v="3"/>
    <s v=""/>
    <x v="182"/>
    <n v="2.7"/>
    <n v="2.7"/>
    <x v="5"/>
    <s v="DFO"/>
    <s v="IC"/>
    <n v="7"/>
    <x v="12"/>
    <s v=" "/>
    <s v=" "/>
    <s v="(OP) Operating"/>
    <s v=" "/>
    <s v=" "/>
    <s v=" "/>
    <s v=" "/>
    <s v=" "/>
    <s v=" "/>
    <s v="Shelby"/>
    <n v="40.279170000000001"/>
    <n v="-84.190969999999993"/>
    <s v="Map"/>
    <s v="Map"/>
    <s v="PJM"/>
  </r>
  <r>
    <n v="61919"/>
    <s v="Kimura Power LLC"/>
    <n v="2852"/>
    <s v="Sidney (OH)"/>
    <s v="Electric Utility"/>
    <x v="42"/>
    <s v="4"/>
    <s v=""/>
    <x v="182"/>
    <n v="2.7"/>
    <n v="2.7"/>
    <x v="5"/>
    <s v="DFO"/>
    <s v="IC"/>
    <n v="7"/>
    <x v="12"/>
    <s v=" "/>
    <s v=" "/>
    <s v="(OP) Operating"/>
    <s v=" "/>
    <s v=" "/>
    <s v=" "/>
    <s v=" "/>
    <s v=" "/>
    <s v=" "/>
    <s v="Shelby"/>
    <n v="40.279170000000001"/>
    <n v="-84.190969999999993"/>
    <s v="Map"/>
    <s v="Map"/>
    <s v="PJM"/>
  </r>
  <r>
    <n v="61919"/>
    <s v="Kimura Power LLC"/>
    <n v="2852"/>
    <s v="Sidney (OH)"/>
    <s v="Electric Utility"/>
    <x v="42"/>
    <s v="5"/>
    <s v=""/>
    <x v="182"/>
    <n v="2.7"/>
    <n v="2.7"/>
    <x v="5"/>
    <s v="DFO"/>
    <s v="IC"/>
    <n v="7"/>
    <x v="12"/>
    <s v=" "/>
    <s v=" "/>
    <s v="(OP) Operating"/>
    <s v=" "/>
    <s v=" "/>
    <s v=" "/>
    <s v=" "/>
    <s v=" "/>
    <s v=" "/>
    <s v="Shelby"/>
    <n v="40.279170000000001"/>
    <n v="-84.190969999999993"/>
    <s v="Map"/>
    <s v="Map"/>
    <s v="PJM"/>
  </r>
  <r>
    <n v="61919"/>
    <s v="Kimura Power LLC"/>
    <n v="2854"/>
    <s v="Yankee Street"/>
    <s v="Electric Utility"/>
    <x v="42"/>
    <s v="1"/>
    <s v=""/>
    <x v="336"/>
    <n v="19.899999999999999"/>
    <n v="21.8"/>
    <x v="4"/>
    <s v="NG"/>
    <s v="GT"/>
    <n v="7"/>
    <x v="2"/>
    <s v=" "/>
    <s v=" "/>
    <s v="(OP) Operating"/>
    <s v=" "/>
    <s v=" "/>
    <s v=" "/>
    <s v=" "/>
    <s v=" "/>
    <s v=" "/>
    <s v="Montgomery"/>
    <n v="39.603000000000002"/>
    <n v="-84.204700000000003"/>
    <s v="Map"/>
    <s v="Map"/>
    <s v="PJM"/>
  </r>
  <r>
    <n v="61919"/>
    <s v="Kimura Power LLC"/>
    <n v="2854"/>
    <s v="Yankee Street"/>
    <s v="Electric Utility"/>
    <x v="42"/>
    <s v="2"/>
    <s v=""/>
    <x v="336"/>
    <n v="20.100000000000001"/>
    <n v="21.8"/>
    <x v="4"/>
    <s v="NG"/>
    <s v="GT"/>
    <n v="7"/>
    <x v="2"/>
    <s v=" "/>
    <s v=" "/>
    <s v="(OP) Operating"/>
    <s v=" "/>
    <s v=" "/>
    <s v=" "/>
    <s v=" "/>
    <s v=" "/>
    <s v=" "/>
    <s v="Montgomery"/>
    <n v="39.603000000000002"/>
    <n v="-84.204700000000003"/>
    <s v="Map"/>
    <s v="Map"/>
    <s v="PJM"/>
  </r>
  <r>
    <n v="61919"/>
    <s v="Kimura Power LLC"/>
    <n v="2854"/>
    <s v="Yankee Street"/>
    <s v="Electric Utility"/>
    <x v="42"/>
    <s v="3"/>
    <s v=""/>
    <x v="336"/>
    <n v="20.7"/>
    <n v="21.8"/>
    <x v="4"/>
    <s v="NG"/>
    <s v="GT"/>
    <n v="7"/>
    <x v="2"/>
    <s v=" "/>
    <s v=" "/>
    <s v="(OP) Operating"/>
    <s v=" "/>
    <s v=" "/>
    <s v=" "/>
    <s v=" "/>
    <s v=" "/>
    <s v=" "/>
    <s v="Montgomery"/>
    <n v="39.603000000000002"/>
    <n v="-84.204700000000003"/>
    <s v="Map"/>
    <s v="Map"/>
    <s v="PJM"/>
  </r>
  <r>
    <n v="61919"/>
    <s v="Kimura Power LLC"/>
    <n v="2854"/>
    <s v="Yankee Street"/>
    <s v="Electric Utility"/>
    <x v="42"/>
    <s v="4"/>
    <s v=""/>
    <x v="229"/>
    <n v="14.9"/>
    <n v="20.2"/>
    <x v="4"/>
    <s v="NG"/>
    <s v="GT"/>
    <n v="11"/>
    <x v="24"/>
    <s v=" "/>
    <s v=" "/>
    <s v="(OP) Operating"/>
    <s v=" "/>
    <s v=" "/>
    <s v=" "/>
    <s v=" "/>
    <s v=" "/>
    <s v=" "/>
    <s v="Montgomery"/>
    <n v="39.603000000000002"/>
    <n v="-84.204700000000003"/>
    <s v="Map"/>
    <s v="Map"/>
    <s v="PJM"/>
  </r>
  <r>
    <n v="61919"/>
    <s v="Kimura Power LLC"/>
    <n v="2854"/>
    <s v="Yankee Street"/>
    <s v="Electric Utility"/>
    <x v="42"/>
    <s v="5"/>
    <s v=""/>
    <x v="229"/>
    <n v="13.7"/>
    <n v="18.600000000000001"/>
    <x v="4"/>
    <s v="NG"/>
    <s v="GT"/>
    <n v="11"/>
    <x v="24"/>
    <s v=" "/>
    <s v=" "/>
    <s v="(OP) Operating"/>
    <s v=" "/>
    <s v=" "/>
    <s v=" "/>
    <s v=" "/>
    <s v=" "/>
    <s v=" "/>
    <s v="Montgomery"/>
    <n v="39.603000000000002"/>
    <n v="-84.204700000000003"/>
    <s v="Map"/>
    <s v="Map"/>
    <s v="PJM"/>
  </r>
  <r>
    <n v="61919"/>
    <s v="Kimura Power LLC"/>
    <n v="2854"/>
    <s v="Yankee Street"/>
    <s v="Electric Utility"/>
    <x v="42"/>
    <s v="6"/>
    <s v=""/>
    <x v="229"/>
    <n v="13.3"/>
    <n v="18.100000000000001"/>
    <x v="4"/>
    <s v="NG"/>
    <s v="GT"/>
    <n v="11"/>
    <x v="24"/>
    <s v=" "/>
    <s v=" "/>
    <s v="(OP) Operating"/>
    <s v=" "/>
    <s v=" "/>
    <s v=" "/>
    <s v=" "/>
    <s v=" "/>
    <s v=" "/>
    <s v="Montgomery"/>
    <n v="39.603000000000002"/>
    <n v="-84.204700000000003"/>
    <s v="Map"/>
    <s v="Map"/>
    <s v="PJM"/>
  </r>
  <r>
    <n v="61919"/>
    <s v="Kimura Power LLC"/>
    <n v="2854"/>
    <s v="Yankee Street"/>
    <s v="Electric Utility"/>
    <x v="42"/>
    <s v="7"/>
    <s v=""/>
    <x v="229"/>
    <n v="13.3"/>
    <n v="18.100000000000001"/>
    <x v="4"/>
    <s v="NG"/>
    <s v="GT"/>
    <n v="11"/>
    <x v="24"/>
    <s v=" "/>
    <s v=" "/>
    <s v="(OP) Operating"/>
    <s v=" "/>
    <s v=" "/>
    <s v=" "/>
    <s v=" "/>
    <s v=" "/>
    <s v=" "/>
    <s v="Montgomery"/>
    <n v="39.603000000000002"/>
    <n v="-84.204700000000003"/>
    <s v="Map"/>
    <s v="Map"/>
    <s v="PJM"/>
  </r>
  <r>
    <n v="61919"/>
    <s v="Kimura Power LLC"/>
    <n v="2854"/>
    <s v="Yankee Street"/>
    <s v="Electric Utility"/>
    <x v="42"/>
    <s v="YS1"/>
    <s v=""/>
    <x v="32"/>
    <n v="1.1000000000000001"/>
    <n v="1.1000000000000001"/>
    <x v="10"/>
    <s v="SUN"/>
    <s v="PV"/>
    <n v="3"/>
    <x v="40"/>
    <s v=" "/>
    <s v=" "/>
    <s v="(OP) Operating"/>
    <s v=" "/>
    <s v=" "/>
    <s v=" "/>
    <s v=" "/>
    <s v=" "/>
    <s v=" "/>
    <s v="Montgomery"/>
    <n v="39.603000000000002"/>
    <n v="-84.204700000000003"/>
    <s v="Map"/>
    <s v="Map"/>
    <s v="PJM"/>
  </r>
  <r>
    <n v="63030"/>
    <s v="Niles Power, LLC"/>
    <n v="2861"/>
    <s v="Niles Power Plant"/>
    <s v="IPP Non-CHP"/>
    <x v="42"/>
    <s v="GT1"/>
    <s v=""/>
    <x v="76"/>
    <n v="25"/>
    <n v="30"/>
    <x v="5"/>
    <s v="DFO"/>
    <s v="GT"/>
    <n v="7"/>
    <x v="30"/>
    <s v=" "/>
    <s v=" "/>
    <s v="(OP) Operating"/>
    <s v=" "/>
    <s v=" "/>
    <s v=" "/>
    <s v=" "/>
    <s v=" "/>
    <s v=" "/>
    <s v="Trumbull"/>
    <n v="41.166927999999999"/>
    <n v="-80.747690000000006"/>
    <s v="Map"/>
    <s v="Map"/>
    <s v="PJM"/>
  </r>
  <r>
    <n v="6526"/>
    <s v="FirstEnergy Generation Corp"/>
    <n v="2866"/>
    <s v="FirstEnergy W H Sammis"/>
    <s v="IPP Non-CHP"/>
    <x v="42"/>
    <s v="1"/>
    <s v=""/>
    <x v="684"/>
    <n v="180"/>
    <n v="180"/>
    <x v="2"/>
    <s v="BIT"/>
    <s v="ST"/>
    <n v="8"/>
    <x v="26"/>
    <n v="5"/>
    <n v="2020"/>
    <s v="(OP) Operating"/>
    <s v=" "/>
    <s v=" "/>
    <s v=" "/>
    <s v=" "/>
    <s v=" "/>
    <s v=" "/>
    <s v="Jefferson"/>
    <n v="40.531700000000001"/>
    <n v="-80.631900000000002"/>
    <s v="Map"/>
    <s v="Map"/>
    <s v="PJM"/>
  </r>
  <r>
    <n v="6526"/>
    <s v="FirstEnergy Generation Corp"/>
    <n v="2866"/>
    <s v="FirstEnergy W H Sammis"/>
    <s v="IPP Non-CHP"/>
    <x v="42"/>
    <s v="2"/>
    <s v=""/>
    <x v="684"/>
    <n v="180"/>
    <n v="180"/>
    <x v="2"/>
    <s v="BIT"/>
    <s v="ST"/>
    <n v="7"/>
    <x v="22"/>
    <n v="5"/>
    <n v="2020"/>
    <s v="(OP) Operating"/>
    <s v=" "/>
    <s v=" "/>
    <s v=" "/>
    <s v=" "/>
    <s v=" "/>
    <s v=" "/>
    <s v="Jefferson"/>
    <n v="40.531700000000001"/>
    <n v="-80.631900000000002"/>
    <s v="Map"/>
    <s v="Map"/>
    <s v="PJM"/>
  </r>
  <r>
    <n v="6526"/>
    <s v="FirstEnergy Generation Corp"/>
    <n v="2866"/>
    <s v="FirstEnergy W H Sammis"/>
    <s v="IPP Non-CHP"/>
    <x v="42"/>
    <s v="3"/>
    <s v=""/>
    <x v="684"/>
    <n v="180"/>
    <n v="180"/>
    <x v="2"/>
    <s v="BIT"/>
    <s v="ST"/>
    <n v="7"/>
    <x v="18"/>
    <n v="5"/>
    <n v="2020"/>
    <s v="(OP) Operating"/>
    <s v=" "/>
    <s v=" "/>
    <s v=" "/>
    <s v=" "/>
    <s v=" "/>
    <s v=" "/>
    <s v="Jefferson"/>
    <n v="40.531700000000001"/>
    <n v="-80.631900000000002"/>
    <s v="Map"/>
    <s v="Map"/>
    <s v="PJM"/>
  </r>
  <r>
    <n v="6526"/>
    <s v="FirstEnergy Generation Corp"/>
    <n v="2866"/>
    <s v="FirstEnergy W H Sammis"/>
    <s v="IPP Non-CHP"/>
    <x v="42"/>
    <s v="4"/>
    <s v=""/>
    <x v="684"/>
    <n v="180"/>
    <n v="180"/>
    <x v="2"/>
    <s v="BIT"/>
    <s v="ST"/>
    <n v="11"/>
    <x v="19"/>
    <n v="5"/>
    <n v="2020"/>
    <s v="(OP) Operating"/>
    <s v=" "/>
    <s v=" "/>
    <s v=" "/>
    <s v=" "/>
    <s v=" "/>
    <s v=" "/>
    <s v="Jefferson"/>
    <n v="40.531700000000001"/>
    <n v="-80.631900000000002"/>
    <s v="Map"/>
    <s v="Map"/>
    <s v="PJM"/>
  </r>
  <r>
    <n v="6526"/>
    <s v="FirstEnergy Generation Corp"/>
    <n v="2866"/>
    <s v="FirstEnergy W H Sammis"/>
    <s v="IPP Non-CHP"/>
    <x v="42"/>
    <s v="5"/>
    <s v=""/>
    <x v="746"/>
    <n v="290"/>
    <n v="290"/>
    <x v="2"/>
    <s v="BIT"/>
    <s v="ST"/>
    <n v="12"/>
    <x v="5"/>
    <s v=" "/>
    <s v=" "/>
    <s v="(OP) Operating"/>
    <s v=" "/>
    <s v=" "/>
    <s v=" "/>
    <s v=" "/>
    <s v=" "/>
    <s v=" "/>
    <s v="Jefferson"/>
    <n v="40.531700000000001"/>
    <n v="-80.631900000000002"/>
    <s v="Map"/>
    <s v="Map"/>
    <s v="PJM"/>
  </r>
  <r>
    <n v="6526"/>
    <s v="FirstEnergy Generation Corp"/>
    <n v="2866"/>
    <s v="FirstEnergy W H Sammis"/>
    <s v="IPP Non-CHP"/>
    <x v="42"/>
    <s v="6"/>
    <s v=""/>
    <x v="741"/>
    <n v="600"/>
    <n v="600"/>
    <x v="2"/>
    <s v="BIT"/>
    <s v="ST"/>
    <n v="4"/>
    <x v="2"/>
    <s v=" "/>
    <s v=" "/>
    <s v="(OP) Operating"/>
    <s v=" "/>
    <s v=" "/>
    <s v=" "/>
    <s v=" "/>
    <s v=" "/>
    <s v=" "/>
    <s v="Jefferson"/>
    <n v="40.531700000000001"/>
    <n v="-80.631900000000002"/>
    <s v="Map"/>
    <s v="Map"/>
    <s v="PJM"/>
  </r>
  <r>
    <n v="6526"/>
    <s v="FirstEnergy Generation Corp"/>
    <n v="2866"/>
    <s v="FirstEnergy W H Sammis"/>
    <s v="IPP Non-CHP"/>
    <x v="42"/>
    <s v="7"/>
    <s v=""/>
    <x v="741"/>
    <n v="600"/>
    <n v="600"/>
    <x v="2"/>
    <s v="BIT"/>
    <s v="ST"/>
    <n v="9"/>
    <x v="3"/>
    <s v=" "/>
    <s v=" "/>
    <s v="(OP) Operating"/>
    <s v=" "/>
    <s v=" "/>
    <s v=" "/>
    <s v=" "/>
    <s v=" "/>
    <s v=" "/>
    <s v="Jefferson"/>
    <n v="40.531700000000001"/>
    <n v="-80.631900000000002"/>
    <s v="Map"/>
    <s v="Map"/>
    <s v="PJM"/>
  </r>
  <r>
    <n v="6526"/>
    <s v="FirstEnergy Generation Corp"/>
    <n v="2866"/>
    <s v="FirstEnergy W H Sammis"/>
    <s v="IPP Non-CHP"/>
    <x v="42"/>
    <s v="A1"/>
    <s v=""/>
    <x v="60"/>
    <n v="3"/>
    <n v="3"/>
    <x v="5"/>
    <s v="DFO"/>
    <s v="IC"/>
    <n v="3"/>
    <x v="30"/>
    <s v=" "/>
    <s v=" "/>
    <s v="(OP) Operating"/>
    <s v=" "/>
    <s v=" "/>
    <s v=" "/>
    <s v=" "/>
    <s v=" "/>
    <s v=" "/>
    <s v="Jefferson"/>
    <n v="40.531700000000001"/>
    <n v="-80.631900000000002"/>
    <s v="Map"/>
    <s v="Map"/>
    <s v="PJM"/>
  </r>
  <r>
    <n v="6526"/>
    <s v="FirstEnergy Generation Corp"/>
    <n v="2866"/>
    <s v="FirstEnergy W H Sammis"/>
    <s v="IPP Non-CHP"/>
    <x v="42"/>
    <s v="B1"/>
    <s v=""/>
    <x v="60"/>
    <n v="3"/>
    <n v="3"/>
    <x v="5"/>
    <s v="DFO"/>
    <s v="IC"/>
    <n v="3"/>
    <x v="30"/>
    <s v=" "/>
    <s v=" "/>
    <s v="(OP) Operating"/>
    <s v=" "/>
    <s v=" "/>
    <s v=" "/>
    <s v=" "/>
    <s v=" "/>
    <s v=" "/>
    <s v="Jefferson"/>
    <n v="40.531700000000001"/>
    <n v="-80.631900000000002"/>
    <s v="Map"/>
    <s v="Map"/>
    <s v="PJM"/>
  </r>
  <r>
    <n v="6526"/>
    <s v="FirstEnergy Generation Corp"/>
    <n v="2866"/>
    <s v="FirstEnergy W H Sammis"/>
    <s v="IPP Non-CHP"/>
    <x v="42"/>
    <s v="B2"/>
    <s v=""/>
    <x v="60"/>
    <n v="3"/>
    <n v="3"/>
    <x v="5"/>
    <s v="DFO"/>
    <s v="IC"/>
    <n v="3"/>
    <x v="30"/>
    <s v=" "/>
    <s v=" "/>
    <s v="(OP) Operating"/>
    <s v=" "/>
    <s v=" "/>
    <s v=" "/>
    <s v=" "/>
    <s v=" "/>
    <s v=" "/>
    <s v="Jefferson"/>
    <n v="40.531700000000001"/>
    <n v="-80.631900000000002"/>
    <s v="Map"/>
    <s v="Map"/>
    <s v="PJM"/>
  </r>
  <r>
    <n v="6526"/>
    <s v="FirstEnergy Generation Corp"/>
    <n v="2866"/>
    <s v="FirstEnergy W H Sammis"/>
    <s v="IPP Non-CHP"/>
    <x v="42"/>
    <s v="B3"/>
    <s v=""/>
    <x v="60"/>
    <n v="2"/>
    <n v="2"/>
    <x v="5"/>
    <s v="DFO"/>
    <s v="IC"/>
    <n v="3"/>
    <x v="30"/>
    <s v=" "/>
    <s v=" "/>
    <s v="(OP) Operating"/>
    <s v=" "/>
    <s v=" "/>
    <s v=" "/>
    <s v=" "/>
    <s v=" "/>
    <s v=" "/>
    <s v="Jefferson"/>
    <n v="40.531700000000001"/>
    <n v="-80.631900000000002"/>
    <s v="Map"/>
    <s v="Map"/>
    <s v="PJM"/>
  </r>
  <r>
    <n v="6526"/>
    <s v="FirstEnergy Generation Corp"/>
    <n v="2866"/>
    <s v="FirstEnergy W H Sammis"/>
    <s v="IPP Non-CHP"/>
    <x v="42"/>
    <s v="B4"/>
    <s v=""/>
    <x v="60"/>
    <n v="2"/>
    <n v="2"/>
    <x v="5"/>
    <s v="DFO"/>
    <s v="IC"/>
    <n v="3"/>
    <x v="30"/>
    <s v=" "/>
    <s v=" "/>
    <s v="(OP) Operating"/>
    <s v=" "/>
    <s v=" "/>
    <s v=" "/>
    <s v=" "/>
    <s v=" "/>
    <s v=" "/>
    <s v="Jefferson"/>
    <n v="40.531700000000001"/>
    <n v="-80.631900000000002"/>
    <s v="Map"/>
    <s v="Map"/>
    <s v="PJM"/>
  </r>
  <r>
    <n v="6526"/>
    <s v="FirstEnergy Generation Corp"/>
    <n v="2869"/>
    <s v="FirstEnergy West Lorain"/>
    <s v="IPP Non-CHP"/>
    <x v="42"/>
    <s v="1A"/>
    <s v=""/>
    <x v="747"/>
    <n v="57"/>
    <n v="60"/>
    <x v="5"/>
    <s v="DFO"/>
    <s v="GT"/>
    <n v="6"/>
    <x v="27"/>
    <s v=" "/>
    <s v=" "/>
    <s v="(OP) Operating"/>
    <s v=" "/>
    <s v=" "/>
    <s v=" "/>
    <s v=" "/>
    <s v=" "/>
    <s v=" "/>
    <s v="Lorain"/>
    <n v="41.429443999999997"/>
    <n v="-82.264439999999993"/>
    <s v="Map"/>
    <s v="Map"/>
    <s v="PJM"/>
  </r>
  <r>
    <n v="6526"/>
    <s v="FirstEnergy Generation Corp"/>
    <n v="2869"/>
    <s v="FirstEnergy West Lorain"/>
    <s v="IPP Non-CHP"/>
    <x v="42"/>
    <s v="1B"/>
    <s v=""/>
    <x v="747"/>
    <n v="57"/>
    <n v="60"/>
    <x v="5"/>
    <s v="DFO"/>
    <s v="GT"/>
    <n v="6"/>
    <x v="27"/>
    <s v=" "/>
    <s v=" "/>
    <s v="(OP) Operating"/>
    <s v=" "/>
    <s v=" "/>
    <s v=" "/>
    <s v=" "/>
    <s v=" "/>
    <s v=" "/>
    <s v="Lorain"/>
    <n v="41.429443999999997"/>
    <n v="-82.264439999999993"/>
    <s v="Map"/>
    <s v="Map"/>
    <s v="PJM"/>
  </r>
  <r>
    <n v="6526"/>
    <s v="FirstEnergy Generation Corp"/>
    <n v="2869"/>
    <s v="FirstEnergy West Lorain"/>
    <s v="IPP Non-CHP"/>
    <x v="42"/>
    <s v="2"/>
    <s v=""/>
    <x v="114"/>
    <n v="85"/>
    <n v="85"/>
    <x v="4"/>
    <s v="NG"/>
    <s v="GT"/>
    <n v="7"/>
    <x v="25"/>
    <s v=" "/>
    <s v=" "/>
    <s v="(OP) Operating"/>
    <s v=" "/>
    <s v=" "/>
    <s v=" "/>
    <s v=" "/>
    <s v=" "/>
    <s v=" "/>
    <s v="Lorain"/>
    <n v="41.429443999999997"/>
    <n v="-82.264439999999993"/>
    <s v="Map"/>
    <s v="Map"/>
    <s v="PJM"/>
  </r>
  <r>
    <n v="6526"/>
    <s v="FirstEnergy Generation Corp"/>
    <n v="2869"/>
    <s v="FirstEnergy West Lorain"/>
    <s v="IPP Non-CHP"/>
    <x v="42"/>
    <s v="3"/>
    <s v=""/>
    <x v="114"/>
    <n v="85"/>
    <n v="85"/>
    <x v="4"/>
    <s v="NG"/>
    <s v="GT"/>
    <n v="7"/>
    <x v="25"/>
    <s v=" "/>
    <s v=" "/>
    <s v="(OP) Operating"/>
    <s v=" "/>
    <s v=" "/>
    <s v=" "/>
    <s v=" "/>
    <s v=" "/>
    <s v=" "/>
    <s v="Lorain"/>
    <n v="41.429443999999997"/>
    <n v="-82.264439999999993"/>
    <s v="Map"/>
    <s v="Map"/>
    <s v="PJM"/>
  </r>
  <r>
    <n v="6526"/>
    <s v="FirstEnergy Generation Corp"/>
    <n v="2869"/>
    <s v="FirstEnergy West Lorain"/>
    <s v="IPP Non-CHP"/>
    <x v="42"/>
    <s v="4"/>
    <s v=""/>
    <x v="114"/>
    <n v="85"/>
    <n v="85"/>
    <x v="4"/>
    <s v="NG"/>
    <s v="GT"/>
    <n v="7"/>
    <x v="25"/>
    <s v=" "/>
    <s v=" "/>
    <s v="(OP) Operating"/>
    <s v=" "/>
    <s v=" "/>
    <s v=" "/>
    <s v=" "/>
    <s v=" "/>
    <s v=" "/>
    <s v="Lorain"/>
    <n v="41.429443999999997"/>
    <n v="-82.264439999999993"/>
    <s v="Map"/>
    <s v="Map"/>
    <s v="PJM"/>
  </r>
  <r>
    <n v="6526"/>
    <s v="FirstEnergy Generation Corp"/>
    <n v="2869"/>
    <s v="FirstEnergy West Lorain"/>
    <s v="IPP Non-CHP"/>
    <x v="42"/>
    <s v="5"/>
    <s v=""/>
    <x v="114"/>
    <n v="85"/>
    <n v="85"/>
    <x v="4"/>
    <s v="NG"/>
    <s v="GT"/>
    <n v="7"/>
    <x v="25"/>
    <s v=" "/>
    <s v=" "/>
    <s v="(OP) Operating"/>
    <s v=" "/>
    <s v=" "/>
    <s v=" "/>
    <s v=" "/>
    <s v=" "/>
    <s v=" "/>
    <s v="Lorain"/>
    <n v="41.429443999999997"/>
    <n v="-82.264439999999993"/>
    <s v="Map"/>
    <s v="Map"/>
    <s v="PJM"/>
  </r>
  <r>
    <n v="6526"/>
    <s v="FirstEnergy Generation Corp"/>
    <n v="2869"/>
    <s v="FirstEnergy West Lorain"/>
    <s v="IPP Non-CHP"/>
    <x v="42"/>
    <s v="6"/>
    <s v=""/>
    <x v="114"/>
    <n v="85"/>
    <n v="85"/>
    <x v="4"/>
    <s v="NG"/>
    <s v="GT"/>
    <n v="7"/>
    <x v="25"/>
    <s v=" "/>
    <s v=" "/>
    <s v="(OP) Operating"/>
    <s v=" "/>
    <s v=" "/>
    <s v=" "/>
    <s v=" "/>
    <s v=" "/>
    <s v=" "/>
    <s v="Lorain"/>
    <n v="41.429443999999997"/>
    <n v="-82.264439999999993"/>
    <s v="Map"/>
    <s v="Map"/>
    <s v="PJM"/>
  </r>
  <r>
    <n v="14015"/>
    <s v="Ohio Valley Electric Corp"/>
    <n v="2876"/>
    <s v="Kyger Creek"/>
    <s v="Electric Utility"/>
    <x v="42"/>
    <s v="1"/>
    <s v=""/>
    <x v="464"/>
    <n v="194"/>
    <n v="198.7"/>
    <x v="2"/>
    <s v="BIT"/>
    <s v="ST"/>
    <n v="2"/>
    <x v="61"/>
    <s v=" "/>
    <s v=" "/>
    <s v="(OP) Operating"/>
    <s v=" "/>
    <s v=" "/>
    <s v=" "/>
    <s v=" "/>
    <s v=" "/>
    <s v=" "/>
    <s v="Gallia"/>
    <n v="38.914400000000001"/>
    <n v="-82.128900000000002"/>
    <s v="Map"/>
    <s v="Map"/>
    <s v="OVEC"/>
  </r>
  <r>
    <n v="14015"/>
    <s v="Ohio Valley Electric Corp"/>
    <n v="2876"/>
    <s v="Kyger Creek"/>
    <s v="Electric Utility"/>
    <x v="42"/>
    <s v="2"/>
    <s v=""/>
    <x v="464"/>
    <n v="192.2"/>
    <n v="198"/>
    <x v="2"/>
    <s v="BIT"/>
    <s v="ST"/>
    <n v="6"/>
    <x v="61"/>
    <s v=" "/>
    <s v=" "/>
    <s v="(OP) Operating"/>
    <s v=" "/>
    <s v=" "/>
    <s v=" "/>
    <s v=" "/>
    <s v=" "/>
    <s v=" "/>
    <s v="Gallia"/>
    <n v="38.914400000000001"/>
    <n v="-82.128900000000002"/>
    <s v="Map"/>
    <s v="Map"/>
    <s v="OVEC"/>
  </r>
  <r>
    <n v="14015"/>
    <s v="Ohio Valley Electric Corp"/>
    <n v="2876"/>
    <s v="Kyger Creek"/>
    <s v="Electric Utility"/>
    <x v="42"/>
    <s v="3"/>
    <s v=""/>
    <x v="464"/>
    <n v="192.2"/>
    <n v="198"/>
    <x v="2"/>
    <s v="BIT"/>
    <s v="ST"/>
    <n v="9"/>
    <x v="61"/>
    <s v=" "/>
    <s v=" "/>
    <s v="(OP) Operating"/>
    <s v=" "/>
    <s v=" "/>
    <s v=" "/>
    <s v=" "/>
    <s v=" "/>
    <s v=" "/>
    <s v="Gallia"/>
    <n v="38.914400000000001"/>
    <n v="-82.128900000000002"/>
    <s v="Map"/>
    <s v="Map"/>
    <s v="OVEC"/>
  </r>
  <r>
    <n v="14015"/>
    <s v="Ohio Valley Electric Corp"/>
    <n v="2876"/>
    <s v="Kyger Creek"/>
    <s v="Electric Utility"/>
    <x v="42"/>
    <s v="4"/>
    <s v=""/>
    <x v="464"/>
    <n v="192.2"/>
    <n v="198"/>
    <x v="2"/>
    <s v="BIT"/>
    <s v="ST"/>
    <n v="11"/>
    <x v="61"/>
    <s v=" "/>
    <s v=" "/>
    <s v="(OP) Operating"/>
    <s v=" "/>
    <s v=" "/>
    <s v=" "/>
    <s v=" "/>
    <s v=" "/>
    <s v=" "/>
    <s v="Gallia"/>
    <n v="38.914400000000001"/>
    <n v="-82.128900000000002"/>
    <s v="Map"/>
    <s v="Map"/>
    <s v="OVEC"/>
  </r>
  <r>
    <n v="14015"/>
    <s v="Ohio Valley Electric Corp"/>
    <n v="2876"/>
    <s v="Kyger Creek"/>
    <s v="Electric Utility"/>
    <x v="42"/>
    <s v="5"/>
    <s v=""/>
    <x v="464"/>
    <n v="192.2"/>
    <n v="198"/>
    <x v="2"/>
    <s v="BIT"/>
    <s v="ST"/>
    <n v="12"/>
    <x v="61"/>
    <s v=" "/>
    <s v=" "/>
    <s v="(OP) Operating"/>
    <s v=" "/>
    <s v=" "/>
    <s v=" "/>
    <s v=" "/>
    <s v=" "/>
    <s v=" "/>
    <s v="Gallia"/>
    <n v="38.914400000000001"/>
    <n v="-82.128900000000002"/>
    <s v="Map"/>
    <s v="Map"/>
    <s v="OVEC"/>
  </r>
  <r>
    <n v="62031"/>
    <s v="Walleye Power, LLC "/>
    <n v="2878"/>
    <s v="FirstEnergy Bay Shore"/>
    <s v="IPP Non-CHP"/>
    <x v="42"/>
    <s v="1"/>
    <s v=""/>
    <x v="748"/>
    <n v="136"/>
    <n v="136"/>
    <x v="17"/>
    <s v="PC"/>
    <s v="ST"/>
    <n v="8"/>
    <x v="61"/>
    <s v=" "/>
    <s v=" "/>
    <s v="(OP) Operating"/>
    <s v=" "/>
    <s v=" "/>
    <s v=" "/>
    <s v=" "/>
    <s v=" "/>
    <s v=" "/>
    <s v="Lucas"/>
    <n v="41.691699999999997"/>
    <n v="-83.437799999999996"/>
    <s v="Map"/>
    <s v="Map"/>
    <s v="PJM"/>
  </r>
  <r>
    <n v="62031"/>
    <s v="Walleye Power, LLC "/>
    <n v="2878"/>
    <s v="FirstEnergy Bay Shore"/>
    <s v="IPP Non-CHP"/>
    <x v="42"/>
    <s v="CT"/>
    <s v=""/>
    <x v="91"/>
    <n v="16"/>
    <n v="17"/>
    <x v="5"/>
    <s v="DFO"/>
    <s v="GT"/>
    <n v="8"/>
    <x v="5"/>
    <s v=" "/>
    <s v=" "/>
    <s v="(OP) Operating"/>
    <s v=" "/>
    <s v=" "/>
    <s v=" "/>
    <s v=" "/>
    <s v=" "/>
    <s v=" "/>
    <s v="Lucas"/>
    <n v="41.691699999999997"/>
    <n v="-83.437799999999996"/>
    <s v="Map"/>
    <s v="Map"/>
    <s v="PJM"/>
  </r>
  <r>
    <n v="57359"/>
    <s v="Richland-Stryker Generation LLC"/>
    <n v="2880"/>
    <s v="Richland"/>
    <s v="IPP Non-CHP"/>
    <x v="42"/>
    <s v="1"/>
    <s v=""/>
    <x v="318"/>
    <n v="11"/>
    <n v="14"/>
    <x v="5"/>
    <s v="DFO"/>
    <s v="GT"/>
    <n v="12"/>
    <x v="8"/>
    <s v=" "/>
    <s v=" "/>
    <s v="(OP) Operating"/>
    <s v=" "/>
    <s v=" "/>
    <s v=" "/>
    <s v=" "/>
    <s v=" "/>
    <s v=" "/>
    <s v="Defiance"/>
    <n v="41.305202999999999"/>
    <n v="-84.334620000000001"/>
    <s v="Map"/>
    <s v="Map"/>
    <s v="PJM"/>
  </r>
  <r>
    <n v="57359"/>
    <s v="Richland-Stryker Generation LLC"/>
    <n v="2880"/>
    <s v="Richland"/>
    <s v="IPP Non-CHP"/>
    <x v="42"/>
    <s v="2"/>
    <s v=""/>
    <x v="318"/>
    <n v="11"/>
    <n v="14"/>
    <x v="4"/>
    <s v="NG"/>
    <s v="GT"/>
    <n v="2"/>
    <x v="9"/>
    <s v=" "/>
    <s v=" "/>
    <s v="(OP) Operating"/>
    <s v=" "/>
    <s v=" "/>
    <s v=" "/>
    <s v=" "/>
    <s v=" "/>
    <s v=" "/>
    <s v="Defiance"/>
    <n v="41.305202999999999"/>
    <n v="-84.334620000000001"/>
    <s v="Map"/>
    <s v="Map"/>
    <s v="PJM"/>
  </r>
  <r>
    <n v="57359"/>
    <s v="Richland-Stryker Generation LLC"/>
    <n v="2880"/>
    <s v="Richland"/>
    <s v="IPP Non-CHP"/>
    <x v="42"/>
    <s v="3"/>
    <s v=""/>
    <x v="318"/>
    <n v="11"/>
    <n v="14"/>
    <x v="4"/>
    <s v="NG"/>
    <s v="GT"/>
    <n v="2"/>
    <x v="9"/>
    <s v=" "/>
    <s v=" "/>
    <s v="(OP) Operating"/>
    <s v=" "/>
    <s v=" "/>
    <s v=" "/>
    <s v=" "/>
    <s v=" "/>
    <s v=" "/>
    <s v="Defiance"/>
    <n v="41.305202999999999"/>
    <n v="-84.334620000000001"/>
    <s v="Map"/>
    <s v="Map"/>
    <s v="PJM"/>
  </r>
  <r>
    <n v="57359"/>
    <s v="Richland-Stryker Generation LLC"/>
    <n v="2880"/>
    <s v="Richland"/>
    <s v="IPP Non-CHP"/>
    <x v="42"/>
    <s v="4"/>
    <s v=""/>
    <x v="670"/>
    <n v="112"/>
    <n v="130"/>
    <x v="4"/>
    <s v="NG"/>
    <s v="GT"/>
    <n v="3"/>
    <x v="25"/>
    <s v=" "/>
    <s v=" "/>
    <s v="(OP) Operating"/>
    <s v=" "/>
    <s v=" "/>
    <s v=" "/>
    <s v=" "/>
    <s v=" "/>
    <s v=" "/>
    <s v="Defiance"/>
    <n v="41.305202999999999"/>
    <n v="-84.334620000000001"/>
    <s v="Map"/>
    <s v="Map"/>
    <s v="PJM"/>
  </r>
  <r>
    <n v="57359"/>
    <s v="Richland-Stryker Generation LLC"/>
    <n v="2880"/>
    <s v="Richland"/>
    <s v="IPP Non-CHP"/>
    <x v="42"/>
    <s v="5"/>
    <s v=""/>
    <x v="670"/>
    <n v="112"/>
    <n v="130"/>
    <x v="4"/>
    <s v="NG"/>
    <s v="GT"/>
    <n v="3"/>
    <x v="25"/>
    <s v=" "/>
    <s v=" "/>
    <s v="(OP) Operating"/>
    <s v=" "/>
    <s v=" "/>
    <s v=" "/>
    <s v=" "/>
    <s v=" "/>
    <s v=" "/>
    <s v="Defiance"/>
    <n v="41.305202999999999"/>
    <n v="-84.334620000000001"/>
    <s v="Map"/>
    <s v="Map"/>
    <s v="PJM"/>
  </r>
  <r>
    <n v="57359"/>
    <s v="Richland-Stryker Generation LLC"/>
    <n v="2880"/>
    <s v="Richland"/>
    <s v="IPP Non-CHP"/>
    <x v="42"/>
    <s v="6"/>
    <s v=""/>
    <x v="670"/>
    <n v="112"/>
    <n v="130"/>
    <x v="4"/>
    <s v="NG"/>
    <s v="GT"/>
    <n v="3"/>
    <x v="25"/>
    <s v=" "/>
    <s v=" "/>
    <s v="(OP) Operating"/>
    <s v=" "/>
    <s v=" "/>
    <s v=" "/>
    <s v=" "/>
    <s v=" "/>
    <s v=" "/>
    <s v="Defiance"/>
    <n v="41.305202999999999"/>
    <n v="-84.334620000000001"/>
    <s v="Map"/>
    <s v="Map"/>
    <s v="PJM"/>
  </r>
  <r>
    <n v="57359"/>
    <s v="Richland-Stryker Generation LLC"/>
    <n v="2881"/>
    <s v="Stryker"/>
    <s v="IPP Non-CHP"/>
    <x v="42"/>
    <s v="1"/>
    <s v=""/>
    <x v="346"/>
    <n v="17"/>
    <n v="18"/>
    <x v="5"/>
    <s v="DFO"/>
    <s v="GT"/>
    <n v="2"/>
    <x v="12"/>
    <s v=" "/>
    <s v=" "/>
    <s v="(OP) Operating"/>
    <s v=" "/>
    <s v=" "/>
    <s v=" "/>
    <s v=" "/>
    <s v=" "/>
    <s v=" "/>
    <s v="Williams"/>
    <n v="41.501399999999997"/>
    <n v="-84.428299999999993"/>
    <s v="Map"/>
    <s v="Map"/>
    <s v="PJM"/>
  </r>
  <r>
    <n v="768"/>
    <s v="City of Arcanum - (OH)"/>
    <n v="2902"/>
    <s v="Arcanum"/>
    <s v="Electric Utility"/>
    <x v="42"/>
    <s v="1"/>
    <s v=""/>
    <x v="173"/>
    <n v="0.8"/>
    <n v="0.8"/>
    <x v="5"/>
    <s v="DFO"/>
    <s v="IC"/>
    <n v="9"/>
    <x v="48"/>
    <s v=" "/>
    <s v=" "/>
    <s v="(OP) Operating"/>
    <s v=" "/>
    <s v=" "/>
    <s v=" "/>
    <s v=" "/>
    <s v=" "/>
    <s v=" "/>
    <s v="Darke"/>
    <n v="39.9861"/>
    <n v="-84.550299999999993"/>
    <s v="Map"/>
    <s v="Map"/>
    <s v="PJM"/>
  </r>
  <r>
    <n v="768"/>
    <s v="City of Arcanum - (OH)"/>
    <n v="2902"/>
    <s v="Arcanum"/>
    <s v="Electric Utility"/>
    <x v="42"/>
    <s v="2"/>
    <s v=""/>
    <x v="68"/>
    <n v="0.6"/>
    <n v="0.6"/>
    <x v="5"/>
    <s v="DFO"/>
    <s v="IC"/>
    <n v="10"/>
    <x v="113"/>
    <s v=" "/>
    <s v=" "/>
    <s v="(OP) Operating"/>
    <s v=" "/>
    <s v=" "/>
    <s v=" "/>
    <s v=" "/>
    <s v=" "/>
    <s v=" "/>
    <s v="Darke"/>
    <n v="39.9861"/>
    <n v="-84.550299999999993"/>
    <s v="Map"/>
    <s v="Map"/>
    <s v="PJM"/>
  </r>
  <r>
    <n v="2439"/>
    <s v="City of Bryan - (OH)"/>
    <n v="2903"/>
    <s v="Bryan (OH)"/>
    <s v="Electric Utility"/>
    <x v="42"/>
    <s v="1"/>
    <s v=""/>
    <x v="226"/>
    <n v="12.5"/>
    <n v="19.5"/>
    <x v="4"/>
    <s v="NG"/>
    <s v="GT"/>
    <n v="7"/>
    <x v="24"/>
    <s v=" "/>
    <s v=" "/>
    <s v="(OP) Operating"/>
    <s v=" "/>
    <s v=" "/>
    <s v=" "/>
    <s v=" "/>
    <s v=" "/>
    <s v=" "/>
    <s v="Williams"/>
    <n v="41.471822000000003"/>
    <n v="-84.543149999999997"/>
    <s v="Map"/>
    <s v="Map"/>
    <s v="PJM"/>
  </r>
  <r>
    <n v="2439"/>
    <s v="City of Bryan - (OH)"/>
    <n v="2903"/>
    <s v="Bryan (OH)"/>
    <s v="Electric Utility"/>
    <x v="42"/>
    <s v="2"/>
    <s v=""/>
    <x v="91"/>
    <n v="12.5"/>
    <n v="19.5"/>
    <x v="4"/>
    <s v="NG"/>
    <s v="GT"/>
    <n v="7"/>
    <x v="71"/>
    <s v=" "/>
    <s v=" "/>
    <s v="(OP) Operating"/>
    <s v=" "/>
    <s v=" "/>
    <s v=" "/>
    <s v=" "/>
    <s v=" "/>
    <s v=" "/>
    <s v="Williams"/>
    <n v="41.471822000000003"/>
    <n v="-84.543149999999997"/>
    <s v="Map"/>
    <s v="Map"/>
    <s v="PJM"/>
  </r>
  <r>
    <n v="2439"/>
    <s v="City of Bryan - (OH)"/>
    <n v="2903"/>
    <s v="Bryan (OH)"/>
    <s v="Electric Utility"/>
    <x v="42"/>
    <s v="5"/>
    <s v=""/>
    <x v="60"/>
    <n v="2.5"/>
    <n v="2.5"/>
    <x v="5"/>
    <s v="DFO"/>
    <s v="IC"/>
    <n v="5"/>
    <x v="35"/>
    <s v=" "/>
    <s v=" "/>
    <s v="(OP) Operating"/>
    <s v=" "/>
    <s v=" "/>
    <s v=" "/>
    <s v=" "/>
    <s v=" "/>
    <s v=" "/>
    <s v="Williams"/>
    <n v="41.471822000000003"/>
    <n v="-84.543149999999997"/>
    <s v="Map"/>
    <s v="Map"/>
    <s v="PJM"/>
  </r>
  <r>
    <n v="2439"/>
    <s v="City of Bryan - (OH)"/>
    <n v="2903"/>
    <s v="Bryan (OH)"/>
    <s v="Electric Utility"/>
    <x v="42"/>
    <s v="6"/>
    <s v=""/>
    <x v="80"/>
    <n v="4"/>
    <n v="6"/>
    <x v="4"/>
    <s v="NG"/>
    <s v="GT"/>
    <n v="7"/>
    <x v="0"/>
    <s v=" "/>
    <s v=" "/>
    <s v="(OP) Operating"/>
    <s v=" "/>
    <s v=" "/>
    <s v=" "/>
    <s v=" "/>
    <s v=" "/>
    <s v=" "/>
    <s v="Williams"/>
    <n v="41.471822000000003"/>
    <n v="-84.543149999999997"/>
    <s v="Map"/>
    <s v="Map"/>
    <s v="PJM"/>
  </r>
  <r>
    <n v="3762"/>
    <s v="City of Cleveland - (OH)"/>
    <n v="2906"/>
    <s v="Collinwood"/>
    <s v="Electric Utility"/>
    <x v="42"/>
    <s v="3"/>
    <s v=""/>
    <x v="91"/>
    <n v="16"/>
    <n v="18"/>
    <x v="4"/>
    <s v="NG"/>
    <s v="GT"/>
    <n v="2"/>
    <x v="3"/>
    <s v=" "/>
    <s v=" "/>
    <s v="(OP) Operating"/>
    <s v=" "/>
    <s v=" "/>
    <s v=" "/>
    <s v=" "/>
    <s v=" "/>
    <s v=" "/>
    <s v="Cuyahoga"/>
    <n v="41.556866999999997"/>
    <n v="-81.587959999999995"/>
    <s v="Map"/>
    <s v="Map"/>
    <s v="PJM"/>
  </r>
  <r>
    <n v="3762"/>
    <s v="City of Cleveland - (OH)"/>
    <n v="2909"/>
    <s v="West 41st Street"/>
    <s v="Electric Utility"/>
    <x v="42"/>
    <s v="1"/>
    <s v=""/>
    <x v="91"/>
    <n v="16"/>
    <n v="18"/>
    <x v="4"/>
    <s v="NG"/>
    <s v="GT"/>
    <n v="3"/>
    <x v="24"/>
    <s v=" "/>
    <s v=" "/>
    <s v="(OP) Operating"/>
    <s v=" "/>
    <s v=" "/>
    <s v=" "/>
    <s v=" "/>
    <s v=" "/>
    <s v=" "/>
    <s v="Cuyahoga"/>
    <n v="41.473999999999997"/>
    <n v="-81.714500000000001"/>
    <s v="Map"/>
    <s v="Map"/>
    <s v="PJM"/>
  </r>
  <r>
    <n v="3762"/>
    <s v="City of Cleveland - (OH)"/>
    <n v="2909"/>
    <s v="West 41st Street"/>
    <s v="Electric Utility"/>
    <x v="42"/>
    <s v="2"/>
    <s v=""/>
    <x v="91"/>
    <n v="16"/>
    <n v="18"/>
    <x v="4"/>
    <s v="NG"/>
    <s v="GT"/>
    <n v="3"/>
    <x v="24"/>
    <s v=" "/>
    <s v=" "/>
    <s v="(OP) Operating"/>
    <s v=" "/>
    <s v=" "/>
    <s v=" "/>
    <s v=" "/>
    <s v=" "/>
    <s v=" "/>
    <s v="Cuyahoga"/>
    <n v="41.473999999999997"/>
    <n v="-81.714500000000001"/>
    <s v="Map"/>
    <s v="Map"/>
    <s v="PJM"/>
  </r>
  <r>
    <n v="5336"/>
    <s v="City of Dover - (OH)"/>
    <n v="2914"/>
    <s v="Dover"/>
    <s v="Electric Utility"/>
    <x v="42"/>
    <s v="3"/>
    <s v=""/>
    <x v="335"/>
    <n v="8"/>
    <n v="8"/>
    <x v="2"/>
    <s v="BIT"/>
    <s v="ST"/>
    <n v="1"/>
    <x v="1"/>
    <s v=" "/>
    <s v=" "/>
    <s v="(SB) Standby/Backup: available for service but not normally used"/>
    <s v=" "/>
    <s v=" "/>
    <s v=" "/>
    <s v=" "/>
    <s v=" "/>
    <s v=" "/>
    <s v="Tuscarawas"/>
    <n v="40.520066"/>
    <n v="-81.468149999999994"/>
    <s v="Map"/>
    <s v="Map"/>
    <s v="PJM"/>
  </r>
  <r>
    <n v="5336"/>
    <s v="City of Dover - (OH)"/>
    <n v="2914"/>
    <s v="Dover"/>
    <s v="Electric Utility"/>
    <x v="42"/>
    <s v="4"/>
    <s v=""/>
    <x v="613"/>
    <n v="15.2"/>
    <n v="15.2"/>
    <x v="2"/>
    <s v="BIT"/>
    <s v="ST"/>
    <n v="6"/>
    <x v="12"/>
    <s v=" "/>
    <s v=" "/>
    <s v="(OP) Operating"/>
    <s v=" "/>
    <s v=" "/>
    <s v=" "/>
    <s v=" "/>
    <s v=" "/>
    <s v=" "/>
    <s v="Tuscarawas"/>
    <n v="40.520066"/>
    <n v="-81.468149999999994"/>
    <s v="Map"/>
    <s v="Map"/>
    <s v="PJM"/>
  </r>
  <r>
    <n v="5336"/>
    <s v="City of Dover - (OH)"/>
    <n v="2914"/>
    <s v="Dover"/>
    <s v="Electric Utility"/>
    <x v="42"/>
    <s v="5"/>
    <s v=""/>
    <x v="61"/>
    <n v="2.4"/>
    <n v="2.4"/>
    <x v="5"/>
    <s v="DFO"/>
    <s v="IC"/>
    <n v="6"/>
    <x v="9"/>
    <s v=" "/>
    <s v=" "/>
    <s v="(OP) Operating"/>
    <s v=" "/>
    <s v=" "/>
    <s v=" "/>
    <s v=" "/>
    <s v=" "/>
    <s v=" "/>
    <s v="Tuscarawas"/>
    <n v="40.520066"/>
    <n v="-81.468149999999994"/>
    <s v="Map"/>
    <s v="Map"/>
    <s v="PJM"/>
  </r>
  <r>
    <n v="5336"/>
    <s v="City of Dover - (OH)"/>
    <n v="2914"/>
    <s v="Dover"/>
    <s v="Electric Utility"/>
    <x v="42"/>
    <s v="6"/>
    <s v=""/>
    <x v="613"/>
    <n v="15.3"/>
    <n v="15.3"/>
    <x v="4"/>
    <s v="NG"/>
    <s v="GT"/>
    <n v="9"/>
    <x v="80"/>
    <s v=" "/>
    <s v=" "/>
    <s v="(OP) Operating"/>
    <s v=" "/>
    <s v=" "/>
    <s v=" "/>
    <s v=" "/>
    <s v=" "/>
    <s v=" "/>
    <s v="Tuscarawas"/>
    <n v="40.520066"/>
    <n v="-81.468149999999994"/>
    <s v="Map"/>
    <s v="Map"/>
    <s v="PJM"/>
  </r>
  <r>
    <n v="7977"/>
    <s v="City of Hamilton - (OH)"/>
    <n v="2917"/>
    <s v="Hamilton (OH)"/>
    <s v="Electric Utility"/>
    <x v="42"/>
    <s v="5"/>
    <s v=""/>
    <x v="23"/>
    <n v="10"/>
    <n v="10"/>
    <x v="1"/>
    <s v="NG"/>
    <s v="ST"/>
    <n v="3"/>
    <x v="1"/>
    <s v=" "/>
    <s v=" "/>
    <s v="(OS) Out of service and NOT expected to return to service in next calendar year"/>
    <s v=" "/>
    <s v=" "/>
    <s v=" "/>
    <s v=" "/>
    <s v=" "/>
    <s v=" "/>
    <s v="Butler"/>
    <n v="39.409799999999997"/>
    <n v="-84.554299999999998"/>
    <s v="Map"/>
    <s v="Map"/>
    <s v="PJM"/>
  </r>
  <r>
    <n v="7977"/>
    <s v="City of Hamilton - (OH)"/>
    <n v="2917"/>
    <s v="Hamilton (OH)"/>
    <s v="Electric Utility"/>
    <x v="42"/>
    <s v="7"/>
    <s v=""/>
    <x v="14"/>
    <n v="25"/>
    <n v="25"/>
    <x v="1"/>
    <s v="NG"/>
    <s v="ST"/>
    <n v="5"/>
    <x v="22"/>
    <s v=" "/>
    <s v=" "/>
    <s v="(OS) Out of service and NOT expected to return to service in next calendar year"/>
    <s v=" "/>
    <s v=" "/>
    <s v=" "/>
    <s v=" "/>
    <s v=" "/>
    <s v=" "/>
    <s v="Butler"/>
    <n v="39.409799999999997"/>
    <n v="-84.554299999999998"/>
    <s v="Map"/>
    <s v="Map"/>
    <s v="PJM"/>
  </r>
  <r>
    <n v="7977"/>
    <s v="City of Hamilton - (OH)"/>
    <n v="2917"/>
    <s v="Hamilton (OH)"/>
    <s v="Electric Utility"/>
    <x v="42"/>
    <s v="8"/>
    <s v=""/>
    <x v="14"/>
    <n v="25"/>
    <n v="25"/>
    <x v="1"/>
    <s v="NG"/>
    <s v="ST"/>
    <n v="6"/>
    <x v="8"/>
    <s v=" "/>
    <s v=" "/>
    <s v="(OS) Out of service and NOT expected to return to service in next calendar year"/>
    <s v=" "/>
    <s v=" "/>
    <s v=" "/>
    <s v=" "/>
    <s v=" "/>
    <s v=" "/>
    <s v="Butler"/>
    <n v="39.409799999999997"/>
    <n v="-84.554299999999998"/>
    <s v="Map"/>
    <s v="Map"/>
    <s v="PJM"/>
  </r>
  <r>
    <n v="7977"/>
    <s v="City of Hamilton - (OH)"/>
    <n v="2917"/>
    <s v="Hamilton (OH)"/>
    <s v="Electric Utility"/>
    <x v="42"/>
    <s v="9"/>
    <s v=""/>
    <x v="749"/>
    <n v="51"/>
    <n v="50"/>
    <x v="1"/>
    <s v="NG"/>
    <s v="ST"/>
    <n v="10"/>
    <x v="28"/>
    <s v=" "/>
    <s v=" "/>
    <s v="(OS) Out of service and NOT expected to return to service in next calendar year"/>
    <s v=" "/>
    <s v=" "/>
    <s v=" "/>
    <s v=" "/>
    <s v=" "/>
    <s v=" "/>
    <s v="Butler"/>
    <n v="39.409799999999997"/>
    <n v="-84.554299999999998"/>
    <s v="Map"/>
    <s v="Map"/>
    <s v="PJM"/>
  </r>
  <r>
    <n v="7977"/>
    <s v="City of Hamilton - (OH)"/>
    <n v="2917"/>
    <s v="Hamilton (OH)"/>
    <s v="Electric Utility"/>
    <x v="42"/>
    <s v="GT2"/>
    <s v=""/>
    <x v="501"/>
    <n v="12"/>
    <n v="16"/>
    <x v="4"/>
    <s v="NG"/>
    <s v="GT"/>
    <n v="6"/>
    <x v="3"/>
    <s v=" "/>
    <s v=" "/>
    <s v="(OP) Operating"/>
    <s v=" "/>
    <s v=" "/>
    <s v=" "/>
    <s v=" "/>
    <s v=" "/>
    <s v=" "/>
    <s v="Butler"/>
    <n v="39.409799999999997"/>
    <n v="-84.554299999999998"/>
    <s v="Map"/>
    <s v="Map"/>
    <s v="PJM"/>
  </r>
  <r>
    <n v="10830"/>
    <s v="City of Lebanon - (OH)"/>
    <n v="2921"/>
    <s v="Lebanon"/>
    <s v="Electric Utility"/>
    <x v="42"/>
    <s v="5"/>
    <s v=""/>
    <x v="31"/>
    <n v="2"/>
    <n v="2"/>
    <x v="5"/>
    <s v="DFO"/>
    <s v="IC"/>
    <n v="1"/>
    <x v="61"/>
    <s v=" "/>
    <s v=" "/>
    <s v="(OP) Operating"/>
    <s v=" "/>
    <s v=" "/>
    <s v=" "/>
    <s v=" "/>
    <s v=" "/>
    <s v=" "/>
    <s v="Warren"/>
    <n v="39.432181"/>
    <n v="-84.210930000000005"/>
    <s v="Map"/>
    <s v="Map"/>
    <s v="PJM"/>
  </r>
  <r>
    <n v="10830"/>
    <s v="City of Lebanon - (OH)"/>
    <n v="2921"/>
    <s v="Lebanon"/>
    <s v="Electric Utility"/>
    <x v="42"/>
    <s v="6"/>
    <s v=""/>
    <x v="125"/>
    <n v="3"/>
    <n v="3"/>
    <x v="5"/>
    <s v="DFO"/>
    <s v="IC"/>
    <n v="1"/>
    <x v="18"/>
    <s v=" "/>
    <s v=" "/>
    <s v="(OP) Operating"/>
    <s v=" "/>
    <s v=" "/>
    <s v=" "/>
    <s v=" "/>
    <s v=" "/>
    <s v=" "/>
    <s v="Warren"/>
    <n v="39.432181"/>
    <n v="-84.210930000000005"/>
    <s v="Map"/>
    <s v="Map"/>
    <s v="PJM"/>
  </r>
  <r>
    <n v="10830"/>
    <s v="City of Lebanon - (OH)"/>
    <n v="2921"/>
    <s v="Lebanon"/>
    <s v="Electric Utility"/>
    <x v="42"/>
    <s v="7"/>
    <s v=""/>
    <x v="207"/>
    <n v="6"/>
    <n v="6"/>
    <x v="5"/>
    <s v="DFO"/>
    <s v="GT"/>
    <n v="1"/>
    <x v="9"/>
    <s v=" "/>
    <s v=" "/>
    <s v="(OP) Operating"/>
    <s v=" "/>
    <s v=" "/>
    <s v=" "/>
    <s v=" "/>
    <s v=" "/>
    <s v=" "/>
    <s v="Warren"/>
    <n v="39.432181"/>
    <n v="-84.210930000000005"/>
    <s v="Map"/>
    <s v="Map"/>
    <s v="PJM"/>
  </r>
  <r>
    <n v="10830"/>
    <s v="City of Lebanon - (OH)"/>
    <n v="2921"/>
    <s v="Lebanon"/>
    <s v="Electric Utility"/>
    <x v="42"/>
    <s v="8"/>
    <s v=""/>
    <x v="322"/>
    <n v="5.6"/>
    <n v="5.6"/>
    <x v="5"/>
    <s v="DFO"/>
    <s v="IC"/>
    <n v="1"/>
    <x v="24"/>
    <s v=" "/>
    <s v=" "/>
    <s v="(OP) Operating"/>
    <s v=" "/>
    <s v=" "/>
    <s v=" "/>
    <s v=" "/>
    <s v=" "/>
    <s v=" "/>
    <s v="Warren"/>
    <n v="39.432181"/>
    <n v="-84.210930000000005"/>
    <s v="Map"/>
    <s v="Map"/>
    <s v="PJM"/>
  </r>
  <r>
    <n v="10830"/>
    <s v="City of Lebanon - (OH)"/>
    <n v="2921"/>
    <s v="Lebanon"/>
    <s v="Electric Utility"/>
    <x v="42"/>
    <s v="9"/>
    <s v=""/>
    <x v="436"/>
    <n v="14"/>
    <n v="14"/>
    <x v="5"/>
    <s v="DFO"/>
    <s v="GT"/>
    <n v="11"/>
    <x v="37"/>
    <s v=" "/>
    <s v=" "/>
    <s v="(OP) Operating"/>
    <s v=" "/>
    <s v=" "/>
    <s v=" "/>
    <s v=" "/>
    <s v=" "/>
    <s v=" "/>
    <s v="Warren"/>
    <n v="39.432181"/>
    <n v="-84.210930000000005"/>
    <s v="Map"/>
    <s v="Map"/>
    <s v="PJM"/>
  </r>
  <r>
    <n v="13949"/>
    <s v="City of Oberlin - (OH)"/>
    <n v="2933"/>
    <s v="Oberlin (OH)"/>
    <s v="Electric Utility"/>
    <x v="42"/>
    <s v="1"/>
    <s v=""/>
    <x v="32"/>
    <n v="1"/>
    <n v="1"/>
    <x v="5"/>
    <s v="DFO"/>
    <s v="IC"/>
    <n v="1"/>
    <x v="35"/>
    <s v=" "/>
    <s v=" "/>
    <s v="(OP) Operating"/>
    <s v=" "/>
    <s v=" "/>
    <s v=" "/>
    <s v=" "/>
    <s v=" "/>
    <s v=" "/>
    <s v="Lorain"/>
    <n v="41.2836"/>
    <n v="-82.219399999999993"/>
    <s v="Map"/>
    <s v="Map"/>
    <s v="PJM"/>
  </r>
  <r>
    <n v="13949"/>
    <s v="City of Oberlin - (OH)"/>
    <n v="2933"/>
    <s v="Oberlin (OH)"/>
    <s v="Electric Utility"/>
    <x v="42"/>
    <s v="10"/>
    <s v=""/>
    <x v="68"/>
    <n v="0.5"/>
    <n v="0.5"/>
    <x v="6"/>
    <s v="NG"/>
    <s v="IC"/>
    <n v="1"/>
    <x v="62"/>
    <s v=" "/>
    <s v=" "/>
    <s v="(OP) Operating"/>
    <s v=" "/>
    <s v=" "/>
    <s v=" "/>
    <s v=" "/>
    <s v=" "/>
    <s v=" "/>
    <s v="Lorain"/>
    <n v="41.2836"/>
    <n v="-82.219399999999993"/>
    <s v="Map"/>
    <s v="Map"/>
    <s v="PJM"/>
  </r>
  <r>
    <n v="13949"/>
    <s v="City of Oberlin - (OH)"/>
    <n v="2933"/>
    <s v="Oberlin (OH)"/>
    <s v="Electric Utility"/>
    <x v="42"/>
    <s v="2A"/>
    <s v=""/>
    <x v="30"/>
    <n v="3.1"/>
    <n v="3.1"/>
    <x v="6"/>
    <s v="NG"/>
    <s v="IC"/>
    <n v="6"/>
    <x v="25"/>
    <s v=" "/>
    <s v=" "/>
    <s v="(OP) Operating"/>
    <s v=" "/>
    <s v=" "/>
    <s v=" "/>
    <s v=" "/>
    <s v=" "/>
    <s v=" "/>
    <s v="Lorain"/>
    <n v="41.2836"/>
    <n v="-82.219399999999993"/>
    <s v="Map"/>
    <s v="Map"/>
    <s v="PJM"/>
  </r>
  <r>
    <n v="13949"/>
    <s v="City of Oberlin - (OH)"/>
    <n v="2933"/>
    <s v="Oberlin (OH)"/>
    <s v="Electric Utility"/>
    <x v="42"/>
    <s v="3A"/>
    <s v=""/>
    <x v="30"/>
    <n v="3.1"/>
    <n v="3.1"/>
    <x v="6"/>
    <s v="NG"/>
    <s v="IC"/>
    <n v="6"/>
    <x v="25"/>
    <s v=" "/>
    <s v=" "/>
    <s v="(OP) Operating"/>
    <s v=" "/>
    <s v=" "/>
    <s v=" "/>
    <s v=" "/>
    <s v=" "/>
    <s v=" "/>
    <s v="Lorain"/>
    <n v="41.2836"/>
    <n v="-82.219399999999993"/>
    <s v="Map"/>
    <s v="Map"/>
    <s v="PJM"/>
  </r>
  <r>
    <n v="13949"/>
    <s v="City of Oberlin - (OH)"/>
    <n v="2933"/>
    <s v="Oberlin (OH)"/>
    <s v="Electric Utility"/>
    <x v="42"/>
    <s v="6"/>
    <s v=""/>
    <x v="60"/>
    <n v="2"/>
    <n v="2"/>
    <x v="6"/>
    <s v="NG"/>
    <s v="IC"/>
    <n v="1"/>
    <x v="75"/>
    <s v=" "/>
    <s v=" "/>
    <s v="(OP) Operating"/>
    <s v=" "/>
    <s v=" "/>
    <s v=" "/>
    <s v=" "/>
    <s v=" "/>
    <s v=" "/>
    <s v="Lorain"/>
    <n v="41.2836"/>
    <n v="-82.219399999999993"/>
    <s v="Map"/>
    <s v="Map"/>
    <s v="PJM"/>
  </r>
  <r>
    <n v="13949"/>
    <s v="City of Oberlin - (OH)"/>
    <n v="2933"/>
    <s v="Oberlin (OH)"/>
    <s v="Electric Utility"/>
    <x v="42"/>
    <s v="7"/>
    <s v=""/>
    <x v="182"/>
    <n v="2.7"/>
    <n v="2.7"/>
    <x v="6"/>
    <s v="NG"/>
    <s v="IC"/>
    <n v="1"/>
    <x v="18"/>
    <s v=" "/>
    <s v=" "/>
    <s v="(OP) Operating"/>
    <s v=" "/>
    <s v=" "/>
    <s v=" "/>
    <s v=" "/>
    <s v=" "/>
    <s v=" "/>
    <s v="Lorain"/>
    <n v="41.2836"/>
    <n v="-82.219399999999993"/>
    <s v="Map"/>
    <s v="Map"/>
    <s v="PJM"/>
  </r>
  <r>
    <n v="13949"/>
    <s v="City of Oberlin - (OH)"/>
    <n v="2933"/>
    <s v="Oberlin (OH)"/>
    <s v="Electric Utility"/>
    <x v="42"/>
    <s v="8"/>
    <s v=""/>
    <x v="125"/>
    <n v="3"/>
    <n v="3"/>
    <x v="6"/>
    <s v="NG"/>
    <s v="IC"/>
    <n v="1"/>
    <x v="9"/>
    <s v=" "/>
    <s v=" "/>
    <s v="(OP) Operating"/>
    <s v=" "/>
    <s v=" "/>
    <s v=" "/>
    <s v=" "/>
    <s v=" "/>
    <s v=" "/>
    <s v="Lorain"/>
    <n v="41.2836"/>
    <n v="-82.219399999999993"/>
    <s v="Map"/>
    <s v="Map"/>
    <s v="PJM"/>
  </r>
  <r>
    <n v="13949"/>
    <s v="City of Oberlin - (OH)"/>
    <n v="2933"/>
    <s v="Oberlin (OH)"/>
    <s v="Electric Utility"/>
    <x v="42"/>
    <s v="9"/>
    <s v=""/>
    <x v="58"/>
    <n v="0.4"/>
    <n v="0.4"/>
    <x v="6"/>
    <s v="NG"/>
    <s v="IC"/>
    <n v="1"/>
    <x v="62"/>
    <s v=" "/>
    <s v=" "/>
    <s v="(OP) Operating"/>
    <s v=" "/>
    <s v=" "/>
    <s v=" "/>
    <s v=" "/>
    <s v=" "/>
    <s v=" "/>
    <s v="Lorain"/>
    <n v="41.2836"/>
    <n v="-82.219399999999993"/>
    <s v="Map"/>
    <s v="Map"/>
    <s v="PJM"/>
  </r>
  <r>
    <n v="13949"/>
    <s v="City of Oberlin - (OH)"/>
    <n v="2933"/>
    <s v="Oberlin (OH)"/>
    <s v="Electric Utility"/>
    <x v="42"/>
    <s v="IC4"/>
    <s v=""/>
    <x v="457"/>
    <n v="2.1"/>
    <n v="2.1"/>
    <x v="6"/>
    <s v="NG"/>
    <s v="IC"/>
    <n v="6"/>
    <x v="10"/>
    <s v=" "/>
    <s v=" "/>
    <s v="(OP) Operating"/>
    <s v=" "/>
    <s v=" "/>
    <s v=" "/>
    <s v=" "/>
    <s v=" "/>
    <s v=" "/>
    <s v="Lorain"/>
    <n v="41.2836"/>
    <n v="-82.219399999999993"/>
    <s v="Map"/>
    <s v="Map"/>
    <s v="PJM"/>
  </r>
  <r>
    <n v="14194"/>
    <s v="City of Orrville - (OH)"/>
    <n v="2935"/>
    <s v="Orrville"/>
    <s v="Electric Utility"/>
    <x v="42"/>
    <s v="10"/>
    <s v=""/>
    <x v="14"/>
    <n v="23"/>
    <n v="23"/>
    <x v="2"/>
    <s v="BIT"/>
    <s v="ST"/>
    <n v="1"/>
    <x v="3"/>
    <s v=" "/>
    <s v=" "/>
    <s v="(OP) Operating"/>
    <s v=" "/>
    <s v=" "/>
    <s v=" "/>
    <s v=" "/>
    <s v=" "/>
    <s v=" "/>
    <s v="Wayne"/>
    <n v="40.850963999999998"/>
    <n v="-81.76576"/>
    <s v="Map"/>
    <s v="Map"/>
    <s v="PJM"/>
  </r>
  <r>
    <n v="14194"/>
    <s v="City of Orrville - (OH)"/>
    <n v="2935"/>
    <s v="Orrville"/>
    <s v="Electric Utility"/>
    <x v="42"/>
    <s v="11"/>
    <s v=""/>
    <x v="14"/>
    <n v="23"/>
    <n v="23"/>
    <x v="1"/>
    <s v="NG"/>
    <s v="ST"/>
    <n v="1"/>
    <x v="3"/>
    <s v=" "/>
    <s v=" "/>
    <s v="(OP) Operating"/>
    <s v=" "/>
    <s v=" "/>
    <s v=" "/>
    <s v=" "/>
    <s v=" "/>
    <s v=" "/>
    <s v="Wayne"/>
    <n v="40.850963999999998"/>
    <n v="-81.76576"/>
    <s v="Map"/>
    <s v="Map"/>
    <s v="PJM"/>
  </r>
  <r>
    <n v="14194"/>
    <s v="City of Orrville - (OH)"/>
    <n v="2935"/>
    <s v="Orrville"/>
    <s v="Electric Utility"/>
    <x v="42"/>
    <s v="7"/>
    <s v=""/>
    <x v="80"/>
    <n v="5"/>
    <n v="5"/>
    <x v="2"/>
    <s v="BIT"/>
    <s v="ST"/>
    <n v="1"/>
    <x v="6"/>
    <s v=" "/>
    <s v=" "/>
    <s v="(OS) Out of service and NOT expected to return to service in next calendar year"/>
    <s v=" "/>
    <s v=" "/>
    <s v=" "/>
    <s v=" "/>
    <s v=" "/>
    <s v=" "/>
    <s v="Wayne"/>
    <n v="40.850963999999998"/>
    <n v="-81.76576"/>
    <s v="Map"/>
    <s v="Map"/>
    <s v="PJM"/>
  </r>
  <r>
    <n v="14194"/>
    <s v="City of Orrville - (OH)"/>
    <n v="2935"/>
    <s v="Orrville"/>
    <s v="Electric Utility"/>
    <x v="42"/>
    <s v="8"/>
    <s v=""/>
    <x v="243"/>
    <n v="7.5"/>
    <n v="7.5"/>
    <x v="2"/>
    <s v="BIT"/>
    <s v="ST"/>
    <n v="1"/>
    <x v="61"/>
    <s v=" "/>
    <s v=" "/>
    <s v="(OS) Out of service and NOT expected to return to service in next calendar year"/>
    <s v=" "/>
    <s v=" "/>
    <s v=" "/>
    <s v=" "/>
    <s v=" "/>
    <s v=" "/>
    <s v="Wayne"/>
    <n v="40.850963999999998"/>
    <n v="-81.76576"/>
    <s v="Map"/>
    <s v="Map"/>
    <s v="PJM"/>
  </r>
  <r>
    <n v="14194"/>
    <s v="City of Orrville - (OH)"/>
    <n v="2935"/>
    <s v="Orrville"/>
    <s v="Electric Utility"/>
    <x v="42"/>
    <s v="9"/>
    <s v=""/>
    <x v="178"/>
    <n v="20"/>
    <n v="20"/>
    <x v="2"/>
    <s v="BIT"/>
    <s v="ST"/>
    <n v="1"/>
    <x v="18"/>
    <s v=" "/>
    <s v=" "/>
    <s v="(OP) Operating"/>
    <s v=" "/>
    <s v=" "/>
    <s v=" "/>
    <s v=" "/>
    <s v=" "/>
    <s v=" "/>
    <s v="Wayne"/>
    <n v="40.850963999999998"/>
    <n v="-81.76576"/>
    <s v="Map"/>
    <s v="Map"/>
    <s v="PJM"/>
  </r>
  <r>
    <n v="14381"/>
    <s v="City of Painesville"/>
    <n v="2936"/>
    <s v="Painesville"/>
    <s v="Electric Utility"/>
    <x v="42"/>
    <s v="3"/>
    <s v=""/>
    <x v="243"/>
    <n v="7"/>
    <n v="7"/>
    <x v="2"/>
    <s v="BIT"/>
    <s v="ST"/>
    <n v="1"/>
    <x v="81"/>
    <s v=" "/>
    <s v=" "/>
    <s v="(SB) Standby/Backup: available for service but not normally used"/>
    <s v=" "/>
    <s v=" "/>
    <s v=" "/>
    <s v=" "/>
    <s v=" "/>
    <s v=" "/>
    <s v="Lake"/>
    <n v="41.726500000000001"/>
    <n v="-81.254000000000005"/>
    <s v="Map"/>
    <s v="Map"/>
    <s v="PJM"/>
  </r>
  <r>
    <n v="14381"/>
    <s v="City of Painesville"/>
    <n v="2936"/>
    <s v="Painesville"/>
    <s v="Electric Utility"/>
    <x v="42"/>
    <s v="5"/>
    <s v=""/>
    <x v="254"/>
    <n v="15.5"/>
    <n v="15.5"/>
    <x v="2"/>
    <s v="BIT"/>
    <s v="ST"/>
    <n v="1"/>
    <x v="8"/>
    <s v=" "/>
    <s v=" "/>
    <s v="(OP) Operating"/>
    <s v=" "/>
    <s v=" "/>
    <s v=" "/>
    <s v=" "/>
    <s v=" "/>
    <s v=" "/>
    <s v="Lake"/>
    <n v="41.726500000000001"/>
    <n v="-81.254000000000005"/>
    <s v="Map"/>
    <s v="Map"/>
    <s v="PJM"/>
  </r>
  <r>
    <n v="14381"/>
    <s v="City of Painesville"/>
    <n v="2936"/>
    <s v="Painesville"/>
    <s v="Electric Utility"/>
    <x v="42"/>
    <s v="7"/>
    <s v=""/>
    <x v="178"/>
    <n v="17.5"/>
    <n v="17.5"/>
    <x v="2"/>
    <s v="BIT"/>
    <s v="ST"/>
    <n v="2"/>
    <x v="62"/>
    <s v=" "/>
    <s v=" "/>
    <s v="(OP) Operating"/>
    <s v=" "/>
    <s v=" "/>
    <s v=" "/>
    <s v=" "/>
    <s v=" "/>
    <s v=" "/>
    <s v="Lake"/>
    <n v="41.726500000000001"/>
    <n v="-81.254000000000005"/>
    <s v="Map"/>
    <s v="Map"/>
    <s v="PJM"/>
  </r>
  <r>
    <n v="14381"/>
    <s v="City of Painesville"/>
    <n v="2936"/>
    <s v="Painesville"/>
    <s v="Electric Utility"/>
    <x v="42"/>
    <s v="ST2"/>
    <s v=""/>
    <x v="243"/>
    <n v="7"/>
    <n v="7"/>
    <x v="2"/>
    <s v="BIT"/>
    <s v="ST"/>
    <n v="1"/>
    <x v="6"/>
    <s v=" "/>
    <s v=" "/>
    <s v="(SB) Standby/Backup: available for service but not normally used"/>
    <s v=" "/>
    <s v=" "/>
    <s v=" "/>
    <s v=" "/>
    <s v=" "/>
    <s v=" "/>
    <s v="Lake"/>
    <n v="41.726500000000001"/>
    <n v="-81.254000000000005"/>
    <s v="Map"/>
    <s v="Map"/>
    <s v="PJM"/>
  </r>
  <r>
    <n v="14381"/>
    <s v="City of Painesville"/>
    <n v="2936"/>
    <s v="Painesville"/>
    <s v="Electric Utility"/>
    <x v="42"/>
    <s v="WPCP1"/>
    <s v=""/>
    <x v="31"/>
    <n v="1.8"/>
    <n v="1.8"/>
    <x v="5"/>
    <s v="DFO"/>
    <s v="IC"/>
    <n v="2"/>
    <x v="40"/>
    <s v=" "/>
    <s v=" "/>
    <s v="(OP) Operating"/>
    <s v=" "/>
    <s v=" "/>
    <s v=" "/>
    <s v=" "/>
    <s v=" "/>
    <s v=" "/>
    <s v="Lake"/>
    <n v="41.726500000000001"/>
    <n v="-81.254000000000005"/>
    <s v="Map"/>
    <s v="Map"/>
    <s v="PJM"/>
  </r>
  <r>
    <n v="15095"/>
    <s v="City of Piqua - (OH)"/>
    <n v="2937"/>
    <s v="Piqua Power Plant"/>
    <s v="Electric Utility"/>
    <x v="42"/>
    <s v="11"/>
    <s v=""/>
    <x v="501"/>
    <n v="16.5"/>
    <n v="16.5"/>
    <x v="5"/>
    <s v="DFO"/>
    <s v="GT"/>
    <n v="12"/>
    <x v="110"/>
    <s v=" "/>
    <s v=" "/>
    <s v="(OP) Operating"/>
    <s v=" "/>
    <s v=" "/>
    <s v=" "/>
    <s v=" "/>
    <s v=" "/>
    <s v=" "/>
    <s v="Miami"/>
    <n v="40.133848"/>
    <n v="-84.237260000000006"/>
    <s v="Map"/>
    <s v="Map"/>
    <s v="PJM"/>
  </r>
  <r>
    <n v="15095"/>
    <s v="City of Piqua - (OH)"/>
    <n v="2937"/>
    <s v="Piqua Power Plant"/>
    <s v="Electric Utility"/>
    <x v="42"/>
    <s v="8"/>
    <s v=""/>
    <x v="19"/>
    <n v="20"/>
    <n v="20"/>
    <x v="5"/>
    <s v="DFO"/>
    <s v="GT"/>
    <n v="1"/>
    <x v="30"/>
    <s v=" "/>
    <s v=" "/>
    <s v="(OP) Operating"/>
    <s v=" "/>
    <s v=" "/>
    <s v=" "/>
    <s v=" "/>
    <s v=" "/>
    <s v=" "/>
    <s v="Miami"/>
    <n v="40.133848"/>
    <n v="-84.237260000000006"/>
    <s v="Map"/>
    <s v="Map"/>
    <s v="PJM"/>
  </r>
  <r>
    <n v="17891"/>
    <s v="City of St Marys - (OH)"/>
    <n v="2942"/>
    <s v="St Marys"/>
    <s v="Electric Utility"/>
    <x v="42"/>
    <s v="7"/>
    <s v=""/>
    <x v="436"/>
    <n v="12"/>
    <n v="12"/>
    <x v="5"/>
    <s v="DFO"/>
    <s v="GT"/>
    <n v="8"/>
    <x v="80"/>
    <s v=" "/>
    <s v=" "/>
    <s v="(SB) Standby/Backup: available for service but not normally used"/>
    <s v=" "/>
    <s v=" "/>
    <s v=" "/>
    <s v=" "/>
    <s v=" "/>
    <s v=" "/>
    <s v="Auglaize"/>
    <n v="40.5458"/>
    <n v="-84.388900000000007"/>
    <s v="Map"/>
    <s v="Map"/>
    <s v="PJM"/>
  </r>
  <r>
    <n v="17891"/>
    <s v="City of St Marys - (OH)"/>
    <n v="2942"/>
    <s v="St Marys"/>
    <s v="Electric Utility"/>
    <x v="42"/>
    <s v="GT1"/>
    <s v=""/>
    <x v="430"/>
    <n v="10.4"/>
    <n v="10.4"/>
    <x v="4"/>
    <s v="NG"/>
    <s v="GT"/>
    <n v="12"/>
    <x v="39"/>
    <s v=" "/>
    <s v=" "/>
    <s v="(SB) Standby/Backup: available for service but not normally used"/>
    <s v=" "/>
    <s v=" "/>
    <s v=" "/>
    <s v=" "/>
    <s v=" "/>
    <s v=" "/>
    <s v="Auglaize"/>
    <n v="40.5458"/>
    <n v="-84.388900000000007"/>
    <s v="Map"/>
    <s v="Map"/>
    <s v="PJM"/>
  </r>
  <r>
    <n v="17043"/>
    <s v="City of Shelby - (OH)"/>
    <n v="2943"/>
    <s v="Shelby Municipal Light Plant"/>
    <s v="Electric Utility"/>
    <x v="42"/>
    <s v="IC1"/>
    <s v=""/>
    <x v="125"/>
    <n v="3"/>
    <n v="3"/>
    <x v="5"/>
    <s v="DFO"/>
    <s v="IC"/>
    <n v="5"/>
    <x v="0"/>
    <s v=" "/>
    <s v=" "/>
    <s v="(OP) Operating"/>
    <s v=" "/>
    <s v=" "/>
    <s v=" "/>
    <s v=" "/>
    <s v=" "/>
    <s v=" "/>
    <s v="Richland"/>
    <n v="40.880000000000003"/>
    <n v="-82.656700000000001"/>
    <s v="Map"/>
    <s v="Map"/>
    <s v="PJM"/>
  </r>
  <r>
    <n v="20977"/>
    <s v="City of Woodsfield - (OH)"/>
    <n v="2945"/>
    <s v="Anadarko"/>
    <s v="Electric Utility"/>
    <x v="42"/>
    <s v="10"/>
    <s v=""/>
    <x v="45"/>
    <n v="1.2"/>
    <n v="1.2"/>
    <x v="5"/>
    <s v="DFO"/>
    <s v="IC"/>
    <n v="1"/>
    <x v="50"/>
    <s v=" "/>
    <s v=" "/>
    <s v="(SB) Standby/Backup: available for service but not normally used"/>
    <s v=" "/>
    <s v=" "/>
    <s v=" "/>
    <s v=" "/>
    <s v=" "/>
    <s v=" "/>
    <s v="Monroe"/>
    <n v="39.756982000000001"/>
    <n v="-81.115499999999997"/>
    <s v="Map"/>
    <s v="Map"/>
    <s v="PJM"/>
  </r>
  <r>
    <n v="20977"/>
    <s v="City of Woodsfield - (OH)"/>
    <n v="2945"/>
    <s v="Anadarko"/>
    <s v="Electric Utility"/>
    <x v="42"/>
    <s v="11"/>
    <s v=""/>
    <x v="45"/>
    <n v="1.2"/>
    <n v="1.2"/>
    <x v="5"/>
    <s v="DFO"/>
    <s v="IC"/>
    <n v="1"/>
    <x v="50"/>
    <s v=" "/>
    <s v=" "/>
    <s v="(SB) Standby/Backup: available for service but not normally used"/>
    <s v=" "/>
    <s v=" "/>
    <s v=" "/>
    <s v=" "/>
    <s v=" "/>
    <s v=" "/>
    <s v="Monroe"/>
    <n v="39.756982000000001"/>
    <n v="-81.115499999999997"/>
    <s v="Map"/>
    <s v="Map"/>
    <s v="PJM"/>
  </r>
  <r>
    <n v="20977"/>
    <s v="City of Woodsfield - (OH)"/>
    <n v="2945"/>
    <s v="Anadarko"/>
    <s v="Electric Utility"/>
    <x v="42"/>
    <s v="6"/>
    <s v=""/>
    <x v="71"/>
    <n v="0.6"/>
    <n v="0.6"/>
    <x v="5"/>
    <s v="DFO"/>
    <s v="IC"/>
    <n v="1"/>
    <x v="6"/>
    <s v=" "/>
    <s v=" "/>
    <s v="(SB) Standby/Backup: available for service but not normally used"/>
    <s v=" "/>
    <s v=" "/>
    <s v=" "/>
    <s v=" "/>
    <s v=" "/>
    <s v=" "/>
    <s v="Monroe"/>
    <n v="39.756982000000001"/>
    <n v="-81.115499999999997"/>
    <s v="Map"/>
    <s v="Map"/>
    <s v="PJM"/>
  </r>
  <r>
    <n v="20977"/>
    <s v="City of Woodsfield - (OH)"/>
    <n v="2945"/>
    <s v="Anadarko"/>
    <s v="Electric Utility"/>
    <x v="42"/>
    <s v="7"/>
    <s v=""/>
    <x v="45"/>
    <n v="1.2"/>
    <n v="1.2"/>
    <x v="5"/>
    <s v="DFO"/>
    <s v="IC"/>
    <n v="1"/>
    <x v="52"/>
    <s v=" "/>
    <s v=" "/>
    <s v="(SB) Standby/Backup: available for service but not normally used"/>
    <s v=" "/>
    <s v=" "/>
    <s v=" "/>
    <s v=" "/>
    <s v=" "/>
    <s v=" "/>
    <s v="Monroe"/>
    <n v="39.756982000000001"/>
    <n v="-81.115499999999997"/>
    <s v="Map"/>
    <s v="Map"/>
    <s v="PJM"/>
  </r>
  <r>
    <n v="20977"/>
    <s v="City of Woodsfield - (OH)"/>
    <n v="2945"/>
    <s v="Anadarko"/>
    <s v="Electric Utility"/>
    <x v="42"/>
    <s v="8"/>
    <s v=""/>
    <x v="143"/>
    <n v="1.5"/>
    <n v="1.5"/>
    <x v="5"/>
    <s v="DFO"/>
    <s v="IC"/>
    <n v="1"/>
    <x v="8"/>
    <s v=" "/>
    <s v=" "/>
    <s v="(SB) Standby/Backup: available for service but not normally used"/>
    <s v=" "/>
    <s v=" "/>
    <s v=" "/>
    <s v=" "/>
    <s v=" "/>
    <s v=" "/>
    <s v="Monroe"/>
    <n v="39.756982000000001"/>
    <n v="-81.115499999999997"/>
    <s v="Map"/>
    <s v="Map"/>
    <s v="PJM"/>
  </r>
  <r>
    <n v="20977"/>
    <s v="City of Woodsfield - (OH)"/>
    <n v="2945"/>
    <s v="Anadarko"/>
    <s v="Electric Utility"/>
    <x v="42"/>
    <s v="9"/>
    <s v=""/>
    <x v="457"/>
    <n v="2.1"/>
    <n v="2.1"/>
    <x v="5"/>
    <s v="DFO"/>
    <s v="IC"/>
    <n v="1"/>
    <x v="3"/>
    <s v=" "/>
    <s v=" "/>
    <s v="(SB) Standby/Backup: available for service but not normally used"/>
    <s v=" "/>
    <s v=" "/>
    <s v=" "/>
    <s v=" "/>
    <s v=" "/>
    <s v=" "/>
    <s v="Monroe"/>
    <n v="39.756982000000001"/>
    <n v="-81.115499999999997"/>
    <s v="Map"/>
    <s v="Map"/>
    <s v="PJM"/>
  </r>
  <r>
    <n v="14063"/>
    <s v="Oklahoma Gas &amp; Electric Co"/>
    <n v="2951"/>
    <s v="Horseshoe Lake"/>
    <s v="Electric Utility"/>
    <x v="17"/>
    <s v="10"/>
    <s v=""/>
    <x v="112"/>
    <n v="41.8"/>
    <n v="41.8"/>
    <x v="4"/>
    <s v="NG"/>
    <s v="GT"/>
    <n v="6"/>
    <x v="25"/>
    <s v=" "/>
    <s v=" "/>
    <s v="(OP) Operating"/>
    <s v=" "/>
    <s v=" "/>
    <s v=" "/>
    <s v=" "/>
    <s v=" "/>
    <s v=" "/>
    <s v="Oklahoma"/>
    <n v="35.508659999999999"/>
    <n v="-97.179689999999994"/>
    <s v="Map"/>
    <s v="Map"/>
    <s v="SWPP"/>
  </r>
  <r>
    <n v="14063"/>
    <s v="Oklahoma Gas &amp; Electric Co"/>
    <n v="2951"/>
    <s v="Horseshoe Lake"/>
    <s v="Electric Utility"/>
    <x v="17"/>
    <s v="6"/>
    <s v=""/>
    <x v="563"/>
    <n v="163"/>
    <n v="163"/>
    <x v="1"/>
    <s v="NG"/>
    <s v="ST"/>
    <n v="4"/>
    <x v="75"/>
    <n v="12"/>
    <n v="2023"/>
    <s v="(OP) Operating"/>
    <s v=" "/>
    <s v=" "/>
    <s v=" "/>
    <s v=" "/>
    <s v=" "/>
    <s v=" "/>
    <s v="Oklahoma"/>
    <n v="35.508659999999999"/>
    <n v="-97.179689999999994"/>
    <s v="Map"/>
    <s v="Map"/>
    <s v="SWPP"/>
  </r>
  <r>
    <n v="14063"/>
    <s v="Oklahoma Gas &amp; Electric Co"/>
    <n v="2951"/>
    <s v="Horseshoe Lake"/>
    <s v="Electric Utility"/>
    <x v="17"/>
    <s v="8"/>
    <s v=""/>
    <x v="750"/>
    <n v="403"/>
    <n v="403"/>
    <x v="1"/>
    <s v="NG"/>
    <s v="ST"/>
    <n v="6"/>
    <x v="2"/>
    <s v=" "/>
    <s v=" "/>
    <s v="(OP) Operating"/>
    <s v=" "/>
    <s v=" "/>
    <s v=" "/>
    <s v=" "/>
    <s v=" "/>
    <s v=" "/>
    <s v="Oklahoma"/>
    <n v="35.508659999999999"/>
    <n v="-97.179689999999994"/>
    <s v="Map"/>
    <s v="Map"/>
    <s v="SWPP"/>
  </r>
  <r>
    <n v="14063"/>
    <s v="Oklahoma Gas &amp; Electric Co"/>
    <n v="2951"/>
    <s v="Horseshoe Lake"/>
    <s v="Electric Utility"/>
    <x v="17"/>
    <s v="9"/>
    <s v=""/>
    <x v="112"/>
    <n v="43.2"/>
    <n v="43.2"/>
    <x v="4"/>
    <s v="NG"/>
    <s v="GT"/>
    <n v="6"/>
    <x v="25"/>
    <s v=" "/>
    <s v=" "/>
    <s v="(OP) Operating"/>
    <s v=" "/>
    <s v=" "/>
    <s v=" "/>
    <s v=" "/>
    <s v=" "/>
    <s v=" "/>
    <s v="Oklahoma"/>
    <n v="35.508659999999999"/>
    <n v="-97.179689999999994"/>
    <s v="Map"/>
    <s v="Map"/>
    <s v="SWPP"/>
  </r>
  <r>
    <n v="14063"/>
    <s v="Oklahoma Gas &amp; Electric Co"/>
    <n v="2951"/>
    <s v="Horseshoe Lake"/>
    <s v="Electric Utility"/>
    <x v="17"/>
    <s v="ST7"/>
    <s v=""/>
    <x v="751"/>
    <n v="211"/>
    <n v="211"/>
    <x v="1"/>
    <s v="NG"/>
    <s v="ST"/>
    <n v="6"/>
    <x v="0"/>
    <s v=" "/>
    <s v=" "/>
    <s v="(OP) Operating"/>
    <s v=" "/>
    <s v=" "/>
    <s v=" "/>
    <s v=" "/>
    <s v=" "/>
    <s v=" "/>
    <s v="Oklahoma"/>
    <n v="35.508659999999999"/>
    <n v="-97.179689999999994"/>
    <s v="Map"/>
    <s v="Map"/>
    <s v="SWPP"/>
  </r>
  <r>
    <n v="14063"/>
    <s v="Oklahoma Gas &amp; Electric Co"/>
    <n v="2952"/>
    <s v="Muskogee"/>
    <s v="Electric Utility"/>
    <x v="17"/>
    <s v="4"/>
    <s v=""/>
    <x v="752"/>
    <n v="493"/>
    <n v="493"/>
    <x v="1"/>
    <s v="NG"/>
    <s v="ST"/>
    <n v="12"/>
    <x v="29"/>
    <s v=" "/>
    <s v=" "/>
    <s v="(OP) Operating"/>
    <s v=" "/>
    <s v=" "/>
    <s v=" "/>
    <s v=" "/>
    <s v=" "/>
    <s v=" "/>
    <s v="Muskogee"/>
    <n v="35.76135"/>
    <n v="-95.287319999999994"/>
    <s v="Map"/>
    <s v="Map"/>
    <s v="SWPP"/>
  </r>
  <r>
    <n v="14063"/>
    <s v="Oklahoma Gas &amp; Electric Co"/>
    <n v="2952"/>
    <s v="Muskogee"/>
    <s v="Electric Utility"/>
    <x v="17"/>
    <s v="5"/>
    <s v=""/>
    <x v="752"/>
    <n v="497.5"/>
    <n v="497.5"/>
    <x v="1"/>
    <s v="NG"/>
    <s v="ST"/>
    <n v="10"/>
    <x v="43"/>
    <s v=" "/>
    <s v=" "/>
    <s v="(OP) Operating"/>
    <s v=" "/>
    <s v=" "/>
    <s v=" "/>
    <s v=" "/>
    <s v=" "/>
    <s v=" "/>
    <s v="Muskogee"/>
    <n v="35.76135"/>
    <n v="-95.287319999999994"/>
    <s v="Map"/>
    <s v="Map"/>
    <s v="SWPP"/>
  </r>
  <r>
    <n v="14063"/>
    <s v="Oklahoma Gas &amp; Electric Co"/>
    <n v="2952"/>
    <s v="Muskogee"/>
    <s v="Electric Utility"/>
    <x v="17"/>
    <s v="6"/>
    <s v=""/>
    <x v="752"/>
    <n v="503"/>
    <n v="503"/>
    <x v="2"/>
    <s v="SUB"/>
    <s v="ST"/>
    <n v="6"/>
    <x v="51"/>
    <s v=" "/>
    <s v=" "/>
    <s v="(OP) Operating"/>
    <s v=" "/>
    <s v=" "/>
    <s v=" "/>
    <s v=" "/>
    <s v=" "/>
    <s v=" "/>
    <s v="Muskogee"/>
    <n v="35.76135"/>
    <n v="-95.287319999999994"/>
    <s v="Map"/>
    <s v="Map"/>
    <s v="SWPP"/>
  </r>
  <r>
    <n v="14063"/>
    <s v="Oklahoma Gas &amp; Electric Co"/>
    <n v="2953"/>
    <s v="Mustang"/>
    <s v="Electric Utility"/>
    <x v="17"/>
    <s v="5A"/>
    <s v=""/>
    <x v="753"/>
    <n v="33"/>
    <n v="33"/>
    <x v="4"/>
    <s v="NG"/>
    <s v="GT"/>
    <n v="6"/>
    <x v="3"/>
    <s v=" "/>
    <s v=" "/>
    <s v="(OP) Operating"/>
    <s v=" "/>
    <s v=" "/>
    <s v=" "/>
    <s v=" "/>
    <s v=" "/>
    <s v=" "/>
    <s v="Canadian"/>
    <n v="35.469880000000003"/>
    <n v="-97.674980000000005"/>
    <s v="Map"/>
    <s v="Map"/>
    <s v="SWPP"/>
  </r>
  <r>
    <n v="14063"/>
    <s v="Oklahoma Gas &amp; Electric Co"/>
    <n v="2953"/>
    <s v="Mustang"/>
    <s v="Electric Utility"/>
    <x v="17"/>
    <s v="5B"/>
    <s v=""/>
    <x v="753"/>
    <n v="31"/>
    <n v="31"/>
    <x v="4"/>
    <s v="NG"/>
    <s v="GT"/>
    <n v="6"/>
    <x v="3"/>
    <s v=" "/>
    <s v=" "/>
    <s v="(OP) Operating"/>
    <s v=" "/>
    <s v=" "/>
    <s v=" "/>
    <s v=" "/>
    <s v=" "/>
    <s v=" "/>
    <s v="Canadian"/>
    <n v="35.469880000000003"/>
    <n v="-97.674980000000005"/>
    <s v="Map"/>
    <s v="Map"/>
    <s v="SWPP"/>
  </r>
  <r>
    <n v="14063"/>
    <s v="Oklahoma Gas &amp; Electric Co"/>
    <n v="2953"/>
    <s v="Mustang"/>
    <s v="Electric Utility"/>
    <x v="17"/>
    <s v="GT1"/>
    <s v=""/>
    <x v="51"/>
    <n v="57"/>
    <n v="57"/>
    <x v="4"/>
    <s v="NG"/>
    <s v="GT"/>
    <n v="9"/>
    <x v="78"/>
    <s v=" "/>
    <s v=" "/>
    <s v="(OP) Operating"/>
    <s v=" "/>
    <s v=" "/>
    <s v=" "/>
    <s v=" "/>
    <s v=" "/>
    <s v=" "/>
    <s v="Canadian"/>
    <n v="35.469880000000003"/>
    <n v="-97.674980000000005"/>
    <s v="Map"/>
    <s v="Map"/>
    <s v="SWPP"/>
  </r>
  <r>
    <n v="14063"/>
    <s v="Oklahoma Gas &amp; Electric Co"/>
    <n v="2953"/>
    <s v="Mustang"/>
    <s v="Electric Utility"/>
    <x v="17"/>
    <s v="GT2"/>
    <s v=""/>
    <x v="51"/>
    <n v="57"/>
    <n v="57"/>
    <x v="4"/>
    <s v="NG"/>
    <s v="GT"/>
    <n v="10"/>
    <x v="78"/>
    <s v=" "/>
    <s v=" "/>
    <s v="(OP) Operating"/>
    <s v=" "/>
    <s v=" "/>
    <s v=" "/>
    <s v=" "/>
    <s v=" "/>
    <s v=" "/>
    <s v="Canadian"/>
    <n v="35.469880000000003"/>
    <n v="-97.674980000000005"/>
    <s v="Map"/>
    <s v="Map"/>
    <s v="SWPP"/>
  </r>
  <r>
    <n v="14063"/>
    <s v="Oklahoma Gas &amp; Electric Co"/>
    <n v="2953"/>
    <s v="Mustang"/>
    <s v="Electric Utility"/>
    <x v="17"/>
    <s v="GT3"/>
    <s v=""/>
    <x v="51"/>
    <n v="58"/>
    <n v="58"/>
    <x v="4"/>
    <s v="NG"/>
    <s v="GT"/>
    <n v="10"/>
    <x v="78"/>
    <s v=" "/>
    <s v=" "/>
    <s v="(OP) Operating"/>
    <s v=" "/>
    <s v=" "/>
    <s v=" "/>
    <s v=" "/>
    <s v=" "/>
    <s v=" "/>
    <s v="Canadian"/>
    <n v="35.469880000000003"/>
    <n v="-97.674980000000005"/>
    <s v="Map"/>
    <s v="Map"/>
    <s v="SWPP"/>
  </r>
  <r>
    <n v="14063"/>
    <s v="Oklahoma Gas &amp; Electric Co"/>
    <n v="2953"/>
    <s v="Mustang"/>
    <s v="Electric Utility"/>
    <x v="17"/>
    <s v="GT4"/>
    <s v=""/>
    <x v="51"/>
    <n v="58"/>
    <n v="58"/>
    <x v="4"/>
    <s v="NG"/>
    <s v="GT"/>
    <n v="11"/>
    <x v="78"/>
    <s v=" "/>
    <s v=" "/>
    <s v="(OP) Operating"/>
    <s v=" "/>
    <s v=" "/>
    <s v=" "/>
    <s v=" "/>
    <s v=" "/>
    <s v=" "/>
    <s v="Canadian"/>
    <n v="35.469880000000003"/>
    <n v="-97.674980000000005"/>
    <s v="Map"/>
    <s v="Map"/>
    <s v="SWPP"/>
  </r>
  <r>
    <n v="14063"/>
    <s v="Oklahoma Gas &amp; Electric Co"/>
    <n v="2953"/>
    <s v="Mustang"/>
    <s v="Electric Utility"/>
    <x v="17"/>
    <s v="GT5"/>
    <s v=""/>
    <x v="51"/>
    <n v="57"/>
    <n v="57"/>
    <x v="4"/>
    <s v="NG"/>
    <s v="GT"/>
    <n v="12"/>
    <x v="78"/>
    <s v=" "/>
    <s v=" "/>
    <s v="(OP) Operating"/>
    <s v=" "/>
    <s v=" "/>
    <s v=" "/>
    <s v=" "/>
    <s v=" "/>
    <s v=" "/>
    <s v="Canadian"/>
    <n v="35.469880000000003"/>
    <n v="-97.674980000000005"/>
    <s v="Map"/>
    <s v="Map"/>
    <s v="SWPP"/>
  </r>
  <r>
    <n v="14063"/>
    <s v="Oklahoma Gas &amp; Electric Co"/>
    <n v="2953"/>
    <s v="Mustang"/>
    <s v="Electric Utility"/>
    <x v="17"/>
    <s v="GT6"/>
    <s v=""/>
    <x v="51"/>
    <n v="57"/>
    <n v="57"/>
    <x v="4"/>
    <s v="NG"/>
    <s v="GT"/>
    <n v="12"/>
    <x v="78"/>
    <s v=" "/>
    <s v=" "/>
    <s v="(OP) Operating"/>
    <s v=" "/>
    <s v=" "/>
    <s v=" "/>
    <s v=" "/>
    <s v=" "/>
    <s v=" "/>
    <s v="Canadian"/>
    <n v="35.469880000000003"/>
    <n v="-97.674980000000005"/>
    <s v="Map"/>
    <s v="Map"/>
    <s v="SWPP"/>
  </r>
  <r>
    <n v="14063"/>
    <s v="Oklahoma Gas &amp; Electric Co"/>
    <n v="2953"/>
    <s v="Mustang"/>
    <s v="Electric Utility"/>
    <x v="17"/>
    <s v="GT7"/>
    <s v=""/>
    <x v="51"/>
    <n v="57"/>
    <n v="57"/>
    <x v="4"/>
    <s v="NG"/>
    <s v="GT"/>
    <n v="12"/>
    <x v="78"/>
    <s v=" "/>
    <s v=" "/>
    <s v="(OP) Operating"/>
    <s v=" "/>
    <s v=" "/>
    <s v=" "/>
    <s v=" "/>
    <s v=" "/>
    <s v=" "/>
    <s v="Canadian"/>
    <n v="35.469880000000003"/>
    <n v="-97.674980000000005"/>
    <s v="Map"/>
    <s v="Map"/>
    <s v="SWPP"/>
  </r>
  <r>
    <n v="14063"/>
    <s v="Oklahoma Gas &amp; Electric Co"/>
    <n v="2953"/>
    <s v="Mustang"/>
    <s v="Electric Utility"/>
    <x v="17"/>
    <s v="SLR1"/>
    <s v=""/>
    <x v="60"/>
    <n v="2.5"/>
    <n v="2.5"/>
    <x v="10"/>
    <s v="SUN"/>
    <s v="PV"/>
    <n v="8"/>
    <x v="67"/>
    <s v=" "/>
    <s v=" "/>
    <s v="(OP) Operating"/>
    <s v=" "/>
    <s v=" "/>
    <s v=" "/>
    <s v=" "/>
    <s v=" "/>
    <s v=" "/>
    <s v="Canadian"/>
    <n v="35.469880000000003"/>
    <n v="-97.674980000000005"/>
    <s v="Map"/>
    <s v="Map"/>
    <s v="SWPP"/>
  </r>
  <r>
    <n v="14063"/>
    <s v="Oklahoma Gas &amp; Electric Co"/>
    <n v="2956"/>
    <s v="Seminole"/>
    <s v="Electric Utility"/>
    <x v="17"/>
    <s v="1"/>
    <s v=""/>
    <x v="754"/>
    <n v="426"/>
    <n v="426"/>
    <x v="1"/>
    <s v="NG"/>
    <s v="ST"/>
    <n v="3"/>
    <x v="3"/>
    <s v=" "/>
    <s v=" "/>
    <s v="(OP) Operating"/>
    <s v=" "/>
    <s v=" "/>
    <s v=" "/>
    <s v=" "/>
    <s v=" "/>
    <s v=" "/>
    <s v="Seminole"/>
    <n v="34.966450000000002"/>
    <n v="-96.725800000000007"/>
    <s v="Map"/>
    <s v="Map"/>
    <s v="SWPP"/>
  </r>
  <r>
    <n v="14063"/>
    <s v="Oklahoma Gas &amp; Electric Co"/>
    <n v="2956"/>
    <s v="Seminole"/>
    <s v="Electric Utility"/>
    <x v="17"/>
    <s v="2"/>
    <s v=""/>
    <x v="754"/>
    <n v="425"/>
    <n v="425"/>
    <x v="1"/>
    <s v="NG"/>
    <s v="ST"/>
    <n v="2"/>
    <x v="27"/>
    <s v=" "/>
    <s v=" "/>
    <s v="(OP) Operating"/>
    <s v=" "/>
    <s v=" "/>
    <s v=" "/>
    <s v=" "/>
    <s v=" "/>
    <s v=" "/>
    <s v="Seminole"/>
    <n v="34.966450000000002"/>
    <n v="-96.725800000000007"/>
    <s v="Map"/>
    <s v="Map"/>
    <s v="SWPP"/>
  </r>
  <r>
    <n v="14063"/>
    <s v="Oklahoma Gas &amp; Electric Co"/>
    <n v="2956"/>
    <s v="Seminole"/>
    <s v="Electric Utility"/>
    <x v="17"/>
    <s v="3"/>
    <s v=""/>
    <x v="754"/>
    <n v="464"/>
    <n v="464"/>
    <x v="1"/>
    <s v="NG"/>
    <s v="ST"/>
    <n v="6"/>
    <x v="28"/>
    <s v=" "/>
    <s v=" "/>
    <s v="(OP) Operating"/>
    <s v=" "/>
    <s v=" "/>
    <s v=" "/>
    <s v=" "/>
    <s v=" "/>
    <s v=" "/>
    <s v="Seminole"/>
    <n v="34.966450000000002"/>
    <n v="-96.725800000000007"/>
    <s v="Map"/>
    <s v="Map"/>
    <s v="SWPP"/>
  </r>
  <r>
    <n v="15474"/>
    <s v="Public Service Co of Oklahoma"/>
    <n v="2963"/>
    <s v="Northeastern"/>
    <s v="Electric Utility"/>
    <x v="17"/>
    <s v="1"/>
    <s v="NE1S"/>
    <x v="131"/>
    <n v="146"/>
    <n v="161"/>
    <x v="3"/>
    <s v="NG"/>
    <s v="CA"/>
    <n v="4"/>
    <x v="18"/>
    <s v=" "/>
    <s v=" "/>
    <s v="(OP) Operating"/>
    <s v=" "/>
    <s v=" "/>
    <s v=" "/>
    <s v=" "/>
    <s v=" "/>
    <s v=" "/>
    <s v="Rogers"/>
    <n v="36.431699999999999"/>
    <n v="-95.700800000000001"/>
    <s v="Map"/>
    <s v="Map"/>
    <s v="SWPP"/>
  </r>
  <r>
    <n v="15474"/>
    <s v="Public Service Co of Oklahoma"/>
    <n v="2963"/>
    <s v="Northeastern"/>
    <s v="Electric Utility"/>
    <x v="17"/>
    <s v="1A"/>
    <s v="NE1S"/>
    <x v="504"/>
    <n v="149"/>
    <n v="170"/>
    <x v="3"/>
    <s v="NG"/>
    <s v="CT"/>
    <n v="8"/>
    <x v="25"/>
    <s v=" "/>
    <s v=" "/>
    <s v="(OP) Operating"/>
    <s v=" "/>
    <s v=" "/>
    <s v=" "/>
    <s v=" "/>
    <s v=" "/>
    <s v=" "/>
    <s v="Rogers"/>
    <n v="36.431699999999999"/>
    <n v="-95.700800000000001"/>
    <s v="Map"/>
    <s v="Map"/>
    <s v="SWPP"/>
  </r>
  <r>
    <n v="15474"/>
    <s v="Public Service Co of Oklahoma"/>
    <n v="2963"/>
    <s v="Northeastern"/>
    <s v="Electric Utility"/>
    <x v="17"/>
    <s v="1B"/>
    <s v="NE1S"/>
    <x v="504"/>
    <n v="149"/>
    <n v="170"/>
    <x v="3"/>
    <s v="NG"/>
    <s v="CT"/>
    <n v="8"/>
    <x v="25"/>
    <s v=" "/>
    <s v=" "/>
    <s v="(OP) Operating"/>
    <s v=" "/>
    <s v=" "/>
    <s v=" "/>
    <s v=" "/>
    <s v=" "/>
    <s v=" "/>
    <s v="Rogers"/>
    <n v="36.431699999999999"/>
    <n v="-95.700800000000001"/>
    <s v="Map"/>
    <s v="Map"/>
    <s v="SWPP"/>
  </r>
  <r>
    <n v="15474"/>
    <s v="Public Service Co of Oklahoma"/>
    <n v="2963"/>
    <s v="Northeastern"/>
    <s v="Electric Utility"/>
    <x v="17"/>
    <s v="2"/>
    <s v=""/>
    <x v="755"/>
    <n v="462"/>
    <n v="462"/>
    <x v="1"/>
    <s v="NG"/>
    <s v="ST"/>
    <n v="5"/>
    <x v="24"/>
    <s v=" "/>
    <s v=" "/>
    <s v="(OP) Operating"/>
    <s v=" "/>
    <s v=" "/>
    <s v=" "/>
    <s v=" "/>
    <s v=" "/>
    <s v=" "/>
    <s v="Rogers"/>
    <n v="36.431699999999999"/>
    <n v="-95.700800000000001"/>
    <s v="Map"/>
    <s v="Map"/>
    <s v="SWPP"/>
  </r>
  <r>
    <n v="15474"/>
    <s v="Public Service Co of Oklahoma"/>
    <n v="2963"/>
    <s v="Northeastern"/>
    <s v="Electric Utility"/>
    <x v="17"/>
    <s v="3"/>
    <s v=""/>
    <x v="755"/>
    <n v="460"/>
    <n v="460"/>
    <x v="2"/>
    <s v="SUB"/>
    <s v="ST"/>
    <n v="12"/>
    <x v="68"/>
    <s v=" "/>
    <s v=" "/>
    <s v="(OP) Operating"/>
    <n v="2021"/>
    <n v="1"/>
    <n v="147"/>
    <s v=" "/>
    <s v=" "/>
    <s v=" "/>
    <s v="Rogers"/>
    <n v="36.431699999999999"/>
    <n v="-95.700800000000001"/>
    <s v="Map"/>
    <s v="Map"/>
    <s v="SWPP"/>
  </r>
  <r>
    <n v="15474"/>
    <s v="Public Service Co of Oklahoma"/>
    <n v="2963"/>
    <s v="Northeastern"/>
    <s v="Electric Utility"/>
    <x v="17"/>
    <s v="IC1"/>
    <s v=""/>
    <x v="82"/>
    <n v="4"/>
    <n v="4"/>
    <x v="5"/>
    <s v="DFO"/>
    <s v="IC"/>
    <n v="12"/>
    <x v="7"/>
    <s v=" "/>
    <s v=" "/>
    <s v="(OP) Operating"/>
    <s v=" "/>
    <s v=" "/>
    <s v=" "/>
    <s v=" "/>
    <s v=" "/>
    <s v=" "/>
    <s v="Rogers"/>
    <n v="36.431699999999999"/>
    <n v="-95.700800000000001"/>
    <s v="Map"/>
    <s v="Map"/>
    <s v="SWPP"/>
  </r>
  <r>
    <n v="15474"/>
    <s v="Public Service Co of Oklahoma"/>
    <n v="2964"/>
    <s v="Southwestern"/>
    <s v="Electric Utility"/>
    <x v="17"/>
    <s v="1"/>
    <s v=""/>
    <x v="756"/>
    <n v="78"/>
    <n v="78"/>
    <x v="1"/>
    <s v="NG"/>
    <s v="ST"/>
    <n v="7"/>
    <x v="16"/>
    <s v=" "/>
    <s v=" "/>
    <s v="(OP) Operating"/>
    <s v=" "/>
    <s v=" "/>
    <s v=" "/>
    <s v=" "/>
    <s v=" "/>
    <s v=" "/>
    <s v="Caddo"/>
    <n v="35.100900000000003"/>
    <n v="-98.352400000000003"/>
    <s v="Map"/>
    <s v="Map"/>
    <s v="SWPP"/>
  </r>
  <r>
    <n v="15474"/>
    <s v="Public Service Co of Oklahoma"/>
    <n v="2964"/>
    <s v="Southwestern"/>
    <s v="Electric Utility"/>
    <x v="17"/>
    <s v="2"/>
    <s v=""/>
    <x v="756"/>
    <n v="78"/>
    <n v="78"/>
    <x v="1"/>
    <s v="NG"/>
    <s v="ST"/>
    <n v="3"/>
    <x v="1"/>
    <s v=" "/>
    <s v=" "/>
    <s v="(OP) Operating"/>
    <s v=" "/>
    <s v=" "/>
    <s v=" "/>
    <s v=" "/>
    <s v=" "/>
    <s v=" "/>
    <s v="Caddo"/>
    <n v="35.100900000000003"/>
    <n v="-98.352400000000003"/>
    <s v="Map"/>
    <s v="Map"/>
    <s v="SWPP"/>
  </r>
  <r>
    <n v="15474"/>
    <s v="Public Service Co of Oklahoma"/>
    <n v="2964"/>
    <s v="Southwestern"/>
    <s v="Electric Utility"/>
    <x v="17"/>
    <s v="3"/>
    <s v=""/>
    <x v="570"/>
    <n v="295"/>
    <n v="295"/>
    <x v="1"/>
    <s v="NG"/>
    <s v="ST"/>
    <n v="7"/>
    <x v="5"/>
    <s v=" "/>
    <s v=" "/>
    <s v="(OP) Operating"/>
    <s v=" "/>
    <s v=" "/>
    <s v=" "/>
    <s v=" "/>
    <s v=" "/>
    <s v=" "/>
    <s v="Caddo"/>
    <n v="35.100900000000003"/>
    <n v="-98.352400000000003"/>
    <s v="Map"/>
    <s v="Map"/>
    <s v="SWPP"/>
  </r>
  <r>
    <n v="15474"/>
    <s v="Public Service Co of Oklahoma"/>
    <n v="2964"/>
    <s v="Southwestern"/>
    <s v="Electric Utility"/>
    <x v="17"/>
    <s v="4"/>
    <s v=""/>
    <x v="757"/>
    <n v="76"/>
    <n v="85"/>
    <x v="4"/>
    <s v="NG"/>
    <s v="GT"/>
    <n v="2"/>
    <x v="72"/>
    <s v=" "/>
    <s v=" "/>
    <s v="(OP) Operating"/>
    <s v=" "/>
    <s v=" "/>
    <s v=" "/>
    <s v=" "/>
    <s v=" "/>
    <s v=" "/>
    <s v="Caddo"/>
    <n v="35.100900000000003"/>
    <n v="-98.352400000000003"/>
    <s v="Map"/>
    <s v="Map"/>
    <s v="SWPP"/>
  </r>
  <r>
    <n v="15474"/>
    <s v="Public Service Co of Oklahoma"/>
    <n v="2964"/>
    <s v="Southwestern"/>
    <s v="Electric Utility"/>
    <x v="17"/>
    <s v="5"/>
    <s v=""/>
    <x v="757"/>
    <n v="76"/>
    <n v="85"/>
    <x v="4"/>
    <s v="NG"/>
    <s v="GT"/>
    <n v="2"/>
    <x v="72"/>
    <s v=" "/>
    <s v=" "/>
    <s v="(OP) Operating"/>
    <s v=" "/>
    <s v=" "/>
    <s v=" "/>
    <s v=" "/>
    <s v=" "/>
    <s v=" "/>
    <s v="Caddo"/>
    <n v="35.100900000000003"/>
    <n v="-98.352400000000003"/>
    <s v="Map"/>
    <s v="Map"/>
    <s v="SWPP"/>
  </r>
  <r>
    <n v="15474"/>
    <s v="Public Service Co of Oklahoma"/>
    <n v="2964"/>
    <s v="Southwestern"/>
    <s v="Electric Utility"/>
    <x v="17"/>
    <s v="IC1"/>
    <s v=""/>
    <x v="31"/>
    <n v="2"/>
    <n v="2"/>
    <x v="5"/>
    <s v="DFO"/>
    <s v="IC"/>
    <n v="5"/>
    <x v="9"/>
    <s v=" "/>
    <s v=" "/>
    <s v="(OS) Out of service and NOT expected to return to service in next calendar year"/>
    <s v=" "/>
    <s v=" "/>
    <s v=" "/>
    <s v=" "/>
    <s v=" "/>
    <s v=" "/>
    <s v="Caddo"/>
    <n v="35.100900000000003"/>
    <n v="-98.352400000000003"/>
    <s v="Map"/>
    <s v="Map"/>
    <s v="SWPP"/>
  </r>
  <r>
    <n v="15474"/>
    <s v="Public Service Co of Oklahoma"/>
    <n v="2965"/>
    <s v="Tulsa"/>
    <s v="Electric Utility"/>
    <x v="17"/>
    <s v="2"/>
    <s v=""/>
    <x v="131"/>
    <n v="150"/>
    <n v="150"/>
    <x v="1"/>
    <s v="NG"/>
    <s v="ST"/>
    <n v="11"/>
    <x v="106"/>
    <s v=" "/>
    <s v=" "/>
    <s v="(OP) Operating"/>
    <s v=" "/>
    <s v=" "/>
    <s v=" "/>
    <s v=" "/>
    <s v=" "/>
    <s v=" "/>
    <s v="Tulsa"/>
    <n v="36.116492000000001"/>
    <n v="-95.990970000000004"/>
    <s v="Map"/>
    <s v="Map"/>
    <s v="SWPP"/>
  </r>
  <r>
    <n v="15474"/>
    <s v="Public Service Co of Oklahoma"/>
    <n v="2965"/>
    <s v="Tulsa"/>
    <s v="Electric Utility"/>
    <x v="17"/>
    <s v="4"/>
    <s v=""/>
    <x v="131"/>
    <n v="155"/>
    <n v="155"/>
    <x v="1"/>
    <s v="NG"/>
    <s v="ST"/>
    <n v="4"/>
    <x v="75"/>
    <s v=" "/>
    <s v=" "/>
    <s v="(OP) Operating"/>
    <s v=" "/>
    <s v=" "/>
    <s v=" "/>
    <s v=" "/>
    <s v=" "/>
    <s v=" "/>
    <s v="Tulsa"/>
    <n v="36.116492000000001"/>
    <n v="-95.990970000000004"/>
    <s v="Map"/>
    <s v="Map"/>
    <s v="SWPP"/>
  </r>
  <r>
    <n v="15474"/>
    <s v="Public Service Co of Oklahoma"/>
    <n v="2965"/>
    <s v="Tulsa"/>
    <s v="Electric Utility"/>
    <x v="17"/>
    <s v="IC1"/>
    <s v=""/>
    <x v="370"/>
    <n v="8.3000000000000007"/>
    <n v="8.3000000000000007"/>
    <x v="5"/>
    <s v="DFO"/>
    <s v="IC"/>
    <n v="4"/>
    <x v="5"/>
    <s v=" "/>
    <s v=" "/>
    <s v="(OP) Operating"/>
    <s v=" "/>
    <s v=" "/>
    <s v=" "/>
    <s v=" "/>
    <s v=" "/>
    <s v=" "/>
    <s v="Tulsa"/>
    <n v="36.116492000000001"/>
    <n v="-95.990970000000004"/>
    <s v="Map"/>
    <s v="Map"/>
    <s v="SWPP"/>
  </r>
  <r>
    <n v="15474"/>
    <s v="Public Service Co of Oklahoma"/>
    <n v="2966"/>
    <s v="Weleetka"/>
    <s v="Electric Utility"/>
    <x v="17"/>
    <s v="4"/>
    <s v=""/>
    <x v="296"/>
    <n v="55"/>
    <n v="66"/>
    <x v="4"/>
    <s v="NG"/>
    <s v="GT"/>
    <n v="7"/>
    <x v="28"/>
    <s v=" "/>
    <s v=" "/>
    <s v="(OP) Operating"/>
    <s v=" "/>
    <s v=" "/>
    <s v=" "/>
    <s v=" "/>
    <s v=" "/>
    <s v=" "/>
    <s v="Okfuskee"/>
    <n v="35.323300000000003"/>
    <n v="-96.135199999999998"/>
    <s v="Map"/>
    <s v="Map"/>
    <s v="SWPP"/>
  </r>
  <r>
    <n v="15474"/>
    <s v="Public Service Co of Oklahoma"/>
    <n v="2966"/>
    <s v="Weleetka"/>
    <s v="Electric Utility"/>
    <x v="17"/>
    <s v="5"/>
    <s v=""/>
    <x v="296"/>
    <n v="53"/>
    <n v="66"/>
    <x v="4"/>
    <s v="NG"/>
    <s v="GT"/>
    <n v="9"/>
    <x v="64"/>
    <s v=" "/>
    <s v=" "/>
    <s v="(OP) Operating"/>
    <s v=" "/>
    <s v=" "/>
    <s v=" "/>
    <s v=" "/>
    <s v=" "/>
    <s v=" "/>
    <s v="Okfuskee"/>
    <n v="35.323300000000003"/>
    <n v="-96.135199999999998"/>
    <s v="Map"/>
    <s v="Map"/>
    <s v="SWPP"/>
  </r>
  <r>
    <n v="15474"/>
    <s v="Public Service Co of Oklahoma"/>
    <n v="2966"/>
    <s v="Weleetka"/>
    <s v="Electric Utility"/>
    <x v="17"/>
    <s v="6"/>
    <s v=""/>
    <x v="296"/>
    <n v="55"/>
    <n v="66"/>
    <x v="4"/>
    <s v="NG"/>
    <s v="GT"/>
    <n v="9"/>
    <x v="64"/>
    <s v=" "/>
    <s v=" "/>
    <s v="(OP) Operating"/>
    <s v=" "/>
    <s v=" "/>
    <s v=" "/>
    <s v=" "/>
    <s v=" "/>
    <s v=" "/>
    <s v="Okfuskee"/>
    <n v="35.323300000000003"/>
    <n v="-96.135199999999998"/>
    <s v="Map"/>
    <s v="Map"/>
    <s v="SWPP"/>
  </r>
  <r>
    <n v="15474"/>
    <s v="Public Service Co of Oklahoma"/>
    <n v="2966"/>
    <s v="Weleetka"/>
    <s v="Electric Utility"/>
    <x v="17"/>
    <s v="IC1"/>
    <s v=""/>
    <x v="201"/>
    <n v="4"/>
    <n v="4"/>
    <x v="5"/>
    <s v="DFO"/>
    <s v="IC"/>
    <n v="10"/>
    <x v="0"/>
    <s v=" "/>
    <s v=" "/>
    <s v="(OP) Operating"/>
    <s v=" "/>
    <s v=" "/>
    <s v=" "/>
    <s v=" "/>
    <s v=" "/>
    <s v=" "/>
    <s v="Okfuskee"/>
    <n v="35.323300000000003"/>
    <n v="-96.135199999999998"/>
    <s v="Map"/>
    <s v="Map"/>
    <s v="SWPP"/>
  </r>
  <r>
    <n v="4667"/>
    <s v="City of Cushing - (OK)"/>
    <n v="2975"/>
    <s v="Cushing"/>
    <s v="Electric Utility"/>
    <x v="17"/>
    <s v="1"/>
    <s v=""/>
    <x v="60"/>
    <n v="1.8"/>
    <n v="1.8"/>
    <x v="5"/>
    <s v="DFO"/>
    <s v="IC"/>
    <n v="6"/>
    <x v="106"/>
    <s v=" "/>
    <s v=" "/>
    <s v="(OP) Operating"/>
    <s v=" "/>
    <s v=" "/>
    <s v=" "/>
    <s v=" "/>
    <s v=" "/>
    <s v=" "/>
    <s v="Payne"/>
    <n v="35.982596999999998"/>
    <n v="-96.775679999999994"/>
    <s v="Map"/>
    <s v="Map"/>
    <s v="SWPP"/>
  </r>
  <r>
    <n v="4667"/>
    <s v="City of Cushing - (OK)"/>
    <n v="2975"/>
    <s v="Cushing"/>
    <s v="Electric Utility"/>
    <x v="17"/>
    <s v="10"/>
    <s v=""/>
    <x v="82"/>
    <n v="4"/>
    <n v="4"/>
    <x v="5"/>
    <s v="DFO"/>
    <s v="IC"/>
    <n v="12"/>
    <x v="30"/>
    <s v=" "/>
    <s v=" "/>
    <s v="(OP) Operating"/>
    <s v=" "/>
    <s v=" "/>
    <s v=" "/>
    <s v=" "/>
    <s v=" "/>
    <s v=" "/>
    <s v="Payne"/>
    <n v="35.982596999999998"/>
    <n v="-96.775679999999994"/>
    <s v="Map"/>
    <s v="Map"/>
    <s v="SWPP"/>
  </r>
  <r>
    <n v="4667"/>
    <s v="City of Cushing - (OK)"/>
    <n v="2975"/>
    <s v="Cushing"/>
    <s v="Electric Utility"/>
    <x v="17"/>
    <s v="11"/>
    <s v=""/>
    <x v="462"/>
    <n v="6.3"/>
    <n v="6.3"/>
    <x v="5"/>
    <s v="DFO"/>
    <s v="IC"/>
    <n v="6"/>
    <x v="71"/>
    <s v=" "/>
    <s v=" "/>
    <s v="(OP) Operating"/>
    <s v=" "/>
    <s v=" "/>
    <s v=" "/>
    <s v=" "/>
    <s v=" "/>
    <s v=" "/>
    <s v="Payne"/>
    <n v="35.982596999999998"/>
    <n v="-96.775679999999994"/>
    <s v="Map"/>
    <s v="Map"/>
    <s v="SWPP"/>
  </r>
  <r>
    <n v="4667"/>
    <s v="City of Cushing - (OK)"/>
    <n v="2975"/>
    <s v="Cushing"/>
    <s v="Electric Utility"/>
    <x v="17"/>
    <s v="2"/>
    <s v=""/>
    <x v="69"/>
    <n v="0.8"/>
    <n v="0.8"/>
    <x v="5"/>
    <s v="DFO"/>
    <s v="IC"/>
    <n v="6"/>
    <x v="6"/>
    <s v=" "/>
    <s v=" "/>
    <s v="(OP) Operating"/>
    <s v=" "/>
    <s v=" "/>
    <s v=" "/>
    <s v=" "/>
    <s v=" "/>
    <s v=" "/>
    <s v="Payne"/>
    <n v="35.982596999999998"/>
    <n v="-96.775679999999994"/>
    <s v="Map"/>
    <s v="Map"/>
    <s v="SWPP"/>
  </r>
  <r>
    <n v="4667"/>
    <s v="City of Cushing - (OK)"/>
    <n v="2975"/>
    <s v="Cushing"/>
    <s v="Electric Utility"/>
    <x v="17"/>
    <s v="3"/>
    <s v=""/>
    <x v="68"/>
    <n v="0.4"/>
    <n v="0.4"/>
    <x v="5"/>
    <s v="DFO"/>
    <s v="IC"/>
    <n v="6"/>
    <x v="32"/>
    <s v=" "/>
    <s v=" "/>
    <s v="(OP) Operating"/>
    <s v=" "/>
    <s v=" "/>
    <s v=" "/>
    <s v=" "/>
    <s v=" "/>
    <s v=" "/>
    <s v="Payne"/>
    <n v="35.982596999999998"/>
    <n v="-96.775679999999994"/>
    <s v="Map"/>
    <s v="Map"/>
    <s v="SWPP"/>
  </r>
  <r>
    <n v="4667"/>
    <s v="City of Cushing - (OK)"/>
    <n v="2975"/>
    <s v="Cushing"/>
    <s v="Electric Utility"/>
    <x v="17"/>
    <s v="4"/>
    <s v=""/>
    <x v="68"/>
    <n v="0.4"/>
    <n v="0.4"/>
    <x v="5"/>
    <s v="DFO"/>
    <s v="IC"/>
    <n v="8"/>
    <x v="32"/>
    <s v=" "/>
    <s v=" "/>
    <s v="(OP) Operating"/>
    <s v=" "/>
    <s v=" "/>
    <s v=" "/>
    <s v=" "/>
    <s v=" "/>
    <s v=" "/>
    <s v="Payne"/>
    <n v="35.982596999999998"/>
    <n v="-96.775679999999994"/>
    <s v="Map"/>
    <s v="Map"/>
    <s v="SWPP"/>
  </r>
  <r>
    <n v="4667"/>
    <s v="City of Cushing - (OK)"/>
    <n v="2975"/>
    <s v="Cushing"/>
    <s v="Electric Utility"/>
    <x v="17"/>
    <s v="5"/>
    <s v=""/>
    <x v="68"/>
    <n v="0.4"/>
    <n v="0.4"/>
    <x v="5"/>
    <s v="DFO"/>
    <s v="IC"/>
    <n v="6"/>
    <x v="32"/>
    <s v=" "/>
    <s v=" "/>
    <s v="(OP) Operating"/>
    <s v=" "/>
    <s v=" "/>
    <s v=" "/>
    <s v=" "/>
    <s v=" "/>
    <s v=" "/>
    <s v="Payne"/>
    <n v="35.982596999999998"/>
    <n v="-96.775679999999994"/>
    <s v="Map"/>
    <s v="Map"/>
    <s v="SWPP"/>
  </r>
  <r>
    <n v="4667"/>
    <s v="City of Cushing - (OK)"/>
    <n v="2975"/>
    <s v="Cushing"/>
    <s v="Electric Utility"/>
    <x v="17"/>
    <s v="6"/>
    <s v=""/>
    <x v="57"/>
    <n v="0.6"/>
    <n v="0.6"/>
    <x v="5"/>
    <s v="DFO"/>
    <s v="IC"/>
    <n v="7"/>
    <x v="31"/>
    <s v=" "/>
    <s v=" "/>
    <s v="(OP) Operating"/>
    <s v=" "/>
    <s v=" "/>
    <s v=" "/>
    <s v=" "/>
    <s v=" "/>
    <s v=" "/>
    <s v="Payne"/>
    <n v="35.982596999999998"/>
    <n v="-96.775679999999994"/>
    <s v="Map"/>
    <s v="Map"/>
    <s v="SWPP"/>
  </r>
  <r>
    <n v="4667"/>
    <s v="City of Cushing - (OK)"/>
    <n v="2975"/>
    <s v="Cushing"/>
    <s v="Electric Utility"/>
    <x v="17"/>
    <s v="7"/>
    <s v=""/>
    <x v="60"/>
    <n v="1.9"/>
    <n v="1.9"/>
    <x v="5"/>
    <s v="DFO"/>
    <s v="IC"/>
    <n v="6"/>
    <x v="106"/>
    <s v=" "/>
    <s v=" "/>
    <s v="(OP) Operating"/>
    <s v=" "/>
    <s v=" "/>
    <s v=" "/>
    <s v=" "/>
    <s v=" "/>
    <s v=" "/>
    <s v="Payne"/>
    <n v="35.982596999999998"/>
    <n v="-96.775679999999994"/>
    <s v="Map"/>
    <s v="Map"/>
    <s v="SWPP"/>
  </r>
  <r>
    <n v="4667"/>
    <s v="City of Cushing - (OK)"/>
    <n v="2975"/>
    <s v="Cushing"/>
    <s v="Electric Utility"/>
    <x v="17"/>
    <s v="8"/>
    <s v=""/>
    <x v="60"/>
    <n v="1.9"/>
    <n v="1.9"/>
    <x v="5"/>
    <s v="DFO"/>
    <s v="IC"/>
    <n v="6"/>
    <x v="106"/>
    <s v=" "/>
    <s v=" "/>
    <s v="(OP) Operating"/>
    <s v=" "/>
    <s v=" "/>
    <s v=" "/>
    <s v=" "/>
    <s v=" "/>
    <s v=" "/>
    <s v="Payne"/>
    <n v="35.982596999999998"/>
    <n v="-96.775679999999994"/>
    <s v="Map"/>
    <s v="Map"/>
    <s v="SWPP"/>
  </r>
  <r>
    <n v="4667"/>
    <s v="City of Cushing - (OK)"/>
    <n v="2975"/>
    <s v="Cushing"/>
    <s v="Electric Utility"/>
    <x v="17"/>
    <s v="9"/>
    <s v=""/>
    <x v="125"/>
    <n v="2.7"/>
    <n v="2.7"/>
    <x v="5"/>
    <s v="DFO"/>
    <s v="IC"/>
    <n v="2"/>
    <x v="8"/>
    <s v=" "/>
    <s v=" "/>
    <s v="(OP) Operating"/>
    <s v=" "/>
    <s v=" "/>
    <s v=" "/>
    <s v=" "/>
    <s v=" "/>
    <s v=" "/>
    <s v="Payne"/>
    <n v="35.982596999999998"/>
    <n v="-96.775679999999994"/>
    <s v="Map"/>
    <s v="Map"/>
    <s v="SWPP"/>
  </r>
  <r>
    <n v="7490"/>
    <s v="Grand River Dam Authority"/>
    <n v="2980"/>
    <s v="Markham"/>
    <s v="Electric Utility"/>
    <x v="17"/>
    <s v="1"/>
    <s v=""/>
    <x v="740"/>
    <n v="32"/>
    <n v="32"/>
    <x v="0"/>
    <s v="WAT"/>
    <s v="HY"/>
    <n v="5"/>
    <x v="14"/>
    <s v=" "/>
    <s v=" "/>
    <s v="(OP) Operating"/>
    <s v=" "/>
    <s v=" "/>
    <s v=" "/>
    <s v=" "/>
    <s v=" "/>
    <s v=" "/>
    <s v="Mayes"/>
    <n v="36.231699999999996"/>
    <n v="-95.182199999999995"/>
    <s v="Map"/>
    <s v="Map"/>
    <s v="SWPP"/>
  </r>
  <r>
    <n v="7490"/>
    <s v="Grand River Dam Authority"/>
    <n v="2980"/>
    <s v="Markham"/>
    <s v="Electric Utility"/>
    <x v="17"/>
    <s v="2"/>
    <s v=""/>
    <x v="740"/>
    <n v="32"/>
    <n v="32"/>
    <x v="0"/>
    <s v="WAT"/>
    <s v="HY"/>
    <n v="5"/>
    <x v="14"/>
    <s v=" "/>
    <s v=" "/>
    <s v="(OP) Operating"/>
    <s v=" "/>
    <s v=" "/>
    <s v=" "/>
    <s v=" "/>
    <s v=" "/>
    <s v=" "/>
    <s v="Mayes"/>
    <n v="36.231699999999996"/>
    <n v="-95.182199999999995"/>
    <s v="Map"/>
    <s v="Map"/>
    <s v="SWPP"/>
  </r>
  <r>
    <n v="7490"/>
    <s v="Grand River Dam Authority"/>
    <n v="2980"/>
    <s v="Markham"/>
    <s v="Electric Utility"/>
    <x v="17"/>
    <s v="3"/>
    <s v=""/>
    <x v="740"/>
    <n v="32"/>
    <n v="32"/>
    <x v="0"/>
    <s v="WAT"/>
    <s v="HY"/>
    <n v="5"/>
    <x v="14"/>
    <s v=" "/>
    <s v=" "/>
    <s v="(OP) Operating"/>
    <s v=" "/>
    <s v=" "/>
    <s v=" "/>
    <s v=" "/>
    <s v=" "/>
    <s v=" "/>
    <s v="Mayes"/>
    <n v="36.231699999999996"/>
    <n v="-95.182199999999995"/>
    <s v="Map"/>
    <s v="Map"/>
    <s v="SWPP"/>
  </r>
  <r>
    <n v="7490"/>
    <s v="Grand River Dam Authority"/>
    <n v="2980"/>
    <s v="Markham"/>
    <s v="Electric Utility"/>
    <x v="17"/>
    <s v="4"/>
    <s v=""/>
    <x v="740"/>
    <n v="32"/>
    <n v="32"/>
    <x v="0"/>
    <s v="WAT"/>
    <s v="HY"/>
    <n v="5"/>
    <x v="14"/>
    <s v=" "/>
    <s v=" "/>
    <s v="(OP) Operating"/>
    <s v=" "/>
    <s v=" "/>
    <s v=" "/>
    <s v=" "/>
    <s v=" "/>
    <s v=" "/>
    <s v="Mayes"/>
    <n v="36.231699999999996"/>
    <n v="-95.182199999999995"/>
    <s v="Map"/>
    <s v="Map"/>
    <s v="SWPP"/>
  </r>
  <r>
    <n v="7490"/>
    <s v="Grand River Dam Authority"/>
    <n v="2981"/>
    <s v="Pensacola"/>
    <s v="Electric Utility"/>
    <x v="17"/>
    <s v="1"/>
    <s v=""/>
    <x v="227"/>
    <n v="21"/>
    <n v="21"/>
    <x v="0"/>
    <s v="WAT"/>
    <s v="HY"/>
    <n v="8"/>
    <x v="83"/>
    <s v=" "/>
    <s v=" "/>
    <s v="(OP) Operating"/>
    <s v=" "/>
    <s v=" "/>
    <s v=" "/>
    <s v=" "/>
    <s v=" "/>
    <s v=" "/>
    <s v="Mayes"/>
    <n v="36.467500000000001"/>
    <n v="-95.041390000000007"/>
    <s v="Map"/>
    <s v="Map"/>
    <s v="SWPP"/>
  </r>
  <r>
    <n v="7490"/>
    <s v="Grand River Dam Authority"/>
    <n v="2981"/>
    <s v="Pensacola"/>
    <s v="Electric Utility"/>
    <x v="17"/>
    <s v="2"/>
    <s v=""/>
    <x v="227"/>
    <n v="21"/>
    <n v="21"/>
    <x v="0"/>
    <s v="WAT"/>
    <s v="HY"/>
    <n v="8"/>
    <x v="83"/>
    <s v=" "/>
    <s v=" "/>
    <s v="(OP) Operating"/>
    <s v=" "/>
    <s v=" "/>
    <s v=" "/>
    <s v=" "/>
    <s v=" "/>
    <s v=" "/>
    <s v="Mayes"/>
    <n v="36.467500000000001"/>
    <n v="-95.041390000000007"/>
    <s v="Map"/>
    <s v="Map"/>
    <s v="SWPP"/>
  </r>
  <r>
    <n v="7490"/>
    <s v="Grand River Dam Authority"/>
    <n v="2981"/>
    <s v="Pensacola"/>
    <s v="Electric Utility"/>
    <x v="17"/>
    <s v="3"/>
    <s v=""/>
    <x v="227"/>
    <n v="21"/>
    <n v="21"/>
    <x v="0"/>
    <s v="WAT"/>
    <s v="HY"/>
    <n v="8"/>
    <x v="83"/>
    <s v=" "/>
    <s v=" "/>
    <s v="(OP) Operating"/>
    <s v=" "/>
    <s v=" "/>
    <s v=" "/>
    <s v=" "/>
    <s v=" "/>
    <s v=" "/>
    <s v="Mayes"/>
    <n v="36.467500000000001"/>
    <n v="-95.041390000000007"/>
    <s v="Map"/>
    <s v="Map"/>
    <s v="SWPP"/>
  </r>
  <r>
    <n v="7490"/>
    <s v="Grand River Dam Authority"/>
    <n v="2981"/>
    <s v="Pensacola"/>
    <s v="Electric Utility"/>
    <x v="17"/>
    <s v="4"/>
    <s v=""/>
    <x v="227"/>
    <n v="21"/>
    <n v="21"/>
    <x v="0"/>
    <s v="WAT"/>
    <s v="HY"/>
    <n v="8"/>
    <x v="83"/>
    <s v=" "/>
    <s v=" "/>
    <s v="(OP) Operating"/>
    <s v=" "/>
    <s v=" "/>
    <s v=" "/>
    <s v=" "/>
    <s v=" "/>
    <s v=" "/>
    <s v="Mayes"/>
    <n v="36.467500000000001"/>
    <n v="-95.041390000000007"/>
    <s v="Map"/>
    <s v="Map"/>
    <s v="SWPP"/>
  </r>
  <r>
    <n v="7490"/>
    <s v="Grand River Dam Authority"/>
    <n v="2981"/>
    <s v="Pensacola"/>
    <s v="Electric Utility"/>
    <x v="17"/>
    <s v="5"/>
    <s v=""/>
    <x v="227"/>
    <n v="21"/>
    <n v="21"/>
    <x v="0"/>
    <s v="WAT"/>
    <s v="HY"/>
    <n v="8"/>
    <x v="113"/>
    <s v=" "/>
    <s v=" "/>
    <s v="(OP) Operating"/>
    <s v=" "/>
    <s v=" "/>
    <s v=" "/>
    <s v=" "/>
    <s v=" "/>
    <s v=" "/>
    <s v="Mayes"/>
    <n v="36.467500000000001"/>
    <n v="-95.041390000000007"/>
    <s v="Map"/>
    <s v="Map"/>
    <s v="SWPP"/>
  </r>
  <r>
    <n v="7490"/>
    <s v="Grand River Dam Authority"/>
    <n v="2981"/>
    <s v="Pensacola"/>
    <s v="Electric Utility"/>
    <x v="17"/>
    <s v="6"/>
    <s v=""/>
    <x v="227"/>
    <n v="21"/>
    <n v="21"/>
    <x v="0"/>
    <s v="WAT"/>
    <s v="HY"/>
    <n v="8"/>
    <x v="113"/>
    <s v=" "/>
    <s v=" "/>
    <s v="(OP) Operating"/>
    <s v=" "/>
    <s v=" "/>
    <s v=" "/>
    <s v=" "/>
    <s v=" "/>
    <s v=" "/>
    <s v="Mayes"/>
    <n v="36.467500000000001"/>
    <n v="-95.041390000000007"/>
    <s v="Map"/>
    <s v="Map"/>
    <s v="SWPP"/>
  </r>
  <r>
    <n v="7490"/>
    <s v="Grand River Dam Authority"/>
    <n v="2981"/>
    <s v="Pensacola"/>
    <s v="Electric Utility"/>
    <x v="17"/>
    <s v="A"/>
    <s v=""/>
    <x v="68"/>
    <n v="0.5"/>
    <n v="0.5"/>
    <x v="0"/>
    <s v="WAT"/>
    <s v="HY"/>
    <n v="8"/>
    <x v="83"/>
    <s v=" "/>
    <s v=" "/>
    <s v="(OS) Out of service and NOT expected to return to service in next calendar year"/>
    <s v=" "/>
    <s v=" "/>
    <s v=" "/>
    <s v=" "/>
    <s v=" "/>
    <s v=" "/>
    <s v="Mayes"/>
    <n v="36.467500000000001"/>
    <n v="-95.041390000000007"/>
    <s v="Map"/>
    <s v="Map"/>
    <s v="SWPP"/>
  </r>
  <r>
    <n v="7490"/>
    <s v="Grand River Dam Authority"/>
    <n v="2982"/>
    <s v="Salina"/>
    <s v="Electric Utility"/>
    <x v="17"/>
    <s v="1"/>
    <s v=""/>
    <x v="257"/>
    <n v="43"/>
    <n v="43"/>
    <x v="9"/>
    <s v="WAT"/>
    <s v="PS"/>
    <n v="5"/>
    <x v="12"/>
    <s v=" "/>
    <s v=" "/>
    <s v="(OP) Operating"/>
    <s v=" "/>
    <s v=" "/>
    <s v=" "/>
    <s v=" "/>
    <s v=" "/>
    <s v=" "/>
    <s v="Mayes"/>
    <n v="36.264685"/>
    <n v="-95.103560000000002"/>
    <s v="Map"/>
    <s v="Map"/>
    <s v="SWPP"/>
  </r>
  <r>
    <n v="7490"/>
    <s v="Grand River Dam Authority"/>
    <n v="2982"/>
    <s v="Salina"/>
    <s v="Electric Utility"/>
    <x v="17"/>
    <s v="2"/>
    <s v=""/>
    <x v="257"/>
    <n v="43"/>
    <n v="43"/>
    <x v="9"/>
    <s v="WAT"/>
    <s v="PS"/>
    <n v="5"/>
    <x v="12"/>
    <s v=" "/>
    <s v=" "/>
    <s v="(OP) Operating"/>
    <s v=" "/>
    <s v=" "/>
    <s v=" "/>
    <s v=" "/>
    <s v=" "/>
    <s v=" "/>
    <s v="Mayes"/>
    <n v="36.264685"/>
    <n v="-95.103560000000002"/>
    <s v="Map"/>
    <s v="Map"/>
    <s v="SWPP"/>
  </r>
  <r>
    <n v="7490"/>
    <s v="Grand River Dam Authority"/>
    <n v="2982"/>
    <s v="Salina"/>
    <s v="Electric Utility"/>
    <x v="17"/>
    <s v="3"/>
    <s v=""/>
    <x v="257"/>
    <n v="43"/>
    <n v="43"/>
    <x v="9"/>
    <s v="WAT"/>
    <s v="PS"/>
    <n v="5"/>
    <x v="12"/>
    <s v=" "/>
    <s v=" "/>
    <s v="(OP) Operating"/>
    <s v=" "/>
    <s v=" "/>
    <s v=" "/>
    <s v=" "/>
    <s v=" "/>
    <s v=" "/>
    <s v="Mayes"/>
    <n v="36.264685"/>
    <n v="-95.103560000000002"/>
    <s v="Map"/>
    <s v="Map"/>
    <s v="SWPP"/>
  </r>
  <r>
    <n v="7490"/>
    <s v="Grand River Dam Authority"/>
    <n v="2982"/>
    <s v="Salina"/>
    <s v="Electric Utility"/>
    <x v="17"/>
    <s v="4"/>
    <s v=""/>
    <x v="257"/>
    <n v="43"/>
    <n v="43"/>
    <x v="9"/>
    <s v="WAT"/>
    <s v="PS"/>
    <n v="5"/>
    <x v="3"/>
    <s v=" "/>
    <s v=" "/>
    <s v="(OP) Operating"/>
    <s v=" "/>
    <s v=" "/>
    <s v=" "/>
    <s v=" "/>
    <s v=" "/>
    <s v=" "/>
    <s v="Mayes"/>
    <n v="36.264685"/>
    <n v="-95.103560000000002"/>
    <s v="Map"/>
    <s v="Map"/>
    <s v="SWPP"/>
  </r>
  <r>
    <n v="7490"/>
    <s v="Grand River Dam Authority"/>
    <n v="2982"/>
    <s v="Salina"/>
    <s v="Electric Utility"/>
    <x v="17"/>
    <s v="5"/>
    <s v=""/>
    <x v="257"/>
    <n v="43"/>
    <n v="43"/>
    <x v="9"/>
    <s v="WAT"/>
    <s v="PS"/>
    <n v="5"/>
    <x v="3"/>
    <s v=" "/>
    <s v=" "/>
    <s v="(OP) Operating"/>
    <s v=" "/>
    <s v=" "/>
    <s v=" "/>
    <s v=" "/>
    <s v=" "/>
    <s v=" "/>
    <s v="Mayes"/>
    <n v="36.264685"/>
    <n v="-95.103560000000002"/>
    <s v="Map"/>
    <s v="Map"/>
    <s v="SWPP"/>
  </r>
  <r>
    <n v="7490"/>
    <s v="Grand River Dam Authority"/>
    <n v="2982"/>
    <s v="Salina"/>
    <s v="Electric Utility"/>
    <x v="17"/>
    <s v="6"/>
    <s v=""/>
    <x v="257"/>
    <n v="43"/>
    <n v="43"/>
    <x v="9"/>
    <s v="WAT"/>
    <s v="PS"/>
    <n v="5"/>
    <x v="3"/>
    <s v=" "/>
    <s v=" "/>
    <s v="(OP) Operating"/>
    <s v=" "/>
    <s v=" "/>
    <s v=" "/>
    <s v=" "/>
    <s v=" "/>
    <s v=" "/>
    <s v="Mayes"/>
    <n v="36.264685"/>
    <n v="-95.103560000000002"/>
    <s v="Map"/>
    <s v="Map"/>
    <s v="SWPP"/>
  </r>
  <r>
    <n v="27470"/>
    <s v="USCE-Tulsa District"/>
    <n v="2984"/>
    <s v="Keystone Dam"/>
    <s v="Electric Utility"/>
    <x v="17"/>
    <s v="1"/>
    <s v=""/>
    <x v="493"/>
    <n v="40"/>
    <n v="40"/>
    <x v="0"/>
    <s v="WAT"/>
    <s v="HY"/>
    <n v="5"/>
    <x v="12"/>
    <s v=" "/>
    <s v=" "/>
    <s v="(OA) Out of service but expected to return to service in next calendar year"/>
    <s v=" "/>
    <s v=" "/>
    <s v=" "/>
    <s v=" "/>
    <s v=" "/>
    <s v=" "/>
    <s v="Tulsa"/>
    <n v="36.150799999999997"/>
    <n v="-96.2517"/>
    <s v="Map"/>
    <s v="Map"/>
    <s v="SWPP"/>
  </r>
  <r>
    <n v="27470"/>
    <s v="USCE-Tulsa District"/>
    <n v="2984"/>
    <s v="Keystone Dam"/>
    <s v="Electric Utility"/>
    <x v="17"/>
    <s v="2"/>
    <s v=""/>
    <x v="493"/>
    <n v="40"/>
    <n v="40"/>
    <x v="0"/>
    <s v="WAT"/>
    <s v="HY"/>
    <n v="5"/>
    <x v="12"/>
    <s v=" "/>
    <s v=" "/>
    <s v="(OP) Operating"/>
    <s v=" "/>
    <s v=" "/>
    <s v=" "/>
    <s v=" "/>
    <s v=" "/>
    <s v=" "/>
    <s v="Tulsa"/>
    <n v="36.150799999999997"/>
    <n v="-96.2517"/>
    <s v="Map"/>
    <s v="Map"/>
    <s v="SWPP"/>
  </r>
  <r>
    <n v="27470"/>
    <s v="USCE-Tulsa District"/>
    <n v="2985"/>
    <s v="Robert S Kerr"/>
    <s v="Electric Utility"/>
    <x v="17"/>
    <s v="1"/>
    <s v=""/>
    <x v="288"/>
    <n v="31.6"/>
    <n v="31.6"/>
    <x v="0"/>
    <s v="WAT"/>
    <s v="HY"/>
    <n v="10"/>
    <x v="3"/>
    <s v=" "/>
    <s v=" "/>
    <s v="(OP) Operating"/>
    <s v=" "/>
    <s v=" "/>
    <s v=" "/>
    <n v="2022"/>
    <n v="12"/>
    <n v="34"/>
    <s v="Sequoyah"/>
    <n v="35.344470000000001"/>
    <n v="-94.775499999999994"/>
    <s v="Map"/>
    <s v="Map"/>
    <s v="SPA"/>
  </r>
  <r>
    <n v="27470"/>
    <s v="USCE-Tulsa District"/>
    <n v="2985"/>
    <s v="Robert S Kerr"/>
    <s v="Electric Utility"/>
    <x v="17"/>
    <s v="2"/>
    <s v=""/>
    <x v="288"/>
    <n v="31.6"/>
    <n v="31.6"/>
    <x v="0"/>
    <s v="WAT"/>
    <s v="HY"/>
    <n v="7"/>
    <x v="3"/>
    <s v=" "/>
    <s v=" "/>
    <s v="(OP) Operating"/>
    <s v=" "/>
    <s v=" "/>
    <s v=" "/>
    <n v="2020"/>
    <n v="12"/>
    <n v="34"/>
    <s v="Sequoyah"/>
    <n v="35.344470000000001"/>
    <n v="-94.775499999999994"/>
    <s v="Map"/>
    <s v="Map"/>
    <s v="SPA"/>
  </r>
  <r>
    <n v="27470"/>
    <s v="USCE-Tulsa District"/>
    <n v="2985"/>
    <s v="Robert S Kerr"/>
    <s v="Electric Utility"/>
    <x v="17"/>
    <s v="3"/>
    <s v=""/>
    <x v="288"/>
    <n v="31.6"/>
    <n v="31.6"/>
    <x v="0"/>
    <s v="WAT"/>
    <s v="HY"/>
    <n v="9"/>
    <x v="3"/>
    <s v=" "/>
    <s v=" "/>
    <s v="(OS) Out of service and NOT expected to return to service in next calendar year"/>
    <s v=" "/>
    <s v=" "/>
    <s v=" "/>
    <s v=" "/>
    <s v=" "/>
    <s v=" "/>
    <s v="Sequoyah"/>
    <n v="35.344470000000001"/>
    <n v="-94.775499999999994"/>
    <s v="Map"/>
    <s v="Map"/>
    <s v="SPA"/>
  </r>
  <r>
    <n v="27470"/>
    <s v="USCE-Tulsa District"/>
    <n v="2985"/>
    <s v="Robert S Kerr"/>
    <s v="Electric Utility"/>
    <x v="17"/>
    <s v="4"/>
    <s v=""/>
    <x v="288"/>
    <n v="20"/>
    <n v="20"/>
    <x v="0"/>
    <s v="WAT"/>
    <s v="HY"/>
    <n v="11"/>
    <x v="3"/>
    <s v=" "/>
    <s v=" "/>
    <s v="(OP) Operating"/>
    <s v=" "/>
    <s v=" "/>
    <s v=" "/>
    <s v=" "/>
    <s v=" "/>
    <s v=" "/>
    <s v="Sequoyah"/>
    <n v="35.344470000000001"/>
    <n v="-94.775499999999994"/>
    <s v="Map"/>
    <s v="Map"/>
    <s v="SPA"/>
  </r>
  <r>
    <n v="10320"/>
    <s v="City of Kingfisher - (OK)"/>
    <n v="2986"/>
    <s v="Kingfisher"/>
    <s v="Electric Utility"/>
    <x v="17"/>
    <s v="3"/>
    <s v=""/>
    <x v="63"/>
    <n v="2.9"/>
    <n v="2.9"/>
    <x v="6"/>
    <s v="NG"/>
    <s v="IC"/>
    <n v="1"/>
    <x v="8"/>
    <s v=" "/>
    <s v=" "/>
    <s v="(OP) Operating"/>
    <s v=" "/>
    <s v=" "/>
    <s v=" "/>
    <s v=" "/>
    <s v=" "/>
    <s v=" "/>
    <s v="Kingfisher"/>
    <n v="35.857500000000002"/>
    <n v="-97.927700000000002"/>
    <s v="Map"/>
    <s v="Map"/>
    <s v="SWPP"/>
  </r>
  <r>
    <n v="10320"/>
    <s v="City of Kingfisher - (OK)"/>
    <n v="2986"/>
    <s v="Kingfisher"/>
    <s v="Electric Utility"/>
    <x v="17"/>
    <s v="4"/>
    <s v=""/>
    <x v="34"/>
    <n v="1.2"/>
    <n v="1.2"/>
    <x v="6"/>
    <s v="NG"/>
    <s v="IC"/>
    <n v="1"/>
    <x v="26"/>
    <s v=" "/>
    <s v=" "/>
    <s v="(OP) Operating"/>
    <s v=" "/>
    <s v=" "/>
    <s v=" "/>
    <s v=" "/>
    <s v=" "/>
    <s v=" "/>
    <s v="Kingfisher"/>
    <n v="35.857500000000002"/>
    <n v="-97.927700000000002"/>
    <s v="Map"/>
    <s v="Map"/>
    <s v="SWPP"/>
  </r>
  <r>
    <n v="10320"/>
    <s v="City of Kingfisher - (OK)"/>
    <n v="2986"/>
    <s v="Kingfisher"/>
    <s v="Electric Utility"/>
    <x v="17"/>
    <s v="5"/>
    <s v=""/>
    <x v="30"/>
    <n v="3"/>
    <n v="3"/>
    <x v="6"/>
    <s v="NG"/>
    <s v="IC"/>
    <n v="1"/>
    <x v="24"/>
    <s v=" "/>
    <s v=" "/>
    <s v="(OP) Operating"/>
    <s v=" "/>
    <s v=" "/>
    <s v=" "/>
    <s v=" "/>
    <s v=" "/>
    <s v=" "/>
    <s v="Kingfisher"/>
    <n v="35.857500000000002"/>
    <n v="-97.927700000000002"/>
    <s v="Map"/>
    <s v="Map"/>
    <s v="SWPP"/>
  </r>
  <r>
    <n v="10320"/>
    <s v="City of Kingfisher - (OK)"/>
    <n v="2986"/>
    <s v="Kingfisher"/>
    <s v="Electric Utility"/>
    <x v="17"/>
    <s v="IC1"/>
    <s v=""/>
    <x v="32"/>
    <n v="1"/>
    <n v="1"/>
    <x v="6"/>
    <s v="NG"/>
    <s v="IC"/>
    <n v="1"/>
    <x v="1"/>
    <s v=" "/>
    <s v=" "/>
    <s v="(OP) Operating"/>
    <s v=" "/>
    <s v=" "/>
    <s v=" "/>
    <s v=" "/>
    <s v=" "/>
    <s v=" "/>
    <s v="Kingfisher"/>
    <n v="35.857500000000002"/>
    <n v="-97.927700000000002"/>
    <s v="Map"/>
    <s v="Map"/>
    <s v="SWPP"/>
  </r>
  <r>
    <n v="10320"/>
    <s v="City of Kingfisher - (OK)"/>
    <n v="2986"/>
    <s v="Kingfisher"/>
    <s v="Electric Utility"/>
    <x v="17"/>
    <s v="IC2"/>
    <s v=""/>
    <x v="57"/>
    <n v="0.6"/>
    <n v="0.6"/>
    <x v="6"/>
    <s v="NG"/>
    <s v="IC"/>
    <n v="1"/>
    <x v="1"/>
    <s v=" "/>
    <s v=" "/>
    <s v="(OP) Operating"/>
    <s v=" "/>
    <s v=" "/>
    <s v=" "/>
    <s v=" "/>
    <s v=" "/>
    <s v=" "/>
    <s v="Kingfisher"/>
    <n v="35.857500000000002"/>
    <n v="-97.927700000000002"/>
    <s v="Map"/>
    <s v="Map"/>
    <s v="SWPP"/>
  </r>
  <r>
    <n v="27470"/>
    <s v="USCE-Tulsa District"/>
    <n v="2987"/>
    <s v="Webbers Falls"/>
    <s v="Electric Utility"/>
    <x v="17"/>
    <s v="1"/>
    <s v=""/>
    <x v="14"/>
    <n v="25"/>
    <n v="25"/>
    <x v="0"/>
    <s v="WAT"/>
    <s v="HY"/>
    <n v="8"/>
    <x v="27"/>
    <s v=" "/>
    <s v=" "/>
    <s v="(OP) Operating"/>
    <s v=" "/>
    <s v=" "/>
    <s v=" "/>
    <s v=" "/>
    <s v=" "/>
    <s v=" "/>
    <s v="Muskogee"/>
    <n v="35.553100000000001"/>
    <n v="-95.1708"/>
    <s v="Map"/>
    <s v="Map"/>
    <s v="SPA"/>
  </r>
  <r>
    <n v="27470"/>
    <s v="USCE-Tulsa District"/>
    <n v="2987"/>
    <s v="Webbers Falls"/>
    <s v="Electric Utility"/>
    <x v="17"/>
    <s v="2"/>
    <s v=""/>
    <x v="14"/>
    <n v="25"/>
    <n v="25"/>
    <x v="0"/>
    <s v="WAT"/>
    <s v="HY"/>
    <n v="9"/>
    <x v="27"/>
    <s v=" "/>
    <s v=" "/>
    <s v="(OP) Operating"/>
    <s v=" "/>
    <s v=" "/>
    <s v=" "/>
    <s v=" "/>
    <s v=" "/>
    <s v=" "/>
    <s v="Muskogee"/>
    <n v="35.553100000000001"/>
    <n v="-95.1708"/>
    <s v="Map"/>
    <s v="Map"/>
    <s v="SPA"/>
  </r>
  <r>
    <n v="27470"/>
    <s v="USCE-Tulsa District"/>
    <n v="2987"/>
    <s v="Webbers Falls"/>
    <s v="Electric Utility"/>
    <x v="17"/>
    <s v="3"/>
    <s v=""/>
    <x v="19"/>
    <n v="23"/>
    <n v="23"/>
    <x v="0"/>
    <s v="WAT"/>
    <s v="HY"/>
    <n v="11"/>
    <x v="27"/>
    <s v=" "/>
    <s v=" "/>
    <s v="(OA) Out of service but expected to return to service in next calendar year"/>
    <s v=" "/>
    <s v=" "/>
    <s v=" "/>
    <s v=" "/>
    <s v=" "/>
    <s v=" "/>
    <s v="Muskogee"/>
    <n v="35.553100000000001"/>
    <n v="-95.1708"/>
    <s v="Map"/>
    <s v="Map"/>
    <s v="SPA"/>
  </r>
  <r>
    <n v="11566"/>
    <s v="City of Mangum - (OK)"/>
    <n v="2991"/>
    <s v="Mangum"/>
    <s v="Electric Utility"/>
    <x v="17"/>
    <s v="1"/>
    <s v=""/>
    <x v="32"/>
    <n v="0.9"/>
    <n v="0.9"/>
    <x v="6"/>
    <s v="NG"/>
    <s v="IC"/>
    <n v="1"/>
    <x v="113"/>
    <s v=" "/>
    <s v=" "/>
    <s v="(OS) Out of service and NOT expected to return to service in next calendar year"/>
    <s v=" "/>
    <s v=" "/>
    <s v=" "/>
    <s v=" "/>
    <s v=" "/>
    <s v=" "/>
    <s v="Greer"/>
    <n v="34.883600000000001"/>
    <n v="-99.502200000000002"/>
    <s v="Map"/>
    <s v="Map"/>
    <s v="SWPP"/>
  </r>
  <r>
    <n v="11566"/>
    <s v="City of Mangum - (OK)"/>
    <n v="2991"/>
    <s v="Mangum"/>
    <s v="Electric Utility"/>
    <x v="17"/>
    <s v="4"/>
    <s v=""/>
    <x v="143"/>
    <n v="1.2"/>
    <n v="1.2"/>
    <x v="6"/>
    <s v="NG"/>
    <s v="IC"/>
    <n v="1"/>
    <x v="106"/>
    <s v=" "/>
    <s v=" "/>
    <s v="(OP) Operating"/>
    <s v=" "/>
    <s v=" "/>
    <s v=" "/>
    <s v=" "/>
    <s v=" "/>
    <s v=" "/>
    <s v="Greer"/>
    <n v="34.883600000000001"/>
    <n v="-99.502200000000002"/>
    <s v="Map"/>
    <s v="Map"/>
    <s v="SWPP"/>
  </r>
  <r>
    <n v="11566"/>
    <s v="City of Mangum - (OK)"/>
    <n v="2991"/>
    <s v="Mangum"/>
    <s v="Electric Utility"/>
    <x v="17"/>
    <s v="5"/>
    <s v=""/>
    <x v="31"/>
    <n v="1.7"/>
    <n v="1.7"/>
    <x v="6"/>
    <s v="NG"/>
    <s v="IC"/>
    <n v="7"/>
    <x v="0"/>
    <s v=" "/>
    <s v=" "/>
    <s v="(OP) Operating"/>
    <s v=" "/>
    <s v=" "/>
    <s v=" "/>
    <s v=" "/>
    <s v=" "/>
    <s v=" "/>
    <s v="Greer"/>
    <n v="34.883600000000001"/>
    <n v="-99.502200000000002"/>
    <s v="Map"/>
    <s v="Map"/>
    <s v="SWPP"/>
  </r>
  <r>
    <n v="11566"/>
    <s v="City of Mangum - (OK)"/>
    <n v="2991"/>
    <s v="Mangum"/>
    <s v="Electric Utility"/>
    <x v="17"/>
    <s v="6"/>
    <s v=""/>
    <x v="457"/>
    <n v="1.6"/>
    <n v="1.6"/>
    <x v="6"/>
    <s v="NG"/>
    <s v="IC"/>
    <n v="11"/>
    <x v="2"/>
    <s v=" "/>
    <s v=" "/>
    <s v="(OP) Operating"/>
    <s v=" "/>
    <s v=" "/>
    <s v=" "/>
    <s v=" "/>
    <s v=" "/>
    <s v=" "/>
    <s v="Greer"/>
    <n v="34.883600000000001"/>
    <n v="-99.502200000000002"/>
    <s v="Map"/>
    <s v="Map"/>
    <s v="SWPP"/>
  </r>
  <r>
    <n v="14582"/>
    <s v="City of Pawhuska - (OK)"/>
    <n v="2995"/>
    <s v="Pawhuska"/>
    <s v="Electric Utility"/>
    <x v="17"/>
    <s v="1"/>
    <s v=""/>
    <x v="81"/>
    <n v="1.1000000000000001"/>
    <n v="1.1000000000000001"/>
    <x v="5"/>
    <s v="DFO"/>
    <s v="IC"/>
    <n v="9"/>
    <x v="6"/>
    <s v=" "/>
    <s v=" "/>
    <s v="(OS) Out of service and NOT expected to return to service in next calendar year"/>
    <s v=" "/>
    <s v=" "/>
    <s v=" "/>
    <s v=" "/>
    <s v=" "/>
    <s v=" "/>
    <s v="Osage"/>
    <n v="36.669424999999997"/>
    <n v="-96.347409999999996"/>
    <s v="Map"/>
    <s v="Map"/>
    <s v="SWPP"/>
  </r>
  <r>
    <n v="14582"/>
    <s v="City of Pawhuska - (OK)"/>
    <n v="2995"/>
    <s v="Pawhuska"/>
    <s v="Electric Utility"/>
    <x v="17"/>
    <s v="2"/>
    <s v=""/>
    <x v="31"/>
    <n v="1.2"/>
    <n v="1.2"/>
    <x v="5"/>
    <s v="DFO"/>
    <s v="IC"/>
    <n v="8"/>
    <x v="1"/>
    <s v=" "/>
    <s v=" "/>
    <s v="(OP) Operating"/>
    <s v=" "/>
    <s v=" "/>
    <s v=" "/>
    <s v=" "/>
    <s v=" "/>
    <s v=" "/>
    <s v="Osage"/>
    <n v="36.669424999999997"/>
    <n v="-96.347409999999996"/>
    <s v="Map"/>
    <s v="Map"/>
    <s v="SWPP"/>
  </r>
  <r>
    <n v="14582"/>
    <s v="City of Pawhuska - (OK)"/>
    <n v="2995"/>
    <s v="Pawhuska"/>
    <s v="Electric Utility"/>
    <x v="17"/>
    <s v="3"/>
    <s v=""/>
    <x v="30"/>
    <n v="2.5"/>
    <n v="2.5"/>
    <x v="5"/>
    <s v="DFO"/>
    <s v="IC"/>
    <n v="8"/>
    <x v="9"/>
    <s v=" "/>
    <s v=" "/>
    <s v="(OP) Operating"/>
    <s v=" "/>
    <s v=" "/>
    <s v=" "/>
    <s v=" "/>
    <s v=" "/>
    <s v=" "/>
    <s v="Osage"/>
    <n v="36.669424999999997"/>
    <n v="-96.347409999999996"/>
    <s v="Map"/>
    <s v="Map"/>
    <s v="SWPP"/>
  </r>
  <r>
    <n v="14582"/>
    <s v="City of Pawhuska - (OK)"/>
    <n v="2995"/>
    <s v="Pawhuska"/>
    <s v="Electric Utility"/>
    <x v="17"/>
    <s v="5"/>
    <s v=""/>
    <x v="60"/>
    <n v="2"/>
    <n v="2"/>
    <x v="5"/>
    <s v="DFO"/>
    <s v="IC"/>
    <n v="9"/>
    <x v="22"/>
    <s v=" "/>
    <s v=" "/>
    <s v="(OP) Operating"/>
    <s v=" "/>
    <s v=" "/>
    <s v=" "/>
    <s v=" "/>
    <s v=" "/>
    <s v=" "/>
    <s v="Osage"/>
    <n v="36.669424999999997"/>
    <n v="-96.347409999999996"/>
    <s v="Map"/>
    <s v="Map"/>
    <s v="SWPP"/>
  </r>
  <r>
    <n v="18125"/>
    <s v="Stillwater Utilities Authority"/>
    <n v="3000"/>
    <s v="Boomer Lake Station"/>
    <s v="Electric Utility"/>
    <x v="17"/>
    <s v="3"/>
    <s v=""/>
    <x v="31"/>
    <n v="2"/>
    <n v="2"/>
    <x v="5"/>
    <s v="DFO"/>
    <s v="IC"/>
    <n v="5"/>
    <x v="108"/>
    <s v=" "/>
    <s v=" "/>
    <s v="(OP) Operating"/>
    <s v=" "/>
    <s v=" "/>
    <s v=" "/>
    <s v=" "/>
    <s v=" "/>
    <s v=" "/>
    <s v="Payne"/>
    <n v="36.143799999999999"/>
    <n v="-97.068100000000001"/>
    <s v="Map"/>
    <s v="Map"/>
    <s v="SWPP"/>
  </r>
  <r>
    <n v="18125"/>
    <s v="Stillwater Utilities Authority"/>
    <n v="3000"/>
    <s v="Boomer Lake Station"/>
    <s v="Electric Utility"/>
    <x v="17"/>
    <s v="4"/>
    <s v=""/>
    <x v="31"/>
    <n v="2"/>
    <n v="2"/>
    <x v="5"/>
    <s v="DFO"/>
    <s v="IC"/>
    <n v="5"/>
    <x v="108"/>
    <s v=" "/>
    <s v=" "/>
    <s v="(OP) Operating"/>
    <s v=" "/>
    <s v=" "/>
    <s v=" "/>
    <s v=" "/>
    <s v=" "/>
    <s v=" "/>
    <s v="Payne"/>
    <n v="36.143799999999999"/>
    <n v="-97.068100000000001"/>
    <s v="Map"/>
    <s v="Map"/>
    <s v="SWPP"/>
  </r>
  <r>
    <n v="18125"/>
    <s v="Stillwater Utilities Authority"/>
    <n v="3000"/>
    <s v="Boomer Lake Station"/>
    <s v="Electric Utility"/>
    <x v="17"/>
    <s v="5"/>
    <s v=""/>
    <x v="31"/>
    <n v="2"/>
    <n v="2"/>
    <x v="5"/>
    <s v="DFO"/>
    <s v="IC"/>
    <n v="5"/>
    <x v="108"/>
    <s v=" "/>
    <s v=" "/>
    <s v="(OP) Operating"/>
    <s v=" "/>
    <s v=" "/>
    <s v=" "/>
    <s v=" "/>
    <s v=" "/>
    <s v=" "/>
    <s v="Payne"/>
    <n v="36.143799999999999"/>
    <n v="-97.068100000000001"/>
    <s v="Map"/>
    <s v="Map"/>
    <s v="SWPP"/>
  </r>
  <r>
    <n v="27470"/>
    <s v="USCE-Tulsa District"/>
    <n v="3003"/>
    <s v="Fort Gibson"/>
    <s v="Electric Utility"/>
    <x v="17"/>
    <s v="1"/>
    <s v=""/>
    <x v="73"/>
    <n v="12.9"/>
    <n v="12.9"/>
    <x v="0"/>
    <s v="WAT"/>
    <s v="HY"/>
    <n v="3"/>
    <x v="81"/>
    <s v=" "/>
    <s v=" "/>
    <s v="(OP) Operating"/>
    <s v=" "/>
    <s v=" "/>
    <s v=" "/>
    <s v=" "/>
    <s v=" "/>
    <s v=" "/>
    <s v="Cherokee"/>
    <n v="35.869300000000003"/>
    <n v="-95.226900000000001"/>
    <s v="Map"/>
    <s v="Map"/>
    <s v="SPA"/>
  </r>
  <r>
    <n v="27470"/>
    <s v="USCE-Tulsa District"/>
    <n v="3003"/>
    <s v="Fort Gibson"/>
    <s v="Electric Utility"/>
    <x v="17"/>
    <s v="2"/>
    <s v=""/>
    <x v="73"/>
    <n v="12.9"/>
    <n v="12.9"/>
    <x v="0"/>
    <s v="WAT"/>
    <s v="HY"/>
    <n v="3"/>
    <x v="81"/>
    <s v=" "/>
    <s v=" "/>
    <s v="(OP) Operating"/>
    <s v=" "/>
    <s v=" "/>
    <s v=" "/>
    <s v=" "/>
    <s v=" "/>
    <s v=" "/>
    <s v="Cherokee"/>
    <n v="35.869300000000003"/>
    <n v="-95.226900000000001"/>
    <s v="Map"/>
    <s v="Map"/>
    <s v="SPA"/>
  </r>
  <r>
    <n v="27470"/>
    <s v="USCE-Tulsa District"/>
    <n v="3003"/>
    <s v="Fort Gibson"/>
    <s v="Electric Utility"/>
    <x v="17"/>
    <s v="3"/>
    <s v=""/>
    <x v="73"/>
    <n v="12.9"/>
    <n v="12.9"/>
    <x v="0"/>
    <s v="WAT"/>
    <s v="HY"/>
    <n v="5"/>
    <x v="81"/>
    <s v=" "/>
    <s v=" "/>
    <s v="(OP) Operating"/>
    <s v=" "/>
    <s v=" "/>
    <s v=" "/>
    <s v=" "/>
    <s v=" "/>
    <s v=" "/>
    <s v="Cherokee"/>
    <n v="35.869300000000003"/>
    <n v="-95.226900000000001"/>
    <s v="Map"/>
    <s v="Map"/>
    <s v="SPA"/>
  </r>
  <r>
    <n v="27470"/>
    <s v="USCE-Tulsa District"/>
    <n v="3003"/>
    <s v="Fort Gibson"/>
    <s v="Electric Utility"/>
    <x v="17"/>
    <s v="4"/>
    <s v=""/>
    <x v="73"/>
    <n v="12.5"/>
    <n v="12.5"/>
    <x v="0"/>
    <s v="WAT"/>
    <s v="HY"/>
    <n v="9"/>
    <x v="81"/>
    <s v=" "/>
    <s v=" "/>
    <s v="(OP) Operating"/>
    <s v=" "/>
    <s v=" "/>
    <s v=" "/>
    <s v=" "/>
    <s v=" "/>
    <s v=" "/>
    <s v="Cherokee"/>
    <n v="35.869300000000003"/>
    <n v="-95.226900000000001"/>
    <s v="Map"/>
    <s v="Map"/>
    <s v="SPA"/>
  </r>
  <r>
    <n v="27470"/>
    <s v="USCE-Tulsa District"/>
    <n v="3004"/>
    <s v="Tenkiller Ferry"/>
    <s v="Electric Utility"/>
    <x v="17"/>
    <s v="1"/>
    <s v=""/>
    <x v="613"/>
    <n v="21"/>
    <n v="21"/>
    <x v="0"/>
    <s v="WAT"/>
    <s v="HY"/>
    <n v="11"/>
    <x v="81"/>
    <s v=" "/>
    <s v=" "/>
    <s v="(OP) Operating"/>
    <s v=" "/>
    <s v=" "/>
    <s v=" "/>
    <s v=" "/>
    <s v=" "/>
    <s v=" "/>
    <s v="Sequoyah"/>
    <n v="35.594999999999999"/>
    <n v="-95.051100000000005"/>
    <s v="Map"/>
    <s v="Map"/>
    <s v="SPA"/>
  </r>
  <r>
    <n v="27470"/>
    <s v="USCE-Tulsa District"/>
    <n v="3004"/>
    <s v="Tenkiller Ferry"/>
    <s v="Electric Utility"/>
    <x v="17"/>
    <s v="2"/>
    <s v=""/>
    <x v="613"/>
    <n v="21"/>
    <n v="21"/>
    <x v="0"/>
    <s v="WAT"/>
    <s v="HY"/>
    <n v="12"/>
    <x v="81"/>
    <s v=" "/>
    <s v=" "/>
    <s v="(OP) Operating"/>
    <s v=" "/>
    <s v=" "/>
    <s v=" "/>
    <s v=" "/>
    <s v=" "/>
    <s v=" "/>
    <s v="Sequoyah"/>
    <n v="35.594999999999999"/>
    <n v="-95.051100000000005"/>
    <s v="Map"/>
    <s v="Map"/>
    <s v="SPA"/>
  </r>
  <r>
    <n v="20447"/>
    <s v="Western Farmers Elec Coop, Inc"/>
    <n v="3006"/>
    <s v="Anadarko Plant"/>
    <s v="Electric Utility"/>
    <x v="17"/>
    <s v="1"/>
    <s v=""/>
    <x v="314"/>
    <n v="12"/>
    <n v="12"/>
    <x v="1"/>
    <s v="NG"/>
    <s v="ST"/>
    <n v="8"/>
    <x v="81"/>
    <s v=" "/>
    <s v=" "/>
    <s v="(SB) Standby/Backup: available for service but not normally used"/>
    <s v=" "/>
    <s v=" "/>
    <s v=" "/>
    <s v=" "/>
    <s v=" "/>
    <s v=" "/>
    <s v="Caddo"/>
    <n v="35.084699999999998"/>
    <n v="-98.23"/>
    <s v="Map"/>
    <s v="Map"/>
    <s v="SWPP"/>
  </r>
  <r>
    <n v="20447"/>
    <s v="Western Farmers Elec Coop, Inc"/>
    <n v="3006"/>
    <s v="Anadarko Plant"/>
    <s v="Electric Utility"/>
    <x v="17"/>
    <s v="10"/>
    <s v=""/>
    <x v="159"/>
    <n v="45"/>
    <n v="45"/>
    <x v="4"/>
    <s v="NG"/>
    <s v="GT"/>
    <n v="6"/>
    <x v="56"/>
    <s v=" "/>
    <s v=" "/>
    <s v="(OP) Operating"/>
    <s v=" "/>
    <s v=" "/>
    <s v=" "/>
    <s v=" "/>
    <s v=" "/>
    <s v=" "/>
    <s v="Caddo"/>
    <n v="35.084699999999998"/>
    <n v="-98.23"/>
    <s v="Map"/>
    <s v="Map"/>
    <s v="SWPP"/>
  </r>
  <r>
    <n v="20447"/>
    <s v="Western Farmers Elec Coop, Inc"/>
    <n v="3006"/>
    <s v="Anadarko Plant"/>
    <s v="Electric Utility"/>
    <x v="17"/>
    <s v="11"/>
    <s v=""/>
    <x v="159"/>
    <n v="45"/>
    <n v="45"/>
    <x v="4"/>
    <s v="NG"/>
    <s v="GT"/>
    <n v="6"/>
    <x v="56"/>
    <s v=" "/>
    <s v=" "/>
    <s v="(OP) Operating"/>
    <s v=" "/>
    <s v=" "/>
    <s v=" "/>
    <s v=" "/>
    <s v=" "/>
    <s v=" "/>
    <s v="Caddo"/>
    <n v="35.084699999999998"/>
    <n v="-98.23"/>
    <s v="Map"/>
    <s v="Map"/>
    <s v="SWPP"/>
  </r>
  <r>
    <n v="20447"/>
    <s v="Western Farmers Elec Coop, Inc"/>
    <n v="3006"/>
    <s v="Anadarko Plant"/>
    <s v="Electric Utility"/>
    <x v="17"/>
    <s v="2"/>
    <s v=""/>
    <x v="314"/>
    <n v="12"/>
    <n v="12"/>
    <x v="1"/>
    <s v="NG"/>
    <s v="ST"/>
    <n v="8"/>
    <x v="81"/>
    <s v=" "/>
    <s v=" "/>
    <s v="(SB) Standby/Backup: available for service but not normally used"/>
    <s v=" "/>
    <s v=" "/>
    <s v=" "/>
    <s v=" "/>
    <s v=" "/>
    <s v=" "/>
    <s v="Caddo"/>
    <n v="35.084699999999998"/>
    <n v="-98.23"/>
    <s v="Map"/>
    <s v="Map"/>
    <s v="SWPP"/>
  </r>
  <r>
    <n v="20447"/>
    <s v="Western Farmers Elec Coop, Inc"/>
    <n v="3006"/>
    <s v="Anadarko Plant"/>
    <s v="Electric Utility"/>
    <x v="17"/>
    <s v="3"/>
    <s v=""/>
    <x v="20"/>
    <n v="44"/>
    <n v="44"/>
    <x v="1"/>
    <s v="NG"/>
    <s v="ST"/>
    <n v="8"/>
    <x v="26"/>
    <s v=" "/>
    <s v=" "/>
    <s v="(SB) Standby/Backup: available for service but not normally used"/>
    <s v=" "/>
    <s v=" "/>
    <s v=" "/>
    <s v=" "/>
    <s v=" "/>
    <s v=" "/>
    <s v="Caddo"/>
    <n v="35.084699999999998"/>
    <n v="-98.23"/>
    <s v="Map"/>
    <s v="Map"/>
    <s v="SWPP"/>
  </r>
  <r>
    <n v="20447"/>
    <s v="Western Farmers Elec Coop, Inc"/>
    <n v="3006"/>
    <s v="Anadarko Plant"/>
    <s v="Electric Utility"/>
    <x v="17"/>
    <s v="4"/>
    <s v=""/>
    <x v="758"/>
    <n v="94"/>
    <n v="94"/>
    <x v="3"/>
    <s v="NG"/>
    <s v="CS"/>
    <n v="12"/>
    <x v="29"/>
    <s v=" "/>
    <s v=" "/>
    <s v="(OP) Operating"/>
    <s v=" "/>
    <s v=" "/>
    <s v=" "/>
    <s v=" "/>
    <s v=" "/>
    <s v=" "/>
    <s v="Caddo"/>
    <n v="35.084699999999998"/>
    <n v="-98.23"/>
    <s v="Map"/>
    <s v="Map"/>
    <s v="SWPP"/>
  </r>
  <r>
    <n v="20447"/>
    <s v="Western Farmers Elec Coop, Inc"/>
    <n v="3006"/>
    <s v="Anadarko Plant"/>
    <s v="Electric Utility"/>
    <x v="17"/>
    <s v="5"/>
    <s v=""/>
    <x v="758"/>
    <n v="94"/>
    <n v="94"/>
    <x v="3"/>
    <s v="NG"/>
    <s v="CS"/>
    <n v="11"/>
    <x v="29"/>
    <s v=" "/>
    <s v=" "/>
    <s v="(OP) Operating"/>
    <s v=" "/>
    <s v=" "/>
    <s v=" "/>
    <s v=" "/>
    <s v=" "/>
    <s v=" "/>
    <s v="Caddo"/>
    <n v="35.084699999999998"/>
    <n v="-98.23"/>
    <s v="Map"/>
    <s v="Map"/>
    <s v="SWPP"/>
  </r>
  <r>
    <n v="20447"/>
    <s v="Western Farmers Elec Coop, Inc"/>
    <n v="3006"/>
    <s v="Anadarko Plant"/>
    <s v="Electric Utility"/>
    <x v="17"/>
    <s v="6"/>
    <s v=""/>
    <x v="758"/>
    <n v="94"/>
    <n v="94"/>
    <x v="3"/>
    <s v="NG"/>
    <s v="CS"/>
    <n v="12"/>
    <x v="29"/>
    <s v=" "/>
    <s v=" "/>
    <s v="(OP) Operating"/>
    <s v=" "/>
    <s v=" "/>
    <s v=" "/>
    <s v=" "/>
    <s v=" "/>
    <s v=" "/>
    <s v="Caddo"/>
    <n v="35.084699999999998"/>
    <n v="-98.23"/>
    <s v="Map"/>
    <s v="Map"/>
    <s v="SWPP"/>
  </r>
  <r>
    <n v="20447"/>
    <s v="Western Farmers Elec Coop, Inc"/>
    <n v="3006"/>
    <s v="Anadarko Plant"/>
    <s v="Electric Utility"/>
    <x v="17"/>
    <s v="9"/>
    <s v=""/>
    <x v="159"/>
    <n v="45"/>
    <n v="45"/>
    <x v="4"/>
    <s v="NG"/>
    <s v="GT"/>
    <n v="6"/>
    <x v="56"/>
    <s v=" "/>
    <s v=" "/>
    <s v="(OP) Operating"/>
    <s v=" "/>
    <s v=" "/>
    <s v=" "/>
    <s v=" "/>
    <s v=" "/>
    <s v=" "/>
    <s v="Caddo"/>
    <n v="35.084699999999998"/>
    <n v="-98.23"/>
    <s v="Map"/>
    <s v="Map"/>
    <s v="SWPP"/>
  </r>
  <r>
    <n v="20447"/>
    <s v="Western Farmers Elec Coop, Inc"/>
    <n v="3008"/>
    <s v="Mooreland"/>
    <s v="Electric Utility"/>
    <x v="17"/>
    <s v="1"/>
    <s v=""/>
    <x v="159"/>
    <n v="50"/>
    <n v="50"/>
    <x v="1"/>
    <s v="NG"/>
    <s v="ST"/>
    <n v="3"/>
    <x v="14"/>
    <s v=" "/>
    <s v=" "/>
    <s v="(OP) Operating"/>
    <s v=" "/>
    <s v=" "/>
    <s v=" "/>
    <s v=" "/>
    <s v=" "/>
    <s v=" "/>
    <s v="Woodward"/>
    <n v="36.437249999999999"/>
    <n v="-99.225430000000003"/>
    <s v="Map"/>
    <s v="Map"/>
    <s v="SWPP"/>
  </r>
  <r>
    <n v="20447"/>
    <s v="Western Farmers Elec Coop, Inc"/>
    <n v="3008"/>
    <s v="Mooreland"/>
    <s v="Electric Utility"/>
    <x v="17"/>
    <s v="2"/>
    <s v=""/>
    <x v="455"/>
    <n v="132"/>
    <n v="132"/>
    <x v="1"/>
    <s v="NG"/>
    <s v="ST"/>
    <n v="7"/>
    <x v="12"/>
    <s v=" "/>
    <s v=" "/>
    <s v="(OP) Operating"/>
    <s v=" "/>
    <s v=" "/>
    <s v=" "/>
    <s v=" "/>
    <s v=" "/>
    <s v=" "/>
    <s v="Woodward"/>
    <n v="36.437249999999999"/>
    <n v="-99.225430000000003"/>
    <s v="Map"/>
    <s v="Map"/>
    <s v="SWPP"/>
  </r>
  <r>
    <n v="20447"/>
    <s v="Western Farmers Elec Coop, Inc"/>
    <n v="3008"/>
    <s v="Mooreland"/>
    <s v="Electric Utility"/>
    <x v="17"/>
    <s v="3"/>
    <s v=""/>
    <x v="670"/>
    <n v="140"/>
    <n v="140"/>
    <x v="1"/>
    <s v="NG"/>
    <s v="ST"/>
    <n v="7"/>
    <x v="28"/>
    <s v=" "/>
    <s v=" "/>
    <s v="(OP) Operating"/>
    <s v=" "/>
    <s v=" "/>
    <s v=" "/>
    <s v=" "/>
    <s v=" "/>
    <s v=" "/>
    <s v="Woodward"/>
    <n v="36.437249999999999"/>
    <n v="-99.225430000000003"/>
    <s v="Map"/>
    <s v="Map"/>
    <s v="SWPP"/>
  </r>
  <r>
    <n v="9191"/>
    <s v="Idaho Power Co"/>
    <n v="3013"/>
    <s v="Hells Canyon"/>
    <s v="Electric Utility"/>
    <x v="43"/>
    <s v="1"/>
    <s v=""/>
    <x v="759"/>
    <n v="145.80000000000001"/>
    <n v="147.80000000000001"/>
    <x v="0"/>
    <s v="WAT"/>
    <s v="HY"/>
    <n v="12"/>
    <x v="5"/>
    <s v=" "/>
    <s v=" "/>
    <s v="(OP) Operating"/>
    <s v=" "/>
    <s v=" "/>
    <s v=" "/>
    <s v=" "/>
    <s v=" "/>
    <s v=" "/>
    <s v="Wallowa"/>
    <n v="45.243899999999996"/>
    <n v="-116.7008"/>
    <s v="Map"/>
    <s v="Map"/>
    <s v="IPCO"/>
  </r>
  <r>
    <n v="9191"/>
    <s v="Idaho Power Co"/>
    <n v="3013"/>
    <s v="Hells Canyon"/>
    <s v="Electric Utility"/>
    <x v="43"/>
    <s v="2"/>
    <s v=""/>
    <x v="759"/>
    <n v="150"/>
    <n v="150"/>
    <x v="0"/>
    <s v="WAT"/>
    <s v="HY"/>
    <n v="12"/>
    <x v="5"/>
    <s v=" "/>
    <s v=" "/>
    <s v="(OP) Operating"/>
    <s v=" "/>
    <s v=" "/>
    <s v=" "/>
    <s v=" "/>
    <s v=" "/>
    <s v=" "/>
    <s v="Wallowa"/>
    <n v="45.243899999999996"/>
    <n v="-116.7008"/>
    <s v="Map"/>
    <s v="Map"/>
    <s v="IPCO"/>
  </r>
  <r>
    <n v="9191"/>
    <s v="Idaho Power Co"/>
    <n v="3013"/>
    <s v="Hells Canyon"/>
    <s v="Electric Utility"/>
    <x v="43"/>
    <s v="3"/>
    <s v=""/>
    <x v="759"/>
    <n v="149.19999999999999"/>
    <n v="146.9"/>
    <x v="0"/>
    <s v="WAT"/>
    <s v="HY"/>
    <n v="10"/>
    <x v="5"/>
    <s v=" "/>
    <s v=" "/>
    <s v="(OP) Operating"/>
    <s v=" "/>
    <s v=" "/>
    <s v=" "/>
    <s v=" "/>
    <s v=" "/>
    <s v=" "/>
    <s v="Wallowa"/>
    <n v="45.243899999999996"/>
    <n v="-116.7008"/>
    <s v="Map"/>
    <s v="Map"/>
    <s v="IPCO"/>
  </r>
  <r>
    <n v="9191"/>
    <s v="Idaho Power Co"/>
    <n v="3014"/>
    <s v="Oxbow (OR)"/>
    <s v="Electric Utility"/>
    <x v="43"/>
    <s v="1"/>
    <s v=""/>
    <x v="760"/>
    <n v="55.3"/>
    <n v="55.7"/>
    <x v="0"/>
    <s v="WAT"/>
    <s v="HY"/>
    <n v="7"/>
    <x v="18"/>
    <s v=" "/>
    <s v=" "/>
    <s v="(OP) Operating"/>
    <s v=" "/>
    <s v=" "/>
    <s v=" "/>
    <s v=" "/>
    <s v=" "/>
    <s v=" "/>
    <s v="Baker"/>
    <n v="44.971643"/>
    <n v="-116.83499999999999"/>
    <s v="Map"/>
    <s v="Map"/>
    <s v="IPCO"/>
  </r>
  <r>
    <n v="9191"/>
    <s v="Idaho Power Co"/>
    <n v="3014"/>
    <s v="Oxbow (OR)"/>
    <s v="Electric Utility"/>
    <x v="43"/>
    <s v="2"/>
    <s v=""/>
    <x v="760"/>
    <n v="54.8"/>
    <n v="53.2"/>
    <x v="0"/>
    <s v="WAT"/>
    <s v="HY"/>
    <n v="7"/>
    <x v="18"/>
    <s v=" "/>
    <s v=" "/>
    <s v="(OP) Operating"/>
    <s v=" "/>
    <s v=" "/>
    <s v=" "/>
    <s v=" "/>
    <s v=" "/>
    <s v=" "/>
    <s v="Baker"/>
    <n v="44.971643"/>
    <n v="-116.83499999999999"/>
    <s v="Map"/>
    <s v="Map"/>
    <s v="IPCO"/>
  </r>
  <r>
    <n v="9191"/>
    <s v="Idaho Power Co"/>
    <n v="3014"/>
    <s v="Oxbow (OR)"/>
    <s v="Electric Utility"/>
    <x v="43"/>
    <s v="3"/>
    <s v=""/>
    <x v="760"/>
    <n v="54.9"/>
    <n v="55.9"/>
    <x v="0"/>
    <s v="WAT"/>
    <s v="HY"/>
    <n v="9"/>
    <x v="18"/>
    <s v=" "/>
    <s v=" "/>
    <s v="(OP) Operating"/>
    <s v=" "/>
    <s v=" "/>
    <s v=" "/>
    <s v=" "/>
    <s v=" "/>
    <s v=" "/>
    <s v="Baker"/>
    <n v="44.971643"/>
    <n v="-116.83499999999999"/>
    <s v="Map"/>
    <s v="Map"/>
    <s v="IPCO"/>
  </r>
  <r>
    <n v="9191"/>
    <s v="Idaho Power Co"/>
    <n v="3014"/>
    <s v="Oxbow (OR)"/>
    <s v="Electric Utility"/>
    <x v="43"/>
    <s v="4"/>
    <s v=""/>
    <x v="760"/>
    <n v="54.8"/>
    <n v="55.1"/>
    <x v="0"/>
    <s v="WAT"/>
    <s v="HY"/>
    <n v="11"/>
    <x v="18"/>
    <s v=" "/>
    <s v=" "/>
    <s v="(OP) Operating"/>
    <s v=" "/>
    <s v=" "/>
    <s v=" "/>
    <s v=" "/>
    <s v=" "/>
    <s v=" "/>
    <s v="Baker"/>
    <n v="44.971643"/>
    <n v="-116.83499999999999"/>
    <s v="Map"/>
    <s v="Map"/>
    <s v="IPCO"/>
  </r>
  <r>
    <n v="14354"/>
    <s v="PacifiCorp"/>
    <n v="3020"/>
    <s v="Clearwater 1"/>
    <s v="Electric Utility"/>
    <x v="43"/>
    <s v="1"/>
    <s v=""/>
    <x v="318"/>
    <n v="17.899999999999999"/>
    <n v="17.899999999999999"/>
    <x v="0"/>
    <s v="WAT"/>
    <s v="HY"/>
    <n v="6"/>
    <x v="81"/>
    <s v=" "/>
    <s v=" "/>
    <s v="(OP) Operating"/>
    <s v=" "/>
    <s v=" "/>
    <s v=" "/>
    <s v=" "/>
    <s v=" "/>
    <s v=" "/>
    <s v="Douglas"/>
    <n v="43.251244"/>
    <n v="-122.3379"/>
    <s v="Map"/>
    <s v="Map"/>
    <s v="PACW"/>
  </r>
  <r>
    <n v="14354"/>
    <s v="PacifiCorp"/>
    <n v="3021"/>
    <s v="Clearwater 2"/>
    <s v="Electric Utility"/>
    <x v="43"/>
    <s v="1"/>
    <s v=""/>
    <x v="347"/>
    <n v="31"/>
    <n v="31"/>
    <x v="0"/>
    <s v="WAT"/>
    <s v="HY"/>
    <n v="11"/>
    <x v="81"/>
    <s v=" "/>
    <s v=" "/>
    <s v="(OP) Operating"/>
    <s v=" "/>
    <s v=" "/>
    <s v=" "/>
    <s v=" "/>
    <s v=" "/>
    <s v=" "/>
    <s v="Douglas"/>
    <n v="43.266894000000001"/>
    <n v="-122.4098"/>
    <s v="Map"/>
    <s v="Map"/>
    <s v="PACW"/>
  </r>
  <r>
    <n v="14354"/>
    <s v="PacifiCorp"/>
    <n v="3024"/>
    <s v="Eagle Point"/>
    <s v="Electric Utility"/>
    <x v="43"/>
    <s v="1"/>
    <s v=""/>
    <x v="63"/>
    <n v="2.8"/>
    <n v="2.8"/>
    <x v="0"/>
    <s v="WAT"/>
    <s v="HY"/>
    <n v="11"/>
    <x v="52"/>
    <s v=" "/>
    <s v=" "/>
    <s v="(OP) Operating"/>
    <s v=" "/>
    <s v=" "/>
    <s v=" "/>
    <s v=" "/>
    <s v=" "/>
    <s v=" "/>
    <s v="Jackson"/>
    <n v="42.514575000000001"/>
    <n v="-122.75709999999999"/>
    <s v="Map"/>
    <s v="Map"/>
    <s v="PACW"/>
  </r>
  <r>
    <n v="14354"/>
    <s v="PacifiCorp"/>
    <n v="3025"/>
    <s v="East Side"/>
    <s v="Electric Utility"/>
    <x v="43"/>
    <s v="1"/>
    <s v=""/>
    <x v="215"/>
    <n v="3"/>
    <n v="3"/>
    <x v="0"/>
    <s v="WAT"/>
    <s v="HY"/>
    <n v="8"/>
    <x v="85"/>
    <s v=" "/>
    <s v=" "/>
    <s v="(OP) Operating"/>
    <s v=" "/>
    <s v=" "/>
    <s v=" "/>
    <s v=" "/>
    <s v=" "/>
    <s v=" "/>
    <s v="Klamath"/>
    <n v="42.224846999999997"/>
    <n v="-121.7955"/>
    <s v="Map"/>
    <s v="Map"/>
    <s v="PACW"/>
  </r>
  <r>
    <n v="14354"/>
    <s v="PacifiCorp"/>
    <n v="3026"/>
    <s v="Fish Creek"/>
    <s v="Electric Utility"/>
    <x v="43"/>
    <s v="1"/>
    <s v=""/>
    <x v="430"/>
    <n v="10.4"/>
    <n v="10.4"/>
    <x v="0"/>
    <s v="WAT"/>
    <s v="HY"/>
    <n v="6"/>
    <x v="16"/>
    <s v=" "/>
    <s v=" "/>
    <s v="(OP) Operating"/>
    <s v=" "/>
    <s v=" "/>
    <s v=" "/>
    <s v=" "/>
    <s v=" "/>
    <s v=" "/>
    <s v="Douglas"/>
    <n v="43.274220999999997"/>
    <n v="-122.449"/>
    <s v="Map"/>
    <s v="Map"/>
    <s v="PACW"/>
  </r>
  <r>
    <n v="14354"/>
    <s v="PacifiCorp"/>
    <n v="3028"/>
    <s v="John C Boyle"/>
    <s v="Electric Utility"/>
    <x v="43"/>
    <s v="1"/>
    <s v=""/>
    <x v="761"/>
    <n v="50.4"/>
    <n v="50.4"/>
    <x v="0"/>
    <s v="WAT"/>
    <s v="HY"/>
    <n v="10"/>
    <x v="75"/>
    <s v=" "/>
    <s v=" "/>
    <s v="(OP) Operating"/>
    <s v=" "/>
    <s v=" "/>
    <s v=" "/>
    <s v=" "/>
    <s v=" "/>
    <s v=" "/>
    <s v="Klamath"/>
    <n v="42.093611000000003"/>
    <n v="-122.0703"/>
    <s v="Map"/>
    <s v="Map"/>
    <s v="PACW"/>
  </r>
  <r>
    <n v="14354"/>
    <s v="PacifiCorp"/>
    <n v="3028"/>
    <s v="John C Boyle"/>
    <s v="Electric Utility"/>
    <x v="43"/>
    <s v="2"/>
    <s v=""/>
    <x v="762"/>
    <n v="47.6"/>
    <n v="47.6"/>
    <x v="0"/>
    <s v="WAT"/>
    <s v="HY"/>
    <n v="10"/>
    <x v="75"/>
    <s v=" "/>
    <s v=" "/>
    <s v="(OP) Operating"/>
    <s v=" "/>
    <s v=" "/>
    <s v=" "/>
    <s v=" "/>
    <s v=" "/>
    <s v=" "/>
    <s v="Klamath"/>
    <n v="42.093611000000003"/>
    <n v="-122.0703"/>
    <s v="Map"/>
    <s v="Map"/>
    <s v="PACW"/>
  </r>
  <r>
    <n v="14354"/>
    <s v="PacifiCorp"/>
    <n v="3029"/>
    <s v="Lemolo 1"/>
    <s v="Electric Utility"/>
    <x v="43"/>
    <s v="1"/>
    <s v=""/>
    <x v="195"/>
    <n v="32"/>
    <n v="32"/>
    <x v="0"/>
    <s v="WAT"/>
    <s v="HY"/>
    <n v="7"/>
    <x v="61"/>
    <s v=" "/>
    <s v=" "/>
    <s v="(OP) Operating"/>
    <s v=" "/>
    <s v=" "/>
    <s v=" "/>
    <s v=" "/>
    <s v=" "/>
    <s v=" "/>
    <s v="Douglas"/>
    <n v="43.355800000000002"/>
    <n v="-122.24939999999999"/>
    <s v="Map"/>
    <s v="Map"/>
    <s v="PACW"/>
  </r>
  <r>
    <n v="14354"/>
    <s v="PacifiCorp"/>
    <n v="3032"/>
    <s v="Prospect 1"/>
    <s v="Electric Utility"/>
    <x v="43"/>
    <s v="1"/>
    <s v=""/>
    <x v="87"/>
    <n v="4.5999999999999996"/>
    <n v="4.5999999999999996"/>
    <x v="0"/>
    <s v="WAT"/>
    <s v="HY"/>
    <n v="1"/>
    <x v="105"/>
    <s v=" "/>
    <s v=" "/>
    <s v="(OP) Operating"/>
    <s v=" "/>
    <s v=" "/>
    <s v=" "/>
    <s v=" "/>
    <s v=" "/>
    <s v=" "/>
    <s v="Jackson"/>
    <n v="42.730716999999999"/>
    <n v="-122.5151"/>
    <s v="Map"/>
    <s v="Map"/>
    <s v="PACW"/>
  </r>
  <r>
    <n v="14354"/>
    <s v="PacifiCorp"/>
    <n v="3033"/>
    <s v="Prospect 2"/>
    <s v="Electric Utility"/>
    <x v="43"/>
    <s v="1"/>
    <s v=""/>
    <x v="91"/>
    <n v="18"/>
    <n v="18"/>
    <x v="0"/>
    <s v="WAT"/>
    <s v="HY"/>
    <n v="1"/>
    <x v="21"/>
    <s v=" "/>
    <s v=" "/>
    <s v="(OP) Operating"/>
    <s v=" "/>
    <s v=" "/>
    <s v=" "/>
    <s v=" "/>
    <s v=" "/>
    <s v=" "/>
    <s v="Jackson"/>
    <n v="42.731237"/>
    <n v="-122.514"/>
    <s v="Map"/>
    <s v="Map"/>
    <s v="PACW"/>
  </r>
  <r>
    <n v="14354"/>
    <s v="PacifiCorp"/>
    <n v="3033"/>
    <s v="Prospect 2"/>
    <s v="Electric Utility"/>
    <x v="43"/>
    <s v="2"/>
    <s v=""/>
    <x v="91"/>
    <n v="18"/>
    <n v="18"/>
    <x v="0"/>
    <s v="WAT"/>
    <s v="HY"/>
    <n v="2"/>
    <x v="21"/>
    <s v=" "/>
    <s v=" "/>
    <s v="(OP) Operating"/>
    <s v=" "/>
    <s v=" "/>
    <s v=" "/>
    <s v=" "/>
    <s v=" "/>
    <s v=" "/>
    <s v="Jackson"/>
    <n v="42.731237"/>
    <n v="-122.514"/>
    <s v="Map"/>
    <s v="Map"/>
    <s v="PACW"/>
  </r>
  <r>
    <n v="14354"/>
    <s v="PacifiCorp"/>
    <n v="3034"/>
    <s v="Prospect 3"/>
    <s v="Electric Utility"/>
    <x v="43"/>
    <s v="1"/>
    <s v=""/>
    <x v="239"/>
    <n v="7.7"/>
    <n v="7.7"/>
    <x v="0"/>
    <s v="WAT"/>
    <s v="HY"/>
    <n v="4"/>
    <x v="79"/>
    <s v=" "/>
    <s v=" "/>
    <s v="(OP) Operating"/>
    <s v=" "/>
    <s v=" "/>
    <s v=" "/>
    <s v=" "/>
    <s v=" "/>
    <s v=" "/>
    <s v="Jackson"/>
    <n v="42.730606000000002"/>
    <n v="-122.41849999999999"/>
    <s v="Map"/>
    <s v="Map"/>
    <s v="PACW"/>
  </r>
  <r>
    <n v="14354"/>
    <s v="PacifiCorp"/>
    <n v="3035"/>
    <s v="Prospect 4"/>
    <s v="Electric Utility"/>
    <x v="43"/>
    <s v="1"/>
    <s v=""/>
    <x v="69"/>
    <n v="0.9"/>
    <n v="0.9"/>
    <x v="0"/>
    <s v="WAT"/>
    <s v="HY"/>
    <n v="11"/>
    <x v="77"/>
    <s v=" "/>
    <s v=" "/>
    <s v="(OP) Operating"/>
    <s v=" "/>
    <s v=" "/>
    <s v=" "/>
    <s v=" "/>
    <s v=" "/>
    <s v=" "/>
    <s v="Jackson"/>
    <n v="42.733072999999997"/>
    <n v="-122.5151"/>
    <s v="Map"/>
    <s v="Map"/>
    <s v="PACW"/>
  </r>
  <r>
    <n v="14354"/>
    <s v="PacifiCorp"/>
    <n v="3036"/>
    <s v="Slide Creek"/>
    <s v="Electric Utility"/>
    <x v="43"/>
    <s v="1"/>
    <s v=""/>
    <x v="217"/>
    <n v="18"/>
    <n v="18"/>
    <x v="0"/>
    <s v="WAT"/>
    <s v="HY"/>
    <n v="7"/>
    <x v="48"/>
    <s v=" "/>
    <s v=" "/>
    <s v="(OP) Operating"/>
    <s v=" "/>
    <s v=" "/>
    <s v=" "/>
    <s v=" "/>
    <s v=" "/>
    <s v=" "/>
    <s v="Douglas"/>
    <n v="43.293900000000001"/>
    <n v="-122.47280000000001"/>
    <s v="Map"/>
    <s v="Map"/>
    <s v="PACW"/>
  </r>
  <r>
    <n v="14354"/>
    <s v="PacifiCorp"/>
    <n v="3037"/>
    <s v="Soda Springs"/>
    <s v="Electric Utility"/>
    <x v="43"/>
    <s v="1"/>
    <s v=""/>
    <x v="430"/>
    <n v="11.6"/>
    <n v="11.6"/>
    <x v="0"/>
    <s v="WAT"/>
    <s v="HY"/>
    <n v="3"/>
    <x v="16"/>
    <s v=" "/>
    <s v=" "/>
    <s v="(OP) Operating"/>
    <s v=" "/>
    <s v=" "/>
    <s v=" "/>
    <s v=" "/>
    <s v=" "/>
    <s v=" "/>
    <s v="Douglas"/>
    <n v="43.306100000000001"/>
    <n v="-122.5014"/>
    <s v="Map"/>
    <s v="Map"/>
    <s v="PACW"/>
  </r>
  <r>
    <n v="14354"/>
    <s v="PacifiCorp"/>
    <n v="3040"/>
    <s v="Toketee Falls"/>
    <s v="Electric Utility"/>
    <x v="43"/>
    <s v="1"/>
    <s v=""/>
    <x v="421"/>
    <n v="15"/>
    <n v="15"/>
    <x v="0"/>
    <s v="WAT"/>
    <s v="HY"/>
    <n v="2"/>
    <x v="36"/>
    <s v=" "/>
    <s v=" "/>
    <s v="(OP) Operating"/>
    <s v=" "/>
    <s v=" "/>
    <s v=" "/>
    <s v=" "/>
    <s v=" "/>
    <s v=" "/>
    <s v="Douglas"/>
    <n v="43.272728999999998"/>
    <n v="-122.44750000000001"/>
    <s v="Map"/>
    <s v="Map"/>
    <s v="PACW"/>
  </r>
  <r>
    <n v="14354"/>
    <s v="PacifiCorp"/>
    <n v="3040"/>
    <s v="Toketee Falls"/>
    <s v="Electric Utility"/>
    <x v="43"/>
    <s v="2"/>
    <s v=""/>
    <x v="421"/>
    <n v="15"/>
    <n v="15"/>
    <x v="0"/>
    <s v="WAT"/>
    <s v="HY"/>
    <n v="12"/>
    <x v="6"/>
    <s v=" "/>
    <s v=" "/>
    <s v="(OP) Operating"/>
    <s v=" "/>
    <s v=" "/>
    <s v=" "/>
    <s v=" "/>
    <s v=" "/>
    <s v=" "/>
    <s v="Douglas"/>
    <n v="43.272728999999998"/>
    <n v="-122.44750000000001"/>
    <s v="Map"/>
    <s v="Map"/>
    <s v="PACW"/>
  </r>
  <r>
    <n v="14354"/>
    <s v="PacifiCorp"/>
    <n v="3040"/>
    <s v="Toketee Falls"/>
    <s v="Electric Utility"/>
    <x v="43"/>
    <s v="3"/>
    <s v=""/>
    <x v="421"/>
    <n v="15"/>
    <n v="15"/>
    <x v="0"/>
    <s v="WAT"/>
    <s v="HY"/>
    <n v="3"/>
    <x v="36"/>
    <s v=" "/>
    <s v=" "/>
    <s v="(OP) Operating"/>
    <s v=" "/>
    <s v=" "/>
    <s v=" "/>
    <s v=" "/>
    <s v=" "/>
    <s v=" "/>
    <s v="Douglas"/>
    <n v="43.272728999999998"/>
    <n v="-122.44750000000001"/>
    <s v="Map"/>
    <s v="Map"/>
    <s v="PACW"/>
  </r>
  <r>
    <n v="14354"/>
    <s v="PacifiCorp"/>
    <n v="3041"/>
    <s v="Wallowa Falls"/>
    <s v="Electric Utility"/>
    <x v="43"/>
    <s v="1"/>
    <s v=""/>
    <x v="32"/>
    <n v="1.1000000000000001"/>
    <n v="1.1000000000000001"/>
    <x v="0"/>
    <s v="WAT"/>
    <s v="HY"/>
    <n v="7"/>
    <x v="84"/>
    <s v=" "/>
    <s v=" "/>
    <s v="(OP) Operating"/>
    <s v=" "/>
    <s v=" "/>
    <s v=" "/>
    <s v=" "/>
    <s v=" "/>
    <s v=" "/>
    <s v="Wallowa"/>
    <n v="45.266702000000002"/>
    <n v="-117.2127"/>
    <s v="Map"/>
    <s v="Map"/>
    <s v="PACW"/>
  </r>
  <r>
    <n v="15248"/>
    <s v="Portland General Electric Co"/>
    <n v="3045"/>
    <s v="Faraday"/>
    <s v="Electric Utility"/>
    <x v="43"/>
    <s v="6"/>
    <s v=""/>
    <x v="763"/>
    <n v="23.9"/>
    <n v="23.9"/>
    <x v="0"/>
    <s v="WAT"/>
    <s v="HY"/>
    <n v="9"/>
    <x v="75"/>
    <s v=" "/>
    <s v=" "/>
    <s v="(OP) Operating"/>
    <s v=" "/>
    <s v=" "/>
    <s v=" "/>
    <s v=" "/>
    <s v=" "/>
    <s v=" "/>
    <s v="Clackamas"/>
    <n v="45.268045000000001"/>
    <n v="-122.3201"/>
    <s v="Map"/>
    <s v="Map"/>
    <s v="PGE"/>
  </r>
  <r>
    <n v="15248"/>
    <s v="Portland General Electric Co"/>
    <n v="3047"/>
    <s v="North Fork"/>
    <s v="Electric Utility"/>
    <x v="43"/>
    <s v="1"/>
    <s v=""/>
    <x v="763"/>
    <n v="27"/>
    <n v="27"/>
    <x v="0"/>
    <s v="WAT"/>
    <s v="HY"/>
    <n v="12"/>
    <x v="75"/>
    <s v=" "/>
    <s v=" "/>
    <s v="(OP) Operating"/>
    <s v=" "/>
    <s v=" "/>
    <s v=" "/>
    <s v=" "/>
    <s v=" "/>
    <s v=" "/>
    <s v="Clackamas"/>
    <n v="45.243287000000002"/>
    <n v="-122.28"/>
    <s v="Map"/>
    <s v="Map"/>
    <s v="PGE"/>
  </r>
  <r>
    <n v="15248"/>
    <s v="Portland General Electric Co"/>
    <n v="3047"/>
    <s v="North Fork"/>
    <s v="Electric Utility"/>
    <x v="43"/>
    <s v="2"/>
    <s v=""/>
    <x v="227"/>
    <n v="31"/>
    <n v="31"/>
    <x v="0"/>
    <s v="WAT"/>
    <s v="HY"/>
    <n v="11"/>
    <x v="75"/>
    <s v=" "/>
    <s v=" "/>
    <s v="(OP) Operating"/>
    <s v=" "/>
    <s v=" "/>
    <s v=" "/>
    <s v=" "/>
    <s v=" "/>
    <s v=" "/>
    <s v="Clackamas"/>
    <n v="45.243287000000002"/>
    <n v="-122.28"/>
    <s v="Map"/>
    <s v="Map"/>
    <s v="PGE"/>
  </r>
  <r>
    <n v="15248"/>
    <s v="Portland General Electric Co"/>
    <n v="3048"/>
    <s v="Pelton"/>
    <s v="Electric Utility"/>
    <x v="43"/>
    <s v="1"/>
    <s v=""/>
    <x v="159"/>
    <n v="38"/>
    <n v="38"/>
    <x v="0"/>
    <s v="WAT"/>
    <s v="HY"/>
    <n v="12"/>
    <x v="52"/>
    <s v=" "/>
    <s v=" "/>
    <s v="(OP) Operating"/>
    <s v=" "/>
    <s v=" "/>
    <s v=" "/>
    <s v=" "/>
    <s v=" "/>
    <s v=" "/>
    <s v="Jefferson"/>
    <n v="44.694374000000003"/>
    <n v="-121.23139999999999"/>
    <s v="Map"/>
    <s v="Map"/>
    <s v="PGE"/>
  </r>
  <r>
    <n v="15248"/>
    <s v="Portland General Electric Co"/>
    <n v="3048"/>
    <s v="Pelton"/>
    <s v="Electric Utility"/>
    <x v="43"/>
    <s v="2"/>
    <s v=""/>
    <x v="764"/>
    <n v="36"/>
    <n v="36"/>
    <x v="0"/>
    <s v="WAT"/>
    <s v="HY"/>
    <n v="3"/>
    <x v="75"/>
    <s v=" "/>
    <s v=" "/>
    <s v="(OP) Operating"/>
    <s v=" "/>
    <s v=" "/>
    <s v=" "/>
    <s v=" "/>
    <s v=" "/>
    <s v=" "/>
    <s v="Jefferson"/>
    <n v="44.694374000000003"/>
    <n v="-121.23139999999999"/>
    <s v="Map"/>
    <s v="Map"/>
    <s v="PGE"/>
  </r>
  <r>
    <n v="15248"/>
    <s v="Portland General Electric Co"/>
    <n v="3048"/>
    <s v="Pelton"/>
    <s v="Electric Utility"/>
    <x v="43"/>
    <s v="3"/>
    <s v=""/>
    <x v="764"/>
    <n v="36"/>
    <n v="36"/>
    <x v="0"/>
    <s v="WAT"/>
    <s v="HY"/>
    <n v="4"/>
    <x v="75"/>
    <s v=" "/>
    <s v=" "/>
    <s v="(OP) Operating"/>
    <s v=" "/>
    <s v=" "/>
    <s v=" "/>
    <s v=" "/>
    <s v=" "/>
    <s v=" "/>
    <s v="Jefferson"/>
    <n v="44.694374000000003"/>
    <n v="-121.23139999999999"/>
    <s v="Map"/>
    <s v="Map"/>
    <s v="PGE"/>
  </r>
  <r>
    <n v="15248"/>
    <s v="Portland General Electric Co"/>
    <n v="3049"/>
    <s v="River Mill"/>
    <s v="Electric Utility"/>
    <x v="43"/>
    <s v="1"/>
    <s v=""/>
    <x v="291"/>
    <n v="4.3"/>
    <n v="4.3"/>
    <x v="0"/>
    <s v="WAT"/>
    <s v="HY"/>
    <n v="11"/>
    <x v="102"/>
    <s v=" "/>
    <s v=" "/>
    <s v="(OP) Operating"/>
    <s v=" "/>
    <s v=" "/>
    <s v=" "/>
    <s v=" "/>
    <s v=" "/>
    <s v=" "/>
    <s v="Clackamas"/>
    <n v="45.299990999999999"/>
    <n v="-122.35"/>
    <s v="Map"/>
    <s v="Map"/>
    <s v="PGE"/>
  </r>
  <r>
    <n v="15248"/>
    <s v="Portland General Electric Co"/>
    <n v="3049"/>
    <s v="River Mill"/>
    <s v="Electric Utility"/>
    <x v="43"/>
    <s v="2"/>
    <s v=""/>
    <x v="291"/>
    <n v="4.3"/>
    <n v="4.3"/>
    <x v="0"/>
    <s v="WAT"/>
    <s v="HY"/>
    <n v="12"/>
    <x v="102"/>
    <s v=" "/>
    <s v=" "/>
    <s v="(OP) Operating"/>
    <s v=" "/>
    <s v=" "/>
    <s v=" "/>
    <s v=" "/>
    <s v=" "/>
    <s v=" "/>
    <s v="Clackamas"/>
    <n v="45.299990999999999"/>
    <n v="-122.35"/>
    <s v="Map"/>
    <s v="Map"/>
    <s v="PGE"/>
  </r>
  <r>
    <n v="15248"/>
    <s v="Portland General Electric Co"/>
    <n v="3049"/>
    <s v="River Mill"/>
    <s v="Electric Utility"/>
    <x v="43"/>
    <s v="3"/>
    <s v=""/>
    <x v="291"/>
    <n v="4.3"/>
    <n v="4.3"/>
    <x v="0"/>
    <s v="WAT"/>
    <s v="HY"/>
    <n v="1"/>
    <x v="105"/>
    <s v=" "/>
    <s v=" "/>
    <s v="(OP) Operating"/>
    <s v=" "/>
    <s v=" "/>
    <s v=" "/>
    <s v=" "/>
    <s v=" "/>
    <s v=" "/>
    <s v="Clackamas"/>
    <n v="45.299990999999999"/>
    <n v="-122.35"/>
    <s v="Map"/>
    <s v="Map"/>
    <s v="PGE"/>
  </r>
  <r>
    <n v="15248"/>
    <s v="Portland General Electric Co"/>
    <n v="3049"/>
    <s v="River Mill"/>
    <s v="Electric Utility"/>
    <x v="43"/>
    <s v="4"/>
    <s v=""/>
    <x v="656"/>
    <n v="5.2"/>
    <n v="5.2"/>
    <x v="0"/>
    <s v="WAT"/>
    <s v="HY"/>
    <n v="12"/>
    <x v="15"/>
    <s v=" "/>
    <s v=" "/>
    <s v="(OP) Operating"/>
    <s v=" "/>
    <s v=" "/>
    <s v=" "/>
    <s v=" "/>
    <s v=" "/>
    <s v=" "/>
    <s v="Clackamas"/>
    <n v="45.299990999999999"/>
    <n v="-122.35"/>
    <s v="Map"/>
    <s v="Map"/>
    <s v="PGE"/>
  </r>
  <r>
    <n v="15248"/>
    <s v="Portland General Electric Co"/>
    <n v="3049"/>
    <s v="River Mill"/>
    <s v="Electric Utility"/>
    <x v="43"/>
    <s v="5"/>
    <s v=""/>
    <x v="80"/>
    <n v="6.6"/>
    <n v="6.6"/>
    <x v="0"/>
    <s v="WAT"/>
    <s v="HY"/>
    <n v="5"/>
    <x v="16"/>
    <s v=" "/>
    <s v=" "/>
    <s v="(OP) Operating"/>
    <s v=" "/>
    <s v=" "/>
    <s v=" "/>
    <s v=" "/>
    <s v=" "/>
    <s v=" "/>
    <s v="Clackamas"/>
    <n v="45.299990999999999"/>
    <n v="-122.35"/>
    <s v="Map"/>
    <s v="Map"/>
    <s v="PGE"/>
  </r>
  <r>
    <n v="15248"/>
    <s v="Portland General Electric Co"/>
    <n v="3050"/>
    <s v="Round Butte"/>
    <s v="Electric Utility"/>
    <x v="43"/>
    <s v="1"/>
    <s v=""/>
    <x v="422"/>
    <n v="110"/>
    <n v="110"/>
    <x v="0"/>
    <s v="WAT"/>
    <s v="HY"/>
    <n v="8"/>
    <x v="14"/>
    <s v=" "/>
    <s v=" "/>
    <s v="(OP) Operating"/>
    <s v=" "/>
    <s v=" "/>
    <s v=" "/>
    <s v=" "/>
    <s v=" "/>
    <s v=" "/>
    <s v="Jefferson"/>
    <n v="44.605837000000001"/>
    <n v="-121.2773"/>
    <s v="Map"/>
    <s v="Map"/>
    <s v="PGE"/>
  </r>
  <r>
    <n v="15248"/>
    <s v="Portland General Electric Co"/>
    <n v="3050"/>
    <s v="Round Butte"/>
    <s v="Electric Utility"/>
    <x v="43"/>
    <s v="2"/>
    <s v=""/>
    <x v="141"/>
    <n v="121.5"/>
    <n v="121.5"/>
    <x v="0"/>
    <s v="WAT"/>
    <s v="HY"/>
    <n v="11"/>
    <x v="14"/>
    <s v=" "/>
    <s v=" "/>
    <s v="(OP) Operating"/>
    <s v=" "/>
    <s v=" "/>
    <s v=" "/>
    <s v=" "/>
    <s v=" "/>
    <s v=" "/>
    <s v="Jefferson"/>
    <n v="44.605837000000001"/>
    <n v="-121.2773"/>
    <s v="Map"/>
    <s v="Map"/>
    <s v="PGE"/>
  </r>
  <r>
    <n v="15248"/>
    <s v="Portland General Electric Co"/>
    <n v="3050"/>
    <s v="Round Butte"/>
    <s v="Electric Utility"/>
    <x v="43"/>
    <s v="3"/>
    <s v=""/>
    <x v="141"/>
    <n v="121.5"/>
    <n v="121.5"/>
    <x v="0"/>
    <s v="WAT"/>
    <s v="HY"/>
    <n v="10"/>
    <x v="14"/>
    <s v=" "/>
    <s v=" "/>
    <s v="(OP) Operating"/>
    <s v=" "/>
    <s v=" "/>
    <s v=" "/>
    <s v=" "/>
    <s v=" "/>
    <s v=" "/>
    <s v="Jefferson"/>
    <n v="44.605837000000001"/>
    <n v="-121.2773"/>
    <s v="Map"/>
    <s v="Map"/>
    <s v="PGE"/>
  </r>
  <r>
    <n v="15248"/>
    <s v="Portland General Electric Co"/>
    <n v="3053"/>
    <s v="Sullivan"/>
    <s v="Electric Utility"/>
    <x v="43"/>
    <s v="1"/>
    <s v=""/>
    <x v="45"/>
    <n v="1.4"/>
    <n v="1.4"/>
    <x v="0"/>
    <s v="WAT"/>
    <s v="HY"/>
    <n v="12"/>
    <x v="16"/>
    <s v=" "/>
    <s v=" "/>
    <s v="(OP) Operating"/>
    <s v=" "/>
    <s v=" "/>
    <s v=" "/>
    <s v=" "/>
    <s v=" "/>
    <s v=" "/>
    <s v="Clackamas"/>
    <n v="45.354004000000003"/>
    <n v="-122.619"/>
    <s v="Map"/>
    <s v="Map"/>
    <s v="PGE"/>
  </r>
  <r>
    <n v="15248"/>
    <s v="Portland General Electric Co"/>
    <n v="3053"/>
    <s v="Sullivan"/>
    <s v="Electric Utility"/>
    <x v="43"/>
    <s v="10"/>
    <s v=""/>
    <x v="45"/>
    <n v="1.5"/>
    <n v="1.5"/>
    <x v="0"/>
    <s v="WAT"/>
    <s v="HY"/>
    <n v="12"/>
    <x v="16"/>
    <s v=" "/>
    <s v=" "/>
    <s v="(OP) Operating"/>
    <s v=" "/>
    <s v=" "/>
    <s v=" "/>
    <s v=" "/>
    <s v=" "/>
    <s v=" "/>
    <s v="Clackamas"/>
    <n v="45.354004000000003"/>
    <n v="-122.619"/>
    <s v="Map"/>
    <s v="Map"/>
    <s v="PGE"/>
  </r>
  <r>
    <n v="15248"/>
    <s v="Portland General Electric Co"/>
    <n v="3053"/>
    <s v="Sullivan"/>
    <s v="Electric Utility"/>
    <x v="43"/>
    <s v="11"/>
    <s v=""/>
    <x v="45"/>
    <n v="1.4"/>
    <n v="1.4"/>
    <x v="0"/>
    <s v="WAT"/>
    <s v="HY"/>
    <n v="12"/>
    <x v="16"/>
    <s v=" "/>
    <s v=" "/>
    <s v="(OP) Operating"/>
    <s v=" "/>
    <s v=" "/>
    <s v=" "/>
    <s v=" "/>
    <s v=" "/>
    <s v=" "/>
    <s v="Clackamas"/>
    <n v="45.354004000000003"/>
    <n v="-122.619"/>
    <s v="Map"/>
    <s v="Map"/>
    <s v="PGE"/>
  </r>
  <r>
    <n v="15248"/>
    <s v="Portland General Electric Co"/>
    <n v="3053"/>
    <s v="Sullivan"/>
    <s v="Electric Utility"/>
    <x v="43"/>
    <s v="12"/>
    <s v=""/>
    <x v="45"/>
    <n v="1.4"/>
    <n v="1.4"/>
    <x v="0"/>
    <s v="WAT"/>
    <s v="HY"/>
    <n v="12"/>
    <x v="16"/>
    <s v=" "/>
    <s v=" "/>
    <s v="(OP) Operating"/>
    <s v=" "/>
    <s v=" "/>
    <s v=" "/>
    <s v=" "/>
    <s v=" "/>
    <s v=" "/>
    <s v="Clackamas"/>
    <n v="45.354004000000003"/>
    <n v="-122.619"/>
    <s v="Map"/>
    <s v="Map"/>
    <s v="PGE"/>
  </r>
  <r>
    <n v="15248"/>
    <s v="Portland General Electric Co"/>
    <n v="3053"/>
    <s v="Sullivan"/>
    <s v="Electric Utility"/>
    <x v="43"/>
    <s v="13"/>
    <s v=""/>
    <x v="45"/>
    <n v="1.2"/>
    <n v="1.2"/>
    <x v="0"/>
    <s v="WAT"/>
    <s v="HY"/>
    <n v="12"/>
    <x v="16"/>
    <s v=" "/>
    <s v=" "/>
    <s v="(OP) Operating"/>
    <s v=" "/>
    <s v=" "/>
    <s v=" "/>
    <s v=" "/>
    <s v=" "/>
    <s v=" "/>
    <s v="Clackamas"/>
    <n v="45.354004000000003"/>
    <n v="-122.619"/>
    <s v="Map"/>
    <s v="Map"/>
    <s v="PGE"/>
  </r>
  <r>
    <n v="15248"/>
    <s v="Portland General Electric Co"/>
    <n v="3053"/>
    <s v="Sullivan"/>
    <s v="Electric Utility"/>
    <x v="43"/>
    <s v="2"/>
    <s v=""/>
    <x v="45"/>
    <n v="1.5"/>
    <n v="1.5"/>
    <x v="0"/>
    <s v="WAT"/>
    <s v="HY"/>
    <n v="12"/>
    <x v="16"/>
    <s v=" "/>
    <s v=" "/>
    <s v="(OP) Operating"/>
    <s v=" "/>
    <s v=" "/>
    <s v=" "/>
    <s v=" "/>
    <s v=" "/>
    <s v=" "/>
    <s v="Clackamas"/>
    <n v="45.354004000000003"/>
    <n v="-122.619"/>
    <s v="Map"/>
    <s v="Map"/>
    <s v="PGE"/>
  </r>
  <r>
    <n v="15248"/>
    <s v="Portland General Electric Co"/>
    <n v="3053"/>
    <s v="Sullivan"/>
    <s v="Electric Utility"/>
    <x v="43"/>
    <s v="3"/>
    <s v=""/>
    <x v="45"/>
    <n v="1.5"/>
    <n v="1.5"/>
    <x v="0"/>
    <s v="WAT"/>
    <s v="HY"/>
    <n v="12"/>
    <x v="16"/>
    <s v=" "/>
    <s v=" "/>
    <s v="(OP) Operating"/>
    <s v=" "/>
    <s v=" "/>
    <s v=" "/>
    <s v=" "/>
    <s v=" "/>
    <s v=" "/>
    <s v="Clackamas"/>
    <n v="45.354004000000003"/>
    <n v="-122.619"/>
    <s v="Map"/>
    <s v="Map"/>
    <s v="PGE"/>
  </r>
  <r>
    <n v="15248"/>
    <s v="Portland General Electric Co"/>
    <n v="3053"/>
    <s v="Sullivan"/>
    <s v="Electric Utility"/>
    <x v="43"/>
    <s v="4"/>
    <s v=""/>
    <x v="45"/>
    <n v="1.5"/>
    <n v="1.5"/>
    <x v="0"/>
    <s v="WAT"/>
    <s v="HY"/>
    <n v="12"/>
    <x v="16"/>
    <s v=" "/>
    <s v=" "/>
    <s v="(OP) Operating"/>
    <s v=" "/>
    <s v=" "/>
    <s v=" "/>
    <s v=" "/>
    <s v=" "/>
    <s v=" "/>
    <s v="Clackamas"/>
    <n v="45.354004000000003"/>
    <n v="-122.619"/>
    <s v="Map"/>
    <s v="Map"/>
    <s v="PGE"/>
  </r>
  <r>
    <n v="15248"/>
    <s v="Portland General Electric Co"/>
    <n v="3053"/>
    <s v="Sullivan"/>
    <s v="Electric Utility"/>
    <x v="43"/>
    <s v="5"/>
    <s v=""/>
    <x v="45"/>
    <n v="1.5"/>
    <n v="1.5"/>
    <x v="0"/>
    <s v="WAT"/>
    <s v="HY"/>
    <n v="12"/>
    <x v="16"/>
    <s v=" "/>
    <s v=" "/>
    <s v="(OP) Operating"/>
    <s v=" "/>
    <s v=" "/>
    <s v=" "/>
    <s v=" "/>
    <s v=" "/>
    <s v=" "/>
    <s v="Clackamas"/>
    <n v="45.354004000000003"/>
    <n v="-122.619"/>
    <s v="Map"/>
    <s v="Map"/>
    <s v="PGE"/>
  </r>
  <r>
    <n v="15248"/>
    <s v="Portland General Electric Co"/>
    <n v="3053"/>
    <s v="Sullivan"/>
    <s v="Electric Utility"/>
    <x v="43"/>
    <s v="6"/>
    <s v=""/>
    <x v="45"/>
    <n v="1.5"/>
    <n v="1.5"/>
    <x v="0"/>
    <s v="WAT"/>
    <s v="HY"/>
    <n v="12"/>
    <x v="16"/>
    <s v=" "/>
    <s v=" "/>
    <s v="(OP) Operating"/>
    <s v=" "/>
    <s v=" "/>
    <s v=" "/>
    <s v=" "/>
    <s v=" "/>
    <s v=" "/>
    <s v="Clackamas"/>
    <n v="45.354004000000003"/>
    <n v="-122.619"/>
    <s v="Map"/>
    <s v="Map"/>
    <s v="PGE"/>
  </r>
  <r>
    <n v="15248"/>
    <s v="Portland General Electric Co"/>
    <n v="3053"/>
    <s v="Sullivan"/>
    <s v="Electric Utility"/>
    <x v="43"/>
    <s v="7"/>
    <s v=""/>
    <x v="45"/>
    <n v="1.5"/>
    <n v="1.5"/>
    <x v="0"/>
    <s v="WAT"/>
    <s v="HY"/>
    <n v="12"/>
    <x v="16"/>
    <s v=" "/>
    <s v=" "/>
    <s v="(OP) Operating"/>
    <s v=" "/>
    <s v=" "/>
    <s v=" "/>
    <s v=" "/>
    <s v=" "/>
    <s v=" "/>
    <s v="Clackamas"/>
    <n v="45.354004000000003"/>
    <n v="-122.619"/>
    <s v="Map"/>
    <s v="Map"/>
    <s v="PGE"/>
  </r>
  <r>
    <n v="15248"/>
    <s v="Portland General Electric Co"/>
    <n v="3053"/>
    <s v="Sullivan"/>
    <s v="Electric Utility"/>
    <x v="43"/>
    <s v="8"/>
    <s v=""/>
    <x v="45"/>
    <n v="1.4"/>
    <n v="1.4"/>
    <x v="0"/>
    <s v="WAT"/>
    <s v="HY"/>
    <n v="12"/>
    <x v="16"/>
    <s v=" "/>
    <s v=" "/>
    <s v="(OP) Operating"/>
    <s v=" "/>
    <s v=" "/>
    <s v=" "/>
    <s v=" "/>
    <s v=" "/>
    <s v=" "/>
    <s v="Clackamas"/>
    <n v="45.354004000000003"/>
    <n v="-122.619"/>
    <s v="Map"/>
    <s v="Map"/>
    <s v="PGE"/>
  </r>
  <r>
    <n v="15248"/>
    <s v="Portland General Electric Co"/>
    <n v="3053"/>
    <s v="Sullivan"/>
    <s v="Electric Utility"/>
    <x v="43"/>
    <s v="9"/>
    <s v=""/>
    <x v="69"/>
    <n v="1"/>
    <n v="1"/>
    <x v="0"/>
    <s v="WAT"/>
    <s v="HY"/>
    <n v="5"/>
    <x v="85"/>
    <s v=" "/>
    <s v=" "/>
    <s v="(OP) Operating"/>
    <s v=" "/>
    <s v=" "/>
    <s v=" "/>
    <s v=" "/>
    <s v=" "/>
    <s v=" "/>
    <s v="Clackamas"/>
    <n v="45.354004000000003"/>
    <n v="-122.619"/>
    <s v="Map"/>
    <s v="Map"/>
    <s v="PGE"/>
  </r>
  <r>
    <n v="6013"/>
    <s v="Eugene Water &amp; Electric Board"/>
    <n v="3067"/>
    <s v="Carmen Smith"/>
    <s v="Electric Utility"/>
    <x v="43"/>
    <s v="1"/>
    <s v=""/>
    <x v="197"/>
    <n v="50"/>
    <n v="50"/>
    <x v="0"/>
    <s v="WAT"/>
    <s v="HY"/>
    <n v="8"/>
    <x v="0"/>
    <s v=" "/>
    <s v=" "/>
    <s v="(OP) Operating"/>
    <s v=" "/>
    <s v=" "/>
    <s v=" "/>
    <s v=" "/>
    <s v=" "/>
    <s v=" "/>
    <s v="Linn"/>
    <n v="44.285977000000003"/>
    <n v="-122.0414"/>
    <s v="Map"/>
    <s v="Map"/>
    <s v="BPAT"/>
  </r>
  <r>
    <n v="6013"/>
    <s v="Eugene Water &amp; Electric Board"/>
    <n v="3067"/>
    <s v="Carmen Smith"/>
    <s v="Electric Utility"/>
    <x v="43"/>
    <s v="2"/>
    <s v=""/>
    <x v="197"/>
    <n v="50"/>
    <n v="50"/>
    <x v="0"/>
    <s v="WAT"/>
    <s v="HY"/>
    <n v="8"/>
    <x v="0"/>
    <s v=" "/>
    <s v=" "/>
    <s v="(OP) Operating"/>
    <s v=" "/>
    <s v=" "/>
    <s v=" "/>
    <s v=" "/>
    <s v=" "/>
    <s v=" "/>
    <s v="Linn"/>
    <n v="44.285977000000003"/>
    <n v="-122.0414"/>
    <s v="Map"/>
    <s v="Map"/>
    <s v="BPAT"/>
  </r>
  <r>
    <n v="6013"/>
    <s v="Eugene Water &amp; Electric Board"/>
    <n v="3067"/>
    <s v="Carmen Smith"/>
    <s v="Electric Utility"/>
    <x v="43"/>
    <s v="3"/>
    <s v=""/>
    <x v="126"/>
    <n v="3.8"/>
    <n v="6.5"/>
    <x v="0"/>
    <s v="WAT"/>
    <s v="HY"/>
    <n v="1"/>
    <x v="0"/>
    <s v=" "/>
    <s v=" "/>
    <s v="(OP) Operating"/>
    <s v=" "/>
    <s v=" "/>
    <s v=" "/>
    <s v=" "/>
    <s v=" "/>
    <s v=" "/>
    <s v="Linn"/>
    <n v="44.285977000000003"/>
    <n v="-122.0414"/>
    <s v="Map"/>
    <s v="Map"/>
    <s v="BPAT"/>
  </r>
  <r>
    <n v="6013"/>
    <s v="Eugene Water &amp; Electric Board"/>
    <n v="3068"/>
    <s v="Leaburg"/>
    <s v="Electric Utility"/>
    <x v="43"/>
    <s v="1"/>
    <s v=""/>
    <x v="427"/>
    <n v="4"/>
    <n v="8"/>
    <x v="0"/>
    <s v="WAT"/>
    <s v="HY"/>
    <n v="1"/>
    <x v="76"/>
    <s v=" "/>
    <s v=" "/>
    <s v="(OP) Operating"/>
    <s v=" "/>
    <s v=" "/>
    <s v=" "/>
    <s v=" "/>
    <s v=" "/>
    <s v=" "/>
    <s v="Lane"/>
    <n v="44.101100000000002"/>
    <n v="-122.6892"/>
    <s v="Map"/>
    <s v="Map"/>
    <s v="BPAT"/>
  </r>
  <r>
    <n v="6013"/>
    <s v="Eugene Water &amp; Electric Board"/>
    <n v="3068"/>
    <s v="Leaburg"/>
    <s v="Electric Utility"/>
    <x v="43"/>
    <s v="2"/>
    <s v=""/>
    <x v="243"/>
    <n v="4"/>
    <n v="7.5"/>
    <x v="0"/>
    <s v="WAT"/>
    <s v="HY"/>
    <n v="1"/>
    <x v="36"/>
    <s v=" "/>
    <s v=" "/>
    <s v="(OP) Operating"/>
    <s v=" "/>
    <s v=" "/>
    <s v=" "/>
    <s v=" "/>
    <s v=" "/>
    <s v=" "/>
    <s v="Lane"/>
    <n v="44.101100000000002"/>
    <n v="-122.6892"/>
    <s v="Map"/>
    <s v="Map"/>
    <s v="BPAT"/>
  </r>
  <r>
    <n v="6013"/>
    <s v="Eugene Water &amp; Electric Board"/>
    <n v="3071"/>
    <s v="Walterville"/>
    <s v="Electric Utility"/>
    <x v="43"/>
    <s v="1"/>
    <s v=""/>
    <x v="335"/>
    <n v="7.5"/>
    <n v="7.5"/>
    <x v="0"/>
    <s v="WAT"/>
    <s v="HY"/>
    <n v="1"/>
    <x v="6"/>
    <s v=" "/>
    <s v=" "/>
    <s v="(OP) Operating"/>
    <s v=" "/>
    <s v=" "/>
    <s v=" "/>
    <n v="2020"/>
    <n v="9"/>
    <n v="0"/>
    <s v="Lane"/>
    <n v="44.069636000000003"/>
    <n v="-122.83499999999999"/>
    <s v="Map"/>
    <s v="Map"/>
    <s v="BPAT"/>
  </r>
  <r>
    <n v="19400"/>
    <s v="USACE Northwestern Division"/>
    <n v="3074"/>
    <s v="Big Cliff"/>
    <s v="Electric Utility"/>
    <x v="43"/>
    <s v="1"/>
    <s v=""/>
    <x v="217"/>
    <n v="21"/>
    <n v="21"/>
    <x v="0"/>
    <s v="WAT"/>
    <s v="HY"/>
    <n v="12"/>
    <x v="1"/>
    <s v=" "/>
    <s v=" "/>
    <s v="(OP) Operating"/>
    <s v=" "/>
    <s v=" "/>
    <s v=" "/>
    <s v=" "/>
    <s v=" "/>
    <s v=" "/>
    <s v="Marion"/>
    <n v="44.751399999999997"/>
    <n v="-122.28319999999999"/>
    <s v="Map"/>
    <s v="Map"/>
    <s v="BPAT"/>
  </r>
  <r>
    <n v="19400"/>
    <s v="USACE Northwestern Division"/>
    <n v="3075"/>
    <s v="Bonneville"/>
    <s v="Electric Utility"/>
    <x v="43"/>
    <s v="1"/>
    <s v=""/>
    <x v="765"/>
    <n v="53.5"/>
    <n v="53.5"/>
    <x v="0"/>
    <s v="WAT"/>
    <s v="HY"/>
    <n v="7"/>
    <x v="63"/>
    <s v=" "/>
    <s v=" "/>
    <s v="(OA) Out of service but expected to return to service in next calendar year"/>
    <s v=" "/>
    <s v=" "/>
    <s v=" "/>
    <s v=" "/>
    <s v=" "/>
    <s v=" "/>
    <s v="Multnomah"/>
    <n v="45.644100000000002"/>
    <n v="-121.941"/>
    <s v="Map"/>
    <s v="Map"/>
    <s v="BPAT"/>
  </r>
  <r>
    <n v="19400"/>
    <s v="USACE Northwestern Division"/>
    <n v="3075"/>
    <s v="Bonneville"/>
    <s v="Electric Utility"/>
    <x v="43"/>
    <s v="10"/>
    <s v=""/>
    <x v="391"/>
    <n v="54"/>
    <n v="54"/>
    <x v="0"/>
    <s v="WAT"/>
    <s v="HY"/>
    <n v="1"/>
    <x v="77"/>
    <s v=" "/>
    <s v=" "/>
    <s v="(OP) Operating"/>
    <s v=" "/>
    <s v=" "/>
    <s v=" "/>
    <s v=" "/>
    <s v=" "/>
    <s v=" "/>
    <s v="Multnomah"/>
    <n v="45.644100000000002"/>
    <n v="-121.941"/>
    <s v="Map"/>
    <s v="Map"/>
    <s v="BPAT"/>
  </r>
  <r>
    <n v="19400"/>
    <s v="USACE Northwestern Division"/>
    <n v="3075"/>
    <s v="Bonneville"/>
    <s v="Electric Utility"/>
    <x v="43"/>
    <s v="11"/>
    <s v=""/>
    <x v="766"/>
    <n v="66.5"/>
    <n v="66.5"/>
    <x v="0"/>
    <s v="WAT"/>
    <s v="HY"/>
    <n v="10"/>
    <x v="44"/>
    <s v=" "/>
    <s v=" "/>
    <s v="(OP) Operating"/>
    <s v=" "/>
    <s v=" "/>
    <s v=" "/>
    <s v=" "/>
    <s v=" "/>
    <s v=" "/>
    <s v="Multnomah"/>
    <n v="45.644100000000002"/>
    <n v="-121.941"/>
    <s v="Map"/>
    <s v="Map"/>
    <s v="BPAT"/>
  </r>
  <r>
    <n v="19400"/>
    <s v="USACE Northwestern Division"/>
    <n v="3075"/>
    <s v="Bonneville"/>
    <s v="Electric Utility"/>
    <x v="43"/>
    <s v="12"/>
    <s v=""/>
    <x v="766"/>
    <n v="66.5"/>
    <n v="66.5"/>
    <x v="0"/>
    <s v="WAT"/>
    <s v="HY"/>
    <n v="10"/>
    <x v="44"/>
    <s v=" "/>
    <s v=" "/>
    <s v="(OP) Operating"/>
    <s v=" "/>
    <s v=" "/>
    <s v=" "/>
    <s v=" "/>
    <s v=" "/>
    <s v=" "/>
    <s v="Multnomah"/>
    <n v="45.644100000000002"/>
    <n v="-121.941"/>
    <s v="Map"/>
    <s v="Map"/>
    <s v="BPAT"/>
  </r>
  <r>
    <n v="19400"/>
    <s v="USACE Northwestern Division"/>
    <n v="3075"/>
    <s v="Bonneville"/>
    <s v="Electric Utility"/>
    <x v="43"/>
    <s v="13"/>
    <s v=""/>
    <x v="766"/>
    <n v="66.5"/>
    <n v="66.5"/>
    <x v="0"/>
    <s v="WAT"/>
    <s v="HY"/>
    <n v="10"/>
    <x v="44"/>
    <s v=" "/>
    <s v=" "/>
    <s v="(OP) Operating"/>
    <s v=" "/>
    <s v=" "/>
    <s v=" "/>
    <s v=" "/>
    <s v=" "/>
    <s v=" "/>
    <s v="Multnomah"/>
    <n v="45.644100000000002"/>
    <n v="-121.941"/>
    <s v="Map"/>
    <s v="Map"/>
    <s v="BPAT"/>
  </r>
  <r>
    <n v="19400"/>
    <s v="USACE Northwestern Division"/>
    <n v="3075"/>
    <s v="Bonneville"/>
    <s v="Electric Utility"/>
    <x v="43"/>
    <s v="14"/>
    <s v=""/>
    <x v="766"/>
    <n v="66.5"/>
    <n v="66.5"/>
    <x v="0"/>
    <s v="WAT"/>
    <s v="HY"/>
    <n v="6"/>
    <x v="44"/>
    <s v=" "/>
    <s v=" "/>
    <s v="(OP) Operating"/>
    <s v=" "/>
    <s v=" "/>
    <s v=" "/>
    <s v=" "/>
    <s v=" "/>
    <s v=" "/>
    <s v="Multnomah"/>
    <n v="45.644100000000002"/>
    <n v="-121.941"/>
    <s v="Map"/>
    <s v="Map"/>
    <s v="BPAT"/>
  </r>
  <r>
    <n v="19400"/>
    <s v="USACE Northwestern Division"/>
    <n v="3075"/>
    <s v="Bonneville"/>
    <s v="Electric Utility"/>
    <x v="43"/>
    <s v="15"/>
    <s v=""/>
    <x v="766"/>
    <n v="66.5"/>
    <n v="66.5"/>
    <x v="0"/>
    <s v="WAT"/>
    <s v="HY"/>
    <n v="3"/>
    <x v="44"/>
    <s v=" "/>
    <s v=" "/>
    <s v="(OP) Operating"/>
    <s v=" "/>
    <s v=" "/>
    <s v=" "/>
    <s v=" "/>
    <s v=" "/>
    <s v=" "/>
    <s v="Multnomah"/>
    <n v="45.644100000000002"/>
    <n v="-121.941"/>
    <s v="Map"/>
    <s v="Map"/>
    <s v="BPAT"/>
  </r>
  <r>
    <n v="19400"/>
    <s v="USACE Northwestern Division"/>
    <n v="3075"/>
    <s v="Bonneville"/>
    <s v="Electric Utility"/>
    <x v="43"/>
    <s v="16"/>
    <s v=""/>
    <x v="766"/>
    <n v="66.5"/>
    <n v="66.5"/>
    <x v="0"/>
    <s v="WAT"/>
    <s v="HY"/>
    <n v="12"/>
    <x v="45"/>
    <s v=" "/>
    <s v=" "/>
    <s v="(OP) Operating"/>
    <s v=" "/>
    <s v=" "/>
    <s v=" "/>
    <s v=" "/>
    <s v=" "/>
    <s v=" "/>
    <s v="Multnomah"/>
    <n v="45.644100000000002"/>
    <n v="-121.941"/>
    <s v="Map"/>
    <s v="Map"/>
    <s v="BPAT"/>
  </r>
  <r>
    <n v="19400"/>
    <s v="USACE Northwestern Division"/>
    <n v="3075"/>
    <s v="Bonneville"/>
    <s v="Electric Utility"/>
    <x v="43"/>
    <s v="17"/>
    <s v=""/>
    <x v="766"/>
    <n v="66.5"/>
    <n v="66.5"/>
    <x v="0"/>
    <s v="WAT"/>
    <s v="HY"/>
    <n v="9"/>
    <x v="45"/>
    <s v=" "/>
    <s v=" "/>
    <s v="(OP) Operating"/>
    <s v=" "/>
    <s v=" "/>
    <s v=" "/>
    <s v=" "/>
    <s v=" "/>
    <s v=" "/>
    <s v="Multnomah"/>
    <n v="45.644100000000002"/>
    <n v="-121.941"/>
    <s v="Map"/>
    <s v="Map"/>
    <s v="BPAT"/>
  </r>
  <r>
    <n v="19400"/>
    <s v="USACE Northwestern Division"/>
    <n v="3075"/>
    <s v="Bonneville"/>
    <s v="Electric Utility"/>
    <x v="43"/>
    <s v="18"/>
    <s v=""/>
    <x v="766"/>
    <n v="66.5"/>
    <n v="66.5"/>
    <x v="0"/>
    <s v="WAT"/>
    <s v="HY"/>
    <n v="5"/>
    <x v="45"/>
    <s v=" "/>
    <s v=" "/>
    <s v="(OP) Operating"/>
    <s v=" "/>
    <s v=" "/>
    <s v=" "/>
    <s v=" "/>
    <s v=" "/>
    <s v=" "/>
    <s v="Multnomah"/>
    <n v="45.644100000000002"/>
    <n v="-121.941"/>
    <s v="Map"/>
    <s v="Map"/>
    <s v="BPAT"/>
  </r>
  <r>
    <n v="19400"/>
    <s v="USACE Northwestern Division"/>
    <n v="3075"/>
    <s v="Bonneville"/>
    <s v="Electric Utility"/>
    <x v="43"/>
    <s v="2"/>
    <s v=""/>
    <x v="765"/>
    <n v="53.5"/>
    <n v="53.5"/>
    <x v="0"/>
    <s v="WAT"/>
    <s v="HY"/>
    <n v="8"/>
    <x v="63"/>
    <s v=" "/>
    <s v=" "/>
    <s v="(OP) Operating"/>
    <s v=" "/>
    <s v=" "/>
    <s v=" "/>
    <s v=" "/>
    <s v=" "/>
    <s v=" "/>
    <s v="Multnomah"/>
    <n v="45.644100000000002"/>
    <n v="-121.941"/>
    <s v="Map"/>
    <s v="Map"/>
    <s v="BPAT"/>
  </r>
  <r>
    <n v="19400"/>
    <s v="USACE Northwestern Division"/>
    <n v="3075"/>
    <s v="Bonneville"/>
    <s v="Electric Utility"/>
    <x v="43"/>
    <s v="3"/>
    <s v=""/>
    <x v="391"/>
    <n v="62.1"/>
    <n v="62.1"/>
    <x v="0"/>
    <s v="WAT"/>
    <s v="HY"/>
    <n v="1"/>
    <x v="34"/>
    <s v=" "/>
    <s v=" "/>
    <s v="(OP) Operating"/>
    <s v=" "/>
    <s v=" "/>
    <s v=" "/>
    <s v=" "/>
    <s v=" "/>
    <s v=" "/>
    <s v="Multnomah"/>
    <n v="45.644100000000002"/>
    <n v="-121.941"/>
    <s v="Map"/>
    <s v="Map"/>
    <s v="BPAT"/>
  </r>
  <r>
    <n v="19400"/>
    <s v="USACE Northwestern Division"/>
    <n v="3075"/>
    <s v="Bonneville"/>
    <s v="Electric Utility"/>
    <x v="43"/>
    <s v="4"/>
    <s v=""/>
    <x v="391"/>
    <n v="62.1"/>
    <n v="62.1"/>
    <x v="0"/>
    <s v="WAT"/>
    <s v="HY"/>
    <n v="2"/>
    <x v="34"/>
    <s v=" "/>
    <s v=" "/>
    <s v="(OP) Operating"/>
    <s v=" "/>
    <s v=" "/>
    <s v=" "/>
    <s v=" "/>
    <s v=" "/>
    <s v=" "/>
    <s v="Multnomah"/>
    <n v="45.644100000000002"/>
    <n v="-121.941"/>
    <s v="Map"/>
    <s v="Map"/>
    <s v="BPAT"/>
  </r>
  <r>
    <n v="19400"/>
    <s v="USACE Northwestern Division"/>
    <n v="3075"/>
    <s v="Bonneville"/>
    <s v="Electric Utility"/>
    <x v="43"/>
    <s v="5"/>
    <s v=""/>
    <x v="391"/>
    <n v="62.1"/>
    <n v="62.1"/>
    <x v="0"/>
    <s v="WAT"/>
    <s v="HY"/>
    <n v="10"/>
    <x v="34"/>
    <s v=" "/>
    <s v=" "/>
    <s v="(OP) Operating"/>
    <s v=" "/>
    <s v=" "/>
    <s v=" "/>
    <s v=" "/>
    <s v=" "/>
    <s v=" "/>
    <s v="Multnomah"/>
    <n v="45.644100000000002"/>
    <n v="-121.941"/>
    <s v="Map"/>
    <s v="Map"/>
    <s v="BPAT"/>
  </r>
  <r>
    <n v="19400"/>
    <s v="USACE Northwestern Division"/>
    <n v="3075"/>
    <s v="Bonneville"/>
    <s v="Electric Utility"/>
    <x v="43"/>
    <s v="6"/>
    <s v=""/>
    <x v="391"/>
    <n v="62.1"/>
    <n v="62.1"/>
    <x v="0"/>
    <s v="WAT"/>
    <s v="HY"/>
    <n v="6"/>
    <x v="96"/>
    <s v=" "/>
    <s v=" "/>
    <s v="(OP) Operating"/>
    <s v=" "/>
    <s v=" "/>
    <s v=" "/>
    <s v=" "/>
    <s v=" "/>
    <s v=" "/>
    <s v="Multnomah"/>
    <n v="45.644100000000002"/>
    <n v="-121.941"/>
    <s v="Map"/>
    <s v="Map"/>
    <s v="BPAT"/>
  </r>
  <r>
    <n v="19400"/>
    <s v="USACE Northwestern Division"/>
    <n v="3075"/>
    <s v="Bonneville"/>
    <s v="Electric Utility"/>
    <x v="43"/>
    <s v="7"/>
    <s v=""/>
    <x v="391"/>
    <n v="62.1"/>
    <n v="62.1"/>
    <x v="0"/>
    <s v="WAT"/>
    <s v="HY"/>
    <n v="4"/>
    <x v="91"/>
    <s v=" "/>
    <s v=" "/>
    <s v="(OP) Operating"/>
    <s v=" "/>
    <s v=" "/>
    <s v=" "/>
    <s v=" "/>
    <s v=" "/>
    <s v=" "/>
    <s v="Multnomah"/>
    <n v="45.644100000000002"/>
    <n v="-121.941"/>
    <s v="Map"/>
    <s v="Map"/>
    <s v="BPAT"/>
  </r>
  <r>
    <n v="19400"/>
    <s v="USACE Northwestern Division"/>
    <n v="3075"/>
    <s v="Bonneville"/>
    <s v="Electric Utility"/>
    <x v="43"/>
    <s v="8"/>
    <s v=""/>
    <x v="391"/>
    <n v="62.1"/>
    <n v="62.1"/>
    <x v="0"/>
    <s v="WAT"/>
    <s v="HY"/>
    <n v="7"/>
    <x v="91"/>
    <s v=" "/>
    <s v=" "/>
    <s v="(OP) Operating"/>
    <s v=" "/>
    <s v=" "/>
    <s v=" "/>
    <s v=" "/>
    <s v=" "/>
    <s v=" "/>
    <s v="Multnomah"/>
    <n v="45.644100000000002"/>
    <n v="-121.941"/>
    <s v="Map"/>
    <s v="Map"/>
    <s v="BPAT"/>
  </r>
  <r>
    <n v="19400"/>
    <s v="USACE Northwestern Division"/>
    <n v="3075"/>
    <s v="Bonneville"/>
    <s v="Electric Utility"/>
    <x v="43"/>
    <s v="9"/>
    <s v=""/>
    <x v="391"/>
    <n v="62.1"/>
    <n v="62.1"/>
    <x v="0"/>
    <s v="WAT"/>
    <s v="HY"/>
    <n v="10"/>
    <x v="91"/>
    <s v=" "/>
    <s v=" "/>
    <s v="(OP) Operating"/>
    <s v=" "/>
    <s v=" "/>
    <s v=" "/>
    <s v=" "/>
    <s v=" "/>
    <s v=" "/>
    <s v="Multnomah"/>
    <n v="45.644100000000002"/>
    <n v="-121.941"/>
    <s v="Map"/>
    <s v="Map"/>
    <s v="BPAT"/>
  </r>
  <r>
    <n v="19400"/>
    <s v="USACE Northwestern Division"/>
    <n v="3075"/>
    <s v="Bonneville"/>
    <s v="Electric Utility"/>
    <x v="43"/>
    <s v="F1"/>
    <s v=""/>
    <x v="657"/>
    <n v="13.1"/>
    <n v="13.1"/>
    <x v="0"/>
    <s v="WAT"/>
    <s v="HY"/>
    <n v="1"/>
    <x v="44"/>
    <s v=" "/>
    <s v=" "/>
    <s v="(OP) Operating"/>
    <s v=" "/>
    <s v=" "/>
    <s v=" "/>
    <s v=" "/>
    <s v=" "/>
    <s v=" "/>
    <s v="Multnomah"/>
    <n v="45.644100000000002"/>
    <n v="-121.941"/>
    <s v="Map"/>
    <s v="Map"/>
    <s v="BPAT"/>
  </r>
  <r>
    <n v="19400"/>
    <s v="USACE Northwestern Division"/>
    <n v="3075"/>
    <s v="Bonneville"/>
    <s v="Electric Utility"/>
    <x v="43"/>
    <s v="F2"/>
    <s v=""/>
    <x v="657"/>
    <n v="13.1"/>
    <n v="13.1"/>
    <x v="0"/>
    <s v="WAT"/>
    <s v="HY"/>
    <n v="11"/>
    <x v="45"/>
    <s v=" "/>
    <s v=" "/>
    <s v="(OA) Out of service but expected to return to service in next calendar year"/>
    <s v=" "/>
    <s v=" "/>
    <s v=" "/>
    <s v=" "/>
    <s v=" "/>
    <s v=" "/>
    <s v="Multnomah"/>
    <n v="45.644100000000002"/>
    <n v="-121.941"/>
    <s v="Map"/>
    <s v="Map"/>
    <s v="BPAT"/>
  </r>
  <r>
    <n v="19400"/>
    <s v="USACE Northwestern Division"/>
    <n v="3076"/>
    <s v="Cougar"/>
    <s v="Electric Utility"/>
    <x v="43"/>
    <s v="1"/>
    <s v=""/>
    <x v="135"/>
    <n v="13"/>
    <n v="13"/>
    <x v="0"/>
    <s v="WAT"/>
    <s v="HY"/>
    <n v="4"/>
    <x v="14"/>
    <s v=" "/>
    <s v=" "/>
    <s v="(OP) Operating"/>
    <s v=" "/>
    <s v=" "/>
    <s v=" "/>
    <s v=" "/>
    <s v=" "/>
    <s v=" "/>
    <s v="Lane"/>
    <n v="44.130699999999997"/>
    <n v="-122.2439"/>
    <s v="Map"/>
    <s v="Map"/>
    <s v="BPAT"/>
  </r>
  <r>
    <n v="19400"/>
    <s v="USACE Northwestern Division"/>
    <n v="3076"/>
    <s v="Cougar"/>
    <s v="Electric Utility"/>
    <x v="43"/>
    <s v="2"/>
    <s v=""/>
    <x v="135"/>
    <n v="13"/>
    <n v="13"/>
    <x v="0"/>
    <s v="WAT"/>
    <s v="HY"/>
    <n v="3"/>
    <x v="14"/>
    <s v=" "/>
    <s v=" "/>
    <s v="(OP) Operating"/>
    <s v=" "/>
    <s v=" "/>
    <s v=" "/>
    <s v=" "/>
    <s v=" "/>
    <s v=" "/>
    <s v="Lane"/>
    <n v="44.130699999999997"/>
    <n v="-122.2439"/>
    <s v="Map"/>
    <s v="Map"/>
    <s v="BPAT"/>
  </r>
  <r>
    <n v="19400"/>
    <s v="USACE Northwestern Division"/>
    <n v="3077"/>
    <s v="Detroit"/>
    <s v="Electric Utility"/>
    <x v="43"/>
    <s v="1"/>
    <s v=""/>
    <x v="20"/>
    <n v="50"/>
    <n v="50"/>
    <x v="0"/>
    <s v="WAT"/>
    <s v="HY"/>
    <n v="11"/>
    <x v="81"/>
    <s v=" "/>
    <s v=" "/>
    <s v="(OP) Operating"/>
    <s v=" "/>
    <s v=" "/>
    <s v=" "/>
    <s v=" "/>
    <s v=" "/>
    <s v=" "/>
    <s v="Marion"/>
    <n v="44.7224"/>
    <n v="-122.25109999999999"/>
    <s v="Map"/>
    <s v="Map"/>
    <s v="BPAT"/>
  </r>
  <r>
    <n v="19400"/>
    <s v="USACE Northwestern Division"/>
    <n v="3077"/>
    <s v="Detroit"/>
    <s v="Electric Utility"/>
    <x v="43"/>
    <s v="2"/>
    <s v=""/>
    <x v="20"/>
    <n v="50"/>
    <n v="50"/>
    <x v="0"/>
    <s v="WAT"/>
    <s v="HY"/>
    <n v="7"/>
    <x v="81"/>
    <s v=" "/>
    <s v=" "/>
    <s v="(OP) Operating"/>
    <s v=" "/>
    <s v=" "/>
    <s v=" "/>
    <s v=" "/>
    <s v=" "/>
    <s v=" "/>
    <s v="Marion"/>
    <n v="44.7224"/>
    <n v="-122.25109999999999"/>
    <s v="Map"/>
    <s v="Map"/>
    <s v="BPAT"/>
  </r>
  <r>
    <n v="19400"/>
    <s v="USACE Northwestern Division"/>
    <n v="3078"/>
    <s v="Dexter"/>
    <s v="Electric Utility"/>
    <x v="43"/>
    <s v="1"/>
    <s v=""/>
    <x v="318"/>
    <n v="15"/>
    <n v="15"/>
    <x v="0"/>
    <s v="WAT"/>
    <s v="HY"/>
    <n v="6"/>
    <x v="61"/>
    <s v=" "/>
    <s v=" "/>
    <s v="(OP) Operating"/>
    <s v=" "/>
    <s v=" "/>
    <s v=" "/>
    <s v=" "/>
    <s v=" "/>
    <s v=" "/>
    <s v="Lane"/>
    <n v="43.924199999999999"/>
    <n v="-122.80549999999999"/>
    <s v="Map"/>
    <s v="Map"/>
    <s v="BPAT"/>
  </r>
  <r>
    <n v="19400"/>
    <s v="USACE Northwestern Division"/>
    <n v="3080"/>
    <s v="Green Peter"/>
    <s v="Electric Utility"/>
    <x v="43"/>
    <s v="1"/>
    <s v=""/>
    <x v="156"/>
    <n v="40"/>
    <n v="40"/>
    <x v="0"/>
    <s v="WAT"/>
    <s v="HY"/>
    <n v="7"/>
    <x v="5"/>
    <s v=" "/>
    <s v=" "/>
    <s v="(OP) Operating"/>
    <s v=" "/>
    <s v=" "/>
    <s v=" "/>
    <s v=" "/>
    <s v=" "/>
    <s v=" "/>
    <s v="Linn"/>
    <n v="44.449399999999997"/>
    <n v="-122.54940000000001"/>
    <s v="Map"/>
    <s v="Map"/>
    <s v="BPAT"/>
  </r>
  <r>
    <n v="19400"/>
    <s v="USACE Northwestern Division"/>
    <n v="3080"/>
    <s v="Green Peter"/>
    <s v="Electric Utility"/>
    <x v="43"/>
    <s v="2"/>
    <s v=""/>
    <x v="156"/>
    <n v="40"/>
    <n v="40"/>
    <x v="0"/>
    <s v="WAT"/>
    <s v="HY"/>
    <n v="7"/>
    <x v="5"/>
    <s v=" "/>
    <s v=" "/>
    <s v="(OP) Operating"/>
    <s v=" "/>
    <s v=" "/>
    <s v=" "/>
    <s v=" "/>
    <s v=" "/>
    <s v=" "/>
    <s v="Linn"/>
    <n v="44.449399999999997"/>
    <n v="-122.54940000000001"/>
    <s v="Map"/>
    <s v="Map"/>
    <s v="BPAT"/>
  </r>
  <r>
    <n v="19400"/>
    <s v="USACE Northwestern Division"/>
    <n v="3081"/>
    <s v="Hills Creek"/>
    <s v="Electric Utility"/>
    <x v="43"/>
    <s v="1"/>
    <s v=""/>
    <x v="318"/>
    <n v="15"/>
    <n v="15"/>
    <x v="0"/>
    <s v="WAT"/>
    <s v="HY"/>
    <n v="2"/>
    <x v="19"/>
    <s v=" "/>
    <s v=" "/>
    <s v="(OP) Operating"/>
    <s v=" "/>
    <s v=" "/>
    <s v=" "/>
    <s v=" "/>
    <s v=" "/>
    <s v=" "/>
    <s v="Lane"/>
    <n v="43.710700000000003"/>
    <n v="-122.4238"/>
    <s v="Map"/>
    <s v="Map"/>
    <s v="BPAT"/>
  </r>
  <r>
    <n v="19400"/>
    <s v="USACE Northwestern Division"/>
    <n v="3081"/>
    <s v="Hills Creek"/>
    <s v="Electric Utility"/>
    <x v="43"/>
    <s v="2"/>
    <s v=""/>
    <x v="318"/>
    <n v="15"/>
    <n v="15"/>
    <x v="0"/>
    <s v="WAT"/>
    <s v="HY"/>
    <n v="2"/>
    <x v="19"/>
    <s v=" "/>
    <s v=" "/>
    <s v="(OP) Operating"/>
    <s v=" "/>
    <s v=" "/>
    <s v=" "/>
    <s v=" "/>
    <s v=" "/>
    <s v=" "/>
    <s v="Lane"/>
    <n v="43.710700000000003"/>
    <n v="-122.4238"/>
    <s v="Map"/>
    <s v="Map"/>
    <s v="BPAT"/>
  </r>
  <r>
    <n v="19400"/>
    <s v="USACE Northwestern Division"/>
    <n v="3082"/>
    <s v="John Day"/>
    <s v="Electric Utility"/>
    <x v="43"/>
    <s v="1"/>
    <s v=""/>
    <x v="670"/>
    <n v="135"/>
    <n v="135"/>
    <x v="0"/>
    <s v="WAT"/>
    <s v="HY"/>
    <n v="8"/>
    <x v="12"/>
    <s v=" "/>
    <s v=" "/>
    <s v="(OA) Out of service but expected to return to service in next calendar year"/>
    <s v=" "/>
    <s v=" "/>
    <s v=" "/>
    <s v=" "/>
    <s v=" "/>
    <s v=" "/>
    <s v="Sherman"/>
    <n v="45.716439999999999"/>
    <n v="-120.69410000000001"/>
    <s v="Map"/>
    <s v="Map"/>
    <s v="BPAT"/>
  </r>
  <r>
    <n v="19400"/>
    <s v="USACE Northwestern Division"/>
    <n v="3082"/>
    <s v="John Day"/>
    <s v="Electric Utility"/>
    <x v="43"/>
    <s v="10"/>
    <s v=""/>
    <x v="670"/>
    <n v="135"/>
    <n v="135"/>
    <x v="0"/>
    <s v="WAT"/>
    <s v="HY"/>
    <n v="9"/>
    <x v="2"/>
    <s v=" "/>
    <s v=" "/>
    <s v="(OP) Operating"/>
    <s v=" "/>
    <s v=" "/>
    <s v=" "/>
    <s v=" "/>
    <s v=" "/>
    <s v=" "/>
    <s v="Sherman"/>
    <n v="45.716439999999999"/>
    <n v="-120.69410000000001"/>
    <s v="Map"/>
    <s v="Map"/>
    <s v="BPAT"/>
  </r>
  <r>
    <n v="19400"/>
    <s v="USACE Northwestern Division"/>
    <n v="3082"/>
    <s v="John Day"/>
    <s v="Electric Utility"/>
    <x v="43"/>
    <s v="11"/>
    <s v=""/>
    <x v="670"/>
    <n v="118"/>
    <n v="118"/>
    <x v="0"/>
    <s v="WAT"/>
    <s v="HY"/>
    <n v="3"/>
    <x v="24"/>
    <s v=" "/>
    <s v=" "/>
    <s v="(OA) Out of service but expected to return to service in next calendar year"/>
    <s v=" "/>
    <s v=" "/>
    <s v=" "/>
    <s v=" "/>
    <s v=" "/>
    <s v=" "/>
    <s v="Sherman"/>
    <n v="45.716439999999999"/>
    <n v="-120.69410000000001"/>
    <s v="Map"/>
    <s v="Map"/>
    <s v="BPAT"/>
  </r>
  <r>
    <n v="19400"/>
    <s v="USACE Northwestern Division"/>
    <n v="3082"/>
    <s v="John Day"/>
    <s v="Electric Utility"/>
    <x v="43"/>
    <s v="12"/>
    <s v=""/>
    <x v="670"/>
    <n v="118"/>
    <n v="118"/>
    <x v="0"/>
    <s v="WAT"/>
    <s v="HY"/>
    <n v="5"/>
    <x v="24"/>
    <s v=" "/>
    <s v=" "/>
    <s v="(OA) Out of service but expected to return to service in next calendar year"/>
    <s v=" "/>
    <s v=" "/>
    <s v=" "/>
    <s v=" "/>
    <s v=" "/>
    <s v=" "/>
    <s v="Sherman"/>
    <n v="45.716439999999999"/>
    <n v="-120.69410000000001"/>
    <s v="Map"/>
    <s v="Map"/>
    <s v="BPAT"/>
  </r>
  <r>
    <n v="19400"/>
    <s v="USACE Northwestern Division"/>
    <n v="3082"/>
    <s v="John Day"/>
    <s v="Electric Utility"/>
    <x v="43"/>
    <s v="13"/>
    <s v=""/>
    <x v="670"/>
    <n v="135"/>
    <n v="135"/>
    <x v="0"/>
    <s v="WAT"/>
    <s v="HY"/>
    <n v="12"/>
    <x v="24"/>
    <s v=" "/>
    <s v=" "/>
    <s v="(OP) Operating"/>
    <s v=" "/>
    <s v=" "/>
    <s v=" "/>
    <s v=" "/>
    <s v=" "/>
    <s v=" "/>
    <s v="Sherman"/>
    <n v="45.716439999999999"/>
    <n v="-120.69410000000001"/>
    <s v="Map"/>
    <s v="Map"/>
    <s v="BPAT"/>
  </r>
  <r>
    <n v="19400"/>
    <s v="USACE Northwestern Division"/>
    <n v="3082"/>
    <s v="John Day"/>
    <s v="Electric Utility"/>
    <x v="43"/>
    <s v="14"/>
    <s v=""/>
    <x v="670"/>
    <n v="135"/>
    <n v="135"/>
    <x v="0"/>
    <s v="WAT"/>
    <s v="HY"/>
    <n v="1"/>
    <x v="3"/>
    <s v=" "/>
    <s v=" "/>
    <s v="(OP) Operating"/>
    <s v=" "/>
    <s v=" "/>
    <s v=" "/>
    <s v=" "/>
    <s v=" "/>
    <s v=" "/>
    <s v="Sherman"/>
    <n v="45.716439999999999"/>
    <n v="-120.69410000000001"/>
    <s v="Map"/>
    <s v="Map"/>
    <s v="BPAT"/>
  </r>
  <r>
    <n v="19400"/>
    <s v="USACE Northwestern Division"/>
    <n v="3082"/>
    <s v="John Day"/>
    <s v="Electric Utility"/>
    <x v="43"/>
    <s v="15"/>
    <s v=""/>
    <x v="670"/>
    <n v="135"/>
    <n v="135"/>
    <x v="0"/>
    <s v="WAT"/>
    <s v="HY"/>
    <n v="10"/>
    <x v="3"/>
    <s v=" "/>
    <s v=" "/>
    <s v="(OP) Operating"/>
    <s v=" "/>
    <s v=" "/>
    <s v=" "/>
    <s v=" "/>
    <s v=" "/>
    <s v=" "/>
    <s v="Sherman"/>
    <n v="45.716439999999999"/>
    <n v="-120.69410000000001"/>
    <s v="Map"/>
    <s v="Map"/>
    <s v="BPAT"/>
  </r>
  <r>
    <n v="19400"/>
    <s v="USACE Northwestern Division"/>
    <n v="3082"/>
    <s v="John Day"/>
    <s v="Electric Utility"/>
    <x v="43"/>
    <s v="16"/>
    <s v=""/>
    <x v="670"/>
    <n v="135"/>
    <n v="135"/>
    <x v="0"/>
    <s v="WAT"/>
    <s v="HY"/>
    <n v="12"/>
    <x v="3"/>
    <s v=" "/>
    <s v=" "/>
    <s v="(OP) Operating"/>
    <s v=" "/>
    <s v=" "/>
    <s v=" "/>
    <s v=" "/>
    <s v=" "/>
    <s v=" "/>
    <s v="Sherman"/>
    <n v="45.716439999999999"/>
    <n v="-120.69410000000001"/>
    <s v="Map"/>
    <s v="Map"/>
    <s v="BPAT"/>
  </r>
  <r>
    <n v="19400"/>
    <s v="USACE Northwestern Division"/>
    <n v="3082"/>
    <s v="John Day"/>
    <s v="Electric Utility"/>
    <x v="43"/>
    <s v="2"/>
    <s v=""/>
    <x v="670"/>
    <n v="135"/>
    <n v="135"/>
    <x v="0"/>
    <s v="WAT"/>
    <s v="HY"/>
    <n v="9"/>
    <x v="12"/>
    <s v=" "/>
    <s v=" "/>
    <s v="(OP) Operating"/>
    <s v=" "/>
    <s v=" "/>
    <s v=" "/>
    <s v=" "/>
    <s v=" "/>
    <s v=" "/>
    <s v="Sherman"/>
    <n v="45.716439999999999"/>
    <n v="-120.69410000000001"/>
    <s v="Map"/>
    <s v="Map"/>
    <s v="BPAT"/>
  </r>
  <r>
    <n v="19400"/>
    <s v="USACE Northwestern Division"/>
    <n v="3082"/>
    <s v="John Day"/>
    <s v="Electric Utility"/>
    <x v="43"/>
    <s v="3"/>
    <s v=""/>
    <x v="670"/>
    <n v="135"/>
    <n v="135"/>
    <x v="0"/>
    <s v="WAT"/>
    <s v="HY"/>
    <n v="11"/>
    <x v="12"/>
    <s v=" "/>
    <s v=" "/>
    <s v="(OA) Out of service but expected to return to service in next calendar year"/>
    <s v=" "/>
    <s v=" "/>
    <s v=" "/>
    <s v=" "/>
    <s v=" "/>
    <s v=" "/>
    <s v="Sherman"/>
    <n v="45.716439999999999"/>
    <n v="-120.69410000000001"/>
    <s v="Map"/>
    <s v="Map"/>
    <s v="BPAT"/>
  </r>
  <r>
    <n v="19400"/>
    <s v="USACE Northwestern Division"/>
    <n v="3082"/>
    <s v="John Day"/>
    <s v="Electric Utility"/>
    <x v="43"/>
    <s v="4"/>
    <s v=""/>
    <x v="670"/>
    <n v="118"/>
    <n v="118"/>
    <x v="0"/>
    <s v="WAT"/>
    <s v="HY"/>
    <n v="12"/>
    <x v="12"/>
    <s v=" "/>
    <s v=" "/>
    <s v="(OP) Operating"/>
    <s v=" "/>
    <s v=" "/>
    <s v=" "/>
    <s v=" "/>
    <s v=" "/>
    <s v=" "/>
    <s v="Sherman"/>
    <n v="45.716439999999999"/>
    <n v="-120.69410000000001"/>
    <s v="Map"/>
    <s v="Map"/>
    <s v="BPAT"/>
  </r>
  <r>
    <n v="19400"/>
    <s v="USACE Northwestern Division"/>
    <n v="3082"/>
    <s v="John Day"/>
    <s v="Electric Utility"/>
    <x v="43"/>
    <s v="5"/>
    <s v=""/>
    <x v="670"/>
    <n v="118"/>
    <n v="118"/>
    <x v="0"/>
    <s v="WAT"/>
    <s v="HY"/>
    <n v="2"/>
    <x v="2"/>
    <s v=" "/>
    <s v=" "/>
    <s v="(OP) Operating"/>
    <s v=" "/>
    <s v=" "/>
    <s v=" "/>
    <s v=" "/>
    <s v=" "/>
    <s v=" "/>
    <s v="Sherman"/>
    <n v="45.716439999999999"/>
    <n v="-120.69410000000001"/>
    <s v="Map"/>
    <s v="Map"/>
    <s v="BPAT"/>
  </r>
  <r>
    <n v="19400"/>
    <s v="USACE Northwestern Division"/>
    <n v="3082"/>
    <s v="John Day"/>
    <s v="Electric Utility"/>
    <x v="43"/>
    <s v="6"/>
    <s v=""/>
    <x v="670"/>
    <n v="135"/>
    <n v="135"/>
    <x v="0"/>
    <s v="WAT"/>
    <s v="HY"/>
    <n v="3"/>
    <x v="2"/>
    <s v=" "/>
    <s v=" "/>
    <s v="(OA) Out of service but expected to return to service in next calendar year"/>
    <s v=" "/>
    <s v=" "/>
    <s v=" "/>
    <s v=" "/>
    <s v=" "/>
    <s v=" "/>
    <s v="Sherman"/>
    <n v="45.716439999999999"/>
    <n v="-120.69410000000001"/>
    <s v="Map"/>
    <s v="Map"/>
    <s v="BPAT"/>
  </r>
  <r>
    <n v="19400"/>
    <s v="USACE Northwestern Division"/>
    <n v="3082"/>
    <s v="John Day"/>
    <s v="Electric Utility"/>
    <x v="43"/>
    <s v="7"/>
    <s v=""/>
    <x v="670"/>
    <n v="135"/>
    <n v="135"/>
    <x v="0"/>
    <s v="WAT"/>
    <s v="HY"/>
    <n v="4"/>
    <x v="2"/>
    <s v=" "/>
    <s v=" "/>
    <s v="(OA) Out of service but expected to return to service in next calendar year"/>
    <s v=" "/>
    <s v=" "/>
    <s v=" "/>
    <s v=" "/>
    <s v=" "/>
    <s v=" "/>
    <s v="Sherman"/>
    <n v="45.716439999999999"/>
    <n v="-120.69410000000001"/>
    <s v="Map"/>
    <s v="Map"/>
    <s v="BPAT"/>
  </r>
  <r>
    <n v="19400"/>
    <s v="USACE Northwestern Division"/>
    <n v="3082"/>
    <s v="John Day"/>
    <s v="Electric Utility"/>
    <x v="43"/>
    <s v="8"/>
    <s v=""/>
    <x v="670"/>
    <n v="118"/>
    <n v="118"/>
    <x v="0"/>
    <s v="WAT"/>
    <s v="HY"/>
    <n v="6"/>
    <x v="2"/>
    <s v=" "/>
    <s v=" "/>
    <s v="(OP) Operating"/>
    <s v=" "/>
    <s v=" "/>
    <s v=" "/>
    <s v=" "/>
    <s v=" "/>
    <s v=" "/>
    <s v="Sherman"/>
    <n v="45.716439999999999"/>
    <n v="-120.69410000000001"/>
    <s v="Map"/>
    <s v="Map"/>
    <s v="BPAT"/>
  </r>
  <r>
    <n v="19400"/>
    <s v="USACE Northwestern Division"/>
    <n v="3082"/>
    <s v="John Day"/>
    <s v="Electric Utility"/>
    <x v="43"/>
    <s v="9"/>
    <s v=""/>
    <x v="670"/>
    <n v="118"/>
    <n v="118"/>
    <x v="0"/>
    <s v="WAT"/>
    <s v="HY"/>
    <n v="8"/>
    <x v="2"/>
    <s v=" "/>
    <s v=" "/>
    <s v="(OP) Operating"/>
    <s v=" "/>
    <s v=" "/>
    <s v=" "/>
    <s v=" "/>
    <s v=" "/>
    <s v=" "/>
    <s v="Sherman"/>
    <n v="45.716439999999999"/>
    <n v="-120.69410000000001"/>
    <s v="Map"/>
    <s v="Map"/>
    <s v="BPAT"/>
  </r>
  <r>
    <n v="19400"/>
    <s v="USACE Northwestern Division"/>
    <n v="3083"/>
    <s v="Lookout Point"/>
    <s v="Electric Utility"/>
    <x v="43"/>
    <s v="1"/>
    <s v=""/>
    <x v="156"/>
    <n v="40"/>
    <n v="40"/>
    <x v="0"/>
    <s v="WAT"/>
    <s v="HY"/>
    <n v="5"/>
    <x v="61"/>
    <s v=" "/>
    <s v=" "/>
    <s v="(OP) Operating"/>
    <s v=" "/>
    <s v=" "/>
    <s v=" "/>
    <s v=" "/>
    <s v=" "/>
    <s v=" "/>
    <s v="Lane"/>
    <n v="43.915300000000002"/>
    <n v="-122.7531"/>
    <s v="Map"/>
    <s v="Map"/>
    <s v="BPAT"/>
  </r>
  <r>
    <n v="19400"/>
    <s v="USACE Northwestern Division"/>
    <n v="3083"/>
    <s v="Lookout Point"/>
    <s v="Electric Utility"/>
    <x v="43"/>
    <s v="2"/>
    <s v=""/>
    <x v="156"/>
    <n v="40"/>
    <n v="40"/>
    <x v="0"/>
    <s v="WAT"/>
    <s v="HY"/>
    <n v="3"/>
    <x v="61"/>
    <s v=" "/>
    <s v=" "/>
    <s v="(OP) Operating"/>
    <s v=" "/>
    <s v=" "/>
    <s v=" "/>
    <s v=" "/>
    <s v=" "/>
    <s v=" "/>
    <s v="Lane"/>
    <n v="43.915300000000002"/>
    <n v="-122.7531"/>
    <s v="Map"/>
    <s v="Map"/>
    <s v="BPAT"/>
  </r>
  <r>
    <n v="19400"/>
    <s v="USACE Northwestern Division"/>
    <n v="3083"/>
    <s v="Lookout Point"/>
    <s v="Electric Utility"/>
    <x v="43"/>
    <s v="3"/>
    <s v=""/>
    <x v="156"/>
    <n v="40"/>
    <n v="40"/>
    <x v="0"/>
    <s v="WAT"/>
    <s v="HY"/>
    <n v="1"/>
    <x v="61"/>
    <s v=" "/>
    <s v=" "/>
    <s v="(OP) Operating"/>
    <s v=" "/>
    <s v=" "/>
    <s v=" "/>
    <s v=" "/>
    <s v=" "/>
    <s v=" "/>
    <s v="Lane"/>
    <n v="43.915300000000002"/>
    <n v="-122.7531"/>
    <s v="Map"/>
    <s v="Map"/>
    <s v="BPAT"/>
  </r>
  <r>
    <n v="19400"/>
    <s v="USACE Northwestern Division"/>
    <n v="3084"/>
    <s v="McNary"/>
    <s v="Electric Utility"/>
    <x v="43"/>
    <s v="1"/>
    <s v=""/>
    <x v="298"/>
    <n v="70"/>
    <n v="70"/>
    <x v="0"/>
    <s v="WAT"/>
    <s v="HY"/>
    <n v="12"/>
    <x v="81"/>
    <s v=" "/>
    <s v=" "/>
    <s v="(OP) Operating"/>
    <s v=" "/>
    <s v=" "/>
    <s v=" "/>
    <s v=" "/>
    <s v=" "/>
    <s v=" "/>
    <s v="Umatilla"/>
    <n v="45.940199999999997"/>
    <n v="-119.2988"/>
    <s v="Map"/>
    <s v="Map"/>
    <s v="BPAT"/>
  </r>
  <r>
    <n v="19400"/>
    <s v="USACE Northwestern Division"/>
    <n v="3084"/>
    <s v="McNary"/>
    <s v="Electric Utility"/>
    <x v="43"/>
    <s v="10"/>
    <s v=""/>
    <x v="298"/>
    <n v="70"/>
    <n v="70"/>
    <x v="0"/>
    <s v="WAT"/>
    <s v="HY"/>
    <n v="11"/>
    <x v="61"/>
    <s v=" "/>
    <s v=" "/>
    <s v="(OP) Operating"/>
    <s v=" "/>
    <s v=" "/>
    <s v=" "/>
    <s v=" "/>
    <s v=" "/>
    <s v=" "/>
    <s v="Umatilla"/>
    <n v="45.940199999999997"/>
    <n v="-119.2988"/>
    <s v="Map"/>
    <s v="Map"/>
    <s v="BPAT"/>
  </r>
  <r>
    <n v="19400"/>
    <s v="USACE Northwestern Division"/>
    <n v="3084"/>
    <s v="McNary"/>
    <s v="Electric Utility"/>
    <x v="43"/>
    <s v="11"/>
    <s v=""/>
    <x v="298"/>
    <n v="70"/>
    <n v="70"/>
    <x v="0"/>
    <s v="WAT"/>
    <s v="HY"/>
    <n v="5"/>
    <x v="106"/>
    <s v=" "/>
    <s v=" "/>
    <s v="(OP) Operating"/>
    <s v=" "/>
    <s v=" "/>
    <s v=" "/>
    <s v=" "/>
    <s v=" "/>
    <s v=" "/>
    <s v="Umatilla"/>
    <n v="45.940199999999997"/>
    <n v="-119.2988"/>
    <s v="Map"/>
    <s v="Map"/>
    <s v="BPAT"/>
  </r>
  <r>
    <n v="19400"/>
    <s v="USACE Northwestern Division"/>
    <n v="3084"/>
    <s v="McNary"/>
    <s v="Electric Utility"/>
    <x v="43"/>
    <s v="12"/>
    <s v=""/>
    <x v="298"/>
    <n v="70"/>
    <n v="70"/>
    <x v="0"/>
    <s v="WAT"/>
    <s v="HY"/>
    <n v="5"/>
    <x v="106"/>
    <s v=" "/>
    <s v=" "/>
    <s v="(OP) Operating"/>
    <s v=" "/>
    <s v=" "/>
    <s v=" "/>
    <s v=" "/>
    <s v=" "/>
    <s v=" "/>
    <s v="Umatilla"/>
    <n v="45.940199999999997"/>
    <n v="-119.2988"/>
    <s v="Map"/>
    <s v="Map"/>
    <s v="BPAT"/>
  </r>
  <r>
    <n v="19400"/>
    <s v="USACE Northwestern Division"/>
    <n v="3084"/>
    <s v="McNary"/>
    <s v="Electric Utility"/>
    <x v="43"/>
    <s v="13"/>
    <s v=""/>
    <x v="298"/>
    <n v="70"/>
    <n v="70"/>
    <x v="0"/>
    <s v="WAT"/>
    <s v="HY"/>
    <n v="3"/>
    <x v="52"/>
    <s v=" "/>
    <s v=" "/>
    <s v="(OP) Operating"/>
    <s v=" "/>
    <s v=" "/>
    <s v=" "/>
    <s v=" "/>
    <s v=" "/>
    <s v=" "/>
    <s v="Umatilla"/>
    <n v="45.940199999999997"/>
    <n v="-119.2988"/>
    <s v="Map"/>
    <s v="Map"/>
    <s v="BPAT"/>
  </r>
  <r>
    <n v="19400"/>
    <s v="USACE Northwestern Division"/>
    <n v="3084"/>
    <s v="McNary"/>
    <s v="Electric Utility"/>
    <x v="43"/>
    <s v="14"/>
    <s v=""/>
    <x v="123"/>
    <n v="80.5"/>
    <n v="80.5"/>
    <x v="0"/>
    <s v="WAT"/>
    <s v="HY"/>
    <n v="3"/>
    <x v="52"/>
    <s v=" "/>
    <s v=" "/>
    <s v="(OP) Operating"/>
    <s v=" "/>
    <s v=" "/>
    <s v=" "/>
    <s v=" "/>
    <s v=" "/>
    <s v=" "/>
    <s v="Umatilla"/>
    <n v="45.940199999999997"/>
    <n v="-119.2988"/>
    <s v="Map"/>
    <s v="Map"/>
    <s v="BPAT"/>
  </r>
  <r>
    <n v="19400"/>
    <s v="USACE Northwestern Division"/>
    <n v="3084"/>
    <s v="McNary"/>
    <s v="Electric Utility"/>
    <x v="43"/>
    <s v="2"/>
    <s v=""/>
    <x v="298"/>
    <n v="70"/>
    <n v="70"/>
    <x v="0"/>
    <s v="WAT"/>
    <s v="HY"/>
    <n v="1"/>
    <x v="1"/>
    <s v=" "/>
    <s v=" "/>
    <s v="(OP) Operating"/>
    <s v=" "/>
    <s v=" "/>
    <s v=" "/>
    <s v=" "/>
    <s v=" "/>
    <s v=" "/>
    <s v="Umatilla"/>
    <n v="45.940199999999997"/>
    <n v="-119.2988"/>
    <s v="Map"/>
    <s v="Map"/>
    <s v="BPAT"/>
  </r>
  <r>
    <n v="19400"/>
    <s v="USACE Northwestern Division"/>
    <n v="3084"/>
    <s v="McNary"/>
    <s v="Electric Utility"/>
    <x v="43"/>
    <s v="3"/>
    <s v=""/>
    <x v="298"/>
    <n v="70"/>
    <n v="70"/>
    <x v="0"/>
    <s v="WAT"/>
    <s v="HY"/>
    <n v="5"/>
    <x v="1"/>
    <s v=" "/>
    <s v=" "/>
    <s v="(OP) Operating"/>
    <s v=" "/>
    <s v=" "/>
    <s v=" "/>
    <s v=" "/>
    <s v=" "/>
    <s v=" "/>
    <s v="Umatilla"/>
    <n v="45.940199999999997"/>
    <n v="-119.2988"/>
    <s v="Map"/>
    <s v="Map"/>
    <s v="BPAT"/>
  </r>
  <r>
    <n v="19400"/>
    <s v="USACE Northwestern Division"/>
    <n v="3084"/>
    <s v="McNary"/>
    <s v="Electric Utility"/>
    <x v="43"/>
    <s v="4"/>
    <s v=""/>
    <x v="298"/>
    <n v="70"/>
    <n v="70"/>
    <x v="0"/>
    <s v="WAT"/>
    <s v="HY"/>
    <n v="7"/>
    <x v="1"/>
    <s v=" "/>
    <s v=" "/>
    <s v="(OP) Operating"/>
    <s v=" "/>
    <s v=" "/>
    <s v=" "/>
    <s v=" "/>
    <s v=" "/>
    <s v=" "/>
    <s v="Umatilla"/>
    <n v="45.940199999999997"/>
    <n v="-119.2988"/>
    <s v="Map"/>
    <s v="Map"/>
    <s v="BPAT"/>
  </r>
  <r>
    <n v="19400"/>
    <s v="USACE Northwestern Division"/>
    <n v="3084"/>
    <s v="McNary"/>
    <s v="Electric Utility"/>
    <x v="43"/>
    <s v="5"/>
    <s v=""/>
    <x v="298"/>
    <n v="70"/>
    <n v="70"/>
    <x v="0"/>
    <s v="WAT"/>
    <s v="HY"/>
    <n v="10"/>
    <x v="1"/>
    <s v=" "/>
    <s v=" "/>
    <s v="(OA) Out of service but expected to return to service in next calendar year"/>
    <s v=" "/>
    <s v=" "/>
    <s v=" "/>
    <s v=" "/>
    <s v=" "/>
    <s v=" "/>
    <s v="Umatilla"/>
    <n v="45.940199999999997"/>
    <n v="-119.2988"/>
    <s v="Map"/>
    <s v="Map"/>
    <s v="BPAT"/>
  </r>
  <r>
    <n v="19400"/>
    <s v="USACE Northwestern Division"/>
    <n v="3084"/>
    <s v="McNary"/>
    <s v="Electric Utility"/>
    <x v="43"/>
    <s v="6"/>
    <s v=""/>
    <x v="298"/>
    <n v="48"/>
    <n v="48"/>
    <x v="0"/>
    <s v="WAT"/>
    <s v="HY"/>
    <n v="1"/>
    <x v="61"/>
    <s v=" "/>
    <s v=" "/>
    <s v="(OP) Operating"/>
    <s v=" "/>
    <s v=" "/>
    <s v=" "/>
    <s v=" "/>
    <s v=" "/>
    <s v=" "/>
    <s v="Umatilla"/>
    <n v="45.940199999999997"/>
    <n v="-119.2988"/>
    <s v="Map"/>
    <s v="Map"/>
    <s v="BPAT"/>
  </r>
  <r>
    <n v="19400"/>
    <s v="USACE Northwestern Division"/>
    <n v="3084"/>
    <s v="McNary"/>
    <s v="Electric Utility"/>
    <x v="43"/>
    <s v="7"/>
    <s v=""/>
    <x v="298"/>
    <n v="70"/>
    <n v="70"/>
    <x v="0"/>
    <s v="WAT"/>
    <s v="HY"/>
    <n v="3"/>
    <x v="61"/>
    <s v=" "/>
    <s v=" "/>
    <s v="(OP) Operating"/>
    <s v=" "/>
    <s v=" "/>
    <s v=" "/>
    <s v=" "/>
    <s v=" "/>
    <s v=" "/>
    <s v="Umatilla"/>
    <n v="45.940199999999997"/>
    <n v="-119.2988"/>
    <s v="Map"/>
    <s v="Map"/>
    <s v="BPAT"/>
  </r>
  <r>
    <n v="19400"/>
    <s v="USACE Northwestern Division"/>
    <n v="3084"/>
    <s v="McNary"/>
    <s v="Electric Utility"/>
    <x v="43"/>
    <s v="8"/>
    <s v=""/>
    <x v="298"/>
    <n v="70"/>
    <n v="70"/>
    <x v="0"/>
    <s v="WAT"/>
    <s v="HY"/>
    <n v="6"/>
    <x v="61"/>
    <s v=" "/>
    <s v=" "/>
    <s v="(OP) Operating"/>
    <s v=" "/>
    <s v=" "/>
    <s v=" "/>
    <s v=" "/>
    <s v=" "/>
    <s v=" "/>
    <s v="Umatilla"/>
    <n v="45.940199999999997"/>
    <n v="-119.2988"/>
    <s v="Map"/>
    <s v="Map"/>
    <s v="BPAT"/>
  </r>
  <r>
    <n v="19400"/>
    <s v="USACE Northwestern Division"/>
    <n v="3084"/>
    <s v="McNary"/>
    <s v="Electric Utility"/>
    <x v="43"/>
    <s v="9"/>
    <s v=""/>
    <x v="298"/>
    <n v="70"/>
    <n v="70"/>
    <x v="0"/>
    <s v="WAT"/>
    <s v="HY"/>
    <n v="9"/>
    <x v="106"/>
    <s v=" "/>
    <s v=" "/>
    <s v="(OP) Operating"/>
    <s v=" "/>
    <s v=" "/>
    <s v=" "/>
    <s v=" "/>
    <s v=" "/>
    <s v=" "/>
    <s v="Umatilla"/>
    <n v="45.940199999999997"/>
    <n v="-119.2988"/>
    <s v="Map"/>
    <s v="Map"/>
    <s v="BPAT"/>
  </r>
  <r>
    <n v="63032"/>
    <s v="Brunot Island Power, LLC"/>
    <n v="3096"/>
    <s v="Brunot Island"/>
    <s v="IPP Non-CHP"/>
    <x v="44"/>
    <s v="1A"/>
    <s v=""/>
    <x v="25"/>
    <n v="15"/>
    <n v="15"/>
    <x v="5"/>
    <s v="DFO"/>
    <s v="GT"/>
    <n v="3"/>
    <x v="30"/>
    <s v=" "/>
    <s v=" "/>
    <s v="(OP) Operating"/>
    <s v=" "/>
    <s v=" "/>
    <s v=" "/>
    <s v=" "/>
    <s v=" "/>
    <s v=" "/>
    <s v="Allegheny"/>
    <n v="40.464851000000003"/>
    <n v="-80.043760000000006"/>
    <s v="Map"/>
    <s v="Map"/>
    <s v="PJM"/>
  </r>
  <r>
    <n v="63032"/>
    <s v="Brunot Island Power, LLC"/>
    <n v="3096"/>
    <s v="Brunot Island"/>
    <s v="IPP Non-CHP"/>
    <x v="44"/>
    <s v="2A"/>
    <s v="BICC"/>
    <x v="747"/>
    <n v="46"/>
    <n v="54"/>
    <x v="3"/>
    <s v="NG"/>
    <s v="CT"/>
    <n v="6"/>
    <x v="27"/>
    <s v=" "/>
    <s v=" "/>
    <s v="(OP) Operating"/>
    <s v=" "/>
    <s v=" "/>
    <s v=" "/>
    <s v=" "/>
    <s v=" "/>
    <s v=" "/>
    <s v="Allegheny"/>
    <n v="40.464851000000003"/>
    <n v="-80.043760000000006"/>
    <s v="Map"/>
    <s v="Map"/>
    <s v="PJM"/>
  </r>
  <r>
    <n v="63032"/>
    <s v="Brunot Island Power, LLC"/>
    <n v="3096"/>
    <s v="Brunot Island"/>
    <s v="IPP Non-CHP"/>
    <x v="44"/>
    <s v="2B"/>
    <s v="BICC"/>
    <x v="747"/>
    <n v="48"/>
    <n v="56.7"/>
    <x v="3"/>
    <s v="NG"/>
    <s v="CT"/>
    <n v="6"/>
    <x v="27"/>
    <s v=" "/>
    <s v=" "/>
    <s v="(OP) Operating"/>
    <s v=" "/>
    <s v=" "/>
    <s v=" "/>
    <s v=" "/>
    <s v=" "/>
    <s v=" "/>
    <s v="Allegheny"/>
    <n v="40.464851000000003"/>
    <n v="-80.043760000000006"/>
    <s v="Map"/>
    <s v="Map"/>
    <s v="PJM"/>
  </r>
  <r>
    <n v="63032"/>
    <s v="Brunot Island Power, LLC"/>
    <n v="3096"/>
    <s v="Brunot Island"/>
    <s v="IPP Non-CHP"/>
    <x v="44"/>
    <s v="3"/>
    <s v="BICC"/>
    <x v="747"/>
    <n v="49"/>
    <n v="57.7"/>
    <x v="3"/>
    <s v="NG"/>
    <s v="CT"/>
    <n v="6"/>
    <x v="27"/>
    <s v=" "/>
    <s v=" "/>
    <s v="(OP) Operating"/>
    <s v=" "/>
    <s v=" "/>
    <s v=" "/>
    <s v=" "/>
    <s v=" "/>
    <s v=" "/>
    <s v="Allegheny"/>
    <n v="40.464851000000003"/>
    <n v="-80.043760000000006"/>
    <s v="Map"/>
    <s v="Map"/>
    <s v="PJM"/>
  </r>
  <r>
    <n v="63032"/>
    <s v="Brunot Island Power, LLC"/>
    <n v="3096"/>
    <s v="Brunot Island"/>
    <s v="IPP Non-CHP"/>
    <x v="44"/>
    <s v="ST4"/>
    <s v="BICC"/>
    <x v="767"/>
    <n v="101"/>
    <n v="101"/>
    <x v="3"/>
    <s v="NG"/>
    <s v="CA"/>
    <n v="7"/>
    <x v="23"/>
    <s v=" "/>
    <s v=" "/>
    <s v="(OP) Operating"/>
    <s v=" "/>
    <s v=" "/>
    <s v=" "/>
    <s v=" "/>
    <s v=" "/>
    <s v=" "/>
    <s v="Allegheny"/>
    <n v="40.464851000000003"/>
    <n v="-80.043760000000006"/>
    <s v="Map"/>
    <s v="Map"/>
    <s v="PJM"/>
  </r>
  <r>
    <n v="63035"/>
    <s v="Hamilton Power, LLC"/>
    <n v="3109"/>
    <s v="Hamilton (PA)"/>
    <s v="IPP Non-CHP"/>
    <x v="44"/>
    <s v="1"/>
    <s v=""/>
    <x v="452"/>
    <n v="18"/>
    <n v="24"/>
    <x v="5"/>
    <s v="DFO"/>
    <s v="GT"/>
    <n v="6"/>
    <x v="3"/>
    <s v=" "/>
    <s v=" "/>
    <s v="(OP) Operating"/>
    <s v=" "/>
    <s v=" "/>
    <s v=" "/>
    <s v=" "/>
    <s v=" "/>
    <s v=" "/>
    <s v="Adams"/>
    <n v="39.908732000000001"/>
    <n v="-76.98845"/>
    <s v="Map"/>
    <s v="Map"/>
    <s v="PJM"/>
  </r>
  <r>
    <n v="63036"/>
    <s v="Hunterstown Power, LLC"/>
    <n v="3110"/>
    <s v="Hunterstown"/>
    <s v="IPP Non-CHP"/>
    <x v="44"/>
    <s v="1"/>
    <s v=""/>
    <x v="19"/>
    <n v="18"/>
    <n v="25"/>
    <x v="5"/>
    <s v="DFO"/>
    <s v="GT"/>
    <n v="5"/>
    <x v="3"/>
    <s v=" "/>
    <s v=" "/>
    <s v="(OP) Operating"/>
    <s v=" "/>
    <s v=" "/>
    <s v=" "/>
    <s v=" "/>
    <s v=" "/>
    <s v=" "/>
    <s v="Adams"/>
    <n v="39.866199999999999"/>
    <n v="-77.1648"/>
    <s v="Map"/>
    <s v="Map"/>
    <s v="PJM"/>
  </r>
  <r>
    <n v="63036"/>
    <s v="Hunterstown Power, LLC"/>
    <n v="3110"/>
    <s v="Hunterstown"/>
    <s v="IPP Non-CHP"/>
    <x v="44"/>
    <s v="2"/>
    <s v=""/>
    <x v="19"/>
    <n v="17"/>
    <n v="25"/>
    <x v="5"/>
    <s v="DFO"/>
    <s v="GT"/>
    <n v="5"/>
    <x v="3"/>
    <s v=" "/>
    <s v=" "/>
    <s v="(OP) Operating"/>
    <s v=" "/>
    <s v=" "/>
    <s v=" "/>
    <s v=" "/>
    <s v=" "/>
    <s v=" "/>
    <s v="Adams"/>
    <n v="39.866199999999999"/>
    <n v="-77.1648"/>
    <s v="Map"/>
    <s v="Map"/>
    <s v="PJM"/>
  </r>
  <r>
    <n v="63036"/>
    <s v="Hunterstown Power, LLC"/>
    <n v="3110"/>
    <s v="Hunterstown"/>
    <s v="IPP Non-CHP"/>
    <x v="44"/>
    <s v="3"/>
    <s v=""/>
    <x v="19"/>
    <n v="18"/>
    <n v="25"/>
    <x v="5"/>
    <s v="DFO"/>
    <s v="GT"/>
    <n v="5"/>
    <x v="3"/>
    <s v=" "/>
    <s v=" "/>
    <s v="(OP) Operating"/>
    <s v=" "/>
    <s v=" "/>
    <s v=" "/>
    <s v=" "/>
    <s v=" "/>
    <s v=" "/>
    <s v="Adams"/>
    <n v="39.866199999999999"/>
    <n v="-77.1648"/>
    <s v="Map"/>
    <s v="Map"/>
    <s v="PJM"/>
  </r>
  <r>
    <n v="63037"/>
    <s v="Mountain Power, LLC"/>
    <n v="3111"/>
    <s v="Mountain"/>
    <s v="IPP Non-CHP"/>
    <x v="44"/>
    <s v="1"/>
    <s v=""/>
    <x v="76"/>
    <n v="18"/>
    <n v="25"/>
    <x v="5"/>
    <s v="DFO"/>
    <s v="GT"/>
    <n v="6"/>
    <x v="30"/>
    <s v=" "/>
    <s v=" "/>
    <s v="(OP) Operating"/>
    <s v=" "/>
    <s v=" "/>
    <s v=" "/>
    <s v=" "/>
    <s v=" "/>
    <s v=" "/>
    <s v="Cumberland"/>
    <n v="40.122819999999997"/>
    <n v="-77.171599999999998"/>
    <s v="Map"/>
    <s v="Map"/>
    <s v="PJM"/>
  </r>
  <r>
    <n v="63037"/>
    <s v="Mountain Power, LLC"/>
    <n v="3111"/>
    <s v="Mountain"/>
    <s v="IPP Non-CHP"/>
    <x v="44"/>
    <s v="2"/>
    <s v=""/>
    <x v="76"/>
    <n v="18"/>
    <n v="25"/>
    <x v="5"/>
    <s v="DFO"/>
    <s v="GT"/>
    <n v="6"/>
    <x v="30"/>
    <s v=" "/>
    <s v=" "/>
    <s v="(OP) Operating"/>
    <s v=" "/>
    <s v=" "/>
    <s v=" "/>
    <s v=" "/>
    <s v=" "/>
    <s v=" "/>
    <s v="Cumberland"/>
    <n v="40.122819999999997"/>
    <n v="-77.171599999999998"/>
    <s v="Map"/>
    <s v="Map"/>
    <s v="PJM"/>
  </r>
  <r>
    <n v="63038"/>
    <s v="Orrtanna Power, LLC"/>
    <n v="3112"/>
    <s v="Orrtanna"/>
    <s v="IPP Non-CHP"/>
    <x v="44"/>
    <s v="1"/>
    <s v=""/>
    <x v="76"/>
    <n v="18"/>
    <n v="26"/>
    <x v="5"/>
    <s v="DFO"/>
    <s v="GT"/>
    <n v="5"/>
    <x v="3"/>
    <s v=" "/>
    <s v=" "/>
    <s v="(OP) Operating"/>
    <s v=" "/>
    <s v=" "/>
    <s v=" "/>
    <s v=" "/>
    <s v=" "/>
    <s v=" "/>
    <s v="Adams"/>
    <n v="39.844200000000001"/>
    <n v="-77.350800000000007"/>
    <s v="Map"/>
    <s v="Map"/>
    <s v="PJM"/>
  </r>
  <r>
    <n v="63039"/>
    <s v="Portland Power, LLC"/>
    <n v="3113"/>
    <s v="Portland (PA)"/>
    <s v="IPP Non-CHP"/>
    <x v="44"/>
    <s v="3"/>
    <s v=""/>
    <x v="217"/>
    <n v="13"/>
    <n v="16"/>
    <x v="5"/>
    <s v="DFO"/>
    <s v="GT"/>
    <n v="12"/>
    <x v="5"/>
    <s v=" "/>
    <s v=" "/>
    <s v="(OP) Operating"/>
    <s v=" "/>
    <s v=" "/>
    <s v=" "/>
    <s v=" "/>
    <s v=" "/>
    <s v=" "/>
    <s v="Northampton"/>
    <n v="40.910204999999998"/>
    <n v="-75.079400000000007"/>
    <s v="Map"/>
    <s v="Map"/>
    <s v="PJM"/>
  </r>
  <r>
    <n v="63039"/>
    <s v="Portland Power, LLC"/>
    <n v="3113"/>
    <s v="Portland (PA)"/>
    <s v="IPP Non-CHP"/>
    <x v="44"/>
    <s v="4"/>
    <s v=""/>
    <x v="19"/>
    <n v="17"/>
    <n v="20"/>
    <x v="5"/>
    <s v="DFO"/>
    <s v="GT"/>
    <n v="5"/>
    <x v="3"/>
    <s v=" "/>
    <s v=" "/>
    <s v="(OP) Operating"/>
    <s v=" "/>
    <s v=" "/>
    <s v=" "/>
    <s v=" "/>
    <s v=" "/>
    <s v=" "/>
    <s v="Northampton"/>
    <n v="40.910204999999998"/>
    <n v="-75.079400000000007"/>
    <s v="Map"/>
    <s v="Map"/>
    <s v="PJM"/>
  </r>
  <r>
    <n v="63039"/>
    <s v="Portland Power, LLC"/>
    <n v="3113"/>
    <s v="Portland (PA)"/>
    <s v="IPP Non-CHP"/>
    <x v="44"/>
    <s v="5"/>
    <s v=""/>
    <x v="768"/>
    <n v="134"/>
    <n v="155"/>
    <x v="5"/>
    <s v="DFO"/>
    <s v="GT"/>
    <n v="4"/>
    <x v="117"/>
    <s v=" "/>
    <s v=" "/>
    <s v="(OP) Operating"/>
    <s v=" "/>
    <s v=" "/>
    <s v=" "/>
    <s v=" "/>
    <s v=" "/>
    <s v=" "/>
    <s v="Northampton"/>
    <n v="40.910204999999998"/>
    <n v="-75.079400000000007"/>
    <s v="Map"/>
    <s v="Map"/>
    <s v="PJM"/>
  </r>
  <r>
    <n v="63040"/>
    <s v="Shawnee Power, LLC"/>
    <n v="3114"/>
    <s v="Shawnee (PA)"/>
    <s v="IPP Non-CHP"/>
    <x v="44"/>
    <s v="1"/>
    <s v=""/>
    <x v="19"/>
    <n v="17"/>
    <n v="24"/>
    <x v="5"/>
    <s v="DFO"/>
    <s v="GT"/>
    <n v="6"/>
    <x v="30"/>
    <s v=" "/>
    <s v=" "/>
    <s v="(OP) Operating"/>
    <s v=" "/>
    <s v=" "/>
    <s v=" "/>
    <s v=" "/>
    <s v=" "/>
    <s v=" "/>
    <s v="Monroe"/>
    <n v="41.061194"/>
    <n v="-75.058239999999998"/>
    <s v="Map"/>
    <s v="Map"/>
    <s v="PJM"/>
  </r>
  <r>
    <n v="63041"/>
    <s v="Titus Power, LLC"/>
    <n v="3115"/>
    <s v="Titus"/>
    <s v="IPP Non-CHP"/>
    <x v="44"/>
    <s v="4"/>
    <s v=""/>
    <x v="217"/>
    <n v="13"/>
    <n v="17"/>
    <x v="5"/>
    <s v="DFO"/>
    <s v="GT"/>
    <n v="12"/>
    <x v="5"/>
    <s v=" "/>
    <s v=" "/>
    <s v="(OP) Operating"/>
    <s v=" "/>
    <s v=" "/>
    <s v=" "/>
    <s v=" "/>
    <s v=" "/>
    <s v=" "/>
    <s v="Berks"/>
    <n v="40.305599999999998"/>
    <n v="-75.908100000000005"/>
    <s v="Map"/>
    <s v="Map"/>
    <s v="PJM"/>
  </r>
  <r>
    <n v="63041"/>
    <s v="Titus Power, LLC"/>
    <n v="3115"/>
    <s v="Titus"/>
    <s v="IPP Non-CHP"/>
    <x v="44"/>
    <s v="5"/>
    <s v=""/>
    <x v="217"/>
    <n v="14"/>
    <n v="18"/>
    <x v="5"/>
    <s v="DFO"/>
    <s v="GT"/>
    <n v="8"/>
    <x v="24"/>
    <s v=" "/>
    <s v=" "/>
    <s v="(OP) Operating"/>
    <s v=" "/>
    <s v=" "/>
    <s v=" "/>
    <s v=" "/>
    <s v=" "/>
    <s v=" "/>
    <s v="Berks"/>
    <n v="40.305599999999998"/>
    <n v="-75.908100000000005"/>
    <s v="Map"/>
    <s v="Map"/>
    <s v="PJM"/>
  </r>
  <r>
    <n v="63042"/>
    <s v="Tolna Power, LLC"/>
    <n v="3116"/>
    <s v="Tolna"/>
    <s v="IPP Non-CHP"/>
    <x v="44"/>
    <s v="1"/>
    <s v=""/>
    <x v="76"/>
    <n v="18"/>
    <n v="25"/>
    <x v="5"/>
    <s v="DFO"/>
    <s v="GT"/>
    <n v="6"/>
    <x v="30"/>
    <s v=" "/>
    <s v=" "/>
    <s v="(SB) Standby/Backup: available for service but not normally used"/>
    <s v=" "/>
    <s v=" "/>
    <s v=" "/>
    <s v=" "/>
    <s v=" "/>
    <s v=" "/>
    <s v="York"/>
    <n v="39.760634000000003"/>
    <n v="-76.635339999999999"/>
    <s v="Map"/>
    <s v="Map"/>
    <s v="PJM"/>
  </r>
  <r>
    <n v="63042"/>
    <s v="Tolna Power, LLC"/>
    <n v="3116"/>
    <s v="Tolna"/>
    <s v="IPP Non-CHP"/>
    <x v="44"/>
    <s v="2"/>
    <s v=""/>
    <x v="76"/>
    <n v="18"/>
    <n v="25"/>
    <x v="5"/>
    <s v="DFO"/>
    <s v="GT"/>
    <n v="6"/>
    <x v="30"/>
    <s v=" "/>
    <s v=" "/>
    <s v="(SB) Standby/Backup: available for service but not normally used"/>
    <s v=" "/>
    <s v=" "/>
    <s v=" "/>
    <s v=" "/>
    <s v=" "/>
    <s v=" "/>
    <s v="York"/>
    <n v="39.760634000000003"/>
    <n v="-76.635339999999999"/>
    <s v="Map"/>
    <s v="Map"/>
    <s v="PJM"/>
  </r>
  <r>
    <n v="56065"/>
    <s v="York Haven Power Company LLC"/>
    <n v="3117"/>
    <s v="York Haven"/>
    <s v="IPP Non-CHP"/>
    <x v="44"/>
    <s v="1"/>
    <s v=""/>
    <x v="452"/>
    <n v="19"/>
    <n v="19"/>
    <x v="0"/>
    <s v="WAT"/>
    <s v="HY"/>
    <n v="12"/>
    <x v="103"/>
    <s v=" "/>
    <s v=" "/>
    <s v="(OP) Operating"/>
    <s v=" "/>
    <s v=" "/>
    <s v=" "/>
    <s v=" "/>
    <s v=" "/>
    <s v=" "/>
    <s v="York"/>
    <n v="40.113624999999999"/>
    <n v="-76.711950000000002"/>
    <s v="Map"/>
    <s v="Map"/>
    <s v="PJM"/>
  </r>
  <r>
    <n v="63047"/>
    <s v="KeyCon Operating LLC"/>
    <n v="3118"/>
    <s v="Conemaugh"/>
    <s v="IPP Non-CHP"/>
    <x v="44"/>
    <s v="1"/>
    <s v=""/>
    <x v="769"/>
    <n v="850"/>
    <n v="850"/>
    <x v="2"/>
    <s v="BIT"/>
    <s v="ST"/>
    <n v="5"/>
    <x v="24"/>
    <s v=" "/>
    <s v=" "/>
    <s v="(OP) Operating"/>
    <s v=" "/>
    <s v=" "/>
    <s v=" "/>
    <s v=" "/>
    <s v=" "/>
    <s v=" "/>
    <s v="Indiana"/>
    <n v="40.3842"/>
    <n v="-79.061099999999996"/>
    <s v="Map"/>
    <s v="Map"/>
    <s v="PJM"/>
  </r>
  <r>
    <n v="63047"/>
    <s v="KeyCon Operating LLC"/>
    <n v="3118"/>
    <s v="Conemaugh"/>
    <s v="IPP Non-CHP"/>
    <x v="44"/>
    <s v="2"/>
    <s v=""/>
    <x v="769"/>
    <n v="850"/>
    <n v="850"/>
    <x v="2"/>
    <s v="BIT"/>
    <s v="ST"/>
    <n v="5"/>
    <x v="3"/>
    <s v=" "/>
    <s v=" "/>
    <s v="(OP) Operating"/>
    <s v=" "/>
    <s v=" "/>
    <s v=" "/>
    <s v=" "/>
    <s v=" "/>
    <s v=" "/>
    <s v="Indiana"/>
    <n v="40.3842"/>
    <n v="-79.061099999999996"/>
    <s v="Map"/>
    <s v="Map"/>
    <s v="PJM"/>
  </r>
  <r>
    <n v="63047"/>
    <s v="KeyCon Operating LLC"/>
    <n v="3118"/>
    <s v="Conemaugh"/>
    <s v="IPP Non-CHP"/>
    <x v="44"/>
    <s v="A"/>
    <s v=""/>
    <x v="125"/>
    <n v="2.8"/>
    <n v="2.8"/>
    <x v="5"/>
    <s v="DFO"/>
    <s v="IC"/>
    <n v="2"/>
    <x v="24"/>
    <s v=" "/>
    <s v=" "/>
    <s v="(SB) Standby/Backup: available for service but not normally used"/>
    <s v=" "/>
    <s v=" "/>
    <s v=" "/>
    <s v=" "/>
    <s v=" "/>
    <s v=" "/>
    <s v="Indiana"/>
    <n v="40.3842"/>
    <n v="-79.061099999999996"/>
    <s v="Map"/>
    <s v="Map"/>
    <s v="PJM"/>
  </r>
  <r>
    <n v="63047"/>
    <s v="KeyCon Operating LLC"/>
    <n v="3118"/>
    <s v="Conemaugh"/>
    <s v="IPP Non-CHP"/>
    <x v="44"/>
    <s v="B"/>
    <s v=""/>
    <x v="125"/>
    <n v="2.8"/>
    <n v="2.8"/>
    <x v="5"/>
    <s v="DFO"/>
    <s v="IC"/>
    <n v="2"/>
    <x v="24"/>
    <s v=" "/>
    <s v=" "/>
    <s v="(SB) Standby/Backup: available for service but not normally used"/>
    <s v=" "/>
    <s v=" "/>
    <s v=" "/>
    <s v=" "/>
    <s v=" "/>
    <s v=" "/>
    <s v="Indiana"/>
    <n v="40.3842"/>
    <n v="-79.061099999999996"/>
    <s v="Map"/>
    <s v="Map"/>
    <s v="PJM"/>
  </r>
  <r>
    <n v="63047"/>
    <s v="KeyCon Operating LLC"/>
    <n v="3118"/>
    <s v="Conemaugh"/>
    <s v="IPP Non-CHP"/>
    <x v="44"/>
    <s v="C"/>
    <s v=""/>
    <x v="125"/>
    <n v="2.8"/>
    <n v="2.8"/>
    <x v="5"/>
    <s v="DFO"/>
    <s v="IC"/>
    <n v="2"/>
    <x v="24"/>
    <s v=" "/>
    <s v=" "/>
    <s v="(SB) Standby/Backup: available for service but not normally used"/>
    <s v=" "/>
    <s v=" "/>
    <s v=" "/>
    <s v=" "/>
    <s v=" "/>
    <s v=" "/>
    <s v="Indiana"/>
    <n v="40.3842"/>
    <n v="-79.061099999999996"/>
    <s v="Map"/>
    <s v="Map"/>
    <s v="PJM"/>
  </r>
  <r>
    <n v="63047"/>
    <s v="KeyCon Operating LLC"/>
    <n v="3118"/>
    <s v="Conemaugh"/>
    <s v="IPP Non-CHP"/>
    <x v="44"/>
    <s v="D"/>
    <s v=""/>
    <x v="125"/>
    <n v="2.8"/>
    <n v="2.8"/>
    <x v="5"/>
    <s v="DFO"/>
    <s v="IC"/>
    <n v="2"/>
    <x v="24"/>
    <s v=" "/>
    <s v=" "/>
    <s v="(SB) Standby/Backup: available for service but not normally used"/>
    <s v=" "/>
    <s v=" "/>
    <s v=" "/>
    <s v=" "/>
    <s v=" "/>
    <s v=" "/>
    <s v="Indiana"/>
    <n v="40.3842"/>
    <n v="-79.061099999999996"/>
    <s v="Map"/>
    <s v="Map"/>
    <s v="PJM"/>
  </r>
  <r>
    <n v="63043"/>
    <s v="Blossburg Power, LLC"/>
    <n v="3120"/>
    <s v="Blossburg"/>
    <s v="IPP Non-CHP"/>
    <x v="44"/>
    <s v="1"/>
    <s v=""/>
    <x v="328"/>
    <n v="16"/>
    <n v="24"/>
    <x v="4"/>
    <s v="NG"/>
    <s v="GT"/>
    <n v="5"/>
    <x v="3"/>
    <s v=" "/>
    <s v=" "/>
    <s v="(OP) Operating"/>
    <s v=" "/>
    <s v=" "/>
    <s v=" "/>
    <s v=" "/>
    <s v=" "/>
    <s v=" "/>
    <s v="Tioga"/>
    <n v="41.706474999999998"/>
    <n v="-77.08184"/>
    <s v="Map"/>
    <s v="Map"/>
    <s v="PJM"/>
  </r>
  <r>
    <n v="58615"/>
    <s v="NRG Homer City Services LLC"/>
    <n v="3122"/>
    <s v="Homer City Generating Station"/>
    <s v="IPP Non-CHP"/>
    <x v="44"/>
    <s v="1"/>
    <s v=""/>
    <x v="251"/>
    <n v="622.79999999999995"/>
    <n v="622.5"/>
    <x v="2"/>
    <s v="BIT"/>
    <s v="ST"/>
    <n v="6"/>
    <x v="2"/>
    <s v=" "/>
    <s v=" "/>
    <s v="(OP) Operating"/>
    <s v=" "/>
    <s v=" "/>
    <s v=" "/>
    <s v=" "/>
    <s v=" "/>
    <s v=" "/>
    <s v="Indiana"/>
    <n v="40.512824999999999"/>
    <n v="-79.196110000000004"/>
    <s v="Map"/>
    <s v="Map"/>
    <s v="PJM"/>
  </r>
  <r>
    <n v="58615"/>
    <s v="NRG Homer City Services LLC"/>
    <n v="3122"/>
    <s v="Homer City Generating Station"/>
    <s v="IPP Non-CHP"/>
    <x v="44"/>
    <s v="2"/>
    <s v=""/>
    <x v="251"/>
    <n v="622.1"/>
    <n v="622.6"/>
    <x v="2"/>
    <s v="BIT"/>
    <s v="ST"/>
    <n v="8"/>
    <x v="2"/>
    <s v=" "/>
    <s v=" "/>
    <s v="(OP) Operating"/>
    <s v=" "/>
    <s v=" "/>
    <s v=" "/>
    <s v=" "/>
    <s v=" "/>
    <s v=" "/>
    <s v="Indiana"/>
    <n v="40.512824999999999"/>
    <n v="-79.196110000000004"/>
    <s v="Map"/>
    <s v="Map"/>
    <s v="PJM"/>
  </r>
  <r>
    <n v="58615"/>
    <s v="NRG Homer City Services LLC"/>
    <n v="3122"/>
    <s v="Homer City Generating Station"/>
    <s v="IPP Non-CHP"/>
    <x v="44"/>
    <s v="3"/>
    <s v=""/>
    <x v="770"/>
    <n v="650.1"/>
    <n v="655"/>
    <x v="2"/>
    <s v="BIT"/>
    <s v="ST"/>
    <n v="11"/>
    <x v="29"/>
    <s v=" "/>
    <s v=" "/>
    <s v="(OP) Operating"/>
    <s v=" "/>
    <s v=" "/>
    <s v=" "/>
    <s v=" "/>
    <s v=" "/>
    <s v=" "/>
    <s v="Indiana"/>
    <n v="40.512824999999999"/>
    <n v="-79.196110000000004"/>
    <s v="Map"/>
    <s v="Map"/>
    <s v="PJM"/>
  </r>
  <r>
    <n v="54679"/>
    <s v="BP Piney &amp; Deep Creek LLC"/>
    <n v="3124"/>
    <s v="Piney"/>
    <s v="IPP Non-CHP"/>
    <x v="44"/>
    <s v="1"/>
    <s v=""/>
    <x v="23"/>
    <n v="11.8"/>
    <n v="11.8"/>
    <x v="0"/>
    <s v="WAT"/>
    <s v="HY"/>
    <n v="6"/>
    <x v="85"/>
    <s v=" "/>
    <s v=" "/>
    <s v="(OP) Operating"/>
    <s v=" "/>
    <s v=" "/>
    <s v=" "/>
    <s v=" "/>
    <s v=" "/>
    <s v=" "/>
    <s v="Clarion"/>
    <n v="41.192087999999998"/>
    <n v="-79.433499999999995"/>
    <s v="Map"/>
    <s v="Map"/>
    <s v="PJM"/>
  </r>
  <r>
    <n v="54679"/>
    <s v="BP Piney &amp; Deep Creek LLC"/>
    <n v="3124"/>
    <s v="Piney"/>
    <s v="IPP Non-CHP"/>
    <x v="44"/>
    <s v="2"/>
    <s v=""/>
    <x v="23"/>
    <n v="11.8"/>
    <n v="11.8"/>
    <x v="0"/>
    <s v="WAT"/>
    <s v="HY"/>
    <n v="7"/>
    <x v="85"/>
    <s v=" "/>
    <s v=" "/>
    <s v="(OP) Operating"/>
    <s v=" "/>
    <s v=" "/>
    <s v=" "/>
    <s v=" "/>
    <s v=" "/>
    <s v=" "/>
    <s v="Clarion"/>
    <n v="41.192087999999998"/>
    <n v="-79.433499999999995"/>
    <s v="Map"/>
    <s v="Map"/>
    <s v="PJM"/>
  </r>
  <r>
    <n v="54679"/>
    <s v="BP Piney &amp; Deep Creek LLC"/>
    <n v="3124"/>
    <s v="Piney"/>
    <s v="IPP Non-CHP"/>
    <x v="44"/>
    <s v="3"/>
    <s v=""/>
    <x v="23"/>
    <n v="9.6"/>
    <n v="9.6"/>
    <x v="0"/>
    <s v="WAT"/>
    <s v="HY"/>
    <n v="2"/>
    <x v="21"/>
    <s v=" "/>
    <s v=" "/>
    <s v="(OP) Operating"/>
    <s v=" "/>
    <s v=" "/>
    <s v=" "/>
    <s v=" "/>
    <s v=" "/>
    <s v=" "/>
    <s v="Clarion"/>
    <n v="41.192087999999998"/>
    <n v="-79.433499999999995"/>
    <s v="Map"/>
    <s v="Map"/>
    <s v="PJM"/>
  </r>
  <r>
    <n v="61781"/>
    <s v="Seward Generating LLC"/>
    <n v="3130"/>
    <s v="Seward (PA)"/>
    <s v="IPP Non-CHP"/>
    <x v="44"/>
    <s v="FB1"/>
    <s v=""/>
    <x v="573"/>
    <n v="521"/>
    <n v="521"/>
    <x v="2"/>
    <s v="WC"/>
    <s v="ST"/>
    <n v="11"/>
    <x v="108"/>
    <s v=" "/>
    <s v=" "/>
    <s v="(OP) Operating"/>
    <s v=" "/>
    <s v=" "/>
    <s v=" "/>
    <s v=" "/>
    <s v=" "/>
    <s v=" "/>
    <s v="Indiana"/>
    <n v="40.40625"/>
    <n v="-79.033659999999998"/>
    <s v="Map"/>
    <s v="Map"/>
    <s v="PJM"/>
  </r>
  <r>
    <n v="63044"/>
    <s v="Shawville Power, LLC"/>
    <n v="3131"/>
    <s v="Shawville"/>
    <s v="IPP Non-CHP"/>
    <x v="44"/>
    <s v="1"/>
    <s v=""/>
    <x v="455"/>
    <n v="118"/>
    <n v="124"/>
    <x v="1"/>
    <s v="NG"/>
    <s v="ST"/>
    <n v="8"/>
    <x v="1"/>
    <s v=" "/>
    <s v=" "/>
    <s v="(OP) Operating"/>
    <s v=" "/>
    <s v=" "/>
    <s v=" "/>
    <s v=" "/>
    <s v=" "/>
    <s v=" "/>
    <s v="Clearfield"/>
    <n v="41.067549999999997"/>
    <n v="-78.366230000000002"/>
    <s v="Map"/>
    <s v="Map"/>
    <s v="PJM"/>
  </r>
  <r>
    <n v="63044"/>
    <s v="Shawville Power, LLC"/>
    <n v="3131"/>
    <s v="Shawville"/>
    <s v="IPP Non-CHP"/>
    <x v="44"/>
    <s v="2"/>
    <s v=""/>
    <x v="455"/>
    <n v="121"/>
    <n v="126"/>
    <x v="1"/>
    <s v="NG"/>
    <s v="ST"/>
    <n v="3"/>
    <x v="1"/>
    <s v=" "/>
    <s v=" "/>
    <s v="(OP) Operating"/>
    <s v=" "/>
    <s v=" "/>
    <s v=" "/>
    <s v=" "/>
    <s v=" "/>
    <s v=" "/>
    <s v="Clearfield"/>
    <n v="41.067549999999997"/>
    <n v="-78.366230000000002"/>
    <s v="Map"/>
    <s v="Map"/>
    <s v="PJM"/>
  </r>
  <r>
    <n v="63044"/>
    <s v="Shawville Power, LLC"/>
    <n v="3131"/>
    <s v="Shawville"/>
    <s v="IPP Non-CHP"/>
    <x v="44"/>
    <s v="3"/>
    <s v=""/>
    <x v="368"/>
    <n v="163"/>
    <n v="169"/>
    <x v="1"/>
    <s v="NG"/>
    <s v="ST"/>
    <n v="12"/>
    <x v="26"/>
    <s v=" "/>
    <s v=" "/>
    <s v="(OP) Operating"/>
    <s v=" "/>
    <s v=" "/>
    <s v=" "/>
    <s v=" "/>
    <s v=" "/>
    <s v=" "/>
    <s v="Clearfield"/>
    <n v="41.067549999999997"/>
    <n v="-78.366230000000002"/>
    <s v="Map"/>
    <s v="Map"/>
    <s v="PJM"/>
  </r>
  <r>
    <n v="63044"/>
    <s v="Shawville Power, LLC"/>
    <n v="3131"/>
    <s v="Shawville"/>
    <s v="IPP Non-CHP"/>
    <x v="44"/>
    <s v="4"/>
    <s v=""/>
    <x v="368"/>
    <n v="163"/>
    <n v="169"/>
    <x v="1"/>
    <s v="NG"/>
    <s v="ST"/>
    <n v="4"/>
    <x v="22"/>
    <s v=" "/>
    <s v=" "/>
    <s v="(OP) Operating"/>
    <s v=" "/>
    <s v=" "/>
    <s v=" "/>
    <s v=" "/>
    <s v=" "/>
    <s v=" "/>
    <s v="Clearfield"/>
    <n v="41.067549999999997"/>
    <n v="-78.366230000000002"/>
    <s v="Map"/>
    <s v="Map"/>
    <s v="PJM"/>
  </r>
  <r>
    <n v="63044"/>
    <s v="Shawville Power, LLC"/>
    <n v="3131"/>
    <s v="Shawville"/>
    <s v="IPP Non-CHP"/>
    <x v="44"/>
    <s v="5"/>
    <s v=""/>
    <x v="31"/>
    <n v="2"/>
    <n v="2"/>
    <x v="5"/>
    <s v="DFO"/>
    <s v="IC"/>
    <n v="4"/>
    <x v="22"/>
    <s v=" "/>
    <s v=" "/>
    <s v="(SB) Standby/Backup: available for service but not normally used"/>
    <s v=" "/>
    <s v=" "/>
    <s v=" "/>
    <s v=" "/>
    <s v=" "/>
    <s v=" "/>
    <s v="Clearfield"/>
    <n v="41.067549999999997"/>
    <n v="-78.366230000000002"/>
    <s v="Map"/>
    <s v="Map"/>
    <s v="PJM"/>
  </r>
  <r>
    <n v="63044"/>
    <s v="Shawville Power, LLC"/>
    <n v="3131"/>
    <s v="Shawville"/>
    <s v="IPP Non-CHP"/>
    <x v="44"/>
    <s v="6"/>
    <s v=""/>
    <x v="31"/>
    <n v="2"/>
    <n v="2"/>
    <x v="5"/>
    <s v="DFO"/>
    <s v="IC"/>
    <n v="4"/>
    <x v="9"/>
    <s v=" "/>
    <s v=" "/>
    <s v="(SB) Standby/Backup: available for service but not normally used"/>
    <s v=" "/>
    <s v=" "/>
    <s v=" "/>
    <s v=" "/>
    <s v=" "/>
    <s v=" "/>
    <s v="Clearfield"/>
    <n v="41.067549999999997"/>
    <n v="-78.366230000000002"/>
    <s v="Map"/>
    <s v="Map"/>
    <s v="PJM"/>
  </r>
  <r>
    <n v="63044"/>
    <s v="Shawville Power, LLC"/>
    <n v="3131"/>
    <s v="Shawville"/>
    <s v="IPP Non-CHP"/>
    <x v="44"/>
    <s v="7"/>
    <s v=""/>
    <x v="31"/>
    <n v="2"/>
    <n v="2"/>
    <x v="5"/>
    <s v="DFO"/>
    <s v="IC"/>
    <n v="4"/>
    <x v="22"/>
    <s v=" "/>
    <s v=" "/>
    <s v="(SB) Standby/Backup: available for service but not normally used"/>
    <s v=" "/>
    <s v=" "/>
    <s v=" "/>
    <s v=" "/>
    <s v=" "/>
    <s v=" "/>
    <s v="Clearfield"/>
    <n v="41.067549999999997"/>
    <n v="-78.366230000000002"/>
    <s v="Map"/>
    <s v="Map"/>
    <s v="PJM"/>
  </r>
  <r>
    <n v="63045"/>
    <s v="Warren Generation, LLC"/>
    <n v="3132"/>
    <s v="Warren"/>
    <s v="IPP Non-CHP"/>
    <x v="44"/>
    <s v="3"/>
    <s v=""/>
    <x v="102"/>
    <n v="46"/>
    <n v="57"/>
    <x v="4"/>
    <s v="NG"/>
    <s v="GT"/>
    <n v="9"/>
    <x v="30"/>
    <s v=" "/>
    <s v=" "/>
    <s v="(OP) Operating"/>
    <s v=" "/>
    <s v=" "/>
    <s v=" "/>
    <s v=" "/>
    <s v=" "/>
    <s v=" "/>
    <s v="Warren"/>
    <n v="41.835946999999997"/>
    <n v="-79.188670000000002"/>
    <s v="Map"/>
    <s v="Map"/>
    <s v="PJM"/>
  </r>
  <r>
    <n v="63047"/>
    <s v="KeyCon Operating LLC"/>
    <n v="3136"/>
    <s v="Keystone"/>
    <s v="IPP Non-CHP"/>
    <x v="44"/>
    <s v="1"/>
    <s v=""/>
    <x v="771"/>
    <n v="850"/>
    <n v="850"/>
    <x v="2"/>
    <s v="BIT"/>
    <s v="ST"/>
    <n v="8"/>
    <x v="5"/>
    <s v=" "/>
    <s v=" "/>
    <s v="(OP) Operating"/>
    <s v=" "/>
    <s v=" "/>
    <s v=" "/>
    <s v=" "/>
    <s v=" "/>
    <s v=" "/>
    <s v="Armstrong"/>
    <n v="40.660400000000003"/>
    <n v="-79.341099999999997"/>
    <s v="Map"/>
    <s v="Map"/>
    <s v="PJM"/>
  </r>
  <r>
    <n v="63047"/>
    <s v="KeyCon Operating LLC"/>
    <n v="3136"/>
    <s v="Keystone"/>
    <s v="IPP Non-CHP"/>
    <x v="44"/>
    <s v="2"/>
    <s v=""/>
    <x v="771"/>
    <n v="850"/>
    <n v="850"/>
    <x v="2"/>
    <s v="BIT"/>
    <s v="ST"/>
    <n v="7"/>
    <x v="12"/>
    <s v=" "/>
    <s v=" "/>
    <s v="(OP) Operating"/>
    <s v=" "/>
    <s v=" "/>
    <s v=" "/>
    <s v=" "/>
    <s v=" "/>
    <s v=" "/>
    <s v="Armstrong"/>
    <n v="40.660400000000003"/>
    <n v="-79.341099999999997"/>
    <s v="Map"/>
    <s v="Map"/>
    <s v="PJM"/>
  </r>
  <r>
    <n v="63047"/>
    <s v="KeyCon Operating LLC"/>
    <n v="3136"/>
    <s v="Keystone"/>
    <s v="IPP Non-CHP"/>
    <x v="44"/>
    <s v="3"/>
    <s v=""/>
    <x v="60"/>
    <n v="2.8"/>
    <n v="2.8"/>
    <x v="5"/>
    <s v="DFO"/>
    <s v="IC"/>
    <n v="11"/>
    <x v="12"/>
    <s v=" "/>
    <s v=" "/>
    <s v="(OP) Operating"/>
    <s v=" "/>
    <s v=" "/>
    <s v=" "/>
    <s v=" "/>
    <s v=" "/>
    <s v=" "/>
    <s v="Armstrong"/>
    <n v="40.660400000000003"/>
    <n v="-79.341099999999997"/>
    <s v="Map"/>
    <s v="Map"/>
    <s v="PJM"/>
  </r>
  <r>
    <n v="63047"/>
    <s v="KeyCon Operating LLC"/>
    <n v="3136"/>
    <s v="Keystone"/>
    <s v="IPP Non-CHP"/>
    <x v="44"/>
    <s v="4"/>
    <s v=""/>
    <x v="310"/>
    <n v="2.8"/>
    <n v="2.8"/>
    <x v="5"/>
    <s v="DFO"/>
    <s v="IC"/>
    <n v="11"/>
    <x v="12"/>
    <s v=" "/>
    <s v=" "/>
    <s v="(OP) Operating"/>
    <s v=" "/>
    <s v=" "/>
    <s v=" "/>
    <s v=" "/>
    <s v=" "/>
    <s v=" "/>
    <s v="Armstrong"/>
    <n v="40.660400000000003"/>
    <n v="-79.341099999999997"/>
    <s v="Map"/>
    <s v="Map"/>
    <s v="PJM"/>
  </r>
  <r>
    <n v="63047"/>
    <s v="KeyCon Operating LLC"/>
    <n v="3136"/>
    <s v="Keystone"/>
    <s v="IPP Non-CHP"/>
    <x v="44"/>
    <s v="5"/>
    <s v=""/>
    <x v="310"/>
    <n v="2.8"/>
    <n v="2.8"/>
    <x v="5"/>
    <s v="DFO"/>
    <s v="IC"/>
    <n v="11"/>
    <x v="12"/>
    <s v=" "/>
    <s v=" "/>
    <s v="(OP) Operating"/>
    <s v=" "/>
    <s v=" "/>
    <s v=" "/>
    <s v=" "/>
    <s v=" "/>
    <s v=" "/>
    <s v="Armstrong"/>
    <n v="40.660400000000003"/>
    <n v="-79.341099999999997"/>
    <s v="Map"/>
    <s v="Map"/>
    <s v="PJM"/>
  </r>
  <r>
    <n v="63047"/>
    <s v="KeyCon Operating LLC"/>
    <n v="3136"/>
    <s v="Keystone"/>
    <s v="IPP Non-CHP"/>
    <x v="44"/>
    <s v="6"/>
    <s v=""/>
    <x v="310"/>
    <n v="2.8"/>
    <n v="2.8"/>
    <x v="5"/>
    <s v="DFO"/>
    <s v="IC"/>
    <n v="11"/>
    <x v="12"/>
    <s v=" "/>
    <s v=" "/>
    <s v="(OP) Operating"/>
    <s v=" "/>
    <s v=" "/>
    <s v=" "/>
    <s v=" "/>
    <s v=" "/>
    <s v=" "/>
    <s v="Armstrong"/>
    <n v="40.660400000000003"/>
    <n v="-79.341099999999997"/>
    <s v="Map"/>
    <s v="Map"/>
    <s v="PJM"/>
  </r>
  <r>
    <n v="63031"/>
    <s v="New Castle Power, LLC"/>
    <n v="3138"/>
    <s v="New Castle Plant"/>
    <s v="IPP Non-CHP"/>
    <x v="44"/>
    <s v="3"/>
    <s v=""/>
    <x v="48"/>
    <n v="88"/>
    <n v="93"/>
    <x v="1"/>
    <s v="NG"/>
    <s v="ST"/>
    <n v="9"/>
    <x v="16"/>
    <s v=" "/>
    <s v=" "/>
    <s v="(OP) Operating"/>
    <s v=" "/>
    <s v=" "/>
    <s v=" "/>
    <s v=" "/>
    <s v=" "/>
    <s v=" "/>
    <s v="Lawrence"/>
    <n v="40.937939"/>
    <n v="-80.369010000000003"/>
    <s v="Map"/>
    <s v="Map"/>
    <s v="PJM"/>
  </r>
  <r>
    <n v="63031"/>
    <s v="New Castle Power, LLC"/>
    <n v="3138"/>
    <s v="New Castle Plant"/>
    <s v="IPP Non-CHP"/>
    <x v="44"/>
    <s v="4"/>
    <s v=""/>
    <x v="508"/>
    <n v="87"/>
    <n v="92"/>
    <x v="1"/>
    <s v="NG"/>
    <s v="ST"/>
    <n v="8"/>
    <x v="75"/>
    <s v=" "/>
    <s v=" "/>
    <s v="(OP) Operating"/>
    <s v=" "/>
    <s v=" "/>
    <s v=" "/>
    <s v=" "/>
    <s v=" "/>
    <s v=" "/>
    <s v="Lawrence"/>
    <n v="40.937939"/>
    <n v="-80.369010000000003"/>
    <s v="Map"/>
    <s v="Map"/>
    <s v="PJM"/>
  </r>
  <r>
    <n v="63031"/>
    <s v="New Castle Power, LLC"/>
    <n v="3138"/>
    <s v="New Castle Plant"/>
    <s v="IPP Non-CHP"/>
    <x v="44"/>
    <s v="5"/>
    <s v=""/>
    <x v="163"/>
    <n v="130"/>
    <n v="135"/>
    <x v="1"/>
    <s v="NG"/>
    <s v="ST"/>
    <n v="6"/>
    <x v="14"/>
    <s v=" "/>
    <s v=" "/>
    <s v="(OP) Operating"/>
    <s v=" "/>
    <s v=" "/>
    <s v=" "/>
    <s v=" "/>
    <s v=" "/>
    <s v=" "/>
    <s v="Lawrence"/>
    <n v="40.937939"/>
    <n v="-80.369010000000003"/>
    <s v="Map"/>
    <s v="Map"/>
    <s v="PJM"/>
  </r>
  <r>
    <n v="63031"/>
    <s v="New Castle Power, LLC"/>
    <n v="3138"/>
    <s v="New Castle Plant"/>
    <s v="IPP Non-CHP"/>
    <x v="44"/>
    <s v="EMDA"/>
    <s v=""/>
    <x v="215"/>
    <n v="2.5"/>
    <n v="2.5"/>
    <x v="5"/>
    <s v="DFO"/>
    <s v="IC"/>
    <n v="12"/>
    <x v="12"/>
    <s v=" "/>
    <s v=" "/>
    <s v="(OP) Operating"/>
    <s v=" "/>
    <s v=" "/>
    <s v=" "/>
    <s v=" "/>
    <s v=" "/>
    <s v=" "/>
    <s v="Lawrence"/>
    <n v="40.937939"/>
    <n v="-80.369010000000003"/>
    <s v="Map"/>
    <s v="Map"/>
    <s v="PJM"/>
  </r>
  <r>
    <n v="63031"/>
    <s v="New Castle Power, LLC"/>
    <n v="3138"/>
    <s v="New Castle Plant"/>
    <s v="IPP Non-CHP"/>
    <x v="44"/>
    <s v="EMDB"/>
    <s v=""/>
    <x v="215"/>
    <n v="2.5"/>
    <n v="2.5"/>
    <x v="5"/>
    <s v="DFO"/>
    <s v="IC"/>
    <n v="12"/>
    <x v="12"/>
    <s v=" "/>
    <s v=" "/>
    <s v="(OS) Out of service and NOT expected to return to service in next calendar year"/>
    <s v=" "/>
    <s v=" "/>
    <s v=" "/>
    <s v=" "/>
    <s v=" "/>
    <s v=" "/>
    <s v="Lawrence"/>
    <n v="40.937939"/>
    <n v="-80.369010000000003"/>
    <s v="Map"/>
    <s v="Map"/>
    <s v="PJM"/>
  </r>
  <r>
    <n v="15276"/>
    <s v="TalenEnergy Martins Creek LLC"/>
    <n v="3139"/>
    <s v="TalenEnergy Martin Creek LLC Allentown"/>
    <s v="IPP Non-CHP"/>
    <x v="44"/>
    <s v="CTG1"/>
    <s v=""/>
    <x v="91"/>
    <n v="14"/>
    <n v="15.5"/>
    <x v="5"/>
    <s v="DFO"/>
    <s v="GT"/>
    <n v="7"/>
    <x v="5"/>
    <s v=" "/>
    <s v=" "/>
    <s v="(OP) Operating"/>
    <s v=" "/>
    <s v=" "/>
    <s v=" "/>
    <s v=" "/>
    <s v=" "/>
    <s v=" "/>
    <s v="Lehigh"/>
    <n v="40.608387999999998"/>
    <n v="-75.45599"/>
    <s v="Map"/>
    <s v="Map"/>
    <s v="PJM"/>
  </r>
  <r>
    <n v="15276"/>
    <s v="TalenEnergy Martins Creek LLC"/>
    <n v="3139"/>
    <s v="TalenEnergy Martin Creek LLC Allentown"/>
    <s v="IPP Non-CHP"/>
    <x v="44"/>
    <s v="CTG2"/>
    <s v=""/>
    <x v="91"/>
    <n v="14"/>
    <n v="15.5"/>
    <x v="5"/>
    <s v="DFO"/>
    <s v="GT"/>
    <n v="7"/>
    <x v="5"/>
    <s v=" "/>
    <s v=" "/>
    <s v="(OP) Operating"/>
    <s v=" "/>
    <s v=" "/>
    <s v=" "/>
    <s v=" "/>
    <s v=" "/>
    <s v=" "/>
    <s v="Lehigh"/>
    <n v="40.608387999999998"/>
    <n v="-75.45599"/>
    <s v="Map"/>
    <s v="Map"/>
    <s v="PJM"/>
  </r>
  <r>
    <n v="15276"/>
    <s v="TalenEnergy Martins Creek LLC"/>
    <n v="3139"/>
    <s v="TalenEnergy Martin Creek LLC Allentown"/>
    <s v="IPP Non-CHP"/>
    <x v="44"/>
    <s v="CTG3"/>
    <s v=""/>
    <x v="91"/>
    <n v="14"/>
    <n v="15.5"/>
    <x v="5"/>
    <s v="DFO"/>
    <s v="GT"/>
    <n v="7"/>
    <x v="5"/>
    <s v=" "/>
    <s v=" "/>
    <s v="(OP) Operating"/>
    <s v=" "/>
    <s v=" "/>
    <s v=" "/>
    <s v=" "/>
    <s v=" "/>
    <s v=" "/>
    <s v="Lehigh"/>
    <n v="40.608387999999998"/>
    <n v="-75.45599"/>
    <s v="Map"/>
    <s v="Map"/>
    <s v="PJM"/>
  </r>
  <r>
    <n v="15276"/>
    <s v="TalenEnergy Martins Creek LLC"/>
    <n v="3139"/>
    <s v="TalenEnergy Martin Creek LLC Allentown"/>
    <s v="IPP Non-CHP"/>
    <x v="44"/>
    <s v="CTG4"/>
    <s v=""/>
    <x v="91"/>
    <n v="14"/>
    <n v="15.5"/>
    <x v="5"/>
    <s v="DFO"/>
    <s v="GT"/>
    <n v="7"/>
    <x v="5"/>
    <s v=" "/>
    <s v=" "/>
    <s v="(OP) Operating"/>
    <s v=" "/>
    <s v=" "/>
    <s v=" "/>
    <s v=" "/>
    <s v=" "/>
    <s v=" "/>
    <s v="Lehigh"/>
    <n v="40.608387999999998"/>
    <n v="-75.45599"/>
    <s v="Map"/>
    <s v="Map"/>
    <s v="PJM"/>
  </r>
  <r>
    <n v="15537"/>
    <s v="Brunner Island LLC"/>
    <n v="3140"/>
    <s v="Brunner Island"/>
    <s v="IPP Non-CHP"/>
    <x v="44"/>
    <s v="1"/>
    <s v=""/>
    <x v="772"/>
    <n v="306"/>
    <n v="316.39999999999998"/>
    <x v="2"/>
    <s v="RC"/>
    <s v="ST"/>
    <n v="5"/>
    <x v="18"/>
    <s v=" "/>
    <s v=" "/>
    <s v="(OP) Operating"/>
    <s v=" "/>
    <s v=" "/>
    <s v=" "/>
    <s v=" "/>
    <s v=" "/>
    <s v=" "/>
    <s v="York"/>
    <n v="40.096111000000001"/>
    <n v="-76.696200000000005"/>
    <s v="Map"/>
    <s v="Map"/>
    <s v="PJM"/>
  </r>
  <r>
    <n v="15537"/>
    <s v="Brunner Island LLC"/>
    <n v="3140"/>
    <s v="Brunner Island"/>
    <s v="IPP Non-CHP"/>
    <x v="44"/>
    <s v="2"/>
    <s v=""/>
    <x v="773"/>
    <n v="363"/>
    <n v="393.4"/>
    <x v="1"/>
    <s v="NG"/>
    <s v="ST"/>
    <n v="9"/>
    <x v="8"/>
    <s v=" "/>
    <s v=" "/>
    <s v="(OP) Operating"/>
    <s v=" "/>
    <s v=" "/>
    <s v=" "/>
    <s v=" "/>
    <s v=" "/>
    <s v=" "/>
    <s v="York"/>
    <n v="40.096111000000001"/>
    <n v="-76.696200000000005"/>
    <s v="Map"/>
    <s v="Map"/>
    <s v="PJM"/>
  </r>
  <r>
    <n v="15537"/>
    <s v="Brunner Island LLC"/>
    <n v="3140"/>
    <s v="Brunner Island"/>
    <s v="IPP Non-CHP"/>
    <x v="44"/>
    <s v="3"/>
    <s v=""/>
    <x v="774"/>
    <n v="742"/>
    <n v="760.4"/>
    <x v="1"/>
    <s v="NG"/>
    <s v="ST"/>
    <n v="6"/>
    <x v="2"/>
    <s v=" "/>
    <s v=" "/>
    <s v="(OP) Operating"/>
    <s v=" "/>
    <s v=" "/>
    <s v=" "/>
    <s v=" "/>
    <s v=" "/>
    <s v=" "/>
    <s v="York"/>
    <n v="40.096111000000001"/>
    <n v="-76.696200000000005"/>
    <s v="Map"/>
    <s v="Map"/>
    <s v="PJM"/>
  </r>
  <r>
    <n v="15276"/>
    <s v="TalenEnergy Martins Creek LLC"/>
    <n v="3142"/>
    <s v="TalenEnergy Martins Creek LLC Fishbach"/>
    <s v="IPP Non-CHP"/>
    <x v="44"/>
    <s v="UNT1"/>
    <s v=""/>
    <x v="336"/>
    <n v="14"/>
    <n v="18"/>
    <x v="5"/>
    <s v="DFO"/>
    <s v="GT"/>
    <n v="8"/>
    <x v="2"/>
    <s v=" "/>
    <s v=" "/>
    <s v="(OP) Operating"/>
    <s v=" "/>
    <s v=" "/>
    <s v=" "/>
    <s v=" "/>
    <s v=" "/>
    <s v=" "/>
    <s v="Schuylkill"/>
    <n v="40.689064000000002"/>
    <n v="-76.219639999999998"/>
    <s v="Map"/>
    <s v="Map"/>
    <s v="PJM"/>
  </r>
  <r>
    <n v="15276"/>
    <s v="TalenEnergy Martins Creek LLC"/>
    <n v="3142"/>
    <s v="TalenEnergy Martins Creek LLC Fishbach"/>
    <s v="IPP Non-CHP"/>
    <x v="44"/>
    <s v="UNT2"/>
    <s v=""/>
    <x v="336"/>
    <n v="14"/>
    <n v="18"/>
    <x v="5"/>
    <s v="DFO"/>
    <s v="GT"/>
    <n v="8"/>
    <x v="2"/>
    <s v=" "/>
    <s v=" "/>
    <s v="(OP) Operating"/>
    <s v=" "/>
    <s v=" "/>
    <s v=" "/>
    <s v=" "/>
    <s v=" "/>
    <s v=" "/>
    <s v="Schuylkill"/>
    <n v="40.689064000000002"/>
    <n v="-76.219639999999998"/>
    <s v="Map"/>
    <s v="Map"/>
    <s v="PJM"/>
  </r>
  <r>
    <n v="15276"/>
    <s v="TalenEnergy Martins Creek LLC"/>
    <n v="3143"/>
    <s v="TalenEnergy Martins Creek LLC Harrisburg"/>
    <s v="IPP Non-CHP"/>
    <x v="44"/>
    <s v="CTG1"/>
    <s v=""/>
    <x v="91"/>
    <n v="14"/>
    <n v="14.5"/>
    <x v="5"/>
    <s v="DFO"/>
    <s v="GT"/>
    <n v="3"/>
    <x v="5"/>
    <s v=" "/>
    <s v=" "/>
    <s v="(OP) Operating"/>
    <s v=" "/>
    <s v=" "/>
    <s v=" "/>
    <s v=" "/>
    <s v=" "/>
    <s v=" "/>
    <s v="Dauphin"/>
    <n v="40.257865000000002"/>
    <n v="-76.857900000000001"/>
    <s v="Map"/>
    <s v="Map"/>
    <s v="PJM"/>
  </r>
  <r>
    <n v="15276"/>
    <s v="TalenEnergy Martins Creek LLC"/>
    <n v="3143"/>
    <s v="TalenEnergy Martins Creek LLC Harrisburg"/>
    <s v="IPP Non-CHP"/>
    <x v="44"/>
    <s v="CTG2"/>
    <s v=""/>
    <x v="91"/>
    <n v="14"/>
    <n v="14.5"/>
    <x v="5"/>
    <s v="DFO"/>
    <s v="GT"/>
    <n v="3"/>
    <x v="5"/>
    <s v=" "/>
    <s v=" "/>
    <s v="(OP) Operating"/>
    <s v=" "/>
    <s v=" "/>
    <s v=" "/>
    <s v=" "/>
    <s v=" "/>
    <s v=" "/>
    <s v="Dauphin"/>
    <n v="40.257865000000002"/>
    <n v="-76.857900000000001"/>
    <s v="Map"/>
    <s v="Map"/>
    <s v="PJM"/>
  </r>
  <r>
    <n v="15276"/>
    <s v="TalenEnergy Martins Creek LLC"/>
    <n v="3143"/>
    <s v="TalenEnergy Martins Creek LLC Harrisburg"/>
    <s v="IPP Non-CHP"/>
    <x v="44"/>
    <s v="CTG3"/>
    <s v=""/>
    <x v="91"/>
    <n v="14"/>
    <n v="14.5"/>
    <x v="5"/>
    <s v="DFO"/>
    <s v="GT"/>
    <n v="3"/>
    <x v="5"/>
    <s v=" "/>
    <s v=" "/>
    <s v="(OP) Operating"/>
    <s v=" "/>
    <s v=" "/>
    <s v=" "/>
    <s v=" "/>
    <s v=" "/>
    <s v=" "/>
    <s v="Dauphin"/>
    <n v="40.257865000000002"/>
    <n v="-76.857900000000001"/>
    <s v="Map"/>
    <s v="Map"/>
    <s v="PJM"/>
  </r>
  <r>
    <n v="15276"/>
    <s v="TalenEnergy Martins Creek LLC"/>
    <n v="3144"/>
    <s v="TalenEnergy Martins Creek LLC Harwood"/>
    <s v="IPP Non-CHP"/>
    <x v="44"/>
    <s v="CTG1"/>
    <s v=""/>
    <x v="91"/>
    <n v="13.5"/>
    <n v="15"/>
    <x v="5"/>
    <s v="DFO"/>
    <s v="GT"/>
    <n v="7"/>
    <x v="5"/>
    <s v=" "/>
    <s v=" "/>
    <s v="(OP) Operating"/>
    <s v=" "/>
    <s v=" "/>
    <s v=" "/>
    <s v=" "/>
    <s v=" "/>
    <s v=" "/>
    <s v="Luzerne"/>
    <n v="40.935299999999998"/>
    <n v="-76.028400000000005"/>
    <s v="Map"/>
    <s v="Map"/>
    <s v="PJM"/>
  </r>
  <r>
    <n v="15276"/>
    <s v="TalenEnergy Martins Creek LLC"/>
    <n v="3144"/>
    <s v="TalenEnergy Martins Creek LLC Harwood"/>
    <s v="IPP Non-CHP"/>
    <x v="44"/>
    <s v="CTG2"/>
    <s v=""/>
    <x v="91"/>
    <n v="13.5"/>
    <n v="15"/>
    <x v="5"/>
    <s v="DFO"/>
    <s v="GT"/>
    <n v="7"/>
    <x v="5"/>
    <s v=" "/>
    <s v=" "/>
    <s v="(OP) Operating"/>
    <s v=" "/>
    <s v=" "/>
    <s v=" "/>
    <s v=" "/>
    <s v=" "/>
    <s v=" "/>
    <s v="Luzerne"/>
    <n v="40.935299999999998"/>
    <n v="-76.028400000000005"/>
    <s v="Map"/>
    <s v="Map"/>
    <s v="PJM"/>
  </r>
  <r>
    <n v="60416"/>
    <s v="BIF III Holtwood LLC"/>
    <n v="3145"/>
    <s v="Holtwood"/>
    <s v="IPP Non-CHP"/>
    <x v="44"/>
    <s v="HW1"/>
    <s v=""/>
    <x v="775"/>
    <n v="10"/>
    <n v="10"/>
    <x v="0"/>
    <s v="WAT"/>
    <s v="HY"/>
    <n v="10"/>
    <x v="97"/>
    <s v=" "/>
    <s v=" "/>
    <s v="(OP) Operating"/>
    <s v=" "/>
    <s v=" "/>
    <s v=" "/>
    <s v=" "/>
    <s v=" "/>
    <s v=" "/>
    <s v="Lancaster"/>
    <n v="39.827198000000003"/>
    <n v="-76.331770000000006"/>
    <s v="Map"/>
    <s v="Map"/>
    <s v="PJM"/>
  </r>
  <r>
    <n v="60416"/>
    <s v="BIF III Holtwood LLC"/>
    <n v="3145"/>
    <s v="Holtwood"/>
    <s v="IPP Non-CHP"/>
    <x v="44"/>
    <s v="HW10"/>
    <s v=""/>
    <x v="176"/>
    <n v="13.2"/>
    <n v="13.2"/>
    <x v="0"/>
    <s v="WAT"/>
    <s v="HY"/>
    <n v="3"/>
    <x v="85"/>
    <s v=" "/>
    <s v=" "/>
    <s v="(OP) Operating"/>
    <s v=" "/>
    <s v=" "/>
    <s v=" "/>
    <s v=" "/>
    <s v=" "/>
    <s v=" "/>
    <s v="Lancaster"/>
    <n v="39.827198000000003"/>
    <n v="-76.331770000000006"/>
    <s v="Map"/>
    <s v="Map"/>
    <s v="PJM"/>
  </r>
  <r>
    <n v="60416"/>
    <s v="BIF III Holtwood LLC"/>
    <n v="3145"/>
    <s v="Holtwood"/>
    <s v="IPP Non-CHP"/>
    <x v="44"/>
    <s v="HW11"/>
    <s v=""/>
    <x v="81"/>
    <n v="1.2"/>
    <n v="1.2"/>
    <x v="0"/>
    <s v="WAT"/>
    <s v="HY"/>
    <n v="6"/>
    <x v="46"/>
    <s v=" "/>
    <s v=" "/>
    <s v="(OP) Operating"/>
    <s v=" "/>
    <s v=" "/>
    <s v=" "/>
    <s v=" "/>
    <s v=" "/>
    <s v=" "/>
    <s v="Lancaster"/>
    <n v="39.827198000000003"/>
    <n v="-76.331770000000006"/>
    <s v="Map"/>
    <s v="Map"/>
    <s v="PJM"/>
  </r>
  <r>
    <n v="60416"/>
    <s v="BIF III Holtwood LLC"/>
    <n v="3145"/>
    <s v="Holtwood"/>
    <s v="IPP Non-CHP"/>
    <x v="44"/>
    <s v="HW13"/>
    <s v=""/>
    <x v="81"/>
    <n v="1.2"/>
    <n v="1.2"/>
    <x v="0"/>
    <s v="WAT"/>
    <s v="HY"/>
    <n v="6"/>
    <x v="46"/>
    <s v=" "/>
    <s v=" "/>
    <s v="(OP) Operating"/>
    <s v=" "/>
    <s v=" "/>
    <s v=" "/>
    <s v=" "/>
    <s v=" "/>
    <s v=" "/>
    <s v="Lancaster"/>
    <n v="39.827198000000003"/>
    <n v="-76.331770000000006"/>
    <s v="Map"/>
    <s v="Map"/>
    <s v="PJM"/>
  </r>
  <r>
    <n v="60416"/>
    <s v="BIF III Holtwood LLC"/>
    <n v="3145"/>
    <s v="Holtwood"/>
    <s v="IPP Non-CHP"/>
    <x v="44"/>
    <s v="HW18"/>
    <s v=""/>
    <x v="51"/>
    <n v="64.599999999999994"/>
    <n v="64.599999999999994"/>
    <x v="0"/>
    <s v="WAT"/>
    <s v="HY"/>
    <n v="11"/>
    <x v="66"/>
    <s v=" "/>
    <s v=" "/>
    <s v="(OP) Operating"/>
    <s v=" "/>
    <s v=" "/>
    <s v=" "/>
    <s v=" "/>
    <s v=" "/>
    <s v=" "/>
    <s v="Lancaster"/>
    <n v="39.827198000000003"/>
    <n v="-76.331770000000006"/>
    <s v="Map"/>
    <s v="Map"/>
    <s v="PJM"/>
  </r>
  <r>
    <n v="60416"/>
    <s v="BIF III Holtwood LLC"/>
    <n v="3145"/>
    <s v="Holtwood"/>
    <s v="IPP Non-CHP"/>
    <x v="44"/>
    <s v="HW19"/>
    <s v=""/>
    <x v="51"/>
    <n v="64.599999999999994"/>
    <n v="64.599999999999994"/>
    <x v="0"/>
    <s v="WAT"/>
    <s v="HY"/>
    <n v="11"/>
    <x v="66"/>
    <s v=" "/>
    <s v=" "/>
    <s v="(OP) Operating"/>
    <s v=" "/>
    <s v=" "/>
    <s v=" "/>
    <s v=" "/>
    <s v=" "/>
    <s v=" "/>
    <s v="Lancaster"/>
    <n v="39.827198000000003"/>
    <n v="-76.331770000000006"/>
    <s v="Map"/>
    <s v="Map"/>
    <s v="PJM"/>
  </r>
  <r>
    <n v="60416"/>
    <s v="BIF III Holtwood LLC"/>
    <n v="3145"/>
    <s v="Holtwood"/>
    <s v="IPP Non-CHP"/>
    <x v="44"/>
    <s v="HW2"/>
    <s v=""/>
    <x v="775"/>
    <n v="11.7"/>
    <n v="11.7"/>
    <x v="0"/>
    <s v="WAT"/>
    <s v="HY"/>
    <n v="2"/>
    <x v="102"/>
    <s v=" "/>
    <s v=" "/>
    <s v="(OP) Operating"/>
    <s v=" "/>
    <s v=" "/>
    <s v=" "/>
    <s v=" "/>
    <s v=" "/>
    <s v=" "/>
    <s v="Lancaster"/>
    <n v="39.827198000000003"/>
    <n v="-76.331770000000006"/>
    <s v="Map"/>
    <s v="Map"/>
    <s v="PJM"/>
  </r>
  <r>
    <n v="60416"/>
    <s v="BIF III Holtwood LLC"/>
    <n v="3145"/>
    <s v="Holtwood"/>
    <s v="IPP Non-CHP"/>
    <x v="44"/>
    <s v="HW3"/>
    <s v=""/>
    <x v="216"/>
    <n v="12.7"/>
    <n v="12.7"/>
    <x v="0"/>
    <s v="WAT"/>
    <s v="HY"/>
    <n v="2"/>
    <x v="102"/>
    <s v=" "/>
    <s v=" "/>
    <s v="(OP) Operating"/>
    <s v=" "/>
    <s v=" "/>
    <s v=" "/>
    <s v=" "/>
    <s v=" "/>
    <s v=" "/>
    <s v="Lancaster"/>
    <n v="39.827198000000003"/>
    <n v="-76.331770000000006"/>
    <s v="Map"/>
    <s v="Map"/>
    <s v="PJM"/>
  </r>
  <r>
    <n v="60416"/>
    <s v="BIF III Holtwood LLC"/>
    <n v="3145"/>
    <s v="Holtwood"/>
    <s v="IPP Non-CHP"/>
    <x v="44"/>
    <s v="HW4"/>
    <s v=""/>
    <x v="775"/>
    <n v="11.2"/>
    <n v="11.2"/>
    <x v="0"/>
    <s v="WAT"/>
    <s v="HY"/>
    <n v="5"/>
    <x v="102"/>
    <s v=" "/>
    <s v=" "/>
    <s v="(OP) Operating"/>
    <s v=" "/>
    <s v=" "/>
    <s v=" "/>
    <s v=" "/>
    <s v=" "/>
    <s v=" "/>
    <s v="Lancaster"/>
    <n v="39.827198000000003"/>
    <n v="-76.331770000000006"/>
    <s v="Map"/>
    <s v="Map"/>
    <s v="PJM"/>
  </r>
  <r>
    <n v="60416"/>
    <s v="BIF III Holtwood LLC"/>
    <n v="3145"/>
    <s v="Holtwood"/>
    <s v="IPP Non-CHP"/>
    <x v="44"/>
    <s v="HW5"/>
    <s v=""/>
    <x v="775"/>
    <n v="12.1"/>
    <n v="12.1"/>
    <x v="0"/>
    <s v="WAT"/>
    <s v="HY"/>
    <n v="7"/>
    <x v="102"/>
    <s v=" "/>
    <s v=" "/>
    <s v="(OP) Operating"/>
    <s v=" "/>
    <s v=" "/>
    <s v=" "/>
    <s v=" "/>
    <s v=" "/>
    <s v=" "/>
    <s v="Lancaster"/>
    <n v="39.827198000000003"/>
    <n v="-76.331770000000006"/>
    <s v="Map"/>
    <s v="Map"/>
    <s v="PJM"/>
  </r>
  <r>
    <n v="60416"/>
    <s v="BIF III Holtwood LLC"/>
    <n v="3145"/>
    <s v="Holtwood"/>
    <s v="IPP Non-CHP"/>
    <x v="44"/>
    <s v="HW6"/>
    <s v=""/>
    <x v="775"/>
    <n v="12.5"/>
    <n v="12.5"/>
    <x v="0"/>
    <s v="WAT"/>
    <s v="HY"/>
    <n v="12"/>
    <x v="102"/>
    <s v=" "/>
    <s v=" "/>
    <s v="(OP) Operating"/>
    <s v=" "/>
    <s v=" "/>
    <s v=" "/>
    <s v=" "/>
    <s v=" "/>
    <s v=" "/>
    <s v="Lancaster"/>
    <n v="39.827198000000003"/>
    <n v="-76.331770000000006"/>
    <s v="Map"/>
    <s v="Map"/>
    <s v="PJM"/>
  </r>
  <r>
    <n v="60416"/>
    <s v="BIF III Holtwood LLC"/>
    <n v="3145"/>
    <s v="Holtwood"/>
    <s v="IPP Non-CHP"/>
    <x v="44"/>
    <s v="HW7"/>
    <s v=""/>
    <x v="775"/>
    <n v="10.3"/>
    <n v="10.3"/>
    <x v="0"/>
    <s v="WAT"/>
    <s v="HY"/>
    <n v="10"/>
    <x v="89"/>
    <s v=" "/>
    <s v=" "/>
    <s v="(OP) Operating"/>
    <s v=" "/>
    <s v=" "/>
    <s v=" "/>
    <s v=" "/>
    <s v=" "/>
    <s v=" "/>
    <s v="Lancaster"/>
    <n v="39.827198000000003"/>
    <n v="-76.331770000000006"/>
    <s v="Map"/>
    <s v="Map"/>
    <s v="PJM"/>
  </r>
  <r>
    <n v="60416"/>
    <s v="BIF III Holtwood LLC"/>
    <n v="3145"/>
    <s v="Holtwood"/>
    <s v="IPP Non-CHP"/>
    <x v="44"/>
    <s v="HW8"/>
    <s v=""/>
    <x v="776"/>
    <n v="10.5"/>
    <n v="10.5"/>
    <x v="0"/>
    <s v="WAT"/>
    <s v="HY"/>
    <n v="12"/>
    <x v="49"/>
    <s v=" "/>
    <s v=" "/>
    <s v="(OP) Operating"/>
    <s v=" "/>
    <s v=" "/>
    <s v=" "/>
    <s v=" "/>
    <s v=" "/>
    <s v=" "/>
    <s v="Lancaster"/>
    <n v="39.827198000000003"/>
    <n v="-76.331770000000006"/>
    <s v="Map"/>
    <s v="Map"/>
    <s v="PJM"/>
  </r>
  <r>
    <n v="60416"/>
    <s v="BIF III Holtwood LLC"/>
    <n v="3145"/>
    <s v="Holtwood"/>
    <s v="IPP Non-CHP"/>
    <x v="44"/>
    <s v="HW9"/>
    <s v=""/>
    <x v="177"/>
    <n v="13.2"/>
    <n v="13.2"/>
    <x v="0"/>
    <s v="WAT"/>
    <s v="HY"/>
    <n v="2"/>
    <x v="49"/>
    <s v=" "/>
    <s v=" "/>
    <s v="(OP) Operating"/>
    <s v=" "/>
    <s v=" "/>
    <s v=" "/>
    <s v=" "/>
    <s v=" "/>
    <s v=" "/>
    <s v="Lancaster"/>
    <n v="39.827198000000003"/>
    <n v="-76.331770000000006"/>
    <s v="Map"/>
    <s v="Map"/>
    <s v="PJM"/>
  </r>
  <r>
    <n v="15276"/>
    <s v="TalenEnergy Martins Creek LLC"/>
    <n v="3146"/>
    <s v="TalenEnergy Martins Creek LLC Jenkins"/>
    <s v="IPP Non-CHP"/>
    <x v="44"/>
    <s v="CTG1"/>
    <s v=""/>
    <x v="91"/>
    <n v="14"/>
    <n v="15.5"/>
    <x v="5"/>
    <s v="DFO"/>
    <s v="GT"/>
    <n v="8"/>
    <x v="2"/>
    <s v=" "/>
    <s v=" "/>
    <s v="(OP) Operating"/>
    <s v=" "/>
    <s v=" "/>
    <s v=" "/>
    <s v=" "/>
    <s v=" "/>
    <s v=" "/>
    <s v="Luzerne"/>
    <n v="41.282404999999997"/>
    <n v="-75.81644"/>
    <s v="Map"/>
    <s v="Map"/>
    <s v="PJM"/>
  </r>
  <r>
    <n v="15276"/>
    <s v="TalenEnergy Martins Creek LLC"/>
    <n v="3146"/>
    <s v="TalenEnergy Martins Creek LLC Jenkins"/>
    <s v="IPP Non-CHP"/>
    <x v="44"/>
    <s v="CTG2"/>
    <s v=""/>
    <x v="91"/>
    <n v="14"/>
    <n v="15.5"/>
    <x v="5"/>
    <s v="DFO"/>
    <s v="GT"/>
    <n v="7"/>
    <x v="2"/>
    <s v=" "/>
    <s v=" "/>
    <s v="(OP) Operating"/>
    <s v=" "/>
    <s v=" "/>
    <s v=" "/>
    <s v=" "/>
    <s v=" "/>
    <s v=" "/>
    <s v="Luzerne"/>
    <n v="41.282404999999997"/>
    <n v="-75.81644"/>
    <s v="Map"/>
    <s v="Map"/>
    <s v="PJM"/>
  </r>
  <r>
    <n v="15276"/>
    <s v="TalenEnergy Martins Creek LLC"/>
    <n v="3147"/>
    <s v="TalenEnergy Martins Creek LLC Lock Haven"/>
    <s v="IPP Non-CHP"/>
    <x v="44"/>
    <s v="CTG"/>
    <s v=""/>
    <x v="336"/>
    <n v="14"/>
    <n v="15"/>
    <x v="5"/>
    <s v="DFO"/>
    <s v="GT"/>
    <n v="11"/>
    <x v="2"/>
    <s v=" "/>
    <s v=" "/>
    <s v="(OP) Operating"/>
    <s v=" "/>
    <s v=" "/>
    <s v=" "/>
    <s v=" "/>
    <s v=" "/>
    <s v=" "/>
    <s v="Lycoming"/>
    <n v="41.118899999999996"/>
    <n v="-77.4709"/>
    <s v="Map"/>
    <s v="Map"/>
    <s v="PJM"/>
  </r>
  <r>
    <n v="15276"/>
    <s v="TalenEnergy Martins Creek LLC"/>
    <n v="3148"/>
    <s v="TalenEnergy Martins Creek"/>
    <s v="IPP Non-CHP"/>
    <x v="44"/>
    <s v="3"/>
    <s v=""/>
    <x v="777"/>
    <n v="865"/>
    <n v="865"/>
    <x v="1"/>
    <s v="NG"/>
    <s v="ST"/>
    <n v="10"/>
    <x v="28"/>
    <s v=" "/>
    <s v=" "/>
    <s v="(OP) Operating"/>
    <s v=" "/>
    <s v=" "/>
    <s v=" "/>
    <s v=" "/>
    <s v=" "/>
    <s v=" "/>
    <s v="Northampton"/>
    <n v="40.797761999999999"/>
    <n v="-75.105419999999995"/>
    <s v="Map"/>
    <s v="Map"/>
    <s v="PJM"/>
  </r>
  <r>
    <n v="15276"/>
    <s v="TalenEnergy Martins Creek LLC"/>
    <n v="3148"/>
    <s v="TalenEnergy Martins Creek"/>
    <s v="IPP Non-CHP"/>
    <x v="44"/>
    <s v="4"/>
    <s v=""/>
    <x v="777"/>
    <n v="858.9"/>
    <n v="858.9"/>
    <x v="1"/>
    <s v="NG"/>
    <s v="ST"/>
    <n v="3"/>
    <x v="29"/>
    <s v=" "/>
    <s v=" "/>
    <s v="(OP) Operating"/>
    <s v=" "/>
    <s v=" "/>
    <s v=" "/>
    <s v=" "/>
    <s v=" "/>
    <s v=" "/>
    <s v="Northampton"/>
    <n v="40.797761999999999"/>
    <n v="-75.105419999999995"/>
    <s v="Map"/>
    <s v="Map"/>
    <s v="PJM"/>
  </r>
  <r>
    <n v="15276"/>
    <s v="TalenEnergy Martins Creek LLC"/>
    <n v="3148"/>
    <s v="TalenEnergy Martins Creek"/>
    <s v="IPP Non-CHP"/>
    <x v="44"/>
    <s v="CTG1"/>
    <s v=""/>
    <x v="778"/>
    <n v="18"/>
    <n v="19.7"/>
    <x v="4"/>
    <s v="NG"/>
    <s v="GT"/>
    <n v="6"/>
    <x v="3"/>
    <s v=" "/>
    <s v=" "/>
    <s v="(OP) Operating"/>
    <s v=" "/>
    <s v=" "/>
    <s v=" "/>
    <s v=" "/>
    <s v=" "/>
    <s v=" "/>
    <s v="Northampton"/>
    <n v="40.797761999999999"/>
    <n v="-75.105419999999995"/>
    <s v="Map"/>
    <s v="Map"/>
    <s v="PJM"/>
  </r>
  <r>
    <n v="15276"/>
    <s v="TalenEnergy Martins Creek LLC"/>
    <n v="3148"/>
    <s v="TalenEnergy Martins Creek"/>
    <s v="IPP Non-CHP"/>
    <x v="44"/>
    <s v="CTG2"/>
    <s v=""/>
    <x v="778"/>
    <n v="18"/>
    <n v="19.7"/>
    <x v="4"/>
    <s v="NG"/>
    <s v="GT"/>
    <n v="6"/>
    <x v="3"/>
    <s v=" "/>
    <s v=" "/>
    <s v="(OP) Operating"/>
    <s v=" "/>
    <s v=" "/>
    <s v=" "/>
    <s v=" "/>
    <s v=" "/>
    <s v=" "/>
    <s v="Northampton"/>
    <n v="40.797761999999999"/>
    <n v="-75.105419999999995"/>
    <s v="Map"/>
    <s v="Map"/>
    <s v="PJM"/>
  </r>
  <r>
    <n v="15276"/>
    <s v="TalenEnergy Martins Creek LLC"/>
    <n v="3148"/>
    <s v="TalenEnergy Martins Creek"/>
    <s v="IPP Non-CHP"/>
    <x v="44"/>
    <s v="CTG3"/>
    <s v=""/>
    <x v="779"/>
    <n v="18"/>
    <n v="19.7"/>
    <x v="4"/>
    <s v="NG"/>
    <s v="GT"/>
    <n v="6"/>
    <x v="3"/>
    <s v=" "/>
    <s v=" "/>
    <s v="(OP) Operating"/>
    <s v=" "/>
    <s v=" "/>
    <s v=" "/>
    <s v=" "/>
    <s v=" "/>
    <s v=" "/>
    <s v="Northampton"/>
    <n v="40.797761999999999"/>
    <n v="-75.105419999999995"/>
    <s v="Map"/>
    <s v="Map"/>
    <s v="PJM"/>
  </r>
  <r>
    <n v="15276"/>
    <s v="TalenEnergy Martins Creek LLC"/>
    <n v="3148"/>
    <s v="TalenEnergy Martins Creek"/>
    <s v="IPP Non-CHP"/>
    <x v="44"/>
    <s v="CTG4"/>
    <s v=""/>
    <x v="778"/>
    <n v="18"/>
    <n v="19.7"/>
    <x v="4"/>
    <s v="NG"/>
    <s v="GT"/>
    <n v="6"/>
    <x v="3"/>
    <s v=" "/>
    <s v=" "/>
    <s v="(OP) Operating"/>
    <s v=" "/>
    <s v=" "/>
    <s v=" "/>
    <s v=" "/>
    <s v=" "/>
    <s v=" "/>
    <s v="Northampton"/>
    <n v="40.797761999999999"/>
    <n v="-75.105419999999995"/>
    <s v="Map"/>
    <s v="Map"/>
    <s v="PJM"/>
  </r>
  <r>
    <n v="15534"/>
    <s v="TalenEnergy Montour LLC"/>
    <n v="3149"/>
    <s v="TalenEnergy Montour"/>
    <s v="IPP Non-CHP"/>
    <x v="44"/>
    <s v="1"/>
    <s v=""/>
    <x v="780"/>
    <n v="752"/>
    <n v="771.2"/>
    <x v="2"/>
    <s v="RC"/>
    <s v="ST"/>
    <n v="3"/>
    <x v="30"/>
    <s v=" "/>
    <s v=" "/>
    <s v="(OP) Operating"/>
    <s v=" "/>
    <s v=" "/>
    <s v=" "/>
    <s v=" "/>
    <s v=" "/>
    <s v=" "/>
    <s v="Montour"/>
    <n v="41.071399999999997"/>
    <n v="-76.667199999999994"/>
    <s v="Map"/>
    <s v="Map"/>
    <s v="PJM"/>
  </r>
  <r>
    <n v="15534"/>
    <s v="TalenEnergy Montour LLC"/>
    <n v="3149"/>
    <s v="TalenEnergy Montour"/>
    <s v="IPP Non-CHP"/>
    <x v="44"/>
    <s v="2"/>
    <s v=""/>
    <x v="218"/>
    <n v="752"/>
    <n v="763.3"/>
    <x v="2"/>
    <s v="RC"/>
    <s v="ST"/>
    <n v="4"/>
    <x v="27"/>
    <s v=" "/>
    <s v=" "/>
    <s v="(OP) Operating"/>
    <s v=" "/>
    <s v=" "/>
    <s v=" "/>
    <s v=" "/>
    <s v=" "/>
    <s v=" "/>
    <s v="Montour"/>
    <n v="41.071399999999997"/>
    <n v="-76.667199999999994"/>
    <s v="Map"/>
    <s v="Map"/>
    <s v="PJM"/>
  </r>
  <r>
    <n v="22001"/>
    <s v="Sunbury Generation LP"/>
    <n v="3152"/>
    <s v="Sunbury Generation LP"/>
    <s v="IPP Non-CHP"/>
    <x v="44"/>
    <s v="CTG1"/>
    <s v=""/>
    <x v="78"/>
    <n v="18"/>
    <n v="18"/>
    <x v="5"/>
    <s v="DFO"/>
    <s v="GT"/>
    <n v="11"/>
    <x v="3"/>
    <s v=" "/>
    <s v=" "/>
    <s v="(SB) Standby/Backup: available for service but not normally used"/>
    <s v=" "/>
    <s v=" "/>
    <s v=" "/>
    <s v=" "/>
    <s v=" "/>
    <s v=" "/>
    <s v="Snyder"/>
    <n v="40.836100000000002"/>
    <n v="-76.825000000000003"/>
    <s v="Map"/>
    <s v="Map"/>
    <s v="PJM"/>
  </r>
  <r>
    <n v="22001"/>
    <s v="Sunbury Generation LP"/>
    <n v="3152"/>
    <s v="Sunbury Generation LP"/>
    <s v="IPP Non-CHP"/>
    <x v="44"/>
    <s v="CTG2"/>
    <s v=""/>
    <x v="78"/>
    <n v="18"/>
    <n v="18"/>
    <x v="5"/>
    <s v="DFO"/>
    <s v="GT"/>
    <n v="11"/>
    <x v="3"/>
    <s v=" "/>
    <s v=" "/>
    <s v="(SB) Standby/Backup: available for service but not normally used"/>
    <s v=" "/>
    <s v=" "/>
    <s v=" "/>
    <s v=" "/>
    <s v=" "/>
    <s v=" "/>
    <s v="Snyder"/>
    <n v="40.836100000000002"/>
    <n v="-76.825000000000003"/>
    <s v="Map"/>
    <s v="Map"/>
    <s v="PJM"/>
  </r>
  <r>
    <n v="22001"/>
    <s v="Sunbury Generation LP"/>
    <n v="3152"/>
    <s v="Sunbury Generation LP"/>
    <s v="IPP Non-CHP"/>
    <x v="44"/>
    <s v="DI2"/>
    <s v=""/>
    <x v="171"/>
    <n v="5"/>
    <n v="5"/>
    <x v="5"/>
    <s v="DFO"/>
    <s v="IC"/>
    <n v="4"/>
    <x v="5"/>
    <s v=" "/>
    <s v=" "/>
    <s v="(SB) Standby/Backup: available for service but not normally used"/>
    <s v=" "/>
    <s v=" "/>
    <s v=" "/>
    <s v=" "/>
    <s v=" "/>
    <s v=" "/>
    <s v="Snyder"/>
    <n v="40.836100000000002"/>
    <n v="-76.825000000000003"/>
    <s v="Map"/>
    <s v="Map"/>
    <s v="PJM"/>
  </r>
  <r>
    <n v="60417"/>
    <s v="Wallenpuapack Hydro"/>
    <n v="3153"/>
    <s v="Wallenpaupack"/>
    <s v="IPP Non-CHP"/>
    <x v="44"/>
    <s v="WP1"/>
    <s v=""/>
    <x v="19"/>
    <n v="22"/>
    <n v="22"/>
    <x v="0"/>
    <s v="WAT"/>
    <s v="HY"/>
    <n v="6"/>
    <x v="38"/>
    <s v=" "/>
    <s v=" "/>
    <s v="(OP) Operating"/>
    <s v=" "/>
    <s v=" "/>
    <s v=" "/>
    <s v=" "/>
    <s v=" "/>
    <s v=" "/>
    <s v="Wayne"/>
    <n v="41.467858"/>
    <n v="-75.130899999999997"/>
    <s v="Map"/>
    <s v="Map"/>
    <s v="PJM"/>
  </r>
  <r>
    <n v="60417"/>
    <s v="Wallenpuapack Hydro"/>
    <n v="3153"/>
    <s v="Wallenpaupack"/>
    <s v="IPP Non-CHP"/>
    <x v="44"/>
    <s v="WP2"/>
    <s v=""/>
    <x v="19"/>
    <n v="22"/>
    <n v="22"/>
    <x v="0"/>
    <s v="WAT"/>
    <s v="HY"/>
    <n v="6"/>
    <x v="38"/>
    <s v=" "/>
    <s v=" "/>
    <s v="(OP) Operating"/>
    <s v=" "/>
    <s v=" "/>
    <s v=" "/>
    <s v=" "/>
    <s v=" "/>
    <s v=" "/>
    <s v="Wayne"/>
    <n v="41.467858"/>
    <n v="-75.130899999999997"/>
    <s v="Map"/>
    <s v="Map"/>
    <s v="PJM"/>
  </r>
  <r>
    <n v="15276"/>
    <s v="TalenEnergy Martins Creek LLC"/>
    <n v="3154"/>
    <s v="TalenEnergy Martins Creek LLC West Shore"/>
    <s v="IPP Non-CHP"/>
    <x v="44"/>
    <s v="CTG1"/>
    <s v=""/>
    <x v="336"/>
    <n v="14"/>
    <n v="15.5"/>
    <x v="5"/>
    <s v="DFO"/>
    <s v="GT"/>
    <n v="8"/>
    <x v="2"/>
    <s v=" "/>
    <s v=" "/>
    <s v="(OP) Operating"/>
    <s v=" "/>
    <s v=" "/>
    <s v=" "/>
    <s v=" "/>
    <s v=" "/>
    <s v=" "/>
    <s v="Cumberland"/>
    <n v="40.190800000000003"/>
    <n v="-76.945790000000002"/>
    <s v="Map"/>
    <s v="Map"/>
    <s v="PJM"/>
  </r>
  <r>
    <n v="15276"/>
    <s v="TalenEnergy Martins Creek LLC"/>
    <n v="3154"/>
    <s v="TalenEnergy Martins Creek LLC West Shore"/>
    <s v="IPP Non-CHP"/>
    <x v="44"/>
    <s v="CTG2"/>
    <s v=""/>
    <x v="336"/>
    <n v="14"/>
    <n v="15.5"/>
    <x v="5"/>
    <s v="DFO"/>
    <s v="GT"/>
    <n v="8"/>
    <x v="2"/>
    <s v=" "/>
    <s v=" "/>
    <s v="(OP) Operating"/>
    <s v=" "/>
    <s v=" "/>
    <s v=" "/>
    <s v=" "/>
    <s v=" "/>
    <s v=" "/>
    <s v="Cumberland"/>
    <n v="40.190800000000003"/>
    <n v="-76.945790000000002"/>
    <s v="Map"/>
    <s v="Map"/>
    <s v="PJM"/>
  </r>
  <r>
    <n v="15276"/>
    <s v="TalenEnergy Martins Creek LLC"/>
    <n v="3155"/>
    <s v="TalenEnergy Martins Creek LLC Williamsport"/>
    <s v="IPP Non-CHP"/>
    <x v="44"/>
    <s v="CTG1"/>
    <s v=""/>
    <x v="91"/>
    <n v="13.5"/>
    <n v="14.4"/>
    <x v="5"/>
    <s v="DFO"/>
    <s v="GT"/>
    <n v="8"/>
    <x v="5"/>
    <s v=" "/>
    <s v=" "/>
    <s v="(OP) Operating"/>
    <s v=" "/>
    <s v=" "/>
    <s v=" "/>
    <s v=" "/>
    <s v=" "/>
    <s v=" "/>
    <s v="Lycoming"/>
    <n v="41.2361"/>
    <n v="-77.007549999999995"/>
    <s v="Map"/>
    <s v="Map"/>
    <s v="PJM"/>
  </r>
  <r>
    <n v="15276"/>
    <s v="TalenEnergy Martins Creek LLC"/>
    <n v="3155"/>
    <s v="TalenEnergy Martins Creek LLC Williamsport"/>
    <s v="IPP Non-CHP"/>
    <x v="44"/>
    <s v="CTG2"/>
    <s v=""/>
    <x v="91"/>
    <n v="13.5"/>
    <n v="14.4"/>
    <x v="5"/>
    <s v="DFO"/>
    <s v="GT"/>
    <n v="8"/>
    <x v="5"/>
    <s v=" "/>
    <s v=" "/>
    <s v="(OP) Operating"/>
    <s v=" "/>
    <s v=" "/>
    <s v=" "/>
    <s v=" "/>
    <s v=" "/>
    <s v=" "/>
    <s v="Lycoming"/>
    <n v="41.2361"/>
    <n v="-77.007549999999995"/>
    <s v="Map"/>
    <s v="Map"/>
    <s v="PJM"/>
  </r>
  <r>
    <n v="6035"/>
    <s v="Exelon Power"/>
    <n v="3157"/>
    <s v="Chester Generating Station"/>
    <s v="IPP Non-CHP"/>
    <x v="44"/>
    <s v="7"/>
    <s v=""/>
    <x v="62"/>
    <n v="13"/>
    <n v="18"/>
    <x v="5"/>
    <s v="DFO"/>
    <s v="GT"/>
    <n v="2"/>
    <x v="2"/>
    <s v=" "/>
    <s v=" "/>
    <s v="(OP) Operating"/>
    <s v=" "/>
    <s v=" "/>
    <s v=" "/>
    <s v=" "/>
    <s v=" "/>
    <s v=" "/>
    <s v="Chester"/>
    <n v="39.830100000000002"/>
    <n v="-75.383700000000005"/>
    <s v="Map"/>
    <s v="Map"/>
    <s v="PJM"/>
  </r>
  <r>
    <n v="6035"/>
    <s v="Exelon Power"/>
    <n v="3157"/>
    <s v="Chester Generating Station"/>
    <s v="IPP Non-CHP"/>
    <x v="44"/>
    <s v="8"/>
    <s v=""/>
    <x v="62"/>
    <n v="13"/>
    <n v="18"/>
    <x v="5"/>
    <s v="DFO"/>
    <s v="GT"/>
    <n v="5"/>
    <x v="2"/>
    <s v=" "/>
    <s v=" "/>
    <s v="(OP) Operating"/>
    <s v=" "/>
    <s v=" "/>
    <s v=" "/>
    <s v=" "/>
    <s v=" "/>
    <s v=" "/>
    <s v="Chester"/>
    <n v="39.830100000000002"/>
    <n v="-75.383700000000005"/>
    <s v="Map"/>
    <s v="Map"/>
    <s v="PJM"/>
  </r>
  <r>
    <n v="6035"/>
    <s v="Exelon Power"/>
    <n v="3157"/>
    <s v="Chester Generating Station"/>
    <s v="IPP Non-CHP"/>
    <x v="44"/>
    <s v="9"/>
    <s v=""/>
    <x v="62"/>
    <n v="13"/>
    <n v="18"/>
    <x v="5"/>
    <s v="DFO"/>
    <s v="GT"/>
    <n v="3"/>
    <x v="2"/>
    <s v=" "/>
    <s v=" "/>
    <s v="(OP) Operating"/>
    <s v=" "/>
    <s v=" "/>
    <s v=" "/>
    <s v=" "/>
    <s v=" "/>
    <s v=" "/>
    <s v="Chester"/>
    <n v="39.830100000000002"/>
    <n v="-75.383700000000005"/>
    <s v="Map"/>
    <s v="Map"/>
    <s v="PJM"/>
  </r>
  <r>
    <n v="6035"/>
    <s v="Exelon Power"/>
    <n v="3160"/>
    <s v="Delaware Generating Station"/>
    <s v="IPP Non-CHP"/>
    <x v="44"/>
    <s v="10"/>
    <s v=""/>
    <x v="62"/>
    <n v="13"/>
    <n v="18"/>
    <x v="5"/>
    <s v="DFO"/>
    <s v="GT"/>
    <n v="5"/>
    <x v="2"/>
    <s v=" "/>
    <s v=" "/>
    <s v="(OP) Operating"/>
    <s v=" "/>
    <s v=" "/>
    <s v=" "/>
    <s v=" "/>
    <s v=" "/>
    <s v=" "/>
    <s v="Philadelphia"/>
    <n v="39.968021"/>
    <n v="-75.125200000000007"/>
    <s v="Map"/>
    <s v="Map"/>
    <s v="PJM"/>
  </r>
  <r>
    <n v="6035"/>
    <s v="Exelon Power"/>
    <n v="3160"/>
    <s v="Delaware Generating Station"/>
    <s v="IPP Non-CHP"/>
    <x v="44"/>
    <s v="11"/>
    <s v=""/>
    <x v="62"/>
    <n v="13"/>
    <n v="18"/>
    <x v="5"/>
    <s v="DFO"/>
    <s v="GT"/>
    <n v="4"/>
    <x v="2"/>
    <s v=" "/>
    <s v=" "/>
    <s v="(OP) Operating"/>
    <s v=" "/>
    <s v=" "/>
    <s v=" "/>
    <s v=" "/>
    <s v=" "/>
    <s v=" "/>
    <s v="Philadelphia"/>
    <n v="39.968021"/>
    <n v="-75.125200000000007"/>
    <s v="Map"/>
    <s v="Map"/>
    <s v="PJM"/>
  </r>
  <r>
    <n v="6035"/>
    <s v="Exelon Power"/>
    <n v="3160"/>
    <s v="Delaware Generating Station"/>
    <s v="IPP Non-CHP"/>
    <x v="44"/>
    <s v="12"/>
    <s v=""/>
    <x v="62"/>
    <n v="13"/>
    <n v="18"/>
    <x v="5"/>
    <s v="DFO"/>
    <s v="GT"/>
    <n v="5"/>
    <x v="2"/>
    <s v=" "/>
    <s v=" "/>
    <s v="(OP) Operating"/>
    <s v=" "/>
    <s v=" "/>
    <s v=" "/>
    <s v=" "/>
    <s v=" "/>
    <s v=" "/>
    <s v="Philadelphia"/>
    <n v="39.968021"/>
    <n v="-75.125200000000007"/>
    <s v="Map"/>
    <s v="Map"/>
    <s v="PJM"/>
  </r>
  <r>
    <n v="6035"/>
    <s v="Exelon Power"/>
    <n v="3160"/>
    <s v="Delaware Generating Station"/>
    <s v="IPP Non-CHP"/>
    <x v="44"/>
    <s v="9"/>
    <s v=""/>
    <x v="28"/>
    <n v="17"/>
    <n v="20"/>
    <x v="5"/>
    <s v="DFO"/>
    <s v="GT"/>
    <n v="7"/>
    <x v="24"/>
    <s v=" "/>
    <s v=" "/>
    <s v="(OP) Operating"/>
    <s v=" "/>
    <s v=" "/>
    <s v=" "/>
    <s v=" "/>
    <s v=" "/>
    <s v=" "/>
    <s v="Philadelphia"/>
    <n v="39.968021"/>
    <n v="-75.125200000000007"/>
    <s v="Map"/>
    <s v="Map"/>
    <s v="PJM"/>
  </r>
  <r>
    <n v="6035"/>
    <s v="Exelon Power"/>
    <n v="3161"/>
    <s v="Eddystone Generating Station"/>
    <s v="IPP Non-CHP"/>
    <x v="44"/>
    <s v="10"/>
    <s v=""/>
    <x v="62"/>
    <n v="13"/>
    <n v="18"/>
    <x v="5"/>
    <s v="DFO"/>
    <s v="GT"/>
    <n v="5"/>
    <x v="5"/>
    <s v=" "/>
    <s v=" "/>
    <s v="(OP) Operating"/>
    <s v=" "/>
    <s v=" "/>
    <s v=" "/>
    <s v=" "/>
    <s v=" "/>
    <s v=" "/>
    <s v="Delaware"/>
    <n v="39.857999999999997"/>
    <n v="-75.322999999999993"/>
    <s v="Map"/>
    <s v="Map"/>
    <s v="PJM"/>
  </r>
  <r>
    <n v="6035"/>
    <s v="Exelon Power"/>
    <n v="3161"/>
    <s v="Eddystone Generating Station"/>
    <s v="IPP Non-CHP"/>
    <x v="44"/>
    <s v="20"/>
    <s v=""/>
    <x v="62"/>
    <n v="13"/>
    <n v="18"/>
    <x v="5"/>
    <s v="DFO"/>
    <s v="GT"/>
    <n v="10"/>
    <x v="5"/>
    <s v=" "/>
    <s v=" "/>
    <s v="(OP) Operating"/>
    <s v=" "/>
    <s v=" "/>
    <s v=" "/>
    <s v=" "/>
    <s v=" "/>
    <s v=" "/>
    <s v="Delaware"/>
    <n v="39.857999999999997"/>
    <n v="-75.322999999999993"/>
    <s v="Map"/>
    <s v="Map"/>
    <s v="PJM"/>
  </r>
  <r>
    <n v="6035"/>
    <s v="Exelon Power"/>
    <n v="3161"/>
    <s v="Eddystone Generating Station"/>
    <s v="IPP Non-CHP"/>
    <x v="44"/>
    <s v="3"/>
    <s v=""/>
    <x v="781"/>
    <n v="380"/>
    <n v="380"/>
    <x v="1"/>
    <s v="NG"/>
    <s v="ST"/>
    <n v="9"/>
    <x v="23"/>
    <s v=" "/>
    <s v=" "/>
    <s v="(OP) Operating"/>
    <s v=" "/>
    <s v=" "/>
    <s v=" "/>
    <s v=" "/>
    <s v=" "/>
    <s v=" "/>
    <s v="Delaware"/>
    <n v="39.857999999999997"/>
    <n v="-75.322999999999993"/>
    <s v="Map"/>
    <s v="Map"/>
    <s v="PJM"/>
  </r>
  <r>
    <n v="6035"/>
    <s v="Exelon Power"/>
    <n v="3161"/>
    <s v="Eddystone Generating Station"/>
    <s v="IPP Non-CHP"/>
    <x v="44"/>
    <s v="30"/>
    <s v=""/>
    <x v="28"/>
    <n v="17"/>
    <n v="20"/>
    <x v="5"/>
    <s v="DFO"/>
    <s v="GT"/>
    <n v="3"/>
    <x v="24"/>
    <s v=" "/>
    <s v=" "/>
    <s v="(OP) Operating"/>
    <s v=" "/>
    <s v=" "/>
    <s v=" "/>
    <s v=" "/>
    <s v=" "/>
    <s v=" "/>
    <s v="Delaware"/>
    <n v="39.857999999999997"/>
    <n v="-75.322999999999993"/>
    <s v="Map"/>
    <s v="Map"/>
    <s v="PJM"/>
  </r>
  <r>
    <n v="6035"/>
    <s v="Exelon Power"/>
    <n v="3161"/>
    <s v="Eddystone Generating Station"/>
    <s v="IPP Non-CHP"/>
    <x v="44"/>
    <s v="4"/>
    <s v=""/>
    <x v="781"/>
    <n v="380"/>
    <n v="380"/>
    <x v="1"/>
    <s v="NG"/>
    <s v="ST"/>
    <n v="6"/>
    <x v="64"/>
    <s v=" "/>
    <s v=" "/>
    <s v="(OP) Operating"/>
    <s v=" "/>
    <s v=" "/>
    <s v=" "/>
    <s v=" "/>
    <s v=" "/>
    <s v=" "/>
    <s v="Delaware"/>
    <n v="39.857999999999997"/>
    <n v="-75.322999999999993"/>
    <s v="Map"/>
    <s v="Map"/>
    <s v="PJM"/>
  </r>
  <r>
    <n v="6035"/>
    <s v="Exelon Power"/>
    <n v="3161"/>
    <s v="Eddystone Generating Station"/>
    <s v="IPP Non-CHP"/>
    <x v="44"/>
    <s v="40"/>
    <s v=""/>
    <x v="28"/>
    <n v="17"/>
    <n v="20"/>
    <x v="5"/>
    <s v="DFO"/>
    <s v="GT"/>
    <n v="6"/>
    <x v="24"/>
    <s v=" "/>
    <s v=" "/>
    <s v="(OP) Operating"/>
    <s v=" "/>
    <s v=" "/>
    <s v=" "/>
    <s v=" "/>
    <s v=" "/>
    <s v=" "/>
    <s v="Delaware"/>
    <n v="39.857999999999997"/>
    <n v="-75.322999999999993"/>
    <s v="Map"/>
    <s v="Map"/>
    <s v="PJM"/>
  </r>
  <r>
    <n v="6035"/>
    <s v="Exelon Power"/>
    <n v="3162"/>
    <s v="Falls"/>
    <s v="IPP Non-CHP"/>
    <x v="44"/>
    <s v="1"/>
    <s v=""/>
    <x v="28"/>
    <n v="17"/>
    <n v="20"/>
    <x v="5"/>
    <s v="DFO"/>
    <s v="GT"/>
    <n v="5"/>
    <x v="24"/>
    <s v=" "/>
    <s v=" "/>
    <s v="(OP) Operating"/>
    <s v=" "/>
    <s v=" "/>
    <s v=" "/>
    <s v=" "/>
    <s v=" "/>
    <s v=" "/>
    <s v="Bucks"/>
    <n v="40.176485999999997"/>
    <n v="-74.78998"/>
    <s v="Map"/>
    <s v="Map"/>
    <s v="PJM"/>
  </r>
  <r>
    <n v="6035"/>
    <s v="Exelon Power"/>
    <n v="3162"/>
    <s v="Falls"/>
    <s v="IPP Non-CHP"/>
    <x v="44"/>
    <s v="2"/>
    <s v=""/>
    <x v="28"/>
    <n v="17"/>
    <n v="20"/>
    <x v="5"/>
    <s v="DFO"/>
    <s v="GT"/>
    <n v="5"/>
    <x v="24"/>
    <s v=" "/>
    <s v=" "/>
    <s v="(OP) Operating"/>
    <s v=" "/>
    <s v=" "/>
    <s v=" "/>
    <s v=" "/>
    <s v=" "/>
    <s v=" "/>
    <s v="Bucks"/>
    <n v="40.176485999999997"/>
    <n v="-74.78998"/>
    <s v="Map"/>
    <s v="Map"/>
    <s v="PJM"/>
  </r>
  <r>
    <n v="6035"/>
    <s v="Exelon Power"/>
    <n v="3162"/>
    <s v="Falls"/>
    <s v="IPP Non-CHP"/>
    <x v="44"/>
    <s v="3"/>
    <s v=""/>
    <x v="28"/>
    <n v="17"/>
    <n v="20"/>
    <x v="5"/>
    <s v="DFO"/>
    <s v="GT"/>
    <n v="6"/>
    <x v="24"/>
    <s v=" "/>
    <s v=" "/>
    <s v="(OP) Operating"/>
    <s v=" "/>
    <s v=" "/>
    <s v=" "/>
    <s v=" "/>
    <s v=" "/>
    <s v=" "/>
    <s v="Bucks"/>
    <n v="40.176485999999997"/>
    <n v="-74.78998"/>
    <s v="Map"/>
    <s v="Map"/>
    <s v="PJM"/>
  </r>
  <r>
    <n v="6035"/>
    <s v="Exelon Power"/>
    <n v="3163"/>
    <s v="Moser Generating Station"/>
    <s v="IPP Non-CHP"/>
    <x v="44"/>
    <s v="1"/>
    <s v=""/>
    <x v="28"/>
    <n v="17"/>
    <n v="20"/>
    <x v="5"/>
    <s v="DFO"/>
    <s v="GT"/>
    <n v="6"/>
    <x v="24"/>
    <s v=" "/>
    <s v=" "/>
    <s v="(OP) Operating"/>
    <s v=" "/>
    <s v=" "/>
    <s v=" "/>
    <s v=" "/>
    <s v=" "/>
    <s v=" "/>
    <s v="Montgomery"/>
    <n v="40.235199999999999"/>
    <n v="-75.619299999999996"/>
    <s v="Map"/>
    <s v="Map"/>
    <s v="PJM"/>
  </r>
  <r>
    <n v="6035"/>
    <s v="Exelon Power"/>
    <n v="3163"/>
    <s v="Moser Generating Station"/>
    <s v="IPP Non-CHP"/>
    <x v="44"/>
    <s v="2"/>
    <s v=""/>
    <x v="28"/>
    <n v="17"/>
    <n v="20"/>
    <x v="5"/>
    <s v="DFO"/>
    <s v="GT"/>
    <n v="5"/>
    <x v="24"/>
    <s v=" "/>
    <s v=" "/>
    <s v="(OP) Operating"/>
    <s v=" "/>
    <s v=" "/>
    <s v=" "/>
    <s v=" "/>
    <s v=" "/>
    <s v=" "/>
    <s v="Montgomery"/>
    <n v="40.235199999999999"/>
    <n v="-75.619299999999996"/>
    <s v="Map"/>
    <s v="Map"/>
    <s v="PJM"/>
  </r>
  <r>
    <n v="6035"/>
    <s v="Exelon Power"/>
    <n v="3163"/>
    <s v="Moser Generating Station"/>
    <s v="IPP Non-CHP"/>
    <x v="44"/>
    <s v="3"/>
    <s v=""/>
    <x v="28"/>
    <n v="17"/>
    <n v="20"/>
    <x v="5"/>
    <s v="DFO"/>
    <s v="GT"/>
    <n v="6"/>
    <x v="24"/>
    <s v=" "/>
    <s v=" "/>
    <s v="(OP) Operating"/>
    <s v=" "/>
    <s v=" "/>
    <s v=" "/>
    <s v=" "/>
    <s v=" "/>
    <s v=" "/>
    <s v="Montgomery"/>
    <n v="40.235199999999999"/>
    <n v="-75.619299999999996"/>
    <s v="Map"/>
    <s v="Map"/>
    <s v="PJM"/>
  </r>
  <r>
    <n v="6035"/>
    <s v="Exelon Power"/>
    <n v="3164"/>
    <s v="Muddy Run"/>
    <s v="IPP Non-CHP"/>
    <x v="44"/>
    <s v="1"/>
    <s v=""/>
    <x v="782"/>
    <n v="134"/>
    <n v="134"/>
    <x v="9"/>
    <s v="WAT"/>
    <s v="PS"/>
    <n v="4"/>
    <x v="5"/>
    <s v=" "/>
    <s v=" "/>
    <s v="(OP) Operating"/>
    <s v=" "/>
    <s v=" "/>
    <s v=" "/>
    <s v=" "/>
    <s v=" "/>
    <s v=" "/>
    <s v="Lancaster"/>
    <n v="39.807600000000001"/>
    <n v="-76.299300000000002"/>
    <s v="Map"/>
    <s v="Map"/>
    <s v="PJM"/>
  </r>
  <r>
    <n v="6035"/>
    <s v="Exelon Power"/>
    <n v="3164"/>
    <s v="Muddy Run"/>
    <s v="IPP Non-CHP"/>
    <x v="44"/>
    <s v="2"/>
    <s v=""/>
    <x v="782"/>
    <n v="133"/>
    <n v="133"/>
    <x v="9"/>
    <s v="WAT"/>
    <s v="PS"/>
    <n v="4"/>
    <x v="5"/>
    <s v=" "/>
    <s v=" "/>
    <s v="(OP) Operating"/>
    <s v=" "/>
    <s v=" "/>
    <s v=" "/>
    <s v=" "/>
    <s v=" "/>
    <s v=" "/>
    <s v="Lancaster"/>
    <n v="39.807600000000001"/>
    <n v="-76.299300000000002"/>
    <s v="Map"/>
    <s v="Map"/>
    <s v="PJM"/>
  </r>
  <r>
    <n v="6035"/>
    <s v="Exelon Power"/>
    <n v="3164"/>
    <s v="Muddy Run"/>
    <s v="IPP Non-CHP"/>
    <x v="44"/>
    <s v="3"/>
    <s v=""/>
    <x v="782"/>
    <n v="134"/>
    <n v="134"/>
    <x v="9"/>
    <s v="WAT"/>
    <s v="PS"/>
    <n v="4"/>
    <x v="5"/>
    <s v=" "/>
    <s v=" "/>
    <s v="(OP) Operating"/>
    <s v=" "/>
    <s v=" "/>
    <s v=" "/>
    <s v=" "/>
    <s v=" "/>
    <s v=" "/>
    <s v="Lancaster"/>
    <n v="39.807600000000001"/>
    <n v="-76.299300000000002"/>
    <s v="Map"/>
    <s v="Map"/>
    <s v="PJM"/>
  </r>
  <r>
    <n v="6035"/>
    <s v="Exelon Power"/>
    <n v="3164"/>
    <s v="Muddy Run"/>
    <s v="IPP Non-CHP"/>
    <x v="44"/>
    <s v="4"/>
    <s v=""/>
    <x v="782"/>
    <n v="134"/>
    <n v="134"/>
    <x v="9"/>
    <s v="WAT"/>
    <s v="PS"/>
    <n v="6"/>
    <x v="5"/>
    <s v=" "/>
    <s v=" "/>
    <s v="(OP) Operating"/>
    <s v=" "/>
    <s v=" "/>
    <s v=" "/>
    <s v=" "/>
    <s v=" "/>
    <s v=" "/>
    <s v="Lancaster"/>
    <n v="39.807600000000001"/>
    <n v="-76.299300000000002"/>
    <s v="Map"/>
    <s v="Map"/>
    <s v="PJM"/>
  </r>
  <r>
    <n v="6035"/>
    <s v="Exelon Power"/>
    <n v="3164"/>
    <s v="Muddy Run"/>
    <s v="IPP Non-CHP"/>
    <x v="44"/>
    <s v="5"/>
    <s v=""/>
    <x v="782"/>
    <n v="134"/>
    <n v="134"/>
    <x v="9"/>
    <s v="WAT"/>
    <s v="PS"/>
    <n v="10"/>
    <x v="5"/>
    <s v=" "/>
    <s v=" "/>
    <s v="(OP) Operating"/>
    <s v=" "/>
    <s v=" "/>
    <s v=" "/>
    <s v=" "/>
    <s v=" "/>
    <s v=" "/>
    <s v="Lancaster"/>
    <n v="39.807600000000001"/>
    <n v="-76.299300000000002"/>
    <s v="Map"/>
    <s v="Map"/>
    <s v="PJM"/>
  </r>
  <r>
    <n v="6035"/>
    <s v="Exelon Power"/>
    <n v="3164"/>
    <s v="Muddy Run"/>
    <s v="IPP Non-CHP"/>
    <x v="44"/>
    <s v="6"/>
    <s v=""/>
    <x v="782"/>
    <n v="133"/>
    <n v="133"/>
    <x v="9"/>
    <s v="WAT"/>
    <s v="PS"/>
    <n v="10"/>
    <x v="5"/>
    <s v=" "/>
    <s v=" "/>
    <s v="(OP) Operating"/>
    <s v=" "/>
    <s v=" "/>
    <s v=" "/>
    <s v=" "/>
    <s v=" "/>
    <s v=" "/>
    <s v="Lancaster"/>
    <n v="39.807600000000001"/>
    <n v="-76.299300000000002"/>
    <s v="Map"/>
    <s v="Map"/>
    <s v="PJM"/>
  </r>
  <r>
    <n v="6035"/>
    <s v="Exelon Power"/>
    <n v="3164"/>
    <s v="Muddy Run"/>
    <s v="IPP Non-CHP"/>
    <x v="44"/>
    <s v="7"/>
    <s v=""/>
    <x v="782"/>
    <n v="134"/>
    <n v="134"/>
    <x v="9"/>
    <s v="WAT"/>
    <s v="PS"/>
    <n v="2"/>
    <x v="12"/>
    <s v=" "/>
    <s v=" "/>
    <s v="(OP) Operating"/>
    <s v=" "/>
    <s v=" "/>
    <s v=" "/>
    <s v=" "/>
    <s v=" "/>
    <s v=" "/>
    <s v="Lancaster"/>
    <n v="39.807600000000001"/>
    <n v="-76.299300000000002"/>
    <s v="Map"/>
    <s v="Map"/>
    <s v="PJM"/>
  </r>
  <r>
    <n v="6035"/>
    <s v="Exelon Power"/>
    <n v="3164"/>
    <s v="Muddy Run"/>
    <s v="IPP Non-CHP"/>
    <x v="44"/>
    <s v="8"/>
    <s v=""/>
    <x v="782"/>
    <n v="134"/>
    <n v="134"/>
    <x v="9"/>
    <s v="WAT"/>
    <s v="PS"/>
    <n v="2"/>
    <x v="12"/>
    <s v=" "/>
    <s v=" "/>
    <s v="(OP) Operating"/>
    <s v=" "/>
    <s v=" "/>
    <s v=" "/>
    <s v=" "/>
    <s v=" "/>
    <s v=" "/>
    <s v="Lancaster"/>
    <n v="39.807600000000001"/>
    <n v="-76.299300000000002"/>
    <s v="Map"/>
    <s v="Map"/>
    <s v="PJM"/>
  </r>
  <r>
    <n v="55951"/>
    <s v="Exelon Nuclear"/>
    <n v="3166"/>
    <s v="Peach Bottom"/>
    <s v="IPP Non-CHP"/>
    <x v="44"/>
    <s v="2"/>
    <s v=""/>
    <x v="783"/>
    <n v="1223.7"/>
    <n v="1334"/>
    <x v="7"/>
    <s v="NUC"/>
    <s v="ST"/>
    <n v="7"/>
    <x v="23"/>
    <s v=" "/>
    <s v=" "/>
    <s v="(OP) Operating"/>
    <s v=" "/>
    <s v=" "/>
    <s v=" "/>
    <s v=" "/>
    <s v=" "/>
    <s v=" "/>
    <s v="York"/>
    <n v="39.758935999999999"/>
    <n v="-76.268739999999994"/>
    <s v="Map"/>
    <s v="Map"/>
    <s v="PJM"/>
  </r>
  <r>
    <n v="55951"/>
    <s v="Exelon Nuclear"/>
    <n v="3166"/>
    <s v="Peach Bottom"/>
    <s v="IPP Non-CHP"/>
    <x v="44"/>
    <s v="3"/>
    <s v=""/>
    <x v="784"/>
    <n v="1226.7"/>
    <n v="1348"/>
    <x v="7"/>
    <s v="NUC"/>
    <s v="ST"/>
    <n v="12"/>
    <x v="23"/>
    <s v=" "/>
    <s v=" "/>
    <s v="(OP) Operating"/>
    <s v=" "/>
    <s v=" "/>
    <s v=" "/>
    <s v=" "/>
    <s v=" "/>
    <s v=" "/>
    <s v="York"/>
    <n v="39.758935999999999"/>
    <n v="-76.268739999999994"/>
    <s v="Map"/>
    <s v="Map"/>
    <s v="PJM"/>
  </r>
  <r>
    <n v="6035"/>
    <s v="Exelon Power"/>
    <n v="3168"/>
    <s v="Richmond Generating Station"/>
    <s v="IPP Non-CHP"/>
    <x v="44"/>
    <s v="91"/>
    <s v=""/>
    <x v="785"/>
    <n v="49"/>
    <n v="66"/>
    <x v="5"/>
    <s v="DFO"/>
    <s v="GT"/>
    <n v="6"/>
    <x v="27"/>
    <s v=" "/>
    <s v=" "/>
    <s v="(OP) Operating"/>
    <s v=" "/>
    <s v=" "/>
    <s v=" "/>
    <s v=" "/>
    <s v=" "/>
    <s v=" "/>
    <s v="Philadelphia"/>
    <n v="39.984468999999997"/>
    <n v="-75.075249999999997"/>
    <s v="Map"/>
    <s v="Map"/>
    <s v="PJM"/>
  </r>
  <r>
    <n v="6035"/>
    <s v="Exelon Power"/>
    <n v="3168"/>
    <s v="Richmond Generating Station"/>
    <s v="IPP Non-CHP"/>
    <x v="44"/>
    <s v="92"/>
    <s v=""/>
    <x v="785"/>
    <n v="49"/>
    <n v="66"/>
    <x v="5"/>
    <s v="DFO"/>
    <s v="GT"/>
    <n v="6"/>
    <x v="27"/>
    <s v=" "/>
    <s v=" "/>
    <s v="(OP) Operating"/>
    <s v=" "/>
    <s v=" "/>
    <s v=" "/>
    <s v=" "/>
    <s v=" "/>
    <s v=" "/>
    <s v="Philadelphia"/>
    <n v="39.984468999999997"/>
    <n v="-75.075249999999997"/>
    <s v="Map"/>
    <s v="Map"/>
    <s v="PJM"/>
  </r>
  <r>
    <n v="6035"/>
    <s v="Exelon Power"/>
    <n v="3169"/>
    <s v="Schuylkill Generating Station"/>
    <s v="IPP Non-CHP"/>
    <x v="44"/>
    <s v="10"/>
    <s v=""/>
    <x v="62"/>
    <n v="13"/>
    <n v="18"/>
    <x v="5"/>
    <s v="DFO"/>
    <s v="GT"/>
    <n v="5"/>
    <x v="2"/>
    <s v=" "/>
    <s v=" "/>
    <s v="(OP) Operating"/>
    <s v=" "/>
    <s v=" "/>
    <s v=" "/>
    <s v=" "/>
    <s v=" "/>
    <s v=" "/>
    <s v="Philadelphia"/>
    <n v="39.941899999999997"/>
    <n v="-75.188299999999998"/>
    <s v="Map"/>
    <s v="Map"/>
    <s v="PJM"/>
  </r>
  <r>
    <n v="6035"/>
    <s v="Exelon Power"/>
    <n v="3169"/>
    <s v="Schuylkill Generating Station"/>
    <s v="IPP Non-CHP"/>
    <x v="44"/>
    <s v="11"/>
    <s v=""/>
    <x v="28"/>
    <n v="17"/>
    <n v="20"/>
    <x v="5"/>
    <s v="DFO"/>
    <s v="GT"/>
    <n v="6"/>
    <x v="3"/>
    <s v=" "/>
    <s v=" "/>
    <s v="(OP) Operating"/>
    <s v=" "/>
    <s v=" "/>
    <s v=" "/>
    <s v=" "/>
    <s v=" "/>
    <s v=" "/>
    <s v="Philadelphia"/>
    <n v="39.941899999999997"/>
    <n v="-75.188299999999998"/>
    <s v="Map"/>
    <s v="Map"/>
    <s v="PJM"/>
  </r>
  <r>
    <n v="6035"/>
    <s v="Exelon Power"/>
    <n v="3170"/>
    <s v="Southwark"/>
    <s v="IPP Non-CHP"/>
    <x v="44"/>
    <s v="3"/>
    <s v=""/>
    <x v="62"/>
    <n v="13"/>
    <n v="18"/>
    <x v="5"/>
    <s v="DFO"/>
    <s v="GT"/>
    <n v="6"/>
    <x v="5"/>
    <s v=" "/>
    <s v=" "/>
    <s v="(OP) Operating"/>
    <s v=" "/>
    <s v=" "/>
    <s v=" "/>
    <s v=" "/>
    <s v=" "/>
    <s v=" "/>
    <s v="Philadelphia"/>
    <n v="39.914400000000001"/>
    <n v="-75.135000000000005"/>
    <s v="Map"/>
    <s v="Map"/>
    <s v="PJM"/>
  </r>
  <r>
    <n v="6035"/>
    <s v="Exelon Power"/>
    <n v="3170"/>
    <s v="Southwark"/>
    <s v="IPP Non-CHP"/>
    <x v="44"/>
    <s v="4"/>
    <s v=""/>
    <x v="62"/>
    <n v="13"/>
    <n v="18"/>
    <x v="5"/>
    <s v="DFO"/>
    <s v="GT"/>
    <n v="10"/>
    <x v="5"/>
    <s v=" "/>
    <s v=" "/>
    <s v="(OP) Operating"/>
    <s v=" "/>
    <s v=" "/>
    <s v=" "/>
    <s v=" "/>
    <s v=" "/>
    <s v=" "/>
    <s v="Philadelphia"/>
    <n v="39.914400000000001"/>
    <n v="-75.135000000000005"/>
    <s v="Map"/>
    <s v="Map"/>
    <s v="PJM"/>
  </r>
  <r>
    <n v="6035"/>
    <s v="Exelon Power"/>
    <n v="3170"/>
    <s v="Southwark"/>
    <s v="IPP Non-CHP"/>
    <x v="44"/>
    <s v="5"/>
    <s v=""/>
    <x v="62"/>
    <n v="13"/>
    <n v="18"/>
    <x v="5"/>
    <s v="DFO"/>
    <s v="GT"/>
    <n v="7"/>
    <x v="5"/>
    <s v=" "/>
    <s v=" "/>
    <s v="(OP) Operating"/>
    <s v=" "/>
    <s v=" "/>
    <s v=" "/>
    <s v=" "/>
    <s v=" "/>
    <s v=" "/>
    <s v="Philadelphia"/>
    <n v="39.914400000000001"/>
    <n v="-75.135000000000005"/>
    <s v="Map"/>
    <s v="Map"/>
    <s v="PJM"/>
  </r>
  <r>
    <n v="6035"/>
    <s v="Exelon Power"/>
    <n v="3170"/>
    <s v="Southwark"/>
    <s v="IPP Non-CHP"/>
    <x v="44"/>
    <s v="6"/>
    <s v=""/>
    <x v="62"/>
    <n v="13"/>
    <n v="18"/>
    <x v="5"/>
    <s v="DFO"/>
    <s v="GT"/>
    <n v="11"/>
    <x v="12"/>
    <s v=" "/>
    <s v=" "/>
    <s v="(OP) Operating"/>
    <s v=" "/>
    <s v=" "/>
    <s v=" "/>
    <s v=" "/>
    <s v=" "/>
    <s v=" "/>
    <s v="Philadelphia"/>
    <n v="39.914400000000001"/>
    <n v="-75.135000000000005"/>
    <s v="Map"/>
    <s v="Map"/>
    <s v="PJM"/>
  </r>
  <r>
    <n v="59364"/>
    <s v="Safe Harbor"/>
    <n v="3175"/>
    <s v="Safe Harbor"/>
    <s v="IPP Non-CHP"/>
    <x v="44"/>
    <s v="1"/>
    <s v=""/>
    <x v="168"/>
    <n v="33"/>
    <n v="33"/>
    <x v="0"/>
    <s v="WAT"/>
    <s v="HY"/>
    <n v="10"/>
    <x v="83"/>
    <s v=" "/>
    <s v=" "/>
    <s v="(OP) Operating"/>
    <s v=" "/>
    <s v=" "/>
    <s v=" "/>
    <s v=" "/>
    <s v=" "/>
    <s v=" "/>
    <s v="Lancaster"/>
    <n v="39.924399999999999"/>
    <n v="-76.39"/>
    <s v="Map"/>
    <s v="Map"/>
    <s v="PJM"/>
  </r>
  <r>
    <n v="59364"/>
    <s v="Safe Harbor"/>
    <n v="3175"/>
    <s v="Safe Harbor"/>
    <s v="IPP Non-CHP"/>
    <x v="44"/>
    <s v="10"/>
    <s v=""/>
    <x v="158"/>
    <n v="37.5"/>
    <n v="37.5"/>
    <x v="0"/>
    <s v="WAT"/>
    <s v="HY"/>
    <n v="6"/>
    <x v="17"/>
    <s v=" "/>
    <s v=" "/>
    <s v="(OP) Operating"/>
    <s v=" "/>
    <s v=" "/>
    <s v=" "/>
    <s v=" "/>
    <s v=" "/>
    <s v=" "/>
    <s v="Lancaster"/>
    <n v="39.924399999999999"/>
    <n v="-76.39"/>
    <s v="Map"/>
    <s v="Map"/>
    <s v="PJM"/>
  </r>
  <r>
    <n v="59364"/>
    <s v="Safe Harbor"/>
    <n v="3175"/>
    <s v="Safe Harbor"/>
    <s v="IPP Non-CHP"/>
    <x v="44"/>
    <s v="11"/>
    <s v=""/>
    <x v="158"/>
    <n v="37.5"/>
    <n v="37.5"/>
    <x v="0"/>
    <s v="WAT"/>
    <s v="HY"/>
    <n v="4"/>
    <x v="37"/>
    <s v=" "/>
    <s v=" "/>
    <s v="(OP) Operating"/>
    <s v=" "/>
    <s v=" "/>
    <s v=" "/>
    <s v=" "/>
    <s v=" "/>
    <s v=" "/>
    <s v="Lancaster"/>
    <n v="39.924399999999999"/>
    <n v="-76.39"/>
    <s v="Map"/>
    <s v="Map"/>
    <s v="PJM"/>
  </r>
  <r>
    <n v="59364"/>
    <s v="Safe Harbor"/>
    <n v="3175"/>
    <s v="Safe Harbor"/>
    <s v="IPP Non-CHP"/>
    <x v="44"/>
    <s v="12"/>
    <s v=""/>
    <x v="158"/>
    <n v="37.5"/>
    <n v="37.5"/>
    <x v="0"/>
    <s v="WAT"/>
    <s v="HY"/>
    <n v="9"/>
    <x v="17"/>
    <s v=" "/>
    <s v=" "/>
    <s v="(OP) Operating"/>
    <s v=" "/>
    <s v=" "/>
    <s v=" "/>
    <s v=" "/>
    <s v=" "/>
    <s v=" "/>
    <s v="Lancaster"/>
    <n v="39.924399999999999"/>
    <n v="-76.39"/>
    <s v="Map"/>
    <s v="Map"/>
    <s v="PJM"/>
  </r>
  <r>
    <n v="59364"/>
    <s v="Safe Harbor"/>
    <n v="3175"/>
    <s v="Safe Harbor"/>
    <s v="IPP Non-CHP"/>
    <x v="44"/>
    <s v="2"/>
    <s v=""/>
    <x v="168"/>
    <n v="33"/>
    <n v="33"/>
    <x v="0"/>
    <s v="WAT"/>
    <s v="HY"/>
    <n v="11"/>
    <x v="118"/>
    <s v=" "/>
    <s v=" "/>
    <s v="(OP) Operating"/>
    <s v=" "/>
    <s v=" "/>
    <s v=" "/>
    <s v=" "/>
    <s v=" "/>
    <s v=" "/>
    <s v="Lancaster"/>
    <n v="39.924399999999999"/>
    <n v="-76.39"/>
    <s v="Map"/>
    <s v="Map"/>
    <s v="PJM"/>
  </r>
  <r>
    <n v="59364"/>
    <s v="Safe Harbor"/>
    <n v="3175"/>
    <s v="Safe Harbor"/>
    <s v="IPP Non-CHP"/>
    <x v="44"/>
    <s v="3"/>
    <s v=""/>
    <x v="195"/>
    <n v="32"/>
    <n v="32"/>
    <x v="0"/>
    <s v="WAT"/>
    <s v="HY"/>
    <n v="12"/>
    <x v="20"/>
    <s v=" "/>
    <s v=" "/>
    <s v="(OP) Operating"/>
    <s v=" "/>
    <s v=" "/>
    <s v=" "/>
    <s v=" "/>
    <s v=" "/>
    <s v=" "/>
    <s v="Lancaster"/>
    <n v="39.924399999999999"/>
    <n v="-76.39"/>
    <s v="Map"/>
    <s v="Map"/>
    <s v="PJM"/>
  </r>
  <r>
    <n v="59364"/>
    <s v="Safe Harbor"/>
    <n v="3175"/>
    <s v="Safe Harbor"/>
    <s v="IPP Non-CHP"/>
    <x v="44"/>
    <s v="4"/>
    <s v=""/>
    <x v="195"/>
    <n v="32"/>
    <n v="32"/>
    <x v="0"/>
    <s v="WAT"/>
    <s v="HY"/>
    <n v="12"/>
    <x v="20"/>
    <s v=" "/>
    <s v=" "/>
    <s v="(OP) Operating"/>
    <s v=" "/>
    <s v=" "/>
    <s v=" "/>
    <s v=" "/>
    <s v=" "/>
    <s v=" "/>
    <s v="Lancaster"/>
    <n v="39.924399999999999"/>
    <n v="-76.39"/>
    <s v="Map"/>
    <s v="Map"/>
    <s v="PJM"/>
  </r>
  <r>
    <n v="59364"/>
    <s v="Safe Harbor"/>
    <n v="3175"/>
    <s v="Safe Harbor"/>
    <s v="IPP Non-CHP"/>
    <x v="44"/>
    <s v="41"/>
    <s v=""/>
    <x v="31"/>
    <n v="2"/>
    <n v="2"/>
    <x v="0"/>
    <s v="WAT"/>
    <s v="HY"/>
    <n v="12"/>
    <x v="20"/>
    <s v=" "/>
    <s v=" "/>
    <s v="(OP) Operating"/>
    <s v=" "/>
    <s v=" "/>
    <s v=" "/>
    <s v=" "/>
    <s v=" "/>
    <s v=" "/>
    <s v="Lancaster"/>
    <n v="39.924399999999999"/>
    <n v="-76.39"/>
    <s v="Map"/>
    <s v="Map"/>
    <s v="PJM"/>
  </r>
  <r>
    <n v="59364"/>
    <s v="Safe Harbor"/>
    <n v="3175"/>
    <s v="Safe Harbor"/>
    <s v="IPP Non-CHP"/>
    <x v="44"/>
    <s v="42"/>
    <s v=""/>
    <x v="31"/>
    <n v="2"/>
    <n v="2"/>
    <x v="0"/>
    <s v="WAT"/>
    <s v="HY"/>
    <n v="12"/>
    <x v="20"/>
    <s v=" "/>
    <s v=" "/>
    <s v="(OP) Operating"/>
    <s v=" "/>
    <s v=" "/>
    <s v=" "/>
    <s v=" "/>
    <s v=" "/>
    <s v=" "/>
    <s v="Lancaster"/>
    <n v="39.924399999999999"/>
    <n v="-76.39"/>
    <s v="Map"/>
    <s v="Map"/>
    <s v="PJM"/>
  </r>
  <r>
    <n v="59364"/>
    <s v="Safe Harbor"/>
    <n v="3175"/>
    <s v="Safe Harbor"/>
    <s v="IPP Non-CHP"/>
    <x v="44"/>
    <s v="5"/>
    <s v=""/>
    <x v="195"/>
    <n v="32"/>
    <n v="32"/>
    <x v="0"/>
    <s v="WAT"/>
    <s v="HY"/>
    <n v="1"/>
    <x v="79"/>
    <s v=" "/>
    <s v=" "/>
    <s v="(OP) Operating"/>
    <s v=" "/>
    <s v=" "/>
    <s v=" "/>
    <s v=" "/>
    <s v=" "/>
    <s v=" "/>
    <s v="Lancaster"/>
    <n v="39.924399999999999"/>
    <n v="-76.39"/>
    <s v="Map"/>
    <s v="Map"/>
    <s v="PJM"/>
  </r>
  <r>
    <n v="59364"/>
    <s v="Safe Harbor"/>
    <n v="3175"/>
    <s v="Safe Harbor"/>
    <s v="IPP Non-CHP"/>
    <x v="44"/>
    <s v="6"/>
    <s v=""/>
    <x v="195"/>
    <n v="32"/>
    <n v="32"/>
    <x v="0"/>
    <s v="WAT"/>
    <s v="HY"/>
    <n v="1"/>
    <x v="79"/>
    <s v=" "/>
    <s v=" "/>
    <s v="(OP) Operating"/>
    <s v=" "/>
    <s v=" "/>
    <s v=" "/>
    <s v=" "/>
    <s v=" "/>
    <s v=" "/>
    <s v="Lancaster"/>
    <n v="39.924399999999999"/>
    <n v="-76.39"/>
    <s v="Map"/>
    <s v="Map"/>
    <s v="PJM"/>
  </r>
  <r>
    <n v="59364"/>
    <s v="Safe Harbor"/>
    <n v="3175"/>
    <s v="Safe Harbor"/>
    <s v="IPP Non-CHP"/>
    <x v="44"/>
    <s v="7"/>
    <s v=""/>
    <x v="195"/>
    <n v="32"/>
    <n v="32"/>
    <x v="0"/>
    <s v="WAT"/>
    <s v="HY"/>
    <n v="10"/>
    <x v="120"/>
    <s v=" "/>
    <s v=" "/>
    <s v="(OP) Operating"/>
    <s v=" "/>
    <s v=" "/>
    <s v=" "/>
    <s v=" "/>
    <s v=" "/>
    <s v=" "/>
    <s v="Lancaster"/>
    <n v="39.924399999999999"/>
    <n v="-76.39"/>
    <s v="Map"/>
    <s v="Map"/>
    <s v="PJM"/>
  </r>
  <r>
    <n v="59364"/>
    <s v="Safe Harbor"/>
    <n v="3175"/>
    <s v="Safe Harbor"/>
    <s v="IPP Non-CHP"/>
    <x v="44"/>
    <s v="8"/>
    <s v=""/>
    <x v="158"/>
    <n v="37.5"/>
    <n v="37.5"/>
    <x v="0"/>
    <s v="WAT"/>
    <s v="HY"/>
    <n v="4"/>
    <x v="17"/>
    <s v=" "/>
    <s v=" "/>
    <s v="(OP) Operating"/>
    <s v=" "/>
    <s v=" "/>
    <s v=" "/>
    <s v=" "/>
    <s v=" "/>
    <s v=" "/>
    <s v="Lancaster"/>
    <n v="39.924399999999999"/>
    <n v="-76.39"/>
    <s v="Map"/>
    <s v="Map"/>
    <s v="PJM"/>
  </r>
  <r>
    <n v="59364"/>
    <s v="Safe Harbor"/>
    <n v="3175"/>
    <s v="Safe Harbor"/>
    <s v="IPP Non-CHP"/>
    <x v="44"/>
    <s v="9"/>
    <s v=""/>
    <x v="158"/>
    <n v="37.5"/>
    <n v="37.5"/>
    <x v="0"/>
    <s v="WAT"/>
    <s v="HY"/>
    <n v="2"/>
    <x v="37"/>
    <s v=" "/>
    <s v=" "/>
    <s v="(OP) Operating"/>
    <s v=" "/>
    <s v=" "/>
    <s v=" "/>
    <s v=" "/>
    <s v=" "/>
    <s v=" "/>
    <s v="Lancaster"/>
    <n v="39.924399999999999"/>
    <n v="-76.39"/>
    <s v="Map"/>
    <s v="Map"/>
    <s v="PJM"/>
  </r>
  <r>
    <n v="19391"/>
    <s v="UGI Development Co"/>
    <n v="3176"/>
    <s v="Hunlock Power Station"/>
    <s v="IPP Non-CHP"/>
    <x v="44"/>
    <s v="3"/>
    <s v="HUN1"/>
    <x v="786"/>
    <n v="29.2"/>
    <n v="28.5"/>
    <x v="3"/>
    <s v="NG"/>
    <s v="CA"/>
    <n v="9"/>
    <x v="26"/>
    <s v=" "/>
    <s v=" "/>
    <s v="(OP) Operating"/>
    <s v=" "/>
    <s v=" "/>
    <s v=" "/>
    <s v=" "/>
    <s v=" "/>
    <s v=" "/>
    <s v="Luzerne"/>
    <n v="41.200555999999999"/>
    <n v="-76.069999999999993"/>
    <s v="Map"/>
    <s v="Map"/>
    <s v="PJM"/>
  </r>
  <r>
    <n v="19391"/>
    <s v="UGI Development Co"/>
    <n v="3176"/>
    <s v="Hunlock Power Station"/>
    <s v="IPP Non-CHP"/>
    <x v="44"/>
    <s v="5"/>
    <s v="HUN1"/>
    <x v="137"/>
    <n v="48.2"/>
    <n v="49.8"/>
    <x v="3"/>
    <s v="NG"/>
    <s v="CT"/>
    <n v="7"/>
    <x v="46"/>
    <s v=" "/>
    <s v=" "/>
    <s v="(OP) Operating"/>
    <s v=" "/>
    <s v=" "/>
    <s v=" "/>
    <s v=" "/>
    <s v=" "/>
    <s v=" "/>
    <s v="Luzerne"/>
    <n v="41.200555999999999"/>
    <n v="-76.069999999999993"/>
    <s v="Map"/>
    <s v="Map"/>
    <s v="PJM"/>
  </r>
  <r>
    <n v="19391"/>
    <s v="UGI Development Co"/>
    <n v="3176"/>
    <s v="Hunlock Power Station"/>
    <s v="IPP Non-CHP"/>
    <x v="44"/>
    <s v="6"/>
    <s v="HUN1"/>
    <x v="137"/>
    <n v="48"/>
    <n v="50"/>
    <x v="3"/>
    <s v="NG"/>
    <s v="CT"/>
    <n v="7"/>
    <x v="46"/>
    <s v=" "/>
    <s v=" "/>
    <s v="(OP) Operating"/>
    <s v=" "/>
    <s v=" "/>
    <s v=" "/>
    <s v=" "/>
    <s v=" "/>
    <s v=" "/>
    <s v="Luzerne"/>
    <n v="41.200555999999999"/>
    <n v="-76.069999999999993"/>
    <s v="Map"/>
    <s v="Map"/>
    <s v="PJM"/>
  </r>
  <r>
    <n v="61786"/>
    <s v="Edgewater Generation, LLC"/>
    <n v="3236"/>
    <s v="Manchester Street"/>
    <s v="IPP Non-CHP"/>
    <x v="45"/>
    <s v="G10A"/>
    <s v="0321"/>
    <x v="455"/>
    <n v="110.1"/>
    <n v="115.6"/>
    <x v="3"/>
    <s v="NG"/>
    <s v="CT"/>
    <n v="11"/>
    <x v="11"/>
    <s v=" "/>
    <s v=" "/>
    <s v="(OP) Operating"/>
    <s v=" "/>
    <s v=" "/>
    <s v=" "/>
    <s v=" "/>
    <s v=" "/>
    <s v=" "/>
    <s v="Providence"/>
    <n v="41.816699999999997"/>
    <n v="-71.404200000000003"/>
    <s v="Map"/>
    <s v="Map"/>
    <s v="ISNE"/>
  </r>
  <r>
    <n v="61786"/>
    <s v="Edgewater Generation, LLC"/>
    <n v="3236"/>
    <s v="Manchester Street"/>
    <s v="IPP Non-CHP"/>
    <x v="45"/>
    <s v="G11A"/>
    <s v="0322"/>
    <x v="455"/>
    <n v="110.2"/>
    <n v="115.6"/>
    <x v="3"/>
    <s v="NG"/>
    <s v="CT"/>
    <n v="9"/>
    <x v="11"/>
    <s v=" "/>
    <s v=" "/>
    <s v="(OP) Operating"/>
    <s v=" "/>
    <s v=" "/>
    <s v=" "/>
    <s v=" "/>
    <s v=" "/>
    <s v=" "/>
    <s v="Providence"/>
    <n v="41.816699999999997"/>
    <n v="-71.404200000000003"/>
    <s v="Map"/>
    <s v="Map"/>
    <s v="ISNE"/>
  </r>
  <r>
    <n v="61786"/>
    <s v="Edgewater Generation, LLC"/>
    <n v="3236"/>
    <s v="Manchester Street"/>
    <s v="IPP Non-CHP"/>
    <x v="45"/>
    <s v="GE10"/>
    <s v="0321"/>
    <x v="137"/>
    <n v="46.9"/>
    <n v="54.4"/>
    <x v="3"/>
    <s v="NG"/>
    <s v="CA"/>
    <n v="11"/>
    <x v="11"/>
    <s v=" "/>
    <s v=" "/>
    <s v="(OP) Operating"/>
    <s v=" "/>
    <s v=" "/>
    <s v=" "/>
    <s v=" "/>
    <s v=" "/>
    <s v=" "/>
    <s v="Providence"/>
    <n v="41.816699999999997"/>
    <n v="-71.404200000000003"/>
    <s v="Map"/>
    <s v="Map"/>
    <s v="ISNE"/>
  </r>
  <r>
    <n v="61786"/>
    <s v="Edgewater Generation, LLC"/>
    <n v="3236"/>
    <s v="Manchester Street"/>
    <s v="IPP Non-CHP"/>
    <x v="45"/>
    <s v="GE11"/>
    <s v="0322"/>
    <x v="787"/>
    <n v="46.8"/>
    <n v="54.4"/>
    <x v="3"/>
    <s v="NG"/>
    <s v="CA"/>
    <n v="9"/>
    <x v="11"/>
    <s v=" "/>
    <s v=" "/>
    <s v="(OP) Operating"/>
    <s v=" "/>
    <s v=" "/>
    <s v=" "/>
    <s v=" "/>
    <s v=" "/>
    <s v=" "/>
    <s v="Providence"/>
    <n v="41.816699999999997"/>
    <n v="-71.404200000000003"/>
    <s v="Map"/>
    <s v="Map"/>
    <s v="ISNE"/>
  </r>
  <r>
    <n v="61786"/>
    <s v="Edgewater Generation, LLC"/>
    <n v="3236"/>
    <s v="Manchester Street"/>
    <s v="IPP Non-CHP"/>
    <x v="45"/>
    <s v="GE9A"/>
    <s v="0323"/>
    <x v="455"/>
    <n v="107.1"/>
    <n v="115.6"/>
    <x v="3"/>
    <s v="NG"/>
    <s v="CT"/>
    <n v="11"/>
    <x v="11"/>
    <s v=" "/>
    <s v=" "/>
    <s v="(OP) Operating"/>
    <s v=" "/>
    <s v=" "/>
    <s v=" "/>
    <n v="2020"/>
    <n v="2"/>
    <n v="3"/>
    <s v="Providence"/>
    <n v="41.816699999999997"/>
    <n v="-71.404200000000003"/>
    <s v="Map"/>
    <s v="Map"/>
    <s v="ISNE"/>
  </r>
  <r>
    <n v="61786"/>
    <s v="Edgewater Generation, LLC"/>
    <n v="3236"/>
    <s v="Manchester Street"/>
    <s v="IPP Non-CHP"/>
    <x v="45"/>
    <s v="GEN9"/>
    <s v="0323"/>
    <x v="787"/>
    <n v="46.9"/>
    <n v="54.5"/>
    <x v="3"/>
    <s v="NG"/>
    <s v="CA"/>
    <n v="11"/>
    <x v="11"/>
    <s v=" "/>
    <s v=" "/>
    <s v="(OP) Operating"/>
    <s v=" "/>
    <s v=" "/>
    <s v=" "/>
    <s v=" "/>
    <s v=" "/>
    <s v=" "/>
    <s v="Providence"/>
    <n v="41.816699999999997"/>
    <n v="-71.404200000000003"/>
    <s v="Map"/>
    <s v="Map"/>
    <s v="ISNE"/>
  </r>
  <r>
    <n v="3046"/>
    <s v="Duke Energy Progress - (NC)"/>
    <n v="3250"/>
    <s v="Darlington County"/>
    <s v="Electric Utility"/>
    <x v="13"/>
    <s v="1"/>
    <s v=""/>
    <x v="788"/>
    <n v="50"/>
    <n v="63"/>
    <x v="4"/>
    <s v="NG"/>
    <s v="GT"/>
    <n v="8"/>
    <x v="23"/>
    <s v=" "/>
    <s v=" "/>
    <s v="(OP) Operating"/>
    <s v=" "/>
    <s v=" "/>
    <s v=" "/>
    <s v=" "/>
    <s v=" "/>
    <s v=" "/>
    <s v="Darlington"/>
    <n v="34.418500000000002"/>
    <n v="-80.165700000000001"/>
    <s v="Map"/>
    <s v="Map"/>
    <s v="CPLE"/>
  </r>
  <r>
    <n v="3046"/>
    <s v="Duke Energy Progress - (NC)"/>
    <n v="3250"/>
    <s v="Darlington County"/>
    <s v="Electric Utility"/>
    <x v="13"/>
    <s v="10"/>
    <s v=""/>
    <x v="785"/>
    <n v="49"/>
    <n v="65"/>
    <x v="5"/>
    <s v="DFO"/>
    <s v="GT"/>
    <n v="8"/>
    <x v="23"/>
    <s v=" "/>
    <s v=" "/>
    <s v="(OP) Operating"/>
    <s v=" "/>
    <s v=" "/>
    <s v=" "/>
    <s v=" "/>
    <s v=" "/>
    <s v=" "/>
    <s v="Darlington"/>
    <n v="34.418500000000002"/>
    <n v="-80.165700000000001"/>
    <s v="Map"/>
    <s v="Map"/>
    <s v="CPLE"/>
  </r>
  <r>
    <n v="3046"/>
    <s v="Duke Energy Progress - (NC)"/>
    <n v="3250"/>
    <s v="Darlington County"/>
    <s v="Electric Utility"/>
    <x v="13"/>
    <s v="12"/>
    <s v=""/>
    <x v="789"/>
    <n v="118"/>
    <n v="133"/>
    <x v="4"/>
    <s v="NG"/>
    <s v="GT"/>
    <n v="5"/>
    <x v="117"/>
    <s v=" "/>
    <s v=" "/>
    <s v="(OP) Operating"/>
    <s v=" "/>
    <s v=" "/>
    <s v=" "/>
    <s v=" "/>
    <s v=" "/>
    <s v=" "/>
    <s v="Darlington"/>
    <n v="34.418500000000002"/>
    <n v="-80.165700000000001"/>
    <s v="Map"/>
    <s v="Map"/>
    <s v="CPLE"/>
  </r>
  <r>
    <n v="3046"/>
    <s v="Duke Energy Progress - (NC)"/>
    <n v="3250"/>
    <s v="Darlington County"/>
    <s v="Electric Utility"/>
    <x v="13"/>
    <s v="13"/>
    <s v=""/>
    <x v="789"/>
    <n v="116"/>
    <n v="133"/>
    <x v="4"/>
    <s v="NG"/>
    <s v="GT"/>
    <n v="6"/>
    <x v="117"/>
    <s v=" "/>
    <s v=" "/>
    <s v="(OP) Operating"/>
    <s v=" "/>
    <s v=" "/>
    <s v=" "/>
    <s v=" "/>
    <s v=" "/>
    <s v=" "/>
    <s v="Darlington"/>
    <n v="34.418500000000002"/>
    <n v="-80.165700000000001"/>
    <s v="Map"/>
    <s v="Map"/>
    <s v="CPLE"/>
  </r>
  <r>
    <n v="3046"/>
    <s v="Duke Energy Progress - (NC)"/>
    <n v="3250"/>
    <s v="Darlington County"/>
    <s v="Electric Utility"/>
    <x v="13"/>
    <s v="2"/>
    <s v=""/>
    <x v="785"/>
    <n v="48"/>
    <n v="61"/>
    <x v="5"/>
    <s v="DFO"/>
    <s v="GT"/>
    <n v="8"/>
    <x v="23"/>
    <s v=" "/>
    <s v=" "/>
    <s v="(OP) Operating"/>
    <s v=" "/>
    <s v=" "/>
    <s v=" "/>
    <s v=" "/>
    <s v=" "/>
    <s v=" "/>
    <s v="Darlington"/>
    <n v="34.418500000000002"/>
    <n v="-80.165700000000001"/>
    <s v="Map"/>
    <s v="Map"/>
    <s v="CPLE"/>
  </r>
  <r>
    <n v="3046"/>
    <s v="Duke Energy Progress - (NC)"/>
    <n v="3250"/>
    <s v="Darlington County"/>
    <s v="Electric Utility"/>
    <x v="13"/>
    <s v="3"/>
    <s v=""/>
    <x v="788"/>
    <n v="50"/>
    <n v="63"/>
    <x v="4"/>
    <s v="NG"/>
    <s v="GT"/>
    <n v="8"/>
    <x v="23"/>
    <s v=" "/>
    <s v=" "/>
    <s v="(OP) Operating"/>
    <s v=" "/>
    <s v=" "/>
    <s v=" "/>
    <s v=" "/>
    <s v=" "/>
    <s v=" "/>
    <s v="Darlington"/>
    <n v="34.418500000000002"/>
    <n v="-80.165700000000001"/>
    <s v="Map"/>
    <s v="Map"/>
    <s v="CPLE"/>
  </r>
  <r>
    <n v="3046"/>
    <s v="Duke Energy Progress - (NC)"/>
    <n v="3250"/>
    <s v="Darlington County"/>
    <s v="Electric Utility"/>
    <x v="13"/>
    <s v="4"/>
    <s v=""/>
    <x v="785"/>
    <n v="48"/>
    <n v="60"/>
    <x v="5"/>
    <s v="DFO"/>
    <s v="GT"/>
    <n v="8"/>
    <x v="23"/>
    <s v=" "/>
    <s v=" "/>
    <s v="(OP) Operating"/>
    <s v=" "/>
    <s v=" "/>
    <s v=" "/>
    <s v=" "/>
    <s v=" "/>
    <s v=" "/>
    <s v="Darlington"/>
    <n v="34.418500000000002"/>
    <n v="-80.165700000000001"/>
    <s v="Map"/>
    <s v="Map"/>
    <s v="CPLE"/>
  </r>
  <r>
    <n v="3046"/>
    <s v="Duke Energy Progress - (NC)"/>
    <n v="3250"/>
    <s v="Darlington County"/>
    <s v="Electric Utility"/>
    <x v="13"/>
    <s v="6"/>
    <s v=""/>
    <x v="785"/>
    <n v="43"/>
    <n v="62"/>
    <x v="5"/>
    <s v="DFO"/>
    <s v="GT"/>
    <n v="8"/>
    <x v="23"/>
    <s v=" "/>
    <s v=" "/>
    <s v="(OP) Operating"/>
    <s v=" "/>
    <s v=" "/>
    <s v=" "/>
    <s v=" "/>
    <s v=" "/>
    <s v=" "/>
    <s v="Darlington"/>
    <n v="34.418500000000002"/>
    <n v="-80.165700000000001"/>
    <s v="Map"/>
    <s v="Map"/>
    <s v="CPLE"/>
  </r>
  <r>
    <n v="3046"/>
    <s v="Duke Energy Progress - (NC)"/>
    <n v="3250"/>
    <s v="Darlington County"/>
    <s v="Electric Utility"/>
    <x v="13"/>
    <s v="7"/>
    <s v=""/>
    <x v="788"/>
    <n v="47"/>
    <n v="61"/>
    <x v="4"/>
    <s v="NG"/>
    <s v="GT"/>
    <n v="6"/>
    <x v="28"/>
    <s v=" "/>
    <s v=" "/>
    <s v="(OP) Operating"/>
    <s v=" "/>
    <s v=" "/>
    <s v=" "/>
    <s v=" "/>
    <s v=" "/>
    <s v=" "/>
    <s v="Darlington"/>
    <n v="34.418500000000002"/>
    <n v="-80.165700000000001"/>
    <s v="Map"/>
    <s v="Map"/>
    <s v="CPLE"/>
  </r>
  <r>
    <n v="3046"/>
    <s v="Duke Energy Progress - (NC)"/>
    <n v="3250"/>
    <s v="Darlington County"/>
    <s v="Electric Utility"/>
    <x v="13"/>
    <s v="8"/>
    <s v=""/>
    <x v="785"/>
    <n v="44"/>
    <n v="62"/>
    <x v="5"/>
    <s v="DFO"/>
    <s v="GT"/>
    <n v="8"/>
    <x v="23"/>
    <s v=" "/>
    <s v=" "/>
    <s v="(OP) Operating"/>
    <s v=" "/>
    <s v=" "/>
    <s v=" "/>
    <s v=" "/>
    <s v=" "/>
    <s v=" "/>
    <s v="Darlington"/>
    <n v="34.418500000000002"/>
    <n v="-80.165700000000001"/>
    <s v="Map"/>
    <s v="Map"/>
    <s v="CPLE"/>
  </r>
  <r>
    <n v="3046"/>
    <s v="Duke Energy Progress - (NC)"/>
    <n v="3251"/>
    <s v="H B Robinson"/>
    <s v="Electric Utility"/>
    <x v="13"/>
    <s v="2"/>
    <s v=""/>
    <x v="790"/>
    <n v="741"/>
    <n v="797"/>
    <x v="7"/>
    <s v="NUC"/>
    <s v="ST"/>
    <n v="3"/>
    <x v="3"/>
    <s v=" "/>
    <s v=" "/>
    <s v="(OP) Operating"/>
    <s v=" "/>
    <s v=" "/>
    <s v=" "/>
    <s v=" "/>
    <s v=" "/>
    <s v=" "/>
    <s v="Darlington"/>
    <n v="34.401699999999998"/>
    <n v="-80.158900000000003"/>
    <s v="Map"/>
    <s v="Map"/>
    <s v="CPLE"/>
  </r>
  <r>
    <n v="13763"/>
    <s v="Northbrook Carolina Hydro LLC"/>
    <n v="3253"/>
    <s v="Boyds Mill Hydro"/>
    <s v="IPP Non-CHP"/>
    <x v="13"/>
    <s v="1"/>
    <s v=""/>
    <x v="173"/>
    <n v="0.7"/>
    <n v="0.7"/>
    <x v="0"/>
    <s v="WAT"/>
    <s v="HY"/>
    <n v="12"/>
    <x v="10"/>
    <s v=" "/>
    <s v=" "/>
    <s v="(OP) Operating"/>
    <s v=" "/>
    <s v=" "/>
    <s v=" "/>
    <s v=" "/>
    <s v=" "/>
    <s v=" "/>
    <s v="Greenville"/>
    <n v="34.455514000000001"/>
    <n v="-82.199340000000007"/>
    <s v="Map"/>
    <s v="Map"/>
    <s v="DUK"/>
  </r>
  <r>
    <n v="13763"/>
    <s v="Northbrook Carolina Hydro LLC"/>
    <n v="3253"/>
    <s v="Boyds Mill Hydro"/>
    <s v="IPP Non-CHP"/>
    <x v="13"/>
    <s v="2"/>
    <s v=""/>
    <x v="173"/>
    <n v="0.7"/>
    <n v="0.7"/>
    <x v="0"/>
    <s v="WAT"/>
    <s v="HY"/>
    <n v="12"/>
    <x v="10"/>
    <s v=" "/>
    <s v=" "/>
    <s v="(OP) Operating"/>
    <s v=" "/>
    <s v=" "/>
    <s v=" "/>
    <s v=" "/>
    <s v=" "/>
    <s v=" "/>
    <s v="Greenville"/>
    <n v="34.455514000000001"/>
    <n v="-82.199340000000007"/>
    <s v="Map"/>
    <s v="Map"/>
    <s v="DUK"/>
  </r>
  <r>
    <n v="17543"/>
    <s v="South Carolina Public Service Authority"/>
    <n v="3254"/>
    <s v="Buzzard Roost"/>
    <s v="Electric Utility"/>
    <x v="13"/>
    <s v="HC1"/>
    <s v=""/>
    <x v="80"/>
    <n v="2.2999999999999998"/>
    <n v="2.2999999999999998"/>
    <x v="0"/>
    <s v="WAT"/>
    <s v="HY"/>
    <n v="8"/>
    <x v="83"/>
    <s v=" "/>
    <s v=" "/>
    <s v="(OP) Operating"/>
    <s v=" "/>
    <s v=" "/>
    <s v=" "/>
    <s v=" "/>
    <s v=" "/>
    <s v=" "/>
    <s v="Greenwood"/>
    <n v="34.169733000000001"/>
    <n v="-81.902450000000002"/>
    <s v="Map"/>
    <s v="Map"/>
    <s v="DUK"/>
  </r>
  <r>
    <n v="17543"/>
    <s v="South Carolina Public Service Authority"/>
    <n v="3254"/>
    <s v="Buzzard Roost"/>
    <s v="Electric Utility"/>
    <x v="13"/>
    <s v="HC2"/>
    <s v=""/>
    <x v="80"/>
    <n v="2.2999999999999998"/>
    <n v="2.2999999999999998"/>
    <x v="0"/>
    <s v="WAT"/>
    <s v="HY"/>
    <n v="8"/>
    <x v="83"/>
    <s v=" "/>
    <s v=" "/>
    <s v="(OP) Operating"/>
    <s v=" "/>
    <s v=" "/>
    <s v=" "/>
    <s v=" "/>
    <s v=" "/>
    <s v=" "/>
    <s v="Greenwood"/>
    <n v="34.169733000000001"/>
    <n v="-81.902450000000002"/>
    <s v="Map"/>
    <s v="Map"/>
    <s v="DUK"/>
  </r>
  <r>
    <n v="17543"/>
    <s v="South Carolina Public Service Authority"/>
    <n v="3254"/>
    <s v="Buzzard Roost"/>
    <s v="Electric Utility"/>
    <x v="13"/>
    <s v="HC3"/>
    <s v=""/>
    <x v="80"/>
    <n v="2.2999999999999998"/>
    <n v="2.2999999999999998"/>
    <x v="0"/>
    <s v="WAT"/>
    <s v="HY"/>
    <n v="8"/>
    <x v="83"/>
    <s v=" "/>
    <s v=" "/>
    <s v="(OP) Operating"/>
    <s v=" "/>
    <s v=" "/>
    <s v=" "/>
    <s v=" "/>
    <s v=" "/>
    <s v=" "/>
    <s v="Greenwood"/>
    <n v="34.169733000000001"/>
    <n v="-81.902450000000002"/>
    <s v="Map"/>
    <s v="Map"/>
    <s v="DUK"/>
  </r>
  <r>
    <n v="5416"/>
    <s v="Duke Energy Carolinas, LLC"/>
    <n v="3255"/>
    <s v="Cedar Creek"/>
    <s v="Electric Utility"/>
    <x v="13"/>
    <s v="1"/>
    <s v=""/>
    <x v="318"/>
    <n v="15"/>
    <n v="15"/>
    <x v="0"/>
    <s v="WAT"/>
    <s v="HY"/>
    <n v="8"/>
    <x v="38"/>
    <s v=" "/>
    <s v=" "/>
    <s v="(OP) Operating"/>
    <s v=" "/>
    <s v=" "/>
    <s v=" "/>
    <s v=" "/>
    <s v=" "/>
    <s v=" "/>
    <s v="Lancaster"/>
    <n v="34.541400000000003"/>
    <n v="-80.875600000000006"/>
    <s v="Map"/>
    <s v="Map"/>
    <s v="DUK"/>
  </r>
  <r>
    <n v="5416"/>
    <s v="Duke Energy Carolinas, LLC"/>
    <n v="3255"/>
    <s v="Cedar Creek"/>
    <s v="Electric Utility"/>
    <x v="13"/>
    <s v="2"/>
    <s v=""/>
    <x v="318"/>
    <n v="15"/>
    <n v="15"/>
    <x v="0"/>
    <s v="WAT"/>
    <s v="HY"/>
    <n v="8"/>
    <x v="38"/>
    <s v=" "/>
    <s v=" "/>
    <s v="(OP) Operating"/>
    <s v=" "/>
    <s v=" "/>
    <s v=" "/>
    <s v=" "/>
    <s v=" "/>
    <s v=" "/>
    <s v="Lancaster"/>
    <n v="34.541400000000003"/>
    <n v="-80.875600000000006"/>
    <s v="Map"/>
    <s v="Map"/>
    <s v="DUK"/>
  </r>
  <r>
    <n v="5416"/>
    <s v="Duke Energy Carolinas, LLC"/>
    <n v="3255"/>
    <s v="Cedar Creek"/>
    <s v="Electric Utility"/>
    <x v="13"/>
    <s v="3"/>
    <s v=""/>
    <x v="318"/>
    <n v="15"/>
    <n v="15"/>
    <x v="0"/>
    <s v="WAT"/>
    <s v="HY"/>
    <n v="8"/>
    <x v="38"/>
    <s v=" "/>
    <s v=" "/>
    <s v="(OP) Operating"/>
    <s v=" "/>
    <s v=" "/>
    <s v=" "/>
    <s v=" "/>
    <s v=" "/>
    <s v=" "/>
    <s v="Lancaster"/>
    <n v="34.541400000000003"/>
    <n v="-80.875600000000006"/>
    <s v="Map"/>
    <s v="Map"/>
    <s v="DUK"/>
  </r>
  <r>
    <n v="5416"/>
    <s v="Duke Energy Carolinas, LLC"/>
    <n v="3256"/>
    <s v="Dearborn"/>
    <s v="Electric Utility"/>
    <x v="13"/>
    <s v="1"/>
    <s v=""/>
    <x v="318"/>
    <n v="14"/>
    <n v="14"/>
    <x v="0"/>
    <s v="WAT"/>
    <s v="HY"/>
    <n v="3"/>
    <x v="99"/>
    <s v=" "/>
    <s v=" "/>
    <s v="(OP) Operating"/>
    <s v=" "/>
    <s v=" "/>
    <s v=" "/>
    <s v=" "/>
    <s v=" "/>
    <s v=" "/>
    <s v="Chester"/>
    <n v="34.558300000000003"/>
    <n v="-80.891400000000004"/>
    <s v="Map"/>
    <s v="Map"/>
    <s v="DUK"/>
  </r>
  <r>
    <n v="5416"/>
    <s v="Duke Energy Carolinas, LLC"/>
    <n v="3256"/>
    <s v="Dearborn"/>
    <s v="Electric Utility"/>
    <x v="13"/>
    <s v="2"/>
    <s v=""/>
    <x v="318"/>
    <n v="14"/>
    <n v="14"/>
    <x v="0"/>
    <s v="WAT"/>
    <s v="HY"/>
    <n v="3"/>
    <x v="99"/>
    <s v=" "/>
    <s v=" "/>
    <s v="(OP) Operating"/>
    <s v=" "/>
    <s v=" "/>
    <s v=" "/>
    <s v=" "/>
    <s v=" "/>
    <s v=" "/>
    <s v="Chester"/>
    <n v="34.558300000000003"/>
    <n v="-80.891400000000004"/>
    <s v="Map"/>
    <s v="Map"/>
    <s v="DUK"/>
  </r>
  <r>
    <n v="5416"/>
    <s v="Duke Energy Carolinas, LLC"/>
    <n v="3256"/>
    <s v="Dearborn"/>
    <s v="Electric Utility"/>
    <x v="13"/>
    <s v="3"/>
    <s v=""/>
    <x v="318"/>
    <n v="14"/>
    <n v="14"/>
    <x v="0"/>
    <s v="WAT"/>
    <s v="HY"/>
    <n v="3"/>
    <x v="99"/>
    <s v=" "/>
    <s v=" "/>
    <s v="(OP) Operating"/>
    <s v=" "/>
    <s v=" "/>
    <s v=" "/>
    <s v=" "/>
    <s v=" "/>
    <s v=" "/>
    <s v="Chester"/>
    <n v="34.558300000000003"/>
    <n v="-80.891400000000004"/>
    <s v="Map"/>
    <s v="Map"/>
    <s v="DUK"/>
  </r>
  <r>
    <n v="5416"/>
    <s v="Duke Energy Carolinas, LLC"/>
    <n v="3257"/>
    <s v="Fishing Creek"/>
    <s v="Electric Utility"/>
    <x v="13"/>
    <s v="1"/>
    <s v=""/>
    <x v="222"/>
    <n v="11"/>
    <n v="11"/>
    <x v="0"/>
    <s v="WAT"/>
    <s v="HY"/>
    <n v="11"/>
    <x v="92"/>
    <s v=" "/>
    <s v=" "/>
    <s v="(OP) Operating"/>
    <s v=" "/>
    <s v=" "/>
    <s v=" "/>
    <s v=" "/>
    <s v=" "/>
    <s v=" "/>
    <s v="Chester"/>
    <n v="34.6"/>
    <n v="-80.892799999999994"/>
    <s v="Map"/>
    <s v="Map"/>
    <s v="DUK"/>
  </r>
  <r>
    <n v="5416"/>
    <s v="Duke Energy Carolinas, LLC"/>
    <n v="3257"/>
    <s v="Fishing Creek"/>
    <s v="Electric Utility"/>
    <x v="13"/>
    <s v="2"/>
    <s v=""/>
    <x v="388"/>
    <n v="10"/>
    <n v="10"/>
    <x v="0"/>
    <s v="WAT"/>
    <s v="HY"/>
    <n v="11"/>
    <x v="92"/>
    <s v=" "/>
    <s v=" "/>
    <s v="(OP) Operating"/>
    <s v=" "/>
    <s v=" "/>
    <s v=" "/>
    <s v=" "/>
    <s v=" "/>
    <s v=" "/>
    <s v="Chester"/>
    <n v="34.6"/>
    <n v="-80.892799999999994"/>
    <s v="Map"/>
    <s v="Map"/>
    <s v="DUK"/>
  </r>
  <r>
    <n v="5416"/>
    <s v="Duke Energy Carolinas, LLC"/>
    <n v="3257"/>
    <s v="Fishing Creek"/>
    <s v="Electric Utility"/>
    <x v="13"/>
    <s v="3"/>
    <s v=""/>
    <x v="388"/>
    <n v="10"/>
    <n v="10"/>
    <x v="0"/>
    <s v="WAT"/>
    <s v="HY"/>
    <n v="11"/>
    <x v="92"/>
    <s v=" "/>
    <s v=" "/>
    <s v="(OP) Operating"/>
    <s v=" "/>
    <s v=" "/>
    <s v=" "/>
    <s v=" "/>
    <s v=" "/>
    <s v=" "/>
    <s v="Chester"/>
    <n v="34.6"/>
    <n v="-80.892799999999994"/>
    <s v="Map"/>
    <s v="Map"/>
    <s v="DUK"/>
  </r>
  <r>
    <n v="5416"/>
    <s v="Duke Energy Carolinas, LLC"/>
    <n v="3257"/>
    <s v="Fishing Creek"/>
    <s v="Electric Utility"/>
    <x v="13"/>
    <s v="4"/>
    <s v=""/>
    <x v="456"/>
    <n v="11"/>
    <n v="11"/>
    <x v="0"/>
    <s v="WAT"/>
    <s v="HY"/>
    <n v="11"/>
    <x v="92"/>
    <s v=" "/>
    <s v=" "/>
    <s v="(OP) Operating"/>
    <s v=" "/>
    <s v=" "/>
    <s v=" "/>
    <s v=" "/>
    <s v=" "/>
    <s v=" "/>
    <s v="Chester"/>
    <n v="34.6"/>
    <n v="-80.892799999999994"/>
    <s v="Map"/>
    <s v="Map"/>
    <s v="DUK"/>
  </r>
  <r>
    <n v="5416"/>
    <s v="Duke Energy Carolinas, LLC"/>
    <n v="3257"/>
    <s v="Fishing Creek"/>
    <s v="Electric Utility"/>
    <x v="13"/>
    <s v="5"/>
    <s v=""/>
    <x v="207"/>
    <n v="8"/>
    <n v="8"/>
    <x v="0"/>
    <s v="WAT"/>
    <s v="HY"/>
    <n v="11"/>
    <x v="92"/>
    <s v=" "/>
    <s v=" "/>
    <s v="(OP) Operating"/>
    <s v=" "/>
    <s v=" "/>
    <s v=" "/>
    <s v=" "/>
    <s v=" "/>
    <s v=" "/>
    <s v="Chester"/>
    <n v="34.6"/>
    <n v="-80.892799999999994"/>
    <s v="Map"/>
    <s v="Map"/>
    <s v="DUK"/>
  </r>
  <r>
    <n v="63010"/>
    <s v="Northbrook Carolina Hydro II, LLC"/>
    <n v="3258"/>
    <s v="Gaston Shoals"/>
    <s v="Electric Utility"/>
    <x v="13"/>
    <s v="3"/>
    <s v=""/>
    <x v="81"/>
    <n v="1"/>
    <n v="1"/>
    <x v="0"/>
    <s v="WAT"/>
    <s v="HY"/>
    <n v="8"/>
    <x v="88"/>
    <s v=" "/>
    <s v=" "/>
    <s v="(OP) Operating"/>
    <s v=" "/>
    <s v=" "/>
    <s v=" "/>
    <s v=" "/>
    <s v=" "/>
    <s v=" "/>
    <s v="Cherokee"/>
    <n v="35.138100000000001"/>
    <n v="-81.597499999999997"/>
    <s v="Map"/>
    <s v="Map"/>
    <s v="DUK"/>
  </r>
  <r>
    <n v="63010"/>
    <s v="Northbrook Carolina Hydro II, LLC"/>
    <n v="3258"/>
    <s v="Gaston Shoals"/>
    <s v="Electric Utility"/>
    <x v="13"/>
    <s v="4"/>
    <s v=""/>
    <x v="81"/>
    <n v="2"/>
    <n v="2"/>
    <x v="0"/>
    <s v="WAT"/>
    <s v="HY"/>
    <n v="8"/>
    <x v="88"/>
    <s v=" "/>
    <s v=" "/>
    <s v="(OP) Operating"/>
    <s v=" "/>
    <s v=" "/>
    <s v=" "/>
    <s v=" "/>
    <s v=" "/>
    <s v=" "/>
    <s v="Cherokee"/>
    <n v="35.138100000000001"/>
    <n v="-81.597499999999997"/>
    <s v="Map"/>
    <s v="Map"/>
    <s v="DUK"/>
  </r>
  <r>
    <n v="63010"/>
    <s v="Northbrook Carolina Hydro II, LLC"/>
    <n v="3258"/>
    <s v="Gaston Shoals"/>
    <s v="Electric Utility"/>
    <x v="13"/>
    <s v="5"/>
    <s v=""/>
    <x v="81"/>
    <n v="2"/>
    <n v="2"/>
    <x v="0"/>
    <s v="WAT"/>
    <s v="HY"/>
    <n v="5"/>
    <x v="88"/>
    <s v=" "/>
    <s v=" "/>
    <s v="(OP) Operating"/>
    <s v=" "/>
    <s v=" "/>
    <s v=" "/>
    <s v=" "/>
    <s v=" "/>
    <s v=" "/>
    <s v="Cherokee"/>
    <n v="35.138100000000001"/>
    <n v="-81.597499999999997"/>
    <s v="Map"/>
    <s v="Map"/>
    <s v="DUK"/>
  </r>
  <r>
    <n v="63010"/>
    <s v="Northbrook Carolina Hydro II, LLC"/>
    <n v="3258"/>
    <s v="Gaston Shoals"/>
    <s v="Electric Utility"/>
    <x v="13"/>
    <s v="6"/>
    <s v=""/>
    <x v="60"/>
    <n v="2.5"/>
    <n v="2.5"/>
    <x v="0"/>
    <s v="WAT"/>
    <s v="HY"/>
    <n v="8"/>
    <x v="15"/>
    <s v=" "/>
    <s v=" "/>
    <s v="(OP) Operating"/>
    <s v=" "/>
    <s v=" "/>
    <s v=" "/>
    <s v=" "/>
    <s v=" "/>
    <s v=" "/>
    <s v="Cherokee"/>
    <n v="35.138100000000001"/>
    <n v="-81.597499999999997"/>
    <s v="Map"/>
    <s v="Map"/>
    <s v="DUK"/>
  </r>
  <r>
    <n v="5416"/>
    <s v="Duke Energy Carolinas, LLC"/>
    <n v="3259"/>
    <s v="Great Falls (SC)"/>
    <s v="Electric Utility"/>
    <x v="13"/>
    <s v="1"/>
    <s v=""/>
    <x v="125"/>
    <n v="3"/>
    <n v="3"/>
    <x v="0"/>
    <s v="WAT"/>
    <s v="HY"/>
    <n v="4"/>
    <x v="87"/>
    <s v=" "/>
    <s v=" "/>
    <s v="(OP) Operating"/>
    <s v=" "/>
    <s v=" "/>
    <s v=" "/>
    <s v=" "/>
    <s v=" "/>
    <s v=" "/>
    <s v="Chester"/>
    <n v="34.559199999999997"/>
    <n v="-80.8917"/>
    <s v="Map"/>
    <s v="Map"/>
    <s v="DUK"/>
  </r>
  <r>
    <n v="5416"/>
    <s v="Duke Energy Carolinas, LLC"/>
    <n v="3259"/>
    <s v="Great Falls (SC)"/>
    <s v="Electric Utility"/>
    <x v="13"/>
    <s v="2"/>
    <s v=""/>
    <x v="125"/>
    <n v="3"/>
    <n v="3"/>
    <x v="0"/>
    <s v="WAT"/>
    <s v="HY"/>
    <n v="4"/>
    <x v="87"/>
    <s v=" "/>
    <s v=" "/>
    <s v="(OP) Operating"/>
    <s v=" "/>
    <s v=" "/>
    <s v=" "/>
    <s v=" "/>
    <s v=" "/>
    <s v=" "/>
    <s v="Chester"/>
    <n v="34.559199999999997"/>
    <n v="-80.8917"/>
    <s v="Map"/>
    <s v="Map"/>
    <s v="DUK"/>
  </r>
  <r>
    <n v="5416"/>
    <s v="Duke Energy Carolinas, LLC"/>
    <n v="3259"/>
    <s v="Great Falls (SC)"/>
    <s v="Electric Utility"/>
    <x v="13"/>
    <s v="5"/>
    <s v=""/>
    <x v="125"/>
    <n v="3"/>
    <n v="3"/>
    <x v="0"/>
    <s v="WAT"/>
    <s v="HY"/>
    <n v="4"/>
    <x v="87"/>
    <s v=" "/>
    <s v=" "/>
    <s v="(OP) Operating"/>
    <s v=" "/>
    <s v=" "/>
    <s v=" "/>
    <s v=" "/>
    <s v=" "/>
    <s v=" "/>
    <s v="Chester"/>
    <n v="34.559199999999997"/>
    <n v="-80.8917"/>
    <s v="Map"/>
    <s v="Map"/>
    <s v="DUK"/>
  </r>
  <r>
    <n v="5416"/>
    <s v="Duke Energy Carolinas, LLC"/>
    <n v="3259"/>
    <s v="Great Falls (SC)"/>
    <s v="Electric Utility"/>
    <x v="13"/>
    <s v="6"/>
    <s v=""/>
    <x v="125"/>
    <n v="3"/>
    <n v="3"/>
    <x v="0"/>
    <s v="WAT"/>
    <s v="HY"/>
    <n v="4"/>
    <x v="87"/>
    <s v=" "/>
    <s v=" "/>
    <s v="(OP) Operating"/>
    <s v=" "/>
    <s v=" "/>
    <s v=" "/>
    <s v=" "/>
    <s v=" "/>
    <s v=" "/>
    <s v="Chester"/>
    <n v="34.559199999999997"/>
    <n v="-80.8917"/>
    <s v="Map"/>
    <s v="Map"/>
    <s v="DUK"/>
  </r>
  <r>
    <n v="13763"/>
    <s v="Northbrook Carolina Hydro LLC"/>
    <n v="3261"/>
    <s v="Hollidays Bridge Hydro"/>
    <s v="IPP Non-CHP"/>
    <x v="13"/>
    <s v="1"/>
    <s v=""/>
    <x v="69"/>
    <n v="1.2"/>
    <n v="1.2"/>
    <x v="0"/>
    <s v="WAT"/>
    <s v="HY"/>
    <n v="12"/>
    <x v="10"/>
    <s v=" "/>
    <s v=" "/>
    <s v="(OP) Operating"/>
    <s v=" "/>
    <s v=" "/>
    <s v=" "/>
    <s v=" "/>
    <s v=" "/>
    <s v=" "/>
    <s v="Anderson"/>
    <n v="34.527475000000003"/>
    <n v="-82.374960000000002"/>
    <s v="Map"/>
    <s v="Map"/>
    <s v="DUK"/>
  </r>
  <r>
    <n v="13763"/>
    <s v="Northbrook Carolina Hydro LLC"/>
    <n v="3261"/>
    <s v="Hollidays Bridge Hydro"/>
    <s v="IPP Non-CHP"/>
    <x v="13"/>
    <s v="2"/>
    <s v=""/>
    <x v="69"/>
    <n v="1.2"/>
    <n v="1.2"/>
    <x v="0"/>
    <s v="WAT"/>
    <s v="HY"/>
    <n v="12"/>
    <x v="10"/>
    <s v=" "/>
    <s v=" "/>
    <s v="(OP) Operating"/>
    <s v=" "/>
    <s v=" "/>
    <s v=" "/>
    <s v=" "/>
    <s v=" "/>
    <s v=" "/>
    <s v="Anderson"/>
    <n v="34.527475000000003"/>
    <n v="-82.374960000000002"/>
    <s v="Map"/>
    <s v="Map"/>
    <s v="DUK"/>
  </r>
  <r>
    <n v="13763"/>
    <s v="Northbrook Carolina Hydro LLC"/>
    <n v="3261"/>
    <s v="Hollidays Bridge Hydro"/>
    <s v="IPP Non-CHP"/>
    <x v="13"/>
    <s v="3"/>
    <s v=""/>
    <x v="69"/>
    <n v="1.2"/>
    <n v="1.2"/>
    <x v="0"/>
    <s v="WAT"/>
    <s v="HY"/>
    <n v="12"/>
    <x v="10"/>
    <s v=" "/>
    <s v=" "/>
    <s v="(OP) Operating"/>
    <s v=" "/>
    <s v=" "/>
    <s v=" "/>
    <s v=" "/>
    <s v=" "/>
    <s v=" "/>
    <s v="Anderson"/>
    <n v="34.527475000000003"/>
    <n v="-82.374960000000002"/>
    <s v="Map"/>
    <s v="Map"/>
    <s v="DUK"/>
  </r>
  <r>
    <n v="13763"/>
    <s v="Northbrook Carolina Hydro LLC"/>
    <n v="3261"/>
    <s v="Hollidays Bridge Hydro"/>
    <s v="IPP Non-CHP"/>
    <x v="13"/>
    <s v="4"/>
    <s v=""/>
    <x v="69"/>
    <n v="1.2"/>
    <n v="1.2"/>
    <x v="0"/>
    <s v="WAT"/>
    <s v="HY"/>
    <n v="12"/>
    <x v="10"/>
    <s v=" "/>
    <s v=" "/>
    <s v="(OP) Operating"/>
    <s v=" "/>
    <s v=" "/>
    <s v=" "/>
    <s v=" "/>
    <s v=" "/>
    <s v=" "/>
    <s v="Anderson"/>
    <n v="34.527475000000003"/>
    <n v="-82.374960000000002"/>
    <s v="Map"/>
    <s v="Map"/>
    <s v="DUK"/>
  </r>
  <r>
    <n v="5416"/>
    <s v="Duke Energy Carolinas, LLC"/>
    <n v="3262"/>
    <s v="Jocassee"/>
    <s v="Electric Utility"/>
    <x v="13"/>
    <s v="1"/>
    <s v=""/>
    <x v="711"/>
    <n v="195"/>
    <n v="195"/>
    <x v="9"/>
    <s v="WAT"/>
    <s v="PS"/>
    <n v="12"/>
    <x v="27"/>
    <s v=" "/>
    <s v=" "/>
    <s v="(OP) Operating"/>
    <s v=" "/>
    <s v=" "/>
    <s v=" "/>
    <s v=" "/>
    <s v=" "/>
    <s v=" "/>
    <s v="Pickens"/>
    <n v="34.959400000000002"/>
    <n v="-82.914699999999996"/>
    <s v="Map"/>
    <s v="Map"/>
    <s v="DUK"/>
  </r>
  <r>
    <n v="5416"/>
    <s v="Duke Energy Carolinas, LLC"/>
    <n v="3262"/>
    <s v="Jocassee"/>
    <s v="Electric Utility"/>
    <x v="13"/>
    <s v="2"/>
    <s v=""/>
    <x v="711"/>
    <n v="195"/>
    <n v="195"/>
    <x v="9"/>
    <s v="WAT"/>
    <s v="PS"/>
    <n v="12"/>
    <x v="27"/>
    <s v=" "/>
    <s v=" "/>
    <s v="(OP) Operating"/>
    <s v=" "/>
    <s v=" "/>
    <s v=" "/>
    <s v=" "/>
    <s v=" "/>
    <s v=" "/>
    <s v="Pickens"/>
    <n v="34.959400000000002"/>
    <n v="-82.914699999999996"/>
    <s v="Map"/>
    <s v="Map"/>
    <s v="DUK"/>
  </r>
  <r>
    <n v="5416"/>
    <s v="Duke Energy Carolinas, LLC"/>
    <n v="3262"/>
    <s v="Jocassee"/>
    <s v="Electric Utility"/>
    <x v="13"/>
    <s v="3"/>
    <s v=""/>
    <x v="711"/>
    <n v="195"/>
    <n v="195"/>
    <x v="9"/>
    <s v="WAT"/>
    <s v="PS"/>
    <n v="5"/>
    <x v="28"/>
    <s v=" "/>
    <s v=" "/>
    <s v="(OP) Operating"/>
    <s v=" "/>
    <s v=" "/>
    <s v=" "/>
    <s v=" "/>
    <s v=" "/>
    <s v=" "/>
    <s v="Pickens"/>
    <n v="34.959400000000002"/>
    <n v="-82.914699999999996"/>
    <s v="Map"/>
    <s v="Map"/>
    <s v="DUK"/>
  </r>
  <r>
    <n v="5416"/>
    <s v="Duke Energy Carolinas, LLC"/>
    <n v="3262"/>
    <s v="Jocassee"/>
    <s v="Electric Utility"/>
    <x v="13"/>
    <s v="4"/>
    <s v=""/>
    <x v="711"/>
    <n v="195"/>
    <n v="195"/>
    <x v="9"/>
    <s v="WAT"/>
    <s v="PS"/>
    <n v="5"/>
    <x v="28"/>
    <s v=" "/>
    <s v=" "/>
    <s v="(OP) Operating"/>
    <s v=" "/>
    <s v=" "/>
    <s v=" "/>
    <s v=" "/>
    <s v=" "/>
    <s v=" "/>
    <s v="Pickens"/>
    <n v="34.959400000000002"/>
    <n v="-82.914699999999996"/>
    <s v="Map"/>
    <s v="Map"/>
    <s v="DUK"/>
  </r>
  <r>
    <n v="5416"/>
    <s v="Duke Energy Carolinas, LLC"/>
    <n v="3264"/>
    <s v="W S Lee"/>
    <s v="Electric Utility"/>
    <x v="13"/>
    <s v="3"/>
    <s v=""/>
    <x v="122"/>
    <n v="170"/>
    <n v="173"/>
    <x v="1"/>
    <s v="NG"/>
    <s v="ST"/>
    <n v="12"/>
    <x v="75"/>
    <s v=" "/>
    <s v=" "/>
    <s v="(OP) Operating"/>
    <s v=" "/>
    <s v=" "/>
    <s v=" "/>
    <s v=" "/>
    <s v=" "/>
    <s v=" "/>
    <s v="Anderson"/>
    <n v="34.602200000000003"/>
    <n v="-82.435000000000002"/>
    <s v="Map"/>
    <s v="Map"/>
    <s v="DUK"/>
  </r>
  <r>
    <n v="5416"/>
    <s v="Duke Energy Carolinas, LLC"/>
    <n v="3264"/>
    <s v="W S Lee"/>
    <s v="Electric Utility"/>
    <x v="13"/>
    <s v="7"/>
    <s v=""/>
    <x v="406"/>
    <n v="42"/>
    <n v="48"/>
    <x v="4"/>
    <s v="NG"/>
    <s v="GT"/>
    <n v="1"/>
    <x v="59"/>
    <s v=" "/>
    <s v=" "/>
    <s v="(OP) Operating"/>
    <s v=" "/>
    <s v=" "/>
    <s v=" "/>
    <s v=" "/>
    <s v=" "/>
    <s v=" "/>
    <s v="Anderson"/>
    <n v="34.602200000000003"/>
    <n v="-82.435000000000002"/>
    <s v="Map"/>
    <s v="Map"/>
    <s v="DUK"/>
  </r>
  <r>
    <n v="5416"/>
    <s v="Duke Energy Carolinas, LLC"/>
    <n v="3264"/>
    <s v="W S Lee"/>
    <s v="Electric Utility"/>
    <x v="13"/>
    <s v="8"/>
    <s v=""/>
    <x v="406"/>
    <n v="42"/>
    <n v="48"/>
    <x v="4"/>
    <s v="NG"/>
    <s v="GT"/>
    <n v="1"/>
    <x v="59"/>
    <s v=" "/>
    <s v=" "/>
    <s v="(OP) Operating"/>
    <s v=" "/>
    <s v=" "/>
    <s v=" "/>
    <s v=" "/>
    <s v=" "/>
    <s v=" "/>
    <s v="Anderson"/>
    <n v="34.602200000000003"/>
    <n v="-82.435000000000002"/>
    <s v="Map"/>
    <s v="Map"/>
    <s v="DUK"/>
  </r>
  <r>
    <n v="5416"/>
    <s v="Duke Energy Carolinas, LLC"/>
    <n v="3264"/>
    <s v="W S Lee"/>
    <s v="Electric Utility"/>
    <x v="13"/>
    <s v="CT11"/>
    <s v="CC1"/>
    <x v="791"/>
    <n v="237"/>
    <n v="240"/>
    <x v="3"/>
    <s v="NG"/>
    <s v="CT"/>
    <n v="4"/>
    <x v="114"/>
    <s v=" "/>
    <s v=" "/>
    <s v="(OP) Operating"/>
    <s v=" "/>
    <s v=" "/>
    <s v=" "/>
    <s v=" "/>
    <s v=" "/>
    <s v=" "/>
    <s v="Anderson"/>
    <n v="34.602200000000003"/>
    <n v="-82.435000000000002"/>
    <s v="Map"/>
    <s v="Map"/>
    <s v="DUK"/>
  </r>
  <r>
    <n v="5416"/>
    <s v="Duke Energy Carolinas, LLC"/>
    <n v="3264"/>
    <s v="W S Lee"/>
    <s v="Electric Utility"/>
    <x v="13"/>
    <s v="CT12"/>
    <s v="CC1"/>
    <x v="791"/>
    <n v="236"/>
    <n v="239"/>
    <x v="3"/>
    <s v="NG"/>
    <s v="CT"/>
    <n v="4"/>
    <x v="114"/>
    <s v=" "/>
    <s v=" "/>
    <s v="(OP) Operating"/>
    <s v=" "/>
    <s v=" "/>
    <s v=" "/>
    <s v=" "/>
    <s v=" "/>
    <s v=" "/>
    <s v="Anderson"/>
    <n v="34.602200000000003"/>
    <n v="-82.435000000000002"/>
    <s v="Map"/>
    <s v="Map"/>
    <s v="DUK"/>
  </r>
  <r>
    <n v="5416"/>
    <s v="Duke Energy Carolinas, LLC"/>
    <n v="3264"/>
    <s v="W S Lee"/>
    <s v="Electric Utility"/>
    <x v="13"/>
    <s v="ST10"/>
    <s v="CC1"/>
    <x v="792"/>
    <n v="313"/>
    <n v="313"/>
    <x v="3"/>
    <s v="NG"/>
    <s v="CA"/>
    <n v="4"/>
    <x v="114"/>
    <s v=" "/>
    <s v=" "/>
    <s v="(OP) Operating"/>
    <s v=" "/>
    <s v=" "/>
    <s v=" "/>
    <s v=" "/>
    <s v=" "/>
    <s v=" "/>
    <s v="Anderson"/>
    <n v="34.602200000000003"/>
    <n v="-82.435000000000002"/>
    <s v="Map"/>
    <s v="Map"/>
    <s v="DUK"/>
  </r>
  <r>
    <n v="5416"/>
    <s v="Duke Energy Carolinas, LLC"/>
    <n v="3265"/>
    <s v="Oconee"/>
    <s v="Electric Utility"/>
    <x v="13"/>
    <s v="1"/>
    <s v=""/>
    <x v="793"/>
    <n v="847"/>
    <n v="865"/>
    <x v="7"/>
    <s v="NUC"/>
    <s v="ST"/>
    <n v="7"/>
    <x v="27"/>
    <s v=" "/>
    <s v=" "/>
    <s v="(OP) Operating"/>
    <s v=" "/>
    <s v=" "/>
    <s v=" "/>
    <s v=" "/>
    <s v=" "/>
    <s v=" "/>
    <s v="Oconee"/>
    <n v="34.793900000000001"/>
    <n v="-82.898600000000002"/>
    <s v="Map"/>
    <s v="Map"/>
    <s v="DUK"/>
  </r>
  <r>
    <n v="5416"/>
    <s v="Duke Energy Carolinas, LLC"/>
    <n v="3265"/>
    <s v="Oconee"/>
    <s v="Electric Utility"/>
    <x v="13"/>
    <s v="2"/>
    <s v=""/>
    <x v="793"/>
    <n v="848"/>
    <n v="872"/>
    <x v="7"/>
    <s v="NUC"/>
    <s v="ST"/>
    <n v="9"/>
    <x v="23"/>
    <s v=" "/>
    <s v=" "/>
    <s v="(OP) Operating"/>
    <s v=" "/>
    <s v=" "/>
    <s v=" "/>
    <s v=" "/>
    <s v=" "/>
    <s v=" "/>
    <s v="Oconee"/>
    <n v="34.793900000000001"/>
    <n v="-82.898600000000002"/>
    <s v="Map"/>
    <s v="Map"/>
    <s v="DUK"/>
  </r>
  <r>
    <n v="5416"/>
    <s v="Duke Energy Carolinas, LLC"/>
    <n v="3265"/>
    <s v="Oconee"/>
    <s v="Electric Utility"/>
    <x v="13"/>
    <s v="3"/>
    <s v=""/>
    <x v="794"/>
    <n v="859"/>
    <n v="881"/>
    <x v="7"/>
    <s v="NUC"/>
    <s v="ST"/>
    <n v="12"/>
    <x v="23"/>
    <s v=" "/>
    <s v=" "/>
    <s v="(OP) Operating"/>
    <s v=" "/>
    <s v=" "/>
    <s v=" "/>
    <s v=" "/>
    <s v=" "/>
    <s v=" "/>
    <s v="Oconee"/>
    <n v="34.793900000000001"/>
    <n v="-82.898600000000002"/>
    <s v="Map"/>
    <s v="Map"/>
    <s v="DUK"/>
  </r>
  <r>
    <n v="13763"/>
    <s v="Northbrook Carolina Hydro LLC"/>
    <n v="3267"/>
    <s v="Saluda Dam"/>
    <s v="IPP Non-CHP"/>
    <x v="13"/>
    <s v="1"/>
    <s v=""/>
    <x v="71"/>
    <n v="0.6"/>
    <n v="0.6"/>
    <x v="0"/>
    <s v="WAT"/>
    <s v="HY"/>
    <n v="12"/>
    <x v="10"/>
    <s v=" "/>
    <s v=" "/>
    <s v="(OP) Operating"/>
    <s v=" "/>
    <s v=" "/>
    <s v=" "/>
    <s v=" "/>
    <s v=" "/>
    <s v=" "/>
    <s v="Greenville"/>
    <n v="34.852224"/>
    <n v="-82.483959999999996"/>
    <s v="Map"/>
    <s v="Map"/>
    <s v="DUK"/>
  </r>
  <r>
    <n v="13763"/>
    <s v="Northbrook Carolina Hydro LLC"/>
    <n v="3267"/>
    <s v="Saluda Dam"/>
    <s v="IPP Non-CHP"/>
    <x v="13"/>
    <s v="2"/>
    <s v=""/>
    <x v="71"/>
    <n v="0.6"/>
    <n v="0.6"/>
    <x v="0"/>
    <s v="WAT"/>
    <s v="HY"/>
    <n v="12"/>
    <x v="10"/>
    <s v=" "/>
    <s v=" "/>
    <s v="(OP) Operating"/>
    <s v=" "/>
    <s v=" "/>
    <s v=" "/>
    <s v=" "/>
    <s v=" "/>
    <s v=" "/>
    <s v="Greenville"/>
    <n v="34.852224"/>
    <n v="-82.483959999999996"/>
    <s v="Map"/>
    <s v="Map"/>
    <s v="DUK"/>
  </r>
  <r>
    <n v="13763"/>
    <s v="Northbrook Carolina Hydro LLC"/>
    <n v="3267"/>
    <s v="Saluda Dam"/>
    <s v="IPP Non-CHP"/>
    <x v="13"/>
    <s v="3"/>
    <s v=""/>
    <x v="71"/>
    <n v="0.6"/>
    <n v="0.6"/>
    <x v="0"/>
    <s v="WAT"/>
    <s v="HY"/>
    <n v="12"/>
    <x v="10"/>
    <s v=" "/>
    <s v=" "/>
    <s v="(OP) Operating"/>
    <s v=" "/>
    <s v=" "/>
    <s v=" "/>
    <s v=" "/>
    <s v=" "/>
    <s v=" "/>
    <s v="Greenville"/>
    <n v="34.852224"/>
    <n v="-82.483959999999996"/>
    <s v="Map"/>
    <s v="Map"/>
    <s v="DUK"/>
  </r>
  <r>
    <n v="13763"/>
    <s v="Northbrook Carolina Hydro LLC"/>
    <n v="3267"/>
    <s v="Saluda Dam"/>
    <s v="IPP Non-CHP"/>
    <x v="13"/>
    <s v="4"/>
    <s v=""/>
    <x v="71"/>
    <n v="0.6"/>
    <n v="0.6"/>
    <x v="0"/>
    <s v="WAT"/>
    <s v="HY"/>
    <n v="12"/>
    <x v="10"/>
    <s v=" "/>
    <s v=" "/>
    <s v="(OP) Operating"/>
    <s v=" "/>
    <s v=" "/>
    <s v=" "/>
    <s v=" "/>
    <s v=" "/>
    <s v=" "/>
    <s v="Greenville"/>
    <n v="34.852224"/>
    <n v="-82.483959999999996"/>
    <s v="Map"/>
    <s v="Map"/>
    <s v="DUK"/>
  </r>
  <r>
    <n v="5416"/>
    <s v="Duke Energy Carolinas, LLC"/>
    <n v="3270"/>
    <s v="Wateree Hydro"/>
    <s v="Electric Utility"/>
    <x v="13"/>
    <s v="1"/>
    <s v=""/>
    <x v="73"/>
    <n v="17"/>
    <n v="17"/>
    <x v="0"/>
    <s v="WAT"/>
    <s v="HY"/>
    <n v="10"/>
    <x v="104"/>
    <s v=" "/>
    <s v=" "/>
    <s v="(OP) Operating"/>
    <s v=" "/>
    <s v=" "/>
    <s v=" "/>
    <s v=" "/>
    <s v=" "/>
    <s v=" "/>
    <s v="Kershaw"/>
    <n v="34.335500000000003"/>
    <n v="-80.702100000000002"/>
    <s v="Map"/>
    <s v="Map"/>
    <s v="DUK"/>
  </r>
  <r>
    <n v="5416"/>
    <s v="Duke Energy Carolinas, LLC"/>
    <n v="3270"/>
    <s v="Wateree Hydro"/>
    <s v="Electric Utility"/>
    <x v="13"/>
    <s v="2"/>
    <s v=""/>
    <x v="708"/>
    <n v="17"/>
    <n v="17"/>
    <x v="0"/>
    <s v="WAT"/>
    <s v="HY"/>
    <n v="10"/>
    <x v="104"/>
    <s v=" "/>
    <s v=" "/>
    <s v="(OP) Operating"/>
    <s v=" "/>
    <s v=" "/>
    <s v=" "/>
    <s v=" "/>
    <s v=" "/>
    <s v=" "/>
    <s v="Kershaw"/>
    <n v="34.335500000000003"/>
    <n v="-80.702100000000002"/>
    <s v="Map"/>
    <s v="Map"/>
    <s v="DUK"/>
  </r>
  <r>
    <n v="5416"/>
    <s v="Duke Energy Carolinas, LLC"/>
    <n v="3270"/>
    <s v="Wateree Hydro"/>
    <s v="Electric Utility"/>
    <x v="13"/>
    <s v="3"/>
    <s v=""/>
    <x v="708"/>
    <n v="17"/>
    <n v="17"/>
    <x v="0"/>
    <s v="WAT"/>
    <s v="HY"/>
    <n v="10"/>
    <x v="104"/>
    <s v=" "/>
    <s v=" "/>
    <s v="(OP) Operating"/>
    <s v=" "/>
    <s v=" "/>
    <s v=" "/>
    <s v=" "/>
    <s v=" "/>
    <s v=" "/>
    <s v="Kershaw"/>
    <n v="34.335500000000003"/>
    <n v="-80.702100000000002"/>
    <s v="Map"/>
    <s v="Map"/>
    <s v="DUK"/>
  </r>
  <r>
    <n v="5416"/>
    <s v="Duke Energy Carolinas, LLC"/>
    <n v="3270"/>
    <s v="Wateree Hydro"/>
    <s v="Electric Utility"/>
    <x v="13"/>
    <s v="4"/>
    <s v=""/>
    <x v="708"/>
    <n v="17"/>
    <n v="17"/>
    <x v="0"/>
    <s v="WAT"/>
    <s v="HY"/>
    <n v="10"/>
    <x v="104"/>
    <s v=" "/>
    <s v=" "/>
    <s v="(OP) Operating"/>
    <s v=" "/>
    <s v=" "/>
    <s v=" "/>
    <s v=" "/>
    <s v=" "/>
    <s v=" "/>
    <s v="Kershaw"/>
    <n v="34.335500000000003"/>
    <n v="-80.702100000000002"/>
    <s v="Map"/>
    <s v="Map"/>
    <s v="DUK"/>
  </r>
  <r>
    <n v="5416"/>
    <s v="Duke Energy Carolinas, LLC"/>
    <n v="3270"/>
    <s v="Wateree Hydro"/>
    <s v="Electric Utility"/>
    <x v="13"/>
    <s v="5"/>
    <s v=""/>
    <x v="73"/>
    <n v="17"/>
    <n v="17"/>
    <x v="0"/>
    <s v="WAT"/>
    <s v="HY"/>
    <n v="10"/>
    <x v="104"/>
    <s v=" "/>
    <s v=" "/>
    <s v="(OP) Operating"/>
    <s v=" "/>
    <s v=" "/>
    <s v=" "/>
    <s v=" "/>
    <s v=" "/>
    <s v=" "/>
    <s v="Kershaw"/>
    <n v="34.335500000000003"/>
    <n v="-80.702100000000002"/>
    <s v="Map"/>
    <s v="Map"/>
    <s v="DUK"/>
  </r>
  <r>
    <n v="5416"/>
    <s v="Duke Energy Carolinas, LLC"/>
    <n v="3271"/>
    <s v="Wylie"/>
    <s v="Electric Utility"/>
    <x v="13"/>
    <s v="1"/>
    <s v=""/>
    <x v="318"/>
    <n v="18"/>
    <n v="18"/>
    <x v="0"/>
    <s v="WAT"/>
    <s v="HY"/>
    <n v="8"/>
    <x v="42"/>
    <s v=" "/>
    <s v=" "/>
    <s v="(OP) Operating"/>
    <s v=" "/>
    <s v=" "/>
    <s v=" "/>
    <s v=" "/>
    <s v=" "/>
    <s v=" "/>
    <s v="York"/>
    <n v="35.021799999999999"/>
    <n v="-81.007800000000003"/>
    <s v="Map"/>
    <s v="Map"/>
    <s v="DUK"/>
  </r>
  <r>
    <n v="5416"/>
    <s v="Duke Energy Carolinas, LLC"/>
    <n v="3271"/>
    <s v="Wylie"/>
    <s v="Electric Utility"/>
    <x v="13"/>
    <s v="2"/>
    <s v=""/>
    <x v="318"/>
    <n v="18"/>
    <n v="18"/>
    <x v="0"/>
    <s v="WAT"/>
    <s v="HY"/>
    <n v="8"/>
    <x v="42"/>
    <s v=" "/>
    <s v=" "/>
    <s v="(OP) Operating"/>
    <s v=" "/>
    <s v=" "/>
    <s v=" "/>
    <s v=" "/>
    <s v=" "/>
    <s v=" "/>
    <s v="York"/>
    <n v="35.021799999999999"/>
    <n v="-81.007800000000003"/>
    <s v="Map"/>
    <s v="Map"/>
    <s v="DUK"/>
  </r>
  <r>
    <n v="5416"/>
    <s v="Duke Energy Carolinas, LLC"/>
    <n v="3271"/>
    <s v="Wylie"/>
    <s v="Electric Utility"/>
    <x v="13"/>
    <s v="3"/>
    <s v=""/>
    <x v="318"/>
    <n v="18"/>
    <n v="18"/>
    <x v="0"/>
    <s v="WAT"/>
    <s v="HY"/>
    <n v="8"/>
    <x v="42"/>
    <s v=" "/>
    <s v=" "/>
    <s v="(OP) Operating"/>
    <s v=" "/>
    <s v=" "/>
    <s v=" "/>
    <s v=" "/>
    <s v=" "/>
    <s v=" "/>
    <s v="York"/>
    <n v="35.021799999999999"/>
    <n v="-81.007800000000003"/>
    <s v="Map"/>
    <s v="Map"/>
    <s v="DUK"/>
  </r>
  <r>
    <n v="5416"/>
    <s v="Duke Energy Carolinas, LLC"/>
    <n v="3271"/>
    <s v="Wylie"/>
    <s v="Electric Utility"/>
    <x v="13"/>
    <s v="4"/>
    <s v=""/>
    <x v="318"/>
    <n v="18"/>
    <n v="18"/>
    <x v="0"/>
    <s v="WAT"/>
    <s v="HY"/>
    <n v="8"/>
    <x v="42"/>
    <s v=" "/>
    <s v=" "/>
    <s v="(OP) Operating"/>
    <s v=" "/>
    <s v=" "/>
    <s v=" "/>
    <s v=" "/>
    <s v=" "/>
    <s v=" "/>
    <s v="York"/>
    <n v="35.021799999999999"/>
    <n v="-81.007800000000003"/>
    <s v="Map"/>
    <s v="Map"/>
    <s v="DUK"/>
  </r>
  <r>
    <n v="5416"/>
    <s v="Duke Energy Carolinas, LLC"/>
    <n v="3272"/>
    <s v="99 Islands"/>
    <s v="Electric Utility"/>
    <x v="13"/>
    <s v="1"/>
    <s v=""/>
    <x v="125"/>
    <n v="4.2"/>
    <n v="4.2"/>
    <x v="0"/>
    <s v="WAT"/>
    <s v="HY"/>
    <n v="5"/>
    <x v="97"/>
    <s v=" "/>
    <s v=" "/>
    <s v="(OP) Operating"/>
    <s v=" "/>
    <s v=" "/>
    <s v=" "/>
    <s v=" "/>
    <s v=" "/>
    <s v=" "/>
    <s v="Cherokee"/>
    <n v="35.031399999999998"/>
    <n v="-81.493600000000001"/>
    <s v="Map"/>
    <s v="Map"/>
    <s v="DUK"/>
  </r>
  <r>
    <n v="5416"/>
    <s v="Duke Energy Carolinas, LLC"/>
    <n v="3272"/>
    <s v="99 Islands"/>
    <s v="Electric Utility"/>
    <x v="13"/>
    <s v="2"/>
    <s v=""/>
    <x v="125"/>
    <n v="3.4"/>
    <n v="3.4"/>
    <x v="0"/>
    <s v="WAT"/>
    <s v="HY"/>
    <n v="5"/>
    <x v="97"/>
    <s v=" "/>
    <s v=" "/>
    <s v="(OP) Operating"/>
    <s v=" "/>
    <s v=" "/>
    <s v=" "/>
    <s v=" "/>
    <s v=" "/>
    <s v=" "/>
    <s v="Cherokee"/>
    <n v="35.031399999999998"/>
    <n v="-81.493600000000001"/>
    <s v="Map"/>
    <s v="Map"/>
    <s v="DUK"/>
  </r>
  <r>
    <n v="5416"/>
    <s v="Duke Energy Carolinas, LLC"/>
    <n v="3272"/>
    <s v="99 Islands"/>
    <s v="Electric Utility"/>
    <x v="13"/>
    <s v="3"/>
    <s v=""/>
    <x v="125"/>
    <n v="4.2"/>
    <n v="4.2"/>
    <x v="0"/>
    <s v="WAT"/>
    <s v="HY"/>
    <n v="5"/>
    <x v="97"/>
    <s v=" "/>
    <s v=" "/>
    <s v="(OP) Operating"/>
    <s v=" "/>
    <s v=" "/>
    <s v=" "/>
    <s v=" "/>
    <s v=" "/>
    <s v=" "/>
    <s v="Cherokee"/>
    <n v="35.031399999999998"/>
    <n v="-81.493600000000001"/>
    <s v="Map"/>
    <s v="Map"/>
    <s v="DUK"/>
  </r>
  <r>
    <n v="5416"/>
    <s v="Duke Energy Carolinas, LLC"/>
    <n v="3272"/>
    <s v="99 Islands"/>
    <s v="Electric Utility"/>
    <x v="13"/>
    <s v="4"/>
    <s v=""/>
    <x v="125"/>
    <n v="3.4"/>
    <n v="3.4"/>
    <x v="0"/>
    <s v="WAT"/>
    <s v="HY"/>
    <n v="5"/>
    <x v="97"/>
    <s v=" "/>
    <s v=" "/>
    <s v="(OP) Operating"/>
    <s v=" "/>
    <s v=" "/>
    <s v=" "/>
    <s v=" "/>
    <s v=" "/>
    <s v=" "/>
    <s v="Cherokee"/>
    <n v="35.031399999999998"/>
    <n v="-81.493600000000001"/>
    <s v="Map"/>
    <s v="Map"/>
    <s v="DUK"/>
  </r>
  <r>
    <n v="11118"/>
    <s v="Lockhart Power Co"/>
    <n v="3275"/>
    <s v="Lockhart"/>
    <s v="Electric Utility"/>
    <x v="13"/>
    <s v="2"/>
    <s v=""/>
    <x v="214"/>
    <n v="4.2"/>
    <n v="4.2"/>
    <x v="0"/>
    <s v="WAT"/>
    <s v="HY"/>
    <n v="1"/>
    <x v="84"/>
    <s v=" "/>
    <s v=" "/>
    <s v="(OP) Operating"/>
    <s v=" "/>
    <s v=" "/>
    <s v=" "/>
    <s v=" "/>
    <s v=" "/>
    <s v=" "/>
    <s v="Union"/>
    <n v="34.779200000000003"/>
    <n v="-81.456100000000006"/>
    <s v="Map"/>
    <s v="Map"/>
    <s v="DUK"/>
  </r>
  <r>
    <n v="11118"/>
    <s v="Lockhart Power Co"/>
    <n v="3275"/>
    <s v="Lockhart"/>
    <s v="Electric Utility"/>
    <x v="13"/>
    <s v="HY1"/>
    <s v=""/>
    <x v="214"/>
    <n v="4.2"/>
    <n v="4.2"/>
    <x v="0"/>
    <s v="WAT"/>
    <s v="HY"/>
    <n v="1"/>
    <x v="84"/>
    <s v=" "/>
    <s v=" "/>
    <s v="(OP) Operating"/>
    <s v=" "/>
    <s v=" "/>
    <s v=" "/>
    <s v=" "/>
    <s v=" "/>
    <s v=" "/>
    <s v="Union"/>
    <n v="34.779200000000003"/>
    <n v="-81.456100000000006"/>
    <s v="Map"/>
    <s v="Map"/>
    <s v="DUK"/>
  </r>
  <r>
    <n v="11118"/>
    <s v="Lockhart Power Co"/>
    <n v="3275"/>
    <s v="Lockhart"/>
    <s v="Electric Utility"/>
    <x v="13"/>
    <s v="HY3"/>
    <s v=""/>
    <x v="214"/>
    <n v="4.2"/>
    <n v="4.2"/>
    <x v="0"/>
    <s v="WAT"/>
    <s v="HY"/>
    <n v="1"/>
    <x v="84"/>
    <s v=" "/>
    <s v=" "/>
    <s v="(OP) Operating"/>
    <s v=" "/>
    <s v=" "/>
    <s v=" "/>
    <s v=" "/>
    <s v=" "/>
    <s v=" "/>
    <s v="Union"/>
    <n v="34.779200000000003"/>
    <n v="-81.456100000000006"/>
    <s v="Map"/>
    <s v="Map"/>
    <s v="DUK"/>
  </r>
  <r>
    <n v="11118"/>
    <s v="Lockhart Power Co"/>
    <n v="3275"/>
    <s v="Lockhart"/>
    <s v="Electric Utility"/>
    <x v="13"/>
    <s v="HY4"/>
    <s v=""/>
    <x v="214"/>
    <n v="4.2"/>
    <n v="4.2"/>
    <x v="0"/>
    <s v="WAT"/>
    <s v="HY"/>
    <n v="1"/>
    <x v="84"/>
    <s v=" "/>
    <s v=" "/>
    <s v="(OP) Operating"/>
    <s v=" "/>
    <s v=" "/>
    <s v=" "/>
    <s v=" "/>
    <s v=" "/>
    <s v=" "/>
    <s v="Union"/>
    <n v="34.779200000000003"/>
    <n v="-81.456100000000006"/>
    <s v="Map"/>
    <s v="Map"/>
    <s v="DUK"/>
  </r>
  <r>
    <n v="11118"/>
    <s v="Lockhart Power Co"/>
    <n v="3275"/>
    <s v="Lockhart"/>
    <s v="Electric Utility"/>
    <x v="13"/>
    <s v="HY5"/>
    <s v=""/>
    <x v="45"/>
    <n v="1.2"/>
    <n v="1.2"/>
    <x v="0"/>
    <s v="WAT"/>
    <s v="HY"/>
    <n v="1"/>
    <x v="84"/>
    <s v=" "/>
    <s v=" "/>
    <s v="(OP) Operating"/>
    <s v=" "/>
    <s v=" "/>
    <s v=" "/>
    <s v=" "/>
    <s v=" "/>
    <s v=" "/>
    <s v="Union"/>
    <n v="34.779200000000003"/>
    <n v="-81.456100000000006"/>
    <s v="Map"/>
    <s v="Map"/>
    <s v="DUK"/>
  </r>
  <r>
    <n v="17539"/>
    <s v="Dominion Energy South Carolina, Inc"/>
    <n v="3281"/>
    <s v="Coit GT"/>
    <s v="Electric Utility"/>
    <x v="13"/>
    <s v="1"/>
    <s v=""/>
    <x v="452"/>
    <n v="14"/>
    <n v="18"/>
    <x v="4"/>
    <s v="NG"/>
    <s v="GT"/>
    <n v="7"/>
    <x v="2"/>
    <s v=" "/>
    <s v=" "/>
    <s v="(OP) Operating"/>
    <s v=" "/>
    <s v=" "/>
    <s v=" "/>
    <s v=" "/>
    <s v=" "/>
    <s v=" "/>
    <s v="Richland"/>
    <n v="33.980254000000002"/>
    <n v="-81.040670000000006"/>
    <s v="Map"/>
    <s v="Map"/>
    <s v="SCEG"/>
  </r>
  <r>
    <n v="17539"/>
    <s v="Dominion Energy South Carolina, Inc"/>
    <n v="3281"/>
    <s v="Coit GT"/>
    <s v="Electric Utility"/>
    <x v="13"/>
    <s v="2"/>
    <s v=""/>
    <x v="452"/>
    <n v="12"/>
    <n v="18"/>
    <x v="4"/>
    <s v="NG"/>
    <s v="GT"/>
    <n v="5"/>
    <x v="2"/>
    <s v=" "/>
    <s v=" "/>
    <s v="(OP) Operating"/>
    <s v=" "/>
    <s v=" "/>
    <s v=" "/>
    <s v=" "/>
    <s v=" "/>
    <s v=" "/>
    <s v="Richland"/>
    <n v="33.980254000000002"/>
    <n v="-81.040670000000006"/>
    <s v="Map"/>
    <s v="Map"/>
    <s v="SCEG"/>
  </r>
  <r>
    <n v="57221"/>
    <s v="City of Columbia SC"/>
    <n v="3283"/>
    <s v="Columbia Canal Hydro"/>
    <s v="Electric Utility"/>
    <x v="13"/>
    <s v="1"/>
    <s v=""/>
    <x v="50"/>
    <n v="1.3"/>
    <n v="1.3"/>
    <x v="0"/>
    <s v="WAT"/>
    <s v="HY"/>
    <n v="6"/>
    <x v="13"/>
    <s v=" "/>
    <s v=" "/>
    <s v="(OS) Out of service and NOT expected to return to service in next calendar year"/>
    <s v=" "/>
    <s v=" "/>
    <s v=" "/>
    <s v=" "/>
    <s v=" "/>
    <s v=" "/>
    <s v="Richland"/>
    <n v="33.997199999999999"/>
    <n v="-81.049400000000006"/>
    <s v="Map"/>
    <s v="Map"/>
    <s v="SCEG"/>
  </r>
  <r>
    <n v="57221"/>
    <s v="City of Columbia SC"/>
    <n v="3283"/>
    <s v="Columbia Canal Hydro"/>
    <s v="Electric Utility"/>
    <x v="13"/>
    <s v="2"/>
    <s v=""/>
    <x v="50"/>
    <n v="1.7"/>
    <n v="1.7"/>
    <x v="0"/>
    <s v="WAT"/>
    <s v="HY"/>
    <n v="6"/>
    <x v="13"/>
    <s v=" "/>
    <s v=" "/>
    <s v="(OS) Out of service and NOT expected to return to service in next calendar year"/>
    <s v=" "/>
    <s v=" "/>
    <s v=" "/>
    <s v=" "/>
    <s v=" "/>
    <s v=" "/>
    <s v="Richland"/>
    <n v="33.997199999999999"/>
    <n v="-81.049400000000006"/>
    <s v="Map"/>
    <s v="Map"/>
    <s v="SCEG"/>
  </r>
  <r>
    <n v="57221"/>
    <s v="City of Columbia SC"/>
    <n v="3283"/>
    <s v="Columbia Canal Hydro"/>
    <s v="Electric Utility"/>
    <x v="13"/>
    <s v="3"/>
    <s v=""/>
    <x v="50"/>
    <n v="1.3"/>
    <n v="1.3"/>
    <x v="0"/>
    <s v="WAT"/>
    <s v="HY"/>
    <n v="6"/>
    <x v="13"/>
    <s v=" "/>
    <s v=" "/>
    <s v="(OS) Out of service and NOT expected to return to service in next calendar year"/>
    <s v=" "/>
    <s v=" "/>
    <s v=" "/>
    <s v=" "/>
    <s v=" "/>
    <s v=" "/>
    <s v="Richland"/>
    <n v="33.997199999999999"/>
    <n v="-81.049400000000006"/>
    <s v="Map"/>
    <s v="Map"/>
    <s v="SCEG"/>
  </r>
  <r>
    <n v="57221"/>
    <s v="City of Columbia SC"/>
    <n v="3283"/>
    <s v="Columbia Canal Hydro"/>
    <s v="Electric Utility"/>
    <x v="13"/>
    <s v="4"/>
    <s v=""/>
    <x v="34"/>
    <n v="1.3"/>
    <n v="1.3"/>
    <x v="0"/>
    <s v="WAT"/>
    <s v="HY"/>
    <n v="6"/>
    <x v="81"/>
    <s v=" "/>
    <s v=" "/>
    <s v="(OS) Out of service and NOT expected to return to service in next calendar year"/>
    <s v=" "/>
    <s v=" "/>
    <s v=" "/>
    <s v=" "/>
    <s v=" "/>
    <s v=" "/>
    <s v="Richland"/>
    <n v="33.997199999999999"/>
    <n v="-81.049400000000006"/>
    <s v="Map"/>
    <s v="Map"/>
    <s v="SCEG"/>
  </r>
  <r>
    <n v="57221"/>
    <s v="City of Columbia SC"/>
    <n v="3283"/>
    <s v="Columbia Canal Hydro"/>
    <s v="Electric Utility"/>
    <x v="13"/>
    <s v="5"/>
    <s v=""/>
    <x v="34"/>
    <n v="1.7"/>
    <n v="1.7"/>
    <x v="0"/>
    <s v="WAT"/>
    <s v="HY"/>
    <n v="6"/>
    <x v="81"/>
    <s v=" "/>
    <s v=" "/>
    <s v="(OS) Out of service and NOT expected to return to service in next calendar year"/>
    <s v=" "/>
    <s v=" "/>
    <s v=" "/>
    <s v=" "/>
    <s v=" "/>
    <s v=" "/>
    <s v="Richland"/>
    <n v="33.997199999999999"/>
    <n v="-81.049400000000006"/>
    <s v="Map"/>
    <s v="Map"/>
    <s v="SCEG"/>
  </r>
  <r>
    <n v="57221"/>
    <s v="City of Columbia SC"/>
    <n v="3283"/>
    <s v="Columbia Canal Hydro"/>
    <s v="Electric Utility"/>
    <x v="13"/>
    <s v="6"/>
    <s v=""/>
    <x v="50"/>
    <n v="1.3"/>
    <n v="1.3"/>
    <x v="0"/>
    <s v="WAT"/>
    <s v="HY"/>
    <n v="6"/>
    <x v="21"/>
    <s v=" "/>
    <s v=" "/>
    <s v="(OS) Out of service and NOT expected to return to service in next calendar year"/>
    <s v=" "/>
    <s v=" "/>
    <s v=" "/>
    <s v=" "/>
    <s v=" "/>
    <s v=" "/>
    <s v="Richland"/>
    <n v="33.997199999999999"/>
    <n v="-81.049400000000006"/>
    <s v="Map"/>
    <s v="Map"/>
    <s v="SCEG"/>
  </r>
  <r>
    <n v="57221"/>
    <s v="City of Columbia SC"/>
    <n v="3283"/>
    <s v="Columbia Canal Hydro"/>
    <s v="Electric Utility"/>
    <x v="13"/>
    <s v="7"/>
    <s v=""/>
    <x v="50"/>
    <n v="1.3"/>
    <n v="1.3"/>
    <x v="0"/>
    <s v="WAT"/>
    <s v="HY"/>
    <n v="6"/>
    <x v="15"/>
    <s v=" "/>
    <s v=" "/>
    <s v="(OS) Out of service and NOT expected to return to service in next calendar year"/>
    <s v=" "/>
    <s v=" "/>
    <s v=" "/>
    <s v=" "/>
    <s v=" "/>
    <s v=" "/>
    <s v="Richland"/>
    <n v="33.997199999999999"/>
    <n v="-81.049400000000006"/>
    <s v="Map"/>
    <s v="Map"/>
    <s v="SCEG"/>
  </r>
  <r>
    <n v="17539"/>
    <s v="Dominion Energy South Carolina, Inc"/>
    <n v="3285"/>
    <s v="Hagood"/>
    <s v="Electric Utility"/>
    <x v="13"/>
    <s v="4"/>
    <s v=""/>
    <x v="132"/>
    <n v="88"/>
    <n v="99"/>
    <x v="4"/>
    <s v="NG"/>
    <s v="GT"/>
    <n v="6"/>
    <x v="55"/>
    <s v=" "/>
    <s v=" "/>
    <s v="(OP) Operating"/>
    <s v=" "/>
    <s v=" "/>
    <s v=" "/>
    <s v=" "/>
    <s v=" "/>
    <s v=" "/>
    <s v="Charleston"/>
    <n v="32.826500000000003"/>
    <n v="-79.963399999999993"/>
    <s v="Map"/>
    <s v="Map"/>
    <s v="SCEG"/>
  </r>
  <r>
    <n v="17539"/>
    <s v="Dominion Energy South Carolina, Inc"/>
    <n v="3285"/>
    <s v="Hagood"/>
    <s v="Electric Utility"/>
    <x v="13"/>
    <s v="5"/>
    <s v=""/>
    <x v="795"/>
    <n v="18"/>
    <n v="21"/>
    <x v="4"/>
    <s v="NG"/>
    <s v="GT"/>
    <n v="12"/>
    <x v="56"/>
    <s v=" "/>
    <s v=" "/>
    <s v="(OP) Operating"/>
    <s v=" "/>
    <s v=" "/>
    <s v=" "/>
    <s v=" "/>
    <s v=" "/>
    <s v=" "/>
    <s v="Charleston"/>
    <n v="32.826500000000003"/>
    <n v="-79.963399999999993"/>
    <s v="Map"/>
    <s v="Map"/>
    <s v="SCEG"/>
  </r>
  <r>
    <n v="17539"/>
    <s v="Dominion Energy South Carolina, Inc"/>
    <n v="3285"/>
    <s v="Hagood"/>
    <s v="Electric Utility"/>
    <x v="13"/>
    <s v="6"/>
    <s v=""/>
    <x v="796"/>
    <n v="20"/>
    <n v="21"/>
    <x v="4"/>
    <s v="NG"/>
    <s v="GT"/>
    <n v="2"/>
    <x v="40"/>
    <s v=" "/>
    <s v=" "/>
    <s v="(OP) Operating"/>
    <s v=" "/>
    <s v=" "/>
    <s v=" "/>
    <s v=" "/>
    <s v=" "/>
    <s v=" "/>
    <s v="Charleston"/>
    <n v="32.826500000000003"/>
    <n v="-79.963399999999993"/>
    <s v="Map"/>
    <s v="Map"/>
    <s v="SCEG"/>
  </r>
  <r>
    <n v="17539"/>
    <s v="Dominion Energy South Carolina, Inc"/>
    <n v="3286"/>
    <s v="Hardeeville"/>
    <s v="Electric Utility"/>
    <x v="13"/>
    <s v="1"/>
    <s v=""/>
    <x v="501"/>
    <n v="9"/>
    <n v="9"/>
    <x v="5"/>
    <s v="DFO"/>
    <s v="GT"/>
    <n v="4"/>
    <x v="12"/>
    <s v=" "/>
    <s v=" "/>
    <s v="(OP) Operating"/>
    <s v=" "/>
    <s v=" "/>
    <s v=" "/>
    <s v=" "/>
    <s v=" "/>
    <s v=" "/>
    <s v="Jasper"/>
    <n v="32.298805000000002"/>
    <n v="-81.073869999999999"/>
    <s v="Map"/>
    <s v="Map"/>
    <s v="SCEG"/>
  </r>
  <r>
    <n v="17539"/>
    <s v="Dominion Energy South Carolina, Inc"/>
    <n v="3287"/>
    <s v="McMeekin"/>
    <s v="Electric Utility"/>
    <x v="13"/>
    <s v="1"/>
    <s v=""/>
    <x v="797"/>
    <n v="125"/>
    <n v="125"/>
    <x v="1"/>
    <s v="NG"/>
    <s v="ST"/>
    <n v="7"/>
    <x v="75"/>
    <s v=" "/>
    <s v=" "/>
    <s v="(OP) Operating"/>
    <s v=" "/>
    <s v=" "/>
    <s v=" "/>
    <s v=" "/>
    <s v=" "/>
    <s v=" "/>
    <s v="Lexington"/>
    <n v="34.055599999999998"/>
    <n v="-81.217200000000005"/>
    <s v="Map"/>
    <s v="Map"/>
    <s v="SCEG"/>
  </r>
  <r>
    <n v="17539"/>
    <s v="Dominion Energy South Carolina, Inc"/>
    <n v="3287"/>
    <s v="McMeekin"/>
    <s v="Electric Utility"/>
    <x v="13"/>
    <s v="2"/>
    <s v=""/>
    <x v="797"/>
    <n v="125"/>
    <n v="125"/>
    <x v="1"/>
    <s v="NG"/>
    <s v="ST"/>
    <n v="12"/>
    <x v="75"/>
    <s v=" "/>
    <s v=" "/>
    <s v="(OP) Operating"/>
    <s v=" "/>
    <s v=" "/>
    <s v=" "/>
    <s v=" "/>
    <s v=" "/>
    <s v=" "/>
    <s v="Lexington"/>
    <n v="34.055599999999998"/>
    <n v="-81.217200000000005"/>
    <s v="Map"/>
    <s v="Map"/>
    <s v="SCEG"/>
  </r>
  <r>
    <n v="17539"/>
    <s v="Dominion Energy South Carolina, Inc"/>
    <n v="3289"/>
    <s v="Neal Shoals"/>
    <s v="Electric Utility"/>
    <x v="13"/>
    <s v="1"/>
    <s v=""/>
    <x v="32"/>
    <n v="1.1000000000000001"/>
    <n v="1.1000000000000001"/>
    <x v="0"/>
    <s v="WAT"/>
    <s v="HY"/>
    <n v="6"/>
    <x v="103"/>
    <s v=" "/>
    <s v=" "/>
    <s v="(OP) Operating"/>
    <s v=" "/>
    <s v=" "/>
    <s v=" "/>
    <s v=" "/>
    <s v=" "/>
    <s v=" "/>
    <s v="Union"/>
    <n v="34.664200000000001"/>
    <n v="-81.448599999999999"/>
    <s v="Map"/>
    <s v="Map"/>
    <s v="SCEG"/>
  </r>
  <r>
    <n v="17539"/>
    <s v="Dominion Energy South Carolina, Inc"/>
    <n v="3289"/>
    <s v="Neal Shoals"/>
    <s v="Electric Utility"/>
    <x v="13"/>
    <s v="2"/>
    <s v=""/>
    <x v="32"/>
    <n v="1.1000000000000001"/>
    <n v="1.1000000000000001"/>
    <x v="0"/>
    <s v="WAT"/>
    <s v="HY"/>
    <n v="6"/>
    <x v="103"/>
    <s v=" "/>
    <s v=" "/>
    <s v="(OP) Operating"/>
    <s v=" "/>
    <s v=" "/>
    <s v=" "/>
    <s v=" "/>
    <s v=" "/>
    <s v=" "/>
    <s v="Union"/>
    <n v="34.664200000000001"/>
    <n v="-81.448599999999999"/>
    <s v="Map"/>
    <s v="Map"/>
    <s v="SCEG"/>
  </r>
  <r>
    <n v="17539"/>
    <s v="Dominion Energy South Carolina, Inc"/>
    <n v="3289"/>
    <s v="Neal Shoals"/>
    <s v="Electric Utility"/>
    <x v="13"/>
    <s v="3"/>
    <s v=""/>
    <x v="32"/>
    <n v="1.1000000000000001"/>
    <n v="1.1000000000000001"/>
    <x v="0"/>
    <s v="WAT"/>
    <s v="HY"/>
    <n v="6"/>
    <x v="103"/>
    <s v=" "/>
    <s v=" "/>
    <s v="(OP) Operating"/>
    <s v=" "/>
    <s v=" "/>
    <s v=" "/>
    <s v=" "/>
    <s v=" "/>
    <s v=" "/>
    <s v="Union"/>
    <n v="34.664200000000001"/>
    <n v="-81.448599999999999"/>
    <s v="Map"/>
    <s v="Map"/>
    <s v="SCEG"/>
  </r>
  <r>
    <n v="17539"/>
    <s v="Dominion Energy South Carolina, Inc"/>
    <n v="3289"/>
    <s v="Neal Shoals"/>
    <s v="Electric Utility"/>
    <x v="13"/>
    <s v="4"/>
    <s v=""/>
    <x v="32"/>
    <n v="1.1000000000000001"/>
    <n v="1.1000000000000001"/>
    <x v="0"/>
    <s v="WAT"/>
    <s v="HY"/>
    <n v="6"/>
    <x v="103"/>
    <s v=" "/>
    <s v=" "/>
    <s v="(OP) Operating"/>
    <s v=" "/>
    <s v=" "/>
    <s v=" "/>
    <s v=" "/>
    <s v=" "/>
    <s v=" "/>
    <s v="Union"/>
    <n v="34.664200000000001"/>
    <n v="-81.448599999999999"/>
    <s v="Map"/>
    <s v="Map"/>
    <s v="SCEG"/>
  </r>
  <r>
    <n v="17539"/>
    <s v="Dominion Energy South Carolina, Inc"/>
    <n v="3290"/>
    <s v="Parr Hydro"/>
    <s v="Electric Utility"/>
    <x v="13"/>
    <s v="1"/>
    <s v=""/>
    <x v="60"/>
    <n v="2.5"/>
    <n v="2.5"/>
    <x v="0"/>
    <s v="WAT"/>
    <s v="HY"/>
    <n v="8"/>
    <x v="49"/>
    <s v=" "/>
    <s v=" "/>
    <s v="(OP) Operating"/>
    <s v=" "/>
    <s v=" "/>
    <s v=" "/>
    <n v="2023"/>
    <n v="9"/>
    <n v="2.2000000000000002"/>
    <s v="Fairfield"/>
    <n v="34.261319999999998"/>
    <n v="-81.330849999999998"/>
    <s v="Map"/>
    <s v="Map"/>
    <s v="SCEG"/>
  </r>
  <r>
    <n v="17539"/>
    <s v="Dominion Energy South Carolina, Inc"/>
    <n v="3290"/>
    <s v="Parr Hydro"/>
    <s v="Electric Utility"/>
    <x v="13"/>
    <s v="2"/>
    <s v=""/>
    <x v="60"/>
    <n v="2.5"/>
    <n v="2.5"/>
    <x v="0"/>
    <s v="WAT"/>
    <s v="HY"/>
    <n v="8"/>
    <x v="49"/>
    <s v=" "/>
    <s v=" "/>
    <s v="(OP) Operating"/>
    <s v=" "/>
    <s v=" "/>
    <s v=" "/>
    <n v="2026"/>
    <n v="9"/>
    <n v="2.2000000000000002"/>
    <s v="Fairfield"/>
    <n v="34.261319999999998"/>
    <n v="-81.330849999999998"/>
    <s v="Map"/>
    <s v="Map"/>
    <s v="SCEG"/>
  </r>
  <r>
    <n v="17539"/>
    <s v="Dominion Energy South Carolina, Inc"/>
    <n v="3290"/>
    <s v="Parr Hydro"/>
    <s v="Electric Utility"/>
    <x v="13"/>
    <s v="3"/>
    <s v=""/>
    <x v="60"/>
    <n v="2.5"/>
    <n v="2.5"/>
    <x v="0"/>
    <s v="WAT"/>
    <s v="HY"/>
    <n v="8"/>
    <x v="49"/>
    <s v=" "/>
    <s v=" "/>
    <s v="(OP) Operating"/>
    <s v=" "/>
    <s v=" "/>
    <s v=" "/>
    <n v="2027"/>
    <n v="9"/>
    <n v="2.2000000000000002"/>
    <s v="Fairfield"/>
    <n v="34.261319999999998"/>
    <n v="-81.330849999999998"/>
    <s v="Map"/>
    <s v="Map"/>
    <s v="SCEG"/>
  </r>
  <r>
    <n v="17539"/>
    <s v="Dominion Energy South Carolina, Inc"/>
    <n v="3290"/>
    <s v="Parr Hydro"/>
    <s v="Electric Utility"/>
    <x v="13"/>
    <s v="4"/>
    <s v=""/>
    <x v="60"/>
    <n v="2.5"/>
    <n v="2.5"/>
    <x v="0"/>
    <s v="WAT"/>
    <s v="HY"/>
    <n v="8"/>
    <x v="49"/>
    <s v=" "/>
    <s v=" "/>
    <s v="(OP) Operating"/>
    <s v=" "/>
    <s v=" "/>
    <s v=" "/>
    <n v="2028"/>
    <n v="9"/>
    <n v="2.2000000000000002"/>
    <s v="Fairfield"/>
    <n v="34.261319999999998"/>
    <n v="-81.330849999999998"/>
    <s v="Map"/>
    <s v="Map"/>
    <s v="SCEG"/>
  </r>
  <r>
    <n v="17539"/>
    <s v="Dominion Energy South Carolina, Inc"/>
    <n v="3290"/>
    <s v="Parr Hydro"/>
    <s v="Electric Utility"/>
    <x v="13"/>
    <s v="5"/>
    <s v=""/>
    <x v="60"/>
    <n v="2.5"/>
    <n v="2.5"/>
    <x v="0"/>
    <s v="WAT"/>
    <s v="HY"/>
    <n v="8"/>
    <x v="49"/>
    <s v=" "/>
    <s v=" "/>
    <s v="(OP) Operating"/>
    <s v=" "/>
    <s v=" "/>
    <s v=" "/>
    <n v="2029"/>
    <n v="9"/>
    <n v="2.2000000000000002"/>
    <s v="Fairfield"/>
    <n v="34.261319999999998"/>
    <n v="-81.330849999999998"/>
    <s v="Map"/>
    <s v="Map"/>
    <s v="SCEG"/>
  </r>
  <r>
    <n v="17539"/>
    <s v="Dominion Energy South Carolina, Inc"/>
    <n v="3290"/>
    <s v="Parr Hydro"/>
    <s v="Electric Utility"/>
    <x v="13"/>
    <s v="6"/>
    <s v=""/>
    <x v="60"/>
    <n v="2.5"/>
    <n v="2.5"/>
    <x v="0"/>
    <s v="WAT"/>
    <s v="HY"/>
    <n v="8"/>
    <x v="84"/>
    <s v=" "/>
    <s v=" "/>
    <s v="(OP) Operating"/>
    <s v=" "/>
    <s v=" "/>
    <s v=" "/>
    <s v=" "/>
    <s v=" "/>
    <s v=" "/>
    <s v="Fairfield"/>
    <n v="34.261319999999998"/>
    <n v="-81.330849999999998"/>
    <s v="Map"/>
    <s v="Map"/>
    <s v="SCEG"/>
  </r>
  <r>
    <n v="17539"/>
    <s v="Dominion Energy South Carolina, Inc"/>
    <n v="3291"/>
    <s v="Parr GT"/>
    <s v="Electric Utility"/>
    <x v="13"/>
    <s v="GT1"/>
    <s v=""/>
    <x v="452"/>
    <n v="13.5"/>
    <n v="17"/>
    <x v="4"/>
    <s v="NG"/>
    <s v="GT"/>
    <n v="7"/>
    <x v="24"/>
    <s v=" "/>
    <s v=" "/>
    <s v="(OP) Operating"/>
    <s v=" "/>
    <s v=" "/>
    <s v=" "/>
    <s v=" "/>
    <s v=" "/>
    <s v=" "/>
    <s v="Fairfield"/>
    <n v="34.264200000000002"/>
    <n v="-81.330799999999996"/>
    <s v="Map"/>
    <s v="Map"/>
    <s v="SCEG"/>
  </r>
  <r>
    <n v="17539"/>
    <s v="Dominion Energy South Carolina, Inc"/>
    <n v="3291"/>
    <s v="Parr GT"/>
    <s v="Electric Utility"/>
    <x v="13"/>
    <s v="GT2"/>
    <s v=""/>
    <x v="452"/>
    <n v="13.5"/>
    <n v="17"/>
    <x v="4"/>
    <s v="NG"/>
    <s v="GT"/>
    <n v="7"/>
    <x v="24"/>
    <s v=" "/>
    <s v=" "/>
    <s v="(OP) Operating"/>
    <s v=" "/>
    <s v=" "/>
    <s v=" "/>
    <s v=" "/>
    <s v=" "/>
    <s v=" "/>
    <s v="Fairfield"/>
    <n v="34.264200000000002"/>
    <n v="-81.330799999999996"/>
    <s v="Map"/>
    <s v="Map"/>
    <s v="SCEG"/>
  </r>
  <r>
    <n v="17539"/>
    <s v="Dominion Energy South Carolina, Inc"/>
    <n v="3291"/>
    <s v="Parr GT"/>
    <s v="Electric Utility"/>
    <x v="13"/>
    <s v="GT3"/>
    <s v=""/>
    <x v="779"/>
    <n v="16.5"/>
    <n v="19.5"/>
    <x v="4"/>
    <s v="NG"/>
    <s v="GT"/>
    <n v="6"/>
    <x v="3"/>
    <s v=" "/>
    <s v=" "/>
    <s v="(OP) Operating"/>
    <s v=" "/>
    <s v=" "/>
    <s v=" "/>
    <s v=" "/>
    <s v=" "/>
    <s v=" "/>
    <s v="Fairfield"/>
    <n v="34.264200000000002"/>
    <n v="-81.330799999999996"/>
    <s v="Map"/>
    <s v="Map"/>
    <s v="SCEG"/>
  </r>
  <r>
    <n v="17539"/>
    <s v="Dominion Energy South Carolina, Inc"/>
    <n v="3291"/>
    <s v="Parr GT"/>
    <s v="Electric Utility"/>
    <x v="13"/>
    <s v="GT4"/>
    <s v=""/>
    <x v="779"/>
    <n v="16.5"/>
    <n v="19.5"/>
    <x v="4"/>
    <s v="NG"/>
    <s v="GT"/>
    <n v="6"/>
    <x v="3"/>
    <s v=" "/>
    <s v=" "/>
    <s v="(OP) Operating"/>
    <s v=" "/>
    <s v=" "/>
    <s v=" "/>
    <s v=" "/>
    <s v=" "/>
    <s v=" "/>
    <s v="Fairfield"/>
    <n v="34.264200000000002"/>
    <n v="-81.330799999999996"/>
    <s v="Map"/>
    <s v="Map"/>
    <s v="SCEG"/>
  </r>
  <r>
    <n v="17539"/>
    <s v="Dominion Energy South Carolina, Inc"/>
    <n v="3293"/>
    <s v="Saluda Lexington"/>
    <s v="Electric Utility"/>
    <x v="13"/>
    <s v="1"/>
    <s v=""/>
    <x v="527"/>
    <n v="32.5"/>
    <n v="32.5"/>
    <x v="0"/>
    <s v="WAT"/>
    <s v="HY"/>
    <n v="8"/>
    <x v="76"/>
    <s v=" "/>
    <s v=" "/>
    <s v="(OP) Operating"/>
    <s v=" "/>
    <s v=" "/>
    <s v=" "/>
    <n v="2028"/>
    <n v="9"/>
    <n v="8"/>
    <s v="Lexington"/>
    <n v="34.0533"/>
    <n v="-81.217200000000005"/>
    <s v="Map"/>
    <s v="Map"/>
    <s v="SCEG"/>
  </r>
  <r>
    <n v="17539"/>
    <s v="Dominion Energy South Carolina, Inc"/>
    <n v="3293"/>
    <s v="Saluda Lexington"/>
    <s v="Electric Utility"/>
    <x v="13"/>
    <s v="2"/>
    <s v=""/>
    <x v="527"/>
    <n v="32.5"/>
    <n v="32.5"/>
    <x v="0"/>
    <s v="WAT"/>
    <s v="HY"/>
    <n v="8"/>
    <x v="76"/>
    <s v=" "/>
    <s v=" "/>
    <s v="(OP) Operating"/>
    <s v=" "/>
    <s v=" "/>
    <s v=" "/>
    <n v="2029"/>
    <n v="9"/>
    <n v="8"/>
    <s v="Lexington"/>
    <n v="34.0533"/>
    <n v="-81.217200000000005"/>
    <s v="Map"/>
    <s v="Map"/>
    <s v="SCEG"/>
  </r>
  <r>
    <n v="17539"/>
    <s v="Dominion Energy South Carolina, Inc"/>
    <n v="3293"/>
    <s v="Saluda Lexington"/>
    <s v="Electric Utility"/>
    <x v="13"/>
    <s v="3"/>
    <s v=""/>
    <x v="413"/>
    <n v="35"/>
    <n v="35"/>
    <x v="0"/>
    <s v="WAT"/>
    <s v="HY"/>
    <n v="8"/>
    <x v="76"/>
    <s v=" "/>
    <s v=" "/>
    <s v="(OP) Operating"/>
    <s v=" "/>
    <s v=" "/>
    <s v=" "/>
    <n v="2024"/>
    <n v="9"/>
    <n v="8"/>
    <s v="Lexington"/>
    <n v="34.0533"/>
    <n v="-81.217200000000005"/>
    <s v="Map"/>
    <s v="Map"/>
    <s v="SCEG"/>
  </r>
  <r>
    <n v="17539"/>
    <s v="Dominion Energy South Carolina, Inc"/>
    <n v="3293"/>
    <s v="Saluda Lexington"/>
    <s v="Electric Utility"/>
    <x v="13"/>
    <s v="4"/>
    <s v=""/>
    <x v="527"/>
    <n v="32.5"/>
    <n v="32.5"/>
    <x v="0"/>
    <s v="WAT"/>
    <s v="HY"/>
    <n v="8"/>
    <x v="76"/>
    <s v=" "/>
    <s v=" "/>
    <s v="(OP) Operating"/>
    <s v=" "/>
    <s v=" "/>
    <s v=" "/>
    <n v="2026"/>
    <n v="9"/>
    <n v="8"/>
    <s v="Lexington"/>
    <n v="34.0533"/>
    <n v="-81.217200000000005"/>
    <s v="Map"/>
    <s v="Map"/>
    <s v="SCEG"/>
  </r>
  <r>
    <n v="17539"/>
    <s v="Dominion Energy South Carolina, Inc"/>
    <n v="3293"/>
    <s v="Saluda Lexington"/>
    <s v="Electric Utility"/>
    <x v="13"/>
    <s v="5"/>
    <s v=""/>
    <x v="180"/>
    <n v="66"/>
    <n v="66"/>
    <x v="0"/>
    <s v="WAT"/>
    <s v="HY"/>
    <n v="7"/>
    <x v="3"/>
    <s v=" "/>
    <s v=" "/>
    <s v="(OP) Operating"/>
    <s v=" "/>
    <s v=" "/>
    <s v=" "/>
    <n v="2022"/>
    <n v="9"/>
    <n v="16"/>
    <s v="Lexington"/>
    <n v="34.0533"/>
    <n v="-81.217200000000005"/>
    <s v="Map"/>
    <s v="Map"/>
    <s v="SCEG"/>
  </r>
  <r>
    <n v="17539"/>
    <s v="Dominion Energy South Carolina, Inc"/>
    <n v="3295"/>
    <s v="Urquhart"/>
    <s v="Electric Utility"/>
    <x v="13"/>
    <s v="1"/>
    <s v="UR15"/>
    <x v="6"/>
    <n v="64"/>
    <n v="65"/>
    <x v="3"/>
    <s v="NG"/>
    <s v="CA"/>
    <n v="12"/>
    <x v="81"/>
    <s v=" "/>
    <s v=" "/>
    <s v="(OP) Operating"/>
    <s v=" "/>
    <s v=" "/>
    <s v=" "/>
    <s v=" "/>
    <s v=" "/>
    <s v=" "/>
    <s v="Aiken"/>
    <n v="33.435000000000002"/>
    <n v="-81.911100000000005"/>
    <s v="Map"/>
    <s v="Map"/>
    <s v="SCEG"/>
  </r>
  <r>
    <n v="17539"/>
    <s v="Dominion Energy South Carolina, Inc"/>
    <n v="3295"/>
    <s v="Urquhart"/>
    <s v="Electric Utility"/>
    <x v="13"/>
    <s v="2"/>
    <s v="UR26"/>
    <x v="6"/>
    <n v="64"/>
    <n v="66"/>
    <x v="3"/>
    <s v="NG"/>
    <s v="CA"/>
    <n v="2"/>
    <x v="1"/>
    <s v=" "/>
    <s v=" "/>
    <s v="(OP) Operating"/>
    <s v=" "/>
    <s v=" "/>
    <s v=" "/>
    <s v=" "/>
    <s v=" "/>
    <s v=" "/>
    <s v="Aiken"/>
    <n v="33.435000000000002"/>
    <n v="-81.911100000000005"/>
    <s v="Map"/>
    <s v="Map"/>
    <s v="SCEG"/>
  </r>
  <r>
    <n v="17539"/>
    <s v="Dominion Energy South Carolina, Inc"/>
    <n v="3295"/>
    <s v="Urquhart"/>
    <s v="Electric Utility"/>
    <x v="13"/>
    <s v="3"/>
    <s v=""/>
    <x v="465"/>
    <n v="95"/>
    <n v="96"/>
    <x v="1"/>
    <s v="NG"/>
    <s v="ST"/>
    <n v="11"/>
    <x v="61"/>
    <s v=" "/>
    <s v=" "/>
    <s v="(OP) Operating"/>
    <s v=" "/>
    <s v=" "/>
    <s v=" "/>
    <s v=" "/>
    <s v=" "/>
    <s v=" "/>
    <s v="Aiken"/>
    <n v="33.435000000000002"/>
    <n v="-81.911100000000005"/>
    <s v="Map"/>
    <s v="Map"/>
    <s v="SCEG"/>
  </r>
  <r>
    <n v="17539"/>
    <s v="Dominion Energy South Carolina, Inc"/>
    <n v="3295"/>
    <s v="Urquhart"/>
    <s v="Electric Utility"/>
    <x v="13"/>
    <s v="CT1"/>
    <s v="UR15"/>
    <x v="402"/>
    <n v="162"/>
    <n v="177"/>
    <x v="3"/>
    <s v="NG"/>
    <s v="CT"/>
    <n v="6"/>
    <x v="70"/>
    <s v=" "/>
    <s v=" "/>
    <s v="(OP) Operating"/>
    <s v=" "/>
    <s v=" "/>
    <s v=" "/>
    <s v=" "/>
    <s v=" "/>
    <s v=" "/>
    <s v="Aiken"/>
    <n v="33.435000000000002"/>
    <n v="-81.911100000000005"/>
    <s v="Map"/>
    <s v="Map"/>
    <s v="SCEG"/>
  </r>
  <r>
    <n v="17539"/>
    <s v="Dominion Energy South Carolina, Inc"/>
    <n v="3295"/>
    <s v="Urquhart"/>
    <s v="Electric Utility"/>
    <x v="13"/>
    <s v="CT2"/>
    <s v="UR26"/>
    <x v="402"/>
    <n v="168"/>
    <n v="176"/>
    <x v="3"/>
    <s v="NG"/>
    <s v="CT"/>
    <n v="6"/>
    <x v="70"/>
    <s v=" "/>
    <s v=" "/>
    <s v="(OP) Operating"/>
    <s v=" "/>
    <s v=" "/>
    <s v=" "/>
    <s v=" "/>
    <s v=" "/>
    <s v=" "/>
    <s v="Aiken"/>
    <n v="33.435000000000002"/>
    <n v="-81.911100000000005"/>
    <s v="Map"/>
    <s v="Map"/>
    <s v="SCEG"/>
  </r>
  <r>
    <n v="17539"/>
    <s v="Dominion Energy South Carolina, Inc"/>
    <n v="3295"/>
    <s v="Urquhart"/>
    <s v="Electric Utility"/>
    <x v="13"/>
    <s v="GT1"/>
    <s v=""/>
    <x v="452"/>
    <n v="13"/>
    <n v="16"/>
    <x v="4"/>
    <s v="NG"/>
    <s v="GT"/>
    <n v="10"/>
    <x v="2"/>
    <s v=" "/>
    <s v=" "/>
    <s v="(OP) Operating"/>
    <s v=" "/>
    <s v=" "/>
    <s v=" "/>
    <s v=" "/>
    <s v=" "/>
    <s v=" "/>
    <s v="Aiken"/>
    <n v="33.435000000000002"/>
    <n v="-81.911100000000005"/>
    <s v="Map"/>
    <s v="Map"/>
    <s v="SCEG"/>
  </r>
  <r>
    <n v="17539"/>
    <s v="Dominion Energy South Carolina, Inc"/>
    <n v="3295"/>
    <s v="Urquhart"/>
    <s v="Electric Utility"/>
    <x v="13"/>
    <s v="GT2"/>
    <s v=""/>
    <x v="501"/>
    <n v="14"/>
    <n v="17"/>
    <x v="4"/>
    <s v="NG"/>
    <s v="GT"/>
    <n v="8"/>
    <x v="2"/>
    <s v=" "/>
    <s v=" "/>
    <s v="(OP) Operating"/>
    <s v=" "/>
    <s v=" "/>
    <s v=" "/>
    <s v=" "/>
    <s v=" "/>
    <s v=" "/>
    <s v="Aiken"/>
    <n v="33.435000000000002"/>
    <n v="-81.911100000000005"/>
    <s v="Map"/>
    <s v="Map"/>
    <s v="SCEG"/>
  </r>
  <r>
    <n v="17539"/>
    <s v="Dominion Energy South Carolina, Inc"/>
    <n v="3295"/>
    <s v="Urquhart"/>
    <s v="Electric Utility"/>
    <x v="13"/>
    <s v="GT3"/>
    <s v=""/>
    <x v="501"/>
    <n v="11"/>
    <n v="15"/>
    <x v="4"/>
    <s v="NG"/>
    <s v="GT"/>
    <n v="7"/>
    <x v="2"/>
    <s v=" "/>
    <s v=" "/>
    <s v="(OP) Operating"/>
    <s v=" "/>
    <s v=" "/>
    <s v=" "/>
    <s v=" "/>
    <s v=" "/>
    <s v=" "/>
    <s v="Aiken"/>
    <n v="33.435000000000002"/>
    <n v="-81.911100000000005"/>
    <s v="Map"/>
    <s v="Map"/>
    <s v="SCEG"/>
  </r>
  <r>
    <n v="17539"/>
    <s v="Dominion Energy South Carolina, Inc"/>
    <n v="3295"/>
    <s v="Urquhart"/>
    <s v="Electric Utility"/>
    <x v="13"/>
    <s v="GT4"/>
    <s v=""/>
    <x v="354"/>
    <n v="48"/>
    <n v="49"/>
    <x v="4"/>
    <s v="NG"/>
    <s v="GT"/>
    <n v="6"/>
    <x v="39"/>
    <s v=" "/>
    <s v=" "/>
    <s v="(OP) Operating"/>
    <s v=" "/>
    <s v=" "/>
    <s v=" "/>
    <s v=" "/>
    <s v=" "/>
    <s v=" "/>
    <s v="Aiken"/>
    <n v="33.435000000000002"/>
    <n v="-81.911100000000005"/>
    <s v="Map"/>
    <s v="Map"/>
    <s v="SCEG"/>
  </r>
  <r>
    <n v="17539"/>
    <s v="Dominion Energy South Carolina, Inc"/>
    <n v="3297"/>
    <s v="Wateree"/>
    <s v="Electric Utility"/>
    <x v="13"/>
    <s v="1"/>
    <s v=""/>
    <x v="798"/>
    <n v="342"/>
    <n v="342"/>
    <x v="2"/>
    <s v="BIT"/>
    <s v="ST"/>
    <n v="9"/>
    <x v="24"/>
    <s v=" "/>
    <s v=" "/>
    <s v="(OP) Operating"/>
    <s v=" "/>
    <s v=" "/>
    <s v=" "/>
    <s v=" "/>
    <s v=" "/>
    <s v=" "/>
    <s v="Richland"/>
    <n v="33.8264"/>
    <n v="-80.622799999999998"/>
    <s v="Map"/>
    <s v="Map"/>
    <s v="SCEG"/>
  </r>
  <r>
    <n v="17539"/>
    <s v="Dominion Energy South Carolina, Inc"/>
    <n v="3297"/>
    <s v="Wateree"/>
    <s v="Electric Utility"/>
    <x v="13"/>
    <s v="2"/>
    <s v=""/>
    <x v="798"/>
    <n v="342"/>
    <n v="342"/>
    <x v="2"/>
    <s v="BIT"/>
    <s v="ST"/>
    <n v="12"/>
    <x v="3"/>
    <s v=" "/>
    <s v=" "/>
    <s v="(OP) Operating"/>
    <s v=" "/>
    <s v=" "/>
    <s v=" "/>
    <s v=" "/>
    <s v=" "/>
    <s v=" "/>
    <s v="Richland"/>
    <n v="33.8264"/>
    <n v="-80.622799999999998"/>
    <s v="Map"/>
    <s v="Map"/>
    <s v="SCEG"/>
  </r>
  <r>
    <n v="17554"/>
    <s v="South Carolina Genertg Co, Inc"/>
    <n v="3298"/>
    <s v="Williams"/>
    <s v="Electric Utility"/>
    <x v="13"/>
    <s v="1"/>
    <s v=""/>
    <x v="799"/>
    <n v="20"/>
    <n v="26"/>
    <x v="4"/>
    <s v="NG"/>
    <s v="GT"/>
    <n v="6"/>
    <x v="30"/>
    <s v=" "/>
    <s v=" "/>
    <s v="(OP) Operating"/>
    <s v=" "/>
    <s v=" "/>
    <s v=" "/>
    <s v=" "/>
    <s v=" "/>
    <s v=" "/>
    <s v="Berkeley"/>
    <n v="33.015799999999999"/>
    <n v="-79.929699999999997"/>
    <s v="Map"/>
    <s v="Map"/>
    <s v="SCEG"/>
  </r>
  <r>
    <n v="17554"/>
    <s v="South Carolina Genertg Co, Inc"/>
    <n v="3298"/>
    <s v="Williams"/>
    <s v="Electric Utility"/>
    <x v="13"/>
    <s v="2"/>
    <s v=""/>
    <x v="799"/>
    <n v="20"/>
    <n v="26"/>
    <x v="4"/>
    <s v="NG"/>
    <s v="GT"/>
    <n v="6"/>
    <x v="30"/>
    <s v=" "/>
    <s v=" "/>
    <s v="(OP) Operating"/>
    <s v=" "/>
    <s v=" "/>
    <s v=" "/>
    <s v=" "/>
    <s v=" "/>
    <s v=" "/>
    <s v="Berkeley"/>
    <n v="33.015799999999999"/>
    <n v="-79.929699999999997"/>
    <s v="Map"/>
    <s v="Map"/>
    <s v="SCEG"/>
  </r>
  <r>
    <n v="17554"/>
    <s v="South Carolina Genertg Co, Inc"/>
    <n v="3298"/>
    <s v="Williams"/>
    <s v="Electric Utility"/>
    <x v="13"/>
    <s v="ST1"/>
    <s v=""/>
    <x v="800"/>
    <n v="605"/>
    <n v="610"/>
    <x v="2"/>
    <s v="RC"/>
    <s v="ST"/>
    <n v="7"/>
    <x v="27"/>
    <s v=" "/>
    <s v=" "/>
    <s v="(OP) Operating"/>
    <s v=" "/>
    <s v=" "/>
    <s v=" "/>
    <s v=" "/>
    <s v=" "/>
    <s v=" "/>
    <s v="Berkeley"/>
    <n v="33.015799999999999"/>
    <n v="-79.929699999999997"/>
    <s v="Map"/>
    <s v="Map"/>
    <s v="SCEG"/>
  </r>
  <r>
    <n v="34"/>
    <s v="City of Abbeville - (SC)"/>
    <n v="3305"/>
    <s v="Rocky River (SC)"/>
    <s v="Electric Utility"/>
    <x v="13"/>
    <s v="1"/>
    <s v=""/>
    <x v="46"/>
    <n v="1.8"/>
    <n v="1.8"/>
    <x v="0"/>
    <s v="WAT"/>
    <s v="HY"/>
    <n v="1"/>
    <x v="34"/>
    <s v=" "/>
    <s v=" "/>
    <s v="(OP) Operating"/>
    <s v=" "/>
    <s v=" "/>
    <s v=" "/>
    <s v=" "/>
    <s v=" "/>
    <s v=" "/>
    <s v="Anderson"/>
    <n v="34.257199999999997"/>
    <n v="-82.609700000000004"/>
    <s v="Map"/>
    <s v="Map"/>
    <s v="DUK"/>
  </r>
  <r>
    <n v="34"/>
    <s v="City of Abbeville - (SC)"/>
    <n v="3305"/>
    <s v="Rocky River (SC)"/>
    <s v="Electric Utility"/>
    <x v="13"/>
    <s v="2"/>
    <s v=""/>
    <x v="57"/>
    <n v="0.8"/>
    <n v="0.8"/>
    <x v="0"/>
    <s v="WAT"/>
    <s v="HY"/>
    <n v="1"/>
    <x v="34"/>
    <s v=" "/>
    <s v=" "/>
    <s v="(OP) Operating"/>
    <s v=" "/>
    <s v=" "/>
    <s v=" "/>
    <s v=" "/>
    <s v=" "/>
    <s v=" "/>
    <s v="Anderson"/>
    <n v="34.257199999999997"/>
    <n v="-82.609700000000004"/>
    <s v="Map"/>
    <s v="Map"/>
    <s v="DUK"/>
  </r>
  <r>
    <n v="34"/>
    <s v="City of Abbeville - (SC)"/>
    <n v="3305"/>
    <s v="Rocky River (SC)"/>
    <s v="Electric Utility"/>
    <x v="13"/>
    <s v="IC2"/>
    <s v=""/>
    <x v="34"/>
    <n v="1"/>
    <n v="1"/>
    <x v="5"/>
    <s v="DFO"/>
    <s v="IC"/>
    <n v="5"/>
    <x v="66"/>
    <s v=" "/>
    <s v=" "/>
    <s v="(OP) Operating"/>
    <s v=" "/>
    <s v=" "/>
    <s v=" "/>
    <s v=" "/>
    <s v=" "/>
    <s v=" "/>
    <s v="Anderson"/>
    <n v="34.257199999999997"/>
    <n v="-82.609700000000004"/>
    <s v="Map"/>
    <s v="Map"/>
    <s v="DUK"/>
  </r>
  <r>
    <n v="17543"/>
    <s v="South Carolina Public Service Authority"/>
    <n v="3318"/>
    <s v="Hilton Head"/>
    <s v="Electric Utility"/>
    <x v="13"/>
    <s v="1"/>
    <s v=""/>
    <x v="301"/>
    <n v="19"/>
    <n v="20"/>
    <x v="5"/>
    <s v="DFO"/>
    <s v="GT"/>
    <n v="8"/>
    <x v="27"/>
    <s v=" "/>
    <s v=" "/>
    <s v="(OP) Operating"/>
    <s v=" "/>
    <s v=" "/>
    <s v=" "/>
    <s v=" "/>
    <s v=" "/>
    <s v=" "/>
    <s v="Beaufort"/>
    <n v="32.208871000000002"/>
    <n v="-80.698750000000004"/>
    <s v="Map"/>
    <s v="Map"/>
    <s v="SC"/>
  </r>
  <r>
    <n v="17543"/>
    <s v="South Carolina Public Service Authority"/>
    <n v="3318"/>
    <s v="Hilton Head"/>
    <s v="Electric Utility"/>
    <x v="13"/>
    <s v="2"/>
    <s v=""/>
    <x v="301"/>
    <n v="19"/>
    <n v="20"/>
    <x v="5"/>
    <s v="DFO"/>
    <s v="GT"/>
    <n v="8"/>
    <x v="23"/>
    <s v=" "/>
    <s v=" "/>
    <s v="(OP) Operating"/>
    <s v=" "/>
    <s v=" "/>
    <s v=" "/>
    <s v=" "/>
    <s v=" "/>
    <s v=" "/>
    <s v="Beaufort"/>
    <n v="32.208871000000002"/>
    <n v="-80.698750000000004"/>
    <s v="Map"/>
    <s v="Map"/>
    <s v="SC"/>
  </r>
  <r>
    <n v="17543"/>
    <s v="South Carolina Public Service Authority"/>
    <n v="3318"/>
    <s v="Hilton Head"/>
    <s v="Electric Utility"/>
    <x v="13"/>
    <s v="3"/>
    <s v=""/>
    <x v="626"/>
    <n v="52"/>
    <n v="60"/>
    <x v="5"/>
    <s v="DFO"/>
    <s v="GT"/>
    <n v="4"/>
    <x v="68"/>
    <s v=" "/>
    <s v=" "/>
    <s v="(OP) Operating"/>
    <s v=" "/>
    <s v=" "/>
    <s v=" "/>
    <s v=" "/>
    <s v=" "/>
    <s v=" "/>
    <s v="Beaufort"/>
    <n v="32.208871000000002"/>
    <n v="-80.698750000000004"/>
    <s v="Map"/>
    <s v="Map"/>
    <s v="SC"/>
  </r>
  <r>
    <n v="17543"/>
    <s v="South Carolina Public Service Authority"/>
    <n v="3319"/>
    <s v="Jefferies"/>
    <s v="Electric Utility"/>
    <x v="13"/>
    <s v="H1"/>
    <s v=""/>
    <x v="801"/>
    <n v="29"/>
    <n v="29"/>
    <x v="0"/>
    <s v="WAT"/>
    <s v="HY"/>
    <n v="12"/>
    <x v="96"/>
    <s v=" "/>
    <s v=" "/>
    <s v="(OP) Operating"/>
    <s v=" "/>
    <s v=" "/>
    <s v=" "/>
    <s v=" "/>
    <s v=" "/>
    <s v=" "/>
    <s v="Berkeley"/>
    <n v="33.244404000000003"/>
    <n v="-79.99091"/>
    <s v="Map"/>
    <s v="Map"/>
    <s v="SC"/>
  </r>
  <r>
    <n v="17543"/>
    <s v="South Carolina Public Service Authority"/>
    <n v="3319"/>
    <s v="Jefferies"/>
    <s v="Electric Utility"/>
    <x v="13"/>
    <s v="H2"/>
    <s v=""/>
    <x v="174"/>
    <n v="36"/>
    <n v="36"/>
    <x v="0"/>
    <s v="WAT"/>
    <s v="HY"/>
    <n v="12"/>
    <x v="96"/>
    <s v=" "/>
    <s v=" "/>
    <s v="(OP) Operating"/>
    <s v=" "/>
    <s v=" "/>
    <s v=" "/>
    <s v=" "/>
    <s v=" "/>
    <s v=" "/>
    <s v="Berkeley"/>
    <n v="33.244404000000003"/>
    <n v="-79.99091"/>
    <s v="Map"/>
    <s v="Map"/>
    <s v="SC"/>
  </r>
  <r>
    <n v="17543"/>
    <s v="South Carolina Public Service Authority"/>
    <n v="3319"/>
    <s v="Jefferies"/>
    <s v="Electric Utility"/>
    <x v="13"/>
    <s v="H3"/>
    <s v=""/>
    <x v="801"/>
    <n v="29"/>
    <n v="29"/>
    <x v="0"/>
    <s v="WAT"/>
    <s v="HY"/>
    <n v="12"/>
    <x v="96"/>
    <s v=" "/>
    <s v=" "/>
    <s v="(OP) Operating"/>
    <s v=" "/>
    <s v=" "/>
    <s v=" "/>
    <s v=" "/>
    <s v=" "/>
    <s v=" "/>
    <s v="Berkeley"/>
    <n v="33.244404000000003"/>
    <n v="-79.99091"/>
    <s v="Map"/>
    <s v="Map"/>
    <s v="SC"/>
  </r>
  <r>
    <n v="17543"/>
    <s v="South Carolina Public Service Authority"/>
    <n v="3319"/>
    <s v="Jefferies"/>
    <s v="Electric Utility"/>
    <x v="13"/>
    <s v="H4"/>
    <s v=""/>
    <x v="174"/>
    <n v="36"/>
    <n v="36"/>
    <x v="0"/>
    <s v="WAT"/>
    <s v="HY"/>
    <n v="12"/>
    <x v="96"/>
    <s v=" "/>
    <s v=" "/>
    <s v="(OP) Operating"/>
    <s v=" "/>
    <s v=" "/>
    <s v=" "/>
    <s v=" "/>
    <s v=" "/>
    <s v=" "/>
    <s v="Berkeley"/>
    <n v="33.244404000000003"/>
    <n v="-79.99091"/>
    <s v="Map"/>
    <s v="Map"/>
    <s v="SC"/>
  </r>
  <r>
    <n v="17543"/>
    <s v="South Carolina Public Service Authority"/>
    <n v="3319"/>
    <s v="Jefferies"/>
    <s v="Electric Utility"/>
    <x v="13"/>
    <s v="H6"/>
    <s v=""/>
    <x v="190"/>
    <n v="11"/>
    <n v="11"/>
    <x v="0"/>
    <s v="WAT"/>
    <s v="HY"/>
    <n v="12"/>
    <x v="96"/>
    <s v=" "/>
    <s v=" "/>
    <s v="(OP) Operating"/>
    <s v=" "/>
    <s v=" "/>
    <s v=" "/>
    <s v=" "/>
    <s v=" "/>
    <s v=" "/>
    <s v="Berkeley"/>
    <n v="33.244404000000003"/>
    <n v="-79.99091"/>
    <s v="Map"/>
    <s v="Map"/>
    <s v="SC"/>
  </r>
  <r>
    <n v="17543"/>
    <s v="South Carolina Public Service Authority"/>
    <n v="3320"/>
    <s v="Myrtle Beach"/>
    <s v="Electric Utility"/>
    <x v="13"/>
    <s v="1"/>
    <s v=""/>
    <x v="144"/>
    <n v="8"/>
    <n v="10"/>
    <x v="5"/>
    <s v="DFO"/>
    <s v="GT"/>
    <n v="8"/>
    <x v="30"/>
    <s v=" "/>
    <s v=" "/>
    <s v="(OP) Operating"/>
    <s v=" "/>
    <s v=" "/>
    <s v=" "/>
    <s v=" "/>
    <s v=" "/>
    <s v=" "/>
    <s v="Horry"/>
    <n v="33.708283000000002"/>
    <n v="-78.924149999999997"/>
    <s v="Map"/>
    <s v="Map"/>
    <s v="SC"/>
  </r>
  <r>
    <n v="17543"/>
    <s v="South Carolina Public Service Authority"/>
    <n v="3320"/>
    <s v="Myrtle Beach"/>
    <s v="Electric Utility"/>
    <x v="13"/>
    <s v="2"/>
    <s v=""/>
    <x v="144"/>
    <n v="8"/>
    <n v="10"/>
    <x v="5"/>
    <s v="DFO"/>
    <s v="GT"/>
    <n v="5"/>
    <x v="19"/>
    <s v=" "/>
    <s v=" "/>
    <s v="(OP) Operating"/>
    <s v=" "/>
    <s v=" "/>
    <s v=" "/>
    <s v=" "/>
    <s v=" "/>
    <s v=" "/>
    <s v="Horry"/>
    <n v="33.708283000000002"/>
    <n v="-78.924149999999997"/>
    <s v="Map"/>
    <s v="Map"/>
    <s v="SC"/>
  </r>
  <r>
    <n v="17543"/>
    <s v="South Carolina Public Service Authority"/>
    <n v="3320"/>
    <s v="Myrtle Beach"/>
    <s v="Electric Utility"/>
    <x v="13"/>
    <s v="3"/>
    <s v=""/>
    <x v="301"/>
    <n v="19"/>
    <n v="20"/>
    <x v="5"/>
    <s v="DFO"/>
    <s v="GT"/>
    <n v="5"/>
    <x v="19"/>
    <s v=" "/>
    <s v=" "/>
    <s v="(OP) Operating"/>
    <s v=" "/>
    <s v=" "/>
    <s v=" "/>
    <s v=" "/>
    <s v=" "/>
    <s v=" "/>
    <s v="Horry"/>
    <n v="33.708283000000002"/>
    <n v="-78.924149999999997"/>
    <s v="Map"/>
    <s v="Map"/>
    <s v="SC"/>
  </r>
  <r>
    <n v="17543"/>
    <s v="South Carolina Public Service Authority"/>
    <n v="3320"/>
    <s v="Myrtle Beach"/>
    <s v="Electric Utility"/>
    <x v="13"/>
    <s v="4"/>
    <s v=""/>
    <x v="301"/>
    <n v="19"/>
    <n v="20"/>
    <x v="5"/>
    <s v="DFO"/>
    <s v="GT"/>
    <n v="8"/>
    <x v="30"/>
    <s v=" "/>
    <s v=" "/>
    <s v="(OP) Operating"/>
    <s v=" "/>
    <s v=" "/>
    <s v=" "/>
    <s v=" "/>
    <s v=" "/>
    <s v=" "/>
    <s v="Horry"/>
    <n v="33.708283000000002"/>
    <n v="-78.924149999999997"/>
    <s v="Map"/>
    <s v="Map"/>
    <s v="SC"/>
  </r>
  <r>
    <n v="17543"/>
    <s v="South Carolina Public Service Authority"/>
    <n v="3320"/>
    <s v="Myrtle Beach"/>
    <s v="Electric Utility"/>
    <x v="13"/>
    <s v="5"/>
    <s v=""/>
    <x v="500"/>
    <n v="21"/>
    <n v="25"/>
    <x v="5"/>
    <s v="DFO"/>
    <s v="GT"/>
    <n v="6"/>
    <x v="64"/>
    <s v=" "/>
    <s v=" "/>
    <s v="(OP) Operating"/>
    <s v=" "/>
    <s v=" "/>
    <s v=" "/>
    <s v=" "/>
    <s v=" "/>
    <s v=" "/>
    <s v="Horry"/>
    <n v="33.708283000000002"/>
    <n v="-78.924149999999997"/>
    <s v="Map"/>
    <s v="Map"/>
    <s v="SC"/>
  </r>
  <r>
    <n v="17543"/>
    <s v="South Carolina Public Service Authority"/>
    <n v="3321"/>
    <s v="Spillway"/>
    <s v="Electric Utility"/>
    <x v="13"/>
    <s v="1"/>
    <s v=""/>
    <x v="31"/>
    <n v="2"/>
    <n v="2"/>
    <x v="0"/>
    <s v="WAT"/>
    <s v="HY"/>
    <n v="8"/>
    <x v="36"/>
    <s v=" "/>
    <s v=" "/>
    <s v="(OP) Operating"/>
    <s v=" "/>
    <s v=" "/>
    <s v=" "/>
    <s v=" "/>
    <s v=" "/>
    <s v=" "/>
    <s v="Berkeley"/>
    <n v="33.453758999999998"/>
    <n v="-80.163989999999998"/>
    <s v="Map"/>
    <s v="Map"/>
    <s v="SC"/>
  </r>
  <r>
    <n v="19375"/>
    <s v="USCE-Savannah District"/>
    <n v="3323"/>
    <s v="J Strom Thurmond"/>
    <s v="Electric Utility"/>
    <x v="13"/>
    <s v="1"/>
    <s v=""/>
    <x v="136"/>
    <n v="48"/>
    <n v="48"/>
    <x v="0"/>
    <s v="WAT"/>
    <s v="HY"/>
    <n v="1"/>
    <x v="81"/>
    <s v=" "/>
    <s v=" "/>
    <s v="(OP) Operating"/>
    <s v=" "/>
    <s v=" "/>
    <s v=" "/>
    <s v=" "/>
    <s v=" "/>
    <s v=" "/>
    <s v="McCormick"/>
    <n v="33.660200000000003"/>
    <n v="-82.196100000000001"/>
    <s v="Map"/>
    <s v="Map"/>
    <s v="SEPA"/>
  </r>
  <r>
    <n v="19375"/>
    <s v="USCE-Savannah District"/>
    <n v="3323"/>
    <s v="J Strom Thurmond"/>
    <s v="Electric Utility"/>
    <x v="13"/>
    <s v="2"/>
    <s v=""/>
    <x v="136"/>
    <n v="48"/>
    <n v="48"/>
    <x v="0"/>
    <s v="WAT"/>
    <s v="HY"/>
    <n v="1"/>
    <x v="81"/>
    <s v=" "/>
    <s v=" "/>
    <s v="(OP) Operating"/>
    <s v=" "/>
    <s v=" "/>
    <s v=" "/>
    <s v=" "/>
    <s v=" "/>
    <s v=" "/>
    <s v="McCormick"/>
    <n v="33.660200000000003"/>
    <n v="-82.196100000000001"/>
    <s v="Map"/>
    <s v="Map"/>
    <s v="SEPA"/>
  </r>
  <r>
    <n v="19375"/>
    <s v="USCE-Savannah District"/>
    <n v="3323"/>
    <s v="J Strom Thurmond"/>
    <s v="Electric Utility"/>
    <x v="13"/>
    <s v="3"/>
    <s v=""/>
    <x v="136"/>
    <n v="48"/>
    <n v="48"/>
    <x v="0"/>
    <s v="WAT"/>
    <s v="HY"/>
    <n v="1"/>
    <x v="81"/>
    <s v=" "/>
    <s v=" "/>
    <s v="(OP) Operating"/>
    <s v=" "/>
    <s v=" "/>
    <s v=" "/>
    <s v=" "/>
    <s v=" "/>
    <s v=" "/>
    <s v="McCormick"/>
    <n v="33.660200000000003"/>
    <n v="-82.196100000000001"/>
    <s v="Map"/>
    <s v="Map"/>
    <s v="SEPA"/>
  </r>
  <r>
    <n v="19375"/>
    <s v="USCE-Savannah District"/>
    <n v="3323"/>
    <s v="J Strom Thurmond"/>
    <s v="Electric Utility"/>
    <x v="13"/>
    <s v="4"/>
    <s v=""/>
    <x v="136"/>
    <n v="48"/>
    <n v="48"/>
    <x v="0"/>
    <s v="WAT"/>
    <s v="HY"/>
    <n v="1"/>
    <x v="81"/>
    <s v=" "/>
    <s v=" "/>
    <s v="(OS) Out of service and NOT expected to return to service in next calendar year"/>
    <s v=" "/>
    <s v=" "/>
    <s v=" "/>
    <s v=" "/>
    <s v=" "/>
    <s v=" "/>
    <s v="McCormick"/>
    <n v="33.660200000000003"/>
    <n v="-82.196100000000001"/>
    <s v="Map"/>
    <s v="Map"/>
    <s v="SEPA"/>
  </r>
  <r>
    <n v="19375"/>
    <s v="USCE-Savannah District"/>
    <n v="3323"/>
    <s v="J Strom Thurmond"/>
    <s v="Electric Utility"/>
    <x v="13"/>
    <s v="5"/>
    <s v=""/>
    <x v="136"/>
    <n v="48"/>
    <n v="48"/>
    <x v="0"/>
    <s v="WAT"/>
    <s v="HY"/>
    <n v="1"/>
    <x v="1"/>
    <s v=" "/>
    <s v=" "/>
    <s v="(OP) Operating"/>
    <s v=" "/>
    <s v=" "/>
    <s v=" "/>
    <s v=" "/>
    <s v=" "/>
    <s v=" "/>
    <s v="McCormick"/>
    <n v="33.660200000000003"/>
    <n v="-82.196100000000001"/>
    <s v="Map"/>
    <s v="Map"/>
    <s v="SEPA"/>
  </r>
  <r>
    <n v="19375"/>
    <s v="USCE-Savannah District"/>
    <n v="3323"/>
    <s v="J Strom Thurmond"/>
    <s v="Electric Utility"/>
    <x v="13"/>
    <s v="6"/>
    <s v=""/>
    <x v="136"/>
    <n v="48"/>
    <n v="48"/>
    <x v="0"/>
    <s v="WAT"/>
    <s v="HY"/>
    <n v="1"/>
    <x v="1"/>
    <s v=" "/>
    <s v=" "/>
    <s v="(OP) Operating"/>
    <s v=" "/>
    <s v=" "/>
    <s v=" "/>
    <s v=" "/>
    <s v=" "/>
    <s v=" "/>
    <s v="McCormick"/>
    <n v="33.660200000000003"/>
    <n v="-82.196100000000001"/>
    <s v="Map"/>
    <s v="Map"/>
    <s v="SEPA"/>
  </r>
  <r>
    <n v="19375"/>
    <s v="USCE-Savannah District"/>
    <n v="3323"/>
    <s v="J Strom Thurmond"/>
    <s v="Electric Utility"/>
    <x v="13"/>
    <s v="7"/>
    <s v=""/>
    <x v="136"/>
    <n v="48"/>
    <n v="48"/>
    <x v="0"/>
    <s v="WAT"/>
    <s v="HY"/>
    <n v="1"/>
    <x v="1"/>
    <s v=" "/>
    <s v=" "/>
    <s v="(OP) Operating"/>
    <s v=" "/>
    <s v=" "/>
    <s v=" "/>
    <s v=" "/>
    <s v=" "/>
    <s v=" "/>
    <s v="McCormick"/>
    <n v="33.660200000000003"/>
    <n v="-82.196100000000001"/>
    <s v="Map"/>
    <s v="Map"/>
    <s v="SEPA"/>
  </r>
  <r>
    <n v="19545"/>
    <s v="Black Hills Power, Inc. d/b/a"/>
    <n v="3325"/>
    <s v="Ben French"/>
    <s v="Electric Utility"/>
    <x v="46"/>
    <s v="1"/>
    <s v=""/>
    <x v="31"/>
    <n v="2"/>
    <n v="2"/>
    <x v="5"/>
    <s v="DFO"/>
    <s v="IC"/>
    <n v="7"/>
    <x v="8"/>
    <s v=" "/>
    <s v=" "/>
    <s v="(OP) Operating"/>
    <s v=" "/>
    <s v=" "/>
    <s v=" "/>
    <s v=" "/>
    <s v=" "/>
    <s v=" "/>
    <s v="Pennington"/>
    <n v="44.087235"/>
    <n v="-103.261"/>
    <s v="Map"/>
    <s v="Map"/>
    <s v="WACM"/>
  </r>
  <r>
    <n v="19545"/>
    <s v="Black Hills Power, Inc. d/b/a"/>
    <n v="3325"/>
    <s v="Ben French"/>
    <s v="Electric Utility"/>
    <x v="46"/>
    <s v="2"/>
    <s v=""/>
    <x v="31"/>
    <n v="2"/>
    <n v="2"/>
    <x v="5"/>
    <s v="DFO"/>
    <s v="IC"/>
    <n v="7"/>
    <x v="8"/>
    <s v=" "/>
    <s v=" "/>
    <s v="(OP) Operating"/>
    <s v=" "/>
    <s v=" "/>
    <s v=" "/>
    <s v=" "/>
    <s v=" "/>
    <s v=" "/>
    <s v="Pennington"/>
    <n v="44.087235"/>
    <n v="-103.261"/>
    <s v="Map"/>
    <s v="Map"/>
    <s v="WACM"/>
  </r>
  <r>
    <n v="19545"/>
    <s v="Black Hills Power, Inc. d/b/a"/>
    <n v="3325"/>
    <s v="Ben French"/>
    <s v="Electric Utility"/>
    <x v="46"/>
    <s v="3"/>
    <s v=""/>
    <x v="31"/>
    <n v="2"/>
    <n v="2"/>
    <x v="5"/>
    <s v="DFO"/>
    <s v="IC"/>
    <n v="7"/>
    <x v="8"/>
    <s v=" "/>
    <s v=" "/>
    <s v="(OP) Operating"/>
    <s v=" "/>
    <s v=" "/>
    <s v=" "/>
    <s v=" "/>
    <s v=" "/>
    <s v=" "/>
    <s v="Pennington"/>
    <n v="44.087235"/>
    <n v="-103.261"/>
    <s v="Map"/>
    <s v="Map"/>
    <s v="WACM"/>
  </r>
  <r>
    <n v="19545"/>
    <s v="Black Hills Power, Inc. d/b/a"/>
    <n v="3325"/>
    <s v="Ben French"/>
    <s v="Electric Utility"/>
    <x v="46"/>
    <s v="4"/>
    <s v=""/>
    <x v="31"/>
    <n v="2"/>
    <n v="2"/>
    <x v="5"/>
    <s v="DFO"/>
    <s v="IC"/>
    <n v="7"/>
    <x v="8"/>
    <s v=" "/>
    <s v=" "/>
    <s v="(OP) Operating"/>
    <s v=" "/>
    <s v=" "/>
    <s v=" "/>
    <s v=" "/>
    <s v=" "/>
    <s v=" "/>
    <s v="Pennington"/>
    <n v="44.087235"/>
    <n v="-103.261"/>
    <s v="Map"/>
    <s v="Map"/>
    <s v="WACM"/>
  </r>
  <r>
    <n v="19545"/>
    <s v="Black Hills Power, Inc. d/b/a"/>
    <n v="3325"/>
    <s v="Ben French"/>
    <s v="Electric Utility"/>
    <x v="46"/>
    <s v="5"/>
    <s v=""/>
    <x v="31"/>
    <n v="2"/>
    <n v="2"/>
    <x v="5"/>
    <s v="DFO"/>
    <s v="IC"/>
    <n v="7"/>
    <x v="8"/>
    <s v=" "/>
    <s v=" "/>
    <s v="(OP) Operating"/>
    <s v=" "/>
    <s v=" "/>
    <s v=" "/>
    <s v=" "/>
    <s v=" "/>
    <s v=" "/>
    <s v="Pennington"/>
    <n v="44.087235"/>
    <n v="-103.261"/>
    <s v="Map"/>
    <s v="Map"/>
    <s v="WACM"/>
  </r>
  <r>
    <n v="19545"/>
    <s v="Black Hills Power, Inc. d/b/a"/>
    <n v="3325"/>
    <s v="Ben French"/>
    <s v="Electric Utility"/>
    <x v="46"/>
    <s v="GT1"/>
    <s v=""/>
    <x v="14"/>
    <n v="17"/>
    <n v="25"/>
    <x v="4"/>
    <s v="NG"/>
    <s v="GT"/>
    <n v="7"/>
    <x v="29"/>
    <s v=" "/>
    <s v=" "/>
    <s v="(OP) Operating"/>
    <s v=" "/>
    <s v=" "/>
    <s v=" "/>
    <s v=" "/>
    <s v=" "/>
    <s v=" "/>
    <s v="Pennington"/>
    <n v="44.087235"/>
    <n v="-103.261"/>
    <s v="Map"/>
    <s v="Map"/>
    <s v="WACM"/>
  </r>
  <r>
    <n v="19545"/>
    <s v="Black Hills Power, Inc. d/b/a"/>
    <n v="3325"/>
    <s v="Ben French"/>
    <s v="Electric Utility"/>
    <x v="46"/>
    <s v="GT2"/>
    <s v=""/>
    <x v="14"/>
    <n v="17"/>
    <n v="25"/>
    <x v="4"/>
    <s v="NG"/>
    <s v="GT"/>
    <n v="8"/>
    <x v="29"/>
    <s v=" "/>
    <s v=" "/>
    <s v="(OP) Operating"/>
    <s v=" "/>
    <s v=" "/>
    <s v=" "/>
    <s v=" "/>
    <s v=" "/>
    <s v=" "/>
    <s v="Pennington"/>
    <n v="44.087235"/>
    <n v="-103.261"/>
    <s v="Map"/>
    <s v="Map"/>
    <s v="WACM"/>
  </r>
  <r>
    <n v="19545"/>
    <s v="Black Hills Power, Inc. d/b/a"/>
    <n v="3325"/>
    <s v="Ben French"/>
    <s v="Electric Utility"/>
    <x v="46"/>
    <s v="GT3"/>
    <s v=""/>
    <x v="14"/>
    <n v="17"/>
    <n v="25"/>
    <x v="4"/>
    <s v="NG"/>
    <s v="GT"/>
    <n v="6"/>
    <x v="43"/>
    <s v=" "/>
    <s v=" "/>
    <s v="(OP) Operating"/>
    <s v=" "/>
    <s v=" "/>
    <s v=" "/>
    <s v=" "/>
    <s v=" "/>
    <s v=" "/>
    <s v="Pennington"/>
    <n v="44.087235"/>
    <n v="-103.261"/>
    <s v="Map"/>
    <s v="Map"/>
    <s v="WACM"/>
  </r>
  <r>
    <n v="19545"/>
    <s v="Black Hills Power, Inc. d/b/a"/>
    <n v="3325"/>
    <s v="Ben French"/>
    <s v="Electric Utility"/>
    <x v="46"/>
    <s v="GT4"/>
    <s v=""/>
    <x v="14"/>
    <n v="17"/>
    <n v="25"/>
    <x v="4"/>
    <s v="NG"/>
    <s v="GT"/>
    <n v="6"/>
    <x v="68"/>
    <s v=" "/>
    <s v=" "/>
    <s v="(OP) Operating"/>
    <s v=" "/>
    <s v=" "/>
    <s v=" "/>
    <s v=" "/>
    <s v=" "/>
    <s v=" "/>
    <s v="Pennington"/>
    <n v="44.087235"/>
    <n v="-103.261"/>
    <s v="Map"/>
    <s v="Map"/>
    <s v="WACM"/>
  </r>
  <r>
    <n v="13809"/>
    <s v="NorthWestern Energy - (SD)"/>
    <n v="3338"/>
    <s v="Aberdeen CT"/>
    <s v="Electric Utility"/>
    <x v="46"/>
    <s v="2"/>
    <s v=""/>
    <x v="624"/>
    <n v="52"/>
    <n v="60"/>
    <x v="4"/>
    <s v="NG"/>
    <s v="GT"/>
    <n v="4"/>
    <x v="66"/>
    <s v=" "/>
    <s v=" "/>
    <s v="(OP) Operating"/>
    <s v=" "/>
    <s v=" "/>
    <s v=" "/>
    <s v=" "/>
    <s v=" "/>
    <s v=" "/>
    <s v="Brown"/>
    <n v="45.429884000000001"/>
    <n v="-98.493960000000001"/>
    <s v="Map"/>
    <s v="Map"/>
    <s v="SWPP"/>
  </r>
  <r>
    <n v="13809"/>
    <s v="NorthWestern Energy - (SD)"/>
    <n v="3338"/>
    <s v="Aberdeen CT"/>
    <s v="Electric Utility"/>
    <x v="46"/>
    <s v="GT1"/>
    <s v=""/>
    <x v="40"/>
    <n v="20.5"/>
    <n v="28"/>
    <x v="5"/>
    <s v="DFO"/>
    <s v="GT"/>
    <n v="5"/>
    <x v="43"/>
    <s v=" "/>
    <s v=" "/>
    <s v="(OP) Operating"/>
    <s v=" "/>
    <s v=" "/>
    <s v=" "/>
    <s v=" "/>
    <s v=" "/>
    <s v=" "/>
    <s v="Brown"/>
    <n v="45.429884000000001"/>
    <n v="-98.493960000000001"/>
    <s v="Map"/>
    <s v="Map"/>
    <s v="SWPP"/>
  </r>
  <r>
    <n v="13809"/>
    <s v="NorthWestern Energy - (SD)"/>
    <n v="3341"/>
    <s v="Clark (SD)"/>
    <s v="Electric Utility"/>
    <x v="46"/>
    <s v="1"/>
    <s v=""/>
    <x v="182"/>
    <n v="2.6"/>
    <n v="2.7"/>
    <x v="5"/>
    <s v="DFO"/>
    <s v="IC"/>
    <n v="1"/>
    <x v="24"/>
    <s v=" "/>
    <s v=" "/>
    <s v="(SB) Standby/Backup: available for service but not normally used"/>
    <s v=" "/>
    <s v=" "/>
    <s v=" "/>
    <s v=" "/>
    <s v=" "/>
    <s v=" "/>
    <s v="Clark"/>
    <n v="44.876483999999998"/>
    <n v="-97.732100000000003"/>
    <s v="Map"/>
    <s v="Map"/>
    <s v="SWPP"/>
  </r>
  <r>
    <n v="13809"/>
    <s v="NorthWestern Energy - (SD)"/>
    <n v="3342"/>
    <s v="Faulkton"/>
    <s v="Electric Utility"/>
    <x v="46"/>
    <s v="1"/>
    <s v=""/>
    <x v="182"/>
    <n v="2.5"/>
    <n v="2.5"/>
    <x v="5"/>
    <s v="DFO"/>
    <s v="IC"/>
    <n v="3"/>
    <x v="2"/>
    <s v=" "/>
    <s v=" "/>
    <s v="(SB) Standby/Backup: available for service but not normally used"/>
    <s v=" "/>
    <s v=" "/>
    <s v=" "/>
    <s v=" "/>
    <s v=" "/>
    <s v=" "/>
    <s v="Faulk"/>
    <n v="45.036684999999999"/>
    <n v="-99.120189999999994"/>
    <s v="Map"/>
    <s v="Map"/>
    <s v="SWPP"/>
  </r>
  <r>
    <n v="13809"/>
    <s v="NorthWestern Energy - (SD)"/>
    <n v="3344"/>
    <s v="Huron"/>
    <s v="Electric Utility"/>
    <x v="46"/>
    <s v="1"/>
    <s v=""/>
    <x v="318"/>
    <n v="11"/>
    <n v="14.5"/>
    <x v="4"/>
    <s v="NG"/>
    <s v="GT"/>
    <n v="1"/>
    <x v="18"/>
    <s v=" "/>
    <s v=" "/>
    <s v="(SB) Standby/Backup: available for service but not normally used"/>
    <s v=" "/>
    <s v=" "/>
    <s v=" "/>
    <s v=" "/>
    <s v=" "/>
    <s v=" "/>
    <s v="Beadle"/>
    <n v="44.369506999999999"/>
    <n v="-98.172229999999999"/>
    <s v="Map"/>
    <s v="Map"/>
    <s v="SWPP"/>
  </r>
  <r>
    <n v="13809"/>
    <s v="NorthWestern Energy - (SD)"/>
    <n v="3344"/>
    <s v="Huron"/>
    <s v="Electric Utility"/>
    <x v="46"/>
    <s v="2A"/>
    <s v=""/>
    <x v="690"/>
    <n v="43.7"/>
    <n v="49"/>
    <x v="4"/>
    <s v="NG"/>
    <s v="GT"/>
    <n v="6"/>
    <x v="55"/>
    <s v=" "/>
    <s v=" "/>
    <s v="(SB) Standby/Backup: available for service but not normally used"/>
    <s v=" "/>
    <s v=" "/>
    <s v=" "/>
    <s v=" "/>
    <s v=" "/>
    <s v=" "/>
    <s v="Beadle"/>
    <n v="44.369506999999999"/>
    <n v="-98.172229999999999"/>
    <s v="Map"/>
    <s v="Map"/>
    <s v="SWPP"/>
  </r>
  <r>
    <n v="13809"/>
    <s v="NorthWestern Energy - (SD)"/>
    <n v="3346"/>
    <s v="Mobile Unit"/>
    <s v="Electric Utility"/>
    <x v="46"/>
    <s v="2"/>
    <s v=""/>
    <x v="458"/>
    <n v="1.8"/>
    <n v="1.8"/>
    <x v="5"/>
    <s v="DFO"/>
    <s v="IC"/>
    <n v="3"/>
    <x v="55"/>
    <s v=" "/>
    <s v=" "/>
    <s v="(SB) Standby/Backup: available for service but not normally used"/>
    <s v=" "/>
    <s v=" "/>
    <s v=" "/>
    <s v=" "/>
    <s v=" "/>
    <s v=" "/>
    <s v="Beadle"/>
    <n v="44.378399999999999"/>
    <n v="-98.462900000000005"/>
    <s v="Map"/>
    <s v="Map"/>
    <s v="SWPP"/>
  </r>
  <r>
    <n v="13809"/>
    <s v="NorthWestern Energy - (SD)"/>
    <n v="3346"/>
    <s v="Mobile Unit"/>
    <s v="Electric Utility"/>
    <x v="46"/>
    <s v="3"/>
    <s v=""/>
    <x v="31"/>
    <n v="2"/>
    <n v="2"/>
    <x v="5"/>
    <s v="DFO"/>
    <s v="IC"/>
    <n v="11"/>
    <x v="72"/>
    <s v=" "/>
    <s v=" "/>
    <s v="(SB) Standby/Backup: available for service but not normally used"/>
    <s v=" "/>
    <s v=" "/>
    <s v=" "/>
    <s v=" "/>
    <s v=" "/>
    <s v=" "/>
    <s v="Beadle"/>
    <n v="44.378399999999999"/>
    <n v="-98.462900000000005"/>
    <s v="Map"/>
    <s v="Map"/>
    <s v="SWPP"/>
  </r>
  <r>
    <n v="14232"/>
    <s v="Otter Tail Power Co"/>
    <n v="3352"/>
    <s v="Lake Preston"/>
    <s v="Electric Utility"/>
    <x v="46"/>
    <s v="1A"/>
    <s v=""/>
    <x v="732"/>
    <n v="19.899999999999999"/>
    <n v="24.1"/>
    <x v="5"/>
    <s v="DFO"/>
    <s v="GT"/>
    <n v="6"/>
    <x v="43"/>
    <s v=" "/>
    <s v=" "/>
    <s v="(SB) Standby/Backup: available for service but not normally used"/>
    <s v=" "/>
    <s v=" "/>
    <s v=" "/>
    <s v=" "/>
    <s v=" "/>
    <s v=" "/>
    <s v="Kingsbury"/>
    <n v="44.364871000000001"/>
    <n v="-97.381060000000005"/>
    <s v="Map"/>
    <s v="Map"/>
    <s v="MISO"/>
  </r>
  <r>
    <n v="19635"/>
    <s v="USCE-Missouri River District"/>
    <n v="3356"/>
    <s v="Oahe"/>
    <s v="Electric Utility"/>
    <x v="46"/>
    <s v="1"/>
    <s v=""/>
    <x v="695"/>
    <n v="102"/>
    <n v="102"/>
    <x v="0"/>
    <s v="WAT"/>
    <s v="HY"/>
    <n v="4"/>
    <x v="19"/>
    <s v=" "/>
    <s v=" "/>
    <s v="(OP) Operating"/>
    <s v=" "/>
    <s v=" "/>
    <s v=" "/>
    <s v=" "/>
    <s v=" "/>
    <s v=" "/>
    <s v="Hughes"/>
    <n v="44.450400000000002"/>
    <n v="-100.3866"/>
    <s v="Map"/>
    <s v="Map"/>
    <s v="SWPP"/>
  </r>
  <r>
    <n v="19635"/>
    <s v="USCE-Missouri River District"/>
    <n v="3356"/>
    <s v="Oahe"/>
    <s v="Electric Utility"/>
    <x v="46"/>
    <s v="2"/>
    <s v=""/>
    <x v="695"/>
    <n v="102"/>
    <n v="102"/>
    <x v="0"/>
    <s v="WAT"/>
    <s v="HY"/>
    <n v="12"/>
    <x v="19"/>
    <s v=" "/>
    <s v=" "/>
    <s v="(OP) Operating"/>
    <s v=" "/>
    <s v=" "/>
    <s v=" "/>
    <s v=" "/>
    <s v=" "/>
    <s v=" "/>
    <s v="Hughes"/>
    <n v="44.450400000000002"/>
    <n v="-100.3866"/>
    <s v="Map"/>
    <s v="Map"/>
    <s v="SWPP"/>
  </r>
  <r>
    <n v="19635"/>
    <s v="USCE-Missouri River District"/>
    <n v="3356"/>
    <s v="Oahe"/>
    <s v="Electric Utility"/>
    <x v="46"/>
    <s v="3"/>
    <s v=""/>
    <x v="695"/>
    <n v="102"/>
    <n v="102"/>
    <x v="0"/>
    <s v="WAT"/>
    <s v="HY"/>
    <n v="7"/>
    <x v="19"/>
    <s v=" "/>
    <s v=" "/>
    <s v="(OP) Operating"/>
    <s v=" "/>
    <s v=" "/>
    <s v=" "/>
    <s v=" "/>
    <s v=" "/>
    <s v=" "/>
    <s v="Hughes"/>
    <n v="44.450400000000002"/>
    <n v="-100.3866"/>
    <s v="Map"/>
    <s v="Map"/>
    <s v="SWPP"/>
  </r>
  <r>
    <n v="19635"/>
    <s v="USCE-Missouri River District"/>
    <n v="3356"/>
    <s v="Oahe"/>
    <s v="Electric Utility"/>
    <x v="46"/>
    <s v="4"/>
    <s v=""/>
    <x v="695"/>
    <n v="102"/>
    <n v="102"/>
    <x v="0"/>
    <s v="WAT"/>
    <s v="HY"/>
    <n v="10"/>
    <x v="19"/>
    <s v=" "/>
    <s v=" "/>
    <s v="(OP) Operating"/>
    <s v=" "/>
    <s v=" "/>
    <s v=" "/>
    <s v=" "/>
    <s v=" "/>
    <s v=" "/>
    <s v="Hughes"/>
    <n v="44.450400000000002"/>
    <n v="-100.3866"/>
    <s v="Map"/>
    <s v="Map"/>
    <s v="SWPP"/>
  </r>
  <r>
    <n v="19635"/>
    <s v="USCE-Missouri River District"/>
    <n v="3356"/>
    <s v="Oahe"/>
    <s v="Electric Utility"/>
    <x v="46"/>
    <s v="5"/>
    <s v=""/>
    <x v="695"/>
    <n v="102"/>
    <n v="102"/>
    <x v="0"/>
    <s v="WAT"/>
    <s v="HY"/>
    <n v="3"/>
    <x v="0"/>
    <s v=" "/>
    <s v=" "/>
    <s v="(OP) Operating"/>
    <s v=" "/>
    <s v=" "/>
    <s v=" "/>
    <s v=" "/>
    <s v=" "/>
    <s v=" "/>
    <s v="Hughes"/>
    <n v="44.450400000000002"/>
    <n v="-100.3866"/>
    <s v="Map"/>
    <s v="Map"/>
    <s v="SWPP"/>
  </r>
  <r>
    <n v="19635"/>
    <s v="USCE-Missouri River District"/>
    <n v="3356"/>
    <s v="Oahe"/>
    <s v="Electric Utility"/>
    <x v="46"/>
    <s v="6"/>
    <s v=""/>
    <x v="695"/>
    <n v="102"/>
    <n v="102"/>
    <x v="0"/>
    <s v="WAT"/>
    <s v="HY"/>
    <n v="5"/>
    <x v="0"/>
    <s v=" "/>
    <s v=" "/>
    <s v="(OP) Operating"/>
    <s v=" "/>
    <s v=" "/>
    <s v=" "/>
    <s v=" "/>
    <s v=" "/>
    <s v=" "/>
    <s v="Hughes"/>
    <n v="44.450400000000002"/>
    <n v="-100.3866"/>
    <s v="Map"/>
    <s v="Map"/>
    <s v="SWPP"/>
  </r>
  <r>
    <n v="19635"/>
    <s v="USCE-Missouri River District"/>
    <n v="3356"/>
    <s v="Oahe"/>
    <s v="Electric Utility"/>
    <x v="46"/>
    <s v="7"/>
    <s v=""/>
    <x v="695"/>
    <n v="102"/>
    <n v="102"/>
    <x v="0"/>
    <s v="WAT"/>
    <s v="HY"/>
    <n v="6"/>
    <x v="0"/>
    <s v=" "/>
    <s v=" "/>
    <s v="(OP) Operating"/>
    <s v=" "/>
    <s v=" "/>
    <s v=" "/>
    <s v=" "/>
    <s v=" "/>
    <s v=" "/>
    <s v="Hughes"/>
    <n v="44.450400000000002"/>
    <n v="-100.3866"/>
    <s v="Map"/>
    <s v="Map"/>
    <s v="SWPP"/>
  </r>
  <r>
    <n v="19635"/>
    <s v="USCE-Missouri River District"/>
    <n v="3373"/>
    <s v="Fort Randall"/>
    <s v="Electric Utility"/>
    <x v="46"/>
    <s v="1"/>
    <s v=""/>
    <x v="156"/>
    <n v="45"/>
    <n v="45"/>
    <x v="0"/>
    <s v="WAT"/>
    <s v="HY"/>
    <n v="3"/>
    <x v="1"/>
    <s v=" "/>
    <s v=" "/>
    <s v="(OP) Operating"/>
    <s v=" "/>
    <s v=" "/>
    <s v=" "/>
    <s v=" "/>
    <s v=" "/>
    <s v=" "/>
    <s v="Charles Mix"/>
    <n v="43.065300000000001"/>
    <n v="-98.553899999999999"/>
    <s v="Map"/>
    <s v="Map"/>
    <s v="SWPP"/>
  </r>
  <r>
    <n v="19635"/>
    <s v="USCE-Missouri River District"/>
    <n v="3373"/>
    <s v="Fort Randall"/>
    <s v="Electric Utility"/>
    <x v="46"/>
    <s v="2"/>
    <s v=""/>
    <x v="156"/>
    <n v="45"/>
    <n v="45"/>
    <x v="0"/>
    <s v="WAT"/>
    <s v="HY"/>
    <n v="5"/>
    <x v="1"/>
    <s v=" "/>
    <s v=" "/>
    <s v="(OP) Operating"/>
    <s v=" "/>
    <s v=" "/>
    <s v=" "/>
    <s v=" "/>
    <s v=" "/>
    <s v=" "/>
    <s v="Charles Mix"/>
    <n v="43.065300000000001"/>
    <n v="-98.553899999999999"/>
    <s v="Map"/>
    <s v="Map"/>
    <s v="SWPP"/>
  </r>
  <r>
    <n v="19635"/>
    <s v="USCE-Missouri River District"/>
    <n v="3373"/>
    <s v="Fort Randall"/>
    <s v="Electric Utility"/>
    <x v="46"/>
    <s v="3"/>
    <s v=""/>
    <x v="156"/>
    <n v="45"/>
    <n v="45"/>
    <x v="0"/>
    <s v="WAT"/>
    <s v="HY"/>
    <n v="10"/>
    <x v="1"/>
    <s v=" "/>
    <s v=" "/>
    <s v="(OP) Operating"/>
    <s v=" "/>
    <s v=" "/>
    <s v=" "/>
    <s v=" "/>
    <s v=" "/>
    <s v=" "/>
    <s v="Charles Mix"/>
    <n v="43.065300000000001"/>
    <n v="-98.553899999999999"/>
    <s v="Map"/>
    <s v="Map"/>
    <s v="SWPP"/>
  </r>
  <r>
    <n v="19635"/>
    <s v="USCE-Missouri River District"/>
    <n v="3373"/>
    <s v="Fort Randall"/>
    <s v="Electric Utility"/>
    <x v="46"/>
    <s v="4"/>
    <s v=""/>
    <x v="156"/>
    <n v="45"/>
    <n v="45"/>
    <x v="0"/>
    <s v="WAT"/>
    <s v="HY"/>
    <n v="10"/>
    <x v="1"/>
    <s v=" "/>
    <s v=" "/>
    <s v="(OP) Operating"/>
    <s v=" "/>
    <s v=" "/>
    <s v=" "/>
    <s v=" "/>
    <s v=" "/>
    <s v=" "/>
    <s v="Charles Mix"/>
    <n v="43.065300000000001"/>
    <n v="-98.553899999999999"/>
    <s v="Map"/>
    <s v="Map"/>
    <s v="SWPP"/>
  </r>
  <r>
    <n v="19635"/>
    <s v="USCE-Missouri River District"/>
    <n v="3373"/>
    <s v="Fort Randall"/>
    <s v="Electric Utility"/>
    <x v="46"/>
    <s v="5"/>
    <s v=""/>
    <x v="156"/>
    <n v="45"/>
    <n v="45"/>
    <x v="0"/>
    <s v="WAT"/>
    <s v="HY"/>
    <n v="2"/>
    <x v="61"/>
    <s v=" "/>
    <s v=" "/>
    <s v="(OP) Operating"/>
    <s v=" "/>
    <s v=" "/>
    <s v=" "/>
    <s v=" "/>
    <s v=" "/>
    <s v=" "/>
    <s v="Charles Mix"/>
    <n v="43.065300000000001"/>
    <n v="-98.553899999999999"/>
    <s v="Map"/>
    <s v="Map"/>
    <s v="SWPP"/>
  </r>
  <r>
    <n v="19635"/>
    <s v="USCE-Missouri River District"/>
    <n v="3373"/>
    <s v="Fort Randall"/>
    <s v="Electric Utility"/>
    <x v="46"/>
    <s v="6"/>
    <s v=""/>
    <x v="156"/>
    <n v="45"/>
    <n v="45"/>
    <x v="0"/>
    <s v="WAT"/>
    <s v="HY"/>
    <n v="6"/>
    <x v="61"/>
    <s v=" "/>
    <s v=" "/>
    <s v="(OP) Operating"/>
    <s v=" "/>
    <s v=" "/>
    <s v=" "/>
    <s v=" "/>
    <s v=" "/>
    <s v=" "/>
    <s v="Charles Mix"/>
    <n v="43.065300000000001"/>
    <n v="-98.553899999999999"/>
    <s v="Map"/>
    <s v="Map"/>
    <s v="SWPP"/>
  </r>
  <r>
    <n v="19635"/>
    <s v="USCE-Missouri River District"/>
    <n v="3373"/>
    <s v="Fort Randall"/>
    <s v="Electric Utility"/>
    <x v="46"/>
    <s v="7"/>
    <s v=""/>
    <x v="156"/>
    <n v="45"/>
    <n v="45"/>
    <x v="0"/>
    <s v="WAT"/>
    <s v="HY"/>
    <n v="10"/>
    <x v="61"/>
    <s v=" "/>
    <s v=" "/>
    <s v="(OP) Operating"/>
    <s v=" "/>
    <s v=" "/>
    <s v=" "/>
    <s v=" "/>
    <s v=" "/>
    <s v=" "/>
    <s v="Charles Mix"/>
    <n v="43.065300000000001"/>
    <n v="-98.553899999999999"/>
    <s v="Map"/>
    <s v="Map"/>
    <s v="SWPP"/>
  </r>
  <r>
    <n v="19635"/>
    <s v="USCE-Missouri River District"/>
    <n v="3373"/>
    <s v="Fort Randall"/>
    <s v="Electric Utility"/>
    <x v="46"/>
    <s v="8"/>
    <s v=""/>
    <x v="156"/>
    <n v="45"/>
    <n v="45"/>
    <x v="0"/>
    <s v="WAT"/>
    <s v="HY"/>
    <n v="1"/>
    <x v="106"/>
    <s v=" "/>
    <s v=" "/>
    <s v="(OP) Operating"/>
    <s v=" "/>
    <s v=" "/>
    <s v=" "/>
    <s v=" "/>
    <s v=" "/>
    <s v=" "/>
    <s v="Charles Mix"/>
    <n v="43.065300000000001"/>
    <n v="-98.553899999999999"/>
    <s v="Map"/>
    <s v="Map"/>
    <s v="SWPP"/>
  </r>
  <r>
    <n v="19635"/>
    <s v="USCE-Missouri River District"/>
    <n v="3375"/>
    <s v="Big Bend Dam"/>
    <s v="Electric Utility"/>
    <x v="46"/>
    <s v="1"/>
    <s v=""/>
    <x v="274"/>
    <n v="65"/>
    <n v="65"/>
    <x v="0"/>
    <s v="WAT"/>
    <s v="HY"/>
    <n v="9"/>
    <x v="14"/>
    <s v=" "/>
    <s v=" "/>
    <s v="(OP) Operating"/>
    <s v=" "/>
    <s v=" "/>
    <s v=" "/>
    <s v=" "/>
    <s v=" "/>
    <s v=" "/>
    <s v="Buffalo"/>
    <n v="44.038400000000003"/>
    <n v="-99.446299999999994"/>
    <s v="Map"/>
    <s v="Map"/>
    <s v="SWPP"/>
  </r>
  <r>
    <n v="19635"/>
    <s v="USCE-Missouri River District"/>
    <n v="3375"/>
    <s v="Big Bend Dam"/>
    <s v="Electric Utility"/>
    <x v="46"/>
    <s v="2"/>
    <s v=""/>
    <x v="274"/>
    <n v="65"/>
    <n v="65"/>
    <x v="0"/>
    <s v="WAT"/>
    <s v="HY"/>
    <n v="11"/>
    <x v="14"/>
    <s v=" "/>
    <s v=" "/>
    <s v="(OP) Operating"/>
    <s v=" "/>
    <s v=" "/>
    <s v=" "/>
    <s v=" "/>
    <s v=" "/>
    <s v=" "/>
    <s v="Buffalo"/>
    <n v="44.038400000000003"/>
    <n v="-99.446299999999994"/>
    <s v="Map"/>
    <s v="Map"/>
    <s v="SWPP"/>
  </r>
  <r>
    <n v="19635"/>
    <s v="USCE-Missouri River District"/>
    <n v="3375"/>
    <s v="Big Bend Dam"/>
    <s v="Electric Utility"/>
    <x v="46"/>
    <s v="3"/>
    <s v=""/>
    <x v="274"/>
    <n v="65"/>
    <n v="65"/>
    <x v="0"/>
    <s v="WAT"/>
    <s v="HY"/>
    <n v="2"/>
    <x v="8"/>
    <s v=" "/>
    <s v=" "/>
    <s v="(OP) Operating"/>
    <s v=" "/>
    <s v=" "/>
    <s v=" "/>
    <s v=" "/>
    <s v=" "/>
    <s v=" "/>
    <s v="Buffalo"/>
    <n v="44.038400000000003"/>
    <n v="-99.446299999999994"/>
    <s v="Map"/>
    <s v="Map"/>
    <s v="SWPP"/>
  </r>
  <r>
    <n v="19635"/>
    <s v="USCE-Missouri River District"/>
    <n v="3375"/>
    <s v="Big Bend Dam"/>
    <s v="Electric Utility"/>
    <x v="46"/>
    <s v="4"/>
    <s v=""/>
    <x v="802"/>
    <n v="65"/>
    <n v="65"/>
    <x v="0"/>
    <s v="WAT"/>
    <s v="HY"/>
    <n v="5"/>
    <x v="8"/>
    <s v=" "/>
    <s v=" "/>
    <s v="(OP) Operating"/>
    <s v=" "/>
    <s v=" "/>
    <s v=" "/>
    <s v=" "/>
    <s v=" "/>
    <s v=" "/>
    <s v="Buffalo"/>
    <n v="44.038400000000003"/>
    <n v="-99.446299999999994"/>
    <s v="Map"/>
    <s v="Map"/>
    <s v="SWPP"/>
  </r>
  <r>
    <n v="19635"/>
    <s v="USCE-Missouri River District"/>
    <n v="3375"/>
    <s v="Big Bend Dam"/>
    <s v="Electric Utility"/>
    <x v="46"/>
    <s v="5"/>
    <s v=""/>
    <x v="802"/>
    <n v="65"/>
    <n v="65"/>
    <x v="0"/>
    <s v="WAT"/>
    <s v="HY"/>
    <n v="9"/>
    <x v="8"/>
    <s v=" "/>
    <s v=" "/>
    <s v="(OP) Operating"/>
    <s v=" "/>
    <s v=" "/>
    <s v=" "/>
    <s v=" "/>
    <s v=" "/>
    <s v=" "/>
    <s v="Buffalo"/>
    <n v="44.038400000000003"/>
    <n v="-99.446299999999994"/>
    <s v="Map"/>
    <s v="Map"/>
    <s v="SWPP"/>
  </r>
  <r>
    <n v="19635"/>
    <s v="USCE-Missouri River District"/>
    <n v="3375"/>
    <s v="Big Bend Dam"/>
    <s v="Electric Utility"/>
    <x v="46"/>
    <s v="6"/>
    <s v=""/>
    <x v="802"/>
    <n v="65"/>
    <n v="65"/>
    <x v="0"/>
    <s v="WAT"/>
    <s v="HY"/>
    <n v="12"/>
    <x v="8"/>
    <s v=" "/>
    <s v=" "/>
    <s v="(OP) Operating"/>
    <s v=" "/>
    <s v=" "/>
    <s v=" "/>
    <s v=" "/>
    <s v=" "/>
    <s v=" "/>
    <s v="Buffalo"/>
    <n v="44.038400000000003"/>
    <n v="-99.446299999999994"/>
    <s v="Map"/>
    <s v="Map"/>
    <s v="SWPP"/>
  </r>
  <r>
    <n v="19635"/>
    <s v="USCE-Missouri River District"/>
    <n v="3375"/>
    <s v="Big Bend Dam"/>
    <s v="Electric Utility"/>
    <x v="46"/>
    <s v="7"/>
    <s v=""/>
    <x v="802"/>
    <n v="65"/>
    <n v="65"/>
    <x v="0"/>
    <s v="WAT"/>
    <s v="HY"/>
    <n v="5"/>
    <x v="9"/>
    <s v=" "/>
    <s v=" "/>
    <s v="(OP) Operating"/>
    <s v=" "/>
    <s v=" "/>
    <s v=" "/>
    <s v=" "/>
    <s v=" "/>
    <s v=" "/>
    <s v="Buffalo"/>
    <n v="44.038400000000003"/>
    <n v="-99.446299999999994"/>
    <s v="Map"/>
    <s v="Map"/>
    <s v="SWPP"/>
  </r>
  <r>
    <n v="19635"/>
    <s v="USCE-Missouri River District"/>
    <n v="3375"/>
    <s v="Big Bend Dam"/>
    <s v="Electric Utility"/>
    <x v="46"/>
    <s v="8"/>
    <s v=""/>
    <x v="802"/>
    <n v="65"/>
    <n v="65"/>
    <x v="0"/>
    <s v="WAT"/>
    <s v="HY"/>
    <n v="7"/>
    <x v="9"/>
    <s v=" "/>
    <s v=" "/>
    <s v="(OP) Operating"/>
    <s v=" "/>
    <s v=" "/>
    <s v=" "/>
    <s v=" "/>
    <s v=" "/>
    <s v=" "/>
    <s v="Buffalo"/>
    <n v="44.038400000000003"/>
    <n v="-99.446299999999994"/>
    <s v="Map"/>
    <s v="Map"/>
    <s v="SWPP"/>
  </r>
  <r>
    <n v="18642"/>
    <s v="Tennessee Valley Authority"/>
    <n v="3393"/>
    <s v="Allen"/>
    <s v="Electric Utility"/>
    <x v="47"/>
    <s v="CTG1"/>
    <s v="CC1"/>
    <x v="803"/>
    <n v="311.89999999999998"/>
    <n v="330.3"/>
    <x v="3"/>
    <s v="NG"/>
    <s v="CT"/>
    <n v="4"/>
    <x v="114"/>
    <s v=" "/>
    <s v=" "/>
    <s v="(OP) Operating"/>
    <s v=" "/>
    <s v=" "/>
    <s v=" "/>
    <s v=" "/>
    <s v=" "/>
    <s v=" "/>
    <s v="Shelby"/>
    <n v="35.074086999999999"/>
    <n v="-90.148679999999999"/>
    <s v="Map"/>
    <s v="Map"/>
    <s v="TVA"/>
  </r>
  <r>
    <n v="18642"/>
    <s v="Tennessee Valley Authority"/>
    <n v="3393"/>
    <s v="Allen"/>
    <s v="Electric Utility"/>
    <x v="47"/>
    <s v="CTG2"/>
    <s v="CC1"/>
    <x v="803"/>
    <n v="311.89999999999998"/>
    <n v="330.3"/>
    <x v="3"/>
    <s v="NG"/>
    <s v="CT"/>
    <n v="4"/>
    <x v="114"/>
    <s v=" "/>
    <s v=" "/>
    <s v="(OP) Operating"/>
    <s v=" "/>
    <s v=" "/>
    <s v=" "/>
    <s v=" "/>
    <s v=" "/>
    <s v=" "/>
    <s v="Shelby"/>
    <n v="35.074086999999999"/>
    <n v="-90.148679999999999"/>
    <s v="Map"/>
    <s v="Map"/>
    <s v="TVA"/>
  </r>
  <r>
    <n v="18642"/>
    <s v="Tennessee Valley Authority"/>
    <n v="3393"/>
    <s v="Allen"/>
    <s v="Electric Utility"/>
    <x v="47"/>
    <s v="G10"/>
    <s v=""/>
    <x v="412"/>
    <n v="15.1"/>
    <n v="20.399999999999999"/>
    <x v="4"/>
    <s v="NG"/>
    <s v="GT"/>
    <n v="6"/>
    <x v="3"/>
    <s v=" "/>
    <s v=" "/>
    <s v="(OP) Operating"/>
    <s v=" "/>
    <s v=" "/>
    <s v=" "/>
    <s v=" "/>
    <s v=" "/>
    <s v=" "/>
    <s v="Shelby"/>
    <n v="35.074086999999999"/>
    <n v="-90.148679999999999"/>
    <s v="Map"/>
    <s v="Map"/>
    <s v="TVA"/>
  </r>
  <r>
    <n v="18642"/>
    <s v="Tennessee Valley Authority"/>
    <n v="3393"/>
    <s v="Allen"/>
    <s v="Electric Utility"/>
    <x v="47"/>
    <s v="G11"/>
    <s v=""/>
    <x v="412"/>
    <n v="15.1"/>
    <n v="20.399999999999999"/>
    <x v="4"/>
    <s v="NG"/>
    <s v="GT"/>
    <n v="6"/>
    <x v="3"/>
    <s v=" "/>
    <s v=" "/>
    <s v="(OP) Operating"/>
    <s v=" "/>
    <s v=" "/>
    <s v=" "/>
    <s v=" "/>
    <s v=" "/>
    <s v=" "/>
    <s v="Shelby"/>
    <n v="35.074086999999999"/>
    <n v="-90.148679999999999"/>
    <s v="Map"/>
    <s v="Map"/>
    <s v="TVA"/>
  </r>
  <r>
    <n v="18642"/>
    <s v="Tennessee Valley Authority"/>
    <n v="3393"/>
    <s v="Allen"/>
    <s v="Electric Utility"/>
    <x v="47"/>
    <s v="G12"/>
    <s v=""/>
    <x v="412"/>
    <n v="15.1"/>
    <n v="20.399999999999999"/>
    <x v="4"/>
    <s v="NG"/>
    <s v="GT"/>
    <n v="6"/>
    <x v="3"/>
    <s v=" "/>
    <s v=" "/>
    <s v="(OP) Operating"/>
    <s v=" "/>
    <s v=" "/>
    <s v=" "/>
    <s v=" "/>
    <s v=" "/>
    <s v=" "/>
    <s v="Shelby"/>
    <n v="35.074086999999999"/>
    <n v="-90.148679999999999"/>
    <s v="Map"/>
    <s v="Map"/>
    <s v="TVA"/>
  </r>
  <r>
    <n v="18642"/>
    <s v="Tennessee Valley Authority"/>
    <n v="3393"/>
    <s v="Allen"/>
    <s v="Electric Utility"/>
    <x v="47"/>
    <s v="G13"/>
    <s v=""/>
    <x v="412"/>
    <n v="15.1"/>
    <n v="20.399999999999999"/>
    <x v="4"/>
    <s v="NG"/>
    <s v="GT"/>
    <n v="6"/>
    <x v="3"/>
    <s v=" "/>
    <s v=" "/>
    <s v="(OP) Operating"/>
    <s v=" "/>
    <s v=" "/>
    <s v=" "/>
    <s v=" "/>
    <s v=" "/>
    <s v=" "/>
    <s v="Shelby"/>
    <n v="35.074086999999999"/>
    <n v="-90.148679999999999"/>
    <s v="Map"/>
    <s v="Map"/>
    <s v="TVA"/>
  </r>
  <r>
    <n v="18642"/>
    <s v="Tennessee Valley Authority"/>
    <n v="3393"/>
    <s v="Allen"/>
    <s v="Electric Utility"/>
    <x v="47"/>
    <s v="G14"/>
    <s v=""/>
    <x v="412"/>
    <n v="15.1"/>
    <n v="20.399999999999999"/>
    <x v="4"/>
    <s v="NG"/>
    <s v="GT"/>
    <n v="6"/>
    <x v="3"/>
    <s v=" "/>
    <s v=" "/>
    <s v="(OP) Operating"/>
    <s v=" "/>
    <s v=" "/>
    <s v=" "/>
    <s v=" "/>
    <s v=" "/>
    <s v=" "/>
    <s v="Shelby"/>
    <n v="35.074086999999999"/>
    <n v="-90.148679999999999"/>
    <s v="Map"/>
    <s v="Map"/>
    <s v="TVA"/>
  </r>
  <r>
    <n v="18642"/>
    <s v="Tennessee Valley Authority"/>
    <n v="3393"/>
    <s v="Allen"/>
    <s v="Electric Utility"/>
    <x v="47"/>
    <s v="G15"/>
    <s v=""/>
    <x v="412"/>
    <n v="15.1"/>
    <n v="20.399999999999999"/>
    <x v="4"/>
    <s v="NG"/>
    <s v="GT"/>
    <n v="6"/>
    <x v="3"/>
    <s v=" "/>
    <s v=" "/>
    <s v="(OP) Operating"/>
    <s v=" "/>
    <s v=" "/>
    <s v=" "/>
    <s v=" "/>
    <s v=" "/>
    <s v=" "/>
    <s v="Shelby"/>
    <n v="35.074086999999999"/>
    <n v="-90.148679999999999"/>
    <s v="Map"/>
    <s v="Map"/>
    <s v="TVA"/>
  </r>
  <r>
    <n v="18642"/>
    <s v="Tennessee Valley Authority"/>
    <n v="3393"/>
    <s v="Allen"/>
    <s v="Electric Utility"/>
    <x v="47"/>
    <s v="G16"/>
    <s v=""/>
    <x v="412"/>
    <n v="15.1"/>
    <n v="20.399999999999999"/>
    <x v="4"/>
    <s v="NG"/>
    <s v="GT"/>
    <n v="6"/>
    <x v="3"/>
    <s v=" "/>
    <s v=" "/>
    <s v="(OP) Operating"/>
    <s v=" "/>
    <s v=" "/>
    <s v=" "/>
    <s v=" "/>
    <s v=" "/>
    <s v=" "/>
    <s v="Shelby"/>
    <n v="35.074086999999999"/>
    <n v="-90.148679999999999"/>
    <s v="Map"/>
    <s v="Map"/>
    <s v="TVA"/>
  </r>
  <r>
    <n v="18642"/>
    <s v="Tennessee Valley Authority"/>
    <n v="3393"/>
    <s v="Allen"/>
    <s v="Electric Utility"/>
    <x v="47"/>
    <s v="G17"/>
    <s v=""/>
    <x v="804"/>
    <n v="46.4"/>
    <n v="62.2"/>
    <x v="4"/>
    <s v="NG"/>
    <s v="GT"/>
    <n v="9"/>
    <x v="30"/>
    <s v=" "/>
    <s v=" "/>
    <s v="(OP) Operating"/>
    <s v=" "/>
    <s v=" "/>
    <s v=" "/>
    <s v=" "/>
    <s v=" "/>
    <s v=" "/>
    <s v="Shelby"/>
    <n v="35.074086999999999"/>
    <n v="-90.148679999999999"/>
    <s v="Map"/>
    <s v="Map"/>
    <s v="TVA"/>
  </r>
  <r>
    <n v="18642"/>
    <s v="Tennessee Valley Authority"/>
    <n v="3393"/>
    <s v="Allen"/>
    <s v="Electric Utility"/>
    <x v="47"/>
    <s v="G18"/>
    <s v=""/>
    <x v="804"/>
    <n v="46.4"/>
    <n v="62.2"/>
    <x v="4"/>
    <s v="NG"/>
    <s v="GT"/>
    <n v="9"/>
    <x v="30"/>
    <s v=" "/>
    <s v=" "/>
    <s v="(OP) Operating"/>
    <s v=" "/>
    <s v=" "/>
    <s v=" "/>
    <s v=" "/>
    <s v=" "/>
    <s v=" "/>
    <s v="Shelby"/>
    <n v="35.074086999999999"/>
    <n v="-90.148679999999999"/>
    <s v="Map"/>
    <s v="Map"/>
    <s v="TVA"/>
  </r>
  <r>
    <n v="18642"/>
    <s v="Tennessee Valley Authority"/>
    <n v="3393"/>
    <s v="Allen"/>
    <s v="Electric Utility"/>
    <x v="47"/>
    <s v="G19"/>
    <s v=""/>
    <x v="804"/>
    <n v="46.4"/>
    <n v="62.2"/>
    <x v="4"/>
    <s v="NG"/>
    <s v="GT"/>
    <n v="9"/>
    <x v="30"/>
    <s v=" "/>
    <s v=" "/>
    <s v="(OP) Operating"/>
    <s v=" "/>
    <s v=" "/>
    <s v=" "/>
    <s v=" "/>
    <s v=" "/>
    <s v=" "/>
    <s v="Shelby"/>
    <n v="35.074086999999999"/>
    <n v="-90.148679999999999"/>
    <s v="Map"/>
    <s v="Map"/>
    <s v="TVA"/>
  </r>
  <r>
    <n v="18642"/>
    <s v="Tennessee Valley Authority"/>
    <n v="3393"/>
    <s v="Allen"/>
    <s v="Electric Utility"/>
    <x v="47"/>
    <s v="G20"/>
    <s v=""/>
    <x v="804"/>
    <n v="46.4"/>
    <n v="62.2"/>
    <x v="4"/>
    <s v="NG"/>
    <s v="GT"/>
    <n v="9"/>
    <x v="30"/>
    <s v=" "/>
    <s v=" "/>
    <s v="(OP) Operating"/>
    <s v=" "/>
    <s v=" "/>
    <s v=" "/>
    <s v=" "/>
    <s v=" "/>
    <s v=" "/>
    <s v="Shelby"/>
    <n v="35.074086999999999"/>
    <n v="-90.148679999999999"/>
    <s v="Map"/>
    <s v="Map"/>
    <s v="TVA"/>
  </r>
  <r>
    <n v="18642"/>
    <s v="Tennessee Valley Authority"/>
    <n v="3393"/>
    <s v="Allen"/>
    <s v="Electric Utility"/>
    <x v="47"/>
    <s v="GT1"/>
    <s v=""/>
    <x v="412"/>
    <n v="15.1"/>
    <n v="20.399999999999999"/>
    <x v="4"/>
    <s v="NG"/>
    <s v="GT"/>
    <n v="6"/>
    <x v="3"/>
    <s v=" "/>
    <s v=" "/>
    <s v="(OP) Operating"/>
    <s v=" "/>
    <s v=" "/>
    <s v=" "/>
    <s v=" "/>
    <s v=" "/>
    <s v=" "/>
    <s v="Shelby"/>
    <n v="35.074086999999999"/>
    <n v="-90.148679999999999"/>
    <s v="Map"/>
    <s v="Map"/>
    <s v="TVA"/>
  </r>
  <r>
    <n v="18642"/>
    <s v="Tennessee Valley Authority"/>
    <n v="3393"/>
    <s v="Allen"/>
    <s v="Electric Utility"/>
    <x v="47"/>
    <s v="GT2"/>
    <s v=""/>
    <x v="412"/>
    <n v="15.1"/>
    <n v="20.399999999999999"/>
    <x v="4"/>
    <s v="NG"/>
    <s v="GT"/>
    <n v="6"/>
    <x v="3"/>
    <s v=" "/>
    <s v=" "/>
    <s v="(OP) Operating"/>
    <s v=" "/>
    <s v=" "/>
    <s v=" "/>
    <s v=" "/>
    <s v=" "/>
    <s v=" "/>
    <s v="Shelby"/>
    <n v="35.074086999999999"/>
    <n v="-90.148679999999999"/>
    <s v="Map"/>
    <s v="Map"/>
    <s v="TVA"/>
  </r>
  <r>
    <n v="18642"/>
    <s v="Tennessee Valley Authority"/>
    <n v="3393"/>
    <s v="Allen"/>
    <s v="Electric Utility"/>
    <x v="47"/>
    <s v="GT3"/>
    <s v=""/>
    <x v="412"/>
    <n v="15.1"/>
    <n v="20.399999999999999"/>
    <x v="4"/>
    <s v="NG"/>
    <s v="GT"/>
    <n v="6"/>
    <x v="3"/>
    <s v=" "/>
    <s v=" "/>
    <s v="(OP) Operating"/>
    <s v=" "/>
    <s v=" "/>
    <s v=" "/>
    <s v=" "/>
    <s v=" "/>
    <s v=" "/>
    <s v="Shelby"/>
    <n v="35.074086999999999"/>
    <n v="-90.148679999999999"/>
    <s v="Map"/>
    <s v="Map"/>
    <s v="TVA"/>
  </r>
  <r>
    <n v="18642"/>
    <s v="Tennessee Valley Authority"/>
    <n v="3393"/>
    <s v="Allen"/>
    <s v="Electric Utility"/>
    <x v="47"/>
    <s v="GT4"/>
    <s v=""/>
    <x v="412"/>
    <n v="15.1"/>
    <n v="20.399999999999999"/>
    <x v="4"/>
    <s v="NG"/>
    <s v="GT"/>
    <n v="6"/>
    <x v="3"/>
    <s v=" "/>
    <s v=" "/>
    <s v="(OP) Operating"/>
    <s v=" "/>
    <s v=" "/>
    <s v=" "/>
    <s v=" "/>
    <s v=" "/>
    <s v=" "/>
    <s v="Shelby"/>
    <n v="35.074086999999999"/>
    <n v="-90.148679999999999"/>
    <s v="Map"/>
    <s v="Map"/>
    <s v="TVA"/>
  </r>
  <r>
    <n v="18642"/>
    <s v="Tennessee Valley Authority"/>
    <n v="3393"/>
    <s v="Allen"/>
    <s v="Electric Utility"/>
    <x v="47"/>
    <s v="GT5"/>
    <s v=""/>
    <x v="412"/>
    <n v="15.1"/>
    <n v="20.399999999999999"/>
    <x v="4"/>
    <s v="NG"/>
    <s v="GT"/>
    <n v="6"/>
    <x v="3"/>
    <s v=" "/>
    <s v=" "/>
    <s v="(OP) Operating"/>
    <s v=" "/>
    <s v=" "/>
    <s v=" "/>
    <s v=" "/>
    <s v=" "/>
    <s v=" "/>
    <s v="Shelby"/>
    <n v="35.074086999999999"/>
    <n v="-90.148679999999999"/>
    <s v="Map"/>
    <s v="Map"/>
    <s v="TVA"/>
  </r>
  <r>
    <n v="18642"/>
    <s v="Tennessee Valley Authority"/>
    <n v="3393"/>
    <s v="Allen"/>
    <s v="Electric Utility"/>
    <x v="47"/>
    <s v="GT6"/>
    <s v=""/>
    <x v="412"/>
    <n v="15.1"/>
    <n v="20.399999999999999"/>
    <x v="4"/>
    <s v="NG"/>
    <s v="GT"/>
    <n v="6"/>
    <x v="3"/>
    <s v=" "/>
    <s v=" "/>
    <s v="(OP) Operating"/>
    <s v=" "/>
    <s v=" "/>
    <s v=" "/>
    <s v=" "/>
    <s v=" "/>
    <s v=" "/>
    <s v="Shelby"/>
    <n v="35.074086999999999"/>
    <n v="-90.148679999999999"/>
    <s v="Map"/>
    <s v="Map"/>
    <s v="TVA"/>
  </r>
  <r>
    <n v="18642"/>
    <s v="Tennessee Valley Authority"/>
    <n v="3393"/>
    <s v="Allen"/>
    <s v="Electric Utility"/>
    <x v="47"/>
    <s v="GT7"/>
    <s v=""/>
    <x v="412"/>
    <n v="15.1"/>
    <n v="20.399999999999999"/>
    <x v="4"/>
    <s v="NG"/>
    <s v="GT"/>
    <n v="6"/>
    <x v="3"/>
    <s v=" "/>
    <s v=" "/>
    <s v="(OP) Operating"/>
    <s v=" "/>
    <s v=" "/>
    <s v=" "/>
    <s v=" "/>
    <s v=" "/>
    <s v=" "/>
    <s v="Shelby"/>
    <n v="35.074086999999999"/>
    <n v="-90.148679999999999"/>
    <s v="Map"/>
    <s v="Map"/>
    <s v="TVA"/>
  </r>
  <r>
    <n v="18642"/>
    <s v="Tennessee Valley Authority"/>
    <n v="3393"/>
    <s v="Allen"/>
    <s v="Electric Utility"/>
    <x v="47"/>
    <s v="GT8"/>
    <s v=""/>
    <x v="412"/>
    <n v="15.1"/>
    <n v="20.399999999999999"/>
    <x v="4"/>
    <s v="NG"/>
    <s v="GT"/>
    <n v="6"/>
    <x v="3"/>
    <s v=" "/>
    <s v=" "/>
    <s v="(OP) Operating"/>
    <s v=" "/>
    <s v=" "/>
    <s v=" "/>
    <s v=" "/>
    <s v=" "/>
    <s v=" "/>
    <s v="Shelby"/>
    <n v="35.074086999999999"/>
    <n v="-90.148679999999999"/>
    <s v="Map"/>
    <s v="Map"/>
    <s v="TVA"/>
  </r>
  <r>
    <n v="18642"/>
    <s v="Tennessee Valley Authority"/>
    <n v="3393"/>
    <s v="Allen"/>
    <s v="Electric Utility"/>
    <x v="47"/>
    <s v="GT9"/>
    <s v=""/>
    <x v="412"/>
    <n v="15.1"/>
    <n v="20.399999999999999"/>
    <x v="4"/>
    <s v="NG"/>
    <s v="GT"/>
    <n v="6"/>
    <x v="3"/>
    <s v=" "/>
    <s v=" "/>
    <s v="(OP) Operating"/>
    <s v=" "/>
    <s v=" "/>
    <s v=" "/>
    <s v=" "/>
    <s v=" "/>
    <s v=" "/>
    <s v="Shelby"/>
    <n v="35.074086999999999"/>
    <n v="-90.148679999999999"/>
    <s v="Map"/>
    <s v="Map"/>
    <s v="TVA"/>
  </r>
  <r>
    <n v="18642"/>
    <s v="Tennessee Valley Authority"/>
    <n v="3393"/>
    <s v="Allen"/>
    <s v="Electric Utility"/>
    <x v="47"/>
    <s v="STG1"/>
    <s v="CC1"/>
    <x v="805"/>
    <n v="428.3"/>
    <n v="453.5"/>
    <x v="3"/>
    <s v="NG"/>
    <s v="CA"/>
    <n v="4"/>
    <x v="114"/>
    <s v=" "/>
    <s v=" "/>
    <s v="(OP) Operating"/>
    <s v=" "/>
    <s v=" "/>
    <s v=" "/>
    <s v=" "/>
    <s v=" "/>
    <s v=" "/>
    <s v="Shelby"/>
    <n v="35.074086999999999"/>
    <n v="-90.148679999999999"/>
    <s v="Map"/>
    <s v="Map"/>
    <s v="TVA"/>
  </r>
  <r>
    <n v="18642"/>
    <s v="Tennessee Valley Authority"/>
    <n v="3394"/>
    <s v="Apalachia"/>
    <s v="Electric Utility"/>
    <x v="47"/>
    <s v="1"/>
    <s v=""/>
    <x v="197"/>
    <n v="41.2"/>
    <n v="41.2"/>
    <x v="0"/>
    <s v="WAT"/>
    <s v="HY"/>
    <n v="11"/>
    <x v="91"/>
    <s v=" "/>
    <s v=" "/>
    <s v="(OP) Operating"/>
    <s v=" "/>
    <s v=" "/>
    <s v=" "/>
    <s v=" "/>
    <s v=" "/>
    <s v=" "/>
    <s v="Polk"/>
    <n v="35.167712000000002"/>
    <n v="-84.295599999999993"/>
    <s v="Map"/>
    <s v="Map"/>
    <s v="TVA"/>
  </r>
  <r>
    <n v="18642"/>
    <s v="Tennessee Valley Authority"/>
    <n v="3394"/>
    <s v="Apalachia"/>
    <s v="Electric Utility"/>
    <x v="47"/>
    <s v="2"/>
    <s v=""/>
    <x v="400"/>
    <n v="41.2"/>
    <n v="41.2"/>
    <x v="0"/>
    <s v="WAT"/>
    <s v="HY"/>
    <n v="9"/>
    <x v="91"/>
    <s v=" "/>
    <s v=" "/>
    <s v="(OP) Operating"/>
    <s v=" "/>
    <s v=" "/>
    <s v=" "/>
    <s v=" "/>
    <s v=" "/>
    <s v=" "/>
    <s v="Polk"/>
    <n v="35.167712000000002"/>
    <n v="-84.295599999999993"/>
    <s v="Map"/>
    <s v="Map"/>
    <s v="TVA"/>
  </r>
  <r>
    <n v="18642"/>
    <s v="Tennessee Valley Authority"/>
    <n v="3395"/>
    <s v="Boone Dam"/>
    <s v="Electric Utility"/>
    <x v="47"/>
    <s v="1"/>
    <s v=""/>
    <x v="447"/>
    <n v="37.799999999999997"/>
    <n v="29.8"/>
    <x v="0"/>
    <s v="WAT"/>
    <s v="HY"/>
    <n v="9"/>
    <x v="81"/>
    <s v=" "/>
    <s v=" "/>
    <s v="(OP) Operating"/>
    <s v=" "/>
    <s v=" "/>
    <s v=" "/>
    <s v=" "/>
    <s v=" "/>
    <s v=" "/>
    <s v="Sullivan"/>
    <n v="36.440300000000001"/>
    <n v="-82.438100000000006"/>
    <s v="Map"/>
    <s v="Map"/>
    <s v="TVA"/>
  </r>
  <r>
    <n v="18642"/>
    <s v="Tennessee Valley Authority"/>
    <n v="3395"/>
    <s v="Boone Dam"/>
    <s v="Electric Utility"/>
    <x v="47"/>
    <s v="2"/>
    <s v=""/>
    <x v="806"/>
    <n v="37.799999999999997"/>
    <n v="29.8"/>
    <x v="0"/>
    <s v="WAT"/>
    <s v="HY"/>
    <n v="6"/>
    <x v="81"/>
    <s v=" "/>
    <s v=" "/>
    <s v="(OP) Operating"/>
    <s v=" "/>
    <s v=" "/>
    <s v=" "/>
    <s v=" "/>
    <s v=" "/>
    <s v=" "/>
    <s v="Sullivan"/>
    <n v="36.440300000000001"/>
    <n v="-82.438100000000006"/>
    <s v="Map"/>
    <s v="Map"/>
    <s v="TVA"/>
  </r>
  <r>
    <n v="18642"/>
    <s v="Tennessee Valley Authority"/>
    <n v="3395"/>
    <s v="Boone Dam"/>
    <s v="Electric Utility"/>
    <x v="47"/>
    <s v="3"/>
    <s v=""/>
    <x v="807"/>
    <n v="37.799999999999997"/>
    <n v="29.8"/>
    <x v="0"/>
    <s v="WAT"/>
    <s v="HY"/>
    <n v="3"/>
    <x v="81"/>
    <s v=" "/>
    <s v=" "/>
    <s v="(OP) Operating"/>
    <s v=" "/>
    <s v=" "/>
    <s v=" "/>
    <s v=" "/>
    <s v=" "/>
    <s v=" "/>
    <s v="Sullivan"/>
    <n v="36.440300000000001"/>
    <n v="-82.438100000000006"/>
    <s v="Map"/>
    <s v="Map"/>
    <s v="TVA"/>
  </r>
  <r>
    <n v="18642"/>
    <s v="Tennessee Valley Authority"/>
    <n v="3396"/>
    <s v="Bull Run"/>
    <s v="Electric Utility"/>
    <x v="47"/>
    <s v="1"/>
    <s v=""/>
    <x v="808"/>
    <n v="870"/>
    <n v="872"/>
    <x v="2"/>
    <s v="BIT"/>
    <s v="ST"/>
    <n v="6"/>
    <x v="5"/>
    <n v="12"/>
    <n v="2023"/>
    <s v="(OP) Operating"/>
    <s v=" "/>
    <s v=" "/>
    <s v=" "/>
    <s v=" "/>
    <s v=" "/>
    <s v=" "/>
    <s v="Anderson"/>
    <n v="36.021099999999997"/>
    <n v="-84.156700000000001"/>
    <s v="Map"/>
    <s v="Map"/>
    <s v="TVA"/>
  </r>
  <r>
    <n v="18642"/>
    <s v="Tennessee Valley Authority"/>
    <n v="3397"/>
    <s v="Cherokee Dam"/>
    <s v="Electric Utility"/>
    <x v="47"/>
    <s v="1"/>
    <s v=""/>
    <x v="809"/>
    <n v="37"/>
    <n v="37"/>
    <x v="0"/>
    <s v="WAT"/>
    <s v="HY"/>
    <n v="4"/>
    <x v="96"/>
    <s v=" "/>
    <s v=" "/>
    <s v="(OP) Operating"/>
    <s v=" "/>
    <s v=" "/>
    <s v=" "/>
    <s v=" "/>
    <s v=" "/>
    <s v=" "/>
    <s v="Jefferson"/>
    <n v="36.168176000000003"/>
    <n v="-83.497680000000003"/>
    <s v="Map"/>
    <s v="Map"/>
    <s v="TVA"/>
  </r>
  <r>
    <n v="18642"/>
    <s v="Tennessee Valley Authority"/>
    <n v="3397"/>
    <s v="Cherokee Dam"/>
    <s v="Electric Utility"/>
    <x v="47"/>
    <s v="2"/>
    <s v=""/>
    <x v="191"/>
    <n v="39.799999999999997"/>
    <n v="36.1"/>
    <x v="0"/>
    <s v="WAT"/>
    <s v="HY"/>
    <n v="1"/>
    <x v="81"/>
    <s v=" "/>
    <s v=" "/>
    <s v="(OP) Operating"/>
    <s v=" "/>
    <s v=" "/>
    <s v=" "/>
    <s v=" "/>
    <s v=" "/>
    <s v=" "/>
    <s v="Jefferson"/>
    <n v="36.168176000000003"/>
    <n v="-83.497680000000003"/>
    <s v="Map"/>
    <s v="Map"/>
    <s v="TVA"/>
  </r>
  <r>
    <n v="18642"/>
    <s v="Tennessee Valley Authority"/>
    <n v="3397"/>
    <s v="Cherokee Dam"/>
    <s v="Electric Utility"/>
    <x v="47"/>
    <s v="3"/>
    <s v=""/>
    <x v="191"/>
    <n v="39.799999999999997"/>
    <n v="37.5"/>
    <x v="0"/>
    <s v="WAT"/>
    <s v="HY"/>
    <n v="6"/>
    <x v="96"/>
    <s v=" "/>
    <s v=" "/>
    <s v="(OP) Operating"/>
    <s v=" "/>
    <s v=" "/>
    <s v=" "/>
    <s v=" "/>
    <s v=" "/>
    <s v=" "/>
    <s v="Jefferson"/>
    <n v="36.168176000000003"/>
    <n v="-83.497680000000003"/>
    <s v="Map"/>
    <s v="Map"/>
    <s v="TVA"/>
  </r>
  <r>
    <n v="18642"/>
    <s v="Tennessee Valley Authority"/>
    <n v="3397"/>
    <s v="Cherokee Dam"/>
    <s v="Electric Utility"/>
    <x v="47"/>
    <s v="4"/>
    <s v=""/>
    <x v="764"/>
    <n v="25"/>
    <n v="25"/>
    <x v="0"/>
    <s v="WAT"/>
    <s v="HY"/>
    <n v="10"/>
    <x v="81"/>
    <s v=" "/>
    <s v=" "/>
    <s v="(OP) Operating"/>
    <s v=" "/>
    <s v=" "/>
    <s v=" "/>
    <s v=" "/>
    <s v=" "/>
    <s v=" "/>
    <s v="Jefferson"/>
    <n v="36.168176000000003"/>
    <n v="-83.497680000000003"/>
    <s v="Map"/>
    <s v="Map"/>
    <s v="TVA"/>
  </r>
  <r>
    <n v="18642"/>
    <s v="Tennessee Valley Authority"/>
    <n v="3398"/>
    <s v="Chickamauga"/>
    <s v="Electric Utility"/>
    <x v="47"/>
    <s v="1"/>
    <s v=""/>
    <x v="810"/>
    <n v="35.4"/>
    <n v="29.8"/>
    <x v="0"/>
    <s v="WAT"/>
    <s v="HY"/>
    <n v="7"/>
    <x v="83"/>
    <s v=" "/>
    <s v=" "/>
    <s v="(OP) Operating"/>
    <s v=" "/>
    <s v=" "/>
    <s v=" "/>
    <s v=" "/>
    <s v=" "/>
    <s v=" "/>
    <s v="Hamilton"/>
    <n v="35.101790999999999"/>
    <n v="-85.229470000000006"/>
    <s v="Map"/>
    <s v="Map"/>
    <s v="TVA"/>
  </r>
  <r>
    <n v="18642"/>
    <s v="Tennessee Valley Authority"/>
    <n v="3398"/>
    <s v="Chickamauga"/>
    <s v="Electric Utility"/>
    <x v="47"/>
    <s v="2"/>
    <s v=""/>
    <x v="810"/>
    <n v="35.4"/>
    <n v="29.8"/>
    <x v="0"/>
    <s v="WAT"/>
    <s v="HY"/>
    <n v="5"/>
    <x v="83"/>
    <s v=" "/>
    <s v=" "/>
    <s v="(OP) Operating"/>
    <s v=" "/>
    <s v=" "/>
    <s v=" "/>
    <s v=" "/>
    <s v=" "/>
    <s v=" "/>
    <s v="Hamilton"/>
    <n v="35.101790999999999"/>
    <n v="-85.229470000000006"/>
    <s v="Map"/>
    <s v="Map"/>
    <s v="TVA"/>
  </r>
  <r>
    <n v="18642"/>
    <s v="Tennessee Valley Authority"/>
    <n v="3398"/>
    <s v="Chickamauga"/>
    <s v="Electric Utility"/>
    <x v="47"/>
    <s v="3"/>
    <s v=""/>
    <x v="810"/>
    <n v="35.4"/>
    <n v="29.8"/>
    <x v="0"/>
    <s v="WAT"/>
    <s v="HY"/>
    <n v="3"/>
    <x v="83"/>
    <s v=" "/>
    <s v=" "/>
    <s v="(OP) Operating"/>
    <s v=" "/>
    <s v=" "/>
    <s v=" "/>
    <s v=" "/>
    <s v=" "/>
    <s v=" "/>
    <s v="Hamilton"/>
    <n v="35.101790999999999"/>
    <n v="-85.229470000000006"/>
    <s v="Map"/>
    <s v="Map"/>
    <s v="TVA"/>
  </r>
  <r>
    <n v="18642"/>
    <s v="Tennessee Valley Authority"/>
    <n v="3398"/>
    <s v="Chickamauga"/>
    <s v="Electric Utility"/>
    <x v="47"/>
    <s v="4"/>
    <s v=""/>
    <x v="810"/>
    <n v="35.4"/>
    <n v="29.8"/>
    <x v="0"/>
    <s v="WAT"/>
    <s v="HY"/>
    <n v="3"/>
    <x v="16"/>
    <s v=" "/>
    <s v=" "/>
    <s v="(OP) Operating"/>
    <s v=" "/>
    <s v=" "/>
    <s v=" "/>
    <s v=" "/>
    <s v=" "/>
    <s v=" "/>
    <s v="Hamilton"/>
    <n v="35.101790999999999"/>
    <n v="-85.229470000000006"/>
    <s v="Map"/>
    <s v="Map"/>
    <s v="TVA"/>
  </r>
  <r>
    <n v="18642"/>
    <s v="Tennessee Valley Authority"/>
    <n v="3399"/>
    <s v="Cumberland (TN)"/>
    <s v="Electric Utility"/>
    <x v="47"/>
    <s v="1"/>
    <s v=""/>
    <x v="811"/>
    <n v="1239"/>
    <n v="1265"/>
    <x v="2"/>
    <s v="RC"/>
    <s v="ST"/>
    <n v="3"/>
    <x v="27"/>
    <s v=" "/>
    <s v=" "/>
    <s v="(OP) Operating"/>
    <s v=" "/>
    <s v=" "/>
    <s v=" "/>
    <s v=" "/>
    <s v=" "/>
    <s v=" "/>
    <s v="Stewart"/>
    <n v="36.390300000000003"/>
    <n v="-87.653899999999993"/>
    <s v="Map"/>
    <s v="Map"/>
    <s v="TVA"/>
  </r>
  <r>
    <n v="18642"/>
    <s v="Tennessee Valley Authority"/>
    <n v="3399"/>
    <s v="Cumberland (TN)"/>
    <s v="Electric Utility"/>
    <x v="47"/>
    <s v="2"/>
    <s v=""/>
    <x v="811"/>
    <n v="1231"/>
    <n v="1257"/>
    <x v="2"/>
    <s v="RC"/>
    <s v="ST"/>
    <n v="11"/>
    <x v="27"/>
    <s v=" "/>
    <s v=" "/>
    <s v="(OP) Operating"/>
    <s v=" "/>
    <s v=" "/>
    <s v=" "/>
    <s v=" "/>
    <s v=" "/>
    <s v=" "/>
    <s v="Stewart"/>
    <n v="36.390300000000003"/>
    <n v="-87.653899999999993"/>
    <s v="Map"/>
    <s v="Map"/>
    <s v="TVA"/>
  </r>
  <r>
    <n v="18642"/>
    <s v="Tennessee Valley Authority"/>
    <n v="3400"/>
    <s v="Douglas Dam"/>
    <s v="Electric Utility"/>
    <x v="47"/>
    <s v="1"/>
    <s v=""/>
    <x v="231"/>
    <n v="44.2"/>
    <n v="27"/>
    <x v="0"/>
    <s v="WAT"/>
    <s v="HY"/>
    <n v="1"/>
    <x v="77"/>
    <s v=" "/>
    <s v=" "/>
    <s v="(OP) Operating"/>
    <s v=" "/>
    <s v=" "/>
    <s v=" "/>
    <s v=" "/>
    <s v=" "/>
    <s v=" "/>
    <s v="Sevier"/>
    <n v="35.962299999999999"/>
    <n v="-83.539299999999997"/>
    <s v="Map"/>
    <s v="Map"/>
    <s v="TVA"/>
  </r>
  <r>
    <n v="18642"/>
    <s v="Tennessee Valley Authority"/>
    <n v="3400"/>
    <s v="Douglas Dam"/>
    <s v="Electric Utility"/>
    <x v="47"/>
    <s v="2"/>
    <s v=""/>
    <x v="400"/>
    <n v="44.7"/>
    <n v="27.5"/>
    <x v="0"/>
    <s v="WAT"/>
    <s v="HY"/>
    <n v="5"/>
    <x v="6"/>
    <s v=" "/>
    <s v=" "/>
    <s v="(OP) Operating"/>
    <s v=" "/>
    <s v=" "/>
    <s v=" "/>
    <s v=" "/>
    <s v=" "/>
    <s v=" "/>
    <s v="Sevier"/>
    <n v="35.962299999999999"/>
    <n v="-83.539299999999997"/>
    <s v="Map"/>
    <s v="Map"/>
    <s v="TVA"/>
  </r>
  <r>
    <n v="18642"/>
    <s v="Tennessee Valley Authority"/>
    <n v="3400"/>
    <s v="Douglas Dam"/>
    <s v="Electric Utility"/>
    <x v="47"/>
    <s v="3"/>
    <s v=""/>
    <x v="647"/>
    <n v="44.5"/>
    <n v="27.6"/>
    <x v="0"/>
    <s v="WAT"/>
    <s v="HY"/>
    <n v="3"/>
    <x v="91"/>
    <s v=" "/>
    <s v=" "/>
    <s v="(OP) Operating"/>
    <s v=" "/>
    <s v=" "/>
    <s v=" "/>
    <s v=" "/>
    <s v=" "/>
    <s v=" "/>
    <s v="Sevier"/>
    <n v="35.962299999999999"/>
    <n v="-83.539299999999997"/>
    <s v="Map"/>
    <s v="Map"/>
    <s v="TVA"/>
  </r>
  <r>
    <n v="18642"/>
    <s v="Tennessee Valley Authority"/>
    <n v="3400"/>
    <s v="Douglas Dam"/>
    <s v="Electric Utility"/>
    <x v="47"/>
    <s v="4"/>
    <s v=""/>
    <x v="400"/>
    <n v="44.5"/>
    <n v="29.1"/>
    <x v="0"/>
    <s v="WAT"/>
    <s v="HY"/>
    <n v="8"/>
    <x v="1"/>
    <s v=" "/>
    <s v=" "/>
    <s v="(OP) Operating"/>
    <s v=" "/>
    <s v=" "/>
    <s v=" "/>
    <s v=" "/>
    <s v=" "/>
    <s v=" "/>
    <s v="Sevier"/>
    <n v="35.962299999999999"/>
    <n v="-83.539299999999997"/>
    <s v="Map"/>
    <s v="Map"/>
    <s v="TVA"/>
  </r>
  <r>
    <n v="18642"/>
    <s v="Tennessee Valley Authority"/>
    <n v="3401"/>
    <s v="Fort Patrick Henry"/>
    <s v="Electric Utility"/>
    <x v="47"/>
    <s v="1"/>
    <s v=""/>
    <x v="203"/>
    <n v="20.399999999999999"/>
    <n v="20.399999999999999"/>
    <x v="0"/>
    <s v="WAT"/>
    <s v="HY"/>
    <n v="2"/>
    <x v="1"/>
    <s v=" "/>
    <s v=" "/>
    <s v="(OP) Operating"/>
    <s v=" "/>
    <s v=" "/>
    <s v=" "/>
    <s v=" "/>
    <s v=" "/>
    <s v=" "/>
    <s v="Sullivan"/>
    <n v="36.498199999999997"/>
    <n v="-82.508600000000001"/>
    <s v="Map"/>
    <s v="Map"/>
    <s v="TVA"/>
  </r>
  <r>
    <n v="18642"/>
    <s v="Tennessee Valley Authority"/>
    <n v="3401"/>
    <s v="Fort Patrick Henry"/>
    <s v="Electric Utility"/>
    <x v="47"/>
    <s v="2"/>
    <s v=""/>
    <x v="203"/>
    <n v="20.3"/>
    <n v="20.3"/>
    <x v="0"/>
    <s v="WAT"/>
    <s v="HY"/>
    <n v="12"/>
    <x v="81"/>
    <s v=" "/>
    <s v=" "/>
    <s v="(OP) Operating"/>
    <s v=" "/>
    <s v=" "/>
    <s v=" "/>
    <s v=" "/>
    <s v=" "/>
    <s v=" "/>
    <s v="Sullivan"/>
    <n v="36.498199999999997"/>
    <n v="-82.508600000000001"/>
    <s v="Map"/>
    <s v="Map"/>
    <s v="TVA"/>
  </r>
  <r>
    <n v="18642"/>
    <s v="Tennessee Valley Authority"/>
    <n v="3402"/>
    <s v="Fort Loudoun"/>
    <s v="Electric Utility"/>
    <x v="47"/>
    <s v="1"/>
    <s v=""/>
    <x v="812"/>
    <n v="39.9"/>
    <n v="38.4"/>
    <x v="0"/>
    <s v="WAT"/>
    <s v="HY"/>
    <n v="1"/>
    <x v="77"/>
    <s v=" "/>
    <s v=" "/>
    <s v="(OP) Operating"/>
    <s v=" "/>
    <s v=" "/>
    <s v=" "/>
    <s v=" "/>
    <s v=" "/>
    <s v=" "/>
    <s v="Loudon"/>
    <n v="35.791699999999999"/>
    <n v="-84.243099999999998"/>
    <s v="Map"/>
    <s v="Map"/>
    <s v="TVA"/>
  </r>
  <r>
    <n v="18642"/>
    <s v="Tennessee Valley Authority"/>
    <n v="3402"/>
    <s v="Fort Loudoun"/>
    <s v="Electric Utility"/>
    <x v="47"/>
    <s v="2"/>
    <s v=""/>
    <x v="362"/>
    <n v="37.700000000000003"/>
    <n v="37.700000000000003"/>
    <x v="0"/>
    <s v="WAT"/>
    <s v="HY"/>
    <n v="11"/>
    <x v="91"/>
    <s v=" "/>
    <s v=" "/>
    <s v="(OP) Operating"/>
    <s v=" "/>
    <s v=" "/>
    <s v=" "/>
    <s v=" "/>
    <s v=" "/>
    <s v=" "/>
    <s v="Loudon"/>
    <n v="35.791699999999999"/>
    <n v="-84.243099999999998"/>
    <s v="Map"/>
    <s v="Map"/>
    <s v="TVA"/>
  </r>
  <r>
    <n v="18642"/>
    <s v="Tennessee Valley Authority"/>
    <n v="3402"/>
    <s v="Fort Loudoun"/>
    <s v="Electric Utility"/>
    <x v="47"/>
    <s v="3"/>
    <s v=""/>
    <x v="321"/>
    <n v="45.3"/>
    <n v="42.8"/>
    <x v="0"/>
    <s v="WAT"/>
    <s v="HY"/>
    <n v="10"/>
    <x v="35"/>
    <s v=" "/>
    <s v=" "/>
    <s v="(OP) Operating"/>
    <s v=" "/>
    <s v=" "/>
    <s v=" "/>
    <s v=" "/>
    <s v=" "/>
    <s v=" "/>
    <s v="Loudon"/>
    <n v="35.791699999999999"/>
    <n v="-84.243099999999998"/>
    <s v="Map"/>
    <s v="Map"/>
    <s v="TVA"/>
  </r>
  <r>
    <n v="18642"/>
    <s v="Tennessee Valley Authority"/>
    <n v="3402"/>
    <s v="Fort Loudoun"/>
    <s v="Electric Utility"/>
    <x v="47"/>
    <s v="4"/>
    <s v=""/>
    <x v="813"/>
    <n v="45.3"/>
    <n v="42.8"/>
    <x v="0"/>
    <s v="WAT"/>
    <s v="HY"/>
    <n v="1"/>
    <x v="6"/>
    <s v=" "/>
    <s v=" "/>
    <s v="(OP) Operating"/>
    <s v=" "/>
    <s v=" "/>
    <s v=" "/>
    <s v=" "/>
    <s v=" "/>
    <s v=" "/>
    <s v="Loudon"/>
    <n v="35.791699999999999"/>
    <n v="-84.243099999999998"/>
    <s v="Map"/>
    <s v="Map"/>
    <s v="TVA"/>
  </r>
  <r>
    <n v="18642"/>
    <s v="Tennessee Valley Authority"/>
    <n v="3403"/>
    <s v="Gallatin (TN)"/>
    <s v="Electric Utility"/>
    <x v="47"/>
    <s v="1"/>
    <s v=""/>
    <x v="814"/>
    <n v="225"/>
    <n v="228"/>
    <x v="2"/>
    <s v="SUB"/>
    <s v="ST"/>
    <n v="11"/>
    <x v="106"/>
    <s v=" "/>
    <s v=" "/>
    <s v="(OP) Operating"/>
    <s v=" "/>
    <s v=" "/>
    <s v=" "/>
    <s v=" "/>
    <s v=" "/>
    <s v=" "/>
    <s v="Sumner"/>
    <n v="36.315600000000003"/>
    <n v="-86.400599999999997"/>
    <s v="Map"/>
    <s v="Map"/>
    <s v="TVA"/>
  </r>
  <r>
    <n v="18642"/>
    <s v="Tennessee Valley Authority"/>
    <n v="3403"/>
    <s v="Gallatin (TN)"/>
    <s v="Electric Utility"/>
    <x v="47"/>
    <s v="2"/>
    <s v=""/>
    <x v="814"/>
    <n v="225"/>
    <n v="228"/>
    <x v="2"/>
    <s v="SUB"/>
    <s v="ST"/>
    <n v="6"/>
    <x v="52"/>
    <s v=" "/>
    <s v=" "/>
    <s v="(OP) Operating"/>
    <s v=" "/>
    <s v=" "/>
    <s v=" "/>
    <s v=" "/>
    <s v=" "/>
    <s v=" "/>
    <s v="Sumner"/>
    <n v="36.315600000000003"/>
    <n v="-86.400599999999997"/>
    <s v="Map"/>
    <s v="Map"/>
    <s v="TVA"/>
  </r>
  <r>
    <n v="18642"/>
    <s v="Tennessee Valley Authority"/>
    <n v="3403"/>
    <s v="Gallatin (TN)"/>
    <s v="Electric Utility"/>
    <x v="47"/>
    <s v="3"/>
    <s v=""/>
    <x v="815"/>
    <n v="263"/>
    <n v="266"/>
    <x v="2"/>
    <s v="SUB"/>
    <s v="ST"/>
    <n v="5"/>
    <x v="26"/>
    <s v=" "/>
    <s v=" "/>
    <s v="(OP) Operating"/>
    <s v=" "/>
    <s v=" "/>
    <s v=" "/>
    <s v=" "/>
    <s v=" "/>
    <s v=" "/>
    <s v="Sumner"/>
    <n v="36.315600000000003"/>
    <n v="-86.400599999999997"/>
    <s v="Map"/>
    <s v="Map"/>
    <s v="TVA"/>
  </r>
  <r>
    <n v="18642"/>
    <s v="Tennessee Valley Authority"/>
    <n v="3403"/>
    <s v="Gallatin (TN)"/>
    <s v="Electric Utility"/>
    <x v="47"/>
    <s v="4"/>
    <s v=""/>
    <x v="815"/>
    <n v="263"/>
    <n v="266"/>
    <x v="2"/>
    <s v="SUB"/>
    <s v="ST"/>
    <n v="8"/>
    <x v="26"/>
    <s v=" "/>
    <s v=" "/>
    <s v="(OP) Operating"/>
    <s v=" "/>
    <s v=" "/>
    <s v=" "/>
    <s v=" "/>
    <s v=" "/>
    <s v=" "/>
    <s v="Sumner"/>
    <n v="36.315600000000003"/>
    <n v="-86.400599999999997"/>
    <s v="Map"/>
    <s v="Map"/>
    <s v="TVA"/>
  </r>
  <r>
    <n v="18642"/>
    <s v="Tennessee Valley Authority"/>
    <n v="3403"/>
    <s v="Gallatin (TN)"/>
    <s v="Electric Utility"/>
    <x v="47"/>
    <s v="GT1"/>
    <s v=""/>
    <x v="816"/>
    <n v="71.5"/>
    <n v="88.7"/>
    <x v="4"/>
    <s v="NG"/>
    <s v="GT"/>
    <n v="7"/>
    <x v="28"/>
    <s v=" "/>
    <s v=" "/>
    <s v="(OP) Operating"/>
    <s v=" "/>
    <s v=" "/>
    <s v=" "/>
    <s v=" "/>
    <s v=" "/>
    <s v=" "/>
    <s v="Sumner"/>
    <n v="36.315600000000003"/>
    <n v="-86.400599999999997"/>
    <s v="Map"/>
    <s v="Map"/>
    <s v="TVA"/>
  </r>
  <r>
    <n v="18642"/>
    <s v="Tennessee Valley Authority"/>
    <n v="3403"/>
    <s v="Gallatin (TN)"/>
    <s v="Electric Utility"/>
    <x v="47"/>
    <s v="GT2"/>
    <s v=""/>
    <x v="816"/>
    <n v="71.5"/>
    <n v="88.7"/>
    <x v="4"/>
    <s v="NG"/>
    <s v="GT"/>
    <n v="7"/>
    <x v="28"/>
    <s v=" "/>
    <s v=" "/>
    <s v="(OP) Operating"/>
    <s v=" "/>
    <s v=" "/>
    <s v=" "/>
    <s v=" "/>
    <s v=" "/>
    <s v=" "/>
    <s v="Sumner"/>
    <n v="36.315600000000003"/>
    <n v="-86.400599999999997"/>
    <s v="Map"/>
    <s v="Map"/>
    <s v="TVA"/>
  </r>
  <r>
    <n v="18642"/>
    <s v="Tennessee Valley Authority"/>
    <n v="3403"/>
    <s v="Gallatin (TN)"/>
    <s v="Electric Utility"/>
    <x v="47"/>
    <s v="GT3"/>
    <s v=""/>
    <x v="816"/>
    <n v="71.5"/>
    <n v="88.7"/>
    <x v="4"/>
    <s v="NG"/>
    <s v="GT"/>
    <n v="7"/>
    <x v="28"/>
    <s v=" "/>
    <s v=" "/>
    <s v="(OP) Operating"/>
    <s v=" "/>
    <s v=" "/>
    <s v=" "/>
    <s v=" "/>
    <s v=" "/>
    <s v=" "/>
    <s v="Sumner"/>
    <n v="36.315600000000003"/>
    <n v="-86.400599999999997"/>
    <s v="Map"/>
    <s v="Map"/>
    <s v="TVA"/>
  </r>
  <r>
    <n v="18642"/>
    <s v="Tennessee Valley Authority"/>
    <n v="3403"/>
    <s v="Gallatin (TN)"/>
    <s v="Electric Utility"/>
    <x v="47"/>
    <s v="GT4"/>
    <s v=""/>
    <x v="816"/>
    <n v="71.5"/>
    <n v="88.7"/>
    <x v="4"/>
    <s v="NG"/>
    <s v="GT"/>
    <n v="7"/>
    <x v="28"/>
    <s v=" "/>
    <s v=" "/>
    <s v="(OP) Operating"/>
    <s v=" "/>
    <s v=" "/>
    <s v=" "/>
    <s v=" "/>
    <s v=" "/>
    <s v=" "/>
    <s v="Sumner"/>
    <n v="36.315600000000003"/>
    <n v="-86.400599999999997"/>
    <s v="Map"/>
    <s v="Map"/>
    <s v="TVA"/>
  </r>
  <r>
    <n v="18642"/>
    <s v="Tennessee Valley Authority"/>
    <n v="3403"/>
    <s v="Gallatin (TN)"/>
    <s v="Electric Utility"/>
    <x v="47"/>
    <s v="GT5"/>
    <s v=""/>
    <x v="817"/>
    <n v="73.400000000000006"/>
    <n v="93.7"/>
    <x v="4"/>
    <s v="NG"/>
    <s v="GT"/>
    <n v="7"/>
    <x v="4"/>
    <s v=" "/>
    <s v=" "/>
    <s v="(OP) Operating"/>
    <s v=" "/>
    <s v=" "/>
    <s v=" "/>
    <s v=" "/>
    <s v=" "/>
    <s v=" "/>
    <s v="Sumner"/>
    <n v="36.315600000000003"/>
    <n v="-86.400599999999997"/>
    <s v="Map"/>
    <s v="Map"/>
    <s v="TVA"/>
  </r>
  <r>
    <n v="18642"/>
    <s v="Tennessee Valley Authority"/>
    <n v="3403"/>
    <s v="Gallatin (TN)"/>
    <s v="Electric Utility"/>
    <x v="47"/>
    <s v="GT6"/>
    <s v=""/>
    <x v="817"/>
    <n v="73.400000000000006"/>
    <n v="93.7"/>
    <x v="4"/>
    <s v="NG"/>
    <s v="GT"/>
    <n v="7"/>
    <x v="4"/>
    <s v=" "/>
    <s v=" "/>
    <s v="(OP) Operating"/>
    <s v=" "/>
    <s v=" "/>
    <s v=" "/>
    <s v=" "/>
    <s v=" "/>
    <s v=" "/>
    <s v="Sumner"/>
    <n v="36.315600000000003"/>
    <n v="-86.400599999999997"/>
    <s v="Map"/>
    <s v="Map"/>
    <s v="TVA"/>
  </r>
  <r>
    <n v="18642"/>
    <s v="Tennessee Valley Authority"/>
    <n v="3403"/>
    <s v="Gallatin (TN)"/>
    <s v="Electric Utility"/>
    <x v="47"/>
    <s v="GT7"/>
    <s v=""/>
    <x v="817"/>
    <n v="73.400000000000006"/>
    <n v="93.7"/>
    <x v="4"/>
    <s v="NG"/>
    <s v="GT"/>
    <n v="7"/>
    <x v="4"/>
    <s v=" "/>
    <s v=" "/>
    <s v="(OP) Operating"/>
    <s v=" "/>
    <s v=" "/>
    <s v=" "/>
    <s v=" "/>
    <s v=" "/>
    <s v=" "/>
    <s v="Sumner"/>
    <n v="36.315600000000003"/>
    <n v="-86.400599999999997"/>
    <s v="Map"/>
    <s v="Map"/>
    <s v="TVA"/>
  </r>
  <r>
    <n v="18642"/>
    <s v="Tennessee Valley Authority"/>
    <n v="3403"/>
    <s v="Gallatin (TN)"/>
    <s v="Electric Utility"/>
    <x v="47"/>
    <s v="GT8"/>
    <s v=""/>
    <x v="817"/>
    <n v="73.400000000000006"/>
    <n v="93.7"/>
    <x v="4"/>
    <s v="NG"/>
    <s v="GT"/>
    <n v="7"/>
    <x v="4"/>
    <s v=" "/>
    <s v=" "/>
    <s v="(OP) Operating"/>
    <s v=" "/>
    <s v=" "/>
    <s v=" "/>
    <s v=" "/>
    <s v=" "/>
    <s v=" "/>
    <s v="Sumner"/>
    <n v="36.315600000000003"/>
    <n v="-86.400599999999997"/>
    <s v="Map"/>
    <s v="Map"/>
    <s v="TVA"/>
  </r>
  <r>
    <n v="18642"/>
    <s v="Tennessee Valley Authority"/>
    <n v="3404"/>
    <s v="Great Falls (TN)"/>
    <s v="Electric Utility"/>
    <x v="47"/>
    <s v="1"/>
    <s v=""/>
    <x v="276"/>
    <n v="15.9"/>
    <n v="16"/>
    <x v="0"/>
    <s v="WAT"/>
    <s v="HY"/>
    <n v="12"/>
    <x v="92"/>
    <s v=" "/>
    <s v=" "/>
    <s v="(OP) Operating"/>
    <s v=" "/>
    <s v=" "/>
    <s v=" "/>
    <s v=" "/>
    <s v=" "/>
    <s v=" "/>
    <s v="Warren"/>
    <n v="35.806731999999997"/>
    <n v="-85.634060000000005"/>
    <s v="Map"/>
    <s v="Map"/>
    <s v="TVA"/>
  </r>
  <r>
    <n v="18642"/>
    <s v="Tennessee Valley Authority"/>
    <n v="3404"/>
    <s v="Great Falls (TN)"/>
    <s v="Electric Utility"/>
    <x v="47"/>
    <s v="2"/>
    <s v=""/>
    <x v="175"/>
    <n v="19.5"/>
    <n v="19.600000000000001"/>
    <x v="0"/>
    <s v="WAT"/>
    <s v="HY"/>
    <n v="10"/>
    <x v="85"/>
    <s v=" "/>
    <s v=" "/>
    <s v="(OP) Operating"/>
    <s v=" "/>
    <s v=" "/>
    <s v=" "/>
    <s v=" "/>
    <s v=" "/>
    <s v=" "/>
    <s v="Warren"/>
    <n v="35.806731999999997"/>
    <n v="-85.634060000000005"/>
    <s v="Map"/>
    <s v="Map"/>
    <s v="TVA"/>
  </r>
  <r>
    <n v="18642"/>
    <s v="Tennessee Valley Authority"/>
    <n v="3405"/>
    <s v="John Sevier"/>
    <s v="Electric Utility"/>
    <x v="47"/>
    <s v="CTG1"/>
    <s v="CC1"/>
    <x v="617"/>
    <n v="165"/>
    <n v="188"/>
    <x v="3"/>
    <s v="NG"/>
    <s v="CT"/>
    <n v="4"/>
    <x v="60"/>
    <s v=" "/>
    <s v=" "/>
    <s v="(OP) Operating"/>
    <s v=" "/>
    <s v=" "/>
    <s v=" "/>
    <s v=" "/>
    <s v=" "/>
    <s v=" "/>
    <s v="Hawkins"/>
    <n v="36.3767"/>
    <n v="-82.963899999999995"/>
    <s v="Map"/>
    <s v="Map"/>
    <s v="TVA"/>
  </r>
  <r>
    <n v="18642"/>
    <s v="Tennessee Valley Authority"/>
    <n v="3405"/>
    <s v="John Sevier"/>
    <s v="Electric Utility"/>
    <x v="47"/>
    <s v="CTG2"/>
    <s v="CC1"/>
    <x v="617"/>
    <n v="165"/>
    <n v="188"/>
    <x v="3"/>
    <s v="NG"/>
    <s v="CT"/>
    <n v="4"/>
    <x v="60"/>
    <s v=" "/>
    <s v=" "/>
    <s v="(OP) Operating"/>
    <s v=" "/>
    <s v=" "/>
    <s v=" "/>
    <s v=" "/>
    <s v=" "/>
    <s v=" "/>
    <s v="Hawkins"/>
    <n v="36.3767"/>
    <n v="-82.963899999999995"/>
    <s v="Map"/>
    <s v="Map"/>
    <s v="TVA"/>
  </r>
  <r>
    <n v="18642"/>
    <s v="Tennessee Valley Authority"/>
    <n v="3405"/>
    <s v="John Sevier"/>
    <s v="Electric Utility"/>
    <x v="47"/>
    <s v="CTG3"/>
    <s v="CC1"/>
    <x v="617"/>
    <n v="165"/>
    <n v="188"/>
    <x v="3"/>
    <s v="NG"/>
    <s v="CT"/>
    <n v="4"/>
    <x v="60"/>
    <s v=" "/>
    <s v=" "/>
    <s v="(OP) Operating"/>
    <s v=" "/>
    <s v=" "/>
    <s v=" "/>
    <s v=" "/>
    <s v=" "/>
    <s v=" "/>
    <s v="Hawkins"/>
    <n v="36.3767"/>
    <n v="-82.963899999999995"/>
    <s v="Map"/>
    <s v="Map"/>
    <s v="TVA"/>
  </r>
  <r>
    <n v="18642"/>
    <s v="Tennessee Valley Authority"/>
    <n v="3405"/>
    <s v="John Sevier"/>
    <s v="Electric Utility"/>
    <x v="47"/>
    <s v="STG1"/>
    <s v="CC1"/>
    <x v="818"/>
    <n v="383"/>
    <n v="376"/>
    <x v="3"/>
    <s v="NG"/>
    <s v="CA"/>
    <n v="4"/>
    <x v="60"/>
    <s v=" "/>
    <s v=" "/>
    <s v="(OP) Operating"/>
    <s v=" "/>
    <s v=" "/>
    <s v=" "/>
    <s v=" "/>
    <s v=" "/>
    <s v=" "/>
    <s v="Hawkins"/>
    <n v="36.3767"/>
    <n v="-82.963899999999995"/>
    <s v="Map"/>
    <s v="Map"/>
    <s v="TVA"/>
  </r>
  <r>
    <n v="18642"/>
    <s v="Tennessee Valley Authority"/>
    <n v="3406"/>
    <s v="Johnsonville"/>
    <s v="Electric Utility"/>
    <x v="47"/>
    <s v="G10"/>
    <s v=""/>
    <x v="819"/>
    <n v="47.1"/>
    <n v="62.5"/>
    <x v="4"/>
    <s v="NG"/>
    <s v="GT"/>
    <n v="6"/>
    <x v="28"/>
    <s v=" "/>
    <s v=" "/>
    <s v="(OP) Operating"/>
    <s v=" "/>
    <s v=" "/>
    <s v=" "/>
    <s v=" "/>
    <s v=" "/>
    <s v=" "/>
    <s v="Humphreys"/>
    <n v="36.027799999999999"/>
    <n v="-87.986099999999993"/>
    <s v="Map"/>
    <s v="Map"/>
    <s v="TVA"/>
  </r>
  <r>
    <n v="18642"/>
    <s v="Tennessee Valley Authority"/>
    <n v="3406"/>
    <s v="Johnsonville"/>
    <s v="Electric Utility"/>
    <x v="47"/>
    <s v="G11"/>
    <s v=""/>
    <x v="819"/>
    <n v="47.1"/>
    <n v="62.5"/>
    <x v="4"/>
    <s v="NG"/>
    <s v="GT"/>
    <n v="6"/>
    <x v="28"/>
    <s v=" "/>
    <s v=" "/>
    <s v="(OP) Operating"/>
    <s v=" "/>
    <s v=" "/>
    <s v=" "/>
    <s v=" "/>
    <s v=" "/>
    <s v=" "/>
    <s v="Humphreys"/>
    <n v="36.027799999999999"/>
    <n v="-87.986099999999993"/>
    <s v="Map"/>
    <s v="Map"/>
    <s v="TVA"/>
  </r>
  <r>
    <n v="18642"/>
    <s v="Tennessee Valley Authority"/>
    <n v="3406"/>
    <s v="Johnsonville"/>
    <s v="Electric Utility"/>
    <x v="47"/>
    <s v="G12"/>
    <s v=""/>
    <x v="819"/>
    <n v="47.1"/>
    <n v="62.5"/>
    <x v="4"/>
    <s v="NG"/>
    <s v="GT"/>
    <n v="6"/>
    <x v="28"/>
    <s v=" "/>
    <s v=" "/>
    <s v="(OP) Operating"/>
    <s v=" "/>
    <s v=" "/>
    <s v=" "/>
    <s v=" "/>
    <s v=" "/>
    <s v=" "/>
    <s v="Humphreys"/>
    <n v="36.027799999999999"/>
    <n v="-87.986099999999993"/>
    <s v="Map"/>
    <s v="Map"/>
    <s v="TVA"/>
  </r>
  <r>
    <n v="18642"/>
    <s v="Tennessee Valley Authority"/>
    <n v="3406"/>
    <s v="Johnsonville"/>
    <s v="Electric Utility"/>
    <x v="47"/>
    <s v="G13"/>
    <s v=""/>
    <x v="819"/>
    <n v="47.1"/>
    <n v="62.5"/>
    <x v="4"/>
    <s v="NG"/>
    <s v="GT"/>
    <n v="6"/>
    <x v="28"/>
    <s v=" "/>
    <s v=" "/>
    <s v="(OP) Operating"/>
    <s v=" "/>
    <s v=" "/>
    <s v=" "/>
    <s v=" "/>
    <s v=" "/>
    <s v=" "/>
    <s v="Humphreys"/>
    <n v="36.027799999999999"/>
    <n v="-87.986099999999993"/>
    <s v="Map"/>
    <s v="Map"/>
    <s v="TVA"/>
  </r>
  <r>
    <n v="18642"/>
    <s v="Tennessee Valley Authority"/>
    <n v="3406"/>
    <s v="Johnsonville"/>
    <s v="Electric Utility"/>
    <x v="47"/>
    <s v="G14"/>
    <s v=""/>
    <x v="819"/>
    <n v="47.1"/>
    <n v="62.5"/>
    <x v="4"/>
    <s v="NG"/>
    <s v="GT"/>
    <n v="6"/>
    <x v="28"/>
    <s v=" "/>
    <s v=" "/>
    <s v="(OP) Operating"/>
    <s v=" "/>
    <s v=" "/>
    <s v=" "/>
    <s v=" "/>
    <s v=" "/>
    <s v=" "/>
    <s v="Humphreys"/>
    <n v="36.027799999999999"/>
    <n v="-87.986099999999993"/>
    <s v="Map"/>
    <s v="Map"/>
    <s v="TVA"/>
  </r>
  <r>
    <n v="18642"/>
    <s v="Tennessee Valley Authority"/>
    <n v="3406"/>
    <s v="Johnsonville"/>
    <s v="Electric Utility"/>
    <x v="47"/>
    <s v="G15"/>
    <s v=""/>
    <x v="819"/>
    <n v="47.1"/>
    <n v="62.5"/>
    <x v="4"/>
    <s v="NG"/>
    <s v="GT"/>
    <n v="6"/>
    <x v="28"/>
    <s v=" "/>
    <s v=" "/>
    <s v="(OP) Operating"/>
    <s v=" "/>
    <s v=" "/>
    <s v=" "/>
    <s v=" "/>
    <s v=" "/>
    <s v=" "/>
    <s v="Humphreys"/>
    <n v="36.027799999999999"/>
    <n v="-87.986099999999993"/>
    <s v="Map"/>
    <s v="Map"/>
    <s v="TVA"/>
  </r>
  <r>
    <n v="18642"/>
    <s v="Tennessee Valley Authority"/>
    <n v="3406"/>
    <s v="Johnsonville"/>
    <s v="Electric Utility"/>
    <x v="47"/>
    <s v="G16"/>
    <s v=""/>
    <x v="819"/>
    <n v="47.1"/>
    <n v="62.5"/>
    <x v="4"/>
    <s v="NG"/>
    <s v="GT"/>
    <n v="6"/>
    <x v="28"/>
    <s v=" "/>
    <s v=" "/>
    <s v="(OP) Operating"/>
    <s v=" "/>
    <s v=" "/>
    <s v=" "/>
    <s v=" "/>
    <s v=" "/>
    <s v=" "/>
    <s v="Humphreys"/>
    <n v="36.027799999999999"/>
    <n v="-87.986099999999993"/>
    <s v="Map"/>
    <s v="Map"/>
    <s v="TVA"/>
  </r>
  <r>
    <n v="18642"/>
    <s v="Tennessee Valley Authority"/>
    <n v="3406"/>
    <s v="Johnsonville"/>
    <s v="Electric Utility"/>
    <x v="47"/>
    <s v="G17"/>
    <s v=""/>
    <x v="817"/>
    <n v="72.8"/>
    <n v="93"/>
    <x v="4"/>
    <s v="NG"/>
    <s v="GT"/>
    <n v="7"/>
    <x v="4"/>
    <s v=" "/>
    <s v=" "/>
    <s v="(OP) Operating"/>
    <s v=" "/>
    <s v=" "/>
    <s v=" "/>
    <s v=" "/>
    <s v=" "/>
    <s v=" "/>
    <s v="Humphreys"/>
    <n v="36.027799999999999"/>
    <n v="-87.986099999999993"/>
    <s v="Map"/>
    <s v="Map"/>
    <s v="TVA"/>
  </r>
  <r>
    <n v="18642"/>
    <s v="Tennessee Valley Authority"/>
    <n v="3406"/>
    <s v="Johnsonville"/>
    <s v="Electric Utility"/>
    <x v="47"/>
    <s v="G18"/>
    <s v=""/>
    <x v="817"/>
    <n v="72.8"/>
    <n v="93"/>
    <x v="4"/>
    <s v="NG"/>
    <s v="GT"/>
    <n v="7"/>
    <x v="4"/>
    <s v=" "/>
    <s v=" "/>
    <s v="(OP) Operating"/>
    <s v=" "/>
    <s v=" "/>
    <s v=" "/>
    <s v=" "/>
    <s v=" "/>
    <s v=" "/>
    <s v="Humphreys"/>
    <n v="36.027799999999999"/>
    <n v="-87.986099999999993"/>
    <s v="Map"/>
    <s v="Map"/>
    <s v="TVA"/>
  </r>
  <r>
    <n v="18642"/>
    <s v="Tennessee Valley Authority"/>
    <n v="3406"/>
    <s v="Johnsonville"/>
    <s v="Electric Utility"/>
    <x v="47"/>
    <s v="G19"/>
    <s v=""/>
    <x v="817"/>
    <n v="72.8"/>
    <n v="93"/>
    <x v="4"/>
    <s v="NG"/>
    <s v="GT"/>
    <n v="7"/>
    <x v="4"/>
    <s v=" "/>
    <s v=" "/>
    <s v="(OP) Operating"/>
    <s v=" "/>
    <s v=" "/>
    <s v=" "/>
    <s v=" "/>
    <s v=" "/>
    <s v=" "/>
    <s v="Humphreys"/>
    <n v="36.027799999999999"/>
    <n v="-87.986099999999993"/>
    <s v="Map"/>
    <s v="Map"/>
    <s v="TVA"/>
  </r>
  <r>
    <n v="18642"/>
    <s v="Tennessee Valley Authority"/>
    <n v="3406"/>
    <s v="Johnsonville"/>
    <s v="Electric Utility"/>
    <x v="47"/>
    <s v="G20"/>
    <s v=""/>
    <x v="817"/>
    <n v="72.8"/>
    <n v="93"/>
    <x v="4"/>
    <s v="NG"/>
    <s v="GT"/>
    <n v="7"/>
    <x v="4"/>
    <s v=" "/>
    <s v=" "/>
    <s v="(OP) Operating"/>
    <s v=" "/>
    <s v=" "/>
    <s v=" "/>
    <s v=" "/>
    <s v=" "/>
    <s v=" "/>
    <s v="Humphreys"/>
    <n v="36.027799999999999"/>
    <n v="-87.986099999999993"/>
    <s v="Map"/>
    <s v="Map"/>
    <s v="TVA"/>
  </r>
  <r>
    <n v="18642"/>
    <s v="Tennessee Valley Authority"/>
    <n v="3406"/>
    <s v="Johnsonville"/>
    <s v="Electric Utility"/>
    <x v="47"/>
    <s v="GT1"/>
    <s v=""/>
    <x v="819"/>
    <n v="47.1"/>
    <n v="62.5"/>
    <x v="4"/>
    <s v="NG"/>
    <s v="GT"/>
    <n v="6"/>
    <x v="28"/>
    <s v=" "/>
    <s v=" "/>
    <s v="(OP) Operating"/>
    <s v=" "/>
    <s v=" "/>
    <s v=" "/>
    <s v=" "/>
    <s v=" "/>
    <s v=" "/>
    <s v="Humphreys"/>
    <n v="36.027799999999999"/>
    <n v="-87.986099999999993"/>
    <s v="Map"/>
    <s v="Map"/>
    <s v="TVA"/>
  </r>
  <r>
    <n v="18642"/>
    <s v="Tennessee Valley Authority"/>
    <n v="3406"/>
    <s v="Johnsonville"/>
    <s v="Electric Utility"/>
    <x v="47"/>
    <s v="GT2"/>
    <s v=""/>
    <x v="819"/>
    <n v="47.1"/>
    <n v="62.5"/>
    <x v="4"/>
    <s v="NG"/>
    <s v="GT"/>
    <n v="6"/>
    <x v="28"/>
    <s v=" "/>
    <s v=" "/>
    <s v="(OP) Operating"/>
    <s v=" "/>
    <s v=" "/>
    <s v=" "/>
    <s v=" "/>
    <s v=" "/>
    <s v=" "/>
    <s v="Humphreys"/>
    <n v="36.027799999999999"/>
    <n v="-87.986099999999993"/>
    <s v="Map"/>
    <s v="Map"/>
    <s v="TVA"/>
  </r>
  <r>
    <n v="18642"/>
    <s v="Tennessee Valley Authority"/>
    <n v="3406"/>
    <s v="Johnsonville"/>
    <s v="Electric Utility"/>
    <x v="47"/>
    <s v="GT3"/>
    <s v=""/>
    <x v="819"/>
    <n v="47.1"/>
    <n v="62.5"/>
    <x v="4"/>
    <s v="NG"/>
    <s v="GT"/>
    <n v="6"/>
    <x v="28"/>
    <s v=" "/>
    <s v=" "/>
    <s v="(OP) Operating"/>
    <s v=" "/>
    <s v=" "/>
    <s v=" "/>
    <s v=" "/>
    <s v=" "/>
    <s v=" "/>
    <s v="Humphreys"/>
    <n v="36.027799999999999"/>
    <n v="-87.986099999999993"/>
    <s v="Map"/>
    <s v="Map"/>
    <s v="TVA"/>
  </r>
  <r>
    <n v="18642"/>
    <s v="Tennessee Valley Authority"/>
    <n v="3406"/>
    <s v="Johnsonville"/>
    <s v="Electric Utility"/>
    <x v="47"/>
    <s v="GT4"/>
    <s v=""/>
    <x v="819"/>
    <n v="47.1"/>
    <n v="62.5"/>
    <x v="4"/>
    <s v="NG"/>
    <s v="GT"/>
    <n v="6"/>
    <x v="28"/>
    <s v=" "/>
    <s v=" "/>
    <s v="(OP) Operating"/>
    <s v=" "/>
    <s v=" "/>
    <s v=" "/>
    <s v=" "/>
    <s v=" "/>
    <s v=" "/>
    <s v="Humphreys"/>
    <n v="36.027799999999999"/>
    <n v="-87.986099999999993"/>
    <s v="Map"/>
    <s v="Map"/>
    <s v="TVA"/>
  </r>
  <r>
    <n v="18642"/>
    <s v="Tennessee Valley Authority"/>
    <n v="3406"/>
    <s v="Johnsonville"/>
    <s v="Electric Utility"/>
    <x v="47"/>
    <s v="GT5"/>
    <s v=""/>
    <x v="819"/>
    <n v="47.1"/>
    <n v="62.5"/>
    <x v="4"/>
    <s v="NG"/>
    <s v="GT"/>
    <n v="6"/>
    <x v="28"/>
    <s v=" "/>
    <s v=" "/>
    <s v="(OP) Operating"/>
    <s v=" "/>
    <s v=" "/>
    <s v=" "/>
    <s v=" "/>
    <s v=" "/>
    <s v=" "/>
    <s v="Humphreys"/>
    <n v="36.027799999999999"/>
    <n v="-87.986099999999993"/>
    <s v="Map"/>
    <s v="Map"/>
    <s v="TVA"/>
  </r>
  <r>
    <n v="18642"/>
    <s v="Tennessee Valley Authority"/>
    <n v="3406"/>
    <s v="Johnsonville"/>
    <s v="Electric Utility"/>
    <x v="47"/>
    <s v="GT6"/>
    <s v=""/>
    <x v="819"/>
    <n v="47.1"/>
    <n v="62.5"/>
    <x v="4"/>
    <s v="NG"/>
    <s v="GT"/>
    <n v="6"/>
    <x v="28"/>
    <s v=" "/>
    <s v=" "/>
    <s v="(OP) Operating"/>
    <s v=" "/>
    <s v=" "/>
    <s v=" "/>
    <s v=" "/>
    <s v=" "/>
    <s v=" "/>
    <s v="Humphreys"/>
    <n v="36.027799999999999"/>
    <n v="-87.986099999999993"/>
    <s v="Map"/>
    <s v="Map"/>
    <s v="TVA"/>
  </r>
  <r>
    <n v="18642"/>
    <s v="Tennessee Valley Authority"/>
    <n v="3406"/>
    <s v="Johnsonville"/>
    <s v="Electric Utility"/>
    <x v="47"/>
    <s v="GT7"/>
    <s v=""/>
    <x v="819"/>
    <n v="47.1"/>
    <n v="62.5"/>
    <x v="4"/>
    <s v="NG"/>
    <s v="GT"/>
    <n v="6"/>
    <x v="28"/>
    <s v=" "/>
    <s v=" "/>
    <s v="(OP) Operating"/>
    <s v=" "/>
    <s v=" "/>
    <s v=" "/>
    <s v=" "/>
    <s v=" "/>
    <s v=" "/>
    <s v="Humphreys"/>
    <n v="36.027799999999999"/>
    <n v="-87.986099999999993"/>
    <s v="Map"/>
    <s v="Map"/>
    <s v="TVA"/>
  </r>
  <r>
    <n v="18642"/>
    <s v="Tennessee Valley Authority"/>
    <n v="3406"/>
    <s v="Johnsonville"/>
    <s v="Electric Utility"/>
    <x v="47"/>
    <s v="GT8"/>
    <s v=""/>
    <x v="819"/>
    <n v="47.1"/>
    <n v="62.5"/>
    <x v="4"/>
    <s v="NG"/>
    <s v="GT"/>
    <n v="6"/>
    <x v="28"/>
    <s v=" "/>
    <s v=" "/>
    <s v="(OP) Operating"/>
    <s v=" "/>
    <s v=" "/>
    <s v=" "/>
    <s v=" "/>
    <s v=" "/>
    <s v=" "/>
    <s v="Humphreys"/>
    <n v="36.027799999999999"/>
    <n v="-87.986099999999993"/>
    <s v="Map"/>
    <s v="Map"/>
    <s v="TVA"/>
  </r>
  <r>
    <n v="18642"/>
    <s v="Tennessee Valley Authority"/>
    <n v="3406"/>
    <s v="Johnsonville"/>
    <s v="Electric Utility"/>
    <x v="47"/>
    <s v="GT9"/>
    <s v=""/>
    <x v="819"/>
    <n v="47.1"/>
    <n v="62.5"/>
    <x v="4"/>
    <s v="NG"/>
    <s v="GT"/>
    <n v="6"/>
    <x v="28"/>
    <s v=" "/>
    <s v=" "/>
    <s v="(OP) Operating"/>
    <s v=" "/>
    <s v=" "/>
    <s v=" "/>
    <s v=" "/>
    <s v=" "/>
    <s v=" "/>
    <s v="Humphreys"/>
    <n v="36.027799999999999"/>
    <n v="-87.986099999999993"/>
    <s v="Map"/>
    <s v="Map"/>
    <s v="TVA"/>
  </r>
  <r>
    <n v="18642"/>
    <s v="Tennessee Valley Authority"/>
    <n v="3407"/>
    <s v="Kingston"/>
    <s v="Electric Utility"/>
    <x v="47"/>
    <s v="1"/>
    <s v=""/>
    <x v="533"/>
    <n v="132"/>
    <n v="135"/>
    <x v="2"/>
    <s v="SUB"/>
    <s v="ST"/>
    <n v="2"/>
    <x v="1"/>
    <s v=" "/>
    <s v=" "/>
    <s v="(OP) Operating"/>
    <s v=" "/>
    <s v=" "/>
    <s v=" "/>
    <s v=" "/>
    <s v=" "/>
    <s v=" "/>
    <s v="Roane"/>
    <n v="35.8992"/>
    <n v="-84.519400000000005"/>
    <s v="Map"/>
    <s v="Map"/>
    <s v="TVA"/>
  </r>
  <r>
    <n v="18642"/>
    <s v="Tennessee Valley Authority"/>
    <n v="3407"/>
    <s v="Kingston"/>
    <s v="Electric Utility"/>
    <x v="47"/>
    <s v="2"/>
    <s v=""/>
    <x v="533"/>
    <n v="132"/>
    <n v="135"/>
    <x v="2"/>
    <s v="SUB"/>
    <s v="ST"/>
    <n v="4"/>
    <x v="1"/>
    <s v=" "/>
    <s v=" "/>
    <s v="(OP) Operating"/>
    <s v=" "/>
    <s v=" "/>
    <s v=" "/>
    <s v=" "/>
    <s v=" "/>
    <s v=" "/>
    <s v="Roane"/>
    <n v="35.8992"/>
    <n v="-84.519400000000005"/>
    <s v="Map"/>
    <s v="Map"/>
    <s v="TVA"/>
  </r>
  <r>
    <n v="18642"/>
    <s v="Tennessee Valley Authority"/>
    <n v="3407"/>
    <s v="Kingston"/>
    <s v="Electric Utility"/>
    <x v="47"/>
    <s v="3"/>
    <s v=""/>
    <x v="533"/>
    <n v="132"/>
    <n v="135"/>
    <x v="2"/>
    <s v="SUB"/>
    <s v="ST"/>
    <n v="6"/>
    <x v="1"/>
    <s v=" "/>
    <s v=" "/>
    <s v="(OP) Operating"/>
    <s v=" "/>
    <s v=" "/>
    <s v=" "/>
    <s v=" "/>
    <s v=" "/>
    <s v=" "/>
    <s v="Roane"/>
    <n v="35.8992"/>
    <n v="-84.519400000000005"/>
    <s v="Map"/>
    <s v="Map"/>
    <s v="TVA"/>
  </r>
  <r>
    <n v="18642"/>
    <s v="Tennessee Valley Authority"/>
    <n v="3407"/>
    <s v="Kingston"/>
    <s v="Electric Utility"/>
    <x v="47"/>
    <s v="4"/>
    <s v=""/>
    <x v="533"/>
    <n v="132"/>
    <n v="135"/>
    <x v="2"/>
    <s v="SUB"/>
    <s v="ST"/>
    <n v="7"/>
    <x v="1"/>
    <s v=" "/>
    <s v=" "/>
    <s v="(OP) Operating"/>
    <s v=" "/>
    <s v=" "/>
    <s v=" "/>
    <s v=" "/>
    <s v=" "/>
    <s v=" "/>
    <s v="Roane"/>
    <n v="35.8992"/>
    <n v="-84.519400000000005"/>
    <s v="Map"/>
    <s v="Map"/>
    <s v="TVA"/>
  </r>
  <r>
    <n v="18642"/>
    <s v="Tennessee Valley Authority"/>
    <n v="3407"/>
    <s v="Kingston"/>
    <s v="Electric Utility"/>
    <x v="47"/>
    <s v="5"/>
    <s v=""/>
    <x v="454"/>
    <n v="174"/>
    <n v="176"/>
    <x v="2"/>
    <s v="SUB"/>
    <s v="ST"/>
    <n v="1"/>
    <x v="61"/>
    <s v=" "/>
    <s v=" "/>
    <s v="(OP) Operating"/>
    <s v=" "/>
    <s v=" "/>
    <s v=" "/>
    <s v=" "/>
    <s v=" "/>
    <s v=" "/>
    <s v="Roane"/>
    <n v="35.8992"/>
    <n v="-84.519400000000005"/>
    <s v="Map"/>
    <s v="Map"/>
    <s v="TVA"/>
  </r>
  <r>
    <n v="18642"/>
    <s v="Tennessee Valley Authority"/>
    <n v="3407"/>
    <s v="Kingston"/>
    <s v="Electric Utility"/>
    <x v="47"/>
    <s v="6"/>
    <s v=""/>
    <x v="454"/>
    <n v="174"/>
    <n v="176"/>
    <x v="2"/>
    <s v="SUB"/>
    <s v="ST"/>
    <n v="3"/>
    <x v="61"/>
    <s v=" "/>
    <s v=" "/>
    <s v="(OP) Operating"/>
    <s v=" "/>
    <s v=" "/>
    <s v=" "/>
    <s v=" "/>
    <s v=" "/>
    <s v=" "/>
    <s v="Roane"/>
    <n v="35.8992"/>
    <n v="-84.519400000000005"/>
    <s v="Map"/>
    <s v="Map"/>
    <s v="TVA"/>
  </r>
  <r>
    <n v="18642"/>
    <s v="Tennessee Valley Authority"/>
    <n v="3407"/>
    <s v="Kingston"/>
    <s v="Electric Utility"/>
    <x v="47"/>
    <s v="7"/>
    <s v=""/>
    <x v="454"/>
    <n v="174"/>
    <n v="176"/>
    <x v="2"/>
    <s v="SUB"/>
    <s v="ST"/>
    <n v="5"/>
    <x v="61"/>
    <s v=" "/>
    <s v=" "/>
    <s v="(OP) Operating"/>
    <s v=" "/>
    <s v=" "/>
    <s v=" "/>
    <s v=" "/>
    <s v=" "/>
    <s v=" "/>
    <s v="Roane"/>
    <n v="35.8992"/>
    <n v="-84.519400000000005"/>
    <s v="Map"/>
    <s v="Map"/>
    <s v="TVA"/>
  </r>
  <r>
    <n v="18642"/>
    <s v="Tennessee Valley Authority"/>
    <n v="3407"/>
    <s v="Kingston"/>
    <s v="Electric Utility"/>
    <x v="47"/>
    <s v="8"/>
    <s v=""/>
    <x v="454"/>
    <n v="174"/>
    <n v="176"/>
    <x v="2"/>
    <s v="SUB"/>
    <s v="ST"/>
    <n v="8"/>
    <x v="61"/>
    <s v=" "/>
    <s v=" "/>
    <s v="(OP) Operating"/>
    <s v=" "/>
    <s v=" "/>
    <s v=" "/>
    <s v=" "/>
    <s v=" "/>
    <s v=" "/>
    <s v="Roane"/>
    <n v="35.8992"/>
    <n v="-84.519400000000005"/>
    <s v="Map"/>
    <s v="Map"/>
    <s v="TVA"/>
  </r>
  <r>
    <n v="18642"/>
    <s v="Tennessee Valley Authority"/>
    <n v="3407"/>
    <s v="Kingston"/>
    <s v="Electric Utility"/>
    <x v="47"/>
    <s v="9"/>
    <s v=""/>
    <x v="454"/>
    <n v="174"/>
    <n v="176"/>
    <x v="2"/>
    <s v="SUB"/>
    <s v="ST"/>
    <n v="12"/>
    <x v="61"/>
    <s v=" "/>
    <s v=" "/>
    <s v="(OP) Operating"/>
    <s v=" "/>
    <s v=" "/>
    <s v=" "/>
    <s v=" "/>
    <s v=" "/>
    <s v=" "/>
    <s v="Roane"/>
    <n v="35.8992"/>
    <n v="-84.519400000000005"/>
    <s v="Map"/>
    <s v="Map"/>
    <s v="TVA"/>
  </r>
  <r>
    <n v="18642"/>
    <s v="Tennessee Valley Authority"/>
    <n v="3408"/>
    <s v="Melton Hill"/>
    <s v="Electric Utility"/>
    <x v="47"/>
    <s v="1"/>
    <s v=""/>
    <x v="42"/>
    <n v="39.5"/>
    <n v="39.700000000000003"/>
    <x v="0"/>
    <s v="WAT"/>
    <s v="HY"/>
    <n v="7"/>
    <x v="14"/>
    <s v=" "/>
    <s v=" "/>
    <s v="(OP) Operating"/>
    <s v=" "/>
    <s v=" "/>
    <s v=" "/>
    <s v=" "/>
    <s v=" "/>
    <s v=" "/>
    <s v="Loudon"/>
    <n v="35.885300000000001"/>
    <n v="-84.300299999999993"/>
    <s v="Map"/>
    <s v="Map"/>
    <s v="TVA"/>
  </r>
  <r>
    <n v="18642"/>
    <s v="Tennessee Valley Authority"/>
    <n v="3408"/>
    <s v="Melton Hill"/>
    <s v="Electric Utility"/>
    <x v="47"/>
    <s v="2"/>
    <s v=""/>
    <x v="42"/>
    <n v="39.700000000000003"/>
    <n v="39.700000000000003"/>
    <x v="0"/>
    <s v="WAT"/>
    <s v="HY"/>
    <n v="11"/>
    <x v="14"/>
    <s v=" "/>
    <s v=" "/>
    <s v="(OP) Operating"/>
    <s v=" "/>
    <s v=" "/>
    <s v=" "/>
    <s v=" "/>
    <s v=" "/>
    <s v=" "/>
    <s v="Loudon"/>
    <n v="35.885300000000001"/>
    <n v="-84.300299999999993"/>
    <s v="Map"/>
    <s v="Map"/>
    <s v="TVA"/>
  </r>
  <r>
    <n v="18642"/>
    <s v="Tennessee Valley Authority"/>
    <n v="3409"/>
    <s v="Nickajack"/>
    <s v="Electric Utility"/>
    <x v="47"/>
    <s v="1"/>
    <s v=""/>
    <x v="795"/>
    <n v="28.3"/>
    <n v="28.8"/>
    <x v="0"/>
    <s v="WAT"/>
    <s v="HY"/>
    <n v="4"/>
    <x v="12"/>
    <s v=" "/>
    <s v=" "/>
    <s v="(OP) Operating"/>
    <s v=" "/>
    <s v=" "/>
    <s v=" "/>
    <s v=" "/>
    <s v=" "/>
    <s v=" "/>
    <s v="Marion"/>
    <n v="35.0017"/>
    <n v="-85.621799999999993"/>
    <s v="Map"/>
    <s v="Map"/>
    <s v="TVA"/>
  </r>
  <r>
    <n v="18642"/>
    <s v="Tennessee Valley Authority"/>
    <n v="3409"/>
    <s v="Nickajack"/>
    <s v="Electric Utility"/>
    <x v="47"/>
    <s v="2"/>
    <s v=""/>
    <x v="796"/>
    <n v="27.3"/>
    <n v="28"/>
    <x v="0"/>
    <s v="WAT"/>
    <s v="HY"/>
    <n v="4"/>
    <x v="12"/>
    <s v=" "/>
    <s v=" "/>
    <s v="(OP) Operating"/>
    <s v=" "/>
    <s v=" "/>
    <s v=" "/>
    <s v=" "/>
    <s v=" "/>
    <s v=" "/>
    <s v="Marion"/>
    <n v="35.0017"/>
    <n v="-85.621799999999993"/>
    <s v="Map"/>
    <s v="Map"/>
    <s v="TVA"/>
  </r>
  <r>
    <n v="18642"/>
    <s v="Tennessee Valley Authority"/>
    <n v="3409"/>
    <s v="Nickajack"/>
    <s v="Electric Utility"/>
    <x v="47"/>
    <s v="3"/>
    <s v=""/>
    <x v="12"/>
    <n v="25"/>
    <n v="25.6"/>
    <x v="0"/>
    <s v="WAT"/>
    <s v="HY"/>
    <n v="2"/>
    <x v="12"/>
    <s v=" "/>
    <s v=" "/>
    <s v="(OP) Operating"/>
    <s v=" "/>
    <s v=" "/>
    <s v=" "/>
    <s v=" "/>
    <s v=" "/>
    <s v=" "/>
    <s v="Marion"/>
    <n v="35.0017"/>
    <n v="-85.621799999999993"/>
    <s v="Map"/>
    <s v="Map"/>
    <s v="TVA"/>
  </r>
  <r>
    <n v="18642"/>
    <s v="Tennessee Valley Authority"/>
    <n v="3409"/>
    <s v="Nickajack"/>
    <s v="Electric Utility"/>
    <x v="47"/>
    <s v="4"/>
    <s v=""/>
    <x v="12"/>
    <n v="25"/>
    <n v="25.6"/>
    <x v="0"/>
    <s v="WAT"/>
    <s v="HY"/>
    <n v="2"/>
    <x v="12"/>
    <s v=" "/>
    <s v=" "/>
    <s v="(OP) Operating"/>
    <s v=" "/>
    <s v=" "/>
    <s v=" "/>
    <s v=" "/>
    <s v=" "/>
    <s v=" "/>
    <s v="Marion"/>
    <n v="35.0017"/>
    <n v="-85.621799999999993"/>
    <s v="Map"/>
    <s v="Map"/>
    <s v="TVA"/>
  </r>
  <r>
    <n v="18642"/>
    <s v="Tennessee Valley Authority"/>
    <n v="3411"/>
    <s v="Norris Dam"/>
    <s v="Electric Utility"/>
    <x v="47"/>
    <s v="1"/>
    <s v=""/>
    <x v="513"/>
    <n v="63.5"/>
    <n v="54.8"/>
    <x v="0"/>
    <s v="WAT"/>
    <s v="HY"/>
    <n v="9"/>
    <x v="32"/>
    <s v=" "/>
    <s v=" "/>
    <s v="(OP) Operating"/>
    <s v=" "/>
    <s v=" "/>
    <s v=" "/>
    <s v=" "/>
    <s v=" "/>
    <s v=" "/>
    <s v="Anderson"/>
    <n v="36.224200000000003"/>
    <n v="-84.091399999999993"/>
    <s v="Map"/>
    <s v="Map"/>
    <s v="TVA"/>
  </r>
  <r>
    <n v="18642"/>
    <s v="Tennessee Valley Authority"/>
    <n v="3411"/>
    <s v="Norris Dam"/>
    <s v="Electric Utility"/>
    <x v="47"/>
    <s v="2"/>
    <s v=""/>
    <x v="513"/>
    <n v="63.5"/>
    <n v="54.8"/>
    <x v="0"/>
    <s v="WAT"/>
    <s v="HY"/>
    <n v="7"/>
    <x v="32"/>
    <s v=" "/>
    <s v=" "/>
    <s v="(OP) Operating"/>
    <s v=" "/>
    <s v=" "/>
    <s v=" "/>
    <s v=" "/>
    <s v=" "/>
    <s v=" "/>
    <s v="Anderson"/>
    <n v="36.224200000000003"/>
    <n v="-84.091399999999993"/>
    <s v="Map"/>
    <s v="Map"/>
    <s v="TVA"/>
  </r>
  <r>
    <n v="18642"/>
    <s v="Tennessee Valley Authority"/>
    <n v="3412"/>
    <s v="Ocoee 1"/>
    <s v="Electric Utility"/>
    <x v="47"/>
    <s v="1"/>
    <s v=""/>
    <x v="87"/>
    <n v="4.8"/>
    <n v="4.8"/>
    <x v="0"/>
    <s v="WAT"/>
    <s v="HY"/>
    <n v="1"/>
    <x v="105"/>
    <s v=" "/>
    <s v=" "/>
    <s v="(OP) Operating"/>
    <s v=" "/>
    <s v=" "/>
    <s v=" "/>
    <s v=" "/>
    <s v=" "/>
    <s v=" "/>
    <s v="Polk"/>
    <n v="35.094700000000003"/>
    <n v="-84.647800000000004"/>
    <s v="Map"/>
    <s v="Map"/>
    <s v="TVA"/>
  </r>
  <r>
    <n v="18642"/>
    <s v="Tennessee Valley Authority"/>
    <n v="3412"/>
    <s v="Ocoee 1"/>
    <s v="Electric Utility"/>
    <x v="47"/>
    <s v="2"/>
    <s v=""/>
    <x v="87"/>
    <n v="4.8"/>
    <n v="4.8"/>
    <x v="0"/>
    <s v="WAT"/>
    <s v="HY"/>
    <n v="1"/>
    <x v="105"/>
    <s v=" "/>
    <s v=" "/>
    <s v="(OP) Operating"/>
    <s v=" "/>
    <s v=" "/>
    <s v=" "/>
    <s v=" "/>
    <s v=" "/>
    <s v=" "/>
    <s v="Polk"/>
    <n v="35.094700000000003"/>
    <n v="-84.647800000000004"/>
    <s v="Map"/>
    <s v="Map"/>
    <s v="TVA"/>
  </r>
  <r>
    <n v="18642"/>
    <s v="Tennessee Valley Authority"/>
    <n v="3412"/>
    <s v="Ocoee 1"/>
    <s v="Electric Utility"/>
    <x v="47"/>
    <s v="3"/>
    <s v=""/>
    <x v="87"/>
    <n v="4.8"/>
    <n v="4.8"/>
    <x v="0"/>
    <s v="WAT"/>
    <s v="HY"/>
    <n v="5"/>
    <x v="105"/>
    <s v=" "/>
    <s v=" "/>
    <s v="(OP) Operating"/>
    <s v=" "/>
    <s v=" "/>
    <s v=" "/>
    <s v=" "/>
    <s v=" "/>
    <s v=" "/>
    <s v="Polk"/>
    <n v="35.094700000000003"/>
    <n v="-84.647800000000004"/>
    <s v="Map"/>
    <s v="Map"/>
    <s v="TVA"/>
  </r>
  <r>
    <n v="18642"/>
    <s v="Tennessee Valley Authority"/>
    <n v="3412"/>
    <s v="Ocoee 1"/>
    <s v="Electric Utility"/>
    <x v="47"/>
    <s v="4"/>
    <s v=""/>
    <x v="87"/>
    <n v="4.8"/>
    <n v="4.8"/>
    <x v="0"/>
    <s v="WAT"/>
    <s v="HY"/>
    <n v="5"/>
    <x v="105"/>
    <s v=" "/>
    <s v=" "/>
    <s v="(OP) Operating"/>
    <s v=" "/>
    <s v=" "/>
    <s v=" "/>
    <s v=" "/>
    <s v=" "/>
    <s v=" "/>
    <s v="Polk"/>
    <n v="35.094700000000003"/>
    <n v="-84.647800000000004"/>
    <s v="Map"/>
    <s v="Map"/>
    <s v="TVA"/>
  </r>
  <r>
    <n v="18642"/>
    <s v="Tennessee Valley Authority"/>
    <n v="3412"/>
    <s v="Ocoee 1"/>
    <s v="Electric Utility"/>
    <x v="47"/>
    <s v="5"/>
    <s v=""/>
    <x v="87"/>
    <n v="4.8"/>
    <n v="4.8"/>
    <x v="0"/>
    <s v="WAT"/>
    <s v="HY"/>
    <n v="12"/>
    <x v="49"/>
    <s v=" "/>
    <s v=" "/>
    <s v="(OP) Operating"/>
    <s v=" "/>
    <s v=" "/>
    <s v=" "/>
    <s v=" "/>
    <s v=" "/>
    <s v=" "/>
    <s v="Polk"/>
    <n v="35.094700000000003"/>
    <n v="-84.647800000000004"/>
    <s v="Map"/>
    <s v="Map"/>
    <s v="TVA"/>
  </r>
  <r>
    <n v="18642"/>
    <s v="Tennessee Valley Authority"/>
    <n v="3413"/>
    <s v="Ocoee 2"/>
    <s v="Electric Utility"/>
    <x v="47"/>
    <s v="1"/>
    <s v=""/>
    <x v="144"/>
    <n v="10.8"/>
    <n v="10.8"/>
    <x v="0"/>
    <s v="WAT"/>
    <s v="HY"/>
    <n v="10"/>
    <x v="89"/>
    <s v=" "/>
    <s v=" "/>
    <s v="(OP) Operating"/>
    <s v=" "/>
    <s v=" "/>
    <s v=" "/>
    <s v=" "/>
    <s v=" "/>
    <s v=" "/>
    <s v="Polk"/>
    <n v="35.082270999999999"/>
    <n v="-84.491150000000005"/>
    <s v="Map"/>
    <s v="Map"/>
    <s v="TVA"/>
  </r>
  <r>
    <n v="18642"/>
    <s v="Tennessee Valley Authority"/>
    <n v="3413"/>
    <s v="Ocoee 2"/>
    <s v="Electric Utility"/>
    <x v="47"/>
    <s v="2"/>
    <s v=""/>
    <x v="144"/>
    <n v="12.6"/>
    <n v="12.6"/>
    <x v="0"/>
    <s v="WAT"/>
    <s v="HY"/>
    <n v="10"/>
    <x v="89"/>
    <s v=" "/>
    <s v=" "/>
    <s v="(OP) Operating"/>
    <s v=" "/>
    <s v=" "/>
    <s v=" "/>
    <s v=" "/>
    <s v=" "/>
    <s v=" "/>
    <s v="Polk"/>
    <n v="35.082270999999999"/>
    <n v="-84.491150000000005"/>
    <s v="Map"/>
    <s v="Map"/>
    <s v="TVA"/>
  </r>
  <r>
    <n v="18642"/>
    <s v="Tennessee Valley Authority"/>
    <n v="3414"/>
    <s v="Ocoee 3"/>
    <s v="Electric Utility"/>
    <x v="47"/>
    <s v="1"/>
    <s v=""/>
    <x v="40"/>
    <n v="28.6"/>
    <n v="28.6"/>
    <x v="0"/>
    <s v="WAT"/>
    <s v="HY"/>
    <n v="4"/>
    <x v="91"/>
    <s v=" "/>
    <s v=" "/>
    <s v="(OP) Operating"/>
    <s v=" "/>
    <s v=" "/>
    <s v=" "/>
    <s v=" "/>
    <s v=" "/>
    <s v=" "/>
    <s v="Polk"/>
    <n v="35.075000000000003"/>
    <n v="-84.4833"/>
    <s v="Map"/>
    <s v="Map"/>
    <s v="TVA"/>
  </r>
  <r>
    <n v="18642"/>
    <s v="Tennessee Valley Authority"/>
    <n v="3415"/>
    <s v="Pickwick Landing Dam"/>
    <s v="Electric Utility"/>
    <x v="47"/>
    <s v="1"/>
    <s v=""/>
    <x v="156"/>
    <n v="37.700000000000003"/>
    <n v="34.4"/>
    <x v="0"/>
    <s v="WAT"/>
    <s v="HY"/>
    <n v="8"/>
    <x v="63"/>
    <s v=" "/>
    <s v=" "/>
    <s v="(OP) Operating"/>
    <s v=" "/>
    <s v=" "/>
    <s v=" "/>
    <s v=" "/>
    <s v=" "/>
    <s v=" "/>
    <s v="Hardin"/>
    <n v="35.068300000000001"/>
    <n v="-88.249399999999994"/>
    <s v="Map"/>
    <s v="Map"/>
    <s v="TVA"/>
  </r>
  <r>
    <n v="18642"/>
    <s v="Tennessee Valley Authority"/>
    <n v="3415"/>
    <s v="Pickwick Landing Dam"/>
    <s v="Electric Utility"/>
    <x v="47"/>
    <s v="2"/>
    <s v=""/>
    <x v="156"/>
    <n v="37.6"/>
    <n v="34.299999999999997"/>
    <x v="0"/>
    <s v="WAT"/>
    <s v="HY"/>
    <n v="6"/>
    <x v="63"/>
    <s v=" "/>
    <s v=" "/>
    <s v="(OP) Operating"/>
    <s v=" "/>
    <s v=" "/>
    <s v=" "/>
    <s v=" "/>
    <s v=" "/>
    <s v=" "/>
    <s v="Hardin"/>
    <n v="35.068300000000001"/>
    <n v="-88.249399999999994"/>
    <s v="Map"/>
    <s v="Map"/>
    <s v="TVA"/>
  </r>
  <r>
    <n v="18642"/>
    <s v="Tennessee Valley Authority"/>
    <n v="3415"/>
    <s v="Pickwick Landing Dam"/>
    <s v="Electric Utility"/>
    <x v="47"/>
    <s v="3"/>
    <s v=""/>
    <x v="156"/>
    <n v="38.5"/>
    <n v="35.200000000000003"/>
    <x v="0"/>
    <s v="WAT"/>
    <s v="HY"/>
    <n v="8"/>
    <x v="96"/>
    <s v=" "/>
    <s v=" "/>
    <s v="(OP) Operating"/>
    <s v=" "/>
    <s v=" "/>
    <s v=" "/>
    <s v=" "/>
    <s v=" "/>
    <s v=" "/>
    <s v="Hardin"/>
    <n v="35.068300000000001"/>
    <n v="-88.249399999999994"/>
    <s v="Map"/>
    <s v="Map"/>
    <s v="TVA"/>
  </r>
  <r>
    <n v="18642"/>
    <s v="Tennessee Valley Authority"/>
    <n v="3415"/>
    <s v="Pickwick Landing Dam"/>
    <s v="Electric Utility"/>
    <x v="47"/>
    <s v="4"/>
    <s v=""/>
    <x v="156"/>
    <n v="43.6"/>
    <n v="39.4"/>
    <x v="0"/>
    <s v="WAT"/>
    <s v="HY"/>
    <n v="6"/>
    <x v="96"/>
    <s v=" "/>
    <s v=" "/>
    <s v="(OP) Operating"/>
    <s v=" "/>
    <s v=" "/>
    <s v=" "/>
    <s v=" "/>
    <s v=" "/>
    <s v=" "/>
    <s v="Hardin"/>
    <n v="35.068300000000001"/>
    <n v="-88.249399999999994"/>
    <s v="Map"/>
    <s v="Map"/>
    <s v="TVA"/>
  </r>
  <r>
    <n v="18642"/>
    <s v="Tennessee Valley Authority"/>
    <n v="3415"/>
    <s v="Pickwick Landing Dam"/>
    <s v="Electric Utility"/>
    <x v="47"/>
    <s v="5"/>
    <s v=""/>
    <x v="156"/>
    <n v="43.7"/>
    <n v="38.4"/>
    <x v="0"/>
    <s v="WAT"/>
    <s v="HY"/>
    <n v="10"/>
    <x v="16"/>
    <s v=" "/>
    <s v=" "/>
    <s v="(OP) Operating"/>
    <s v=" "/>
    <s v=" "/>
    <s v=" "/>
    <s v=" "/>
    <s v=" "/>
    <s v=" "/>
    <s v="Hardin"/>
    <n v="35.068300000000001"/>
    <n v="-88.249399999999994"/>
    <s v="Map"/>
    <s v="Map"/>
    <s v="TVA"/>
  </r>
  <r>
    <n v="18642"/>
    <s v="Tennessee Valley Authority"/>
    <n v="3415"/>
    <s v="Pickwick Landing Dam"/>
    <s v="Electric Utility"/>
    <x v="47"/>
    <s v="6"/>
    <s v=""/>
    <x v="156"/>
    <n v="43.2"/>
    <n v="37.9"/>
    <x v="0"/>
    <s v="WAT"/>
    <s v="HY"/>
    <n v="12"/>
    <x v="16"/>
    <s v=" "/>
    <s v=" "/>
    <s v="(OP) Operating"/>
    <s v=" "/>
    <s v=" "/>
    <s v=" "/>
    <s v=" "/>
    <s v=" "/>
    <s v=" "/>
    <s v="Hardin"/>
    <n v="35.068300000000001"/>
    <n v="-88.249399999999994"/>
    <s v="Map"/>
    <s v="Map"/>
    <s v="TVA"/>
  </r>
  <r>
    <n v="18642"/>
    <s v="Tennessee Valley Authority"/>
    <n v="3416"/>
    <s v="South Holston"/>
    <s v="Electric Utility"/>
    <x v="47"/>
    <s v="1"/>
    <s v=""/>
    <x v="820"/>
    <n v="44.4"/>
    <n v="44.4"/>
    <x v="0"/>
    <s v="WAT"/>
    <s v="HY"/>
    <n v="2"/>
    <x v="48"/>
    <s v=" "/>
    <s v=" "/>
    <s v="(OP) Operating"/>
    <s v=" "/>
    <s v=" "/>
    <s v=" "/>
    <s v=" "/>
    <s v=" "/>
    <s v=" "/>
    <s v="Sullivan"/>
    <n v="36.523173999999997"/>
    <n v="-82.090209999999999"/>
    <s v="Map"/>
    <s v="Map"/>
    <s v="TVA"/>
  </r>
  <r>
    <n v="18642"/>
    <s v="Tennessee Valley Authority"/>
    <n v="3417"/>
    <s v="Tims Ford"/>
    <s v="Electric Utility"/>
    <x v="47"/>
    <s v="1"/>
    <s v=""/>
    <x v="159"/>
    <n v="39.700000000000003"/>
    <n v="36.200000000000003"/>
    <x v="0"/>
    <s v="WAT"/>
    <s v="HY"/>
    <n v="3"/>
    <x v="30"/>
    <s v=" "/>
    <s v=" "/>
    <s v="(OP) Operating"/>
    <s v=" "/>
    <s v=" "/>
    <s v=" "/>
    <s v=" "/>
    <s v=" "/>
    <s v=" "/>
    <s v="Franklin"/>
    <n v="35.1967"/>
    <n v="-86.278300000000002"/>
    <s v="Map"/>
    <s v="Map"/>
    <s v="TVA"/>
  </r>
  <r>
    <n v="18642"/>
    <s v="Tennessee Valley Authority"/>
    <n v="3417"/>
    <s v="Tims Ford"/>
    <s v="Electric Utility"/>
    <x v="47"/>
    <s v="2"/>
    <s v=""/>
    <x v="173"/>
    <n v="0.5"/>
    <n v="0.5"/>
    <x v="0"/>
    <s v="WAT"/>
    <s v="HY"/>
    <n v="3"/>
    <x v="54"/>
    <s v=" "/>
    <s v=" "/>
    <s v="(OP) Operating"/>
    <s v=" "/>
    <s v=" "/>
    <s v=" "/>
    <s v=" "/>
    <s v=" "/>
    <s v=" "/>
    <s v="Franklin"/>
    <n v="35.1967"/>
    <n v="-86.278300000000002"/>
    <s v="Map"/>
    <s v="Map"/>
    <s v="TVA"/>
  </r>
  <r>
    <n v="18642"/>
    <s v="Tennessee Valley Authority"/>
    <n v="3418"/>
    <s v="Watauga"/>
    <s v="Electric Utility"/>
    <x v="47"/>
    <s v="1"/>
    <s v=""/>
    <x v="40"/>
    <n v="37.9"/>
    <n v="37.1"/>
    <x v="0"/>
    <s v="WAT"/>
    <s v="HY"/>
    <n v="9"/>
    <x v="6"/>
    <s v=" "/>
    <s v=" "/>
    <s v="(OP) Operating"/>
    <s v=" "/>
    <s v=" "/>
    <s v=" "/>
    <s v=" "/>
    <s v=" "/>
    <s v=" "/>
    <s v="Carter"/>
    <n v="36.341299999999997"/>
    <n v="-82.126400000000004"/>
    <s v="Map"/>
    <s v="Map"/>
    <s v="TVA"/>
  </r>
  <r>
    <n v="18642"/>
    <s v="Tennessee Valley Authority"/>
    <n v="3418"/>
    <s v="Watauga"/>
    <s v="Electric Utility"/>
    <x v="47"/>
    <s v="2"/>
    <s v=""/>
    <x v="40"/>
    <n v="29.1"/>
    <n v="28.5"/>
    <x v="0"/>
    <s v="WAT"/>
    <s v="HY"/>
    <n v="8"/>
    <x v="6"/>
    <s v=" "/>
    <s v=" "/>
    <s v="(OP) Operating"/>
    <s v=" "/>
    <s v=" "/>
    <s v=" "/>
    <s v=" "/>
    <s v=" "/>
    <s v=" "/>
    <s v="Carter"/>
    <n v="36.341299999999997"/>
    <n v="-82.126400000000004"/>
    <s v="Map"/>
    <s v="Map"/>
    <s v="TVA"/>
  </r>
  <r>
    <n v="18642"/>
    <s v="Tennessee Valley Authority"/>
    <n v="3420"/>
    <s v="Watts Bar Hydro"/>
    <s v="Electric Utility"/>
    <x v="47"/>
    <s v="HY1"/>
    <s v=""/>
    <x v="753"/>
    <n v="39.299999999999997"/>
    <n v="36.9"/>
    <x v="0"/>
    <s v="WAT"/>
    <s v="HY"/>
    <n v="7"/>
    <x v="96"/>
    <s v=" "/>
    <s v=" "/>
    <s v="(OP) Operating"/>
    <s v=" "/>
    <s v=" "/>
    <s v=" "/>
    <s v=" "/>
    <s v=" "/>
    <s v=" "/>
    <s v="Rhea"/>
    <n v="35.619672999999999"/>
    <n v="-84.785529999999994"/>
    <s v="Map"/>
    <s v="Map"/>
    <s v="TVA"/>
  </r>
  <r>
    <n v="18642"/>
    <s v="Tennessee Valley Authority"/>
    <n v="3420"/>
    <s v="Watts Bar Hydro"/>
    <s v="Electric Utility"/>
    <x v="47"/>
    <s v="HY2"/>
    <s v=""/>
    <x v="809"/>
    <n v="39.299999999999997"/>
    <n v="36.9"/>
    <x v="0"/>
    <s v="WAT"/>
    <s v="HY"/>
    <n v="4"/>
    <x v="96"/>
    <s v=" "/>
    <s v=" "/>
    <s v="(OP) Operating"/>
    <s v=" "/>
    <s v=" "/>
    <s v=" "/>
    <s v=" "/>
    <s v=" "/>
    <s v=" "/>
    <s v="Rhea"/>
    <n v="35.619672999999999"/>
    <n v="-84.785529999999994"/>
    <s v="Map"/>
    <s v="Map"/>
    <s v="TVA"/>
  </r>
  <r>
    <n v="18642"/>
    <s v="Tennessee Valley Authority"/>
    <n v="3420"/>
    <s v="Watts Bar Hydro"/>
    <s v="Electric Utility"/>
    <x v="47"/>
    <s v="HY3"/>
    <s v=""/>
    <x v="809"/>
    <n v="39.299999999999997"/>
    <n v="36.9"/>
    <x v="0"/>
    <s v="WAT"/>
    <s v="HY"/>
    <n v="3"/>
    <x v="96"/>
    <s v=" "/>
    <s v=" "/>
    <s v="(OP) Operating"/>
    <s v=" "/>
    <s v=" "/>
    <s v=" "/>
    <s v=" "/>
    <s v=" "/>
    <s v=" "/>
    <s v="Rhea"/>
    <n v="35.619672999999999"/>
    <n v="-84.785529999999994"/>
    <s v="Map"/>
    <s v="Map"/>
    <s v="TVA"/>
  </r>
  <r>
    <n v="18642"/>
    <s v="Tennessee Valley Authority"/>
    <n v="3420"/>
    <s v="Watts Bar Hydro"/>
    <s v="Electric Utility"/>
    <x v="47"/>
    <s v="HY4"/>
    <s v=""/>
    <x v="809"/>
    <n v="39.200000000000003"/>
    <n v="36.700000000000003"/>
    <x v="0"/>
    <s v="WAT"/>
    <s v="HY"/>
    <n v="4"/>
    <x v="77"/>
    <s v=" "/>
    <s v=" "/>
    <s v="(OP) Operating"/>
    <s v=" "/>
    <s v=" "/>
    <s v=" "/>
    <s v=" "/>
    <s v=" "/>
    <s v=" "/>
    <s v="Rhea"/>
    <n v="35.619672999999999"/>
    <n v="-84.785529999999994"/>
    <s v="Map"/>
    <s v="Map"/>
    <s v="TVA"/>
  </r>
  <r>
    <n v="18642"/>
    <s v="Tennessee Valley Authority"/>
    <n v="3420"/>
    <s v="Watts Bar Hydro"/>
    <s v="Electric Utility"/>
    <x v="47"/>
    <s v="HY5"/>
    <s v=""/>
    <x v="809"/>
    <n v="39.299999999999997"/>
    <n v="36.9"/>
    <x v="0"/>
    <s v="WAT"/>
    <s v="HY"/>
    <n v="3"/>
    <x v="77"/>
    <s v=" "/>
    <s v=" "/>
    <s v="(OP) Operating"/>
    <s v=" "/>
    <s v=" "/>
    <s v=" "/>
    <s v=" "/>
    <s v=" "/>
    <s v=" "/>
    <s v="Rhea"/>
    <n v="35.619672999999999"/>
    <n v="-84.785529999999994"/>
    <s v="Map"/>
    <s v="Map"/>
    <s v="TVA"/>
  </r>
  <r>
    <n v="18642"/>
    <s v="Tennessee Valley Authority"/>
    <n v="3421"/>
    <s v="Wilbur"/>
    <s v="Electric Utility"/>
    <x v="47"/>
    <s v="1"/>
    <s v=""/>
    <x v="45"/>
    <n v="1.4"/>
    <n v="1.4"/>
    <x v="0"/>
    <s v="WAT"/>
    <s v="HY"/>
    <n v="12"/>
    <x v="105"/>
    <s v=" "/>
    <s v=" "/>
    <s v="(OP) Operating"/>
    <s v=" "/>
    <s v=" "/>
    <s v=" "/>
    <s v=" "/>
    <s v=" "/>
    <s v=" "/>
    <s v="Carter"/>
    <n v="36.341667000000001"/>
    <n v="-82.126390000000001"/>
    <s v="Map"/>
    <s v="Map"/>
    <s v="TVA"/>
  </r>
  <r>
    <n v="18642"/>
    <s v="Tennessee Valley Authority"/>
    <n v="3421"/>
    <s v="Wilbur"/>
    <s v="Electric Utility"/>
    <x v="47"/>
    <s v="2"/>
    <s v=""/>
    <x v="45"/>
    <n v="1.4"/>
    <n v="1.4"/>
    <x v="0"/>
    <s v="WAT"/>
    <s v="HY"/>
    <n v="12"/>
    <x v="105"/>
    <s v=" "/>
    <s v=" "/>
    <s v="(OP) Operating"/>
    <s v=" "/>
    <s v=" "/>
    <s v=" "/>
    <s v=" "/>
    <s v=" "/>
    <s v=" "/>
    <s v="Carter"/>
    <n v="36.341667000000001"/>
    <n v="-82.126390000000001"/>
    <s v="Map"/>
    <s v="Map"/>
    <s v="TVA"/>
  </r>
  <r>
    <n v="18642"/>
    <s v="Tennessee Valley Authority"/>
    <n v="3421"/>
    <s v="Wilbur"/>
    <s v="Electric Utility"/>
    <x v="47"/>
    <s v="3"/>
    <s v=""/>
    <x v="45"/>
    <n v="1.3"/>
    <n v="1.3"/>
    <x v="0"/>
    <s v="WAT"/>
    <s v="HY"/>
    <n v="1"/>
    <x v="38"/>
    <s v=" "/>
    <s v=" "/>
    <s v="(OP) Operating"/>
    <s v=" "/>
    <s v=" "/>
    <s v=" "/>
    <s v=" "/>
    <s v=" "/>
    <s v=" "/>
    <s v="Carter"/>
    <n v="36.341667000000001"/>
    <n v="-82.126390000000001"/>
    <s v="Map"/>
    <s v="Map"/>
    <s v="TVA"/>
  </r>
  <r>
    <n v="18642"/>
    <s v="Tennessee Valley Authority"/>
    <n v="3421"/>
    <s v="Wilbur"/>
    <s v="Electric Utility"/>
    <x v="47"/>
    <s v="4"/>
    <s v=""/>
    <x v="172"/>
    <n v="7"/>
    <n v="7"/>
    <x v="0"/>
    <s v="WAT"/>
    <s v="HY"/>
    <n v="7"/>
    <x v="36"/>
    <s v=" "/>
    <s v=" "/>
    <s v="(OP) Operating"/>
    <s v=" "/>
    <s v=" "/>
    <s v=" "/>
    <s v=" "/>
    <s v=" "/>
    <s v=" "/>
    <s v="Carter"/>
    <n v="36.341667000000001"/>
    <n v="-82.126390000000001"/>
    <s v="Map"/>
    <s v="Map"/>
    <s v="TVA"/>
  </r>
  <r>
    <n v="19462"/>
    <s v="USCE-Nashville District"/>
    <n v="3423"/>
    <s v="Cordell Hull"/>
    <s v="Electric Utility"/>
    <x v="47"/>
    <s v="1"/>
    <s v=""/>
    <x v="821"/>
    <n v="38"/>
    <n v="38"/>
    <x v="0"/>
    <s v="WAT"/>
    <s v="HY"/>
    <n v="8"/>
    <x v="27"/>
    <s v=" "/>
    <s v=" "/>
    <s v="(OP) Operating"/>
    <s v=" "/>
    <s v=" "/>
    <s v=" "/>
    <s v=" "/>
    <s v=" "/>
    <s v=" "/>
    <s v="Smith"/>
    <n v="36.289538999999998"/>
    <n v="-85.944159999999997"/>
    <s v="Map"/>
    <s v="Map"/>
    <s v="TVA"/>
  </r>
  <r>
    <n v="19462"/>
    <s v="USCE-Nashville District"/>
    <n v="3423"/>
    <s v="Cordell Hull"/>
    <s v="Electric Utility"/>
    <x v="47"/>
    <s v="2"/>
    <s v=""/>
    <x v="821"/>
    <n v="38"/>
    <n v="38"/>
    <x v="0"/>
    <s v="WAT"/>
    <s v="HY"/>
    <n v="10"/>
    <x v="27"/>
    <s v=" "/>
    <s v=" "/>
    <s v="(OP) Operating"/>
    <s v=" "/>
    <s v=" "/>
    <s v=" "/>
    <s v=" "/>
    <s v=" "/>
    <s v=" "/>
    <s v="Smith"/>
    <n v="36.289538999999998"/>
    <n v="-85.944159999999997"/>
    <s v="Map"/>
    <s v="Map"/>
    <s v="TVA"/>
  </r>
  <r>
    <n v="19462"/>
    <s v="USCE-Nashville District"/>
    <n v="3423"/>
    <s v="Cordell Hull"/>
    <s v="Electric Utility"/>
    <x v="47"/>
    <s v="3"/>
    <s v=""/>
    <x v="821"/>
    <n v="38"/>
    <n v="38"/>
    <x v="0"/>
    <s v="WAT"/>
    <s v="HY"/>
    <n v="2"/>
    <x v="23"/>
    <s v=" "/>
    <s v=" "/>
    <s v="(OP) Operating"/>
    <s v=" "/>
    <s v=" "/>
    <s v=" "/>
    <s v=" "/>
    <s v=" "/>
    <s v=" "/>
    <s v="Smith"/>
    <n v="36.289538999999998"/>
    <n v="-85.944159999999997"/>
    <s v="Map"/>
    <s v="Map"/>
    <s v="TVA"/>
  </r>
  <r>
    <n v="19462"/>
    <s v="USCE-Nashville District"/>
    <n v="3424"/>
    <s v="Dale Hollow"/>
    <s v="Electric Utility"/>
    <x v="47"/>
    <s v="1"/>
    <s v=""/>
    <x v="217"/>
    <n v="20.7"/>
    <n v="20.7"/>
    <x v="0"/>
    <s v="WAT"/>
    <s v="HY"/>
    <n v="12"/>
    <x v="35"/>
    <s v=" "/>
    <s v=" "/>
    <s v="(OP) Operating"/>
    <s v=" "/>
    <s v=" "/>
    <s v=" "/>
    <s v=" "/>
    <s v=" "/>
    <s v=" "/>
    <s v="Clay"/>
    <n v="36.537799999999997"/>
    <n v="-85.451700000000002"/>
    <s v="Map"/>
    <s v="Map"/>
    <s v="TVA"/>
  </r>
  <r>
    <n v="19462"/>
    <s v="USCE-Nashville District"/>
    <n v="3424"/>
    <s v="Dale Hollow"/>
    <s v="Electric Utility"/>
    <x v="47"/>
    <s v="2"/>
    <s v=""/>
    <x v="217"/>
    <n v="20.7"/>
    <n v="20.7"/>
    <x v="0"/>
    <s v="WAT"/>
    <s v="HY"/>
    <n v="1"/>
    <x v="6"/>
    <s v=" "/>
    <s v=" "/>
    <s v="(OP) Operating"/>
    <s v=" "/>
    <s v=" "/>
    <s v=" "/>
    <s v=" "/>
    <s v=" "/>
    <s v=" "/>
    <s v="Clay"/>
    <n v="36.537799999999997"/>
    <n v="-85.451700000000002"/>
    <s v="Map"/>
    <s v="Map"/>
    <s v="TVA"/>
  </r>
  <r>
    <n v="19462"/>
    <s v="USCE-Nashville District"/>
    <n v="3424"/>
    <s v="Dale Hollow"/>
    <s v="Electric Utility"/>
    <x v="47"/>
    <s v="3"/>
    <s v=""/>
    <x v="217"/>
    <n v="20.7"/>
    <n v="20.7"/>
    <x v="0"/>
    <s v="WAT"/>
    <s v="HY"/>
    <n v="11"/>
    <x v="81"/>
    <s v=" "/>
    <s v=" "/>
    <s v="(OP) Operating"/>
    <s v=" "/>
    <s v=" "/>
    <s v=" "/>
    <s v=" "/>
    <s v=" "/>
    <s v=" "/>
    <s v="Clay"/>
    <n v="36.537799999999997"/>
    <n v="-85.451700000000002"/>
    <s v="Map"/>
    <s v="Map"/>
    <s v="TVA"/>
  </r>
  <r>
    <n v="19462"/>
    <s v="USCE-Nashville District"/>
    <n v="3426"/>
    <s v="Old Hickory"/>
    <s v="Electric Utility"/>
    <x v="47"/>
    <s v="1"/>
    <s v=""/>
    <x v="822"/>
    <n v="28.7"/>
    <n v="28.7"/>
    <x v="0"/>
    <s v="WAT"/>
    <s v="HY"/>
    <n v="4"/>
    <x v="52"/>
    <s v=" "/>
    <s v=" "/>
    <s v="(OP) Operating"/>
    <s v=" "/>
    <s v=" "/>
    <s v=" "/>
    <s v=" "/>
    <s v=" "/>
    <s v=" "/>
    <s v="Sumner"/>
    <n v="36.297199999999997"/>
    <n v="-86.655600000000007"/>
    <s v="Map"/>
    <s v="Map"/>
    <s v="TVA"/>
  </r>
  <r>
    <n v="19462"/>
    <s v="USCE-Nashville District"/>
    <n v="3426"/>
    <s v="Old Hickory"/>
    <s v="Electric Utility"/>
    <x v="47"/>
    <s v="2"/>
    <s v=""/>
    <x v="14"/>
    <n v="29"/>
    <n v="29"/>
    <x v="0"/>
    <s v="WAT"/>
    <s v="HY"/>
    <n v="7"/>
    <x v="52"/>
    <s v=" "/>
    <s v=" "/>
    <s v="(OS) Out of service and NOT expected to return to service in next calendar year"/>
    <s v=" "/>
    <s v=" "/>
    <s v=" "/>
    <s v=" "/>
    <s v=" "/>
    <s v=" "/>
    <s v="Sumner"/>
    <n v="36.297199999999997"/>
    <n v="-86.655600000000007"/>
    <s v="Map"/>
    <s v="Map"/>
    <s v="TVA"/>
  </r>
  <r>
    <n v="19462"/>
    <s v="USCE-Nashville District"/>
    <n v="3426"/>
    <s v="Old Hickory"/>
    <s v="Electric Utility"/>
    <x v="47"/>
    <s v="3"/>
    <s v=""/>
    <x v="14"/>
    <n v="29"/>
    <n v="29"/>
    <x v="0"/>
    <s v="WAT"/>
    <s v="HY"/>
    <n v="9"/>
    <x v="52"/>
    <s v=" "/>
    <s v=" "/>
    <s v="(OP) Operating"/>
    <s v=" "/>
    <s v=" "/>
    <s v=" "/>
    <s v=" "/>
    <s v=" "/>
    <s v=" "/>
    <s v="Sumner"/>
    <n v="36.297199999999997"/>
    <n v="-86.655600000000007"/>
    <s v="Map"/>
    <s v="Map"/>
    <s v="TVA"/>
  </r>
  <r>
    <n v="19462"/>
    <s v="USCE-Nashville District"/>
    <n v="3426"/>
    <s v="Old Hickory"/>
    <s v="Electric Utility"/>
    <x v="47"/>
    <s v="4"/>
    <s v=""/>
    <x v="14"/>
    <n v="29"/>
    <n v="29"/>
    <x v="0"/>
    <s v="WAT"/>
    <s v="HY"/>
    <n v="12"/>
    <x v="52"/>
    <s v=" "/>
    <s v=" "/>
    <s v="(OS) Out of service and NOT expected to return to service in next calendar year"/>
    <s v=" "/>
    <s v=" "/>
    <s v=" "/>
    <s v=" "/>
    <s v=" "/>
    <s v=" "/>
    <s v="Sumner"/>
    <n v="36.297199999999997"/>
    <n v="-86.655600000000007"/>
    <s v="Map"/>
    <s v="Map"/>
    <s v="TVA"/>
  </r>
  <r>
    <n v="19462"/>
    <s v="USCE-Nashville District"/>
    <n v="3428"/>
    <s v="J P Priest"/>
    <s v="Electric Utility"/>
    <x v="47"/>
    <s v="1"/>
    <s v=""/>
    <x v="153"/>
    <n v="30"/>
    <n v="30"/>
    <x v="0"/>
    <s v="WAT"/>
    <s v="HY"/>
    <n v="2"/>
    <x v="24"/>
    <s v=" "/>
    <s v=" "/>
    <s v="(OP) Operating"/>
    <s v=" "/>
    <s v=" "/>
    <s v=" "/>
    <s v=" "/>
    <s v=" "/>
    <s v=" "/>
    <s v="Davidson"/>
    <n v="36.156399999999998"/>
    <n v="-86.618600000000001"/>
    <s v="Map"/>
    <s v="Map"/>
    <s v="TVA"/>
  </r>
  <r>
    <n v="54683"/>
    <s v="Maverick Cty Water Control &amp; Improvement"/>
    <n v="3437"/>
    <s v="Eagle Pass"/>
    <s v="IPP Non-CHP"/>
    <x v="1"/>
    <s v="1"/>
    <s v=""/>
    <x v="215"/>
    <n v="2"/>
    <n v="2"/>
    <x v="0"/>
    <s v="WAT"/>
    <s v="HY"/>
    <n v="8"/>
    <x v="79"/>
    <s v=" "/>
    <s v=" "/>
    <s v="(OP) Operating"/>
    <s v=" "/>
    <s v=" "/>
    <s v=" "/>
    <s v=" "/>
    <s v=" "/>
    <s v=" "/>
    <s v="Maverick"/>
    <n v="28.829535"/>
    <n v="-100.5522"/>
    <s v="Map"/>
    <s v="Map"/>
    <s v="ERCO"/>
  </r>
  <r>
    <n v="54683"/>
    <s v="Maverick Cty Water Control &amp; Improvement"/>
    <n v="3437"/>
    <s v="Eagle Pass"/>
    <s v="IPP Non-CHP"/>
    <x v="1"/>
    <s v="2"/>
    <s v=""/>
    <x v="215"/>
    <n v="2"/>
    <n v="2"/>
    <x v="0"/>
    <s v="WAT"/>
    <s v="HY"/>
    <n v="8"/>
    <x v="79"/>
    <s v=" "/>
    <s v=" "/>
    <s v="(OP) Operating"/>
    <s v=" "/>
    <s v=" "/>
    <s v=" "/>
    <s v=" "/>
    <s v=" "/>
    <s v=" "/>
    <s v="Maverick"/>
    <n v="28.829535"/>
    <n v="-100.5522"/>
    <s v="Map"/>
    <s v="Map"/>
    <s v="ERCO"/>
  </r>
  <r>
    <n v="54683"/>
    <s v="Maverick Cty Water Control &amp; Improvement"/>
    <n v="3437"/>
    <s v="Eagle Pass"/>
    <s v="IPP Non-CHP"/>
    <x v="1"/>
    <s v="3"/>
    <s v=""/>
    <x v="215"/>
    <n v="2"/>
    <n v="2"/>
    <x v="0"/>
    <s v="WAT"/>
    <s v="HY"/>
    <n v="8"/>
    <x v="79"/>
    <s v=" "/>
    <s v=" "/>
    <s v="(OP) Operating"/>
    <s v=" "/>
    <s v=" "/>
    <s v=" "/>
    <s v=" "/>
    <s v=" "/>
    <s v=" "/>
    <s v="Maverick"/>
    <n v="28.829535"/>
    <n v="-100.5522"/>
    <s v="Map"/>
    <s v="Map"/>
    <s v="ERCO"/>
  </r>
  <r>
    <n v="49979"/>
    <s v="Nueces Bay, LLC"/>
    <n v="3439"/>
    <s v="Laredo"/>
    <s v="IPP Non-CHP"/>
    <x v="1"/>
    <s v="4"/>
    <s v=""/>
    <x v="682"/>
    <n v="90.1"/>
    <n v="97.4"/>
    <x v="4"/>
    <s v="NG"/>
    <s v="GT"/>
    <n v="8"/>
    <x v="72"/>
    <s v=" "/>
    <s v=" "/>
    <s v="(OP) Operating"/>
    <s v=" "/>
    <s v=" "/>
    <s v=" "/>
    <s v=" "/>
    <s v=" "/>
    <s v=" "/>
    <s v="Webb"/>
    <n v="27.566700000000001"/>
    <n v="-99.508899999999997"/>
    <s v="Map"/>
    <s v="Map"/>
    <s v="ERCO"/>
  </r>
  <r>
    <n v="49979"/>
    <s v="Nueces Bay, LLC"/>
    <n v="3439"/>
    <s v="Laredo"/>
    <s v="IPP Non-CHP"/>
    <x v="1"/>
    <s v="5"/>
    <s v=""/>
    <x v="682"/>
    <n v="87.3"/>
    <n v="94.4"/>
    <x v="4"/>
    <s v="NG"/>
    <s v="GT"/>
    <n v="9"/>
    <x v="72"/>
    <s v=" "/>
    <s v=" "/>
    <s v="(OP) Operating"/>
    <s v=" "/>
    <s v=" "/>
    <s v=" "/>
    <s v=" "/>
    <s v=" "/>
    <s v=" "/>
    <s v="Webb"/>
    <n v="27.566700000000001"/>
    <n v="-99.508899999999997"/>
    <s v="Map"/>
    <s v="Map"/>
    <s v="ERCO"/>
  </r>
  <r>
    <n v="49979"/>
    <s v="Nueces Bay, LLC"/>
    <n v="3441"/>
    <s v="Nueces Bay"/>
    <s v="IPP Non-CHP"/>
    <x v="1"/>
    <s v="7"/>
    <s v="CC1"/>
    <x v="823"/>
    <n v="319"/>
    <n v="325"/>
    <x v="3"/>
    <s v="NG"/>
    <s v="CA"/>
    <n v="7"/>
    <x v="30"/>
    <s v=" "/>
    <s v=" "/>
    <s v="(OP) Operating"/>
    <s v=" "/>
    <s v=" "/>
    <s v=" "/>
    <s v=" "/>
    <s v=" "/>
    <s v=" "/>
    <s v="Nueces"/>
    <n v="27.819412"/>
    <n v="-97.419200000000004"/>
    <s v="Map"/>
    <s v="Map"/>
    <s v="ERCO"/>
  </r>
  <r>
    <n v="49979"/>
    <s v="Nueces Bay, LLC"/>
    <n v="3441"/>
    <s v="Nueces Bay"/>
    <s v="IPP Non-CHP"/>
    <x v="1"/>
    <s v="8"/>
    <s v="CC1"/>
    <x v="824"/>
    <n v="157"/>
    <n v="165"/>
    <x v="3"/>
    <s v="NG"/>
    <s v="CT"/>
    <n v="3"/>
    <x v="40"/>
    <s v=" "/>
    <s v=" "/>
    <s v="(OP) Operating"/>
    <s v=" "/>
    <s v=" "/>
    <s v=" "/>
    <s v=" "/>
    <s v=" "/>
    <s v=" "/>
    <s v="Nueces"/>
    <n v="27.819412"/>
    <n v="-97.419200000000004"/>
    <s v="Map"/>
    <s v="Map"/>
    <s v="ERCO"/>
  </r>
  <r>
    <n v="49979"/>
    <s v="Nueces Bay, LLC"/>
    <n v="3441"/>
    <s v="Nueces Bay"/>
    <s v="IPP Non-CHP"/>
    <x v="1"/>
    <s v="9"/>
    <s v="CC1"/>
    <x v="824"/>
    <n v="157"/>
    <n v="165"/>
    <x v="3"/>
    <s v="NG"/>
    <s v="CT"/>
    <n v="3"/>
    <x v="40"/>
    <s v=" "/>
    <s v=" "/>
    <s v="(OP) Operating"/>
    <s v=" "/>
    <s v=" "/>
    <s v=" "/>
    <s v=" "/>
    <s v=" "/>
    <s v=" "/>
    <s v="Nueces"/>
    <n v="27.819412"/>
    <n v="-97.419200000000004"/>
    <s v="Map"/>
    <s v="Map"/>
    <s v="ERCO"/>
  </r>
  <r>
    <n v="60638"/>
    <s v="Victoria WLE, LP"/>
    <n v="3443"/>
    <s v="Victoria"/>
    <s v="IPP Non-CHP"/>
    <x v="1"/>
    <s v="5"/>
    <s v="CC1"/>
    <x v="403"/>
    <n v="125"/>
    <n v="132"/>
    <x v="3"/>
    <s v="NG"/>
    <s v="CA"/>
    <n v="3"/>
    <x v="0"/>
    <s v=" "/>
    <s v=" "/>
    <s v="(OP) Operating"/>
    <s v=" "/>
    <s v=" "/>
    <s v=" "/>
    <s v=" "/>
    <s v=" "/>
    <s v=" "/>
    <s v="Victoria"/>
    <n v="28.7883"/>
    <n v="-97.01"/>
    <s v="Map"/>
    <s v="Map"/>
    <s v="ERCO"/>
  </r>
  <r>
    <n v="60638"/>
    <s v="Victoria WLE, LP"/>
    <n v="3443"/>
    <s v="Victoria"/>
    <s v="IPP Non-CHP"/>
    <x v="1"/>
    <s v="7"/>
    <s v="CC1"/>
    <x v="825"/>
    <n v="160"/>
    <n v="171"/>
    <x v="3"/>
    <s v="NG"/>
    <s v="CT"/>
    <n v="5"/>
    <x v="56"/>
    <s v=" "/>
    <s v=" "/>
    <s v="(OP) Operating"/>
    <s v=" "/>
    <s v=" "/>
    <s v=" "/>
    <s v=" "/>
    <s v=" "/>
    <s v=" "/>
    <s v="Victoria"/>
    <n v="28.7883"/>
    <n v="-97.01"/>
    <s v="Map"/>
    <s v="Map"/>
    <s v="ERCO"/>
  </r>
  <r>
    <n v="55983"/>
    <s v="Luminant Generation Company LLC"/>
    <n v="3452"/>
    <s v="Lake Hubbard"/>
    <s v="IPP Non-CHP"/>
    <x v="1"/>
    <s v="1"/>
    <s v=""/>
    <x v="826"/>
    <n v="392"/>
    <n v="392"/>
    <x v="1"/>
    <s v="NG"/>
    <s v="ST"/>
    <n v="6"/>
    <x v="24"/>
    <s v=" "/>
    <s v=" "/>
    <s v="(OP) Operating"/>
    <s v=" "/>
    <s v=" "/>
    <s v=" "/>
    <s v=" "/>
    <s v=" "/>
    <s v=" "/>
    <s v="Dallas"/>
    <n v="32.835799999999999"/>
    <n v="-96.5458"/>
    <s v="Map"/>
    <s v="Map"/>
    <s v="ERCO"/>
  </r>
  <r>
    <n v="55983"/>
    <s v="Luminant Generation Company LLC"/>
    <n v="3452"/>
    <s v="Lake Hubbard"/>
    <s v="IPP Non-CHP"/>
    <x v="1"/>
    <s v="2"/>
    <s v=""/>
    <x v="473"/>
    <n v="523"/>
    <n v="523"/>
    <x v="1"/>
    <s v="NG"/>
    <s v="ST"/>
    <n v="11"/>
    <x v="27"/>
    <s v=" "/>
    <s v=" "/>
    <s v="(OP) Operating"/>
    <s v=" "/>
    <s v=" "/>
    <s v=" "/>
    <s v=" "/>
    <s v=" "/>
    <s v=" "/>
    <s v="Dallas"/>
    <n v="32.835799999999999"/>
    <n v="-96.5458"/>
    <s v="Map"/>
    <s v="Map"/>
    <s v="ERCO"/>
  </r>
  <r>
    <n v="62026"/>
    <s v="Mountain Creek Power, LLC"/>
    <n v="3453"/>
    <s v="Mountain Creek"/>
    <s v="IPP Non-CHP"/>
    <x v="1"/>
    <s v="6"/>
    <s v=""/>
    <x v="827"/>
    <n v="122"/>
    <n v="122"/>
    <x v="1"/>
    <s v="NG"/>
    <s v="ST"/>
    <n v="2"/>
    <x v="106"/>
    <s v=" "/>
    <s v=" "/>
    <s v="(OP) Operating"/>
    <s v=" "/>
    <s v=" "/>
    <s v=" "/>
    <s v=" "/>
    <s v=" "/>
    <s v=" "/>
    <s v="Dallas"/>
    <n v="32.723100000000002"/>
    <n v="-96.9358"/>
    <s v="Map"/>
    <s v="Map"/>
    <s v="ERCO"/>
  </r>
  <r>
    <n v="62026"/>
    <s v="Mountain Creek Power, LLC"/>
    <n v="3453"/>
    <s v="Mountain Creek"/>
    <s v="IPP Non-CHP"/>
    <x v="1"/>
    <s v="7"/>
    <s v=""/>
    <x v="163"/>
    <n v="118"/>
    <n v="118"/>
    <x v="1"/>
    <s v="NG"/>
    <s v="ST"/>
    <n v="3"/>
    <x v="75"/>
    <s v=" "/>
    <s v=" "/>
    <s v="(OP) Operating"/>
    <s v=" "/>
    <s v=" "/>
    <s v=" "/>
    <s v=" "/>
    <s v=" "/>
    <s v=" "/>
    <s v="Dallas"/>
    <n v="32.723100000000002"/>
    <n v="-96.9358"/>
    <s v="Map"/>
    <s v="Map"/>
    <s v="ERCO"/>
  </r>
  <r>
    <n v="62026"/>
    <s v="Mountain Creek Power, LLC"/>
    <n v="3453"/>
    <s v="Mountain Creek"/>
    <s v="IPP Non-CHP"/>
    <x v="1"/>
    <s v="8"/>
    <s v=""/>
    <x v="828"/>
    <n v="568"/>
    <n v="568"/>
    <x v="1"/>
    <s v="NG"/>
    <s v="ST"/>
    <n v="7"/>
    <x v="5"/>
    <s v=" "/>
    <s v=" "/>
    <s v="(OP) Operating"/>
    <s v=" "/>
    <s v=" "/>
    <s v=" "/>
    <s v=" "/>
    <s v=" "/>
    <s v=" "/>
    <s v="Dallas"/>
    <n v="32.723100000000002"/>
    <n v="-96.9358"/>
    <s v="Map"/>
    <s v="Map"/>
    <s v="ERCO"/>
  </r>
  <r>
    <n v="5701"/>
    <s v="El Paso Electric Co"/>
    <n v="3456"/>
    <s v="Newman"/>
    <s v="Electric Utility"/>
    <x v="1"/>
    <s v="1"/>
    <s v=""/>
    <x v="147"/>
    <n v="74"/>
    <n v="76"/>
    <x v="1"/>
    <s v="NG"/>
    <s v="ST"/>
    <n v="5"/>
    <x v="22"/>
    <n v="12"/>
    <n v="2022"/>
    <s v="(OP) Operating"/>
    <s v=" "/>
    <s v=" "/>
    <s v=" "/>
    <s v=" "/>
    <s v=" "/>
    <s v=" "/>
    <s v="El Paso"/>
    <n v="31.983587"/>
    <n v="-106.4318"/>
    <s v="Map"/>
    <s v="Map"/>
    <s v="EPE"/>
  </r>
  <r>
    <n v="5701"/>
    <s v="El Paso Electric Co"/>
    <n v="3456"/>
    <s v="Newman"/>
    <s v="Electric Utility"/>
    <x v="1"/>
    <s v="2"/>
    <s v=""/>
    <x v="147"/>
    <n v="76"/>
    <n v="76"/>
    <x v="1"/>
    <s v="NG"/>
    <s v="ST"/>
    <n v="6"/>
    <x v="0"/>
    <n v="12"/>
    <n v="2022"/>
    <s v="(OP) Operating"/>
    <s v=" "/>
    <s v=" "/>
    <s v=" "/>
    <s v=" "/>
    <s v=" "/>
    <s v=" "/>
    <s v="El Paso"/>
    <n v="31.983587"/>
    <n v="-106.4318"/>
    <s v="Map"/>
    <s v="Map"/>
    <s v="EPE"/>
  </r>
  <r>
    <n v="5701"/>
    <s v="El Paso Electric Co"/>
    <n v="3456"/>
    <s v="Newman"/>
    <s v="Electric Utility"/>
    <x v="1"/>
    <s v="3"/>
    <s v=""/>
    <x v="829"/>
    <n v="97"/>
    <n v="100"/>
    <x v="1"/>
    <s v="NG"/>
    <s v="ST"/>
    <n v="3"/>
    <x v="9"/>
    <n v="12"/>
    <n v="2026"/>
    <s v="(OP) Operating"/>
    <s v=" "/>
    <s v=" "/>
    <s v=" "/>
    <s v=" "/>
    <s v=" "/>
    <s v=" "/>
    <s v="El Paso"/>
    <n v="31.983587"/>
    <n v="-106.4318"/>
    <s v="Map"/>
    <s v="Map"/>
    <s v="EPE"/>
  </r>
  <r>
    <n v="5701"/>
    <s v="El Paso Electric Co"/>
    <n v="3456"/>
    <s v="Newman"/>
    <s v="Electric Utility"/>
    <x v="1"/>
    <s v="4"/>
    <s v="4CC"/>
    <x v="162"/>
    <n v="83"/>
    <n v="83"/>
    <x v="3"/>
    <s v="NG"/>
    <s v="CA"/>
    <n v="8"/>
    <x v="28"/>
    <n v="12"/>
    <n v="2026"/>
    <s v="(OP) Operating"/>
    <s v=" "/>
    <s v=" "/>
    <s v=" "/>
    <s v=" "/>
    <s v=" "/>
    <s v=" "/>
    <s v="El Paso"/>
    <n v="31.983587"/>
    <n v="-106.4318"/>
    <s v="Map"/>
    <s v="Map"/>
    <s v="EPE"/>
  </r>
  <r>
    <n v="5701"/>
    <s v="El Paso Electric Co"/>
    <n v="3456"/>
    <s v="Newman"/>
    <s v="Electric Utility"/>
    <x v="1"/>
    <s v="5CA1"/>
    <s v="5CC"/>
    <x v="782"/>
    <n v="138"/>
    <n v="138"/>
    <x v="3"/>
    <s v="NG"/>
    <s v="CA"/>
    <n v="2"/>
    <x v="46"/>
    <s v=" "/>
    <s v=" "/>
    <s v="(OP) Operating"/>
    <s v=" "/>
    <s v=" "/>
    <s v=" "/>
    <s v=" "/>
    <s v=" "/>
    <s v=" "/>
    <s v="El Paso"/>
    <n v="31.983587"/>
    <n v="-106.4318"/>
    <s v="Map"/>
    <s v="Map"/>
    <s v="EPE"/>
  </r>
  <r>
    <n v="5701"/>
    <s v="El Paso Electric Co"/>
    <n v="3456"/>
    <s v="Newman"/>
    <s v="Electric Utility"/>
    <x v="1"/>
    <s v="5CT1"/>
    <s v="5CC"/>
    <x v="757"/>
    <n v="70"/>
    <n v="72"/>
    <x v="3"/>
    <s v="NG"/>
    <s v="CT"/>
    <n v="6"/>
    <x v="56"/>
    <s v=" "/>
    <s v=" "/>
    <s v="(OP) Operating"/>
    <s v=" "/>
    <s v=" "/>
    <s v=" "/>
    <s v=" "/>
    <s v=" "/>
    <s v=" "/>
    <s v="El Paso"/>
    <n v="31.983587"/>
    <n v="-106.4318"/>
    <s v="Map"/>
    <s v="Map"/>
    <s v="EPE"/>
  </r>
  <r>
    <n v="5701"/>
    <s v="El Paso Electric Co"/>
    <n v="3456"/>
    <s v="Newman"/>
    <s v="Electric Utility"/>
    <x v="1"/>
    <s v="5CT2"/>
    <s v="5CC"/>
    <x v="757"/>
    <n v="70"/>
    <n v="72"/>
    <x v="3"/>
    <s v="NG"/>
    <s v="CT"/>
    <n v="6"/>
    <x v="56"/>
    <s v=" "/>
    <s v=" "/>
    <s v="(OP) Operating"/>
    <s v=" "/>
    <s v=" "/>
    <s v=" "/>
    <s v=" "/>
    <s v=" "/>
    <s v=" "/>
    <s v="El Paso"/>
    <n v="31.983587"/>
    <n v="-106.4318"/>
    <s v="Map"/>
    <s v="Map"/>
    <s v="EPE"/>
  </r>
  <r>
    <n v="5701"/>
    <s v="El Paso Electric Co"/>
    <n v="3456"/>
    <s v="Newman"/>
    <s v="Electric Utility"/>
    <x v="1"/>
    <s v="CT1"/>
    <s v="4CC"/>
    <x v="114"/>
    <n v="72"/>
    <n v="72"/>
    <x v="3"/>
    <s v="NG"/>
    <s v="CT"/>
    <n v="8"/>
    <x v="28"/>
    <n v="12"/>
    <n v="2026"/>
    <s v="(OP) Operating"/>
    <s v=" "/>
    <s v=" "/>
    <s v=" "/>
    <s v=" "/>
    <s v=" "/>
    <s v=" "/>
    <s v="El Paso"/>
    <n v="31.983587"/>
    <n v="-106.4318"/>
    <s v="Map"/>
    <s v="Map"/>
    <s v="EPE"/>
  </r>
  <r>
    <n v="5701"/>
    <s v="El Paso Electric Co"/>
    <n v="3456"/>
    <s v="Newman"/>
    <s v="Electric Utility"/>
    <x v="1"/>
    <s v="CT2"/>
    <s v="4CC"/>
    <x v="114"/>
    <n v="72"/>
    <n v="72"/>
    <x v="3"/>
    <s v="NG"/>
    <s v="CT"/>
    <n v="8"/>
    <x v="28"/>
    <n v="12"/>
    <n v="2026"/>
    <s v="(OP) Operating"/>
    <s v=" "/>
    <s v=" "/>
    <s v=" "/>
    <s v=" "/>
    <s v=" "/>
    <s v=" "/>
    <s v="El Paso"/>
    <n v="31.983587"/>
    <n v="-106.4318"/>
    <s v="Map"/>
    <s v="Map"/>
    <s v="EPE"/>
  </r>
  <r>
    <n v="55937"/>
    <s v="Entergy Texas Inc."/>
    <n v="3457"/>
    <s v="Lewis Creek"/>
    <s v="Electric Utility"/>
    <x v="1"/>
    <s v="1"/>
    <s v=""/>
    <x v="830"/>
    <n v="252.1"/>
    <n v="255"/>
    <x v="1"/>
    <s v="NG"/>
    <s v="ST"/>
    <n v="12"/>
    <x v="24"/>
    <n v="6"/>
    <n v="2034"/>
    <s v="(OP) Operating"/>
    <s v=" "/>
    <s v=" "/>
    <s v=" "/>
    <s v=" "/>
    <s v=" "/>
    <s v=" "/>
    <s v="Montgomery"/>
    <n v="30.435600000000001"/>
    <n v="-95.5214"/>
    <s v="Map"/>
    <s v="Map"/>
    <s v="MISO"/>
  </r>
  <r>
    <n v="55937"/>
    <s v="Entergy Texas Inc."/>
    <n v="3457"/>
    <s v="Lewis Creek"/>
    <s v="Electric Utility"/>
    <x v="1"/>
    <s v="2"/>
    <s v=""/>
    <x v="830"/>
    <n v="253"/>
    <n v="253.7"/>
    <x v="1"/>
    <s v="NG"/>
    <s v="ST"/>
    <n v="5"/>
    <x v="3"/>
    <n v="6"/>
    <n v="2034"/>
    <s v="(OP) Operating"/>
    <s v=" "/>
    <s v=" "/>
    <s v=" "/>
    <s v=" "/>
    <s v=" "/>
    <s v=" "/>
    <s v="Montgomery"/>
    <n v="30.435600000000001"/>
    <n v="-95.5214"/>
    <s v="Map"/>
    <s v="Map"/>
    <s v="MISO"/>
  </r>
  <r>
    <n v="55937"/>
    <s v="Entergy Texas Inc."/>
    <n v="3459"/>
    <s v="Sabine"/>
    <s v="Electric Utility"/>
    <x v="1"/>
    <s v="1"/>
    <s v=""/>
    <x v="337"/>
    <n v="212"/>
    <n v="212.7"/>
    <x v="1"/>
    <s v="NG"/>
    <s v="ST"/>
    <n v="1"/>
    <x v="19"/>
    <n v="6"/>
    <n v="2022"/>
    <s v="(OP) Operating"/>
    <s v=" "/>
    <s v=" "/>
    <s v=" "/>
    <s v=" "/>
    <s v=" "/>
    <s v=" "/>
    <s v="Orange"/>
    <n v="30.0242"/>
    <n v="-93.878"/>
    <s v="Map"/>
    <s v="Map"/>
    <s v="MISO"/>
  </r>
  <r>
    <n v="55937"/>
    <s v="Entergy Texas Inc."/>
    <n v="3459"/>
    <s v="Sabine"/>
    <s v="Electric Utility"/>
    <x v="1"/>
    <s v="3"/>
    <s v=""/>
    <x v="831"/>
    <n v="410.7"/>
    <n v="415"/>
    <x v="1"/>
    <s v="NG"/>
    <s v="ST"/>
    <n v="12"/>
    <x v="9"/>
    <n v="6"/>
    <n v="2026"/>
    <s v="(OP) Operating"/>
    <s v=" "/>
    <s v=" "/>
    <s v=" "/>
    <s v=" "/>
    <s v=" "/>
    <s v=" "/>
    <s v="Orange"/>
    <n v="30.0242"/>
    <n v="-93.878"/>
    <s v="Map"/>
    <s v="Map"/>
    <s v="MISO"/>
  </r>
  <r>
    <n v="55937"/>
    <s v="Entergy Texas Inc."/>
    <n v="3459"/>
    <s v="Sabine"/>
    <s v="Electric Utility"/>
    <x v="1"/>
    <s v="4"/>
    <s v=""/>
    <x v="832"/>
    <n v="533.4"/>
    <n v="535.79999999999995"/>
    <x v="1"/>
    <s v="NG"/>
    <s v="ST"/>
    <n v="8"/>
    <x v="23"/>
    <n v="6"/>
    <n v="2026"/>
    <s v="(OP) Operating"/>
    <s v=" "/>
    <s v=" "/>
    <s v=" "/>
    <s v=" "/>
    <s v=" "/>
    <s v=" "/>
    <s v="Orange"/>
    <n v="30.0242"/>
    <n v="-93.878"/>
    <s v="Map"/>
    <s v="Map"/>
    <s v="MISO"/>
  </r>
  <r>
    <n v="55937"/>
    <s v="Entergy Texas Inc."/>
    <n v="3459"/>
    <s v="Sabine"/>
    <s v="Electric Utility"/>
    <x v="1"/>
    <s v="5"/>
    <s v=""/>
    <x v="833"/>
    <n v="448"/>
    <n v="453"/>
    <x v="1"/>
    <s v="NG"/>
    <s v="ST"/>
    <n v="12"/>
    <x v="68"/>
    <s v=" "/>
    <s v=" "/>
    <s v="(OP) Operating"/>
    <s v=" "/>
    <s v=" "/>
    <s v=" "/>
    <s v=" "/>
    <s v=" "/>
    <s v=" "/>
    <s v="Orange"/>
    <n v="30.0242"/>
    <n v="-93.878"/>
    <s v="Map"/>
    <s v="Map"/>
    <s v="MISO"/>
  </r>
  <r>
    <n v="54888"/>
    <s v="NRG Texas Power LLC"/>
    <n v="3460"/>
    <s v="Cedar Bayou"/>
    <s v="IPP Non-CHP"/>
    <x v="1"/>
    <s v="1"/>
    <s v=""/>
    <x v="834"/>
    <n v="746"/>
    <n v="746"/>
    <x v="1"/>
    <s v="NG"/>
    <s v="ST"/>
    <n v="12"/>
    <x v="24"/>
    <s v=" "/>
    <s v=" "/>
    <s v="(OP) Operating"/>
    <s v=" "/>
    <s v=" "/>
    <s v=" "/>
    <s v=" "/>
    <s v=" "/>
    <s v=" "/>
    <s v="Chambers"/>
    <n v="29.75"/>
    <n v="-94.925600000000003"/>
    <s v="Map"/>
    <s v="Map"/>
    <s v="ERCO"/>
  </r>
  <r>
    <n v="54888"/>
    <s v="NRG Texas Power LLC"/>
    <n v="3460"/>
    <s v="Cedar Bayou"/>
    <s v="IPP Non-CHP"/>
    <x v="1"/>
    <s v="2"/>
    <s v=""/>
    <x v="834"/>
    <n v="749"/>
    <n v="749"/>
    <x v="1"/>
    <s v="NG"/>
    <s v="ST"/>
    <n v="3"/>
    <x v="30"/>
    <s v=" "/>
    <s v=" "/>
    <s v="(OP) Operating"/>
    <s v=" "/>
    <s v=" "/>
    <s v=" "/>
    <s v=" "/>
    <s v=" "/>
    <s v=" "/>
    <s v="Chambers"/>
    <n v="29.75"/>
    <n v="-94.925600000000003"/>
    <s v="Map"/>
    <s v="Map"/>
    <s v="ERCO"/>
  </r>
  <r>
    <n v="54888"/>
    <s v="NRG Texas Power LLC"/>
    <n v="3464"/>
    <s v="Greens Bayou"/>
    <s v="IPP Non-CHP"/>
    <x v="1"/>
    <s v="5"/>
    <s v=""/>
    <x v="835"/>
    <n v="406"/>
    <n v="406"/>
    <x v="1"/>
    <s v="NG"/>
    <s v="ST"/>
    <n v="6"/>
    <x v="27"/>
    <s v=" "/>
    <s v=" "/>
    <s v="(OA) Out of service but expected to return to service in next calendar year"/>
    <s v=" "/>
    <s v=" "/>
    <s v=" "/>
    <s v=" "/>
    <s v=" "/>
    <s v=" "/>
    <s v="Harris"/>
    <n v="29.822201"/>
    <n v="-95.219430000000003"/>
    <s v="Map"/>
    <s v="Map"/>
    <s v="ERCO"/>
  </r>
  <r>
    <n v="54888"/>
    <s v="NRG Texas Power LLC"/>
    <n v="3464"/>
    <s v="Greens Bayou"/>
    <s v="IPP Non-CHP"/>
    <x v="1"/>
    <s v="73"/>
    <s v=""/>
    <x v="272"/>
    <n v="54"/>
    <n v="54"/>
    <x v="4"/>
    <s v="NG"/>
    <s v="GT"/>
    <n v="12"/>
    <x v="64"/>
    <s v=" "/>
    <s v=" "/>
    <s v="(OA) Out of service but expected to return to service in next calendar year"/>
    <s v=" "/>
    <s v=" "/>
    <s v=" "/>
    <s v=" "/>
    <s v=" "/>
    <s v=" "/>
    <s v="Harris"/>
    <n v="29.822201"/>
    <n v="-95.219430000000003"/>
    <s v="Map"/>
    <s v="Map"/>
    <s v="ERCO"/>
  </r>
  <r>
    <n v="54888"/>
    <s v="NRG Texas Power LLC"/>
    <n v="3464"/>
    <s v="Greens Bayou"/>
    <s v="IPP Non-CHP"/>
    <x v="1"/>
    <s v="74"/>
    <s v=""/>
    <x v="272"/>
    <n v="54"/>
    <n v="54"/>
    <x v="4"/>
    <s v="NG"/>
    <s v="GT"/>
    <n v="12"/>
    <x v="64"/>
    <s v=" "/>
    <s v=" "/>
    <s v="(OA) Out of service but expected to return to service in next calendar year"/>
    <s v=" "/>
    <s v=" "/>
    <s v=" "/>
    <s v=" "/>
    <s v=" "/>
    <s v=" "/>
    <s v="Harris"/>
    <n v="29.822201"/>
    <n v="-95.219430000000003"/>
    <s v="Map"/>
    <s v="Map"/>
    <s v="ERCO"/>
  </r>
  <r>
    <n v="54888"/>
    <s v="NRG Texas Power LLC"/>
    <n v="3464"/>
    <s v="Greens Bayou"/>
    <s v="IPP Non-CHP"/>
    <x v="1"/>
    <s v="81"/>
    <s v=""/>
    <x v="272"/>
    <n v="54"/>
    <n v="54"/>
    <x v="4"/>
    <s v="NG"/>
    <s v="GT"/>
    <n v="12"/>
    <x v="64"/>
    <s v=" "/>
    <s v=" "/>
    <s v="(OA) Out of service but expected to return to service in next calendar year"/>
    <s v=" "/>
    <s v=" "/>
    <s v=" "/>
    <s v=" "/>
    <s v=" "/>
    <s v=" "/>
    <s v="Harris"/>
    <n v="29.822201"/>
    <n v="-95.219430000000003"/>
    <s v="Map"/>
    <s v="Map"/>
    <s v="ERCO"/>
  </r>
  <r>
    <n v="54888"/>
    <s v="NRG Texas Power LLC"/>
    <n v="3464"/>
    <s v="Greens Bayou"/>
    <s v="IPP Non-CHP"/>
    <x v="1"/>
    <s v="82"/>
    <s v=""/>
    <x v="272"/>
    <n v="64"/>
    <n v="64"/>
    <x v="4"/>
    <s v="NG"/>
    <s v="GT"/>
    <n v="12"/>
    <x v="64"/>
    <s v=" "/>
    <s v=" "/>
    <s v="(OA) Out of service but expected to return to service in next calendar year"/>
    <s v=" "/>
    <s v=" "/>
    <s v=" "/>
    <s v=" "/>
    <s v=" "/>
    <s v=" "/>
    <s v="Harris"/>
    <n v="29.822201"/>
    <n v="-95.219430000000003"/>
    <s v="Map"/>
    <s v="Map"/>
    <s v="ERCO"/>
  </r>
  <r>
    <n v="54888"/>
    <s v="NRG Texas Power LLC"/>
    <n v="3464"/>
    <s v="Greens Bayou"/>
    <s v="IPP Non-CHP"/>
    <x v="1"/>
    <s v="83"/>
    <s v=""/>
    <x v="272"/>
    <n v="64"/>
    <n v="64"/>
    <x v="4"/>
    <s v="NG"/>
    <s v="GT"/>
    <n v="12"/>
    <x v="64"/>
    <s v=" "/>
    <s v=" "/>
    <s v="(OA) Out of service but expected to return to service in next calendar year"/>
    <s v=" "/>
    <s v=" "/>
    <s v=" "/>
    <s v=" "/>
    <s v=" "/>
    <s v=" "/>
    <s v="Harris"/>
    <n v="29.822201"/>
    <n v="-95.219430000000003"/>
    <s v="Map"/>
    <s v="Map"/>
    <s v="ERCO"/>
  </r>
  <r>
    <n v="54888"/>
    <s v="NRG Texas Power LLC"/>
    <n v="3464"/>
    <s v="Greens Bayou"/>
    <s v="IPP Non-CHP"/>
    <x v="1"/>
    <s v="84"/>
    <s v=""/>
    <x v="272"/>
    <n v="64"/>
    <n v="64"/>
    <x v="4"/>
    <s v="NG"/>
    <s v="GT"/>
    <n v="12"/>
    <x v="64"/>
    <s v=" "/>
    <s v=" "/>
    <s v="(OA) Out of service but expected to return to service in next calendar year"/>
    <s v=" "/>
    <s v=" "/>
    <s v=" "/>
    <s v=" "/>
    <s v=" "/>
    <s v=" "/>
    <s v="Harris"/>
    <n v="29.822201"/>
    <n v="-95.219430000000003"/>
    <s v="Map"/>
    <s v="Map"/>
    <s v="ERCO"/>
  </r>
  <r>
    <n v="54888"/>
    <s v="NRG Texas Power LLC"/>
    <n v="3468"/>
    <s v="Sam Bertron"/>
    <s v="IPP Non-CHP"/>
    <x v="1"/>
    <s v="3"/>
    <s v=""/>
    <x v="836"/>
    <n v="230"/>
    <n v="230"/>
    <x v="1"/>
    <s v="NG"/>
    <s v="ST"/>
    <n v="4"/>
    <x v="26"/>
    <s v=" "/>
    <s v=" "/>
    <s v="(OS) Out of service and NOT expected to return to service in next calendar year"/>
    <s v=" "/>
    <s v=" "/>
    <s v=" "/>
    <s v=" "/>
    <s v=" "/>
    <s v=" "/>
    <s v="Harris"/>
    <n v="29.726775"/>
    <n v="-95.059830000000005"/>
    <s v="Map"/>
    <s v="Map"/>
    <s v="ERCO"/>
  </r>
  <r>
    <n v="54888"/>
    <s v="NRG Texas Power LLC"/>
    <n v="3468"/>
    <s v="Sam Bertron"/>
    <s v="IPP Non-CHP"/>
    <x v="1"/>
    <s v="4"/>
    <s v=""/>
    <x v="836"/>
    <n v="230"/>
    <n v="230"/>
    <x v="1"/>
    <s v="NG"/>
    <s v="ST"/>
    <n v="3"/>
    <x v="22"/>
    <s v=" "/>
    <s v=" "/>
    <s v="(OS) Out of service and NOT expected to return to service in next calendar year"/>
    <s v=" "/>
    <s v=" "/>
    <s v=" "/>
    <s v=" "/>
    <s v=" "/>
    <s v=" "/>
    <s v="Harris"/>
    <n v="29.726775"/>
    <n v="-95.059830000000005"/>
    <s v="Map"/>
    <s v="Map"/>
    <s v="ERCO"/>
  </r>
  <r>
    <n v="54888"/>
    <s v="NRG Texas Power LLC"/>
    <n v="3468"/>
    <s v="Sam Bertron"/>
    <s v="IPP Non-CHP"/>
    <x v="1"/>
    <s v="GT2"/>
    <s v=""/>
    <x v="501"/>
    <n v="13"/>
    <n v="13"/>
    <x v="4"/>
    <s v="NG"/>
    <s v="GT"/>
    <n v="7"/>
    <x v="5"/>
    <s v=" "/>
    <s v=" "/>
    <s v="(OS) Out of service and NOT expected to return to service in next calendar year"/>
    <s v=" "/>
    <s v=" "/>
    <s v=" "/>
    <s v=" "/>
    <s v=" "/>
    <s v=" "/>
    <s v="Harris"/>
    <n v="29.726775"/>
    <n v="-95.059830000000005"/>
    <s v="Map"/>
    <s v="Map"/>
    <s v="ERCO"/>
  </r>
  <r>
    <n v="54888"/>
    <s v="NRG Texas Power LLC"/>
    <n v="3468"/>
    <s v="Sam Bertron"/>
    <s v="IPP Non-CHP"/>
    <x v="1"/>
    <s v="ST1"/>
    <s v=""/>
    <x v="837"/>
    <n v="118"/>
    <n v="118"/>
    <x v="1"/>
    <s v="NG"/>
    <s v="ST"/>
    <n v="3"/>
    <x v="75"/>
    <s v=" "/>
    <s v=" "/>
    <s v="(OS) Out of service and NOT expected to return to service in next calendar year"/>
    <s v=" "/>
    <s v=" "/>
    <s v=" "/>
    <s v=" "/>
    <s v=" "/>
    <s v=" "/>
    <s v="Harris"/>
    <n v="29.726775"/>
    <n v="-95.059830000000005"/>
    <s v="Map"/>
    <s v="Map"/>
    <s v="ERCO"/>
  </r>
  <r>
    <n v="54888"/>
    <s v="NRG Texas Power LLC"/>
    <n v="3468"/>
    <s v="Sam Bertron"/>
    <s v="IPP Non-CHP"/>
    <x v="1"/>
    <s v="ST2"/>
    <s v=""/>
    <x v="837"/>
    <n v="174"/>
    <n v="174"/>
    <x v="1"/>
    <s v="NG"/>
    <s v="ST"/>
    <n v="4"/>
    <x v="106"/>
    <s v=" "/>
    <s v=" "/>
    <s v="(OS) Out of service and NOT expected to return to service in next calendar year"/>
    <s v=" "/>
    <s v=" "/>
    <s v=" "/>
    <s v=" "/>
    <s v=" "/>
    <s v=" "/>
    <s v="Harris"/>
    <n v="29.726775"/>
    <n v="-95.059830000000005"/>
    <s v="Map"/>
    <s v="Map"/>
    <s v="ERCO"/>
  </r>
  <r>
    <n v="54888"/>
    <s v="NRG Texas Power LLC"/>
    <n v="3469"/>
    <s v="T H Wharton"/>
    <s v="IPP Non-CHP"/>
    <x v="1"/>
    <s v="3"/>
    <s v="THW3"/>
    <x v="838"/>
    <n v="104"/>
    <n v="104"/>
    <x v="3"/>
    <s v="NG"/>
    <s v="CA"/>
    <n v="8"/>
    <x v="23"/>
    <s v=" "/>
    <s v=" "/>
    <s v="(OP) Operating"/>
    <s v=" "/>
    <s v=" "/>
    <s v=" "/>
    <s v=" "/>
    <s v=" "/>
    <s v=" "/>
    <s v="Harris"/>
    <n v="29.941700000000001"/>
    <n v="-95.530600000000007"/>
    <s v="Map"/>
    <s v="Map"/>
    <s v="ERCO"/>
  </r>
  <r>
    <n v="54888"/>
    <s v="NRG Texas Power LLC"/>
    <n v="3469"/>
    <s v="T H Wharton"/>
    <s v="IPP Non-CHP"/>
    <x v="1"/>
    <s v="31"/>
    <s v="THW3"/>
    <x v="406"/>
    <n v="57"/>
    <n v="57"/>
    <x v="3"/>
    <s v="NG"/>
    <s v="CT"/>
    <n v="7"/>
    <x v="30"/>
    <s v=" "/>
    <s v=" "/>
    <s v="(OP) Operating"/>
    <s v=" "/>
    <s v=" "/>
    <s v=" "/>
    <s v=" "/>
    <s v=" "/>
    <s v=" "/>
    <s v="Harris"/>
    <n v="29.941700000000001"/>
    <n v="-95.530600000000007"/>
    <s v="Map"/>
    <s v="Map"/>
    <s v="ERCO"/>
  </r>
  <r>
    <n v="54888"/>
    <s v="NRG Texas Power LLC"/>
    <n v="3469"/>
    <s v="T H Wharton"/>
    <s v="IPP Non-CHP"/>
    <x v="1"/>
    <s v="32"/>
    <s v="THW3"/>
    <x v="406"/>
    <n v="57"/>
    <n v="57"/>
    <x v="3"/>
    <s v="NG"/>
    <s v="CT"/>
    <n v="7"/>
    <x v="30"/>
    <s v=" "/>
    <s v=" "/>
    <s v="(OP) Operating"/>
    <s v=" "/>
    <s v=" "/>
    <s v=" "/>
    <s v=" "/>
    <s v=" "/>
    <s v=" "/>
    <s v="Harris"/>
    <n v="29.941700000000001"/>
    <n v="-95.530600000000007"/>
    <s v="Map"/>
    <s v="Map"/>
    <s v="ERCO"/>
  </r>
  <r>
    <n v="54888"/>
    <s v="NRG Texas Power LLC"/>
    <n v="3469"/>
    <s v="T H Wharton"/>
    <s v="IPP Non-CHP"/>
    <x v="1"/>
    <s v="33"/>
    <s v="THW3"/>
    <x v="406"/>
    <n v="57"/>
    <n v="57"/>
    <x v="3"/>
    <s v="NG"/>
    <s v="CT"/>
    <n v="7"/>
    <x v="30"/>
    <s v=" "/>
    <s v=" "/>
    <s v="(OP) Operating"/>
    <s v=" "/>
    <s v=" "/>
    <s v=" "/>
    <s v=" "/>
    <s v=" "/>
    <s v=" "/>
    <s v="Harris"/>
    <n v="29.941700000000001"/>
    <n v="-95.530600000000007"/>
    <s v="Map"/>
    <s v="Map"/>
    <s v="ERCO"/>
  </r>
  <r>
    <n v="54888"/>
    <s v="NRG Texas Power LLC"/>
    <n v="3469"/>
    <s v="T H Wharton"/>
    <s v="IPP Non-CHP"/>
    <x v="1"/>
    <s v="34"/>
    <s v="THW3"/>
    <x v="406"/>
    <n v="57"/>
    <n v="57"/>
    <x v="3"/>
    <s v="NG"/>
    <s v="CT"/>
    <n v="7"/>
    <x v="30"/>
    <s v=" "/>
    <s v=" "/>
    <s v="(OP) Operating"/>
    <s v=" "/>
    <s v=" "/>
    <s v=" "/>
    <s v=" "/>
    <s v=" "/>
    <s v=" "/>
    <s v="Harris"/>
    <n v="29.941700000000001"/>
    <n v="-95.530600000000007"/>
    <s v="Map"/>
    <s v="Map"/>
    <s v="ERCO"/>
  </r>
  <r>
    <n v="54888"/>
    <s v="NRG Texas Power LLC"/>
    <n v="3469"/>
    <s v="T H Wharton"/>
    <s v="IPP Non-CHP"/>
    <x v="1"/>
    <s v="4"/>
    <s v="THW4"/>
    <x v="838"/>
    <n v="104"/>
    <n v="104"/>
    <x v="3"/>
    <s v="NG"/>
    <s v="CA"/>
    <n v="8"/>
    <x v="23"/>
    <s v=" "/>
    <s v=" "/>
    <s v="(OP) Operating"/>
    <s v=" "/>
    <s v=" "/>
    <s v=" "/>
    <s v=" "/>
    <s v=" "/>
    <s v=" "/>
    <s v="Harris"/>
    <n v="29.941700000000001"/>
    <n v="-95.530600000000007"/>
    <s v="Map"/>
    <s v="Map"/>
    <s v="ERCO"/>
  </r>
  <r>
    <n v="54888"/>
    <s v="NRG Texas Power LLC"/>
    <n v="3469"/>
    <s v="T H Wharton"/>
    <s v="IPP Non-CHP"/>
    <x v="1"/>
    <s v="41"/>
    <s v="THW4"/>
    <x v="406"/>
    <n v="57"/>
    <n v="57"/>
    <x v="3"/>
    <s v="NG"/>
    <s v="CT"/>
    <n v="7"/>
    <x v="30"/>
    <s v=" "/>
    <s v=" "/>
    <s v="(OP) Operating"/>
    <s v=" "/>
    <s v=" "/>
    <s v=" "/>
    <s v=" "/>
    <s v=" "/>
    <s v=" "/>
    <s v="Harris"/>
    <n v="29.941700000000001"/>
    <n v="-95.530600000000007"/>
    <s v="Map"/>
    <s v="Map"/>
    <s v="ERCO"/>
  </r>
  <r>
    <n v="54888"/>
    <s v="NRG Texas Power LLC"/>
    <n v="3469"/>
    <s v="T H Wharton"/>
    <s v="IPP Non-CHP"/>
    <x v="1"/>
    <s v="42"/>
    <s v="THW4"/>
    <x v="406"/>
    <n v="57"/>
    <n v="57"/>
    <x v="3"/>
    <s v="NG"/>
    <s v="CT"/>
    <n v="7"/>
    <x v="30"/>
    <s v=" "/>
    <s v=" "/>
    <s v="(OP) Operating"/>
    <s v=" "/>
    <s v=" "/>
    <s v=" "/>
    <s v=" "/>
    <s v=" "/>
    <s v=" "/>
    <s v="Harris"/>
    <n v="29.941700000000001"/>
    <n v="-95.530600000000007"/>
    <s v="Map"/>
    <s v="Map"/>
    <s v="ERCO"/>
  </r>
  <r>
    <n v="54888"/>
    <s v="NRG Texas Power LLC"/>
    <n v="3469"/>
    <s v="T H Wharton"/>
    <s v="IPP Non-CHP"/>
    <x v="1"/>
    <s v="43"/>
    <s v="THW4"/>
    <x v="371"/>
    <n v="57"/>
    <n v="57"/>
    <x v="3"/>
    <s v="NG"/>
    <s v="CT"/>
    <n v="8"/>
    <x v="23"/>
    <s v=" "/>
    <s v=" "/>
    <s v="(OP) Operating"/>
    <s v=" "/>
    <s v=" "/>
    <s v=" "/>
    <s v=" "/>
    <s v=" "/>
    <s v=" "/>
    <s v="Harris"/>
    <n v="29.941700000000001"/>
    <n v="-95.530600000000007"/>
    <s v="Map"/>
    <s v="Map"/>
    <s v="ERCO"/>
  </r>
  <r>
    <n v="54888"/>
    <s v="NRG Texas Power LLC"/>
    <n v="3469"/>
    <s v="T H Wharton"/>
    <s v="IPP Non-CHP"/>
    <x v="1"/>
    <s v="44"/>
    <s v="THW4"/>
    <x v="371"/>
    <n v="57"/>
    <n v="57"/>
    <x v="3"/>
    <s v="NG"/>
    <s v="CT"/>
    <n v="8"/>
    <x v="23"/>
    <s v=" "/>
    <s v=" "/>
    <s v="(OP) Operating"/>
    <s v=" "/>
    <s v=" "/>
    <s v=" "/>
    <s v=" "/>
    <s v=" "/>
    <s v=" "/>
    <s v="Harris"/>
    <n v="29.941700000000001"/>
    <n v="-95.530600000000007"/>
    <s v="Map"/>
    <s v="Map"/>
    <s v="ERCO"/>
  </r>
  <r>
    <n v="54888"/>
    <s v="NRG Texas Power LLC"/>
    <n v="3469"/>
    <s v="T H Wharton"/>
    <s v="IPP Non-CHP"/>
    <x v="1"/>
    <s v="51"/>
    <s v=""/>
    <x v="114"/>
    <n v="58"/>
    <n v="58"/>
    <x v="4"/>
    <s v="NG"/>
    <s v="GT"/>
    <n v="11"/>
    <x v="28"/>
    <s v=" "/>
    <s v=" "/>
    <s v="(OP) Operating"/>
    <s v=" "/>
    <s v=" "/>
    <s v=" "/>
    <s v=" "/>
    <s v=" "/>
    <s v=" "/>
    <s v="Harris"/>
    <n v="29.941700000000001"/>
    <n v="-95.530600000000007"/>
    <s v="Map"/>
    <s v="Map"/>
    <s v="ERCO"/>
  </r>
  <r>
    <n v="54888"/>
    <s v="NRG Texas Power LLC"/>
    <n v="3469"/>
    <s v="T H Wharton"/>
    <s v="IPP Non-CHP"/>
    <x v="1"/>
    <s v="52"/>
    <s v=""/>
    <x v="114"/>
    <n v="58"/>
    <n v="58"/>
    <x v="4"/>
    <s v="NG"/>
    <s v="GT"/>
    <n v="11"/>
    <x v="28"/>
    <s v=" "/>
    <s v=" "/>
    <s v="(OP) Operating"/>
    <s v=" "/>
    <s v=" "/>
    <s v=" "/>
    <s v=" "/>
    <s v=" "/>
    <s v=" "/>
    <s v="Harris"/>
    <n v="29.941700000000001"/>
    <n v="-95.530600000000007"/>
    <s v="Map"/>
    <s v="Map"/>
    <s v="ERCO"/>
  </r>
  <r>
    <n v="54888"/>
    <s v="NRG Texas Power LLC"/>
    <n v="3469"/>
    <s v="T H Wharton"/>
    <s v="IPP Non-CHP"/>
    <x v="1"/>
    <s v="53"/>
    <s v=""/>
    <x v="114"/>
    <n v="58"/>
    <n v="58"/>
    <x v="4"/>
    <s v="NG"/>
    <s v="GT"/>
    <n v="11"/>
    <x v="28"/>
    <s v=" "/>
    <s v=" "/>
    <s v="(OP) Operating"/>
    <s v=" "/>
    <s v=" "/>
    <s v=" "/>
    <s v=" "/>
    <s v=" "/>
    <s v=" "/>
    <s v="Harris"/>
    <n v="29.941700000000001"/>
    <n v="-95.530600000000007"/>
    <s v="Map"/>
    <s v="Map"/>
    <s v="ERCO"/>
  </r>
  <r>
    <n v="54888"/>
    <s v="NRG Texas Power LLC"/>
    <n v="3469"/>
    <s v="T H Wharton"/>
    <s v="IPP Non-CHP"/>
    <x v="1"/>
    <s v="54"/>
    <s v=""/>
    <x v="114"/>
    <n v="58"/>
    <n v="58"/>
    <x v="4"/>
    <s v="NG"/>
    <s v="GT"/>
    <n v="11"/>
    <x v="28"/>
    <s v=" "/>
    <s v=" "/>
    <s v="(OP) Operating"/>
    <s v=" "/>
    <s v=" "/>
    <s v=" "/>
    <s v=" "/>
    <s v=" "/>
    <s v=" "/>
    <s v="Harris"/>
    <n v="29.941700000000001"/>
    <n v="-95.530600000000007"/>
    <s v="Map"/>
    <s v="Map"/>
    <s v="ERCO"/>
  </r>
  <r>
    <n v="54888"/>
    <s v="NRG Texas Power LLC"/>
    <n v="3469"/>
    <s v="T H Wharton"/>
    <s v="IPP Non-CHP"/>
    <x v="1"/>
    <s v="55"/>
    <s v=""/>
    <x v="114"/>
    <n v="58"/>
    <n v="58"/>
    <x v="4"/>
    <s v="NG"/>
    <s v="GT"/>
    <n v="11"/>
    <x v="28"/>
    <s v=" "/>
    <s v=" "/>
    <s v="(OP) Operating"/>
    <s v=" "/>
    <s v=" "/>
    <s v=" "/>
    <s v=" "/>
    <s v=" "/>
    <s v=" "/>
    <s v="Harris"/>
    <n v="29.941700000000001"/>
    <n v="-95.530600000000007"/>
    <s v="Map"/>
    <s v="Map"/>
    <s v="ERCO"/>
  </r>
  <r>
    <n v="54888"/>
    <s v="NRG Texas Power LLC"/>
    <n v="3469"/>
    <s v="T H Wharton"/>
    <s v="IPP Non-CHP"/>
    <x v="1"/>
    <s v="56"/>
    <s v=""/>
    <x v="114"/>
    <n v="58"/>
    <n v="58"/>
    <x v="4"/>
    <s v="NG"/>
    <s v="GT"/>
    <n v="11"/>
    <x v="28"/>
    <s v=" "/>
    <s v=" "/>
    <s v="(OP) Operating"/>
    <s v=" "/>
    <s v=" "/>
    <s v=" "/>
    <s v=" "/>
    <s v=" "/>
    <s v=" "/>
    <s v="Harris"/>
    <n v="29.941700000000001"/>
    <n v="-95.530600000000007"/>
    <s v="Map"/>
    <s v="Map"/>
    <s v="ERCO"/>
  </r>
  <r>
    <n v="54888"/>
    <s v="NRG Texas Power LLC"/>
    <n v="3469"/>
    <s v="T H Wharton"/>
    <s v="IPP Non-CHP"/>
    <x v="1"/>
    <s v="GT1"/>
    <s v=""/>
    <x v="501"/>
    <n v="13"/>
    <n v="13"/>
    <x v="4"/>
    <s v="NG"/>
    <s v="GT"/>
    <n v="7"/>
    <x v="5"/>
    <s v=" "/>
    <s v=" "/>
    <s v="(OP) Operating"/>
    <s v=" "/>
    <s v=" "/>
    <s v=" "/>
    <s v=" "/>
    <s v=" "/>
    <s v=" "/>
    <s v="Harris"/>
    <n v="29.941700000000001"/>
    <n v="-95.530600000000007"/>
    <s v="Map"/>
    <s v="Map"/>
    <s v="ERCO"/>
  </r>
  <r>
    <n v="54888"/>
    <s v="NRG Texas Power LLC"/>
    <n v="3470"/>
    <s v="W A Parish"/>
    <s v="IPP Non-CHP"/>
    <x v="1"/>
    <s v="1"/>
    <s v=""/>
    <x v="837"/>
    <n v="169"/>
    <n v="169"/>
    <x v="1"/>
    <s v="NG"/>
    <s v="ST"/>
    <n v="6"/>
    <x v="75"/>
    <s v=" "/>
    <s v=" "/>
    <s v="(OP) Operating"/>
    <s v=" "/>
    <s v=" "/>
    <s v=" "/>
    <s v=" "/>
    <s v=" "/>
    <s v=" "/>
    <s v="Fort Bend"/>
    <n v="29.482800000000001"/>
    <n v="-95.631100000000004"/>
    <s v="Map"/>
    <s v="Map"/>
    <s v="ERCO"/>
  </r>
  <r>
    <n v="54888"/>
    <s v="NRG Texas Power LLC"/>
    <n v="3470"/>
    <s v="W A Parish"/>
    <s v="IPP Non-CHP"/>
    <x v="1"/>
    <s v="2"/>
    <s v=""/>
    <x v="837"/>
    <n v="169"/>
    <n v="169"/>
    <x v="1"/>
    <s v="NG"/>
    <s v="ST"/>
    <n v="12"/>
    <x v="75"/>
    <s v=" "/>
    <s v=" "/>
    <s v="(OP) Operating"/>
    <s v=" "/>
    <s v=" "/>
    <s v=" "/>
    <s v=" "/>
    <s v=" "/>
    <s v=" "/>
    <s v="Fort Bend"/>
    <n v="29.482800000000001"/>
    <n v="-95.631100000000004"/>
    <s v="Map"/>
    <s v="Map"/>
    <s v="ERCO"/>
  </r>
  <r>
    <n v="54888"/>
    <s v="NRG Texas Power LLC"/>
    <n v="3470"/>
    <s v="W A Parish"/>
    <s v="IPP Non-CHP"/>
    <x v="1"/>
    <s v="3"/>
    <s v=""/>
    <x v="9"/>
    <n v="273"/>
    <n v="273"/>
    <x v="1"/>
    <s v="NG"/>
    <s v="ST"/>
    <n v="3"/>
    <x v="18"/>
    <s v=" "/>
    <s v=" "/>
    <s v="(OP) Operating"/>
    <s v=" "/>
    <s v=" "/>
    <s v=" "/>
    <s v=" "/>
    <s v=" "/>
    <s v=" "/>
    <s v="Fort Bend"/>
    <n v="29.482800000000001"/>
    <n v="-95.631100000000004"/>
    <s v="Map"/>
    <s v="Map"/>
    <s v="ERCO"/>
  </r>
  <r>
    <n v="54888"/>
    <s v="NRG Texas Power LLC"/>
    <n v="3470"/>
    <s v="W A Parish"/>
    <s v="IPP Non-CHP"/>
    <x v="1"/>
    <s v="4"/>
    <s v=""/>
    <x v="828"/>
    <n v="552"/>
    <n v="552"/>
    <x v="1"/>
    <s v="NG"/>
    <s v="ST"/>
    <n v="6"/>
    <x v="12"/>
    <s v=" "/>
    <s v=" "/>
    <s v="(OP) Operating"/>
    <s v=" "/>
    <s v=" "/>
    <s v=" "/>
    <s v=" "/>
    <s v=" "/>
    <s v=" "/>
    <s v="Fort Bend"/>
    <n v="29.482800000000001"/>
    <n v="-95.631100000000004"/>
    <s v="Map"/>
    <s v="Map"/>
    <s v="ERCO"/>
  </r>
  <r>
    <n v="54888"/>
    <s v="NRG Texas Power LLC"/>
    <n v="3470"/>
    <s v="W A Parish"/>
    <s v="IPP Non-CHP"/>
    <x v="1"/>
    <s v="5"/>
    <s v=""/>
    <x v="839"/>
    <n v="659"/>
    <n v="659"/>
    <x v="2"/>
    <s v="SUB"/>
    <s v="ST"/>
    <n v="12"/>
    <x v="29"/>
    <s v=" "/>
    <s v=" "/>
    <s v="(OP) Operating"/>
    <s v=" "/>
    <s v=" "/>
    <s v=" "/>
    <s v=" "/>
    <s v=" "/>
    <s v=" "/>
    <s v="Fort Bend"/>
    <n v="29.482800000000001"/>
    <n v="-95.631100000000004"/>
    <s v="Map"/>
    <s v="Map"/>
    <s v="ERCO"/>
  </r>
  <r>
    <n v="54888"/>
    <s v="NRG Texas Power LLC"/>
    <n v="3470"/>
    <s v="W A Parish"/>
    <s v="IPP Non-CHP"/>
    <x v="1"/>
    <s v="6"/>
    <s v=""/>
    <x v="839"/>
    <n v="653"/>
    <n v="653"/>
    <x v="2"/>
    <s v="SUB"/>
    <s v="ST"/>
    <n v="12"/>
    <x v="43"/>
    <s v=" "/>
    <s v=" "/>
    <s v="(OP) Operating"/>
    <s v=" "/>
    <s v=" "/>
    <s v=" "/>
    <s v=" "/>
    <s v=" "/>
    <s v=" "/>
    <s v="Fort Bend"/>
    <n v="29.482800000000001"/>
    <n v="-95.631100000000004"/>
    <s v="Map"/>
    <s v="Map"/>
    <s v="ERCO"/>
  </r>
  <r>
    <n v="54888"/>
    <s v="NRG Texas Power LLC"/>
    <n v="3470"/>
    <s v="W A Parish"/>
    <s v="IPP Non-CHP"/>
    <x v="1"/>
    <s v="7"/>
    <s v=""/>
    <x v="541"/>
    <n v="577"/>
    <n v="577"/>
    <x v="2"/>
    <s v="SUB"/>
    <s v="ST"/>
    <n v="6"/>
    <x v="7"/>
    <s v=" "/>
    <s v=" "/>
    <s v="(OP) Operating"/>
    <s v=" "/>
    <s v=" "/>
    <s v=" "/>
    <s v=" "/>
    <s v=" "/>
    <s v=" "/>
    <s v="Fort Bend"/>
    <n v="29.482800000000001"/>
    <n v="-95.631100000000004"/>
    <s v="Map"/>
    <s v="Map"/>
    <s v="ERCO"/>
  </r>
  <r>
    <n v="54888"/>
    <s v="NRG Texas Power LLC"/>
    <n v="3470"/>
    <s v="W A Parish"/>
    <s v="IPP Non-CHP"/>
    <x v="1"/>
    <s v="8"/>
    <s v=""/>
    <x v="840"/>
    <n v="610"/>
    <n v="610"/>
    <x v="2"/>
    <s v="SUB"/>
    <s v="ST"/>
    <n v="12"/>
    <x v="44"/>
    <s v=" "/>
    <s v=" "/>
    <s v="(OP) Operating"/>
    <s v=" "/>
    <s v=" "/>
    <s v=" "/>
    <s v=" "/>
    <s v=" "/>
    <s v=" "/>
    <s v="Fort Bend"/>
    <n v="29.482800000000001"/>
    <n v="-95.631100000000004"/>
    <s v="Map"/>
    <s v="Map"/>
    <s v="ERCO"/>
  </r>
  <r>
    <n v="54888"/>
    <s v="NRG Texas Power LLC"/>
    <n v="3470"/>
    <s v="W A Parish"/>
    <s v="IPP Non-CHP"/>
    <x v="1"/>
    <s v="GT1"/>
    <s v=""/>
    <x v="501"/>
    <n v="13"/>
    <n v="13"/>
    <x v="4"/>
    <s v="NG"/>
    <s v="GT"/>
    <n v="7"/>
    <x v="5"/>
    <s v=" "/>
    <s v=" "/>
    <s v="(OP) Operating"/>
    <s v=" "/>
    <s v=" "/>
    <s v=" "/>
    <s v=" "/>
    <s v=" "/>
    <s v=" "/>
    <s v="Fort Bend"/>
    <n v="29.482800000000001"/>
    <n v="-95.631100000000004"/>
    <s v="Map"/>
    <s v="Map"/>
    <s v="ERCO"/>
  </r>
  <r>
    <n v="17698"/>
    <s v="Southwestern Electric Power Co"/>
    <n v="3476"/>
    <s v="Knox Lee"/>
    <s v="Electric Utility"/>
    <x v="1"/>
    <s v="2"/>
    <s v=""/>
    <x v="447"/>
    <n v="31"/>
    <n v="31"/>
    <x v="1"/>
    <s v="NG"/>
    <s v="ST"/>
    <n v="12"/>
    <x v="36"/>
    <s v=" "/>
    <s v=" "/>
    <s v="(OP) Operating"/>
    <s v=" "/>
    <s v=" "/>
    <s v=" "/>
    <s v=" "/>
    <s v=" "/>
    <s v=" "/>
    <s v="Gregg"/>
    <n v="32.376600000000003"/>
    <n v="-94.641499999999994"/>
    <s v="Map"/>
    <s v="Map"/>
    <s v="SWPP"/>
  </r>
  <r>
    <n v="17698"/>
    <s v="Southwestern Electric Power Co"/>
    <n v="3476"/>
    <s v="Knox Lee"/>
    <s v="Electric Utility"/>
    <x v="1"/>
    <s v="3"/>
    <s v=""/>
    <x v="447"/>
    <n v="25"/>
    <n v="25"/>
    <x v="1"/>
    <s v="NG"/>
    <s v="ST"/>
    <n v="6"/>
    <x v="16"/>
    <s v=" "/>
    <s v=" "/>
    <s v="(OP) Operating"/>
    <s v=" "/>
    <s v=" "/>
    <s v=" "/>
    <s v=" "/>
    <s v=" "/>
    <s v=" "/>
    <s v="Gregg"/>
    <n v="32.376600000000003"/>
    <n v="-94.641499999999994"/>
    <s v="Map"/>
    <s v="Map"/>
    <s v="SWPP"/>
  </r>
  <r>
    <n v="17698"/>
    <s v="Southwestern Electric Power Co"/>
    <n v="3476"/>
    <s v="Knox Lee"/>
    <s v="Electric Utility"/>
    <x v="1"/>
    <s v="5"/>
    <s v=""/>
    <x v="823"/>
    <n v="342"/>
    <n v="348"/>
    <x v="1"/>
    <s v="NG"/>
    <s v="ST"/>
    <n v="4"/>
    <x v="23"/>
    <s v=" "/>
    <s v=" "/>
    <s v="(OP) Operating"/>
    <s v=" "/>
    <s v=" "/>
    <s v=" "/>
    <s v=" "/>
    <s v=" "/>
    <s v=" "/>
    <s v="Gregg"/>
    <n v="32.376600000000003"/>
    <n v="-94.641499999999994"/>
    <s v="Map"/>
    <s v="Map"/>
    <s v="SWPP"/>
  </r>
  <r>
    <n v="17698"/>
    <s v="Southwestern Electric Power Co"/>
    <n v="3477"/>
    <s v="Lone Star"/>
    <s v="Electric Utility"/>
    <x v="1"/>
    <s v="1"/>
    <s v=""/>
    <x v="156"/>
    <n v="50"/>
    <n v="50"/>
    <x v="1"/>
    <s v="NG"/>
    <s v="ST"/>
    <n v="3"/>
    <x v="1"/>
    <s v=" "/>
    <s v=" "/>
    <s v="(OP) Operating"/>
    <s v=" "/>
    <s v=" "/>
    <s v=" "/>
    <s v=" "/>
    <s v=" "/>
    <s v=" "/>
    <s v="Morris"/>
    <n v="32.921500000000002"/>
    <n v="-94.7226"/>
    <s v="Map"/>
    <s v="Map"/>
    <s v="SWPP"/>
  </r>
  <r>
    <n v="17698"/>
    <s v="Southwestern Electric Power Co"/>
    <n v="3478"/>
    <s v="Wilkes"/>
    <s v="Electric Utility"/>
    <x v="1"/>
    <s v="1"/>
    <s v=""/>
    <x v="403"/>
    <n v="174"/>
    <n v="174"/>
    <x v="1"/>
    <s v="NG"/>
    <s v="ST"/>
    <n v="5"/>
    <x v="14"/>
    <s v=" "/>
    <s v=" "/>
    <s v="(OP) Operating"/>
    <s v=" "/>
    <s v=" "/>
    <s v=" "/>
    <s v=" "/>
    <s v=" "/>
    <s v=" "/>
    <s v="Marion"/>
    <n v="32.848163"/>
    <n v="-94.547989999999999"/>
    <s v="Map"/>
    <s v="Map"/>
    <s v="SWPP"/>
  </r>
  <r>
    <n v="17698"/>
    <s v="Southwestern Electric Power Co"/>
    <n v="3478"/>
    <s v="Wilkes"/>
    <s v="Electric Utility"/>
    <x v="1"/>
    <s v="2"/>
    <s v=""/>
    <x v="823"/>
    <n v="355"/>
    <n v="362"/>
    <x v="1"/>
    <s v="NG"/>
    <s v="ST"/>
    <n v="5"/>
    <x v="24"/>
    <s v=" "/>
    <s v=" "/>
    <s v="(OP) Operating"/>
    <s v=" "/>
    <s v=" "/>
    <s v=" "/>
    <s v=" "/>
    <s v=" "/>
    <s v=" "/>
    <s v="Marion"/>
    <n v="32.848163"/>
    <n v="-94.547989999999999"/>
    <s v="Map"/>
    <s v="Map"/>
    <s v="SWPP"/>
  </r>
  <r>
    <n v="17698"/>
    <s v="Southwestern Electric Power Co"/>
    <n v="3478"/>
    <s v="Wilkes"/>
    <s v="Electric Utility"/>
    <x v="1"/>
    <s v="3"/>
    <s v=""/>
    <x v="823"/>
    <n v="354"/>
    <n v="362"/>
    <x v="1"/>
    <s v="NG"/>
    <s v="ST"/>
    <n v="12"/>
    <x v="3"/>
    <s v=" "/>
    <s v=" "/>
    <s v="(OP) Operating"/>
    <s v=" "/>
    <s v=" "/>
    <s v=" "/>
    <s v=" "/>
    <s v=" "/>
    <s v=" "/>
    <s v="Marion"/>
    <n v="32.848163"/>
    <n v="-94.547989999999999"/>
    <s v="Map"/>
    <s v="Map"/>
    <s v="SWPP"/>
  </r>
  <r>
    <n v="17718"/>
    <s v="Southwestern Public Service Co"/>
    <n v="3482"/>
    <s v="Jones"/>
    <s v="Electric Utility"/>
    <x v="1"/>
    <s v="1"/>
    <s v=""/>
    <x v="841"/>
    <n v="243"/>
    <n v="243"/>
    <x v="1"/>
    <s v="NG"/>
    <s v="ST"/>
    <n v="1"/>
    <x v="3"/>
    <n v="12"/>
    <n v="2031"/>
    <s v="(OP) Operating"/>
    <s v=" "/>
    <s v=" "/>
    <s v=" "/>
    <s v=" "/>
    <s v=" "/>
    <s v=" "/>
    <s v="Lubbock"/>
    <n v="33.523899999999998"/>
    <n v="-101.7392"/>
    <s v="Map"/>
    <s v="Map"/>
    <s v="SWPP"/>
  </r>
  <r>
    <n v="17718"/>
    <s v="Southwestern Public Service Co"/>
    <n v="3482"/>
    <s v="Jones"/>
    <s v="Electric Utility"/>
    <x v="1"/>
    <s v="2"/>
    <s v=""/>
    <x v="841"/>
    <n v="243"/>
    <n v="243"/>
    <x v="1"/>
    <s v="NG"/>
    <s v="ST"/>
    <n v="1"/>
    <x v="23"/>
    <n v="12"/>
    <n v="2034"/>
    <s v="(OP) Operating"/>
    <s v=" "/>
    <s v=" "/>
    <s v=" "/>
    <s v=" "/>
    <s v=" "/>
    <s v=" "/>
    <s v="Lubbock"/>
    <n v="33.523899999999998"/>
    <n v="-101.7392"/>
    <s v="Map"/>
    <s v="Map"/>
    <s v="SWPP"/>
  </r>
  <r>
    <n v="17718"/>
    <s v="Southwestern Public Service Co"/>
    <n v="3482"/>
    <s v="Jones"/>
    <s v="Electric Utility"/>
    <x v="1"/>
    <s v="3"/>
    <s v=""/>
    <x v="842"/>
    <n v="166"/>
    <n v="183"/>
    <x v="4"/>
    <s v="NG"/>
    <s v="GT"/>
    <n v="6"/>
    <x v="46"/>
    <n v="12"/>
    <n v="2056"/>
    <s v="(OP) Operating"/>
    <s v=" "/>
    <s v=" "/>
    <s v=" "/>
    <s v=" "/>
    <s v=" "/>
    <s v=" "/>
    <s v="Lubbock"/>
    <n v="33.523899999999998"/>
    <n v="-101.7392"/>
    <s v="Map"/>
    <s v="Map"/>
    <s v="SWPP"/>
  </r>
  <r>
    <n v="17718"/>
    <s v="Southwestern Public Service Co"/>
    <n v="3482"/>
    <s v="Jones"/>
    <s v="Electric Utility"/>
    <x v="1"/>
    <s v="4"/>
    <s v=""/>
    <x v="842"/>
    <n v="168"/>
    <n v="183"/>
    <x v="4"/>
    <s v="NG"/>
    <s v="GT"/>
    <n v="5"/>
    <x v="66"/>
    <n v="12"/>
    <n v="2058"/>
    <s v="(OP) Operating"/>
    <s v=" "/>
    <s v=" "/>
    <s v=" "/>
    <s v=" "/>
    <s v=" "/>
    <s v=" "/>
    <s v="Lubbock"/>
    <n v="33.523899999999998"/>
    <n v="-101.7392"/>
    <s v="Map"/>
    <s v="Map"/>
    <s v="SWPP"/>
  </r>
  <r>
    <n v="17718"/>
    <s v="Southwestern Public Service Co"/>
    <n v="3484"/>
    <s v="Nichols"/>
    <s v="Electric Utility"/>
    <x v="1"/>
    <s v="1"/>
    <s v=""/>
    <x v="98"/>
    <n v="107"/>
    <n v="107"/>
    <x v="1"/>
    <s v="NG"/>
    <s v="ST"/>
    <n v="1"/>
    <x v="22"/>
    <n v="12"/>
    <n v="2022"/>
    <s v="(OP) Operating"/>
    <s v=" "/>
    <s v=" "/>
    <s v=" "/>
    <s v=" "/>
    <s v=" "/>
    <s v=" "/>
    <s v="Potter"/>
    <n v="35.283357000000002"/>
    <n v="-101.74639999999999"/>
    <s v="Map"/>
    <s v="Map"/>
    <s v="SWPP"/>
  </r>
  <r>
    <n v="17718"/>
    <s v="Southwestern Public Service Co"/>
    <n v="3484"/>
    <s v="Nichols"/>
    <s v="Electric Utility"/>
    <x v="1"/>
    <s v="2"/>
    <s v=""/>
    <x v="98"/>
    <n v="106"/>
    <n v="106"/>
    <x v="1"/>
    <s v="NG"/>
    <s v="ST"/>
    <n v="1"/>
    <x v="19"/>
    <n v="12"/>
    <n v="2023"/>
    <s v="(OP) Operating"/>
    <s v=" "/>
    <s v=" "/>
    <s v=" "/>
    <s v=" "/>
    <s v=" "/>
    <s v=" "/>
    <s v="Potter"/>
    <n v="35.283357000000002"/>
    <n v="-101.74639999999999"/>
    <s v="Map"/>
    <s v="Map"/>
    <s v="SWPP"/>
  </r>
  <r>
    <n v="17718"/>
    <s v="Southwestern Public Service Co"/>
    <n v="3484"/>
    <s v="Nichols"/>
    <s v="Electric Utility"/>
    <x v="1"/>
    <s v="3"/>
    <s v=""/>
    <x v="841"/>
    <n v="244"/>
    <n v="244"/>
    <x v="1"/>
    <s v="NG"/>
    <s v="ST"/>
    <n v="1"/>
    <x v="12"/>
    <n v="12"/>
    <n v="2030"/>
    <s v="(OP) Operating"/>
    <s v=" "/>
    <s v=" "/>
    <s v=" "/>
    <s v=" "/>
    <s v=" "/>
    <s v=" "/>
    <s v="Potter"/>
    <n v="35.283357000000002"/>
    <n v="-101.74639999999999"/>
    <s v="Map"/>
    <s v="Map"/>
    <s v="SWPP"/>
  </r>
  <r>
    <n v="17718"/>
    <s v="Southwestern Public Service Co"/>
    <n v="3485"/>
    <s v="Plant X"/>
    <s v="Electric Utility"/>
    <x v="1"/>
    <s v="1"/>
    <s v=""/>
    <x v="137"/>
    <n v="38"/>
    <n v="38"/>
    <x v="1"/>
    <s v="NG"/>
    <s v="ST"/>
    <n v="1"/>
    <x v="16"/>
    <n v="12"/>
    <n v="2022"/>
    <s v="(OP) Operating"/>
    <s v=" "/>
    <s v=" "/>
    <s v=" "/>
    <s v=" "/>
    <s v=" "/>
    <s v=" "/>
    <s v="Lamb"/>
    <n v="34.1661"/>
    <n v="-102.4114"/>
    <s v="Map"/>
    <s v="Map"/>
    <s v="SWPP"/>
  </r>
  <r>
    <n v="17718"/>
    <s v="Southwestern Public Service Co"/>
    <n v="3485"/>
    <s v="Plant X"/>
    <s v="Electric Utility"/>
    <x v="1"/>
    <s v="2"/>
    <s v=""/>
    <x v="48"/>
    <n v="90"/>
    <n v="90"/>
    <x v="1"/>
    <s v="NG"/>
    <s v="ST"/>
    <n v="1"/>
    <x v="81"/>
    <n v="12"/>
    <n v="2020"/>
    <s v="(OP) Operating"/>
    <s v=" "/>
    <s v=" "/>
    <s v=" "/>
    <s v=" "/>
    <s v=" "/>
    <s v=" "/>
    <s v="Lamb"/>
    <n v="34.1661"/>
    <n v="-102.4114"/>
    <s v="Map"/>
    <s v="Map"/>
    <s v="SWPP"/>
  </r>
  <r>
    <n v="17718"/>
    <s v="Southwestern Public Service Co"/>
    <n v="3485"/>
    <s v="Plant X"/>
    <s v="Electric Utility"/>
    <x v="1"/>
    <s v="3"/>
    <s v=""/>
    <x v="48"/>
    <n v="93"/>
    <n v="93"/>
    <x v="1"/>
    <s v="NG"/>
    <s v="ST"/>
    <n v="1"/>
    <x v="61"/>
    <n v="12"/>
    <n v="2024"/>
    <s v="(OP) Operating"/>
    <s v=" "/>
    <s v=" "/>
    <s v=" "/>
    <s v=" "/>
    <s v=" "/>
    <s v=" "/>
    <s v="Lamb"/>
    <n v="34.1661"/>
    <n v="-102.4114"/>
    <s v="Map"/>
    <s v="Map"/>
    <s v="SWPP"/>
  </r>
  <r>
    <n v="17718"/>
    <s v="Southwestern Public Service Co"/>
    <n v="3485"/>
    <s v="Plant X"/>
    <s v="Electric Utility"/>
    <x v="1"/>
    <s v="4"/>
    <s v=""/>
    <x v="684"/>
    <n v="190"/>
    <n v="190"/>
    <x v="1"/>
    <s v="NG"/>
    <s v="ST"/>
    <n v="1"/>
    <x v="14"/>
    <n v="12"/>
    <n v="2027"/>
    <s v="(OP) Operating"/>
    <s v=" "/>
    <s v=" "/>
    <s v=" "/>
    <s v=" "/>
    <s v=" "/>
    <s v=" "/>
    <s v="Lamb"/>
    <n v="34.1661"/>
    <n v="-102.4114"/>
    <s v="Map"/>
    <s v="Map"/>
    <s v="SWPP"/>
  </r>
  <r>
    <n v="55983"/>
    <s v="Luminant Generation Company LLC"/>
    <n v="3490"/>
    <s v="Graham"/>
    <s v="IPP Non-CHP"/>
    <x v="1"/>
    <s v="1"/>
    <s v=""/>
    <x v="843"/>
    <n v="234"/>
    <n v="234"/>
    <x v="1"/>
    <s v="NG"/>
    <s v="ST"/>
    <n v="12"/>
    <x v="22"/>
    <s v=" "/>
    <s v=" "/>
    <s v="(OP) Operating"/>
    <s v=" "/>
    <s v=" "/>
    <s v=" "/>
    <s v=" "/>
    <s v=" "/>
    <s v=" "/>
    <s v="Young"/>
    <n v="33.134399999999999"/>
    <n v="-98.611699999999999"/>
    <s v="Map"/>
    <s v="Map"/>
    <s v="ERCO"/>
  </r>
  <r>
    <n v="55983"/>
    <s v="Luminant Generation Company LLC"/>
    <n v="3490"/>
    <s v="Graham"/>
    <s v="IPP Non-CHP"/>
    <x v="1"/>
    <s v="2"/>
    <s v=""/>
    <x v="692"/>
    <n v="390"/>
    <n v="390"/>
    <x v="1"/>
    <s v="NG"/>
    <s v="ST"/>
    <n v="6"/>
    <x v="2"/>
    <s v=" "/>
    <s v=" "/>
    <s v="(OP) Operating"/>
    <s v=" "/>
    <s v=" "/>
    <s v=" "/>
    <s v=" "/>
    <s v=" "/>
    <s v=" "/>
    <s v="Young"/>
    <n v="33.134399999999999"/>
    <n v="-98.611699999999999"/>
    <s v="Map"/>
    <s v="Map"/>
    <s v="ERCO"/>
  </r>
  <r>
    <n v="6035"/>
    <s v="Exelon Power"/>
    <n v="3491"/>
    <s v="Handley"/>
    <s v="IPP Non-CHP"/>
    <x v="1"/>
    <s v="3"/>
    <s v=""/>
    <x v="844"/>
    <n v="395"/>
    <n v="395"/>
    <x v="1"/>
    <s v="NG"/>
    <s v="ST"/>
    <n v="7"/>
    <x v="0"/>
    <s v=" "/>
    <s v=" "/>
    <s v="(OP) Operating"/>
    <s v=" "/>
    <s v=" "/>
    <s v=" "/>
    <s v=" "/>
    <s v=" "/>
    <s v=" "/>
    <s v="Tarrant"/>
    <n v="32.728299999999997"/>
    <n v="-97.219200000000001"/>
    <s v="Map"/>
    <s v="Map"/>
    <s v="ERCO"/>
  </r>
  <r>
    <n v="6035"/>
    <s v="Exelon Power"/>
    <n v="3491"/>
    <s v="Handley"/>
    <s v="IPP Non-CHP"/>
    <x v="1"/>
    <s v="4"/>
    <s v=""/>
    <x v="845"/>
    <n v="435"/>
    <n v="435"/>
    <x v="1"/>
    <s v="NG"/>
    <s v="ST"/>
    <n v="10"/>
    <x v="64"/>
    <s v=" "/>
    <s v=" "/>
    <s v="(OP) Operating"/>
    <s v=" "/>
    <s v=" "/>
    <s v=" "/>
    <s v=" "/>
    <s v=" "/>
    <s v=" "/>
    <s v="Tarrant"/>
    <n v="32.728299999999997"/>
    <n v="-97.219200000000001"/>
    <s v="Map"/>
    <s v="Map"/>
    <s v="ERCO"/>
  </r>
  <r>
    <n v="6035"/>
    <s v="Exelon Power"/>
    <n v="3491"/>
    <s v="Handley"/>
    <s v="IPP Non-CHP"/>
    <x v="1"/>
    <s v="5"/>
    <s v=""/>
    <x v="845"/>
    <n v="435"/>
    <n v="435"/>
    <x v="1"/>
    <s v="NG"/>
    <s v="ST"/>
    <n v="10"/>
    <x v="29"/>
    <s v=" "/>
    <s v=" "/>
    <s v="(OP) Operating"/>
    <s v=" "/>
    <s v=" "/>
    <s v=" "/>
    <s v=" "/>
    <s v=" "/>
    <s v=" "/>
    <s v="Tarrant"/>
    <n v="32.728299999999997"/>
    <n v="-97.219200000000001"/>
    <s v="Map"/>
    <s v="Map"/>
    <s v="ERCO"/>
  </r>
  <r>
    <n v="55983"/>
    <s v="Luminant Generation Company LLC"/>
    <n v="3492"/>
    <s v="Morgan Creek"/>
    <s v="IPP Non-CHP"/>
    <x v="1"/>
    <s v="CT1"/>
    <s v=""/>
    <x v="846"/>
    <n v="67"/>
    <n v="82"/>
    <x v="4"/>
    <s v="NG"/>
    <s v="GT"/>
    <n v="7"/>
    <x v="71"/>
    <s v=" "/>
    <s v=" "/>
    <s v="(OP) Operating"/>
    <s v=" "/>
    <s v=" "/>
    <s v=" "/>
    <s v=" "/>
    <s v=" "/>
    <s v=" "/>
    <s v="Mitchell"/>
    <n v="32.335799999999999"/>
    <n v="-100.9156"/>
    <s v="Map"/>
    <s v="Map"/>
    <s v="ERCO"/>
  </r>
  <r>
    <n v="55983"/>
    <s v="Luminant Generation Company LLC"/>
    <n v="3492"/>
    <s v="Morgan Creek"/>
    <s v="IPP Non-CHP"/>
    <x v="1"/>
    <s v="CT2"/>
    <s v=""/>
    <x v="846"/>
    <n v="66"/>
    <n v="80"/>
    <x v="4"/>
    <s v="NG"/>
    <s v="GT"/>
    <n v="7"/>
    <x v="71"/>
    <s v=" "/>
    <s v=" "/>
    <s v="(OP) Operating"/>
    <s v=" "/>
    <s v=" "/>
    <s v=" "/>
    <s v=" "/>
    <s v=" "/>
    <s v=" "/>
    <s v="Mitchell"/>
    <n v="32.335799999999999"/>
    <n v="-100.9156"/>
    <s v="Map"/>
    <s v="Map"/>
    <s v="ERCO"/>
  </r>
  <r>
    <n v="55983"/>
    <s v="Luminant Generation Company LLC"/>
    <n v="3492"/>
    <s v="Morgan Creek"/>
    <s v="IPP Non-CHP"/>
    <x v="1"/>
    <s v="CT3"/>
    <s v=""/>
    <x v="846"/>
    <n v="66"/>
    <n v="80"/>
    <x v="4"/>
    <s v="NG"/>
    <s v="GT"/>
    <n v="8"/>
    <x v="71"/>
    <s v=" "/>
    <s v=" "/>
    <s v="(OP) Operating"/>
    <s v=" "/>
    <s v=" "/>
    <s v=" "/>
    <s v=" "/>
    <s v=" "/>
    <s v=" "/>
    <s v="Mitchell"/>
    <n v="32.335799999999999"/>
    <n v="-100.9156"/>
    <s v="Map"/>
    <s v="Map"/>
    <s v="ERCO"/>
  </r>
  <r>
    <n v="55983"/>
    <s v="Luminant Generation Company LLC"/>
    <n v="3492"/>
    <s v="Morgan Creek"/>
    <s v="IPP Non-CHP"/>
    <x v="1"/>
    <s v="CT4"/>
    <s v=""/>
    <x v="846"/>
    <n v="67"/>
    <n v="81"/>
    <x v="4"/>
    <s v="NG"/>
    <s v="GT"/>
    <n v="7"/>
    <x v="71"/>
    <s v=" "/>
    <s v=" "/>
    <s v="(OP) Operating"/>
    <s v=" "/>
    <s v=" "/>
    <s v=" "/>
    <s v=" "/>
    <s v=" "/>
    <s v=" "/>
    <s v="Mitchell"/>
    <n v="32.335799999999999"/>
    <n v="-100.9156"/>
    <s v="Map"/>
    <s v="Map"/>
    <s v="ERCO"/>
  </r>
  <r>
    <n v="55983"/>
    <s v="Luminant Generation Company LLC"/>
    <n v="3492"/>
    <s v="Morgan Creek"/>
    <s v="IPP Non-CHP"/>
    <x v="1"/>
    <s v="CT5"/>
    <s v=""/>
    <x v="846"/>
    <n v="68"/>
    <n v="80"/>
    <x v="4"/>
    <s v="NG"/>
    <s v="GT"/>
    <n v="7"/>
    <x v="71"/>
    <s v=" "/>
    <s v=" "/>
    <s v="(OP) Operating"/>
    <s v=" "/>
    <s v=" "/>
    <s v=" "/>
    <s v=" "/>
    <s v=" "/>
    <s v=" "/>
    <s v="Mitchell"/>
    <n v="32.335799999999999"/>
    <n v="-100.9156"/>
    <s v="Map"/>
    <s v="Map"/>
    <s v="ERCO"/>
  </r>
  <r>
    <n v="55983"/>
    <s v="Luminant Generation Company LLC"/>
    <n v="3492"/>
    <s v="Morgan Creek"/>
    <s v="IPP Non-CHP"/>
    <x v="1"/>
    <s v="CT6"/>
    <s v=""/>
    <x v="846"/>
    <n v="68"/>
    <n v="82"/>
    <x v="4"/>
    <s v="NG"/>
    <s v="GT"/>
    <n v="7"/>
    <x v="71"/>
    <s v=" "/>
    <s v=" "/>
    <s v="(OP) Operating"/>
    <s v=" "/>
    <s v=" "/>
    <s v=" "/>
    <s v=" "/>
    <s v=" "/>
    <s v=" "/>
    <s v="Mitchell"/>
    <n v="32.335799999999999"/>
    <n v="-100.9156"/>
    <s v="Map"/>
    <s v="Map"/>
    <s v="ERCO"/>
  </r>
  <r>
    <n v="55983"/>
    <s v="Luminant Generation Company LLC"/>
    <n v="3494"/>
    <s v="Permian Basin"/>
    <s v="IPP Non-CHP"/>
    <x v="1"/>
    <s v="CT1"/>
    <s v=""/>
    <x v="846"/>
    <n v="64"/>
    <n v="79"/>
    <x v="4"/>
    <s v="NG"/>
    <s v="GT"/>
    <n v="5"/>
    <x v="71"/>
    <s v=" "/>
    <s v=" "/>
    <s v="(OP) Operating"/>
    <s v=" "/>
    <s v=" "/>
    <s v=" "/>
    <s v=" "/>
    <s v=" "/>
    <s v=" "/>
    <s v="Ward"/>
    <n v="31.5839"/>
    <n v="-102.9633"/>
    <s v="Map"/>
    <s v="Map"/>
    <s v="ERCO"/>
  </r>
  <r>
    <n v="55983"/>
    <s v="Luminant Generation Company LLC"/>
    <n v="3494"/>
    <s v="Permian Basin"/>
    <s v="IPP Non-CHP"/>
    <x v="1"/>
    <s v="CT2"/>
    <s v=""/>
    <x v="846"/>
    <n v="64"/>
    <n v="76"/>
    <x v="4"/>
    <s v="NG"/>
    <s v="GT"/>
    <n v="5"/>
    <x v="71"/>
    <s v=" "/>
    <s v=" "/>
    <s v="(OP) Operating"/>
    <s v=" "/>
    <s v=" "/>
    <s v=" "/>
    <s v=" "/>
    <s v=" "/>
    <s v=" "/>
    <s v="Ward"/>
    <n v="31.5839"/>
    <n v="-102.9633"/>
    <s v="Map"/>
    <s v="Map"/>
    <s v="ERCO"/>
  </r>
  <r>
    <n v="55983"/>
    <s v="Luminant Generation Company LLC"/>
    <n v="3494"/>
    <s v="Permian Basin"/>
    <s v="IPP Non-CHP"/>
    <x v="1"/>
    <s v="CT3"/>
    <s v=""/>
    <x v="846"/>
    <n v="64"/>
    <n v="78"/>
    <x v="4"/>
    <s v="NG"/>
    <s v="GT"/>
    <n v="5"/>
    <x v="71"/>
    <s v=" "/>
    <s v=" "/>
    <s v="(OP) Operating"/>
    <s v=" "/>
    <s v=" "/>
    <s v=" "/>
    <s v=" "/>
    <s v=" "/>
    <s v=" "/>
    <s v="Ward"/>
    <n v="31.5839"/>
    <n v="-102.9633"/>
    <s v="Map"/>
    <s v="Map"/>
    <s v="ERCO"/>
  </r>
  <r>
    <n v="55983"/>
    <s v="Luminant Generation Company LLC"/>
    <n v="3494"/>
    <s v="Permian Basin"/>
    <s v="IPP Non-CHP"/>
    <x v="1"/>
    <s v="CT4"/>
    <s v=""/>
    <x v="846"/>
    <n v="64"/>
    <n v="75"/>
    <x v="4"/>
    <s v="NG"/>
    <s v="GT"/>
    <n v="2"/>
    <x v="62"/>
    <s v=" "/>
    <s v=" "/>
    <s v="(OP) Operating"/>
    <s v=" "/>
    <s v=" "/>
    <s v=" "/>
    <s v=" "/>
    <s v=" "/>
    <s v=" "/>
    <s v="Ward"/>
    <n v="31.5839"/>
    <n v="-102.9633"/>
    <s v="Map"/>
    <s v="Map"/>
    <s v="ERCO"/>
  </r>
  <r>
    <n v="55983"/>
    <s v="Luminant Generation Company LLC"/>
    <n v="3494"/>
    <s v="Permian Basin"/>
    <s v="IPP Non-CHP"/>
    <x v="1"/>
    <s v="CT5"/>
    <s v=""/>
    <x v="846"/>
    <n v="65"/>
    <n v="79"/>
    <x v="4"/>
    <s v="NG"/>
    <s v="GT"/>
    <n v="2"/>
    <x v="62"/>
    <s v=" "/>
    <s v=" "/>
    <s v="(OP) Operating"/>
    <s v=" "/>
    <s v=" "/>
    <s v=" "/>
    <s v=" "/>
    <s v=" "/>
    <s v=" "/>
    <s v="Ward"/>
    <n v="31.5839"/>
    <n v="-102.9633"/>
    <s v="Map"/>
    <s v="Map"/>
    <s v="ERCO"/>
  </r>
  <r>
    <n v="55983"/>
    <s v="Luminant Generation Company LLC"/>
    <n v="3504"/>
    <s v="Stryker Creek"/>
    <s v="IPP Non-CHP"/>
    <x v="1"/>
    <s v="D1"/>
    <s v=""/>
    <x v="31"/>
    <n v="2"/>
    <n v="2"/>
    <x v="5"/>
    <s v="DFO"/>
    <s v="IC"/>
    <n v="7"/>
    <x v="9"/>
    <s v=" "/>
    <s v=" "/>
    <s v="(OP) Operating"/>
    <s v=" "/>
    <s v=" "/>
    <s v=" "/>
    <s v=" "/>
    <s v=" "/>
    <s v=" "/>
    <s v="Cherokee"/>
    <n v="31.93985"/>
    <n v="-94.989829999999998"/>
    <s v="Map"/>
    <s v="Map"/>
    <s v="ERCO"/>
  </r>
  <r>
    <n v="55983"/>
    <s v="Luminant Generation Company LLC"/>
    <n v="3504"/>
    <s v="Stryker Creek"/>
    <s v="IPP Non-CHP"/>
    <x v="1"/>
    <s v="D2"/>
    <s v=""/>
    <x v="31"/>
    <n v="2"/>
    <n v="2"/>
    <x v="5"/>
    <s v="DFO"/>
    <s v="IC"/>
    <n v="7"/>
    <x v="9"/>
    <s v=" "/>
    <s v=" "/>
    <s v="(OP) Operating"/>
    <s v=" "/>
    <s v=" "/>
    <s v=" "/>
    <s v=" "/>
    <s v=" "/>
    <s v=" "/>
    <s v="Cherokee"/>
    <n v="31.93985"/>
    <n v="-94.989829999999998"/>
    <s v="Map"/>
    <s v="Map"/>
    <s v="ERCO"/>
  </r>
  <r>
    <n v="55983"/>
    <s v="Luminant Generation Company LLC"/>
    <n v="3504"/>
    <s v="Stryker Creek"/>
    <s v="IPP Non-CHP"/>
    <x v="1"/>
    <s v="D3"/>
    <s v=""/>
    <x v="31"/>
    <n v="2"/>
    <n v="2"/>
    <x v="5"/>
    <s v="DFO"/>
    <s v="IC"/>
    <n v="7"/>
    <x v="9"/>
    <s v=" "/>
    <s v=" "/>
    <s v="(OP) Operating"/>
    <s v=" "/>
    <s v=" "/>
    <s v=" "/>
    <s v=" "/>
    <s v=" "/>
    <s v=" "/>
    <s v="Cherokee"/>
    <n v="31.93985"/>
    <n v="-94.989829999999998"/>
    <s v="Map"/>
    <s v="Map"/>
    <s v="ERCO"/>
  </r>
  <r>
    <n v="55983"/>
    <s v="Luminant Generation Company LLC"/>
    <n v="3504"/>
    <s v="Stryker Creek"/>
    <s v="IPP Non-CHP"/>
    <x v="1"/>
    <s v="D4"/>
    <s v=""/>
    <x v="31"/>
    <n v="2"/>
    <n v="2"/>
    <x v="5"/>
    <s v="DFO"/>
    <s v="IC"/>
    <n v="7"/>
    <x v="9"/>
    <s v=" "/>
    <s v=" "/>
    <s v="(OP) Operating"/>
    <s v=" "/>
    <s v=" "/>
    <s v=" "/>
    <s v=" "/>
    <s v=" "/>
    <s v=" "/>
    <s v="Cherokee"/>
    <n v="31.93985"/>
    <n v="-94.989829999999998"/>
    <s v="Map"/>
    <s v="Map"/>
    <s v="ERCO"/>
  </r>
  <r>
    <n v="55983"/>
    <s v="Luminant Generation Company LLC"/>
    <n v="3504"/>
    <s v="Stryker Creek"/>
    <s v="IPP Non-CHP"/>
    <x v="1"/>
    <s v="D5"/>
    <s v=""/>
    <x v="31"/>
    <n v="2"/>
    <n v="2"/>
    <x v="5"/>
    <s v="DFO"/>
    <s v="IC"/>
    <n v="7"/>
    <x v="9"/>
    <s v=" "/>
    <s v=" "/>
    <s v="(OP) Operating"/>
    <s v=" "/>
    <s v=" "/>
    <s v=" "/>
    <s v=" "/>
    <s v=" "/>
    <s v=" "/>
    <s v="Cherokee"/>
    <n v="31.93985"/>
    <n v="-94.989829999999998"/>
    <s v="Map"/>
    <s v="Map"/>
    <s v="ERCO"/>
  </r>
  <r>
    <n v="55983"/>
    <s v="Luminant Generation Company LLC"/>
    <n v="3504"/>
    <s v="Stryker Creek"/>
    <s v="IPP Non-CHP"/>
    <x v="1"/>
    <s v="ST1"/>
    <s v=""/>
    <x v="349"/>
    <n v="167"/>
    <n v="167"/>
    <x v="1"/>
    <s v="NG"/>
    <s v="ST"/>
    <n v="6"/>
    <x v="75"/>
    <s v=" "/>
    <s v=" "/>
    <s v="(OP) Operating"/>
    <s v=" "/>
    <s v=" "/>
    <s v=" "/>
    <s v=" "/>
    <s v=" "/>
    <s v=" "/>
    <s v="Cherokee"/>
    <n v="31.93985"/>
    <n v="-94.989829999999998"/>
    <s v="Map"/>
    <s v="Map"/>
    <s v="ERCO"/>
  </r>
  <r>
    <n v="55983"/>
    <s v="Luminant Generation Company LLC"/>
    <n v="3504"/>
    <s v="Stryker Creek"/>
    <s v="IPP Non-CHP"/>
    <x v="1"/>
    <s v="ST2"/>
    <s v=""/>
    <x v="847"/>
    <n v="502"/>
    <n v="502"/>
    <x v="1"/>
    <s v="NG"/>
    <s v="ST"/>
    <n v="12"/>
    <x v="8"/>
    <s v=" "/>
    <s v=" "/>
    <s v="(OP) Operating"/>
    <s v=" "/>
    <s v=" "/>
    <s v=" "/>
    <s v=" "/>
    <s v=" "/>
    <s v=" "/>
    <s v="Cherokee"/>
    <n v="31.93985"/>
    <n v="-94.989829999999998"/>
    <s v="Map"/>
    <s v="Map"/>
    <s v="ERCO"/>
  </r>
  <r>
    <n v="55983"/>
    <s v="Luminant Generation Company LLC"/>
    <n v="3507"/>
    <s v="Trinidad (TX)"/>
    <s v="IPP Non-CHP"/>
    <x v="1"/>
    <s v="6"/>
    <s v=""/>
    <x v="848"/>
    <n v="235"/>
    <n v="235"/>
    <x v="1"/>
    <s v="NG"/>
    <s v="ST"/>
    <n v="5"/>
    <x v="8"/>
    <s v=" "/>
    <s v=" "/>
    <s v="(OP) Operating"/>
    <s v=" "/>
    <s v=" "/>
    <s v=" "/>
    <s v=" "/>
    <s v=" "/>
    <s v=" "/>
    <s v="Henderson"/>
    <n v="32.124518999999999"/>
    <n v="-96.101280000000003"/>
    <s v="Map"/>
    <s v="Map"/>
    <s v="ERCO"/>
  </r>
  <r>
    <n v="55983"/>
    <s v="Luminant Generation Company LLC"/>
    <n v="3507"/>
    <s v="Trinidad (TX)"/>
    <s v="IPP Non-CHP"/>
    <x v="1"/>
    <s v="D1"/>
    <s v=""/>
    <x v="31"/>
    <n v="2"/>
    <n v="2"/>
    <x v="5"/>
    <s v="DFO"/>
    <s v="IC"/>
    <n v="8"/>
    <x v="9"/>
    <s v=" "/>
    <s v=" "/>
    <s v="(OP) Operating"/>
    <s v=" "/>
    <s v=" "/>
    <s v=" "/>
    <s v=" "/>
    <s v=" "/>
    <s v=" "/>
    <s v="Henderson"/>
    <n v="32.124518999999999"/>
    <n v="-96.101280000000003"/>
    <s v="Map"/>
    <s v="Map"/>
    <s v="ERCO"/>
  </r>
  <r>
    <n v="55983"/>
    <s v="Luminant Generation Company LLC"/>
    <n v="3507"/>
    <s v="Trinidad (TX)"/>
    <s v="IPP Non-CHP"/>
    <x v="1"/>
    <s v="D2"/>
    <s v=""/>
    <x v="31"/>
    <n v="2"/>
    <n v="2"/>
    <x v="5"/>
    <s v="DFO"/>
    <s v="IC"/>
    <n v="8"/>
    <x v="9"/>
    <s v=" "/>
    <s v=" "/>
    <s v="(OP) Operating"/>
    <s v=" "/>
    <s v=" "/>
    <s v=" "/>
    <s v=" "/>
    <s v=" "/>
    <s v=" "/>
    <s v="Henderson"/>
    <n v="32.124518999999999"/>
    <n v="-96.101280000000003"/>
    <s v="Map"/>
    <s v="Map"/>
    <s v="ERCO"/>
  </r>
  <r>
    <n v="1015"/>
    <s v="Austin Energy"/>
    <n v="3548"/>
    <s v="Decker Creek"/>
    <s v="Electric Utility"/>
    <x v="1"/>
    <s v="1"/>
    <s v=""/>
    <x v="849"/>
    <n v="320"/>
    <n v="335"/>
    <x v="1"/>
    <s v="NG"/>
    <s v="ST"/>
    <n v="7"/>
    <x v="3"/>
    <s v=" "/>
    <s v=" "/>
    <s v="(OP) Operating"/>
    <s v=" "/>
    <s v=" "/>
    <s v=" "/>
    <s v=" "/>
    <s v=" "/>
    <s v=" "/>
    <s v="Travis"/>
    <n v="30.3033"/>
    <n v="-97.612799999999993"/>
    <s v="Map"/>
    <s v="Map"/>
    <s v="ERCO"/>
  </r>
  <r>
    <n v="1015"/>
    <s v="Austin Energy"/>
    <n v="3548"/>
    <s v="Decker Creek"/>
    <s v="Electric Utility"/>
    <x v="1"/>
    <s v="2"/>
    <s v=""/>
    <x v="773"/>
    <n v="404"/>
    <n v="448"/>
    <x v="1"/>
    <s v="NG"/>
    <s v="ST"/>
    <n v="1"/>
    <x v="43"/>
    <s v=" "/>
    <s v=" "/>
    <s v="(OP) Operating"/>
    <s v=" "/>
    <s v=" "/>
    <s v=" "/>
    <s v=" "/>
    <s v=" "/>
    <s v=" "/>
    <s v="Travis"/>
    <n v="30.3033"/>
    <n v="-97.612799999999993"/>
    <s v="Map"/>
    <s v="Map"/>
    <s v="ERCO"/>
  </r>
  <r>
    <n v="1015"/>
    <s v="Austin Energy"/>
    <n v="3548"/>
    <s v="Decker Creek"/>
    <s v="Electric Utility"/>
    <x v="1"/>
    <s v="GT1"/>
    <s v=""/>
    <x v="850"/>
    <n v="52"/>
    <n v="60"/>
    <x v="4"/>
    <s v="NG"/>
    <s v="GT"/>
    <n v="9"/>
    <x v="71"/>
    <s v=" "/>
    <s v=" "/>
    <s v="(OP) Operating"/>
    <s v=" "/>
    <s v=" "/>
    <s v=" "/>
    <s v=" "/>
    <s v=" "/>
    <s v=" "/>
    <s v="Travis"/>
    <n v="30.3033"/>
    <n v="-97.612799999999993"/>
    <s v="Map"/>
    <s v="Map"/>
    <s v="ERCO"/>
  </r>
  <r>
    <n v="1015"/>
    <s v="Austin Energy"/>
    <n v="3548"/>
    <s v="Decker Creek"/>
    <s v="Electric Utility"/>
    <x v="1"/>
    <s v="GT2"/>
    <s v=""/>
    <x v="850"/>
    <n v="52"/>
    <n v="60"/>
    <x v="4"/>
    <s v="NG"/>
    <s v="GT"/>
    <n v="9"/>
    <x v="71"/>
    <s v=" "/>
    <s v=" "/>
    <s v="(OP) Operating"/>
    <s v=" "/>
    <s v=" "/>
    <s v=" "/>
    <s v=" "/>
    <s v=" "/>
    <s v=" "/>
    <s v="Travis"/>
    <n v="30.3033"/>
    <n v="-97.612799999999993"/>
    <s v="Map"/>
    <s v="Map"/>
    <s v="ERCO"/>
  </r>
  <r>
    <n v="1015"/>
    <s v="Austin Energy"/>
    <n v="3548"/>
    <s v="Decker Creek"/>
    <s v="Electric Utility"/>
    <x v="1"/>
    <s v="GT3"/>
    <s v=""/>
    <x v="850"/>
    <n v="52"/>
    <n v="60"/>
    <x v="4"/>
    <s v="NG"/>
    <s v="GT"/>
    <n v="9"/>
    <x v="71"/>
    <s v=" "/>
    <s v=" "/>
    <s v="(OP) Operating"/>
    <s v=" "/>
    <s v=" "/>
    <s v=" "/>
    <s v=" "/>
    <s v=" "/>
    <s v=" "/>
    <s v="Travis"/>
    <n v="30.3033"/>
    <n v="-97.612799999999993"/>
    <s v="Map"/>
    <s v="Map"/>
    <s v="ERCO"/>
  </r>
  <r>
    <n v="1015"/>
    <s v="Austin Energy"/>
    <n v="3548"/>
    <s v="Decker Creek"/>
    <s v="Electric Utility"/>
    <x v="1"/>
    <s v="GT4"/>
    <s v=""/>
    <x v="850"/>
    <n v="52"/>
    <n v="60"/>
    <x v="4"/>
    <s v="NG"/>
    <s v="GT"/>
    <n v="9"/>
    <x v="71"/>
    <s v=" "/>
    <s v=" "/>
    <s v="(OP) Operating"/>
    <s v=" "/>
    <s v=" "/>
    <s v=" "/>
    <s v=" "/>
    <s v=" "/>
    <s v=" "/>
    <s v="Travis"/>
    <n v="30.3033"/>
    <n v="-97.612799999999993"/>
    <s v="Map"/>
    <s v="Map"/>
    <s v="ERCO"/>
  </r>
  <r>
    <n v="2409"/>
    <s v="Brownsville Public Utilities Board"/>
    <n v="3559"/>
    <s v="Silas Ray"/>
    <s v="Electric Utility"/>
    <x v="1"/>
    <s v="10"/>
    <s v=""/>
    <x v="453"/>
    <n v="45"/>
    <n v="48"/>
    <x v="4"/>
    <s v="NG"/>
    <s v="GT"/>
    <n v="12"/>
    <x v="108"/>
    <s v=" "/>
    <s v=" "/>
    <s v="(OP) Operating"/>
    <s v=" "/>
    <s v=" "/>
    <s v=" "/>
    <s v=" "/>
    <s v=" "/>
    <s v=" "/>
    <s v="Cameron"/>
    <n v="25.9131"/>
    <n v="-97.5214"/>
    <s v="Map"/>
    <s v="Map"/>
    <s v="ERCO"/>
  </r>
  <r>
    <n v="2409"/>
    <s v="Brownsville Public Utilities Board"/>
    <n v="3559"/>
    <s v="Silas Ray"/>
    <s v="Electric Utility"/>
    <x v="1"/>
    <s v="6"/>
    <s v="CC1"/>
    <x v="14"/>
    <n v="20"/>
    <n v="20"/>
    <x v="3"/>
    <s v="NG"/>
    <s v="CA"/>
    <n v="5"/>
    <x v="26"/>
    <s v=" "/>
    <s v=" "/>
    <s v="(OP) Operating"/>
    <s v=" "/>
    <s v=" "/>
    <s v=" "/>
    <s v=" "/>
    <s v=" "/>
    <s v=" "/>
    <s v="Cameron"/>
    <n v="25.9131"/>
    <n v="-97.5214"/>
    <s v="Map"/>
    <s v="Map"/>
    <s v="ERCO"/>
  </r>
  <r>
    <n v="2409"/>
    <s v="Brownsville Public Utilities Board"/>
    <n v="3559"/>
    <s v="Silas Ray"/>
    <s v="Electric Utility"/>
    <x v="1"/>
    <s v="9"/>
    <s v="CC1"/>
    <x v="20"/>
    <n v="42"/>
    <n v="52"/>
    <x v="3"/>
    <s v="NG"/>
    <s v="CT"/>
    <n v="6"/>
    <x v="10"/>
    <s v=" "/>
    <s v=" "/>
    <s v="(OP) Operating"/>
    <s v=" "/>
    <s v=" "/>
    <s v=" "/>
    <s v=" "/>
    <s v=" "/>
    <s v=" "/>
    <s v="Cameron"/>
    <n v="25.9131"/>
    <n v="-97.5214"/>
    <s v="Map"/>
    <s v="Map"/>
    <s v="ERCO"/>
  </r>
  <r>
    <n v="2409"/>
    <s v="Brownsville Public Utilities Board"/>
    <n v="3559"/>
    <s v="Silas Ray"/>
    <s v="Electric Utility"/>
    <x v="1"/>
    <s v="DG-2"/>
    <s v=""/>
    <x v="34"/>
    <n v="1"/>
    <n v="1"/>
    <x v="5"/>
    <s v="DFO"/>
    <s v="IC"/>
    <n v="11"/>
    <x v="25"/>
    <s v=" "/>
    <s v=" "/>
    <s v="(SB) Standby/Backup: available for service but not normally used"/>
    <s v=" "/>
    <s v=" "/>
    <s v=" "/>
    <s v=" "/>
    <s v=" "/>
    <s v=" "/>
    <s v="Cameron"/>
    <n v="25.9131"/>
    <n v="-97.5214"/>
    <s v="Map"/>
    <s v="Map"/>
    <s v="ERCO"/>
  </r>
  <r>
    <n v="2409"/>
    <s v="Brownsville Public Utilities Board"/>
    <n v="3559"/>
    <s v="Silas Ray"/>
    <s v="Electric Utility"/>
    <x v="1"/>
    <s v="DG-3a"/>
    <s v=""/>
    <x v="34"/>
    <n v="1"/>
    <n v="1"/>
    <x v="5"/>
    <s v="DFO"/>
    <s v="IC"/>
    <n v="11"/>
    <x v="25"/>
    <s v=" "/>
    <s v=" "/>
    <s v="(SB) Standby/Backup: available for service but not normally used"/>
    <s v=" "/>
    <s v=" "/>
    <s v=" "/>
    <s v=" "/>
    <s v=" "/>
    <s v=" "/>
    <s v="Cameron"/>
    <n v="25.9131"/>
    <n v="-97.5214"/>
    <s v="Map"/>
    <s v="Map"/>
    <s v="ERCO"/>
  </r>
  <r>
    <n v="2409"/>
    <s v="Brownsville Public Utilities Board"/>
    <n v="3559"/>
    <s v="Silas Ray"/>
    <s v="Electric Utility"/>
    <x v="1"/>
    <s v="DG-3b"/>
    <s v=""/>
    <x v="34"/>
    <n v="1"/>
    <n v="1"/>
    <x v="5"/>
    <s v="DFO"/>
    <s v="IC"/>
    <n v="11"/>
    <x v="25"/>
    <s v=" "/>
    <s v=" "/>
    <s v="(SB) Standby/Backup: available for service but not normally used"/>
    <s v=" "/>
    <s v=" "/>
    <s v=" "/>
    <s v=" "/>
    <s v=" "/>
    <s v=" "/>
    <s v="Cameron"/>
    <n v="25.9131"/>
    <n v="-97.5214"/>
    <s v="Map"/>
    <s v="Map"/>
    <s v="ERCO"/>
  </r>
  <r>
    <n v="2409"/>
    <s v="Brownsville Public Utilities Board"/>
    <n v="3559"/>
    <s v="Silas Ray"/>
    <s v="Electric Utility"/>
    <x v="1"/>
    <s v="DG-4"/>
    <s v=""/>
    <x v="34"/>
    <n v="1"/>
    <n v="1"/>
    <x v="5"/>
    <s v="DFO"/>
    <s v="IC"/>
    <n v="11"/>
    <x v="25"/>
    <s v=" "/>
    <s v=" "/>
    <s v="(SB) Standby/Backup: available for service but not normally used"/>
    <s v=" "/>
    <s v=" "/>
    <s v=" "/>
    <s v=" "/>
    <s v=" "/>
    <s v=" "/>
    <s v="Cameron"/>
    <n v="25.9131"/>
    <n v="-97.5214"/>
    <s v="Map"/>
    <s v="Map"/>
    <s v="ERCO"/>
  </r>
  <r>
    <n v="2409"/>
    <s v="Brownsville Public Utilities Board"/>
    <n v="3559"/>
    <s v="Silas Ray"/>
    <s v="Electric Utility"/>
    <x v="1"/>
    <s v="DG-6a"/>
    <s v=""/>
    <x v="34"/>
    <n v="1"/>
    <n v="1"/>
    <x v="5"/>
    <s v="DFO"/>
    <s v="IC"/>
    <n v="11"/>
    <x v="25"/>
    <s v=" "/>
    <s v=" "/>
    <s v="(SB) Standby/Backup: available for service but not normally used"/>
    <s v=" "/>
    <s v=" "/>
    <s v=" "/>
    <s v=" "/>
    <s v=" "/>
    <s v=" "/>
    <s v="Cameron"/>
    <n v="25.9131"/>
    <n v="-97.5214"/>
    <s v="Map"/>
    <s v="Map"/>
    <s v="ERCO"/>
  </r>
  <r>
    <n v="2409"/>
    <s v="Brownsville Public Utilities Board"/>
    <n v="3559"/>
    <s v="Silas Ray"/>
    <s v="Electric Utility"/>
    <x v="1"/>
    <s v="DG-6b"/>
    <s v=""/>
    <x v="34"/>
    <n v="1"/>
    <n v="1"/>
    <x v="5"/>
    <s v="DFO"/>
    <s v="IC"/>
    <n v="11"/>
    <x v="25"/>
    <s v=" "/>
    <s v=" "/>
    <s v="(SB) Standby/Backup: available for service but not normally used"/>
    <s v=" "/>
    <s v=" "/>
    <s v=" "/>
    <s v=" "/>
    <s v=" "/>
    <s v=" "/>
    <s v="Cameron"/>
    <n v="25.9131"/>
    <n v="-97.5214"/>
    <s v="Map"/>
    <s v="Map"/>
    <s v="ERCO"/>
  </r>
  <r>
    <n v="2409"/>
    <s v="Brownsville Public Utilities Board"/>
    <n v="3559"/>
    <s v="Silas Ray"/>
    <s v="Electric Utility"/>
    <x v="1"/>
    <s v="DG-7a"/>
    <s v=""/>
    <x v="34"/>
    <n v="1"/>
    <n v="1"/>
    <x v="5"/>
    <s v="DFO"/>
    <s v="IC"/>
    <n v="11"/>
    <x v="25"/>
    <s v=" "/>
    <s v=" "/>
    <s v="(SB) Standby/Backup: available for service but not normally used"/>
    <s v=" "/>
    <s v=" "/>
    <s v=" "/>
    <s v=" "/>
    <s v=" "/>
    <s v=" "/>
    <s v="Cameron"/>
    <n v="25.9131"/>
    <n v="-97.5214"/>
    <s v="Map"/>
    <s v="Map"/>
    <s v="ERCO"/>
  </r>
  <r>
    <n v="2409"/>
    <s v="Brownsville Public Utilities Board"/>
    <n v="3559"/>
    <s v="Silas Ray"/>
    <s v="Electric Utility"/>
    <x v="1"/>
    <s v="DG-7b"/>
    <s v=""/>
    <x v="34"/>
    <n v="1"/>
    <n v="1"/>
    <x v="5"/>
    <s v="DFO"/>
    <s v="IC"/>
    <n v="11"/>
    <x v="25"/>
    <s v=" "/>
    <s v=" "/>
    <s v="(SB) Standby/Backup: available for service but not normally used"/>
    <s v=" "/>
    <s v=" "/>
    <s v=" "/>
    <s v=" "/>
    <s v=" "/>
    <s v=" "/>
    <s v="Cameron"/>
    <n v="25.9131"/>
    <n v="-97.5214"/>
    <s v="Map"/>
    <s v="Map"/>
    <s v="ERCO"/>
  </r>
  <r>
    <n v="2442"/>
    <s v="City of Bryan - (TX)"/>
    <n v="3561"/>
    <s v="Bryan (TX)"/>
    <s v="Electric Utility"/>
    <x v="1"/>
    <s v="7"/>
    <s v=""/>
    <x v="178"/>
    <n v="21"/>
    <n v="21"/>
    <x v="4"/>
    <s v="NG"/>
    <s v="GT"/>
    <n v="5"/>
    <x v="28"/>
    <s v=" "/>
    <s v=" "/>
    <s v="(OP) Operating"/>
    <s v=" "/>
    <s v=" "/>
    <s v=" "/>
    <s v=" "/>
    <s v=" "/>
    <s v=" "/>
    <s v="Brazos"/>
    <n v="30.647410000000001"/>
    <n v="-96.372320000000002"/>
    <s v="Map"/>
    <s v="Map"/>
    <s v="ERCO"/>
  </r>
  <r>
    <n v="6958"/>
    <s v="City of Garland - (TX)"/>
    <n v="3576"/>
    <s v="Ray Olinger"/>
    <s v="Electric Utility"/>
    <x v="1"/>
    <s v="1"/>
    <s v=""/>
    <x v="6"/>
    <n v="75"/>
    <n v="75"/>
    <x v="1"/>
    <s v="NG"/>
    <s v="ST"/>
    <n v="7"/>
    <x v="5"/>
    <s v=" "/>
    <s v=" "/>
    <s v="(OP) Operating"/>
    <s v=" "/>
    <s v=" "/>
    <s v=" "/>
    <s v=" "/>
    <s v=" "/>
    <s v=" "/>
    <s v="Collin"/>
    <n v="33.068055000000001"/>
    <n v="-96.452479999999994"/>
    <s v="Map"/>
    <s v="Map"/>
    <s v="ERCO"/>
  </r>
  <r>
    <n v="6958"/>
    <s v="City of Garland - (TX)"/>
    <n v="3576"/>
    <s v="Ray Olinger"/>
    <s v="Electric Utility"/>
    <x v="1"/>
    <s v="2"/>
    <s v=""/>
    <x v="851"/>
    <n v="107"/>
    <n v="107"/>
    <x v="1"/>
    <s v="NG"/>
    <s v="ST"/>
    <n v="1"/>
    <x v="3"/>
    <s v=" "/>
    <s v=" "/>
    <s v="(OP) Operating"/>
    <s v=" "/>
    <s v=" "/>
    <s v=" "/>
    <s v=" "/>
    <s v=" "/>
    <s v=" "/>
    <s v="Collin"/>
    <n v="33.068055000000001"/>
    <n v="-96.452479999999994"/>
    <s v="Map"/>
    <s v="Map"/>
    <s v="ERCO"/>
  </r>
  <r>
    <n v="6958"/>
    <s v="City of Garland - (TX)"/>
    <n v="3576"/>
    <s v="Ray Olinger"/>
    <s v="Electric Utility"/>
    <x v="1"/>
    <s v="3"/>
    <s v=""/>
    <x v="852"/>
    <n v="138"/>
    <n v="138"/>
    <x v="1"/>
    <s v="NG"/>
    <s v="ST"/>
    <n v="6"/>
    <x v="64"/>
    <s v=" "/>
    <s v=" "/>
    <s v="(OP) Operating"/>
    <s v=" "/>
    <s v=" "/>
    <s v=" "/>
    <s v=" "/>
    <s v=" "/>
    <s v=" "/>
    <s v="Collin"/>
    <n v="33.068055000000001"/>
    <n v="-96.452479999999994"/>
    <s v="Map"/>
    <s v="Map"/>
    <s v="ERCO"/>
  </r>
  <r>
    <n v="6958"/>
    <s v="City of Garland - (TX)"/>
    <n v="3576"/>
    <s v="Ray Olinger"/>
    <s v="Electric Utility"/>
    <x v="1"/>
    <s v="4"/>
    <s v=""/>
    <x v="853"/>
    <n v="75"/>
    <n v="81"/>
    <x v="4"/>
    <s v="NG"/>
    <s v="GT"/>
    <n v="7"/>
    <x v="25"/>
    <s v=" "/>
    <s v=" "/>
    <s v="(OP) Operating"/>
    <s v=" "/>
    <s v=" "/>
    <s v=" "/>
    <s v=" "/>
    <s v=" "/>
    <s v=" "/>
    <s v="Collin"/>
    <n v="33.068055000000001"/>
    <n v="-96.452479999999994"/>
    <s v="Map"/>
    <s v="Map"/>
    <s v="ERCO"/>
  </r>
  <r>
    <n v="7751"/>
    <s v="Guadalupe Blanco River Authority"/>
    <n v="3581"/>
    <s v="Abbott TP 3"/>
    <s v="Electric Utility"/>
    <x v="1"/>
    <s v="1"/>
    <s v=""/>
    <x v="81"/>
    <n v="1.4"/>
    <n v="1.4"/>
    <x v="0"/>
    <s v="WAT"/>
    <s v="HY"/>
    <n v="1"/>
    <x v="15"/>
    <s v=" "/>
    <s v=" "/>
    <s v="(OP) Operating"/>
    <s v=" "/>
    <s v=" "/>
    <s v=" "/>
    <s v=" "/>
    <s v=" "/>
    <s v=" "/>
    <s v="Guadalupe"/>
    <n v="29.593951000000001"/>
    <n v="-98.040729999999996"/>
    <s v="Map"/>
    <s v="Map"/>
    <s v="ERCO"/>
  </r>
  <r>
    <n v="7751"/>
    <s v="Guadalupe Blanco River Authority"/>
    <n v="3581"/>
    <s v="Abbott TP 3"/>
    <s v="Electric Utility"/>
    <x v="1"/>
    <s v="2"/>
    <s v=""/>
    <x v="81"/>
    <n v="1.4"/>
    <n v="1.4"/>
    <x v="0"/>
    <s v="WAT"/>
    <s v="HY"/>
    <n v="1"/>
    <x v="15"/>
    <s v=" "/>
    <s v=" "/>
    <s v="(OP) Operating"/>
    <s v=" "/>
    <s v=" "/>
    <s v=" "/>
    <s v=" "/>
    <s v=" "/>
    <s v=" "/>
    <s v="Guadalupe"/>
    <n v="29.593951000000001"/>
    <n v="-98.040729999999996"/>
    <s v="Map"/>
    <s v="Map"/>
    <s v="ERCO"/>
  </r>
  <r>
    <n v="7751"/>
    <s v="Guadalupe Blanco River Authority"/>
    <n v="3582"/>
    <s v="Dunlap TP 1"/>
    <s v="Electric Utility"/>
    <x v="1"/>
    <s v="1"/>
    <s v=""/>
    <x v="46"/>
    <n v="1.8"/>
    <n v="1.8"/>
    <x v="0"/>
    <s v="WAT"/>
    <s v="HY"/>
    <n v="1"/>
    <x v="15"/>
    <s v=" "/>
    <s v=" "/>
    <s v="(OS) Out of service and NOT expected to return to service in next calendar year"/>
    <s v=" "/>
    <s v=" "/>
    <s v=" "/>
    <s v=" "/>
    <s v=" "/>
    <s v=" "/>
    <s v="Guadalupe"/>
    <n v="29.640187000000001"/>
    <n v="-98.045929999999998"/>
    <s v="Map"/>
    <s v="Map"/>
    <s v="ERCO"/>
  </r>
  <r>
    <n v="7751"/>
    <s v="Guadalupe Blanco River Authority"/>
    <n v="3582"/>
    <s v="Dunlap TP 1"/>
    <s v="Electric Utility"/>
    <x v="1"/>
    <s v="2"/>
    <s v=""/>
    <x v="46"/>
    <n v="1.8"/>
    <n v="1.8"/>
    <x v="0"/>
    <s v="WAT"/>
    <s v="HY"/>
    <n v="1"/>
    <x v="15"/>
    <s v=" "/>
    <s v=" "/>
    <s v="(OS) Out of service and NOT expected to return to service in next calendar year"/>
    <s v=" "/>
    <s v=" "/>
    <s v=" "/>
    <s v=" "/>
    <s v=" "/>
    <s v=" "/>
    <s v="Guadalupe"/>
    <n v="29.640187000000001"/>
    <n v="-98.045929999999998"/>
    <s v="Map"/>
    <s v="Map"/>
    <s v="ERCO"/>
  </r>
  <r>
    <n v="7751"/>
    <s v="Guadalupe Blanco River Authority"/>
    <n v="3583"/>
    <s v="H 4"/>
    <s v="Electric Utility"/>
    <x v="1"/>
    <s v="1"/>
    <s v=""/>
    <x v="140"/>
    <n v="2.4"/>
    <n v="2.4"/>
    <x v="0"/>
    <s v="WAT"/>
    <s v="HY"/>
    <n v="1"/>
    <x v="20"/>
    <s v=" "/>
    <s v=" "/>
    <s v="(OP) Operating"/>
    <s v=" "/>
    <s v=" "/>
    <s v=" "/>
    <s v=" "/>
    <s v=" "/>
    <s v=" "/>
    <s v="Gonzales"/>
    <n v="29.495193"/>
    <n v="-97.624949999999998"/>
    <s v="Map"/>
    <s v="Map"/>
    <s v="ERCO"/>
  </r>
  <r>
    <n v="7751"/>
    <s v="Guadalupe Blanco River Authority"/>
    <n v="3584"/>
    <s v="H 5"/>
    <s v="Electric Utility"/>
    <x v="1"/>
    <s v="1"/>
    <s v=""/>
    <x v="140"/>
    <n v="2.4"/>
    <n v="2.4"/>
    <x v="0"/>
    <s v="WAT"/>
    <s v="HY"/>
    <n v="1"/>
    <x v="20"/>
    <s v=" "/>
    <s v=" "/>
    <s v="(OS) Out of service and NOT expected to return to service in next calendar year"/>
    <s v=" "/>
    <s v=" "/>
    <s v=" "/>
    <s v=" "/>
    <s v=" "/>
    <s v=" "/>
    <s v="Gonzales"/>
    <n v="29.4681"/>
    <n v="-97.491900000000001"/>
    <s v="Map"/>
    <s v="Map"/>
    <s v="ERCO"/>
  </r>
  <r>
    <n v="7751"/>
    <s v="Guadalupe Blanco River Authority"/>
    <n v="3585"/>
    <s v="Nolte"/>
    <s v="Electric Utility"/>
    <x v="1"/>
    <s v="1"/>
    <s v=""/>
    <x v="45"/>
    <n v="1.2"/>
    <n v="1.2"/>
    <x v="0"/>
    <s v="WAT"/>
    <s v="HY"/>
    <n v="1"/>
    <x v="15"/>
    <s v=" "/>
    <s v=" "/>
    <s v="(OP) Operating"/>
    <s v=" "/>
    <s v=" "/>
    <s v=" "/>
    <s v=" "/>
    <s v=" "/>
    <s v=" "/>
    <s v="Guadalupe"/>
    <n v="29.537565000000001"/>
    <n v="-97.932109999999994"/>
    <s v="Map"/>
    <s v="Map"/>
    <s v="ERCO"/>
  </r>
  <r>
    <n v="7751"/>
    <s v="Guadalupe Blanco River Authority"/>
    <n v="3585"/>
    <s v="Nolte"/>
    <s v="Electric Utility"/>
    <x v="1"/>
    <s v="2"/>
    <s v=""/>
    <x v="45"/>
    <n v="1.2"/>
    <n v="1.2"/>
    <x v="0"/>
    <s v="WAT"/>
    <s v="HY"/>
    <n v="1"/>
    <x v="15"/>
    <s v=" "/>
    <s v=" "/>
    <s v="(OP) Operating"/>
    <s v=" "/>
    <s v=" "/>
    <s v=" "/>
    <s v=" "/>
    <s v=" "/>
    <s v=" "/>
    <s v="Guadalupe"/>
    <n v="29.537565000000001"/>
    <n v="-97.932109999999994"/>
    <s v="Map"/>
    <s v="Map"/>
    <s v="ERCO"/>
  </r>
  <r>
    <n v="7751"/>
    <s v="Guadalupe Blanco River Authority"/>
    <n v="3586"/>
    <s v="TP 4"/>
    <s v="Electric Utility"/>
    <x v="1"/>
    <s v="1"/>
    <s v=""/>
    <x v="140"/>
    <n v="2.4"/>
    <n v="2.4"/>
    <x v="0"/>
    <s v="WAT"/>
    <s v="HY"/>
    <n v="1"/>
    <x v="79"/>
    <s v=" "/>
    <s v=" "/>
    <s v="(OP) Operating"/>
    <s v=" "/>
    <s v=" "/>
    <s v=" "/>
    <s v=" "/>
    <s v=" "/>
    <s v=" "/>
    <s v="Guadalupe"/>
    <n v="29.548136"/>
    <n v="-97.999589999999998"/>
    <s v="Map"/>
    <s v="Map"/>
    <s v="ERCO"/>
  </r>
  <r>
    <n v="11269"/>
    <s v="Lower Colorado River Authority"/>
    <n v="3594"/>
    <s v="Austin"/>
    <s v="Electric Utility"/>
    <x v="1"/>
    <s v="1"/>
    <s v=""/>
    <x v="269"/>
    <n v="8.1999999999999993"/>
    <n v="8.1999999999999993"/>
    <x v="0"/>
    <s v="WAT"/>
    <s v="HY"/>
    <n v="4"/>
    <x v="83"/>
    <s v=" "/>
    <s v=" "/>
    <s v="(OP) Operating"/>
    <s v=" "/>
    <s v=" "/>
    <s v=" "/>
    <s v=" "/>
    <s v=" "/>
    <s v=" "/>
    <s v="Travis"/>
    <n v="30.293424000000002"/>
    <n v="-97.784409999999994"/>
    <s v="Map"/>
    <s v="Map"/>
    <s v="ERCO"/>
  </r>
  <r>
    <n v="11269"/>
    <s v="Lower Colorado River Authority"/>
    <n v="3594"/>
    <s v="Austin"/>
    <s v="Electric Utility"/>
    <x v="1"/>
    <s v="2"/>
    <s v=""/>
    <x v="269"/>
    <n v="8.8000000000000007"/>
    <n v="8.8000000000000007"/>
    <x v="0"/>
    <s v="WAT"/>
    <s v="HY"/>
    <n v="4"/>
    <x v="83"/>
    <s v=" "/>
    <s v=" "/>
    <s v="(OP) Operating"/>
    <s v=" "/>
    <s v=" "/>
    <s v=" "/>
    <s v=" "/>
    <s v=" "/>
    <s v=" "/>
    <s v="Travis"/>
    <n v="30.293424000000002"/>
    <n v="-97.784409999999994"/>
    <s v="Map"/>
    <s v="Map"/>
    <s v="ERCO"/>
  </r>
  <r>
    <n v="11269"/>
    <s v="Lower Colorado River Authority"/>
    <n v="3595"/>
    <s v="Buchanan Dam (TX)"/>
    <s v="Electric Utility"/>
    <x v="1"/>
    <s v="1"/>
    <s v=""/>
    <x v="854"/>
    <n v="18.3"/>
    <n v="18.3"/>
    <x v="0"/>
    <s v="WAT"/>
    <s v="HY"/>
    <n v="1"/>
    <x v="63"/>
    <s v=" "/>
    <s v=" "/>
    <s v="(OP) Operating"/>
    <s v=" "/>
    <s v=" "/>
    <s v=" "/>
    <s v=" "/>
    <s v=" "/>
    <s v=" "/>
    <s v="Llano"/>
    <n v="30.750699999999998"/>
    <n v="-98.417599999999993"/>
    <s v="Map"/>
    <s v="Map"/>
    <s v="ERCO"/>
  </r>
  <r>
    <n v="11269"/>
    <s v="Lower Colorado River Authority"/>
    <n v="3595"/>
    <s v="Buchanan Dam (TX)"/>
    <s v="Electric Utility"/>
    <x v="1"/>
    <s v="2"/>
    <s v=""/>
    <x v="854"/>
    <n v="18.3"/>
    <n v="18.3"/>
    <x v="0"/>
    <s v="WAT"/>
    <s v="HY"/>
    <n v="1"/>
    <x v="63"/>
    <s v=" "/>
    <s v=" "/>
    <s v="(OP) Operating"/>
    <s v=" "/>
    <s v=" "/>
    <s v=" "/>
    <s v=" "/>
    <s v=" "/>
    <s v=" "/>
    <s v="Llano"/>
    <n v="30.750699999999998"/>
    <n v="-98.417599999999993"/>
    <s v="Map"/>
    <s v="Map"/>
    <s v="ERCO"/>
  </r>
  <r>
    <n v="11269"/>
    <s v="Lower Colorado River Authority"/>
    <n v="3595"/>
    <s v="Buchanan Dam (TX)"/>
    <s v="Electric Utility"/>
    <x v="1"/>
    <s v="3"/>
    <s v=""/>
    <x v="854"/>
    <n v="18.3"/>
    <n v="18.3"/>
    <x v="0"/>
    <s v="WAT"/>
    <s v="HY"/>
    <n v="5"/>
    <x v="36"/>
    <s v=" "/>
    <s v=" "/>
    <s v="(OP) Operating"/>
    <s v=" "/>
    <s v=" "/>
    <s v=" "/>
    <s v=" "/>
    <s v=" "/>
    <s v=" "/>
    <s v="Llano"/>
    <n v="30.750699999999998"/>
    <n v="-98.417599999999993"/>
    <s v="Map"/>
    <s v="Map"/>
    <s v="ERCO"/>
  </r>
  <r>
    <n v="11269"/>
    <s v="Lower Colorado River Authority"/>
    <n v="3597"/>
    <s v="Granite Shoals"/>
    <s v="Electric Utility"/>
    <x v="1"/>
    <s v="1"/>
    <s v=""/>
    <x v="76"/>
    <n v="27"/>
    <n v="27"/>
    <x v="0"/>
    <s v="WAT"/>
    <s v="HY"/>
    <n v="6"/>
    <x v="48"/>
    <s v=" "/>
    <s v=" "/>
    <s v="(OP) Operating"/>
    <s v=" "/>
    <s v=" "/>
    <s v=" "/>
    <s v=" "/>
    <s v=" "/>
    <s v=" "/>
    <s v="Burnet"/>
    <n v="30.556000000000001"/>
    <n v="-98.338399999999993"/>
    <s v="Map"/>
    <s v="Map"/>
    <s v="ERCO"/>
  </r>
  <r>
    <n v="11269"/>
    <s v="Lower Colorado River Authority"/>
    <n v="3597"/>
    <s v="Granite Shoals"/>
    <s v="Electric Utility"/>
    <x v="1"/>
    <s v="2"/>
    <s v=""/>
    <x v="76"/>
    <n v="27"/>
    <n v="27"/>
    <x v="0"/>
    <s v="WAT"/>
    <s v="HY"/>
    <n v="8"/>
    <x v="48"/>
    <s v=" "/>
    <s v=" "/>
    <s v="(OP) Operating"/>
    <s v=" "/>
    <s v=" "/>
    <s v=" "/>
    <s v=" "/>
    <s v=" "/>
    <s v=" "/>
    <s v="Burnet"/>
    <n v="30.556000000000001"/>
    <n v="-98.338399999999993"/>
    <s v="Map"/>
    <s v="Map"/>
    <s v="ERCO"/>
  </r>
  <r>
    <n v="11269"/>
    <s v="Lower Colorado River Authority"/>
    <n v="3598"/>
    <s v="Inks"/>
    <s v="Electric Utility"/>
    <x v="1"/>
    <s v="1"/>
    <s v=""/>
    <x v="318"/>
    <n v="13.8"/>
    <n v="13.8"/>
    <x v="0"/>
    <s v="WAT"/>
    <s v="HY"/>
    <n v="1"/>
    <x v="63"/>
    <s v=" "/>
    <s v=" "/>
    <s v="(OP) Operating"/>
    <s v=" "/>
    <s v=" "/>
    <s v=" "/>
    <s v=" "/>
    <s v=" "/>
    <s v=" "/>
    <s v="Burnet"/>
    <n v="30.731598999999999"/>
    <n v="-98.385419999999996"/>
    <s v="Map"/>
    <s v="Map"/>
    <s v="ERCO"/>
  </r>
  <r>
    <n v="11269"/>
    <s v="Lower Colorado River Authority"/>
    <n v="3599"/>
    <s v="Marble Falls"/>
    <s v="Electric Utility"/>
    <x v="1"/>
    <s v="1"/>
    <s v=""/>
    <x v="225"/>
    <n v="19.8"/>
    <n v="19.8"/>
    <x v="0"/>
    <s v="WAT"/>
    <s v="HY"/>
    <n v="10"/>
    <x v="48"/>
    <s v=" "/>
    <s v=" "/>
    <s v="(OP) Operating"/>
    <s v=" "/>
    <s v=" "/>
    <s v=" "/>
    <s v=" "/>
    <s v=" "/>
    <s v=" "/>
    <s v="Burnet"/>
    <n v="30.555288000000001"/>
    <n v="-98.257589999999993"/>
    <s v="Map"/>
    <s v="Map"/>
    <s v="ERCO"/>
  </r>
  <r>
    <n v="11269"/>
    <s v="Lower Colorado River Authority"/>
    <n v="3599"/>
    <s v="Marble Falls"/>
    <s v="Electric Utility"/>
    <x v="1"/>
    <s v="2"/>
    <s v=""/>
    <x v="225"/>
    <n v="19.8"/>
    <n v="19.8"/>
    <x v="0"/>
    <s v="WAT"/>
    <s v="HY"/>
    <n v="9"/>
    <x v="48"/>
    <s v=" "/>
    <s v=" "/>
    <s v="(OP) Operating"/>
    <s v=" "/>
    <s v=" "/>
    <s v=" "/>
    <s v=" "/>
    <s v=" "/>
    <s v=" "/>
    <s v="Burnet"/>
    <n v="30.555288000000001"/>
    <n v="-98.257589999999993"/>
    <s v="Map"/>
    <s v="Map"/>
    <s v="ERCO"/>
  </r>
  <r>
    <n v="11269"/>
    <s v="Lower Colorado River Authority"/>
    <n v="3600"/>
    <s v="Marshall Ford"/>
    <s v="Electric Utility"/>
    <x v="1"/>
    <s v="1"/>
    <s v=""/>
    <x v="42"/>
    <n v="36"/>
    <n v="36"/>
    <x v="0"/>
    <s v="WAT"/>
    <s v="HY"/>
    <n v="1"/>
    <x v="34"/>
    <s v=" "/>
    <s v=" "/>
    <s v="(OP) Operating"/>
    <s v=" "/>
    <s v=" "/>
    <s v=" "/>
    <s v=" "/>
    <s v=" "/>
    <s v=" "/>
    <s v="Travis"/>
    <n v="30.389900000000001"/>
    <n v="-97.907300000000006"/>
    <s v="Map"/>
    <s v="Map"/>
    <s v="ERCO"/>
  </r>
  <r>
    <n v="11269"/>
    <s v="Lower Colorado River Authority"/>
    <n v="3600"/>
    <s v="Marshall Ford"/>
    <s v="Electric Utility"/>
    <x v="1"/>
    <s v="2"/>
    <s v=""/>
    <x v="42"/>
    <n v="36"/>
    <n v="36"/>
    <x v="0"/>
    <s v="WAT"/>
    <s v="HY"/>
    <n v="1"/>
    <x v="34"/>
    <s v=" "/>
    <s v=" "/>
    <s v="(OP) Operating"/>
    <s v=" "/>
    <s v=" "/>
    <s v=" "/>
    <s v=" "/>
    <s v=" "/>
    <s v=" "/>
    <s v="Travis"/>
    <n v="30.389900000000001"/>
    <n v="-97.907300000000006"/>
    <s v="Map"/>
    <s v="Map"/>
    <s v="ERCO"/>
  </r>
  <r>
    <n v="11269"/>
    <s v="Lower Colorado River Authority"/>
    <n v="3600"/>
    <s v="Marshall Ford"/>
    <s v="Electric Utility"/>
    <x v="1"/>
    <s v="3"/>
    <s v=""/>
    <x v="42"/>
    <n v="36"/>
    <n v="36"/>
    <x v="0"/>
    <s v="WAT"/>
    <s v="HY"/>
    <n v="1"/>
    <x v="34"/>
    <s v=" "/>
    <s v=" "/>
    <s v="(OP) Operating"/>
    <s v=" "/>
    <s v=" "/>
    <s v=" "/>
    <s v=" "/>
    <s v=" "/>
    <s v=" "/>
    <s v="Travis"/>
    <n v="30.389900000000001"/>
    <n v="-97.907300000000006"/>
    <s v="Map"/>
    <s v="Map"/>
    <s v="ERCO"/>
  </r>
  <r>
    <n v="11269"/>
    <s v="Lower Colorado River Authority"/>
    <n v="3601"/>
    <s v="Sim Gideon"/>
    <s v="Electric Utility"/>
    <x v="1"/>
    <s v="1"/>
    <s v=""/>
    <x v="163"/>
    <n v="136"/>
    <n v="140"/>
    <x v="1"/>
    <s v="NG"/>
    <s v="ST"/>
    <n v="5"/>
    <x v="8"/>
    <s v=" "/>
    <s v=" "/>
    <s v="(OP) Operating"/>
    <s v=" "/>
    <s v=" "/>
    <s v=" "/>
    <s v=" "/>
    <s v=" "/>
    <s v=" "/>
    <s v="Bastrop"/>
    <n v="30.145600000000002"/>
    <n v="-97.270799999999994"/>
    <s v="Map"/>
    <s v="Map"/>
    <s v="ERCO"/>
  </r>
  <r>
    <n v="11269"/>
    <s v="Lower Colorado River Authority"/>
    <n v="3601"/>
    <s v="Sim Gideon"/>
    <s v="Electric Utility"/>
    <x v="1"/>
    <s v="2"/>
    <s v=""/>
    <x v="163"/>
    <n v="136"/>
    <n v="140"/>
    <x v="1"/>
    <s v="NG"/>
    <s v="ST"/>
    <n v="3"/>
    <x v="12"/>
    <s v=" "/>
    <s v=" "/>
    <s v="(OP) Operating"/>
    <s v=" "/>
    <s v=" "/>
    <s v=" "/>
    <s v=" "/>
    <s v=" "/>
    <s v=" "/>
    <s v="Bastrop"/>
    <n v="30.145600000000002"/>
    <n v="-97.270799999999994"/>
    <s v="Map"/>
    <s v="Map"/>
    <s v="ERCO"/>
  </r>
  <r>
    <n v="11269"/>
    <s v="Lower Colorado River Authority"/>
    <n v="3601"/>
    <s v="Sim Gideon"/>
    <s v="Electric Utility"/>
    <x v="1"/>
    <s v="3"/>
    <s v=""/>
    <x v="823"/>
    <n v="335"/>
    <n v="340"/>
    <x v="1"/>
    <s v="NG"/>
    <s v="ST"/>
    <n v="5"/>
    <x v="30"/>
    <s v=" "/>
    <s v=" "/>
    <s v="(OP) Operating"/>
    <s v=" "/>
    <s v=" "/>
    <s v=" "/>
    <s v=" "/>
    <s v=" "/>
    <s v=" "/>
    <s v="Bastrop"/>
    <n v="30.145600000000002"/>
    <n v="-97.270799999999994"/>
    <s v="Map"/>
    <s v="Map"/>
    <s v="ERCO"/>
  </r>
  <r>
    <n v="11292"/>
    <s v="City of Lubbock - (TX)"/>
    <n v="3602"/>
    <s v="Ty Cooke"/>
    <s v="Electric Utility"/>
    <x v="1"/>
    <s v="1"/>
    <s v=""/>
    <x v="270"/>
    <n v="42"/>
    <n v="42"/>
    <x v="1"/>
    <s v="NG"/>
    <s v="ST"/>
    <n v="6"/>
    <x v="8"/>
    <s v=" "/>
    <s v=" "/>
    <s v="(OA) Out of service but expected to return to service in next calendar year"/>
    <s v=" "/>
    <s v=" "/>
    <s v=" "/>
    <s v=" "/>
    <s v=" "/>
    <s v=" "/>
    <s v="Lubbock"/>
    <n v="33.521099999999997"/>
    <n v="-101.7906"/>
    <s v="Map"/>
    <s v="Map"/>
    <s v="SWPP"/>
  </r>
  <r>
    <n v="11292"/>
    <s v="City of Lubbock - (TX)"/>
    <n v="3602"/>
    <s v="Ty Cooke"/>
    <s v="Electric Utility"/>
    <x v="1"/>
    <s v="2"/>
    <s v=""/>
    <x v="855"/>
    <n v="46"/>
    <n v="46"/>
    <x v="1"/>
    <s v="NG"/>
    <s v="ST"/>
    <n v="6"/>
    <x v="43"/>
    <s v=" "/>
    <s v=" "/>
    <s v="(OA) Out of service but expected to return to service in next calendar year"/>
    <s v=" "/>
    <s v=" "/>
    <s v=" "/>
    <s v=" "/>
    <s v=" "/>
    <s v=" "/>
    <s v="Lubbock"/>
    <n v="33.521099999999997"/>
    <n v="-101.7906"/>
    <s v="Map"/>
    <s v="Map"/>
    <s v="SWPP"/>
  </r>
  <r>
    <n v="11292"/>
    <s v="City of Lubbock - (TX)"/>
    <n v="3602"/>
    <s v="Ty Cooke"/>
    <s v="Electric Utility"/>
    <x v="1"/>
    <s v="GT2"/>
    <s v=""/>
    <x v="336"/>
    <n v="16"/>
    <n v="18.5"/>
    <x v="4"/>
    <s v="NG"/>
    <s v="GT"/>
    <n v="6"/>
    <x v="3"/>
    <s v=" "/>
    <s v=" "/>
    <s v="(OP) Operating"/>
    <s v=" "/>
    <s v=" "/>
    <s v=" "/>
    <s v=" "/>
    <s v=" "/>
    <s v=" "/>
    <s v="Lubbock"/>
    <n v="33.521099999999997"/>
    <n v="-101.7906"/>
    <s v="Map"/>
    <s v="Map"/>
    <s v="SWPP"/>
  </r>
  <r>
    <n v="11292"/>
    <s v="City of Lubbock - (TX)"/>
    <n v="3602"/>
    <s v="Ty Cooke"/>
    <s v="Electric Utility"/>
    <x v="1"/>
    <s v="GT3"/>
    <s v=""/>
    <x v="178"/>
    <n v="16"/>
    <n v="18"/>
    <x v="4"/>
    <s v="NG"/>
    <s v="GT"/>
    <n v="7"/>
    <x v="23"/>
    <s v=" "/>
    <s v=" "/>
    <s v="(OA) Out of service but expected to return to service in next calendar year"/>
    <s v=" "/>
    <s v=" "/>
    <s v=" "/>
    <s v=" "/>
    <s v=" "/>
    <s v=" "/>
    <s v="Lubbock"/>
    <n v="33.521099999999997"/>
    <n v="-101.7906"/>
    <s v="Map"/>
    <s v="Map"/>
    <s v="SWPP"/>
  </r>
  <r>
    <n v="11292"/>
    <s v="City of Lubbock - (TX)"/>
    <n v="3604"/>
    <s v="J Robert Massengale"/>
    <s v="Electric Utility"/>
    <x v="1"/>
    <s v="6A"/>
    <s v="MGL8"/>
    <x v="178"/>
    <n v="18"/>
    <n v="18"/>
    <x v="3"/>
    <s v="NG"/>
    <s v="CA"/>
    <n v="6"/>
    <x v="52"/>
    <s v=" "/>
    <s v=" "/>
    <s v="(OP) Operating"/>
    <s v=" "/>
    <s v=" "/>
    <s v=" "/>
    <s v=" "/>
    <s v=" "/>
    <s v=" "/>
    <s v="Lubbock"/>
    <n v="33.603900000000003"/>
    <n v="-101.8408"/>
    <s v="Map"/>
    <s v="Map"/>
    <s v="SWPP"/>
  </r>
  <r>
    <n v="11292"/>
    <s v="City of Lubbock - (TX)"/>
    <n v="3604"/>
    <s v="J Robert Massengale"/>
    <s v="Electric Utility"/>
    <x v="1"/>
    <s v="7"/>
    <s v="MGL8"/>
    <x v="178"/>
    <n v="18"/>
    <n v="18"/>
    <x v="3"/>
    <s v="NG"/>
    <s v="CA"/>
    <n v="3"/>
    <x v="26"/>
    <s v=" "/>
    <s v=" "/>
    <s v="(OP) Operating"/>
    <s v=" "/>
    <s v=" "/>
    <s v=" "/>
    <s v=" "/>
    <s v=" "/>
    <s v=" "/>
    <s v="Lubbock"/>
    <n v="33.603900000000003"/>
    <n v="-101.8408"/>
    <s v="Map"/>
    <s v="Map"/>
    <s v="SWPP"/>
  </r>
  <r>
    <n v="11292"/>
    <s v="City of Lubbock - (TX)"/>
    <n v="3604"/>
    <s v="J Robert Massengale"/>
    <s v="Electric Utility"/>
    <x v="1"/>
    <s v="8"/>
    <s v="MGL8"/>
    <x v="156"/>
    <n v="38"/>
    <n v="42"/>
    <x v="3"/>
    <s v="NG"/>
    <s v="CT"/>
    <n v="9"/>
    <x v="4"/>
    <s v=" "/>
    <s v=" "/>
    <s v="(OP) Operating"/>
    <s v=" "/>
    <s v=" "/>
    <s v=" "/>
    <s v=" "/>
    <s v=" "/>
    <s v=" "/>
    <s v="Lubbock"/>
    <n v="33.603900000000003"/>
    <n v="-101.8408"/>
    <s v="Map"/>
    <s v="Map"/>
    <s v="SWPP"/>
  </r>
  <r>
    <n v="16604"/>
    <s v="City of San Antonio - (TX)"/>
    <n v="3609"/>
    <s v="Leon Creek"/>
    <s v="Electric Utility"/>
    <x v="1"/>
    <s v="CGT1"/>
    <s v=""/>
    <x v="248"/>
    <n v="46"/>
    <n v="46"/>
    <x v="4"/>
    <s v="NG"/>
    <s v="GT"/>
    <n v="6"/>
    <x v="108"/>
    <s v=" "/>
    <s v=" "/>
    <s v="(OP) Operating"/>
    <s v=" "/>
    <s v=" "/>
    <s v=" "/>
    <s v=" "/>
    <s v=" "/>
    <s v=" "/>
    <s v="Bexar"/>
    <n v="29.352499999999999"/>
    <n v="-98.576099999999997"/>
    <s v="Map"/>
    <s v="Map"/>
    <s v="ERCO"/>
  </r>
  <r>
    <n v="16604"/>
    <s v="City of San Antonio - (TX)"/>
    <n v="3609"/>
    <s v="Leon Creek"/>
    <s v="Electric Utility"/>
    <x v="1"/>
    <s v="CGT2"/>
    <s v=""/>
    <x v="248"/>
    <n v="46"/>
    <n v="46"/>
    <x v="4"/>
    <s v="NG"/>
    <s v="GT"/>
    <n v="6"/>
    <x v="108"/>
    <s v=" "/>
    <s v=" "/>
    <s v="(OP) Operating"/>
    <s v=" "/>
    <s v=" "/>
    <s v=" "/>
    <s v=" "/>
    <s v=" "/>
    <s v=" "/>
    <s v="Bexar"/>
    <n v="29.352499999999999"/>
    <n v="-98.576099999999997"/>
    <s v="Map"/>
    <s v="Map"/>
    <s v="ERCO"/>
  </r>
  <r>
    <n v="16604"/>
    <s v="City of San Antonio - (TX)"/>
    <n v="3609"/>
    <s v="Leon Creek"/>
    <s v="Electric Utility"/>
    <x v="1"/>
    <s v="CGT3"/>
    <s v=""/>
    <x v="248"/>
    <n v="44"/>
    <n v="44"/>
    <x v="4"/>
    <s v="NG"/>
    <s v="GT"/>
    <n v="6"/>
    <x v="108"/>
    <s v=" "/>
    <s v=" "/>
    <s v="(OP) Operating"/>
    <s v=" "/>
    <s v=" "/>
    <s v=" "/>
    <s v=" "/>
    <s v=" "/>
    <s v=" "/>
    <s v="Bexar"/>
    <n v="29.352499999999999"/>
    <n v="-98.576099999999997"/>
    <s v="Map"/>
    <s v="Map"/>
    <s v="ERCO"/>
  </r>
  <r>
    <n v="16604"/>
    <s v="City of San Antonio - (TX)"/>
    <n v="3609"/>
    <s v="Leon Creek"/>
    <s v="Electric Utility"/>
    <x v="1"/>
    <s v="CGT4"/>
    <s v=""/>
    <x v="248"/>
    <n v="46"/>
    <n v="46"/>
    <x v="4"/>
    <s v="NG"/>
    <s v="GT"/>
    <n v="6"/>
    <x v="108"/>
    <s v=" "/>
    <s v=" "/>
    <s v="(OP) Operating"/>
    <s v=" "/>
    <s v=" "/>
    <s v=" "/>
    <s v=" "/>
    <s v=" "/>
    <s v=" "/>
    <s v="Bexar"/>
    <n v="29.352499999999999"/>
    <n v="-98.576099999999997"/>
    <s v="Map"/>
    <s v="Map"/>
    <s v="ERCO"/>
  </r>
  <r>
    <n v="16604"/>
    <s v="City of San Antonio - (TX)"/>
    <n v="3611"/>
    <s v="O W Sommers"/>
    <s v="Electric Utility"/>
    <x v="1"/>
    <s v="1"/>
    <s v=""/>
    <x v="350"/>
    <n v="420"/>
    <n v="420"/>
    <x v="1"/>
    <s v="NG"/>
    <s v="ST"/>
    <n v="4"/>
    <x v="30"/>
    <n v="12"/>
    <n v="2026"/>
    <s v="(OP) Operating"/>
    <s v=" "/>
    <s v=" "/>
    <s v=" "/>
    <s v=" "/>
    <s v=" "/>
    <s v=" "/>
    <s v="Bexar"/>
    <n v="29.308056000000001"/>
    <n v="-98.324200000000005"/>
    <s v="Map"/>
    <s v="Map"/>
    <s v="ERCO"/>
  </r>
  <r>
    <n v="16604"/>
    <s v="City of San Antonio - (TX)"/>
    <n v="3611"/>
    <s v="O W Sommers"/>
    <s v="Electric Utility"/>
    <x v="1"/>
    <s v="2"/>
    <s v=""/>
    <x v="350"/>
    <n v="410"/>
    <n v="410"/>
    <x v="1"/>
    <s v="NG"/>
    <s v="ST"/>
    <n v="1"/>
    <x v="23"/>
    <n v="12"/>
    <n v="2028"/>
    <s v="(OP) Operating"/>
    <s v=" "/>
    <s v=" "/>
    <s v=" "/>
    <s v=" "/>
    <s v=" "/>
    <s v=" "/>
    <s v="Bexar"/>
    <n v="29.308056000000001"/>
    <n v="-98.324200000000005"/>
    <s v="Map"/>
    <s v="Map"/>
    <s v="ERCO"/>
  </r>
  <r>
    <n v="16604"/>
    <s v="City of San Antonio - (TX)"/>
    <n v="3612"/>
    <s v="V H Braunig"/>
    <s v="Electric Utility"/>
    <x v="1"/>
    <s v="1"/>
    <s v=""/>
    <x v="423"/>
    <n v="217"/>
    <n v="217"/>
    <x v="1"/>
    <s v="NG"/>
    <s v="ST"/>
    <n v="3"/>
    <x v="9"/>
    <n v="12"/>
    <n v="2024"/>
    <s v="(OP) Operating"/>
    <s v=" "/>
    <s v=" "/>
    <s v=" "/>
    <s v=" "/>
    <s v=" "/>
    <s v=" "/>
    <s v="Bexar"/>
    <n v="29.256699999999999"/>
    <n v="-98.382499999999993"/>
    <s v="Map"/>
    <s v="Map"/>
    <s v="ERCO"/>
  </r>
  <r>
    <n v="16604"/>
    <s v="City of San Antonio - (TX)"/>
    <n v="3612"/>
    <s v="V H Braunig"/>
    <s v="Electric Utility"/>
    <x v="1"/>
    <s v="2"/>
    <s v=""/>
    <x v="856"/>
    <n v="230"/>
    <n v="230"/>
    <x v="1"/>
    <s v="NG"/>
    <s v="ST"/>
    <n v="4"/>
    <x v="12"/>
    <n v="12"/>
    <n v="2024"/>
    <s v="(OP) Operating"/>
    <s v=" "/>
    <s v=" "/>
    <s v=" "/>
    <s v=" "/>
    <s v=" "/>
    <s v=" "/>
    <s v="Bexar"/>
    <n v="29.256699999999999"/>
    <n v="-98.382499999999993"/>
    <s v="Map"/>
    <s v="Map"/>
    <s v="ERCO"/>
  </r>
  <r>
    <n v="16604"/>
    <s v="City of San Antonio - (TX)"/>
    <n v="3612"/>
    <s v="V H Braunig"/>
    <s v="Electric Utility"/>
    <x v="1"/>
    <s v="3"/>
    <s v=""/>
    <x v="857"/>
    <n v="412"/>
    <n v="412"/>
    <x v="1"/>
    <s v="NG"/>
    <s v="ST"/>
    <n v="5"/>
    <x v="24"/>
    <n v="12"/>
    <n v="2024"/>
    <s v="(OP) Operating"/>
    <s v=" "/>
    <s v=" "/>
    <s v=" "/>
    <s v=" "/>
    <s v=" "/>
    <s v=" "/>
    <s v="Bexar"/>
    <n v="29.256699999999999"/>
    <n v="-98.382499999999993"/>
    <s v="Map"/>
    <s v="Map"/>
    <s v="ERCO"/>
  </r>
  <r>
    <n v="16604"/>
    <s v="City of San Antonio - (TX)"/>
    <n v="3612"/>
    <s v="V H Braunig"/>
    <s v="Electric Utility"/>
    <x v="1"/>
    <s v="5"/>
    <s v=""/>
    <x v="453"/>
    <n v="48"/>
    <n v="48"/>
    <x v="4"/>
    <s v="NG"/>
    <s v="GT"/>
    <n v="12"/>
    <x v="40"/>
    <s v=" "/>
    <s v=" "/>
    <s v="(OP) Operating"/>
    <s v=" "/>
    <s v=" "/>
    <s v=" "/>
    <s v=" "/>
    <s v=" "/>
    <s v=" "/>
    <s v="Bexar"/>
    <n v="29.256699999999999"/>
    <n v="-98.382499999999993"/>
    <s v="Map"/>
    <s v="Map"/>
    <s v="ERCO"/>
  </r>
  <r>
    <n v="16604"/>
    <s v="City of San Antonio - (TX)"/>
    <n v="3612"/>
    <s v="V H Braunig"/>
    <s v="Electric Utility"/>
    <x v="1"/>
    <s v="6"/>
    <s v=""/>
    <x v="453"/>
    <n v="48"/>
    <n v="48"/>
    <x v="4"/>
    <s v="NG"/>
    <s v="GT"/>
    <n v="12"/>
    <x v="40"/>
    <s v=" "/>
    <s v=" "/>
    <s v="(OP) Operating"/>
    <s v=" "/>
    <s v=" "/>
    <s v=" "/>
    <s v=" "/>
    <s v=" "/>
    <s v=" "/>
    <s v="Bexar"/>
    <n v="29.256699999999999"/>
    <n v="-98.382499999999993"/>
    <s v="Map"/>
    <s v="Map"/>
    <s v="ERCO"/>
  </r>
  <r>
    <n v="16604"/>
    <s v="City of San Antonio - (TX)"/>
    <n v="3612"/>
    <s v="V H Braunig"/>
    <s v="Electric Utility"/>
    <x v="1"/>
    <s v="7"/>
    <s v=""/>
    <x v="453"/>
    <n v="48"/>
    <n v="48"/>
    <x v="4"/>
    <s v="NG"/>
    <s v="GT"/>
    <n v="12"/>
    <x v="40"/>
    <s v=" "/>
    <s v=" "/>
    <s v="(OP) Operating"/>
    <s v=" "/>
    <s v=" "/>
    <s v=" "/>
    <s v=" "/>
    <s v=" "/>
    <s v=" "/>
    <s v="Bexar"/>
    <n v="29.256699999999999"/>
    <n v="-98.382499999999993"/>
    <s v="Map"/>
    <s v="Map"/>
    <s v="ERCO"/>
  </r>
  <r>
    <n v="16604"/>
    <s v="City of San Antonio - (TX)"/>
    <n v="3612"/>
    <s v="V H Braunig"/>
    <s v="Electric Utility"/>
    <x v="1"/>
    <s v="8"/>
    <s v=""/>
    <x v="453"/>
    <n v="47"/>
    <n v="47"/>
    <x v="4"/>
    <s v="NG"/>
    <s v="GT"/>
    <n v="12"/>
    <x v="40"/>
    <s v=" "/>
    <s v=" "/>
    <s v="(OP) Operating"/>
    <s v=" "/>
    <s v=" "/>
    <s v=" "/>
    <s v=" "/>
    <s v=" "/>
    <s v=" "/>
    <s v="Bexar"/>
    <n v="29.256699999999999"/>
    <n v="-98.382499999999993"/>
    <s v="Map"/>
    <s v="Map"/>
    <s v="ERCO"/>
  </r>
  <r>
    <n v="2172"/>
    <s v="Brazos Electric Power Coop Inc"/>
    <n v="3628"/>
    <s v="R W Miller"/>
    <s v="Electric Utility"/>
    <x v="1"/>
    <s v="1"/>
    <s v=""/>
    <x v="51"/>
    <n v="66"/>
    <n v="66"/>
    <x v="1"/>
    <s v="NG"/>
    <s v="ST"/>
    <n v="10"/>
    <x v="12"/>
    <s v=" "/>
    <s v=" "/>
    <s v="(OP) Operating"/>
    <s v=" "/>
    <s v=" "/>
    <s v=" "/>
    <s v=" "/>
    <s v=" "/>
    <s v=" "/>
    <s v="Palo Pinto"/>
    <n v="32.658099999999997"/>
    <n v="-98.310299999999998"/>
    <s v="Map"/>
    <s v="Map"/>
    <s v="ERCO"/>
  </r>
  <r>
    <n v="2172"/>
    <s v="Brazos Electric Power Coop Inc"/>
    <n v="3628"/>
    <s v="R W Miller"/>
    <s v="Electric Utility"/>
    <x v="1"/>
    <s v="2"/>
    <s v=""/>
    <x v="465"/>
    <n v="100"/>
    <n v="100"/>
    <x v="1"/>
    <s v="NG"/>
    <s v="ST"/>
    <n v="7"/>
    <x v="30"/>
    <s v=" "/>
    <s v=" "/>
    <s v="(OP) Operating"/>
    <s v=" "/>
    <s v=" "/>
    <s v=" "/>
    <s v=" "/>
    <s v=" "/>
    <s v=" "/>
    <s v="Palo Pinto"/>
    <n v="32.658099999999997"/>
    <n v="-98.310299999999998"/>
    <s v="Map"/>
    <s v="Map"/>
    <s v="ERCO"/>
  </r>
  <r>
    <n v="2172"/>
    <s v="Brazos Electric Power Coop Inc"/>
    <n v="3628"/>
    <s v="R W Miller"/>
    <s v="Electric Utility"/>
    <x v="1"/>
    <s v="3"/>
    <s v=""/>
    <x v="454"/>
    <n v="200"/>
    <n v="200"/>
    <x v="1"/>
    <s v="NG"/>
    <s v="ST"/>
    <n v="8"/>
    <x v="28"/>
    <s v=" "/>
    <s v=" "/>
    <s v="(OP) Operating"/>
    <s v=" "/>
    <s v=" "/>
    <s v=" "/>
    <s v=" "/>
    <s v=" "/>
    <s v=" "/>
    <s v="Palo Pinto"/>
    <n v="32.658099999999997"/>
    <n v="-98.310299999999998"/>
    <s v="Map"/>
    <s v="Map"/>
    <s v="ERCO"/>
  </r>
  <r>
    <n v="2172"/>
    <s v="Brazos Electric Power Coop Inc"/>
    <n v="3628"/>
    <s v="R W Miller"/>
    <s v="Electric Utility"/>
    <x v="1"/>
    <s v="4"/>
    <s v=""/>
    <x v="502"/>
    <n v="104"/>
    <n v="104"/>
    <x v="4"/>
    <s v="NG"/>
    <s v="GT"/>
    <n v="7"/>
    <x v="111"/>
    <s v=" "/>
    <s v=" "/>
    <s v="(OP) Operating"/>
    <s v=" "/>
    <s v=" "/>
    <s v=" "/>
    <s v=" "/>
    <s v=" "/>
    <s v=" "/>
    <s v="Palo Pinto"/>
    <n v="32.658099999999997"/>
    <n v="-98.310299999999998"/>
    <s v="Map"/>
    <s v="Map"/>
    <s v="ERCO"/>
  </r>
  <r>
    <n v="2172"/>
    <s v="Brazos Electric Power Coop Inc"/>
    <n v="3628"/>
    <s v="R W Miller"/>
    <s v="Electric Utility"/>
    <x v="1"/>
    <s v="5"/>
    <s v=""/>
    <x v="502"/>
    <n v="104"/>
    <n v="104"/>
    <x v="4"/>
    <s v="NG"/>
    <s v="GT"/>
    <n v="7"/>
    <x v="111"/>
    <s v=" "/>
    <s v=" "/>
    <s v="(OP) Operating"/>
    <s v=" "/>
    <s v=" "/>
    <s v=" "/>
    <s v=" "/>
    <s v=" "/>
    <s v=" "/>
    <s v="Palo Pinto"/>
    <n v="32.658099999999997"/>
    <n v="-98.310299999999998"/>
    <s v="Map"/>
    <s v="Map"/>
    <s v="ERCO"/>
  </r>
  <r>
    <n v="17583"/>
    <s v="South Texas Electric Coop, Inc"/>
    <n v="3630"/>
    <s v="Pearsall"/>
    <s v="Electric Utility"/>
    <x v="1"/>
    <s v="10A"/>
    <s v=""/>
    <x v="427"/>
    <n v="8.4"/>
    <n v="8.4"/>
    <x v="6"/>
    <s v="NG"/>
    <s v="IC"/>
    <n v="3"/>
    <x v="40"/>
    <s v=" "/>
    <s v=" "/>
    <s v="(OP) Operating"/>
    <s v=" "/>
    <s v=" "/>
    <s v=" "/>
    <s v=" "/>
    <s v=" "/>
    <s v=" "/>
    <s v="Frio"/>
    <n v="28.927499999999998"/>
    <n v="-99.091899999999995"/>
    <s v="Map"/>
    <s v="Map"/>
    <s v="ERCO"/>
  </r>
  <r>
    <n v="17583"/>
    <s v="South Texas Electric Coop, Inc"/>
    <n v="3630"/>
    <s v="Pearsall"/>
    <s v="Electric Utility"/>
    <x v="1"/>
    <s v="11A"/>
    <s v=""/>
    <x v="427"/>
    <n v="8.4"/>
    <n v="8.4"/>
    <x v="6"/>
    <s v="NG"/>
    <s v="IC"/>
    <n v="3"/>
    <x v="40"/>
    <s v=" "/>
    <s v=" "/>
    <s v="(OP) Operating"/>
    <s v=" "/>
    <s v=" "/>
    <s v=" "/>
    <s v=" "/>
    <s v=" "/>
    <s v=" "/>
    <s v="Frio"/>
    <n v="28.927499999999998"/>
    <n v="-99.091899999999995"/>
    <s v="Map"/>
    <s v="Map"/>
    <s v="ERCO"/>
  </r>
  <r>
    <n v="17583"/>
    <s v="South Texas Electric Coop, Inc"/>
    <n v="3630"/>
    <s v="Pearsall"/>
    <s v="Electric Utility"/>
    <x v="1"/>
    <s v="12A"/>
    <s v=""/>
    <x v="427"/>
    <n v="8.4"/>
    <n v="8.4"/>
    <x v="6"/>
    <s v="NG"/>
    <s v="IC"/>
    <n v="3"/>
    <x v="40"/>
    <s v=" "/>
    <s v=" "/>
    <s v="(OP) Operating"/>
    <s v=" "/>
    <s v=" "/>
    <s v=" "/>
    <s v=" "/>
    <s v=" "/>
    <s v=" "/>
    <s v="Frio"/>
    <n v="28.927499999999998"/>
    <n v="-99.091899999999995"/>
    <s v="Map"/>
    <s v="Map"/>
    <s v="ERCO"/>
  </r>
  <r>
    <n v="17583"/>
    <s v="South Texas Electric Coop, Inc"/>
    <n v="3630"/>
    <s v="Pearsall"/>
    <s v="Electric Utility"/>
    <x v="1"/>
    <s v="13A"/>
    <s v=""/>
    <x v="427"/>
    <n v="8.4"/>
    <n v="8.4"/>
    <x v="6"/>
    <s v="NG"/>
    <s v="IC"/>
    <n v="3"/>
    <x v="40"/>
    <s v=" "/>
    <s v=" "/>
    <s v="(OP) Operating"/>
    <s v=" "/>
    <s v=" "/>
    <s v=" "/>
    <s v=" "/>
    <s v=" "/>
    <s v=" "/>
    <s v="Frio"/>
    <n v="28.927499999999998"/>
    <n v="-99.091899999999995"/>
    <s v="Map"/>
    <s v="Map"/>
    <s v="ERCO"/>
  </r>
  <r>
    <n v="17583"/>
    <s v="South Texas Electric Coop, Inc"/>
    <n v="3630"/>
    <s v="Pearsall"/>
    <s v="Electric Utility"/>
    <x v="1"/>
    <s v="14A"/>
    <s v=""/>
    <x v="427"/>
    <n v="8.4"/>
    <n v="8.4"/>
    <x v="6"/>
    <s v="NG"/>
    <s v="IC"/>
    <n v="3"/>
    <x v="40"/>
    <s v=" "/>
    <s v=" "/>
    <s v="(OP) Operating"/>
    <s v=" "/>
    <s v=" "/>
    <s v=" "/>
    <s v=" "/>
    <s v=" "/>
    <s v=" "/>
    <s v="Frio"/>
    <n v="28.927499999999998"/>
    <n v="-99.091899999999995"/>
    <s v="Map"/>
    <s v="Map"/>
    <s v="ERCO"/>
  </r>
  <r>
    <n v="17583"/>
    <s v="South Texas Electric Coop, Inc"/>
    <n v="3630"/>
    <s v="Pearsall"/>
    <s v="Electric Utility"/>
    <x v="1"/>
    <s v="15A"/>
    <s v=""/>
    <x v="427"/>
    <n v="8.4"/>
    <n v="8.4"/>
    <x v="6"/>
    <s v="NG"/>
    <s v="IC"/>
    <n v="3"/>
    <x v="40"/>
    <s v=" "/>
    <s v=" "/>
    <s v="(OP) Operating"/>
    <s v=" "/>
    <s v=" "/>
    <s v=" "/>
    <s v=" "/>
    <s v=" "/>
    <s v=" "/>
    <s v="Frio"/>
    <n v="28.927499999999998"/>
    <n v="-99.091899999999995"/>
    <s v="Map"/>
    <s v="Map"/>
    <s v="ERCO"/>
  </r>
  <r>
    <n v="17583"/>
    <s v="South Texas Electric Coop, Inc"/>
    <n v="3630"/>
    <s v="Pearsall"/>
    <s v="Electric Utility"/>
    <x v="1"/>
    <s v="16A"/>
    <s v=""/>
    <x v="427"/>
    <n v="8.4"/>
    <n v="8.4"/>
    <x v="6"/>
    <s v="NG"/>
    <s v="IC"/>
    <n v="3"/>
    <x v="40"/>
    <s v=" "/>
    <s v=" "/>
    <s v="(OP) Operating"/>
    <s v=" "/>
    <s v=" "/>
    <s v=" "/>
    <s v=" "/>
    <s v=" "/>
    <s v=" "/>
    <s v="Frio"/>
    <n v="28.927499999999998"/>
    <n v="-99.091899999999995"/>
    <s v="Map"/>
    <s v="Map"/>
    <s v="ERCO"/>
  </r>
  <r>
    <n v="17583"/>
    <s v="South Texas Electric Coop, Inc"/>
    <n v="3630"/>
    <s v="Pearsall"/>
    <s v="Electric Utility"/>
    <x v="1"/>
    <s v="17A"/>
    <s v=""/>
    <x v="427"/>
    <n v="8.4"/>
    <n v="8.4"/>
    <x v="6"/>
    <s v="NG"/>
    <s v="IC"/>
    <n v="4"/>
    <x v="40"/>
    <s v=" "/>
    <s v=" "/>
    <s v="(OP) Operating"/>
    <s v=" "/>
    <s v=" "/>
    <s v=" "/>
    <s v=" "/>
    <s v=" "/>
    <s v=" "/>
    <s v="Frio"/>
    <n v="28.927499999999998"/>
    <n v="-99.091899999999995"/>
    <s v="Map"/>
    <s v="Map"/>
    <s v="ERCO"/>
  </r>
  <r>
    <n v="17583"/>
    <s v="South Texas Electric Coop, Inc"/>
    <n v="3630"/>
    <s v="Pearsall"/>
    <s v="Electric Utility"/>
    <x v="1"/>
    <s v="18A"/>
    <s v=""/>
    <x v="427"/>
    <n v="8.4"/>
    <n v="8.4"/>
    <x v="6"/>
    <s v="NG"/>
    <s v="IC"/>
    <n v="3"/>
    <x v="40"/>
    <s v=" "/>
    <s v=" "/>
    <s v="(OP) Operating"/>
    <s v=" "/>
    <s v=" "/>
    <s v=" "/>
    <s v=" "/>
    <s v=" "/>
    <s v=" "/>
    <s v="Frio"/>
    <n v="28.927499999999998"/>
    <n v="-99.091899999999995"/>
    <s v="Map"/>
    <s v="Map"/>
    <s v="ERCO"/>
  </r>
  <r>
    <n v="17583"/>
    <s v="South Texas Electric Coop, Inc"/>
    <n v="3630"/>
    <s v="Pearsall"/>
    <s v="Electric Utility"/>
    <x v="1"/>
    <s v="19A"/>
    <s v=""/>
    <x v="427"/>
    <n v="8.4"/>
    <n v="8.4"/>
    <x v="6"/>
    <s v="NG"/>
    <s v="IC"/>
    <n v="4"/>
    <x v="40"/>
    <s v=" "/>
    <s v=" "/>
    <s v="(OP) Operating"/>
    <s v=" "/>
    <s v=" "/>
    <s v=" "/>
    <s v=" "/>
    <s v=" "/>
    <s v=" "/>
    <s v="Frio"/>
    <n v="28.927499999999998"/>
    <n v="-99.091899999999995"/>
    <s v="Map"/>
    <s v="Map"/>
    <s v="ERCO"/>
  </r>
  <r>
    <n v="17583"/>
    <s v="South Texas Electric Coop, Inc"/>
    <n v="3630"/>
    <s v="Pearsall"/>
    <s v="Electric Utility"/>
    <x v="1"/>
    <s v="1A"/>
    <s v=""/>
    <x v="427"/>
    <n v="8.4"/>
    <n v="8.4"/>
    <x v="6"/>
    <s v="NG"/>
    <s v="IC"/>
    <n v="3"/>
    <x v="40"/>
    <s v=" "/>
    <s v=" "/>
    <s v="(OP) Operating"/>
    <s v=" "/>
    <s v=" "/>
    <s v=" "/>
    <s v=" "/>
    <s v=" "/>
    <s v=" "/>
    <s v="Frio"/>
    <n v="28.927499999999998"/>
    <n v="-99.091899999999995"/>
    <s v="Map"/>
    <s v="Map"/>
    <s v="ERCO"/>
  </r>
  <r>
    <n v="17583"/>
    <s v="South Texas Electric Coop, Inc"/>
    <n v="3630"/>
    <s v="Pearsall"/>
    <s v="Electric Utility"/>
    <x v="1"/>
    <s v="20A"/>
    <s v=""/>
    <x v="427"/>
    <n v="8.4"/>
    <n v="8.4"/>
    <x v="6"/>
    <s v="NG"/>
    <s v="IC"/>
    <n v="4"/>
    <x v="40"/>
    <s v=" "/>
    <s v=" "/>
    <s v="(OP) Operating"/>
    <s v=" "/>
    <s v=" "/>
    <s v=" "/>
    <s v=" "/>
    <s v=" "/>
    <s v=" "/>
    <s v="Frio"/>
    <n v="28.927499999999998"/>
    <n v="-99.091899999999995"/>
    <s v="Map"/>
    <s v="Map"/>
    <s v="ERCO"/>
  </r>
  <r>
    <n v="17583"/>
    <s v="South Texas Electric Coop, Inc"/>
    <n v="3630"/>
    <s v="Pearsall"/>
    <s v="Electric Utility"/>
    <x v="1"/>
    <s v="21A"/>
    <s v=""/>
    <x v="427"/>
    <n v="8.4"/>
    <n v="8.4"/>
    <x v="6"/>
    <s v="NG"/>
    <s v="IC"/>
    <n v="4"/>
    <x v="40"/>
    <s v=" "/>
    <s v=" "/>
    <s v="(OP) Operating"/>
    <s v=" "/>
    <s v=" "/>
    <s v=" "/>
    <s v=" "/>
    <s v=" "/>
    <s v=" "/>
    <s v="Frio"/>
    <n v="28.927499999999998"/>
    <n v="-99.091899999999995"/>
    <s v="Map"/>
    <s v="Map"/>
    <s v="ERCO"/>
  </r>
  <r>
    <n v="17583"/>
    <s v="South Texas Electric Coop, Inc"/>
    <n v="3630"/>
    <s v="Pearsall"/>
    <s v="Electric Utility"/>
    <x v="1"/>
    <s v="22A"/>
    <s v=""/>
    <x v="427"/>
    <n v="8.4"/>
    <n v="8.4"/>
    <x v="6"/>
    <s v="NG"/>
    <s v="IC"/>
    <n v="4"/>
    <x v="40"/>
    <s v=" "/>
    <s v=" "/>
    <s v="(OP) Operating"/>
    <s v=" "/>
    <s v=" "/>
    <s v=" "/>
    <s v=" "/>
    <s v=" "/>
    <s v=" "/>
    <s v="Frio"/>
    <n v="28.927499999999998"/>
    <n v="-99.091899999999995"/>
    <s v="Map"/>
    <s v="Map"/>
    <s v="ERCO"/>
  </r>
  <r>
    <n v="17583"/>
    <s v="South Texas Electric Coop, Inc"/>
    <n v="3630"/>
    <s v="Pearsall"/>
    <s v="Electric Utility"/>
    <x v="1"/>
    <s v="23A"/>
    <s v=""/>
    <x v="427"/>
    <n v="8.4"/>
    <n v="8.4"/>
    <x v="6"/>
    <s v="NG"/>
    <s v="IC"/>
    <n v="4"/>
    <x v="40"/>
    <s v=" "/>
    <s v=" "/>
    <s v="(OP) Operating"/>
    <s v=" "/>
    <s v=" "/>
    <s v=" "/>
    <s v=" "/>
    <s v=" "/>
    <s v=" "/>
    <s v="Frio"/>
    <n v="28.927499999999998"/>
    <n v="-99.091899999999995"/>
    <s v="Map"/>
    <s v="Map"/>
    <s v="ERCO"/>
  </r>
  <r>
    <n v="17583"/>
    <s v="South Texas Electric Coop, Inc"/>
    <n v="3630"/>
    <s v="Pearsall"/>
    <s v="Electric Utility"/>
    <x v="1"/>
    <s v="24A"/>
    <s v=""/>
    <x v="427"/>
    <n v="8.4"/>
    <n v="8.4"/>
    <x v="6"/>
    <s v="NG"/>
    <s v="IC"/>
    <n v="4"/>
    <x v="40"/>
    <s v=" "/>
    <s v=" "/>
    <s v="(OP) Operating"/>
    <s v=" "/>
    <s v=" "/>
    <s v=" "/>
    <s v=" "/>
    <s v=" "/>
    <s v=" "/>
    <s v="Frio"/>
    <n v="28.927499999999998"/>
    <n v="-99.091899999999995"/>
    <s v="Map"/>
    <s v="Map"/>
    <s v="ERCO"/>
  </r>
  <r>
    <n v="17583"/>
    <s v="South Texas Electric Coop, Inc"/>
    <n v="3630"/>
    <s v="Pearsall"/>
    <s v="Electric Utility"/>
    <x v="1"/>
    <s v="2A"/>
    <s v=""/>
    <x v="427"/>
    <n v="8.4"/>
    <n v="8.4"/>
    <x v="6"/>
    <s v="NG"/>
    <s v="IC"/>
    <n v="3"/>
    <x v="40"/>
    <s v=" "/>
    <s v=" "/>
    <s v="(OP) Operating"/>
    <s v=" "/>
    <s v=" "/>
    <s v=" "/>
    <s v=" "/>
    <s v=" "/>
    <s v=" "/>
    <s v="Frio"/>
    <n v="28.927499999999998"/>
    <n v="-99.091899999999995"/>
    <s v="Map"/>
    <s v="Map"/>
    <s v="ERCO"/>
  </r>
  <r>
    <n v="17583"/>
    <s v="South Texas Electric Coop, Inc"/>
    <n v="3630"/>
    <s v="Pearsall"/>
    <s v="Electric Utility"/>
    <x v="1"/>
    <s v="3A"/>
    <s v=""/>
    <x v="427"/>
    <n v="8.4"/>
    <n v="8.4"/>
    <x v="6"/>
    <s v="NG"/>
    <s v="IC"/>
    <n v="3"/>
    <x v="40"/>
    <s v=" "/>
    <s v=" "/>
    <s v="(OP) Operating"/>
    <s v=" "/>
    <s v=" "/>
    <s v=" "/>
    <s v=" "/>
    <s v=" "/>
    <s v=" "/>
    <s v="Frio"/>
    <n v="28.927499999999998"/>
    <n v="-99.091899999999995"/>
    <s v="Map"/>
    <s v="Map"/>
    <s v="ERCO"/>
  </r>
  <r>
    <n v="17583"/>
    <s v="South Texas Electric Coop, Inc"/>
    <n v="3630"/>
    <s v="Pearsall"/>
    <s v="Electric Utility"/>
    <x v="1"/>
    <s v="4A"/>
    <s v=""/>
    <x v="427"/>
    <n v="8.4"/>
    <n v="8.4"/>
    <x v="6"/>
    <s v="NG"/>
    <s v="IC"/>
    <n v="3"/>
    <x v="40"/>
    <s v=" "/>
    <s v=" "/>
    <s v="(OP) Operating"/>
    <s v=" "/>
    <s v=" "/>
    <s v=" "/>
    <s v=" "/>
    <s v=" "/>
    <s v=" "/>
    <s v="Frio"/>
    <n v="28.927499999999998"/>
    <n v="-99.091899999999995"/>
    <s v="Map"/>
    <s v="Map"/>
    <s v="ERCO"/>
  </r>
  <r>
    <n v="17583"/>
    <s v="South Texas Electric Coop, Inc"/>
    <n v="3630"/>
    <s v="Pearsall"/>
    <s v="Electric Utility"/>
    <x v="1"/>
    <s v="5A"/>
    <s v=""/>
    <x v="427"/>
    <n v="8.4"/>
    <n v="8.4"/>
    <x v="6"/>
    <s v="NG"/>
    <s v="IC"/>
    <n v="3"/>
    <x v="40"/>
    <s v=" "/>
    <s v=" "/>
    <s v="(OP) Operating"/>
    <s v=" "/>
    <s v=" "/>
    <s v=" "/>
    <s v=" "/>
    <s v=" "/>
    <s v=" "/>
    <s v="Frio"/>
    <n v="28.927499999999998"/>
    <n v="-99.091899999999995"/>
    <s v="Map"/>
    <s v="Map"/>
    <s v="ERCO"/>
  </r>
  <r>
    <n v="17583"/>
    <s v="South Texas Electric Coop, Inc"/>
    <n v="3630"/>
    <s v="Pearsall"/>
    <s v="Electric Utility"/>
    <x v="1"/>
    <s v="6A"/>
    <s v=""/>
    <x v="427"/>
    <n v="8.4"/>
    <n v="8.4"/>
    <x v="6"/>
    <s v="NG"/>
    <s v="IC"/>
    <n v="3"/>
    <x v="40"/>
    <s v=" "/>
    <s v=" "/>
    <s v="(OP) Operating"/>
    <s v=" "/>
    <s v=" "/>
    <s v=" "/>
    <s v=" "/>
    <s v=" "/>
    <s v=" "/>
    <s v="Frio"/>
    <n v="28.927499999999998"/>
    <n v="-99.091899999999995"/>
    <s v="Map"/>
    <s v="Map"/>
    <s v="ERCO"/>
  </r>
  <r>
    <n v="17583"/>
    <s v="South Texas Electric Coop, Inc"/>
    <n v="3630"/>
    <s v="Pearsall"/>
    <s v="Electric Utility"/>
    <x v="1"/>
    <s v="7A"/>
    <s v=""/>
    <x v="427"/>
    <n v="8.4"/>
    <n v="8.4"/>
    <x v="6"/>
    <s v="NG"/>
    <s v="IC"/>
    <n v="3"/>
    <x v="40"/>
    <s v=" "/>
    <s v=" "/>
    <s v="(OP) Operating"/>
    <s v=" "/>
    <s v=" "/>
    <s v=" "/>
    <s v=" "/>
    <s v=" "/>
    <s v=" "/>
    <s v="Frio"/>
    <n v="28.927499999999998"/>
    <n v="-99.091899999999995"/>
    <s v="Map"/>
    <s v="Map"/>
    <s v="ERCO"/>
  </r>
  <r>
    <n v="17583"/>
    <s v="South Texas Electric Coop, Inc"/>
    <n v="3630"/>
    <s v="Pearsall"/>
    <s v="Electric Utility"/>
    <x v="1"/>
    <s v="8A"/>
    <s v=""/>
    <x v="427"/>
    <n v="8.4"/>
    <n v="8.4"/>
    <x v="6"/>
    <s v="NG"/>
    <s v="IC"/>
    <n v="3"/>
    <x v="40"/>
    <s v=" "/>
    <s v=" "/>
    <s v="(OP) Operating"/>
    <s v=" "/>
    <s v=" "/>
    <s v=" "/>
    <s v=" "/>
    <s v=" "/>
    <s v=" "/>
    <s v="Frio"/>
    <n v="28.927499999999998"/>
    <n v="-99.091899999999995"/>
    <s v="Map"/>
    <s v="Map"/>
    <s v="ERCO"/>
  </r>
  <r>
    <n v="17583"/>
    <s v="South Texas Electric Coop, Inc"/>
    <n v="3630"/>
    <s v="Pearsall"/>
    <s v="Electric Utility"/>
    <x v="1"/>
    <s v="9A"/>
    <s v=""/>
    <x v="427"/>
    <n v="8.4"/>
    <n v="8.4"/>
    <x v="6"/>
    <s v="NG"/>
    <s v="IC"/>
    <n v="3"/>
    <x v="40"/>
    <s v=" "/>
    <s v=" "/>
    <s v="(OP) Operating"/>
    <s v=" "/>
    <s v=" "/>
    <s v=" "/>
    <s v=" "/>
    <s v=" "/>
    <s v=" "/>
    <s v="Frio"/>
    <n v="28.927499999999998"/>
    <n v="-99.091899999999995"/>
    <s v="Map"/>
    <s v="Map"/>
    <s v="ERCO"/>
  </r>
  <r>
    <n v="17583"/>
    <s v="South Texas Electric Coop, Inc"/>
    <n v="3631"/>
    <s v="Sam Rayburn"/>
    <s v="Electric Utility"/>
    <x v="1"/>
    <s v="1"/>
    <s v=""/>
    <x v="73"/>
    <n v="10.5"/>
    <n v="13"/>
    <x v="4"/>
    <s v="NG"/>
    <s v="GT"/>
    <n v="3"/>
    <x v="0"/>
    <s v=" "/>
    <s v=" "/>
    <s v="(OP) Operating"/>
    <s v=" "/>
    <s v=" "/>
    <s v=" "/>
    <s v=" "/>
    <s v=" "/>
    <s v=" "/>
    <s v="Victoria"/>
    <n v="28.8947"/>
    <n v="-97.135000000000005"/>
    <s v="Map"/>
    <s v="Map"/>
    <s v="ERCO"/>
  </r>
  <r>
    <n v="17583"/>
    <s v="South Texas Electric Coop, Inc"/>
    <n v="3631"/>
    <s v="Sam Rayburn"/>
    <s v="Electric Utility"/>
    <x v="1"/>
    <s v="10"/>
    <s v="CC1"/>
    <x v="414"/>
    <n v="37"/>
    <n v="37"/>
    <x v="3"/>
    <s v="NG"/>
    <s v="CA"/>
    <n v="10"/>
    <x v="74"/>
    <s v=" "/>
    <s v=" "/>
    <s v="(OP) Operating"/>
    <s v=" "/>
    <s v=" "/>
    <s v=" "/>
    <s v=" "/>
    <s v=" "/>
    <s v=" "/>
    <s v="Victoria"/>
    <n v="28.8947"/>
    <n v="-97.135000000000005"/>
    <s v="Map"/>
    <s v="Map"/>
    <s v="ERCO"/>
  </r>
  <r>
    <n v="17583"/>
    <s v="South Texas Electric Coop, Inc"/>
    <n v="3631"/>
    <s v="Sam Rayburn"/>
    <s v="Electric Utility"/>
    <x v="1"/>
    <s v="2"/>
    <s v=""/>
    <x v="73"/>
    <n v="11.5"/>
    <n v="14"/>
    <x v="4"/>
    <s v="NG"/>
    <s v="GT"/>
    <n v="3"/>
    <x v="0"/>
    <s v=" "/>
    <s v=" "/>
    <s v="(OP) Operating"/>
    <s v=" "/>
    <s v=" "/>
    <s v=" "/>
    <s v=" "/>
    <s v=" "/>
    <s v=" "/>
    <s v="Victoria"/>
    <n v="28.8947"/>
    <n v="-97.135000000000005"/>
    <s v="Map"/>
    <s v="Map"/>
    <s v="ERCO"/>
  </r>
  <r>
    <n v="17583"/>
    <s v="South Texas Electric Coop, Inc"/>
    <n v="3631"/>
    <s v="Sam Rayburn"/>
    <s v="Electric Utility"/>
    <x v="1"/>
    <s v="4"/>
    <s v=""/>
    <x v="50"/>
    <n v="1.6"/>
    <n v="1.6"/>
    <x v="5"/>
    <s v="DFO"/>
    <s v="IC"/>
    <n v="7"/>
    <x v="55"/>
    <s v=" "/>
    <s v=" "/>
    <s v="(OP) Operating"/>
    <s v=" "/>
    <s v=" "/>
    <s v=" "/>
    <s v=" "/>
    <s v=" "/>
    <s v=" "/>
    <s v="Victoria"/>
    <n v="28.8947"/>
    <n v="-97.135000000000005"/>
    <s v="Map"/>
    <s v="Map"/>
    <s v="ERCO"/>
  </r>
  <r>
    <n v="17583"/>
    <s v="South Texas Electric Coop, Inc"/>
    <n v="3631"/>
    <s v="Sam Rayburn"/>
    <s v="Electric Utility"/>
    <x v="1"/>
    <s v="5"/>
    <s v=""/>
    <x v="50"/>
    <n v="1.6"/>
    <n v="1.6"/>
    <x v="5"/>
    <s v="DFO"/>
    <s v="IC"/>
    <n v="10"/>
    <x v="55"/>
    <s v=" "/>
    <s v=" "/>
    <s v="(OP) Operating"/>
    <s v=" "/>
    <s v=" "/>
    <s v=" "/>
    <s v=" "/>
    <s v=" "/>
    <s v=" "/>
    <s v="Victoria"/>
    <n v="28.8947"/>
    <n v="-97.135000000000005"/>
    <s v="Map"/>
    <s v="Map"/>
    <s v="ERCO"/>
  </r>
  <r>
    <n v="17583"/>
    <s v="South Texas Electric Coop, Inc"/>
    <n v="3631"/>
    <s v="Sam Rayburn"/>
    <s v="Electric Utility"/>
    <x v="1"/>
    <s v="7"/>
    <s v="CC1"/>
    <x v="858"/>
    <n v="49"/>
    <n v="49"/>
    <x v="3"/>
    <s v="NG"/>
    <s v="CT"/>
    <n v="10"/>
    <x v="74"/>
    <s v=" "/>
    <s v=" "/>
    <s v="(OP) Operating"/>
    <s v=" "/>
    <s v=" "/>
    <s v=" "/>
    <s v=" "/>
    <s v=" "/>
    <s v=" "/>
    <s v="Victoria"/>
    <n v="28.8947"/>
    <n v="-97.135000000000005"/>
    <s v="Map"/>
    <s v="Map"/>
    <s v="ERCO"/>
  </r>
  <r>
    <n v="17583"/>
    <s v="South Texas Electric Coop, Inc"/>
    <n v="3631"/>
    <s v="Sam Rayburn"/>
    <s v="Electric Utility"/>
    <x v="1"/>
    <s v="8"/>
    <s v="CC1"/>
    <x v="858"/>
    <n v="49"/>
    <n v="49"/>
    <x v="3"/>
    <s v="NG"/>
    <s v="CT"/>
    <n v="10"/>
    <x v="74"/>
    <s v=" "/>
    <s v=" "/>
    <s v="(OP) Operating"/>
    <s v=" "/>
    <s v=" "/>
    <s v=" "/>
    <s v=" "/>
    <s v=" "/>
    <s v=" "/>
    <s v="Victoria"/>
    <n v="28.8947"/>
    <n v="-97.135000000000005"/>
    <s v="Map"/>
    <s v="Map"/>
    <s v="ERCO"/>
  </r>
  <r>
    <n v="17583"/>
    <s v="South Texas Electric Coop, Inc"/>
    <n v="3631"/>
    <s v="Sam Rayburn"/>
    <s v="Electric Utility"/>
    <x v="1"/>
    <s v="9"/>
    <s v="CC1"/>
    <x v="858"/>
    <n v="48"/>
    <n v="48"/>
    <x v="3"/>
    <s v="NG"/>
    <s v="CT"/>
    <n v="10"/>
    <x v="74"/>
    <s v=" "/>
    <s v=" "/>
    <s v="(OP) Operating"/>
    <s v=" "/>
    <s v=" "/>
    <s v=" "/>
    <s v=" "/>
    <s v=" "/>
    <s v=" "/>
    <s v="Victoria"/>
    <n v="28.8947"/>
    <n v="-97.135000000000005"/>
    <s v="Map"/>
    <s v="Map"/>
    <s v="ERCO"/>
  </r>
  <r>
    <n v="1434"/>
    <s v="Beaver City Corporation"/>
    <n v="3643"/>
    <s v="Upper Beaver"/>
    <s v="Electric Utility"/>
    <x v="16"/>
    <s v="1"/>
    <s v=""/>
    <x v="34"/>
    <n v="1.3"/>
    <n v="1.3"/>
    <x v="0"/>
    <s v="WAT"/>
    <s v="HY"/>
    <n v="8"/>
    <x v="87"/>
    <s v=" "/>
    <s v=" "/>
    <s v="(OP) Operating"/>
    <s v=" "/>
    <s v=" "/>
    <s v=" "/>
    <s v=" "/>
    <s v=" "/>
    <s v=" "/>
    <s v="Beaver"/>
    <n v="38.268300000000004"/>
    <n v="-112.4806"/>
    <s v="Map"/>
    <s v="Map"/>
    <s v="PACE"/>
  </r>
  <r>
    <n v="1434"/>
    <s v="Beaver City Corporation"/>
    <n v="3643"/>
    <s v="Upper Beaver"/>
    <s v="Electric Utility"/>
    <x v="16"/>
    <s v="2"/>
    <s v=""/>
    <x v="45"/>
    <n v="1.2"/>
    <n v="1.2"/>
    <x v="0"/>
    <s v="WAT"/>
    <s v="HY"/>
    <n v="8"/>
    <x v="87"/>
    <s v=" "/>
    <s v=" "/>
    <s v="(OP) Operating"/>
    <s v=" "/>
    <s v=" "/>
    <s v=" "/>
    <s v=" "/>
    <s v=" "/>
    <s v=" "/>
    <s v="Beaver"/>
    <n v="38.268300000000004"/>
    <n v="-112.4806"/>
    <s v="Map"/>
    <s v="Map"/>
    <s v="PACE"/>
  </r>
  <r>
    <n v="14354"/>
    <s v="PacifiCorp"/>
    <n v="3646"/>
    <s v="Cutler Hydro"/>
    <s v="Electric Utility"/>
    <x v="16"/>
    <s v="1"/>
    <s v=""/>
    <x v="318"/>
    <n v="15"/>
    <n v="15"/>
    <x v="0"/>
    <s v="WAT"/>
    <s v="HY"/>
    <n v="7"/>
    <x v="15"/>
    <s v=" "/>
    <s v=" "/>
    <s v="(OP) Operating"/>
    <s v=" "/>
    <s v=" "/>
    <s v=" "/>
    <s v=" "/>
    <s v=" "/>
    <s v=" "/>
    <s v="Box Elder"/>
    <n v="41.834702"/>
    <n v="-112.0521"/>
    <s v="Map"/>
    <s v="Map"/>
    <s v="PACE"/>
  </r>
  <r>
    <n v="14354"/>
    <s v="PacifiCorp"/>
    <n v="3646"/>
    <s v="Cutler Hydro"/>
    <s v="Electric Utility"/>
    <x v="16"/>
    <s v="2"/>
    <s v=""/>
    <x v="318"/>
    <n v="15"/>
    <n v="15"/>
    <x v="0"/>
    <s v="WAT"/>
    <s v="HY"/>
    <n v="7"/>
    <x v="15"/>
    <s v=" "/>
    <s v=" "/>
    <s v="(OP) Operating"/>
    <s v=" "/>
    <s v=" "/>
    <s v=" "/>
    <s v=" "/>
    <s v=" "/>
    <s v=" "/>
    <s v="Box Elder"/>
    <n v="41.834702"/>
    <n v="-112.0521"/>
    <s v="Map"/>
    <s v="Map"/>
    <s v="PACE"/>
  </r>
  <r>
    <n v="14354"/>
    <s v="PacifiCorp"/>
    <n v="3648"/>
    <s v="Gadsby"/>
    <s v="Electric Utility"/>
    <x v="16"/>
    <s v="1"/>
    <s v=""/>
    <x v="859"/>
    <n v="64"/>
    <n v="64"/>
    <x v="1"/>
    <s v="NG"/>
    <s v="ST"/>
    <n v="9"/>
    <x v="48"/>
    <s v=" "/>
    <s v=" "/>
    <s v="(OP) Operating"/>
    <s v=" "/>
    <s v=" "/>
    <s v=" "/>
    <s v=" "/>
    <s v=" "/>
    <s v=" "/>
    <s v="Salt Lake"/>
    <n v="40.768599999999999"/>
    <n v="-111.9289"/>
    <s v="Map"/>
    <s v="Map"/>
    <s v="PACE"/>
  </r>
  <r>
    <n v="14354"/>
    <s v="PacifiCorp"/>
    <n v="3648"/>
    <s v="Gadsby"/>
    <s v="Electric Utility"/>
    <x v="16"/>
    <s v="2"/>
    <s v=""/>
    <x v="6"/>
    <n v="69"/>
    <n v="69"/>
    <x v="1"/>
    <s v="NG"/>
    <s v="ST"/>
    <n v="12"/>
    <x v="16"/>
    <s v=" "/>
    <s v=" "/>
    <s v="(OP) Operating"/>
    <s v=" "/>
    <s v=" "/>
    <s v=" "/>
    <s v=" "/>
    <s v=" "/>
    <s v=" "/>
    <s v="Salt Lake"/>
    <n v="40.768599999999999"/>
    <n v="-111.9289"/>
    <s v="Map"/>
    <s v="Map"/>
    <s v="PACE"/>
  </r>
  <r>
    <n v="14354"/>
    <s v="PacifiCorp"/>
    <n v="3648"/>
    <s v="Gadsby"/>
    <s v="Electric Utility"/>
    <x v="16"/>
    <s v="3"/>
    <s v=""/>
    <x v="860"/>
    <n v="104.5"/>
    <n v="104.5"/>
    <x v="1"/>
    <s v="NG"/>
    <s v="ST"/>
    <n v="6"/>
    <x v="61"/>
    <s v=" "/>
    <s v=" "/>
    <s v="(OP) Operating"/>
    <s v=" "/>
    <s v=" "/>
    <s v=" "/>
    <s v=" "/>
    <s v=" "/>
    <s v=" "/>
    <s v="Salt Lake"/>
    <n v="40.768599999999999"/>
    <n v="-111.9289"/>
    <s v="Map"/>
    <s v="Map"/>
    <s v="PACE"/>
  </r>
  <r>
    <n v="14354"/>
    <s v="PacifiCorp"/>
    <n v="3648"/>
    <s v="Gadsby"/>
    <s v="Electric Utility"/>
    <x v="16"/>
    <s v="4"/>
    <s v=""/>
    <x v="275"/>
    <n v="39"/>
    <n v="40"/>
    <x v="4"/>
    <s v="NG"/>
    <s v="GT"/>
    <n v="7"/>
    <x v="70"/>
    <s v=" "/>
    <s v=" "/>
    <s v="(OP) Operating"/>
    <s v=" "/>
    <s v=" "/>
    <s v=" "/>
    <s v=" "/>
    <s v=" "/>
    <s v=" "/>
    <s v="Salt Lake"/>
    <n v="40.768599999999999"/>
    <n v="-111.9289"/>
    <s v="Map"/>
    <s v="Map"/>
    <s v="PACE"/>
  </r>
  <r>
    <n v="14354"/>
    <s v="PacifiCorp"/>
    <n v="3648"/>
    <s v="Gadsby"/>
    <s v="Electric Utility"/>
    <x v="16"/>
    <s v="5"/>
    <s v=""/>
    <x v="275"/>
    <n v="39"/>
    <n v="40"/>
    <x v="4"/>
    <s v="NG"/>
    <s v="GT"/>
    <n v="7"/>
    <x v="70"/>
    <s v=" "/>
    <s v=" "/>
    <s v="(OP) Operating"/>
    <s v=" "/>
    <s v=" "/>
    <s v=" "/>
    <s v=" "/>
    <s v=" "/>
    <s v=" "/>
    <s v="Salt Lake"/>
    <n v="40.768599999999999"/>
    <n v="-111.9289"/>
    <s v="Map"/>
    <s v="Map"/>
    <s v="PACE"/>
  </r>
  <r>
    <n v="14354"/>
    <s v="PacifiCorp"/>
    <n v="3648"/>
    <s v="Gadsby"/>
    <s v="Electric Utility"/>
    <x v="16"/>
    <s v="6"/>
    <s v=""/>
    <x v="275"/>
    <n v="39"/>
    <n v="40"/>
    <x v="4"/>
    <s v="NG"/>
    <s v="GT"/>
    <n v="8"/>
    <x v="70"/>
    <s v=" "/>
    <s v=" "/>
    <s v="(OP) Operating"/>
    <s v=" "/>
    <s v=" "/>
    <s v=" "/>
    <s v=" "/>
    <s v=" "/>
    <s v=" "/>
    <s v="Salt Lake"/>
    <n v="40.768599999999999"/>
    <n v="-111.9289"/>
    <s v="Map"/>
    <s v="Map"/>
    <s v="PACE"/>
  </r>
  <r>
    <n v="14354"/>
    <s v="PacifiCorp"/>
    <n v="3651"/>
    <s v="Granite"/>
    <s v="Electric Utility"/>
    <x v="16"/>
    <s v="1"/>
    <s v=""/>
    <x v="31"/>
    <n v="1.2"/>
    <n v="1.2"/>
    <x v="0"/>
    <s v="WAT"/>
    <s v="HY"/>
    <n v="8"/>
    <x v="121"/>
    <s v=" "/>
    <s v=" "/>
    <s v="(OP) Operating"/>
    <s v=" "/>
    <s v=" "/>
    <s v=" "/>
    <s v=" "/>
    <s v=" "/>
    <s v=" "/>
    <s v="Salt Lake"/>
    <n v="40.619173000000004"/>
    <n v="-111.7821"/>
    <s v="Map"/>
    <s v="Map"/>
    <s v="PACE"/>
  </r>
  <r>
    <n v="14354"/>
    <s v="PacifiCorp"/>
    <n v="3655"/>
    <s v="Olmstead"/>
    <s v="Electric Utility"/>
    <x v="16"/>
    <s v="1"/>
    <s v=""/>
    <x v="140"/>
    <n v="2.2999999999999998"/>
    <n v="2.2999999999999998"/>
    <x v="0"/>
    <s v="WAT"/>
    <s v="HY"/>
    <n v="7"/>
    <x v="97"/>
    <s v=" "/>
    <s v=" "/>
    <s v="(OS) Out of service and NOT expected to return to service in next calendar year"/>
    <s v=" "/>
    <s v=" "/>
    <s v=" "/>
    <s v=" "/>
    <s v=" "/>
    <s v=" "/>
    <s v="Utah"/>
    <n v="40.315795999999999"/>
    <n v="-111.65470000000001"/>
    <s v="Map"/>
    <s v="Map"/>
    <s v="PACE"/>
  </r>
  <r>
    <n v="14354"/>
    <s v="PacifiCorp"/>
    <n v="3655"/>
    <s v="Olmstead"/>
    <s v="Electric Utility"/>
    <x v="16"/>
    <s v="2"/>
    <s v=""/>
    <x v="140"/>
    <n v="2.2999999999999998"/>
    <n v="2.2999999999999998"/>
    <x v="0"/>
    <s v="WAT"/>
    <s v="HY"/>
    <n v="7"/>
    <x v="97"/>
    <s v=" "/>
    <s v=" "/>
    <s v="(OS) Out of service and NOT expected to return to service in next calendar year"/>
    <s v=" "/>
    <s v=" "/>
    <s v=" "/>
    <s v=" "/>
    <s v=" "/>
    <s v=" "/>
    <s v="Utah"/>
    <n v="40.315795999999999"/>
    <n v="-111.65470000000001"/>
    <s v="Map"/>
    <s v="Map"/>
    <s v="PACE"/>
  </r>
  <r>
    <n v="14354"/>
    <s v="PacifiCorp"/>
    <n v="3655"/>
    <s v="Olmstead"/>
    <s v="Electric Utility"/>
    <x v="16"/>
    <s v="4"/>
    <s v=""/>
    <x v="171"/>
    <n v="5.4"/>
    <n v="5.4"/>
    <x v="0"/>
    <s v="WAT"/>
    <s v="HY"/>
    <n v="7"/>
    <x v="90"/>
    <s v=" "/>
    <s v=" "/>
    <s v="(OS) Out of service and NOT expected to return to service in next calendar year"/>
    <s v=" "/>
    <s v=" "/>
    <s v=" "/>
    <s v=" "/>
    <s v=" "/>
    <s v=" "/>
    <s v="Utah"/>
    <n v="40.315795999999999"/>
    <n v="-111.65470000000001"/>
    <s v="Map"/>
    <s v="Map"/>
    <s v="PACE"/>
  </r>
  <r>
    <n v="14354"/>
    <s v="PacifiCorp"/>
    <n v="3656"/>
    <s v="Pioneer"/>
    <s v="Electric Utility"/>
    <x v="16"/>
    <s v="1"/>
    <s v=""/>
    <x v="60"/>
    <n v="2"/>
    <n v="2"/>
    <x v="0"/>
    <s v="WAT"/>
    <s v="HY"/>
    <n v="6"/>
    <x v="97"/>
    <s v=" "/>
    <s v=" "/>
    <s v="(OP) Operating"/>
    <s v=" "/>
    <s v=" "/>
    <s v=" "/>
    <s v=" "/>
    <s v=" "/>
    <s v=" "/>
    <s v="Weber"/>
    <n v="41.243642999999999"/>
    <n v="-111.9465"/>
    <s v="Map"/>
    <s v="Map"/>
    <s v="PACE"/>
  </r>
  <r>
    <n v="14354"/>
    <s v="PacifiCorp"/>
    <n v="3656"/>
    <s v="Pioneer"/>
    <s v="Electric Utility"/>
    <x v="16"/>
    <s v="2"/>
    <s v=""/>
    <x v="60"/>
    <n v="2"/>
    <n v="2"/>
    <x v="0"/>
    <s v="WAT"/>
    <s v="HY"/>
    <n v="6"/>
    <x v="97"/>
    <s v=" "/>
    <s v=" "/>
    <s v="(OP) Operating"/>
    <s v=" "/>
    <s v=" "/>
    <s v=" "/>
    <s v=" "/>
    <s v=" "/>
    <s v=" "/>
    <s v="Weber"/>
    <n v="41.243642999999999"/>
    <n v="-111.9465"/>
    <s v="Map"/>
    <s v="Map"/>
    <s v="PACE"/>
  </r>
  <r>
    <n v="8366"/>
    <s v="Heber Light &amp; Power Company"/>
    <n v="3658"/>
    <s v="Snake Creek"/>
    <s v="Electric Utility"/>
    <x v="16"/>
    <s v="1"/>
    <s v=""/>
    <x v="71"/>
    <n v="0.5"/>
    <n v="0.5"/>
    <x v="0"/>
    <s v="WAT"/>
    <s v="HY"/>
    <n v="7"/>
    <x v="97"/>
    <s v=" "/>
    <s v=" "/>
    <s v="(OP) Operating"/>
    <s v=" "/>
    <s v=" "/>
    <s v=" "/>
    <s v=" "/>
    <s v=" "/>
    <s v=" "/>
    <s v="Wasatch"/>
    <n v="40.544941999999999"/>
    <n v="-111.5029"/>
    <s v="Map"/>
    <s v="Map"/>
    <s v="PACE"/>
  </r>
  <r>
    <n v="8366"/>
    <s v="Heber Light &amp; Power Company"/>
    <n v="3658"/>
    <s v="Snake Creek"/>
    <s v="Electric Utility"/>
    <x v="16"/>
    <s v="2"/>
    <s v=""/>
    <x v="71"/>
    <n v="0.5"/>
    <n v="0.5"/>
    <x v="0"/>
    <s v="WAT"/>
    <s v="HY"/>
    <n v="7"/>
    <x v="97"/>
    <s v=" "/>
    <s v=" "/>
    <s v="(OP) Operating"/>
    <s v=" "/>
    <s v=" "/>
    <s v=" "/>
    <s v=" "/>
    <s v=" "/>
    <s v=" "/>
    <s v="Wasatch"/>
    <n v="40.544941999999999"/>
    <n v="-111.5029"/>
    <s v="Map"/>
    <s v="Map"/>
    <s v="PACE"/>
  </r>
  <r>
    <n v="14354"/>
    <s v="PacifiCorp"/>
    <n v="3659"/>
    <s v="Stairs"/>
    <s v="Electric Utility"/>
    <x v="16"/>
    <s v="3"/>
    <s v=""/>
    <x v="69"/>
    <n v="1.2"/>
    <n v="1.2"/>
    <x v="0"/>
    <s v="WAT"/>
    <s v="HY"/>
    <n v="7"/>
    <x v="105"/>
    <s v=" "/>
    <s v=" "/>
    <s v="(OP) Operating"/>
    <s v=" "/>
    <s v=" "/>
    <s v=" "/>
    <s v=" "/>
    <s v=" "/>
    <s v=" "/>
    <s v="Salt Lake"/>
    <n v="40.623600000000003"/>
    <n v="-111.7533"/>
    <s v="Map"/>
    <s v="Map"/>
    <s v="PACE"/>
  </r>
  <r>
    <n v="14354"/>
    <s v="PacifiCorp"/>
    <n v="3661"/>
    <s v="Weber"/>
    <s v="Electric Utility"/>
    <x v="16"/>
    <s v="1"/>
    <s v=""/>
    <x v="87"/>
    <n v="2"/>
    <n v="2"/>
    <x v="0"/>
    <s v="WAT"/>
    <s v="HY"/>
    <n v="7"/>
    <x v="102"/>
    <s v=" "/>
    <s v=" "/>
    <s v="(OP) Operating"/>
    <s v=" "/>
    <s v=" "/>
    <s v=" "/>
    <s v=" "/>
    <s v=" "/>
    <s v=" "/>
    <s v="Weber"/>
    <n v="41.137621000000003"/>
    <n v="-111.8849"/>
    <s v="Map"/>
    <s v="Map"/>
    <s v="PACE"/>
  </r>
  <r>
    <n v="2010"/>
    <s v="City of Bountiful"/>
    <n v="3665"/>
    <s v="Bountiful City"/>
    <s v="Electric Utility"/>
    <x v="16"/>
    <s v="1A"/>
    <s v=""/>
    <x v="88"/>
    <n v="4.2"/>
    <n v="5.0999999999999996"/>
    <x v="4"/>
    <s v="NG"/>
    <s v="GT"/>
    <n v="7"/>
    <x v="25"/>
    <s v=" "/>
    <s v=" "/>
    <s v="(OP) Operating"/>
    <s v=" "/>
    <s v=" "/>
    <s v=" "/>
    <s v=" "/>
    <s v=" "/>
    <s v=" "/>
    <s v="Davis"/>
    <n v="40.886867000000002"/>
    <n v="-111.8853"/>
    <s v="Map"/>
    <s v="Map"/>
    <s v="PACE"/>
  </r>
  <r>
    <n v="2010"/>
    <s v="City of Bountiful"/>
    <n v="3665"/>
    <s v="Bountiful City"/>
    <s v="Electric Utility"/>
    <x v="16"/>
    <s v="2A"/>
    <s v=""/>
    <x v="480"/>
    <n v="11.5"/>
    <n v="13.5"/>
    <x v="4"/>
    <s v="NG"/>
    <s v="GT"/>
    <n v="6"/>
    <x v="60"/>
    <s v=" "/>
    <s v=" "/>
    <s v="(OP) Operating"/>
    <s v=" "/>
    <s v=" "/>
    <s v=" "/>
    <s v=" "/>
    <s v=" "/>
    <s v=" "/>
    <s v="Davis"/>
    <n v="40.886867000000002"/>
    <n v="-111.8853"/>
    <s v="Map"/>
    <s v="Map"/>
    <s v="PACE"/>
  </r>
  <r>
    <n v="2010"/>
    <s v="City of Bountiful"/>
    <n v="3665"/>
    <s v="Bountiful City"/>
    <s v="Electric Utility"/>
    <x v="16"/>
    <s v="3A"/>
    <s v=""/>
    <x v="480"/>
    <n v="11.5"/>
    <n v="13.5"/>
    <x v="4"/>
    <s v="NG"/>
    <s v="GT"/>
    <n v="6"/>
    <x v="60"/>
    <s v=" "/>
    <s v=" "/>
    <s v="(OP) Operating"/>
    <s v=" "/>
    <s v=" "/>
    <s v=" "/>
    <s v=" "/>
    <s v=" "/>
    <s v=" "/>
    <s v="Davis"/>
    <n v="40.886867000000002"/>
    <n v="-111.8853"/>
    <s v="Map"/>
    <s v="Map"/>
    <s v="PACE"/>
  </r>
  <r>
    <n v="2220"/>
    <s v="Brigham City Corporation"/>
    <n v="3666"/>
    <s v="Brigham City"/>
    <s v="Electric Utility"/>
    <x v="16"/>
    <s v="1"/>
    <s v=""/>
    <x v="71"/>
    <n v="0.5"/>
    <n v="0.5"/>
    <x v="0"/>
    <s v="WAT"/>
    <s v="HY"/>
    <n v="1"/>
    <x v="84"/>
    <s v=" "/>
    <s v=" "/>
    <s v="(OP) Operating"/>
    <s v=" "/>
    <s v=" "/>
    <s v=" "/>
    <s v=" "/>
    <s v=" "/>
    <s v=" "/>
    <s v="Box Elder"/>
    <n v="41.501618999999998"/>
    <n v="-111.9935"/>
    <s v="Map"/>
    <s v="Map"/>
    <s v="PACE"/>
  </r>
  <r>
    <n v="2220"/>
    <s v="Brigham City Corporation"/>
    <n v="3666"/>
    <s v="Brigham City"/>
    <s v="Electric Utility"/>
    <x v="16"/>
    <s v="2"/>
    <s v=""/>
    <x v="71"/>
    <n v="0.5"/>
    <n v="0.5"/>
    <x v="0"/>
    <s v="WAT"/>
    <s v="HY"/>
    <n v="1"/>
    <x v="84"/>
    <s v=" "/>
    <s v=" "/>
    <s v="(OP) Operating"/>
    <s v=" "/>
    <s v=" "/>
    <s v=" "/>
    <s v=" "/>
    <s v=" "/>
    <s v=" "/>
    <s v="Box Elder"/>
    <n v="41.501618999999998"/>
    <n v="-111.9935"/>
    <s v="Map"/>
    <s v="Map"/>
    <s v="PACE"/>
  </r>
  <r>
    <n v="2220"/>
    <s v="Brigham City Corporation"/>
    <n v="3666"/>
    <s v="Brigham City"/>
    <s v="Electric Utility"/>
    <x v="16"/>
    <s v="8182"/>
    <s v=""/>
    <x v="71"/>
    <n v="0.5"/>
    <n v="0.5"/>
    <x v="0"/>
    <s v="WAT"/>
    <s v="HY"/>
    <n v="1"/>
    <x v="14"/>
    <s v=" "/>
    <s v=" "/>
    <s v="(OP) Operating"/>
    <s v=" "/>
    <s v=" "/>
    <s v=" "/>
    <s v=" "/>
    <s v=" "/>
    <s v=" "/>
    <s v="Box Elder"/>
    <n v="41.501618999999998"/>
    <n v="-111.9935"/>
    <s v="Map"/>
    <s v="Map"/>
    <s v="PACE"/>
  </r>
  <r>
    <n v="11135"/>
    <s v="City of Logan - (UT)"/>
    <n v="3675"/>
    <s v="Hydro III"/>
    <s v="Electric Utility"/>
    <x v="16"/>
    <s v="HY1"/>
    <s v=""/>
    <x v="173"/>
    <n v="0.7"/>
    <n v="0.2"/>
    <x v="0"/>
    <s v="WAT"/>
    <s v="HY"/>
    <n v="12"/>
    <x v="42"/>
    <n v="1"/>
    <n v="2023"/>
    <s v="(OP) Operating"/>
    <s v=" "/>
    <s v=" "/>
    <s v=" "/>
    <s v=" "/>
    <s v=" "/>
    <s v=" "/>
    <s v="Cache"/>
    <n v="41.746364"/>
    <n v="-111.746"/>
    <s v="Map"/>
    <s v="Map"/>
    <s v="PACE"/>
  </r>
  <r>
    <n v="11135"/>
    <s v="City of Logan - (UT)"/>
    <n v="3675"/>
    <s v="Hydro III"/>
    <s v="Electric Utility"/>
    <x v="16"/>
    <s v="HY2"/>
    <s v=""/>
    <x v="173"/>
    <n v="0.7"/>
    <n v="0.2"/>
    <x v="0"/>
    <s v="WAT"/>
    <s v="HY"/>
    <n v="12"/>
    <x v="42"/>
    <n v="1"/>
    <n v="2023"/>
    <s v="(OP) Operating"/>
    <s v=" "/>
    <s v=" "/>
    <s v=" "/>
    <s v=" "/>
    <s v=" "/>
    <s v=" "/>
    <s v="Cache"/>
    <n v="41.746364"/>
    <n v="-111.746"/>
    <s v="Map"/>
    <s v="Map"/>
    <s v="PACE"/>
  </r>
  <r>
    <n v="11588"/>
    <s v="City of Manti - (UT)"/>
    <n v="3676"/>
    <s v="Manti Upper"/>
    <s v="Electric Utility"/>
    <x v="16"/>
    <s v="1"/>
    <s v=""/>
    <x v="71"/>
    <n v="0.4"/>
    <n v="0.1"/>
    <x v="0"/>
    <s v="WAT"/>
    <s v="HY"/>
    <n v="1"/>
    <x v="31"/>
    <s v=" "/>
    <s v=" "/>
    <s v="(OP) Operating"/>
    <s v=" "/>
    <s v=" "/>
    <s v=" "/>
    <s v=" "/>
    <s v=" "/>
    <s v=" "/>
    <s v="Sanpete"/>
    <n v="39.255910999999998"/>
    <n v="-111.6215"/>
    <s v="Map"/>
    <s v="Map"/>
    <s v="PACE"/>
  </r>
  <r>
    <n v="11588"/>
    <s v="City of Manti - (UT)"/>
    <n v="3676"/>
    <s v="Manti Upper"/>
    <s v="Electric Utility"/>
    <x v="16"/>
    <s v="HC2"/>
    <s v=""/>
    <x v="69"/>
    <n v="0.8"/>
    <n v="0.1"/>
    <x v="0"/>
    <s v="WAT"/>
    <s v="HY"/>
    <n v="1"/>
    <x v="71"/>
    <s v=" "/>
    <s v=" "/>
    <s v="(OP) Operating"/>
    <s v=" "/>
    <s v=" "/>
    <s v=" "/>
    <s v=" "/>
    <s v=" "/>
    <s v=" "/>
    <s v="Sanpete"/>
    <n v="39.255910999999998"/>
    <n v="-111.6215"/>
    <s v="Map"/>
    <s v="Map"/>
    <s v="PACE"/>
  </r>
  <r>
    <n v="17845"/>
    <s v="City of Springville - (UT)"/>
    <n v="3688"/>
    <s v="Bartholomew"/>
    <s v="Electric Utility"/>
    <x v="16"/>
    <s v="2"/>
    <s v=""/>
    <x v="69"/>
    <n v="1"/>
    <n v="1"/>
    <x v="0"/>
    <s v="WAT"/>
    <s v="HY"/>
    <n v="4"/>
    <x v="71"/>
    <s v=" "/>
    <s v=" "/>
    <s v="(OP) Operating"/>
    <s v=" "/>
    <s v=" "/>
    <s v=" "/>
    <s v=" "/>
    <s v=" "/>
    <s v=" "/>
    <s v="Utah"/>
    <n v="40.167135999999999"/>
    <n v="-111.4995"/>
    <s v="Map"/>
    <s v="Map"/>
    <s v="PACE"/>
  </r>
  <r>
    <n v="18205"/>
    <s v="Strawberry Water Users Assn"/>
    <n v="3691"/>
    <s v="Spanish Fork"/>
    <s v="Electric Utility"/>
    <x v="16"/>
    <s v="1"/>
    <s v=""/>
    <x v="458"/>
    <n v="1.7"/>
    <n v="1.7"/>
    <x v="0"/>
    <s v="WAT"/>
    <s v="HY"/>
    <n v="10"/>
    <x v="50"/>
    <s v=" "/>
    <s v=" "/>
    <s v="(OP) Operating"/>
    <s v=" "/>
    <s v=" "/>
    <s v=" "/>
    <s v=" "/>
    <s v=" "/>
    <s v=" "/>
    <s v="Utah"/>
    <n v="40.080041999999999"/>
    <n v="-111.6048"/>
    <s v="Map"/>
    <s v="Map"/>
    <s v="PACE"/>
  </r>
  <r>
    <n v="18205"/>
    <s v="Strawberry Water Users Assn"/>
    <n v="3691"/>
    <s v="Spanish Fork"/>
    <s v="Electric Utility"/>
    <x v="16"/>
    <s v="2"/>
    <s v=""/>
    <x v="458"/>
    <n v="1.7"/>
    <n v="1.7"/>
    <x v="0"/>
    <s v="WAT"/>
    <s v="HY"/>
    <n v="10"/>
    <x v="50"/>
    <s v=" "/>
    <s v=" "/>
    <s v="(OP) Operating"/>
    <s v=" "/>
    <s v=" "/>
    <s v=" "/>
    <s v=" "/>
    <s v=" "/>
    <s v=" "/>
    <s v="Utah"/>
    <n v="40.080041999999999"/>
    <n v="-111.6048"/>
    <s v="Map"/>
    <s v="Map"/>
    <s v="PACE"/>
  </r>
  <r>
    <n v="18205"/>
    <s v="Strawberry Water Users Assn"/>
    <n v="3691"/>
    <s v="Spanish Fork"/>
    <s v="Electric Utility"/>
    <x v="16"/>
    <s v="3"/>
    <s v=""/>
    <x v="67"/>
    <n v="0.2"/>
    <n v="0.2"/>
    <x v="0"/>
    <s v="WAT"/>
    <s v="HY"/>
    <n v="10"/>
    <x v="33"/>
    <s v=" "/>
    <s v=" "/>
    <s v="(OP) Operating"/>
    <s v=" "/>
    <s v=" "/>
    <s v=" "/>
    <s v=" "/>
    <s v=" "/>
    <s v=" "/>
    <s v="Utah"/>
    <n v="40.080041999999999"/>
    <n v="-111.6048"/>
    <s v="Map"/>
    <s v="Map"/>
    <s v="PACE"/>
  </r>
  <r>
    <n v="20255"/>
    <s v="Weber Basin Water Conserv Dist"/>
    <n v="3697"/>
    <s v="Gateway"/>
    <s v="Electric Utility"/>
    <x v="16"/>
    <s v="1"/>
    <s v=""/>
    <x v="31"/>
    <n v="2"/>
    <n v="2"/>
    <x v="0"/>
    <s v="WAT"/>
    <s v="HY"/>
    <n v="8"/>
    <x v="75"/>
    <s v=" "/>
    <s v=" "/>
    <s v="(OP) Operating"/>
    <s v=" "/>
    <s v=" "/>
    <s v=" "/>
    <s v=" "/>
    <s v=" "/>
    <s v=" "/>
    <s v="Morgan"/>
    <n v="41.136547"/>
    <n v="-111.8314"/>
    <s v="Map"/>
    <s v="Map"/>
    <s v="PACE"/>
  </r>
  <r>
    <n v="20255"/>
    <s v="Weber Basin Water Conserv Dist"/>
    <n v="3697"/>
    <s v="Gateway"/>
    <s v="Electric Utility"/>
    <x v="16"/>
    <s v="2"/>
    <s v=""/>
    <x v="31"/>
    <n v="2"/>
    <n v="2"/>
    <x v="0"/>
    <s v="WAT"/>
    <s v="HY"/>
    <n v="8"/>
    <x v="75"/>
    <s v=" "/>
    <s v=" "/>
    <s v="(OP) Operating"/>
    <s v=" "/>
    <s v=" "/>
    <s v=" "/>
    <s v=" "/>
    <s v=" "/>
    <s v=" "/>
    <s v="Morgan"/>
    <n v="41.136547"/>
    <n v="-111.8314"/>
    <s v="Map"/>
    <s v="Map"/>
    <s v="PACE"/>
  </r>
  <r>
    <n v="20255"/>
    <s v="Weber Basin Water Conserv Dist"/>
    <n v="3698"/>
    <s v="Wanship"/>
    <s v="Electric Utility"/>
    <x v="16"/>
    <s v="1"/>
    <s v=""/>
    <x v="70"/>
    <n v="1.9"/>
    <n v="1.9"/>
    <x v="0"/>
    <s v="WAT"/>
    <s v="HY"/>
    <n v="8"/>
    <x v="75"/>
    <s v=" "/>
    <s v=" "/>
    <s v="(OP) Operating"/>
    <s v=" "/>
    <s v=" "/>
    <s v=" "/>
    <s v=" "/>
    <s v=" "/>
    <s v=" "/>
    <s v="Summit"/>
    <n v="40.790399999999998"/>
    <n v="-111.40430000000001"/>
    <s v="Map"/>
    <s v="Map"/>
    <s v="PACE"/>
  </r>
  <r>
    <n v="6957"/>
    <s v="Garkane Energy Coop, Inc"/>
    <n v="3699"/>
    <s v="Boulder"/>
    <s v="Electric Utility"/>
    <x v="16"/>
    <s v="1"/>
    <s v=""/>
    <x v="81"/>
    <n v="1.4"/>
    <n v="1.4"/>
    <x v="0"/>
    <s v="WAT"/>
    <s v="HY"/>
    <n v="8"/>
    <x v="75"/>
    <s v=" "/>
    <s v=" "/>
    <s v="(OP) Operating"/>
    <s v=" "/>
    <s v=" "/>
    <s v=" "/>
    <s v=" "/>
    <s v=" "/>
    <s v=" "/>
    <s v="Garfield"/>
    <n v="37.985799999999998"/>
    <n v="-111.4383"/>
    <s v="Map"/>
    <s v="Map"/>
    <s v="WACM"/>
  </r>
  <r>
    <n v="6957"/>
    <s v="Garkane Energy Coop, Inc"/>
    <n v="3699"/>
    <s v="Boulder"/>
    <s v="Electric Utility"/>
    <x v="16"/>
    <s v="2"/>
    <s v=""/>
    <x v="81"/>
    <n v="1.4"/>
    <n v="1.4"/>
    <x v="0"/>
    <s v="WAT"/>
    <s v="HY"/>
    <n v="8"/>
    <x v="75"/>
    <s v=" "/>
    <s v=" "/>
    <s v="(OP) Operating"/>
    <s v=" "/>
    <s v=" "/>
    <s v=" "/>
    <s v=" "/>
    <s v=" "/>
    <s v=" "/>
    <s v="Garfield"/>
    <n v="37.985799999999998"/>
    <n v="-111.4383"/>
    <s v="Map"/>
    <s v="Map"/>
    <s v="WACM"/>
  </r>
  <r>
    <n v="6957"/>
    <s v="Garkane Energy Coop, Inc"/>
    <n v="3699"/>
    <s v="Boulder"/>
    <s v="Electric Utility"/>
    <x v="16"/>
    <s v="3"/>
    <s v=""/>
    <x v="81"/>
    <n v="1.4"/>
    <n v="1.4"/>
    <x v="0"/>
    <s v="WAT"/>
    <s v="HY"/>
    <n v="9"/>
    <x v="18"/>
    <s v=" "/>
    <s v=" "/>
    <s v="(OP) Operating"/>
    <s v=" "/>
    <s v=" "/>
    <s v=" "/>
    <s v=" "/>
    <s v=" "/>
    <s v=" "/>
    <s v="Garfield"/>
    <n v="37.985799999999998"/>
    <n v="-111.4383"/>
    <s v="Map"/>
    <s v="Map"/>
    <s v="WACM"/>
  </r>
  <r>
    <n v="12866"/>
    <s v="Moon Lake Electric Assn Inc"/>
    <n v="3704"/>
    <s v="Uintah"/>
    <s v="Electric Utility"/>
    <x v="16"/>
    <s v="1"/>
    <s v=""/>
    <x v="71"/>
    <n v="0.6"/>
    <n v="0.6"/>
    <x v="0"/>
    <s v="WAT"/>
    <s v="HY"/>
    <n v="7"/>
    <x v="93"/>
    <s v=" "/>
    <s v=" "/>
    <s v="(OP) Operating"/>
    <s v=" "/>
    <s v=" "/>
    <s v=" "/>
    <s v=" "/>
    <s v=" "/>
    <s v=" "/>
    <s v="Duchesne"/>
    <n v="40.538055999999997"/>
    <n v="-110.06610000000001"/>
    <s v="Map"/>
    <s v="Map"/>
    <s v="WACM"/>
  </r>
  <r>
    <n v="12866"/>
    <s v="Moon Lake Electric Assn Inc"/>
    <n v="3704"/>
    <s v="Uintah"/>
    <s v="Electric Utility"/>
    <x v="16"/>
    <s v="2"/>
    <s v=""/>
    <x v="71"/>
    <n v="0.6"/>
    <n v="0.6"/>
    <x v="0"/>
    <s v="WAT"/>
    <s v="HY"/>
    <n v="9"/>
    <x v="83"/>
    <s v=" "/>
    <s v=" "/>
    <s v="(OP) Operating"/>
    <s v=" "/>
    <s v=" "/>
    <s v=" "/>
    <s v=" "/>
    <s v=" "/>
    <s v=" "/>
    <s v="Duchesne"/>
    <n v="40.538055999999997"/>
    <n v="-110.06610000000001"/>
    <s v="Map"/>
    <s v="Map"/>
    <s v="WACM"/>
  </r>
  <r>
    <n v="7601"/>
    <s v="Green Mountain Power Corp"/>
    <n v="3708"/>
    <s v="Ascutney"/>
    <s v="Electric Utility"/>
    <x v="24"/>
    <s v="GT4"/>
    <s v=""/>
    <x v="177"/>
    <n v="9"/>
    <n v="13.4"/>
    <x v="5"/>
    <s v="DFO"/>
    <s v="GT"/>
    <n v="8"/>
    <x v="18"/>
    <s v=" "/>
    <s v=" "/>
    <s v="(OP) Operating"/>
    <s v=" "/>
    <s v=" "/>
    <s v=" "/>
    <s v=" "/>
    <s v=" "/>
    <s v=" "/>
    <s v="Windsor"/>
    <n v="43.4011"/>
    <n v="-72.420299999999997"/>
    <s v="Map"/>
    <s v="Map"/>
    <s v="ISNE"/>
  </r>
  <r>
    <n v="7601"/>
    <s v="Green Mountain Power Corp"/>
    <n v="3709"/>
    <s v="Smith (VT)"/>
    <s v="Electric Utility"/>
    <x v="24"/>
    <s v="1"/>
    <s v=""/>
    <x v="69"/>
    <n v="0.7"/>
    <n v="0.9"/>
    <x v="0"/>
    <s v="WAT"/>
    <s v="HY"/>
    <n v="12"/>
    <x v="44"/>
    <s v=" "/>
    <s v=" "/>
    <s v="(OP) Operating"/>
    <s v=" "/>
    <s v=" "/>
    <s v=" "/>
    <s v=" "/>
    <s v=" "/>
    <s v=" "/>
    <s v="Orange"/>
    <n v="43.992100000000001"/>
    <n v="-72.128200000000007"/>
    <s v="Map"/>
    <s v="Map"/>
    <s v="ISNE"/>
  </r>
  <r>
    <n v="7601"/>
    <s v="Green Mountain Power Corp"/>
    <n v="3709"/>
    <s v="Smith (VT)"/>
    <s v="Electric Utility"/>
    <x v="24"/>
    <s v="HC2"/>
    <s v=""/>
    <x v="68"/>
    <n v="0.2"/>
    <n v="0.4"/>
    <x v="0"/>
    <s v="WAT"/>
    <s v="HY"/>
    <n v="12"/>
    <x v="44"/>
    <s v=" "/>
    <s v=" "/>
    <s v="(OP) Operating"/>
    <s v=" "/>
    <s v=" "/>
    <s v=" "/>
    <s v=" "/>
    <s v=" "/>
    <s v=" "/>
    <s v="Orange"/>
    <n v="43.992100000000001"/>
    <n v="-72.128200000000007"/>
    <s v="Map"/>
    <s v="Map"/>
    <s v="ISNE"/>
  </r>
  <r>
    <n v="7601"/>
    <s v="Green Mountain Power Corp"/>
    <n v="3710"/>
    <s v="Cavendish"/>
    <s v="Electric Utility"/>
    <x v="24"/>
    <s v="1"/>
    <s v=""/>
    <x v="71"/>
    <n v="0.4"/>
    <n v="0.5"/>
    <x v="0"/>
    <s v="WAT"/>
    <s v="HY"/>
    <n v="2"/>
    <x v="87"/>
    <s v=" "/>
    <s v=" "/>
    <s v="(OP) Operating"/>
    <s v=" "/>
    <s v=" "/>
    <s v=" "/>
    <s v=" "/>
    <s v=" "/>
    <s v=" "/>
    <s v="Windsor"/>
    <n v="43.381225000000001"/>
    <n v="-72.598240000000004"/>
    <s v="Map"/>
    <s v="Map"/>
    <s v="ISNE"/>
  </r>
  <r>
    <n v="7601"/>
    <s v="Green Mountain Power Corp"/>
    <n v="3710"/>
    <s v="Cavendish"/>
    <s v="Electric Utility"/>
    <x v="24"/>
    <s v="2"/>
    <s v=""/>
    <x v="71"/>
    <n v="0.4"/>
    <n v="0.5"/>
    <x v="0"/>
    <s v="WAT"/>
    <s v="HY"/>
    <n v="2"/>
    <x v="87"/>
    <s v=" "/>
    <s v=" "/>
    <s v="(OP) Operating"/>
    <s v=" "/>
    <s v=" "/>
    <s v=" "/>
    <s v=" "/>
    <s v=" "/>
    <s v=" "/>
    <s v="Windsor"/>
    <n v="43.381225000000001"/>
    <n v="-72.598240000000004"/>
    <s v="Map"/>
    <s v="Map"/>
    <s v="ISNE"/>
  </r>
  <r>
    <n v="7601"/>
    <s v="Green Mountain Power Corp"/>
    <n v="3710"/>
    <s v="Cavendish"/>
    <s v="Electric Utility"/>
    <x v="24"/>
    <s v="3"/>
    <s v=""/>
    <x v="68"/>
    <n v="0.3"/>
    <n v="0.4"/>
    <x v="0"/>
    <s v="WAT"/>
    <s v="HY"/>
    <n v="2"/>
    <x v="87"/>
    <s v=" "/>
    <s v=" "/>
    <s v="(OP) Operating"/>
    <s v=" "/>
    <s v=" "/>
    <s v=" "/>
    <s v=" "/>
    <s v=" "/>
    <s v=" "/>
    <s v="Windsor"/>
    <n v="43.381225000000001"/>
    <n v="-72.598240000000004"/>
    <s v="Map"/>
    <s v="Map"/>
    <s v="ISNE"/>
  </r>
  <r>
    <n v="7601"/>
    <s v="Green Mountain Power Corp"/>
    <n v="3711"/>
    <s v="Clark Falls"/>
    <s v="Electric Utility"/>
    <x v="24"/>
    <s v="1"/>
    <s v=""/>
    <x v="125"/>
    <n v="3"/>
    <n v="3"/>
    <x v="0"/>
    <s v="WAT"/>
    <s v="HY"/>
    <n v="2"/>
    <x v="33"/>
    <s v=" "/>
    <s v=" "/>
    <s v="(OP) Operating"/>
    <s v=" "/>
    <s v=" "/>
    <s v=" "/>
    <s v=" "/>
    <s v=" "/>
    <s v=" "/>
    <s v="Chittenden"/>
    <n v="44.635599999999997"/>
    <n v="-73.12"/>
    <s v="Map"/>
    <s v="Map"/>
    <s v="ISNE"/>
  </r>
  <r>
    <n v="7601"/>
    <s v="Green Mountain Power Corp"/>
    <n v="3712"/>
    <s v="Fairfax Falls"/>
    <s v="Electric Utility"/>
    <x v="24"/>
    <s v="1"/>
    <s v=""/>
    <x v="81"/>
    <n v="1.4"/>
    <n v="1.4"/>
    <x v="0"/>
    <s v="WAT"/>
    <s v="HY"/>
    <n v="2"/>
    <x v="104"/>
    <s v=" "/>
    <s v=" "/>
    <s v="(OP) Operating"/>
    <s v=" "/>
    <s v=" "/>
    <s v=" "/>
    <s v=" "/>
    <s v=" "/>
    <s v=" "/>
    <s v="Franklin"/>
    <n v="44.653399999999998"/>
    <n v="-72.996099999999998"/>
    <s v="Map"/>
    <s v="Map"/>
    <s v="ISNE"/>
  </r>
  <r>
    <n v="7601"/>
    <s v="Green Mountain Power Corp"/>
    <n v="3712"/>
    <s v="Fairfax Falls"/>
    <s v="Electric Utility"/>
    <x v="24"/>
    <s v="2"/>
    <s v=""/>
    <x v="457"/>
    <n v="2"/>
    <n v="2"/>
    <x v="0"/>
    <s v="WAT"/>
    <s v="HY"/>
    <n v="2"/>
    <x v="104"/>
    <s v=" "/>
    <s v=" "/>
    <s v="(OP) Operating"/>
    <s v=" "/>
    <s v=" "/>
    <s v=" "/>
    <s v=" "/>
    <s v=" "/>
    <s v=" "/>
    <s v="Franklin"/>
    <n v="44.653399999999998"/>
    <n v="-72.996099999999998"/>
    <s v="Map"/>
    <s v="Map"/>
    <s v="ISNE"/>
  </r>
  <r>
    <n v="7601"/>
    <s v="Green Mountain Power Corp"/>
    <n v="3714"/>
    <s v="Glen"/>
    <s v="Electric Utility"/>
    <x v="24"/>
    <s v="1"/>
    <s v=""/>
    <x v="69"/>
    <n v="1"/>
    <n v="1"/>
    <x v="0"/>
    <s v="WAT"/>
    <s v="HY"/>
    <n v="8"/>
    <x v="93"/>
    <s v=" "/>
    <s v=" "/>
    <s v="(OP) Operating"/>
    <s v=" "/>
    <s v=" "/>
    <s v=" "/>
    <s v=" "/>
    <s v=" "/>
    <s v=" "/>
    <s v="Rutland"/>
    <n v="43.636800000000001"/>
    <n v="-72.975800000000007"/>
    <s v="Map"/>
    <s v="Map"/>
    <s v="ISNE"/>
  </r>
  <r>
    <n v="7601"/>
    <s v="Green Mountain Power Corp"/>
    <n v="3714"/>
    <s v="Glen"/>
    <s v="Electric Utility"/>
    <x v="24"/>
    <s v="2"/>
    <s v=""/>
    <x v="69"/>
    <n v="1"/>
    <n v="1"/>
    <x v="0"/>
    <s v="WAT"/>
    <s v="HY"/>
    <n v="8"/>
    <x v="93"/>
    <s v=" "/>
    <s v=" "/>
    <s v="(OP) Operating"/>
    <s v=" "/>
    <s v=" "/>
    <s v=" "/>
    <s v=" "/>
    <s v=" "/>
    <s v=" "/>
    <s v="Rutland"/>
    <n v="43.636800000000001"/>
    <n v="-72.975800000000007"/>
    <s v="Map"/>
    <s v="Map"/>
    <s v="ISNE"/>
  </r>
  <r>
    <n v="7601"/>
    <s v="Green Mountain Power Corp"/>
    <n v="3716"/>
    <s v="Lower Middlebury"/>
    <s v="Electric Utility"/>
    <x v="24"/>
    <s v="1"/>
    <s v=""/>
    <x v="57"/>
    <n v="0.6"/>
    <n v="0.6"/>
    <x v="0"/>
    <s v="WAT"/>
    <s v="HY"/>
    <n v="8"/>
    <x v="98"/>
    <s v=" "/>
    <s v=" "/>
    <s v="(OP) Operating"/>
    <s v=" "/>
    <s v=" "/>
    <s v=" "/>
    <s v=" "/>
    <s v=" "/>
    <s v=" "/>
    <s v="Addison"/>
    <n v="44.024900000000002"/>
    <n v="-73.1768"/>
    <s v="Map"/>
    <s v="Map"/>
    <s v="ISNE"/>
  </r>
  <r>
    <n v="7601"/>
    <s v="Green Mountain Power Corp"/>
    <n v="3716"/>
    <s v="Lower Middlebury"/>
    <s v="Electric Utility"/>
    <x v="24"/>
    <s v="2"/>
    <s v=""/>
    <x v="57"/>
    <n v="0.6"/>
    <n v="0.6"/>
    <x v="0"/>
    <s v="WAT"/>
    <s v="HY"/>
    <n v="8"/>
    <x v="98"/>
    <s v=" "/>
    <s v=" "/>
    <s v="(OP) Operating"/>
    <s v=" "/>
    <s v=" "/>
    <s v=" "/>
    <s v=" "/>
    <s v=" "/>
    <s v=" "/>
    <s v="Addison"/>
    <n v="44.024900000000002"/>
    <n v="-73.1768"/>
    <s v="Map"/>
    <s v="Map"/>
    <s v="ISNE"/>
  </r>
  <r>
    <n v="7601"/>
    <s v="Green Mountain Power Corp"/>
    <n v="3716"/>
    <s v="Lower Middlebury"/>
    <s v="Electric Utility"/>
    <x v="24"/>
    <s v="3"/>
    <s v=""/>
    <x v="57"/>
    <n v="0.8"/>
    <n v="0.8"/>
    <x v="0"/>
    <s v="WAT"/>
    <s v="HY"/>
    <n v="8"/>
    <x v="98"/>
    <s v=" "/>
    <s v=" "/>
    <s v="(OP) Operating"/>
    <s v=" "/>
    <s v=" "/>
    <s v=" "/>
    <s v=" "/>
    <s v=" "/>
    <s v=" "/>
    <s v="Addison"/>
    <n v="44.024900000000002"/>
    <n v="-73.1768"/>
    <s v="Map"/>
    <s v="Map"/>
    <s v="ISNE"/>
  </r>
  <r>
    <n v="7601"/>
    <s v="Green Mountain Power Corp"/>
    <n v="3717"/>
    <s v="Milton"/>
    <s v="Electric Utility"/>
    <x v="24"/>
    <s v="1"/>
    <s v=""/>
    <x v="205"/>
    <n v="3.5"/>
    <n v="3.5"/>
    <x v="0"/>
    <s v="WAT"/>
    <s v="HY"/>
    <n v="2"/>
    <x v="13"/>
    <s v=" "/>
    <s v=" "/>
    <s v="(OP) Operating"/>
    <s v=" "/>
    <s v=" "/>
    <s v=" "/>
    <s v=" "/>
    <s v=" "/>
    <s v=" "/>
    <s v="Chittenden"/>
    <n v="44.641432999999999"/>
    <n v="-73.11336"/>
    <s v="Map"/>
    <s v="Map"/>
    <s v="ISNE"/>
  </r>
  <r>
    <n v="7601"/>
    <s v="Green Mountain Power Corp"/>
    <n v="3717"/>
    <s v="Milton"/>
    <s v="Electric Utility"/>
    <x v="24"/>
    <s v="2"/>
    <s v=""/>
    <x v="205"/>
    <n v="3.5"/>
    <n v="3.5"/>
    <x v="0"/>
    <s v="WAT"/>
    <s v="HY"/>
    <n v="8"/>
    <x v="13"/>
    <s v=" "/>
    <s v=" "/>
    <s v="(OP) Operating"/>
    <s v=" "/>
    <s v=" "/>
    <s v=" "/>
    <s v=" "/>
    <s v=" "/>
    <s v=" "/>
    <s v="Chittenden"/>
    <n v="44.641432999999999"/>
    <n v="-73.11336"/>
    <s v="Map"/>
    <s v="Map"/>
    <s v="ISNE"/>
  </r>
  <r>
    <n v="7601"/>
    <s v="Green Mountain Power Corp"/>
    <n v="3720"/>
    <s v="Peterson"/>
    <s v="Electric Utility"/>
    <x v="24"/>
    <s v="1"/>
    <s v=""/>
    <x v="462"/>
    <n v="5.8"/>
    <n v="6.3"/>
    <x v="0"/>
    <s v="WAT"/>
    <s v="HY"/>
    <n v="2"/>
    <x v="35"/>
    <s v=" "/>
    <s v=" "/>
    <s v="(OP) Operating"/>
    <s v=" "/>
    <s v=" "/>
    <s v=" "/>
    <s v=" "/>
    <s v=" "/>
    <s v=" "/>
    <s v="Chittenden"/>
    <n v="44.638100000000001"/>
    <n v="-73.162499999999994"/>
    <s v="Map"/>
    <s v="Map"/>
    <s v="ISNE"/>
  </r>
  <r>
    <n v="7601"/>
    <s v="Green Mountain Power Corp"/>
    <n v="3722"/>
    <s v="Pittsford"/>
    <s v="Electric Utility"/>
    <x v="24"/>
    <s v="1"/>
    <s v=""/>
    <x v="34"/>
    <n v="1.3"/>
    <n v="1.4"/>
    <x v="0"/>
    <s v="WAT"/>
    <s v="HY"/>
    <n v="2"/>
    <x v="49"/>
    <s v=" "/>
    <s v=" "/>
    <s v="(OP) Operating"/>
    <s v=" "/>
    <s v=" "/>
    <s v=" "/>
    <s v=" "/>
    <s v=" "/>
    <s v=" "/>
    <s v="Rutland"/>
    <n v="43.694000000000003"/>
    <n v="-72.954999999999998"/>
    <s v="Map"/>
    <s v="Map"/>
    <s v="ISNE"/>
  </r>
  <r>
    <n v="7601"/>
    <s v="Green Mountain Power Corp"/>
    <n v="3722"/>
    <s v="Pittsford"/>
    <s v="Electric Utility"/>
    <x v="24"/>
    <s v="2"/>
    <s v=""/>
    <x v="34"/>
    <n v="1.3"/>
    <n v="1.4"/>
    <x v="0"/>
    <s v="WAT"/>
    <s v="HY"/>
    <n v="2"/>
    <x v="49"/>
    <s v=" "/>
    <s v=" "/>
    <s v="(OP) Operating"/>
    <s v=" "/>
    <s v=" "/>
    <s v=" "/>
    <s v=" "/>
    <s v=" "/>
    <s v=" "/>
    <s v="Rutland"/>
    <n v="43.694000000000003"/>
    <n v="-72.954999999999998"/>
    <s v="Map"/>
    <s v="Map"/>
    <s v="ISNE"/>
  </r>
  <r>
    <n v="7601"/>
    <s v="Green Mountain Power Corp"/>
    <n v="3722"/>
    <s v="Pittsford"/>
    <s v="Electric Utility"/>
    <x v="24"/>
    <s v="3"/>
    <s v=""/>
    <x v="69"/>
    <n v="0.6"/>
    <n v="0.6"/>
    <x v="0"/>
    <s v="WAT"/>
    <s v="HY"/>
    <n v="2"/>
    <x v="49"/>
    <s v=" "/>
    <s v=" "/>
    <s v="(OP) Operating"/>
    <s v=" "/>
    <s v=" "/>
    <s v=" "/>
    <s v=" "/>
    <s v=" "/>
    <s v=" "/>
    <s v="Rutland"/>
    <n v="43.694000000000003"/>
    <n v="-72.954999999999998"/>
    <s v="Map"/>
    <s v="Map"/>
    <s v="ISNE"/>
  </r>
  <r>
    <n v="7601"/>
    <s v="Green Mountain Power Corp"/>
    <n v="3723"/>
    <s v="Rutland"/>
    <s v="Electric Utility"/>
    <x v="24"/>
    <s v="GT5"/>
    <s v=""/>
    <x v="177"/>
    <n v="8.4"/>
    <n v="12.8"/>
    <x v="5"/>
    <s v="DFO"/>
    <s v="GT"/>
    <n v="12"/>
    <x v="19"/>
    <s v=" "/>
    <s v=" "/>
    <s v="(OP) Operating"/>
    <s v=" "/>
    <s v=" "/>
    <s v=" "/>
    <s v=" "/>
    <s v=" "/>
    <s v=" "/>
    <s v="Rutland"/>
    <n v="43.603000000000002"/>
    <n v="-72.9923"/>
    <s v="Map"/>
    <s v="Map"/>
    <s v="ISNE"/>
  </r>
  <r>
    <n v="7601"/>
    <s v="Green Mountain Power Corp"/>
    <n v="3724"/>
    <s v="Salisbury"/>
    <s v="Electric Utility"/>
    <x v="24"/>
    <s v="1"/>
    <s v=""/>
    <x v="34"/>
    <n v="1.2"/>
    <n v="1.2"/>
    <x v="0"/>
    <s v="WAT"/>
    <s v="HY"/>
    <n v="2"/>
    <x v="98"/>
    <s v=" "/>
    <s v=" "/>
    <s v="(OP) Operating"/>
    <s v=" "/>
    <s v=" "/>
    <s v=" "/>
    <s v=" "/>
    <s v=" "/>
    <s v=" "/>
    <s v="Addison"/>
    <n v="43.895400000000002"/>
    <n v="-73.100700000000003"/>
    <s v="Map"/>
    <s v="Map"/>
    <s v="ISNE"/>
  </r>
  <r>
    <n v="7601"/>
    <s v="Green Mountain Power Corp"/>
    <n v="3725"/>
    <s v="Silver Lake (VT)"/>
    <s v="Electric Utility"/>
    <x v="24"/>
    <s v="1"/>
    <s v=""/>
    <x v="56"/>
    <n v="2.2000000000000002"/>
    <n v="2.2000000000000002"/>
    <x v="0"/>
    <s v="WAT"/>
    <s v="HY"/>
    <n v="2"/>
    <x v="98"/>
    <s v=" "/>
    <s v=" "/>
    <s v="(OP) Operating"/>
    <s v=" "/>
    <s v=" "/>
    <s v=" "/>
    <s v=" "/>
    <s v=" "/>
    <s v=" "/>
    <s v="Addison"/>
    <n v="43.898584"/>
    <n v="-73.053129999999996"/>
    <s v="Map"/>
    <s v="Map"/>
    <s v="ISNE"/>
  </r>
  <r>
    <n v="7601"/>
    <s v="Green Mountain Power Corp"/>
    <n v="3728"/>
    <s v="Weybridge"/>
    <s v="Electric Utility"/>
    <x v="24"/>
    <s v="1"/>
    <s v=""/>
    <x v="125"/>
    <n v="3.4"/>
    <n v="3.4"/>
    <x v="0"/>
    <s v="WAT"/>
    <s v="HY"/>
    <n v="2"/>
    <x v="48"/>
    <s v=" "/>
    <s v=" "/>
    <s v="(OP) Operating"/>
    <s v=" "/>
    <s v=" "/>
    <s v=" "/>
    <s v=" "/>
    <s v=" "/>
    <s v=" "/>
    <s v="Addison"/>
    <n v="44.066099999999999"/>
    <n v="-73.215800000000002"/>
    <s v="Map"/>
    <s v="Map"/>
    <s v="ISNE"/>
  </r>
  <r>
    <n v="49852"/>
    <s v="Great Bay Hydro Corp"/>
    <n v="3731"/>
    <s v="Newport"/>
    <s v="IPP Non-CHP"/>
    <x v="24"/>
    <s v="1"/>
    <s v=""/>
    <x v="458"/>
    <n v="1.7"/>
    <n v="1.7"/>
    <x v="0"/>
    <s v="WAT"/>
    <s v="HY"/>
    <n v="1"/>
    <x v="83"/>
    <s v=" "/>
    <s v=" "/>
    <s v="(OP) Operating"/>
    <s v=" "/>
    <s v=" "/>
    <s v=" "/>
    <s v=" "/>
    <s v=" "/>
    <s v=" "/>
    <s v="Orleans"/>
    <n v="44.937578999999999"/>
    <n v="-72.179969999999997"/>
    <s v="Map"/>
    <s v="Map"/>
    <s v="ISNE"/>
  </r>
  <r>
    <n v="49852"/>
    <s v="Great Bay Hydro Corp"/>
    <n v="3731"/>
    <s v="Newport"/>
    <s v="IPP Non-CHP"/>
    <x v="24"/>
    <s v="2"/>
    <s v=""/>
    <x v="458"/>
    <n v="1.7"/>
    <n v="1.7"/>
    <x v="0"/>
    <s v="WAT"/>
    <s v="HY"/>
    <n v="1"/>
    <x v="77"/>
    <s v=" "/>
    <s v=" "/>
    <s v="(OP) Operating"/>
    <s v=" "/>
    <s v=" "/>
    <s v=" "/>
    <s v=" "/>
    <s v=" "/>
    <s v=" "/>
    <s v="Orleans"/>
    <n v="44.937578999999999"/>
    <n v="-72.179969999999997"/>
    <s v="Map"/>
    <s v="Map"/>
    <s v="ISNE"/>
  </r>
  <r>
    <n v="49852"/>
    <s v="Great Bay Hydro Corp"/>
    <n v="3731"/>
    <s v="Newport"/>
    <s v="IPP Non-CHP"/>
    <x v="24"/>
    <s v="3"/>
    <s v=""/>
    <x v="71"/>
    <n v="0.6"/>
    <n v="0.6"/>
    <x v="0"/>
    <s v="WAT"/>
    <s v="HY"/>
    <n v="1"/>
    <x v="32"/>
    <s v=" "/>
    <s v=" "/>
    <s v="(OP) Operating"/>
    <s v=" "/>
    <s v=" "/>
    <s v=" "/>
    <s v=" "/>
    <s v=" "/>
    <s v=" "/>
    <s v="Orleans"/>
    <n v="44.937578999999999"/>
    <n v="-72.179969999999997"/>
    <s v="Map"/>
    <s v="Map"/>
    <s v="ISNE"/>
  </r>
  <r>
    <n v="7601"/>
    <s v="Green Mountain Power Corp"/>
    <n v="3734"/>
    <s v="Berlin 5"/>
    <s v="Electric Utility"/>
    <x v="24"/>
    <s v="GT1"/>
    <s v=""/>
    <x v="338"/>
    <n v="35"/>
    <n v="45.7"/>
    <x v="5"/>
    <s v="KER"/>
    <s v="GT"/>
    <n v="6"/>
    <x v="30"/>
    <s v=" "/>
    <s v=" "/>
    <s v="(OP) Operating"/>
    <s v=" "/>
    <s v=" "/>
    <s v=" "/>
    <s v=" "/>
    <s v=" "/>
    <s v=" "/>
    <s v="Washington"/>
    <n v="44.250999999999998"/>
    <n v="-72.602699999999999"/>
    <s v="Map"/>
    <s v="Map"/>
    <s v="ISNE"/>
  </r>
  <r>
    <n v="7601"/>
    <s v="Green Mountain Power Corp"/>
    <n v="3735"/>
    <s v="Colchester 16"/>
    <s v="Electric Utility"/>
    <x v="24"/>
    <s v="GT1"/>
    <s v=""/>
    <x v="217"/>
    <n v="8.6999999999999993"/>
    <n v="13.9"/>
    <x v="5"/>
    <s v="DFO"/>
    <s v="GT"/>
    <n v="10"/>
    <x v="8"/>
    <s v=" "/>
    <s v=" "/>
    <s v="(OP) Operating"/>
    <s v=" "/>
    <s v=" "/>
    <s v=" "/>
    <s v=" "/>
    <s v=" "/>
    <s v=" "/>
    <s v="Chittenden"/>
    <n v="44.490600000000001"/>
    <n v="-73.170299999999997"/>
    <s v="Map"/>
    <s v="Map"/>
    <s v="ISNE"/>
  </r>
  <r>
    <n v="7601"/>
    <s v="Green Mountain Power Corp"/>
    <n v="3737"/>
    <s v="Essex Junction 19"/>
    <s v="Electric Utility"/>
    <x v="24"/>
    <s v="H1"/>
    <s v=""/>
    <x v="46"/>
    <n v="1.8"/>
    <n v="1.8"/>
    <x v="0"/>
    <s v="WAT"/>
    <s v="HY"/>
    <n v="1"/>
    <x v="98"/>
    <s v=" "/>
    <s v=" "/>
    <s v="(OP) Operating"/>
    <s v=" "/>
    <s v=" "/>
    <s v=" "/>
    <s v=" "/>
    <s v=" "/>
    <s v=" "/>
    <s v="Chittenden"/>
    <n v="44.482100000000003"/>
    <n v="-73.116399999999999"/>
    <s v="Map"/>
    <s v="Map"/>
    <s v="ISNE"/>
  </r>
  <r>
    <n v="7601"/>
    <s v="Green Mountain Power Corp"/>
    <n v="3737"/>
    <s v="Essex Junction 19"/>
    <s v="Electric Utility"/>
    <x v="24"/>
    <s v="H2"/>
    <s v=""/>
    <x v="46"/>
    <n v="1.8"/>
    <n v="1.8"/>
    <x v="0"/>
    <s v="WAT"/>
    <s v="HY"/>
    <n v="1"/>
    <x v="98"/>
    <s v=" "/>
    <s v=" "/>
    <s v="(OP) Operating"/>
    <s v=" "/>
    <s v=" "/>
    <s v=" "/>
    <s v=" "/>
    <s v=" "/>
    <s v=" "/>
    <s v="Chittenden"/>
    <n v="44.482100000000003"/>
    <n v="-73.116399999999999"/>
    <s v="Map"/>
    <s v="Map"/>
    <s v="ISNE"/>
  </r>
  <r>
    <n v="7601"/>
    <s v="Green Mountain Power Corp"/>
    <n v="3737"/>
    <s v="Essex Junction 19"/>
    <s v="Electric Utility"/>
    <x v="24"/>
    <s v="H3"/>
    <s v=""/>
    <x v="46"/>
    <n v="1.8"/>
    <n v="1.8"/>
    <x v="0"/>
    <s v="WAT"/>
    <s v="HY"/>
    <n v="1"/>
    <x v="98"/>
    <s v=" "/>
    <s v=" "/>
    <s v="(OP) Operating"/>
    <s v=" "/>
    <s v=" "/>
    <s v=" "/>
    <s v=" "/>
    <s v=" "/>
    <s v=" "/>
    <s v="Chittenden"/>
    <n v="44.482100000000003"/>
    <n v="-73.116399999999999"/>
    <s v="Map"/>
    <s v="Map"/>
    <s v="ISNE"/>
  </r>
  <r>
    <n v="7601"/>
    <s v="Green Mountain Power Corp"/>
    <n v="3737"/>
    <s v="Essex Junction 19"/>
    <s v="Electric Utility"/>
    <x v="24"/>
    <s v="H4"/>
    <s v=""/>
    <x v="46"/>
    <n v="1.8"/>
    <n v="1.8"/>
    <x v="0"/>
    <s v="WAT"/>
    <s v="HY"/>
    <n v="1"/>
    <x v="98"/>
    <s v=" "/>
    <s v=" "/>
    <s v="(OP) Operating"/>
    <s v=" "/>
    <s v=" "/>
    <s v=" "/>
    <s v=" "/>
    <s v=" "/>
    <s v=" "/>
    <s v="Chittenden"/>
    <n v="44.482100000000003"/>
    <n v="-73.116399999999999"/>
    <s v="Map"/>
    <s v="Map"/>
    <s v="ISNE"/>
  </r>
  <r>
    <n v="7601"/>
    <s v="Green Mountain Power Corp"/>
    <n v="3737"/>
    <s v="Essex Junction 19"/>
    <s v="Electric Utility"/>
    <x v="24"/>
    <s v="H9"/>
    <s v=""/>
    <x v="57"/>
    <n v="0.8"/>
    <n v="0.8"/>
    <x v="0"/>
    <s v="WAT"/>
    <s v="HY"/>
    <n v="3"/>
    <x v="72"/>
    <s v=" "/>
    <s v=" "/>
    <s v="(OP) Operating"/>
    <s v=" "/>
    <s v=" "/>
    <s v=" "/>
    <s v=" "/>
    <s v=" "/>
    <s v=" "/>
    <s v="Chittenden"/>
    <n v="44.482100000000003"/>
    <n v="-73.116399999999999"/>
    <s v="Map"/>
    <s v="Map"/>
    <s v="ISNE"/>
  </r>
  <r>
    <n v="7601"/>
    <s v="Green Mountain Power Corp"/>
    <n v="3737"/>
    <s v="Essex Junction 19"/>
    <s v="Electric Utility"/>
    <x v="24"/>
    <s v="IC-5"/>
    <s v=""/>
    <x v="31"/>
    <n v="1.8"/>
    <n v="1.8"/>
    <x v="5"/>
    <s v="DFO"/>
    <s v="IC"/>
    <n v="10"/>
    <x v="59"/>
    <s v=" "/>
    <s v=" "/>
    <s v="(OP) Operating"/>
    <s v=" "/>
    <s v=" "/>
    <s v=" "/>
    <s v=" "/>
    <s v=" "/>
    <s v=" "/>
    <s v="Chittenden"/>
    <n v="44.482100000000003"/>
    <n v="-73.116399999999999"/>
    <s v="Map"/>
    <s v="Map"/>
    <s v="ISNE"/>
  </r>
  <r>
    <n v="7601"/>
    <s v="Green Mountain Power Corp"/>
    <n v="3737"/>
    <s v="Essex Junction 19"/>
    <s v="Electric Utility"/>
    <x v="24"/>
    <s v="IC-6"/>
    <s v=""/>
    <x v="31"/>
    <n v="1.8"/>
    <n v="1.8"/>
    <x v="5"/>
    <s v="DFO"/>
    <s v="IC"/>
    <n v="10"/>
    <x v="59"/>
    <s v=" "/>
    <s v=" "/>
    <s v="(OP) Operating"/>
    <s v=" "/>
    <s v=" "/>
    <s v=" "/>
    <s v=" "/>
    <s v=" "/>
    <s v=" "/>
    <s v="Chittenden"/>
    <n v="44.482100000000003"/>
    <n v="-73.116399999999999"/>
    <s v="Map"/>
    <s v="Map"/>
    <s v="ISNE"/>
  </r>
  <r>
    <n v="7601"/>
    <s v="Green Mountain Power Corp"/>
    <n v="3737"/>
    <s v="Essex Junction 19"/>
    <s v="Electric Utility"/>
    <x v="24"/>
    <s v="IC-7"/>
    <s v=""/>
    <x v="31"/>
    <n v="1.8"/>
    <n v="1.8"/>
    <x v="5"/>
    <s v="DFO"/>
    <s v="IC"/>
    <n v="10"/>
    <x v="59"/>
    <s v=" "/>
    <s v=" "/>
    <s v="(OP) Operating"/>
    <s v=" "/>
    <s v=" "/>
    <s v=" "/>
    <s v=" "/>
    <s v=" "/>
    <s v=" "/>
    <s v="Chittenden"/>
    <n v="44.482100000000003"/>
    <n v="-73.116399999999999"/>
    <s v="Map"/>
    <s v="Map"/>
    <s v="ISNE"/>
  </r>
  <r>
    <n v="7601"/>
    <s v="Green Mountain Power Corp"/>
    <n v="3737"/>
    <s v="Essex Junction 19"/>
    <s v="Electric Utility"/>
    <x v="24"/>
    <s v="IC-8"/>
    <s v=""/>
    <x v="31"/>
    <n v="1.8"/>
    <n v="1.8"/>
    <x v="5"/>
    <s v="DFO"/>
    <s v="IC"/>
    <n v="10"/>
    <x v="59"/>
    <s v=" "/>
    <s v=" "/>
    <s v="(OP) Operating"/>
    <s v=" "/>
    <s v=" "/>
    <s v=" "/>
    <s v=" "/>
    <s v=" "/>
    <s v=" "/>
    <s v="Chittenden"/>
    <n v="44.482100000000003"/>
    <n v="-73.116399999999999"/>
    <s v="Map"/>
    <s v="Map"/>
    <s v="ISNE"/>
  </r>
  <r>
    <n v="7601"/>
    <s v="Green Mountain Power Corp"/>
    <n v="3739"/>
    <s v="Marshfield 6"/>
    <s v="Electric Utility"/>
    <x v="24"/>
    <s v="1"/>
    <s v=""/>
    <x v="80"/>
    <n v="5"/>
    <n v="5"/>
    <x v="0"/>
    <s v="WAT"/>
    <s v="HY"/>
    <n v="1"/>
    <x v="15"/>
    <s v=" "/>
    <s v=" "/>
    <s v="(OP) Operating"/>
    <s v=" "/>
    <s v=" "/>
    <s v=" "/>
    <s v=" "/>
    <s v=" "/>
    <s v=" "/>
    <s v="Washington"/>
    <n v="44.360599999999998"/>
    <n v="-72.335599999999999"/>
    <s v="Map"/>
    <s v="Map"/>
    <s v="ISNE"/>
  </r>
  <r>
    <n v="7601"/>
    <s v="Green Mountain Power Corp"/>
    <n v="3740"/>
    <s v="Middlesex 2"/>
    <s v="Electric Utility"/>
    <x v="24"/>
    <s v="1"/>
    <s v=""/>
    <x v="50"/>
    <n v="1.6"/>
    <n v="1.6"/>
    <x v="0"/>
    <s v="WAT"/>
    <s v="HY"/>
    <n v="1"/>
    <x v="21"/>
    <s v=" "/>
    <s v=" "/>
    <s v="(OP) Operating"/>
    <s v=" "/>
    <s v=" "/>
    <s v=" "/>
    <s v=" "/>
    <s v=" "/>
    <s v=" "/>
    <s v="Washington"/>
    <n v="44.292391000000002"/>
    <n v="-72.682400000000001"/>
    <s v="Map"/>
    <s v="Map"/>
    <s v="ISNE"/>
  </r>
  <r>
    <n v="7601"/>
    <s v="Green Mountain Power Corp"/>
    <n v="3740"/>
    <s v="Middlesex 2"/>
    <s v="Electric Utility"/>
    <x v="24"/>
    <s v="2"/>
    <s v=""/>
    <x v="50"/>
    <n v="1.6"/>
    <n v="1.6"/>
    <x v="0"/>
    <s v="WAT"/>
    <s v="HY"/>
    <n v="1"/>
    <x v="21"/>
    <s v=" "/>
    <s v=" "/>
    <s v="(OP) Operating"/>
    <s v=" "/>
    <s v=" "/>
    <s v=" "/>
    <s v=" "/>
    <s v=" "/>
    <s v=" "/>
    <s v="Washington"/>
    <n v="44.292391000000002"/>
    <n v="-72.682400000000001"/>
    <s v="Map"/>
    <s v="Map"/>
    <s v="ISNE"/>
  </r>
  <r>
    <n v="7601"/>
    <s v="Green Mountain Power Corp"/>
    <n v="3743"/>
    <s v="West Danville 15"/>
    <s v="Electric Utility"/>
    <x v="24"/>
    <s v="1"/>
    <s v=""/>
    <x v="69"/>
    <n v="1"/>
    <n v="1"/>
    <x v="0"/>
    <s v="WAT"/>
    <s v="HY"/>
    <n v="1"/>
    <x v="98"/>
    <s v=" "/>
    <s v=" "/>
    <s v="(OP) Operating"/>
    <s v=" "/>
    <s v=" "/>
    <s v=" "/>
    <s v=" "/>
    <s v=" "/>
    <s v=" "/>
    <s v="Caledonia"/>
    <n v="44.4056"/>
    <n v="-72.188100000000006"/>
    <s v="Map"/>
    <s v="Map"/>
    <s v="ISNE"/>
  </r>
  <r>
    <n v="61122"/>
    <s v="Great River Hydro, LLC"/>
    <n v="3745"/>
    <s v="Bellows Falls"/>
    <s v="IPP Non-CHP"/>
    <x v="24"/>
    <s v="GEN1"/>
    <s v=""/>
    <x v="181"/>
    <n v="15.7"/>
    <n v="15.7"/>
    <x v="0"/>
    <s v="WAT"/>
    <s v="HY"/>
    <n v="3"/>
    <x v="21"/>
    <s v=" "/>
    <s v=" "/>
    <s v="(OP) Operating"/>
    <s v=" "/>
    <s v=" "/>
    <s v=" "/>
    <s v=" "/>
    <s v=" "/>
    <s v=" "/>
    <s v="Windham"/>
    <n v="43.137500000000003"/>
    <n v="-72.446399999999997"/>
    <s v="Map"/>
    <s v="Map"/>
    <s v="ISNE"/>
  </r>
  <r>
    <n v="61122"/>
    <s v="Great River Hydro, LLC"/>
    <n v="3745"/>
    <s v="Bellows Falls"/>
    <s v="IPP Non-CHP"/>
    <x v="24"/>
    <s v="GEN2"/>
    <s v=""/>
    <x v="181"/>
    <n v="15.7"/>
    <n v="15.7"/>
    <x v="0"/>
    <s v="WAT"/>
    <s v="HY"/>
    <n v="3"/>
    <x v="21"/>
    <s v=" "/>
    <s v=" "/>
    <s v="(OP) Operating"/>
    <s v=" "/>
    <s v=" "/>
    <s v=" "/>
    <s v=" "/>
    <s v=" "/>
    <s v=" "/>
    <s v="Windham"/>
    <n v="43.137500000000003"/>
    <n v="-72.446399999999997"/>
    <s v="Map"/>
    <s v="Map"/>
    <s v="ISNE"/>
  </r>
  <r>
    <n v="61122"/>
    <s v="Great River Hydro, LLC"/>
    <n v="3745"/>
    <s v="Bellows Falls"/>
    <s v="IPP Non-CHP"/>
    <x v="24"/>
    <s v="GEN3"/>
    <s v=""/>
    <x v="181"/>
    <n v="15.7"/>
    <n v="15.7"/>
    <x v="0"/>
    <s v="WAT"/>
    <s v="HY"/>
    <n v="4"/>
    <x v="21"/>
    <s v=" "/>
    <s v=" "/>
    <s v="(OP) Operating"/>
    <s v=" "/>
    <s v=" "/>
    <s v=" "/>
    <s v=" "/>
    <s v=" "/>
    <s v=" "/>
    <s v="Windham"/>
    <n v="43.137500000000003"/>
    <n v="-72.446399999999997"/>
    <s v="Map"/>
    <s v="Map"/>
    <s v="ISNE"/>
  </r>
  <r>
    <n v="61122"/>
    <s v="Great River Hydro, LLC"/>
    <n v="3746"/>
    <s v="Harriman"/>
    <s v="IPP Non-CHP"/>
    <x v="24"/>
    <s v="GEN1"/>
    <s v=""/>
    <x v="73"/>
    <n v="13.6"/>
    <n v="12.8"/>
    <x v="0"/>
    <s v="WAT"/>
    <s v="HY"/>
    <n v="5"/>
    <x v="85"/>
    <s v=" "/>
    <s v=" "/>
    <s v="(OP) Operating"/>
    <s v=" "/>
    <s v=" "/>
    <s v=" "/>
    <s v=" "/>
    <s v=" "/>
    <s v=" "/>
    <s v="Windham"/>
    <n v="42.793599999999998"/>
    <n v="-72.914400000000001"/>
    <s v="Map"/>
    <s v="Map"/>
    <s v="ISNE"/>
  </r>
  <r>
    <n v="61122"/>
    <s v="Great River Hydro, LLC"/>
    <n v="3746"/>
    <s v="Harriman"/>
    <s v="IPP Non-CHP"/>
    <x v="24"/>
    <s v="GEN2"/>
    <s v=""/>
    <x v="73"/>
    <n v="13.6"/>
    <n v="12.8"/>
    <x v="0"/>
    <s v="WAT"/>
    <s v="HY"/>
    <n v="6"/>
    <x v="85"/>
    <s v=" "/>
    <s v=" "/>
    <s v="(OP) Operating"/>
    <s v=" "/>
    <s v=" "/>
    <s v=" "/>
    <s v=" "/>
    <s v=" "/>
    <s v=" "/>
    <s v="Windham"/>
    <n v="42.793599999999998"/>
    <n v="-72.914400000000001"/>
    <s v="Map"/>
    <s v="Map"/>
    <s v="ISNE"/>
  </r>
  <r>
    <n v="61122"/>
    <s v="Great River Hydro, LLC"/>
    <n v="3746"/>
    <s v="Harriman"/>
    <s v="IPP Non-CHP"/>
    <x v="24"/>
    <s v="GEN3"/>
    <s v=""/>
    <x v="73"/>
    <n v="13.6"/>
    <n v="12.8"/>
    <x v="0"/>
    <s v="WAT"/>
    <s v="HY"/>
    <n v="11"/>
    <x v="85"/>
    <s v=" "/>
    <s v=" "/>
    <s v="(OP) Operating"/>
    <s v=" "/>
    <s v=" "/>
    <s v=" "/>
    <s v=" "/>
    <s v=" "/>
    <s v=" "/>
    <s v="Windham"/>
    <n v="42.793599999999998"/>
    <n v="-72.914400000000001"/>
    <s v="Map"/>
    <s v="Map"/>
    <s v="ISNE"/>
  </r>
  <r>
    <n v="62775"/>
    <s v="Central Rivers Power NH, LLC"/>
    <n v="3750"/>
    <s v="Canaan"/>
    <s v="Electric Utility"/>
    <x v="24"/>
    <s v="1"/>
    <s v=""/>
    <x v="32"/>
    <n v="1.1000000000000001"/>
    <n v="1.1000000000000001"/>
    <x v="0"/>
    <s v="WAT"/>
    <s v="HY"/>
    <n v="8"/>
    <x v="15"/>
    <s v=" "/>
    <s v=" "/>
    <s v="(OP) Operating"/>
    <s v=" "/>
    <s v=" "/>
    <s v=" "/>
    <s v=" "/>
    <s v=" "/>
    <s v=" "/>
    <s v="Essex"/>
    <n v="44.999274"/>
    <n v="-71.530159999999995"/>
    <s v="Map"/>
    <s v="Map"/>
    <s v="ISNE"/>
  </r>
  <r>
    <n v="1299"/>
    <s v="Barton Village, Inc"/>
    <n v="3753"/>
    <s v="West Charleston"/>
    <s v="Electric Utility"/>
    <x v="24"/>
    <s v="1"/>
    <s v=""/>
    <x v="173"/>
    <n v="0.7"/>
    <n v="0.7"/>
    <x v="0"/>
    <s v="WAT"/>
    <s v="HY"/>
    <n v="7"/>
    <x v="20"/>
    <s v=" "/>
    <s v=" "/>
    <s v="(OP) Operating"/>
    <s v=" "/>
    <s v=" "/>
    <s v=" "/>
    <s v=" "/>
    <s v=" "/>
    <s v=" "/>
    <s v="Orleans"/>
    <n v="44.887379000000003"/>
    <n v="-72.055359999999993"/>
    <s v="Map"/>
    <s v="Map"/>
    <s v="ISNE"/>
  </r>
  <r>
    <n v="1299"/>
    <s v="Barton Village, Inc"/>
    <n v="3753"/>
    <s v="West Charleston"/>
    <s v="Electric Utility"/>
    <x v="24"/>
    <s v="2"/>
    <s v=""/>
    <x v="173"/>
    <n v="0.6"/>
    <n v="0.6"/>
    <x v="0"/>
    <s v="WAT"/>
    <s v="HY"/>
    <n v="10"/>
    <x v="35"/>
    <s v=" "/>
    <s v=" "/>
    <s v="(OP) Operating"/>
    <s v=" "/>
    <s v=" "/>
    <s v=" "/>
    <s v=" "/>
    <s v=" "/>
    <s v=" "/>
    <s v="Orleans"/>
    <n v="44.887379000000003"/>
    <n v="-72.055359999999993"/>
    <s v="Map"/>
    <s v="Map"/>
    <s v="ISNE"/>
  </r>
  <r>
    <n v="2548"/>
    <s v="City of Burlington Electric - (VT)"/>
    <n v="3754"/>
    <s v="Burlington GT"/>
    <s v="Electric Utility"/>
    <x v="24"/>
    <s v="GT1"/>
    <s v=""/>
    <x v="25"/>
    <n v="19.7"/>
    <n v="23.4"/>
    <x v="5"/>
    <s v="DFO"/>
    <s v="GT"/>
    <n v="9"/>
    <x v="3"/>
    <s v=" "/>
    <s v=" "/>
    <s v="(OP) Operating"/>
    <s v=" "/>
    <s v=" "/>
    <s v=" "/>
    <s v=" "/>
    <s v=" "/>
    <s v=" "/>
    <s v="Chittenden"/>
    <n v="44.481400000000001"/>
    <n v="-73.2239"/>
    <s v="Map"/>
    <s v="Map"/>
    <s v="ISNE"/>
  </r>
  <r>
    <n v="11359"/>
    <s v="Village of Lyndonville - (VT)"/>
    <n v="3762"/>
    <s v="Great Falls (VT)"/>
    <s v="Electric Utility"/>
    <x v="24"/>
    <s v="1"/>
    <s v=""/>
    <x v="66"/>
    <n v="0.3"/>
    <n v="0.3"/>
    <x v="0"/>
    <s v="WAT"/>
    <s v="HY"/>
    <n v="8"/>
    <x v="47"/>
    <s v=" "/>
    <s v=" "/>
    <s v="(OP) Operating"/>
    <s v=" "/>
    <s v=" "/>
    <s v=" "/>
    <s v=" "/>
    <s v=" "/>
    <s v=" "/>
    <s v="Caledonia"/>
    <n v="44.500222000000001"/>
    <n v="-71.998919999999998"/>
    <s v="Map"/>
    <s v="Map"/>
    <s v="ISNE"/>
  </r>
  <r>
    <n v="11359"/>
    <s v="Village of Lyndonville - (VT)"/>
    <n v="3762"/>
    <s v="Great Falls (VT)"/>
    <s v="Electric Utility"/>
    <x v="24"/>
    <s v="2"/>
    <s v=""/>
    <x v="66"/>
    <n v="0.3"/>
    <n v="0.3"/>
    <x v="0"/>
    <s v="WAT"/>
    <s v="HY"/>
    <n v="8"/>
    <x v="47"/>
    <s v=" "/>
    <s v=" "/>
    <s v="(OP) Operating"/>
    <s v=" "/>
    <s v=" "/>
    <s v=" "/>
    <s v=" "/>
    <s v=" "/>
    <s v=" "/>
    <s v="Caledonia"/>
    <n v="44.500222000000001"/>
    <n v="-71.998919999999998"/>
    <s v="Map"/>
    <s v="Map"/>
    <s v="ISNE"/>
  </r>
  <r>
    <n v="11359"/>
    <s v="Village of Lyndonville - (VT)"/>
    <n v="3762"/>
    <s v="Great Falls (VT)"/>
    <s v="Electric Utility"/>
    <x v="24"/>
    <s v="3"/>
    <s v=""/>
    <x v="34"/>
    <n v="1.3"/>
    <n v="1.3"/>
    <x v="0"/>
    <s v="WAT"/>
    <s v="HY"/>
    <n v="2"/>
    <x v="68"/>
    <s v=" "/>
    <s v=" "/>
    <s v="(OP) Operating"/>
    <s v=" "/>
    <s v=" "/>
    <s v=" "/>
    <s v=" "/>
    <s v=" "/>
    <s v=" "/>
    <s v="Caledonia"/>
    <n v="44.500222000000001"/>
    <n v="-71.998919999999998"/>
    <s v="Map"/>
    <s v="Map"/>
    <s v="ISNE"/>
  </r>
  <r>
    <n v="12989"/>
    <s v="Village of Morrisville - (VT)"/>
    <n v="3764"/>
    <s v="Morrisville"/>
    <s v="Electric Utility"/>
    <x v="24"/>
    <s v="1"/>
    <s v=""/>
    <x v="71"/>
    <n v="0.5"/>
    <n v="0.6"/>
    <x v="0"/>
    <s v="WAT"/>
    <s v="HY"/>
    <n v="8"/>
    <x v="85"/>
    <s v=" "/>
    <s v=" "/>
    <s v="(OP) Operating"/>
    <s v=" "/>
    <s v=" "/>
    <s v=" "/>
    <s v=" "/>
    <s v=" "/>
    <s v=" "/>
    <s v="Lamoille"/>
    <n v="44.561830999999998"/>
    <n v="-72.602369999999993"/>
    <s v="Map"/>
    <s v="Map"/>
    <s v="ISNE"/>
  </r>
  <r>
    <n v="12989"/>
    <s v="Village of Morrisville - (VT)"/>
    <n v="3764"/>
    <s v="Morrisville"/>
    <s v="Electric Utility"/>
    <x v="24"/>
    <s v="2"/>
    <s v=""/>
    <x v="45"/>
    <n v="1"/>
    <n v="1.2"/>
    <x v="0"/>
    <s v="WAT"/>
    <s v="HY"/>
    <n v="8"/>
    <x v="85"/>
    <s v=" "/>
    <s v=" "/>
    <s v="(OP) Operating"/>
    <s v=" "/>
    <s v=" "/>
    <s v=" "/>
    <s v=" "/>
    <s v=" "/>
    <s v=" "/>
    <s v="Lamoille"/>
    <n v="44.561830999999998"/>
    <n v="-72.602369999999993"/>
    <s v="Map"/>
    <s v="Map"/>
    <s v="ISNE"/>
  </r>
  <r>
    <n v="12989"/>
    <s v="Village of Morrisville - (VT)"/>
    <n v="3765"/>
    <s v="Cadys Falls"/>
    <s v="Electric Utility"/>
    <x v="24"/>
    <s v="1"/>
    <s v=""/>
    <x v="57"/>
    <n v="0.5"/>
    <n v="0.5"/>
    <x v="0"/>
    <s v="WAT"/>
    <s v="HY"/>
    <n v="8"/>
    <x v="49"/>
    <s v=" "/>
    <s v=" "/>
    <s v="(OP) Operating"/>
    <s v=" "/>
    <s v=" "/>
    <s v=" "/>
    <s v=" "/>
    <s v=" "/>
    <s v=" "/>
    <s v="Lamoille"/>
    <n v="44.577553000000002"/>
    <n v="-72.611859999999993"/>
    <s v="Map"/>
    <s v="Map"/>
    <s v="ISNE"/>
  </r>
  <r>
    <n v="12989"/>
    <s v="Village of Morrisville - (VT)"/>
    <n v="3765"/>
    <s v="Cadys Falls"/>
    <s v="Electric Utility"/>
    <x v="24"/>
    <s v="2"/>
    <s v=""/>
    <x v="57"/>
    <n v="0.6"/>
    <n v="0.6"/>
    <x v="0"/>
    <s v="WAT"/>
    <s v="HY"/>
    <n v="8"/>
    <x v="115"/>
    <s v=" "/>
    <s v=" "/>
    <s v="(OP) Operating"/>
    <s v=" "/>
    <s v=" "/>
    <s v=" "/>
    <s v=" "/>
    <s v=" "/>
    <s v=" "/>
    <s v="Lamoille"/>
    <n v="44.577553000000002"/>
    <n v="-72.611859999999993"/>
    <s v="Map"/>
    <s v="Map"/>
    <s v="ISNE"/>
  </r>
  <r>
    <n v="733"/>
    <s v="Appalachian Power Co"/>
    <n v="3772"/>
    <s v="Buck Hydro"/>
    <s v="Electric Utility"/>
    <x v="48"/>
    <s v="1"/>
    <s v=""/>
    <x v="63"/>
    <n v="3"/>
    <n v="5.3"/>
    <x v="0"/>
    <s v="WAT"/>
    <s v="HY"/>
    <n v="1"/>
    <x v="105"/>
    <s v=" "/>
    <s v=" "/>
    <s v="(OP) Operating"/>
    <s v=" "/>
    <s v=" "/>
    <s v=" "/>
    <s v=" "/>
    <s v=" "/>
    <s v=" "/>
    <s v="Carroll"/>
    <n v="36.808228999999997"/>
    <n v="-80.93871"/>
    <s v="Map"/>
    <s v="Map"/>
    <s v="PJM"/>
  </r>
  <r>
    <n v="733"/>
    <s v="Appalachian Power Co"/>
    <n v="3772"/>
    <s v="Buck Hydro"/>
    <s v="Electric Utility"/>
    <x v="48"/>
    <s v="2"/>
    <s v=""/>
    <x v="63"/>
    <n v="3"/>
    <n v="5.3"/>
    <x v="0"/>
    <s v="WAT"/>
    <s v="HY"/>
    <n v="1"/>
    <x v="105"/>
    <s v=" "/>
    <s v=" "/>
    <s v="(OP) Operating"/>
    <s v=" "/>
    <s v=" "/>
    <s v=" "/>
    <s v=" "/>
    <s v=" "/>
    <s v=" "/>
    <s v="Carroll"/>
    <n v="36.808228999999997"/>
    <n v="-80.93871"/>
    <s v="Map"/>
    <s v="Map"/>
    <s v="PJM"/>
  </r>
  <r>
    <n v="733"/>
    <s v="Appalachian Power Co"/>
    <n v="3772"/>
    <s v="Buck Hydro"/>
    <s v="Electric Utility"/>
    <x v="48"/>
    <s v="3"/>
    <s v=""/>
    <x v="63"/>
    <n v="3"/>
    <n v="5.3"/>
    <x v="0"/>
    <s v="WAT"/>
    <s v="HY"/>
    <n v="1"/>
    <x v="105"/>
    <s v=" "/>
    <s v=" "/>
    <s v="(OP) Operating"/>
    <s v=" "/>
    <s v=" "/>
    <s v=" "/>
    <s v=" "/>
    <s v=" "/>
    <s v=" "/>
    <s v="Carroll"/>
    <n v="36.808228999999997"/>
    <n v="-80.93871"/>
    <s v="Map"/>
    <s v="Map"/>
    <s v="PJM"/>
  </r>
  <r>
    <n v="733"/>
    <s v="Appalachian Power Co"/>
    <n v="3773"/>
    <s v="Byllesby 2"/>
    <s v="Electric Utility"/>
    <x v="48"/>
    <s v="1"/>
    <s v=""/>
    <x v="861"/>
    <n v="7.9"/>
    <n v="4.4000000000000004"/>
    <x v="0"/>
    <s v="WAT"/>
    <s v="HY"/>
    <n v="1"/>
    <x v="105"/>
    <s v=" "/>
    <s v=" "/>
    <s v="(OP) Operating"/>
    <s v=" "/>
    <s v=" "/>
    <s v=" "/>
    <s v=" "/>
    <s v=" "/>
    <s v=" "/>
    <s v="Carroll"/>
    <n v="36.785800000000002"/>
    <n v="-80.933300000000003"/>
    <s v="Map"/>
    <s v="Map"/>
    <s v="PJM"/>
  </r>
  <r>
    <n v="733"/>
    <s v="Appalachian Power Co"/>
    <n v="3773"/>
    <s v="Byllesby 2"/>
    <s v="Electric Utility"/>
    <x v="48"/>
    <s v="2"/>
    <s v=""/>
    <x v="861"/>
    <n v="7.9"/>
    <n v="4.4000000000000004"/>
    <x v="0"/>
    <s v="WAT"/>
    <s v="HY"/>
    <n v="1"/>
    <x v="105"/>
    <s v=" "/>
    <s v=" "/>
    <s v="(OP) Operating"/>
    <s v=" "/>
    <s v=" "/>
    <s v=" "/>
    <s v=" "/>
    <s v=" "/>
    <s v=" "/>
    <s v="Carroll"/>
    <n v="36.785800000000002"/>
    <n v="-80.933300000000003"/>
    <s v="Map"/>
    <s v="Map"/>
    <s v="PJM"/>
  </r>
  <r>
    <n v="733"/>
    <s v="Appalachian Power Co"/>
    <n v="3773"/>
    <s v="Byllesby 2"/>
    <s v="Electric Utility"/>
    <x v="48"/>
    <s v="3"/>
    <s v=""/>
    <x v="861"/>
    <n v="7.9"/>
    <n v="4.4000000000000004"/>
    <x v="0"/>
    <s v="WAT"/>
    <s v="HY"/>
    <n v="1"/>
    <x v="105"/>
    <s v=" "/>
    <s v=" "/>
    <s v="(OP) Operating"/>
    <s v=" "/>
    <s v=" "/>
    <s v=" "/>
    <s v=" "/>
    <s v=" "/>
    <s v=" "/>
    <s v="Carroll"/>
    <n v="36.785800000000002"/>
    <n v="-80.933300000000003"/>
    <s v="Map"/>
    <s v="Map"/>
    <s v="PJM"/>
  </r>
  <r>
    <n v="733"/>
    <s v="Appalachian Power Co"/>
    <n v="3773"/>
    <s v="Byllesby 2"/>
    <s v="Electric Utility"/>
    <x v="48"/>
    <s v="4"/>
    <s v=""/>
    <x v="861"/>
    <n v="7.9"/>
    <n v="4.4000000000000004"/>
    <x v="0"/>
    <s v="WAT"/>
    <s v="HY"/>
    <n v="1"/>
    <x v="105"/>
    <s v=" "/>
    <s v=" "/>
    <s v="(OP) Operating"/>
    <s v=" "/>
    <s v=" "/>
    <s v=" "/>
    <s v=" "/>
    <s v=" "/>
    <s v=" "/>
    <s v="Carroll"/>
    <n v="36.785800000000002"/>
    <n v="-80.933300000000003"/>
    <s v="Map"/>
    <s v="Map"/>
    <s v="PJM"/>
  </r>
  <r>
    <n v="733"/>
    <s v="Appalachian Power Co"/>
    <n v="3774"/>
    <s v="Claytor"/>
    <s v="Electric Utility"/>
    <x v="48"/>
    <s v="1"/>
    <s v=""/>
    <x v="510"/>
    <n v="14.7"/>
    <n v="28.2"/>
    <x v="0"/>
    <s v="WAT"/>
    <s v="HY"/>
    <n v="8"/>
    <x v="31"/>
    <s v=" "/>
    <s v=" "/>
    <s v="(OP) Operating"/>
    <s v=" "/>
    <s v=" "/>
    <s v=" "/>
    <s v=" "/>
    <s v=" "/>
    <s v=" "/>
    <s v="Pulaski"/>
    <n v="37.075000000000003"/>
    <n v="-80.584699999999998"/>
    <s v="Map"/>
    <s v="Map"/>
    <s v="PJM"/>
  </r>
  <r>
    <n v="733"/>
    <s v="Appalachian Power Co"/>
    <n v="3774"/>
    <s v="Claytor"/>
    <s v="Electric Utility"/>
    <x v="48"/>
    <s v="2"/>
    <s v=""/>
    <x v="510"/>
    <n v="14.7"/>
    <n v="28.2"/>
    <x v="0"/>
    <s v="WAT"/>
    <s v="HY"/>
    <n v="8"/>
    <x v="31"/>
    <s v=" "/>
    <s v=" "/>
    <s v="(OP) Operating"/>
    <s v=" "/>
    <s v=" "/>
    <s v=" "/>
    <s v=" "/>
    <s v=" "/>
    <s v=" "/>
    <s v="Pulaski"/>
    <n v="37.075000000000003"/>
    <n v="-80.584699999999998"/>
    <s v="Map"/>
    <s v="Map"/>
    <s v="PJM"/>
  </r>
  <r>
    <n v="733"/>
    <s v="Appalachian Power Co"/>
    <n v="3774"/>
    <s v="Claytor"/>
    <s v="Electric Utility"/>
    <x v="48"/>
    <s v="3"/>
    <s v=""/>
    <x v="510"/>
    <n v="14.7"/>
    <n v="28.2"/>
    <x v="0"/>
    <s v="WAT"/>
    <s v="HY"/>
    <n v="8"/>
    <x v="31"/>
    <s v=" "/>
    <s v=" "/>
    <s v="(OP) Operating"/>
    <s v=" "/>
    <s v=" "/>
    <s v=" "/>
    <s v=" "/>
    <s v=" "/>
    <s v=" "/>
    <s v="Pulaski"/>
    <n v="37.075000000000003"/>
    <n v="-80.584699999999998"/>
    <s v="Map"/>
    <s v="Map"/>
    <s v="PJM"/>
  </r>
  <r>
    <n v="733"/>
    <s v="Appalachian Power Co"/>
    <n v="3774"/>
    <s v="Claytor"/>
    <s v="Electric Utility"/>
    <x v="48"/>
    <s v="4"/>
    <s v=""/>
    <x v="510"/>
    <n v="14.7"/>
    <n v="28.2"/>
    <x v="0"/>
    <s v="WAT"/>
    <s v="HY"/>
    <n v="8"/>
    <x v="31"/>
    <s v=" "/>
    <s v=" "/>
    <s v="(OP) Operating"/>
    <s v=" "/>
    <s v=" "/>
    <s v=" "/>
    <s v=" "/>
    <s v=" "/>
    <s v=" "/>
    <s v="Pulaski"/>
    <n v="37.075000000000003"/>
    <n v="-80.584699999999998"/>
    <s v="Map"/>
    <s v="Map"/>
    <s v="PJM"/>
  </r>
  <r>
    <n v="733"/>
    <s v="Appalachian Power Co"/>
    <n v="3775"/>
    <s v="Clinch River"/>
    <s v="Electric Utility"/>
    <x v="48"/>
    <s v="1"/>
    <s v=""/>
    <x v="862"/>
    <n v="230"/>
    <n v="235"/>
    <x v="1"/>
    <s v="NG"/>
    <s v="ST"/>
    <n v="9"/>
    <x v="75"/>
    <s v=" "/>
    <s v=" "/>
    <s v="(OP) Operating"/>
    <s v=" "/>
    <s v=" "/>
    <s v=" "/>
    <s v=" "/>
    <s v=" "/>
    <s v=" "/>
    <s v="Russell"/>
    <n v="36.933300000000003"/>
    <n v="-82.199700000000007"/>
    <s v="Map"/>
    <s v="Map"/>
    <s v="PJM"/>
  </r>
  <r>
    <n v="733"/>
    <s v="Appalachian Power Co"/>
    <n v="3775"/>
    <s v="Clinch River"/>
    <s v="Electric Utility"/>
    <x v="48"/>
    <s v="2"/>
    <s v=""/>
    <x v="862"/>
    <n v="230"/>
    <n v="235"/>
    <x v="1"/>
    <s v="NG"/>
    <s v="ST"/>
    <n v="12"/>
    <x v="75"/>
    <s v=" "/>
    <s v=" "/>
    <s v="(OP) Operating"/>
    <s v=" "/>
    <s v=" "/>
    <s v=" "/>
    <s v=" "/>
    <s v=" "/>
    <s v=" "/>
    <s v="Russell"/>
    <n v="36.933300000000003"/>
    <n v="-82.199700000000007"/>
    <s v="Map"/>
    <s v="Map"/>
    <s v="PJM"/>
  </r>
  <r>
    <n v="733"/>
    <s v="Appalachian Power Co"/>
    <n v="3777"/>
    <s v="Leesville"/>
    <s v="Electric Utility"/>
    <x v="48"/>
    <s v="1"/>
    <s v=""/>
    <x v="19"/>
    <n v="25"/>
    <n v="25"/>
    <x v="0"/>
    <s v="WAT"/>
    <s v="HY"/>
    <n v="2"/>
    <x v="14"/>
    <s v=" "/>
    <s v=" "/>
    <s v="(OP) Operating"/>
    <s v=" "/>
    <s v=" "/>
    <s v=" "/>
    <s v=" "/>
    <s v=" "/>
    <s v=" "/>
    <s v="Pittsylvania"/>
    <n v="37.093299999999999"/>
    <n v="-79.402500000000003"/>
    <s v="Map"/>
    <s v="Map"/>
    <s v="PJM"/>
  </r>
  <r>
    <n v="733"/>
    <s v="Appalachian Power Co"/>
    <n v="3777"/>
    <s v="Leesville"/>
    <s v="Electric Utility"/>
    <x v="48"/>
    <s v="2"/>
    <s v=""/>
    <x v="19"/>
    <n v="25"/>
    <n v="25"/>
    <x v="0"/>
    <s v="WAT"/>
    <s v="HY"/>
    <n v="3"/>
    <x v="14"/>
    <s v=" "/>
    <s v=" "/>
    <s v="(OP) Operating"/>
    <s v=" "/>
    <s v=" "/>
    <s v=" "/>
    <s v=" "/>
    <s v=" "/>
    <s v=" "/>
    <s v="Pittsylvania"/>
    <n v="37.093299999999999"/>
    <n v="-79.402500000000003"/>
    <s v="Map"/>
    <s v="Map"/>
    <s v="PJM"/>
  </r>
  <r>
    <n v="733"/>
    <s v="Appalachian Power Co"/>
    <n v="3778"/>
    <s v="Niagara"/>
    <s v="Electric Utility"/>
    <x v="48"/>
    <s v="1"/>
    <s v=""/>
    <x v="140"/>
    <n v="0.6"/>
    <n v="1.4"/>
    <x v="0"/>
    <s v="WAT"/>
    <s v="HY"/>
    <n v="6"/>
    <x v="1"/>
    <s v=" "/>
    <s v=" "/>
    <s v="(OP) Operating"/>
    <s v=" "/>
    <s v=" "/>
    <s v=" "/>
    <s v=" "/>
    <s v=" "/>
    <s v=" "/>
    <s v="Roanoke"/>
    <n v="37.254399999999997"/>
    <n v="-79.875600000000006"/>
    <s v="Map"/>
    <s v="Map"/>
    <s v="PJM"/>
  </r>
  <r>
    <n v="733"/>
    <s v="Appalachian Power Co"/>
    <n v="3778"/>
    <s v="Niagara"/>
    <s v="Electric Utility"/>
    <x v="48"/>
    <s v="2"/>
    <s v=""/>
    <x v="45"/>
    <n v="1.2"/>
    <n v="1.2"/>
    <x v="0"/>
    <s v="WAT"/>
    <s v="HY"/>
    <n v="6"/>
    <x v="1"/>
    <s v=" "/>
    <s v=" "/>
    <s v="(OP) Operating"/>
    <s v=" "/>
    <s v=" "/>
    <s v=" "/>
    <s v=" "/>
    <s v=" "/>
    <s v=" "/>
    <s v="Roanoke"/>
    <n v="37.254399999999997"/>
    <n v="-79.875600000000006"/>
    <s v="Map"/>
    <s v="Map"/>
    <s v="PJM"/>
  </r>
  <r>
    <n v="57280"/>
    <s v="Eagle Creek RE LLC"/>
    <n v="3779"/>
    <s v="Reusens"/>
    <s v="Electric Utility"/>
    <x v="48"/>
    <s v="1"/>
    <s v=""/>
    <x v="60"/>
    <n v="2.5"/>
    <n v="2.5"/>
    <x v="0"/>
    <s v="WAT"/>
    <s v="HY"/>
    <n v="1"/>
    <x v="101"/>
    <s v=" "/>
    <s v=" "/>
    <s v="(OP) Operating"/>
    <s v=" "/>
    <s v=" "/>
    <s v=" "/>
    <s v=" "/>
    <s v=" "/>
    <s v=" "/>
    <s v="Campbell"/>
    <n v="37.463900000000002"/>
    <n v="-79.185599999999994"/>
    <s v="Map"/>
    <s v="Map"/>
    <s v="PJM"/>
  </r>
  <r>
    <n v="57280"/>
    <s v="Eagle Creek RE LLC"/>
    <n v="3779"/>
    <s v="Reusens"/>
    <s v="Electric Utility"/>
    <x v="48"/>
    <s v="2"/>
    <s v=""/>
    <x v="60"/>
    <n v="2.5"/>
    <n v="2.5"/>
    <x v="0"/>
    <s v="WAT"/>
    <s v="HY"/>
    <n v="1"/>
    <x v="101"/>
    <s v=" "/>
    <s v=" "/>
    <s v="(OP) Operating"/>
    <s v=" "/>
    <s v=" "/>
    <s v=" "/>
    <s v=" "/>
    <s v=" "/>
    <s v=" "/>
    <s v="Campbell"/>
    <n v="37.463900000000002"/>
    <n v="-79.185599999999994"/>
    <s v="Map"/>
    <s v="Map"/>
    <s v="PJM"/>
  </r>
  <r>
    <n v="57280"/>
    <s v="Eagle Creek RE LLC"/>
    <n v="3779"/>
    <s v="Reusens"/>
    <s v="Electric Utility"/>
    <x v="48"/>
    <s v="3"/>
    <s v=""/>
    <x v="60"/>
    <n v="2.5"/>
    <n v="2.5"/>
    <x v="0"/>
    <s v="WAT"/>
    <s v="HY"/>
    <n v="1"/>
    <x v="101"/>
    <s v=" "/>
    <s v=" "/>
    <s v="(OA) Out of service but expected to return to service in next calendar year"/>
    <s v=" "/>
    <s v=" "/>
    <s v=" "/>
    <s v=" "/>
    <s v=" "/>
    <s v=" "/>
    <s v="Campbell"/>
    <n v="37.463900000000002"/>
    <n v="-79.185599999999994"/>
    <s v="Map"/>
    <s v="Map"/>
    <s v="PJM"/>
  </r>
  <r>
    <n v="57280"/>
    <s v="Eagle Creek RE LLC"/>
    <n v="3779"/>
    <s v="Reusens"/>
    <s v="Electric Utility"/>
    <x v="48"/>
    <s v="4"/>
    <s v=""/>
    <x v="60"/>
    <n v="2.5"/>
    <n v="2.5"/>
    <x v="0"/>
    <s v="WAT"/>
    <s v="HY"/>
    <n v="1"/>
    <x v="101"/>
    <s v=" "/>
    <s v=" "/>
    <s v="(OS) Out of service and NOT expected to return to service in next calendar year"/>
    <s v=" "/>
    <s v=" "/>
    <s v=" "/>
    <s v=" "/>
    <s v=" "/>
    <s v=" "/>
    <s v="Campbell"/>
    <n v="37.463900000000002"/>
    <n v="-79.185599999999994"/>
    <s v="Map"/>
    <s v="Map"/>
    <s v="PJM"/>
  </r>
  <r>
    <n v="57280"/>
    <s v="Eagle Creek RE LLC"/>
    <n v="3779"/>
    <s v="Reusens"/>
    <s v="Electric Utility"/>
    <x v="48"/>
    <s v="5"/>
    <s v=""/>
    <x v="60"/>
    <n v="2.5"/>
    <n v="2.5"/>
    <x v="0"/>
    <s v="WAT"/>
    <s v="HY"/>
    <n v="1"/>
    <x v="101"/>
    <s v=" "/>
    <s v=" "/>
    <s v="(OP) Operating"/>
    <s v=" "/>
    <s v=" "/>
    <s v=" "/>
    <s v=" "/>
    <s v=" "/>
    <s v=" "/>
    <s v="Campbell"/>
    <n v="37.463900000000002"/>
    <n v="-79.185599999999994"/>
    <s v="Map"/>
    <s v="Map"/>
    <s v="PJM"/>
  </r>
  <r>
    <n v="733"/>
    <s v="Appalachian Power Co"/>
    <n v="3780"/>
    <s v="Smith Mountain"/>
    <s v="Electric Utility"/>
    <x v="48"/>
    <s v="1"/>
    <s v=""/>
    <x v="51"/>
    <n v="66"/>
    <n v="66"/>
    <x v="9"/>
    <s v="WAT"/>
    <s v="PS"/>
    <n v="12"/>
    <x v="8"/>
    <s v=" "/>
    <s v=" "/>
    <s v="(OP) Operating"/>
    <s v=" "/>
    <s v=" "/>
    <s v=" "/>
    <s v=" "/>
    <s v=" "/>
    <s v=" "/>
    <s v="Pittsylvania"/>
    <n v="37.0413"/>
    <n v="-79.535600000000002"/>
    <s v="Map"/>
    <s v="Map"/>
    <s v="PJM"/>
  </r>
  <r>
    <n v="733"/>
    <s v="Appalachian Power Co"/>
    <n v="3780"/>
    <s v="Smith Mountain"/>
    <s v="Electric Utility"/>
    <x v="48"/>
    <s v="2"/>
    <s v=""/>
    <x v="863"/>
    <n v="174"/>
    <n v="174"/>
    <x v="0"/>
    <s v="WAT"/>
    <s v="HY"/>
    <n v="12"/>
    <x v="8"/>
    <s v=" "/>
    <s v=" "/>
    <s v="(OP) Operating"/>
    <s v=" "/>
    <s v=" "/>
    <s v=" "/>
    <s v=" "/>
    <s v=" "/>
    <s v=" "/>
    <s v="Pittsylvania"/>
    <n v="37.0413"/>
    <n v="-79.535600000000002"/>
    <s v="Map"/>
    <s v="Map"/>
    <s v="PJM"/>
  </r>
  <r>
    <n v="733"/>
    <s v="Appalachian Power Co"/>
    <n v="3780"/>
    <s v="Smith Mountain"/>
    <s v="Electric Utility"/>
    <x v="48"/>
    <s v="3"/>
    <s v=""/>
    <x v="864"/>
    <n v="106"/>
    <n v="106"/>
    <x v="9"/>
    <s v="WAT"/>
    <s v="PS"/>
    <n v="6"/>
    <x v="7"/>
    <s v=" "/>
    <s v=" "/>
    <s v="(OP) Operating"/>
    <s v=" "/>
    <s v=" "/>
    <s v=" "/>
    <s v=" "/>
    <s v=" "/>
    <s v=" "/>
    <s v="Pittsylvania"/>
    <n v="37.0413"/>
    <n v="-79.535600000000002"/>
    <s v="Map"/>
    <s v="Map"/>
    <s v="PJM"/>
  </r>
  <r>
    <n v="733"/>
    <s v="Appalachian Power Co"/>
    <n v="3780"/>
    <s v="Smith Mountain"/>
    <s v="Electric Utility"/>
    <x v="48"/>
    <s v="4"/>
    <s v=""/>
    <x v="863"/>
    <n v="174"/>
    <n v="174"/>
    <x v="0"/>
    <s v="WAT"/>
    <s v="HY"/>
    <n v="2"/>
    <x v="9"/>
    <s v=" "/>
    <s v=" "/>
    <s v="(OP) Operating"/>
    <s v=" "/>
    <s v=" "/>
    <s v=" "/>
    <s v=" "/>
    <s v=" "/>
    <s v=" "/>
    <s v="Pittsylvania"/>
    <n v="37.0413"/>
    <n v="-79.535600000000002"/>
    <s v="Map"/>
    <s v="Map"/>
    <s v="PJM"/>
  </r>
  <r>
    <n v="733"/>
    <s v="Appalachian Power Co"/>
    <n v="3780"/>
    <s v="Smith Mountain"/>
    <s v="Electric Utility"/>
    <x v="48"/>
    <s v="5"/>
    <s v=""/>
    <x v="51"/>
    <n v="66"/>
    <n v="66"/>
    <x v="9"/>
    <s v="WAT"/>
    <s v="PS"/>
    <n v="2"/>
    <x v="9"/>
    <s v=" "/>
    <s v=" "/>
    <s v="(OP) Operating"/>
    <s v=" "/>
    <s v=" "/>
    <s v=" "/>
    <s v=" "/>
    <s v=" "/>
    <s v=" "/>
    <s v="Pittsylvania"/>
    <n v="37.0413"/>
    <n v="-79.535600000000002"/>
    <s v="Map"/>
    <s v="Map"/>
    <s v="PJM"/>
  </r>
  <r>
    <n v="56609"/>
    <s v="Calpine Mid-Atlantic Generation LLC"/>
    <n v="3782"/>
    <s v="Bayview"/>
    <s v="IPP Non-CHP"/>
    <x v="48"/>
    <s v="BAYV"/>
    <s v=""/>
    <x v="31"/>
    <n v="2.1"/>
    <n v="2.1"/>
    <x v="5"/>
    <s v="DFO"/>
    <s v="IC"/>
    <n v="10"/>
    <x v="0"/>
    <s v=" "/>
    <s v=" "/>
    <s v="(SB) Standby/Backup: available for service but not normally used"/>
    <s v=" "/>
    <s v=" "/>
    <s v=" "/>
    <s v=" "/>
    <s v=" "/>
    <s v=" "/>
    <s v="Northampton"/>
    <n v="37.271700000000003"/>
    <n v="-75.968199999999996"/>
    <s v="Map"/>
    <s v="Map"/>
    <s v="PJM"/>
  </r>
  <r>
    <n v="56609"/>
    <s v="Calpine Mid-Atlantic Generation LLC"/>
    <n v="3782"/>
    <s v="Bayview"/>
    <s v="IPP Non-CHP"/>
    <x v="48"/>
    <s v="BYV2"/>
    <s v=""/>
    <x v="31"/>
    <n v="2.1"/>
    <n v="2.1"/>
    <x v="5"/>
    <s v="DFO"/>
    <s v="IC"/>
    <n v="10"/>
    <x v="0"/>
    <s v=" "/>
    <s v=" "/>
    <s v="(SB) Standby/Backup: available for service but not normally used"/>
    <s v=" "/>
    <s v=" "/>
    <s v=" "/>
    <s v=" "/>
    <s v=" "/>
    <s v=" "/>
    <s v="Northampton"/>
    <n v="37.271700000000003"/>
    <n v="-75.968199999999996"/>
    <s v="Map"/>
    <s v="Map"/>
    <s v="PJM"/>
  </r>
  <r>
    <n v="56609"/>
    <s v="Calpine Mid-Atlantic Generation LLC"/>
    <n v="3782"/>
    <s v="Bayview"/>
    <s v="IPP Non-CHP"/>
    <x v="48"/>
    <s v="BYV3"/>
    <s v=""/>
    <x v="31"/>
    <n v="2.1"/>
    <n v="2.1"/>
    <x v="5"/>
    <s v="DFO"/>
    <s v="IC"/>
    <n v="10"/>
    <x v="0"/>
    <s v=" "/>
    <s v=" "/>
    <s v="(SB) Standby/Backup: available for service but not normally used"/>
    <s v=" "/>
    <s v=" "/>
    <s v=" "/>
    <s v=" "/>
    <s v=" "/>
    <s v=" "/>
    <s v="Northampton"/>
    <n v="37.271700000000003"/>
    <n v="-75.968199999999996"/>
    <s v="Map"/>
    <s v="Map"/>
    <s v="PJM"/>
  </r>
  <r>
    <n v="56609"/>
    <s v="Calpine Mid-Atlantic Generation LLC"/>
    <n v="3782"/>
    <s v="Bayview"/>
    <s v="IPP Non-CHP"/>
    <x v="48"/>
    <s v="BYV4"/>
    <s v=""/>
    <x v="31"/>
    <n v="2.1"/>
    <n v="2.1"/>
    <x v="5"/>
    <s v="DFO"/>
    <s v="IC"/>
    <n v="10"/>
    <x v="0"/>
    <s v=" "/>
    <s v=" "/>
    <s v="(SB) Standby/Backup: available for service but not normally used"/>
    <s v=" "/>
    <s v=" "/>
    <s v=" "/>
    <s v=" "/>
    <s v=" "/>
    <s v=" "/>
    <s v="Northampton"/>
    <n v="37.271700000000003"/>
    <n v="-75.968199999999996"/>
    <s v="Map"/>
    <s v="Map"/>
    <s v="PJM"/>
  </r>
  <r>
    <n v="56609"/>
    <s v="Calpine Mid-Atlantic Generation LLC"/>
    <n v="3782"/>
    <s v="Bayview"/>
    <s v="IPP Non-CHP"/>
    <x v="48"/>
    <s v="BYV5"/>
    <s v=""/>
    <x v="31"/>
    <n v="2.1"/>
    <n v="2.1"/>
    <x v="5"/>
    <s v="DFO"/>
    <s v="IC"/>
    <n v="10"/>
    <x v="0"/>
    <s v=" "/>
    <s v=" "/>
    <s v="(SB) Standby/Backup: available for service but not normally used"/>
    <s v=" "/>
    <s v=" "/>
    <s v=" "/>
    <s v=" "/>
    <s v=" "/>
    <s v=" "/>
    <s v="Northampton"/>
    <n v="37.271700000000003"/>
    <n v="-75.968199999999996"/>
    <s v="Map"/>
    <s v="Map"/>
    <s v="PJM"/>
  </r>
  <r>
    <n v="56609"/>
    <s v="Calpine Mid-Atlantic Generation LLC"/>
    <n v="3782"/>
    <s v="Bayview"/>
    <s v="IPP Non-CHP"/>
    <x v="48"/>
    <s v="BYV6"/>
    <s v=""/>
    <x v="31"/>
    <n v="2.1"/>
    <n v="2.1"/>
    <x v="5"/>
    <s v="DFO"/>
    <s v="IC"/>
    <n v="10"/>
    <x v="0"/>
    <s v=" "/>
    <s v=" "/>
    <s v="(SB) Standby/Backup: available for service but not normally used"/>
    <s v=" "/>
    <s v=" "/>
    <s v=" "/>
    <s v=" "/>
    <s v=" "/>
    <s v=" "/>
    <s v="Northampton"/>
    <n v="37.271700000000003"/>
    <n v="-75.968199999999996"/>
    <s v="Map"/>
    <s v="Map"/>
    <s v="PJM"/>
  </r>
  <r>
    <n v="56609"/>
    <s v="Calpine Mid-Atlantic Generation LLC"/>
    <n v="3785"/>
    <s v="Tasley"/>
    <s v="IPP Non-CHP"/>
    <x v="48"/>
    <s v="TAS"/>
    <s v=""/>
    <x v="76"/>
    <n v="31"/>
    <n v="40.299999999999997"/>
    <x v="5"/>
    <s v="DFO"/>
    <s v="GT"/>
    <n v="6"/>
    <x v="30"/>
    <s v=" "/>
    <s v=" "/>
    <s v="(SB) Standby/Backup: available for service but not normally used"/>
    <s v=" "/>
    <s v=" "/>
    <s v=" "/>
    <s v=" "/>
    <s v=" "/>
    <s v=" "/>
    <s v="Accomack"/>
    <n v="37.706099999999999"/>
    <n v="-75.703100000000006"/>
    <s v="Map"/>
    <s v="Map"/>
    <s v="PJM"/>
  </r>
  <r>
    <n v="59927"/>
    <s v="PE Hydro Generation, LLC"/>
    <n v="3789"/>
    <s v="Luray Hydro Station"/>
    <s v="IPP Non-CHP"/>
    <x v="48"/>
    <s v="1"/>
    <s v=""/>
    <x v="71"/>
    <n v="0.4"/>
    <n v="0.6"/>
    <x v="0"/>
    <s v="WAT"/>
    <s v="HY"/>
    <n v="1"/>
    <x v="15"/>
    <s v=" "/>
    <s v=" "/>
    <s v="(OP) Operating"/>
    <s v=" "/>
    <s v=" "/>
    <s v=" "/>
    <s v=" "/>
    <s v=" "/>
    <s v=" "/>
    <s v="Page"/>
    <n v="38.676667000000002"/>
    <n v="-78.498890000000003"/>
    <s v="Map"/>
    <s v="Map"/>
    <s v="PJM"/>
  </r>
  <r>
    <n v="59927"/>
    <s v="PE Hydro Generation, LLC"/>
    <n v="3789"/>
    <s v="Luray Hydro Station"/>
    <s v="IPP Non-CHP"/>
    <x v="48"/>
    <s v="2"/>
    <s v=""/>
    <x v="58"/>
    <n v="0.3"/>
    <n v="0.4"/>
    <x v="0"/>
    <s v="WAT"/>
    <s v="HY"/>
    <n v="1"/>
    <x v="15"/>
    <s v=" "/>
    <s v=" "/>
    <s v="(OP) Operating"/>
    <s v=" "/>
    <s v=" "/>
    <s v=" "/>
    <s v=" "/>
    <s v=" "/>
    <s v=" "/>
    <s v="Page"/>
    <n v="38.676667000000002"/>
    <n v="-78.498890000000003"/>
    <s v="Map"/>
    <s v="Map"/>
    <s v="PJM"/>
  </r>
  <r>
    <n v="59927"/>
    <s v="PE Hydro Generation, LLC"/>
    <n v="3789"/>
    <s v="Luray Hydro Station"/>
    <s v="IPP Non-CHP"/>
    <x v="48"/>
    <s v="3"/>
    <s v=""/>
    <x v="71"/>
    <n v="0.4"/>
    <n v="0.6"/>
    <x v="0"/>
    <s v="WAT"/>
    <s v="HY"/>
    <n v="1"/>
    <x v="15"/>
    <s v=" "/>
    <s v=" "/>
    <s v="(OP) Operating"/>
    <s v=" "/>
    <s v=" "/>
    <s v=" "/>
    <s v=" "/>
    <s v=" "/>
    <s v=" "/>
    <s v="Page"/>
    <n v="38.676667000000002"/>
    <n v="-78.498890000000003"/>
    <s v="Map"/>
    <s v="Map"/>
    <s v="PJM"/>
  </r>
  <r>
    <n v="59927"/>
    <s v="PE Hydro Generation, LLC"/>
    <n v="3790"/>
    <s v="Newport Hydro Station"/>
    <s v="IPP Non-CHP"/>
    <x v="48"/>
    <s v="1"/>
    <s v=""/>
    <x v="58"/>
    <n v="0.3"/>
    <n v="0.4"/>
    <x v="0"/>
    <s v="WAT"/>
    <s v="HY"/>
    <n v="1"/>
    <x v="99"/>
    <s v=" "/>
    <s v=" "/>
    <s v="(OP) Operating"/>
    <s v=" "/>
    <s v=" "/>
    <s v=" "/>
    <s v=" "/>
    <s v=" "/>
    <s v=" "/>
    <s v="Page"/>
    <n v="38.571389000000003"/>
    <n v="-78.593609999999998"/>
    <s v="Map"/>
    <s v="Map"/>
    <s v="PJM"/>
  </r>
  <r>
    <n v="59927"/>
    <s v="PE Hydro Generation, LLC"/>
    <n v="3790"/>
    <s v="Newport Hydro Station"/>
    <s v="IPP Non-CHP"/>
    <x v="48"/>
    <s v="2"/>
    <s v=""/>
    <x v="58"/>
    <n v="0.5"/>
    <n v="0.5"/>
    <x v="0"/>
    <s v="WAT"/>
    <s v="HY"/>
    <n v="1"/>
    <x v="99"/>
    <s v=" "/>
    <s v=" "/>
    <s v="(OP) Operating"/>
    <s v=" "/>
    <s v=" "/>
    <s v=" "/>
    <s v=" "/>
    <s v=" "/>
    <s v=" "/>
    <s v="Page"/>
    <n v="38.571389000000003"/>
    <n v="-78.593609999999998"/>
    <s v="Map"/>
    <s v="Map"/>
    <s v="PJM"/>
  </r>
  <r>
    <n v="59927"/>
    <s v="PE Hydro Generation, LLC"/>
    <n v="3790"/>
    <s v="Newport Hydro Station"/>
    <s v="IPP Non-CHP"/>
    <x v="48"/>
    <s v="3"/>
    <s v=""/>
    <x v="71"/>
    <n v="0.5"/>
    <n v="0.6"/>
    <x v="0"/>
    <s v="WAT"/>
    <s v="HY"/>
    <n v="1"/>
    <x v="99"/>
    <s v=" "/>
    <s v=" "/>
    <s v="(OP) Operating"/>
    <s v=" "/>
    <s v=" "/>
    <s v=" "/>
    <s v=" "/>
    <s v=" "/>
    <s v=" "/>
    <s v="Page"/>
    <n v="38.571389000000003"/>
    <n v="-78.593609999999998"/>
    <s v="Map"/>
    <s v="Map"/>
    <s v="PJM"/>
  </r>
  <r>
    <n v="19876"/>
    <s v="Virginia Electric &amp; Power Co"/>
    <n v="3797"/>
    <s v="Chesterfield"/>
    <s v="Electric Utility"/>
    <x v="48"/>
    <s v="5"/>
    <s v=""/>
    <x v="555"/>
    <n v="336"/>
    <n v="342"/>
    <x v="2"/>
    <s v="BIT"/>
    <s v="ST"/>
    <n v="8"/>
    <x v="14"/>
    <s v=" "/>
    <s v=" "/>
    <s v="(OP) Operating"/>
    <s v=" "/>
    <s v=" "/>
    <s v=" "/>
    <s v=" "/>
    <s v=" "/>
    <s v=" "/>
    <s v="Chesterfield"/>
    <n v="37.382199999999997"/>
    <n v="-77.383300000000006"/>
    <s v="Map"/>
    <s v="Map"/>
    <s v="PJM"/>
  </r>
  <r>
    <n v="19876"/>
    <s v="Virginia Electric &amp; Power Co"/>
    <n v="3797"/>
    <s v="Chesterfield"/>
    <s v="Electric Utility"/>
    <x v="48"/>
    <s v="6"/>
    <s v=""/>
    <x v="865"/>
    <n v="670"/>
    <n v="690"/>
    <x v="2"/>
    <s v="BIT"/>
    <s v="ST"/>
    <n v="12"/>
    <x v="2"/>
    <s v=" "/>
    <s v=" "/>
    <s v="(OP) Operating"/>
    <s v=" "/>
    <s v=" "/>
    <s v=" "/>
    <s v=" "/>
    <s v=" "/>
    <s v=" "/>
    <s v="Chesterfield"/>
    <n v="37.382199999999997"/>
    <n v="-77.383300000000006"/>
    <s v="Map"/>
    <s v="Map"/>
    <s v="PJM"/>
  </r>
  <r>
    <n v="19876"/>
    <s v="Virginia Electric &amp; Power Co"/>
    <n v="3797"/>
    <s v="Chesterfield"/>
    <s v="Electric Utility"/>
    <x v="48"/>
    <s v="CT7"/>
    <s v="CH7"/>
    <x v="866"/>
    <n v="142"/>
    <n v="166"/>
    <x v="3"/>
    <s v="NG"/>
    <s v="CT"/>
    <n v="6"/>
    <x v="62"/>
    <s v=" "/>
    <s v=" "/>
    <s v="(OP) Operating"/>
    <s v=" "/>
    <s v=" "/>
    <s v=" "/>
    <s v=" "/>
    <s v=" "/>
    <s v=" "/>
    <s v="Chesterfield"/>
    <n v="37.382199999999997"/>
    <n v="-77.383300000000006"/>
    <s v="Map"/>
    <s v="Map"/>
    <s v="PJM"/>
  </r>
  <r>
    <n v="19876"/>
    <s v="Virginia Electric &amp; Power Co"/>
    <n v="3797"/>
    <s v="Chesterfield"/>
    <s v="Electric Utility"/>
    <x v="48"/>
    <s v="CT8"/>
    <s v="CH8"/>
    <x v="867"/>
    <n v="140"/>
    <n v="175"/>
    <x v="3"/>
    <s v="NG"/>
    <s v="CT"/>
    <n v="5"/>
    <x v="80"/>
    <s v=" "/>
    <s v=" "/>
    <s v="(OP) Operating"/>
    <s v=" "/>
    <s v=" "/>
    <s v=" "/>
    <s v=" "/>
    <s v=" "/>
    <s v=" "/>
    <s v="Chesterfield"/>
    <n v="37.382199999999997"/>
    <n v="-77.383300000000006"/>
    <s v="Map"/>
    <s v="Map"/>
    <s v="PJM"/>
  </r>
  <r>
    <n v="19876"/>
    <s v="Virginia Electric &amp; Power Co"/>
    <n v="3797"/>
    <s v="Chesterfield"/>
    <s v="Electric Utility"/>
    <x v="48"/>
    <s v="CW7"/>
    <s v="CH7"/>
    <x v="868"/>
    <n v="55"/>
    <n v="60"/>
    <x v="3"/>
    <s v="NG"/>
    <s v="CA"/>
    <n v="6"/>
    <x v="62"/>
    <s v=" "/>
    <s v=" "/>
    <s v="(OP) Operating"/>
    <s v=" "/>
    <s v=" "/>
    <s v=" "/>
    <s v=" "/>
    <s v=" "/>
    <s v=" "/>
    <s v="Chesterfield"/>
    <n v="37.382199999999997"/>
    <n v="-77.383300000000006"/>
    <s v="Map"/>
    <s v="Map"/>
    <s v="PJM"/>
  </r>
  <r>
    <n v="19876"/>
    <s v="Virginia Electric &amp; Power Co"/>
    <n v="3797"/>
    <s v="Chesterfield"/>
    <s v="Electric Utility"/>
    <x v="48"/>
    <s v="CW8"/>
    <s v="CH8"/>
    <x v="279"/>
    <n v="60"/>
    <n v="61"/>
    <x v="3"/>
    <s v="NG"/>
    <s v="CA"/>
    <n v="5"/>
    <x v="80"/>
    <s v=" "/>
    <s v=" "/>
    <s v="(OP) Operating"/>
    <s v=" "/>
    <s v=" "/>
    <s v=" "/>
    <s v=" "/>
    <s v=" "/>
    <s v=" "/>
    <s v="Chesterfield"/>
    <n v="37.382199999999997"/>
    <n v="-77.383300000000006"/>
    <s v="Map"/>
    <s v="Map"/>
    <s v="PJM"/>
  </r>
  <r>
    <n v="61891"/>
    <s v="Cushaw Hydro LLC"/>
    <n v="3798"/>
    <s v="Cushaw"/>
    <s v="Electric Utility"/>
    <x v="48"/>
    <s v="1"/>
    <s v=""/>
    <x v="143"/>
    <n v="0.4"/>
    <n v="0.4"/>
    <x v="0"/>
    <s v="WAT"/>
    <s v="HY"/>
    <n v="1"/>
    <x v="76"/>
    <s v=" "/>
    <s v=" "/>
    <s v="(OP) Operating"/>
    <s v=" "/>
    <s v=" "/>
    <s v=" "/>
    <s v=" "/>
    <s v=" "/>
    <s v=" "/>
    <s v="Amherst"/>
    <n v="37.592886999999997"/>
    <n v="-79.38082"/>
    <s v="Map"/>
    <s v="Map"/>
    <s v="PJM"/>
  </r>
  <r>
    <n v="61891"/>
    <s v="Cushaw Hydro LLC"/>
    <n v="3798"/>
    <s v="Cushaw"/>
    <s v="Electric Utility"/>
    <x v="48"/>
    <s v="2"/>
    <s v=""/>
    <x v="143"/>
    <n v="0.4"/>
    <n v="0.4"/>
    <x v="0"/>
    <s v="WAT"/>
    <s v="HY"/>
    <n v="1"/>
    <x v="76"/>
    <s v=" "/>
    <s v=" "/>
    <s v="(OP) Operating"/>
    <s v=" "/>
    <s v=" "/>
    <s v=" "/>
    <s v=" "/>
    <s v=" "/>
    <s v=" "/>
    <s v="Amherst"/>
    <n v="37.592886999999997"/>
    <n v="-79.38082"/>
    <s v="Map"/>
    <s v="Map"/>
    <s v="PJM"/>
  </r>
  <r>
    <n v="61891"/>
    <s v="Cushaw Hydro LLC"/>
    <n v="3798"/>
    <s v="Cushaw"/>
    <s v="Electric Utility"/>
    <x v="48"/>
    <s v="3"/>
    <s v=""/>
    <x v="143"/>
    <n v="0.4"/>
    <n v="0.4"/>
    <x v="0"/>
    <s v="WAT"/>
    <s v="HY"/>
    <n v="1"/>
    <x v="76"/>
    <s v=" "/>
    <s v=" "/>
    <s v="(OP) Operating"/>
    <s v=" "/>
    <s v=" "/>
    <s v=" "/>
    <s v=" "/>
    <s v=" "/>
    <s v=" "/>
    <s v="Amherst"/>
    <n v="37.592886999999997"/>
    <n v="-79.38082"/>
    <s v="Map"/>
    <s v="Map"/>
    <s v="PJM"/>
  </r>
  <r>
    <n v="61891"/>
    <s v="Cushaw Hydro LLC"/>
    <n v="3798"/>
    <s v="Cushaw"/>
    <s v="Electric Utility"/>
    <x v="48"/>
    <s v="4"/>
    <s v=""/>
    <x v="143"/>
    <n v="0.4"/>
    <n v="0.4"/>
    <x v="0"/>
    <s v="WAT"/>
    <s v="HY"/>
    <n v="1"/>
    <x v="76"/>
    <s v=" "/>
    <s v=" "/>
    <s v="(OP) Operating"/>
    <s v=" "/>
    <s v=" "/>
    <s v=" "/>
    <s v=" "/>
    <s v=" "/>
    <s v=" "/>
    <s v="Amherst"/>
    <n v="37.592886999999997"/>
    <n v="-79.38082"/>
    <s v="Map"/>
    <s v="Map"/>
    <s v="PJM"/>
  </r>
  <r>
    <n v="61891"/>
    <s v="Cushaw Hydro LLC"/>
    <n v="3798"/>
    <s v="Cushaw"/>
    <s v="Electric Utility"/>
    <x v="48"/>
    <s v="5"/>
    <s v=""/>
    <x v="143"/>
    <n v="0.4"/>
    <n v="0.4"/>
    <x v="0"/>
    <s v="WAT"/>
    <s v="HY"/>
    <n v="1"/>
    <x v="76"/>
    <s v=" "/>
    <s v=" "/>
    <s v="(OP) Operating"/>
    <s v=" "/>
    <s v=" "/>
    <s v=" "/>
    <s v=" "/>
    <s v=" "/>
    <s v=" "/>
    <s v="Amherst"/>
    <n v="37.592886999999997"/>
    <n v="-79.38082"/>
    <s v="Map"/>
    <s v="Map"/>
    <s v="PJM"/>
  </r>
  <r>
    <n v="19876"/>
    <s v="Virginia Electric &amp; Power Co"/>
    <n v="3799"/>
    <s v="Low Moor"/>
    <s v="Electric Utility"/>
    <x v="48"/>
    <s v="GT1"/>
    <s v=""/>
    <x v="519"/>
    <n v="12"/>
    <n v="17"/>
    <x v="5"/>
    <s v="DFO"/>
    <s v="GT"/>
    <n v="7"/>
    <x v="3"/>
    <s v=" "/>
    <s v=" "/>
    <s v="(OP) Operating"/>
    <s v=" "/>
    <s v=" "/>
    <s v=" "/>
    <s v=" "/>
    <s v=" "/>
    <s v=" "/>
    <s v="Alleghany"/>
    <n v="37.777000000000001"/>
    <n v="-79.891999999999996"/>
    <s v="Map"/>
    <s v="Map"/>
    <s v="PJM"/>
  </r>
  <r>
    <n v="19876"/>
    <s v="Virginia Electric &amp; Power Co"/>
    <n v="3799"/>
    <s v="Low Moor"/>
    <s v="Electric Utility"/>
    <x v="48"/>
    <s v="GT2"/>
    <s v=""/>
    <x v="519"/>
    <n v="12"/>
    <n v="16"/>
    <x v="5"/>
    <s v="DFO"/>
    <s v="GT"/>
    <n v="7"/>
    <x v="3"/>
    <s v=" "/>
    <s v=" "/>
    <s v="(OP) Operating"/>
    <s v=" "/>
    <s v=" "/>
    <s v=" "/>
    <s v=" "/>
    <s v=" "/>
    <s v=" "/>
    <s v="Alleghany"/>
    <n v="37.777000000000001"/>
    <n v="-79.891999999999996"/>
    <s v="Map"/>
    <s v="Map"/>
    <s v="PJM"/>
  </r>
  <r>
    <n v="19876"/>
    <s v="Virginia Electric &amp; Power Co"/>
    <n v="3799"/>
    <s v="Low Moor"/>
    <s v="Electric Utility"/>
    <x v="48"/>
    <s v="GT3"/>
    <s v=""/>
    <x v="519"/>
    <n v="12"/>
    <n v="15"/>
    <x v="5"/>
    <s v="DFO"/>
    <s v="GT"/>
    <n v="8"/>
    <x v="3"/>
    <s v=" "/>
    <s v=" "/>
    <s v="(OP) Operating"/>
    <s v=" "/>
    <s v=" "/>
    <s v=" "/>
    <s v=" "/>
    <s v=" "/>
    <s v=" "/>
    <s v="Alleghany"/>
    <n v="37.777000000000001"/>
    <n v="-79.891999999999996"/>
    <s v="Map"/>
    <s v="Map"/>
    <s v="PJM"/>
  </r>
  <r>
    <n v="19876"/>
    <s v="Virginia Electric &amp; Power Co"/>
    <n v="3799"/>
    <s v="Low Moor"/>
    <s v="Electric Utility"/>
    <x v="48"/>
    <s v="GT4"/>
    <s v=""/>
    <x v="519"/>
    <n v="12"/>
    <n v="17"/>
    <x v="5"/>
    <s v="DFO"/>
    <s v="GT"/>
    <n v="8"/>
    <x v="3"/>
    <s v=" "/>
    <s v=" "/>
    <s v="(OP) Operating"/>
    <s v=" "/>
    <s v=" "/>
    <s v=" "/>
    <s v=" "/>
    <s v=" "/>
    <s v=" "/>
    <s v="Alleghany"/>
    <n v="37.777000000000001"/>
    <n v="-79.891999999999996"/>
    <s v="Map"/>
    <s v="Map"/>
    <s v="PJM"/>
  </r>
  <r>
    <n v="19876"/>
    <s v="Virginia Electric &amp; Power Co"/>
    <n v="3800"/>
    <s v="Northern Neck"/>
    <s v="Electric Utility"/>
    <x v="48"/>
    <s v="GT1"/>
    <s v=""/>
    <x v="519"/>
    <n v="12"/>
    <n v="18"/>
    <x v="5"/>
    <s v="DFO"/>
    <s v="GT"/>
    <n v="7"/>
    <x v="3"/>
    <s v=" "/>
    <s v=" "/>
    <s v="(OP) Operating"/>
    <s v=" "/>
    <s v=" "/>
    <s v=" "/>
    <s v=" "/>
    <s v=" "/>
    <s v=" "/>
    <s v="Richmond"/>
    <n v="37.950000000000003"/>
    <n v="-76.710999999999999"/>
    <s v="Map"/>
    <s v="Map"/>
    <s v="PJM"/>
  </r>
  <r>
    <n v="19876"/>
    <s v="Virginia Electric &amp; Power Co"/>
    <n v="3800"/>
    <s v="Northern Neck"/>
    <s v="Electric Utility"/>
    <x v="48"/>
    <s v="GT2"/>
    <s v=""/>
    <x v="519"/>
    <n v="11"/>
    <n v="17"/>
    <x v="5"/>
    <s v="DFO"/>
    <s v="GT"/>
    <n v="8"/>
    <x v="3"/>
    <s v=" "/>
    <s v=" "/>
    <s v="(OP) Operating"/>
    <s v=" "/>
    <s v=" "/>
    <s v=" "/>
    <s v=" "/>
    <s v=" "/>
    <s v=" "/>
    <s v="Richmond"/>
    <n v="37.950000000000003"/>
    <n v="-76.710999999999999"/>
    <s v="Map"/>
    <s v="Map"/>
    <s v="PJM"/>
  </r>
  <r>
    <n v="19876"/>
    <s v="Virginia Electric &amp; Power Co"/>
    <n v="3800"/>
    <s v="Northern Neck"/>
    <s v="Electric Utility"/>
    <x v="48"/>
    <s v="GT3"/>
    <s v=""/>
    <x v="519"/>
    <n v="12"/>
    <n v="17"/>
    <x v="5"/>
    <s v="DFO"/>
    <s v="GT"/>
    <n v="7"/>
    <x v="3"/>
    <s v=" "/>
    <s v=" "/>
    <s v="(OP) Operating"/>
    <s v=" "/>
    <s v=" "/>
    <s v=" "/>
    <s v=" "/>
    <s v=" "/>
    <s v=" "/>
    <s v="Richmond"/>
    <n v="37.950000000000003"/>
    <n v="-76.710999999999999"/>
    <s v="Map"/>
    <s v="Map"/>
    <s v="PJM"/>
  </r>
  <r>
    <n v="19876"/>
    <s v="Virginia Electric &amp; Power Co"/>
    <n v="3800"/>
    <s v="Northern Neck"/>
    <s v="Electric Utility"/>
    <x v="48"/>
    <s v="GT4"/>
    <s v=""/>
    <x v="519"/>
    <n v="12"/>
    <n v="18"/>
    <x v="5"/>
    <s v="DFO"/>
    <s v="GT"/>
    <n v="8"/>
    <x v="3"/>
    <s v=" "/>
    <s v=" "/>
    <s v="(OP) Operating"/>
    <s v=" "/>
    <s v=" "/>
    <s v=" "/>
    <s v=" "/>
    <s v=" "/>
    <s v=" "/>
    <s v="Richmond"/>
    <n v="37.950000000000003"/>
    <n v="-76.710999999999999"/>
    <s v="Map"/>
    <s v="Map"/>
    <s v="PJM"/>
  </r>
  <r>
    <n v="19876"/>
    <s v="Virginia Electric &amp; Power Co"/>
    <n v="3803"/>
    <s v="Chesapeake"/>
    <s v="Electric Utility"/>
    <x v="48"/>
    <s v="6"/>
    <s v=""/>
    <x v="501"/>
    <n v="12"/>
    <n v="16"/>
    <x v="5"/>
    <s v="DFO"/>
    <s v="GT"/>
    <n v="7"/>
    <x v="2"/>
    <s v=" "/>
    <s v=" "/>
    <s v="(OP) Operating"/>
    <s v=" "/>
    <s v=" "/>
    <s v=" "/>
    <s v=" "/>
    <s v=" "/>
    <s v=" "/>
    <s v="Chesapeake City"/>
    <n v="36.771099999999997"/>
    <n v="-76.301900000000003"/>
    <s v="Map"/>
    <s v="Map"/>
    <s v="PJM"/>
  </r>
  <r>
    <n v="19876"/>
    <s v="Virginia Electric &amp; Power Co"/>
    <n v="3803"/>
    <s v="Chesapeake"/>
    <s v="Electric Utility"/>
    <x v="48"/>
    <s v="GT1"/>
    <s v=""/>
    <x v="336"/>
    <n v="15"/>
    <n v="20"/>
    <x v="5"/>
    <s v="DFO"/>
    <s v="GT"/>
    <n v="12"/>
    <x v="5"/>
    <s v=" "/>
    <s v=" "/>
    <s v="(OP) Operating"/>
    <s v=" "/>
    <s v=" "/>
    <s v=" "/>
    <s v=" "/>
    <s v=" "/>
    <s v=" "/>
    <s v="Chesapeake City"/>
    <n v="36.771099999999997"/>
    <n v="-76.301900000000003"/>
    <s v="Map"/>
    <s v="Map"/>
    <s v="PJM"/>
  </r>
  <r>
    <n v="19876"/>
    <s v="Virginia Electric &amp; Power Co"/>
    <n v="3803"/>
    <s v="Chesapeake"/>
    <s v="Electric Utility"/>
    <x v="48"/>
    <s v="GT2"/>
    <s v=""/>
    <x v="501"/>
    <n v="12"/>
    <n v="17"/>
    <x v="5"/>
    <s v="DFO"/>
    <s v="GT"/>
    <n v="3"/>
    <x v="2"/>
    <s v=" "/>
    <s v=" "/>
    <s v="(OP) Operating"/>
    <s v=" "/>
    <s v=" "/>
    <s v=" "/>
    <s v=" "/>
    <s v=" "/>
    <s v=" "/>
    <s v="Chesapeake City"/>
    <n v="36.771099999999997"/>
    <n v="-76.301900000000003"/>
    <s v="Map"/>
    <s v="Map"/>
    <s v="PJM"/>
  </r>
  <r>
    <n v="19876"/>
    <s v="Virginia Electric &amp; Power Co"/>
    <n v="3803"/>
    <s v="Chesapeake"/>
    <s v="Electric Utility"/>
    <x v="48"/>
    <s v="GT4"/>
    <s v=""/>
    <x v="501"/>
    <n v="12"/>
    <n v="16"/>
    <x v="5"/>
    <s v="DFO"/>
    <s v="GT"/>
    <n v="5"/>
    <x v="2"/>
    <s v=" "/>
    <s v=" "/>
    <s v="(OP) Operating"/>
    <s v=" "/>
    <s v=" "/>
    <s v=" "/>
    <s v=" "/>
    <s v=" "/>
    <s v=" "/>
    <s v="Chesapeake City"/>
    <n v="36.771099999999997"/>
    <n v="-76.301900000000003"/>
    <s v="Map"/>
    <s v="Map"/>
    <s v="PJM"/>
  </r>
  <r>
    <n v="19876"/>
    <s v="Virginia Electric &amp; Power Co"/>
    <n v="3804"/>
    <s v="Possum Point"/>
    <s v="Electric Utility"/>
    <x v="48"/>
    <s v="5"/>
    <s v=""/>
    <x v="869"/>
    <n v="786"/>
    <n v="805"/>
    <x v="5"/>
    <s v="RFO"/>
    <s v="ST"/>
    <n v="6"/>
    <x v="28"/>
    <s v=" "/>
    <s v=" "/>
    <s v="(OP) Operating"/>
    <s v=" "/>
    <s v=" "/>
    <s v=" "/>
    <s v=" "/>
    <s v=" "/>
    <s v=" "/>
    <s v="Prince William"/>
    <n v="38.536700000000003"/>
    <n v="-77.280600000000007"/>
    <s v="Map"/>
    <s v="Map"/>
    <s v="PJM"/>
  </r>
  <r>
    <n v="19876"/>
    <s v="Virginia Electric &amp; Power Co"/>
    <n v="3804"/>
    <s v="Possum Point"/>
    <s v="Electric Utility"/>
    <x v="48"/>
    <s v="6A"/>
    <s v="G784"/>
    <x v="870"/>
    <n v="148.5"/>
    <n v="176.5"/>
    <x v="3"/>
    <s v="NG"/>
    <s v="CT"/>
    <n v="7"/>
    <x v="74"/>
    <s v=" "/>
    <s v=" "/>
    <s v="(OP) Operating"/>
    <s v=" "/>
    <s v=" "/>
    <s v=" "/>
    <s v=" "/>
    <s v=" "/>
    <s v=" "/>
    <s v="Prince William"/>
    <n v="38.536700000000003"/>
    <n v="-77.280600000000007"/>
    <s v="Map"/>
    <s v="Map"/>
    <s v="PJM"/>
  </r>
  <r>
    <n v="19876"/>
    <s v="Virginia Electric &amp; Power Co"/>
    <n v="3804"/>
    <s v="Possum Point"/>
    <s v="Electric Utility"/>
    <x v="48"/>
    <s v="6B"/>
    <s v="G784"/>
    <x v="870"/>
    <n v="148.5"/>
    <n v="176.5"/>
    <x v="3"/>
    <s v="NG"/>
    <s v="CT"/>
    <n v="7"/>
    <x v="74"/>
    <s v=" "/>
    <s v=" "/>
    <s v="(OP) Operating"/>
    <s v=" "/>
    <s v=" "/>
    <s v=" "/>
    <s v=" "/>
    <s v=" "/>
    <s v=" "/>
    <s v="Prince William"/>
    <n v="38.536700000000003"/>
    <n v="-77.280600000000007"/>
    <s v="Map"/>
    <s v="Map"/>
    <s v="PJM"/>
  </r>
  <r>
    <n v="19876"/>
    <s v="Virginia Electric &amp; Power Co"/>
    <n v="3804"/>
    <s v="Possum Point"/>
    <s v="Electric Utility"/>
    <x v="48"/>
    <s v="6ST"/>
    <s v="G784"/>
    <x v="355"/>
    <n v="262"/>
    <n v="262"/>
    <x v="3"/>
    <s v="NG"/>
    <s v="CA"/>
    <n v="7"/>
    <x v="74"/>
    <s v=" "/>
    <s v=" "/>
    <s v="(OP) Operating"/>
    <s v=" "/>
    <s v=" "/>
    <s v=" "/>
    <s v=" "/>
    <s v=" "/>
    <s v=" "/>
    <s v="Prince William"/>
    <n v="38.536700000000003"/>
    <n v="-77.280600000000007"/>
    <s v="Map"/>
    <s v="Map"/>
    <s v="PJM"/>
  </r>
  <r>
    <n v="19876"/>
    <s v="Virginia Electric &amp; Power Co"/>
    <n v="3804"/>
    <s v="Possum Point"/>
    <s v="Electric Utility"/>
    <x v="48"/>
    <s v="GT1"/>
    <s v=""/>
    <x v="91"/>
    <n v="12"/>
    <n v="19"/>
    <x v="5"/>
    <s v="DFO"/>
    <s v="GT"/>
    <n v="5"/>
    <x v="12"/>
    <s v=" "/>
    <s v=" "/>
    <s v="(OP) Operating"/>
    <s v=" "/>
    <s v=" "/>
    <s v=" "/>
    <s v=" "/>
    <s v=" "/>
    <s v=" "/>
    <s v="Prince William"/>
    <n v="38.536700000000003"/>
    <n v="-77.280600000000007"/>
    <s v="Map"/>
    <s v="Map"/>
    <s v="PJM"/>
  </r>
  <r>
    <n v="19876"/>
    <s v="Virginia Electric &amp; Power Co"/>
    <n v="3804"/>
    <s v="Possum Point"/>
    <s v="Electric Utility"/>
    <x v="48"/>
    <s v="GT2"/>
    <s v=""/>
    <x v="91"/>
    <n v="12"/>
    <n v="17"/>
    <x v="5"/>
    <s v="DFO"/>
    <s v="GT"/>
    <n v="5"/>
    <x v="12"/>
    <s v=" "/>
    <s v=" "/>
    <s v="(OP) Operating"/>
    <s v=" "/>
    <s v=" "/>
    <s v=" "/>
    <s v=" "/>
    <s v=" "/>
    <s v=" "/>
    <s v="Prince William"/>
    <n v="38.536700000000003"/>
    <n v="-77.280600000000007"/>
    <s v="Map"/>
    <s v="Map"/>
    <s v="PJM"/>
  </r>
  <r>
    <n v="19876"/>
    <s v="Virginia Electric &amp; Power Co"/>
    <n v="3804"/>
    <s v="Possum Point"/>
    <s v="Electric Utility"/>
    <x v="48"/>
    <s v="GT3"/>
    <s v=""/>
    <x v="91"/>
    <n v="12"/>
    <n v="16"/>
    <x v="5"/>
    <s v="DFO"/>
    <s v="GT"/>
    <n v="5"/>
    <x v="12"/>
    <s v=" "/>
    <s v=" "/>
    <s v="(OP) Operating"/>
    <s v=" "/>
    <s v=" "/>
    <s v=" "/>
    <s v=" "/>
    <s v=" "/>
    <s v=" "/>
    <s v="Prince William"/>
    <n v="38.536700000000003"/>
    <n v="-77.280600000000007"/>
    <s v="Map"/>
    <s v="Map"/>
    <s v="PJM"/>
  </r>
  <r>
    <n v="19876"/>
    <s v="Virginia Electric &amp; Power Co"/>
    <n v="3804"/>
    <s v="Possum Point"/>
    <s v="Electric Utility"/>
    <x v="48"/>
    <s v="GT4"/>
    <s v=""/>
    <x v="91"/>
    <n v="12"/>
    <n v="18"/>
    <x v="5"/>
    <s v="DFO"/>
    <s v="GT"/>
    <n v="5"/>
    <x v="12"/>
    <s v=" "/>
    <s v=" "/>
    <s v="(OP) Operating"/>
    <s v=" "/>
    <s v=" "/>
    <s v=" "/>
    <s v=" "/>
    <s v=" "/>
    <s v=" "/>
    <s v="Prince William"/>
    <n v="38.536700000000003"/>
    <n v="-77.280600000000007"/>
    <s v="Map"/>
    <s v="Map"/>
    <s v="PJM"/>
  </r>
  <r>
    <n v="19876"/>
    <s v="Virginia Electric &amp; Power Co"/>
    <n v="3804"/>
    <s v="Possum Point"/>
    <s v="Electric Utility"/>
    <x v="48"/>
    <s v="GT5"/>
    <s v=""/>
    <x v="91"/>
    <n v="12"/>
    <n v="17"/>
    <x v="5"/>
    <s v="DFO"/>
    <s v="GT"/>
    <n v="5"/>
    <x v="12"/>
    <s v=" "/>
    <s v=" "/>
    <s v="(OP) Operating"/>
    <s v=" "/>
    <s v=" "/>
    <s v=" "/>
    <s v=" "/>
    <s v=" "/>
    <s v=" "/>
    <s v="Prince William"/>
    <n v="38.536700000000003"/>
    <n v="-77.280600000000007"/>
    <s v="Map"/>
    <s v="Map"/>
    <s v="PJM"/>
  </r>
  <r>
    <n v="19876"/>
    <s v="Virginia Electric &amp; Power Co"/>
    <n v="3804"/>
    <s v="Possum Point"/>
    <s v="Electric Utility"/>
    <x v="48"/>
    <s v="GT6"/>
    <s v=""/>
    <x v="91"/>
    <n v="12"/>
    <n v="19"/>
    <x v="5"/>
    <s v="DFO"/>
    <s v="GT"/>
    <n v="5"/>
    <x v="12"/>
    <s v=" "/>
    <s v=" "/>
    <s v="(OP) Operating"/>
    <s v=" "/>
    <s v=" "/>
    <s v=" "/>
    <s v=" "/>
    <s v=" "/>
    <s v=" "/>
    <s v="Prince William"/>
    <n v="38.536700000000003"/>
    <n v="-77.280600000000007"/>
    <s v="Map"/>
    <s v="Map"/>
    <s v="PJM"/>
  </r>
  <r>
    <n v="19876"/>
    <s v="Virginia Electric &amp; Power Co"/>
    <n v="3806"/>
    <s v="Surry"/>
    <s v="Electric Utility"/>
    <x v="48"/>
    <s v="1"/>
    <s v=""/>
    <x v="871"/>
    <n v="838"/>
    <n v="875"/>
    <x v="7"/>
    <s v="NUC"/>
    <s v="ST"/>
    <n v="12"/>
    <x v="30"/>
    <s v=" "/>
    <s v=" "/>
    <s v="(OP) Operating"/>
    <s v=" "/>
    <s v=" "/>
    <s v=" "/>
    <s v=" "/>
    <s v=" "/>
    <s v=" "/>
    <s v="Surry"/>
    <n v="37.1661"/>
    <n v="-76.698599999999999"/>
    <s v="Map"/>
    <s v="Map"/>
    <s v="PJM"/>
  </r>
  <r>
    <n v="19876"/>
    <s v="Virginia Electric &amp; Power Co"/>
    <n v="3806"/>
    <s v="Surry"/>
    <s v="Electric Utility"/>
    <x v="48"/>
    <s v="2"/>
    <s v=""/>
    <x v="871"/>
    <n v="838"/>
    <n v="875"/>
    <x v="7"/>
    <s v="NUC"/>
    <s v="ST"/>
    <n v="5"/>
    <x v="27"/>
    <s v=" "/>
    <s v=" "/>
    <s v="(OP) Operating"/>
    <s v=" "/>
    <s v=" "/>
    <s v=" "/>
    <s v=" "/>
    <s v=" "/>
    <s v=" "/>
    <s v="Surry"/>
    <n v="37.1661"/>
    <n v="-76.698599999999999"/>
    <s v="Map"/>
    <s v="Map"/>
    <s v="PJM"/>
  </r>
  <r>
    <n v="19876"/>
    <s v="Virginia Electric &amp; Power Co"/>
    <n v="3809"/>
    <s v="Yorktown"/>
    <s v="Electric Utility"/>
    <x v="48"/>
    <s v="3"/>
    <s v=""/>
    <x v="869"/>
    <n v="790"/>
    <n v="792"/>
    <x v="5"/>
    <s v="RFO"/>
    <s v="ST"/>
    <n v="12"/>
    <x v="23"/>
    <s v=" "/>
    <s v=" "/>
    <s v="(OP) Operating"/>
    <s v=" "/>
    <s v=" "/>
    <s v=" "/>
    <s v=" "/>
    <s v=" "/>
    <s v=" "/>
    <s v="York"/>
    <n v="37.214399999999998"/>
    <n v="-76.461100000000002"/>
    <s v="Map"/>
    <s v="Map"/>
    <s v="PJM"/>
  </r>
  <r>
    <n v="1456"/>
    <s v="Town of Bedford - (VA)"/>
    <n v="3821"/>
    <s v="Snowden"/>
    <s v="Electric Utility"/>
    <x v="48"/>
    <s v="4"/>
    <s v=""/>
    <x v="60"/>
    <n v="2.5"/>
    <n v="2.5"/>
    <x v="0"/>
    <s v="WAT"/>
    <s v="HY"/>
    <n v="8"/>
    <x v="54"/>
    <s v=" "/>
    <s v=" "/>
    <s v="(OP) Operating"/>
    <s v=" "/>
    <s v=" "/>
    <s v=" "/>
    <s v=" "/>
    <s v=" "/>
    <s v=" "/>
    <s v="Bedford"/>
    <n v="37.573599999999999"/>
    <n v="-79.371499999999997"/>
    <s v="Map"/>
    <s v="Map"/>
    <s v="PJM"/>
  </r>
  <r>
    <n v="1456"/>
    <s v="Town of Bedford - (VA)"/>
    <n v="3821"/>
    <s v="Snowden"/>
    <s v="Electric Utility"/>
    <x v="48"/>
    <s v="5"/>
    <s v=""/>
    <x v="60"/>
    <n v="2.5"/>
    <n v="2.5"/>
    <x v="0"/>
    <s v="WAT"/>
    <s v="HY"/>
    <n v="8"/>
    <x v="54"/>
    <s v=" "/>
    <s v=" "/>
    <s v="(OP) Operating"/>
    <s v=" "/>
    <s v=" "/>
    <s v=" "/>
    <s v=" "/>
    <s v=" "/>
    <s v=" "/>
    <s v="Bedford"/>
    <n v="37.573599999999999"/>
    <n v="-79.371499999999997"/>
    <s v="Map"/>
    <s v="Map"/>
    <s v="PJM"/>
  </r>
  <r>
    <n v="4794"/>
    <s v="City of Danville - (VA)"/>
    <n v="3825"/>
    <s v="Pinnacles"/>
    <s v="Electric Utility"/>
    <x v="48"/>
    <s v="1"/>
    <s v=""/>
    <x v="205"/>
    <n v="3.5"/>
    <n v="3.5"/>
    <x v="0"/>
    <s v="WAT"/>
    <s v="HY"/>
    <n v="6"/>
    <x v="63"/>
    <s v=" "/>
    <s v=" "/>
    <s v="(OP) Operating"/>
    <s v=" "/>
    <s v=" "/>
    <s v=" "/>
    <s v=" "/>
    <s v=" "/>
    <s v=" "/>
    <s v="Patrick"/>
    <n v="36.666865999999999"/>
    <n v="-80.447900000000004"/>
    <s v="Map"/>
    <s v="Map"/>
    <s v="PJM"/>
  </r>
  <r>
    <n v="4794"/>
    <s v="City of Danville - (VA)"/>
    <n v="3825"/>
    <s v="Pinnacles"/>
    <s v="Electric Utility"/>
    <x v="48"/>
    <s v="2"/>
    <s v=""/>
    <x v="205"/>
    <n v="3.5"/>
    <n v="3.5"/>
    <x v="0"/>
    <s v="WAT"/>
    <s v="HY"/>
    <n v="6"/>
    <x v="63"/>
    <s v=" "/>
    <s v=" "/>
    <s v="(OP) Operating"/>
    <s v=" "/>
    <s v=" "/>
    <s v=" "/>
    <s v=" "/>
    <s v=" "/>
    <s v=" "/>
    <s v="Patrick"/>
    <n v="36.666865999999999"/>
    <n v="-80.447900000000004"/>
    <s v="Map"/>
    <s v="Map"/>
    <s v="PJM"/>
  </r>
  <r>
    <n v="4794"/>
    <s v="City of Danville - (VA)"/>
    <n v="3825"/>
    <s v="Pinnacles"/>
    <s v="Electric Utility"/>
    <x v="48"/>
    <s v="3"/>
    <s v=""/>
    <x v="205"/>
    <n v="3.5"/>
    <n v="3.5"/>
    <x v="0"/>
    <s v="WAT"/>
    <s v="HY"/>
    <n v="6"/>
    <x v="63"/>
    <s v=" "/>
    <s v=" "/>
    <s v="(OP) Operating"/>
    <s v=" "/>
    <s v=" "/>
    <s v=" "/>
    <s v=" "/>
    <s v=" "/>
    <s v=" "/>
    <s v="Patrick"/>
    <n v="36.666865999999999"/>
    <n v="-80.447900000000004"/>
    <s v="Map"/>
    <s v="Map"/>
    <s v="PJM"/>
  </r>
  <r>
    <n v="11770"/>
    <s v="City of Martinsville - (VA)"/>
    <n v="3826"/>
    <s v="Martinsville"/>
    <s v="Electric Utility"/>
    <x v="48"/>
    <s v="1"/>
    <s v=""/>
    <x v="66"/>
    <n v="0.3"/>
    <n v="0.3"/>
    <x v="0"/>
    <s v="WAT"/>
    <s v="HY"/>
    <n v="5"/>
    <x v="79"/>
    <s v=" "/>
    <s v=" "/>
    <s v="(OP) Operating"/>
    <s v=" "/>
    <s v=" "/>
    <s v=" "/>
    <s v=" "/>
    <s v=" "/>
    <s v=" "/>
    <s v="Henry"/>
    <n v="36.664144999999998"/>
    <n v="-79.883589999999998"/>
    <s v="Map"/>
    <s v="Map"/>
    <s v="PJM"/>
  </r>
  <r>
    <n v="11770"/>
    <s v="City of Martinsville - (VA)"/>
    <n v="3826"/>
    <s v="Martinsville"/>
    <s v="Electric Utility"/>
    <x v="48"/>
    <s v="2"/>
    <s v=""/>
    <x v="69"/>
    <n v="0.9"/>
    <n v="0.9"/>
    <x v="0"/>
    <s v="WAT"/>
    <s v="HY"/>
    <n v="5"/>
    <x v="79"/>
    <s v=" "/>
    <s v=" "/>
    <s v="(OP) Operating"/>
    <s v=" "/>
    <s v=" "/>
    <s v=" "/>
    <s v=" "/>
    <s v=" "/>
    <s v=" "/>
    <s v="Henry"/>
    <n v="36.664144999999998"/>
    <n v="-79.883589999999998"/>
    <s v="Map"/>
    <s v="Map"/>
    <s v="PJM"/>
  </r>
  <r>
    <n v="15619"/>
    <s v="City of Radford - (VA)"/>
    <n v="3827"/>
    <s v="Radford"/>
    <s v="Electric Utility"/>
    <x v="48"/>
    <s v="1"/>
    <s v=""/>
    <x v="69"/>
    <n v="1"/>
    <n v="1"/>
    <x v="0"/>
    <s v="WAT"/>
    <s v="HY"/>
    <n v="10"/>
    <x v="118"/>
    <s v=" "/>
    <s v=" "/>
    <s v="(OS) Out of service and NOT expected to return to service in next calendar year"/>
    <s v=" "/>
    <s v=" "/>
    <s v=" "/>
    <s v=" "/>
    <s v=" "/>
    <s v=" "/>
    <s v="Pulaski"/>
    <n v="37.078366000000003"/>
    <n v="-80.572730000000007"/>
    <s v="Map"/>
    <s v="Map"/>
    <s v="PJM"/>
  </r>
  <r>
    <n v="18574"/>
    <s v="USCE-Wilmington District"/>
    <n v="3833"/>
    <s v="John H Kerr"/>
    <s v="Electric Utility"/>
    <x v="48"/>
    <s v="1"/>
    <s v=""/>
    <x v="872"/>
    <n v="13.8"/>
    <n v="13.8"/>
    <x v="0"/>
    <s v="WAT"/>
    <s v="HY"/>
    <n v="12"/>
    <x v="16"/>
    <s v=" "/>
    <s v=" "/>
    <s v="(OP) Operating"/>
    <s v=" "/>
    <s v=" "/>
    <s v=" "/>
    <s v=" "/>
    <s v=" "/>
    <s v=" "/>
    <s v="Mecklenburg"/>
    <n v="36.599429999999998"/>
    <n v="-78.3005"/>
    <s v="Map"/>
    <s v="Map"/>
    <s v="PJM"/>
  </r>
  <r>
    <n v="18574"/>
    <s v="USCE-Wilmington District"/>
    <n v="3833"/>
    <s v="John H Kerr"/>
    <s v="Electric Utility"/>
    <x v="48"/>
    <s v="2"/>
    <s v=""/>
    <x v="608"/>
    <n v="46.8"/>
    <n v="46.8"/>
    <x v="0"/>
    <s v="WAT"/>
    <s v="HY"/>
    <n v="11"/>
    <x v="16"/>
    <s v=" "/>
    <s v=" "/>
    <s v="(OP) Operating"/>
    <s v=" "/>
    <s v=" "/>
    <s v=" "/>
    <s v=" "/>
    <s v=" "/>
    <s v=" "/>
    <s v="Mecklenburg"/>
    <n v="36.599429999999998"/>
    <n v="-78.3005"/>
    <s v="Map"/>
    <s v="Map"/>
    <s v="PJM"/>
  </r>
  <r>
    <n v="18574"/>
    <s v="USCE-Wilmington District"/>
    <n v="3833"/>
    <s v="John H Kerr"/>
    <s v="Electric Utility"/>
    <x v="48"/>
    <s v="3"/>
    <s v=""/>
    <x v="608"/>
    <n v="46.8"/>
    <n v="46.8"/>
    <x v="0"/>
    <s v="WAT"/>
    <s v="HY"/>
    <n v="1"/>
    <x v="81"/>
    <s v=" "/>
    <s v=" "/>
    <s v="(OP) Operating"/>
    <s v=" "/>
    <s v=" "/>
    <s v=" "/>
    <s v=" "/>
    <s v=" "/>
    <s v=" "/>
    <s v="Mecklenburg"/>
    <n v="36.599429999999998"/>
    <n v="-78.3005"/>
    <s v="Map"/>
    <s v="Map"/>
    <s v="PJM"/>
  </r>
  <r>
    <n v="18574"/>
    <s v="USCE-Wilmington District"/>
    <n v="3833"/>
    <s v="John H Kerr"/>
    <s v="Electric Utility"/>
    <x v="48"/>
    <s v="4"/>
    <s v=""/>
    <x v="608"/>
    <n v="46.8"/>
    <n v="46.8"/>
    <x v="0"/>
    <s v="WAT"/>
    <s v="HY"/>
    <n v="3"/>
    <x v="81"/>
    <s v=" "/>
    <s v=" "/>
    <s v="(OP) Operating"/>
    <s v=" "/>
    <s v=" "/>
    <s v=" "/>
    <s v=" "/>
    <s v=" "/>
    <s v=" "/>
    <s v="Mecklenburg"/>
    <n v="36.599429999999998"/>
    <n v="-78.3005"/>
    <s v="Map"/>
    <s v="Map"/>
    <s v="PJM"/>
  </r>
  <r>
    <n v="18574"/>
    <s v="USCE-Wilmington District"/>
    <n v="3833"/>
    <s v="John H Kerr"/>
    <s v="Electric Utility"/>
    <x v="48"/>
    <s v="5"/>
    <s v=""/>
    <x v="608"/>
    <n v="46.8"/>
    <n v="46.8"/>
    <x v="0"/>
    <s v="WAT"/>
    <s v="HY"/>
    <n v="9"/>
    <x v="81"/>
    <s v=" "/>
    <s v=" "/>
    <s v="(OP) Operating"/>
    <s v=" "/>
    <s v=" "/>
    <s v=" "/>
    <s v=" "/>
    <s v=" "/>
    <s v=" "/>
    <s v="Mecklenburg"/>
    <n v="36.599429999999998"/>
    <n v="-78.3005"/>
    <s v="Map"/>
    <s v="Map"/>
    <s v="PJM"/>
  </r>
  <r>
    <n v="18574"/>
    <s v="USCE-Wilmington District"/>
    <n v="3833"/>
    <s v="John H Kerr"/>
    <s v="Electric Utility"/>
    <x v="48"/>
    <s v="6"/>
    <s v=""/>
    <x v="608"/>
    <n v="46.8"/>
    <n v="46.8"/>
    <x v="0"/>
    <s v="WAT"/>
    <s v="HY"/>
    <n v="10"/>
    <x v="81"/>
    <s v=" "/>
    <s v=" "/>
    <s v="(OP) Operating"/>
    <s v=" "/>
    <s v=" "/>
    <s v=" "/>
    <s v=" "/>
    <s v=" "/>
    <s v=" "/>
    <s v="Mecklenburg"/>
    <n v="36.599429999999998"/>
    <n v="-78.3005"/>
    <s v="Map"/>
    <s v="Map"/>
    <s v="PJM"/>
  </r>
  <r>
    <n v="18574"/>
    <s v="USCE-Wilmington District"/>
    <n v="3833"/>
    <s v="John H Kerr"/>
    <s v="Electric Utility"/>
    <x v="48"/>
    <s v="7"/>
    <s v=""/>
    <x v="608"/>
    <n v="46.8"/>
    <n v="46.8"/>
    <x v="0"/>
    <s v="WAT"/>
    <s v="HY"/>
    <n v="12"/>
    <x v="81"/>
    <s v=" "/>
    <s v=" "/>
    <s v="(OP) Operating"/>
    <s v=" "/>
    <s v=" "/>
    <s v=" "/>
    <s v=" "/>
    <s v=" "/>
    <s v=" "/>
    <s v="Mecklenburg"/>
    <n v="36.599429999999998"/>
    <n v="-78.3005"/>
    <s v="Map"/>
    <s v="Map"/>
    <s v="PJM"/>
  </r>
  <r>
    <n v="18574"/>
    <s v="USCE-Wilmington District"/>
    <n v="3833"/>
    <s v="John H Kerr"/>
    <s v="Electric Utility"/>
    <x v="48"/>
    <s v="A"/>
    <s v=""/>
    <x v="32"/>
    <n v="1"/>
    <n v="1"/>
    <x v="0"/>
    <s v="WAT"/>
    <s v="HY"/>
    <n v="12"/>
    <x v="72"/>
    <s v=" "/>
    <s v=" "/>
    <s v="(OA) Out of service but expected to return to service in next calendar year"/>
    <s v=" "/>
    <s v=" "/>
    <s v=" "/>
    <s v=" "/>
    <s v=" "/>
    <s v=" "/>
    <s v="Mecklenburg"/>
    <n v="36.599429999999998"/>
    <n v="-78.3005"/>
    <s v="Map"/>
    <s v="Map"/>
    <s v="PJM"/>
  </r>
  <r>
    <n v="18574"/>
    <s v="USCE-Wilmington District"/>
    <n v="3833"/>
    <s v="John H Kerr"/>
    <s v="Electric Utility"/>
    <x v="48"/>
    <s v="B"/>
    <s v=""/>
    <x v="32"/>
    <n v="1"/>
    <n v="1"/>
    <x v="0"/>
    <s v="WAT"/>
    <s v="HY"/>
    <n v="8"/>
    <x v="72"/>
    <s v=" "/>
    <s v=" "/>
    <s v="(OP) Operating"/>
    <s v=" "/>
    <s v=" "/>
    <s v=" "/>
    <s v=" "/>
    <s v=" "/>
    <s v=" "/>
    <s v="Mecklenburg"/>
    <n v="36.599429999999998"/>
    <n v="-78.3005"/>
    <s v="Map"/>
    <s v="Map"/>
    <s v="PJM"/>
  </r>
  <r>
    <n v="18574"/>
    <s v="USCE-Wilmington District"/>
    <n v="3834"/>
    <s v="Philpott Lake"/>
    <s v="Electric Utility"/>
    <x v="48"/>
    <s v="1"/>
    <s v=""/>
    <x v="204"/>
    <n v="7.5"/>
    <n v="7.5"/>
    <x v="0"/>
    <s v="WAT"/>
    <s v="HY"/>
    <n v="8"/>
    <x v="81"/>
    <s v=" "/>
    <s v=" "/>
    <s v="(OP) Operating"/>
    <s v=" "/>
    <s v=" "/>
    <s v=" "/>
    <n v="2023"/>
    <n v="12"/>
    <n v="3.2"/>
    <s v="Henry"/>
    <n v="36.780299999999997"/>
    <n v="-80.028099999999995"/>
    <s v="Map"/>
    <s v="Map"/>
    <s v="PJM"/>
  </r>
  <r>
    <n v="18574"/>
    <s v="USCE-Wilmington District"/>
    <n v="3834"/>
    <s v="Philpott Lake"/>
    <s v="Electric Utility"/>
    <x v="48"/>
    <s v="2"/>
    <s v=""/>
    <x v="204"/>
    <n v="7.5"/>
    <n v="7.5"/>
    <x v="0"/>
    <s v="WAT"/>
    <s v="HY"/>
    <n v="8"/>
    <x v="81"/>
    <s v=" "/>
    <s v=" "/>
    <s v="(OS) Out of service and NOT expected to return to service in next calendar year"/>
    <s v=" "/>
    <s v=" "/>
    <s v=" "/>
    <n v="2023"/>
    <n v="12"/>
    <n v="3.2"/>
    <s v="Henry"/>
    <n v="36.780299999999997"/>
    <n v="-80.028099999999995"/>
    <s v="Map"/>
    <s v="Map"/>
    <s v="PJM"/>
  </r>
  <r>
    <n v="18574"/>
    <s v="USCE-Wilmington District"/>
    <n v="3834"/>
    <s v="Philpott Lake"/>
    <s v="Electric Utility"/>
    <x v="48"/>
    <s v="3"/>
    <s v=""/>
    <x v="71"/>
    <n v="0.6"/>
    <n v="0.6"/>
    <x v="0"/>
    <s v="WAT"/>
    <s v="HY"/>
    <n v="8"/>
    <x v="81"/>
    <s v=" "/>
    <s v=" "/>
    <s v="(OP) Operating"/>
    <s v=" "/>
    <s v=" "/>
    <s v=" "/>
    <s v=" "/>
    <s v=" "/>
    <s v=" "/>
    <s v="Henry"/>
    <n v="36.780299999999997"/>
    <n v="-80.028099999999995"/>
    <s v="Map"/>
    <s v="Map"/>
    <s v="PJM"/>
  </r>
  <r>
    <n v="19099"/>
    <s v="TransAlta Centralia Gen LLC"/>
    <n v="3845"/>
    <s v="Transalta Centralia Generation"/>
    <s v="IPP Non-CHP"/>
    <x v="10"/>
    <s v="1"/>
    <s v=""/>
    <x v="873"/>
    <n v="670"/>
    <n v="670"/>
    <x v="2"/>
    <s v="RC"/>
    <s v="ST"/>
    <n v="12"/>
    <x v="30"/>
    <n v="12"/>
    <n v="2020"/>
    <s v="(OP) Operating"/>
    <s v=" "/>
    <s v=" "/>
    <s v=" "/>
    <s v=" "/>
    <s v=" "/>
    <s v=" "/>
    <s v="Lewis"/>
    <n v="46.755938"/>
    <n v="-122.85980000000001"/>
    <s v="Map"/>
    <s v="Map"/>
    <s v="BPAT"/>
  </r>
  <r>
    <n v="19099"/>
    <s v="TransAlta Centralia Gen LLC"/>
    <n v="3845"/>
    <s v="Transalta Centralia Generation"/>
    <s v="IPP Non-CHP"/>
    <x v="10"/>
    <s v="2"/>
    <s v=""/>
    <x v="873"/>
    <n v="670"/>
    <n v="670"/>
    <x v="2"/>
    <s v="RC"/>
    <s v="ST"/>
    <n v="7"/>
    <x v="27"/>
    <n v="12"/>
    <n v="2025"/>
    <s v="(OP) Operating"/>
    <s v=" "/>
    <s v=" "/>
    <s v=" "/>
    <s v=" "/>
    <s v=" "/>
    <s v=" "/>
    <s v="Lewis"/>
    <n v="46.755938"/>
    <n v="-122.85980000000001"/>
    <s v="Map"/>
    <s v="Map"/>
    <s v="BPAT"/>
  </r>
  <r>
    <n v="14354"/>
    <s v="PacifiCorp"/>
    <n v="3847"/>
    <s v="Merwin"/>
    <s v="Electric Utility"/>
    <x v="10"/>
    <s v="1"/>
    <s v=""/>
    <x v="159"/>
    <n v="50"/>
    <n v="50"/>
    <x v="0"/>
    <s v="WAT"/>
    <s v="HY"/>
    <n v="1"/>
    <x v="79"/>
    <s v=" "/>
    <s v=" "/>
    <s v="(OP) Operating"/>
    <s v=" "/>
    <s v=" "/>
    <s v=" "/>
    <s v=" "/>
    <s v=" "/>
    <s v=" "/>
    <s v="Cowlitz"/>
    <n v="45.956699999999998"/>
    <n v="-122.5544"/>
    <s v="Map"/>
    <s v="Map"/>
    <s v="PACW"/>
  </r>
  <r>
    <n v="14354"/>
    <s v="PacifiCorp"/>
    <n v="3847"/>
    <s v="Merwin"/>
    <s v="Electric Utility"/>
    <x v="10"/>
    <s v="2"/>
    <s v=""/>
    <x v="159"/>
    <n v="50"/>
    <n v="50"/>
    <x v="0"/>
    <s v="WAT"/>
    <s v="HY"/>
    <n v="12"/>
    <x v="6"/>
    <s v=" "/>
    <s v=" "/>
    <s v="(OP) Operating"/>
    <s v=" "/>
    <s v=" "/>
    <s v=" "/>
    <s v=" "/>
    <s v=" "/>
    <s v=" "/>
    <s v="Cowlitz"/>
    <n v="45.956699999999998"/>
    <n v="-122.5544"/>
    <s v="Map"/>
    <s v="Map"/>
    <s v="PACW"/>
  </r>
  <r>
    <n v="14354"/>
    <s v="PacifiCorp"/>
    <n v="3847"/>
    <s v="Merwin"/>
    <s v="Electric Utility"/>
    <x v="10"/>
    <s v="3"/>
    <s v=""/>
    <x v="159"/>
    <n v="50"/>
    <n v="50"/>
    <x v="0"/>
    <s v="WAT"/>
    <s v="HY"/>
    <n v="9"/>
    <x v="75"/>
    <s v=" "/>
    <s v=" "/>
    <s v="(OP) Operating"/>
    <s v=" "/>
    <s v=" "/>
    <s v=" "/>
    <s v=" "/>
    <s v=" "/>
    <s v=" "/>
    <s v="Cowlitz"/>
    <n v="45.956699999999998"/>
    <n v="-122.5544"/>
    <s v="Map"/>
    <s v="Map"/>
    <s v="PACW"/>
  </r>
  <r>
    <n v="14354"/>
    <s v="PacifiCorp"/>
    <n v="3847"/>
    <s v="Merwin"/>
    <s v="Electric Utility"/>
    <x v="10"/>
    <s v="House"/>
    <s v=""/>
    <x v="69"/>
    <n v="1"/>
    <n v="1"/>
    <x v="0"/>
    <s v="WAT"/>
    <s v="HY"/>
    <n v="7"/>
    <x v="20"/>
    <s v=" "/>
    <s v=" "/>
    <s v="(OP) Operating"/>
    <s v=" "/>
    <s v=" "/>
    <s v=" "/>
    <s v=" "/>
    <s v=" "/>
    <s v=" "/>
    <s v="Cowlitz"/>
    <n v="45.956699999999998"/>
    <n v="-122.5544"/>
    <s v="Map"/>
    <s v="Map"/>
    <s v="PACW"/>
  </r>
  <r>
    <n v="14354"/>
    <s v="PacifiCorp"/>
    <n v="3850"/>
    <s v="Swift 1"/>
    <s v="Electric Utility"/>
    <x v="10"/>
    <s v="HY11"/>
    <s v=""/>
    <x v="11"/>
    <n v="87.9"/>
    <n v="87.9"/>
    <x v="0"/>
    <s v="WAT"/>
    <s v="HY"/>
    <n v="12"/>
    <x v="75"/>
    <s v=" "/>
    <s v=" "/>
    <s v="(OP) Operating"/>
    <s v=" "/>
    <s v=" "/>
    <s v=" "/>
    <s v=" "/>
    <s v=" "/>
    <s v=" "/>
    <s v="Skamania"/>
    <n v="46.060833000000002"/>
    <n v="-122.2017"/>
    <s v="Map"/>
    <s v="Map"/>
    <s v="PACW"/>
  </r>
  <r>
    <n v="14354"/>
    <s v="PacifiCorp"/>
    <n v="3850"/>
    <s v="Swift 1"/>
    <s v="Electric Utility"/>
    <x v="10"/>
    <s v="HY12"/>
    <s v=""/>
    <x v="11"/>
    <n v="87.9"/>
    <n v="87.9"/>
    <x v="0"/>
    <s v="WAT"/>
    <s v="HY"/>
    <n v="12"/>
    <x v="75"/>
    <s v=" "/>
    <s v=" "/>
    <s v="(OP) Operating"/>
    <s v=" "/>
    <s v=" "/>
    <s v=" "/>
    <s v=" "/>
    <s v=" "/>
    <s v=" "/>
    <s v="Skamania"/>
    <n v="46.060833000000002"/>
    <n v="-122.2017"/>
    <s v="Map"/>
    <s v="Map"/>
    <s v="PACW"/>
  </r>
  <r>
    <n v="14354"/>
    <s v="PacifiCorp"/>
    <n v="3850"/>
    <s v="Swift 1"/>
    <s v="Electric Utility"/>
    <x v="10"/>
    <s v="HY13"/>
    <s v=""/>
    <x v="11"/>
    <n v="87.9"/>
    <n v="87.9"/>
    <x v="0"/>
    <s v="WAT"/>
    <s v="HY"/>
    <n v="12"/>
    <x v="75"/>
    <s v=" "/>
    <s v=" "/>
    <s v="(OP) Operating"/>
    <s v=" "/>
    <s v=" "/>
    <s v=" "/>
    <s v=" "/>
    <s v=" "/>
    <s v=" "/>
    <s v="Skamania"/>
    <n v="46.060833000000002"/>
    <n v="-122.2017"/>
    <s v="Map"/>
    <s v="Map"/>
    <s v="PACW"/>
  </r>
  <r>
    <n v="14354"/>
    <s v="PacifiCorp"/>
    <n v="3852"/>
    <s v="Yale"/>
    <s v="Electric Utility"/>
    <x v="10"/>
    <s v="1"/>
    <s v=""/>
    <x v="874"/>
    <n v="81.8"/>
    <n v="81.8"/>
    <x v="0"/>
    <s v="WAT"/>
    <s v="HY"/>
    <n v="9"/>
    <x v="81"/>
    <s v=" "/>
    <s v=" "/>
    <s v="(OP) Operating"/>
    <s v=" "/>
    <s v=" "/>
    <s v=" "/>
    <s v=" "/>
    <s v=" "/>
    <s v=" "/>
    <s v="Cowlitz"/>
    <n v="45.962769999999999"/>
    <n v="-122.3355"/>
    <s v="Map"/>
    <s v="Map"/>
    <s v="PACW"/>
  </r>
  <r>
    <n v="14354"/>
    <s v="PacifiCorp"/>
    <n v="3852"/>
    <s v="Yale"/>
    <s v="Electric Utility"/>
    <x v="10"/>
    <s v="2"/>
    <s v=""/>
    <x v="874"/>
    <n v="81.8"/>
    <n v="81.8"/>
    <x v="0"/>
    <s v="WAT"/>
    <s v="HY"/>
    <n v="11"/>
    <x v="81"/>
    <s v=" "/>
    <s v=" "/>
    <s v="(OP) Operating"/>
    <s v=" "/>
    <s v=" "/>
    <s v=" "/>
    <s v=" "/>
    <s v=" "/>
    <s v=" "/>
    <s v="Cowlitz"/>
    <n v="45.962769999999999"/>
    <n v="-122.3355"/>
    <s v="Map"/>
    <s v="Map"/>
    <s v="PACW"/>
  </r>
  <r>
    <n v="15500"/>
    <s v="Puget Sound Energy Inc"/>
    <n v="3853"/>
    <s v="Crystal Mountain"/>
    <s v="Electric Utility"/>
    <x v="10"/>
    <s v="1"/>
    <s v=""/>
    <x v="182"/>
    <n v="2.5"/>
    <n v="2.5"/>
    <x v="5"/>
    <s v="DFO"/>
    <s v="IC"/>
    <n v="12"/>
    <x v="2"/>
    <s v=" "/>
    <s v=" "/>
    <s v="(SB) Standby/Backup: available for service but not normally used"/>
    <s v=" "/>
    <s v=" "/>
    <s v=" "/>
    <s v=" "/>
    <s v=" "/>
    <s v=" "/>
    <s v="Pierce"/>
    <n v="46.953468000000001"/>
    <n v="-121.4752"/>
    <s v="Map"/>
    <s v="Map"/>
    <s v="PSEI"/>
  </r>
  <r>
    <n v="59866"/>
    <s v="Electron Hydro LLC"/>
    <n v="3854"/>
    <s v="Electron"/>
    <s v="IPP Non-CHP"/>
    <x v="10"/>
    <s v="1"/>
    <s v=""/>
    <x v="316"/>
    <n v="5.7"/>
    <n v="5.7"/>
    <x v="0"/>
    <s v="WAT"/>
    <s v="HY"/>
    <n v="4"/>
    <x v="94"/>
    <s v=" "/>
    <s v=" "/>
    <s v="(OP) Operating"/>
    <s v=" "/>
    <s v=" "/>
    <s v=" "/>
    <s v=" "/>
    <s v=" "/>
    <s v=" "/>
    <s v="Pierce"/>
    <n v="46.990966999999998"/>
    <n v="-122.17489999999999"/>
    <s v="Map"/>
    <s v="Map"/>
    <s v="PSEI"/>
  </r>
  <r>
    <n v="59866"/>
    <s v="Electron Hydro LLC"/>
    <n v="3854"/>
    <s v="Electron"/>
    <s v="IPP Non-CHP"/>
    <x v="10"/>
    <s v="2"/>
    <s v=""/>
    <x v="316"/>
    <n v="5.9"/>
    <n v="5.9"/>
    <x v="0"/>
    <s v="WAT"/>
    <s v="HY"/>
    <n v="4"/>
    <x v="94"/>
    <s v=" "/>
    <s v=" "/>
    <s v="(OP) Operating"/>
    <s v=" "/>
    <s v=" "/>
    <s v=" "/>
    <s v=" "/>
    <s v=" "/>
    <s v=" "/>
    <s v="Pierce"/>
    <n v="46.990966999999998"/>
    <n v="-122.17489999999999"/>
    <s v="Map"/>
    <s v="Map"/>
    <s v="PSEI"/>
  </r>
  <r>
    <n v="59866"/>
    <s v="Electron Hydro LLC"/>
    <n v="3854"/>
    <s v="Electron"/>
    <s v="IPP Non-CHP"/>
    <x v="10"/>
    <s v="3"/>
    <s v=""/>
    <x v="316"/>
    <n v="6.3"/>
    <n v="6.3"/>
    <x v="0"/>
    <s v="WAT"/>
    <s v="HY"/>
    <n v="4"/>
    <x v="94"/>
    <s v=" "/>
    <s v=" "/>
    <s v="(OP) Operating"/>
    <s v=" "/>
    <s v=" "/>
    <s v=" "/>
    <s v=" "/>
    <s v=" "/>
    <s v=" "/>
    <s v="Pierce"/>
    <n v="46.990966999999998"/>
    <n v="-122.17489999999999"/>
    <s v="Map"/>
    <s v="Map"/>
    <s v="PSEI"/>
  </r>
  <r>
    <n v="59866"/>
    <s v="Electron Hydro LLC"/>
    <n v="3854"/>
    <s v="Electron"/>
    <s v="IPP Non-CHP"/>
    <x v="10"/>
    <s v="4"/>
    <s v=""/>
    <x v="243"/>
    <n v="7.9"/>
    <n v="7.9"/>
    <x v="0"/>
    <s v="WAT"/>
    <s v="HY"/>
    <n v="4"/>
    <x v="13"/>
    <s v=" "/>
    <s v=" "/>
    <s v="(OP) Operating"/>
    <s v=" "/>
    <s v=" "/>
    <s v=" "/>
    <s v=" "/>
    <s v=" "/>
    <s v=" "/>
    <s v="Pierce"/>
    <n v="46.990966999999998"/>
    <n v="-122.17489999999999"/>
    <s v="Map"/>
    <s v="Map"/>
    <s v="PSEI"/>
  </r>
  <r>
    <n v="15500"/>
    <s v="Puget Sound Energy Inc"/>
    <n v="3855"/>
    <s v="Lower Baker"/>
    <s v="Electric Utility"/>
    <x v="10"/>
    <s v="3"/>
    <s v=""/>
    <x v="281"/>
    <n v="74.8"/>
    <n v="74.8"/>
    <x v="0"/>
    <s v="WAT"/>
    <s v="HY"/>
    <n v="3"/>
    <x v="22"/>
    <s v=" "/>
    <s v=" "/>
    <s v="(OP) Operating"/>
    <s v=" "/>
    <s v=" "/>
    <s v=" "/>
    <s v=" "/>
    <s v=" "/>
    <s v=" "/>
    <s v="Skagit"/>
    <n v="48.547800000000002"/>
    <n v="-121.7407"/>
    <s v="Map"/>
    <s v="Map"/>
    <s v="PSEI"/>
  </r>
  <r>
    <n v="15500"/>
    <s v="Puget Sound Energy Inc"/>
    <n v="3855"/>
    <s v="Lower Baker"/>
    <s v="Electric Utility"/>
    <x v="10"/>
    <s v="4"/>
    <s v=""/>
    <x v="875"/>
    <n v="30.4"/>
    <n v="30.4"/>
    <x v="0"/>
    <s v="WAT"/>
    <s v="HY"/>
    <n v="7"/>
    <x v="66"/>
    <s v=" "/>
    <s v=" "/>
    <s v="(OP) Operating"/>
    <s v=" "/>
    <s v=" "/>
    <s v=" "/>
    <s v=" "/>
    <s v=" "/>
    <s v=" "/>
    <s v="Skagit"/>
    <n v="48.547800000000002"/>
    <n v="-121.7407"/>
    <s v="Map"/>
    <s v="Map"/>
    <s v="PSEI"/>
  </r>
  <r>
    <n v="15500"/>
    <s v="Puget Sound Energy Inc"/>
    <n v="3860"/>
    <s v="Snoqualmie"/>
    <s v="Electric Utility"/>
    <x v="10"/>
    <s v="1"/>
    <s v=""/>
    <x v="143"/>
    <n v="1.5"/>
    <n v="1.5"/>
    <x v="0"/>
    <s v="WAT"/>
    <s v="HY"/>
    <n v="1"/>
    <x v="122"/>
    <s v=" "/>
    <s v=" "/>
    <s v="(OP) Operating"/>
    <s v=" "/>
    <s v=" "/>
    <s v=" "/>
    <s v=" "/>
    <s v=" "/>
    <s v=" "/>
    <s v="King"/>
    <n v="47.540109999999999"/>
    <n v="-121.837"/>
    <s v="Map"/>
    <s v="Map"/>
    <s v="PSEI"/>
  </r>
  <r>
    <n v="15500"/>
    <s v="Puget Sound Energy Inc"/>
    <n v="3860"/>
    <s v="Snoqualmie"/>
    <s v="Electric Utility"/>
    <x v="10"/>
    <s v="2"/>
    <s v=""/>
    <x v="143"/>
    <n v="1.5"/>
    <n v="1.5"/>
    <x v="0"/>
    <s v="WAT"/>
    <s v="HY"/>
    <n v="1"/>
    <x v="122"/>
    <s v=" "/>
    <s v=" "/>
    <s v="(OP) Operating"/>
    <s v=" "/>
    <s v=" "/>
    <s v=" "/>
    <s v=" "/>
    <s v=" "/>
    <s v=" "/>
    <s v="King"/>
    <n v="47.540109999999999"/>
    <n v="-121.837"/>
    <s v="Map"/>
    <s v="Map"/>
    <s v="PSEI"/>
  </r>
  <r>
    <n v="15500"/>
    <s v="Puget Sound Energy Inc"/>
    <n v="3860"/>
    <s v="Snoqualmie"/>
    <s v="Electric Utility"/>
    <x v="10"/>
    <s v="3"/>
    <s v=""/>
    <x v="143"/>
    <n v="1.5"/>
    <n v="1.5"/>
    <x v="0"/>
    <s v="WAT"/>
    <s v="HY"/>
    <n v="1"/>
    <x v="122"/>
    <s v=" "/>
    <s v=" "/>
    <s v="(OP) Operating"/>
    <s v=" "/>
    <s v=" "/>
    <s v=" "/>
    <s v=" "/>
    <s v=" "/>
    <s v=" "/>
    <s v="King"/>
    <n v="47.540109999999999"/>
    <n v="-121.837"/>
    <s v="Map"/>
    <s v="Map"/>
    <s v="PSEI"/>
  </r>
  <r>
    <n v="15500"/>
    <s v="Puget Sound Energy Inc"/>
    <n v="3860"/>
    <s v="Snoqualmie"/>
    <s v="Electric Utility"/>
    <x v="10"/>
    <s v="4"/>
    <s v=""/>
    <x v="143"/>
    <n v="1.5"/>
    <n v="1.5"/>
    <x v="0"/>
    <s v="WAT"/>
    <s v="HY"/>
    <n v="1"/>
    <x v="122"/>
    <s v=" "/>
    <s v=" "/>
    <s v="(OP) Operating"/>
    <s v=" "/>
    <s v=" "/>
    <s v=" "/>
    <s v=" "/>
    <s v=" "/>
    <s v=" "/>
    <s v="King"/>
    <n v="47.540109999999999"/>
    <n v="-121.837"/>
    <s v="Map"/>
    <s v="Map"/>
    <s v="PSEI"/>
  </r>
  <r>
    <n v="15500"/>
    <s v="Puget Sound Energy Inc"/>
    <n v="3860"/>
    <s v="Snoqualmie"/>
    <s v="Electric Utility"/>
    <x v="10"/>
    <s v="5A"/>
    <s v=""/>
    <x v="426"/>
    <n v="6.1"/>
    <n v="6.1"/>
    <x v="0"/>
    <s v="WAT"/>
    <s v="HY"/>
    <n v="8"/>
    <x v="66"/>
    <s v=" "/>
    <s v=" "/>
    <s v="(OP) Operating"/>
    <s v=" "/>
    <s v=" "/>
    <s v=" "/>
    <s v=" "/>
    <s v=" "/>
    <s v=" "/>
    <s v="King"/>
    <n v="47.540109999999999"/>
    <n v="-121.837"/>
    <s v="Map"/>
    <s v="Map"/>
    <s v="PSEI"/>
  </r>
  <r>
    <n v="15500"/>
    <s v="Puget Sound Energy Inc"/>
    <n v="3861"/>
    <s v="Upper Baker"/>
    <s v="Electric Utility"/>
    <x v="10"/>
    <s v="1"/>
    <s v=""/>
    <x v="694"/>
    <n v="52.5"/>
    <n v="52.5"/>
    <x v="0"/>
    <s v="WAT"/>
    <s v="HY"/>
    <n v="1"/>
    <x v="26"/>
    <s v=" "/>
    <s v=" "/>
    <s v="(OP) Operating"/>
    <s v=" "/>
    <s v=" "/>
    <s v=" "/>
    <s v=" "/>
    <s v=" "/>
    <s v=" "/>
    <s v="Whatcom"/>
    <n v="48.649000000000001"/>
    <n v="-121.69070000000001"/>
    <s v="Map"/>
    <s v="Map"/>
    <s v="PSEI"/>
  </r>
  <r>
    <n v="15500"/>
    <s v="Puget Sound Energy Inc"/>
    <n v="3861"/>
    <s v="Upper Baker"/>
    <s v="Electric Utility"/>
    <x v="10"/>
    <s v="2"/>
    <s v=""/>
    <x v="694"/>
    <n v="52.5"/>
    <n v="52.5"/>
    <x v="0"/>
    <s v="WAT"/>
    <s v="HY"/>
    <n v="1"/>
    <x v="26"/>
    <s v=" "/>
    <s v=" "/>
    <s v="(OP) Operating"/>
    <s v=" "/>
    <s v=" "/>
    <s v=" "/>
    <s v=" "/>
    <s v=" "/>
    <s v=" "/>
    <s v="Whatcom"/>
    <n v="48.649000000000001"/>
    <n v="-121.69070000000001"/>
    <s v="Map"/>
    <s v="Map"/>
    <s v="PSEI"/>
  </r>
  <r>
    <n v="20169"/>
    <s v="Avista Corp"/>
    <n v="3866"/>
    <s v="Little Falls (WA)"/>
    <s v="Electric Utility"/>
    <x v="10"/>
    <s v="1"/>
    <s v=""/>
    <x v="335"/>
    <n v="9.5"/>
    <n v="9.5"/>
    <x v="0"/>
    <s v="WAT"/>
    <s v="HY"/>
    <n v="7"/>
    <x v="97"/>
    <s v=" "/>
    <s v=" "/>
    <s v="(OP) Operating"/>
    <s v=" "/>
    <s v=" "/>
    <s v=" "/>
    <s v=" "/>
    <s v=" "/>
    <s v=" "/>
    <s v="Lincoln"/>
    <n v="47.821666999999998"/>
    <n v="-117.91670000000001"/>
    <s v="Map"/>
    <s v="Map"/>
    <s v="AVA"/>
  </r>
  <r>
    <n v="20169"/>
    <s v="Avista Corp"/>
    <n v="3866"/>
    <s v="Little Falls (WA)"/>
    <s v="Electric Utility"/>
    <x v="10"/>
    <s v="2"/>
    <s v=""/>
    <x v="335"/>
    <n v="9.5"/>
    <n v="9.5"/>
    <x v="0"/>
    <s v="WAT"/>
    <s v="HY"/>
    <n v="9"/>
    <x v="97"/>
    <s v=" "/>
    <s v=" "/>
    <s v="(OP) Operating"/>
    <s v=" "/>
    <s v=" "/>
    <s v=" "/>
    <s v=" "/>
    <s v=" "/>
    <s v=" "/>
    <s v="Lincoln"/>
    <n v="47.821666999999998"/>
    <n v="-117.91670000000001"/>
    <s v="Map"/>
    <s v="Map"/>
    <s v="AVA"/>
  </r>
  <r>
    <n v="20169"/>
    <s v="Avista Corp"/>
    <n v="3866"/>
    <s v="Little Falls (WA)"/>
    <s v="Electric Utility"/>
    <x v="10"/>
    <s v="3"/>
    <s v=""/>
    <x v="237"/>
    <n v="9.5"/>
    <n v="9.5"/>
    <x v="0"/>
    <s v="WAT"/>
    <s v="HY"/>
    <n v="12"/>
    <x v="97"/>
    <s v=" "/>
    <s v=" "/>
    <s v="(OP) Operating"/>
    <s v=" "/>
    <s v=" "/>
    <s v=" "/>
    <s v=" "/>
    <s v=" "/>
    <s v=" "/>
    <s v="Lincoln"/>
    <n v="47.821666999999998"/>
    <n v="-117.91670000000001"/>
    <s v="Map"/>
    <s v="Map"/>
    <s v="AVA"/>
  </r>
  <r>
    <n v="20169"/>
    <s v="Avista Corp"/>
    <n v="3866"/>
    <s v="Little Falls (WA)"/>
    <s v="Electric Utility"/>
    <x v="10"/>
    <s v="4"/>
    <s v=""/>
    <x v="335"/>
    <n v="9.5"/>
    <n v="9.5"/>
    <x v="0"/>
    <s v="WAT"/>
    <s v="HY"/>
    <n v="11"/>
    <x v="102"/>
    <s v=" "/>
    <s v=" "/>
    <s v="(OA) Out of service but expected to return to service in next calendar year"/>
    <s v=" "/>
    <s v=" "/>
    <s v=" "/>
    <s v=" "/>
    <s v=" "/>
    <s v=" "/>
    <s v="Lincoln"/>
    <n v="47.821666999999998"/>
    <n v="-117.91670000000001"/>
    <s v="Map"/>
    <s v="Map"/>
    <s v="AVA"/>
  </r>
  <r>
    <n v="20169"/>
    <s v="Avista Corp"/>
    <n v="3867"/>
    <s v="Long Lake"/>
    <s v="Electric Utility"/>
    <x v="10"/>
    <s v="1"/>
    <s v=""/>
    <x v="229"/>
    <n v="22.4"/>
    <n v="22.4"/>
    <x v="0"/>
    <s v="WAT"/>
    <s v="HY"/>
    <n v="10"/>
    <x v="47"/>
    <s v=" "/>
    <s v=" "/>
    <s v="(OP) Operating"/>
    <s v=" "/>
    <s v=" "/>
    <s v=" "/>
    <s v=" "/>
    <s v=" "/>
    <s v=" "/>
    <s v="Lincoln"/>
    <n v="47.834443999999998"/>
    <n v="-117.8361"/>
    <s v="Map"/>
    <s v="Map"/>
    <s v="AVA"/>
  </r>
  <r>
    <n v="20169"/>
    <s v="Avista Corp"/>
    <n v="3867"/>
    <s v="Long Lake"/>
    <s v="Electric Utility"/>
    <x v="10"/>
    <s v="2"/>
    <s v=""/>
    <x v="229"/>
    <n v="22.5"/>
    <n v="22.5"/>
    <x v="0"/>
    <s v="WAT"/>
    <s v="HY"/>
    <n v="10"/>
    <x v="47"/>
    <s v=" "/>
    <s v=" "/>
    <s v="(OP) Operating"/>
    <s v=" "/>
    <s v=" "/>
    <s v=" "/>
    <s v=" "/>
    <s v=" "/>
    <s v=" "/>
    <s v="Lincoln"/>
    <n v="47.834443999999998"/>
    <n v="-117.8361"/>
    <s v="Map"/>
    <s v="Map"/>
    <s v="AVA"/>
  </r>
  <r>
    <n v="20169"/>
    <s v="Avista Corp"/>
    <n v="3867"/>
    <s v="Long Lake"/>
    <s v="Electric Utility"/>
    <x v="10"/>
    <s v="3"/>
    <s v=""/>
    <x v="229"/>
    <n v="22.5"/>
    <n v="22.5"/>
    <x v="0"/>
    <s v="WAT"/>
    <s v="HY"/>
    <n v="12"/>
    <x v="104"/>
    <s v=" "/>
    <s v=" "/>
    <s v="(OP) Operating"/>
    <s v=" "/>
    <s v=" "/>
    <s v=" "/>
    <s v=" "/>
    <s v=" "/>
    <s v=" "/>
    <s v="Lincoln"/>
    <n v="47.834443999999998"/>
    <n v="-117.8361"/>
    <s v="Map"/>
    <s v="Map"/>
    <s v="AVA"/>
  </r>
  <r>
    <n v="20169"/>
    <s v="Avista Corp"/>
    <n v="3867"/>
    <s v="Long Lake"/>
    <s v="Electric Utility"/>
    <x v="10"/>
    <s v="4"/>
    <s v=""/>
    <x v="229"/>
    <n v="22.1"/>
    <n v="22.1"/>
    <x v="0"/>
    <s v="WAT"/>
    <s v="HY"/>
    <n v="2"/>
    <x v="85"/>
    <s v=" "/>
    <s v=" "/>
    <s v="(OP) Operating"/>
    <s v=" "/>
    <s v=" "/>
    <s v=" "/>
    <s v=" "/>
    <s v=" "/>
    <s v=" "/>
    <s v="Lincoln"/>
    <n v="47.834443999999998"/>
    <n v="-117.8361"/>
    <s v="Map"/>
    <s v="Map"/>
    <s v="AVA"/>
  </r>
  <r>
    <n v="9143"/>
    <s v="Hydro Technology Systems Inc"/>
    <n v="3868"/>
    <s v="Meyers Falls"/>
    <s v="IPP Non-CHP"/>
    <x v="10"/>
    <s v="UN1"/>
    <s v=""/>
    <x v="89"/>
    <n v="0.9"/>
    <n v="0.9"/>
    <x v="0"/>
    <s v="WAT"/>
    <s v="HY"/>
    <n v="6"/>
    <x v="47"/>
    <s v=" "/>
    <s v=" "/>
    <s v="(OP) Operating"/>
    <s v=" "/>
    <s v=" "/>
    <s v=" "/>
    <s v=" "/>
    <s v=" "/>
    <s v=" "/>
    <s v="Stevens"/>
    <n v="48.595300000000002"/>
    <n v="-118.0603"/>
    <s v="Map"/>
    <s v="Map"/>
    <s v="AVA"/>
  </r>
  <r>
    <n v="9143"/>
    <s v="Hydro Technology Systems Inc"/>
    <n v="3868"/>
    <s v="Meyers Falls"/>
    <s v="IPP Non-CHP"/>
    <x v="10"/>
    <s v="UN2"/>
    <s v=""/>
    <x v="66"/>
    <n v="0.3"/>
    <n v="0.3"/>
    <x v="0"/>
    <s v="WAT"/>
    <s v="HY"/>
    <n v="6"/>
    <x v="47"/>
    <s v=" "/>
    <s v=" "/>
    <s v="(OP) Operating"/>
    <s v=" "/>
    <s v=" "/>
    <s v=" "/>
    <s v=" "/>
    <s v=" "/>
    <s v=" "/>
    <s v="Stevens"/>
    <n v="48.595300000000002"/>
    <n v="-118.0603"/>
    <s v="Map"/>
    <s v="Map"/>
    <s v="AVA"/>
  </r>
  <r>
    <n v="9143"/>
    <s v="Hydro Technology Systems Inc"/>
    <n v="3868"/>
    <s v="Meyers Falls"/>
    <s v="IPP Non-CHP"/>
    <x v="10"/>
    <s v="UNA"/>
    <s v=""/>
    <x v="67"/>
    <n v="0.2"/>
    <n v="0.2"/>
    <x v="0"/>
    <s v="WAT"/>
    <s v="HY"/>
    <n v="1"/>
    <x v="57"/>
    <s v=" "/>
    <s v=" "/>
    <s v="(OP) Operating"/>
    <s v=" "/>
    <s v=" "/>
    <s v=" "/>
    <s v=" "/>
    <s v=" "/>
    <s v=" "/>
    <s v="Stevens"/>
    <n v="48.595300000000002"/>
    <n v="-118.0603"/>
    <s v="Map"/>
    <s v="Map"/>
    <s v="AVA"/>
  </r>
  <r>
    <n v="9143"/>
    <s v="Hydro Technology Systems Inc"/>
    <n v="3868"/>
    <s v="Meyers Falls"/>
    <s v="IPP Non-CHP"/>
    <x v="10"/>
    <s v="UNB"/>
    <s v=""/>
    <x v="67"/>
    <n v="0.2"/>
    <n v="0.2"/>
    <x v="0"/>
    <s v="WAT"/>
    <s v="HY"/>
    <n v="1"/>
    <x v="57"/>
    <s v=" "/>
    <s v=" "/>
    <s v="(OP) Operating"/>
    <s v=" "/>
    <s v=" "/>
    <s v=" "/>
    <s v=" "/>
    <s v=" "/>
    <s v=" "/>
    <s v="Stevens"/>
    <n v="48.595300000000002"/>
    <n v="-118.0603"/>
    <s v="Map"/>
    <s v="Map"/>
    <s v="AVA"/>
  </r>
  <r>
    <n v="20169"/>
    <s v="Avista Corp"/>
    <n v="3869"/>
    <s v="Nine Mile"/>
    <s v="Electric Utility"/>
    <x v="10"/>
    <s v="1"/>
    <s v=""/>
    <x v="388"/>
    <n v="8.8000000000000007"/>
    <n v="8.8000000000000007"/>
    <x v="0"/>
    <s v="WAT"/>
    <s v="HY"/>
    <n v="7"/>
    <x v="97"/>
    <s v=" "/>
    <s v=" "/>
    <s v="(OP) Operating"/>
    <s v=" "/>
    <s v=" "/>
    <s v=" "/>
    <s v=" "/>
    <s v=" "/>
    <s v=" "/>
    <s v="Spokane"/>
    <n v="47.769722000000002"/>
    <n v="-117.5372"/>
    <s v="Map"/>
    <s v="Map"/>
    <s v="AVA"/>
  </r>
  <r>
    <n v="20169"/>
    <s v="Avista Corp"/>
    <n v="3869"/>
    <s v="Nine Mile"/>
    <s v="Electric Utility"/>
    <x v="10"/>
    <s v="2"/>
    <s v=""/>
    <x v="388"/>
    <n v="8.8000000000000007"/>
    <n v="8.8000000000000007"/>
    <x v="0"/>
    <s v="WAT"/>
    <s v="HY"/>
    <n v="7"/>
    <x v="88"/>
    <s v=" "/>
    <s v=" "/>
    <s v="(OP) Operating"/>
    <s v=" "/>
    <s v=" "/>
    <s v=" "/>
    <s v=" "/>
    <s v=" "/>
    <s v=" "/>
    <s v="Spokane"/>
    <n v="47.769722000000002"/>
    <n v="-117.5372"/>
    <s v="Map"/>
    <s v="Map"/>
    <s v="AVA"/>
  </r>
  <r>
    <n v="20169"/>
    <s v="Avista Corp"/>
    <n v="3869"/>
    <s v="Nine Mile"/>
    <s v="Electric Utility"/>
    <x v="10"/>
    <s v="3N"/>
    <s v=""/>
    <x v="23"/>
    <n v="8"/>
    <n v="8"/>
    <x v="0"/>
    <s v="WAT"/>
    <s v="HY"/>
    <n v="6"/>
    <x v="111"/>
    <s v=" "/>
    <s v=" "/>
    <s v="(OP) Operating"/>
    <s v=" "/>
    <s v=" "/>
    <s v=" "/>
    <s v=" "/>
    <s v=" "/>
    <s v=" "/>
    <s v="Spokane"/>
    <n v="47.769722000000002"/>
    <n v="-117.5372"/>
    <s v="Map"/>
    <s v="Map"/>
    <s v="AVA"/>
  </r>
  <r>
    <n v="20169"/>
    <s v="Avista Corp"/>
    <n v="3869"/>
    <s v="Nine Mile"/>
    <s v="Electric Utility"/>
    <x v="10"/>
    <s v="4N"/>
    <s v=""/>
    <x v="23"/>
    <n v="8"/>
    <n v="8"/>
    <x v="0"/>
    <s v="WAT"/>
    <s v="HY"/>
    <n v="6"/>
    <x v="111"/>
    <s v=" "/>
    <s v=" "/>
    <s v="(OP) Operating"/>
    <s v=" "/>
    <s v=" "/>
    <s v=" "/>
    <s v=" "/>
    <s v=" "/>
    <s v=" "/>
    <s v="Spokane"/>
    <n v="47.769722000000002"/>
    <n v="-117.5372"/>
    <s v="Map"/>
    <s v="Map"/>
    <s v="AVA"/>
  </r>
  <r>
    <n v="3295"/>
    <s v="City of Centralia - (WA)"/>
    <n v="3878"/>
    <s v="Yelm"/>
    <s v="Electric Utility"/>
    <x v="10"/>
    <s v="1"/>
    <s v=""/>
    <x v="125"/>
    <n v="2.7"/>
    <n v="2.7"/>
    <x v="0"/>
    <s v="WAT"/>
    <s v="HY"/>
    <n v="12"/>
    <x v="76"/>
    <s v=" "/>
    <s v=" "/>
    <s v="(OP) Operating"/>
    <s v=" "/>
    <s v=" "/>
    <s v=" "/>
    <s v=" "/>
    <s v=" "/>
    <s v=" "/>
    <s v="Thurston"/>
    <n v="46.974912000000003"/>
    <n v="-122.6358"/>
    <s v="Map"/>
    <s v="Map"/>
    <s v="BPAT"/>
  </r>
  <r>
    <n v="3295"/>
    <s v="City of Centralia - (WA)"/>
    <n v="3878"/>
    <s v="Yelm"/>
    <s v="Electric Utility"/>
    <x v="10"/>
    <s v="2"/>
    <s v=""/>
    <x v="125"/>
    <n v="2.7"/>
    <n v="2.7"/>
    <x v="0"/>
    <s v="WAT"/>
    <s v="HY"/>
    <n v="12"/>
    <x v="76"/>
    <s v=" "/>
    <s v=" "/>
    <s v="(OP) Operating"/>
    <s v=" "/>
    <s v=" "/>
    <s v=" "/>
    <s v=" "/>
    <s v=" "/>
    <s v=" "/>
    <s v="Thurston"/>
    <n v="46.974912000000003"/>
    <n v="-122.6358"/>
    <s v="Map"/>
    <s v="Map"/>
    <s v="BPAT"/>
  </r>
  <r>
    <n v="3295"/>
    <s v="City of Centralia - (WA)"/>
    <n v="3878"/>
    <s v="Yelm"/>
    <s v="Electric Utility"/>
    <x v="10"/>
    <s v="3"/>
    <s v=""/>
    <x v="207"/>
    <n v="6"/>
    <n v="6"/>
    <x v="0"/>
    <s v="WAT"/>
    <s v="HY"/>
    <n v="12"/>
    <x v="61"/>
    <s v=" "/>
    <s v=" "/>
    <s v="(OP) Operating"/>
    <s v=" "/>
    <s v=" "/>
    <s v=" "/>
    <s v=" "/>
    <s v=" "/>
    <s v=" "/>
    <s v="Thurston"/>
    <n v="46.974912000000003"/>
    <n v="-122.6358"/>
    <s v="Map"/>
    <s v="Map"/>
    <s v="BPAT"/>
  </r>
  <r>
    <n v="3413"/>
    <s v="PUD No 1 of Chelan County"/>
    <n v="3883"/>
    <s v="Rocky Reach"/>
    <s v="Electric Utility"/>
    <x v="10"/>
    <s v="C-1"/>
    <s v=""/>
    <x v="508"/>
    <n v="104.9"/>
    <n v="104.9"/>
    <x v="0"/>
    <s v="WAT"/>
    <s v="HY"/>
    <n v="6"/>
    <x v="18"/>
    <s v=" "/>
    <s v=" "/>
    <s v="(OA) Out of service but expected to return to service in next calendar year"/>
    <s v=" "/>
    <s v=" "/>
    <s v=" "/>
    <s v=" "/>
    <s v=" "/>
    <s v=" "/>
    <s v="Chelan"/>
    <n v="47.533611000000001"/>
    <n v="-120.2953"/>
    <s v="Map"/>
    <s v="Map"/>
    <s v="CHPD"/>
  </r>
  <r>
    <n v="3413"/>
    <s v="PUD No 1 of Chelan County"/>
    <n v="3883"/>
    <s v="Rocky Reach"/>
    <s v="Electric Utility"/>
    <x v="10"/>
    <s v="C-10"/>
    <s v=""/>
    <x v="876"/>
    <n v="129.9"/>
    <n v="129.9"/>
    <x v="0"/>
    <s v="WAT"/>
    <s v="HY"/>
    <n v="1"/>
    <x v="23"/>
    <s v=" "/>
    <s v=" "/>
    <s v="(OP) Operating"/>
    <s v=" "/>
    <s v=" "/>
    <s v=" "/>
    <s v=" "/>
    <s v=" "/>
    <s v=" "/>
    <s v="Chelan"/>
    <n v="47.533611000000001"/>
    <n v="-120.2953"/>
    <s v="Map"/>
    <s v="Map"/>
    <s v="CHPD"/>
  </r>
  <r>
    <n v="3413"/>
    <s v="PUD No 1 of Chelan County"/>
    <n v="3883"/>
    <s v="Rocky Reach"/>
    <s v="Electric Utility"/>
    <x v="10"/>
    <s v="C-11"/>
    <s v=""/>
    <x v="876"/>
    <n v="129.9"/>
    <n v="129.9"/>
    <x v="0"/>
    <s v="WAT"/>
    <s v="HY"/>
    <n v="2"/>
    <x v="23"/>
    <s v=" "/>
    <s v=" "/>
    <s v="(OP) Operating"/>
    <s v=" "/>
    <s v=" "/>
    <s v=" "/>
    <s v=" "/>
    <s v=" "/>
    <s v=" "/>
    <s v="Chelan"/>
    <n v="47.533611000000001"/>
    <n v="-120.2953"/>
    <s v="Map"/>
    <s v="Map"/>
    <s v="CHPD"/>
  </r>
  <r>
    <n v="3413"/>
    <s v="PUD No 1 of Chelan County"/>
    <n v="3883"/>
    <s v="Rocky Reach"/>
    <s v="Electric Utility"/>
    <x v="10"/>
    <s v="C-2"/>
    <s v=""/>
    <x v="508"/>
    <n v="104.9"/>
    <n v="104.9"/>
    <x v="0"/>
    <s v="WAT"/>
    <s v="HY"/>
    <n v="6"/>
    <x v="18"/>
    <s v=" "/>
    <s v=" "/>
    <s v="(OP) Operating"/>
    <s v=" "/>
    <s v=" "/>
    <s v=" "/>
    <s v=" "/>
    <s v=" "/>
    <s v=" "/>
    <s v="Chelan"/>
    <n v="47.533611000000001"/>
    <n v="-120.2953"/>
    <s v="Map"/>
    <s v="Map"/>
    <s v="CHPD"/>
  </r>
  <r>
    <n v="3413"/>
    <s v="PUD No 1 of Chelan County"/>
    <n v="3883"/>
    <s v="Rocky Reach"/>
    <s v="Electric Utility"/>
    <x v="10"/>
    <s v="C-3"/>
    <s v=""/>
    <x v="508"/>
    <n v="104.9"/>
    <n v="104.9"/>
    <x v="0"/>
    <s v="WAT"/>
    <s v="HY"/>
    <n v="6"/>
    <x v="18"/>
    <s v=" "/>
    <s v=" "/>
    <s v="(OP) Operating"/>
    <s v=" "/>
    <s v=" "/>
    <s v=" "/>
    <s v=" "/>
    <s v=" "/>
    <s v=" "/>
    <s v="Chelan"/>
    <n v="47.533611000000001"/>
    <n v="-120.2953"/>
    <s v="Map"/>
    <s v="Map"/>
    <s v="CHPD"/>
  </r>
  <r>
    <n v="3413"/>
    <s v="PUD No 1 of Chelan County"/>
    <n v="3883"/>
    <s v="Rocky Reach"/>
    <s v="Electric Utility"/>
    <x v="10"/>
    <s v="C-4"/>
    <s v=""/>
    <x v="508"/>
    <n v="104.9"/>
    <n v="104.9"/>
    <x v="0"/>
    <s v="WAT"/>
    <s v="HY"/>
    <n v="8"/>
    <x v="18"/>
    <s v=" "/>
    <s v=" "/>
    <s v="(OP) Operating"/>
    <s v=" "/>
    <s v=" "/>
    <s v=" "/>
    <s v=" "/>
    <s v=" "/>
    <s v=" "/>
    <s v="Chelan"/>
    <n v="47.533611000000001"/>
    <n v="-120.2953"/>
    <s v="Map"/>
    <s v="Map"/>
    <s v="CHPD"/>
  </r>
  <r>
    <n v="3413"/>
    <s v="PUD No 1 of Chelan County"/>
    <n v="3883"/>
    <s v="Rocky Reach"/>
    <s v="Electric Utility"/>
    <x v="10"/>
    <s v="C-5"/>
    <s v=""/>
    <x v="508"/>
    <n v="104.9"/>
    <n v="104.9"/>
    <x v="0"/>
    <s v="WAT"/>
    <s v="HY"/>
    <n v="8"/>
    <x v="18"/>
    <s v=" "/>
    <s v=" "/>
    <s v="(OP) Operating"/>
    <s v=" "/>
    <s v=" "/>
    <s v=" "/>
    <s v=" "/>
    <s v=" "/>
    <s v=" "/>
    <s v="Chelan"/>
    <n v="47.533611000000001"/>
    <n v="-120.2953"/>
    <s v="Map"/>
    <s v="Map"/>
    <s v="CHPD"/>
  </r>
  <r>
    <n v="3413"/>
    <s v="PUD No 1 of Chelan County"/>
    <n v="3883"/>
    <s v="Rocky Reach"/>
    <s v="Electric Utility"/>
    <x v="10"/>
    <s v="C-6"/>
    <s v=""/>
    <x v="508"/>
    <n v="104.9"/>
    <n v="104.9"/>
    <x v="0"/>
    <s v="WAT"/>
    <s v="HY"/>
    <n v="8"/>
    <x v="18"/>
    <s v=" "/>
    <s v=" "/>
    <s v="(OP) Operating"/>
    <s v=" "/>
    <s v=" "/>
    <s v=" "/>
    <s v=" "/>
    <s v=" "/>
    <s v=" "/>
    <s v="Chelan"/>
    <n v="47.533611000000001"/>
    <n v="-120.2953"/>
    <s v="Map"/>
    <s v="Map"/>
    <s v="CHPD"/>
  </r>
  <r>
    <n v="3413"/>
    <s v="PUD No 1 of Chelan County"/>
    <n v="3883"/>
    <s v="Rocky Reach"/>
    <s v="Electric Utility"/>
    <x v="10"/>
    <s v="C-7"/>
    <s v=""/>
    <x v="508"/>
    <n v="104.9"/>
    <n v="104.9"/>
    <x v="0"/>
    <s v="WAT"/>
    <s v="HY"/>
    <n v="9"/>
    <x v="18"/>
    <s v=" "/>
    <s v=" "/>
    <s v="(OP) Operating"/>
    <s v=" "/>
    <s v=" "/>
    <s v=" "/>
    <s v=" "/>
    <s v=" "/>
    <s v=" "/>
    <s v="Chelan"/>
    <n v="47.533611000000001"/>
    <n v="-120.2953"/>
    <s v="Map"/>
    <s v="Map"/>
    <s v="CHPD"/>
  </r>
  <r>
    <n v="3413"/>
    <s v="PUD No 1 of Chelan County"/>
    <n v="3883"/>
    <s v="Rocky Reach"/>
    <s v="Electric Utility"/>
    <x v="10"/>
    <s v="C-8"/>
    <s v=""/>
    <x v="876"/>
    <n v="129.9"/>
    <n v="129.9"/>
    <x v="0"/>
    <s v="WAT"/>
    <s v="HY"/>
    <n v="8"/>
    <x v="27"/>
    <s v=" "/>
    <s v=" "/>
    <s v="(OP) Operating"/>
    <s v=" "/>
    <s v=" "/>
    <s v=" "/>
    <s v=" "/>
    <s v=" "/>
    <s v=" "/>
    <s v="Chelan"/>
    <n v="47.533611000000001"/>
    <n v="-120.2953"/>
    <s v="Map"/>
    <s v="Map"/>
    <s v="CHPD"/>
  </r>
  <r>
    <n v="3413"/>
    <s v="PUD No 1 of Chelan County"/>
    <n v="3883"/>
    <s v="Rocky Reach"/>
    <s v="Electric Utility"/>
    <x v="10"/>
    <s v="C-9"/>
    <s v=""/>
    <x v="876"/>
    <n v="129.9"/>
    <n v="129.9"/>
    <x v="0"/>
    <s v="WAT"/>
    <s v="HY"/>
    <n v="11"/>
    <x v="27"/>
    <s v=" "/>
    <s v=" "/>
    <s v="(OA) Out of service but expected to return to service in next calendar year"/>
    <s v=" "/>
    <s v=" "/>
    <s v=" "/>
    <s v=" "/>
    <s v=" "/>
    <s v=" "/>
    <s v="Chelan"/>
    <n v="47.533611000000001"/>
    <n v="-120.2953"/>
    <s v="Map"/>
    <s v="Map"/>
    <s v="CHPD"/>
  </r>
  <r>
    <n v="5326"/>
    <s v="PUD No 1 of Douglas County"/>
    <n v="3886"/>
    <s v="Wells"/>
    <s v="Electric Utility"/>
    <x v="10"/>
    <s v="U-1"/>
    <s v=""/>
    <x v="877"/>
    <n v="84"/>
    <n v="84"/>
    <x v="0"/>
    <s v="WAT"/>
    <s v="HY"/>
    <n v="9"/>
    <x v="5"/>
    <s v=" "/>
    <s v=" "/>
    <s v="(OP) Operating"/>
    <s v=" "/>
    <s v=" "/>
    <s v=" "/>
    <s v=" "/>
    <s v=" "/>
    <s v=" "/>
    <s v="Douglas"/>
    <n v="47.946899999999999"/>
    <n v="-119.8653"/>
    <s v="Map"/>
    <s v="Map"/>
    <s v="DOPD"/>
  </r>
  <r>
    <n v="5326"/>
    <s v="PUD No 1 of Douglas County"/>
    <n v="3886"/>
    <s v="Wells"/>
    <s v="Electric Utility"/>
    <x v="10"/>
    <s v="U-10"/>
    <s v=""/>
    <x v="877"/>
    <n v="84"/>
    <n v="84"/>
    <x v="0"/>
    <s v="WAT"/>
    <s v="HY"/>
    <n v="1"/>
    <x v="2"/>
    <s v=" "/>
    <s v=" "/>
    <s v="(OP) Operating"/>
    <s v=" "/>
    <s v=" "/>
    <s v=" "/>
    <s v=" "/>
    <s v=" "/>
    <s v=" "/>
    <s v="Douglas"/>
    <n v="47.946899999999999"/>
    <n v="-119.8653"/>
    <s v="Map"/>
    <s v="Map"/>
    <s v="DOPD"/>
  </r>
  <r>
    <n v="5326"/>
    <s v="PUD No 1 of Douglas County"/>
    <n v="3886"/>
    <s v="Wells"/>
    <s v="Electric Utility"/>
    <x v="10"/>
    <s v="U-2"/>
    <s v=""/>
    <x v="877"/>
    <n v="84"/>
    <n v="84"/>
    <x v="0"/>
    <s v="WAT"/>
    <s v="HY"/>
    <n v="10"/>
    <x v="5"/>
    <s v=" "/>
    <s v=" "/>
    <s v="(OS) Out of service and NOT expected to return to service in next calendar year"/>
    <s v=" "/>
    <s v=" "/>
    <s v=" "/>
    <s v=" "/>
    <s v=" "/>
    <s v=" "/>
    <s v="Douglas"/>
    <n v="47.946899999999999"/>
    <n v="-119.8653"/>
    <s v="Map"/>
    <s v="Map"/>
    <s v="DOPD"/>
  </r>
  <r>
    <n v="5326"/>
    <s v="PUD No 1 of Douglas County"/>
    <n v="3886"/>
    <s v="Wells"/>
    <s v="Electric Utility"/>
    <x v="10"/>
    <s v="U-3"/>
    <s v=""/>
    <x v="877"/>
    <n v="84"/>
    <n v="84"/>
    <x v="0"/>
    <s v="WAT"/>
    <s v="HY"/>
    <n v="9"/>
    <x v="5"/>
    <s v=" "/>
    <s v=" "/>
    <s v="(OP) Operating"/>
    <s v=" "/>
    <s v=" "/>
    <s v=" "/>
    <s v=" "/>
    <s v=" "/>
    <s v=" "/>
    <s v="Douglas"/>
    <n v="47.946899999999999"/>
    <n v="-119.8653"/>
    <s v="Map"/>
    <s v="Map"/>
    <s v="DOPD"/>
  </r>
  <r>
    <n v="5326"/>
    <s v="PUD No 1 of Douglas County"/>
    <n v="3886"/>
    <s v="Wells"/>
    <s v="Electric Utility"/>
    <x v="10"/>
    <s v="U-4"/>
    <s v=""/>
    <x v="877"/>
    <n v="84"/>
    <n v="84"/>
    <x v="0"/>
    <s v="WAT"/>
    <s v="HY"/>
    <n v="9"/>
    <x v="5"/>
    <s v=" "/>
    <s v=" "/>
    <s v="(OP) Operating"/>
    <s v=" "/>
    <s v=" "/>
    <s v=" "/>
    <s v=" "/>
    <s v=" "/>
    <s v=" "/>
    <s v="Douglas"/>
    <n v="47.946899999999999"/>
    <n v="-119.8653"/>
    <s v="Map"/>
    <s v="Map"/>
    <s v="DOPD"/>
  </r>
  <r>
    <n v="5326"/>
    <s v="PUD No 1 of Douglas County"/>
    <n v="3886"/>
    <s v="Wells"/>
    <s v="Electric Utility"/>
    <x v="10"/>
    <s v="U-5"/>
    <s v=""/>
    <x v="877"/>
    <n v="84"/>
    <n v="84"/>
    <x v="0"/>
    <s v="WAT"/>
    <s v="HY"/>
    <n v="9"/>
    <x v="5"/>
    <s v=" "/>
    <s v=" "/>
    <s v="(OP) Operating"/>
    <s v=" "/>
    <s v=" "/>
    <s v=" "/>
    <s v=" "/>
    <s v=" "/>
    <s v=" "/>
    <s v="Douglas"/>
    <n v="47.946899999999999"/>
    <n v="-119.8653"/>
    <s v="Map"/>
    <s v="Map"/>
    <s v="DOPD"/>
  </r>
  <r>
    <n v="5326"/>
    <s v="PUD No 1 of Douglas County"/>
    <n v="3886"/>
    <s v="Wells"/>
    <s v="Electric Utility"/>
    <x v="10"/>
    <s v="U-6"/>
    <s v=""/>
    <x v="877"/>
    <n v="84"/>
    <n v="84"/>
    <x v="0"/>
    <s v="WAT"/>
    <s v="HY"/>
    <n v="9"/>
    <x v="5"/>
    <s v=" "/>
    <s v=" "/>
    <s v="(OP) Operating"/>
    <s v=" "/>
    <s v=" "/>
    <s v=" "/>
    <s v=" "/>
    <s v=" "/>
    <s v=" "/>
    <s v="Douglas"/>
    <n v="47.946899999999999"/>
    <n v="-119.8653"/>
    <s v="Map"/>
    <s v="Map"/>
    <s v="DOPD"/>
  </r>
  <r>
    <n v="5326"/>
    <s v="PUD No 1 of Douglas County"/>
    <n v="3886"/>
    <s v="Wells"/>
    <s v="Electric Utility"/>
    <x v="10"/>
    <s v="U-7"/>
    <s v=""/>
    <x v="877"/>
    <n v="84"/>
    <n v="84"/>
    <x v="0"/>
    <s v="WAT"/>
    <s v="HY"/>
    <n v="9"/>
    <x v="5"/>
    <s v=" "/>
    <s v=" "/>
    <s v="(OP) Operating"/>
    <s v=" "/>
    <s v=" "/>
    <s v=" "/>
    <s v=" "/>
    <s v=" "/>
    <s v=" "/>
    <s v="Douglas"/>
    <n v="47.946899999999999"/>
    <n v="-119.8653"/>
    <s v="Map"/>
    <s v="Map"/>
    <s v="DOPD"/>
  </r>
  <r>
    <n v="5326"/>
    <s v="PUD No 1 of Douglas County"/>
    <n v="3886"/>
    <s v="Wells"/>
    <s v="Electric Utility"/>
    <x v="10"/>
    <s v="U-8"/>
    <s v=""/>
    <x v="877"/>
    <n v="84"/>
    <n v="84"/>
    <x v="0"/>
    <s v="WAT"/>
    <s v="HY"/>
    <n v="10"/>
    <x v="12"/>
    <s v=" "/>
    <s v=" "/>
    <s v="(OP) Operating"/>
    <s v=" "/>
    <s v=" "/>
    <s v=" "/>
    <s v=" "/>
    <s v=" "/>
    <s v=" "/>
    <s v="Douglas"/>
    <n v="47.946899999999999"/>
    <n v="-119.8653"/>
    <s v="Map"/>
    <s v="Map"/>
    <s v="DOPD"/>
  </r>
  <r>
    <n v="5326"/>
    <s v="PUD No 1 of Douglas County"/>
    <n v="3886"/>
    <s v="Wells"/>
    <s v="Electric Utility"/>
    <x v="10"/>
    <s v="U-9"/>
    <s v=""/>
    <x v="877"/>
    <n v="84"/>
    <n v="84"/>
    <x v="0"/>
    <s v="WAT"/>
    <s v="HY"/>
    <n v="1"/>
    <x v="2"/>
    <s v=" "/>
    <s v=" "/>
    <s v="(OP) Operating"/>
    <s v=" "/>
    <s v=" "/>
    <s v=" "/>
    <s v=" "/>
    <s v=" "/>
    <s v=" "/>
    <s v="Douglas"/>
    <n v="47.946899999999999"/>
    <n v="-119.8653"/>
    <s v="Map"/>
    <s v="Map"/>
    <s v="DOPD"/>
  </r>
  <r>
    <n v="14624"/>
    <s v="PUD No 2 of Grant County"/>
    <n v="3887"/>
    <s v="Priest Rapids"/>
    <s v="Electric Utility"/>
    <x v="10"/>
    <s v="1"/>
    <s v=""/>
    <x v="235"/>
    <n v="95"/>
    <n v="95"/>
    <x v="0"/>
    <s v="WAT"/>
    <s v="HY"/>
    <n v="7"/>
    <x v="18"/>
    <s v=" "/>
    <s v=" "/>
    <s v="(OP) Operating"/>
    <s v=" "/>
    <s v=" "/>
    <s v=" "/>
    <s v=" "/>
    <s v=" "/>
    <s v=" "/>
    <s v="Grant"/>
    <n v="46.645099999999999"/>
    <n v="-119.908"/>
    <s v="Map"/>
    <s v="Map"/>
    <s v="BPAT"/>
  </r>
  <r>
    <n v="14624"/>
    <s v="PUD No 2 of Grant County"/>
    <n v="3887"/>
    <s v="Priest Rapids"/>
    <s v="Electric Utility"/>
    <x v="10"/>
    <s v="10"/>
    <s v=""/>
    <x v="235"/>
    <n v="95"/>
    <n v="95"/>
    <x v="0"/>
    <s v="WAT"/>
    <s v="HY"/>
    <n v="11"/>
    <x v="26"/>
    <s v=" "/>
    <s v=" "/>
    <s v="(OP) Operating"/>
    <s v=" "/>
    <s v=" "/>
    <s v=" "/>
    <s v=" "/>
    <s v=" "/>
    <s v=" "/>
    <s v="Grant"/>
    <n v="46.645099999999999"/>
    <n v="-119.908"/>
    <s v="Map"/>
    <s v="Map"/>
    <s v="BPAT"/>
  </r>
  <r>
    <n v="14624"/>
    <s v="PUD No 2 of Grant County"/>
    <n v="3887"/>
    <s v="Priest Rapids"/>
    <s v="Electric Utility"/>
    <x v="10"/>
    <s v="2"/>
    <s v=""/>
    <x v="878"/>
    <n v="95"/>
    <n v="95"/>
    <x v="0"/>
    <s v="WAT"/>
    <s v="HY"/>
    <n v="5"/>
    <x v="18"/>
    <s v=" "/>
    <s v=" "/>
    <s v="(OP) Operating"/>
    <s v=" "/>
    <s v=" "/>
    <s v=" "/>
    <s v=" "/>
    <s v=" "/>
    <s v=" "/>
    <s v="Grant"/>
    <n v="46.645099999999999"/>
    <n v="-119.908"/>
    <s v="Map"/>
    <s v="Map"/>
    <s v="BPAT"/>
  </r>
  <r>
    <n v="14624"/>
    <s v="PUD No 2 of Grant County"/>
    <n v="3887"/>
    <s v="Priest Rapids"/>
    <s v="Electric Utility"/>
    <x v="10"/>
    <s v="3"/>
    <s v=""/>
    <x v="235"/>
    <n v="95"/>
    <n v="95"/>
    <x v="0"/>
    <s v="WAT"/>
    <s v="HY"/>
    <n v="9"/>
    <x v="22"/>
    <s v=" "/>
    <s v=" "/>
    <s v="(OP) Operating"/>
    <s v=" "/>
    <s v=" "/>
    <s v=" "/>
    <s v=" "/>
    <s v=" "/>
    <s v=" "/>
    <s v="Grant"/>
    <n v="46.645099999999999"/>
    <n v="-119.908"/>
    <s v="Map"/>
    <s v="Map"/>
    <s v="BPAT"/>
  </r>
  <r>
    <n v="14624"/>
    <s v="PUD No 2 of Grant County"/>
    <n v="3887"/>
    <s v="Priest Rapids"/>
    <s v="Electric Utility"/>
    <x v="10"/>
    <s v="4"/>
    <s v=""/>
    <x v="235"/>
    <n v="95"/>
    <n v="95"/>
    <x v="0"/>
    <s v="WAT"/>
    <s v="HY"/>
    <n v="9"/>
    <x v="22"/>
    <s v=" "/>
    <s v=" "/>
    <s v="(OP) Operating"/>
    <s v=" "/>
    <s v=" "/>
    <s v=" "/>
    <s v=" "/>
    <s v=" "/>
    <s v=" "/>
    <s v="Grant"/>
    <n v="46.645099999999999"/>
    <n v="-119.908"/>
    <s v="Map"/>
    <s v="Map"/>
    <s v="BPAT"/>
  </r>
  <r>
    <n v="14624"/>
    <s v="PUD No 2 of Grant County"/>
    <n v="3887"/>
    <s v="Priest Rapids"/>
    <s v="Electric Utility"/>
    <x v="10"/>
    <s v="5"/>
    <s v=""/>
    <x v="235"/>
    <n v="95"/>
    <n v="95"/>
    <x v="0"/>
    <s v="WAT"/>
    <s v="HY"/>
    <n v="4"/>
    <x v="22"/>
    <s v=" "/>
    <s v=" "/>
    <s v="(OP) Operating"/>
    <s v=" "/>
    <s v=" "/>
    <s v=" "/>
    <s v=" "/>
    <s v=" "/>
    <s v=" "/>
    <s v="Grant"/>
    <n v="46.645099999999999"/>
    <n v="-119.908"/>
    <s v="Map"/>
    <s v="Map"/>
    <s v="BPAT"/>
  </r>
  <r>
    <n v="14624"/>
    <s v="PUD No 2 of Grant County"/>
    <n v="3887"/>
    <s v="Priest Rapids"/>
    <s v="Electric Utility"/>
    <x v="10"/>
    <s v="6"/>
    <s v=""/>
    <x v="235"/>
    <n v="95"/>
    <n v="95"/>
    <x v="0"/>
    <s v="WAT"/>
    <s v="HY"/>
    <n v="2"/>
    <x v="22"/>
    <s v=" "/>
    <s v=" "/>
    <s v="(OP) Operating"/>
    <s v=" "/>
    <s v=" "/>
    <s v=" "/>
    <s v=" "/>
    <s v=" "/>
    <s v=" "/>
    <s v="Grant"/>
    <n v="46.645099999999999"/>
    <n v="-119.908"/>
    <s v="Map"/>
    <s v="Map"/>
    <s v="BPAT"/>
  </r>
  <r>
    <n v="14624"/>
    <s v="PUD No 2 of Grant County"/>
    <n v="3887"/>
    <s v="Priest Rapids"/>
    <s v="Electric Utility"/>
    <x v="10"/>
    <s v="7"/>
    <s v=""/>
    <x v="235"/>
    <n v="95"/>
    <n v="95"/>
    <x v="0"/>
    <s v="WAT"/>
    <s v="HY"/>
    <n v="1"/>
    <x v="22"/>
    <s v=" "/>
    <s v=" "/>
    <s v="(OP) Operating"/>
    <s v=" "/>
    <s v=" "/>
    <s v=" "/>
    <s v=" "/>
    <s v=" "/>
    <s v=" "/>
    <s v="Grant"/>
    <n v="46.645099999999999"/>
    <n v="-119.908"/>
    <s v="Map"/>
    <s v="Map"/>
    <s v="BPAT"/>
  </r>
  <r>
    <n v="14624"/>
    <s v="PUD No 2 of Grant County"/>
    <n v="3887"/>
    <s v="Priest Rapids"/>
    <s v="Electric Utility"/>
    <x v="10"/>
    <s v="8"/>
    <s v=""/>
    <x v="235"/>
    <n v="95"/>
    <n v="95"/>
    <x v="0"/>
    <s v="WAT"/>
    <s v="HY"/>
    <n v="12"/>
    <x v="26"/>
    <s v=" "/>
    <s v=" "/>
    <s v="(OP) Operating"/>
    <s v=" "/>
    <s v=" "/>
    <s v=" "/>
    <s v=" "/>
    <s v=" "/>
    <s v=" "/>
    <s v="Grant"/>
    <n v="46.645099999999999"/>
    <n v="-119.908"/>
    <s v="Map"/>
    <s v="Map"/>
    <s v="BPAT"/>
  </r>
  <r>
    <n v="14624"/>
    <s v="PUD No 2 of Grant County"/>
    <n v="3887"/>
    <s v="Priest Rapids"/>
    <s v="Electric Utility"/>
    <x v="10"/>
    <s v="9"/>
    <s v=""/>
    <x v="878"/>
    <n v="95"/>
    <n v="95"/>
    <x v="0"/>
    <s v="WAT"/>
    <s v="HY"/>
    <n v="10"/>
    <x v="26"/>
    <s v=" "/>
    <s v=" "/>
    <s v="(OP) Operating"/>
    <s v=" "/>
    <s v=" "/>
    <s v=" "/>
    <s v=" "/>
    <s v=" "/>
    <s v=" "/>
    <s v="Grant"/>
    <n v="46.645099999999999"/>
    <n v="-119.908"/>
    <s v="Map"/>
    <s v="Map"/>
    <s v="BPAT"/>
  </r>
  <r>
    <n v="14624"/>
    <s v="PUD No 2 of Grant County"/>
    <n v="3888"/>
    <s v="Wanapum"/>
    <s v="Electric Utility"/>
    <x v="10"/>
    <s v="10A"/>
    <s v=""/>
    <x v="132"/>
    <n v="122"/>
    <n v="122"/>
    <x v="0"/>
    <s v="WAT"/>
    <s v="HY"/>
    <n v="6"/>
    <x v="58"/>
    <s v=" "/>
    <s v=" "/>
    <s v="(OP) Operating"/>
    <s v=" "/>
    <s v=" "/>
    <s v=" "/>
    <s v=" "/>
    <s v=" "/>
    <s v=" "/>
    <s v="Grant"/>
    <n v="46.873100000000001"/>
    <n v="-119.97029999999999"/>
    <s v="Map"/>
    <s v="Map"/>
    <s v="GCPD"/>
  </r>
  <r>
    <n v="14624"/>
    <s v="PUD No 2 of Grant County"/>
    <n v="3888"/>
    <s v="Wanapum"/>
    <s v="Electric Utility"/>
    <x v="10"/>
    <s v="1A"/>
    <s v=""/>
    <x v="132"/>
    <n v="122"/>
    <n v="122"/>
    <x v="0"/>
    <s v="WAT"/>
    <s v="HY"/>
    <n v="10"/>
    <x v="66"/>
    <s v=" "/>
    <s v=" "/>
    <s v="(OP) Operating"/>
    <s v=" "/>
    <s v=" "/>
    <s v=" "/>
    <s v=" "/>
    <s v=" "/>
    <s v=" "/>
    <s v="Grant"/>
    <n v="46.873100000000001"/>
    <n v="-119.97029999999999"/>
    <s v="Map"/>
    <s v="Map"/>
    <s v="GCPD"/>
  </r>
  <r>
    <n v="14624"/>
    <s v="PUD No 2 of Grant County"/>
    <n v="3888"/>
    <s v="Wanapum"/>
    <s v="Electric Utility"/>
    <x v="10"/>
    <s v="2A"/>
    <s v=""/>
    <x v="132"/>
    <n v="122"/>
    <n v="122"/>
    <x v="0"/>
    <s v="WAT"/>
    <s v="HY"/>
    <n v="12"/>
    <x v="60"/>
    <s v=" "/>
    <s v=" "/>
    <s v="(OP) Operating"/>
    <s v=" "/>
    <s v=" "/>
    <s v=" "/>
    <s v=" "/>
    <s v=" "/>
    <s v=" "/>
    <s v="Grant"/>
    <n v="46.873100000000001"/>
    <n v="-119.97029999999999"/>
    <s v="Map"/>
    <s v="Map"/>
    <s v="GCPD"/>
  </r>
  <r>
    <n v="14624"/>
    <s v="PUD No 2 of Grant County"/>
    <n v="3888"/>
    <s v="Wanapum"/>
    <s v="Electric Utility"/>
    <x v="10"/>
    <s v="3A"/>
    <s v=""/>
    <x v="132"/>
    <n v="122"/>
    <n v="122"/>
    <x v="0"/>
    <s v="WAT"/>
    <s v="HY"/>
    <n v="8"/>
    <x v="78"/>
    <s v=" "/>
    <s v=" "/>
    <s v="(OP) Operating"/>
    <s v=" "/>
    <s v=" "/>
    <s v=" "/>
    <s v=" "/>
    <s v=" "/>
    <s v=" "/>
    <s v="Grant"/>
    <n v="46.873100000000001"/>
    <n v="-119.97029999999999"/>
    <s v="Map"/>
    <s v="Map"/>
    <s v="GCPD"/>
  </r>
  <r>
    <n v="14624"/>
    <s v="PUD No 2 of Grant County"/>
    <n v="3888"/>
    <s v="Wanapum"/>
    <s v="Electric Utility"/>
    <x v="10"/>
    <s v="5A"/>
    <s v=""/>
    <x v="132"/>
    <n v="122"/>
    <n v="122"/>
    <x v="0"/>
    <s v="WAT"/>
    <s v="HY"/>
    <n v="2"/>
    <x v="60"/>
    <s v=" "/>
    <s v=" "/>
    <s v="(OP) Operating"/>
    <s v=" "/>
    <s v=" "/>
    <s v=" "/>
    <s v=" "/>
    <s v=" "/>
    <s v=" "/>
    <s v="Grant"/>
    <n v="46.873100000000001"/>
    <n v="-119.97029999999999"/>
    <s v="Map"/>
    <s v="Map"/>
    <s v="GCPD"/>
  </r>
  <r>
    <n v="14624"/>
    <s v="PUD No 2 of Grant County"/>
    <n v="3888"/>
    <s v="Wanapum"/>
    <s v="Electric Utility"/>
    <x v="10"/>
    <s v="6A"/>
    <s v=""/>
    <x v="132"/>
    <n v="122"/>
    <n v="122"/>
    <x v="0"/>
    <s v="WAT"/>
    <s v="HY"/>
    <n v="7"/>
    <x v="109"/>
    <s v=" "/>
    <s v=" "/>
    <s v="(OP) Operating"/>
    <s v=" "/>
    <s v=" "/>
    <s v=" "/>
    <s v=" "/>
    <s v=" "/>
    <s v=" "/>
    <s v="Grant"/>
    <n v="46.873100000000001"/>
    <n v="-119.97029999999999"/>
    <s v="Map"/>
    <s v="Map"/>
    <s v="GCPD"/>
  </r>
  <r>
    <n v="14624"/>
    <s v="PUD No 2 of Grant County"/>
    <n v="3888"/>
    <s v="Wanapum"/>
    <s v="Electric Utility"/>
    <x v="10"/>
    <s v="7A"/>
    <s v=""/>
    <x v="132"/>
    <n v="122"/>
    <n v="122"/>
    <x v="0"/>
    <s v="WAT"/>
    <s v="HY"/>
    <n v="4"/>
    <x v="46"/>
    <s v=" "/>
    <s v=" "/>
    <s v="(OP) Operating"/>
    <s v=" "/>
    <s v=" "/>
    <s v=" "/>
    <s v=" "/>
    <s v=" "/>
    <s v=" "/>
    <s v="Grant"/>
    <n v="46.873100000000001"/>
    <n v="-119.97029999999999"/>
    <s v="Map"/>
    <s v="Map"/>
    <s v="GCPD"/>
  </r>
  <r>
    <n v="14624"/>
    <s v="PUD No 2 of Grant County"/>
    <n v="3888"/>
    <s v="Wanapum"/>
    <s v="Electric Utility"/>
    <x v="10"/>
    <s v="8A"/>
    <s v=""/>
    <x v="132"/>
    <n v="122"/>
    <n v="122"/>
    <x v="0"/>
    <s v="WAT"/>
    <s v="HY"/>
    <n v="11"/>
    <x v="114"/>
    <s v=" "/>
    <s v=" "/>
    <s v="(OP) Operating"/>
    <s v=" "/>
    <s v=" "/>
    <s v=" "/>
    <s v=" "/>
    <s v=" "/>
    <s v=" "/>
    <s v="Grant"/>
    <n v="46.873100000000001"/>
    <n v="-119.97029999999999"/>
    <s v="Map"/>
    <s v="Map"/>
    <s v="GCPD"/>
  </r>
  <r>
    <n v="14624"/>
    <s v="PUD No 2 of Grant County"/>
    <n v="3888"/>
    <s v="Wanapum"/>
    <s v="Electric Utility"/>
    <x v="10"/>
    <s v="9A"/>
    <s v=""/>
    <x v="132"/>
    <n v="122"/>
    <n v="122"/>
    <x v="0"/>
    <s v="WAT"/>
    <s v="HY"/>
    <n v="6"/>
    <x v="67"/>
    <s v=" "/>
    <s v=" "/>
    <s v="(OP) Operating"/>
    <s v=" "/>
    <s v=" "/>
    <s v=" "/>
    <s v=" "/>
    <s v=" "/>
    <s v=" "/>
    <s v="Grant"/>
    <n v="46.873100000000001"/>
    <n v="-119.97029999999999"/>
    <s v="Map"/>
    <s v="Map"/>
    <s v="GCPD"/>
  </r>
  <r>
    <n v="14653"/>
    <s v="PUD No 1 of Pend Oreille County"/>
    <n v="3891"/>
    <s v="Box Canyon"/>
    <s v="Electric Utility"/>
    <x v="10"/>
    <s v="1"/>
    <s v=""/>
    <x v="410"/>
    <n v="22.5"/>
    <n v="22.5"/>
    <x v="0"/>
    <s v="WAT"/>
    <s v="HY"/>
    <n v="6"/>
    <x v="61"/>
    <s v=" "/>
    <s v=" "/>
    <s v="(OP) Operating"/>
    <s v=" "/>
    <s v=" "/>
    <s v=" "/>
    <s v=" "/>
    <s v=" "/>
    <s v=" "/>
    <s v="Pend Oreille"/>
    <n v="48.780856"/>
    <n v="-117.4183"/>
    <s v="Map"/>
    <s v="Map"/>
    <s v="AVA"/>
  </r>
  <r>
    <n v="14653"/>
    <s v="PUD No 1 of Pend Oreille County"/>
    <n v="3891"/>
    <s v="Box Canyon"/>
    <s v="Electric Utility"/>
    <x v="10"/>
    <s v="2"/>
    <s v=""/>
    <x v="410"/>
    <n v="22.5"/>
    <n v="22.5"/>
    <x v="0"/>
    <s v="WAT"/>
    <s v="HY"/>
    <n v="7"/>
    <x v="61"/>
    <s v=" "/>
    <s v=" "/>
    <s v="(OP) Operating"/>
    <s v=" "/>
    <s v=" "/>
    <s v=" "/>
    <s v=" "/>
    <s v=" "/>
    <s v=" "/>
    <s v="Pend Oreille"/>
    <n v="48.780856"/>
    <n v="-117.4183"/>
    <s v="Map"/>
    <s v="Map"/>
    <s v="AVA"/>
  </r>
  <r>
    <n v="14653"/>
    <s v="PUD No 1 of Pend Oreille County"/>
    <n v="3891"/>
    <s v="Box Canyon"/>
    <s v="Electric Utility"/>
    <x v="10"/>
    <s v="3"/>
    <s v=""/>
    <x v="410"/>
    <n v="22.5"/>
    <n v="22.5"/>
    <x v="0"/>
    <s v="WAT"/>
    <s v="HY"/>
    <n v="8"/>
    <x v="61"/>
    <s v=" "/>
    <s v=" "/>
    <s v="(OP) Operating"/>
    <s v=" "/>
    <s v=" "/>
    <s v=" "/>
    <s v=" "/>
    <s v=" "/>
    <s v=" "/>
    <s v="Pend Oreille"/>
    <n v="48.780856"/>
    <n v="-117.4183"/>
    <s v="Map"/>
    <s v="Map"/>
    <s v="AVA"/>
  </r>
  <r>
    <n v="14653"/>
    <s v="PUD No 1 of Pend Oreille County"/>
    <n v="3891"/>
    <s v="Box Canyon"/>
    <s v="Electric Utility"/>
    <x v="10"/>
    <s v="4"/>
    <s v=""/>
    <x v="410"/>
    <n v="22.5"/>
    <n v="22.5"/>
    <x v="0"/>
    <s v="WAT"/>
    <s v="HY"/>
    <n v="8"/>
    <x v="61"/>
    <s v=" "/>
    <s v=" "/>
    <s v="(OP) Operating"/>
    <s v=" "/>
    <s v=" "/>
    <s v=" "/>
    <s v=" "/>
    <s v=" "/>
    <s v=" "/>
    <s v="Pend Oreille"/>
    <n v="48.780856"/>
    <n v="-117.4183"/>
    <s v="Map"/>
    <s v="Map"/>
    <s v="AVA"/>
  </r>
  <r>
    <n v="19400"/>
    <s v="USACE Northwestern Division"/>
    <n v="3895"/>
    <s v="The Dalles"/>
    <s v="Electric Utility"/>
    <x v="43"/>
    <s v="1"/>
    <s v=""/>
    <x v="317"/>
    <n v="50"/>
    <n v="50"/>
    <x v="0"/>
    <s v="WAT"/>
    <s v="HY"/>
    <n v="10"/>
    <x v="52"/>
    <s v=" "/>
    <s v=" "/>
    <s v="(OA) Out of service but expected to return to service in next calendar year"/>
    <s v=" "/>
    <s v=" "/>
    <s v=" "/>
    <s v=" "/>
    <s v=" "/>
    <s v=" "/>
    <s v="Wasco"/>
    <n v="45.613999999999997"/>
    <n v="-121.13460000000001"/>
    <s v="Map"/>
    <s v="Map"/>
    <s v="BPAT"/>
  </r>
  <r>
    <n v="19400"/>
    <s v="USACE Northwestern Division"/>
    <n v="3895"/>
    <s v="The Dalles"/>
    <s v="Electric Utility"/>
    <x v="43"/>
    <s v="10"/>
    <s v=""/>
    <x v="317"/>
    <n v="78"/>
    <n v="78"/>
    <x v="0"/>
    <s v="WAT"/>
    <s v="HY"/>
    <n v="11"/>
    <x v="26"/>
    <s v=" "/>
    <s v=" "/>
    <s v="(OP) Operating"/>
    <s v=" "/>
    <s v=" "/>
    <s v=" "/>
    <s v=" "/>
    <s v=" "/>
    <s v=" "/>
    <s v="Wasco"/>
    <n v="45.613999999999997"/>
    <n v="-121.13460000000001"/>
    <s v="Map"/>
    <s v="Map"/>
    <s v="BPAT"/>
  </r>
  <r>
    <n v="19400"/>
    <s v="USACE Northwestern Division"/>
    <n v="3895"/>
    <s v="The Dalles"/>
    <s v="Electric Utility"/>
    <x v="43"/>
    <s v="11"/>
    <s v=""/>
    <x v="317"/>
    <n v="78"/>
    <n v="78"/>
    <x v="0"/>
    <s v="WAT"/>
    <s v="HY"/>
    <n v="2"/>
    <x v="22"/>
    <s v=" "/>
    <s v=" "/>
    <s v="(OA) Out of service but expected to return to service in next calendar year"/>
    <s v=" "/>
    <s v=" "/>
    <s v=" "/>
    <s v=" "/>
    <s v=" "/>
    <s v=" "/>
    <s v="Wasco"/>
    <n v="45.613999999999997"/>
    <n v="-121.13460000000001"/>
    <s v="Map"/>
    <s v="Map"/>
    <s v="BPAT"/>
  </r>
  <r>
    <n v="19400"/>
    <s v="USACE Northwestern Division"/>
    <n v="3895"/>
    <s v="The Dalles"/>
    <s v="Electric Utility"/>
    <x v="43"/>
    <s v="12"/>
    <s v=""/>
    <x v="317"/>
    <n v="78"/>
    <n v="78"/>
    <x v="0"/>
    <s v="WAT"/>
    <s v="HY"/>
    <n v="5"/>
    <x v="22"/>
    <s v=" "/>
    <s v=" "/>
    <s v="(OA) Out of service but expected to return to service in next calendar year"/>
    <s v=" "/>
    <s v=" "/>
    <s v=" "/>
    <s v=" "/>
    <s v=" "/>
    <s v=" "/>
    <s v="Wasco"/>
    <n v="45.613999999999997"/>
    <n v="-121.13460000000001"/>
    <s v="Map"/>
    <s v="Map"/>
    <s v="BPAT"/>
  </r>
  <r>
    <n v="19400"/>
    <s v="USACE Northwestern Division"/>
    <n v="3895"/>
    <s v="The Dalles"/>
    <s v="Electric Utility"/>
    <x v="43"/>
    <s v="13"/>
    <s v=""/>
    <x v="317"/>
    <n v="78"/>
    <n v="78"/>
    <x v="0"/>
    <s v="WAT"/>
    <s v="HY"/>
    <n v="8"/>
    <x v="22"/>
    <s v=" "/>
    <s v=" "/>
    <s v="(OA) Out of service but expected to return to service in next calendar year"/>
    <s v=" "/>
    <s v=" "/>
    <s v=" "/>
    <s v=" "/>
    <s v=" "/>
    <s v=" "/>
    <s v="Wasco"/>
    <n v="45.613999999999997"/>
    <n v="-121.13460000000001"/>
    <s v="Map"/>
    <s v="Map"/>
    <s v="BPAT"/>
  </r>
  <r>
    <n v="19400"/>
    <s v="USACE Northwestern Division"/>
    <n v="3895"/>
    <s v="The Dalles"/>
    <s v="Electric Utility"/>
    <x v="43"/>
    <s v="14"/>
    <s v=""/>
    <x v="317"/>
    <n v="78"/>
    <n v="78"/>
    <x v="0"/>
    <s v="WAT"/>
    <s v="HY"/>
    <n v="11"/>
    <x v="22"/>
    <s v=" "/>
    <s v=" "/>
    <s v="(OP) Operating"/>
    <s v=" "/>
    <s v=" "/>
    <s v=" "/>
    <s v=" "/>
    <s v=" "/>
    <s v=" "/>
    <s v="Wasco"/>
    <n v="45.613999999999997"/>
    <n v="-121.13460000000001"/>
    <s v="Map"/>
    <s v="Map"/>
    <s v="BPAT"/>
  </r>
  <r>
    <n v="19400"/>
    <s v="USACE Northwestern Division"/>
    <n v="3895"/>
    <s v="The Dalles"/>
    <s v="Electric Utility"/>
    <x v="43"/>
    <s v="15"/>
    <s v=""/>
    <x v="879"/>
    <n v="86"/>
    <n v="86"/>
    <x v="0"/>
    <s v="WAT"/>
    <s v="HY"/>
    <n v="2"/>
    <x v="27"/>
    <s v=" "/>
    <s v=" "/>
    <s v="(OP) Operating"/>
    <s v=" "/>
    <s v=" "/>
    <s v=" "/>
    <s v=" "/>
    <s v=" "/>
    <s v=" "/>
    <s v="Wasco"/>
    <n v="45.613999999999997"/>
    <n v="-121.13460000000001"/>
    <s v="Map"/>
    <s v="Map"/>
    <s v="BPAT"/>
  </r>
  <r>
    <n v="19400"/>
    <s v="USACE Northwestern Division"/>
    <n v="3895"/>
    <s v="The Dalles"/>
    <s v="Electric Utility"/>
    <x v="43"/>
    <s v="16"/>
    <s v=""/>
    <x v="879"/>
    <n v="86"/>
    <n v="86"/>
    <x v="0"/>
    <s v="WAT"/>
    <s v="HY"/>
    <n v="2"/>
    <x v="27"/>
    <s v=" "/>
    <s v=" "/>
    <s v="(OP) Operating"/>
    <s v=" "/>
    <s v=" "/>
    <s v=" "/>
    <s v=" "/>
    <s v=" "/>
    <s v=" "/>
    <s v="Wasco"/>
    <n v="45.613999999999997"/>
    <n v="-121.13460000000001"/>
    <s v="Map"/>
    <s v="Map"/>
    <s v="BPAT"/>
  </r>
  <r>
    <n v="19400"/>
    <s v="USACE Northwestern Division"/>
    <n v="3895"/>
    <s v="The Dalles"/>
    <s v="Electric Utility"/>
    <x v="43"/>
    <s v="17"/>
    <s v=""/>
    <x v="879"/>
    <n v="86"/>
    <n v="86"/>
    <x v="0"/>
    <s v="WAT"/>
    <s v="HY"/>
    <n v="3"/>
    <x v="27"/>
    <s v=" "/>
    <s v=" "/>
    <s v="(OP) Operating"/>
    <s v=" "/>
    <s v=" "/>
    <s v=" "/>
    <s v=" "/>
    <s v=" "/>
    <s v=" "/>
    <s v="Wasco"/>
    <n v="45.613999999999997"/>
    <n v="-121.13460000000001"/>
    <s v="Map"/>
    <s v="Map"/>
    <s v="BPAT"/>
  </r>
  <r>
    <n v="19400"/>
    <s v="USACE Northwestern Division"/>
    <n v="3895"/>
    <s v="The Dalles"/>
    <s v="Electric Utility"/>
    <x v="43"/>
    <s v="18"/>
    <s v=""/>
    <x v="879"/>
    <n v="86"/>
    <n v="86"/>
    <x v="0"/>
    <s v="WAT"/>
    <s v="HY"/>
    <n v="3"/>
    <x v="27"/>
    <s v=" "/>
    <s v=" "/>
    <s v="(OP) Operating"/>
    <s v=" "/>
    <s v=" "/>
    <s v=" "/>
    <s v=" "/>
    <s v=" "/>
    <s v=" "/>
    <s v="Wasco"/>
    <n v="45.613999999999997"/>
    <n v="-121.13460000000001"/>
    <s v="Map"/>
    <s v="Map"/>
    <s v="BPAT"/>
  </r>
  <r>
    <n v="19400"/>
    <s v="USACE Northwestern Division"/>
    <n v="3895"/>
    <s v="The Dalles"/>
    <s v="Electric Utility"/>
    <x v="43"/>
    <s v="19"/>
    <s v=""/>
    <x v="879"/>
    <n v="86"/>
    <n v="86"/>
    <x v="0"/>
    <s v="WAT"/>
    <s v="HY"/>
    <n v="5"/>
    <x v="27"/>
    <s v=" "/>
    <s v=" "/>
    <s v="(OS) Out of service and NOT expected to return to service in next calendar year"/>
    <s v=" "/>
    <s v=" "/>
    <s v=" "/>
    <s v=" "/>
    <s v=" "/>
    <s v=" "/>
    <s v="Wasco"/>
    <n v="45.613999999999997"/>
    <n v="-121.13460000000001"/>
    <s v="Map"/>
    <s v="Map"/>
    <s v="BPAT"/>
  </r>
  <r>
    <n v="19400"/>
    <s v="USACE Northwestern Division"/>
    <n v="3895"/>
    <s v="The Dalles"/>
    <s v="Electric Utility"/>
    <x v="43"/>
    <s v="2"/>
    <s v=""/>
    <x v="317"/>
    <n v="50"/>
    <n v="50"/>
    <x v="0"/>
    <s v="WAT"/>
    <s v="HY"/>
    <n v="11"/>
    <x v="52"/>
    <s v=" "/>
    <s v=" "/>
    <s v="(OA) Out of service but expected to return to service in next calendar year"/>
    <s v=" "/>
    <s v=" "/>
    <s v=" "/>
    <s v=" "/>
    <s v=" "/>
    <s v=" "/>
    <s v="Wasco"/>
    <n v="45.613999999999997"/>
    <n v="-121.13460000000001"/>
    <s v="Map"/>
    <s v="Map"/>
    <s v="BPAT"/>
  </r>
  <r>
    <n v="19400"/>
    <s v="USACE Northwestern Division"/>
    <n v="3895"/>
    <s v="The Dalles"/>
    <s v="Electric Utility"/>
    <x v="43"/>
    <s v="20"/>
    <s v=""/>
    <x v="879"/>
    <n v="86"/>
    <n v="86"/>
    <x v="0"/>
    <s v="WAT"/>
    <s v="HY"/>
    <n v="6"/>
    <x v="27"/>
    <s v=" "/>
    <s v=" "/>
    <s v="(OS) Out of service and NOT expected to return to service in next calendar year"/>
    <s v=" "/>
    <s v=" "/>
    <s v=" "/>
    <s v=" "/>
    <s v=" "/>
    <s v=" "/>
    <s v="Wasco"/>
    <n v="45.613999999999997"/>
    <n v="-121.13460000000001"/>
    <s v="Map"/>
    <s v="Map"/>
    <s v="BPAT"/>
  </r>
  <r>
    <n v="19400"/>
    <s v="USACE Northwestern Division"/>
    <n v="3895"/>
    <s v="The Dalles"/>
    <s v="Electric Utility"/>
    <x v="43"/>
    <s v="21"/>
    <s v=""/>
    <x v="879"/>
    <n v="86"/>
    <n v="86"/>
    <x v="0"/>
    <s v="WAT"/>
    <s v="HY"/>
    <n v="11"/>
    <x v="27"/>
    <s v=" "/>
    <s v=" "/>
    <s v="(OP) Operating"/>
    <s v=" "/>
    <s v=" "/>
    <s v=" "/>
    <s v=" "/>
    <s v=" "/>
    <s v=" "/>
    <s v="Wasco"/>
    <n v="45.613999999999997"/>
    <n v="-121.13460000000001"/>
    <s v="Map"/>
    <s v="Map"/>
    <s v="BPAT"/>
  </r>
  <r>
    <n v="19400"/>
    <s v="USACE Northwestern Division"/>
    <n v="3895"/>
    <s v="The Dalles"/>
    <s v="Electric Utility"/>
    <x v="43"/>
    <s v="22"/>
    <s v=""/>
    <x v="879"/>
    <n v="86"/>
    <n v="86"/>
    <x v="0"/>
    <s v="WAT"/>
    <s v="HY"/>
    <n v="12"/>
    <x v="27"/>
    <s v=" "/>
    <s v=" "/>
    <s v="(OP) Operating"/>
    <s v=" "/>
    <s v=" "/>
    <s v=" "/>
    <s v=" "/>
    <s v=" "/>
    <s v=" "/>
    <s v="Wasco"/>
    <n v="45.613999999999997"/>
    <n v="-121.13460000000001"/>
    <s v="Map"/>
    <s v="Map"/>
    <s v="BPAT"/>
  </r>
  <r>
    <n v="19400"/>
    <s v="USACE Northwestern Division"/>
    <n v="3895"/>
    <s v="The Dalles"/>
    <s v="Electric Utility"/>
    <x v="43"/>
    <s v="3"/>
    <s v=""/>
    <x v="317"/>
    <n v="78"/>
    <n v="78"/>
    <x v="0"/>
    <s v="WAT"/>
    <s v="HY"/>
    <n v="2"/>
    <x v="75"/>
    <s v=" "/>
    <s v=" "/>
    <s v="(OP) Operating"/>
    <s v=" "/>
    <s v=" "/>
    <s v=" "/>
    <s v=" "/>
    <s v=" "/>
    <s v=" "/>
    <s v="Wasco"/>
    <n v="45.613999999999997"/>
    <n v="-121.13460000000001"/>
    <s v="Map"/>
    <s v="Map"/>
    <s v="BPAT"/>
  </r>
  <r>
    <n v="19400"/>
    <s v="USACE Northwestern Division"/>
    <n v="3895"/>
    <s v="The Dalles"/>
    <s v="Electric Utility"/>
    <x v="43"/>
    <s v="4"/>
    <s v=""/>
    <x v="317"/>
    <n v="78"/>
    <n v="78"/>
    <x v="0"/>
    <s v="WAT"/>
    <s v="HY"/>
    <n v="5"/>
    <x v="75"/>
    <s v=" "/>
    <s v=" "/>
    <s v="(OP) Operating"/>
    <s v=" "/>
    <s v=" "/>
    <s v=" "/>
    <s v=" "/>
    <s v=" "/>
    <s v=" "/>
    <s v="Wasco"/>
    <n v="45.613999999999997"/>
    <n v="-121.13460000000001"/>
    <s v="Map"/>
    <s v="Map"/>
    <s v="BPAT"/>
  </r>
  <r>
    <n v="19400"/>
    <s v="USACE Northwestern Division"/>
    <n v="3895"/>
    <s v="The Dalles"/>
    <s v="Electric Utility"/>
    <x v="43"/>
    <s v="5"/>
    <s v=""/>
    <x v="880"/>
    <n v="92.7"/>
    <n v="92"/>
    <x v="0"/>
    <s v="WAT"/>
    <s v="HY"/>
    <n v="10"/>
    <x v="75"/>
    <s v=" "/>
    <s v=" "/>
    <s v="(OP) Operating"/>
    <s v=" "/>
    <s v=" "/>
    <s v=" "/>
    <s v=" "/>
    <s v=" "/>
    <s v=" "/>
    <s v="Wasco"/>
    <n v="45.613999999999997"/>
    <n v="-121.13460000000001"/>
    <s v="Map"/>
    <s v="Map"/>
    <s v="BPAT"/>
  </r>
  <r>
    <n v="19400"/>
    <s v="USACE Northwestern Division"/>
    <n v="3895"/>
    <s v="The Dalles"/>
    <s v="Electric Utility"/>
    <x v="43"/>
    <s v="6"/>
    <s v=""/>
    <x v="317"/>
    <n v="78"/>
    <n v="78"/>
    <x v="0"/>
    <s v="WAT"/>
    <s v="HY"/>
    <n v="11"/>
    <x v="75"/>
    <s v=" "/>
    <s v=" "/>
    <s v="(OP) Operating"/>
    <s v=" "/>
    <s v=" "/>
    <s v=" "/>
    <s v=" "/>
    <s v=" "/>
    <s v=" "/>
    <s v="Wasco"/>
    <n v="45.613999999999997"/>
    <n v="-121.13460000000001"/>
    <s v="Map"/>
    <s v="Map"/>
    <s v="BPAT"/>
  </r>
  <r>
    <n v="19400"/>
    <s v="USACE Northwestern Division"/>
    <n v="3895"/>
    <s v="The Dalles"/>
    <s v="Electric Utility"/>
    <x v="43"/>
    <s v="7"/>
    <s v=""/>
    <x v="317"/>
    <n v="78"/>
    <n v="78"/>
    <x v="0"/>
    <s v="WAT"/>
    <s v="HY"/>
    <n v="2"/>
    <x v="26"/>
    <s v=" "/>
    <s v=" "/>
    <s v="(OP) Operating"/>
    <s v=" "/>
    <s v=" "/>
    <s v=" "/>
    <s v=" "/>
    <s v=" "/>
    <s v=" "/>
    <s v="Wasco"/>
    <n v="45.613999999999997"/>
    <n v="-121.13460000000001"/>
    <s v="Map"/>
    <s v="Map"/>
    <s v="BPAT"/>
  </r>
  <r>
    <n v="19400"/>
    <s v="USACE Northwestern Division"/>
    <n v="3895"/>
    <s v="The Dalles"/>
    <s v="Electric Utility"/>
    <x v="43"/>
    <s v="8"/>
    <s v=""/>
    <x v="317"/>
    <n v="78"/>
    <n v="78"/>
    <x v="0"/>
    <s v="WAT"/>
    <s v="HY"/>
    <n v="5"/>
    <x v="26"/>
    <s v=" "/>
    <s v=" "/>
    <s v="(OP) Operating"/>
    <s v=" "/>
    <s v=" "/>
    <s v=" "/>
    <s v=" "/>
    <s v=" "/>
    <s v=" "/>
    <s v="Wasco"/>
    <n v="45.613999999999997"/>
    <n v="-121.13460000000001"/>
    <s v="Map"/>
    <s v="Map"/>
    <s v="BPAT"/>
  </r>
  <r>
    <n v="19400"/>
    <s v="USACE Northwestern Division"/>
    <n v="3895"/>
    <s v="The Dalles"/>
    <s v="Electric Utility"/>
    <x v="43"/>
    <s v="9"/>
    <s v=""/>
    <x v="317"/>
    <n v="78"/>
    <n v="78"/>
    <x v="0"/>
    <s v="WAT"/>
    <s v="HY"/>
    <n v="11"/>
    <x v="26"/>
    <s v=" "/>
    <s v=" "/>
    <s v="(OP) Operating"/>
    <s v=" "/>
    <s v=" "/>
    <s v=" "/>
    <s v=" "/>
    <s v=" "/>
    <s v=" "/>
    <s v="Wasco"/>
    <n v="45.613999999999997"/>
    <n v="-121.13460000000001"/>
    <s v="Map"/>
    <s v="Map"/>
    <s v="BPAT"/>
  </r>
  <r>
    <n v="19400"/>
    <s v="USACE Northwestern Division"/>
    <n v="3895"/>
    <s v="The Dalles"/>
    <s v="Electric Utility"/>
    <x v="43"/>
    <s v="F1"/>
    <s v=""/>
    <x v="436"/>
    <n v="14"/>
    <n v="14"/>
    <x v="0"/>
    <s v="WAT"/>
    <s v="HY"/>
    <n v="6"/>
    <x v="52"/>
    <s v=" "/>
    <s v=" "/>
    <s v="(OA) Out of service but expected to return to service in next calendar year"/>
    <s v=" "/>
    <s v=" "/>
    <s v=" "/>
    <s v=" "/>
    <s v=" "/>
    <s v=" "/>
    <s v="Wasco"/>
    <n v="45.613999999999997"/>
    <n v="-121.13460000000001"/>
    <s v="Map"/>
    <s v="Map"/>
    <s v="BPAT"/>
  </r>
  <r>
    <n v="19400"/>
    <s v="USACE Northwestern Division"/>
    <n v="3895"/>
    <s v="The Dalles"/>
    <s v="Electric Utility"/>
    <x v="43"/>
    <s v="F2"/>
    <s v=""/>
    <x v="436"/>
    <n v="14"/>
    <n v="14"/>
    <x v="0"/>
    <s v="WAT"/>
    <s v="HY"/>
    <n v="7"/>
    <x v="52"/>
    <s v=" "/>
    <s v=" "/>
    <s v="(OA) Out of service but expected to return to service in next calendar year"/>
    <s v=" "/>
    <s v=" "/>
    <s v=" "/>
    <s v=" "/>
    <s v=" "/>
    <s v=" "/>
    <s v="Wasco"/>
    <n v="45.613999999999997"/>
    <n v="-121.13460000000001"/>
    <s v="Map"/>
    <s v="Map"/>
    <s v="BPAT"/>
  </r>
  <r>
    <n v="18429"/>
    <s v="City of Tacoma - (WA)"/>
    <n v="3913"/>
    <s v="Alder"/>
    <s v="Electric Utility"/>
    <x v="10"/>
    <s v="11"/>
    <s v=""/>
    <x v="14"/>
    <n v="25.2"/>
    <n v="21"/>
    <x v="0"/>
    <s v="WAT"/>
    <s v="HY"/>
    <n v="5"/>
    <x v="115"/>
    <s v=" "/>
    <s v=" "/>
    <s v="(OP) Operating"/>
    <s v=" "/>
    <s v=" "/>
    <s v=" "/>
    <s v=" "/>
    <s v=" "/>
    <s v=" "/>
    <s v="Pierce"/>
    <n v="46.801600000000001"/>
    <n v="-122.31019999999999"/>
    <s v="Map"/>
    <s v="Map"/>
    <s v="TPWR"/>
  </r>
  <r>
    <n v="18429"/>
    <s v="City of Tacoma - (WA)"/>
    <n v="3913"/>
    <s v="Alder"/>
    <s v="Electric Utility"/>
    <x v="10"/>
    <s v="12"/>
    <s v=""/>
    <x v="14"/>
    <n v="25.2"/>
    <n v="21"/>
    <x v="0"/>
    <s v="WAT"/>
    <s v="HY"/>
    <n v="12"/>
    <x v="112"/>
    <s v=" "/>
    <s v=" "/>
    <s v="(OP) Operating"/>
    <s v=" "/>
    <s v=" "/>
    <s v=" "/>
    <s v=" "/>
    <s v=" "/>
    <s v=" "/>
    <s v="Pierce"/>
    <n v="46.801600000000001"/>
    <n v="-122.31019999999999"/>
    <s v="Map"/>
    <s v="Map"/>
    <s v="TPWR"/>
  </r>
  <r>
    <n v="18429"/>
    <s v="City of Tacoma - (WA)"/>
    <n v="3914"/>
    <s v="Cushman 1"/>
    <s v="Electric Utility"/>
    <x v="10"/>
    <s v="21"/>
    <s v=""/>
    <x v="227"/>
    <n v="26.7"/>
    <n v="19"/>
    <x v="0"/>
    <s v="WAT"/>
    <s v="HY"/>
    <n v="6"/>
    <x v="38"/>
    <s v=" "/>
    <s v=" "/>
    <s v="(OP) Operating"/>
    <s v=" "/>
    <s v=" "/>
    <s v=" "/>
    <s v=" "/>
    <s v=" "/>
    <s v=" "/>
    <s v="Mason"/>
    <n v="47.418100000000003"/>
    <n v="-123.2252"/>
    <s v="Map"/>
    <s v="Map"/>
    <s v="TPWR"/>
  </r>
  <r>
    <n v="18429"/>
    <s v="City of Tacoma - (WA)"/>
    <n v="3914"/>
    <s v="Cushman 1"/>
    <s v="Electric Utility"/>
    <x v="10"/>
    <s v="22"/>
    <s v=""/>
    <x v="227"/>
    <n v="26.7"/>
    <n v="19"/>
    <x v="0"/>
    <s v="WAT"/>
    <s v="HY"/>
    <n v="7"/>
    <x v="38"/>
    <s v=" "/>
    <s v=" "/>
    <s v="(OP) Operating"/>
    <s v=" "/>
    <s v=" "/>
    <s v=" "/>
    <s v=" "/>
    <s v=" "/>
    <s v=" "/>
    <s v="Mason"/>
    <n v="47.418100000000003"/>
    <n v="-123.2252"/>
    <s v="Map"/>
    <s v="Map"/>
    <s v="TPWR"/>
  </r>
  <r>
    <n v="18429"/>
    <s v="City of Tacoma - (WA)"/>
    <n v="3915"/>
    <s v="Cushman 2"/>
    <s v="Electric Utility"/>
    <x v="10"/>
    <s v="31"/>
    <s v=""/>
    <x v="76"/>
    <n v="30"/>
    <n v="30"/>
    <x v="0"/>
    <s v="WAT"/>
    <s v="HY"/>
    <n v="12"/>
    <x v="76"/>
    <s v=" "/>
    <s v=" "/>
    <s v="(OP) Operating"/>
    <s v=" "/>
    <s v=" "/>
    <s v=" "/>
    <s v=" "/>
    <s v=" "/>
    <s v=" "/>
    <s v="Mason"/>
    <n v="47.369799999999998"/>
    <n v="-123.16030000000001"/>
    <s v="Map"/>
    <s v="Map"/>
    <s v="TPWR"/>
  </r>
  <r>
    <n v="18429"/>
    <s v="City of Tacoma - (WA)"/>
    <n v="3915"/>
    <s v="Cushman 2"/>
    <s v="Electric Utility"/>
    <x v="10"/>
    <s v="32"/>
    <s v=""/>
    <x v="76"/>
    <n v="30"/>
    <n v="30"/>
    <x v="0"/>
    <s v="WAT"/>
    <s v="HY"/>
    <n v="8"/>
    <x v="20"/>
    <s v=" "/>
    <s v=" "/>
    <s v="(OP) Operating"/>
    <s v=" "/>
    <s v=" "/>
    <s v=" "/>
    <s v=" "/>
    <s v=" "/>
    <s v=" "/>
    <s v="Mason"/>
    <n v="47.369799999999998"/>
    <n v="-123.16030000000001"/>
    <s v="Map"/>
    <s v="Map"/>
    <s v="TPWR"/>
  </r>
  <r>
    <n v="18429"/>
    <s v="City of Tacoma - (WA)"/>
    <n v="3915"/>
    <s v="Cushman 2"/>
    <s v="Electric Utility"/>
    <x v="10"/>
    <s v="33"/>
    <s v=""/>
    <x v="76"/>
    <n v="30"/>
    <n v="30"/>
    <x v="0"/>
    <s v="WAT"/>
    <s v="HY"/>
    <n v="12"/>
    <x v="16"/>
    <s v=" "/>
    <s v=" "/>
    <s v="(OP) Operating"/>
    <s v=" "/>
    <s v=" "/>
    <s v=" "/>
    <s v=" "/>
    <s v=" "/>
    <s v=" "/>
    <s v="Mason"/>
    <n v="47.369799999999998"/>
    <n v="-123.16030000000001"/>
    <s v="Map"/>
    <s v="Map"/>
    <s v="TPWR"/>
  </r>
  <r>
    <n v="18429"/>
    <s v="City of Tacoma - (WA)"/>
    <n v="3915"/>
    <s v="Cushman 2"/>
    <s v="Electric Utility"/>
    <x v="10"/>
    <s v="34"/>
    <s v=""/>
    <x v="46"/>
    <n v="1.8"/>
    <n v="1.8"/>
    <x v="0"/>
    <s v="WAT"/>
    <s v="HY"/>
    <n v="3"/>
    <x v="66"/>
    <s v=" "/>
    <s v=" "/>
    <s v="(OP) Operating"/>
    <s v=" "/>
    <s v=" "/>
    <s v=" "/>
    <s v=" "/>
    <s v=" "/>
    <s v=" "/>
    <s v="Mason"/>
    <n v="47.369799999999998"/>
    <n v="-123.16030000000001"/>
    <s v="Map"/>
    <s v="Map"/>
    <s v="TPWR"/>
  </r>
  <r>
    <n v="18429"/>
    <s v="City of Tacoma - (WA)"/>
    <n v="3915"/>
    <s v="Cushman 2"/>
    <s v="Electric Utility"/>
    <x v="10"/>
    <s v="35"/>
    <s v=""/>
    <x v="46"/>
    <n v="1.8"/>
    <n v="1.8"/>
    <x v="0"/>
    <s v="WAT"/>
    <s v="HY"/>
    <n v="3"/>
    <x v="66"/>
    <s v=" "/>
    <s v=" "/>
    <s v="(OP) Operating"/>
    <s v=" "/>
    <s v=" "/>
    <s v=" "/>
    <s v=" "/>
    <s v=" "/>
    <s v=" "/>
    <s v="Mason"/>
    <n v="47.369799999999998"/>
    <n v="-123.16030000000001"/>
    <s v="Map"/>
    <s v="Map"/>
    <s v="TPWR"/>
  </r>
  <r>
    <n v="18429"/>
    <s v="City of Tacoma - (WA)"/>
    <n v="3916"/>
    <s v="LaGrande"/>
    <s v="Electric Utility"/>
    <x v="10"/>
    <s v="1"/>
    <s v=""/>
    <x v="207"/>
    <n v="6"/>
    <n v="6"/>
    <x v="0"/>
    <s v="WAT"/>
    <s v="HY"/>
    <n v="11"/>
    <x v="105"/>
    <s v=" "/>
    <s v=" "/>
    <s v="(OP) Operating"/>
    <s v=" "/>
    <s v=" "/>
    <s v=" "/>
    <s v=" "/>
    <s v=" "/>
    <s v=" "/>
    <s v="Pierce"/>
    <n v="46.832799999999999"/>
    <n v="-122.31959999999999"/>
    <s v="Map"/>
    <s v="Map"/>
    <s v="TPWR"/>
  </r>
  <r>
    <n v="18429"/>
    <s v="City of Tacoma - (WA)"/>
    <n v="3916"/>
    <s v="LaGrande"/>
    <s v="Electric Utility"/>
    <x v="10"/>
    <s v="2"/>
    <s v=""/>
    <x v="207"/>
    <n v="6"/>
    <n v="6"/>
    <x v="0"/>
    <s v="WAT"/>
    <s v="HY"/>
    <n v="11"/>
    <x v="105"/>
    <s v=" "/>
    <s v=" "/>
    <s v="(OP) Operating"/>
    <s v=" "/>
    <s v=" "/>
    <s v=" "/>
    <s v=" "/>
    <s v=" "/>
    <s v=" "/>
    <s v="Pierce"/>
    <n v="46.832799999999999"/>
    <n v="-122.31959999999999"/>
    <s v="Map"/>
    <s v="Map"/>
    <s v="TPWR"/>
  </r>
  <r>
    <n v="18429"/>
    <s v="City of Tacoma - (WA)"/>
    <n v="3916"/>
    <s v="LaGrande"/>
    <s v="Electric Utility"/>
    <x v="10"/>
    <s v="3"/>
    <s v=""/>
    <x v="207"/>
    <n v="6"/>
    <n v="6"/>
    <x v="0"/>
    <s v="WAT"/>
    <s v="HY"/>
    <n v="11"/>
    <x v="105"/>
    <s v=" "/>
    <s v=" "/>
    <s v="(OP) Operating"/>
    <s v=" "/>
    <s v=" "/>
    <s v=" "/>
    <s v=" "/>
    <s v=" "/>
    <s v=" "/>
    <s v="Pierce"/>
    <n v="46.832799999999999"/>
    <n v="-122.31959999999999"/>
    <s v="Map"/>
    <s v="Map"/>
    <s v="TPWR"/>
  </r>
  <r>
    <n v="18429"/>
    <s v="City of Tacoma - (WA)"/>
    <n v="3916"/>
    <s v="LaGrande"/>
    <s v="Electric Utility"/>
    <x v="10"/>
    <s v="4"/>
    <s v=""/>
    <x v="207"/>
    <n v="6"/>
    <n v="6"/>
    <x v="0"/>
    <s v="WAT"/>
    <s v="HY"/>
    <n v="11"/>
    <x v="105"/>
    <s v=" "/>
    <s v=" "/>
    <s v="(OP) Operating"/>
    <s v=" "/>
    <s v=" "/>
    <s v=" "/>
    <s v=" "/>
    <s v=" "/>
    <s v=" "/>
    <s v="Pierce"/>
    <n v="46.832799999999999"/>
    <n v="-122.31959999999999"/>
    <s v="Map"/>
    <s v="Map"/>
    <s v="TPWR"/>
  </r>
  <r>
    <n v="18429"/>
    <s v="City of Tacoma - (WA)"/>
    <n v="3916"/>
    <s v="LaGrande"/>
    <s v="Electric Utility"/>
    <x v="10"/>
    <s v="5"/>
    <s v=""/>
    <x v="156"/>
    <n v="40"/>
    <n v="40"/>
    <x v="0"/>
    <s v="WAT"/>
    <s v="HY"/>
    <n v="9"/>
    <x v="112"/>
    <s v=" "/>
    <s v=" "/>
    <s v="(OP) Operating"/>
    <s v=" "/>
    <s v=" "/>
    <s v=" "/>
    <s v=" "/>
    <s v=" "/>
    <s v=" "/>
    <s v="Pierce"/>
    <n v="46.832799999999999"/>
    <n v="-122.31959999999999"/>
    <s v="Map"/>
    <s v="Map"/>
    <s v="TPWR"/>
  </r>
  <r>
    <n v="18429"/>
    <s v="City of Tacoma - (WA)"/>
    <n v="3917"/>
    <s v="Mayfield"/>
    <s v="Electric Utility"/>
    <x v="10"/>
    <s v="41"/>
    <s v=""/>
    <x v="22"/>
    <n v="41"/>
    <n v="41"/>
    <x v="0"/>
    <s v="WAT"/>
    <s v="HY"/>
    <n v="5"/>
    <x v="50"/>
    <s v=" "/>
    <s v=" "/>
    <s v="(OP) Operating"/>
    <s v=" "/>
    <s v=" "/>
    <s v=" "/>
    <s v=" "/>
    <s v=" "/>
    <s v=" "/>
    <s v="Lewis"/>
    <n v="46.503500000000003"/>
    <n v="-122.5885"/>
    <s v="Map"/>
    <s v="Map"/>
    <s v="TPWR"/>
  </r>
  <r>
    <n v="18429"/>
    <s v="City of Tacoma - (WA)"/>
    <n v="3917"/>
    <s v="Mayfield"/>
    <s v="Electric Utility"/>
    <x v="10"/>
    <s v="42"/>
    <s v=""/>
    <x v="22"/>
    <n v="41"/>
    <n v="41"/>
    <x v="0"/>
    <s v="WAT"/>
    <s v="HY"/>
    <n v="3"/>
    <x v="0"/>
    <s v=" "/>
    <s v=" "/>
    <s v="(OP) Operating"/>
    <s v=" "/>
    <s v=" "/>
    <s v=" "/>
    <s v=" "/>
    <s v=" "/>
    <s v=" "/>
    <s v="Lewis"/>
    <n v="46.503500000000003"/>
    <n v="-122.5885"/>
    <s v="Map"/>
    <s v="Map"/>
    <s v="TPWR"/>
  </r>
  <r>
    <n v="18429"/>
    <s v="City of Tacoma - (WA)"/>
    <n v="3917"/>
    <s v="Mayfield"/>
    <s v="Electric Utility"/>
    <x v="10"/>
    <s v="43"/>
    <s v=""/>
    <x v="22"/>
    <n v="41"/>
    <n v="41"/>
    <x v="0"/>
    <s v="WAT"/>
    <s v="HY"/>
    <n v="4"/>
    <x v="0"/>
    <s v=" "/>
    <s v=" "/>
    <s v="(OP) Operating"/>
    <s v=" "/>
    <s v=" "/>
    <s v=" "/>
    <s v=" "/>
    <s v=" "/>
    <s v=" "/>
    <s v="Lewis"/>
    <n v="46.503500000000003"/>
    <n v="-122.5885"/>
    <s v="Map"/>
    <s v="Map"/>
    <s v="TPWR"/>
  </r>
  <r>
    <n v="18429"/>
    <s v="City of Tacoma - (WA)"/>
    <n v="3917"/>
    <s v="Mayfield"/>
    <s v="Electric Utility"/>
    <x v="10"/>
    <s v="44"/>
    <s v=""/>
    <x v="22"/>
    <n v="41"/>
    <n v="41"/>
    <x v="0"/>
    <s v="WAT"/>
    <s v="HY"/>
    <n v="6"/>
    <x v="0"/>
    <s v=" "/>
    <s v=" "/>
    <s v="(OP) Operating"/>
    <s v=" "/>
    <s v=" "/>
    <s v=" "/>
    <s v=" "/>
    <s v=" "/>
    <s v=" "/>
    <s v="Lewis"/>
    <n v="46.503500000000003"/>
    <n v="-122.5885"/>
    <s v="Map"/>
    <s v="Map"/>
    <s v="TPWR"/>
  </r>
  <r>
    <n v="18429"/>
    <s v="City of Tacoma - (WA)"/>
    <n v="3918"/>
    <s v="Mossyrock"/>
    <s v="Electric Utility"/>
    <x v="10"/>
    <s v="51"/>
    <s v=""/>
    <x v="302"/>
    <n v="186"/>
    <n v="175.3"/>
    <x v="0"/>
    <s v="WAT"/>
    <s v="HY"/>
    <n v="11"/>
    <x v="12"/>
    <s v=" "/>
    <s v=" "/>
    <s v="(OP) Operating"/>
    <s v=" "/>
    <s v=" "/>
    <s v=" "/>
    <s v=" "/>
    <s v=" "/>
    <s v=" "/>
    <s v="Lewis"/>
    <n v="46.534700000000001"/>
    <n v="-122.4247"/>
    <s v="Map"/>
    <s v="Map"/>
    <s v="TPWR"/>
  </r>
  <r>
    <n v="18429"/>
    <s v="City of Tacoma - (WA)"/>
    <n v="3918"/>
    <s v="Mossyrock"/>
    <s v="Electric Utility"/>
    <x v="10"/>
    <s v="52"/>
    <s v=""/>
    <x v="302"/>
    <n v="157"/>
    <n v="147"/>
    <x v="0"/>
    <s v="WAT"/>
    <s v="HY"/>
    <n v="10"/>
    <x v="12"/>
    <s v=" "/>
    <s v=" "/>
    <s v="(OP) Operating"/>
    <s v=" "/>
    <s v=" "/>
    <s v=" "/>
    <s v=" "/>
    <s v=" "/>
    <s v=" "/>
    <s v="Lewis"/>
    <n v="46.534700000000001"/>
    <n v="-122.4247"/>
    <s v="Map"/>
    <s v="Map"/>
    <s v="TPWR"/>
  </r>
  <r>
    <n v="19400"/>
    <s v="USACE Northwestern Division"/>
    <n v="3921"/>
    <s v="Chief Joseph"/>
    <s v="Electric Utility"/>
    <x v="10"/>
    <s v="1"/>
    <s v=""/>
    <x v="881"/>
    <n v="88.2"/>
    <n v="88.2"/>
    <x v="0"/>
    <s v="WAT"/>
    <s v="HY"/>
    <n v="10"/>
    <x v="75"/>
    <s v=" "/>
    <s v=" "/>
    <s v="(OP) Operating"/>
    <s v=" "/>
    <s v=" "/>
    <s v=" "/>
    <s v=" "/>
    <s v=" "/>
    <s v=" "/>
    <s v="Douglas"/>
    <n v="47.995100000000001"/>
    <n v="-119.6404"/>
    <s v="Map"/>
    <s v="Map"/>
    <s v="BPAT"/>
  </r>
  <r>
    <n v="19400"/>
    <s v="USACE Northwestern Division"/>
    <n v="3921"/>
    <s v="Chief Joseph"/>
    <s v="Electric Utility"/>
    <x v="10"/>
    <s v="10"/>
    <s v=""/>
    <x v="881"/>
    <n v="88.2"/>
    <n v="88.2"/>
    <x v="0"/>
    <s v="WAT"/>
    <s v="HY"/>
    <n v="9"/>
    <x v="61"/>
    <s v=" "/>
    <s v=" "/>
    <s v="(OP) Operating"/>
    <s v=" "/>
    <s v=" "/>
    <s v=" "/>
    <s v=" "/>
    <s v=" "/>
    <s v=" "/>
    <s v="Douglas"/>
    <n v="47.995100000000001"/>
    <n v="-119.6404"/>
    <s v="Map"/>
    <s v="Map"/>
    <s v="BPAT"/>
  </r>
  <r>
    <n v="19400"/>
    <s v="USACE Northwestern Division"/>
    <n v="3921"/>
    <s v="Chief Joseph"/>
    <s v="Electric Utility"/>
    <x v="10"/>
    <s v="11"/>
    <s v=""/>
    <x v="881"/>
    <n v="88.2"/>
    <n v="88.2"/>
    <x v="0"/>
    <s v="WAT"/>
    <s v="HY"/>
    <n v="9"/>
    <x v="61"/>
    <s v=" "/>
    <s v=" "/>
    <s v="(OP) Operating"/>
    <s v=" "/>
    <s v=" "/>
    <s v=" "/>
    <s v=" "/>
    <s v=" "/>
    <s v=" "/>
    <s v="Douglas"/>
    <n v="47.995100000000001"/>
    <n v="-119.6404"/>
    <s v="Map"/>
    <s v="Map"/>
    <s v="BPAT"/>
  </r>
  <r>
    <n v="19400"/>
    <s v="USACE Northwestern Division"/>
    <n v="3921"/>
    <s v="Chief Joseph"/>
    <s v="Electric Utility"/>
    <x v="10"/>
    <s v="12"/>
    <s v=""/>
    <x v="881"/>
    <n v="88.2"/>
    <n v="88.2"/>
    <x v="0"/>
    <s v="WAT"/>
    <s v="HY"/>
    <n v="9"/>
    <x v="61"/>
    <s v=" "/>
    <s v=" "/>
    <s v="(OP) Operating"/>
    <s v=" "/>
    <s v=" "/>
    <s v=" "/>
    <s v=" "/>
    <s v=" "/>
    <s v=" "/>
    <s v="Douglas"/>
    <n v="47.995100000000001"/>
    <n v="-119.6404"/>
    <s v="Map"/>
    <s v="Map"/>
    <s v="BPAT"/>
  </r>
  <r>
    <n v="19400"/>
    <s v="USACE Northwestern Division"/>
    <n v="3921"/>
    <s v="Chief Joseph"/>
    <s v="Electric Utility"/>
    <x v="10"/>
    <s v="13"/>
    <s v=""/>
    <x v="881"/>
    <n v="65"/>
    <n v="65"/>
    <x v="0"/>
    <s v="WAT"/>
    <s v="HY"/>
    <n v="2"/>
    <x v="52"/>
    <s v=" "/>
    <s v=" "/>
    <s v="(OP) Operating"/>
    <s v=" "/>
    <s v=" "/>
    <s v=" "/>
    <s v=" "/>
    <s v=" "/>
    <s v=" "/>
    <s v="Douglas"/>
    <n v="47.995100000000001"/>
    <n v="-119.6404"/>
    <s v="Map"/>
    <s v="Map"/>
    <s v="BPAT"/>
  </r>
  <r>
    <n v="19400"/>
    <s v="USACE Northwestern Division"/>
    <n v="3921"/>
    <s v="Chief Joseph"/>
    <s v="Electric Utility"/>
    <x v="10"/>
    <s v="14"/>
    <s v=""/>
    <x v="881"/>
    <n v="88.2"/>
    <n v="88.2"/>
    <x v="0"/>
    <s v="WAT"/>
    <s v="HY"/>
    <n v="7"/>
    <x v="52"/>
    <s v=" "/>
    <s v=" "/>
    <s v="(OP) Operating"/>
    <s v=" "/>
    <s v=" "/>
    <s v=" "/>
    <s v=" "/>
    <s v=" "/>
    <s v=" "/>
    <s v="Douglas"/>
    <n v="47.995100000000001"/>
    <n v="-119.6404"/>
    <s v="Map"/>
    <s v="Map"/>
    <s v="BPAT"/>
  </r>
  <r>
    <n v="19400"/>
    <s v="USACE Northwestern Division"/>
    <n v="3921"/>
    <s v="Chief Joseph"/>
    <s v="Electric Utility"/>
    <x v="10"/>
    <s v="15"/>
    <s v=""/>
    <x v="881"/>
    <n v="88.2"/>
    <n v="88.2"/>
    <x v="0"/>
    <s v="WAT"/>
    <s v="HY"/>
    <n v="9"/>
    <x v="52"/>
    <s v=" "/>
    <s v=" "/>
    <s v="(OP) Operating"/>
    <s v=" "/>
    <s v=" "/>
    <s v=" "/>
    <s v=" "/>
    <s v=" "/>
    <s v=" "/>
    <s v="Douglas"/>
    <n v="47.995100000000001"/>
    <n v="-119.6404"/>
    <s v="Map"/>
    <s v="Map"/>
    <s v="BPAT"/>
  </r>
  <r>
    <n v="19400"/>
    <s v="USACE Northwestern Division"/>
    <n v="3921"/>
    <s v="Chief Joseph"/>
    <s v="Electric Utility"/>
    <x v="10"/>
    <s v="16"/>
    <s v=""/>
    <x v="881"/>
    <n v="65"/>
    <n v="65"/>
    <x v="0"/>
    <s v="WAT"/>
    <s v="HY"/>
    <n v="11"/>
    <x v="52"/>
    <s v=" "/>
    <s v=" "/>
    <s v="(OP) Operating"/>
    <s v=" "/>
    <s v=" "/>
    <s v=" "/>
    <s v=" "/>
    <s v=" "/>
    <s v=" "/>
    <s v="Douglas"/>
    <n v="47.995100000000001"/>
    <n v="-119.6404"/>
    <s v="Map"/>
    <s v="Map"/>
    <s v="BPAT"/>
  </r>
  <r>
    <n v="19400"/>
    <s v="USACE Northwestern Division"/>
    <n v="3921"/>
    <s v="Chief Joseph"/>
    <s v="Electric Utility"/>
    <x v="10"/>
    <s v="17"/>
    <s v=""/>
    <x v="235"/>
    <n v="95"/>
    <n v="95"/>
    <x v="0"/>
    <s v="WAT"/>
    <s v="HY"/>
    <n v="7"/>
    <x v="29"/>
    <s v=" "/>
    <s v=" "/>
    <s v="(OP) Operating"/>
    <s v=" "/>
    <s v=" "/>
    <s v=" "/>
    <s v=" "/>
    <s v=" "/>
    <s v=" "/>
    <s v="Douglas"/>
    <n v="47.995100000000001"/>
    <n v="-119.6404"/>
    <s v="Map"/>
    <s v="Map"/>
    <s v="BPAT"/>
  </r>
  <r>
    <n v="19400"/>
    <s v="USACE Northwestern Division"/>
    <n v="3921"/>
    <s v="Chief Joseph"/>
    <s v="Electric Utility"/>
    <x v="10"/>
    <s v="18"/>
    <s v=""/>
    <x v="235"/>
    <n v="95"/>
    <n v="95"/>
    <x v="0"/>
    <s v="WAT"/>
    <s v="HY"/>
    <n v="8"/>
    <x v="29"/>
    <s v=" "/>
    <s v=" "/>
    <s v="(OP) Operating"/>
    <s v=" "/>
    <s v=" "/>
    <s v=" "/>
    <s v=" "/>
    <s v=" "/>
    <s v=" "/>
    <s v="Douglas"/>
    <n v="47.995100000000001"/>
    <n v="-119.6404"/>
    <s v="Map"/>
    <s v="Map"/>
    <s v="BPAT"/>
  </r>
  <r>
    <n v="19400"/>
    <s v="USACE Northwestern Division"/>
    <n v="3921"/>
    <s v="Chief Joseph"/>
    <s v="Electric Utility"/>
    <x v="10"/>
    <s v="19"/>
    <s v=""/>
    <x v="235"/>
    <n v="95"/>
    <n v="95"/>
    <x v="0"/>
    <s v="WAT"/>
    <s v="HY"/>
    <n v="11"/>
    <x v="29"/>
    <s v=" "/>
    <s v=" "/>
    <s v="(OP) Operating"/>
    <s v=" "/>
    <s v=" "/>
    <s v=" "/>
    <s v=" "/>
    <s v=" "/>
    <s v=" "/>
    <s v="Douglas"/>
    <n v="47.995100000000001"/>
    <n v="-119.6404"/>
    <s v="Map"/>
    <s v="Map"/>
    <s v="BPAT"/>
  </r>
  <r>
    <n v="19400"/>
    <s v="USACE Northwestern Division"/>
    <n v="3921"/>
    <s v="Chief Joseph"/>
    <s v="Electric Utility"/>
    <x v="10"/>
    <s v="2"/>
    <s v=""/>
    <x v="881"/>
    <n v="88.2"/>
    <n v="88.2"/>
    <x v="0"/>
    <s v="WAT"/>
    <s v="HY"/>
    <n v="7"/>
    <x v="75"/>
    <s v=" "/>
    <s v=" "/>
    <s v="(OP) Operating"/>
    <s v=" "/>
    <s v=" "/>
    <s v=" "/>
    <s v=" "/>
    <s v=" "/>
    <s v=" "/>
    <s v="Douglas"/>
    <n v="47.995100000000001"/>
    <n v="-119.6404"/>
    <s v="Map"/>
    <s v="Map"/>
    <s v="BPAT"/>
  </r>
  <r>
    <n v="19400"/>
    <s v="USACE Northwestern Division"/>
    <n v="3921"/>
    <s v="Chief Joseph"/>
    <s v="Electric Utility"/>
    <x v="10"/>
    <s v="20"/>
    <s v=""/>
    <x v="235"/>
    <n v="95"/>
    <n v="95"/>
    <x v="0"/>
    <s v="WAT"/>
    <s v="HY"/>
    <n v="6"/>
    <x v="43"/>
    <s v=" "/>
    <s v=" "/>
    <s v="(OP) Operating"/>
    <s v=" "/>
    <s v=" "/>
    <s v=" "/>
    <s v=" "/>
    <s v=" "/>
    <s v=" "/>
    <s v="Douglas"/>
    <n v="47.995100000000001"/>
    <n v="-119.6404"/>
    <s v="Map"/>
    <s v="Map"/>
    <s v="BPAT"/>
  </r>
  <r>
    <n v="19400"/>
    <s v="USACE Northwestern Division"/>
    <n v="3921"/>
    <s v="Chief Joseph"/>
    <s v="Electric Utility"/>
    <x v="10"/>
    <s v="21"/>
    <s v=""/>
    <x v="235"/>
    <n v="95"/>
    <n v="95"/>
    <x v="0"/>
    <s v="WAT"/>
    <s v="HY"/>
    <n v="6"/>
    <x v="43"/>
    <s v=" "/>
    <s v=" "/>
    <s v="(OP) Operating"/>
    <s v=" "/>
    <s v=" "/>
    <s v=" "/>
    <s v=" "/>
    <s v=" "/>
    <s v=" "/>
    <s v="Douglas"/>
    <n v="47.995100000000001"/>
    <n v="-119.6404"/>
    <s v="Map"/>
    <s v="Map"/>
    <s v="BPAT"/>
  </r>
  <r>
    <n v="19400"/>
    <s v="USACE Northwestern Division"/>
    <n v="3921"/>
    <s v="Chief Joseph"/>
    <s v="Electric Utility"/>
    <x v="10"/>
    <s v="22"/>
    <s v=""/>
    <x v="235"/>
    <n v="95"/>
    <n v="95"/>
    <x v="0"/>
    <s v="WAT"/>
    <s v="HY"/>
    <n v="6"/>
    <x v="43"/>
    <s v=" "/>
    <s v=" "/>
    <s v="(OP) Operating"/>
    <s v=" "/>
    <s v=" "/>
    <s v=" "/>
    <s v=" "/>
    <s v=" "/>
    <s v=" "/>
    <s v="Douglas"/>
    <n v="47.995100000000001"/>
    <n v="-119.6404"/>
    <s v="Map"/>
    <s v="Map"/>
    <s v="BPAT"/>
  </r>
  <r>
    <n v="19400"/>
    <s v="USACE Northwestern Division"/>
    <n v="3921"/>
    <s v="Chief Joseph"/>
    <s v="Electric Utility"/>
    <x v="10"/>
    <s v="23"/>
    <s v=""/>
    <x v="235"/>
    <n v="95"/>
    <n v="95"/>
    <x v="0"/>
    <s v="WAT"/>
    <s v="HY"/>
    <n v="9"/>
    <x v="43"/>
    <s v=" "/>
    <s v=" "/>
    <s v="(OP) Operating"/>
    <s v=" "/>
    <s v=" "/>
    <s v=" "/>
    <s v=" "/>
    <s v=" "/>
    <s v=" "/>
    <s v="Douglas"/>
    <n v="47.995100000000001"/>
    <n v="-119.6404"/>
    <s v="Map"/>
    <s v="Map"/>
    <s v="BPAT"/>
  </r>
  <r>
    <n v="19400"/>
    <s v="USACE Northwestern Division"/>
    <n v="3921"/>
    <s v="Chief Joseph"/>
    <s v="Electric Utility"/>
    <x v="10"/>
    <s v="24"/>
    <s v=""/>
    <x v="235"/>
    <n v="95"/>
    <n v="95"/>
    <x v="0"/>
    <s v="WAT"/>
    <s v="HY"/>
    <n v="1"/>
    <x v="68"/>
    <s v=" "/>
    <s v=" "/>
    <s v="(OP) Operating"/>
    <s v=" "/>
    <s v=" "/>
    <s v=" "/>
    <s v=" "/>
    <s v=" "/>
    <s v=" "/>
    <s v="Douglas"/>
    <n v="47.995100000000001"/>
    <n v="-119.6404"/>
    <s v="Map"/>
    <s v="Map"/>
    <s v="BPAT"/>
  </r>
  <r>
    <n v="19400"/>
    <s v="USACE Northwestern Division"/>
    <n v="3921"/>
    <s v="Chief Joseph"/>
    <s v="Electric Utility"/>
    <x v="10"/>
    <s v="25"/>
    <s v=""/>
    <x v="235"/>
    <n v="95"/>
    <n v="95"/>
    <x v="0"/>
    <s v="WAT"/>
    <s v="HY"/>
    <n v="1"/>
    <x v="68"/>
    <s v=" "/>
    <s v=" "/>
    <s v="(OP) Operating"/>
    <s v=" "/>
    <s v=" "/>
    <s v=" "/>
    <s v=" "/>
    <s v=" "/>
    <s v=" "/>
    <s v="Douglas"/>
    <n v="47.995100000000001"/>
    <n v="-119.6404"/>
    <s v="Map"/>
    <s v="Map"/>
    <s v="BPAT"/>
  </r>
  <r>
    <n v="19400"/>
    <s v="USACE Northwestern Division"/>
    <n v="3921"/>
    <s v="Chief Joseph"/>
    <s v="Electric Utility"/>
    <x v="10"/>
    <s v="26"/>
    <s v=""/>
    <x v="235"/>
    <n v="95"/>
    <n v="95"/>
    <x v="0"/>
    <s v="WAT"/>
    <s v="HY"/>
    <n v="2"/>
    <x v="68"/>
    <s v=" "/>
    <s v=" "/>
    <s v="(OP) Operating"/>
    <s v=" "/>
    <s v=" "/>
    <s v=" "/>
    <s v=" "/>
    <s v=" "/>
    <s v=" "/>
    <s v="Douglas"/>
    <n v="47.995100000000001"/>
    <n v="-119.6404"/>
    <s v="Map"/>
    <s v="Map"/>
    <s v="BPAT"/>
  </r>
  <r>
    <n v="19400"/>
    <s v="USACE Northwestern Division"/>
    <n v="3921"/>
    <s v="Chief Joseph"/>
    <s v="Electric Utility"/>
    <x v="10"/>
    <s v="27"/>
    <s v=""/>
    <x v="235"/>
    <n v="95"/>
    <n v="95"/>
    <x v="0"/>
    <s v="WAT"/>
    <s v="HY"/>
    <n v="5"/>
    <x v="68"/>
    <s v=" "/>
    <s v=" "/>
    <s v="(OA) Out of service but expected to return to service in next calendar year"/>
    <s v=" "/>
    <s v=" "/>
    <s v=" "/>
    <s v=" "/>
    <s v=" "/>
    <s v=" "/>
    <s v="Douglas"/>
    <n v="47.995100000000001"/>
    <n v="-119.6404"/>
    <s v="Map"/>
    <s v="Map"/>
    <s v="BPAT"/>
  </r>
  <r>
    <n v="19400"/>
    <s v="USACE Northwestern Division"/>
    <n v="3921"/>
    <s v="Chief Joseph"/>
    <s v="Electric Utility"/>
    <x v="10"/>
    <s v="3"/>
    <s v=""/>
    <x v="881"/>
    <n v="88.2"/>
    <n v="88.2"/>
    <x v="0"/>
    <s v="WAT"/>
    <s v="HY"/>
    <n v="5"/>
    <x v="75"/>
    <s v=" "/>
    <s v=" "/>
    <s v="(OP) Operating"/>
    <s v=" "/>
    <s v=" "/>
    <s v=" "/>
    <s v=" "/>
    <s v=" "/>
    <s v=" "/>
    <s v="Douglas"/>
    <n v="47.995100000000001"/>
    <n v="-119.6404"/>
    <s v="Map"/>
    <s v="Map"/>
    <s v="BPAT"/>
  </r>
  <r>
    <n v="19400"/>
    <s v="USACE Northwestern Division"/>
    <n v="3921"/>
    <s v="Chief Joseph"/>
    <s v="Electric Utility"/>
    <x v="10"/>
    <s v="4"/>
    <s v=""/>
    <x v="881"/>
    <n v="88.2"/>
    <n v="88.2"/>
    <x v="0"/>
    <s v="WAT"/>
    <s v="HY"/>
    <n v="2"/>
    <x v="75"/>
    <s v=" "/>
    <s v=" "/>
    <s v="(OP) Operating"/>
    <s v=" "/>
    <s v=" "/>
    <s v=" "/>
    <s v=" "/>
    <s v=" "/>
    <s v=" "/>
    <s v="Douglas"/>
    <n v="47.995100000000001"/>
    <n v="-119.6404"/>
    <s v="Map"/>
    <s v="Map"/>
    <s v="BPAT"/>
  </r>
  <r>
    <n v="19400"/>
    <s v="USACE Northwestern Division"/>
    <n v="3921"/>
    <s v="Chief Joseph"/>
    <s v="Electric Utility"/>
    <x v="10"/>
    <s v="5"/>
    <s v=""/>
    <x v="881"/>
    <n v="88.2"/>
    <n v="88.2"/>
    <x v="0"/>
    <s v="WAT"/>
    <s v="HY"/>
    <n v="2"/>
    <x v="52"/>
    <s v=" "/>
    <s v=" "/>
    <s v="(OP) Operating"/>
    <s v=" "/>
    <s v=" "/>
    <s v=" "/>
    <s v=" "/>
    <s v=" "/>
    <s v=" "/>
    <s v="Douglas"/>
    <n v="47.995100000000001"/>
    <n v="-119.6404"/>
    <s v="Map"/>
    <s v="Map"/>
    <s v="BPAT"/>
  </r>
  <r>
    <n v="19400"/>
    <s v="USACE Northwestern Division"/>
    <n v="3921"/>
    <s v="Chief Joseph"/>
    <s v="Electric Utility"/>
    <x v="10"/>
    <s v="6"/>
    <s v=""/>
    <x v="881"/>
    <n v="88.2"/>
    <n v="88.2"/>
    <x v="0"/>
    <s v="WAT"/>
    <s v="HY"/>
    <n v="12"/>
    <x v="106"/>
    <s v=" "/>
    <s v=" "/>
    <s v="(OP) Operating"/>
    <s v=" "/>
    <s v=" "/>
    <s v=" "/>
    <s v=" "/>
    <s v=" "/>
    <s v=" "/>
    <s v="Douglas"/>
    <n v="47.995100000000001"/>
    <n v="-119.6404"/>
    <s v="Map"/>
    <s v="Map"/>
    <s v="BPAT"/>
  </r>
  <r>
    <n v="19400"/>
    <s v="USACE Northwestern Division"/>
    <n v="3921"/>
    <s v="Chief Joseph"/>
    <s v="Electric Utility"/>
    <x v="10"/>
    <s v="7"/>
    <s v=""/>
    <x v="881"/>
    <n v="88.2"/>
    <n v="88.2"/>
    <x v="0"/>
    <s v="WAT"/>
    <s v="HY"/>
    <n v="11"/>
    <x v="106"/>
    <s v=" "/>
    <s v=" "/>
    <s v="(OP) Operating"/>
    <s v=" "/>
    <s v=" "/>
    <s v=" "/>
    <s v=" "/>
    <s v=" "/>
    <s v=" "/>
    <s v="Douglas"/>
    <n v="47.995100000000001"/>
    <n v="-119.6404"/>
    <s v="Map"/>
    <s v="Map"/>
    <s v="BPAT"/>
  </r>
  <r>
    <n v="19400"/>
    <s v="USACE Northwestern Division"/>
    <n v="3921"/>
    <s v="Chief Joseph"/>
    <s v="Electric Utility"/>
    <x v="10"/>
    <s v="8"/>
    <s v=""/>
    <x v="881"/>
    <n v="88.2"/>
    <n v="88.2"/>
    <x v="0"/>
    <s v="WAT"/>
    <s v="HY"/>
    <n v="9"/>
    <x v="106"/>
    <s v=" "/>
    <s v=" "/>
    <s v="(OP) Operating"/>
    <s v=" "/>
    <s v=" "/>
    <s v=" "/>
    <s v=" "/>
    <s v=" "/>
    <s v=" "/>
    <s v="Douglas"/>
    <n v="47.995100000000001"/>
    <n v="-119.6404"/>
    <s v="Map"/>
    <s v="Map"/>
    <s v="BPAT"/>
  </r>
  <r>
    <n v="19400"/>
    <s v="USACE Northwestern Division"/>
    <n v="3921"/>
    <s v="Chief Joseph"/>
    <s v="Electric Utility"/>
    <x v="10"/>
    <s v="9"/>
    <s v=""/>
    <x v="881"/>
    <n v="88.2"/>
    <n v="88.2"/>
    <x v="0"/>
    <s v="WAT"/>
    <s v="HY"/>
    <n v="12"/>
    <x v="61"/>
    <s v=" "/>
    <s v=" "/>
    <s v="(OP) Operating"/>
    <s v=" "/>
    <s v=" "/>
    <s v=" "/>
    <s v=" "/>
    <s v=" "/>
    <s v=" "/>
    <s v="Douglas"/>
    <n v="47.995100000000001"/>
    <n v="-119.6404"/>
    <s v="Map"/>
    <s v="Map"/>
    <s v="BPAT"/>
  </r>
  <r>
    <n v="19400"/>
    <s v="USACE Northwestern Division"/>
    <n v="3925"/>
    <s v="Ice Harbor"/>
    <s v="Electric Utility"/>
    <x v="10"/>
    <s v="1"/>
    <s v=""/>
    <x v="297"/>
    <n v="72"/>
    <n v="72"/>
    <x v="0"/>
    <s v="WAT"/>
    <s v="HY"/>
    <n v="1"/>
    <x v="19"/>
    <s v=" "/>
    <s v=" "/>
    <s v="(OP) Operating"/>
    <s v=" "/>
    <s v=" "/>
    <s v=" "/>
    <s v=" "/>
    <s v=" "/>
    <s v=" "/>
    <s v="Walla Walla"/>
    <n v="46.249800999999998"/>
    <n v="-118.8798"/>
    <s v="Map"/>
    <s v="Map"/>
    <s v="BPAT"/>
  </r>
  <r>
    <n v="19400"/>
    <s v="USACE Northwestern Division"/>
    <n v="3925"/>
    <s v="Ice Harbor"/>
    <s v="Electric Utility"/>
    <x v="10"/>
    <s v="2"/>
    <s v=""/>
    <x v="297"/>
    <n v="90"/>
    <n v="90"/>
    <x v="0"/>
    <s v="WAT"/>
    <s v="HY"/>
    <n v="3"/>
    <x v="19"/>
    <s v=" "/>
    <s v=" "/>
    <s v="(OP) Operating"/>
    <s v=" "/>
    <s v=" "/>
    <s v=" "/>
    <s v=" "/>
    <s v=" "/>
    <s v=" "/>
    <s v="Walla Walla"/>
    <n v="46.249800999999998"/>
    <n v="-118.8798"/>
    <s v="Map"/>
    <s v="Map"/>
    <s v="BPAT"/>
  </r>
  <r>
    <n v="19400"/>
    <s v="USACE Northwestern Division"/>
    <n v="3925"/>
    <s v="Ice Harbor"/>
    <s v="Electric Utility"/>
    <x v="10"/>
    <s v="3"/>
    <s v=""/>
    <x v="297"/>
    <n v="76"/>
    <n v="76"/>
    <x v="0"/>
    <s v="WAT"/>
    <s v="HY"/>
    <n v="3"/>
    <x v="19"/>
    <s v=" "/>
    <s v=" "/>
    <s v="(OS) Out of service and NOT expected to return to service in next calendar year"/>
    <s v=" "/>
    <s v=" "/>
    <s v=" "/>
    <s v=" "/>
    <s v=" "/>
    <s v=" "/>
    <s v="Walla Walla"/>
    <n v="46.249800999999998"/>
    <n v="-118.8798"/>
    <s v="Map"/>
    <s v="Map"/>
    <s v="BPAT"/>
  </r>
  <r>
    <n v="19400"/>
    <s v="USACE Northwestern Division"/>
    <n v="3925"/>
    <s v="Ice Harbor"/>
    <s v="Electric Utility"/>
    <x v="10"/>
    <s v="4"/>
    <s v=""/>
    <x v="882"/>
    <n v="111"/>
    <n v="111"/>
    <x v="0"/>
    <s v="WAT"/>
    <s v="HY"/>
    <n v="12"/>
    <x v="28"/>
    <s v=" "/>
    <s v=" "/>
    <s v="(OP) Operating"/>
    <s v=" "/>
    <s v=" "/>
    <s v=" "/>
    <s v=" "/>
    <s v=" "/>
    <s v=" "/>
    <s v="Walla Walla"/>
    <n v="46.249800999999998"/>
    <n v="-118.8798"/>
    <s v="Map"/>
    <s v="Map"/>
    <s v="BPAT"/>
  </r>
  <r>
    <n v="19400"/>
    <s v="USACE Northwestern Division"/>
    <n v="3925"/>
    <s v="Ice Harbor"/>
    <s v="Electric Utility"/>
    <x v="10"/>
    <s v="5"/>
    <s v=""/>
    <x v="882"/>
    <n v="87"/>
    <n v="87"/>
    <x v="0"/>
    <s v="WAT"/>
    <s v="HY"/>
    <n v="12"/>
    <x v="28"/>
    <s v=" "/>
    <s v=" "/>
    <s v="(OA) Out of service but expected to return to service in next calendar year"/>
    <s v=" "/>
    <s v=" "/>
    <s v=" "/>
    <s v=" "/>
    <s v=" "/>
    <s v=" "/>
    <s v="Walla Walla"/>
    <n v="46.249800999999998"/>
    <n v="-118.8798"/>
    <s v="Map"/>
    <s v="Map"/>
    <s v="BPAT"/>
  </r>
  <r>
    <n v="19400"/>
    <s v="USACE Northwestern Division"/>
    <n v="3925"/>
    <s v="Ice Harbor"/>
    <s v="Electric Utility"/>
    <x v="10"/>
    <s v="6"/>
    <s v=""/>
    <x v="882"/>
    <n v="87"/>
    <n v="87"/>
    <x v="0"/>
    <s v="WAT"/>
    <s v="HY"/>
    <n v="2"/>
    <x v="64"/>
    <s v=" "/>
    <s v=" "/>
    <s v="(OP) Operating"/>
    <s v=" "/>
    <s v=" "/>
    <s v=" "/>
    <s v=" "/>
    <s v=" "/>
    <s v=" "/>
    <s v="Walla Walla"/>
    <n v="46.249800999999998"/>
    <n v="-118.8798"/>
    <s v="Map"/>
    <s v="Map"/>
    <s v="BPAT"/>
  </r>
  <r>
    <n v="19400"/>
    <s v="USACE Northwestern Division"/>
    <n v="3926"/>
    <s v="Little Goose"/>
    <s v="Electric Utility"/>
    <x v="10"/>
    <s v="1"/>
    <s v=""/>
    <x v="670"/>
    <n v="135"/>
    <n v="135"/>
    <x v="0"/>
    <s v="WAT"/>
    <s v="HY"/>
    <n v="4"/>
    <x v="24"/>
    <s v=" "/>
    <s v=" "/>
    <s v="(OP) Operating"/>
    <s v=" "/>
    <s v=" "/>
    <s v=" "/>
    <s v=" "/>
    <s v=" "/>
    <s v=" "/>
    <s v="Columbia"/>
    <n v="46.583799999999997"/>
    <n v="-118.0273"/>
    <s v="Map"/>
    <s v="Map"/>
    <s v="BPAT"/>
  </r>
  <r>
    <n v="19400"/>
    <s v="USACE Northwestern Division"/>
    <n v="3926"/>
    <s v="Little Goose"/>
    <s v="Electric Utility"/>
    <x v="10"/>
    <s v="2"/>
    <s v=""/>
    <x v="670"/>
    <n v="135"/>
    <n v="135"/>
    <x v="0"/>
    <s v="WAT"/>
    <s v="HY"/>
    <n v="4"/>
    <x v="24"/>
    <s v=" "/>
    <s v=" "/>
    <s v="(OP) Operating"/>
    <s v=" "/>
    <s v=" "/>
    <s v=" "/>
    <s v=" "/>
    <s v=" "/>
    <s v=" "/>
    <s v="Columbia"/>
    <n v="46.583799999999997"/>
    <n v="-118.0273"/>
    <s v="Map"/>
    <s v="Map"/>
    <s v="BPAT"/>
  </r>
  <r>
    <n v="19400"/>
    <s v="USACE Northwestern Division"/>
    <n v="3926"/>
    <s v="Little Goose"/>
    <s v="Electric Utility"/>
    <x v="10"/>
    <s v="3"/>
    <s v=""/>
    <x v="670"/>
    <n v="135"/>
    <n v="135"/>
    <x v="0"/>
    <s v="WAT"/>
    <s v="HY"/>
    <n v="1"/>
    <x v="3"/>
    <s v=" "/>
    <s v=" "/>
    <s v="(OP) Operating"/>
    <s v=" "/>
    <s v=" "/>
    <s v=" "/>
    <s v=" "/>
    <s v=" "/>
    <s v=" "/>
    <s v="Columbia"/>
    <n v="46.583799999999997"/>
    <n v="-118.0273"/>
    <s v="Map"/>
    <s v="Map"/>
    <s v="BPAT"/>
  </r>
  <r>
    <n v="19400"/>
    <s v="USACE Northwestern Division"/>
    <n v="3926"/>
    <s v="Little Goose"/>
    <s v="Electric Utility"/>
    <x v="10"/>
    <s v="4"/>
    <s v=""/>
    <x v="670"/>
    <n v="135"/>
    <n v="135"/>
    <x v="0"/>
    <s v="WAT"/>
    <s v="HY"/>
    <n v="2"/>
    <x v="43"/>
    <s v=" "/>
    <s v=" "/>
    <s v="(OP) Operating"/>
    <s v=" "/>
    <s v=" "/>
    <s v=" "/>
    <s v=" "/>
    <s v=" "/>
    <s v=" "/>
    <s v="Columbia"/>
    <n v="46.583799999999997"/>
    <n v="-118.0273"/>
    <s v="Map"/>
    <s v="Map"/>
    <s v="BPAT"/>
  </r>
  <r>
    <n v="19400"/>
    <s v="USACE Northwestern Division"/>
    <n v="3926"/>
    <s v="Little Goose"/>
    <s v="Electric Utility"/>
    <x v="10"/>
    <s v="5"/>
    <s v=""/>
    <x v="670"/>
    <n v="135"/>
    <n v="135"/>
    <x v="0"/>
    <s v="WAT"/>
    <s v="HY"/>
    <n v="6"/>
    <x v="43"/>
    <s v=" "/>
    <s v=" "/>
    <s v="(OS) Out of service and NOT expected to return to service in next calendar year"/>
    <s v=" "/>
    <s v=" "/>
    <s v=" "/>
    <s v=" "/>
    <s v=" "/>
    <s v=" "/>
    <s v="Columbia"/>
    <n v="46.583799999999997"/>
    <n v="-118.0273"/>
    <s v="Map"/>
    <s v="Map"/>
    <s v="BPAT"/>
  </r>
  <r>
    <n v="19400"/>
    <s v="USACE Northwestern Division"/>
    <n v="3926"/>
    <s v="Little Goose"/>
    <s v="Electric Utility"/>
    <x v="10"/>
    <s v="6"/>
    <s v=""/>
    <x v="670"/>
    <n v="135"/>
    <n v="135"/>
    <x v="0"/>
    <s v="WAT"/>
    <s v="HY"/>
    <n v="6"/>
    <x v="43"/>
    <s v=" "/>
    <s v=" "/>
    <s v="(OP) Operating"/>
    <s v=" "/>
    <s v=" "/>
    <s v=" "/>
    <s v=" "/>
    <s v=" "/>
    <s v=" "/>
    <s v="Columbia"/>
    <n v="46.583799999999997"/>
    <n v="-118.0273"/>
    <s v="Map"/>
    <s v="Map"/>
    <s v="BPAT"/>
  </r>
  <r>
    <n v="19400"/>
    <s v="USACE Northwestern Division"/>
    <n v="3927"/>
    <s v="Lower Monumental"/>
    <s v="Electric Utility"/>
    <x v="10"/>
    <s v="1"/>
    <s v=""/>
    <x v="670"/>
    <n v="135"/>
    <n v="135"/>
    <x v="0"/>
    <s v="WAT"/>
    <s v="HY"/>
    <n v="6"/>
    <x v="2"/>
    <s v=" "/>
    <s v=" "/>
    <s v="(OA) Out of service but expected to return to service in next calendar year"/>
    <s v=" "/>
    <s v=" "/>
    <s v=" "/>
    <s v=" "/>
    <s v=" "/>
    <s v=" "/>
    <s v="Walla Walla"/>
    <n v="46.563499999999998"/>
    <n v="-118.5397"/>
    <s v="Map"/>
    <s v="Map"/>
    <s v="BPAT"/>
  </r>
  <r>
    <n v="19400"/>
    <s v="USACE Northwestern Division"/>
    <n v="3927"/>
    <s v="Lower Monumental"/>
    <s v="Electric Utility"/>
    <x v="10"/>
    <s v="2"/>
    <s v=""/>
    <x v="670"/>
    <n v="95"/>
    <n v="95"/>
    <x v="0"/>
    <s v="WAT"/>
    <s v="HY"/>
    <n v="10"/>
    <x v="2"/>
    <s v=" "/>
    <s v=" "/>
    <s v="(OA) Out of service but expected to return to service in next calendar year"/>
    <s v=" "/>
    <s v=" "/>
    <s v=" "/>
    <s v=" "/>
    <s v=" "/>
    <s v=" "/>
    <s v="Walla Walla"/>
    <n v="46.563499999999998"/>
    <n v="-118.5397"/>
    <s v="Map"/>
    <s v="Map"/>
    <s v="BPAT"/>
  </r>
  <r>
    <n v="19400"/>
    <s v="USACE Northwestern Division"/>
    <n v="3927"/>
    <s v="Lower Monumental"/>
    <s v="Electric Utility"/>
    <x v="10"/>
    <s v="3"/>
    <s v=""/>
    <x v="670"/>
    <n v="117"/>
    <n v="117"/>
    <x v="0"/>
    <s v="WAT"/>
    <s v="HY"/>
    <n v="2"/>
    <x v="24"/>
    <s v=" "/>
    <s v=" "/>
    <s v="(OP) Operating"/>
    <s v=" "/>
    <s v=" "/>
    <s v=" "/>
    <s v=" "/>
    <s v=" "/>
    <s v=" "/>
    <s v="Walla Walla"/>
    <n v="46.563499999999998"/>
    <n v="-118.5397"/>
    <s v="Map"/>
    <s v="Map"/>
    <s v="BPAT"/>
  </r>
  <r>
    <n v="19400"/>
    <s v="USACE Northwestern Division"/>
    <n v="3927"/>
    <s v="Lower Monumental"/>
    <s v="Electric Utility"/>
    <x v="10"/>
    <s v="4"/>
    <s v=""/>
    <x v="670"/>
    <n v="135"/>
    <n v="135"/>
    <x v="0"/>
    <s v="WAT"/>
    <s v="HY"/>
    <n v="3"/>
    <x v="68"/>
    <s v=" "/>
    <s v=" "/>
    <s v="(OP) Operating"/>
    <s v=" "/>
    <s v=" "/>
    <s v=" "/>
    <s v=" "/>
    <s v=" "/>
    <s v=" "/>
    <s v="Walla Walla"/>
    <n v="46.563499999999998"/>
    <n v="-118.5397"/>
    <s v="Map"/>
    <s v="Map"/>
    <s v="BPAT"/>
  </r>
  <r>
    <n v="19400"/>
    <s v="USACE Northwestern Division"/>
    <n v="3927"/>
    <s v="Lower Monumental"/>
    <s v="Electric Utility"/>
    <x v="10"/>
    <s v="5"/>
    <s v=""/>
    <x v="670"/>
    <n v="135"/>
    <n v="135"/>
    <x v="0"/>
    <s v="WAT"/>
    <s v="HY"/>
    <n v="4"/>
    <x v="68"/>
    <s v=" "/>
    <s v=" "/>
    <s v="(OP) Operating"/>
    <s v=" "/>
    <s v=" "/>
    <s v=" "/>
    <s v=" "/>
    <s v=" "/>
    <s v=" "/>
    <s v="Walla Walla"/>
    <n v="46.563499999999998"/>
    <n v="-118.5397"/>
    <s v="Map"/>
    <s v="Map"/>
    <s v="BPAT"/>
  </r>
  <r>
    <n v="19400"/>
    <s v="USACE Northwestern Division"/>
    <n v="3927"/>
    <s v="Lower Monumental"/>
    <s v="Electric Utility"/>
    <x v="10"/>
    <s v="6"/>
    <s v=""/>
    <x v="670"/>
    <n v="135"/>
    <n v="135"/>
    <x v="0"/>
    <s v="WAT"/>
    <s v="HY"/>
    <n v="7"/>
    <x v="68"/>
    <s v=" "/>
    <s v=" "/>
    <s v="(OP) Operating"/>
    <s v=" "/>
    <s v=" "/>
    <s v=" "/>
    <s v=" "/>
    <s v=" "/>
    <s v=" "/>
    <s v="Walla Walla"/>
    <n v="46.563499999999998"/>
    <n v="-118.5397"/>
    <s v="Map"/>
    <s v="Map"/>
    <s v="BPAT"/>
  </r>
  <r>
    <n v="20160"/>
    <s v="Energy Northwest"/>
    <n v="3929"/>
    <s v="Packwood"/>
    <s v="Electric Utility"/>
    <x v="10"/>
    <s v="1"/>
    <s v=""/>
    <x v="288"/>
    <n v="26"/>
    <n v="26"/>
    <x v="0"/>
    <s v="WAT"/>
    <s v="HY"/>
    <n v="4"/>
    <x v="14"/>
    <s v=" "/>
    <s v=" "/>
    <s v="(OP) Operating"/>
    <s v=" "/>
    <s v=" "/>
    <s v=" "/>
    <s v=" "/>
    <s v=" "/>
    <s v=" "/>
    <s v="Lewis"/>
    <n v="46.595832999999999"/>
    <n v="-121.5694"/>
    <s v="Map"/>
    <s v="Map"/>
    <s v="BPAT"/>
  </r>
  <r>
    <n v="733"/>
    <s v="Appalachian Power Co"/>
    <n v="3935"/>
    <s v="John E Amos"/>
    <s v="Electric Utility"/>
    <x v="49"/>
    <s v="1"/>
    <s v=""/>
    <x v="883"/>
    <n v="800"/>
    <n v="800"/>
    <x v="2"/>
    <s v="BIT"/>
    <s v="ST"/>
    <n v="9"/>
    <x v="3"/>
    <s v=" "/>
    <s v=" "/>
    <s v="(OP) Operating"/>
    <s v=" "/>
    <s v=" "/>
    <s v=" "/>
    <s v=" "/>
    <s v=" "/>
    <s v=" "/>
    <s v="Putnam"/>
    <n v="38.473100000000002"/>
    <n v="-81.823300000000003"/>
    <s v="Map"/>
    <s v="Map"/>
    <s v="PJM"/>
  </r>
  <r>
    <n v="733"/>
    <s v="Appalachian Power Co"/>
    <n v="3935"/>
    <s v="John E Amos"/>
    <s v="Electric Utility"/>
    <x v="49"/>
    <s v="2"/>
    <s v=""/>
    <x v="883"/>
    <n v="800"/>
    <n v="800"/>
    <x v="2"/>
    <s v="BIT"/>
    <s v="ST"/>
    <n v="6"/>
    <x v="30"/>
    <s v=" "/>
    <s v=" "/>
    <s v="(OP) Operating"/>
    <s v=" "/>
    <s v=" "/>
    <s v=" "/>
    <s v=" "/>
    <s v=" "/>
    <s v=" "/>
    <s v="Putnam"/>
    <n v="38.473100000000002"/>
    <n v="-81.823300000000003"/>
    <s v="Map"/>
    <s v="Map"/>
    <s v="PJM"/>
  </r>
  <r>
    <n v="733"/>
    <s v="Appalachian Power Co"/>
    <n v="3935"/>
    <s v="John E Amos"/>
    <s v="Electric Utility"/>
    <x v="49"/>
    <s v="3"/>
    <s v=""/>
    <x v="811"/>
    <n v="1300"/>
    <n v="1299"/>
    <x v="2"/>
    <s v="BIT"/>
    <s v="ST"/>
    <n v="10"/>
    <x v="27"/>
    <s v=" "/>
    <s v=" "/>
    <s v="(OP) Operating"/>
    <s v=" "/>
    <s v=" "/>
    <s v=" "/>
    <s v=" "/>
    <s v=" "/>
    <s v=" "/>
    <s v="Putnam"/>
    <n v="38.473100000000002"/>
    <n v="-81.823300000000003"/>
    <s v="Map"/>
    <s v="Map"/>
    <s v="PJM"/>
  </r>
  <r>
    <n v="12796"/>
    <s v="Monongahela Power Co"/>
    <n v="3943"/>
    <s v="FirstEnergy Fort Martin Power Station"/>
    <s v="Electric Utility"/>
    <x v="49"/>
    <s v="1"/>
    <s v=""/>
    <x v="884"/>
    <n v="552"/>
    <n v="552"/>
    <x v="2"/>
    <s v="BIT"/>
    <s v="ST"/>
    <n v="10"/>
    <x v="5"/>
    <s v=" "/>
    <s v=" "/>
    <s v="(OP) Operating"/>
    <s v=" "/>
    <s v=" "/>
    <s v=" "/>
    <s v=" "/>
    <s v=" "/>
    <s v=" "/>
    <s v="Monongalia"/>
    <n v="39.710833000000001"/>
    <n v="-79.927499999999995"/>
    <s v="Map"/>
    <s v="Map"/>
    <s v="PJM"/>
  </r>
  <r>
    <n v="12796"/>
    <s v="Monongahela Power Co"/>
    <n v="3943"/>
    <s v="FirstEnergy Fort Martin Power Station"/>
    <s v="Electric Utility"/>
    <x v="49"/>
    <s v="2"/>
    <s v=""/>
    <x v="884"/>
    <n v="546"/>
    <n v="546"/>
    <x v="2"/>
    <s v="BIT"/>
    <s v="ST"/>
    <n v="12"/>
    <x v="12"/>
    <s v=" "/>
    <s v=" "/>
    <s v="(OP) Operating"/>
    <s v=" "/>
    <s v=" "/>
    <s v=" "/>
    <s v=" "/>
    <s v=" "/>
    <s v=" "/>
    <s v="Monongalia"/>
    <n v="39.710833000000001"/>
    <n v="-79.927499999999995"/>
    <s v="Map"/>
    <s v="Map"/>
    <s v="PJM"/>
  </r>
  <r>
    <n v="23279"/>
    <s v="Allegheny Energy Supply Co LLC"/>
    <n v="3944"/>
    <s v="FirstEnergy Harrison Power Station"/>
    <s v="Electric Utility"/>
    <x v="49"/>
    <s v="1"/>
    <s v=""/>
    <x v="885"/>
    <n v="652"/>
    <n v="662"/>
    <x v="2"/>
    <s v="BIT"/>
    <s v="ST"/>
    <n v="12"/>
    <x v="30"/>
    <s v=" "/>
    <s v=" "/>
    <s v="(OP) Operating"/>
    <s v=" "/>
    <s v=" "/>
    <s v=" "/>
    <s v=" "/>
    <s v=" "/>
    <s v=" "/>
    <s v="Harrison"/>
    <n v="39.384166999999998"/>
    <n v="-80.332499999999996"/>
    <s v="Map"/>
    <s v="Map"/>
    <s v="PJM"/>
  </r>
  <r>
    <n v="23279"/>
    <s v="Allegheny Energy Supply Co LLC"/>
    <n v="3944"/>
    <s v="FirstEnergy Harrison Power Station"/>
    <s v="Electric Utility"/>
    <x v="49"/>
    <s v="2"/>
    <s v=""/>
    <x v="885"/>
    <n v="651"/>
    <n v="661"/>
    <x v="2"/>
    <s v="BIT"/>
    <s v="ST"/>
    <n v="12"/>
    <x v="27"/>
    <s v=" "/>
    <s v=" "/>
    <s v="(OP) Operating"/>
    <s v=" "/>
    <s v=" "/>
    <s v=" "/>
    <s v=" "/>
    <s v=" "/>
    <s v=" "/>
    <s v="Harrison"/>
    <n v="39.384166999999998"/>
    <n v="-80.332499999999996"/>
    <s v="Map"/>
    <s v="Map"/>
    <s v="PJM"/>
  </r>
  <r>
    <n v="23279"/>
    <s v="Allegheny Energy Supply Co LLC"/>
    <n v="3944"/>
    <s v="FirstEnergy Harrison Power Station"/>
    <s v="Electric Utility"/>
    <x v="49"/>
    <s v="3"/>
    <s v=""/>
    <x v="885"/>
    <n v="651"/>
    <n v="661"/>
    <x v="2"/>
    <s v="BIT"/>
    <s v="ST"/>
    <n v="12"/>
    <x v="23"/>
    <s v=" "/>
    <s v=" "/>
    <s v="(OP) Operating"/>
    <s v=" "/>
    <s v=" "/>
    <s v=" "/>
    <s v=" "/>
    <s v=" "/>
    <s v=" "/>
    <s v="Harrison"/>
    <n v="39.384166999999998"/>
    <n v="-80.332499999999996"/>
    <s v="Map"/>
    <s v="Map"/>
    <s v="PJM"/>
  </r>
  <r>
    <n v="22053"/>
    <s v="Kentucky Power Co"/>
    <n v="3948"/>
    <s v="Mitchell (WV)"/>
    <s v="Electric Utility"/>
    <x v="49"/>
    <s v="1"/>
    <s v=""/>
    <x v="883"/>
    <n v="770"/>
    <n v="770"/>
    <x v="2"/>
    <s v="BIT"/>
    <s v="ST"/>
    <n v="5"/>
    <x v="3"/>
    <s v=" "/>
    <s v=" "/>
    <s v="(OP) Operating"/>
    <s v=" "/>
    <s v=" "/>
    <s v=" "/>
    <s v=" "/>
    <s v=" "/>
    <s v=" "/>
    <s v="Marshall"/>
    <n v="39.829700000000003"/>
    <n v="-80.815299999999993"/>
    <s v="Map"/>
    <s v="Map"/>
    <s v="PJM"/>
  </r>
  <r>
    <n v="22053"/>
    <s v="Kentucky Power Co"/>
    <n v="3948"/>
    <s v="Mitchell (WV)"/>
    <s v="Electric Utility"/>
    <x v="49"/>
    <s v="2"/>
    <s v=""/>
    <x v="883"/>
    <n v="790"/>
    <n v="790"/>
    <x v="2"/>
    <s v="BIT"/>
    <s v="ST"/>
    <n v="5"/>
    <x v="3"/>
    <s v=" "/>
    <s v=" "/>
    <s v="(OP) Operating"/>
    <s v=" "/>
    <s v=" "/>
    <s v=" "/>
    <s v=" "/>
    <s v=" "/>
    <s v=" "/>
    <s v="Marshall"/>
    <n v="39.829700000000003"/>
    <n v="-80.815299999999993"/>
    <s v="Map"/>
    <s v="Map"/>
    <s v="PJM"/>
  </r>
  <r>
    <n v="19876"/>
    <s v="Virginia Electric &amp; Power Co"/>
    <n v="3954"/>
    <s v="Mt Storm"/>
    <s v="Electric Utility"/>
    <x v="49"/>
    <s v="1"/>
    <s v=""/>
    <x v="886"/>
    <n v="554"/>
    <n v="569"/>
    <x v="2"/>
    <s v="BIT"/>
    <s v="ST"/>
    <n v="9"/>
    <x v="8"/>
    <s v=" "/>
    <s v=" "/>
    <s v="(OP) Operating"/>
    <s v=" "/>
    <s v=" "/>
    <s v=" "/>
    <s v=" "/>
    <s v=" "/>
    <s v=" "/>
    <s v="Grant"/>
    <n v="39.200800000000001"/>
    <n v="-79.263599999999997"/>
    <s v="Map"/>
    <s v="Map"/>
    <s v="PJM"/>
  </r>
  <r>
    <n v="19876"/>
    <s v="Virginia Electric &amp; Power Co"/>
    <n v="3954"/>
    <s v="Mt Storm"/>
    <s v="Electric Utility"/>
    <x v="49"/>
    <s v="2"/>
    <s v=""/>
    <x v="886"/>
    <n v="555"/>
    <n v="570"/>
    <x v="2"/>
    <s v="BIT"/>
    <s v="ST"/>
    <n v="7"/>
    <x v="9"/>
    <s v=" "/>
    <s v=" "/>
    <s v="(OP) Operating"/>
    <s v=" "/>
    <s v=" "/>
    <s v=" "/>
    <s v=" "/>
    <s v=" "/>
    <s v=" "/>
    <s v="Grant"/>
    <n v="39.200800000000001"/>
    <n v="-79.263599999999997"/>
    <s v="Map"/>
    <s v="Map"/>
    <s v="PJM"/>
  </r>
  <r>
    <n v="19876"/>
    <s v="Virginia Electric &amp; Power Co"/>
    <n v="3954"/>
    <s v="Mt Storm"/>
    <s v="Electric Utility"/>
    <x v="49"/>
    <s v="3"/>
    <s v=""/>
    <x v="887"/>
    <n v="520"/>
    <n v="537"/>
    <x v="2"/>
    <s v="BIT"/>
    <s v="ST"/>
    <n v="12"/>
    <x v="27"/>
    <s v=" "/>
    <s v=" "/>
    <s v="(OP) Operating"/>
    <s v=" "/>
    <s v=" "/>
    <s v=" "/>
    <s v=" "/>
    <s v=" "/>
    <s v=" "/>
    <s v="Grant"/>
    <n v="39.200800000000001"/>
    <n v="-79.263599999999997"/>
    <s v="Map"/>
    <s v="Map"/>
    <s v="PJM"/>
  </r>
  <r>
    <n v="19876"/>
    <s v="Virginia Electric &amp; Power Co"/>
    <n v="3954"/>
    <s v="Mt Storm"/>
    <s v="Electric Utility"/>
    <x v="49"/>
    <s v="JF1"/>
    <s v=""/>
    <x v="336"/>
    <n v="11"/>
    <n v="15"/>
    <x v="5"/>
    <s v="JF"/>
    <s v="GT"/>
    <n v="10"/>
    <x v="5"/>
    <s v=" "/>
    <s v=" "/>
    <s v="(OP) Operating"/>
    <s v=" "/>
    <s v=" "/>
    <s v=" "/>
    <s v=" "/>
    <s v=" "/>
    <s v=" "/>
    <s v="Grant"/>
    <n v="39.200800000000001"/>
    <n v="-79.263599999999997"/>
    <s v="Map"/>
    <s v="Map"/>
    <s v="PJM"/>
  </r>
  <r>
    <n v="4247"/>
    <s v="Consolidated Water Power Co"/>
    <n v="3971"/>
    <s v="Biron"/>
    <s v="Electric Utility"/>
    <x v="36"/>
    <s v="1"/>
    <s v=""/>
    <x v="81"/>
    <n v="1.3"/>
    <n v="1.3"/>
    <x v="0"/>
    <s v="WAT"/>
    <s v="HY"/>
    <n v="1"/>
    <x v="84"/>
    <s v=" "/>
    <s v=" "/>
    <s v="(OP) Operating"/>
    <s v=" "/>
    <s v=" "/>
    <s v=" "/>
    <s v=" "/>
    <s v=" "/>
    <s v=" "/>
    <s v="Wood"/>
    <n v="44.430599999999998"/>
    <n v="-89.780799999999999"/>
    <s v="Map"/>
    <s v="Map"/>
    <s v="MISO"/>
  </r>
  <r>
    <n v="4247"/>
    <s v="Consolidated Water Power Co"/>
    <n v="3971"/>
    <s v="Biron"/>
    <s v="Electric Utility"/>
    <x v="36"/>
    <s v="2"/>
    <s v=""/>
    <x v="81"/>
    <n v="1.3"/>
    <n v="1.3"/>
    <x v="0"/>
    <s v="WAT"/>
    <s v="HY"/>
    <n v="1"/>
    <x v="84"/>
    <s v=" "/>
    <s v=" "/>
    <s v="(OP) Operating"/>
    <s v=" "/>
    <s v=" "/>
    <s v=" "/>
    <s v=" "/>
    <s v=" "/>
    <s v=" "/>
    <s v="Wood"/>
    <n v="44.430599999999998"/>
    <n v="-89.780799999999999"/>
    <s v="Map"/>
    <s v="Map"/>
    <s v="MISO"/>
  </r>
  <r>
    <n v="4247"/>
    <s v="Consolidated Water Power Co"/>
    <n v="3971"/>
    <s v="Biron"/>
    <s v="Electric Utility"/>
    <x v="36"/>
    <s v="3"/>
    <s v=""/>
    <x v="58"/>
    <n v="0.4"/>
    <n v="0.4"/>
    <x v="0"/>
    <s v="WAT"/>
    <s v="HY"/>
    <n v="1"/>
    <x v="92"/>
    <s v=" "/>
    <s v=" "/>
    <s v="(OS) Out of service and NOT expected to return to service in next calendar year"/>
    <s v=" "/>
    <s v=" "/>
    <s v=" "/>
    <s v=" "/>
    <s v=" "/>
    <s v=" "/>
    <s v="Wood"/>
    <n v="44.430599999999998"/>
    <n v="-89.780799999999999"/>
    <s v="Map"/>
    <s v="Map"/>
    <s v="MISO"/>
  </r>
  <r>
    <n v="4247"/>
    <s v="Consolidated Water Power Co"/>
    <n v="3971"/>
    <s v="Biron"/>
    <s v="Electric Utility"/>
    <x v="36"/>
    <s v="4"/>
    <s v=""/>
    <x v="58"/>
    <n v="0.4"/>
    <n v="0.4"/>
    <x v="0"/>
    <s v="WAT"/>
    <s v="HY"/>
    <n v="1"/>
    <x v="121"/>
    <s v=" "/>
    <s v=" "/>
    <s v="(OS) Out of service and NOT expected to return to service in next calendar year"/>
    <s v=" "/>
    <s v=" "/>
    <s v=" "/>
    <s v=" "/>
    <s v=" "/>
    <s v=" "/>
    <s v="Wood"/>
    <n v="44.430599999999998"/>
    <n v="-89.780799999999999"/>
    <s v="Map"/>
    <s v="Map"/>
    <s v="MISO"/>
  </r>
  <r>
    <n v="4247"/>
    <s v="Consolidated Water Power Co"/>
    <n v="3971"/>
    <s v="Biron"/>
    <s v="Electric Utility"/>
    <x v="36"/>
    <s v="5"/>
    <s v=""/>
    <x v="58"/>
    <n v="0.4"/>
    <n v="0.4"/>
    <x v="0"/>
    <s v="WAT"/>
    <s v="HY"/>
    <n v="1"/>
    <x v="121"/>
    <s v=" "/>
    <s v=" "/>
    <s v="(OS) Out of service and NOT expected to return to service in next calendar year"/>
    <s v=" "/>
    <s v=" "/>
    <s v=" "/>
    <s v=" "/>
    <s v=" "/>
    <s v=" "/>
    <s v="Wood"/>
    <n v="44.430599999999998"/>
    <n v="-89.780799999999999"/>
    <s v="Map"/>
    <s v="Map"/>
    <s v="MISO"/>
  </r>
  <r>
    <n v="4247"/>
    <s v="Consolidated Water Power Co"/>
    <n v="3971"/>
    <s v="Biron"/>
    <s v="Electric Utility"/>
    <x v="36"/>
    <s v="6"/>
    <s v=""/>
    <x v="58"/>
    <n v="0.4"/>
    <n v="0.4"/>
    <x v="0"/>
    <s v="WAT"/>
    <s v="HY"/>
    <n v="1"/>
    <x v="121"/>
    <s v=" "/>
    <s v=" "/>
    <s v="(OP) Operating"/>
    <s v=" "/>
    <s v=" "/>
    <s v=" "/>
    <s v=" "/>
    <s v=" "/>
    <s v=" "/>
    <s v="Wood"/>
    <n v="44.430599999999998"/>
    <n v="-89.780799999999999"/>
    <s v="Map"/>
    <s v="Map"/>
    <s v="MISO"/>
  </r>
  <r>
    <n v="4247"/>
    <s v="Consolidated Water Power Co"/>
    <n v="3971"/>
    <s v="Biron"/>
    <s v="Electric Utility"/>
    <x v="36"/>
    <s v="7"/>
    <s v=""/>
    <x v="58"/>
    <n v="0.4"/>
    <n v="0.4"/>
    <x v="0"/>
    <s v="WAT"/>
    <s v="HY"/>
    <n v="1"/>
    <x v="121"/>
    <s v=" "/>
    <s v=" "/>
    <s v="(OS) Out of service and NOT expected to return to service in next calendar year"/>
    <s v=" "/>
    <s v=" "/>
    <s v=" "/>
    <s v=" "/>
    <s v=" "/>
    <s v=" "/>
    <s v="Wood"/>
    <n v="44.430599999999998"/>
    <n v="-89.780799999999999"/>
    <s v="Map"/>
    <s v="Map"/>
    <s v="MISO"/>
  </r>
  <r>
    <n v="4247"/>
    <s v="Consolidated Water Power Co"/>
    <n v="3971"/>
    <s v="Biron"/>
    <s v="Electric Utility"/>
    <x v="36"/>
    <s v="9"/>
    <s v=""/>
    <x v="57"/>
    <n v="0.8"/>
    <n v="0.8"/>
    <x v="0"/>
    <s v="WAT"/>
    <s v="HY"/>
    <n v="1"/>
    <x v="121"/>
    <s v=" "/>
    <s v=" "/>
    <s v="(OP) Operating"/>
    <s v=" "/>
    <s v=" "/>
    <s v=" "/>
    <s v=" "/>
    <s v=" "/>
    <s v=" "/>
    <s v="Wood"/>
    <n v="44.430599999999998"/>
    <n v="-89.780799999999999"/>
    <s v="Map"/>
    <s v="Map"/>
    <s v="MISO"/>
  </r>
  <r>
    <n v="4247"/>
    <s v="Consolidated Water Power Co"/>
    <n v="3972"/>
    <s v="Du Bay"/>
    <s v="Electric Utility"/>
    <x v="36"/>
    <s v="1"/>
    <s v=""/>
    <x v="45"/>
    <n v="1.2"/>
    <n v="1.2"/>
    <x v="0"/>
    <s v="WAT"/>
    <s v="HY"/>
    <n v="1"/>
    <x v="96"/>
    <s v=" "/>
    <s v=" "/>
    <s v="(OP) Operating"/>
    <s v=" "/>
    <s v=" "/>
    <s v=" "/>
    <s v=" "/>
    <s v=" "/>
    <s v=" "/>
    <s v="Portage"/>
    <n v="44.664700000000003"/>
    <n v="-89.6511"/>
    <s v="Map"/>
    <s v="Map"/>
    <s v="MISO"/>
  </r>
  <r>
    <n v="4247"/>
    <s v="Consolidated Water Power Co"/>
    <n v="3972"/>
    <s v="Du Bay"/>
    <s v="Electric Utility"/>
    <x v="36"/>
    <s v="2"/>
    <s v=""/>
    <x v="31"/>
    <n v="2"/>
    <n v="2"/>
    <x v="0"/>
    <s v="WAT"/>
    <s v="HY"/>
    <n v="1"/>
    <x v="96"/>
    <s v=" "/>
    <s v=" "/>
    <s v="(OP) Operating"/>
    <s v=" "/>
    <s v=" "/>
    <s v=" "/>
    <s v=" "/>
    <s v=" "/>
    <s v=" "/>
    <s v="Portage"/>
    <n v="44.664700000000003"/>
    <n v="-89.6511"/>
    <s v="Map"/>
    <s v="Map"/>
    <s v="MISO"/>
  </r>
  <r>
    <n v="4247"/>
    <s v="Consolidated Water Power Co"/>
    <n v="3972"/>
    <s v="Du Bay"/>
    <s v="Electric Utility"/>
    <x v="36"/>
    <s v="3"/>
    <s v=""/>
    <x v="31"/>
    <n v="2"/>
    <n v="2"/>
    <x v="0"/>
    <s v="WAT"/>
    <s v="HY"/>
    <n v="1"/>
    <x v="96"/>
    <s v=" "/>
    <s v=" "/>
    <s v="(OP) Operating"/>
    <s v=" "/>
    <s v=" "/>
    <s v=" "/>
    <s v=" "/>
    <s v=" "/>
    <s v=" "/>
    <s v="Portage"/>
    <n v="44.664700000000003"/>
    <n v="-89.6511"/>
    <s v="Map"/>
    <s v="Map"/>
    <s v="MISO"/>
  </r>
  <r>
    <n v="4247"/>
    <s v="Consolidated Water Power Co"/>
    <n v="3972"/>
    <s v="Du Bay"/>
    <s v="Electric Utility"/>
    <x v="36"/>
    <s v="4"/>
    <s v=""/>
    <x v="31"/>
    <n v="2"/>
    <n v="2"/>
    <x v="0"/>
    <s v="WAT"/>
    <s v="HY"/>
    <n v="1"/>
    <x v="96"/>
    <s v=" "/>
    <s v=" "/>
    <s v="(OP) Operating"/>
    <s v=" "/>
    <s v=" "/>
    <s v=" "/>
    <s v=" "/>
    <s v=" "/>
    <s v=" "/>
    <s v="Portage"/>
    <n v="44.664700000000003"/>
    <n v="-89.6511"/>
    <s v="Map"/>
    <s v="Map"/>
    <s v="MISO"/>
  </r>
  <r>
    <n v="4247"/>
    <s v="Consolidated Water Power Co"/>
    <n v="3973"/>
    <s v="Stevens Point"/>
    <s v="Electric Utility"/>
    <x v="36"/>
    <s v="1"/>
    <s v=""/>
    <x v="57"/>
    <n v="0.8"/>
    <n v="0.8"/>
    <x v="0"/>
    <s v="WAT"/>
    <s v="HY"/>
    <n v="1"/>
    <x v="100"/>
    <s v=" "/>
    <s v=" "/>
    <s v="(OP) Operating"/>
    <s v=" "/>
    <s v=" "/>
    <s v=" "/>
    <s v=" "/>
    <s v=" "/>
    <s v=" "/>
    <s v="Portage"/>
    <n v="44.515300000000003"/>
    <n v="-89.584999999999994"/>
    <s v="Map"/>
    <s v="Map"/>
    <s v="MISO"/>
  </r>
  <r>
    <n v="4247"/>
    <s v="Consolidated Water Power Co"/>
    <n v="3973"/>
    <s v="Stevens Point"/>
    <s v="Electric Utility"/>
    <x v="36"/>
    <s v="2"/>
    <s v=""/>
    <x v="57"/>
    <n v="0.8"/>
    <n v="0.8"/>
    <x v="0"/>
    <s v="WAT"/>
    <s v="HY"/>
    <n v="1"/>
    <x v="100"/>
    <s v=" "/>
    <s v=" "/>
    <s v="(OP) Operating"/>
    <s v=" "/>
    <s v=" "/>
    <s v=" "/>
    <s v=" "/>
    <s v=" "/>
    <s v=" "/>
    <s v="Portage"/>
    <n v="44.515300000000003"/>
    <n v="-89.584999999999994"/>
    <s v="Map"/>
    <s v="Map"/>
    <s v="MISO"/>
  </r>
  <r>
    <n v="4247"/>
    <s v="Consolidated Water Power Co"/>
    <n v="3973"/>
    <s v="Stevens Point"/>
    <s v="Electric Utility"/>
    <x v="36"/>
    <s v="3"/>
    <s v=""/>
    <x v="57"/>
    <n v="0.8"/>
    <n v="0.8"/>
    <x v="0"/>
    <s v="WAT"/>
    <s v="HY"/>
    <n v="1"/>
    <x v="100"/>
    <s v=" "/>
    <s v=" "/>
    <s v="(OP) Operating"/>
    <s v=" "/>
    <s v=" "/>
    <s v=" "/>
    <s v=" "/>
    <s v=" "/>
    <s v=" "/>
    <s v="Portage"/>
    <n v="44.515300000000003"/>
    <n v="-89.584999999999994"/>
    <s v="Map"/>
    <s v="Map"/>
    <s v="MISO"/>
  </r>
  <r>
    <n v="4247"/>
    <s v="Consolidated Water Power Co"/>
    <n v="3973"/>
    <s v="Stevens Point"/>
    <s v="Electric Utility"/>
    <x v="36"/>
    <s v="4"/>
    <s v=""/>
    <x v="57"/>
    <n v="0.8"/>
    <n v="0.8"/>
    <x v="0"/>
    <s v="WAT"/>
    <s v="HY"/>
    <n v="1"/>
    <x v="100"/>
    <s v=" "/>
    <s v=" "/>
    <s v="(OP) Operating"/>
    <s v=" "/>
    <s v=" "/>
    <s v=" "/>
    <s v=" "/>
    <s v=" "/>
    <s v=" "/>
    <s v="Portage"/>
    <n v="44.515300000000003"/>
    <n v="-89.584999999999994"/>
    <s v="Map"/>
    <s v="Map"/>
    <s v="MISO"/>
  </r>
  <r>
    <n v="4247"/>
    <s v="Consolidated Water Power Co"/>
    <n v="3973"/>
    <s v="Stevens Point"/>
    <s v="Electric Utility"/>
    <x v="36"/>
    <s v="5"/>
    <s v=""/>
    <x v="57"/>
    <n v="0.8"/>
    <n v="0.8"/>
    <x v="0"/>
    <s v="WAT"/>
    <s v="HY"/>
    <n v="1"/>
    <x v="100"/>
    <s v=" "/>
    <s v=" "/>
    <s v="(OP) Operating"/>
    <s v=" "/>
    <s v=" "/>
    <s v=" "/>
    <s v=" "/>
    <s v=" "/>
    <s v=" "/>
    <s v="Portage"/>
    <n v="44.515300000000003"/>
    <n v="-89.584999999999994"/>
    <s v="Map"/>
    <s v="Map"/>
    <s v="MISO"/>
  </r>
  <r>
    <n v="4247"/>
    <s v="Consolidated Water Power Co"/>
    <n v="3973"/>
    <s v="Stevens Point"/>
    <s v="Electric Utility"/>
    <x v="36"/>
    <s v="6"/>
    <s v=""/>
    <x v="57"/>
    <n v="0.8"/>
    <n v="0.8"/>
    <x v="0"/>
    <s v="WAT"/>
    <s v="HY"/>
    <n v="1"/>
    <x v="100"/>
    <s v=" "/>
    <s v=" "/>
    <s v="(OS) Out of service and NOT expected to return to service in next calendar year"/>
    <s v=" "/>
    <s v=" "/>
    <s v=" "/>
    <s v=" "/>
    <s v=" "/>
    <s v=" "/>
    <s v="Portage"/>
    <n v="44.515300000000003"/>
    <n v="-89.584999999999994"/>
    <s v="Map"/>
    <s v="Map"/>
    <s v="MISO"/>
  </r>
  <r>
    <n v="4247"/>
    <s v="Consolidated Water Power Co"/>
    <n v="3974"/>
    <s v="Wisconsin Rapids"/>
    <s v="Electric Utility"/>
    <x v="36"/>
    <s v="1"/>
    <s v=""/>
    <x v="86"/>
    <n v="2.2999999999999998"/>
    <n v="2.2999999999999998"/>
    <x v="0"/>
    <s v="WAT"/>
    <s v="HY"/>
    <n v="1"/>
    <x v="93"/>
    <s v=" "/>
    <s v=" "/>
    <s v="(OP) Operating"/>
    <s v=" "/>
    <s v=" "/>
    <s v=" "/>
    <s v=" "/>
    <s v=" "/>
    <s v=" "/>
    <s v="Wood"/>
    <n v="44.393900000000002"/>
    <n v="-89.825000000000003"/>
    <s v="Map"/>
    <s v="Map"/>
    <s v="MISO"/>
  </r>
  <r>
    <n v="4247"/>
    <s v="Consolidated Water Power Co"/>
    <n v="3974"/>
    <s v="Wisconsin Rapids"/>
    <s v="Electric Utility"/>
    <x v="36"/>
    <s v="10"/>
    <s v=""/>
    <x v="71"/>
    <n v="0.6"/>
    <n v="0.6"/>
    <x v="0"/>
    <s v="WAT"/>
    <s v="HY"/>
    <n v="1"/>
    <x v="101"/>
    <s v=" "/>
    <s v=" "/>
    <s v="(OP) Operating"/>
    <s v=" "/>
    <s v=" "/>
    <s v=" "/>
    <s v=" "/>
    <s v=" "/>
    <s v=" "/>
    <s v="Wood"/>
    <n v="44.393900000000002"/>
    <n v="-89.825000000000003"/>
    <s v="Map"/>
    <s v="Map"/>
    <s v="MISO"/>
  </r>
  <r>
    <n v="4247"/>
    <s v="Consolidated Water Power Co"/>
    <n v="3974"/>
    <s v="Wisconsin Rapids"/>
    <s v="Electric Utility"/>
    <x v="36"/>
    <s v="2"/>
    <s v=""/>
    <x v="86"/>
    <n v="2.2999999999999998"/>
    <n v="2.2999999999999998"/>
    <x v="0"/>
    <s v="WAT"/>
    <s v="HY"/>
    <n v="1"/>
    <x v="93"/>
    <s v=" "/>
    <s v=" "/>
    <s v="(OP) Operating"/>
    <s v=" "/>
    <s v=" "/>
    <s v=" "/>
    <s v=" "/>
    <s v=" "/>
    <s v=" "/>
    <s v="Wood"/>
    <n v="44.393900000000002"/>
    <n v="-89.825000000000003"/>
    <s v="Map"/>
    <s v="Map"/>
    <s v="MISO"/>
  </r>
  <r>
    <n v="4247"/>
    <s v="Consolidated Water Power Co"/>
    <n v="3974"/>
    <s v="Wisconsin Rapids"/>
    <s v="Electric Utility"/>
    <x v="36"/>
    <s v="3"/>
    <s v=""/>
    <x v="71"/>
    <n v="0.6"/>
    <n v="0.6"/>
    <x v="0"/>
    <s v="WAT"/>
    <s v="HY"/>
    <n v="1"/>
    <x v="101"/>
    <s v=" "/>
    <s v=" "/>
    <s v="(OP) Operating"/>
    <s v=" "/>
    <s v=" "/>
    <s v=" "/>
    <s v=" "/>
    <s v=" "/>
    <s v=" "/>
    <s v="Wood"/>
    <n v="44.393900000000002"/>
    <n v="-89.825000000000003"/>
    <s v="Map"/>
    <s v="Map"/>
    <s v="MISO"/>
  </r>
  <r>
    <n v="4247"/>
    <s v="Consolidated Water Power Co"/>
    <n v="3974"/>
    <s v="Wisconsin Rapids"/>
    <s v="Electric Utility"/>
    <x v="36"/>
    <s v="4"/>
    <s v=""/>
    <x v="71"/>
    <n v="0.6"/>
    <n v="0.6"/>
    <x v="0"/>
    <s v="WAT"/>
    <s v="HY"/>
    <n v="1"/>
    <x v="101"/>
    <s v=" "/>
    <s v=" "/>
    <s v="(OP) Operating"/>
    <s v=" "/>
    <s v=" "/>
    <s v=" "/>
    <s v=" "/>
    <s v=" "/>
    <s v=" "/>
    <s v="Wood"/>
    <n v="44.393900000000002"/>
    <n v="-89.825000000000003"/>
    <s v="Map"/>
    <s v="Map"/>
    <s v="MISO"/>
  </r>
  <r>
    <n v="4247"/>
    <s v="Consolidated Water Power Co"/>
    <n v="3974"/>
    <s v="Wisconsin Rapids"/>
    <s v="Electric Utility"/>
    <x v="36"/>
    <s v="5"/>
    <s v=""/>
    <x v="71"/>
    <n v="0.6"/>
    <n v="0.6"/>
    <x v="0"/>
    <s v="WAT"/>
    <s v="HY"/>
    <n v="1"/>
    <x v="101"/>
    <s v=" "/>
    <s v=" "/>
    <s v="(OP) Operating"/>
    <s v=" "/>
    <s v=" "/>
    <s v=" "/>
    <s v=" "/>
    <s v=" "/>
    <s v=" "/>
    <s v="Wood"/>
    <n v="44.393900000000002"/>
    <n v="-89.825000000000003"/>
    <s v="Map"/>
    <s v="Map"/>
    <s v="MISO"/>
  </r>
  <r>
    <n v="4247"/>
    <s v="Consolidated Water Power Co"/>
    <n v="3974"/>
    <s v="Wisconsin Rapids"/>
    <s v="Electric Utility"/>
    <x v="36"/>
    <s v="6"/>
    <s v=""/>
    <x v="66"/>
    <n v="0.3"/>
    <n v="0.3"/>
    <x v="0"/>
    <s v="WAT"/>
    <s v="HY"/>
    <n v="1"/>
    <x v="101"/>
    <s v=" "/>
    <s v=" "/>
    <s v="(OP) Operating"/>
    <s v=" "/>
    <s v=" "/>
    <s v=" "/>
    <s v=" "/>
    <s v=" "/>
    <s v=" "/>
    <s v="Wood"/>
    <n v="44.393900000000002"/>
    <n v="-89.825000000000003"/>
    <s v="Map"/>
    <s v="Map"/>
    <s v="MISO"/>
  </r>
  <r>
    <n v="4247"/>
    <s v="Consolidated Water Power Co"/>
    <n v="3974"/>
    <s v="Wisconsin Rapids"/>
    <s v="Electric Utility"/>
    <x v="36"/>
    <s v="7"/>
    <s v=""/>
    <x v="71"/>
    <n v="0.6"/>
    <n v="0.6"/>
    <x v="0"/>
    <s v="WAT"/>
    <s v="HY"/>
    <n v="1"/>
    <x v="101"/>
    <s v=" "/>
    <s v=" "/>
    <s v="(OP) Operating"/>
    <s v=" "/>
    <s v=" "/>
    <s v=" "/>
    <s v=" "/>
    <s v=" "/>
    <s v=" "/>
    <s v="Wood"/>
    <n v="44.393900000000002"/>
    <n v="-89.825000000000003"/>
    <s v="Map"/>
    <s v="Map"/>
    <s v="MISO"/>
  </r>
  <r>
    <n v="4247"/>
    <s v="Consolidated Water Power Co"/>
    <n v="3974"/>
    <s v="Wisconsin Rapids"/>
    <s v="Electric Utility"/>
    <x v="36"/>
    <s v="8"/>
    <s v=""/>
    <x v="66"/>
    <n v="0.3"/>
    <n v="0.3"/>
    <x v="0"/>
    <s v="WAT"/>
    <s v="HY"/>
    <n v="1"/>
    <x v="101"/>
    <s v=" "/>
    <s v=" "/>
    <s v="(OP) Operating"/>
    <s v=" "/>
    <s v=" "/>
    <s v=" "/>
    <s v=" "/>
    <s v=" "/>
    <s v=" "/>
    <s v="Wood"/>
    <n v="44.393900000000002"/>
    <n v="-89.825000000000003"/>
    <s v="Map"/>
    <s v="Map"/>
    <s v="MISO"/>
  </r>
  <r>
    <n v="4247"/>
    <s v="Consolidated Water Power Co"/>
    <n v="3974"/>
    <s v="Wisconsin Rapids"/>
    <s v="Electric Utility"/>
    <x v="36"/>
    <s v="9"/>
    <s v=""/>
    <x v="71"/>
    <n v="0.6"/>
    <n v="0.6"/>
    <x v="0"/>
    <s v="WAT"/>
    <s v="HY"/>
    <n v="1"/>
    <x v="101"/>
    <s v=" "/>
    <s v=" "/>
    <s v="(OP) Operating"/>
    <s v=" "/>
    <s v=" "/>
    <s v=" "/>
    <s v=" "/>
    <s v=" "/>
    <s v=" "/>
    <s v="Wood"/>
    <n v="44.393900000000002"/>
    <n v="-89.825000000000003"/>
    <s v="Map"/>
    <s v="Map"/>
    <s v="MISO"/>
  </r>
  <r>
    <n v="4247"/>
    <s v="Consolidated Water Power Co"/>
    <n v="3975"/>
    <s v="Whiting"/>
    <s v="Electric Utility"/>
    <x v="36"/>
    <s v="1"/>
    <s v=""/>
    <x v="45"/>
    <n v="1.2"/>
    <n v="1.2"/>
    <x v="0"/>
    <s v="WAT"/>
    <s v="HY"/>
    <n v="7"/>
    <x v="0"/>
    <s v=" "/>
    <s v=" "/>
    <s v="(OS) Out of service and NOT expected to return to service in next calendar year"/>
    <s v=" "/>
    <s v=" "/>
    <s v=" "/>
    <s v=" "/>
    <s v=" "/>
    <s v=" "/>
    <s v="Portage"/>
    <n v="44.488900000000001"/>
    <n v="-89.575599999999994"/>
    <s v="Map"/>
    <s v="Map"/>
    <s v="MISO"/>
  </r>
  <r>
    <n v="4247"/>
    <s v="Consolidated Water Power Co"/>
    <n v="3975"/>
    <s v="Whiting"/>
    <s v="Electric Utility"/>
    <x v="36"/>
    <s v="10"/>
    <s v=""/>
    <x v="66"/>
    <n v="0.3"/>
    <n v="0.3"/>
    <x v="0"/>
    <s v="WAT"/>
    <s v="HY"/>
    <n v="1"/>
    <x v="123"/>
    <s v=" "/>
    <s v=" "/>
    <s v="(OP) Operating"/>
    <s v=" "/>
    <s v=" "/>
    <s v=" "/>
    <s v=" "/>
    <s v=" "/>
    <s v=" "/>
    <s v="Portage"/>
    <n v="44.488900000000001"/>
    <n v="-89.575599999999994"/>
    <s v="Map"/>
    <s v="Map"/>
    <s v="MISO"/>
  </r>
  <r>
    <n v="4247"/>
    <s v="Consolidated Water Power Co"/>
    <n v="3975"/>
    <s v="Whiting"/>
    <s v="Electric Utility"/>
    <x v="36"/>
    <s v="2"/>
    <s v=""/>
    <x v="68"/>
    <n v="0.5"/>
    <n v="0.5"/>
    <x v="0"/>
    <s v="WAT"/>
    <s v="HY"/>
    <n v="1"/>
    <x v="123"/>
    <s v=" "/>
    <s v=" "/>
    <s v="(OP) Operating"/>
    <s v=" "/>
    <s v=" "/>
    <s v=" "/>
    <s v=" "/>
    <s v=" "/>
    <s v=" "/>
    <s v="Portage"/>
    <n v="44.488900000000001"/>
    <n v="-89.575599999999994"/>
    <s v="Map"/>
    <s v="Map"/>
    <s v="MISO"/>
  </r>
  <r>
    <n v="4247"/>
    <s v="Consolidated Water Power Co"/>
    <n v="3975"/>
    <s v="Whiting"/>
    <s v="Electric Utility"/>
    <x v="36"/>
    <s v="3"/>
    <s v=""/>
    <x v="68"/>
    <n v="0.5"/>
    <n v="0.5"/>
    <x v="0"/>
    <s v="WAT"/>
    <s v="HY"/>
    <n v="1"/>
    <x v="123"/>
    <s v=" "/>
    <s v=" "/>
    <s v="(OS) Out of service and NOT expected to return to service in next calendar year"/>
    <s v=" "/>
    <s v=" "/>
    <s v=" "/>
    <s v=" "/>
    <s v=" "/>
    <s v=" "/>
    <s v="Portage"/>
    <n v="44.488900000000001"/>
    <n v="-89.575599999999994"/>
    <s v="Map"/>
    <s v="Map"/>
    <s v="MISO"/>
  </r>
  <r>
    <n v="4247"/>
    <s v="Consolidated Water Power Co"/>
    <n v="3975"/>
    <s v="Whiting"/>
    <s v="Electric Utility"/>
    <x v="36"/>
    <s v="4"/>
    <s v=""/>
    <x v="68"/>
    <n v="0.5"/>
    <n v="0.5"/>
    <x v="0"/>
    <s v="WAT"/>
    <s v="HY"/>
    <n v="1"/>
    <x v="123"/>
    <s v=" "/>
    <s v=" "/>
    <s v="(OP) Operating"/>
    <s v=" "/>
    <s v=" "/>
    <s v=" "/>
    <s v=" "/>
    <s v=" "/>
    <s v=" "/>
    <s v="Portage"/>
    <n v="44.488900000000001"/>
    <n v="-89.575599999999994"/>
    <s v="Map"/>
    <s v="Map"/>
    <s v="MISO"/>
  </r>
  <r>
    <n v="4247"/>
    <s v="Consolidated Water Power Co"/>
    <n v="3975"/>
    <s v="Whiting"/>
    <s v="Electric Utility"/>
    <x v="36"/>
    <s v="5"/>
    <s v=""/>
    <x v="68"/>
    <n v="0.5"/>
    <n v="0.5"/>
    <x v="0"/>
    <s v="WAT"/>
    <s v="HY"/>
    <n v="1"/>
    <x v="123"/>
    <s v=" "/>
    <s v=" "/>
    <s v="(OP) Operating"/>
    <s v=" "/>
    <s v=" "/>
    <s v=" "/>
    <s v=" "/>
    <s v=" "/>
    <s v=" "/>
    <s v="Portage"/>
    <n v="44.488900000000001"/>
    <n v="-89.575599999999994"/>
    <s v="Map"/>
    <s v="Map"/>
    <s v="MISO"/>
  </r>
  <r>
    <n v="4247"/>
    <s v="Consolidated Water Power Co"/>
    <n v="3975"/>
    <s v="Whiting"/>
    <s v="Electric Utility"/>
    <x v="36"/>
    <s v="6"/>
    <s v=""/>
    <x v="68"/>
    <n v="0.5"/>
    <n v="0.5"/>
    <x v="0"/>
    <s v="WAT"/>
    <s v="HY"/>
    <n v="1"/>
    <x v="123"/>
    <s v=" "/>
    <s v=" "/>
    <s v="(OP) Operating"/>
    <s v=" "/>
    <s v=" "/>
    <s v=" "/>
    <s v=" "/>
    <s v=" "/>
    <s v=" "/>
    <s v="Portage"/>
    <n v="44.488900000000001"/>
    <n v="-89.575599999999994"/>
    <s v="Map"/>
    <s v="Map"/>
    <s v="MISO"/>
  </r>
  <r>
    <n v="4247"/>
    <s v="Consolidated Water Power Co"/>
    <n v="3975"/>
    <s v="Whiting"/>
    <s v="Electric Utility"/>
    <x v="36"/>
    <s v="7"/>
    <s v=""/>
    <x v="68"/>
    <n v="0.5"/>
    <n v="0.5"/>
    <x v="0"/>
    <s v="WAT"/>
    <s v="HY"/>
    <n v="1"/>
    <x v="123"/>
    <s v=" "/>
    <s v=" "/>
    <s v="(OP) Operating"/>
    <s v=" "/>
    <s v=" "/>
    <s v=" "/>
    <s v=" "/>
    <s v=" "/>
    <s v=" "/>
    <s v="Portage"/>
    <n v="44.488900000000001"/>
    <n v="-89.575599999999994"/>
    <s v="Map"/>
    <s v="Map"/>
    <s v="MISO"/>
  </r>
  <r>
    <n v="4247"/>
    <s v="Consolidated Water Power Co"/>
    <n v="3975"/>
    <s v="Whiting"/>
    <s v="Electric Utility"/>
    <x v="36"/>
    <s v="8"/>
    <s v=""/>
    <x v="66"/>
    <n v="0.3"/>
    <n v="0.3"/>
    <x v="0"/>
    <s v="WAT"/>
    <s v="HY"/>
    <n v="1"/>
    <x v="123"/>
    <s v=" "/>
    <s v=" "/>
    <s v="(OP) Operating"/>
    <s v=" "/>
    <s v=" "/>
    <s v=" "/>
    <s v=" "/>
    <s v=" "/>
    <s v=" "/>
    <s v="Portage"/>
    <n v="44.488900000000001"/>
    <n v="-89.575599999999994"/>
    <s v="Map"/>
    <s v="Map"/>
    <s v="MISO"/>
  </r>
  <r>
    <n v="4247"/>
    <s v="Consolidated Water Power Co"/>
    <n v="3975"/>
    <s v="Whiting"/>
    <s v="Electric Utility"/>
    <x v="36"/>
    <s v="9"/>
    <s v=""/>
    <x v="66"/>
    <n v="0.3"/>
    <n v="0.3"/>
    <x v="0"/>
    <s v="WAT"/>
    <s v="HY"/>
    <n v="1"/>
    <x v="123"/>
    <s v=" "/>
    <s v=" "/>
    <s v="(OP) Operating"/>
    <s v=" "/>
    <s v=" "/>
    <s v=" "/>
    <s v=" "/>
    <s v=" "/>
    <s v=" "/>
    <s v="Portage"/>
    <n v="44.488900000000001"/>
    <n v="-89.575599999999994"/>
    <s v="Map"/>
    <s v="Map"/>
    <s v="MISO"/>
  </r>
  <r>
    <n v="4715"/>
    <s v="Dahlberg Light &amp; Power Co"/>
    <n v="3976"/>
    <s v="Gordon"/>
    <s v="Electric Utility"/>
    <x v="36"/>
    <s v="3"/>
    <s v=""/>
    <x v="173"/>
    <n v="0.7"/>
    <n v="0.7"/>
    <x v="5"/>
    <s v="DFO"/>
    <s v="IC"/>
    <n v="8"/>
    <x v="61"/>
    <s v=" "/>
    <s v=" "/>
    <s v="(SB) Standby/Backup: available for service but not normally used"/>
    <s v=" "/>
    <s v=" "/>
    <s v=" "/>
    <s v=" "/>
    <s v=" "/>
    <s v=" "/>
    <s v="Douglas"/>
    <n v="46.236690000000003"/>
    <n v="-91.785529999999994"/>
    <s v="Map"/>
    <s v="Map"/>
    <s v="MISO"/>
  </r>
  <r>
    <n v="4715"/>
    <s v="Dahlberg Light &amp; Power Co"/>
    <n v="3976"/>
    <s v="Gordon"/>
    <s v="Electric Utility"/>
    <x v="36"/>
    <s v="4"/>
    <s v=""/>
    <x v="173"/>
    <n v="0.7"/>
    <n v="0.7"/>
    <x v="5"/>
    <s v="DFO"/>
    <s v="IC"/>
    <n v="8"/>
    <x v="6"/>
    <s v=" "/>
    <s v=" "/>
    <s v="(SB) Standby/Backup: available for service but not normally used"/>
    <s v=" "/>
    <s v=" "/>
    <s v=" "/>
    <s v=" "/>
    <s v=" "/>
    <s v=" "/>
    <s v="Douglas"/>
    <n v="46.236690000000003"/>
    <n v="-91.785529999999994"/>
    <s v="Map"/>
    <s v="Map"/>
    <s v="MISO"/>
  </r>
  <r>
    <n v="4715"/>
    <s v="Dahlberg Light &amp; Power Co"/>
    <n v="3976"/>
    <s v="Gordon"/>
    <s v="Electric Utility"/>
    <x v="36"/>
    <s v="5"/>
    <s v=""/>
    <x v="63"/>
    <n v="0.7"/>
    <n v="0.7"/>
    <x v="5"/>
    <s v="DFO"/>
    <s v="IC"/>
    <n v="2"/>
    <x v="25"/>
    <s v=" "/>
    <s v=" "/>
    <s v="(SB) Standby/Backup: available for service but not normally used"/>
    <s v=" "/>
    <s v=" "/>
    <s v=" "/>
    <s v=" "/>
    <s v=" "/>
    <s v=" "/>
    <s v="Douglas"/>
    <n v="46.236690000000003"/>
    <n v="-91.785529999999994"/>
    <s v="Map"/>
    <s v="Map"/>
    <s v="MISO"/>
  </r>
  <r>
    <n v="4715"/>
    <s v="Dahlberg Light &amp; Power Co"/>
    <n v="3976"/>
    <s v="Gordon"/>
    <s v="Electric Utility"/>
    <x v="36"/>
    <s v="6"/>
    <s v=""/>
    <x v="63"/>
    <n v="0.7"/>
    <n v="0.7"/>
    <x v="5"/>
    <s v="DFO"/>
    <s v="IC"/>
    <n v="2"/>
    <x v="25"/>
    <s v=" "/>
    <s v=" "/>
    <s v="(SB) Standby/Backup: available for service but not normally used"/>
    <s v=" "/>
    <s v=" "/>
    <s v=" "/>
    <s v=" "/>
    <s v=" "/>
    <s v=" "/>
    <s v="Douglas"/>
    <n v="46.236690000000003"/>
    <n v="-91.785529999999994"/>
    <s v="Map"/>
    <s v="Map"/>
    <s v="MISO"/>
  </r>
  <r>
    <n v="13781"/>
    <s v="Northern States Power Co - Minnesota"/>
    <n v="3982"/>
    <s v="Bay Front"/>
    <s v="Electric Utility"/>
    <x v="36"/>
    <s v="5"/>
    <s v=""/>
    <x v="19"/>
    <n v="18"/>
    <n v="18"/>
    <x v="14"/>
    <s v="WDS"/>
    <s v="ST"/>
    <n v="1"/>
    <x v="16"/>
    <s v=" "/>
    <s v=" "/>
    <s v="(OP) Operating"/>
    <s v=" "/>
    <s v=" "/>
    <s v=" "/>
    <s v=" "/>
    <s v=" "/>
    <s v=" "/>
    <s v="Ashland"/>
    <n v="46.587221999999997"/>
    <n v="-90.901700000000005"/>
    <s v="Map"/>
    <s v="Map"/>
    <s v="MISO"/>
  </r>
  <r>
    <n v="13781"/>
    <s v="Northern States Power Co - Minnesota"/>
    <n v="3982"/>
    <s v="Bay Front"/>
    <s v="Electric Utility"/>
    <x v="36"/>
    <s v="6"/>
    <s v=""/>
    <x v="571"/>
    <n v="23"/>
    <n v="23"/>
    <x v="1"/>
    <s v="NG"/>
    <s v="ST"/>
    <n v="1"/>
    <x v="52"/>
    <s v=" "/>
    <s v=" "/>
    <s v="(OP) Operating"/>
    <s v=" "/>
    <s v=" "/>
    <s v=" "/>
    <s v=" "/>
    <s v=" "/>
    <s v=" "/>
    <s v="Ashland"/>
    <n v="46.587221999999997"/>
    <n v="-90.901700000000005"/>
    <s v="Map"/>
    <s v="Map"/>
    <s v="MISO"/>
  </r>
  <r>
    <n v="13781"/>
    <s v="Northern States Power Co - Minnesota"/>
    <n v="3983"/>
    <s v="Big Falls"/>
    <s v="Electric Utility"/>
    <x v="36"/>
    <s v="1"/>
    <s v=""/>
    <x v="61"/>
    <n v="1.1000000000000001"/>
    <n v="1"/>
    <x v="0"/>
    <s v="WAT"/>
    <s v="HY"/>
    <n v="1"/>
    <x v="90"/>
    <s v=" "/>
    <s v=" "/>
    <s v="(OP) Operating"/>
    <s v=" "/>
    <s v=" "/>
    <s v=" "/>
    <s v=" "/>
    <s v=" "/>
    <s v=" "/>
    <s v="Rusk"/>
    <n v="45.491667"/>
    <n v="-91.046899999999994"/>
    <s v="Map"/>
    <s v="Map"/>
    <s v="MISO"/>
  </r>
  <r>
    <n v="13781"/>
    <s v="Northern States Power Co - Minnesota"/>
    <n v="3983"/>
    <s v="Big Falls"/>
    <s v="Electric Utility"/>
    <x v="36"/>
    <s v="2"/>
    <s v=""/>
    <x v="61"/>
    <n v="1.1000000000000001"/>
    <n v="1"/>
    <x v="0"/>
    <s v="WAT"/>
    <s v="HY"/>
    <n v="1"/>
    <x v="90"/>
    <s v=" "/>
    <s v=" "/>
    <s v="(OP) Operating"/>
    <s v=" "/>
    <s v=" "/>
    <s v=" "/>
    <s v=" "/>
    <s v=" "/>
    <s v=" "/>
    <s v="Rusk"/>
    <n v="45.491667"/>
    <n v="-91.046899999999994"/>
    <s v="Map"/>
    <s v="Map"/>
    <s v="MISO"/>
  </r>
  <r>
    <n v="13781"/>
    <s v="Northern States Power Co - Minnesota"/>
    <n v="3983"/>
    <s v="Big Falls"/>
    <s v="Electric Utility"/>
    <x v="36"/>
    <s v="3"/>
    <s v=""/>
    <x v="60"/>
    <n v="1.1000000000000001"/>
    <n v="1"/>
    <x v="0"/>
    <s v="WAT"/>
    <s v="HY"/>
    <n v="9"/>
    <x v="69"/>
    <s v=" "/>
    <s v=" "/>
    <s v="(OP) Operating"/>
    <s v=" "/>
    <s v=" "/>
    <s v=" "/>
    <s v=" "/>
    <s v=" "/>
    <s v=" "/>
    <s v="Rusk"/>
    <n v="45.491667"/>
    <n v="-91.046899999999994"/>
    <s v="Map"/>
    <s v="Map"/>
    <s v="MISO"/>
  </r>
  <r>
    <n v="13781"/>
    <s v="Northern States Power Co - Minnesota"/>
    <n v="3986"/>
    <s v="Ladysmith Dam"/>
    <s v="Electric Utility"/>
    <x v="36"/>
    <s v="1"/>
    <s v=""/>
    <x v="89"/>
    <n v="0.3"/>
    <n v="0.3"/>
    <x v="0"/>
    <s v="WAT"/>
    <s v="HY"/>
    <n v="1"/>
    <x v="83"/>
    <s v=" "/>
    <s v=" "/>
    <s v="(OP) Operating"/>
    <s v=" "/>
    <s v=" "/>
    <s v=" "/>
    <s v=" "/>
    <s v=" "/>
    <s v=" "/>
    <s v="Rusk"/>
    <n v="45.464444"/>
    <n v="-91.083609999999993"/>
    <s v="Map"/>
    <s v="Map"/>
    <s v="MISO"/>
  </r>
  <r>
    <n v="13781"/>
    <s v="Northern States Power Co - Minnesota"/>
    <n v="3986"/>
    <s v="Ladysmith Dam"/>
    <s v="Electric Utility"/>
    <x v="36"/>
    <s v="2"/>
    <s v=""/>
    <x v="89"/>
    <n v="0.3"/>
    <n v="0.2"/>
    <x v="0"/>
    <s v="WAT"/>
    <s v="HY"/>
    <n v="1"/>
    <x v="83"/>
    <s v=" "/>
    <s v=" "/>
    <s v="(OP) Operating"/>
    <s v=" "/>
    <s v=" "/>
    <s v=" "/>
    <s v=" "/>
    <s v=" "/>
    <s v=" "/>
    <s v="Rusk"/>
    <n v="45.464444"/>
    <n v="-91.083609999999993"/>
    <s v="Map"/>
    <s v="Map"/>
    <s v="MISO"/>
  </r>
  <r>
    <n v="13781"/>
    <s v="Northern States Power Co - Minnesota"/>
    <n v="3986"/>
    <s v="Ladysmith Dam"/>
    <s v="Electric Utility"/>
    <x v="36"/>
    <s v="3"/>
    <s v=""/>
    <x v="50"/>
    <n v="0.4"/>
    <n v="0.3"/>
    <x v="0"/>
    <s v="WAT"/>
    <s v="HY"/>
    <n v="11"/>
    <x v="50"/>
    <s v=" "/>
    <s v=" "/>
    <s v="(OP) Operating"/>
    <s v=" "/>
    <s v=" "/>
    <s v=" "/>
    <s v=" "/>
    <s v=" "/>
    <s v=" "/>
    <s v="Rusk"/>
    <n v="45.464444"/>
    <n v="-91.083609999999993"/>
    <s v="Map"/>
    <s v="Map"/>
    <s v="MISO"/>
  </r>
  <r>
    <n v="13781"/>
    <s v="Northern States Power Co - Minnesota"/>
    <n v="3988"/>
    <s v="Thornapple"/>
    <s v="Electric Utility"/>
    <x v="36"/>
    <s v="1"/>
    <s v=""/>
    <x v="173"/>
    <n v="0.4"/>
    <n v="0.4"/>
    <x v="0"/>
    <s v="WAT"/>
    <s v="HY"/>
    <n v="1"/>
    <x v="15"/>
    <s v=" "/>
    <s v=" "/>
    <s v="(OP) Operating"/>
    <s v=" "/>
    <s v=" "/>
    <s v=" "/>
    <s v=" "/>
    <s v=" "/>
    <s v=" "/>
    <s v="Rusk"/>
    <n v="45.411138999999999"/>
    <n v="-91.218279999999993"/>
    <s v="Map"/>
    <s v="Map"/>
    <s v="MISO"/>
  </r>
  <r>
    <n v="13781"/>
    <s v="Northern States Power Co - Minnesota"/>
    <n v="3988"/>
    <s v="Thornapple"/>
    <s v="Electric Utility"/>
    <x v="36"/>
    <s v="2"/>
    <s v=""/>
    <x v="173"/>
    <n v="0.4"/>
    <n v="0.4"/>
    <x v="0"/>
    <s v="WAT"/>
    <s v="HY"/>
    <n v="1"/>
    <x v="13"/>
    <s v=" "/>
    <s v=" "/>
    <s v="(OP) Operating"/>
    <s v=" "/>
    <s v=" "/>
    <s v=" "/>
    <s v=" "/>
    <s v=" "/>
    <s v=" "/>
    <s v="Rusk"/>
    <n v="45.411138999999999"/>
    <n v="-91.218279999999993"/>
    <s v="Map"/>
    <s v="Map"/>
    <s v="MISO"/>
  </r>
  <r>
    <n v="13781"/>
    <s v="Northern States Power Co - Minnesota"/>
    <n v="3989"/>
    <s v="White River (WI)"/>
    <s v="Electric Utility"/>
    <x v="36"/>
    <s v="1"/>
    <s v=""/>
    <x v="68"/>
    <n v="0.2"/>
    <n v="0.2"/>
    <x v="0"/>
    <s v="WAT"/>
    <s v="HY"/>
    <n v="1"/>
    <x v="87"/>
    <n v="7"/>
    <n v="2025"/>
    <s v="(OP) Operating"/>
    <s v=" "/>
    <s v=" "/>
    <s v=" "/>
    <s v=" "/>
    <s v=" "/>
    <s v=" "/>
    <s v="Ashland"/>
    <n v="46.498333000000002"/>
    <n v="-90.903890000000004"/>
    <s v="Map"/>
    <s v="Map"/>
    <s v="MISO"/>
  </r>
  <r>
    <n v="13781"/>
    <s v="Northern States Power Co - Minnesota"/>
    <n v="3989"/>
    <s v="White River (WI)"/>
    <s v="Electric Utility"/>
    <x v="36"/>
    <s v="2"/>
    <s v=""/>
    <x v="68"/>
    <n v="0.2"/>
    <n v="0.2"/>
    <x v="0"/>
    <s v="WAT"/>
    <s v="HY"/>
    <n v="1"/>
    <x v="87"/>
    <n v="7"/>
    <n v="2025"/>
    <s v="(OP) Operating"/>
    <s v=" "/>
    <s v=" "/>
    <s v=" "/>
    <s v=" "/>
    <s v=" "/>
    <s v=" "/>
    <s v="Ashland"/>
    <n v="46.498333000000002"/>
    <n v="-90.903890000000004"/>
    <s v="Map"/>
    <s v="Map"/>
    <s v="MISO"/>
  </r>
  <r>
    <n v="11479"/>
    <s v="Madison Gas &amp; Electric Co"/>
    <n v="3991"/>
    <s v="Fitchburg"/>
    <s v="Electric Utility"/>
    <x v="36"/>
    <s v="1"/>
    <s v=""/>
    <x v="40"/>
    <n v="16.600000000000001"/>
    <n v="16.600000000000001"/>
    <x v="4"/>
    <s v="NG"/>
    <s v="GT"/>
    <n v="5"/>
    <x v="27"/>
    <n v="12"/>
    <n v="2020"/>
    <s v="(OP) Operating"/>
    <s v=" "/>
    <s v=" "/>
    <s v=" "/>
    <s v=" "/>
    <s v=" "/>
    <s v=" "/>
    <s v="Dane"/>
    <n v="43.014699999999998"/>
    <n v="-89.460300000000004"/>
    <s v="Map"/>
    <s v="Map"/>
    <s v="MISO"/>
  </r>
  <r>
    <n v="11479"/>
    <s v="Madison Gas &amp; Electric Co"/>
    <n v="3991"/>
    <s v="Fitchburg"/>
    <s v="Electric Utility"/>
    <x v="36"/>
    <s v="2"/>
    <s v=""/>
    <x v="40"/>
    <n v="15.8"/>
    <n v="15.8"/>
    <x v="4"/>
    <s v="NG"/>
    <s v="GT"/>
    <n v="5"/>
    <x v="27"/>
    <n v="12"/>
    <n v="2020"/>
    <s v="(OP) Operating"/>
    <s v=" "/>
    <s v=" "/>
    <s v=" "/>
    <s v=" "/>
    <s v=" "/>
    <s v=" "/>
    <s v="Dane"/>
    <n v="43.014699999999998"/>
    <n v="-89.460300000000004"/>
    <s v="Map"/>
    <s v="Map"/>
    <s v="MISO"/>
  </r>
  <r>
    <n v="11479"/>
    <s v="Madison Gas &amp; Electric Co"/>
    <n v="3992"/>
    <s v="Blount Street"/>
    <s v="Electric Utility"/>
    <x v="36"/>
    <s v="6"/>
    <s v=""/>
    <x v="20"/>
    <n v="47.1"/>
    <n v="47.1"/>
    <x v="1"/>
    <s v="NG"/>
    <s v="ST"/>
    <n v="6"/>
    <x v="52"/>
    <s v=" "/>
    <s v=" "/>
    <s v="(OP) Operating"/>
    <s v=" "/>
    <s v=" "/>
    <s v=" "/>
    <s v=" "/>
    <s v=" "/>
    <s v=" "/>
    <s v="Dane"/>
    <n v="43.078899999999997"/>
    <n v="-89.374399999999994"/>
    <s v="Map"/>
    <s v="Map"/>
    <s v="MISO"/>
  </r>
  <r>
    <n v="11479"/>
    <s v="Madison Gas &amp; Electric Co"/>
    <n v="3992"/>
    <s v="Blount Street"/>
    <s v="Electric Utility"/>
    <x v="36"/>
    <s v="7"/>
    <s v=""/>
    <x v="20"/>
    <n v="47.2"/>
    <n v="47.2"/>
    <x v="1"/>
    <s v="NG"/>
    <s v="ST"/>
    <n v="7"/>
    <x v="18"/>
    <s v=" "/>
    <s v=" "/>
    <s v="(OP) Operating"/>
    <s v=" "/>
    <s v=" "/>
    <s v=" "/>
    <s v=" "/>
    <s v=" "/>
    <s v=" "/>
    <s v="Dane"/>
    <n v="43.078899999999997"/>
    <n v="-89.374399999999994"/>
    <s v="Map"/>
    <s v="Map"/>
    <s v="MISO"/>
  </r>
  <r>
    <n v="11479"/>
    <s v="Madison Gas &amp; Electric Co"/>
    <n v="3993"/>
    <s v="Sycamore (WI)"/>
    <s v="Electric Utility"/>
    <x v="36"/>
    <s v="1"/>
    <s v=""/>
    <x v="217"/>
    <n v="11.4"/>
    <n v="11.4"/>
    <x v="4"/>
    <s v="NG"/>
    <s v="GT"/>
    <n v="12"/>
    <x v="5"/>
    <n v="12"/>
    <n v="2020"/>
    <s v="(OP) Operating"/>
    <s v=" "/>
    <s v=" "/>
    <s v=" "/>
    <s v=" "/>
    <s v=" "/>
    <s v=" "/>
    <s v="Dane"/>
    <n v="43.113300000000002"/>
    <n v="-89.312799999999996"/>
    <s v="Map"/>
    <s v="Map"/>
    <s v="MISO"/>
  </r>
  <r>
    <n v="11479"/>
    <s v="Madison Gas &amp; Electric Co"/>
    <n v="3993"/>
    <s v="Sycamore (WI)"/>
    <s v="Electric Utility"/>
    <x v="36"/>
    <s v="2"/>
    <s v=""/>
    <x v="78"/>
    <n v="16.899999999999999"/>
    <n v="16.899999999999999"/>
    <x v="4"/>
    <s v="NG"/>
    <s v="GT"/>
    <n v="6"/>
    <x v="3"/>
    <n v="12"/>
    <n v="2020"/>
    <s v="(OP) Operating"/>
    <s v=" "/>
    <s v=" "/>
    <s v=" "/>
    <s v=" "/>
    <s v=" "/>
    <s v=" "/>
    <s v="Dane"/>
    <n v="43.113300000000002"/>
    <n v="-89.312799999999996"/>
    <s v="Map"/>
    <s v="Map"/>
    <s v="MISO"/>
  </r>
  <r>
    <n v="58149"/>
    <s v="Renewable World Energies LLC"/>
    <n v="3995"/>
    <s v="Arpin Dam"/>
    <s v="IPP Non-CHP"/>
    <x v="36"/>
    <s v="1"/>
    <s v=""/>
    <x v="71"/>
    <n v="0.6"/>
    <n v="0.6"/>
    <x v="0"/>
    <s v="WAT"/>
    <s v="HY"/>
    <n v="9"/>
    <x v="3"/>
    <s v=" "/>
    <s v=" "/>
    <s v="(OP) Operating"/>
    <s v=" "/>
    <s v=" "/>
    <s v=" "/>
    <s v=" "/>
    <s v=" "/>
    <s v=" "/>
    <s v="Sawyer"/>
    <n v="45.7517"/>
    <n v="-91.202799999999996"/>
    <s v="Map"/>
    <s v="Map"/>
    <s v="MISO"/>
  </r>
  <r>
    <n v="58149"/>
    <s v="Renewable World Energies LLC"/>
    <n v="3995"/>
    <s v="Arpin Dam"/>
    <s v="IPP Non-CHP"/>
    <x v="36"/>
    <s v="2"/>
    <s v=""/>
    <x v="71"/>
    <n v="0.6"/>
    <n v="0.6"/>
    <x v="0"/>
    <s v="WAT"/>
    <s v="HY"/>
    <n v="9"/>
    <x v="3"/>
    <s v=" "/>
    <s v=" "/>
    <s v="(OP) Operating"/>
    <s v=" "/>
    <s v=" "/>
    <s v=" "/>
    <s v=" "/>
    <s v=" "/>
    <s v=" "/>
    <s v="Sawyer"/>
    <n v="45.7517"/>
    <n v="-91.202799999999996"/>
    <s v="Map"/>
    <s v="Map"/>
    <s v="MISO"/>
  </r>
  <r>
    <n v="58149"/>
    <s v="Renewable World Energies LLC"/>
    <n v="3995"/>
    <s v="Arpin Dam"/>
    <s v="IPP Non-CHP"/>
    <x v="36"/>
    <s v="3"/>
    <s v=""/>
    <x v="67"/>
    <n v="0.2"/>
    <n v="0.2"/>
    <x v="0"/>
    <s v="WAT"/>
    <s v="HY"/>
    <n v="5"/>
    <x v="27"/>
    <s v=" "/>
    <s v=" "/>
    <s v="(OP) Operating"/>
    <s v=" "/>
    <s v=" "/>
    <s v=" "/>
    <s v=" "/>
    <s v=" "/>
    <s v=" "/>
    <s v="Sawyer"/>
    <n v="45.7517"/>
    <n v="-91.202799999999996"/>
    <s v="Map"/>
    <s v="Map"/>
    <s v="MISO"/>
  </r>
  <r>
    <n v="13781"/>
    <s v="Northern States Power Co - Minnesota"/>
    <n v="3998"/>
    <s v="Cedar Falls (WI)"/>
    <s v="Electric Utility"/>
    <x v="36"/>
    <s v="1"/>
    <s v=""/>
    <x v="31"/>
    <n v="1.3"/>
    <n v="1.2"/>
    <x v="0"/>
    <s v="WAT"/>
    <s v="HY"/>
    <n v="1"/>
    <x v="47"/>
    <s v=" "/>
    <s v=" "/>
    <s v="(OP) Operating"/>
    <s v=" "/>
    <s v=" "/>
    <s v=" "/>
    <s v=" "/>
    <s v=" "/>
    <s v=" "/>
    <s v="Dunn"/>
    <n v="44.936700000000002"/>
    <n v="-91.888300000000001"/>
    <s v="Map"/>
    <s v="Map"/>
    <s v="MISO"/>
  </r>
  <r>
    <n v="13781"/>
    <s v="Northern States Power Co - Minnesota"/>
    <n v="3998"/>
    <s v="Cedar Falls (WI)"/>
    <s v="Electric Utility"/>
    <x v="36"/>
    <s v="2"/>
    <s v=""/>
    <x v="31"/>
    <n v="1.1000000000000001"/>
    <n v="1.1000000000000001"/>
    <x v="0"/>
    <s v="WAT"/>
    <s v="HY"/>
    <n v="1"/>
    <x v="102"/>
    <s v=" "/>
    <s v=" "/>
    <s v="(OP) Operating"/>
    <s v=" "/>
    <s v=" "/>
    <s v=" "/>
    <s v=" "/>
    <s v=" "/>
    <s v=" "/>
    <s v="Dunn"/>
    <n v="44.936700000000002"/>
    <n v="-91.888300000000001"/>
    <s v="Map"/>
    <s v="Map"/>
    <s v="MISO"/>
  </r>
  <r>
    <n v="13781"/>
    <s v="Northern States Power Co - Minnesota"/>
    <n v="3998"/>
    <s v="Cedar Falls (WI)"/>
    <s v="Electric Utility"/>
    <x v="36"/>
    <s v="3"/>
    <s v=""/>
    <x v="31"/>
    <n v="1.2"/>
    <n v="1.1000000000000001"/>
    <x v="0"/>
    <s v="WAT"/>
    <s v="HY"/>
    <n v="1"/>
    <x v="97"/>
    <s v=" "/>
    <s v=" "/>
    <s v="(OP) Operating"/>
    <s v=" "/>
    <s v=" "/>
    <s v=" "/>
    <s v=" "/>
    <s v=" "/>
    <s v=" "/>
    <s v="Dunn"/>
    <n v="44.936700000000002"/>
    <n v="-91.888300000000001"/>
    <s v="Map"/>
    <s v="Map"/>
    <s v="MISO"/>
  </r>
  <r>
    <n v="13781"/>
    <s v="Northern States Power Co - Minnesota"/>
    <n v="4000"/>
    <s v="Chippewa Falls"/>
    <s v="Electric Utility"/>
    <x v="36"/>
    <s v="1"/>
    <s v=""/>
    <x v="189"/>
    <n v="1.9"/>
    <n v="1.9"/>
    <x v="0"/>
    <s v="WAT"/>
    <s v="HY"/>
    <n v="1"/>
    <x v="21"/>
    <s v=" "/>
    <s v=" "/>
    <s v="(OP) Operating"/>
    <s v=" "/>
    <s v=" "/>
    <s v=" "/>
    <s v=" "/>
    <s v=" "/>
    <s v=" "/>
    <s v="Chippewa"/>
    <n v="44.930799999999998"/>
    <n v="-91.388900000000007"/>
    <s v="Map"/>
    <s v="Map"/>
    <s v="MISO"/>
  </r>
  <r>
    <n v="13781"/>
    <s v="Northern States Power Co - Minnesota"/>
    <n v="4000"/>
    <s v="Chippewa Falls"/>
    <s v="Electric Utility"/>
    <x v="36"/>
    <s v="2"/>
    <s v=""/>
    <x v="189"/>
    <n v="2.1"/>
    <n v="2.1"/>
    <x v="0"/>
    <s v="WAT"/>
    <s v="HY"/>
    <n v="1"/>
    <x v="21"/>
    <s v=" "/>
    <s v=" "/>
    <s v="(OP) Operating"/>
    <s v=" "/>
    <s v=" "/>
    <s v=" "/>
    <s v=" "/>
    <s v=" "/>
    <s v=" "/>
    <s v="Chippewa"/>
    <n v="44.930799999999998"/>
    <n v="-91.388900000000007"/>
    <s v="Map"/>
    <s v="Map"/>
    <s v="MISO"/>
  </r>
  <r>
    <n v="13781"/>
    <s v="Northern States Power Co - Minnesota"/>
    <n v="4000"/>
    <s v="Chippewa Falls"/>
    <s v="Electric Utility"/>
    <x v="36"/>
    <s v="3"/>
    <s v=""/>
    <x v="189"/>
    <n v="2"/>
    <n v="2"/>
    <x v="0"/>
    <s v="WAT"/>
    <s v="HY"/>
    <n v="1"/>
    <x v="21"/>
    <s v=" "/>
    <s v=" "/>
    <s v="(OP) Operating"/>
    <s v=" "/>
    <s v=" "/>
    <s v=" "/>
    <s v=" "/>
    <s v=" "/>
    <s v=" "/>
    <s v="Chippewa"/>
    <n v="44.930799999999998"/>
    <n v="-91.388900000000007"/>
    <s v="Map"/>
    <s v="Map"/>
    <s v="MISO"/>
  </r>
  <r>
    <n v="13781"/>
    <s v="Northern States Power Co - Minnesota"/>
    <n v="4000"/>
    <s v="Chippewa Falls"/>
    <s v="Electric Utility"/>
    <x v="36"/>
    <s v="4"/>
    <s v=""/>
    <x v="189"/>
    <n v="2"/>
    <n v="2"/>
    <x v="0"/>
    <s v="WAT"/>
    <s v="HY"/>
    <n v="1"/>
    <x v="21"/>
    <s v=" "/>
    <s v=" "/>
    <s v="(OP) Operating"/>
    <s v=" "/>
    <s v=" "/>
    <s v=" "/>
    <s v=" "/>
    <s v=" "/>
    <s v=" "/>
    <s v="Chippewa"/>
    <n v="44.930799999999998"/>
    <n v="-91.388900000000007"/>
    <s v="Map"/>
    <s v="Map"/>
    <s v="MISO"/>
  </r>
  <r>
    <n v="13781"/>
    <s v="Northern States Power Co - Minnesota"/>
    <n v="4000"/>
    <s v="Chippewa Falls"/>
    <s v="Electric Utility"/>
    <x v="36"/>
    <s v="5"/>
    <s v=""/>
    <x v="189"/>
    <n v="2"/>
    <n v="2"/>
    <x v="0"/>
    <s v="WAT"/>
    <s v="HY"/>
    <n v="1"/>
    <x v="21"/>
    <s v=" "/>
    <s v=" "/>
    <s v="(OP) Operating"/>
    <s v=" "/>
    <s v=" "/>
    <s v=" "/>
    <s v=" "/>
    <s v=" "/>
    <s v=" "/>
    <s v="Chippewa"/>
    <n v="44.930799999999998"/>
    <n v="-91.388900000000007"/>
    <s v="Map"/>
    <s v="Map"/>
    <s v="MISO"/>
  </r>
  <r>
    <n v="13781"/>
    <s v="Northern States Power Co - Minnesota"/>
    <n v="4000"/>
    <s v="Chippewa Falls"/>
    <s v="Electric Utility"/>
    <x v="36"/>
    <s v="6"/>
    <s v=""/>
    <x v="189"/>
    <n v="2.1"/>
    <n v="2.1"/>
    <x v="0"/>
    <s v="WAT"/>
    <s v="HY"/>
    <n v="1"/>
    <x v="21"/>
    <s v=" "/>
    <s v=" "/>
    <s v="(OP) Operating"/>
    <s v=" "/>
    <s v=" "/>
    <s v=" "/>
    <s v=" "/>
    <s v=" "/>
    <s v=" "/>
    <s v="Chippewa"/>
    <n v="44.930799999999998"/>
    <n v="-91.388900000000007"/>
    <s v="Map"/>
    <s v="Map"/>
    <s v="MISO"/>
  </r>
  <r>
    <n v="13781"/>
    <s v="Northern States Power Co - Minnesota"/>
    <n v="4002"/>
    <s v="Dells"/>
    <s v="Electric Utility"/>
    <x v="36"/>
    <s v="1"/>
    <s v=""/>
    <x v="310"/>
    <n v="1.9"/>
    <n v="1.9"/>
    <x v="0"/>
    <s v="WAT"/>
    <s v="HY"/>
    <n v="1"/>
    <x v="99"/>
    <s v=" "/>
    <s v=" "/>
    <s v="(OP) Operating"/>
    <s v=" "/>
    <s v=" "/>
    <s v=" "/>
    <s v=" "/>
    <s v=" "/>
    <s v=" "/>
    <s v="Eau Claire"/>
    <n v="44.828055999999997"/>
    <n v="-91.511110000000002"/>
    <s v="Map"/>
    <s v="Map"/>
    <s v="MISO"/>
  </r>
  <r>
    <n v="13781"/>
    <s v="Northern States Power Co - Minnesota"/>
    <n v="4002"/>
    <s v="Dells"/>
    <s v="Electric Utility"/>
    <x v="36"/>
    <s v="2"/>
    <s v=""/>
    <x v="61"/>
    <n v="1.5"/>
    <n v="1.5"/>
    <x v="0"/>
    <s v="WAT"/>
    <s v="HY"/>
    <n v="1"/>
    <x v="85"/>
    <s v=" "/>
    <s v=" "/>
    <s v="(OP) Operating"/>
    <s v=" "/>
    <s v=" "/>
    <s v=" "/>
    <s v=" "/>
    <s v=" "/>
    <s v=" "/>
    <s v="Eau Claire"/>
    <n v="44.828055999999997"/>
    <n v="-91.511110000000002"/>
    <s v="Map"/>
    <s v="Map"/>
    <s v="MISO"/>
  </r>
  <r>
    <n v="13781"/>
    <s v="Northern States Power Co - Minnesota"/>
    <n v="4002"/>
    <s v="Dells"/>
    <s v="Electric Utility"/>
    <x v="36"/>
    <s v="3"/>
    <s v=""/>
    <x v="61"/>
    <n v="1.5"/>
    <n v="1.5"/>
    <x v="0"/>
    <s v="WAT"/>
    <s v="HY"/>
    <n v="1"/>
    <x v="85"/>
    <s v=" "/>
    <s v=" "/>
    <s v="(OP) Operating"/>
    <s v=" "/>
    <s v=" "/>
    <s v=" "/>
    <s v=" "/>
    <s v=" "/>
    <s v=" "/>
    <s v="Eau Claire"/>
    <n v="44.828055999999997"/>
    <n v="-91.511110000000002"/>
    <s v="Map"/>
    <s v="Map"/>
    <s v="MISO"/>
  </r>
  <r>
    <n v="13781"/>
    <s v="Northern States Power Co - Minnesota"/>
    <n v="4002"/>
    <s v="Dells"/>
    <s v="Electric Utility"/>
    <x v="36"/>
    <s v="4"/>
    <s v=""/>
    <x v="61"/>
    <n v="1.5"/>
    <n v="1.5"/>
    <x v="0"/>
    <s v="WAT"/>
    <s v="HY"/>
    <n v="1"/>
    <x v="85"/>
    <s v=" "/>
    <s v=" "/>
    <s v="(OP) Operating"/>
    <s v=" "/>
    <s v=" "/>
    <s v=" "/>
    <s v=" "/>
    <s v=" "/>
    <s v=" "/>
    <s v="Eau Claire"/>
    <n v="44.828055999999997"/>
    <n v="-91.511110000000002"/>
    <s v="Map"/>
    <s v="Map"/>
    <s v="MISO"/>
  </r>
  <r>
    <n v="13781"/>
    <s v="Northern States Power Co - Minnesota"/>
    <n v="4002"/>
    <s v="Dells"/>
    <s v="Electric Utility"/>
    <x v="36"/>
    <s v="5"/>
    <s v=""/>
    <x v="50"/>
    <n v="0.9"/>
    <n v="0.9"/>
    <x v="0"/>
    <s v="WAT"/>
    <s v="HY"/>
    <n v="1"/>
    <x v="85"/>
    <s v=" "/>
    <s v=" "/>
    <s v="(OP) Operating"/>
    <s v=" "/>
    <s v=" "/>
    <s v=" "/>
    <s v=" "/>
    <s v=" "/>
    <s v=" "/>
    <s v="Eau Claire"/>
    <n v="44.828055999999997"/>
    <n v="-91.511110000000002"/>
    <s v="Map"/>
    <s v="Map"/>
    <s v="MISO"/>
  </r>
  <r>
    <n v="13781"/>
    <s v="Northern States Power Co - Minnesota"/>
    <n v="4005"/>
    <s v="French Island"/>
    <s v="Electric Utility"/>
    <x v="36"/>
    <s v="1"/>
    <s v=""/>
    <x v="635"/>
    <n v="9"/>
    <n v="9"/>
    <x v="14"/>
    <s v="WDS"/>
    <s v="ST"/>
    <n v="1"/>
    <x v="83"/>
    <n v="12"/>
    <n v="2023"/>
    <s v="(OP) Operating"/>
    <s v=" "/>
    <s v=" "/>
    <s v=" "/>
    <s v=" "/>
    <s v=" "/>
    <s v=" "/>
    <s v="La Crosse"/>
    <n v="43.8292"/>
    <n v="-91.259699999999995"/>
    <s v="Map"/>
    <s v="Map"/>
    <s v="MISO"/>
  </r>
  <r>
    <n v="13781"/>
    <s v="Northern States Power Co - Minnesota"/>
    <n v="4005"/>
    <s v="French Island"/>
    <s v="Electric Utility"/>
    <x v="36"/>
    <s v="2"/>
    <s v=""/>
    <x v="635"/>
    <n v="7"/>
    <n v="7"/>
    <x v="14"/>
    <s v="WDS"/>
    <s v="ST"/>
    <n v="1"/>
    <x v="35"/>
    <n v="12"/>
    <n v="2023"/>
    <s v="(OP) Operating"/>
    <s v=" "/>
    <s v=" "/>
    <s v=" "/>
    <s v=" "/>
    <s v=" "/>
    <s v=" "/>
    <s v="La Crosse"/>
    <n v="43.8292"/>
    <n v="-91.259699999999995"/>
    <s v="Map"/>
    <s v="Map"/>
    <s v="MISO"/>
  </r>
  <r>
    <n v="13781"/>
    <s v="Northern States Power Co - Minnesota"/>
    <n v="4005"/>
    <s v="French Island"/>
    <s v="Electric Utility"/>
    <x v="36"/>
    <s v="3"/>
    <s v=""/>
    <x v="888"/>
    <n v="61"/>
    <n v="81"/>
    <x v="5"/>
    <s v="DFO"/>
    <s v="GT"/>
    <n v="9"/>
    <x v="23"/>
    <n v="12"/>
    <n v="2022"/>
    <s v="(OP) Operating"/>
    <s v=" "/>
    <s v=" "/>
    <s v=" "/>
    <s v=" "/>
    <s v=" "/>
    <s v=" "/>
    <s v="La Crosse"/>
    <n v="43.8292"/>
    <n v="-91.259699999999995"/>
    <s v="Map"/>
    <s v="Map"/>
    <s v="MISO"/>
  </r>
  <r>
    <n v="13781"/>
    <s v="Northern States Power Co - Minnesota"/>
    <n v="4005"/>
    <s v="French Island"/>
    <s v="Electric Utility"/>
    <x v="36"/>
    <s v="4"/>
    <s v=""/>
    <x v="888"/>
    <n v="61"/>
    <n v="81"/>
    <x v="5"/>
    <s v="DFO"/>
    <s v="GT"/>
    <n v="11"/>
    <x v="23"/>
    <n v="12"/>
    <n v="2022"/>
    <s v="(OP) Operating"/>
    <s v=" "/>
    <s v=" "/>
    <s v=" "/>
    <s v=" "/>
    <s v=" "/>
    <s v=" "/>
    <s v="La Crosse"/>
    <n v="43.8292"/>
    <n v="-91.259699999999995"/>
    <s v="Map"/>
    <s v="Map"/>
    <s v="MISO"/>
  </r>
  <r>
    <n v="13781"/>
    <s v="Northern States Power Co - Minnesota"/>
    <n v="4007"/>
    <s v="Holcombe"/>
    <s v="Electric Utility"/>
    <x v="36"/>
    <s v="1"/>
    <s v=""/>
    <x v="72"/>
    <n v="7.3"/>
    <n v="7.3"/>
    <x v="0"/>
    <s v="WAT"/>
    <s v="HY"/>
    <n v="1"/>
    <x v="36"/>
    <s v=" "/>
    <s v=" "/>
    <s v="(OP) Operating"/>
    <s v=" "/>
    <s v=" "/>
    <s v=" "/>
    <s v=" "/>
    <s v=" "/>
    <s v=" "/>
    <s v="Chippewa"/>
    <n v="45.223610999999998"/>
    <n v="-91.127219999999994"/>
    <s v="Map"/>
    <s v="Map"/>
    <s v="MISO"/>
  </r>
  <r>
    <n v="13781"/>
    <s v="Northern States Power Co - Minnesota"/>
    <n v="4007"/>
    <s v="Holcombe"/>
    <s v="Electric Utility"/>
    <x v="36"/>
    <s v="2"/>
    <s v=""/>
    <x v="72"/>
    <n v="7.3"/>
    <n v="7.3"/>
    <x v="0"/>
    <s v="WAT"/>
    <s v="HY"/>
    <n v="1"/>
    <x v="36"/>
    <s v=" "/>
    <s v=" "/>
    <s v="(OP) Operating"/>
    <s v=" "/>
    <s v=" "/>
    <s v=" "/>
    <s v=" "/>
    <s v=" "/>
    <s v=" "/>
    <s v="Chippewa"/>
    <n v="45.223610999999998"/>
    <n v="-91.127219999999994"/>
    <s v="Map"/>
    <s v="Map"/>
    <s v="MISO"/>
  </r>
  <r>
    <n v="13781"/>
    <s v="Northern States Power Co - Minnesota"/>
    <n v="4007"/>
    <s v="Holcombe"/>
    <s v="Electric Utility"/>
    <x v="36"/>
    <s v="3"/>
    <s v=""/>
    <x v="72"/>
    <n v="7.3"/>
    <n v="7.3"/>
    <x v="0"/>
    <s v="WAT"/>
    <s v="HY"/>
    <n v="1"/>
    <x v="36"/>
    <s v=" "/>
    <s v=" "/>
    <s v="(OP) Operating"/>
    <s v=" "/>
    <s v=" "/>
    <s v=" "/>
    <s v=" "/>
    <s v=" "/>
    <s v=" "/>
    <s v="Chippewa"/>
    <n v="45.223610999999998"/>
    <n v="-91.127219999999994"/>
    <s v="Map"/>
    <s v="Map"/>
    <s v="MISO"/>
  </r>
  <r>
    <n v="13781"/>
    <s v="Northern States Power Co - Minnesota"/>
    <n v="4008"/>
    <s v="Jim Falls"/>
    <s v="Electric Utility"/>
    <x v="36"/>
    <s v="1"/>
    <s v=""/>
    <x v="807"/>
    <n v="12.3"/>
    <n v="12.3"/>
    <x v="0"/>
    <s v="WAT"/>
    <s v="HY"/>
    <n v="8"/>
    <x v="71"/>
    <s v=" "/>
    <s v=" "/>
    <s v="(OP) Operating"/>
    <s v=" "/>
    <s v=" "/>
    <s v=" "/>
    <s v=" "/>
    <s v=" "/>
    <s v=" "/>
    <s v="Chippewa"/>
    <n v="45.051000000000002"/>
    <n v="-91.274000000000001"/>
    <s v="Map"/>
    <s v="Map"/>
    <s v="MISO"/>
  </r>
  <r>
    <n v="13781"/>
    <s v="Northern States Power Co - Minnesota"/>
    <n v="4008"/>
    <s v="Jim Falls"/>
    <s v="Electric Utility"/>
    <x v="36"/>
    <s v="2"/>
    <s v=""/>
    <x v="807"/>
    <n v="12.5"/>
    <n v="12.5"/>
    <x v="0"/>
    <s v="WAT"/>
    <s v="HY"/>
    <n v="8"/>
    <x v="71"/>
    <s v=" "/>
    <s v=" "/>
    <s v="(OP) Operating"/>
    <s v=" "/>
    <s v=" "/>
    <s v=" "/>
    <s v=" "/>
    <s v=" "/>
    <s v=" "/>
    <s v="Chippewa"/>
    <n v="45.051000000000002"/>
    <n v="-91.274000000000001"/>
    <s v="Map"/>
    <s v="Map"/>
    <s v="MISO"/>
  </r>
  <r>
    <n v="13781"/>
    <s v="Northern States Power Co - Minnesota"/>
    <n v="4008"/>
    <s v="Jim Falls"/>
    <s v="Electric Utility"/>
    <x v="36"/>
    <s v="4"/>
    <s v=""/>
    <x v="71"/>
    <n v="0.2"/>
    <n v="0.2"/>
    <x v="0"/>
    <s v="WAT"/>
    <s v="HY"/>
    <n v="7"/>
    <x v="71"/>
    <s v=" "/>
    <s v=" "/>
    <s v="(OP) Operating"/>
    <s v=" "/>
    <s v=" "/>
    <s v=" "/>
    <s v=" "/>
    <s v=" "/>
    <s v=" "/>
    <s v="Chippewa"/>
    <n v="45.051000000000002"/>
    <n v="-91.274000000000001"/>
    <s v="Map"/>
    <s v="Map"/>
    <s v="MISO"/>
  </r>
  <r>
    <n v="13781"/>
    <s v="Northern States Power Co - Minnesota"/>
    <n v="4009"/>
    <s v="Menomonie"/>
    <s v="Electric Utility"/>
    <x v="36"/>
    <s v="1"/>
    <s v=""/>
    <x v="182"/>
    <n v="1.1000000000000001"/>
    <n v="1.2"/>
    <x v="0"/>
    <s v="WAT"/>
    <s v="HY"/>
    <n v="1"/>
    <x v="75"/>
    <s v=" "/>
    <s v=" "/>
    <s v="(OP) Operating"/>
    <s v=" "/>
    <s v=" "/>
    <s v=" "/>
    <s v=" "/>
    <s v=" "/>
    <s v=" "/>
    <s v="Dunn"/>
    <n v="44.884166999999998"/>
    <n v="-91.92944"/>
    <s v="Map"/>
    <s v="Map"/>
    <s v="MISO"/>
  </r>
  <r>
    <n v="13781"/>
    <s v="Northern States Power Co - Minnesota"/>
    <n v="4009"/>
    <s v="Menomonie"/>
    <s v="Electric Utility"/>
    <x v="36"/>
    <s v="2"/>
    <s v=""/>
    <x v="182"/>
    <n v="1.1000000000000001"/>
    <n v="1.2"/>
    <x v="0"/>
    <s v="WAT"/>
    <s v="HY"/>
    <n v="1"/>
    <x v="75"/>
    <s v=" "/>
    <s v=" "/>
    <s v="(OP) Operating"/>
    <s v=" "/>
    <s v=" "/>
    <s v=" "/>
    <s v=" "/>
    <s v=" "/>
    <s v=" "/>
    <s v="Dunn"/>
    <n v="44.884166999999998"/>
    <n v="-91.92944"/>
    <s v="Map"/>
    <s v="Map"/>
    <s v="MISO"/>
  </r>
  <r>
    <n v="13781"/>
    <s v="Northern States Power Co - Minnesota"/>
    <n v="4011"/>
    <s v="St Croix Falls"/>
    <s v="Electric Utility"/>
    <x v="36"/>
    <s v="1"/>
    <s v=""/>
    <x v="60"/>
    <n v="1.8"/>
    <n v="1.4"/>
    <x v="0"/>
    <s v="WAT"/>
    <s v="HY"/>
    <n v="1"/>
    <x v="98"/>
    <n v="12"/>
    <n v="2027"/>
    <s v="(OP) Operating"/>
    <s v=" "/>
    <s v=" "/>
    <s v=" "/>
    <s v=" "/>
    <s v=" "/>
    <s v=" "/>
    <s v="Polk"/>
    <n v="45.411670000000001"/>
    <n v="-92.646900000000002"/>
    <s v="Map"/>
    <s v="Map"/>
    <s v="MISO"/>
  </r>
  <r>
    <n v="13781"/>
    <s v="Northern States Power Co - Minnesota"/>
    <n v="4011"/>
    <s v="St Croix Falls"/>
    <s v="Electric Utility"/>
    <x v="36"/>
    <s v="2"/>
    <s v=""/>
    <x v="60"/>
    <n v="1.8"/>
    <n v="1.4"/>
    <x v="0"/>
    <s v="WAT"/>
    <s v="HY"/>
    <n v="1"/>
    <x v="98"/>
    <n v="12"/>
    <n v="2027"/>
    <s v="(OP) Operating"/>
    <s v=" "/>
    <s v=" "/>
    <s v=" "/>
    <s v=" "/>
    <s v=" "/>
    <s v=" "/>
    <s v="Polk"/>
    <n v="45.411670000000001"/>
    <n v="-92.646900000000002"/>
    <s v="Map"/>
    <s v="Map"/>
    <s v="MISO"/>
  </r>
  <r>
    <n v="13781"/>
    <s v="Northern States Power Co - Minnesota"/>
    <n v="4011"/>
    <s v="St Croix Falls"/>
    <s v="Electric Utility"/>
    <x v="36"/>
    <s v="3"/>
    <s v=""/>
    <x v="60"/>
    <n v="1.9"/>
    <n v="1.5"/>
    <x v="0"/>
    <s v="WAT"/>
    <s v="HY"/>
    <n v="1"/>
    <x v="98"/>
    <n v="12"/>
    <n v="2027"/>
    <s v="(OP) Operating"/>
    <s v=" "/>
    <s v=" "/>
    <s v=" "/>
    <s v=" "/>
    <s v=" "/>
    <s v=" "/>
    <s v="Polk"/>
    <n v="45.411670000000001"/>
    <n v="-92.646900000000002"/>
    <s v="Map"/>
    <s v="Map"/>
    <s v="MISO"/>
  </r>
  <r>
    <n v="13781"/>
    <s v="Northern States Power Co - Minnesota"/>
    <n v="4011"/>
    <s v="St Croix Falls"/>
    <s v="Electric Utility"/>
    <x v="36"/>
    <s v="4"/>
    <s v=""/>
    <x v="60"/>
    <n v="1.9"/>
    <n v="1.5"/>
    <x v="0"/>
    <s v="WAT"/>
    <s v="HY"/>
    <n v="1"/>
    <x v="98"/>
    <n v="12"/>
    <n v="2027"/>
    <s v="(OP) Operating"/>
    <s v=" "/>
    <s v=" "/>
    <s v=" "/>
    <s v=" "/>
    <s v=" "/>
    <s v=" "/>
    <s v="Polk"/>
    <n v="45.411670000000001"/>
    <n v="-92.646900000000002"/>
    <s v="Map"/>
    <s v="Map"/>
    <s v="MISO"/>
  </r>
  <r>
    <n v="13781"/>
    <s v="Northern States Power Co - Minnesota"/>
    <n v="4011"/>
    <s v="St Croix Falls"/>
    <s v="Electric Utility"/>
    <x v="36"/>
    <s v="5"/>
    <s v=""/>
    <x v="187"/>
    <n v="2"/>
    <n v="1.6"/>
    <x v="0"/>
    <s v="WAT"/>
    <s v="HY"/>
    <n v="1"/>
    <x v="97"/>
    <n v="12"/>
    <n v="2027"/>
    <s v="(OP) Operating"/>
    <s v=" "/>
    <s v=" "/>
    <s v=" "/>
    <s v=" "/>
    <s v=" "/>
    <s v=" "/>
    <s v="Polk"/>
    <n v="45.411670000000001"/>
    <n v="-92.646900000000002"/>
    <s v="Map"/>
    <s v="Map"/>
    <s v="MISO"/>
  </r>
  <r>
    <n v="13781"/>
    <s v="Northern States Power Co - Minnesota"/>
    <n v="4011"/>
    <s v="St Croix Falls"/>
    <s v="Electric Utility"/>
    <x v="36"/>
    <s v="6"/>
    <s v=""/>
    <x v="187"/>
    <n v="1.9"/>
    <n v="1.5"/>
    <x v="0"/>
    <s v="WAT"/>
    <s v="HY"/>
    <n v="1"/>
    <x v="97"/>
    <n v="12"/>
    <n v="2027"/>
    <s v="(OP) Operating"/>
    <s v=" "/>
    <s v=" "/>
    <s v=" "/>
    <s v=" "/>
    <s v=" "/>
    <s v=" "/>
    <s v="Polk"/>
    <n v="45.411670000000001"/>
    <n v="-92.646900000000002"/>
    <s v="Map"/>
    <s v="Map"/>
    <s v="MISO"/>
  </r>
  <r>
    <n v="13781"/>
    <s v="Northern States Power Co - Minnesota"/>
    <n v="4011"/>
    <s v="St Croix Falls"/>
    <s v="Electric Utility"/>
    <x v="36"/>
    <s v="7"/>
    <s v=""/>
    <x v="215"/>
    <n v="2"/>
    <n v="1.6"/>
    <x v="0"/>
    <s v="WAT"/>
    <s v="HY"/>
    <n v="1"/>
    <x v="99"/>
    <n v="12"/>
    <n v="2027"/>
    <s v="(OP) Operating"/>
    <s v=" "/>
    <s v=" "/>
    <s v=" "/>
    <s v=" "/>
    <s v=" "/>
    <s v=" "/>
    <s v="Polk"/>
    <n v="45.411670000000001"/>
    <n v="-92.646900000000002"/>
    <s v="Map"/>
    <s v="Map"/>
    <s v="MISO"/>
  </r>
  <r>
    <n v="13781"/>
    <s v="Northern States Power Co - Minnesota"/>
    <n v="4011"/>
    <s v="St Croix Falls"/>
    <s v="Electric Utility"/>
    <x v="36"/>
    <s v="8"/>
    <s v=""/>
    <x v="215"/>
    <n v="1.9"/>
    <n v="1.5"/>
    <x v="0"/>
    <s v="WAT"/>
    <s v="HY"/>
    <n v="1"/>
    <x v="99"/>
    <n v="12"/>
    <n v="2027"/>
    <s v="(OP) Operating"/>
    <s v=" "/>
    <s v=" "/>
    <s v=" "/>
    <s v=" "/>
    <s v=" "/>
    <s v=" "/>
    <s v="Polk"/>
    <n v="45.411670000000001"/>
    <n v="-92.646900000000002"/>
    <s v="Map"/>
    <s v="Map"/>
    <s v="MISO"/>
  </r>
  <r>
    <n v="13781"/>
    <s v="Northern States Power Co - Minnesota"/>
    <n v="4012"/>
    <s v="Trego"/>
    <s v="Electric Utility"/>
    <x v="36"/>
    <s v="1"/>
    <s v=""/>
    <x v="173"/>
    <n v="0.4"/>
    <n v="0.4"/>
    <x v="0"/>
    <s v="WAT"/>
    <s v="HY"/>
    <n v="1"/>
    <x v="15"/>
    <n v="11"/>
    <n v="2025"/>
    <s v="(OP) Operating"/>
    <s v=" "/>
    <s v=" "/>
    <s v=" "/>
    <s v=" "/>
    <s v=" "/>
    <s v=" "/>
    <s v="Washburn"/>
    <n v="45.947940000000003"/>
    <n v="-91.888369999999995"/>
    <s v="Map"/>
    <s v="Map"/>
    <s v="MISO"/>
  </r>
  <r>
    <n v="13781"/>
    <s v="Northern States Power Co - Minnesota"/>
    <n v="4012"/>
    <s v="Trego"/>
    <s v="Electric Utility"/>
    <x v="36"/>
    <s v="2"/>
    <s v=""/>
    <x v="68"/>
    <n v="0.3"/>
    <n v="0.3"/>
    <x v="0"/>
    <s v="WAT"/>
    <s v="HY"/>
    <n v="1"/>
    <x v="15"/>
    <n v="11"/>
    <n v="2025"/>
    <s v="(OP) Operating"/>
    <s v=" "/>
    <s v=" "/>
    <s v=" "/>
    <s v=" "/>
    <s v=" "/>
    <s v=" "/>
    <s v="Washburn"/>
    <n v="45.947940000000003"/>
    <n v="-91.888369999999995"/>
    <s v="Map"/>
    <s v="Map"/>
    <s v="MISO"/>
  </r>
  <r>
    <n v="13781"/>
    <s v="Northern States Power Co - Minnesota"/>
    <n v="4014"/>
    <s v="Wheaton"/>
    <s v="Electric Utility"/>
    <x v="36"/>
    <s v="1"/>
    <s v=""/>
    <x v="889"/>
    <n v="44"/>
    <n v="56"/>
    <x v="4"/>
    <s v="NG"/>
    <s v="GT"/>
    <n v="1"/>
    <x v="27"/>
    <n v="12"/>
    <n v="2025"/>
    <s v="(OP) Operating"/>
    <s v=" "/>
    <s v=" "/>
    <s v=" "/>
    <s v=" "/>
    <s v=" "/>
    <s v=" "/>
    <s v="Chippewa"/>
    <n v="44.885415999999999"/>
    <n v="-91.515829999999994"/>
    <s v="Map"/>
    <s v="Map"/>
    <s v="MISO"/>
  </r>
  <r>
    <n v="13781"/>
    <s v="Northern States Power Co - Minnesota"/>
    <n v="4014"/>
    <s v="Wheaton"/>
    <s v="Electric Utility"/>
    <x v="36"/>
    <s v="2"/>
    <s v=""/>
    <x v="889"/>
    <n v="51"/>
    <n v="66"/>
    <x v="4"/>
    <s v="NG"/>
    <s v="GT"/>
    <n v="4"/>
    <x v="27"/>
    <n v="12"/>
    <n v="2025"/>
    <s v="(OS) Out of service and NOT expected to return to service in next calendar year"/>
    <s v=" "/>
    <s v=" "/>
    <s v=" "/>
    <s v=" "/>
    <s v=" "/>
    <s v=" "/>
    <s v="Chippewa"/>
    <n v="44.885415999999999"/>
    <n v="-91.515829999999994"/>
    <s v="Map"/>
    <s v="Map"/>
    <s v="MISO"/>
  </r>
  <r>
    <n v="13781"/>
    <s v="Northern States Power Co - Minnesota"/>
    <n v="4014"/>
    <s v="Wheaton"/>
    <s v="Electric Utility"/>
    <x v="36"/>
    <s v="3"/>
    <s v=""/>
    <x v="889"/>
    <n v="44"/>
    <n v="56"/>
    <x v="4"/>
    <s v="NG"/>
    <s v="GT"/>
    <n v="4"/>
    <x v="27"/>
    <n v="12"/>
    <n v="2025"/>
    <s v="(OP) Operating"/>
    <s v=" "/>
    <s v=" "/>
    <s v=" "/>
    <s v=" "/>
    <s v=" "/>
    <s v=" "/>
    <s v="Chippewa"/>
    <n v="44.885415999999999"/>
    <n v="-91.515829999999994"/>
    <s v="Map"/>
    <s v="Map"/>
    <s v="MISO"/>
  </r>
  <r>
    <n v="13781"/>
    <s v="Northern States Power Co - Minnesota"/>
    <n v="4014"/>
    <s v="Wheaton"/>
    <s v="Electric Utility"/>
    <x v="36"/>
    <s v="4"/>
    <s v=""/>
    <x v="889"/>
    <n v="47"/>
    <n v="61"/>
    <x v="4"/>
    <s v="NG"/>
    <s v="GT"/>
    <n v="4"/>
    <x v="27"/>
    <n v="12"/>
    <n v="2025"/>
    <s v="(OP) Operating"/>
    <s v=" "/>
    <s v=" "/>
    <s v=" "/>
    <s v=" "/>
    <s v=" "/>
    <s v=" "/>
    <s v="Chippewa"/>
    <n v="44.885415999999999"/>
    <n v="-91.515829999999994"/>
    <s v="Map"/>
    <s v="Map"/>
    <s v="MISO"/>
  </r>
  <r>
    <n v="13781"/>
    <s v="Northern States Power Co - Minnesota"/>
    <n v="4014"/>
    <s v="Wheaton"/>
    <s v="Electric Utility"/>
    <x v="36"/>
    <s v="5"/>
    <s v=""/>
    <x v="102"/>
    <n v="52"/>
    <n v="70"/>
    <x v="5"/>
    <s v="DFO"/>
    <s v="GT"/>
    <n v="6"/>
    <x v="27"/>
    <n v="12"/>
    <n v="2025"/>
    <s v="(OS) Out of service and NOT expected to return to service in next calendar year"/>
    <s v=" "/>
    <s v=" "/>
    <s v=" "/>
    <s v=" "/>
    <s v=" "/>
    <s v=" "/>
    <s v="Chippewa"/>
    <n v="44.885415999999999"/>
    <n v="-91.515829999999994"/>
    <s v="Map"/>
    <s v="Map"/>
    <s v="MISO"/>
  </r>
  <r>
    <n v="13781"/>
    <s v="Northern States Power Co - Minnesota"/>
    <n v="4014"/>
    <s v="Wheaton"/>
    <s v="Electric Utility"/>
    <x v="36"/>
    <s v="6"/>
    <s v=""/>
    <x v="102"/>
    <n v="48"/>
    <n v="70"/>
    <x v="5"/>
    <s v="DFO"/>
    <s v="GT"/>
    <n v="6"/>
    <x v="27"/>
    <n v="12"/>
    <n v="2025"/>
    <s v="(OP) Operating"/>
    <s v=" "/>
    <s v=" "/>
    <s v=" "/>
    <s v=" "/>
    <s v=" "/>
    <s v=" "/>
    <s v="Chippewa"/>
    <n v="44.885415999999999"/>
    <n v="-91.515829999999994"/>
    <s v="Map"/>
    <s v="Map"/>
    <s v="MISO"/>
  </r>
  <r>
    <n v="13781"/>
    <s v="Northern States Power Co - Minnesota"/>
    <n v="4015"/>
    <s v="Wissota"/>
    <s v="Electric Utility"/>
    <x v="36"/>
    <s v="1"/>
    <s v=""/>
    <x v="207"/>
    <n v="3"/>
    <n v="3"/>
    <x v="0"/>
    <s v="WAT"/>
    <s v="HY"/>
    <n v="1"/>
    <x v="98"/>
    <s v=" "/>
    <s v=" "/>
    <s v="(OP) Operating"/>
    <s v=" "/>
    <s v=" "/>
    <s v=" "/>
    <s v=" "/>
    <s v=" "/>
    <s v=" "/>
    <s v="Chippewa"/>
    <n v="44.937800000000003"/>
    <n v="-91.340599999999995"/>
    <s v="Map"/>
    <s v="Map"/>
    <s v="MISO"/>
  </r>
  <r>
    <n v="13781"/>
    <s v="Northern States Power Co - Minnesota"/>
    <n v="4015"/>
    <s v="Wissota"/>
    <s v="Electric Utility"/>
    <x v="36"/>
    <s v="2"/>
    <s v=""/>
    <x v="890"/>
    <n v="3.1"/>
    <n v="3.1"/>
    <x v="0"/>
    <s v="WAT"/>
    <s v="HY"/>
    <n v="1"/>
    <x v="98"/>
    <s v=" "/>
    <s v=" "/>
    <s v="(OP) Operating"/>
    <s v=" "/>
    <s v=" "/>
    <s v=" "/>
    <s v=" "/>
    <s v=" "/>
    <s v=" "/>
    <s v="Chippewa"/>
    <n v="44.937800000000003"/>
    <n v="-91.340599999999995"/>
    <s v="Map"/>
    <s v="Map"/>
    <s v="MISO"/>
  </r>
  <r>
    <n v="13781"/>
    <s v="Northern States Power Co - Minnesota"/>
    <n v="4015"/>
    <s v="Wissota"/>
    <s v="Electric Utility"/>
    <x v="36"/>
    <s v="3"/>
    <s v=""/>
    <x v="207"/>
    <n v="3"/>
    <n v="3"/>
    <x v="0"/>
    <s v="WAT"/>
    <s v="HY"/>
    <n v="1"/>
    <x v="98"/>
    <s v=" "/>
    <s v=" "/>
    <s v="(OP) Operating"/>
    <s v=" "/>
    <s v=" "/>
    <s v=" "/>
    <s v=" "/>
    <s v=" "/>
    <s v=" "/>
    <s v="Chippewa"/>
    <n v="44.937800000000003"/>
    <n v="-91.340599999999995"/>
    <s v="Map"/>
    <s v="Map"/>
    <s v="MISO"/>
  </r>
  <r>
    <n v="13781"/>
    <s v="Northern States Power Co - Minnesota"/>
    <n v="4015"/>
    <s v="Wissota"/>
    <s v="Electric Utility"/>
    <x v="36"/>
    <s v="4"/>
    <s v=""/>
    <x v="890"/>
    <n v="3"/>
    <n v="3"/>
    <x v="0"/>
    <s v="WAT"/>
    <s v="HY"/>
    <n v="1"/>
    <x v="98"/>
    <s v=" "/>
    <s v=" "/>
    <s v="(OP) Operating"/>
    <s v=" "/>
    <s v=" "/>
    <s v=" "/>
    <s v=" "/>
    <s v=" "/>
    <s v=" "/>
    <s v="Chippewa"/>
    <n v="44.937800000000003"/>
    <n v="-91.340599999999995"/>
    <s v="Map"/>
    <s v="Map"/>
    <s v="MISO"/>
  </r>
  <r>
    <n v="13781"/>
    <s v="Northern States Power Co - Minnesota"/>
    <n v="4015"/>
    <s v="Wissota"/>
    <s v="Electric Utility"/>
    <x v="36"/>
    <s v="5"/>
    <s v=""/>
    <x v="207"/>
    <n v="2.9"/>
    <n v="2.9"/>
    <x v="0"/>
    <s v="WAT"/>
    <s v="HY"/>
    <n v="1"/>
    <x v="98"/>
    <s v=" "/>
    <s v=" "/>
    <s v="(OP) Operating"/>
    <s v=" "/>
    <s v=" "/>
    <s v=" "/>
    <s v=" "/>
    <s v=" "/>
    <s v=" "/>
    <s v="Chippewa"/>
    <n v="44.937800000000003"/>
    <n v="-91.340599999999995"/>
    <s v="Map"/>
    <s v="Map"/>
    <s v="MISO"/>
  </r>
  <r>
    <n v="13781"/>
    <s v="Northern States Power Co - Minnesota"/>
    <n v="4015"/>
    <s v="Wissota"/>
    <s v="Electric Utility"/>
    <x v="36"/>
    <s v="6"/>
    <s v=""/>
    <x v="207"/>
    <n v="3"/>
    <n v="3"/>
    <x v="0"/>
    <s v="WAT"/>
    <s v="HY"/>
    <n v="1"/>
    <x v="98"/>
    <s v=" "/>
    <s v=" "/>
    <s v="(OP) Operating"/>
    <s v=" "/>
    <s v=" "/>
    <s v=" "/>
    <s v=" "/>
    <s v=" "/>
    <s v=" "/>
    <s v="Chippewa"/>
    <n v="44.937800000000003"/>
    <n v="-91.340599999999995"/>
    <s v="Map"/>
    <s v="Map"/>
    <s v="MISO"/>
  </r>
  <r>
    <n v="58149"/>
    <s v="Renewable World Energies LLC"/>
    <n v="4018"/>
    <s v="Clam River Dam"/>
    <s v="IPP Non-CHP"/>
    <x v="36"/>
    <s v="1"/>
    <s v=""/>
    <x v="58"/>
    <n v="0.4"/>
    <n v="0.4"/>
    <x v="0"/>
    <s v="WAT"/>
    <s v="HY"/>
    <n v="12"/>
    <x v="96"/>
    <s v=" "/>
    <s v=" "/>
    <s v="(OP) Operating"/>
    <s v=" "/>
    <s v=" "/>
    <s v=" "/>
    <s v=" "/>
    <s v=" "/>
    <s v=" "/>
    <s v="Burnett"/>
    <n v="45.9467"/>
    <n v="-92.538300000000007"/>
    <s v="Map"/>
    <s v="Map"/>
    <s v="MISO"/>
  </r>
  <r>
    <n v="58149"/>
    <s v="Renewable World Energies LLC"/>
    <n v="4018"/>
    <s v="Clam River Dam"/>
    <s v="IPP Non-CHP"/>
    <x v="36"/>
    <s v="2"/>
    <s v=""/>
    <x v="58"/>
    <n v="0.4"/>
    <n v="0.4"/>
    <x v="0"/>
    <s v="WAT"/>
    <s v="HY"/>
    <n v="4"/>
    <x v="96"/>
    <s v=" "/>
    <s v=" "/>
    <s v="(OP) Operating"/>
    <s v=" "/>
    <s v=" "/>
    <s v=" "/>
    <s v=" "/>
    <s v=" "/>
    <s v=" "/>
    <s v="Burnett"/>
    <n v="45.9467"/>
    <n v="-92.538300000000007"/>
    <s v="Map"/>
    <s v="Map"/>
    <s v="MISO"/>
  </r>
  <r>
    <n v="58149"/>
    <s v="Renewable World Energies LLC"/>
    <n v="4018"/>
    <s v="Clam River Dam"/>
    <s v="IPP Non-CHP"/>
    <x v="36"/>
    <s v="3"/>
    <s v=""/>
    <x v="58"/>
    <n v="0.4"/>
    <n v="0.4"/>
    <x v="0"/>
    <s v="WAT"/>
    <s v="HY"/>
    <n v="4"/>
    <x v="5"/>
    <s v=" "/>
    <s v=" "/>
    <s v="(OP) Operating"/>
    <s v=" "/>
    <s v=" "/>
    <s v=" "/>
    <s v=" "/>
    <s v=" "/>
    <s v=" "/>
    <s v="Burnett"/>
    <n v="45.9467"/>
    <n v="-92.538300000000007"/>
    <s v="Map"/>
    <s v="Map"/>
    <s v="MISO"/>
  </r>
  <r>
    <n v="58149"/>
    <s v="Renewable World Energies LLC"/>
    <n v="4019"/>
    <s v="Danbury Dam"/>
    <s v="IPP Non-CHP"/>
    <x v="36"/>
    <s v="1"/>
    <s v=""/>
    <x v="65"/>
    <n v="0.1"/>
    <n v="0.1"/>
    <x v="0"/>
    <s v="WAT"/>
    <s v="HY"/>
    <n v="1"/>
    <x v="84"/>
    <s v=" "/>
    <s v=" "/>
    <s v="(OP) Operating"/>
    <s v=" "/>
    <s v=" "/>
    <s v=" "/>
    <s v=" "/>
    <s v=" "/>
    <s v=" "/>
    <s v="Burnett"/>
    <n v="46"/>
    <n v="-92.372500000000002"/>
    <s v="Map"/>
    <s v="Map"/>
    <s v="MISO"/>
  </r>
  <r>
    <n v="58149"/>
    <s v="Renewable World Energies LLC"/>
    <n v="4019"/>
    <s v="Danbury Dam"/>
    <s v="IPP Non-CHP"/>
    <x v="36"/>
    <s v="2"/>
    <s v=""/>
    <x v="66"/>
    <n v="0.3"/>
    <n v="0.3"/>
    <x v="0"/>
    <s v="WAT"/>
    <s v="HY"/>
    <n v="3"/>
    <x v="15"/>
    <s v=" "/>
    <s v=" "/>
    <s v="(OP) Operating"/>
    <s v=" "/>
    <s v=" "/>
    <s v=" "/>
    <s v=" "/>
    <s v=" "/>
    <s v=" "/>
    <s v="Burnett"/>
    <n v="46"/>
    <n v="-92.372500000000002"/>
    <s v="Map"/>
    <s v="Map"/>
    <s v="MISO"/>
  </r>
  <r>
    <n v="58149"/>
    <s v="Renewable World Energies LLC"/>
    <n v="4019"/>
    <s v="Danbury Dam"/>
    <s v="IPP Non-CHP"/>
    <x v="36"/>
    <s v="HY3"/>
    <s v=""/>
    <x v="71"/>
    <n v="0.6"/>
    <n v="0.6"/>
    <x v="0"/>
    <s v="WAT"/>
    <s v="HY"/>
    <n v="6"/>
    <x v="36"/>
    <s v=" "/>
    <s v=" "/>
    <s v="(OP) Operating"/>
    <s v=" "/>
    <s v=" "/>
    <s v=" "/>
    <s v=" "/>
    <s v=" "/>
    <s v=" "/>
    <s v="Burnett"/>
    <n v="46"/>
    <n v="-92.372500000000002"/>
    <s v="Map"/>
    <s v="Map"/>
    <s v="MISO"/>
  </r>
  <r>
    <n v="13815"/>
    <s v="Northwestern Wisconsin Elec Co"/>
    <n v="4020"/>
    <s v="Frederic Diesel"/>
    <s v="Electric Utility"/>
    <x v="36"/>
    <s v="10"/>
    <s v=""/>
    <x v="60"/>
    <n v="2.5"/>
    <n v="2.6"/>
    <x v="5"/>
    <s v="DFO"/>
    <s v="IC"/>
    <n v="7"/>
    <x v="4"/>
    <s v=" "/>
    <s v=" "/>
    <s v="(OP) Operating"/>
    <s v=" "/>
    <s v=" "/>
    <s v=" "/>
    <s v=" "/>
    <s v=" "/>
    <s v=" "/>
    <s v="Polk"/>
    <n v="45.654834999999999"/>
    <n v="-92.465059999999994"/>
    <s v="Map"/>
    <s v="Map"/>
    <s v="MISO"/>
  </r>
  <r>
    <n v="13815"/>
    <s v="Northwestern Wisconsin Elec Co"/>
    <n v="4020"/>
    <s v="Frederic Diesel"/>
    <s v="Electric Utility"/>
    <x v="36"/>
    <s v="2"/>
    <s v=""/>
    <x v="173"/>
    <n v="0.7"/>
    <n v="0.7"/>
    <x v="5"/>
    <s v="DFO"/>
    <s v="IC"/>
    <n v="12"/>
    <x v="35"/>
    <s v=" "/>
    <s v=" "/>
    <s v="(OP) Operating"/>
    <s v=" "/>
    <s v=" "/>
    <s v=" "/>
    <s v=" "/>
    <s v=" "/>
    <s v=" "/>
    <s v="Polk"/>
    <n v="45.654834999999999"/>
    <n v="-92.465059999999994"/>
    <s v="Map"/>
    <s v="Map"/>
    <s v="MISO"/>
  </r>
  <r>
    <n v="13815"/>
    <s v="Northwestern Wisconsin Elec Co"/>
    <n v="4020"/>
    <s v="Frederic Diesel"/>
    <s v="Electric Utility"/>
    <x v="36"/>
    <s v="3"/>
    <s v=""/>
    <x v="173"/>
    <n v="0.7"/>
    <n v="0.7"/>
    <x v="5"/>
    <s v="DFO"/>
    <s v="IC"/>
    <n v="12"/>
    <x v="6"/>
    <s v=" "/>
    <s v=" "/>
    <s v="(OP) Operating"/>
    <s v=" "/>
    <s v=" "/>
    <s v=" "/>
    <s v=" "/>
    <s v=" "/>
    <s v=" "/>
    <s v="Polk"/>
    <n v="45.654834999999999"/>
    <n v="-92.465059999999994"/>
    <s v="Map"/>
    <s v="Map"/>
    <s v="MISO"/>
  </r>
  <r>
    <n v="13815"/>
    <s v="Northwestern Wisconsin Elec Co"/>
    <n v="4020"/>
    <s v="Frederic Diesel"/>
    <s v="Electric Utility"/>
    <x v="36"/>
    <s v="4"/>
    <s v=""/>
    <x v="173"/>
    <n v="0.6"/>
    <n v="0.6"/>
    <x v="5"/>
    <s v="DFO"/>
    <s v="IC"/>
    <n v="12"/>
    <x v="61"/>
    <s v=" "/>
    <s v=" "/>
    <s v="(OP) Operating"/>
    <s v=" "/>
    <s v=" "/>
    <s v=" "/>
    <s v=" "/>
    <s v=" "/>
    <s v=" "/>
    <s v="Polk"/>
    <n v="45.654834999999999"/>
    <n v="-92.465059999999994"/>
    <s v="Map"/>
    <s v="Map"/>
    <s v="MISO"/>
  </r>
  <r>
    <n v="13815"/>
    <s v="Northwestern Wisconsin Elec Co"/>
    <n v="4020"/>
    <s v="Frederic Diesel"/>
    <s v="Electric Utility"/>
    <x v="36"/>
    <s v="5"/>
    <s v=""/>
    <x v="71"/>
    <n v="0.5"/>
    <n v="0.5"/>
    <x v="5"/>
    <s v="DFO"/>
    <s v="IC"/>
    <n v="12"/>
    <x v="61"/>
    <s v=" "/>
    <s v=" "/>
    <s v="(OP) Operating"/>
    <s v=" "/>
    <s v=" "/>
    <s v=" "/>
    <s v=" "/>
    <s v=" "/>
    <s v=" "/>
    <s v="Polk"/>
    <n v="45.654834999999999"/>
    <n v="-92.465059999999994"/>
    <s v="Map"/>
    <s v="Map"/>
    <s v="MISO"/>
  </r>
  <r>
    <n v="13815"/>
    <s v="Northwestern Wisconsin Elec Co"/>
    <n v="4020"/>
    <s v="Frederic Diesel"/>
    <s v="Electric Utility"/>
    <x v="36"/>
    <s v="6"/>
    <s v=""/>
    <x v="46"/>
    <n v="1.7"/>
    <n v="1.7"/>
    <x v="5"/>
    <s v="DFO"/>
    <s v="IC"/>
    <n v="12"/>
    <x v="24"/>
    <s v=" "/>
    <s v=" "/>
    <s v="(OP) Operating"/>
    <s v=" "/>
    <s v=" "/>
    <s v=" "/>
    <s v=" "/>
    <s v=" "/>
    <s v=" "/>
    <s v="Polk"/>
    <n v="45.654834999999999"/>
    <n v="-92.465059999999994"/>
    <s v="Map"/>
    <s v="Map"/>
    <s v="MISO"/>
  </r>
  <r>
    <n v="13815"/>
    <s v="Northwestern Wisconsin Elec Co"/>
    <n v="4020"/>
    <s v="Frederic Diesel"/>
    <s v="Electric Utility"/>
    <x v="36"/>
    <s v="7"/>
    <s v=""/>
    <x v="458"/>
    <n v="1.8"/>
    <n v="1.8"/>
    <x v="5"/>
    <s v="DFO"/>
    <s v="IC"/>
    <n v="9"/>
    <x v="28"/>
    <s v=" "/>
    <s v=" "/>
    <s v="(OP) Operating"/>
    <s v=" "/>
    <s v=" "/>
    <s v=" "/>
    <s v=" "/>
    <s v=" "/>
    <s v=" "/>
    <s v="Polk"/>
    <n v="45.654834999999999"/>
    <n v="-92.465059999999994"/>
    <s v="Map"/>
    <s v="Map"/>
    <s v="MISO"/>
  </r>
  <r>
    <n v="13815"/>
    <s v="Northwestern Wisconsin Elec Co"/>
    <n v="4020"/>
    <s v="Frederic Diesel"/>
    <s v="Electric Utility"/>
    <x v="36"/>
    <s v="8"/>
    <s v=""/>
    <x v="60"/>
    <n v="2.5"/>
    <n v="2.6"/>
    <x v="5"/>
    <s v="DFO"/>
    <s v="IC"/>
    <n v="7"/>
    <x v="4"/>
    <s v=" "/>
    <s v=" "/>
    <s v="(OP) Operating"/>
    <s v=" "/>
    <s v=" "/>
    <s v=" "/>
    <s v=" "/>
    <s v=" "/>
    <s v=" "/>
    <s v="Polk"/>
    <n v="45.654834999999999"/>
    <n v="-92.465059999999994"/>
    <s v="Map"/>
    <s v="Map"/>
    <s v="MISO"/>
  </r>
  <r>
    <n v="13815"/>
    <s v="Northwestern Wisconsin Elec Co"/>
    <n v="4020"/>
    <s v="Frederic Diesel"/>
    <s v="Electric Utility"/>
    <x v="36"/>
    <s v="9"/>
    <s v=""/>
    <x v="60"/>
    <n v="2.5"/>
    <n v="2.6"/>
    <x v="5"/>
    <s v="DFO"/>
    <s v="IC"/>
    <n v="7"/>
    <x v="4"/>
    <s v=" "/>
    <s v=" "/>
    <s v="(OP) Operating"/>
    <s v=" "/>
    <s v=" "/>
    <s v=" "/>
    <s v=" "/>
    <s v=" "/>
    <s v=" "/>
    <s v="Polk"/>
    <n v="45.654834999999999"/>
    <n v="-92.465059999999994"/>
    <s v="Map"/>
    <s v="Map"/>
    <s v="MISO"/>
  </r>
  <r>
    <n v="13815"/>
    <s v="Northwestern Wisconsin Elec Co"/>
    <n v="4021"/>
    <s v="Grantsburg Diesel"/>
    <s v="Electric Utility"/>
    <x v="36"/>
    <s v="1A"/>
    <s v=""/>
    <x v="173"/>
    <n v="0.8"/>
    <n v="0.8"/>
    <x v="5"/>
    <s v="DFO"/>
    <s v="IC"/>
    <n v="3"/>
    <x v="11"/>
    <s v=" "/>
    <s v=" "/>
    <s v="(OP) Operating"/>
    <s v=" "/>
    <s v=" "/>
    <s v=" "/>
    <s v=" "/>
    <s v=" "/>
    <s v=" "/>
    <s v="Burnett"/>
    <n v="45.779189000000002"/>
    <n v="-92.678049999999999"/>
    <s v="Map"/>
    <s v="Map"/>
    <s v="MISO"/>
  </r>
  <r>
    <n v="13815"/>
    <s v="Northwestern Wisconsin Elec Co"/>
    <n v="4021"/>
    <s v="Grantsburg Diesel"/>
    <s v="Electric Utility"/>
    <x v="36"/>
    <s v="2"/>
    <s v=""/>
    <x v="173"/>
    <n v="0.8"/>
    <n v="0.8"/>
    <x v="5"/>
    <s v="DFO"/>
    <s v="IC"/>
    <n v="12"/>
    <x v="0"/>
    <s v=" "/>
    <s v=" "/>
    <s v="(OP) Operating"/>
    <s v=" "/>
    <s v=" "/>
    <s v=" "/>
    <s v=" "/>
    <s v=" "/>
    <s v=" "/>
    <s v="Burnett"/>
    <n v="45.779189000000002"/>
    <n v="-92.678049999999999"/>
    <s v="Map"/>
    <s v="Map"/>
    <s v="MISO"/>
  </r>
  <r>
    <n v="13815"/>
    <s v="Northwestern Wisconsin Elec Co"/>
    <n v="4021"/>
    <s v="Grantsburg Diesel"/>
    <s v="Electric Utility"/>
    <x v="36"/>
    <s v="3"/>
    <s v=""/>
    <x v="69"/>
    <n v="0.9"/>
    <n v="0.9"/>
    <x v="5"/>
    <s v="DFO"/>
    <s v="IC"/>
    <n v="11"/>
    <x v="12"/>
    <s v=" "/>
    <s v=" "/>
    <s v="(OP) Operating"/>
    <s v=" "/>
    <s v=" "/>
    <s v=" "/>
    <s v=" "/>
    <s v=" "/>
    <s v=" "/>
    <s v="Burnett"/>
    <n v="45.779189000000002"/>
    <n v="-92.678049999999999"/>
    <s v="Map"/>
    <s v="Map"/>
    <s v="MISO"/>
  </r>
  <r>
    <n v="13815"/>
    <s v="Northwestern Wisconsin Elec Co"/>
    <n v="4021"/>
    <s v="Grantsburg Diesel"/>
    <s v="Electric Utility"/>
    <x v="36"/>
    <s v="4"/>
    <s v=""/>
    <x v="56"/>
    <n v="2"/>
    <n v="2"/>
    <x v="5"/>
    <s v="DFO"/>
    <s v="IC"/>
    <n v="9"/>
    <x v="28"/>
    <s v=" "/>
    <s v=" "/>
    <s v="(OP) Operating"/>
    <s v=" "/>
    <s v=" "/>
    <s v=" "/>
    <s v=" "/>
    <s v=" "/>
    <s v=" "/>
    <s v="Burnett"/>
    <n v="45.779189000000002"/>
    <n v="-92.678049999999999"/>
    <s v="Map"/>
    <s v="Map"/>
    <s v="MISO"/>
  </r>
  <r>
    <n v="13815"/>
    <s v="Northwestern Wisconsin Elec Co"/>
    <n v="4021"/>
    <s v="Grantsburg Diesel"/>
    <s v="Electric Utility"/>
    <x v="36"/>
    <s v="8"/>
    <s v=""/>
    <x v="46"/>
    <n v="1.8"/>
    <n v="1.8"/>
    <x v="5"/>
    <s v="DFO"/>
    <s v="IC"/>
    <n v="6"/>
    <x v="59"/>
    <s v=" "/>
    <s v=" "/>
    <s v="(OP) Operating"/>
    <s v=" "/>
    <s v=" "/>
    <s v=" "/>
    <s v=" "/>
    <s v=" "/>
    <s v=" "/>
    <s v="Burnett"/>
    <n v="45.779189000000002"/>
    <n v="-92.678049999999999"/>
    <s v="Map"/>
    <s v="Map"/>
    <s v="MISO"/>
  </r>
  <r>
    <n v="20847"/>
    <s v="Wisconsin Electric Power Co"/>
    <n v="4040"/>
    <s v="Port Washington Generating Station"/>
    <s v="Electric Utility"/>
    <x v="36"/>
    <s v="1CT1"/>
    <s v="PWG1"/>
    <x v="891"/>
    <n v="171.9"/>
    <n v="205.7"/>
    <x v="3"/>
    <s v="NG"/>
    <s v="CT"/>
    <n v="5"/>
    <x v="72"/>
    <s v=" "/>
    <s v=" "/>
    <s v="(OP) Operating"/>
    <s v=" "/>
    <s v=" "/>
    <s v=" "/>
    <s v=" "/>
    <s v=" "/>
    <s v=" "/>
    <s v="Ozaukee"/>
    <n v="43.3842"/>
    <n v="-87.868899999999996"/>
    <s v="Map"/>
    <s v="Map"/>
    <s v="MISO"/>
  </r>
  <r>
    <n v="20847"/>
    <s v="Wisconsin Electric Power Co"/>
    <n v="4040"/>
    <s v="Port Washington Generating Station"/>
    <s v="Electric Utility"/>
    <x v="36"/>
    <s v="1CT2"/>
    <s v="PWG1"/>
    <x v="891"/>
    <n v="171.9"/>
    <n v="205.7"/>
    <x v="3"/>
    <s v="NG"/>
    <s v="CT"/>
    <n v="5"/>
    <x v="72"/>
    <s v=" "/>
    <s v=" "/>
    <s v="(OP) Operating"/>
    <s v=" "/>
    <s v=" "/>
    <s v=" "/>
    <s v=" "/>
    <s v=" "/>
    <s v=" "/>
    <s v="Ozaukee"/>
    <n v="43.3842"/>
    <n v="-87.868899999999996"/>
    <s v="Map"/>
    <s v="Map"/>
    <s v="MISO"/>
  </r>
  <r>
    <n v="20847"/>
    <s v="Wisconsin Electric Power Co"/>
    <n v="4040"/>
    <s v="Port Washington Generating Station"/>
    <s v="Electric Utility"/>
    <x v="36"/>
    <s v="2CT1"/>
    <s v="PWG2"/>
    <x v="891"/>
    <n v="171.9"/>
    <n v="205.7"/>
    <x v="3"/>
    <s v="NG"/>
    <s v="CT"/>
    <n v="7"/>
    <x v="41"/>
    <s v=" "/>
    <s v=" "/>
    <s v="(OP) Operating"/>
    <s v=" "/>
    <s v=" "/>
    <s v=" "/>
    <s v=" "/>
    <s v=" "/>
    <s v=" "/>
    <s v="Ozaukee"/>
    <n v="43.3842"/>
    <n v="-87.868899999999996"/>
    <s v="Map"/>
    <s v="Map"/>
    <s v="MISO"/>
  </r>
  <r>
    <n v="20847"/>
    <s v="Wisconsin Electric Power Co"/>
    <n v="4040"/>
    <s v="Port Washington Generating Station"/>
    <s v="Electric Utility"/>
    <x v="36"/>
    <s v="2CT2"/>
    <s v="PWG2"/>
    <x v="891"/>
    <n v="171.9"/>
    <n v="205.7"/>
    <x v="3"/>
    <s v="NG"/>
    <s v="CT"/>
    <n v="7"/>
    <x v="41"/>
    <s v=" "/>
    <s v=" "/>
    <s v="(OP) Operating"/>
    <s v=" "/>
    <s v=" "/>
    <s v=" "/>
    <s v=" "/>
    <s v=" "/>
    <s v=" "/>
    <s v="Ozaukee"/>
    <n v="43.3842"/>
    <n v="-87.868899999999996"/>
    <s v="Map"/>
    <s v="Map"/>
    <s v="MISO"/>
  </r>
  <r>
    <n v="20847"/>
    <s v="Wisconsin Electric Power Co"/>
    <n v="4040"/>
    <s v="Port Washington Generating Station"/>
    <s v="Electric Utility"/>
    <x v="36"/>
    <s v="ST1"/>
    <s v="PWG1"/>
    <x v="892"/>
    <n v="264.60000000000002"/>
    <n v="263.89999999999998"/>
    <x v="3"/>
    <s v="NG"/>
    <s v="CA"/>
    <n v="5"/>
    <x v="72"/>
    <s v=" "/>
    <s v=" "/>
    <s v="(OP) Operating"/>
    <s v=" "/>
    <s v=" "/>
    <s v=" "/>
    <s v=" "/>
    <s v=" "/>
    <s v=" "/>
    <s v="Ozaukee"/>
    <n v="43.3842"/>
    <n v="-87.868899999999996"/>
    <s v="Map"/>
    <s v="Map"/>
    <s v="MISO"/>
  </r>
  <r>
    <n v="20847"/>
    <s v="Wisconsin Electric Power Co"/>
    <n v="4040"/>
    <s v="Port Washington Generating Station"/>
    <s v="Electric Utility"/>
    <x v="36"/>
    <s v="ST2"/>
    <s v="PWG2"/>
    <x v="892"/>
    <n v="264.60000000000002"/>
    <n v="263.89999999999998"/>
    <x v="3"/>
    <s v="NG"/>
    <s v="CA"/>
    <n v="7"/>
    <x v="41"/>
    <s v=" "/>
    <s v=" "/>
    <s v="(OP) Operating"/>
    <s v=" "/>
    <s v=" "/>
    <s v=" "/>
    <s v=" "/>
    <s v=" "/>
    <s v=" "/>
    <s v="Ozaukee"/>
    <n v="43.3842"/>
    <n v="-87.868899999999996"/>
    <s v="Map"/>
    <s v="Map"/>
    <s v="MISO"/>
  </r>
  <r>
    <n v="20847"/>
    <s v="Wisconsin Electric Power Co"/>
    <n v="4041"/>
    <s v="South Oak Creek"/>
    <s v="Electric Utility"/>
    <x v="36"/>
    <s v="5"/>
    <s v=""/>
    <x v="9"/>
    <n v="241"/>
    <n v="241"/>
    <x v="2"/>
    <s v="RC"/>
    <s v="ST"/>
    <n v="12"/>
    <x v="26"/>
    <s v=" "/>
    <s v=" "/>
    <s v="(OP) Operating"/>
    <s v=" "/>
    <s v=" "/>
    <s v=" "/>
    <s v=" "/>
    <s v=" "/>
    <s v=" "/>
    <s v="Milwaukee"/>
    <n v="42.845700000000001"/>
    <n v="-87.829400000000007"/>
    <s v="Map"/>
    <s v="Map"/>
    <s v="MISO"/>
  </r>
  <r>
    <n v="20847"/>
    <s v="Wisconsin Electric Power Co"/>
    <n v="4041"/>
    <s v="South Oak Creek"/>
    <s v="Electric Utility"/>
    <x v="36"/>
    <s v="6"/>
    <s v=""/>
    <x v="9"/>
    <n v="245"/>
    <n v="245"/>
    <x v="2"/>
    <s v="RC"/>
    <s v="ST"/>
    <n v="12"/>
    <x v="18"/>
    <s v=" "/>
    <s v=" "/>
    <s v="(OP) Operating"/>
    <s v=" "/>
    <s v=" "/>
    <s v=" "/>
    <s v=" "/>
    <s v=" "/>
    <s v=" "/>
    <s v="Milwaukee"/>
    <n v="42.845700000000001"/>
    <n v="-87.829400000000007"/>
    <s v="Map"/>
    <s v="Map"/>
    <s v="MISO"/>
  </r>
  <r>
    <n v="20847"/>
    <s v="Wisconsin Electric Power Co"/>
    <n v="4041"/>
    <s v="South Oak Creek"/>
    <s v="Electric Utility"/>
    <x v="36"/>
    <s v="7"/>
    <s v=""/>
    <x v="893"/>
    <n v="303.3"/>
    <n v="305.89999999999998"/>
    <x v="2"/>
    <s v="RC"/>
    <s v="ST"/>
    <n v="3"/>
    <x v="8"/>
    <s v=" "/>
    <s v=" "/>
    <s v="(OP) Operating"/>
    <s v=" "/>
    <s v=" "/>
    <s v=" "/>
    <s v=" "/>
    <s v=" "/>
    <s v=" "/>
    <s v="Milwaukee"/>
    <n v="42.845700000000001"/>
    <n v="-87.829400000000007"/>
    <s v="Map"/>
    <s v="Map"/>
    <s v="MISO"/>
  </r>
  <r>
    <n v="20847"/>
    <s v="Wisconsin Electric Power Co"/>
    <n v="4041"/>
    <s v="South Oak Creek"/>
    <s v="Electric Utility"/>
    <x v="36"/>
    <s v="8"/>
    <s v=""/>
    <x v="894"/>
    <n v="309.39999999999998"/>
    <n v="311"/>
    <x v="2"/>
    <s v="RC"/>
    <s v="ST"/>
    <n v="10"/>
    <x v="5"/>
    <s v=" "/>
    <s v=" "/>
    <s v="(OP) Operating"/>
    <s v=" "/>
    <s v=" "/>
    <s v=" "/>
    <s v=" "/>
    <s v=" "/>
    <s v=" "/>
    <s v="Milwaukee"/>
    <n v="42.845700000000001"/>
    <n v="-87.829400000000007"/>
    <s v="Map"/>
    <s v="Map"/>
    <s v="MISO"/>
  </r>
  <r>
    <n v="20847"/>
    <s v="Wisconsin Electric Power Co"/>
    <n v="4042"/>
    <s v="Valley (WI)"/>
    <s v="Electric Utility"/>
    <x v="36"/>
    <s v="1"/>
    <s v=""/>
    <x v="163"/>
    <n v="128.9"/>
    <n v="137.69999999999999"/>
    <x v="1"/>
    <s v="NG"/>
    <s v="ST"/>
    <n v="6"/>
    <x v="12"/>
    <s v=" "/>
    <s v=" "/>
    <s v="(OP) Operating"/>
    <s v=" "/>
    <s v=" "/>
    <s v=" "/>
    <s v=" "/>
    <s v=" "/>
    <s v=" "/>
    <s v="Milwaukee"/>
    <n v="43.030299999999997"/>
    <n v="-87.923299999999998"/>
    <s v="Map"/>
    <s v="Map"/>
    <s v="MISO"/>
  </r>
  <r>
    <n v="20847"/>
    <s v="Wisconsin Electric Power Co"/>
    <n v="4042"/>
    <s v="Valley (WI)"/>
    <s v="Electric Utility"/>
    <x v="36"/>
    <s v="2"/>
    <s v=""/>
    <x v="163"/>
    <n v="139.30000000000001"/>
    <n v="86.6"/>
    <x v="1"/>
    <s v="NG"/>
    <s v="ST"/>
    <n v="3"/>
    <x v="2"/>
    <s v=" "/>
    <s v=" "/>
    <s v="(OP) Operating"/>
    <s v=" "/>
    <s v=" "/>
    <s v=" "/>
    <s v=" "/>
    <s v=" "/>
    <s v=" "/>
    <s v="Milwaukee"/>
    <n v="43.030299999999997"/>
    <n v="-87.923299999999998"/>
    <s v="Map"/>
    <s v="Map"/>
    <s v="MISO"/>
  </r>
  <r>
    <n v="20847"/>
    <s v="Wisconsin Electric Power Co"/>
    <n v="4042"/>
    <s v="Valley (WI)"/>
    <s v="Electric Utility"/>
    <x v="36"/>
    <s v="3"/>
    <s v=""/>
    <x v="182"/>
    <n v="2.7"/>
    <n v="2.7"/>
    <x v="5"/>
    <s v="DFO"/>
    <s v="IC"/>
    <n v="3"/>
    <x v="2"/>
    <s v=" "/>
    <s v=" "/>
    <s v="(SB) Standby/Backup: available for service but not normally used"/>
    <s v=" "/>
    <s v=" "/>
    <s v=" "/>
    <s v=" "/>
    <s v=" "/>
    <s v=" "/>
    <s v="Milwaukee"/>
    <n v="43.030299999999997"/>
    <n v="-87.923299999999998"/>
    <s v="Map"/>
    <s v="Map"/>
    <s v="MISO"/>
  </r>
  <r>
    <n v="20847"/>
    <s v="Wisconsin Electric Power Co"/>
    <n v="4043"/>
    <s v="Appleton"/>
    <s v="Electric Utility"/>
    <x v="36"/>
    <s v="4"/>
    <s v=""/>
    <x v="45"/>
    <n v="1.2"/>
    <n v="1.2"/>
    <x v="0"/>
    <s v="WAT"/>
    <s v="HY"/>
    <n v="7"/>
    <x v="7"/>
    <s v=" "/>
    <s v=" "/>
    <s v="(OP) Operating"/>
    <s v=" "/>
    <s v=" "/>
    <s v=" "/>
    <s v=" "/>
    <s v=" "/>
    <s v=" "/>
    <s v="Outagamie"/>
    <n v="44.253929999999997"/>
    <n v="-88.409559999999999"/>
    <s v="Map"/>
    <s v="Map"/>
    <s v="MISO"/>
  </r>
  <r>
    <n v="20847"/>
    <s v="Wisconsin Electric Power Co"/>
    <n v="4043"/>
    <s v="Appleton"/>
    <s v="Electric Utility"/>
    <x v="36"/>
    <s v="5"/>
    <s v=""/>
    <x v="68"/>
    <n v="0.5"/>
    <n v="0.5"/>
    <x v="0"/>
    <s v="WAT"/>
    <s v="HY"/>
    <n v="8"/>
    <x v="92"/>
    <s v=" "/>
    <s v=" "/>
    <s v="(OP) Operating"/>
    <s v=" "/>
    <s v=" "/>
    <s v=" "/>
    <s v=" "/>
    <s v=" "/>
    <s v=" "/>
    <s v="Outagamie"/>
    <n v="44.253929999999997"/>
    <n v="-88.409559999999999"/>
    <s v="Map"/>
    <s v="Map"/>
    <s v="MISO"/>
  </r>
  <r>
    <n v="20847"/>
    <s v="Wisconsin Electric Power Co"/>
    <n v="4043"/>
    <s v="Appleton"/>
    <s v="Electric Utility"/>
    <x v="36"/>
    <s v="6"/>
    <s v=""/>
    <x v="68"/>
    <n v="0.5"/>
    <n v="0.5"/>
    <x v="0"/>
    <s v="WAT"/>
    <s v="HY"/>
    <n v="8"/>
    <x v="92"/>
    <s v=" "/>
    <s v=" "/>
    <s v="(OP) Operating"/>
    <s v=" "/>
    <s v=" "/>
    <s v=" "/>
    <s v=" "/>
    <s v=" "/>
    <s v=" "/>
    <s v="Outagamie"/>
    <n v="44.253929999999997"/>
    <n v="-88.409559999999999"/>
    <s v="Map"/>
    <s v="Map"/>
    <s v="MISO"/>
  </r>
  <r>
    <n v="42662"/>
    <s v="N E W Hydro LLC"/>
    <n v="4044"/>
    <s v="Oconto Falls Upper"/>
    <s v="IPP Non-CHP"/>
    <x v="36"/>
    <s v="1"/>
    <s v=""/>
    <x v="58"/>
    <n v="0.4"/>
    <n v="0.4"/>
    <x v="0"/>
    <s v="WAT"/>
    <s v="HY"/>
    <n v="1"/>
    <x v="85"/>
    <s v=" "/>
    <s v=" "/>
    <s v="(OP) Operating"/>
    <s v=" "/>
    <s v=" "/>
    <s v=" "/>
    <s v=" "/>
    <s v=" "/>
    <s v=" "/>
    <s v="Oconto"/>
    <n v="44.876399999999997"/>
    <n v="-88.147499999999994"/>
    <s v="Map"/>
    <s v="Map"/>
    <s v="MISO"/>
  </r>
  <r>
    <n v="42662"/>
    <s v="N E W Hydro LLC"/>
    <n v="4044"/>
    <s v="Oconto Falls Upper"/>
    <s v="IPP Non-CHP"/>
    <x v="36"/>
    <s v="2"/>
    <s v=""/>
    <x v="58"/>
    <n v="0.4"/>
    <n v="0.4"/>
    <x v="0"/>
    <s v="WAT"/>
    <s v="HY"/>
    <n v="1"/>
    <x v="84"/>
    <s v=" "/>
    <s v=" "/>
    <s v="(OP) Operating"/>
    <s v=" "/>
    <s v=" "/>
    <s v=" "/>
    <s v=" "/>
    <s v=" "/>
    <s v=" "/>
    <s v="Oconto"/>
    <n v="44.876399999999997"/>
    <n v="-88.147499999999994"/>
    <s v="Map"/>
    <s v="Map"/>
    <s v="MISO"/>
  </r>
  <r>
    <n v="42662"/>
    <s v="N E W Hydro LLC"/>
    <n v="4044"/>
    <s v="Oconto Falls Upper"/>
    <s v="IPP Non-CHP"/>
    <x v="36"/>
    <s v="3"/>
    <s v=""/>
    <x v="66"/>
    <n v="0.3"/>
    <n v="0.3"/>
    <x v="0"/>
    <s v="WAT"/>
    <s v="HY"/>
    <n v="1"/>
    <x v="100"/>
    <s v=" "/>
    <s v=" "/>
    <s v="(OP) Operating"/>
    <s v=" "/>
    <s v=" "/>
    <s v=" "/>
    <s v=" "/>
    <s v=" "/>
    <s v=" "/>
    <s v="Oconto"/>
    <n v="44.876399999999997"/>
    <n v="-88.147499999999994"/>
    <s v="Map"/>
    <s v="Map"/>
    <s v="MISO"/>
  </r>
  <r>
    <n v="20847"/>
    <s v="Wisconsin Electric Power Co"/>
    <n v="4045"/>
    <s v="Pine"/>
    <s v="Electric Utility"/>
    <x v="36"/>
    <s v="1"/>
    <s v=""/>
    <x v="50"/>
    <n v="1.8"/>
    <n v="1.8"/>
    <x v="0"/>
    <s v="WAT"/>
    <s v="HY"/>
    <n v="7"/>
    <x v="90"/>
    <s v=" "/>
    <s v=" "/>
    <s v="(OP) Operating"/>
    <s v=" "/>
    <s v=" "/>
    <s v=" "/>
    <s v=" "/>
    <s v=" "/>
    <s v=" "/>
    <s v="Florence"/>
    <n v="45.827500000000001"/>
    <n v="-88.2483"/>
    <s v="Map"/>
    <s v="Map"/>
    <s v="MISO"/>
  </r>
  <r>
    <n v="20847"/>
    <s v="Wisconsin Electric Power Co"/>
    <n v="4045"/>
    <s v="Pine"/>
    <s v="Electric Utility"/>
    <x v="36"/>
    <s v="2"/>
    <s v=""/>
    <x v="50"/>
    <n v="1.8"/>
    <n v="1.8"/>
    <x v="0"/>
    <s v="WAT"/>
    <s v="HY"/>
    <n v="6"/>
    <x v="90"/>
    <s v=" "/>
    <s v=" "/>
    <s v="(OP) Operating"/>
    <s v=" "/>
    <s v=" "/>
    <s v=" "/>
    <s v=" "/>
    <s v=" "/>
    <s v=" "/>
    <s v="Florence"/>
    <n v="45.827500000000001"/>
    <n v="-88.2483"/>
    <s v="Map"/>
    <s v="Map"/>
    <s v="MISO"/>
  </r>
  <r>
    <n v="55906"/>
    <s v="NextEra Energy Point Beach LLC"/>
    <n v="4046"/>
    <s v="Point Beach Nuclear Plant"/>
    <s v="IPP Non-CHP"/>
    <x v="36"/>
    <s v="1"/>
    <s v=""/>
    <x v="895"/>
    <n v="595.9"/>
    <n v="603.1"/>
    <x v="7"/>
    <s v="NUC"/>
    <s v="ST"/>
    <n v="12"/>
    <x v="24"/>
    <s v=" "/>
    <s v=" "/>
    <s v="(OP) Operating"/>
    <s v=" "/>
    <s v=" "/>
    <s v=" "/>
    <s v=" "/>
    <s v=" "/>
    <s v=" "/>
    <s v="Manitowoc"/>
    <n v="44.2806"/>
    <n v="-87.536900000000003"/>
    <s v="Map"/>
    <s v="Map"/>
    <s v="MISO"/>
  </r>
  <r>
    <n v="55906"/>
    <s v="NextEra Energy Point Beach LLC"/>
    <n v="4046"/>
    <s v="Point Beach Nuclear Plant"/>
    <s v="IPP Non-CHP"/>
    <x v="36"/>
    <s v="2"/>
    <s v=""/>
    <x v="895"/>
    <n v="599.9"/>
    <n v="606.5"/>
    <x v="7"/>
    <s v="NUC"/>
    <s v="ST"/>
    <n v="10"/>
    <x v="30"/>
    <s v=" "/>
    <s v=" "/>
    <s v="(OP) Operating"/>
    <s v=" "/>
    <s v=" "/>
    <s v=" "/>
    <s v=" "/>
    <s v=" "/>
    <s v=" "/>
    <s v="Manitowoc"/>
    <n v="44.2806"/>
    <n v="-87.536900000000003"/>
    <s v="Map"/>
    <s v="Map"/>
    <s v="MISO"/>
  </r>
  <r>
    <n v="55906"/>
    <s v="NextEra Energy Point Beach LLC"/>
    <n v="4046"/>
    <s v="Point Beach Nuclear Plant"/>
    <s v="IPP Non-CHP"/>
    <x v="36"/>
    <s v="5"/>
    <s v=""/>
    <x v="14"/>
    <n v="15"/>
    <n v="18"/>
    <x v="5"/>
    <s v="DFO"/>
    <s v="GT"/>
    <n v="6"/>
    <x v="2"/>
    <s v=" "/>
    <s v=" "/>
    <s v="(OP) Operating"/>
    <s v=" "/>
    <s v=" "/>
    <s v=" "/>
    <s v=" "/>
    <s v=" "/>
    <s v=" "/>
    <s v="Manitowoc"/>
    <n v="44.2806"/>
    <n v="-87.536900000000003"/>
    <s v="Map"/>
    <s v="Map"/>
    <s v="MISO"/>
  </r>
  <r>
    <n v="20856"/>
    <s v="Wisconsin Power &amp; Light Co"/>
    <n v="4050"/>
    <s v="Edgewater"/>
    <s v="Electric Utility"/>
    <x v="36"/>
    <s v="5"/>
    <s v=""/>
    <x v="896"/>
    <n v="415.7"/>
    <n v="417.8"/>
    <x v="2"/>
    <s v="SUB"/>
    <s v="ST"/>
    <n v="3"/>
    <x v="17"/>
    <s v=" "/>
    <s v=" "/>
    <s v="(OP) Operating"/>
    <s v=" "/>
    <s v=" "/>
    <s v=" "/>
    <s v=" "/>
    <s v=" "/>
    <s v=" "/>
    <s v="Sheboygan"/>
    <n v="43.715142"/>
    <n v="-87.705860000000001"/>
    <s v="Map"/>
    <s v="Map"/>
    <s v="MISO"/>
  </r>
  <r>
    <n v="20856"/>
    <s v="Wisconsin Power &amp; Light Co"/>
    <n v="4053"/>
    <s v="Kilbourn"/>
    <s v="Electric Utility"/>
    <x v="36"/>
    <s v="2"/>
    <s v="B059"/>
    <x v="60"/>
    <n v="9.5"/>
    <n v="9.5"/>
    <x v="0"/>
    <s v="WAT"/>
    <s v="HY"/>
    <n v="7"/>
    <x v="31"/>
    <s v=" "/>
    <s v=" "/>
    <s v="(OP) Operating"/>
    <s v=" "/>
    <s v=" "/>
    <s v=" "/>
    <s v=" "/>
    <s v=" "/>
    <s v=" "/>
    <s v="Columbia"/>
    <n v="43.625844999999998"/>
    <n v="-89.780760000000001"/>
    <s v="Map"/>
    <s v="Map"/>
    <s v="MISO"/>
  </r>
  <r>
    <n v="20856"/>
    <s v="Wisconsin Power &amp; Light Co"/>
    <n v="4053"/>
    <s v="Kilbourn"/>
    <s v="Electric Utility"/>
    <x v="36"/>
    <s v="HC1"/>
    <s v="B059"/>
    <x v="56"/>
    <s v=" "/>
    <s v=" "/>
    <x v="0"/>
    <s v="WAT"/>
    <s v="HY"/>
    <n v="7"/>
    <x v="38"/>
    <s v=" "/>
    <s v=" "/>
    <s v="(OP) Operating"/>
    <s v=" "/>
    <s v=" "/>
    <s v=" "/>
    <s v=" "/>
    <s v=" "/>
    <s v=" "/>
    <s v="Columbia"/>
    <n v="43.625844999999998"/>
    <n v="-89.780760000000001"/>
    <s v="Map"/>
    <s v="Map"/>
    <s v="MISO"/>
  </r>
  <r>
    <n v="20856"/>
    <s v="Wisconsin Power &amp; Light Co"/>
    <n v="4053"/>
    <s v="Kilbourn"/>
    <s v="Electric Utility"/>
    <x v="36"/>
    <s v="HC5"/>
    <s v="B059"/>
    <x v="60"/>
    <s v=" "/>
    <s v=" "/>
    <x v="0"/>
    <s v="WAT"/>
    <s v="HY"/>
    <n v="7"/>
    <x v="116"/>
    <s v=" "/>
    <s v=" "/>
    <s v="(OP) Operating"/>
    <s v=" "/>
    <s v=" "/>
    <s v=" "/>
    <s v=" "/>
    <s v=" "/>
    <s v=" "/>
    <s v="Columbia"/>
    <n v="43.625844999999998"/>
    <n v="-89.780760000000001"/>
    <s v="Map"/>
    <s v="Map"/>
    <s v="MISO"/>
  </r>
  <r>
    <n v="20856"/>
    <s v="Wisconsin Power &amp; Light Co"/>
    <n v="4053"/>
    <s v="Kilbourn"/>
    <s v="Electric Utility"/>
    <x v="36"/>
    <s v="HC6"/>
    <s v="B059"/>
    <x v="60"/>
    <s v=" "/>
    <s v=" "/>
    <x v="0"/>
    <s v="WAT"/>
    <s v="HY"/>
    <n v="7"/>
    <x v="33"/>
    <s v=" "/>
    <s v=" "/>
    <s v="(OP) Operating"/>
    <s v=" "/>
    <s v=" "/>
    <s v=" "/>
    <s v=" "/>
    <s v=" "/>
    <s v=" "/>
    <s v="Columbia"/>
    <n v="43.625844999999998"/>
    <n v="-89.780760000000001"/>
    <s v="Map"/>
    <s v="Map"/>
    <s v="MISO"/>
  </r>
  <r>
    <n v="20856"/>
    <s v="Wisconsin Power &amp; Light Co"/>
    <n v="4056"/>
    <s v="Prairie Du Sac"/>
    <s v="Electric Utility"/>
    <x v="36"/>
    <s v="1"/>
    <s v="B061"/>
    <x v="59"/>
    <n v="29"/>
    <n v="29"/>
    <x v="0"/>
    <s v="WAT"/>
    <s v="HY"/>
    <n v="10"/>
    <x v="47"/>
    <s v=" "/>
    <s v=" "/>
    <s v="(OP) Operating"/>
    <s v=" "/>
    <s v=" "/>
    <s v=" "/>
    <s v=" "/>
    <s v=" "/>
    <s v=" "/>
    <s v="Sauk"/>
    <n v="43.309932000000003"/>
    <n v="-89.727779999999996"/>
    <s v="Map"/>
    <s v="Map"/>
    <s v="MISO"/>
  </r>
  <r>
    <n v="20856"/>
    <s v="Wisconsin Power &amp; Light Co"/>
    <n v="4056"/>
    <s v="Prairie Du Sac"/>
    <s v="Electric Utility"/>
    <x v="36"/>
    <s v="2"/>
    <s v="B061"/>
    <x v="33"/>
    <s v=" "/>
    <s v=" "/>
    <x v="0"/>
    <s v="WAT"/>
    <s v="HY"/>
    <n v="12"/>
    <x v="47"/>
    <s v=" "/>
    <s v=" "/>
    <s v="(OP) Operating"/>
    <s v=" "/>
    <s v=" "/>
    <s v=" "/>
    <s v=" "/>
    <s v=" "/>
    <s v=" "/>
    <s v="Sauk"/>
    <n v="43.309932000000003"/>
    <n v="-89.727779999999996"/>
    <s v="Map"/>
    <s v="Map"/>
    <s v="MISO"/>
  </r>
  <r>
    <n v="20856"/>
    <s v="Wisconsin Power &amp; Light Co"/>
    <n v="4056"/>
    <s v="Prairie Du Sac"/>
    <s v="Electric Utility"/>
    <x v="36"/>
    <s v="3"/>
    <s v="B061"/>
    <x v="252"/>
    <s v=" "/>
    <s v=" "/>
    <x v="0"/>
    <s v="WAT"/>
    <s v="HY"/>
    <n v="3"/>
    <x v="93"/>
    <s v=" "/>
    <s v=" "/>
    <s v="(OP) Operating"/>
    <s v=" "/>
    <s v=" "/>
    <s v=" "/>
    <s v=" "/>
    <s v=" "/>
    <s v=" "/>
    <s v="Sauk"/>
    <n v="43.309932000000003"/>
    <n v="-89.727779999999996"/>
    <s v="Map"/>
    <s v="Map"/>
    <s v="MISO"/>
  </r>
  <r>
    <n v="20856"/>
    <s v="Wisconsin Power &amp; Light Co"/>
    <n v="4056"/>
    <s v="Prairie Du Sac"/>
    <s v="Electric Utility"/>
    <x v="36"/>
    <s v="4"/>
    <s v="B061"/>
    <x v="252"/>
    <s v=" "/>
    <s v=" "/>
    <x v="0"/>
    <s v="WAT"/>
    <s v="HY"/>
    <n v="2"/>
    <x v="90"/>
    <s v=" "/>
    <s v=" "/>
    <s v="(OP) Operating"/>
    <s v=" "/>
    <s v=" "/>
    <s v=" "/>
    <s v=" "/>
    <s v=" "/>
    <s v=" "/>
    <s v="Sauk"/>
    <n v="43.309932000000003"/>
    <n v="-89.727779999999996"/>
    <s v="Map"/>
    <s v="Map"/>
    <s v="MISO"/>
  </r>
  <r>
    <n v="20856"/>
    <s v="Wisconsin Power &amp; Light Co"/>
    <n v="4056"/>
    <s v="Prairie Du Sac"/>
    <s v="Electric Utility"/>
    <x v="36"/>
    <s v="5"/>
    <s v="B061"/>
    <x v="201"/>
    <s v=" "/>
    <s v=" "/>
    <x v="0"/>
    <s v="WAT"/>
    <s v="HY"/>
    <n v="3"/>
    <x v="63"/>
    <s v=" "/>
    <s v=" "/>
    <s v="(OP) Operating"/>
    <s v=" "/>
    <s v=" "/>
    <s v=" "/>
    <s v=" "/>
    <s v=" "/>
    <s v=" "/>
    <s v="Sauk"/>
    <n v="43.309932000000003"/>
    <n v="-89.727779999999996"/>
    <s v="Map"/>
    <s v="Map"/>
    <s v="MISO"/>
  </r>
  <r>
    <n v="20856"/>
    <s v="Wisconsin Power &amp; Light Co"/>
    <n v="4056"/>
    <s v="Prairie Du Sac"/>
    <s v="Electric Utility"/>
    <x v="36"/>
    <s v="6"/>
    <s v="B061"/>
    <x v="201"/>
    <s v=" "/>
    <s v=" "/>
    <x v="0"/>
    <s v="WAT"/>
    <s v="HY"/>
    <n v="3"/>
    <x v="63"/>
    <s v=" "/>
    <s v=" "/>
    <s v="(OP) Operating"/>
    <s v=" "/>
    <s v=" "/>
    <s v=" "/>
    <s v=" "/>
    <s v=" "/>
    <s v=" "/>
    <s v="Sauk"/>
    <n v="43.309932000000003"/>
    <n v="-89.727779999999996"/>
    <s v="Map"/>
    <s v="Map"/>
    <s v="MISO"/>
  </r>
  <r>
    <n v="20856"/>
    <s v="Wisconsin Power &amp; Light Co"/>
    <n v="4056"/>
    <s v="Prairie Du Sac"/>
    <s v="Electric Utility"/>
    <x v="36"/>
    <s v="7"/>
    <s v="B061"/>
    <x v="201"/>
    <s v=" "/>
    <s v=" "/>
    <x v="0"/>
    <s v="WAT"/>
    <s v="HY"/>
    <n v="11"/>
    <x v="83"/>
    <s v=" "/>
    <s v=" "/>
    <s v="(OP) Operating"/>
    <s v=" "/>
    <s v=" "/>
    <s v=" "/>
    <s v=" "/>
    <s v=" "/>
    <s v=" "/>
    <s v="Sauk"/>
    <n v="43.309932000000003"/>
    <n v="-89.727779999999996"/>
    <s v="Map"/>
    <s v="Map"/>
    <s v="MISO"/>
  </r>
  <r>
    <n v="20856"/>
    <s v="Wisconsin Power &amp; Light Co"/>
    <n v="4056"/>
    <s v="Prairie Du Sac"/>
    <s v="Electric Utility"/>
    <x v="36"/>
    <s v="8"/>
    <s v="B061"/>
    <x v="201"/>
    <s v=" "/>
    <s v=" "/>
    <x v="0"/>
    <s v="WAT"/>
    <s v="HY"/>
    <n v="10"/>
    <x v="83"/>
    <s v=" "/>
    <s v=" "/>
    <s v="(OP) Operating"/>
    <s v=" "/>
    <s v=" "/>
    <s v=" "/>
    <s v=" "/>
    <s v=" "/>
    <s v=" "/>
    <s v="Sauk"/>
    <n v="43.309932000000003"/>
    <n v="-89.727779999999996"/>
    <s v="Map"/>
    <s v="Map"/>
    <s v="MISO"/>
  </r>
  <r>
    <n v="20856"/>
    <s v="Wisconsin Power &amp; Light Co"/>
    <n v="4057"/>
    <s v="Rock River"/>
    <s v="Electric Utility"/>
    <x v="36"/>
    <s v="3"/>
    <s v=""/>
    <x v="158"/>
    <n v="21.5"/>
    <n v="25.6"/>
    <x v="4"/>
    <s v="NG"/>
    <s v="GT"/>
    <n v="8"/>
    <x v="5"/>
    <n v="12"/>
    <n v="2020"/>
    <s v="(OP) Operating"/>
    <s v=" "/>
    <s v=" "/>
    <s v=" "/>
    <s v=" "/>
    <s v=" "/>
    <s v=" "/>
    <s v="Rock"/>
    <n v="42.583094000000003"/>
    <n v="-89.025919999999999"/>
    <s v="Map"/>
    <s v="Map"/>
    <s v="MISO"/>
  </r>
  <r>
    <n v="20856"/>
    <s v="Wisconsin Power &amp; Light Co"/>
    <n v="4057"/>
    <s v="Rock River"/>
    <s v="Electric Utility"/>
    <x v="36"/>
    <s v="4"/>
    <s v=""/>
    <x v="217"/>
    <n v="14.3"/>
    <n v="15.8"/>
    <x v="4"/>
    <s v="NG"/>
    <s v="GT"/>
    <n v="12"/>
    <x v="12"/>
    <n v="12"/>
    <n v="2020"/>
    <s v="(OP) Operating"/>
    <s v=" "/>
    <s v=" "/>
    <s v=" "/>
    <s v=" "/>
    <s v=" "/>
    <s v=" "/>
    <s v="Rock"/>
    <n v="42.583094000000003"/>
    <n v="-89.025919999999999"/>
    <s v="Map"/>
    <s v="Map"/>
    <s v="MISO"/>
  </r>
  <r>
    <n v="20856"/>
    <s v="Wisconsin Power &amp; Light Co"/>
    <n v="4057"/>
    <s v="Rock River"/>
    <s v="Electric Utility"/>
    <x v="36"/>
    <s v="5"/>
    <s v=""/>
    <x v="371"/>
    <n v="45.1"/>
    <n v="52.8"/>
    <x v="4"/>
    <s v="NG"/>
    <s v="GT"/>
    <n v="6"/>
    <x v="30"/>
    <n v="12"/>
    <n v="2020"/>
    <s v="(OP) Operating"/>
    <s v=" "/>
    <s v=" "/>
    <s v=" "/>
    <s v=" "/>
    <s v=" "/>
    <s v=" "/>
    <s v="Rock"/>
    <n v="42.583094000000003"/>
    <n v="-89.025919999999999"/>
    <s v="Map"/>
    <s v="Map"/>
    <s v="MISO"/>
  </r>
  <r>
    <n v="20856"/>
    <s v="Wisconsin Power &amp; Light Co"/>
    <n v="4057"/>
    <s v="Rock River"/>
    <s v="Electric Utility"/>
    <x v="36"/>
    <s v="6"/>
    <s v=""/>
    <x v="371"/>
    <n v="33.700000000000003"/>
    <n v="38.9"/>
    <x v="4"/>
    <s v="NG"/>
    <s v="GT"/>
    <n v="6"/>
    <x v="30"/>
    <n v="12"/>
    <n v="2020"/>
    <s v="(OP) Operating"/>
    <s v=" "/>
    <s v=" "/>
    <s v=" "/>
    <s v=" "/>
    <s v=" "/>
    <s v=" "/>
    <s v="Rock"/>
    <n v="42.583094000000003"/>
    <n v="-89.025919999999999"/>
    <s v="Map"/>
    <s v="Map"/>
    <s v="MISO"/>
  </r>
  <r>
    <n v="20856"/>
    <s v="Wisconsin Power &amp; Light Co"/>
    <n v="4059"/>
    <s v="Sheepskin"/>
    <s v="Electric Utility"/>
    <x v="36"/>
    <s v="1"/>
    <s v=""/>
    <x v="897"/>
    <n v="27.2"/>
    <n v="33.299999999999997"/>
    <x v="4"/>
    <s v="NG"/>
    <s v="GT"/>
    <n v="6"/>
    <x v="3"/>
    <n v="12"/>
    <n v="2020"/>
    <s v="(OP) Operating"/>
    <s v=" "/>
    <s v=" "/>
    <s v=" "/>
    <s v=" "/>
    <s v=" "/>
    <s v=" "/>
    <s v="Rock"/>
    <n v="42.834699999999998"/>
    <n v="-89.110830000000007"/>
    <s v="Map"/>
    <s v="Map"/>
    <s v="MISO"/>
  </r>
  <r>
    <n v="20860"/>
    <s v="Wisconsin Public Service Corp"/>
    <n v="4060"/>
    <s v="Alexander"/>
    <s v="Electric Utility"/>
    <x v="36"/>
    <s v="1"/>
    <s v=""/>
    <x v="81"/>
    <n v="0.8"/>
    <n v="0.8"/>
    <x v="0"/>
    <s v="WAT"/>
    <s v="HY"/>
    <n v="1"/>
    <x v="42"/>
    <s v=" "/>
    <s v=" "/>
    <s v="(OP) Operating"/>
    <s v=" "/>
    <s v=" "/>
    <s v=" "/>
    <s v=" "/>
    <s v=" "/>
    <s v=" "/>
    <s v="Lincoln"/>
    <n v="45.1875"/>
    <n v="-89.755300000000005"/>
    <s v="Map"/>
    <s v="Map"/>
    <s v="MISO"/>
  </r>
  <r>
    <n v="20860"/>
    <s v="Wisconsin Public Service Corp"/>
    <n v="4060"/>
    <s v="Alexander"/>
    <s v="Electric Utility"/>
    <x v="36"/>
    <s v="2"/>
    <s v=""/>
    <x v="81"/>
    <n v="0.8"/>
    <n v="0.8"/>
    <x v="0"/>
    <s v="WAT"/>
    <s v="HY"/>
    <n v="1"/>
    <x v="42"/>
    <s v=" "/>
    <s v=" "/>
    <s v="(OP) Operating"/>
    <s v=" "/>
    <s v=" "/>
    <s v=" "/>
    <s v=" "/>
    <s v=" "/>
    <s v=" "/>
    <s v="Lincoln"/>
    <n v="45.1875"/>
    <n v="-89.755300000000005"/>
    <s v="Map"/>
    <s v="Map"/>
    <s v="MISO"/>
  </r>
  <r>
    <n v="20860"/>
    <s v="Wisconsin Public Service Corp"/>
    <n v="4060"/>
    <s v="Alexander"/>
    <s v="Electric Utility"/>
    <x v="36"/>
    <s v="3"/>
    <s v=""/>
    <x v="81"/>
    <n v="0.8"/>
    <n v="0.8"/>
    <x v="0"/>
    <s v="WAT"/>
    <s v="HY"/>
    <n v="1"/>
    <x v="42"/>
    <s v=" "/>
    <s v=" "/>
    <s v="(OP) Operating"/>
    <s v=" "/>
    <s v=" "/>
    <s v=" "/>
    <s v=" "/>
    <s v=" "/>
    <s v=" "/>
    <s v="Lincoln"/>
    <n v="45.1875"/>
    <n v="-89.755300000000005"/>
    <s v="Map"/>
    <s v="Map"/>
    <s v="MISO"/>
  </r>
  <r>
    <n v="20860"/>
    <s v="Wisconsin Public Service Corp"/>
    <n v="4061"/>
    <s v="Caldron Falls"/>
    <s v="Electric Utility"/>
    <x v="36"/>
    <s v="1"/>
    <s v=""/>
    <x v="215"/>
    <n v="3.4"/>
    <n v="3.4"/>
    <x v="0"/>
    <s v="WAT"/>
    <s v="HY"/>
    <n v="11"/>
    <x v="85"/>
    <s v=" "/>
    <s v=" "/>
    <s v="(OP) Operating"/>
    <s v=" "/>
    <s v=" "/>
    <s v=" "/>
    <s v=" "/>
    <s v=" "/>
    <s v=" "/>
    <s v="Marinette"/>
    <n v="45.356900000000003"/>
    <n v="-88.230599999999995"/>
    <s v="Map"/>
    <s v="Map"/>
    <s v="MISO"/>
  </r>
  <r>
    <n v="20860"/>
    <s v="Wisconsin Public Service Corp"/>
    <n v="4061"/>
    <s v="Caldron Falls"/>
    <s v="Electric Utility"/>
    <x v="36"/>
    <s v="2"/>
    <s v=""/>
    <x v="215"/>
    <n v="3.4"/>
    <n v="3.4"/>
    <x v="0"/>
    <s v="WAT"/>
    <s v="HY"/>
    <n v="11"/>
    <x v="85"/>
    <s v=" "/>
    <s v=" "/>
    <s v="(OP) Operating"/>
    <s v=" "/>
    <s v=" "/>
    <s v=" "/>
    <s v=" "/>
    <s v=" "/>
    <s v=" "/>
    <s v="Marinette"/>
    <n v="45.356900000000003"/>
    <n v="-88.230599999999995"/>
    <s v="Map"/>
    <s v="Map"/>
    <s v="MISO"/>
  </r>
  <r>
    <n v="20860"/>
    <s v="Wisconsin Public Service Corp"/>
    <n v="4063"/>
    <s v="Grandfather Falls"/>
    <s v="Electric Utility"/>
    <x v="36"/>
    <s v="1"/>
    <s v=""/>
    <x v="430"/>
    <n v="10.9"/>
    <n v="10.9"/>
    <x v="0"/>
    <s v="WAT"/>
    <s v="HY"/>
    <n v="12"/>
    <x v="63"/>
    <s v=" "/>
    <s v=" "/>
    <s v="(OP) Operating"/>
    <s v=" "/>
    <s v=" "/>
    <s v=" "/>
    <s v=" "/>
    <s v=" "/>
    <s v=" "/>
    <s v="Lincoln"/>
    <n v="45.301900000000003"/>
    <n v="-89.791700000000006"/>
    <s v="Map"/>
    <s v="Map"/>
    <s v="MISO"/>
  </r>
  <r>
    <n v="20860"/>
    <s v="Wisconsin Public Service Corp"/>
    <n v="4063"/>
    <s v="Grandfather Falls"/>
    <s v="Electric Utility"/>
    <x v="36"/>
    <s v="2"/>
    <s v=""/>
    <x v="425"/>
    <n v="6.2"/>
    <n v="6.2"/>
    <x v="0"/>
    <s v="WAT"/>
    <s v="HY"/>
    <n v="12"/>
    <x v="63"/>
    <s v=" "/>
    <s v=" "/>
    <s v="(OP) Operating"/>
    <s v=" "/>
    <s v=" "/>
    <s v=" "/>
    <s v=" "/>
    <s v=" "/>
    <s v=" "/>
    <s v="Lincoln"/>
    <n v="45.301900000000003"/>
    <n v="-89.791700000000006"/>
    <s v="Map"/>
    <s v="Map"/>
    <s v="MISO"/>
  </r>
  <r>
    <n v="20860"/>
    <s v="Wisconsin Public Service Corp"/>
    <n v="4064"/>
    <s v="Hat Rapids"/>
    <s v="Electric Utility"/>
    <x v="36"/>
    <s v="1"/>
    <s v=""/>
    <x v="57"/>
    <n v="0.3"/>
    <n v="0.4"/>
    <x v="0"/>
    <s v="WAT"/>
    <s v="HY"/>
    <n v="6"/>
    <x v="99"/>
    <s v=" "/>
    <s v=" "/>
    <s v="(OP) Operating"/>
    <s v=" "/>
    <s v=" "/>
    <s v=" "/>
    <s v=" "/>
    <s v=" "/>
    <s v=" "/>
    <s v="Oneida"/>
    <n v="45.571100000000001"/>
    <n v="-89.480599999999995"/>
    <s v="Map"/>
    <s v="Map"/>
    <s v="MISO"/>
  </r>
  <r>
    <n v="20860"/>
    <s v="Wisconsin Public Service Corp"/>
    <n v="4064"/>
    <s v="Hat Rapids"/>
    <s v="Electric Utility"/>
    <x v="36"/>
    <s v="2A"/>
    <s v=""/>
    <x v="68"/>
    <n v="0.2"/>
    <n v="0.3"/>
    <x v="0"/>
    <s v="WAT"/>
    <s v="HY"/>
    <n v="10"/>
    <x v="51"/>
    <s v=" "/>
    <s v=" "/>
    <s v="(OP) Operating"/>
    <s v=" "/>
    <s v=" "/>
    <s v=" "/>
    <s v=" "/>
    <s v=" "/>
    <s v=" "/>
    <s v="Oneida"/>
    <n v="45.571100000000001"/>
    <n v="-89.480599999999995"/>
    <s v="Map"/>
    <s v="Map"/>
    <s v="MISO"/>
  </r>
  <r>
    <n v="20860"/>
    <s v="Wisconsin Public Service Corp"/>
    <n v="4064"/>
    <s v="Hat Rapids"/>
    <s v="Electric Utility"/>
    <x v="36"/>
    <s v="3A"/>
    <s v=""/>
    <x v="58"/>
    <n v="0.2"/>
    <n v="0.2"/>
    <x v="0"/>
    <s v="WAT"/>
    <s v="HY"/>
    <n v="9"/>
    <x v="51"/>
    <s v=" "/>
    <s v=" "/>
    <s v="(OP) Operating"/>
    <s v=" "/>
    <s v=" "/>
    <s v=" "/>
    <s v=" "/>
    <s v=" "/>
    <s v=" "/>
    <s v="Oneida"/>
    <n v="45.571100000000001"/>
    <n v="-89.480599999999995"/>
    <s v="Map"/>
    <s v="Map"/>
    <s v="MISO"/>
  </r>
  <r>
    <n v="20860"/>
    <s v="Wisconsin Public Service Corp"/>
    <n v="4065"/>
    <s v="High Falls (WI)"/>
    <s v="Electric Utility"/>
    <x v="36"/>
    <s v="1"/>
    <s v=""/>
    <x v="81"/>
    <n v="0.3"/>
    <n v="0.2"/>
    <x v="0"/>
    <s v="WAT"/>
    <s v="HY"/>
    <n v="8"/>
    <x v="97"/>
    <s v=" "/>
    <s v=" "/>
    <s v="(OP) Operating"/>
    <s v=" "/>
    <s v=" "/>
    <s v=" "/>
    <s v=" "/>
    <s v=" "/>
    <s v=" "/>
    <s v="Marinette"/>
    <n v="45.279400000000003"/>
    <n v="-88.199700000000007"/>
    <s v="Map"/>
    <s v="Map"/>
    <s v="MISO"/>
  </r>
  <r>
    <n v="20860"/>
    <s v="Wisconsin Public Service Corp"/>
    <n v="4065"/>
    <s v="High Falls (WI)"/>
    <s v="Electric Utility"/>
    <x v="36"/>
    <s v="2"/>
    <s v=""/>
    <x v="81"/>
    <n v="0.3"/>
    <n v="0.2"/>
    <x v="0"/>
    <s v="WAT"/>
    <s v="HY"/>
    <n v="8"/>
    <x v="97"/>
    <s v=" "/>
    <s v=" "/>
    <s v="(OP) Operating"/>
    <s v=" "/>
    <s v=" "/>
    <s v=" "/>
    <s v=" "/>
    <s v=" "/>
    <s v=" "/>
    <s v="Marinette"/>
    <n v="45.279400000000003"/>
    <n v="-88.199700000000007"/>
    <s v="Map"/>
    <s v="Map"/>
    <s v="MISO"/>
  </r>
  <r>
    <n v="20860"/>
    <s v="Wisconsin Public Service Corp"/>
    <n v="4065"/>
    <s v="High Falls (WI)"/>
    <s v="Electric Utility"/>
    <x v="36"/>
    <s v="3"/>
    <s v=""/>
    <x v="81"/>
    <n v="0.3"/>
    <n v="0.2"/>
    <x v="0"/>
    <s v="WAT"/>
    <s v="HY"/>
    <n v="8"/>
    <x v="97"/>
    <s v=" "/>
    <s v=" "/>
    <s v="(OP) Operating"/>
    <s v=" "/>
    <s v=" "/>
    <s v=" "/>
    <s v=" "/>
    <s v=" "/>
    <s v=" "/>
    <s v="Marinette"/>
    <n v="45.279400000000003"/>
    <n v="-88.199700000000007"/>
    <s v="Map"/>
    <s v="Map"/>
    <s v="MISO"/>
  </r>
  <r>
    <n v="20860"/>
    <s v="Wisconsin Public Service Corp"/>
    <n v="4065"/>
    <s v="High Falls (WI)"/>
    <s v="Electric Utility"/>
    <x v="36"/>
    <s v="4"/>
    <s v=""/>
    <x v="81"/>
    <n v="0.3"/>
    <n v="0.2"/>
    <x v="0"/>
    <s v="WAT"/>
    <s v="HY"/>
    <n v="8"/>
    <x v="97"/>
    <s v=" "/>
    <s v=" "/>
    <s v="(OP) Operating"/>
    <s v=" "/>
    <s v=" "/>
    <s v=" "/>
    <s v=" "/>
    <s v=" "/>
    <s v=" "/>
    <s v="Marinette"/>
    <n v="45.279400000000003"/>
    <n v="-88.199700000000007"/>
    <s v="Map"/>
    <s v="Map"/>
    <s v="MISO"/>
  </r>
  <r>
    <n v="20860"/>
    <s v="Wisconsin Public Service Corp"/>
    <n v="4065"/>
    <s v="High Falls (WI)"/>
    <s v="Electric Utility"/>
    <x v="36"/>
    <s v="5"/>
    <s v=""/>
    <x v="81"/>
    <n v="0.3"/>
    <n v="0.2"/>
    <x v="0"/>
    <s v="WAT"/>
    <s v="HY"/>
    <n v="8"/>
    <x v="97"/>
    <s v=" "/>
    <s v=" "/>
    <s v="(OP) Operating"/>
    <s v=" "/>
    <s v=" "/>
    <s v=" "/>
    <s v=" "/>
    <s v=" "/>
    <s v=" "/>
    <s v="Marinette"/>
    <n v="45.279400000000003"/>
    <n v="-88.199700000000007"/>
    <s v="Map"/>
    <s v="Map"/>
    <s v="MISO"/>
  </r>
  <r>
    <n v="20860"/>
    <s v="Wisconsin Public Service Corp"/>
    <n v="4067"/>
    <s v="Johnson Falls"/>
    <s v="Electric Utility"/>
    <x v="36"/>
    <s v="1"/>
    <s v=""/>
    <x v="458"/>
    <n v="0.5"/>
    <n v="0.3"/>
    <x v="0"/>
    <s v="WAT"/>
    <s v="HY"/>
    <n v="7"/>
    <x v="99"/>
    <s v=" "/>
    <s v=" "/>
    <s v="(OP) Operating"/>
    <s v=" "/>
    <s v=" "/>
    <s v=" "/>
    <s v=" "/>
    <s v=" "/>
    <s v=" "/>
    <s v="Marinette"/>
    <n v="45.287500000000001"/>
    <n v="-88.160300000000007"/>
    <s v="Map"/>
    <s v="Map"/>
    <s v="MISO"/>
  </r>
  <r>
    <n v="20860"/>
    <s v="Wisconsin Public Service Corp"/>
    <n v="4067"/>
    <s v="Johnson Falls"/>
    <s v="Electric Utility"/>
    <x v="36"/>
    <s v="2"/>
    <s v=""/>
    <x v="458"/>
    <n v="0.5"/>
    <n v="0.3"/>
    <x v="0"/>
    <s v="WAT"/>
    <s v="HY"/>
    <n v="7"/>
    <x v="99"/>
    <s v=" "/>
    <s v=" "/>
    <s v="(OP) Operating"/>
    <s v=" "/>
    <s v=" "/>
    <s v=" "/>
    <s v=" "/>
    <s v=" "/>
    <s v=" "/>
    <s v="Marinette"/>
    <n v="45.287500000000001"/>
    <n v="-88.160300000000007"/>
    <s v="Map"/>
    <s v="Map"/>
    <s v="MISO"/>
  </r>
  <r>
    <n v="20860"/>
    <s v="Wisconsin Public Service Corp"/>
    <n v="4068"/>
    <s v="Merrill"/>
    <s v="Electric Utility"/>
    <x v="36"/>
    <s v="1"/>
    <s v=""/>
    <x v="58"/>
    <n v="0.2"/>
    <n v="0.2"/>
    <x v="0"/>
    <s v="WAT"/>
    <s v="HY"/>
    <n v="3"/>
    <x v="98"/>
    <s v=" "/>
    <s v=" "/>
    <s v="(OP) Operating"/>
    <s v=" "/>
    <s v=" "/>
    <s v=" "/>
    <s v=" "/>
    <s v=" "/>
    <s v=" "/>
    <s v="Lincoln"/>
    <n v="45.178600000000003"/>
    <n v="-89.685000000000002"/>
    <s v="Map"/>
    <s v="Map"/>
    <s v="MISO"/>
  </r>
  <r>
    <n v="20860"/>
    <s v="Wisconsin Public Service Corp"/>
    <n v="4068"/>
    <s v="Merrill"/>
    <s v="Electric Utility"/>
    <x v="36"/>
    <s v="2"/>
    <s v=""/>
    <x v="58"/>
    <n v="0.2"/>
    <n v="0.2"/>
    <x v="0"/>
    <s v="WAT"/>
    <s v="HY"/>
    <n v="3"/>
    <x v="98"/>
    <s v=" "/>
    <s v=" "/>
    <s v="(OP) Operating"/>
    <s v=" "/>
    <s v=" "/>
    <s v=" "/>
    <s v=" "/>
    <s v=" "/>
    <s v=" "/>
    <s v="Lincoln"/>
    <n v="45.178600000000003"/>
    <n v="-89.685000000000002"/>
    <s v="Map"/>
    <s v="Map"/>
    <s v="MISO"/>
  </r>
  <r>
    <n v="20860"/>
    <s v="Wisconsin Public Service Corp"/>
    <n v="4068"/>
    <s v="Merrill"/>
    <s v="Electric Utility"/>
    <x v="36"/>
    <s v="3"/>
    <s v=""/>
    <x v="143"/>
    <n v="0.7"/>
    <n v="0.6"/>
    <x v="0"/>
    <s v="WAT"/>
    <s v="HY"/>
    <n v="6"/>
    <x v="51"/>
    <s v=" "/>
    <s v=" "/>
    <s v="(OP) Operating"/>
    <s v=" "/>
    <s v=" "/>
    <s v=" "/>
    <s v=" "/>
    <s v=" "/>
    <s v=" "/>
    <s v="Lincoln"/>
    <n v="45.178600000000003"/>
    <n v="-89.685000000000002"/>
    <s v="Map"/>
    <s v="Map"/>
    <s v="MISO"/>
  </r>
  <r>
    <n v="20860"/>
    <s v="Wisconsin Public Service Corp"/>
    <n v="4071"/>
    <s v="Potato Rapids"/>
    <s v="Electric Utility"/>
    <x v="36"/>
    <s v="1"/>
    <s v=""/>
    <x v="68"/>
    <n v="0.2"/>
    <n v="0.2"/>
    <x v="0"/>
    <s v="WAT"/>
    <s v="HY"/>
    <n v="6"/>
    <x v="38"/>
    <s v=" "/>
    <s v=" "/>
    <s v="(OP) Operating"/>
    <s v=" "/>
    <s v=" "/>
    <s v=" "/>
    <s v=" "/>
    <s v=" "/>
    <s v=" "/>
    <s v="Marinette"/>
    <n v="45.113599999999998"/>
    <n v="-87.758600000000001"/>
    <s v="Map"/>
    <s v="Map"/>
    <s v="MISO"/>
  </r>
  <r>
    <n v="20860"/>
    <s v="Wisconsin Public Service Corp"/>
    <n v="4071"/>
    <s v="Potato Rapids"/>
    <s v="Electric Utility"/>
    <x v="36"/>
    <s v="2"/>
    <s v=""/>
    <x v="58"/>
    <n v="0.1"/>
    <n v="0.1"/>
    <x v="0"/>
    <s v="WAT"/>
    <s v="HY"/>
    <n v="5"/>
    <x v="84"/>
    <s v=" "/>
    <s v=" "/>
    <s v="(OP) Operating"/>
    <s v=" "/>
    <s v=" "/>
    <s v=" "/>
    <s v=" "/>
    <s v=" "/>
    <s v=" "/>
    <s v="Marinette"/>
    <n v="45.113599999999998"/>
    <n v="-87.758600000000001"/>
    <s v="Map"/>
    <s v="Map"/>
    <s v="MISO"/>
  </r>
  <r>
    <n v="20860"/>
    <s v="Wisconsin Public Service Corp"/>
    <n v="4071"/>
    <s v="Potato Rapids"/>
    <s v="Electric Utility"/>
    <x v="36"/>
    <s v="3"/>
    <s v=""/>
    <x v="58"/>
    <n v="0.1"/>
    <n v="0.1"/>
    <x v="0"/>
    <s v="WAT"/>
    <s v="HY"/>
    <n v="5"/>
    <x v="84"/>
    <s v=" "/>
    <s v=" "/>
    <s v="(OP) Operating"/>
    <s v=" "/>
    <s v=" "/>
    <s v=" "/>
    <s v=" "/>
    <s v=" "/>
    <s v=" "/>
    <s v="Marinette"/>
    <n v="45.113599999999998"/>
    <n v="-87.758600000000001"/>
    <s v="Map"/>
    <s v="Map"/>
    <s v="MISO"/>
  </r>
  <r>
    <n v="20860"/>
    <s v="Wisconsin Public Service Corp"/>
    <n v="4072"/>
    <s v="Pulliam"/>
    <s v="Electric Utility"/>
    <x v="36"/>
    <s v="31"/>
    <s v=""/>
    <x v="105"/>
    <n v="81.5"/>
    <n v="103.1"/>
    <x v="4"/>
    <s v="NG"/>
    <s v="GT"/>
    <n v="5"/>
    <x v="74"/>
    <s v=" "/>
    <s v=" "/>
    <s v="(OP) Operating"/>
    <s v=" "/>
    <s v=" "/>
    <s v=" "/>
    <s v=" "/>
    <s v=" "/>
    <s v=" "/>
    <s v="Brown"/>
    <n v="44.54"/>
    <n v="-88.008600000000001"/>
    <s v="Map"/>
    <s v="Map"/>
    <s v="MISO"/>
  </r>
  <r>
    <n v="20860"/>
    <s v="Wisconsin Public Service Corp"/>
    <n v="4074"/>
    <s v="Sandstone Rapids"/>
    <s v="Electric Utility"/>
    <x v="36"/>
    <s v="1"/>
    <s v=""/>
    <x v="70"/>
    <n v="0.5"/>
    <n v="0.4"/>
    <x v="0"/>
    <s v="WAT"/>
    <s v="HY"/>
    <n v="1"/>
    <x v="42"/>
    <s v=" "/>
    <s v=" "/>
    <s v="(OP) Operating"/>
    <s v=" "/>
    <s v=" "/>
    <s v=" "/>
    <s v=" "/>
    <s v=" "/>
    <s v=" "/>
    <s v="Marinette"/>
    <n v="45.2333"/>
    <n v="-88.067800000000005"/>
    <s v="Map"/>
    <s v="Map"/>
    <s v="MISO"/>
  </r>
  <r>
    <n v="20860"/>
    <s v="Wisconsin Public Service Corp"/>
    <n v="4074"/>
    <s v="Sandstone Rapids"/>
    <s v="Electric Utility"/>
    <x v="36"/>
    <s v="2"/>
    <s v=""/>
    <x v="70"/>
    <n v="0.5"/>
    <n v="0.4"/>
    <x v="0"/>
    <s v="WAT"/>
    <s v="HY"/>
    <n v="1"/>
    <x v="42"/>
    <s v=" "/>
    <s v=" "/>
    <s v="(OP) Operating"/>
    <s v=" "/>
    <s v=" "/>
    <s v=" "/>
    <s v=" "/>
    <s v=" "/>
    <s v=" "/>
    <s v="Marinette"/>
    <n v="45.2333"/>
    <n v="-88.067800000000005"/>
    <s v="Map"/>
    <s v="Map"/>
    <s v="MISO"/>
  </r>
  <r>
    <n v="20860"/>
    <s v="Wisconsin Public Service Corp"/>
    <n v="4075"/>
    <s v="Tomahawk"/>
    <s v="Electric Utility"/>
    <x v="36"/>
    <s v="1"/>
    <s v=""/>
    <x v="34"/>
    <n v="1.2"/>
    <n v="1.2"/>
    <x v="0"/>
    <s v="WAT"/>
    <s v="HY"/>
    <n v="1"/>
    <x v="63"/>
    <s v=" "/>
    <s v=" "/>
    <s v="(OP) Operating"/>
    <s v=" "/>
    <s v=" "/>
    <s v=" "/>
    <s v=" "/>
    <s v=" "/>
    <s v=" "/>
    <s v="Lincoln"/>
    <n v="45.441099999999999"/>
    <n v="-89.730599999999995"/>
    <s v="Map"/>
    <s v="Map"/>
    <s v="MISO"/>
  </r>
  <r>
    <n v="20860"/>
    <s v="Wisconsin Public Service Corp"/>
    <n v="4075"/>
    <s v="Tomahawk"/>
    <s v="Electric Utility"/>
    <x v="36"/>
    <s v="2"/>
    <s v=""/>
    <x v="34"/>
    <n v="1.2"/>
    <n v="1.2"/>
    <x v="0"/>
    <s v="WAT"/>
    <s v="HY"/>
    <n v="1"/>
    <x v="63"/>
    <s v=" "/>
    <s v=" "/>
    <s v="(OP) Operating"/>
    <s v=" "/>
    <s v=" "/>
    <s v=" "/>
    <s v=" "/>
    <s v=" "/>
    <s v=" "/>
    <s v="Lincoln"/>
    <n v="45.441099999999999"/>
    <n v="-89.730599999999995"/>
    <s v="Map"/>
    <s v="Map"/>
    <s v="MISO"/>
  </r>
  <r>
    <n v="20860"/>
    <s v="Wisconsin Public Service Corp"/>
    <n v="4076"/>
    <s v="West Marinette"/>
    <s v="Electric Utility"/>
    <x v="36"/>
    <s v="31"/>
    <s v=""/>
    <x v="338"/>
    <n v="38.6"/>
    <n v="48"/>
    <x v="4"/>
    <s v="NG"/>
    <s v="GT"/>
    <n v="6"/>
    <x v="3"/>
    <s v=" "/>
    <s v=" "/>
    <s v="(OP) Operating"/>
    <s v=" "/>
    <s v=" "/>
    <s v=" "/>
    <s v=" "/>
    <s v=" "/>
    <s v=" "/>
    <s v="Marinette"/>
    <n v="45.0869"/>
    <n v="-87.688100000000006"/>
    <s v="Map"/>
    <s v="Map"/>
    <s v="MISO"/>
  </r>
  <r>
    <n v="20860"/>
    <s v="Wisconsin Public Service Corp"/>
    <n v="4076"/>
    <s v="West Marinette"/>
    <s v="Electric Utility"/>
    <x v="36"/>
    <s v="32"/>
    <s v=""/>
    <x v="338"/>
    <n v="37.1"/>
    <n v="46.1"/>
    <x v="4"/>
    <s v="NG"/>
    <s v="GT"/>
    <n v="4"/>
    <x v="27"/>
    <s v=" "/>
    <s v=" "/>
    <s v="(OP) Operating"/>
    <s v=" "/>
    <s v=" "/>
    <s v=" "/>
    <s v=" "/>
    <s v=" "/>
    <s v=" "/>
    <s v="Marinette"/>
    <n v="45.0869"/>
    <n v="-87.688100000000006"/>
    <s v="Map"/>
    <s v="Map"/>
    <s v="MISO"/>
  </r>
  <r>
    <n v="20860"/>
    <s v="Wisconsin Public Service Corp"/>
    <n v="4076"/>
    <s v="West Marinette"/>
    <s v="Electric Utility"/>
    <x v="36"/>
    <s v="33"/>
    <s v=""/>
    <x v="743"/>
    <n v="82.9"/>
    <n v="104.7"/>
    <x v="4"/>
    <s v="NG"/>
    <s v="GT"/>
    <n v="5"/>
    <x v="69"/>
    <s v=" "/>
    <s v=" "/>
    <s v="(OP) Operating"/>
    <s v=" "/>
    <s v=" "/>
    <s v=" "/>
    <s v=" "/>
    <s v=" "/>
    <s v=" "/>
    <s v="Marinette"/>
    <n v="45.0869"/>
    <n v="-87.688100000000006"/>
    <s v="Map"/>
    <s v="Map"/>
    <s v="MISO"/>
  </r>
  <r>
    <n v="20860"/>
    <s v="Wisconsin Public Service Corp"/>
    <n v="4077"/>
    <s v="Wausau"/>
    <s v="Electric Utility"/>
    <x v="36"/>
    <s v="1"/>
    <s v=""/>
    <x v="46"/>
    <n v="1"/>
    <n v="1.1000000000000001"/>
    <x v="0"/>
    <s v="WAT"/>
    <s v="HY"/>
    <n v="3"/>
    <x v="84"/>
    <s v=" "/>
    <s v=" "/>
    <s v="(OP) Operating"/>
    <s v=" "/>
    <s v=" "/>
    <s v=" "/>
    <s v=" "/>
    <s v=" "/>
    <s v=" "/>
    <s v="Marathon"/>
    <n v="44.957500000000003"/>
    <n v="-89.636700000000005"/>
    <s v="Map"/>
    <s v="Map"/>
    <s v="MISO"/>
  </r>
  <r>
    <n v="20860"/>
    <s v="Wisconsin Public Service Corp"/>
    <n v="4077"/>
    <s v="Wausau"/>
    <s v="Electric Utility"/>
    <x v="36"/>
    <s v="2"/>
    <s v=""/>
    <x v="46"/>
    <n v="1"/>
    <n v="1.1000000000000001"/>
    <x v="0"/>
    <s v="WAT"/>
    <s v="HY"/>
    <n v="5"/>
    <x v="84"/>
    <s v=" "/>
    <s v=" "/>
    <s v="(OP) Operating"/>
    <s v=" "/>
    <s v=" "/>
    <s v=" "/>
    <s v=" "/>
    <s v=" "/>
    <s v=" "/>
    <s v="Marathon"/>
    <n v="44.957500000000003"/>
    <n v="-89.636700000000005"/>
    <s v="Map"/>
    <s v="Map"/>
    <s v="MISO"/>
  </r>
  <r>
    <n v="20860"/>
    <s v="Wisconsin Public Service Corp"/>
    <n v="4077"/>
    <s v="Wausau"/>
    <s v="Electric Utility"/>
    <x v="36"/>
    <s v="3"/>
    <s v=""/>
    <x v="46"/>
    <n v="1"/>
    <n v="1.1000000000000001"/>
    <x v="0"/>
    <s v="WAT"/>
    <s v="HY"/>
    <n v="3"/>
    <x v="85"/>
    <s v=" "/>
    <s v=" "/>
    <s v="(OP) Operating"/>
    <s v=" "/>
    <s v=" "/>
    <s v=" "/>
    <s v=" "/>
    <s v=" "/>
    <s v=" "/>
    <s v="Marathon"/>
    <n v="44.957500000000003"/>
    <n v="-89.636700000000005"/>
    <s v="Map"/>
    <s v="Map"/>
    <s v="MISO"/>
  </r>
  <r>
    <n v="20860"/>
    <s v="Wisconsin Public Service Corp"/>
    <n v="4078"/>
    <s v="Weston"/>
    <s v="Electric Utility"/>
    <x v="36"/>
    <s v="2"/>
    <s v=""/>
    <x v="147"/>
    <n v="78.5"/>
    <n v="81.2"/>
    <x v="1"/>
    <s v="NG"/>
    <s v="ST"/>
    <n v="9"/>
    <x v="22"/>
    <s v=" "/>
    <s v=" "/>
    <s v="(OP) Operating"/>
    <s v=" "/>
    <s v=" "/>
    <s v=" "/>
    <s v=" "/>
    <s v=" "/>
    <s v=" "/>
    <s v="Marathon"/>
    <n v="44.860599999999998"/>
    <n v="-89.655299999999997"/>
    <s v="Map"/>
    <s v="Map"/>
    <s v="MISO"/>
  </r>
  <r>
    <n v="20860"/>
    <s v="Wisconsin Public Service Corp"/>
    <n v="4078"/>
    <s v="Weston"/>
    <s v="Electric Utility"/>
    <x v="36"/>
    <s v="3"/>
    <s v=""/>
    <x v="898"/>
    <n v="327.39999999999998"/>
    <n v="330.8"/>
    <x v="2"/>
    <s v="SUB"/>
    <s v="ST"/>
    <n v="12"/>
    <x v="45"/>
    <s v=" "/>
    <s v=" "/>
    <s v="(OP) Operating"/>
    <s v=" "/>
    <s v=" "/>
    <s v=" "/>
    <s v=" "/>
    <s v=" "/>
    <s v=" "/>
    <s v="Marathon"/>
    <n v="44.860599999999998"/>
    <n v="-89.655299999999997"/>
    <s v="Map"/>
    <s v="Map"/>
    <s v="MISO"/>
  </r>
  <r>
    <n v="20860"/>
    <s v="Wisconsin Public Service Corp"/>
    <n v="4078"/>
    <s v="Weston"/>
    <s v="Electric Utility"/>
    <x v="36"/>
    <s v="31"/>
    <s v=""/>
    <x v="452"/>
    <n v="14.9"/>
    <n v="20.5"/>
    <x v="4"/>
    <s v="NG"/>
    <s v="GT"/>
    <n v="3"/>
    <x v="2"/>
    <s v=" "/>
    <s v=" "/>
    <s v="(OP) Operating"/>
    <s v=" "/>
    <s v=" "/>
    <s v=" "/>
    <s v=" "/>
    <s v=" "/>
    <s v=" "/>
    <s v="Marathon"/>
    <n v="44.860599999999998"/>
    <n v="-89.655299999999997"/>
    <s v="Map"/>
    <s v="Map"/>
    <s v="MISO"/>
  </r>
  <r>
    <n v="20860"/>
    <s v="Wisconsin Public Service Corp"/>
    <n v="4078"/>
    <s v="Weston"/>
    <s v="Electric Utility"/>
    <x v="36"/>
    <s v="32"/>
    <s v=""/>
    <x v="371"/>
    <n v="19.399999999999999"/>
    <n v="27"/>
    <x v="4"/>
    <s v="NG"/>
    <s v="GT"/>
    <n v="6"/>
    <x v="27"/>
    <s v=" "/>
    <s v=" "/>
    <s v="(OP) Operating"/>
    <s v=" "/>
    <s v=" "/>
    <s v=" "/>
    <s v=" "/>
    <s v=" "/>
    <s v=" "/>
    <s v="Marathon"/>
    <n v="44.860599999999998"/>
    <n v="-89.655299999999997"/>
    <s v="Map"/>
    <s v="Map"/>
    <s v="MISO"/>
  </r>
  <r>
    <n v="20860"/>
    <s v="Wisconsin Public Service Corp"/>
    <n v="4078"/>
    <s v="Weston"/>
    <s v="Electric Utility"/>
    <x v="36"/>
    <s v="4"/>
    <s v=""/>
    <x v="899"/>
    <n v="550.1"/>
    <n v="558.1"/>
    <x v="2"/>
    <s v="SUB"/>
    <s v="ST"/>
    <n v="7"/>
    <x v="72"/>
    <s v=" "/>
    <s v=" "/>
    <s v="(OP) Operating"/>
    <s v=" "/>
    <s v=" "/>
    <s v=" "/>
    <s v=" "/>
    <s v=" "/>
    <s v=" "/>
    <s v="Marathon"/>
    <n v="44.860599999999998"/>
    <n v="-89.655299999999997"/>
    <s v="Map"/>
    <s v="Map"/>
    <s v="MISO"/>
  </r>
  <r>
    <n v="20863"/>
    <s v="Wisconsin River Power Company"/>
    <n v="4079"/>
    <s v="Castle Rock"/>
    <s v="Electric Utility"/>
    <x v="36"/>
    <s v="1"/>
    <s v=""/>
    <x v="125"/>
    <n v="3.3"/>
    <n v="3.3"/>
    <x v="0"/>
    <s v="WAT"/>
    <s v="HY"/>
    <n v="8"/>
    <x v="48"/>
    <s v=" "/>
    <s v=" "/>
    <s v="(OP) Operating"/>
    <s v=" "/>
    <s v=" "/>
    <s v=" "/>
    <s v=" "/>
    <s v=" "/>
    <s v=" "/>
    <s v="Adams"/>
    <n v="43.865600000000001"/>
    <n v="-89.951400000000007"/>
    <s v="Map"/>
    <s v="Map"/>
    <s v="MISO"/>
  </r>
  <r>
    <n v="20863"/>
    <s v="Wisconsin River Power Company"/>
    <n v="4079"/>
    <s v="Castle Rock"/>
    <s v="Electric Utility"/>
    <x v="36"/>
    <s v="2"/>
    <s v=""/>
    <x v="125"/>
    <n v="3.3"/>
    <n v="3.3"/>
    <x v="0"/>
    <s v="WAT"/>
    <s v="HY"/>
    <n v="11"/>
    <x v="36"/>
    <s v=" "/>
    <s v=" "/>
    <s v="(OP) Operating"/>
    <s v=" "/>
    <s v=" "/>
    <s v=" "/>
    <s v=" "/>
    <s v=" "/>
    <s v=" "/>
    <s v="Adams"/>
    <n v="43.865600000000001"/>
    <n v="-89.951400000000007"/>
    <s v="Map"/>
    <s v="Map"/>
    <s v="MISO"/>
  </r>
  <r>
    <n v="20863"/>
    <s v="Wisconsin River Power Company"/>
    <n v="4079"/>
    <s v="Castle Rock"/>
    <s v="Electric Utility"/>
    <x v="36"/>
    <s v="3"/>
    <s v=""/>
    <x v="125"/>
    <n v="3.3"/>
    <n v="3.3"/>
    <x v="0"/>
    <s v="WAT"/>
    <s v="HY"/>
    <n v="10"/>
    <x v="36"/>
    <s v=" "/>
    <s v=" "/>
    <s v="(OP) Operating"/>
    <s v=" "/>
    <s v=" "/>
    <s v=" "/>
    <s v=" "/>
    <s v=" "/>
    <s v=" "/>
    <s v="Adams"/>
    <n v="43.865600000000001"/>
    <n v="-89.951400000000007"/>
    <s v="Map"/>
    <s v="Map"/>
    <s v="MISO"/>
  </r>
  <r>
    <n v="20863"/>
    <s v="Wisconsin River Power Company"/>
    <n v="4079"/>
    <s v="Castle Rock"/>
    <s v="Electric Utility"/>
    <x v="36"/>
    <s v="4"/>
    <s v=""/>
    <x v="125"/>
    <n v="3.4"/>
    <n v="3.4"/>
    <x v="0"/>
    <s v="WAT"/>
    <s v="HY"/>
    <n v="8"/>
    <x v="36"/>
    <s v=" "/>
    <s v=" "/>
    <s v="(OP) Operating"/>
    <s v=" "/>
    <s v=" "/>
    <s v=" "/>
    <s v=" "/>
    <s v=" "/>
    <s v=" "/>
    <s v="Adams"/>
    <n v="43.865600000000001"/>
    <n v="-89.951400000000007"/>
    <s v="Map"/>
    <s v="Map"/>
    <s v="MISO"/>
  </r>
  <r>
    <n v="20863"/>
    <s v="Wisconsin River Power Company"/>
    <n v="4079"/>
    <s v="Castle Rock"/>
    <s v="Electric Utility"/>
    <x v="36"/>
    <s v="5"/>
    <s v=""/>
    <x v="125"/>
    <n v="3.4"/>
    <n v="3.4"/>
    <x v="0"/>
    <s v="WAT"/>
    <s v="HY"/>
    <n v="8"/>
    <x v="36"/>
    <s v=" "/>
    <s v=" "/>
    <s v="(OP) Operating"/>
    <s v=" "/>
    <s v=" "/>
    <s v=" "/>
    <s v=" "/>
    <s v=" "/>
    <s v=" "/>
    <s v="Adams"/>
    <n v="43.865600000000001"/>
    <n v="-89.951400000000007"/>
    <s v="Map"/>
    <s v="Map"/>
    <s v="MISO"/>
  </r>
  <r>
    <n v="20863"/>
    <s v="Wisconsin River Power Company"/>
    <n v="4080"/>
    <s v="Petenwell"/>
    <s v="Electric Utility"/>
    <x v="36"/>
    <s v="1"/>
    <s v=""/>
    <x v="80"/>
    <n v="5.0999999999999996"/>
    <n v="5.0999999999999996"/>
    <x v="0"/>
    <s v="WAT"/>
    <s v="HY"/>
    <n v="8"/>
    <x v="6"/>
    <s v=" "/>
    <s v=" "/>
    <s v="(OP) Operating"/>
    <s v=" "/>
    <s v=" "/>
    <s v=" "/>
    <s v=" "/>
    <s v=" "/>
    <s v=" "/>
    <s v="Juneau"/>
    <n v="44.057200000000002"/>
    <n v="-90.021699999999996"/>
    <s v="Map"/>
    <s v="Map"/>
    <s v="MISO"/>
  </r>
  <r>
    <n v="20863"/>
    <s v="Wisconsin River Power Company"/>
    <n v="4080"/>
    <s v="Petenwell"/>
    <s v="Electric Utility"/>
    <x v="36"/>
    <s v="2"/>
    <s v=""/>
    <x v="80"/>
    <n v="5.0999999999999996"/>
    <n v="5.0999999999999996"/>
    <x v="0"/>
    <s v="WAT"/>
    <s v="HY"/>
    <n v="10"/>
    <x v="6"/>
    <s v=" "/>
    <s v=" "/>
    <s v="(OP) Operating"/>
    <s v=" "/>
    <s v=" "/>
    <s v=" "/>
    <s v=" "/>
    <s v=" "/>
    <s v=" "/>
    <s v="Juneau"/>
    <n v="44.057200000000002"/>
    <n v="-90.021699999999996"/>
    <s v="Map"/>
    <s v="Map"/>
    <s v="MISO"/>
  </r>
  <r>
    <n v="20863"/>
    <s v="Wisconsin River Power Company"/>
    <n v="4080"/>
    <s v="Petenwell"/>
    <s v="Electric Utility"/>
    <x v="36"/>
    <s v="3"/>
    <s v=""/>
    <x v="80"/>
    <n v="5.0999999999999996"/>
    <n v="5.0999999999999996"/>
    <x v="0"/>
    <s v="WAT"/>
    <s v="HY"/>
    <n v="11"/>
    <x v="6"/>
    <s v=" "/>
    <s v=" "/>
    <s v="(OP) Operating"/>
    <s v=" "/>
    <s v=" "/>
    <s v=" "/>
    <s v=" "/>
    <s v=" "/>
    <s v=" "/>
    <s v="Juneau"/>
    <n v="44.057200000000002"/>
    <n v="-90.021699999999996"/>
    <s v="Map"/>
    <s v="Map"/>
    <s v="MISO"/>
  </r>
  <r>
    <n v="20863"/>
    <s v="Wisconsin River Power Company"/>
    <n v="4080"/>
    <s v="Petenwell"/>
    <s v="Electric Utility"/>
    <x v="36"/>
    <s v="4"/>
    <s v=""/>
    <x v="80"/>
    <n v="5"/>
    <n v="5"/>
    <x v="0"/>
    <s v="WAT"/>
    <s v="HY"/>
    <n v="1"/>
    <x v="36"/>
    <s v=" "/>
    <s v=" "/>
    <s v="(OP) Operating"/>
    <s v=" "/>
    <s v=" "/>
    <s v=" "/>
    <s v=" "/>
    <s v=" "/>
    <s v=" "/>
    <s v="Juneau"/>
    <n v="44.057200000000002"/>
    <n v="-90.021699999999996"/>
    <s v="Map"/>
    <s v="Map"/>
    <s v="MISO"/>
  </r>
  <r>
    <n v="765"/>
    <s v="City of Arcadia - (WI)"/>
    <n v="4100"/>
    <s v="Arcadia Electric"/>
    <s v="Electric Utility"/>
    <x v="36"/>
    <s v="1"/>
    <s v=""/>
    <x v="34"/>
    <n v="1.3"/>
    <n v="1.3"/>
    <x v="5"/>
    <s v="DFO"/>
    <s v="IC"/>
    <n v="1"/>
    <x v="106"/>
    <s v=" "/>
    <s v=" "/>
    <s v="(SB) Standby/Backup: available for service but not normally used"/>
    <s v=" "/>
    <s v=" "/>
    <s v=" "/>
    <s v=" "/>
    <s v=" "/>
    <s v=" "/>
    <s v="Trempealeau"/>
    <n v="44.252400000000002"/>
    <n v="-91.503399999999999"/>
    <s v="Map"/>
    <s v="Map"/>
    <s v="MISO"/>
  </r>
  <r>
    <n v="765"/>
    <s v="City of Arcadia - (WI)"/>
    <n v="4100"/>
    <s v="Arcadia Electric"/>
    <s v="Electric Utility"/>
    <x v="36"/>
    <s v="10"/>
    <s v=""/>
    <x v="31"/>
    <n v="2"/>
    <n v="2"/>
    <x v="5"/>
    <s v="DFO"/>
    <s v="IC"/>
    <n v="5"/>
    <x v="59"/>
    <s v=" "/>
    <s v=" "/>
    <s v="(SB) Standby/Backup: available for service but not normally used"/>
    <s v=" "/>
    <s v=" "/>
    <s v=" "/>
    <s v=" "/>
    <s v=" "/>
    <s v=" "/>
    <s v="Trempealeau"/>
    <n v="44.252400000000002"/>
    <n v="-91.503399999999999"/>
    <s v="Map"/>
    <s v="Map"/>
    <s v="MISO"/>
  </r>
  <r>
    <n v="765"/>
    <s v="City of Arcadia - (WI)"/>
    <n v="4100"/>
    <s v="Arcadia Electric"/>
    <s v="Electric Utility"/>
    <x v="36"/>
    <s v="2"/>
    <s v=""/>
    <x v="69"/>
    <n v="1"/>
    <n v="1"/>
    <x v="5"/>
    <s v="DFO"/>
    <s v="IC"/>
    <n v="1"/>
    <x v="115"/>
    <s v=" "/>
    <s v=" "/>
    <s v="(SB) Standby/Backup: available for service but not normally used"/>
    <s v=" "/>
    <s v=" "/>
    <s v=" "/>
    <s v=" "/>
    <s v=" "/>
    <s v=" "/>
    <s v="Trempealeau"/>
    <n v="44.252400000000002"/>
    <n v="-91.503399999999999"/>
    <s v="Map"/>
    <s v="Map"/>
    <s v="MISO"/>
  </r>
  <r>
    <n v="765"/>
    <s v="City of Arcadia - (WI)"/>
    <n v="4100"/>
    <s v="Arcadia Electric"/>
    <s v="Electric Utility"/>
    <x v="36"/>
    <s v="3"/>
    <s v=""/>
    <x v="58"/>
    <n v="0.4"/>
    <n v="0.4"/>
    <x v="5"/>
    <s v="DFO"/>
    <s v="IC"/>
    <n v="1"/>
    <x v="83"/>
    <s v=" "/>
    <s v=" "/>
    <s v="(SB) Standby/Backup: available for service but not normally used"/>
    <s v=" "/>
    <s v=" "/>
    <s v=" "/>
    <s v=" "/>
    <s v=" "/>
    <s v=" "/>
    <s v="Trempealeau"/>
    <n v="44.252400000000002"/>
    <n v="-91.503399999999999"/>
    <s v="Map"/>
    <s v="Map"/>
    <s v="MISO"/>
  </r>
  <r>
    <n v="765"/>
    <s v="City of Arcadia - (WI)"/>
    <n v="4100"/>
    <s v="Arcadia Electric"/>
    <s v="Electric Utility"/>
    <x v="36"/>
    <s v="4"/>
    <s v=""/>
    <x v="67"/>
    <n v="0.2"/>
    <n v="0.2"/>
    <x v="5"/>
    <s v="DFO"/>
    <s v="IC"/>
    <n v="1"/>
    <x v="76"/>
    <s v=" "/>
    <s v=" "/>
    <s v="(SB) Standby/Backup: available for service but not normally used"/>
    <s v=" "/>
    <s v=" "/>
    <s v=" "/>
    <s v=" "/>
    <s v=" "/>
    <s v=" "/>
    <s v="Trempealeau"/>
    <n v="44.252400000000002"/>
    <n v="-91.503399999999999"/>
    <s v="Map"/>
    <s v="Map"/>
    <s v="MISO"/>
  </r>
  <r>
    <n v="765"/>
    <s v="City of Arcadia - (WI)"/>
    <n v="4100"/>
    <s v="Arcadia Electric"/>
    <s v="Electric Utility"/>
    <x v="36"/>
    <s v="5"/>
    <s v=""/>
    <x v="125"/>
    <n v="3"/>
    <n v="3"/>
    <x v="6"/>
    <s v="NG"/>
    <s v="IC"/>
    <n v="9"/>
    <x v="30"/>
    <s v=" "/>
    <s v=" "/>
    <s v="(SB) Standby/Backup: available for service but not normally used"/>
    <s v=" "/>
    <s v=" "/>
    <s v=" "/>
    <s v=" "/>
    <s v=" "/>
    <s v=" "/>
    <s v="Trempealeau"/>
    <n v="44.252400000000002"/>
    <n v="-91.503399999999999"/>
    <s v="Map"/>
    <s v="Map"/>
    <s v="MISO"/>
  </r>
  <r>
    <n v="765"/>
    <s v="City of Arcadia - (WI)"/>
    <n v="4100"/>
    <s v="Arcadia Electric"/>
    <s v="Electric Utility"/>
    <x v="36"/>
    <s v="6"/>
    <s v=""/>
    <x v="125"/>
    <n v="3"/>
    <n v="3"/>
    <x v="6"/>
    <s v="NG"/>
    <s v="IC"/>
    <n v="9"/>
    <x v="54"/>
    <s v=" "/>
    <s v=" "/>
    <s v="(SB) Standby/Backup: available for service but not normally used"/>
    <s v=" "/>
    <s v=" "/>
    <s v=" "/>
    <s v=" "/>
    <s v=" "/>
    <s v=" "/>
    <s v="Trempealeau"/>
    <n v="44.252400000000002"/>
    <n v="-91.503399999999999"/>
    <s v="Map"/>
    <s v="Map"/>
    <s v="MISO"/>
  </r>
  <r>
    <n v="765"/>
    <s v="City of Arcadia - (WI)"/>
    <n v="4100"/>
    <s v="Arcadia Electric"/>
    <s v="Electric Utility"/>
    <x v="36"/>
    <s v="7"/>
    <s v=""/>
    <x v="31"/>
    <n v="2"/>
    <n v="2"/>
    <x v="5"/>
    <s v="DFO"/>
    <s v="IC"/>
    <n v="5"/>
    <x v="70"/>
    <s v=" "/>
    <s v=" "/>
    <s v="(SB) Standby/Backup: available for service but not normally used"/>
    <s v=" "/>
    <s v=" "/>
    <s v=" "/>
    <s v=" "/>
    <s v=" "/>
    <s v=" "/>
    <s v="Trempealeau"/>
    <n v="44.252400000000002"/>
    <n v="-91.503399999999999"/>
    <s v="Map"/>
    <s v="Map"/>
    <s v="MISO"/>
  </r>
  <r>
    <n v="765"/>
    <s v="City of Arcadia - (WI)"/>
    <n v="4100"/>
    <s v="Arcadia Electric"/>
    <s v="Electric Utility"/>
    <x v="36"/>
    <s v="8"/>
    <s v=""/>
    <x v="31"/>
    <n v="2"/>
    <n v="2"/>
    <x v="5"/>
    <s v="DFO"/>
    <s v="IC"/>
    <n v="5"/>
    <x v="70"/>
    <s v=" "/>
    <s v=" "/>
    <s v="(SB) Standby/Backup: available for service but not normally used"/>
    <s v=" "/>
    <s v=" "/>
    <s v=" "/>
    <s v=" "/>
    <s v=" "/>
    <s v=" "/>
    <s v="Trempealeau"/>
    <n v="44.252400000000002"/>
    <n v="-91.503399999999999"/>
    <s v="Map"/>
    <s v="Map"/>
    <s v="MISO"/>
  </r>
  <r>
    <n v="765"/>
    <s v="City of Arcadia - (WI)"/>
    <n v="4100"/>
    <s v="Arcadia Electric"/>
    <s v="Electric Utility"/>
    <x v="36"/>
    <s v="9"/>
    <s v=""/>
    <x v="31"/>
    <n v="2"/>
    <n v="2"/>
    <x v="5"/>
    <s v="DFO"/>
    <s v="IC"/>
    <n v="11"/>
    <x v="70"/>
    <s v=" "/>
    <s v=" "/>
    <s v="(SB) Standby/Backup: available for service but not normally used"/>
    <s v=" "/>
    <s v=" "/>
    <s v=" "/>
    <s v=" "/>
    <s v=" "/>
    <s v=" "/>
    <s v="Trempealeau"/>
    <n v="44.252400000000002"/>
    <n v="-91.503399999999999"/>
    <s v="Map"/>
    <s v="Map"/>
    <s v="MISO"/>
  </r>
  <r>
    <n v="1278"/>
    <s v="City of Barron - (WI)"/>
    <n v="4102"/>
    <s v="Barron"/>
    <s v="Electric Utility"/>
    <x v="36"/>
    <s v="1A"/>
    <s v=""/>
    <x v="32"/>
    <n v="1.1000000000000001"/>
    <n v="1.1000000000000001"/>
    <x v="5"/>
    <s v="DFO"/>
    <s v="IC"/>
    <n v="6"/>
    <x v="65"/>
    <s v=" "/>
    <s v=" "/>
    <s v="(SB) Standby/Backup: available for service but not normally used"/>
    <s v=" "/>
    <s v=" "/>
    <s v=" "/>
    <s v=" "/>
    <s v=" "/>
    <s v=" "/>
    <s v="Barron"/>
    <n v="45.40193"/>
    <n v="-91.840379999999996"/>
    <s v="Map"/>
    <s v="Map"/>
    <s v="MISO"/>
  </r>
  <r>
    <n v="1278"/>
    <s v="City of Barron - (WI)"/>
    <n v="4102"/>
    <s v="Barron"/>
    <s v="Electric Utility"/>
    <x v="36"/>
    <s v="2A"/>
    <s v=""/>
    <x v="32"/>
    <n v="1.1000000000000001"/>
    <n v="1.1000000000000001"/>
    <x v="5"/>
    <s v="DFO"/>
    <s v="IC"/>
    <n v="6"/>
    <x v="65"/>
    <s v=" "/>
    <s v=" "/>
    <s v="(SB) Standby/Backup: available for service but not normally used"/>
    <s v=" "/>
    <s v=" "/>
    <s v=" "/>
    <s v=" "/>
    <s v=" "/>
    <s v=" "/>
    <s v="Barron"/>
    <n v="45.40193"/>
    <n v="-91.840379999999996"/>
    <s v="Map"/>
    <s v="Map"/>
    <s v="MISO"/>
  </r>
  <r>
    <n v="1278"/>
    <s v="City of Barron - (WI)"/>
    <n v="4102"/>
    <s v="Barron"/>
    <s v="Electric Utility"/>
    <x v="36"/>
    <s v="3A"/>
    <s v=""/>
    <x v="32"/>
    <n v="1.1000000000000001"/>
    <n v="1.1000000000000001"/>
    <x v="5"/>
    <s v="DFO"/>
    <s v="IC"/>
    <n v="6"/>
    <x v="65"/>
    <s v=" "/>
    <s v=" "/>
    <s v="(SB) Standby/Backup: available for service but not normally used"/>
    <s v=" "/>
    <s v=" "/>
    <s v=" "/>
    <s v=" "/>
    <s v=" "/>
    <s v=" "/>
    <s v="Barron"/>
    <n v="45.40193"/>
    <n v="-91.840379999999996"/>
    <s v="Map"/>
    <s v="Map"/>
    <s v="MISO"/>
  </r>
  <r>
    <n v="1278"/>
    <s v="City of Barron - (WI)"/>
    <n v="4102"/>
    <s v="Barron"/>
    <s v="Electric Utility"/>
    <x v="36"/>
    <s v="4"/>
    <s v=""/>
    <x v="32"/>
    <n v="1.1000000000000001"/>
    <n v="1.1000000000000001"/>
    <x v="5"/>
    <s v="DFO"/>
    <s v="IC"/>
    <n v="6"/>
    <x v="65"/>
    <s v=" "/>
    <s v=" "/>
    <s v="(SB) Standby/Backup: available for service but not normally used"/>
    <s v=" "/>
    <s v=" "/>
    <s v=" "/>
    <s v=" "/>
    <s v=" "/>
    <s v=" "/>
    <s v="Barron"/>
    <n v="45.40193"/>
    <n v="-91.840379999999996"/>
    <s v="Map"/>
    <s v="Map"/>
    <s v="MISO"/>
  </r>
  <r>
    <n v="1278"/>
    <s v="City of Barron - (WI)"/>
    <n v="4102"/>
    <s v="Barron"/>
    <s v="Electric Utility"/>
    <x v="36"/>
    <s v="7"/>
    <s v=""/>
    <x v="57"/>
    <n v="0.6"/>
    <n v="0.6"/>
    <x v="5"/>
    <s v="DFO"/>
    <s v="IC"/>
    <n v="3"/>
    <x v="77"/>
    <s v=" "/>
    <s v=" "/>
    <s v="(OS) Out of service and NOT expected to return to service in next calendar year"/>
    <s v=" "/>
    <s v=" "/>
    <s v=" "/>
    <s v=" "/>
    <s v=" "/>
    <s v=" "/>
    <s v="Barron"/>
    <n v="45.40193"/>
    <n v="-91.840379999999996"/>
    <s v="Map"/>
    <s v="Map"/>
    <s v="MISO"/>
  </r>
  <r>
    <n v="1278"/>
    <s v="City of Barron - (WI)"/>
    <n v="4102"/>
    <s v="Barron"/>
    <s v="Electric Utility"/>
    <x v="36"/>
    <s v="8"/>
    <s v=""/>
    <x v="34"/>
    <n v="1.3"/>
    <n v="1.3"/>
    <x v="5"/>
    <s v="DFO"/>
    <s v="IC"/>
    <n v="3"/>
    <x v="1"/>
    <s v=" "/>
    <s v=" "/>
    <s v="(SB) Standby/Backup: available for service but not normally used"/>
    <s v=" "/>
    <s v=" "/>
    <s v=" "/>
    <s v=" "/>
    <s v=" "/>
    <s v=" "/>
    <s v="Barron"/>
    <n v="45.40193"/>
    <n v="-91.840379999999996"/>
    <s v="Map"/>
    <s v="Map"/>
    <s v="MISO"/>
  </r>
  <r>
    <n v="1278"/>
    <s v="City of Barron - (WI)"/>
    <n v="4102"/>
    <s v="Barron"/>
    <s v="Electric Utility"/>
    <x v="36"/>
    <s v="9"/>
    <s v=""/>
    <x v="31"/>
    <n v="2"/>
    <n v="2"/>
    <x v="5"/>
    <s v="DFO"/>
    <s v="IC"/>
    <n v="3"/>
    <x v="22"/>
    <s v=" "/>
    <s v=" "/>
    <s v="(SB) Standby/Backup: available for service but not normally used"/>
    <s v=" "/>
    <s v=" "/>
    <s v=" "/>
    <s v=" "/>
    <s v=" "/>
    <s v=" "/>
    <s v="Barron"/>
    <n v="45.40193"/>
    <n v="-91.840379999999996"/>
    <s v="Map"/>
    <s v="Map"/>
    <s v="MISO"/>
  </r>
  <r>
    <n v="1278"/>
    <s v="City of Barron - (WI)"/>
    <n v="4102"/>
    <s v="Barron"/>
    <s v="Electric Utility"/>
    <x v="36"/>
    <s v="H2"/>
    <s v=""/>
    <x v="65"/>
    <n v="0.1"/>
    <n v="0.1"/>
    <x v="0"/>
    <s v="WAT"/>
    <s v="HY"/>
    <n v="8"/>
    <x v="99"/>
    <s v=" "/>
    <s v=" "/>
    <s v="(OP) Operating"/>
    <s v=" "/>
    <s v=" "/>
    <s v=" "/>
    <s v=" "/>
    <s v=" "/>
    <s v=" "/>
    <s v="Barron"/>
    <n v="45.40193"/>
    <n v="-91.840379999999996"/>
    <s v="Map"/>
    <s v="Map"/>
    <s v="MISO"/>
  </r>
  <r>
    <n v="3156"/>
    <s v="Village of Cashton - (WI)"/>
    <n v="4107"/>
    <s v="Cashton"/>
    <s v="Electric Utility"/>
    <x v="36"/>
    <s v="3"/>
    <s v=""/>
    <x v="58"/>
    <n v="0.4"/>
    <n v="0.4"/>
    <x v="5"/>
    <s v="DFO"/>
    <s v="IC"/>
    <n v="8"/>
    <x v="79"/>
    <s v=" "/>
    <s v=" "/>
    <s v="(OP) Operating"/>
    <s v=" "/>
    <s v=" "/>
    <s v=" "/>
    <s v=" "/>
    <s v=" "/>
    <s v=" "/>
    <s v="Monroe"/>
    <n v="43.742874"/>
    <n v="-90.780330000000006"/>
    <s v="Map"/>
    <s v="Map"/>
    <s v="MISO"/>
  </r>
  <r>
    <n v="3156"/>
    <s v="Village of Cashton - (WI)"/>
    <n v="4107"/>
    <s v="Cashton"/>
    <s v="Electric Utility"/>
    <x v="36"/>
    <s v="5"/>
    <s v=""/>
    <x v="32"/>
    <n v="1.1000000000000001"/>
    <n v="1.1000000000000001"/>
    <x v="6"/>
    <s v="NG"/>
    <s v="IC"/>
    <n v="1"/>
    <x v="24"/>
    <s v=" "/>
    <s v=" "/>
    <s v="(OP) Operating"/>
    <s v=" "/>
    <s v=" "/>
    <s v=" "/>
    <s v=" "/>
    <s v=" "/>
    <s v=" "/>
    <s v="Monroe"/>
    <n v="43.742874"/>
    <n v="-90.780330000000006"/>
    <s v="Map"/>
    <s v="Map"/>
    <s v="MISO"/>
  </r>
  <r>
    <n v="3156"/>
    <s v="Village of Cashton - (WI)"/>
    <n v="4107"/>
    <s v="Cashton"/>
    <s v="Electric Utility"/>
    <x v="36"/>
    <s v="6"/>
    <s v=""/>
    <x v="31"/>
    <n v="2"/>
    <n v="2"/>
    <x v="5"/>
    <s v="DFO"/>
    <s v="IC"/>
    <n v="1"/>
    <x v="70"/>
    <s v=" "/>
    <s v=" "/>
    <s v="(OP) Operating"/>
    <s v=" "/>
    <s v=" "/>
    <s v=" "/>
    <s v=" "/>
    <s v=" "/>
    <s v=" "/>
    <s v="Monroe"/>
    <n v="43.742874"/>
    <n v="-90.780330000000006"/>
    <s v="Map"/>
    <s v="Map"/>
    <s v="MISO"/>
  </r>
  <r>
    <n v="4627"/>
    <s v="City of Cumberland - (WI)"/>
    <n v="4112"/>
    <s v="Cumberland (WI)"/>
    <s v="Electric Utility"/>
    <x v="36"/>
    <s v="1"/>
    <s v=""/>
    <x v="173"/>
    <n v="0.7"/>
    <n v="0.7"/>
    <x v="5"/>
    <s v="DFO"/>
    <s v="IC"/>
    <n v="2"/>
    <x v="112"/>
    <s v=" "/>
    <s v=" "/>
    <s v="(OP) Operating"/>
    <s v=" "/>
    <s v=" "/>
    <s v=" "/>
    <s v=" "/>
    <s v=" "/>
    <s v=" "/>
    <s v="Barron"/>
    <n v="45.5336"/>
    <n v="-92.022400000000005"/>
    <s v="Map"/>
    <s v="Map"/>
    <s v="MISO"/>
  </r>
  <r>
    <n v="4627"/>
    <s v="City of Cumberland - (WI)"/>
    <n v="4112"/>
    <s v="Cumberland (WI)"/>
    <s v="Electric Utility"/>
    <x v="36"/>
    <s v="2"/>
    <s v=""/>
    <x v="66"/>
    <n v="0.3"/>
    <n v="0.3"/>
    <x v="5"/>
    <s v="DFO"/>
    <s v="IC"/>
    <n v="8"/>
    <x v="31"/>
    <s v=" "/>
    <s v=" "/>
    <s v="(OP) Operating"/>
    <s v=" "/>
    <s v=" "/>
    <s v=" "/>
    <s v=" "/>
    <s v=" "/>
    <s v=" "/>
    <s v="Barron"/>
    <n v="45.5336"/>
    <n v="-92.022400000000005"/>
    <s v="Map"/>
    <s v="Map"/>
    <s v="MISO"/>
  </r>
  <r>
    <n v="4627"/>
    <s v="City of Cumberland - (WI)"/>
    <n v="4112"/>
    <s v="Cumberland (WI)"/>
    <s v="Electric Utility"/>
    <x v="36"/>
    <s v="3"/>
    <s v=""/>
    <x v="66"/>
    <n v="0.3"/>
    <n v="0.3"/>
    <x v="5"/>
    <s v="DFO"/>
    <s v="IC"/>
    <n v="8"/>
    <x v="31"/>
    <s v=" "/>
    <s v=" "/>
    <s v="(OP) Operating"/>
    <s v=" "/>
    <s v=" "/>
    <s v=" "/>
    <s v=" "/>
    <s v=" "/>
    <s v=" "/>
    <s v="Barron"/>
    <n v="45.5336"/>
    <n v="-92.022400000000005"/>
    <s v="Map"/>
    <s v="Map"/>
    <s v="MISO"/>
  </r>
  <r>
    <n v="4627"/>
    <s v="City of Cumberland - (WI)"/>
    <n v="4112"/>
    <s v="Cumberland (WI)"/>
    <s v="Electric Utility"/>
    <x v="36"/>
    <s v="4"/>
    <s v=""/>
    <x v="34"/>
    <n v="1.2"/>
    <n v="1.2"/>
    <x v="5"/>
    <s v="DFO"/>
    <s v="IC"/>
    <n v="5"/>
    <x v="1"/>
    <s v=" "/>
    <s v=" "/>
    <s v="(OP) Operating"/>
    <s v=" "/>
    <s v=" "/>
    <s v=" "/>
    <s v=" "/>
    <s v=" "/>
    <s v=" "/>
    <s v="Barron"/>
    <n v="45.5336"/>
    <n v="-92.022400000000005"/>
    <s v="Map"/>
    <s v="Map"/>
    <s v="MISO"/>
  </r>
  <r>
    <n v="4627"/>
    <s v="City of Cumberland - (WI)"/>
    <n v="4112"/>
    <s v="Cumberland (WI)"/>
    <s v="Electric Utility"/>
    <x v="36"/>
    <s v="5"/>
    <s v=""/>
    <x v="31"/>
    <n v="2.1"/>
    <n v="2.1"/>
    <x v="6"/>
    <s v="NG"/>
    <s v="IC"/>
    <n v="7"/>
    <x v="9"/>
    <s v=" "/>
    <s v=" "/>
    <s v="(OP) Operating"/>
    <s v=" "/>
    <s v=" "/>
    <s v=" "/>
    <s v=" "/>
    <s v=" "/>
    <s v=" "/>
    <s v="Barron"/>
    <n v="45.5336"/>
    <n v="-92.022400000000005"/>
    <s v="Map"/>
    <s v="Map"/>
    <s v="MISO"/>
  </r>
  <r>
    <n v="4627"/>
    <s v="City of Cumberland - (WI)"/>
    <n v="4112"/>
    <s v="Cumberland (WI)"/>
    <s v="Electric Utility"/>
    <x v="36"/>
    <s v="6"/>
    <s v=""/>
    <x v="239"/>
    <n v="6.7"/>
    <n v="6.7"/>
    <x v="5"/>
    <s v="DFO"/>
    <s v="IC"/>
    <n v="4"/>
    <x v="68"/>
    <s v=" "/>
    <s v=" "/>
    <s v="(OP) Operating"/>
    <s v=" "/>
    <s v=" "/>
    <s v=" "/>
    <s v=" "/>
    <s v=" "/>
    <s v=" "/>
    <s v="Barron"/>
    <n v="45.5336"/>
    <n v="-92.022400000000005"/>
    <s v="Map"/>
    <s v="Map"/>
    <s v="MISO"/>
  </r>
  <r>
    <n v="4627"/>
    <s v="City of Cumberland - (WI)"/>
    <n v="4112"/>
    <s v="Cumberland (WI)"/>
    <s v="Electric Utility"/>
    <x v="36"/>
    <s v="7"/>
    <s v=""/>
    <x v="206"/>
    <n v="6.2"/>
    <n v="6.2"/>
    <x v="6"/>
    <s v="NG"/>
    <s v="IC"/>
    <n v="11"/>
    <x v="25"/>
    <s v=" "/>
    <s v=" "/>
    <s v="(OP) Operating"/>
    <s v=" "/>
    <s v=" "/>
    <s v=" "/>
    <s v=" "/>
    <s v=" "/>
    <s v=" "/>
    <s v="Barron"/>
    <n v="45.5336"/>
    <n v="-92.022400000000005"/>
    <s v="Map"/>
    <s v="Map"/>
    <s v="MISO"/>
  </r>
  <r>
    <n v="4627"/>
    <s v="City of Cumberland - (WI)"/>
    <n v="4112"/>
    <s v="Cumberland (WI)"/>
    <s v="Electric Utility"/>
    <x v="36"/>
    <s v="8"/>
    <s v=""/>
    <x v="59"/>
    <n v="3.5"/>
    <n v="3.5"/>
    <x v="6"/>
    <s v="NG"/>
    <s v="IC"/>
    <n v="12"/>
    <x v="25"/>
    <s v=" "/>
    <s v=" "/>
    <s v="(OP) Operating"/>
    <s v=" "/>
    <s v=" "/>
    <s v=" "/>
    <s v=" "/>
    <s v=" "/>
    <s v=" "/>
    <s v="Barron"/>
    <n v="45.5336"/>
    <n v="-92.022400000000005"/>
    <s v="Map"/>
    <s v="Map"/>
    <s v="MISO"/>
  </r>
  <r>
    <n v="5834"/>
    <s v="City of Elroy - (WI)"/>
    <n v="4113"/>
    <s v="Elroy"/>
    <s v="Electric Utility"/>
    <x v="36"/>
    <s v="1A"/>
    <s v=""/>
    <x v="86"/>
    <n v="2.2000000000000002"/>
    <n v="2.2999999999999998"/>
    <x v="5"/>
    <s v="DFO"/>
    <s v="IC"/>
    <n v="2"/>
    <x v="41"/>
    <s v=" "/>
    <s v=" "/>
    <s v="(OP) Operating"/>
    <s v=" "/>
    <s v=" "/>
    <s v=" "/>
    <s v=" "/>
    <s v=" "/>
    <s v=" "/>
    <s v="Juneau"/>
    <n v="43.7395"/>
    <n v="-90.267499999999998"/>
    <s v="Map"/>
    <s v="Map"/>
    <s v="MISO"/>
  </r>
  <r>
    <n v="5834"/>
    <s v="City of Elroy - (WI)"/>
    <n v="4113"/>
    <s v="Elroy"/>
    <s v="Electric Utility"/>
    <x v="36"/>
    <s v="2A"/>
    <s v=""/>
    <x v="86"/>
    <n v="2.2000000000000002"/>
    <n v="2.2999999999999998"/>
    <x v="5"/>
    <s v="DFO"/>
    <s v="IC"/>
    <n v="2"/>
    <x v="41"/>
    <s v=" "/>
    <s v=" "/>
    <s v="(OP) Operating"/>
    <s v=" "/>
    <s v=" "/>
    <s v=" "/>
    <s v=" "/>
    <s v=" "/>
    <s v=" "/>
    <s v="Juneau"/>
    <n v="43.7395"/>
    <n v="-90.267499999999998"/>
    <s v="Map"/>
    <s v="Map"/>
    <s v="MISO"/>
  </r>
  <r>
    <n v="5834"/>
    <s v="City of Elroy - (WI)"/>
    <n v="4113"/>
    <s v="Elroy"/>
    <s v="Electric Utility"/>
    <x v="36"/>
    <s v="5"/>
    <s v=""/>
    <x v="31"/>
    <n v="2.2000000000000002"/>
    <n v="2.2000000000000002"/>
    <x v="5"/>
    <s v="DFO"/>
    <s v="IC"/>
    <n v="5"/>
    <x v="27"/>
    <s v=" "/>
    <s v=" "/>
    <s v="(OP) Operating"/>
    <s v=" "/>
    <s v=" "/>
    <s v=" "/>
    <s v=" "/>
    <s v=" "/>
    <s v=" "/>
    <s v="Juneau"/>
    <n v="43.7395"/>
    <n v="-90.267499999999998"/>
    <s v="Map"/>
    <s v="Map"/>
    <s v="MISO"/>
  </r>
  <r>
    <n v="6274"/>
    <s v="City of Fennimore - (WI)"/>
    <n v="4114"/>
    <s v="Fennimore"/>
    <s v="Electric Utility"/>
    <x v="36"/>
    <s v="4"/>
    <s v=""/>
    <x v="32"/>
    <n v="1.1000000000000001"/>
    <n v="1.1000000000000001"/>
    <x v="5"/>
    <s v="DFO"/>
    <s v="IC"/>
    <n v="2"/>
    <x v="14"/>
    <s v=" "/>
    <s v=" "/>
    <s v="(SB) Standby/Backup: available for service but not normally used"/>
    <s v=" "/>
    <s v=" "/>
    <s v=" "/>
    <s v=" "/>
    <s v=" "/>
    <s v=" "/>
    <s v="Grant"/>
    <n v="42.982799999999997"/>
    <n v="-90.655799999999999"/>
    <s v="Map"/>
    <s v="Map"/>
    <s v="MISO"/>
  </r>
  <r>
    <n v="6274"/>
    <s v="City of Fennimore - (WI)"/>
    <n v="4114"/>
    <s v="Fennimore"/>
    <s v="Electric Utility"/>
    <x v="36"/>
    <s v="5"/>
    <s v=""/>
    <x v="89"/>
    <n v="0.9"/>
    <n v="0.9"/>
    <x v="5"/>
    <s v="DFO"/>
    <s v="IC"/>
    <n v="2"/>
    <x v="16"/>
    <s v=" "/>
    <s v=" "/>
    <s v="(SB) Standby/Backup: available for service but not normally used"/>
    <s v=" "/>
    <s v=" "/>
    <s v=" "/>
    <s v=" "/>
    <s v=" "/>
    <s v=" "/>
    <s v="Grant"/>
    <n v="42.982799999999997"/>
    <n v="-90.655799999999999"/>
    <s v="Map"/>
    <s v="Map"/>
    <s v="MISO"/>
  </r>
  <r>
    <n v="6274"/>
    <s v="City of Fennimore - (WI)"/>
    <n v="4114"/>
    <s v="Fennimore"/>
    <s v="Electric Utility"/>
    <x v="36"/>
    <s v="6"/>
    <s v=""/>
    <x v="46"/>
    <n v="2"/>
    <n v="2"/>
    <x v="5"/>
    <s v="DFO"/>
    <s v="IC"/>
    <n v="12"/>
    <x v="39"/>
    <s v=" "/>
    <s v=" "/>
    <s v="(SB) Standby/Backup: available for service but not normally used"/>
    <s v=" "/>
    <s v=" "/>
    <s v=" "/>
    <s v=" "/>
    <s v=" "/>
    <s v=" "/>
    <s v="Grant"/>
    <n v="42.982799999999997"/>
    <n v="-90.655799999999999"/>
    <s v="Map"/>
    <s v="Map"/>
    <s v="MISO"/>
  </r>
  <r>
    <n v="6274"/>
    <s v="City of Fennimore - (WI)"/>
    <n v="4114"/>
    <s v="Fennimore"/>
    <s v="Electric Utility"/>
    <x v="36"/>
    <s v="7"/>
    <s v=""/>
    <x v="46"/>
    <n v="2"/>
    <n v="2"/>
    <x v="5"/>
    <s v="DFO"/>
    <s v="IC"/>
    <n v="12"/>
    <x v="39"/>
    <s v=" "/>
    <s v=" "/>
    <s v="(SB) Standby/Backup: available for service but not normally used"/>
    <s v=" "/>
    <s v=" "/>
    <s v=" "/>
    <s v=" "/>
    <s v=" "/>
    <s v=" "/>
    <s v="Grant"/>
    <n v="42.982799999999997"/>
    <n v="-90.655799999999999"/>
    <s v="Map"/>
    <s v="Map"/>
    <s v="MISO"/>
  </r>
  <r>
    <n v="6274"/>
    <s v="City of Fennimore - (WI)"/>
    <n v="4114"/>
    <s v="Fennimore"/>
    <s v="Electric Utility"/>
    <x v="36"/>
    <s v="8"/>
    <s v=""/>
    <x v="46"/>
    <n v="2"/>
    <n v="2"/>
    <x v="5"/>
    <s v="DFO"/>
    <s v="IC"/>
    <n v="12"/>
    <x v="39"/>
    <s v=" "/>
    <s v=" "/>
    <s v="(SB) Standby/Backup: available for service but not normally used"/>
    <s v=" "/>
    <s v=" "/>
    <s v=" "/>
    <s v=" "/>
    <s v=" "/>
    <s v=" "/>
    <s v="Grant"/>
    <n v="42.982799999999997"/>
    <n v="-90.655799999999999"/>
    <s v="Map"/>
    <s v="Map"/>
    <s v="MISO"/>
  </r>
  <r>
    <n v="10056"/>
    <s v="City of Kaukauna"/>
    <n v="4118"/>
    <s v="Kaukauna Gas Turbine"/>
    <s v="Electric Utility"/>
    <x v="36"/>
    <s v="GT1"/>
    <s v=""/>
    <x v="217"/>
    <n v="15.8"/>
    <n v="18.3"/>
    <x v="4"/>
    <s v="NG"/>
    <s v="GT"/>
    <n v="5"/>
    <x v="2"/>
    <s v=" "/>
    <s v=" "/>
    <s v="(OP) Operating"/>
    <s v=" "/>
    <s v=" "/>
    <s v=" "/>
    <s v=" "/>
    <s v=" "/>
    <s v=" "/>
    <s v="Outagamie"/>
    <n v="44.276198999999998"/>
    <n v="-88.265450000000001"/>
    <s v="Map"/>
    <s v="Map"/>
    <s v="MISO"/>
  </r>
  <r>
    <n v="10056"/>
    <s v="City of Kaukauna"/>
    <n v="4119"/>
    <s v="Little Chute"/>
    <s v="Electric Utility"/>
    <x v="36"/>
    <s v="1"/>
    <s v=""/>
    <x v="32"/>
    <n v="1.1000000000000001"/>
    <n v="1.1000000000000001"/>
    <x v="0"/>
    <s v="WAT"/>
    <s v="HY"/>
    <n v="6"/>
    <x v="35"/>
    <s v=" "/>
    <s v=" "/>
    <s v="(OP) Operating"/>
    <s v=" "/>
    <s v=" "/>
    <s v=" "/>
    <s v=" "/>
    <s v=" "/>
    <s v=" "/>
    <s v="Outagamie"/>
    <n v="44.279896999999998"/>
    <n v="-88.255579999999995"/>
    <s v="Map"/>
    <s v="Map"/>
    <s v="MISO"/>
  </r>
  <r>
    <n v="10056"/>
    <s v="City of Kaukauna"/>
    <n v="4119"/>
    <s v="Little Chute"/>
    <s v="Electric Utility"/>
    <x v="36"/>
    <s v="2"/>
    <s v=""/>
    <x v="32"/>
    <n v="1.1000000000000001"/>
    <n v="1.1000000000000001"/>
    <x v="0"/>
    <s v="WAT"/>
    <s v="HY"/>
    <n v="6"/>
    <x v="35"/>
    <s v=" "/>
    <s v=" "/>
    <s v="(OP) Operating"/>
    <s v=" "/>
    <s v=" "/>
    <s v=" "/>
    <s v=" "/>
    <s v=" "/>
    <s v=" "/>
    <s v="Outagamie"/>
    <n v="44.279896999999998"/>
    <n v="-88.255579999999995"/>
    <s v="Map"/>
    <s v="Map"/>
    <s v="MISO"/>
  </r>
  <r>
    <n v="10056"/>
    <s v="City of Kaukauna"/>
    <n v="4119"/>
    <s v="Little Chute"/>
    <s v="Electric Utility"/>
    <x v="36"/>
    <s v="3"/>
    <s v=""/>
    <x v="32"/>
    <n v="1.1000000000000001"/>
    <n v="1.1000000000000001"/>
    <x v="0"/>
    <s v="WAT"/>
    <s v="HY"/>
    <n v="6"/>
    <x v="35"/>
    <s v=" "/>
    <s v=" "/>
    <s v="(OP) Operating"/>
    <s v=" "/>
    <s v=" "/>
    <s v=" "/>
    <s v=" "/>
    <s v=" "/>
    <s v=" "/>
    <s v="Outagamie"/>
    <n v="44.279896999999998"/>
    <n v="-88.255579999999995"/>
    <s v="Map"/>
    <s v="Map"/>
    <s v="MISO"/>
  </r>
  <r>
    <n v="10056"/>
    <s v="City of Kaukauna"/>
    <n v="4120"/>
    <s v="New Badger"/>
    <s v="Electric Utility"/>
    <x v="36"/>
    <s v="3"/>
    <s v=""/>
    <x v="312"/>
    <n v="4"/>
    <n v="4"/>
    <x v="0"/>
    <s v="WAT"/>
    <s v="HY"/>
    <n v="1"/>
    <x v="58"/>
    <s v=" "/>
    <s v=" "/>
    <s v="(OP) Operating"/>
    <s v=" "/>
    <s v=" "/>
    <s v=" "/>
    <s v=" "/>
    <s v=" "/>
    <s v=" "/>
    <s v="Outagamie"/>
    <n v="44.277200000000001"/>
    <n v="-88.267799999999994"/>
    <s v="Map"/>
    <s v="Map"/>
    <s v="MISO"/>
  </r>
  <r>
    <n v="10056"/>
    <s v="City of Kaukauna"/>
    <n v="4120"/>
    <s v="New Badger"/>
    <s v="Electric Utility"/>
    <x v="36"/>
    <s v="4"/>
    <s v=""/>
    <x v="312"/>
    <n v="4"/>
    <n v="4"/>
    <x v="0"/>
    <s v="WAT"/>
    <s v="HY"/>
    <n v="1"/>
    <x v="58"/>
    <s v=" "/>
    <s v=" "/>
    <s v="(OP) Operating"/>
    <s v=" "/>
    <s v=" "/>
    <s v=" "/>
    <s v=" "/>
    <s v=" "/>
    <s v=" "/>
    <s v="Outagamie"/>
    <n v="44.277200000000001"/>
    <n v="-88.267799999999994"/>
    <s v="Map"/>
    <s v="Map"/>
    <s v="MISO"/>
  </r>
  <r>
    <n v="10056"/>
    <s v="City of Kaukauna"/>
    <n v="4122"/>
    <s v="Rapide Croche"/>
    <s v="Electric Utility"/>
    <x v="36"/>
    <s v="1"/>
    <s v=""/>
    <x v="71"/>
    <n v="0.6"/>
    <n v="0.6"/>
    <x v="0"/>
    <s v="WAT"/>
    <s v="HY"/>
    <n v="1"/>
    <x v="38"/>
    <s v=" "/>
    <s v=" "/>
    <s v="(OP) Operating"/>
    <s v=" "/>
    <s v=" "/>
    <s v=" "/>
    <s v=" "/>
    <s v=" "/>
    <s v=" "/>
    <s v="Outagamie"/>
    <n v="44.316400000000002"/>
    <n v="-88.314700000000002"/>
    <s v="Map"/>
    <s v="Map"/>
    <s v="MISO"/>
  </r>
  <r>
    <n v="10056"/>
    <s v="City of Kaukauna"/>
    <n v="4122"/>
    <s v="Rapide Croche"/>
    <s v="Electric Utility"/>
    <x v="36"/>
    <s v="2"/>
    <s v=""/>
    <x v="71"/>
    <n v="0.6"/>
    <n v="0.6"/>
    <x v="0"/>
    <s v="WAT"/>
    <s v="HY"/>
    <n v="1"/>
    <x v="38"/>
    <s v=" "/>
    <s v=" "/>
    <s v="(OP) Operating"/>
    <s v=" "/>
    <s v=" "/>
    <s v=" "/>
    <s v=" "/>
    <s v=" "/>
    <s v=" "/>
    <s v="Outagamie"/>
    <n v="44.316400000000002"/>
    <n v="-88.314700000000002"/>
    <s v="Map"/>
    <s v="Map"/>
    <s v="MISO"/>
  </r>
  <r>
    <n v="10056"/>
    <s v="City of Kaukauna"/>
    <n v="4122"/>
    <s v="Rapide Croche"/>
    <s v="Electric Utility"/>
    <x v="36"/>
    <s v="3"/>
    <s v=""/>
    <x v="71"/>
    <n v="0.6"/>
    <n v="0.6"/>
    <x v="0"/>
    <s v="WAT"/>
    <s v="HY"/>
    <n v="1"/>
    <x v="38"/>
    <s v=" "/>
    <s v=" "/>
    <s v="(OP) Operating"/>
    <s v=" "/>
    <s v=" "/>
    <s v=" "/>
    <s v=" "/>
    <s v=" "/>
    <s v=" "/>
    <s v="Outagamie"/>
    <n v="44.316400000000002"/>
    <n v="-88.314700000000002"/>
    <s v="Map"/>
    <s v="Map"/>
    <s v="MISO"/>
  </r>
  <r>
    <n v="10056"/>
    <s v="City of Kaukauna"/>
    <n v="4122"/>
    <s v="Rapide Croche"/>
    <s v="Electric Utility"/>
    <x v="36"/>
    <s v="4"/>
    <s v=""/>
    <x v="71"/>
    <n v="0.6"/>
    <n v="0.6"/>
    <x v="0"/>
    <s v="WAT"/>
    <s v="HY"/>
    <n v="1"/>
    <x v="38"/>
    <s v=" "/>
    <s v=" "/>
    <s v="(OP) Operating"/>
    <s v=" "/>
    <s v=" "/>
    <s v=" "/>
    <s v=" "/>
    <s v=" "/>
    <s v=" "/>
    <s v="Outagamie"/>
    <n v="44.316400000000002"/>
    <n v="-88.314700000000002"/>
    <s v="Map"/>
    <s v="Map"/>
    <s v="MISO"/>
  </r>
  <r>
    <n v="10525"/>
    <s v="La Farge Municipal Electric Co"/>
    <n v="4124"/>
    <s v="La Farge"/>
    <s v="Electric Utility"/>
    <x v="36"/>
    <s v="2A"/>
    <s v=""/>
    <x v="143"/>
    <n v="1.5"/>
    <n v="1.5"/>
    <x v="5"/>
    <s v="DFO"/>
    <s v="IC"/>
    <n v="10"/>
    <x v="62"/>
    <s v=" "/>
    <s v=" "/>
    <s v="(OP) Operating"/>
    <s v=" "/>
    <s v=" "/>
    <s v=" "/>
    <s v=" "/>
    <s v=" "/>
    <s v=" "/>
    <s v="Vernon"/>
    <n v="43.572200000000002"/>
    <n v="-90.639099999999999"/>
    <s v="Map"/>
    <s v="Map"/>
    <s v="MISO"/>
  </r>
  <r>
    <n v="11571"/>
    <s v="Manitowoc Public Utilities"/>
    <n v="4125"/>
    <s v="Manitowoc"/>
    <s v="Electric Utility"/>
    <x v="36"/>
    <s v="5"/>
    <s v=""/>
    <x v="178"/>
    <n v="22"/>
    <n v="22"/>
    <x v="14"/>
    <s v="WDS"/>
    <s v="ST"/>
    <n v="6"/>
    <x v="61"/>
    <s v=" "/>
    <s v=" "/>
    <s v="(OP) Operating"/>
    <s v=" "/>
    <s v=" "/>
    <s v=" "/>
    <s v=" "/>
    <s v=" "/>
    <s v=" "/>
    <s v="Manitowoc"/>
    <n v="44.082000000000001"/>
    <n v="-87.655799999999999"/>
    <s v="Map"/>
    <s v="Map"/>
    <s v="MISO"/>
  </r>
  <r>
    <n v="11571"/>
    <s v="Manitowoc Public Utilities"/>
    <n v="4125"/>
    <s v="Manitowoc"/>
    <s v="Electric Utility"/>
    <x v="36"/>
    <s v="6"/>
    <s v=""/>
    <x v="195"/>
    <n v="22"/>
    <n v="22"/>
    <x v="14"/>
    <s v="WDS"/>
    <s v="ST"/>
    <n v="6"/>
    <x v="19"/>
    <s v=" "/>
    <s v=" "/>
    <s v="(OP) Operating"/>
    <s v=" "/>
    <s v=" "/>
    <s v=" "/>
    <s v=" "/>
    <s v=" "/>
    <s v=" "/>
    <s v="Manitowoc"/>
    <n v="44.082000000000001"/>
    <n v="-87.655799999999999"/>
    <s v="Map"/>
    <s v="Map"/>
    <s v="MISO"/>
  </r>
  <r>
    <n v="11571"/>
    <s v="Manitowoc Public Utilities"/>
    <n v="4125"/>
    <s v="Manitowoc"/>
    <s v="Electric Utility"/>
    <x v="36"/>
    <s v="9"/>
    <s v=""/>
    <x v="655"/>
    <n v="58.4"/>
    <n v="58.4"/>
    <x v="17"/>
    <s v="PC"/>
    <s v="ST"/>
    <n v="4"/>
    <x v="59"/>
    <s v=" "/>
    <s v=" "/>
    <s v="(OP) Operating"/>
    <s v=" "/>
    <s v=" "/>
    <s v=" "/>
    <s v=" "/>
    <s v=" "/>
    <s v=" "/>
    <s v="Manitowoc"/>
    <n v="44.082000000000001"/>
    <n v="-87.655799999999999"/>
    <s v="Map"/>
    <s v="Map"/>
    <s v="MISO"/>
  </r>
  <r>
    <n v="13466"/>
    <s v="City of New Lisbon"/>
    <n v="4130"/>
    <s v="New Lisbon"/>
    <s v="Electric Utility"/>
    <x v="36"/>
    <s v="2"/>
    <s v=""/>
    <x v="34"/>
    <n v="1.2"/>
    <n v="1.2"/>
    <x v="5"/>
    <s v="DFO"/>
    <s v="IC"/>
    <n v="1"/>
    <x v="9"/>
    <s v=" "/>
    <s v=" "/>
    <s v="(OP) Operating"/>
    <s v=" "/>
    <s v=" "/>
    <s v=" "/>
    <s v=" "/>
    <s v=" "/>
    <s v=" "/>
    <s v="Juneau"/>
    <n v="43.8797"/>
    <n v="-90.164500000000004"/>
    <s v="Map"/>
    <s v="Map"/>
    <s v="MISO"/>
  </r>
  <r>
    <n v="13466"/>
    <s v="City of New Lisbon"/>
    <n v="4130"/>
    <s v="New Lisbon"/>
    <s v="Electric Utility"/>
    <x v="36"/>
    <s v="5"/>
    <s v=""/>
    <x v="140"/>
    <n v="2.4"/>
    <n v="2.4"/>
    <x v="5"/>
    <s v="DFO"/>
    <s v="IC"/>
    <n v="1"/>
    <x v="29"/>
    <s v=" "/>
    <s v=" "/>
    <s v="(OP) Operating"/>
    <s v=" "/>
    <s v=" "/>
    <s v=" "/>
    <s v=" "/>
    <s v=" "/>
    <s v=" "/>
    <s v="Juneau"/>
    <n v="43.8797"/>
    <n v="-90.164500000000004"/>
    <s v="Map"/>
    <s v="Map"/>
    <s v="MISO"/>
  </r>
  <r>
    <n v="13466"/>
    <s v="City of New Lisbon"/>
    <n v="4130"/>
    <s v="New Lisbon"/>
    <s v="Electric Utility"/>
    <x v="36"/>
    <s v="6"/>
    <s v=""/>
    <x v="86"/>
    <n v="2"/>
    <n v="2.1"/>
    <x v="5"/>
    <s v="DFO"/>
    <s v="IC"/>
    <n v="7"/>
    <x v="41"/>
    <s v=" "/>
    <s v=" "/>
    <s v="(OP) Operating"/>
    <s v=" "/>
    <s v=" "/>
    <s v=" "/>
    <s v=" "/>
    <s v=" "/>
    <s v=" "/>
    <s v="Juneau"/>
    <n v="43.8797"/>
    <n v="-90.164500000000004"/>
    <s v="Map"/>
    <s v="Map"/>
    <s v="MISO"/>
  </r>
  <r>
    <n v="13466"/>
    <s v="City of New Lisbon"/>
    <n v="4130"/>
    <s v="New Lisbon"/>
    <s v="Electric Utility"/>
    <x v="36"/>
    <s v="7"/>
    <s v=""/>
    <x v="86"/>
    <n v="2"/>
    <n v="2.1"/>
    <x v="5"/>
    <s v="DFO"/>
    <s v="IC"/>
    <n v="7"/>
    <x v="41"/>
    <s v=" "/>
    <s v=" "/>
    <s v="(OP) Operating"/>
    <s v=" "/>
    <s v=" "/>
    <s v=" "/>
    <s v=" "/>
    <s v=" "/>
    <s v=" "/>
    <s v="Juneau"/>
    <n v="43.8797"/>
    <n v="-90.164500000000004"/>
    <s v="Map"/>
    <s v="Map"/>
    <s v="MISO"/>
  </r>
  <r>
    <n v="19867"/>
    <s v="Village of Viola - (WI)"/>
    <n v="4139"/>
    <s v="Viola"/>
    <s v="Electric Utility"/>
    <x v="36"/>
    <s v="3"/>
    <s v=""/>
    <x v="46"/>
    <n v="1.8"/>
    <n v="1.8"/>
    <x v="5"/>
    <s v="DFO"/>
    <s v="IC"/>
    <n v="1"/>
    <x v="70"/>
    <s v=" "/>
    <s v=" "/>
    <s v="(OP) Operating"/>
    <s v=" "/>
    <s v=" "/>
    <s v=" "/>
    <s v=" "/>
    <s v=" "/>
    <s v=" "/>
    <s v="Richland"/>
    <n v="43.506999999999998"/>
    <n v="-90.668999999999997"/>
    <s v="Map"/>
    <s v="Map"/>
    <s v="MISO"/>
  </r>
  <r>
    <n v="4716"/>
    <s v="Dairyland Power Coop"/>
    <n v="4142"/>
    <s v="Flambeau Hydroelectric Station"/>
    <s v="Electric Utility"/>
    <x v="36"/>
    <s v="1"/>
    <s v=""/>
    <x v="311"/>
    <n v="8.1"/>
    <n v="8.1"/>
    <x v="0"/>
    <s v="WAT"/>
    <s v="HY"/>
    <n v="3"/>
    <x v="48"/>
    <s v=" "/>
    <s v=" "/>
    <s v="(OP) Operating"/>
    <s v=" "/>
    <s v=" "/>
    <s v=" "/>
    <s v=" "/>
    <s v=" "/>
    <s v=" "/>
    <s v="Rusk"/>
    <n v="45.491826000000003"/>
    <n v="-91.047210000000007"/>
    <s v="Map"/>
    <s v="Map"/>
    <s v="MISO"/>
  </r>
  <r>
    <n v="4716"/>
    <s v="Dairyland Power Coop"/>
    <n v="4142"/>
    <s v="Flambeau Hydroelectric Station"/>
    <s v="Electric Utility"/>
    <x v="36"/>
    <s v="2"/>
    <s v=""/>
    <x v="425"/>
    <n v="6.5"/>
    <n v="6.5"/>
    <x v="0"/>
    <s v="WAT"/>
    <s v="HY"/>
    <n v="1"/>
    <x v="48"/>
    <s v=" "/>
    <s v=" "/>
    <s v="(OP) Operating"/>
    <s v=" "/>
    <s v=" "/>
    <s v=" "/>
    <n v="2020"/>
    <n v="4"/>
    <n v="1.5"/>
    <s v="Rusk"/>
    <n v="45.491826000000003"/>
    <n v="-91.047210000000007"/>
    <s v="Map"/>
    <s v="Map"/>
    <s v="MISO"/>
  </r>
  <r>
    <n v="4716"/>
    <s v="Dairyland Power Coop"/>
    <n v="4142"/>
    <s v="Flambeau Hydroelectric Station"/>
    <s v="Electric Utility"/>
    <x v="36"/>
    <s v="3"/>
    <s v=""/>
    <x v="311"/>
    <n v="8"/>
    <n v="8"/>
    <x v="0"/>
    <s v="WAT"/>
    <s v="HY"/>
    <n v="1"/>
    <x v="48"/>
    <s v=" "/>
    <s v=" "/>
    <s v="(OP) Operating"/>
    <s v=" "/>
    <s v=" "/>
    <s v=" "/>
    <s v=" "/>
    <s v=" "/>
    <s v=" "/>
    <s v="Rusk"/>
    <n v="45.491826000000003"/>
    <n v="-91.047210000000007"/>
    <s v="Map"/>
    <s v="Map"/>
    <s v="MISO"/>
  </r>
  <r>
    <n v="4716"/>
    <s v="Dairyland Power Coop"/>
    <n v="4143"/>
    <s v="Genoa"/>
    <s v="Electric Utility"/>
    <x v="36"/>
    <s v="ST3"/>
    <s v=""/>
    <x v="669"/>
    <n v="307.5"/>
    <n v="318"/>
    <x v="2"/>
    <s v="SUB"/>
    <s v="ST"/>
    <n v="6"/>
    <x v="2"/>
    <n v="12"/>
    <n v="2021"/>
    <s v="(OP) Operating"/>
    <s v=" "/>
    <s v=" "/>
    <s v=" "/>
    <s v=" "/>
    <s v=" "/>
    <s v=" "/>
    <s v="Vernon"/>
    <n v="43.558900000000001"/>
    <n v="-91.232500000000002"/>
    <s v="Map"/>
    <s v="Map"/>
    <s v="MISO"/>
  </r>
  <r>
    <n v="13964"/>
    <s v="Oconto Electric Cooperative"/>
    <n v="4147"/>
    <s v="Stiles"/>
    <s v="Electric Utility"/>
    <x v="36"/>
    <s v="1"/>
    <s v=""/>
    <x v="68"/>
    <n v="0.3"/>
    <n v="0.3"/>
    <x v="0"/>
    <s v="WAT"/>
    <s v="HY"/>
    <n v="3"/>
    <x v="6"/>
    <s v=" "/>
    <s v=" "/>
    <s v="(OP) Operating"/>
    <s v=" "/>
    <s v=" "/>
    <s v=" "/>
    <s v=" "/>
    <s v=" "/>
    <s v=" "/>
    <s v="Oconto"/>
    <n v="44.874699999999997"/>
    <n v="-88.158600000000007"/>
    <s v="Map"/>
    <s v="Map"/>
    <s v="MISO"/>
  </r>
  <r>
    <n v="13964"/>
    <s v="Oconto Electric Cooperative"/>
    <n v="4147"/>
    <s v="Stiles"/>
    <s v="Electric Utility"/>
    <x v="36"/>
    <s v="2"/>
    <s v=""/>
    <x v="68"/>
    <n v="0.3"/>
    <n v="0.3"/>
    <x v="0"/>
    <s v="WAT"/>
    <s v="HY"/>
    <n v="3"/>
    <x v="6"/>
    <s v=" "/>
    <s v=" "/>
    <s v="(OP) Operating"/>
    <s v=" "/>
    <s v=" "/>
    <s v=" "/>
    <s v=" "/>
    <s v=" "/>
    <s v=" "/>
    <s v="Oconto"/>
    <n v="44.874699999999997"/>
    <n v="-88.158600000000007"/>
    <s v="Map"/>
    <s v="Map"/>
    <s v="MISO"/>
  </r>
  <r>
    <n v="20153"/>
    <s v="Washington Island El Coop, Inc"/>
    <n v="4148"/>
    <s v="Washington Island"/>
    <s v="Electric Utility"/>
    <x v="36"/>
    <s v="2"/>
    <s v=""/>
    <x v="65"/>
    <n v="0.1"/>
    <n v="0.1"/>
    <x v="5"/>
    <s v="DFO"/>
    <s v="IC"/>
    <n v="8"/>
    <x v="16"/>
    <s v=" "/>
    <s v=" "/>
    <s v="(OP) Operating"/>
    <s v=" "/>
    <s v=" "/>
    <s v=" "/>
    <s v=" "/>
    <s v=" "/>
    <s v=" "/>
    <s v="Door"/>
    <n v="45.370922"/>
    <n v="-86.930819999999997"/>
    <s v="Map"/>
    <s v="Map"/>
    <s v="MISO"/>
  </r>
  <r>
    <n v="20153"/>
    <s v="Washington Island El Coop, Inc"/>
    <n v="4148"/>
    <s v="Washington Island"/>
    <s v="Electric Utility"/>
    <x v="36"/>
    <s v="3"/>
    <s v=""/>
    <x v="65"/>
    <n v="0.1"/>
    <n v="0.1"/>
    <x v="5"/>
    <s v="DFO"/>
    <s v="IC"/>
    <n v="12"/>
    <x v="112"/>
    <s v=" "/>
    <s v=" "/>
    <s v="(OP) Operating"/>
    <s v=" "/>
    <s v=" "/>
    <s v=" "/>
    <s v=" "/>
    <s v=" "/>
    <s v=" "/>
    <s v="Door"/>
    <n v="45.370922"/>
    <n v="-86.930819999999997"/>
    <s v="Map"/>
    <s v="Map"/>
    <s v="MISO"/>
  </r>
  <r>
    <n v="20153"/>
    <s v="Washington Island El Coop, Inc"/>
    <n v="4148"/>
    <s v="Washington Island"/>
    <s v="Electric Utility"/>
    <x v="36"/>
    <s v="4"/>
    <s v=""/>
    <x v="67"/>
    <n v="0.2"/>
    <n v="0.2"/>
    <x v="5"/>
    <s v="DFO"/>
    <s v="IC"/>
    <n v="4"/>
    <x v="48"/>
    <s v=" "/>
    <s v=" "/>
    <s v="(OP) Operating"/>
    <s v=" "/>
    <s v=" "/>
    <s v=" "/>
    <s v=" "/>
    <s v=" "/>
    <s v=" "/>
    <s v="Door"/>
    <n v="45.370922"/>
    <n v="-86.930819999999997"/>
    <s v="Map"/>
    <s v="Map"/>
    <s v="MISO"/>
  </r>
  <r>
    <n v="20153"/>
    <s v="Washington Island El Coop, Inc"/>
    <n v="4148"/>
    <s v="Washington Island"/>
    <s v="Electric Utility"/>
    <x v="36"/>
    <s v="5"/>
    <s v=""/>
    <x v="68"/>
    <n v="0.5"/>
    <n v="0.5"/>
    <x v="5"/>
    <s v="DFO"/>
    <s v="IC"/>
    <n v="6"/>
    <x v="12"/>
    <s v=" "/>
    <s v=" "/>
    <s v="(OP) Operating"/>
    <s v=" "/>
    <s v=" "/>
    <s v=" "/>
    <s v=" "/>
    <s v=" "/>
    <s v=" "/>
    <s v="Door"/>
    <n v="45.370922"/>
    <n v="-86.930819999999997"/>
    <s v="Map"/>
    <s v="Map"/>
    <s v="MISO"/>
  </r>
  <r>
    <n v="20153"/>
    <s v="Washington Island El Coop, Inc"/>
    <n v="4148"/>
    <s v="Washington Island"/>
    <s v="Electric Utility"/>
    <x v="36"/>
    <s v="6"/>
    <s v=""/>
    <x v="89"/>
    <n v="0.9"/>
    <n v="0.9"/>
    <x v="5"/>
    <s v="DFO"/>
    <s v="IC"/>
    <n v="7"/>
    <x v="30"/>
    <s v=" "/>
    <s v=" "/>
    <s v="(OP) Operating"/>
    <s v=" "/>
    <s v=" "/>
    <s v=" "/>
    <s v=" "/>
    <s v=" "/>
    <s v=" "/>
    <s v="Door"/>
    <n v="45.370922"/>
    <n v="-86.930819999999997"/>
    <s v="Map"/>
    <s v="Map"/>
    <s v="MISO"/>
  </r>
  <r>
    <n v="20153"/>
    <s v="Washington Island El Coop, Inc"/>
    <n v="4148"/>
    <s v="Washington Island"/>
    <s v="Electric Utility"/>
    <x v="36"/>
    <s v="7"/>
    <s v=""/>
    <x v="50"/>
    <n v="1.6"/>
    <n v="1.6"/>
    <x v="5"/>
    <s v="DFO"/>
    <s v="IC"/>
    <n v="1"/>
    <x v="117"/>
    <s v=" "/>
    <s v=" "/>
    <s v="(OP) Operating"/>
    <s v=" "/>
    <s v=" "/>
    <s v=" "/>
    <s v=" "/>
    <s v=" "/>
    <s v=" "/>
    <s v="Door"/>
    <n v="45.370922"/>
    <n v="-86.930819999999997"/>
    <s v="Map"/>
    <s v="Map"/>
    <s v="MISO"/>
  </r>
  <r>
    <n v="20153"/>
    <s v="Washington Island El Coop, Inc"/>
    <n v="4148"/>
    <s v="Washington Island"/>
    <s v="Electric Utility"/>
    <x v="36"/>
    <s v="8"/>
    <s v=""/>
    <x v="50"/>
    <n v="1.6"/>
    <n v="1.6"/>
    <x v="5"/>
    <s v="DFO"/>
    <s v="IC"/>
    <n v="1"/>
    <x v="117"/>
    <s v=" "/>
    <s v=" "/>
    <s v="(OP) Operating"/>
    <s v=" "/>
    <s v=" "/>
    <s v=" "/>
    <s v=" "/>
    <s v=" "/>
    <s v=" "/>
    <s v="Door"/>
    <n v="45.370922"/>
    <n v="-86.930819999999997"/>
    <s v="Map"/>
    <s v="Map"/>
    <s v="MISO"/>
  </r>
  <r>
    <n v="14354"/>
    <s v="PacifiCorp"/>
    <n v="4158"/>
    <s v="Dave Johnston"/>
    <s v="Electric Utility"/>
    <x v="21"/>
    <s v="1"/>
    <s v=""/>
    <x v="860"/>
    <n v="105"/>
    <n v="106"/>
    <x v="2"/>
    <s v="SUB"/>
    <s v="ST"/>
    <n v="2"/>
    <x v="26"/>
    <s v=" "/>
    <s v=" "/>
    <s v="(OP) Operating"/>
    <s v=" "/>
    <s v=" "/>
    <s v=" "/>
    <s v=" "/>
    <s v=" "/>
    <s v=" "/>
    <s v="Converse"/>
    <n v="42.837800000000001"/>
    <n v="-105.7769"/>
    <s v="Map"/>
    <s v="Map"/>
    <s v="PACE"/>
  </r>
  <r>
    <n v="14354"/>
    <s v="PacifiCorp"/>
    <n v="4158"/>
    <s v="Dave Johnston"/>
    <s v="Electric Utility"/>
    <x v="21"/>
    <s v="2"/>
    <s v=""/>
    <x v="860"/>
    <n v="105"/>
    <n v="106"/>
    <x v="2"/>
    <s v="SUB"/>
    <s v="ST"/>
    <n v="1"/>
    <x v="18"/>
    <s v=" "/>
    <s v=" "/>
    <s v="(OP) Operating"/>
    <s v=" "/>
    <s v=" "/>
    <s v=" "/>
    <s v=" "/>
    <s v=" "/>
    <s v=" "/>
    <s v="Converse"/>
    <n v="42.837800000000001"/>
    <n v="-105.7769"/>
    <s v="Map"/>
    <s v="Map"/>
    <s v="PACE"/>
  </r>
  <r>
    <n v="14354"/>
    <s v="PacifiCorp"/>
    <n v="4158"/>
    <s v="Dave Johnston"/>
    <s v="Electric Utility"/>
    <x v="21"/>
    <s v="3"/>
    <s v=""/>
    <x v="305"/>
    <n v="220"/>
    <n v="220"/>
    <x v="2"/>
    <s v="SUB"/>
    <s v="ST"/>
    <n v="12"/>
    <x v="14"/>
    <s v=" "/>
    <s v=" "/>
    <s v="(OP) Operating"/>
    <s v=" "/>
    <s v=" "/>
    <s v=" "/>
    <s v=" "/>
    <s v=" "/>
    <s v=" "/>
    <s v="Converse"/>
    <n v="42.837800000000001"/>
    <n v="-105.7769"/>
    <s v="Map"/>
    <s v="Map"/>
    <s v="PACE"/>
  </r>
  <r>
    <n v="14354"/>
    <s v="PacifiCorp"/>
    <n v="4158"/>
    <s v="Dave Johnston"/>
    <s v="Electric Utility"/>
    <x v="21"/>
    <s v="4"/>
    <s v=""/>
    <x v="344"/>
    <n v="330"/>
    <n v="330"/>
    <x v="2"/>
    <s v="SUB"/>
    <s v="ST"/>
    <n v="7"/>
    <x v="30"/>
    <s v=" "/>
    <s v=" "/>
    <s v="(OP) Operating"/>
    <s v=" "/>
    <s v=" "/>
    <s v=" "/>
    <s v=" "/>
    <s v=" "/>
    <s v=" "/>
    <s v="Converse"/>
    <n v="42.837800000000001"/>
    <n v="-105.7769"/>
    <s v="Map"/>
    <s v="Map"/>
    <s v="PACE"/>
  </r>
  <r>
    <n v="14354"/>
    <s v="PacifiCorp"/>
    <n v="4162"/>
    <s v="Naughton"/>
    <s v="Electric Utility"/>
    <x v="21"/>
    <s v="1"/>
    <s v=""/>
    <x v="535"/>
    <n v="156"/>
    <n v="156"/>
    <x v="2"/>
    <s v="SUB"/>
    <s v="ST"/>
    <n v="5"/>
    <x v="0"/>
    <s v=" "/>
    <s v=" "/>
    <s v="(OP) Operating"/>
    <s v=" "/>
    <s v=" "/>
    <s v=" "/>
    <s v=" "/>
    <s v=" "/>
    <s v=" "/>
    <s v="Lincoln"/>
    <n v="41.758099999999999"/>
    <n v="-110.59829999999999"/>
    <s v="Map"/>
    <s v="Map"/>
    <s v="PACE"/>
  </r>
  <r>
    <n v="14354"/>
    <s v="PacifiCorp"/>
    <n v="4162"/>
    <s v="Naughton"/>
    <s v="Electric Utility"/>
    <x v="21"/>
    <s v="2"/>
    <s v=""/>
    <x v="900"/>
    <n v="201"/>
    <n v="201"/>
    <x v="2"/>
    <s v="SUB"/>
    <s v="ST"/>
    <n v="10"/>
    <x v="12"/>
    <s v=" "/>
    <s v=" "/>
    <s v="(OP) Operating"/>
    <s v=" "/>
    <s v=" "/>
    <s v=" "/>
    <s v=" "/>
    <s v=" "/>
    <s v=" "/>
    <s v="Lincoln"/>
    <n v="41.758099999999999"/>
    <n v="-110.59829999999999"/>
    <s v="Map"/>
    <s v="Map"/>
    <s v="PACE"/>
  </r>
  <r>
    <n v="14354"/>
    <s v="PacifiCorp"/>
    <n v="4162"/>
    <s v="Naughton"/>
    <s v="Electric Utility"/>
    <x v="21"/>
    <s v="3"/>
    <s v=""/>
    <x v="901"/>
    <n v="330"/>
    <n v="330"/>
    <x v="2"/>
    <s v="SUB"/>
    <s v="ST"/>
    <n v="10"/>
    <x v="3"/>
    <s v=" "/>
    <s v=" "/>
    <s v="(OP) Operating"/>
    <s v=" "/>
    <s v=" "/>
    <s v=" "/>
    <s v=" "/>
    <s v=" "/>
    <s v=" "/>
    <s v="Lincoln"/>
    <n v="41.758099999999999"/>
    <n v="-110.59829999999999"/>
    <s v="Map"/>
    <s v="Map"/>
    <s v="PACE"/>
  </r>
  <r>
    <n v="2518"/>
    <s v="U S Bureau of Reclamation"/>
    <n v="4176"/>
    <s v="Fremont Canyon"/>
    <s v="Electric Utility"/>
    <x v="21"/>
    <s v="1"/>
    <s v=""/>
    <x v="809"/>
    <n v="33.4"/>
    <n v="33.4"/>
    <x v="0"/>
    <s v="WAT"/>
    <s v="HY"/>
    <n v="1"/>
    <x v="18"/>
    <s v=" "/>
    <s v=" "/>
    <s v="(OP) Operating"/>
    <s v=" "/>
    <s v=" "/>
    <s v=" "/>
    <s v=" "/>
    <s v=" "/>
    <s v=" "/>
    <s v="Natrona"/>
    <n v="42.476599999999998"/>
    <n v="-106.7959"/>
    <s v="Map"/>
    <s v="Map"/>
    <s v="WAUW"/>
  </r>
  <r>
    <n v="2518"/>
    <s v="U S Bureau of Reclamation"/>
    <n v="4176"/>
    <s v="Fremont Canyon"/>
    <s v="Electric Utility"/>
    <x v="21"/>
    <s v="2"/>
    <s v=""/>
    <x v="809"/>
    <n v="33.4"/>
    <n v="33.4"/>
    <x v="0"/>
    <s v="WAT"/>
    <s v="HY"/>
    <n v="12"/>
    <x v="22"/>
    <s v=" "/>
    <s v=" "/>
    <s v="(OP) Operating"/>
    <s v=" "/>
    <s v=" "/>
    <s v=" "/>
    <s v=" "/>
    <s v=" "/>
    <s v=" "/>
    <s v="Natrona"/>
    <n v="42.476599999999998"/>
    <n v="-106.7959"/>
    <s v="Map"/>
    <s v="Map"/>
    <s v="WAUW"/>
  </r>
  <r>
    <n v="2518"/>
    <s v="U S Bureau of Reclamation"/>
    <n v="4177"/>
    <s v="Glendo"/>
    <s v="Electric Utility"/>
    <x v="21"/>
    <s v="1"/>
    <s v=""/>
    <x v="346"/>
    <n v="19"/>
    <n v="17.5"/>
    <x v="0"/>
    <s v="WAT"/>
    <s v="HY"/>
    <n v="12"/>
    <x v="75"/>
    <s v=" "/>
    <s v=" "/>
    <s v="(OP) Operating"/>
    <s v=" "/>
    <s v=" "/>
    <s v=" "/>
    <s v=" "/>
    <s v=" "/>
    <s v=" "/>
    <s v="Platte"/>
    <n v="42.467253999999997"/>
    <n v="-104.9555"/>
    <s v="Map"/>
    <s v="Map"/>
    <s v="WAUW"/>
  </r>
  <r>
    <n v="2518"/>
    <s v="U S Bureau of Reclamation"/>
    <n v="4177"/>
    <s v="Glendo"/>
    <s v="Electric Utility"/>
    <x v="21"/>
    <s v="2"/>
    <s v=""/>
    <x v="346"/>
    <n v="19"/>
    <n v="19"/>
    <x v="0"/>
    <s v="WAT"/>
    <s v="HY"/>
    <n v="4"/>
    <x v="26"/>
    <s v=" "/>
    <s v=" "/>
    <s v="(OP) Operating"/>
    <s v=" "/>
    <s v=" "/>
    <s v=" "/>
    <s v=" "/>
    <s v=" "/>
    <s v=" "/>
    <s v="Platte"/>
    <n v="42.467253999999997"/>
    <n v="-104.9555"/>
    <s v="Map"/>
    <s v="Map"/>
    <s v="WAUW"/>
  </r>
  <r>
    <n v="2518"/>
    <s v="U S Bureau of Reclamation"/>
    <n v="4178"/>
    <s v="Guernsey"/>
    <s v="Electric Utility"/>
    <x v="21"/>
    <s v="1"/>
    <s v=""/>
    <x v="215"/>
    <n v="3.2"/>
    <n v="2.9"/>
    <x v="0"/>
    <s v="WAT"/>
    <s v="HY"/>
    <n v="7"/>
    <x v="15"/>
    <s v=" "/>
    <s v=" "/>
    <s v="(OP) Operating"/>
    <s v=" "/>
    <s v=" "/>
    <s v=" "/>
    <s v=" "/>
    <s v=" "/>
    <s v=" "/>
    <s v="Platte"/>
    <n v="42.289867999999998"/>
    <n v="-104.7606"/>
    <s v="Map"/>
    <s v="Map"/>
    <s v="WAUW"/>
  </r>
  <r>
    <n v="2518"/>
    <s v="U S Bureau of Reclamation"/>
    <n v="4178"/>
    <s v="Guernsey"/>
    <s v="Electric Utility"/>
    <x v="21"/>
    <s v="2"/>
    <s v=""/>
    <x v="215"/>
    <n v="3.2"/>
    <n v="3.2"/>
    <x v="0"/>
    <s v="WAT"/>
    <s v="HY"/>
    <n v="1"/>
    <x v="21"/>
    <s v=" "/>
    <s v=" "/>
    <s v="(OP) Operating"/>
    <s v=" "/>
    <s v=" "/>
    <s v=" "/>
    <s v=" "/>
    <s v=" "/>
    <s v=" "/>
    <s v="Platte"/>
    <n v="42.289867999999998"/>
    <n v="-104.7606"/>
    <s v="Map"/>
    <s v="Map"/>
    <s v="WAUW"/>
  </r>
  <r>
    <n v="2518"/>
    <s v="U S Bureau of Reclamation"/>
    <n v="4180"/>
    <s v="Kortes"/>
    <s v="Electric Utility"/>
    <x v="21"/>
    <s v="1"/>
    <s v=""/>
    <x v="176"/>
    <n v="12.2"/>
    <n v="12.2"/>
    <x v="0"/>
    <s v="WAT"/>
    <s v="HY"/>
    <n v="1"/>
    <x v="48"/>
    <s v=" "/>
    <s v=" "/>
    <s v="(OP) Operating"/>
    <s v=" "/>
    <s v=" "/>
    <s v=" "/>
    <s v=" "/>
    <s v=" "/>
    <s v=" "/>
    <s v="Carbon"/>
    <n v="42.174301"/>
    <n v="-106.8805"/>
    <s v="Map"/>
    <s v="Map"/>
    <s v="WAUW"/>
  </r>
  <r>
    <n v="2518"/>
    <s v="U S Bureau of Reclamation"/>
    <n v="4180"/>
    <s v="Kortes"/>
    <s v="Electric Utility"/>
    <x v="21"/>
    <s v="2"/>
    <s v=""/>
    <x v="176"/>
    <n v="12.2"/>
    <n v="12.2"/>
    <x v="0"/>
    <s v="WAT"/>
    <s v="HY"/>
    <n v="8"/>
    <x v="36"/>
    <s v=" "/>
    <s v=" "/>
    <s v="(OP) Operating"/>
    <s v=" "/>
    <s v=" "/>
    <s v=" "/>
    <s v=" "/>
    <s v=" "/>
    <s v=" "/>
    <s v="Carbon"/>
    <n v="42.174301"/>
    <n v="-106.8805"/>
    <s v="Map"/>
    <s v="Map"/>
    <s v="WAUW"/>
  </r>
  <r>
    <n v="2518"/>
    <s v="U S Bureau of Reclamation"/>
    <n v="4180"/>
    <s v="Kortes"/>
    <s v="Electric Utility"/>
    <x v="21"/>
    <s v="3"/>
    <s v=""/>
    <x v="176"/>
    <n v="12.2"/>
    <n v="12.2"/>
    <x v="0"/>
    <s v="WAT"/>
    <s v="HY"/>
    <n v="6"/>
    <x v="36"/>
    <s v=" "/>
    <s v=" "/>
    <s v="(OP) Operating"/>
    <s v=" "/>
    <s v=" "/>
    <s v=" "/>
    <s v=" "/>
    <s v=" "/>
    <s v=" "/>
    <s v="Carbon"/>
    <n v="42.174301"/>
    <n v="-106.8805"/>
    <s v="Map"/>
    <s v="Map"/>
    <s v="WAUW"/>
  </r>
  <r>
    <n v="2518"/>
    <s v="U S Bureau of Reclamation"/>
    <n v="4182"/>
    <s v="Seminoe"/>
    <s v="Electric Utility"/>
    <x v="21"/>
    <s v="1"/>
    <s v=""/>
    <x v="902"/>
    <n v="17.2"/>
    <n v="17.2"/>
    <x v="0"/>
    <s v="WAT"/>
    <s v="HY"/>
    <n v="8"/>
    <x v="31"/>
    <s v=" "/>
    <s v=" "/>
    <s v="(OP) Operating"/>
    <s v=" "/>
    <s v=" "/>
    <s v=" "/>
    <s v=" "/>
    <s v=" "/>
    <s v=" "/>
    <s v="Carbon"/>
    <n v="42.156126999999998"/>
    <n v="-106.9085"/>
    <s v="Map"/>
    <s v="Map"/>
    <s v="WAUW"/>
  </r>
  <r>
    <n v="2518"/>
    <s v="U S Bureau of Reclamation"/>
    <n v="4182"/>
    <s v="Seminoe"/>
    <s v="Electric Utility"/>
    <x v="21"/>
    <s v="2"/>
    <s v=""/>
    <x v="902"/>
    <n v="17.2"/>
    <n v="17.2"/>
    <x v="0"/>
    <s v="WAT"/>
    <s v="HY"/>
    <n v="8"/>
    <x v="31"/>
    <s v=" "/>
    <s v=" "/>
    <s v="(OP) Operating"/>
    <s v=" "/>
    <s v=" "/>
    <s v=" "/>
    <s v=" "/>
    <s v=" "/>
    <s v=" "/>
    <s v="Carbon"/>
    <n v="42.156126999999998"/>
    <n v="-106.9085"/>
    <s v="Map"/>
    <s v="Map"/>
    <s v="WAUW"/>
  </r>
  <r>
    <n v="2518"/>
    <s v="U S Bureau of Reclamation"/>
    <n v="4182"/>
    <s v="Seminoe"/>
    <s v="Electric Utility"/>
    <x v="21"/>
    <s v="3"/>
    <s v=""/>
    <x v="902"/>
    <n v="17.2"/>
    <n v="17.2"/>
    <x v="0"/>
    <s v="WAT"/>
    <s v="HY"/>
    <n v="8"/>
    <x v="31"/>
    <s v=" "/>
    <s v=" "/>
    <s v="(OP) Operating"/>
    <s v=" "/>
    <s v=" "/>
    <s v=" "/>
    <s v=" "/>
    <s v=" "/>
    <s v=" "/>
    <s v="Carbon"/>
    <n v="42.156126999999998"/>
    <n v="-106.9085"/>
    <s v="Map"/>
    <s v="Map"/>
    <s v="WAUW"/>
  </r>
  <r>
    <n v="2518"/>
    <s v="U S Bureau of Reclamation"/>
    <n v="4183"/>
    <s v="Shoshone (WY)"/>
    <s v="Electric Utility"/>
    <x v="21"/>
    <s v="1"/>
    <s v=""/>
    <x v="125"/>
    <n v="3"/>
    <n v="3"/>
    <x v="0"/>
    <s v="WAT"/>
    <s v="HY"/>
    <n v="4"/>
    <x v="90"/>
    <s v=" "/>
    <s v=" "/>
    <s v="(OP) Operating"/>
    <s v=" "/>
    <s v=" "/>
    <s v=" "/>
    <s v=" "/>
    <s v=" "/>
    <s v=" "/>
    <s v="Park"/>
    <n v="44.502896999999997"/>
    <n v="-109.1812"/>
    <s v="Map"/>
    <s v="Map"/>
    <s v="WAUW"/>
  </r>
  <r>
    <n v="2518"/>
    <s v="U S Bureau of Reclamation"/>
    <n v="4185"/>
    <s v="Fontenelle"/>
    <s v="Electric Utility"/>
    <x v="21"/>
    <s v="1"/>
    <s v=""/>
    <x v="23"/>
    <n v="11.2"/>
    <n v="11.2"/>
    <x v="0"/>
    <s v="WAT"/>
    <s v="HY"/>
    <n v="5"/>
    <x v="12"/>
    <s v=" "/>
    <s v=" "/>
    <s v="(OP) Operating"/>
    <s v=" "/>
    <s v=" "/>
    <s v=" "/>
    <s v=" "/>
    <s v=" "/>
    <s v=" "/>
    <s v="Lincoln"/>
    <n v="42.027012999999997"/>
    <n v="-110.06399999999999"/>
    <s v="Map"/>
    <s v="Map"/>
    <s v="WAUW"/>
  </r>
  <r>
    <n v="7634"/>
    <s v="City of Greenville - (TX)"/>
    <n v="4195"/>
    <s v="Powerlane Plant"/>
    <s v="Electric Utility"/>
    <x v="1"/>
    <s v="EP"/>
    <s v=""/>
    <x v="427"/>
    <n v="8.1999999999999993"/>
    <n v="8.1999999999999993"/>
    <x v="6"/>
    <s v="NG"/>
    <s v="IC"/>
    <n v="6"/>
    <x v="40"/>
    <s v=" "/>
    <s v=" "/>
    <s v="(OP) Operating"/>
    <s v=" "/>
    <s v=" "/>
    <s v=" "/>
    <s v=" "/>
    <s v=" "/>
    <s v=" "/>
    <s v="Hunt"/>
    <n v="33.170699999999997"/>
    <n v="-96.126400000000004"/>
    <s v="Map"/>
    <s v="Map"/>
    <s v="ERCO"/>
  </r>
  <r>
    <n v="7634"/>
    <s v="City of Greenville - (TX)"/>
    <n v="4195"/>
    <s v="Powerlane Plant"/>
    <s v="Electric Utility"/>
    <x v="1"/>
    <s v="EP2"/>
    <s v=""/>
    <x v="427"/>
    <n v="8.1999999999999993"/>
    <n v="8.1999999999999993"/>
    <x v="6"/>
    <s v="NG"/>
    <s v="IC"/>
    <n v="6"/>
    <x v="40"/>
    <s v=" "/>
    <s v=" "/>
    <s v="(OP) Operating"/>
    <s v=" "/>
    <s v=" "/>
    <s v=" "/>
    <s v=" "/>
    <s v=" "/>
    <s v=" "/>
    <s v="Hunt"/>
    <n v="33.170699999999997"/>
    <n v="-96.126400000000004"/>
    <s v="Map"/>
    <s v="Map"/>
    <s v="ERCO"/>
  </r>
  <r>
    <n v="7634"/>
    <s v="City of Greenville - (TX)"/>
    <n v="4195"/>
    <s v="Powerlane Plant"/>
    <s v="Electric Utility"/>
    <x v="1"/>
    <s v="EP3"/>
    <s v=""/>
    <x v="427"/>
    <n v="8.1999999999999993"/>
    <n v="8.1999999999999993"/>
    <x v="6"/>
    <s v="NG"/>
    <s v="IC"/>
    <n v="6"/>
    <x v="40"/>
    <s v=" "/>
    <s v=" "/>
    <s v="(OP) Operating"/>
    <s v=" "/>
    <s v=" "/>
    <s v=" "/>
    <s v=" "/>
    <s v=" "/>
    <s v=" "/>
    <s v="Hunt"/>
    <n v="33.170699999999997"/>
    <n v="-96.126400000000004"/>
    <s v="Map"/>
    <s v="Map"/>
    <s v="ERCO"/>
  </r>
  <r>
    <n v="7634"/>
    <s v="City of Greenville - (TX)"/>
    <n v="4195"/>
    <s v="Powerlane Plant"/>
    <s v="Electric Utility"/>
    <x v="1"/>
    <s v="ST1"/>
    <s v=""/>
    <x v="315"/>
    <n v="17.5"/>
    <n v="17.5"/>
    <x v="1"/>
    <s v="NG"/>
    <s v="ST"/>
    <n v="1"/>
    <x v="9"/>
    <s v=" "/>
    <s v=" "/>
    <s v="(OP) Operating"/>
    <s v=" "/>
    <s v=" "/>
    <s v=" "/>
    <s v=" "/>
    <s v=" "/>
    <s v=" "/>
    <s v="Hunt"/>
    <n v="33.170699999999997"/>
    <n v="-96.126400000000004"/>
    <s v="Map"/>
    <s v="Map"/>
    <s v="ERCO"/>
  </r>
  <r>
    <n v="7634"/>
    <s v="City of Greenville - (TX)"/>
    <n v="4195"/>
    <s v="Powerlane Plant"/>
    <s v="Electric Utility"/>
    <x v="1"/>
    <s v="ST2"/>
    <s v=""/>
    <x v="14"/>
    <n v="24"/>
    <n v="24"/>
    <x v="1"/>
    <s v="NG"/>
    <s v="ST"/>
    <n v="8"/>
    <x v="5"/>
    <s v=" "/>
    <s v=" "/>
    <s v="(OP) Operating"/>
    <s v=" "/>
    <s v=" "/>
    <s v=" "/>
    <s v=" "/>
    <s v=" "/>
    <s v=" "/>
    <s v="Hunt"/>
    <n v="33.170699999999997"/>
    <n v="-96.126400000000004"/>
    <s v="Map"/>
    <s v="Map"/>
    <s v="ERCO"/>
  </r>
  <r>
    <n v="7634"/>
    <s v="City of Greenville - (TX)"/>
    <n v="4195"/>
    <s v="Powerlane Plant"/>
    <s v="Electric Utility"/>
    <x v="1"/>
    <s v="ST3"/>
    <s v=""/>
    <x v="257"/>
    <n v="41"/>
    <n v="41"/>
    <x v="1"/>
    <s v="NG"/>
    <s v="ST"/>
    <n v="8"/>
    <x v="43"/>
    <s v=" "/>
    <s v=" "/>
    <s v="(OP) Operating"/>
    <s v=" "/>
    <s v=" "/>
    <s v=" "/>
    <s v=" "/>
    <s v=" "/>
    <s v=" "/>
    <s v="Hunt"/>
    <n v="33.170699999999997"/>
    <n v="-96.126400000000004"/>
    <s v="Map"/>
    <s v="Map"/>
    <s v="ERCO"/>
  </r>
  <r>
    <n v="10056"/>
    <s v="City of Kaukauna"/>
    <n v="4201"/>
    <s v="Combined Locks"/>
    <s v="Electric Utility"/>
    <x v="36"/>
    <s v="HC1"/>
    <s v=""/>
    <x v="30"/>
    <n v="3.1"/>
    <n v="3.1"/>
    <x v="0"/>
    <s v="WAT"/>
    <s v="HY"/>
    <n v="2"/>
    <x v="71"/>
    <s v=" "/>
    <s v=" "/>
    <s v="(OP) Operating"/>
    <s v=" "/>
    <s v=" "/>
    <s v=" "/>
    <s v=" "/>
    <s v=" "/>
    <s v=" "/>
    <s v="Outagamie"/>
    <n v="44.273510999999999"/>
    <n v="-88.300550000000001"/>
    <s v="Map"/>
    <s v="Map"/>
    <s v="MISO"/>
  </r>
  <r>
    <n v="10056"/>
    <s v="City of Kaukauna"/>
    <n v="4201"/>
    <s v="Combined Locks"/>
    <s v="Electric Utility"/>
    <x v="36"/>
    <s v="HC2"/>
    <s v=""/>
    <x v="30"/>
    <n v="3.1"/>
    <n v="3.1"/>
    <x v="0"/>
    <s v="WAT"/>
    <s v="HY"/>
    <n v="2"/>
    <x v="71"/>
    <s v=" "/>
    <s v=" "/>
    <s v="(OP) Operating"/>
    <s v=" "/>
    <s v=" "/>
    <s v=" "/>
    <s v=" "/>
    <s v=" "/>
    <s v=" "/>
    <s v="Outagamie"/>
    <n v="44.273510999999999"/>
    <n v="-88.300550000000001"/>
    <s v="Map"/>
    <s v="Map"/>
    <s v="MISO"/>
  </r>
  <r>
    <n v="6169"/>
    <s v="Fall River Rural Elec Coop Inc"/>
    <n v="4204"/>
    <s v="Island Park"/>
    <s v="Electric Utility"/>
    <x v="30"/>
    <s v="HY1"/>
    <s v=""/>
    <x v="140"/>
    <n v="2.4"/>
    <n v="2.4"/>
    <x v="0"/>
    <s v="WAT"/>
    <s v="HY"/>
    <n v="4"/>
    <x v="111"/>
    <s v=" "/>
    <s v=" "/>
    <s v="(OP) Operating"/>
    <s v=" "/>
    <s v=" "/>
    <s v=" "/>
    <s v=" "/>
    <s v=" "/>
    <s v=" "/>
    <s v="Fremont"/>
    <n v="44.418292999999998"/>
    <n v="-111.396"/>
    <s v="Map"/>
    <s v="Map"/>
    <s v="BPAT"/>
  </r>
  <r>
    <n v="6169"/>
    <s v="Fall River Rural Elec Coop Inc"/>
    <n v="4204"/>
    <s v="Island Park"/>
    <s v="Electric Utility"/>
    <x v="30"/>
    <s v="HY2"/>
    <s v=""/>
    <x v="140"/>
    <n v="2.4"/>
    <n v="2.4"/>
    <x v="0"/>
    <s v="WAT"/>
    <s v="HY"/>
    <n v="4"/>
    <x v="111"/>
    <s v=" "/>
    <s v=" "/>
    <s v="(OP) Operating"/>
    <s v=" "/>
    <s v=" "/>
    <s v=" "/>
    <s v=" "/>
    <s v=" "/>
    <s v=" "/>
    <s v="Fremont"/>
    <n v="44.418292999999998"/>
    <n v="-111.396"/>
    <s v="Map"/>
    <s v="Map"/>
    <s v="BPAT"/>
  </r>
  <r>
    <n v="25835"/>
    <s v="Portland City of"/>
    <n v="4213"/>
    <s v="PHP 1"/>
    <s v="Electric Utility"/>
    <x v="43"/>
    <s v="1"/>
    <s v=""/>
    <x v="600"/>
    <n v="24"/>
    <n v="24"/>
    <x v="0"/>
    <s v="WAT"/>
    <s v="HY"/>
    <n v="2"/>
    <x v="44"/>
    <s v=" "/>
    <s v=" "/>
    <s v="(OP) Operating"/>
    <s v=" "/>
    <s v=" "/>
    <s v=" "/>
    <s v=" "/>
    <s v=" "/>
    <s v=" "/>
    <s v="Multnomah"/>
    <n v="45.481707999999998"/>
    <n v="-122.08320000000001"/>
    <s v="Map"/>
    <s v="Map"/>
    <s v="PGE"/>
  </r>
  <r>
    <n v="25835"/>
    <s v="Portland City of"/>
    <n v="4214"/>
    <s v="PHP 2"/>
    <s v="Electric Utility"/>
    <x v="43"/>
    <s v="2"/>
    <s v=""/>
    <x v="903"/>
    <n v="13.5"/>
    <n v="13.5"/>
    <x v="0"/>
    <s v="WAT"/>
    <s v="HY"/>
    <n v="2"/>
    <x v="44"/>
    <s v=" "/>
    <s v=" "/>
    <s v="(OP) Operating"/>
    <s v=" "/>
    <s v=" "/>
    <s v=" "/>
    <s v=" "/>
    <s v=" "/>
    <s v=" "/>
    <s v="Clackamas"/>
    <n v="45.448976999999999"/>
    <n v="-122.15130000000001"/>
    <s v="Map"/>
    <s v="Map"/>
    <s v="PGE"/>
  </r>
  <r>
    <n v="11135"/>
    <s v="City of Logan - (UT)"/>
    <n v="4251"/>
    <s v="Logan City"/>
    <s v="Electric Utility"/>
    <x v="16"/>
    <s v="1"/>
    <s v=""/>
    <x v="90"/>
    <n v="4.5"/>
    <n v="5.2"/>
    <x v="4"/>
    <s v="NG"/>
    <s v="GT"/>
    <n v="7"/>
    <x v="70"/>
    <s v=" "/>
    <s v=" "/>
    <s v="(OP) Operating"/>
    <s v=" "/>
    <s v=" "/>
    <s v=" "/>
    <s v=" "/>
    <s v=" "/>
    <s v=" "/>
    <s v="Cache"/>
    <n v="41.725833000000002"/>
    <n v="-111.8433"/>
    <s v="Map"/>
    <s v="Map"/>
    <s v="PACE"/>
  </r>
  <r>
    <n v="11135"/>
    <s v="City of Logan - (UT)"/>
    <n v="4251"/>
    <s v="Logan City"/>
    <s v="Electric Utility"/>
    <x v="16"/>
    <s v="2"/>
    <s v=""/>
    <x v="90"/>
    <n v="4.5"/>
    <n v="5.2"/>
    <x v="4"/>
    <s v="NG"/>
    <s v="GT"/>
    <n v="7"/>
    <x v="70"/>
    <s v=" "/>
    <s v=" "/>
    <s v="(OP) Operating"/>
    <s v=" "/>
    <s v=" "/>
    <s v=" "/>
    <s v=" "/>
    <s v=" "/>
    <s v=" "/>
    <s v="Cache"/>
    <n v="41.725833000000002"/>
    <n v="-111.8433"/>
    <s v="Map"/>
    <s v="Map"/>
    <s v="PACE"/>
  </r>
  <r>
    <n v="11135"/>
    <s v="City of Logan - (UT)"/>
    <n v="4251"/>
    <s v="Logan City"/>
    <s v="Electric Utility"/>
    <x v="16"/>
    <s v="3"/>
    <s v=""/>
    <x v="90"/>
    <n v="4.5"/>
    <n v="5.2"/>
    <x v="4"/>
    <s v="NG"/>
    <s v="GT"/>
    <n v="7"/>
    <x v="70"/>
    <s v=" "/>
    <s v=" "/>
    <s v="(OP) Operating"/>
    <s v=" "/>
    <s v=" "/>
    <s v=" "/>
    <s v=" "/>
    <s v=" "/>
    <s v=" "/>
    <s v="Cache"/>
    <n v="41.725833000000002"/>
    <n v="-111.8433"/>
    <s v="Map"/>
    <s v="Map"/>
    <s v="PACE"/>
  </r>
  <r>
    <n v="19281"/>
    <s v="Turlock Irrigation District"/>
    <n v="4256"/>
    <s v="Walnut"/>
    <s v="Electric Utility"/>
    <x v="3"/>
    <s v="1"/>
    <s v=""/>
    <x v="904"/>
    <n v="23.5"/>
    <n v="24.9"/>
    <x v="4"/>
    <s v="NG"/>
    <s v="GT"/>
    <n v="4"/>
    <x v="37"/>
    <s v=" "/>
    <s v=" "/>
    <s v="(OP) Operating"/>
    <s v=" "/>
    <s v=" "/>
    <s v=" "/>
    <s v=" "/>
    <s v=" "/>
    <s v=" "/>
    <s v="Stanislaus"/>
    <n v="37.490299999999998"/>
    <n v="-120.9044"/>
    <s v="Map"/>
    <s v="Map"/>
    <s v="TIDC"/>
  </r>
  <r>
    <n v="19281"/>
    <s v="Turlock Irrigation District"/>
    <n v="4256"/>
    <s v="Walnut"/>
    <s v="Electric Utility"/>
    <x v="3"/>
    <s v="2"/>
    <s v=""/>
    <x v="904"/>
    <n v="23.5"/>
    <n v="24.9"/>
    <x v="4"/>
    <s v="NG"/>
    <s v="GT"/>
    <n v="4"/>
    <x v="37"/>
    <s v=" "/>
    <s v=" "/>
    <s v="(OP) Operating"/>
    <s v=" "/>
    <s v=" "/>
    <s v=" "/>
    <s v=" "/>
    <s v=" "/>
    <s v=" "/>
    <s v="Stanislaus"/>
    <n v="37.490299999999998"/>
    <n v="-120.9044"/>
    <s v="Map"/>
    <s v="Map"/>
    <s v="TIDC"/>
  </r>
  <r>
    <n v="5625"/>
    <s v="Easton Utilities Comm"/>
    <n v="4257"/>
    <s v="Easton 2"/>
    <s v="Electric Utility"/>
    <x v="26"/>
    <s v="201"/>
    <s v=""/>
    <x v="143"/>
    <n v="1.5"/>
    <n v="1.5"/>
    <x v="5"/>
    <s v="DFO"/>
    <s v="IC"/>
    <n v="5"/>
    <x v="11"/>
    <s v=" "/>
    <s v=" "/>
    <s v="(OP) Operating"/>
    <s v=" "/>
    <s v=" "/>
    <s v=" "/>
    <s v=" "/>
    <s v=" "/>
    <s v=" "/>
    <s v="Talbot"/>
    <n v="38.795000000000002"/>
    <n v="-76.069999999999993"/>
    <s v="Map"/>
    <s v="Map"/>
    <s v="PJM"/>
  </r>
  <r>
    <n v="5625"/>
    <s v="Easton Utilities Comm"/>
    <n v="4257"/>
    <s v="Easton 2"/>
    <s v="Electric Utility"/>
    <x v="26"/>
    <s v="202"/>
    <s v=""/>
    <x v="143"/>
    <n v="1.5"/>
    <n v="1.5"/>
    <x v="5"/>
    <s v="DFO"/>
    <s v="IC"/>
    <n v="5"/>
    <x v="11"/>
    <s v=" "/>
    <s v=" "/>
    <s v="(OP) Operating"/>
    <s v=" "/>
    <s v=" "/>
    <s v=" "/>
    <s v=" "/>
    <s v=" "/>
    <s v=" "/>
    <s v="Talbot"/>
    <n v="38.795000000000002"/>
    <n v="-76.069999999999993"/>
    <s v="Map"/>
    <s v="Map"/>
    <s v="PJM"/>
  </r>
  <r>
    <n v="5625"/>
    <s v="Easton Utilities Comm"/>
    <n v="4257"/>
    <s v="Easton 2"/>
    <s v="Electric Utility"/>
    <x v="26"/>
    <s v="203"/>
    <s v=""/>
    <x v="861"/>
    <n v="4.5"/>
    <n v="5.0999999999999996"/>
    <x v="5"/>
    <s v="DFO"/>
    <s v="GT"/>
    <n v="11"/>
    <x v="108"/>
    <s v=" "/>
    <s v=" "/>
    <s v="(OP) Operating"/>
    <s v=" "/>
    <s v=" "/>
    <s v=" "/>
    <s v=" "/>
    <s v=" "/>
    <s v=" "/>
    <s v="Talbot"/>
    <n v="38.795000000000002"/>
    <n v="-76.069999999999993"/>
    <s v="Map"/>
    <s v="Map"/>
    <s v="PJM"/>
  </r>
  <r>
    <n v="5625"/>
    <s v="Easton Utilities Comm"/>
    <n v="4257"/>
    <s v="Easton 2"/>
    <s v="Electric Utility"/>
    <x v="26"/>
    <s v="204"/>
    <s v=""/>
    <x v="861"/>
    <n v="4.5"/>
    <n v="5.0999999999999996"/>
    <x v="5"/>
    <s v="DFO"/>
    <s v="GT"/>
    <n v="11"/>
    <x v="108"/>
    <s v=" "/>
    <s v=" "/>
    <s v="(OP) Operating"/>
    <s v=" "/>
    <s v=" "/>
    <s v=" "/>
    <s v=" "/>
    <s v=" "/>
    <s v=" "/>
    <s v="Talbot"/>
    <n v="38.795000000000002"/>
    <n v="-76.069999999999993"/>
    <s v="Map"/>
    <s v="Map"/>
    <s v="PJM"/>
  </r>
  <r>
    <n v="5625"/>
    <s v="Easton Utilities Comm"/>
    <n v="4257"/>
    <s v="Easton 2"/>
    <s v="Electric Utility"/>
    <x v="26"/>
    <s v="21"/>
    <s v=""/>
    <x v="425"/>
    <n v="6.2"/>
    <n v="6.2"/>
    <x v="5"/>
    <s v="DFO"/>
    <s v="IC"/>
    <n v="3"/>
    <x v="43"/>
    <s v=" "/>
    <s v=" "/>
    <s v="(OP) Operating"/>
    <s v=" "/>
    <s v=" "/>
    <s v=" "/>
    <s v=" "/>
    <s v=" "/>
    <s v=" "/>
    <s v="Talbot"/>
    <n v="38.795000000000002"/>
    <n v="-76.069999999999993"/>
    <s v="Map"/>
    <s v="Map"/>
    <s v="PJM"/>
  </r>
  <r>
    <n v="5625"/>
    <s v="Easton Utilities Comm"/>
    <n v="4257"/>
    <s v="Easton 2"/>
    <s v="Electric Utility"/>
    <x v="26"/>
    <s v="22"/>
    <s v=""/>
    <x v="425"/>
    <n v="6.2"/>
    <n v="6.2"/>
    <x v="5"/>
    <s v="DFO"/>
    <s v="IC"/>
    <n v="3"/>
    <x v="43"/>
    <s v=" "/>
    <s v=" "/>
    <s v="(OP) Operating"/>
    <s v=" "/>
    <s v=" "/>
    <s v=" "/>
    <s v=" "/>
    <s v=" "/>
    <s v=" "/>
    <s v="Talbot"/>
    <n v="38.795000000000002"/>
    <n v="-76.069999999999993"/>
    <s v="Map"/>
    <s v="Map"/>
    <s v="PJM"/>
  </r>
  <r>
    <n v="5625"/>
    <s v="Easton Utilities Comm"/>
    <n v="4257"/>
    <s v="Easton 2"/>
    <s v="Electric Utility"/>
    <x v="26"/>
    <s v="23"/>
    <s v=""/>
    <x v="462"/>
    <n v="6.3"/>
    <n v="6.3"/>
    <x v="5"/>
    <s v="RFO"/>
    <s v="IC"/>
    <n v="6"/>
    <x v="110"/>
    <s v=" "/>
    <s v=" "/>
    <s v="(OP) Operating"/>
    <s v=" "/>
    <s v=" "/>
    <s v=" "/>
    <s v=" "/>
    <s v=" "/>
    <s v=" "/>
    <s v="Talbot"/>
    <n v="38.795000000000002"/>
    <n v="-76.069999999999993"/>
    <s v="Map"/>
    <s v="Map"/>
    <s v="PJM"/>
  </r>
  <r>
    <n v="5625"/>
    <s v="Easton Utilities Comm"/>
    <n v="4257"/>
    <s v="Easton 2"/>
    <s v="Electric Utility"/>
    <x v="26"/>
    <s v="24"/>
    <s v=""/>
    <x v="462"/>
    <n v="6.3"/>
    <n v="6.3"/>
    <x v="5"/>
    <s v="RFO"/>
    <s v="IC"/>
    <n v="6"/>
    <x v="110"/>
    <s v=" "/>
    <s v=" "/>
    <s v="(OP) Operating"/>
    <s v=" "/>
    <s v=" "/>
    <s v=" "/>
    <s v=" "/>
    <s v=" "/>
    <s v=" "/>
    <s v="Talbot"/>
    <n v="38.795000000000002"/>
    <n v="-76.069999999999993"/>
    <s v="Map"/>
    <s v="Map"/>
    <s v="PJM"/>
  </r>
  <r>
    <n v="7977"/>
    <s v="City of Hamilton - (OH)"/>
    <n v="4258"/>
    <s v="Greenup Hydro"/>
    <s v="Electric Utility"/>
    <x v="42"/>
    <s v="1"/>
    <s v=""/>
    <x v="420"/>
    <n v="23.4"/>
    <n v="23.4"/>
    <x v="0"/>
    <s v="WAT"/>
    <s v="HY"/>
    <n v="12"/>
    <x v="44"/>
    <s v=" "/>
    <s v=" "/>
    <s v="(OP) Operating"/>
    <s v=" "/>
    <s v=" "/>
    <s v=" "/>
    <s v=" "/>
    <s v=" "/>
    <s v=" "/>
    <s v="Scioto"/>
    <n v="38.647199999999998"/>
    <n v="-82.859399999999994"/>
    <s v="Map"/>
    <s v="Map"/>
    <s v="PJM"/>
  </r>
  <r>
    <n v="7977"/>
    <s v="City of Hamilton - (OH)"/>
    <n v="4258"/>
    <s v="Greenup Hydro"/>
    <s v="Electric Utility"/>
    <x v="42"/>
    <s v="2"/>
    <s v=""/>
    <x v="420"/>
    <n v="23.4"/>
    <n v="23.4"/>
    <x v="0"/>
    <s v="WAT"/>
    <s v="HY"/>
    <n v="12"/>
    <x v="44"/>
    <s v=" "/>
    <s v=" "/>
    <s v="(OP) Operating"/>
    <s v=" "/>
    <s v=" "/>
    <s v=" "/>
    <s v=" "/>
    <s v=" "/>
    <s v=" "/>
    <s v="Scioto"/>
    <n v="38.647199999999998"/>
    <n v="-82.859399999999994"/>
    <s v="Map"/>
    <s v="Map"/>
    <s v="PJM"/>
  </r>
  <r>
    <n v="7977"/>
    <s v="City of Hamilton - (OH)"/>
    <n v="4258"/>
    <s v="Greenup Hydro"/>
    <s v="Electric Utility"/>
    <x v="42"/>
    <s v="3"/>
    <s v=""/>
    <x v="420"/>
    <n v="23.4"/>
    <n v="23.4"/>
    <x v="0"/>
    <s v="WAT"/>
    <s v="HY"/>
    <n v="12"/>
    <x v="44"/>
    <s v=" "/>
    <s v=" "/>
    <s v="(OP) Operating"/>
    <s v=" "/>
    <s v=" "/>
    <s v=" "/>
    <s v=" "/>
    <s v=" "/>
    <s v=" "/>
    <s v="Scioto"/>
    <n v="38.647199999999998"/>
    <n v="-82.859399999999994"/>
    <s v="Map"/>
    <s v="Map"/>
    <s v="PJM"/>
  </r>
  <r>
    <n v="2010"/>
    <s v="City of Bountiful"/>
    <n v="4263"/>
    <s v="Echo Dam"/>
    <s v="Electric Utility"/>
    <x v="16"/>
    <s v="3"/>
    <s v=""/>
    <x v="69"/>
    <n v="1"/>
    <n v="0.9"/>
    <x v="0"/>
    <s v="WAT"/>
    <s v="HY"/>
    <n v="3"/>
    <x v="54"/>
    <s v=" "/>
    <s v=" "/>
    <s v="(OP) Operating"/>
    <s v=" "/>
    <s v=" "/>
    <s v=" "/>
    <s v=" "/>
    <s v=" "/>
    <s v=" "/>
    <s v="Summit"/>
    <n v="40.964827999999997"/>
    <n v="-111.43389999999999"/>
    <s v="Map"/>
    <s v="Map"/>
    <s v="PACE"/>
  </r>
  <r>
    <n v="2010"/>
    <s v="City of Bountiful"/>
    <n v="4263"/>
    <s v="Echo Dam"/>
    <s v="Electric Utility"/>
    <x v="16"/>
    <s v="NA1"/>
    <s v=""/>
    <x v="458"/>
    <n v="1.7"/>
    <n v="1.7"/>
    <x v="0"/>
    <s v="WAT"/>
    <s v="HY"/>
    <n v="3"/>
    <x v="54"/>
    <s v=" "/>
    <s v=" "/>
    <s v="(OP) Operating"/>
    <s v=" "/>
    <s v=" "/>
    <s v=" "/>
    <s v=" "/>
    <s v=" "/>
    <s v=" "/>
    <s v="Summit"/>
    <n v="40.964827999999997"/>
    <n v="-111.43389999999999"/>
    <s v="Map"/>
    <s v="Map"/>
    <s v="PACE"/>
  </r>
  <r>
    <n v="2010"/>
    <s v="City of Bountiful"/>
    <n v="4263"/>
    <s v="Echo Dam"/>
    <s v="Electric Utility"/>
    <x v="16"/>
    <s v="NA2"/>
    <s v=""/>
    <x v="458"/>
    <n v="1.7"/>
    <n v="1.7"/>
    <x v="0"/>
    <s v="WAT"/>
    <s v="HY"/>
    <n v="3"/>
    <x v="54"/>
    <s v=" "/>
    <s v=" "/>
    <s v="(OP) Operating"/>
    <s v=" "/>
    <s v=" "/>
    <s v=" "/>
    <s v=" "/>
    <s v=" "/>
    <s v=" "/>
    <s v="Summit"/>
    <n v="40.964827999999997"/>
    <n v="-111.43389999999999"/>
    <s v="Map"/>
    <s v="Map"/>
    <s v="PACE"/>
  </r>
  <r>
    <n v="6958"/>
    <s v="City of Garland - (TX)"/>
    <n v="4266"/>
    <s v="Spencer"/>
    <s v="Electric Utility"/>
    <x v="1"/>
    <s v="4"/>
    <s v=""/>
    <x v="905"/>
    <n v="61"/>
    <n v="61"/>
    <x v="1"/>
    <s v="NG"/>
    <s v="ST"/>
    <n v="6"/>
    <x v="9"/>
    <s v=" "/>
    <s v=" "/>
    <s v="(OP) Operating"/>
    <s v=" "/>
    <s v=" "/>
    <s v=" "/>
    <s v=" "/>
    <s v=" "/>
    <s v=" "/>
    <s v="Denton"/>
    <n v="33.197499999999998"/>
    <n v="-97.106099999999998"/>
    <s v="Map"/>
    <s v="Map"/>
    <s v="ERCO"/>
  </r>
  <r>
    <n v="6958"/>
    <s v="City of Garland - (TX)"/>
    <n v="4266"/>
    <s v="Spencer"/>
    <s v="Electric Utility"/>
    <x v="1"/>
    <s v="5"/>
    <s v=""/>
    <x v="906"/>
    <n v="61"/>
    <n v="61"/>
    <x v="1"/>
    <s v="NG"/>
    <s v="ST"/>
    <n v="5"/>
    <x v="27"/>
    <s v=" "/>
    <s v=" "/>
    <s v="(OP) Operating"/>
    <s v=" "/>
    <s v=" "/>
    <s v=" "/>
    <s v=" "/>
    <s v=" "/>
    <s v=" "/>
    <s v="Denton"/>
    <n v="33.197499999999998"/>
    <n v="-97.106099999999998"/>
    <s v="Map"/>
    <s v="Map"/>
    <s v="ERCO"/>
  </r>
  <r>
    <n v="11241"/>
    <s v="Entergy Louisiana LLC"/>
    <n v="4270"/>
    <s v="Waterford 3"/>
    <s v="Electric Utility"/>
    <x v="4"/>
    <s v="3"/>
    <s v=""/>
    <x v="907"/>
    <n v="1165.4000000000001"/>
    <n v="1177"/>
    <x v="7"/>
    <s v="NUC"/>
    <s v="ST"/>
    <n v="9"/>
    <x v="17"/>
    <s v=" "/>
    <s v=" "/>
    <s v="(OP) Operating"/>
    <s v=" "/>
    <s v=" "/>
    <s v=" "/>
    <s v=" "/>
    <s v=" "/>
    <s v=" "/>
    <s v="St Charles"/>
    <n v="29.995266999999998"/>
    <n v="-90.471580000000003"/>
    <s v="Map"/>
    <s v="Map"/>
    <s v="MISO"/>
  </r>
  <r>
    <n v="4716"/>
    <s v="Dairyland Power Coop"/>
    <n v="4271"/>
    <s v="John P Madgett"/>
    <s v="Electric Utility"/>
    <x v="36"/>
    <s v="1"/>
    <s v=""/>
    <x v="692"/>
    <n v="389.8"/>
    <n v="392.5"/>
    <x v="2"/>
    <s v="SUB"/>
    <s v="ST"/>
    <n v="11"/>
    <x v="68"/>
    <s v=" "/>
    <s v=" "/>
    <s v="(OP) Operating"/>
    <s v=" "/>
    <s v=" "/>
    <s v=" "/>
    <s v=" "/>
    <s v=" "/>
    <s v=" "/>
    <s v="Buffalo"/>
    <n v="44.303583000000003"/>
    <n v="-91.912649999999999"/>
    <s v="Map"/>
    <s v="Map"/>
    <s v="MISO"/>
  </r>
  <r>
    <n v="11269"/>
    <s v="Lower Colorado River Authority"/>
    <n v="4937"/>
    <s v="Thomas C Ferguson"/>
    <s v="Electric Utility"/>
    <x v="1"/>
    <s v="CT-1"/>
    <s v="CC1"/>
    <x v="304"/>
    <n v="168"/>
    <n v="181"/>
    <x v="3"/>
    <s v="NG"/>
    <s v="CT"/>
    <n v="8"/>
    <x v="58"/>
    <s v=" "/>
    <s v=" "/>
    <s v="(OP) Operating"/>
    <s v=" "/>
    <s v=" "/>
    <s v=" "/>
    <s v=" "/>
    <s v=" "/>
    <s v=" "/>
    <s v="Llano"/>
    <n v="30.558"/>
    <n v="-98.370500000000007"/>
    <s v="Map"/>
    <s v="Map"/>
    <s v="ERCO"/>
  </r>
  <r>
    <n v="11269"/>
    <s v="Lower Colorado River Authority"/>
    <n v="4937"/>
    <s v="Thomas C Ferguson"/>
    <s v="Electric Utility"/>
    <x v="1"/>
    <s v="CT-2"/>
    <s v="CC1"/>
    <x v="304"/>
    <n v="168"/>
    <n v="181"/>
    <x v="3"/>
    <s v="NG"/>
    <s v="CT"/>
    <n v="8"/>
    <x v="58"/>
    <s v=" "/>
    <s v=" "/>
    <s v="(OP) Operating"/>
    <s v=" "/>
    <s v=" "/>
    <s v=" "/>
    <s v=" "/>
    <s v=" "/>
    <s v=" "/>
    <s v="Llano"/>
    <n v="30.558"/>
    <n v="-98.370500000000007"/>
    <s v="Map"/>
    <s v="Map"/>
    <s v="ERCO"/>
  </r>
  <r>
    <n v="11269"/>
    <s v="Lower Colorado River Authority"/>
    <n v="4937"/>
    <s v="Thomas C Ferguson"/>
    <s v="Electric Utility"/>
    <x v="1"/>
    <s v="STG"/>
    <s v="CC1"/>
    <x v="148"/>
    <n v="180"/>
    <n v="194"/>
    <x v="3"/>
    <s v="NG"/>
    <s v="CA"/>
    <n v="8"/>
    <x v="58"/>
    <s v=" "/>
    <s v=" "/>
    <s v="(OP) Operating"/>
    <s v=" "/>
    <s v=" "/>
    <s v=" "/>
    <s v=" "/>
    <s v=" "/>
    <s v=" "/>
    <s v="Llano"/>
    <n v="30.558"/>
    <n v="-98.370500000000007"/>
    <s v="Map"/>
    <s v="Map"/>
    <s v="ERCO"/>
  </r>
  <r>
    <n v="49979"/>
    <s v="Nueces Bay, LLC"/>
    <n v="4939"/>
    <s v="Barney M Davis"/>
    <s v="IPP Non-CHP"/>
    <x v="1"/>
    <s v="1"/>
    <s v=""/>
    <x v="908"/>
    <n v="300"/>
    <n v="330"/>
    <x v="1"/>
    <s v="NG"/>
    <s v="ST"/>
    <n v="5"/>
    <x v="23"/>
    <s v=" "/>
    <s v=" "/>
    <s v="(OP) Operating"/>
    <s v=" "/>
    <s v=" "/>
    <s v=" "/>
    <s v=" "/>
    <s v=" "/>
    <s v=" "/>
    <s v="Nueces"/>
    <n v="27.606400000000001"/>
    <n v="-97.311700000000002"/>
    <s v="Map"/>
    <s v="Map"/>
    <s v="ERCO"/>
  </r>
  <r>
    <n v="49979"/>
    <s v="Nueces Bay, LLC"/>
    <n v="4939"/>
    <s v="Barney M Davis"/>
    <s v="IPP Non-CHP"/>
    <x v="1"/>
    <s v="2"/>
    <s v="CC1"/>
    <x v="823"/>
    <n v="319"/>
    <n v="325"/>
    <x v="3"/>
    <s v="NG"/>
    <s v="CA"/>
    <n v="7"/>
    <x v="64"/>
    <s v=" "/>
    <s v=" "/>
    <s v="(OP) Operating"/>
    <s v=" "/>
    <s v=" "/>
    <s v=" "/>
    <s v=" "/>
    <s v=" "/>
    <s v=" "/>
    <s v="Nueces"/>
    <n v="27.606400000000001"/>
    <n v="-97.311700000000002"/>
    <s v="Map"/>
    <s v="Map"/>
    <s v="ERCO"/>
  </r>
  <r>
    <n v="49979"/>
    <s v="Nueces Bay, LLC"/>
    <n v="4939"/>
    <s v="Barney M Davis"/>
    <s v="IPP Non-CHP"/>
    <x v="1"/>
    <s v="3"/>
    <s v="CC1"/>
    <x v="824"/>
    <n v="157"/>
    <n v="165"/>
    <x v="3"/>
    <s v="NG"/>
    <s v="CT"/>
    <n v="3"/>
    <x v="40"/>
    <s v=" "/>
    <s v=" "/>
    <s v="(OP) Operating"/>
    <s v=" "/>
    <s v=" "/>
    <s v=" "/>
    <s v=" "/>
    <s v=" "/>
    <s v=" "/>
    <s v="Nueces"/>
    <n v="27.606400000000001"/>
    <n v="-97.311700000000002"/>
    <s v="Map"/>
    <s v="Map"/>
    <s v="ERCO"/>
  </r>
  <r>
    <n v="49979"/>
    <s v="Nueces Bay, LLC"/>
    <n v="4939"/>
    <s v="Barney M Davis"/>
    <s v="IPP Non-CHP"/>
    <x v="1"/>
    <s v="4"/>
    <s v="CC1"/>
    <x v="824"/>
    <n v="157"/>
    <n v="165"/>
    <x v="3"/>
    <s v="NG"/>
    <s v="CT"/>
    <n v="3"/>
    <x v="40"/>
    <s v=" "/>
    <s v=" "/>
    <s v="(OP) Operating"/>
    <s v=" "/>
    <s v=" "/>
    <s v=" "/>
    <s v=" "/>
    <s v=" "/>
    <s v=" "/>
    <s v="Nueces"/>
    <n v="27.606400000000001"/>
    <n v="-97.311700000000002"/>
    <s v="Map"/>
    <s v="Map"/>
    <s v="ERCO"/>
  </r>
  <r>
    <n v="15474"/>
    <s v="Public Service Co of Oklahoma"/>
    <n v="4940"/>
    <s v="Riverside (OK)"/>
    <s v="Electric Utility"/>
    <x v="17"/>
    <s v="1"/>
    <s v=""/>
    <x v="755"/>
    <n v="454"/>
    <n v="454"/>
    <x v="1"/>
    <s v="NG"/>
    <s v="ST"/>
    <n v="4"/>
    <x v="23"/>
    <s v=" "/>
    <s v=" "/>
    <s v="(OP) Operating"/>
    <s v=" "/>
    <s v=" "/>
    <s v=" "/>
    <s v=" "/>
    <s v=" "/>
    <s v=" "/>
    <s v="Tulsa"/>
    <n v="35.997799999999998"/>
    <n v="-95.956699999999998"/>
    <s v="Map"/>
    <s v="Map"/>
    <s v="SWPP"/>
  </r>
  <r>
    <n v="15474"/>
    <s v="Public Service Co of Oklahoma"/>
    <n v="4940"/>
    <s v="Riverside (OK)"/>
    <s v="Electric Utility"/>
    <x v="17"/>
    <s v="2"/>
    <s v=""/>
    <x v="755"/>
    <n v="455"/>
    <n v="455"/>
    <x v="1"/>
    <s v="NG"/>
    <s v="ST"/>
    <n v="5"/>
    <x v="64"/>
    <s v=" "/>
    <s v=" "/>
    <s v="(OP) Operating"/>
    <s v=" "/>
    <s v=" "/>
    <s v=" "/>
    <s v=" "/>
    <s v=" "/>
    <s v=" "/>
    <s v="Tulsa"/>
    <n v="35.997799999999998"/>
    <n v="-95.956699999999998"/>
    <s v="Map"/>
    <s v="Map"/>
    <s v="SWPP"/>
  </r>
  <r>
    <n v="15474"/>
    <s v="Public Service Co of Oklahoma"/>
    <n v="4940"/>
    <s v="Riverside (OK)"/>
    <s v="Electric Utility"/>
    <x v="17"/>
    <s v="3"/>
    <s v=""/>
    <x v="757"/>
    <n v="79"/>
    <n v="82"/>
    <x v="4"/>
    <s v="NG"/>
    <s v="GT"/>
    <n v="3"/>
    <x v="72"/>
    <s v=" "/>
    <s v=" "/>
    <s v="(OP) Operating"/>
    <s v=" "/>
    <s v=" "/>
    <s v=" "/>
    <s v=" "/>
    <s v=" "/>
    <s v=" "/>
    <s v="Tulsa"/>
    <n v="35.997799999999998"/>
    <n v="-95.956699999999998"/>
    <s v="Map"/>
    <s v="Map"/>
    <s v="SWPP"/>
  </r>
  <r>
    <n v="15474"/>
    <s v="Public Service Co of Oklahoma"/>
    <n v="4940"/>
    <s v="Riverside (OK)"/>
    <s v="Electric Utility"/>
    <x v="17"/>
    <s v="4"/>
    <s v=""/>
    <x v="757"/>
    <n v="79"/>
    <n v="82"/>
    <x v="4"/>
    <s v="NG"/>
    <s v="GT"/>
    <n v="3"/>
    <x v="72"/>
    <s v=" "/>
    <s v=" "/>
    <s v="(OP) Operating"/>
    <s v=" "/>
    <s v=" "/>
    <s v=" "/>
    <s v=" "/>
    <s v=" "/>
    <s v=" "/>
    <s v="Tulsa"/>
    <n v="35.997799999999998"/>
    <n v="-95.956699999999998"/>
    <s v="Map"/>
    <s v="Map"/>
    <s v="SWPP"/>
  </r>
  <r>
    <n v="15474"/>
    <s v="Public Service Co of Oklahoma"/>
    <n v="4940"/>
    <s v="Riverside (OK)"/>
    <s v="Electric Utility"/>
    <x v="17"/>
    <s v="IC1"/>
    <s v=""/>
    <x v="182"/>
    <n v="2.8"/>
    <n v="2.8"/>
    <x v="5"/>
    <s v="DFO"/>
    <s v="IC"/>
    <n v="10"/>
    <x v="64"/>
    <s v=" "/>
    <s v=" "/>
    <s v="(OP) Operating"/>
    <s v=" "/>
    <s v=" "/>
    <s v=" "/>
    <s v=" "/>
    <s v=" "/>
    <s v=" "/>
    <s v="Tulsa"/>
    <n v="35.997799999999998"/>
    <n v="-95.956699999999998"/>
    <s v="Map"/>
    <s v="Map"/>
    <s v="SWPP"/>
  </r>
  <r>
    <n v="56606"/>
    <s v="Calpine New Jersey Generation LLC"/>
    <n v="5083"/>
    <s v="Cumberland (NJ)"/>
    <s v="IPP Non-CHP"/>
    <x v="40"/>
    <s v="CUMB"/>
    <s v=""/>
    <x v="909"/>
    <n v="86.6"/>
    <n v="104.1"/>
    <x v="4"/>
    <s v="NG"/>
    <s v="GT"/>
    <n v="5"/>
    <x v="62"/>
    <s v=" "/>
    <s v=" "/>
    <s v="(OP) Operating"/>
    <s v=" "/>
    <s v=" "/>
    <s v=" "/>
    <s v=" "/>
    <s v=" "/>
    <s v=" "/>
    <s v="Cumberland"/>
    <n v="39.375700000000002"/>
    <n v="-74.965400000000002"/>
    <s v="Map"/>
    <s v="Map"/>
    <s v="PJM"/>
  </r>
  <r>
    <n v="56606"/>
    <s v="Calpine New Jersey Generation LLC"/>
    <n v="5083"/>
    <s v="Cumberland (NJ)"/>
    <s v="IPP Non-CHP"/>
    <x v="40"/>
    <s v="CUMB2"/>
    <s v=""/>
    <x v="682"/>
    <n v="96.5"/>
    <n v="102"/>
    <x v="4"/>
    <s v="NG"/>
    <s v="GT"/>
    <n v="6"/>
    <x v="56"/>
    <s v=" "/>
    <s v=" "/>
    <s v="(OP) Operating"/>
    <s v=" "/>
    <s v=" "/>
    <s v=" "/>
    <s v=" "/>
    <s v=" "/>
    <s v=" "/>
    <s v="Cumberland"/>
    <n v="39.375700000000002"/>
    <n v="-74.965400000000002"/>
    <s v="Map"/>
    <s v="Map"/>
    <s v="PJM"/>
  </r>
  <r>
    <n v="9324"/>
    <s v="Indiana Michigan Power Co"/>
    <n v="6000"/>
    <s v="Donald C Cook"/>
    <s v="Electric Utility"/>
    <x v="35"/>
    <s v="1"/>
    <s v=""/>
    <x v="37"/>
    <n v="1009"/>
    <n v="1084"/>
    <x v="7"/>
    <s v="NUC"/>
    <s v="ST"/>
    <n v="8"/>
    <x v="28"/>
    <s v=" "/>
    <s v=" "/>
    <s v="(OP) Operating"/>
    <s v=" "/>
    <s v=" "/>
    <s v=" "/>
    <s v=" "/>
    <s v=" "/>
    <s v=" "/>
    <s v="Berrien"/>
    <n v="41.975603999999997"/>
    <n v="-86.565209999999993"/>
    <s v="Map"/>
    <s v="Map"/>
    <s v="PJM"/>
  </r>
  <r>
    <n v="9324"/>
    <s v="Indiana Michigan Power Co"/>
    <n v="6000"/>
    <s v="Donald C Cook"/>
    <s v="Electric Utility"/>
    <x v="35"/>
    <s v="2"/>
    <s v=""/>
    <x v="910"/>
    <n v="1168"/>
    <n v="1194"/>
    <x v="7"/>
    <s v="NUC"/>
    <s v="ST"/>
    <n v="7"/>
    <x v="43"/>
    <s v=" "/>
    <s v=" "/>
    <s v="(OP) Operating"/>
    <s v=" "/>
    <s v=" "/>
    <s v=" "/>
    <s v=" "/>
    <s v=" "/>
    <s v=" "/>
    <s v="Berrien"/>
    <n v="41.975603999999997"/>
    <n v="-86.565209999999993"/>
    <s v="Map"/>
    <s v="Map"/>
    <s v="PJM"/>
  </r>
  <r>
    <n v="195"/>
    <s v="Alabama Power Co"/>
    <n v="6001"/>
    <s v="Joseph M Farley"/>
    <s v="Electric Utility"/>
    <x v="0"/>
    <s v="1"/>
    <s v=""/>
    <x v="911"/>
    <n v="874"/>
    <n v="874"/>
    <x v="7"/>
    <s v="NUC"/>
    <s v="ST"/>
    <n v="12"/>
    <x v="29"/>
    <s v=" "/>
    <s v=" "/>
    <s v="(OP) Operating"/>
    <s v=" "/>
    <s v=" "/>
    <s v=" "/>
    <s v=" "/>
    <s v=" "/>
    <s v=" "/>
    <s v="Houston"/>
    <n v="31.223099999999999"/>
    <n v="-85.111599999999996"/>
    <s v="Map"/>
    <s v="Map"/>
    <s v="SOCO"/>
  </r>
  <r>
    <n v="195"/>
    <s v="Alabama Power Co"/>
    <n v="6001"/>
    <s v="Joseph M Farley"/>
    <s v="Electric Utility"/>
    <x v="0"/>
    <s v="2"/>
    <s v=""/>
    <x v="911"/>
    <n v="877"/>
    <n v="877"/>
    <x v="7"/>
    <s v="NUC"/>
    <s v="ST"/>
    <n v="7"/>
    <x v="45"/>
    <s v=" "/>
    <s v=" "/>
    <s v="(OP) Operating"/>
    <s v=" "/>
    <s v=" "/>
    <s v=" "/>
    <s v=" "/>
    <s v=" "/>
    <s v=" "/>
    <s v="Houston"/>
    <n v="31.223099999999999"/>
    <n v="-85.111599999999996"/>
    <s v="Map"/>
    <s v="Map"/>
    <s v="SOCO"/>
  </r>
  <r>
    <n v="195"/>
    <s v="Alabama Power Co"/>
    <n v="6002"/>
    <s v="James H Miller Jr"/>
    <s v="Electric Utility"/>
    <x v="0"/>
    <s v="1"/>
    <s v=""/>
    <x v="912"/>
    <n v="688.3"/>
    <n v="688.3"/>
    <x v="2"/>
    <s v="SUB"/>
    <s v="ST"/>
    <n v="10"/>
    <x v="43"/>
    <s v=" "/>
    <s v=" "/>
    <s v="(OP) Operating"/>
    <s v=" "/>
    <s v=" "/>
    <s v=" "/>
    <s v=" "/>
    <s v=" "/>
    <s v=" "/>
    <s v="Jefferson"/>
    <n v="33.631900000000002"/>
    <n v="-87.059700000000007"/>
    <s v="Map"/>
    <s v="Map"/>
    <s v="SOCO"/>
  </r>
  <r>
    <n v="195"/>
    <s v="Alabama Power Co"/>
    <n v="6002"/>
    <s v="James H Miller Jr"/>
    <s v="Electric Utility"/>
    <x v="0"/>
    <s v="2"/>
    <s v=""/>
    <x v="912"/>
    <n v="695.2"/>
    <n v="695.2"/>
    <x v="2"/>
    <s v="SUB"/>
    <s v="ST"/>
    <n v="5"/>
    <x v="17"/>
    <s v=" "/>
    <s v=" "/>
    <s v="(OP) Operating"/>
    <s v=" "/>
    <s v=" "/>
    <s v=" "/>
    <s v=" "/>
    <s v=" "/>
    <s v=" "/>
    <s v="Jefferson"/>
    <n v="33.631900000000002"/>
    <n v="-87.059700000000007"/>
    <s v="Map"/>
    <s v="Map"/>
    <s v="SOCO"/>
  </r>
  <r>
    <n v="195"/>
    <s v="Alabama Power Co"/>
    <n v="6002"/>
    <s v="James H Miller Jr"/>
    <s v="Electric Utility"/>
    <x v="0"/>
    <s v="3"/>
    <s v=""/>
    <x v="912"/>
    <n v="687"/>
    <n v="687"/>
    <x v="2"/>
    <s v="SUB"/>
    <s v="ST"/>
    <n v="5"/>
    <x v="110"/>
    <s v=" "/>
    <s v=" "/>
    <s v="(OP) Operating"/>
    <s v=" "/>
    <s v=" "/>
    <s v=" "/>
    <s v=" "/>
    <s v=" "/>
    <s v=" "/>
    <s v="Jefferson"/>
    <n v="33.631900000000002"/>
    <n v="-87.059700000000007"/>
    <s v="Map"/>
    <s v="Map"/>
    <s v="SOCO"/>
  </r>
  <r>
    <n v="195"/>
    <s v="Alabama Power Co"/>
    <n v="6002"/>
    <s v="James H Miller Jr"/>
    <s v="Electric Utility"/>
    <x v="0"/>
    <s v="4"/>
    <s v=""/>
    <x v="912"/>
    <n v="699"/>
    <n v="699"/>
    <x v="2"/>
    <s v="SUB"/>
    <s v="ST"/>
    <n v="3"/>
    <x v="55"/>
    <s v=" "/>
    <s v=" "/>
    <s v="(OP) Operating"/>
    <s v=" "/>
    <s v=" "/>
    <s v=" "/>
    <s v=" "/>
    <s v=" "/>
    <s v=" "/>
    <s v="Jefferson"/>
    <n v="33.631900000000002"/>
    <n v="-87.059700000000007"/>
    <s v="Map"/>
    <s v="Map"/>
    <s v="SOCO"/>
  </r>
  <r>
    <n v="23279"/>
    <s v="Allegheny Energy Supply Co LLC"/>
    <n v="6004"/>
    <s v="FirstEnergy Pleasants Power Station"/>
    <s v="IPP Non-CHP"/>
    <x v="49"/>
    <s v="1"/>
    <s v=""/>
    <x v="885"/>
    <n v="644"/>
    <n v="650"/>
    <x v="2"/>
    <s v="RC"/>
    <s v="ST"/>
    <n v="4"/>
    <x v="68"/>
    <s v=" "/>
    <s v=" "/>
    <s v="(OP) Operating"/>
    <s v=" "/>
    <s v=" "/>
    <s v=" "/>
    <s v=" "/>
    <s v=" "/>
    <s v=" "/>
    <s v="Pleasants"/>
    <n v="39.366667"/>
    <n v="-81.294439999999994"/>
    <s v="Map"/>
    <s v="Map"/>
    <s v="PJM"/>
  </r>
  <r>
    <n v="23279"/>
    <s v="Allegheny Energy Supply Co LLC"/>
    <n v="6004"/>
    <s v="FirstEnergy Pleasants Power Station"/>
    <s v="IPP Non-CHP"/>
    <x v="49"/>
    <s v="2"/>
    <s v=""/>
    <x v="885"/>
    <n v="644"/>
    <n v="650"/>
    <x v="2"/>
    <s v="RC"/>
    <s v="ST"/>
    <n v="12"/>
    <x v="7"/>
    <s v=" "/>
    <s v=" "/>
    <s v="(OP) Operating"/>
    <s v=" "/>
    <s v=" "/>
    <s v=" "/>
    <s v=" "/>
    <s v=" "/>
    <s v=" "/>
    <s v="Pleasants"/>
    <n v="39.366667"/>
    <n v="-81.294439999999994"/>
    <s v="Map"/>
    <s v="Map"/>
    <s v="PJM"/>
  </r>
  <r>
    <n v="58620"/>
    <s v="AEP Generation Resources Inc"/>
    <n v="6006"/>
    <s v="Racine"/>
    <s v="IPP Non-CHP"/>
    <x v="42"/>
    <s v="1"/>
    <s v=""/>
    <x v="600"/>
    <n v="10"/>
    <n v="13"/>
    <x v="0"/>
    <s v="WAT"/>
    <s v="HY"/>
    <n v="1"/>
    <x v="50"/>
    <s v=" "/>
    <s v=" "/>
    <s v="(OP) Operating"/>
    <s v=" "/>
    <s v=" "/>
    <s v=" "/>
    <s v=" "/>
    <s v=" "/>
    <s v=" "/>
    <s v="Meigs"/>
    <n v="38.915300000000002"/>
    <n v="-81.908100000000005"/>
    <s v="Map"/>
    <s v="Map"/>
    <s v="PJM"/>
  </r>
  <r>
    <n v="58620"/>
    <s v="AEP Generation Resources Inc"/>
    <n v="6006"/>
    <s v="Racine"/>
    <s v="IPP Non-CHP"/>
    <x v="42"/>
    <s v="2"/>
    <s v=""/>
    <x v="600"/>
    <n v="10"/>
    <n v="13"/>
    <x v="0"/>
    <s v="WAT"/>
    <s v="HY"/>
    <n v="9"/>
    <x v="44"/>
    <s v=" "/>
    <s v=" "/>
    <s v="(OP) Operating"/>
    <s v=" "/>
    <s v=" "/>
    <s v=" "/>
    <s v=" "/>
    <s v=" "/>
    <s v=" "/>
    <s v="Meigs"/>
    <n v="38.915300000000002"/>
    <n v="-81.908100000000005"/>
    <s v="Map"/>
    <s v="Map"/>
    <s v="PJM"/>
  </r>
  <r>
    <n v="803"/>
    <s v="Arizona Public Service Co"/>
    <n v="6008"/>
    <s v="Palo Verde"/>
    <s v="Electric Utility"/>
    <x v="11"/>
    <s v="1"/>
    <s v=""/>
    <x v="913"/>
    <n v="1311"/>
    <n v="1333"/>
    <x v="7"/>
    <s v="NUC"/>
    <s v="ST"/>
    <n v="1"/>
    <x v="37"/>
    <s v=" "/>
    <s v=" "/>
    <s v="(OP) Operating"/>
    <s v=" "/>
    <s v=" "/>
    <s v=" "/>
    <s v=" "/>
    <s v=" "/>
    <s v=" "/>
    <s v="Maricopa"/>
    <n v="33.388100000000001"/>
    <n v="-112.8617"/>
    <s v="Map"/>
    <s v="Map"/>
    <s v="SRP"/>
  </r>
  <r>
    <n v="803"/>
    <s v="Arizona Public Service Co"/>
    <n v="6008"/>
    <s v="Palo Verde"/>
    <s v="Electric Utility"/>
    <x v="11"/>
    <s v="2"/>
    <s v=""/>
    <x v="913"/>
    <n v="1314"/>
    <n v="1336"/>
    <x v="7"/>
    <s v="NUC"/>
    <s v="ST"/>
    <n v="9"/>
    <x v="37"/>
    <s v=" "/>
    <s v=" "/>
    <s v="(OP) Operating"/>
    <s v=" "/>
    <s v=" "/>
    <s v=" "/>
    <s v=" "/>
    <s v=" "/>
    <s v=" "/>
    <s v="Maricopa"/>
    <n v="33.388100000000001"/>
    <n v="-112.8617"/>
    <s v="Map"/>
    <s v="Map"/>
    <s v="SRP"/>
  </r>
  <r>
    <n v="803"/>
    <s v="Arizona Public Service Co"/>
    <n v="6008"/>
    <s v="Palo Verde"/>
    <s v="Electric Utility"/>
    <x v="11"/>
    <s v="3"/>
    <s v=""/>
    <x v="913"/>
    <n v="1312"/>
    <n v="1334"/>
    <x v="7"/>
    <s v="NUC"/>
    <s v="ST"/>
    <n v="1"/>
    <x v="71"/>
    <s v=" "/>
    <s v=" "/>
    <s v="(OP) Operating"/>
    <s v=" "/>
    <s v=" "/>
    <s v=" "/>
    <s v=" "/>
    <s v=" "/>
    <s v=" "/>
    <s v="Maricopa"/>
    <n v="33.388100000000001"/>
    <n v="-112.8617"/>
    <s v="Map"/>
    <s v="Map"/>
    <s v="SRP"/>
  </r>
  <r>
    <n v="814"/>
    <s v="Entergy Arkansas LLC"/>
    <n v="6009"/>
    <s v="White Bluff"/>
    <s v="Electric Utility"/>
    <x v="18"/>
    <s v="1"/>
    <s v=""/>
    <x v="914"/>
    <n v="814.6"/>
    <n v="814.6"/>
    <x v="2"/>
    <s v="SUB"/>
    <s v="ST"/>
    <n v="8"/>
    <x v="7"/>
    <s v=" "/>
    <s v=" "/>
    <s v="(OP) Operating"/>
    <s v=" "/>
    <s v=" "/>
    <s v=" "/>
    <s v=" "/>
    <s v=" "/>
    <s v=" "/>
    <s v="Jefferson"/>
    <n v="34.422800000000002"/>
    <n v="-92.140600000000006"/>
    <s v="Map"/>
    <s v="Map"/>
    <s v="MISO"/>
  </r>
  <r>
    <n v="814"/>
    <s v="Entergy Arkansas LLC"/>
    <n v="6009"/>
    <s v="White Bluff"/>
    <s v="Electric Utility"/>
    <x v="18"/>
    <s v="2"/>
    <s v=""/>
    <x v="914"/>
    <n v="823"/>
    <n v="823"/>
    <x v="2"/>
    <s v="SUB"/>
    <s v="ST"/>
    <n v="8"/>
    <x v="45"/>
    <s v=" "/>
    <s v=" "/>
    <s v="(OP) Operating"/>
    <s v=" "/>
    <s v=" "/>
    <s v=" "/>
    <s v=" "/>
    <s v=" "/>
    <s v=" "/>
    <s v="Jefferson"/>
    <n v="34.422800000000002"/>
    <n v="-92.140600000000006"/>
    <s v="Map"/>
    <s v="Map"/>
    <s v="MISO"/>
  </r>
  <r>
    <n v="55951"/>
    <s v="Exelon Nuclear"/>
    <n v="6011"/>
    <s v="Calvert Cliffs Nuclear Power Plant"/>
    <s v="IPP Non-CHP"/>
    <x v="26"/>
    <s v="1"/>
    <s v=""/>
    <x v="915"/>
    <n v="872"/>
    <n v="890"/>
    <x v="7"/>
    <s v="NUC"/>
    <s v="ST"/>
    <n v="5"/>
    <x v="28"/>
    <s v=" "/>
    <s v=" "/>
    <s v="(OP) Operating"/>
    <s v=" "/>
    <s v=" "/>
    <s v=" "/>
    <s v=" "/>
    <s v=" "/>
    <s v=" "/>
    <s v="Calvert"/>
    <n v="38.434399999999997"/>
    <n v="-76.441699999999997"/>
    <s v="Map"/>
    <s v="Map"/>
    <s v="PJM"/>
  </r>
  <r>
    <n v="55951"/>
    <s v="Exelon Nuclear"/>
    <n v="6011"/>
    <s v="Calvert Cliffs Nuclear Power Plant"/>
    <s v="IPP Non-CHP"/>
    <x v="26"/>
    <s v="2"/>
    <s v=""/>
    <x v="916"/>
    <n v="853.8"/>
    <n v="878"/>
    <x v="7"/>
    <s v="NUC"/>
    <s v="ST"/>
    <n v="4"/>
    <x v="29"/>
    <s v=" "/>
    <s v=" "/>
    <s v="(OP) Operating"/>
    <s v=" "/>
    <s v=" "/>
    <s v=" "/>
    <s v=" "/>
    <s v=" "/>
    <s v=" "/>
    <s v="Calvert"/>
    <n v="38.434399999999997"/>
    <n v="-76.441699999999997"/>
    <s v="Map"/>
    <s v="Map"/>
    <s v="PJM"/>
  </r>
  <r>
    <n v="61122"/>
    <s v="Great River Hydro, LLC"/>
    <n v="6012"/>
    <s v="Sherman"/>
    <s v="IPP Non-CHP"/>
    <x v="23"/>
    <s v="GEN1"/>
    <s v=""/>
    <x v="239"/>
    <n v="6.1"/>
    <n v="6.2"/>
    <x v="0"/>
    <s v="WAT"/>
    <s v="HY"/>
    <n v="12"/>
    <x v="38"/>
    <s v=" "/>
    <s v=" "/>
    <s v="(OP) Operating"/>
    <s v=" "/>
    <s v=" "/>
    <s v=" "/>
    <s v=" "/>
    <s v=" "/>
    <s v=" "/>
    <s v="Franklin"/>
    <n v="42.729700000000001"/>
    <n v="-72.930300000000003"/>
    <s v="Map"/>
    <s v="Map"/>
    <s v="ISNE"/>
  </r>
  <r>
    <n v="2507"/>
    <s v="City of Burbank Water and Power"/>
    <n v="6013"/>
    <s v="Olive"/>
    <s v="Electric Utility"/>
    <x v="3"/>
    <s v="O1"/>
    <s v=""/>
    <x v="20"/>
    <n v="44"/>
    <n v="44"/>
    <x v="1"/>
    <s v="NG"/>
    <s v="ST"/>
    <n v="10"/>
    <x v="26"/>
    <s v=" "/>
    <s v=" "/>
    <s v="(SB) Standby/Backup: available for service but not normally used"/>
    <s v=" "/>
    <s v=" "/>
    <s v=" "/>
    <s v=" "/>
    <s v=" "/>
    <s v=" "/>
    <s v="Los Angeles"/>
    <n v="34.176400000000001"/>
    <n v="-118.3147"/>
    <s v="Map"/>
    <s v="Map"/>
    <s v="LDWP"/>
  </r>
  <r>
    <n v="2507"/>
    <s v="City of Burbank Water and Power"/>
    <n v="6013"/>
    <s v="Olive"/>
    <s v="Electric Utility"/>
    <x v="3"/>
    <s v="O2"/>
    <s v=""/>
    <x v="917"/>
    <n v="55"/>
    <n v="55"/>
    <x v="1"/>
    <s v="NG"/>
    <s v="ST"/>
    <n v="9"/>
    <x v="14"/>
    <s v=" "/>
    <s v=" "/>
    <s v="(SB) Standby/Backup: available for service but not normally used"/>
    <s v=" "/>
    <s v=" "/>
    <s v=" "/>
    <s v=" "/>
    <s v=" "/>
    <s v=" "/>
    <s v="Los Angeles"/>
    <n v="34.176400000000001"/>
    <n v="-118.3147"/>
    <s v="Map"/>
    <s v="Map"/>
    <s v="LDWP"/>
  </r>
  <r>
    <n v="3046"/>
    <s v="Duke Energy Progress - (NC)"/>
    <n v="6014"/>
    <s v="Brunswick Nuclear"/>
    <s v="Electric Utility"/>
    <x v="33"/>
    <s v="1"/>
    <s v=""/>
    <x v="918"/>
    <n v="938"/>
    <n v="975"/>
    <x v="7"/>
    <s v="NUC"/>
    <s v="ST"/>
    <n v="3"/>
    <x v="29"/>
    <s v=" "/>
    <s v=" "/>
    <s v="(OP) Operating"/>
    <s v=" "/>
    <s v=" "/>
    <s v=" "/>
    <s v=" "/>
    <s v=" "/>
    <s v=" "/>
    <s v="Brunswick"/>
    <n v="33.959699999999998"/>
    <n v="-78.011399999999995"/>
    <s v="Map"/>
    <s v="Map"/>
    <s v="CPLE"/>
  </r>
  <r>
    <n v="3046"/>
    <s v="Duke Energy Progress - (NC)"/>
    <n v="6014"/>
    <s v="Brunswick Nuclear"/>
    <s v="Electric Utility"/>
    <x v="33"/>
    <s v="2"/>
    <s v=""/>
    <x v="918"/>
    <n v="932"/>
    <n v="953"/>
    <x v="7"/>
    <s v="NUC"/>
    <s v="ST"/>
    <n v="11"/>
    <x v="28"/>
    <s v=" "/>
    <s v=" "/>
    <s v="(OP) Operating"/>
    <s v=" "/>
    <s v=" "/>
    <s v=" "/>
    <s v=" "/>
    <s v=" "/>
    <s v=" "/>
    <s v="Brunswick"/>
    <n v="33.959699999999998"/>
    <n v="-78.011399999999995"/>
    <s v="Map"/>
    <s v="Map"/>
    <s v="CPLE"/>
  </r>
  <r>
    <n v="3046"/>
    <s v="Duke Energy Progress - (NC)"/>
    <n v="6015"/>
    <s v="Harris"/>
    <s v="Electric Utility"/>
    <x v="33"/>
    <s v="1"/>
    <s v=""/>
    <x v="919"/>
    <n v="964"/>
    <n v="1009"/>
    <x v="7"/>
    <s v="NUC"/>
    <s v="ST"/>
    <n v="5"/>
    <x v="54"/>
    <s v=" "/>
    <s v=" "/>
    <s v="(OP) Operating"/>
    <s v=" "/>
    <s v=" "/>
    <s v=" "/>
    <s v=" "/>
    <s v=" "/>
    <s v=" "/>
    <s v="Wake"/>
    <n v="35.633400000000002"/>
    <n v="-78.955600000000004"/>
    <s v="Map"/>
    <s v="Map"/>
    <s v="CPLE"/>
  </r>
  <r>
    <n v="520"/>
    <s v="Illinois Power Generating Co"/>
    <n v="6017"/>
    <s v="Newton"/>
    <s v="IPP Non-CHP"/>
    <x v="19"/>
    <s v="1"/>
    <s v=""/>
    <x v="920"/>
    <n v="595"/>
    <n v="615"/>
    <x v="2"/>
    <s v="RC"/>
    <s v="ST"/>
    <n v="11"/>
    <x v="29"/>
    <s v=" "/>
    <s v=" "/>
    <s v="(OP) Operating"/>
    <s v=" "/>
    <s v=" "/>
    <s v=" "/>
    <s v=" "/>
    <s v=" "/>
    <s v=" "/>
    <s v="Jasper"/>
    <n v="38.936100000000003"/>
    <n v="-88.278099999999995"/>
    <s v="Map"/>
    <s v="Map"/>
    <s v="MISO"/>
  </r>
  <r>
    <n v="55729"/>
    <s v="Duke Energy Kentucky Inc"/>
    <n v="6018"/>
    <s v="East Bend"/>
    <s v="Electric Utility"/>
    <x v="5"/>
    <s v="2"/>
    <s v=""/>
    <x v="921"/>
    <n v="600"/>
    <n v="600"/>
    <x v="2"/>
    <s v="BIT"/>
    <s v="ST"/>
    <n v="3"/>
    <x v="45"/>
    <s v=" "/>
    <s v=" "/>
    <s v="(OP) Operating"/>
    <s v=" "/>
    <s v=" "/>
    <s v=" "/>
    <s v=" "/>
    <s v=" "/>
    <s v=" "/>
    <s v="Boone"/>
    <n v="38.903599999999997"/>
    <n v="-84.851399999999998"/>
    <s v="Map"/>
    <s v="Map"/>
    <s v="PJM"/>
  </r>
  <r>
    <n v="59920"/>
    <s v="Dynegy W H Zimmer"/>
    <n v="6019"/>
    <s v="W H Zimmer"/>
    <s v="IPP Non-CHP"/>
    <x v="42"/>
    <s v="ST1"/>
    <s v=""/>
    <x v="922"/>
    <n v="1305"/>
    <n v="1333"/>
    <x v="2"/>
    <s v="BIT"/>
    <s v="ST"/>
    <n v="3"/>
    <x v="55"/>
    <s v=" "/>
    <s v=" "/>
    <s v="(OP) Operating"/>
    <s v=" "/>
    <s v=" "/>
    <s v=" "/>
    <s v=" "/>
    <s v=" "/>
    <s v=" "/>
    <s v="Clermont"/>
    <n v="38.8675"/>
    <n v="-84.228899999999996"/>
    <s v="Map"/>
    <s v="Map"/>
    <s v="PJM"/>
  </r>
  <r>
    <n v="50161"/>
    <s v="FirstEnergy Nuclear Operating Company"/>
    <n v="6020"/>
    <s v="Perry"/>
    <s v="IPP Non-CHP"/>
    <x v="42"/>
    <s v="1"/>
    <s v=""/>
    <x v="923"/>
    <n v="1240"/>
    <n v="1268"/>
    <x v="7"/>
    <s v="NUC"/>
    <s v="ST"/>
    <n v="11"/>
    <x v="54"/>
    <s v=" "/>
    <s v=" "/>
    <s v="(OP) Operating"/>
    <s v=" "/>
    <s v=" "/>
    <s v=" "/>
    <s v=" "/>
    <s v=" "/>
    <s v=" "/>
    <s v="Lake"/>
    <n v="41.800600000000003"/>
    <n v="-81.143900000000002"/>
    <s v="Map"/>
    <s v="Map"/>
    <s v="PJM"/>
  </r>
  <r>
    <n v="30151"/>
    <s v="Tri-State G &amp; T Assn, Inc"/>
    <n v="6021"/>
    <s v="Craig (CO)"/>
    <s v="Electric Utility"/>
    <x v="20"/>
    <s v="1"/>
    <s v=""/>
    <x v="835"/>
    <n v="427"/>
    <n v="427"/>
    <x v="2"/>
    <s v="SUB"/>
    <s v="ST"/>
    <n v="7"/>
    <x v="7"/>
    <n v="12"/>
    <n v="2025"/>
    <s v="(OP) Operating"/>
    <s v=" "/>
    <s v=" "/>
    <s v=" "/>
    <s v=" "/>
    <s v=" "/>
    <s v=" "/>
    <s v="Moffat"/>
    <n v="40.462699999999998"/>
    <n v="-107.5912"/>
    <s v="Map"/>
    <s v="Map"/>
    <s v="WACM"/>
  </r>
  <r>
    <n v="30151"/>
    <s v="Tri-State G &amp; T Assn, Inc"/>
    <n v="6021"/>
    <s v="Craig (CO)"/>
    <s v="Electric Utility"/>
    <x v="20"/>
    <s v="2"/>
    <s v=""/>
    <x v="835"/>
    <n v="410"/>
    <n v="410"/>
    <x v="2"/>
    <s v="SUB"/>
    <s v="ST"/>
    <n v="11"/>
    <x v="68"/>
    <s v=" "/>
    <s v=" "/>
    <s v="(OP) Operating"/>
    <s v=" "/>
    <s v=" "/>
    <s v=" "/>
    <s v=" "/>
    <s v=" "/>
    <s v=" "/>
    <s v="Moffat"/>
    <n v="40.462699999999998"/>
    <n v="-107.5912"/>
    <s v="Map"/>
    <s v="Map"/>
    <s v="WACM"/>
  </r>
  <r>
    <n v="30151"/>
    <s v="Tri-State G &amp; T Assn, Inc"/>
    <n v="6021"/>
    <s v="Craig (CO)"/>
    <s v="Electric Utility"/>
    <x v="20"/>
    <s v="3"/>
    <s v=""/>
    <x v="924"/>
    <n v="448"/>
    <n v="448"/>
    <x v="2"/>
    <s v="SUB"/>
    <s v="ST"/>
    <n v="10"/>
    <x v="51"/>
    <s v=" "/>
    <s v=" "/>
    <s v="(OP) Operating"/>
    <s v=" "/>
    <s v=" "/>
    <s v=" "/>
    <s v=" "/>
    <s v=" "/>
    <s v=" "/>
    <s v="Moffat"/>
    <n v="40.462699999999998"/>
    <n v="-107.5912"/>
    <s v="Map"/>
    <s v="Map"/>
    <s v="WACM"/>
  </r>
  <r>
    <n v="55951"/>
    <s v="Exelon Nuclear"/>
    <n v="6022"/>
    <s v="Braidwood Generation Station"/>
    <s v="IPP Non-CHP"/>
    <x v="19"/>
    <s v="1"/>
    <s v=""/>
    <x v="925"/>
    <n v="1183"/>
    <n v="1208"/>
    <x v="7"/>
    <s v="NUC"/>
    <s v="ST"/>
    <n v="7"/>
    <x v="71"/>
    <s v=" "/>
    <s v=" "/>
    <s v="(OP) Operating"/>
    <s v=" "/>
    <s v=" "/>
    <s v=" "/>
    <s v=" "/>
    <s v=" "/>
    <s v=" "/>
    <s v="Will"/>
    <n v="41.243499999999997"/>
    <n v="-88.2286"/>
    <s v="Map"/>
    <s v="Map"/>
    <s v="PJM"/>
  </r>
  <r>
    <n v="55951"/>
    <s v="Exelon Nuclear"/>
    <n v="6022"/>
    <s v="Braidwood Generation Station"/>
    <s v="IPP Non-CHP"/>
    <x v="19"/>
    <s v="2"/>
    <s v=""/>
    <x v="925"/>
    <n v="1154"/>
    <n v="1176"/>
    <x v="7"/>
    <s v="NUC"/>
    <s v="ST"/>
    <n v="10"/>
    <x v="71"/>
    <s v=" "/>
    <s v=" "/>
    <s v="(OP) Operating"/>
    <s v=" "/>
    <s v=" "/>
    <s v=" "/>
    <s v=" "/>
    <s v=" "/>
    <s v=" "/>
    <s v="Will"/>
    <n v="41.243499999999997"/>
    <n v="-88.2286"/>
    <s v="Map"/>
    <s v="Map"/>
    <s v="PJM"/>
  </r>
  <r>
    <n v="55951"/>
    <s v="Exelon Nuclear"/>
    <n v="6023"/>
    <s v="Byron Generating Station"/>
    <s v="IPP Non-CHP"/>
    <x v="19"/>
    <s v="1"/>
    <s v=""/>
    <x v="925"/>
    <n v="1164"/>
    <n v="1188"/>
    <x v="7"/>
    <s v="NUC"/>
    <s v="ST"/>
    <n v="9"/>
    <x v="17"/>
    <s v=" "/>
    <s v=" "/>
    <s v="(OP) Operating"/>
    <s v=" "/>
    <s v=" "/>
    <s v=" "/>
    <s v=" "/>
    <s v=" "/>
    <s v=" "/>
    <s v="Ogle"/>
    <n v="42.074199999999998"/>
    <n v="-89.281899999999993"/>
    <s v="Map"/>
    <s v="Map"/>
    <s v="PJM"/>
  </r>
  <r>
    <n v="55951"/>
    <s v="Exelon Nuclear"/>
    <n v="6023"/>
    <s v="Byron Generating Station"/>
    <s v="IPP Non-CHP"/>
    <x v="19"/>
    <s v="2"/>
    <s v=""/>
    <x v="925"/>
    <n v="1136"/>
    <n v="1158"/>
    <x v="7"/>
    <s v="NUC"/>
    <s v="ST"/>
    <n v="8"/>
    <x v="54"/>
    <s v=" "/>
    <s v=" "/>
    <s v="(OP) Operating"/>
    <s v=" "/>
    <s v=" "/>
    <s v=" "/>
    <s v=" "/>
    <s v=" "/>
    <s v=" "/>
    <s v="Ogle"/>
    <n v="42.074199999999998"/>
    <n v="-89.281899999999993"/>
    <s v="Map"/>
    <s v="Map"/>
    <s v="PJM"/>
  </r>
  <r>
    <n v="55951"/>
    <s v="Exelon Nuclear"/>
    <n v="6026"/>
    <s v="LaSalle Generating Station"/>
    <s v="IPP Non-CHP"/>
    <x v="19"/>
    <s v="1"/>
    <s v=""/>
    <x v="676"/>
    <n v="1130.5"/>
    <n v="1152"/>
    <x v="7"/>
    <s v="NUC"/>
    <s v="ST"/>
    <n v="1"/>
    <x v="51"/>
    <s v=" "/>
    <s v=" "/>
    <s v="(OP) Operating"/>
    <s v=" "/>
    <s v=" "/>
    <s v=" "/>
    <s v=" "/>
    <s v=" "/>
    <s v=" "/>
    <s v="LaSalle"/>
    <n v="41.245497999999998"/>
    <n v="-88.669070000000005"/>
    <s v="Map"/>
    <s v="Map"/>
    <s v="PJM"/>
  </r>
  <r>
    <n v="55951"/>
    <s v="Exelon Nuclear"/>
    <n v="6026"/>
    <s v="LaSalle Generating Station"/>
    <s v="IPP Non-CHP"/>
    <x v="19"/>
    <s v="2"/>
    <s v=""/>
    <x v="676"/>
    <n v="1133.9000000000001"/>
    <n v="1161"/>
    <x v="7"/>
    <s v="NUC"/>
    <s v="ST"/>
    <n v="10"/>
    <x v="51"/>
    <s v=" "/>
    <s v=" "/>
    <s v="(OP) Operating"/>
    <s v=" "/>
    <s v=" "/>
    <s v=" "/>
    <s v=" "/>
    <s v=" "/>
    <s v=" "/>
    <s v="LaSalle"/>
    <n v="41.245497999999998"/>
    <n v="-88.669070000000005"/>
    <s v="Map"/>
    <s v="Map"/>
    <s v="PJM"/>
  </r>
  <r>
    <n v="7570"/>
    <s v="Great River Energy"/>
    <n v="6030"/>
    <s v="Coal Creek"/>
    <s v="Electric Utility"/>
    <x v="41"/>
    <s v="1"/>
    <s v=""/>
    <x v="926"/>
    <n v="573.70000000000005"/>
    <n v="573.70000000000005"/>
    <x v="2"/>
    <s v="RC"/>
    <s v="ST"/>
    <n v="6"/>
    <x v="68"/>
    <s v=" "/>
    <s v=" "/>
    <s v="(OP) Operating"/>
    <s v=" "/>
    <s v=" "/>
    <s v=" "/>
    <s v=" "/>
    <s v=" "/>
    <s v=" "/>
    <s v="McLean"/>
    <n v="47.377743000000002"/>
    <n v="-101.1571"/>
    <s v="Map"/>
    <s v="Map"/>
    <s v="MISO"/>
  </r>
  <r>
    <n v="7570"/>
    <s v="Great River Energy"/>
    <n v="6030"/>
    <s v="Coal Creek"/>
    <s v="Electric Utility"/>
    <x v="41"/>
    <s v="2"/>
    <s v=""/>
    <x v="926"/>
    <n v="572.79999999999995"/>
    <n v="572.79999999999995"/>
    <x v="2"/>
    <s v="RC"/>
    <s v="ST"/>
    <n v="9"/>
    <x v="7"/>
    <s v=" "/>
    <s v=" "/>
    <s v="(OP) Operating"/>
    <s v=" "/>
    <s v=" "/>
    <s v=" "/>
    <s v=" "/>
    <s v=" "/>
    <s v=" "/>
    <s v="McLean"/>
    <n v="47.377743000000002"/>
    <n v="-101.1571"/>
    <s v="Map"/>
    <s v="Map"/>
    <s v="MISO"/>
  </r>
  <r>
    <n v="7570"/>
    <s v="Great River Energy"/>
    <n v="6030"/>
    <s v="Coal Creek"/>
    <s v="Electric Utility"/>
    <x v="41"/>
    <s v="4"/>
    <s v=""/>
    <x v="125"/>
    <n v="3"/>
    <n v="3"/>
    <x v="5"/>
    <s v="DFO"/>
    <s v="IC"/>
    <n v="2"/>
    <x v="109"/>
    <s v=" "/>
    <s v=" "/>
    <s v="(SB) Standby/Backup: available for service but not normally used"/>
    <s v=" "/>
    <s v=" "/>
    <s v=" "/>
    <s v=" "/>
    <s v=" "/>
    <s v=" "/>
    <s v="McLean"/>
    <n v="47.377743000000002"/>
    <n v="-101.1571"/>
    <s v="Map"/>
    <s v="Map"/>
    <s v="MISO"/>
  </r>
  <r>
    <n v="7570"/>
    <s v="Great River Energy"/>
    <n v="6030"/>
    <s v="Coal Creek"/>
    <s v="Electric Utility"/>
    <x v="41"/>
    <s v="5"/>
    <s v=""/>
    <x v="125"/>
    <n v="3"/>
    <n v="3"/>
    <x v="5"/>
    <s v="DFO"/>
    <s v="IC"/>
    <n v="1"/>
    <x v="109"/>
    <s v=" "/>
    <s v=" "/>
    <s v="(SB) Standby/Backup: available for service but not normally used"/>
    <s v=" "/>
    <s v=" "/>
    <s v=" "/>
    <s v=" "/>
    <s v=" "/>
    <s v=" "/>
    <s v="McLean"/>
    <n v="47.377743000000002"/>
    <n v="-101.1571"/>
    <s v="Map"/>
    <s v="Map"/>
    <s v="MISO"/>
  </r>
  <r>
    <n v="5109"/>
    <s v="DTE Electric Company"/>
    <n v="6034"/>
    <s v="Belle River"/>
    <s v="Electric Utility"/>
    <x v="35"/>
    <s v="12-1"/>
    <s v=""/>
    <x v="259"/>
    <n v="75"/>
    <n v="93"/>
    <x v="4"/>
    <s v="NG"/>
    <s v="GT"/>
    <n v="9"/>
    <x v="39"/>
    <s v=" "/>
    <s v=" "/>
    <s v="(OP) Operating"/>
    <s v=" "/>
    <s v=" "/>
    <s v=" "/>
    <s v=" "/>
    <s v=" "/>
    <s v=" "/>
    <s v="St Clair"/>
    <n v="42.775599999999997"/>
    <n v="-82.495000000000005"/>
    <s v="Map"/>
    <s v="Map"/>
    <s v="MISO"/>
  </r>
  <r>
    <n v="5109"/>
    <s v="DTE Electric Company"/>
    <n v="6034"/>
    <s v="Belle River"/>
    <s v="Electric Utility"/>
    <x v="35"/>
    <s v="12-2"/>
    <s v=""/>
    <x v="259"/>
    <n v="75"/>
    <n v="93"/>
    <x v="4"/>
    <s v="NG"/>
    <s v="GT"/>
    <n v="9"/>
    <x v="39"/>
    <s v=" "/>
    <s v=" "/>
    <s v="(OP) Operating"/>
    <s v=" "/>
    <s v=" "/>
    <s v=" "/>
    <s v=" "/>
    <s v=" "/>
    <s v=" "/>
    <s v="St Clair"/>
    <n v="42.775599999999997"/>
    <n v="-82.495000000000005"/>
    <s v="Map"/>
    <s v="Map"/>
    <s v="MISO"/>
  </r>
  <r>
    <n v="5109"/>
    <s v="DTE Electric Company"/>
    <n v="6034"/>
    <s v="Belle River"/>
    <s v="Electric Utility"/>
    <x v="35"/>
    <s v="13-1"/>
    <s v=""/>
    <x v="259"/>
    <n v="74"/>
    <n v="92"/>
    <x v="4"/>
    <s v="NG"/>
    <s v="GT"/>
    <n v="9"/>
    <x v="39"/>
    <s v=" "/>
    <s v=" "/>
    <s v="(OP) Operating"/>
    <s v=" "/>
    <s v=" "/>
    <s v=" "/>
    <s v=" "/>
    <s v=" "/>
    <s v=" "/>
    <s v="St Clair"/>
    <n v="42.775599999999997"/>
    <n v="-82.495000000000005"/>
    <s v="Map"/>
    <s v="Map"/>
    <s v="MISO"/>
  </r>
  <r>
    <n v="5109"/>
    <s v="DTE Electric Company"/>
    <n v="6034"/>
    <s v="Belle River"/>
    <s v="Electric Utility"/>
    <x v="35"/>
    <s v="3"/>
    <s v=""/>
    <x v="182"/>
    <n v="3"/>
    <n v="3"/>
    <x v="5"/>
    <s v="DFO"/>
    <s v="IC"/>
    <n v="11"/>
    <x v="45"/>
    <s v=" "/>
    <s v=" "/>
    <s v="(OP) Operating"/>
    <s v=" "/>
    <s v=" "/>
    <s v=" "/>
    <s v=" "/>
    <s v=" "/>
    <s v=" "/>
    <s v="St Clair"/>
    <n v="42.775599999999997"/>
    <n v="-82.495000000000005"/>
    <s v="Map"/>
    <s v="Map"/>
    <s v="MISO"/>
  </r>
  <r>
    <n v="5109"/>
    <s v="DTE Electric Company"/>
    <n v="6034"/>
    <s v="Belle River"/>
    <s v="Electric Utility"/>
    <x v="35"/>
    <s v="4"/>
    <s v=""/>
    <x v="182"/>
    <n v="3"/>
    <n v="3"/>
    <x v="5"/>
    <s v="DFO"/>
    <s v="IC"/>
    <n v="11"/>
    <x v="45"/>
    <s v=" "/>
    <s v=" "/>
    <s v="(OP) Operating"/>
    <s v=" "/>
    <s v=" "/>
    <s v=" "/>
    <s v=" "/>
    <s v=" "/>
    <s v=" "/>
    <s v="St Clair"/>
    <n v="42.775599999999997"/>
    <n v="-82.495000000000005"/>
    <s v="Map"/>
    <s v="Map"/>
    <s v="MISO"/>
  </r>
  <r>
    <n v="5109"/>
    <s v="DTE Electric Company"/>
    <n v="6034"/>
    <s v="Belle River"/>
    <s v="Electric Utility"/>
    <x v="35"/>
    <s v="5"/>
    <s v=""/>
    <x v="182"/>
    <n v="3"/>
    <n v="3"/>
    <x v="5"/>
    <s v="DFO"/>
    <s v="IC"/>
    <n v="11"/>
    <x v="45"/>
    <s v=" "/>
    <s v=" "/>
    <s v="(OP) Operating"/>
    <s v=" "/>
    <s v=" "/>
    <s v=" "/>
    <s v=" "/>
    <s v=" "/>
    <s v=" "/>
    <s v="St Clair"/>
    <n v="42.775599999999997"/>
    <n v="-82.495000000000005"/>
    <s v="Map"/>
    <s v="Map"/>
    <s v="MISO"/>
  </r>
  <r>
    <n v="5109"/>
    <s v="DTE Electric Company"/>
    <n v="6034"/>
    <s v="Belle River"/>
    <s v="Electric Utility"/>
    <x v="35"/>
    <s v="IC1"/>
    <s v=""/>
    <x v="182"/>
    <n v="2"/>
    <n v="2"/>
    <x v="5"/>
    <s v="DFO"/>
    <s v="IC"/>
    <n v="11"/>
    <x v="45"/>
    <s v=" "/>
    <s v=" "/>
    <s v="(OP) Operating"/>
    <s v=" "/>
    <s v=" "/>
    <s v=" "/>
    <s v=" "/>
    <s v=" "/>
    <s v=" "/>
    <s v="St Clair"/>
    <n v="42.775599999999997"/>
    <n v="-82.495000000000005"/>
    <s v="Map"/>
    <s v="Map"/>
    <s v="MISO"/>
  </r>
  <r>
    <n v="5109"/>
    <s v="DTE Electric Company"/>
    <n v="6034"/>
    <s v="Belle River"/>
    <s v="Electric Utility"/>
    <x v="35"/>
    <s v="IC2"/>
    <s v=""/>
    <x v="182"/>
    <n v="3"/>
    <n v="3"/>
    <x v="5"/>
    <s v="DFO"/>
    <s v="IC"/>
    <n v="11"/>
    <x v="45"/>
    <s v=" "/>
    <s v=" "/>
    <s v="(OP) Operating"/>
    <s v=" "/>
    <s v=" "/>
    <s v=" "/>
    <s v=" "/>
    <s v=" "/>
    <s v=" "/>
    <s v="St Clair"/>
    <n v="42.775599999999997"/>
    <n v="-82.495000000000005"/>
    <s v="Map"/>
    <s v="Map"/>
    <s v="MISO"/>
  </r>
  <r>
    <n v="5109"/>
    <s v="DTE Electric Company"/>
    <n v="6034"/>
    <s v="Belle River"/>
    <s v="Electric Utility"/>
    <x v="35"/>
    <s v="ST1"/>
    <s v=""/>
    <x v="927"/>
    <n v="635"/>
    <n v="635"/>
    <x v="2"/>
    <s v="RC"/>
    <s v="ST"/>
    <n v="8"/>
    <x v="51"/>
    <n v="5"/>
    <n v="2029"/>
    <s v="(OP) Operating"/>
    <s v=" "/>
    <s v=" "/>
    <s v=" "/>
    <s v=" "/>
    <s v=" "/>
    <s v=" "/>
    <s v="St Clair"/>
    <n v="42.775599999999997"/>
    <n v="-82.495000000000005"/>
    <s v="Map"/>
    <s v="Map"/>
    <s v="MISO"/>
  </r>
  <r>
    <n v="5109"/>
    <s v="DTE Electric Company"/>
    <n v="6034"/>
    <s v="Belle River"/>
    <s v="Electric Utility"/>
    <x v="35"/>
    <s v="ST2"/>
    <s v=""/>
    <x v="927"/>
    <n v="635"/>
    <n v="635"/>
    <x v="2"/>
    <s v="RC"/>
    <s v="ST"/>
    <n v="7"/>
    <x v="17"/>
    <n v="5"/>
    <n v="2030"/>
    <s v="(OP) Operating"/>
    <s v=" "/>
    <s v=" "/>
    <s v=" "/>
    <s v=" "/>
    <s v=" "/>
    <s v=" "/>
    <s v="St Clair"/>
    <n v="42.775599999999997"/>
    <n v="-82.495000000000005"/>
    <s v="Map"/>
    <s v="Map"/>
    <s v="MISO"/>
  </r>
  <r>
    <n v="5109"/>
    <s v="DTE Electric Company"/>
    <n v="6035"/>
    <s v="Greenwood (MI)"/>
    <s v="Electric Utility"/>
    <x v="35"/>
    <s v="1"/>
    <s v=""/>
    <x v="928"/>
    <n v="785"/>
    <n v="785"/>
    <x v="1"/>
    <s v="NG"/>
    <s v="ST"/>
    <n v="7"/>
    <x v="68"/>
    <s v=" "/>
    <s v=" "/>
    <s v="(OP) Operating"/>
    <s v=" "/>
    <s v=" "/>
    <s v=" "/>
    <s v=" "/>
    <s v=" "/>
    <s v=" "/>
    <s v="St Clair"/>
    <n v="43.105600000000003"/>
    <n v="-82.696399999999997"/>
    <s v="Map"/>
    <s v="Map"/>
    <s v="MISO"/>
  </r>
  <r>
    <n v="5109"/>
    <s v="DTE Electric Company"/>
    <n v="6035"/>
    <s v="Greenwood (MI)"/>
    <s v="Electric Utility"/>
    <x v="35"/>
    <s v="11-1"/>
    <s v=""/>
    <x v="259"/>
    <n v="75"/>
    <n v="93"/>
    <x v="4"/>
    <s v="NG"/>
    <s v="GT"/>
    <n v="9"/>
    <x v="39"/>
    <s v=" "/>
    <s v=" "/>
    <s v="(OP) Operating"/>
    <s v=" "/>
    <s v=" "/>
    <s v=" "/>
    <s v=" "/>
    <s v=" "/>
    <s v=" "/>
    <s v="St Clair"/>
    <n v="43.105600000000003"/>
    <n v="-82.696399999999997"/>
    <s v="Map"/>
    <s v="Map"/>
    <s v="MISO"/>
  </r>
  <r>
    <n v="5109"/>
    <s v="DTE Electric Company"/>
    <n v="6035"/>
    <s v="Greenwood (MI)"/>
    <s v="Electric Utility"/>
    <x v="35"/>
    <s v="11-2"/>
    <s v=""/>
    <x v="259"/>
    <n v="75"/>
    <n v="93"/>
    <x v="4"/>
    <s v="NG"/>
    <s v="GT"/>
    <n v="9"/>
    <x v="39"/>
    <s v=" "/>
    <s v=" "/>
    <s v="(OP) Operating"/>
    <s v=" "/>
    <s v=" "/>
    <s v=" "/>
    <s v=" "/>
    <s v=" "/>
    <s v=" "/>
    <s v="St Clair"/>
    <n v="43.105600000000003"/>
    <n v="-82.696399999999997"/>
    <s v="Map"/>
    <s v="Map"/>
    <s v="MISO"/>
  </r>
  <r>
    <n v="5109"/>
    <s v="DTE Electric Company"/>
    <n v="6035"/>
    <s v="Greenwood (MI)"/>
    <s v="Electric Utility"/>
    <x v="35"/>
    <s v="11-3"/>
    <s v=""/>
    <x v="259"/>
    <n v="74"/>
    <n v="92"/>
    <x v="4"/>
    <s v="NG"/>
    <s v="GT"/>
    <n v="9"/>
    <x v="39"/>
    <s v=" "/>
    <s v=" "/>
    <s v="(OP) Operating"/>
    <s v=" "/>
    <s v=" "/>
    <s v=" "/>
    <s v=" "/>
    <s v=" "/>
    <s v=" "/>
    <s v="St Clair"/>
    <n v="43.105600000000003"/>
    <n v="-82.696399999999997"/>
    <s v="Map"/>
    <s v="Map"/>
    <s v="MISO"/>
  </r>
  <r>
    <n v="5416"/>
    <s v="Duke Energy Carolinas, LLC"/>
    <n v="6036"/>
    <s v="Catawba"/>
    <s v="Electric Utility"/>
    <x v="13"/>
    <s v="1"/>
    <s v=""/>
    <x v="929"/>
    <n v="1160.0999999999999"/>
    <n v="1198.7"/>
    <x v="7"/>
    <s v="NUC"/>
    <s v="ST"/>
    <n v="6"/>
    <x v="17"/>
    <s v=" "/>
    <s v=" "/>
    <s v="(OP) Operating"/>
    <s v=" "/>
    <s v=" "/>
    <s v=" "/>
    <s v=" "/>
    <s v=" "/>
    <s v=" "/>
    <s v="York"/>
    <n v="35.051400000000001"/>
    <n v="-81.069400000000002"/>
    <s v="Map"/>
    <s v="Map"/>
    <s v="DUK"/>
  </r>
  <r>
    <n v="5416"/>
    <s v="Duke Energy Carolinas, LLC"/>
    <n v="6036"/>
    <s v="Catawba"/>
    <s v="Electric Utility"/>
    <x v="13"/>
    <s v="2"/>
    <s v=""/>
    <x v="929"/>
    <n v="1150.0999999999999"/>
    <n v="1179.8"/>
    <x v="7"/>
    <s v="NUC"/>
    <s v="ST"/>
    <n v="8"/>
    <x v="37"/>
    <s v=" "/>
    <s v=" "/>
    <s v="(OP) Operating"/>
    <s v=" "/>
    <s v=" "/>
    <s v=" "/>
    <s v=" "/>
    <s v=" "/>
    <s v=" "/>
    <s v="York"/>
    <n v="35.051400000000001"/>
    <n v="-81.069400000000002"/>
    <s v="Map"/>
    <s v="Map"/>
    <s v="DUK"/>
  </r>
  <r>
    <n v="5416"/>
    <s v="Duke Energy Carolinas, LLC"/>
    <n v="6038"/>
    <s v="McGuire"/>
    <s v="Electric Utility"/>
    <x v="33"/>
    <s v="1"/>
    <s v=""/>
    <x v="930"/>
    <n v="1158"/>
    <n v="1199"/>
    <x v="7"/>
    <s v="NUC"/>
    <s v="ST"/>
    <n v="9"/>
    <x v="45"/>
    <s v=" "/>
    <s v=" "/>
    <s v="(OP) Operating"/>
    <s v=" "/>
    <s v=" "/>
    <s v=" "/>
    <s v=" "/>
    <s v=" "/>
    <s v=" "/>
    <s v="Mecklenburg"/>
    <n v="35.433100000000003"/>
    <n v="-80.948599999999999"/>
    <s v="Map"/>
    <s v="Map"/>
    <s v="DUK"/>
  </r>
  <r>
    <n v="5416"/>
    <s v="Duke Energy Carolinas, LLC"/>
    <n v="6038"/>
    <s v="McGuire"/>
    <s v="Electric Utility"/>
    <x v="33"/>
    <s v="2"/>
    <s v=""/>
    <x v="930"/>
    <n v="1157.5999999999999"/>
    <n v="1187.2"/>
    <x v="7"/>
    <s v="NUC"/>
    <s v="ST"/>
    <n v="3"/>
    <x v="51"/>
    <s v=" "/>
    <s v=" "/>
    <s v="(OP) Operating"/>
    <s v=" "/>
    <s v=" "/>
    <s v=" "/>
    <s v=" "/>
    <s v=" "/>
    <s v=" "/>
    <s v="Mecklenburg"/>
    <n v="35.433100000000003"/>
    <n v="-80.948599999999999"/>
    <s v="Map"/>
    <s v="Map"/>
    <s v="DUK"/>
  </r>
  <r>
    <n v="50161"/>
    <s v="FirstEnergy Nuclear Operating Company"/>
    <n v="6040"/>
    <s v="Beaver Valley"/>
    <s v="IPP Non-CHP"/>
    <x v="44"/>
    <s v="1"/>
    <s v=""/>
    <x v="931"/>
    <n v="907"/>
    <n v="939"/>
    <x v="7"/>
    <s v="NUC"/>
    <s v="ST"/>
    <n v="9"/>
    <x v="64"/>
    <n v="5"/>
    <n v="2021"/>
    <s v="(OP) Operating"/>
    <s v=" "/>
    <s v=" "/>
    <s v=" "/>
    <s v=" "/>
    <s v=" "/>
    <s v=" "/>
    <s v="Beaver"/>
    <n v="40.621899999999997"/>
    <n v="-80.433599999999998"/>
    <s v="Map"/>
    <s v="Map"/>
    <s v="PJM"/>
  </r>
  <r>
    <n v="50161"/>
    <s v="FirstEnergy Nuclear Operating Company"/>
    <n v="6040"/>
    <s v="Beaver Valley"/>
    <s v="IPP Non-CHP"/>
    <x v="44"/>
    <s v="2"/>
    <s v=""/>
    <x v="931"/>
    <n v="901"/>
    <n v="933"/>
    <x v="7"/>
    <s v="NUC"/>
    <s v="ST"/>
    <n v="11"/>
    <x v="54"/>
    <n v="10"/>
    <n v="2021"/>
    <s v="(OP) Operating"/>
    <s v=" "/>
    <s v=" "/>
    <s v=" "/>
    <s v=" "/>
    <s v=" "/>
    <s v=" "/>
    <s v="Beaver"/>
    <n v="40.621899999999997"/>
    <n v="-80.433599999999998"/>
    <s v="Map"/>
    <s v="Map"/>
    <s v="PJM"/>
  </r>
  <r>
    <n v="5580"/>
    <s v="East Kentucky Power Coop, Inc"/>
    <n v="6041"/>
    <s v="H L Spurlock"/>
    <s v="Electric Utility"/>
    <x v="5"/>
    <s v="1"/>
    <s v=""/>
    <x v="932"/>
    <n v="300"/>
    <n v="300"/>
    <x v="2"/>
    <s v="BIT"/>
    <s v="ST"/>
    <n v="9"/>
    <x v="29"/>
    <s v=" "/>
    <s v=" "/>
    <s v="(OP) Operating"/>
    <s v=" "/>
    <s v=" "/>
    <s v=" "/>
    <s v=" "/>
    <s v=" "/>
    <s v=" "/>
    <s v="Mason"/>
    <n v="38.700000000000003"/>
    <n v="-83.818100000000001"/>
    <s v="Map"/>
    <s v="Map"/>
    <s v="PJM"/>
  </r>
  <r>
    <n v="5580"/>
    <s v="East Kentucky Power Coop, Inc"/>
    <n v="6041"/>
    <s v="H L Spurlock"/>
    <s v="Electric Utility"/>
    <x v="5"/>
    <s v="2"/>
    <s v=""/>
    <x v="933"/>
    <n v="510"/>
    <n v="510"/>
    <x v="2"/>
    <s v="BIT"/>
    <s v="ST"/>
    <n v="3"/>
    <x v="45"/>
    <s v=" "/>
    <s v=" "/>
    <s v="(OP) Operating"/>
    <s v=" "/>
    <s v=" "/>
    <s v=" "/>
    <s v=" "/>
    <s v=" "/>
    <s v=" "/>
    <s v="Mason"/>
    <n v="38.700000000000003"/>
    <n v="-83.818100000000001"/>
    <s v="Map"/>
    <s v="Map"/>
    <s v="PJM"/>
  </r>
  <r>
    <n v="5580"/>
    <s v="East Kentucky Power Coop, Inc"/>
    <n v="6041"/>
    <s v="H L Spurlock"/>
    <s v="Electric Utility"/>
    <x v="5"/>
    <s v="3"/>
    <s v=""/>
    <x v="934"/>
    <n v="268"/>
    <n v="268"/>
    <x v="2"/>
    <s v="BIT"/>
    <s v="ST"/>
    <n v="3"/>
    <x v="41"/>
    <s v=" "/>
    <s v=" "/>
    <s v="(OP) Operating"/>
    <s v=" "/>
    <s v=" "/>
    <s v=" "/>
    <s v=" "/>
    <s v=" "/>
    <s v=" "/>
    <s v="Mason"/>
    <n v="38.700000000000003"/>
    <n v="-83.818100000000001"/>
    <s v="Map"/>
    <s v="Map"/>
    <s v="PJM"/>
  </r>
  <r>
    <n v="5580"/>
    <s v="East Kentucky Power Coop, Inc"/>
    <n v="6041"/>
    <s v="H L Spurlock"/>
    <s v="Electric Utility"/>
    <x v="5"/>
    <s v="4"/>
    <s v=""/>
    <x v="934"/>
    <n v="268"/>
    <n v="268"/>
    <x v="2"/>
    <s v="BIT"/>
    <s v="ST"/>
    <n v="4"/>
    <x v="56"/>
    <s v=" "/>
    <s v=" "/>
    <s v="(OP) Operating"/>
    <s v=" "/>
    <s v=" "/>
    <s v=" "/>
    <s v=" "/>
    <s v=" "/>
    <s v=" "/>
    <s v="Mason"/>
    <n v="38.700000000000003"/>
    <n v="-83.818100000000001"/>
    <s v="Map"/>
    <s v="Map"/>
    <s v="PJM"/>
  </r>
  <r>
    <n v="6452"/>
    <s v="Florida Power &amp; Light Co"/>
    <n v="6042"/>
    <s v="Manatee"/>
    <s v="Electric Utility"/>
    <x v="14"/>
    <s v="1"/>
    <s v=""/>
    <x v="935"/>
    <n v="809"/>
    <n v="819"/>
    <x v="5"/>
    <s v="RFO"/>
    <s v="ST"/>
    <n v="10"/>
    <x v="64"/>
    <n v="4"/>
    <n v="2022"/>
    <s v="(OP) Operating"/>
    <s v=" "/>
    <s v=" "/>
    <s v=" "/>
    <s v=" "/>
    <s v=" "/>
    <s v=" "/>
    <s v="Manatee"/>
    <n v="27.605799999999999"/>
    <n v="-82.345600000000005"/>
    <s v="Map"/>
    <s v="Map"/>
    <s v="FPL"/>
  </r>
  <r>
    <n v="6452"/>
    <s v="Florida Power &amp; Light Co"/>
    <n v="6042"/>
    <s v="Manatee"/>
    <s v="Electric Utility"/>
    <x v="14"/>
    <s v="2"/>
    <s v=""/>
    <x v="935"/>
    <n v="809"/>
    <n v="819"/>
    <x v="5"/>
    <s v="RFO"/>
    <s v="ST"/>
    <n v="12"/>
    <x v="29"/>
    <n v="4"/>
    <n v="2022"/>
    <s v="(OP) Operating"/>
    <s v=" "/>
    <s v=" "/>
    <s v=" "/>
    <s v=" "/>
    <s v=" "/>
    <s v=" "/>
    <s v="Manatee"/>
    <n v="27.605799999999999"/>
    <n v="-82.345600000000005"/>
    <s v="Map"/>
    <s v="Map"/>
    <s v="FPL"/>
  </r>
  <r>
    <n v="6452"/>
    <s v="Florida Power &amp; Light Co"/>
    <n v="6042"/>
    <s v="Manatee"/>
    <s v="Electric Utility"/>
    <x v="14"/>
    <s v="3"/>
    <s v="G341"/>
    <x v="936"/>
    <n v="453"/>
    <n v="437"/>
    <x v="3"/>
    <s v="NG"/>
    <s v="CA"/>
    <n v="6"/>
    <x v="41"/>
    <s v=" "/>
    <s v=" "/>
    <s v="(OP) Operating"/>
    <s v=" "/>
    <s v=" "/>
    <s v=" "/>
    <s v=" "/>
    <s v=" "/>
    <s v=" "/>
    <s v="Manatee"/>
    <n v="27.605799999999999"/>
    <n v="-82.345600000000005"/>
    <s v="Map"/>
    <s v="Map"/>
    <s v="FPL"/>
  </r>
  <r>
    <n v="6452"/>
    <s v="Florida Power &amp; Light Co"/>
    <n v="6042"/>
    <s v="Manatee"/>
    <s v="Electric Utility"/>
    <x v="14"/>
    <s v="A"/>
    <s v="G341"/>
    <x v="357"/>
    <n v="199"/>
    <n v="207"/>
    <x v="3"/>
    <s v="NG"/>
    <s v="CT"/>
    <n v="6"/>
    <x v="41"/>
    <s v=" "/>
    <s v=" "/>
    <s v="(OP) Operating"/>
    <s v=" "/>
    <s v=" "/>
    <s v=" "/>
    <s v=" "/>
    <s v=" "/>
    <s v=" "/>
    <s v="Manatee"/>
    <n v="27.605799999999999"/>
    <n v="-82.345600000000005"/>
    <s v="Map"/>
    <s v="Map"/>
    <s v="FPL"/>
  </r>
  <r>
    <n v="6452"/>
    <s v="Florida Power &amp; Light Co"/>
    <n v="6042"/>
    <s v="Manatee"/>
    <s v="Electric Utility"/>
    <x v="14"/>
    <s v="B"/>
    <s v="G341"/>
    <x v="357"/>
    <n v="199"/>
    <n v="207"/>
    <x v="3"/>
    <s v="NG"/>
    <s v="CT"/>
    <n v="6"/>
    <x v="41"/>
    <s v=" "/>
    <s v=" "/>
    <s v="(OP) Operating"/>
    <s v=" "/>
    <s v=" "/>
    <s v=" "/>
    <s v=" "/>
    <s v=" "/>
    <s v=" "/>
    <s v="Manatee"/>
    <n v="27.605799999999999"/>
    <n v="-82.345600000000005"/>
    <s v="Map"/>
    <s v="Map"/>
    <s v="FPL"/>
  </r>
  <r>
    <n v="6452"/>
    <s v="Florida Power &amp; Light Co"/>
    <n v="6042"/>
    <s v="Manatee"/>
    <s v="Electric Utility"/>
    <x v="14"/>
    <s v="C"/>
    <s v="G341"/>
    <x v="357"/>
    <n v="199"/>
    <n v="207"/>
    <x v="3"/>
    <s v="NG"/>
    <s v="CT"/>
    <n v="6"/>
    <x v="41"/>
    <s v=" "/>
    <s v=" "/>
    <s v="(OP) Operating"/>
    <s v=" "/>
    <s v=" "/>
    <s v=" "/>
    <s v=" "/>
    <s v=" "/>
    <s v=" "/>
    <s v="Manatee"/>
    <n v="27.605799999999999"/>
    <n v="-82.345600000000005"/>
    <s v="Map"/>
    <s v="Map"/>
    <s v="FPL"/>
  </r>
  <r>
    <n v="6452"/>
    <s v="Florida Power &amp; Light Co"/>
    <n v="6042"/>
    <s v="Manatee"/>
    <s v="Electric Utility"/>
    <x v="14"/>
    <s v="D"/>
    <s v="G341"/>
    <x v="357"/>
    <n v="173.5"/>
    <n v="207"/>
    <x v="3"/>
    <s v="NG"/>
    <s v="CT"/>
    <n v="6"/>
    <x v="41"/>
    <s v=" "/>
    <s v=" "/>
    <s v="(OP) Operating"/>
    <s v=" "/>
    <s v=" "/>
    <s v=" "/>
    <s v=" "/>
    <s v=" "/>
    <s v=" "/>
    <s v="Manatee"/>
    <n v="27.605799999999999"/>
    <n v="-82.345600000000005"/>
    <s v="Map"/>
    <s v="Map"/>
    <s v="FPL"/>
  </r>
  <r>
    <n v="6452"/>
    <s v="Florida Power &amp; Light Co"/>
    <n v="6043"/>
    <s v="Martin"/>
    <s v="Electric Utility"/>
    <x v="14"/>
    <s v="3GT1"/>
    <s v="C796"/>
    <x v="148"/>
    <n v="165"/>
    <n v="185"/>
    <x v="3"/>
    <s v="NG"/>
    <s v="CT"/>
    <n v="2"/>
    <x v="111"/>
    <s v=" "/>
    <s v=" "/>
    <s v="(OP) Operating"/>
    <s v=" "/>
    <s v=" "/>
    <s v=" "/>
    <s v=" "/>
    <s v=" "/>
    <s v=" "/>
    <s v="Martin"/>
    <n v="27.053599999999999"/>
    <n v="-80.562799999999996"/>
    <s v="Map"/>
    <s v="Map"/>
    <s v="FPL"/>
  </r>
  <r>
    <n v="6452"/>
    <s v="Florida Power &amp; Light Co"/>
    <n v="6043"/>
    <s v="Martin"/>
    <s v="Electric Utility"/>
    <x v="14"/>
    <s v="3GT2"/>
    <s v="C796"/>
    <x v="148"/>
    <n v="165"/>
    <n v="185"/>
    <x v="3"/>
    <s v="NG"/>
    <s v="CT"/>
    <n v="2"/>
    <x v="111"/>
    <s v=" "/>
    <s v=" "/>
    <s v="(OP) Operating"/>
    <s v=" "/>
    <s v=" "/>
    <s v=" "/>
    <s v=" "/>
    <s v=" "/>
    <s v=" "/>
    <s v="Martin"/>
    <n v="27.053599999999999"/>
    <n v="-80.562799999999996"/>
    <s v="Map"/>
    <s v="Map"/>
    <s v="FPL"/>
  </r>
  <r>
    <n v="6452"/>
    <s v="Florida Power &amp; Light Co"/>
    <n v="6043"/>
    <s v="Martin"/>
    <s v="Electric Utility"/>
    <x v="14"/>
    <s v="3ST"/>
    <s v="C796"/>
    <x v="148"/>
    <n v="157"/>
    <n v="163"/>
    <x v="3"/>
    <s v="NG"/>
    <s v="CA"/>
    <n v="2"/>
    <x v="111"/>
    <s v=" "/>
    <s v=" "/>
    <s v="(OP) Operating"/>
    <s v=" "/>
    <s v=" "/>
    <s v=" "/>
    <s v=" "/>
    <s v=" "/>
    <s v=" "/>
    <s v="Martin"/>
    <n v="27.053599999999999"/>
    <n v="-80.562799999999996"/>
    <s v="Map"/>
    <s v="Map"/>
    <s v="FPL"/>
  </r>
  <r>
    <n v="6452"/>
    <s v="Florida Power &amp; Light Co"/>
    <n v="6043"/>
    <s v="Martin"/>
    <s v="Electric Utility"/>
    <x v="14"/>
    <s v="4GT1"/>
    <s v="C797"/>
    <x v="148"/>
    <n v="165"/>
    <n v="185"/>
    <x v="3"/>
    <s v="NG"/>
    <s v="CT"/>
    <n v="4"/>
    <x v="111"/>
    <s v=" "/>
    <s v=" "/>
    <s v="(OP) Operating"/>
    <s v=" "/>
    <s v=" "/>
    <s v=" "/>
    <s v=" "/>
    <s v=" "/>
    <s v=" "/>
    <s v="Martin"/>
    <n v="27.053599999999999"/>
    <n v="-80.562799999999996"/>
    <s v="Map"/>
    <s v="Map"/>
    <s v="FPL"/>
  </r>
  <r>
    <n v="6452"/>
    <s v="Florida Power &amp; Light Co"/>
    <n v="6043"/>
    <s v="Martin"/>
    <s v="Electric Utility"/>
    <x v="14"/>
    <s v="4GT2"/>
    <s v="C797"/>
    <x v="148"/>
    <n v="165"/>
    <n v="185"/>
    <x v="3"/>
    <s v="NG"/>
    <s v="CT"/>
    <n v="4"/>
    <x v="111"/>
    <s v=" "/>
    <s v=" "/>
    <s v="(OP) Operating"/>
    <s v=" "/>
    <s v=" "/>
    <s v=" "/>
    <s v=" "/>
    <s v=" "/>
    <s v=" "/>
    <s v="Martin"/>
    <n v="27.053599999999999"/>
    <n v="-80.562799999999996"/>
    <s v="Map"/>
    <s v="Map"/>
    <s v="FPL"/>
  </r>
  <r>
    <n v="6452"/>
    <s v="Florida Power &amp; Light Co"/>
    <n v="6043"/>
    <s v="Martin"/>
    <s v="Electric Utility"/>
    <x v="14"/>
    <s v="4ST"/>
    <s v="C797"/>
    <x v="148"/>
    <n v="157"/>
    <n v="163"/>
    <x v="3"/>
    <s v="NG"/>
    <s v="CA"/>
    <n v="4"/>
    <x v="111"/>
    <s v=" "/>
    <s v=" "/>
    <s v="(OP) Operating"/>
    <s v=" "/>
    <s v=" "/>
    <s v=" "/>
    <s v=" "/>
    <s v=" "/>
    <s v=" "/>
    <s v="Martin"/>
    <n v="27.053599999999999"/>
    <n v="-80.562799999999996"/>
    <s v="Map"/>
    <s v="Map"/>
    <s v="FPL"/>
  </r>
  <r>
    <n v="6452"/>
    <s v="Florida Power &amp; Light Co"/>
    <n v="6043"/>
    <s v="Martin"/>
    <s v="Electric Utility"/>
    <x v="14"/>
    <s v="8"/>
    <s v="G342"/>
    <x v="937"/>
    <n v="447.8"/>
    <n v="443"/>
    <x v="3"/>
    <s v="NG"/>
    <s v="CA"/>
    <n v="6"/>
    <x v="41"/>
    <s v=" "/>
    <s v=" "/>
    <s v="(OP) Operating"/>
    <s v=" "/>
    <s v=" "/>
    <s v=" "/>
    <s v=" "/>
    <s v=" "/>
    <s v=" "/>
    <s v="Martin"/>
    <n v="27.053599999999999"/>
    <n v="-80.562799999999996"/>
    <s v="Map"/>
    <s v="Map"/>
    <s v="FPL"/>
  </r>
  <r>
    <n v="6452"/>
    <s v="Florida Power &amp; Light Co"/>
    <n v="6043"/>
    <s v="Martin"/>
    <s v="Electric Utility"/>
    <x v="14"/>
    <s v="8A"/>
    <s v="G342"/>
    <x v="357"/>
    <n v="196.8"/>
    <n v="207"/>
    <x v="3"/>
    <s v="NG"/>
    <s v="CT"/>
    <n v="6"/>
    <x v="25"/>
    <s v=" "/>
    <s v=" "/>
    <s v="(OP) Operating"/>
    <s v=" "/>
    <s v=" "/>
    <s v=" "/>
    <s v=" "/>
    <s v=" "/>
    <s v=" "/>
    <s v="Martin"/>
    <n v="27.053599999999999"/>
    <n v="-80.562799999999996"/>
    <s v="Map"/>
    <s v="Map"/>
    <s v="FPL"/>
  </r>
  <r>
    <n v="6452"/>
    <s v="Florida Power &amp; Light Co"/>
    <n v="6043"/>
    <s v="Martin"/>
    <s v="Electric Utility"/>
    <x v="14"/>
    <s v="8B"/>
    <s v="G342"/>
    <x v="357"/>
    <n v="196.8"/>
    <n v="207"/>
    <x v="3"/>
    <s v="NG"/>
    <s v="CT"/>
    <n v="6"/>
    <x v="25"/>
    <s v=" "/>
    <s v=" "/>
    <s v="(OP) Operating"/>
    <s v=" "/>
    <s v=" "/>
    <s v=" "/>
    <s v=" "/>
    <s v=" "/>
    <s v=" "/>
    <s v="Martin"/>
    <n v="27.053599999999999"/>
    <n v="-80.562799999999996"/>
    <s v="Map"/>
    <s v="Map"/>
    <s v="FPL"/>
  </r>
  <r>
    <n v="6452"/>
    <s v="Florida Power &amp; Light Co"/>
    <n v="6043"/>
    <s v="Martin"/>
    <s v="Electric Utility"/>
    <x v="14"/>
    <s v="8C"/>
    <s v="G342"/>
    <x v="357"/>
    <n v="196.8"/>
    <n v="207"/>
    <x v="3"/>
    <s v="NG"/>
    <s v="CT"/>
    <n v="6"/>
    <x v="41"/>
    <s v=" "/>
    <s v=" "/>
    <s v="(OP) Operating"/>
    <s v=" "/>
    <s v=" "/>
    <s v=" "/>
    <s v=" "/>
    <s v=" "/>
    <s v=" "/>
    <s v="Martin"/>
    <n v="27.053599999999999"/>
    <n v="-80.562799999999996"/>
    <s v="Map"/>
    <s v="Map"/>
    <s v="FPL"/>
  </r>
  <r>
    <n v="6452"/>
    <s v="Florida Power &amp; Light Co"/>
    <n v="6043"/>
    <s v="Martin"/>
    <s v="Electric Utility"/>
    <x v="14"/>
    <s v="8D"/>
    <s v="G342"/>
    <x v="357"/>
    <n v="196.8"/>
    <n v="207"/>
    <x v="3"/>
    <s v="NG"/>
    <s v="CT"/>
    <n v="6"/>
    <x v="41"/>
    <s v=" "/>
    <s v=" "/>
    <s v="(OP) Operating"/>
    <s v=" "/>
    <s v=" "/>
    <s v=" "/>
    <s v=" "/>
    <s v=" "/>
    <s v=" "/>
    <s v="Martin"/>
    <n v="27.053599999999999"/>
    <n v="-80.562799999999996"/>
    <s v="Map"/>
    <s v="Map"/>
    <s v="FPL"/>
  </r>
  <r>
    <n v="6452"/>
    <s v="Florida Power &amp; Light Co"/>
    <n v="6045"/>
    <s v="St Lucie"/>
    <s v="Electric Utility"/>
    <x v="14"/>
    <s v="1"/>
    <s v=""/>
    <x v="938"/>
    <n v="981"/>
    <n v="1003"/>
    <x v="7"/>
    <s v="NUC"/>
    <s v="ST"/>
    <n v="5"/>
    <x v="64"/>
    <s v=" "/>
    <s v=" "/>
    <s v="(OP) Operating"/>
    <s v=" "/>
    <s v=" "/>
    <s v=" "/>
    <s v=" "/>
    <s v=" "/>
    <s v=" "/>
    <s v="St Lucie"/>
    <n v="27.348610999999998"/>
    <n v="-80.246390000000005"/>
    <s v="Map"/>
    <s v="Map"/>
    <s v="FPL"/>
  </r>
  <r>
    <n v="6452"/>
    <s v="Florida Power &amp; Light Co"/>
    <n v="6045"/>
    <s v="St Lucie"/>
    <s v="Electric Utility"/>
    <x v="14"/>
    <s v="2"/>
    <s v=""/>
    <x v="938"/>
    <n v="987"/>
    <n v="987"/>
    <x v="7"/>
    <s v="NUC"/>
    <s v="ST"/>
    <n v="6"/>
    <x v="50"/>
    <s v=" "/>
    <s v=" "/>
    <s v="(OP) Operating"/>
    <s v=" "/>
    <s v=" "/>
    <s v=" "/>
    <s v=" "/>
    <s v=" "/>
    <s v=" "/>
    <s v="St Lucie"/>
    <n v="27.348610999999998"/>
    <n v="-80.246390000000005"/>
    <s v="Map"/>
    <s v="Map"/>
    <s v="FPL"/>
  </r>
  <r>
    <n v="6455"/>
    <s v="Duke Energy Florida, LLC"/>
    <n v="6046"/>
    <s v="DeBary"/>
    <s v="Electric Utility"/>
    <x v="14"/>
    <s v="10"/>
    <s v=""/>
    <x v="743"/>
    <n v="75"/>
    <n v="95"/>
    <x v="5"/>
    <s v="DFO"/>
    <s v="GT"/>
    <n v="10"/>
    <x v="80"/>
    <s v=" "/>
    <s v=" "/>
    <s v="(OP) Operating"/>
    <s v=" "/>
    <s v=" "/>
    <s v=" "/>
    <s v=" "/>
    <s v=" "/>
    <s v=" "/>
    <s v="Volusia"/>
    <n v="28.903863000000001"/>
    <n v="-81.332329999999999"/>
    <s v="Map"/>
    <s v="Map"/>
    <s v="FPC"/>
  </r>
  <r>
    <n v="6455"/>
    <s v="Duke Energy Florida, LLC"/>
    <n v="6046"/>
    <s v="DeBary"/>
    <s v="Electric Utility"/>
    <x v="14"/>
    <s v="2"/>
    <s v=""/>
    <x v="788"/>
    <n v="48"/>
    <n v="64"/>
    <x v="5"/>
    <s v="DFO"/>
    <s v="GT"/>
    <n v="3"/>
    <x v="64"/>
    <s v=" "/>
    <s v=" "/>
    <s v="(OP) Operating"/>
    <s v=" "/>
    <s v=" "/>
    <s v=" "/>
    <s v=" "/>
    <s v=" "/>
    <s v=" "/>
    <s v="Volusia"/>
    <n v="28.903863000000001"/>
    <n v="-81.332329999999999"/>
    <s v="Map"/>
    <s v="Map"/>
    <s v="FPC"/>
  </r>
  <r>
    <n v="6455"/>
    <s v="Duke Energy Florida, LLC"/>
    <n v="6046"/>
    <s v="DeBary"/>
    <s v="Electric Utility"/>
    <x v="14"/>
    <s v="3"/>
    <s v=""/>
    <x v="788"/>
    <n v="50"/>
    <n v="65"/>
    <x v="5"/>
    <s v="DFO"/>
    <s v="GT"/>
    <n v="12"/>
    <x v="28"/>
    <s v=" "/>
    <s v=" "/>
    <s v="(OP) Operating"/>
    <s v=" "/>
    <s v=" "/>
    <s v=" "/>
    <s v=" "/>
    <s v=" "/>
    <s v=" "/>
    <s v="Volusia"/>
    <n v="28.903863000000001"/>
    <n v="-81.332329999999999"/>
    <s v="Map"/>
    <s v="Map"/>
    <s v="FPC"/>
  </r>
  <r>
    <n v="6455"/>
    <s v="Duke Energy Florida, LLC"/>
    <n v="6046"/>
    <s v="DeBary"/>
    <s v="Electric Utility"/>
    <x v="14"/>
    <s v="4"/>
    <s v=""/>
    <x v="788"/>
    <n v="50"/>
    <n v="65"/>
    <x v="5"/>
    <s v="DFO"/>
    <s v="GT"/>
    <n v="4"/>
    <x v="64"/>
    <s v=" "/>
    <s v=" "/>
    <s v="(OP) Operating"/>
    <s v=" "/>
    <s v=" "/>
    <s v=" "/>
    <s v=" "/>
    <s v=" "/>
    <s v=" "/>
    <s v="Volusia"/>
    <n v="28.903863000000001"/>
    <n v="-81.332329999999999"/>
    <s v="Map"/>
    <s v="Map"/>
    <s v="FPC"/>
  </r>
  <r>
    <n v="6455"/>
    <s v="Duke Energy Florida, LLC"/>
    <n v="6046"/>
    <s v="DeBary"/>
    <s v="Electric Utility"/>
    <x v="14"/>
    <s v="5"/>
    <s v=""/>
    <x v="788"/>
    <n v="50"/>
    <n v="65"/>
    <x v="5"/>
    <s v="DFO"/>
    <s v="GT"/>
    <n v="12"/>
    <x v="28"/>
    <s v=" "/>
    <s v=" "/>
    <s v="(OP) Operating"/>
    <s v=" "/>
    <s v=" "/>
    <s v=" "/>
    <s v=" "/>
    <s v=" "/>
    <s v=" "/>
    <s v="Volusia"/>
    <n v="28.903863000000001"/>
    <n v="-81.332329999999999"/>
    <s v="Map"/>
    <s v="Map"/>
    <s v="FPC"/>
  </r>
  <r>
    <n v="6455"/>
    <s v="Duke Energy Florida, LLC"/>
    <n v="6046"/>
    <s v="DeBary"/>
    <s v="Electric Utility"/>
    <x v="14"/>
    <s v="6"/>
    <s v=""/>
    <x v="788"/>
    <n v="51"/>
    <n v="65"/>
    <x v="5"/>
    <s v="DFO"/>
    <s v="GT"/>
    <n v="4"/>
    <x v="64"/>
    <s v=" "/>
    <s v=" "/>
    <s v="(OP) Operating"/>
    <s v=" "/>
    <s v=" "/>
    <s v=" "/>
    <s v=" "/>
    <s v=" "/>
    <s v=" "/>
    <s v="Volusia"/>
    <n v="28.903863000000001"/>
    <n v="-81.332329999999999"/>
    <s v="Map"/>
    <s v="Map"/>
    <s v="FPC"/>
  </r>
  <r>
    <n v="6455"/>
    <s v="Duke Energy Florida, LLC"/>
    <n v="6046"/>
    <s v="DeBary"/>
    <s v="Electric Utility"/>
    <x v="14"/>
    <s v="7"/>
    <s v=""/>
    <x v="743"/>
    <n v="79"/>
    <n v="99"/>
    <x v="4"/>
    <s v="NG"/>
    <s v="GT"/>
    <n v="10"/>
    <x v="80"/>
    <s v=" "/>
    <s v=" "/>
    <s v="(OP) Operating"/>
    <s v=" "/>
    <s v=" "/>
    <s v=" "/>
    <s v=" "/>
    <s v=" "/>
    <s v=" "/>
    <s v="Volusia"/>
    <n v="28.903863000000001"/>
    <n v="-81.332329999999999"/>
    <s v="Map"/>
    <s v="Map"/>
    <s v="FPC"/>
  </r>
  <r>
    <n v="6455"/>
    <s v="Duke Energy Florida, LLC"/>
    <n v="6046"/>
    <s v="DeBary"/>
    <s v="Electric Utility"/>
    <x v="14"/>
    <s v="8"/>
    <s v=""/>
    <x v="743"/>
    <n v="78"/>
    <n v="96"/>
    <x v="4"/>
    <s v="NG"/>
    <s v="GT"/>
    <n v="10"/>
    <x v="80"/>
    <s v=" "/>
    <s v=" "/>
    <s v="(OP) Operating"/>
    <s v=" "/>
    <s v=" "/>
    <s v=" "/>
    <s v=" "/>
    <s v=" "/>
    <s v=" "/>
    <s v="Volusia"/>
    <n v="28.903863000000001"/>
    <n v="-81.332329999999999"/>
    <s v="Map"/>
    <s v="Map"/>
    <s v="FPC"/>
  </r>
  <r>
    <n v="6455"/>
    <s v="Duke Energy Florida, LLC"/>
    <n v="6046"/>
    <s v="DeBary"/>
    <s v="Electric Utility"/>
    <x v="14"/>
    <s v="9"/>
    <s v=""/>
    <x v="743"/>
    <n v="80"/>
    <n v="98"/>
    <x v="4"/>
    <s v="NG"/>
    <s v="GT"/>
    <n v="10"/>
    <x v="80"/>
    <s v=" "/>
    <s v=" "/>
    <s v="(OP) Operating"/>
    <s v=" "/>
    <s v=" "/>
    <s v=" "/>
    <s v=" "/>
    <s v=" "/>
    <s v=" "/>
    <s v="Volusia"/>
    <n v="28.903863000000001"/>
    <n v="-81.332329999999999"/>
    <s v="Map"/>
    <s v="Map"/>
    <s v="FPC"/>
  </r>
  <r>
    <n v="61122"/>
    <s v="Great River Hydro, LLC"/>
    <n v="6047"/>
    <s v="Deerfield 2"/>
    <s v="IPP Non-CHP"/>
    <x v="23"/>
    <s v="GEN1"/>
    <s v=""/>
    <x v="50"/>
    <n v="2.2000000000000002"/>
    <n v="2.2000000000000002"/>
    <x v="0"/>
    <s v="WAT"/>
    <s v="HY"/>
    <n v="8"/>
    <x v="89"/>
    <s v=" "/>
    <s v=" "/>
    <s v="(OP) Operating"/>
    <s v=" "/>
    <s v=" "/>
    <s v=" "/>
    <s v=" "/>
    <s v=" "/>
    <s v=" "/>
    <s v="Franklin"/>
    <n v="42.573084000000001"/>
    <n v="-72.707269999999994"/>
    <s v="Map"/>
    <s v="Map"/>
    <s v="ISNE"/>
  </r>
  <r>
    <n v="61122"/>
    <s v="Great River Hydro, LLC"/>
    <n v="6047"/>
    <s v="Deerfield 2"/>
    <s v="IPP Non-CHP"/>
    <x v="23"/>
    <s v="GEN2"/>
    <s v=""/>
    <x v="50"/>
    <n v="2.2000000000000002"/>
    <n v="2.2000000000000002"/>
    <x v="0"/>
    <s v="WAT"/>
    <s v="HY"/>
    <n v="8"/>
    <x v="89"/>
    <s v=" "/>
    <s v=" "/>
    <s v="(OP) Operating"/>
    <s v=" "/>
    <s v=" "/>
    <s v=" "/>
    <s v=" "/>
    <s v=" "/>
    <s v=" "/>
    <s v="Franklin"/>
    <n v="42.573084000000001"/>
    <n v="-72.707269999999994"/>
    <s v="Map"/>
    <s v="Map"/>
    <s v="ISNE"/>
  </r>
  <r>
    <n v="61122"/>
    <s v="Great River Hydro, LLC"/>
    <n v="6047"/>
    <s v="Deerfield 2"/>
    <s v="IPP Non-CHP"/>
    <x v="23"/>
    <s v="GEN3"/>
    <s v=""/>
    <x v="50"/>
    <n v="2.2000000000000002"/>
    <n v="2.2000000000000002"/>
    <x v="0"/>
    <s v="WAT"/>
    <s v="HY"/>
    <n v="8"/>
    <x v="89"/>
    <s v=" "/>
    <s v=" "/>
    <s v="(OP) Operating"/>
    <s v=" "/>
    <s v=" "/>
    <s v=" "/>
    <s v=" "/>
    <s v=" "/>
    <s v=" "/>
    <s v="Franklin"/>
    <n v="42.573084000000001"/>
    <n v="-72.707269999999994"/>
    <s v="Map"/>
    <s v="Map"/>
    <s v="ISNE"/>
  </r>
  <r>
    <n v="21461"/>
    <s v="GenOn Canal, LLC"/>
    <n v="6049"/>
    <s v="West Tisbury Generating Facility"/>
    <s v="IPP Non-CHP"/>
    <x v="23"/>
    <s v="UN1"/>
    <s v=""/>
    <x v="182"/>
    <n v="2.8"/>
    <n v="2.8"/>
    <x v="5"/>
    <s v="DFO"/>
    <s v="IC"/>
    <n v="1"/>
    <x v="28"/>
    <s v=" "/>
    <s v=" "/>
    <s v="(OP) Operating"/>
    <s v=" "/>
    <s v=" "/>
    <s v=" "/>
    <s v=" "/>
    <s v=" "/>
    <s v=" "/>
    <s v="Dukes"/>
    <n v="41.392485999999998"/>
    <n v="-70.620090000000005"/>
    <s v="Map"/>
    <s v="Map"/>
    <s v="ISNE"/>
  </r>
  <r>
    <n v="21461"/>
    <s v="GenOn Canal, LLC"/>
    <n v="6049"/>
    <s v="West Tisbury Generating Facility"/>
    <s v="IPP Non-CHP"/>
    <x v="23"/>
    <s v="UN2"/>
    <s v=""/>
    <x v="182"/>
    <n v="2.8"/>
    <n v="2.8"/>
    <x v="5"/>
    <s v="DFO"/>
    <s v="IC"/>
    <n v="1"/>
    <x v="28"/>
    <s v=" "/>
    <s v=" "/>
    <s v="(OP) Operating"/>
    <s v=" "/>
    <s v=" "/>
    <s v=" "/>
    <s v=" "/>
    <s v=" "/>
    <s v=" "/>
    <s v="Dukes"/>
    <n v="41.392485999999998"/>
    <n v="-70.620090000000005"/>
    <s v="Map"/>
    <s v="Map"/>
    <s v="ISNE"/>
  </r>
  <r>
    <n v="7140"/>
    <s v="Georgia Power Co"/>
    <n v="6051"/>
    <s v="Edwin I Hatch"/>
    <s v="Electric Utility"/>
    <x v="27"/>
    <s v="1"/>
    <s v=""/>
    <x v="939"/>
    <n v="876"/>
    <n v="876"/>
    <x v="7"/>
    <s v="NUC"/>
    <s v="ST"/>
    <n v="12"/>
    <x v="28"/>
    <s v=" "/>
    <s v=" "/>
    <s v="(OP) Operating"/>
    <s v=" "/>
    <s v=" "/>
    <s v=" "/>
    <s v=" "/>
    <s v=" "/>
    <s v=" "/>
    <s v="Appling"/>
    <n v="31.934200000000001"/>
    <n v="-82.344700000000003"/>
    <s v="Map"/>
    <s v="Map"/>
    <s v="SOCO"/>
  </r>
  <r>
    <n v="7140"/>
    <s v="Georgia Power Co"/>
    <n v="6051"/>
    <s v="Edwin I Hatch"/>
    <s v="Electric Utility"/>
    <x v="27"/>
    <s v="2"/>
    <s v=""/>
    <x v="940"/>
    <n v="883"/>
    <n v="883"/>
    <x v="7"/>
    <s v="NUC"/>
    <s v="ST"/>
    <n v="9"/>
    <x v="68"/>
    <s v=" "/>
    <s v=" "/>
    <s v="(OP) Operating"/>
    <s v=" "/>
    <s v=" "/>
    <s v=" "/>
    <s v=" "/>
    <s v=" "/>
    <s v=" "/>
    <s v="Appling"/>
    <n v="31.934200000000001"/>
    <n v="-82.344700000000003"/>
    <s v="Map"/>
    <s v="Map"/>
    <s v="SOCO"/>
  </r>
  <r>
    <n v="7140"/>
    <s v="Georgia Power Co"/>
    <n v="6052"/>
    <s v="Wansley"/>
    <s v="Electric Utility"/>
    <x v="27"/>
    <s v="1"/>
    <s v=""/>
    <x v="27"/>
    <n v="872"/>
    <n v="872"/>
    <x v="2"/>
    <s v="BIT"/>
    <s v="ST"/>
    <n v="12"/>
    <x v="64"/>
    <s v=" "/>
    <s v=" "/>
    <s v="(OP) Operating"/>
    <s v=" "/>
    <s v=" "/>
    <s v=" "/>
    <s v=" "/>
    <s v=" "/>
    <s v=" "/>
    <s v="Heard"/>
    <n v="33.413420000000002"/>
    <n v="-85.032330000000002"/>
    <s v="Map"/>
    <s v="Map"/>
    <s v="SOCO"/>
  </r>
  <r>
    <n v="7140"/>
    <s v="Georgia Power Co"/>
    <n v="6052"/>
    <s v="Wansley"/>
    <s v="Electric Utility"/>
    <x v="27"/>
    <s v="2"/>
    <s v=""/>
    <x v="27"/>
    <n v="872"/>
    <n v="872"/>
    <x v="2"/>
    <s v="BIT"/>
    <s v="ST"/>
    <n v="4"/>
    <x v="43"/>
    <s v=" "/>
    <s v=" "/>
    <s v="(OP) Operating"/>
    <s v=" "/>
    <s v=" "/>
    <s v=" "/>
    <s v=" "/>
    <s v=" "/>
    <s v=" "/>
    <s v="Heard"/>
    <n v="33.413420000000002"/>
    <n v="-85.032330000000002"/>
    <s v="Map"/>
    <s v="Map"/>
    <s v="SOCO"/>
  </r>
  <r>
    <n v="7140"/>
    <s v="Georgia Power Co"/>
    <n v="6052"/>
    <s v="Wansley"/>
    <s v="Electric Utility"/>
    <x v="27"/>
    <s v="5A"/>
    <s v=""/>
    <x v="941"/>
    <n v="49"/>
    <n v="60"/>
    <x v="5"/>
    <s v="DFO"/>
    <s v="GT"/>
    <n v="11"/>
    <x v="7"/>
    <s v=" "/>
    <s v=" "/>
    <s v="(OP) Operating"/>
    <s v=" "/>
    <s v=" "/>
    <s v=" "/>
    <s v=" "/>
    <s v=" "/>
    <s v=" "/>
    <s v="Heard"/>
    <n v="33.413420000000002"/>
    <n v="-85.032330000000002"/>
    <s v="Map"/>
    <s v="Map"/>
    <s v="SOCO"/>
  </r>
  <r>
    <n v="11252"/>
    <s v="Louisiana Generating LLC"/>
    <n v="6055"/>
    <s v="Big Cajun 2"/>
    <s v="IPP Non-CHP"/>
    <x v="4"/>
    <s v="1"/>
    <s v=""/>
    <x v="942"/>
    <n v="568"/>
    <n v="568"/>
    <x v="2"/>
    <s v="SUB"/>
    <s v="ST"/>
    <n v="7"/>
    <x v="45"/>
    <s v=" "/>
    <s v=" "/>
    <s v="(OP) Operating"/>
    <s v=" "/>
    <s v=" "/>
    <s v=" "/>
    <s v=" "/>
    <s v=" "/>
    <s v=" "/>
    <s v="Pointe Coupee"/>
    <n v="30.726099999999999"/>
    <n v="-91.369200000000006"/>
    <s v="Map"/>
    <s v="Map"/>
    <s v="MISO"/>
  </r>
  <r>
    <n v="11252"/>
    <s v="Louisiana Generating LLC"/>
    <n v="6055"/>
    <s v="Big Cajun 2"/>
    <s v="IPP Non-CHP"/>
    <x v="4"/>
    <s v="2"/>
    <s v=""/>
    <x v="565"/>
    <n v="575"/>
    <n v="575"/>
    <x v="1"/>
    <s v="NG"/>
    <s v="ST"/>
    <n v="7"/>
    <x v="44"/>
    <s v=" "/>
    <s v=" "/>
    <s v="(OP) Operating"/>
    <s v=" "/>
    <s v=" "/>
    <s v=" "/>
    <s v=" "/>
    <s v=" "/>
    <s v=" "/>
    <s v="Pointe Coupee"/>
    <n v="30.726099999999999"/>
    <n v="-91.369200000000006"/>
    <s v="Map"/>
    <s v="Map"/>
    <s v="MISO"/>
  </r>
  <r>
    <n v="11252"/>
    <s v="Louisiana Generating LLC"/>
    <n v="6055"/>
    <s v="Big Cajun 2"/>
    <s v="IPP Non-CHP"/>
    <x v="4"/>
    <s v="3"/>
    <s v=""/>
    <x v="943"/>
    <n v="580"/>
    <n v="580"/>
    <x v="2"/>
    <s v="SUB"/>
    <s v="ST"/>
    <n v="4"/>
    <x v="50"/>
    <s v=" "/>
    <s v=" "/>
    <s v="(OP) Operating"/>
    <s v=" "/>
    <s v=" "/>
    <s v=" "/>
    <s v=" "/>
    <s v=" "/>
    <s v=" "/>
    <s v="Pointe Coupee"/>
    <n v="30.726099999999999"/>
    <n v="-91.369200000000006"/>
    <s v="Map"/>
    <s v="Map"/>
    <s v="MISO"/>
  </r>
  <r>
    <n v="11843"/>
    <s v="Maui Electric Co Ltd"/>
    <n v="6056"/>
    <s v="Kahului"/>
    <s v="Electric Utility"/>
    <x v="29"/>
    <s v="1"/>
    <s v=""/>
    <x v="80"/>
    <n v="4.7"/>
    <n v="4.7"/>
    <x v="5"/>
    <s v="RFO"/>
    <s v="ST"/>
    <n v="5"/>
    <x v="35"/>
    <n v="1"/>
    <n v="2024"/>
    <s v="(OP) Operating"/>
    <s v=" "/>
    <s v=" "/>
    <s v=" "/>
    <s v=" "/>
    <s v=" "/>
    <s v=" "/>
    <s v="Maui"/>
    <n v="20.896884"/>
    <n v="-156.46270000000001"/>
    <s v="Map"/>
    <s v="Map"/>
    <s v=""/>
  </r>
  <r>
    <n v="11843"/>
    <s v="Maui Electric Co Ltd"/>
    <n v="6056"/>
    <s v="Kahului"/>
    <s v="Electric Utility"/>
    <x v="29"/>
    <s v="2"/>
    <s v=""/>
    <x v="80"/>
    <n v="4.8"/>
    <n v="4.8"/>
    <x v="5"/>
    <s v="RFO"/>
    <s v="ST"/>
    <n v="12"/>
    <x v="6"/>
    <n v="1"/>
    <n v="2024"/>
    <s v="(OP) Operating"/>
    <s v=" "/>
    <s v=" "/>
    <s v=" "/>
    <s v=" "/>
    <s v=" "/>
    <s v=" "/>
    <s v="Maui"/>
    <n v="20.896884"/>
    <n v="-156.46270000000001"/>
    <s v="Map"/>
    <s v="Map"/>
    <s v=""/>
  </r>
  <r>
    <n v="11843"/>
    <s v="Maui Electric Co Ltd"/>
    <n v="6056"/>
    <s v="Kahului"/>
    <s v="Electric Utility"/>
    <x v="29"/>
    <s v="3"/>
    <s v=""/>
    <x v="144"/>
    <n v="11"/>
    <n v="11"/>
    <x v="5"/>
    <s v="RFO"/>
    <s v="ST"/>
    <n v="4"/>
    <x v="1"/>
    <n v="1"/>
    <n v="2024"/>
    <s v="(OP) Operating"/>
    <s v=" "/>
    <s v=" "/>
    <s v=" "/>
    <s v=" "/>
    <s v=" "/>
    <s v=" "/>
    <s v="Maui"/>
    <n v="20.896884"/>
    <n v="-156.46270000000001"/>
    <s v="Map"/>
    <s v="Map"/>
    <s v=""/>
  </r>
  <r>
    <n v="11843"/>
    <s v="Maui Electric Co Ltd"/>
    <n v="6056"/>
    <s v="Kahului"/>
    <s v="Electric Utility"/>
    <x v="29"/>
    <s v="4"/>
    <s v=""/>
    <x v="348"/>
    <n v="11.9"/>
    <n v="11.9"/>
    <x v="5"/>
    <s v="RFO"/>
    <s v="ST"/>
    <n v="10"/>
    <x v="9"/>
    <n v="1"/>
    <n v="2024"/>
    <s v="(OP) Operating"/>
    <s v=" "/>
    <s v=" "/>
    <s v=" "/>
    <s v=" "/>
    <s v=" "/>
    <s v=" "/>
    <s v="Maui"/>
    <n v="20.896884"/>
    <n v="-156.46270000000001"/>
    <s v="Map"/>
    <s v="Map"/>
    <s v=""/>
  </r>
  <r>
    <n v="16181"/>
    <s v="Rochester Public Utilities"/>
    <n v="6058"/>
    <s v="Cascade Creek"/>
    <s v="Electric Utility"/>
    <x v="2"/>
    <s v="1"/>
    <s v=""/>
    <x v="493"/>
    <n v="27.9"/>
    <n v="30.2"/>
    <x v="4"/>
    <s v="NG"/>
    <s v="GT"/>
    <n v="6"/>
    <x v="28"/>
    <s v=" "/>
    <s v=" "/>
    <s v="(OP) Operating"/>
    <s v=" "/>
    <s v=" "/>
    <s v=" "/>
    <s v=" "/>
    <s v=" "/>
    <s v=" "/>
    <s v="Olmsted"/>
    <n v="44.032200000000003"/>
    <n v="-92.490799999999993"/>
    <s v="Map"/>
    <s v="Map"/>
    <s v="MISO"/>
  </r>
  <r>
    <n v="16181"/>
    <s v="Rochester Public Utilities"/>
    <n v="6058"/>
    <s v="Cascade Creek"/>
    <s v="Electric Utility"/>
    <x v="2"/>
    <s v="2"/>
    <s v=""/>
    <x v="786"/>
    <n v="49.5"/>
    <n v="49.9"/>
    <x v="4"/>
    <s v="NG"/>
    <s v="GT"/>
    <n v="4"/>
    <x v="70"/>
    <s v=" "/>
    <s v=" "/>
    <s v="(OP) Operating"/>
    <s v=" "/>
    <s v=" "/>
    <s v=" "/>
    <s v=" "/>
    <s v=" "/>
    <s v=" "/>
    <s v="Olmsted"/>
    <n v="44.032200000000003"/>
    <n v="-92.490799999999993"/>
    <s v="Map"/>
    <s v="Map"/>
    <s v="MISO"/>
  </r>
  <r>
    <n v="9216"/>
    <s v="Imperial Irrigation District"/>
    <n v="6060"/>
    <s v="Coachella"/>
    <s v="Electric Utility"/>
    <x v="3"/>
    <s v="1"/>
    <s v=""/>
    <x v="944"/>
    <n v="20.100000000000001"/>
    <n v="20.100000000000001"/>
    <x v="4"/>
    <s v="NG"/>
    <s v="GT"/>
    <n v="6"/>
    <x v="27"/>
    <s v=" "/>
    <s v=" "/>
    <s v="(OP) Operating"/>
    <s v=" "/>
    <s v=" "/>
    <s v=" "/>
    <s v=" "/>
    <s v=" "/>
    <s v=" "/>
    <s v="Riverside"/>
    <n v="33.675800000000002"/>
    <n v="-116.17140000000001"/>
    <s v="Map"/>
    <s v="Map"/>
    <s v="IID"/>
  </r>
  <r>
    <n v="9216"/>
    <s v="Imperial Irrigation District"/>
    <n v="6060"/>
    <s v="Coachella"/>
    <s v="Electric Utility"/>
    <x v="3"/>
    <s v="2"/>
    <s v=""/>
    <x v="944"/>
    <n v="20"/>
    <n v="20"/>
    <x v="4"/>
    <s v="NG"/>
    <s v="GT"/>
    <n v="6"/>
    <x v="27"/>
    <s v=" "/>
    <s v=" "/>
    <s v="(OP) Operating"/>
    <s v=" "/>
    <s v=" "/>
    <s v=" "/>
    <s v=" "/>
    <s v=" "/>
    <s v=" "/>
    <s v="Riverside"/>
    <n v="33.675800000000002"/>
    <n v="-116.17140000000001"/>
    <s v="Map"/>
    <s v="Map"/>
    <s v="IID"/>
  </r>
  <r>
    <n v="9216"/>
    <s v="Imperial Irrigation District"/>
    <n v="6060"/>
    <s v="Coachella"/>
    <s v="Electric Utility"/>
    <x v="3"/>
    <s v="3"/>
    <s v=""/>
    <x v="944"/>
    <n v="20.7"/>
    <n v="20.7"/>
    <x v="4"/>
    <s v="NG"/>
    <s v="GT"/>
    <n v="4"/>
    <x v="23"/>
    <s v=" "/>
    <s v=" "/>
    <s v="(OP) Operating"/>
    <s v=" "/>
    <s v=" "/>
    <s v=" "/>
    <s v=" "/>
    <s v=" "/>
    <s v=" "/>
    <s v="Riverside"/>
    <n v="33.675800000000002"/>
    <n v="-116.17140000000001"/>
    <s v="Map"/>
    <s v="Map"/>
    <s v="IID"/>
  </r>
  <r>
    <n v="9216"/>
    <s v="Imperial Irrigation District"/>
    <n v="6060"/>
    <s v="Coachella"/>
    <s v="Electric Utility"/>
    <x v="3"/>
    <s v="4"/>
    <s v=""/>
    <x v="944"/>
    <n v="20.8"/>
    <n v="20.8"/>
    <x v="4"/>
    <s v="NG"/>
    <s v="GT"/>
    <n v="5"/>
    <x v="64"/>
    <s v=" "/>
    <s v=" "/>
    <s v="(OP) Operating"/>
    <s v=" "/>
    <s v=" "/>
    <s v=" "/>
    <s v=" "/>
    <s v=" "/>
    <s v=" "/>
    <s v="Riverside"/>
    <n v="33.675800000000002"/>
    <n v="-116.17140000000001"/>
    <s v="Map"/>
    <s v="Map"/>
    <s v="IID"/>
  </r>
  <r>
    <n v="12341"/>
    <s v="MidAmerican Energy Co"/>
    <n v="6063"/>
    <s v="Electrifarm"/>
    <s v="Electric Utility"/>
    <x v="34"/>
    <s v="1"/>
    <s v=""/>
    <x v="124"/>
    <n v="56.4"/>
    <n v="56.4"/>
    <x v="4"/>
    <s v="NG"/>
    <s v="GT"/>
    <n v="5"/>
    <x v="28"/>
    <s v=" "/>
    <s v=" "/>
    <s v="(OP) Operating"/>
    <s v=" "/>
    <s v=" "/>
    <s v=" "/>
    <s v=" "/>
    <s v=" "/>
    <s v=" "/>
    <s v="Black Hawk"/>
    <n v="42.4407"/>
    <n v="-92.420500000000004"/>
    <s v="Map"/>
    <s v="Map"/>
    <s v="MISO"/>
  </r>
  <r>
    <n v="12341"/>
    <s v="MidAmerican Energy Co"/>
    <n v="6063"/>
    <s v="Electrifarm"/>
    <s v="Electric Utility"/>
    <x v="34"/>
    <s v="2"/>
    <s v=""/>
    <x v="945"/>
    <n v="65.599999999999994"/>
    <n v="65.599999999999994"/>
    <x v="4"/>
    <s v="NG"/>
    <s v="GT"/>
    <n v="1"/>
    <x v="43"/>
    <s v=" "/>
    <s v=" "/>
    <s v="(OP) Operating"/>
    <s v=" "/>
    <s v=" "/>
    <s v=" "/>
    <s v=" "/>
    <s v=" "/>
    <s v=" "/>
    <s v="Black Hawk"/>
    <n v="42.4407"/>
    <n v="-92.420500000000004"/>
    <s v="Map"/>
    <s v="Map"/>
    <s v="MISO"/>
  </r>
  <r>
    <n v="12341"/>
    <s v="MidAmerican Energy Co"/>
    <n v="6063"/>
    <s v="Electrifarm"/>
    <s v="Electric Utility"/>
    <x v="34"/>
    <s v="3"/>
    <s v=""/>
    <x v="946"/>
    <n v="67.8"/>
    <n v="67.8"/>
    <x v="4"/>
    <s v="NG"/>
    <s v="GT"/>
    <n v="1"/>
    <x v="43"/>
    <s v=" "/>
    <s v=" "/>
    <s v="(OP) Operating"/>
    <s v=" "/>
    <s v=" "/>
    <s v=" "/>
    <s v=" "/>
    <s v=" "/>
    <s v=" "/>
    <s v="Black Hawk"/>
    <n v="42.4407"/>
    <n v="-92.420500000000004"/>
    <s v="Map"/>
    <s v="Map"/>
    <s v="MISO"/>
  </r>
  <r>
    <n v="9996"/>
    <s v="City of Kansas City - (KS)"/>
    <n v="6064"/>
    <s v="Nearman Creek"/>
    <s v="Electric Utility"/>
    <x v="12"/>
    <s v="1"/>
    <s v=""/>
    <x v="947"/>
    <n v="240"/>
    <n v="240"/>
    <x v="2"/>
    <s v="SUB"/>
    <s v="ST"/>
    <n v="6"/>
    <x v="45"/>
    <s v=" "/>
    <s v=" "/>
    <s v="(OP) Operating"/>
    <s v=" "/>
    <s v=" "/>
    <s v=" "/>
    <s v=" "/>
    <s v=" "/>
    <s v=" "/>
    <s v="Wyandotte"/>
    <n v="39.168100000000003"/>
    <n v="-94.697500000000005"/>
    <s v="Map"/>
    <s v="Map"/>
    <s v="SWPP"/>
  </r>
  <r>
    <n v="9996"/>
    <s v="City of Kansas City - (KS)"/>
    <n v="6064"/>
    <s v="Nearman Creek"/>
    <s v="Electric Utility"/>
    <x v="12"/>
    <s v="CT4"/>
    <s v=""/>
    <x v="948"/>
    <n v="76"/>
    <n v="76"/>
    <x v="4"/>
    <s v="NG"/>
    <s v="GT"/>
    <n v="2"/>
    <x v="57"/>
    <s v=" "/>
    <s v=" "/>
    <s v="(OP) Operating"/>
    <s v=" "/>
    <s v=" "/>
    <s v=" "/>
    <s v=" "/>
    <s v=" "/>
    <s v=" "/>
    <s v="Wyandotte"/>
    <n v="39.168100000000003"/>
    <n v="-94.697500000000005"/>
    <s v="Map"/>
    <s v="Map"/>
    <s v="SWPP"/>
  </r>
  <r>
    <n v="10000"/>
    <s v="Evergy Metro"/>
    <n v="6065"/>
    <s v="Iatan"/>
    <s v="Electric Utility"/>
    <x v="28"/>
    <s v="1"/>
    <s v=""/>
    <x v="949"/>
    <n v="700.4"/>
    <n v="700.4"/>
    <x v="2"/>
    <s v="SUB"/>
    <s v="ST"/>
    <n v="5"/>
    <x v="7"/>
    <s v=" "/>
    <s v=" "/>
    <s v="(OP) Operating"/>
    <s v=" "/>
    <s v=" "/>
    <s v=" "/>
    <s v=" "/>
    <s v=" "/>
    <s v=" "/>
    <s v="Platte"/>
    <n v="39.447200000000002"/>
    <n v="-94.98"/>
    <s v="Map"/>
    <s v="Map"/>
    <s v="SWPP"/>
  </r>
  <r>
    <n v="10000"/>
    <s v="Evergy Metro"/>
    <n v="6065"/>
    <s v="Iatan"/>
    <s v="Electric Utility"/>
    <x v="28"/>
    <s v="2"/>
    <s v=""/>
    <x v="950"/>
    <n v="897.1"/>
    <n v="897.1"/>
    <x v="2"/>
    <s v="SUB"/>
    <s v="ST"/>
    <n v="8"/>
    <x v="40"/>
    <s v=" "/>
    <s v=" "/>
    <s v="(OP) Operating"/>
    <s v=" "/>
    <s v=" "/>
    <s v=" "/>
    <s v=" "/>
    <s v=" "/>
    <s v=" "/>
    <s v="Platte"/>
    <n v="39.447200000000002"/>
    <n v="-94.98"/>
    <s v="Map"/>
    <s v="Map"/>
    <s v="SWPP"/>
  </r>
  <r>
    <n v="22500"/>
    <s v="Evergy Kansas Central, Inc"/>
    <n v="6068"/>
    <s v="Jeffrey Energy Center"/>
    <s v="Electric Utility"/>
    <x v="12"/>
    <s v="1"/>
    <s v=""/>
    <x v="116"/>
    <n v="728"/>
    <n v="728"/>
    <x v="2"/>
    <s v="SUB"/>
    <s v="ST"/>
    <n v="7"/>
    <x v="43"/>
    <s v=" "/>
    <s v=" "/>
    <s v="(OP) Operating"/>
    <s v=" "/>
    <s v=" "/>
    <s v=" "/>
    <s v=" "/>
    <s v=" "/>
    <s v=" "/>
    <s v="Pottawatomie"/>
    <n v="39.286453000000002"/>
    <n v="-96.117230000000006"/>
    <s v="Map"/>
    <s v="Map"/>
    <s v="SWPP"/>
  </r>
  <r>
    <n v="22500"/>
    <s v="Evergy Kansas Central, Inc"/>
    <n v="6068"/>
    <s v="Jeffrey Energy Center"/>
    <s v="Electric Utility"/>
    <x v="12"/>
    <s v="2"/>
    <s v=""/>
    <x v="116"/>
    <n v="733"/>
    <n v="733"/>
    <x v="2"/>
    <s v="SUB"/>
    <s v="ST"/>
    <n v="5"/>
    <x v="7"/>
    <s v=" "/>
    <s v=" "/>
    <s v="(OP) Operating"/>
    <s v=" "/>
    <s v=" "/>
    <s v=" "/>
    <s v=" "/>
    <s v=" "/>
    <s v=" "/>
    <s v="Pottawatomie"/>
    <n v="39.286453000000002"/>
    <n v="-96.117230000000006"/>
    <s v="Map"/>
    <s v="Map"/>
    <s v="SWPP"/>
  </r>
  <r>
    <n v="22500"/>
    <s v="Evergy Kansas Central, Inc"/>
    <n v="6068"/>
    <s v="Jeffrey Energy Center"/>
    <s v="Electric Utility"/>
    <x v="12"/>
    <s v="3"/>
    <s v=""/>
    <x v="116"/>
    <n v="728"/>
    <n v="728"/>
    <x v="2"/>
    <s v="SUB"/>
    <s v="ST"/>
    <n v="5"/>
    <x v="50"/>
    <s v=" "/>
    <s v=" "/>
    <s v="(OP) Operating"/>
    <s v=" "/>
    <s v=" "/>
    <s v=" "/>
    <s v=" "/>
    <s v=" "/>
    <s v=" "/>
    <s v="Pottawatomie"/>
    <n v="39.286453000000002"/>
    <n v="-96.117230000000006"/>
    <s v="Map"/>
    <s v="Map"/>
    <s v="SWPP"/>
  </r>
  <r>
    <n v="11249"/>
    <s v="Louisville Gas &amp; Electric Co"/>
    <n v="6071"/>
    <s v="Trimble County"/>
    <s v="Electric Utility"/>
    <x v="5"/>
    <s v="1"/>
    <s v=""/>
    <x v="951"/>
    <n v="511"/>
    <n v="511"/>
    <x v="2"/>
    <s v="BIT"/>
    <s v="ST"/>
    <n v="12"/>
    <x v="62"/>
    <s v=" "/>
    <s v=" "/>
    <s v="(OP) Operating"/>
    <s v=" "/>
    <s v=" "/>
    <s v=" "/>
    <s v=" "/>
    <s v=" "/>
    <s v=" "/>
    <s v="Trimble"/>
    <n v="38.584699999999998"/>
    <n v="-85.411699999999996"/>
    <s v="Map"/>
    <s v="Map"/>
    <s v="LGEE"/>
  </r>
  <r>
    <n v="11249"/>
    <s v="Louisville Gas &amp; Electric Co"/>
    <n v="6071"/>
    <s v="Trimble County"/>
    <s v="Electric Utility"/>
    <x v="5"/>
    <s v="10"/>
    <s v=""/>
    <x v="952"/>
    <n v="159"/>
    <n v="179"/>
    <x v="4"/>
    <s v="NG"/>
    <s v="GT"/>
    <n v="7"/>
    <x v="108"/>
    <s v=" "/>
    <s v=" "/>
    <s v="(OP) Operating"/>
    <s v=" "/>
    <s v=" "/>
    <s v=" "/>
    <s v=" "/>
    <s v=" "/>
    <s v=" "/>
    <s v="Trimble"/>
    <n v="38.584699999999998"/>
    <n v="-85.411699999999996"/>
    <s v="Map"/>
    <s v="Map"/>
    <s v="LGEE"/>
  </r>
  <r>
    <n v="11249"/>
    <s v="Louisville Gas &amp; Electric Co"/>
    <n v="6071"/>
    <s v="Trimble County"/>
    <s v="Electric Utility"/>
    <x v="5"/>
    <s v="2"/>
    <s v=""/>
    <x v="953"/>
    <n v="732"/>
    <n v="760"/>
    <x v="2"/>
    <s v="BIT"/>
    <s v="ST"/>
    <n v="2"/>
    <x v="46"/>
    <s v=" "/>
    <s v=" "/>
    <s v="(OP) Operating"/>
    <s v=" "/>
    <s v=" "/>
    <s v=" "/>
    <s v=" "/>
    <s v=" "/>
    <s v=" "/>
    <s v="Trimble"/>
    <n v="38.584699999999998"/>
    <n v="-85.411699999999996"/>
    <s v="Map"/>
    <s v="Map"/>
    <s v="LGEE"/>
  </r>
  <r>
    <n v="11249"/>
    <s v="Louisville Gas &amp; Electric Co"/>
    <n v="6071"/>
    <s v="Trimble County"/>
    <s v="Electric Utility"/>
    <x v="5"/>
    <s v="5"/>
    <s v=""/>
    <x v="952"/>
    <n v="159"/>
    <n v="179"/>
    <x v="4"/>
    <s v="NG"/>
    <s v="GT"/>
    <n v="5"/>
    <x v="70"/>
    <s v=" "/>
    <s v=" "/>
    <s v="(OP) Operating"/>
    <s v=" "/>
    <s v=" "/>
    <s v=" "/>
    <s v=" "/>
    <s v=" "/>
    <s v=" "/>
    <s v="Trimble"/>
    <n v="38.584699999999998"/>
    <n v="-85.411699999999996"/>
    <s v="Map"/>
    <s v="Map"/>
    <s v="LGEE"/>
  </r>
  <r>
    <n v="11249"/>
    <s v="Louisville Gas &amp; Electric Co"/>
    <n v="6071"/>
    <s v="Trimble County"/>
    <s v="Electric Utility"/>
    <x v="5"/>
    <s v="6"/>
    <s v=""/>
    <x v="952"/>
    <n v="159"/>
    <n v="179"/>
    <x v="4"/>
    <s v="NG"/>
    <s v="GT"/>
    <n v="5"/>
    <x v="70"/>
    <s v=" "/>
    <s v=" "/>
    <s v="(OP) Operating"/>
    <s v=" "/>
    <s v=" "/>
    <s v=" "/>
    <s v=" "/>
    <s v=" "/>
    <s v=" "/>
    <s v="Trimble"/>
    <n v="38.584699999999998"/>
    <n v="-85.411699999999996"/>
    <s v="Map"/>
    <s v="Map"/>
    <s v="LGEE"/>
  </r>
  <r>
    <n v="11249"/>
    <s v="Louisville Gas &amp; Electric Co"/>
    <n v="6071"/>
    <s v="Trimble County"/>
    <s v="Electric Utility"/>
    <x v="5"/>
    <s v="7"/>
    <s v=""/>
    <x v="952"/>
    <n v="159"/>
    <n v="179"/>
    <x v="4"/>
    <s v="NG"/>
    <s v="GT"/>
    <n v="6"/>
    <x v="108"/>
    <s v=" "/>
    <s v=" "/>
    <s v="(OP) Operating"/>
    <s v=" "/>
    <s v=" "/>
    <s v=" "/>
    <s v=" "/>
    <s v=" "/>
    <s v=" "/>
    <s v="Trimble"/>
    <n v="38.584699999999998"/>
    <n v="-85.411699999999996"/>
    <s v="Map"/>
    <s v="Map"/>
    <s v="LGEE"/>
  </r>
  <r>
    <n v="11249"/>
    <s v="Louisville Gas &amp; Electric Co"/>
    <n v="6071"/>
    <s v="Trimble County"/>
    <s v="Electric Utility"/>
    <x v="5"/>
    <s v="8"/>
    <s v=""/>
    <x v="952"/>
    <n v="159"/>
    <n v="179"/>
    <x v="4"/>
    <s v="NG"/>
    <s v="GT"/>
    <n v="6"/>
    <x v="108"/>
    <s v=" "/>
    <s v=" "/>
    <s v="(OP) Operating"/>
    <s v=" "/>
    <s v=" "/>
    <s v=" "/>
    <s v=" "/>
    <s v=" "/>
    <s v=" "/>
    <s v="Trimble"/>
    <n v="38.584699999999998"/>
    <n v="-85.411699999999996"/>
    <s v="Map"/>
    <s v="Map"/>
    <s v="LGEE"/>
  </r>
  <r>
    <n v="11249"/>
    <s v="Louisville Gas &amp; Electric Co"/>
    <n v="6071"/>
    <s v="Trimble County"/>
    <s v="Electric Utility"/>
    <x v="5"/>
    <s v="9"/>
    <s v=""/>
    <x v="952"/>
    <n v="159"/>
    <n v="179"/>
    <x v="4"/>
    <s v="NG"/>
    <s v="GT"/>
    <n v="7"/>
    <x v="108"/>
    <s v=" "/>
    <s v=" "/>
    <s v="(OP) Operating"/>
    <s v=" "/>
    <s v=" "/>
    <s v=" "/>
    <s v=" "/>
    <s v=" "/>
    <s v=" "/>
    <s v="Trimble"/>
    <n v="38.584699999999998"/>
    <n v="-85.411699999999996"/>
    <s v="Map"/>
    <s v="Map"/>
    <s v="LGEE"/>
  </r>
  <r>
    <n v="12465"/>
    <s v="System Energy Resources, Inc"/>
    <n v="6072"/>
    <s v="Grand Gulf"/>
    <s v="Electric Utility"/>
    <x v="37"/>
    <s v="1"/>
    <s v=""/>
    <x v="954"/>
    <n v="1401"/>
    <n v="1428"/>
    <x v="7"/>
    <s v="NUC"/>
    <s v="ST"/>
    <n v="7"/>
    <x v="17"/>
    <s v=" "/>
    <s v=" "/>
    <s v="(OP) Operating"/>
    <s v=" "/>
    <s v=" "/>
    <s v=" "/>
    <s v=" "/>
    <s v=" "/>
    <s v=" "/>
    <s v="Claiborne"/>
    <n v="32.008099999999999"/>
    <n v="-91.047799999999995"/>
    <s v="Map"/>
    <s v="Map"/>
    <s v="MISO"/>
  </r>
  <r>
    <n v="12686"/>
    <s v="Mississippi Power Co"/>
    <n v="6073"/>
    <s v="Victor J Daniel Jr"/>
    <s v="Electric Utility"/>
    <x v="37"/>
    <s v="1"/>
    <s v=""/>
    <x v="955"/>
    <n v="502"/>
    <n v="502"/>
    <x v="2"/>
    <s v="SUB"/>
    <s v="ST"/>
    <n v="9"/>
    <x v="29"/>
    <s v=" "/>
    <s v=" "/>
    <s v="(OP) Operating"/>
    <s v=" "/>
    <s v=" "/>
    <s v=" "/>
    <s v=" "/>
    <s v=" "/>
    <s v=" "/>
    <s v="Jackson"/>
    <n v="30.5322"/>
    <n v="-88.555300000000003"/>
    <s v="Map"/>
    <s v="Map"/>
    <s v="SOCO"/>
  </r>
  <r>
    <n v="12686"/>
    <s v="Mississippi Power Co"/>
    <n v="6073"/>
    <s v="Victor J Daniel Jr"/>
    <s v="Electric Utility"/>
    <x v="37"/>
    <s v="2"/>
    <s v=""/>
    <x v="955"/>
    <n v="502"/>
    <n v="502"/>
    <x v="2"/>
    <s v="SUB"/>
    <s v="ST"/>
    <n v="6"/>
    <x v="45"/>
    <s v=" "/>
    <s v=" "/>
    <s v="(OP) Operating"/>
    <s v=" "/>
    <s v=" "/>
    <s v=" "/>
    <s v=" "/>
    <s v=" "/>
    <s v=" "/>
    <s v="Jackson"/>
    <n v="30.5322"/>
    <n v="-88.555300000000003"/>
    <s v="Map"/>
    <s v="Map"/>
    <s v="SOCO"/>
  </r>
  <r>
    <n v="12686"/>
    <s v="Mississippi Power Co"/>
    <n v="6073"/>
    <s v="Victor J Daniel Jr"/>
    <s v="Electric Utility"/>
    <x v="37"/>
    <s v="3"/>
    <s v="0003"/>
    <x v="956"/>
    <n v="541"/>
    <n v="565"/>
    <x v="3"/>
    <s v="NG"/>
    <s v="CT"/>
    <n v="5"/>
    <x v="25"/>
    <s v=" "/>
    <s v=" "/>
    <s v="(OP) Operating"/>
    <s v=" "/>
    <s v=" "/>
    <s v=" "/>
    <s v=" "/>
    <s v=" "/>
    <s v=" "/>
    <s v="Jackson"/>
    <n v="30.5322"/>
    <n v="-88.555300000000003"/>
    <s v="Map"/>
    <s v="Map"/>
    <s v="SOCO"/>
  </r>
  <r>
    <n v="12686"/>
    <s v="Mississippi Power Co"/>
    <n v="6073"/>
    <s v="Victor J Daniel Jr"/>
    <s v="Electric Utility"/>
    <x v="37"/>
    <s v="3CT"/>
    <s v="0003"/>
    <x v="956"/>
    <s v=" "/>
    <s v=" "/>
    <x v="3"/>
    <s v="NG"/>
    <s v="CT"/>
    <n v="5"/>
    <x v="25"/>
    <s v=" "/>
    <s v=" "/>
    <s v="(OP) Operating"/>
    <s v=" "/>
    <s v=" "/>
    <s v=" "/>
    <s v=" "/>
    <s v=" "/>
    <s v=" "/>
    <s v="Jackson"/>
    <n v="30.5322"/>
    <n v="-88.555300000000003"/>
    <s v="Map"/>
    <s v="Map"/>
    <s v="SOCO"/>
  </r>
  <r>
    <n v="12686"/>
    <s v="Mississippi Power Co"/>
    <n v="6073"/>
    <s v="Victor J Daniel Jr"/>
    <s v="Electric Utility"/>
    <x v="37"/>
    <s v="3ST"/>
    <s v="0003"/>
    <x v="5"/>
    <s v=" "/>
    <s v=" "/>
    <x v="3"/>
    <s v="NG"/>
    <s v="CA"/>
    <n v="5"/>
    <x v="25"/>
    <s v=" "/>
    <s v=" "/>
    <s v="(OP) Operating"/>
    <s v=" "/>
    <s v=" "/>
    <s v=" "/>
    <s v=" "/>
    <s v=" "/>
    <s v=" "/>
    <s v="Jackson"/>
    <n v="30.5322"/>
    <n v="-88.555300000000003"/>
    <s v="Map"/>
    <s v="Map"/>
    <s v="SOCO"/>
  </r>
  <r>
    <n v="12686"/>
    <s v="Mississippi Power Co"/>
    <n v="6073"/>
    <s v="Victor J Daniel Jr"/>
    <s v="Electric Utility"/>
    <x v="37"/>
    <s v="4"/>
    <s v="0004"/>
    <x v="956"/>
    <n v="540"/>
    <n v="573"/>
    <x v="3"/>
    <s v="NG"/>
    <s v="CT"/>
    <n v="4"/>
    <x v="25"/>
    <s v=" "/>
    <s v=" "/>
    <s v="(OP) Operating"/>
    <s v=" "/>
    <s v=" "/>
    <s v=" "/>
    <s v=" "/>
    <s v=" "/>
    <s v=" "/>
    <s v="Jackson"/>
    <n v="30.5322"/>
    <n v="-88.555300000000003"/>
    <s v="Map"/>
    <s v="Map"/>
    <s v="SOCO"/>
  </r>
  <r>
    <n v="12686"/>
    <s v="Mississippi Power Co"/>
    <n v="6073"/>
    <s v="Victor J Daniel Jr"/>
    <s v="Electric Utility"/>
    <x v="37"/>
    <s v="4CT"/>
    <s v="0004"/>
    <x v="956"/>
    <s v=" "/>
    <s v=" "/>
    <x v="3"/>
    <s v="NG"/>
    <s v="CT"/>
    <n v="4"/>
    <x v="25"/>
    <s v=" "/>
    <s v=" "/>
    <s v="(OP) Operating"/>
    <s v=" "/>
    <s v=" "/>
    <s v=" "/>
    <s v=" "/>
    <s v=" "/>
    <s v=" "/>
    <s v="Jackson"/>
    <n v="30.5322"/>
    <n v="-88.555300000000003"/>
    <s v="Map"/>
    <s v="Map"/>
    <s v="SOCO"/>
  </r>
  <r>
    <n v="12686"/>
    <s v="Mississippi Power Co"/>
    <n v="6073"/>
    <s v="Victor J Daniel Jr"/>
    <s v="Electric Utility"/>
    <x v="37"/>
    <s v="4ST"/>
    <s v="0004"/>
    <x v="5"/>
    <s v=" "/>
    <s v=" "/>
    <x v="3"/>
    <s v="NG"/>
    <s v="CA"/>
    <n v="4"/>
    <x v="25"/>
    <s v=" "/>
    <s v=" "/>
    <s v="(OP) Operating"/>
    <s v=" "/>
    <s v=" "/>
    <s v=" "/>
    <s v=" "/>
    <s v=" "/>
    <s v=" "/>
    <s v="Jackson"/>
    <n v="30.5322"/>
    <n v="-88.555300000000003"/>
    <s v="Map"/>
    <s v="Map"/>
    <s v="SOCO"/>
  </r>
  <r>
    <n v="56211"/>
    <s v="Evergy Missouri West"/>
    <n v="6074"/>
    <s v="Greenwood (MO)"/>
    <s v="Electric Utility"/>
    <x v="28"/>
    <s v="1"/>
    <s v=""/>
    <x v="626"/>
    <n v="61.2"/>
    <n v="61.2"/>
    <x v="4"/>
    <s v="NG"/>
    <s v="GT"/>
    <n v="5"/>
    <x v="28"/>
    <s v=" "/>
    <s v=" "/>
    <s v="(OP) Operating"/>
    <s v=" "/>
    <s v=" "/>
    <s v=" "/>
    <s v=" "/>
    <s v=" "/>
    <s v=" "/>
    <s v="Jackson"/>
    <n v="38.861499999999999"/>
    <n v="-94.298199999999994"/>
    <s v="Map"/>
    <s v="Map"/>
    <s v="SWPP"/>
  </r>
  <r>
    <n v="56211"/>
    <s v="Evergy Missouri West"/>
    <n v="6074"/>
    <s v="Greenwood (MO)"/>
    <s v="Electric Utility"/>
    <x v="28"/>
    <s v="2"/>
    <s v=""/>
    <x v="626"/>
    <n v="59.7"/>
    <n v="59.7"/>
    <x v="4"/>
    <s v="NG"/>
    <s v="GT"/>
    <n v="5"/>
    <x v="28"/>
    <s v=" "/>
    <s v=" "/>
    <s v="(OP) Operating"/>
    <s v=" "/>
    <s v=" "/>
    <s v=" "/>
    <s v=" "/>
    <s v=" "/>
    <s v=" "/>
    <s v="Jackson"/>
    <n v="38.861499999999999"/>
    <n v="-94.298199999999994"/>
    <s v="Map"/>
    <s v="Map"/>
    <s v="SWPP"/>
  </r>
  <r>
    <n v="56211"/>
    <s v="Evergy Missouri West"/>
    <n v="6074"/>
    <s v="Greenwood (MO)"/>
    <s v="Electric Utility"/>
    <x v="28"/>
    <s v="3"/>
    <s v=""/>
    <x v="626"/>
    <n v="62.9"/>
    <n v="62.9"/>
    <x v="4"/>
    <s v="NG"/>
    <s v="GT"/>
    <n v="6"/>
    <x v="29"/>
    <s v=" "/>
    <s v=" "/>
    <s v="(OP) Operating"/>
    <s v=" "/>
    <s v=" "/>
    <s v=" "/>
    <s v=" "/>
    <s v=" "/>
    <s v=" "/>
    <s v="Jackson"/>
    <n v="38.861499999999999"/>
    <n v="-94.298199999999994"/>
    <s v="Map"/>
    <s v="Map"/>
    <s v="SWPP"/>
  </r>
  <r>
    <n v="56211"/>
    <s v="Evergy Missouri West"/>
    <n v="6074"/>
    <s v="Greenwood (MO)"/>
    <s v="Electric Utility"/>
    <x v="28"/>
    <s v="4"/>
    <s v=""/>
    <x v="626"/>
    <n v="58.3"/>
    <n v="58.3"/>
    <x v="4"/>
    <s v="NG"/>
    <s v="GT"/>
    <n v="6"/>
    <x v="68"/>
    <s v=" "/>
    <s v=" "/>
    <s v="(OP) Operating"/>
    <s v=" "/>
    <s v=" "/>
    <s v=" "/>
    <s v=" "/>
    <s v=" "/>
    <s v=" "/>
    <s v="Jackson"/>
    <n v="38.861499999999999"/>
    <n v="-94.298199999999994"/>
    <s v="Map"/>
    <s v="Map"/>
    <s v="SWPP"/>
  </r>
  <r>
    <n v="56211"/>
    <s v="Evergy Missouri West"/>
    <n v="6074"/>
    <s v="Greenwood (MO)"/>
    <s v="Electric Utility"/>
    <x v="28"/>
    <s v="5"/>
    <s v=""/>
    <x v="125"/>
    <n v="3"/>
    <n v="3"/>
    <x v="10"/>
    <s v="SUN"/>
    <s v="PV"/>
    <n v="6"/>
    <x v="109"/>
    <s v=" "/>
    <s v=" "/>
    <s v="(OP) Operating"/>
    <s v=" "/>
    <s v=" "/>
    <s v=" "/>
    <s v=" "/>
    <s v=" "/>
    <s v=" "/>
    <s v="Jackson"/>
    <n v="38.861499999999999"/>
    <n v="-94.298199999999994"/>
    <s v="Map"/>
    <s v="Map"/>
    <s v="SWPP"/>
  </r>
  <r>
    <n v="15298"/>
    <s v="Talen Montana LLC"/>
    <n v="6076"/>
    <s v="Colstrip"/>
    <s v="IPP Non-CHP"/>
    <x v="38"/>
    <s v="1"/>
    <s v=""/>
    <x v="957"/>
    <n v="307"/>
    <n v="307"/>
    <x v="2"/>
    <s v="SUB"/>
    <s v="ST"/>
    <n v="11"/>
    <x v="28"/>
    <n v="1"/>
    <n v="2020"/>
    <s v="(OP) Operating"/>
    <s v=" "/>
    <s v=" "/>
    <s v=" "/>
    <s v=" "/>
    <s v=" "/>
    <s v=" "/>
    <s v="Rosebud"/>
    <n v="45.883099999999999"/>
    <n v="-106.614"/>
    <s v="Map"/>
    <s v="Map"/>
    <s v="NWMT"/>
  </r>
  <r>
    <n v="15298"/>
    <s v="Talen Montana LLC"/>
    <n v="6076"/>
    <s v="Colstrip"/>
    <s v="IPP Non-CHP"/>
    <x v="38"/>
    <s v="2"/>
    <s v=""/>
    <x v="957"/>
    <n v="307"/>
    <n v="307"/>
    <x v="2"/>
    <s v="SUB"/>
    <s v="ST"/>
    <n v="8"/>
    <x v="64"/>
    <n v="1"/>
    <n v="2020"/>
    <s v="(OP) Operating"/>
    <s v=" "/>
    <s v=" "/>
    <s v=" "/>
    <s v=" "/>
    <s v=" "/>
    <s v=" "/>
    <s v="Rosebud"/>
    <n v="45.883099999999999"/>
    <n v="-106.614"/>
    <s v="Map"/>
    <s v="Map"/>
    <s v="NWMT"/>
  </r>
  <r>
    <n v="15298"/>
    <s v="Talen Montana LLC"/>
    <n v="6076"/>
    <s v="Colstrip"/>
    <s v="IPP Non-CHP"/>
    <x v="38"/>
    <s v="3"/>
    <s v=""/>
    <x v="958"/>
    <n v="740"/>
    <n v="740"/>
    <x v="2"/>
    <s v="SUB"/>
    <s v="ST"/>
    <n v="1"/>
    <x v="51"/>
    <s v=" "/>
    <s v=" "/>
    <s v="(OP) Operating"/>
    <s v=" "/>
    <s v=" "/>
    <s v=" "/>
    <s v=" "/>
    <s v=" "/>
    <s v=" "/>
    <s v="Rosebud"/>
    <n v="45.883099999999999"/>
    <n v="-106.614"/>
    <s v="Map"/>
    <s v="Map"/>
    <s v="NWMT"/>
  </r>
  <r>
    <n v="15298"/>
    <s v="Talen Montana LLC"/>
    <n v="6076"/>
    <s v="Colstrip"/>
    <s v="IPP Non-CHP"/>
    <x v="38"/>
    <s v="4"/>
    <s v=""/>
    <x v="958"/>
    <n v="740"/>
    <n v="740"/>
    <x v="2"/>
    <s v="SUB"/>
    <s v="ST"/>
    <n v="4"/>
    <x v="37"/>
    <s v=" "/>
    <s v=" "/>
    <s v="(OP) Operating"/>
    <s v=" "/>
    <s v=" "/>
    <s v=" "/>
    <s v=" "/>
    <s v=" "/>
    <s v=" "/>
    <s v="Rosebud"/>
    <n v="45.883099999999999"/>
    <n v="-106.614"/>
    <s v="Map"/>
    <s v="Map"/>
    <s v="NWMT"/>
  </r>
  <r>
    <n v="13337"/>
    <s v="Nebraska Public Power District"/>
    <n v="6077"/>
    <s v="Gerald Gentleman"/>
    <s v="Electric Utility"/>
    <x v="6"/>
    <s v="1"/>
    <s v=""/>
    <x v="959"/>
    <n v="665"/>
    <n v="665"/>
    <x v="2"/>
    <s v="SUB"/>
    <s v="ST"/>
    <n v="4"/>
    <x v="68"/>
    <s v=" "/>
    <s v=" "/>
    <s v="(OP) Operating"/>
    <s v=" "/>
    <s v=" "/>
    <s v=" "/>
    <s v=" "/>
    <s v=" "/>
    <s v=" "/>
    <s v="Lincoln"/>
    <n v="41.080800000000004"/>
    <n v="-101.1408"/>
    <s v="Map"/>
    <s v="Map"/>
    <s v="SWPP"/>
  </r>
  <r>
    <n v="13337"/>
    <s v="Nebraska Public Power District"/>
    <n v="6077"/>
    <s v="Gerald Gentleman"/>
    <s v="Electric Utility"/>
    <x v="6"/>
    <s v="2"/>
    <s v=""/>
    <x v="959"/>
    <n v="700"/>
    <n v="700"/>
    <x v="2"/>
    <s v="SUB"/>
    <s v="ST"/>
    <n v="1"/>
    <x v="44"/>
    <s v=" "/>
    <s v=" "/>
    <s v="(OP) Operating"/>
    <s v=" "/>
    <s v=" "/>
    <s v=" "/>
    <s v=" "/>
    <s v=" "/>
    <s v=" "/>
    <s v="Lincoln"/>
    <n v="41.080800000000004"/>
    <n v="-101.1408"/>
    <s v="Map"/>
    <s v="Map"/>
    <s v="SWPP"/>
  </r>
  <r>
    <n v="11806"/>
    <s v="Massachusetts Mun Wholes Electric Co"/>
    <n v="6081"/>
    <s v="Stony Brook"/>
    <s v="Electric Utility"/>
    <x v="23"/>
    <s v="1"/>
    <s v=""/>
    <x v="114"/>
    <n v="65"/>
    <n v="85"/>
    <x v="5"/>
    <s v="DFO"/>
    <s v="GT"/>
    <n v="11"/>
    <x v="44"/>
    <s v=" "/>
    <s v=" "/>
    <s v="(OP) Operating"/>
    <s v=" "/>
    <s v=" "/>
    <s v=" "/>
    <s v=" "/>
    <s v=" "/>
    <s v=" "/>
    <s v="Hampden"/>
    <n v="42.197800000000001"/>
    <n v="-72.510599999999997"/>
    <s v="Map"/>
    <s v="Map"/>
    <s v="ISNE"/>
  </r>
  <r>
    <n v="11806"/>
    <s v="Massachusetts Mun Wholes Electric Co"/>
    <n v="6081"/>
    <s v="Stony Brook"/>
    <s v="Electric Utility"/>
    <x v="23"/>
    <s v="2"/>
    <s v=""/>
    <x v="114"/>
    <n v="65"/>
    <n v="85"/>
    <x v="5"/>
    <s v="DFO"/>
    <s v="GT"/>
    <n v="11"/>
    <x v="44"/>
    <s v=" "/>
    <s v=" "/>
    <s v="(OP) Operating"/>
    <s v=" "/>
    <s v=" "/>
    <s v=" "/>
    <s v=" "/>
    <s v=" "/>
    <s v=" "/>
    <s v="Hampden"/>
    <n v="42.197800000000001"/>
    <n v="-72.510599999999997"/>
    <s v="Map"/>
    <s v="Map"/>
    <s v="ISNE"/>
  </r>
  <r>
    <n v="11806"/>
    <s v="Massachusetts Mun Wholes Electric Co"/>
    <n v="6081"/>
    <s v="Stony Brook"/>
    <s v="Electric Utility"/>
    <x v="23"/>
    <s v="BS#1"/>
    <s v=""/>
    <x v="31"/>
    <n v="2"/>
    <n v="2"/>
    <x v="5"/>
    <s v="DFO"/>
    <s v="IC"/>
    <n v="9"/>
    <x v="59"/>
    <s v=" "/>
    <s v=" "/>
    <s v="(SB) Standby/Backup: available for service but not normally used"/>
    <s v=" "/>
    <s v=" "/>
    <s v=" "/>
    <s v=" "/>
    <s v=" "/>
    <s v=" "/>
    <s v="Hampden"/>
    <n v="42.197800000000001"/>
    <n v="-72.510599999999997"/>
    <s v="Map"/>
    <s v="Map"/>
    <s v="ISNE"/>
  </r>
  <r>
    <n v="11806"/>
    <s v="Massachusetts Mun Wholes Electric Co"/>
    <n v="6081"/>
    <s v="Stony Brook"/>
    <s v="Electric Utility"/>
    <x v="23"/>
    <s v="BS#2"/>
    <s v=""/>
    <x v="31"/>
    <n v="2"/>
    <n v="2"/>
    <x v="5"/>
    <s v="DFO"/>
    <s v="IC"/>
    <n v="9"/>
    <x v="59"/>
    <s v=" "/>
    <s v=" "/>
    <s v="(SB) Standby/Backup: available for service but not normally used"/>
    <s v=" "/>
    <s v=" "/>
    <s v=" "/>
    <s v=" "/>
    <s v=" "/>
    <s v=" "/>
    <s v="Hampden"/>
    <n v="42.197800000000001"/>
    <n v="-72.510599999999997"/>
    <s v="Map"/>
    <s v="Map"/>
    <s v="ISNE"/>
  </r>
  <r>
    <n v="11806"/>
    <s v="Massachusetts Mun Wholes Electric Co"/>
    <n v="6081"/>
    <s v="Stony Brook"/>
    <s v="Electric Utility"/>
    <x v="23"/>
    <s v="CA1"/>
    <s v="CC1"/>
    <x v="636"/>
    <n v="96"/>
    <n v="105"/>
    <x v="5"/>
    <s v="DFO"/>
    <s v="CA"/>
    <n v="11"/>
    <x v="45"/>
    <s v=" "/>
    <s v=" "/>
    <s v="(OP) Operating"/>
    <s v=" "/>
    <s v=" "/>
    <s v=" "/>
    <s v=" "/>
    <s v=" "/>
    <s v=" "/>
    <s v="Hampden"/>
    <n v="42.197800000000001"/>
    <n v="-72.510599999999997"/>
    <s v="Map"/>
    <s v="Map"/>
    <s v="ISNE"/>
  </r>
  <r>
    <n v="11806"/>
    <s v="Massachusetts Mun Wholes Electric Co"/>
    <n v="6081"/>
    <s v="Stony Brook"/>
    <s v="Electric Utility"/>
    <x v="23"/>
    <s v="CT1"/>
    <s v="CC1"/>
    <x v="114"/>
    <n v="69.7"/>
    <n v="87"/>
    <x v="5"/>
    <s v="DFO"/>
    <s v="CT"/>
    <n v="11"/>
    <x v="45"/>
    <s v=" "/>
    <s v=" "/>
    <s v="(OP) Operating"/>
    <s v=" "/>
    <s v=" "/>
    <s v=" "/>
    <s v=" "/>
    <s v=" "/>
    <s v=" "/>
    <s v="Hampden"/>
    <n v="42.197800000000001"/>
    <n v="-72.510599999999997"/>
    <s v="Map"/>
    <s v="Map"/>
    <s v="ISNE"/>
  </r>
  <r>
    <n v="11806"/>
    <s v="Massachusetts Mun Wholes Electric Co"/>
    <n v="6081"/>
    <s v="Stony Brook"/>
    <s v="Electric Utility"/>
    <x v="23"/>
    <s v="CT2"/>
    <s v="CC1"/>
    <x v="114"/>
    <n v="69.7"/>
    <n v="87"/>
    <x v="5"/>
    <s v="DFO"/>
    <s v="CT"/>
    <n v="11"/>
    <x v="45"/>
    <s v=" "/>
    <s v=" "/>
    <s v="(OP) Operating"/>
    <s v=" "/>
    <s v=" "/>
    <s v=" "/>
    <s v=" "/>
    <s v=" "/>
    <s v=" "/>
    <s v="Hampden"/>
    <n v="42.197800000000001"/>
    <n v="-72.510599999999997"/>
    <s v="Map"/>
    <s v="Map"/>
    <s v="ISNE"/>
  </r>
  <r>
    <n v="11806"/>
    <s v="Massachusetts Mun Wholes Electric Co"/>
    <n v="6081"/>
    <s v="Stony Brook"/>
    <s v="Electric Utility"/>
    <x v="23"/>
    <s v="CT3"/>
    <s v="CC1"/>
    <x v="114"/>
    <n v="69.7"/>
    <n v="87"/>
    <x v="5"/>
    <s v="DFO"/>
    <s v="CT"/>
    <n v="11"/>
    <x v="45"/>
    <s v=" "/>
    <s v=" "/>
    <s v="(OP) Operating"/>
    <s v=" "/>
    <s v=" "/>
    <s v=" "/>
    <s v=" "/>
    <s v=" "/>
    <s v=" "/>
    <s v="Hampden"/>
    <n v="42.197800000000001"/>
    <n v="-72.510599999999997"/>
    <s v="Map"/>
    <s v="Map"/>
    <s v="ISNE"/>
  </r>
  <r>
    <n v="11806"/>
    <s v="Massachusetts Mun Wholes Electric Co"/>
    <n v="6081"/>
    <s v="Stony Brook"/>
    <s v="Electric Utility"/>
    <x v="23"/>
    <s v="EDSI"/>
    <s v=""/>
    <x v="71"/>
    <n v="0.6"/>
    <n v="0.6"/>
    <x v="5"/>
    <s v="DFO"/>
    <s v="IC"/>
    <n v="11"/>
    <x v="45"/>
    <s v=" "/>
    <s v=" "/>
    <s v="(OP) Operating"/>
    <s v=" "/>
    <s v=" "/>
    <s v=" "/>
    <s v=" "/>
    <s v=" "/>
    <s v=" "/>
    <s v="Hampden"/>
    <n v="42.197800000000001"/>
    <n v="-72.510599999999997"/>
    <s v="Map"/>
    <s v="Map"/>
    <s v="ISNE"/>
  </r>
  <r>
    <n v="22129"/>
    <s v="Somerset Operating Co LLC"/>
    <n v="6082"/>
    <s v="Somerset Operating Co LLC"/>
    <s v="IPP Non-CHP"/>
    <x v="9"/>
    <s v="1"/>
    <s v=""/>
    <x v="960"/>
    <n v="685.9"/>
    <n v="692.5"/>
    <x v="2"/>
    <s v="BIT"/>
    <s v="ST"/>
    <n v="8"/>
    <x v="51"/>
    <s v=" "/>
    <s v=" "/>
    <s v="(OP) Operating"/>
    <s v=" "/>
    <s v=" "/>
    <s v=" "/>
    <s v=" "/>
    <s v=" "/>
    <s v=" "/>
    <s v="Niagara"/>
    <n v="43.358888999999998"/>
    <n v="-78.60472"/>
    <s v="Map"/>
    <s v="Map"/>
    <s v="NYIS"/>
  </r>
  <r>
    <n v="61122"/>
    <s v="Great River Hydro, LLC"/>
    <n v="6083"/>
    <s v="Deerfield 3"/>
    <s v="IPP Non-CHP"/>
    <x v="23"/>
    <s v="GEN1"/>
    <s v=""/>
    <x v="50"/>
    <n v="2"/>
    <n v="2"/>
    <x v="0"/>
    <s v="WAT"/>
    <s v="HY"/>
    <n v="8"/>
    <x v="105"/>
    <s v=" "/>
    <s v=" "/>
    <s v="(OP) Operating"/>
    <s v=" "/>
    <s v=" "/>
    <s v=" "/>
    <s v=" "/>
    <s v=" "/>
    <s v=" "/>
    <s v="Franklin"/>
    <n v="42.599499999999999"/>
    <n v="-72.733500000000006"/>
    <s v="Map"/>
    <s v="Map"/>
    <s v="ISNE"/>
  </r>
  <r>
    <n v="61122"/>
    <s v="Great River Hydro, LLC"/>
    <n v="6083"/>
    <s v="Deerfield 3"/>
    <s v="IPP Non-CHP"/>
    <x v="23"/>
    <s v="GEN2"/>
    <s v=""/>
    <x v="50"/>
    <n v="2"/>
    <n v="2"/>
    <x v="0"/>
    <s v="WAT"/>
    <s v="HY"/>
    <n v="8"/>
    <x v="105"/>
    <s v=" "/>
    <s v=" "/>
    <s v="(OP) Operating"/>
    <s v=" "/>
    <s v=" "/>
    <s v=" "/>
    <s v=" "/>
    <s v=" "/>
    <s v=" "/>
    <s v="Franklin"/>
    <n v="42.599499999999999"/>
    <n v="-72.733500000000006"/>
    <s v="Map"/>
    <s v="Map"/>
    <s v="ISNE"/>
  </r>
  <r>
    <n v="61122"/>
    <s v="Great River Hydro, LLC"/>
    <n v="6083"/>
    <s v="Deerfield 3"/>
    <s v="IPP Non-CHP"/>
    <x v="23"/>
    <s v="GEN3"/>
    <s v=""/>
    <x v="50"/>
    <n v="2"/>
    <n v="2"/>
    <x v="0"/>
    <s v="WAT"/>
    <s v="HY"/>
    <n v="8"/>
    <x v="105"/>
    <s v=" "/>
    <s v=" "/>
    <s v="(OP) Operating"/>
    <s v=" "/>
    <s v=" "/>
    <s v=" "/>
    <s v=" "/>
    <s v=" "/>
    <s v=" "/>
    <s v="Franklin"/>
    <n v="42.599499999999999"/>
    <n v="-72.733500000000006"/>
    <s v="Map"/>
    <s v="Map"/>
    <s v="ISNE"/>
  </r>
  <r>
    <n v="13756"/>
    <s v="Northern Indiana Pub Serv Co"/>
    <n v="6085"/>
    <s v="R M Schahfer"/>
    <s v="Electric Utility"/>
    <x v="32"/>
    <s v="14"/>
    <s v=""/>
    <x v="149"/>
    <n v="431"/>
    <n v="431"/>
    <x v="2"/>
    <s v="SUB"/>
    <s v="ST"/>
    <n v="12"/>
    <x v="64"/>
    <n v="6"/>
    <n v="2023"/>
    <s v="(OP) Operating"/>
    <s v=" "/>
    <s v=" "/>
    <s v=" "/>
    <s v=" "/>
    <s v=" "/>
    <s v=" "/>
    <s v="Jasper"/>
    <n v="41.2164"/>
    <n v="-87.0261"/>
    <s v="Map"/>
    <s v="Map"/>
    <s v="MISO"/>
  </r>
  <r>
    <n v="13756"/>
    <s v="Northern Indiana Pub Serv Co"/>
    <n v="6085"/>
    <s v="R M Schahfer"/>
    <s v="Electric Utility"/>
    <x v="32"/>
    <s v="15"/>
    <s v=""/>
    <x v="961"/>
    <n v="472"/>
    <n v="472"/>
    <x v="2"/>
    <s v="SUB"/>
    <s v="ST"/>
    <n v="10"/>
    <x v="68"/>
    <n v="6"/>
    <n v="2023"/>
    <s v="(OP) Operating"/>
    <s v=" "/>
    <s v=" "/>
    <s v=" "/>
    <s v=" "/>
    <s v=" "/>
    <s v=" "/>
    <s v="Jasper"/>
    <n v="41.2164"/>
    <n v="-87.0261"/>
    <s v="Map"/>
    <s v="Map"/>
    <s v="MISO"/>
  </r>
  <r>
    <n v="13756"/>
    <s v="Northern Indiana Pub Serv Co"/>
    <n v="6085"/>
    <s v="R M Schahfer"/>
    <s v="Electric Utility"/>
    <x v="32"/>
    <s v="16A"/>
    <s v=""/>
    <x v="507"/>
    <n v="78"/>
    <n v="78"/>
    <x v="4"/>
    <s v="NG"/>
    <s v="GT"/>
    <n v="12"/>
    <x v="68"/>
    <s v=" "/>
    <s v=" "/>
    <s v="(OP) Operating"/>
    <s v=" "/>
    <s v=" "/>
    <s v=" "/>
    <s v=" "/>
    <s v=" "/>
    <s v=" "/>
    <s v="Jasper"/>
    <n v="41.2164"/>
    <n v="-87.0261"/>
    <s v="Map"/>
    <s v="Map"/>
    <s v="MISO"/>
  </r>
  <r>
    <n v="13756"/>
    <s v="Northern Indiana Pub Serv Co"/>
    <n v="6085"/>
    <s v="R M Schahfer"/>
    <s v="Electric Utility"/>
    <x v="32"/>
    <s v="16B"/>
    <s v=""/>
    <x v="507"/>
    <n v="77"/>
    <n v="77"/>
    <x v="4"/>
    <s v="NG"/>
    <s v="GT"/>
    <n v="12"/>
    <x v="68"/>
    <s v=" "/>
    <s v=" "/>
    <s v="(OP) Operating"/>
    <s v=" "/>
    <s v=" "/>
    <s v=" "/>
    <s v=" "/>
    <s v=" "/>
    <s v=" "/>
    <s v="Jasper"/>
    <n v="41.2164"/>
    <n v="-87.0261"/>
    <s v="Map"/>
    <s v="Map"/>
    <s v="MISO"/>
  </r>
  <r>
    <n v="13756"/>
    <s v="Northern Indiana Pub Serv Co"/>
    <n v="6085"/>
    <s v="R M Schahfer"/>
    <s v="Electric Utility"/>
    <x v="32"/>
    <s v="17"/>
    <s v=""/>
    <x v="962"/>
    <n v="361"/>
    <n v="361"/>
    <x v="2"/>
    <s v="BIT"/>
    <s v="ST"/>
    <n v="4"/>
    <x v="50"/>
    <n v="6"/>
    <n v="2023"/>
    <s v="(OP) Operating"/>
    <s v=" "/>
    <s v=" "/>
    <s v=" "/>
    <s v=" "/>
    <s v=" "/>
    <s v=" "/>
    <s v="Jasper"/>
    <n v="41.2164"/>
    <n v="-87.0261"/>
    <s v="Map"/>
    <s v="Map"/>
    <s v="MISO"/>
  </r>
  <r>
    <n v="13756"/>
    <s v="Northern Indiana Pub Serv Co"/>
    <n v="6085"/>
    <s v="R M Schahfer"/>
    <s v="Electric Utility"/>
    <x v="32"/>
    <s v="18"/>
    <s v=""/>
    <x v="962"/>
    <n v="361"/>
    <n v="361"/>
    <x v="2"/>
    <s v="BIT"/>
    <s v="ST"/>
    <n v="2"/>
    <x v="37"/>
    <n v="6"/>
    <n v="2023"/>
    <s v="(OP) Operating"/>
    <s v=" "/>
    <s v=" "/>
    <s v=" "/>
    <s v=" "/>
    <s v=" "/>
    <s v=" "/>
    <s v="Jasper"/>
    <n v="41.2164"/>
    <n v="-87.0261"/>
    <s v="Map"/>
    <s v="Map"/>
    <s v="MISO"/>
  </r>
  <r>
    <n v="13781"/>
    <s v="Northern States Power Co - Minnesota"/>
    <n v="6086"/>
    <s v="Cornell"/>
    <s v="Electric Utility"/>
    <x v="36"/>
    <s v="1"/>
    <s v=""/>
    <x v="144"/>
    <n v="6.2"/>
    <n v="6.2"/>
    <x v="0"/>
    <s v="WAT"/>
    <s v="HY"/>
    <n v="7"/>
    <x v="64"/>
    <n v="11"/>
    <n v="2023"/>
    <s v="(OP) Operating"/>
    <s v=" "/>
    <s v=" "/>
    <s v=" "/>
    <s v=" "/>
    <s v=" "/>
    <s v=" "/>
    <s v="Chippewa"/>
    <n v="45.164023999999998"/>
    <n v="-91.157430000000005"/>
    <s v="Map"/>
    <s v="Map"/>
    <s v="MISO"/>
  </r>
  <r>
    <n v="13781"/>
    <s v="Northern States Power Co - Minnesota"/>
    <n v="6086"/>
    <s v="Cornell"/>
    <s v="Electric Utility"/>
    <x v="36"/>
    <s v="2"/>
    <s v=""/>
    <x v="144"/>
    <n v="6.4"/>
    <n v="6.4"/>
    <x v="0"/>
    <s v="WAT"/>
    <s v="HY"/>
    <n v="8"/>
    <x v="64"/>
    <n v="11"/>
    <n v="2023"/>
    <s v="(OP) Operating"/>
    <s v=" "/>
    <s v=" "/>
    <s v=" "/>
    <s v=" "/>
    <s v=" "/>
    <s v=" "/>
    <s v="Chippewa"/>
    <n v="45.164023999999998"/>
    <n v="-91.157430000000005"/>
    <s v="Map"/>
    <s v="Map"/>
    <s v="MISO"/>
  </r>
  <r>
    <n v="13781"/>
    <s v="Northern States Power Co - Minnesota"/>
    <n v="6086"/>
    <s v="Cornell"/>
    <s v="Electric Utility"/>
    <x v="36"/>
    <s v="3"/>
    <s v=""/>
    <x v="144"/>
    <n v="6.9"/>
    <n v="6.9"/>
    <x v="0"/>
    <s v="WAT"/>
    <s v="HY"/>
    <n v="7"/>
    <x v="64"/>
    <n v="11"/>
    <n v="2023"/>
    <s v="(OP) Operating"/>
    <s v=" "/>
    <s v=" "/>
    <s v=" "/>
    <s v=" "/>
    <s v=" "/>
    <s v=" "/>
    <s v="Chippewa"/>
    <n v="45.164023999999998"/>
    <n v="-91.157430000000005"/>
    <s v="Map"/>
    <s v="Map"/>
    <s v="MISO"/>
  </r>
  <r>
    <n v="13781"/>
    <s v="Northern States Power Co - Minnesota"/>
    <n v="6086"/>
    <s v="Cornell"/>
    <s v="Electric Utility"/>
    <x v="36"/>
    <s v="4"/>
    <s v=""/>
    <x v="57"/>
    <n v="0.4"/>
    <n v="0.4"/>
    <x v="0"/>
    <s v="WAT"/>
    <s v="HY"/>
    <n v="4"/>
    <x v="29"/>
    <n v="11"/>
    <n v="2023"/>
    <s v="(OP) Operating"/>
    <s v=" "/>
    <s v=" "/>
    <s v=" "/>
    <s v=" "/>
    <s v=" "/>
    <s v=" "/>
    <s v="Chippewa"/>
    <n v="45.164023999999998"/>
    <n v="-91.157430000000005"/>
    <s v="Map"/>
    <s v="Map"/>
    <s v="MISO"/>
  </r>
  <r>
    <n v="7140"/>
    <s v="Georgia Power Co"/>
    <n v="6087"/>
    <s v="Wallace Dam"/>
    <s v="Electric Utility"/>
    <x v="27"/>
    <s v="1"/>
    <s v=""/>
    <x v="197"/>
    <n v="53.3"/>
    <n v="53.3"/>
    <x v="9"/>
    <s v="WAT"/>
    <s v="PS"/>
    <n v="7"/>
    <x v="7"/>
    <s v=" "/>
    <s v=" "/>
    <s v="(OP) Operating"/>
    <s v=" "/>
    <s v=" "/>
    <s v=" "/>
    <s v=" "/>
    <s v=" "/>
    <s v=" "/>
    <s v="Hancock"/>
    <n v="33.349800000000002"/>
    <n v="-83.157399999999996"/>
    <s v="Map"/>
    <s v="Map"/>
    <s v="SOCO"/>
  </r>
  <r>
    <n v="7140"/>
    <s v="Georgia Power Co"/>
    <n v="6087"/>
    <s v="Wallace Dam"/>
    <s v="Electric Utility"/>
    <x v="27"/>
    <s v="2"/>
    <s v=""/>
    <x v="197"/>
    <n v="53.3"/>
    <n v="53.3"/>
    <x v="9"/>
    <s v="WAT"/>
    <s v="PS"/>
    <n v="12"/>
    <x v="7"/>
    <s v=" "/>
    <s v=" "/>
    <s v="(OP) Operating"/>
    <s v=" "/>
    <s v=" "/>
    <s v=" "/>
    <s v=" "/>
    <s v=" "/>
    <s v=" "/>
    <s v="Hancock"/>
    <n v="33.349800000000002"/>
    <n v="-83.157399999999996"/>
    <s v="Map"/>
    <s v="Map"/>
    <s v="SOCO"/>
  </r>
  <r>
    <n v="7140"/>
    <s v="Georgia Power Co"/>
    <n v="6087"/>
    <s v="Wallace Dam"/>
    <s v="Electric Utility"/>
    <x v="27"/>
    <s v="3"/>
    <s v=""/>
    <x v="963"/>
    <n v="57.4"/>
    <n v="57.4"/>
    <x v="0"/>
    <s v="WAT"/>
    <s v="HY"/>
    <n v="2"/>
    <x v="7"/>
    <s v=" "/>
    <s v=" "/>
    <s v="(OP) Operating"/>
    <s v=" "/>
    <s v=" "/>
    <s v=" "/>
    <s v=" "/>
    <s v=" "/>
    <s v=" "/>
    <s v="Hancock"/>
    <n v="33.349800000000002"/>
    <n v="-83.157399999999996"/>
    <s v="Map"/>
    <s v="Map"/>
    <s v="SOCO"/>
  </r>
  <r>
    <n v="7140"/>
    <s v="Georgia Power Co"/>
    <n v="6087"/>
    <s v="Wallace Dam"/>
    <s v="Electric Utility"/>
    <x v="27"/>
    <s v="4"/>
    <s v=""/>
    <x v="963"/>
    <n v="57.4"/>
    <n v="57.4"/>
    <x v="0"/>
    <s v="WAT"/>
    <s v="HY"/>
    <n v="4"/>
    <x v="7"/>
    <s v=" "/>
    <s v=" "/>
    <s v="(OP) Operating"/>
    <s v=" "/>
    <s v=" "/>
    <s v=" "/>
    <s v=" "/>
    <s v=" "/>
    <s v=" "/>
    <s v="Hancock"/>
    <n v="33.349800000000002"/>
    <n v="-83.157399999999996"/>
    <s v="Map"/>
    <s v="Map"/>
    <s v="SOCO"/>
  </r>
  <r>
    <n v="7140"/>
    <s v="Georgia Power Co"/>
    <n v="6087"/>
    <s v="Wallace Dam"/>
    <s v="Electric Utility"/>
    <x v="27"/>
    <s v="5"/>
    <s v=""/>
    <x v="197"/>
    <n v="53.3"/>
    <n v="53.3"/>
    <x v="9"/>
    <s v="WAT"/>
    <s v="PS"/>
    <n v="1"/>
    <x v="7"/>
    <s v=" "/>
    <s v=" "/>
    <s v="(OP) Operating"/>
    <s v=" "/>
    <s v=" "/>
    <s v=" "/>
    <s v=" "/>
    <s v=" "/>
    <s v=" "/>
    <s v="Hancock"/>
    <n v="33.349800000000002"/>
    <n v="-83.157399999999996"/>
    <s v="Map"/>
    <s v="Map"/>
    <s v="SOCO"/>
  </r>
  <r>
    <n v="7140"/>
    <s v="Georgia Power Co"/>
    <n v="6087"/>
    <s v="Wallace Dam"/>
    <s v="Electric Utility"/>
    <x v="27"/>
    <s v="6"/>
    <s v=""/>
    <x v="197"/>
    <n v="53.3"/>
    <n v="53.3"/>
    <x v="9"/>
    <s v="WAT"/>
    <s v="PS"/>
    <n v="12"/>
    <x v="68"/>
    <s v=" "/>
    <s v=" "/>
    <s v="(OP) Operating"/>
    <s v=" "/>
    <s v=" "/>
    <s v=" "/>
    <s v=" "/>
    <s v=" "/>
    <s v=" "/>
    <s v="Hancock"/>
    <n v="33.349800000000002"/>
    <n v="-83.157399999999996"/>
    <s v="Map"/>
    <s v="Map"/>
    <s v="SOCO"/>
  </r>
  <r>
    <n v="24211"/>
    <s v="Tucson Electric Power Co"/>
    <n v="6088"/>
    <s v="North Loop"/>
    <s v="Electric Utility"/>
    <x v="11"/>
    <s v="1"/>
    <s v=""/>
    <x v="76"/>
    <n v="25"/>
    <n v="26.8"/>
    <x v="4"/>
    <s v="NG"/>
    <s v="GT"/>
    <n v="12"/>
    <x v="30"/>
    <s v=" "/>
    <s v=" "/>
    <s v="(OP) Operating"/>
    <s v=" "/>
    <s v=" "/>
    <s v=" "/>
    <s v=" "/>
    <s v=" "/>
    <s v=" "/>
    <s v="Pima"/>
    <n v="32.401000000000003"/>
    <n v="-111.1262"/>
    <s v="Map"/>
    <s v="Map"/>
    <s v="TEPC"/>
  </r>
  <r>
    <n v="24211"/>
    <s v="Tucson Electric Power Co"/>
    <n v="6088"/>
    <s v="North Loop"/>
    <s v="Electric Utility"/>
    <x v="11"/>
    <s v="2"/>
    <s v=""/>
    <x v="76"/>
    <n v="25"/>
    <n v="26.8"/>
    <x v="4"/>
    <s v="NG"/>
    <s v="GT"/>
    <n v="12"/>
    <x v="30"/>
    <s v=" "/>
    <s v=" "/>
    <s v="(OP) Operating"/>
    <s v=" "/>
    <s v=" "/>
    <s v=" "/>
    <s v=" "/>
    <s v=" "/>
    <s v=" "/>
    <s v="Pima"/>
    <n v="32.401000000000003"/>
    <n v="-111.1262"/>
    <s v="Map"/>
    <s v="Map"/>
    <s v="TEPC"/>
  </r>
  <r>
    <n v="24211"/>
    <s v="Tucson Electric Power Co"/>
    <n v="6088"/>
    <s v="North Loop"/>
    <s v="Electric Utility"/>
    <x v="11"/>
    <s v="3"/>
    <s v=""/>
    <x v="76"/>
    <n v="25"/>
    <n v="26.8"/>
    <x v="4"/>
    <s v="NG"/>
    <s v="GT"/>
    <n v="12"/>
    <x v="30"/>
    <s v=" "/>
    <s v=" "/>
    <s v="(OP) Operating"/>
    <s v=" "/>
    <s v=" "/>
    <s v=" "/>
    <s v=" "/>
    <s v=" "/>
    <s v=" "/>
    <s v="Pima"/>
    <n v="32.401000000000003"/>
    <n v="-111.1262"/>
    <s v="Map"/>
    <s v="Map"/>
    <s v="TEPC"/>
  </r>
  <r>
    <n v="24211"/>
    <s v="Tucson Electric Power Co"/>
    <n v="6088"/>
    <s v="North Loop"/>
    <s v="Electric Utility"/>
    <x v="11"/>
    <s v="4"/>
    <s v=""/>
    <x v="964"/>
    <n v="20"/>
    <n v="21.4"/>
    <x v="4"/>
    <s v="NG"/>
    <s v="GT"/>
    <n v="7"/>
    <x v="25"/>
    <s v=" "/>
    <s v=" "/>
    <s v="(OP) Operating"/>
    <s v=" "/>
    <s v=" "/>
    <s v=" "/>
    <s v=" "/>
    <s v=" "/>
    <s v=" "/>
    <s v="Pima"/>
    <n v="32.401000000000003"/>
    <n v="-111.1262"/>
    <s v="Map"/>
    <s v="Map"/>
    <s v="TEPC"/>
  </r>
  <r>
    <n v="12199"/>
    <s v="Montana-Dakota Utilities Co"/>
    <n v="6089"/>
    <s v="Lewis &amp; Clark"/>
    <s v="Electric Utility"/>
    <x v="38"/>
    <s v="1"/>
    <s v=""/>
    <x v="20"/>
    <n v="53.1"/>
    <n v="44"/>
    <x v="2"/>
    <s v="LIG"/>
    <s v="ST"/>
    <n v="10"/>
    <x v="75"/>
    <n v="2"/>
    <n v="2021"/>
    <s v="(OP) Operating"/>
    <s v=" "/>
    <s v=" "/>
    <s v=" "/>
    <s v=" "/>
    <s v=" "/>
    <s v=" "/>
    <s v="Richland"/>
    <n v="47.6785"/>
    <n v="-104.1567"/>
    <s v="Map"/>
    <s v="Map"/>
    <s v="MISO"/>
  </r>
  <r>
    <n v="12199"/>
    <s v="Montana-Dakota Utilities Co"/>
    <n v="6089"/>
    <s v="Lewis &amp; Clark"/>
    <s v="Electric Utility"/>
    <x v="38"/>
    <s v="2"/>
    <s v=""/>
    <x v="222"/>
    <n v="9.1"/>
    <n v="9.1"/>
    <x v="6"/>
    <s v="NG"/>
    <s v="IC"/>
    <n v="4"/>
    <x v="109"/>
    <s v=" "/>
    <s v=" "/>
    <s v="(OP) Operating"/>
    <s v=" "/>
    <s v=" "/>
    <s v=" "/>
    <s v=" "/>
    <s v=" "/>
    <s v=" "/>
    <s v="Richland"/>
    <n v="47.6785"/>
    <n v="-104.1567"/>
    <s v="Map"/>
    <s v="Map"/>
    <s v="MISO"/>
  </r>
  <r>
    <n v="12199"/>
    <s v="Montana-Dakota Utilities Co"/>
    <n v="6089"/>
    <s v="Lewis &amp; Clark"/>
    <s v="Electric Utility"/>
    <x v="38"/>
    <s v="3"/>
    <s v=""/>
    <x v="222"/>
    <n v="9.1"/>
    <n v="9.1"/>
    <x v="6"/>
    <s v="NG"/>
    <s v="IC"/>
    <n v="4"/>
    <x v="109"/>
    <s v=" "/>
    <s v=" "/>
    <s v="(OP) Operating"/>
    <s v=" "/>
    <s v=" "/>
    <s v=" "/>
    <s v=" "/>
    <s v=" "/>
    <s v=" "/>
    <s v="Richland"/>
    <n v="47.6785"/>
    <n v="-104.1567"/>
    <s v="Map"/>
    <s v="Map"/>
    <s v="MISO"/>
  </r>
  <r>
    <n v="13781"/>
    <s v="Northern States Power Co - Minnesota"/>
    <n v="6090"/>
    <s v="Sherburne County"/>
    <s v="Electric Utility"/>
    <x v="2"/>
    <s v="1"/>
    <s v=""/>
    <x v="965"/>
    <n v="680"/>
    <n v="680"/>
    <x v="2"/>
    <s v="SUB"/>
    <s v="ST"/>
    <n v="4"/>
    <x v="64"/>
    <n v="12"/>
    <n v="2025"/>
    <s v="(OP) Operating"/>
    <s v=" "/>
    <s v=" "/>
    <s v=" "/>
    <s v=" "/>
    <s v=" "/>
    <s v=" "/>
    <s v="Sherburne"/>
    <n v="45.380800000000001"/>
    <n v="-93.893100000000004"/>
    <s v="Map"/>
    <s v="Map"/>
    <s v="MISO"/>
  </r>
  <r>
    <n v="13781"/>
    <s v="Northern States Power Co - Minnesota"/>
    <n v="6090"/>
    <s v="Sherburne County"/>
    <s v="Electric Utility"/>
    <x v="2"/>
    <s v="2"/>
    <s v=""/>
    <x v="965"/>
    <n v="682"/>
    <n v="682"/>
    <x v="2"/>
    <s v="SUB"/>
    <s v="ST"/>
    <n v="3"/>
    <x v="29"/>
    <n v="12"/>
    <n v="2022"/>
    <s v="(OP) Operating"/>
    <s v=" "/>
    <s v=" "/>
    <s v=" "/>
    <s v=" "/>
    <s v=" "/>
    <s v=" "/>
    <s v="Sherburne"/>
    <n v="45.380800000000001"/>
    <n v="-93.893100000000004"/>
    <s v="Map"/>
    <s v="Map"/>
    <s v="MISO"/>
  </r>
  <r>
    <n v="13781"/>
    <s v="Northern States Power Co - Minnesota"/>
    <n v="6090"/>
    <s v="Sherburne County"/>
    <s v="Electric Utility"/>
    <x v="2"/>
    <s v="3"/>
    <s v=""/>
    <x v="966"/>
    <n v="876"/>
    <n v="876"/>
    <x v="2"/>
    <s v="SUB"/>
    <s v="ST"/>
    <n v="10"/>
    <x v="54"/>
    <n v="12"/>
    <n v="2034"/>
    <s v="(OP) Operating"/>
    <s v=" "/>
    <s v=" "/>
    <s v=" "/>
    <s v=" "/>
    <s v=" "/>
    <s v=" "/>
    <s v="Sherburne"/>
    <n v="45.380800000000001"/>
    <n v="-93.893100000000004"/>
    <s v="Map"/>
    <s v="Map"/>
    <s v="MISO"/>
  </r>
  <r>
    <n v="1307"/>
    <s v="Basin Electric Power Coop"/>
    <n v="6092"/>
    <s v="Spirit Mound"/>
    <s v="Electric Utility"/>
    <x v="46"/>
    <s v="1"/>
    <s v=""/>
    <x v="180"/>
    <n v="54.6"/>
    <n v="60"/>
    <x v="5"/>
    <s v="DFO"/>
    <s v="GT"/>
    <n v="6"/>
    <x v="43"/>
    <s v=" "/>
    <s v=" "/>
    <s v="(OP) Operating"/>
    <s v=" "/>
    <s v=" "/>
    <s v=" "/>
    <s v=" "/>
    <s v=" "/>
    <s v=" "/>
    <s v="Clay"/>
    <n v="42.897663000000001"/>
    <n v="-96.990489999999994"/>
    <s v="Map"/>
    <s v="Map"/>
    <s v="SWPP"/>
  </r>
  <r>
    <n v="1307"/>
    <s v="Basin Electric Power Coop"/>
    <n v="6092"/>
    <s v="Spirit Mound"/>
    <s v="Electric Utility"/>
    <x v="46"/>
    <s v="2"/>
    <s v=""/>
    <x v="180"/>
    <n v="45.5"/>
    <n v="59.5"/>
    <x v="5"/>
    <s v="DFO"/>
    <s v="GT"/>
    <n v="6"/>
    <x v="43"/>
    <s v=" "/>
    <s v=" "/>
    <s v="(OP) Operating"/>
    <s v=" "/>
    <s v=" "/>
    <s v=" "/>
    <s v=" "/>
    <s v=" "/>
    <s v=" "/>
    <s v="Clay"/>
    <n v="42.897663000000001"/>
    <n v="-96.990489999999994"/>
    <s v="Map"/>
    <s v="Map"/>
    <s v="SWPP"/>
  </r>
  <r>
    <n v="14063"/>
    <s v="Oklahoma Gas &amp; Electric Co"/>
    <n v="6095"/>
    <s v="Sooner"/>
    <s v="Electric Utility"/>
    <x v="17"/>
    <s v="1"/>
    <s v=""/>
    <x v="623"/>
    <n v="520"/>
    <n v="520"/>
    <x v="2"/>
    <s v="SUB"/>
    <s v="ST"/>
    <n v="11"/>
    <x v="68"/>
    <s v=" "/>
    <s v=" "/>
    <s v="(OP) Operating"/>
    <s v=" "/>
    <s v=" "/>
    <s v=" "/>
    <s v=" "/>
    <s v=" "/>
    <s v=" "/>
    <s v="Noble"/>
    <n v="36.453069999999997"/>
    <n v="-97.052790000000002"/>
    <s v="Map"/>
    <s v="Map"/>
    <s v="SWPP"/>
  </r>
  <r>
    <n v="14063"/>
    <s v="Oklahoma Gas &amp; Electric Co"/>
    <n v="6095"/>
    <s v="Sooner"/>
    <s v="Electric Utility"/>
    <x v="17"/>
    <s v="2"/>
    <s v=""/>
    <x v="623"/>
    <n v="520"/>
    <n v="520"/>
    <x v="2"/>
    <s v="SUB"/>
    <s v="ST"/>
    <n v="12"/>
    <x v="7"/>
    <s v=" "/>
    <s v=" "/>
    <s v="(OP) Operating"/>
    <s v=" "/>
    <s v=" "/>
    <s v=" "/>
    <s v=" "/>
    <s v=" "/>
    <s v=" "/>
    <s v="Noble"/>
    <n v="36.453069999999997"/>
    <n v="-97.052790000000002"/>
    <s v="Map"/>
    <s v="Map"/>
    <s v="SWPP"/>
  </r>
  <r>
    <n v="14127"/>
    <s v="Omaha Public Power District"/>
    <n v="6096"/>
    <s v="Nebraska City"/>
    <s v="Electric Utility"/>
    <x v="6"/>
    <s v="1"/>
    <s v=""/>
    <x v="967"/>
    <n v="654.29999999999995"/>
    <n v="654.29999999999995"/>
    <x v="2"/>
    <s v="SUB"/>
    <s v="ST"/>
    <n v="4"/>
    <x v="68"/>
    <s v=" "/>
    <s v=" "/>
    <s v="(OP) Operating"/>
    <s v=" "/>
    <s v=" "/>
    <s v=" "/>
    <s v=" "/>
    <s v=" "/>
    <s v=" "/>
    <s v="Otoe"/>
    <n v="40.621400000000001"/>
    <n v="-95.776399999999995"/>
    <s v="Map"/>
    <s v="Map"/>
    <s v="SWPP"/>
  </r>
  <r>
    <n v="14127"/>
    <s v="Omaha Public Power District"/>
    <n v="6096"/>
    <s v="Nebraska City"/>
    <s v="Electric Utility"/>
    <x v="6"/>
    <s v="2"/>
    <s v=""/>
    <x v="640"/>
    <n v="691"/>
    <n v="691"/>
    <x v="2"/>
    <s v="SUB"/>
    <s v="ST"/>
    <n v="5"/>
    <x v="56"/>
    <s v=" "/>
    <s v=" "/>
    <s v="(OP) Operating"/>
    <s v=" "/>
    <s v=" "/>
    <s v=" "/>
    <s v=" "/>
    <s v=" "/>
    <s v=" "/>
    <s v="Otoe"/>
    <n v="40.621400000000001"/>
    <n v="-95.776399999999995"/>
    <s v="Map"/>
    <s v="Map"/>
    <s v="SWPP"/>
  </r>
  <r>
    <n v="14232"/>
    <s v="Otter Tail Power Co"/>
    <n v="6098"/>
    <s v="Big Stone"/>
    <s v="Electric Utility"/>
    <x v="46"/>
    <s v="1"/>
    <s v=""/>
    <x v="968"/>
    <n v="474"/>
    <n v="474"/>
    <x v="2"/>
    <s v="SUB"/>
    <s v="ST"/>
    <n v="5"/>
    <x v="28"/>
    <s v=" "/>
    <s v=" "/>
    <s v="(OP) Operating"/>
    <s v=" "/>
    <s v=" "/>
    <s v=" "/>
    <s v=" "/>
    <s v=" "/>
    <s v=" "/>
    <s v="Grant"/>
    <n v="45.303652"/>
    <n v="-96.510069999999999"/>
    <s v="Map"/>
    <s v="Map"/>
    <s v="MISO"/>
  </r>
  <r>
    <n v="14232"/>
    <s v="Otter Tail Power Co"/>
    <n v="6098"/>
    <s v="Big Stone"/>
    <s v="Electric Utility"/>
    <x v="46"/>
    <s v="D1"/>
    <s v=""/>
    <x v="69"/>
    <n v="0.6"/>
    <n v="0.6"/>
    <x v="5"/>
    <s v="DFO"/>
    <s v="IC"/>
    <n v="5"/>
    <x v="28"/>
    <s v=" "/>
    <s v=" "/>
    <s v="(SB) Standby/Backup: available for service but not normally used"/>
    <s v=" "/>
    <s v=" "/>
    <s v=" "/>
    <s v=" "/>
    <s v=" "/>
    <s v=" "/>
    <s v="Grant"/>
    <n v="45.303652"/>
    <n v="-96.510069999999999"/>
    <s v="Map"/>
    <s v="Map"/>
    <s v="MISO"/>
  </r>
  <r>
    <n v="14328"/>
    <s v="Pacific Gas &amp; Electric Co."/>
    <n v="6099"/>
    <s v="Diablo Canyon"/>
    <s v="Electric Utility"/>
    <x v="3"/>
    <s v="1"/>
    <s v=""/>
    <x v="969"/>
    <n v="1122"/>
    <n v="1122"/>
    <x v="7"/>
    <s v="NUC"/>
    <s v="ST"/>
    <n v="5"/>
    <x v="17"/>
    <n v="11"/>
    <n v="2024"/>
    <s v="(OP) Operating"/>
    <s v=" "/>
    <s v=" "/>
    <s v=" "/>
    <s v=" "/>
    <s v=" "/>
    <s v=" "/>
    <s v="San Luis Obispo"/>
    <n v="35.211536000000002"/>
    <n v="-120.85550000000001"/>
    <s v="Map"/>
    <s v="Map"/>
    <s v="CISO"/>
  </r>
  <r>
    <n v="14328"/>
    <s v="Pacific Gas &amp; Electric Co."/>
    <n v="6099"/>
    <s v="Diablo Canyon"/>
    <s v="Electric Utility"/>
    <x v="3"/>
    <s v="2"/>
    <s v=""/>
    <x v="970"/>
    <n v="1118"/>
    <n v="1118"/>
    <x v="7"/>
    <s v="NUC"/>
    <s v="ST"/>
    <n v="3"/>
    <x v="37"/>
    <n v="8"/>
    <n v="2025"/>
    <s v="(OP) Operating"/>
    <s v=" "/>
    <s v=" "/>
    <s v=" "/>
    <s v=" "/>
    <s v=" "/>
    <s v=" "/>
    <s v="San Luis Obispo"/>
    <n v="35.211536000000002"/>
    <n v="-120.85550000000001"/>
    <s v="Map"/>
    <s v="Map"/>
    <s v="CISO"/>
  </r>
  <r>
    <n v="14328"/>
    <s v="Pacific Gas &amp; Electric Co."/>
    <n v="6100"/>
    <s v="Helms Pumped Storage"/>
    <s v="Electric Utility"/>
    <x v="3"/>
    <s v="1"/>
    <s v=""/>
    <x v="823"/>
    <n v="404"/>
    <n v="404"/>
    <x v="9"/>
    <s v="WAT"/>
    <s v="PS"/>
    <n v="6"/>
    <x v="51"/>
    <s v=" "/>
    <s v=" "/>
    <s v="(OS) Out of service and NOT expected to return to service in next calendar year"/>
    <s v=" "/>
    <s v=" "/>
    <s v=" "/>
    <s v=" "/>
    <s v=" "/>
    <s v=" "/>
    <s v="Fresno"/>
    <n v="37.029304000000003"/>
    <n v="-118.9683"/>
    <s v="Map"/>
    <s v="Map"/>
    <s v="CISO"/>
  </r>
  <r>
    <n v="14328"/>
    <s v="Pacific Gas &amp; Electric Co."/>
    <n v="6100"/>
    <s v="Helms Pumped Storage"/>
    <s v="Electric Utility"/>
    <x v="3"/>
    <s v="2"/>
    <s v=""/>
    <x v="823"/>
    <n v="404"/>
    <n v="404"/>
    <x v="9"/>
    <s v="WAT"/>
    <s v="PS"/>
    <n v="6"/>
    <x v="51"/>
    <s v=" "/>
    <s v=" "/>
    <s v="(OP) Operating"/>
    <s v=" "/>
    <s v=" "/>
    <s v=" "/>
    <s v=" "/>
    <s v=" "/>
    <s v=" "/>
    <s v="Fresno"/>
    <n v="37.029304000000003"/>
    <n v="-118.9683"/>
    <s v="Map"/>
    <s v="Map"/>
    <s v="CISO"/>
  </r>
  <r>
    <n v="14328"/>
    <s v="Pacific Gas &amp; Electric Co."/>
    <n v="6100"/>
    <s v="Helms Pumped Storage"/>
    <s v="Electric Utility"/>
    <x v="3"/>
    <s v="3"/>
    <s v=""/>
    <x v="823"/>
    <n v="404"/>
    <n v="404"/>
    <x v="9"/>
    <s v="WAT"/>
    <s v="PS"/>
    <n v="6"/>
    <x v="51"/>
    <s v=" "/>
    <s v=" "/>
    <s v="(OP) Operating"/>
    <s v=" "/>
    <s v=" "/>
    <s v=" "/>
    <s v=" "/>
    <s v=" "/>
    <s v=" "/>
    <s v="Fresno"/>
    <n v="37.029304000000003"/>
    <n v="-118.9683"/>
    <s v="Map"/>
    <s v="Map"/>
    <s v="CISO"/>
  </r>
  <r>
    <n v="14354"/>
    <s v="PacifiCorp"/>
    <n v="6101"/>
    <s v="Wyodak"/>
    <s v="Electric Utility"/>
    <x v="21"/>
    <s v="1"/>
    <s v=""/>
    <x v="971"/>
    <n v="332"/>
    <n v="340"/>
    <x v="2"/>
    <s v="SUB"/>
    <s v="ST"/>
    <n v="9"/>
    <x v="43"/>
    <s v=" "/>
    <s v=" "/>
    <s v="(OP) Operating"/>
    <s v=" "/>
    <s v=" "/>
    <s v=" "/>
    <s v=" "/>
    <s v=" "/>
    <s v=" "/>
    <s v="Campbell"/>
    <n v="44.290128000000003"/>
    <n v="-105.3815"/>
    <s v="Map"/>
    <s v="Map"/>
    <s v="PACE"/>
  </r>
  <r>
    <n v="14266"/>
    <s v="TalenEnergy Susquehanna LLC"/>
    <n v="6103"/>
    <s v="TalenEnergy Susquehanna"/>
    <s v="IPP Non-CHP"/>
    <x v="44"/>
    <s v="1"/>
    <s v=""/>
    <x v="972"/>
    <n v="1247"/>
    <n v="1310"/>
    <x v="7"/>
    <s v="NUC"/>
    <s v="ST"/>
    <n v="6"/>
    <x v="50"/>
    <s v=" "/>
    <s v=" "/>
    <s v="(OP) Operating"/>
    <s v=" "/>
    <s v=" "/>
    <s v=" "/>
    <s v=" "/>
    <s v=" "/>
    <s v=" "/>
    <s v="Luzerne"/>
    <n v="41.091900000000003"/>
    <n v="-76.146199999999993"/>
    <s v="Map"/>
    <s v="Map"/>
    <s v="PJM"/>
  </r>
  <r>
    <n v="14266"/>
    <s v="TalenEnergy Susquehanna LLC"/>
    <n v="6103"/>
    <s v="TalenEnergy Susquehanna"/>
    <s v="IPP Non-CHP"/>
    <x v="44"/>
    <s v="2"/>
    <s v=""/>
    <x v="973"/>
    <n v="1247"/>
    <n v="1310"/>
    <x v="7"/>
    <s v="NUC"/>
    <s v="ST"/>
    <n v="2"/>
    <x v="17"/>
    <s v=" "/>
    <s v=" "/>
    <s v="(OP) Operating"/>
    <s v=" "/>
    <s v=" "/>
    <s v=" "/>
    <s v=" "/>
    <s v=" "/>
    <s v=" "/>
    <s v="Luzerne"/>
    <n v="41.091900000000003"/>
    <n v="-76.146199999999993"/>
    <s v="Map"/>
    <s v="Map"/>
    <s v="PJM"/>
  </r>
  <r>
    <n v="55951"/>
    <s v="Exelon Nuclear"/>
    <n v="6105"/>
    <s v="Limerick"/>
    <s v="IPP Non-CHP"/>
    <x v="44"/>
    <s v="1"/>
    <s v=""/>
    <x v="974"/>
    <n v="1119.7"/>
    <n v="1191"/>
    <x v="7"/>
    <s v="NUC"/>
    <s v="ST"/>
    <n v="2"/>
    <x v="37"/>
    <s v=" "/>
    <s v=" "/>
    <s v="(OP) Operating"/>
    <s v=" "/>
    <s v=" "/>
    <s v=" "/>
    <s v=" "/>
    <s v=" "/>
    <s v=" "/>
    <s v="Montgomery"/>
    <n v="40.224302999999999"/>
    <n v="-75.587440000000001"/>
    <s v="Map"/>
    <s v="Map"/>
    <s v="PJM"/>
  </r>
  <r>
    <n v="55951"/>
    <s v="Exelon Nuclear"/>
    <n v="6105"/>
    <s v="Limerick"/>
    <s v="IPP Non-CHP"/>
    <x v="44"/>
    <s v="2"/>
    <s v=""/>
    <x v="974"/>
    <n v="1122.0999999999999"/>
    <n v="1195"/>
    <x v="7"/>
    <s v="NUC"/>
    <s v="ST"/>
    <n v="1"/>
    <x v="62"/>
    <s v=" "/>
    <s v=" "/>
    <s v="(OP) Operating"/>
    <s v=" "/>
    <s v=" "/>
    <s v=" "/>
    <s v=" "/>
    <s v=" "/>
    <s v=" "/>
    <s v="Montgomery"/>
    <n v="40.224302999999999"/>
    <n v="-75.587440000000001"/>
    <s v="Map"/>
    <s v="Map"/>
    <s v="PJM"/>
  </r>
  <r>
    <n v="15248"/>
    <s v="Portland General Electric Co"/>
    <n v="6106"/>
    <s v="Boardman"/>
    <s v="Electric Utility"/>
    <x v="43"/>
    <s v="1"/>
    <s v=""/>
    <x v="975"/>
    <n v="585"/>
    <n v="585"/>
    <x v="2"/>
    <s v="SUB"/>
    <s v="ST"/>
    <n v="8"/>
    <x v="7"/>
    <n v="1"/>
    <n v="2021"/>
    <s v="(OP) Operating"/>
    <s v=" "/>
    <s v=" "/>
    <s v=" "/>
    <s v=" "/>
    <s v=" "/>
    <s v=" "/>
    <s v="Morrow"/>
    <n v="45.693182"/>
    <n v="-119.80880000000001"/>
    <s v="Map"/>
    <s v="Map"/>
    <s v="PGE"/>
  </r>
  <r>
    <n v="55951"/>
    <s v="Exelon Nuclear"/>
    <n v="6110"/>
    <s v="James A Fitzpatrick"/>
    <s v="IPP Non-CHP"/>
    <x v="9"/>
    <s v="1"/>
    <s v=""/>
    <x v="976"/>
    <n v="848.1"/>
    <n v="854.5"/>
    <x v="7"/>
    <s v="NUC"/>
    <s v="ST"/>
    <n v="8"/>
    <x v="64"/>
    <s v=" "/>
    <s v=" "/>
    <s v="(OP) Operating"/>
    <s v=" "/>
    <s v=" "/>
    <s v=" "/>
    <s v=" "/>
    <s v=" "/>
    <s v=" "/>
    <s v="Oswego"/>
    <n v="43.521389999999997"/>
    <n v="-76.408389999999997"/>
    <s v="Map"/>
    <s v="Map"/>
    <s v="NYIS"/>
  </r>
  <r>
    <n v="15466"/>
    <s v="Public Service Co of Colorado"/>
    <n v="6112"/>
    <s v="Fort St Vrain"/>
    <s v="Electric Utility"/>
    <x v="20"/>
    <s v="1"/>
    <s v="FSV0"/>
    <x v="977"/>
    <n v="301"/>
    <n v="304"/>
    <x v="3"/>
    <s v="NG"/>
    <s v="CA"/>
    <n v="7"/>
    <x v="65"/>
    <s v=" "/>
    <s v=" "/>
    <s v="(OP) Operating"/>
    <s v=" "/>
    <s v=" "/>
    <s v=" "/>
    <s v=" "/>
    <s v=" "/>
    <s v=" "/>
    <s v="Weld"/>
    <n v="40.246099999999998"/>
    <n v="-104.8742"/>
    <s v="Map"/>
    <s v="Map"/>
    <s v="PSCO"/>
  </r>
  <r>
    <n v="15466"/>
    <s v="Public Service Co of Colorado"/>
    <n v="6112"/>
    <s v="Fort St Vrain"/>
    <s v="Electric Utility"/>
    <x v="20"/>
    <s v="2"/>
    <s v="FSV0"/>
    <x v="978"/>
    <n v="123"/>
    <n v="134"/>
    <x v="3"/>
    <s v="NG"/>
    <s v="CT"/>
    <n v="5"/>
    <x v="10"/>
    <s v=" "/>
    <s v=" "/>
    <s v="(OP) Operating"/>
    <s v=" "/>
    <s v=" "/>
    <s v=" "/>
    <s v=" "/>
    <s v=" "/>
    <s v=" "/>
    <s v="Weld"/>
    <n v="40.246099999999998"/>
    <n v="-104.8742"/>
    <s v="Map"/>
    <s v="Map"/>
    <s v="PSCO"/>
  </r>
  <r>
    <n v="15466"/>
    <s v="Public Service Co of Colorado"/>
    <n v="6112"/>
    <s v="Fort St Vrain"/>
    <s v="Electric Utility"/>
    <x v="20"/>
    <s v="3"/>
    <s v="FSV0"/>
    <x v="978"/>
    <n v="128"/>
    <n v="139"/>
    <x v="3"/>
    <s v="NG"/>
    <s v="CT"/>
    <n v="1"/>
    <x v="39"/>
    <s v=" "/>
    <s v=" "/>
    <s v="(OP) Operating"/>
    <s v=" "/>
    <s v=" "/>
    <s v=" "/>
    <s v=" "/>
    <s v=" "/>
    <s v=" "/>
    <s v="Weld"/>
    <n v="40.246099999999998"/>
    <n v="-104.8742"/>
    <s v="Map"/>
    <s v="Map"/>
    <s v="PSCO"/>
  </r>
  <r>
    <n v="15466"/>
    <s v="Public Service Co of Colorado"/>
    <n v="6112"/>
    <s v="Fort St Vrain"/>
    <s v="Electric Utility"/>
    <x v="20"/>
    <s v="4"/>
    <s v="FSV0"/>
    <x v="978"/>
    <n v="128"/>
    <n v="139"/>
    <x v="3"/>
    <s v="NG"/>
    <s v="CT"/>
    <n v="6"/>
    <x v="25"/>
    <s v=" "/>
    <s v=" "/>
    <s v="(OP) Operating"/>
    <s v=" "/>
    <s v=" "/>
    <s v=" "/>
    <s v=" "/>
    <s v=" "/>
    <s v=" "/>
    <s v="Weld"/>
    <n v="40.246099999999998"/>
    <n v="-104.8742"/>
    <s v="Map"/>
    <s v="Map"/>
    <s v="PSCO"/>
  </r>
  <r>
    <n v="15466"/>
    <s v="Public Service Co of Colorado"/>
    <n v="6112"/>
    <s v="Fort St Vrain"/>
    <s v="Electric Utility"/>
    <x v="20"/>
    <s v="5"/>
    <s v=""/>
    <x v="979"/>
    <n v="144"/>
    <n v="159"/>
    <x v="4"/>
    <s v="NG"/>
    <s v="GT"/>
    <n v="5"/>
    <x v="56"/>
    <s v=" "/>
    <s v=" "/>
    <s v="(OP) Operating"/>
    <s v=" "/>
    <s v=" "/>
    <s v=" "/>
    <s v=" "/>
    <s v=" "/>
    <s v=" "/>
    <s v="Weld"/>
    <n v="40.246099999999998"/>
    <n v="-104.8742"/>
    <s v="Map"/>
    <s v="Map"/>
    <s v="PSCO"/>
  </r>
  <r>
    <n v="15466"/>
    <s v="Public Service Co of Colorado"/>
    <n v="6112"/>
    <s v="Fort St Vrain"/>
    <s v="Electric Utility"/>
    <x v="20"/>
    <s v="6"/>
    <s v=""/>
    <x v="979"/>
    <n v="144"/>
    <n v="159"/>
    <x v="4"/>
    <s v="NG"/>
    <s v="GT"/>
    <n v="5"/>
    <x v="56"/>
    <s v=" "/>
    <s v=" "/>
    <s v="(OP) Operating"/>
    <s v=" "/>
    <s v=" "/>
    <s v=" "/>
    <s v=" "/>
    <s v=" "/>
    <s v=" "/>
    <s v="Weld"/>
    <n v="40.246099999999998"/>
    <n v="-104.8742"/>
    <s v="Map"/>
    <s v="Map"/>
    <s v="PSCO"/>
  </r>
  <r>
    <n v="15470"/>
    <s v="Duke Energy Indiana, LLC"/>
    <n v="6113"/>
    <s v="Gibson"/>
    <s v="Electric Utility"/>
    <x v="32"/>
    <s v="1"/>
    <s v=""/>
    <x v="980"/>
    <n v="630"/>
    <n v="635"/>
    <x v="2"/>
    <s v="BIT"/>
    <s v="ST"/>
    <n v="5"/>
    <x v="64"/>
    <s v=" "/>
    <s v=" "/>
    <s v="(OP) Operating"/>
    <s v=" "/>
    <s v=" "/>
    <s v=" "/>
    <s v=" "/>
    <s v=" "/>
    <s v=" "/>
    <s v="Gibson"/>
    <n v="38.372222000000001"/>
    <n v="-87.765829999999994"/>
    <s v="Map"/>
    <s v="Map"/>
    <s v="MISO"/>
  </r>
  <r>
    <n v="15470"/>
    <s v="Duke Energy Indiana, LLC"/>
    <n v="6113"/>
    <s v="Gibson"/>
    <s v="Electric Utility"/>
    <x v="32"/>
    <s v="2"/>
    <s v=""/>
    <x v="980"/>
    <n v="630"/>
    <n v="635"/>
    <x v="2"/>
    <s v="BIT"/>
    <s v="ST"/>
    <n v="4"/>
    <x v="28"/>
    <s v=" "/>
    <s v=" "/>
    <s v="(OP) Operating"/>
    <s v=" "/>
    <s v=" "/>
    <s v=" "/>
    <s v=" "/>
    <s v=" "/>
    <s v=" "/>
    <s v="Gibson"/>
    <n v="38.372222000000001"/>
    <n v="-87.765829999999994"/>
    <s v="Map"/>
    <s v="Map"/>
    <s v="MISO"/>
  </r>
  <r>
    <n v="15470"/>
    <s v="Duke Energy Indiana, LLC"/>
    <n v="6113"/>
    <s v="Gibson"/>
    <s v="Electric Utility"/>
    <x v="32"/>
    <s v="3"/>
    <s v=""/>
    <x v="980"/>
    <n v="630"/>
    <n v="635"/>
    <x v="2"/>
    <s v="BIT"/>
    <s v="ST"/>
    <n v="3"/>
    <x v="43"/>
    <s v=" "/>
    <s v=" "/>
    <s v="(OP) Operating"/>
    <s v=" "/>
    <s v=" "/>
    <s v=" "/>
    <s v=" "/>
    <s v=" "/>
    <s v=" "/>
    <s v="Gibson"/>
    <n v="38.372222000000001"/>
    <n v="-87.765829999999994"/>
    <s v="Map"/>
    <s v="Map"/>
    <s v="MISO"/>
  </r>
  <r>
    <n v="15470"/>
    <s v="Duke Energy Indiana, LLC"/>
    <n v="6113"/>
    <s v="Gibson"/>
    <s v="Electric Utility"/>
    <x v="32"/>
    <s v="4"/>
    <s v=""/>
    <x v="980"/>
    <n v="622"/>
    <n v="627"/>
    <x v="2"/>
    <s v="BIT"/>
    <s v="ST"/>
    <n v="3"/>
    <x v="68"/>
    <s v=" "/>
    <s v=" "/>
    <s v="(OP) Operating"/>
    <s v=" "/>
    <s v=" "/>
    <s v=" "/>
    <s v=" "/>
    <s v=" "/>
    <s v=" "/>
    <s v="Gibson"/>
    <n v="38.372222000000001"/>
    <n v="-87.765829999999994"/>
    <s v="Map"/>
    <s v="Map"/>
    <s v="MISO"/>
  </r>
  <r>
    <n v="15470"/>
    <s v="Duke Energy Indiana, LLC"/>
    <n v="6113"/>
    <s v="Gibson"/>
    <s v="Electric Utility"/>
    <x v="32"/>
    <s v="5"/>
    <s v=""/>
    <x v="980"/>
    <n v="620"/>
    <n v="625"/>
    <x v="2"/>
    <s v="BIT"/>
    <s v="ST"/>
    <n v="10"/>
    <x v="44"/>
    <s v=" "/>
    <s v=" "/>
    <s v="(OP) Operating"/>
    <s v=" "/>
    <s v=" "/>
    <s v=" "/>
    <s v=" "/>
    <s v=" "/>
    <s v=" "/>
    <s v="Gibson"/>
    <n v="38.372222000000001"/>
    <n v="-87.765829999999994"/>
    <s v="Map"/>
    <s v="Map"/>
    <s v="MISO"/>
  </r>
  <r>
    <n v="6854"/>
    <s v="NextEra Energy Seabrook LLC"/>
    <n v="6115"/>
    <s v="Seabrook"/>
    <s v="IPP Non-CHP"/>
    <x v="39"/>
    <s v="1"/>
    <s v=""/>
    <x v="981"/>
    <n v="1250.4000000000001"/>
    <n v="1251.4000000000001"/>
    <x v="7"/>
    <s v="NUC"/>
    <s v="ST"/>
    <n v="8"/>
    <x v="62"/>
    <s v=" "/>
    <s v=" "/>
    <s v="(OP) Operating"/>
    <s v=" "/>
    <s v=" "/>
    <s v=" "/>
    <s v=" "/>
    <s v=" "/>
    <s v=" "/>
    <s v="Rockingham"/>
    <n v="42.899166999999998"/>
    <n v="-70.848889999999997"/>
    <s v="Map"/>
    <s v="Map"/>
    <s v="ISNE"/>
  </r>
  <r>
    <n v="15478"/>
    <s v="PSEG Nuclear LLC"/>
    <n v="6118"/>
    <s v="PSEG Hope Creek Generating Station"/>
    <s v="IPP Non-CHP"/>
    <x v="40"/>
    <s v="1"/>
    <s v=""/>
    <x v="982"/>
    <n v="1172"/>
    <n v="1172"/>
    <x v="7"/>
    <s v="NUC"/>
    <s v="ST"/>
    <n v="12"/>
    <x v="37"/>
    <s v=" "/>
    <s v=" "/>
    <s v="(OP) Operating"/>
    <s v=" "/>
    <s v=" "/>
    <s v=" "/>
    <s v=" "/>
    <s v=" "/>
    <s v=" "/>
    <s v="Salem"/>
    <n v="39.4666"/>
    <n v="-75.537700000000001"/>
    <s v="Map"/>
    <s v="Map"/>
    <s v="PJM"/>
  </r>
  <r>
    <n v="61122"/>
    <s v="Great River Hydro, LLC"/>
    <n v="6119"/>
    <s v="Deerfield 4"/>
    <s v="IPP Non-CHP"/>
    <x v="23"/>
    <s v="GEN1"/>
    <s v=""/>
    <x v="50"/>
    <n v="2"/>
    <n v="2"/>
    <x v="0"/>
    <s v="WAT"/>
    <s v="HY"/>
    <n v="8"/>
    <x v="105"/>
    <s v=" "/>
    <s v=" "/>
    <s v="(OP) Operating"/>
    <s v=" "/>
    <s v=" "/>
    <s v=" "/>
    <s v=" "/>
    <s v=" "/>
    <s v=" "/>
    <s v="Franklin"/>
    <n v="42.619799999999998"/>
    <n v="-72.7376"/>
    <s v="Map"/>
    <s v="Map"/>
    <s v="ISNE"/>
  </r>
  <r>
    <n v="61122"/>
    <s v="Great River Hydro, LLC"/>
    <n v="6119"/>
    <s v="Deerfield 4"/>
    <s v="IPP Non-CHP"/>
    <x v="23"/>
    <s v="GEN2"/>
    <s v=""/>
    <x v="50"/>
    <n v="2"/>
    <n v="2"/>
    <x v="0"/>
    <s v="WAT"/>
    <s v="HY"/>
    <n v="8"/>
    <x v="105"/>
    <s v=" "/>
    <s v=" "/>
    <s v="(OP) Operating"/>
    <s v=" "/>
    <s v=" "/>
    <s v=" "/>
    <s v=" "/>
    <s v=" "/>
    <s v=" "/>
    <s v="Franklin"/>
    <n v="42.619799999999998"/>
    <n v="-72.7376"/>
    <s v="Map"/>
    <s v="Map"/>
    <s v="ISNE"/>
  </r>
  <r>
    <n v="61122"/>
    <s v="Great River Hydro, LLC"/>
    <n v="6119"/>
    <s v="Deerfield 4"/>
    <s v="IPP Non-CHP"/>
    <x v="23"/>
    <s v="GEN3"/>
    <s v=""/>
    <x v="50"/>
    <n v="2"/>
    <n v="2"/>
    <x v="0"/>
    <s v="WAT"/>
    <s v="HY"/>
    <n v="8"/>
    <x v="105"/>
    <s v=" "/>
    <s v=" "/>
    <s v="(OP) Operating"/>
    <s v=" "/>
    <s v=" "/>
    <s v=" "/>
    <s v=" "/>
    <s v=" "/>
    <s v=" "/>
    <s v="Franklin"/>
    <n v="42.619799999999998"/>
    <n v="-72.7376"/>
    <s v="Map"/>
    <s v="Map"/>
    <s v="ISNE"/>
  </r>
  <r>
    <n v="15500"/>
    <s v="Puget Sound Energy Inc"/>
    <n v="6120"/>
    <s v="Whitehorn"/>
    <s v="Electric Utility"/>
    <x v="10"/>
    <s v="2"/>
    <s v=""/>
    <x v="983"/>
    <n v="67"/>
    <n v="81.099999999999994"/>
    <x v="4"/>
    <s v="NG"/>
    <s v="GT"/>
    <n v="10"/>
    <x v="45"/>
    <s v=" "/>
    <s v=" "/>
    <s v="(OP) Operating"/>
    <s v=" "/>
    <s v=" "/>
    <s v=" "/>
    <s v=" "/>
    <s v=" "/>
    <s v=" "/>
    <s v="Whatcom"/>
    <n v="48.885635999999998"/>
    <n v="-122.7516"/>
    <s v="Map"/>
    <s v="Map"/>
    <s v="PSEI"/>
  </r>
  <r>
    <n v="15500"/>
    <s v="Puget Sound Energy Inc"/>
    <n v="6120"/>
    <s v="Whitehorn"/>
    <s v="Electric Utility"/>
    <x v="10"/>
    <s v="3"/>
    <s v=""/>
    <x v="983"/>
    <n v="67"/>
    <n v="81.099999999999994"/>
    <x v="4"/>
    <s v="NG"/>
    <s v="GT"/>
    <n v="10"/>
    <x v="45"/>
    <s v=" "/>
    <s v=" "/>
    <s v="(OP) Operating"/>
    <s v=" "/>
    <s v=" "/>
    <s v=" "/>
    <s v=" "/>
    <s v=" "/>
    <s v=" "/>
    <s v="Whatcom"/>
    <n v="48.885635999999998"/>
    <n v="-122.7516"/>
    <s v="Map"/>
    <s v="Map"/>
    <s v="PSEI"/>
  </r>
  <r>
    <n v="55951"/>
    <s v="Exelon Nuclear"/>
    <n v="6122"/>
    <s v="R E Ginna Nuclear Power Plant"/>
    <s v="IPP Non-CHP"/>
    <x v="9"/>
    <s v="1"/>
    <s v=""/>
    <x v="984"/>
    <n v="582"/>
    <n v="583"/>
    <x v="7"/>
    <s v="NUC"/>
    <s v="ST"/>
    <n v="7"/>
    <x v="24"/>
    <s v=" "/>
    <s v=" "/>
    <s v="(OP) Operating"/>
    <s v=" "/>
    <s v=" "/>
    <s v=" "/>
    <s v=" "/>
    <s v=" "/>
    <s v=" "/>
    <s v="Wayne"/>
    <n v="43.277700000000003"/>
    <n v="-77.309899999999999"/>
    <s v="Map"/>
    <s v="Map"/>
    <s v="NYIS"/>
  </r>
  <r>
    <n v="7140"/>
    <s v="Georgia Power Co"/>
    <n v="6124"/>
    <s v="McIntosh"/>
    <s v="Electric Utility"/>
    <x v="27"/>
    <s v="CT1"/>
    <s v=""/>
    <x v="619"/>
    <n v="82.2"/>
    <n v="94.5"/>
    <x v="4"/>
    <s v="NG"/>
    <s v="GT"/>
    <n v="5"/>
    <x v="11"/>
    <s v=" "/>
    <s v=" "/>
    <s v="(OP) Operating"/>
    <s v=" "/>
    <s v=" "/>
    <s v=" "/>
    <s v=" "/>
    <s v=" "/>
    <s v=" "/>
    <s v="Effingham"/>
    <n v="32.356287000000002"/>
    <n v="-81.168350000000004"/>
    <s v="Map"/>
    <s v="Map"/>
    <s v="SOCO"/>
  </r>
  <r>
    <n v="7140"/>
    <s v="Georgia Power Co"/>
    <n v="6124"/>
    <s v="McIntosh"/>
    <s v="Electric Utility"/>
    <x v="27"/>
    <s v="CT2"/>
    <s v=""/>
    <x v="619"/>
    <n v="82.2"/>
    <n v="94.5"/>
    <x v="4"/>
    <s v="NG"/>
    <s v="GT"/>
    <n v="4"/>
    <x v="11"/>
    <s v=" "/>
    <s v=" "/>
    <s v="(OP) Operating"/>
    <s v=" "/>
    <s v=" "/>
    <s v=" "/>
    <s v=" "/>
    <s v=" "/>
    <s v=" "/>
    <s v="Effingham"/>
    <n v="32.356287000000002"/>
    <n v="-81.168350000000004"/>
    <s v="Map"/>
    <s v="Map"/>
    <s v="SOCO"/>
  </r>
  <r>
    <n v="7140"/>
    <s v="Georgia Power Co"/>
    <n v="6124"/>
    <s v="McIntosh"/>
    <s v="Electric Utility"/>
    <x v="27"/>
    <s v="CT3"/>
    <s v=""/>
    <x v="619"/>
    <n v="82.2"/>
    <n v="94.5"/>
    <x v="4"/>
    <s v="NG"/>
    <s v="GT"/>
    <n v="6"/>
    <x v="111"/>
    <s v=" "/>
    <s v=" "/>
    <s v="(OP) Operating"/>
    <s v=" "/>
    <s v=" "/>
    <s v=" "/>
    <s v=" "/>
    <s v=" "/>
    <s v=" "/>
    <s v="Effingham"/>
    <n v="32.356287000000002"/>
    <n v="-81.168350000000004"/>
    <s v="Map"/>
    <s v="Map"/>
    <s v="SOCO"/>
  </r>
  <r>
    <n v="7140"/>
    <s v="Georgia Power Co"/>
    <n v="6124"/>
    <s v="McIntosh"/>
    <s v="Electric Utility"/>
    <x v="27"/>
    <s v="CT4"/>
    <s v=""/>
    <x v="619"/>
    <n v="82.2"/>
    <n v="94.5"/>
    <x v="4"/>
    <s v="NG"/>
    <s v="GT"/>
    <n v="5"/>
    <x v="111"/>
    <s v=" "/>
    <s v=" "/>
    <s v="(OP) Operating"/>
    <s v=" "/>
    <s v=" "/>
    <s v=" "/>
    <s v=" "/>
    <s v=" "/>
    <s v=" "/>
    <s v="Effingham"/>
    <n v="32.356287000000002"/>
    <n v="-81.168350000000004"/>
    <s v="Map"/>
    <s v="Map"/>
    <s v="SOCO"/>
  </r>
  <r>
    <n v="7140"/>
    <s v="Georgia Power Co"/>
    <n v="6124"/>
    <s v="McIntosh"/>
    <s v="Electric Utility"/>
    <x v="27"/>
    <s v="CT5"/>
    <s v=""/>
    <x v="619"/>
    <n v="82.2"/>
    <n v="94.5"/>
    <x v="4"/>
    <s v="NG"/>
    <s v="GT"/>
    <n v="4"/>
    <x v="111"/>
    <s v=" "/>
    <s v=" "/>
    <s v="(OP) Operating"/>
    <s v=" "/>
    <s v=" "/>
    <s v=" "/>
    <s v=" "/>
    <s v=" "/>
    <s v=" "/>
    <s v="Effingham"/>
    <n v="32.356287000000002"/>
    <n v="-81.168350000000004"/>
    <s v="Map"/>
    <s v="Map"/>
    <s v="SOCO"/>
  </r>
  <r>
    <n v="7140"/>
    <s v="Georgia Power Co"/>
    <n v="6124"/>
    <s v="McIntosh"/>
    <s v="Electric Utility"/>
    <x v="27"/>
    <s v="CT6"/>
    <s v=""/>
    <x v="619"/>
    <n v="82.2"/>
    <n v="94.5"/>
    <x v="4"/>
    <s v="NG"/>
    <s v="GT"/>
    <n v="5"/>
    <x v="111"/>
    <s v=" "/>
    <s v=" "/>
    <s v="(OP) Operating"/>
    <s v=" "/>
    <s v=" "/>
    <s v=" "/>
    <s v=" "/>
    <s v=" "/>
    <s v=" "/>
    <s v="Effingham"/>
    <n v="32.356287000000002"/>
    <n v="-81.168350000000004"/>
    <s v="Map"/>
    <s v="Map"/>
    <s v="SOCO"/>
  </r>
  <r>
    <n v="7140"/>
    <s v="Georgia Power Co"/>
    <n v="6124"/>
    <s v="McIntosh"/>
    <s v="Electric Utility"/>
    <x v="27"/>
    <s v="CT7"/>
    <s v=""/>
    <x v="619"/>
    <n v="82.2"/>
    <n v="94.5"/>
    <x v="4"/>
    <s v="NG"/>
    <s v="GT"/>
    <n v="4"/>
    <x v="111"/>
    <s v=" "/>
    <s v=" "/>
    <s v="(OP) Operating"/>
    <s v=" "/>
    <s v=" "/>
    <s v=" "/>
    <s v=" "/>
    <s v=" "/>
    <s v=" "/>
    <s v="Effingham"/>
    <n v="32.356287000000002"/>
    <n v="-81.168350000000004"/>
    <s v="Map"/>
    <s v="Map"/>
    <s v="SOCO"/>
  </r>
  <r>
    <n v="7140"/>
    <s v="Georgia Power Co"/>
    <n v="6124"/>
    <s v="McIntosh"/>
    <s v="Electric Utility"/>
    <x v="27"/>
    <s v="CT8"/>
    <s v=""/>
    <x v="619"/>
    <n v="82.2"/>
    <n v="94.5"/>
    <x v="4"/>
    <s v="NG"/>
    <s v="GT"/>
    <n v="2"/>
    <x v="111"/>
    <s v=" "/>
    <s v=" "/>
    <s v="(OP) Operating"/>
    <s v=" "/>
    <s v=" "/>
    <s v=" "/>
    <s v=" "/>
    <s v=" "/>
    <s v=" "/>
    <s v="Effingham"/>
    <n v="32.356287000000002"/>
    <n v="-81.168350000000004"/>
    <s v="Map"/>
    <s v="Map"/>
    <s v="SOCO"/>
  </r>
  <r>
    <n v="17127"/>
    <s v="Town of Shrewsbury - (MA)"/>
    <n v="6125"/>
    <s v="Shrewsbury"/>
    <s v="Electric Utility"/>
    <x v="23"/>
    <s v="1"/>
    <s v=""/>
    <x v="63"/>
    <n v="2.8"/>
    <n v="2.8"/>
    <x v="5"/>
    <s v="DFO"/>
    <s v="IC"/>
    <n v="11"/>
    <x v="2"/>
    <s v=" "/>
    <s v=" "/>
    <s v="(OP) Operating"/>
    <s v=" "/>
    <s v=" "/>
    <s v=" "/>
    <s v=" "/>
    <s v=" "/>
    <s v=" "/>
    <s v="Worcester"/>
    <n v="42.274700000000003"/>
    <n v="-71.717200000000005"/>
    <s v="Map"/>
    <s v="Map"/>
    <s v="ISNE"/>
  </r>
  <r>
    <n v="17127"/>
    <s v="Town of Shrewsbury - (MA)"/>
    <n v="6125"/>
    <s v="Shrewsbury"/>
    <s v="Electric Utility"/>
    <x v="23"/>
    <s v="2"/>
    <s v=""/>
    <x v="63"/>
    <n v="2.8"/>
    <n v="2.8"/>
    <x v="5"/>
    <s v="DFO"/>
    <s v="IC"/>
    <n v="11"/>
    <x v="2"/>
    <s v=" "/>
    <s v=" "/>
    <s v="(OP) Operating"/>
    <s v=" "/>
    <s v=" "/>
    <s v=" "/>
    <s v=" "/>
    <s v=" "/>
    <s v=" "/>
    <s v="Worcester"/>
    <n v="42.274700000000003"/>
    <n v="-71.717200000000005"/>
    <s v="Map"/>
    <s v="Map"/>
    <s v="ISNE"/>
  </r>
  <r>
    <n v="17127"/>
    <s v="Town of Shrewsbury - (MA)"/>
    <n v="6125"/>
    <s v="Shrewsbury"/>
    <s v="Electric Utility"/>
    <x v="23"/>
    <s v="3"/>
    <s v=""/>
    <x v="63"/>
    <n v="2.8"/>
    <n v="2.8"/>
    <x v="5"/>
    <s v="DFO"/>
    <s v="IC"/>
    <n v="12"/>
    <x v="28"/>
    <s v=" "/>
    <s v=" "/>
    <s v="(OP) Operating"/>
    <s v=" "/>
    <s v=" "/>
    <s v=" "/>
    <s v=" "/>
    <s v=" "/>
    <s v=" "/>
    <s v="Worcester"/>
    <n v="42.274700000000003"/>
    <n v="-71.717200000000005"/>
    <s v="Map"/>
    <s v="Map"/>
    <s v="ISNE"/>
  </r>
  <r>
    <n v="17127"/>
    <s v="Town of Shrewsbury - (MA)"/>
    <n v="6125"/>
    <s v="Shrewsbury"/>
    <s v="Electric Utility"/>
    <x v="23"/>
    <s v="4"/>
    <s v=""/>
    <x v="63"/>
    <n v="2.8"/>
    <n v="2.8"/>
    <x v="5"/>
    <s v="DFO"/>
    <s v="IC"/>
    <n v="12"/>
    <x v="28"/>
    <s v=" "/>
    <s v=" "/>
    <s v="(OP) Operating"/>
    <s v=" "/>
    <s v=" "/>
    <s v=" "/>
    <s v=" "/>
    <s v=" "/>
    <s v=" "/>
    <s v="Worcester"/>
    <n v="42.274700000000003"/>
    <n v="-71.717200000000005"/>
    <s v="Map"/>
    <s v="Map"/>
    <s v="ISNE"/>
  </r>
  <r>
    <n v="17127"/>
    <s v="Town of Shrewsbury - (MA)"/>
    <n v="6125"/>
    <s v="Shrewsbury"/>
    <s v="Electric Utility"/>
    <x v="23"/>
    <s v="5"/>
    <s v=""/>
    <x v="63"/>
    <n v="2.8"/>
    <n v="2.8"/>
    <x v="5"/>
    <s v="DFO"/>
    <s v="IC"/>
    <n v="5"/>
    <x v="43"/>
    <s v=" "/>
    <s v=" "/>
    <s v="(OP) Operating"/>
    <s v=" "/>
    <s v=" "/>
    <s v=" "/>
    <s v=" "/>
    <s v=" "/>
    <s v=" "/>
    <s v="Worcester"/>
    <n v="42.274700000000003"/>
    <n v="-71.717200000000005"/>
    <s v="Map"/>
    <s v="Map"/>
    <s v="ISNE"/>
  </r>
  <r>
    <n v="17539"/>
    <s v="Dominion Energy South Carolina, Inc"/>
    <n v="6126"/>
    <s v="Fairfield Pumped Storage"/>
    <s v="Electric Utility"/>
    <x v="13"/>
    <s v="1"/>
    <s v=""/>
    <x v="985"/>
    <n v="72"/>
    <n v="72"/>
    <x v="9"/>
    <s v="WAT"/>
    <s v="PS"/>
    <n v="6"/>
    <x v="43"/>
    <s v=" "/>
    <s v=" "/>
    <s v="(OP) Operating"/>
    <s v=" "/>
    <s v=" "/>
    <s v=" "/>
    <s v=" "/>
    <s v=" "/>
    <s v=" "/>
    <s v="Fairfield"/>
    <n v="34.306100000000001"/>
    <n v="-81.330799999999996"/>
    <s v="Map"/>
    <s v="Map"/>
    <s v="SCEG"/>
  </r>
  <r>
    <n v="17539"/>
    <s v="Dominion Energy South Carolina, Inc"/>
    <n v="6126"/>
    <s v="Fairfield Pumped Storage"/>
    <s v="Electric Utility"/>
    <x v="13"/>
    <s v="2"/>
    <s v=""/>
    <x v="985"/>
    <n v="72"/>
    <n v="72"/>
    <x v="9"/>
    <s v="WAT"/>
    <s v="PS"/>
    <n v="6"/>
    <x v="43"/>
    <s v=" "/>
    <s v=" "/>
    <s v="(OP) Operating"/>
    <s v=" "/>
    <s v=" "/>
    <s v=" "/>
    <s v=" "/>
    <s v=" "/>
    <s v=" "/>
    <s v="Fairfield"/>
    <n v="34.306100000000001"/>
    <n v="-81.330799999999996"/>
    <s v="Map"/>
    <s v="Map"/>
    <s v="SCEG"/>
  </r>
  <r>
    <n v="17539"/>
    <s v="Dominion Energy South Carolina, Inc"/>
    <n v="6126"/>
    <s v="Fairfield Pumped Storage"/>
    <s v="Electric Utility"/>
    <x v="13"/>
    <s v="3"/>
    <s v=""/>
    <x v="985"/>
    <n v="72"/>
    <n v="72"/>
    <x v="9"/>
    <s v="WAT"/>
    <s v="PS"/>
    <n v="6"/>
    <x v="43"/>
    <s v=" "/>
    <s v=" "/>
    <s v="(OP) Operating"/>
    <s v=" "/>
    <s v=" "/>
    <s v=" "/>
    <s v=" "/>
    <s v=" "/>
    <s v=" "/>
    <s v="Fairfield"/>
    <n v="34.306100000000001"/>
    <n v="-81.330799999999996"/>
    <s v="Map"/>
    <s v="Map"/>
    <s v="SCEG"/>
  </r>
  <r>
    <n v="17539"/>
    <s v="Dominion Energy South Carolina, Inc"/>
    <n v="6126"/>
    <s v="Fairfield Pumped Storage"/>
    <s v="Electric Utility"/>
    <x v="13"/>
    <s v="4"/>
    <s v=""/>
    <x v="985"/>
    <n v="72"/>
    <n v="72"/>
    <x v="9"/>
    <s v="WAT"/>
    <s v="PS"/>
    <n v="6"/>
    <x v="43"/>
    <s v=" "/>
    <s v=" "/>
    <s v="(OP) Operating"/>
    <s v=" "/>
    <s v=" "/>
    <s v=" "/>
    <s v=" "/>
    <s v=" "/>
    <s v=" "/>
    <s v="Fairfield"/>
    <n v="34.306100000000001"/>
    <n v="-81.330799999999996"/>
    <s v="Map"/>
    <s v="Map"/>
    <s v="SCEG"/>
  </r>
  <r>
    <n v="17539"/>
    <s v="Dominion Energy South Carolina, Inc"/>
    <n v="6126"/>
    <s v="Fairfield Pumped Storage"/>
    <s v="Electric Utility"/>
    <x v="13"/>
    <s v="5"/>
    <s v=""/>
    <x v="985"/>
    <n v="72"/>
    <n v="72"/>
    <x v="9"/>
    <s v="WAT"/>
    <s v="PS"/>
    <n v="12"/>
    <x v="43"/>
    <s v=" "/>
    <s v=" "/>
    <s v="(OP) Operating"/>
    <s v=" "/>
    <s v=" "/>
    <s v=" "/>
    <s v=" "/>
    <s v=" "/>
    <s v=" "/>
    <s v="Fairfield"/>
    <n v="34.306100000000001"/>
    <n v="-81.330799999999996"/>
    <s v="Map"/>
    <s v="Map"/>
    <s v="SCEG"/>
  </r>
  <r>
    <n v="17539"/>
    <s v="Dominion Energy South Carolina, Inc"/>
    <n v="6126"/>
    <s v="Fairfield Pumped Storage"/>
    <s v="Electric Utility"/>
    <x v="13"/>
    <s v="6"/>
    <s v=""/>
    <x v="985"/>
    <n v="72"/>
    <n v="72"/>
    <x v="9"/>
    <s v="WAT"/>
    <s v="PS"/>
    <n v="12"/>
    <x v="43"/>
    <s v=" "/>
    <s v=" "/>
    <s v="(OP) Operating"/>
    <s v=" "/>
    <s v=" "/>
    <s v=" "/>
    <s v=" "/>
    <s v=" "/>
    <s v=" "/>
    <s v="Fairfield"/>
    <n v="34.306100000000001"/>
    <n v="-81.330799999999996"/>
    <s v="Map"/>
    <s v="Map"/>
    <s v="SCEG"/>
  </r>
  <r>
    <n v="17539"/>
    <s v="Dominion Energy South Carolina, Inc"/>
    <n v="6126"/>
    <s v="Fairfield Pumped Storage"/>
    <s v="Electric Utility"/>
    <x v="13"/>
    <s v="7"/>
    <s v=""/>
    <x v="985"/>
    <n v="72"/>
    <n v="72"/>
    <x v="9"/>
    <s v="WAT"/>
    <s v="PS"/>
    <n v="12"/>
    <x v="43"/>
    <s v=" "/>
    <s v=" "/>
    <s v="(OP) Operating"/>
    <s v=" "/>
    <s v=" "/>
    <s v=" "/>
    <s v=" "/>
    <s v=" "/>
    <s v=" "/>
    <s v="Fairfield"/>
    <n v="34.306100000000001"/>
    <n v="-81.330799999999996"/>
    <s v="Map"/>
    <s v="Map"/>
    <s v="SCEG"/>
  </r>
  <r>
    <n v="17539"/>
    <s v="Dominion Energy South Carolina, Inc"/>
    <n v="6126"/>
    <s v="Fairfield Pumped Storage"/>
    <s v="Electric Utility"/>
    <x v="13"/>
    <s v="8"/>
    <s v=""/>
    <x v="985"/>
    <n v="72"/>
    <n v="72"/>
    <x v="9"/>
    <s v="WAT"/>
    <s v="PS"/>
    <n v="12"/>
    <x v="43"/>
    <s v=" "/>
    <s v=" "/>
    <s v="(OP) Operating"/>
    <s v=" "/>
    <s v=" "/>
    <s v=" "/>
    <s v=" "/>
    <s v=" "/>
    <s v=" "/>
    <s v="Fairfield"/>
    <n v="34.306100000000001"/>
    <n v="-81.330799999999996"/>
    <s v="Map"/>
    <s v="Map"/>
    <s v="SCEG"/>
  </r>
  <r>
    <n v="17539"/>
    <s v="Dominion Energy South Carolina, Inc"/>
    <n v="6127"/>
    <s v="V C Summer"/>
    <s v="Electric Utility"/>
    <x v="13"/>
    <s v="1"/>
    <s v=""/>
    <x v="986"/>
    <n v="971"/>
    <n v="992"/>
    <x v="7"/>
    <s v="NUC"/>
    <s v="ST"/>
    <n v="1"/>
    <x v="51"/>
    <s v=" "/>
    <s v=" "/>
    <s v="(OP) Operating"/>
    <s v=" "/>
    <s v=" "/>
    <s v=" "/>
    <s v=" "/>
    <s v=" "/>
    <s v=" "/>
    <s v="Fairfield"/>
    <n v="34.298299999999998"/>
    <n v="-81.315299999999993"/>
    <s v="Map"/>
    <s v="Map"/>
    <s v="SCEG"/>
  </r>
  <r>
    <n v="9339"/>
    <s v="International Bound &amp; Wtr Comm"/>
    <n v="6128"/>
    <s v="Amistad Dam &amp; Power"/>
    <s v="Electric Utility"/>
    <x v="1"/>
    <s v="1"/>
    <s v=""/>
    <x v="168"/>
    <n v="29"/>
    <n v="29"/>
    <x v="0"/>
    <s v="WAT"/>
    <s v="HY"/>
    <n v="6"/>
    <x v="50"/>
    <s v=" "/>
    <s v=" "/>
    <s v="(OP) Operating"/>
    <s v=" "/>
    <s v=" "/>
    <s v=" "/>
    <s v=" "/>
    <s v=" "/>
    <s v=" "/>
    <s v="Val Verde"/>
    <n v="29.449826999999999"/>
    <n v="-101.06010000000001"/>
    <s v="Map"/>
    <s v="Map"/>
    <s v="ERCO"/>
  </r>
  <r>
    <n v="9339"/>
    <s v="International Bound &amp; Wtr Comm"/>
    <n v="6128"/>
    <s v="Amistad Dam &amp; Power"/>
    <s v="Electric Utility"/>
    <x v="1"/>
    <s v="2"/>
    <s v=""/>
    <x v="168"/>
    <n v="29"/>
    <n v="29"/>
    <x v="0"/>
    <s v="WAT"/>
    <s v="HY"/>
    <n v="10"/>
    <x v="50"/>
    <s v=" "/>
    <s v=" "/>
    <s v="(OP) Operating"/>
    <s v=" "/>
    <s v=" "/>
    <s v=" "/>
    <s v=" "/>
    <s v=" "/>
    <s v=" "/>
    <s v="Val Verde"/>
    <n v="29.449826999999999"/>
    <n v="-101.06010000000001"/>
    <s v="Map"/>
    <s v="Map"/>
    <s v="ERCO"/>
  </r>
  <r>
    <n v="27813"/>
    <s v="USCE-Mobile District"/>
    <n v="6130"/>
    <s v="Carters"/>
    <s v="Electric Utility"/>
    <x v="27"/>
    <s v="1"/>
    <s v=""/>
    <x v="455"/>
    <n v="143"/>
    <n v="143"/>
    <x v="0"/>
    <s v="WAT"/>
    <s v="HY"/>
    <n v="11"/>
    <x v="28"/>
    <s v=" "/>
    <s v=" "/>
    <s v="(OP) Operating"/>
    <s v=" "/>
    <s v=" "/>
    <s v=" "/>
    <s v=" "/>
    <s v=" "/>
    <s v=" "/>
    <s v="Murray"/>
    <n v="34.612099999999998"/>
    <n v="-84.673299999999998"/>
    <s v="Map"/>
    <s v="Map"/>
    <s v="SOCO"/>
  </r>
  <r>
    <n v="27813"/>
    <s v="USCE-Mobile District"/>
    <n v="6130"/>
    <s v="Carters"/>
    <s v="Electric Utility"/>
    <x v="27"/>
    <s v="2"/>
    <s v=""/>
    <x v="455"/>
    <n v="143"/>
    <n v="143"/>
    <x v="0"/>
    <s v="WAT"/>
    <s v="HY"/>
    <n v="7"/>
    <x v="28"/>
    <s v=" "/>
    <s v=" "/>
    <s v="(OP) Operating"/>
    <s v=" "/>
    <s v=" "/>
    <s v=" "/>
    <s v=" "/>
    <s v=" "/>
    <s v=" "/>
    <s v="Murray"/>
    <n v="34.612099999999998"/>
    <n v="-84.673299999999998"/>
    <s v="Map"/>
    <s v="Map"/>
    <s v="SOCO"/>
  </r>
  <r>
    <n v="27813"/>
    <s v="USCE-Mobile District"/>
    <n v="6130"/>
    <s v="Carters"/>
    <s v="Electric Utility"/>
    <x v="27"/>
    <s v="3"/>
    <s v=""/>
    <x v="455"/>
    <n v="143"/>
    <n v="143"/>
    <x v="9"/>
    <s v="WAT"/>
    <s v="PS"/>
    <n v="9"/>
    <x v="29"/>
    <s v=" "/>
    <s v=" "/>
    <s v="(OP) Operating"/>
    <s v=" "/>
    <s v=" "/>
    <s v=" "/>
    <s v=" "/>
    <s v=" "/>
    <s v=" "/>
    <s v="Murray"/>
    <n v="34.612099999999998"/>
    <n v="-84.673299999999998"/>
    <s v="Map"/>
    <s v="Map"/>
    <s v="SOCO"/>
  </r>
  <r>
    <n v="27813"/>
    <s v="USCE-Mobile District"/>
    <n v="6130"/>
    <s v="Carters"/>
    <s v="Electric Utility"/>
    <x v="27"/>
    <s v="4"/>
    <s v=""/>
    <x v="455"/>
    <n v="143"/>
    <n v="143"/>
    <x v="9"/>
    <s v="WAT"/>
    <s v="PS"/>
    <n v="6"/>
    <x v="29"/>
    <s v=" "/>
    <s v=" "/>
    <s v="(OP) Operating"/>
    <s v=" "/>
    <s v=" "/>
    <s v=" "/>
    <s v=" "/>
    <s v=" "/>
    <s v=" "/>
    <s v="Murray"/>
    <n v="34.612099999999998"/>
    <n v="-84.673299999999998"/>
    <s v="Map"/>
    <s v="Map"/>
    <s v="SOCO"/>
  </r>
  <r>
    <n v="27813"/>
    <s v="USCE-Mobile District"/>
    <n v="6131"/>
    <s v="Jones Bluff"/>
    <s v="Electric Utility"/>
    <x v="0"/>
    <s v="1"/>
    <s v=""/>
    <x v="234"/>
    <n v="20.5"/>
    <n v="20.5"/>
    <x v="0"/>
    <s v="WAT"/>
    <s v="HY"/>
    <n v="6"/>
    <x v="28"/>
    <s v=" "/>
    <s v=" "/>
    <s v="(OP) Operating"/>
    <s v=" "/>
    <s v=" "/>
    <s v=" "/>
    <s v=" "/>
    <s v=" "/>
    <s v=" "/>
    <s v="Autauga"/>
    <n v="32.324241999999998"/>
    <n v="-86.784319999999994"/>
    <s v="Map"/>
    <s v="Map"/>
    <s v="SOCO"/>
  </r>
  <r>
    <n v="27813"/>
    <s v="USCE-Mobile District"/>
    <n v="6131"/>
    <s v="Jones Bluff"/>
    <s v="Electric Utility"/>
    <x v="0"/>
    <s v="2"/>
    <s v=""/>
    <x v="234"/>
    <n v="20.5"/>
    <n v="20.5"/>
    <x v="0"/>
    <s v="WAT"/>
    <s v="HY"/>
    <n v="7"/>
    <x v="28"/>
    <s v=" "/>
    <s v=" "/>
    <s v="(OP) Operating"/>
    <s v=" "/>
    <s v=" "/>
    <s v=" "/>
    <s v=" "/>
    <s v=" "/>
    <s v=" "/>
    <s v="Autauga"/>
    <n v="32.324241999999998"/>
    <n v="-86.784319999999994"/>
    <s v="Map"/>
    <s v="Map"/>
    <s v="SOCO"/>
  </r>
  <r>
    <n v="27813"/>
    <s v="USCE-Mobile District"/>
    <n v="6131"/>
    <s v="Jones Bluff"/>
    <s v="Electric Utility"/>
    <x v="0"/>
    <s v="3"/>
    <s v=""/>
    <x v="234"/>
    <n v="20.5"/>
    <n v="20.5"/>
    <x v="0"/>
    <s v="WAT"/>
    <s v="HY"/>
    <n v="9"/>
    <x v="28"/>
    <s v=" "/>
    <s v=" "/>
    <s v="(OP) Operating"/>
    <s v=" "/>
    <s v=" "/>
    <s v=" "/>
    <s v=" "/>
    <s v=" "/>
    <s v=" "/>
    <s v="Autauga"/>
    <n v="32.324241999999998"/>
    <n v="-86.784319999999994"/>
    <s v="Map"/>
    <s v="Map"/>
    <s v="SOCO"/>
  </r>
  <r>
    <n v="27813"/>
    <s v="USCE-Mobile District"/>
    <n v="6131"/>
    <s v="Jones Bluff"/>
    <s v="Electric Utility"/>
    <x v="0"/>
    <s v="4"/>
    <s v=""/>
    <x v="234"/>
    <n v="20.5"/>
    <n v="20.5"/>
    <x v="0"/>
    <s v="WAT"/>
    <s v="HY"/>
    <n v="10"/>
    <x v="28"/>
    <s v=" "/>
    <s v=" "/>
    <s v="(OP) Operating"/>
    <s v=" "/>
    <s v=" "/>
    <s v=" "/>
    <s v=" "/>
    <s v=" "/>
    <s v=" "/>
    <s v="Autauga"/>
    <n v="32.324241999999998"/>
    <n v="-86.784319999999994"/>
    <s v="Map"/>
    <s v="Map"/>
    <s v="SOCO"/>
  </r>
  <r>
    <n v="19375"/>
    <s v="USCE-Savannah District"/>
    <n v="6132"/>
    <s v="Richard B Russell"/>
    <s v="Electric Utility"/>
    <x v="27"/>
    <s v="1"/>
    <s v=""/>
    <x v="6"/>
    <n v="84"/>
    <n v="84"/>
    <x v="0"/>
    <s v="WAT"/>
    <s v="HY"/>
    <n v="1"/>
    <x v="17"/>
    <s v=" "/>
    <s v=" "/>
    <s v="(OP) Operating"/>
    <s v=" "/>
    <s v=" "/>
    <s v=" "/>
    <s v=" "/>
    <s v=" "/>
    <s v=" "/>
    <s v="Elbert"/>
    <n v="34.025599999999997"/>
    <n v="-82.595299999999995"/>
    <s v="Map"/>
    <s v="Map"/>
    <s v="SEPA"/>
  </r>
  <r>
    <n v="19375"/>
    <s v="USCE-Savannah District"/>
    <n v="6132"/>
    <s v="Richard B Russell"/>
    <s v="Electric Utility"/>
    <x v="27"/>
    <s v="2"/>
    <s v=""/>
    <x v="6"/>
    <n v="84"/>
    <n v="84"/>
    <x v="0"/>
    <s v="WAT"/>
    <s v="HY"/>
    <n v="2"/>
    <x v="17"/>
    <s v=" "/>
    <s v=" "/>
    <s v="(OP) Operating"/>
    <s v=" "/>
    <s v=" "/>
    <s v=" "/>
    <s v=" "/>
    <s v=" "/>
    <s v=" "/>
    <s v="Elbert"/>
    <n v="34.025599999999997"/>
    <n v="-82.595299999999995"/>
    <s v="Map"/>
    <s v="Map"/>
    <s v="SEPA"/>
  </r>
  <r>
    <n v="19375"/>
    <s v="USCE-Savannah District"/>
    <n v="6132"/>
    <s v="Richard B Russell"/>
    <s v="Electric Utility"/>
    <x v="27"/>
    <s v="3"/>
    <s v=""/>
    <x v="6"/>
    <n v="84"/>
    <n v="84"/>
    <x v="0"/>
    <s v="WAT"/>
    <s v="HY"/>
    <n v="7"/>
    <x v="17"/>
    <s v=" "/>
    <s v=" "/>
    <s v="(OP) Operating"/>
    <s v=" "/>
    <s v=" "/>
    <s v=" "/>
    <s v=" "/>
    <s v=" "/>
    <s v=" "/>
    <s v="Elbert"/>
    <n v="34.025599999999997"/>
    <n v="-82.595299999999995"/>
    <s v="Map"/>
    <s v="Map"/>
    <s v="SEPA"/>
  </r>
  <r>
    <n v="19375"/>
    <s v="USCE-Savannah District"/>
    <n v="6132"/>
    <s v="Richard B Russell"/>
    <s v="Electric Utility"/>
    <x v="27"/>
    <s v="4"/>
    <s v=""/>
    <x v="6"/>
    <n v="84"/>
    <n v="84"/>
    <x v="0"/>
    <s v="WAT"/>
    <s v="HY"/>
    <n v="1"/>
    <x v="37"/>
    <s v=" "/>
    <s v=" "/>
    <s v="(OP) Operating"/>
    <s v=" "/>
    <s v=" "/>
    <s v=" "/>
    <s v=" "/>
    <s v=" "/>
    <s v=" "/>
    <s v="Elbert"/>
    <n v="34.025599999999997"/>
    <n v="-82.595299999999995"/>
    <s v="Map"/>
    <s v="Map"/>
    <s v="SEPA"/>
  </r>
  <r>
    <n v="19375"/>
    <s v="USCE-Savannah District"/>
    <n v="6132"/>
    <s v="Richard B Russell"/>
    <s v="Electric Utility"/>
    <x v="27"/>
    <s v="5"/>
    <s v=""/>
    <x v="987"/>
    <n v="82"/>
    <n v="82"/>
    <x v="9"/>
    <s v="WAT"/>
    <s v="PS"/>
    <n v="9"/>
    <x v="70"/>
    <s v=" "/>
    <s v=" "/>
    <s v="(OP) Operating"/>
    <s v=" "/>
    <s v=" "/>
    <s v=" "/>
    <s v=" "/>
    <s v=" "/>
    <s v=" "/>
    <s v="Elbert"/>
    <n v="34.025599999999997"/>
    <n v="-82.595299999999995"/>
    <s v="Map"/>
    <s v="Map"/>
    <s v="SEPA"/>
  </r>
  <r>
    <n v="19375"/>
    <s v="USCE-Savannah District"/>
    <n v="6132"/>
    <s v="Richard B Russell"/>
    <s v="Electric Utility"/>
    <x v="27"/>
    <s v="6"/>
    <s v=""/>
    <x v="987"/>
    <n v="82"/>
    <n v="82"/>
    <x v="9"/>
    <s v="WAT"/>
    <s v="PS"/>
    <n v="9"/>
    <x v="70"/>
    <s v=" "/>
    <s v=" "/>
    <s v="(OP) Operating"/>
    <s v=" "/>
    <s v=" "/>
    <s v=" "/>
    <s v=" "/>
    <s v=" "/>
    <s v=" "/>
    <s v="Elbert"/>
    <n v="34.025599999999997"/>
    <n v="-82.595299999999995"/>
    <s v="Map"/>
    <s v="Map"/>
    <s v="SEPA"/>
  </r>
  <r>
    <n v="19375"/>
    <s v="USCE-Savannah District"/>
    <n v="6132"/>
    <s v="Richard B Russell"/>
    <s v="Electric Utility"/>
    <x v="27"/>
    <s v="7"/>
    <s v=""/>
    <x v="987"/>
    <n v="82"/>
    <n v="82"/>
    <x v="9"/>
    <s v="WAT"/>
    <s v="PS"/>
    <n v="9"/>
    <x v="70"/>
    <s v=" "/>
    <s v=" "/>
    <s v="(OP) Operating"/>
    <s v=" "/>
    <s v=" "/>
    <s v=" "/>
    <s v=" "/>
    <s v=" "/>
    <s v=" "/>
    <s v="Elbert"/>
    <n v="34.025599999999997"/>
    <n v="-82.595299999999995"/>
    <s v="Map"/>
    <s v="Map"/>
    <s v="SEPA"/>
  </r>
  <r>
    <n v="19375"/>
    <s v="USCE-Savannah District"/>
    <n v="6132"/>
    <s v="Richard B Russell"/>
    <s v="Electric Utility"/>
    <x v="27"/>
    <s v="8"/>
    <s v=""/>
    <x v="987"/>
    <n v="82"/>
    <n v="82"/>
    <x v="9"/>
    <s v="WAT"/>
    <s v="PS"/>
    <n v="9"/>
    <x v="70"/>
    <s v=" "/>
    <s v=" "/>
    <s v="(OP) Operating"/>
    <s v=" "/>
    <s v=" "/>
    <s v=" "/>
    <s v=" "/>
    <s v=" "/>
    <s v=" "/>
    <s v="Elbert"/>
    <n v="34.025599999999997"/>
    <n v="-82.595299999999995"/>
    <s v="Map"/>
    <s v="Map"/>
    <s v="SEPA"/>
  </r>
  <r>
    <n v="27813"/>
    <s v="USCE-Mobile District"/>
    <n v="6133"/>
    <s v="West Point (GA)"/>
    <s v="Electric Utility"/>
    <x v="27"/>
    <s v="1"/>
    <s v=""/>
    <x v="291"/>
    <n v="3"/>
    <n v="3"/>
    <x v="0"/>
    <s v="WAT"/>
    <s v="HY"/>
    <n v="4"/>
    <x v="28"/>
    <s v=" "/>
    <s v=" "/>
    <s v="(OP) Operating"/>
    <s v=" "/>
    <s v=" "/>
    <s v=" "/>
    <s v=" "/>
    <s v=" "/>
    <s v=" "/>
    <s v="Troup"/>
    <n v="32.918674000000003"/>
    <n v="-85.188699999999997"/>
    <s v="Map"/>
    <s v="Map"/>
    <s v="SOCO"/>
  </r>
  <r>
    <n v="27813"/>
    <s v="USCE-Mobile District"/>
    <n v="6133"/>
    <s v="West Point (GA)"/>
    <s v="Electric Utility"/>
    <x v="27"/>
    <s v="2"/>
    <s v=""/>
    <x v="493"/>
    <n v="42"/>
    <n v="42"/>
    <x v="0"/>
    <s v="WAT"/>
    <s v="HY"/>
    <n v="4"/>
    <x v="28"/>
    <s v=" "/>
    <s v=" "/>
    <s v="(OP) Operating"/>
    <s v=" "/>
    <s v=" "/>
    <s v=" "/>
    <s v=" "/>
    <s v=" "/>
    <s v=" "/>
    <s v="Troup"/>
    <n v="32.918674000000003"/>
    <n v="-85.188699999999997"/>
    <s v="Map"/>
    <s v="Map"/>
    <s v="SOCO"/>
  </r>
  <r>
    <n v="27813"/>
    <s v="USCE-Mobile District"/>
    <n v="6133"/>
    <s v="West Point (GA)"/>
    <s v="Electric Utility"/>
    <x v="27"/>
    <s v="3"/>
    <s v=""/>
    <x v="493"/>
    <n v="42"/>
    <n v="42"/>
    <x v="0"/>
    <s v="WAT"/>
    <s v="HY"/>
    <n v="4"/>
    <x v="28"/>
    <s v=" "/>
    <s v=" "/>
    <s v="(OP) Operating"/>
    <s v=" "/>
    <s v=" "/>
    <s v=" "/>
    <s v=" "/>
    <s v=" "/>
    <s v=" "/>
    <s v="Troup"/>
    <n v="32.918674000000003"/>
    <n v="-85.188699999999997"/>
    <s v="Map"/>
    <s v="Map"/>
    <s v="SOCO"/>
  </r>
  <r>
    <n v="17633"/>
    <s v="Southern Indiana Gas &amp; Elec Co"/>
    <n v="6137"/>
    <s v="A B Brown"/>
    <s v="Electric Utility"/>
    <x v="32"/>
    <s v="1"/>
    <s v=""/>
    <x v="478"/>
    <n v="245"/>
    <n v="245"/>
    <x v="2"/>
    <s v="BIT"/>
    <s v="ST"/>
    <n v="3"/>
    <x v="68"/>
    <n v="12"/>
    <n v="2023"/>
    <s v="(OP) Operating"/>
    <s v=" "/>
    <s v=" "/>
    <s v=" "/>
    <s v=" "/>
    <s v=" "/>
    <s v=" "/>
    <s v="Posey"/>
    <n v="37.905299999999997"/>
    <n v="-87.715000000000003"/>
    <s v="Map"/>
    <s v="Map"/>
    <s v="MISO"/>
  </r>
  <r>
    <n v="17633"/>
    <s v="Southern Indiana Gas &amp; Elec Co"/>
    <n v="6137"/>
    <s v="A B Brown"/>
    <s v="Electric Utility"/>
    <x v="32"/>
    <s v="2"/>
    <s v=""/>
    <x v="478"/>
    <n v="245"/>
    <n v="245"/>
    <x v="2"/>
    <s v="BIT"/>
    <s v="ST"/>
    <n v="2"/>
    <x v="37"/>
    <n v="12"/>
    <n v="2023"/>
    <s v="(OP) Operating"/>
    <s v=" "/>
    <s v=" "/>
    <s v=" "/>
    <s v=" "/>
    <s v=" "/>
    <s v=" "/>
    <s v="Posey"/>
    <n v="37.905299999999997"/>
    <n v="-87.715000000000003"/>
    <s v="Map"/>
    <s v="Map"/>
    <s v="MISO"/>
  </r>
  <r>
    <n v="17633"/>
    <s v="Southern Indiana Gas &amp; Elec Co"/>
    <n v="6137"/>
    <s v="A B Brown"/>
    <s v="Electric Utility"/>
    <x v="32"/>
    <s v="4"/>
    <s v=""/>
    <x v="881"/>
    <n v="80"/>
    <n v="87"/>
    <x v="4"/>
    <s v="NG"/>
    <s v="GT"/>
    <n v="6"/>
    <x v="55"/>
    <s v=" "/>
    <s v=" "/>
    <s v="(OP) Operating"/>
    <s v=" "/>
    <s v=" "/>
    <s v=" "/>
    <s v=" "/>
    <s v=" "/>
    <s v=" "/>
    <s v="Posey"/>
    <n v="37.905299999999997"/>
    <n v="-87.715000000000003"/>
    <s v="Map"/>
    <s v="Map"/>
    <s v="MISO"/>
  </r>
  <r>
    <n v="17633"/>
    <s v="Southern Indiana Gas &amp; Elec Co"/>
    <n v="6137"/>
    <s v="A B Brown"/>
    <s v="Electric Utility"/>
    <x v="32"/>
    <s v="5"/>
    <s v=""/>
    <x v="881"/>
    <n v="80"/>
    <n v="87"/>
    <x v="4"/>
    <s v="NG"/>
    <s v="GT"/>
    <n v="5"/>
    <x v="70"/>
    <s v=" "/>
    <s v=" "/>
    <s v="(OP) Operating"/>
    <s v=" "/>
    <s v=" "/>
    <s v=" "/>
    <s v=" "/>
    <s v=" "/>
    <s v=" "/>
    <s v="Posey"/>
    <n v="37.905299999999997"/>
    <n v="-87.715000000000003"/>
    <s v="Map"/>
    <s v="Map"/>
    <s v="MISO"/>
  </r>
  <r>
    <n v="17698"/>
    <s v="Southwestern Electric Power Co"/>
    <n v="6138"/>
    <s v="Flint Creek"/>
    <s v="Electric Utility"/>
    <x v="18"/>
    <s v="1"/>
    <s v=""/>
    <x v="602"/>
    <n v="528"/>
    <n v="528"/>
    <x v="2"/>
    <s v="SUB"/>
    <s v="ST"/>
    <n v="5"/>
    <x v="43"/>
    <s v=" "/>
    <s v=" "/>
    <s v="(OP) Operating"/>
    <s v=" "/>
    <s v=" "/>
    <s v=" "/>
    <s v=" "/>
    <s v=" "/>
    <s v=" "/>
    <s v="Benton"/>
    <n v="36.256100000000004"/>
    <n v="-94.524100000000004"/>
    <s v="Map"/>
    <s v="Map"/>
    <s v="SWPP"/>
  </r>
  <r>
    <n v="17698"/>
    <s v="Southwestern Electric Power Co"/>
    <n v="6139"/>
    <s v="Welsh"/>
    <s v="Electric Utility"/>
    <x v="1"/>
    <s v="1"/>
    <s v=""/>
    <x v="602"/>
    <n v="528"/>
    <n v="528"/>
    <x v="2"/>
    <s v="SUB"/>
    <s v="ST"/>
    <n v="3"/>
    <x v="29"/>
    <s v=" "/>
    <s v=" "/>
    <s v="(OP) Operating"/>
    <s v=" "/>
    <s v=" "/>
    <s v=" "/>
    <s v=" "/>
    <s v=" "/>
    <s v=" "/>
    <s v="Titus"/>
    <n v="33.055219999999998"/>
    <n v="-94.83999"/>
    <s v="Map"/>
    <s v="Map"/>
    <s v="SWPP"/>
  </r>
  <r>
    <n v="17698"/>
    <s v="Southwestern Electric Power Co"/>
    <n v="6139"/>
    <s v="Welsh"/>
    <s v="Electric Utility"/>
    <x v="1"/>
    <s v="3"/>
    <s v=""/>
    <x v="602"/>
    <n v="528"/>
    <n v="528"/>
    <x v="2"/>
    <s v="SUB"/>
    <s v="ST"/>
    <n v="3"/>
    <x v="44"/>
    <s v=" "/>
    <s v=" "/>
    <s v="(OP) Operating"/>
    <s v=" "/>
    <s v=" "/>
    <s v=" "/>
    <s v=" "/>
    <s v=" "/>
    <s v=" "/>
    <s v="Titus"/>
    <n v="33.055219999999998"/>
    <n v="-94.83999"/>
    <s v="Map"/>
    <s v="Map"/>
    <s v="SWPP"/>
  </r>
  <r>
    <n v="26618"/>
    <s v="USCE-St Louis District"/>
    <n v="6140"/>
    <s v="Clarence Cannon"/>
    <s v="Electric Utility"/>
    <x v="28"/>
    <s v="1"/>
    <s v=""/>
    <x v="76"/>
    <n v="27"/>
    <n v="27"/>
    <x v="0"/>
    <s v="WAT"/>
    <s v="HY"/>
    <n v="11"/>
    <x v="51"/>
    <s v=" "/>
    <s v=" "/>
    <s v="(OP) Operating"/>
    <s v=" "/>
    <s v=" "/>
    <s v=" "/>
    <s v=" "/>
    <s v=" "/>
    <s v=" "/>
    <s v="Ralls"/>
    <n v="39.524791"/>
    <n v="-91.643969999999996"/>
    <s v="Map"/>
    <s v="Map"/>
    <s v="AECI"/>
  </r>
  <r>
    <n v="26618"/>
    <s v="USCE-St Louis District"/>
    <n v="6140"/>
    <s v="Clarence Cannon"/>
    <s v="Electric Utility"/>
    <x v="28"/>
    <s v="2"/>
    <s v=""/>
    <x v="79"/>
    <n v="31"/>
    <n v="31"/>
    <x v="9"/>
    <s v="WAT"/>
    <s v="PS"/>
    <n v="11"/>
    <x v="51"/>
    <s v=" "/>
    <s v=" "/>
    <s v="(OP) Operating"/>
    <s v=" "/>
    <s v=" "/>
    <s v=" "/>
    <s v=" "/>
    <s v=" "/>
    <s v=" "/>
    <s v="Ralls"/>
    <n v="39.524791"/>
    <n v="-91.643969999999996"/>
    <s v="Map"/>
    <s v="Map"/>
    <s v="AECI"/>
  </r>
  <r>
    <n v="25477"/>
    <s v="USCE-Kansas City District"/>
    <n v="6141"/>
    <s v="Harry Truman"/>
    <s v="Electric Utility"/>
    <x v="28"/>
    <s v="1"/>
    <s v=""/>
    <x v="799"/>
    <n v="31"/>
    <n v="31"/>
    <x v="9"/>
    <s v="WAT"/>
    <s v="PS"/>
    <n v="5"/>
    <x v="44"/>
    <s v=" "/>
    <s v=" "/>
    <s v="(OP) Operating"/>
    <s v=" "/>
    <s v=" "/>
    <s v=" "/>
    <s v=" "/>
    <s v=" "/>
    <s v=" "/>
    <s v="Benton"/>
    <n v="38.262300000000003"/>
    <n v="-93.406199999999998"/>
    <s v="Map"/>
    <s v="Map"/>
    <s v="SPA"/>
  </r>
  <r>
    <n v="25477"/>
    <s v="USCE-Kansas City District"/>
    <n v="6141"/>
    <s v="Harry Truman"/>
    <s v="Electric Utility"/>
    <x v="28"/>
    <s v="2"/>
    <s v=""/>
    <x v="799"/>
    <n v="31"/>
    <n v="31"/>
    <x v="9"/>
    <s v="WAT"/>
    <s v="PS"/>
    <n v="8"/>
    <x v="44"/>
    <s v=" "/>
    <s v=" "/>
    <s v="(OP) Operating"/>
    <s v=" "/>
    <s v=" "/>
    <s v=" "/>
    <s v=" "/>
    <s v=" "/>
    <s v=" "/>
    <s v="Benton"/>
    <n v="38.262300000000003"/>
    <n v="-93.406199999999998"/>
    <s v="Map"/>
    <s v="Map"/>
    <s v="SPA"/>
  </r>
  <r>
    <n v="25477"/>
    <s v="USCE-Kansas City District"/>
    <n v="6141"/>
    <s v="Harry Truman"/>
    <s v="Electric Utility"/>
    <x v="28"/>
    <s v="3"/>
    <s v=""/>
    <x v="799"/>
    <n v="31"/>
    <n v="31"/>
    <x v="9"/>
    <s v="WAT"/>
    <s v="PS"/>
    <n v="7"/>
    <x v="44"/>
    <s v=" "/>
    <s v=" "/>
    <s v="(OP) Operating"/>
    <s v=" "/>
    <s v=" "/>
    <s v=" "/>
    <s v=" "/>
    <s v=" "/>
    <s v=" "/>
    <s v="Benton"/>
    <n v="38.262300000000003"/>
    <n v="-93.406199999999998"/>
    <s v="Map"/>
    <s v="Map"/>
    <s v="SPA"/>
  </r>
  <r>
    <n v="25477"/>
    <s v="USCE-Kansas City District"/>
    <n v="6141"/>
    <s v="Harry Truman"/>
    <s v="Electric Utility"/>
    <x v="28"/>
    <s v="4"/>
    <s v=""/>
    <x v="799"/>
    <n v="31"/>
    <n v="31"/>
    <x v="9"/>
    <s v="WAT"/>
    <s v="PS"/>
    <n v="2"/>
    <x v="44"/>
    <s v=" "/>
    <s v=" "/>
    <s v="(OP) Operating"/>
    <s v=" "/>
    <s v=" "/>
    <s v=" "/>
    <s v=" "/>
    <s v=" "/>
    <s v=" "/>
    <s v="Benton"/>
    <n v="38.262300000000003"/>
    <n v="-93.406199999999998"/>
    <s v="Map"/>
    <s v="Map"/>
    <s v="SPA"/>
  </r>
  <r>
    <n v="25477"/>
    <s v="USCE-Kansas City District"/>
    <n v="6141"/>
    <s v="Harry Truman"/>
    <s v="Electric Utility"/>
    <x v="28"/>
    <s v="5"/>
    <s v=""/>
    <x v="799"/>
    <n v="31"/>
    <n v="31"/>
    <x v="9"/>
    <s v="WAT"/>
    <s v="PS"/>
    <n v="12"/>
    <x v="45"/>
    <s v=" "/>
    <s v=" "/>
    <s v="(OP) Operating"/>
    <s v=" "/>
    <s v=" "/>
    <s v=" "/>
    <s v=" "/>
    <s v=" "/>
    <s v=" "/>
    <s v="Benton"/>
    <n v="38.262300000000003"/>
    <n v="-93.406199999999998"/>
    <s v="Map"/>
    <s v="Map"/>
    <s v="SPA"/>
  </r>
  <r>
    <n v="25477"/>
    <s v="USCE-Kansas City District"/>
    <n v="6141"/>
    <s v="Harry Truman"/>
    <s v="Electric Utility"/>
    <x v="28"/>
    <s v="6"/>
    <s v=""/>
    <x v="799"/>
    <n v="31"/>
    <n v="31"/>
    <x v="9"/>
    <s v="WAT"/>
    <s v="PS"/>
    <n v="12"/>
    <x v="68"/>
    <s v=" "/>
    <s v=" "/>
    <s v="(OA) Out of service but expected to return to service in next calendar year"/>
    <s v=" "/>
    <s v=" "/>
    <s v=" "/>
    <s v=" "/>
    <s v=" "/>
    <s v=" "/>
    <s v="Benton"/>
    <n v="38.262300000000003"/>
    <n v="-93.406199999999998"/>
    <s v="Map"/>
    <s v="Map"/>
    <s v="SPA"/>
  </r>
  <r>
    <n v="19647"/>
    <s v="USCE-Little Rock District"/>
    <n v="6142"/>
    <s v="Ozark"/>
    <s v="Electric Utility"/>
    <x v="18"/>
    <s v="1"/>
    <s v=""/>
    <x v="19"/>
    <n v="23"/>
    <n v="23"/>
    <x v="0"/>
    <s v="WAT"/>
    <s v="HY"/>
    <n v="11"/>
    <x v="30"/>
    <s v=" "/>
    <s v=" "/>
    <s v="(OA) Out of service but expected to return to service in next calendar year"/>
    <s v=" "/>
    <s v=" "/>
    <s v=" "/>
    <s v=" "/>
    <s v=" "/>
    <s v=" "/>
    <s v="Franklin"/>
    <n v="35.469299999999997"/>
    <n v="-93.817499999999995"/>
    <s v="Map"/>
    <s v="Map"/>
    <s v="SPA"/>
  </r>
  <r>
    <n v="19647"/>
    <s v="USCE-Little Rock District"/>
    <n v="6142"/>
    <s v="Ozark"/>
    <s v="Electric Utility"/>
    <x v="18"/>
    <s v="2"/>
    <s v=""/>
    <x v="19"/>
    <n v="23"/>
    <n v="23"/>
    <x v="0"/>
    <s v="WAT"/>
    <s v="HY"/>
    <n v="8"/>
    <x v="27"/>
    <s v=" "/>
    <s v=" "/>
    <s v="(OP) Operating"/>
    <s v=" "/>
    <s v=" "/>
    <s v=" "/>
    <s v=" "/>
    <s v=" "/>
    <s v=" "/>
    <s v="Franklin"/>
    <n v="35.469299999999997"/>
    <n v="-93.817499999999995"/>
    <s v="Map"/>
    <s v="Map"/>
    <s v="SPA"/>
  </r>
  <r>
    <n v="19647"/>
    <s v="USCE-Little Rock District"/>
    <n v="6142"/>
    <s v="Ozark"/>
    <s v="Electric Utility"/>
    <x v="18"/>
    <s v="3"/>
    <s v=""/>
    <x v="19"/>
    <n v="23"/>
    <n v="23"/>
    <x v="0"/>
    <s v="WAT"/>
    <s v="HY"/>
    <n v="10"/>
    <x v="27"/>
    <s v=" "/>
    <s v=" "/>
    <s v="(OP) Operating"/>
    <s v=" "/>
    <s v=" "/>
    <s v=" "/>
    <s v=" "/>
    <s v=" "/>
    <s v=" "/>
    <s v="Franklin"/>
    <n v="35.469299999999997"/>
    <n v="-93.817499999999995"/>
    <s v="Map"/>
    <s v="Map"/>
    <s v="SPA"/>
  </r>
  <r>
    <n v="19647"/>
    <s v="USCE-Little Rock District"/>
    <n v="6142"/>
    <s v="Ozark"/>
    <s v="Electric Utility"/>
    <x v="18"/>
    <s v="4"/>
    <s v=""/>
    <x v="19"/>
    <n v="23"/>
    <n v="23"/>
    <x v="0"/>
    <s v="WAT"/>
    <s v="HY"/>
    <n v="12"/>
    <x v="27"/>
    <s v=" "/>
    <s v=" "/>
    <s v="(OS) Out of service and NOT expected to return to service in next calendar year"/>
    <s v=" "/>
    <s v=" "/>
    <s v=" "/>
    <s v=" "/>
    <s v=" "/>
    <s v=" "/>
    <s v="Franklin"/>
    <n v="35.469299999999997"/>
    <n v="-93.817499999999995"/>
    <s v="Map"/>
    <s v="Map"/>
    <s v="SPA"/>
  </r>
  <r>
    <n v="19647"/>
    <s v="USCE-Little Rock District"/>
    <n v="6142"/>
    <s v="Ozark"/>
    <s v="Electric Utility"/>
    <x v="18"/>
    <s v="5"/>
    <s v=""/>
    <x v="19"/>
    <n v="23"/>
    <n v="23"/>
    <x v="0"/>
    <s v="WAT"/>
    <s v="HY"/>
    <n v="5"/>
    <x v="23"/>
    <s v=" "/>
    <s v=" "/>
    <s v="(OA) Out of service but expected to return to service in next calendar year"/>
    <s v=" "/>
    <s v=" "/>
    <s v=" "/>
    <s v=" "/>
    <s v=" "/>
    <s v=" "/>
    <s v="Franklin"/>
    <n v="35.469299999999997"/>
    <n v="-93.817499999999995"/>
    <s v="Map"/>
    <s v="Map"/>
    <s v="SPA"/>
  </r>
  <r>
    <n v="56211"/>
    <s v="Evergy Missouri West"/>
    <n v="6144"/>
    <s v="Kansas City International"/>
    <s v="Electric Utility"/>
    <x v="28"/>
    <s v="1"/>
    <s v=""/>
    <x v="217"/>
    <n v="16.7"/>
    <n v="16.7"/>
    <x v="4"/>
    <s v="NG"/>
    <s v="GT"/>
    <n v="4"/>
    <x v="29"/>
    <s v=" "/>
    <s v=" "/>
    <s v="(OS) Out of service and NOT expected to return to service in next calendar year"/>
    <s v=" "/>
    <s v=" "/>
    <s v=" "/>
    <s v=" "/>
    <s v=" "/>
    <s v=" "/>
    <s v="Platte"/>
    <n v="39.297252"/>
    <n v="-94.693150000000003"/>
    <s v="Map"/>
    <s v="Map"/>
    <s v="SWPP"/>
  </r>
  <r>
    <n v="56211"/>
    <s v="Evergy Missouri West"/>
    <n v="6144"/>
    <s v="Kansas City International"/>
    <s v="Electric Utility"/>
    <x v="28"/>
    <s v="2"/>
    <s v=""/>
    <x v="217"/>
    <n v="16.899999999999999"/>
    <n v="16.899999999999999"/>
    <x v="4"/>
    <s v="NG"/>
    <s v="GT"/>
    <n v="4"/>
    <x v="29"/>
    <s v=" "/>
    <s v=" "/>
    <s v="(OS) Out of service and NOT expected to return to service in next calendar year"/>
    <s v=" "/>
    <s v=" "/>
    <s v=" "/>
    <s v=" "/>
    <s v=" "/>
    <s v=" "/>
    <s v="Platte"/>
    <n v="39.297252"/>
    <n v="-94.693150000000003"/>
    <s v="Map"/>
    <s v="Map"/>
    <s v="SWPP"/>
  </r>
  <r>
    <n v="55983"/>
    <s v="Luminant Generation Company LLC"/>
    <n v="6145"/>
    <s v="Comanche Peak"/>
    <s v="IPP Non-CHP"/>
    <x v="1"/>
    <s v="1"/>
    <s v=""/>
    <x v="988"/>
    <n v="1205"/>
    <n v="1235"/>
    <x v="7"/>
    <s v="NUC"/>
    <s v="ST"/>
    <n v="8"/>
    <x v="62"/>
    <s v=" "/>
    <s v=" "/>
    <s v="(OP) Operating"/>
    <s v=" "/>
    <s v=" "/>
    <s v=" "/>
    <s v=" "/>
    <s v=" "/>
    <s v=" "/>
    <s v="Somervell"/>
    <n v="32.298364999999997"/>
    <n v="-97.785520000000005"/>
    <s v="Map"/>
    <s v="Map"/>
    <s v="ERCO"/>
  </r>
  <r>
    <n v="55983"/>
    <s v="Luminant Generation Company LLC"/>
    <n v="6145"/>
    <s v="Comanche Peak"/>
    <s v="IPP Non-CHP"/>
    <x v="1"/>
    <s v="2"/>
    <s v=""/>
    <x v="988"/>
    <n v="1195"/>
    <n v="1225"/>
    <x v="7"/>
    <s v="NUC"/>
    <s v="ST"/>
    <n v="4"/>
    <x v="69"/>
    <s v=" "/>
    <s v=" "/>
    <s v="(OP) Operating"/>
    <s v=" "/>
    <s v=" "/>
    <s v=" "/>
    <s v=" "/>
    <s v=" "/>
    <s v=" "/>
    <s v="Somervell"/>
    <n v="32.298364999999997"/>
    <n v="-97.785520000000005"/>
    <s v="Map"/>
    <s v="Map"/>
    <s v="ERCO"/>
  </r>
  <r>
    <n v="55983"/>
    <s v="Luminant Generation Company LLC"/>
    <n v="6146"/>
    <s v="Martin Lake"/>
    <s v="IPP Non-CHP"/>
    <x v="1"/>
    <s v="1"/>
    <s v=""/>
    <x v="989"/>
    <n v="800"/>
    <n v="815"/>
    <x v="2"/>
    <s v="LIG"/>
    <s v="ST"/>
    <n v="5"/>
    <x v="29"/>
    <s v=" "/>
    <s v=" "/>
    <s v="(OP) Operating"/>
    <s v=" "/>
    <s v=" "/>
    <s v=" "/>
    <s v=" "/>
    <s v=" "/>
    <s v=" "/>
    <s v="Rusk"/>
    <n v="32.260599999999997"/>
    <n v="-94.570599999999999"/>
    <s v="Map"/>
    <s v="Map"/>
    <s v="ERCO"/>
  </r>
  <r>
    <n v="55983"/>
    <s v="Luminant Generation Company LLC"/>
    <n v="6146"/>
    <s v="Martin Lake"/>
    <s v="IPP Non-CHP"/>
    <x v="1"/>
    <s v="2"/>
    <s v=""/>
    <x v="989"/>
    <n v="805"/>
    <n v="820"/>
    <x v="2"/>
    <s v="LIG"/>
    <s v="ST"/>
    <n v="5"/>
    <x v="43"/>
    <s v=" "/>
    <s v=" "/>
    <s v="(OP) Operating"/>
    <s v=" "/>
    <s v=" "/>
    <s v=" "/>
    <s v=" "/>
    <s v=" "/>
    <s v=" "/>
    <s v="Rusk"/>
    <n v="32.260599999999997"/>
    <n v="-94.570599999999999"/>
    <s v="Map"/>
    <s v="Map"/>
    <s v="ERCO"/>
  </r>
  <r>
    <n v="55983"/>
    <s v="Luminant Generation Company LLC"/>
    <n v="6146"/>
    <s v="Martin Lake"/>
    <s v="IPP Non-CHP"/>
    <x v="1"/>
    <s v="3"/>
    <s v=""/>
    <x v="989"/>
    <n v="805"/>
    <n v="820"/>
    <x v="2"/>
    <s v="LIG"/>
    <s v="ST"/>
    <n v="4"/>
    <x v="68"/>
    <s v=" "/>
    <s v=" "/>
    <s v="(OP) Operating"/>
    <s v=" "/>
    <s v=" "/>
    <s v=" "/>
    <s v=" "/>
    <s v=" "/>
    <s v=" "/>
    <s v="Rusk"/>
    <n v="32.260599999999997"/>
    <n v="-94.570599999999999"/>
    <s v="Map"/>
    <s v="Map"/>
    <s v="ERCO"/>
  </r>
  <r>
    <n v="50161"/>
    <s v="FirstEnergy Nuclear Operating Company"/>
    <n v="6149"/>
    <s v="Davis Besse"/>
    <s v="IPP Non-CHP"/>
    <x v="42"/>
    <s v="1"/>
    <s v=""/>
    <x v="990"/>
    <n v="894"/>
    <n v="908"/>
    <x v="7"/>
    <s v="NUC"/>
    <s v="ST"/>
    <n v="11"/>
    <x v="29"/>
    <s v=" "/>
    <s v=" "/>
    <s v="(OP) Operating"/>
    <s v=" "/>
    <s v=" "/>
    <s v=" "/>
    <s v=" "/>
    <s v=" "/>
    <s v=" "/>
    <s v="Ottawa"/>
    <n v="41.596699999999998"/>
    <n v="-83.086100000000002"/>
    <s v="Map"/>
    <s v="Map"/>
    <s v="PJM"/>
  </r>
  <r>
    <n v="18642"/>
    <s v="Tennessee Valley Authority"/>
    <n v="6150"/>
    <s v="Bellefonte"/>
    <s v="Electric Utility"/>
    <x v="0"/>
    <s v="DG-1"/>
    <s v=""/>
    <x v="172"/>
    <n v="7"/>
    <n v="7"/>
    <x v="5"/>
    <s v="DFO"/>
    <s v="IC"/>
    <n v="12"/>
    <x v="65"/>
    <s v=" "/>
    <s v=" "/>
    <s v="(OS) Out of service and NOT expected to return to service in next calendar year"/>
    <s v=" "/>
    <s v=" "/>
    <s v=" "/>
    <s v=" "/>
    <s v=" "/>
    <s v=" "/>
    <s v="Jackson"/>
    <n v="34.709200000000003"/>
    <n v="-85.927800000000005"/>
    <s v="Map"/>
    <s v="Map"/>
    <s v="TVA"/>
  </r>
  <r>
    <n v="18642"/>
    <s v="Tennessee Valley Authority"/>
    <n v="6150"/>
    <s v="Bellefonte"/>
    <s v="Electric Utility"/>
    <x v="0"/>
    <s v="DG-2"/>
    <s v=""/>
    <x v="172"/>
    <n v="7"/>
    <n v="7"/>
    <x v="5"/>
    <s v="DFO"/>
    <s v="IC"/>
    <n v="12"/>
    <x v="65"/>
    <s v=" "/>
    <s v=" "/>
    <s v="(OS) Out of service and NOT expected to return to service in next calendar year"/>
    <s v=" "/>
    <s v=" "/>
    <s v=" "/>
    <s v=" "/>
    <s v=" "/>
    <s v=" "/>
    <s v="Jackson"/>
    <n v="34.709200000000003"/>
    <n v="-85.927800000000005"/>
    <s v="Map"/>
    <s v="Map"/>
    <s v="TVA"/>
  </r>
  <r>
    <n v="18642"/>
    <s v="Tennessee Valley Authority"/>
    <n v="6151"/>
    <s v="Raccoon Mountain"/>
    <s v="Electric Utility"/>
    <x v="47"/>
    <s v="1"/>
    <s v=""/>
    <x v="991"/>
    <n v="404.7"/>
    <n v="404.7"/>
    <x v="9"/>
    <s v="WAT"/>
    <s v="PS"/>
    <n v="1"/>
    <x v="68"/>
    <s v=" "/>
    <s v=" "/>
    <s v="(OP) Operating"/>
    <s v=" "/>
    <s v=" "/>
    <s v=" "/>
    <s v=" "/>
    <s v=" "/>
    <s v=" "/>
    <s v="Hamilton"/>
    <n v="35.055795000000003"/>
    <n v="-85.387929999999997"/>
    <s v="Map"/>
    <s v="Map"/>
    <s v="TVA"/>
  </r>
  <r>
    <n v="18642"/>
    <s v="Tennessee Valley Authority"/>
    <n v="6151"/>
    <s v="Raccoon Mountain"/>
    <s v="Electric Utility"/>
    <x v="47"/>
    <s v="2"/>
    <s v=""/>
    <x v="991"/>
    <n v="404.1"/>
    <n v="404.1"/>
    <x v="9"/>
    <s v="WAT"/>
    <s v="PS"/>
    <n v="12"/>
    <x v="43"/>
    <s v=" "/>
    <s v=" "/>
    <s v="(OP) Operating"/>
    <s v=" "/>
    <s v=" "/>
    <s v=" "/>
    <s v=" "/>
    <s v=" "/>
    <s v=" "/>
    <s v="Hamilton"/>
    <n v="35.055795000000003"/>
    <n v="-85.387929999999997"/>
    <s v="Map"/>
    <s v="Map"/>
    <s v="TVA"/>
  </r>
  <r>
    <n v="18642"/>
    <s v="Tennessee Valley Authority"/>
    <n v="6151"/>
    <s v="Raccoon Mountain"/>
    <s v="Electric Utility"/>
    <x v="47"/>
    <s v="3"/>
    <s v=""/>
    <x v="991"/>
    <n v="403.5"/>
    <n v="403.5"/>
    <x v="9"/>
    <s v="WAT"/>
    <s v="PS"/>
    <n v="2"/>
    <x v="68"/>
    <s v=" "/>
    <s v=" "/>
    <s v="(OP) Operating"/>
    <s v=" "/>
    <s v=" "/>
    <s v=" "/>
    <s v=" "/>
    <s v=" "/>
    <s v=" "/>
    <s v="Hamilton"/>
    <n v="35.055795000000003"/>
    <n v="-85.387929999999997"/>
    <s v="Map"/>
    <s v="Map"/>
    <s v="TVA"/>
  </r>
  <r>
    <n v="18642"/>
    <s v="Tennessee Valley Authority"/>
    <n v="6151"/>
    <s v="Raccoon Mountain"/>
    <s v="Electric Utility"/>
    <x v="47"/>
    <s v="4"/>
    <s v=""/>
    <x v="991"/>
    <n v="404"/>
    <n v="404"/>
    <x v="9"/>
    <s v="WAT"/>
    <s v="PS"/>
    <n v="8"/>
    <x v="68"/>
    <s v=" "/>
    <s v=" "/>
    <s v="(OP) Operating"/>
    <s v=" "/>
    <s v=" "/>
    <s v=" "/>
    <s v=" "/>
    <s v=" "/>
    <s v=" "/>
    <s v="Hamilton"/>
    <n v="35.055795000000003"/>
    <n v="-85.387929999999997"/>
    <s v="Map"/>
    <s v="Map"/>
    <s v="TVA"/>
  </r>
  <r>
    <n v="18642"/>
    <s v="Tennessee Valley Authority"/>
    <n v="6152"/>
    <s v="Sequoyah"/>
    <s v="Electric Utility"/>
    <x v="47"/>
    <s v="1"/>
    <s v=""/>
    <x v="992"/>
    <n v="1152"/>
    <n v="1177.4000000000001"/>
    <x v="7"/>
    <s v="NUC"/>
    <s v="ST"/>
    <n v="7"/>
    <x v="45"/>
    <s v=" "/>
    <s v=" "/>
    <s v="(OP) Operating"/>
    <s v=" "/>
    <s v=" "/>
    <s v=" "/>
    <s v=" "/>
    <s v=" "/>
    <s v=" "/>
    <s v="Hamilton"/>
    <n v="35.226700000000001"/>
    <n v="-85.091700000000003"/>
    <s v="Map"/>
    <s v="Map"/>
    <s v="TVA"/>
  </r>
  <r>
    <n v="18642"/>
    <s v="Tennessee Valley Authority"/>
    <n v="6152"/>
    <s v="Sequoyah"/>
    <s v="Electric Utility"/>
    <x v="47"/>
    <s v="2"/>
    <s v=""/>
    <x v="992"/>
    <n v="1125.7"/>
    <n v="1155.0999999999999"/>
    <x v="7"/>
    <s v="NUC"/>
    <s v="ST"/>
    <n v="6"/>
    <x v="44"/>
    <s v=" "/>
    <s v=" "/>
    <s v="(OP) Operating"/>
    <s v=" "/>
    <s v=" "/>
    <s v=" "/>
    <s v=" "/>
    <s v=" "/>
    <s v=" "/>
    <s v="Hamilton"/>
    <n v="35.226700000000001"/>
    <n v="-85.091700000000003"/>
    <s v="Map"/>
    <s v="Map"/>
    <s v="TVA"/>
  </r>
  <r>
    <n v="19436"/>
    <s v="Union Electric Co - (MO)"/>
    <n v="6153"/>
    <s v="Callaway"/>
    <s v="Electric Utility"/>
    <x v="28"/>
    <s v="1"/>
    <s v=""/>
    <x v="993"/>
    <n v="1190"/>
    <n v="1236"/>
    <x v="7"/>
    <s v="NUC"/>
    <s v="ST"/>
    <n v="12"/>
    <x v="51"/>
    <s v=" "/>
    <s v=" "/>
    <s v="(OP) Operating"/>
    <s v=" "/>
    <s v=" "/>
    <s v=" "/>
    <s v=" "/>
    <s v=" "/>
    <s v=" "/>
    <s v="Callaway"/>
    <n v="38.758918999999999"/>
    <n v="-91.778840000000002"/>
    <s v="Map"/>
    <s v="Map"/>
    <s v="MISO"/>
  </r>
  <r>
    <n v="19436"/>
    <s v="Union Electric Co - (MO)"/>
    <n v="6155"/>
    <s v="Rush Island"/>
    <s v="Electric Utility"/>
    <x v="28"/>
    <s v="1"/>
    <s v=""/>
    <x v="629"/>
    <n v="589"/>
    <n v="609"/>
    <x v="2"/>
    <s v="RC"/>
    <s v="ST"/>
    <n v="3"/>
    <x v="64"/>
    <s v=" "/>
    <s v=" "/>
    <s v="(OP) Operating"/>
    <s v=" "/>
    <s v=" "/>
    <s v=" "/>
    <s v=" "/>
    <s v=" "/>
    <s v=" "/>
    <s v="Jefferson"/>
    <n v="38.131247999999999"/>
    <n v="-90.263159999999999"/>
    <s v="Map"/>
    <s v="Map"/>
    <s v="MISO"/>
  </r>
  <r>
    <n v="19436"/>
    <s v="Union Electric Co - (MO)"/>
    <n v="6155"/>
    <s v="Rush Island"/>
    <s v="Electric Utility"/>
    <x v="28"/>
    <s v="2"/>
    <s v=""/>
    <x v="629"/>
    <n v="589"/>
    <n v="609"/>
    <x v="2"/>
    <s v="RC"/>
    <s v="ST"/>
    <n v="3"/>
    <x v="29"/>
    <s v=" "/>
    <s v=" "/>
    <s v="(OP) Operating"/>
    <s v=" "/>
    <s v=" "/>
    <s v=" "/>
    <s v=" "/>
    <s v=" "/>
    <s v=" "/>
    <s v="Jefferson"/>
    <n v="38.131247999999999"/>
    <n v="-90.263159999999999"/>
    <s v="Map"/>
    <s v="Map"/>
    <s v="MISO"/>
  </r>
  <r>
    <n v="15452"/>
    <s v="PSEG Power Connecticut LLC"/>
    <n v="6156"/>
    <s v="New Haven Harbor"/>
    <s v="IPP Non-CHP"/>
    <x v="22"/>
    <s v="1"/>
    <s v=""/>
    <x v="994"/>
    <n v="447.9"/>
    <n v="436.6"/>
    <x v="1"/>
    <s v="NG"/>
    <s v="ST"/>
    <n v="7"/>
    <x v="28"/>
    <s v=" "/>
    <s v=" "/>
    <s v="(OP) Operating"/>
    <s v=" "/>
    <s v=" "/>
    <s v=" "/>
    <s v=" "/>
    <s v=" "/>
    <s v=" "/>
    <s v="New Haven"/>
    <n v="41.283996999999999"/>
    <n v="-72.904319999999998"/>
    <s v="Map"/>
    <s v="Map"/>
    <s v="ISNE"/>
  </r>
  <r>
    <n v="15452"/>
    <s v="PSEG Power Connecticut LLC"/>
    <n v="6156"/>
    <s v="New Haven Harbor"/>
    <s v="IPP Non-CHP"/>
    <x v="22"/>
    <s v="2"/>
    <s v=""/>
    <x v="112"/>
    <n v="42.9"/>
    <n v="48.6"/>
    <x v="5"/>
    <s v="KER"/>
    <s v="GT"/>
    <n v="6"/>
    <x v="60"/>
    <s v=" "/>
    <s v=" "/>
    <s v="(OP) Operating"/>
    <s v=" "/>
    <s v=" "/>
    <s v=" "/>
    <s v=" "/>
    <s v=" "/>
    <s v=" "/>
    <s v="New Haven"/>
    <n v="41.283996999999999"/>
    <n v="-72.904319999999998"/>
    <s v="Map"/>
    <s v="Map"/>
    <s v="ISNE"/>
  </r>
  <r>
    <n v="15452"/>
    <s v="PSEG Power Connecticut LLC"/>
    <n v="6156"/>
    <s v="New Haven Harbor"/>
    <s v="IPP Non-CHP"/>
    <x v="22"/>
    <s v="3"/>
    <s v=""/>
    <x v="112"/>
    <n v="42.9"/>
    <n v="48.6"/>
    <x v="5"/>
    <s v="KER"/>
    <s v="GT"/>
    <n v="6"/>
    <x v="60"/>
    <s v=" "/>
    <s v=" "/>
    <s v="(OP) Operating"/>
    <s v=" "/>
    <s v=" "/>
    <s v=" "/>
    <s v=" "/>
    <s v=" "/>
    <s v=" "/>
    <s v="New Haven"/>
    <n v="41.283996999999999"/>
    <n v="-72.904319999999998"/>
    <s v="Map"/>
    <s v="Map"/>
    <s v="ISNE"/>
  </r>
  <r>
    <n v="15452"/>
    <s v="PSEG Power Connecticut LLC"/>
    <n v="6156"/>
    <s v="New Haven Harbor"/>
    <s v="IPP Non-CHP"/>
    <x v="22"/>
    <s v="4"/>
    <s v=""/>
    <x v="112"/>
    <n v="42.9"/>
    <n v="48.6"/>
    <x v="5"/>
    <s v="KER"/>
    <s v="GT"/>
    <n v="6"/>
    <x v="60"/>
    <s v=" "/>
    <s v=" "/>
    <s v="(OP) Operating"/>
    <s v=" "/>
    <s v=" "/>
    <s v=" "/>
    <s v=" "/>
    <s v=" "/>
    <s v=" "/>
    <s v="New Haven"/>
    <n v="41.283996999999999"/>
    <n v="-72.904319999999998"/>
    <s v="Map"/>
    <s v="Map"/>
    <s v="ISNE"/>
  </r>
  <r>
    <n v="2518"/>
    <s v="U S Bureau of Reclamation"/>
    <n v="6158"/>
    <s v="New Melones"/>
    <s v="Electric Utility"/>
    <x v="3"/>
    <s v="1"/>
    <s v=""/>
    <x v="302"/>
    <n v="191"/>
    <n v="191"/>
    <x v="0"/>
    <s v="WAT"/>
    <s v="HY"/>
    <n v="6"/>
    <x v="68"/>
    <s v=" "/>
    <s v=" "/>
    <s v="(OP) Operating"/>
    <s v=" "/>
    <s v=" "/>
    <s v=" "/>
    <s v=" "/>
    <s v=" "/>
    <s v=" "/>
    <s v="Tuolumne"/>
    <n v="37.946927000000002"/>
    <n v="-120.5282"/>
    <s v="Map"/>
    <s v="Map"/>
    <s v="WALC"/>
  </r>
  <r>
    <n v="2518"/>
    <s v="U S Bureau of Reclamation"/>
    <n v="6158"/>
    <s v="New Melones"/>
    <s v="Electric Utility"/>
    <x v="3"/>
    <s v="2"/>
    <s v=""/>
    <x v="302"/>
    <n v="191"/>
    <n v="191"/>
    <x v="0"/>
    <s v="WAT"/>
    <s v="HY"/>
    <n v="6"/>
    <x v="68"/>
    <s v=" "/>
    <s v=" "/>
    <s v="(OP) Operating"/>
    <s v=" "/>
    <s v=" "/>
    <s v=" "/>
    <s v=" "/>
    <s v=" "/>
    <s v=" "/>
    <s v="Tuolumne"/>
    <n v="37.946927000000002"/>
    <n v="-120.5282"/>
    <s v="Map"/>
    <s v="Map"/>
    <s v="WALC"/>
  </r>
  <r>
    <n v="2518"/>
    <s v="U S Bureau of Reclamation"/>
    <n v="6159"/>
    <s v="Crystal"/>
    <s v="Electric Utility"/>
    <x v="20"/>
    <s v="1"/>
    <s v=""/>
    <x v="153"/>
    <n v="35"/>
    <n v="35"/>
    <x v="0"/>
    <s v="WAT"/>
    <s v="HY"/>
    <n v="6"/>
    <x v="43"/>
    <s v=" "/>
    <s v=" "/>
    <s v="(OP) Operating"/>
    <s v=" "/>
    <s v=" "/>
    <s v=" "/>
    <s v=" "/>
    <s v=" "/>
    <s v=" "/>
    <s v="Montrose"/>
    <n v="38.510573000000001"/>
    <n v="-107.6253"/>
    <s v="Map"/>
    <s v="Map"/>
    <s v="WACM"/>
  </r>
  <r>
    <n v="2518"/>
    <s v="U S Bureau of Reclamation"/>
    <n v="6163"/>
    <s v="Grand Coulee"/>
    <s v="Electric Utility"/>
    <x v="10"/>
    <s v="1"/>
    <s v=""/>
    <x v="455"/>
    <n v="125"/>
    <n v="125"/>
    <x v="0"/>
    <s v="WAT"/>
    <s v="HY"/>
    <n v="4"/>
    <x v="96"/>
    <s v=" "/>
    <s v=" "/>
    <s v="(OP) Operating"/>
    <s v=" "/>
    <s v=" "/>
    <s v=" "/>
    <s v=" "/>
    <s v=" "/>
    <s v=" "/>
    <s v="Grant"/>
    <n v="47.957510999999997"/>
    <n v="-118.9773"/>
    <s v="Map"/>
    <s v="Map"/>
    <s v="BPAT"/>
  </r>
  <r>
    <n v="2518"/>
    <s v="U S Bureau of Reclamation"/>
    <n v="6163"/>
    <s v="Grand Coulee"/>
    <s v="Electric Utility"/>
    <x v="10"/>
    <s v="10"/>
    <s v=""/>
    <x v="455"/>
    <n v="125"/>
    <n v="125"/>
    <x v="0"/>
    <s v="WAT"/>
    <s v="HY"/>
    <n v="9"/>
    <x v="48"/>
    <s v=" "/>
    <s v=" "/>
    <s v="(OP) Operating"/>
    <s v=" "/>
    <s v=" "/>
    <s v=" "/>
    <s v=" "/>
    <s v=" "/>
    <s v=" "/>
    <s v="Grant"/>
    <n v="47.957510999999997"/>
    <n v="-118.9773"/>
    <s v="Map"/>
    <s v="Map"/>
    <s v="BPAT"/>
  </r>
  <r>
    <n v="2518"/>
    <s v="U S Bureau of Reclamation"/>
    <n v="6163"/>
    <s v="Grand Coulee"/>
    <s v="Electric Utility"/>
    <x v="10"/>
    <s v="11"/>
    <s v=""/>
    <x v="455"/>
    <n v="125"/>
    <n v="125"/>
    <x v="0"/>
    <s v="WAT"/>
    <s v="HY"/>
    <n v="6"/>
    <x v="48"/>
    <s v=" "/>
    <s v=" "/>
    <s v="(OP) Operating"/>
    <s v=" "/>
    <s v=" "/>
    <s v=" "/>
    <s v=" "/>
    <s v=" "/>
    <s v=" "/>
    <s v="Grant"/>
    <n v="47.957510999999997"/>
    <n v="-118.9773"/>
    <s v="Map"/>
    <s v="Map"/>
    <s v="BPAT"/>
  </r>
  <r>
    <n v="2518"/>
    <s v="U S Bureau of Reclamation"/>
    <n v="6163"/>
    <s v="Grand Coulee"/>
    <s v="Electric Utility"/>
    <x v="10"/>
    <s v="12"/>
    <s v=""/>
    <x v="455"/>
    <n v="125"/>
    <n v="125"/>
    <x v="0"/>
    <s v="WAT"/>
    <s v="HY"/>
    <n v="4"/>
    <x v="48"/>
    <s v=" "/>
    <s v=" "/>
    <s v="(OP) Operating"/>
    <s v=" "/>
    <s v=" "/>
    <s v=" "/>
    <s v=" "/>
    <s v=" "/>
    <s v=" "/>
    <s v="Grant"/>
    <n v="47.957510999999997"/>
    <n v="-118.9773"/>
    <s v="Map"/>
    <s v="Map"/>
    <s v="BPAT"/>
  </r>
  <r>
    <n v="2518"/>
    <s v="U S Bureau of Reclamation"/>
    <n v="6163"/>
    <s v="Grand Coulee"/>
    <s v="Electric Utility"/>
    <x v="10"/>
    <s v="13"/>
    <s v=""/>
    <x v="455"/>
    <n v="125"/>
    <n v="125"/>
    <x v="0"/>
    <s v="WAT"/>
    <s v="HY"/>
    <n v="10"/>
    <x v="36"/>
    <s v=" "/>
    <s v=" "/>
    <s v="(OP) Operating"/>
    <s v=" "/>
    <s v=" "/>
    <s v=" "/>
    <s v=" "/>
    <s v=" "/>
    <s v=" "/>
    <s v="Grant"/>
    <n v="47.957510999999997"/>
    <n v="-118.9773"/>
    <s v="Map"/>
    <s v="Map"/>
    <s v="BPAT"/>
  </r>
  <r>
    <n v="2518"/>
    <s v="U S Bureau of Reclamation"/>
    <n v="6163"/>
    <s v="Grand Coulee"/>
    <s v="Electric Utility"/>
    <x v="10"/>
    <s v="14"/>
    <s v=""/>
    <x v="455"/>
    <n v="125"/>
    <n v="125"/>
    <x v="0"/>
    <s v="WAT"/>
    <s v="HY"/>
    <n v="7"/>
    <x v="36"/>
    <s v=" "/>
    <s v=" "/>
    <s v="(OP) Operating"/>
    <s v=" "/>
    <s v=" "/>
    <s v=" "/>
    <s v=" "/>
    <s v=" "/>
    <s v=" "/>
    <s v="Grant"/>
    <n v="47.957510999999997"/>
    <n v="-118.9773"/>
    <s v="Map"/>
    <s v="Map"/>
    <s v="BPAT"/>
  </r>
  <r>
    <n v="2518"/>
    <s v="U S Bureau of Reclamation"/>
    <n v="6163"/>
    <s v="Grand Coulee"/>
    <s v="Electric Utility"/>
    <x v="10"/>
    <s v="15"/>
    <s v=""/>
    <x v="455"/>
    <n v="125"/>
    <n v="125"/>
    <x v="0"/>
    <s v="WAT"/>
    <s v="HY"/>
    <n v="4"/>
    <x v="36"/>
    <s v=" "/>
    <s v=" "/>
    <s v="(OP) Operating"/>
    <s v=" "/>
    <s v=" "/>
    <s v=" "/>
    <s v=" "/>
    <s v=" "/>
    <s v=" "/>
    <s v="Grant"/>
    <n v="47.957510999999997"/>
    <n v="-118.9773"/>
    <s v="Map"/>
    <s v="Map"/>
    <s v="BPAT"/>
  </r>
  <r>
    <n v="2518"/>
    <s v="U S Bureau of Reclamation"/>
    <n v="6163"/>
    <s v="Grand Coulee"/>
    <s v="Electric Utility"/>
    <x v="10"/>
    <s v="16"/>
    <s v=""/>
    <x v="455"/>
    <n v="125"/>
    <n v="125"/>
    <x v="0"/>
    <s v="WAT"/>
    <s v="HY"/>
    <n v="9"/>
    <x v="6"/>
    <s v=" "/>
    <s v=" "/>
    <s v="(OP) Operating"/>
    <s v=" "/>
    <s v=" "/>
    <s v=" "/>
    <s v=" "/>
    <s v=" "/>
    <s v=" "/>
    <s v="Grant"/>
    <n v="47.957510999999997"/>
    <n v="-118.9773"/>
    <s v="Map"/>
    <s v="Map"/>
    <s v="BPAT"/>
  </r>
  <r>
    <n v="2518"/>
    <s v="U S Bureau of Reclamation"/>
    <n v="6163"/>
    <s v="Grand Coulee"/>
    <s v="Electric Utility"/>
    <x v="10"/>
    <s v="17"/>
    <s v=""/>
    <x v="455"/>
    <n v="125"/>
    <n v="125"/>
    <x v="0"/>
    <s v="WAT"/>
    <s v="HY"/>
    <n v="7"/>
    <x v="6"/>
    <s v=" "/>
    <s v=" "/>
    <s v="(OP) Operating"/>
    <s v=" "/>
    <s v=" "/>
    <s v=" "/>
    <s v=" "/>
    <s v=" "/>
    <s v=" "/>
    <s v="Grant"/>
    <n v="47.957510999999997"/>
    <n v="-118.9773"/>
    <s v="Map"/>
    <s v="Map"/>
    <s v="BPAT"/>
  </r>
  <r>
    <n v="2518"/>
    <s v="U S Bureau of Reclamation"/>
    <n v="6163"/>
    <s v="Grand Coulee"/>
    <s v="Electric Utility"/>
    <x v="10"/>
    <s v="18"/>
    <s v=""/>
    <x v="455"/>
    <n v="125"/>
    <n v="125"/>
    <x v="0"/>
    <s v="WAT"/>
    <s v="HY"/>
    <n v="5"/>
    <x v="6"/>
    <s v=" "/>
    <s v=" "/>
    <s v="(OP) Operating"/>
    <s v=" "/>
    <s v=" "/>
    <s v=" "/>
    <s v=" "/>
    <s v=" "/>
    <s v=" "/>
    <s v="Grant"/>
    <n v="47.957510999999997"/>
    <n v="-118.9773"/>
    <s v="Map"/>
    <s v="Map"/>
    <s v="BPAT"/>
  </r>
  <r>
    <n v="2518"/>
    <s v="U S Bureau of Reclamation"/>
    <n v="6163"/>
    <s v="Grand Coulee"/>
    <s v="Electric Utility"/>
    <x v="10"/>
    <s v="19"/>
    <s v=""/>
    <x v="995"/>
    <n v="690"/>
    <n v="690"/>
    <x v="0"/>
    <s v="WAT"/>
    <s v="HY"/>
    <n v="9"/>
    <x v="28"/>
    <s v=" "/>
    <s v=" "/>
    <s v="(OP) Operating"/>
    <s v=" "/>
    <s v=" "/>
    <s v=" "/>
    <s v=" "/>
    <s v=" "/>
    <s v=" "/>
    <s v="Grant"/>
    <n v="47.957510999999997"/>
    <n v="-118.9773"/>
    <s v="Map"/>
    <s v="Map"/>
    <s v="BPAT"/>
  </r>
  <r>
    <n v="2518"/>
    <s v="U S Bureau of Reclamation"/>
    <n v="6163"/>
    <s v="Grand Coulee"/>
    <s v="Electric Utility"/>
    <x v="10"/>
    <s v="2"/>
    <s v=""/>
    <x v="455"/>
    <n v="125"/>
    <n v="125"/>
    <x v="0"/>
    <s v="WAT"/>
    <s v="HY"/>
    <n v="1"/>
    <x v="96"/>
    <s v=" "/>
    <s v=" "/>
    <s v="(OP) Operating"/>
    <s v=" "/>
    <s v=" "/>
    <s v=" "/>
    <s v=" "/>
    <s v=" "/>
    <s v=" "/>
    <s v="Grant"/>
    <n v="47.957510999999997"/>
    <n v="-118.9773"/>
    <s v="Map"/>
    <s v="Map"/>
    <s v="BPAT"/>
  </r>
  <r>
    <n v="2518"/>
    <s v="U S Bureau of Reclamation"/>
    <n v="6163"/>
    <s v="Grand Coulee"/>
    <s v="Electric Utility"/>
    <x v="10"/>
    <s v="20"/>
    <s v=""/>
    <x v="995"/>
    <n v="690"/>
    <n v="690"/>
    <x v="0"/>
    <s v="WAT"/>
    <s v="HY"/>
    <n v="4"/>
    <x v="64"/>
    <s v=" "/>
    <s v=" "/>
    <s v="(OP) Operating"/>
    <s v=" "/>
    <s v=" "/>
    <s v=" "/>
    <s v=" "/>
    <s v=" "/>
    <s v=" "/>
    <s v="Grant"/>
    <n v="47.957510999999997"/>
    <n v="-118.9773"/>
    <s v="Map"/>
    <s v="Map"/>
    <s v="BPAT"/>
  </r>
  <r>
    <n v="2518"/>
    <s v="U S Bureau of Reclamation"/>
    <n v="6163"/>
    <s v="Grand Coulee"/>
    <s v="Electric Utility"/>
    <x v="10"/>
    <s v="21"/>
    <s v=""/>
    <x v="995"/>
    <n v="690"/>
    <n v="690"/>
    <x v="0"/>
    <s v="WAT"/>
    <s v="HY"/>
    <n v="12"/>
    <x v="64"/>
    <s v=" "/>
    <s v=" "/>
    <s v="(OP) Operating"/>
    <s v=" "/>
    <s v=" "/>
    <s v=" "/>
    <s v=" "/>
    <s v=" "/>
    <s v=" "/>
    <s v="Grant"/>
    <n v="47.957510999999997"/>
    <n v="-118.9773"/>
    <s v="Map"/>
    <s v="Map"/>
    <s v="BPAT"/>
  </r>
  <r>
    <n v="2518"/>
    <s v="U S Bureau of Reclamation"/>
    <n v="6163"/>
    <s v="Grand Coulee"/>
    <s v="Electric Utility"/>
    <x v="10"/>
    <s v="22"/>
    <s v=""/>
    <x v="996"/>
    <n v="805"/>
    <n v="805"/>
    <x v="0"/>
    <s v="WAT"/>
    <s v="HY"/>
    <n v="5"/>
    <x v="43"/>
    <s v=" "/>
    <s v=" "/>
    <s v="(OP) Operating"/>
    <s v=" "/>
    <s v=" "/>
    <s v=" "/>
    <s v=" "/>
    <s v=" "/>
    <s v=" "/>
    <s v="Grant"/>
    <n v="47.957510999999997"/>
    <n v="-118.9773"/>
    <s v="Map"/>
    <s v="Map"/>
    <s v="BPAT"/>
  </r>
  <r>
    <n v="2518"/>
    <s v="U S Bureau of Reclamation"/>
    <n v="6163"/>
    <s v="Grand Coulee"/>
    <s v="Electric Utility"/>
    <x v="10"/>
    <s v="23"/>
    <s v=""/>
    <x v="996"/>
    <n v="805"/>
    <n v="805"/>
    <x v="0"/>
    <s v="WAT"/>
    <s v="HY"/>
    <n v="11"/>
    <x v="68"/>
    <s v=" "/>
    <s v=" "/>
    <s v="(OP) Operating"/>
    <s v=" "/>
    <s v=" "/>
    <s v=" "/>
    <s v=" "/>
    <s v=" "/>
    <s v=" "/>
    <s v="Grant"/>
    <n v="47.957510999999997"/>
    <n v="-118.9773"/>
    <s v="Map"/>
    <s v="Map"/>
    <s v="BPAT"/>
  </r>
  <r>
    <n v="2518"/>
    <s v="U S Bureau of Reclamation"/>
    <n v="6163"/>
    <s v="Grand Coulee"/>
    <s v="Electric Utility"/>
    <x v="10"/>
    <s v="24"/>
    <s v=""/>
    <x v="996"/>
    <n v="805"/>
    <n v="805"/>
    <x v="0"/>
    <s v="WAT"/>
    <s v="HY"/>
    <n v="5"/>
    <x v="7"/>
    <s v=" "/>
    <s v=" "/>
    <s v="(OP) Operating"/>
    <s v=" "/>
    <s v=" "/>
    <s v=" "/>
    <s v=" "/>
    <s v=" "/>
    <s v=" "/>
    <s v="Grant"/>
    <n v="47.957510999999997"/>
    <n v="-118.9773"/>
    <s v="Map"/>
    <s v="Map"/>
    <s v="BPAT"/>
  </r>
  <r>
    <n v="2518"/>
    <s v="U S Bureau of Reclamation"/>
    <n v="6163"/>
    <s v="Grand Coulee"/>
    <s v="Electric Utility"/>
    <x v="10"/>
    <s v="3"/>
    <s v=""/>
    <x v="455"/>
    <n v="125"/>
    <n v="125"/>
    <x v="0"/>
    <s v="WAT"/>
    <s v="HY"/>
    <n v="9"/>
    <x v="34"/>
    <s v=" "/>
    <s v=" "/>
    <s v="(OP) Operating"/>
    <s v=" "/>
    <s v=" "/>
    <s v=" "/>
    <s v=" "/>
    <s v=" "/>
    <s v=" "/>
    <s v="Grant"/>
    <n v="47.957510999999997"/>
    <n v="-118.9773"/>
    <s v="Map"/>
    <s v="Map"/>
    <s v="BPAT"/>
  </r>
  <r>
    <n v="2518"/>
    <s v="U S Bureau of Reclamation"/>
    <n v="6163"/>
    <s v="Grand Coulee"/>
    <s v="Electric Utility"/>
    <x v="10"/>
    <s v="4"/>
    <s v=""/>
    <x v="455"/>
    <n v="125"/>
    <n v="125"/>
    <x v="0"/>
    <s v="WAT"/>
    <s v="HY"/>
    <n v="2"/>
    <x v="77"/>
    <s v=" "/>
    <s v=" "/>
    <s v="(OP) Operating"/>
    <s v=" "/>
    <s v=" "/>
    <s v=" "/>
    <s v=" "/>
    <s v=" "/>
    <s v=" "/>
    <s v="Grant"/>
    <n v="47.957510999999997"/>
    <n v="-118.9773"/>
    <s v="Map"/>
    <s v="Map"/>
    <s v="BPAT"/>
  </r>
  <r>
    <n v="2518"/>
    <s v="U S Bureau of Reclamation"/>
    <n v="6163"/>
    <s v="Grand Coulee"/>
    <s v="Electric Utility"/>
    <x v="10"/>
    <s v="5"/>
    <s v=""/>
    <x v="455"/>
    <n v="125"/>
    <n v="125"/>
    <x v="0"/>
    <s v="WAT"/>
    <s v="HY"/>
    <n v="11"/>
    <x v="91"/>
    <s v=" "/>
    <s v=" "/>
    <s v="(OP) Operating"/>
    <s v=" "/>
    <s v=" "/>
    <s v=" "/>
    <s v=" "/>
    <s v=" "/>
    <s v=" "/>
    <s v="Grant"/>
    <n v="47.957510999999997"/>
    <n v="-118.9773"/>
    <s v="Map"/>
    <s v="Map"/>
    <s v="BPAT"/>
  </r>
  <r>
    <n v="2518"/>
    <s v="U S Bureau of Reclamation"/>
    <n v="6163"/>
    <s v="Grand Coulee"/>
    <s v="Electric Utility"/>
    <x v="10"/>
    <s v="6"/>
    <s v=""/>
    <x v="455"/>
    <n v="125"/>
    <n v="125"/>
    <x v="0"/>
    <s v="WAT"/>
    <s v="HY"/>
    <n v="8"/>
    <x v="91"/>
    <s v=" "/>
    <s v=" "/>
    <s v="(OP) Operating"/>
    <s v=" "/>
    <s v=" "/>
    <s v=" "/>
    <s v=" "/>
    <s v=" "/>
    <s v=" "/>
    <s v="Grant"/>
    <n v="47.957510999999997"/>
    <n v="-118.9773"/>
    <s v="Map"/>
    <s v="Map"/>
    <s v="BPAT"/>
  </r>
  <r>
    <n v="2518"/>
    <s v="U S Bureau of Reclamation"/>
    <n v="6163"/>
    <s v="Grand Coulee"/>
    <s v="Electric Utility"/>
    <x v="10"/>
    <s v="7"/>
    <s v=""/>
    <x v="455"/>
    <n v="125"/>
    <n v="125"/>
    <x v="0"/>
    <s v="WAT"/>
    <s v="HY"/>
    <n v="10"/>
    <x v="115"/>
    <s v=" "/>
    <s v=" "/>
    <s v="(OP) Operating"/>
    <s v=" "/>
    <s v=" "/>
    <s v=" "/>
    <s v=" "/>
    <s v=" "/>
    <s v=" "/>
    <s v="Grant"/>
    <n v="47.957510999999997"/>
    <n v="-118.9773"/>
    <s v="Map"/>
    <s v="Map"/>
    <s v="BPAT"/>
  </r>
  <r>
    <n v="2518"/>
    <s v="U S Bureau of Reclamation"/>
    <n v="6163"/>
    <s v="Grand Coulee"/>
    <s v="Electric Utility"/>
    <x v="10"/>
    <s v="8"/>
    <s v=""/>
    <x v="455"/>
    <n v="125"/>
    <n v="125"/>
    <x v="0"/>
    <s v="WAT"/>
    <s v="HY"/>
    <n v="2"/>
    <x v="91"/>
    <s v=" "/>
    <s v=" "/>
    <s v="(OP) Operating"/>
    <s v=" "/>
    <s v=" "/>
    <s v=" "/>
    <s v=" "/>
    <s v=" "/>
    <s v=" "/>
    <s v="Grant"/>
    <n v="47.957510999999997"/>
    <n v="-118.9773"/>
    <s v="Map"/>
    <s v="Map"/>
    <s v="BPAT"/>
  </r>
  <r>
    <n v="2518"/>
    <s v="U S Bureau of Reclamation"/>
    <n v="6163"/>
    <s v="Grand Coulee"/>
    <s v="Electric Utility"/>
    <x v="10"/>
    <s v="9"/>
    <s v=""/>
    <x v="455"/>
    <n v="125"/>
    <n v="125"/>
    <x v="0"/>
    <s v="WAT"/>
    <s v="HY"/>
    <n v="4"/>
    <x v="35"/>
    <s v=" "/>
    <s v=" "/>
    <s v="(OP) Operating"/>
    <s v=" "/>
    <s v=" "/>
    <s v=" "/>
    <s v=" "/>
    <s v=" "/>
    <s v=" "/>
    <s v="Grant"/>
    <n v="47.957510999999997"/>
    <n v="-118.9773"/>
    <s v="Map"/>
    <s v="Map"/>
    <s v="BPAT"/>
  </r>
  <r>
    <n v="2518"/>
    <s v="U S Bureau of Reclamation"/>
    <n v="6163"/>
    <s v="Grand Coulee"/>
    <s v="Electric Utility"/>
    <x v="10"/>
    <s v="LS1"/>
    <s v=""/>
    <x v="23"/>
    <n v="10"/>
    <n v="10"/>
    <x v="0"/>
    <s v="WAT"/>
    <s v="HY"/>
    <n v="3"/>
    <x v="34"/>
    <s v=" "/>
    <s v=" "/>
    <s v="(OP) Operating"/>
    <s v=" "/>
    <s v=" "/>
    <s v=" "/>
    <s v=" "/>
    <s v=" "/>
    <s v=" "/>
    <s v="Grant"/>
    <n v="47.957510999999997"/>
    <n v="-118.9773"/>
    <s v="Map"/>
    <s v="Map"/>
    <s v="BPAT"/>
  </r>
  <r>
    <n v="2518"/>
    <s v="U S Bureau of Reclamation"/>
    <n v="6163"/>
    <s v="Grand Coulee"/>
    <s v="Electric Utility"/>
    <x v="10"/>
    <s v="LS2"/>
    <s v=""/>
    <x v="23"/>
    <n v="10"/>
    <n v="10"/>
    <x v="0"/>
    <s v="WAT"/>
    <s v="HY"/>
    <n v="3"/>
    <x v="34"/>
    <s v=" "/>
    <s v=" "/>
    <s v="(OP) Operating"/>
    <s v=" "/>
    <s v=" "/>
    <s v=" "/>
    <s v=" "/>
    <s v=" "/>
    <s v=" "/>
    <s v="Grant"/>
    <n v="47.957510999999997"/>
    <n v="-118.9773"/>
    <s v="Map"/>
    <s v="Map"/>
    <s v="BPAT"/>
  </r>
  <r>
    <n v="2518"/>
    <s v="U S Bureau of Reclamation"/>
    <n v="6163"/>
    <s v="Grand Coulee"/>
    <s v="Electric Utility"/>
    <x v="10"/>
    <s v="LS3"/>
    <s v=""/>
    <x v="23"/>
    <n v="10"/>
    <n v="10"/>
    <x v="0"/>
    <s v="WAT"/>
    <s v="HY"/>
    <n v="1"/>
    <x v="48"/>
    <s v=" "/>
    <s v=" "/>
    <s v="(OP) Operating"/>
    <s v=" "/>
    <s v=" "/>
    <s v=" "/>
    <s v=" "/>
    <s v=" "/>
    <s v=" "/>
    <s v="Grant"/>
    <n v="47.957510999999997"/>
    <n v="-118.9773"/>
    <s v="Map"/>
    <s v="Map"/>
    <s v="BPAT"/>
  </r>
  <r>
    <n v="2518"/>
    <s v="U S Bureau of Reclamation"/>
    <n v="6163"/>
    <s v="Grand Coulee"/>
    <s v="Electric Utility"/>
    <x v="10"/>
    <s v="PG10"/>
    <s v=""/>
    <x v="765"/>
    <n v="53.5"/>
    <n v="53.5"/>
    <x v="9"/>
    <s v="WAT"/>
    <s v="PS"/>
    <n v="6"/>
    <x v="50"/>
    <s v=" "/>
    <s v=" "/>
    <s v="(OP) Operating"/>
    <s v=" "/>
    <s v=" "/>
    <s v=" "/>
    <s v=" "/>
    <s v=" "/>
    <s v=" "/>
    <s v="Grant"/>
    <n v="47.957510999999997"/>
    <n v="-118.9773"/>
    <s v="Map"/>
    <s v="Map"/>
    <s v="BPAT"/>
  </r>
  <r>
    <n v="2518"/>
    <s v="U S Bureau of Reclamation"/>
    <n v="6163"/>
    <s v="Grand Coulee"/>
    <s v="Electric Utility"/>
    <x v="10"/>
    <s v="PG11"/>
    <s v=""/>
    <x v="765"/>
    <n v="53.5"/>
    <n v="53.5"/>
    <x v="9"/>
    <s v="WAT"/>
    <s v="PS"/>
    <n v="11"/>
    <x v="50"/>
    <s v=" "/>
    <s v=" "/>
    <s v="(OP) Operating"/>
    <s v=" "/>
    <s v=" "/>
    <s v=" "/>
    <s v=" "/>
    <s v=" "/>
    <s v=" "/>
    <s v="Grant"/>
    <n v="47.957510999999997"/>
    <n v="-118.9773"/>
    <s v="Map"/>
    <s v="Map"/>
    <s v="BPAT"/>
  </r>
  <r>
    <n v="2518"/>
    <s v="U S Bureau of Reclamation"/>
    <n v="6163"/>
    <s v="Grand Coulee"/>
    <s v="Electric Utility"/>
    <x v="10"/>
    <s v="PG12"/>
    <s v=""/>
    <x v="765"/>
    <n v="53.5"/>
    <n v="53.5"/>
    <x v="9"/>
    <s v="WAT"/>
    <s v="PS"/>
    <n v="4"/>
    <x v="51"/>
    <s v=" "/>
    <s v=" "/>
    <s v="(OP) Operating"/>
    <s v=" "/>
    <s v=" "/>
    <s v=" "/>
    <s v=" "/>
    <s v=" "/>
    <s v=" "/>
    <s v="Grant"/>
    <n v="47.957510999999997"/>
    <n v="-118.9773"/>
    <s v="Map"/>
    <s v="Map"/>
    <s v="BPAT"/>
  </r>
  <r>
    <n v="2518"/>
    <s v="U S Bureau of Reclamation"/>
    <n v="6163"/>
    <s v="Grand Coulee"/>
    <s v="Electric Utility"/>
    <x v="10"/>
    <s v="PG7"/>
    <s v=""/>
    <x v="20"/>
    <n v="50"/>
    <n v="50"/>
    <x v="9"/>
    <s v="WAT"/>
    <s v="PS"/>
    <n v="10"/>
    <x v="27"/>
    <s v=" "/>
    <s v=" "/>
    <s v="(OP) Operating"/>
    <s v=" "/>
    <s v=" "/>
    <s v=" "/>
    <s v=" "/>
    <s v=" "/>
    <s v=" "/>
    <s v="Grant"/>
    <n v="47.957510999999997"/>
    <n v="-118.9773"/>
    <s v="Map"/>
    <s v="Map"/>
    <s v="BPAT"/>
  </r>
  <r>
    <n v="2518"/>
    <s v="U S Bureau of Reclamation"/>
    <n v="6163"/>
    <s v="Grand Coulee"/>
    <s v="Electric Utility"/>
    <x v="10"/>
    <s v="PG8"/>
    <s v=""/>
    <x v="20"/>
    <n v="50"/>
    <n v="50"/>
    <x v="9"/>
    <s v="WAT"/>
    <s v="PS"/>
    <n v="11"/>
    <x v="27"/>
    <s v=" "/>
    <s v=" "/>
    <s v="(OP) Operating"/>
    <s v=" "/>
    <s v=" "/>
    <s v=" "/>
    <s v=" "/>
    <s v=" "/>
    <s v=" "/>
    <s v="Grant"/>
    <n v="47.957510999999997"/>
    <n v="-118.9773"/>
    <s v="Map"/>
    <s v="Map"/>
    <s v="BPAT"/>
  </r>
  <r>
    <n v="2518"/>
    <s v="U S Bureau of Reclamation"/>
    <n v="6163"/>
    <s v="Grand Coulee"/>
    <s v="Electric Utility"/>
    <x v="10"/>
    <s v="PG9"/>
    <s v=""/>
    <x v="765"/>
    <n v="53.5"/>
    <n v="53.5"/>
    <x v="9"/>
    <s v="WAT"/>
    <s v="PS"/>
    <n v="4"/>
    <x v="50"/>
    <s v=" "/>
    <s v=" "/>
    <s v="(OP) Operating"/>
    <s v=" "/>
    <s v=" "/>
    <s v=" "/>
    <s v=" "/>
    <s v=" "/>
    <s v=" "/>
    <s v="Grant"/>
    <n v="47.957510999999997"/>
    <n v="-118.9773"/>
    <s v="Map"/>
    <s v="Map"/>
    <s v="BPAT"/>
  </r>
  <r>
    <n v="14354"/>
    <s v="PacifiCorp"/>
    <n v="6165"/>
    <s v="Hunter"/>
    <s v="Electric Utility"/>
    <x v="16"/>
    <s v="1"/>
    <s v=""/>
    <x v="997"/>
    <n v="471"/>
    <n v="471"/>
    <x v="2"/>
    <s v="BIT"/>
    <s v="ST"/>
    <n v="6"/>
    <x v="43"/>
    <s v=" "/>
    <s v=" "/>
    <s v="(OP) Operating"/>
    <s v=" "/>
    <s v=" "/>
    <s v=" "/>
    <s v=" "/>
    <s v=" "/>
    <s v=" "/>
    <s v="Emery"/>
    <n v="39.174700000000001"/>
    <n v="-111.02889999999999"/>
    <s v="Map"/>
    <s v="Map"/>
    <s v="PACE"/>
  </r>
  <r>
    <n v="14354"/>
    <s v="PacifiCorp"/>
    <n v="6165"/>
    <s v="Hunter"/>
    <s v="Electric Utility"/>
    <x v="16"/>
    <s v="2"/>
    <s v=""/>
    <x v="997"/>
    <n v="430"/>
    <n v="430"/>
    <x v="2"/>
    <s v="BIT"/>
    <s v="ST"/>
    <n v="6"/>
    <x v="7"/>
    <s v=" "/>
    <s v=" "/>
    <s v="(OP) Operating"/>
    <s v=" "/>
    <s v=" "/>
    <s v=" "/>
    <s v=" "/>
    <s v=" "/>
    <s v=" "/>
    <s v="Emery"/>
    <n v="39.174700000000001"/>
    <n v="-111.02889999999999"/>
    <s v="Map"/>
    <s v="Map"/>
    <s v="PACE"/>
  </r>
  <r>
    <n v="14354"/>
    <s v="PacifiCorp"/>
    <n v="6165"/>
    <s v="Hunter"/>
    <s v="Electric Utility"/>
    <x v="16"/>
    <s v="3"/>
    <s v=""/>
    <x v="998"/>
    <n v="460"/>
    <n v="460"/>
    <x v="2"/>
    <s v="BIT"/>
    <s v="ST"/>
    <n v="6"/>
    <x v="50"/>
    <s v=" "/>
    <s v=" "/>
    <s v="(OP) Operating"/>
    <s v=" "/>
    <s v=" "/>
    <s v=" "/>
    <s v=" "/>
    <s v=" "/>
    <s v=" "/>
    <s v="Emery"/>
    <n v="39.174700000000001"/>
    <n v="-111.02889999999999"/>
    <s v="Map"/>
    <s v="Map"/>
    <s v="PACE"/>
  </r>
  <r>
    <n v="9324"/>
    <s v="Indiana Michigan Power Co"/>
    <n v="6166"/>
    <s v="Rockport"/>
    <s v="Electric Utility"/>
    <x v="32"/>
    <s v="1"/>
    <s v=""/>
    <x v="811"/>
    <n v="1300"/>
    <n v="1299"/>
    <x v="2"/>
    <s v="SUB"/>
    <s v="ST"/>
    <n v="12"/>
    <x v="51"/>
    <n v="12"/>
    <n v="2028"/>
    <s v="(OP) Operating"/>
    <s v=" "/>
    <s v=" "/>
    <s v=" "/>
    <s v=" "/>
    <s v=" "/>
    <s v=" "/>
    <s v="Spencer"/>
    <n v="37.925600000000003"/>
    <n v="-87.037199999999999"/>
    <s v="Map"/>
    <s v="Map"/>
    <s v="PJM"/>
  </r>
  <r>
    <n v="9324"/>
    <s v="Indiana Michigan Power Co"/>
    <n v="6166"/>
    <s v="Rockport"/>
    <s v="Electric Utility"/>
    <x v="32"/>
    <s v="2"/>
    <s v=""/>
    <x v="811"/>
    <n v="1300"/>
    <n v="1299"/>
    <x v="2"/>
    <s v="SUB"/>
    <s v="ST"/>
    <n v="12"/>
    <x v="110"/>
    <s v=" "/>
    <s v=" "/>
    <s v="(OP) Operating"/>
    <s v=" "/>
    <s v=" "/>
    <s v=" "/>
    <s v=" "/>
    <s v=" "/>
    <s v=" "/>
    <s v="Spencer"/>
    <n v="37.925600000000003"/>
    <n v="-87.037199999999999"/>
    <s v="Map"/>
    <s v="Map"/>
    <s v="PJM"/>
  </r>
  <r>
    <n v="19876"/>
    <s v="Virginia Electric &amp; Power Co"/>
    <n v="6167"/>
    <s v="Bath County"/>
    <s v="Electric Utility"/>
    <x v="48"/>
    <s v="1"/>
    <s v=""/>
    <x v="736"/>
    <n v="500"/>
    <n v="500"/>
    <x v="9"/>
    <s v="WAT"/>
    <s v="PS"/>
    <n v="12"/>
    <x v="17"/>
    <s v=" "/>
    <s v=" "/>
    <s v="(OP) Operating"/>
    <s v=" "/>
    <s v=" "/>
    <s v=" "/>
    <s v=" "/>
    <s v=" "/>
    <s v=" "/>
    <s v="Bath"/>
    <n v="38.208889999999997"/>
    <n v="-79.8"/>
    <s v="Map"/>
    <s v="Map"/>
    <s v="PJM"/>
  </r>
  <r>
    <n v="19876"/>
    <s v="Virginia Electric &amp; Power Co"/>
    <n v="6167"/>
    <s v="Bath County"/>
    <s v="Electric Utility"/>
    <x v="48"/>
    <s v="2"/>
    <s v=""/>
    <x v="736"/>
    <n v="500"/>
    <n v="500"/>
    <x v="9"/>
    <s v="WAT"/>
    <s v="PS"/>
    <n v="12"/>
    <x v="17"/>
    <s v=" "/>
    <s v=" "/>
    <s v="(OP) Operating"/>
    <s v=" "/>
    <s v=" "/>
    <s v=" "/>
    <s v=" "/>
    <s v=" "/>
    <s v=" "/>
    <s v="Bath"/>
    <n v="38.208889999999997"/>
    <n v="-79.8"/>
    <s v="Map"/>
    <s v="Map"/>
    <s v="PJM"/>
  </r>
  <r>
    <n v="19876"/>
    <s v="Virginia Electric &amp; Power Co"/>
    <n v="6167"/>
    <s v="Bath County"/>
    <s v="Electric Utility"/>
    <x v="48"/>
    <s v="3"/>
    <s v=""/>
    <x v="736"/>
    <n v="502"/>
    <n v="502"/>
    <x v="9"/>
    <s v="WAT"/>
    <s v="PS"/>
    <n v="12"/>
    <x v="17"/>
    <s v=" "/>
    <s v=" "/>
    <s v="(OP) Operating"/>
    <s v=" "/>
    <s v=" "/>
    <s v=" "/>
    <s v=" "/>
    <s v=" "/>
    <s v=" "/>
    <s v="Bath"/>
    <n v="38.208889999999997"/>
    <n v="-79.8"/>
    <s v="Map"/>
    <s v="Map"/>
    <s v="PJM"/>
  </r>
  <r>
    <n v="19876"/>
    <s v="Virginia Electric &amp; Power Co"/>
    <n v="6167"/>
    <s v="Bath County"/>
    <s v="Electric Utility"/>
    <x v="48"/>
    <s v="4"/>
    <s v=""/>
    <x v="736"/>
    <n v="500"/>
    <n v="500"/>
    <x v="9"/>
    <s v="WAT"/>
    <s v="PS"/>
    <n v="12"/>
    <x v="17"/>
    <s v=" "/>
    <s v=" "/>
    <s v="(OP) Operating"/>
    <s v=" "/>
    <s v=" "/>
    <s v=" "/>
    <s v=" "/>
    <s v=" "/>
    <s v=" "/>
    <s v="Bath"/>
    <n v="38.208889999999997"/>
    <n v="-79.8"/>
    <s v="Map"/>
    <s v="Map"/>
    <s v="PJM"/>
  </r>
  <r>
    <n v="19876"/>
    <s v="Virginia Electric &amp; Power Co"/>
    <n v="6167"/>
    <s v="Bath County"/>
    <s v="Electric Utility"/>
    <x v="48"/>
    <s v="5"/>
    <s v=""/>
    <x v="736"/>
    <n v="501"/>
    <n v="501"/>
    <x v="9"/>
    <s v="WAT"/>
    <s v="PS"/>
    <n v="12"/>
    <x v="17"/>
    <s v=" "/>
    <s v=" "/>
    <s v="(OP) Operating"/>
    <s v=" "/>
    <s v=" "/>
    <s v=" "/>
    <s v=" "/>
    <s v=" "/>
    <s v=" "/>
    <s v="Bath"/>
    <n v="38.208889999999997"/>
    <n v="-79.8"/>
    <s v="Map"/>
    <s v="Map"/>
    <s v="PJM"/>
  </r>
  <r>
    <n v="19876"/>
    <s v="Virginia Electric &amp; Power Co"/>
    <n v="6167"/>
    <s v="Bath County"/>
    <s v="Electric Utility"/>
    <x v="48"/>
    <s v="6"/>
    <s v=""/>
    <x v="736"/>
    <n v="500"/>
    <n v="500"/>
    <x v="9"/>
    <s v="WAT"/>
    <s v="PS"/>
    <n v="12"/>
    <x v="17"/>
    <s v=" "/>
    <s v=" "/>
    <s v="(OP) Operating"/>
    <s v=" "/>
    <s v=" "/>
    <s v=" "/>
    <s v=" "/>
    <s v=" "/>
    <s v=" "/>
    <s v="Bath"/>
    <n v="38.208889999999997"/>
    <n v="-79.8"/>
    <s v="Map"/>
    <s v="Map"/>
    <s v="PJM"/>
  </r>
  <r>
    <n v="19876"/>
    <s v="Virginia Electric &amp; Power Co"/>
    <n v="6168"/>
    <s v="North Anna"/>
    <s v="Electric Utility"/>
    <x v="48"/>
    <s v="1"/>
    <s v=""/>
    <x v="999"/>
    <n v="948"/>
    <n v="982"/>
    <x v="7"/>
    <s v="NUC"/>
    <s v="ST"/>
    <n v="6"/>
    <x v="43"/>
    <s v=" "/>
    <s v=" "/>
    <s v="(OP) Operating"/>
    <s v=" "/>
    <s v=" "/>
    <s v=" "/>
    <s v=" "/>
    <s v=" "/>
    <s v=" "/>
    <s v="Louisa"/>
    <n v="38.06"/>
    <n v="-77.789699999999996"/>
    <s v="Map"/>
    <s v="Map"/>
    <s v="PJM"/>
  </r>
  <r>
    <n v="19876"/>
    <s v="Virginia Electric &amp; Power Co"/>
    <n v="6168"/>
    <s v="North Anna"/>
    <s v="Electric Utility"/>
    <x v="48"/>
    <s v="2"/>
    <s v=""/>
    <x v="999"/>
    <n v="944"/>
    <n v="976"/>
    <x v="7"/>
    <s v="NUC"/>
    <s v="ST"/>
    <n v="12"/>
    <x v="7"/>
    <s v=" "/>
    <s v=" "/>
    <s v="(OP) Operating"/>
    <s v=" "/>
    <s v=" "/>
    <s v=" "/>
    <s v=" "/>
    <s v=" "/>
    <s v=" "/>
    <s v="Louisa"/>
    <n v="38.06"/>
    <n v="-77.789699999999996"/>
    <s v="Map"/>
    <s v="Map"/>
    <s v="PJM"/>
  </r>
  <r>
    <n v="19876"/>
    <s v="Virginia Electric &amp; Power Co"/>
    <n v="6168"/>
    <s v="North Anna"/>
    <s v="Electric Utility"/>
    <x v="48"/>
    <s v="HC1"/>
    <s v=""/>
    <x v="69"/>
    <n v="1"/>
    <n v="1"/>
    <x v="0"/>
    <s v="WAT"/>
    <s v="HY"/>
    <n v="12"/>
    <x v="54"/>
    <s v=" "/>
    <s v=" "/>
    <s v="(OP) Operating"/>
    <s v=" "/>
    <s v=" "/>
    <s v=" "/>
    <s v=" "/>
    <s v=" "/>
    <s v=" "/>
    <s v="Louisa"/>
    <n v="38.06"/>
    <n v="-77.789699999999996"/>
    <s v="Map"/>
    <s v="Map"/>
    <s v="PJM"/>
  </r>
  <r>
    <n v="19462"/>
    <s v="USCE-Nashville District"/>
    <n v="6171"/>
    <s v="Laurel Dam"/>
    <s v="Electric Utility"/>
    <x v="5"/>
    <s v="1"/>
    <s v=""/>
    <x v="298"/>
    <n v="61"/>
    <n v="61"/>
    <x v="0"/>
    <s v="WAT"/>
    <s v="HY"/>
    <n v="11"/>
    <x v="29"/>
    <s v=" "/>
    <s v=" "/>
    <s v="(OP) Operating"/>
    <s v=" "/>
    <s v=" "/>
    <s v=" "/>
    <s v=" "/>
    <s v=" "/>
    <s v=" "/>
    <s v="Laurel"/>
    <n v="36.961399999999998"/>
    <n v="-84.27"/>
    <s v="Map"/>
    <s v="Map"/>
    <s v="PJM"/>
  </r>
  <r>
    <n v="19400"/>
    <s v="USACE Northwestern Division"/>
    <n v="6172"/>
    <s v="Libby"/>
    <s v="Electric Utility"/>
    <x v="38"/>
    <s v="1"/>
    <s v=""/>
    <x v="636"/>
    <n v="105"/>
    <n v="105"/>
    <x v="0"/>
    <s v="WAT"/>
    <s v="HY"/>
    <n v="8"/>
    <x v="28"/>
    <s v=" "/>
    <s v=" "/>
    <s v="(OP) Operating"/>
    <s v=" "/>
    <s v=" "/>
    <s v=" "/>
    <s v=" "/>
    <s v=" "/>
    <s v=" "/>
    <s v="Lincoln"/>
    <n v="48.409799999999997"/>
    <n v="-115.3143"/>
    <s v="Map"/>
    <s v="Map"/>
    <s v="BPAT"/>
  </r>
  <r>
    <n v="19400"/>
    <s v="USACE Northwestern Division"/>
    <n v="6172"/>
    <s v="Libby"/>
    <s v="Electric Utility"/>
    <x v="38"/>
    <s v="2"/>
    <s v=""/>
    <x v="636"/>
    <n v="105"/>
    <n v="105"/>
    <x v="0"/>
    <s v="WAT"/>
    <s v="HY"/>
    <n v="10"/>
    <x v="28"/>
    <s v=" "/>
    <s v=" "/>
    <s v="(OP) Operating"/>
    <s v=" "/>
    <s v=" "/>
    <s v=" "/>
    <s v=" "/>
    <s v=" "/>
    <s v=" "/>
    <s v="Lincoln"/>
    <n v="48.409799999999997"/>
    <n v="-115.3143"/>
    <s v="Map"/>
    <s v="Map"/>
    <s v="BPAT"/>
  </r>
  <r>
    <n v="19400"/>
    <s v="USACE Northwestern Division"/>
    <n v="6172"/>
    <s v="Libby"/>
    <s v="Electric Utility"/>
    <x v="38"/>
    <s v="3"/>
    <s v=""/>
    <x v="636"/>
    <n v="105"/>
    <n v="105"/>
    <x v="0"/>
    <s v="WAT"/>
    <s v="HY"/>
    <n v="1"/>
    <x v="64"/>
    <s v=" "/>
    <s v=" "/>
    <s v="(OP) Operating"/>
    <s v=" "/>
    <s v=" "/>
    <s v=" "/>
    <s v=" "/>
    <s v=" "/>
    <s v=" "/>
    <s v="Lincoln"/>
    <n v="48.409799999999997"/>
    <n v="-115.3143"/>
    <s v="Map"/>
    <s v="Map"/>
    <s v="BPAT"/>
  </r>
  <r>
    <n v="19400"/>
    <s v="USACE Northwestern Division"/>
    <n v="6172"/>
    <s v="Libby"/>
    <s v="Electric Utility"/>
    <x v="38"/>
    <s v="4"/>
    <s v=""/>
    <x v="636"/>
    <n v="105"/>
    <n v="105"/>
    <x v="0"/>
    <s v="WAT"/>
    <s v="HY"/>
    <n v="4"/>
    <x v="64"/>
    <s v=" "/>
    <s v=" "/>
    <s v="(OP) Operating"/>
    <s v=" "/>
    <s v=" "/>
    <s v=" "/>
    <s v=" "/>
    <s v=" "/>
    <s v=" "/>
    <s v="Lincoln"/>
    <n v="48.409799999999997"/>
    <n v="-115.3143"/>
    <s v="Map"/>
    <s v="Map"/>
    <s v="BPAT"/>
  </r>
  <r>
    <n v="19400"/>
    <s v="USACE Northwestern Division"/>
    <n v="6172"/>
    <s v="Libby"/>
    <s v="Electric Utility"/>
    <x v="38"/>
    <s v="5"/>
    <s v=""/>
    <x v="636"/>
    <n v="105"/>
    <n v="105"/>
    <x v="0"/>
    <s v="WAT"/>
    <s v="HY"/>
    <n v="9"/>
    <x v="51"/>
    <s v=" "/>
    <s v=" "/>
    <s v="(OP) Operating"/>
    <s v=" "/>
    <s v=" "/>
    <s v=" "/>
    <s v=" "/>
    <s v=" "/>
    <s v=" "/>
    <s v="Lincoln"/>
    <n v="48.409799999999997"/>
    <n v="-115.3143"/>
    <s v="Map"/>
    <s v="Map"/>
    <s v="BPAT"/>
  </r>
  <r>
    <n v="19400"/>
    <s v="USACE Northwestern Division"/>
    <n v="6174"/>
    <s v="Lost Creek"/>
    <s v="Electric Utility"/>
    <x v="43"/>
    <s v="1"/>
    <s v=""/>
    <x v="709"/>
    <n v="24.5"/>
    <n v="24.5"/>
    <x v="0"/>
    <s v="WAT"/>
    <s v="HY"/>
    <n v="9"/>
    <x v="29"/>
    <s v=" "/>
    <s v=" "/>
    <s v="(OP) Operating"/>
    <s v=" "/>
    <s v=" "/>
    <s v=" "/>
    <s v=" "/>
    <s v=" "/>
    <s v=" "/>
    <s v="Jackson"/>
    <n v="42.671700000000001"/>
    <n v="-122.6772"/>
    <s v="Map"/>
    <s v="Map"/>
    <s v="PACW"/>
  </r>
  <r>
    <n v="19400"/>
    <s v="USACE Northwestern Division"/>
    <n v="6174"/>
    <s v="Lost Creek"/>
    <s v="Electric Utility"/>
    <x v="43"/>
    <s v="2"/>
    <s v=""/>
    <x v="709"/>
    <n v="24.5"/>
    <n v="24.5"/>
    <x v="0"/>
    <s v="WAT"/>
    <s v="HY"/>
    <n v="12"/>
    <x v="29"/>
    <s v=" "/>
    <s v=" "/>
    <s v="(OP) Operating"/>
    <s v=" "/>
    <s v=" "/>
    <s v=" "/>
    <s v=" "/>
    <s v=" "/>
    <s v=" "/>
    <s v="Jackson"/>
    <n v="42.671700000000001"/>
    <n v="-122.6772"/>
    <s v="Map"/>
    <s v="Map"/>
    <s v="PACW"/>
  </r>
  <r>
    <n v="19400"/>
    <s v="USACE Northwestern Division"/>
    <n v="6175"/>
    <s v="Lower Granite"/>
    <s v="Electric Utility"/>
    <x v="10"/>
    <s v="1"/>
    <s v=""/>
    <x v="670"/>
    <n v="135"/>
    <n v="135"/>
    <x v="0"/>
    <s v="WAT"/>
    <s v="HY"/>
    <n v="4"/>
    <x v="28"/>
    <s v=" "/>
    <s v=" "/>
    <s v="(OP) Operating"/>
    <s v=" "/>
    <s v=" "/>
    <s v=" "/>
    <s v=" "/>
    <s v=" "/>
    <s v=" "/>
    <s v="Whitman"/>
    <n v="46.659503000000001"/>
    <n v="-117.4294"/>
    <s v="Map"/>
    <s v="Map"/>
    <s v="BPAT"/>
  </r>
  <r>
    <n v="19400"/>
    <s v="USACE Northwestern Division"/>
    <n v="6175"/>
    <s v="Lower Granite"/>
    <s v="Electric Utility"/>
    <x v="10"/>
    <s v="2"/>
    <s v=""/>
    <x v="670"/>
    <n v="127"/>
    <n v="127"/>
    <x v="0"/>
    <s v="WAT"/>
    <s v="HY"/>
    <n v="5"/>
    <x v="28"/>
    <s v=" "/>
    <s v=" "/>
    <s v="(OA) Out of service but expected to return to service in next calendar year"/>
    <s v=" "/>
    <s v=" "/>
    <s v=" "/>
    <s v=" "/>
    <s v=" "/>
    <s v=" "/>
    <s v="Whitman"/>
    <n v="46.659503000000001"/>
    <n v="-117.4294"/>
    <s v="Map"/>
    <s v="Map"/>
    <s v="BPAT"/>
  </r>
  <r>
    <n v="19400"/>
    <s v="USACE Northwestern Division"/>
    <n v="6175"/>
    <s v="Lower Granite"/>
    <s v="Electric Utility"/>
    <x v="10"/>
    <s v="3"/>
    <s v=""/>
    <x v="670"/>
    <n v="135"/>
    <n v="135"/>
    <x v="0"/>
    <s v="WAT"/>
    <s v="HY"/>
    <n v="6"/>
    <x v="28"/>
    <s v=" "/>
    <s v=" "/>
    <s v="(OP) Operating"/>
    <s v=" "/>
    <s v=" "/>
    <s v=" "/>
    <s v=" "/>
    <s v=" "/>
    <s v=" "/>
    <s v="Whitman"/>
    <n v="46.659503000000001"/>
    <n v="-117.4294"/>
    <s v="Map"/>
    <s v="Map"/>
    <s v="BPAT"/>
  </r>
  <r>
    <n v="19400"/>
    <s v="USACE Northwestern Division"/>
    <n v="6175"/>
    <s v="Lower Granite"/>
    <s v="Electric Utility"/>
    <x v="10"/>
    <s v="4"/>
    <s v=""/>
    <x v="670"/>
    <n v="135"/>
    <n v="135"/>
    <x v="0"/>
    <s v="WAT"/>
    <s v="HY"/>
    <n v="2"/>
    <x v="43"/>
    <s v=" "/>
    <s v=" "/>
    <s v="(OP) Operating"/>
    <s v=" "/>
    <s v=" "/>
    <s v=" "/>
    <s v=" "/>
    <s v=" "/>
    <s v=" "/>
    <s v="Whitman"/>
    <n v="46.659503000000001"/>
    <n v="-117.4294"/>
    <s v="Map"/>
    <s v="Map"/>
    <s v="BPAT"/>
  </r>
  <r>
    <n v="19400"/>
    <s v="USACE Northwestern Division"/>
    <n v="6175"/>
    <s v="Lower Granite"/>
    <s v="Electric Utility"/>
    <x v="10"/>
    <s v="5"/>
    <s v=""/>
    <x v="670"/>
    <n v="135"/>
    <n v="135"/>
    <x v="0"/>
    <s v="WAT"/>
    <s v="HY"/>
    <n v="4"/>
    <x v="43"/>
    <s v=" "/>
    <s v=" "/>
    <s v="(OP) Operating"/>
    <s v=" "/>
    <s v=" "/>
    <s v=" "/>
    <s v=" "/>
    <s v=" "/>
    <s v=" "/>
    <s v="Whitman"/>
    <n v="46.659503000000001"/>
    <n v="-117.4294"/>
    <s v="Map"/>
    <s v="Map"/>
    <s v="BPAT"/>
  </r>
  <r>
    <n v="19400"/>
    <s v="USACE Northwestern Division"/>
    <n v="6175"/>
    <s v="Lower Granite"/>
    <s v="Electric Utility"/>
    <x v="10"/>
    <s v="6"/>
    <s v=""/>
    <x v="670"/>
    <n v="135"/>
    <n v="135"/>
    <x v="0"/>
    <s v="WAT"/>
    <s v="HY"/>
    <n v="4"/>
    <x v="43"/>
    <s v=" "/>
    <s v=" "/>
    <s v="(OA) Out of service but expected to return to service in next calendar year"/>
    <s v=" "/>
    <s v=" "/>
    <s v=" "/>
    <s v=" "/>
    <s v=" "/>
    <s v=" "/>
    <s v="Whitman"/>
    <n v="46.659503000000001"/>
    <n v="-117.4294"/>
    <s v="Map"/>
    <s v="Map"/>
    <s v="BPAT"/>
  </r>
  <r>
    <n v="16572"/>
    <s v="Salt River Project"/>
    <n v="6177"/>
    <s v="Coronado"/>
    <s v="Electric Utility"/>
    <x v="11"/>
    <s v="CO1"/>
    <s v=""/>
    <x v="1000"/>
    <n v="380"/>
    <n v="380"/>
    <x v="2"/>
    <s v="RC"/>
    <s v="ST"/>
    <n v="12"/>
    <x v="68"/>
    <s v=" "/>
    <s v=" "/>
    <s v="(OP) Operating"/>
    <s v=" "/>
    <s v=" "/>
    <s v=" "/>
    <s v=" "/>
    <s v=" "/>
    <s v=" "/>
    <s v="Apache"/>
    <n v="34.578899999999997"/>
    <n v="-109.27079999999999"/>
    <s v="Map"/>
    <s v="Map"/>
    <s v="SRP"/>
  </r>
  <r>
    <n v="16572"/>
    <s v="Salt River Project"/>
    <n v="6177"/>
    <s v="Coronado"/>
    <s v="Electric Utility"/>
    <x v="11"/>
    <s v="CO2"/>
    <s v=""/>
    <x v="1000"/>
    <n v="382"/>
    <n v="382"/>
    <x v="2"/>
    <s v="RC"/>
    <s v="ST"/>
    <n v="10"/>
    <x v="7"/>
    <s v=" "/>
    <s v=" "/>
    <s v="(OP) Operating"/>
    <s v=" "/>
    <s v=" "/>
    <s v=" "/>
    <s v=" "/>
    <s v=" "/>
    <s v=" "/>
    <s v="Apache"/>
    <n v="34.578899999999997"/>
    <n v="-109.27079999999999"/>
    <s v="Map"/>
    <s v="Map"/>
    <s v="SRP"/>
  </r>
  <r>
    <n v="56570"/>
    <s v="Coleto Creek Power LP"/>
    <n v="6178"/>
    <s v="Coleto Creek"/>
    <s v="IPP Non-CHP"/>
    <x v="1"/>
    <s v="1"/>
    <s v=""/>
    <x v="1001"/>
    <n v="648"/>
    <n v="648"/>
    <x v="2"/>
    <s v="SUB"/>
    <s v="ST"/>
    <n v="6"/>
    <x v="7"/>
    <s v=" "/>
    <s v=" "/>
    <s v="(OP) Operating"/>
    <s v=" "/>
    <s v=" "/>
    <s v=" "/>
    <s v=" "/>
    <s v=" "/>
    <s v=" "/>
    <s v="Goliad"/>
    <n v="28.712800000000001"/>
    <n v="-97.214169999999996"/>
    <s v="Map"/>
    <s v="Map"/>
    <s v="ERCO"/>
  </r>
  <r>
    <n v="11269"/>
    <s v="Lower Colorado River Authority"/>
    <n v="6179"/>
    <s v="Fayette Power Project"/>
    <s v="Electric Utility"/>
    <x v="1"/>
    <s v="1"/>
    <s v=""/>
    <x v="1002"/>
    <n v="590"/>
    <n v="598"/>
    <x v="2"/>
    <s v="SUB"/>
    <s v="ST"/>
    <n v="6"/>
    <x v="68"/>
    <s v=" "/>
    <s v=" "/>
    <s v="(OP) Operating"/>
    <s v=" "/>
    <s v=" "/>
    <s v=" "/>
    <s v=" "/>
    <s v=" "/>
    <s v=" "/>
    <s v="Fayette"/>
    <n v="29.917200000000001"/>
    <n v="-96.750600000000006"/>
    <s v="Map"/>
    <s v="Map"/>
    <s v="ERCO"/>
  </r>
  <r>
    <n v="11269"/>
    <s v="Lower Colorado River Authority"/>
    <n v="6179"/>
    <s v="Fayette Power Project"/>
    <s v="Electric Utility"/>
    <x v="1"/>
    <s v="2"/>
    <s v=""/>
    <x v="1002"/>
    <n v="590"/>
    <n v="598"/>
    <x v="2"/>
    <s v="SUB"/>
    <s v="ST"/>
    <n v="5"/>
    <x v="7"/>
    <s v=" "/>
    <s v=" "/>
    <s v="(OP) Operating"/>
    <s v=" "/>
    <s v=" "/>
    <s v=" "/>
    <s v=" "/>
    <s v=" "/>
    <s v=" "/>
    <s v="Fayette"/>
    <n v="29.917200000000001"/>
    <n v="-96.750600000000006"/>
    <s v="Map"/>
    <s v="Map"/>
    <s v="ERCO"/>
  </r>
  <r>
    <n v="11269"/>
    <s v="Lower Colorado River Authority"/>
    <n v="6179"/>
    <s v="Fayette Power Project"/>
    <s v="Electric Utility"/>
    <x v="1"/>
    <s v="3"/>
    <s v=""/>
    <x v="994"/>
    <n v="435"/>
    <n v="440"/>
    <x v="2"/>
    <s v="SUB"/>
    <s v="ST"/>
    <n v="4"/>
    <x v="71"/>
    <s v=" "/>
    <s v=" "/>
    <s v="(OP) Operating"/>
    <s v=" "/>
    <s v=" "/>
    <s v=" "/>
    <s v=" "/>
    <s v=" "/>
    <s v=" "/>
    <s v="Fayette"/>
    <n v="29.917200000000001"/>
    <n v="-96.750600000000006"/>
    <s v="Map"/>
    <s v="Map"/>
    <s v="ERCO"/>
  </r>
  <r>
    <n v="55983"/>
    <s v="Luminant Generation Company LLC"/>
    <n v="6180"/>
    <s v="Oak Grove (TX)"/>
    <s v="IPP Non-CHP"/>
    <x v="1"/>
    <s v="OG1"/>
    <s v=""/>
    <x v="587"/>
    <n v="855"/>
    <n v="855"/>
    <x v="2"/>
    <s v="LIG"/>
    <s v="ST"/>
    <n v="4"/>
    <x v="40"/>
    <s v=" "/>
    <s v=" "/>
    <s v="(OP) Operating"/>
    <s v=" "/>
    <s v=" "/>
    <s v=" "/>
    <s v=" "/>
    <s v=" "/>
    <s v=" "/>
    <s v="Robertson"/>
    <n v="31.180299999999999"/>
    <n v="-96.486599999999996"/>
    <s v="Map"/>
    <s v="Map"/>
    <s v="ERCO"/>
  </r>
  <r>
    <n v="55983"/>
    <s v="Luminant Generation Company LLC"/>
    <n v="6180"/>
    <s v="Oak Grove (TX)"/>
    <s v="IPP Non-CHP"/>
    <x v="1"/>
    <s v="OG2"/>
    <s v=""/>
    <x v="1003"/>
    <n v="855"/>
    <n v="855"/>
    <x v="2"/>
    <s v="LIG"/>
    <s v="ST"/>
    <n v="4"/>
    <x v="46"/>
    <s v=" "/>
    <s v=" "/>
    <s v="(OP) Operating"/>
    <s v=" "/>
    <s v=" "/>
    <s v=" "/>
    <s v=" "/>
    <s v=" "/>
    <s v=" "/>
    <s v="Robertson"/>
    <n v="31.180299999999999"/>
    <n v="-96.486599999999996"/>
    <s v="Map"/>
    <s v="Map"/>
    <s v="ERCO"/>
  </r>
  <r>
    <n v="16604"/>
    <s v="City of San Antonio - (TX)"/>
    <n v="6181"/>
    <s v="J T Deely"/>
    <s v="Electric Utility"/>
    <x v="1"/>
    <s v="1"/>
    <s v=""/>
    <x v="383"/>
    <n v="420"/>
    <n v="420"/>
    <x v="2"/>
    <s v="SUB"/>
    <s v="ST"/>
    <n v="8"/>
    <x v="29"/>
    <n v="12"/>
    <n v="2024"/>
    <s v="(OS) Out of service and NOT expected to return to service in next calendar year"/>
    <s v=" "/>
    <s v=" "/>
    <s v=" "/>
    <s v=" "/>
    <s v=" "/>
    <s v=" "/>
    <s v="Bexar"/>
    <n v="29.308056000000001"/>
    <n v="-98.322800000000001"/>
    <s v="Map"/>
    <s v="Map"/>
    <s v="ERCO"/>
  </r>
  <r>
    <n v="16604"/>
    <s v="City of San Antonio - (TX)"/>
    <n v="6181"/>
    <s v="J T Deely"/>
    <s v="Electric Utility"/>
    <x v="1"/>
    <s v="2"/>
    <s v=""/>
    <x v="350"/>
    <n v="420"/>
    <n v="420"/>
    <x v="2"/>
    <s v="SUB"/>
    <s v="ST"/>
    <n v="8"/>
    <x v="43"/>
    <n v="12"/>
    <n v="2024"/>
    <s v="(OS) Out of service and NOT expected to return to service in next calendar year"/>
    <s v=" "/>
    <s v=" "/>
    <s v=" "/>
    <s v=" "/>
    <s v=" "/>
    <s v=" "/>
    <s v="Bexar"/>
    <n v="29.308056000000001"/>
    <n v="-98.322800000000001"/>
    <s v="Map"/>
    <s v="Map"/>
    <s v="ERCO"/>
  </r>
  <r>
    <n v="16624"/>
    <s v="San Miguel Electric Coop, Inc"/>
    <n v="6183"/>
    <s v="San Miguel"/>
    <s v="Electric Utility"/>
    <x v="1"/>
    <s v="1"/>
    <s v=""/>
    <x v="1004"/>
    <n v="391"/>
    <n v="391"/>
    <x v="2"/>
    <s v="LIG"/>
    <s v="ST"/>
    <n v="1"/>
    <x v="44"/>
    <s v=" "/>
    <s v=" "/>
    <s v="(OP) Operating"/>
    <s v=" "/>
    <s v=" "/>
    <s v=" "/>
    <s v=" "/>
    <s v=" "/>
    <s v=" "/>
    <s v="Atascosa"/>
    <n v="28.7044"/>
    <n v="-98.477500000000006"/>
    <s v="Map"/>
    <s v="Map"/>
    <s v="ERCO"/>
  </r>
  <r>
    <n v="195"/>
    <s v="Alabama Power Co"/>
    <n v="6188"/>
    <s v="Harris Dam"/>
    <s v="Electric Utility"/>
    <x v="0"/>
    <s v="1"/>
    <s v=""/>
    <x v="180"/>
    <n v="66.5"/>
    <n v="61.5"/>
    <x v="0"/>
    <s v="WAT"/>
    <s v="HY"/>
    <n v="4"/>
    <x v="50"/>
    <s v=" "/>
    <s v=" "/>
    <s v="(OP) Operating"/>
    <s v=" "/>
    <s v=" "/>
    <s v=" "/>
    <s v=" "/>
    <s v=" "/>
    <s v=" "/>
    <s v="Randolph"/>
    <n v="33.258280999999997"/>
    <n v="-85.616050000000001"/>
    <s v="Map"/>
    <s v="Map"/>
    <s v="SOCO"/>
  </r>
  <r>
    <n v="195"/>
    <s v="Alabama Power Co"/>
    <n v="6188"/>
    <s v="Harris Dam"/>
    <s v="Electric Utility"/>
    <x v="0"/>
    <s v="2"/>
    <s v=""/>
    <x v="180"/>
    <n v="66.5"/>
    <n v="61.5"/>
    <x v="0"/>
    <s v="WAT"/>
    <s v="HY"/>
    <n v="4"/>
    <x v="50"/>
    <s v=" "/>
    <s v=" "/>
    <s v="(OP) Operating"/>
    <s v=" "/>
    <s v=" "/>
    <s v=" "/>
    <s v=" "/>
    <s v=" "/>
    <s v=" "/>
    <s v="Randolph"/>
    <n v="33.258280999999997"/>
    <n v="-85.616050000000001"/>
    <s v="Map"/>
    <s v="Map"/>
    <s v="SOCO"/>
  </r>
  <r>
    <n v="13994"/>
    <s v="Oglethorpe Power Corporation"/>
    <n v="6189"/>
    <s v="Rocky Mountain Hydroelectric Plant"/>
    <s v="Electric Utility"/>
    <x v="27"/>
    <s v="1"/>
    <s v=""/>
    <x v="1005"/>
    <n v="345"/>
    <n v="345"/>
    <x v="9"/>
    <s v="WAT"/>
    <s v="PS"/>
    <n v="7"/>
    <x v="11"/>
    <s v=" "/>
    <s v=" "/>
    <s v="(OP) Operating"/>
    <s v=" "/>
    <s v=" "/>
    <s v=" "/>
    <s v=" "/>
    <s v=" "/>
    <s v=" "/>
    <s v="Floyd"/>
    <n v="34.355538000000003"/>
    <n v="-85.303939999999997"/>
    <s v="Map"/>
    <s v="Map"/>
    <s v="SOCO"/>
  </r>
  <r>
    <n v="13994"/>
    <s v="Oglethorpe Power Corporation"/>
    <n v="6189"/>
    <s v="Rocky Mountain Hydroelectric Plant"/>
    <s v="Electric Utility"/>
    <x v="27"/>
    <s v="2"/>
    <s v=""/>
    <x v="1005"/>
    <n v="345"/>
    <n v="345"/>
    <x v="9"/>
    <s v="WAT"/>
    <s v="PS"/>
    <n v="6"/>
    <x v="11"/>
    <s v=" "/>
    <s v=" "/>
    <s v="(OP) Operating"/>
    <s v=" "/>
    <s v=" "/>
    <s v=" "/>
    <s v=" "/>
    <s v=" "/>
    <s v=" "/>
    <s v="Floyd"/>
    <n v="34.355538000000003"/>
    <n v="-85.303939999999997"/>
    <s v="Map"/>
    <s v="Map"/>
    <s v="SOCO"/>
  </r>
  <r>
    <n v="13994"/>
    <s v="Oglethorpe Power Corporation"/>
    <n v="6189"/>
    <s v="Rocky Mountain Hydroelectric Plant"/>
    <s v="Electric Utility"/>
    <x v="27"/>
    <s v="3"/>
    <s v=""/>
    <x v="1005"/>
    <n v="345"/>
    <n v="345"/>
    <x v="9"/>
    <s v="WAT"/>
    <s v="PS"/>
    <n v="6"/>
    <x v="11"/>
    <s v=" "/>
    <s v=" "/>
    <s v="(OP) Operating"/>
    <s v=" "/>
    <s v=" "/>
    <s v=" "/>
    <s v=" "/>
    <s v=" "/>
    <s v=" "/>
    <s v="Floyd"/>
    <n v="34.355538000000003"/>
    <n v="-85.303939999999997"/>
    <s v="Map"/>
    <s v="Map"/>
    <s v="SOCO"/>
  </r>
  <r>
    <n v="3265"/>
    <s v="Cleco Power LLC"/>
    <n v="6190"/>
    <s v="Brame Energy Center"/>
    <s v="Electric Utility"/>
    <x v="4"/>
    <s v="1"/>
    <s v=""/>
    <x v="351"/>
    <n v="416.2"/>
    <n v="422"/>
    <x v="1"/>
    <s v="NG"/>
    <s v="ST"/>
    <n v="6"/>
    <x v="28"/>
    <s v=" "/>
    <s v=" "/>
    <s v="(OP) Operating"/>
    <s v=" "/>
    <s v=" "/>
    <s v=" "/>
    <s v=" "/>
    <s v=" "/>
    <s v=" "/>
    <s v="Rapides"/>
    <n v="31.395"/>
    <n v="-92.716669999999993"/>
    <s v="Map"/>
    <s v="Map"/>
    <s v="MISO"/>
  </r>
  <r>
    <n v="3265"/>
    <s v="Cleco Power LLC"/>
    <n v="6190"/>
    <s v="Brame Energy Center"/>
    <s v="Electric Utility"/>
    <x v="4"/>
    <s v="2"/>
    <s v=""/>
    <x v="602"/>
    <n v="493.2"/>
    <n v="493"/>
    <x v="2"/>
    <s v="SUB"/>
    <s v="ST"/>
    <n v="8"/>
    <x v="44"/>
    <s v=" "/>
    <s v=" "/>
    <s v="(OP) Operating"/>
    <s v=" "/>
    <s v=" "/>
    <s v=" "/>
    <s v=" "/>
    <s v=" "/>
    <s v=" "/>
    <s v="Rapides"/>
    <n v="31.395"/>
    <n v="-92.716669999999993"/>
    <s v="Map"/>
    <s v="Map"/>
    <s v="MISO"/>
  </r>
  <r>
    <n v="3265"/>
    <s v="Cleco Power LLC"/>
    <n v="6190"/>
    <s v="Brame Energy Center"/>
    <s v="Electric Utility"/>
    <x v="4"/>
    <s v="3"/>
    <s v=""/>
    <x v="1006"/>
    <n v="626.70000000000005"/>
    <n v="628"/>
    <x v="17"/>
    <s v="PC"/>
    <s v="ST"/>
    <n v="2"/>
    <x v="40"/>
    <s v=" "/>
    <s v=" "/>
    <s v="(OP) Operating"/>
    <s v=" "/>
    <s v=" "/>
    <s v=" "/>
    <s v=" "/>
    <s v=" "/>
    <s v=" "/>
    <s v="Rapides"/>
    <n v="31.395"/>
    <n v="-92.716669999999993"/>
    <s v="Map"/>
    <s v="Map"/>
    <s v="MISO"/>
  </r>
  <r>
    <n v="17718"/>
    <s v="Southwestern Public Service Co"/>
    <n v="6193"/>
    <s v="Harrington"/>
    <s v="Electric Utility"/>
    <x v="1"/>
    <s v="1"/>
    <s v=""/>
    <x v="1007"/>
    <n v="339"/>
    <n v="339"/>
    <x v="2"/>
    <s v="SUB"/>
    <s v="ST"/>
    <n v="1"/>
    <x v="64"/>
    <n v="12"/>
    <n v="2036"/>
    <s v="(OP) Operating"/>
    <s v=" "/>
    <s v=" "/>
    <s v=" "/>
    <s v=" "/>
    <s v=" "/>
    <s v=" "/>
    <s v="Potter"/>
    <n v="35.298160000000003"/>
    <n v="-101.74720000000001"/>
    <s v="Map"/>
    <s v="Map"/>
    <s v="SWPP"/>
  </r>
  <r>
    <n v="17718"/>
    <s v="Southwestern Public Service Co"/>
    <n v="6193"/>
    <s v="Harrington"/>
    <s v="Electric Utility"/>
    <x v="1"/>
    <s v="2"/>
    <s v=""/>
    <x v="1007"/>
    <n v="339"/>
    <n v="339"/>
    <x v="2"/>
    <s v="SUB"/>
    <s v="ST"/>
    <n v="1"/>
    <x v="43"/>
    <n v="12"/>
    <n v="2038"/>
    <s v="(OP) Operating"/>
    <s v=" "/>
    <s v=" "/>
    <s v=" "/>
    <s v=" "/>
    <s v=" "/>
    <s v=" "/>
    <s v="Potter"/>
    <n v="35.298160000000003"/>
    <n v="-101.74720000000001"/>
    <s v="Map"/>
    <s v="Map"/>
    <s v="SWPP"/>
  </r>
  <r>
    <n v="17718"/>
    <s v="Southwestern Public Service Co"/>
    <n v="6193"/>
    <s v="Harrington"/>
    <s v="Electric Utility"/>
    <x v="1"/>
    <s v="3"/>
    <s v=""/>
    <x v="1007"/>
    <n v="340"/>
    <n v="340"/>
    <x v="2"/>
    <s v="SUB"/>
    <s v="ST"/>
    <n v="1"/>
    <x v="7"/>
    <n v="12"/>
    <n v="2040"/>
    <s v="(OP) Operating"/>
    <s v=" "/>
    <s v=" "/>
    <s v=" "/>
    <s v=" "/>
    <s v=" "/>
    <s v=" "/>
    <s v="Potter"/>
    <n v="35.298160000000003"/>
    <n v="-101.74720000000001"/>
    <s v="Map"/>
    <s v="Map"/>
    <s v="SWPP"/>
  </r>
  <r>
    <n v="17718"/>
    <s v="Southwestern Public Service Co"/>
    <n v="6194"/>
    <s v="Tolk"/>
    <s v="Electric Utility"/>
    <x v="1"/>
    <s v="1"/>
    <s v=""/>
    <x v="1008"/>
    <n v="532"/>
    <n v="532"/>
    <x v="2"/>
    <s v="SUB"/>
    <s v="ST"/>
    <n v="1"/>
    <x v="44"/>
    <n v="12"/>
    <n v="2037"/>
    <s v="(OP) Operating"/>
    <s v=" "/>
    <s v=" "/>
    <s v=" "/>
    <s v=" "/>
    <s v=" "/>
    <s v=" "/>
    <s v="Lamb"/>
    <n v="34.186494000000003"/>
    <n v="-102.57"/>
    <s v="Map"/>
    <s v="Map"/>
    <s v="SWPP"/>
  </r>
  <r>
    <n v="17718"/>
    <s v="Southwestern Public Service Co"/>
    <n v="6194"/>
    <s v="Tolk"/>
    <s v="Electric Utility"/>
    <x v="1"/>
    <s v="2"/>
    <s v=""/>
    <x v="1008"/>
    <n v="535"/>
    <n v="535"/>
    <x v="2"/>
    <s v="SUB"/>
    <s v="ST"/>
    <n v="1"/>
    <x v="17"/>
    <n v="12"/>
    <n v="2037"/>
    <s v="(OP) Operating"/>
    <s v=" "/>
    <s v=" "/>
    <s v=" "/>
    <s v=" "/>
    <s v=" "/>
    <s v=" "/>
    <s v="Lamb"/>
    <n v="34.186494000000003"/>
    <n v="-102.57"/>
    <s v="Map"/>
    <s v="Map"/>
    <s v="SWPP"/>
  </r>
  <r>
    <n v="17833"/>
    <s v="City Utilities of Springfield - (MO)"/>
    <n v="6195"/>
    <s v="John Twitty Energy Center"/>
    <s v="Electric Utility"/>
    <x v="28"/>
    <s v="GT1"/>
    <s v=""/>
    <x v="713"/>
    <n v="52"/>
    <n v="52"/>
    <x v="4"/>
    <s v="NG"/>
    <s v="GT"/>
    <n v="6"/>
    <x v="50"/>
    <s v=" "/>
    <s v=" "/>
    <s v="(OP) Operating"/>
    <s v=" "/>
    <s v=" "/>
    <s v=" "/>
    <s v=" "/>
    <s v=" "/>
    <s v=" "/>
    <s v="Greene"/>
    <n v="37.151705999999997"/>
    <n v="-93.388040000000004"/>
    <s v="Map"/>
    <s v="Map"/>
    <s v="SWPP"/>
  </r>
  <r>
    <n v="17833"/>
    <s v="City Utilities of Springfield - (MO)"/>
    <n v="6195"/>
    <s v="John Twitty Energy Center"/>
    <s v="Electric Utility"/>
    <x v="28"/>
    <s v="GT2"/>
    <s v=""/>
    <x v="634"/>
    <n v="52"/>
    <n v="52"/>
    <x v="4"/>
    <s v="NG"/>
    <s v="GT"/>
    <n v="6"/>
    <x v="50"/>
    <s v=" "/>
    <s v=" "/>
    <s v="(OP) Operating"/>
    <s v=" "/>
    <s v=" "/>
    <s v=" "/>
    <s v=" "/>
    <s v=" "/>
    <s v=" "/>
    <s v="Greene"/>
    <n v="37.151705999999997"/>
    <n v="-93.388040000000004"/>
    <s v="Map"/>
    <s v="Map"/>
    <s v="SWPP"/>
  </r>
  <r>
    <n v="17833"/>
    <s v="City Utilities of Springfield - (MO)"/>
    <n v="6195"/>
    <s v="John Twitty Energy Center"/>
    <s v="Electric Utility"/>
    <x v="28"/>
    <s v="ST1"/>
    <s v=""/>
    <x v="1009"/>
    <n v="184"/>
    <n v="184"/>
    <x v="2"/>
    <s v="SUB"/>
    <s v="ST"/>
    <n v="6"/>
    <x v="64"/>
    <s v=" "/>
    <s v=" "/>
    <s v="(OP) Operating"/>
    <s v=" "/>
    <s v=" "/>
    <s v=" "/>
    <s v=" "/>
    <s v=" "/>
    <s v=" "/>
    <s v="Greene"/>
    <n v="37.151705999999997"/>
    <n v="-93.388040000000004"/>
    <s v="Map"/>
    <s v="Map"/>
    <s v="SWPP"/>
  </r>
  <r>
    <n v="17833"/>
    <s v="City Utilities of Springfield - (MO)"/>
    <n v="6195"/>
    <s v="John Twitty Energy Center"/>
    <s v="Electric Utility"/>
    <x v="28"/>
    <s v="ST2"/>
    <s v=""/>
    <x v="814"/>
    <n v="275"/>
    <n v="275"/>
    <x v="2"/>
    <s v="SUB"/>
    <s v="ST"/>
    <n v="1"/>
    <x v="46"/>
    <s v=" "/>
    <s v=" "/>
    <s v="(OP) Operating"/>
    <s v=" "/>
    <s v=" "/>
    <s v=" "/>
    <s v=" "/>
    <s v=" "/>
    <s v=" "/>
    <s v="Greene"/>
    <n v="37.151705999999997"/>
    <n v="-93.388040000000004"/>
    <s v="Map"/>
    <s v="Map"/>
    <s v="SWPP"/>
  </r>
  <r>
    <n v="3255"/>
    <s v="California Dept. of Water Resources"/>
    <n v="6196"/>
    <s v="W E Warne"/>
    <s v="Electric Utility"/>
    <x v="3"/>
    <s v="1"/>
    <s v=""/>
    <x v="1010"/>
    <n v="38"/>
    <n v="38"/>
    <x v="0"/>
    <s v="WAT"/>
    <s v="HY"/>
    <n v="11"/>
    <x v="44"/>
    <s v=" "/>
    <s v=" "/>
    <s v="(OP) Operating"/>
    <s v=" "/>
    <s v=" "/>
    <s v=" "/>
    <s v=" "/>
    <s v=" "/>
    <s v=" "/>
    <s v="Los Angeles"/>
    <n v="34.685299999999998"/>
    <n v="-118.7881"/>
    <s v="Map"/>
    <s v="Map"/>
    <s v="CISO"/>
  </r>
  <r>
    <n v="3255"/>
    <s v="California Dept. of Water Resources"/>
    <n v="6196"/>
    <s v="W E Warne"/>
    <s v="Electric Utility"/>
    <x v="3"/>
    <s v="2"/>
    <s v=""/>
    <x v="1010"/>
    <n v="38"/>
    <n v="38"/>
    <x v="0"/>
    <s v="WAT"/>
    <s v="HY"/>
    <n v="2"/>
    <x v="50"/>
    <s v=" "/>
    <s v=" "/>
    <s v="(OP) Operating"/>
    <s v=" "/>
    <s v=" "/>
    <s v=" "/>
    <s v=" "/>
    <s v=" "/>
    <s v=" "/>
    <s v="Los Angeles"/>
    <n v="34.685299999999998"/>
    <n v="-118.7881"/>
    <s v="Map"/>
    <s v="Map"/>
    <s v="CISO"/>
  </r>
  <r>
    <n v="3413"/>
    <s v="PUD No 1 of Chelan County"/>
    <n v="6200"/>
    <s v="Rock Island"/>
    <s v="Electric Utility"/>
    <x v="10"/>
    <s v="A"/>
    <s v=""/>
    <x v="45"/>
    <n v="1.2"/>
    <n v="1.2"/>
    <x v="0"/>
    <s v="WAT"/>
    <s v="HY"/>
    <n v="10"/>
    <x v="20"/>
    <s v=" "/>
    <s v=" "/>
    <s v="(OP) Operating"/>
    <s v=" "/>
    <s v=" "/>
    <s v=" "/>
    <s v=" "/>
    <s v=" "/>
    <s v=" "/>
    <s v="Chelan"/>
    <n v="47.346111000000001"/>
    <n v="-120.0917"/>
    <s v="Map"/>
    <s v="Map"/>
    <s v="CHPD"/>
  </r>
  <r>
    <n v="3413"/>
    <s v="PUD No 1 of Chelan County"/>
    <n v="6200"/>
    <s v="Rock Island"/>
    <s v="Electric Utility"/>
    <x v="10"/>
    <s v="B-1"/>
    <s v=""/>
    <x v="519"/>
    <n v="15"/>
    <n v="15"/>
    <x v="0"/>
    <s v="WAT"/>
    <s v="HY"/>
    <n v="11"/>
    <x v="20"/>
    <s v=" "/>
    <s v=" "/>
    <s v="(OS) Out of service and NOT expected to return to service in next calendar year"/>
    <s v=" "/>
    <s v=" "/>
    <s v=" "/>
    <s v=" "/>
    <s v=" "/>
    <s v=" "/>
    <s v="Chelan"/>
    <n v="47.346111000000001"/>
    <n v="-120.0917"/>
    <s v="Map"/>
    <s v="Map"/>
    <s v="CHPD"/>
  </r>
  <r>
    <n v="3413"/>
    <s v="PUD No 1 of Chelan County"/>
    <n v="6200"/>
    <s v="Rock Island"/>
    <s v="Electric Utility"/>
    <x v="10"/>
    <s v="B-10"/>
    <s v=""/>
    <x v="410"/>
    <n v="19"/>
    <n v="19"/>
    <x v="0"/>
    <s v="WAT"/>
    <s v="HY"/>
    <n v="4"/>
    <x v="81"/>
    <s v=" "/>
    <s v=" "/>
    <s v="(OP) Operating"/>
    <s v=" "/>
    <s v=" "/>
    <s v=" "/>
    <s v=" "/>
    <s v=" "/>
    <s v=" "/>
    <s v="Chelan"/>
    <n v="47.346111000000001"/>
    <n v="-120.0917"/>
    <s v="Map"/>
    <s v="Map"/>
    <s v="CHPD"/>
  </r>
  <r>
    <n v="3413"/>
    <s v="PUD No 1 of Chelan County"/>
    <n v="6200"/>
    <s v="Rock Island"/>
    <s v="Electric Utility"/>
    <x v="10"/>
    <s v="B-2"/>
    <s v=""/>
    <x v="519"/>
    <n v="15"/>
    <n v="15"/>
    <x v="0"/>
    <s v="WAT"/>
    <s v="HY"/>
    <n v="10"/>
    <x v="20"/>
    <s v=" "/>
    <s v=" "/>
    <s v="(OS) Out of service and NOT expected to return to service in next calendar year"/>
    <s v=" "/>
    <s v=" "/>
    <s v=" "/>
    <s v=" "/>
    <s v=" "/>
    <s v=" "/>
    <s v="Chelan"/>
    <n v="47.346111000000001"/>
    <n v="-120.0917"/>
    <s v="Map"/>
    <s v="Map"/>
    <s v="CHPD"/>
  </r>
  <r>
    <n v="3413"/>
    <s v="PUD No 1 of Chelan County"/>
    <n v="6200"/>
    <s v="Rock Island"/>
    <s v="Electric Utility"/>
    <x v="10"/>
    <s v="B-3"/>
    <s v=""/>
    <x v="519"/>
    <n v="15"/>
    <n v="15"/>
    <x v="0"/>
    <s v="WAT"/>
    <s v="HY"/>
    <n v="12"/>
    <x v="79"/>
    <s v=" "/>
    <s v=" "/>
    <s v="(OS) Out of service and NOT expected to return to service in next calendar year"/>
    <s v=" "/>
    <s v=" "/>
    <s v=" "/>
    <s v=" "/>
    <s v=" "/>
    <s v=" "/>
    <s v="Chelan"/>
    <n v="47.346111000000001"/>
    <n v="-120.0917"/>
    <s v="Map"/>
    <s v="Map"/>
    <s v="CHPD"/>
  </r>
  <r>
    <n v="3413"/>
    <s v="PUD No 1 of Chelan County"/>
    <n v="6200"/>
    <s v="Rock Island"/>
    <s v="Electric Utility"/>
    <x v="10"/>
    <s v="B-4"/>
    <s v=""/>
    <x v="519"/>
    <n v="15"/>
    <n v="15"/>
    <x v="0"/>
    <s v="WAT"/>
    <s v="HY"/>
    <n v="10"/>
    <x v="79"/>
    <s v=" "/>
    <s v=" "/>
    <s v="(OA) Out of service but expected to return to service in next calendar year"/>
    <s v=" "/>
    <s v=" "/>
    <s v=" "/>
    <s v=" "/>
    <s v=" "/>
    <s v=" "/>
    <s v="Chelan"/>
    <n v="47.346111000000001"/>
    <n v="-120.0917"/>
    <s v="Map"/>
    <s v="Map"/>
    <s v="CHPD"/>
  </r>
  <r>
    <n v="3413"/>
    <s v="PUD No 1 of Chelan County"/>
    <n v="6200"/>
    <s v="Rock Island"/>
    <s v="Electric Utility"/>
    <x v="10"/>
    <s v="B-5"/>
    <s v=""/>
    <x v="410"/>
    <n v="17"/>
    <n v="17"/>
    <x v="0"/>
    <s v="WAT"/>
    <s v="HY"/>
    <n v="9"/>
    <x v="16"/>
    <s v=" "/>
    <s v=" "/>
    <s v="(OP) Operating"/>
    <s v=" "/>
    <s v=" "/>
    <s v=" "/>
    <s v=" "/>
    <s v=" "/>
    <s v=" "/>
    <s v="Chelan"/>
    <n v="47.346111000000001"/>
    <n v="-120.0917"/>
    <s v="Map"/>
    <s v="Map"/>
    <s v="CHPD"/>
  </r>
  <r>
    <n v="3413"/>
    <s v="PUD No 1 of Chelan County"/>
    <n v="6200"/>
    <s v="Rock Island"/>
    <s v="Electric Utility"/>
    <x v="10"/>
    <s v="B-6"/>
    <s v=""/>
    <x v="410"/>
    <n v="17"/>
    <n v="17"/>
    <x v="0"/>
    <s v="WAT"/>
    <s v="HY"/>
    <n v="10"/>
    <x v="16"/>
    <s v=" "/>
    <s v=" "/>
    <s v="(OP) Operating"/>
    <s v=" "/>
    <s v=" "/>
    <s v=" "/>
    <s v=" "/>
    <s v=" "/>
    <s v=" "/>
    <s v="Chelan"/>
    <n v="47.346111000000001"/>
    <n v="-120.0917"/>
    <s v="Map"/>
    <s v="Map"/>
    <s v="CHPD"/>
  </r>
  <r>
    <n v="3413"/>
    <s v="PUD No 1 of Chelan County"/>
    <n v="6200"/>
    <s v="Rock Island"/>
    <s v="Electric Utility"/>
    <x v="10"/>
    <s v="B-7"/>
    <s v=""/>
    <x v="410"/>
    <n v="17"/>
    <n v="17"/>
    <x v="0"/>
    <s v="WAT"/>
    <s v="HY"/>
    <n v="11"/>
    <x v="16"/>
    <s v=" "/>
    <s v=" "/>
    <s v="(OA) Out of service but expected to return to service in next calendar year"/>
    <s v=" "/>
    <s v=" "/>
    <s v=" "/>
    <s v=" "/>
    <s v=" "/>
    <s v=" "/>
    <s v="Chelan"/>
    <n v="47.346111000000001"/>
    <n v="-120.0917"/>
    <s v="Map"/>
    <s v="Map"/>
    <s v="CHPD"/>
  </r>
  <r>
    <n v="3413"/>
    <s v="PUD No 1 of Chelan County"/>
    <n v="6200"/>
    <s v="Rock Island"/>
    <s v="Electric Utility"/>
    <x v="10"/>
    <s v="B-8"/>
    <s v=""/>
    <x v="410"/>
    <n v="17"/>
    <n v="17"/>
    <x v="0"/>
    <s v="WAT"/>
    <s v="HY"/>
    <n v="1"/>
    <x v="81"/>
    <s v=" "/>
    <s v=" "/>
    <s v="(OP) Operating"/>
    <s v=" "/>
    <s v=" "/>
    <s v=" "/>
    <s v=" "/>
    <s v=" "/>
    <s v=" "/>
    <s v="Chelan"/>
    <n v="47.346111000000001"/>
    <n v="-120.0917"/>
    <s v="Map"/>
    <s v="Map"/>
    <s v="CHPD"/>
  </r>
  <r>
    <n v="3413"/>
    <s v="PUD No 1 of Chelan County"/>
    <n v="6200"/>
    <s v="Rock Island"/>
    <s v="Electric Utility"/>
    <x v="10"/>
    <s v="B-9"/>
    <s v=""/>
    <x v="410"/>
    <n v="19"/>
    <n v="19"/>
    <x v="0"/>
    <s v="WAT"/>
    <s v="HY"/>
    <n v="3"/>
    <x v="81"/>
    <s v=" "/>
    <s v=" "/>
    <s v="(OP) Operating"/>
    <s v=" "/>
    <s v=" "/>
    <s v=" "/>
    <s v=" "/>
    <s v=" "/>
    <s v=" "/>
    <s v="Chelan"/>
    <n v="47.346111000000001"/>
    <n v="-120.0917"/>
    <s v="Map"/>
    <s v="Map"/>
    <s v="CHPD"/>
  </r>
  <r>
    <n v="3413"/>
    <s v="PUD No 1 of Chelan County"/>
    <n v="6200"/>
    <s v="Rock Island"/>
    <s v="Electric Utility"/>
    <x v="10"/>
    <s v="U-1"/>
    <s v=""/>
    <x v="418"/>
    <n v="42"/>
    <n v="42"/>
    <x v="0"/>
    <s v="WAT"/>
    <s v="HY"/>
    <n v="8"/>
    <x v="68"/>
    <s v=" "/>
    <s v=" "/>
    <s v="(OP) Operating"/>
    <s v=" "/>
    <s v=" "/>
    <s v=" "/>
    <s v=" "/>
    <s v=" "/>
    <s v=" "/>
    <s v="Chelan"/>
    <n v="47.346111000000001"/>
    <n v="-120.0917"/>
    <s v="Map"/>
    <s v="Map"/>
    <s v="CHPD"/>
  </r>
  <r>
    <n v="3413"/>
    <s v="PUD No 1 of Chelan County"/>
    <n v="6200"/>
    <s v="Rock Island"/>
    <s v="Electric Utility"/>
    <x v="10"/>
    <s v="U-2"/>
    <s v=""/>
    <x v="418"/>
    <n v="42"/>
    <n v="42"/>
    <x v="0"/>
    <s v="WAT"/>
    <s v="HY"/>
    <n v="6"/>
    <x v="68"/>
    <s v=" "/>
    <s v=" "/>
    <s v="(OP) Operating"/>
    <s v=" "/>
    <s v=" "/>
    <s v=" "/>
    <s v=" "/>
    <s v=" "/>
    <s v=" "/>
    <s v="Chelan"/>
    <n v="47.346111000000001"/>
    <n v="-120.0917"/>
    <s v="Map"/>
    <s v="Map"/>
    <s v="CHPD"/>
  </r>
  <r>
    <n v="3413"/>
    <s v="PUD No 1 of Chelan County"/>
    <n v="6200"/>
    <s v="Rock Island"/>
    <s v="Electric Utility"/>
    <x v="10"/>
    <s v="U-3"/>
    <s v=""/>
    <x v="418"/>
    <n v="42"/>
    <n v="42"/>
    <x v="0"/>
    <s v="WAT"/>
    <s v="HY"/>
    <n v="4"/>
    <x v="68"/>
    <s v=" "/>
    <s v=" "/>
    <s v="(OP) Operating"/>
    <s v=" "/>
    <s v=" "/>
    <s v=" "/>
    <s v=" "/>
    <s v=" "/>
    <s v=" "/>
    <s v="Chelan"/>
    <n v="47.346111000000001"/>
    <n v="-120.0917"/>
    <s v="Map"/>
    <s v="Map"/>
    <s v="CHPD"/>
  </r>
  <r>
    <n v="3413"/>
    <s v="PUD No 1 of Chelan County"/>
    <n v="6200"/>
    <s v="Rock Island"/>
    <s v="Electric Utility"/>
    <x v="10"/>
    <s v="U-4"/>
    <s v=""/>
    <x v="418"/>
    <n v="42"/>
    <n v="42"/>
    <x v="0"/>
    <s v="WAT"/>
    <s v="HY"/>
    <n v="2"/>
    <x v="68"/>
    <s v=" "/>
    <s v=" "/>
    <s v="(OP) Operating"/>
    <s v=" "/>
    <s v=" "/>
    <s v=" "/>
    <s v=" "/>
    <s v=" "/>
    <s v=" "/>
    <s v="Chelan"/>
    <n v="47.346111000000001"/>
    <n v="-120.0917"/>
    <s v="Map"/>
    <s v="Map"/>
    <s v="CHPD"/>
  </r>
  <r>
    <n v="3413"/>
    <s v="PUD No 1 of Chelan County"/>
    <n v="6200"/>
    <s v="Rock Island"/>
    <s v="Electric Utility"/>
    <x v="10"/>
    <s v="U-5"/>
    <s v=""/>
    <x v="418"/>
    <n v="42"/>
    <n v="42"/>
    <x v="0"/>
    <s v="WAT"/>
    <s v="HY"/>
    <n v="12"/>
    <x v="43"/>
    <s v=" "/>
    <s v=" "/>
    <s v="(OP) Operating"/>
    <s v=" "/>
    <s v=" "/>
    <s v=" "/>
    <s v=" "/>
    <s v=" "/>
    <s v=" "/>
    <s v="Chelan"/>
    <n v="47.346111000000001"/>
    <n v="-120.0917"/>
    <s v="Map"/>
    <s v="Map"/>
    <s v="CHPD"/>
  </r>
  <r>
    <n v="3413"/>
    <s v="PUD No 1 of Chelan County"/>
    <n v="6200"/>
    <s v="Rock Island"/>
    <s v="Electric Utility"/>
    <x v="10"/>
    <s v="U-6"/>
    <s v=""/>
    <x v="418"/>
    <n v="42"/>
    <n v="42"/>
    <x v="0"/>
    <s v="WAT"/>
    <s v="HY"/>
    <n v="10"/>
    <x v="43"/>
    <s v=" "/>
    <s v=" "/>
    <s v="(OP) Operating"/>
    <s v=" "/>
    <s v=" "/>
    <s v=" "/>
    <s v=" "/>
    <s v=" "/>
    <s v=" "/>
    <s v="Chelan"/>
    <n v="47.346111000000001"/>
    <n v="-120.0917"/>
    <s v="Map"/>
    <s v="Map"/>
    <s v="CHPD"/>
  </r>
  <r>
    <n v="3413"/>
    <s v="PUD No 1 of Chelan County"/>
    <n v="6200"/>
    <s v="Rock Island"/>
    <s v="Electric Utility"/>
    <x v="10"/>
    <s v="U-7"/>
    <s v=""/>
    <x v="418"/>
    <n v="42"/>
    <n v="42"/>
    <x v="0"/>
    <s v="WAT"/>
    <s v="HY"/>
    <n v="8"/>
    <x v="43"/>
    <s v=" "/>
    <s v=" "/>
    <s v="(OP) Operating"/>
    <s v=" "/>
    <s v=" "/>
    <s v=" "/>
    <s v=" "/>
    <s v=" "/>
    <s v=" "/>
    <s v="Chelan"/>
    <n v="47.346111000000001"/>
    <n v="-120.0917"/>
    <s v="Map"/>
    <s v="Map"/>
    <s v="CHPD"/>
  </r>
  <r>
    <n v="3413"/>
    <s v="PUD No 1 of Chelan County"/>
    <n v="6200"/>
    <s v="Rock Island"/>
    <s v="Electric Utility"/>
    <x v="10"/>
    <s v="U-8"/>
    <s v=""/>
    <x v="418"/>
    <n v="42"/>
    <n v="42"/>
    <x v="0"/>
    <s v="WAT"/>
    <s v="HY"/>
    <n v="7"/>
    <x v="43"/>
    <s v=" "/>
    <s v=" "/>
    <s v="(OP) Operating"/>
    <s v=" "/>
    <s v=" "/>
    <s v=" "/>
    <s v=" "/>
    <s v=" "/>
    <s v=" "/>
    <s v="Chelan"/>
    <n v="47.346111000000001"/>
    <n v="-120.0917"/>
    <s v="Map"/>
    <s v="Map"/>
    <s v="CHPD"/>
  </r>
  <r>
    <n v="16868"/>
    <s v="City of Seattle - (WA)"/>
    <n v="6202"/>
    <s v="Ross"/>
    <s v="Electric Utility"/>
    <x v="10"/>
    <s v="41"/>
    <s v=""/>
    <x v="422"/>
    <n v="112.5"/>
    <n v="112.5"/>
    <x v="0"/>
    <s v="WAT"/>
    <s v="HY"/>
    <n v="11"/>
    <x v="106"/>
    <s v=" "/>
    <s v=" "/>
    <s v="(OP) Operating"/>
    <s v=" "/>
    <s v=" "/>
    <s v=" "/>
    <s v=" "/>
    <s v=" "/>
    <s v=" "/>
    <s v="Whatcom"/>
    <n v="48.732576999999999"/>
    <n v="-121.06789999999999"/>
    <s v="Map"/>
    <s v="Map"/>
    <s v="SCL"/>
  </r>
  <r>
    <n v="16868"/>
    <s v="City of Seattle - (WA)"/>
    <n v="6202"/>
    <s v="Ross"/>
    <s v="Electric Utility"/>
    <x v="10"/>
    <s v="42"/>
    <s v=""/>
    <x v="422"/>
    <n v="112.5"/>
    <n v="112.5"/>
    <x v="0"/>
    <s v="WAT"/>
    <s v="HY"/>
    <n v="1"/>
    <x v="1"/>
    <s v=" "/>
    <s v=" "/>
    <s v="(OP) Operating"/>
    <s v=" "/>
    <s v=" "/>
    <s v=" "/>
    <s v=" "/>
    <s v=" "/>
    <s v=" "/>
    <s v="Whatcom"/>
    <n v="48.732576999999999"/>
    <n v="-121.06789999999999"/>
    <s v="Map"/>
    <s v="Map"/>
    <s v="SCL"/>
  </r>
  <r>
    <n v="16868"/>
    <s v="City of Seattle - (WA)"/>
    <n v="6202"/>
    <s v="Ross"/>
    <s v="Electric Utility"/>
    <x v="10"/>
    <s v="43"/>
    <s v=""/>
    <x v="422"/>
    <n v="112.5"/>
    <n v="112.5"/>
    <x v="0"/>
    <s v="WAT"/>
    <s v="HY"/>
    <n v="4"/>
    <x v="81"/>
    <s v=" "/>
    <s v=" "/>
    <s v="(OP) Operating"/>
    <s v=" "/>
    <s v=" "/>
    <s v=" "/>
    <s v=" "/>
    <s v=" "/>
    <s v=" "/>
    <s v="Whatcom"/>
    <n v="48.732576999999999"/>
    <n v="-121.06789999999999"/>
    <s v="Map"/>
    <s v="Map"/>
    <s v="SCL"/>
  </r>
  <r>
    <n v="16868"/>
    <s v="City of Seattle - (WA)"/>
    <n v="6202"/>
    <s v="Ross"/>
    <s v="Electric Utility"/>
    <x v="10"/>
    <s v="44"/>
    <s v=""/>
    <x v="422"/>
    <n v="112.5"/>
    <n v="112.5"/>
    <x v="0"/>
    <s v="WAT"/>
    <s v="HY"/>
    <n v="12"/>
    <x v="16"/>
    <s v=" "/>
    <s v=" "/>
    <s v="(OP) Operating"/>
    <s v=" "/>
    <s v=" "/>
    <s v=" "/>
    <s v=" "/>
    <s v=" "/>
    <s v=" "/>
    <s v="Whatcom"/>
    <n v="48.732576999999999"/>
    <n v="-121.06789999999999"/>
    <s v="Map"/>
    <s v="Map"/>
    <s v="SCL"/>
  </r>
  <r>
    <n v="1307"/>
    <s v="Basin Electric Power Coop"/>
    <n v="6204"/>
    <s v="Laramie River Station"/>
    <s v="Electric Utility"/>
    <x v="21"/>
    <s v="1"/>
    <s v=""/>
    <x v="1011"/>
    <n v="570"/>
    <n v="570"/>
    <x v="2"/>
    <s v="RC"/>
    <s v="ST"/>
    <n v="9"/>
    <x v="45"/>
    <s v=" "/>
    <s v=" "/>
    <s v="(OP) Operating"/>
    <s v=" "/>
    <s v=" "/>
    <s v=" "/>
    <s v=" "/>
    <s v=" "/>
    <s v=" "/>
    <s v="Platte"/>
    <n v="42.108888999999998"/>
    <n v="-104.88249999999999"/>
    <s v="Map"/>
    <s v="Map"/>
    <s v="WACM"/>
  </r>
  <r>
    <n v="1307"/>
    <s v="Basin Electric Power Coop"/>
    <n v="6204"/>
    <s v="Laramie River Station"/>
    <s v="Electric Utility"/>
    <x v="21"/>
    <s v="2"/>
    <s v=""/>
    <x v="1011"/>
    <n v="570"/>
    <n v="570"/>
    <x v="2"/>
    <s v="RC"/>
    <s v="ST"/>
    <n v="7"/>
    <x v="45"/>
    <s v=" "/>
    <s v=" "/>
    <s v="(OP) Operating"/>
    <s v=" "/>
    <s v=" "/>
    <s v=" "/>
    <s v=" "/>
    <s v=" "/>
    <s v=" "/>
    <s v="Platte"/>
    <n v="42.108888999999998"/>
    <n v="-104.88249999999999"/>
    <s v="Map"/>
    <s v="Map"/>
    <s v="WACM"/>
  </r>
  <r>
    <n v="1307"/>
    <s v="Basin Electric Power Coop"/>
    <n v="6204"/>
    <s v="Laramie River Station"/>
    <s v="Electric Utility"/>
    <x v="21"/>
    <s v="3"/>
    <s v=""/>
    <x v="1011"/>
    <n v="570"/>
    <n v="570"/>
    <x v="2"/>
    <s v="RC"/>
    <s v="ST"/>
    <n v="11"/>
    <x v="44"/>
    <s v=" "/>
    <s v=" "/>
    <s v="(OP) Operating"/>
    <s v=" "/>
    <s v=" "/>
    <s v=" "/>
    <s v=" "/>
    <s v=" "/>
    <s v=" "/>
    <s v="Platte"/>
    <n v="42.108888999999998"/>
    <n v="-104.88249999999999"/>
    <s v="Map"/>
    <s v="Map"/>
    <s v="WACM"/>
  </r>
  <r>
    <n v="15466"/>
    <s v="Public Service Co of Colorado"/>
    <n v="6206"/>
    <s v="Tacoma"/>
    <s v="Electric Utility"/>
    <x v="20"/>
    <s v="1"/>
    <s v=""/>
    <x v="86"/>
    <n v="2.2999999999999998"/>
    <n v="2.2999999999999998"/>
    <x v="0"/>
    <s v="WAT"/>
    <s v="HY"/>
    <n v="6"/>
    <x v="95"/>
    <s v=" "/>
    <s v=" "/>
    <s v="(OP) Operating"/>
    <s v=" "/>
    <s v=" "/>
    <s v=" "/>
    <s v=" "/>
    <s v=" "/>
    <s v=" "/>
    <s v="La Plata"/>
    <n v="37.523719999999997"/>
    <n v="-107.78279999999999"/>
    <s v="Map"/>
    <s v="Map"/>
    <s v="WACM"/>
  </r>
  <r>
    <n v="15466"/>
    <s v="Public Service Co of Colorado"/>
    <n v="6206"/>
    <s v="Tacoma"/>
    <s v="Electric Utility"/>
    <x v="20"/>
    <s v="2"/>
    <s v=""/>
    <x v="86"/>
    <n v="2.2999999999999998"/>
    <n v="2.2999999999999998"/>
    <x v="0"/>
    <s v="WAT"/>
    <s v="HY"/>
    <n v="6"/>
    <x v="103"/>
    <s v=" "/>
    <s v=" "/>
    <s v="(OP) Operating"/>
    <s v=" "/>
    <s v=" "/>
    <s v=" "/>
    <s v=" "/>
    <s v=" "/>
    <s v=" "/>
    <s v="La Plata"/>
    <n v="37.523719999999997"/>
    <n v="-107.78279999999999"/>
    <s v="Map"/>
    <s v="Map"/>
    <s v="WACM"/>
  </r>
  <r>
    <n v="15466"/>
    <s v="Public Service Co of Colorado"/>
    <n v="6207"/>
    <s v="Ames Hydro"/>
    <s v="Electric Utility"/>
    <x v="20"/>
    <s v="1"/>
    <s v=""/>
    <x v="189"/>
    <n v="3.6"/>
    <n v="3.6"/>
    <x v="0"/>
    <s v="WAT"/>
    <s v="HY"/>
    <n v="6"/>
    <x v="95"/>
    <s v=" "/>
    <s v=" "/>
    <s v="(OP) Operating"/>
    <s v=" "/>
    <s v=" "/>
    <s v=" "/>
    <s v=" "/>
    <s v=" "/>
    <s v=" "/>
    <s v="San Miguel"/>
    <n v="37.866"/>
    <n v="-107.8831"/>
    <s v="Map"/>
    <s v="Map"/>
    <s v="WACM"/>
  </r>
  <r>
    <n v="2518"/>
    <s v="U S Bureau of Reclamation"/>
    <n v="6208"/>
    <s v="Mount Elbert"/>
    <s v="Electric Utility"/>
    <x v="20"/>
    <s v="1"/>
    <s v=""/>
    <x v="465"/>
    <n v="115"/>
    <n v="115"/>
    <x v="9"/>
    <s v="WAT"/>
    <s v="PS"/>
    <n v="6"/>
    <x v="45"/>
    <s v=" "/>
    <s v=" "/>
    <s v="(OP) Operating"/>
    <s v=" "/>
    <s v=" "/>
    <s v=" "/>
    <s v=" "/>
    <s v=" "/>
    <s v=" "/>
    <s v="Lake"/>
    <n v="39.094197000000001"/>
    <n v="-106.3523"/>
    <s v="Map"/>
    <s v="Map"/>
    <s v="WACM"/>
  </r>
  <r>
    <n v="2518"/>
    <s v="U S Bureau of Reclamation"/>
    <n v="6208"/>
    <s v="Mount Elbert"/>
    <s v="Electric Utility"/>
    <x v="20"/>
    <s v="2"/>
    <s v=""/>
    <x v="465"/>
    <n v="115"/>
    <n v="115"/>
    <x v="9"/>
    <s v="WAT"/>
    <s v="PS"/>
    <n v="2"/>
    <x v="51"/>
    <s v=" "/>
    <s v=" "/>
    <s v="(OP) Operating"/>
    <s v=" "/>
    <s v=" "/>
    <s v=" "/>
    <s v=" "/>
    <s v=" "/>
    <s v=" "/>
    <s v="Lake"/>
    <n v="39.094197000000001"/>
    <n v="-106.3523"/>
    <s v="Map"/>
    <s v="Map"/>
    <s v="WACM"/>
  </r>
  <r>
    <n v="20169"/>
    <s v="Avista Corp"/>
    <n v="6210"/>
    <s v="Northeast (WA)"/>
    <s v="Electric Utility"/>
    <x v="10"/>
    <s v="1"/>
    <s v=""/>
    <x v="1012"/>
    <n v="45"/>
    <n v="66"/>
    <x v="4"/>
    <s v="NG"/>
    <s v="GT"/>
    <n v="12"/>
    <x v="43"/>
    <s v=" "/>
    <s v=" "/>
    <s v="(OP) Operating"/>
    <s v=" "/>
    <s v=" "/>
    <s v=" "/>
    <s v=" "/>
    <s v=" "/>
    <s v=" "/>
    <s v="Spokane"/>
    <n v="47.735109999999999"/>
    <n v="-117.37050000000001"/>
    <s v="Map"/>
    <s v="Map"/>
    <s v="AVA"/>
  </r>
  <r>
    <n v="54803"/>
    <s v="Dynegy Oakland, LLC"/>
    <n v="6211"/>
    <s v="Dynegy Oakland Power Plant"/>
    <s v="IPP Non-CHP"/>
    <x v="3"/>
    <s v="GEN1"/>
    <s v=""/>
    <x v="1013"/>
    <n v="55"/>
    <n v="55"/>
    <x v="5"/>
    <s v="JF"/>
    <s v="GT"/>
    <n v="11"/>
    <x v="43"/>
    <s v=" "/>
    <s v=" "/>
    <s v="(OP) Operating"/>
    <s v=" "/>
    <s v=" "/>
    <s v=" "/>
    <s v=" "/>
    <s v=" "/>
    <s v=" "/>
    <s v="Alameda"/>
    <n v="37.796750000000003"/>
    <n v="-122.28189999999999"/>
    <s v="Map"/>
    <s v="Map"/>
    <s v="CISO"/>
  </r>
  <r>
    <n v="54803"/>
    <s v="Dynegy Oakland, LLC"/>
    <n v="6211"/>
    <s v="Dynegy Oakland Power Plant"/>
    <s v="IPP Non-CHP"/>
    <x v="3"/>
    <s v="GEN2"/>
    <s v=""/>
    <x v="1013"/>
    <n v="55"/>
    <n v="55"/>
    <x v="5"/>
    <s v="JF"/>
    <s v="GT"/>
    <n v="12"/>
    <x v="43"/>
    <s v=" "/>
    <s v=" "/>
    <s v="(OP) Operating"/>
    <s v=" "/>
    <s v=" "/>
    <s v=" "/>
    <s v=" "/>
    <s v=" "/>
    <s v=" "/>
    <s v="Alameda"/>
    <n v="37.796750000000003"/>
    <n v="-122.28189999999999"/>
    <s v="Map"/>
    <s v="Map"/>
    <s v="CISO"/>
  </r>
  <r>
    <n v="54803"/>
    <s v="Dynegy Oakland, LLC"/>
    <n v="6211"/>
    <s v="Dynegy Oakland Power Plant"/>
    <s v="IPP Non-CHP"/>
    <x v="3"/>
    <s v="GEN3"/>
    <s v=""/>
    <x v="1013"/>
    <n v="55"/>
    <n v="55"/>
    <x v="5"/>
    <s v="JF"/>
    <s v="GT"/>
    <n v="11"/>
    <x v="43"/>
    <s v=" "/>
    <s v=" "/>
    <s v="(OP) Operating"/>
    <s v=" "/>
    <s v=" "/>
    <s v=" "/>
    <s v=" "/>
    <s v=" "/>
    <s v=" "/>
    <s v="Alameda"/>
    <n v="37.796750000000003"/>
    <n v="-122.28189999999999"/>
    <s v="Map"/>
    <s v="Map"/>
    <s v="CISO"/>
  </r>
  <r>
    <n v="9267"/>
    <s v="Hoosier Energy R E C, Inc"/>
    <n v="6213"/>
    <s v="Merom"/>
    <s v="Electric Utility"/>
    <x v="32"/>
    <s v="1"/>
    <s v=""/>
    <x v="149"/>
    <n v="497"/>
    <n v="505"/>
    <x v="2"/>
    <s v="BIT"/>
    <s v="ST"/>
    <n v="9"/>
    <x v="50"/>
    <n v="5"/>
    <n v="2023"/>
    <s v="(OP) Operating"/>
    <s v=" "/>
    <s v=" "/>
    <s v=" "/>
    <s v=" "/>
    <s v=" "/>
    <s v=" "/>
    <s v="Sullivan"/>
    <n v="39.069400000000002"/>
    <n v="-87.510800000000003"/>
    <s v="Map"/>
    <s v="Map"/>
    <s v="MISO"/>
  </r>
  <r>
    <n v="9267"/>
    <s v="Hoosier Energy R E C, Inc"/>
    <n v="6213"/>
    <s v="Merom"/>
    <s v="Electric Utility"/>
    <x v="32"/>
    <s v="2"/>
    <s v=""/>
    <x v="149"/>
    <n v="494"/>
    <n v="499"/>
    <x v="2"/>
    <s v="BIT"/>
    <s v="ST"/>
    <n v="2"/>
    <x v="44"/>
    <n v="5"/>
    <n v="2023"/>
    <s v="(OP) Operating"/>
    <s v=" "/>
    <s v=" "/>
    <s v=" "/>
    <s v=" "/>
    <s v=" "/>
    <s v=" "/>
    <s v="Sullivan"/>
    <n v="39.069400000000002"/>
    <n v="-87.510800000000003"/>
    <s v="Map"/>
    <s v="Map"/>
    <s v="MISO"/>
  </r>
  <r>
    <n v="5529"/>
    <s v="City of Durant - (IA)"/>
    <n v="6220"/>
    <s v="Durant"/>
    <s v="Electric Utility"/>
    <x v="34"/>
    <s v="7"/>
    <s v=""/>
    <x v="46"/>
    <n v="1.8"/>
    <n v="1.8"/>
    <x v="5"/>
    <s v="DFO"/>
    <s v="IC"/>
    <n v="1"/>
    <x v="65"/>
    <s v=" "/>
    <s v=" "/>
    <s v="(SB) Standby/Backup: available for service but not normally used"/>
    <s v=" "/>
    <s v=" "/>
    <s v=" "/>
    <s v=" "/>
    <s v=" "/>
    <s v=" "/>
    <s v="Cedar"/>
    <n v="41.599760000000003"/>
    <n v="-90.911950000000004"/>
    <s v="Map"/>
    <s v="Map"/>
    <s v="MISO"/>
  </r>
  <r>
    <n v="5529"/>
    <s v="City of Durant - (IA)"/>
    <n v="6220"/>
    <s v="Durant"/>
    <s v="Electric Utility"/>
    <x v="34"/>
    <s v="8"/>
    <s v=""/>
    <x v="61"/>
    <n v="2.6"/>
    <n v="2.6"/>
    <x v="5"/>
    <s v="DFO"/>
    <s v="IC"/>
    <n v="5"/>
    <x v="46"/>
    <s v=" "/>
    <s v=" "/>
    <s v="(SB) Standby/Backup: available for service but not normally used"/>
    <s v=" "/>
    <s v=" "/>
    <s v=" "/>
    <s v=" "/>
    <s v=" "/>
    <s v=" "/>
    <s v="Cedar"/>
    <n v="41.599760000000003"/>
    <n v="-90.911950000000004"/>
    <s v="Map"/>
    <s v="Map"/>
    <s v="MISO"/>
  </r>
  <r>
    <n v="5860"/>
    <s v="Empire District Electric Co"/>
    <n v="6223"/>
    <s v="Empire Energy Center"/>
    <s v="Electric Utility"/>
    <x v="28"/>
    <s v="1"/>
    <s v=""/>
    <x v="507"/>
    <n v="82"/>
    <n v="86"/>
    <x v="4"/>
    <s v="NG"/>
    <s v="GT"/>
    <n v="3"/>
    <x v="43"/>
    <n v="12"/>
    <n v="2023"/>
    <s v="(OP) Operating"/>
    <s v=" "/>
    <s v=" "/>
    <s v=" "/>
    <s v=" "/>
    <s v=" "/>
    <s v=" "/>
    <s v="Jasper"/>
    <n v="37.138500000000001"/>
    <n v="-94.104100000000003"/>
    <s v="Map"/>
    <s v="Map"/>
    <s v="SWPP"/>
  </r>
  <r>
    <n v="5860"/>
    <s v="Empire District Electric Co"/>
    <n v="6223"/>
    <s v="Empire Energy Center"/>
    <s v="Electric Utility"/>
    <x v="28"/>
    <s v="2"/>
    <s v=""/>
    <x v="507"/>
    <n v="82"/>
    <n v="92"/>
    <x v="4"/>
    <s v="NG"/>
    <s v="GT"/>
    <n v="6"/>
    <x v="45"/>
    <n v="12"/>
    <n v="2026"/>
    <s v="(OP) Operating"/>
    <s v=" "/>
    <s v=" "/>
    <s v=" "/>
    <s v=" "/>
    <s v=" "/>
    <s v=" "/>
    <s v="Jasper"/>
    <n v="37.138500000000001"/>
    <n v="-94.104100000000003"/>
    <s v="Map"/>
    <s v="Map"/>
    <s v="SWPP"/>
  </r>
  <r>
    <n v="5860"/>
    <s v="Empire District Electric Co"/>
    <n v="6223"/>
    <s v="Empire Energy Center"/>
    <s v="Electric Utility"/>
    <x v="28"/>
    <s v="3"/>
    <s v=""/>
    <x v="112"/>
    <n v="49"/>
    <n v="62"/>
    <x v="4"/>
    <s v="NG"/>
    <s v="GT"/>
    <n v="4"/>
    <x v="74"/>
    <s v=" "/>
    <s v=" "/>
    <s v="(OP) Operating"/>
    <s v=" "/>
    <s v=" "/>
    <s v=" "/>
    <s v=" "/>
    <s v=" "/>
    <s v=" "/>
    <s v="Jasper"/>
    <n v="37.138500000000001"/>
    <n v="-94.104100000000003"/>
    <s v="Map"/>
    <s v="Map"/>
    <s v="SWPP"/>
  </r>
  <r>
    <n v="5860"/>
    <s v="Empire District Electric Co"/>
    <n v="6223"/>
    <s v="Empire Energy Center"/>
    <s v="Electric Utility"/>
    <x v="28"/>
    <s v="4"/>
    <s v=""/>
    <x v="112"/>
    <n v="49"/>
    <n v="62"/>
    <x v="4"/>
    <s v="NG"/>
    <s v="GT"/>
    <n v="4"/>
    <x v="74"/>
    <s v=" "/>
    <s v=" "/>
    <s v="(OP) Operating"/>
    <s v=" "/>
    <s v=" "/>
    <s v=" "/>
    <s v=" "/>
    <s v=" "/>
    <s v=" "/>
    <s v="Jasper"/>
    <n v="37.138500000000001"/>
    <n v="-94.104100000000003"/>
    <s v="Map"/>
    <s v="Map"/>
    <s v="SWPP"/>
  </r>
  <r>
    <n v="13337"/>
    <s v="Nebraska Public Power District"/>
    <n v="6229"/>
    <s v="Mobile"/>
    <s v="Electric Utility"/>
    <x v="6"/>
    <s v="1"/>
    <s v=""/>
    <x v="69"/>
    <n v="1"/>
    <n v="1"/>
    <x v="5"/>
    <s v="DFO"/>
    <s v="IC"/>
    <n v="1"/>
    <x v="7"/>
    <s v=" "/>
    <s v=" "/>
    <s v="(OP) Operating"/>
    <s v=" "/>
    <s v=" "/>
    <s v=" "/>
    <s v=" "/>
    <s v=" "/>
    <s v=" "/>
    <s v="York"/>
    <n v="40.883012999999998"/>
    <n v="-97.60136"/>
    <s v="Map"/>
    <s v="Map"/>
    <s v="SWPP"/>
  </r>
  <r>
    <n v="13337"/>
    <s v="Nebraska Public Power District"/>
    <n v="6229"/>
    <s v="Mobile"/>
    <s v="Electric Utility"/>
    <x v="6"/>
    <s v="2"/>
    <s v=""/>
    <x v="50"/>
    <n v="1.6"/>
    <n v="1.6"/>
    <x v="5"/>
    <s v="DFO"/>
    <s v="IC"/>
    <n v="3"/>
    <x v="10"/>
    <s v=" "/>
    <s v=" "/>
    <s v="(OP) Operating"/>
    <s v=" "/>
    <s v=" "/>
    <s v=" "/>
    <s v=" "/>
    <s v=" "/>
    <s v=" "/>
    <s v="York"/>
    <n v="40.883012999999998"/>
    <n v="-97.60136"/>
    <s v="Map"/>
    <s v="Map"/>
    <s v="SWPP"/>
  </r>
  <r>
    <n v="13337"/>
    <s v="Nebraska Public Power District"/>
    <n v="6229"/>
    <s v="Mobile"/>
    <s v="Electric Utility"/>
    <x v="6"/>
    <s v="500"/>
    <s v=""/>
    <x v="68"/>
    <n v="0.5"/>
    <n v="0.5"/>
    <x v="5"/>
    <s v="DFO"/>
    <s v="IC"/>
    <n v="10"/>
    <x v="111"/>
    <s v=" "/>
    <s v=" "/>
    <s v="(OP) Operating"/>
    <s v=" "/>
    <s v=" "/>
    <s v=" "/>
    <s v=" "/>
    <s v=" "/>
    <s v=" "/>
    <s v="York"/>
    <n v="40.883012999999998"/>
    <n v="-97.60136"/>
    <s v="Map"/>
    <s v="Map"/>
    <s v="SWPP"/>
  </r>
  <r>
    <n v="13781"/>
    <s v="Northern States Power Co - Minnesota"/>
    <n v="6231"/>
    <s v="Apple River"/>
    <s v="Electric Utility"/>
    <x v="36"/>
    <s v="1"/>
    <s v=""/>
    <x v="57"/>
    <n v="0.4"/>
    <n v="0.5"/>
    <x v="0"/>
    <s v="WAT"/>
    <s v="HY"/>
    <n v="1"/>
    <x v="119"/>
    <n v="12"/>
    <n v="2024"/>
    <s v="(OP) Operating"/>
    <s v=" "/>
    <s v=" "/>
    <s v=" "/>
    <s v=" "/>
    <s v=" "/>
    <s v=" "/>
    <s v="St Croix"/>
    <n v="45.157552000000003"/>
    <n v="-92.716210000000004"/>
    <s v="Map"/>
    <s v="Map"/>
    <s v="MISO"/>
  </r>
  <r>
    <n v="13781"/>
    <s v="Northern States Power Co - Minnesota"/>
    <n v="6231"/>
    <s v="Apple River"/>
    <s v="Electric Utility"/>
    <x v="36"/>
    <s v="3"/>
    <s v=""/>
    <x v="57"/>
    <n v="0.5"/>
    <n v="0.6"/>
    <x v="0"/>
    <s v="WAT"/>
    <s v="HY"/>
    <n v="1"/>
    <x v="119"/>
    <n v="12"/>
    <n v="2024"/>
    <s v="(OP) Operating"/>
    <s v=" "/>
    <s v=" "/>
    <s v=" "/>
    <s v=" "/>
    <s v=" "/>
    <s v=" "/>
    <s v="St Croix"/>
    <n v="45.157552000000003"/>
    <n v="-92.716210000000004"/>
    <s v="Map"/>
    <s v="Map"/>
    <s v="MISO"/>
  </r>
  <r>
    <n v="13781"/>
    <s v="Northern States Power Co - Minnesota"/>
    <n v="6231"/>
    <s v="Apple River"/>
    <s v="Electric Utility"/>
    <x v="36"/>
    <s v="4"/>
    <s v=""/>
    <x v="57"/>
    <n v="0.5"/>
    <n v="0.6"/>
    <x v="0"/>
    <s v="WAT"/>
    <s v="HY"/>
    <n v="1"/>
    <x v="119"/>
    <n v="12"/>
    <n v="2024"/>
    <s v="(OP) Operating"/>
    <s v=" "/>
    <s v=" "/>
    <s v=" "/>
    <s v=" "/>
    <s v=" "/>
    <s v=" "/>
    <s v="St Croix"/>
    <n v="45.157552000000003"/>
    <n v="-92.716210000000004"/>
    <s v="Map"/>
    <s v="Map"/>
    <s v="MISO"/>
  </r>
  <r>
    <n v="40307"/>
    <s v="Prairie Power, Inc"/>
    <n v="6238"/>
    <s v="Pearl Station"/>
    <s v="Electric Utility"/>
    <x v="19"/>
    <s v="GT1"/>
    <s v=""/>
    <x v="328"/>
    <n v="20.100000000000001"/>
    <n v="22"/>
    <x v="5"/>
    <s v="DFO"/>
    <s v="GT"/>
    <n v="6"/>
    <x v="27"/>
    <s v=" "/>
    <s v=" "/>
    <s v="(OP) Operating"/>
    <s v=" "/>
    <s v=" "/>
    <s v=" "/>
    <s v=" "/>
    <s v=" "/>
    <s v=" "/>
    <s v="Pike"/>
    <n v="39.449185"/>
    <n v="-90.61412"/>
    <s v="Map"/>
    <s v="Map"/>
    <s v="MISO"/>
  </r>
  <r>
    <n v="2442"/>
    <s v="City of Bryan - (TX)"/>
    <n v="6243"/>
    <s v="Dansby"/>
    <s v="Electric Utility"/>
    <x v="1"/>
    <s v="1"/>
    <s v=""/>
    <x v="636"/>
    <n v="110"/>
    <n v="110"/>
    <x v="1"/>
    <s v="NG"/>
    <s v="ST"/>
    <n v="9"/>
    <x v="43"/>
    <s v=" "/>
    <s v=" "/>
    <s v="(OP) Operating"/>
    <s v=" "/>
    <s v=" "/>
    <s v=" "/>
    <s v=" "/>
    <s v=" "/>
    <s v=" "/>
    <s v="Brazos"/>
    <n v="30.721699999999998"/>
    <n v="-96.460800000000006"/>
    <s v="Map"/>
    <s v="Map"/>
    <s v="ERCO"/>
  </r>
  <r>
    <n v="2442"/>
    <s v="City of Bryan - (TX)"/>
    <n v="6243"/>
    <s v="Dansby"/>
    <s v="Electric Utility"/>
    <x v="1"/>
    <s v="2"/>
    <s v=""/>
    <x v="1014"/>
    <n v="47.1"/>
    <n v="48.1"/>
    <x v="4"/>
    <s v="NG"/>
    <s v="GT"/>
    <n v="2"/>
    <x v="108"/>
    <s v=" "/>
    <s v=" "/>
    <s v="(OP) Operating"/>
    <s v=" "/>
    <s v=" "/>
    <s v=" "/>
    <s v=" "/>
    <s v=" "/>
    <s v=" "/>
    <s v="Brazos"/>
    <n v="30.721699999999998"/>
    <n v="-96.460800000000006"/>
    <s v="Map"/>
    <s v="Map"/>
    <s v="ERCO"/>
  </r>
  <r>
    <n v="2442"/>
    <s v="City of Bryan - (TX)"/>
    <n v="6243"/>
    <s v="Dansby"/>
    <s v="Electric Utility"/>
    <x v="1"/>
    <s v="3"/>
    <s v=""/>
    <x v="1014"/>
    <n v="47.1"/>
    <n v="48.1"/>
    <x v="4"/>
    <s v="NG"/>
    <s v="GT"/>
    <n v="3"/>
    <x v="40"/>
    <s v=" "/>
    <s v=" "/>
    <s v="(OP) Operating"/>
    <s v=" "/>
    <s v=" "/>
    <s v=" "/>
    <s v=" "/>
    <s v=" "/>
    <s v=" "/>
    <s v="Brazos"/>
    <n v="30.721699999999998"/>
    <n v="-96.460800000000006"/>
    <s v="Map"/>
    <s v="Map"/>
    <s v="ERCO"/>
  </r>
  <r>
    <n v="15466"/>
    <s v="Public Service Co of Colorado"/>
    <n v="6248"/>
    <s v="Pawnee"/>
    <s v="Electric Utility"/>
    <x v="20"/>
    <s v="1"/>
    <s v=""/>
    <x v="1015"/>
    <n v="505"/>
    <n v="505"/>
    <x v="2"/>
    <s v="SUB"/>
    <s v="ST"/>
    <n v="11"/>
    <x v="45"/>
    <s v=" "/>
    <s v=" "/>
    <s v="(OP) Operating"/>
    <s v=" "/>
    <s v=" "/>
    <s v=" "/>
    <s v=" "/>
    <s v=" "/>
    <s v=" "/>
    <s v="Morgan"/>
    <n v="40.221699999999998"/>
    <n v="-103.6803"/>
    <s v="Map"/>
    <s v="Map"/>
    <s v="PSCO"/>
  </r>
  <r>
    <n v="17543"/>
    <s v="South Carolina Public Service Authority"/>
    <n v="6249"/>
    <s v="Winyah"/>
    <s v="Electric Utility"/>
    <x v="13"/>
    <s v="1"/>
    <s v=""/>
    <x v="570"/>
    <n v="275"/>
    <n v="280"/>
    <x v="2"/>
    <s v="RC"/>
    <s v="ST"/>
    <n v="3"/>
    <x v="28"/>
    <s v=" "/>
    <s v=" "/>
    <s v="(OP) Operating"/>
    <s v=" "/>
    <s v=" "/>
    <s v=" "/>
    <s v=" "/>
    <s v=" "/>
    <s v=" "/>
    <s v="Georgetown"/>
    <n v="33.33184"/>
    <n v="-79.357240000000004"/>
    <s v="Map"/>
    <s v="Map"/>
    <s v="SC"/>
  </r>
  <r>
    <n v="17543"/>
    <s v="South Carolina Public Service Authority"/>
    <n v="6249"/>
    <s v="Winyah"/>
    <s v="Electric Utility"/>
    <x v="13"/>
    <s v="2"/>
    <s v=""/>
    <x v="570"/>
    <n v="285"/>
    <n v="290"/>
    <x v="2"/>
    <s v="RC"/>
    <s v="ST"/>
    <n v="7"/>
    <x v="29"/>
    <s v=" "/>
    <s v=" "/>
    <s v="(OP) Operating"/>
    <s v=" "/>
    <s v=" "/>
    <s v=" "/>
    <s v=" "/>
    <s v=" "/>
    <s v=" "/>
    <s v="Georgetown"/>
    <n v="33.33184"/>
    <n v="-79.357240000000004"/>
    <s v="Map"/>
    <s v="Map"/>
    <s v="SC"/>
  </r>
  <r>
    <n v="17543"/>
    <s v="South Carolina Public Service Authority"/>
    <n v="6249"/>
    <s v="Winyah"/>
    <s v="Electric Utility"/>
    <x v="13"/>
    <s v="3"/>
    <s v=""/>
    <x v="570"/>
    <n v="285"/>
    <n v="290"/>
    <x v="2"/>
    <s v="RC"/>
    <s v="ST"/>
    <n v="5"/>
    <x v="7"/>
    <s v=" "/>
    <s v=" "/>
    <s v="(OP) Operating"/>
    <s v=" "/>
    <s v=" "/>
    <s v=" "/>
    <s v=" "/>
    <s v=" "/>
    <s v=" "/>
    <s v="Georgetown"/>
    <n v="33.33184"/>
    <n v="-79.357240000000004"/>
    <s v="Map"/>
    <s v="Map"/>
    <s v="SC"/>
  </r>
  <r>
    <n v="17543"/>
    <s v="South Carolina Public Service Authority"/>
    <n v="6249"/>
    <s v="Winyah"/>
    <s v="Electric Utility"/>
    <x v="13"/>
    <s v="4"/>
    <s v=""/>
    <x v="570"/>
    <n v="285"/>
    <n v="290"/>
    <x v="2"/>
    <s v="RC"/>
    <s v="ST"/>
    <n v="11"/>
    <x v="45"/>
    <s v=" "/>
    <s v=" "/>
    <s v="(OP) Operating"/>
    <s v=" "/>
    <s v=" "/>
    <s v=" "/>
    <s v=" "/>
    <s v=" "/>
    <s v=" "/>
    <s v="Georgetown"/>
    <n v="33.33184"/>
    <n v="-79.357240000000004"/>
    <s v="Map"/>
    <s v="Map"/>
    <s v="SC"/>
  </r>
  <r>
    <n v="3046"/>
    <s v="Duke Energy Progress - (NC)"/>
    <n v="6250"/>
    <s v="Mayo"/>
    <s v="Electric Utility"/>
    <x v="33"/>
    <s v="1"/>
    <s v=""/>
    <x v="1016"/>
    <n v="727"/>
    <n v="746"/>
    <x v="2"/>
    <s v="BIT"/>
    <s v="ST"/>
    <n v="3"/>
    <x v="50"/>
    <s v=" "/>
    <s v=" "/>
    <s v="(OP) Operating"/>
    <s v=" "/>
    <s v=" "/>
    <s v=" "/>
    <s v=" "/>
    <s v=" "/>
    <s v=" "/>
    <s v="Person"/>
    <n v="36.527799999999999"/>
    <n v="-78.8917"/>
    <s v="Map"/>
    <s v="Map"/>
    <s v="CPLE"/>
  </r>
  <r>
    <n v="21535"/>
    <s v="STP Nuclear Operating Co"/>
    <n v="6251"/>
    <s v="South Texas Project"/>
    <s v="IPP Non-CHP"/>
    <x v="1"/>
    <s v="1"/>
    <s v=""/>
    <x v="1017"/>
    <n v="1280"/>
    <n v="1280"/>
    <x v="7"/>
    <s v="NUC"/>
    <s v="ST"/>
    <n v="8"/>
    <x v="71"/>
    <s v=" "/>
    <s v=" "/>
    <s v="(OP) Operating"/>
    <s v=" "/>
    <s v=" "/>
    <s v=" "/>
    <s v=" "/>
    <s v=" "/>
    <s v=" "/>
    <s v="Matagorda"/>
    <n v="28.795000000000002"/>
    <n v="-96.048100000000005"/>
    <s v="Map"/>
    <s v="Map"/>
    <s v="ERCO"/>
  </r>
  <r>
    <n v="21535"/>
    <s v="STP Nuclear Operating Co"/>
    <n v="6251"/>
    <s v="South Texas Project"/>
    <s v="IPP Non-CHP"/>
    <x v="1"/>
    <s v="2"/>
    <s v=""/>
    <x v="1017"/>
    <n v="1280"/>
    <n v="1280"/>
    <x v="7"/>
    <s v="NUC"/>
    <s v="ST"/>
    <n v="6"/>
    <x v="110"/>
    <s v=" "/>
    <s v=" "/>
    <s v="(OP) Operating"/>
    <s v=" "/>
    <s v=" "/>
    <s v=" "/>
    <s v=" "/>
    <s v=" "/>
    <s v=" "/>
    <s v="Matagorda"/>
    <n v="28.795000000000002"/>
    <n v="-96.048100000000005"/>
    <s v="Map"/>
    <s v="Map"/>
    <s v="ERCO"/>
  </r>
  <r>
    <n v="20847"/>
    <s v="Wisconsin Electric Power Co"/>
    <n v="6253"/>
    <s v="Germantown"/>
    <s v="Electric Utility"/>
    <x v="36"/>
    <s v="1"/>
    <s v=""/>
    <x v="277"/>
    <n v="48.8"/>
    <n v="64.599999999999994"/>
    <x v="5"/>
    <s v="DFO"/>
    <s v="GT"/>
    <n v="7"/>
    <x v="43"/>
    <s v=" "/>
    <s v=" "/>
    <s v="(OP) Operating"/>
    <s v=" "/>
    <s v=" "/>
    <s v=" "/>
    <s v=" "/>
    <s v=" "/>
    <s v=" "/>
    <s v="Washington"/>
    <n v="43.1952"/>
    <n v="-88.149600000000007"/>
    <s v="Map"/>
    <s v="Map"/>
    <s v="MISO"/>
  </r>
  <r>
    <n v="20847"/>
    <s v="Wisconsin Electric Power Co"/>
    <n v="6253"/>
    <s v="Germantown"/>
    <s v="Electric Utility"/>
    <x v="36"/>
    <s v="2"/>
    <s v=""/>
    <x v="277"/>
    <n v="48.6"/>
    <n v="64.3"/>
    <x v="5"/>
    <s v="DFO"/>
    <s v="GT"/>
    <n v="7"/>
    <x v="43"/>
    <s v=" "/>
    <s v=" "/>
    <s v="(OP) Operating"/>
    <s v=" "/>
    <s v=" "/>
    <s v=" "/>
    <s v=" "/>
    <s v=" "/>
    <s v=" "/>
    <s v="Washington"/>
    <n v="43.1952"/>
    <n v="-88.149600000000007"/>
    <s v="Map"/>
    <s v="Map"/>
    <s v="MISO"/>
  </r>
  <r>
    <n v="20847"/>
    <s v="Wisconsin Electric Power Co"/>
    <n v="6253"/>
    <s v="Germantown"/>
    <s v="Electric Utility"/>
    <x v="36"/>
    <s v="3"/>
    <s v=""/>
    <x v="277"/>
    <n v="45.8"/>
    <n v="60.5"/>
    <x v="5"/>
    <s v="DFO"/>
    <s v="GT"/>
    <n v="7"/>
    <x v="43"/>
    <s v=" "/>
    <s v=" "/>
    <s v="(OP) Operating"/>
    <s v=" "/>
    <s v=" "/>
    <s v=" "/>
    <s v=" "/>
    <s v=" "/>
    <s v=" "/>
    <s v="Washington"/>
    <n v="43.1952"/>
    <n v="-88.149600000000007"/>
    <s v="Map"/>
    <s v="Map"/>
    <s v="MISO"/>
  </r>
  <r>
    <n v="20847"/>
    <s v="Wisconsin Electric Power Co"/>
    <n v="6253"/>
    <s v="Germantown"/>
    <s v="Electric Utility"/>
    <x v="36"/>
    <s v="4"/>
    <s v=""/>
    <x v="277"/>
    <n v="49.2"/>
    <n v="65.099999999999994"/>
    <x v="5"/>
    <s v="DFO"/>
    <s v="GT"/>
    <n v="7"/>
    <x v="43"/>
    <s v=" "/>
    <s v=" "/>
    <s v="(OP) Operating"/>
    <s v=" "/>
    <s v=" "/>
    <s v=" "/>
    <s v=" "/>
    <s v=" "/>
    <s v=" "/>
    <s v="Washington"/>
    <n v="43.1952"/>
    <n v="-88.149600000000007"/>
    <s v="Map"/>
    <s v="Map"/>
    <s v="MISO"/>
  </r>
  <r>
    <n v="20847"/>
    <s v="Wisconsin Electric Power Co"/>
    <n v="6253"/>
    <s v="Germantown"/>
    <s v="Electric Utility"/>
    <x v="36"/>
    <s v="5"/>
    <s v=""/>
    <x v="416"/>
    <n v="81.2"/>
    <n v="100.5"/>
    <x v="4"/>
    <s v="NG"/>
    <s v="GT"/>
    <n v="5"/>
    <x v="4"/>
    <s v=" "/>
    <s v=" "/>
    <s v="(OP) Operating"/>
    <s v=" "/>
    <s v=" "/>
    <s v=" "/>
    <s v=" "/>
    <s v=" "/>
    <s v=" "/>
    <s v="Washington"/>
    <n v="43.1952"/>
    <n v="-88.149600000000007"/>
    <s v="Map"/>
    <s v="Map"/>
    <s v="MISO"/>
  </r>
  <r>
    <n v="9417"/>
    <s v="Interstate Power and Light Co"/>
    <n v="6254"/>
    <s v="Ottumwa"/>
    <s v="Electric Utility"/>
    <x v="34"/>
    <s v="1"/>
    <s v=""/>
    <x v="506"/>
    <n v="725.4"/>
    <n v="734.1"/>
    <x v="2"/>
    <s v="SUB"/>
    <s v="ST"/>
    <n v="5"/>
    <x v="45"/>
    <s v=" "/>
    <s v=" "/>
    <s v="(OP) Operating"/>
    <s v=" "/>
    <s v=" "/>
    <s v=" "/>
    <s v=" "/>
    <s v=" "/>
    <s v=" "/>
    <s v="Wapello"/>
    <n v="41.0961"/>
    <n v="-92.55583"/>
    <s v="Map"/>
    <s v="Map"/>
    <s v="MISO"/>
  </r>
  <r>
    <n v="7140"/>
    <s v="Georgia Power Co"/>
    <n v="6257"/>
    <s v="Scherer"/>
    <s v="Electric Utility"/>
    <x v="27"/>
    <s v="1"/>
    <s v=""/>
    <x v="1018"/>
    <n v="860"/>
    <n v="860"/>
    <x v="2"/>
    <s v="SUB"/>
    <s v="ST"/>
    <n v="3"/>
    <x v="44"/>
    <s v=" "/>
    <s v=" "/>
    <s v="(OP) Operating"/>
    <s v=" "/>
    <s v=" "/>
    <s v=" "/>
    <s v=" "/>
    <s v=" "/>
    <s v=" "/>
    <s v="Monroe"/>
    <n v="33.060600000000001"/>
    <n v="-83.807500000000005"/>
    <s v="Map"/>
    <s v="Map"/>
    <s v="SOCO"/>
  </r>
  <r>
    <n v="7140"/>
    <s v="Georgia Power Co"/>
    <n v="6257"/>
    <s v="Scherer"/>
    <s v="Electric Utility"/>
    <x v="27"/>
    <s v="2"/>
    <s v=""/>
    <x v="1018"/>
    <n v="860"/>
    <n v="860"/>
    <x v="2"/>
    <s v="SUB"/>
    <s v="ST"/>
    <n v="2"/>
    <x v="51"/>
    <s v=" "/>
    <s v=" "/>
    <s v="(OP) Operating"/>
    <s v=" "/>
    <s v=" "/>
    <s v=" "/>
    <s v=" "/>
    <s v=" "/>
    <s v=" "/>
    <s v="Monroe"/>
    <n v="33.060600000000001"/>
    <n v="-83.807500000000005"/>
    <s v="Map"/>
    <s v="Map"/>
    <s v="SOCO"/>
  </r>
  <r>
    <n v="7140"/>
    <s v="Georgia Power Co"/>
    <n v="6257"/>
    <s v="Scherer"/>
    <s v="Electric Utility"/>
    <x v="27"/>
    <s v="3"/>
    <s v=""/>
    <x v="1018"/>
    <n v="860"/>
    <n v="860"/>
    <x v="2"/>
    <s v="SUB"/>
    <s v="ST"/>
    <n v="1"/>
    <x v="54"/>
    <s v=" "/>
    <s v=" "/>
    <s v="(OP) Operating"/>
    <s v=" "/>
    <s v=" "/>
    <s v=" "/>
    <s v=" "/>
    <s v=" "/>
    <s v=" "/>
    <s v="Monroe"/>
    <n v="33.060600000000001"/>
    <n v="-83.807500000000005"/>
    <s v="Map"/>
    <s v="Map"/>
    <s v="SOCO"/>
  </r>
  <r>
    <n v="7140"/>
    <s v="Georgia Power Co"/>
    <n v="6257"/>
    <s v="Scherer"/>
    <s v="Electric Utility"/>
    <x v="27"/>
    <s v="4"/>
    <s v=""/>
    <x v="1018"/>
    <n v="860"/>
    <n v="860"/>
    <x v="2"/>
    <s v="SUB"/>
    <s v="ST"/>
    <n v="2"/>
    <x v="110"/>
    <s v=" "/>
    <s v=" "/>
    <s v="(OP) Operating"/>
    <s v=" "/>
    <s v=" "/>
    <s v=" "/>
    <s v=" "/>
    <s v=" "/>
    <s v=" "/>
    <s v="Monroe"/>
    <n v="33.060600000000001"/>
    <n v="-83.807500000000005"/>
    <s v="Map"/>
    <s v="Map"/>
    <s v="SOCO"/>
  </r>
  <r>
    <n v="7140"/>
    <s v="Georgia Power Co"/>
    <n v="6258"/>
    <s v="Wilson"/>
    <s v="Electric Utility"/>
    <x v="27"/>
    <s v="5A"/>
    <s v=""/>
    <x v="102"/>
    <n v="41"/>
    <n v="54"/>
    <x v="5"/>
    <s v="DFO"/>
    <s v="GT"/>
    <n v="12"/>
    <x v="30"/>
    <s v=" "/>
    <s v=" "/>
    <s v="(OP) Operating"/>
    <s v=" "/>
    <s v=" "/>
    <s v=" "/>
    <s v=" "/>
    <s v=" "/>
    <s v=" "/>
    <s v="Burke"/>
    <n v="33.137711000000003"/>
    <n v="-81.748289999999997"/>
    <s v="Map"/>
    <s v="Map"/>
    <s v="SOCO"/>
  </r>
  <r>
    <n v="7140"/>
    <s v="Georgia Power Co"/>
    <n v="6258"/>
    <s v="Wilson"/>
    <s v="Electric Utility"/>
    <x v="27"/>
    <s v="5B"/>
    <s v=""/>
    <x v="102"/>
    <n v="56"/>
    <n v="67"/>
    <x v="5"/>
    <s v="DFO"/>
    <s v="GT"/>
    <n v="12"/>
    <x v="30"/>
    <s v=" "/>
    <s v=" "/>
    <s v="(OP) Operating"/>
    <s v=" "/>
    <s v=" "/>
    <s v=" "/>
    <s v=" "/>
    <s v=" "/>
    <s v=" "/>
    <s v="Burke"/>
    <n v="33.137711000000003"/>
    <n v="-81.748289999999997"/>
    <s v="Map"/>
    <s v="Map"/>
    <s v="SOCO"/>
  </r>
  <r>
    <n v="7140"/>
    <s v="Georgia Power Co"/>
    <n v="6258"/>
    <s v="Wilson"/>
    <s v="Electric Utility"/>
    <x v="27"/>
    <s v="5C"/>
    <s v=""/>
    <x v="102"/>
    <n v="49"/>
    <n v="61"/>
    <x v="5"/>
    <s v="DFO"/>
    <s v="GT"/>
    <n v="12"/>
    <x v="30"/>
    <s v=" "/>
    <s v=" "/>
    <s v="(OP) Operating"/>
    <s v=" "/>
    <s v=" "/>
    <s v=" "/>
    <s v=" "/>
    <s v=" "/>
    <s v=" "/>
    <s v="Burke"/>
    <n v="33.137711000000003"/>
    <n v="-81.748289999999997"/>
    <s v="Map"/>
    <s v="Map"/>
    <s v="SOCO"/>
  </r>
  <r>
    <n v="7140"/>
    <s v="Georgia Power Co"/>
    <n v="6258"/>
    <s v="Wilson"/>
    <s v="Electric Utility"/>
    <x v="27"/>
    <s v="5D"/>
    <s v=""/>
    <x v="102"/>
    <n v="41"/>
    <n v="56"/>
    <x v="5"/>
    <s v="DFO"/>
    <s v="GT"/>
    <n v="2"/>
    <x v="27"/>
    <s v=" "/>
    <s v=" "/>
    <s v="(OP) Operating"/>
    <s v=" "/>
    <s v=" "/>
    <s v=" "/>
    <s v=" "/>
    <s v=" "/>
    <s v=" "/>
    <s v="Burke"/>
    <n v="33.137711000000003"/>
    <n v="-81.748289999999997"/>
    <s v="Map"/>
    <s v="Map"/>
    <s v="SOCO"/>
  </r>
  <r>
    <n v="7140"/>
    <s v="Georgia Power Co"/>
    <n v="6258"/>
    <s v="Wilson"/>
    <s v="Electric Utility"/>
    <x v="27"/>
    <s v="5E"/>
    <s v=""/>
    <x v="102"/>
    <n v="54"/>
    <n v="61"/>
    <x v="5"/>
    <s v="DFO"/>
    <s v="GT"/>
    <n v="4"/>
    <x v="27"/>
    <s v=" "/>
    <s v=" "/>
    <s v="(OP) Operating"/>
    <s v=" "/>
    <s v=" "/>
    <s v=" "/>
    <s v=" "/>
    <s v=" "/>
    <s v=" "/>
    <s v="Burke"/>
    <n v="33.137711000000003"/>
    <n v="-81.748289999999997"/>
    <s v="Map"/>
    <s v="Map"/>
    <s v="SOCO"/>
  </r>
  <r>
    <n v="7140"/>
    <s v="Georgia Power Co"/>
    <n v="6258"/>
    <s v="Wilson"/>
    <s v="Electric Utility"/>
    <x v="27"/>
    <s v="5F"/>
    <s v=""/>
    <x v="102"/>
    <n v="54"/>
    <n v="65"/>
    <x v="5"/>
    <s v="DFO"/>
    <s v="GT"/>
    <n v="4"/>
    <x v="27"/>
    <s v=" "/>
    <s v=" "/>
    <s v="(OP) Operating"/>
    <s v=" "/>
    <s v=" "/>
    <s v=" "/>
    <s v=" "/>
    <s v=" "/>
    <s v=" "/>
    <s v="Burke"/>
    <n v="33.137711000000003"/>
    <n v="-81.748289999999997"/>
    <s v="Map"/>
    <s v="Map"/>
    <s v="SOCO"/>
  </r>
  <r>
    <n v="7140"/>
    <s v="Georgia Power Co"/>
    <n v="6258"/>
    <s v="Wilson"/>
    <s v="Electric Utility"/>
    <x v="27"/>
    <s v="IC1"/>
    <s v=""/>
    <x v="61"/>
    <n v="2.5"/>
    <n v="2.5"/>
    <x v="5"/>
    <s v="DFO"/>
    <s v="IC"/>
    <n v="12"/>
    <x v="30"/>
    <s v=" "/>
    <s v=" "/>
    <s v="(OP) Operating"/>
    <s v=" "/>
    <s v=" "/>
    <s v=" "/>
    <s v=" "/>
    <s v=" "/>
    <s v=" "/>
    <s v="Burke"/>
    <n v="33.137711000000003"/>
    <n v="-81.748289999999997"/>
    <s v="Map"/>
    <s v="Map"/>
    <s v="SOCO"/>
  </r>
  <r>
    <n v="733"/>
    <s v="Appalachian Power Co"/>
    <n v="6264"/>
    <s v="Mountaineer"/>
    <s v="Electric Utility"/>
    <x v="49"/>
    <s v="1"/>
    <s v=""/>
    <x v="811"/>
    <n v="1299"/>
    <n v="1299"/>
    <x v="2"/>
    <s v="BIT"/>
    <s v="ST"/>
    <n v="9"/>
    <x v="7"/>
    <s v=" "/>
    <s v=" "/>
    <s v="(OP) Operating"/>
    <s v=" "/>
    <s v=" "/>
    <s v=" "/>
    <s v=" "/>
    <s v=" "/>
    <s v=" "/>
    <s v="Mason"/>
    <n v="38.979399999999998"/>
    <n v="-81.934399999999997"/>
    <s v="Map"/>
    <s v="Map"/>
    <s v="PJM"/>
  </r>
  <r>
    <n v="14354"/>
    <s v="PacifiCorp"/>
    <n v="6265"/>
    <s v="Swift 2"/>
    <s v="Electric Utility"/>
    <x v="10"/>
    <s v="21"/>
    <s v=""/>
    <x v="42"/>
    <n v="34"/>
    <n v="34"/>
    <x v="0"/>
    <s v="WAT"/>
    <s v="HY"/>
    <n v="1"/>
    <x v="26"/>
    <s v=" "/>
    <s v=" "/>
    <s v="(OS) Out of service and NOT expected to return to service in next calendar year"/>
    <s v=" "/>
    <s v=" "/>
    <s v=" "/>
    <s v=" "/>
    <s v=" "/>
    <s v=" "/>
    <s v="Cowlitz"/>
    <n v="46.059399999999997"/>
    <n v="-122.2594"/>
    <s v="Map"/>
    <s v="Map"/>
    <s v="PACW"/>
  </r>
  <r>
    <n v="14354"/>
    <s v="PacifiCorp"/>
    <n v="6265"/>
    <s v="Swift 2"/>
    <s v="Electric Utility"/>
    <x v="10"/>
    <s v="22"/>
    <s v=""/>
    <x v="42"/>
    <n v="31"/>
    <n v="31"/>
    <x v="0"/>
    <s v="WAT"/>
    <s v="HY"/>
    <n v="12"/>
    <x v="75"/>
    <s v=" "/>
    <s v=" "/>
    <s v="(OS) Out of service and NOT expected to return to service in next calendar year"/>
    <s v=" "/>
    <s v=" "/>
    <s v=" "/>
    <s v=" "/>
    <s v=" "/>
    <s v=" "/>
    <s v="Cowlitz"/>
    <n v="46.059399999999997"/>
    <n v="-122.2594"/>
    <s v="Map"/>
    <s v="Map"/>
    <s v="PACW"/>
  </r>
  <r>
    <n v="5860"/>
    <s v="Empire District Electric Co"/>
    <n v="6280"/>
    <s v="Ozark Beach"/>
    <s v="Electric Utility"/>
    <x v="28"/>
    <s v="5"/>
    <s v=""/>
    <x v="201"/>
    <n v="4"/>
    <n v="4"/>
    <x v="0"/>
    <s v="WAT"/>
    <s v="HY"/>
    <n v="6"/>
    <x v="20"/>
    <s v=" "/>
    <s v=" "/>
    <s v="(OP) Operating"/>
    <s v=" "/>
    <s v=" "/>
    <s v=" "/>
    <s v=" "/>
    <s v=" "/>
    <s v=" "/>
    <s v="Taney"/>
    <n v="36.658994999999997"/>
    <n v="-93.123500000000007"/>
    <s v="Map"/>
    <s v="Map"/>
    <s v="SWPP"/>
  </r>
  <r>
    <n v="5860"/>
    <s v="Empire District Electric Co"/>
    <n v="6280"/>
    <s v="Ozark Beach"/>
    <s v="Electric Utility"/>
    <x v="28"/>
    <s v="6"/>
    <s v=""/>
    <x v="201"/>
    <n v="4"/>
    <n v="4"/>
    <x v="0"/>
    <s v="WAT"/>
    <s v="HY"/>
    <n v="6"/>
    <x v="20"/>
    <s v=" "/>
    <s v=" "/>
    <s v="(OP) Operating"/>
    <s v=" "/>
    <s v=" "/>
    <s v=" "/>
    <s v=" "/>
    <s v=" "/>
    <s v=" "/>
    <s v="Taney"/>
    <n v="36.658994999999997"/>
    <n v="-93.123500000000007"/>
    <s v="Map"/>
    <s v="Map"/>
    <s v="SWPP"/>
  </r>
  <r>
    <n v="5860"/>
    <s v="Empire District Electric Co"/>
    <n v="6280"/>
    <s v="Ozark Beach"/>
    <s v="Electric Utility"/>
    <x v="28"/>
    <s v="7"/>
    <s v=""/>
    <x v="201"/>
    <n v="4"/>
    <n v="4"/>
    <x v="0"/>
    <s v="WAT"/>
    <s v="HY"/>
    <n v="6"/>
    <x v="20"/>
    <s v=" "/>
    <s v=" "/>
    <s v="(OP) Operating"/>
    <s v=" "/>
    <s v=" "/>
    <s v=" "/>
    <s v=" "/>
    <s v=" "/>
    <s v=" "/>
    <s v="Taney"/>
    <n v="36.658994999999997"/>
    <n v="-93.123500000000007"/>
    <s v="Map"/>
    <s v="Map"/>
    <s v="SWPP"/>
  </r>
  <r>
    <n v="5860"/>
    <s v="Empire District Electric Co"/>
    <n v="6280"/>
    <s v="Ozark Beach"/>
    <s v="Electric Utility"/>
    <x v="28"/>
    <s v="8"/>
    <s v=""/>
    <x v="201"/>
    <n v="4"/>
    <n v="4"/>
    <x v="0"/>
    <s v="WAT"/>
    <s v="HY"/>
    <n v="6"/>
    <x v="20"/>
    <s v=" "/>
    <s v=" "/>
    <s v="(OP) Operating"/>
    <s v=" "/>
    <s v=" "/>
    <s v=" "/>
    <s v=" "/>
    <s v=" "/>
    <s v=" "/>
    <s v="Taney"/>
    <n v="36.658994999999997"/>
    <n v="-93.123500000000007"/>
    <s v="Map"/>
    <s v="Map"/>
    <s v="SWPP"/>
  </r>
  <r>
    <n v="10433"/>
    <s v="Kodiak Electric Assn Inc"/>
    <n v="6281"/>
    <s v="Kodiak Microgrid"/>
    <s v="Electric Utility"/>
    <x v="7"/>
    <s v="1"/>
    <s v=""/>
    <x v="60"/>
    <n v="2.5"/>
    <n v="2.5"/>
    <x v="5"/>
    <s v="DFO"/>
    <s v="IC"/>
    <n v="12"/>
    <x v="64"/>
    <s v=" "/>
    <s v=" "/>
    <s v="(OP) Operating"/>
    <s v=" "/>
    <s v=" "/>
    <s v=" "/>
    <s v=" "/>
    <s v=" "/>
    <s v=" "/>
    <s v="Kodiak Island"/>
    <n v="57.789955999999997"/>
    <n v="-152.39699999999999"/>
    <s v="Map"/>
    <s v="Map"/>
    <s v=""/>
  </r>
  <r>
    <n v="10433"/>
    <s v="Kodiak Electric Assn Inc"/>
    <n v="6281"/>
    <s v="Kodiak Microgrid"/>
    <s v="Electric Utility"/>
    <x v="7"/>
    <s v="2c"/>
    <s v=""/>
    <x v="199"/>
    <n v="4.4000000000000004"/>
    <n v="4.4000000000000004"/>
    <x v="5"/>
    <s v="DFO"/>
    <s v="IC"/>
    <n v="6"/>
    <x v="41"/>
    <s v=" "/>
    <s v=" "/>
    <s v="(OP) Operating"/>
    <s v=" "/>
    <s v=" "/>
    <s v=" "/>
    <s v=" "/>
    <s v=" "/>
    <s v=" "/>
    <s v="Kodiak Island"/>
    <n v="57.789955999999997"/>
    <n v="-152.39699999999999"/>
    <s v="Map"/>
    <s v="Map"/>
    <s v=""/>
  </r>
  <r>
    <n v="10433"/>
    <s v="Kodiak Electric Assn Inc"/>
    <n v="6281"/>
    <s v="Kodiak Microgrid"/>
    <s v="Electric Utility"/>
    <x v="7"/>
    <s v="3c"/>
    <s v=""/>
    <x v="199"/>
    <n v="4.4000000000000004"/>
    <n v="4.4000000000000004"/>
    <x v="5"/>
    <s v="DFO"/>
    <s v="IC"/>
    <n v="6"/>
    <x v="41"/>
    <s v=" "/>
    <s v=" "/>
    <s v="(OP) Operating"/>
    <s v=" "/>
    <s v=" "/>
    <s v=" "/>
    <s v=" "/>
    <s v=" "/>
    <s v=" "/>
    <s v="Kodiak Island"/>
    <n v="57.789955999999997"/>
    <n v="-152.39699999999999"/>
    <s v="Map"/>
    <s v="Map"/>
    <s v=""/>
  </r>
  <r>
    <n v="10433"/>
    <s v="Kodiak Electric Assn Inc"/>
    <n v="6281"/>
    <s v="Kodiak Microgrid"/>
    <s v="Electric Utility"/>
    <x v="7"/>
    <s v="4"/>
    <s v=""/>
    <x v="172"/>
    <n v="7"/>
    <n v="7"/>
    <x v="5"/>
    <s v="DFO"/>
    <s v="IC"/>
    <n v="7"/>
    <x v="45"/>
    <s v=" "/>
    <s v=" "/>
    <s v="(OP) Operating"/>
    <s v=" "/>
    <s v=" "/>
    <s v=" "/>
    <s v=" "/>
    <s v=" "/>
    <s v=" "/>
    <s v="Kodiak Island"/>
    <n v="57.789955999999997"/>
    <n v="-152.39699999999999"/>
    <s v="Map"/>
    <s v="Map"/>
    <s v=""/>
  </r>
  <r>
    <n v="10433"/>
    <s v="Kodiak Electric Assn Inc"/>
    <n v="6282"/>
    <s v="Port Lions Microgrid"/>
    <s v="Electric Utility"/>
    <x v="7"/>
    <s v="5"/>
    <s v=""/>
    <x v="68"/>
    <n v="0.5"/>
    <n v="0.5"/>
    <x v="5"/>
    <s v="DFO"/>
    <s v="IC"/>
    <n v="9"/>
    <x v="78"/>
    <s v=" "/>
    <s v=" "/>
    <s v="(OP) Operating"/>
    <s v=" "/>
    <s v=" "/>
    <s v=" "/>
    <s v=" "/>
    <s v=" "/>
    <s v=" "/>
    <s v="Kodiak Island"/>
    <n v="57.864775000000002"/>
    <n v="-152.8554"/>
    <s v="Map"/>
    <s v="Map"/>
    <s v=""/>
  </r>
  <r>
    <n v="19558"/>
    <s v="Homer Electric Assn Inc"/>
    <n v="6283"/>
    <s v="Seldovia"/>
    <s v="Electric Utility"/>
    <x v="7"/>
    <s v="5"/>
    <s v=""/>
    <x v="45"/>
    <n v="1.2"/>
    <n v="1.2"/>
    <x v="5"/>
    <s v="DFO"/>
    <s v="IC"/>
    <n v="12"/>
    <x v="108"/>
    <s v=" "/>
    <s v=" "/>
    <s v="(SB) Standby/Backup: available for service but not normally used"/>
    <s v=" "/>
    <s v=" "/>
    <s v=" "/>
    <s v=" "/>
    <s v=" "/>
    <s v=" "/>
    <s v="Kenai Peninsula"/>
    <n v="59.439542000000003"/>
    <n v="-151.71340000000001"/>
    <s v="Map"/>
    <s v="Map"/>
    <s v=""/>
  </r>
  <r>
    <n v="19558"/>
    <s v="Homer Electric Assn Inc"/>
    <n v="6283"/>
    <s v="Seldovia"/>
    <s v="Electric Utility"/>
    <x v="7"/>
    <s v="7"/>
    <s v=""/>
    <x v="69"/>
    <n v="1"/>
    <n v="1"/>
    <x v="5"/>
    <s v="DFO"/>
    <s v="IC"/>
    <n v="10"/>
    <x v="78"/>
    <s v=" "/>
    <s v=" "/>
    <s v="(SB) Standby/Backup: available for service but not normally used"/>
    <s v=" "/>
    <s v=" "/>
    <s v=" "/>
    <s v=" "/>
    <s v=" "/>
    <s v=" "/>
    <s v="Kenai Peninsula"/>
    <n v="59.439542000000003"/>
    <n v="-151.71340000000001"/>
    <s v="Map"/>
    <s v="Map"/>
    <s v=""/>
  </r>
  <r>
    <n v="7353"/>
    <s v="Golden Valley Elec Assn Inc"/>
    <n v="6285"/>
    <s v="North Pole"/>
    <s v="Electric Utility"/>
    <x v="7"/>
    <s v="1"/>
    <s v=""/>
    <x v="112"/>
    <n v="44"/>
    <n v="60"/>
    <x v="5"/>
    <s v="DFO"/>
    <s v="GT"/>
    <n v="12"/>
    <x v="64"/>
    <s v=" "/>
    <s v=" "/>
    <s v="(OP) Operating"/>
    <s v=" "/>
    <s v=" "/>
    <s v=" "/>
    <s v=" "/>
    <s v=" "/>
    <s v=" "/>
    <s v="Fairbanks North Star"/>
    <n v="64.735600000000005"/>
    <n v="-147.34809999999999"/>
    <s v="Map"/>
    <s v="Map"/>
    <s v=""/>
  </r>
  <r>
    <n v="7353"/>
    <s v="Golden Valley Elec Assn Inc"/>
    <n v="6285"/>
    <s v="North Pole"/>
    <s v="Electric Utility"/>
    <x v="7"/>
    <s v="2"/>
    <s v=""/>
    <x v="112"/>
    <n v="50"/>
    <n v="64"/>
    <x v="5"/>
    <s v="DFO"/>
    <s v="GT"/>
    <n v="2"/>
    <x v="29"/>
    <s v=" "/>
    <s v=" "/>
    <s v="(OP) Operating"/>
    <s v=" "/>
    <s v=" "/>
    <s v=" "/>
    <s v=" "/>
    <s v=" "/>
    <s v=" "/>
    <s v="Fairbanks North Star"/>
    <n v="64.735600000000005"/>
    <n v="-147.34809999999999"/>
    <s v="Map"/>
    <s v="Map"/>
    <s v=""/>
  </r>
  <r>
    <n v="7353"/>
    <s v="Golden Valley Elec Assn Inc"/>
    <n v="6285"/>
    <s v="North Pole"/>
    <s v="Electric Utility"/>
    <x v="7"/>
    <s v="GT3"/>
    <s v="CST1"/>
    <x v="704"/>
    <n v="41"/>
    <n v="53"/>
    <x v="5"/>
    <s v="WO"/>
    <s v="CT"/>
    <n v="3"/>
    <x v="59"/>
    <s v=" "/>
    <s v=" "/>
    <s v="(OP) Operating"/>
    <s v=" "/>
    <s v=" "/>
    <s v=" "/>
    <s v=" "/>
    <s v=" "/>
    <s v=" "/>
    <s v="Fairbanks North Star"/>
    <n v="64.735600000000005"/>
    <n v="-147.34809999999999"/>
    <s v="Map"/>
    <s v="Map"/>
    <s v=""/>
  </r>
  <r>
    <n v="7353"/>
    <s v="Golden Valley Elec Assn Inc"/>
    <n v="6285"/>
    <s v="North Pole"/>
    <s v="Electric Utility"/>
    <x v="7"/>
    <s v="STG1"/>
    <s v="CST1"/>
    <x v="135"/>
    <n v="10"/>
    <n v="12"/>
    <x v="5"/>
    <s v="WO"/>
    <s v="CA"/>
    <n v="3"/>
    <x v="59"/>
    <s v=" "/>
    <s v=" "/>
    <s v="(OP) Operating"/>
    <s v=" "/>
    <s v=" "/>
    <s v=" "/>
    <s v=" "/>
    <s v=" "/>
    <s v=" "/>
    <s v="Fairbanks North Star"/>
    <n v="64.735600000000005"/>
    <n v="-147.34809999999999"/>
    <s v="Map"/>
    <s v="Map"/>
    <s v=""/>
  </r>
  <r>
    <n v="7353"/>
    <s v="Golden Valley Elec Assn Inc"/>
    <n v="6286"/>
    <s v="Fairbanks"/>
    <s v="Electric Utility"/>
    <x v="7"/>
    <s v="5"/>
    <s v=""/>
    <x v="182"/>
    <n v="2.8"/>
    <n v="2.8"/>
    <x v="5"/>
    <s v="DFO"/>
    <s v="IC"/>
    <n v="5"/>
    <x v="24"/>
    <s v=" "/>
    <s v=" "/>
    <s v="(SB) Standby/Backup: available for service but not normally used"/>
    <s v=" "/>
    <s v=" "/>
    <s v=" "/>
    <s v=" "/>
    <s v=" "/>
    <s v=" "/>
    <s v="Fairbanks North Star"/>
    <n v="64.854170999999994"/>
    <n v="-147.71940000000001"/>
    <s v="Map"/>
    <s v="Map"/>
    <s v=""/>
  </r>
  <r>
    <n v="7353"/>
    <s v="Golden Valley Elec Assn Inc"/>
    <n v="6286"/>
    <s v="Fairbanks"/>
    <s v="Electric Utility"/>
    <x v="7"/>
    <s v="6"/>
    <s v=""/>
    <x v="182"/>
    <n v="2.8"/>
    <n v="2.8"/>
    <x v="5"/>
    <s v="DFO"/>
    <s v="IC"/>
    <n v="9"/>
    <x v="24"/>
    <s v=" "/>
    <s v=" "/>
    <s v="(SB) Standby/Backup: available for service but not normally used"/>
    <s v=" "/>
    <s v=" "/>
    <s v=" "/>
    <s v=" "/>
    <s v=" "/>
    <s v=" "/>
    <s v="Fairbanks North Star"/>
    <n v="64.854170999999994"/>
    <n v="-147.71940000000001"/>
    <s v="Map"/>
    <s v="Map"/>
    <s v=""/>
  </r>
  <r>
    <n v="7353"/>
    <s v="Golden Valley Elec Assn Inc"/>
    <n v="6286"/>
    <s v="Fairbanks"/>
    <s v="Electric Utility"/>
    <x v="7"/>
    <s v="GT1"/>
    <s v=""/>
    <x v="175"/>
    <n v="15.5"/>
    <n v="17.7"/>
    <x v="5"/>
    <s v="DFO"/>
    <s v="GT"/>
    <n v="5"/>
    <x v="3"/>
    <s v=" "/>
    <s v=" "/>
    <s v="(OP) Operating"/>
    <s v=" "/>
    <s v=" "/>
    <s v=" "/>
    <s v=" "/>
    <s v=" "/>
    <s v=" "/>
    <s v="Fairbanks North Star"/>
    <n v="64.854170999999994"/>
    <n v="-147.71940000000001"/>
    <s v="Map"/>
    <s v="Map"/>
    <s v=""/>
  </r>
  <r>
    <n v="7353"/>
    <s v="Golden Valley Elec Assn Inc"/>
    <n v="6286"/>
    <s v="Fairbanks"/>
    <s v="Electric Utility"/>
    <x v="7"/>
    <s v="GT2"/>
    <s v=""/>
    <x v="175"/>
    <n v="15"/>
    <n v="17.7"/>
    <x v="5"/>
    <s v="DFO"/>
    <s v="GT"/>
    <n v="11"/>
    <x v="30"/>
    <s v=" "/>
    <s v=" "/>
    <s v="(OP) Operating"/>
    <s v=" "/>
    <s v=" "/>
    <s v=" "/>
    <s v=" "/>
    <s v=" "/>
    <s v=" "/>
    <s v="Fairbanks North Star"/>
    <n v="64.854170999999994"/>
    <n v="-147.71940000000001"/>
    <s v="Map"/>
    <s v="Map"/>
    <s v=""/>
  </r>
  <r>
    <n v="7353"/>
    <s v="Golden Valley Elec Assn Inc"/>
    <n v="6288"/>
    <s v="Healy"/>
    <s v="Electric Utility"/>
    <x v="7"/>
    <s v="1"/>
    <s v=""/>
    <x v="153"/>
    <n v="25"/>
    <n v="25"/>
    <x v="2"/>
    <s v="LIG"/>
    <s v="ST"/>
    <n v="11"/>
    <x v="5"/>
    <s v=" "/>
    <s v=" "/>
    <s v="(OP) Operating"/>
    <s v=" "/>
    <s v=" "/>
    <s v=" "/>
    <s v=" "/>
    <s v=" "/>
    <s v=" "/>
    <s v="Denali"/>
    <n v="63.854199999999999"/>
    <n v="-148.94999999999999"/>
    <s v="Map"/>
    <s v="Map"/>
    <s v=""/>
  </r>
  <r>
    <n v="7353"/>
    <s v="Golden Valley Elec Assn Inc"/>
    <n v="6288"/>
    <s v="Healy"/>
    <s v="Electric Utility"/>
    <x v="7"/>
    <s v="2"/>
    <s v=""/>
    <x v="358"/>
    <n v="50"/>
    <n v="50"/>
    <x v="2"/>
    <s v="LIG"/>
    <s v="ST"/>
    <n v="1"/>
    <x v="65"/>
    <s v=" "/>
    <s v=" "/>
    <s v="(OP) Operating"/>
    <s v=" "/>
    <s v=" "/>
    <s v=" "/>
    <s v=" "/>
    <s v=" "/>
    <s v=" "/>
    <s v="Denali"/>
    <n v="63.854199999999999"/>
    <n v="-148.94999999999999"/>
    <s v="Map"/>
    <s v="Map"/>
    <s v=""/>
  </r>
  <r>
    <n v="7353"/>
    <s v="Golden Valley Elec Assn Inc"/>
    <n v="6288"/>
    <s v="Healy"/>
    <s v="Electric Utility"/>
    <x v="7"/>
    <s v="IC1"/>
    <s v=""/>
    <x v="63"/>
    <n v="2.8"/>
    <n v="2.8"/>
    <x v="5"/>
    <s v="DFO"/>
    <s v="IC"/>
    <n v="9"/>
    <x v="5"/>
    <s v=" "/>
    <s v=" "/>
    <s v="(OP) Operating"/>
    <s v=" "/>
    <s v=" "/>
    <s v=" "/>
    <s v=" "/>
    <s v=" "/>
    <s v=" "/>
    <s v="Denali"/>
    <n v="63.854199999999999"/>
    <n v="-148.94999999999999"/>
    <s v="Map"/>
    <s v="Map"/>
    <s v=""/>
  </r>
  <r>
    <n v="3522"/>
    <s v="Chugach Electric Assn Inc"/>
    <n v="6291"/>
    <s v="Cooper Lake"/>
    <s v="Electric Utility"/>
    <x v="7"/>
    <s v="1"/>
    <s v=""/>
    <x v="1019"/>
    <n v="9.6999999999999993"/>
    <n v="9.6999999999999993"/>
    <x v="0"/>
    <s v="WAT"/>
    <s v="HY"/>
    <n v="5"/>
    <x v="18"/>
    <s v=" "/>
    <s v=" "/>
    <s v="(OP) Operating"/>
    <s v=" "/>
    <s v=" "/>
    <s v=" "/>
    <s v=" "/>
    <s v=" "/>
    <s v=" "/>
    <s v="Kenai Peninsula"/>
    <n v="60.392330999999999"/>
    <n v="-149.66560000000001"/>
    <s v="Map"/>
    <s v="Map"/>
    <s v=""/>
  </r>
  <r>
    <n v="3522"/>
    <s v="Chugach Electric Assn Inc"/>
    <n v="6291"/>
    <s v="Cooper Lake"/>
    <s v="Electric Utility"/>
    <x v="7"/>
    <s v="2"/>
    <s v=""/>
    <x v="1019"/>
    <n v="9.6999999999999993"/>
    <n v="9.6999999999999993"/>
    <x v="0"/>
    <s v="WAT"/>
    <s v="HY"/>
    <n v="5"/>
    <x v="18"/>
    <s v=" "/>
    <s v=" "/>
    <s v="(OP) Operating"/>
    <s v=" "/>
    <s v=" "/>
    <s v=" "/>
    <s v=" "/>
    <s v=" "/>
    <s v=" "/>
    <s v="Kenai Peninsula"/>
    <n v="60.392330999999999"/>
    <n v="-149.66560000000001"/>
    <s v="Map"/>
    <s v="Map"/>
    <s v=""/>
  </r>
  <r>
    <n v="19558"/>
    <s v="Homer Electric Assn Inc"/>
    <n v="6292"/>
    <s v="Bernice Lake"/>
    <s v="Electric Utility"/>
    <x v="7"/>
    <s v="2"/>
    <s v=""/>
    <x v="519"/>
    <n v="17"/>
    <n v="19"/>
    <x v="4"/>
    <s v="NG"/>
    <s v="GT"/>
    <n v="11"/>
    <x v="3"/>
    <s v=" "/>
    <s v=" "/>
    <s v="(OP) Operating"/>
    <s v=" "/>
    <s v=" "/>
    <s v=" "/>
    <s v=" "/>
    <s v=" "/>
    <s v=" "/>
    <s v="Kenai Peninsula"/>
    <n v="60.6935"/>
    <n v="-151.38740000000001"/>
    <s v="Map"/>
    <s v="Map"/>
    <s v=""/>
  </r>
  <r>
    <n v="19558"/>
    <s v="Homer Electric Assn Inc"/>
    <n v="6292"/>
    <s v="Bernice Lake"/>
    <s v="Electric Utility"/>
    <x v="7"/>
    <s v="3"/>
    <s v=""/>
    <x v="40"/>
    <n v="22.9"/>
    <n v="26"/>
    <x v="4"/>
    <s v="NG"/>
    <s v="GT"/>
    <n v="12"/>
    <x v="43"/>
    <s v=" "/>
    <s v=" "/>
    <s v="(OP) Operating"/>
    <s v=" "/>
    <s v=" "/>
    <s v=" "/>
    <s v=" "/>
    <s v=" "/>
    <s v=" "/>
    <s v="Kenai Peninsula"/>
    <n v="60.6935"/>
    <n v="-151.38740000000001"/>
    <s v="Map"/>
    <s v="Map"/>
    <s v=""/>
  </r>
  <r>
    <n v="19558"/>
    <s v="Homer Electric Assn Inc"/>
    <n v="6292"/>
    <s v="Bernice Lake"/>
    <s v="Electric Utility"/>
    <x v="7"/>
    <s v="4"/>
    <s v=""/>
    <x v="571"/>
    <n v="22.5"/>
    <n v="22.5"/>
    <x v="4"/>
    <s v="NG"/>
    <s v="GT"/>
    <n v="11"/>
    <x v="45"/>
    <s v=" "/>
    <s v=" "/>
    <s v="(OP) Operating"/>
    <s v=" "/>
    <s v=" "/>
    <s v=" "/>
    <s v=" "/>
    <s v=" "/>
    <s v=" "/>
    <s v="Kenai Peninsula"/>
    <n v="60.6935"/>
    <n v="-151.38740000000001"/>
    <s v="Map"/>
    <s v="Map"/>
    <s v=""/>
  </r>
  <r>
    <n v="3522"/>
    <s v="Chugach Electric Assn Inc"/>
    <n v="6293"/>
    <s v="International"/>
    <s v="Electric Utility"/>
    <x v="7"/>
    <s v="1"/>
    <s v=""/>
    <x v="318"/>
    <n v="12.6"/>
    <n v="14.1"/>
    <x v="4"/>
    <s v="NG"/>
    <s v="GT"/>
    <n v="12"/>
    <x v="14"/>
    <s v=" "/>
    <s v=" "/>
    <s v="(SB) Standby/Backup: available for service but not normally used"/>
    <s v=" "/>
    <s v=" "/>
    <s v=" "/>
    <s v=" "/>
    <s v=" "/>
    <s v=" "/>
    <s v="Anchorage"/>
    <n v="61.168971999999997"/>
    <n v="-149.911"/>
    <s v="Map"/>
    <s v="Map"/>
    <s v=""/>
  </r>
  <r>
    <n v="3522"/>
    <s v="Chugach Electric Assn Inc"/>
    <n v="6293"/>
    <s v="International"/>
    <s v="Electric Utility"/>
    <x v="7"/>
    <s v="2"/>
    <s v=""/>
    <x v="318"/>
    <n v="12.6"/>
    <n v="14.1"/>
    <x v="4"/>
    <s v="NG"/>
    <s v="GT"/>
    <n v="11"/>
    <x v="8"/>
    <s v=" "/>
    <s v=" "/>
    <s v="(SB) Standby/Backup: available for service but not normally used"/>
    <s v=" "/>
    <s v=" "/>
    <s v=" "/>
    <s v=" "/>
    <s v=" "/>
    <s v=" "/>
    <s v="Anchorage"/>
    <n v="61.168971999999997"/>
    <n v="-149.911"/>
    <s v="Map"/>
    <s v="Map"/>
    <s v=""/>
  </r>
  <r>
    <n v="40548"/>
    <s v="Unalakleet Valley Elec Coop"/>
    <n v="6299"/>
    <s v="Unalakleet"/>
    <s v="Electric Utility"/>
    <x v="7"/>
    <s v="5"/>
    <s v=""/>
    <x v="68"/>
    <n v="0.4"/>
    <n v="0.4"/>
    <x v="5"/>
    <s v="DFO"/>
    <s v="IC"/>
    <n v="5"/>
    <x v="40"/>
    <s v=" "/>
    <s v=" "/>
    <s v="(OP) Operating"/>
    <s v=" "/>
    <s v=" "/>
    <s v=" "/>
    <s v=" "/>
    <s v=" "/>
    <s v=" "/>
    <s v="Nome"/>
    <n v="63.876789000000002"/>
    <n v="-160.79040000000001"/>
    <s v="Map"/>
    <s v="Map"/>
    <s v=""/>
  </r>
  <r>
    <n v="40548"/>
    <s v="Unalakleet Valley Elec Coop"/>
    <n v="6299"/>
    <s v="Unalakleet"/>
    <s v="Electric Utility"/>
    <x v="7"/>
    <s v="6"/>
    <s v=""/>
    <x v="68"/>
    <n v="0.4"/>
    <n v="0.4"/>
    <x v="5"/>
    <s v="DFO"/>
    <s v="IC"/>
    <n v="5"/>
    <x v="40"/>
    <s v=" "/>
    <s v=" "/>
    <s v="(OP) Operating"/>
    <s v=" "/>
    <s v=" "/>
    <s v=" "/>
    <s v=" "/>
    <s v=" "/>
    <s v=" "/>
    <s v="Nome"/>
    <n v="63.876789000000002"/>
    <n v="-160.79040000000001"/>
    <s v="Map"/>
    <s v="Map"/>
    <s v=""/>
  </r>
  <r>
    <n v="40548"/>
    <s v="Unalakleet Valley Elec Coop"/>
    <n v="6299"/>
    <s v="Unalakleet"/>
    <s v="Electric Utility"/>
    <x v="7"/>
    <s v="7"/>
    <s v=""/>
    <x v="68"/>
    <n v="0.4"/>
    <n v="0.4"/>
    <x v="5"/>
    <s v="DFO"/>
    <s v="IC"/>
    <n v="12"/>
    <x v="40"/>
    <s v=" "/>
    <s v=" "/>
    <s v="(OP) Operating"/>
    <s v=" "/>
    <s v=" "/>
    <s v=" "/>
    <s v=" "/>
    <s v=" "/>
    <s v=" "/>
    <s v="Nome"/>
    <n v="63.876789000000002"/>
    <n v="-160.79040000000001"/>
    <s v="Map"/>
    <s v="Map"/>
    <s v=""/>
  </r>
  <r>
    <n v="40548"/>
    <s v="Unalakleet Valley Elec Coop"/>
    <n v="6299"/>
    <s v="Unalakleet"/>
    <s v="Electric Utility"/>
    <x v="7"/>
    <s v="8"/>
    <s v=""/>
    <x v="68"/>
    <n v="0.4"/>
    <n v="0.4"/>
    <x v="5"/>
    <s v="DFO"/>
    <s v="IC"/>
    <n v="12"/>
    <x v="40"/>
    <s v=" "/>
    <s v=" "/>
    <s v="(OP) Operating"/>
    <s v=" "/>
    <s v=" "/>
    <s v=" "/>
    <s v=" "/>
    <s v=" "/>
    <s v=" "/>
    <s v="Nome"/>
    <n v="63.876789000000002"/>
    <n v="-160.79040000000001"/>
    <s v="Map"/>
    <s v="Map"/>
    <s v=""/>
  </r>
  <r>
    <n v="13201"/>
    <s v="Naknek Electric Assn, Inc"/>
    <n v="6301"/>
    <s v="Naknek"/>
    <s v="Electric Utility"/>
    <x v="7"/>
    <s v="4A"/>
    <s v=""/>
    <x v="34"/>
    <n v="1.3"/>
    <n v="1.3"/>
    <x v="5"/>
    <s v="DFO"/>
    <s v="IC"/>
    <n v="7"/>
    <x v="39"/>
    <s v=" "/>
    <s v=" "/>
    <s v="(OP) Operating"/>
    <s v=" "/>
    <s v=" "/>
    <s v=" "/>
    <s v=" "/>
    <s v=" "/>
    <s v=" "/>
    <s v="Bristol Bay"/>
    <n v="58.730417000000003"/>
    <n v="-157.00720000000001"/>
    <s v="Map"/>
    <s v="Map"/>
    <s v=""/>
  </r>
  <r>
    <n v="13201"/>
    <s v="Naknek Electric Assn, Inc"/>
    <n v="6301"/>
    <s v="Naknek"/>
    <s v="Electric Utility"/>
    <x v="7"/>
    <s v="5A"/>
    <s v=""/>
    <x v="69"/>
    <n v="1"/>
    <n v="1"/>
    <x v="5"/>
    <s v="DFO"/>
    <s v="IC"/>
    <n v="5"/>
    <x v="41"/>
    <s v=" "/>
    <s v=" "/>
    <s v="(OP) Operating"/>
    <s v=" "/>
    <s v=" "/>
    <s v=" "/>
    <s v=" "/>
    <s v=" "/>
    <s v=" "/>
    <s v="Bristol Bay"/>
    <n v="58.730417000000003"/>
    <n v="-157.00720000000001"/>
    <s v="Map"/>
    <s v="Map"/>
    <s v=""/>
  </r>
  <r>
    <n v="13201"/>
    <s v="Naknek Electric Assn, Inc"/>
    <n v="6301"/>
    <s v="Naknek"/>
    <s v="Electric Utility"/>
    <x v="7"/>
    <s v="6A"/>
    <s v=""/>
    <x v="69"/>
    <n v="1"/>
    <n v="1"/>
    <x v="5"/>
    <s v="DFO"/>
    <s v="IC"/>
    <n v="4"/>
    <x v="57"/>
    <s v=" "/>
    <s v=" "/>
    <s v="(OP) Operating"/>
    <s v=" "/>
    <s v=" "/>
    <s v=" "/>
    <s v=" "/>
    <s v=" "/>
    <s v=" "/>
    <s v="Bristol Bay"/>
    <n v="58.730417000000003"/>
    <n v="-157.00720000000001"/>
    <s v="Map"/>
    <s v="Map"/>
    <s v=""/>
  </r>
  <r>
    <n v="13201"/>
    <s v="Naknek Electric Assn, Inc"/>
    <n v="6301"/>
    <s v="Naknek"/>
    <s v="Electric Utility"/>
    <x v="7"/>
    <s v="7A"/>
    <s v=""/>
    <x v="69"/>
    <n v="1"/>
    <n v="1"/>
    <x v="5"/>
    <s v="DFO"/>
    <s v="IC"/>
    <n v="4"/>
    <x v="57"/>
    <s v=" "/>
    <s v=" "/>
    <s v="(OP) Operating"/>
    <s v=" "/>
    <s v=" "/>
    <s v=" "/>
    <s v=" "/>
    <s v=" "/>
    <s v=" "/>
    <s v="Bristol Bay"/>
    <n v="58.730417000000003"/>
    <n v="-157.00720000000001"/>
    <s v="Map"/>
    <s v="Map"/>
    <s v=""/>
  </r>
  <r>
    <n v="13201"/>
    <s v="Naknek Electric Assn, Inc"/>
    <n v="6301"/>
    <s v="Naknek"/>
    <s v="Electric Utility"/>
    <x v="7"/>
    <s v="8"/>
    <s v=""/>
    <x v="69"/>
    <n v="1"/>
    <n v="1"/>
    <x v="5"/>
    <s v="DFO"/>
    <s v="IC"/>
    <n v="12"/>
    <x v="29"/>
    <s v=" "/>
    <s v=" "/>
    <s v="(OP) Operating"/>
    <s v=" "/>
    <s v=" "/>
    <s v=" "/>
    <s v=" "/>
    <s v=" "/>
    <s v=" "/>
    <s v="Bristol Bay"/>
    <n v="58.730417000000003"/>
    <n v="-157.00720000000001"/>
    <s v="Map"/>
    <s v="Map"/>
    <s v=""/>
  </r>
  <r>
    <n v="13201"/>
    <s v="Naknek Electric Assn, Inc"/>
    <n v="6301"/>
    <s v="Naknek"/>
    <s v="Electric Utility"/>
    <x v="7"/>
    <s v="NA1"/>
    <s v=""/>
    <x v="32"/>
    <n v="1.1000000000000001"/>
    <n v="1.1000000000000001"/>
    <x v="5"/>
    <s v="DFO"/>
    <s v="IC"/>
    <n v="5"/>
    <x v="71"/>
    <s v=" "/>
    <s v=" "/>
    <s v="(OP) Operating"/>
    <s v=" "/>
    <s v=" "/>
    <s v=" "/>
    <s v=" "/>
    <s v=" "/>
    <s v=" "/>
    <s v="Bristol Bay"/>
    <n v="58.730417000000003"/>
    <n v="-157.00720000000001"/>
    <s v="Map"/>
    <s v="Map"/>
    <s v=""/>
  </r>
  <r>
    <n v="13201"/>
    <s v="Naknek Electric Assn, Inc"/>
    <n v="6301"/>
    <s v="Naknek"/>
    <s v="Electric Utility"/>
    <x v="7"/>
    <s v="NA2"/>
    <s v=""/>
    <x v="32"/>
    <n v="1.1000000000000001"/>
    <n v="1.1000000000000001"/>
    <x v="5"/>
    <s v="DFO"/>
    <s v="IC"/>
    <n v="5"/>
    <x v="71"/>
    <s v=" "/>
    <s v=" "/>
    <s v="(OP) Operating"/>
    <s v=" "/>
    <s v=" "/>
    <s v=" "/>
    <s v=" "/>
    <s v=" "/>
    <s v=" "/>
    <s v="Bristol Bay"/>
    <n v="58.730417000000003"/>
    <n v="-157.00720000000001"/>
    <s v="Map"/>
    <s v="Map"/>
    <s v=""/>
  </r>
  <r>
    <n v="13201"/>
    <s v="Naknek Electric Assn, Inc"/>
    <n v="6301"/>
    <s v="Naknek"/>
    <s v="Electric Utility"/>
    <x v="7"/>
    <s v="NA3"/>
    <s v=""/>
    <x v="57"/>
    <n v="0.8"/>
    <n v="0.8"/>
    <x v="5"/>
    <s v="DFO"/>
    <s v="IC"/>
    <n v="5"/>
    <x v="55"/>
    <s v=" "/>
    <s v=" "/>
    <s v="(OP) Operating"/>
    <s v=" "/>
    <s v=" "/>
    <s v=" "/>
    <s v=" "/>
    <s v=" "/>
    <s v=" "/>
    <s v="Bristol Bay"/>
    <n v="58.730417000000003"/>
    <n v="-157.00720000000001"/>
    <s v="Map"/>
    <s v="Map"/>
    <s v=""/>
  </r>
  <r>
    <n v="13201"/>
    <s v="Naknek Electric Assn, Inc"/>
    <n v="6301"/>
    <s v="Naknek"/>
    <s v="Electric Utility"/>
    <x v="7"/>
    <s v="NA4"/>
    <s v=""/>
    <x v="57"/>
    <n v="0.8"/>
    <n v="0.8"/>
    <x v="5"/>
    <s v="DFO"/>
    <s v="IC"/>
    <n v="6"/>
    <x v="80"/>
    <s v=" "/>
    <s v=" "/>
    <s v="(OP) Operating"/>
    <s v=" "/>
    <s v=" "/>
    <s v=" "/>
    <s v=" "/>
    <s v=" "/>
    <s v=" "/>
    <s v="Bristol Bay"/>
    <n v="58.730417000000003"/>
    <n v="-157.00720000000001"/>
    <s v="Map"/>
    <s v="Map"/>
    <s v=""/>
  </r>
  <r>
    <n v="13201"/>
    <s v="Naknek Electric Assn, Inc"/>
    <n v="6301"/>
    <s v="Naknek"/>
    <s v="Electric Utility"/>
    <x v="7"/>
    <s v="NA5"/>
    <s v=""/>
    <x v="57"/>
    <n v="0.8"/>
    <n v="0.8"/>
    <x v="5"/>
    <s v="DFO"/>
    <s v="IC"/>
    <n v="9"/>
    <x v="69"/>
    <s v=" "/>
    <s v=" "/>
    <s v="(OP) Operating"/>
    <s v=" "/>
    <s v=" "/>
    <s v=" "/>
    <s v=" "/>
    <s v=" "/>
    <s v=" "/>
    <s v="Bristol Bay"/>
    <n v="58.730417000000003"/>
    <n v="-157.00720000000001"/>
    <s v="Map"/>
    <s v="Map"/>
    <s v=""/>
  </r>
  <r>
    <n v="13201"/>
    <s v="Naknek Electric Assn, Inc"/>
    <n v="6301"/>
    <s v="Naknek"/>
    <s v="Electric Utility"/>
    <x v="7"/>
    <s v="NA6"/>
    <s v=""/>
    <x v="291"/>
    <n v="3"/>
    <n v="0.1"/>
    <x v="5"/>
    <s v="DFO"/>
    <s v="IC"/>
    <n v="4"/>
    <x v="73"/>
    <s v=" "/>
    <s v=" "/>
    <s v="(OP) Operating"/>
    <s v=" "/>
    <s v=" "/>
    <s v=" "/>
    <s v=" "/>
    <s v=" "/>
    <s v=" "/>
    <s v="Bristol Bay"/>
    <n v="58.730417000000003"/>
    <n v="-157.00720000000001"/>
    <s v="Map"/>
    <s v="Map"/>
    <s v=""/>
  </r>
  <r>
    <n v="13201"/>
    <s v="Naknek Electric Assn, Inc"/>
    <n v="6301"/>
    <s v="Naknek"/>
    <s v="Electric Utility"/>
    <x v="7"/>
    <s v="NA7"/>
    <s v=""/>
    <x v="291"/>
    <n v="3"/>
    <n v="0.1"/>
    <x v="5"/>
    <s v="DFO"/>
    <s v="IC"/>
    <n v="4"/>
    <x v="73"/>
    <s v=" "/>
    <s v=" "/>
    <s v="(OP) Operating"/>
    <s v=" "/>
    <s v=" "/>
    <s v=" "/>
    <s v=" "/>
    <s v=" "/>
    <s v=" "/>
    <s v="Bristol Bay"/>
    <n v="58.730417000000003"/>
    <n v="-157.00720000000001"/>
    <s v="Map"/>
    <s v="Map"/>
    <s v=""/>
  </r>
  <r>
    <n v="12385"/>
    <s v="Metlakatla Power &amp; Light"/>
    <n v="6302"/>
    <s v="Purple Lake"/>
    <s v="Electric Utility"/>
    <x v="7"/>
    <s v="1"/>
    <s v=""/>
    <x v="34"/>
    <n v="1.3"/>
    <n v="1.3"/>
    <x v="0"/>
    <s v="WAT"/>
    <s v="HY"/>
    <n v="1"/>
    <x v="106"/>
    <s v=" "/>
    <s v=" "/>
    <s v="(OP) Operating"/>
    <s v=" "/>
    <s v=" "/>
    <s v=" "/>
    <s v=" "/>
    <s v=" "/>
    <s v=" "/>
    <s v="Prince of Wales Ketchikan"/>
    <n v="55.091262999999998"/>
    <n v="-131.54499999999999"/>
    <s v="Map"/>
    <s v="Map"/>
    <s v=""/>
  </r>
  <r>
    <n v="12385"/>
    <s v="Metlakatla Power &amp; Light"/>
    <n v="6302"/>
    <s v="Purple Lake"/>
    <s v="Electric Utility"/>
    <x v="7"/>
    <s v="2"/>
    <s v=""/>
    <x v="34"/>
    <n v="1.3"/>
    <n v="1.3"/>
    <x v="0"/>
    <s v="WAT"/>
    <s v="HY"/>
    <n v="1"/>
    <x v="106"/>
    <s v=" "/>
    <s v=" "/>
    <s v="(OP) Operating"/>
    <s v=" "/>
    <s v=" "/>
    <s v=" "/>
    <s v=" "/>
    <s v=" "/>
    <s v=" "/>
    <s v="Prince of Wales Ketchikan"/>
    <n v="55.091262999999998"/>
    <n v="-131.54499999999999"/>
    <s v="Map"/>
    <s v="Map"/>
    <s v=""/>
  </r>
  <r>
    <n v="12385"/>
    <s v="Metlakatla Power &amp; Light"/>
    <n v="6302"/>
    <s v="Purple Lake"/>
    <s v="Electric Utility"/>
    <x v="7"/>
    <s v="3"/>
    <s v=""/>
    <x v="34"/>
    <n v="1.3"/>
    <n v="1.3"/>
    <x v="0"/>
    <s v="WAT"/>
    <s v="HY"/>
    <n v="12"/>
    <x v="19"/>
    <s v=" "/>
    <s v=" "/>
    <s v="(OP) Operating"/>
    <s v=" "/>
    <s v=" "/>
    <s v=" "/>
    <s v=" "/>
    <s v=" "/>
    <s v=" "/>
    <s v="Prince of Wales Ketchikan"/>
    <n v="55.091262999999998"/>
    <n v="-131.54499999999999"/>
    <s v="Map"/>
    <s v="Map"/>
    <s v=""/>
  </r>
  <r>
    <n v="10451"/>
    <s v="Kotzebue Electric Assn Inc"/>
    <n v="6304"/>
    <s v="Kotzebue Hybrid"/>
    <s v="Electric Utility"/>
    <x v="7"/>
    <s v="10"/>
    <s v=""/>
    <x v="125"/>
    <n v="3"/>
    <n v="3"/>
    <x v="5"/>
    <s v="DFO"/>
    <s v="IC"/>
    <n v="12"/>
    <x v="80"/>
    <s v=" "/>
    <s v=" "/>
    <s v="(OP) Operating"/>
    <s v=" "/>
    <s v=" "/>
    <s v=" "/>
    <s v=" "/>
    <s v=" "/>
    <s v=" "/>
    <s v="Northwest Arctic"/>
    <n v="66.837778"/>
    <n v="-162.55690000000001"/>
    <s v="Map"/>
    <s v="Map"/>
    <s v=""/>
  </r>
  <r>
    <n v="10451"/>
    <s v="Kotzebue Electric Assn Inc"/>
    <n v="6304"/>
    <s v="Kotzebue Hybrid"/>
    <s v="Electric Utility"/>
    <x v="7"/>
    <s v="10wt"/>
    <s v=""/>
    <x v="65"/>
    <n v="0.1"/>
    <n v="0.1"/>
    <x v="8"/>
    <s v="WND"/>
    <s v="WT"/>
    <n v="7"/>
    <x v="39"/>
    <s v=" "/>
    <s v=" "/>
    <s v="(OP) Operating"/>
    <s v=" "/>
    <s v=" "/>
    <s v=" "/>
    <s v=" "/>
    <s v=" "/>
    <s v=" "/>
    <s v="Northwest Arctic"/>
    <n v="66.837778"/>
    <n v="-162.55690000000001"/>
    <s v="Map"/>
    <s v="Map"/>
    <s v=""/>
  </r>
  <r>
    <n v="10451"/>
    <s v="Kotzebue Electric Assn Inc"/>
    <n v="6304"/>
    <s v="Kotzebue Hybrid"/>
    <s v="Electric Utility"/>
    <x v="7"/>
    <s v="11wt"/>
    <s v=""/>
    <x v="65"/>
    <n v="0.1"/>
    <n v="0.1"/>
    <x v="8"/>
    <s v="WND"/>
    <s v="WT"/>
    <n v="5"/>
    <x v="41"/>
    <s v=" "/>
    <s v=" "/>
    <s v="(OP) Operating"/>
    <s v=" "/>
    <s v=" "/>
    <s v=" "/>
    <s v=" "/>
    <s v=" "/>
    <s v=" "/>
    <s v="Northwest Arctic"/>
    <n v="66.837778"/>
    <n v="-162.55690000000001"/>
    <s v="Map"/>
    <s v="Map"/>
    <s v=""/>
  </r>
  <r>
    <n v="10451"/>
    <s v="Kotzebue Electric Assn Inc"/>
    <n v="6304"/>
    <s v="Kotzebue Hybrid"/>
    <s v="Electric Utility"/>
    <x v="7"/>
    <s v="12wt"/>
    <s v=""/>
    <x v="65"/>
    <n v="0.1"/>
    <n v="0.1"/>
    <x v="8"/>
    <s v="WND"/>
    <s v="WT"/>
    <n v="5"/>
    <x v="41"/>
    <s v=" "/>
    <s v=" "/>
    <s v="(OP) Operating"/>
    <s v=" "/>
    <s v=" "/>
    <s v=" "/>
    <s v=" "/>
    <s v=" "/>
    <s v=" "/>
    <s v="Northwest Arctic"/>
    <n v="66.837778"/>
    <n v="-162.55690000000001"/>
    <s v="Map"/>
    <s v="Map"/>
    <s v=""/>
  </r>
  <r>
    <n v="10451"/>
    <s v="Kotzebue Electric Assn Inc"/>
    <n v="6304"/>
    <s v="Kotzebue Hybrid"/>
    <s v="Electric Utility"/>
    <x v="7"/>
    <s v="13WT"/>
    <s v=""/>
    <x v="65"/>
    <n v="0.1"/>
    <n v="0.1"/>
    <x v="8"/>
    <s v="WND"/>
    <s v="WT"/>
    <n v="5"/>
    <x v="57"/>
    <s v=" "/>
    <s v=" "/>
    <s v="(OP) Operating"/>
    <s v=" "/>
    <s v=" "/>
    <s v=" "/>
    <s v=" "/>
    <s v=" "/>
    <s v=" "/>
    <s v="Northwest Arctic"/>
    <n v="66.837778"/>
    <n v="-162.55690000000001"/>
    <s v="Map"/>
    <s v="Map"/>
    <s v=""/>
  </r>
  <r>
    <n v="10451"/>
    <s v="Kotzebue Electric Assn Inc"/>
    <n v="6304"/>
    <s v="Kotzebue Hybrid"/>
    <s v="Electric Utility"/>
    <x v="7"/>
    <s v="14"/>
    <s v=""/>
    <x v="63"/>
    <n v="2.8"/>
    <n v="2.8"/>
    <x v="5"/>
    <s v="DFO"/>
    <s v="IC"/>
    <n v="7"/>
    <x v="111"/>
    <s v=" "/>
    <s v=" "/>
    <s v="(OP) Operating"/>
    <s v=" "/>
    <s v=" "/>
    <s v=" "/>
    <s v=" "/>
    <s v=" "/>
    <s v=" "/>
    <s v="Northwest Arctic"/>
    <n v="66.837778"/>
    <n v="-162.55690000000001"/>
    <s v="Map"/>
    <s v="Map"/>
    <s v=""/>
  </r>
  <r>
    <n v="10451"/>
    <s v="Kotzebue Electric Assn Inc"/>
    <n v="6304"/>
    <s v="Kotzebue Hybrid"/>
    <s v="Electric Utility"/>
    <x v="7"/>
    <s v="14wt"/>
    <s v=""/>
    <x v="65"/>
    <n v="0.1"/>
    <n v="0.1"/>
    <x v="8"/>
    <s v="WND"/>
    <s v="WT"/>
    <n v="5"/>
    <x v="70"/>
    <s v=" "/>
    <s v=" "/>
    <s v="(OP) Operating"/>
    <s v=" "/>
    <s v=" "/>
    <s v=" "/>
    <s v=" "/>
    <s v=" "/>
    <s v=" "/>
    <s v="Northwest Arctic"/>
    <n v="66.837778"/>
    <n v="-162.55690000000001"/>
    <s v="Map"/>
    <s v="Map"/>
    <s v=""/>
  </r>
  <r>
    <n v="10451"/>
    <s v="Kotzebue Electric Assn Inc"/>
    <n v="6304"/>
    <s v="Kotzebue Hybrid"/>
    <s v="Electric Utility"/>
    <x v="7"/>
    <s v="15"/>
    <s v=""/>
    <x v="63"/>
    <n v="2.8"/>
    <n v="2.8"/>
    <x v="5"/>
    <s v="DFO"/>
    <s v="IC"/>
    <n v="2"/>
    <x v="57"/>
    <s v=" "/>
    <s v=" "/>
    <s v="(OP) Operating"/>
    <s v=" "/>
    <s v=" "/>
    <s v=" "/>
    <s v=" "/>
    <s v=" "/>
    <s v=" "/>
    <s v="Northwest Arctic"/>
    <n v="66.837778"/>
    <n v="-162.55690000000001"/>
    <s v="Map"/>
    <s v="Map"/>
    <s v=""/>
  </r>
  <r>
    <n v="10451"/>
    <s v="Kotzebue Electric Assn Inc"/>
    <n v="6304"/>
    <s v="Kotzebue Hybrid"/>
    <s v="Electric Utility"/>
    <x v="7"/>
    <s v="15WT"/>
    <s v=""/>
    <x v="65"/>
    <n v="0.1"/>
    <n v="0.1"/>
    <x v="8"/>
    <s v="WND"/>
    <s v="WT"/>
    <n v="5"/>
    <x v="57"/>
    <s v=" "/>
    <s v=" "/>
    <s v="(OP) Operating"/>
    <s v=" "/>
    <s v=" "/>
    <s v=" "/>
    <s v=" "/>
    <s v=" "/>
    <s v=" "/>
    <s v="Northwest Arctic"/>
    <n v="66.837778"/>
    <n v="-162.55690000000001"/>
    <s v="Map"/>
    <s v="Map"/>
    <s v=""/>
  </r>
  <r>
    <n v="10451"/>
    <s v="Kotzebue Electric Assn Inc"/>
    <n v="6304"/>
    <s v="Kotzebue Hybrid"/>
    <s v="Electric Utility"/>
    <x v="7"/>
    <s v="16"/>
    <s v=""/>
    <x v="81"/>
    <n v="1.4"/>
    <n v="1.4"/>
    <x v="5"/>
    <s v="DFO"/>
    <s v="IC"/>
    <n v="8"/>
    <x v="66"/>
    <s v=" "/>
    <s v=" "/>
    <s v="(OP) Operating"/>
    <s v=" "/>
    <s v=" "/>
    <s v=" "/>
    <s v=" "/>
    <s v=" "/>
    <s v=" "/>
    <s v="Northwest Arctic"/>
    <n v="66.837778"/>
    <n v="-162.55690000000001"/>
    <s v="Map"/>
    <s v="Map"/>
    <s v=""/>
  </r>
  <r>
    <n v="10451"/>
    <s v="Kotzebue Electric Assn Inc"/>
    <n v="6304"/>
    <s v="Kotzebue Hybrid"/>
    <s v="Electric Utility"/>
    <x v="7"/>
    <s v="16WT"/>
    <s v=""/>
    <x v="65"/>
    <n v="0.1"/>
    <n v="0.1"/>
    <x v="8"/>
    <s v="WND"/>
    <s v="WT"/>
    <n v="5"/>
    <x v="57"/>
    <s v=" "/>
    <s v=" "/>
    <s v="(OP) Operating"/>
    <s v=" "/>
    <s v=" "/>
    <s v=" "/>
    <s v=" "/>
    <s v=" "/>
    <s v=" "/>
    <s v="Northwest Arctic"/>
    <n v="66.837778"/>
    <n v="-162.55690000000001"/>
    <s v="Map"/>
    <s v="Map"/>
    <s v=""/>
  </r>
  <r>
    <n v="10451"/>
    <s v="Kotzebue Electric Assn Inc"/>
    <n v="6304"/>
    <s v="Kotzebue Hybrid"/>
    <s v="Electric Utility"/>
    <x v="7"/>
    <s v="17"/>
    <s v=""/>
    <x v="173"/>
    <n v="0.7"/>
    <n v="0.7"/>
    <x v="5"/>
    <s v="DFO"/>
    <s v="IC"/>
    <n v="5"/>
    <x v="109"/>
    <s v=" "/>
    <s v=" "/>
    <s v="(OP) Operating"/>
    <s v=" "/>
    <s v=" "/>
    <s v=" "/>
    <s v=" "/>
    <s v=" "/>
    <s v=" "/>
    <s v="Northwest Arctic"/>
    <n v="66.837778"/>
    <n v="-162.55690000000001"/>
    <s v="Map"/>
    <s v="Map"/>
    <s v=""/>
  </r>
  <r>
    <n v="10451"/>
    <s v="Kotzebue Electric Assn Inc"/>
    <n v="6304"/>
    <s v="Kotzebue Hybrid"/>
    <s v="Electric Utility"/>
    <x v="7"/>
    <s v="17WT"/>
    <s v=""/>
    <x v="65"/>
    <n v="0.1"/>
    <n v="0.1"/>
    <x v="8"/>
    <s v="WND"/>
    <s v="WT"/>
    <n v="5"/>
    <x v="57"/>
    <s v=" "/>
    <s v=" "/>
    <s v="(OP) Operating"/>
    <s v=" "/>
    <s v=" "/>
    <s v=" "/>
    <s v=" "/>
    <s v=" "/>
    <s v=" "/>
    <s v="Northwest Arctic"/>
    <n v="66.837778"/>
    <n v="-162.55690000000001"/>
    <s v="Map"/>
    <s v="Map"/>
    <s v=""/>
  </r>
  <r>
    <n v="10451"/>
    <s v="Kotzebue Electric Assn Inc"/>
    <n v="6304"/>
    <s v="Kotzebue Hybrid"/>
    <s v="Electric Utility"/>
    <x v="7"/>
    <s v="18WT"/>
    <s v=""/>
    <x v="89"/>
    <n v="0.9"/>
    <n v="0.9"/>
    <x v="8"/>
    <s v="WND"/>
    <s v="WT"/>
    <n v="5"/>
    <x v="60"/>
    <s v=" "/>
    <s v=" "/>
    <s v="(OP) Operating"/>
    <s v=" "/>
    <s v=" "/>
    <s v=" "/>
    <s v=" "/>
    <s v=" "/>
    <s v=" "/>
    <s v="Northwest Arctic"/>
    <n v="66.837778"/>
    <n v="-162.55690000000001"/>
    <s v="Map"/>
    <s v="Map"/>
    <s v=""/>
  </r>
  <r>
    <n v="10451"/>
    <s v="Kotzebue Electric Assn Inc"/>
    <n v="6304"/>
    <s v="Kotzebue Hybrid"/>
    <s v="Electric Utility"/>
    <x v="7"/>
    <s v="19WT"/>
    <s v=""/>
    <x v="89"/>
    <n v="0.9"/>
    <n v="0.9"/>
    <x v="8"/>
    <s v="WND"/>
    <s v="WT"/>
    <n v="5"/>
    <x v="60"/>
    <s v=" "/>
    <s v=" "/>
    <s v="(OP) Operating"/>
    <s v=" "/>
    <s v=" "/>
    <s v=" "/>
    <s v=" "/>
    <s v=" "/>
    <s v=" "/>
    <s v="Northwest Arctic"/>
    <n v="66.837778"/>
    <n v="-162.55690000000001"/>
    <s v="Map"/>
    <s v="Map"/>
    <s v=""/>
  </r>
  <r>
    <n v="10451"/>
    <s v="Kotzebue Electric Assn Inc"/>
    <n v="6304"/>
    <s v="Kotzebue Hybrid"/>
    <s v="Electric Utility"/>
    <x v="7"/>
    <s v="1WT"/>
    <s v=""/>
    <x v="71"/>
    <n v="0.6"/>
    <n v="0.6"/>
    <x v="8"/>
    <s v="WND"/>
    <s v="WT"/>
    <n v="5"/>
    <x v="39"/>
    <s v=" "/>
    <s v=" "/>
    <s v="(OP) Operating"/>
    <s v=" "/>
    <s v=" "/>
    <s v=" "/>
    <s v=" "/>
    <s v=" "/>
    <s v=" "/>
    <s v="Northwest Arctic"/>
    <n v="66.837778"/>
    <n v="-162.55690000000001"/>
    <s v="Map"/>
    <s v="Map"/>
    <s v=""/>
  </r>
  <r>
    <n v="10451"/>
    <s v="Kotzebue Electric Assn Inc"/>
    <n v="6304"/>
    <s v="Kotzebue Hybrid"/>
    <s v="Electric Utility"/>
    <x v="7"/>
    <s v="2WT"/>
    <s v=""/>
    <x v="65"/>
    <n v="0.1"/>
    <n v="0.1"/>
    <x v="8"/>
    <s v="WND"/>
    <s v="WT"/>
    <n v="5"/>
    <x v="39"/>
    <s v=" "/>
    <s v=" "/>
    <s v="(OP) Operating"/>
    <s v=" "/>
    <s v=" "/>
    <s v=" "/>
    <s v=" "/>
    <s v=" "/>
    <s v=" "/>
    <s v="Northwest Arctic"/>
    <n v="66.837778"/>
    <n v="-162.55690000000001"/>
    <s v="Map"/>
    <s v="Map"/>
    <s v=""/>
  </r>
  <r>
    <n v="10451"/>
    <s v="Kotzebue Electric Assn Inc"/>
    <n v="6304"/>
    <s v="Kotzebue Hybrid"/>
    <s v="Electric Utility"/>
    <x v="7"/>
    <s v="3WT"/>
    <s v=""/>
    <x v="67"/>
    <n v="0.2"/>
    <n v="0.2"/>
    <x v="8"/>
    <s v="WND"/>
    <s v="WT"/>
    <n v="1"/>
    <x v="117"/>
    <s v=" "/>
    <s v=" "/>
    <s v="(OP) Operating"/>
    <s v=" "/>
    <s v=" "/>
    <s v=" "/>
    <s v=" "/>
    <s v=" "/>
    <s v=" "/>
    <s v="Northwest Arctic"/>
    <n v="66.837778"/>
    <n v="-162.55690000000001"/>
    <s v="Map"/>
    <s v="Map"/>
    <s v=""/>
  </r>
  <r>
    <n v="10451"/>
    <s v="Kotzebue Electric Assn Inc"/>
    <n v="6304"/>
    <s v="Kotzebue Hybrid"/>
    <s v="Electric Utility"/>
    <x v="7"/>
    <s v="4WT"/>
    <s v=""/>
    <x v="68"/>
    <n v="0.5"/>
    <n v="0.5"/>
    <x v="8"/>
    <s v="WND"/>
    <s v="WT"/>
    <n v="1"/>
    <x v="39"/>
    <s v=" "/>
    <s v=" "/>
    <s v="(OP) Operating"/>
    <s v=" "/>
    <s v=" "/>
    <s v=" "/>
    <s v=" "/>
    <s v=" "/>
    <s v=" "/>
    <s v="Northwest Arctic"/>
    <n v="66.837778"/>
    <n v="-162.55690000000001"/>
    <s v="Map"/>
    <s v="Map"/>
    <s v=""/>
  </r>
  <r>
    <n v="10451"/>
    <s v="Kotzebue Electric Assn Inc"/>
    <n v="6304"/>
    <s v="Kotzebue Hybrid"/>
    <s v="Electric Utility"/>
    <x v="7"/>
    <s v="5WT"/>
    <s v=""/>
    <x v="65"/>
    <n v="0.1"/>
    <n v="0.1"/>
    <x v="8"/>
    <s v="WND"/>
    <s v="WT"/>
    <n v="1"/>
    <x v="70"/>
    <s v=" "/>
    <s v=" "/>
    <s v="(OP) Operating"/>
    <s v=" "/>
    <s v=" "/>
    <s v=" "/>
    <s v=" "/>
    <s v=" "/>
    <s v=" "/>
    <s v="Northwest Arctic"/>
    <n v="66.837778"/>
    <n v="-162.55690000000001"/>
    <s v="Map"/>
    <s v="Map"/>
    <s v=""/>
  </r>
  <r>
    <n v="10451"/>
    <s v="Kotzebue Electric Assn Inc"/>
    <n v="6304"/>
    <s v="Kotzebue Hybrid"/>
    <s v="Electric Utility"/>
    <x v="7"/>
    <s v="6WT"/>
    <s v=""/>
    <x v="65"/>
    <n v="0.1"/>
    <n v="0.1"/>
    <x v="8"/>
    <s v="WND"/>
    <s v="WT"/>
    <n v="1"/>
    <x v="41"/>
    <s v=" "/>
    <s v=" "/>
    <s v="(OP) Operating"/>
    <s v=" "/>
    <s v=" "/>
    <s v=" "/>
    <s v=" "/>
    <s v=" "/>
    <s v=" "/>
    <s v="Northwest Arctic"/>
    <n v="66.837778"/>
    <n v="-162.55690000000001"/>
    <s v="Map"/>
    <s v="Map"/>
    <s v=""/>
  </r>
  <r>
    <n v="10451"/>
    <s v="Kotzebue Electric Assn Inc"/>
    <n v="6304"/>
    <s v="Kotzebue Hybrid"/>
    <s v="Electric Utility"/>
    <x v="7"/>
    <s v="7A"/>
    <s v=""/>
    <x v="32"/>
    <n v="1.1000000000000001"/>
    <n v="1.1000000000000001"/>
    <x v="5"/>
    <s v="DFO"/>
    <s v="IC"/>
    <n v="8"/>
    <x v="54"/>
    <s v=" "/>
    <s v=" "/>
    <s v="(OP) Operating"/>
    <s v=" "/>
    <s v=" "/>
    <s v=" "/>
    <s v=" "/>
    <s v=" "/>
    <s v=" "/>
    <s v="Northwest Arctic"/>
    <n v="66.837778"/>
    <n v="-162.55690000000001"/>
    <s v="Map"/>
    <s v="Map"/>
    <s v=""/>
  </r>
  <r>
    <n v="10451"/>
    <s v="Kotzebue Electric Assn Inc"/>
    <n v="6304"/>
    <s v="Kotzebue Hybrid"/>
    <s v="Electric Utility"/>
    <x v="7"/>
    <s v="7WT"/>
    <s v=""/>
    <x v="65"/>
    <n v="0.1"/>
    <n v="0.1"/>
    <x v="8"/>
    <s v="WND"/>
    <s v="WT"/>
    <n v="2"/>
    <x v="57"/>
    <s v=" "/>
    <s v=" "/>
    <s v="(OP) Operating"/>
    <s v=" "/>
    <s v=" "/>
    <s v=" "/>
    <s v=" "/>
    <s v=" "/>
    <s v=" "/>
    <s v="Northwest Arctic"/>
    <n v="66.837778"/>
    <n v="-162.55690000000001"/>
    <s v="Map"/>
    <s v="Map"/>
    <s v=""/>
  </r>
  <r>
    <n v="10451"/>
    <s v="Kotzebue Electric Assn Inc"/>
    <n v="6304"/>
    <s v="Kotzebue Hybrid"/>
    <s v="Electric Utility"/>
    <x v="7"/>
    <s v="8WT"/>
    <s v=""/>
    <x v="65"/>
    <n v="0.1"/>
    <n v="0.1"/>
    <x v="8"/>
    <s v="WND"/>
    <s v="WT"/>
    <n v="7"/>
    <x v="39"/>
    <s v=" "/>
    <s v=" "/>
    <s v="(OP) Operating"/>
    <s v=" "/>
    <s v=" "/>
    <s v=" "/>
    <s v=" "/>
    <s v=" "/>
    <s v=" "/>
    <s v="Northwest Arctic"/>
    <n v="66.837778"/>
    <n v="-162.55690000000001"/>
    <s v="Map"/>
    <s v="Map"/>
    <s v=""/>
  </r>
  <r>
    <n v="10451"/>
    <s v="Kotzebue Electric Assn Inc"/>
    <n v="6304"/>
    <s v="Kotzebue Hybrid"/>
    <s v="Electric Utility"/>
    <x v="7"/>
    <s v="9wt"/>
    <s v=""/>
    <x v="65"/>
    <n v="0.1"/>
    <n v="0.1"/>
    <x v="8"/>
    <s v="WND"/>
    <s v="WT"/>
    <n v="7"/>
    <x v="39"/>
    <s v=" "/>
    <s v=" "/>
    <s v="(OP) Operating"/>
    <s v=" "/>
    <s v=" "/>
    <s v=" "/>
    <s v=" "/>
    <s v=" "/>
    <s v=" "/>
    <s v="Northwest Arctic"/>
    <n v="66.837778"/>
    <n v="-162.55690000000001"/>
    <s v="Map"/>
    <s v="Map"/>
    <s v=""/>
  </r>
  <r>
    <n v="10451"/>
    <s v="Kotzebue Electric Assn Inc"/>
    <n v="6304"/>
    <s v="Kotzebue Hybrid"/>
    <s v="Electric Utility"/>
    <x v="7"/>
    <s v="ES1"/>
    <s v=""/>
    <x v="45"/>
    <n v="1.2"/>
    <n v="1.2"/>
    <x v="13"/>
    <s v="MWH"/>
    <s v="BA"/>
    <n v="12"/>
    <x v="67"/>
    <s v=" "/>
    <s v=" "/>
    <s v="(OP) Operating"/>
    <s v=" "/>
    <s v=" "/>
    <s v=" "/>
    <s v=" "/>
    <s v=" "/>
    <s v=" "/>
    <s v="Northwest Arctic"/>
    <n v="66.837778"/>
    <n v="-162.55690000000001"/>
    <s v="Map"/>
    <s v="Map"/>
    <s v=""/>
  </r>
  <r>
    <n v="4329"/>
    <s v="Copper Valley Elec Assn, Inc"/>
    <n v="6305"/>
    <s v="Glennallen"/>
    <s v="Electric Utility"/>
    <x v="7"/>
    <s v="3"/>
    <s v=""/>
    <x v="68"/>
    <n v="0.5"/>
    <n v="0.5"/>
    <x v="5"/>
    <s v="DFO"/>
    <s v="IC"/>
    <n v="4"/>
    <x v="0"/>
    <s v=" "/>
    <s v=" "/>
    <s v="(SB) Standby/Backup: available for service but not normally used"/>
    <s v=" "/>
    <s v=" "/>
    <s v=" "/>
    <s v=" "/>
    <s v=" "/>
    <s v=" "/>
    <s v="Valdez Cordova"/>
    <n v="62.110415000000003"/>
    <n v="-145.5325"/>
    <s v="Map"/>
    <s v="Map"/>
    <s v=""/>
  </r>
  <r>
    <n v="4329"/>
    <s v="Copper Valley Elec Assn, Inc"/>
    <n v="6305"/>
    <s v="Glennallen"/>
    <s v="Electric Utility"/>
    <x v="7"/>
    <s v="4"/>
    <s v=""/>
    <x v="68"/>
    <n v="0.5"/>
    <n v="0.5"/>
    <x v="5"/>
    <s v="DFO"/>
    <s v="IC"/>
    <n v="4"/>
    <x v="9"/>
    <s v=" "/>
    <s v=" "/>
    <s v="(SB) Standby/Backup: available for service but not normally used"/>
    <s v=" "/>
    <s v=" "/>
    <s v=" "/>
    <s v=" "/>
    <s v=" "/>
    <s v=" "/>
    <s v="Valdez Cordova"/>
    <n v="62.110415000000003"/>
    <n v="-145.5325"/>
    <s v="Map"/>
    <s v="Map"/>
    <s v=""/>
  </r>
  <r>
    <n v="4329"/>
    <s v="Copper Valley Elec Assn, Inc"/>
    <n v="6305"/>
    <s v="Glennallen"/>
    <s v="Electric Utility"/>
    <x v="7"/>
    <s v="5"/>
    <s v=""/>
    <x v="68"/>
    <n v="0.5"/>
    <n v="0.5"/>
    <x v="5"/>
    <s v="DFO"/>
    <s v="IC"/>
    <n v="4"/>
    <x v="9"/>
    <s v=" "/>
    <s v=" "/>
    <s v="(SB) Standby/Backup: available for service but not normally used"/>
    <s v=" "/>
    <s v=" "/>
    <s v=" "/>
    <s v=" "/>
    <s v=" "/>
    <s v=" "/>
    <s v="Valdez Cordova"/>
    <n v="62.110415000000003"/>
    <n v="-145.5325"/>
    <s v="Map"/>
    <s v="Map"/>
    <s v=""/>
  </r>
  <r>
    <n v="4329"/>
    <s v="Copper Valley Elec Assn, Inc"/>
    <n v="6305"/>
    <s v="Glennallen"/>
    <s v="Electric Utility"/>
    <x v="7"/>
    <s v="6"/>
    <s v=""/>
    <x v="61"/>
    <n v="2.5"/>
    <n v="2.5"/>
    <x v="5"/>
    <s v="DFO"/>
    <s v="IC"/>
    <n v="5"/>
    <x v="64"/>
    <s v=" "/>
    <s v=" "/>
    <s v="(OP) Operating"/>
    <s v=" "/>
    <s v=" "/>
    <s v=" "/>
    <s v=" "/>
    <s v=" "/>
    <s v=" "/>
    <s v="Valdez Cordova"/>
    <n v="62.110415000000003"/>
    <n v="-145.5325"/>
    <s v="Map"/>
    <s v="Map"/>
    <s v=""/>
  </r>
  <r>
    <n v="4329"/>
    <s v="Copper Valley Elec Assn, Inc"/>
    <n v="6305"/>
    <s v="Glennallen"/>
    <s v="Electric Utility"/>
    <x v="7"/>
    <s v="7"/>
    <s v=""/>
    <x v="61"/>
    <n v="2.5"/>
    <n v="2.5"/>
    <x v="5"/>
    <s v="DFO"/>
    <s v="IC"/>
    <n v="5"/>
    <x v="64"/>
    <s v=" "/>
    <s v=" "/>
    <s v="(OP) Operating"/>
    <s v=" "/>
    <s v=" "/>
    <s v=" "/>
    <s v=" "/>
    <s v=" "/>
    <s v=" "/>
    <s v="Valdez Cordova"/>
    <n v="62.110415000000003"/>
    <n v="-145.5325"/>
    <s v="Map"/>
    <s v="Map"/>
    <s v=""/>
  </r>
  <r>
    <n v="4329"/>
    <s v="Copper Valley Elec Assn, Inc"/>
    <n v="6305"/>
    <s v="Glennallen"/>
    <s v="Electric Utility"/>
    <x v="7"/>
    <s v="8"/>
    <s v=""/>
    <x v="45"/>
    <n v="1.2"/>
    <n v="1.2"/>
    <x v="5"/>
    <s v="DFO"/>
    <s v="IC"/>
    <n v="2"/>
    <x v="39"/>
    <s v=" "/>
    <s v=" "/>
    <s v="(OP) Operating"/>
    <s v=" "/>
    <s v=" "/>
    <s v=" "/>
    <s v=" "/>
    <s v=" "/>
    <s v=" "/>
    <s v="Valdez Cordova"/>
    <n v="62.110415000000003"/>
    <n v="-145.5325"/>
    <s v="Map"/>
    <s v="Map"/>
    <s v=""/>
  </r>
  <r>
    <n v="4329"/>
    <s v="Copper Valley Elec Assn, Inc"/>
    <n v="6305"/>
    <s v="Glennallen"/>
    <s v="Electric Utility"/>
    <x v="7"/>
    <s v="9"/>
    <s v=""/>
    <x v="63"/>
    <n v="2.8"/>
    <n v="2.8"/>
    <x v="5"/>
    <s v="DFO"/>
    <s v="IC"/>
    <n v="5"/>
    <x v="40"/>
    <s v=" "/>
    <s v=" "/>
    <s v="(OP) Operating"/>
    <s v=" "/>
    <s v=" "/>
    <s v=" "/>
    <s v=" "/>
    <s v=" "/>
    <s v=" "/>
    <s v="Valdez Cordova"/>
    <n v="62.110415000000003"/>
    <n v="-145.5325"/>
    <s v="Map"/>
    <s v="Map"/>
    <s v=""/>
  </r>
  <r>
    <n v="4329"/>
    <s v="Copper Valley Elec Assn, Inc"/>
    <n v="6306"/>
    <s v="Valdez"/>
    <s v="Electric Utility"/>
    <x v="7"/>
    <s v="4"/>
    <s v=""/>
    <x v="70"/>
    <n v="1.5"/>
    <n v="1.5"/>
    <x v="5"/>
    <s v="DFO"/>
    <s v="IC"/>
    <n v="10"/>
    <x v="30"/>
    <s v=" "/>
    <s v=" "/>
    <s v="(OP) Operating"/>
    <s v=" "/>
    <s v=" "/>
    <s v=" "/>
    <s v=" "/>
    <s v=" "/>
    <s v=" "/>
    <s v="Valdez Cordova"/>
    <n v="61.130299999999998"/>
    <n v="-146.3647"/>
    <s v="Map"/>
    <s v="Map"/>
    <s v=""/>
  </r>
  <r>
    <n v="4329"/>
    <s v="Copper Valley Elec Assn, Inc"/>
    <n v="6306"/>
    <s v="Valdez"/>
    <s v="Electric Utility"/>
    <x v="7"/>
    <s v="5"/>
    <s v=""/>
    <x v="61"/>
    <n v="2"/>
    <n v="2"/>
    <x v="5"/>
    <s v="DFO"/>
    <s v="IC"/>
    <n v="6"/>
    <x v="28"/>
    <s v=" "/>
    <s v=" "/>
    <s v="(OP) Operating"/>
    <s v=" "/>
    <s v=" "/>
    <s v=" "/>
    <s v=" "/>
    <s v=" "/>
    <s v=" "/>
    <s v="Valdez Cordova"/>
    <n v="61.130299999999998"/>
    <n v="-146.3647"/>
    <s v="Map"/>
    <s v="Map"/>
    <s v=""/>
  </r>
  <r>
    <n v="4329"/>
    <s v="Copper Valley Elec Assn, Inc"/>
    <n v="6306"/>
    <s v="Valdez"/>
    <s v="Electric Utility"/>
    <x v="7"/>
    <s v="6"/>
    <s v=""/>
    <x v="89"/>
    <n v="0.8"/>
    <n v="0.8"/>
    <x v="5"/>
    <s v="DFO"/>
    <s v="IC"/>
    <n v="8"/>
    <x v="23"/>
    <s v=" "/>
    <s v=" "/>
    <s v="(OP) Operating"/>
    <s v=" "/>
    <s v=" "/>
    <s v=" "/>
    <s v=" "/>
    <s v=" "/>
    <s v=" "/>
    <s v="Valdez Cordova"/>
    <n v="61.130299999999998"/>
    <n v="-146.3647"/>
    <s v="Map"/>
    <s v="Map"/>
    <s v=""/>
  </r>
  <r>
    <n v="221"/>
    <s v="Alaska Village Elec Coop, Inc"/>
    <n v="6311"/>
    <s v="Chevak"/>
    <s v="Electric Utility"/>
    <x v="7"/>
    <s v="1A"/>
    <s v=""/>
    <x v="68"/>
    <n v="0.5"/>
    <n v="0.5"/>
    <x v="5"/>
    <s v="DFO"/>
    <s v="IC"/>
    <n v="10"/>
    <x v="56"/>
    <s v=" "/>
    <s v=" "/>
    <s v="(OP) Operating"/>
    <s v=" "/>
    <s v=" "/>
    <s v=" "/>
    <s v=" "/>
    <s v=" "/>
    <s v=" "/>
    <s v="Bethel"/>
    <n v="61.525297000000002"/>
    <n v="-165.59020000000001"/>
    <s v="Map"/>
    <s v="Map"/>
    <s v=""/>
  </r>
  <r>
    <n v="221"/>
    <s v="Alaska Village Elec Coop, Inc"/>
    <n v="6311"/>
    <s v="Chevak"/>
    <s v="Electric Utility"/>
    <x v="7"/>
    <s v="2A"/>
    <s v=""/>
    <x v="68"/>
    <n v="0.5"/>
    <n v="0.5"/>
    <x v="5"/>
    <s v="DFO"/>
    <s v="IC"/>
    <n v="10"/>
    <x v="56"/>
    <s v=" "/>
    <s v=" "/>
    <s v="(OP) Operating"/>
    <s v=" "/>
    <s v=" "/>
    <s v=" "/>
    <s v=" "/>
    <s v=" "/>
    <s v=" "/>
    <s v="Bethel"/>
    <n v="61.525297000000002"/>
    <n v="-165.59020000000001"/>
    <s v="Map"/>
    <s v="Map"/>
    <s v=""/>
  </r>
  <r>
    <n v="221"/>
    <s v="Alaska Village Elec Coop, Inc"/>
    <n v="6311"/>
    <s v="Chevak"/>
    <s v="Electric Utility"/>
    <x v="7"/>
    <s v="3A"/>
    <s v=""/>
    <x v="57"/>
    <n v="0.8"/>
    <n v="0.8"/>
    <x v="5"/>
    <s v="DFO"/>
    <s v="IC"/>
    <n v="10"/>
    <x v="56"/>
    <s v=" "/>
    <s v=" "/>
    <s v="(OP) Operating"/>
    <s v=" "/>
    <s v=" "/>
    <s v=" "/>
    <s v=" "/>
    <s v=" "/>
    <s v=" "/>
    <s v="Bethel"/>
    <n v="61.525297000000002"/>
    <n v="-165.59020000000001"/>
    <s v="Map"/>
    <s v="Map"/>
    <s v=""/>
  </r>
  <r>
    <n v="221"/>
    <s v="Alaska Village Elec Coop, Inc"/>
    <n v="6314"/>
    <s v="Emmonak"/>
    <s v="Electric Utility"/>
    <x v="7"/>
    <s v="2A"/>
    <s v=""/>
    <x v="68"/>
    <n v="0.5"/>
    <n v="0.5"/>
    <x v="5"/>
    <s v="DFO"/>
    <s v="IC"/>
    <n v="10"/>
    <x v="60"/>
    <s v=" "/>
    <s v=" "/>
    <s v="(OP) Operating"/>
    <s v=" "/>
    <s v=" "/>
    <s v=" "/>
    <s v=" "/>
    <s v=" "/>
    <s v=" "/>
    <s v="Wade Hampton"/>
    <n v="62.777693999999997"/>
    <n v="-164.53149999999999"/>
    <s v="Map"/>
    <s v="Map"/>
    <s v=""/>
  </r>
  <r>
    <n v="221"/>
    <s v="Alaska Village Elec Coop, Inc"/>
    <n v="6314"/>
    <s v="Emmonak"/>
    <s v="Electric Utility"/>
    <x v="7"/>
    <s v="4a"/>
    <s v=""/>
    <x v="68"/>
    <n v="0.5"/>
    <n v="0.5"/>
    <x v="5"/>
    <s v="DFO"/>
    <s v="IC"/>
    <n v="4"/>
    <x v="41"/>
    <s v=" "/>
    <s v=" "/>
    <s v="(OP) Operating"/>
    <s v=" "/>
    <s v=" "/>
    <s v=" "/>
    <s v=" "/>
    <s v=" "/>
    <s v=" "/>
    <s v="Wade Hampton"/>
    <n v="62.777693999999997"/>
    <n v="-164.53149999999999"/>
    <s v="Map"/>
    <s v="Map"/>
    <s v=""/>
  </r>
  <r>
    <n v="221"/>
    <s v="Alaska Village Elec Coop, Inc"/>
    <n v="6314"/>
    <s v="Emmonak"/>
    <s v="Electric Utility"/>
    <x v="7"/>
    <s v="5B"/>
    <s v=""/>
    <x v="34"/>
    <n v="1.3"/>
    <n v="1.3"/>
    <x v="5"/>
    <s v="DFO"/>
    <s v="IC"/>
    <n v="6"/>
    <x v="109"/>
    <s v=" "/>
    <s v=" "/>
    <s v="(OP) Operating"/>
    <s v=" "/>
    <s v=" "/>
    <s v=" "/>
    <s v=" "/>
    <s v=" "/>
    <s v=" "/>
    <s v="Wade Hampton"/>
    <n v="62.777693999999997"/>
    <n v="-164.53149999999999"/>
    <s v="Map"/>
    <s v="Map"/>
    <s v=""/>
  </r>
  <r>
    <n v="221"/>
    <s v="Alaska Village Elec Coop, Inc"/>
    <n v="6314"/>
    <s v="Emmonak"/>
    <s v="Electric Utility"/>
    <x v="7"/>
    <s v="6"/>
    <s v=""/>
    <x v="89"/>
    <n v="0.9"/>
    <n v="0.9"/>
    <x v="5"/>
    <s v="DFO"/>
    <s v="IC"/>
    <n v="4"/>
    <x v="11"/>
    <s v=" "/>
    <s v=" "/>
    <s v="(OP) Operating"/>
    <s v=" "/>
    <s v=" "/>
    <s v=" "/>
    <s v=" "/>
    <s v=" "/>
    <s v=" "/>
    <s v="Wade Hampton"/>
    <n v="62.777693999999997"/>
    <n v="-164.53149999999999"/>
    <s v="Map"/>
    <s v="Map"/>
    <s v=""/>
  </r>
  <r>
    <n v="221"/>
    <s v="Alaska Village Elec Coop, Inc"/>
    <n v="6319"/>
    <s v="Hooper Bay"/>
    <s v="Electric Utility"/>
    <x v="7"/>
    <s v="3B"/>
    <s v=""/>
    <x v="58"/>
    <n v="0.4"/>
    <n v="0.4"/>
    <x v="5"/>
    <s v="DFO"/>
    <s v="IC"/>
    <n v="4"/>
    <x v="114"/>
    <s v=" "/>
    <s v=" "/>
    <s v="(OP) Operating"/>
    <s v=" "/>
    <s v=" "/>
    <s v=" "/>
    <s v=" "/>
    <s v=" "/>
    <s v=" "/>
    <s v="Bethel"/>
    <n v="61.530858000000002"/>
    <n v="-166.1019"/>
    <s v="Map"/>
    <s v="Map"/>
    <s v=""/>
  </r>
  <r>
    <n v="221"/>
    <s v="Alaska Village Elec Coop, Inc"/>
    <n v="6319"/>
    <s v="Hooper Bay"/>
    <s v="Electric Utility"/>
    <x v="7"/>
    <s v="4B"/>
    <s v=""/>
    <x v="68"/>
    <n v="0.5"/>
    <n v="0.5"/>
    <x v="5"/>
    <s v="DFO"/>
    <s v="IC"/>
    <n v="7"/>
    <x v="66"/>
    <s v=" "/>
    <s v=" "/>
    <s v="(OP) Operating"/>
    <s v=" "/>
    <s v=" "/>
    <s v=" "/>
    <s v=" "/>
    <s v=" "/>
    <s v=" "/>
    <s v="Bethel"/>
    <n v="61.530858000000002"/>
    <n v="-166.1019"/>
    <s v="Map"/>
    <s v="Map"/>
    <s v=""/>
  </r>
  <r>
    <n v="221"/>
    <s v="Alaska Village Elec Coop, Inc"/>
    <n v="6319"/>
    <s v="Hooper Bay"/>
    <s v="Electric Utility"/>
    <x v="7"/>
    <s v="5A"/>
    <s v=""/>
    <x v="57"/>
    <n v="0.8"/>
    <n v="0.8"/>
    <x v="5"/>
    <s v="DFO"/>
    <s v="IC"/>
    <n v="6"/>
    <x v="109"/>
    <s v=" "/>
    <s v=" "/>
    <s v="(OP) Operating"/>
    <s v=" "/>
    <s v=" "/>
    <s v=" "/>
    <s v=" "/>
    <s v=" "/>
    <s v=" "/>
    <s v="Bethel"/>
    <n v="61.530858000000002"/>
    <n v="-166.1019"/>
    <s v="Map"/>
    <s v="Map"/>
    <s v=""/>
  </r>
  <r>
    <n v="221"/>
    <s v="Alaska Village Elec Coop, Inc"/>
    <n v="6319"/>
    <s v="Hooper Bay"/>
    <s v="Electric Utility"/>
    <x v="7"/>
    <s v="6"/>
    <s v=""/>
    <x v="68"/>
    <n v="0.5"/>
    <n v="0.5"/>
    <x v="5"/>
    <s v="DFO"/>
    <s v="IC"/>
    <n v="10"/>
    <x v="117"/>
    <s v=" "/>
    <s v=" "/>
    <s v="(OP) Operating"/>
    <s v=" "/>
    <s v=" "/>
    <s v=" "/>
    <s v=" "/>
    <s v=" "/>
    <s v=" "/>
    <s v="Bethel"/>
    <n v="61.530858000000002"/>
    <n v="-166.1019"/>
    <s v="Map"/>
    <s v="Map"/>
    <s v=""/>
  </r>
  <r>
    <n v="221"/>
    <s v="Alaska Village Elec Coop, Inc"/>
    <n v="6323"/>
    <s v="Kiana"/>
    <s v="Electric Utility"/>
    <x v="7"/>
    <s v="1B"/>
    <s v=""/>
    <x v="66"/>
    <n v="0.3"/>
    <n v="0.3"/>
    <x v="5"/>
    <s v="DFO"/>
    <s v="IC"/>
    <n v="9"/>
    <x v="25"/>
    <s v=" "/>
    <s v=" "/>
    <s v="(OP) Operating"/>
    <s v=" "/>
    <s v=" "/>
    <s v=" "/>
    <s v=" "/>
    <s v=" "/>
    <s v=" "/>
    <s v="Northwest Arctic"/>
    <n v="66.973889"/>
    <n v="-160.42859999999999"/>
    <s v="Map"/>
    <s v="Map"/>
    <s v=""/>
  </r>
  <r>
    <n v="221"/>
    <s v="Alaska Village Elec Coop, Inc"/>
    <n v="6323"/>
    <s v="Kiana"/>
    <s v="Electric Utility"/>
    <x v="7"/>
    <s v="3A"/>
    <s v=""/>
    <x v="66"/>
    <n v="0.4"/>
    <n v="0.4"/>
    <x v="5"/>
    <s v="DFO"/>
    <s v="IC"/>
    <n v="7"/>
    <x v="4"/>
    <s v=" "/>
    <s v=" "/>
    <s v="(OP) Operating"/>
    <s v=" "/>
    <s v=" "/>
    <s v=" "/>
    <s v=" "/>
    <s v=" "/>
    <s v=" "/>
    <s v="Northwest Arctic"/>
    <n v="66.973889"/>
    <n v="-160.42859999999999"/>
    <s v="Map"/>
    <s v="Map"/>
    <s v=""/>
  </r>
  <r>
    <n v="221"/>
    <s v="Alaska Village Elec Coop, Inc"/>
    <n v="6323"/>
    <s v="Kiana"/>
    <s v="Electric Utility"/>
    <x v="7"/>
    <s v="4"/>
    <s v=""/>
    <x v="68"/>
    <n v="0.5"/>
    <n v="0.5"/>
    <x v="5"/>
    <s v="DFO"/>
    <s v="IC"/>
    <n v="7"/>
    <x v="51"/>
    <s v=" "/>
    <s v=" "/>
    <s v="(OP) Operating"/>
    <s v=" "/>
    <s v=" "/>
    <s v=" "/>
    <s v=" "/>
    <s v=" "/>
    <s v=" "/>
    <s v="Northwest Arctic"/>
    <n v="66.973889"/>
    <n v="-160.42859999999999"/>
    <s v="Map"/>
    <s v="Map"/>
    <s v=""/>
  </r>
  <r>
    <n v="221"/>
    <s v="Alaska Village Elec Coop, Inc"/>
    <n v="6329"/>
    <s v="Mountain Village"/>
    <s v="Electric Utility"/>
    <x v="7"/>
    <s v="1"/>
    <s v=""/>
    <x v="66"/>
    <n v="0.3"/>
    <n v="0.3"/>
    <x v="5"/>
    <s v="DFO"/>
    <s v="IC"/>
    <n v="4"/>
    <x v="51"/>
    <s v=" "/>
    <s v=" "/>
    <s v="(OP) Operating"/>
    <s v=" "/>
    <s v=" "/>
    <s v=" "/>
    <s v=" "/>
    <s v=" "/>
    <s v=" "/>
    <s v="Bethel"/>
    <n v="62.085569"/>
    <n v="-163.72909999999999"/>
    <s v="Map"/>
    <s v="Map"/>
    <s v=""/>
  </r>
  <r>
    <n v="221"/>
    <s v="Alaska Village Elec Coop, Inc"/>
    <n v="6329"/>
    <s v="Mountain Village"/>
    <s v="Electric Utility"/>
    <x v="7"/>
    <s v="3B"/>
    <s v=""/>
    <x v="68"/>
    <n v="0.5"/>
    <n v="0.5"/>
    <x v="5"/>
    <s v="DFO"/>
    <s v="IC"/>
    <n v="3"/>
    <x v="41"/>
    <s v=" "/>
    <s v=" "/>
    <s v="(OP) Operating"/>
    <s v=" "/>
    <s v=" "/>
    <s v=" "/>
    <s v=" "/>
    <s v=" "/>
    <s v=" "/>
    <s v="Bethel"/>
    <n v="62.085569"/>
    <n v="-163.72909999999999"/>
    <s v="Map"/>
    <s v="Map"/>
    <s v=""/>
  </r>
  <r>
    <n v="221"/>
    <s v="Alaska Village Elec Coop, Inc"/>
    <n v="6329"/>
    <s v="Mountain Village"/>
    <s v="Electric Utility"/>
    <x v="7"/>
    <s v="4A"/>
    <s v=""/>
    <x v="57"/>
    <n v="0.8"/>
    <n v="0.8"/>
    <x v="5"/>
    <s v="DFO"/>
    <s v="IC"/>
    <n v="12"/>
    <x v="67"/>
    <s v=" "/>
    <s v=" "/>
    <s v="(OP) Operating"/>
    <s v=" "/>
    <s v=" "/>
    <s v=" "/>
    <s v=" "/>
    <s v=" "/>
    <s v=" "/>
    <s v="Bethel"/>
    <n v="62.085569"/>
    <n v="-163.72909999999999"/>
    <s v="Map"/>
    <s v="Map"/>
    <s v=""/>
  </r>
  <r>
    <n v="221"/>
    <s v="Alaska Village Elec Coop, Inc"/>
    <n v="6329"/>
    <s v="Mountain Village"/>
    <s v="Electric Utility"/>
    <x v="7"/>
    <s v="5A"/>
    <s v=""/>
    <x v="173"/>
    <n v="0.7"/>
    <n v="0.7"/>
    <x v="5"/>
    <s v="DFO"/>
    <s v="IC"/>
    <n v="12"/>
    <x v="40"/>
    <s v=" "/>
    <s v=" "/>
    <s v="(OP) Operating"/>
    <s v=" "/>
    <s v=" "/>
    <s v=" "/>
    <s v=" "/>
    <s v=" "/>
    <s v=" "/>
    <s v="Bethel"/>
    <n v="62.085569"/>
    <n v="-163.72909999999999"/>
    <s v="Map"/>
    <s v="Map"/>
    <s v=""/>
  </r>
  <r>
    <n v="221"/>
    <s v="Alaska Village Elec Coop, Inc"/>
    <n v="6330"/>
    <s v="Noorvik"/>
    <s v="Electric Utility"/>
    <x v="7"/>
    <s v="1A"/>
    <s v=""/>
    <x v="66"/>
    <n v="0.3"/>
    <n v="0.3"/>
    <x v="5"/>
    <s v="DFO"/>
    <s v="IC"/>
    <n v="9"/>
    <x v="117"/>
    <s v=" "/>
    <s v=" "/>
    <s v="(OP) Operating"/>
    <s v=" "/>
    <s v=" "/>
    <s v=" "/>
    <s v=" "/>
    <s v=" "/>
    <s v=" "/>
    <s v="Northwest Arctic"/>
    <n v="66.834519"/>
    <n v="-161.03870000000001"/>
    <s v="Map"/>
    <s v="Map"/>
    <s v=""/>
  </r>
  <r>
    <n v="221"/>
    <s v="Alaska Village Elec Coop, Inc"/>
    <n v="6330"/>
    <s v="Noorvik"/>
    <s v="Electric Utility"/>
    <x v="7"/>
    <s v="2B"/>
    <s v=""/>
    <x v="68"/>
    <n v="0.5"/>
    <n v="0.5"/>
    <x v="5"/>
    <s v="DFO"/>
    <s v="IC"/>
    <n v="7"/>
    <x v="78"/>
    <s v=" "/>
    <s v=" "/>
    <s v="(OP) Operating"/>
    <s v=" "/>
    <s v=" "/>
    <s v=" "/>
    <s v=" "/>
    <s v=" "/>
    <s v=" "/>
    <s v="Northwest Arctic"/>
    <n v="66.834519"/>
    <n v="-161.03870000000001"/>
    <s v="Map"/>
    <s v="Map"/>
    <s v=""/>
  </r>
  <r>
    <n v="221"/>
    <s v="Alaska Village Elec Coop, Inc"/>
    <n v="6330"/>
    <s v="Noorvik"/>
    <s v="Electric Utility"/>
    <x v="7"/>
    <s v="3A"/>
    <s v=""/>
    <x v="173"/>
    <n v="0.7"/>
    <n v="0.7"/>
    <x v="5"/>
    <s v="DFO"/>
    <s v="IC"/>
    <n v="12"/>
    <x v="74"/>
    <s v=" "/>
    <s v=" "/>
    <s v="(OP) Operating"/>
    <s v=" "/>
    <s v=" "/>
    <s v=" "/>
    <s v=" "/>
    <s v=" "/>
    <s v=" "/>
    <s v="Northwest Arctic"/>
    <n v="66.834519"/>
    <n v="-161.03870000000001"/>
    <s v="Map"/>
    <s v="Map"/>
    <s v=""/>
  </r>
  <r>
    <n v="221"/>
    <s v="Alaska Village Elec Coop, Inc"/>
    <n v="6333"/>
    <s v="Nunapitchuk"/>
    <s v="Electric Utility"/>
    <x v="7"/>
    <s v="1A"/>
    <s v=""/>
    <x v="68"/>
    <n v="0.5"/>
    <n v="0.5"/>
    <x v="5"/>
    <s v="DFO"/>
    <s v="IC"/>
    <n v="7"/>
    <x v="57"/>
    <s v=" "/>
    <s v=" "/>
    <s v="(SB) Standby/Backup: available for service but not normally used"/>
    <s v=" "/>
    <s v=" "/>
    <s v=" "/>
    <s v=" "/>
    <s v=" "/>
    <s v=" "/>
    <s v="Bethel"/>
    <n v="60.895879999999998"/>
    <n v="-162.4598"/>
    <s v="Map"/>
    <s v="Map"/>
    <s v=""/>
  </r>
  <r>
    <n v="221"/>
    <s v="Alaska Village Elec Coop, Inc"/>
    <n v="6338"/>
    <s v="St Marys IC"/>
    <s v="Electric Utility"/>
    <x v="7"/>
    <s v="1B"/>
    <s v=""/>
    <x v="80"/>
    <n v="0.5"/>
    <n v="0.5"/>
    <x v="5"/>
    <s v="DFO"/>
    <s v="IC"/>
    <n v="12"/>
    <x v="57"/>
    <s v=" "/>
    <s v=" "/>
    <s v="(OP) Operating"/>
    <s v=" "/>
    <s v=" "/>
    <s v=" "/>
    <s v=" "/>
    <s v=" "/>
    <s v=" "/>
    <s v="Bethel"/>
    <n v="62.051524999999998"/>
    <n v="-163.17259999999999"/>
    <s v="Map"/>
    <s v="Map"/>
    <s v=""/>
  </r>
  <r>
    <n v="221"/>
    <s v="Alaska Village Elec Coop, Inc"/>
    <n v="6338"/>
    <s v="St Marys IC"/>
    <s v="Electric Utility"/>
    <x v="7"/>
    <s v="2"/>
    <s v=""/>
    <x v="71"/>
    <n v="0.6"/>
    <n v="0.6"/>
    <x v="5"/>
    <s v="DFO"/>
    <s v="IC"/>
    <n v="11"/>
    <x v="7"/>
    <s v=" "/>
    <s v=" "/>
    <s v="(OP) Operating"/>
    <s v=" "/>
    <s v=" "/>
    <s v=" "/>
    <s v=" "/>
    <s v=" "/>
    <s v=" "/>
    <s v="Bethel"/>
    <n v="62.051524999999998"/>
    <n v="-163.17259999999999"/>
    <s v="Map"/>
    <s v="Map"/>
    <s v=""/>
  </r>
  <r>
    <n v="221"/>
    <s v="Alaska Village Elec Coop, Inc"/>
    <n v="6338"/>
    <s v="St Marys IC"/>
    <s v="Electric Utility"/>
    <x v="7"/>
    <s v="3"/>
    <s v=""/>
    <x v="89"/>
    <n v="0.9"/>
    <n v="0.9"/>
    <x v="5"/>
    <s v="DFO"/>
    <s v="IC"/>
    <n v="11"/>
    <x v="23"/>
    <s v=" "/>
    <s v=" "/>
    <s v="(OP) Operating"/>
    <s v=" "/>
    <s v=" "/>
    <s v=" "/>
    <s v=" "/>
    <s v=" "/>
    <s v=" "/>
    <s v="Bethel"/>
    <n v="62.051524999999998"/>
    <n v="-163.17259999999999"/>
    <s v="Map"/>
    <s v="Map"/>
    <s v=""/>
  </r>
  <r>
    <n v="221"/>
    <s v="Alaska Village Elec Coop, Inc"/>
    <n v="6341"/>
    <s v="Selawik"/>
    <s v="Electric Utility"/>
    <x v="7"/>
    <s v="1A"/>
    <s v=""/>
    <x v="66"/>
    <n v="0.3"/>
    <n v="0.3"/>
    <x v="5"/>
    <s v="DFO"/>
    <s v="IC"/>
    <n v="6"/>
    <x v="74"/>
    <s v=" "/>
    <s v=" "/>
    <s v="(OP) Operating"/>
    <s v=" "/>
    <s v=" "/>
    <s v=" "/>
    <s v=" "/>
    <s v=" "/>
    <s v=" "/>
    <s v="Northwest Arctic"/>
    <n v="66.606778000000006"/>
    <n v="-160.01480000000001"/>
    <s v="Map"/>
    <s v="Map"/>
    <s v=""/>
  </r>
  <r>
    <n v="221"/>
    <s v="Alaska Village Elec Coop, Inc"/>
    <n v="6341"/>
    <s v="Selawik"/>
    <s v="Electric Utility"/>
    <x v="7"/>
    <s v="2B"/>
    <s v=""/>
    <x v="68"/>
    <n v="0.5"/>
    <n v="0.5"/>
    <x v="5"/>
    <s v="DFO"/>
    <s v="IC"/>
    <n v="8"/>
    <x v="66"/>
    <s v=" "/>
    <s v=" "/>
    <s v="(OP) Operating"/>
    <s v=" "/>
    <s v=" "/>
    <s v=" "/>
    <s v=" "/>
    <s v=" "/>
    <s v=" "/>
    <s v="Northwest Arctic"/>
    <n v="66.606778000000006"/>
    <n v="-160.01480000000001"/>
    <s v="Map"/>
    <s v="Map"/>
    <s v=""/>
  </r>
  <r>
    <n v="221"/>
    <s v="Alaska Village Elec Coop, Inc"/>
    <n v="6341"/>
    <s v="Selawik"/>
    <s v="Electric Utility"/>
    <x v="7"/>
    <s v="3B"/>
    <s v=""/>
    <x v="89"/>
    <n v="0.5"/>
    <n v="0.5"/>
    <x v="5"/>
    <s v="DFO"/>
    <s v="IC"/>
    <n v="4"/>
    <x v="58"/>
    <s v=" "/>
    <s v=" "/>
    <s v="(OP) Operating"/>
    <s v=" "/>
    <s v=" "/>
    <s v=" "/>
    <s v=" "/>
    <s v=" "/>
    <s v=" "/>
    <s v="Northwest Arctic"/>
    <n v="66.606778000000006"/>
    <n v="-160.01480000000001"/>
    <s v="Map"/>
    <s v="Map"/>
    <s v=""/>
  </r>
  <r>
    <n v="221"/>
    <s v="Alaska Village Elec Coop, Inc"/>
    <n v="6345"/>
    <s v="Shishmaref"/>
    <s v="Electric Utility"/>
    <x v="7"/>
    <s v="1"/>
    <s v=""/>
    <x v="66"/>
    <n v="0.3"/>
    <n v="0.3"/>
    <x v="5"/>
    <s v="DFO"/>
    <s v="IC"/>
    <n v="6"/>
    <x v="108"/>
    <s v=" "/>
    <s v=" "/>
    <s v="(OP) Operating"/>
    <s v=" "/>
    <s v=" "/>
    <s v=" "/>
    <s v=" "/>
    <s v=" "/>
    <s v=" "/>
    <s v="Nome"/>
    <n v="66.255071999999998"/>
    <n v="-166.0736"/>
    <s v="Map"/>
    <s v="Map"/>
    <s v=""/>
  </r>
  <r>
    <n v="221"/>
    <s v="Alaska Village Elec Coop, Inc"/>
    <n v="6345"/>
    <s v="Shishmaref"/>
    <s v="Electric Utility"/>
    <x v="7"/>
    <s v="2"/>
    <s v=""/>
    <x v="66"/>
    <n v="0.3"/>
    <n v="0.3"/>
    <x v="5"/>
    <s v="DFO"/>
    <s v="IC"/>
    <n v="12"/>
    <x v="64"/>
    <s v=" "/>
    <s v=" "/>
    <s v="(OP) Operating"/>
    <s v=" "/>
    <s v=" "/>
    <s v=" "/>
    <s v=" "/>
    <s v=" "/>
    <s v=" "/>
    <s v="Nome"/>
    <n v="66.255071999999998"/>
    <n v="-166.0736"/>
    <s v="Map"/>
    <s v="Map"/>
    <s v=""/>
  </r>
  <r>
    <n v="221"/>
    <s v="Alaska Village Elec Coop, Inc"/>
    <n v="6345"/>
    <s v="Shishmaref"/>
    <s v="Electric Utility"/>
    <x v="7"/>
    <s v="3A"/>
    <s v=""/>
    <x v="58"/>
    <n v="0.4"/>
    <n v="0.4"/>
    <x v="5"/>
    <s v="DFO"/>
    <s v="IC"/>
    <n v="4"/>
    <x v="70"/>
    <s v=" "/>
    <s v=" "/>
    <s v="(OP) Operating"/>
    <s v=" "/>
    <s v=" "/>
    <s v=" "/>
    <s v=" "/>
    <s v=" "/>
    <s v=" "/>
    <s v="Nome"/>
    <n v="66.255071999999998"/>
    <n v="-166.0736"/>
    <s v="Map"/>
    <s v="Map"/>
    <s v=""/>
  </r>
  <r>
    <n v="221"/>
    <s v="Alaska Village Elec Coop, Inc"/>
    <n v="6345"/>
    <s v="Shishmaref"/>
    <s v="Electric Utility"/>
    <x v="7"/>
    <s v="4A"/>
    <s v=""/>
    <x v="68"/>
    <n v="0.5"/>
    <n v="0.5"/>
    <x v="5"/>
    <s v="DFO"/>
    <s v="IC"/>
    <n v="7"/>
    <x v="57"/>
    <s v=" "/>
    <s v=" "/>
    <s v="(OP) Operating"/>
    <s v=" "/>
    <s v=" "/>
    <s v=" "/>
    <s v=" "/>
    <s v=" "/>
    <s v=" "/>
    <s v="Nome"/>
    <n v="66.255071999999998"/>
    <n v="-166.0736"/>
    <s v="Map"/>
    <s v="Map"/>
    <s v=""/>
  </r>
  <r>
    <n v="221"/>
    <s v="Alaska Village Elec Coop, Inc"/>
    <n v="6348"/>
    <s v="Togiak"/>
    <s v="Electric Utility"/>
    <x v="7"/>
    <s v="1"/>
    <s v=""/>
    <x v="71"/>
    <n v="0.6"/>
    <n v="0.6"/>
    <x v="5"/>
    <s v="DFO"/>
    <s v="IC"/>
    <n v="4"/>
    <x v="73"/>
    <s v=" "/>
    <s v=" "/>
    <s v="(OP) Operating"/>
    <s v=" "/>
    <s v=" "/>
    <s v=" "/>
    <s v=" "/>
    <s v=" "/>
    <s v=" "/>
    <s v="Dillingham"/>
    <n v="59.059744000000002"/>
    <n v="-160.38030000000001"/>
    <s v="Map"/>
    <s v="Map"/>
    <s v=""/>
  </r>
  <r>
    <n v="221"/>
    <s v="Alaska Village Elec Coop, Inc"/>
    <n v="6348"/>
    <s v="Togiak"/>
    <s v="Electric Utility"/>
    <x v="7"/>
    <s v="2B"/>
    <s v=""/>
    <x v="71"/>
    <n v="0.6"/>
    <n v="0.6"/>
    <x v="5"/>
    <s v="DFO"/>
    <s v="IC"/>
    <n v="4"/>
    <x v="73"/>
    <s v=" "/>
    <s v=" "/>
    <s v="(OP) Operating"/>
    <s v=" "/>
    <s v=" "/>
    <s v=" "/>
    <s v=" "/>
    <s v=" "/>
    <s v=" "/>
    <s v="Dillingham"/>
    <n v="59.059744000000002"/>
    <n v="-160.38030000000001"/>
    <s v="Map"/>
    <s v="Map"/>
    <s v=""/>
  </r>
  <r>
    <n v="221"/>
    <s v="Alaska Village Elec Coop, Inc"/>
    <n v="6348"/>
    <s v="Togiak"/>
    <s v="Electric Utility"/>
    <x v="7"/>
    <s v="3"/>
    <s v=""/>
    <x v="32"/>
    <n v="1.1000000000000001"/>
    <n v="1.1000000000000001"/>
    <x v="5"/>
    <s v="DFO"/>
    <s v="IC"/>
    <n v="4"/>
    <x v="73"/>
    <s v=" "/>
    <s v=" "/>
    <s v="(OP) Operating"/>
    <s v=" "/>
    <s v=" "/>
    <s v=" "/>
    <s v=" "/>
    <s v=" "/>
    <s v=" "/>
    <s v="Dillingham"/>
    <n v="59.059744000000002"/>
    <n v="-160.38030000000001"/>
    <s v="Map"/>
    <s v="Map"/>
    <s v=""/>
  </r>
  <r>
    <n v="221"/>
    <s v="Alaska Village Elec Coop, Inc"/>
    <n v="6348"/>
    <s v="Togiak"/>
    <s v="Electric Utility"/>
    <x v="7"/>
    <s v="4C"/>
    <s v=""/>
    <x v="68"/>
    <n v="0.5"/>
    <n v="0.5"/>
    <x v="5"/>
    <s v="DFO"/>
    <s v="IC"/>
    <n v="4"/>
    <x v="73"/>
    <s v=" "/>
    <s v=" "/>
    <s v="(OP) Operating"/>
    <s v=" "/>
    <s v=" "/>
    <s v=" "/>
    <s v=" "/>
    <s v=" "/>
    <s v=" "/>
    <s v="Dillingham"/>
    <n v="59.059744000000002"/>
    <n v="-160.38030000000001"/>
    <s v="Map"/>
    <s v="Map"/>
    <s v=""/>
  </r>
  <r>
    <n v="8723"/>
    <s v="City of Holland"/>
    <n v="6356"/>
    <s v="Sixth Street Gas Turbine"/>
    <s v="Electric Utility"/>
    <x v="35"/>
    <s v="1"/>
    <s v=""/>
    <x v="328"/>
    <n v="16"/>
    <n v="20"/>
    <x v="5"/>
    <s v="DFO"/>
    <s v="GT"/>
    <n v="5"/>
    <x v="23"/>
    <s v=" "/>
    <s v=" "/>
    <s v="(OP) Operating"/>
    <s v=" "/>
    <s v=" "/>
    <s v=" "/>
    <s v=" "/>
    <s v=" "/>
    <s v=" "/>
    <s v="Ottawa"/>
    <n v="42.792645"/>
    <n v="-86.103579999999994"/>
    <s v="Map"/>
    <s v="Map"/>
    <s v="MISO"/>
  </r>
  <r>
    <n v="9130"/>
    <s v="Hutchinson Utilities Comm"/>
    <n v="6358"/>
    <s v="Hutchinson Plant #2"/>
    <s v="Electric Utility"/>
    <x v="2"/>
    <s v="2"/>
    <s v="CC1"/>
    <x v="406"/>
    <n v="41"/>
    <n v="41"/>
    <x v="3"/>
    <s v="NG"/>
    <s v="CT"/>
    <n v="11"/>
    <x v="111"/>
    <s v=" "/>
    <s v=" "/>
    <s v="(OP) Operating"/>
    <s v=" "/>
    <s v=" "/>
    <s v=" "/>
    <s v=" "/>
    <s v=" "/>
    <s v=" "/>
    <s v="McLeod"/>
    <n v="44.888880999999998"/>
    <n v="-94.349350000000001"/>
    <s v="Map"/>
    <s v="Map"/>
    <s v="MISO"/>
  </r>
  <r>
    <n v="9130"/>
    <s v="Hutchinson Utilities Comm"/>
    <n v="6358"/>
    <s v="Hutchinson Plant #2"/>
    <s v="Electric Utility"/>
    <x v="2"/>
    <s v="3"/>
    <s v="CC1"/>
    <x v="144"/>
    <n v="10"/>
    <n v="10"/>
    <x v="3"/>
    <s v="NG"/>
    <s v="CA"/>
    <n v="11"/>
    <x v="111"/>
    <s v=" "/>
    <s v=" "/>
    <s v="(OP) Operating"/>
    <s v=" "/>
    <s v=" "/>
    <s v=" "/>
    <s v=" "/>
    <s v=" "/>
    <s v=" "/>
    <s v="McLeod"/>
    <n v="44.888880999999998"/>
    <n v="-94.349350000000001"/>
    <s v="Map"/>
    <s v="Map"/>
    <s v="MISO"/>
  </r>
  <r>
    <n v="9130"/>
    <s v="Hutchinson Utilities Comm"/>
    <n v="6358"/>
    <s v="Hutchinson Plant #2"/>
    <s v="Electric Utility"/>
    <x v="2"/>
    <s v="9"/>
    <s v=""/>
    <x v="14"/>
    <n v="22"/>
    <n v="24.3"/>
    <x v="4"/>
    <s v="NG"/>
    <s v="GT"/>
    <n v="5"/>
    <x v="25"/>
    <s v=" "/>
    <s v=" "/>
    <s v="(OP) Operating"/>
    <s v=" "/>
    <s v=" "/>
    <s v=" "/>
    <s v=" "/>
    <s v=" "/>
    <s v=" "/>
    <s v="McLeod"/>
    <n v="44.888880999999998"/>
    <n v="-94.349350000000001"/>
    <s v="Map"/>
    <s v="Map"/>
    <s v="MISO"/>
  </r>
  <r>
    <n v="6169"/>
    <s v="Fall River Rural Elec Coop Inc"/>
    <n v="6359"/>
    <s v="Felt"/>
    <s v="Electric Utility"/>
    <x v="30"/>
    <s v="1"/>
    <s v=""/>
    <x v="182"/>
    <n v="2.2999999999999998"/>
    <n v="2.2999999999999998"/>
    <x v="0"/>
    <s v="WAT"/>
    <s v="HY"/>
    <n v="1"/>
    <x v="37"/>
    <s v=" "/>
    <s v=" "/>
    <s v="(OP) Operating"/>
    <s v=" "/>
    <s v=" "/>
    <s v=" "/>
    <s v=" "/>
    <s v=" "/>
    <s v=" "/>
    <s v="Teton"/>
    <n v="43.913476000000003"/>
    <n v="-111.2833"/>
    <s v="Map"/>
    <s v="Map"/>
    <s v="PACE"/>
  </r>
  <r>
    <n v="6169"/>
    <s v="Fall River Rural Elec Coop Inc"/>
    <n v="6359"/>
    <s v="Felt"/>
    <s v="Electric Utility"/>
    <x v="30"/>
    <s v="2"/>
    <s v=""/>
    <x v="182"/>
    <n v="2.2999999999999998"/>
    <n v="2.2999999999999998"/>
    <x v="0"/>
    <s v="WAT"/>
    <s v="HY"/>
    <n v="1"/>
    <x v="37"/>
    <s v=" "/>
    <s v=" "/>
    <s v="(OP) Operating"/>
    <s v=" "/>
    <s v=" "/>
    <s v=" "/>
    <s v=" "/>
    <s v=" "/>
    <s v=" "/>
    <s v="Teton"/>
    <n v="43.913476000000003"/>
    <n v="-111.2833"/>
    <s v="Map"/>
    <s v="Map"/>
    <s v="PACE"/>
  </r>
  <r>
    <n v="6169"/>
    <s v="Fall River Rural Elec Coop Inc"/>
    <n v="6359"/>
    <s v="Felt"/>
    <s v="Electric Utility"/>
    <x v="30"/>
    <s v="4"/>
    <s v=""/>
    <x v="89"/>
    <n v="0.5"/>
    <n v="0.5"/>
    <x v="0"/>
    <s v="WAT"/>
    <s v="HY"/>
    <n v="9"/>
    <x v="113"/>
    <s v=" "/>
    <s v=" "/>
    <s v="(OP) Operating"/>
    <s v=" "/>
    <s v=" "/>
    <s v=" "/>
    <s v=" "/>
    <s v=" "/>
    <s v=" "/>
    <s v="Teton"/>
    <n v="43.913476000000003"/>
    <n v="-111.2833"/>
    <s v="Map"/>
    <s v="Map"/>
    <s v="PACE"/>
  </r>
  <r>
    <n v="6169"/>
    <s v="Fall River Rural Elec Coop Inc"/>
    <n v="6359"/>
    <s v="Felt"/>
    <s v="Electric Utility"/>
    <x v="30"/>
    <s v="5"/>
    <s v=""/>
    <x v="32"/>
    <n v="0.8"/>
    <n v="0.8"/>
    <x v="0"/>
    <s v="WAT"/>
    <s v="HY"/>
    <n v="9"/>
    <x v="115"/>
    <s v=" "/>
    <s v=" "/>
    <s v="(OP) Operating"/>
    <s v=" "/>
    <s v=" "/>
    <s v=" "/>
    <s v=" "/>
    <s v=" "/>
    <s v=" "/>
    <s v="Teton"/>
    <n v="43.913476000000003"/>
    <n v="-111.2833"/>
    <s v="Map"/>
    <s v="Map"/>
    <s v="PACE"/>
  </r>
  <r>
    <n v="3828"/>
    <s v="Cloverland Electric Co-op"/>
    <n v="6369"/>
    <s v="Detour"/>
    <s v="Electric Utility"/>
    <x v="35"/>
    <s v="6"/>
    <s v=""/>
    <x v="125"/>
    <n v="2.5"/>
    <n v="2.5"/>
    <x v="5"/>
    <s v="DFO"/>
    <s v="IC"/>
    <n v="10"/>
    <x v="27"/>
    <s v=" "/>
    <s v=" "/>
    <s v="(OP) Operating"/>
    <s v=" "/>
    <s v=" "/>
    <s v=" "/>
    <s v=" "/>
    <s v=" "/>
    <s v=" "/>
    <s v="Chippewa"/>
    <n v="45.983629999999998"/>
    <n v="-83.907880000000006"/>
    <s v="Map"/>
    <s v="Map"/>
    <s v="MISO"/>
  </r>
  <r>
    <n v="3828"/>
    <s v="Cloverland Electric Co-op"/>
    <n v="6369"/>
    <s v="Detour"/>
    <s v="Electric Utility"/>
    <x v="35"/>
    <s v="7"/>
    <s v=""/>
    <x v="125"/>
    <n v="2.5"/>
    <n v="2.5"/>
    <x v="5"/>
    <s v="DFO"/>
    <s v="IC"/>
    <n v="8"/>
    <x v="64"/>
    <s v=" "/>
    <s v=" "/>
    <s v="(OP) Operating"/>
    <s v=" "/>
    <s v=" "/>
    <s v=" "/>
    <s v=" "/>
    <s v=" "/>
    <s v=" "/>
    <s v="Chippewa"/>
    <n v="45.983629999999998"/>
    <n v="-83.907880000000006"/>
    <s v="Map"/>
    <s v="Map"/>
    <s v="MISO"/>
  </r>
  <r>
    <n v="11018"/>
    <s v="Lincoln Electric System"/>
    <n v="6373"/>
    <s v="Rokeby"/>
    <s v="Electric Utility"/>
    <x v="6"/>
    <s v="1"/>
    <s v=""/>
    <x v="111"/>
    <n v="70.5"/>
    <n v="72"/>
    <x v="4"/>
    <s v="NG"/>
    <s v="GT"/>
    <n v="7"/>
    <x v="28"/>
    <s v=" "/>
    <s v=" "/>
    <s v="(OP) Operating"/>
    <s v=" "/>
    <s v=" "/>
    <s v=" "/>
    <s v=" "/>
    <s v=" "/>
    <s v=" "/>
    <s v="Lancaster"/>
    <n v="40.7316"/>
    <n v="-96.736400000000003"/>
    <s v="Map"/>
    <s v="Map"/>
    <s v="SWPP"/>
  </r>
  <r>
    <n v="11018"/>
    <s v="Lincoln Electric System"/>
    <n v="6373"/>
    <s v="Rokeby"/>
    <s v="Electric Utility"/>
    <x v="6"/>
    <s v="2"/>
    <s v=""/>
    <x v="1020"/>
    <n v="90.4"/>
    <n v="91"/>
    <x v="4"/>
    <s v="NG"/>
    <s v="GT"/>
    <n v="5"/>
    <x v="117"/>
    <s v=" "/>
    <s v=" "/>
    <s v="(OP) Operating"/>
    <s v=" "/>
    <s v=" "/>
    <s v=" "/>
    <s v=" "/>
    <s v=" "/>
    <s v=" "/>
    <s v="Lancaster"/>
    <n v="40.7316"/>
    <n v="-96.736400000000003"/>
    <s v="Map"/>
    <s v="Map"/>
    <s v="SWPP"/>
  </r>
  <r>
    <n v="11018"/>
    <s v="Lincoln Electric System"/>
    <n v="6373"/>
    <s v="Rokeby"/>
    <s v="Electric Utility"/>
    <x v="6"/>
    <s v="3"/>
    <s v=""/>
    <x v="1020"/>
    <n v="94.2"/>
    <n v="96"/>
    <x v="4"/>
    <s v="NG"/>
    <s v="GT"/>
    <n v="5"/>
    <x v="25"/>
    <s v=" "/>
    <s v=" "/>
    <s v="(OP) Operating"/>
    <s v=" "/>
    <s v=" "/>
    <s v=" "/>
    <s v=" "/>
    <s v=" "/>
    <s v=" "/>
    <s v="Lancaster"/>
    <n v="40.7316"/>
    <n v="-96.736400000000003"/>
    <s v="Map"/>
    <s v="Map"/>
    <s v="SWPP"/>
  </r>
  <r>
    <n v="11018"/>
    <s v="Lincoln Electric System"/>
    <n v="6373"/>
    <s v="Rokeby"/>
    <s v="Electric Utility"/>
    <x v="6"/>
    <s v="BSU"/>
    <s v=""/>
    <x v="310"/>
    <n v="3.2"/>
    <n v="3.2"/>
    <x v="5"/>
    <s v="DFO"/>
    <s v="IC"/>
    <n v="4"/>
    <x v="117"/>
    <s v=" "/>
    <s v=" "/>
    <s v="(OP) Operating"/>
    <s v=" "/>
    <s v=" "/>
    <s v=" "/>
    <s v=" "/>
    <s v=" "/>
    <s v=" "/>
    <s v="Lancaster"/>
    <n v="40.7316"/>
    <n v="-96.736400000000003"/>
    <s v="Map"/>
    <s v="Map"/>
    <s v="SWPP"/>
  </r>
  <r>
    <n v="13683"/>
    <s v="North Carolina El Member Corp"/>
    <n v="6377"/>
    <s v="Ocracoke Hybrid"/>
    <s v="Electric Utility"/>
    <x v="33"/>
    <s v="1"/>
    <s v=""/>
    <x v="125"/>
    <n v="3"/>
    <n v="3"/>
    <x v="5"/>
    <s v="DFO"/>
    <s v="IC"/>
    <n v="4"/>
    <x v="55"/>
    <s v=" "/>
    <s v=" "/>
    <s v="(OP) Operating"/>
    <s v=" "/>
    <s v=" "/>
    <s v=" "/>
    <s v=" "/>
    <s v=" "/>
    <s v=" "/>
    <s v="Hyde"/>
    <n v="35.109444000000003"/>
    <n v="-75.97972"/>
    <s v="Map"/>
    <s v="Map"/>
    <s v="PJM"/>
  </r>
  <r>
    <n v="13683"/>
    <s v="North Carolina El Member Corp"/>
    <n v="6377"/>
    <s v="Ocracoke Hybrid"/>
    <s v="Electric Utility"/>
    <x v="33"/>
    <s v="BAT"/>
    <s v=""/>
    <x v="69"/>
    <n v="1"/>
    <n v="1"/>
    <x v="13"/>
    <s v="MWH"/>
    <s v="BA"/>
    <n v="1"/>
    <x v="78"/>
    <s v=" "/>
    <s v=" "/>
    <s v="(OP) Operating"/>
    <s v=" "/>
    <s v=" "/>
    <s v=" "/>
    <s v=" "/>
    <s v=" "/>
    <s v=" "/>
    <s v="Hyde"/>
    <n v="35.109444000000003"/>
    <n v="-75.97972"/>
    <s v="Map"/>
    <s v="Map"/>
    <s v="PJM"/>
  </r>
  <r>
    <n v="61350"/>
    <s v="Central Rivers Power MA, LLC"/>
    <n v="6378"/>
    <s v="Dwight"/>
    <s v="IPP Non-CHP"/>
    <x v="23"/>
    <s v="DW2"/>
    <s v=""/>
    <x v="58"/>
    <n v="0.4"/>
    <n v="0.4"/>
    <x v="0"/>
    <s v="WAT"/>
    <s v="HY"/>
    <n v="1"/>
    <x v="93"/>
    <s v=" "/>
    <s v=" "/>
    <s v="(OP) Operating"/>
    <s v=" "/>
    <s v=" "/>
    <s v=" "/>
    <s v=" "/>
    <s v=" "/>
    <s v=" "/>
    <s v="Hampden"/>
    <n v="42.149496999999997"/>
    <n v="-72.610950000000003"/>
    <s v="Map"/>
    <s v="Map"/>
    <s v="ISNE"/>
  </r>
  <r>
    <n v="61350"/>
    <s v="Central Rivers Power MA, LLC"/>
    <n v="6378"/>
    <s v="Dwight"/>
    <s v="IPP Non-CHP"/>
    <x v="23"/>
    <s v="DW3"/>
    <s v=""/>
    <x v="58"/>
    <n v="0.4"/>
    <n v="0.4"/>
    <x v="0"/>
    <s v="WAT"/>
    <s v="HY"/>
    <n v="1"/>
    <x v="93"/>
    <s v=" "/>
    <s v=" "/>
    <s v="(OP) Operating"/>
    <s v=" "/>
    <s v=" "/>
    <s v=" "/>
    <s v=" "/>
    <s v=" "/>
    <s v=" "/>
    <s v="Hampden"/>
    <n v="42.149496999999997"/>
    <n v="-72.610950000000003"/>
    <s v="Map"/>
    <s v="Map"/>
    <s v="ISNE"/>
  </r>
  <r>
    <n v="61350"/>
    <s v="Central Rivers Power MA, LLC"/>
    <n v="6378"/>
    <s v="Dwight"/>
    <s v="IPP Non-CHP"/>
    <x v="23"/>
    <s v="DW4"/>
    <s v=""/>
    <x v="58"/>
    <n v="0.4"/>
    <n v="0.4"/>
    <x v="0"/>
    <s v="WAT"/>
    <s v="HY"/>
    <n v="1"/>
    <x v="93"/>
    <s v=" "/>
    <s v=" "/>
    <s v="(OP) Operating"/>
    <s v=" "/>
    <s v=" "/>
    <s v=" "/>
    <s v=" "/>
    <s v=" "/>
    <s v=" "/>
    <s v="Hampden"/>
    <n v="42.149496999999997"/>
    <n v="-72.610950000000003"/>
    <s v="Map"/>
    <s v="Map"/>
    <s v="ISNE"/>
  </r>
  <r>
    <n v="61350"/>
    <s v="Central Rivers Power MA, LLC"/>
    <n v="6379"/>
    <s v="Indian Orchard"/>
    <s v="IPP Non-CHP"/>
    <x v="23"/>
    <s v="IO3"/>
    <s v=""/>
    <x v="143"/>
    <n v="1.5"/>
    <n v="1.5"/>
    <x v="0"/>
    <s v="WAT"/>
    <s v="HY"/>
    <n v="1"/>
    <x v="21"/>
    <s v=" "/>
    <s v=" "/>
    <s v="(OP) Operating"/>
    <s v=" "/>
    <s v=" "/>
    <s v=" "/>
    <s v=" "/>
    <s v=" "/>
    <s v=" "/>
    <s v="Hampden"/>
    <n v="42.160953999999997"/>
    <n v="-72.507630000000006"/>
    <s v="Map"/>
    <s v="Map"/>
    <s v="ISNE"/>
  </r>
  <r>
    <n v="61350"/>
    <s v="Central Rivers Power MA, LLC"/>
    <n v="6379"/>
    <s v="Indian Orchard"/>
    <s v="IPP Non-CHP"/>
    <x v="23"/>
    <s v="IO4"/>
    <s v=""/>
    <x v="56"/>
    <n v="2.2000000000000002"/>
    <n v="2.2000000000000002"/>
    <x v="0"/>
    <s v="WAT"/>
    <s v="HY"/>
    <n v="1"/>
    <x v="21"/>
    <s v=" "/>
    <s v=" "/>
    <s v="(OP) Operating"/>
    <s v=" "/>
    <s v=" "/>
    <s v=" "/>
    <s v=" "/>
    <s v=" "/>
    <s v=" "/>
    <s v="Hampden"/>
    <n v="42.160953999999997"/>
    <n v="-72.507630000000006"/>
    <s v="Map"/>
    <s v="Map"/>
    <s v="ISNE"/>
  </r>
  <r>
    <n v="58185"/>
    <s v="FirstLight Power Resources, Inc. - MA"/>
    <n v="6388"/>
    <s v="Turners Falls"/>
    <s v="IPP Non-CHP"/>
    <x v="23"/>
    <s v="1"/>
    <s v=""/>
    <x v="81"/>
    <n v="1.9"/>
    <n v="1.9"/>
    <x v="0"/>
    <s v="WAT"/>
    <s v="HY"/>
    <n v="1"/>
    <x v="89"/>
    <s v=" "/>
    <s v=" "/>
    <s v="(OP) Operating"/>
    <s v=" "/>
    <s v=" "/>
    <s v=" "/>
    <s v=" "/>
    <s v=" "/>
    <s v=" "/>
    <s v="Franklin"/>
    <n v="42.608041999999998"/>
    <n v="-72.561459999999997"/>
    <s v="Map"/>
    <s v="Map"/>
    <s v="ISNE"/>
  </r>
  <r>
    <n v="58185"/>
    <s v="FirstLight Power Resources, Inc. - MA"/>
    <n v="6388"/>
    <s v="Turners Falls"/>
    <s v="IPP Non-CHP"/>
    <x v="23"/>
    <s v="2"/>
    <s v=""/>
    <x v="58"/>
    <n v="0.4"/>
    <n v="0.4"/>
    <x v="0"/>
    <s v="WAT"/>
    <s v="HY"/>
    <n v="1"/>
    <x v="89"/>
    <s v=" "/>
    <s v=" "/>
    <s v="(OP) Operating"/>
    <s v=" "/>
    <s v=" "/>
    <s v=" "/>
    <s v=" "/>
    <s v=" "/>
    <s v=" "/>
    <s v="Franklin"/>
    <n v="42.608041999999998"/>
    <n v="-72.561459999999997"/>
    <s v="Map"/>
    <s v="Map"/>
    <s v="ISNE"/>
  </r>
  <r>
    <n v="58185"/>
    <s v="FirstLight Power Resources, Inc. - MA"/>
    <n v="6388"/>
    <s v="Turners Falls"/>
    <s v="IPP Non-CHP"/>
    <x v="23"/>
    <s v="3"/>
    <s v=""/>
    <x v="34"/>
    <n v="1.3"/>
    <n v="1.3"/>
    <x v="0"/>
    <s v="WAT"/>
    <s v="HY"/>
    <n v="1"/>
    <x v="97"/>
    <s v=" "/>
    <s v=" "/>
    <s v="(OP) Operating"/>
    <s v=" "/>
    <s v=" "/>
    <s v=" "/>
    <s v=" "/>
    <s v=" "/>
    <s v=" "/>
    <s v="Franklin"/>
    <n v="42.608041999999998"/>
    <n v="-72.561459999999997"/>
    <s v="Map"/>
    <s v="Map"/>
    <s v="ISNE"/>
  </r>
  <r>
    <n v="58185"/>
    <s v="FirstLight Power Resources, Inc. - MA"/>
    <n v="6388"/>
    <s v="Turners Falls"/>
    <s v="IPP Non-CHP"/>
    <x v="23"/>
    <s v="5"/>
    <s v=""/>
    <x v="34"/>
    <n v="1.4"/>
    <n v="1.4"/>
    <x v="0"/>
    <s v="WAT"/>
    <s v="HY"/>
    <n v="1"/>
    <x v="103"/>
    <s v=" "/>
    <s v=" "/>
    <s v="(OP) Operating"/>
    <s v=" "/>
    <s v=" "/>
    <s v=" "/>
    <s v=" "/>
    <s v=" "/>
    <s v=" "/>
    <s v="Franklin"/>
    <n v="42.608041999999998"/>
    <n v="-72.561459999999997"/>
    <s v="Map"/>
    <s v="Map"/>
    <s v="ISNE"/>
  </r>
  <r>
    <n v="58185"/>
    <s v="FirstLight Power Resources, Inc. - MA"/>
    <n v="6388"/>
    <s v="Turners Falls"/>
    <s v="IPP Non-CHP"/>
    <x v="23"/>
    <s v="7"/>
    <s v=""/>
    <x v="34"/>
    <n v="1.4"/>
    <n v="1.4"/>
    <x v="0"/>
    <s v="WAT"/>
    <s v="HY"/>
    <n v="1"/>
    <x v="97"/>
    <s v=" "/>
    <s v=" "/>
    <s v="(OP) Operating"/>
    <s v=" "/>
    <s v=" "/>
    <s v=" "/>
    <s v=" "/>
    <s v=" "/>
    <s v=" "/>
    <s v="Franklin"/>
    <n v="42.608041999999998"/>
    <n v="-72.561459999999997"/>
    <s v="Map"/>
    <s v="Map"/>
    <s v="ISNE"/>
  </r>
  <r>
    <n v="84"/>
    <s v="A &amp; N Electric Coop"/>
    <n v="6390"/>
    <s v="Tangier"/>
    <s v="Electric Utility"/>
    <x v="48"/>
    <s v="5"/>
    <s v=""/>
    <x v="45"/>
    <n v="1.2"/>
    <n v="1.2"/>
    <x v="5"/>
    <s v="DFO"/>
    <s v="IC"/>
    <n v="12"/>
    <x v="69"/>
    <s v=" "/>
    <s v=" "/>
    <s v="(OP) Operating"/>
    <s v=" "/>
    <s v=" "/>
    <s v=" "/>
    <s v=" "/>
    <s v=" "/>
    <s v=" "/>
    <s v="Accomack"/>
    <n v="37.8277"/>
    <n v="-75.991500000000002"/>
    <s v="Map"/>
    <s v="Map"/>
    <s v="PJM"/>
  </r>
  <r>
    <n v="84"/>
    <s v="A &amp; N Electric Coop"/>
    <n v="6390"/>
    <s v="Tangier"/>
    <s v="Electric Utility"/>
    <x v="48"/>
    <s v="6"/>
    <s v=""/>
    <x v="45"/>
    <n v="1.2"/>
    <n v="1.2"/>
    <x v="5"/>
    <s v="DFO"/>
    <s v="IC"/>
    <n v="12"/>
    <x v="69"/>
    <s v=" "/>
    <s v=" "/>
    <s v="(OP) Operating"/>
    <s v=" "/>
    <s v=" "/>
    <s v=" "/>
    <s v=" "/>
    <s v=" "/>
    <s v=" "/>
    <s v="Accomack"/>
    <n v="37.8277"/>
    <n v="-75.991500000000002"/>
    <s v="Map"/>
    <s v="Map"/>
    <s v="PJM"/>
  </r>
  <r>
    <n v="84"/>
    <s v="A &amp; N Electric Coop"/>
    <n v="6391"/>
    <s v="Smith Island"/>
    <s v="Electric Utility"/>
    <x v="26"/>
    <s v="2"/>
    <s v=""/>
    <x v="68"/>
    <n v="0.4"/>
    <n v="0.4"/>
    <x v="5"/>
    <s v="DFO"/>
    <s v="IC"/>
    <n v="12"/>
    <x v="2"/>
    <s v=" "/>
    <s v=" "/>
    <s v="(OP) Operating"/>
    <s v=" "/>
    <s v=" "/>
    <s v=" "/>
    <s v=" "/>
    <s v=" "/>
    <s v=" "/>
    <s v="Somerset"/>
    <n v="37.9955"/>
    <n v="-76.038880000000006"/>
    <s v="Map"/>
    <s v="Map"/>
    <s v="PJM"/>
  </r>
  <r>
    <n v="84"/>
    <s v="A &amp; N Electric Coop"/>
    <n v="6391"/>
    <s v="Smith Island"/>
    <s v="Electric Utility"/>
    <x v="26"/>
    <s v="3"/>
    <s v=""/>
    <x v="45"/>
    <n v="1.2"/>
    <n v="1.2"/>
    <x v="5"/>
    <s v="DFO"/>
    <s v="IC"/>
    <n v="3"/>
    <x v="111"/>
    <s v=" "/>
    <s v=" "/>
    <s v="(OP) Operating"/>
    <s v=" "/>
    <s v=" "/>
    <s v=" "/>
    <s v=" "/>
    <s v=" "/>
    <s v=" "/>
    <s v="Somerset"/>
    <n v="37.9955"/>
    <n v="-76.038880000000006"/>
    <s v="Map"/>
    <s v="Map"/>
    <s v="PJM"/>
  </r>
  <r>
    <n v="11273"/>
    <s v="Lower Valley Energy Inc"/>
    <n v="6393"/>
    <s v="Strawberry Creek"/>
    <s v="Electric Utility"/>
    <x v="21"/>
    <s v="1"/>
    <s v=""/>
    <x v="68"/>
    <n v="0.5"/>
    <n v="0.5"/>
    <x v="0"/>
    <s v="WAT"/>
    <s v="HY"/>
    <n v="8"/>
    <x v="83"/>
    <s v=" "/>
    <s v=" "/>
    <s v="(OP) Operating"/>
    <s v=" "/>
    <s v=" "/>
    <s v=" "/>
    <s v=" "/>
    <s v=" "/>
    <s v=" "/>
    <s v="Lincoln"/>
    <n v="42.905141999999998"/>
    <n v="-110.8934"/>
    <s v="Map"/>
    <s v="Map"/>
    <s v="BPAT"/>
  </r>
  <r>
    <n v="11273"/>
    <s v="Lower Valley Energy Inc"/>
    <n v="6393"/>
    <s v="Strawberry Creek"/>
    <s v="Electric Utility"/>
    <x v="21"/>
    <s v="2"/>
    <s v=""/>
    <x v="68"/>
    <n v="0.5"/>
    <n v="0.5"/>
    <x v="0"/>
    <s v="WAT"/>
    <s v="HY"/>
    <n v="8"/>
    <x v="83"/>
    <s v=" "/>
    <s v=" "/>
    <s v="(OP) Operating"/>
    <s v=" "/>
    <s v=" "/>
    <s v=" "/>
    <s v=" "/>
    <s v=" "/>
    <s v=" "/>
    <s v="Lincoln"/>
    <n v="42.905141999999998"/>
    <n v="-110.8934"/>
    <s v="Map"/>
    <s v="Map"/>
    <s v="BPAT"/>
  </r>
  <r>
    <n v="11273"/>
    <s v="Lower Valley Energy Inc"/>
    <n v="6393"/>
    <s v="Strawberry Creek"/>
    <s v="Electric Utility"/>
    <x v="21"/>
    <s v="3"/>
    <s v=""/>
    <x v="68"/>
    <n v="0.5"/>
    <n v="0.5"/>
    <x v="0"/>
    <s v="WAT"/>
    <s v="HY"/>
    <n v="1"/>
    <x v="48"/>
    <s v=" "/>
    <s v=" "/>
    <s v="(OP) Operating"/>
    <s v=" "/>
    <s v=" "/>
    <s v=" "/>
    <s v=" "/>
    <s v=" "/>
    <s v=" "/>
    <s v="Lincoln"/>
    <n v="42.905141999999998"/>
    <n v="-110.8934"/>
    <s v="Map"/>
    <s v="Map"/>
    <s v="BPAT"/>
  </r>
  <r>
    <n v="11273"/>
    <s v="Lower Valley Energy Inc"/>
    <n v="6394"/>
    <s v="Swift Creek"/>
    <s v="Electric Utility"/>
    <x v="21"/>
    <s v="3"/>
    <s v=""/>
    <x v="57"/>
    <n v="0.8"/>
    <n v="0.8"/>
    <x v="0"/>
    <s v="WAT"/>
    <s v="HY"/>
    <n v="4"/>
    <x v="56"/>
    <s v=" "/>
    <s v=" "/>
    <s v="(OP) Operating"/>
    <s v=" "/>
    <s v=" "/>
    <s v=" "/>
    <s v=" "/>
    <s v=" "/>
    <s v=" "/>
    <s v="Lincoln"/>
    <n v="42.728439000000002"/>
    <n v="-110.9166"/>
    <s v="Map"/>
    <s v="Map"/>
    <s v="BPAT"/>
  </r>
  <r>
    <n v="11273"/>
    <s v="Lower Valley Energy Inc"/>
    <n v="6394"/>
    <s v="Swift Creek"/>
    <s v="Electric Utility"/>
    <x v="21"/>
    <s v="4"/>
    <s v=""/>
    <x v="71"/>
    <n v="0.6"/>
    <n v="0.6"/>
    <x v="0"/>
    <s v="WAT"/>
    <s v="HY"/>
    <n v="2"/>
    <x v="40"/>
    <s v=" "/>
    <s v=" "/>
    <s v="(OP) Operating"/>
    <s v=" "/>
    <s v=" "/>
    <s v=" "/>
    <s v=" "/>
    <s v=" "/>
    <s v=" "/>
    <s v="Lincoln"/>
    <n v="42.728439000000002"/>
    <n v="-110.9166"/>
    <s v="Map"/>
    <s v="Map"/>
    <s v="BPAT"/>
  </r>
  <r>
    <n v="11273"/>
    <s v="Lower Valley Energy Inc"/>
    <n v="6394"/>
    <s v="Swift Creek"/>
    <s v="Electric Utility"/>
    <x v="21"/>
    <s v="5"/>
    <s v=""/>
    <x v="66"/>
    <n v="0.3"/>
    <n v="0.3"/>
    <x v="0"/>
    <s v="WAT"/>
    <s v="HY"/>
    <n v="12"/>
    <x v="40"/>
    <s v=" "/>
    <s v=" "/>
    <s v="(OP) Operating"/>
    <s v=" "/>
    <s v=" "/>
    <s v=" "/>
    <s v=" "/>
    <s v=" "/>
    <s v=" "/>
    <s v="Lincoln"/>
    <n v="42.728439000000002"/>
    <n v="-110.9166"/>
    <s v="Map"/>
    <s v="Map"/>
    <s v="BPAT"/>
  </r>
  <r>
    <n v="2518"/>
    <s v="U S Bureau of Reclamation"/>
    <n v="6395"/>
    <s v="Anderson Ranch"/>
    <s v="Electric Utility"/>
    <x v="30"/>
    <s v="1"/>
    <s v=""/>
    <x v="19"/>
    <n v="20"/>
    <n v="20"/>
    <x v="0"/>
    <s v="WAT"/>
    <s v="HY"/>
    <n v="12"/>
    <x v="36"/>
    <s v=" "/>
    <s v=" "/>
    <s v="(OP) Operating"/>
    <s v=" "/>
    <s v=" "/>
    <s v=" "/>
    <s v=" "/>
    <s v=" "/>
    <s v=" "/>
    <s v="Elmore"/>
    <n v="43.357066000000003"/>
    <n v="-115.4515"/>
    <s v="Map"/>
    <s v="Map"/>
    <s v="BPAT"/>
  </r>
  <r>
    <n v="2518"/>
    <s v="U S Bureau of Reclamation"/>
    <n v="6395"/>
    <s v="Anderson Ranch"/>
    <s v="Electric Utility"/>
    <x v="30"/>
    <s v="2"/>
    <s v=""/>
    <x v="19"/>
    <n v="20"/>
    <n v="20"/>
    <x v="0"/>
    <s v="WAT"/>
    <s v="HY"/>
    <n v="7"/>
    <x v="48"/>
    <s v=" "/>
    <s v=" "/>
    <s v="(OP) Operating"/>
    <s v=" "/>
    <s v=" "/>
    <s v=" "/>
    <s v=" "/>
    <s v=" "/>
    <s v=" "/>
    <s v="Elmore"/>
    <n v="43.357066000000003"/>
    <n v="-115.4515"/>
    <s v="Map"/>
    <s v="Map"/>
    <s v="BPAT"/>
  </r>
  <r>
    <n v="2518"/>
    <s v="U S Bureau of Reclamation"/>
    <n v="6396"/>
    <s v="Black Canyon"/>
    <s v="Electric Utility"/>
    <x v="30"/>
    <s v="1"/>
    <s v=""/>
    <x v="316"/>
    <n v="5.0999999999999996"/>
    <n v="5.0999999999999996"/>
    <x v="0"/>
    <s v="WAT"/>
    <s v="HY"/>
    <n v="12"/>
    <x v="42"/>
    <s v=" "/>
    <s v=" "/>
    <s v="(OP) Operating"/>
    <s v=" "/>
    <s v=" "/>
    <s v=" "/>
    <s v=" "/>
    <s v=" "/>
    <s v=" "/>
    <s v="Gem"/>
    <n v="43.930461999999999"/>
    <n v="-116.4372"/>
    <s v="Map"/>
    <s v="Map"/>
    <s v="BPAT"/>
  </r>
  <r>
    <n v="2518"/>
    <s v="U S Bureau of Reclamation"/>
    <n v="6396"/>
    <s v="Black Canyon"/>
    <s v="Electric Utility"/>
    <x v="30"/>
    <s v="2"/>
    <s v=""/>
    <x v="316"/>
    <n v="5.0999999999999996"/>
    <n v="5.0999999999999996"/>
    <x v="0"/>
    <s v="WAT"/>
    <s v="HY"/>
    <n v="12"/>
    <x v="42"/>
    <s v=" "/>
    <s v=" "/>
    <s v="(OP) Operating"/>
    <s v=" "/>
    <s v=" "/>
    <s v=" "/>
    <s v=" "/>
    <s v=" "/>
    <s v=" "/>
    <s v="Gem"/>
    <n v="43.930461999999999"/>
    <n v="-116.4372"/>
    <s v="Map"/>
    <s v="Map"/>
    <s v="BPAT"/>
  </r>
  <r>
    <n v="2518"/>
    <s v="U S Bureau of Reclamation"/>
    <n v="6397"/>
    <s v="Boise R Diversion"/>
    <s v="Electric Utility"/>
    <x v="30"/>
    <s v="1A"/>
    <s v=""/>
    <x v="32"/>
    <n v="1.1000000000000001"/>
    <n v="1.1000000000000001"/>
    <x v="0"/>
    <s v="WAT"/>
    <s v="HY"/>
    <n v="6"/>
    <x v="108"/>
    <s v=" "/>
    <s v=" "/>
    <s v="(OP) Operating"/>
    <s v=" "/>
    <s v=" "/>
    <s v=" "/>
    <s v=" "/>
    <s v=" "/>
    <s v=" "/>
    <s v="Ada"/>
    <n v="43.537685000000003"/>
    <n v="-116.0938"/>
    <s v="Map"/>
    <s v="Map"/>
    <s v="IPCO"/>
  </r>
  <r>
    <n v="2518"/>
    <s v="U S Bureau of Reclamation"/>
    <n v="6397"/>
    <s v="Boise R Diversion"/>
    <s v="Electric Utility"/>
    <x v="30"/>
    <s v="2A"/>
    <s v=""/>
    <x v="32"/>
    <n v="1.1000000000000001"/>
    <n v="1.1000000000000001"/>
    <x v="0"/>
    <s v="WAT"/>
    <s v="HY"/>
    <n v="6"/>
    <x v="108"/>
    <s v=" "/>
    <s v=" "/>
    <s v="(OP) Operating"/>
    <s v=" "/>
    <s v=" "/>
    <s v=" "/>
    <s v=" "/>
    <s v=" "/>
    <s v=" "/>
    <s v="Ada"/>
    <n v="43.537685000000003"/>
    <n v="-116.0938"/>
    <s v="Map"/>
    <s v="Map"/>
    <s v="IPCO"/>
  </r>
  <r>
    <n v="2518"/>
    <s v="U S Bureau of Reclamation"/>
    <n v="6397"/>
    <s v="Boise R Diversion"/>
    <s v="Electric Utility"/>
    <x v="30"/>
    <s v="3A"/>
    <s v=""/>
    <x v="32"/>
    <n v="1.1000000000000001"/>
    <n v="1.1000000000000001"/>
    <x v="0"/>
    <s v="WAT"/>
    <s v="HY"/>
    <n v="6"/>
    <x v="108"/>
    <s v=" "/>
    <s v=" "/>
    <s v="(OP) Operating"/>
    <s v=" "/>
    <s v=" "/>
    <s v=" "/>
    <s v=" "/>
    <s v=" "/>
    <s v=" "/>
    <s v="Ada"/>
    <n v="43.537685000000003"/>
    <n v="-116.0938"/>
    <s v="Map"/>
    <s v="Map"/>
    <s v="IPCO"/>
  </r>
  <r>
    <n v="2518"/>
    <s v="U S Bureau of Reclamation"/>
    <n v="6398"/>
    <s v="Minidoka"/>
    <s v="Electric Utility"/>
    <x v="30"/>
    <s v="6"/>
    <s v=""/>
    <x v="182"/>
    <n v="2.7"/>
    <n v="2.7"/>
    <x v="0"/>
    <s v="WAT"/>
    <s v="HY"/>
    <n v="6"/>
    <x v="15"/>
    <s v=" "/>
    <s v=" "/>
    <s v="(OP) Operating"/>
    <s v=" "/>
    <s v=" "/>
    <s v=" "/>
    <s v=" "/>
    <s v=" "/>
    <s v=" "/>
    <s v="Minidoka"/>
    <n v="42.669899000000001"/>
    <n v="-113.4832"/>
    <s v="Map"/>
    <s v="Map"/>
    <s v="BPAT"/>
  </r>
  <r>
    <n v="2518"/>
    <s v="U S Bureau of Reclamation"/>
    <n v="6398"/>
    <s v="Minidoka"/>
    <s v="Electric Utility"/>
    <x v="30"/>
    <s v="7"/>
    <s v=""/>
    <x v="80"/>
    <n v="5"/>
    <n v="5"/>
    <x v="0"/>
    <s v="WAT"/>
    <s v="HY"/>
    <n v="5"/>
    <x v="96"/>
    <s v=" "/>
    <s v=" "/>
    <s v="(OP) Operating"/>
    <s v=" "/>
    <s v=" "/>
    <s v=" "/>
    <s v=" "/>
    <s v=" "/>
    <s v=" "/>
    <s v="Minidoka"/>
    <n v="42.669899000000001"/>
    <n v="-113.4832"/>
    <s v="Map"/>
    <s v="Map"/>
    <s v="BPAT"/>
  </r>
  <r>
    <n v="2518"/>
    <s v="U S Bureau of Reclamation"/>
    <n v="6398"/>
    <s v="Minidoka"/>
    <s v="Electric Utility"/>
    <x v="30"/>
    <s v="8"/>
    <s v=""/>
    <x v="23"/>
    <n v="10"/>
    <n v="10"/>
    <x v="0"/>
    <s v="WAT"/>
    <s v="HY"/>
    <n v="6"/>
    <x v="117"/>
    <s v=" "/>
    <s v=" "/>
    <s v="(OP) Operating"/>
    <s v=" "/>
    <s v=" "/>
    <s v=" "/>
    <s v=" "/>
    <s v=" "/>
    <s v=" "/>
    <s v="Minidoka"/>
    <n v="42.669899000000001"/>
    <n v="-113.4832"/>
    <s v="Map"/>
    <s v="Map"/>
    <s v="BPAT"/>
  </r>
  <r>
    <n v="2518"/>
    <s v="U S Bureau of Reclamation"/>
    <n v="6398"/>
    <s v="Minidoka"/>
    <s v="Electric Utility"/>
    <x v="30"/>
    <s v="9"/>
    <s v=""/>
    <x v="23"/>
    <n v="10"/>
    <n v="10"/>
    <x v="0"/>
    <s v="WAT"/>
    <s v="HY"/>
    <n v="6"/>
    <x v="117"/>
    <s v=" "/>
    <s v=" "/>
    <s v="(OP) Operating"/>
    <s v=" "/>
    <s v=" "/>
    <s v=" "/>
    <s v=" "/>
    <s v=" "/>
    <s v=" "/>
    <s v="Minidoka"/>
    <n v="42.669899000000001"/>
    <n v="-113.4832"/>
    <s v="Map"/>
    <s v="Map"/>
    <s v="BPAT"/>
  </r>
  <r>
    <n v="2518"/>
    <s v="U S Bureau of Reclamation"/>
    <n v="6400"/>
    <s v="Canyon Ferry"/>
    <s v="Electric Utility"/>
    <x v="38"/>
    <s v="1"/>
    <s v=""/>
    <x v="618"/>
    <n v="19.2"/>
    <n v="19.2"/>
    <x v="0"/>
    <s v="WAT"/>
    <s v="HY"/>
    <n v="12"/>
    <x v="81"/>
    <s v=" "/>
    <s v=" "/>
    <s v="(OP) Operating"/>
    <s v=" "/>
    <s v=" "/>
    <s v=" "/>
    <s v=" "/>
    <s v=" "/>
    <s v=" "/>
    <s v="Lewis and Clark"/>
    <n v="46.649025999999999"/>
    <n v="-111.72790000000001"/>
    <s v="Map"/>
    <s v="Map"/>
    <s v="WAUW"/>
  </r>
  <r>
    <n v="2518"/>
    <s v="U S Bureau of Reclamation"/>
    <n v="6400"/>
    <s v="Canyon Ferry"/>
    <s v="Electric Utility"/>
    <x v="38"/>
    <s v="2"/>
    <s v=""/>
    <x v="618"/>
    <n v="19.2"/>
    <n v="19.2"/>
    <x v="0"/>
    <s v="WAT"/>
    <s v="HY"/>
    <n v="4"/>
    <x v="1"/>
    <s v=" "/>
    <s v=" "/>
    <s v="(OP) Operating"/>
    <s v=" "/>
    <s v=" "/>
    <s v=" "/>
    <s v=" "/>
    <s v=" "/>
    <s v=" "/>
    <s v="Lewis and Clark"/>
    <n v="46.649025999999999"/>
    <n v="-111.72790000000001"/>
    <s v="Map"/>
    <s v="Map"/>
    <s v="WAUW"/>
  </r>
  <r>
    <n v="2518"/>
    <s v="U S Bureau of Reclamation"/>
    <n v="6400"/>
    <s v="Canyon Ferry"/>
    <s v="Electric Utility"/>
    <x v="38"/>
    <s v="3"/>
    <s v=""/>
    <x v="618"/>
    <n v="19.2"/>
    <n v="19.2"/>
    <x v="0"/>
    <s v="WAT"/>
    <s v="HY"/>
    <n v="3"/>
    <x v="1"/>
    <s v=" "/>
    <s v=" "/>
    <s v="(OP) Operating"/>
    <s v=" "/>
    <s v=" "/>
    <s v=" "/>
    <s v=" "/>
    <s v=" "/>
    <s v=" "/>
    <s v="Lewis and Clark"/>
    <n v="46.649025999999999"/>
    <n v="-111.72790000000001"/>
    <s v="Map"/>
    <s v="Map"/>
    <s v="WAUW"/>
  </r>
  <r>
    <n v="2518"/>
    <s v="U S Bureau of Reclamation"/>
    <n v="6402"/>
    <s v="Elephant Butte"/>
    <s v="Electric Utility"/>
    <x v="8"/>
    <s v="1"/>
    <s v=""/>
    <x v="222"/>
    <n v="9.3000000000000007"/>
    <n v="9.3000000000000007"/>
    <x v="0"/>
    <s v="WAT"/>
    <s v="HY"/>
    <n v="11"/>
    <x v="83"/>
    <s v=" "/>
    <s v=" "/>
    <s v="(OP) Operating"/>
    <s v=" "/>
    <s v=" "/>
    <s v=" "/>
    <s v=" "/>
    <s v=" "/>
    <s v=" "/>
    <s v="Sierra"/>
    <n v="33.153357999999997"/>
    <n v="-107.19199999999999"/>
    <s v="Map"/>
    <s v="Map"/>
    <s v="WACM"/>
  </r>
  <r>
    <n v="2518"/>
    <s v="U S Bureau of Reclamation"/>
    <n v="6402"/>
    <s v="Elephant Butte"/>
    <s v="Electric Utility"/>
    <x v="8"/>
    <s v="2"/>
    <s v=""/>
    <x v="222"/>
    <n v="9.3000000000000007"/>
    <n v="9.3000000000000007"/>
    <x v="0"/>
    <s v="WAT"/>
    <s v="HY"/>
    <n v="11"/>
    <x v="83"/>
    <s v=" "/>
    <s v=" "/>
    <s v="(OP) Operating"/>
    <s v=" "/>
    <s v=" "/>
    <s v=" "/>
    <s v=" "/>
    <s v=" "/>
    <s v=" "/>
    <s v="Sierra"/>
    <n v="33.153357999999997"/>
    <n v="-107.19199999999999"/>
    <s v="Map"/>
    <s v="Map"/>
    <s v="WACM"/>
  </r>
  <r>
    <n v="2518"/>
    <s v="U S Bureau of Reclamation"/>
    <n v="6402"/>
    <s v="Elephant Butte"/>
    <s v="Electric Utility"/>
    <x v="8"/>
    <s v="3"/>
    <s v=""/>
    <x v="222"/>
    <n v="9.3000000000000007"/>
    <n v="9.3000000000000007"/>
    <x v="0"/>
    <s v="WAT"/>
    <s v="HY"/>
    <n v="11"/>
    <x v="83"/>
    <s v=" "/>
    <s v=" "/>
    <s v="(OP) Operating"/>
    <s v=" "/>
    <s v=" "/>
    <s v=" "/>
    <s v=" "/>
    <s v=" "/>
    <s v=" "/>
    <s v="Sierra"/>
    <n v="33.153357999999997"/>
    <n v="-107.19199999999999"/>
    <s v="Map"/>
    <s v="Map"/>
    <s v="WACM"/>
  </r>
  <r>
    <n v="2518"/>
    <s v="U S Bureau of Reclamation"/>
    <n v="6403"/>
    <s v="Green Springs"/>
    <s v="Electric Utility"/>
    <x v="43"/>
    <s v="1"/>
    <s v=""/>
    <x v="902"/>
    <n v="17.2"/>
    <n v="17.2"/>
    <x v="0"/>
    <s v="WAT"/>
    <s v="HY"/>
    <n v="5"/>
    <x v="22"/>
    <s v=" "/>
    <s v=" "/>
    <s v="(OP) Operating"/>
    <s v=" "/>
    <s v=" "/>
    <s v=" "/>
    <s v=" "/>
    <s v=" "/>
    <s v=" "/>
    <s v="Jackson"/>
    <n v="42.121167999999997"/>
    <n v="-122.5479"/>
    <s v="Map"/>
    <s v="Map"/>
    <s v="BPAT"/>
  </r>
  <r>
    <n v="2518"/>
    <s v="U S Bureau of Reclamation"/>
    <n v="6404"/>
    <s v="Deer Creek (UT)"/>
    <s v="Electric Utility"/>
    <x v="16"/>
    <s v="1"/>
    <s v=""/>
    <x v="140"/>
    <n v="2.7"/>
    <n v="2.7"/>
    <x v="0"/>
    <s v="WAT"/>
    <s v="HY"/>
    <n v="2"/>
    <x v="75"/>
    <s v=" "/>
    <s v=" "/>
    <s v="(OP) Operating"/>
    <s v=" "/>
    <s v=" "/>
    <s v=" "/>
    <s v=" "/>
    <s v=" "/>
    <s v=" "/>
    <s v="Wasatch"/>
    <n v="40.404353999999998"/>
    <n v="-111.5284"/>
    <s v="Map"/>
    <s v="Map"/>
    <s v="WAUW"/>
  </r>
  <r>
    <n v="2518"/>
    <s v="U S Bureau of Reclamation"/>
    <n v="6404"/>
    <s v="Deer Creek (UT)"/>
    <s v="Electric Utility"/>
    <x v="16"/>
    <s v="2"/>
    <s v=""/>
    <x v="140"/>
    <n v="2.7"/>
    <n v="2.7"/>
    <x v="0"/>
    <s v="WAT"/>
    <s v="HY"/>
    <n v="2"/>
    <x v="75"/>
    <s v=" "/>
    <s v=" "/>
    <s v="(OP) Operating"/>
    <s v=" "/>
    <s v=" "/>
    <s v=" "/>
    <s v=" "/>
    <s v=" "/>
    <s v=" "/>
    <s v="Wasatch"/>
    <n v="40.404353999999998"/>
    <n v="-111.5284"/>
    <s v="Map"/>
    <s v="Map"/>
    <s v="WAUW"/>
  </r>
  <r>
    <n v="2518"/>
    <s v="U S Bureau of Reclamation"/>
    <n v="6405"/>
    <s v="Flaming Gorge"/>
    <s v="Electric Utility"/>
    <x v="16"/>
    <s v="1"/>
    <s v=""/>
    <x v="749"/>
    <n v="50.6"/>
    <n v="50.6"/>
    <x v="0"/>
    <s v="WAT"/>
    <s v="HY"/>
    <n v="11"/>
    <x v="0"/>
    <s v=" "/>
    <s v=" "/>
    <s v="(OP) Operating"/>
    <s v=" "/>
    <s v=" "/>
    <s v=" "/>
    <s v=" "/>
    <s v=" "/>
    <s v=" "/>
    <s v="Daggett"/>
    <n v="40.914645999999998"/>
    <n v="-109.4217"/>
    <s v="Map"/>
    <s v="Map"/>
    <s v="WAUW"/>
  </r>
  <r>
    <n v="2518"/>
    <s v="U S Bureau of Reclamation"/>
    <n v="6405"/>
    <s v="Flaming Gorge"/>
    <s v="Electric Utility"/>
    <x v="16"/>
    <s v="2"/>
    <s v=""/>
    <x v="749"/>
    <n v="50.6"/>
    <n v="50.6"/>
    <x v="0"/>
    <s v="WAT"/>
    <s v="HY"/>
    <n v="12"/>
    <x v="0"/>
    <s v=" "/>
    <s v=" "/>
    <s v="(OP) Operating"/>
    <s v=" "/>
    <s v=" "/>
    <s v=" "/>
    <s v=" "/>
    <s v=" "/>
    <s v=" "/>
    <s v="Daggett"/>
    <n v="40.914645999999998"/>
    <n v="-109.4217"/>
    <s v="Map"/>
    <s v="Map"/>
    <s v="WAUW"/>
  </r>
  <r>
    <n v="2518"/>
    <s v="U S Bureau of Reclamation"/>
    <n v="6405"/>
    <s v="Flaming Gorge"/>
    <s v="Electric Utility"/>
    <x v="16"/>
    <s v="3"/>
    <s v=""/>
    <x v="749"/>
    <n v="50.6"/>
    <n v="50.6"/>
    <x v="0"/>
    <s v="WAT"/>
    <s v="HY"/>
    <n v="2"/>
    <x v="14"/>
    <s v=" "/>
    <s v=" "/>
    <s v="(OP) Operating"/>
    <s v=" "/>
    <s v=" "/>
    <s v=" "/>
    <s v=" "/>
    <s v=" "/>
    <s v=" "/>
    <s v="Daggett"/>
    <n v="40.914645999999998"/>
    <n v="-109.4217"/>
    <s v="Map"/>
    <s v="Map"/>
    <s v="WAUW"/>
  </r>
  <r>
    <n v="2518"/>
    <s v="U S Bureau of Reclamation"/>
    <n v="6406"/>
    <s v="Chandler"/>
    <s v="Electric Utility"/>
    <x v="10"/>
    <s v="1"/>
    <s v=""/>
    <x v="207"/>
    <n v="6"/>
    <n v="6"/>
    <x v="0"/>
    <s v="WAT"/>
    <s v="HY"/>
    <n v="2"/>
    <x v="106"/>
    <s v=" "/>
    <s v=" "/>
    <s v="(OP) Operating"/>
    <s v=" "/>
    <s v=" "/>
    <s v=" "/>
    <s v=" "/>
    <s v=" "/>
    <s v=" "/>
    <s v="Benton"/>
    <n v="46.266779999999997"/>
    <n v="-119.5898"/>
    <s v="Map"/>
    <s v="Map"/>
    <s v="BPAT"/>
  </r>
  <r>
    <n v="2518"/>
    <s v="U S Bureau of Reclamation"/>
    <n v="6406"/>
    <s v="Chandler"/>
    <s v="Electric Utility"/>
    <x v="10"/>
    <s v="2"/>
    <s v=""/>
    <x v="207"/>
    <n v="6"/>
    <n v="6"/>
    <x v="0"/>
    <s v="WAT"/>
    <s v="HY"/>
    <n v="2"/>
    <x v="106"/>
    <s v=" "/>
    <s v=" "/>
    <s v="(OP) Operating"/>
    <s v=" "/>
    <s v=" "/>
    <s v=" "/>
    <s v=" "/>
    <s v=" "/>
    <s v=" "/>
    <s v="Benton"/>
    <n v="46.266779999999997"/>
    <n v="-119.5898"/>
    <s v="Map"/>
    <s v="Map"/>
    <s v="BPAT"/>
  </r>
  <r>
    <n v="2518"/>
    <s v="U S Bureau of Reclamation"/>
    <n v="6407"/>
    <s v="Roza"/>
    <s v="Electric Utility"/>
    <x v="10"/>
    <s v="1"/>
    <s v=""/>
    <x v="1021"/>
    <n v="12.9"/>
    <n v="12.9"/>
    <x v="0"/>
    <s v="WAT"/>
    <s v="HY"/>
    <n v="8"/>
    <x v="75"/>
    <s v=" "/>
    <s v=" "/>
    <s v="(OP) Operating"/>
    <s v=" "/>
    <s v=" "/>
    <s v=" "/>
    <s v=" "/>
    <s v=" "/>
    <s v=" "/>
    <s v="Yakima"/>
    <n v="46.618412999999997"/>
    <n v="-120.4778"/>
    <s v="Map"/>
    <s v="Map"/>
    <s v="BPAT"/>
  </r>
  <r>
    <n v="2518"/>
    <s v="U S Bureau of Reclamation"/>
    <n v="6408"/>
    <s v="Heart Mountain"/>
    <s v="Electric Utility"/>
    <x v="21"/>
    <s v="1"/>
    <s v=""/>
    <x v="80"/>
    <n v="5"/>
    <n v="4.5999999999999996"/>
    <x v="0"/>
    <s v="WAT"/>
    <s v="HY"/>
    <n v="12"/>
    <x v="35"/>
    <s v=" "/>
    <s v=" "/>
    <s v="(OP) Operating"/>
    <s v=" "/>
    <s v=" "/>
    <s v=" "/>
    <s v=" "/>
    <s v=" "/>
    <s v=" "/>
    <s v="Park"/>
    <n v="44.513767000000001"/>
    <n v="-109.1296"/>
    <s v="Map"/>
    <s v="Map"/>
    <s v="WAUW"/>
  </r>
  <r>
    <n v="2518"/>
    <s v="U S Bureau of Reclamation"/>
    <n v="6409"/>
    <s v="Alcova"/>
    <s v="Electric Utility"/>
    <x v="21"/>
    <s v="1"/>
    <s v=""/>
    <x v="519"/>
    <n v="20.7"/>
    <n v="20.7"/>
    <x v="0"/>
    <s v="WAT"/>
    <s v="HY"/>
    <n v="7"/>
    <x v="61"/>
    <s v=" "/>
    <s v=" "/>
    <s v="(OP) Operating"/>
    <s v=" "/>
    <s v=" "/>
    <s v=" "/>
    <s v=" "/>
    <s v=" "/>
    <s v=" "/>
    <s v="Natrona"/>
    <n v="42.548411999999999"/>
    <n v="-106.7175"/>
    <s v="Map"/>
    <s v="Map"/>
    <s v="WAUW"/>
  </r>
  <r>
    <n v="2518"/>
    <s v="U S Bureau of Reclamation"/>
    <n v="6409"/>
    <s v="Alcova"/>
    <s v="Electric Utility"/>
    <x v="21"/>
    <s v="2"/>
    <s v=""/>
    <x v="519"/>
    <n v="20.7"/>
    <n v="20.7"/>
    <x v="0"/>
    <s v="WAT"/>
    <s v="HY"/>
    <n v="7"/>
    <x v="61"/>
    <s v=" "/>
    <s v=" "/>
    <s v="(OP) Operating"/>
    <s v=" "/>
    <s v=" "/>
    <s v=" "/>
    <s v=" "/>
    <s v=" "/>
    <s v=" "/>
    <s v="Natrona"/>
    <n v="42.548411999999999"/>
    <n v="-106.7175"/>
    <s v="Map"/>
    <s v="Map"/>
    <s v="WAUW"/>
  </r>
  <r>
    <n v="9339"/>
    <s v="International Bound &amp; Wtr Comm"/>
    <n v="6410"/>
    <s v="Falcon Dam &amp; Power"/>
    <s v="Electric Utility"/>
    <x v="1"/>
    <s v="1"/>
    <s v=""/>
    <x v="84"/>
    <n v="10.5"/>
    <n v="10.5"/>
    <x v="0"/>
    <s v="WAT"/>
    <s v="HY"/>
    <n v="10"/>
    <x v="1"/>
    <s v=" "/>
    <s v=" "/>
    <s v="(OP) Operating"/>
    <s v=" "/>
    <s v=" "/>
    <s v=" "/>
    <s v=" "/>
    <s v=" "/>
    <s v=" "/>
    <s v="Starr"/>
    <n v="26.557500000000001"/>
    <n v="-99.164199999999994"/>
    <s v="Map"/>
    <s v="Map"/>
    <s v="ERCO"/>
  </r>
  <r>
    <n v="9339"/>
    <s v="International Bound &amp; Wtr Comm"/>
    <n v="6410"/>
    <s v="Falcon Dam &amp; Power"/>
    <s v="Electric Utility"/>
    <x v="1"/>
    <s v="2"/>
    <s v=""/>
    <x v="84"/>
    <n v="10"/>
    <n v="10"/>
    <x v="0"/>
    <s v="WAT"/>
    <s v="HY"/>
    <n v="10"/>
    <x v="1"/>
    <s v=" "/>
    <s v=" "/>
    <s v="(OP) Operating"/>
    <s v=" "/>
    <s v=" "/>
    <s v=" "/>
    <s v=" "/>
    <s v=" "/>
    <s v=" "/>
    <s v="Starr"/>
    <n v="26.557500000000001"/>
    <n v="-99.164199999999994"/>
    <s v="Map"/>
    <s v="Map"/>
    <s v="ERCO"/>
  </r>
  <r>
    <n v="9339"/>
    <s v="International Bound &amp; Wtr Comm"/>
    <n v="6410"/>
    <s v="Falcon Dam &amp; Power"/>
    <s v="Electric Utility"/>
    <x v="1"/>
    <s v="3"/>
    <s v=""/>
    <x v="84"/>
    <n v="10"/>
    <n v="10"/>
    <x v="0"/>
    <s v="WAT"/>
    <s v="HY"/>
    <n v="10"/>
    <x v="1"/>
    <s v=" "/>
    <s v=" "/>
    <s v="(OP) Operating"/>
    <s v=" "/>
    <s v=" "/>
    <s v=" "/>
    <s v=" "/>
    <s v=" "/>
    <s v=" "/>
    <s v="Starr"/>
    <n v="26.557500000000001"/>
    <n v="-99.164199999999994"/>
    <s v="Map"/>
    <s v="Map"/>
    <s v="ERCO"/>
  </r>
  <r>
    <n v="19449"/>
    <s v="USACE-Fort Worth District"/>
    <n v="6413"/>
    <s v="Sam Rayburn Dam"/>
    <s v="Electric Utility"/>
    <x v="1"/>
    <s v="1"/>
    <s v=""/>
    <x v="347"/>
    <n v="26"/>
    <n v="26"/>
    <x v="0"/>
    <s v="WAT"/>
    <s v="HY"/>
    <n v="9"/>
    <x v="8"/>
    <s v=" "/>
    <s v=" "/>
    <s v="(OP) Operating"/>
    <s v=" "/>
    <s v=" "/>
    <s v=" "/>
    <s v=" "/>
    <s v=" "/>
    <s v=" "/>
    <s v="Jasper"/>
    <n v="31.060893"/>
    <n v="-94.106200000000001"/>
    <s v="Map"/>
    <s v="Map"/>
    <s v="MISO"/>
  </r>
  <r>
    <n v="19449"/>
    <s v="USACE-Fort Worth District"/>
    <n v="6413"/>
    <s v="Sam Rayburn Dam"/>
    <s v="Electric Utility"/>
    <x v="1"/>
    <s v="2"/>
    <s v=""/>
    <x v="347"/>
    <n v="26"/>
    <n v="26"/>
    <x v="0"/>
    <s v="WAT"/>
    <s v="HY"/>
    <n v="9"/>
    <x v="8"/>
    <s v=" "/>
    <s v=" "/>
    <s v="(OP) Operating"/>
    <s v=" "/>
    <s v=" "/>
    <s v=" "/>
    <s v=" "/>
    <s v=" "/>
    <s v=" "/>
    <s v="Jasper"/>
    <n v="31.060893"/>
    <n v="-94.106200000000001"/>
    <s v="Map"/>
    <s v="Map"/>
    <s v="MISO"/>
  </r>
  <r>
    <n v="19449"/>
    <s v="USACE-Fort Worth District"/>
    <n v="6414"/>
    <s v="Whitney"/>
    <s v="Electric Utility"/>
    <x v="1"/>
    <s v="1"/>
    <s v=""/>
    <x v="1022"/>
    <n v="21"/>
    <n v="21"/>
    <x v="0"/>
    <s v="WAT"/>
    <s v="HY"/>
    <n v="6"/>
    <x v="81"/>
    <s v=" "/>
    <s v=" "/>
    <s v="(OP) Operating"/>
    <s v=" "/>
    <s v=" "/>
    <s v=" "/>
    <s v=" "/>
    <s v=" "/>
    <s v=" "/>
    <s v="Bosque"/>
    <n v="31.869399999999999"/>
    <n v="-97.366699999999994"/>
    <s v="Map"/>
    <s v="Map"/>
    <s v="ERCO"/>
  </r>
  <r>
    <n v="19449"/>
    <s v="USACE-Fort Worth District"/>
    <n v="6414"/>
    <s v="Whitney"/>
    <s v="Electric Utility"/>
    <x v="1"/>
    <s v="2"/>
    <s v=""/>
    <x v="1022"/>
    <n v="21"/>
    <n v="21"/>
    <x v="0"/>
    <s v="WAT"/>
    <s v="HY"/>
    <n v="6"/>
    <x v="81"/>
    <s v=" "/>
    <s v=" "/>
    <s v="(OP) Operating"/>
    <s v=" "/>
    <s v=" "/>
    <s v=" "/>
    <s v=" "/>
    <s v=" "/>
    <s v=" "/>
    <s v="Bosque"/>
    <n v="31.869399999999999"/>
    <n v="-97.366699999999994"/>
    <s v="Map"/>
    <s v="Map"/>
    <s v="ERCO"/>
  </r>
  <r>
    <n v="27470"/>
    <s v="USCE-Tulsa District"/>
    <n v="6415"/>
    <s v="Broken Bow Dam"/>
    <s v="Electric Utility"/>
    <x v="17"/>
    <s v="1"/>
    <s v=""/>
    <x v="20"/>
    <n v="57.5"/>
    <n v="57.5"/>
    <x v="0"/>
    <s v="WAT"/>
    <s v="HY"/>
    <n v="1"/>
    <x v="24"/>
    <s v=" "/>
    <s v=" "/>
    <s v="(OP) Operating"/>
    <s v=" "/>
    <s v=" "/>
    <s v=" "/>
    <s v=" "/>
    <s v=" "/>
    <s v=" "/>
    <s v="McCurtain"/>
    <n v="34.138779"/>
    <n v="-94.6845"/>
    <s v="Map"/>
    <s v="Map"/>
    <s v="SWPP"/>
  </r>
  <r>
    <n v="27470"/>
    <s v="USCE-Tulsa District"/>
    <n v="6415"/>
    <s v="Broken Bow Dam"/>
    <s v="Electric Utility"/>
    <x v="17"/>
    <s v="2"/>
    <s v=""/>
    <x v="20"/>
    <n v="57.5"/>
    <n v="57.5"/>
    <x v="0"/>
    <s v="WAT"/>
    <s v="HY"/>
    <n v="6"/>
    <x v="24"/>
    <s v=" "/>
    <s v=" "/>
    <s v="(OP) Operating"/>
    <s v=" "/>
    <s v=" "/>
    <s v=" "/>
    <s v=" "/>
    <s v=" "/>
    <s v=" "/>
    <s v="McCurtain"/>
    <n v="34.138779"/>
    <n v="-94.6845"/>
    <s v="Map"/>
    <s v="Map"/>
    <s v="SWPP"/>
  </r>
  <r>
    <n v="27470"/>
    <s v="USCE-Tulsa District"/>
    <n v="6416"/>
    <s v="Denison"/>
    <s v="Electric Utility"/>
    <x v="1"/>
    <s v="1"/>
    <s v=""/>
    <x v="1023"/>
    <n v="40"/>
    <n v="40"/>
    <x v="0"/>
    <s v="WAT"/>
    <s v="HY"/>
    <n v="3"/>
    <x v="112"/>
    <s v=" "/>
    <s v=" "/>
    <s v="(OP) Operating"/>
    <s v=" "/>
    <s v=" "/>
    <s v=" "/>
    <n v="2020"/>
    <n v="2"/>
    <n v="10"/>
    <s v="Grayson"/>
    <n v="33.818100000000001"/>
    <n v="-96.569199999999995"/>
    <s v="Map"/>
    <s v="Map"/>
    <s v="ERCO"/>
  </r>
  <r>
    <n v="27470"/>
    <s v="USCE-Tulsa District"/>
    <n v="6416"/>
    <s v="Denison"/>
    <s v="Electric Utility"/>
    <x v="1"/>
    <s v="2"/>
    <s v=""/>
    <x v="1023"/>
    <n v="40"/>
    <n v="40"/>
    <x v="0"/>
    <s v="WAT"/>
    <s v="HY"/>
    <n v="9"/>
    <x v="6"/>
    <s v=" "/>
    <s v=" "/>
    <s v="(OP) Operating"/>
    <s v=" "/>
    <s v=" "/>
    <s v=" "/>
    <n v="2021"/>
    <n v="2"/>
    <n v="10"/>
    <s v="Grayson"/>
    <n v="33.818100000000001"/>
    <n v="-96.569199999999995"/>
    <s v="Map"/>
    <s v="Map"/>
    <s v="ERCO"/>
  </r>
  <r>
    <n v="19462"/>
    <s v="USCE-Nashville District"/>
    <n v="6417"/>
    <s v="Center Hill"/>
    <s v="Electric Utility"/>
    <x v="47"/>
    <s v="1"/>
    <s v=""/>
    <x v="159"/>
    <n v="52"/>
    <n v="52"/>
    <x v="0"/>
    <s v="WAT"/>
    <s v="HY"/>
    <n v="11"/>
    <x v="36"/>
    <s v=" "/>
    <s v=" "/>
    <s v="(OS) Out of service and NOT expected to return to service in next calendar year"/>
    <s v=" "/>
    <s v=" "/>
    <s v=" "/>
    <s v=" "/>
    <s v=" "/>
    <s v=" "/>
    <s v="DeKalb"/>
    <n v="36.097200000000001"/>
    <n v="-85.827399999999997"/>
    <s v="Map"/>
    <s v="Map"/>
    <s v="TVA"/>
  </r>
  <r>
    <n v="19462"/>
    <s v="USCE-Nashville District"/>
    <n v="6417"/>
    <s v="Center Hill"/>
    <s v="Electric Utility"/>
    <x v="47"/>
    <s v="2"/>
    <s v=""/>
    <x v="20"/>
    <n v="50"/>
    <n v="50"/>
    <x v="0"/>
    <s v="WAT"/>
    <s v="HY"/>
    <n v="1"/>
    <x v="48"/>
    <s v=" "/>
    <s v=" "/>
    <s v="(OP) Operating"/>
    <s v=" "/>
    <s v=" "/>
    <s v=" "/>
    <s v=" "/>
    <s v=" "/>
    <s v=" "/>
    <s v="DeKalb"/>
    <n v="36.097200000000001"/>
    <n v="-85.827399999999997"/>
    <s v="Map"/>
    <s v="Map"/>
    <s v="TVA"/>
  </r>
  <r>
    <n v="19462"/>
    <s v="USCE-Nashville District"/>
    <n v="6417"/>
    <s v="Center Hill"/>
    <s v="Electric Utility"/>
    <x v="47"/>
    <s v="3"/>
    <s v=""/>
    <x v="159"/>
    <n v="52"/>
    <n v="52"/>
    <x v="0"/>
    <s v="WAT"/>
    <s v="HY"/>
    <n v="4"/>
    <x v="48"/>
    <s v=" "/>
    <s v=" "/>
    <s v="(OS) Out of service and NOT expected to return to service in next calendar year"/>
    <s v=" "/>
    <s v=" "/>
    <s v=" "/>
    <s v=" "/>
    <s v=" "/>
    <s v=" "/>
    <s v="DeKalb"/>
    <n v="36.097200000000001"/>
    <n v="-85.827399999999997"/>
    <s v="Map"/>
    <s v="Map"/>
    <s v="TVA"/>
  </r>
  <r>
    <n v="19462"/>
    <s v="USCE-Nashville District"/>
    <n v="6418"/>
    <s v="Cheatham"/>
    <s v="Electric Utility"/>
    <x v="47"/>
    <s v="1"/>
    <s v=""/>
    <x v="176"/>
    <n v="13.8"/>
    <n v="13.8"/>
    <x v="0"/>
    <s v="WAT"/>
    <s v="HY"/>
    <n v="5"/>
    <x v="75"/>
    <s v=" "/>
    <s v=" "/>
    <s v="(OP) Operating"/>
    <s v=" "/>
    <s v=" "/>
    <s v=" "/>
    <s v=" "/>
    <s v=" "/>
    <s v=" "/>
    <s v="Dickson"/>
    <n v="36.320799999999998"/>
    <n v="-87.221900000000005"/>
    <s v="Map"/>
    <s v="Map"/>
    <s v="TVA"/>
  </r>
  <r>
    <n v="19462"/>
    <s v="USCE-Nashville District"/>
    <n v="6418"/>
    <s v="Cheatham"/>
    <s v="Electric Utility"/>
    <x v="47"/>
    <s v="2"/>
    <s v=""/>
    <x v="176"/>
    <n v="13.8"/>
    <n v="13.8"/>
    <x v="0"/>
    <s v="WAT"/>
    <s v="HY"/>
    <n v="9"/>
    <x v="75"/>
    <s v=" "/>
    <s v=" "/>
    <s v="(OP) Operating"/>
    <s v=" "/>
    <s v=" "/>
    <s v=" "/>
    <s v=" "/>
    <s v=" "/>
    <s v=" "/>
    <s v="Dickson"/>
    <n v="36.320799999999998"/>
    <n v="-87.221900000000005"/>
    <s v="Map"/>
    <s v="Map"/>
    <s v="TVA"/>
  </r>
  <r>
    <n v="19462"/>
    <s v="USCE-Nashville District"/>
    <n v="6418"/>
    <s v="Cheatham"/>
    <s v="Electric Utility"/>
    <x v="47"/>
    <s v="3"/>
    <s v=""/>
    <x v="176"/>
    <n v="13.8"/>
    <n v="13.8"/>
    <x v="0"/>
    <s v="WAT"/>
    <s v="HY"/>
    <n v="11"/>
    <x v="75"/>
    <s v=" "/>
    <s v=" "/>
    <s v="(OP) Operating"/>
    <s v=" "/>
    <s v=" "/>
    <s v=" "/>
    <s v=" "/>
    <s v=" "/>
    <s v=" "/>
    <s v="Dickson"/>
    <n v="36.320799999999998"/>
    <n v="-87.221900000000005"/>
    <s v="Map"/>
    <s v="Map"/>
    <s v="TVA"/>
  </r>
  <r>
    <n v="27470"/>
    <s v="USCE-Tulsa District"/>
    <n v="6419"/>
    <s v="Eufaula Dam"/>
    <s v="Electric Utility"/>
    <x v="17"/>
    <s v="1"/>
    <s v=""/>
    <x v="232"/>
    <n v="34.5"/>
    <n v="34.5"/>
    <x v="0"/>
    <s v="WAT"/>
    <s v="HY"/>
    <n v="7"/>
    <x v="14"/>
    <s v=" "/>
    <s v=" "/>
    <s v="(OP) Operating"/>
    <s v=" "/>
    <s v=" "/>
    <s v=" "/>
    <s v=" "/>
    <s v=" "/>
    <s v=" "/>
    <s v="Haskell"/>
    <n v="35.306899999999999"/>
    <n v="-95.357200000000006"/>
    <s v="Map"/>
    <s v="Map"/>
    <s v="SPA"/>
  </r>
  <r>
    <n v="27470"/>
    <s v="USCE-Tulsa District"/>
    <n v="6419"/>
    <s v="Eufaula Dam"/>
    <s v="Electric Utility"/>
    <x v="17"/>
    <s v="2"/>
    <s v=""/>
    <x v="232"/>
    <n v="34.5"/>
    <n v="34.5"/>
    <x v="0"/>
    <s v="WAT"/>
    <s v="HY"/>
    <n v="9"/>
    <x v="14"/>
    <s v=" "/>
    <s v=" "/>
    <s v="(OP) Operating"/>
    <s v=" "/>
    <s v=" "/>
    <s v=" "/>
    <s v=" "/>
    <s v=" "/>
    <s v=" "/>
    <s v="Haskell"/>
    <n v="35.306899999999999"/>
    <n v="-95.357200000000006"/>
    <s v="Map"/>
    <s v="Map"/>
    <s v="SPA"/>
  </r>
  <r>
    <n v="27470"/>
    <s v="USCE-Tulsa District"/>
    <n v="6419"/>
    <s v="Eufaula Dam"/>
    <s v="Electric Utility"/>
    <x v="17"/>
    <s v="3"/>
    <s v=""/>
    <x v="232"/>
    <n v="34.5"/>
    <n v="34.5"/>
    <x v="0"/>
    <s v="WAT"/>
    <s v="HY"/>
    <n v="8"/>
    <x v="14"/>
    <s v=" "/>
    <s v=" "/>
    <s v="(OP) Operating"/>
    <s v=" "/>
    <s v=" "/>
    <s v=" "/>
    <s v=" "/>
    <s v=" "/>
    <s v=" "/>
    <s v="Haskell"/>
    <n v="35.306899999999999"/>
    <n v="-95.357200000000006"/>
    <s v="Map"/>
    <s v="Map"/>
    <s v="SPA"/>
  </r>
  <r>
    <n v="14354"/>
    <s v="PacifiCorp"/>
    <n v="6421"/>
    <s v="Lemolo 2"/>
    <s v="Electric Utility"/>
    <x v="43"/>
    <s v="1"/>
    <s v=""/>
    <x v="820"/>
    <n v="38.5"/>
    <n v="38.5"/>
    <x v="0"/>
    <s v="WAT"/>
    <s v="HY"/>
    <n v="11"/>
    <x v="106"/>
    <s v=" "/>
    <s v=" "/>
    <s v="(OP) Operating"/>
    <s v=" "/>
    <s v=" "/>
    <s v=" "/>
    <s v=" "/>
    <s v=" "/>
    <s v=" "/>
    <s v="Douglas"/>
    <n v="43.280611"/>
    <n v="-122.4025"/>
    <s v="Map"/>
    <s v="Map"/>
    <s v="PACW"/>
  </r>
  <r>
    <n v="13902"/>
    <s v="NorthWestern Energy"/>
    <n v="6422"/>
    <s v="Madison Dam"/>
    <s v="Electric Utility"/>
    <x v="38"/>
    <s v="MAD1"/>
    <s v=""/>
    <x v="56"/>
    <n v="2"/>
    <n v="2"/>
    <x v="0"/>
    <s v="WAT"/>
    <s v="HY"/>
    <n v="9"/>
    <x v="95"/>
    <s v=" "/>
    <s v=" "/>
    <s v="(OP) Operating"/>
    <s v=" "/>
    <s v=" "/>
    <s v=" "/>
    <s v=" "/>
    <s v=" "/>
    <s v=" "/>
    <s v="Madison"/>
    <n v="45.487869000000003"/>
    <n v="-111.63379999999999"/>
    <s v="Map"/>
    <s v="Map"/>
    <s v="NWMT"/>
  </r>
  <r>
    <n v="13902"/>
    <s v="NorthWestern Energy"/>
    <n v="6422"/>
    <s v="Madison Dam"/>
    <s v="Electric Utility"/>
    <x v="38"/>
    <s v="MAD2"/>
    <s v=""/>
    <x v="56"/>
    <n v="2"/>
    <n v="2"/>
    <x v="0"/>
    <s v="WAT"/>
    <s v="HY"/>
    <n v="9"/>
    <x v="95"/>
    <s v=" "/>
    <s v=" "/>
    <s v="(OP) Operating"/>
    <s v=" "/>
    <s v=" "/>
    <s v=" "/>
    <s v=" "/>
    <s v=" "/>
    <s v=" "/>
    <s v="Madison"/>
    <n v="45.487869000000003"/>
    <n v="-111.63379999999999"/>
    <s v="Map"/>
    <s v="Map"/>
    <s v="NWMT"/>
  </r>
  <r>
    <n v="13902"/>
    <s v="NorthWestern Energy"/>
    <n v="6422"/>
    <s v="Madison Dam"/>
    <s v="Electric Utility"/>
    <x v="38"/>
    <s v="MAD3"/>
    <s v=""/>
    <x v="56"/>
    <n v="2"/>
    <n v="2"/>
    <x v="0"/>
    <s v="WAT"/>
    <s v="HY"/>
    <n v="9"/>
    <x v="95"/>
    <s v=" "/>
    <s v=" "/>
    <s v="(OP) Operating"/>
    <s v=" "/>
    <s v=" "/>
    <s v=" "/>
    <s v=" "/>
    <s v=" "/>
    <s v=" "/>
    <s v="Madison"/>
    <n v="45.487869000000003"/>
    <n v="-111.63379999999999"/>
    <s v="Map"/>
    <s v="Map"/>
    <s v="NWMT"/>
  </r>
  <r>
    <n v="13902"/>
    <s v="NorthWestern Energy"/>
    <n v="6422"/>
    <s v="Madison Dam"/>
    <s v="Electric Utility"/>
    <x v="38"/>
    <s v="MAD4"/>
    <s v=""/>
    <x v="56"/>
    <n v="2"/>
    <n v="2"/>
    <x v="0"/>
    <s v="WAT"/>
    <s v="HY"/>
    <n v="7"/>
    <x v="88"/>
    <s v=" "/>
    <s v=" "/>
    <s v="(OP) Operating"/>
    <s v=" "/>
    <s v=" "/>
    <s v=" "/>
    <s v=" "/>
    <s v=" "/>
    <s v=" "/>
    <s v="Madison"/>
    <n v="45.487869000000003"/>
    <n v="-111.63379999999999"/>
    <s v="Map"/>
    <s v="Map"/>
    <s v="NWMT"/>
  </r>
  <r>
    <n v="3413"/>
    <s v="PUD No 1 of Chelan County"/>
    <n v="6424"/>
    <s v="Chelan"/>
    <s v="Electric Utility"/>
    <x v="10"/>
    <s v="A-1"/>
    <s v=""/>
    <x v="807"/>
    <n v="31.4"/>
    <n v="31.4"/>
    <x v="0"/>
    <s v="WAT"/>
    <s v="HY"/>
    <n v="9"/>
    <x v="15"/>
    <s v=" "/>
    <s v=" "/>
    <s v="(OP) Operating"/>
    <s v=" "/>
    <s v=" "/>
    <s v=" "/>
    <s v=" "/>
    <s v=" "/>
    <s v=" "/>
    <s v="Chelan"/>
    <n v="47.834699999999998"/>
    <n v="-120.0133"/>
    <s v="Map"/>
    <s v="Map"/>
    <s v="CHPD"/>
  </r>
  <r>
    <n v="3413"/>
    <s v="PUD No 1 of Chelan County"/>
    <n v="6424"/>
    <s v="Chelan"/>
    <s v="Electric Utility"/>
    <x v="10"/>
    <s v="A-2"/>
    <s v=""/>
    <x v="807"/>
    <n v="30.7"/>
    <n v="30.7"/>
    <x v="0"/>
    <s v="WAT"/>
    <s v="HY"/>
    <n v="8"/>
    <x v="21"/>
    <s v=" "/>
    <s v=" "/>
    <s v="(OP) Operating"/>
    <s v=" "/>
    <s v=" "/>
    <s v=" "/>
    <s v=" "/>
    <s v=" "/>
    <s v=" "/>
    <s v="Chelan"/>
    <n v="47.834699999999998"/>
    <n v="-120.0133"/>
    <s v="Map"/>
    <s v="Map"/>
    <s v="CHPD"/>
  </r>
  <r>
    <n v="16868"/>
    <s v="City of Seattle - (WA)"/>
    <n v="6430"/>
    <s v="Cedar Falls (WA)"/>
    <s v="Electric Utility"/>
    <x v="10"/>
    <s v="5"/>
    <s v=""/>
    <x v="318"/>
    <n v="15"/>
    <n v="15"/>
    <x v="0"/>
    <s v="WAT"/>
    <s v="HY"/>
    <n v="11"/>
    <x v="84"/>
    <s v=" "/>
    <s v=" "/>
    <s v="(OP) Operating"/>
    <s v=" "/>
    <s v=" "/>
    <s v=" "/>
    <s v=" "/>
    <s v=" "/>
    <s v=" "/>
    <s v="King"/>
    <n v="47.4193"/>
    <n v="-121.78189999999999"/>
    <s v="Map"/>
    <s v="Map"/>
    <s v="SCL"/>
  </r>
  <r>
    <n v="16868"/>
    <s v="City of Seattle - (WA)"/>
    <n v="6430"/>
    <s v="Cedar Falls (WA)"/>
    <s v="Electric Utility"/>
    <x v="10"/>
    <s v="6"/>
    <s v=""/>
    <x v="318"/>
    <n v="15"/>
    <n v="15"/>
    <x v="0"/>
    <s v="WAT"/>
    <s v="HY"/>
    <n v="11"/>
    <x v="13"/>
    <s v=" "/>
    <s v=" "/>
    <s v="(OP) Operating"/>
    <s v=" "/>
    <s v=" "/>
    <s v=" "/>
    <s v=" "/>
    <s v=" "/>
    <s v=" "/>
    <s v="King"/>
    <n v="47.4193"/>
    <n v="-121.78189999999999"/>
    <s v="Map"/>
    <s v="Map"/>
    <s v="SCL"/>
  </r>
  <r>
    <n v="16868"/>
    <s v="City of Seattle - (WA)"/>
    <n v="6431"/>
    <s v="Gorge"/>
    <s v="Electric Utility"/>
    <x v="10"/>
    <s v="21"/>
    <s v=""/>
    <x v="1024"/>
    <n v="32"/>
    <n v="32"/>
    <x v="0"/>
    <s v="WAT"/>
    <s v="HY"/>
    <n v="9"/>
    <x v="85"/>
    <s v=" "/>
    <s v=" "/>
    <s v="(OP) Operating"/>
    <s v=" "/>
    <s v=" "/>
    <s v=" "/>
    <n v="2024"/>
    <n v="3"/>
    <n v="4"/>
    <s v="Whatcom"/>
    <n v="48.698056000000001"/>
    <n v="-121.2086"/>
    <s v="Map"/>
    <s v="Map"/>
    <s v="SCL"/>
  </r>
  <r>
    <n v="16868"/>
    <s v="City of Seattle - (WA)"/>
    <n v="6431"/>
    <s v="Gorge"/>
    <s v="Electric Utility"/>
    <x v="10"/>
    <s v="22"/>
    <s v=""/>
    <x v="1024"/>
    <n v="32"/>
    <n v="32"/>
    <x v="0"/>
    <s v="WAT"/>
    <s v="HY"/>
    <n v="9"/>
    <x v="85"/>
    <s v=" "/>
    <s v=" "/>
    <s v="(OP) Operating"/>
    <s v=" "/>
    <s v=" "/>
    <s v=" "/>
    <n v="2024"/>
    <n v="6"/>
    <n v="4"/>
    <s v="Whatcom"/>
    <n v="48.698056000000001"/>
    <n v="-121.2086"/>
    <s v="Map"/>
    <s v="Map"/>
    <s v="SCL"/>
  </r>
  <r>
    <n v="16868"/>
    <s v="City of Seattle - (WA)"/>
    <n v="6431"/>
    <s v="Gorge"/>
    <s v="Electric Utility"/>
    <x v="10"/>
    <s v="23"/>
    <s v=""/>
    <x v="1024"/>
    <n v="32"/>
    <n v="32"/>
    <x v="0"/>
    <s v="WAT"/>
    <s v="HY"/>
    <n v="5"/>
    <x v="13"/>
    <s v=" "/>
    <s v=" "/>
    <s v="(OP) Operating"/>
    <s v=" "/>
    <s v=" "/>
    <s v=" "/>
    <n v="2024"/>
    <n v="9"/>
    <n v="4"/>
    <s v="Whatcom"/>
    <n v="48.698056000000001"/>
    <n v="-121.2086"/>
    <s v="Map"/>
    <s v="Map"/>
    <s v="SCL"/>
  </r>
  <r>
    <n v="16868"/>
    <s v="City of Seattle - (WA)"/>
    <n v="6431"/>
    <s v="Gorge"/>
    <s v="Electric Utility"/>
    <x v="10"/>
    <s v="24"/>
    <s v=""/>
    <x v="1025"/>
    <n v="97"/>
    <n v="97"/>
    <x v="0"/>
    <s v="WAT"/>
    <s v="HY"/>
    <n v="6"/>
    <x v="48"/>
    <s v=" "/>
    <s v=" "/>
    <s v="(OP) Operating"/>
    <s v=" "/>
    <s v=" "/>
    <s v=" "/>
    <s v=" "/>
    <s v=" "/>
    <s v=" "/>
    <s v="Whatcom"/>
    <n v="48.698056000000001"/>
    <n v="-121.2086"/>
    <s v="Map"/>
    <s v="Map"/>
    <s v="SCL"/>
  </r>
  <r>
    <n v="16868"/>
    <s v="City of Seattle - (WA)"/>
    <n v="6432"/>
    <s v="Diablo"/>
    <s v="Electric Utility"/>
    <x v="10"/>
    <s v="31"/>
    <s v=""/>
    <x v="297"/>
    <n v="90"/>
    <n v="90"/>
    <x v="0"/>
    <s v="WAT"/>
    <s v="HY"/>
    <n v="4"/>
    <x v="33"/>
    <s v=" "/>
    <s v=" "/>
    <s v="(OP) Operating"/>
    <s v=" "/>
    <s v=" "/>
    <s v=" "/>
    <s v=" "/>
    <s v=" "/>
    <s v=" "/>
    <s v="Whatcom"/>
    <n v="48.713853"/>
    <n v="-121.1317"/>
    <s v="Map"/>
    <s v="Map"/>
    <s v="SCL"/>
  </r>
  <r>
    <n v="16868"/>
    <s v="City of Seattle - (WA)"/>
    <n v="6432"/>
    <s v="Diablo"/>
    <s v="Electric Utility"/>
    <x v="10"/>
    <s v="32"/>
    <s v=""/>
    <x v="297"/>
    <n v="90"/>
    <n v="90"/>
    <x v="0"/>
    <s v="WAT"/>
    <s v="HY"/>
    <n v="10"/>
    <x v="32"/>
    <s v=" "/>
    <s v=" "/>
    <s v="(OP) Operating"/>
    <s v=" "/>
    <s v=" "/>
    <s v=" "/>
    <s v=" "/>
    <s v=" "/>
    <s v=" "/>
    <s v="Whatcom"/>
    <n v="48.713853"/>
    <n v="-121.1317"/>
    <s v="Map"/>
    <s v="Map"/>
    <s v="SCL"/>
  </r>
  <r>
    <n v="16868"/>
    <s v="City of Seattle - (WA)"/>
    <n v="6432"/>
    <s v="Diablo"/>
    <s v="Electric Utility"/>
    <x v="10"/>
    <s v="35"/>
    <s v=""/>
    <x v="45"/>
    <n v="1.2"/>
    <n v="1.2"/>
    <x v="0"/>
    <s v="WAT"/>
    <s v="HY"/>
    <n v="10"/>
    <x v="32"/>
    <s v=" "/>
    <s v=" "/>
    <s v="(OP) Operating"/>
    <s v=" "/>
    <s v=" "/>
    <s v=" "/>
    <s v=" "/>
    <s v=" "/>
    <s v=" "/>
    <s v="Whatcom"/>
    <n v="48.713853"/>
    <n v="-121.1317"/>
    <s v="Map"/>
    <s v="Map"/>
    <s v="SCL"/>
  </r>
  <r>
    <n v="16868"/>
    <s v="City of Seattle - (WA)"/>
    <n v="6432"/>
    <s v="Diablo"/>
    <s v="Electric Utility"/>
    <x v="10"/>
    <s v="36"/>
    <s v=""/>
    <x v="45"/>
    <n v="1.2"/>
    <n v="1.2"/>
    <x v="0"/>
    <s v="WAT"/>
    <s v="HY"/>
    <n v="10"/>
    <x v="32"/>
    <s v=" "/>
    <s v=" "/>
    <s v="(OP) Operating"/>
    <s v=" "/>
    <s v=" "/>
    <s v=" "/>
    <s v=" "/>
    <s v=" "/>
    <s v=" "/>
    <s v="Whatcom"/>
    <n v="48.713853"/>
    <n v="-121.1317"/>
    <s v="Map"/>
    <s v="Map"/>
    <s v="SCL"/>
  </r>
  <r>
    <n v="16868"/>
    <s v="City of Seattle - (WA)"/>
    <n v="6433"/>
    <s v="Boundary"/>
    <s v="Electric Utility"/>
    <x v="10"/>
    <s v="51"/>
    <s v=""/>
    <x v="1026"/>
    <n v="158.4"/>
    <n v="158.4"/>
    <x v="0"/>
    <s v="WAT"/>
    <s v="HY"/>
    <n v="10"/>
    <x v="5"/>
    <s v=" "/>
    <s v=" "/>
    <s v="(OP) Operating"/>
    <s v=" "/>
    <s v=" "/>
    <s v=" "/>
    <s v=" "/>
    <s v=" "/>
    <s v=" "/>
    <s v="Pend Oreille"/>
    <n v="48.987110999999999"/>
    <n v="-117.34780000000001"/>
    <s v="Map"/>
    <s v="Map"/>
    <s v="SCL"/>
  </r>
  <r>
    <n v="16868"/>
    <s v="City of Seattle - (WA)"/>
    <n v="6433"/>
    <s v="Boundary"/>
    <s v="Electric Utility"/>
    <x v="10"/>
    <s v="52"/>
    <s v=""/>
    <x v="1027"/>
    <n v="161.5"/>
    <n v="161.5"/>
    <x v="0"/>
    <s v="WAT"/>
    <s v="HY"/>
    <n v="8"/>
    <x v="5"/>
    <s v=" "/>
    <s v=" "/>
    <s v="(OP) Operating"/>
    <s v=" "/>
    <s v=" "/>
    <s v=" "/>
    <s v=" "/>
    <s v=" "/>
    <s v=" "/>
    <s v="Pend Oreille"/>
    <n v="48.987110999999999"/>
    <n v="-117.34780000000001"/>
    <s v="Map"/>
    <s v="Map"/>
    <s v="SCL"/>
  </r>
  <r>
    <n v="16868"/>
    <s v="City of Seattle - (WA)"/>
    <n v="6433"/>
    <s v="Boundary"/>
    <s v="Electric Utility"/>
    <x v="10"/>
    <s v="53"/>
    <s v=""/>
    <x v="1026"/>
    <n v="158.4"/>
    <n v="158.4"/>
    <x v="0"/>
    <s v="WAT"/>
    <s v="HY"/>
    <n v="9"/>
    <x v="5"/>
    <s v=" "/>
    <s v=" "/>
    <s v="(OP) Operating"/>
    <s v=" "/>
    <s v=" "/>
    <s v=" "/>
    <s v=" "/>
    <s v=" "/>
    <s v=" "/>
    <s v="Pend Oreille"/>
    <n v="48.987110999999999"/>
    <n v="-117.34780000000001"/>
    <s v="Map"/>
    <s v="Map"/>
    <s v="SCL"/>
  </r>
  <r>
    <n v="16868"/>
    <s v="City of Seattle - (WA)"/>
    <n v="6433"/>
    <s v="Boundary"/>
    <s v="Electric Utility"/>
    <x v="10"/>
    <s v="54"/>
    <s v=""/>
    <x v="1027"/>
    <n v="161.5"/>
    <n v="161.5"/>
    <x v="0"/>
    <s v="WAT"/>
    <s v="HY"/>
    <n v="8"/>
    <x v="5"/>
    <s v=" "/>
    <s v=" "/>
    <s v="(OP) Operating"/>
    <s v=" "/>
    <s v=" "/>
    <s v=" "/>
    <s v=" "/>
    <s v=" "/>
    <s v=" "/>
    <s v="Pend Oreille"/>
    <n v="48.987110999999999"/>
    <n v="-117.34780000000001"/>
    <s v="Map"/>
    <s v="Map"/>
    <s v="SCL"/>
  </r>
  <r>
    <n v="16868"/>
    <s v="City of Seattle - (WA)"/>
    <n v="6433"/>
    <s v="Boundary"/>
    <s v="Electric Utility"/>
    <x v="10"/>
    <s v="55"/>
    <s v=""/>
    <x v="337"/>
    <n v="232"/>
    <n v="232"/>
    <x v="0"/>
    <s v="WAT"/>
    <s v="HY"/>
    <n v="11"/>
    <x v="17"/>
    <s v=" "/>
    <s v=" "/>
    <s v="(OP) Operating"/>
    <s v=" "/>
    <s v=" "/>
    <s v=" "/>
    <s v=" "/>
    <s v=" "/>
    <s v=" "/>
    <s v="Pend Oreille"/>
    <n v="48.987110999999999"/>
    <n v="-117.34780000000001"/>
    <s v="Map"/>
    <s v="Map"/>
    <s v="SCL"/>
  </r>
  <r>
    <n v="16868"/>
    <s v="City of Seattle - (WA)"/>
    <n v="6433"/>
    <s v="Boundary"/>
    <s v="Electric Utility"/>
    <x v="10"/>
    <s v="56"/>
    <s v=""/>
    <x v="337"/>
    <n v="232"/>
    <n v="232"/>
    <x v="0"/>
    <s v="WAT"/>
    <s v="HY"/>
    <n v="5"/>
    <x v="37"/>
    <s v=" "/>
    <s v=" "/>
    <s v="(OP) Operating"/>
    <s v=" "/>
    <s v=" "/>
    <s v=" "/>
    <s v=" "/>
    <s v=" "/>
    <s v=" "/>
    <s v="Pend Oreille"/>
    <n v="48.987110999999999"/>
    <n v="-117.34780000000001"/>
    <s v="Map"/>
    <s v="Map"/>
    <s v="SCL"/>
  </r>
  <r>
    <n v="5416"/>
    <s v="Duke Energy Carolinas, LLC"/>
    <n v="6438"/>
    <s v="Queens Creek"/>
    <s v="Electric Utility"/>
    <x v="33"/>
    <s v="1"/>
    <s v=""/>
    <x v="81"/>
    <n v="1.4"/>
    <n v="1.4"/>
    <x v="0"/>
    <s v="WAT"/>
    <s v="HY"/>
    <n v="1"/>
    <x v="6"/>
    <s v=" "/>
    <s v=" "/>
    <s v="(OP) Operating"/>
    <s v=" "/>
    <s v=" "/>
    <s v=" "/>
    <s v=" "/>
    <s v=" "/>
    <s v=" "/>
    <s v="Macon"/>
    <n v="35.271270000000001"/>
    <n v="-83.676019999999994"/>
    <s v="Map"/>
    <s v="Map"/>
    <s v="DUK"/>
  </r>
  <r>
    <n v="18642"/>
    <s v="Tennessee Valley Authority"/>
    <n v="6440"/>
    <s v="Wilson Dam"/>
    <s v="Electric Utility"/>
    <x v="0"/>
    <s v="1"/>
    <s v=""/>
    <x v="245"/>
    <n v="22"/>
    <n v="21.8"/>
    <x v="0"/>
    <s v="WAT"/>
    <s v="HY"/>
    <n v="9"/>
    <x v="42"/>
    <s v=" "/>
    <s v=" "/>
    <s v="(OP) Operating"/>
    <s v=" "/>
    <s v=" "/>
    <s v=" "/>
    <s v=" "/>
    <s v=" "/>
    <s v=" "/>
    <s v="Lauderdale"/>
    <n v="34.797820000000002"/>
    <n v="-87.625370000000004"/>
    <s v="Map"/>
    <s v="Map"/>
    <s v="TVA"/>
  </r>
  <r>
    <n v="18642"/>
    <s v="Tennessee Valley Authority"/>
    <n v="6440"/>
    <s v="Wilson Dam"/>
    <s v="Electric Utility"/>
    <x v="0"/>
    <s v="10"/>
    <s v=""/>
    <x v="24"/>
    <n v="29.5"/>
    <n v="29.2"/>
    <x v="0"/>
    <s v="WAT"/>
    <s v="HY"/>
    <n v="5"/>
    <x v="96"/>
    <s v=" "/>
    <s v=" "/>
    <s v="(OP) Operating"/>
    <s v=" "/>
    <s v=" "/>
    <s v=" "/>
    <s v=" "/>
    <s v=" "/>
    <s v=" "/>
    <s v="Lauderdale"/>
    <n v="34.797820000000002"/>
    <n v="-87.625370000000004"/>
    <s v="Map"/>
    <s v="Map"/>
    <s v="TVA"/>
  </r>
  <r>
    <n v="18642"/>
    <s v="Tennessee Valley Authority"/>
    <n v="6440"/>
    <s v="Wilson Dam"/>
    <s v="Electric Utility"/>
    <x v="0"/>
    <s v="11"/>
    <s v=""/>
    <x v="24"/>
    <n v="29.2"/>
    <n v="29"/>
    <x v="0"/>
    <s v="WAT"/>
    <s v="HY"/>
    <n v="7"/>
    <x v="96"/>
    <s v=" "/>
    <s v=" "/>
    <s v="(OP) Operating"/>
    <s v=" "/>
    <s v=" "/>
    <s v=" "/>
    <s v=" "/>
    <s v=" "/>
    <s v=" "/>
    <s v="Lauderdale"/>
    <n v="34.797820000000002"/>
    <n v="-87.625370000000004"/>
    <s v="Map"/>
    <s v="Map"/>
    <s v="TVA"/>
  </r>
  <r>
    <n v="18642"/>
    <s v="Tennessee Valley Authority"/>
    <n v="6440"/>
    <s v="Wilson Dam"/>
    <s v="Electric Utility"/>
    <x v="0"/>
    <s v="12"/>
    <s v=""/>
    <x v="24"/>
    <n v="29.2"/>
    <n v="29"/>
    <x v="0"/>
    <s v="WAT"/>
    <s v="HY"/>
    <n v="8"/>
    <x v="96"/>
    <s v=" "/>
    <s v=" "/>
    <s v="(OP) Operating"/>
    <s v=" "/>
    <s v=" "/>
    <s v=" "/>
    <s v=" "/>
    <s v=" "/>
    <s v=" "/>
    <s v="Lauderdale"/>
    <n v="34.797820000000002"/>
    <n v="-87.625370000000004"/>
    <s v="Map"/>
    <s v="Map"/>
    <s v="TVA"/>
  </r>
  <r>
    <n v="18642"/>
    <s v="Tennessee Valley Authority"/>
    <n v="6440"/>
    <s v="Wilson Dam"/>
    <s v="Electric Utility"/>
    <x v="0"/>
    <s v="13"/>
    <s v=""/>
    <x v="24"/>
    <n v="29.4"/>
    <n v="29.1"/>
    <x v="0"/>
    <s v="WAT"/>
    <s v="HY"/>
    <n v="4"/>
    <x v="91"/>
    <s v=" "/>
    <s v=" "/>
    <s v="(OP) Operating"/>
    <s v=" "/>
    <s v=" "/>
    <s v=" "/>
    <s v=" "/>
    <s v=" "/>
    <s v=" "/>
    <s v="Lauderdale"/>
    <n v="34.797820000000002"/>
    <n v="-87.625370000000004"/>
    <s v="Map"/>
    <s v="Map"/>
    <s v="TVA"/>
  </r>
  <r>
    <n v="18642"/>
    <s v="Tennessee Valley Authority"/>
    <n v="6440"/>
    <s v="Wilson Dam"/>
    <s v="Electric Utility"/>
    <x v="0"/>
    <s v="14"/>
    <s v=""/>
    <x v="1028"/>
    <n v="29.4"/>
    <n v="29.1"/>
    <x v="0"/>
    <s v="WAT"/>
    <s v="HY"/>
    <n v="11"/>
    <x v="91"/>
    <s v=" "/>
    <s v=" "/>
    <s v="(OP) Operating"/>
    <s v=" "/>
    <s v=" "/>
    <s v=" "/>
    <s v=" "/>
    <s v=" "/>
    <s v=" "/>
    <s v="Lauderdale"/>
    <n v="34.797820000000002"/>
    <n v="-87.625370000000004"/>
    <s v="Map"/>
    <s v="Map"/>
    <s v="TVA"/>
  </r>
  <r>
    <n v="18642"/>
    <s v="Tennessee Valley Authority"/>
    <n v="6440"/>
    <s v="Wilson Dam"/>
    <s v="Electric Utility"/>
    <x v="0"/>
    <s v="15"/>
    <s v=""/>
    <x v="24"/>
    <n v="29.2"/>
    <n v="29"/>
    <x v="0"/>
    <s v="WAT"/>
    <s v="HY"/>
    <n v="12"/>
    <x v="6"/>
    <s v=" "/>
    <s v=" "/>
    <s v="(OP) Operating"/>
    <s v=" "/>
    <s v=" "/>
    <s v=" "/>
    <s v=" "/>
    <s v=" "/>
    <s v=" "/>
    <s v="Lauderdale"/>
    <n v="34.797820000000002"/>
    <n v="-87.625370000000004"/>
    <s v="Map"/>
    <s v="Map"/>
    <s v="TVA"/>
  </r>
  <r>
    <n v="18642"/>
    <s v="Tennessee Valley Authority"/>
    <n v="6440"/>
    <s v="Wilson Dam"/>
    <s v="Electric Utility"/>
    <x v="0"/>
    <s v="16"/>
    <s v=""/>
    <x v="24"/>
    <n v="29.2"/>
    <n v="29"/>
    <x v="0"/>
    <s v="WAT"/>
    <s v="HY"/>
    <n v="1"/>
    <x v="36"/>
    <s v=" "/>
    <s v=" "/>
    <s v="(OP) Operating"/>
    <s v=" "/>
    <s v=" "/>
    <s v=" "/>
    <s v=" "/>
    <s v=" "/>
    <s v=" "/>
    <s v="Lauderdale"/>
    <n v="34.797820000000002"/>
    <n v="-87.625370000000004"/>
    <s v="Map"/>
    <s v="Map"/>
    <s v="TVA"/>
  </r>
  <r>
    <n v="18642"/>
    <s v="Tennessee Valley Authority"/>
    <n v="6440"/>
    <s v="Wilson Dam"/>
    <s v="Electric Utility"/>
    <x v="0"/>
    <s v="17"/>
    <s v=""/>
    <x v="24"/>
    <n v="29"/>
    <n v="28.8"/>
    <x v="0"/>
    <s v="WAT"/>
    <s v="HY"/>
    <n v="2"/>
    <x v="36"/>
    <s v=" "/>
    <s v=" "/>
    <s v="(OP) Operating"/>
    <s v=" "/>
    <s v=" "/>
    <s v=" "/>
    <s v=" "/>
    <s v=" "/>
    <s v=" "/>
    <s v="Lauderdale"/>
    <n v="34.797820000000002"/>
    <n v="-87.625370000000004"/>
    <s v="Map"/>
    <s v="Map"/>
    <s v="TVA"/>
  </r>
  <r>
    <n v="18642"/>
    <s v="Tennessee Valley Authority"/>
    <n v="6440"/>
    <s v="Wilson Dam"/>
    <s v="Electric Utility"/>
    <x v="0"/>
    <s v="18"/>
    <s v=""/>
    <x v="1028"/>
    <n v="29"/>
    <n v="28.7"/>
    <x v="0"/>
    <s v="WAT"/>
    <s v="HY"/>
    <n v="3"/>
    <x v="36"/>
    <s v=" "/>
    <s v=" "/>
    <s v="(OP) Operating"/>
    <s v=" "/>
    <s v=" "/>
    <s v=" "/>
    <s v=" "/>
    <s v=" "/>
    <s v=" "/>
    <s v="Lauderdale"/>
    <n v="34.797820000000002"/>
    <n v="-87.625370000000004"/>
    <s v="Map"/>
    <s v="Map"/>
    <s v="TVA"/>
  </r>
  <r>
    <n v="18642"/>
    <s v="Tennessee Valley Authority"/>
    <n v="6440"/>
    <s v="Wilson Dam"/>
    <s v="Electric Utility"/>
    <x v="0"/>
    <s v="19"/>
    <s v=""/>
    <x v="406"/>
    <n v="55"/>
    <n v="54.9"/>
    <x v="0"/>
    <s v="WAT"/>
    <s v="HY"/>
    <n v="12"/>
    <x v="18"/>
    <s v=" "/>
    <s v=" "/>
    <s v="(OP) Operating"/>
    <s v=" "/>
    <s v=" "/>
    <s v=" "/>
    <s v=" "/>
    <s v=" "/>
    <s v=" "/>
    <s v="Lauderdale"/>
    <n v="34.797820000000002"/>
    <n v="-87.625370000000004"/>
    <s v="Map"/>
    <s v="Map"/>
    <s v="TVA"/>
  </r>
  <r>
    <n v="18642"/>
    <s v="Tennessee Valley Authority"/>
    <n v="6440"/>
    <s v="Wilson Dam"/>
    <s v="Electric Utility"/>
    <x v="0"/>
    <s v="2"/>
    <s v=""/>
    <x v="245"/>
    <n v="22.3"/>
    <n v="22.1"/>
    <x v="0"/>
    <s v="WAT"/>
    <s v="HY"/>
    <n v="9"/>
    <x v="42"/>
    <s v=" "/>
    <s v=" "/>
    <s v="(OP) Operating"/>
    <s v=" "/>
    <s v=" "/>
    <s v=" "/>
    <s v=" "/>
    <s v=" "/>
    <s v=" "/>
    <s v="Lauderdale"/>
    <n v="34.797820000000002"/>
    <n v="-87.625370000000004"/>
    <s v="Map"/>
    <s v="Map"/>
    <s v="TVA"/>
  </r>
  <r>
    <n v="18642"/>
    <s v="Tennessee Valley Authority"/>
    <n v="6440"/>
    <s v="Wilson Dam"/>
    <s v="Electric Utility"/>
    <x v="0"/>
    <s v="20"/>
    <s v=""/>
    <x v="406"/>
    <n v="55"/>
    <n v="55"/>
    <x v="0"/>
    <s v="WAT"/>
    <s v="HY"/>
    <n v="1"/>
    <x v="19"/>
    <s v=" "/>
    <s v=" "/>
    <s v="(OP) Operating"/>
    <s v=" "/>
    <s v=" "/>
    <s v=" "/>
    <s v=" "/>
    <s v=" "/>
    <s v=" "/>
    <s v="Lauderdale"/>
    <n v="34.797820000000002"/>
    <n v="-87.625370000000004"/>
    <s v="Map"/>
    <s v="Map"/>
    <s v="TVA"/>
  </r>
  <r>
    <n v="18642"/>
    <s v="Tennessee Valley Authority"/>
    <n v="6440"/>
    <s v="Wilson Dam"/>
    <s v="Electric Utility"/>
    <x v="0"/>
    <s v="21"/>
    <s v=""/>
    <x v="406"/>
    <n v="55"/>
    <n v="55"/>
    <x v="0"/>
    <s v="WAT"/>
    <s v="HY"/>
    <n v="4"/>
    <x v="19"/>
    <s v=" "/>
    <s v=" "/>
    <s v="(OP) Operating"/>
    <s v=" "/>
    <s v=" "/>
    <s v=" "/>
    <s v=" "/>
    <s v=" "/>
    <s v=" "/>
    <s v="Lauderdale"/>
    <n v="34.797820000000002"/>
    <n v="-87.625370000000004"/>
    <s v="Map"/>
    <s v="Map"/>
    <s v="TVA"/>
  </r>
  <r>
    <n v="18642"/>
    <s v="Tennessee Valley Authority"/>
    <n v="6440"/>
    <s v="Wilson Dam"/>
    <s v="Electric Utility"/>
    <x v="0"/>
    <s v="3"/>
    <s v=""/>
    <x v="245"/>
    <n v="23"/>
    <n v="22.7"/>
    <x v="0"/>
    <s v="WAT"/>
    <s v="HY"/>
    <n v="9"/>
    <x v="42"/>
    <s v=" "/>
    <s v=" "/>
    <s v="(OP) Operating"/>
    <s v=" "/>
    <s v=" "/>
    <s v=" "/>
    <s v=" "/>
    <s v=" "/>
    <s v=" "/>
    <s v="Lauderdale"/>
    <n v="34.797820000000002"/>
    <n v="-87.625370000000004"/>
    <s v="Map"/>
    <s v="Map"/>
    <s v="TVA"/>
  </r>
  <r>
    <n v="18642"/>
    <s v="Tennessee Valley Authority"/>
    <n v="6440"/>
    <s v="Wilson Dam"/>
    <s v="Electric Utility"/>
    <x v="0"/>
    <s v="4"/>
    <s v=""/>
    <x v="245"/>
    <n v="22"/>
    <n v="21.8"/>
    <x v="0"/>
    <s v="WAT"/>
    <s v="HY"/>
    <n v="9"/>
    <x v="42"/>
    <s v=" "/>
    <s v=" "/>
    <s v="(OP) Operating"/>
    <s v=" "/>
    <s v=" "/>
    <s v=" "/>
    <s v=" "/>
    <s v=" "/>
    <s v=" "/>
    <s v="Lauderdale"/>
    <n v="34.797820000000002"/>
    <n v="-87.625370000000004"/>
    <s v="Map"/>
    <s v="Map"/>
    <s v="TVA"/>
  </r>
  <r>
    <n v="18642"/>
    <s v="Tennessee Valley Authority"/>
    <n v="6440"/>
    <s v="Wilson Dam"/>
    <s v="Electric Utility"/>
    <x v="0"/>
    <s v="5"/>
    <s v=""/>
    <x v="42"/>
    <n v="30.3"/>
    <n v="30"/>
    <x v="0"/>
    <s v="WAT"/>
    <s v="HY"/>
    <n v="9"/>
    <x v="42"/>
    <s v=" "/>
    <s v=" "/>
    <s v="(OP) Operating"/>
    <s v=" "/>
    <s v=" "/>
    <s v=" "/>
    <s v=" "/>
    <s v=" "/>
    <s v=" "/>
    <s v="Lauderdale"/>
    <n v="34.797820000000002"/>
    <n v="-87.625370000000004"/>
    <s v="Map"/>
    <s v="Map"/>
    <s v="TVA"/>
  </r>
  <r>
    <n v="18642"/>
    <s v="Tennessee Valley Authority"/>
    <n v="6440"/>
    <s v="Wilson Dam"/>
    <s v="Electric Utility"/>
    <x v="0"/>
    <s v="6"/>
    <s v=""/>
    <x v="1029"/>
    <n v="30.4"/>
    <n v="30.1"/>
    <x v="0"/>
    <s v="WAT"/>
    <s v="HY"/>
    <n v="9"/>
    <x v="42"/>
    <s v=" "/>
    <s v=" "/>
    <s v="(OP) Operating"/>
    <s v=" "/>
    <s v=" "/>
    <s v=" "/>
    <s v=" "/>
    <s v=" "/>
    <s v=" "/>
    <s v="Lauderdale"/>
    <n v="34.797820000000002"/>
    <n v="-87.625370000000004"/>
    <s v="Map"/>
    <s v="Map"/>
    <s v="TVA"/>
  </r>
  <r>
    <n v="18642"/>
    <s v="Tennessee Valley Authority"/>
    <n v="6440"/>
    <s v="Wilson Dam"/>
    <s v="Electric Utility"/>
    <x v="0"/>
    <s v="7"/>
    <s v=""/>
    <x v="1029"/>
    <n v="29.1"/>
    <n v="28.8"/>
    <x v="0"/>
    <s v="WAT"/>
    <s v="HY"/>
    <n v="9"/>
    <x v="42"/>
    <s v=" "/>
    <s v=" "/>
    <s v="(OP) Operating"/>
    <s v=" "/>
    <s v=" "/>
    <s v=" "/>
    <s v=" "/>
    <s v=" "/>
    <s v=" "/>
    <s v="Lauderdale"/>
    <n v="34.797820000000002"/>
    <n v="-87.625370000000004"/>
    <s v="Map"/>
    <s v="Map"/>
    <s v="TVA"/>
  </r>
  <r>
    <n v="18642"/>
    <s v="Tennessee Valley Authority"/>
    <n v="6440"/>
    <s v="Wilson Dam"/>
    <s v="Electric Utility"/>
    <x v="0"/>
    <s v="8"/>
    <s v=""/>
    <x v="1029"/>
    <n v="30.7"/>
    <n v="30.4"/>
    <x v="0"/>
    <s v="WAT"/>
    <s v="HY"/>
    <n v="9"/>
    <x v="42"/>
    <s v=" "/>
    <s v=" "/>
    <s v="(OP) Operating"/>
    <s v=" "/>
    <s v=" "/>
    <s v=" "/>
    <s v=" "/>
    <s v=" "/>
    <s v=" "/>
    <s v="Lauderdale"/>
    <n v="34.797820000000002"/>
    <n v="-87.625370000000004"/>
    <s v="Map"/>
    <s v="Map"/>
    <s v="TVA"/>
  </r>
  <r>
    <n v="18642"/>
    <s v="Tennessee Valley Authority"/>
    <n v="6440"/>
    <s v="Wilson Dam"/>
    <s v="Electric Utility"/>
    <x v="0"/>
    <s v="9"/>
    <s v=""/>
    <x v="24"/>
    <n v="29.6"/>
    <n v="29.3"/>
    <x v="0"/>
    <s v="WAT"/>
    <s v="HY"/>
    <n v="3"/>
    <x v="96"/>
    <s v=" "/>
    <s v=" "/>
    <s v="(OP) Operating"/>
    <s v=" "/>
    <s v=" "/>
    <s v=" "/>
    <s v=" "/>
    <s v=" "/>
    <s v=" "/>
    <s v="Lauderdale"/>
    <n v="34.797820000000002"/>
    <n v="-87.625370000000004"/>
    <s v="Map"/>
    <s v="Map"/>
    <s v="TVA"/>
  </r>
  <r>
    <n v="14534"/>
    <s v="City of Pasadena - (CA)"/>
    <n v="6449"/>
    <s v="Azusa"/>
    <s v="Electric Utility"/>
    <x v="3"/>
    <s v="1"/>
    <s v=""/>
    <x v="125"/>
    <n v="2"/>
    <n v="2"/>
    <x v="0"/>
    <s v="WAT"/>
    <s v="HY"/>
    <n v="2"/>
    <x v="6"/>
    <s v=" "/>
    <s v=" "/>
    <s v="(OP) Operating"/>
    <s v=" "/>
    <s v=" "/>
    <s v=" "/>
    <s v=" "/>
    <s v=" "/>
    <s v=" "/>
    <s v="Los Angeles"/>
    <n v="34.154800000000002"/>
    <n v="-117.9093"/>
    <s v="Map"/>
    <s v="Map"/>
    <s v="CISO"/>
  </r>
  <r>
    <n v="7601"/>
    <s v="Green Mountain Power Corp"/>
    <n v="6450"/>
    <s v="Proctor"/>
    <s v="Electric Utility"/>
    <x v="24"/>
    <s v="1"/>
    <s v=""/>
    <x v="50"/>
    <n v="1.6"/>
    <n v="1.6"/>
    <x v="0"/>
    <s v="WAT"/>
    <s v="HY"/>
    <n v="8"/>
    <x v="15"/>
    <s v=" "/>
    <s v=" "/>
    <s v="(OP) Operating"/>
    <s v=" "/>
    <s v=" "/>
    <s v=" "/>
    <s v=" "/>
    <s v=" "/>
    <s v=" "/>
    <s v="Rutland"/>
    <n v="43.662775000000003"/>
    <n v="-73.034019999999998"/>
    <s v="Map"/>
    <s v="Map"/>
    <s v="ISNE"/>
  </r>
  <r>
    <n v="7601"/>
    <s v="Green Mountain Power Corp"/>
    <n v="6450"/>
    <s v="Proctor"/>
    <s v="Electric Utility"/>
    <x v="24"/>
    <s v="2"/>
    <s v=""/>
    <x v="57"/>
    <n v="0.7"/>
    <n v="0.7"/>
    <x v="0"/>
    <s v="WAT"/>
    <s v="HY"/>
    <n v="8"/>
    <x v="103"/>
    <s v=" "/>
    <s v=" "/>
    <s v="(OP) Operating"/>
    <s v=" "/>
    <s v=" "/>
    <s v=" "/>
    <s v=" "/>
    <s v=" "/>
    <s v=" "/>
    <s v="Rutland"/>
    <n v="43.662775000000003"/>
    <n v="-73.034019999999998"/>
    <s v="Map"/>
    <s v="Map"/>
    <s v="ISNE"/>
  </r>
  <r>
    <n v="7601"/>
    <s v="Green Mountain Power Corp"/>
    <n v="6450"/>
    <s v="Proctor"/>
    <s v="Electric Utility"/>
    <x v="24"/>
    <s v="3"/>
    <s v=""/>
    <x v="57"/>
    <n v="0.7"/>
    <n v="0.7"/>
    <x v="0"/>
    <s v="WAT"/>
    <s v="HY"/>
    <n v="8"/>
    <x v="103"/>
    <s v=" "/>
    <s v=" "/>
    <s v="(OP) Operating"/>
    <s v=" "/>
    <s v=" "/>
    <s v=" "/>
    <s v=" "/>
    <s v=" "/>
    <s v=" "/>
    <s v="Rutland"/>
    <n v="43.662775000000003"/>
    <n v="-73.034019999999998"/>
    <s v="Map"/>
    <s v="Map"/>
    <s v="ISNE"/>
  </r>
  <r>
    <n v="7601"/>
    <s v="Green Mountain Power Corp"/>
    <n v="6450"/>
    <s v="Proctor"/>
    <s v="Electric Utility"/>
    <x v="24"/>
    <s v="4"/>
    <s v=""/>
    <x v="57"/>
    <n v="0.7"/>
    <n v="0.7"/>
    <x v="0"/>
    <s v="WAT"/>
    <s v="HY"/>
    <n v="8"/>
    <x v="103"/>
    <s v=" "/>
    <s v=" "/>
    <s v="(OP) Operating"/>
    <s v=" "/>
    <s v=" "/>
    <s v=" "/>
    <s v=" "/>
    <s v=" "/>
    <s v=" "/>
    <s v="Rutland"/>
    <n v="43.662775000000003"/>
    <n v="-73.034019999999998"/>
    <s v="Map"/>
    <s v="Map"/>
    <s v="ISNE"/>
  </r>
  <r>
    <n v="7601"/>
    <s v="Green Mountain Power Corp"/>
    <n v="6450"/>
    <s v="Proctor"/>
    <s v="Electric Utility"/>
    <x v="24"/>
    <s v="5"/>
    <s v=""/>
    <x v="310"/>
    <n v="2.8"/>
    <n v="2.9"/>
    <x v="0"/>
    <s v="WAT"/>
    <s v="HY"/>
    <n v="10"/>
    <x v="51"/>
    <s v=" "/>
    <s v=" "/>
    <s v="(OP) Operating"/>
    <s v=" "/>
    <s v=" "/>
    <s v=" "/>
    <s v=" "/>
    <s v=" "/>
    <s v=" "/>
    <s v="Rutland"/>
    <n v="43.662775000000003"/>
    <n v="-73.034019999999998"/>
    <s v="Map"/>
    <s v="Map"/>
    <s v="ISNE"/>
  </r>
  <r>
    <n v="7601"/>
    <s v="Green Mountain Power Corp"/>
    <n v="6451"/>
    <s v="Beldens"/>
    <s v="Electric Utility"/>
    <x v="24"/>
    <s v="1"/>
    <s v=""/>
    <x v="57"/>
    <n v="0.6"/>
    <n v="0.8"/>
    <x v="0"/>
    <s v="WAT"/>
    <s v="HY"/>
    <n v="8"/>
    <x v="89"/>
    <s v=" "/>
    <s v=" "/>
    <s v="(OP) Operating"/>
    <s v=" "/>
    <s v=" "/>
    <s v=" "/>
    <s v=" "/>
    <s v=" "/>
    <s v=" "/>
    <s v="Addison"/>
    <n v="44.052500000000002"/>
    <n v="-73.176199999999994"/>
    <s v="Map"/>
    <s v="Map"/>
    <s v="ISNE"/>
  </r>
  <r>
    <n v="7601"/>
    <s v="Green Mountain Power Corp"/>
    <n v="6451"/>
    <s v="Beldens"/>
    <s v="Electric Utility"/>
    <x v="24"/>
    <s v="2"/>
    <s v=""/>
    <x v="57"/>
    <n v="0.6"/>
    <n v="0.8"/>
    <x v="0"/>
    <s v="WAT"/>
    <s v="HY"/>
    <n v="8"/>
    <x v="89"/>
    <s v=" "/>
    <s v=" "/>
    <s v="(OP) Operating"/>
    <s v=" "/>
    <s v=" "/>
    <s v=" "/>
    <s v=" "/>
    <s v=" "/>
    <s v=" "/>
    <s v="Addison"/>
    <n v="44.052500000000002"/>
    <n v="-73.176199999999994"/>
    <s v="Map"/>
    <s v="Map"/>
    <s v="ISNE"/>
  </r>
  <r>
    <n v="7601"/>
    <s v="Green Mountain Power Corp"/>
    <n v="6451"/>
    <s v="Beldens"/>
    <s v="Electric Utility"/>
    <x v="24"/>
    <s v="HC3"/>
    <s v=""/>
    <x v="312"/>
    <n v="3.2"/>
    <n v="4.0999999999999996"/>
    <x v="0"/>
    <s v="WAT"/>
    <s v="HY"/>
    <n v="12"/>
    <x v="71"/>
    <s v=" "/>
    <s v=" "/>
    <s v="(OP) Operating"/>
    <s v=" "/>
    <s v=" "/>
    <s v=" "/>
    <s v=" "/>
    <s v=" "/>
    <s v=" "/>
    <s v="Addison"/>
    <n v="44.052500000000002"/>
    <n v="-73.176199999999994"/>
    <s v="Map"/>
    <s v="Map"/>
    <s v="ISNE"/>
  </r>
  <r>
    <n v="7601"/>
    <s v="Green Mountain Power Corp"/>
    <n v="6456"/>
    <s v="Carver Falls"/>
    <s v="Electric Utility"/>
    <x v="9"/>
    <s v="1"/>
    <s v=""/>
    <x v="34"/>
    <n v="1.3"/>
    <n v="1.3"/>
    <x v="0"/>
    <s v="WAT"/>
    <s v="HY"/>
    <n v="2"/>
    <x v="90"/>
    <s v=" "/>
    <s v=" "/>
    <s v="(OP) Operating"/>
    <s v=" "/>
    <s v=" "/>
    <s v=" "/>
    <s v=" "/>
    <s v=" "/>
    <s v=" "/>
    <s v="Washington"/>
    <n v="43.626199999999997"/>
    <n v="-73.307299999999998"/>
    <s v="Map"/>
    <s v="Map"/>
    <s v="ISNE"/>
  </r>
  <r>
    <n v="7601"/>
    <s v="Green Mountain Power Corp"/>
    <n v="6456"/>
    <s v="Carver Falls"/>
    <s v="Electric Utility"/>
    <x v="9"/>
    <s v="2"/>
    <s v=""/>
    <x v="71"/>
    <n v="0.6"/>
    <n v="0.6"/>
    <x v="0"/>
    <s v="WAT"/>
    <s v="HY"/>
    <n v="2"/>
    <x v="90"/>
    <s v=" "/>
    <s v=" "/>
    <s v="(OP) Operating"/>
    <s v=" "/>
    <s v=" "/>
    <s v=" "/>
    <s v=" "/>
    <s v=" "/>
    <s v=" "/>
    <s v="Washington"/>
    <n v="43.626199999999997"/>
    <n v="-73.307299999999998"/>
    <s v="Map"/>
    <s v="Map"/>
    <s v="ISNE"/>
  </r>
  <r>
    <n v="14354"/>
    <s v="PacifiCorp"/>
    <n v="6459"/>
    <s v="Big Fork"/>
    <s v="Electric Utility"/>
    <x v="38"/>
    <s v="1"/>
    <s v=""/>
    <x v="458"/>
    <n v="1.9"/>
    <n v="1.9"/>
    <x v="0"/>
    <s v="WAT"/>
    <s v="HY"/>
    <n v="7"/>
    <x v="15"/>
    <s v=" "/>
    <s v=" "/>
    <s v="(OP) Operating"/>
    <s v=" "/>
    <s v=" "/>
    <s v=" "/>
    <s v=" "/>
    <s v=" "/>
    <s v=" "/>
    <s v="Flathead"/>
    <n v="48.059199999999997"/>
    <n v="-114.07080000000001"/>
    <s v="Map"/>
    <s v="Map"/>
    <s v="PACE"/>
  </r>
  <r>
    <n v="14354"/>
    <s v="PacifiCorp"/>
    <n v="6459"/>
    <s v="Big Fork"/>
    <s v="Electric Utility"/>
    <x v="38"/>
    <s v="2"/>
    <s v=""/>
    <x v="458"/>
    <n v="1.9"/>
    <n v="1.9"/>
    <x v="0"/>
    <s v="WAT"/>
    <s v="HY"/>
    <n v="7"/>
    <x v="21"/>
    <s v=" "/>
    <s v=" "/>
    <s v="(OP) Operating"/>
    <s v=" "/>
    <s v=" "/>
    <s v=" "/>
    <s v=" "/>
    <s v=" "/>
    <s v=" "/>
    <s v="Flathead"/>
    <n v="48.059199999999997"/>
    <n v="-114.07080000000001"/>
    <s v="Map"/>
    <s v="Map"/>
    <s v="PACE"/>
  </r>
  <r>
    <n v="14354"/>
    <s v="PacifiCorp"/>
    <n v="6459"/>
    <s v="Big Fork"/>
    <s v="Electric Utility"/>
    <x v="38"/>
    <s v="3"/>
    <s v=""/>
    <x v="173"/>
    <n v="0.8"/>
    <n v="0.8"/>
    <x v="0"/>
    <s v="WAT"/>
    <s v="HY"/>
    <n v="7"/>
    <x v="97"/>
    <s v=" "/>
    <s v=" "/>
    <s v="(OP) Operating"/>
    <s v=" "/>
    <s v=" "/>
    <s v=" "/>
    <s v=" "/>
    <s v=" "/>
    <s v=" "/>
    <s v="Flathead"/>
    <n v="48.059199999999997"/>
    <n v="-114.07080000000001"/>
    <s v="Map"/>
    <s v="Map"/>
    <s v="PACE"/>
  </r>
  <r>
    <n v="11241"/>
    <s v="Entergy Louisiana LLC"/>
    <n v="6462"/>
    <s v="River Bend"/>
    <s v="Electric Utility"/>
    <x v="4"/>
    <s v="1"/>
    <s v=""/>
    <x v="1030"/>
    <n v="967.5"/>
    <n v="967"/>
    <x v="7"/>
    <s v="NUC"/>
    <s v="ST"/>
    <n v="6"/>
    <x v="37"/>
    <s v=" "/>
    <s v=" "/>
    <s v="(OP) Operating"/>
    <s v=" "/>
    <s v=" "/>
    <s v=" "/>
    <s v=" "/>
    <s v=" "/>
    <s v=" "/>
    <s v="West Feliciana"/>
    <n v="30.757000000000001"/>
    <n v="-91.332700000000003"/>
    <s v="Map"/>
    <s v="Map"/>
    <s v="MISO"/>
  </r>
  <r>
    <n v="554"/>
    <s v="City of Ames - (IA)"/>
    <n v="6463"/>
    <s v="Ames GT"/>
    <s v="Electric Utility"/>
    <x v="34"/>
    <s v="GT1"/>
    <s v=""/>
    <x v="499"/>
    <n v="15.2"/>
    <n v="19.5"/>
    <x v="5"/>
    <s v="DFO"/>
    <s v="GT"/>
    <n v="5"/>
    <x v="30"/>
    <s v=" "/>
    <s v=" "/>
    <s v="(OP) Operating"/>
    <s v=" "/>
    <s v=" "/>
    <s v=" "/>
    <s v=" "/>
    <s v=" "/>
    <s v=" "/>
    <s v="Story"/>
    <n v="42.027200000000001"/>
    <n v="-93.582800000000006"/>
    <s v="Map"/>
    <s v="Map"/>
    <s v="MISO"/>
  </r>
  <r>
    <n v="554"/>
    <s v="City of Ames - (IA)"/>
    <n v="6463"/>
    <s v="Ames GT"/>
    <s v="Electric Utility"/>
    <x v="34"/>
    <s v="GT2"/>
    <s v=""/>
    <x v="248"/>
    <n v="25.7"/>
    <n v="0"/>
    <x v="5"/>
    <s v="DFO"/>
    <s v="GT"/>
    <n v="9"/>
    <x v="41"/>
    <s v=" "/>
    <s v=" "/>
    <s v="(OP) Operating"/>
    <s v=" "/>
    <s v=" "/>
    <s v=" "/>
    <s v=" "/>
    <s v=" "/>
    <s v=" "/>
    <s v="Story"/>
    <n v="42.027200000000001"/>
    <n v="-93.582800000000006"/>
    <s v="Map"/>
    <s v="Map"/>
    <s v="MISO"/>
  </r>
  <r>
    <n v="1307"/>
    <s v="Basin Electric Power Coop"/>
    <n v="6469"/>
    <s v="Antelope Valley"/>
    <s v="Electric Utility"/>
    <x v="41"/>
    <s v="1"/>
    <s v=""/>
    <x v="736"/>
    <n v="450"/>
    <n v="450"/>
    <x v="2"/>
    <s v="RC"/>
    <s v="ST"/>
    <n v="7"/>
    <x v="51"/>
    <s v=" "/>
    <s v=" "/>
    <s v="(OP) Operating"/>
    <s v=" "/>
    <s v=" "/>
    <s v=" "/>
    <s v=" "/>
    <s v=" "/>
    <s v=" "/>
    <s v="Mercer"/>
    <n v="47.370542"/>
    <n v="-101.8357"/>
    <s v="Map"/>
    <s v="Map"/>
    <s v="SWPP"/>
  </r>
  <r>
    <n v="1307"/>
    <s v="Basin Electric Power Coop"/>
    <n v="6469"/>
    <s v="Antelope Valley"/>
    <s v="Electric Utility"/>
    <x v="41"/>
    <s v="2"/>
    <s v=""/>
    <x v="736"/>
    <n v="450"/>
    <n v="450"/>
    <x v="2"/>
    <s v="RC"/>
    <s v="ST"/>
    <n v="7"/>
    <x v="37"/>
    <s v=" "/>
    <s v=" "/>
    <s v="(OP) Operating"/>
    <s v=" "/>
    <s v=" "/>
    <s v=" "/>
    <s v=" "/>
    <s v=" "/>
    <s v=" "/>
    <s v="Mercer"/>
    <n v="47.370542"/>
    <n v="-101.8357"/>
    <s v="Map"/>
    <s v="Map"/>
    <s v="SWPP"/>
  </r>
  <r>
    <n v="10071"/>
    <s v="Kauai Island Utility Cooperative"/>
    <n v="6474"/>
    <s v="Port Allen (HI)"/>
    <s v="Electric Utility"/>
    <x v="29"/>
    <s v="3"/>
    <s v=""/>
    <x v="182"/>
    <n v="2.5"/>
    <n v="2.5"/>
    <x v="5"/>
    <s v="DFO"/>
    <s v="IC"/>
    <n v="6"/>
    <x v="12"/>
    <s v=" "/>
    <s v=" "/>
    <s v="(OP) Operating"/>
    <s v=" "/>
    <s v=" "/>
    <s v=" "/>
    <s v=" "/>
    <s v=" "/>
    <s v=" "/>
    <s v="Kauai"/>
    <n v="21.899583"/>
    <n v="-159.58500000000001"/>
    <s v="Map"/>
    <s v="Map"/>
    <s v=""/>
  </r>
  <r>
    <n v="10071"/>
    <s v="Kauai Island Utility Cooperative"/>
    <n v="6474"/>
    <s v="Port Allen (HI)"/>
    <s v="Electric Utility"/>
    <x v="29"/>
    <s v="4"/>
    <s v=""/>
    <x v="182"/>
    <n v="2.5"/>
    <n v="2.5"/>
    <x v="5"/>
    <s v="DFO"/>
    <s v="IC"/>
    <n v="6"/>
    <x v="12"/>
    <s v=" "/>
    <s v=" "/>
    <s v="(OP) Operating"/>
    <s v=" "/>
    <s v=" "/>
    <s v=" "/>
    <s v=" "/>
    <s v=" "/>
    <s v=" "/>
    <s v="Kauai"/>
    <n v="21.899583"/>
    <n v="-159.58500000000001"/>
    <s v="Map"/>
    <s v="Map"/>
    <s v=""/>
  </r>
  <r>
    <n v="10071"/>
    <s v="Kauai Island Utility Cooperative"/>
    <n v="6474"/>
    <s v="Port Allen (HI)"/>
    <s v="Electric Utility"/>
    <x v="29"/>
    <s v="5"/>
    <s v=""/>
    <x v="182"/>
    <n v="2.5"/>
    <n v="2.5"/>
    <x v="5"/>
    <s v="DFO"/>
    <s v="IC"/>
    <n v="6"/>
    <x v="12"/>
    <s v=" "/>
    <s v=" "/>
    <s v="(OP) Operating"/>
    <s v=" "/>
    <s v=" "/>
    <s v=" "/>
    <s v=" "/>
    <s v=" "/>
    <s v=" "/>
    <s v="Kauai"/>
    <n v="21.899583"/>
    <n v="-159.58500000000001"/>
    <s v="Map"/>
    <s v="Map"/>
    <s v=""/>
  </r>
  <r>
    <n v="10071"/>
    <s v="Kauai Island Utility Cooperative"/>
    <n v="6474"/>
    <s v="Port Allen (HI)"/>
    <s v="Electric Utility"/>
    <x v="29"/>
    <s v="8"/>
    <s v=""/>
    <x v="244"/>
    <n v="7.6"/>
    <n v="7.6"/>
    <x v="5"/>
    <s v="DFO"/>
    <s v="IC"/>
    <n v="12"/>
    <x v="55"/>
    <s v=" "/>
    <s v=" "/>
    <s v="(OP) Operating"/>
    <s v=" "/>
    <s v=" "/>
    <s v=" "/>
    <s v=" "/>
    <s v=" "/>
    <s v=" "/>
    <s v="Kauai"/>
    <n v="21.899583"/>
    <n v="-159.58500000000001"/>
    <s v="Map"/>
    <s v="Map"/>
    <s v=""/>
  </r>
  <r>
    <n v="10071"/>
    <s v="Kauai Island Utility Cooperative"/>
    <n v="6474"/>
    <s v="Port Allen (HI)"/>
    <s v="Electric Utility"/>
    <x v="29"/>
    <s v="9"/>
    <s v=""/>
    <x v="244"/>
    <n v="7.6"/>
    <n v="7.6"/>
    <x v="5"/>
    <s v="DFO"/>
    <s v="IC"/>
    <n v="12"/>
    <x v="55"/>
    <s v=" "/>
    <s v=" "/>
    <s v="(OP) Operating"/>
    <s v=" "/>
    <s v=" "/>
    <s v=" "/>
    <s v=" "/>
    <s v=" "/>
    <s v=" "/>
    <s v="Kauai"/>
    <n v="21.899583"/>
    <n v="-159.58500000000001"/>
    <s v="Map"/>
    <s v="Map"/>
    <s v=""/>
  </r>
  <r>
    <n v="10071"/>
    <s v="Kauai Island Utility Cooperative"/>
    <n v="6474"/>
    <s v="Port Allen (HI)"/>
    <s v="Electric Utility"/>
    <x v="29"/>
    <s v="D6"/>
    <s v=""/>
    <x v="244"/>
    <n v="7.6"/>
    <n v="7.6"/>
    <x v="5"/>
    <s v="DFO"/>
    <s v="IC"/>
    <n v="11"/>
    <x v="62"/>
    <s v=" "/>
    <s v=" "/>
    <s v="(OP) Operating"/>
    <s v=" "/>
    <s v=" "/>
    <s v=" "/>
    <s v=" "/>
    <s v=" "/>
    <s v=" "/>
    <s v="Kauai"/>
    <n v="21.899583"/>
    <n v="-159.58500000000001"/>
    <s v="Map"/>
    <s v="Map"/>
    <s v=""/>
  </r>
  <r>
    <n v="10071"/>
    <s v="Kauai Island Utility Cooperative"/>
    <n v="6474"/>
    <s v="Port Allen (HI)"/>
    <s v="Electric Utility"/>
    <x v="29"/>
    <s v="D7"/>
    <s v=""/>
    <x v="244"/>
    <n v="7.6"/>
    <n v="7.6"/>
    <x v="5"/>
    <s v="DFO"/>
    <s v="IC"/>
    <n v="11"/>
    <x v="62"/>
    <s v=" "/>
    <s v=" "/>
    <s v="(OP) Operating"/>
    <s v=" "/>
    <s v=" "/>
    <s v=" "/>
    <s v=" "/>
    <s v=" "/>
    <s v=" "/>
    <s v="Kauai"/>
    <n v="21.899583"/>
    <n v="-159.58500000000001"/>
    <s v="Map"/>
    <s v="Map"/>
    <s v=""/>
  </r>
  <r>
    <n v="10071"/>
    <s v="Kauai Island Utility Cooperative"/>
    <n v="6474"/>
    <s v="Port Allen (HI)"/>
    <s v="Electric Utility"/>
    <x v="29"/>
    <s v="GT1"/>
    <s v="CC1"/>
    <x v="763"/>
    <n v="19"/>
    <n v="19"/>
    <x v="5"/>
    <s v="DFO"/>
    <s v="GT"/>
    <n v="8"/>
    <x v="27"/>
    <s v=" "/>
    <s v=" "/>
    <s v="(OP) Operating"/>
    <s v=" "/>
    <s v=" "/>
    <s v=" "/>
    <s v=" "/>
    <s v=" "/>
    <s v=" "/>
    <s v="Kauai"/>
    <n v="21.899583"/>
    <n v="-159.58500000000001"/>
    <s v="Map"/>
    <s v="Map"/>
    <s v=""/>
  </r>
  <r>
    <n v="10071"/>
    <s v="Kauai Island Utility Cooperative"/>
    <n v="6474"/>
    <s v="Port Allen (HI)"/>
    <s v="Electric Utility"/>
    <x v="29"/>
    <s v="GT2"/>
    <s v="CC1"/>
    <x v="169"/>
    <n v="22.6"/>
    <n v="22.6"/>
    <x v="5"/>
    <s v="DFO"/>
    <s v="GT"/>
    <n v="12"/>
    <x v="29"/>
    <s v=" "/>
    <s v=" "/>
    <s v="(OP) Operating"/>
    <s v=" "/>
    <s v=" "/>
    <s v=" "/>
    <s v=" "/>
    <s v=" "/>
    <s v=" "/>
    <s v="Kauai"/>
    <n v="21.899583"/>
    <n v="-159.58500000000001"/>
    <s v="Map"/>
    <s v="Map"/>
    <s v=""/>
  </r>
  <r>
    <n v="10071"/>
    <s v="Kauai Island Utility Cooperative"/>
    <n v="6474"/>
    <s v="Port Allen (HI)"/>
    <s v="Electric Utility"/>
    <x v="29"/>
    <s v="IC1"/>
    <s v=""/>
    <x v="31"/>
    <n v="1.5"/>
    <n v="1.5"/>
    <x v="5"/>
    <s v="DFO"/>
    <s v="IC"/>
    <n v="1"/>
    <x v="14"/>
    <s v=" "/>
    <s v=" "/>
    <s v="(OA) Out of service but expected to return to service in next calendar year"/>
    <s v=" "/>
    <s v=" "/>
    <s v=" "/>
    <s v=" "/>
    <s v=" "/>
    <s v=" "/>
    <s v="Kauai"/>
    <n v="21.899583"/>
    <n v="-159.58500000000001"/>
    <s v="Map"/>
    <s v="Map"/>
    <s v=""/>
  </r>
  <r>
    <n v="10071"/>
    <s v="Kauai Island Utility Cooperative"/>
    <n v="6474"/>
    <s v="Port Allen (HI)"/>
    <s v="Electric Utility"/>
    <x v="29"/>
    <s v="IC2"/>
    <s v=""/>
    <x v="31"/>
    <n v="1.5"/>
    <n v="1.5"/>
    <x v="5"/>
    <s v="DFO"/>
    <s v="IC"/>
    <n v="1"/>
    <x v="14"/>
    <s v=" "/>
    <s v=" "/>
    <s v="(OP) Operating"/>
    <s v=" "/>
    <s v=" "/>
    <s v=" "/>
    <s v=" "/>
    <s v=" "/>
    <s v=" "/>
    <s v="Kauai"/>
    <n v="21.899583"/>
    <n v="-159.58500000000001"/>
    <s v="Map"/>
    <s v="Map"/>
    <s v=""/>
  </r>
  <r>
    <n v="10071"/>
    <s v="Kauai Island Utility Cooperative"/>
    <n v="6474"/>
    <s v="Port Allen (HI)"/>
    <s v="Electric Utility"/>
    <x v="29"/>
    <s v="ST1"/>
    <s v="CC1"/>
    <x v="23"/>
    <n v="9"/>
    <n v="9"/>
    <x v="5"/>
    <s v="DFO"/>
    <s v="ST"/>
    <n v="1"/>
    <x v="2"/>
    <s v=" "/>
    <s v=" "/>
    <s v="(OS) Out of service and NOT expected to return to service in next calendar year"/>
    <s v=" "/>
    <s v=" "/>
    <s v=" "/>
    <s v=" "/>
    <s v=" "/>
    <s v=" "/>
    <s v="Kauai"/>
    <n v="21.899583"/>
    <n v="-159.58500000000001"/>
    <s v="Map"/>
    <s v="Map"/>
    <s v=""/>
  </r>
  <r>
    <n v="7601"/>
    <s v="Green Mountain Power Corp"/>
    <n v="6475"/>
    <s v="Gorge 18"/>
    <s v="Electric Utility"/>
    <x v="24"/>
    <s v="1"/>
    <s v=""/>
    <x v="125"/>
    <n v="3"/>
    <n v="3"/>
    <x v="0"/>
    <s v="WAT"/>
    <s v="HY"/>
    <n v="1"/>
    <x v="21"/>
    <s v=" "/>
    <s v=" "/>
    <s v="(OP) Operating"/>
    <s v=" "/>
    <s v=" "/>
    <s v=" "/>
    <s v=" "/>
    <s v=" "/>
    <s v=" "/>
    <s v="Chittenden"/>
    <n v="44.489997000000002"/>
    <n v="-73.169309999999996"/>
    <s v="Map"/>
    <s v="Map"/>
    <s v="ISNE"/>
  </r>
  <r>
    <n v="11208"/>
    <s v="Los Angeles Department of Water &amp; Power"/>
    <n v="6479"/>
    <s v="San Francisquito 1"/>
    <s v="Electric Utility"/>
    <x v="3"/>
    <s v="1A"/>
    <s v=""/>
    <x v="410"/>
    <n v="21.2"/>
    <n v="21.2"/>
    <x v="0"/>
    <s v="WAT"/>
    <s v="HY"/>
    <n v="12"/>
    <x v="50"/>
    <s v=" "/>
    <s v=" "/>
    <s v="(OP) Operating"/>
    <s v=" "/>
    <s v=" "/>
    <s v=" "/>
    <s v=" "/>
    <s v=" "/>
    <s v=" "/>
    <s v="Los Angeles"/>
    <n v="34.590183000000003"/>
    <n v="-118.4547"/>
    <s v="Map"/>
    <s v="Map"/>
    <s v="LDWP"/>
  </r>
  <r>
    <n v="11208"/>
    <s v="Los Angeles Department of Water &amp; Power"/>
    <n v="6479"/>
    <s v="San Francisquito 1"/>
    <s v="Electric Utility"/>
    <x v="3"/>
    <s v="3"/>
    <s v=""/>
    <x v="126"/>
    <n v="9.8000000000000007"/>
    <n v="9.8000000000000007"/>
    <x v="0"/>
    <s v="WAT"/>
    <s v="HY"/>
    <n v="4"/>
    <x v="98"/>
    <s v=" "/>
    <s v=" "/>
    <s v="(OP) Operating"/>
    <s v=" "/>
    <s v=" "/>
    <s v=" "/>
    <s v=" "/>
    <s v=" "/>
    <s v=" "/>
    <s v="Los Angeles"/>
    <n v="34.590183000000003"/>
    <n v="-118.4547"/>
    <s v="Map"/>
    <s v="Map"/>
    <s v="LDWP"/>
  </r>
  <r>
    <n v="11208"/>
    <s v="Los Angeles Department of Water &amp; Power"/>
    <n v="6479"/>
    <s v="San Francisquito 1"/>
    <s v="Electric Utility"/>
    <x v="3"/>
    <s v="4"/>
    <s v=""/>
    <x v="1031"/>
    <n v="11.4"/>
    <n v="11.4"/>
    <x v="0"/>
    <s v="WAT"/>
    <s v="HY"/>
    <n v="5"/>
    <x v="99"/>
    <s v=" "/>
    <s v=" "/>
    <s v="(OP) Operating"/>
    <s v=" "/>
    <s v=" "/>
    <s v=" "/>
    <s v=" "/>
    <s v=" "/>
    <s v=" "/>
    <s v="Los Angeles"/>
    <n v="34.590183000000003"/>
    <n v="-118.4547"/>
    <s v="Map"/>
    <s v="Map"/>
    <s v="LDWP"/>
  </r>
  <r>
    <n v="11208"/>
    <s v="Los Angeles Department of Water &amp; Power"/>
    <n v="6479"/>
    <s v="San Francisquito 1"/>
    <s v="Electric Utility"/>
    <x v="3"/>
    <s v="6"/>
    <s v=""/>
    <x v="410"/>
    <n v="20.9"/>
    <n v="20.9"/>
    <x v="0"/>
    <s v="WAT"/>
    <s v="HY"/>
    <n v="4"/>
    <x v="54"/>
    <s v=" "/>
    <s v=" "/>
    <s v="(OP) Operating"/>
    <s v=" "/>
    <s v=" "/>
    <s v=" "/>
    <s v=" "/>
    <s v=" "/>
    <s v=" "/>
    <s v="Los Angeles"/>
    <n v="34.590183000000003"/>
    <n v="-118.4547"/>
    <s v="Map"/>
    <s v="Map"/>
    <s v="LDWP"/>
  </r>
  <r>
    <n v="11208"/>
    <s v="Los Angeles Department of Water &amp; Power"/>
    <n v="6480"/>
    <s v="San Francisquito 2"/>
    <s v="Electric Utility"/>
    <x v="3"/>
    <s v="1"/>
    <s v=""/>
    <x v="436"/>
    <n v="14.5"/>
    <n v="14.5"/>
    <x v="0"/>
    <s v="WAT"/>
    <s v="HY"/>
    <n v="7"/>
    <x v="93"/>
    <s v=" "/>
    <s v=" "/>
    <s v="(OS) Out of service and NOT expected to return to service in next calendar year"/>
    <s v=" "/>
    <s v=" "/>
    <s v=" "/>
    <s v=" "/>
    <s v=" "/>
    <s v=" "/>
    <s v="Los Angeles"/>
    <n v="34.534337000000001"/>
    <n v="-118.52509999999999"/>
    <s v="Map"/>
    <s v="Map"/>
    <s v="LDWP"/>
  </r>
  <r>
    <n v="11208"/>
    <s v="Los Angeles Department of Water &amp; Power"/>
    <n v="6480"/>
    <s v="San Francisquito 2"/>
    <s v="Electric Utility"/>
    <x v="3"/>
    <s v="2"/>
    <s v=""/>
    <x v="436"/>
    <n v="10.4"/>
    <n v="10.4"/>
    <x v="0"/>
    <s v="WAT"/>
    <s v="HY"/>
    <n v="8"/>
    <x v="93"/>
    <s v=" "/>
    <s v=" "/>
    <s v="(OP) Operating"/>
    <s v=" "/>
    <s v=" "/>
    <s v=" "/>
    <s v=" "/>
    <s v=" "/>
    <s v=" "/>
    <s v="Los Angeles"/>
    <n v="34.534337000000001"/>
    <n v="-118.52509999999999"/>
    <s v="Map"/>
    <s v="Map"/>
    <s v="LDWP"/>
  </r>
  <r>
    <n v="11208"/>
    <s v="Los Angeles Department of Water &amp; Power"/>
    <n v="6480"/>
    <s v="San Francisquito 2"/>
    <s v="Electric Utility"/>
    <x v="3"/>
    <s v="3"/>
    <s v=""/>
    <x v="217"/>
    <n v="14.4"/>
    <n v="14.4"/>
    <x v="0"/>
    <s v="WAT"/>
    <s v="HY"/>
    <n v="9"/>
    <x v="79"/>
    <s v=" "/>
    <s v=" "/>
    <s v="(OP) Operating"/>
    <s v=" "/>
    <s v=" "/>
    <s v=" "/>
    <s v=" "/>
    <s v=" "/>
    <s v=" "/>
    <s v="Los Angeles"/>
    <n v="34.534337000000001"/>
    <n v="-118.52509999999999"/>
    <s v="Map"/>
    <s v="Map"/>
    <s v="LDWP"/>
  </r>
  <r>
    <n v="11208"/>
    <s v="Los Angeles Department of Water &amp; Power"/>
    <n v="6481"/>
    <s v="Intermountain Power Project"/>
    <s v="Electric Utility"/>
    <x v="16"/>
    <s v="1"/>
    <s v=""/>
    <x v="1032"/>
    <n v="900"/>
    <n v="900"/>
    <x v="2"/>
    <s v="BIT"/>
    <s v="ST"/>
    <n v="6"/>
    <x v="37"/>
    <n v="6"/>
    <n v="2027"/>
    <s v="(OP) Operating"/>
    <s v=" "/>
    <s v=" "/>
    <s v=" "/>
    <s v=" "/>
    <s v=" "/>
    <s v=" "/>
    <s v="Millard"/>
    <n v="39.509731000000002"/>
    <n v="-112.5802"/>
    <s v="Map"/>
    <s v="Map"/>
    <s v="LDWP"/>
  </r>
  <r>
    <n v="11208"/>
    <s v="Los Angeles Department of Water &amp; Power"/>
    <n v="6481"/>
    <s v="Intermountain Power Project"/>
    <s v="Electric Utility"/>
    <x v="16"/>
    <s v="2"/>
    <s v=""/>
    <x v="1032"/>
    <n v="900"/>
    <n v="900"/>
    <x v="2"/>
    <s v="BIT"/>
    <s v="ST"/>
    <n v="5"/>
    <x v="54"/>
    <n v="6"/>
    <n v="2027"/>
    <s v="(OP) Operating"/>
    <s v=" "/>
    <s v=" "/>
    <s v=" "/>
    <s v=" "/>
    <s v=" "/>
    <s v=" "/>
    <s v="Millard"/>
    <n v="39.509731000000002"/>
    <n v="-112.5802"/>
    <s v="Map"/>
    <s v="Map"/>
    <s v="LDWP"/>
  </r>
  <r>
    <n v="61122"/>
    <s v="Great River Hydro, LLC"/>
    <n v="6483"/>
    <s v="Mcindoes"/>
    <s v="IPP Non-CHP"/>
    <x v="24"/>
    <s v="GEN1"/>
    <s v=""/>
    <x v="61"/>
    <n v="2.2999999999999998"/>
    <n v="2.4"/>
    <x v="0"/>
    <s v="WAT"/>
    <s v="HY"/>
    <n v="1"/>
    <x v="20"/>
    <s v=" "/>
    <s v=" "/>
    <s v="(OP) Operating"/>
    <s v=" "/>
    <s v=" "/>
    <s v=" "/>
    <s v=" "/>
    <s v=" "/>
    <s v=" "/>
    <s v="Caledonia"/>
    <n v="44.260300000000001"/>
    <n v="-72.059200000000004"/>
    <s v="Map"/>
    <s v="Map"/>
    <s v="ISNE"/>
  </r>
  <r>
    <n v="61122"/>
    <s v="Great River Hydro, LLC"/>
    <n v="6483"/>
    <s v="Mcindoes"/>
    <s v="IPP Non-CHP"/>
    <x v="24"/>
    <s v="GEN2"/>
    <s v=""/>
    <x v="61"/>
    <n v="2.2999999999999998"/>
    <n v="2.4"/>
    <x v="0"/>
    <s v="WAT"/>
    <s v="HY"/>
    <n v="1"/>
    <x v="20"/>
    <s v=" "/>
    <s v=" "/>
    <s v="(OP) Operating"/>
    <s v=" "/>
    <s v=" "/>
    <s v=" "/>
    <s v=" "/>
    <s v=" "/>
    <s v=" "/>
    <s v="Caledonia"/>
    <n v="44.260300000000001"/>
    <n v="-72.059200000000004"/>
    <s v="Map"/>
    <s v="Map"/>
    <s v="ISNE"/>
  </r>
  <r>
    <n v="61122"/>
    <s v="Great River Hydro, LLC"/>
    <n v="6483"/>
    <s v="Mcindoes"/>
    <s v="IPP Non-CHP"/>
    <x v="24"/>
    <s v="GEN3"/>
    <s v=""/>
    <x v="61"/>
    <n v="2.8"/>
    <n v="3"/>
    <x v="0"/>
    <s v="WAT"/>
    <s v="HY"/>
    <n v="1"/>
    <x v="20"/>
    <s v=" "/>
    <s v=" "/>
    <s v="(OP) Operating"/>
    <s v=" "/>
    <s v=" "/>
    <s v=" "/>
    <s v=" "/>
    <s v=" "/>
    <s v=" "/>
    <s v="Caledonia"/>
    <n v="44.260300000000001"/>
    <n v="-72.059200000000004"/>
    <s v="Map"/>
    <s v="Map"/>
    <s v="ISNE"/>
  </r>
  <r>
    <n v="61122"/>
    <s v="Great River Hydro, LLC"/>
    <n v="6483"/>
    <s v="Mcindoes"/>
    <s v="IPP Non-CHP"/>
    <x v="24"/>
    <s v="GEN4"/>
    <s v=""/>
    <x v="61"/>
    <n v="2.8"/>
    <n v="3"/>
    <x v="0"/>
    <s v="WAT"/>
    <s v="HY"/>
    <n v="1"/>
    <x v="20"/>
    <s v=" "/>
    <s v=" "/>
    <s v="(OP) Operating"/>
    <s v=" "/>
    <s v=" "/>
    <s v=" "/>
    <s v=" "/>
    <s v=" "/>
    <s v=" "/>
    <s v="Caledonia"/>
    <n v="44.260300000000001"/>
    <n v="-72.059200000000004"/>
    <s v="Map"/>
    <s v="Map"/>
    <s v="ISNE"/>
  </r>
  <r>
    <n v="14354"/>
    <s v="PacifiCorp"/>
    <n v="6484"/>
    <s v="Bend"/>
    <s v="Electric Utility"/>
    <x v="43"/>
    <s v="1"/>
    <s v=""/>
    <x v="67"/>
    <n v="0.2"/>
    <n v="0.2"/>
    <x v="0"/>
    <s v="WAT"/>
    <s v="HY"/>
    <n v="7"/>
    <x v="89"/>
    <s v=" "/>
    <s v=" "/>
    <s v="(OP) Operating"/>
    <s v=" "/>
    <s v=" "/>
    <s v=" "/>
    <s v=" "/>
    <s v=" "/>
    <s v=" "/>
    <s v="Deschutes"/>
    <n v="44.062325999999999"/>
    <n v="-121.3133"/>
    <s v="Map"/>
    <s v="Map"/>
    <s v="PACW"/>
  </r>
  <r>
    <n v="14354"/>
    <s v="PacifiCorp"/>
    <n v="6484"/>
    <s v="Bend"/>
    <s v="Electric Utility"/>
    <x v="43"/>
    <s v="2"/>
    <s v=""/>
    <x v="66"/>
    <n v="0.3"/>
    <n v="0.3"/>
    <x v="0"/>
    <s v="WAT"/>
    <s v="HY"/>
    <n v="7"/>
    <x v="92"/>
    <s v=" "/>
    <s v=" "/>
    <s v="(OP) Operating"/>
    <s v=" "/>
    <s v=" "/>
    <s v=" "/>
    <s v=" "/>
    <s v=" "/>
    <s v=" "/>
    <s v="Deschutes"/>
    <n v="44.062325999999999"/>
    <n v="-121.3133"/>
    <s v="Map"/>
    <s v="Map"/>
    <s v="PACW"/>
  </r>
  <r>
    <n v="14354"/>
    <s v="PacifiCorp"/>
    <n v="6484"/>
    <s v="Bend"/>
    <s v="Electric Utility"/>
    <x v="43"/>
    <s v="3"/>
    <s v=""/>
    <x v="71"/>
    <n v="0.5"/>
    <n v="0.5"/>
    <x v="0"/>
    <s v="WAT"/>
    <s v="HY"/>
    <n v="7"/>
    <x v="98"/>
    <s v=" "/>
    <s v=" "/>
    <s v="(OP) Operating"/>
    <s v=" "/>
    <s v=" "/>
    <s v=" "/>
    <s v=" "/>
    <s v=" "/>
    <s v=" "/>
    <s v="Deschutes"/>
    <n v="44.062325999999999"/>
    <n v="-121.3133"/>
    <s v="Map"/>
    <s v="Map"/>
    <s v="PACW"/>
  </r>
  <r>
    <n v="13511"/>
    <s v="New York State Elec &amp; Gas Corp"/>
    <n v="6486"/>
    <s v="Mill C"/>
    <s v="Electric Utility"/>
    <x v="9"/>
    <s v="1"/>
    <s v=""/>
    <x v="69"/>
    <n v="1"/>
    <n v="1"/>
    <x v="0"/>
    <s v="WAT"/>
    <s v="HY"/>
    <n v="8"/>
    <x v="77"/>
    <s v=" "/>
    <s v=" "/>
    <s v="(OP) Operating"/>
    <s v=" "/>
    <s v=" "/>
    <s v=" "/>
    <s v=" "/>
    <s v=" "/>
    <s v=" "/>
    <s v="Clinton"/>
    <n v="44.6967"/>
    <n v="-73.612200000000001"/>
    <s v="Map"/>
    <s v="Map"/>
    <s v="NYIS"/>
  </r>
  <r>
    <n v="13511"/>
    <s v="New York State Elec &amp; Gas Corp"/>
    <n v="6486"/>
    <s v="Mill C"/>
    <s v="Electric Utility"/>
    <x v="9"/>
    <s v="2"/>
    <s v=""/>
    <x v="45"/>
    <n v="1.2"/>
    <n v="1.2"/>
    <x v="0"/>
    <s v="WAT"/>
    <s v="HY"/>
    <n v="8"/>
    <x v="91"/>
    <s v=" "/>
    <s v=" "/>
    <s v="(OP) Operating"/>
    <s v=" "/>
    <s v=" "/>
    <s v=" "/>
    <s v=" "/>
    <s v=" "/>
    <s v=" "/>
    <s v="Clinton"/>
    <n v="44.6967"/>
    <n v="-73.612200000000001"/>
    <s v="Map"/>
    <s v="Map"/>
    <s v="NYIS"/>
  </r>
  <r>
    <n v="13511"/>
    <s v="New York State Elec &amp; Gas Corp"/>
    <n v="6486"/>
    <s v="Mill C"/>
    <s v="Electric Utility"/>
    <x v="9"/>
    <s v="3"/>
    <s v=""/>
    <x v="87"/>
    <n v="3.8"/>
    <n v="3.8"/>
    <x v="0"/>
    <s v="WAT"/>
    <s v="HY"/>
    <n v="11"/>
    <x v="51"/>
    <s v=" "/>
    <s v=" "/>
    <s v="(OP) Operating"/>
    <s v=" "/>
    <s v=" "/>
    <s v=" "/>
    <s v=" "/>
    <s v=" "/>
    <s v=" "/>
    <s v="Clinton"/>
    <n v="44.6967"/>
    <n v="-73.612200000000001"/>
    <s v="Map"/>
    <s v="Map"/>
    <s v="NYIS"/>
  </r>
  <r>
    <n v="11843"/>
    <s v="Maui Electric Co Ltd"/>
    <n v="6504"/>
    <s v="Maalaea"/>
    <s v="Electric Utility"/>
    <x v="29"/>
    <s v="1"/>
    <s v=""/>
    <x v="61"/>
    <n v="2.5"/>
    <n v="2.5"/>
    <x v="5"/>
    <s v="DFO"/>
    <s v="IC"/>
    <n v="12"/>
    <x v="3"/>
    <s v=" "/>
    <s v=" "/>
    <s v="(OP) Operating"/>
    <s v=" "/>
    <s v=" "/>
    <s v=" "/>
    <s v=" "/>
    <s v=" "/>
    <s v=" "/>
    <s v="Maui"/>
    <n v="20.801169999999999"/>
    <n v="-156.49299999999999"/>
    <s v="Map"/>
    <s v="Map"/>
    <s v=""/>
  </r>
  <r>
    <n v="11843"/>
    <s v="Maui Electric Co Ltd"/>
    <n v="6504"/>
    <s v="Maalaea"/>
    <s v="Electric Utility"/>
    <x v="29"/>
    <s v="10"/>
    <s v=""/>
    <x v="348"/>
    <n v="12.3"/>
    <n v="12.3"/>
    <x v="5"/>
    <s v="DFO"/>
    <s v="IC"/>
    <n v="12"/>
    <x v="68"/>
    <s v=" "/>
    <s v=" "/>
    <s v="(OP) Operating"/>
    <s v=" "/>
    <s v=" "/>
    <s v=" "/>
    <s v=" "/>
    <s v=" "/>
    <s v=" "/>
    <s v="Maui"/>
    <n v="20.801169999999999"/>
    <n v="-156.49299999999999"/>
    <s v="Map"/>
    <s v="Map"/>
    <s v=""/>
  </r>
  <r>
    <n v="11843"/>
    <s v="Maui Electric Co Ltd"/>
    <n v="6504"/>
    <s v="Maalaea"/>
    <s v="Electric Utility"/>
    <x v="29"/>
    <s v="11"/>
    <s v=""/>
    <x v="348"/>
    <n v="12.3"/>
    <n v="12.3"/>
    <x v="5"/>
    <s v="DFO"/>
    <s v="IC"/>
    <n v="7"/>
    <x v="7"/>
    <s v=" "/>
    <s v=" "/>
    <s v="(OP) Operating"/>
    <s v=" "/>
    <s v=" "/>
    <s v=" "/>
    <s v=" "/>
    <s v=" "/>
    <s v=" "/>
    <s v="Maui"/>
    <n v="20.801169999999999"/>
    <n v="-156.49299999999999"/>
    <s v="Map"/>
    <s v="Map"/>
    <s v=""/>
  </r>
  <r>
    <n v="11843"/>
    <s v="Maui Electric Co Ltd"/>
    <n v="6504"/>
    <s v="Maalaea"/>
    <s v="Electric Utility"/>
    <x v="29"/>
    <s v="12"/>
    <s v=""/>
    <x v="348"/>
    <n v="12.3"/>
    <n v="12.3"/>
    <x v="5"/>
    <s v="DFO"/>
    <s v="IC"/>
    <n v="4"/>
    <x v="71"/>
    <s v=" "/>
    <s v=" "/>
    <s v="(OP) Operating"/>
    <s v=" "/>
    <s v=" "/>
    <s v=" "/>
    <s v=" "/>
    <s v=" "/>
    <s v=" "/>
    <s v="Maui"/>
    <n v="20.801169999999999"/>
    <n v="-156.49299999999999"/>
    <s v="Map"/>
    <s v="Map"/>
    <s v=""/>
  </r>
  <r>
    <n v="11843"/>
    <s v="Maui Electric Co Ltd"/>
    <n v="6504"/>
    <s v="Maalaea"/>
    <s v="Electric Utility"/>
    <x v="29"/>
    <s v="13"/>
    <s v=""/>
    <x v="348"/>
    <n v="12.3"/>
    <n v="12.3"/>
    <x v="5"/>
    <s v="DFO"/>
    <s v="IC"/>
    <n v="5"/>
    <x v="110"/>
    <s v=" "/>
    <s v=" "/>
    <s v="(OP) Operating"/>
    <s v=" "/>
    <s v=" "/>
    <s v=" "/>
    <s v=" "/>
    <s v=" "/>
    <s v=" "/>
    <s v="Maui"/>
    <n v="20.801169999999999"/>
    <n v="-156.49299999999999"/>
    <s v="Map"/>
    <s v="Map"/>
    <s v=""/>
  </r>
  <r>
    <n v="11843"/>
    <s v="Maui Electric Co Ltd"/>
    <n v="6504"/>
    <s v="Maalaea"/>
    <s v="Electric Utility"/>
    <x v="29"/>
    <s v="14"/>
    <s v="CC1"/>
    <x v="78"/>
    <n v="21.1"/>
    <n v="21.1"/>
    <x v="5"/>
    <s v="DFO"/>
    <s v="CT"/>
    <n v="5"/>
    <x v="80"/>
    <s v=" "/>
    <s v=" "/>
    <s v="(OP) Operating"/>
    <s v=" "/>
    <s v=" "/>
    <s v=" "/>
    <s v=" "/>
    <s v=" "/>
    <s v=" "/>
    <s v="Maui"/>
    <n v="20.801169999999999"/>
    <n v="-156.49299999999999"/>
    <s v="Map"/>
    <s v="Map"/>
    <s v=""/>
  </r>
  <r>
    <n v="11843"/>
    <s v="Maui Electric Co Ltd"/>
    <n v="6504"/>
    <s v="Maalaea"/>
    <s v="Electric Utility"/>
    <x v="29"/>
    <s v="15"/>
    <s v="CC1"/>
    <x v="217"/>
    <n v="12"/>
    <n v="12"/>
    <x v="5"/>
    <s v="DFO"/>
    <s v="CA"/>
    <n v="10"/>
    <x v="69"/>
    <s v=" "/>
    <s v=" "/>
    <s v="(OP) Operating"/>
    <s v=" "/>
    <s v=" "/>
    <s v=" "/>
    <s v=" "/>
    <s v=" "/>
    <s v=" "/>
    <s v="Maui"/>
    <n v="20.801169999999999"/>
    <n v="-156.49299999999999"/>
    <s v="Map"/>
    <s v="Map"/>
    <s v=""/>
  </r>
  <r>
    <n v="11843"/>
    <s v="Maui Electric Co Ltd"/>
    <n v="6504"/>
    <s v="Maalaea"/>
    <s v="Electric Utility"/>
    <x v="29"/>
    <s v="16"/>
    <s v="CC1"/>
    <x v="78"/>
    <n v="21.1"/>
    <n v="21.1"/>
    <x v="5"/>
    <s v="DFO"/>
    <s v="CT"/>
    <n v="5"/>
    <x v="69"/>
    <s v=" "/>
    <s v=" "/>
    <s v="(OP) Operating"/>
    <s v=" "/>
    <s v=" "/>
    <s v=" "/>
    <s v=" "/>
    <s v=" "/>
    <s v=" "/>
    <s v="Maui"/>
    <n v="20.801169999999999"/>
    <n v="-156.49299999999999"/>
    <s v="Map"/>
    <s v="Map"/>
    <s v=""/>
  </r>
  <r>
    <n v="11843"/>
    <s v="Maui Electric Co Ltd"/>
    <n v="6504"/>
    <s v="Maalaea"/>
    <s v="Electric Utility"/>
    <x v="29"/>
    <s v="17"/>
    <s v="CC2"/>
    <x v="14"/>
    <n v="17.600000000000001"/>
    <n v="17.600000000000001"/>
    <x v="5"/>
    <s v="DFO"/>
    <s v="CT"/>
    <n v="12"/>
    <x v="65"/>
    <s v=" "/>
    <s v=" "/>
    <s v="(OP) Operating"/>
    <s v=" "/>
    <s v=" "/>
    <s v=" "/>
    <s v=" "/>
    <s v=" "/>
    <s v=" "/>
    <s v="Maui"/>
    <n v="20.801169999999999"/>
    <n v="-156.49299999999999"/>
    <s v="Map"/>
    <s v="Map"/>
    <s v=""/>
  </r>
  <r>
    <n v="11843"/>
    <s v="Maui Electric Co Ltd"/>
    <n v="6504"/>
    <s v="Maalaea"/>
    <s v="Electric Utility"/>
    <x v="29"/>
    <s v="18"/>
    <s v="CC2"/>
    <x v="217"/>
    <n v="13.8"/>
    <n v="13.8"/>
    <x v="5"/>
    <s v="DFO"/>
    <s v="CA"/>
    <n v="10"/>
    <x v="57"/>
    <s v=" "/>
    <s v=" "/>
    <s v="(OP) Operating"/>
    <s v=" "/>
    <s v=" "/>
    <s v=" "/>
    <s v=" "/>
    <s v=" "/>
    <s v=" "/>
    <s v="Maui"/>
    <n v="20.801169999999999"/>
    <n v="-156.49299999999999"/>
    <s v="Map"/>
    <s v="Map"/>
    <s v=""/>
  </r>
  <r>
    <n v="11843"/>
    <s v="Maui Electric Co Ltd"/>
    <n v="6504"/>
    <s v="Maalaea"/>
    <s v="Electric Utility"/>
    <x v="29"/>
    <s v="19"/>
    <s v="CC2"/>
    <x v="14"/>
    <n v="17.600000000000001"/>
    <n v="17.600000000000001"/>
    <x v="5"/>
    <s v="DFO"/>
    <s v="CT"/>
    <n v="9"/>
    <x v="4"/>
    <s v=" "/>
    <s v=" "/>
    <s v="(OP) Operating"/>
    <s v=" "/>
    <s v=" "/>
    <s v=" "/>
    <s v=" "/>
    <s v=" "/>
    <s v=" "/>
    <s v="Maui"/>
    <n v="20.801169999999999"/>
    <n v="-156.49299999999999"/>
    <s v="Map"/>
    <s v="Map"/>
    <s v=""/>
  </r>
  <r>
    <n v="11843"/>
    <s v="Maui Electric Co Ltd"/>
    <n v="6504"/>
    <s v="Maalaea"/>
    <s v="Electric Utility"/>
    <x v="29"/>
    <s v="2"/>
    <s v=""/>
    <x v="61"/>
    <n v="2.5"/>
    <n v="2.5"/>
    <x v="5"/>
    <s v="DFO"/>
    <s v="IC"/>
    <n v="7"/>
    <x v="30"/>
    <s v=" "/>
    <s v=" "/>
    <s v="(OP) Operating"/>
    <s v=" "/>
    <s v=" "/>
    <s v=" "/>
    <s v=" "/>
    <s v=" "/>
    <s v=" "/>
    <s v="Maui"/>
    <n v="20.801169999999999"/>
    <n v="-156.49299999999999"/>
    <s v="Map"/>
    <s v="Map"/>
    <s v=""/>
  </r>
  <r>
    <n v="11843"/>
    <s v="Maui Electric Co Ltd"/>
    <n v="6504"/>
    <s v="Maalaea"/>
    <s v="Electric Utility"/>
    <x v="29"/>
    <s v="3"/>
    <s v=""/>
    <x v="61"/>
    <n v="2.5"/>
    <n v="2.5"/>
    <x v="5"/>
    <s v="DFO"/>
    <s v="IC"/>
    <n v="9"/>
    <x v="30"/>
    <s v=" "/>
    <s v=" "/>
    <s v="(OP) Operating"/>
    <s v=" "/>
    <s v=" "/>
    <s v=" "/>
    <s v=" "/>
    <s v=" "/>
    <s v=" "/>
    <s v="Maui"/>
    <n v="20.801169999999999"/>
    <n v="-156.49299999999999"/>
    <s v="Map"/>
    <s v="Map"/>
    <s v=""/>
  </r>
  <r>
    <n v="11843"/>
    <s v="Maui Electric Co Ltd"/>
    <n v="6504"/>
    <s v="Maalaea"/>
    <s v="Electric Utility"/>
    <x v="29"/>
    <s v="4"/>
    <s v=""/>
    <x v="322"/>
    <n v="5.5"/>
    <n v="5.5"/>
    <x v="5"/>
    <s v="DFO"/>
    <s v="IC"/>
    <n v="11"/>
    <x v="27"/>
    <s v=" "/>
    <s v=" "/>
    <s v="(OP) Operating"/>
    <s v=" "/>
    <s v=" "/>
    <s v=" "/>
    <s v=" "/>
    <s v=" "/>
    <s v=" "/>
    <s v="Maui"/>
    <n v="20.801169999999999"/>
    <n v="-156.49299999999999"/>
    <s v="Map"/>
    <s v="Map"/>
    <s v=""/>
  </r>
  <r>
    <n v="11843"/>
    <s v="Maui Electric Co Ltd"/>
    <n v="6504"/>
    <s v="Maalaea"/>
    <s v="Electric Utility"/>
    <x v="29"/>
    <s v="5"/>
    <s v=""/>
    <x v="322"/>
    <n v="5.5"/>
    <n v="5.5"/>
    <x v="5"/>
    <s v="DFO"/>
    <s v="IC"/>
    <n v="12"/>
    <x v="27"/>
    <s v=" "/>
    <s v=" "/>
    <s v="(OP) Operating"/>
    <s v=" "/>
    <s v=" "/>
    <s v=" "/>
    <s v=" "/>
    <s v=" "/>
    <s v=" "/>
    <s v="Maui"/>
    <n v="20.801169999999999"/>
    <n v="-156.49299999999999"/>
    <s v="Map"/>
    <s v="Map"/>
    <s v=""/>
  </r>
  <r>
    <n v="11843"/>
    <s v="Maui Electric Co Ltd"/>
    <n v="6504"/>
    <s v="Maalaea"/>
    <s v="Electric Utility"/>
    <x v="29"/>
    <s v="6"/>
    <s v=""/>
    <x v="322"/>
    <n v="5.5"/>
    <n v="5.5"/>
    <x v="5"/>
    <s v="DFO"/>
    <s v="IC"/>
    <n v="3"/>
    <x v="28"/>
    <s v=" "/>
    <s v=" "/>
    <s v="(OP) Operating"/>
    <s v=" "/>
    <s v=" "/>
    <s v=" "/>
    <s v=" "/>
    <s v=" "/>
    <s v=" "/>
    <s v="Maui"/>
    <n v="20.801169999999999"/>
    <n v="-156.49299999999999"/>
    <s v="Map"/>
    <s v="Map"/>
    <s v=""/>
  </r>
  <r>
    <n v="11843"/>
    <s v="Maui Electric Co Ltd"/>
    <n v="6504"/>
    <s v="Maalaea"/>
    <s v="Electric Utility"/>
    <x v="29"/>
    <s v="7"/>
    <s v=""/>
    <x v="322"/>
    <n v="5.5"/>
    <n v="5.5"/>
    <x v="5"/>
    <s v="DFO"/>
    <s v="IC"/>
    <n v="8"/>
    <x v="28"/>
    <s v=" "/>
    <s v=" "/>
    <s v="(OP) Operating"/>
    <s v=" "/>
    <s v=" "/>
    <s v=" "/>
    <s v=" "/>
    <s v=" "/>
    <s v=" "/>
    <s v="Maui"/>
    <n v="20.801169999999999"/>
    <n v="-156.49299999999999"/>
    <s v="Map"/>
    <s v="Map"/>
    <s v=""/>
  </r>
  <r>
    <n v="11843"/>
    <s v="Maui Electric Co Ltd"/>
    <n v="6504"/>
    <s v="Maalaea"/>
    <s v="Electric Utility"/>
    <x v="29"/>
    <s v="8"/>
    <s v=""/>
    <x v="322"/>
    <n v="5.5"/>
    <n v="5.5"/>
    <x v="5"/>
    <s v="DFO"/>
    <s v="IC"/>
    <n v="11"/>
    <x v="29"/>
    <s v=" "/>
    <s v=" "/>
    <s v="(OP) Operating"/>
    <s v=" "/>
    <s v=" "/>
    <s v=" "/>
    <s v=" "/>
    <s v=" "/>
    <s v=" "/>
    <s v="Maui"/>
    <n v="20.801169999999999"/>
    <n v="-156.49299999999999"/>
    <s v="Map"/>
    <s v="Map"/>
    <s v=""/>
  </r>
  <r>
    <n v="11843"/>
    <s v="Maui Electric Co Ltd"/>
    <n v="6504"/>
    <s v="Maalaea"/>
    <s v="Electric Utility"/>
    <x v="29"/>
    <s v="9"/>
    <s v=""/>
    <x v="322"/>
    <n v="5.5"/>
    <n v="5.5"/>
    <x v="5"/>
    <s v="DFO"/>
    <s v="IC"/>
    <n v="7"/>
    <x v="43"/>
    <s v=" "/>
    <s v=" "/>
    <s v="(OP) Operating"/>
    <s v=" "/>
    <s v=" "/>
    <s v=" "/>
    <s v=" "/>
    <s v=" "/>
    <s v=" "/>
    <s v="Maui"/>
    <n v="20.801169999999999"/>
    <n v="-156.49299999999999"/>
    <s v="Map"/>
    <s v="Map"/>
    <s v=""/>
  </r>
  <r>
    <n v="11843"/>
    <s v="Maui Electric Co Ltd"/>
    <n v="6504"/>
    <s v="Maalaea"/>
    <s v="Electric Utility"/>
    <x v="29"/>
    <s v="X1"/>
    <s v=""/>
    <x v="61"/>
    <n v="2.5"/>
    <n v="2.5"/>
    <x v="5"/>
    <s v="DFO"/>
    <s v="IC"/>
    <n v="3"/>
    <x v="54"/>
    <s v=" "/>
    <s v=" "/>
    <s v="(OP) Operating"/>
    <s v=" "/>
    <s v=" "/>
    <s v=" "/>
    <s v=" "/>
    <s v=" "/>
    <s v=" "/>
    <s v="Maui"/>
    <n v="20.801169999999999"/>
    <n v="-156.49299999999999"/>
    <s v="Map"/>
    <s v="Map"/>
    <s v=""/>
  </r>
  <r>
    <n v="11843"/>
    <s v="Maui Electric Co Ltd"/>
    <n v="6504"/>
    <s v="Maalaea"/>
    <s v="Electric Utility"/>
    <x v="29"/>
    <s v="X2"/>
    <s v=""/>
    <x v="61"/>
    <n v="2.5"/>
    <n v="2.5"/>
    <x v="5"/>
    <s v="DFO"/>
    <s v="IC"/>
    <n v="3"/>
    <x v="54"/>
    <s v=" "/>
    <s v=" "/>
    <s v="(OP) Operating"/>
    <s v=" "/>
    <s v=" "/>
    <s v=" "/>
    <s v=" "/>
    <s v=" "/>
    <s v=" "/>
    <s v="Maui"/>
    <n v="20.801169999999999"/>
    <n v="-156.49299999999999"/>
    <s v="Map"/>
    <s v="Map"/>
    <s v=""/>
  </r>
  <r>
    <n v="15248"/>
    <s v="Portland General Electric Co"/>
    <n v="6505"/>
    <s v="Oak Grove"/>
    <s v="Electric Utility"/>
    <x v="43"/>
    <s v="1"/>
    <s v=""/>
    <x v="25"/>
    <n v="22"/>
    <n v="22"/>
    <x v="0"/>
    <s v="WAT"/>
    <s v="HY"/>
    <n v="8"/>
    <x v="85"/>
    <s v=" "/>
    <s v=" "/>
    <s v="(OP) Operating"/>
    <s v=" "/>
    <s v=" "/>
    <s v=" "/>
    <s v=" "/>
    <s v=" "/>
    <s v=" "/>
    <s v="Clackamas"/>
    <n v="45.122008999999998"/>
    <n v="-122.0699"/>
    <s v="Map"/>
    <s v="Map"/>
    <s v="PGE"/>
  </r>
  <r>
    <n v="15248"/>
    <s v="Portland General Electric Co"/>
    <n v="6505"/>
    <s v="Oak Grove"/>
    <s v="Electric Utility"/>
    <x v="43"/>
    <s v="2"/>
    <s v=""/>
    <x v="25"/>
    <n v="22"/>
    <n v="22"/>
    <x v="0"/>
    <s v="WAT"/>
    <s v="HY"/>
    <n v="3"/>
    <x v="20"/>
    <s v=" "/>
    <s v=" "/>
    <s v="(OP) Operating"/>
    <s v=" "/>
    <s v=" "/>
    <s v=" "/>
    <s v=" "/>
    <s v=" "/>
    <s v=" "/>
    <s v="Clackamas"/>
    <n v="45.122008999999998"/>
    <n v="-122.0699"/>
    <s v="Map"/>
    <s v="Map"/>
    <s v="PGE"/>
  </r>
  <r>
    <n v="1956"/>
    <s v="City of Bonners Ferry"/>
    <n v="6506"/>
    <s v="Moyie Springs"/>
    <s v="Electric Utility"/>
    <x v="30"/>
    <s v="1"/>
    <s v=""/>
    <x v="69"/>
    <n v="1.1000000000000001"/>
    <n v="1.1000000000000001"/>
    <x v="0"/>
    <s v="WAT"/>
    <s v="HY"/>
    <n v="12"/>
    <x v="34"/>
    <s v=" "/>
    <s v=" "/>
    <s v="(OP) Operating"/>
    <s v=" "/>
    <s v=" "/>
    <s v=" "/>
    <s v=" "/>
    <s v=" "/>
    <s v=" "/>
    <s v="Boundary"/>
    <n v="48.733899999999998"/>
    <n v="-116.1752"/>
    <s v="Map"/>
    <s v="Map"/>
    <s v="BPAT"/>
  </r>
  <r>
    <n v="1956"/>
    <s v="City of Bonners Ferry"/>
    <n v="6506"/>
    <s v="Moyie Springs"/>
    <s v="Electric Utility"/>
    <x v="30"/>
    <s v="2"/>
    <s v=""/>
    <x v="58"/>
    <n v="0.4"/>
    <n v="0.4"/>
    <x v="0"/>
    <s v="WAT"/>
    <s v="HY"/>
    <n v="12"/>
    <x v="84"/>
    <s v=" "/>
    <s v=" "/>
    <s v="(OP) Operating"/>
    <s v=" "/>
    <s v=" "/>
    <s v=" "/>
    <s v=" "/>
    <s v=" "/>
    <s v=" "/>
    <s v="Boundary"/>
    <n v="48.733899999999998"/>
    <n v="-116.1752"/>
    <s v="Map"/>
    <s v="Map"/>
    <s v="BPAT"/>
  </r>
  <r>
    <n v="1956"/>
    <s v="City of Bonners Ferry"/>
    <n v="6506"/>
    <s v="Moyie Springs"/>
    <s v="Electric Utility"/>
    <x v="30"/>
    <s v="3"/>
    <s v=""/>
    <x v="69"/>
    <n v="1.1000000000000001"/>
    <n v="1.1000000000000001"/>
    <x v="0"/>
    <s v="WAT"/>
    <s v="HY"/>
    <n v="12"/>
    <x v="36"/>
    <s v=" "/>
    <s v=" "/>
    <s v="(OP) Operating"/>
    <s v=" "/>
    <s v=" "/>
    <s v=" "/>
    <s v=" "/>
    <s v=" "/>
    <s v=" "/>
    <s v="Boundary"/>
    <n v="48.733899999999998"/>
    <n v="-116.1752"/>
    <s v="Map"/>
    <s v="Map"/>
    <s v="BPAT"/>
  </r>
  <r>
    <n v="1956"/>
    <s v="City of Bonners Ferry"/>
    <n v="6506"/>
    <s v="Moyie Springs"/>
    <s v="Electric Utility"/>
    <x v="30"/>
    <s v="4"/>
    <s v=""/>
    <x v="143"/>
    <n v="1.7"/>
    <n v="1.7"/>
    <x v="0"/>
    <s v="WAT"/>
    <s v="HY"/>
    <n v="2"/>
    <x v="44"/>
    <s v=" "/>
    <s v=" "/>
    <s v="(OP) Operating"/>
    <s v=" "/>
    <s v=" "/>
    <s v=" "/>
    <s v=" "/>
    <s v=" "/>
    <s v=" "/>
    <s v="Boundary"/>
    <n v="48.733899999999998"/>
    <n v="-116.1752"/>
    <s v="Map"/>
    <s v="Map"/>
    <s v="BPAT"/>
  </r>
  <r>
    <n v="56621"/>
    <s v="Yakama Power"/>
    <n v="6507"/>
    <s v="Drop 2 (WA)"/>
    <s v="Electric Utility"/>
    <x v="10"/>
    <s v="1"/>
    <s v=""/>
    <x v="60"/>
    <n v="2.1"/>
    <n v="2.1"/>
    <x v="0"/>
    <s v="WAT"/>
    <s v="HY"/>
    <n v="8"/>
    <x v="96"/>
    <s v=" "/>
    <s v=" "/>
    <s v="(OS) Out of service and NOT expected to return to service in next calendar year"/>
    <s v=" "/>
    <s v=" "/>
    <s v=" "/>
    <s v=" "/>
    <s v=" "/>
    <s v=" "/>
    <s v="Yakima"/>
    <n v="46.449199999999998"/>
    <n v="-120.5342"/>
    <s v="Map"/>
    <s v="Map"/>
    <s v="BPAT"/>
  </r>
  <r>
    <n v="56621"/>
    <s v="Yakama Power"/>
    <n v="6508"/>
    <s v="Drop 3 (WA)"/>
    <s v="Electric Utility"/>
    <x v="10"/>
    <s v="1"/>
    <s v=""/>
    <x v="57"/>
    <n v="0.5"/>
    <n v="0.5"/>
    <x v="0"/>
    <s v="WAT"/>
    <s v="HY"/>
    <n v="5"/>
    <x v="79"/>
    <s v=" "/>
    <s v=" "/>
    <s v="(OS) Out of service and NOT expected to return to service in next calendar year"/>
    <s v=" "/>
    <s v=" "/>
    <s v=" "/>
    <s v=" "/>
    <s v=" "/>
    <s v=" "/>
    <s v="Yakima"/>
    <n v="46.423133"/>
    <n v="-120.56"/>
    <s v="Map"/>
    <s v="Map"/>
    <s v="BPAT"/>
  </r>
  <r>
    <n v="56621"/>
    <s v="Yakama Power"/>
    <n v="6508"/>
    <s v="Drop 3 (WA)"/>
    <s v="Electric Utility"/>
    <x v="10"/>
    <s v="2"/>
    <s v=""/>
    <x v="57"/>
    <n v="0.5"/>
    <n v="0.5"/>
    <x v="0"/>
    <s v="WAT"/>
    <s v="HY"/>
    <n v="5"/>
    <x v="79"/>
    <s v=" "/>
    <s v=" "/>
    <s v="(OS) Out of service and NOT expected to return to service in next calendar year"/>
    <s v=" "/>
    <s v=" "/>
    <s v=" "/>
    <s v=" "/>
    <s v=" "/>
    <s v=" "/>
    <s v="Yakima"/>
    <n v="46.423133"/>
    <n v="-120.56"/>
    <s v="Map"/>
    <s v="Map"/>
    <s v="BPAT"/>
  </r>
  <r>
    <n v="17166"/>
    <s v="Sierra Pacific Power Co"/>
    <n v="6510"/>
    <s v="Brunswick"/>
    <s v="Electric Utility"/>
    <x v="15"/>
    <s v="1"/>
    <s v=""/>
    <x v="31"/>
    <n v="2"/>
    <n v="2"/>
    <x v="5"/>
    <s v="DFO"/>
    <s v="IC"/>
    <n v="9"/>
    <x v="22"/>
    <n v="9"/>
    <n v="2023"/>
    <s v="(OS) Out of service and NOT expected to return to service in next calendar year"/>
    <s v=" "/>
    <s v=" "/>
    <s v=" "/>
    <s v=" "/>
    <s v=" "/>
    <s v=" "/>
    <s v="Carson City"/>
    <n v="39.152200000000001"/>
    <n v="-119.7478"/>
    <s v="Map"/>
    <s v="Map"/>
    <s v="NEVP"/>
  </r>
  <r>
    <n v="17166"/>
    <s v="Sierra Pacific Power Co"/>
    <n v="6510"/>
    <s v="Brunswick"/>
    <s v="Electric Utility"/>
    <x v="15"/>
    <s v="2"/>
    <s v=""/>
    <x v="31"/>
    <n v="2"/>
    <n v="2"/>
    <x v="5"/>
    <s v="DFO"/>
    <s v="IC"/>
    <n v="9"/>
    <x v="22"/>
    <n v="9"/>
    <n v="2023"/>
    <s v="(OS) Out of service and NOT expected to return to service in next calendar year"/>
    <s v=" "/>
    <s v=" "/>
    <s v=" "/>
    <s v=" "/>
    <s v=" "/>
    <s v=" "/>
    <s v="Carson City"/>
    <n v="39.152200000000001"/>
    <n v="-119.7478"/>
    <s v="Map"/>
    <s v="Map"/>
    <s v="NEVP"/>
  </r>
  <r>
    <n v="17166"/>
    <s v="Sierra Pacific Power Co"/>
    <n v="6510"/>
    <s v="Brunswick"/>
    <s v="Electric Utility"/>
    <x v="15"/>
    <s v="3"/>
    <s v=""/>
    <x v="31"/>
    <n v="2"/>
    <n v="2"/>
    <x v="5"/>
    <s v="DFO"/>
    <s v="IC"/>
    <n v="9"/>
    <x v="22"/>
    <n v="9"/>
    <n v="2023"/>
    <s v="(OS) Out of service and NOT expected to return to service in next calendar year"/>
    <s v=" "/>
    <s v=" "/>
    <s v=" "/>
    <s v=" "/>
    <s v=" "/>
    <s v=" "/>
    <s v="Carson City"/>
    <n v="39.152200000000001"/>
    <n v="-119.7478"/>
    <s v="Map"/>
    <s v="Map"/>
    <s v="NEVP"/>
  </r>
  <r>
    <n v="56369"/>
    <s v="Truckee Meadows Water Authority"/>
    <n v="6513"/>
    <s v="Fleish"/>
    <s v="IPP Non-CHP"/>
    <x v="15"/>
    <s v="1"/>
    <s v=""/>
    <x v="31"/>
    <n v="2.5"/>
    <n v="2.2000000000000002"/>
    <x v="0"/>
    <s v="WAT"/>
    <s v="HY"/>
    <n v="1"/>
    <x v="49"/>
    <s v=" "/>
    <s v=" "/>
    <s v="(OP) Operating"/>
    <s v=" "/>
    <s v=" "/>
    <s v=" "/>
    <s v=" "/>
    <s v=" "/>
    <s v=" "/>
    <s v="Washoe"/>
    <n v="39.2851"/>
    <n v="-119.5933"/>
    <s v="Map"/>
    <s v="Map"/>
    <s v="NEVP"/>
  </r>
  <r>
    <n v="19728"/>
    <s v="UNS Electric, Inc"/>
    <n v="6515"/>
    <s v="Valencia"/>
    <s v="Electric Utility"/>
    <x v="11"/>
    <s v="GT1"/>
    <s v=""/>
    <x v="217"/>
    <n v="13.5"/>
    <n v="14.8"/>
    <x v="4"/>
    <s v="NG"/>
    <s v="GT"/>
    <n v="8"/>
    <x v="110"/>
    <s v=" "/>
    <s v=" "/>
    <s v="(SB) Standby/Backup: available for service but not normally used"/>
    <s v=" "/>
    <s v=" "/>
    <s v=" "/>
    <s v=" "/>
    <s v=" "/>
    <s v=" "/>
    <s v="Santa Cruz"/>
    <n v="31.363472000000002"/>
    <n v="-110.93129999999999"/>
    <s v="Map"/>
    <s v="Map"/>
    <s v="TEPC"/>
  </r>
  <r>
    <n v="19728"/>
    <s v="UNS Electric, Inc"/>
    <n v="6515"/>
    <s v="Valencia"/>
    <s v="Electric Utility"/>
    <x v="11"/>
    <s v="GT2"/>
    <s v=""/>
    <x v="217"/>
    <n v="13.5"/>
    <n v="14.8"/>
    <x v="4"/>
    <s v="NG"/>
    <s v="GT"/>
    <n v="8"/>
    <x v="110"/>
    <s v=" "/>
    <s v=" "/>
    <s v="(SB) Standby/Backup: available for service but not normally used"/>
    <s v=" "/>
    <s v=" "/>
    <s v=" "/>
    <s v=" "/>
    <s v=" "/>
    <s v=" "/>
    <s v="Santa Cruz"/>
    <n v="31.363472000000002"/>
    <n v="-110.93129999999999"/>
    <s v="Map"/>
    <s v="Map"/>
    <s v="TEPC"/>
  </r>
  <r>
    <n v="19728"/>
    <s v="UNS Electric, Inc"/>
    <n v="6515"/>
    <s v="Valencia"/>
    <s v="Electric Utility"/>
    <x v="11"/>
    <s v="GT3"/>
    <s v=""/>
    <x v="217"/>
    <n v="13.5"/>
    <n v="14.8"/>
    <x v="4"/>
    <s v="NG"/>
    <s v="GT"/>
    <n v="8"/>
    <x v="110"/>
    <s v=" "/>
    <s v=" "/>
    <s v="(SB) Standby/Backup: available for service but not normally used"/>
    <s v=" "/>
    <s v=" "/>
    <s v=" "/>
    <s v=" "/>
    <s v=" "/>
    <s v=" "/>
    <s v="Santa Cruz"/>
    <n v="31.363472000000002"/>
    <n v="-110.93129999999999"/>
    <s v="Map"/>
    <s v="Map"/>
    <s v="TEPC"/>
  </r>
  <r>
    <n v="19728"/>
    <s v="UNS Electric, Inc"/>
    <n v="6515"/>
    <s v="Valencia"/>
    <s v="Electric Utility"/>
    <x v="11"/>
    <s v="GT4"/>
    <s v=""/>
    <x v="406"/>
    <n v="19.8"/>
    <n v="21.2"/>
    <x v="4"/>
    <s v="NG"/>
    <s v="GT"/>
    <n v="6"/>
    <x v="57"/>
    <s v=" "/>
    <s v=" "/>
    <s v="(OP) Operating"/>
    <s v=" "/>
    <s v=" "/>
    <s v=" "/>
    <s v=" "/>
    <s v=" "/>
    <s v=" "/>
    <s v="Santa Cruz"/>
    <n v="31.363472000000002"/>
    <n v="-110.93129999999999"/>
    <s v="Map"/>
    <s v="Map"/>
    <s v="TEPC"/>
  </r>
  <r>
    <n v="56146"/>
    <s v="Black Hills Colorado Electric, LLC"/>
    <n v="6516"/>
    <s v="Rocky Ford"/>
    <s v="Electric Utility"/>
    <x v="20"/>
    <s v="IC1A"/>
    <s v=""/>
    <x v="31"/>
    <n v="2"/>
    <n v="2"/>
    <x v="5"/>
    <s v="DFO"/>
    <s v="IC"/>
    <n v="2"/>
    <x v="14"/>
    <s v=" "/>
    <s v=" "/>
    <s v="(OP) Operating"/>
    <s v=" "/>
    <s v=" "/>
    <s v=" "/>
    <s v=" "/>
    <s v=" "/>
    <s v=" "/>
    <s v="Otero"/>
    <n v="38.049199999999999"/>
    <n v="-103.7136"/>
    <s v="Map"/>
    <s v="Map"/>
    <s v="PSCO"/>
  </r>
  <r>
    <n v="56146"/>
    <s v="Black Hills Colorado Electric, LLC"/>
    <n v="6516"/>
    <s v="Rocky Ford"/>
    <s v="Electric Utility"/>
    <x v="20"/>
    <s v="IC2"/>
    <s v=""/>
    <x v="31"/>
    <n v="2"/>
    <n v="2"/>
    <x v="5"/>
    <s v="DFO"/>
    <s v="IC"/>
    <n v="6"/>
    <x v="14"/>
    <s v=" "/>
    <s v=" "/>
    <s v="(OP) Operating"/>
    <s v=" "/>
    <s v=" "/>
    <s v=" "/>
    <s v=" "/>
    <s v=" "/>
    <s v=" "/>
    <s v="Otero"/>
    <n v="38.049199999999999"/>
    <n v="-103.7136"/>
    <s v="Map"/>
    <s v="Map"/>
    <s v="PSCO"/>
  </r>
  <r>
    <n v="56146"/>
    <s v="Black Hills Colorado Electric, LLC"/>
    <n v="6516"/>
    <s v="Rocky Ford"/>
    <s v="Electric Utility"/>
    <x v="20"/>
    <s v="IC3"/>
    <s v=""/>
    <x v="31"/>
    <n v="2"/>
    <n v="2"/>
    <x v="5"/>
    <s v="DFO"/>
    <s v="IC"/>
    <n v="6"/>
    <x v="14"/>
    <s v=" "/>
    <s v=" "/>
    <s v="(OP) Operating"/>
    <s v=" "/>
    <s v=" "/>
    <s v=" "/>
    <s v=" "/>
    <s v=" "/>
    <s v=" "/>
    <s v="Otero"/>
    <n v="38.049199999999999"/>
    <n v="-103.7136"/>
    <s v="Map"/>
    <s v="Map"/>
    <s v="PSCO"/>
  </r>
  <r>
    <n v="56146"/>
    <s v="Black Hills Colorado Electric, LLC"/>
    <n v="6516"/>
    <s v="Rocky Ford"/>
    <s v="Electric Utility"/>
    <x v="20"/>
    <s v="IC4"/>
    <s v=""/>
    <x v="31"/>
    <n v="2"/>
    <n v="2"/>
    <x v="5"/>
    <s v="DFO"/>
    <s v="IC"/>
    <n v="6"/>
    <x v="14"/>
    <s v=" "/>
    <s v=" "/>
    <s v="(OP) Operating"/>
    <s v=" "/>
    <s v=" "/>
    <s v=" "/>
    <s v=" "/>
    <s v=" "/>
    <s v=" "/>
    <s v="Otero"/>
    <n v="38.049199999999999"/>
    <n v="-103.7136"/>
    <s v="Map"/>
    <s v="Map"/>
    <s v="PSCO"/>
  </r>
  <r>
    <n v="56146"/>
    <s v="Black Hills Colorado Electric, LLC"/>
    <n v="6516"/>
    <s v="Rocky Ford"/>
    <s v="Electric Utility"/>
    <x v="20"/>
    <s v="IC5"/>
    <s v=""/>
    <x v="31"/>
    <n v="2"/>
    <n v="2"/>
    <x v="5"/>
    <s v="DFO"/>
    <s v="IC"/>
    <n v="6"/>
    <x v="14"/>
    <s v=" "/>
    <s v=" "/>
    <s v="(OP) Operating"/>
    <s v=" "/>
    <s v=" "/>
    <s v=" "/>
    <s v=" "/>
    <s v=" "/>
    <s v=" "/>
    <s v="Otero"/>
    <n v="38.049199999999999"/>
    <n v="-103.7136"/>
    <s v="Map"/>
    <s v="Map"/>
    <s v="PSCO"/>
  </r>
  <r>
    <n v="5416"/>
    <s v="Duke Energy Carolinas, LLC"/>
    <n v="6517"/>
    <s v="Keowee"/>
    <s v="Electric Utility"/>
    <x v="13"/>
    <s v="1"/>
    <s v=""/>
    <x v="888"/>
    <n v="76"/>
    <n v="76"/>
    <x v="0"/>
    <s v="WAT"/>
    <s v="HY"/>
    <n v="4"/>
    <x v="3"/>
    <s v=" "/>
    <s v=" "/>
    <s v="(OP) Operating"/>
    <s v=" "/>
    <s v=" "/>
    <s v=" "/>
    <s v=" "/>
    <s v=" "/>
    <s v=" "/>
    <s v="Pickens"/>
    <n v="34.798099999999998"/>
    <n v="-82.887200000000007"/>
    <s v="Map"/>
    <s v="Map"/>
    <s v="DUK"/>
  </r>
  <r>
    <n v="5416"/>
    <s v="Duke Energy Carolinas, LLC"/>
    <n v="6517"/>
    <s v="Keowee"/>
    <s v="Electric Utility"/>
    <x v="13"/>
    <s v="2"/>
    <s v=""/>
    <x v="888"/>
    <n v="76"/>
    <n v="76"/>
    <x v="0"/>
    <s v="WAT"/>
    <s v="HY"/>
    <n v="4"/>
    <x v="3"/>
    <s v=" "/>
    <s v=" "/>
    <s v="(OP) Operating"/>
    <s v=" "/>
    <s v=" "/>
    <s v=" "/>
    <s v=" "/>
    <s v=" "/>
    <s v=" "/>
    <s v="Pickens"/>
    <n v="34.798099999999998"/>
    <n v="-82.887200000000007"/>
    <s v="Map"/>
    <s v="Map"/>
    <s v="DUK"/>
  </r>
  <r>
    <n v="57222"/>
    <s v="Liberty Utilities (CalPeco Electric) LLC"/>
    <n v="6518"/>
    <s v="Kings Beach"/>
    <s v="Electric Utility"/>
    <x v="3"/>
    <s v="KB1"/>
    <s v=""/>
    <x v="60"/>
    <n v="2"/>
    <n v="2"/>
    <x v="5"/>
    <s v="DFO"/>
    <s v="IC"/>
    <n v="10"/>
    <x v="72"/>
    <s v=" "/>
    <s v=" "/>
    <s v="(OP) Operating"/>
    <s v=" "/>
    <s v=" "/>
    <s v=" "/>
    <s v=" "/>
    <s v=" "/>
    <s v=" "/>
    <s v="Placer"/>
    <n v="39.245832999999998"/>
    <n v="-120.02719999999999"/>
    <s v="Map"/>
    <s v="Map"/>
    <s v="NEVP"/>
  </r>
  <r>
    <n v="57222"/>
    <s v="Liberty Utilities (CalPeco Electric) LLC"/>
    <n v="6518"/>
    <s v="Kings Beach"/>
    <s v="Electric Utility"/>
    <x v="3"/>
    <s v="KB2"/>
    <s v=""/>
    <x v="60"/>
    <n v="2"/>
    <n v="2"/>
    <x v="5"/>
    <s v="DFO"/>
    <s v="IC"/>
    <n v="10"/>
    <x v="72"/>
    <s v=" "/>
    <s v=" "/>
    <s v="(OP) Operating"/>
    <s v=" "/>
    <s v=" "/>
    <s v=" "/>
    <s v=" "/>
    <s v=" "/>
    <s v=" "/>
    <s v="Placer"/>
    <n v="39.245832999999998"/>
    <n v="-120.02719999999999"/>
    <s v="Map"/>
    <s v="Map"/>
    <s v="NEVP"/>
  </r>
  <r>
    <n v="57222"/>
    <s v="Liberty Utilities (CalPeco Electric) LLC"/>
    <n v="6518"/>
    <s v="Kings Beach"/>
    <s v="Electric Utility"/>
    <x v="3"/>
    <s v="KB3"/>
    <s v=""/>
    <x v="60"/>
    <n v="2"/>
    <n v="2"/>
    <x v="5"/>
    <s v="DFO"/>
    <s v="IC"/>
    <n v="10"/>
    <x v="72"/>
    <s v=" "/>
    <s v=" "/>
    <s v="(OP) Operating"/>
    <s v=" "/>
    <s v=" "/>
    <s v=" "/>
    <s v=" "/>
    <s v=" "/>
    <s v=" "/>
    <s v="Placer"/>
    <n v="39.245832999999998"/>
    <n v="-120.02719999999999"/>
    <s v="Map"/>
    <s v="Map"/>
    <s v="NEVP"/>
  </r>
  <r>
    <n v="57222"/>
    <s v="Liberty Utilities (CalPeco Electric) LLC"/>
    <n v="6518"/>
    <s v="Kings Beach"/>
    <s v="Electric Utility"/>
    <x v="3"/>
    <s v="KB4"/>
    <s v=""/>
    <x v="60"/>
    <n v="2"/>
    <n v="2"/>
    <x v="5"/>
    <s v="DFO"/>
    <s v="IC"/>
    <n v="10"/>
    <x v="72"/>
    <s v=" "/>
    <s v=" "/>
    <s v="(OP) Operating"/>
    <s v=" "/>
    <s v=" "/>
    <s v=" "/>
    <s v=" "/>
    <s v=" "/>
    <s v=" "/>
    <s v="Placer"/>
    <n v="39.245832999999998"/>
    <n v="-120.02719999999999"/>
    <s v="Map"/>
    <s v="Map"/>
    <s v="NEVP"/>
  </r>
  <r>
    <n v="57222"/>
    <s v="Liberty Utilities (CalPeco Electric) LLC"/>
    <n v="6518"/>
    <s v="Kings Beach"/>
    <s v="Electric Utility"/>
    <x v="3"/>
    <s v="KB5"/>
    <s v=""/>
    <x v="60"/>
    <n v="2"/>
    <n v="2"/>
    <x v="5"/>
    <s v="DFO"/>
    <s v="IC"/>
    <n v="10"/>
    <x v="72"/>
    <s v=" "/>
    <s v=" "/>
    <s v="(OP) Operating"/>
    <s v=" "/>
    <s v=" "/>
    <s v=" "/>
    <s v=" "/>
    <s v=" "/>
    <s v=" "/>
    <s v="Placer"/>
    <n v="39.245832999999998"/>
    <n v="-120.02719999999999"/>
    <s v="Map"/>
    <s v="Map"/>
    <s v="NEVP"/>
  </r>
  <r>
    <n v="57222"/>
    <s v="Liberty Utilities (CalPeco Electric) LLC"/>
    <n v="6518"/>
    <s v="Kings Beach"/>
    <s v="Electric Utility"/>
    <x v="3"/>
    <s v="KB6"/>
    <s v=""/>
    <x v="60"/>
    <n v="2"/>
    <n v="2"/>
    <x v="5"/>
    <s v="DFO"/>
    <s v="IC"/>
    <n v="10"/>
    <x v="72"/>
    <s v=" "/>
    <s v=" "/>
    <s v="(OP) Operating"/>
    <s v=" "/>
    <s v=" "/>
    <s v=" "/>
    <s v=" "/>
    <s v=" "/>
    <s v=" "/>
    <s v="Placer"/>
    <n v="39.245832999999998"/>
    <n v="-120.02719999999999"/>
    <s v="Map"/>
    <s v="Map"/>
    <s v="NEVP"/>
  </r>
  <r>
    <n v="7601"/>
    <s v="Green Mountain Power Corp"/>
    <n v="6519"/>
    <s v="Vergennes 9"/>
    <s v="Electric Utility"/>
    <x v="24"/>
    <s v="1"/>
    <s v=""/>
    <x v="173"/>
    <n v="0.7"/>
    <n v="0.7"/>
    <x v="0"/>
    <s v="WAT"/>
    <s v="HY"/>
    <n v="1"/>
    <x v="105"/>
    <s v=" "/>
    <s v=" "/>
    <s v="(OP) Operating"/>
    <s v=" "/>
    <s v=" "/>
    <s v=" "/>
    <s v=" "/>
    <s v=" "/>
    <s v=" "/>
    <s v="Addison"/>
    <n v="44.166400000000003"/>
    <n v="-73.257499999999993"/>
    <s v="Map"/>
    <s v="Map"/>
    <s v="ISNE"/>
  </r>
  <r>
    <n v="7601"/>
    <s v="Green Mountain Power Corp"/>
    <n v="6519"/>
    <s v="Vergennes 9"/>
    <s v="Electric Utility"/>
    <x v="24"/>
    <s v="2"/>
    <s v=""/>
    <x v="173"/>
    <n v="0.7"/>
    <n v="0.7"/>
    <x v="0"/>
    <s v="WAT"/>
    <s v="HY"/>
    <n v="1"/>
    <x v="105"/>
    <s v=" "/>
    <s v=" "/>
    <s v="(OP) Operating"/>
    <s v=" "/>
    <s v=" "/>
    <s v=" "/>
    <s v=" "/>
    <s v=" "/>
    <s v=" "/>
    <s v="Addison"/>
    <n v="44.166400000000003"/>
    <n v="-73.257499999999993"/>
    <s v="Map"/>
    <s v="Map"/>
    <s v="ISNE"/>
  </r>
  <r>
    <n v="7601"/>
    <s v="Green Mountain Power Corp"/>
    <n v="6519"/>
    <s v="Vergennes 9"/>
    <s v="Electric Utility"/>
    <x v="24"/>
    <s v="4"/>
    <s v=""/>
    <x v="69"/>
    <n v="1"/>
    <n v="1"/>
    <x v="0"/>
    <s v="WAT"/>
    <s v="HY"/>
    <n v="1"/>
    <x v="91"/>
    <s v=" "/>
    <s v=" "/>
    <s v="(OP) Operating"/>
    <s v=" "/>
    <s v=" "/>
    <s v=" "/>
    <s v=" "/>
    <s v=" "/>
    <s v=" "/>
    <s v="Addison"/>
    <n v="44.166400000000003"/>
    <n v="-73.257499999999993"/>
    <s v="Map"/>
    <s v="Map"/>
    <s v="ISNE"/>
  </r>
  <r>
    <n v="7601"/>
    <s v="Green Mountain Power Corp"/>
    <n v="6519"/>
    <s v="Vergennes 9"/>
    <s v="Electric Utility"/>
    <x v="24"/>
    <s v="5"/>
    <s v=""/>
    <x v="31"/>
    <n v="2"/>
    <n v="2"/>
    <x v="5"/>
    <s v="DFO"/>
    <s v="IC"/>
    <n v="11"/>
    <x v="0"/>
    <s v=" "/>
    <s v=" "/>
    <s v="(OP) Operating"/>
    <s v=" "/>
    <s v=" "/>
    <s v=" "/>
    <s v=" "/>
    <s v=" "/>
    <s v=" "/>
    <s v="Addison"/>
    <n v="44.166400000000003"/>
    <n v="-73.257499999999993"/>
    <s v="Map"/>
    <s v="Map"/>
    <s v="ISNE"/>
  </r>
  <r>
    <n v="7601"/>
    <s v="Green Mountain Power Corp"/>
    <n v="6519"/>
    <s v="Vergennes 9"/>
    <s v="Electric Utility"/>
    <x v="24"/>
    <s v="6"/>
    <s v=""/>
    <x v="31"/>
    <n v="2"/>
    <n v="2"/>
    <x v="5"/>
    <s v="DFO"/>
    <s v="IC"/>
    <n v="11"/>
    <x v="14"/>
    <s v=" "/>
    <s v=" "/>
    <s v="(OP) Operating"/>
    <s v=" "/>
    <s v=" "/>
    <s v=" "/>
    <s v=" "/>
    <s v=" "/>
    <s v=" "/>
    <s v="Addison"/>
    <n v="44.166400000000003"/>
    <n v="-73.257499999999993"/>
    <s v="Map"/>
    <s v="Map"/>
    <s v="ISNE"/>
  </r>
  <r>
    <n v="7601"/>
    <s v="Green Mountain Power Corp"/>
    <n v="6520"/>
    <s v="Waterbury 22"/>
    <s v="Electric Utility"/>
    <x v="24"/>
    <s v="1"/>
    <s v=""/>
    <x v="171"/>
    <n v="5"/>
    <n v="5"/>
    <x v="0"/>
    <s v="WAT"/>
    <s v="HY"/>
    <n v="6"/>
    <x v="81"/>
    <s v=" "/>
    <s v=" "/>
    <s v="(OP) Operating"/>
    <s v=" "/>
    <s v=" "/>
    <s v=" "/>
    <s v=" "/>
    <s v=" "/>
    <s v=" "/>
    <s v="Washington"/>
    <n v="44.381259999999997"/>
    <n v="-72.767690000000002"/>
    <s v="Map"/>
    <s v="Map"/>
    <s v="ISNE"/>
  </r>
  <r>
    <n v="40444"/>
    <s v="Truckee-Carson Irrigation District"/>
    <n v="6521"/>
    <s v="Lahontan"/>
    <s v="IPP Non-CHP"/>
    <x v="15"/>
    <s v="1"/>
    <s v=""/>
    <x v="71"/>
    <n v="0.6"/>
    <n v="0.6"/>
    <x v="0"/>
    <s v="WAT"/>
    <s v="HY"/>
    <n v="1"/>
    <x v="102"/>
    <s v=" "/>
    <s v=" "/>
    <s v="(OP) Operating"/>
    <s v=" "/>
    <s v=" "/>
    <s v=" "/>
    <s v=" "/>
    <s v=" "/>
    <s v=" "/>
    <s v="Churchill"/>
    <n v="39.462499999999999"/>
    <n v="-119.0667"/>
    <s v="Map"/>
    <s v="Map"/>
    <s v="NEVP"/>
  </r>
  <r>
    <n v="40444"/>
    <s v="Truckee-Carson Irrigation District"/>
    <n v="6521"/>
    <s v="Lahontan"/>
    <s v="IPP Non-CHP"/>
    <x v="15"/>
    <s v="2"/>
    <s v=""/>
    <x v="71"/>
    <n v="0.6"/>
    <n v="0.6"/>
    <x v="0"/>
    <s v="WAT"/>
    <s v="HY"/>
    <n v="1"/>
    <x v="102"/>
    <s v=" "/>
    <s v=" "/>
    <s v="(OP) Operating"/>
    <s v=" "/>
    <s v=" "/>
    <s v=" "/>
    <s v=" "/>
    <s v=" "/>
    <s v=" "/>
    <s v="Churchill"/>
    <n v="39.462499999999999"/>
    <n v="-119.0667"/>
    <s v="Map"/>
    <s v="Map"/>
    <s v="NEVP"/>
  </r>
  <r>
    <n v="40444"/>
    <s v="Truckee-Carson Irrigation District"/>
    <n v="6521"/>
    <s v="Lahontan"/>
    <s v="IPP Non-CHP"/>
    <x v="15"/>
    <s v="3"/>
    <s v=""/>
    <x v="71"/>
    <n v="0.6"/>
    <n v="0.6"/>
    <x v="0"/>
    <s v="WAT"/>
    <s v="HY"/>
    <n v="1"/>
    <x v="102"/>
    <s v=" "/>
    <s v=" "/>
    <s v="(OP) Operating"/>
    <s v=" "/>
    <s v=" "/>
    <s v=" "/>
    <s v=" "/>
    <s v=" "/>
    <s v=" "/>
    <s v="Churchill"/>
    <n v="39.462499999999999"/>
    <n v="-119.0667"/>
    <s v="Map"/>
    <s v="Map"/>
    <s v="NEVP"/>
  </r>
  <r>
    <n v="9726"/>
    <s v="Jersey Central Power &amp; Lt Co"/>
    <n v="6522"/>
    <s v="Yards Creek"/>
    <s v="Electric Utility"/>
    <x v="40"/>
    <s v="1"/>
    <s v=""/>
    <x v="1033"/>
    <n v="140"/>
    <n v="140"/>
    <x v="9"/>
    <s v="WAT"/>
    <s v="PS"/>
    <n v="11"/>
    <x v="8"/>
    <s v=" "/>
    <s v=" "/>
    <s v="(OP) Operating"/>
    <s v=" "/>
    <s v=" "/>
    <s v=" "/>
    <s v=" "/>
    <s v=" "/>
    <s v=" "/>
    <s v="Warren"/>
    <n v="41.000599999999999"/>
    <n v="-75.031400000000005"/>
    <s v="Map"/>
    <s v="Map"/>
    <s v="PJM"/>
  </r>
  <r>
    <n v="9726"/>
    <s v="Jersey Central Power &amp; Lt Co"/>
    <n v="6522"/>
    <s v="Yards Creek"/>
    <s v="Electric Utility"/>
    <x v="40"/>
    <s v="2"/>
    <s v=""/>
    <x v="1033"/>
    <n v="140"/>
    <n v="140"/>
    <x v="9"/>
    <s v="WAT"/>
    <s v="PS"/>
    <n v="12"/>
    <x v="8"/>
    <s v=" "/>
    <s v=" "/>
    <s v="(OP) Operating"/>
    <s v=" "/>
    <s v=" "/>
    <s v=" "/>
    <s v=" "/>
    <s v=" "/>
    <s v=" "/>
    <s v="Warren"/>
    <n v="41.000599999999999"/>
    <n v="-75.031400000000005"/>
    <s v="Map"/>
    <s v="Map"/>
    <s v="PJM"/>
  </r>
  <r>
    <n v="9726"/>
    <s v="Jersey Central Power &amp; Lt Co"/>
    <n v="6522"/>
    <s v="Yards Creek"/>
    <s v="Electric Utility"/>
    <x v="40"/>
    <s v="3"/>
    <s v=""/>
    <x v="1033"/>
    <n v="140"/>
    <n v="140"/>
    <x v="9"/>
    <s v="WAT"/>
    <s v="PS"/>
    <n v="9"/>
    <x v="8"/>
    <s v=" "/>
    <s v=" "/>
    <s v="(OP) Operating"/>
    <s v=" "/>
    <s v=" "/>
    <s v=" "/>
    <s v=" "/>
    <s v=" "/>
    <s v=" "/>
    <s v="Warren"/>
    <n v="41.000599999999999"/>
    <n v="-75.031400000000005"/>
    <s v="Map"/>
    <s v="Map"/>
    <s v="PJM"/>
  </r>
  <r>
    <n v="13511"/>
    <s v="New York State Elec &amp; Gas Corp"/>
    <n v="6526"/>
    <s v="Rainbow Falls Auscble"/>
    <s v="Electric Utility"/>
    <x v="9"/>
    <s v="1"/>
    <s v=""/>
    <x v="34"/>
    <n v="1.3"/>
    <n v="1.3"/>
    <x v="0"/>
    <s v="WAT"/>
    <s v="HY"/>
    <n v="8"/>
    <x v="38"/>
    <s v=" "/>
    <s v=" "/>
    <s v="(OA) Out of service but expected to return to service in next calendar year"/>
    <s v=" "/>
    <s v=" "/>
    <s v=" "/>
    <s v=" "/>
    <s v=" "/>
    <s v=" "/>
    <s v="Clinton"/>
    <n v="44.523600000000002"/>
    <n v="-73.461699999999993"/>
    <s v="Map"/>
    <s v="Map"/>
    <s v="NYIS"/>
  </r>
  <r>
    <n v="13511"/>
    <s v="New York State Elec &amp; Gas Corp"/>
    <n v="6526"/>
    <s v="Rainbow Falls Auscble"/>
    <s v="Electric Utility"/>
    <x v="9"/>
    <s v="2"/>
    <s v=""/>
    <x v="34"/>
    <n v="1.3"/>
    <n v="1.3"/>
    <x v="0"/>
    <s v="WAT"/>
    <s v="HY"/>
    <n v="8"/>
    <x v="15"/>
    <s v=" "/>
    <s v=" "/>
    <s v="(OA) Out of service but expected to return to service in next calendar year"/>
    <s v=" "/>
    <s v=" "/>
    <s v=" "/>
    <s v=" "/>
    <s v=" "/>
    <s v=" "/>
    <s v="Clinton"/>
    <n v="44.523600000000002"/>
    <n v="-73.461699999999993"/>
    <s v="Map"/>
    <s v="Map"/>
    <s v="NYIS"/>
  </r>
  <r>
    <n v="5914"/>
    <s v="Erie Boulevard Hydropower LP"/>
    <n v="6527"/>
    <s v="E J West"/>
    <s v="IPP Non-CHP"/>
    <x v="9"/>
    <s v="1"/>
    <s v=""/>
    <x v="430"/>
    <n v="10.199999999999999"/>
    <n v="11"/>
    <x v="0"/>
    <s v="WAT"/>
    <s v="HY"/>
    <n v="1"/>
    <x v="76"/>
    <s v=" "/>
    <s v=" "/>
    <s v="(OP) Operating"/>
    <s v=" "/>
    <s v=" "/>
    <s v=" "/>
    <s v=" "/>
    <s v=" "/>
    <s v=" "/>
    <s v="Saratoga"/>
    <n v="43.318905999999998"/>
    <n v="-73.920789999999997"/>
    <s v="Map"/>
    <s v="Map"/>
    <s v="NYIS"/>
  </r>
  <r>
    <n v="5914"/>
    <s v="Erie Boulevard Hydropower LP"/>
    <n v="6527"/>
    <s v="E J West"/>
    <s v="IPP Non-CHP"/>
    <x v="9"/>
    <s v="2"/>
    <s v=""/>
    <x v="430"/>
    <n v="10.4"/>
    <n v="11.1"/>
    <x v="0"/>
    <s v="WAT"/>
    <s v="HY"/>
    <n v="1"/>
    <x v="76"/>
    <s v=" "/>
    <s v=" "/>
    <s v="(OP) Operating"/>
    <s v=" "/>
    <s v=" "/>
    <s v=" "/>
    <s v=" "/>
    <s v=" "/>
    <s v=" "/>
    <s v="Saratoga"/>
    <n v="43.318905999999998"/>
    <n v="-73.920789999999997"/>
    <s v="Map"/>
    <s v="Map"/>
    <s v="NYIS"/>
  </r>
  <r>
    <n v="61122"/>
    <s v="Great River Hydro, LLC"/>
    <n v="6529"/>
    <s v="Searsburg"/>
    <s v="IPP Non-CHP"/>
    <x v="24"/>
    <s v="GEN1"/>
    <s v=""/>
    <x v="201"/>
    <n v="4.5"/>
    <n v="4.5999999999999996"/>
    <x v="0"/>
    <s v="WAT"/>
    <s v="HY"/>
    <n v="3"/>
    <x v="90"/>
    <s v=" "/>
    <s v=" "/>
    <s v="(OP) Operating"/>
    <s v=" "/>
    <s v=" "/>
    <s v=" "/>
    <s v=" "/>
    <s v=" "/>
    <s v=" "/>
    <s v="Bennington"/>
    <n v="42.870840000000001"/>
    <n v="-72.927319999999995"/>
    <s v="Map"/>
    <s v="Map"/>
    <s v="ISNE"/>
  </r>
  <r>
    <n v="56369"/>
    <s v="Truckee Meadows Water Authority"/>
    <n v="6531"/>
    <s v="Verdi"/>
    <s v="IPP Non-CHP"/>
    <x v="15"/>
    <s v="1"/>
    <s v=""/>
    <x v="140"/>
    <n v="2.1"/>
    <n v="2.1"/>
    <x v="0"/>
    <s v="WAT"/>
    <s v="HY"/>
    <n v="1"/>
    <x v="102"/>
    <s v=" "/>
    <s v=" "/>
    <s v="(OP) Operating"/>
    <s v=" "/>
    <s v=" "/>
    <s v=" "/>
    <s v=" "/>
    <s v=" "/>
    <s v=" "/>
    <s v="Washoe"/>
    <n v="39.3125"/>
    <n v="-119.58499999999999"/>
    <s v="Map"/>
    <s v="Map"/>
    <s v="NEVP"/>
  </r>
  <r>
    <n v="56369"/>
    <s v="Truckee Meadows Water Authority"/>
    <n v="6532"/>
    <s v="Washoe"/>
    <s v="IPP Non-CHP"/>
    <x v="15"/>
    <s v="1"/>
    <s v=""/>
    <x v="34"/>
    <n v="0.9"/>
    <n v="0.7"/>
    <x v="0"/>
    <s v="WAT"/>
    <s v="HY"/>
    <n v="1"/>
    <x v="94"/>
    <s v=" "/>
    <s v=" "/>
    <s v="(OP) Operating"/>
    <s v=" "/>
    <s v=" "/>
    <s v=" "/>
    <s v=" "/>
    <s v=" "/>
    <s v=" "/>
    <s v="Washoe"/>
    <n v="39.302199999999999"/>
    <n v="-119.5604"/>
    <s v="Map"/>
    <s v="Map"/>
    <s v="NEVP"/>
  </r>
  <r>
    <n v="56369"/>
    <s v="Truckee Meadows Water Authority"/>
    <n v="6532"/>
    <s v="Washoe"/>
    <s v="IPP Non-CHP"/>
    <x v="15"/>
    <s v="2"/>
    <s v=""/>
    <x v="34"/>
    <n v="0.9"/>
    <n v="0.7"/>
    <x v="0"/>
    <s v="WAT"/>
    <s v="HY"/>
    <n v="1"/>
    <x v="94"/>
    <s v=" "/>
    <s v=" "/>
    <s v="(OP) Operating"/>
    <s v=" "/>
    <s v=" "/>
    <s v=" "/>
    <s v=" "/>
    <s v=" "/>
    <s v=" "/>
    <s v="Washoe"/>
    <n v="39.302199999999999"/>
    <n v="-119.5604"/>
    <s v="Map"/>
    <s v="Map"/>
    <s v="NEVP"/>
  </r>
  <r>
    <n v="13137"/>
    <s v="City of Murray - (UT)"/>
    <n v="6537"/>
    <s v="Little Cottonwood"/>
    <s v="Electric Utility"/>
    <x v="16"/>
    <s v="1"/>
    <s v=""/>
    <x v="140"/>
    <n v="2.4"/>
    <n v="2.4"/>
    <x v="0"/>
    <s v="WAT"/>
    <s v="HY"/>
    <n v="4"/>
    <x v="50"/>
    <s v=" "/>
    <s v=" "/>
    <s v="(OP) Operating"/>
    <s v=" "/>
    <s v=" "/>
    <s v=" "/>
    <s v=" "/>
    <s v=" "/>
    <s v=" "/>
    <s v="Salt Lake"/>
    <n v="40.584985000000003"/>
    <n v="-111.8006"/>
    <s v="Map"/>
    <s v="Map"/>
    <s v="PACE"/>
  </r>
  <r>
    <n v="13137"/>
    <s v="City of Murray - (UT)"/>
    <n v="6537"/>
    <s v="Little Cottonwood"/>
    <s v="Electric Utility"/>
    <x v="16"/>
    <s v="2"/>
    <s v=""/>
    <x v="140"/>
    <n v="2.4"/>
    <n v="2.4"/>
    <x v="0"/>
    <s v="WAT"/>
    <s v="HY"/>
    <n v="4"/>
    <x v="50"/>
    <s v=" "/>
    <s v=" "/>
    <s v="(OP) Operating"/>
    <s v=" "/>
    <s v=" "/>
    <s v=" "/>
    <s v=" "/>
    <s v=" "/>
    <s v=" "/>
    <s v="Salt Lake"/>
    <n v="40.584985000000003"/>
    <n v="-111.8006"/>
    <s v="Map"/>
    <s v="Map"/>
    <s v="PACE"/>
  </r>
  <r>
    <n v="59927"/>
    <s v="PE Hydro Generation, LLC"/>
    <n v="6543"/>
    <s v="Dam No. 4 Hydro Station"/>
    <s v="IPP Non-CHP"/>
    <x v="49"/>
    <s v="1"/>
    <s v=""/>
    <x v="68"/>
    <n v="0.5"/>
    <n v="0.5"/>
    <x v="0"/>
    <s v="WAT"/>
    <s v="HY"/>
    <n v="1"/>
    <x v="53"/>
    <s v=" "/>
    <s v=" "/>
    <s v="(OP) Operating"/>
    <s v=" "/>
    <s v=" "/>
    <s v=" "/>
    <s v=" "/>
    <s v=" "/>
    <s v=" "/>
    <s v="Jefferson"/>
    <n v="39.493056000000003"/>
    <n v="-77.826939999999993"/>
    <s v="Map"/>
    <s v="Map"/>
    <s v="PJM"/>
  </r>
  <r>
    <n v="59927"/>
    <s v="PE Hydro Generation, LLC"/>
    <n v="6543"/>
    <s v="Dam No. 4 Hydro Station"/>
    <s v="IPP Non-CHP"/>
    <x v="49"/>
    <s v="2"/>
    <s v=""/>
    <x v="68"/>
    <n v="0.5"/>
    <n v="0.5"/>
    <x v="0"/>
    <s v="WAT"/>
    <s v="HY"/>
    <n v="1"/>
    <x v="53"/>
    <s v=" "/>
    <s v=" "/>
    <s v="(OP) Operating"/>
    <s v=" "/>
    <s v=" "/>
    <s v=" "/>
    <s v=" "/>
    <s v=" "/>
    <s v=" "/>
    <s v="Jefferson"/>
    <n v="39.493056000000003"/>
    <n v="-77.826939999999993"/>
    <s v="Map"/>
    <s v="Map"/>
    <s v="PJM"/>
  </r>
  <r>
    <n v="59927"/>
    <s v="PE Hydro Generation, LLC"/>
    <n v="6543"/>
    <s v="Dam No. 4 Hydro Station"/>
    <s v="IPP Non-CHP"/>
    <x v="49"/>
    <s v="3"/>
    <s v=""/>
    <x v="89"/>
    <n v="0.9"/>
    <n v="0.9"/>
    <x v="0"/>
    <s v="WAT"/>
    <s v="HY"/>
    <n v="9"/>
    <x v="55"/>
    <s v=" "/>
    <s v=" "/>
    <s v="(OP) Operating"/>
    <s v=" "/>
    <s v=" "/>
    <s v=" "/>
    <s v=" "/>
    <s v=" "/>
    <s v=" "/>
    <s v="Jefferson"/>
    <n v="39.493056000000003"/>
    <n v="-77.826939999999993"/>
    <s v="Map"/>
    <s v="Map"/>
    <s v="PJM"/>
  </r>
  <r>
    <n v="59927"/>
    <s v="PE Hydro Generation, LLC"/>
    <n v="6544"/>
    <s v="Dam No. 5 Hydro Station"/>
    <s v="IPP Non-CHP"/>
    <x v="49"/>
    <s v="1"/>
    <s v=""/>
    <x v="68"/>
    <n v="0.5"/>
    <n v="0.5"/>
    <x v="0"/>
    <s v="WAT"/>
    <s v="HY"/>
    <n v="1"/>
    <x v="104"/>
    <s v=" "/>
    <s v=" "/>
    <s v="(OP) Operating"/>
    <s v=" "/>
    <s v=" "/>
    <s v=" "/>
    <s v=" "/>
    <s v=" "/>
    <s v=" "/>
    <s v="Berkeley"/>
    <n v="39.604999999999997"/>
    <n v="-77.923060000000007"/>
    <s v="Map"/>
    <s v="Map"/>
    <s v="PJM"/>
  </r>
  <r>
    <n v="59927"/>
    <s v="PE Hydro Generation, LLC"/>
    <n v="6544"/>
    <s v="Dam No. 5 Hydro Station"/>
    <s v="IPP Non-CHP"/>
    <x v="49"/>
    <s v="2"/>
    <s v=""/>
    <x v="68"/>
    <n v="0.5"/>
    <n v="0.5"/>
    <x v="0"/>
    <s v="WAT"/>
    <s v="HY"/>
    <n v="1"/>
    <x v="104"/>
    <s v=" "/>
    <s v=" "/>
    <s v="(OP) Operating"/>
    <s v=" "/>
    <s v=" "/>
    <s v=" "/>
    <s v=" "/>
    <s v=" "/>
    <s v=" "/>
    <s v="Berkeley"/>
    <n v="39.604999999999997"/>
    <n v="-77.923060000000007"/>
    <s v="Map"/>
    <s v="Map"/>
    <s v="PJM"/>
  </r>
  <r>
    <n v="59927"/>
    <s v="PE Hydro Generation, LLC"/>
    <n v="6546"/>
    <s v="Millville Hydro Station"/>
    <s v="IPP Non-CHP"/>
    <x v="49"/>
    <s v="1"/>
    <s v=""/>
    <x v="57"/>
    <n v="0.6"/>
    <n v="0.8"/>
    <x v="0"/>
    <s v="WAT"/>
    <s v="HY"/>
    <n v="1"/>
    <x v="89"/>
    <s v=" "/>
    <s v=" "/>
    <s v="(OP) Operating"/>
    <s v=" "/>
    <s v=" "/>
    <s v=" "/>
    <s v=" "/>
    <s v=" "/>
    <s v=" "/>
    <s v="Jefferson"/>
    <n v="39.273055999999997"/>
    <n v="-77.784440000000004"/>
    <s v="Map"/>
    <s v="Map"/>
    <s v="PJM"/>
  </r>
  <r>
    <n v="59927"/>
    <s v="PE Hydro Generation, LLC"/>
    <n v="6546"/>
    <s v="Millville Hydro Station"/>
    <s v="IPP Non-CHP"/>
    <x v="49"/>
    <s v="2"/>
    <s v=""/>
    <x v="69"/>
    <n v="0.8"/>
    <n v="1"/>
    <x v="0"/>
    <s v="WAT"/>
    <s v="HY"/>
    <n v="12"/>
    <x v="31"/>
    <s v=" "/>
    <s v=" "/>
    <s v="(OP) Operating"/>
    <s v=" "/>
    <s v=" "/>
    <s v=" "/>
    <s v=" "/>
    <s v=" "/>
    <s v=" "/>
    <s v="Jefferson"/>
    <n v="39.273055999999997"/>
    <n v="-77.784440000000004"/>
    <s v="Map"/>
    <s v="Map"/>
    <s v="PJM"/>
  </r>
  <r>
    <n v="59927"/>
    <s v="PE Hydro Generation, LLC"/>
    <n v="6546"/>
    <s v="Millville Hydro Station"/>
    <s v="IPP Non-CHP"/>
    <x v="49"/>
    <s v="3"/>
    <s v=""/>
    <x v="69"/>
    <n v="1"/>
    <n v="1.2"/>
    <x v="0"/>
    <s v="WAT"/>
    <s v="HY"/>
    <n v="12"/>
    <x v="63"/>
    <s v=" "/>
    <s v=" "/>
    <s v="(OP) Operating"/>
    <s v=" "/>
    <s v=" "/>
    <s v=" "/>
    <s v=" "/>
    <s v=" "/>
    <s v=" "/>
    <s v="Jefferson"/>
    <n v="39.273055999999997"/>
    <n v="-77.784440000000004"/>
    <s v="Map"/>
    <s v="Map"/>
    <s v="PJM"/>
  </r>
  <r>
    <n v="19400"/>
    <s v="USACE Northwestern Division"/>
    <n v="6552"/>
    <s v="Foster"/>
    <s v="Electric Utility"/>
    <x v="43"/>
    <s v="1"/>
    <s v=""/>
    <x v="23"/>
    <n v="10"/>
    <n v="10"/>
    <x v="0"/>
    <s v="WAT"/>
    <s v="HY"/>
    <n v="9"/>
    <x v="12"/>
    <s v=" "/>
    <s v=" "/>
    <s v="(OP) Operating"/>
    <s v=" "/>
    <s v=" "/>
    <s v=" "/>
    <s v=" "/>
    <s v=" "/>
    <s v=" "/>
    <s v="Linn"/>
    <n v="44.4146"/>
    <n v="-122.6712"/>
    <s v="Map"/>
    <s v="Map"/>
    <s v="BPAT"/>
  </r>
  <r>
    <n v="19400"/>
    <s v="USACE Northwestern Division"/>
    <n v="6552"/>
    <s v="Foster"/>
    <s v="Electric Utility"/>
    <x v="43"/>
    <s v="2"/>
    <s v=""/>
    <x v="23"/>
    <n v="10"/>
    <n v="10"/>
    <x v="0"/>
    <s v="WAT"/>
    <s v="HY"/>
    <n v="10"/>
    <x v="12"/>
    <s v=" "/>
    <s v=" "/>
    <s v="(OP) Operating"/>
    <s v=" "/>
    <s v=" "/>
    <s v=" "/>
    <s v=" "/>
    <s v=" "/>
    <s v=" "/>
    <s v="Linn"/>
    <n v="44.4146"/>
    <n v="-122.6712"/>
    <s v="Map"/>
    <s v="Map"/>
    <s v="BPAT"/>
  </r>
  <r>
    <n v="20214"/>
    <s v="Waverly Municipal Elec Utility"/>
    <n v="6554"/>
    <s v="Waverly Municipal Electric North Plant"/>
    <s v="Electric Utility"/>
    <x v="34"/>
    <s v="10"/>
    <s v=""/>
    <x v="172"/>
    <n v="7"/>
    <n v="7"/>
    <x v="5"/>
    <s v="DFO"/>
    <s v="IC"/>
    <n v="4"/>
    <x v="69"/>
    <s v=" "/>
    <s v=" "/>
    <s v="(OP) Operating"/>
    <s v=" "/>
    <s v=" "/>
    <s v=" "/>
    <s v=" "/>
    <s v=" "/>
    <s v=" "/>
    <s v="Bremer"/>
    <n v="42.731699999999996"/>
    <n v="-92.471100000000007"/>
    <s v="Map"/>
    <s v="Map"/>
    <s v="MISO"/>
  </r>
  <r>
    <n v="20214"/>
    <s v="Waverly Municipal Elec Utility"/>
    <n v="6554"/>
    <s v="Waverly Municipal Electric North Plant"/>
    <s v="Electric Utility"/>
    <x v="34"/>
    <s v="17"/>
    <s v=""/>
    <x v="46"/>
    <n v="1.8"/>
    <n v="1.8"/>
    <x v="5"/>
    <s v="DFO"/>
    <s v="IC"/>
    <n v="6"/>
    <x v="67"/>
    <s v=" "/>
    <s v=" "/>
    <s v="(OP) Operating"/>
    <s v=" "/>
    <s v=" "/>
    <s v=" "/>
    <s v=" "/>
    <s v=" "/>
    <s v=" "/>
    <s v="Bremer"/>
    <n v="42.731699999999996"/>
    <n v="-92.471100000000007"/>
    <s v="Map"/>
    <s v="Map"/>
    <s v="MISO"/>
  </r>
  <r>
    <n v="20214"/>
    <s v="Waverly Municipal Elec Utility"/>
    <n v="6554"/>
    <s v="Waverly Municipal Electric North Plant"/>
    <s v="Electric Utility"/>
    <x v="34"/>
    <s v="18"/>
    <s v=""/>
    <x v="46"/>
    <n v="1.8"/>
    <n v="1.8"/>
    <x v="5"/>
    <s v="DFO"/>
    <s v="IC"/>
    <n v="6"/>
    <x v="67"/>
    <s v=" "/>
    <s v=" "/>
    <s v="(OP) Operating"/>
    <s v=" "/>
    <s v=" "/>
    <s v=" "/>
    <s v=" "/>
    <s v=" "/>
    <s v=" "/>
    <s v="Bremer"/>
    <n v="42.731699999999996"/>
    <n v="-92.471100000000007"/>
    <s v="Map"/>
    <s v="Map"/>
    <s v="MISO"/>
  </r>
  <r>
    <n v="20214"/>
    <s v="Waverly Municipal Elec Utility"/>
    <n v="6554"/>
    <s v="Waverly Municipal Electric North Plant"/>
    <s v="Electric Utility"/>
    <x v="34"/>
    <s v="19"/>
    <s v=""/>
    <x v="46"/>
    <n v="1.8"/>
    <n v="1.8"/>
    <x v="5"/>
    <s v="DFO"/>
    <s v="IC"/>
    <n v="6"/>
    <x v="67"/>
    <s v=" "/>
    <s v=" "/>
    <s v="(OP) Operating"/>
    <s v=" "/>
    <s v=" "/>
    <s v=" "/>
    <s v=" "/>
    <s v=" "/>
    <s v=" "/>
    <s v="Bremer"/>
    <n v="42.731699999999996"/>
    <n v="-92.471100000000007"/>
    <s v="Map"/>
    <s v="Map"/>
    <s v="MISO"/>
  </r>
  <r>
    <n v="20214"/>
    <s v="Waverly Municipal Elec Utility"/>
    <n v="6554"/>
    <s v="Waverly Municipal Electric North Plant"/>
    <s v="Electric Utility"/>
    <x v="34"/>
    <s v="20"/>
    <s v=""/>
    <x v="46"/>
    <n v="1.8"/>
    <n v="1.8"/>
    <x v="5"/>
    <s v="DFO"/>
    <s v="IC"/>
    <n v="6"/>
    <x v="67"/>
    <s v=" "/>
    <s v=" "/>
    <s v="(OP) Operating"/>
    <s v=" "/>
    <s v=" "/>
    <s v=" "/>
    <s v=" "/>
    <s v=" "/>
    <s v=" "/>
    <s v="Bremer"/>
    <n v="42.731699999999996"/>
    <n v="-92.471100000000007"/>
    <s v="Map"/>
    <s v="Map"/>
    <s v="MISO"/>
  </r>
  <r>
    <n v="20214"/>
    <s v="Waverly Municipal Elec Utility"/>
    <n v="6554"/>
    <s v="Waverly Municipal Electric North Plant"/>
    <s v="Electric Utility"/>
    <x v="34"/>
    <s v="7"/>
    <s v=""/>
    <x v="59"/>
    <n v="3.5"/>
    <n v="3.5"/>
    <x v="6"/>
    <s v="NG"/>
    <s v="IC"/>
    <n v="8"/>
    <x v="75"/>
    <s v=" "/>
    <s v=" "/>
    <s v="(OP) Operating"/>
    <s v=" "/>
    <s v=" "/>
    <s v=" "/>
    <s v=" "/>
    <s v=" "/>
    <s v=" "/>
    <s v="Bremer"/>
    <n v="42.731699999999996"/>
    <n v="-92.471100000000007"/>
    <s v="Map"/>
    <s v="Map"/>
    <s v="MISO"/>
  </r>
  <r>
    <n v="20214"/>
    <s v="Waverly Municipal Elec Utility"/>
    <n v="6554"/>
    <s v="Waverly Municipal Electric North Plant"/>
    <s v="Electric Utility"/>
    <x v="34"/>
    <s v="8"/>
    <s v=""/>
    <x v="205"/>
    <n v="3.7"/>
    <n v="3.7"/>
    <x v="6"/>
    <s v="NG"/>
    <s v="IC"/>
    <n v="8"/>
    <x v="5"/>
    <s v=" "/>
    <s v=" "/>
    <s v="(OP) Operating"/>
    <s v=" "/>
    <s v=" "/>
    <s v=" "/>
    <s v=" "/>
    <s v=" "/>
    <s v=" "/>
    <s v="Bremer"/>
    <n v="42.731699999999996"/>
    <n v="-92.471100000000007"/>
    <s v="Map"/>
    <s v="Map"/>
    <s v="MISO"/>
  </r>
  <r>
    <n v="20214"/>
    <s v="Waverly Municipal Elec Utility"/>
    <n v="6554"/>
    <s v="Waverly Municipal Electric North Plant"/>
    <s v="Electric Utility"/>
    <x v="34"/>
    <s v="9"/>
    <s v=""/>
    <x v="205"/>
    <n v="3.7"/>
    <n v="3.7"/>
    <x v="6"/>
    <s v="NG"/>
    <s v="IC"/>
    <n v="8"/>
    <x v="5"/>
    <s v=" "/>
    <s v=" "/>
    <s v="(OP) Operating"/>
    <s v=" "/>
    <s v=" "/>
    <s v=" "/>
    <s v=" "/>
    <s v=" "/>
    <s v=" "/>
    <s v="Bremer"/>
    <n v="42.731699999999996"/>
    <n v="-92.471100000000007"/>
    <s v="Map"/>
    <s v="Map"/>
    <s v="MISO"/>
  </r>
  <r>
    <n v="12119"/>
    <s v="McGrath Light &amp; Power Co"/>
    <n v="6555"/>
    <s v="McGrath"/>
    <s v="Electric Utility"/>
    <x v="7"/>
    <s v="3A"/>
    <s v=""/>
    <x v="68"/>
    <n v="0.5"/>
    <n v="0.5"/>
    <x v="5"/>
    <s v="DFO"/>
    <s v="IC"/>
    <n v="5"/>
    <x v="46"/>
    <s v=" "/>
    <s v=" "/>
    <s v="(OP) Operating"/>
    <s v=" "/>
    <s v=" "/>
    <s v=" "/>
    <s v=" "/>
    <s v=" "/>
    <s v=" "/>
    <s v="Yukon Koyukuk"/>
    <n v="62.956989999999998"/>
    <n v="-155.595"/>
    <s v="Map"/>
    <s v="Map"/>
    <s v=""/>
  </r>
  <r>
    <n v="12119"/>
    <s v="McGrath Light &amp; Power Co"/>
    <n v="6555"/>
    <s v="McGrath"/>
    <s v="Electric Utility"/>
    <x v="7"/>
    <s v="4A"/>
    <s v=""/>
    <x v="68"/>
    <n v="0.5"/>
    <n v="0.5"/>
    <x v="5"/>
    <s v="DFO"/>
    <s v="IC"/>
    <n v="2"/>
    <x v="46"/>
    <s v=" "/>
    <s v=" "/>
    <s v="(OP) Operating"/>
    <s v=" "/>
    <s v=" "/>
    <s v=" "/>
    <s v=" "/>
    <s v=" "/>
    <s v=" "/>
    <s v="Yukon Koyukuk"/>
    <n v="62.956989999999998"/>
    <n v="-155.595"/>
    <s v="Map"/>
    <s v="Map"/>
    <s v=""/>
  </r>
  <r>
    <n v="12119"/>
    <s v="McGrath Light &amp; Power Co"/>
    <n v="6555"/>
    <s v="McGrath"/>
    <s v="Electric Utility"/>
    <x v="7"/>
    <s v="6"/>
    <s v=""/>
    <x v="71"/>
    <n v="0.6"/>
    <n v="0.6"/>
    <x v="5"/>
    <s v="DFO"/>
    <s v="IC"/>
    <n v="12"/>
    <x v="71"/>
    <s v=" "/>
    <s v=" "/>
    <s v="(OP) Operating"/>
    <s v=" "/>
    <s v=" "/>
    <s v=" "/>
    <s v=" "/>
    <s v=" "/>
    <s v=" "/>
    <s v="Yukon Koyukuk"/>
    <n v="62.956989999999998"/>
    <n v="-155.595"/>
    <s v="Map"/>
    <s v="Map"/>
    <s v=""/>
  </r>
  <r>
    <n v="12119"/>
    <s v="McGrath Light &amp; Power Co"/>
    <n v="6555"/>
    <s v="McGrath"/>
    <s v="Electric Utility"/>
    <x v="7"/>
    <s v="7"/>
    <s v=""/>
    <x v="71"/>
    <n v="0.6"/>
    <n v="0.6"/>
    <x v="5"/>
    <s v="DFO"/>
    <s v="IC"/>
    <n v="4"/>
    <x v="69"/>
    <s v=" "/>
    <s v=" "/>
    <s v="(OP) Operating"/>
    <s v=" "/>
    <s v=" "/>
    <s v=" "/>
    <s v=" "/>
    <s v=" "/>
    <s v=" "/>
    <s v="Yukon Koyukuk"/>
    <n v="62.956989999999998"/>
    <n v="-155.595"/>
    <s v="Map"/>
    <s v="Map"/>
    <s v=""/>
  </r>
  <r>
    <n v="298"/>
    <s v="City of Alexandria - (LA)"/>
    <n v="6558"/>
    <s v="D G Hunter"/>
    <s v="Electric Utility"/>
    <x v="4"/>
    <s v="10"/>
    <s v=""/>
    <x v="222"/>
    <n v="8.6"/>
    <n v="8.6"/>
    <x v="6"/>
    <s v="NG"/>
    <s v="IC"/>
    <n v="3"/>
    <x v="109"/>
    <s v=" "/>
    <s v=" "/>
    <s v="(OP) Operating"/>
    <s v=" "/>
    <s v=" "/>
    <s v=" "/>
    <s v=" "/>
    <s v=" "/>
    <s v=" "/>
    <s v="Rapides"/>
    <n v="31.320699999999999"/>
    <n v="-92.461299999999994"/>
    <s v="Map"/>
    <s v="Map"/>
    <s v="MISO"/>
  </r>
  <r>
    <n v="298"/>
    <s v="City of Alexandria - (LA)"/>
    <n v="6558"/>
    <s v="D G Hunter"/>
    <s v="Electric Utility"/>
    <x v="4"/>
    <s v="11"/>
    <s v=""/>
    <x v="222"/>
    <n v="8.6"/>
    <n v="8.6"/>
    <x v="6"/>
    <s v="NG"/>
    <s v="IC"/>
    <n v="3"/>
    <x v="109"/>
    <s v=" "/>
    <s v=" "/>
    <s v="(OP) Operating"/>
    <s v=" "/>
    <s v=" "/>
    <s v=" "/>
    <s v=" "/>
    <s v=" "/>
    <s v=" "/>
    <s v="Rapides"/>
    <n v="31.320699999999999"/>
    <n v="-92.461299999999994"/>
    <s v="Map"/>
    <s v="Map"/>
    <s v="MISO"/>
  </r>
  <r>
    <n v="298"/>
    <s v="City of Alexandria - (LA)"/>
    <n v="6558"/>
    <s v="D G Hunter"/>
    <s v="Electric Utility"/>
    <x v="4"/>
    <s v="5"/>
    <s v=""/>
    <x v="222"/>
    <n v="8.6"/>
    <n v="8.6"/>
    <x v="6"/>
    <s v="NG"/>
    <s v="IC"/>
    <n v="3"/>
    <x v="109"/>
    <s v=" "/>
    <s v=" "/>
    <s v="(OP) Operating"/>
    <s v=" "/>
    <s v=" "/>
    <s v=" "/>
    <s v=" "/>
    <s v=" "/>
    <s v=" "/>
    <s v="Rapides"/>
    <n v="31.320699999999999"/>
    <n v="-92.461299999999994"/>
    <s v="Map"/>
    <s v="Map"/>
    <s v="MISO"/>
  </r>
  <r>
    <n v="298"/>
    <s v="City of Alexandria - (LA)"/>
    <n v="6558"/>
    <s v="D G Hunter"/>
    <s v="Electric Utility"/>
    <x v="4"/>
    <s v="6"/>
    <s v=""/>
    <x v="222"/>
    <n v="8.6"/>
    <n v="8.6"/>
    <x v="6"/>
    <s v="NG"/>
    <s v="IC"/>
    <n v="3"/>
    <x v="109"/>
    <s v=" "/>
    <s v=" "/>
    <s v="(OP) Operating"/>
    <s v=" "/>
    <s v=" "/>
    <s v=" "/>
    <s v=" "/>
    <s v=" "/>
    <s v=" "/>
    <s v="Rapides"/>
    <n v="31.320699999999999"/>
    <n v="-92.461299999999994"/>
    <s v="Map"/>
    <s v="Map"/>
    <s v="MISO"/>
  </r>
  <r>
    <n v="298"/>
    <s v="City of Alexandria - (LA)"/>
    <n v="6558"/>
    <s v="D G Hunter"/>
    <s v="Electric Utility"/>
    <x v="4"/>
    <s v="7"/>
    <s v=""/>
    <x v="222"/>
    <n v="8.6"/>
    <n v="8.6"/>
    <x v="6"/>
    <s v="NG"/>
    <s v="IC"/>
    <n v="3"/>
    <x v="109"/>
    <s v=" "/>
    <s v=" "/>
    <s v="(OP) Operating"/>
    <s v=" "/>
    <s v=" "/>
    <s v=" "/>
    <s v=" "/>
    <s v=" "/>
    <s v=" "/>
    <s v="Rapides"/>
    <n v="31.320699999999999"/>
    <n v="-92.461299999999994"/>
    <s v="Map"/>
    <s v="Map"/>
    <s v="MISO"/>
  </r>
  <r>
    <n v="298"/>
    <s v="City of Alexandria - (LA)"/>
    <n v="6558"/>
    <s v="D G Hunter"/>
    <s v="Electric Utility"/>
    <x v="4"/>
    <s v="8"/>
    <s v=""/>
    <x v="222"/>
    <n v="8.6"/>
    <n v="8.6"/>
    <x v="6"/>
    <s v="NG"/>
    <s v="IC"/>
    <n v="3"/>
    <x v="109"/>
    <s v=" "/>
    <s v=" "/>
    <s v="(OP) Operating"/>
    <s v=" "/>
    <s v=" "/>
    <s v=" "/>
    <s v=" "/>
    <s v=" "/>
    <s v=" "/>
    <s v="Rapides"/>
    <n v="31.320699999999999"/>
    <n v="-92.461299999999994"/>
    <s v="Map"/>
    <s v="Map"/>
    <s v="MISO"/>
  </r>
  <r>
    <n v="298"/>
    <s v="City of Alexandria - (LA)"/>
    <n v="6558"/>
    <s v="D G Hunter"/>
    <s v="Electric Utility"/>
    <x v="4"/>
    <s v="9"/>
    <s v=""/>
    <x v="222"/>
    <n v="8.6"/>
    <n v="8.6"/>
    <x v="6"/>
    <s v="NG"/>
    <s v="IC"/>
    <n v="3"/>
    <x v="109"/>
    <s v=" "/>
    <s v=" "/>
    <s v="(OP) Operating"/>
    <s v=" "/>
    <s v=" "/>
    <s v=" "/>
    <s v=" "/>
    <s v=" "/>
    <s v=" "/>
    <s v="Rapides"/>
    <n v="31.320699999999999"/>
    <n v="-92.461299999999994"/>
    <s v="Map"/>
    <s v="Map"/>
    <s v="MISO"/>
  </r>
  <r>
    <n v="599"/>
    <s v="Anchorage Municipal Light and Power"/>
    <n v="6559"/>
    <s v="George M Sullivan Generation Plant 2"/>
    <s v="Electric Utility"/>
    <x v="7"/>
    <s v="10"/>
    <s v="CC2"/>
    <x v="1034"/>
    <n v="50"/>
    <n v="50"/>
    <x v="3"/>
    <s v="NG"/>
    <s v="CT"/>
    <n v="2"/>
    <x v="78"/>
    <s v=" "/>
    <s v=" "/>
    <s v="(OP) Operating"/>
    <s v=" "/>
    <s v=" "/>
    <s v=" "/>
    <s v=" "/>
    <s v=" "/>
    <s v=" "/>
    <s v="Anchorage"/>
    <n v="61.229712999999997"/>
    <n v="-149.7167"/>
    <s v="Map"/>
    <s v="Map"/>
    <s v=""/>
  </r>
  <r>
    <n v="599"/>
    <s v="Anchorage Municipal Light and Power"/>
    <n v="6559"/>
    <s v="George M Sullivan Generation Plant 2"/>
    <s v="Electric Utility"/>
    <x v="7"/>
    <s v="11"/>
    <s v="CC2"/>
    <x v="1029"/>
    <n v="29"/>
    <n v="29"/>
    <x v="3"/>
    <s v="NG"/>
    <s v="CA"/>
    <n v="2"/>
    <x v="78"/>
    <s v=" "/>
    <s v=" "/>
    <s v="(OP) Operating"/>
    <s v=" "/>
    <s v=" "/>
    <s v=" "/>
    <s v=" "/>
    <s v=" "/>
    <s v=" "/>
    <s v="Anchorage"/>
    <n v="61.229712999999997"/>
    <n v="-149.7167"/>
    <s v="Map"/>
    <s v="Map"/>
    <s v=""/>
  </r>
  <r>
    <n v="599"/>
    <s v="Anchorage Municipal Light and Power"/>
    <n v="6559"/>
    <s v="George M Sullivan Generation Plant 2"/>
    <s v="Electric Utility"/>
    <x v="7"/>
    <s v="7"/>
    <s v="CC1"/>
    <x v="1035"/>
    <n v="102.6"/>
    <n v="81.8"/>
    <x v="3"/>
    <s v="NG"/>
    <s v="CT"/>
    <n v="6"/>
    <x v="68"/>
    <s v=" "/>
    <s v=" "/>
    <s v="(OP) Operating"/>
    <s v=" "/>
    <s v=" "/>
    <s v=" "/>
    <s v=" "/>
    <s v=" "/>
    <s v=" "/>
    <s v="Anchorage"/>
    <n v="61.229712999999997"/>
    <n v="-149.7167"/>
    <s v="Map"/>
    <s v="Map"/>
    <s v=""/>
  </r>
  <r>
    <n v="599"/>
    <s v="Anchorage Municipal Light and Power"/>
    <n v="6559"/>
    <s v="George M Sullivan Generation Plant 2"/>
    <s v="Electric Utility"/>
    <x v="7"/>
    <s v="9"/>
    <s v="CC2"/>
    <x v="1034"/>
    <n v="50"/>
    <n v="50"/>
    <x v="3"/>
    <s v="NG"/>
    <s v="CT"/>
    <n v="2"/>
    <x v="78"/>
    <s v=" "/>
    <s v=" "/>
    <s v="(OP) Operating"/>
    <s v=" "/>
    <s v=" "/>
    <s v=" "/>
    <s v=" "/>
    <s v=" "/>
    <s v=" "/>
    <s v="Anchorage"/>
    <n v="61.229712999999997"/>
    <n v="-149.7167"/>
    <s v="Map"/>
    <s v="Map"/>
    <s v=""/>
  </r>
  <r>
    <n v="599"/>
    <s v="Anchorage Municipal Light and Power"/>
    <n v="6559"/>
    <s v="George M Sullivan Generation Plant 2"/>
    <s v="Electric Utility"/>
    <x v="7"/>
    <s v="GT8"/>
    <s v=""/>
    <x v="1036"/>
    <n v="77.7"/>
    <n v="86.5"/>
    <x v="4"/>
    <s v="NG"/>
    <s v="GT"/>
    <n v="12"/>
    <x v="51"/>
    <s v=" "/>
    <s v=" "/>
    <s v="(OP) Operating"/>
    <s v=" "/>
    <s v=" "/>
    <s v=" "/>
    <s v=" "/>
    <s v=" "/>
    <s v=" "/>
    <s v="Anchorage"/>
    <n v="61.229712999999997"/>
    <n v="-149.7167"/>
    <s v="Map"/>
    <s v="Map"/>
    <s v=""/>
  </r>
  <r>
    <n v="733"/>
    <s v="Appalachian Power Co"/>
    <n v="6560"/>
    <s v="London"/>
    <s v="Electric Utility"/>
    <x v="49"/>
    <s v="1"/>
    <s v=""/>
    <x v="252"/>
    <n v="4.8"/>
    <n v="4.8"/>
    <x v="0"/>
    <s v="WAT"/>
    <s v="HY"/>
    <n v="12"/>
    <x v="116"/>
    <s v=" "/>
    <s v=" "/>
    <s v="(OP) Operating"/>
    <s v=" "/>
    <s v=" "/>
    <s v=" "/>
    <s v=" "/>
    <s v=" "/>
    <s v=" "/>
    <s v="Kanawha"/>
    <n v="38.194400000000002"/>
    <n v="-81.370599999999996"/>
    <s v="Map"/>
    <s v="Map"/>
    <s v="PJM"/>
  </r>
  <r>
    <n v="733"/>
    <s v="Appalachian Power Co"/>
    <n v="6560"/>
    <s v="London"/>
    <s v="Electric Utility"/>
    <x v="49"/>
    <s v="2"/>
    <s v=""/>
    <x v="252"/>
    <n v="4.8"/>
    <n v="4.8"/>
    <x v="0"/>
    <s v="WAT"/>
    <s v="HY"/>
    <n v="12"/>
    <x v="116"/>
    <s v=" "/>
    <s v=" "/>
    <s v="(OP) Operating"/>
    <s v=" "/>
    <s v=" "/>
    <s v=" "/>
    <s v=" "/>
    <s v=" "/>
    <s v=" "/>
    <s v="Kanawha"/>
    <n v="38.194400000000002"/>
    <n v="-81.370599999999996"/>
    <s v="Map"/>
    <s v="Map"/>
    <s v="PJM"/>
  </r>
  <r>
    <n v="733"/>
    <s v="Appalachian Power Co"/>
    <n v="6560"/>
    <s v="London"/>
    <s v="Electric Utility"/>
    <x v="49"/>
    <s v="3"/>
    <s v=""/>
    <x v="252"/>
    <n v="4.8"/>
    <n v="4.8"/>
    <x v="0"/>
    <s v="WAT"/>
    <s v="HY"/>
    <n v="12"/>
    <x v="116"/>
    <s v=" "/>
    <s v=" "/>
    <s v="(OP) Operating"/>
    <s v=" "/>
    <s v=" "/>
    <s v=" "/>
    <s v=" "/>
    <s v=" "/>
    <s v=" "/>
    <s v="Kanawha"/>
    <n v="38.194400000000002"/>
    <n v="-81.370599999999996"/>
    <s v="Map"/>
    <s v="Map"/>
    <s v="PJM"/>
  </r>
  <r>
    <n v="733"/>
    <s v="Appalachian Power Co"/>
    <n v="6561"/>
    <s v="Marmet"/>
    <s v="Electric Utility"/>
    <x v="49"/>
    <s v="1"/>
    <s v=""/>
    <x v="252"/>
    <n v="4.8"/>
    <n v="4.8"/>
    <x v="0"/>
    <s v="WAT"/>
    <s v="HY"/>
    <n v="12"/>
    <x v="116"/>
    <s v=" "/>
    <s v=" "/>
    <s v="(OP) Operating"/>
    <s v=" "/>
    <s v=" "/>
    <s v=" "/>
    <s v=" "/>
    <s v=" "/>
    <s v=" "/>
    <s v="Kanawha"/>
    <n v="38.252600000000001"/>
    <n v="-81.569500000000005"/>
    <s v="Map"/>
    <s v="Map"/>
    <s v="PJM"/>
  </r>
  <r>
    <n v="733"/>
    <s v="Appalachian Power Co"/>
    <n v="6561"/>
    <s v="Marmet"/>
    <s v="Electric Utility"/>
    <x v="49"/>
    <s v="2"/>
    <s v=""/>
    <x v="252"/>
    <n v="4.8"/>
    <n v="4.8"/>
    <x v="0"/>
    <s v="WAT"/>
    <s v="HY"/>
    <n v="12"/>
    <x v="116"/>
    <s v=" "/>
    <s v=" "/>
    <s v="(OP) Operating"/>
    <s v=" "/>
    <s v=" "/>
    <s v=" "/>
    <s v=" "/>
    <s v=" "/>
    <s v=" "/>
    <s v="Kanawha"/>
    <n v="38.252600000000001"/>
    <n v="-81.569500000000005"/>
    <s v="Map"/>
    <s v="Map"/>
    <s v="PJM"/>
  </r>
  <r>
    <n v="733"/>
    <s v="Appalachian Power Co"/>
    <n v="6561"/>
    <s v="Marmet"/>
    <s v="Electric Utility"/>
    <x v="49"/>
    <s v="3"/>
    <s v=""/>
    <x v="252"/>
    <n v="4.8"/>
    <n v="4.8"/>
    <x v="0"/>
    <s v="WAT"/>
    <s v="HY"/>
    <n v="12"/>
    <x v="116"/>
    <s v=" "/>
    <s v=" "/>
    <s v="(OP) Operating"/>
    <s v=" "/>
    <s v=" "/>
    <s v=" "/>
    <s v=" "/>
    <s v=" "/>
    <s v=" "/>
    <s v="Kanawha"/>
    <n v="38.252600000000001"/>
    <n v="-81.569500000000005"/>
    <s v="Map"/>
    <s v="Map"/>
    <s v="PJM"/>
  </r>
  <r>
    <n v="733"/>
    <s v="Appalachian Power Co"/>
    <n v="6562"/>
    <s v="Winfield"/>
    <s v="Electric Utility"/>
    <x v="49"/>
    <s v="1"/>
    <s v=""/>
    <x v="1037"/>
    <n v="8.9"/>
    <n v="14.5"/>
    <x v="0"/>
    <s v="WAT"/>
    <s v="HY"/>
    <n v="1"/>
    <x v="63"/>
    <s v=" "/>
    <s v=" "/>
    <s v="(OP) Operating"/>
    <s v=" "/>
    <s v=" "/>
    <s v=" "/>
    <s v=" "/>
    <s v=" "/>
    <s v=" "/>
    <s v="Putnam"/>
    <n v="38.5274"/>
    <n v="-81.913920000000005"/>
    <s v="Map"/>
    <s v="Map"/>
    <s v="PJM"/>
  </r>
  <r>
    <n v="733"/>
    <s v="Appalachian Power Co"/>
    <n v="6562"/>
    <s v="Winfield"/>
    <s v="Electric Utility"/>
    <x v="49"/>
    <s v="2"/>
    <s v=""/>
    <x v="1038"/>
    <n v="4.9000000000000004"/>
    <n v="4.9000000000000004"/>
    <x v="0"/>
    <s v="WAT"/>
    <s v="HY"/>
    <n v="1"/>
    <x v="63"/>
    <s v=" "/>
    <s v=" "/>
    <s v="(OP) Operating"/>
    <s v=" "/>
    <s v=" "/>
    <s v=" "/>
    <s v=" "/>
    <s v=" "/>
    <s v=" "/>
    <s v="Putnam"/>
    <n v="38.5274"/>
    <n v="-81.913920000000005"/>
    <s v="Map"/>
    <s v="Map"/>
    <s v="PJM"/>
  </r>
  <r>
    <n v="733"/>
    <s v="Appalachian Power Co"/>
    <n v="6562"/>
    <s v="Winfield"/>
    <s v="Electric Utility"/>
    <x v="49"/>
    <s v="3"/>
    <s v=""/>
    <x v="1038"/>
    <n v="4.9000000000000004"/>
    <n v="4.9000000000000004"/>
    <x v="0"/>
    <s v="WAT"/>
    <s v="HY"/>
    <n v="1"/>
    <x v="63"/>
    <s v=" "/>
    <s v=" "/>
    <s v="(OP) Operating"/>
    <s v=" "/>
    <s v=" "/>
    <s v=" "/>
    <s v=" "/>
    <s v=" "/>
    <s v=" "/>
    <s v="Putnam"/>
    <n v="38.5274"/>
    <n v="-81.913920000000005"/>
    <s v="Map"/>
    <s v="Map"/>
    <s v="PJM"/>
  </r>
  <r>
    <n v="924"/>
    <s v="Associated Electric Coop, Inc"/>
    <n v="6563"/>
    <s v="Unionville"/>
    <s v="Electric Utility"/>
    <x v="28"/>
    <s v="1"/>
    <s v=""/>
    <x v="301"/>
    <n v="22"/>
    <n v="22"/>
    <x v="5"/>
    <s v="DFO"/>
    <s v="GT"/>
    <n v="6"/>
    <x v="64"/>
    <s v=" "/>
    <s v=" "/>
    <s v="(OS) Out of service and NOT expected to return to service in next calendar year"/>
    <s v=" "/>
    <s v=" "/>
    <s v=" "/>
    <s v=" "/>
    <s v=" "/>
    <s v=" "/>
    <s v="Putnam"/>
    <n v="40.459344000000002"/>
    <n v="-93.021829999999994"/>
    <s v="Map"/>
    <s v="Map"/>
    <s v="AECI"/>
  </r>
  <r>
    <n v="924"/>
    <s v="Associated Electric Coop, Inc"/>
    <n v="6563"/>
    <s v="Unionville"/>
    <s v="Electric Utility"/>
    <x v="28"/>
    <s v="2"/>
    <s v=""/>
    <x v="301"/>
    <n v="22"/>
    <n v="22"/>
    <x v="5"/>
    <s v="DFO"/>
    <s v="GT"/>
    <n v="6"/>
    <x v="64"/>
    <s v=" "/>
    <s v=" "/>
    <s v="(OS) Out of service and NOT expected to return to service in next calendar year"/>
    <s v=" "/>
    <s v=" "/>
    <s v=" "/>
    <s v=" "/>
    <s v=" "/>
    <s v=" "/>
    <s v="Putnam"/>
    <n v="40.459344000000002"/>
    <n v="-93.021829999999994"/>
    <s v="Map"/>
    <s v="Map"/>
    <s v="AECI"/>
  </r>
  <r>
    <n v="1615"/>
    <s v="Town of Berlin - (MD)"/>
    <n v="6565"/>
    <s v="Berlin"/>
    <s v="Electric Utility"/>
    <x v="26"/>
    <s v="1A"/>
    <s v=""/>
    <x v="32"/>
    <n v="1.1000000000000001"/>
    <n v="1.1000000000000001"/>
    <x v="5"/>
    <s v="DFO"/>
    <s v="IC"/>
    <n v="6"/>
    <x v="18"/>
    <s v=" "/>
    <s v=" "/>
    <s v="(OP) Operating"/>
    <s v=" "/>
    <s v=" "/>
    <s v=" "/>
    <s v=" "/>
    <s v=" "/>
    <s v=" "/>
    <s v="Worcester"/>
    <n v="38.327778000000002"/>
    <n v="-75.217219999999998"/>
    <s v="Map"/>
    <s v="Map"/>
    <s v="PJM"/>
  </r>
  <r>
    <n v="1615"/>
    <s v="Town of Berlin - (MD)"/>
    <n v="6565"/>
    <s v="Berlin"/>
    <s v="Electric Utility"/>
    <x v="26"/>
    <s v="4A"/>
    <s v=""/>
    <x v="46"/>
    <n v="1.8"/>
    <n v="1.8"/>
    <x v="5"/>
    <s v="DFO"/>
    <s v="IC"/>
    <n v="7"/>
    <x v="4"/>
    <s v=" "/>
    <s v=" "/>
    <s v="(OP) Operating"/>
    <s v=" "/>
    <s v=" "/>
    <s v=" "/>
    <s v=" "/>
    <s v=" "/>
    <s v=" "/>
    <s v="Worcester"/>
    <n v="38.327778000000002"/>
    <n v="-75.217219999999998"/>
    <s v="Map"/>
    <s v="Map"/>
    <s v="PJM"/>
  </r>
  <r>
    <n v="1615"/>
    <s v="Town of Berlin - (MD)"/>
    <n v="6565"/>
    <s v="Berlin"/>
    <s v="Electric Utility"/>
    <x v="26"/>
    <s v="5A"/>
    <s v=""/>
    <x v="60"/>
    <n v="2.5"/>
    <n v="2.5"/>
    <x v="5"/>
    <s v="DFO"/>
    <s v="IC"/>
    <n v="12"/>
    <x v="110"/>
    <s v=" "/>
    <s v=" "/>
    <s v="(OP) Operating"/>
    <s v=" "/>
    <s v=" "/>
    <s v=" "/>
    <s v=" "/>
    <s v=" "/>
    <s v=" "/>
    <s v="Worcester"/>
    <n v="38.327778000000002"/>
    <n v="-75.217219999999998"/>
    <s v="Map"/>
    <s v="Map"/>
    <s v="PJM"/>
  </r>
  <r>
    <n v="221"/>
    <s v="Alaska Village Elec Coop, Inc"/>
    <n v="6566"/>
    <s v="Bethel"/>
    <s v="Electric Utility"/>
    <x v="7"/>
    <s v="1"/>
    <s v=""/>
    <x v="457"/>
    <n v="2.1"/>
    <n v="2.1"/>
    <x v="5"/>
    <s v="DFO"/>
    <s v="IC"/>
    <n v="11"/>
    <x v="64"/>
    <s v=" "/>
    <s v=" "/>
    <s v="(OP) Operating"/>
    <s v=" "/>
    <s v=" "/>
    <s v=" "/>
    <s v=" "/>
    <s v=" "/>
    <s v=" "/>
    <s v="Bethel"/>
    <n v="60.789700000000003"/>
    <n v="-161.7878"/>
    <s v="Map"/>
    <s v="Map"/>
    <s v=""/>
  </r>
  <r>
    <n v="221"/>
    <s v="Alaska Village Elec Coop, Inc"/>
    <n v="6566"/>
    <s v="Bethel"/>
    <s v="Electric Utility"/>
    <x v="7"/>
    <s v="2"/>
    <s v=""/>
    <x v="457"/>
    <n v="2.1"/>
    <n v="2.1"/>
    <x v="5"/>
    <s v="DFO"/>
    <s v="IC"/>
    <n v="11"/>
    <x v="64"/>
    <s v=" "/>
    <s v=" "/>
    <s v="(OP) Operating"/>
    <s v=" "/>
    <s v=" "/>
    <s v=" "/>
    <s v=" "/>
    <s v=" "/>
    <s v=" "/>
    <s v="Bethel"/>
    <n v="60.789700000000003"/>
    <n v="-161.7878"/>
    <s v="Map"/>
    <s v="Map"/>
    <s v=""/>
  </r>
  <r>
    <n v="221"/>
    <s v="Alaska Village Elec Coop, Inc"/>
    <n v="6566"/>
    <s v="Bethel"/>
    <s v="Electric Utility"/>
    <x v="7"/>
    <s v="3"/>
    <s v=""/>
    <x v="457"/>
    <n v="2.1"/>
    <n v="2.1"/>
    <x v="5"/>
    <s v="DFO"/>
    <s v="IC"/>
    <n v="11"/>
    <x v="64"/>
    <s v=" "/>
    <s v=" "/>
    <s v="(OP) Operating"/>
    <s v=" "/>
    <s v=" "/>
    <s v=" "/>
    <s v=" "/>
    <s v=" "/>
    <s v=" "/>
    <s v="Bethel"/>
    <n v="60.789700000000003"/>
    <n v="-161.7878"/>
    <s v="Map"/>
    <s v="Map"/>
    <s v=""/>
  </r>
  <r>
    <n v="221"/>
    <s v="Alaska Village Elec Coop, Inc"/>
    <n v="6566"/>
    <s v="Bethel"/>
    <s v="Electric Utility"/>
    <x v="7"/>
    <s v="4"/>
    <s v=""/>
    <x v="457"/>
    <n v="2.1"/>
    <n v="2.1"/>
    <x v="5"/>
    <s v="DFO"/>
    <s v="IC"/>
    <n v="11"/>
    <x v="64"/>
    <s v=" "/>
    <s v=" "/>
    <s v="(OP) Operating"/>
    <s v=" "/>
    <s v=" "/>
    <s v=" "/>
    <s v=" "/>
    <s v=" "/>
    <s v=" "/>
    <s v="Bethel"/>
    <n v="60.789700000000003"/>
    <n v="-161.7878"/>
    <s v="Map"/>
    <s v="Map"/>
    <s v=""/>
  </r>
  <r>
    <n v="221"/>
    <s v="Alaska Village Elec Coop, Inc"/>
    <n v="6566"/>
    <s v="Bethel"/>
    <s v="Electric Utility"/>
    <x v="7"/>
    <s v="6"/>
    <s v=""/>
    <x v="457"/>
    <n v="2.1"/>
    <n v="2.1"/>
    <x v="5"/>
    <s v="DFO"/>
    <s v="IC"/>
    <n v="4"/>
    <x v="110"/>
    <s v=" "/>
    <s v=" "/>
    <s v="(OP) Operating"/>
    <s v=" "/>
    <s v=" "/>
    <s v=" "/>
    <s v=" "/>
    <s v=" "/>
    <s v=" "/>
    <s v="Bethel"/>
    <n v="60.789700000000003"/>
    <n v="-161.7878"/>
    <s v="Map"/>
    <s v="Map"/>
    <s v=""/>
  </r>
  <r>
    <n v="221"/>
    <s v="Alaska Village Elec Coop, Inc"/>
    <n v="6566"/>
    <s v="Bethel"/>
    <s v="Electric Utility"/>
    <x v="7"/>
    <s v="7"/>
    <s v=""/>
    <x v="457"/>
    <n v="2.1"/>
    <n v="2.1"/>
    <x v="5"/>
    <s v="DFO"/>
    <s v="IC"/>
    <n v="12"/>
    <x v="80"/>
    <s v=" "/>
    <s v=" "/>
    <s v="(OP) Operating"/>
    <s v=" "/>
    <s v=" "/>
    <s v=" "/>
    <s v=" "/>
    <s v=" "/>
    <s v=" "/>
    <s v="Bethel"/>
    <n v="60.789700000000003"/>
    <n v="-161.7878"/>
    <s v="Map"/>
    <s v="Map"/>
    <s v=""/>
  </r>
  <r>
    <n v="1857"/>
    <s v="Block Island Power Co"/>
    <n v="6567"/>
    <s v="Block Island"/>
    <s v="Electric Utility"/>
    <x v="45"/>
    <s v="23"/>
    <s v=""/>
    <x v="45"/>
    <n v="1.2"/>
    <n v="1.2"/>
    <x v="5"/>
    <s v="DFO"/>
    <s v="IC"/>
    <n v="7"/>
    <x v="25"/>
    <s v=" "/>
    <s v=" "/>
    <s v="(SB) Standby/Backup: available for service but not normally used"/>
    <s v=" "/>
    <s v=" "/>
    <s v=" "/>
    <s v=" "/>
    <s v=" "/>
    <s v=" "/>
    <s v="Washington"/>
    <n v="41.175556"/>
    <n v="-71.571100000000001"/>
    <s v="Map"/>
    <s v="Map"/>
    <s v="NA"/>
  </r>
  <r>
    <n v="1857"/>
    <s v="Block Island Power Co"/>
    <n v="6567"/>
    <s v="Block Island"/>
    <s v="Electric Utility"/>
    <x v="45"/>
    <s v="24"/>
    <s v=""/>
    <x v="50"/>
    <n v="1.6"/>
    <n v="1.6"/>
    <x v="5"/>
    <s v="DFO"/>
    <s v="IC"/>
    <n v="4"/>
    <x v="70"/>
    <s v=" "/>
    <s v=" "/>
    <s v="(SB) Standby/Backup: available for service but not normally used"/>
    <s v=" "/>
    <s v=" "/>
    <s v=" "/>
    <s v=" "/>
    <s v=" "/>
    <s v=" "/>
    <s v="Washington"/>
    <n v="41.175556"/>
    <n v="-71.571100000000001"/>
    <s v="Map"/>
    <s v="Map"/>
    <s v="NA"/>
  </r>
  <r>
    <n v="1857"/>
    <s v="Block Island Power Co"/>
    <n v="6567"/>
    <s v="Block Island"/>
    <s v="Electric Utility"/>
    <x v="45"/>
    <s v="25"/>
    <s v=""/>
    <x v="46"/>
    <n v="1.8"/>
    <n v="1.8"/>
    <x v="5"/>
    <s v="DFO"/>
    <s v="IC"/>
    <n v="3"/>
    <x v="57"/>
    <s v=" "/>
    <s v=" "/>
    <s v="(SB) Standby/Backup: available for service but not normally used"/>
    <s v=" "/>
    <s v=" "/>
    <s v=" "/>
    <s v=" "/>
    <s v=" "/>
    <s v=" "/>
    <s v="Washington"/>
    <n v="41.175556"/>
    <n v="-71.571100000000001"/>
    <s v="Map"/>
    <s v="Map"/>
    <s v="NA"/>
  </r>
  <r>
    <n v="1857"/>
    <s v="Block Island Power Co"/>
    <n v="6567"/>
    <s v="Block Island"/>
    <s v="Electric Utility"/>
    <x v="45"/>
    <s v="27"/>
    <s v=""/>
    <x v="60"/>
    <n v="2.5"/>
    <n v="2.5"/>
    <x v="5"/>
    <s v="DFO"/>
    <s v="IC"/>
    <n v="6"/>
    <x v="114"/>
    <s v=" "/>
    <s v=" "/>
    <s v="(SB) Standby/Backup: available for service but not normally used"/>
    <s v=" "/>
    <s v=" "/>
    <s v=" "/>
    <s v=" "/>
    <s v=" "/>
    <s v=" "/>
    <s v="Washington"/>
    <n v="41.175556"/>
    <n v="-71.571100000000001"/>
    <s v="Map"/>
    <s v="Map"/>
    <s v="NA"/>
  </r>
  <r>
    <n v="9776"/>
    <s v="City of Johnson - (KS)"/>
    <n v="6579"/>
    <s v="Johnson"/>
    <s v="Electric Utility"/>
    <x v="12"/>
    <s v="CAT8"/>
    <s v=""/>
    <x v="125"/>
    <n v="3"/>
    <n v="3"/>
    <x v="5"/>
    <s v="DFO"/>
    <s v="IC"/>
    <n v="8"/>
    <x v="78"/>
    <s v=" "/>
    <s v=" "/>
    <s v="(OP) Operating"/>
    <s v=" "/>
    <s v=" "/>
    <s v=" "/>
    <s v=" "/>
    <s v=" "/>
    <s v=" "/>
    <s v="Stanton"/>
    <n v="37.566881000000002"/>
    <n v="-101.75109999999999"/>
    <s v="Map"/>
    <s v="Map"/>
    <s v="SWPP"/>
  </r>
  <r>
    <n v="9776"/>
    <s v="City of Johnson - (KS)"/>
    <n v="6579"/>
    <s v="Johnson"/>
    <s v="Electric Utility"/>
    <x v="12"/>
    <s v="CAT9"/>
    <s v=""/>
    <x v="125"/>
    <n v="3"/>
    <n v="3"/>
    <x v="5"/>
    <s v="DFO"/>
    <s v="IC"/>
    <n v="8"/>
    <x v="78"/>
    <s v=" "/>
    <s v=" "/>
    <s v="(OP) Operating"/>
    <s v=" "/>
    <s v=" "/>
    <s v=" "/>
    <s v=" "/>
    <s v=" "/>
    <s v=" "/>
    <s v="Stanton"/>
    <n v="37.566881000000002"/>
    <n v="-101.75109999999999"/>
    <s v="Map"/>
    <s v="Map"/>
    <s v="SWPP"/>
  </r>
  <r>
    <n v="10210"/>
    <s v="Ketchikan Public Utilities"/>
    <n v="6580"/>
    <s v="Beaver Falls"/>
    <s v="Electric Utility"/>
    <x v="7"/>
    <s v="1"/>
    <s v=""/>
    <x v="69"/>
    <n v="1"/>
    <n v="1"/>
    <x v="0"/>
    <s v="WAT"/>
    <s v="HY"/>
    <n v="1"/>
    <x v="115"/>
    <s v=" "/>
    <s v=" "/>
    <s v="(OP) Operating"/>
    <s v=" "/>
    <s v=" "/>
    <s v=" "/>
    <s v=" "/>
    <s v=" "/>
    <s v=" "/>
    <s v="Ketchikan Gateway"/>
    <n v="55.379750000000001"/>
    <n v="-131.47030000000001"/>
    <s v="Map"/>
    <s v="Map"/>
    <s v=""/>
  </r>
  <r>
    <n v="10210"/>
    <s v="Ketchikan Public Utilities"/>
    <n v="6580"/>
    <s v="Beaver Falls"/>
    <s v="Electric Utility"/>
    <x v="7"/>
    <s v="3"/>
    <s v=""/>
    <x v="56"/>
    <n v="2.2000000000000002"/>
    <n v="1.8"/>
    <x v="0"/>
    <s v="WAT"/>
    <s v="HY"/>
    <n v="1"/>
    <x v="1"/>
    <s v=" "/>
    <s v=" "/>
    <s v="(OP) Operating"/>
    <s v=" "/>
    <s v=" "/>
    <s v=" "/>
    <s v=" "/>
    <s v=" "/>
    <s v=" "/>
    <s v="Ketchikan Gateway"/>
    <n v="55.379750000000001"/>
    <n v="-131.47030000000001"/>
    <s v="Map"/>
    <s v="Map"/>
    <s v=""/>
  </r>
  <r>
    <n v="10210"/>
    <s v="Ketchikan Public Utilities"/>
    <n v="6580"/>
    <s v="Beaver Falls"/>
    <s v="Electric Utility"/>
    <x v="7"/>
    <s v="4"/>
    <s v=""/>
    <x v="56"/>
    <n v="2.2000000000000002"/>
    <n v="1.8"/>
    <x v="0"/>
    <s v="WAT"/>
    <s v="HY"/>
    <n v="1"/>
    <x v="1"/>
    <s v=" "/>
    <s v=" "/>
    <s v="(OP) Operating"/>
    <s v=" "/>
    <s v=" "/>
    <s v=" "/>
    <s v=" "/>
    <s v=" "/>
    <s v=" "/>
    <s v="Ketchikan Gateway"/>
    <n v="55.379750000000001"/>
    <n v="-131.47030000000001"/>
    <s v="Map"/>
    <s v="Map"/>
    <s v=""/>
  </r>
  <r>
    <n v="10210"/>
    <s v="Ketchikan Public Utilities"/>
    <n v="6581"/>
    <s v="Silvis"/>
    <s v="Electric Utility"/>
    <x v="7"/>
    <s v="1"/>
    <s v=""/>
    <x v="457"/>
    <n v="2.1"/>
    <n v="2.1"/>
    <x v="0"/>
    <s v="WAT"/>
    <s v="HY"/>
    <n v="1"/>
    <x v="12"/>
    <s v=" "/>
    <s v=" "/>
    <s v="(OP) Operating"/>
    <s v=" "/>
    <s v=" "/>
    <s v=" "/>
    <s v=" "/>
    <s v=" "/>
    <s v=" "/>
    <s v="Ketchikan Gateway"/>
    <n v="55.381402000000001"/>
    <n v="-131.51779999999999"/>
    <s v="Map"/>
    <s v="Map"/>
    <s v=""/>
  </r>
  <r>
    <n v="50079"/>
    <s v="Utility Board of Key West City"/>
    <n v="6584"/>
    <s v="Stock Island"/>
    <s v="Electric Utility"/>
    <x v="14"/>
    <s v="EP2"/>
    <s v=""/>
    <x v="60"/>
    <n v="2.5"/>
    <n v="2.5"/>
    <x v="5"/>
    <s v="DFO"/>
    <s v="IC"/>
    <n v="6"/>
    <x v="60"/>
    <s v=" "/>
    <s v=" "/>
    <s v="(OP) Operating"/>
    <s v=" "/>
    <s v=" "/>
    <s v=" "/>
    <s v=" "/>
    <s v=" "/>
    <s v=" "/>
    <s v="Monroe"/>
    <n v="24.563333"/>
    <n v="-81.734200000000001"/>
    <s v="Map"/>
    <s v="Map"/>
    <s v="FPL"/>
  </r>
  <r>
    <n v="50079"/>
    <s v="Utility Board of Key West City"/>
    <n v="6584"/>
    <s v="Stock Island"/>
    <s v="Electric Utility"/>
    <x v="14"/>
    <s v="GT1"/>
    <s v=""/>
    <x v="420"/>
    <n v="19"/>
    <n v="19"/>
    <x v="5"/>
    <s v="DFO"/>
    <s v="GT"/>
    <n v="11"/>
    <x v="43"/>
    <s v=" "/>
    <s v=" "/>
    <s v="(OP) Operating"/>
    <s v=" "/>
    <s v=" "/>
    <s v=" "/>
    <s v=" "/>
    <s v=" "/>
    <s v=" "/>
    <s v="Monroe"/>
    <n v="24.563333"/>
    <n v="-81.734200000000001"/>
    <s v="Map"/>
    <s v="Map"/>
    <s v="FPL"/>
  </r>
  <r>
    <n v="50079"/>
    <s v="Utility Board of Key West City"/>
    <n v="6584"/>
    <s v="Stock Island"/>
    <s v="Electric Utility"/>
    <x v="14"/>
    <s v="GT2"/>
    <s v=""/>
    <x v="491"/>
    <n v="17"/>
    <n v="17"/>
    <x v="5"/>
    <s v="DFO"/>
    <s v="GT"/>
    <n v="9"/>
    <x v="39"/>
    <s v=" "/>
    <s v=" "/>
    <s v="(OP) Operating"/>
    <s v=" "/>
    <s v=" "/>
    <s v=" "/>
    <s v=" "/>
    <s v=" "/>
    <s v=" "/>
    <s v="Monroe"/>
    <n v="24.563333"/>
    <n v="-81.734200000000001"/>
    <s v="Map"/>
    <s v="Map"/>
    <s v="FPL"/>
  </r>
  <r>
    <n v="50079"/>
    <s v="Utility Board of Key West City"/>
    <n v="6584"/>
    <s v="Stock Island"/>
    <s v="Electric Utility"/>
    <x v="14"/>
    <s v="GT3"/>
    <s v=""/>
    <x v="491"/>
    <n v="17"/>
    <n v="17"/>
    <x v="5"/>
    <s v="DFO"/>
    <s v="GT"/>
    <n v="9"/>
    <x v="39"/>
    <s v=" "/>
    <s v=" "/>
    <s v="(OP) Operating"/>
    <s v=" "/>
    <s v=" "/>
    <s v=" "/>
    <s v=" "/>
    <s v=" "/>
    <s v=" "/>
    <s v="Monroe"/>
    <n v="24.563333"/>
    <n v="-81.734200000000001"/>
    <s v="Map"/>
    <s v="Map"/>
    <s v="FPL"/>
  </r>
  <r>
    <n v="50079"/>
    <s v="Utility Board of Key West City"/>
    <n v="6584"/>
    <s v="Stock Island"/>
    <s v="Electric Utility"/>
    <x v="14"/>
    <s v="GT4"/>
    <s v=""/>
    <x v="414"/>
    <n v="44"/>
    <n v="44"/>
    <x v="5"/>
    <s v="DFO"/>
    <s v="GT"/>
    <n v="6"/>
    <x v="57"/>
    <s v=" "/>
    <s v=" "/>
    <s v="(OP) Operating"/>
    <s v=" "/>
    <s v=" "/>
    <s v=" "/>
    <s v=" "/>
    <s v=" "/>
    <s v=" "/>
    <s v="Monroe"/>
    <n v="24.563333"/>
    <n v="-81.734200000000001"/>
    <s v="Map"/>
    <s v="Map"/>
    <s v="FPL"/>
  </r>
  <r>
    <n v="50079"/>
    <s v="Utility Board of Key West City"/>
    <n v="6584"/>
    <s v="Stock Island"/>
    <s v="Electric Utility"/>
    <x v="14"/>
    <s v="MSD1"/>
    <s v=""/>
    <x v="253"/>
    <n v="7.5"/>
    <n v="7.5"/>
    <x v="5"/>
    <s v="DFO"/>
    <s v="IC"/>
    <n v="6"/>
    <x v="55"/>
    <s v=" "/>
    <s v=" "/>
    <s v="(OP) Operating"/>
    <s v=" "/>
    <s v=" "/>
    <s v=" "/>
    <s v=" "/>
    <s v=" "/>
    <s v=" "/>
    <s v="Monroe"/>
    <n v="24.563333"/>
    <n v="-81.734200000000001"/>
    <s v="Map"/>
    <s v="Map"/>
    <s v="FPL"/>
  </r>
  <r>
    <n v="50079"/>
    <s v="Utility Board of Key West City"/>
    <n v="6584"/>
    <s v="Stock Island"/>
    <s v="Electric Utility"/>
    <x v="14"/>
    <s v="MSD2"/>
    <s v=""/>
    <x v="253"/>
    <n v="7.5"/>
    <n v="7.5"/>
    <x v="5"/>
    <s v="DFO"/>
    <s v="IC"/>
    <n v="6"/>
    <x v="55"/>
    <s v=" "/>
    <s v=" "/>
    <s v="(OP) Operating"/>
    <s v=" "/>
    <s v=" "/>
    <s v=" "/>
    <s v=" "/>
    <s v=" "/>
    <s v=" "/>
    <s v="Monroe"/>
    <n v="24.563333"/>
    <n v="-81.734200000000001"/>
    <s v="Map"/>
    <s v="Map"/>
    <s v="FPL"/>
  </r>
  <r>
    <n v="11624"/>
    <s v="City of Marblehead - (MA)"/>
    <n v="6586"/>
    <s v="Wilkins Station"/>
    <s v="Electric Utility"/>
    <x v="23"/>
    <s v="1"/>
    <s v=""/>
    <x v="182"/>
    <n v="2.5"/>
    <n v="2.5"/>
    <x v="5"/>
    <s v="DFO"/>
    <s v="IC"/>
    <n v="11"/>
    <x v="28"/>
    <s v=" "/>
    <s v=" "/>
    <s v="(OP) Operating"/>
    <s v=" "/>
    <s v=" "/>
    <s v=" "/>
    <s v=" "/>
    <s v=" "/>
    <s v=" "/>
    <s v="Essex"/>
    <n v="42.513100000000001"/>
    <n v="-70.8583"/>
    <s v="Map"/>
    <s v="Map"/>
    <s v="ISNE"/>
  </r>
  <r>
    <n v="11624"/>
    <s v="City of Marblehead - (MA)"/>
    <n v="6586"/>
    <s v="Wilkins Station"/>
    <s v="Electric Utility"/>
    <x v="23"/>
    <s v="2"/>
    <s v=""/>
    <x v="182"/>
    <n v="2.5"/>
    <n v="2.5"/>
    <x v="5"/>
    <s v="DFO"/>
    <s v="IC"/>
    <n v="11"/>
    <x v="28"/>
    <s v=" "/>
    <s v=" "/>
    <s v="(OP) Operating"/>
    <s v=" "/>
    <s v=" "/>
    <s v=" "/>
    <s v=" "/>
    <s v=" "/>
    <s v=" "/>
    <s v="Essex"/>
    <n v="42.513100000000001"/>
    <n v="-70.8583"/>
    <s v="Map"/>
    <s v="Map"/>
    <s v="ISNE"/>
  </r>
  <r>
    <n v="55937"/>
    <s v="Entergy Texas Inc."/>
    <n v="6595"/>
    <s v="Toledo Bend"/>
    <s v="Electric Utility"/>
    <x v="1"/>
    <s v="1"/>
    <s v=""/>
    <x v="22"/>
    <n v="40"/>
    <n v="40"/>
    <x v="0"/>
    <s v="WAT"/>
    <s v="HY"/>
    <n v="2"/>
    <x v="2"/>
    <s v=" "/>
    <s v=" "/>
    <s v="(OP) Operating"/>
    <s v=" "/>
    <s v=" "/>
    <s v=" "/>
    <s v=" "/>
    <s v=" "/>
    <s v=" "/>
    <s v="Newton"/>
    <n v="31.173483999999998"/>
    <n v="-93.565880000000007"/>
    <s v="Map"/>
    <s v="Map"/>
    <s v="MISO"/>
  </r>
  <r>
    <n v="55937"/>
    <s v="Entergy Texas Inc."/>
    <n v="6595"/>
    <s v="Toledo Bend"/>
    <s v="Electric Utility"/>
    <x v="1"/>
    <s v="2"/>
    <s v=""/>
    <x v="22"/>
    <n v="40"/>
    <n v="40"/>
    <x v="0"/>
    <s v="WAT"/>
    <s v="HY"/>
    <n v="2"/>
    <x v="2"/>
    <s v=" "/>
    <s v=" "/>
    <s v="(OP) Operating"/>
    <s v=" "/>
    <s v=" "/>
    <s v=" "/>
    <s v=" "/>
    <s v=" "/>
    <s v=" "/>
    <s v="Newton"/>
    <n v="31.173483999999998"/>
    <n v="-93.565880000000007"/>
    <s v="Map"/>
    <s v="Map"/>
    <s v="MISO"/>
  </r>
  <r>
    <n v="16534"/>
    <s v="Sacramento Municipal Util Dist"/>
    <n v="6612"/>
    <s v="Union Valley"/>
    <s v="Electric Utility"/>
    <x v="3"/>
    <s v="1"/>
    <s v=""/>
    <x v="1039"/>
    <n v="38.6"/>
    <n v="38.6"/>
    <x v="0"/>
    <s v="WAT"/>
    <s v="HY"/>
    <n v="10"/>
    <x v="0"/>
    <s v=" "/>
    <s v=" "/>
    <s v="(OP) Operating"/>
    <s v=" "/>
    <s v=" "/>
    <s v=" "/>
    <s v=" "/>
    <s v=" "/>
    <s v=" "/>
    <s v="El Dorado"/>
    <n v="38.864289999999997"/>
    <n v="-120.4443"/>
    <s v="Map"/>
    <s v="Map"/>
    <s v="BANC"/>
  </r>
  <r>
    <n v="18371"/>
    <s v="Village of Swanton - (VT)"/>
    <n v="6618"/>
    <s v="Highgate Falls"/>
    <s v="Electric Utility"/>
    <x v="24"/>
    <s v="1"/>
    <s v=""/>
    <x v="32"/>
    <n v="1"/>
    <n v="1"/>
    <x v="0"/>
    <s v="WAT"/>
    <s v="HY"/>
    <n v="8"/>
    <x v="76"/>
    <s v=" "/>
    <s v=" "/>
    <s v="(OP) Operating"/>
    <s v=" "/>
    <s v=" "/>
    <s v=" "/>
    <s v=" "/>
    <s v=" "/>
    <s v=" "/>
    <s v="Franklin"/>
    <n v="44.933610999999999"/>
    <n v="-73.051109999999994"/>
    <s v="Map"/>
    <s v="Map"/>
    <s v="ISNE"/>
  </r>
  <r>
    <n v="18371"/>
    <s v="Village of Swanton - (VT)"/>
    <n v="6618"/>
    <s v="Highgate Falls"/>
    <s v="Electric Utility"/>
    <x v="24"/>
    <s v="2"/>
    <s v=""/>
    <x v="69"/>
    <n v="1"/>
    <n v="1"/>
    <x v="0"/>
    <s v="WAT"/>
    <s v="HY"/>
    <n v="8"/>
    <x v="99"/>
    <s v=" "/>
    <s v=" "/>
    <s v="(OP) Operating"/>
    <s v=" "/>
    <s v=" "/>
    <s v=" "/>
    <s v=" "/>
    <s v=" "/>
    <s v=" "/>
    <s v="Franklin"/>
    <n v="44.933610999999999"/>
    <n v="-73.051109999999994"/>
    <s v="Map"/>
    <s v="Map"/>
    <s v="ISNE"/>
  </r>
  <r>
    <n v="18371"/>
    <s v="Village of Swanton - (VT)"/>
    <n v="6618"/>
    <s v="Highgate Falls"/>
    <s v="Electric Utility"/>
    <x v="24"/>
    <s v="3"/>
    <s v=""/>
    <x v="215"/>
    <n v="2.9"/>
    <n v="2.9"/>
    <x v="0"/>
    <s v="WAT"/>
    <s v="HY"/>
    <n v="8"/>
    <x v="1"/>
    <s v=" "/>
    <s v=" "/>
    <s v="(OP) Operating"/>
    <s v=" "/>
    <s v=" "/>
    <s v=" "/>
    <s v=" "/>
    <s v=" "/>
    <s v=" "/>
    <s v="Franklin"/>
    <n v="44.933610999999999"/>
    <n v="-73.051109999999994"/>
    <s v="Map"/>
    <s v="Map"/>
    <s v="ISNE"/>
  </r>
  <r>
    <n v="18371"/>
    <s v="Village of Swanton - (VT)"/>
    <n v="6618"/>
    <s v="Highgate Falls"/>
    <s v="Electric Utility"/>
    <x v="24"/>
    <s v="4"/>
    <s v=""/>
    <x v="615"/>
    <n v="4.8"/>
    <n v="4.8"/>
    <x v="0"/>
    <s v="WAT"/>
    <s v="HY"/>
    <n v="5"/>
    <x v="62"/>
    <s v=" "/>
    <s v=" "/>
    <s v="(OP) Operating"/>
    <s v=" "/>
    <s v=" "/>
    <s v=" "/>
    <s v=" "/>
    <s v=" "/>
    <s v=" "/>
    <s v="Franklin"/>
    <n v="44.933610999999999"/>
    <n v="-73.051109999999994"/>
    <s v="Map"/>
    <s v="Map"/>
    <s v="ISNE"/>
  </r>
  <r>
    <n v="30151"/>
    <s v="Tri-State G &amp; T Assn, Inc"/>
    <n v="6619"/>
    <s v="Burlington (CO)"/>
    <s v="Electric Utility"/>
    <x v="20"/>
    <s v="1"/>
    <s v=""/>
    <x v="626"/>
    <n v="50"/>
    <n v="60"/>
    <x v="5"/>
    <s v="DFO"/>
    <s v="GT"/>
    <n v="6"/>
    <x v="29"/>
    <s v=" "/>
    <s v=" "/>
    <s v="(SB) Standby/Backup: available for service but not normally used"/>
    <s v=" "/>
    <s v=" "/>
    <s v=" "/>
    <s v=" "/>
    <s v=" "/>
    <s v=" "/>
    <s v="Kit Carson"/>
    <n v="39.356099999999998"/>
    <n v="-102.2431"/>
    <s v="Map"/>
    <s v="Map"/>
    <s v="WACM"/>
  </r>
  <r>
    <n v="30151"/>
    <s v="Tri-State G &amp; T Assn, Inc"/>
    <n v="6619"/>
    <s v="Burlington (CO)"/>
    <s v="Electric Utility"/>
    <x v="20"/>
    <s v="2"/>
    <s v=""/>
    <x v="626"/>
    <n v="50"/>
    <n v="60"/>
    <x v="5"/>
    <s v="DFO"/>
    <s v="GT"/>
    <n v="7"/>
    <x v="29"/>
    <s v=" "/>
    <s v=" "/>
    <s v="(SB) Standby/Backup: available for service but not normally used"/>
    <s v=" "/>
    <s v=" "/>
    <s v=" "/>
    <s v=" "/>
    <s v=" "/>
    <s v=" "/>
    <s v="Kit Carson"/>
    <n v="39.356099999999998"/>
    <n v="-102.2431"/>
    <s v="Map"/>
    <s v="Map"/>
    <s v="WACM"/>
  </r>
  <r>
    <n v="19635"/>
    <s v="USCE-Missouri River District"/>
    <n v="6623"/>
    <s v="Fort Peck"/>
    <s v="Electric Utility"/>
    <x v="38"/>
    <s v="1"/>
    <s v=""/>
    <x v="1040"/>
    <n v="50"/>
    <n v="50"/>
    <x v="0"/>
    <s v="WAT"/>
    <s v="HY"/>
    <n v="7"/>
    <x v="91"/>
    <s v=" "/>
    <s v=" "/>
    <s v="(OP) Operating"/>
    <s v=" "/>
    <s v=" "/>
    <s v=" "/>
    <s v=" "/>
    <s v=" "/>
    <s v=" "/>
    <s v="McCone"/>
    <n v="48.0122"/>
    <n v="-106.4123"/>
    <s v="Map"/>
    <s v="Map"/>
    <s v="WAUW"/>
  </r>
  <r>
    <n v="19635"/>
    <s v="USCE-Missouri River District"/>
    <n v="6623"/>
    <s v="Fort Peck"/>
    <s v="Electric Utility"/>
    <x v="38"/>
    <s v="2"/>
    <s v=""/>
    <x v="854"/>
    <n v="20"/>
    <n v="20"/>
    <x v="0"/>
    <s v="WAT"/>
    <s v="HY"/>
    <n v="2"/>
    <x v="35"/>
    <s v=" "/>
    <s v=" "/>
    <s v="(OS) Out of service and NOT expected to return to service in next calendar year"/>
    <s v=" "/>
    <s v=" "/>
    <s v=" "/>
    <s v=" "/>
    <s v=" "/>
    <s v=" "/>
    <s v="McCone"/>
    <n v="48.0122"/>
    <n v="-106.4123"/>
    <s v="Map"/>
    <s v="Map"/>
    <s v="WAUW"/>
  </r>
  <r>
    <n v="19635"/>
    <s v="USCE-Missouri River District"/>
    <n v="6623"/>
    <s v="Fort Peck"/>
    <s v="Electric Utility"/>
    <x v="38"/>
    <s v="3"/>
    <s v=""/>
    <x v="1040"/>
    <n v="50"/>
    <n v="50"/>
    <x v="0"/>
    <s v="WAT"/>
    <s v="HY"/>
    <n v="12"/>
    <x v="48"/>
    <s v=" "/>
    <s v=" "/>
    <s v="(OP) Operating"/>
    <s v=" "/>
    <s v=" "/>
    <s v=" "/>
    <s v=" "/>
    <s v=" "/>
    <s v=" "/>
    <s v="McCone"/>
    <n v="48.0122"/>
    <n v="-106.4123"/>
    <s v="Map"/>
    <s v="Map"/>
    <s v="WAUW"/>
  </r>
  <r>
    <n v="19635"/>
    <s v="USCE-Missouri River District"/>
    <n v="6623"/>
    <s v="Fort Peck"/>
    <s v="Electric Utility"/>
    <x v="38"/>
    <s v="4"/>
    <s v=""/>
    <x v="156"/>
    <n v="49"/>
    <n v="49"/>
    <x v="0"/>
    <s v="WAT"/>
    <s v="HY"/>
    <n v="6"/>
    <x v="18"/>
    <s v=" "/>
    <s v=" "/>
    <s v="(OP) Operating"/>
    <s v=" "/>
    <s v=" "/>
    <s v=" "/>
    <s v=" "/>
    <s v=" "/>
    <s v=" "/>
    <s v="McCone"/>
    <n v="48.0122"/>
    <n v="-106.4123"/>
    <s v="Map"/>
    <s v="Map"/>
    <s v="WAUW"/>
  </r>
  <r>
    <n v="19635"/>
    <s v="USCE-Missouri River District"/>
    <n v="6623"/>
    <s v="Fort Peck"/>
    <s v="Electric Utility"/>
    <x v="38"/>
    <s v="5"/>
    <s v=""/>
    <x v="156"/>
    <n v="49"/>
    <n v="49"/>
    <x v="0"/>
    <s v="WAT"/>
    <s v="HY"/>
    <n v="6"/>
    <x v="18"/>
    <s v=" "/>
    <s v=" "/>
    <s v="(OP) Operating"/>
    <s v=" "/>
    <s v=" "/>
    <s v=" "/>
    <s v=" "/>
    <s v=" "/>
    <s v=" "/>
    <s v="McCone"/>
    <n v="48.0122"/>
    <n v="-106.4123"/>
    <s v="Map"/>
    <s v="Map"/>
    <s v="WAUW"/>
  </r>
  <r>
    <n v="19635"/>
    <s v="USCE-Missouri River District"/>
    <n v="6624"/>
    <s v="Gavins Point"/>
    <s v="Electric Utility"/>
    <x v="6"/>
    <s v="1"/>
    <s v=""/>
    <x v="435"/>
    <n v="34"/>
    <n v="34"/>
    <x v="0"/>
    <s v="WAT"/>
    <s v="HY"/>
    <n v="9"/>
    <x v="106"/>
    <s v=" "/>
    <s v=" "/>
    <s v="(OP) Operating"/>
    <s v=" "/>
    <s v=" "/>
    <s v=" "/>
    <s v=" "/>
    <s v=" "/>
    <s v=" "/>
    <s v="Cedar"/>
    <n v="42.848829000000002"/>
    <n v="-97.481480000000005"/>
    <s v="Map"/>
    <s v="Map"/>
    <s v="SWPP"/>
  </r>
  <r>
    <n v="19635"/>
    <s v="USCE-Missouri River District"/>
    <n v="6624"/>
    <s v="Gavins Point"/>
    <s v="Electric Utility"/>
    <x v="6"/>
    <s v="2"/>
    <s v=""/>
    <x v="435"/>
    <n v="34"/>
    <n v="34"/>
    <x v="0"/>
    <s v="WAT"/>
    <s v="HY"/>
    <n v="10"/>
    <x v="106"/>
    <s v=" "/>
    <s v=" "/>
    <s v="(OP) Operating"/>
    <s v=" "/>
    <s v=" "/>
    <s v=" "/>
    <s v=" "/>
    <s v=" "/>
    <s v=" "/>
    <s v="Cedar"/>
    <n v="42.848829000000002"/>
    <n v="-97.481480000000005"/>
    <s v="Map"/>
    <s v="Map"/>
    <s v="SWPP"/>
  </r>
  <r>
    <n v="19635"/>
    <s v="USCE-Missouri River District"/>
    <n v="6624"/>
    <s v="Gavins Point"/>
    <s v="Electric Utility"/>
    <x v="6"/>
    <s v="3"/>
    <s v=""/>
    <x v="435"/>
    <n v="34"/>
    <n v="34"/>
    <x v="0"/>
    <s v="WAT"/>
    <s v="HY"/>
    <n v="1"/>
    <x v="52"/>
    <s v=" "/>
    <s v=" "/>
    <s v="(OP) Operating"/>
    <s v=" "/>
    <s v=" "/>
    <s v=" "/>
    <s v=" "/>
    <s v=" "/>
    <s v=" "/>
    <s v="Cedar"/>
    <n v="42.848829000000002"/>
    <n v="-97.481480000000005"/>
    <s v="Map"/>
    <s v="Map"/>
    <s v="SWPP"/>
  </r>
  <r>
    <n v="4180"/>
    <s v="Connecticut Mun Elec Engy Coop"/>
    <n v="6635"/>
    <s v="A L Pierce"/>
    <s v="Electric Utility"/>
    <x v="22"/>
    <s v="4"/>
    <s v=""/>
    <x v="756"/>
    <n v="74.099999999999994"/>
    <n v="94.6"/>
    <x v="4"/>
    <s v="NG"/>
    <s v="GT"/>
    <n v="10"/>
    <x v="59"/>
    <s v=" "/>
    <s v=" "/>
    <s v="(OP) Operating"/>
    <s v=" "/>
    <s v=" "/>
    <s v=" "/>
    <s v=" "/>
    <s v=" "/>
    <s v=" "/>
    <s v="New Haven"/>
    <n v="41.448230000000002"/>
    <n v="-72.834879999999998"/>
    <s v="Map"/>
    <s v="Map"/>
    <s v="ISNE"/>
  </r>
  <r>
    <n v="59926"/>
    <s v="Lake Lynn Generation, LLC"/>
    <n v="6636"/>
    <s v="Lake Lynn Hydro Station"/>
    <s v="IPP Non-CHP"/>
    <x v="44"/>
    <s v="1"/>
    <s v=""/>
    <x v="707"/>
    <n v="13"/>
    <n v="13"/>
    <x v="0"/>
    <s v="WAT"/>
    <s v="HY"/>
    <n v="9"/>
    <x v="38"/>
    <s v=" "/>
    <s v=" "/>
    <s v="(OP) Operating"/>
    <s v=" "/>
    <s v=" "/>
    <s v=" "/>
    <s v=" "/>
    <s v=" "/>
    <s v=" "/>
    <s v="FAYETTE"/>
    <n v="39.720278"/>
    <n v="-79.856110000000001"/>
    <s v="Map"/>
    <s v="Map"/>
    <s v="PJM"/>
  </r>
  <r>
    <n v="59926"/>
    <s v="Lake Lynn Generation, LLC"/>
    <n v="6636"/>
    <s v="Lake Lynn Hydro Station"/>
    <s v="IPP Non-CHP"/>
    <x v="44"/>
    <s v="2"/>
    <s v=""/>
    <x v="707"/>
    <n v="13"/>
    <n v="13"/>
    <x v="0"/>
    <s v="WAT"/>
    <s v="HY"/>
    <n v="7"/>
    <x v="13"/>
    <s v=" "/>
    <s v=" "/>
    <s v="(OP) Operating"/>
    <s v=" "/>
    <s v=" "/>
    <s v=" "/>
    <s v=" "/>
    <s v=" "/>
    <s v=" "/>
    <s v="FAYETTE"/>
    <n v="39.720278"/>
    <n v="-79.856110000000001"/>
    <s v="Map"/>
    <s v="Map"/>
    <s v="PJM"/>
  </r>
  <r>
    <n v="59926"/>
    <s v="Lake Lynn Generation, LLC"/>
    <n v="6636"/>
    <s v="Lake Lynn Hydro Station"/>
    <s v="IPP Non-CHP"/>
    <x v="44"/>
    <s v="3"/>
    <s v=""/>
    <x v="707"/>
    <n v="13"/>
    <n v="13"/>
    <x v="0"/>
    <s v="WAT"/>
    <s v="HY"/>
    <n v="6"/>
    <x v="38"/>
    <s v=" "/>
    <s v=" "/>
    <s v="(OP) Operating"/>
    <s v=" "/>
    <s v=" "/>
    <s v=" "/>
    <s v=" "/>
    <s v=" "/>
    <s v=" "/>
    <s v="FAYETTE"/>
    <n v="39.720278"/>
    <n v="-79.856110000000001"/>
    <s v="Map"/>
    <s v="Map"/>
    <s v="PJM"/>
  </r>
  <r>
    <n v="59926"/>
    <s v="Lake Lynn Generation, LLC"/>
    <n v="6636"/>
    <s v="Lake Lynn Hydro Station"/>
    <s v="IPP Non-CHP"/>
    <x v="44"/>
    <s v="4"/>
    <s v=""/>
    <x v="707"/>
    <n v="13"/>
    <n v="13"/>
    <x v="0"/>
    <s v="WAT"/>
    <s v="HY"/>
    <n v="5"/>
    <x v="38"/>
    <s v=" "/>
    <s v=" "/>
    <s v="(OP) Operating"/>
    <s v=" "/>
    <s v=" "/>
    <s v=" "/>
    <s v=" "/>
    <s v=" "/>
    <s v=" "/>
    <s v="FAYETTE"/>
    <n v="39.720278"/>
    <n v="-79.856110000000001"/>
    <s v="Map"/>
    <s v="Map"/>
    <s v="PJM"/>
  </r>
  <r>
    <n v="221"/>
    <s v="Alaska Village Elec Coop, Inc"/>
    <n v="6637"/>
    <s v="Yakutat"/>
    <s v="Electric Utility"/>
    <x v="7"/>
    <s v="2B"/>
    <s v=""/>
    <x v="57"/>
    <n v="0.8"/>
    <n v="0.8"/>
    <x v="5"/>
    <s v="DFO"/>
    <s v="IC"/>
    <n v="6"/>
    <x v="39"/>
    <s v=" "/>
    <s v=" "/>
    <s v="(OP) Operating"/>
    <s v=" "/>
    <s v=" "/>
    <s v=" "/>
    <s v=" "/>
    <s v=" "/>
    <s v=" "/>
    <s v="Yakutat"/>
    <n v="59.544553000000001"/>
    <n v="-139.7243"/>
    <s v="Map"/>
    <s v="Map"/>
    <s v=""/>
  </r>
  <r>
    <n v="221"/>
    <s v="Alaska Village Elec Coop, Inc"/>
    <n v="6637"/>
    <s v="Yakutat"/>
    <s v="Electric Utility"/>
    <x v="7"/>
    <s v="3A"/>
    <s v=""/>
    <x v="71"/>
    <n v="0.6"/>
    <n v="0.6"/>
    <x v="5"/>
    <s v="DFO"/>
    <s v="IC"/>
    <n v="6"/>
    <x v="39"/>
    <s v=" "/>
    <s v=" "/>
    <s v="(OP) Operating"/>
    <s v=" "/>
    <s v=" "/>
    <s v=" "/>
    <s v=" "/>
    <s v=" "/>
    <s v=" "/>
    <s v="Yakutat"/>
    <n v="59.544553000000001"/>
    <n v="-139.7243"/>
    <s v="Map"/>
    <s v="Map"/>
    <s v=""/>
  </r>
  <r>
    <n v="221"/>
    <s v="Alaska Village Elec Coop, Inc"/>
    <n v="6637"/>
    <s v="Yakutat"/>
    <s v="Electric Utility"/>
    <x v="7"/>
    <s v="6"/>
    <s v=""/>
    <x v="45"/>
    <n v="1.2"/>
    <n v="1.2"/>
    <x v="5"/>
    <s v="DFO"/>
    <s v="IC"/>
    <n v="9"/>
    <x v="59"/>
    <s v=" "/>
    <s v=" "/>
    <s v="(OP) Operating"/>
    <s v=" "/>
    <s v=" "/>
    <s v=" "/>
    <s v=" "/>
    <s v=" "/>
    <s v=" "/>
    <s v="Yakutat"/>
    <n v="59.544553000000001"/>
    <n v="-139.7243"/>
    <s v="Map"/>
    <s v="Map"/>
    <s v=""/>
  </r>
  <r>
    <n v="221"/>
    <s v="Alaska Village Elec Coop, Inc"/>
    <n v="6637"/>
    <s v="Yakutat"/>
    <s v="Electric Utility"/>
    <x v="7"/>
    <s v="7"/>
    <s v=""/>
    <x v="45"/>
    <n v="1.2"/>
    <n v="1.2"/>
    <x v="5"/>
    <s v="DFO"/>
    <s v="IC"/>
    <n v="7"/>
    <x v="60"/>
    <s v=" "/>
    <s v=" "/>
    <s v="(OP) Operating"/>
    <s v=" "/>
    <s v=" "/>
    <s v=" "/>
    <s v=" "/>
    <s v=" "/>
    <s v=" "/>
    <s v="Yakutat"/>
    <n v="59.544553000000001"/>
    <n v="-139.7243"/>
    <s v="Map"/>
    <s v="Map"/>
    <s v=""/>
  </r>
  <r>
    <n v="1692"/>
    <s v="Big Rivers Electric Corp"/>
    <n v="6639"/>
    <s v="R D Green"/>
    <s v="Electric Utility"/>
    <x v="5"/>
    <s v="1"/>
    <s v=""/>
    <x v="1041"/>
    <n v="231"/>
    <n v="231"/>
    <x v="2"/>
    <s v="BIT"/>
    <s v="ST"/>
    <n v="12"/>
    <x v="68"/>
    <s v=" "/>
    <s v=" "/>
    <s v="(OP) Operating"/>
    <s v=" "/>
    <s v=" "/>
    <s v=" "/>
    <s v=" "/>
    <s v=" "/>
    <s v=" "/>
    <s v="Webster"/>
    <n v="37.646099999999997"/>
    <n v="-87.5"/>
    <s v="Map"/>
    <s v="Map"/>
    <s v="MISO"/>
  </r>
  <r>
    <n v="1692"/>
    <s v="Big Rivers Electric Corp"/>
    <n v="6639"/>
    <s v="R D Green"/>
    <s v="Electric Utility"/>
    <x v="5"/>
    <s v="2"/>
    <s v=""/>
    <x v="1041"/>
    <n v="223"/>
    <n v="223"/>
    <x v="2"/>
    <s v="BIT"/>
    <s v="ST"/>
    <n v="1"/>
    <x v="45"/>
    <s v=" "/>
    <s v=" "/>
    <s v="(OP) Operating"/>
    <s v=" "/>
    <s v=" "/>
    <s v=" "/>
    <s v=" "/>
    <s v=" "/>
    <s v=" "/>
    <s v="Webster"/>
    <n v="37.646099999999997"/>
    <n v="-87.5"/>
    <s v="Map"/>
    <s v="Map"/>
    <s v="MISO"/>
  </r>
  <r>
    <n v="814"/>
    <s v="Entergy Arkansas LLC"/>
    <n v="6641"/>
    <s v="Independence Steam Electric Station"/>
    <s v="Electric Utility"/>
    <x v="18"/>
    <s v="1"/>
    <s v=""/>
    <x v="914"/>
    <n v="825.8"/>
    <n v="825.8"/>
    <x v="2"/>
    <s v="SUB"/>
    <s v="ST"/>
    <n v="1"/>
    <x v="50"/>
    <s v=" "/>
    <s v=" "/>
    <s v="(OP) Operating"/>
    <s v=" "/>
    <s v=" "/>
    <s v=" "/>
    <s v=" "/>
    <s v=" "/>
    <s v=" "/>
    <s v="Independence"/>
    <n v="35.678441999999997"/>
    <n v="-91.408760000000001"/>
    <s v="Map"/>
    <s v="Map"/>
    <s v="MISO"/>
  </r>
  <r>
    <n v="814"/>
    <s v="Entergy Arkansas LLC"/>
    <n v="6641"/>
    <s v="Independence Steam Electric Station"/>
    <s v="Electric Utility"/>
    <x v="18"/>
    <s v="2"/>
    <s v=""/>
    <x v="914"/>
    <n v="842"/>
    <n v="842"/>
    <x v="2"/>
    <s v="SUB"/>
    <s v="ST"/>
    <n v="12"/>
    <x v="51"/>
    <s v=" "/>
    <s v=" "/>
    <s v="(OP) Operating"/>
    <s v=" "/>
    <s v=" "/>
    <s v=" "/>
    <s v=" "/>
    <s v=" "/>
    <s v=" "/>
    <s v="Independence"/>
    <n v="35.678441999999997"/>
    <n v="-91.408760000000001"/>
    <s v="Map"/>
    <s v="Map"/>
    <s v="MISO"/>
  </r>
  <r>
    <n v="12397"/>
    <s v="Metropolitan Water District of S CA"/>
    <n v="6643"/>
    <s v="Greg Avenue"/>
    <s v="Electric Utility"/>
    <x v="3"/>
    <s v="1"/>
    <s v=""/>
    <x v="69"/>
    <n v="1"/>
    <n v="1"/>
    <x v="0"/>
    <s v="WAT"/>
    <s v="HY"/>
    <n v="12"/>
    <x v="68"/>
    <s v=" "/>
    <s v=" "/>
    <s v="(SB) Standby/Backup: available for service but not normally used"/>
    <s v=" "/>
    <s v=" "/>
    <s v=" "/>
    <s v=" "/>
    <s v=" "/>
    <s v=" "/>
    <s v="Los Angeles"/>
    <n v="34.207949999999997"/>
    <n v="-118.3516"/>
    <s v="Map"/>
    <s v="Map"/>
    <s v="LDWP"/>
  </r>
  <r>
    <n v="12397"/>
    <s v="Metropolitan Water District of S CA"/>
    <n v="6644"/>
    <s v="Lake Mathews"/>
    <s v="Electric Utility"/>
    <x v="3"/>
    <s v="1"/>
    <s v=""/>
    <x v="1038"/>
    <n v="4.9000000000000004"/>
    <n v="4.9000000000000004"/>
    <x v="0"/>
    <s v="WAT"/>
    <s v="HY"/>
    <n v="8"/>
    <x v="7"/>
    <s v=" "/>
    <s v=" "/>
    <s v="(OP) Operating"/>
    <s v=" "/>
    <s v=" "/>
    <s v=" "/>
    <s v=" "/>
    <s v=" "/>
    <s v=" "/>
    <s v="Riverside"/>
    <n v="33.8553"/>
    <n v="-117.4537"/>
    <s v="Map"/>
    <s v="Map"/>
    <s v="CISO"/>
  </r>
  <r>
    <n v="12397"/>
    <s v="Metropolitan Water District of S CA"/>
    <n v="6645"/>
    <s v="Foothill Feeder"/>
    <s v="Electric Utility"/>
    <x v="3"/>
    <s v="1"/>
    <s v="A184"/>
    <x v="82"/>
    <n v="7.1"/>
    <n v="6.7"/>
    <x v="0"/>
    <s v="WAT"/>
    <s v="HY"/>
    <n v="4"/>
    <x v="45"/>
    <s v=" "/>
    <s v=" "/>
    <s v="(OP) Operating"/>
    <s v=" "/>
    <s v=" "/>
    <s v=" "/>
    <s v=" "/>
    <s v=" "/>
    <s v=" "/>
    <s v="Los Angeles"/>
    <n v="34.514800000000001"/>
    <n v="-118.6092"/>
    <s v="Map"/>
    <s v="Map"/>
    <s v="CISO"/>
  </r>
  <r>
    <n v="12397"/>
    <s v="Metropolitan Water District of S CA"/>
    <n v="6645"/>
    <s v="Foothill Feeder"/>
    <s v="Electric Utility"/>
    <x v="3"/>
    <s v="2"/>
    <s v="A184"/>
    <x v="82"/>
    <s v=" "/>
    <s v=" "/>
    <x v="0"/>
    <s v="WAT"/>
    <s v="HY"/>
    <n v="4"/>
    <x v="45"/>
    <s v=" "/>
    <s v=" "/>
    <s v="(OP) Operating"/>
    <s v=" "/>
    <s v=" "/>
    <s v=" "/>
    <s v=" "/>
    <s v=" "/>
    <s v=" "/>
    <s v="Los Angeles"/>
    <n v="34.514800000000001"/>
    <n v="-118.6092"/>
    <s v="Map"/>
    <s v="Map"/>
    <s v="CISO"/>
  </r>
  <r>
    <n v="12397"/>
    <s v="Metropolitan Water District of S CA"/>
    <n v="6646"/>
    <s v="San Dimas"/>
    <s v="Electric Utility"/>
    <x v="3"/>
    <s v="1"/>
    <s v=""/>
    <x v="126"/>
    <n v="9.9"/>
    <n v="9.9"/>
    <x v="0"/>
    <s v="WAT"/>
    <s v="HY"/>
    <n v="6"/>
    <x v="45"/>
    <s v=" "/>
    <s v=" "/>
    <s v="(OP) Operating"/>
    <s v=" "/>
    <s v=" "/>
    <s v=" "/>
    <s v=" "/>
    <s v=" "/>
    <s v=" "/>
    <s v="Los Angeles"/>
    <n v="34.127499999999998"/>
    <n v="-117.7958"/>
    <s v="Map"/>
    <s v="Map"/>
    <s v="CISO"/>
  </r>
  <r>
    <n v="12397"/>
    <s v="Metropolitan Water District of S CA"/>
    <n v="6647"/>
    <s v="Yorba Linda"/>
    <s v="Electric Utility"/>
    <x v="3"/>
    <s v="1"/>
    <s v=""/>
    <x v="316"/>
    <n v="5.0999999999999996"/>
    <n v="5.0999999999999996"/>
    <x v="0"/>
    <s v="WAT"/>
    <s v="HY"/>
    <n v="11"/>
    <x v="45"/>
    <s v=" "/>
    <s v=" "/>
    <s v="(OP) Operating"/>
    <s v=" "/>
    <s v=" "/>
    <s v=" "/>
    <s v=" "/>
    <s v=" "/>
    <s v=" "/>
    <s v="Orange"/>
    <n v="33.911700000000003"/>
    <n v="-117.8192"/>
    <s v="Map"/>
    <s v="Map"/>
    <s v="CISO"/>
  </r>
  <r>
    <n v="19436"/>
    <s v="Union Electric Co - (MO)"/>
    <n v="6650"/>
    <s v="Mexico"/>
    <s v="Electric Utility"/>
    <x v="28"/>
    <s v="1"/>
    <s v=""/>
    <x v="1042"/>
    <n v="53"/>
    <n v="69"/>
    <x v="5"/>
    <s v="DFO"/>
    <s v="GT"/>
    <n v="9"/>
    <x v="43"/>
    <s v=" "/>
    <s v=" "/>
    <s v="(OP) Operating"/>
    <s v=" "/>
    <s v=" "/>
    <s v=" "/>
    <s v=" "/>
    <s v=" "/>
    <s v=" "/>
    <s v="Audrain"/>
    <n v="39.148099999999999"/>
    <n v="-91.830600000000004"/>
    <s v="Map"/>
    <s v="Map"/>
    <s v="MISO"/>
  </r>
  <r>
    <n v="19436"/>
    <s v="Union Electric Co - (MO)"/>
    <n v="6651"/>
    <s v="Moberly"/>
    <s v="Electric Utility"/>
    <x v="28"/>
    <s v="1"/>
    <s v=""/>
    <x v="1043"/>
    <n v="53"/>
    <n v="69"/>
    <x v="5"/>
    <s v="DFO"/>
    <s v="GT"/>
    <n v="8"/>
    <x v="43"/>
    <s v=" "/>
    <s v=" "/>
    <s v="(OP) Operating"/>
    <s v=" "/>
    <s v=" "/>
    <s v=" "/>
    <s v=" "/>
    <s v=" "/>
    <s v=" "/>
    <s v="Randolph"/>
    <n v="39.424399999999999"/>
    <n v="-92.483699999999999"/>
    <s v="Map"/>
    <s v="Map"/>
    <s v="MISO"/>
  </r>
  <r>
    <n v="19436"/>
    <s v="Union Electric Co - (MO)"/>
    <n v="6652"/>
    <s v="Moreau"/>
    <s v="Electric Utility"/>
    <x v="28"/>
    <s v="1"/>
    <s v=""/>
    <x v="1044"/>
    <n v="53"/>
    <n v="69"/>
    <x v="5"/>
    <s v="DFO"/>
    <s v="GT"/>
    <n v="8"/>
    <x v="43"/>
    <s v=" "/>
    <s v=" "/>
    <s v="(OP) Operating"/>
    <s v=" "/>
    <s v=" "/>
    <s v=" "/>
    <s v=" "/>
    <s v=" "/>
    <s v=" "/>
    <s v="Cole"/>
    <n v="38.555712999999997"/>
    <n v="-92.102320000000006"/>
    <s v="Map"/>
    <s v="Map"/>
    <s v="MISO"/>
  </r>
  <r>
    <n v="12341"/>
    <s v="MidAmerican Energy Co"/>
    <n v="6664"/>
    <s v="Louisa"/>
    <s v="Electric Utility"/>
    <x v="34"/>
    <s v="1"/>
    <s v=""/>
    <x v="1045"/>
    <n v="746"/>
    <n v="746"/>
    <x v="2"/>
    <s v="RC"/>
    <s v="ST"/>
    <n v="10"/>
    <x v="50"/>
    <s v=" "/>
    <s v=" "/>
    <s v="(OP) Operating"/>
    <s v=" "/>
    <s v=" "/>
    <s v=" "/>
    <s v=" "/>
    <s v=" "/>
    <s v=" "/>
    <s v="Louisa"/>
    <n v="41.318100000000001"/>
    <n v="-91.093100000000007"/>
    <s v="Map"/>
    <s v="Map"/>
    <s v="MISO"/>
  </r>
  <r>
    <n v="29297"/>
    <s v="Pelican Utility"/>
    <n v="6702"/>
    <s v="Pelican"/>
    <s v="Electric Utility"/>
    <x v="7"/>
    <s v="HC1"/>
    <s v=""/>
    <x v="71"/>
    <n v="0.5"/>
    <n v="0.5"/>
    <x v="0"/>
    <s v="WAT"/>
    <s v="HY"/>
    <n v="7"/>
    <x v="51"/>
    <s v=" "/>
    <s v=" "/>
    <s v="(OP) Operating"/>
    <s v=" "/>
    <s v=" "/>
    <s v=" "/>
    <s v=" "/>
    <s v=" "/>
    <s v=" "/>
    <s v="Skagway Hoonah Angoon"/>
    <n v="57.957197000000001"/>
    <n v="-136.2201"/>
    <s v="Map"/>
    <s v="Map"/>
    <s v=""/>
  </r>
  <r>
    <n v="29297"/>
    <s v="Pelican Utility"/>
    <n v="6702"/>
    <s v="Pelican"/>
    <s v="Electric Utility"/>
    <x v="7"/>
    <s v="HC2"/>
    <s v=""/>
    <x v="57"/>
    <n v="0.1"/>
    <n v="0.1"/>
    <x v="0"/>
    <s v="WAT"/>
    <s v="HY"/>
    <n v="5"/>
    <x v="51"/>
    <s v=" "/>
    <s v=" "/>
    <s v="(OS) Out of service and NOT expected to return to service in next calendar year"/>
    <s v=" "/>
    <s v=" "/>
    <s v=" "/>
    <s v=" "/>
    <s v=" "/>
    <s v=" "/>
    <s v="Skagway Hoonah Angoon"/>
    <n v="57.957197000000001"/>
    <n v="-136.2201"/>
    <s v="Map"/>
    <s v="Map"/>
    <s v=""/>
  </r>
  <r>
    <n v="29297"/>
    <s v="Pelican Utility"/>
    <n v="6702"/>
    <s v="Pelican"/>
    <s v="Electric Utility"/>
    <x v="7"/>
    <s v="IC6"/>
    <s v=""/>
    <x v="58"/>
    <n v="0.4"/>
    <n v="0.4"/>
    <x v="5"/>
    <s v="DFO"/>
    <s v="IC"/>
    <n v="9"/>
    <x v="72"/>
    <s v=" "/>
    <s v=" "/>
    <s v="(OP) Operating"/>
    <s v=" "/>
    <s v=" "/>
    <s v=" "/>
    <s v=" "/>
    <s v=" "/>
    <s v=" "/>
    <s v="Skagway Hoonah Angoon"/>
    <n v="57.957197000000001"/>
    <n v="-136.2201"/>
    <s v="Map"/>
    <s v="Map"/>
    <s v=""/>
  </r>
  <r>
    <n v="29297"/>
    <s v="Pelican Utility"/>
    <n v="6702"/>
    <s v="Pelican"/>
    <s v="Electric Utility"/>
    <x v="7"/>
    <s v="IC7"/>
    <s v=""/>
    <x v="58"/>
    <n v="0.4"/>
    <n v="0.4"/>
    <x v="5"/>
    <s v="DFO"/>
    <s v="IC"/>
    <n v="9"/>
    <x v="72"/>
    <s v=" "/>
    <s v=" "/>
    <s v="(OP) Operating"/>
    <s v=" "/>
    <s v=" "/>
    <s v=" "/>
    <s v=" "/>
    <s v=" "/>
    <s v=" "/>
    <s v="Skagway Hoonah Angoon"/>
    <n v="57.957197000000001"/>
    <n v="-136.2201"/>
    <s v="Map"/>
    <s v="Map"/>
    <s v=""/>
  </r>
  <r>
    <n v="29297"/>
    <s v="Pelican Utility"/>
    <n v="6702"/>
    <s v="Pelican"/>
    <s v="Electric Utility"/>
    <x v="7"/>
    <s v="IC8"/>
    <s v=""/>
    <x v="67"/>
    <n v="0.2"/>
    <n v="0.2"/>
    <x v="5"/>
    <s v="DFO"/>
    <s v="IC"/>
    <n v="9"/>
    <x v="72"/>
    <s v=" "/>
    <s v=" "/>
    <s v="(OP) Operating"/>
    <s v=" "/>
    <s v=" "/>
    <s v=" "/>
    <s v=" "/>
    <s v=" "/>
    <s v=" "/>
    <s v="Skagway Hoonah Angoon"/>
    <n v="57.957197000000001"/>
    <n v="-136.2201"/>
    <s v="Map"/>
    <s v="Map"/>
    <s v=""/>
  </r>
  <r>
    <n v="17609"/>
    <s v="Southern California Edison Co"/>
    <n v="6704"/>
    <s v="Pebbly Beach Generating Station"/>
    <s v="Electric Utility"/>
    <x v="3"/>
    <s v="10"/>
    <s v=""/>
    <x v="32"/>
    <n v="1.1000000000000001"/>
    <n v="1.1000000000000001"/>
    <x v="5"/>
    <s v="DFO"/>
    <s v="IC"/>
    <n v="7"/>
    <x v="9"/>
    <s v=" "/>
    <s v=" "/>
    <s v="(OP) Operating"/>
    <s v=" "/>
    <s v=" "/>
    <s v=" "/>
    <s v=" "/>
    <s v=" "/>
    <s v=" "/>
    <s v="Los Angeles"/>
    <n v="33.333055999999999"/>
    <n v="-118.3103"/>
    <s v="Map"/>
    <s v="Map"/>
    <s v="CISO"/>
  </r>
  <r>
    <n v="17609"/>
    <s v="Southern California Edison Co"/>
    <n v="6704"/>
    <s v="Pebbly Beach Generating Station"/>
    <s v="Electric Utility"/>
    <x v="3"/>
    <s v="12"/>
    <s v=""/>
    <x v="50"/>
    <n v="1.6"/>
    <n v="1.6"/>
    <x v="5"/>
    <s v="DFO"/>
    <s v="IC"/>
    <n v="6"/>
    <x v="64"/>
    <s v=" "/>
    <s v=" "/>
    <s v="(OP) Operating"/>
    <s v=" "/>
    <s v=" "/>
    <s v=" "/>
    <s v=" "/>
    <s v=" "/>
    <s v=" "/>
    <s v="Los Angeles"/>
    <n v="33.333055999999999"/>
    <n v="-118.3103"/>
    <s v="Map"/>
    <s v="Map"/>
    <s v="CISO"/>
  </r>
  <r>
    <n v="17609"/>
    <s v="Southern California Edison Co"/>
    <n v="6704"/>
    <s v="Pebbly Beach Generating Station"/>
    <s v="Electric Utility"/>
    <x v="3"/>
    <s v="14"/>
    <s v=""/>
    <x v="81"/>
    <n v="1.4"/>
    <n v="1.4"/>
    <x v="5"/>
    <s v="DFO"/>
    <s v="IC"/>
    <n v="10"/>
    <x v="37"/>
    <s v=" "/>
    <s v=" "/>
    <s v="(OP) Operating"/>
    <s v=" "/>
    <s v=" "/>
    <s v=" "/>
    <s v=" "/>
    <s v=" "/>
    <s v=" "/>
    <s v="Los Angeles"/>
    <n v="33.333055999999999"/>
    <n v="-118.3103"/>
    <s v="Map"/>
    <s v="Map"/>
    <s v="CISO"/>
  </r>
  <r>
    <n v="17609"/>
    <s v="Southern California Edison Co"/>
    <n v="6704"/>
    <s v="Pebbly Beach Generating Station"/>
    <s v="Electric Utility"/>
    <x v="3"/>
    <s v="15"/>
    <s v=""/>
    <x v="63"/>
    <n v="2.8"/>
    <n v="2.8"/>
    <x v="5"/>
    <s v="DFO"/>
    <s v="IC"/>
    <n v="12"/>
    <x v="11"/>
    <s v=" "/>
    <s v=" "/>
    <s v="(OP) Operating"/>
    <s v=" "/>
    <s v=" "/>
    <s v=" "/>
    <s v=" "/>
    <s v=" "/>
    <s v=" "/>
    <s v="Los Angeles"/>
    <n v="33.333055999999999"/>
    <n v="-118.3103"/>
    <s v="Map"/>
    <s v="Map"/>
    <s v="CISO"/>
  </r>
  <r>
    <n v="17609"/>
    <s v="Southern California Edison Co"/>
    <n v="6704"/>
    <s v="Pebbly Beach Generating Station"/>
    <s v="Electric Utility"/>
    <x v="3"/>
    <s v="7"/>
    <s v=""/>
    <x v="69"/>
    <n v="1"/>
    <n v="1"/>
    <x v="5"/>
    <s v="DFO"/>
    <s v="IC"/>
    <n v="7"/>
    <x v="75"/>
    <s v=" "/>
    <s v=" "/>
    <s v="(OP) Operating"/>
    <s v=" "/>
    <s v=" "/>
    <s v=" "/>
    <s v=" "/>
    <s v=" "/>
    <s v=" "/>
    <s v="Los Angeles"/>
    <n v="33.333055999999999"/>
    <n v="-118.3103"/>
    <s v="Map"/>
    <s v="Map"/>
    <s v="CISO"/>
  </r>
  <r>
    <n v="17609"/>
    <s v="Southern California Edison Co"/>
    <n v="6704"/>
    <s v="Pebbly Beach Generating Station"/>
    <s v="Electric Utility"/>
    <x v="3"/>
    <s v="8"/>
    <s v=""/>
    <x v="143"/>
    <n v="1.5"/>
    <n v="1.5"/>
    <x v="5"/>
    <s v="DFO"/>
    <s v="IC"/>
    <n v="6"/>
    <x v="0"/>
    <s v=" "/>
    <s v=" "/>
    <s v="(OP) Operating"/>
    <s v=" "/>
    <s v=" "/>
    <s v=" "/>
    <s v=" "/>
    <s v=" "/>
    <s v=" "/>
    <s v="Los Angeles"/>
    <n v="33.333055999999999"/>
    <n v="-118.3103"/>
    <s v="Map"/>
    <s v="Map"/>
    <s v="CISO"/>
  </r>
  <r>
    <n v="17609"/>
    <s v="Southern California Edison Co"/>
    <n v="6704"/>
    <s v="Pebbly Beach Generating Station"/>
    <s v="Electric Utility"/>
    <x v="3"/>
    <s v="MT01"/>
    <s v=""/>
    <x v="65"/>
    <n v="0.1"/>
    <n v="0.1"/>
    <x v="5"/>
    <s v="PG"/>
    <s v="GT"/>
    <n v="12"/>
    <x v="46"/>
    <s v=" "/>
    <s v=" "/>
    <s v="(OP) Operating"/>
    <s v=" "/>
    <s v=" "/>
    <s v=" "/>
    <s v=" "/>
    <s v=" "/>
    <s v=" "/>
    <s v="Los Angeles"/>
    <n v="33.333055999999999"/>
    <n v="-118.3103"/>
    <s v="Map"/>
    <s v="Map"/>
    <s v="CISO"/>
  </r>
  <r>
    <n v="17609"/>
    <s v="Southern California Edison Co"/>
    <n v="6704"/>
    <s v="Pebbly Beach Generating Station"/>
    <s v="Electric Utility"/>
    <x v="3"/>
    <s v="MT02"/>
    <s v=""/>
    <x v="65"/>
    <n v="0.1"/>
    <n v="0.1"/>
    <x v="5"/>
    <s v="PG"/>
    <s v="GT"/>
    <n v="12"/>
    <x v="46"/>
    <s v=" "/>
    <s v=" "/>
    <s v="(OP) Operating"/>
    <s v=" "/>
    <s v=" "/>
    <s v=" "/>
    <s v=" "/>
    <s v=" "/>
    <s v=" "/>
    <s v="Los Angeles"/>
    <n v="33.333055999999999"/>
    <n v="-118.3103"/>
    <s v="Map"/>
    <s v="Map"/>
    <s v="CISO"/>
  </r>
  <r>
    <n v="17609"/>
    <s v="Southern California Edison Co"/>
    <n v="6704"/>
    <s v="Pebbly Beach Generating Station"/>
    <s v="Electric Utility"/>
    <x v="3"/>
    <s v="MT03"/>
    <s v=""/>
    <x v="65"/>
    <n v="0.1"/>
    <n v="0.1"/>
    <x v="5"/>
    <s v="PG"/>
    <s v="GT"/>
    <n v="12"/>
    <x v="46"/>
    <s v=" "/>
    <s v=" "/>
    <s v="(OP) Operating"/>
    <s v=" "/>
    <s v=" "/>
    <s v=" "/>
    <s v=" "/>
    <s v=" "/>
    <s v=" "/>
    <s v="Los Angeles"/>
    <n v="33.333055999999999"/>
    <n v="-118.3103"/>
    <s v="Map"/>
    <s v="Map"/>
    <s v="CISO"/>
  </r>
  <r>
    <n v="17609"/>
    <s v="Southern California Edison Co"/>
    <n v="6704"/>
    <s v="Pebbly Beach Generating Station"/>
    <s v="Electric Utility"/>
    <x v="3"/>
    <s v="MT04"/>
    <s v=""/>
    <x v="65"/>
    <n v="0.1"/>
    <n v="0.1"/>
    <x v="5"/>
    <s v="PG"/>
    <s v="GT"/>
    <n v="12"/>
    <x v="46"/>
    <s v=" "/>
    <s v=" "/>
    <s v="(OP) Operating"/>
    <s v=" "/>
    <s v=" "/>
    <s v=" "/>
    <s v=" "/>
    <s v=" "/>
    <s v=" "/>
    <s v="Los Angeles"/>
    <n v="33.333055999999999"/>
    <n v="-118.3103"/>
    <s v="Map"/>
    <s v="Map"/>
    <s v="CISO"/>
  </r>
  <r>
    <n v="17609"/>
    <s v="Southern California Edison Co"/>
    <n v="6704"/>
    <s v="Pebbly Beach Generating Station"/>
    <s v="Electric Utility"/>
    <x v="3"/>
    <s v="MT05"/>
    <s v=""/>
    <x v="65"/>
    <n v="0.1"/>
    <n v="0.1"/>
    <x v="5"/>
    <s v="PG"/>
    <s v="GT"/>
    <n v="12"/>
    <x v="46"/>
    <s v=" "/>
    <s v=" "/>
    <s v="(OP) Operating"/>
    <s v=" "/>
    <s v=" "/>
    <s v=" "/>
    <s v=" "/>
    <s v=" "/>
    <s v=" "/>
    <s v="Los Angeles"/>
    <n v="33.333055999999999"/>
    <n v="-118.3103"/>
    <s v="Map"/>
    <s v="Map"/>
    <s v="CISO"/>
  </r>
  <r>
    <n v="17609"/>
    <s v="Southern California Edison Co"/>
    <n v="6704"/>
    <s v="Pebbly Beach Generating Station"/>
    <s v="Electric Utility"/>
    <x v="3"/>
    <s v="MT06"/>
    <s v=""/>
    <x v="65"/>
    <n v="0.1"/>
    <n v="0.1"/>
    <x v="5"/>
    <s v="PG"/>
    <s v="GT"/>
    <n v="12"/>
    <x v="46"/>
    <s v=" "/>
    <s v=" "/>
    <s v="(OP) Operating"/>
    <s v=" "/>
    <s v=" "/>
    <s v=" "/>
    <s v=" "/>
    <s v=" "/>
    <s v=" "/>
    <s v="Los Angeles"/>
    <n v="33.333055999999999"/>
    <n v="-118.3103"/>
    <s v="Map"/>
    <s v="Map"/>
    <s v="CISO"/>
  </r>
  <r>
    <n v="17609"/>
    <s v="Southern California Edison Co"/>
    <n v="6704"/>
    <s v="Pebbly Beach Generating Station"/>
    <s v="Electric Utility"/>
    <x v="3"/>
    <s v="MT07"/>
    <s v=""/>
    <x v="65"/>
    <n v="0.1"/>
    <n v="0.1"/>
    <x v="5"/>
    <s v="PG"/>
    <s v="GT"/>
    <n v="12"/>
    <x v="46"/>
    <s v=" "/>
    <s v=" "/>
    <s v="(OP) Operating"/>
    <s v=" "/>
    <s v=" "/>
    <s v=" "/>
    <s v=" "/>
    <s v=" "/>
    <s v=" "/>
    <s v="Los Angeles"/>
    <n v="33.333055999999999"/>
    <n v="-118.3103"/>
    <s v="Map"/>
    <s v="Map"/>
    <s v="CISO"/>
  </r>
  <r>
    <n v="17609"/>
    <s v="Southern California Edison Co"/>
    <n v="6704"/>
    <s v="Pebbly Beach Generating Station"/>
    <s v="Electric Utility"/>
    <x v="3"/>
    <s v="MT08"/>
    <s v=""/>
    <x v="65"/>
    <n v="0.1"/>
    <n v="0.1"/>
    <x v="5"/>
    <s v="PG"/>
    <s v="GT"/>
    <n v="12"/>
    <x v="46"/>
    <s v=" "/>
    <s v=" "/>
    <s v="(OP) Operating"/>
    <s v=" "/>
    <s v=" "/>
    <s v=" "/>
    <s v=" "/>
    <s v=" "/>
    <s v=" "/>
    <s v="Los Angeles"/>
    <n v="33.333055999999999"/>
    <n v="-118.3103"/>
    <s v="Map"/>
    <s v="Map"/>
    <s v="CISO"/>
  </r>
  <r>
    <n v="17609"/>
    <s v="Southern California Edison Co"/>
    <n v="6704"/>
    <s v="Pebbly Beach Generating Station"/>
    <s v="Electric Utility"/>
    <x v="3"/>
    <s v="MT09"/>
    <s v=""/>
    <x v="65"/>
    <n v="0.1"/>
    <n v="0.1"/>
    <x v="5"/>
    <s v="PG"/>
    <s v="GT"/>
    <n v="12"/>
    <x v="46"/>
    <s v=" "/>
    <s v=" "/>
    <s v="(OP) Operating"/>
    <s v=" "/>
    <s v=" "/>
    <s v=" "/>
    <s v=" "/>
    <s v=" "/>
    <s v=" "/>
    <s v="Los Angeles"/>
    <n v="33.333055999999999"/>
    <n v="-118.3103"/>
    <s v="Map"/>
    <s v="Map"/>
    <s v="CISO"/>
  </r>
  <r>
    <n v="17609"/>
    <s v="Southern California Edison Co"/>
    <n v="6704"/>
    <s v="Pebbly Beach Generating Station"/>
    <s v="Electric Utility"/>
    <x v="3"/>
    <s v="MT10"/>
    <s v=""/>
    <x v="65"/>
    <n v="0.1"/>
    <n v="0.1"/>
    <x v="5"/>
    <s v="PG"/>
    <s v="GT"/>
    <n v="12"/>
    <x v="46"/>
    <s v=" "/>
    <s v=" "/>
    <s v="(OP) Operating"/>
    <s v=" "/>
    <s v=" "/>
    <s v=" "/>
    <s v=" "/>
    <s v=" "/>
    <s v=" "/>
    <s v="Los Angeles"/>
    <n v="33.333055999999999"/>
    <n v="-118.3103"/>
    <s v="Map"/>
    <s v="Map"/>
    <s v="CISO"/>
  </r>
  <r>
    <n v="17609"/>
    <s v="Southern California Edison Co"/>
    <n v="6704"/>
    <s v="Pebbly Beach Generating Station"/>
    <s v="Electric Utility"/>
    <x v="3"/>
    <s v="MT11"/>
    <s v=""/>
    <x v="65"/>
    <n v="0.1"/>
    <n v="0.1"/>
    <x v="5"/>
    <s v="PG"/>
    <s v="GT"/>
    <n v="12"/>
    <x v="46"/>
    <s v=" "/>
    <s v=" "/>
    <s v="(OP) Operating"/>
    <s v=" "/>
    <s v=" "/>
    <s v=" "/>
    <s v=" "/>
    <s v=" "/>
    <s v=" "/>
    <s v="Los Angeles"/>
    <n v="33.333055999999999"/>
    <n v="-118.3103"/>
    <s v="Map"/>
    <s v="Map"/>
    <s v="CISO"/>
  </r>
  <r>
    <n v="17609"/>
    <s v="Southern California Edison Co"/>
    <n v="6704"/>
    <s v="Pebbly Beach Generating Station"/>
    <s v="Electric Utility"/>
    <x v="3"/>
    <s v="MT14"/>
    <s v=""/>
    <x v="65"/>
    <n v="0.1"/>
    <n v="0.1"/>
    <x v="5"/>
    <s v="PG"/>
    <s v="GT"/>
    <n v="12"/>
    <x v="46"/>
    <s v=" "/>
    <s v=" "/>
    <s v="(OP) Operating"/>
    <s v=" "/>
    <s v=" "/>
    <s v=" "/>
    <s v=" "/>
    <s v=" "/>
    <s v=" "/>
    <s v="Los Angeles"/>
    <n v="33.333055999999999"/>
    <n v="-118.3103"/>
    <s v="Map"/>
    <s v="Map"/>
    <s v="CISO"/>
  </r>
  <r>
    <n v="17609"/>
    <s v="Southern California Edison Co"/>
    <n v="6704"/>
    <s v="Pebbly Beach Generating Station"/>
    <s v="Electric Utility"/>
    <x v="3"/>
    <s v="MT15"/>
    <s v=""/>
    <x v="65"/>
    <n v="0.1"/>
    <n v="0.1"/>
    <x v="5"/>
    <s v="PG"/>
    <s v="GT"/>
    <n v="12"/>
    <x v="46"/>
    <s v=" "/>
    <s v=" "/>
    <s v="(OP) Operating"/>
    <s v=" "/>
    <s v=" "/>
    <s v=" "/>
    <s v=" "/>
    <s v=" "/>
    <s v=" "/>
    <s v="Los Angeles"/>
    <n v="33.333055999999999"/>
    <n v="-118.3103"/>
    <s v="Map"/>
    <s v="Map"/>
    <s v="CISO"/>
  </r>
  <r>
    <n v="17609"/>
    <s v="Southern California Edison Co"/>
    <n v="6704"/>
    <s v="Pebbly Beach Generating Station"/>
    <s v="Electric Utility"/>
    <x v="3"/>
    <s v="MT16"/>
    <s v=""/>
    <x v="65"/>
    <n v="0.1"/>
    <n v="0.1"/>
    <x v="5"/>
    <s v="PG"/>
    <s v="GT"/>
    <n v="12"/>
    <x v="46"/>
    <s v=" "/>
    <s v=" "/>
    <s v="(OP) Operating"/>
    <s v=" "/>
    <s v=" "/>
    <s v=" "/>
    <s v=" "/>
    <s v=" "/>
    <s v=" "/>
    <s v="Los Angeles"/>
    <n v="33.333055999999999"/>
    <n v="-118.3103"/>
    <s v="Map"/>
    <s v="Map"/>
    <s v="CISO"/>
  </r>
  <r>
    <n v="17609"/>
    <s v="Southern California Edison Co"/>
    <n v="6704"/>
    <s v="Pebbly Beach Generating Station"/>
    <s v="Electric Utility"/>
    <x v="3"/>
    <s v="MT17"/>
    <s v=""/>
    <x v="65"/>
    <n v="0.1"/>
    <n v="0.1"/>
    <x v="5"/>
    <s v="PG"/>
    <s v="GT"/>
    <n v="12"/>
    <x v="46"/>
    <s v=" "/>
    <s v=" "/>
    <s v="(OP) Operating"/>
    <s v=" "/>
    <s v=" "/>
    <s v=" "/>
    <s v=" "/>
    <s v=" "/>
    <s v=" "/>
    <s v="Los Angeles"/>
    <n v="33.333055999999999"/>
    <n v="-118.3103"/>
    <s v="Map"/>
    <s v="Map"/>
    <s v="CISO"/>
  </r>
  <r>
    <n v="17609"/>
    <s v="Southern California Edison Co"/>
    <n v="6704"/>
    <s v="Pebbly Beach Generating Station"/>
    <s v="Electric Utility"/>
    <x v="3"/>
    <s v="MT18"/>
    <s v=""/>
    <x v="65"/>
    <n v="0.1"/>
    <n v="0.1"/>
    <x v="5"/>
    <s v="PG"/>
    <s v="GT"/>
    <n v="12"/>
    <x v="46"/>
    <s v=" "/>
    <s v=" "/>
    <s v="(OP) Operating"/>
    <s v=" "/>
    <s v=" "/>
    <s v=" "/>
    <s v=" "/>
    <s v=" "/>
    <s v=" "/>
    <s v="Los Angeles"/>
    <n v="33.333055999999999"/>
    <n v="-118.3103"/>
    <s v="Map"/>
    <s v="Map"/>
    <s v="CISO"/>
  </r>
  <r>
    <n v="17609"/>
    <s v="Southern California Edison Co"/>
    <n v="6704"/>
    <s v="Pebbly Beach Generating Station"/>
    <s v="Electric Utility"/>
    <x v="3"/>
    <s v="MT19"/>
    <s v=""/>
    <x v="65"/>
    <n v="0.1"/>
    <n v="0.1"/>
    <x v="5"/>
    <s v="PG"/>
    <s v="GT"/>
    <n v="12"/>
    <x v="46"/>
    <s v=" "/>
    <s v=" "/>
    <s v="(OP) Operating"/>
    <s v=" "/>
    <s v=" "/>
    <s v=" "/>
    <s v=" "/>
    <s v=" "/>
    <s v=" "/>
    <s v="Los Angeles"/>
    <n v="33.333055999999999"/>
    <n v="-118.3103"/>
    <s v="Map"/>
    <s v="Map"/>
    <s v="CISO"/>
  </r>
  <r>
    <n v="17609"/>
    <s v="Southern California Edison Co"/>
    <n v="6704"/>
    <s v="Pebbly Beach Generating Station"/>
    <s v="Electric Utility"/>
    <x v="3"/>
    <s v="MT20"/>
    <s v=""/>
    <x v="65"/>
    <n v="0.1"/>
    <n v="0.1"/>
    <x v="5"/>
    <s v="PG"/>
    <s v="GT"/>
    <n v="12"/>
    <x v="46"/>
    <s v=" "/>
    <s v=" "/>
    <s v="(OP) Operating"/>
    <s v=" "/>
    <s v=" "/>
    <s v=" "/>
    <s v=" "/>
    <s v=" "/>
    <s v=" "/>
    <s v="Los Angeles"/>
    <n v="33.333055999999999"/>
    <n v="-118.3103"/>
    <s v="Map"/>
    <s v="Map"/>
    <s v="CISO"/>
  </r>
  <r>
    <n v="17609"/>
    <s v="Southern California Edison Co"/>
    <n v="6704"/>
    <s v="Pebbly Beach Generating Station"/>
    <s v="Electric Utility"/>
    <x v="3"/>
    <s v="MT21"/>
    <s v=""/>
    <x v="65"/>
    <n v="0.1"/>
    <n v="0.1"/>
    <x v="5"/>
    <s v="PG"/>
    <s v="GT"/>
    <n v="12"/>
    <x v="46"/>
    <s v=" "/>
    <s v=" "/>
    <s v="(OP) Operating"/>
    <s v=" "/>
    <s v=" "/>
    <s v=" "/>
    <s v=" "/>
    <s v=" "/>
    <s v=" "/>
    <s v="Los Angeles"/>
    <n v="33.333055999999999"/>
    <n v="-118.3103"/>
    <s v="Map"/>
    <s v="Map"/>
    <s v="CISO"/>
  </r>
  <r>
    <n v="17609"/>
    <s v="Southern California Edison Co"/>
    <n v="6704"/>
    <s v="Pebbly Beach Generating Station"/>
    <s v="Electric Utility"/>
    <x v="3"/>
    <s v="MT22"/>
    <s v=""/>
    <x v="65"/>
    <n v="0.1"/>
    <n v="0.1"/>
    <x v="5"/>
    <s v="PG"/>
    <s v="GT"/>
    <n v="12"/>
    <x v="46"/>
    <s v=" "/>
    <s v=" "/>
    <s v="(OP) Operating"/>
    <s v=" "/>
    <s v=" "/>
    <s v=" "/>
    <s v=" "/>
    <s v=" "/>
    <s v=" "/>
    <s v="Los Angeles"/>
    <n v="33.333055999999999"/>
    <n v="-118.3103"/>
    <s v="Map"/>
    <s v="Map"/>
    <s v="CISO"/>
  </r>
  <r>
    <n v="17609"/>
    <s v="Southern California Edison Co"/>
    <n v="6704"/>
    <s v="Pebbly Beach Generating Station"/>
    <s v="Electric Utility"/>
    <x v="3"/>
    <s v="MT23"/>
    <s v=""/>
    <x v="65"/>
    <n v="0.1"/>
    <n v="0.1"/>
    <x v="5"/>
    <s v="PG"/>
    <s v="GT"/>
    <n v="12"/>
    <x v="46"/>
    <s v=" "/>
    <s v=" "/>
    <s v="(OP) Operating"/>
    <s v=" "/>
    <s v=" "/>
    <s v=" "/>
    <s v=" "/>
    <s v=" "/>
    <s v=" "/>
    <s v="Los Angeles"/>
    <n v="33.333055999999999"/>
    <n v="-118.3103"/>
    <s v="Map"/>
    <s v="Map"/>
    <s v="CISO"/>
  </r>
  <r>
    <n v="17609"/>
    <s v="Southern California Edison Co"/>
    <n v="6704"/>
    <s v="Pebbly Beach Generating Station"/>
    <s v="Electric Utility"/>
    <x v="3"/>
    <s v="MT24"/>
    <s v=""/>
    <x v="65"/>
    <n v="0.1"/>
    <n v="0.1"/>
    <x v="5"/>
    <s v="PG"/>
    <s v="GT"/>
    <n v="12"/>
    <x v="46"/>
    <s v=" "/>
    <s v=" "/>
    <s v="(OP) Operating"/>
    <s v=" "/>
    <s v=" "/>
    <s v=" "/>
    <s v=" "/>
    <s v=" "/>
    <s v=" "/>
    <s v="Los Angeles"/>
    <n v="33.333055999999999"/>
    <n v="-118.3103"/>
    <s v="Map"/>
    <s v="Map"/>
    <s v="CISO"/>
  </r>
  <r>
    <n v="17609"/>
    <s v="Southern California Edison Co"/>
    <n v="6704"/>
    <s v="Pebbly Beach Generating Station"/>
    <s v="Electric Utility"/>
    <x v="3"/>
    <s v="MT25"/>
    <s v=""/>
    <x v="65"/>
    <n v="0.1"/>
    <n v="0.1"/>
    <x v="5"/>
    <s v="PG"/>
    <s v="GT"/>
    <n v="12"/>
    <x v="46"/>
    <s v=" "/>
    <s v=" "/>
    <s v="(OP) Operating"/>
    <s v=" "/>
    <s v=" "/>
    <s v=" "/>
    <s v=" "/>
    <s v=" "/>
    <s v=" "/>
    <s v="Los Angeles"/>
    <n v="33.333055999999999"/>
    <n v="-118.3103"/>
    <s v="Map"/>
    <s v="Map"/>
    <s v="CISO"/>
  </r>
  <r>
    <n v="17609"/>
    <s v="Southern California Edison Co"/>
    <n v="6704"/>
    <s v="Pebbly Beach Generating Station"/>
    <s v="Electric Utility"/>
    <x v="3"/>
    <s v="NASB1"/>
    <s v=""/>
    <x v="69"/>
    <n v="1"/>
    <n v="1"/>
    <x v="13"/>
    <s v="MWH"/>
    <s v="BA"/>
    <n v="8"/>
    <x v="60"/>
    <s v=" "/>
    <s v=" "/>
    <s v="(OP) Operating"/>
    <s v=" "/>
    <s v=" "/>
    <s v=" "/>
    <s v=" "/>
    <s v=" "/>
    <s v=" "/>
    <s v="Los Angeles"/>
    <n v="33.333055999999999"/>
    <n v="-118.3103"/>
    <s v="Map"/>
    <s v="Map"/>
    <s v="CISO"/>
  </r>
  <r>
    <n v="261"/>
    <s v="AGC Division of APG Inc"/>
    <n v="6705"/>
    <s v="Warrick"/>
    <s v="IPP CHP"/>
    <x v="32"/>
    <s v="1"/>
    <s v=""/>
    <x v="1046"/>
    <n v="150.6"/>
    <n v="148.4"/>
    <x v="2"/>
    <s v="BIT"/>
    <s v="ST"/>
    <n v="4"/>
    <x v="22"/>
    <s v=" "/>
    <s v=" "/>
    <s v="(OP) Operating"/>
    <s v=" "/>
    <s v=" "/>
    <s v=" "/>
    <s v=" "/>
    <s v=" "/>
    <s v=" "/>
    <s v="Warrick"/>
    <n v="37.914999999999999"/>
    <n v="-87.332800000000006"/>
    <s v="Map"/>
    <s v="Map"/>
    <s v="MISO"/>
  </r>
  <r>
    <n v="261"/>
    <s v="AGC Division of APG Inc"/>
    <n v="6705"/>
    <s v="Warrick"/>
    <s v="IPP CHP"/>
    <x v="32"/>
    <s v="2"/>
    <s v=""/>
    <x v="1046"/>
    <n v="113"/>
    <n v="149.4"/>
    <x v="2"/>
    <s v="BIT"/>
    <s v="ST"/>
    <n v="1"/>
    <x v="14"/>
    <s v=" "/>
    <s v=" "/>
    <s v="(OP) Operating"/>
    <s v=" "/>
    <s v=" "/>
    <s v=" "/>
    <s v=" "/>
    <s v=" "/>
    <s v=" "/>
    <s v="Warrick"/>
    <n v="37.914999999999999"/>
    <n v="-87.332800000000006"/>
    <s v="Map"/>
    <s v="Map"/>
    <s v="MISO"/>
  </r>
  <r>
    <n v="261"/>
    <s v="AGC Division of APG Inc"/>
    <n v="6705"/>
    <s v="Warrick"/>
    <s v="IPP CHP"/>
    <x v="32"/>
    <s v="3"/>
    <s v=""/>
    <x v="1046"/>
    <n v="149.5"/>
    <n v="148.30000000000001"/>
    <x v="2"/>
    <s v="BIT"/>
    <s v="ST"/>
    <n v="10"/>
    <x v="8"/>
    <s v=" "/>
    <s v=" "/>
    <s v="(OP) Operating"/>
    <s v=" "/>
    <s v=" "/>
    <s v=" "/>
    <s v=" "/>
    <s v=" "/>
    <s v=" "/>
    <s v="Warrick"/>
    <n v="37.914999999999999"/>
    <n v="-87.332800000000006"/>
    <s v="Map"/>
    <s v="Map"/>
    <s v="MISO"/>
  </r>
  <r>
    <n v="261"/>
    <s v="AGC Division of APG Inc"/>
    <n v="6705"/>
    <s v="Warrick"/>
    <s v="IPP CHP"/>
    <x v="32"/>
    <s v="4"/>
    <s v=""/>
    <x v="1047"/>
    <n v="295.8"/>
    <n v="297.10000000000002"/>
    <x v="2"/>
    <s v="BIT"/>
    <s v="ST"/>
    <n v="10"/>
    <x v="24"/>
    <s v=" "/>
    <s v=" "/>
    <s v="(OP) Operating"/>
    <s v=" "/>
    <s v=" "/>
    <s v=" "/>
    <s v=" "/>
    <s v=" "/>
    <s v=" "/>
    <s v="Warrick"/>
    <n v="37.914999999999999"/>
    <n v="-87.332800000000006"/>
    <s v="Map"/>
    <s v="Map"/>
    <s v="MISO"/>
  </r>
  <r>
    <n v="7570"/>
    <s v="Great River Energy"/>
    <n v="6741"/>
    <s v="Rock Lake CT"/>
    <s v="Electric Utility"/>
    <x v="2"/>
    <s v="1"/>
    <s v=""/>
    <x v="14"/>
    <n v="22.1"/>
    <n v="27.1"/>
    <x v="5"/>
    <s v="DFO"/>
    <s v="GT"/>
    <n v="4"/>
    <x v="43"/>
    <s v=" "/>
    <s v=" "/>
    <s v="(OP) Operating"/>
    <s v=" "/>
    <s v=" "/>
    <s v=" "/>
    <s v=" "/>
    <s v=" "/>
    <s v=" "/>
    <s v="Pine"/>
    <n v="45.805442999999997"/>
    <n v="-92.971760000000003"/>
    <s v="Map"/>
    <s v="Map"/>
    <s v="MISO"/>
  </r>
  <r>
    <n v="15143"/>
    <s v="Platte River Power Authority"/>
    <n v="6761"/>
    <s v="Rawhide"/>
    <s v="Electric Utility"/>
    <x v="20"/>
    <s v="1"/>
    <s v=""/>
    <x v="1048"/>
    <n v="280"/>
    <n v="280"/>
    <x v="2"/>
    <s v="SUB"/>
    <s v="ST"/>
    <n v="4"/>
    <x v="51"/>
    <s v=" "/>
    <s v=" "/>
    <s v="(OP) Operating"/>
    <s v=" "/>
    <s v=" "/>
    <s v=" "/>
    <s v=" "/>
    <s v=" "/>
    <s v=" "/>
    <s v="Larimer"/>
    <n v="40.860905000000002"/>
    <n v="-105.02119999999999"/>
    <s v="Map"/>
    <s v="Map"/>
    <s v="PSCO"/>
  </r>
  <r>
    <n v="15143"/>
    <s v="Platte River Power Authority"/>
    <n v="6761"/>
    <s v="Rawhide"/>
    <s v="Electric Utility"/>
    <x v="20"/>
    <s v="A"/>
    <s v=""/>
    <x v="1049"/>
    <n v="65"/>
    <n v="65"/>
    <x v="4"/>
    <s v="NG"/>
    <s v="GT"/>
    <n v="6"/>
    <x v="70"/>
    <s v=" "/>
    <s v=" "/>
    <s v="(OP) Operating"/>
    <s v=" "/>
    <s v=" "/>
    <s v=" "/>
    <s v=" "/>
    <s v=" "/>
    <s v=" "/>
    <s v="Larimer"/>
    <n v="40.860905000000002"/>
    <n v="-105.02119999999999"/>
    <s v="Map"/>
    <s v="Map"/>
    <s v="PSCO"/>
  </r>
  <r>
    <n v="15143"/>
    <s v="Platte River Power Authority"/>
    <n v="6761"/>
    <s v="Rawhide"/>
    <s v="Electric Utility"/>
    <x v="20"/>
    <s v="B"/>
    <s v=""/>
    <x v="1049"/>
    <n v="65"/>
    <n v="65"/>
    <x v="4"/>
    <s v="NG"/>
    <s v="GT"/>
    <n v="8"/>
    <x v="70"/>
    <s v=" "/>
    <s v=" "/>
    <s v="(OP) Operating"/>
    <s v=" "/>
    <s v=" "/>
    <s v=" "/>
    <s v=" "/>
    <s v=" "/>
    <s v=" "/>
    <s v="Larimer"/>
    <n v="40.860905000000002"/>
    <n v="-105.02119999999999"/>
    <s v="Map"/>
    <s v="Map"/>
    <s v="PSCO"/>
  </r>
  <r>
    <n v="15143"/>
    <s v="Platte River Power Authority"/>
    <n v="6761"/>
    <s v="Rawhide"/>
    <s v="Electric Utility"/>
    <x v="20"/>
    <s v="C"/>
    <s v=""/>
    <x v="1049"/>
    <n v="65"/>
    <n v="65"/>
    <x v="4"/>
    <s v="NG"/>
    <s v="GT"/>
    <n v="9"/>
    <x v="70"/>
    <s v=" "/>
    <s v=" "/>
    <s v="(OP) Operating"/>
    <s v=" "/>
    <s v=" "/>
    <s v=" "/>
    <s v=" "/>
    <s v=" "/>
    <s v=" "/>
    <s v="Larimer"/>
    <n v="40.860905000000002"/>
    <n v="-105.02119999999999"/>
    <s v="Map"/>
    <s v="Map"/>
    <s v="PSCO"/>
  </r>
  <r>
    <n v="15143"/>
    <s v="Platte River Power Authority"/>
    <n v="6761"/>
    <s v="Rawhide"/>
    <s v="Electric Utility"/>
    <x v="20"/>
    <s v="D"/>
    <s v=""/>
    <x v="1049"/>
    <n v="65"/>
    <n v="65"/>
    <x v="4"/>
    <s v="NG"/>
    <s v="GT"/>
    <n v="6"/>
    <x v="108"/>
    <s v=" "/>
    <s v=" "/>
    <s v="(OP) Operating"/>
    <s v=" "/>
    <s v=" "/>
    <s v=" "/>
    <s v=" "/>
    <s v=" "/>
    <s v=" "/>
    <s v="Larimer"/>
    <n v="40.860905000000002"/>
    <n v="-105.02119999999999"/>
    <s v="Map"/>
    <s v="Map"/>
    <s v="PSCO"/>
  </r>
  <r>
    <n v="15143"/>
    <s v="Platte River Power Authority"/>
    <n v="6761"/>
    <s v="Rawhide"/>
    <s v="Electric Utility"/>
    <x v="20"/>
    <s v="F"/>
    <s v=""/>
    <x v="1050"/>
    <n v="128"/>
    <n v="128"/>
    <x v="4"/>
    <s v="NG"/>
    <s v="GT"/>
    <n v="6"/>
    <x v="72"/>
    <s v=" "/>
    <s v=" "/>
    <s v="(OP) Operating"/>
    <s v=" "/>
    <s v=" "/>
    <s v=" "/>
    <s v=" "/>
    <s v=" "/>
    <s v=" "/>
    <s v="Larimer"/>
    <n v="40.860905000000002"/>
    <n v="-105.02119999999999"/>
    <s v="Map"/>
    <s v="Map"/>
    <s v="PSCO"/>
  </r>
  <r>
    <n v="17177"/>
    <s v="City of Sikeston - (MO)"/>
    <n v="6768"/>
    <s v="Sikeston Power Station"/>
    <s v="Electric Utility"/>
    <x v="28"/>
    <s v="1"/>
    <s v=""/>
    <x v="947"/>
    <n v="240"/>
    <n v="240"/>
    <x v="2"/>
    <s v="SUB"/>
    <s v="ST"/>
    <n v="9"/>
    <x v="45"/>
    <s v=" "/>
    <s v=" "/>
    <s v="(OP) Operating"/>
    <s v=" "/>
    <s v=" "/>
    <s v=" "/>
    <s v=" "/>
    <s v=" "/>
    <s v=" "/>
    <s v="Scott"/>
    <n v="36.879100000000001"/>
    <n v="-89.620900000000006"/>
    <s v="Map"/>
    <s v="Map"/>
    <s v="SPA"/>
  </r>
  <r>
    <n v="20447"/>
    <s v="Western Farmers Elec Coop, Inc"/>
    <n v="6772"/>
    <s v="Hugo"/>
    <s v="Electric Utility"/>
    <x v="17"/>
    <s v="1"/>
    <s v=""/>
    <x v="350"/>
    <n v="440"/>
    <n v="440"/>
    <x v="2"/>
    <s v="SUB"/>
    <s v="ST"/>
    <n v="4"/>
    <x v="44"/>
    <s v=" "/>
    <s v=" "/>
    <s v="(OP) Operating"/>
    <s v=" "/>
    <s v=" "/>
    <s v=" "/>
    <s v=" "/>
    <s v=" "/>
    <s v=" "/>
    <s v="Choctaw"/>
    <n v="34.015799999999999"/>
    <n v="-95.320599999999999"/>
    <s v="Map"/>
    <s v="Map"/>
    <s v="SWPP"/>
  </r>
  <r>
    <n v="19856"/>
    <s v="City of Vineland - (NJ)"/>
    <n v="6776"/>
    <s v="West Station (NJ)"/>
    <s v="Electric Utility"/>
    <x v="40"/>
    <s v="1"/>
    <s v=""/>
    <x v="76"/>
    <n v="22.9"/>
    <n v="27.4"/>
    <x v="5"/>
    <s v="DFO"/>
    <s v="GT"/>
    <n v="6"/>
    <x v="30"/>
    <s v=" "/>
    <s v=" "/>
    <s v="(OP) Operating"/>
    <s v=" "/>
    <s v=" "/>
    <s v=" "/>
    <s v=" "/>
    <s v=" "/>
    <s v=" "/>
    <s v="Cumberland"/>
    <n v="39.491199999999999"/>
    <n v="-75.048599999999993"/>
    <s v="Map"/>
    <s v="Map"/>
    <s v="PJM"/>
  </r>
  <r>
    <n v="50118"/>
    <s v="US Army Corps of Engineers"/>
    <n v="6789"/>
    <s v="St Stephen"/>
    <s v="Electric Utility"/>
    <x v="13"/>
    <s v="1"/>
    <s v=""/>
    <x v="153"/>
    <n v="28"/>
    <n v="28"/>
    <x v="0"/>
    <s v="WAT"/>
    <s v="HY"/>
    <n v="3"/>
    <x v="17"/>
    <s v=" "/>
    <s v=" "/>
    <s v="(OP) Operating"/>
    <s v=" "/>
    <s v=" "/>
    <s v=" "/>
    <s v=" "/>
    <s v=" "/>
    <s v=" "/>
    <s v="Berkeley"/>
    <n v="33.426099999999998"/>
    <n v="-79.930000000000007"/>
    <s v="Map"/>
    <s v="Map"/>
    <s v="SC"/>
  </r>
  <r>
    <n v="50118"/>
    <s v="US Army Corps of Engineers"/>
    <n v="6789"/>
    <s v="St Stephen"/>
    <s v="Electric Utility"/>
    <x v="13"/>
    <s v="2"/>
    <s v=""/>
    <x v="153"/>
    <n v="28"/>
    <n v="28"/>
    <x v="0"/>
    <s v="WAT"/>
    <s v="HY"/>
    <n v="3"/>
    <x v="17"/>
    <s v=" "/>
    <s v=" "/>
    <s v="(OP) Operating"/>
    <s v=" "/>
    <s v=" "/>
    <s v=" "/>
    <s v=" "/>
    <s v=" "/>
    <s v=" "/>
    <s v="Berkeley"/>
    <n v="33.426099999999998"/>
    <n v="-79.930000000000007"/>
    <s v="Map"/>
    <s v="Map"/>
    <s v="SC"/>
  </r>
  <r>
    <n v="50118"/>
    <s v="US Army Corps of Engineers"/>
    <n v="6789"/>
    <s v="St Stephen"/>
    <s v="Electric Utility"/>
    <x v="13"/>
    <s v="3"/>
    <s v=""/>
    <x v="153"/>
    <n v="28"/>
    <n v="28"/>
    <x v="0"/>
    <s v="WAT"/>
    <s v="HY"/>
    <n v="3"/>
    <x v="17"/>
    <s v=" "/>
    <s v=" "/>
    <s v="(OP) Operating"/>
    <s v=" "/>
    <s v=" "/>
    <s v=" "/>
    <s v=" "/>
    <s v=" "/>
    <s v=" "/>
    <s v="Berkeley"/>
    <n v="33.426099999999998"/>
    <n v="-79.930000000000007"/>
    <s v="Map"/>
    <s v="Map"/>
    <s v="SC"/>
  </r>
  <r>
    <n v="998"/>
    <s v="City of Augusta - (KS)"/>
    <n v="6791"/>
    <s v="Augusta Electric Plant No 2"/>
    <s v="Electric Utility"/>
    <x v="12"/>
    <s v="1"/>
    <s v=""/>
    <x v="201"/>
    <n v="4"/>
    <n v="4"/>
    <x v="6"/>
    <s v="NG"/>
    <s v="IC"/>
    <n v="10"/>
    <x v="12"/>
    <s v=" "/>
    <s v=" "/>
    <s v="(OP) Operating"/>
    <s v=" "/>
    <s v=" "/>
    <s v=" "/>
    <s v=" "/>
    <s v=" "/>
    <s v=" "/>
    <s v="Butler"/>
    <n v="37.686084999999999"/>
    <n v="-96.964979999999997"/>
    <s v="Map"/>
    <s v="Map"/>
    <s v="SWPP"/>
  </r>
  <r>
    <n v="998"/>
    <s v="City of Augusta - (KS)"/>
    <n v="6791"/>
    <s v="Augusta Electric Plant No 2"/>
    <s v="Electric Utility"/>
    <x v="12"/>
    <s v="2"/>
    <s v=""/>
    <x v="201"/>
    <n v="4"/>
    <n v="4"/>
    <x v="6"/>
    <s v="NG"/>
    <s v="IC"/>
    <n v="7"/>
    <x v="12"/>
    <s v=" "/>
    <s v=" "/>
    <s v="(OP) Operating"/>
    <s v=" "/>
    <s v=" "/>
    <s v=" "/>
    <s v=" "/>
    <s v=" "/>
    <s v=" "/>
    <s v="Butler"/>
    <n v="37.686084999999999"/>
    <n v="-96.964979999999997"/>
    <s v="Map"/>
    <s v="Map"/>
    <s v="SWPP"/>
  </r>
  <r>
    <n v="998"/>
    <s v="City of Augusta - (KS)"/>
    <n v="6791"/>
    <s v="Augusta Electric Plant No 2"/>
    <s v="Electric Utility"/>
    <x v="12"/>
    <s v="3"/>
    <s v=""/>
    <x v="207"/>
    <n v="6"/>
    <n v="6"/>
    <x v="6"/>
    <s v="NG"/>
    <s v="IC"/>
    <n v="7"/>
    <x v="45"/>
    <s v=" "/>
    <s v=" "/>
    <s v="(OP) Operating"/>
    <s v=" "/>
    <s v=" "/>
    <s v=" "/>
    <s v=" "/>
    <s v=" "/>
    <s v=" "/>
    <s v="Butler"/>
    <n v="37.686084999999999"/>
    <n v="-96.964979999999997"/>
    <s v="Map"/>
    <s v="Map"/>
    <s v="SWPP"/>
  </r>
  <r>
    <n v="998"/>
    <s v="City of Augusta - (KS)"/>
    <n v="6791"/>
    <s v="Augusta Electric Plant No 2"/>
    <s v="Electric Utility"/>
    <x v="12"/>
    <s v="4"/>
    <s v=""/>
    <x v="204"/>
    <n v="6.1"/>
    <n v="6.1"/>
    <x v="6"/>
    <s v="NG"/>
    <s v="IC"/>
    <n v="3"/>
    <x v="41"/>
    <s v=" "/>
    <s v=" "/>
    <s v="(OP) Operating"/>
    <s v=" "/>
    <s v=" "/>
    <s v=" "/>
    <s v=" "/>
    <s v=" "/>
    <s v=" "/>
    <s v="Butler"/>
    <n v="37.686084999999999"/>
    <n v="-96.964979999999997"/>
    <s v="Map"/>
    <s v="Map"/>
    <s v="SWPP"/>
  </r>
  <r>
    <n v="17271"/>
    <s v="City &amp; Borough of Sitka - (AK)"/>
    <n v="6801"/>
    <s v="Jarvis Street"/>
    <s v="Electric Utility"/>
    <x v="7"/>
    <s v="1"/>
    <s v=""/>
    <x v="31"/>
    <n v="2"/>
    <n v="2"/>
    <x v="5"/>
    <s v="DFO"/>
    <s v="IC"/>
    <n v="8"/>
    <x v="68"/>
    <s v=" "/>
    <s v=" "/>
    <s v="(OP) Operating"/>
    <s v=" "/>
    <s v=" "/>
    <s v=" "/>
    <s v=" "/>
    <s v=" "/>
    <s v=" "/>
    <s v="Sitka"/>
    <n v="57.049700000000001"/>
    <n v="-135.31280000000001"/>
    <s v="Map"/>
    <s v="Map"/>
    <s v=""/>
  </r>
  <r>
    <n v="17271"/>
    <s v="City &amp; Borough of Sitka - (AK)"/>
    <n v="6801"/>
    <s v="Jarvis Street"/>
    <s v="Electric Utility"/>
    <x v="7"/>
    <s v="2"/>
    <s v=""/>
    <x v="63"/>
    <n v="2.8"/>
    <n v="2.8"/>
    <x v="5"/>
    <s v="DFO"/>
    <s v="IC"/>
    <n v="8"/>
    <x v="68"/>
    <s v=" "/>
    <s v=" "/>
    <s v="(OP) Operating"/>
    <s v=" "/>
    <s v=" "/>
    <s v=" "/>
    <s v=" "/>
    <s v=" "/>
    <s v=" "/>
    <s v="Sitka"/>
    <n v="57.049700000000001"/>
    <n v="-135.31280000000001"/>
    <s v="Map"/>
    <s v="Map"/>
    <s v=""/>
  </r>
  <r>
    <n v="17271"/>
    <s v="City &amp; Borough of Sitka - (AK)"/>
    <n v="6801"/>
    <s v="Jarvis Street"/>
    <s v="Electric Utility"/>
    <x v="7"/>
    <s v="3"/>
    <s v=""/>
    <x v="63"/>
    <n v="2.8"/>
    <n v="2.8"/>
    <x v="5"/>
    <s v="DFO"/>
    <s v="IC"/>
    <n v="8"/>
    <x v="68"/>
    <s v=" "/>
    <s v=" "/>
    <s v="(OP) Operating"/>
    <s v=" "/>
    <s v=" "/>
    <s v=" "/>
    <s v=" "/>
    <s v=" "/>
    <s v=" "/>
    <s v="Sitka"/>
    <n v="57.049700000000001"/>
    <n v="-135.31280000000001"/>
    <s v="Map"/>
    <s v="Map"/>
    <s v=""/>
  </r>
  <r>
    <n v="17271"/>
    <s v="City &amp; Borough of Sitka - (AK)"/>
    <n v="6801"/>
    <s v="Jarvis Street"/>
    <s v="Electric Utility"/>
    <x v="7"/>
    <s v="4"/>
    <s v=""/>
    <x v="82"/>
    <n v="4"/>
    <n v="4"/>
    <x v="5"/>
    <s v="DFO"/>
    <s v="IC"/>
    <n v="7"/>
    <x v="70"/>
    <s v=" "/>
    <s v=" "/>
    <s v="(OP) Operating"/>
    <s v=" "/>
    <s v=" "/>
    <s v=" "/>
    <s v=" "/>
    <s v=" "/>
    <s v=" "/>
    <s v="Sitka"/>
    <n v="57.049700000000001"/>
    <n v="-135.31280000000001"/>
    <s v="Map"/>
    <s v="Map"/>
    <s v=""/>
  </r>
  <r>
    <n v="17271"/>
    <s v="City &amp; Borough of Sitka - (AK)"/>
    <n v="6801"/>
    <s v="Jarvis Street"/>
    <s v="Electric Utility"/>
    <x v="7"/>
    <s v="5"/>
    <s v=""/>
    <x v="216"/>
    <n v="13.5"/>
    <n v="13.5"/>
    <x v="5"/>
    <s v="DFO"/>
    <s v="IC"/>
    <n v="8"/>
    <x v="58"/>
    <s v=" "/>
    <s v=" "/>
    <s v="(OP) Operating"/>
    <s v=" "/>
    <s v=" "/>
    <s v=" "/>
    <s v=" "/>
    <s v=" "/>
    <s v=" "/>
    <s v="Sitka"/>
    <n v="57.049700000000001"/>
    <n v="-135.31280000000001"/>
    <s v="Map"/>
    <s v="Map"/>
    <s v=""/>
  </r>
  <r>
    <n v="1692"/>
    <s v="Big Rivers Electric Corp"/>
    <n v="6823"/>
    <s v="D B Wilson"/>
    <s v="Electric Utility"/>
    <x v="5"/>
    <s v="1"/>
    <s v=""/>
    <x v="1051"/>
    <n v="417"/>
    <n v="417"/>
    <x v="2"/>
    <s v="BIT"/>
    <s v="ST"/>
    <n v="9"/>
    <x v="51"/>
    <s v=" "/>
    <s v=" "/>
    <s v="(OP) Operating"/>
    <s v=" "/>
    <s v=" "/>
    <s v=" "/>
    <s v=" "/>
    <s v=" "/>
    <s v=" "/>
    <s v="Ohio"/>
    <n v="37.4497"/>
    <n v="-87.080600000000004"/>
    <s v="Map"/>
    <s v="Map"/>
    <s v="MISO"/>
  </r>
  <r>
    <n v="7570"/>
    <s v="Great River Energy"/>
    <n v="6824"/>
    <s v="St Bonifacius"/>
    <s v="Electric Utility"/>
    <x v="2"/>
    <s v="1"/>
    <s v=""/>
    <x v="277"/>
    <n v="60.1"/>
    <n v="70.400000000000006"/>
    <x v="5"/>
    <s v="DFO"/>
    <s v="GT"/>
    <n v="6"/>
    <x v="43"/>
    <s v=" "/>
    <s v=" "/>
    <s v="(OP) Operating"/>
    <s v=" "/>
    <s v=" "/>
    <s v=" "/>
    <s v=" "/>
    <s v=" "/>
    <s v=" "/>
    <s v="Carver"/>
    <n v="44.905025999999999"/>
    <n v="-93.820760000000007"/>
    <s v="Map"/>
    <s v="Map"/>
    <s v="MISO"/>
  </r>
  <r>
    <n v="9011"/>
    <s v="City of Hugoton - (KS)"/>
    <n v="7011"/>
    <s v="Hugoton 2"/>
    <s v="Electric Utility"/>
    <x v="12"/>
    <s v="10"/>
    <s v=""/>
    <x v="33"/>
    <n v="4"/>
    <n v="4"/>
    <x v="5"/>
    <s v="DFO"/>
    <s v="IC"/>
    <n v="9"/>
    <x v="50"/>
    <s v=" "/>
    <s v=" "/>
    <s v="(OP) Operating"/>
    <s v=" "/>
    <s v=" "/>
    <s v=" "/>
    <s v=" "/>
    <s v=" "/>
    <s v=" "/>
    <s v="Stevens"/>
    <n v="37.164239999999999"/>
    <n v="-101.34010000000001"/>
    <s v="Map"/>
    <s v="Map"/>
    <s v="SWPP"/>
  </r>
  <r>
    <n v="9011"/>
    <s v="City of Hugoton - (KS)"/>
    <n v="7011"/>
    <s v="Hugoton 2"/>
    <s v="Electric Utility"/>
    <x v="12"/>
    <s v="11"/>
    <s v=""/>
    <x v="60"/>
    <n v="2.2000000000000002"/>
    <n v="2.2000000000000002"/>
    <x v="5"/>
    <s v="DFO"/>
    <s v="IC"/>
    <n v="6"/>
    <x v="117"/>
    <s v=" "/>
    <s v=" "/>
    <s v="(OP) Operating"/>
    <s v=" "/>
    <s v=" "/>
    <s v=" "/>
    <s v=" "/>
    <s v=" "/>
    <s v=" "/>
    <s v="Stevens"/>
    <n v="37.164239999999999"/>
    <n v="-101.34010000000001"/>
    <s v="Map"/>
    <s v="Map"/>
    <s v="SWPP"/>
  </r>
  <r>
    <n v="9011"/>
    <s v="City of Hugoton - (KS)"/>
    <n v="7011"/>
    <s v="Hugoton 2"/>
    <s v="Electric Utility"/>
    <x v="12"/>
    <s v="12"/>
    <s v=""/>
    <x v="125"/>
    <n v="2.8"/>
    <n v="2.8"/>
    <x v="5"/>
    <s v="DFO"/>
    <s v="IC"/>
    <n v="4"/>
    <x v="117"/>
    <s v=" "/>
    <s v=" "/>
    <s v="(OP) Operating"/>
    <s v=" "/>
    <s v=" "/>
    <s v=" "/>
    <s v=" "/>
    <s v=" "/>
    <s v=" "/>
    <s v="Stevens"/>
    <n v="37.164239999999999"/>
    <n v="-101.34010000000001"/>
    <s v="Map"/>
    <s v="Map"/>
    <s v="SWPP"/>
  </r>
  <r>
    <n v="9011"/>
    <s v="City of Hugoton - (KS)"/>
    <n v="7011"/>
    <s v="Hugoton 2"/>
    <s v="Electric Utility"/>
    <x v="12"/>
    <s v="13"/>
    <s v=""/>
    <x v="57"/>
    <n v="0.5"/>
    <n v="0.5"/>
    <x v="6"/>
    <s v="NG"/>
    <s v="IC"/>
    <n v="3"/>
    <x v="65"/>
    <s v=" "/>
    <s v=" "/>
    <s v="(OP) Operating"/>
    <s v=" "/>
    <s v=" "/>
    <s v=" "/>
    <s v=" "/>
    <s v=" "/>
    <s v=" "/>
    <s v="Stevens"/>
    <n v="37.164239999999999"/>
    <n v="-101.34010000000001"/>
    <s v="Map"/>
    <s v="Map"/>
    <s v="SWPP"/>
  </r>
  <r>
    <n v="9011"/>
    <s v="City of Hugoton - (KS)"/>
    <n v="7011"/>
    <s v="Hugoton 2"/>
    <s v="Electric Utility"/>
    <x v="12"/>
    <s v="7"/>
    <s v=""/>
    <x v="86"/>
    <n v="2"/>
    <n v="2"/>
    <x v="5"/>
    <s v="DFO"/>
    <s v="IC"/>
    <n v="1"/>
    <x v="14"/>
    <s v=" "/>
    <s v=" "/>
    <s v="(OP) Operating"/>
    <s v=" "/>
    <s v=" "/>
    <s v=" "/>
    <s v=" "/>
    <s v=" "/>
    <s v=" "/>
    <s v="Stevens"/>
    <n v="37.164239999999999"/>
    <n v="-101.34010000000001"/>
    <s v="Map"/>
    <s v="Map"/>
    <s v="SWPP"/>
  </r>
  <r>
    <n v="9011"/>
    <s v="City of Hugoton - (KS)"/>
    <n v="7011"/>
    <s v="Hugoton 2"/>
    <s v="Electric Utility"/>
    <x v="12"/>
    <s v="8"/>
    <s v=""/>
    <x v="31"/>
    <n v="1.8"/>
    <n v="1.8"/>
    <x v="5"/>
    <s v="DFO"/>
    <s v="IC"/>
    <n v="1"/>
    <x v="3"/>
    <s v=" "/>
    <s v=" "/>
    <s v="(OP) Operating"/>
    <s v=" "/>
    <s v=" "/>
    <s v=" "/>
    <s v=" "/>
    <s v=" "/>
    <s v=" "/>
    <s v="Stevens"/>
    <n v="37.164239999999999"/>
    <n v="-101.34010000000001"/>
    <s v="Map"/>
    <s v="Map"/>
    <s v="SWPP"/>
  </r>
  <r>
    <n v="9011"/>
    <s v="City of Hugoton - (KS)"/>
    <n v="7011"/>
    <s v="Hugoton 2"/>
    <s v="Electric Utility"/>
    <x v="12"/>
    <s v="9A"/>
    <s v=""/>
    <x v="33"/>
    <n v="4"/>
    <n v="4"/>
    <x v="5"/>
    <s v="DFO"/>
    <s v="IC"/>
    <n v="8"/>
    <x v="111"/>
    <s v=" "/>
    <s v=" "/>
    <s v="(OP) Operating"/>
    <s v=" "/>
    <s v=" "/>
    <s v=" "/>
    <s v=" "/>
    <s v=" "/>
    <s v=" "/>
    <s v="Stevens"/>
    <n v="37.164239999999999"/>
    <n v="-101.34010000000001"/>
    <s v="Map"/>
    <s v="Map"/>
    <s v="SWPP"/>
  </r>
  <r>
    <n v="9187"/>
    <s v="City of Idaho Falls - (ID)"/>
    <n v="7012"/>
    <s v="Lower No 1"/>
    <s v="Electric Utility"/>
    <x v="30"/>
    <s v="2"/>
    <s v=""/>
    <x v="335"/>
    <n v="8"/>
    <n v="8"/>
    <x v="0"/>
    <s v="WAT"/>
    <s v="HY"/>
    <n v="4"/>
    <x v="44"/>
    <s v=" "/>
    <s v=" "/>
    <s v="(OP) Operating"/>
    <s v=" "/>
    <s v=" "/>
    <s v=" "/>
    <s v=" "/>
    <s v=" "/>
    <s v=" "/>
    <s v="Bonneville"/>
    <n v="43.468679000000002"/>
    <n v="-112.0625"/>
    <s v="Map"/>
    <s v="Map"/>
    <s v="PACE"/>
  </r>
  <r>
    <n v="20813"/>
    <s v="City of Winfield - (KS)"/>
    <n v="7013"/>
    <s v="East 12th Street"/>
    <s v="Electric Utility"/>
    <x v="12"/>
    <s v="4"/>
    <s v=""/>
    <x v="395"/>
    <n v="25.8"/>
    <n v="28.6"/>
    <x v="1"/>
    <s v="NG"/>
    <s v="ST"/>
    <n v="6"/>
    <x v="24"/>
    <s v=" "/>
    <s v=" "/>
    <s v="(OP) Operating"/>
    <s v=" "/>
    <s v=" "/>
    <s v=" "/>
    <s v=" "/>
    <s v=" "/>
    <s v=" "/>
    <s v="Cowley"/>
    <n v="37.236699999999999"/>
    <n v="-96.962500000000006"/>
    <s v="Map"/>
    <s v="Map"/>
    <s v="SWPP"/>
  </r>
  <r>
    <n v="20813"/>
    <s v="City of Winfield - (KS)"/>
    <n v="7013"/>
    <s v="East 12th Street"/>
    <s v="Electric Utility"/>
    <x v="12"/>
    <s v="5"/>
    <s v=""/>
    <x v="50"/>
    <n v="1.6"/>
    <n v="1.6"/>
    <x v="5"/>
    <s v="DFO"/>
    <s v="IC"/>
    <n v="6"/>
    <x v="70"/>
    <s v=" "/>
    <s v=" "/>
    <s v="(SB) Standby/Backup: available for service but not normally used"/>
    <s v=" "/>
    <s v=" "/>
    <s v=" "/>
    <s v=" "/>
    <s v=" "/>
    <s v=" "/>
    <s v="Cowley"/>
    <n v="37.236699999999999"/>
    <n v="-96.962500000000006"/>
    <s v="Map"/>
    <s v="Map"/>
    <s v="SWPP"/>
  </r>
  <r>
    <n v="13037"/>
    <s v="City of Mt Pleasant - (UT)"/>
    <n v="7015"/>
    <s v="Unit 4"/>
    <s v="Electric Utility"/>
    <x v="16"/>
    <s v="1"/>
    <s v=""/>
    <x v="34"/>
    <n v="1.3"/>
    <n v="0.3"/>
    <x v="0"/>
    <s v="WAT"/>
    <s v="HY"/>
    <n v="6"/>
    <x v="69"/>
    <s v=" "/>
    <s v=" "/>
    <s v="(OP) Operating"/>
    <s v=" "/>
    <s v=" "/>
    <s v=" "/>
    <s v=" "/>
    <s v=" "/>
    <s v=" "/>
    <s v="Sanpete"/>
    <n v="39.544108000000001"/>
    <n v="-111.4187"/>
    <s v="Map"/>
    <s v="Map"/>
    <s v="PACE"/>
  </r>
  <r>
    <n v="3355"/>
    <s v="City of Chanute"/>
    <n v="7018"/>
    <s v="Chanute 3"/>
    <s v="Electric Utility"/>
    <x v="12"/>
    <s v="10"/>
    <s v=""/>
    <x v="184"/>
    <n v="6.9"/>
    <n v="6.9"/>
    <x v="6"/>
    <s v="NG"/>
    <s v="IC"/>
    <n v="8"/>
    <x v="37"/>
    <s v=" "/>
    <s v=" "/>
    <s v="(OP) Operating"/>
    <s v=" "/>
    <s v=" "/>
    <s v=" "/>
    <s v=" "/>
    <s v=" "/>
    <s v=" "/>
    <s v="Neosho"/>
    <n v="37.637599999999999"/>
    <n v="-95.470399999999998"/>
    <s v="Map"/>
    <s v="Map"/>
    <s v="SWPP"/>
  </r>
  <r>
    <n v="3355"/>
    <s v="City of Chanute"/>
    <n v="7018"/>
    <s v="Chanute 3"/>
    <s v="Electric Utility"/>
    <x v="12"/>
    <s v="11"/>
    <s v=""/>
    <x v="184"/>
    <n v="6.9"/>
    <n v="6.9"/>
    <x v="6"/>
    <s v="NG"/>
    <s v="IC"/>
    <n v="8"/>
    <x v="37"/>
    <s v=" "/>
    <s v=" "/>
    <s v="(OP) Operating"/>
    <s v=" "/>
    <s v=" "/>
    <s v=" "/>
    <s v=" "/>
    <s v=" "/>
    <s v=" "/>
    <s v="Neosho"/>
    <n v="37.637599999999999"/>
    <n v="-95.470399999999998"/>
    <s v="Map"/>
    <s v="Map"/>
    <s v="SWPP"/>
  </r>
  <r>
    <n v="3355"/>
    <s v="City of Chanute"/>
    <n v="7018"/>
    <s v="Chanute 3"/>
    <s v="Electric Utility"/>
    <x v="12"/>
    <s v="12"/>
    <s v=""/>
    <x v="207"/>
    <n v="5.5"/>
    <n v="5.5"/>
    <x v="5"/>
    <s v="DFO"/>
    <s v="IC"/>
    <n v="11"/>
    <x v="55"/>
    <s v=" "/>
    <s v=" "/>
    <s v="(OP) Operating"/>
    <s v=" "/>
    <s v=" "/>
    <s v=" "/>
    <s v=" "/>
    <s v=" "/>
    <s v=" "/>
    <s v="Neosho"/>
    <n v="37.637599999999999"/>
    <n v="-95.470399999999998"/>
    <s v="Map"/>
    <s v="Map"/>
    <s v="SWPP"/>
  </r>
  <r>
    <n v="3355"/>
    <s v="City of Chanute"/>
    <n v="7018"/>
    <s v="Chanute 3"/>
    <s v="Electric Utility"/>
    <x v="12"/>
    <s v="13"/>
    <s v=""/>
    <x v="207"/>
    <n v="5.9"/>
    <n v="5.9"/>
    <x v="5"/>
    <s v="DFO"/>
    <s v="IC"/>
    <n v="11"/>
    <x v="55"/>
    <s v=" "/>
    <s v=" "/>
    <s v="(OP) Operating"/>
    <s v=" "/>
    <s v=" "/>
    <s v=" "/>
    <s v=" "/>
    <s v=" "/>
    <s v=" "/>
    <s v="Neosho"/>
    <n v="37.637599999999999"/>
    <n v="-95.470399999999998"/>
    <s v="Map"/>
    <s v="Map"/>
    <s v="SWPP"/>
  </r>
  <r>
    <n v="3355"/>
    <s v="City of Chanute"/>
    <n v="7018"/>
    <s v="Chanute 3"/>
    <s v="Electric Utility"/>
    <x v="12"/>
    <s v="9"/>
    <s v=""/>
    <x v="184"/>
    <n v="6.9"/>
    <n v="6.9"/>
    <x v="6"/>
    <s v="NG"/>
    <s v="IC"/>
    <n v="10"/>
    <x v="17"/>
    <s v=" "/>
    <s v=" "/>
    <s v="(OP) Operating"/>
    <s v=" "/>
    <s v=" "/>
    <s v=" "/>
    <s v=" "/>
    <s v=" "/>
    <s v=" "/>
    <s v="Neosho"/>
    <n v="37.637599999999999"/>
    <n v="-95.470399999999998"/>
    <s v="Map"/>
    <s v="Map"/>
    <s v="SWPP"/>
  </r>
  <r>
    <n v="17845"/>
    <s v="City of Springville - (UT)"/>
    <n v="7028"/>
    <s v="Whitehead"/>
    <s v="Electric Utility"/>
    <x v="16"/>
    <s v="K1"/>
    <s v=""/>
    <x v="172"/>
    <n v="5.9"/>
    <n v="6.3"/>
    <x v="6"/>
    <s v="NG"/>
    <s v="IC"/>
    <n v="10"/>
    <x v="37"/>
    <s v=" "/>
    <s v=" "/>
    <s v="(OP) Operating"/>
    <s v=" "/>
    <s v=" "/>
    <s v=" "/>
    <s v=" "/>
    <s v=" "/>
    <s v=" "/>
    <s v="Utah"/>
    <n v="40.181699999999999"/>
    <n v="-111.6203"/>
    <s v="Map"/>
    <s v="Map"/>
    <s v="PACE"/>
  </r>
  <r>
    <n v="17845"/>
    <s v="City of Springville - (UT)"/>
    <n v="7028"/>
    <s v="Whitehead"/>
    <s v="Electric Utility"/>
    <x v="16"/>
    <s v="K2"/>
    <s v=""/>
    <x v="172"/>
    <n v="6"/>
    <n v="6.2"/>
    <x v="6"/>
    <s v="NG"/>
    <s v="IC"/>
    <n v="8"/>
    <x v="37"/>
    <s v=" "/>
    <s v=" "/>
    <s v="(OP) Operating"/>
    <s v=" "/>
    <s v=" "/>
    <s v=" "/>
    <s v=" "/>
    <s v=" "/>
    <s v=" "/>
    <s v="Utah"/>
    <n v="40.181699999999999"/>
    <n v="-111.6203"/>
    <s v="Map"/>
    <s v="Map"/>
    <s v="PACE"/>
  </r>
  <r>
    <n v="17845"/>
    <s v="City of Springville - (UT)"/>
    <n v="7028"/>
    <s v="Whitehead"/>
    <s v="Electric Utility"/>
    <x v="16"/>
    <s v="K3"/>
    <s v=""/>
    <x v="172"/>
    <n v="5.9"/>
    <n v="6"/>
    <x v="6"/>
    <s v="NG"/>
    <s v="IC"/>
    <n v="2"/>
    <x v="4"/>
    <s v=" "/>
    <s v=" "/>
    <s v="(OP) Operating"/>
    <s v=" "/>
    <s v=" "/>
    <s v=" "/>
    <s v=" "/>
    <s v=" "/>
    <s v=" "/>
    <s v="Utah"/>
    <n v="40.181699999999999"/>
    <n v="-111.6203"/>
    <s v="Map"/>
    <s v="Map"/>
    <s v="PACE"/>
  </r>
  <r>
    <n v="17845"/>
    <s v="City of Springville - (UT)"/>
    <n v="7028"/>
    <s v="Whitehead"/>
    <s v="Electric Utility"/>
    <x v="16"/>
    <s v="K4"/>
    <s v=""/>
    <x v="80"/>
    <n v="4"/>
    <n v="4.3"/>
    <x v="6"/>
    <s v="NG"/>
    <s v="IC"/>
    <n v="12"/>
    <x v="70"/>
    <s v=" "/>
    <s v=" "/>
    <s v="(OP) Operating"/>
    <s v=" "/>
    <s v=" "/>
    <s v=" "/>
    <s v=" "/>
    <s v=" "/>
    <s v=" "/>
    <s v="Utah"/>
    <n v="40.181699999999999"/>
    <n v="-111.6203"/>
    <s v="Map"/>
    <s v="Map"/>
    <s v="PACE"/>
  </r>
  <r>
    <n v="17845"/>
    <s v="City of Springville - (UT)"/>
    <n v="7028"/>
    <s v="Whitehead"/>
    <s v="Electric Utility"/>
    <x v="16"/>
    <s v="K6CAT"/>
    <s v=""/>
    <x v="60"/>
    <n v="2.5"/>
    <n v="2.5"/>
    <x v="6"/>
    <s v="NG"/>
    <s v="IC"/>
    <n v="12"/>
    <x v="109"/>
    <s v=" "/>
    <s v=" "/>
    <s v="(OP) Operating"/>
    <s v=" "/>
    <s v=" "/>
    <s v=" "/>
    <s v=" "/>
    <s v=" "/>
    <s v=" "/>
    <s v="Utah"/>
    <n v="40.181699999999999"/>
    <n v="-111.6203"/>
    <s v="Map"/>
    <s v="Map"/>
    <s v="PACE"/>
  </r>
  <r>
    <n v="17845"/>
    <s v="City of Springville - (UT)"/>
    <n v="7028"/>
    <s v="Whitehead"/>
    <s v="Electric Utility"/>
    <x v="16"/>
    <s v="K7CAT"/>
    <s v=""/>
    <x v="60"/>
    <n v="2.5"/>
    <n v="2.5"/>
    <x v="6"/>
    <s v="NG"/>
    <s v="IC"/>
    <n v="12"/>
    <x v="109"/>
    <s v=" "/>
    <s v=" "/>
    <s v="(OP) Operating"/>
    <s v=" "/>
    <s v=" "/>
    <s v=" "/>
    <s v=" "/>
    <s v=" "/>
    <s v=" "/>
    <s v="Utah"/>
    <n v="40.181699999999999"/>
    <n v="-111.6203"/>
    <s v="Map"/>
    <s v="Map"/>
    <s v="PACE"/>
  </r>
  <r>
    <n v="56598"/>
    <s v="Major Oak Power, LLC"/>
    <n v="7030"/>
    <s v="Major Oak Power"/>
    <s v="IPP Non-CHP"/>
    <x v="1"/>
    <s v="1"/>
    <s v=""/>
    <x v="1052"/>
    <n v="152"/>
    <n v="153"/>
    <x v="2"/>
    <s v="LIG"/>
    <s v="ST"/>
    <n v="9"/>
    <x v="62"/>
    <s v=" "/>
    <s v=" "/>
    <s v="(OP) Operating"/>
    <s v=" "/>
    <s v=" "/>
    <s v=" "/>
    <s v=" "/>
    <s v=" "/>
    <s v=" "/>
    <s v="Robertson"/>
    <n v="31.091925"/>
    <n v="-96.695030000000003"/>
    <s v="Map"/>
    <s v="Map"/>
    <s v="ERCO"/>
  </r>
  <r>
    <n v="56598"/>
    <s v="Major Oak Power, LLC"/>
    <n v="7030"/>
    <s v="Major Oak Power"/>
    <s v="IPP Non-CHP"/>
    <x v="1"/>
    <s v="2"/>
    <s v=""/>
    <x v="1052"/>
    <n v="153"/>
    <n v="154"/>
    <x v="2"/>
    <s v="LIG"/>
    <s v="ST"/>
    <n v="10"/>
    <x v="55"/>
    <s v=" "/>
    <s v=" "/>
    <s v="(OP) Operating"/>
    <s v=" "/>
    <s v=" "/>
    <s v=" "/>
    <s v=" "/>
    <s v=" "/>
    <s v=" "/>
    <s v="Robertson"/>
    <n v="31.091925"/>
    <n v="-96.695030000000003"/>
    <s v="Map"/>
    <s v="Map"/>
    <s v="ERCO"/>
  </r>
  <r>
    <n v="19876"/>
    <s v="Virginia Electric &amp; Power Co"/>
    <n v="7032"/>
    <s v="Gravel Neck"/>
    <s v="Electric Utility"/>
    <x v="48"/>
    <s v="1"/>
    <s v=""/>
    <x v="501"/>
    <n v="12"/>
    <n v="15"/>
    <x v="5"/>
    <s v="DFO"/>
    <s v="GT"/>
    <n v="8"/>
    <x v="24"/>
    <s v=" "/>
    <s v=" "/>
    <s v="(OP) Operating"/>
    <s v=" "/>
    <s v=" "/>
    <s v=" "/>
    <s v=" "/>
    <s v=" "/>
    <s v=" "/>
    <s v="Surry"/>
    <n v="37.157499999999999"/>
    <n v="-76.691100000000006"/>
    <s v="Map"/>
    <s v="Map"/>
    <s v="PJM"/>
  </r>
  <r>
    <n v="19876"/>
    <s v="Virginia Electric &amp; Power Co"/>
    <n v="7032"/>
    <s v="Gravel Neck"/>
    <s v="Electric Utility"/>
    <x v="48"/>
    <s v="2"/>
    <s v=""/>
    <x v="169"/>
    <n v="16"/>
    <n v="23"/>
    <x v="5"/>
    <s v="DFO"/>
    <s v="GT"/>
    <n v="12"/>
    <x v="24"/>
    <s v=" "/>
    <s v=" "/>
    <s v="(OP) Operating"/>
    <s v=" "/>
    <s v=" "/>
    <s v=" "/>
    <s v=" "/>
    <s v=" "/>
    <s v=" "/>
    <s v="Surry"/>
    <n v="37.157499999999999"/>
    <n v="-76.691100000000006"/>
    <s v="Map"/>
    <s v="Map"/>
    <s v="PJM"/>
  </r>
  <r>
    <n v="19876"/>
    <s v="Virginia Electric &amp; Power Co"/>
    <n v="7032"/>
    <s v="Gravel Neck"/>
    <s v="Electric Utility"/>
    <x v="48"/>
    <s v="3"/>
    <s v=""/>
    <x v="1053"/>
    <n v="85"/>
    <n v="98"/>
    <x v="4"/>
    <s v="NG"/>
    <s v="GT"/>
    <n v="10"/>
    <x v="110"/>
    <s v=" "/>
    <s v=" "/>
    <s v="(OP) Operating"/>
    <s v=" "/>
    <s v=" "/>
    <s v=" "/>
    <s v=" "/>
    <s v=" "/>
    <s v=" "/>
    <s v="Surry"/>
    <n v="37.157499999999999"/>
    <n v="-76.691100000000006"/>
    <s v="Map"/>
    <s v="Map"/>
    <s v="PJM"/>
  </r>
  <r>
    <n v="19876"/>
    <s v="Virginia Electric &amp; Power Co"/>
    <n v="7032"/>
    <s v="Gravel Neck"/>
    <s v="Electric Utility"/>
    <x v="48"/>
    <s v="4"/>
    <s v=""/>
    <x v="1053"/>
    <n v="85"/>
    <n v="97"/>
    <x v="4"/>
    <s v="NG"/>
    <s v="GT"/>
    <n v="7"/>
    <x v="110"/>
    <s v=" "/>
    <s v=" "/>
    <s v="(OP) Operating"/>
    <s v=" "/>
    <s v=" "/>
    <s v=" "/>
    <s v=" "/>
    <s v=" "/>
    <s v=" "/>
    <s v="Surry"/>
    <n v="37.157499999999999"/>
    <n v="-76.691100000000006"/>
    <s v="Map"/>
    <s v="Map"/>
    <s v="PJM"/>
  </r>
  <r>
    <n v="19876"/>
    <s v="Virginia Electric &amp; Power Co"/>
    <n v="7032"/>
    <s v="Gravel Neck"/>
    <s v="Electric Utility"/>
    <x v="48"/>
    <s v="5"/>
    <s v=""/>
    <x v="1053"/>
    <n v="85"/>
    <n v="98"/>
    <x v="4"/>
    <s v="NG"/>
    <s v="GT"/>
    <n v="7"/>
    <x v="110"/>
    <s v=" "/>
    <s v=" "/>
    <s v="(OP) Operating"/>
    <s v=" "/>
    <s v=" "/>
    <s v=" "/>
    <s v=" "/>
    <s v=" "/>
    <s v=" "/>
    <s v="Surry"/>
    <n v="37.157499999999999"/>
    <n v="-76.691100000000006"/>
    <s v="Map"/>
    <s v="Map"/>
    <s v="PJM"/>
  </r>
  <r>
    <n v="19876"/>
    <s v="Virginia Electric &amp; Power Co"/>
    <n v="7032"/>
    <s v="Gravel Neck"/>
    <s v="Electric Utility"/>
    <x v="48"/>
    <s v="6"/>
    <s v=""/>
    <x v="1053"/>
    <n v="85"/>
    <n v="97"/>
    <x v="4"/>
    <s v="NG"/>
    <s v="GT"/>
    <n v="11"/>
    <x v="110"/>
    <s v=" "/>
    <s v=" "/>
    <s v="(OP) Operating"/>
    <s v=" "/>
    <s v=" "/>
    <s v=" "/>
    <s v=" "/>
    <s v=" "/>
    <s v=" "/>
    <s v="Surry"/>
    <n v="37.157499999999999"/>
    <n v="-76.691100000000006"/>
    <s v="Map"/>
    <s v="Map"/>
    <s v="PJM"/>
  </r>
  <r>
    <n v="11135"/>
    <s v="City of Logan - (UT)"/>
    <n v="7034"/>
    <s v="Hydro II"/>
    <s v="Electric Utility"/>
    <x v="16"/>
    <s v="1"/>
    <s v=""/>
    <x v="291"/>
    <n v="3.1"/>
    <n v="1.5"/>
    <x v="0"/>
    <s v="WAT"/>
    <s v="HY"/>
    <n v="3"/>
    <x v="37"/>
    <s v=" "/>
    <s v=" "/>
    <s v="(OP) Operating"/>
    <s v=" "/>
    <s v=" "/>
    <s v=" "/>
    <s v=" "/>
    <s v=" "/>
    <s v=" "/>
    <s v="Cache"/>
    <n v="41.743727999999997"/>
    <n v="-111.78319999999999"/>
    <s v="Map"/>
    <s v="Map"/>
    <s v="PACE"/>
  </r>
  <r>
    <n v="11135"/>
    <s v="City of Logan - (UT)"/>
    <n v="7034"/>
    <s v="Hydro II"/>
    <s v="Electric Utility"/>
    <x v="16"/>
    <s v="2"/>
    <s v=""/>
    <x v="291"/>
    <n v="3.1"/>
    <n v="1.5"/>
    <x v="0"/>
    <s v="WAT"/>
    <s v="HY"/>
    <n v="5"/>
    <x v="37"/>
    <s v=" "/>
    <s v=" "/>
    <s v="(OP) Operating"/>
    <s v=" "/>
    <s v=" "/>
    <s v=" "/>
    <s v=" "/>
    <s v=" "/>
    <s v=" "/>
    <s v="Cache"/>
    <n v="41.743727999999997"/>
    <n v="-111.78319999999999"/>
    <s v="Map"/>
    <s v="Map"/>
    <s v="PACE"/>
  </r>
  <r>
    <n v="13902"/>
    <s v="NorthWestern Energy"/>
    <n v="7039"/>
    <s v="Lake (WY)"/>
    <s v="Electric Utility"/>
    <x v="21"/>
    <s v="1"/>
    <s v=""/>
    <x v="182"/>
    <n v="2.7"/>
    <n v="2.7"/>
    <x v="5"/>
    <s v="DFO"/>
    <s v="IC"/>
    <n v="9"/>
    <x v="5"/>
    <s v=" "/>
    <s v=" "/>
    <s v="(SB) Standby/Backup: available for service but not normally used"/>
    <s v=" "/>
    <s v=" "/>
    <s v=" "/>
    <s v=" "/>
    <s v=" "/>
    <s v=" "/>
    <s v="Teton"/>
    <n v="44.414999999999999"/>
    <n v="-110.57389999999999"/>
    <s v="Map"/>
    <s v="Map"/>
    <s v="NWMT"/>
  </r>
  <r>
    <n v="807"/>
    <s v="Arkansas Electric Coop Corp"/>
    <n v="7040"/>
    <s v="Ellis Hydro"/>
    <s v="Electric Utility"/>
    <x v="18"/>
    <s v="1"/>
    <s v=""/>
    <x v="237"/>
    <n v="5"/>
    <n v="5"/>
    <x v="0"/>
    <s v="WAT"/>
    <s v="HY"/>
    <n v="12"/>
    <x v="71"/>
    <s v=" "/>
    <s v=" "/>
    <s v="(OP) Operating"/>
    <s v=" "/>
    <s v=" "/>
    <s v=" "/>
    <s v=" "/>
    <s v=" "/>
    <s v=" "/>
    <s v="Crawford"/>
    <n v="35.351360999999997"/>
    <n v="-94.294349999999994"/>
    <s v="Map"/>
    <s v="Map"/>
    <s v="SWPP"/>
  </r>
  <r>
    <n v="807"/>
    <s v="Arkansas Electric Coop Corp"/>
    <n v="7040"/>
    <s v="Ellis Hydro"/>
    <s v="Electric Utility"/>
    <x v="18"/>
    <s v="2"/>
    <s v=""/>
    <x v="237"/>
    <n v="6"/>
    <n v="6"/>
    <x v="0"/>
    <s v="WAT"/>
    <s v="HY"/>
    <n v="12"/>
    <x v="71"/>
    <s v=" "/>
    <s v=" "/>
    <s v="(OP) Operating"/>
    <s v=" "/>
    <s v=" "/>
    <s v=" "/>
    <s v=" "/>
    <s v=" "/>
    <s v=" "/>
    <s v="Crawford"/>
    <n v="35.351360999999997"/>
    <n v="-94.294349999999994"/>
    <s v="Map"/>
    <s v="Map"/>
    <s v="SWPP"/>
  </r>
  <r>
    <n v="807"/>
    <s v="Arkansas Electric Coop Corp"/>
    <n v="7040"/>
    <s v="Ellis Hydro"/>
    <s v="Electric Utility"/>
    <x v="18"/>
    <s v="3"/>
    <s v=""/>
    <x v="237"/>
    <n v="6"/>
    <n v="6"/>
    <x v="0"/>
    <s v="WAT"/>
    <s v="HY"/>
    <n v="12"/>
    <x v="71"/>
    <s v=" "/>
    <s v=" "/>
    <s v="(OP) Operating"/>
    <s v=" "/>
    <s v=" "/>
    <s v=" "/>
    <s v=" "/>
    <s v=" "/>
    <s v=" "/>
    <s v="Crawford"/>
    <n v="35.351360999999997"/>
    <n v="-94.294349999999994"/>
    <s v="Map"/>
    <s v="Map"/>
    <s v="SWPP"/>
  </r>
  <r>
    <n v="40215"/>
    <s v="Cordova Electric Coop, Inc"/>
    <n v="7042"/>
    <s v="Humpback Creek"/>
    <s v="Electric Utility"/>
    <x v="7"/>
    <s v="1"/>
    <s v=""/>
    <x v="68"/>
    <n v="0.4"/>
    <n v="0.4"/>
    <x v="0"/>
    <s v="WAT"/>
    <s v="HY"/>
    <n v="6"/>
    <x v="55"/>
    <s v=" "/>
    <s v=" "/>
    <s v="(OP) Operating"/>
    <s v=" "/>
    <s v=" "/>
    <s v=" "/>
    <s v=" "/>
    <s v=" "/>
    <s v=" "/>
    <s v="Valdez Cordova"/>
    <n v="60.612822000000001"/>
    <n v="-145.67939999999999"/>
    <s v="Map"/>
    <s v="Map"/>
    <s v=""/>
  </r>
  <r>
    <n v="40215"/>
    <s v="Cordova Electric Coop, Inc"/>
    <n v="7042"/>
    <s v="Humpback Creek"/>
    <s v="Electric Utility"/>
    <x v="7"/>
    <s v="2"/>
    <s v=""/>
    <x v="68"/>
    <n v="0.4"/>
    <n v="0.4"/>
    <x v="0"/>
    <s v="WAT"/>
    <s v="HY"/>
    <n v="6"/>
    <x v="55"/>
    <s v=" "/>
    <s v=" "/>
    <s v="(OP) Operating"/>
    <s v=" "/>
    <s v=" "/>
    <s v=" "/>
    <s v=" "/>
    <s v=" "/>
    <s v=" "/>
    <s v="Valdez Cordova"/>
    <n v="60.612822000000001"/>
    <n v="-145.67939999999999"/>
    <s v="Map"/>
    <s v="Map"/>
    <s v=""/>
  </r>
  <r>
    <n v="40215"/>
    <s v="Cordova Electric Coop, Inc"/>
    <n v="7042"/>
    <s v="Humpback Creek"/>
    <s v="Electric Utility"/>
    <x v="7"/>
    <s v="3"/>
    <s v=""/>
    <x v="67"/>
    <n v="0.2"/>
    <n v="0.2"/>
    <x v="0"/>
    <s v="WAT"/>
    <s v="HY"/>
    <n v="6"/>
    <x v="55"/>
    <s v=" "/>
    <s v=" "/>
    <s v="(OP) Operating"/>
    <s v=" "/>
    <s v=" "/>
    <s v=" "/>
    <s v=" "/>
    <s v=" "/>
    <s v=" "/>
    <s v="Valdez Cordova"/>
    <n v="60.612822000000001"/>
    <n v="-145.67939999999999"/>
    <s v="Map"/>
    <s v="Map"/>
    <s v=""/>
  </r>
  <r>
    <n v="20151"/>
    <s v="Washington Electric Coop - (VT)"/>
    <n v="7051"/>
    <s v="Wrightsville Hydro Plant"/>
    <s v="Electric Utility"/>
    <x v="24"/>
    <s v="1"/>
    <s v=""/>
    <x v="65"/>
    <n v="0.1"/>
    <n v="0.1"/>
    <x v="0"/>
    <s v="WAT"/>
    <s v="HY"/>
    <n v="9"/>
    <x v="17"/>
    <s v=" "/>
    <s v=" "/>
    <s v="(OP) Operating"/>
    <s v=" "/>
    <s v=" "/>
    <s v=" "/>
    <s v=" "/>
    <s v=" "/>
    <s v=" "/>
    <s v="Washington"/>
    <n v="44.309693000000003"/>
    <n v="-72.575310000000002"/>
    <s v="Map"/>
    <s v="Map"/>
    <s v="ISNE"/>
  </r>
  <r>
    <n v="20151"/>
    <s v="Washington Electric Coop - (VT)"/>
    <n v="7051"/>
    <s v="Wrightsville Hydro Plant"/>
    <s v="Electric Utility"/>
    <x v="24"/>
    <s v="2"/>
    <s v=""/>
    <x v="66"/>
    <n v="0.2"/>
    <n v="0.2"/>
    <x v="0"/>
    <s v="WAT"/>
    <s v="HY"/>
    <n v="9"/>
    <x v="17"/>
    <s v=" "/>
    <s v=" "/>
    <s v="(OP) Operating"/>
    <s v=" "/>
    <s v=" "/>
    <s v=" "/>
    <s v=" "/>
    <s v=" "/>
    <s v=" "/>
    <s v="Washington"/>
    <n v="44.309693000000003"/>
    <n v="-72.575310000000002"/>
    <s v="Map"/>
    <s v="Map"/>
    <s v="ISNE"/>
  </r>
  <r>
    <n v="20151"/>
    <s v="Washington Electric Coop - (VT)"/>
    <n v="7051"/>
    <s v="Wrightsville Hydro Plant"/>
    <s v="Electric Utility"/>
    <x v="24"/>
    <s v="3"/>
    <s v=""/>
    <x v="71"/>
    <n v="0.4"/>
    <n v="0.4"/>
    <x v="0"/>
    <s v="WAT"/>
    <s v="HY"/>
    <n v="9"/>
    <x v="17"/>
    <s v=" "/>
    <s v=" "/>
    <s v="(OP) Operating"/>
    <s v=" "/>
    <s v=" "/>
    <s v=" "/>
    <s v=" "/>
    <s v=" "/>
    <s v=" "/>
    <s v="Washington"/>
    <n v="44.309693000000003"/>
    <n v="-72.575310000000002"/>
    <s v="Map"/>
    <s v="Map"/>
    <s v="ISNE"/>
  </r>
  <r>
    <n v="7601"/>
    <s v="Green Mountain Power Corp"/>
    <n v="7056"/>
    <s v="Bolton Falls"/>
    <s v="Electric Utility"/>
    <x v="24"/>
    <s v="1"/>
    <s v=""/>
    <x v="199"/>
    <n v="3.9"/>
    <n v="3.9"/>
    <x v="0"/>
    <s v="WAT"/>
    <s v="HY"/>
    <n v="11"/>
    <x v="37"/>
    <s v=" "/>
    <s v=" "/>
    <s v="(OP) Operating"/>
    <s v=" "/>
    <s v=" "/>
    <s v=" "/>
    <s v=" "/>
    <s v=" "/>
    <s v=" "/>
    <s v="Washington"/>
    <n v="44.359380999999999"/>
    <n v="-72.816730000000007"/>
    <s v="Map"/>
    <s v="Map"/>
    <s v="ISNE"/>
  </r>
  <r>
    <n v="7601"/>
    <s v="Green Mountain Power Corp"/>
    <n v="7056"/>
    <s v="Bolton Falls"/>
    <s v="Electric Utility"/>
    <x v="24"/>
    <s v="2"/>
    <s v=""/>
    <x v="199"/>
    <n v="3.9"/>
    <n v="3.9"/>
    <x v="0"/>
    <s v="WAT"/>
    <s v="HY"/>
    <n v="11"/>
    <x v="37"/>
    <s v=" "/>
    <s v=" "/>
    <s v="(OP) Operating"/>
    <s v=" "/>
    <s v=" "/>
    <s v=" "/>
    <s v=" "/>
    <s v=" "/>
    <s v=" "/>
    <s v="Washington"/>
    <n v="44.359380999999999"/>
    <n v="-72.816730000000007"/>
    <s v="Map"/>
    <s v="Map"/>
    <s v="ISNE"/>
  </r>
  <r>
    <n v="4715"/>
    <s v="Dahlberg Light &amp; Power Co"/>
    <n v="7058"/>
    <s v="Solon Diesel"/>
    <s v="Electric Utility"/>
    <x v="36"/>
    <s v="1"/>
    <s v=""/>
    <x v="69"/>
    <n v="0.8"/>
    <n v="0.8"/>
    <x v="5"/>
    <s v="DFO"/>
    <s v="IC"/>
    <n v="1"/>
    <x v="71"/>
    <s v=" "/>
    <s v=" "/>
    <s v="(SB) Standby/Backup: available for service but not normally used"/>
    <s v=" "/>
    <s v=" "/>
    <s v=" "/>
    <s v=" "/>
    <s v=" "/>
    <s v=" "/>
    <s v="Douglas"/>
    <n v="46.358955999999999"/>
    <n v="-91.823629999999994"/>
    <s v="Map"/>
    <s v="Map"/>
    <s v="MISO"/>
  </r>
  <r>
    <n v="4715"/>
    <s v="Dahlberg Light &amp; Power Co"/>
    <n v="7058"/>
    <s v="Solon Diesel"/>
    <s v="Electric Utility"/>
    <x v="36"/>
    <s v="2"/>
    <s v=""/>
    <x v="69"/>
    <n v="0.8"/>
    <n v="0.8"/>
    <x v="5"/>
    <s v="DFO"/>
    <s v="IC"/>
    <n v="2"/>
    <x v="71"/>
    <s v=" "/>
    <s v=" "/>
    <s v="(SB) Standby/Backup: available for service but not normally used"/>
    <s v=" "/>
    <s v=" "/>
    <s v=" "/>
    <s v=" "/>
    <s v=" "/>
    <s v=" "/>
    <s v="Douglas"/>
    <n v="46.358955999999999"/>
    <n v="-91.823629999999994"/>
    <s v="Map"/>
    <s v="Map"/>
    <s v="MISO"/>
  </r>
  <r>
    <n v="4715"/>
    <s v="Dahlberg Light &amp; Power Co"/>
    <n v="7058"/>
    <s v="Solon Diesel"/>
    <s v="Electric Utility"/>
    <x v="36"/>
    <s v="3"/>
    <s v=""/>
    <x v="69"/>
    <n v="0.8"/>
    <n v="0.8"/>
    <x v="5"/>
    <s v="DFO"/>
    <s v="IC"/>
    <n v="4"/>
    <x v="110"/>
    <s v=" "/>
    <s v=" "/>
    <s v="(SB) Standby/Backup: available for service but not normally used"/>
    <s v=" "/>
    <s v=" "/>
    <s v=" "/>
    <s v=" "/>
    <s v=" "/>
    <s v=" "/>
    <s v="Douglas"/>
    <n v="46.358955999999999"/>
    <n v="-91.823629999999994"/>
    <s v="Map"/>
    <s v="Map"/>
    <s v="MISO"/>
  </r>
  <r>
    <n v="4715"/>
    <s v="Dahlberg Light &amp; Power Co"/>
    <n v="7058"/>
    <s v="Solon Diesel"/>
    <s v="Electric Utility"/>
    <x v="36"/>
    <s v="4"/>
    <s v=""/>
    <x v="69"/>
    <n v="0.8"/>
    <n v="0.8"/>
    <x v="5"/>
    <s v="DFO"/>
    <s v="IC"/>
    <n v="4"/>
    <x v="110"/>
    <s v=" "/>
    <s v=" "/>
    <s v="(SB) Standby/Backup: available for service but not normally used"/>
    <s v=" "/>
    <s v=" "/>
    <s v=" "/>
    <s v=" "/>
    <s v=" "/>
    <s v=" "/>
    <s v="Douglas"/>
    <n v="46.358955999999999"/>
    <n v="-91.823629999999994"/>
    <s v="Map"/>
    <s v="Map"/>
    <s v="MISO"/>
  </r>
  <r>
    <n v="4715"/>
    <s v="Dahlberg Light &amp; Power Co"/>
    <n v="7058"/>
    <s v="Solon Diesel"/>
    <s v="Electric Utility"/>
    <x v="36"/>
    <s v="5"/>
    <s v=""/>
    <x v="69"/>
    <n v="0.8"/>
    <n v="0.8"/>
    <x v="5"/>
    <s v="DFO"/>
    <s v="IC"/>
    <n v="4"/>
    <x v="110"/>
    <s v=" "/>
    <s v=" "/>
    <s v="(SB) Standby/Backup: available for service but not normally used"/>
    <s v=" "/>
    <s v=" "/>
    <s v=" "/>
    <s v=" "/>
    <s v=" "/>
    <s v=" "/>
    <s v="Douglas"/>
    <n v="46.358955999999999"/>
    <n v="-91.823629999999994"/>
    <s v="Map"/>
    <s v="Map"/>
    <s v="MISO"/>
  </r>
  <r>
    <n v="4715"/>
    <s v="Dahlberg Light &amp; Power Co"/>
    <n v="7058"/>
    <s v="Solon Diesel"/>
    <s v="Electric Utility"/>
    <x v="36"/>
    <s v="6"/>
    <s v=""/>
    <x v="69"/>
    <n v="0.8"/>
    <n v="0.8"/>
    <x v="5"/>
    <s v="DFO"/>
    <s v="IC"/>
    <n v="12"/>
    <x v="11"/>
    <s v=" "/>
    <s v=" "/>
    <s v="(SB) Standby/Backup: available for service but not normally used"/>
    <s v=" "/>
    <s v=" "/>
    <s v=" "/>
    <s v=" "/>
    <s v=" "/>
    <s v=" "/>
    <s v="Douglas"/>
    <n v="46.358955999999999"/>
    <n v="-91.823629999999994"/>
    <s v="Map"/>
    <s v="Map"/>
    <s v="MISO"/>
  </r>
  <r>
    <n v="4715"/>
    <s v="Dahlberg Light &amp; Power Co"/>
    <n v="7058"/>
    <s v="Solon Diesel"/>
    <s v="Electric Utility"/>
    <x v="36"/>
    <s v="7"/>
    <s v=""/>
    <x v="69"/>
    <n v="0.8"/>
    <n v="0.8"/>
    <x v="5"/>
    <s v="DFO"/>
    <s v="IC"/>
    <n v="12"/>
    <x v="11"/>
    <s v=" "/>
    <s v=" "/>
    <s v="(SB) Standby/Backup: available for service but not normally used"/>
    <s v=" "/>
    <s v=" "/>
    <s v=" "/>
    <s v=" "/>
    <s v=" "/>
    <s v=" "/>
    <s v="Douglas"/>
    <n v="46.358955999999999"/>
    <n v="-91.823629999999994"/>
    <s v="Map"/>
    <s v="Map"/>
    <s v="MISO"/>
  </r>
  <r>
    <n v="4715"/>
    <s v="Dahlberg Light &amp; Power Co"/>
    <n v="7058"/>
    <s v="Solon Diesel"/>
    <s v="Electric Utility"/>
    <x v="36"/>
    <s v="8"/>
    <s v=""/>
    <x v="69"/>
    <n v="0.8"/>
    <n v="0.8"/>
    <x v="5"/>
    <s v="DFO"/>
    <s v="IC"/>
    <n v="12"/>
    <x v="11"/>
    <s v=" "/>
    <s v=" "/>
    <s v="(SB) Standby/Backup: available for service but not normally used"/>
    <s v=" "/>
    <s v=" "/>
    <s v=" "/>
    <s v=" "/>
    <s v=" "/>
    <s v=" "/>
    <s v="Douglas"/>
    <n v="46.358955999999999"/>
    <n v="-91.823629999999994"/>
    <s v="Map"/>
    <s v="Map"/>
    <s v="MISO"/>
  </r>
  <r>
    <n v="17141"/>
    <s v="City of Sibley - (IA)"/>
    <n v="7060"/>
    <s v="Sibley No Two"/>
    <s v="Electric Utility"/>
    <x v="34"/>
    <s v="4"/>
    <s v=""/>
    <x v="32"/>
    <n v="1"/>
    <n v="1.1000000000000001"/>
    <x v="6"/>
    <s v="NG"/>
    <s v="IC"/>
    <n v="12"/>
    <x v="54"/>
    <s v=" "/>
    <s v=" "/>
    <s v="(OP) Operating"/>
    <s v=" "/>
    <s v=" "/>
    <s v=" "/>
    <s v=" "/>
    <s v=" "/>
    <s v=" "/>
    <s v="Osceola"/>
    <n v="43.396850999999998"/>
    <n v="-95.749660000000006"/>
    <s v="Map"/>
    <s v="Map"/>
    <s v="MISO"/>
  </r>
  <r>
    <n v="189"/>
    <s v="PowerSouth Energy Cooperative"/>
    <n v="7063"/>
    <s v="McIntosh (AL)"/>
    <s v="Electric Utility"/>
    <x v="0"/>
    <s v="1"/>
    <s v=""/>
    <x v="209"/>
    <n v="110"/>
    <n v="110"/>
    <x v="19"/>
    <s v="NG"/>
    <s v="CE"/>
    <n v="6"/>
    <x v="55"/>
    <s v=" "/>
    <s v=" "/>
    <s v="(OP) Operating"/>
    <s v=" "/>
    <s v=" "/>
    <s v=" "/>
    <s v=" "/>
    <s v=" "/>
    <s v=" "/>
    <s v="Washington"/>
    <n v="31.2546"/>
    <n v="-88.029899999999998"/>
    <s v="Map"/>
    <s v="Map"/>
    <s v="AEC"/>
  </r>
  <r>
    <n v="189"/>
    <s v="PowerSouth Energy Cooperative"/>
    <n v="7063"/>
    <s v="McIntosh (AL)"/>
    <s v="Electric Utility"/>
    <x v="0"/>
    <s v="2"/>
    <s v=""/>
    <x v="211"/>
    <n v="114"/>
    <n v="120"/>
    <x v="4"/>
    <s v="NG"/>
    <s v="GT"/>
    <n v="6"/>
    <x v="65"/>
    <s v=" "/>
    <s v=" "/>
    <s v="(OP) Operating"/>
    <s v=" "/>
    <s v=" "/>
    <s v=" "/>
    <s v=" "/>
    <s v=" "/>
    <s v=" "/>
    <s v="Washington"/>
    <n v="31.2546"/>
    <n v="-88.029899999999998"/>
    <s v="Map"/>
    <s v="Map"/>
    <s v="AEC"/>
  </r>
  <r>
    <n v="189"/>
    <s v="PowerSouth Energy Cooperative"/>
    <n v="7063"/>
    <s v="McIntosh (AL)"/>
    <s v="Electric Utility"/>
    <x v="0"/>
    <s v="3"/>
    <s v=""/>
    <x v="211"/>
    <n v="114"/>
    <n v="120"/>
    <x v="4"/>
    <s v="NG"/>
    <s v="GT"/>
    <n v="6"/>
    <x v="65"/>
    <s v=" "/>
    <s v=" "/>
    <s v="(OP) Operating"/>
    <s v=" "/>
    <s v=" "/>
    <s v=" "/>
    <s v=" "/>
    <s v=" "/>
    <s v=" "/>
    <s v="Washington"/>
    <n v="31.2546"/>
    <n v="-88.029899999999998"/>
    <s v="Map"/>
    <s v="Map"/>
    <s v="AEC"/>
  </r>
  <r>
    <n v="189"/>
    <s v="PowerSouth Energy Cooperative"/>
    <n v="7063"/>
    <s v="McIntosh (AL)"/>
    <s v="Electric Utility"/>
    <x v="0"/>
    <s v="4"/>
    <s v=""/>
    <x v="131"/>
    <n v="175"/>
    <n v="224"/>
    <x v="4"/>
    <s v="NG"/>
    <s v="GT"/>
    <n v="12"/>
    <x v="40"/>
    <s v=" "/>
    <s v=" "/>
    <s v="(OP) Operating"/>
    <s v=" "/>
    <s v=" "/>
    <s v=" "/>
    <s v=" "/>
    <s v=" "/>
    <s v=" "/>
    <s v="Washington"/>
    <n v="31.2546"/>
    <n v="-88.029899999999998"/>
    <s v="Map"/>
    <s v="Map"/>
    <s v="AEC"/>
  </r>
  <r>
    <n v="189"/>
    <s v="PowerSouth Energy Cooperative"/>
    <n v="7063"/>
    <s v="McIntosh (AL)"/>
    <s v="Electric Utility"/>
    <x v="0"/>
    <s v="5"/>
    <s v=""/>
    <x v="131"/>
    <n v="175"/>
    <n v="224"/>
    <x v="4"/>
    <s v="NG"/>
    <s v="GT"/>
    <n v="12"/>
    <x v="40"/>
    <s v=" "/>
    <s v=" "/>
    <s v="(OP) Operating"/>
    <s v=" "/>
    <s v=" "/>
    <s v=" "/>
    <s v=" "/>
    <s v=" "/>
    <s v=" "/>
    <s v="Washington"/>
    <n v="31.2546"/>
    <n v="-88.029899999999998"/>
    <s v="Map"/>
    <s v="Map"/>
    <s v="AEC"/>
  </r>
  <r>
    <n v="2518"/>
    <s v="U S Bureau of Reclamation"/>
    <n v="7066"/>
    <s v="Stampede"/>
    <s v="Electric Utility"/>
    <x v="3"/>
    <s v="1"/>
    <s v=""/>
    <x v="125"/>
    <n v="3"/>
    <n v="3"/>
    <x v="0"/>
    <s v="WAT"/>
    <s v="HY"/>
    <n v="1"/>
    <x v="71"/>
    <s v=" "/>
    <s v=" "/>
    <s v="(OP) Operating"/>
    <s v=" "/>
    <s v=" "/>
    <s v=" "/>
    <s v=" "/>
    <s v=" "/>
    <s v=" "/>
    <s v="Sierra"/>
    <n v="39.470447"/>
    <n v="-120.1046"/>
    <s v="Map"/>
    <s v="Map"/>
    <s v="WALC"/>
  </r>
  <r>
    <n v="2518"/>
    <s v="U S Bureau of Reclamation"/>
    <n v="7066"/>
    <s v="Stampede"/>
    <s v="Electric Utility"/>
    <x v="3"/>
    <s v="2"/>
    <s v=""/>
    <x v="71"/>
    <n v="0.6"/>
    <n v="0.6"/>
    <x v="0"/>
    <s v="WAT"/>
    <s v="HY"/>
    <n v="1"/>
    <x v="71"/>
    <s v=" "/>
    <s v=" "/>
    <s v="(OP) Operating"/>
    <s v=" "/>
    <s v=" "/>
    <s v=" "/>
    <s v=" "/>
    <s v=" "/>
    <s v=" "/>
    <s v="Sierra"/>
    <n v="39.470447"/>
    <n v="-120.1046"/>
    <s v="Map"/>
    <s v="Map"/>
    <s v="WALC"/>
  </r>
  <r>
    <n v="3255"/>
    <s v="California Dept. of Water Resources"/>
    <n v="7072"/>
    <s v="Mojave Siphon"/>
    <s v="Electric Utility"/>
    <x v="3"/>
    <s v="1"/>
    <s v=""/>
    <x v="1054"/>
    <n v="10.8"/>
    <n v="10.8"/>
    <x v="0"/>
    <s v="WAT"/>
    <s v="HY"/>
    <n v="8"/>
    <x v="10"/>
    <s v=" "/>
    <s v=" "/>
    <s v="(OP) Operating"/>
    <s v=" "/>
    <s v=" "/>
    <s v=" "/>
    <s v=" "/>
    <s v=" "/>
    <s v=" "/>
    <s v="San Bernardino"/>
    <n v="34.307443999999997"/>
    <n v="-117.3235"/>
    <s v="Map"/>
    <s v="Map"/>
    <s v="CISO"/>
  </r>
  <r>
    <n v="3255"/>
    <s v="California Dept. of Water Resources"/>
    <n v="7072"/>
    <s v="Mojave Siphon"/>
    <s v="Electric Utility"/>
    <x v="3"/>
    <s v="2"/>
    <s v=""/>
    <x v="1054"/>
    <n v="10.8"/>
    <n v="10.8"/>
    <x v="0"/>
    <s v="WAT"/>
    <s v="HY"/>
    <n v="8"/>
    <x v="10"/>
    <s v=" "/>
    <s v=" "/>
    <s v="(OP) Operating"/>
    <s v=" "/>
    <s v=" "/>
    <s v=" "/>
    <s v=" "/>
    <s v=" "/>
    <s v=" "/>
    <s v="San Bernardino"/>
    <n v="34.307443999999997"/>
    <n v="-117.3235"/>
    <s v="Map"/>
    <s v="Map"/>
    <s v="CISO"/>
  </r>
  <r>
    <n v="3255"/>
    <s v="California Dept. of Water Resources"/>
    <n v="7072"/>
    <s v="Mojave Siphon"/>
    <s v="Electric Utility"/>
    <x v="3"/>
    <s v="3"/>
    <s v=""/>
    <x v="1054"/>
    <n v="10.8"/>
    <n v="10.8"/>
    <x v="0"/>
    <s v="WAT"/>
    <s v="HY"/>
    <n v="8"/>
    <x v="10"/>
    <s v=" "/>
    <s v=" "/>
    <s v="(OP) Operating"/>
    <s v=" "/>
    <s v=" "/>
    <s v=" "/>
    <s v=" "/>
    <s v=" "/>
    <s v=" "/>
    <s v="San Bernardino"/>
    <n v="34.307443999999997"/>
    <n v="-117.3235"/>
    <s v="Map"/>
    <s v="Map"/>
    <s v="CISO"/>
  </r>
  <r>
    <n v="9191"/>
    <s v="Idaho Power Co"/>
    <n v="7079"/>
    <s v="Upper Salmon B"/>
    <s v="Electric Utility"/>
    <x v="30"/>
    <s v="1"/>
    <s v=""/>
    <x v="370"/>
    <n v="8.8000000000000007"/>
    <n v="9.4"/>
    <x v="0"/>
    <s v="WAT"/>
    <s v="HY"/>
    <n v="9"/>
    <x v="115"/>
    <s v=" "/>
    <s v=" "/>
    <s v="(OP) Operating"/>
    <s v=" "/>
    <s v=" "/>
    <s v=" "/>
    <s v=" "/>
    <s v=" "/>
    <s v=" "/>
    <s v="Twin Falls"/>
    <n v="42.766396999999998"/>
    <n v="-114.90819999999999"/>
    <s v="Map"/>
    <s v="Map"/>
    <s v="IPCO"/>
  </r>
  <r>
    <n v="9191"/>
    <s v="Idaho Power Co"/>
    <n v="7079"/>
    <s v="Upper Salmon B"/>
    <s v="Electric Utility"/>
    <x v="30"/>
    <s v="2"/>
    <s v=""/>
    <x v="429"/>
    <n v="8.4"/>
    <n v="9.1999999999999993"/>
    <x v="0"/>
    <s v="WAT"/>
    <s v="HY"/>
    <n v="9"/>
    <x v="115"/>
    <s v=" "/>
    <s v=" "/>
    <s v="(OP) Operating"/>
    <s v=" "/>
    <s v=" "/>
    <s v=" "/>
    <s v=" "/>
    <s v=" "/>
    <s v=" "/>
    <s v="Twin Falls"/>
    <n v="42.766396999999998"/>
    <n v="-114.90819999999999"/>
    <s v="Map"/>
    <s v="Map"/>
    <s v="IPCO"/>
  </r>
  <r>
    <n v="17874"/>
    <s v="City of St George"/>
    <n v="7080"/>
    <s v="St George Red Rock"/>
    <s v="Electric Utility"/>
    <x v="16"/>
    <s v="1"/>
    <s v=""/>
    <x v="172"/>
    <n v="7"/>
    <n v="7"/>
    <x v="5"/>
    <s v="DFO"/>
    <s v="IC"/>
    <n v="5"/>
    <x v="54"/>
    <s v=" "/>
    <s v=" "/>
    <s v="(SB) Standby/Backup: available for service but not normally used"/>
    <s v=" "/>
    <s v=" "/>
    <s v=" "/>
    <s v=" "/>
    <s v=" "/>
    <s v=" "/>
    <s v="Washington"/>
    <n v="37.113736000000003"/>
    <n v="-113.5689"/>
    <s v="Map"/>
    <s v="Map"/>
    <s v="PACE"/>
  </r>
  <r>
    <n v="17874"/>
    <s v="City of St George"/>
    <n v="7080"/>
    <s v="St George Red Rock"/>
    <s v="Electric Utility"/>
    <x v="16"/>
    <s v="2"/>
    <s v=""/>
    <x v="172"/>
    <n v="7"/>
    <n v="7"/>
    <x v="5"/>
    <s v="DFO"/>
    <s v="IC"/>
    <n v="5"/>
    <x v="54"/>
    <s v=" "/>
    <s v=" "/>
    <s v="(SB) Standby/Backup: available for service but not normally used"/>
    <s v=" "/>
    <s v=" "/>
    <s v=" "/>
    <s v=" "/>
    <s v=" "/>
    <s v=" "/>
    <s v="Washington"/>
    <n v="37.113736000000003"/>
    <n v="-113.5689"/>
    <s v="Map"/>
    <s v="Map"/>
    <s v="PACE"/>
  </r>
  <r>
    <n v="13407"/>
    <s v="Nevada Power Co"/>
    <n v="7082"/>
    <s v="Harry Allen"/>
    <s v="Electric Utility"/>
    <x v="15"/>
    <s v="5"/>
    <s v="PB1"/>
    <x v="1055"/>
    <n v="151.6"/>
    <n v="164"/>
    <x v="3"/>
    <s v="NG"/>
    <s v="CT"/>
    <n v="5"/>
    <x v="46"/>
    <s v=" "/>
    <s v=" "/>
    <s v="(OP) Operating"/>
    <s v=" "/>
    <s v=" "/>
    <s v=" "/>
    <s v=" "/>
    <s v=" "/>
    <s v=" "/>
    <s v="Clark"/>
    <n v="36.430554000000001"/>
    <n v="-114.9024"/>
    <s v="Map"/>
    <s v="Map"/>
    <s v="NEVP"/>
  </r>
  <r>
    <n v="13407"/>
    <s v="Nevada Power Co"/>
    <n v="7082"/>
    <s v="Harry Allen"/>
    <s v="Electric Utility"/>
    <x v="15"/>
    <s v="6"/>
    <s v="PB1"/>
    <x v="1055"/>
    <n v="151.6"/>
    <n v="164"/>
    <x v="3"/>
    <s v="NG"/>
    <s v="CT"/>
    <n v="5"/>
    <x v="46"/>
    <s v=" "/>
    <s v=" "/>
    <s v="(OP) Operating"/>
    <s v=" "/>
    <s v=" "/>
    <s v=" "/>
    <s v=" "/>
    <s v=" "/>
    <s v=" "/>
    <s v="Clark"/>
    <n v="36.430554000000001"/>
    <n v="-114.9024"/>
    <s v="Map"/>
    <s v="Map"/>
    <s v="NEVP"/>
  </r>
  <r>
    <n v="13407"/>
    <s v="Nevada Power Co"/>
    <n v="7082"/>
    <s v="Harry Allen"/>
    <s v="Electric Utility"/>
    <x v="15"/>
    <s v="7"/>
    <s v="PB1"/>
    <x v="1056"/>
    <n v="206.8"/>
    <n v="196"/>
    <x v="3"/>
    <s v="NG"/>
    <s v="CA"/>
    <n v="5"/>
    <x v="46"/>
    <s v=" "/>
    <s v=" "/>
    <s v="(OP) Operating"/>
    <s v=" "/>
    <s v=" "/>
    <s v=" "/>
    <s v=" "/>
    <s v=" "/>
    <s v=" "/>
    <s v="Clark"/>
    <n v="36.430554000000001"/>
    <n v="-114.9024"/>
    <s v="Map"/>
    <s v="Map"/>
    <s v="NEVP"/>
  </r>
  <r>
    <n v="13407"/>
    <s v="Nevada Power Co"/>
    <n v="7082"/>
    <s v="Harry Allen"/>
    <s v="Electric Utility"/>
    <x v="15"/>
    <s v="GT1"/>
    <s v=""/>
    <x v="637"/>
    <n v="72"/>
    <n v="76"/>
    <x v="4"/>
    <s v="NG"/>
    <s v="GT"/>
    <n v="5"/>
    <x v="11"/>
    <s v=" "/>
    <s v=" "/>
    <s v="(OP) Operating"/>
    <s v=" "/>
    <s v=" "/>
    <s v=" "/>
    <s v=" "/>
    <s v=" "/>
    <s v=" "/>
    <s v="Clark"/>
    <n v="36.430554000000001"/>
    <n v="-114.9024"/>
    <s v="Map"/>
    <s v="Map"/>
    <s v="NEVP"/>
  </r>
  <r>
    <n v="13407"/>
    <s v="Nevada Power Co"/>
    <n v="7082"/>
    <s v="Harry Allen"/>
    <s v="Electric Utility"/>
    <x v="15"/>
    <s v="GT4"/>
    <s v=""/>
    <x v="114"/>
    <n v="72"/>
    <n v="76"/>
    <x v="4"/>
    <s v="NG"/>
    <s v="GT"/>
    <n v="4"/>
    <x v="57"/>
    <s v=" "/>
    <s v=" "/>
    <s v="(OP) Operating"/>
    <s v=" "/>
    <s v=" "/>
    <s v=" "/>
    <s v=" "/>
    <s v=" "/>
    <s v=" "/>
    <s v="Clark"/>
    <n v="36.430554000000001"/>
    <n v="-114.9024"/>
    <s v="Map"/>
    <s v="Map"/>
    <s v="NEVP"/>
  </r>
  <r>
    <n v="16604"/>
    <s v="City of San Antonio - (TX)"/>
    <n v="7097"/>
    <s v="J K Spruce"/>
    <s v="Electric Utility"/>
    <x v="1"/>
    <s v="1"/>
    <s v=""/>
    <x v="1057"/>
    <n v="560"/>
    <n v="560"/>
    <x v="2"/>
    <s v="SUB"/>
    <s v="ST"/>
    <n v="12"/>
    <x v="80"/>
    <s v=" "/>
    <s v=" "/>
    <s v="(OP) Operating"/>
    <s v=" "/>
    <s v=" "/>
    <s v=" "/>
    <s v=" "/>
    <s v=" "/>
    <s v=" "/>
    <s v="Bexar"/>
    <n v="29.309722000000001"/>
    <n v="-98.320300000000003"/>
    <s v="Map"/>
    <s v="Map"/>
    <s v="ERCO"/>
  </r>
  <r>
    <n v="16604"/>
    <s v="City of San Antonio - (TX)"/>
    <n v="7097"/>
    <s v="J K Spruce"/>
    <s v="Electric Utility"/>
    <x v="1"/>
    <s v="2"/>
    <s v=""/>
    <x v="1058"/>
    <n v="785"/>
    <n v="785"/>
    <x v="2"/>
    <s v="SUB"/>
    <s v="ST"/>
    <n v="5"/>
    <x v="40"/>
    <s v=" "/>
    <s v=" "/>
    <s v="(OP) Operating"/>
    <s v=" "/>
    <s v=" "/>
    <s v=" "/>
    <s v=" "/>
    <s v=" "/>
    <s v=" "/>
    <s v="Bexar"/>
    <n v="29.309722000000001"/>
    <n v="-98.320300000000003"/>
    <s v="Map"/>
    <s v="Map"/>
    <s v="ERCO"/>
  </r>
  <r>
    <n v="8366"/>
    <s v="Heber Light &amp; Power Company"/>
    <n v="7111"/>
    <s v="Heber City"/>
    <s v="Electric Utility"/>
    <x v="16"/>
    <s v="1"/>
    <s v=""/>
    <x v="81"/>
    <n v="1.4"/>
    <n v="1.4"/>
    <x v="6"/>
    <s v="NG"/>
    <s v="IC"/>
    <n v="3"/>
    <x v="108"/>
    <s v=" "/>
    <s v=" "/>
    <s v="(OP) Operating"/>
    <s v=" "/>
    <s v=" "/>
    <s v=" "/>
    <s v=" "/>
    <s v=" "/>
    <s v=" "/>
    <s v="Wasatch"/>
    <n v="40.503680000000003"/>
    <n v="-111.4252"/>
    <s v="Map"/>
    <s v="Map"/>
    <s v="PACE"/>
  </r>
  <r>
    <n v="8366"/>
    <s v="Heber Light &amp; Power Company"/>
    <n v="7111"/>
    <s v="Heber City"/>
    <s v="Electric Utility"/>
    <x v="16"/>
    <s v="11"/>
    <s v=""/>
    <x v="70"/>
    <n v="1.9"/>
    <n v="1.9"/>
    <x v="6"/>
    <s v="NG"/>
    <s v="IC"/>
    <n v="3"/>
    <x v="67"/>
    <s v=" "/>
    <s v=" "/>
    <s v="(OP) Operating"/>
    <s v=" "/>
    <s v=" "/>
    <s v=" "/>
    <s v=" "/>
    <s v=" "/>
    <s v=" "/>
    <s v="Wasatch"/>
    <n v="40.503680000000003"/>
    <n v="-111.4252"/>
    <s v="Map"/>
    <s v="Map"/>
    <s v="PACE"/>
  </r>
  <r>
    <n v="8366"/>
    <s v="Heber Light &amp; Power Company"/>
    <n v="7111"/>
    <s v="Heber City"/>
    <s v="Electric Utility"/>
    <x v="16"/>
    <s v="12"/>
    <s v=""/>
    <x v="86"/>
    <n v="2.2999999999999998"/>
    <n v="2.2999999999999998"/>
    <x v="6"/>
    <s v="NG"/>
    <s v="IC"/>
    <n v="3"/>
    <x v="67"/>
    <s v=" "/>
    <s v=" "/>
    <s v="(OP) Operating"/>
    <s v=" "/>
    <s v=" "/>
    <s v=" "/>
    <s v=" "/>
    <s v=" "/>
    <s v=" "/>
    <s v="Wasatch"/>
    <n v="40.503680000000003"/>
    <n v="-111.4252"/>
    <s v="Map"/>
    <s v="Map"/>
    <s v="PACE"/>
  </r>
  <r>
    <n v="8366"/>
    <s v="Heber Light &amp; Power Company"/>
    <n v="7111"/>
    <s v="Heber City"/>
    <s v="Electric Utility"/>
    <x v="16"/>
    <s v="2"/>
    <s v=""/>
    <x v="81"/>
    <n v="1.4"/>
    <n v="1.4"/>
    <x v="6"/>
    <s v="NG"/>
    <s v="IC"/>
    <n v="3"/>
    <x v="108"/>
    <s v=" "/>
    <s v=" "/>
    <s v="(OP) Operating"/>
    <s v=" "/>
    <s v=" "/>
    <s v=" "/>
    <s v=" "/>
    <s v=" "/>
    <s v=" "/>
    <s v="Wasatch"/>
    <n v="40.503680000000003"/>
    <n v="-111.4252"/>
    <s v="Map"/>
    <s v="Map"/>
    <s v="PACE"/>
  </r>
  <r>
    <n v="8366"/>
    <s v="Heber Light &amp; Power Company"/>
    <n v="7111"/>
    <s v="Heber City"/>
    <s v="Electric Utility"/>
    <x v="16"/>
    <s v="4"/>
    <s v=""/>
    <x v="70"/>
    <n v="1.9"/>
    <n v="1.9"/>
    <x v="6"/>
    <s v="NG"/>
    <s v="IC"/>
    <n v="7"/>
    <x v="74"/>
    <s v=" "/>
    <s v=" "/>
    <s v="(OP) Operating"/>
    <s v=" "/>
    <s v=" "/>
    <s v=" "/>
    <s v=" "/>
    <s v=" "/>
    <s v=" "/>
    <s v="Wasatch"/>
    <n v="40.503680000000003"/>
    <n v="-111.4252"/>
    <s v="Map"/>
    <s v="Map"/>
    <s v="PACE"/>
  </r>
  <r>
    <n v="8366"/>
    <s v="Heber Light &amp; Power Company"/>
    <n v="7111"/>
    <s v="Heber City"/>
    <s v="Electric Utility"/>
    <x v="16"/>
    <s v="NA10"/>
    <s v=""/>
    <x v="70"/>
    <n v="1.9"/>
    <n v="1.9"/>
    <x v="6"/>
    <s v="NG"/>
    <s v="IC"/>
    <n v="7"/>
    <x v="70"/>
    <s v=" "/>
    <s v=" "/>
    <s v="(OP) Operating"/>
    <s v=" "/>
    <s v=" "/>
    <s v=" "/>
    <s v=" "/>
    <s v=" "/>
    <s v=" "/>
    <s v="Wasatch"/>
    <n v="40.503680000000003"/>
    <n v="-111.4252"/>
    <s v="Map"/>
    <s v="Map"/>
    <s v="PACE"/>
  </r>
  <r>
    <n v="8366"/>
    <s v="Heber Light &amp; Power Company"/>
    <n v="7111"/>
    <s v="Heber City"/>
    <s v="Electric Utility"/>
    <x v="16"/>
    <s v="NA5"/>
    <s v=""/>
    <x v="173"/>
    <n v="0.7"/>
    <n v="0.7"/>
    <x v="6"/>
    <s v="NG"/>
    <s v="IC"/>
    <n v="12"/>
    <x v="62"/>
    <s v=" "/>
    <s v=" "/>
    <s v="(OP) Operating"/>
    <s v=" "/>
    <s v=" "/>
    <s v=" "/>
    <s v=" "/>
    <s v=" "/>
    <s v=" "/>
    <s v="Wasatch"/>
    <n v="40.503680000000003"/>
    <n v="-111.4252"/>
    <s v="Map"/>
    <s v="Map"/>
    <s v="PACE"/>
  </r>
  <r>
    <n v="8366"/>
    <s v="Heber Light &amp; Power Company"/>
    <n v="7111"/>
    <s v="Heber City"/>
    <s v="Electric Utility"/>
    <x v="16"/>
    <s v="NA6"/>
    <s v=""/>
    <x v="173"/>
    <n v="0.7"/>
    <n v="0.7"/>
    <x v="6"/>
    <s v="NG"/>
    <s v="IC"/>
    <n v="7"/>
    <x v="25"/>
    <s v=" "/>
    <s v=" "/>
    <s v="(OP) Operating"/>
    <s v=" "/>
    <s v=" "/>
    <s v=" "/>
    <s v=" "/>
    <s v=" "/>
    <s v=" "/>
    <s v="Wasatch"/>
    <n v="40.503680000000003"/>
    <n v="-111.4252"/>
    <s v="Map"/>
    <s v="Map"/>
    <s v="PACE"/>
  </r>
  <r>
    <n v="8366"/>
    <s v="Heber Light &amp; Power Company"/>
    <n v="7111"/>
    <s v="Heber City"/>
    <s v="Electric Utility"/>
    <x v="16"/>
    <s v="NA9"/>
    <s v=""/>
    <x v="70"/>
    <n v="1.9"/>
    <n v="1.9"/>
    <x v="6"/>
    <s v="NG"/>
    <s v="IC"/>
    <n v="5"/>
    <x v="74"/>
    <s v=" "/>
    <s v=" "/>
    <s v="(OP) Operating"/>
    <s v=" "/>
    <s v=" "/>
    <s v=" "/>
    <s v=" "/>
    <s v=" "/>
    <s v=" "/>
    <s v="Wasatch"/>
    <n v="40.503680000000003"/>
    <n v="-111.4252"/>
    <s v="Map"/>
    <s v="Map"/>
    <s v="PACE"/>
  </r>
  <r>
    <n v="12385"/>
    <s v="Metlakatla Power &amp; Light"/>
    <n v="7112"/>
    <s v="Centennial"/>
    <s v="Electric Utility"/>
    <x v="7"/>
    <s v="IC6"/>
    <s v=""/>
    <x v="291"/>
    <n v="3.3"/>
    <n v="3.3"/>
    <x v="5"/>
    <s v="DFO"/>
    <s v="IC"/>
    <n v="4"/>
    <x v="54"/>
    <s v=" "/>
    <s v=" "/>
    <s v="(OP) Operating"/>
    <s v=" "/>
    <s v=" "/>
    <s v=" "/>
    <s v=" "/>
    <s v=" "/>
    <s v=" "/>
    <s v="Prince of Wales Ketchikan"/>
    <n v="55.121433000000003"/>
    <n v="-131.56030000000001"/>
    <s v="Map"/>
    <s v="Map"/>
    <s v=""/>
  </r>
  <r>
    <n v="14624"/>
    <s v="PUD No 2 of Grant County"/>
    <n v="7113"/>
    <s v="PEC Headworks"/>
    <s v="Electric Utility"/>
    <x v="10"/>
    <s v="1"/>
    <s v=""/>
    <x v="206"/>
    <n v="6.6"/>
    <n v="6.6"/>
    <x v="0"/>
    <s v="WAT"/>
    <s v="HY"/>
    <n v="9"/>
    <x v="62"/>
    <s v=" "/>
    <s v=" "/>
    <s v="(OP) Operating"/>
    <s v=" "/>
    <s v=" "/>
    <s v=" "/>
    <s v=" "/>
    <s v=" "/>
    <s v=" "/>
    <s v="Grant"/>
    <n v="47.159553000000002"/>
    <n v="-119.8963"/>
    <s v="Map"/>
    <s v="Map"/>
    <s v="GCPD"/>
  </r>
  <r>
    <n v="19578"/>
    <s v="Upper Peninsula Power Company"/>
    <n v="7115"/>
    <s v="Hoist"/>
    <s v="Electric Utility"/>
    <x v="35"/>
    <s v="2"/>
    <s v=""/>
    <x v="81"/>
    <n v="0.8"/>
    <n v="0.5"/>
    <x v="0"/>
    <s v="WAT"/>
    <s v="HY"/>
    <n v="2"/>
    <x v="71"/>
    <s v=" "/>
    <s v=" "/>
    <s v="(OP) Operating"/>
    <s v=" "/>
    <s v=" "/>
    <s v=" "/>
    <s v=" "/>
    <s v=" "/>
    <s v=" "/>
    <s v="Marquette"/>
    <n v="46.562800000000003"/>
    <n v="-87.568600000000004"/>
    <s v="Map"/>
    <s v="Map"/>
    <s v="MISO"/>
  </r>
  <r>
    <n v="19578"/>
    <s v="Upper Peninsula Power Company"/>
    <n v="7115"/>
    <s v="Hoist"/>
    <s v="Electric Utility"/>
    <x v="35"/>
    <s v="3"/>
    <s v=""/>
    <x v="31"/>
    <n v="1.2"/>
    <n v="0.8"/>
    <x v="0"/>
    <s v="WAT"/>
    <s v="HY"/>
    <n v="2"/>
    <x v="71"/>
    <s v=" "/>
    <s v=" "/>
    <s v="(OP) Operating"/>
    <s v=" "/>
    <s v=" "/>
    <s v=" "/>
    <s v=" "/>
    <s v=" "/>
    <s v=" "/>
    <s v="Marquette"/>
    <n v="46.562800000000003"/>
    <n v="-87.568600000000004"/>
    <s v="Map"/>
    <s v="Map"/>
    <s v="MISO"/>
  </r>
  <r>
    <n v="19578"/>
    <s v="Upper Peninsula Power Company"/>
    <n v="7116"/>
    <s v="McClure Dam"/>
    <s v="Electric Utility"/>
    <x v="35"/>
    <s v="1"/>
    <s v=""/>
    <x v="201"/>
    <n v="2.9"/>
    <n v="2.2999999999999998"/>
    <x v="0"/>
    <s v="WAT"/>
    <s v="HY"/>
    <n v="2"/>
    <x v="71"/>
    <s v=" "/>
    <s v=" "/>
    <s v="(OP) Operating"/>
    <s v=" "/>
    <s v=" "/>
    <s v=" "/>
    <s v=" "/>
    <s v=" "/>
    <s v=" "/>
    <s v="Marquette"/>
    <n v="46.5717"/>
    <n v="-87.476399999999998"/>
    <s v="Map"/>
    <s v="Map"/>
    <s v="MISO"/>
  </r>
  <r>
    <n v="19578"/>
    <s v="Upper Peninsula Power Company"/>
    <n v="7116"/>
    <s v="McClure Dam"/>
    <s v="Electric Utility"/>
    <x v="35"/>
    <s v="2"/>
    <s v=""/>
    <x v="201"/>
    <n v="2.9"/>
    <n v="2.2999999999999998"/>
    <x v="0"/>
    <s v="WAT"/>
    <s v="HY"/>
    <n v="2"/>
    <x v="71"/>
    <s v=" "/>
    <s v=" "/>
    <s v="(OP) Operating"/>
    <s v=" "/>
    <s v=" "/>
    <s v=" "/>
    <s v=" "/>
    <s v=" "/>
    <s v=" "/>
    <s v="Marquette"/>
    <n v="46.5717"/>
    <n v="-87.476399999999998"/>
    <s v="Map"/>
    <s v="Map"/>
    <s v="MISO"/>
  </r>
  <r>
    <n v="58149"/>
    <s v="Renewable World Energies LLC"/>
    <n v="7118"/>
    <s v="Cataract (MI)"/>
    <s v="IPP Non-CHP"/>
    <x v="35"/>
    <s v="1"/>
    <s v=""/>
    <x v="31"/>
    <n v="0.6"/>
    <n v="0.3"/>
    <x v="0"/>
    <s v="WAT"/>
    <s v="HY"/>
    <n v="2"/>
    <x v="71"/>
    <s v=" "/>
    <s v=" "/>
    <s v="(OP) Operating"/>
    <s v=" "/>
    <s v=" "/>
    <s v=" "/>
    <s v=" "/>
    <s v=" "/>
    <s v=" "/>
    <s v="Marquette"/>
    <n v="46.315600000000003"/>
    <n v="-87.512799999999999"/>
    <s v="Map"/>
    <s v="Map"/>
    <s v="MISO"/>
  </r>
  <r>
    <n v="19578"/>
    <s v="Upper Peninsula Power Company"/>
    <n v="7119"/>
    <s v="Gladstone"/>
    <s v="Electric Utility"/>
    <x v="35"/>
    <s v="1"/>
    <s v=""/>
    <x v="1059"/>
    <n v="17"/>
    <n v="22.2"/>
    <x v="5"/>
    <s v="DFO"/>
    <s v="GT"/>
    <n v="11"/>
    <x v="28"/>
    <s v=" "/>
    <s v=" "/>
    <s v="(OP) Operating"/>
    <s v=" "/>
    <s v=" "/>
    <s v=" "/>
    <s v=" "/>
    <s v=" "/>
    <s v=" "/>
    <s v="Delta"/>
    <n v="45.847499999999997"/>
    <n v="-87.003600000000006"/>
    <s v="Map"/>
    <s v="Map"/>
    <s v="MISO"/>
  </r>
  <r>
    <n v="5416"/>
    <s v="Duke Energy Carolinas, LLC"/>
    <n v="7125"/>
    <s v="Bad Creek"/>
    <s v="Electric Utility"/>
    <x v="13"/>
    <s v="1"/>
    <s v=""/>
    <x v="894"/>
    <n v="340"/>
    <n v="340"/>
    <x v="9"/>
    <s v="WAT"/>
    <s v="PS"/>
    <n v="5"/>
    <x v="55"/>
    <s v=" "/>
    <s v=" "/>
    <s v="(OP) Operating"/>
    <s v=" "/>
    <s v=" "/>
    <s v=" "/>
    <n v="2023"/>
    <n v="6"/>
    <n v="65"/>
    <s v="Oconee"/>
    <n v="35.0075"/>
    <n v="-82.997500000000002"/>
    <s v="Map"/>
    <s v="Map"/>
    <s v="DUK"/>
  </r>
  <r>
    <n v="5416"/>
    <s v="Duke Energy Carolinas, LLC"/>
    <n v="7125"/>
    <s v="Bad Creek"/>
    <s v="Electric Utility"/>
    <x v="13"/>
    <s v="2"/>
    <s v=""/>
    <x v="894"/>
    <n v="340"/>
    <n v="340"/>
    <x v="9"/>
    <s v="WAT"/>
    <s v="PS"/>
    <n v="5"/>
    <x v="55"/>
    <s v=" "/>
    <s v=" "/>
    <s v="(OP) Operating"/>
    <s v=" "/>
    <s v=" "/>
    <s v=" "/>
    <n v="2020"/>
    <n v="6"/>
    <n v="65"/>
    <s v="Oconee"/>
    <n v="35.0075"/>
    <n v="-82.997500000000002"/>
    <s v="Map"/>
    <s v="Map"/>
    <s v="DUK"/>
  </r>
  <r>
    <n v="5416"/>
    <s v="Duke Energy Carolinas, LLC"/>
    <n v="7125"/>
    <s v="Bad Creek"/>
    <s v="Electric Utility"/>
    <x v="13"/>
    <s v="3"/>
    <s v=""/>
    <x v="894"/>
    <n v="340"/>
    <n v="340"/>
    <x v="9"/>
    <s v="WAT"/>
    <s v="PS"/>
    <n v="9"/>
    <x v="55"/>
    <s v=" "/>
    <s v=" "/>
    <s v="(OP) Operating"/>
    <s v=" "/>
    <s v=" "/>
    <s v=" "/>
    <n v="2021"/>
    <n v="6"/>
    <n v="65"/>
    <s v="Oconee"/>
    <n v="35.0075"/>
    <n v="-82.997500000000002"/>
    <s v="Map"/>
    <s v="Map"/>
    <s v="DUK"/>
  </r>
  <r>
    <n v="5416"/>
    <s v="Duke Energy Carolinas, LLC"/>
    <n v="7125"/>
    <s v="Bad Creek"/>
    <s v="Electric Utility"/>
    <x v="13"/>
    <s v="4"/>
    <s v=""/>
    <x v="894"/>
    <n v="340"/>
    <n v="340"/>
    <x v="9"/>
    <s v="WAT"/>
    <s v="PS"/>
    <n v="9"/>
    <x v="55"/>
    <s v=" "/>
    <s v=" "/>
    <s v="(OP) Operating"/>
    <s v=" "/>
    <s v=" "/>
    <s v=" "/>
    <n v="2022"/>
    <n v="6"/>
    <n v="65"/>
    <s v="Oconee"/>
    <n v="35.0075"/>
    <n v="-82.997500000000002"/>
    <s v="Map"/>
    <s v="Map"/>
    <s v="DUK"/>
  </r>
  <r>
    <n v="18429"/>
    <s v="City of Tacoma - (WA)"/>
    <n v="7127"/>
    <s v="Wynoochee"/>
    <s v="Electric Utility"/>
    <x v="10"/>
    <s v="1"/>
    <s v=""/>
    <x v="707"/>
    <n v="15.5"/>
    <n v="12.8"/>
    <x v="0"/>
    <s v="WAT"/>
    <s v="HY"/>
    <n v="1"/>
    <x v="111"/>
    <s v=" "/>
    <s v=" "/>
    <s v="(OP) Operating"/>
    <s v=" "/>
    <s v=" "/>
    <s v=" "/>
    <s v=" "/>
    <s v=" "/>
    <s v=" "/>
    <s v="Grays Harbor"/>
    <n v="47.385072000000001"/>
    <n v="-123.6052"/>
    <s v="Map"/>
    <s v="Map"/>
    <s v="TPWR"/>
  </r>
  <r>
    <n v="332"/>
    <s v="Allegheny Electric Coop Inc"/>
    <n v="7128"/>
    <s v="William F Matson Generating Station"/>
    <s v="Electric Utility"/>
    <x v="44"/>
    <s v="1"/>
    <s v=""/>
    <x v="172"/>
    <n v="2.4"/>
    <n v="7"/>
    <x v="0"/>
    <s v="WAT"/>
    <s v="HY"/>
    <n v="6"/>
    <x v="71"/>
    <s v=" "/>
    <s v=" "/>
    <s v="(OP) Operating"/>
    <s v=" "/>
    <s v=" "/>
    <s v=" "/>
    <s v=" "/>
    <s v=" "/>
    <s v=" "/>
    <s v="Huntingdon"/>
    <n v="40.432915000000001"/>
    <n v="-78.002889999999994"/>
    <s v="Map"/>
    <s v="Map"/>
    <s v="PJM"/>
  </r>
  <r>
    <n v="332"/>
    <s v="Allegheny Electric Coop Inc"/>
    <n v="7128"/>
    <s v="William F Matson Generating Station"/>
    <s v="Electric Utility"/>
    <x v="44"/>
    <s v="2"/>
    <s v=""/>
    <x v="1037"/>
    <n v="6"/>
    <n v="14.7"/>
    <x v="0"/>
    <s v="WAT"/>
    <s v="HY"/>
    <n v="6"/>
    <x v="71"/>
    <s v=" "/>
    <s v=" "/>
    <s v="(OP) Operating"/>
    <s v=" "/>
    <s v=" "/>
    <s v=" "/>
    <s v=" "/>
    <s v=" "/>
    <s v=" "/>
    <s v="Huntingdon"/>
    <n v="40.432915000000001"/>
    <n v="-78.002889999999994"/>
    <s v="Map"/>
    <s v="Map"/>
    <s v="PJM"/>
  </r>
  <r>
    <n v="3255"/>
    <s v="California Dept. of Water Resources"/>
    <n v="7129"/>
    <s v="Thermalito Diverson Dam"/>
    <s v="Electric Utility"/>
    <x v="3"/>
    <s v="TD1"/>
    <s v=""/>
    <x v="187"/>
    <n v="3"/>
    <n v="3"/>
    <x v="0"/>
    <s v="WAT"/>
    <s v="HY"/>
    <n v="7"/>
    <x v="54"/>
    <s v=" "/>
    <s v=" "/>
    <s v="(OP) Operating"/>
    <s v=" "/>
    <s v=" "/>
    <s v=" "/>
    <s v=" "/>
    <s v=" "/>
    <s v=" "/>
    <s v="Butte"/>
    <n v="39.528748999999998"/>
    <n v="-121.54640000000001"/>
    <s v="Map"/>
    <s v="Map"/>
    <s v="CISO"/>
  </r>
  <r>
    <n v="8287"/>
    <s v="Hawaii Electric Light Co Inc"/>
    <n v="7130"/>
    <s v="Puna"/>
    <s v="Electric Utility"/>
    <x v="29"/>
    <s v="1"/>
    <s v=""/>
    <x v="1060"/>
    <n v="14"/>
    <n v="14"/>
    <x v="5"/>
    <s v="RFO"/>
    <s v="ST"/>
    <n v="8"/>
    <x v="71"/>
    <s v=" "/>
    <s v=" "/>
    <s v="(OP) Operating"/>
    <s v=" "/>
    <s v=" "/>
    <s v=" "/>
    <s v=" "/>
    <s v=" "/>
    <s v=" "/>
    <s v="Hawaii"/>
    <n v="19.631599999999999"/>
    <n v="-155.03129999999999"/>
    <s v="Map"/>
    <s v="Map"/>
    <s v=""/>
  </r>
  <r>
    <n v="8287"/>
    <s v="Hawaii Electric Light Co Inc"/>
    <n v="7130"/>
    <s v="Puna"/>
    <s v="Electric Utility"/>
    <x v="29"/>
    <s v="3"/>
    <s v=""/>
    <x v="78"/>
    <n v="20"/>
    <n v="20"/>
    <x v="5"/>
    <s v="DFO"/>
    <s v="GT"/>
    <n v="8"/>
    <x v="80"/>
    <s v=" "/>
    <s v=" "/>
    <s v="(OP) Operating"/>
    <s v=" "/>
    <s v=" "/>
    <s v=" "/>
    <s v=" "/>
    <s v=" "/>
    <s v=" "/>
    <s v="Hawaii"/>
    <n v="19.631599999999999"/>
    <n v="-155.03129999999999"/>
    <s v="Map"/>
    <s v="Map"/>
    <s v=""/>
  </r>
  <r>
    <n v="11292"/>
    <s v="City of Lubbock - (TX)"/>
    <n v="7131"/>
    <s v="Brandon Station"/>
    <s v="Electric Utility"/>
    <x v="1"/>
    <s v="1"/>
    <s v=""/>
    <x v="703"/>
    <n v="20"/>
    <n v="21.5"/>
    <x v="4"/>
    <s v="NG"/>
    <s v="GT"/>
    <n v="7"/>
    <x v="62"/>
    <s v=" "/>
    <s v=" "/>
    <s v="(OP) Operating"/>
    <s v=" "/>
    <s v=" "/>
    <s v=" "/>
    <s v=" "/>
    <s v=" "/>
    <s v=" "/>
    <s v="Lubbock"/>
    <n v="33.585256999999999"/>
    <n v="-101.8861"/>
    <s v="Map"/>
    <s v="Map"/>
    <s v="SWPP"/>
  </r>
  <r>
    <n v="2010"/>
    <s v="City of Bountiful"/>
    <n v="7132"/>
    <s v="Pine View Dam"/>
    <s v="Electric Utility"/>
    <x v="16"/>
    <s v="NA1"/>
    <s v=""/>
    <x v="46"/>
    <n v="1.8"/>
    <n v="1.8"/>
    <x v="0"/>
    <s v="WAT"/>
    <s v="HY"/>
    <n v="6"/>
    <x v="55"/>
    <s v=" "/>
    <s v=" "/>
    <s v="(OP) Operating"/>
    <s v=" "/>
    <s v=" "/>
    <s v=" "/>
    <s v=" "/>
    <s v=" "/>
    <s v=" "/>
    <s v="Weber"/>
    <n v="41.254331000000001"/>
    <n v="-111.8485"/>
    <s v="Map"/>
    <s v="Map"/>
    <s v="PACE"/>
  </r>
  <r>
    <n v="807"/>
    <s v="Arkansas Electric Coop Corp"/>
    <n v="7135"/>
    <s v="Whillock"/>
    <s v="Electric Utility"/>
    <x v="18"/>
    <s v="1"/>
    <s v=""/>
    <x v="237"/>
    <n v="6"/>
    <n v="6"/>
    <x v="0"/>
    <s v="WAT"/>
    <s v="HY"/>
    <n v="10"/>
    <x v="69"/>
    <s v=" "/>
    <s v=" "/>
    <s v="(OP) Operating"/>
    <s v=" "/>
    <s v=" "/>
    <s v=" "/>
    <s v=" "/>
    <s v=" "/>
    <s v=" "/>
    <s v="Conway"/>
    <n v="35.127591000000002"/>
    <n v="-92.790270000000007"/>
    <s v="Map"/>
    <s v="Map"/>
    <s v="MISO"/>
  </r>
  <r>
    <n v="807"/>
    <s v="Arkansas Electric Coop Corp"/>
    <n v="7135"/>
    <s v="Whillock"/>
    <s v="Electric Utility"/>
    <x v="18"/>
    <s v="2"/>
    <s v=""/>
    <x v="237"/>
    <n v="6"/>
    <n v="6"/>
    <x v="0"/>
    <s v="WAT"/>
    <s v="HY"/>
    <n v="10"/>
    <x v="69"/>
    <s v=" "/>
    <s v=" "/>
    <s v="(OP) Operating"/>
    <s v=" "/>
    <s v=" "/>
    <s v=" "/>
    <s v=" "/>
    <s v=" "/>
    <s v=" "/>
    <s v="Conway"/>
    <n v="35.127591000000002"/>
    <n v="-92.790270000000007"/>
    <s v="Map"/>
    <s v="Map"/>
    <s v="MISO"/>
  </r>
  <r>
    <n v="807"/>
    <s v="Arkansas Electric Coop Corp"/>
    <n v="7135"/>
    <s v="Whillock"/>
    <s v="Electric Utility"/>
    <x v="18"/>
    <s v="3"/>
    <s v=""/>
    <x v="237"/>
    <n v="5"/>
    <n v="5"/>
    <x v="0"/>
    <s v="WAT"/>
    <s v="HY"/>
    <n v="10"/>
    <x v="69"/>
    <s v=" "/>
    <s v=" "/>
    <s v="(OP) Operating"/>
    <s v=" "/>
    <s v=" "/>
    <s v=" "/>
    <s v=" "/>
    <s v=" "/>
    <s v=" "/>
    <s v="Conway"/>
    <n v="35.127591000000002"/>
    <n v="-92.790270000000007"/>
    <s v="Map"/>
    <s v="Map"/>
    <s v="MISO"/>
  </r>
  <r>
    <n v="61358"/>
    <s v="Forked River Power, LLC"/>
    <n v="7138"/>
    <s v="Forked River"/>
    <s v="IPP Non-CHP"/>
    <x v="40"/>
    <s v="1"/>
    <s v=""/>
    <x v="1061"/>
    <n v="34.5"/>
    <n v="44"/>
    <x v="4"/>
    <s v="NG"/>
    <s v="GT"/>
    <n v="6"/>
    <x v="110"/>
    <s v=" "/>
    <s v=" "/>
    <s v="(OP) Operating"/>
    <s v=" "/>
    <s v=" "/>
    <s v=" "/>
    <s v=" "/>
    <s v=" "/>
    <s v=" "/>
    <s v="Ocean"/>
    <n v="39.815399999999997"/>
    <n v="-74.209800000000001"/>
    <s v="Map"/>
    <s v="Map"/>
    <s v="PJM"/>
  </r>
  <r>
    <n v="61358"/>
    <s v="Forked River Power, LLC"/>
    <n v="7138"/>
    <s v="Forked River"/>
    <s v="IPP Non-CHP"/>
    <x v="40"/>
    <s v="2"/>
    <s v=""/>
    <x v="1061"/>
    <n v="32.5"/>
    <n v="41"/>
    <x v="4"/>
    <s v="NG"/>
    <s v="GT"/>
    <n v="7"/>
    <x v="110"/>
    <s v=" "/>
    <s v=" "/>
    <s v="(OP) Operating"/>
    <s v=" "/>
    <s v=" "/>
    <s v=" "/>
    <s v=" "/>
    <s v=" "/>
    <s v=" "/>
    <s v="Ocean"/>
    <n v="39.815399999999997"/>
    <n v="-74.209800000000001"/>
    <s v="Map"/>
    <s v="Map"/>
    <s v="PJM"/>
  </r>
  <r>
    <n v="12341"/>
    <s v="MidAmerican Energy Co"/>
    <n v="7145"/>
    <s v="Pleasant Hill"/>
    <s v="Electric Utility"/>
    <x v="34"/>
    <s v="1"/>
    <s v=""/>
    <x v="400"/>
    <n v="38"/>
    <n v="47"/>
    <x v="4"/>
    <s v="NG"/>
    <s v="GT"/>
    <n v="6"/>
    <x v="62"/>
    <s v=" "/>
    <s v=" "/>
    <s v="(OP) Operating"/>
    <s v=" "/>
    <s v=" "/>
    <s v=" "/>
    <s v=" "/>
    <s v=" "/>
    <s v=" "/>
    <s v="Polk"/>
    <n v="41.557200000000002"/>
    <n v="-93.524199999999993"/>
    <s v="Map"/>
    <s v="Map"/>
    <s v="MISO"/>
  </r>
  <r>
    <n v="12341"/>
    <s v="MidAmerican Energy Co"/>
    <n v="7145"/>
    <s v="Pleasant Hill"/>
    <s v="Electric Utility"/>
    <x v="34"/>
    <s v="2"/>
    <s v=""/>
    <x v="400"/>
    <n v="37.799999999999997"/>
    <n v="47"/>
    <x v="4"/>
    <s v="NG"/>
    <s v="GT"/>
    <n v="6"/>
    <x v="62"/>
    <s v=" "/>
    <s v=" "/>
    <s v="(OP) Operating"/>
    <s v=" "/>
    <s v=" "/>
    <s v=" "/>
    <s v=" "/>
    <s v=" "/>
    <s v=" "/>
    <s v="Polk"/>
    <n v="41.557200000000002"/>
    <n v="-93.524199999999993"/>
    <s v="Map"/>
    <s v="Map"/>
    <s v="MISO"/>
  </r>
  <r>
    <n v="12341"/>
    <s v="MidAmerican Energy Co"/>
    <n v="7145"/>
    <s v="Pleasant Hill"/>
    <s v="Electric Utility"/>
    <x v="34"/>
    <s v="3"/>
    <s v=""/>
    <x v="1062"/>
    <n v="79.7"/>
    <n v="79.7"/>
    <x v="4"/>
    <s v="NG"/>
    <s v="GT"/>
    <n v="6"/>
    <x v="111"/>
    <s v=" "/>
    <s v=" "/>
    <s v="(OP) Operating"/>
    <s v=" "/>
    <s v=" "/>
    <s v=" "/>
    <s v=" "/>
    <s v=" "/>
    <s v=" "/>
    <s v="Polk"/>
    <n v="41.557200000000002"/>
    <n v="-93.524199999999993"/>
    <s v="Map"/>
    <s v="Map"/>
    <s v="MISO"/>
  </r>
  <r>
    <n v="56505"/>
    <s v="National Grid Generation LLC"/>
    <n v="7146"/>
    <s v="Wading River"/>
    <s v="Electric Utility"/>
    <x v="9"/>
    <s v="02"/>
    <s v=""/>
    <x v="1063"/>
    <n v="76.900000000000006"/>
    <n v="96.2"/>
    <x v="5"/>
    <s v="DFO"/>
    <s v="GT"/>
    <n v="8"/>
    <x v="110"/>
    <s v=" "/>
    <s v=" "/>
    <s v="(OP) Operating"/>
    <s v=" "/>
    <s v=" "/>
    <s v=" "/>
    <s v=" "/>
    <s v=" "/>
    <s v=" "/>
    <s v="Suffolk"/>
    <n v="40.956932000000002"/>
    <n v="-72.877409999999998"/>
    <s v="Map"/>
    <s v="Map"/>
    <s v="NYIS"/>
  </r>
  <r>
    <n v="56505"/>
    <s v="National Grid Generation LLC"/>
    <n v="7146"/>
    <s v="Wading River"/>
    <s v="Electric Utility"/>
    <x v="9"/>
    <s v="03"/>
    <s v=""/>
    <x v="1063"/>
    <n v="81.7"/>
    <n v="99"/>
    <x v="5"/>
    <s v="DFO"/>
    <s v="GT"/>
    <n v="8"/>
    <x v="110"/>
    <s v=" "/>
    <s v=" "/>
    <s v="(OP) Operating"/>
    <s v=" "/>
    <s v=" "/>
    <s v=" "/>
    <s v=" "/>
    <s v=" "/>
    <s v=" "/>
    <s v="Suffolk"/>
    <n v="40.956932000000002"/>
    <n v="-72.877409999999998"/>
    <s v="Map"/>
    <s v="Map"/>
    <s v="NYIS"/>
  </r>
  <r>
    <n v="56505"/>
    <s v="National Grid Generation LLC"/>
    <n v="7146"/>
    <s v="Wading River"/>
    <s v="Electric Utility"/>
    <x v="9"/>
    <s v="1"/>
    <s v=""/>
    <x v="1063"/>
    <n v="82"/>
    <n v="101.3"/>
    <x v="5"/>
    <s v="DFO"/>
    <s v="GT"/>
    <n v="8"/>
    <x v="110"/>
    <s v=" "/>
    <s v=" "/>
    <s v="(OP) Operating"/>
    <s v=" "/>
    <s v=" "/>
    <s v=" "/>
    <s v=" "/>
    <s v=" "/>
    <s v=" "/>
    <s v="Suffolk"/>
    <n v="40.956932000000002"/>
    <n v="-72.877409999999998"/>
    <s v="Map"/>
    <s v="Map"/>
    <s v="NYIS"/>
  </r>
  <r>
    <n v="17609"/>
    <s v="Southern California Edison Co"/>
    <n v="7147"/>
    <s v="Mill Creek 3"/>
    <s v="Electric Utility"/>
    <x v="3"/>
    <s v="3"/>
    <s v=""/>
    <x v="69"/>
    <n v="1"/>
    <n v="1"/>
    <x v="0"/>
    <s v="WAT"/>
    <s v="HY"/>
    <n v="3"/>
    <x v="101"/>
    <s v=" "/>
    <s v=" "/>
    <s v="(OP) Operating"/>
    <s v=" "/>
    <s v=" "/>
    <s v=" "/>
    <s v=" "/>
    <s v=" "/>
    <s v=" "/>
    <s v="San Bernardino"/>
    <n v="34.088019000000003"/>
    <n v="-117.0395"/>
    <s v="Map"/>
    <s v="Map"/>
    <s v="CISO"/>
  </r>
  <r>
    <n v="17609"/>
    <s v="Southern California Edison Co"/>
    <n v="7147"/>
    <s v="Mill Creek 3"/>
    <s v="Electric Utility"/>
    <x v="3"/>
    <s v="4"/>
    <s v=""/>
    <x v="69"/>
    <n v="1"/>
    <n v="1"/>
    <x v="0"/>
    <s v="WAT"/>
    <s v="HY"/>
    <n v="10"/>
    <x v="94"/>
    <s v=" "/>
    <s v=" "/>
    <s v="(OP) Operating"/>
    <s v=" "/>
    <s v=" "/>
    <s v=" "/>
    <s v=" "/>
    <s v=" "/>
    <s v=" "/>
    <s v="San Bernardino"/>
    <n v="34.088019000000003"/>
    <n v="-117.0395"/>
    <s v="Map"/>
    <s v="Map"/>
    <s v="CISO"/>
  </r>
  <r>
    <n v="17609"/>
    <s v="Southern California Edison Co"/>
    <n v="7147"/>
    <s v="Mill Creek 3"/>
    <s v="Electric Utility"/>
    <x v="3"/>
    <s v="5"/>
    <s v=""/>
    <x v="69"/>
    <n v="1"/>
    <n v="1"/>
    <x v="0"/>
    <s v="WAT"/>
    <s v="HY"/>
    <n v="3"/>
    <x v="94"/>
    <s v=" "/>
    <s v=" "/>
    <s v="(OP) Operating"/>
    <s v=" "/>
    <s v=" "/>
    <s v=" "/>
    <s v=" "/>
    <s v=" "/>
    <s v=" "/>
    <s v="San Bernardino"/>
    <n v="34.088019000000003"/>
    <n v="-117.0395"/>
    <s v="Map"/>
    <s v="Map"/>
    <s v="CISO"/>
  </r>
  <r>
    <n v="16655"/>
    <s v="City of Santa Clara - (CA)"/>
    <n v="7151"/>
    <s v="Stony Gorge"/>
    <s v="Electric Utility"/>
    <x v="3"/>
    <s v="1"/>
    <s v=""/>
    <x v="60"/>
    <n v="2.5"/>
    <n v="2.5"/>
    <x v="0"/>
    <s v="WAT"/>
    <s v="HY"/>
    <n v="4"/>
    <x v="37"/>
    <s v=" "/>
    <s v=" "/>
    <s v="(OP) Operating"/>
    <s v=" "/>
    <s v=" "/>
    <s v=" "/>
    <s v=" "/>
    <s v=" "/>
    <s v=" "/>
    <s v="Glenn"/>
    <n v="39.586863999999998"/>
    <n v="-122.53319999999999"/>
    <s v="Map"/>
    <s v="Map"/>
    <s v="CISO"/>
  </r>
  <r>
    <n v="16655"/>
    <s v="City of Santa Clara - (CA)"/>
    <n v="7151"/>
    <s v="Stony Gorge"/>
    <s v="Electric Utility"/>
    <x v="3"/>
    <s v="2"/>
    <s v=""/>
    <x v="60"/>
    <n v="2.5"/>
    <n v="2.5"/>
    <x v="0"/>
    <s v="WAT"/>
    <s v="HY"/>
    <n v="4"/>
    <x v="37"/>
    <s v=" "/>
    <s v=" "/>
    <s v="(OP) Operating"/>
    <s v=" "/>
    <s v=" "/>
    <s v=" "/>
    <s v=" "/>
    <s v=" "/>
    <s v=" "/>
    <s v="Glenn"/>
    <n v="39.586863999999998"/>
    <n v="-122.53319999999999"/>
    <s v="Map"/>
    <s v="Map"/>
    <s v="CISO"/>
  </r>
  <r>
    <n v="56609"/>
    <s v="Calpine Mid-Atlantic Generation LLC"/>
    <n v="7153"/>
    <s v="Hay Road"/>
    <s v="IPP Non-CHP"/>
    <x v="25"/>
    <s v="HR1"/>
    <s v="CC1"/>
    <x v="132"/>
    <n v="126"/>
    <n v="126"/>
    <x v="3"/>
    <s v="NG"/>
    <s v="CT"/>
    <n v="7"/>
    <x v="110"/>
    <s v=" "/>
    <s v=" "/>
    <s v="(OP) Operating"/>
    <s v=" "/>
    <s v=" "/>
    <s v=" "/>
    <s v=" "/>
    <s v=" "/>
    <s v=" "/>
    <s v="New Castle"/>
    <n v="39.743600000000001"/>
    <n v="-75.507199999999997"/>
    <s v="Map"/>
    <s v="Map"/>
    <s v="PJM"/>
  </r>
  <r>
    <n v="56609"/>
    <s v="Calpine Mid-Atlantic Generation LLC"/>
    <n v="7153"/>
    <s v="Hay Road"/>
    <s v="IPP Non-CHP"/>
    <x v="25"/>
    <s v="HR2"/>
    <s v="CC1"/>
    <x v="132"/>
    <n v="126"/>
    <n v="126"/>
    <x v="3"/>
    <s v="NG"/>
    <s v="CT"/>
    <n v="5"/>
    <x v="110"/>
    <s v=" "/>
    <s v=" "/>
    <s v="(OP) Operating"/>
    <s v=" "/>
    <s v=" "/>
    <s v=" "/>
    <s v=" "/>
    <s v=" "/>
    <s v=" "/>
    <s v="New Castle"/>
    <n v="39.743600000000001"/>
    <n v="-75.507199999999997"/>
    <s v="Map"/>
    <s v="Map"/>
    <s v="PJM"/>
  </r>
  <r>
    <n v="56609"/>
    <s v="Calpine Mid-Atlantic Generation LLC"/>
    <n v="7153"/>
    <s v="Hay Road"/>
    <s v="IPP Non-CHP"/>
    <x v="25"/>
    <s v="HR3"/>
    <s v="CC1"/>
    <x v="132"/>
    <n v="126"/>
    <n v="126"/>
    <x v="3"/>
    <s v="NG"/>
    <s v="CT"/>
    <n v="5"/>
    <x v="55"/>
    <s v=" "/>
    <s v=" "/>
    <s v="(OP) Operating"/>
    <s v=" "/>
    <s v=" "/>
    <s v=" "/>
    <s v=" "/>
    <s v=" "/>
    <s v=" "/>
    <s v="New Castle"/>
    <n v="39.743600000000001"/>
    <n v="-75.507199999999997"/>
    <s v="Map"/>
    <s v="Map"/>
    <s v="PJM"/>
  </r>
  <r>
    <n v="56609"/>
    <s v="Calpine Mid-Atlantic Generation LLC"/>
    <n v="7153"/>
    <s v="Hay Road"/>
    <s v="IPP Non-CHP"/>
    <x v="25"/>
    <s v="HR4"/>
    <s v="CC1"/>
    <x v="454"/>
    <n v="187"/>
    <n v="187"/>
    <x v="3"/>
    <s v="NG"/>
    <s v="CA"/>
    <n v="5"/>
    <x v="69"/>
    <s v=" "/>
    <s v=" "/>
    <s v="(OP) Operating"/>
    <s v=" "/>
    <s v=" "/>
    <s v=" "/>
    <s v=" "/>
    <s v=" "/>
    <s v=" "/>
    <s v="New Castle"/>
    <n v="39.743600000000001"/>
    <n v="-75.507199999999997"/>
    <s v="Map"/>
    <s v="Map"/>
    <s v="PJM"/>
  </r>
  <r>
    <n v="56609"/>
    <s v="Calpine Mid-Atlantic Generation LLC"/>
    <n v="7153"/>
    <s v="Hay Road"/>
    <s v="IPP Non-CHP"/>
    <x v="25"/>
    <s v="HR5"/>
    <s v="CC2"/>
    <x v="767"/>
    <n v="128"/>
    <n v="128"/>
    <x v="3"/>
    <s v="NG"/>
    <s v="CT"/>
    <n v="6"/>
    <x v="25"/>
    <s v=" "/>
    <s v=" "/>
    <s v="(OP) Operating"/>
    <s v=" "/>
    <s v=" "/>
    <s v=" "/>
    <s v=" "/>
    <s v=" "/>
    <s v=" "/>
    <s v="New Castle"/>
    <n v="39.743600000000001"/>
    <n v="-75.507199999999997"/>
    <s v="Map"/>
    <s v="Map"/>
    <s v="PJM"/>
  </r>
  <r>
    <n v="56609"/>
    <s v="Calpine Mid-Atlantic Generation LLC"/>
    <n v="7153"/>
    <s v="Hay Road"/>
    <s v="IPP Non-CHP"/>
    <x v="25"/>
    <s v="HR6"/>
    <s v="CC2"/>
    <x v="767"/>
    <n v="128"/>
    <n v="128"/>
    <x v="3"/>
    <s v="NG"/>
    <s v="CT"/>
    <n v="7"/>
    <x v="25"/>
    <s v=" "/>
    <s v=" "/>
    <s v="(OP) Operating"/>
    <s v=" "/>
    <s v=" "/>
    <s v=" "/>
    <s v=" "/>
    <s v=" "/>
    <s v=" "/>
    <s v="New Castle"/>
    <n v="39.743600000000001"/>
    <n v="-75.507199999999997"/>
    <s v="Map"/>
    <s v="Map"/>
    <s v="PJM"/>
  </r>
  <r>
    <n v="56609"/>
    <s v="Calpine Mid-Atlantic Generation LLC"/>
    <n v="7153"/>
    <s v="Hay Road"/>
    <s v="IPP Non-CHP"/>
    <x v="25"/>
    <s v="HR7"/>
    <s v="CC2"/>
    <x v="767"/>
    <n v="128"/>
    <n v="128"/>
    <x v="3"/>
    <s v="NG"/>
    <s v="CT"/>
    <n v="7"/>
    <x v="25"/>
    <s v=" "/>
    <s v=" "/>
    <s v="(OP) Operating"/>
    <s v=" "/>
    <s v=" "/>
    <s v=" "/>
    <s v=" "/>
    <s v=" "/>
    <s v=" "/>
    <s v="New Castle"/>
    <n v="39.743600000000001"/>
    <n v="-75.507199999999997"/>
    <s v="Map"/>
    <s v="Map"/>
    <s v="PJM"/>
  </r>
  <r>
    <n v="56609"/>
    <s v="Calpine Mid-Atlantic Generation LLC"/>
    <n v="7153"/>
    <s v="Hay Road"/>
    <s v="IPP Non-CHP"/>
    <x v="25"/>
    <s v="HR8"/>
    <s v="CC2"/>
    <x v="1064"/>
    <n v="187"/>
    <n v="187"/>
    <x v="3"/>
    <s v="NG"/>
    <s v="CA"/>
    <n v="7"/>
    <x v="70"/>
    <s v=" "/>
    <s v=" "/>
    <s v="(OP) Operating"/>
    <s v=" "/>
    <s v=" "/>
    <s v=" "/>
    <s v=" "/>
    <s v=" "/>
    <s v=" "/>
    <s v="New Castle"/>
    <n v="39.743600000000001"/>
    <n v="-75.507199999999997"/>
    <s v="Map"/>
    <s v="Map"/>
    <s v="PJM"/>
  </r>
  <r>
    <n v="9417"/>
    <s v="Interstate Power and Light Co"/>
    <n v="7155"/>
    <s v="Lime Creek"/>
    <s v="Electric Utility"/>
    <x v="34"/>
    <s v="1"/>
    <s v=""/>
    <x v="1065"/>
    <n v="35.6"/>
    <n v="42.3"/>
    <x v="5"/>
    <s v="DFO"/>
    <s v="GT"/>
    <n v="5"/>
    <x v="55"/>
    <s v=" "/>
    <s v=" "/>
    <s v="(OP) Operating"/>
    <s v=" "/>
    <s v=" "/>
    <s v=" "/>
    <s v=" "/>
    <s v=" "/>
    <s v=" "/>
    <s v="Cerro Gordo"/>
    <n v="43.248100000000001"/>
    <n v="-93.204999999999998"/>
    <s v="Map"/>
    <s v="Map"/>
    <s v="MISO"/>
  </r>
  <r>
    <n v="9417"/>
    <s v="Interstate Power and Light Co"/>
    <n v="7155"/>
    <s v="Lime Creek"/>
    <s v="Electric Utility"/>
    <x v="34"/>
    <s v="2"/>
    <s v=""/>
    <x v="1065"/>
    <n v="34.4"/>
    <n v="42"/>
    <x v="5"/>
    <s v="DFO"/>
    <s v="GT"/>
    <n v="5"/>
    <x v="55"/>
    <s v=" "/>
    <s v=" "/>
    <s v="(OP) Operating"/>
    <s v=" "/>
    <s v=" "/>
    <s v=" "/>
    <s v=" "/>
    <s v=" "/>
    <s v=" "/>
    <s v="Cerro Gordo"/>
    <n v="43.248100000000001"/>
    <n v="-93.204999999999998"/>
    <s v="Map"/>
    <s v="Map"/>
    <s v="MISO"/>
  </r>
  <r>
    <n v="55729"/>
    <s v="Duke Energy Kentucky Inc"/>
    <n v="7158"/>
    <s v="Woodsdale"/>
    <s v="Electric Utility"/>
    <x v="42"/>
    <s v="GT1"/>
    <s v=""/>
    <x v="1066"/>
    <n v="78"/>
    <n v="94"/>
    <x v="4"/>
    <s v="NG"/>
    <s v="GT"/>
    <n v="5"/>
    <x v="69"/>
    <s v=" "/>
    <s v=" "/>
    <s v="(OP) Operating"/>
    <s v=" "/>
    <s v=" "/>
    <s v=" "/>
    <s v=" "/>
    <s v=" "/>
    <s v=" "/>
    <s v="Butler"/>
    <n v="39.449199999999998"/>
    <n v="-84.461100000000002"/>
    <s v="Map"/>
    <s v="Map"/>
    <s v="PJM"/>
  </r>
  <r>
    <n v="55729"/>
    <s v="Duke Energy Kentucky Inc"/>
    <n v="7158"/>
    <s v="Woodsdale"/>
    <s v="Electric Utility"/>
    <x v="42"/>
    <s v="GT2"/>
    <s v=""/>
    <x v="1066"/>
    <n v="80"/>
    <n v="94"/>
    <x v="4"/>
    <s v="NG"/>
    <s v="GT"/>
    <n v="7"/>
    <x v="80"/>
    <s v=" "/>
    <s v=" "/>
    <s v="(OP) Operating"/>
    <s v=" "/>
    <s v=" "/>
    <s v=" "/>
    <s v=" "/>
    <s v=" "/>
    <s v=" "/>
    <s v="Butler"/>
    <n v="39.449199999999998"/>
    <n v="-84.461100000000002"/>
    <s v="Map"/>
    <s v="Map"/>
    <s v="PJM"/>
  </r>
  <r>
    <n v="55729"/>
    <s v="Duke Energy Kentucky Inc"/>
    <n v="7158"/>
    <s v="Woodsdale"/>
    <s v="Electric Utility"/>
    <x v="42"/>
    <s v="GT3"/>
    <s v=""/>
    <x v="1066"/>
    <n v="80"/>
    <n v="94"/>
    <x v="4"/>
    <s v="NG"/>
    <s v="GT"/>
    <n v="5"/>
    <x v="80"/>
    <s v=" "/>
    <s v=" "/>
    <s v="(OP) Operating"/>
    <s v=" "/>
    <s v=" "/>
    <s v=" "/>
    <s v=" "/>
    <s v=" "/>
    <s v=" "/>
    <s v="Butler"/>
    <n v="39.449199999999998"/>
    <n v="-84.461100000000002"/>
    <s v="Map"/>
    <s v="Map"/>
    <s v="PJM"/>
  </r>
  <r>
    <n v="55729"/>
    <s v="Duke Energy Kentucky Inc"/>
    <n v="7158"/>
    <s v="Woodsdale"/>
    <s v="Electric Utility"/>
    <x v="42"/>
    <s v="GT4"/>
    <s v=""/>
    <x v="1066"/>
    <n v="78"/>
    <n v="94"/>
    <x v="4"/>
    <s v="NG"/>
    <s v="GT"/>
    <n v="7"/>
    <x v="80"/>
    <s v=" "/>
    <s v=" "/>
    <s v="(OP) Operating"/>
    <s v=" "/>
    <s v=" "/>
    <s v=" "/>
    <s v=" "/>
    <s v=" "/>
    <s v=" "/>
    <s v="Butler"/>
    <n v="39.449199999999998"/>
    <n v="-84.461100000000002"/>
    <s v="Map"/>
    <s v="Map"/>
    <s v="PJM"/>
  </r>
  <r>
    <n v="55729"/>
    <s v="Duke Energy Kentucky Inc"/>
    <n v="7158"/>
    <s v="Woodsdale"/>
    <s v="Electric Utility"/>
    <x v="42"/>
    <s v="GT5"/>
    <s v=""/>
    <x v="1066"/>
    <n v="80"/>
    <n v="94"/>
    <x v="4"/>
    <s v="NG"/>
    <s v="GT"/>
    <n v="5"/>
    <x v="80"/>
    <s v=" "/>
    <s v=" "/>
    <s v="(OP) Operating"/>
    <s v=" "/>
    <s v=" "/>
    <s v=" "/>
    <s v=" "/>
    <s v=" "/>
    <s v=" "/>
    <s v="Butler"/>
    <n v="39.449199999999998"/>
    <n v="-84.461100000000002"/>
    <s v="Map"/>
    <s v="Map"/>
    <s v="PJM"/>
  </r>
  <r>
    <n v="55729"/>
    <s v="Duke Energy Kentucky Inc"/>
    <n v="7158"/>
    <s v="Woodsdale"/>
    <s v="Electric Utility"/>
    <x v="42"/>
    <s v="GT6"/>
    <s v=""/>
    <x v="1066"/>
    <n v="80"/>
    <n v="94"/>
    <x v="4"/>
    <s v="NG"/>
    <s v="GT"/>
    <n v="5"/>
    <x v="80"/>
    <s v=" "/>
    <s v=" "/>
    <s v="(OP) Operating"/>
    <s v=" "/>
    <s v=" "/>
    <s v=" "/>
    <s v=" "/>
    <s v=" "/>
    <s v=" "/>
    <s v="Butler"/>
    <n v="39.449199999999998"/>
    <n v="-84.461100000000002"/>
    <s v="Map"/>
    <s v="Map"/>
    <s v="PJM"/>
  </r>
  <r>
    <n v="20847"/>
    <s v="Wisconsin Electric Power Co"/>
    <n v="7159"/>
    <s v="Concord"/>
    <s v="Electric Utility"/>
    <x v="36"/>
    <s v="1"/>
    <s v=""/>
    <x v="1020"/>
    <n v="90"/>
    <n v="100"/>
    <x v="4"/>
    <s v="NG"/>
    <s v="GT"/>
    <n v="7"/>
    <x v="69"/>
    <s v=" "/>
    <s v=" "/>
    <s v="(OP) Operating"/>
    <s v=" "/>
    <s v=" "/>
    <s v=" "/>
    <s v=" "/>
    <s v=" "/>
    <s v=" "/>
    <s v="Jefferson"/>
    <n v="43.166899999999998"/>
    <n v="-88.69"/>
    <s v="Map"/>
    <s v="Map"/>
    <s v="MISO"/>
  </r>
  <r>
    <n v="20847"/>
    <s v="Wisconsin Electric Power Co"/>
    <n v="7159"/>
    <s v="Concord"/>
    <s v="Electric Utility"/>
    <x v="36"/>
    <s v="2"/>
    <s v=""/>
    <x v="1020"/>
    <n v="89.7"/>
    <n v="100"/>
    <x v="4"/>
    <s v="NG"/>
    <s v="GT"/>
    <n v="7"/>
    <x v="69"/>
    <s v=" "/>
    <s v=" "/>
    <s v="(OP) Operating"/>
    <s v=" "/>
    <s v=" "/>
    <s v=" "/>
    <s v=" "/>
    <s v=" "/>
    <s v=" "/>
    <s v="Jefferson"/>
    <n v="43.166899999999998"/>
    <n v="-88.69"/>
    <s v="Map"/>
    <s v="Map"/>
    <s v="MISO"/>
  </r>
  <r>
    <n v="20847"/>
    <s v="Wisconsin Electric Power Co"/>
    <n v="7159"/>
    <s v="Concord"/>
    <s v="Electric Utility"/>
    <x v="36"/>
    <s v="3"/>
    <s v=""/>
    <x v="1020"/>
    <n v="90.7"/>
    <n v="100"/>
    <x v="4"/>
    <s v="NG"/>
    <s v="GT"/>
    <n v="5"/>
    <x v="111"/>
    <s v=" "/>
    <s v=" "/>
    <s v="(OP) Operating"/>
    <s v=" "/>
    <s v=" "/>
    <s v=" "/>
    <s v=" "/>
    <s v=" "/>
    <s v=" "/>
    <s v="Jefferson"/>
    <n v="43.166899999999998"/>
    <n v="-88.69"/>
    <s v="Map"/>
    <s v="Map"/>
    <s v="MISO"/>
  </r>
  <r>
    <n v="20847"/>
    <s v="Wisconsin Electric Power Co"/>
    <n v="7159"/>
    <s v="Concord"/>
    <s v="Electric Utility"/>
    <x v="36"/>
    <s v="4"/>
    <s v=""/>
    <x v="1020"/>
    <n v="91.2"/>
    <n v="100"/>
    <x v="4"/>
    <s v="NG"/>
    <s v="GT"/>
    <n v="5"/>
    <x v="111"/>
    <s v=" "/>
    <s v=" "/>
    <s v="(OP) Operating"/>
    <s v=" "/>
    <s v=" "/>
    <s v=" "/>
    <s v=" "/>
    <s v=" "/>
    <s v=" "/>
    <s v="Jefferson"/>
    <n v="43.166899999999998"/>
    <n v="-88.69"/>
    <s v="Map"/>
    <s v="Map"/>
    <s v="MISO"/>
  </r>
  <r>
    <n v="2850"/>
    <s v="Central Arizona Water Conservation Dist"/>
    <n v="7164"/>
    <s v="Waddell"/>
    <s v="Electric Utility"/>
    <x v="11"/>
    <s v="PG3"/>
    <s v=""/>
    <x v="23"/>
    <n v="10"/>
    <n v="10"/>
    <x v="9"/>
    <s v="WAT"/>
    <s v="PS"/>
    <n v="4"/>
    <x v="69"/>
    <s v=" "/>
    <s v=" "/>
    <s v="(OP) Operating"/>
    <s v=" "/>
    <s v=" "/>
    <s v=" "/>
    <s v=" "/>
    <s v=" "/>
    <s v=" "/>
    <s v="Maricopa"/>
    <n v="33.844700000000003"/>
    <n v="-112.2714"/>
    <s v="Map"/>
    <s v="Map"/>
    <s v="WALC"/>
  </r>
  <r>
    <n v="2850"/>
    <s v="Central Arizona Water Conservation Dist"/>
    <n v="7164"/>
    <s v="Waddell"/>
    <s v="Electric Utility"/>
    <x v="11"/>
    <s v="PG6"/>
    <s v=""/>
    <x v="23"/>
    <n v="10"/>
    <n v="10"/>
    <x v="9"/>
    <s v="WAT"/>
    <s v="PS"/>
    <n v="8"/>
    <x v="69"/>
    <s v=" "/>
    <s v=" "/>
    <s v="(OP) Operating"/>
    <s v=" "/>
    <s v=" "/>
    <s v=" "/>
    <s v=" "/>
    <s v=" "/>
    <s v=" "/>
    <s v="Maricopa"/>
    <n v="33.844700000000003"/>
    <n v="-112.2714"/>
    <s v="Map"/>
    <s v="Map"/>
    <s v="WALC"/>
  </r>
  <r>
    <n v="2850"/>
    <s v="Central Arizona Water Conservation Dist"/>
    <n v="7164"/>
    <s v="Waddell"/>
    <s v="Electric Utility"/>
    <x v="11"/>
    <s v="PG7"/>
    <s v=""/>
    <x v="23"/>
    <n v="10"/>
    <n v="10"/>
    <x v="9"/>
    <s v="WAT"/>
    <s v="PS"/>
    <n v="6"/>
    <x v="69"/>
    <s v=" "/>
    <s v=" "/>
    <s v="(OP) Operating"/>
    <s v=" "/>
    <s v=" "/>
    <s v=" "/>
    <s v=" "/>
    <s v=" "/>
    <s v=" "/>
    <s v="Maricopa"/>
    <n v="33.844700000000003"/>
    <n v="-112.2714"/>
    <s v="Map"/>
    <s v="Map"/>
    <s v="WALC"/>
  </r>
  <r>
    <n v="2850"/>
    <s v="Central Arizona Water Conservation Dist"/>
    <n v="7164"/>
    <s v="Waddell"/>
    <s v="Electric Utility"/>
    <x v="11"/>
    <s v="PS1"/>
    <s v=""/>
    <x v="23"/>
    <n v="10"/>
    <n v="10"/>
    <x v="9"/>
    <s v="WAT"/>
    <s v="PS"/>
    <n v="10"/>
    <x v="69"/>
    <s v=" "/>
    <s v=" "/>
    <s v="(OP) Operating"/>
    <s v=" "/>
    <s v=" "/>
    <s v=" "/>
    <s v=" "/>
    <s v=" "/>
    <s v=" "/>
    <s v="Maricopa"/>
    <n v="33.844700000000003"/>
    <n v="-112.2714"/>
    <s v="Map"/>
    <s v="Map"/>
    <s v="WALC"/>
  </r>
  <r>
    <n v="13718"/>
    <s v="City of North Little Rock - (AR)"/>
    <n v="7166"/>
    <s v="Murray"/>
    <s v="Electric Utility"/>
    <x v="18"/>
    <s v="1"/>
    <s v=""/>
    <x v="1067"/>
    <n v="21.2"/>
    <n v="21.2"/>
    <x v="0"/>
    <s v="WAT"/>
    <s v="HY"/>
    <n v="10"/>
    <x v="71"/>
    <s v=" "/>
    <s v=" "/>
    <s v="(OP) Operating"/>
    <s v=" "/>
    <s v=" "/>
    <s v=" "/>
    <s v=" "/>
    <s v=" "/>
    <s v=" "/>
    <s v="Pulaski"/>
    <n v="34.7956"/>
    <n v="-92.356899999999996"/>
    <s v="Map"/>
    <s v="Map"/>
    <s v="MISO"/>
  </r>
  <r>
    <n v="13718"/>
    <s v="City of North Little Rock - (AR)"/>
    <n v="7166"/>
    <s v="Murray"/>
    <s v="Electric Utility"/>
    <x v="18"/>
    <s v="2"/>
    <s v=""/>
    <x v="1067"/>
    <n v="21.2"/>
    <n v="21.2"/>
    <x v="0"/>
    <s v="WAT"/>
    <s v="HY"/>
    <n v="10"/>
    <x v="71"/>
    <s v=" "/>
    <s v=" "/>
    <s v="(OP) Operating"/>
    <s v=" "/>
    <s v=" "/>
    <s v=" "/>
    <s v=" "/>
    <s v=" "/>
    <s v=" "/>
    <s v="Pulaski"/>
    <n v="34.7956"/>
    <n v="-92.356899999999996"/>
    <s v="Map"/>
    <s v="Map"/>
    <s v="MISO"/>
  </r>
  <r>
    <n v="12385"/>
    <s v="Metlakatla Power &amp; Light"/>
    <n v="7168"/>
    <s v="Chester Lake"/>
    <s v="Electric Utility"/>
    <x v="7"/>
    <s v="1"/>
    <s v=""/>
    <x v="34"/>
    <n v="1.2"/>
    <n v="1.2"/>
    <x v="0"/>
    <s v="WAT"/>
    <s v="HY"/>
    <n v="1"/>
    <x v="71"/>
    <s v=" "/>
    <s v=" "/>
    <s v="(OP) Operating"/>
    <s v=" "/>
    <s v=" "/>
    <s v=" "/>
    <s v=" "/>
    <s v=" "/>
    <s v=" "/>
    <s v="Prince of Wales Ketchikan"/>
    <n v="55.116878999999997"/>
    <n v="-131.54589999999999"/>
    <s v="Map"/>
    <s v="Map"/>
    <s v=""/>
  </r>
  <r>
    <n v="219"/>
    <s v="Alaska Power and Telephone Co"/>
    <n v="7169"/>
    <s v="Northway"/>
    <s v="Electric Utility"/>
    <x v="7"/>
    <s v="1A"/>
    <s v=""/>
    <x v="68"/>
    <n v="0.3"/>
    <n v="0.3"/>
    <x v="5"/>
    <s v="DFO"/>
    <s v="IC"/>
    <n v="12"/>
    <x v="117"/>
    <s v=" "/>
    <s v=" "/>
    <s v="(OP) Operating"/>
    <s v=" "/>
    <s v=" "/>
    <s v=" "/>
    <s v=" "/>
    <s v=" "/>
    <s v=" "/>
    <s v="Southeast Fairbanks"/>
    <n v="62.9617"/>
    <n v="-141.93719999999999"/>
    <s v="Map"/>
    <s v="Map"/>
    <s v=""/>
  </r>
  <r>
    <n v="219"/>
    <s v="Alaska Power and Telephone Co"/>
    <n v="7169"/>
    <s v="Northway"/>
    <s v="Electric Utility"/>
    <x v="7"/>
    <s v="2A"/>
    <s v=""/>
    <x v="67"/>
    <n v="0.2"/>
    <n v="0.2"/>
    <x v="5"/>
    <s v="DFO"/>
    <s v="IC"/>
    <n v="12"/>
    <x v="117"/>
    <s v=" "/>
    <s v=" "/>
    <s v="(OP) Operating"/>
    <s v=" "/>
    <s v=" "/>
    <s v=" "/>
    <s v=" "/>
    <s v=" "/>
    <s v=" "/>
    <s v="Southeast Fairbanks"/>
    <n v="62.9617"/>
    <n v="-141.93719999999999"/>
    <s v="Map"/>
    <s v="Map"/>
    <s v=""/>
  </r>
  <r>
    <n v="219"/>
    <s v="Alaska Power and Telephone Co"/>
    <n v="7169"/>
    <s v="Northway"/>
    <s v="Electric Utility"/>
    <x v="7"/>
    <s v="5"/>
    <s v=""/>
    <x v="58"/>
    <n v="0.4"/>
    <n v="0.4"/>
    <x v="5"/>
    <s v="DFO"/>
    <s v="IC"/>
    <n v="9"/>
    <x v="59"/>
    <s v=" "/>
    <s v=" "/>
    <s v="(OP) Operating"/>
    <s v=" "/>
    <s v=" "/>
    <s v=" "/>
    <s v=" "/>
    <s v=" "/>
    <s v=" "/>
    <s v="Southeast Fairbanks"/>
    <n v="62.9617"/>
    <n v="-141.93719999999999"/>
    <s v="Map"/>
    <s v="Map"/>
    <s v=""/>
  </r>
  <r>
    <n v="1276"/>
    <s v="Barrow Utils &amp; Elec Coop, Inc"/>
    <n v="7173"/>
    <s v="Barrow"/>
    <s v="Electric Utility"/>
    <x v="7"/>
    <s v="10"/>
    <s v=""/>
    <x v="143"/>
    <n v="1.5"/>
    <n v="1.5"/>
    <x v="6"/>
    <s v="NG"/>
    <s v="IC"/>
    <n v="11"/>
    <x v="111"/>
    <s v=" "/>
    <s v=" "/>
    <s v="(OS) Out of service and NOT expected to return to service in next calendar year"/>
    <s v=" "/>
    <s v=" "/>
    <s v=" "/>
    <s v=" "/>
    <s v=" "/>
    <s v=" "/>
    <s v="North Slope"/>
    <n v="71.292000000000002"/>
    <n v="-156.77860000000001"/>
    <s v="Map"/>
    <s v="Map"/>
    <s v=""/>
  </r>
  <r>
    <n v="1276"/>
    <s v="Barrow Utils &amp; Elec Coop, Inc"/>
    <n v="7173"/>
    <s v="Barrow"/>
    <s v="Electric Utility"/>
    <x v="7"/>
    <s v="11"/>
    <s v=""/>
    <x v="252"/>
    <n v="4.8"/>
    <n v="5"/>
    <x v="4"/>
    <s v="NG"/>
    <s v="GT"/>
    <n v="11"/>
    <x v="10"/>
    <s v=" "/>
    <s v=" "/>
    <s v="(OP) Operating"/>
    <s v=" "/>
    <s v=" "/>
    <s v=" "/>
    <s v=" "/>
    <s v=" "/>
    <s v=" "/>
    <s v="North Slope"/>
    <n v="71.292000000000002"/>
    <n v="-156.77860000000001"/>
    <s v="Map"/>
    <s v="Map"/>
    <s v=""/>
  </r>
  <r>
    <n v="1276"/>
    <s v="Barrow Utils &amp; Elec Coop, Inc"/>
    <n v="7173"/>
    <s v="Barrow"/>
    <s v="Electric Utility"/>
    <x v="7"/>
    <s v="12"/>
    <s v=""/>
    <x v="80"/>
    <n v="5"/>
    <n v="5"/>
    <x v="4"/>
    <s v="NG"/>
    <s v="GT"/>
    <n v="6"/>
    <x v="25"/>
    <s v=" "/>
    <s v=" "/>
    <s v="(OP) Operating"/>
    <s v=" "/>
    <s v=" "/>
    <s v=" "/>
    <s v=" "/>
    <s v=" "/>
    <s v=" "/>
    <s v="North Slope"/>
    <n v="71.292000000000002"/>
    <n v="-156.77860000000001"/>
    <s v="Map"/>
    <s v="Map"/>
    <s v=""/>
  </r>
  <r>
    <n v="1276"/>
    <s v="Barrow Utils &amp; Elec Coop, Inc"/>
    <n v="7173"/>
    <s v="Barrow"/>
    <s v="Electric Utility"/>
    <x v="7"/>
    <s v="6"/>
    <s v=""/>
    <x v="60"/>
    <n v="2.5"/>
    <n v="2.5"/>
    <x v="4"/>
    <s v="NG"/>
    <s v="GT"/>
    <n v="2"/>
    <x v="29"/>
    <s v=" "/>
    <s v=" "/>
    <s v="(OP) Operating"/>
    <s v=" "/>
    <s v=" "/>
    <s v=" "/>
    <s v=" "/>
    <s v=" "/>
    <s v=" "/>
    <s v="North Slope"/>
    <n v="71.292000000000002"/>
    <n v="-156.77860000000001"/>
    <s v="Map"/>
    <s v="Map"/>
    <s v=""/>
  </r>
  <r>
    <n v="1276"/>
    <s v="Barrow Utils &amp; Elec Coop, Inc"/>
    <n v="7173"/>
    <s v="Barrow"/>
    <s v="Electric Utility"/>
    <x v="7"/>
    <s v="7"/>
    <s v=""/>
    <x v="60"/>
    <n v="2.5"/>
    <n v="2.5"/>
    <x v="4"/>
    <s v="NG"/>
    <s v="GT"/>
    <n v="12"/>
    <x v="7"/>
    <s v=" "/>
    <s v=" "/>
    <s v="(OP) Operating"/>
    <s v=" "/>
    <s v=" "/>
    <s v=" "/>
    <s v=" "/>
    <s v=" "/>
    <s v=" "/>
    <s v="North Slope"/>
    <n v="71.292000000000002"/>
    <n v="-156.77860000000001"/>
    <s v="Map"/>
    <s v="Map"/>
    <s v=""/>
  </r>
  <r>
    <n v="1276"/>
    <s v="Barrow Utils &amp; Elec Coop, Inc"/>
    <n v="7173"/>
    <s v="Barrow"/>
    <s v="Electric Utility"/>
    <x v="7"/>
    <s v="8"/>
    <s v=""/>
    <x v="60"/>
    <n v="2.5"/>
    <n v="2.5"/>
    <x v="4"/>
    <s v="NG"/>
    <s v="GT"/>
    <n v="10"/>
    <x v="44"/>
    <s v=" "/>
    <s v=" "/>
    <s v="(OP) Operating"/>
    <s v=" "/>
    <s v=" "/>
    <s v=" "/>
    <s v=" "/>
    <s v=" "/>
    <s v=" "/>
    <s v="North Slope"/>
    <n v="71.292000000000002"/>
    <n v="-156.77860000000001"/>
    <s v="Map"/>
    <s v="Map"/>
    <s v=""/>
  </r>
  <r>
    <n v="1276"/>
    <s v="Barrow Utils &amp; Elec Coop, Inc"/>
    <n v="7173"/>
    <s v="Barrow"/>
    <s v="Electric Utility"/>
    <x v="7"/>
    <s v="9"/>
    <s v=""/>
    <x v="143"/>
    <n v="1.5"/>
    <n v="1.5"/>
    <x v="6"/>
    <s v="NG"/>
    <s v="IC"/>
    <n v="11"/>
    <x v="111"/>
    <s v=" "/>
    <s v=" "/>
    <s v="(OS) Out of service and NOT expected to return to service in next calendar year"/>
    <s v=" "/>
    <s v=" "/>
    <s v=" "/>
    <s v=" "/>
    <s v=" "/>
    <s v=" "/>
    <s v="North Slope"/>
    <n v="71.292000000000002"/>
    <n v="-156.77860000000001"/>
    <s v="Map"/>
    <s v="Map"/>
    <s v=""/>
  </r>
  <r>
    <n v="7833"/>
    <s v="Gwitchyaa Zhee Utility Co"/>
    <n v="7174"/>
    <s v="Gwitchyaa Zhee"/>
    <s v="Electric Utility"/>
    <x v="7"/>
    <s v="10"/>
    <s v=""/>
    <x v="58"/>
    <n v="0.2"/>
    <n v="0.3"/>
    <x v="5"/>
    <s v="DFO"/>
    <s v="IC"/>
    <n v="12"/>
    <x v="109"/>
    <s v=" "/>
    <s v=" "/>
    <s v="(OP) Operating"/>
    <s v=" "/>
    <s v=" "/>
    <s v=" "/>
    <s v=" "/>
    <s v=" "/>
    <s v=" "/>
    <s v="Yukon Koyukuk"/>
    <n v="66.566287000000003"/>
    <n v="-145.25309999999999"/>
    <s v="Map"/>
    <s v="Map"/>
    <s v=""/>
  </r>
  <r>
    <n v="7833"/>
    <s v="Gwitchyaa Zhee Utility Co"/>
    <n v="7174"/>
    <s v="Gwitchyaa Zhee"/>
    <s v="Electric Utility"/>
    <x v="7"/>
    <s v="7"/>
    <s v=""/>
    <x v="69"/>
    <n v="0.4"/>
    <n v="0.6"/>
    <x v="5"/>
    <s v="DFO"/>
    <s v="IC"/>
    <n v="10"/>
    <x v="67"/>
    <s v=" "/>
    <s v=" "/>
    <s v="(OP) Operating"/>
    <s v=" "/>
    <s v=" "/>
    <s v=" "/>
    <s v=" "/>
    <s v=" "/>
    <s v=" "/>
    <s v="Yukon Koyukuk"/>
    <n v="66.566287000000003"/>
    <n v="-145.25309999999999"/>
    <s v="Map"/>
    <s v="Map"/>
    <s v=""/>
  </r>
  <r>
    <n v="7833"/>
    <s v="Gwitchyaa Zhee Utility Co"/>
    <n v="7174"/>
    <s v="Gwitchyaa Zhee"/>
    <s v="Electric Utility"/>
    <x v="7"/>
    <s v="8"/>
    <s v=""/>
    <x v="69"/>
    <n v="0.4"/>
    <n v="0.6"/>
    <x v="5"/>
    <s v="DFO"/>
    <s v="IC"/>
    <n v="8"/>
    <x v="109"/>
    <s v=" "/>
    <s v=" "/>
    <s v="(OP) Operating"/>
    <s v=" "/>
    <s v=" "/>
    <s v=" "/>
    <s v=" "/>
    <s v=" "/>
    <s v=" "/>
    <s v="Yukon Koyukuk"/>
    <n v="66.566287000000003"/>
    <n v="-145.25309999999999"/>
    <s v="Map"/>
    <s v="Map"/>
    <s v=""/>
  </r>
  <r>
    <n v="7833"/>
    <s v="Gwitchyaa Zhee Utility Co"/>
    <n v="7174"/>
    <s v="Gwitchyaa Zhee"/>
    <s v="Electric Utility"/>
    <x v="7"/>
    <s v="9"/>
    <s v=""/>
    <x v="58"/>
    <n v="0.2"/>
    <n v="0.3"/>
    <x v="5"/>
    <s v="DFO"/>
    <s v="IC"/>
    <n v="12"/>
    <x v="109"/>
    <s v=" "/>
    <s v=" "/>
    <s v="(OP) Operating"/>
    <s v=" "/>
    <s v=" "/>
    <s v=" "/>
    <s v=" "/>
    <s v=" "/>
    <s v=" "/>
    <s v="Yukon Koyukuk"/>
    <n v="66.566287000000003"/>
    <n v="-145.25309999999999"/>
    <s v="Map"/>
    <s v="Map"/>
    <s v=""/>
  </r>
  <r>
    <n v="3990"/>
    <s v="Colorado River Indian Irr Proj"/>
    <n v="7179"/>
    <s v="Headgate Rock"/>
    <s v="Electric Utility"/>
    <x v="11"/>
    <s v="1"/>
    <s v=""/>
    <x v="497"/>
    <n v="6.5"/>
    <n v="6.5"/>
    <x v="0"/>
    <s v="WAT"/>
    <s v="HY"/>
    <n v="3"/>
    <x v="69"/>
    <s v=" "/>
    <s v=" "/>
    <s v="(OP) Operating"/>
    <s v=" "/>
    <s v=" "/>
    <s v=" "/>
    <s v=" "/>
    <s v=" "/>
    <s v=" "/>
    <s v="La Paz"/>
    <n v="34.168264000000001"/>
    <n v="-114.2774"/>
    <s v="Map"/>
    <s v="Map"/>
    <s v="WALC"/>
  </r>
  <r>
    <n v="3990"/>
    <s v="Colorado River Indian Irr Proj"/>
    <n v="7179"/>
    <s v="Headgate Rock"/>
    <s v="Electric Utility"/>
    <x v="11"/>
    <s v="2"/>
    <s v=""/>
    <x v="497"/>
    <n v="6.5"/>
    <n v="6.5"/>
    <x v="0"/>
    <s v="WAT"/>
    <s v="HY"/>
    <n v="8"/>
    <x v="69"/>
    <s v=" "/>
    <s v=" "/>
    <s v="(OP) Operating"/>
    <s v=" "/>
    <s v=" "/>
    <s v=" "/>
    <s v=" "/>
    <s v=" "/>
    <s v=" "/>
    <s v="La Paz"/>
    <n v="34.168264000000001"/>
    <n v="-114.2774"/>
    <s v="Map"/>
    <s v="Map"/>
    <s v="WALC"/>
  </r>
  <r>
    <n v="3990"/>
    <s v="Colorado River Indian Irr Proj"/>
    <n v="7179"/>
    <s v="Headgate Rock"/>
    <s v="Electric Utility"/>
    <x v="11"/>
    <s v="3"/>
    <s v=""/>
    <x v="497"/>
    <n v="6.5"/>
    <n v="6.5"/>
    <x v="0"/>
    <s v="WAT"/>
    <s v="HY"/>
    <n v="7"/>
    <x v="69"/>
    <s v=" "/>
    <s v=" "/>
    <s v="(OP) Operating"/>
    <s v=" "/>
    <s v=" "/>
    <s v=" "/>
    <s v=" "/>
    <s v=" "/>
    <s v=" "/>
    <s v="La Paz"/>
    <n v="34.168264000000001"/>
    <n v="-114.2774"/>
    <s v="Map"/>
    <s v="Map"/>
    <s v="WALC"/>
  </r>
  <r>
    <n v="4959"/>
    <s v="Aniak Light &amp; Power Co Inc"/>
    <n v="7182"/>
    <s v="Aniak"/>
    <s v="Electric Utility"/>
    <x v="7"/>
    <s v="1"/>
    <s v=""/>
    <x v="68"/>
    <n v="0.2"/>
    <n v="0.3"/>
    <x v="5"/>
    <s v="DFO"/>
    <s v="IC"/>
    <n v="7"/>
    <x v="71"/>
    <s v=" "/>
    <s v=" "/>
    <s v="(OP) Operating"/>
    <s v=" "/>
    <s v=" "/>
    <s v=" "/>
    <s v=" "/>
    <s v=" "/>
    <s v=" "/>
    <s v="Bethel"/>
    <n v="61.580677999999999"/>
    <n v="-159.53559999999999"/>
    <s v="Map"/>
    <s v="Map"/>
    <s v=""/>
  </r>
  <r>
    <n v="4959"/>
    <s v="Aniak Light &amp; Power Co Inc"/>
    <n v="7182"/>
    <s v="Aniak"/>
    <s v="Electric Utility"/>
    <x v="7"/>
    <s v="10"/>
    <s v=""/>
    <x v="71"/>
    <n v="0.6"/>
    <n v="0.6"/>
    <x v="5"/>
    <s v="DFO"/>
    <s v="IC"/>
    <n v="7"/>
    <x v="109"/>
    <s v=" "/>
    <s v=" "/>
    <s v="(OP) Operating"/>
    <s v=" "/>
    <s v=" "/>
    <s v=" "/>
    <s v=" "/>
    <s v=" "/>
    <s v=" "/>
    <s v="Bethel"/>
    <n v="61.580677999999999"/>
    <n v="-159.53559999999999"/>
    <s v="Map"/>
    <s v="Map"/>
    <s v=""/>
  </r>
  <r>
    <n v="4959"/>
    <s v="Aniak Light &amp; Power Co Inc"/>
    <n v="7182"/>
    <s v="Aniak"/>
    <s v="Electric Utility"/>
    <x v="7"/>
    <s v="9"/>
    <s v=""/>
    <x v="71"/>
    <n v="0.6"/>
    <n v="0.6"/>
    <x v="5"/>
    <s v="DFO"/>
    <s v="IC"/>
    <n v="12"/>
    <x v="10"/>
    <s v=" "/>
    <s v=" "/>
    <s v="(OP) Operating"/>
    <s v=" "/>
    <s v=" "/>
    <s v=" "/>
    <s v=" "/>
    <s v=" "/>
    <s v=" "/>
    <s v="Bethel"/>
    <n v="61.580677999999999"/>
    <n v="-159.53559999999999"/>
    <s v="Map"/>
    <s v="Map"/>
    <s v=""/>
  </r>
  <r>
    <n v="9188"/>
    <s v="I-N-N Electric Coop, Inc"/>
    <n v="7183"/>
    <s v="Newhalen"/>
    <s v="Electric Utility"/>
    <x v="7"/>
    <s v="5"/>
    <s v=""/>
    <x v="66"/>
    <n v="0.3"/>
    <n v="0.3"/>
    <x v="5"/>
    <s v="DFO"/>
    <s v="IC"/>
    <n v="9"/>
    <x v="60"/>
    <s v=" "/>
    <s v=" "/>
    <s v="(OP) Operating"/>
    <s v=" "/>
    <s v=" "/>
    <s v=" "/>
    <s v=" "/>
    <s v=" "/>
    <s v=" "/>
    <s v="Lake and Peninsula"/>
    <n v="59.899054"/>
    <n v="-154.6987"/>
    <s v="Map"/>
    <s v="Map"/>
    <s v=""/>
  </r>
  <r>
    <n v="9188"/>
    <s v="I-N-N Electric Coop, Inc"/>
    <n v="7183"/>
    <s v="Newhalen"/>
    <s v="Electric Utility"/>
    <x v="7"/>
    <s v="6"/>
    <s v=""/>
    <x v="66"/>
    <n v="0.3"/>
    <n v="0.3"/>
    <x v="5"/>
    <s v="DFO"/>
    <s v="IC"/>
    <n v="9"/>
    <x v="60"/>
    <s v=" "/>
    <s v=" "/>
    <s v="(OP) Operating"/>
    <s v=" "/>
    <s v=" "/>
    <s v=" "/>
    <s v=" "/>
    <s v=" "/>
    <s v=" "/>
    <s v="Lake and Peninsula"/>
    <n v="59.899054"/>
    <n v="-154.6987"/>
    <s v="Map"/>
    <s v="Map"/>
    <s v=""/>
  </r>
  <r>
    <n v="9188"/>
    <s v="I-N-N Electric Coop, Inc"/>
    <n v="7183"/>
    <s v="Newhalen"/>
    <s v="Electric Utility"/>
    <x v="7"/>
    <s v="7"/>
    <s v=""/>
    <x v="66"/>
    <n v="0.3"/>
    <n v="0.3"/>
    <x v="5"/>
    <s v="DFO"/>
    <s v="IC"/>
    <n v="9"/>
    <x v="60"/>
    <s v=" "/>
    <s v=" "/>
    <s v="(OP) Operating"/>
    <s v=" "/>
    <s v=" "/>
    <s v=" "/>
    <s v=" "/>
    <s v=" "/>
    <s v=" "/>
    <s v="Lake and Peninsula"/>
    <n v="59.899054"/>
    <n v="-154.6987"/>
    <s v="Map"/>
    <s v="Map"/>
    <s v=""/>
  </r>
  <r>
    <n v="9188"/>
    <s v="I-N-N Electric Coop, Inc"/>
    <n v="7183"/>
    <s v="Newhalen"/>
    <s v="Electric Utility"/>
    <x v="7"/>
    <s v="H-1"/>
    <s v=""/>
    <x v="58"/>
    <n v="0.4"/>
    <n v="0.4"/>
    <x v="0"/>
    <s v="WAT"/>
    <s v="HY"/>
    <n v="9"/>
    <x v="65"/>
    <s v=" "/>
    <s v=" "/>
    <s v="(OP) Operating"/>
    <s v=" "/>
    <s v=" "/>
    <s v=" "/>
    <s v=" "/>
    <s v=" "/>
    <s v=" "/>
    <s v="Lake and Peninsula"/>
    <n v="59.899054"/>
    <n v="-154.6987"/>
    <s v="Map"/>
    <s v="Map"/>
    <s v=""/>
  </r>
  <r>
    <n v="9188"/>
    <s v="I-N-N Electric Coop, Inc"/>
    <n v="7183"/>
    <s v="Newhalen"/>
    <s v="Electric Utility"/>
    <x v="7"/>
    <s v="H-2"/>
    <s v=""/>
    <x v="58"/>
    <n v="0.4"/>
    <n v="0.4"/>
    <x v="0"/>
    <s v="WAT"/>
    <s v="HY"/>
    <n v="9"/>
    <x v="65"/>
    <s v=" "/>
    <s v=" "/>
    <s v="(OP) Operating"/>
    <s v=" "/>
    <s v=" "/>
    <s v=" "/>
    <s v=" "/>
    <s v=" "/>
    <s v=" "/>
    <s v="Lake and Peninsula"/>
    <n v="59.899054"/>
    <n v="-154.6987"/>
    <s v="Map"/>
    <s v="Map"/>
    <s v=""/>
  </r>
  <r>
    <n v="15783"/>
    <s v="City of Redding - (CA)"/>
    <n v="7189"/>
    <s v="Whiskeytown"/>
    <s v="Electric Utility"/>
    <x v="3"/>
    <s v="1"/>
    <s v=""/>
    <x v="59"/>
    <n v="3.5"/>
    <n v="3.5"/>
    <x v="0"/>
    <s v="WAT"/>
    <s v="HY"/>
    <n v="9"/>
    <x v="37"/>
    <s v=" "/>
    <s v=" "/>
    <s v="(OP) Operating"/>
    <s v=" "/>
    <s v=" "/>
    <s v=" "/>
    <s v=" "/>
    <s v=" "/>
    <s v=" "/>
    <s v="Shasta"/>
    <n v="40.597617"/>
    <n v="-122.53870000000001"/>
    <s v="Map"/>
    <s v="Map"/>
    <s v="BANC"/>
  </r>
  <r>
    <n v="9191"/>
    <s v="Idaho Power Co"/>
    <n v="7190"/>
    <s v="Milner Hydro"/>
    <s v="Electric Utility"/>
    <x v="30"/>
    <s v="1"/>
    <s v=""/>
    <x v="1068"/>
    <n v="47.8"/>
    <n v="23.6"/>
    <x v="0"/>
    <s v="WAT"/>
    <s v="HY"/>
    <n v="12"/>
    <x v="80"/>
    <s v=" "/>
    <s v=" "/>
    <s v="(OP) Operating"/>
    <s v=" "/>
    <s v=" "/>
    <s v=" "/>
    <s v=" "/>
    <s v=" "/>
    <s v=" "/>
    <s v="Cassia"/>
    <n v="42.526786000000001"/>
    <n v="-114.0369"/>
    <s v="Map"/>
    <s v="Map"/>
    <s v="IPCO"/>
  </r>
  <r>
    <n v="9191"/>
    <s v="Idaho Power Co"/>
    <n v="7190"/>
    <s v="Milner Hydro"/>
    <s v="Electric Utility"/>
    <x v="30"/>
    <s v="2"/>
    <s v=""/>
    <x v="35"/>
    <n v="12.5"/>
    <n v="12.5"/>
    <x v="0"/>
    <s v="WAT"/>
    <s v="HY"/>
    <n v="9"/>
    <x v="80"/>
    <s v=" "/>
    <s v=" "/>
    <s v="(OP) Operating"/>
    <s v=" "/>
    <s v=" "/>
    <s v=" "/>
    <s v=" "/>
    <s v=" "/>
    <s v=" "/>
    <s v="Cassia"/>
    <n v="42.526786000000001"/>
    <n v="-114.0369"/>
    <s v="Map"/>
    <s v="Map"/>
    <s v="IPCO"/>
  </r>
  <r>
    <n v="9191"/>
    <s v="Idaho Power Co"/>
    <n v="7190"/>
    <s v="Milner Hydro"/>
    <s v="Electric Utility"/>
    <x v="30"/>
    <s v="3"/>
    <s v=""/>
    <x v="57"/>
    <n v="0.8"/>
    <n v="0.8"/>
    <x v="0"/>
    <s v="WAT"/>
    <s v="HY"/>
    <n v="9"/>
    <x v="80"/>
    <s v=" "/>
    <s v=" "/>
    <s v="(OP) Operating"/>
    <s v=" "/>
    <s v=" "/>
    <s v=" "/>
    <s v=" "/>
    <s v=" "/>
    <s v=" "/>
    <s v="Cassia"/>
    <n v="42.526786000000001"/>
    <n v="-114.0369"/>
    <s v="Map"/>
    <s v="Map"/>
    <s v="IPCO"/>
  </r>
  <r>
    <n v="56477"/>
    <s v="Tallassee Shoals LLC"/>
    <n v="7191"/>
    <s v="Tallassee Hydro Project"/>
    <s v="IPP Non-CHP"/>
    <x v="27"/>
    <s v="1"/>
    <s v=""/>
    <x v="56"/>
    <n v="2"/>
    <n v="2"/>
    <x v="0"/>
    <s v="WAT"/>
    <s v="HY"/>
    <n v="8"/>
    <x v="37"/>
    <s v=" "/>
    <s v=" "/>
    <s v="(OP) Operating"/>
    <s v=" "/>
    <s v=" "/>
    <s v=" "/>
    <s v=" "/>
    <s v=" "/>
    <s v=" "/>
    <s v="Clarke"/>
    <n v="33.989153000000002"/>
    <n v="-83.498450000000005"/>
    <s v="Map"/>
    <s v="Map"/>
    <s v="SOCO"/>
  </r>
  <r>
    <n v="56477"/>
    <s v="Tallassee Shoals LLC"/>
    <n v="7191"/>
    <s v="Tallassee Hydro Project"/>
    <s v="IPP Non-CHP"/>
    <x v="27"/>
    <s v="2"/>
    <s v=""/>
    <x v="65"/>
    <n v="0.1"/>
    <n v="0.1"/>
    <x v="0"/>
    <s v="WAT"/>
    <s v="HY"/>
    <n v="8"/>
    <x v="37"/>
    <s v=" "/>
    <s v=" "/>
    <s v="(OP) Operating"/>
    <s v=" "/>
    <s v=" "/>
    <s v=" "/>
    <s v=" "/>
    <s v=" "/>
    <s v=" "/>
    <s v="Clarke"/>
    <n v="33.989153000000002"/>
    <n v="-83.498450000000005"/>
    <s v="Map"/>
    <s v="Map"/>
    <s v="SOCO"/>
  </r>
  <r>
    <n v="19449"/>
    <s v="USACE-Fort Worth District"/>
    <n v="7200"/>
    <s v="Robert D Willis"/>
    <s v="Electric Utility"/>
    <x v="1"/>
    <s v="1"/>
    <s v=""/>
    <x v="201"/>
    <n v="4"/>
    <n v="4"/>
    <x v="0"/>
    <s v="WAT"/>
    <s v="HY"/>
    <n v="12"/>
    <x v="110"/>
    <s v=" "/>
    <s v=" "/>
    <s v="(OS) Out of service and NOT expected to return to service in next calendar year"/>
    <s v=" "/>
    <s v=" "/>
    <s v=" "/>
    <s v=" "/>
    <s v=" "/>
    <s v=" "/>
    <s v="Jasper"/>
    <n v="30.797499999999999"/>
    <n v="-94.175600000000003"/>
    <s v="Map"/>
    <s v="Map"/>
    <s v="MISO"/>
  </r>
  <r>
    <n v="19449"/>
    <s v="USACE-Fort Worth District"/>
    <n v="7200"/>
    <s v="Robert D Willis"/>
    <s v="Electric Utility"/>
    <x v="1"/>
    <s v="2"/>
    <s v=""/>
    <x v="201"/>
    <n v="4"/>
    <n v="4"/>
    <x v="0"/>
    <s v="WAT"/>
    <s v="HY"/>
    <n v="12"/>
    <x v="110"/>
    <s v=" "/>
    <s v=" "/>
    <s v="(OS) Out of service and NOT expected to return to service in next calendar year"/>
    <s v=" "/>
    <s v=" "/>
    <s v=" "/>
    <s v=" "/>
    <s v=" "/>
    <s v=" "/>
    <s v="Jasper"/>
    <n v="30.797499999999999"/>
    <n v="-94.175600000000003"/>
    <s v="Map"/>
    <s v="Map"/>
    <s v="MISO"/>
  </r>
  <r>
    <n v="20856"/>
    <s v="Wisconsin Power &amp; Light Co"/>
    <n v="7203"/>
    <s v="South Fond Du Lac"/>
    <s v="Electric Utility"/>
    <x v="36"/>
    <s v="CT1"/>
    <s v=""/>
    <x v="1020"/>
    <n v="79.599999999999994"/>
    <n v="89.9"/>
    <x v="4"/>
    <s v="NG"/>
    <s v="GT"/>
    <n v="5"/>
    <x v="69"/>
    <s v=" "/>
    <s v=" "/>
    <s v="(OP) Operating"/>
    <s v=" "/>
    <s v=" "/>
    <s v=" "/>
    <s v=" "/>
    <s v=" "/>
    <s v=" "/>
    <s v="Fond Du Lac"/>
    <n v="43.735300000000002"/>
    <n v="-88.496669999999995"/>
    <s v="Map"/>
    <s v="Map"/>
    <s v="MISO"/>
  </r>
  <r>
    <n v="20856"/>
    <s v="Wisconsin Power &amp; Light Co"/>
    <n v="7203"/>
    <s v="South Fond Du Lac"/>
    <s v="Electric Utility"/>
    <x v="36"/>
    <s v="CT2"/>
    <s v=""/>
    <x v="1020"/>
    <n v="79"/>
    <n v="89.1"/>
    <x v="4"/>
    <s v="NG"/>
    <s v="GT"/>
    <n v="8"/>
    <x v="111"/>
    <s v=" "/>
    <s v=" "/>
    <s v="(OP) Operating"/>
    <s v=" "/>
    <s v=" "/>
    <s v=" "/>
    <s v=" "/>
    <s v=" "/>
    <s v=" "/>
    <s v="Fond Du Lac"/>
    <n v="43.735300000000002"/>
    <n v="-88.496669999999995"/>
    <s v="Map"/>
    <s v="Map"/>
    <s v="MISO"/>
  </r>
  <r>
    <n v="20856"/>
    <s v="Wisconsin Power &amp; Light Co"/>
    <n v="7203"/>
    <s v="South Fond Du Lac"/>
    <s v="Electric Utility"/>
    <x v="36"/>
    <s v="CT3"/>
    <s v=""/>
    <x v="1020"/>
    <n v="81"/>
    <n v="91.4"/>
    <x v="4"/>
    <s v="NG"/>
    <s v="GT"/>
    <n v="8"/>
    <x v="111"/>
    <s v=" "/>
    <s v=" "/>
    <s v="(OP) Operating"/>
    <s v=" "/>
    <s v=" "/>
    <s v=" "/>
    <s v=" "/>
    <s v=" "/>
    <s v=" "/>
    <s v="Fond Du Lac"/>
    <n v="43.735300000000002"/>
    <n v="-88.496669999999995"/>
    <s v="Map"/>
    <s v="Map"/>
    <s v="MISO"/>
  </r>
  <r>
    <n v="20856"/>
    <s v="Wisconsin Power &amp; Light Co"/>
    <n v="7203"/>
    <s v="South Fond Du Lac"/>
    <s v="Electric Utility"/>
    <x v="36"/>
    <s v="CT4"/>
    <s v=""/>
    <x v="1020"/>
    <n v="82.7"/>
    <n v="93.3"/>
    <x v="4"/>
    <s v="NG"/>
    <s v="GT"/>
    <n v="6"/>
    <x v="10"/>
    <s v=" "/>
    <s v=" "/>
    <s v="(OP) Operating"/>
    <s v=" "/>
    <s v=" "/>
    <s v=" "/>
    <s v=" "/>
    <s v=" "/>
    <s v=" "/>
    <s v="Fond Du Lac"/>
    <n v="43.735300000000002"/>
    <n v="-88.496669999999995"/>
    <s v="Map"/>
    <s v="Map"/>
    <s v="MISO"/>
  </r>
  <r>
    <n v="17539"/>
    <s v="Dominion Energy South Carolina, Inc"/>
    <n v="7210"/>
    <s v="Cope"/>
    <s v="Electric Utility"/>
    <x v="13"/>
    <s v="ST1"/>
    <s v=""/>
    <x v="1069"/>
    <n v="415"/>
    <n v="415"/>
    <x v="2"/>
    <s v="RC"/>
    <s v="ST"/>
    <n v="1"/>
    <x v="10"/>
    <s v=" "/>
    <s v=" "/>
    <s v="(OP) Operating"/>
    <s v=" "/>
    <s v=" "/>
    <s v=" "/>
    <s v=" "/>
    <s v=" "/>
    <s v=" "/>
    <s v="Orangeburg"/>
    <n v="33.364400000000003"/>
    <n v="-81.03"/>
    <s v="Map"/>
    <s v="Map"/>
    <s v="SCEG"/>
  </r>
  <r>
    <n v="19876"/>
    <s v="Virginia Electric &amp; Power Co"/>
    <n v="7212"/>
    <s v="Darbytown"/>
    <s v="Electric Utility"/>
    <x v="48"/>
    <s v="1"/>
    <s v=""/>
    <x v="1070"/>
    <n v="84"/>
    <n v="98"/>
    <x v="4"/>
    <s v="NG"/>
    <s v="GT"/>
    <n v="5"/>
    <x v="62"/>
    <s v=" "/>
    <s v=" "/>
    <s v="(OP) Operating"/>
    <s v=" "/>
    <s v=" "/>
    <s v=" "/>
    <s v=" "/>
    <s v=" "/>
    <s v=" "/>
    <s v="Henrico"/>
    <n v="37.498223000000003"/>
    <n v="-77.368539999999996"/>
    <s v="Map"/>
    <s v="Map"/>
    <s v="PJM"/>
  </r>
  <r>
    <n v="19876"/>
    <s v="Virginia Electric &amp; Power Co"/>
    <n v="7212"/>
    <s v="Darbytown"/>
    <s v="Electric Utility"/>
    <x v="48"/>
    <s v="2"/>
    <s v=""/>
    <x v="1070"/>
    <n v="84"/>
    <n v="97"/>
    <x v="4"/>
    <s v="NG"/>
    <s v="GT"/>
    <n v="5"/>
    <x v="62"/>
    <s v=" "/>
    <s v=" "/>
    <s v="(OP) Operating"/>
    <s v=" "/>
    <s v=" "/>
    <s v=" "/>
    <s v=" "/>
    <s v=" "/>
    <s v=" "/>
    <s v="Henrico"/>
    <n v="37.498223000000003"/>
    <n v="-77.368539999999996"/>
    <s v="Map"/>
    <s v="Map"/>
    <s v="PJM"/>
  </r>
  <r>
    <n v="19876"/>
    <s v="Virginia Electric &amp; Power Co"/>
    <n v="7212"/>
    <s v="Darbytown"/>
    <s v="Electric Utility"/>
    <x v="48"/>
    <s v="3"/>
    <s v=""/>
    <x v="1070"/>
    <n v="84"/>
    <n v="95"/>
    <x v="4"/>
    <s v="NG"/>
    <s v="GT"/>
    <n v="4"/>
    <x v="62"/>
    <s v=" "/>
    <s v=" "/>
    <s v="(OP) Operating"/>
    <s v=" "/>
    <s v=" "/>
    <s v=" "/>
    <s v=" "/>
    <s v=" "/>
    <s v=" "/>
    <s v="Henrico"/>
    <n v="37.498223000000003"/>
    <n v="-77.368539999999996"/>
    <s v="Map"/>
    <s v="Map"/>
    <s v="PJM"/>
  </r>
  <r>
    <n v="19876"/>
    <s v="Virginia Electric &amp; Power Co"/>
    <n v="7212"/>
    <s v="Darbytown"/>
    <s v="Electric Utility"/>
    <x v="48"/>
    <s v="4"/>
    <s v=""/>
    <x v="1070"/>
    <n v="84"/>
    <n v="97"/>
    <x v="4"/>
    <s v="NG"/>
    <s v="GT"/>
    <n v="4"/>
    <x v="62"/>
    <s v=" "/>
    <s v=" "/>
    <s v="(OP) Operating"/>
    <s v=" "/>
    <s v=" "/>
    <s v=" "/>
    <s v=" "/>
    <s v=" "/>
    <s v=" "/>
    <s v="Henrico"/>
    <n v="37.498223000000003"/>
    <n v="-77.368539999999996"/>
    <s v="Map"/>
    <s v="Map"/>
    <s v="PJM"/>
  </r>
  <r>
    <n v="19876"/>
    <s v="Virginia Electric &amp; Power Co"/>
    <n v="7213"/>
    <s v="Clover"/>
    <s v="Electric Utility"/>
    <x v="48"/>
    <s v="1"/>
    <s v=""/>
    <x v="1071"/>
    <n v="440"/>
    <n v="443"/>
    <x v="2"/>
    <s v="BIT"/>
    <s v="ST"/>
    <n v="10"/>
    <x v="11"/>
    <s v=" "/>
    <s v=" "/>
    <s v="(OP) Operating"/>
    <s v=" "/>
    <s v=" "/>
    <s v=" "/>
    <s v=" "/>
    <s v=" "/>
    <s v=" "/>
    <s v="Halifax"/>
    <n v="36.869"/>
    <n v="-78.703999999999994"/>
    <s v="Map"/>
    <s v="Map"/>
    <s v="PJM"/>
  </r>
  <r>
    <n v="19876"/>
    <s v="Virginia Electric &amp; Power Co"/>
    <n v="7213"/>
    <s v="Clover"/>
    <s v="Electric Utility"/>
    <x v="48"/>
    <s v="2"/>
    <s v=""/>
    <x v="1071"/>
    <n v="437"/>
    <n v="438"/>
    <x v="2"/>
    <s v="BIT"/>
    <s v="ST"/>
    <n v="3"/>
    <x v="10"/>
    <s v=" "/>
    <s v=" "/>
    <s v="(OP) Operating"/>
    <s v=" "/>
    <s v=" "/>
    <s v=" "/>
    <s v=" "/>
    <s v=" "/>
    <s v=" "/>
    <s v="Halifax"/>
    <n v="36.869"/>
    <n v="-78.703999999999994"/>
    <s v="Map"/>
    <s v="Map"/>
    <s v="PJM"/>
  </r>
  <r>
    <n v="16655"/>
    <s v="City of Santa Clara - (CA)"/>
    <n v="7229"/>
    <s v="Black Butte"/>
    <s v="Electric Utility"/>
    <x v="3"/>
    <s v="1"/>
    <s v=""/>
    <x v="278"/>
    <n v="6.1"/>
    <n v="6.1"/>
    <x v="0"/>
    <s v="WAT"/>
    <s v="HY"/>
    <n v="9"/>
    <x v="71"/>
    <s v=" "/>
    <s v=" "/>
    <s v="(OP) Operating"/>
    <s v=" "/>
    <s v=" "/>
    <s v=" "/>
    <s v=" "/>
    <s v=" "/>
    <s v=" "/>
    <s v="Tehama"/>
    <n v="39.814905000000003"/>
    <n v="-122.3323"/>
    <s v="Map"/>
    <s v="Map"/>
    <s v="CISO"/>
  </r>
  <r>
    <n v="16655"/>
    <s v="City of Santa Clara - (CA)"/>
    <n v="7231"/>
    <s v="Gianera"/>
    <s v="Electric Utility"/>
    <x v="3"/>
    <s v="1"/>
    <s v=""/>
    <x v="179"/>
    <n v="24.8"/>
    <n v="24.8"/>
    <x v="4"/>
    <s v="NG"/>
    <s v="GT"/>
    <n v="6"/>
    <x v="54"/>
    <s v=" "/>
    <s v=" "/>
    <s v="(OP) Operating"/>
    <s v=" "/>
    <s v=" "/>
    <s v=" "/>
    <s v=" "/>
    <s v=" "/>
    <s v=" "/>
    <s v="Santa Clara"/>
    <n v="37.401000000000003"/>
    <n v="-121.9687"/>
    <s v="Map"/>
    <s v="Map"/>
    <s v="CISO"/>
  </r>
  <r>
    <n v="16655"/>
    <s v="City of Santa Clara - (CA)"/>
    <n v="7231"/>
    <s v="Gianera"/>
    <s v="Electric Utility"/>
    <x v="3"/>
    <s v="2"/>
    <s v=""/>
    <x v="179"/>
    <n v="24.8"/>
    <n v="24.8"/>
    <x v="4"/>
    <s v="NG"/>
    <s v="GT"/>
    <n v="6"/>
    <x v="37"/>
    <s v=" "/>
    <s v=" "/>
    <s v="(OP) Operating"/>
    <s v=" "/>
    <s v=" "/>
    <s v=" "/>
    <s v=" "/>
    <s v=" "/>
    <s v=" "/>
    <s v="Santa Clara"/>
    <n v="37.401000000000003"/>
    <n v="-121.9687"/>
    <s v="Map"/>
    <s v="Map"/>
    <s v="CISO"/>
  </r>
  <r>
    <n v="16655"/>
    <s v="City of Santa Clara - (CA)"/>
    <n v="7232"/>
    <s v="Santa Clara Cogen"/>
    <s v="Electric Utility"/>
    <x v="3"/>
    <s v="1"/>
    <s v=""/>
    <x v="656"/>
    <n v="3.5"/>
    <n v="3.5"/>
    <x v="4"/>
    <s v="NG"/>
    <s v="GT"/>
    <n v="6"/>
    <x v="44"/>
    <s v=" "/>
    <s v=" "/>
    <s v="(OP) Operating"/>
    <s v=" "/>
    <s v=" "/>
    <s v=" "/>
    <s v=" "/>
    <s v=" "/>
    <s v=" "/>
    <s v="Santa Clara"/>
    <n v="37.364297000000001"/>
    <n v="-121.9442"/>
    <s v="Map"/>
    <s v="Map"/>
    <s v="CISO"/>
  </r>
  <r>
    <n v="16655"/>
    <s v="City of Santa Clara - (CA)"/>
    <n v="7232"/>
    <s v="Santa Clara Cogen"/>
    <s v="Electric Utility"/>
    <x v="3"/>
    <s v="2"/>
    <s v=""/>
    <x v="656"/>
    <n v="3.5"/>
    <n v="3.5"/>
    <x v="4"/>
    <s v="NG"/>
    <s v="GT"/>
    <n v="6"/>
    <x v="44"/>
    <s v=" "/>
    <s v=" "/>
    <s v="(OP) Operating"/>
    <s v=" "/>
    <s v=" "/>
    <s v=" "/>
    <s v=" "/>
    <s v=" "/>
    <s v=" "/>
    <s v="Santa Clara"/>
    <n v="37.364297000000001"/>
    <n v="-121.9442"/>
    <s v="Map"/>
    <s v="Map"/>
    <s v="CISO"/>
  </r>
  <r>
    <n v="3989"/>
    <s v="City of Colorado Springs - (CO)"/>
    <n v="7233"/>
    <s v="Tesla"/>
    <s v="Electric Utility"/>
    <x v="20"/>
    <s v="1"/>
    <s v=""/>
    <x v="301"/>
    <n v="28"/>
    <n v="28"/>
    <x v="0"/>
    <s v="WAT"/>
    <s v="HY"/>
    <n v="4"/>
    <x v="117"/>
    <s v=" "/>
    <s v=" "/>
    <s v="(OP) Operating"/>
    <s v=" "/>
    <s v=" "/>
    <s v=" "/>
    <s v=" "/>
    <s v=" "/>
    <s v=" "/>
    <s v="El Paso"/>
    <n v="38.973655000000001"/>
    <n v="-104.9011"/>
    <s v="Map"/>
    <s v="Map"/>
    <s v="WACM"/>
  </r>
  <r>
    <n v="13781"/>
    <s v="Northern States Power Co - Minnesota"/>
    <n v="7237"/>
    <s v="Angus Anson"/>
    <s v="Electric Utility"/>
    <x v="46"/>
    <s v="1"/>
    <s v=""/>
    <x v="1072"/>
    <n v="90"/>
    <n v="109"/>
    <x v="4"/>
    <s v="NG"/>
    <s v="GT"/>
    <n v="8"/>
    <x v="111"/>
    <n v="12"/>
    <n v="2025"/>
    <s v="(OP) Operating"/>
    <s v=" "/>
    <s v=" "/>
    <s v=" "/>
    <s v=" "/>
    <s v=" "/>
    <s v=" "/>
    <s v="Minnehaha"/>
    <n v="43.603470000000002"/>
    <n v="-96.635599999999997"/>
    <s v="Map"/>
    <s v="Map"/>
    <s v="MISO"/>
  </r>
  <r>
    <n v="13781"/>
    <s v="Northern States Power Co - Minnesota"/>
    <n v="7237"/>
    <s v="Angus Anson"/>
    <s v="Electric Utility"/>
    <x v="46"/>
    <s v="2"/>
    <s v=""/>
    <x v="1072"/>
    <n v="90"/>
    <n v="109"/>
    <x v="4"/>
    <s v="NG"/>
    <s v="GT"/>
    <n v="8"/>
    <x v="111"/>
    <n v="12"/>
    <n v="2025"/>
    <s v="(OP) Operating"/>
    <s v=" "/>
    <s v=" "/>
    <s v=" "/>
    <s v=" "/>
    <s v=" "/>
    <s v=" "/>
    <s v="Minnehaha"/>
    <n v="43.603470000000002"/>
    <n v="-96.635599999999997"/>
    <s v="Map"/>
    <s v="Map"/>
    <s v="MISO"/>
  </r>
  <r>
    <n v="13781"/>
    <s v="Northern States Power Co - Minnesota"/>
    <n v="7237"/>
    <s v="Angus Anson"/>
    <s v="Electric Utility"/>
    <x v="46"/>
    <s v="4"/>
    <s v=""/>
    <x v="1073"/>
    <n v="147"/>
    <n v="168"/>
    <x v="4"/>
    <s v="NG"/>
    <s v="GT"/>
    <n v="6"/>
    <x v="41"/>
    <s v=" "/>
    <s v=" "/>
    <s v="(OP) Operating"/>
    <s v=" "/>
    <s v=" "/>
    <s v=" "/>
    <s v=" "/>
    <s v=" "/>
    <s v=" "/>
    <s v="Minnehaha"/>
    <n v="43.603470000000002"/>
    <n v="-96.635599999999997"/>
    <s v="Map"/>
    <s v="Map"/>
    <s v="MISO"/>
  </r>
  <r>
    <n v="10376"/>
    <s v="Kissimmee Utility Authority"/>
    <n v="7238"/>
    <s v="Cane Island"/>
    <s v="Electric Utility"/>
    <x v="14"/>
    <s v="1"/>
    <s v=""/>
    <x v="414"/>
    <n v="32"/>
    <n v="40"/>
    <x v="4"/>
    <s v="NG"/>
    <s v="GT"/>
    <n v="11"/>
    <x v="111"/>
    <s v=" "/>
    <s v=" "/>
    <s v="(OP) Operating"/>
    <s v=" "/>
    <s v=" "/>
    <s v=" "/>
    <s v=" "/>
    <s v=" "/>
    <s v=" "/>
    <s v="Osceola"/>
    <n v="28.276399999999999"/>
    <n v="-81.533000000000001"/>
    <s v="Map"/>
    <s v="Map"/>
    <s v="FMPP"/>
  </r>
  <r>
    <n v="10376"/>
    <s v="Kissimmee Utility Authority"/>
    <n v="7238"/>
    <s v="Cane Island"/>
    <s v="Electric Utility"/>
    <x v="14"/>
    <s v="2"/>
    <s v="UN1"/>
    <x v="11"/>
    <n v="69"/>
    <n v="79"/>
    <x v="3"/>
    <s v="NG"/>
    <s v="CT"/>
    <n v="6"/>
    <x v="11"/>
    <s v=" "/>
    <s v=" "/>
    <s v="(OP) Operating"/>
    <s v=" "/>
    <s v=" "/>
    <s v=" "/>
    <s v=" "/>
    <s v=" "/>
    <s v=" "/>
    <s v="Osceola"/>
    <n v="28.276399999999999"/>
    <n v="-81.533000000000001"/>
    <s v="Map"/>
    <s v="Map"/>
    <s v="FMPP"/>
  </r>
  <r>
    <n v="10376"/>
    <s v="Kissimmee Utility Authority"/>
    <n v="7238"/>
    <s v="Cane Island"/>
    <s v="Electric Utility"/>
    <x v="14"/>
    <s v="2A"/>
    <s v="UN1"/>
    <x v="156"/>
    <n v="39"/>
    <n v="40"/>
    <x v="3"/>
    <s v="NG"/>
    <s v="CA"/>
    <n v="6"/>
    <x v="11"/>
    <s v=" "/>
    <s v=" "/>
    <s v="(OP) Operating"/>
    <s v=" "/>
    <s v=" "/>
    <s v=" "/>
    <s v=" "/>
    <s v=" "/>
    <s v=" "/>
    <s v="Osceola"/>
    <n v="28.276399999999999"/>
    <n v="-81.533000000000001"/>
    <s v="Map"/>
    <s v="Map"/>
    <s v="FMPP"/>
  </r>
  <r>
    <n v="10376"/>
    <s v="Kissimmee Utility Authority"/>
    <n v="7238"/>
    <s v="Cane Island"/>
    <s v="Electric Utility"/>
    <x v="14"/>
    <s v="3"/>
    <s v="UN2"/>
    <x v="1055"/>
    <n v="150"/>
    <n v="160"/>
    <x v="3"/>
    <s v="NG"/>
    <s v="CT"/>
    <n v="1"/>
    <x v="70"/>
    <s v=" "/>
    <s v=" "/>
    <s v="(OP) Operating"/>
    <s v=" "/>
    <s v=" "/>
    <s v=" "/>
    <s v=" "/>
    <s v=" "/>
    <s v=" "/>
    <s v="Osceola"/>
    <n v="28.276399999999999"/>
    <n v="-81.533000000000001"/>
    <s v="Map"/>
    <s v="Map"/>
    <s v="FMPP"/>
  </r>
  <r>
    <n v="10376"/>
    <s v="Kissimmee Utility Authority"/>
    <n v="7238"/>
    <s v="Cane Island"/>
    <s v="Electric Utility"/>
    <x v="14"/>
    <s v="3A"/>
    <s v="UN2"/>
    <x v="1074"/>
    <n v="90"/>
    <n v="90"/>
    <x v="3"/>
    <s v="NG"/>
    <s v="CA"/>
    <n v="1"/>
    <x v="70"/>
    <s v=" "/>
    <s v=" "/>
    <s v="(OP) Operating"/>
    <s v=" "/>
    <s v=" "/>
    <s v=" "/>
    <s v=" "/>
    <s v=" "/>
    <s v=" "/>
    <s v="Osceola"/>
    <n v="28.276399999999999"/>
    <n v="-81.533000000000001"/>
    <s v="Map"/>
    <s v="Map"/>
    <s v="FMPP"/>
  </r>
  <r>
    <n v="10376"/>
    <s v="Kissimmee Utility Authority"/>
    <n v="7238"/>
    <s v="Cane Island"/>
    <s v="Electric Utility"/>
    <x v="14"/>
    <s v="4"/>
    <s v="UN3"/>
    <x v="403"/>
    <n v="160"/>
    <n v="180"/>
    <x v="3"/>
    <s v="NG"/>
    <s v="CT"/>
    <n v="7"/>
    <x v="46"/>
    <s v=" "/>
    <s v=" "/>
    <s v="(OP) Operating"/>
    <s v=" "/>
    <s v=" "/>
    <s v=" "/>
    <s v=" "/>
    <s v=" "/>
    <s v=" "/>
    <s v="Osceola"/>
    <n v="28.276399999999999"/>
    <n v="-81.533000000000001"/>
    <s v="Map"/>
    <s v="Map"/>
    <s v="FMPP"/>
  </r>
  <r>
    <n v="10376"/>
    <s v="Kissimmee Utility Authority"/>
    <n v="7238"/>
    <s v="Cane Island"/>
    <s v="Electric Utility"/>
    <x v="14"/>
    <s v="4A"/>
    <s v="UN3"/>
    <x v="1075"/>
    <n v="130"/>
    <n v="140"/>
    <x v="3"/>
    <s v="NG"/>
    <s v="CA"/>
    <n v="7"/>
    <x v="46"/>
    <s v=" "/>
    <s v=" "/>
    <s v="(OP) Operating"/>
    <s v=" "/>
    <s v=" "/>
    <s v=" "/>
    <s v=" "/>
    <s v=" "/>
    <s v=" "/>
    <s v="Osceola"/>
    <n v="28.276399999999999"/>
    <n v="-81.533000000000001"/>
    <s v="Map"/>
    <s v="Map"/>
    <s v="FMPP"/>
  </r>
  <r>
    <n v="18454"/>
    <s v="Tampa Electric Co"/>
    <n v="7242"/>
    <s v="Polk"/>
    <s v="Electric Utility"/>
    <x v="14"/>
    <s v="1CA"/>
    <s v="CC1"/>
    <x v="1076"/>
    <n v="59"/>
    <n v="59"/>
    <x v="17"/>
    <s v="SGP"/>
    <s v="CA"/>
    <n v="9"/>
    <x v="10"/>
    <s v=" "/>
    <s v=" "/>
    <s v="(OP) Operating"/>
    <s v=" "/>
    <s v=" "/>
    <s v=" "/>
    <s v=" "/>
    <s v=" "/>
    <s v=" "/>
    <s v="Polk"/>
    <n v="27.7286"/>
    <n v="-81.989699999999999"/>
    <s v="Map"/>
    <s v="Map"/>
    <s v="TEC"/>
  </r>
  <r>
    <n v="18454"/>
    <s v="Tampa Electric Co"/>
    <n v="7242"/>
    <s v="Polk"/>
    <s v="Electric Utility"/>
    <x v="14"/>
    <s v="1CT"/>
    <s v="CC1"/>
    <x v="1077"/>
    <n v="161"/>
    <n v="161"/>
    <x v="15"/>
    <s v="SGC"/>
    <s v="CT"/>
    <n v="9"/>
    <x v="10"/>
    <s v=" "/>
    <s v=" "/>
    <s v="(OP) Operating"/>
    <s v=" "/>
    <s v=" "/>
    <s v=" "/>
    <s v=" "/>
    <s v=" "/>
    <s v=" "/>
    <s v="Polk"/>
    <n v="27.7286"/>
    <n v="-81.989699999999999"/>
    <s v="Map"/>
    <s v="Map"/>
    <s v="TEC"/>
  </r>
  <r>
    <n v="18454"/>
    <s v="Tampa Electric Co"/>
    <n v="7242"/>
    <s v="Polk"/>
    <s v="Electric Utility"/>
    <x v="14"/>
    <s v="2"/>
    <s v="CC2"/>
    <x v="1078"/>
    <n v="150"/>
    <n v="180"/>
    <x v="3"/>
    <s v="NG"/>
    <s v="CT"/>
    <n v="7"/>
    <x v="4"/>
    <s v=" "/>
    <s v=" "/>
    <s v="(OP) Operating"/>
    <s v=" "/>
    <s v=" "/>
    <s v=" "/>
    <s v=" "/>
    <s v=" "/>
    <s v=" "/>
    <s v="Polk"/>
    <n v="27.7286"/>
    <n v="-81.989699999999999"/>
    <s v="Map"/>
    <s v="Map"/>
    <s v="TEC"/>
  </r>
  <r>
    <n v="18454"/>
    <s v="Tampa Electric Co"/>
    <n v="7242"/>
    <s v="Polk"/>
    <s v="Electric Utility"/>
    <x v="14"/>
    <s v="2CC"/>
    <s v="CC2"/>
    <x v="466"/>
    <n v="461"/>
    <n v="480"/>
    <x v="3"/>
    <s v="NG"/>
    <s v="CA"/>
    <n v="1"/>
    <x v="78"/>
    <s v=" "/>
    <s v=" "/>
    <s v="(OP) Operating"/>
    <s v=" "/>
    <s v=" "/>
    <s v=" "/>
    <s v=" "/>
    <s v=" "/>
    <s v=" "/>
    <s v="Polk"/>
    <n v="27.7286"/>
    <n v="-81.989699999999999"/>
    <s v="Map"/>
    <s v="Map"/>
    <s v="TEC"/>
  </r>
  <r>
    <n v="18454"/>
    <s v="Tampa Electric Co"/>
    <n v="7242"/>
    <s v="Polk"/>
    <s v="Electric Utility"/>
    <x v="14"/>
    <s v="3"/>
    <s v="CC2"/>
    <x v="1078"/>
    <n v="150"/>
    <n v="180"/>
    <x v="3"/>
    <s v="NG"/>
    <s v="CT"/>
    <n v="4"/>
    <x v="70"/>
    <s v=" "/>
    <s v=" "/>
    <s v="(OP) Operating"/>
    <s v=" "/>
    <s v=" "/>
    <s v=" "/>
    <s v=" "/>
    <s v=" "/>
    <s v=" "/>
    <s v="Polk"/>
    <n v="27.7286"/>
    <n v="-81.989699999999999"/>
    <s v="Map"/>
    <s v="Map"/>
    <s v="TEC"/>
  </r>
  <r>
    <n v="18454"/>
    <s v="Tampa Electric Co"/>
    <n v="7242"/>
    <s v="Polk"/>
    <s v="Electric Utility"/>
    <x v="14"/>
    <s v="4"/>
    <s v="CC2"/>
    <x v="1078"/>
    <n v="150"/>
    <n v="180"/>
    <x v="3"/>
    <s v="NG"/>
    <s v="CT"/>
    <n v="3"/>
    <x v="59"/>
    <s v=" "/>
    <s v=" "/>
    <s v="(OP) Operating"/>
    <s v=" "/>
    <s v=" "/>
    <s v=" "/>
    <s v=" "/>
    <s v=" "/>
    <s v=" "/>
    <s v="Polk"/>
    <n v="27.7286"/>
    <n v="-81.989699999999999"/>
    <s v="Map"/>
    <s v="Map"/>
    <s v="TEC"/>
  </r>
  <r>
    <n v="18454"/>
    <s v="Tampa Electric Co"/>
    <n v="7242"/>
    <s v="Polk"/>
    <s v="Electric Utility"/>
    <x v="14"/>
    <s v="5"/>
    <s v="CC2"/>
    <x v="1078"/>
    <n v="150"/>
    <n v="180"/>
    <x v="3"/>
    <s v="NG"/>
    <s v="CT"/>
    <n v="4"/>
    <x v="59"/>
    <s v=" "/>
    <s v=" "/>
    <s v="(OP) Operating"/>
    <s v=" "/>
    <s v=" "/>
    <s v=" "/>
    <s v=" "/>
    <s v=" "/>
    <s v=" "/>
    <s v="Polk"/>
    <n v="27.7286"/>
    <n v="-81.989699999999999"/>
    <s v="Map"/>
    <s v="Map"/>
    <s v="TEC"/>
  </r>
  <r>
    <n v="807"/>
    <s v="Arkansas Electric Coop Corp"/>
    <n v="7246"/>
    <s v="Dam 2"/>
    <s v="Electric Utility"/>
    <x v="18"/>
    <s v="1"/>
    <s v=""/>
    <x v="362"/>
    <n v="11"/>
    <n v="11"/>
    <x v="0"/>
    <s v="WAT"/>
    <s v="HY"/>
    <n v="6"/>
    <x v="39"/>
    <s v=" "/>
    <s v=" "/>
    <s v="(OP) Operating"/>
    <s v=" "/>
    <s v=" "/>
    <s v=" "/>
    <s v=" "/>
    <s v=" "/>
    <s v=" "/>
    <s v="Desha"/>
    <n v="33.986500999999997"/>
    <n v="-91.315790000000007"/>
    <s v="Map"/>
    <s v="Map"/>
    <s v="MISO"/>
  </r>
  <r>
    <n v="807"/>
    <s v="Arkansas Electric Coop Corp"/>
    <n v="7246"/>
    <s v="Dam 2"/>
    <s v="Electric Utility"/>
    <x v="18"/>
    <s v="2"/>
    <s v=""/>
    <x v="362"/>
    <n v="12"/>
    <n v="12"/>
    <x v="0"/>
    <s v="WAT"/>
    <s v="HY"/>
    <n v="10"/>
    <x v="39"/>
    <s v=" "/>
    <s v=" "/>
    <s v="(OP) Operating"/>
    <s v=" "/>
    <s v=" "/>
    <s v=" "/>
    <s v=" "/>
    <s v=" "/>
    <s v=" "/>
    <s v="Desha"/>
    <n v="33.986500999999997"/>
    <n v="-91.315790000000007"/>
    <s v="Map"/>
    <s v="Map"/>
    <s v="MISO"/>
  </r>
  <r>
    <n v="807"/>
    <s v="Arkansas Electric Coop Corp"/>
    <n v="7246"/>
    <s v="Dam 2"/>
    <s v="Electric Utility"/>
    <x v="18"/>
    <s v="3"/>
    <s v=""/>
    <x v="362"/>
    <n v="12"/>
    <n v="12"/>
    <x v="0"/>
    <s v="WAT"/>
    <s v="HY"/>
    <n v="8"/>
    <x v="39"/>
    <s v=" "/>
    <s v=" "/>
    <s v="(OP) Operating"/>
    <s v=" "/>
    <s v=" "/>
    <s v=" "/>
    <s v=" "/>
    <s v=" "/>
    <s v=" "/>
    <s v="Desha"/>
    <n v="33.986500999999997"/>
    <n v="-91.315790000000007"/>
    <s v="Map"/>
    <s v="Map"/>
    <s v="MISO"/>
  </r>
  <r>
    <n v="12710"/>
    <s v="Missouri Basin Muni Power Agny"/>
    <n v="7247"/>
    <s v="Watertown Power Plant"/>
    <s v="Electric Utility"/>
    <x v="46"/>
    <s v="1"/>
    <s v=""/>
    <x v="180"/>
    <n v="50"/>
    <n v="60"/>
    <x v="5"/>
    <s v="DFO"/>
    <s v="GT"/>
    <n v="1"/>
    <x v="43"/>
    <s v=" "/>
    <s v=" "/>
    <s v="(OP) Operating"/>
    <s v=" "/>
    <s v=" "/>
    <s v=" "/>
    <s v=" "/>
    <s v=" "/>
    <s v=" "/>
    <s v="Codington"/>
    <n v="44.901667000000003"/>
    <n v="-97.108329999999995"/>
    <s v="Map"/>
    <s v="Map"/>
    <s v="SWPP"/>
  </r>
  <r>
    <n v="213"/>
    <s v="Alaska Electric Light&amp;Power Co"/>
    <n v="7250"/>
    <s v="Auke Bay"/>
    <s v="Electric Utility"/>
    <x v="7"/>
    <s v="13"/>
    <s v=""/>
    <x v="63"/>
    <n v="2.8"/>
    <n v="2.8"/>
    <x v="5"/>
    <s v="DFO"/>
    <s v="GT"/>
    <n v="8"/>
    <x v="69"/>
    <s v=" "/>
    <s v=" "/>
    <s v="(SB) Standby/Backup: available for service but not normally used"/>
    <s v=" "/>
    <s v=" "/>
    <s v=" "/>
    <s v=" "/>
    <s v=" "/>
    <s v=" "/>
    <s v="Juneau"/>
    <n v="58.387500000000003"/>
    <n v="-134.6446"/>
    <s v="Map"/>
    <s v="Map"/>
    <s v=""/>
  </r>
  <r>
    <n v="213"/>
    <s v="Alaska Electric Light&amp;Power Co"/>
    <n v="7250"/>
    <s v="Auke Bay"/>
    <s v="Electric Utility"/>
    <x v="7"/>
    <s v="14"/>
    <s v=""/>
    <x v="1029"/>
    <n v="23"/>
    <n v="23"/>
    <x v="5"/>
    <s v="DFO"/>
    <s v="GT"/>
    <n v="12"/>
    <x v="111"/>
    <s v=" "/>
    <s v=" "/>
    <s v="(SB) Standby/Backup: available for service but not normally used"/>
    <s v=" "/>
    <s v=" "/>
    <s v=" "/>
    <s v=" "/>
    <s v=" "/>
    <s v=" "/>
    <s v="Juneau"/>
    <n v="58.387500000000003"/>
    <n v="-134.6446"/>
    <s v="Map"/>
    <s v="Map"/>
    <s v=""/>
  </r>
  <r>
    <n v="213"/>
    <s v="Alaska Electric Light&amp;Power Co"/>
    <n v="7250"/>
    <s v="Auke Bay"/>
    <s v="Electric Utility"/>
    <x v="7"/>
    <s v="4"/>
    <s v=""/>
    <x v="60"/>
    <n v="2.5"/>
    <n v="2.5"/>
    <x v="5"/>
    <s v="DFO"/>
    <s v="IC"/>
    <n v="9"/>
    <x v="7"/>
    <s v=" "/>
    <s v=" "/>
    <s v="(SB) Standby/Backup: available for service but not normally used"/>
    <s v=" "/>
    <s v=" "/>
    <s v=" "/>
    <s v=" "/>
    <s v=" "/>
    <s v=" "/>
    <s v="Juneau"/>
    <n v="58.387500000000003"/>
    <n v="-134.6446"/>
    <s v="Map"/>
    <s v="Map"/>
    <s v=""/>
  </r>
  <r>
    <n v="19099"/>
    <s v="TransAlta Centralia Gen LLC"/>
    <n v="7259"/>
    <s v="Skookumchuck"/>
    <s v="IPP Non-CHP"/>
    <x v="10"/>
    <s v="1"/>
    <s v=""/>
    <x v="69"/>
    <n v="1"/>
    <n v="1"/>
    <x v="0"/>
    <s v="WAT"/>
    <s v="HY"/>
    <n v="9"/>
    <x v="62"/>
    <s v=" "/>
    <s v=" "/>
    <s v="(OP) Operating"/>
    <s v=" "/>
    <s v=" "/>
    <s v=" "/>
    <s v=" "/>
    <s v=" "/>
    <s v=" "/>
    <s v="Thurston"/>
    <n v="46.784399999999998"/>
    <n v="-122.7197"/>
    <s v="Map"/>
    <s v="Map"/>
    <s v="BPAT"/>
  </r>
  <r>
    <n v="11843"/>
    <s v="Maui Electric Co Ltd"/>
    <n v="7264"/>
    <s v="Miki Basin"/>
    <s v="Electric Utility"/>
    <x v="29"/>
    <s v="LL1"/>
    <s v=""/>
    <x v="69"/>
    <n v="1"/>
    <n v="1"/>
    <x v="5"/>
    <s v="DFO"/>
    <s v="IC"/>
    <n v="4"/>
    <x v="62"/>
    <s v=" "/>
    <s v=" "/>
    <s v="(OP) Operating"/>
    <s v=" "/>
    <s v=" "/>
    <s v=" "/>
    <s v=" "/>
    <s v=" "/>
    <s v=" "/>
    <s v="Maui"/>
    <n v="20.79"/>
    <n v="-156.9342"/>
    <s v="Map"/>
    <s v="Map"/>
    <s v=""/>
  </r>
  <r>
    <n v="11843"/>
    <s v="Maui Electric Co Ltd"/>
    <n v="7264"/>
    <s v="Miki Basin"/>
    <s v="Electric Utility"/>
    <x v="29"/>
    <s v="LL2"/>
    <s v=""/>
    <x v="69"/>
    <n v="1"/>
    <n v="1"/>
    <x v="5"/>
    <s v="DFO"/>
    <s v="IC"/>
    <n v="4"/>
    <x v="62"/>
    <s v=" "/>
    <s v=" "/>
    <s v="(OP) Operating"/>
    <s v=" "/>
    <s v=" "/>
    <s v=" "/>
    <s v=" "/>
    <s v=" "/>
    <s v=" "/>
    <s v="Maui"/>
    <n v="20.79"/>
    <n v="-156.9342"/>
    <s v="Map"/>
    <s v="Map"/>
    <s v=""/>
  </r>
  <r>
    <n v="11843"/>
    <s v="Maui Electric Co Ltd"/>
    <n v="7264"/>
    <s v="Miki Basin"/>
    <s v="Electric Utility"/>
    <x v="29"/>
    <s v="LL3"/>
    <s v=""/>
    <x v="69"/>
    <n v="1"/>
    <n v="1"/>
    <x v="5"/>
    <s v="DFO"/>
    <s v="IC"/>
    <n v="4"/>
    <x v="62"/>
    <s v=" "/>
    <s v=" "/>
    <s v="(OA) Out of service but expected to return to service in next calendar year"/>
    <s v=" "/>
    <s v=" "/>
    <s v=" "/>
    <s v=" "/>
    <s v=" "/>
    <s v=" "/>
    <s v="Maui"/>
    <n v="20.79"/>
    <n v="-156.9342"/>
    <s v="Map"/>
    <s v="Map"/>
    <s v=""/>
  </r>
  <r>
    <n v="11843"/>
    <s v="Maui Electric Co Ltd"/>
    <n v="7264"/>
    <s v="Miki Basin"/>
    <s v="Electric Utility"/>
    <x v="29"/>
    <s v="LL4"/>
    <s v=""/>
    <x v="69"/>
    <n v="1"/>
    <n v="1"/>
    <x v="5"/>
    <s v="DFO"/>
    <s v="IC"/>
    <n v="4"/>
    <x v="62"/>
    <s v=" "/>
    <s v=" "/>
    <s v="(OP) Operating"/>
    <s v=" "/>
    <s v=" "/>
    <s v=" "/>
    <s v=" "/>
    <s v=" "/>
    <s v=" "/>
    <s v="Maui"/>
    <n v="20.79"/>
    <n v="-156.9342"/>
    <s v="Map"/>
    <s v="Map"/>
    <s v=""/>
  </r>
  <r>
    <n v="11843"/>
    <s v="Maui Electric Co Ltd"/>
    <n v="7264"/>
    <s v="Miki Basin"/>
    <s v="Electric Utility"/>
    <x v="29"/>
    <s v="LL5"/>
    <s v=""/>
    <x v="69"/>
    <n v="1"/>
    <n v="1"/>
    <x v="5"/>
    <s v="DFO"/>
    <s v="IC"/>
    <n v="4"/>
    <x v="62"/>
    <s v=" "/>
    <s v=" "/>
    <s v="(OP) Operating"/>
    <s v=" "/>
    <s v=" "/>
    <s v=" "/>
    <s v=" "/>
    <s v=" "/>
    <s v=" "/>
    <s v="Maui"/>
    <n v="20.79"/>
    <n v="-156.9342"/>
    <s v="Map"/>
    <s v="Map"/>
    <s v=""/>
  </r>
  <r>
    <n v="11843"/>
    <s v="Maui Electric Co Ltd"/>
    <n v="7264"/>
    <s v="Miki Basin"/>
    <s v="Electric Utility"/>
    <x v="29"/>
    <s v="LL6"/>
    <s v=""/>
    <x v="69"/>
    <n v="1"/>
    <n v="1"/>
    <x v="5"/>
    <s v="DFO"/>
    <s v="IC"/>
    <n v="4"/>
    <x v="62"/>
    <s v=" "/>
    <s v=" "/>
    <s v="(OP) Operating"/>
    <s v=" "/>
    <s v=" "/>
    <s v=" "/>
    <s v=" "/>
    <s v=" "/>
    <s v=" "/>
    <s v="Maui"/>
    <n v="20.79"/>
    <n v="-156.9342"/>
    <s v="Map"/>
    <s v="Map"/>
    <s v=""/>
  </r>
  <r>
    <n v="11843"/>
    <s v="Maui Electric Co Ltd"/>
    <n v="7264"/>
    <s v="Miki Basin"/>
    <s v="Electric Utility"/>
    <x v="29"/>
    <s v="LL7"/>
    <s v=""/>
    <x v="56"/>
    <n v="2.1"/>
    <n v="2.1"/>
    <x v="5"/>
    <s v="DFO"/>
    <s v="IC"/>
    <n v="10"/>
    <x v="10"/>
    <s v=" "/>
    <s v=" "/>
    <s v="(OP) Operating"/>
    <s v=" "/>
    <s v=" "/>
    <s v=" "/>
    <s v=" "/>
    <s v=" "/>
    <s v=" "/>
    <s v="Maui"/>
    <n v="20.79"/>
    <n v="-156.9342"/>
    <s v="Map"/>
    <s v="Map"/>
    <s v=""/>
  </r>
  <r>
    <n v="11843"/>
    <s v="Maui Electric Co Ltd"/>
    <n v="7264"/>
    <s v="Miki Basin"/>
    <s v="Electric Utility"/>
    <x v="29"/>
    <s v="LL8"/>
    <s v=""/>
    <x v="56"/>
    <n v="2.1"/>
    <n v="2.1"/>
    <x v="5"/>
    <s v="DFO"/>
    <s v="IC"/>
    <n v="10"/>
    <x v="10"/>
    <s v=" "/>
    <s v=" "/>
    <s v="(OP) Operating"/>
    <s v=" "/>
    <s v=" "/>
    <s v=" "/>
    <s v=" "/>
    <s v=" "/>
    <s v=" "/>
    <s v="Maui"/>
    <n v="20.79"/>
    <n v="-156.9342"/>
    <s v="Map"/>
    <s v="Map"/>
    <s v=""/>
  </r>
  <r>
    <n v="12745"/>
    <s v="Modesto Irrigation District"/>
    <n v="7266"/>
    <s v="Woodland"/>
    <s v="Electric Utility"/>
    <x v="3"/>
    <s v="2"/>
    <s v="CC1"/>
    <x v="1079"/>
    <n v="33"/>
    <n v="33"/>
    <x v="3"/>
    <s v="NG"/>
    <s v="CA"/>
    <n v="6"/>
    <x v="74"/>
    <s v=" "/>
    <s v=" "/>
    <s v="(OP) Operating"/>
    <s v=" "/>
    <s v=" "/>
    <s v=" "/>
    <s v=" "/>
    <s v=" "/>
    <s v=" "/>
    <s v="Stanislaus"/>
    <n v="37.652602000000002"/>
    <n v="-121.0204"/>
    <s v="Map"/>
    <s v="Map"/>
    <s v="BANC"/>
  </r>
  <r>
    <n v="12745"/>
    <s v="Modesto Irrigation District"/>
    <n v="7266"/>
    <s v="Woodland"/>
    <s v="Electric Utility"/>
    <x v="3"/>
    <s v="3"/>
    <s v="CC1"/>
    <x v="112"/>
    <n v="50"/>
    <n v="50"/>
    <x v="3"/>
    <s v="NG"/>
    <s v="CT"/>
    <n v="6"/>
    <x v="74"/>
    <s v=" "/>
    <s v=" "/>
    <s v="(OP) Operating"/>
    <s v=" "/>
    <s v=" "/>
    <s v=" "/>
    <s v=" "/>
    <s v=" "/>
    <s v=" "/>
    <s v="Stanislaus"/>
    <n v="37.652602000000002"/>
    <n v="-121.0204"/>
    <s v="Map"/>
    <s v="Map"/>
    <s v="BANC"/>
  </r>
  <r>
    <n v="12745"/>
    <s v="Modesto Irrigation District"/>
    <n v="7266"/>
    <s v="Woodland"/>
    <s v="Electric Utility"/>
    <x v="3"/>
    <s v="3A"/>
    <s v=""/>
    <x v="427"/>
    <n v="8.1999999999999993"/>
    <n v="8.1999999999999993"/>
    <x v="6"/>
    <s v="NG"/>
    <s v="IC"/>
    <n v="7"/>
    <x v="46"/>
    <s v=" "/>
    <s v=" "/>
    <s v="(OP) Operating"/>
    <s v=" "/>
    <s v=" "/>
    <s v=" "/>
    <s v=" "/>
    <s v=" "/>
    <s v=" "/>
    <s v="Stanislaus"/>
    <n v="37.652602000000002"/>
    <n v="-121.0204"/>
    <s v="Map"/>
    <s v="Map"/>
    <s v="BANC"/>
  </r>
  <r>
    <n v="12745"/>
    <s v="Modesto Irrigation District"/>
    <n v="7266"/>
    <s v="Woodland"/>
    <s v="Electric Utility"/>
    <x v="3"/>
    <s v="3B"/>
    <s v=""/>
    <x v="427"/>
    <n v="8.1999999999999993"/>
    <n v="8.1999999999999993"/>
    <x v="6"/>
    <s v="NG"/>
    <s v="IC"/>
    <n v="7"/>
    <x v="46"/>
    <s v=" "/>
    <s v=" "/>
    <s v="(OP) Operating"/>
    <s v=" "/>
    <s v=" "/>
    <s v=" "/>
    <s v=" "/>
    <s v=" "/>
    <s v=" "/>
    <s v="Stanislaus"/>
    <n v="37.652602000000002"/>
    <n v="-121.0204"/>
    <s v="Map"/>
    <s v="Map"/>
    <s v="BANC"/>
  </r>
  <r>
    <n v="12745"/>
    <s v="Modesto Irrigation District"/>
    <n v="7266"/>
    <s v="Woodland"/>
    <s v="Electric Utility"/>
    <x v="3"/>
    <s v="3C"/>
    <s v=""/>
    <x v="427"/>
    <n v="8.1999999999999993"/>
    <n v="8.1999999999999993"/>
    <x v="6"/>
    <s v="NG"/>
    <s v="IC"/>
    <n v="7"/>
    <x v="46"/>
    <s v=" "/>
    <s v=" "/>
    <s v="(OP) Operating"/>
    <s v=" "/>
    <s v=" "/>
    <s v=" "/>
    <s v=" "/>
    <s v=" "/>
    <s v=" "/>
    <s v="Stanislaus"/>
    <n v="37.652602000000002"/>
    <n v="-121.0204"/>
    <s v="Map"/>
    <s v="Map"/>
    <s v="BANC"/>
  </r>
  <r>
    <n v="12745"/>
    <s v="Modesto Irrigation District"/>
    <n v="7266"/>
    <s v="Woodland"/>
    <s v="Electric Utility"/>
    <x v="3"/>
    <s v="3D"/>
    <s v=""/>
    <x v="427"/>
    <n v="8.1999999999999993"/>
    <n v="8.1999999999999993"/>
    <x v="6"/>
    <s v="NG"/>
    <s v="IC"/>
    <n v="7"/>
    <x v="46"/>
    <s v=" "/>
    <s v=" "/>
    <s v="(OP) Operating"/>
    <s v=" "/>
    <s v=" "/>
    <s v=" "/>
    <s v=" "/>
    <s v=" "/>
    <s v=" "/>
    <s v="Stanislaus"/>
    <n v="37.652602000000002"/>
    <n v="-121.0204"/>
    <s v="Map"/>
    <s v="Map"/>
    <s v="BANC"/>
  </r>
  <r>
    <n v="12745"/>
    <s v="Modesto Irrigation District"/>
    <n v="7266"/>
    <s v="Woodland"/>
    <s v="Electric Utility"/>
    <x v="3"/>
    <s v="3E"/>
    <s v=""/>
    <x v="427"/>
    <n v="8.1999999999999993"/>
    <n v="8.1999999999999993"/>
    <x v="6"/>
    <s v="NG"/>
    <s v="IC"/>
    <n v="7"/>
    <x v="46"/>
    <s v=" "/>
    <s v=" "/>
    <s v="(OP) Operating"/>
    <s v=" "/>
    <s v=" "/>
    <s v=" "/>
    <s v=" "/>
    <s v=" "/>
    <s v=" "/>
    <s v="Stanislaus"/>
    <n v="37.652602000000002"/>
    <n v="-121.0204"/>
    <s v="Map"/>
    <s v="Map"/>
    <s v="BANC"/>
  </r>
  <r>
    <n v="12745"/>
    <s v="Modesto Irrigation District"/>
    <n v="7266"/>
    <s v="Woodland"/>
    <s v="Electric Utility"/>
    <x v="3"/>
    <s v="3F"/>
    <s v=""/>
    <x v="427"/>
    <n v="8.1999999999999993"/>
    <n v="8.1999999999999993"/>
    <x v="6"/>
    <s v="NG"/>
    <s v="IC"/>
    <n v="7"/>
    <x v="46"/>
    <s v=" "/>
    <s v=" "/>
    <s v="(OP) Operating"/>
    <s v=" "/>
    <s v=" "/>
    <s v=" "/>
    <s v=" "/>
    <s v=" "/>
    <s v=" "/>
    <s v="Stanislaus"/>
    <n v="37.652602000000002"/>
    <n v="-121.0204"/>
    <s v="Map"/>
    <s v="Map"/>
    <s v="BANC"/>
  </r>
  <r>
    <n v="12745"/>
    <s v="Modesto Irrigation District"/>
    <n v="7266"/>
    <s v="Woodland"/>
    <s v="Electric Utility"/>
    <x v="3"/>
    <s v="NA1"/>
    <s v=""/>
    <x v="646"/>
    <n v="45"/>
    <n v="45"/>
    <x v="4"/>
    <s v="NG"/>
    <s v="GT"/>
    <n v="11"/>
    <x v="69"/>
    <s v=" "/>
    <s v=" "/>
    <s v="(OP) Operating"/>
    <s v=" "/>
    <s v=" "/>
    <s v=" "/>
    <s v=" "/>
    <s v=" "/>
    <s v=" "/>
    <s v="Stanislaus"/>
    <n v="37.652602000000002"/>
    <n v="-121.0204"/>
    <s v="Map"/>
    <s v="Map"/>
    <s v="BANC"/>
  </r>
  <r>
    <n v="8723"/>
    <s v="City of Holland"/>
    <n v="7268"/>
    <s v="491 E 48th Street"/>
    <s v="Electric Utility"/>
    <x v="35"/>
    <s v="7"/>
    <s v=""/>
    <x v="1080"/>
    <n v="32"/>
    <n v="39"/>
    <x v="4"/>
    <s v="NG"/>
    <s v="GT"/>
    <n v="5"/>
    <x v="80"/>
    <s v=" "/>
    <s v=" "/>
    <s v="(OP) Operating"/>
    <s v=" "/>
    <s v=" "/>
    <s v=" "/>
    <s v=" "/>
    <s v=" "/>
    <s v=" "/>
    <s v="Allegan"/>
    <n v="42.755299999999998"/>
    <n v="-86.085300000000004"/>
    <s v="Map"/>
    <s v="Map"/>
    <s v="MISO"/>
  </r>
  <r>
    <n v="8723"/>
    <s v="City of Holland"/>
    <n v="7268"/>
    <s v="491 E 48th Street"/>
    <s v="Electric Utility"/>
    <x v="35"/>
    <s v="8"/>
    <s v=""/>
    <x v="1080"/>
    <n v="32"/>
    <n v="39"/>
    <x v="4"/>
    <s v="NG"/>
    <s v="GT"/>
    <n v="5"/>
    <x v="80"/>
    <s v=" "/>
    <s v=" "/>
    <s v="(OP) Operating"/>
    <s v=" "/>
    <s v=" "/>
    <s v=" "/>
    <s v=" "/>
    <s v=" "/>
    <s v=" "/>
    <s v="Allegan"/>
    <n v="42.755299999999998"/>
    <n v="-86.085300000000004"/>
    <s v="Map"/>
    <s v="Map"/>
    <s v="MISO"/>
  </r>
  <r>
    <n v="8723"/>
    <s v="City of Holland"/>
    <n v="7268"/>
    <s v="491 E 48th Street"/>
    <s v="Electric Utility"/>
    <x v="35"/>
    <s v="9"/>
    <s v=""/>
    <x v="186"/>
    <n v="72"/>
    <n v="83.5"/>
    <x v="4"/>
    <s v="NG"/>
    <s v="GT"/>
    <n v="4"/>
    <x v="4"/>
    <s v=" "/>
    <s v=" "/>
    <s v="(OP) Operating"/>
    <s v=" "/>
    <s v=" "/>
    <s v=" "/>
    <s v=" "/>
    <s v=" "/>
    <s v=" "/>
    <s v="Allegan"/>
    <n v="42.755299999999998"/>
    <n v="-86.085300000000004"/>
    <s v="Map"/>
    <s v="Map"/>
    <s v="MISO"/>
  </r>
  <r>
    <n v="20847"/>
    <s v="Wisconsin Electric Power Co"/>
    <n v="7270"/>
    <s v="Paris (WI)"/>
    <s v="Electric Utility"/>
    <x v="36"/>
    <s v="1"/>
    <s v=""/>
    <x v="1020"/>
    <n v="91"/>
    <n v="100"/>
    <x v="4"/>
    <s v="NG"/>
    <s v="GT"/>
    <n v="3"/>
    <x v="11"/>
    <s v=" "/>
    <s v=" "/>
    <s v="(OP) Operating"/>
    <s v=" "/>
    <s v=" "/>
    <s v=" "/>
    <s v=" "/>
    <s v=" "/>
    <s v=" "/>
    <s v="Kenosha"/>
    <n v="42.665799999999997"/>
    <n v="-88.013099999999994"/>
    <s v="Map"/>
    <s v="Map"/>
    <s v="MISO"/>
  </r>
  <r>
    <n v="20847"/>
    <s v="Wisconsin Electric Power Co"/>
    <n v="7270"/>
    <s v="Paris (WI)"/>
    <s v="Electric Utility"/>
    <x v="36"/>
    <s v="2"/>
    <s v=""/>
    <x v="1020"/>
    <n v="89.1"/>
    <n v="100"/>
    <x v="4"/>
    <s v="NG"/>
    <s v="GT"/>
    <n v="3"/>
    <x v="11"/>
    <s v=" "/>
    <s v=" "/>
    <s v="(OP) Operating"/>
    <s v=" "/>
    <s v=" "/>
    <s v=" "/>
    <s v=" "/>
    <s v=" "/>
    <s v=" "/>
    <s v="Kenosha"/>
    <n v="42.665799999999997"/>
    <n v="-88.013099999999994"/>
    <s v="Map"/>
    <s v="Map"/>
    <s v="MISO"/>
  </r>
  <r>
    <n v="20847"/>
    <s v="Wisconsin Electric Power Co"/>
    <n v="7270"/>
    <s v="Paris (WI)"/>
    <s v="Electric Utility"/>
    <x v="36"/>
    <s v="3"/>
    <s v=""/>
    <x v="1020"/>
    <n v="91.8"/>
    <n v="100"/>
    <x v="4"/>
    <s v="NG"/>
    <s v="GT"/>
    <n v="6"/>
    <x v="11"/>
    <s v=" "/>
    <s v=" "/>
    <s v="(OP) Operating"/>
    <s v=" "/>
    <s v=" "/>
    <s v=" "/>
    <s v=" "/>
    <s v=" "/>
    <s v=" "/>
    <s v="Kenosha"/>
    <n v="42.665799999999997"/>
    <n v="-88.013099999999994"/>
    <s v="Map"/>
    <s v="Map"/>
    <s v="MISO"/>
  </r>
  <r>
    <n v="20847"/>
    <s v="Wisconsin Electric Power Co"/>
    <n v="7270"/>
    <s v="Paris (WI)"/>
    <s v="Electric Utility"/>
    <x v="36"/>
    <s v="4"/>
    <s v=""/>
    <x v="1020"/>
    <n v="90.8"/>
    <n v="100"/>
    <x v="4"/>
    <s v="NG"/>
    <s v="GT"/>
    <n v="6"/>
    <x v="11"/>
    <s v=" "/>
    <s v=" "/>
    <s v="(OP) Operating"/>
    <s v=" "/>
    <s v=" "/>
    <s v=" "/>
    <s v=" "/>
    <s v=" "/>
    <s v=" "/>
    <s v="Kenosha"/>
    <n v="42.665799999999997"/>
    <n v="-88.013099999999994"/>
    <s v="Map"/>
    <s v="Map"/>
    <s v="MISO"/>
  </r>
  <r>
    <n v="5416"/>
    <s v="Duke Energy Carolinas, LLC"/>
    <n v="7277"/>
    <s v="Lincoln Combustion"/>
    <s v="Electric Utility"/>
    <x v="33"/>
    <s v="1"/>
    <s v=""/>
    <x v="1081"/>
    <n v="76"/>
    <n v="98"/>
    <x v="4"/>
    <s v="NG"/>
    <s v="GT"/>
    <n v="5"/>
    <x v="11"/>
    <s v=" "/>
    <s v=" "/>
    <s v="(OP) Operating"/>
    <s v=" "/>
    <s v=" "/>
    <s v=" "/>
    <s v=" "/>
    <s v=" "/>
    <s v=" "/>
    <s v="Lincoln"/>
    <n v="35.431699999999999"/>
    <n v="-81.034700000000001"/>
    <s v="Map"/>
    <s v="Map"/>
    <s v="DUK"/>
  </r>
  <r>
    <n v="5416"/>
    <s v="Duke Energy Carolinas, LLC"/>
    <n v="7277"/>
    <s v="Lincoln Combustion"/>
    <s v="Electric Utility"/>
    <x v="33"/>
    <s v="10"/>
    <s v=""/>
    <x v="1081"/>
    <n v="75"/>
    <n v="98"/>
    <x v="4"/>
    <s v="NG"/>
    <s v="GT"/>
    <n v="11"/>
    <x v="11"/>
    <s v=" "/>
    <s v=" "/>
    <s v="(OP) Operating"/>
    <s v=" "/>
    <s v=" "/>
    <s v=" "/>
    <s v=" "/>
    <s v=" "/>
    <s v=" "/>
    <s v="Lincoln"/>
    <n v="35.431699999999999"/>
    <n v="-81.034700000000001"/>
    <s v="Map"/>
    <s v="Map"/>
    <s v="DUK"/>
  </r>
  <r>
    <n v="5416"/>
    <s v="Duke Energy Carolinas, LLC"/>
    <n v="7277"/>
    <s v="Lincoln Combustion"/>
    <s v="Electric Utility"/>
    <x v="33"/>
    <s v="11"/>
    <s v=""/>
    <x v="1081"/>
    <n v="74"/>
    <n v="98"/>
    <x v="4"/>
    <s v="NG"/>
    <s v="GT"/>
    <n v="12"/>
    <x v="11"/>
    <s v=" "/>
    <s v=" "/>
    <s v="(OP) Operating"/>
    <s v=" "/>
    <s v=" "/>
    <s v=" "/>
    <s v=" "/>
    <s v=" "/>
    <s v=" "/>
    <s v="Lincoln"/>
    <n v="35.431699999999999"/>
    <n v="-81.034700000000001"/>
    <s v="Map"/>
    <s v="Map"/>
    <s v="DUK"/>
  </r>
  <r>
    <n v="5416"/>
    <s v="Duke Energy Carolinas, LLC"/>
    <n v="7277"/>
    <s v="Lincoln Combustion"/>
    <s v="Electric Utility"/>
    <x v="33"/>
    <s v="12"/>
    <s v=""/>
    <x v="1081"/>
    <n v="75"/>
    <n v="98"/>
    <x v="4"/>
    <s v="NG"/>
    <s v="GT"/>
    <n v="12"/>
    <x v="11"/>
    <s v=" "/>
    <s v=" "/>
    <s v="(OP) Operating"/>
    <s v=" "/>
    <s v=" "/>
    <s v=" "/>
    <s v=" "/>
    <s v=" "/>
    <s v=" "/>
    <s v="Lincoln"/>
    <n v="35.431699999999999"/>
    <n v="-81.034700000000001"/>
    <s v="Map"/>
    <s v="Map"/>
    <s v="DUK"/>
  </r>
  <r>
    <n v="5416"/>
    <s v="Duke Energy Carolinas, LLC"/>
    <n v="7277"/>
    <s v="Lincoln Combustion"/>
    <s v="Electric Utility"/>
    <x v="33"/>
    <s v="13"/>
    <s v=""/>
    <x v="1081"/>
    <n v="74"/>
    <n v="98"/>
    <x v="4"/>
    <s v="NG"/>
    <s v="GT"/>
    <n v="2"/>
    <x v="10"/>
    <s v=" "/>
    <s v=" "/>
    <s v="(OP) Operating"/>
    <s v=" "/>
    <s v=" "/>
    <s v=" "/>
    <s v=" "/>
    <s v=" "/>
    <s v=" "/>
    <s v="Lincoln"/>
    <n v="35.431699999999999"/>
    <n v="-81.034700000000001"/>
    <s v="Map"/>
    <s v="Map"/>
    <s v="DUK"/>
  </r>
  <r>
    <n v="5416"/>
    <s v="Duke Energy Carolinas, LLC"/>
    <n v="7277"/>
    <s v="Lincoln Combustion"/>
    <s v="Electric Utility"/>
    <x v="33"/>
    <s v="14"/>
    <s v=""/>
    <x v="1081"/>
    <n v="74"/>
    <n v="97"/>
    <x v="4"/>
    <s v="NG"/>
    <s v="GT"/>
    <n v="2"/>
    <x v="10"/>
    <s v=" "/>
    <s v=" "/>
    <s v="(OP) Operating"/>
    <s v=" "/>
    <s v=" "/>
    <s v=" "/>
    <s v=" "/>
    <s v=" "/>
    <s v=" "/>
    <s v="Lincoln"/>
    <n v="35.431699999999999"/>
    <n v="-81.034700000000001"/>
    <s v="Map"/>
    <s v="Map"/>
    <s v="DUK"/>
  </r>
  <r>
    <n v="5416"/>
    <s v="Duke Energy Carolinas, LLC"/>
    <n v="7277"/>
    <s v="Lincoln Combustion"/>
    <s v="Electric Utility"/>
    <x v="33"/>
    <s v="15"/>
    <s v=""/>
    <x v="1081"/>
    <n v="73"/>
    <n v="98"/>
    <x v="4"/>
    <s v="NG"/>
    <s v="GT"/>
    <n v="3"/>
    <x v="10"/>
    <s v=" "/>
    <s v=" "/>
    <s v="(OP) Operating"/>
    <s v=" "/>
    <s v=" "/>
    <s v=" "/>
    <s v=" "/>
    <s v=" "/>
    <s v=" "/>
    <s v="Lincoln"/>
    <n v="35.431699999999999"/>
    <n v="-81.034700000000001"/>
    <s v="Map"/>
    <s v="Map"/>
    <s v="DUK"/>
  </r>
  <r>
    <n v="5416"/>
    <s v="Duke Energy Carolinas, LLC"/>
    <n v="7277"/>
    <s v="Lincoln Combustion"/>
    <s v="Electric Utility"/>
    <x v="33"/>
    <s v="16"/>
    <s v=""/>
    <x v="1081"/>
    <n v="73"/>
    <n v="97"/>
    <x v="4"/>
    <s v="NG"/>
    <s v="GT"/>
    <n v="3"/>
    <x v="10"/>
    <s v=" "/>
    <s v=" "/>
    <s v="(OP) Operating"/>
    <s v=" "/>
    <s v=" "/>
    <s v=" "/>
    <s v=" "/>
    <s v=" "/>
    <s v=" "/>
    <s v="Lincoln"/>
    <n v="35.431699999999999"/>
    <n v="-81.034700000000001"/>
    <s v="Map"/>
    <s v="Map"/>
    <s v="DUK"/>
  </r>
  <r>
    <n v="5416"/>
    <s v="Duke Energy Carolinas, LLC"/>
    <n v="7277"/>
    <s v="Lincoln Combustion"/>
    <s v="Electric Utility"/>
    <x v="33"/>
    <s v="2"/>
    <s v=""/>
    <x v="1081"/>
    <n v="76"/>
    <n v="99"/>
    <x v="4"/>
    <s v="NG"/>
    <s v="GT"/>
    <n v="5"/>
    <x v="11"/>
    <s v=" "/>
    <s v=" "/>
    <s v="(OP) Operating"/>
    <s v=" "/>
    <s v=" "/>
    <s v=" "/>
    <s v=" "/>
    <s v=" "/>
    <s v=" "/>
    <s v="Lincoln"/>
    <n v="35.431699999999999"/>
    <n v="-81.034700000000001"/>
    <s v="Map"/>
    <s v="Map"/>
    <s v="DUK"/>
  </r>
  <r>
    <n v="5416"/>
    <s v="Duke Energy Carolinas, LLC"/>
    <n v="7277"/>
    <s v="Lincoln Combustion"/>
    <s v="Electric Utility"/>
    <x v="33"/>
    <s v="3"/>
    <s v=""/>
    <x v="1081"/>
    <n v="75"/>
    <n v="99"/>
    <x v="4"/>
    <s v="NG"/>
    <s v="GT"/>
    <n v="6"/>
    <x v="11"/>
    <s v=" "/>
    <s v=" "/>
    <s v="(OP) Operating"/>
    <s v=" "/>
    <s v=" "/>
    <s v=" "/>
    <s v=" "/>
    <s v=" "/>
    <s v=" "/>
    <s v="Lincoln"/>
    <n v="35.431699999999999"/>
    <n v="-81.034700000000001"/>
    <s v="Map"/>
    <s v="Map"/>
    <s v="DUK"/>
  </r>
  <r>
    <n v="5416"/>
    <s v="Duke Energy Carolinas, LLC"/>
    <n v="7277"/>
    <s v="Lincoln Combustion"/>
    <s v="Electric Utility"/>
    <x v="33"/>
    <s v="4"/>
    <s v=""/>
    <x v="1081"/>
    <n v="75"/>
    <n v="98"/>
    <x v="4"/>
    <s v="NG"/>
    <s v="GT"/>
    <n v="6"/>
    <x v="11"/>
    <s v=" "/>
    <s v=" "/>
    <s v="(OP) Operating"/>
    <s v=" "/>
    <s v=" "/>
    <s v=" "/>
    <s v=" "/>
    <s v=" "/>
    <s v=" "/>
    <s v="Lincoln"/>
    <n v="35.431699999999999"/>
    <n v="-81.034700000000001"/>
    <s v="Map"/>
    <s v="Map"/>
    <s v="DUK"/>
  </r>
  <r>
    <n v="5416"/>
    <s v="Duke Energy Carolinas, LLC"/>
    <n v="7277"/>
    <s v="Lincoln Combustion"/>
    <s v="Electric Utility"/>
    <x v="33"/>
    <s v="5"/>
    <s v=""/>
    <x v="1081"/>
    <n v="74"/>
    <n v="97"/>
    <x v="4"/>
    <s v="NG"/>
    <s v="GT"/>
    <n v="7"/>
    <x v="11"/>
    <s v=" "/>
    <s v=" "/>
    <s v="(OP) Operating"/>
    <s v=" "/>
    <s v=" "/>
    <s v=" "/>
    <s v=" "/>
    <s v=" "/>
    <s v=" "/>
    <s v="Lincoln"/>
    <n v="35.431699999999999"/>
    <n v="-81.034700000000001"/>
    <s v="Map"/>
    <s v="Map"/>
    <s v="DUK"/>
  </r>
  <r>
    <n v="5416"/>
    <s v="Duke Energy Carolinas, LLC"/>
    <n v="7277"/>
    <s v="Lincoln Combustion"/>
    <s v="Electric Utility"/>
    <x v="33"/>
    <s v="6"/>
    <s v=""/>
    <x v="1081"/>
    <n v="73"/>
    <n v="97"/>
    <x v="4"/>
    <s v="NG"/>
    <s v="GT"/>
    <n v="7"/>
    <x v="11"/>
    <s v=" "/>
    <s v=" "/>
    <s v="(OP) Operating"/>
    <s v=" "/>
    <s v=" "/>
    <s v=" "/>
    <s v=" "/>
    <s v=" "/>
    <s v=" "/>
    <s v="Lincoln"/>
    <n v="35.431699999999999"/>
    <n v="-81.034700000000001"/>
    <s v="Map"/>
    <s v="Map"/>
    <s v="DUK"/>
  </r>
  <r>
    <n v="5416"/>
    <s v="Duke Energy Carolinas, LLC"/>
    <n v="7277"/>
    <s v="Lincoln Combustion"/>
    <s v="Electric Utility"/>
    <x v="33"/>
    <s v="7"/>
    <s v=""/>
    <x v="1081"/>
    <n v="76"/>
    <n v="98"/>
    <x v="4"/>
    <s v="NG"/>
    <s v="GT"/>
    <n v="9"/>
    <x v="11"/>
    <s v=" "/>
    <s v=" "/>
    <s v="(OP) Operating"/>
    <s v=" "/>
    <s v=" "/>
    <s v=" "/>
    <s v=" "/>
    <s v=" "/>
    <s v=" "/>
    <s v="Lincoln"/>
    <n v="35.431699999999999"/>
    <n v="-81.034700000000001"/>
    <s v="Map"/>
    <s v="Map"/>
    <s v="DUK"/>
  </r>
  <r>
    <n v="5416"/>
    <s v="Duke Energy Carolinas, LLC"/>
    <n v="7277"/>
    <s v="Lincoln Combustion"/>
    <s v="Electric Utility"/>
    <x v="33"/>
    <s v="8"/>
    <s v=""/>
    <x v="1081"/>
    <n v="75"/>
    <n v="98"/>
    <x v="4"/>
    <s v="NG"/>
    <s v="GT"/>
    <n v="9"/>
    <x v="11"/>
    <s v=" "/>
    <s v=" "/>
    <s v="(OP) Operating"/>
    <s v=" "/>
    <s v=" "/>
    <s v=" "/>
    <s v=" "/>
    <s v=" "/>
    <s v=" "/>
    <s v="Lincoln"/>
    <n v="35.431699999999999"/>
    <n v="-81.034700000000001"/>
    <s v="Map"/>
    <s v="Map"/>
    <s v="DUK"/>
  </r>
  <r>
    <n v="5416"/>
    <s v="Duke Energy Carolinas, LLC"/>
    <n v="7277"/>
    <s v="Lincoln Combustion"/>
    <s v="Electric Utility"/>
    <x v="33"/>
    <s v="9"/>
    <s v=""/>
    <x v="1081"/>
    <n v="75"/>
    <n v="97"/>
    <x v="4"/>
    <s v="NG"/>
    <s v="GT"/>
    <n v="11"/>
    <x v="11"/>
    <s v=" "/>
    <s v=" "/>
    <s v="(OP) Operating"/>
    <s v=" "/>
    <s v=" "/>
    <s v=" "/>
    <s v=" "/>
    <s v=" "/>
    <s v=" "/>
    <s v="Lincoln"/>
    <n v="35.431699999999999"/>
    <n v="-81.034700000000001"/>
    <s v="Map"/>
    <s v="Map"/>
    <s v="DUK"/>
  </r>
  <r>
    <n v="4065"/>
    <s v="City of Columbus - (OH)"/>
    <n v="7279"/>
    <s v="O'Shaughnessy Hydro"/>
    <s v="Electric Utility"/>
    <x v="42"/>
    <s v="1"/>
    <s v=""/>
    <x v="34"/>
    <n v="1.3"/>
    <n v="1.3"/>
    <x v="0"/>
    <s v="WAT"/>
    <s v="HY"/>
    <n v="9"/>
    <x v="71"/>
    <s v=" "/>
    <s v=" "/>
    <s v="(SB) Standby/Backup: available for service but not normally used"/>
    <s v=" "/>
    <s v=" "/>
    <s v=" "/>
    <s v=" "/>
    <s v=" "/>
    <s v=" "/>
    <s v="Delaware"/>
    <n v="40.153328000000002"/>
    <n v="-83.126720000000006"/>
    <s v="Map"/>
    <s v="Map"/>
    <s v="PJM"/>
  </r>
  <r>
    <n v="4065"/>
    <s v="City of Columbus - (OH)"/>
    <n v="7279"/>
    <s v="O'Shaughnessy Hydro"/>
    <s v="Electric Utility"/>
    <x v="42"/>
    <s v="2"/>
    <s v=""/>
    <x v="656"/>
    <n v="3.9"/>
    <n v="3.9"/>
    <x v="0"/>
    <s v="WAT"/>
    <s v="HY"/>
    <n v="9"/>
    <x v="71"/>
    <s v=" "/>
    <s v=" "/>
    <s v="(SB) Standby/Backup: available for service but not normally used"/>
    <s v=" "/>
    <s v=" "/>
    <s v=" "/>
    <s v=" "/>
    <s v=" "/>
    <s v=" "/>
    <s v="Delaware"/>
    <n v="40.153328000000002"/>
    <n v="-83.126720000000006"/>
    <s v="Map"/>
    <s v="Map"/>
    <s v="PJM"/>
  </r>
  <r>
    <n v="6949"/>
    <s v="City of Gardner - (KS)"/>
    <n v="7281"/>
    <s v="Gardner Energy Center"/>
    <s v="Electric Utility"/>
    <x v="12"/>
    <s v="CT1"/>
    <s v=""/>
    <x v="452"/>
    <n v="13.5"/>
    <n v="14"/>
    <x v="4"/>
    <s v="NG"/>
    <s v="GT"/>
    <n v="6"/>
    <x v="62"/>
    <s v=" "/>
    <s v=" "/>
    <s v="(OP) Operating"/>
    <s v=" "/>
    <s v=" "/>
    <s v=" "/>
    <s v=" "/>
    <s v=" "/>
    <s v=" "/>
    <s v="Johnson"/>
    <n v="38.830832999999998"/>
    <n v="-94.890280000000004"/>
    <s v="Map"/>
    <s v="Map"/>
    <s v="SWPP"/>
  </r>
  <r>
    <n v="6949"/>
    <s v="City of Gardner - (KS)"/>
    <n v="7281"/>
    <s v="Gardner Energy Center"/>
    <s v="Electric Utility"/>
    <x v="12"/>
    <s v="CT2"/>
    <s v=""/>
    <x v="452"/>
    <n v="13.5"/>
    <n v="14"/>
    <x v="4"/>
    <s v="NG"/>
    <s v="GT"/>
    <n v="5"/>
    <x v="62"/>
    <s v=" "/>
    <s v=" "/>
    <s v="(OP) Operating"/>
    <s v=" "/>
    <s v=" "/>
    <s v=" "/>
    <s v=" "/>
    <s v=" "/>
    <s v=" "/>
    <s v="Johnson"/>
    <n v="38.830832999999998"/>
    <n v="-94.890280000000004"/>
    <s v="Map"/>
    <s v="Map"/>
    <s v="SWPP"/>
  </r>
  <r>
    <n v="14446"/>
    <s v="Paragould Light &amp; Water Comm"/>
    <n v="7283"/>
    <s v="Paragould Turbine"/>
    <s v="Electric Utility"/>
    <x v="18"/>
    <s v="1"/>
    <s v=""/>
    <x v="187"/>
    <n v="3.4"/>
    <n v="3.4"/>
    <x v="4"/>
    <s v="NG"/>
    <s v="GT"/>
    <n v="8"/>
    <x v="62"/>
    <s v=" "/>
    <s v=" "/>
    <s v="(OP) Operating"/>
    <s v=" "/>
    <s v=" "/>
    <s v=" "/>
    <s v=" "/>
    <s v=" "/>
    <s v=" "/>
    <s v="Greene"/>
    <n v="36.024272000000003"/>
    <n v="-90.509230000000002"/>
    <s v="Map"/>
    <s v="Map"/>
    <s v="SPA"/>
  </r>
  <r>
    <n v="14446"/>
    <s v="Paragould Light &amp; Water Comm"/>
    <n v="7283"/>
    <s v="Paragould Turbine"/>
    <s v="Electric Utility"/>
    <x v="18"/>
    <s v="2"/>
    <s v=""/>
    <x v="187"/>
    <n v="3.4"/>
    <n v="3.4"/>
    <x v="4"/>
    <s v="NG"/>
    <s v="GT"/>
    <n v="8"/>
    <x v="62"/>
    <s v=" "/>
    <s v=" "/>
    <s v="(OP) Operating"/>
    <s v=" "/>
    <s v=" "/>
    <s v=" "/>
    <s v=" "/>
    <s v=" "/>
    <s v=" "/>
    <s v="Greene"/>
    <n v="36.024272000000003"/>
    <n v="-90.509230000000002"/>
    <s v="Map"/>
    <s v="Map"/>
    <s v="SPA"/>
  </r>
  <r>
    <n v="14446"/>
    <s v="Paragould Light &amp; Water Comm"/>
    <n v="7283"/>
    <s v="Paragould Turbine"/>
    <s v="Electric Utility"/>
    <x v="18"/>
    <s v="3"/>
    <s v=""/>
    <x v="187"/>
    <n v="3.4"/>
    <n v="3.4"/>
    <x v="4"/>
    <s v="NG"/>
    <s v="GT"/>
    <n v="8"/>
    <x v="62"/>
    <s v=" "/>
    <s v=" "/>
    <s v="(OP) Operating"/>
    <s v=" "/>
    <s v=" "/>
    <s v=" "/>
    <s v=" "/>
    <s v=" "/>
    <s v=" "/>
    <s v="Greene"/>
    <n v="36.024272000000003"/>
    <n v="-90.509230000000002"/>
    <s v="Map"/>
    <s v="Map"/>
    <s v="SPA"/>
  </r>
  <r>
    <n v="14446"/>
    <s v="Paragould Light &amp; Water Comm"/>
    <n v="7283"/>
    <s v="Paragould Turbine"/>
    <s v="Electric Utility"/>
    <x v="18"/>
    <s v="4"/>
    <s v=""/>
    <x v="187"/>
    <n v="3.4"/>
    <n v="3.4"/>
    <x v="4"/>
    <s v="NG"/>
    <s v="GT"/>
    <n v="8"/>
    <x v="62"/>
    <s v=" "/>
    <s v=" "/>
    <s v="(OP) Operating"/>
    <s v=" "/>
    <s v=" "/>
    <s v=" "/>
    <s v=" "/>
    <s v=" "/>
    <s v=" "/>
    <s v="Greene"/>
    <n v="36.024272000000003"/>
    <n v="-90.509230000000002"/>
    <s v="Map"/>
    <s v="Map"/>
    <s v="SPA"/>
  </r>
  <r>
    <n v="14446"/>
    <s v="Paragould Light &amp; Water Comm"/>
    <n v="7283"/>
    <s v="Paragould Turbine"/>
    <s v="Electric Utility"/>
    <x v="18"/>
    <s v="5"/>
    <s v=""/>
    <x v="66"/>
    <n v="0.2"/>
    <n v="0.2"/>
    <x v="5"/>
    <s v="DFO"/>
    <s v="IC"/>
    <n v="2"/>
    <x v="55"/>
    <s v=" "/>
    <s v=" "/>
    <s v="(SB) Standby/Backup: available for service but not normally used"/>
    <s v=" "/>
    <s v=" "/>
    <s v=" "/>
    <s v=" "/>
    <s v=" "/>
    <s v=" "/>
    <s v="Greene"/>
    <n v="36.024272000000003"/>
    <n v="-90.509230000000002"/>
    <s v="Map"/>
    <s v="Map"/>
    <s v="SPA"/>
  </r>
  <r>
    <n v="56606"/>
    <s v="Calpine New Jersey Generation LLC"/>
    <n v="7288"/>
    <s v="Sherman Avenue"/>
    <s v="IPP Non-CHP"/>
    <x v="40"/>
    <s v="SEHR"/>
    <s v=""/>
    <x v="1082"/>
    <n v="82.4"/>
    <n v="99"/>
    <x v="4"/>
    <s v="NG"/>
    <s v="GT"/>
    <n v="5"/>
    <x v="55"/>
    <s v=" "/>
    <s v=" "/>
    <s v="(OP) Operating"/>
    <s v=" "/>
    <s v=" "/>
    <s v=" "/>
    <s v=" "/>
    <s v=" "/>
    <s v=" "/>
    <s v="Cumberland"/>
    <n v="39.451000000000001"/>
    <n v="-75.0578"/>
    <s v="Map"/>
    <s v="Map"/>
    <s v="PJM"/>
  </r>
  <r>
    <n v="15776"/>
    <s v="Reedy Creek Improvement Dist"/>
    <n v="7294"/>
    <s v="Central Energy Plant"/>
    <s v="Electric Utility"/>
    <x v="14"/>
    <s v="GTG"/>
    <s v="CC01"/>
    <x v="1083"/>
    <n v="48"/>
    <n v="48"/>
    <x v="3"/>
    <s v="NG"/>
    <s v="CT"/>
    <n v="5"/>
    <x v="110"/>
    <s v=" "/>
    <s v=" "/>
    <s v="(OA) Out of service but expected to return to service in next calendar year"/>
    <s v=" "/>
    <s v=" "/>
    <s v=" "/>
    <s v=" "/>
    <s v=" "/>
    <s v=" "/>
    <s v="Orange"/>
    <n v="28.426300000000001"/>
    <n v="-81.5809"/>
    <s v="Map"/>
    <s v="Map"/>
    <s v="FPC"/>
  </r>
  <r>
    <n v="15776"/>
    <s v="Reedy Creek Improvement Dist"/>
    <n v="7294"/>
    <s v="Central Energy Plant"/>
    <s v="Electric Utility"/>
    <x v="14"/>
    <s v="STG"/>
    <s v="CC01"/>
    <x v="64"/>
    <n v="8"/>
    <n v="8"/>
    <x v="3"/>
    <s v="NG"/>
    <s v="CA"/>
    <n v="1"/>
    <x v="110"/>
    <s v=" "/>
    <s v=" "/>
    <s v="(OA) Out of service but expected to return to service in next calendar year"/>
    <s v=" "/>
    <s v=" "/>
    <s v=" "/>
    <s v=" "/>
    <s v=" "/>
    <s v=" "/>
    <s v="Orange"/>
    <n v="28.426300000000001"/>
    <n v="-81.5809"/>
    <s v="Map"/>
    <s v="Map"/>
    <s v="FPC"/>
  </r>
  <r>
    <n v="5860"/>
    <s v="Empire District Electric Co"/>
    <n v="7296"/>
    <s v="State Line Combined Cycle"/>
    <s v="Electric Utility"/>
    <x v="28"/>
    <s v="1"/>
    <s v=""/>
    <x v="515"/>
    <n v="94"/>
    <n v="104"/>
    <x v="4"/>
    <s v="NG"/>
    <s v="GT"/>
    <n v="5"/>
    <x v="11"/>
    <s v=" "/>
    <s v=" "/>
    <s v="(OP) Operating"/>
    <s v=" "/>
    <s v=" "/>
    <s v=" "/>
    <s v=" "/>
    <s v=" "/>
    <s v=" "/>
    <s v="Jasper"/>
    <n v="37.065899999999999"/>
    <n v="-94.614000000000004"/>
    <s v="Map"/>
    <s v="Map"/>
    <s v="SWPP"/>
  </r>
  <r>
    <n v="5860"/>
    <s v="Empire District Electric Co"/>
    <n v="7296"/>
    <s v="State Line Combined Cycle"/>
    <s v="Electric Utility"/>
    <x v="28"/>
    <s v="2-1"/>
    <s v="CC1"/>
    <x v="1084"/>
    <n v="159"/>
    <n v="159"/>
    <x v="3"/>
    <s v="NG"/>
    <s v="CT"/>
    <n v="6"/>
    <x v="25"/>
    <s v=" "/>
    <s v=" "/>
    <s v="(OP) Operating"/>
    <s v=" "/>
    <s v=" "/>
    <s v=" "/>
    <s v=" "/>
    <s v=" "/>
    <s v=" "/>
    <s v="Jasper"/>
    <n v="37.065899999999999"/>
    <n v="-94.614000000000004"/>
    <s v="Map"/>
    <s v="Map"/>
    <s v="SWPP"/>
  </r>
  <r>
    <n v="5860"/>
    <s v="Empire District Electric Co"/>
    <n v="7296"/>
    <s v="State Line Combined Cycle"/>
    <s v="Electric Utility"/>
    <x v="28"/>
    <s v="2-2"/>
    <s v="CC1"/>
    <x v="403"/>
    <n v="158"/>
    <n v="158"/>
    <x v="3"/>
    <s v="NG"/>
    <s v="CT"/>
    <n v="6"/>
    <x v="117"/>
    <s v=" "/>
    <s v=" "/>
    <s v="(OP) Operating"/>
    <s v=" "/>
    <s v=" "/>
    <s v=" "/>
    <s v=" "/>
    <s v=" "/>
    <s v=" "/>
    <s v="Jasper"/>
    <n v="37.065899999999999"/>
    <n v="-94.614000000000004"/>
    <s v="Map"/>
    <s v="Map"/>
    <s v="SWPP"/>
  </r>
  <r>
    <n v="5860"/>
    <s v="Empire District Electric Co"/>
    <n v="7296"/>
    <s v="State Line Combined Cycle"/>
    <s v="Electric Utility"/>
    <x v="28"/>
    <s v="2-3"/>
    <s v="CC1"/>
    <x v="1085"/>
    <n v="178"/>
    <n v="178"/>
    <x v="3"/>
    <s v="NG"/>
    <s v="CA"/>
    <n v="6"/>
    <x v="25"/>
    <s v=" "/>
    <s v=" "/>
    <s v="(OP) Operating"/>
    <s v=" "/>
    <s v=" "/>
    <s v=" "/>
    <s v=" "/>
    <s v=" "/>
    <s v=" "/>
    <s v="Jasper"/>
    <n v="37.065899999999999"/>
    <n v="-94.614000000000004"/>
    <s v="Map"/>
    <s v="Map"/>
    <s v="SWPP"/>
  </r>
  <r>
    <n v="6455"/>
    <s v="Duke Energy Florida, LLC"/>
    <n v="7302"/>
    <s v="Hines Energy Complex"/>
    <s v="Electric Utility"/>
    <x v="14"/>
    <s v="1GT"/>
    <s v="E100"/>
    <x v="1086"/>
    <n v="163"/>
    <n v="176"/>
    <x v="3"/>
    <s v="NG"/>
    <s v="CT"/>
    <n v="4"/>
    <x v="39"/>
    <s v=" "/>
    <s v=" "/>
    <s v="(OP) Operating"/>
    <s v=" "/>
    <s v=" "/>
    <s v=" "/>
    <s v=" "/>
    <s v=" "/>
    <s v=" "/>
    <s v="Polk"/>
    <n v="27.788215000000001"/>
    <n v="-81.869979999999998"/>
    <s v="Map"/>
    <s v="Map"/>
    <s v="FPC"/>
  </r>
  <r>
    <n v="6455"/>
    <s v="Duke Energy Florida, LLC"/>
    <n v="7302"/>
    <s v="Hines Energy Complex"/>
    <s v="Electric Utility"/>
    <x v="14"/>
    <s v="1GT2"/>
    <s v="E100"/>
    <x v="1086"/>
    <n v="169"/>
    <n v="178"/>
    <x v="3"/>
    <s v="NG"/>
    <s v="CT"/>
    <n v="4"/>
    <x v="39"/>
    <s v=" "/>
    <s v=" "/>
    <s v="(OP) Operating"/>
    <s v=" "/>
    <s v=" "/>
    <s v=" "/>
    <s v=" "/>
    <s v=" "/>
    <s v=" "/>
    <s v="Polk"/>
    <n v="27.788215000000001"/>
    <n v="-81.869979999999998"/>
    <s v="Map"/>
    <s v="Map"/>
    <s v="FPC"/>
  </r>
  <r>
    <n v="6455"/>
    <s v="Duke Energy Florida, LLC"/>
    <n v="7302"/>
    <s v="Hines Energy Complex"/>
    <s v="Electric Utility"/>
    <x v="14"/>
    <s v="1ST"/>
    <s v="E100"/>
    <x v="1087"/>
    <n v="158"/>
    <n v="174"/>
    <x v="3"/>
    <s v="NG"/>
    <s v="CA"/>
    <n v="4"/>
    <x v="39"/>
    <s v=" "/>
    <s v=" "/>
    <s v="(OP) Operating"/>
    <s v=" "/>
    <s v=" "/>
    <s v=" "/>
    <s v=" "/>
    <s v=" "/>
    <s v=" "/>
    <s v="Polk"/>
    <n v="27.788215000000001"/>
    <n v="-81.869979999999998"/>
    <s v="Map"/>
    <s v="Map"/>
    <s v="FPC"/>
  </r>
  <r>
    <n v="6455"/>
    <s v="Duke Energy Florida, LLC"/>
    <n v="7302"/>
    <s v="Hines Energy Complex"/>
    <s v="Electric Utility"/>
    <x v="14"/>
    <s v="2GT"/>
    <s v="F110"/>
    <x v="1088"/>
    <n v="172"/>
    <n v="186"/>
    <x v="3"/>
    <s v="NG"/>
    <s v="CT"/>
    <n v="12"/>
    <x v="74"/>
    <s v=" "/>
    <s v=" "/>
    <s v="(OP) Operating"/>
    <s v=" "/>
    <s v=" "/>
    <s v=" "/>
    <s v=" "/>
    <s v=" "/>
    <s v=" "/>
    <s v="Polk"/>
    <n v="27.788215000000001"/>
    <n v="-81.869979999999998"/>
    <s v="Map"/>
    <s v="Map"/>
    <s v="FPC"/>
  </r>
  <r>
    <n v="6455"/>
    <s v="Duke Energy Florida, LLC"/>
    <n v="7302"/>
    <s v="Hines Energy Complex"/>
    <s v="Electric Utility"/>
    <x v="14"/>
    <s v="2GT2"/>
    <s v="F110"/>
    <x v="1088"/>
    <n v="175"/>
    <n v="186"/>
    <x v="3"/>
    <s v="NG"/>
    <s v="CT"/>
    <n v="12"/>
    <x v="74"/>
    <s v=" "/>
    <s v=" "/>
    <s v="(OP) Operating"/>
    <s v=" "/>
    <s v=" "/>
    <s v=" "/>
    <s v=" "/>
    <s v=" "/>
    <s v=" "/>
    <s v="Polk"/>
    <n v="27.788215000000001"/>
    <n v="-81.869979999999998"/>
    <s v="Map"/>
    <s v="Map"/>
    <s v="FPC"/>
  </r>
  <r>
    <n v="6455"/>
    <s v="Duke Energy Florida, LLC"/>
    <n v="7302"/>
    <s v="Hines Energy Complex"/>
    <s v="Electric Utility"/>
    <x v="14"/>
    <s v="2ST"/>
    <s v="F110"/>
    <x v="1089"/>
    <n v="177"/>
    <n v="191"/>
    <x v="3"/>
    <s v="NG"/>
    <s v="CA"/>
    <n v="12"/>
    <x v="74"/>
    <s v=" "/>
    <s v=" "/>
    <s v="(OP) Operating"/>
    <s v=" "/>
    <s v=" "/>
    <s v=" "/>
    <s v=" "/>
    <s v=" "/>
    <s v=" "/>
    <s v="Polk"/>
    <n v="27.788215000000001"/>
    <n v="-81.869979999999998"/>
    <s v="Map"/>
    <s v="Map"/>
    <s v="FPC"/>
  </r>
  <r>
    <n v="6455"/>
    <s v="Duke Energy Florida, LLC"/>
    <n v="7302"/>
    <s v="Hines Energy Complex"/>
    <s v="Electric Utility"/>
    <x v="14"/>
    <s v="3GT"/>
    <s v="G301"/>
    <x v="504"/>
    <n v="173"/>
    <n v="183"/>
    <x v="3"/>
    <s v="NG"/>
    <s v="CT"/>
    <n v="11"/>
    <x v="41"/>
    <s v=" "/>
    <s v=" "/>
    <s v="(OP) Operating"/>
    <s v=" "/>
    <s v=" "/>
    <s v=" "/>
    <s v=" "/>
    <s v=" "/>
    <s v=" "/>
    <s v="Polk"/>
    <n v="27.788215000000001"/>
    <n v="-81.869979999999998"/>
    <s v="Map"/>
    <s v="Map"/>
    <s v="FPC"/>
  </r>
  <r>
    <n v="6455"/>
    <s v="Duke Energy Florida, LLC"/>
    <n v="7302"/>
    <s v="Hines Energy Complex"/>
    <s v="Electric Utility"/>
    <x v="14"/>
    <s v="3GT2"/>
    <s v="G301"/>
    <x v="504"/>
    <n v="173"/>
    <n v="183"/>
    <x v="3"/>
    <s v="NG"/>
    <s v="CT"/>
    <n v="11"/>
    <x v="41"/>
    <s v=" "/>
    <s v=" "/>
    <s v="(OP) Operating"/>
    <s v=" "/>
    <s v=" "/>
    <s v=" "/>
    <s v=" "/>
    <s v=" "/>
    <s v=" "/>
    <s v="Polk"/>
    <n v="27.788215000000001"/>
    <n v="-81.869979999999998"/>
    <s v="Map"/>
    <s v="Map"/>
    <s v="FPC"/>
  </r>
  <r>
    <n v="6455"/>
    <s v="Duke Energy Florida, LLC"/>
    <n v="7302"/>
    <s v="Hines Energy Complex"/>
    <s v="Electric Utility"/>
    <x v="14"/>
    <s v="3ST"/>
    <s v="G301"/>
    <x v="148"/>
    <n v="169"/>
    <n v="187"/>
    <x v="3"/>
    <s v="NG"/>
    <s v="CA"/>
    <n v="11"/>
    <x v="41"/>
    <s v=" "/>
    <s v=" "/>
    <s v="(OP) Operating"/>
    <s v=" "/>
    <s v=" "/>
    <s v=" "/>
    <s v=" "/>
    <s v=" "/>
    <s v=" "/>
    <s v="Polk"/>
    <n v="27.788215000000001"/>
    <n v="-81.869979999999998"/>
    <s v="Map"/>
    <s v="Map"/>
    <s v="FPC"/>
  </r>
  <r>
    <n v="6455"/>
    <s v="Duke Energy Florida, LLC"/>
    <n v="7302"/>
    <s v="Hines Energy Complex"/>
    <s v="Electric Utility"/>
    <x v="14"/>
    <s v="4GT"/>
    <s v="H400"/>
    <x v="952"/>
    <n v="176"/>
    <n v="183"/>
    <x v="3"/>
    <s v="NG"/>
    <s v="CT"/>
    <n v="12"/>
    <x v="59"/>
    <s v=" "/>
    <s v=" "/>
    <s v="(OP) Operating"/>
    <s v=" "/>
    <s v=" "/>
    <s v=" "/>
    <s v=" "/>
    <s v=" "/>
    <s v=" "/>
    <s v="Polk"/>
    <n v="27.788215000000001"/>
    <n v="-81.869979999999998"/>
    <s v="Map"/>
    <s v="Map"/>
    <s v="FPC"/>
  </r>
  <r>
    <n v="6455"/>
    <s v="Duke Energy Florida, LLC"/>
    <n v="7302"/>
    <s v="Hines Energy Complex"/>
    <s v="Electric Utility"/>
    <x v="14"/>
    <s v="4GT2"/>
    <s v="H400"/>
    <x v="952"/>
    <n v="175"/>
    <n v="184"/>
    <x v="3"/>
    <s v="NG"/>
    <s v="CT"/>
    <n v="12"/>
    <x v="59"/>
    <s v=" "/>
    <s v=" "/>
    <s v="(OP) Operating"/>
    <s v=" "/>
    <s v=" "/>
    <s v=" "/>
    <s v=" "/>
    <s v=" "/>
    <s v=" "/>
    <s v="Polk"/>
    <n v="27.788215000000001"/>
    <n v="-81.869979999999998"/>
    <s v="Map"/>
    <s v="Map"/>
    <s v="FPC"/>
  </r>
  <r>
    <n v="6455"/>
    <s v="Duke Energy Florida, LLC"/>
    <n v="7302"/>
    <s v="Hines Energy Complex"/>
    <s v="Electric Utility"/>
    <x v="14"/>
    <s v="4ST"/>
    <s v="H400"/>
    <x v="1090"/>
    <n v="165"/>
    <n v="177"/>
    <x v="3"/>
    <s v="NG"/>
    <s v="CA"/>
    <n v="12"/>
    <x v="59"/>
    <s v=" "/>
    <s v=" "/>
    <s v="(OP) Operating"/>
    <s v=" "/>
    <s v=" "/>
    <s v=" "/>
    <s v=" "/>
    <s v=" "/>
    <s v=" "/>
    <s v="Polk"/>
    <n v="27.788215000000001"/>
    <n v="-81.869979999999998"/>
    <s v="Map"/>
    <s v="Map"/>
    <s v="FPC"/>
  </r>
  <r>
    <n v="15783"/>
    <s v="City of Redding - (CA)"/>
    <n v="7307"/>
    <s v="Redding Power"/>
    <s v="Electric Utility"/>
    <x v="3"/>
    <s v="1"/>
    <s v=""/>
    <x v="217"/>
    <n v="16"/>
    <n v="17"/>
    <x v="4"/>
    <s v="NG"/>
    <s v="GT"/>
    <n v="10"/>
    <x v="10"/>
    <s v=" "/>
    <s v=" "/>
    <s v="(OP) Operating"/>
    <s v=" "/>
    <s v=" "/>
    <s v=" "/>
    <s v=" "/>
    <s v=" "/>
    <s v=" "/>
    <s v="Shasta"/>
    <n v="40.507292"/>
    <n v="-122.4233"/>
    <s v="Map"/>
    <s v="Map"/>
    <s v="BANC"/>
  </r>
  <r>
    <n v="15783"/>
    <s v="City of Redding - (CA)"/>
    <n v="7307"/>
    <s v="Redding Power"/>
    <s v="Electric Utility"/>
    <x v="3"/>
    <s v="2"/>
    <s v=""/>
    <x v="796"/>
    <n v="23"/>
    <n v="25"/>
    <x v="4"/>
    <s v="NG"/>
    <s v="GT"/>
    <n v="4"/>
    <x v="10"/>
    <s v=" "/>
    <s v=" "/>
    <s v="(OP) Operating"/>
    <s v=" "/>
    <s v=" "/>
    <s v=" "/>
    <s v=" "/>
    <s v=" "/>
    <s v=" "/>
    <s v="Shasta"/>
    <n v="40.507292"/>
    <n v="-122.4233"/>
    <s v="Map"/>
    <s v="Map"/>
    <s v="BANC"/>
  </r>
  <r>
    <n v="15783"/>
    <s v="City of Redding - (CA)"/>
    <n v="7307"/>
    <s v="Redding Power"/>
    <s v="Electric Utility"/>
    <x v="3"/>
    <s v="3"/>
    <s v=""/>
    <x v="796"/>
    <n v="23"/>
    <n v="25"/>
    <x v="4"/>
    <s v="NG"/>
    <s v="GT"/>
    <n v="4"/>
    <x v="10"/>
    <s v=" "/>
    <s v=" "/>
    <s v="(OP) Operating"/>
    <s v=" "/>
    <s v=" "/>
    <s v=" "/>
    <s v=" "/>
    <s v=" "/>
    <s v=" "/>
    <s v="Shasta"/>
    <n v="40.507292"/>
    <n v="-122.4233"/>
    <s v="Map"/>
    <s v="Map"/>
    <s v="BANC"/>
  </r>
  <r>
    <n v="15783"/>
    <s v="City of Redding - (CA)"/>
    <n v="7307"/>
    <s v="Redding Power"/>
    <s v="Electric Utility"/>
    <x v="3"/>
    <s v="4"/>
    <s v="0101"/>
    <x v="964"/>
    <n v="27"/>
    <n v="28"/>
    <x v="3"/>
    <s v="NG"/>
    <s v="CA"/>
    <n v="1"/>
    <x v="110"/>
    <s v=" "/>
    <s v=" "/>
    <s v="(OP) Operating"/>
    <s v=" "/>
    <s v=" "/>
    <s v=" "/>
    <s v=" "/>
    <s v=" "/>
    <s v=" "/>
    <s v="Shasta"/>
    <n v="40.507292"/>
    <n v="-122.4233"/>
    <s v="Map"/>
    <s v="Map"/>
    <s v="BANC"/>
  </r>
  <r>
    <n v="15783"/>
    <s v="City of Redding - (CA)"/>
    <n v="7307"/>
    <s v="Redding Power"/>
    <s v="Electric Utility"/>
    <x v="3"/>
    <s v="5"/>
    <s v="0101"/>
    <x v="156"/>
    <n v="41"/>
    <n v="45"/>
    <x v="3"/>
    <s v="NG"/>
    <s v="CT"/>
    <n v="7"/>
    <x v="70"/>
    <s v=" "/>
    <s v=" "/>
    <s v="(OP) Operating"/>
    <s v=" "/>
    <s v=" "/>
    <s v=" "/>
    <s v=" "/>
    <s v=" "/>
    <s v=" "/>
    <s v="Shasta"/>
    <n v="40.507292"/>
    <n v="-122.4233"/>
    <s v="Map"/>
    <s v="Map"/>
    <s v="BANC"/>
  </r>
  <r>
    <n v="15783"/>
    <s v="City of Redding - (CA)"/>
    <n v="7307"/>
    <s v="Redding Power"/>
    <s v="Electric Utility"/>
    <x v="3"/>
    <s v="6"/>
    <s v="0101"/>
    <x v="1091"/>
    <n v="41"/>
    <n v="46"/>
    <x v="3"/>
    <s v="NG"/>
    <s v="CT"/>
    <n v="8"/>
    <x v="46"/>
    <s v=" "/>
    <s v=" "/>
    <s v="(OP) Operating"/>
    <s v=" "/>
    <s v=" "/>
    <s v=" "/>
    <s v=" "/>
    <s v=" "/>
    <s v=" "/>
    <s v="Shasta"/>
    <n v="40.507292"/>
    <n v="-122.4233"/>
    <s v="Map"/>
    <s v="Map"/>
    <s v="BANC"/>
  </r>
  <r>
    <n v="15296"/>
    <s v="New York Power Authority"/>
    <n v="7314"/>
    <s v="Richard M Flynn"/>
    <s v="Electric Utility"/>
    <x v="9"/>
    <s v="NA1"/>
    <s v="CC1"/>
    <x v="49"/>
    <n v="87.5"/>
    <n v="103.9"/>
    <x v="3"/>
    <s v="NG"/>
    <s v="CT"/>
    <n v="5"/>
    <x v="111"/>
    <s v=" "/>
    <s v=" "/>
    <s v="(OP) Operating"/>
    <s v=" "/>
    <s v=" "/>
    <s v=" "/>
    <s v=" "/>
    <s v=" "/>
    <s v=" "/>
    <s v="Suffolk"/>
    <n v="40.815800000000003"/>
    <n v="-73.063999999999993"/>
    <s v="Map"/>
    <s v="Map"/>
    <s v="NYIS"/>
  </r>
  <r>
    <n v="15296"/>
    <s v="New York Power Authority"/>
    <n v="7314"/>
    <s v="Richard M Flynn"/>
    <s v="Electric Utility"/>
    <x v="9"/>
    <s v="NA2"/>
    <s v="CC1"/>
    <x v="155"/>
    <n v="49.4"/>
    <n v="58.7"/>
    <x v="3"/>
    <s v="NG"/>
    <s v="CA"/>
    <n v="5"/>
    <x v="111"/>
    <s v=" "/>
    <s v=" "/>
    <s v="(OP) Operating"/>
    <s v=" "/>
    <s v=" "/>
    <s v=" "/>
    <s v=" "/>
    <s v=" "/>
    <s v=" "/>
    <s v="Suffolk"/>
    <n v="40.815800000000003"/>
    <n v="-73.063999999999993"/>
    <s v="Map"/>
    <s v="Map"/>
    <s v="NYIS"/>
  </r>
  <r>
    <n v="19281"/>
    <s v="Turlock Irrigation District"/>
    <n v="7315"/>
    <s v="Almond Power Plant"/>
    <s v="Electric Utility"/>
    <x v="3"/>
    <s v="1"/>
    <s v=""/>
    <x v="1092"/>
    <n v="49.5"/>
    <n v="49.5"/>
    <x v="4"/>
    <s v="NG"/>
    <s v="GT"/>
    <n v="4"/>
    <x v="10"/>
    <s v=" "/>
    <s v=" "/>
    <s v="(OP) Operating"/>
    <s v=" "/>
    <s v=" "/>
    <s v=" "/>
    <s v=" "/>
    <s v=" "/>
    <s v=" "/>
    <s v="Stanislaus"/>
    <n v="37.574399999999997"/>
    <n v="-120.985"/>
    <s v="Map"/>
    <s v="Map"/>
    <s v="TIDC"/>
  </r>
  <r>
    <n v="19281"/>
    <s v="Turlock Irrigation District"/>
    <n v="7315"/>
    <s v="Almond Power Plant"/>
    <s v="Electric Utility"/>
    <x v="3"/>
    <s v="2"/>
    <s v=""/>
    <x v="582"/>
    <n v="50"/>
    <n v="58"/>
    <x v="4"/>
    <s v="NG"/>
    <s v="GT"/>
    <n v="7"/>
    <x v="60"/>
    <s v=" "/>
    <s v=" "/>
    <s v="(OP) Operating"/>
    <s v=" "/>
    <s v=" "/>
    <s v=" "/>
    <s v=" "/>
    <s v=" "/>
    <s v=" "/>
    <s v="Stanislaus"/>
    <n v="37.574399999999997"/>
    <n v="-120.985"/>
    <s v="Map"/>
    <s v="Map"/>
    <s v="TIDC"/>
  </r>
  <r>
    <n v="19281"/>
    <s v="Turlock Irrigation District"/>
    <n v="7315"/>
    <s v="Almond Power Plant"/>
    <s v="Electric Utility"/>
    <x v="3"/>
    <s v="3"/>
    <s v=""/>
    <x v="582"/>
    <n v="50"/>
    <n v="58"/>
    <x v="4"/>
    <s v="NG"/>
    <s v="GT"/>
    <n v="7"/>
    <x v="60"/>
    <s v=" "/>
    <s v=" "/>
    <s v="(OP) Operating"/>
    <s v=" "/>
    <s v=" "/>
    <s v=" "/>
    <s v=" "/>
    <s v=" "/>
    <s v=" "/>
    <s v="Stanislaus"/>
    <n v="37.574399999999997"/>
    <n v="-120.985"/>
    <s v="Map"/>
    <s v="Map"/>
    <s v="TIDC"/>
  </r>
  <r>
    <n v="19281"/>
    <s v="Turlock Irrigation District"/>
    <n v="7315"/>
    <s v="Almond Power Plant"/>
    <s v="Electric Utility"/>
    <x v="3"/>
    <s v="4"/>
    <s v=""/>
    <x v="582"/>
    <n v="50"/>
    <n v="58"/>
    <x v="4"/>
    <s v="NG"/>
    <s v="GT"/>
    <n v="7"/>
    <x v="60"/>
    <s v=" "/>
    <s v=" "/>
    <s v="(OP) Operating"/>
    <s v=" "/>
    <s v=" "/>
    <s v=" "/>
    <s v=" "/>
    <s v=" "/>
    <s v=" "/>
    <s v="Stanislaus"/>
    <n v="37.574399999999997"/>
    <n v="-120.985"/>
    <s v="Map"/>
    <s v="Map"/>
    <s v="TIDC"/>
  </r>
  <r>
    <n v="2518"/>
    <s v="U S Bureau of Reclamation"/>
    <n v="7317"/>
    <s v="Buffalo Bill"/>
    <s v="Electric Utility"/>
    <x v="21"/>
    <s v="1"/>
    <s v=""/>
    <x v="207"/>
    <n v="6"/>
    <n v="6"/>
    <x v="0"/>
    <s v="WAT"/>
    <s v="HY"/>
    <n v="9"/>
    <x v="80"/>
    <s v=" "/>
    <s v=" "/>
    <s v="(OP) Operating"/>
    <s v=" "/>
    <s v=" "/>
    <s v=" "/>
    <s v=" "/>
    <s v=" "/>
    <s v=" "/>
    <s v="Park"/>
    <n v="44.508169000000002"/>
    <n v="-109.1707"/>
    <s v="Map"/>
    <s v="Map"/>
    <s v="WAUW"/>
  </r>
  <r>
    <n v="2518"/>
    <s v="U S Bureau of Reclamation"/>
    <n v="7317"/>
    <s v="Buffalo Bill"/>
    <s v="Electric Utility"/>
    <x v="21"/>
    <s v="2"/>
    <s v=""/>
    <x v="207"/>
    <n v="6"/>
    <n v="6"/>
    <x v="0"/>
    <s v="WAT"/>
    <s v="HY"/>
    <n v="9"/>
    <x v="80"/>
    <s v=" "/>
    <s v=" "/>
    <s v="(OP) Operating"/>
    <s v=" "/>
    <s v=" "/>
    <s v=" "/>
    <s v=" "/>
    <s v=" "/>
    <s v=" "/>
    <s v="Park"/>
    <n v="44.508169000000002"/>
    <n v="-109.1707"/>
    <s v="Map"/>
    <s v="Map"/>
    <s v="WAUW"/>
  </r>
  <r>
    <n v="2518"/>
    <s v="U S Bureau of Reclamation"/>
    <n v="7317"/>
    <s v="Buffalo Bill"/>
    <s v="Electric Utility"/>
    <x v="21"/>
    <s v="3"/>
    <s v=""/>
    <x v="207"/>
    <n v="6"/>
    <n v="6"/>
    <x v="0"/>
    <s v="WAT"/>
    <s v="HY"/>
    <n v="9"/>
    <x v="80"/>
    <s v=" "/>
    <s v=" "/>
    <s v="(OP) Operating"/>
    <s v=" "/>
    <s v=" "/>
    <s v=" "/>
    <s v=" "/>
    <s v=" "/>
    <s v=" "/>
    <s v="Park"/>
    <n v="44.508169000000002"/>
    <n v="-109.1707"/>
    <s v="Map"/>
    <s v="Map"/>
    <s v="WAUW"/>
  </r>
  <r>
    <n v="54899"/>
    <s v="NAES Corporation - (DE)"/>
    <n v="7318"/>
    <s v="Van Sant Station"/>
    <s v="IPP Non-CHP"/>
    <x v="25"/>
    <s v="1"/>
    <s v=""/>
    <x v="1065"/>
    <n v="45.2"/>
    <n v="48.7"/>
    <x v="4"/>
    <s v="NG"/>
    <s v="GT"/>
    <n v="5"/>
    <x v="55"/>
    <s v=" "/>
    <s v=" "/>
    <s v="(OP) Operating"/>
    <s v=" "/>
    <s v=" "/>
    <s v=" "/>
    <s v=" "/>
    <s v=" "/>
    <s v=" "/>
    <s v="Kent"/>
    <n v="39.145035999999998"/>
    <n v="-75.548169999999999"/>
    <s v="Map"/>
    <s v="Map"/>
    <s v="PJM"/>
  </r>
  <r>
    <n v="54888"/>
    <s v="NRG Texas Power LLC"/>
    <n v="7325"/>
    <s v="San Jacinto Steam Electric Station"/>
    <s v="IPP Non-CHP"/>
    <x v="1"/>
    <s v="1"/>
    <s v=""/>
    <x v="881"/>
    <n v="81"/>
    <n v="81"/>
    <x v="4"/>
    <s v="NG"/>
    <s v="GT"/>
    <n v="4"/>
    <x v="11"/>
    <s v=" "/>
    <s v=" "/>
    <s v="(OP) Operating"/>
    <s v=" "/>
    <s v=" "/>
    <s v=" "/>
    <s v=" "/>
    <s v=" "/>
    <s v=" "/>
    <s v="Harris"/>
    <n v="29.694838000000001"/>
    <n v="-95.040620000000004"/>
    <s v="Map"/>
    <s v="Map"/>
    <s v="ERCO"/>
  </r>
  <r>
    <n v="54888"/>
    <s v="NRG Texas Power LLC"/>
    <n v="7325"/>
    <s v="San Jacinto Steam Electric Station"/>
    <s v="IPP Non-CHP"/>
    <x v="1"/>
    <s v="2"/>
    <s v=""/>
    <x v="881"/>
    <n v="81"/>
    <n v="81"/>
    <x v="4"/>
    <s v="NG"/>
    <s v="GT"/>
    <n v="4"/>
    <x v="11"/>
    <s v=" "/>
    <s v=" "/>
    <s v="(OP) Operating"/>
    <s v=" "/>
    <s v=" "/>
    <s v=" "/>
    <s v=" "/>
    <s v=" "/>
    <s v=" "/>
    <s v="Harris"/>
    <n v="29.694838000000001"/>
    <n v="-95.040620000000004"/>
    <s v="Map"/>
    <s v="Map"/>
    <s v="ERCO"/>
  </r>
  <r>
    <n v="9234"/>
    <s v="Indiana Municipal Power Agency"/>
    <n v="7335"/>
    <s v="Richmond"/>
    <s v="Electric Utility"/>
    <x v="32"/>
    <s v="RCT1"/>
    <s v=""/>
    <x v="400"/>
    <n v="34"/>
    <n v="42"/>
    <x v="4"/>
    <s v="NG"/>
    <s v="GT"/>
    <n v="5"/>
    <x v="80"/>
    <s v=" "/>
    <s v=" "/>
    <s v="(OP) Operating"/>
    <s v=" "/>
    <s v=" "/>
    <s v=" "/>
    <s v=" "/>
    <s v=" "/>
    <s v=" "/>
    <s v="Wayne"/>
    <n v="39.839571999999997"/>
    <n v="-84.965680000000006"/>
    <s v="Map"/>
    <s v="Map"/>
    <s v="PJM"/>
  </r>
  <r>
    <n v="9234"/>
    <s v="Indiana Municipal Power Agency"/>
    <n v="7335"/>
    <s v="Richmond"/>
    <s v="Electric Utility"/>
    <x v="32"/>
    <s v="RCT2"/>
    <s v=""/>
    <x v="400"/>
    <n v="34"/>
    <n v="42"/>
    <x v="4"/>
    <s v="NG"/>
    <s v="GT"/>
    <n v="5"/>
    <x v="80"/>
    <s v=" "/>
    <s v=" "/>
    <s v="(OP) Operating"/>
    <s v=" "/>
    <s v=" "/>
    <s v=" "/>
    <s v=" "/>
    <s v=" "/>
    <s v=" "/>
    <s v="Wayne"/>
    <n v="39.839571999999997"/>
    <n v="-84.965680000000006"/>
    <s v="Map"/>
    <s v="Map"/>
    <s v="PJM"/>
  </r>
  <r>
    <n v="9234"/>
    <s v="Indiana Municipal Power Agency"/>
    <n v="7336"/>
    <s v="Anderson"/>
    <s v="Electric Utility"/>
    <x v="32"/>
    <s v="ACT1"/>
    <s v=""/>
    <x v="400"/>
    <n v="34"/>
    <n v="42"/>
    <x v="4"/>
    <s v="NG"/>
    <s v="GT"/>
    <n v="6"/>
    <x v="80"/>
    <s v=" "/>
    <s v=" "/>
    <s v="(OP) Operating"/>
    <s v=" "/>
    <s v=" "/>
    <s v=" "/>
    <s v=" "/>
    <s v=" "/>
    <s v=" "/>
    <s v="Madison"/>
    <n v="40.052900000000001"/>
    <n v="-85.738900000000001"/>
    <s v="Map"/>
    <s v="Map"/>
    <s v="PJM"/>
  </r>
  <r>
    <n v="9234"/>
    <s v="Indiana Municipal Power Agency"/>
    <n v="7336"/>
    <s v="Anderson"/>
    <s v="Electric Utility"/>
    <x v="32"/>
    <s v="ACT2"/>
    <s v=""/>
    <x v="400"/>
    <n v="34"/>
    <n v="42"/>
    <x v="4"/>
    <s v="NG"/>
    <s v="GT"/>
    <n v="6"/>
    <x v="80"/>
    <s v=" "/>
    <s v=" "/>
    <s v="(OP) Operating"/>
    <s v=" "/>
    <s v=" "/>
    <s v=" "/>
    <s v=" "/>
    <s v=" "/>
    <s v=" "/>
    <s v="Madison"/>
    <n v="40.052900000000001"/>
    <n v="-85.738900000000001"/>
    <s v="Map"/>
    <s v="Map"/>
    <s v="PJM"/>
  </r>
  <r>
    <n v="9234"/>
    <s v="Indiana Municipal Power Agency"/>
    <n v="7336"/>
    <s v="Anderson"/>
    <s v="Electric Utility"/>
    <x v="32"/>
    <s v="ACT3"/>
    <s v=""/>
    <x v="1093"/>
    <n v="72"/>
    <n v="90"/>
    <x v="4"/>
    <s v="NG"/>
    <s v="GT"/>
    <n v="6"/>
    <x v="108"/>
    <s v=" "/>
    <s v=" "/>
    <s v="(OP) Operating"/>
    <s v=" "/>
    <s v=" "/>
    <s v=" "/>
    <s v=" "/>
    <s v=" "/>
    <s v=" "/>
    <s v="Madison"/>
    <n v="40.052900000000001"/>
    <n v="-85.738900000000001"/>
    <s v="Map"/>
    <s v="Map"/>
    <s v="PJM"/>
  </r>
  <r>
    <n v="19794"/>
    <s v="Omya Inc"/>
    <n v="7337"/>
    <s v="Florence"/>
    <s v="Electric Utility"/>
    <x v="24"/>
    <s v="1"/>
    <s v=""/>
    <x v="668"/>
    <n v="3"/>
    <n v="4"/>
    <x v="5"/>
    <s v="DFO"/>
    <s v="GT"/>
    <n v="9"/>
    <x v="80"/>
    <s v=" "/>
    <s v=" "/>
    <s v="(OS) Out of service and NOT expected to return to service in next calendar year"/>
    <s v=" "/>
    <s v=" "/>
    <s v=" "/>
    <s v=" "/>
    <s v=" "/>
    <s v=" "/>
    <s v="Rutland"/>
    <n v="43.7089"/>
    <n v="-73.063100000000006"/>
    <s v="Map"/>
    <s v="Map"/>
    <s v="ISNE"/>
  </r>
  <r>
    <n v="19794"/>
    <s v="Omya Inc"/>
    <n v="7337"/>
    <s v="Florence"/>
    <s v="Electric Utility"/>
    <x v="24"/>
    <s v="2"/>
    <s v=""/>
    <x v="668"/>
    <n v="2.9"/>
    <n v="3.9"/>
    <x v="5"/>
    <s v="DFO"/>
    <s v="GT"/>
    <n v="9"/>
    <x v="80"/>
    <s v=" "/>
    <s v=" "/>
    <s v="(OS) Out of service and NOT expected to return to service in next calendar year"/>
    <s v=" "/>
    <s v=" "/>
    <s v=" "/>
    <s v=" "/>
    <s v=" "/>
    <s v=" "/>
    <s v="Rutland"/>
    <n v="43.7089"/>
    <n v="-73.063100000000006"/>
    <s v="Map"/>
    <s v="Map"/>
    <s v="ISNE"/>
  </r>
  <r>
    <n v="16655"/>
    <s v="City of Santa Clara - (CA)"/>
    <n v="7338"/>
    <s v="Grizzly"/>
    <s v="Electric Utility"/>
    <x v="3"/>
    <s v="NA1"/>
    <s v=""/>
    <x v="178"/>
    <n v="17.7"/>
    <n v="17.7"/>
    <x v="0"/>
    <s v="WAT"/>
    <s v="HY"/>
    <n v="11"/>
    <x v="69"/>
    <s v=" "/>
    <s v=" "/>
    <s v="(OP) Operating"/>
    <s v=" "/>
    <s v=" "/>
    <s v=" "/>
    <s v=" "/>
    <s v=" "/>
    <s v=" "/>
    <s v="Plumas"/>
    <n v="39.889287000000003"/>
    <n v="-121.2792"/>
    <s v="Map"/>
    <s v="Map"/>
    <s v="CISO"/>
  </r>
  <r>
    <n v="20315"/>
    <s v="City of Wellington - (KS)"/>
    <n v="7339"/>
    <s v="Wellington 2"/>
    <s v="Electric Utility"/>
    <x v="12"/>
    <s v="6"/>
    <s v=""/>
    <x v="19"/>
    <n v="21"/>
    <n v="21"/>
    <x v="4"/>
    <s v="NG"/>
    <s v="GT"/>
    <n v="1"/>
    <x v="110"/>
    <s v=" "/>
    <s v=" "/>
    <s v="(OP) Operating"/>
    <s v=" "/>
    <s v=" "/>
    <s v=" "/>
    <s v=" "/>
    <s v=" "/>
    <s v=" "/>
    <s v="Sumner"/>
    <n v="37.267800000000001"/>
    <n v="-97.349699999999999"/>
    <s v="Map"/>
    <s v="Map"/>
    <s v="SWPP"/>
  </r>
  <r>
    <n v="12341"/>
    <s v="MidAmerican Energy Co"/>
    <n v="7343"/>
    <s v="George Neal South"/>
    <s v="Electric Utility"/>
    <x v="34"/>
    <s v="4"/>
    <s v=""/>
    <x v="1094"/>
    <n v="645.20000000000005"/>
    <n v="645.20000000000005"/>
    <x v="2"/>
    <s v="RC"/>
    <s v="ST"/>
    <n v="7"/>
    <x v="68"/>
    <s v=" "/>
    <s v=" "/>
    <s v="(OP) Operating"/>
    <s v=" "/>
    <s v=" "/>
    <s v=" "/>
    <s v=" "/>
    <s v=" "/>
    <s v=" "/>
    <s v="Woodbury"/>
    <n v="42.300600000000003"/>
    <n v="-96.361699999999999"/>
    <s v="Map"/>
    <s v="Map"/>
    <s v="MISO"/>
  </r>
  <r>
    <n v="6455"/>
    <s v="Duke Energy Florida, LLC"/>
    <n v="7345"/>
    <s v="University of Florida"/>
    <s v="Electric Utility"/>
    <x v="14"/>
    <s v="P1"/>
    <s v=""/>
    <x v="1095"/>
    <n v="44"/>
    <n v="46"/>
    <x v="4"/>
    <s v="NG"/>
    <s v="GT"/>
    <n v="1"/>
    <x v="111"/>
    <s v=" "/>
    <s v=" "/>
    <s v="(OP) Operating"/>
    <s v=" "/>
    <s v=" "/>
    <s v=" "/>
    <s v=" "/>
    <s v=" "/>
    <s v=" "/>
    <s v="Alachua"/>
    <n v="29.640277999999999"/>
    <n v="-82.348609999999994"/>
    <s v="Map"/>
    <s v="Map"/>
    <s v="FPC"/>
  </r>
  <r>
    <n v="7140"/>
    <s v="Georgia Power Co"/>
    <n v="7348"/>
    <s v="Robins"/>
    <s v="Electric Utility"/>
    <x v="27"/>
    <s v="1"/>
    <s v=""/>
    <x v="1053"/>
    <n v="80"/>
    <n v="93"/>
    <x v="4"/>
    <s v="NG"/>
    <s v="GT"/>
    <n v="5"/>
    <x v="11"/>
    <s v=" "/>
    <s v=" "/>
    <s v="(OP) Operating"/>
    <s v=" "/>
    <s v=" "/>
    <s v=" "/>
    <s v=" "/>
    <s v=" "/>
    <s v=" "/>
    <s v="Houston"/>
    <n v="32.5792"/>
    <n v="-83.5822"/>
    <s v="Map"/>
    <s v="Map"/>
    <s v="SOCO"/>
  </r>
  <r>
    <n v="7140"/>
    <s v="Georgia Power Co"/>
    <n v="7348"/>
    <s v="Robins"/>
    <s v="Electric Utility"/>
    <x v="27"/>
    <s v="2"/>
    <s v=""/>
    <x v="1053"/>
    <n v="80"/>
    <n v="93"/>
    <x v="4"/>
    <s v="NG"/>
    <s v="GT"/>
    <n v="5"/>
    <x v="11"/>
    <s v=" "/>
    <s v=" "/>
    <s v="(OP) Operating"/>
    <s v=" "/>
    <s v=" "/>
    <s v=" "/>
    <s v=" "/>
    <s v=" "/>
    <s v=" "/>
    <s v="Houston"/>
    <n v="32.5792"/>
    <n v="-83.5822"/>
    <s v="Map"/>
    <s v="Map"/>
    <s v="SOCO"/>
  </r>
  <r>
    <n v="15248"/>
    <s v="Portland General Electric Co"/>
    <n v="7350"/>
    <s v="Coyote Springs"/>
    <s v="Electric Utility"/>
    <x v="43"/>
    <s v="1"/>
    <s v="CC1"/>
    <x v="1096"/>
    <n v="171"/>
    <n v="189"/>
    <x v="3"/>
    <s v="NG"/>
    <s v="CT"/>
    <n v="11"/>
    <x v="11"/>
    <s v=" "/>
    <s v=" "/>
    <s v="(OP) Operating"/>
    <s v=" "/>
    <s v=" "/>
    <s v=" "/>
    <s v=" "/>
    <s v=" "/>
    <s v=" "/>
    <s v="Morrow"/>
    <n v="45.847997999999997"/>
    <n v="-119.6739"/>
    <s v="Map"/>
    <s v="Map"/>
    <s v="PGE"/>
  </r>
  <r>
    <n v="15248"/>
    <s v="Portland General Electric Co"/>
    <n v="7350"/>
    <s v="Coyote Springs"/>
    <s v="Electric Utility"/>
    <x v="43"/>
    <s v="2"/>
    <s v="CC1"/>
    <x v="1097"/>
    <n v="72"/>
    <n v="78"/>
    <x v="3"/>
    <s v="NG"/>
    <s v="CA"/>
    <n v="11"/>
    <x v="11"/>
    <s v=" "/>
    <s v=" "/>
    <s v="(OP) Operating"/>
    <s v=" "/>
    <s v=" "/>
    <s v=" "/>
    <s v=" "/>
    <s v=" "/>
    <s v=" "/>
    <s v="Morrow"/>
    <n v="45.847997999999997"/>
    <n v="-119.6739"/>
    <s v="Map"/>
    <s v="Map"/>
    <s v="PGE"/>
  </r>
  <r>
    <n v="19558"/>
    <s v="Homer Electric Assn Inc"/>
    <n v="7367"/>
    <s v="Bradley Lake"/>
    <s v="Electric Utility"/>
    <x v="7"/>
    <s v="1"/>
    <s v=""/>
    <x v="200"/>
    <n v="63"/>
    <n v="63"/>
    <x v="0"/>
    <s v="WAT"/>
    <s v="HY"/>
    <n v="6"/>
    <x v="55"/>
    <s v=" "/>
    <s v=" "/>
    <s v="(OP) Operating"/>
    <s v=" "/>
    <s v=" "/>
    <s v=" "/>
    <s v=" "/>
    <s v=" "/>
    <s v=" "/>
    <s v="Kenai Peninsula"/>
    <n v="59.778619999999997"/>
    <n v="-150.9402"/>
    <s v="Map"/>
    <s v="Map"/>
    <s v=""/>
  </r>
  <r>
    <n v="19558"/>
    <s v="Homer Electric Assn Inc"/>
    <n v="7367"/>
    <s v="Bradley Lake"/>
    <s v="Electric Utility"/>
    <x v="7"/>
    <s v="2"/>
    <s v=""/>
    <x v="200"/>
    <n v="63"/>
    <n v="63"/>
    <x v="0"/>
    <s v="WAT"/>
    <s v="HY"/>
    <n v="6"/>
    <x v="55"/>
    <s v=" "/>
    <s v=" "/>
    <s v="(OP) Operating"/>
    <s v=" "/>
    <s v=" "/>
    <s v=" "/>
    <s v=" "/>
    <s v=" "/>
    <s v=" "/>
    <s v="Kenai Peninsula"/>
    <n v="59.778619999999997"/>
    <n v="-150.9402"/>
    <s v="Map"/>
    <s v="Map"/>
    <s v=""/>
  </r>
  <r>
    <n v="40613"/>
    <s v="Northern California Power Agny"/>
    <n v="7368"/>
    <s v="Geothermal 1"/>
    <s v="Electric Utility"/>
    <x v="3"/>
    <s v="1"/>
    <s v=""/>
    <x v="213"/>
    <n v="25"/>
    <n v="26"/>
    <x v="11"/>
    <s v="GEO"/>
    <s v="ST"/>
    <n v="1"/>
    <x v="50"/>
    <s v=" "/>
    <s v=" "/>
    <s v="(OP) Operating"/>
    <s v=" "/>
    <s v=" "/>
    <s v=" "/>
    <s v=" "/>
    <s v=" "/>
    <s v=" "/>
    <s v="Sonoma"/>
    <n v="38.752000000000002"/>
    <n v="-122.7195"/>
    <s v="Map"/>
    <s v="Map"/>
    <s v="CISO"/>
  </r>
  <r>
    <n v="40613"/>
    <s v="Northern California Power Agny"/>
    <n v="7368"/>
    <s v="Geothermal 1"/>
    <s v="Electric Utility"/>
    <x v="3"/>
    <s v="2"/>
    <s v=""/>
    <x v="213"/>
    <n v="22"/>
    <n v="23"/>
    <x v="11"/>
    <s v="GEO"/>
    <s v="ST"/>
    <n v="1"/>
    <x v="50"/>
    <s v=" "/>
    <s v=" "/>
    <s v="(OP) Operating"/>
    <s v=" "/>
    <s v=" "/>
    <s v=" "/>
    <s v=" "/>
    <s v=" "/>
    <s v=" "/>
    <s v="Sonoma"/>
    <n v="38.752000000000002"/>
    <n v="-122.7195"/>
    <s v="Map"/>
    <s v="Map"/>
    <s v="CISO"/>
  </r>
  <r>
    <n v="40613"/>
    <s v="Northern California Power Agny"/>
    <n v="7369"/>
    <s v="Geothermal 2"/>
    <s v="Electric Utility"/>
    <x v="3"/>
    <s v="3"/>
    <s v=""/>
    <x v="213"/>
    <n v="25"/>
    <n v="25"/>
    <x v="11"/>
    <s v="GEO"/>
    <s v="ST"/>
    <n v="12"/>
    <x v="17"/>
    <s v=" "/>
    <s v=" "/>
    <s v="(SB) Standby/Backup: available for service but not normally used"/>
    <s v=" "/>
    <s v=" "/>
    <s v=" "/>
    <s v=" "/>
    <s v=" "/>
    <s v=" "/>
    <s v="Sonoma"/>
    <n v="38.749200000000002"/>
    <n v="-122.71169999999999"/>
    <s v="Map"/>
    <s v="Map"/>
    <s v="CISO"/>
  </r>
  <r>
    <n v="40613"/>
    <s v="Northern California Power Agny"/>
    <n v="7369"/>
    <s v="Geothermal 2"/>
    <s v="Electric Utility"/>
    <x v="3"/>
    <s v="4"/>
    <s v=""/>
    <x v="213"/>
    <n v="41"/>
    <n v="42"/>
    <x v="11"/>
    <s v="GEO"/>
    <s v="ST"/>
    <n v="5"/>
    <x v="37"/>
    <s v=" "/>
    <s v=" "/>
    <s v="(OP) Operating"/>
    <s v=" "/>
    <s v=" "/>
    <s v=" "/>
    <s v=" "/>
    <s v=" "/>
    <s v=" "/>
    <s v="Sonoma"/>
    <n v="38.749200000000002"/>
    <n v="-122.71169999999999"/>
    <s v="Map"/>
    <s v="Map"/>
    <s v="CISO"/>
  </r>
  <r>
    <n v="2518"/>
    <s v="U S Bureau of Reclamation"/>
    <n v="7372"/>
    <s v="McPhee"/>
    <s v="Electric Utility"/>
    <x v="20"/>
    <s v="1"/>
    <s v=""/>
    <x v="45"/>
    <n v="1.2"/>
    <n v="1.2"/>
    <x v="0"/>
    <s v="WAT"/>
    <s v="HY"/>
    <n v="12"/>
    <x v="80"/>
    <s v=" "/>
    <s v=" "/>
    <s v="(OP) Operating"/>
    <s v=" "/>
    <s v=" "/>
    <s v=" "/>
    <s v=" "/>
    <s v=" "/>
    <s v=" "/>
    <s v="Montezuma"/>
    <n v="37.575220000000002"/>
    <n v="-108.574"/>
    <s v="Map"/>
    <s v="Map"/>
    <s v="WACM"/>
  </r>
  <r>
    <n v="2518"/>
    <s v="U S Bureau of Reclamation"/>
    <n v="7373"/>
    <s v="Towaoc"/>
    <s v="Electric Utility"/>
    <x v="20"/>
    <s v="1"/>
    <s v=""/>
    <x v="776"/>
    <n v="11.4"/>
    <n v="10.5"/>
    <x v="0"/>
    <s v="WAT"/>
    <s v="HY"/>
    <n v="5"/>
    <x v="69"/>
    <s v=" "/>
    <s v=" "/>
    <s v="(OP) Operating"/>
    <s v=" "/>
    <s v=" "/>
    <s v=" "/>
    <s v=" "/>
    <s v=" "/>
    <s v=" "/>
    <s v="Montezuma"/>
    <n v="37.429538000000001"/>
    <n v="-108.5749"/>
    <s v="Map"/>
    <s v="Map"/>
    <s v="WACM"/>
  </r>
  <r>
    <n v="21554"/>
    <s v="Seminole Electric Cooperative Inc"/>
    <n v="7380"/>
    <s v="Midulla Generating Station"/>
    <s v="Electric Utility"/>
    <x v="14"/>
    <s v="CT1"/>
    <s v="CCU1"/>
    <x v="952"/>
    <n v="155"/>
    <n v="179"/>
    <x v="3"/>
    <s v="NG"/>
    <s v="CT"/>
    <n v="1"/>
    <x v="70"/>
    <s v=" "/>
    <s v=" "/>
    <s v="(OP) Operating"/>
    <s v=" "/>
    <s v=" "/>
    <s v=" "/>
    <s v=" "/>
    <s v=" "/>
    <s v=" "/>
    <s v="Hardee"/>
    <n v="27.641667000000002"/>
    <n v="-81.962500000000006"/>
    <s v="Map"/>
    <s v="Map"/>
    <s v="SEC"/>
  </r>
  <r>
    <n v="21554"/>
    <s v="Seminole Electric Cooperative Inc"/>
    <n v="7380"/>
    <s v="Midulla Generating Station"/>
    <s v="Electric Utility"/>
    <x v="14"/>
    <s v="CT2"/>
    <s v="CCU1"/>
    <x v="952"/>
    <n v="155"/>
    <n v="179"/>
    <x v="3"/>
    <s v="NG"/>
    <s v="CT"/>
    <n v="1"/>
    <x v="70"/>
    <s v=" "/>
    <s v=" "/>
    <s v="(OP) Operating"/>
    <s v=" "/>
    <s v=" "/>
    <s v=" "/>
    <s v=" "/>
    <s v=" "/>
    <s v=" "/>
    <s v="Hardee"/>
    <n v="27.641667000000002"/>
    <n v="-81.962500000000006"/>
    <s v="Map"/>
    <s v="Map"/>
    <s v="SEC"/>
  </r>
  <r>
    <n v="21554"/>
    <s v="Seminole Electric Cooperative Inc"/>
    <n v="7380"/>
    <s v="Midulla Generating Station"/>
    <s v="Electric Utility"/>
    <x v="14"/>
    <s v="GT4"/>
    <s v=""/>
    <x v="358"/>
    <n v="54"/>
    <n v="62"/>
    <x v="4"/>
    <s v="NG"/>
    <s v="GT"/>
    <n v="12"/>
    <x v="57"/>
    <s v=" "/>
    <s v=" "/>
    <s v="(OP) Operating"/>
    <s v=" "/>
    <s v=" "/>
    <s v=" "/>
    <s v=" "/>
    <s v=" "/>
    <s v=" "/>
    <s v="Hardee"/>
    <n v="27.641667000000002"/>
    <n v="-81.962500000000006"/>
    <s v="Map"/>
    <s v="Map"/>
    <s v="SEC"/>
  </r>
  <r>
    <n v="21554"/>
    <s v="Seminole Electric Cooperative Inc"/>
    <n v="7380"/>
    <s v="Midulla Generating Station"/>
    <s v="Electric Utility"/>
    <x v="14"/>
    <s v="GT5"/>
    <s v=""/>
    <x v="358"/>
    <n v="54"/>
    <n v="62"/>
    <x v="4"/>
    <s v="NG"/>
    <s v="GT"/>
    <n v="12"/>
    <x v="57"/>
    <s v=" "/>
    <s v=" "/>
    <s v="(OP) Operating"/>
    <s v=" "/>
    <s v=" "/>
    <s v=" "/>
    <s v=" "/>
    <s v=" "/>
    <s v=" "/>
    <s v="Hardee"/>
    <n v="27.641667000000002"/>
    <n v="-81.962500000000006"/>
    <s v="Map"/>
    <s v="Map"/>
    <s v="SEC"/>
  </r>
  <r>
    <n v="21554"/>
    <s v="Seminole Electric Cooperative Inc"/>
    <n v="7380"/>
    <s v="Midulla Generating Station"/>
    <s v="Electric Utility"/>
    <x v="14"/>
    <s v="GT6"/>
    <s v=""/>
    <x v="358"/>
    <n v="54"/>
    <n v="62"/>
    <x v="4"/>
    <s v="NG"/>
    <s v="GT"/>
    <n v="12"/>
    <x v="57"/>
    <s v=" "/>
    <s v=" "/>
    <s v="(OP) Operating"/>
    <s v=" "/>
    <s v=" "/>
    <s v=" "/>
    <s v=" "/>
    <s v=" "/>
    <s v=" "/>
    <s v="Hardee"/>
    <n v="27.641667000000002"/>
    <n v="-81.962500000000006"/>
    <s v="Map"/>
    <s v="Map"/>
    <s v="SEC"/>
  </r>
  <r>
    <n v="21554"/>
    <s v="Seminole Electric Cooperative Inc"/>
    <n v="7380"/>
    <s v="Midulla Generating Station"/>
    <s v="Electric Utility"/>
    <x v="14"/>
    <s v="GT7"/>
    <s v=""/>
    <x v="358"/>
    <n v="54"/>
    <n v="62"/>
    <x v="4"/>
    <s v="NG"/>
    <s v="GT"/>
    <n v="12"/>
    <x v="57"/>
    <s v=" "/>
    <s v=" "/>
    <s v="(OP) Operating"/>
    <s v=" "/>
    <s v=" "/>
    <s v=" "/>
    <s v=" "/>
    <s v=" "/>
    <s v=" "/>
    <s v="Hardee"/>
    <n v="27.641667000000002"/>
    <n v="-81.962500000000006"/>
    <s v="Map"/>
    <s v="Map"/>
    <s v="SEC"/>
  </r>
  <r>
    <n v="21554"/>
    <s v="Seminole Electric Cooperative Inc"/>
    <n v="7380"/>
    <s v="Midulla Generating Station"/>
    <s v="Electric Utility"/>
    <x v="14"/>
    <s v="GT8"/>
    <s v=""/>
    <x v="358"/>
    <n v="54"/>
    <n v="62"/>
    <x v="4"/>
    <s v="NG"/>
    <s v="GT"/>
    <n v="12"/>
    <x v="57"/>
    <s v=" "/>
    <s v=" "/>
    <s v="(OP) Operating"/>
    <s v=" "/>
    <s v=" "/>
    <s v=" "/>
    <s v=" "/>
    <s v=" "/>
    <s v=" "/>
    <s v="Hardee"/>
    <n v="27.641667000000002"/>
    <n v="-81.962500000000006"/>
    <s v="Map"/>
    <s v="Map"/>
    <s v="SEC"/>
  </r>
  <r>
    <n v="21554"/>
    <s v="Seminole Electric Cooperative Inc"/>
    <n v="7380"/>
    <s v="Midulla Generating Station"/>
    <s v="Electric Utility"/>
    <x v="14"/>
    <s v="ST3"/>
    <s v="CCU1"/>
    <x v="1098"/>
    <n v="179"/>
    <n v="179"/>
    <x v="3"/>
    <s v="NG"/>
    <s v="CA"/>
    <n v="1"/>
    <x v="70"/>
    <s v=" "/>
    <s v=" "/>
    <s v="(OP) Operating"/>
    <s v=" "/>
    <s v=" "/>
    <s v=" "/>
    <s v=" "/>
    <s v=" "/>
    <s v=" "/>
    <s v="Hardee"/>
    <n v="27.641667000000002"/>
    <n v="-81.962500000000006"/>
    <s v="Map"/>
    <s v="Map"/>
    <s v="SEC"/>
  </r>
  <r>
    <n v="7601"/>
    <s v="Green Mountain Power Corp"/>
    <n v="7381"/>
    <s v="Searsburg Wind Turbine"/>
    <s v="Electric Utility"/>
    <x v="24"/>
    <s v="1"/>
    <s v=""/>
    <x v="207"/>
    <n v="5.2"/>
    <n v="5"/>
    <x v="8"/>
    <s v="WND"/>
    <s v="WT"/>
    <n v="6"/>
    <x v="117"/>
    <s v=" "/>
    <s v=" "/>
    <s v="(OP) Operating"/>
    <s v=" "/>
    <s v=" "/>
    <s v=" "/>
    <s v=" "/>
    <s v=" "/>
    <s v=" "/>
    <s v="Bennington"/>
    <n v="42.862499999999997"/>
    <n v="-72.962800000000001"/>
    <s v="Map"/>
    <s v="Map"/>
    <s v="ISNE"/>
  </r>
  <r>
    <n v="15229"/>
    <s v="City of Poplar Bluff - (MO)"/>
    <n v="7392"/>
    <s v="Poplar Bluff Generating Station"/>
    <s v="Electric Utility"/>
    <x v="28"/>
    <s v="1"/>
    <s v=""/>
    <x v="172"/>
    <n v="7"/>
    <n v="7"/>
    <x v="6"/>
    <s v="NG"/>
    <s v="IC"/>
    <n v="5"/>
    <x v="64"/>
    <s v=" "/>
    <s v=" "/>
    <s v="(OP) Operating"/>
    <s v=" "/>
    <s v=" "/>
    <s v=" "/>
    <s v=" "/>
    <s v=" "/>
    <s v=" "/>
    <s v="Butler"/>
    <n v="36.759700000000002"/>
    <n v="-90.390299999999996"/>
    <s v="Map"/>
    <s v="Map"/>
    <s v="SWPP"/>
  </r>
  <r>
    <n v="15229"/>
    <s v="City of Poplar Bluff - (MO)"/>
    <n v="7392"/>
    <s v="Poplar Bluff Generating Station"/>
    <s v="Electric Utility"/>
    <x v="28"/>
    <s v="2"/>
    <s v=""/>
    <x v="172"/>
    <n v="7"/>
    <n v="7"/>
    <x v="6"/>
    <s v="NG"/>
    <s v="IC"/>
    <n v="5"/>
    <x v="64"/>
    <s v=" "/>
    <s v=" "/>
    <s v="(OP) Operating"/>
    <s v=" "/>
    <s v=" "/>
    <s v=" "/>
    <s v=" "/>
    <s v=" "/>
    <s v=" "/>
    <s v="Butler"/>
    <n v="36.759700000000002"/>
    <n v="-90.390299999999996"/>
    <s v="Map"/>
    <s v="Map"/>
    <s v="SWPP"/>
  </r>
  <r>
    <n v="15229"/>
    <s v="City of Poplar Bluff - (MO)"/>
    <n v="7392"/>
    <s v="Poplar Bluff Generating Station"/>
    <s v="Electric Utility"/>
    <x v="28"/>
    <s v="3"/>
    <s v=""/>
    <x v="204"/>
    <n v="6.6"/>
    <n v="6.6"/>
    <x v="6"/>
    <s v="NG"/>
    <s v="IC"/>
    <n v="6"/>
    <x v="70"/>
    <s v=" "/>
    <s v=" "/>
    <s v="(OA) Out of service but expected to return to service in next calendar year"/>
    <s v=" "/>
    <s v=" "/>
    <s v=" "/>
    <s v=" "/>
    <s v=" "/>
    <s v=" "/>
    <s v="Butler"/>
    <n v="36.759700000000002"/>
    <n v="-90.390299999999996"/>
    <s v="Map"/>
    <s v="Map"/>
    <s v="SWPP"/>
  </r>
  <r>
    <n v="15229"/>
    <s v="City of Poplar Bluff - (MO)"/>
    <n v="7392"/>
    <s v="Poplar Bluff Generating Station"/>
    <s v="Electric Utility"/>
    <x v="28"/>
    <s v="4"/>
    <s v=""/>
    <x v="204"/>
    <n v="6.6"/>
    <n v="6.6"/>
    <x v="5"/>
    <s v="DFO"/>
    <s v="IC"/>
    <n v="7"/>
    <x v="70"/>
    <s v=" "/>
    <s v=" "/>
    <s v="(OA) Out of service but expected to return to service in next calendar year"/>
    <s v=" "/>
    <s v=" "/>
    <s v=" "/>
    <s v=" "/>
    <s v=" "/>
    <s v=" "/>
    <s v="Butler"/>
    <n v="36.759700000000002"/>
    <n v="-90.390299999999996"/>
    <s v="Map"/>
    <s v="Map"/>
    <s v="SWPP"/>
  </r>
  <r>
    <n v="15229"/>
    <s v="City of Poplar Bluff - (MO)"/>
    <n v="7392"/>
    <s v="Poplar Bluff Generating Station"/>
    <s v="Electric Utility"/>
    <x v="28"/>
    <s v="5"/>
    <s v=""/>
    <x v="204"/>
    <n v="6.6"/>
    <n v="6.6"/>
    <x v="6"/>
    <s v="NG"/>
    <s v="IC"/>
    <n v="6"/>
    <x v="70"/>
    <s v=" "/>
    <s v=" "/>
    <s v="(OA) Out of service but expected to return to service in next calendar year"/>
    <s v=" "/>
    <s v=" "/>
    <s v=" "/>
    <s v=" "/>
    <s v=" "/>
    <s v=" "/>
    <s v="Butler"/>
    <n v="36.759700000000002"/>
    <n v="-90.390299999999996"/>
    <s v="Map"/>
    <s v="Map"/>
    <s v="SWPP"/>
  </r>
  <r>
    <n v="7370"/>
    <s v="City of Gonzales - (TX)"/>
    <n v="7394"/>
    <s v="Gonzales Hydro Plant"/>
    <s v="Electric Utility"/>
    <x v="1"/>
    <s v="1"/>
    <s v=""/>
    <x v="68"/>
    <n v="0.3"/>
    <n v="0.3"/>
    <x v="0"/>
    <s v="WAT"/>
    <s v="HY"/>
    <n v="1"/>
    <x v="51"/>
    <s v=" "/>
    <s v=" "/>
    <s v="(OS) Out of service and NOT expected to return to service in next calendar year"/>
    <s v=" "/>
    <s v=" "/>
    <s v=" "/>
    <s v=" "/>
    <s v=" "/>
    <s v=" "/>
    <s v="Gonzales"/>
    <n v="29.497166"/>
    <n v="-97.455160000000006"/>
    <s v="Map"/>
    <s v="Map"/>
    <s v="ERCO"/>
  </r>
  <r>
    <n v="7370"/>
    <s v="City of Gonzales - (TX)"/>
    <n v="7394"/>
    <s v="Gonzales Hydro Plant"/>
    <s v="Electric Utility"/>
    <x v="1"/>
    <s v="2"/>
    <s v=""/>
    <x v="68"/>
    <n v="0.3"/>
    <n v="0.3"/>
    <x v="0"/>
    <s v="WAT"/>
    <s v="HY"/>
    <n v="1"/>
    <x v="51"/>
    <s v=" "/>
    <s v=" "/>
    <s v="(OS) Out of service and NOT expected to return to service in next calendar year"/>
    <s v=" "/>
    <s v=" "/>
    <s v=" "/>
    <s v=" "/>
    <s v=" "/>
    <s v=" "/>
    <s v="Gonzales"/>
    <n v="29.497166"/>
    <n v="-97.455160000000006"/>
    <s v="Map"/>
    <s v="Map"/>
    <s v="ERCO"/>
  </r>
  <r>
    <n v="7370"/>
    <s v="City of Gonzales - (TX)"/>
    <n v="7394"/>
    <s v="Gonzales Hydro Plant"/>
    <s v="Electric Utility"/>
    <x v="1"/>
    <s v="3"/>
    <s v=""/>
    <x v="68"/>
    <n v="0.3"/>
    <n v="0.3"/>
    <x v="0"/>
    <s v="WAT"/>
    <s v="HY"/>
    <n v="1"/>
    <x v="51"/>
    <s v=" "/>
    <s v=" "/>
    <s v="(OS) Out of service and NOT expected to return to service in next calendar year"/>
    <s v=" "/>
    <s v=" "/>
    <s v=" "/>
    <s v=" "/>
    <s v=" "/>
    <s v=" "/>
    <s v="Gonzales"/>
    <n v="29.497166"/>
    <n v="-97.455160000000006"/>
    <s v="Map"/>
    <s v="Map"/>
    <s v="ERCO"/>
  </r>
  <r>
    <n v="3477"/>
    <s v="City of Chicopee - (MA)"/>
    <n v="7396"/>
    <s v="Front Street"/>
    <s v="Electric Utility"/>
    <x v="23"/>
    <s v="1"/>
    <s v=""/>
    <x v="182"/>
    <n v="2.8"/>
    <n v="2.8"/>
    <x v="5"/>
    <s v="DFO"/>
    <s v="IC"/>
    <n v="1"/>
    <x v="43"/>
    <s v=" "/>
    <s v=" "/>
    <s v="(OP) Operating"/>
    <s v=" "/>
    <s v=" "/>
    <s v=" "/>
    <s v=" "/>
    <s v=" "/>
    <s v=" "/>
    <s v="Hampden"/>
    <n v="42.148299999999999"/>
    <n v="-72.591099999999997"/>
    <s v="Map"/>
    <s v="Map"/>
    <s v="ISNE"/>
  </r>
  <r>
    <n v="3477"/>
    <s v="City of Chicopee - (MA)"/>
    <n v="7396"/>
    <s v="Front Street"/>
    <s v="Electric Utility"/>
    <x v="23"/>
    <s v="2"/>
    <s v=""/>
    <x v="182"/>
    <n v="2.8"/>
    <n v="2.8"/>
    <x v="5"/>
    <s v="DFO"/>
    <s v="IC"/>
    <n v="1"/>
    <x v="43"/>
    <s v=" "/>
    <s v=" "/>
    <s v="(OP) Operating"/>
    <s v=" "/>
    <s v=" "/>
    <s v=" "/>
    <s v=" "/>
    <s v=" "/>
    <s v=" "/>
    <s v="Hampden"/>
    <n v="42.148299999999999"/>
    <n v="-72.591099999999997"/>
    <s v="Map"/>
    <s v="Map"/>
    <s v="ISNE"/>
  </r>
  <r>
    <n v="3477"/>
    <s v="City of Chicopee - (MA)"/>
    <n v="7396"/>
    <s v="Front Street"/>
    <s v="Electric Utility"/>
    <x v="23"/>
    <s v="3"/>
    <s v=""/>
    <x v="182"/>
    <n v="2.8"/>
    <n v="2.8"/>
    <x v="5"/>
    <s v="DFO"/>
    <s v="IC"/>
    <n v="1"/>
    <x v="43"/>
    <s v=" "/>
    <s v=" "/>
    <s v="(OP) Operating"/>
    <s v=" "/>
    <s v=" "/>
    <s v=" "/>
    <s v=" "/>
    <s v=" "/>
    <s v=" "/>
    <s v="Hampden"/>
    <n v="42.148299999999999"/>
    <n v="-72.591099999999997"/>
    <s v="Map"/>
    <s v="Map"/>
    <s v="ISNE"/>
  </r>
  <r>
    <n v="3329"/>
    <s v="Borough of Chambersburg"/>
    <n v="7397"/>
    <s v="Falling Spring"/>
    <s v="Electric Utility"/>
    <x v="44"/>
    <s v="5"/>
    <s v=""/>
    <x v="31"/>
    <n v="2.1"/>
    <n v="2.1"/>
    <x v="6"/>
    <s v="NG"/>
    <s v="IC"/>
    <n v="12"/>
    <x v="5"/>
    <s v=" "/>
    <s v=" "/>
    <s v="(OP) Operating"/>
    <s v=" "/>
    <s v=" "/>
    <s v=" "/>
    <s v=" "/>
    <s v=" "/>
    <s v=" "/>
    <s v="Franklin"/>
    <n v="39.938899999999997"/>
    <n v="-77.658299999999997"/>
    <s v="Map"/>
    <s v="Map"/>
    <s v="PJM"/>
  </r>
  <r>
    <n v="3329"/>
    <s v="Borough of Chambersburg"/>
    <n v="7397"/>
    <s v="Falling Spring"/>
    <s v="Electric Utility"/>
    <x v="44"/>
    <s v="6"/>
    <s v=""/>
    <x v="31"/>
    <n v="2.1"/>
    <n v="2.1"/>
    <x v="6"/>
    <s v="NG"/>
    <s v="IC"/>
    <n v="12"/>
    <x v="5"/>
    <s v=" "/>
    <s v=" "/>
    <s v="(OP) Operating"/>
    <s v=" "/>
    <s v=" "/>
    <s v=" "/>
    <s v=" "/>
    <s v=" "/>
    <s v=" "/>
    <s v="Franklin"/>
    <n v="39.938899999999997"/>
    <n v="-77.658299999999997"/>
    <s v="Map"/>
    <s v="Map"/>
    <s v="PJM"/>
  </r>
  <r>
    <n v="3329"/>
    <s v="Borough of Chambersburg"/>
    <n v="7397"/>
    <s v="Falling Spring"/>
    <s v="Electric Utility"/>
    <x v="44"/>
    <s v="7"/>
    <s v=""/>
    <x v="215"/>
    <n v="2.9"/>
    <n v="2.9"/>
    <x v="6"/>
    <s v="NG"/>
    <s v="IC"/>
    <n v="6"/>
    <x v="25"/>
    <s v=" "/>
    <s v=" "/>
    <s v="(OP) Operating"/>
    <s v=" "/>
    <s v=" "/>
    <s v=" "/>
    <s v=" "/>
    <s v=" "/>
    <s v=" "/>
    <s v="Franklin"/>
    <n v="39.938899999999997"/>
    <n v="-77.658299999999997"/>
    <s v="Map"/>
    <s v="Map"/>
    <s v="PJM"/>
  </r>
  <r>
    <n v="1366"/>
    <s v="City of Bay City - (MI)"/>
    <n v="7398"/>
    <s v="Water Street Station"/>
    <s v="Electric Utility"/>
    <x v="35"/>
    <s v="GEN1"/>
    <s v=""/>
    <x v="496"/>
    <n v="5.5"/>
    <n v="5.5"/>
    <x v="6"/>
    <s v="NG"/>
    <s v="IC"/>
    <n v="8"/>
    <x v="7"/>
    <s v=" "/>
    <s v=" "/>
    <s v="(OP) Operating"/>
    <s v=" "/>
    <s v=" "/>
    <s v=" "/>
    <s v=" "/>
    <s v=" "/>
    <s v=" "/>
    <s v="Bay"/>
    <n v="43.582846000000004"/>
    <n v="-83.896699999999996"/>
    <s v="Map"/>
    <s v="Map"/>
    <s v="MISO"/>
  </r>
  <r>
    <n v="1366"/>
    <s v="City of Bay City - (MI)"/>
    <n v="7398"/>
    <s v="Water Street Station"/>
    <s v="Electric Utility"/>
    <x v="35"/>
    <s v="GEN2"/>
    <s v=""/>
    <x v="1099"/>
    <n v="6.5"/>
    <n v="6.5"/>
    <x v="6"/>
    <s v="NG"/>
    <s v="IC"/>
    <n v="10"/>
    <x v="51"/>
    <s v=" "/>
    <s v=" "/>
    <s v="(OP) Operating"/>
    <s v=" "/>
    <s v=" "/>
    <s v=" "/>
    <s v=" "/>
    <s v=" "/>
    <s v=" "/>
    <s v="Bay"/>
    <n v="43.582846000000004"/>
    <n v="-83.896699999999996"/>
    <s v="Map"/>
    <s v="Map"/>
    <s v="MISO"/>
  </r>
  <r>
    <n v="1366"/>
    <s v="City of Bay City - (MI)"/>
    <n v="7399"/>
    <s v="Henry Station"/>
    <s v="Electric Utility"/>
    <x v="35"/>
    <s v="GEN3"/>
    <s v=""/>
    <x v="890"/>
    <n v="7.5"/>
    <n v="7.5"/>
    <x v="6"/>
    <s v="NG"/>
    <s v="IC"/>
    <n v="5"/>
    <x v="69"/>
    <s v=" "/>
    <s v=" "/>
    <s v="(OP) Operating"/>
    <s v=" "/>
    <s v=" "/>
    <s v=" "/>
    <s v=" "/>
    <s v=" "/>
    <s v=" "/>
    <s v="Bay"/>
    <n v="43.595101"/>
    <n v="-83.899860000000004"/>
    <s v="Map"/>
    <s v="Map"/>
    <s v="MISO"/>
  </r>
  <r>
    <n v="1366"/>
    <s v="City of Bay City - (MI)"/>
    <n v="7399"/>
    <s v="Henry Station"/>
    <s v="Electric Utility"/>
    <x v="35"/>
    <s v="GEN4"/>
    <s v=""/>
    <x v="890"/>
    <n v="7.5"/>
    <n v="7.5"/>
    <x v="6"/>
    <s v="NG"/>
    <s v="IC"/>
    <n v="5"/>
    <x v="69"/>
    <s v=" "/>
    <s v=" "/>
    <s v="(OP) Operating"/>
    <s v=" "/>
    <s v=" "/>
    <s v=" "/>
    <s v=" "/>
    <s v=" "/>
    <s v=" "/>
    <s v="Bay"/>
    <n v="43.595101"/>
    <n v="-83.899860000000004"/>
    <s v="Map"/>
    <s v="Map"/>
    <s v="MISO"/>
  </r>
  <r>
    <n v="16560"/>
    <s v="City of Salisbury - (MO)"/>
    <n v="7400"/>
    <s v="Salisbury City of"/>
    <s v="Electric Utility"/>
    <x v="28"/>
    <s v="1"/>
    <s v=""/>
    <x v="69"/>
    <n v="0.8"/>
    <n v="1"/>
    <x v="5"/>
    <s v="DFO"/>
    <s v="IC"/>
    <n v="6"/>
    <x v="50"/>
    <s v=" "/>
    <s v=" "/>
    <s v="(OP) Operating"/>
    <s v=" "/>
    <s v=" "/>
    <s v=" "/>
    <s v=" "/>
    <s v=" "/>
    <s v=" "/>
    <s v="Chariton"/>
    <n v="39.4236"/>
    <n v="-92.802800000000005"/>
    <s v="Map"/>
    <s v="Map"/>
    <s v="SWPP"/>
  </r>
  <r>
    <n v="16560"/>
    <s v="City of Salisbury - (MO)"/>
    <n v="7400"/>
    <s v="Salisbury City of"/>
    <s v="Electric Utility"/>
    <x v="28"/>
    <s v="2"/>
    <s v=""/>
    <x v="69"/>
    <n v="0.8"/>
    <n v="1"/>
    <x v="5"/>
    <s v="DFO"/>
    <s v="IC"/>
    <n v="6"/>
    <x v="50"/>
    <s v=" "/>
    <s v=" "/>
    <s v="(OP) Operating"/>
    <s v=" "/>
    <s v=" "/>
    <s v=" "/>
    <s v=" "/>
    <s v=" "/>
    <s v=" "/>
    <s v="Chariton"/>
    <n v="39.4236"/>
    <n v="-92.802800000000005"/>
    <s v="Map"/>
    <s v="Map"/>
    <s v="SWPP"/>
  </r>
  <r>
    <n v="16560"/>
    <s v="City of Salisbury - (MO)"/>
    <n v="7400"/>
    <s v="Salisbury City of"/>
    <s v="Electric Utility"/>
    <x v="28"/>
    <s v="3"/>
    <s v=""/>
    <x v="56"/>
    <n v="1.8"/>
    <n v="2"/>
    <x v="5"/>
    <s v="DFO"/>
    <s v="IC"/>
    <n v="6"/>
    <x v="37"/>
    <s v=" "/>
    <s v=" "/>
    <s v="(OP) Operating"/>
    <s v=" "/>
    <s v=" "/>
    <s v=" "/>
    <s v=" "/>
    <s v=" "/>
    <s v=" "/>
    <s v="Chariton"/>
    <n v="39.4236"/>
    <n v="-92.802800000000005"/>
    <s v="Map"/>
    <s v="Map"/>
    <s v="SWPP"/>
  </r>
  <r>
    <n v="16560"/>
    <s v="City of Salisbury - (MO)"/>
    <n v="7400"/>
    <s v="Salisbury City of"/>
    <s v="Electric Utility"/>
    <x v="28"/>
    <s v="4"/>
    <s v=""/>
    <x v="56"/>
    <n v="1.8"/>
    <n v="2"/>
    <x v="5"/>
    <s v="DFO"/>
    <s v="IC"/>
    <n v="6"/>
    <x v="37"/>
    <s v=" "/>
    <s v=" "/>
    <s v="(OP) Operating"/>
    <s v=" "/>
    <s v=" "/>
    <s v=" "/>
    <s v=" "/>
    <s v=" "/>
    <s v=" "/>
    <s v="Chariton"/>
    <n v="39.4236"/>
    <n v="-92.802800000000005"/>
    <s v="Map"/>
    <s v="Map"/>
    <s v="SWPP"/>
  </r>
  <r>
    <n v="17035"/>
    <s v="City of Shelbina - (MO)"/>
    <n v="7405"/>
    <s v="Shelbina Power #1"/>
    <s v="Electric Utility"/>
    <x v="28"/>
    <s v="G1"/>
    <s v=""/>
    <x v="125"/>
    <n v="3"/>
    <n v="3"/>
    <x v="5"/>
    <s v="DFO"/>
    <s v="IC"/>
    <n v="1"/>
    <x v="45"/>
    <s v=" "/>
    <s v=" "/>
    <s v="(OP) Operating"/>
    <s v=" "/>
    <s v=" "/>
    <s v=" "/>
    <s v=" "/>
    <s v=" "/>
    <s v=" "/>
    <s v="Shelby"/>
    <n v="39.694755000000001"/>
    <n v="-92.04701"/>
    <s v="Map"/>
    <s v="Map"/>
    <s v="AECI"/>
  </r>
  <r>
    <n v="17035"/>
    <s v="City of Shelbina - (MO)"/>
    <n v="7405"/>
    <s v="Shelbina Power #1"/>
    <s v="Electric Utility"/>
    <x v="28"/>
    <s v="G2"/>
    <s v=""/>
    <x v="50"/>
    <n v="1.6"/>
    <n v="1.6"/>
    <x v="5"/>
    <s v="DFO"/>
    <s v="IC"/>
    <n v="5"/>
    <x v="110"/>
    <s v=" "/>
    <s v=" "/>
    <s v="(OP) Operating"/>
    <s v=" "/>
    <s v=" "/>
    <s v=" "/>
    <s v=" "/>
    <s v=" "/>
    <s v=" "/>
    <s v="Shelby"/>
    <n v="39.694755000000001"/>
    <n v="-92.04701"/>
    <s v="Map"/>
    <s v="Map"/>
    <s v="AECI"/>
  </r>
  <r>
    <n v="17035"/>
    <s v="City of Shelbina - (MO)"/>
    <n v="7406"/>
    <s v="Shelbina Power #2"/>
    <s v="Electric Utility"/>
    <x v="28"/>
    <s v="G3"/>
    <s v=""/>
    <x v="50"/>
    <n v="1.6"/>
    <n v="1.6"/>
    <x v="5"/>
    <s v="DFO"/>
    <s v="IC"/>
    <n v="4"/>
    <x v="80"/>
    <s v=" "/>
    <s v=" "/>
    <s v="(OP) Operating"/>
    <s v=" "/>
    <s v=" "/>
    <s v=" "/>
    <s v=" "/>
    <s v=" "/>
    <s v=" "/>
    <s v="Shelby"/>
    <n v="39.694783999999999"/>
    <n v="-92.04674"/>
    <s v="Map"/>
    <s v="Map"/>
    <s v="AECI"/>
  </r>
  <r>
    <n v="17035"/>
    <s v="City of Shelbina - (MO)"/>
    <n v="7406"/>
    <s v="Shelbina Power #2"/>
    <s v="Electric Utility"/>
    <x v="28"/>
    <s v="G4"/>
    <s v=""/>
    <x v="50"/>
    <n v="1.6"/>
    <n v="1.6"/>
    <x v="5"/>
    <s v="DFO"/>
    <s v="IC"/>
    <n v="4"/>
    <x v="80"/>
    <s v=" "/>
    <s v=" "/>
    <s v="(OP) Operating"/>
    <s v=" "/>
    <s v=" "/>
    <s v=" "/>
    <s v=" "/>
    <s v=" "/>
    <s v=" "/>
    <s v="Shelby"/>
    <n v="39.694783999999999"/>
    <n v="-92.04674"/>
    <s v="Map"/>
    <s v="Map"/>
    <s v="AECI"/>
  </r>
  <r>
    <n v="17035"/>
    <s v="City of Shelbina - (MO)"/>
    <n v="7406"/>
    <s v="Shelbina Power #2"/>
    <s v="Electric Utility"/>
    <x v="28"/>
    <s v="G5"/>
    <s v=""/>
    <x v="50"/>
    <n v="1.6"/>
    <n v="1.6"/>
    <x v="5"/>
    <s v="DFO"/>
    <s v="IC"/>
    <n v="4"/>
    <x v="80"/>
    <s v=" "/>
    <s v=" "/>
    <s v="(OP) Operating"/>
    <s v=" "/>
    <s v=" "/>
    <s v=" "/>
    <s v=" "/>
    <s v=" "/>
    <s v=" "/>
    <s v="Shelby"/>
    <n v="39.694783999999999"/>
    <n v="-92.04674"/>
    <s v="Map"/>
    <s v="Map"/>
    <s v="AECI"/>
  </r>
  <r>
    <n v="17035"/>
    <s v="City of Shelbina - (MO)"/>
    <n v="7406"/>
    <s v="Shelbina Power #2"/>
    <s v="Electric Utility"/>
    <x v="28"/>
    <s v="G6"/>
    <s v=""/>
    <x v="46"/>
    <n v="1.8"/>
    <n v="1.8"/>
    <x v="5"/>
    <s v="DFO"/>
    <s v="IC"/>
    <n v="7"/>
    <x v="39"/>
    <s v=" "/>
    <s v=" "/>
    <s v="(OP) Operating"/>
    <s v=" "/>
    <s v=" "/>
    <s v=" "/>
    <s v=" "/>
    <s v=" "/>
    <s v=" "/>
    <s v="Shelby"/>
    <n v="39.694783999999999"/>
    <n v="-92.04674"/>
    <s v="Map"/>
    <s v="Map"/>
    <s v="AECI"/>
  </r>
  <r>
    <n v="14600"/>
    <s v="Payson City Corporation"/>
    <n v="7408"/>
    <s v="Payson"/>
    <s v="Electric Utility"/>
    <x v="16"/>
    <s v="86-1"/>
    <s v=""/>
    <x v="61"/>
    <n v="2.6"/>
    <n v="2.6"/>
    <x v="6"/>
    <s v="NG"/>
    <s v="IC"/>
    <n v="6"/>
    <x v="71"/>
    <s v=" "/>
    <s v=" "/>
    <s v="(OP) Operating"/>
    <s v=" "/>
    <s v=" "/>
    <s v=" "/>
    <s v=" "/>
    <s v=" "/>
    <s v=" "/>
    <s v="Utah"/>
    <n v="40.060839999999999"/>
    <n v="-111.7302"/>
    <s v="Map"/>
    <s v="Map"/>
    <s v="PACE"/>
  </r>
  <r>
    <n v="14600"/>
    <s v="Payson City Corporation"/>
    <n v="7408"/>
    <s v="Payson"/>
    <s v="Electric Utility"/>
    <x v="16"/>
    <s v="86-2"/>
    <s v=""/>
    <x v="61"/>
    <n v="2.6"/>
    <n v="2.6"/>
    <x v="6"/>
    <s v="NG"/>
    <s v="IC"/>
    <n v="6"/>
    <x v="71"/>
    <s v=" "/>
    <s v=" "/>
    <s v="(OP) Operating"/>
    <s v=" "/>
    <s v=" "/>
    <s v=" "/>
    <s v=" "/>
    <s v=" "/>
    <s v=" "/>
    <s v="Utah"/>
    <n v="40.060839999999999"/>
    <n v="-111.7302"/>
    <s v="Map"/>
    <s v="Map"/>
    <s v="PACE"/>
  </r>
  <r>
    <n v="14600"/>
    <s v="Payson City Corporation"/>
    <n v="7408"/>
    <s v="Payson"/>
    <s v="Electric Utility"/>
    <x v="16"/>
    <s v="86-3"/>
    <s v=""/>
    <x v="60"/>
    <n v="2"/>
    <n v="2"/>
    <x v="6"/>
    <s v="NG"/>
    <s v="IC"/>
    <n v="8"/>
    <x v="11"/>
    <s v=" "/>
    <s v=" "/>
    <s v="(OP) Operating"/>
    <s v=" "/>
    <s v=" "/>
    <s v=" "/>
    <s v=" "/>
    <s v=" "/>
    <s v=" "/>
    <s v="Utah"/>
    <n v="40.060839999999999"/>
    <n v="-111.7302"/>
    <s v="Map"/>
    <s v="Map"/>
    <s v="PACE"/>
  </r>
  <r>
    <n v="14600"/>
    <s v="Payson City Corporation"/>
    <n v="7408"/>
    <s v="Payson"/>
    <s v="Electric Utility"/>
    <x v="16"/>
    <s v="86-4"/>
    <s v=""/>
    <x v="31"/>
    <n v="2"/>
    <n v="2"/>
    <x v="6"/>
    <s v="NG"/>
    <s v="IC"/>
    <n v="4"/>
    <x v="11"/>
    <s v=" "/>
    <s v=" "/>
    <s v="(OP) Operating"/>
    <s v=" "/>
    <s v=" "/>
    <s v=" "/>
    <s v=" "/>
    <s v=" "/>
    <s v=" "/>
    <s v="Utah"/>
    <n v="40.060839999999999"/>
    <n v="-111.7302"/>
    <s v="Map"/>
    <s v="Map"/>
    <s v="PACE"/>
  </r>
  <r>
    <n v="40437"/>
    <s v="Emerald People's Utility Dist"/>
    <n v="7413"/>
    <s v="Short Mountain"/>
    <s v="Electric Utility"/>
    <x v="43"/>
    <s v="1"/>
    <s v=""/>
    <x v="57"/>
    <n v="0.8"/>
    <n v="0.8"/>
    <x v="12"/>
    <s v="LFG"/>
    <s v="IC"/>
    <n v="2"/>
    <x v="80"/>
    <s v=" "/>
    <s v=" "/>
    <s v="(OP) Operating"/>
    <s v=" "/>
    <s v=" "/>
    <s v=" "/>
    <s v=" "/>
    <s v=" "/>
    <s v=" "/>
    <s v="Lane"/>
    <n v="43.962110000000003"/>
    <n v="-122.9974"/>
    <s v="Map"/>
    <s v="Map"/>
    <s v="PACW"/>
  </r>
  <r>
    <n v="40437"/>
    <s v="Emerald People's Utility Dist"/>
    <n v="7413"/>
    <s v="Short Mountain"/>
    <s v="Electric Utility"/>
    <x v="43"/>
    <s v="2"/>
    <s v=""/>
    <x v="57"/>
    <n v="0.8"/>
    <n v="0.8"/>
    <x v="12"/>
    <s v="LFG"/>
    <s v="IC"/>
    <n v="2"/>
    <x v="80"/>
    <s v=" "/>
    <s v=" "/>
    <s v="(OP) Operating"/>
    <s v=" "/>
    <s v=" "/>
    <s v=" "/>
    <s v=" "/>
    <s v=" "/>
    <s v=" "/>
    <s v="Lane"/>
    <n v="43.962110000000003"/>
    <n v="-122.9974"/>
    <s v="Map"/>
    <s v="Map"/>
    <s v="PACW"/>
  </r>
  <r>
    <n v="40437"/>
    <s v="Emerald People's Utility Dist"/>
    <n v="7413"/>
    <s v="Short Mountain"/>
    <s v="Electric Utility"/>
    <x v="43"/>
    <s v="3"/>
    <s v=""/>
    <x v="57"/>
    <n v="0.8"/>
    <n v="0.8"/>
    <x v="12"/>
    <s v="LFG"/>
    <s v="IC"/>
    <n v="11"/>
    <x v="69"/>
    <s v=" "/>
    <s v=" "/>
    <s v="(OP) Operating"/>
    <s v=" "/>
    <s v=" "/>
    <s v=" "/>
    <s v=" "/>
    <s v=" "/>
    <s v=" "/>
    <s v="Lane"/>
    <n v="43.962110000000003"/>
    <n v="-122.9974"/>
    <s v="Map"/>
    <s v="Map"/>
    <s v="PACW"/>
  </r>
  <r>
    <n v="40437"/>
    <s v="Emerald People's Utility Dist"/>
    <n v="7413"/>
    <s v="Short Mountain"/>
    <s v="Electric Utility"/>
    <x v="43"/>
    <s v="4"/>
    <s v=""/>
    <x v="57"/>
    <n v="0.8"/>
    <n v="0.8"/>
    <x v="12"/>
    <s v="LFG"/>
    <s v="IC"/>
    <n v="11"/>
    <x v="69"/>
    <s v=" "/>
    <s v=" "/>
    <s v="(OP) Operating"/>
    <s v=" "/>
    <s v=" "/>
    <s v=" "/>
    <s v=" "/>
    <s v=" "/>
    <s v=" "/>
    <s v="Lane"/>
    <n v="43.962110000000003"/>
    <n v="-122.9974"/>
    <s v="Map"/>
    <s v="Map"/>
    <s v="PACW"/>
  </r>
  <r>
    <n v="219"/>
    <s v="Alaska Power and Telephone Co"/>
    <n v="7414"/>
    <s v="Thorne Bay Plant"/>
    <s v="Electric Utility"/>
    <x v="7"/>
    <s v="2"/>
    <s v=""/>
    <x v="71"/>
    <n v="0.6"/>
    <n v="0.6"/>
    <x v="5"/>
    <s v="DFO"/>
    <s v="IC"/>
    <n v="8"/>
    <x v="69"/>
    <s v=" "/>
    <s v=" "/>
    <s v="(OP) Operating"/>
    <s v=" "/>
    <s v=" "/>
    <s v=" "/>
    <s v=" "/>
    <s v=" "/>
    <s v=" "/>
    <s v="Prince of Wales Ketchikan"/>
    <n v="55.685859999999998"/>
    <n v="-132.52889999999999"/>
    <s v="Map"/>
    <s v="Map"/>
    <s v=""/>
  </r>
  <r>
    <n v="219"/>
    <s v="Alaska Power and Telephone Co"/>
    <n v="7414"/>
    <s v="Thorne Bay Plant"/>
    <s v="Electric Utility"/>
    <x v="7"/>
    <s v="4"/>
    <s v=""/>
    <x v="58"/>
    <n v="0.4"/>
    <n v="0.4"/>
    <x v="5"/>
    <s v="DFO"/>
    <s v="IC"/>
    <n v="1"/>
    <x v="10"/>
    <s v=" "/>
    <s v=" "/>
    <s v="(OP) Operating"/>
    <s v=" "/>
    <s v=" "/>
    <s v=" "/>
    <s v=" "/>
    <s v=" "/>
    <s v=" "/>
    <s v="Prince of Wales Ketchikan"/>
    <n v="55.685859999999998"/>
    <n v="-132.52889999999999"/>
    <s v="Map"/>
    <s v="Map"/>
    <s v=""/>
  </r>
  <r>
    <n v="10622"/>
    <s v="City of Lakefield - (MN)"/>
    <n v="7415"/>
    <s v="Lakefield Utilities"/>
    <s v="Electric Utility"/>
    <x v="2"/>
    <s v="5"/>
    <s v=""/>
    <x v="45"/>
    <n v="1"/>
    <n v="1"/>
    <x v="5"/>
    <s v="DFO"/>
    <s v="IC"/>
    <n v="2"/>
    <x v="17"/>
    <s v=" "/>
    <s v=" "/>
    <s v="(OP) Operating"/>
    <s v=" "/>
    <s v=" "/>
    <s v=" "/>
    <s v=" "/>
    <s v=" "/>
    <s v=" "/>
    <s v="Jackson"/>
    <n v="43.674185999999999"/>
    <n v="-95.170599999999993"/>
    <s v="Map"/>
    <s v="Map"/>
    <s v="MISO"/>
  </r>
  <r>
    <n v="10622"/>
    <s v="City of Lakefield - (MN)"/>
    <n v="7415"/>
    <s v="Lakefield Utilities"/>
    <s v="Electric Utility"/>
    <x v="2"/>
    <s v="6"/>
    <s v=""/>
    <x v="56"/>
    <n v="2"/>
    <n v="2"/>
    <x v="5"/>
    <s v="DFO"/>
    <s v="IC"/>
    <n v="6"/>
    <x v="74"/>
    <s v=" "/>
    <s v=" "/>
    <s v="(OP) Operating"/>
    <s v=" "/>
    <s v=" "/>
    <s v=" "/>
    <s v=" "/>
    <s v=" "/>
    <s v=" "/>
    <s v="Jackson"/>
    <n v="43.674185999999999"/>
    <n v="-95.170599999999993"/>
    <s v="Map"/>
    <s v="Map"/>
    <s v="MISO"/>
  </r>
  <r>
    <n v="17828"/>
    <s v="City of Springfield - (IL)"/>
    <n v="7425"/>
    <s v="Interstate"/>
    <s v="Electric Utility"/>
    <x v="19"/>
    <s v="1"/>
    <s v=""/>
    <x v="1100"/>
    <n v="112"/>
    <n v="129"/>
    <x v="4"/>
    <s v="NG"/>
    <s v="GT"/>
    <n v="9"/>
    <x v="117"/>
    <s v=" "/>
    <s v=" "/>
    <s v="(OP) Operating"/>
    <s v=" "/>
    <s v=" "/>
    <s v=" "/>
    <s v=" "/>
    <s v=" "/>
    <s v=" "/>
    <s v="Sangamon"/>
    <n v="39.823300000000003"/>
    <n v="-89.589100000000002"/>
    <s v="Map"/>
    <s v="Map"/>
    <s v="MISO"/>
  </r>
  <r>
    <n v="10944"/>
    <s v="PUD No 1 of Lewis County"/>
    <n v="7427"/>
    <s v="Cowlitz Falls"/>
    <s v="Electric Utility"/>
    <x v="10"/>
    <s v="U#1"/>
    <s v=""/>
    <x v="493"/>
    <n v="35"/>
    <n v="35"/>
    <x v="0"/>
    <s v="WAT"/>
    <s v="HY"/>
    <n v="6"/>
    <x v="111"/>
    <s v=" "/>
    <s v=" "/>
    <s v="(OP) Operating"/>
    <s v=" "/>
    <s v=" "/>
    <s v=" "/>
    <s v=" "/>
    <s v=" "/>
    <s v=" "/>
    <s v="Lewis"/>
    <n v="46.466099999999997"/>
    <n v="-122.1097"/>
    <s v="Map"/>
    <s v="Map"/>
    <s v="BPAT"/>
  </r>
  <r>
    <n v="10944"/>
    <s v="PUD No 1 of Lewis County"/>
    <n v="7427"/>
    <s v="Cowlitz Falls"/>
    <s v="Electric Utility"/>
    <x v="10"/>
    <s v="U#2"/>
    <s v=""/>
    <x v="493"/>
    <n v="35"/>
    <n v="35"/>
    <x v="0"/>
    <s v="WAT"/>
    <s v="HY"/>
    <n v="6"/>
    <x v="111"/>
    <s v=" "/>
    <s v=" "/>
    <s v="(OP) Operating"/>
    <s v=" "/>
    <s v=" "/>
    <s v=" "/>
    <s v=" "/>
    <s v=" "/>
    <s v=" "/>
    <s v="Lewis"/>
    <n v="46.466099999999997"/>
    <n v="-122.1097"/>
    <s v="Map"/>
    <s v="Map"/>
    <s v="BPAT"/>
  </r>
  <r>
    <n v="6710"/>
    <s v="Town of Edenton - (NC)"/>
    <n v="7429"/>
    <s v="Edenton Generators"/>
    <s v="Electric Utility"/>
    <x v="33"/>
    <s v="2"/>
    <s v=""/>
    <x v="45"/>
    <n v="1.2"/>
    <n v="1.2"/>
    <x v="5"/>
    <s v="DFO"/>
    <s v="IC"/>
    <n v="12"/>
    <x v="71"/>
    <s v=" "/>
    <s v=" "/>
    <s v="(OP) Operating"/>
    <s v=" "/>
    <s v=" "/>
    <s v=" "/>
    <s v=" "/>
    <s v=" "/>
    <s v=" "/>
    <s v="Chowan"/>
    <n v="36.028610999999998"/>
    <n v="-76.571939999999998"/>
    <s v="Map"/>
    <s v="Map"/>
    <s v="PJM"/>
  </r>
  <r>
    <n v="6710"/>
    <s v="Town of Edenton - (NC)"/>
    <n v="7429"/>
    <s v="Edenton Generators"/>
    <s v="Electric Utility"/>
    <x v="33"/>
    <s v="3"/>
    <s v=""/>
    <x v="45"/>
    <n v="1.2"/>
    <n v="1.2"/>
    <x v="5"/>
    <s v="DFO"/>
    <s v="IC"/>
    <n v="6"/>
    <x v="58"/>
    <s v=" "/>
    <s v=" "/>
    <s v="(OP) Operating"/>
    <s v=" "/>
    <s v=" "/>
    <s v=" "/>
    <s v=" "/>
    <s v=" "/>
    <s v=" "/>
    <s v="Chowan"/>
    <n v="36.028610999999998"/>
    <n v="-76.571939999999998"/>
    <s v="Map"/>
    <s v="Map"/>
    <s v="PJM"/>
  </r>
  <r>
    <n v="13788"/>
    <s v="Northern Wasco County PUD"/>
    <n v="7431"/>
    <s v="Dalles Dam North Fishway Project"/>
    <s v="Electric Utility"/>
    <x v="43"/>
    <s v="1"/>
    <s v=""/>
    <x v="497"/>
    <n v="5"/>
    <n v="5"/>
    <x v="0"/>
    <s v="WAT"/>
    <s v="HY"/>
    <n v="5"/>
    <x v="55"/>
    <s v=" "/>
    <s v=" "/>
    <s v="(OP) Operating"/>
    <s v=" "/>
    <s v=" "/>
    <s v=" "/>
    <s v=" "/>
    <s v=" "/>
    <s v=" "/>
    <s v="Wasco"/>
    <n v="45.614375000000003"/>
    <n v="-121.1369"/>
    <s v="Map"/>
    <s v="Map"/>
    <s v="BPAT"/>
  </r>
  <r>
    <n v="14276"/>
    <s v="City of Oxford - (KS)"/>
    <n v="7432"/>
    <s v="Oxford (KS)"/>
    <s v="Electric Utility"/>
    <x v="12"/>
    <s v="1A"/>
    <s v=""/>
    <x v="458"/>
    <n v="1.6"/>
    <n v="1.6"/>
    <x v="5"/>
    <s v="DFO"/>
    <s v="IC"/>
    <n v="7"/>
    <x v="39"/>
    <s v=" "/>
    <s v=" "/>
    <s v="(OP) Operating"/>
    <s v=" "/>
    <s v=" "/>
    <s v=" "/>
    <s v=" "/>
    <s v=" "/>
    <s v=" "/>
    <s v="Sumner"/>
    <n v="37.275799999999997"/>
    <n v="-97.163600000000002"/>
    <s v="Map"/>
    <s v="Map"/>
    <s v="SWPP"/>
  </r>
  <r>
    <n v="14276"/>
    <s v="City of Oxford - (KS)"/>
    <n v="7432"/>
    <s v="Oxford (KS)"/>
    <s v="Electric Utility"/>
    <x v="12"/>
    <s v="2A"/>
    <s v=""/>
    <x v="458"/>
    <n v="1.6"/>
    <n v="1.6"/>
    <x v="5"/>
    <s v="DFO"/>
    <s v="IC"/>
    <n v="7"/>
    <x v="39"/>
    <s v=" "/>
    <s v=" "/>
    <s v="(OP) Operating"/>
    <s v=" "/>
    <s v=" "/>
    <s v=" "/>
    <s v=" "/>
    <s v=" "/>
    <s v=" "/>
    <s v="Sumner"/>
    <n v="37.275799999999997"/>
    <n v="-97.163600000000002"/>
    <s v="Map"/>
    <s v="Map"/>
    <s v="SWPP"/>
  </r>
  <r>
    <n v="14276"/>
    <s v="City of Oxford - (KS)"/>
    <n v="7432"/>
    <s v="Oxford (KS)"/>
    <s v="Electric Utility"/>
    <x v="12"/>
    <s v="3A"/>
    <s v=""/>
    <x v="458"/>
    <n v="1.6"/>
    <n v="1.6"/>
    <x v="5"/>
    <s v="DFO"/>
    <s v="IC"/>
    <n v="3"/>
    <x v="59"/>
    <s v=" "/>
    <s v=" "/>
    <s v="(OP) Operating"/>
    <s v=" "/>
    <s v=" "/>
    <s v=" "/>
    <s v=" "/>
    <s v=" "/>
    <s v=" "/>
    <s v="Sumner"/>
    <n v="37.275799999999997"/>
    <n v="-97.163600000000002"/>
    <s v="Map"/>
    <s v="Map"/>
    <s v="SWPP"/>
  </r>
  <r>
    <n v="19798"/>
    <s v="City of Vernon"/>
    <n v="7436"/>
    <s v="Vernon"/>
    <s v="Electric Utility"/>
    <x v="3"/>
    <s v="JH1"/>
    <s v=""/>
    <x v="207"/>
    <n v="3.6"/>
    <n v="4"/>
    <x v="5"/>
    <s v="DFO"/>
    <s v="IC"/>
    <n v="9"/>
    <x v="120"/>
    <s v=" "/>
    <s v=" "/>
    <s v="(OS) Out of service and NOT expected to return to service in next calendar year"/>
    <s v=" "/>
    <s v=" "/>
    <s v=" "/>
    <s v=" "/>
    <s v=" "/>
    <s v=" "/>
    <s v="Los Angeles"/>
    <n v="33.998600000000003"/>
    <n v="-118.22190000000001"/>
    <s v="Map"/>
    <s v="Map"/>
    <s v="CISO"/>
  </r>
  <r>
    <n v="19798"/>
    <s v="City of Vernon"/>
    <n v="7436"/>
    <s v="Vernon"/>
    <s v="Electric Utility"/>
    <x v="3"/>
    <s v="JH2"/>
    <s v=""/>
    <x v="207"/>
    <n v="3.6"/>
    <n v="4"/>
    <x v="5"/>
    <s v="DFO"/>
    <s v="IC"/>
    <n v="9"/>
    <x v="120"/>
    <s v=" "/>
    <s v=" "/>
    <s v="(OS) Out of service and NOT expected to return to service in next calendar year"/>
    <s v=" "/>
    <s v=" "/>
    <s v=" "/>
    <s v=" "/>
    <s v=" "/>
    <s v=" "/>
    <s v="Los Angeles"/>
    <n v="33.998600000000003"/>
    <n v="-118.22190000000001"/>
    <s v="Map"/>
    <s v="Map"/>
    <s v="CISO"/>
  </r>
  <r>
    <n v="19798"/>
    <s v="City of Vernon"/>
    <n v="7436"/>
    <s v="Vernon"/>
    <s v="Electric Utility"/>
    <x v="3"/>
    <s v="JH3"/>
    <s v=""/>
    <x v="207"/>
    <n v="3.6"/>
    <n v="4.5999999999999996"/>
    <x v="5"/>
    <s v="DFO"/>
    <s v="IC"/>
    <n v="9"/>
    <x v="120"/>
    <s v=" "/>
    <s v=" "/>
    <s v="(OS) Out of service and NOT expected to return to service in next calendar year"/>
    <s v=" "/>
    <s v=" "/>
    <s v=" "/>
    <s v=" "/>
    <s v=" "/>
    <s v=" "/>
    <s v="Los Angeles"/>
    <n v="33.998600000000003"/>
    <n v="-118.22190000000001"/>
    <s v="Map"/>
    <s v="Map"/>
    <s v="CISO"/>
  </r>
  <r>
    <n v="19798"/>
    <s v="City of Vernon"/>
    <n v="7436"/>
    <s v="Vernon"/>
    <s v="Electric Utility"/>
    <x v="3"/>
    <s v="JH4"/>
    <s v=""/>
    <x v="207"/>
    <n v="3.6"/>
    <n v="4"/>
    <x v="5"/>
    <s v="DFO"/>
    <s v="IC"/>
    <n v="9"/>
    <x v="120"/>
    <s v=" "/>
    <s v=" "/>
    <s v="(OS) Out of service and NOT expected to return to service in next calendar year"/>
    <s v=" "/>
    <s v=" "/>
    <s v=" "/>
    <s v=" "/>
    <s v=" "/>
    <s v=" "/>
    <s v="Los Angeles"/>
    <n v="33.998600000000003"/>
    <n v="-118.22190000000001"/>
    <s v="Map"/>
    <s v="Map"/>
    <s v="CISO"/>
  </r>
  <r>
    <n v="19798"/>
    <s v="City of Vernon"/>
    <n v="7436"/>
    <s v="Vernon"/>
    <s v="Electric Utility"/>
    <x v="3"/>
    <s v="JH5"/>
    <s v=""/>
    <x v="207"/>
    <n v="3.6"/>
    <n v="4"/>
    <x v="5"/>
    <s v="DFO"/>
    <s v="IC"/>
    <n v="9"/>
    <x v="120"/>
    <s v=" "/>
    <s v=" "/>
    <s v="(OS) Out of service and NOT expected to return to service in next calendar year"/>
    <s v=" "/>
    <s v=" "/>
    <s v=" "/>
    <s v=" "/>
    <s v=" "/>
    <s v=" "/>
    <s v="Los Angeles"/>
    <n v="33.998600000000003"/>
    <n v="-118.22190000000001"/>
    <s v="Map"/>
    <s v="Map"/>
    <s v="CISO"/>
  </r>
  <r>
    <n v="6915"/>
    <s v="Galena Electric Utility"/>
    <n v="7437"/>
    <s v="Galena Electric Utility"/>
    <s v="Electric Utility"/>
    <x v="7"/>
    <s v="1A"/>
    <s v=""/>
    <x v="57"/>
    <n v="0.8"/>
    <n v="0.8"/>
    <x v="5"/>
    <s v="DFO"/>
    <s v="IC"/>
    <n v="6"/>
    <x v="39"/>
    <s v=" "/>
    <s v=" "/>
    <s v="(OP) Operating"/>
    <s v=" "/>
    <s v=" "/>
    <s v=" "/>
    <s v=" "/>
    <s v=" "/>
    <s v=" "/>
    <s v="Yukon Koyukuk"/>
    <n v="64.744169999999997"/>
    <n v="-156.87360000000001"/>
    <s v="Map"/>
    <s v="Map"/>
    <s v=""/>
  </r>
  <r>
    <n v="6915"/>
    <s v="Galena Electric Utility"/>
    <n v="7437"/>
    <s v="Galena Electric Utility"/>
    <s v="Electric Utility"/>
    <x v="7"/>
    <s v="2A"/>
    <s v=""/>
    <x v="68"/>
    <n v="0.5"/>
    <n v="0.5"/>
    <x v="5"/>
    <s v="DFO"/>
    <s v="IC"/>
    <n v="8"/>
    <x v="67"/>
    <s v=" "/>
    <s v=" "/>
    <s v="(OP) Operating"/>
    <s v=" "/>
    <s v=" "/>
    <s v=" "/>
    <s v=" "/>
    <s v=" "/>
    <s v=" "/>
    <s v="Yukon Koyukuk"/>
    <n v="64.744169999999997"/>
    <n v="-156.87360000000001"/>
    <s v="Map"/>
    <s v="Map"/>
    <s v=""/>
  </r>
  <r>
    <n v="6915"/>
    <s v="Galena Electric Utility"/>
    <n v="7437"/>
    <s v="Galena Electric Utility"/>
    <s v="Electric Utility"/>
    <x v="7"/>
    <s v="3A"/>
    <s v=""/>
    <x v="57"/>
    <n v="0.8"/>
    <n v="0.8"/>
    <x v="5"/>
    <s v="DFO"/>
    <s v="IC"/>
    <n v="6"/>
    <x v="56"/>
    <s v=" "/>
    <s v=" "/>
    <s v="(OP) Operating"/>
    <s v=" "/>
    <s v=" "/>
    <s v=" "/>
    <s v=" "/>
    <s v=" "/>
    <s v=" "/>
    <s v="Yukon Koyukuk"/>
    <n v="64.744169999999997"/>
    <n v="-156.87360000000001"/>
    <s v="Map"/>
    <s v="Map"/>
    <s v=""/>
  </r>
  <r>
    <n v="6915"/>
    <s v="Galena Electric Utility"/>
    <n v="7437"/>
    <s v="Galena Electric Utility"/>
    <s v="Electric Utility"/>
    <x v="7"/>
    <s v="4A"/>
    <s v=""/>
    <x v="69"/>
    <n v="1"/>
    <n v="1"/>
    <x v="5"/>
    <s v="DFO"/>
    <s v="IC"/>
    <n v="5"/>
    <x v="108"/>
    <s v=" "/>
    <s v=" "/>
    <s v="(OP) Operating"/>
    <s v=" "/>
    <s v=" "/>
    <s v=" "/>
    <s v=" "/>
    <s v=" "/>
    <s v=" "/>
    <s v="Yukon Koyukuk"/>
    <n v="64.744169999999997"/>
    <n v="-156.87360000000001"/>
    <s v="Map"/>
    <s v="Map"/>
    <s v=""/>
  </r>
  <r>
    <n v="6915"/>
    <s v="Galena Electric Utility"/>
    <n v="7437"/>
    <s v="Galena Electric Utility"/>
    <s v="Electric Utility"/>
    <x v="7"/>
    <s v="5A"/>
    <s v=""/>
    <x v="57"/>
    <n v="0.8"/>
    <n v="0.8"/>
    <x v="5"/>
    <s v="DFO"/>
    <s v="IC"/>
    <n v="6"/>
    <x v="56"/>
    <s v=" "/>
    <s v=" "/>
    <s v="(OP) Operating"/>
    <s v=" "/>
    <s v=" "/>
    <s v=" "/>
    <s v=" "/>
    <s v=" "/>
    <s v=" "/>
    <s v="Yukon Koyukuk"/>
    <n v="64.744169999999997"/>
    <n v="-156.87360000000001"/>
    <s v="Map"/>
    <s v="Map"/>
    <s v=""/>
  </r>
  <r>
    <n v="11560"/>
    <s v="City of Manassas - (VA)"/>
    <n v="7438"/>
    <s v="Church Street Plant"/>
    <s v="Electric Utility"/>
    <x v="48"/>
    <s v="C3A"/>
    <s v=""/>
    <x v="32"/>
    <n v="1"/>
    <n v="1"/>
    <x v="5"/>
    <s v="DFO"/>
    <s v="IC"/>
    <n v="6"/>
    <x v="10"/>
    <s v=" "/>
    <s v=" "/>
    <s v="(OP) Operating"/>
    <s v=" "/>
    <s v=" "/>
    <s v=" "/>
    <s v=" "/>
    <s v=" "/>
    <s v=" "/>
    <s v="Prince William"/>
    <n v="38.752347"/>
    <n v="-77.462919999999997"/>
    <s v="Map"/>
    <s v="Map"/>
    <s v="PJM"/>
  </r>
  <r>
    <n v="11560"/>
    <s v="City of Manassas - (VA)"/>
    <n v="7438"/>
    <s v="Church Street Plant"/>
    <s v="Electric Utility"/>
    <x v="48"/>
    <s v="C5"/>
    <s v=""/>
    <x v="50"/>
    <n v="1.5"/>
    <n v="1.5"/>
    <x v="5"/>
    <s v="DFO"/>
    <s v="IC"/>
    <n v="2"/>
    <x v="54"/>
    <s v=" "/>
    <s v=" "/>
    <s v="(OP) Operating"/>
    <s v=" "/>
    <s v=" "/>
    <s v=" "/>
    <s v=" "/>
    <s v=" "/>
    <s v=" "/>
    <s v="Prince William"/>
    <n v="38.752347"/>
    <n v="-77.462919999999997"/>
    <s v="Map"/>
    <s v="Map"/>
    <s v="PJM"/>
  </r>
  <r>
    <n v="11560"/>
    <s v="City of Manassas - (VA)"/>
    <n v="7438"/>
    <s v="Church Street Plant"/>
    <s v="Electric Utility"/>
    <x v="48"/>
    <s v="C6"/>
    <s v=""/>
    <x v="50"/>
    <n v="1.5"/>
    <n v="1.5"/>
    <x v="5"/>
    <s v="DFO"/>
    <s v="IC"/>
    <n v="2"/>
    <x v="54"/>
    <s v=" "/>
    <s v=" "/>
    <s v="(OP) Operating"/>
    <s v=" "/>
    <s v=" "/>
    <s v=" "/>
    <s v=" "/>
    <s v=" "/>
    <s v=" "/>
    <s v="Prince William"/>
    <n v="38.752347"/>
    <n v="-77.462919999999997"/>
    <s v="Map"/>
    <s v="Map"/>
    <s v="PJM"/>
  </r>
  <r>
    <n v="11560"/>
    <s v="City of Manassas - (VA)"/>
    <n v="7439"/>
    <s v="Godwin Drive Plant"/>
    <s v="Electric Utility"/>
    <x v="48"/>
    <s v="C10"/>
    <s v=""/>
    <x v="143"/>
    <n v="1.5"/>
    <n v="1.5"/>
    <x v="5"/>
    <s v="DFO"/>
    <s v="IC"/>
    <n v="11"/>
    <x v="80"/>
    <s v=" "/>
    <s v=" "/>
    <s v="(OP) Operating"/>
    <s v=" "/>
    <s v=" "/>
    <s v=" "/>
    <s v=" "/>
    <s v=" "/>
    <s v=" "/>
    <s v="Prince William"/>
    <n v="38.740540000000003"/>
    <n v="-77.50806"/>
    <s v="Map"/>
    <s v="Map"/>
    <s v="PJM"/>
  </r>
  <r>
    <n v="11560"/>
    <s v="City of Manassas - (VA)"/>
    <n v="7439"/>
    <s v="Godwin Drive Plant"/>
    <s v="Electric Utility"/>
    <x v="48"/>
    <s v="C7"/>
    <s v=""/>
    <x v="50"/>
    <n v="1.5"/>
    <n v="1.5"/>
    <x v="5"/>
    <s v="DFO"/>
    <s v="IC"/>
    <n v="5"/>
    <x v="62"/>
    <s v=" "/>
    <s v=" "/>
    <s v="(OP) Operating"/>
    <s v=" "/>
    <s v=" "/>
    <s v=" "/>
    <s v=" "/>
    <s v=" "/>
    <s v=" "/>
    <s v="Prince William"/>
    <n v="38.740540000000003"/>
    <n v="-77.50806"/>
    <s v="Map"/>
    <s v="Map"/>
    <s v="PJM"/>
  </r>
  <r>
    <n v="11560"/>
    <s v="City of Manassas - (VA)"/>
    <n v="7439"/>
    <s v="Godwin Drive Plant"/>
    <s v="Electric Utility"/>
    <x v="48"/>
    <s v="C8"/>
    <s v=""/>
    <x v="50"/>
    <n v="1.5"/>
    <n v="1.5"/>
    <x v="5"/>
    <s v="DFO"/>
    <s v="IC"/>
    <n v="5"/>
    <x v="62"/>
    <s v=" "/>
    <s v=" "/>
    <s v="(OP) Operating"/>
    <s v=" "/>
    <s v=" "/>
    <s v=" "/>
    <s v=" "/>
    <s v=" "/>
    <s v=" "/>
    <s v="Prince William"/>
    <n v="38.740540000000003"/>
    <n v="-77.50806"/>
    <s v="Map"/>
    <s v="Map"/>
    <s v="PJM"/>
  </r>
  <r>
    <n v="11560"/>
    <s v="City of Manassas - (VA)"/>
    <n v="7439"/>
    <s v="Godwin Drive Plant"/>
    <s v="Electric Utility"/>
    <x v="48"/>
    <s v="C9"/>
    <s v=""/>
    <x v="50"/>
    <n v="1.5"/>
    <n v="1.5"/>
    <x v="5"/>
    <s v="DFO"/>
    <s v="IC"/>
    <n v="11"/>
    <x v="80"/>
    <s v=" "/>
    <s v=" "/>
    <s v="(OP) Operating"/>
    <s v=" "/>
    <s v=" "/>
    <s v=" "/>
    <s v=" "/>
    <s v=" "/>
    <s v=" "/>
    <s v="Prince William"/>
    <n v="38.740540000000003"/>
    <n v="-77.50806"/>
    <s v="Map"/>
    <s v="Map"/>
    <s v="PJM"/>
  </r>
  <r>
    <n v="11560"/>
    <s v="City of Manassas - (VA)"/>
    <n v="7440"/>
    <s v="VMEA 1 Credit Gen"/>
    <s v="Electric Utility"/>
    <x v="48"/>
    <s v="V10"/>
    <s v=""/>
    <x v="50"/>
    <n v="1.5"/>
    <n v="1.5"/>
    <x v="5"/>
    <s v="DFO"/>
    <s v="IC"/>
    <n v="5"/>
    <x v="62"/>
    <s v=" "/>
    <s v=" "/>
    <s v="(OP) Operating"/>
    <s v=" "/>
    <s v=" "/>
    <s v=" "/>
    <s v=" "/>
    <s v=" "/>
    <s v=" "/>
    <s v="Prince William"/>
    <n v="38.740540000000003"/>
    <n v="-77.50806"/>
    <s v="Map"/>
    <s v="Map"/>
    <s v="PJM"/>
  </r>
  <r>
    <n v="11560"/>
    <s v="City of Manassas - (VA)"/>
    <n v="7440"/>
    <s v="VMEA 1 Credit Gen"/>
    <s v="Electric Utility"/>
    <x v="48"/>
    <s v="V3"/>
    <s v=""/>
    <x v="50"/>
    <n v="1.5"/>
    <n v="1.5"/>
    <x v="5"/>
    <s v="DFO"/>
    <s v="IC"/>
    <n v="5"/>
    <x v="62"/>
    <s v=" "/>
    <s v=" "/>
    <s v="(OP) Operating"/>
    <s v=" "/>
    <s v=" "/>
    <s v=" "/>
    <s v=" "/>
    <s v=" "/>
    <s v=" "/>
    <s v="Prince William"/>
    <n v="38.740540000000003"/>
    <n v="-77.50806"/>
    <s v="Map"/>
    <s v="Map"/>
    <s v="PJM"/>
  </r>
  <r>
    <n v="11560"/>
    <s v="City of Manassas - (VA)"/>
    <n v="7440"/>
    <s v="VMEA 1 Credit Gen"/>
    <s v="Electric Utility"/>
    <x v="48"/>
    <s v="V4"/>
    <s v=""/>
    <x v="50"/>
    <n v="1.5"/>
    <n v="1.5"/>
    <x v="5"/>
    <s v="DFO"/>
    <s v="IC"/>
    <n v="5"/>
    <x v="62"/>
    <s v=" "/>
    <s v=" "/>
    <s v="(OP) Operating"/>
    <s v=" "/>
    <s v=" "/>
    <s v=" "/>
    <s v=" "/>
    <s v=" "/>
    <s v=" "/>
    <s v="Prince William"/>
    <n v="38.740540000000003"/>
    <n v="-77.50806"/>
    <s v="Map"/>
    <s v="Map"/>
    <s v="PJM"/>
  </r>
  <r>
    <n v="11560"/>
    <s v="City of Manassas - (VA)"/>
    <n v="7440"/>
    <s v="VMEA 1 Credit Gen"/>
    <s v="Electric Utility"/>
    <x v="48"/>
    <s v="V5"/>
    <s v=""/>
    <x v="50"/>
    <n v="1.5"/>
    <n v="1.5"/>
    <x v="5"/>
    <s v="DFO"/>
    <s v="IC"/>
    <n v="5"/>
    <x v="62"/>
    <s v=" "/>
    <s v=" "/>
    <s v="(OP) Operating"/>
    <s v=" "/>
    <s v=" "/>
    <s v=" "/>
    <s v=" "/>
    <s v=" "/>
    <s v=" "/>
    <s v="Prince William"/>
    <n v="38.740540000000003"/>
    <n v="-77.50806"/>
    <s v="Map"/>
    <s v="Map"/>
    <s v="PJM"/>
  </r>
  <r>
    <n v="11560"/>
    <s v="City of Manassas - (VA)"/>
    <n v="7440"/>
    <s v="VMEA 1 Credit Gen"/>
    <s v="Electric Utility"/>
    <x v="48"/>
    <s v="V6"/>
    <s v=""/>
    <x v="50"/>
    <n v="1.5"/>
    <n v="1.5"/>
    <x v="5"/>
    <s v="DFO"/>
    <s v="IC"/>
    <n v="5"/>
    <x v="62"/>
    <s v=" "/>
    <s v=" "/>
    <s v="(OP) Operating"/>
    <s v=" "/>
    <s v=" "/>
    <s v=" "/>
    <s v=" "/>
    <s v=" "/>
    <s v=" "/>
    <s v="Prince William"/>
    <n v="38.740540000000003"/>
    <n v="-77.50806"/>
    <s v="Map"/>
    <s v="Map"/>
    <s v="PJM"/>
  </r>
  <r>
    <n v="11560"/>
    <s v="City of Manassas - (VA)"/>
    <n v="7440"/>
    <s v="VMEA 1 Credit Gen"/>
    <s v="Electric Utility"/>
    <x v="48"/>
    <s v="V7"/>
    <s v=""/>
    <x v="50"/>
    <n v="1.5"/>
    <n v="1.5"/>
    <x v="5"/>
    <s v="DFO"/>
    <s v="IC"/>
    <n v="5"/>
    <x v="62"/>
    <s v=" "/>
    <s v=" "/>
    <s v="(OP) Operating"/>
    <s v=" "/>
    <s v=" "/>
    <s v=" "/>
    <s v=" "/>
    <s v=" "/>
    <s v=" "/>
    <s v="Prince William"/>
    <n v="38.740540000000003"/>
    <n v="-77.50806"/>
    <s v="Map"/>
    <s v="Map"/>
    <s v="PJM"/>
  </r>
  <r>
    <n v="11560"/>
    <s v="City of Manassas - (VA)"/>
    <n v="7440"/>
    <s v="VMEA 1 Credit Gen"/>
    <s v="Electric Utility"/>
    <x v="48"/>
    <s v="V8"/>
    <s v=""/>
    <x v="50"/>
    <n v="1.5"/>
    <n v="1.5"/>
    <x v="5"/>
    <s v="DFO"/>
    <s v="IC"/>
    <n v="5"/>
    <x v="62"/>
    <s v=" "/>
    <s v=" "/>
    <s v="(OP) Operating"/>
    <s v=" "/>
    <s v=" "/>
    <s v=" "/>
    <s v=" "/>
    <s v=" "/>
    <s v=" "/>
    <s v="Prince William"/>
    <n v="38.740540000000003"/>
    <n v="-77.50806"/>
    <s v="Map"/>
    <s v="Map"/>
    <s v="PJM"/>
  </r>
  <r>
    <n v="11560"/>
    <s v="City of Manassas - (VA)"/>
    <n v="7440"/>
    <s v="VMEA 1 Credit Gen"/>
    <s v="Electric Utility"/>
    <x v="48"/>
    <s v="V9-1"/>
    <s v=""/>
    <x v="31"/>
    <n v="1.8"/>
    <n v="1.8"/>
    <x v="5"/>
    <s v="DFO"/>
    <s v="IC"/>
    <n v="4"/>
    <x v="56"/>
    <s v=" "/>
    <s v=" "/>
    <s v="(OP) Operating"/>
    <s v=" "/>
    <s v=" "/>
    <s v=" "/>
    <s v=" "/>
    <s v=" "/>
    <s v=" "/>
    <s v="Prince William"/>
    <n v="38.740540000000003"/>
    <n v="-77.50806"/>
    <s v="Map"/>
    <s v="Map"/>
    <s v="PJM"/>
  </r>
  <r>
    <n v="11560"/>
    <s v="City of Manassas - (VA)"/>
    <n v="7441"/>
    <s v="VMEA Peaking Gen"/>
    <s v="Electric Utility"/>
    <x v="48"/>
    <s v="V1"/>
    <s v=""/>
    <x v="50"/>
    <n v="1.5"/>
    <n v="1.5"/>
    <x v="5"/>
    <s v="DFO"/>
    <s v="IC"/>
    <n v="11"/>
    <x v="80"/>
    <s v=" "/>
    <s v=" "/>
    <s v="(OP) Operating"/>
    <s v=" "/>
    <s v=" "/>
    <s v=" "/>
    <s v=" "/>
    <s v=" "/>
    <s v=" "/>
    <s v="Prince William"/>
    <n v="38.740540000000003"/>
    <n v="-77.50806"/>
    <s v="Map"/>
    <s v="Map"/>
    <s v="PJM"/>
  </r>
  <r>
    <n v="11560"/>
    <s v="City of Manassas - (VA)"/>
    <n v="7441"/>
    <s v="VMEA Peaking Gen"/>
    <s v="Electric Utility"/>
    <x v="48"/>
    <s v="V11"/>
    <s v=""/>
    <x v="50"/>
    <n v="1.5"/>
    <n v="1.5"/>
    <x v="5"/>
    <s v="DFO"/>
    <s v="IC"/>
    <n v="7"/>
    <x v="69"/>
    <s v=" "/>
    <s v=" "/>
    <s v="(OP) Operating"/>
    <s v=" "/>
    <s v=" "/>
    <s v=" "/>
    <s v=" "/>
    <s v=" "/>
    <s v=" "/>
    <s v="Prince William"/>
    <n v="38.740540000000003"/>
    <n v="-77.50806"/>
    <s v="Map"/>
    <s v="Map"/>
    <s v="PJM"/>
  </r>
  <r>
    <n v="11560"/>
    <s v="City of Manassas - (VA)"/>
    <n v="7441"/>
    <s v="VMEA Peaking Gen"/>
    <s v="Electric Utility"/>
    <x v="48"/>
    <s v="V12"/>
    <s v=""/>
    <x v="50"/>
    <n v="1.5"/>
    <n v="1.5"/>
    <x v="5"/>
    <s v="DFO"/>
    <s v="IC"/>
    <n v="7"/>
    <x v="69"/>
    <s v=" "/>
    <s v=" "/>
    <s v="(OP) Operating"/>
    <s v=" "/>
    <s v=" "/>
    <s v=" "/>
    <s v=" "/>
    <s v=" "/>
    <s v=" "/>
    <s v="Prince William"/>
    <n v="38.740540000000003"/>
    <n v="-77.50806"/>
    <s v="Map"/>
    <s v="Map"/>
    <s v="PJM"/>
  </r>
  <r>
    <n v="11560"/>
    <s v="City of Manassas - (VA)"/>
    <n v="7441"/>
    <s v="VMEA Peaking Gen"/>
    <s v="Electric Utility"/>
    <x v="48"/>
    <s v="V2"/>
    <s v=""/>
    <x v="50"/>
    <n v="1.5"/>
    <n v="1.5"/>
    <x v="5"/>
    <s v="DFO"/>
    <s v="IC"/>
    <n v="11"/>
    <x v="80"/>
    <s v=" "/>
    <s v=" "/>
    <s v="(OP) Operating"/>
    <s v=" "/>
    <s v=" "/>
    <s v=" "/>
    <s v=" "/>
    <s v=" "/>
    <s v=" "/>
    <s v="Prince William"/>
    <n v="38.740540000000003"/>
    <n v="-77.50806"/>
    <s v="Map"/>
    <s v="Map"/>
    <s v="PJM"/>
  </r>
  <r>
    <n v="15321"/>
    <s v="City of Pratt- (KS)"/>
    <n v="7447"/>
    <s v="Pratt 2"/>
    <s v="Electric Utility"/>
    <x v="12"/>
    <s v="IC2"/>
    <s v=""/>
    <x v="335"/>
    <n v="7.6"/>
    <n v="7.6"/>
    <x v="6"/>
    <s v="NG"/>
    <s v="IC"/>
    <n v="6"/>
    <x v="111"/>
    <s v=" "/>
    <s v=" "/>
    <s v="(OP) Operating"/>
    <s v=" "/>
    <s v=" "/>
    <s v=" "/>
    <s v=" "/>
    <s v=" "/>
    <s v=" "/>
    <s v="Pratt"/>
    <n v="37.635599999999997"/>
    <n v="-98.745000000000005"/>
    <s v="Map"/>
    <s v="Map"/>
    <s v="SWPP"/>
  </r>
  <r>
    <n v="15321"/>
    <s v="City of Pratt- (KS)"/>
    <n v="7447"/>
    <s v="Pratt 2"/>
    <s v="Electric Utility"/>
    <x v="12"/>
    <s v="IC3"/>
    <s v=""/>
    <x v="335"/>
    <n v="7.6"/>
    <n v="7.6"/>
    <x v="6"/>
    <s v="NG"/>
    <s v="IC"/>
    <n v="4"/>
    <x v="108"/>
    <s v=" "/>
    <s v=" "/>
    <s v="(OP) Operating"/>
    <s v=" "/>
    <s v=" "/>
    <s v=" "/>
    <s v=" "/>
    <s v=" "/>
    <s v=" "/>
    <s v="Pratt"/>
    <n v="37.635599999999997"/>
    <n v="-98.745000000000005"/>
    <s v="Map"/>
    <s v="Map"/>
    <s v="SWPP"/>
  </r>
  <r>
    <n v="40613"/>
    <s v="Northern California Power Agny"/>
    <n v="7449"/>
    <s v="Combustion Turbine Project No 2"/>
    <s v="Electric Utility"/>
    <x v="3"/>
    <s v="NA1"/>
    <s v=""/>
    <x v="20"/>
    <n v="49.3"/>
    <n v="49.9"/>
    <x v="4"/>
    <s v="NG"/>
    <s v="GT"/>
    <n v="4"/>
    <x v="10"/>
    <s v=" "/>
    <s v=" "/>
    <s v="(OP) Operating"/>
    <s v=" "/>
    <s v=" "/>
    <s v=" "/>
    <s v=" "/>
    <s v=" "/>
    <s v=" "/>
    <s v="San Joaquin"/>
    <n v="38.088138000000001"/>
    <n v="-121.3869"/>
    <s v="Map"/>
    <s v="Map"/>
    <s v="CISO"/>
  </r>
  <r>
    <n v="40613"/>
    <s v="Northern California Power Agny"/>
    <n v="7450"/>
    <s v="Alameda"/>
    <s v="Electric Utility"/>
    <x v="3"/>
    <s v="1"/>
    <s v=""/>
    <x v="795"/>
    <n v="21.8"/>
    <n v="24"/>
    <x v="4"/>
    <s v="NG"/>
    <s v="GT"/>
    <n v="5"/>
    <x v="37"/>
    <s v=" "/>
    <s v=" "/>
    <s v="(OP) Operating"/>
    <s v=" "/>
    <s v=" "/>
    <s v=" "/>
    <s v=" "/>
    <s v=" "/>
    <s v=" "/>
    <s v="Alameda"/>
    <n v="37.788600000000002"/>
    <n v="-122.2889"/>
    <s v="Map"/>
    <s v="Map"/>
    <s v="CISO"/>
  </r>
  <r>
    <n v="40613"/>
    <s v="Northern California Power Agny"/>
    <n v="7450"/>
    <s v="Alameda"/>
    <s v="Electric Utility"/>
    <x v="3"/>
    <s v="2"/>
    <s v=""/>
    <x v="795"/>
    <n v="21.8"/>
    <n v="24"/>
    <x v="4"/>
    <s v="NG"/>
    <s v="GT"/>
    <n v="5"/>
    <x v="37"/>
    <s v=" "/>
    <s v=" "/>
    <s v="(OP) Operating"/>
    <s v=" "/>
    <s v=" "/>
    <s v=" "/>
    <s v=" "/>
    <s v=" "/>
    <s v=" "/>
    <s v="Alameda"/>
    <n v="37.788600000000002"/>
    <n v="-122.2889"/>
    <s v="Map"/>
    <s v="Map"/>
    <s v="CISO"/>
  </r>
  <r>
    <n v="40613"/>
    <s v="Northern California Power Agny"/>
    <n v="7451"/>
    <s v="Lodi"/>
    <s v="Electric Utility"/>
    <x v="3"/>
    <s v="1"/>
    <s v=""/>
    <x v="795"/>
    <n v="23.3"/>
    <n v="25.3"/>
    <x v="4"/>
    <s v="NG"/>
    <s v="GT"/>
    <n v="2"/>
    <x v="37"/>
    <s v=" "/>
    <s v=" "/>
    <s v="(SB) Standby/Backup: available for service but not normally used"/>
    <s v=" "/>
    <s v=" "/>
    <s v=" "/>
    <s v=" "/>
    <s v=" "/>
    <s v=" "/>
    <s v="San Joaquin"/>
    <n v="38.146571000000002"/>
    <n v="-121.3005"/>
    <s v="Map"/>
    <s v="Map"/>
    <s v="CISO"/>
  </r>
  <r>
    <n v="16295"/>
    <s v="City of Roseville - (CA)"/>
    <n v="7452"/>
    <s v="Roseville"/>
    <s v="Electric Utility"/>
    <x v="3"/>
    <s v="1"/>
    <s v=""/>
    <x v="795"/>
    <n v="21.2"/>
    <n v="24.2"/>
    <x v="4"/>
    <s v="NG"/>
    <s v="GT"/>
    <n v="4"/>
    <x v="37"/>
    <s v=" "/>
    <s v=" "/>
    <s v="(SB) Standby/Backup: available for service but not normally used"/>
    <s v=" "/>
    <s v=" "/>
    <s v=" "/>
    <s v=" "/>
    <s v=" "/>
    <s v=" "/>
    <s v="Placer"/>
    <n v="38.810676999999998"/>
    <n v="-121.32380000000001"/>
    <s v="Map"/>
    <s v="Map"/>
    <s v="CISO"/>
  </r>
  <r>
    <n v="16295"/>
    <s v="City of Roseville - (CA)"/>
    <n v="7452"/>
    <s v="Roseville"/>
    <s v="Electric Utility"/>
    <x v="3"/>
    <s v="2"/>
    <s v=""/>
    <x v="795"/>
    <n v="21.2"/>
    <n v="24.2"/>
    <x v="4"/>
    <s v="NG"/>
    <s v="GT"/>
    <n v="5"/>
    <x v="37"/>
    <s v=" "/>
    <s v=" "/>
    <s v="(SB) Standby/Backup: available for service but not normally used"/>
    <s v=" "/>
    <s v=" "/>
    <s v=" "/>
    <s v=" "/>
    <s v=" "/>
    <s v=" "/>
    <s v="Placer"/>
    <n v="38.810676999999998"/>
    <n v="-121.32380000000001"/>
    <s v="Map"/>
    <s v="Map"/>
    <s v="CISO"/>
  </r>
  <r>
    <n v="20169"/>
    <s v="Avista Corp"/>
    <n v="7456"/>
    <s v="Rathdrum"/>
    <s v="Electric Utility"/>
    <x v="30"/>
    <s v="1"/>
    <s v=""/>
    <x v="1101"/>
    <n v="66"/>
    <n v="87.5"/>
    <x v="4"/>
    <s v="NG"/>
    <s v="GT"/>
    <n v="11"/>
    <x v="111"/>
    <s v=" "/>
    <s v=" "/>
    <s v="(OP) Operating"/>
    <s v=" "/>
    <s v=" "/>
    <s v=" "/>
    <s v=" "/>
    <s v=" "/>
    <s v=" "/>
    <s v="Kootenai"/>
    <n v="47.804270000000002"/>
    <n v="-116.8673"/>
    <s v="Map"/>
    <s v="Map"/>
    <s v="AVA"/>
  </r>
  <r>
    <n v="20169"/>
    <s v="Avista Corp"/>
    <n v="7456"/>
    <s v="Rathdrum"/>
    <s v="Electric Utility"/>
    <x v="30"/>
    <s v="2"/>
    <s v=""/>
    <x v="1101"/>
    <n v="66"/>
    <n v="87.5"/>
    <x v="4"/>
    <s v="NG"/>
    <s v="GT"/>
    <n v="11"/>
    <x v="111"/>
    <s v=" "/>
    <s v=" "/>
    <s v="(OP) Operating"/>
    <s v=" "/>
    <s v=" "/>
    <s v=" "/>
    <s v=" "/>
    <s v=" "/>
    <s v=" "/>
    <s v="Kootenai"/>
    <n v="47.804270000000002"/>
    <n v="-116.8673"/>
    <s v="Map"/>
    <s v="Map"/>
    <s v="AVA"/>
  </r>
  <r>
    <n v="918"/>
    <s v="City of Aspen- (CO)"/>
    <n v="7458"/>
    <s v="Basalt"/>
    <s v="Electric Utility"/>
    <x v="20"/>
    <s v="1"/>
    <s v=""/>
    <x v="80"/>
    <n v="4.5"/>
    <n v="4.5"/>
    <x v="0"/>
    <s v="WAT"/>
    <s v="HY"/>
    <n v="9"/>
    <x v="17"/>
    <s v=" "/>
    <s v=" "/>
    <s v="(OP) Operating"/>
    <s v=" "/>
    <s v=" "/>
    <s v=" "/>
    <s v=" "/>
    <s v=" "/>
    <s v=" "/>
    <s v="Eagle"/>
    <n v="39.363056"/>
    <n v="-106.8219"/>
    <s v="Map"/>
    <s v="Map"/>
    <s v="PSCO"/>
  </r>
  <r>
    <n v="18963"/>
    <s v="Inside Passage Elec Coop, Inc"/>
    <n v="7462"/>
    <s v="Angoon"/>
    <s v="Electric Utility"/>
    <x v="7"/>
    <s v="1A"/>
    <s v=""/>
    <x v="68"/>
    <n v="0.5"/>
    <n v="0.5"/>
    <x v="5"/>
    <s v="DFO"/>
    <s v="IC"/>
    <n v="8"/>
    <x v="56"/>
    <s v=" "/>
    <s v=" "/>
    <s v="(OP) Operating"/>
    <s v=" "/>
    <s v=" "/>
    <s v=" "/>
    <s v=" "/>
    <s v=" "/>
    <s v=" "/>
    <s v="Skagway Hoonah Angoon"/>
    <n v="57.499166000000002"/>
    <n v="-134.58609999999999"/>
    <s v="Map"/>
    <s v="Map"/>
    <s v=""/>
  </r>
  <r>
    <n v="18963"/>
    <s v="Inside Passage Elec Coop, Inc"/>
    <n v="7462"/>
    <s v="Angoon"/>
    <s v="Electric Utility"/>
    <x v="7"/>
    <s v="2A"/>
    <s v=""/>
    <x v="68"/>
    <n v="0.5"/>
    <n v="0.5"/>
    <x v="5"/>
    <s v="DFO"/>
    <s v="IC"/>
    <n v="10"/>
    <x v="65"/>
    <s v=" "/>
    <s v=" "/>
    <s v="(OP) Operating"/>
    <s v=" "/>
    <s v=" "/>
    <s v=" "/>
    <s v=" "/>
    <s v=" "/>
    <s v=" "/>
    <s v="Skagway Hoonah Angoon"/>
    <n v="57.499166000000002"/>
    <n v="-134.58609999999999"/>
    <s v="Map"/>
    <s v="Map"/>
    <s v=""/>
  </r>
  <r>
    <n v="18963"/>
    <s v="Inside Passage Elec Coop, Inc"/>
    <n v="7462"/>
    <s v="Angoon"/>
    <s v="Electric Utility"/>
    <x v="7"/>
    <s v="3"/>
    <s v=""/>
    <x v="68"/>
    <n v="0.5"/>
    <n v="0.5"/>
    <x v="5"/>
    <s v="DFO"/>
    <s v="IC"/>
    <n v="5"/>
    <x v="62"/>
    <s v=" "/>
    <s v=" "/>
    <s v="(OP) Operating"/>
    <s v=" "/>
    <s v=" "/>
    <s v=" "/>
    <s v=" "/>
    <s v=" "/>
    <s v=" "/>
    <s v="Skagway Hoonah Angoon"/>
    <n v="57.499166000000002"/>
    <n v="-134.58609999999999"/>
    <s v="Map"/>
    <s v="Map"/>
    <s v=""/>
  </r>
  <r>
    <n v="18963"/>
    <s v="Inside Passage Elec Coop, Inc"/>
    <n v="7463"/>
    <s v="Hoonah"/>
    <s v="Electric Utility"/>
    <x v="7"/>
    <s v="2A"/>
    <s v=""/>
    <x v="69"/>
    <n v="1"/>
    <n v="1"/>
    <x v="5"/>
    <s v="DFO"/>
    <s v="IC"/>
    <n v="7"/>
    <x v="117"/>
    <s v=" "/>
    <s v=" "/>
    <s v="(OP) Operating"/>
    <s v=" "/>
    <s v=" "/>
    <s v=" "/>
    <s v=" "/>
    <s v=" "/>
    <s v=" "/>
    <s v="Skagway Hoonah Angoon"/>
    <n v="58.106431999999998"/>
    <n v="-135.4307"/>
    <s v="Map"/>
    <s v="Map"/>
    <s v=""/>
  </r>
  <r>
    <n v="18963"/>
    <s v="Inside Passage Elec Coop, Inc"/>
    <n v="7463"/>
    <s v="Hoonah"/>
    <s v="Electric Utility"/>
    <x v="7"/>
    <s v="3A"/>
    <s v=""/>
    <x v="68"/>
    <n v="0.5"/>
    <n v="0.5"/>
    <x v="5"/>
    <s v="DFO"/>
    <s v="IC"/>
    <n v="8"/>
    <x v="60"/>
    <s v=" "/>
    <s v=" "/>
    <s v="(OP) Operating"/>
    <s v=" "/>
    <s v=" "/>
    <s v=" "/>
    <s v=" "/>
    <s v=" "/>
    <s v=" "/>
    <s v="Skagway Hoonah Angoon"/>
    <n v="58.106431999999998"/>
    <n v="-135.4307"/>
    <s v="Map"/>
    <s v="Map"/>
    <s v=""/>
  </r>
  <r>
    <n v="18963"/>
    <s v="Inside Passage Elec Coop, Inc"/>
    <n v="7463"/>
    <s v="Hoonah"/>
    <s v="Electric Utility"/>
    <x v="7"/>
    <s v="4"/>
    <s v=""/>
    <x v="68"/>
    <n v="0.5"/>
    <n v="0.5"/>
    <x v="5"/>
    <s v="DFO"/>
    <s v="IC"/>
    <n v="8"/>
    <x v="60"/>
    <s v=" "/>
    <s v=" "/>
    <s v="(OP) Operating"/>
    <s v=" "/>
    <s v=" "/>
    <s v=" "/>
    <s v=" "/>
    <s v=" "/>
    <s v=" "/>
    <s v="Skagway Hoonah Angoon"/>
    <n v="58.106431999999998"/>
    <n v="-135.4307"/>
    <s v="Map"/>
    <s v="Map"/>
    <s v=""/>
  </r>
  <r>
    <n v="18963"/>
    <s v="Inside Passage Elec Coop, Inc"/>
    <n v="7464"/>
    <s v="Kake"/>
    <s v="Electric Utility"/>
    <x v="7"/>
    <s v="1B"/>
    <s v=""/>
    <x v="68"/>
    <n v="0.5"/>
    <n v="0.5"/>
    <x v="5"/>
    <s v="DFO"/>
    <s v="IC"/>
    <n v="9"/>
    <x v="78"/>
    <s v=" "/>
    <s v=" "/>
    <s v="(OP) Operating"/>
    <s v=" "/>
    <s v=" "/>
    <s v=" "/>
    <s v=" "/>
    <s v=" "/>
    <s v=" "/>
    <s v="Wrangell Petersburg"/>
    <n v="56.962983000000001"/>
    <n v="-133.92259999999999"/>
    <s v="Map"/>
    <s v="Map"/>
    <s v=""/>
  </r>
  <r>
    <n v="18963"/>
    <s v="Inside Passage Elec Coop, Inc"/>
    <n v="7464"/>
    <s v="Kake"/>
    <s v="Electric Utility"/>
    <x v="7"/>
    <s v="2"/>
    <s v=""/>
    <x v="32"/>
    <n v="1.1000000000000001"/>
    <n v="1.1000000000000001"/>
    <x v="5"/>
    <s v="DFO"/>
    <s v="IC"/>
    <n v="5"/>
    <x v="69"/>
    <s v=" "/>
    <s v=" "/>
    <s v="(OP) Operating"/>
    <s v=" "/>
    <s v=" "/>
    <s v=" "/>
    <s v=" "/>
    <s v=" "/>
    <s v=" "/>
    <s v="Wrangell Petersburg"/>
    <n v="56.962983000000001"/>
    <n v="-133.92259999999999"/>
    <s v="Map"/>
    <s v="Map"/>
    <s v=""/>
  </r>
  <r>
    <n v="18963"/>
    <s v="Inside Passage Elec Coop, Inc"/>
    <n v="7464"/>
    <s v="Kake"/>
    <s v="Electric Utility"/>
    <x v="7"/>
    <s v="2A"/>
    <s v=""/>
    <x v="68"/>
    <n v="0.5"/>
    <n v="0.5"/>
    <x v="5"/>
    <s v="DFO"/>
    <s v="IC"/>
    <n v="9"/>
    <x v="78"/>
    <s v=" "/>
    <s v=" "/>
    <s v="(OP) Operating"/>
    <s v=" "/>
    <s v=" "/>
    <s v=" "/>
    <s v=" "/>
    <s v=" "/>
    <s v=" "/>
    <s v="Wrangell Petersburg"/>
    <n v="56.962983000000001"/>
    <n v="-133.92259999999999"/>
    <s v="Map"/>
    <s v="Map"/>
    <s v=""/>
  </r>
  <r>
    <n v="18963"/>
    <s v="Inside Passage Elec Coop, Inc"/>
    <n v="7464"/>
    <s v="Kake"/>
    <s v="Electric Utility"/>
    <x v="7"/>
    <s v="3B"/>
    <s v=""/>
    <x v="68"/>
    <n v="0.5"/>
    <n v="0.5"/>
    <x v="5"/>
    <s v="DFO"/>
    <s v="IC"/>
    <n v="9"/>
    <x v="78"/>
    <s v=" "/>
    <s v=" "/>
    <s v="(OP) Operating"/>
    <s v=" "/>
    <s v=" "/>
    <s v=" "/>
    <s v=" "/>
    <s v=" "/>
    <s v=" "/>
    <s v="Wrangell Petersburg"/>
    <n v="56.962983000000001"/>
    <n v="-133.92259999999999"/>
    <s v="Map"/>
    <s v="Map"/>
    <s v=""/>
  </r>
  <r>
    <n v="18963"/>
    <s v="Inside Passage Elec Coop, Inc"/>
    <n v="7464"/>
    <s v="Kake"/>
    <s v="Electric Utility"/>
    <x v="7"/>
    <s v="4"/>
    <s v=""/>
    <x v="68"/>
    <n v="0.5"/>
    <n v="0.5"/>
    <x v="5"/>
    <s v="DFO"/>
    <s v="IC"/>
    <n v="9"/>
    <x v="78"/>
    <s v=" "/>
    <s v=" "/>
    <s v="(OP) Operating"/>
    <s v=" "/>
    <s v=" "/>
    <s v=" "/>
    <s v=" "/>
    <s v=" "/>
    <s v=" "/>
    <s v="Wrangell Petersburg"/>
    <n v="56.962983000000001"/>
    <n v="-133.92259999999999"/>
    <s v="Map"/>
    <s v="Map"/>
    <s v=""/>
  </r>
  <r>
    <n v="11481"/>
    <s v="City of Madison - (NE)"/>
    <n v="7469"/>
    <s v="Madison Utilities"/>
    <s v="Electric Utility"/>
    <x v="6"/>
    <s v="FM1"/>
    <s v=""/>
    <x v="31"/>
    <n v="1.7"/>
    <n v="1.7"/>
    <x v="5"/>
    <s v="DFO"/>
    <s v="IC"/>
    <n v="12"/>
    <x v="26"/>
    <s v=" "/>
    <s v=" "/>
    <s v="(OP) Operating"/>
    <s v=" "/>
    <s v=" "/>
    <s v=" "/>
    <s v=" "/>
    <s v=" "/>
    <s v=" "/>
    <s v="Madison"/>
    <n v="41.829754000000001"/>
    <n v="-97.456280000000007"/>
    <s v="Map"/>
    <s v="Map"/>
    <s v="SWPP"/>
  </r>
  <r>
    <n v="11481"/>
    <s v="City of Madison - (NE)"/>
    <n v="7469"/>
    <s v="Madison Utilities"/>
    <s v="Electric Utility"/>
    <x v="6"/>
    <s v="FM2"/>
    <s v=""/>
    <x v="34"/>
    <n v="1"/>
    <n v="1"/>
    <x v="5"/>
    <s v="DFO"/>
    <s v="IC"/>
    <n v="9"/>
    <x v="26"/>
    <s v=" "/>
    <s v=" "/>
    <s v="(OP) Operating"/>
    <s v=" "/>
    <s v=" "/>
    <s v=" "/>
    <s v=" "/>
    <s v=" "/>
    <s v=" "/>
    <s v="Madison"/>
    <n v="41.829754000000001"/>
    <n v="-97.456280000000007"/>
    <s v="Map"/>
    <s v="Map"/>
    <s v="SWPP"/>
  </r>
  <r>
    <n v="11481"/>
    <s v="City of Madison - (NE)"/>
    <n v="7469"/>
    <s v="Madison Utilities"/>
    <s v="Electric Utility"/>
    <x v="6"/>
    <s v="FM3"/>
    <s v=""/>
    <x v="32"/>
    <n v="0.9"/>
    <n v="0.9"/>
    <x v="5"/>
    <s v="DFO"/>
    <s v="IC"/>
    <n v="4"/>
    <x v="81"/>
    <s v=" "/>
    <s v=" "/>
    <s v="(OP) Operating"/>
    <s v=" "/>
    <s v=" "/>
    <s v=" "/>
    <s v=" "/>
    <s v=" "/>
    <s v=" "/>
    <s v="Madison"/>
    <n v="41.829754000000001"/>
    <n v="-97.456280000000007"/>
    <s v="Map"/>
    <s v="Map"/>
    <s v="SWPP"/>
  </r>
  <r>
    <n v="11481"/>
    <s v="City of Madison - (NE)"/>
    <n v="7469"/>
    <s v="Madison Utilities"/>
    <s v="Electric Utility"/>
    <x v="6"/>
    <s v="FM5"/>
    <s v=""/>
    <x v="81"/>
    <n v="1"/>
    <n v="1"/>
    <x v="5"/>
    <s v="DFO"/>
    <s v="IC"/>
    <n v="3"/>
    <x v="57"/>
    <s v=" "/>
    <s v=" "/>
    <s v="(OP) Operating"/>
    <s v=" "/>
    <s v=" "/>
    <s v=" "/>
    <s v=" "/>
    <s v=" "/>
    <s v=" "/>
    <s v="Madison"/>
    <n v="41.829754000000001"/>
    <n v="-97.456280000000007"/>
    <s v="Map"/>
    <s v="Map"/>
    <s v="SWPP"/>
  </r>
  <r>
    <n v="11626"/>
    <s v="City of Marceline - (MO)"/>
    <n v="7470"/>
    <s v="Marceline"/>
    <s v="Electric Utility"/>
    <x v="28"/>
    <s v="1"/>
    <s v=""/>
    <x v="69"/>
    <n v="1"/>
    <n v="1"/>
    <x v="5"/>
    <s v="DFO"/>
    <s v="IC"/>
    <n v="8"/>
    <x v="110"/>
    <s v=" "/>
    <s v=" "/>
    <s v="(SB) Standby/Backup: available for service but not normally used"/>
    <s v=" "/>
    <s v=" "/>
    <s v=" "/>
    <s v=" "/>
    <s v=" "/>
    <s v=" "/>
    <s v="Linn"/>
    <n v="39.716943999999998"/>
    <n v="-92.945830000000001"/>
    <s v="Map"/>
    <s v="Map"/>
    <s v="MISO"/>
  </r>
  <r>
    <n v="11626"/>
    <s v="City of Marceline - (MO)"/>
    <n v="7470"/>
    <s v="Marceline"/>
    <s v="Electric Utility"/>
    <x v="28"/>
    <s v="2"/>
    <s v=""/>
    <x v="125"/>
    <n v="3"/>
    <n v="3"/>
    <x v="5"/>
    <s v="DFO"/>
    <s v="IC"/>
    <n v="3"/>
    <x v="70"/>
    <s v=" "/>
    <s v=" "/>
    <s v="(SB) Standby/Backup: available for service but not normally used"/>
    <s v=" "/>
    <s v=" "/>
    <s v=" "/>
    <s v=" "/>
    <s v=" "/>
    <s v=" "/>
    <s v="Linn"/>
    <n v="39.716943999999998"/>
    <n v="-92.945830000000001"/>
    <s v="Map"/>
    <s v="Map"/>
    <s v="MISO"/>
  </r>
  <r>
    <n v="11626"/>
    <s v="City of Marceline - (MO)"/>
    <n v="7470"/>
    <s v="Marceline"/>
    <s v="Electric Utility"/>
    <x v="28"/>
    <s v="5"/>
    <s v=""/>
    <x v="31"/>
    <n v="2"/>
    <n v="2"/>
    <x v="5"/>
    <s v="DFO"/>
    <s v="IC"/>
    <n v="2"/>
    <x v="108"/>
    <s v=" "/>
    <s v=" "/>
    <s v="(SB) Standby/Backup: available for service but not normally used"/>
    <s v=" "/>
    <s v=" "/>
    <s v=" "/>
    <s v=" "/>
    <s v=" "/>
    <s v=" "/>
    <s v="Linn"/>
    <n v="39.716943999999998"/>
    <n v="-92.945830000000001"/>
    <s v="Map"/>
    <s v="Map"/>
    <s v="MISO"/>
  </r>
  <r>
    <n v="11626"/>
    <s v="City of Marceline - (MO)"/>
    <n v="7470"/>
    <s v="Marceline"/>
    <s v="Electric Utility"/>
    <x v="28"/>
    <s v="6"/>
    <s v=""/>
    <x v="31"/>
    <n v="2"/>
    <n v="2"/>
    <x v="5"/>
    <s v="DFO"/>
    <s v="IC"/>
    <n v="2"/>
    <x v="108"/>
    <s v=" "/>
    <s v=" "/>
    <s v="(SB) Standby/Backup: available for service but not normally used"/>
    <s v=" "/>
    <s v=" "/>
    <s v=" "/>
    <s v=" "/>
    <s v=" "/>
    <s v=" "/>
    <s v="Linn"/>
    <n v="39.716943999999998"/>
    <n v="-92.945830000000001"/>
    <s v="Map"/>
    <s v="Map"/>
    <s v="MISO"/>
  </r>
  <r>
    <n v="16198"/>
    <s v="City of Rock Falls - (IL)"/>
    <n v="7474"/>
    <s v="Upper Sterling"/>
    <s v="Electric Utility"/>
    <x v="19"/>
    <s v="1"/>
    <s v=""/>
    <x v="32"/>
    <n v="1"/>
    <n v="1"/>
    <x v="0"/>
    <s v="WAT"/>
    <s v="HY"/>
    <n v="6"/>
    <x v="71"/>
    <s v=" "/>
    <s v=" "/>
    <s v="(OP) Operating"/>
    <s v=" "/>
    <s v=" "/>
    <s v=" "/>
    <s v=" "/>
    <s v=" "/>
    <s v=" "/>
    <s v="Whiteside"/>
    <n v="41.787115"/>
    <n v="-89.677530000000004"/>
    <s v="Map"/>
    <s v="Map"/>
    <s v="MISO"/>
  </r>
  <r>
    <n v="16198"/>
    <s v="City of Rock Falls - (IL)"/>
    <n v="7474"/>
    <s v="Upper Sterling"/>
    <s v="Electric Utility"/>
    <x v="19"/>
    <s v="2"/>
    <s v=""/>
    <x v="32"/>
    <n v="1"/>
    <n v="1"/>
    <x v="0"/>
    <s v="WAT"/>
    <s v="HY"/>
    <n v="6"/>
    <x v="71"/>
    <s v=" "/>
    <s v=" "/>
    <s v="(OP) Operating"/>
    <s v=" "/>
    <s v=" "/>
    <s v=" "/>
    <s v=" "/>
    <s v=" "/>
    <s v=" "/>
    <s v="Whiteside"/>
    <n v="41.787115"/>
    <n v="-89.677530000000004"/>
    <s v="Map"/>
    <s v="Map"/>
    <s v="MISO"/>
  </r>
  <r>
    <n v="14164"/>
    <s v="City of Orangeburg - (SC)"/>
    <n v="7479"/>
    <s v="North Road Peak"/>
    <s v="Electric Utility"/>
    <x v="13"/>
    <s v="EAST"/>
    <s v=""/>
    <x v="172"/>
    <n v="6.5"/>
    <n v="7"/>
    <x v="5"/>
    <s v="DFO"/>
    <s v="IC"/>
    <n v="4"/>
    <x v="54"/>
    <s v=" "/>
    <s v=" "/>
    <s v="(OP) Operating"/>
    <s v=" "/>
    <s v=" "/>
    <s v=" "/>
    <s v=" "/>
    <s v=" "/>
    <s v=" "/>
    <s v="Orangeburg"/>
    <n v="33.545200000000001"/>
    <n v="-80.910899999999998"/>
    <s v="Map"/>
    <s v="Map"/>
    <s v="SCEG"/>
  </r>
  <r>
    <n v="14164"/>
    <s v="City of Orangeburg - (SC)"/>
    <n v="7479"/>
    <s v="North Road Peak"/>
    <s v="Electric Utility"/>
    <x v="13"/>
    <s v="WEST"/>
    <s v=""/>
    <x v="172"/>
    <n v="6.5"/>
    <n v="7"/>
    <x v="5"/>
    <s v="DFO"/>
    <s v="IC"/>
    <n v="4"/>
    <x v="54"/>
    <s v=" "/>
    <s v=" "/>
    <s v="(OP) Operating"/>
    <s v=" "/>
    <s v=" "/>
    <s v=" "/>
    <s v=" "/>
    <s v=" "/>
    <s v=" "/>
    <s v="Orangeburg"/>
    <n v="33.545200000000001"/>
    <n v="-80.910899999999998"/>
    <s v="Map"/>
    <s v="Map"/>
    <s v="SCEG"/>
  </r>
  <r>
    <n v="14164"/>
    <s v="City of Orangeburg - (SC)"/>
    <n v="7480"/>
    <s v="Rowesville Rd Plant"/>
    <s v="Electric Utility"/>
    <x v="13"/>
    <s v="GEN3"/>
    <s v=""/>
    <x v="252"/>
    <n v="4.2"/>
    <n v="4.8"/>
    <x v="4"/>
    <s v="NG"/>
    <s v="GT"/>
    <n v="6"/>
    <x v="111"/>
    <s v=" "/>
    <s v=" "/>
    <s v="(OP) Operating"/>
    <s v=" "/>
    <s v=" "/>
    <s v=" "/>
    <s v=" "/>
    <s v=" "/>
    <s v=" "/>
    <s v="Orangeburg"/>
    <n v="33.436636999999997"/>
    <n v="-80.847390000000004"/>
    <s v="Map"/>
    <s v="Map"/>
    <s v="SCEG"/>
  </r>
  <r>
    <n v="14164"/>
    <s v="City of Orangeburg - (SC)"/>
    <n v="7480"/>
    <s v="Rowesville Rd Plant"/>
    <s v="Electric Utility"/>
    <x v="13"/>
    <s v="GEN4"/>
    <s v=""/>
    <x v="252"/>
    <n v="4.2"/>
    <n v="4.8"/>
    <x v="4"/>
    <s v="NG"/>
    <s v="GT"/>
    <n v="6"/>
    <x v="111"/>
    <s v=" "/>
    <s v=" "/>
    <s v="(OP) Operating"/>
    <s v=" "/>
    <s v=" "/>
    <s v=" "/>
    <s v=" "/>
    <s v=" "/>
    <s v=" "/>
    <s v="Orangeburg"/>
    <n v="33.436636999999997"/>
    <n v="-80.847390000000004"/>
    <s v="Map"/>
    <s v="Map"/>
    <s v="SCEG"/>
  </r>
  <r>
    <n v="20848"/>
    <s v="City of Blue Hill - (NE)"/>
    <n v="7481"/>
    <s v="City Light &amp; Water"/>
    <s v="Electric Utility"/>
    <x v="6"/>
    <s v="1"/>
    <s v=""/>
    <x v="89"/>
    <n v="0.9"/>
    <n v="0.9"/>
    <x v="5"/>
    <s v="DFO"/>
    <s v="IC"/>
    <n v="1"/>
    <x v="54"/>
    <s v=" "/>
    <s v=" "/>
    <s v="(OP) Operating"/>
    <s v=" "/>
    <s v=" "/>
    <s v=" "/>
    <s v=" "/>
    <s v=" "/>
    <s v=" "/>
    <s v="Webster"/>
    <n v="40.327952000000003"/>
    <n v="-98.450249999999997"/>
    <s v="Map"/>
    <s v="Map"/>
    <s v="SWPP"/>
  </r>
  <r>
    <n v="20848"/>
    <s v="City of Blue Hill - (NE)"/>
    <n v="7481"/>
    <s v="City Light &amp; Water"/>
    <s v="Electric Utility"/>
    <x v="6"/>
    <s v="2"/>
    <s v=""/>
    <x v="58"/>
    <n v="0.4"/>
    <n v="0.4"/>
    <x v="5"/>
    <s v="DFO"/>
    <s v="IC"/>
    <n v="1"/>
    <x v="54"/>
    <s v=" "/>
    <s v=" "/>
    <s v="(OP) Operating"/>
    <s v=" "/>
    <s v=" "/>
    <s v=" "/>
    <s v=" "/>
    <s v=" "/>
    <s v=" "/>
    <s v="Webster"/>
    <n v="40.327952000000003"/>
    <n v="-98.450249999999997"/>
    <s v="Map"/>
    <s v="Map"/>
    <s v="SWPP"/>
  </r>
  <r>
    <n v="26616"/>
    <s v="North Slope Borough Power &amp; Light"/>
    <n v="7482"/>
    <s v="NSB Atqasuk Utility"/>
    <s v="Electric Utility"/>
    <x v="7"/>
    <s v="NA1"/>
    <s v=""/>
    <x v="89"/>
    <n v="0.9"/>
    <n v="0.9"/>
    <x v="5"/>
    <s v="DFO"/>
    <s v="IC"/>
    <n v="2"/>
    <x v="74"/>
    <s v=" "/>
    <s v=" "/>
    <s v="(OP) Operating"/>
    <s v=" "/>
    <s v=" "/>
    <s v=" "/>
    <s v=" "/>
    <s v=" "/>
    <s v=" "/>
    <s v="North Slope"/>
    <n v="70.482600000000005"/>
    <n v="-157.42519999999999"/>
    <s v="Map"/>
    <s v="Map"/>
    <s v=""/>
  </r>
  <r>
    <n v="26616"/>
    <s v="North Slope Borough Power &amp; Light"/>
    <n v="7482"/>
    <s v="NSB Atqasuk Utility"/>
    <s v="Electric Utility"/>
    <x v="7"/>
    <s v="NA2"/>
    <s v=""/>
    <x v="89"/>
    <n v="0.9"/>
    <n v="0.9"/>
    <x v="5"/>
    <s v="DFO"/>
    <s v="IC"/>
    <n v="2"/>
    <x v="74"/>
    <s v=" "/>
    <s v=" "/>
    <s v="(OP) Operating"/>
    <s v=" "/>
    <s v=" "/>
    <s v=" "/>
    <s v=" "/>
    <s v=" "/>
    <s v=" "/>
    <s v="North Slope"/>
    <n v="70.482600000000005"/>
    <n v="-157.42519999999999"/>
    <s v="Map"/>
    <s v="Map"/>
    <s v=""/>
  </r>
  <r>
    <n v="26616"/>
    <s v="North Slope Borough Power &amp; Light"/>
    <n v="7482"/>
    <s v="NSB Atqasuk Utility"/>
    <s v="Electric Utility"/>
    <x v="7"/>
    <s v="NA3"/>
    <s v=""/>
    <x v="58"/>
    <n v="0.4"/>
    <n v="0.4"/>
    <x v="5"/>
    <s v="DFO"/>
    <s v="IC"/>
    <n v="2"/>
    <x v="74"/>
    <s v=" "/>
    <s v=" "/>
    <s v="(OP) Operating"/>
    <s v=" "/>
    <s v=" "/>
    <s v=" "/>
    <s v=" "/>
    <s v=" "/>
    <s v=" "/>
    <s v="North Slope"/>
    <n v="70.482600000000005"/>
    <n v="-157.42519999999999"/>
    <s v="Map"/>
    <s v="Map"/>
    <s v=""/>
  </r>
  <r>
    <n v="26616"/>
    <s v="North Slope Borough Power &amp; Light"/>
    <n v="7482"/>
    <s v="NSB Atqasuk Utility"/>
    <s v="Electric Utility"/>
    <x v="7"/>
    <s v="PG2"/>
    <s v=""/>
    <x v="58"/>
    <n v="0.4"/>
    <n v="0.4"/>
    <x v="5"/>
    <s v="DFO"/>
    <s v="IC"/>
    <n v="8"/>
    <x v="37"/>
    <s v=" "/>
    <s v=" "/>
    <s v="(OP) Operating"/>
    <s v=" "/>
    <s v=" "/>
    <s v=" "/>
    <s v=" "/>
    <s v=" "/>
    <s v=" "/>
    <s v="North Slope"/>
    <n v="70.482600000000005"/>
    <n v="-157.42519999999999"/>
    <s v="Map"/>
    <s v="Map"/>
    <s v=""/>
  </r>
  <r>
    <n v="26616"/>
    <s v="North Slope Borough Power &amp; Light"/>
    <n v="7482"/>
    <s v="NSB Atqasuk Utility"/>
    <s v="Electric Utility"/>
    <x v="7"/>
    <s v="PG3"/>
    <s v=""/>
    <x v="71"/>
    <n v="0.6"/>
    <n v="0.6"/>
    <x v="5"/>
    <s v="DFO"/>
    <s v="IC"/>
    <n v="8"/>
    <x v="37"/>
    <s v=" "/>
    <s v=" "/>
    <s v="(OP) Operating"/>
    <s v=" "/>
    <s v=" "/>
    <s v=" "/>
    <s v=" "/>
    <s v=" "/>
    <s v=" "/>
    <s v="North Slope"/>
    <n v="70.482600000000005"/>
    <n v="-157.42519999999999"/>
    <s v="Map"/>
    <s v="Map"/>
    <s v=""/>
  </r>
  <r>
    <n v="26616"/>
    <s v="North Slope Borough Power &amp; Light"/>
    <n v="7483"/>
    <s v="NSB Kaktovik Utility"/>
    <s v="Electric Utility"/>
    <x v="7"/>
    <s v="PG1A"/>
    <s v=""/>
    <x v="89"/>
    <n v="0.9"/>
    <n v="0.9"/>
    <x v="5"/>
    <s v="DFO"/>
    <s v="IC"/>
    <n v="9"/>
    <x v="4"/>
    <s v=" "/>
    <s v=" "/>
    <s v="(OP) Operating"/>
    <s v=" "/>
    <s v=" "/>
    <s v=" "/>
    <s v=" "/>
    <s v=" "/>
    <s v=" "/>
    <s v="North Slope"/>
    <n v="70.125617000000005"/>
    <n v="-143.619"/>
    <s v="Map"/>
    <s v="Map"/>
    <s v=""/>
  </r>
  <r>
    <n v="26616"/>
    <s v="North Slope Borough Power &amp; Light"/>
    <n v="7483"/>
    <s v="NSB Kaktovik Utility"/>
    <s v="Electric Utility"/>
    <x v="7"/>
    <s v="PG2A"/>
    <s v=""/>
    <x v="89"/>
    <n v="0.9"/>
    <n v="0.9"/>
    <x v="5"/>
    <s v="DFO"/>
    <s v="IC"/>
    <n v="9"/>
    <x v="4"/>
    <s v=" "/>
    <s v=" "/>
    <s v="(OP) Operating"/>
    <s v=" "/>
    <s v=" "/>
    <s v=" "/>
    <s v=" "/>
    <s v=" "/>
    <s v=" "/>
    <s v="North Slope"/>
    <n v="70.125617000000005"/>
    <n v="-143.619"/>
    <s v="Map"/>
    <s v="Map"/>
    <s v=""/>
  </r>
  <r>
    <n v="26616"/>
    <s v="North Slope Borough Power &amp; Light"/>
    <n v="7483"/>
    <s v="NSB Kaktovik Utility"/>
    <s v="Electric Utility"/>
    <x v="7"/>
    <s v="PG3A"/>
    <s v=""/>
    <x v="58"/>
    <n v="0.4"/>
    <n v="0.4"/>
    <x v="5"/>
    <s v="DFO"/>
    <s v="IC"/>
    <n v="9"/>
    <x v="4"/>
    <s v=" "/>
    <s v=" "/>
    <s v="(OP) Operating"/>
    <s v=" "/>
    <s v=" "/>
    <s v=" "/>
    <s v=" "/>
    <s v=" "/>
    <s v=" "/>
    <s v="North Slope"/>
    <n v="70.125617000000005"/>
    <n v="-143.619"/>
    <s v="Map"/>
    <s v="Map"/>
    <s v=""/>
  </r>
  <r>
    <n v="26616"/>
    <s v="North Slope Borough Power &amp; Light"/>
    <n v="7483"/>
    <s v="NSB Kaktovik Utility"/>
    <s v="Electric Utility"/>
    <x v="7"/>
    <s v="PG4A"/>
    <s v=""/>
    <x v="58"/>
    <n v="0.4"/>
    <n v="0.4"/>
    <x v="5"/>
    <s v="DFO"/>
    <s v="IC"/>
    <n v="9"/>
    <x v="4"/>
    <s v=" "/>
    <s v=" "/>
    <s v="(OP) Operating"/>
    <s v=" "/>
    <s v=" "/>
    <s v=" "/>
    <s v=" "/>
    <s v=" "/>
    <s v=" "/>
    <s v="North Slope"/>
    <n v="70.125617000000005"/>
    <n v="-143.619"/>
    <s v="Map"/>
    <s v="Map"/>
    <s v=""/>
  </r>
  <r>
    <n v="26616"/>
    <s v="North Slope Borough Power &amp; Light"/>
    <n v="7484"/>
    <s v="NSB Nuiqsut Utility"/>
    <s v="Electric Utility"/>
    <x v="7"/>
    <s v="PG1A"/>
    <s v=""/>
    <x v="89"/>
    <n v="0.9"/>
    <n v="0.9"/>
    <x v="5"/>
    <s v="DFO"/>
    <s v="IC"/>
    <n v="9"/>
    <x v="39"/>
    <s v=" "/>
    <s v=" "/>
    <s v="(OP) Operating"/>
    <s v=" "/>
    <s v=" "/>
    <s v=" "/>
    <s v=" "/>
    <s v=" "/>
    <s v=" "/>
    <s v="North Slope"/>
    <n v="70.220564999999993"/>
    <n v="-150.99350000000001"/>
    <s v="Map"/>
    <s v="Map"/>
    <s v=""/>
  </r>
  <r>
    <n v="26616"/>
    <s v="North Slope Borough Power &amp; Light"/>
    <n v="7484"/>
    <s v="NSB Nuiqsut Utility"/>
    <s v="Electric Utility"/>
    <x v="7"/>
    <s v="PG2A"/>
    <s v=""/>
    <x v="89"/>
    <n v="0.9"/>
    <n v="0.9"/>
    <x v="5"/>
    <s v="DFO"/>
    <s v="IC"/>
    <n v="9"/>
    <x v="39"/>
    <s v=" "/>
    <s v=" "/>
    <s v="(OP) Operating"/>
    <s v=" "/>
    <s v=" "/>
    <s v=" "/>
    <s v=" "/>
    <s v=" "/>
    <s v=" "/>
    <s v="North Slope"/>
    <n v="70.220564999999993"/>
    <n v="-150.99350000000001"/>
    <s v="Map"/>
    <s v="Map"/>
    <s v=""/>
  </r>
  <r>
    <n v="26616"/>
    <s v="North Slope Borough Power &amp; Light"/>
    <n v="7484"/>
    <s v="NSB Nuiqsut Utility"/>
    <s v="Electric Utility"/>
    <x v="7"/>
    <s v="PG3A"/>
    <s v=""/>
    <x v="58"/>
    <n v="0.4"/>
    <n v="0.4"/>
    <x v="5"/>
    <s v="DFO"/>
    <s v="IC"/>
    <n v="9"/>
    <x v="39"/>
    <s v=" "/>
    <s v=" "/>
    <s v="(OP) Operating"/>
    <s v=" "/>
    <s v=" "/>
    <s v=" "/>
    <s v=" "/>
    <s v=" "/>
    <s v=" "/>
    <s v="North Slope"/>
    <n v="70.220564999999993"/>
    <n v="-150.99350000000001"/>
    <s v="Map"/>
    <s v="Map"/>
    <s v=""/>
  </r>
  <r>
    <n v="26616"/>
    <s v="North Slope Borough Power &amp; Light"/>
    <n v="7484"/>
    <s v="NSB Nuiqsut Utility"/>
    <s v="Electric Utility"/>
    <x v="7"/>
    <s v="PG3B"/>
    <s v=""/>
    <x v="71"/>
    <n v="0.6"/>
    <n v="0.6"/>
    <x v="6"/>
    <s v="NG"/>
    <s v="IC"/>
    <n v="4"/>
    <x v="66"/>
    <s v=" "/>
    <s v=" "/>
    <s v="(OP) Operating"/>
    <s v=" "/>
    <s v=" "/>
    <s v=" "/>
    <s v=" "/>
    <s v=" "/>
    <s v=" "/>
    <s v="North Slope"/>
    <n v="70.220564999999993"/>
    <n v="-150.99350000000001"/>
    <s v="Map"/>
    <s v="Map"/>
    <s v=""/>
  </r>
  <r>
    <n v="26616"/>
    <s v="North Slope Borough Power &amp; Light"/>
    <n v="7484"/>
    <s v="NSB Nuiqsut Utility"/>
    <s v="Electric Utility"/>
    <x v="7"/>
    <s v="PG5A"/>
    <s v=""/>
    <x v="57"/>
    <n v="0.8"/>
    <n v="0.8"/>
    <x v="6"/>
    <s v="NG"/>
    <s v="IC"/>
    <n v="10"/>
    <x v="72"/>
    <s v=" "/>
    <s v=" "/>
    <s v="(OP) Operating"/>
    <s v=" "/>
    <s v=" "/>
    <s v=" "/>
    <s v=" "/>
    <s v=" "/>
    <s v=" "/>
    <s v="North Slope"/>
    <n v="70.220564999999993"/>
    <n v="-150.99350000000001"/>
    <s v="Map"/>
    <s v="Map"/>
    <s v=""/>
  </r>
  <r>
    <n v="26616"/>
    <s v="North Slope Borough Power &amp; Light"/>
    <n v="7484"/>
    <s v="NSB Nuiqsut Utility"/>
    <s v="Electric Utility"/>
    <x v="7"/>
    <s v="PG6A"/>
    <s v=""/>
    <x v="57"/>
    <n v="0.8"/>
    <n v="0.8"/>
    <x v="6"/>
    <s v="NG"/>
    <s v="IC"/>
    <n v="10"/>
    <x v="72"/>
    <s v=" "/>
    <s v=" "/>
    <s v="(OP) Operating"/>
    <s v=" "/>
    <s v=" "/>
    <s v=" "/>
    <s v=" "/>
    <s v=" "/>
    <s v=" "/>
    <s v="North Slope"/>
    <n v="70.220564999999993"/>
    <n v="-150.99350000000001"/>
    <s v="Map"/>
    <s v="Map"/>
    <s v=""/>
  </r>
  <r>
    <n v="26616"/>
    <s v="North Slope Borough Power &amp; Light"/>
    <n v="7485"/>
    <s v="NSB Point Hope Utility"/>
    <s v="Electric Utility"/>
    <x v="7"/>
    <s v="PG1A"/>
    <s v=""/>
    <x v="69"/>
    <n v="1"/>
    <n v="1"/>
    <x v="5"/>
    <s v="DFO"/>
    <s v="IC"/>
    <n v="9"/>
    <x v="58"/>
    <s v=" "/>
    <s v=" "/>
    <s v="(OP) Operating"/>
    <s v=" "/>
    <s v=" "/>
    <s v=" "/>
    <s v=" "/>
    <s v=" "/>
    <s v=" "/>
    <s v="North Slope"/>
    <n v="68.348423999999994"/>
    <n v="-166.7372"/>
    <s v="Map"/>
    <s v="Map"/>
    <s v=""/>
  </r>
  <r>
    <n v="26616"/>
    <s v="North Slope Borough Power &amp; Light"/>
    <n v="7485"/>
    <s v="NSB Point Hope Utility"/>
    <s v="Electric Utility"/>
    <x v="7"/>
    <s v="PG6"/>
    <s v=""/>
    <x v="71"/>
    <n v="0.6"/>
    <n v="0.6"/>
    <x v="5"/>
    <s v="DFO"/>
    <s v="IC"/>
    <n v="9"/>
    <x v="11"/>
    <s v=" "/>
    <s v=" "/>
    <s v="(OP) Operating"/>
    <s v=" "/>
    <s v=" "/>
    <s v=" "/>
    <s v=" "/>
    <s v=" "/>
    <s v=" "/>
    <s v="North Slope"/>
    <n v="68.348423999999994"/>
    <n v="-166.7372"/>
    <s v="Map"/>
    <s v="Map"/>
    <s v=""/>
  </r>
  <r>
    <n v="26616"/>
    <s v="North Slope Borough Power &amp; Light"/>
    <n v="7485"/>
    <s v="NSB Point Hope Utility"/>
    <s v="Electric Utility"/>
    <x v="7"/>
    <s v="PG7"/>
    <s v=""/>
    <x v="71"/>
    <n v="0.6"/>
    <n v="0.6"/>
    <x v="5"/>
    <s v="DFO"/>
    <s v="IC"/>
    <n v="9"/>
    <x v="11"/>
    <s v=" "/>
    <s v=" "/>
    <s v="(OP) Operating"/>
    <s v=" "/>
    <s v=" "/>
    <s v=" "/>
    <s v=" "/>
    <s v=" "/>
    <s v=" "/>
    <s v="North Slope"/>
    <n v="68.348423999999994"/>
    <n v="-166.7372"/>
    <s v="Map"/>
    <s v="Map"/>
    <s v=""/>
  </r>
  <r>
    <n v="26616"/>
    <s v="North Slope Borough Power &amp; Light"/>
    <n v="7485"/>
    <s v="NSB Point Hope Utility"/>
    <s v="Electric Utility"/>
    <x v="7"/>
    <s v="PG8"/>
    <s v=""/>
    <x v="89"/>
    <n v="0.9"/>
    <n v="0.9"/>
    <x v="5"/>
    <s v="DFO"/>
    <s v="IC"/>
    <n v="8"/>
    <x v="72"/>
    <s v=" "/>
    <s v=" "/>
    <s v="(OP) Operating"/>
    <s v=" "/>
    <s v=" "/>
    <s v=" "/>
    <s v=" "/>
    <s v=" "/>
    <s v=" "/>
    <s v="North Slope"/>
    <n v="68.348423999999994"/>
    <n v="-166.7372"/>
    <s v="Map"/>
    <s v="Map"/>
    <s v=""/>
  </r>
  <r>
    <n v="26616"/>
    <s v="North Slope Borough Power &amp; Light"/>
    <n v="7486"/>
    <s v="NSB Point Lay Utility"/>
    <s v="Electric Utility"/>
    <x v="7"/>
    <s v="PG10"/>
    <s v=""/>
    <x v="71"/>
    <n v="0.6"/>
    <n v="0.6"/>
    <x v="5"/>
    <s v="DFO"/>
    <s v="IC"/>
    <n v="7"/>
    <x v="66"/>
    <s v=" "/>
    <s v=" "/>
    <s v="(OP) Operating"/>
    <s v=" "/>
    <s v=" "/>
    <s v=" "/>
    <s v=" "/>
    <s v=" "/>
    <s v=" "/>
    <s v="North Slope"/>
    <n v="69.740832999999995"/>
    <n v="-163.00579999999999"/>
    <s v="Map"/>
    <s v="Map"/>
    <s v=""/>
  </r>
  <r>
    <n v="26616"/>
    <s v="North Slope Borough Power &amp; Light"/>
    <n v="7486"/>
    <s v="NSB Point Lay Utility"/>
    <s v="Electric Utility"/>
    <x v="7"/>
    <s v="PG7"/>
    <s v=""/>
    <x v="71"/>
    <n v="0.6"/>
    <n v="0.6"/>
    <x v="5"/>
    <s v="DFO"/>
    <s v="IC"/>
    <n v="7"/>
    <x v="66"/>
    <s v=" "/>
    <s v=" "/>
    <s v="(OP) Operating"/>
    <s v=" "/>
    <s v=" "/>
    <s v=" "/>
    <s v=" "/>
    <s v=" "/>
    <s v=" "/>
    <s v="North Slope"/>
    <n v="69.740832999999995"/>
    <n v="-163.00579999999999"/>
    <s v="Map"/>
    <s v="Map"/>
    <s v=""/>
  </r>
  <r>
    <n v="26616"/>
    <s v="North Slope Borough Power &amp; Light"/>
    <n v="7486"/>
    <s v="NSB Point Lay Utility"/>
    <s v="Electric Utility"/>
    <x v="7"/>
    <s v="PG8"/>
    <s v=""/>
    <x v="71"/>
    <n v="0.6"/>
    <n v="0.6"/>
    <x v="5"/>
    <s v="DFO"/>
    <s v="IC"/>
    <n v="7"/>
    <x v="66"/>
    <s v=" "/>
    <s v=" "/>
    <s v="(OP) Operating"/>
    <s v=" "/>
    <s v=" "/>
    <s v=" "/>
    <s v=" "/>
    <s v=" "/>
    <s v=" "/>
    <s v="North Slope"/>
    <n v="69.740832999999995"/>
    <n v="-163.00579999999999"/>
    <s v="Map"/>
    <s v="Map"/>
    <s v=""/>
  </r>
  <r>
    <n v="26616"/>
    <s v="North Slope Borough Power &amp; Light"/>
    <n v="7486"/>
    <s v="NSB Point Lay Utility"/>
    <s v="Electric Utility"/>
    <x v="7"/>
    <s v="PG9"/>
    <s v=""/>
    <x v="71"/>
    <n v="0.6"/>
    <n v="0.6"/>
    <x v="5"/>
    <s v="DFO"/>
    <s v="IC"/>
    <n v="7"/>
    <x v="66"/>
    <s v=" "/>
    <s v=" "/>
    <s v="(OP) Operating"/>
    <s v=" "/>
    <s v=" "/>
    <s v=" "/>
    <s v=" "/>
    <s v=" "/>
    <s v=" "/>
    <s v="North Slope"/>
    <n v="69.740832999999995"/>
    <n v="-163.00579999999999"/>
    <s v="Map"/>
    <s v="Map"/>
    <s v=""/>
  </r>
  <r>
    <n v="26616"/>
    <s v="North Slope Borough Power &amp; Light"/>
    <n v="7487"/>
    <s v="NSB Anaktuvuk Pass"/>
    <s v="Electric Utility"/>
    <x v="7"/>
    <s v="1"/>
    <s v=""/>
    <x v="66"/>
    <n v="0.3"/>
    <n v="0.3"/>
    <x v="5"/>
    <s v="DFO"/>
    <s v="IC"/>
    <n v="9"/>
    <x v="111"/>
    <s v=" "/>
    <s v=" "/>
    <s v="(OP) Operating"/>
    <s v=" "/>
    <s v=" "/>
    <s v=" "/>
    <s v=" "/>
    <s v=" "/>
    <s v=" "/>
    <s v="North Slope"/>
    <n v="68.137950000000004"/>
    <n v="-151.74100000000001"/>
    <s v="Map"/>
    <s v="Map"/>
    <s v=""/>
  </r>
  <r>
    <n v="26616"/>
    <s v="North Slope Borough Power &amp; Light"/>
    <n v="7487"/>
    <s v="NSB Anaktuvuk Pass"/>
    <s v="Electric Utility"/>
    <x v="7"/>
    <s v="2"/>
    <s v=""/>
    <x v="66"/>
    <n v="0.3"/>
    <n v="0.3"/>
    <x v="5"/>
    <s v="DFO"/>
    <s v="IC"/>
    <n v="9"/>
    <x v="111"/>
    <s v=" "/>
    <s v=" "/>
    <s v="(OP) Operating"/>
    <s v=" "/>
    <s v=" "/>
    <s v=" "/>
    <s v=" "/>
    <s v=" "/>
    <s v=" "/>
    <s v="North Slope"/>
    <n v="68.137950000000004"/>
    <n v="-151.74100000000001"/>
    <s v="Map"/>
    <s v="Map"/>
    <s v=""/>
  </r>
  <r>
    <n v="26616"/>
    <s v="North Slope Borough Power &amp; Light"/>
    <n v="7487"/>
    <s v="NSB Anaktuvuk Pass"/>
    <s v="Electric Utility"/>
    <x v="7"/>
    <s v="3"/>
    <s v=""/>
    <x v="66"/>
    <n v="0.3"/>
    <n v="0.3"/>
    <x v="5"/>
    <s v="DFO"/>
    <s v="IC"/>
    <n v="9"/>
    <x v="111"/>
    <s v=" "/>
    <s v=" "/>
    <s v="(OP) Operating"/>
    <s v=" "/>
    <s v=" "/>
    <s v=" "/>
    <s v=" "/>
    <s v=" "/>
    <s v=" "/>
    <s v="North Slope"/>
    <n v="68.137950000000004"/>
    <n v="-151.74100000000001"/>
    <s v="Map"/>
    <s v="Map"/>
    <s v=""/>
  </r>
  <r>
    <n v="26616"/>
    <s v="North Slope Borough Power &amp; Light"/>
    <n v="7487"/>
    <s v="NSB Anaktuvuk Pass"/>
    <s v="Electric Utility"/>
    <x v="7"/>
    <s v="6"/>
    <s v=""/>
    <x v="89"/>
    <n v="0.9"/>
    <n v="0.9"/>
    <x v="5"/>
    <s v="DFO"/>
    <s v="IC"/>
    <n v="12"/>
    <x v="74"/>
    <s v=" "/>
    <s v=" "/>
    <s v="(OP) Operating"/>
    <s v=" "/>
    <s v=" "/>
    <s v=" "/>
    <s v=" "/>
    <s v=" "/>
    <s v=" "/>
    <s v="North Slope"/>
    <n v="68.137950000000004"/>
    <n v="-151.74100000000001"/>
    <s v="Map"/>
    <s v="Map"/>
    <s v=""/>
  </r>
  <r>
    <n v="26616"/>
    <s v="North Slope Borough Power &amp; Light"/>
    <n v="7487"/>
    <s v="NSB Anaktuvuk Pass"/>
    <s v="Electric Utility"/>
    <x v="7"/>
    <s v="7"/>
    <s v=""/>
    <x v="89"/>
    <n v="0.9"/>
    <n v="0.9"/>
    <x v="5"/>
    <s v="DFO"/>
    <s v="IC"/>
    <n v="12"/>
    <x v="74"/>
    <s v=" "/>
    <s v=" "/>
    <s v="(OP) Operating"/>
    <s v=" "/>
    <s v=" "/>
    <s v=" "/>
    <s v=" "/>
    <s v=" "/>
    <s v=" "/>
    <s v="North Slope"/>
    <n v="68.137950000000004"/>
    <n v="-151.74100000000001"/>
    <s v="Map"/>
    <s v="Map"/>
    <s v=""/>
  </r>
  <r>
    <n v="26616"/>
    <s v="North Slope Borough Power &amp; Light"/>
    <n v="7488"/>
    <s v="NSB Wainwright Utility"/>
    <s v="Electric Utility"/>
    <x v="7"/>
    <s v="PG1"/>
    <s v=""/>
    <x v="58"/>
    <n v="0.4"/>
    <n v="0.4"/>
    <x v="5"/>
    <s v="DFO"/>
    <s v="IC"/>
    <n v="8"/>
    <x v="71"/>
    <s v=" "/>
    <s v=" "/>
    <s v="(OP) Operating"/>
    <s v=" "/>
    <s v=" "/>
    <s v=" "/>
    <s v=" "/>
    <s v=" "/>
    <s v=" "/>
    <s v="North Slope"/>
    <n v="70.642876999999999"/>
    <n v="-160.0205"/>
    <s v="Map"/>
    <s v="Map"/>
    <s v=""/>
  </r>
  <r>
    <n v="26616"/>
    <s v="North Slope Borough Power &amp; Light"/>
    <n v="7488"/>
    <s v="NSB Wainwright Utility"/>
    <s v="Electric Utility"/>
    <x v="7"/>
    <s v="PG2"/>
    <s v=""/>
    <x v="58"/>
    <n v="0.4"/>
    <n v="0.4"/>
    <x v="5"/>
    <s v="DFO"/>
    <s v="IC"/>
    <n v="8"/>
    <x v="71"/>
    <s v=" "/>
    <s v=" "/>
    <s v="(OP) Operating"/>
    <s v=" "/>
    <s v=" "/>
    <s v=" "/>
    <s v=" "/>
    <s v=" "/>
    <s v=" "/>
    <s v="North Slope"/>
    <n v="70.642876999999999"/>
    <n v="-160.0205"/>
    <s v="Map"/>
    <s v="Map"/>
    <s v=""/>
  </r>
  <r>
    <n v="26616"/>
    <s v="North Slope Borough Power &amp; Light"/>
    <n v="7488"/>
    <s v="NSB Wainwright Utility"/>
    <s v="Electric Utility"/>
    <x v="7"/>
    <s v="PG3"/>
    <s v=""/>
    <x v="58"/>
    <n v="0.4"/>
    <n v="0.4"/>
    <x v="5"/>
    <s v="DFO"/>
    <s v="IC"/>
    <n v="8"/>
    <x v="110"/>
    <s v=" "/>
    <s v=" "/>
    <s v="(OP) Operating"/>
    <s v=" "/>
    <s v=" "/>
    <s v=" "/>
    <s v=" "/>
    <s v=" "/>
    <s v=" "/>
    <s v="North Slope"/>
    <n v="70.642876999999999"/>
    <n v="-160.0205"/>
    <s v="Map"/>
    <s v="Map"/>
    <s v=""/>
  </r>
  <r>
    <n v="26616"/>
    <s v="North Slope Borough Power &amp; Light"/>
    <n v="7488"/>
    <s v="NSB Wainwright Utility"/>
    <s v="Electric Utility"/>
    <x v="7"/>
    <s v="PG4A"/>
    <s v=""/>
    <x v="89"/>
    <n v="0.9"/>
    <n v="0.9"/>
    <x v="5"/>
    <s v="DFO"/>
    <s v="IC"/>
    <n v="10"/>
    <x v="25"/>
    <s v=" "/>
    <s v=" "/>
    <s v="(OP) Operating"/>
    <s v=" "/>
    <s v=" "/>
    <s v=" "/>
    <s v=" "/>
    <s v=" "/>
    <s v=" "/>
    <s v="North Slope"/>
    <n v="70.642876999999999"/>
    <n v="-160.0205"/>
    <s v="Map"/>
    <s v="Map"/>
    <s v=""/>
  </r>
  <r>
    <n v="26616"/>
    <s v="North Slope Borough Power &amp; Light"/>
    <n v="7488"/>
    <s v="NSB Wainwright Utility"/>
    <s v="Electric Utility"/>
    <x v="7"/>
    <s v="PG5"/>
    <s v=""/>
    <x v="89"/>
    <n v="0.9"/>
    <n v="0.9"/>
    <x v="5"/>
    <s v="DFO"/>
    <s v="IC"/>
    <n v="10"/>
    <x v="25"/>
    <s v=" "/>
    <s v=" "/>
    <s v="(OP) Operating"/>
    <s v=" "/>
    <s v=" "/>
    <s v=" "/>
    <s v=" "/>
    <s v=" "/>
    <s v=" "/>
    <s v="North Slope"/>
    <n v="70.642876999999999"/>
    <n v="-160.0205"/>
    <s v="Map"/>
    <s v="Map"/>
    <s v=""/>
  </r>
  <r>
    <n v="19397"/>
    <s v="City of Ukiah - (CA)"/>
    <n v="7489"/>
    <s v="Lake Mendocino"/>
    <s v="Electric Utility"/>
    <x v="3"/>
    <s v="G1"/>
    <s v=""/>
    <x v="69"/>
    <n v="1"/>
    <n v="1"/>
    <x v="0"/>
    <s v="WAT"/>
    <s v="HY"/>
    <n v="5"/>
    <x v="54"/>
    <s v=" "/>
    <s v=" "/>
    <s v="(OP) Operating"/>
    <s v=" "/>
    <s v=" "/>
    <s v=" "/>
    <s v=" "/>
    <s v=" "/>
    <s v=" "/>
    <s v="Mendocino"/>
    <n v="39.197221999999996"/>
    <n v="-123.18559999999999"/>
    <s v="Map"/>
    <s v="Map"/>
    <s v="CISO"/>
  </r>
  <r>
    <n v="19397"/>
    <s v="City of Ukiah - (CA)"/>
    <n v="7489"/>
    <s v="Lake Mendocino"/>
    <s v="Electric Utility"/>
    <x v="3"/>
    <s v="G2"/>
    <s v=""/>
    <x v="60"/>
    <n v="2.5"/>
    <n v="2.5"/>
    <x v="0"/>
    <s v="WAT"/>
    <s v="HY"/>
    <n v="5"/>
    <x v="54"/>
    <s v=" "/>
    <s v=" "/>
    <s v="(OP) Operating"/>
    <s v=" "/>
    <s v=" "/>
    <s v=" "/>
    <s v=" "/>
    <s v=" "/>
    <s v=" "/>
    <s v="Mendocino"/>
    <n v="39.197221999999996"/>
    <n v="-123.18559999999999"/>
    <s v="Map"/>
    <s v="Map"/>
    <s v="CISO"/>
  </r>
  <r>
    <n v="9897"/>
    <s v="City of King Cove"/>
    <n v="7493"/>
    <s v="King Cove"/>
    <s v="Electric Utility"/>
    <x v="7"/>
    <s v="1"/>
    <s v=""/>
    <x v="66"/>
    <n v="0.3"/>
    <n v="0.3"/>
    <x v="5"/>
    <s v="DFO"/>
    <s v="IC"/>
    <n v="2"/>
    <x v="7"/>
    <s v=" "/>
    <s v=" "/>
    <s v="(OP) Operating"/>
    <s v=" "/>
    <s v=" "/>
    <s v=" "/>
    <s v=" "/>
    <s v=" "/>
    <s v=" "/>
    <s v="Aleutians East"/>
    <n v="55.061683000000002"/>
    <n v="-162.31030000000001"/>
    <s v="Map"/>
    <s v="Map"/>
    <s v=""/>
  </r>
  <r>
    <n v="9897"/>
    <s v="City of King Cove"/>
    <n v="7493"/>
    <s v="King Cove"/>
    <s v="Electric Utility"/>
    <x v="7"/>
    <s v="2"/>
    <s v=""/>
    <x v="68"/>
    <n v="0.4"/>
    <n v="0.4"/>
    <x v="5"/>
    <s v="DFO"/>
    <s v="IC"/>
    <n v="1"/>
    <x v="37"/>
    <s v=" "/>
    <s v=" "/>
    <s v="(OP) Operating"/>
    <s v=" "/>
    <s v=" "/>
    <s v=" "/>
    <s v=" "/>
    <s v=" "/>
    <s v=" "/>
    <s v="Aleutians East"/>
    <n v="55.061683000000002"/>
    <n v="-162.31030000000001"/>
    <s v="Map"/>
    <s v="Map"/>
    <s v=""/>
  </r>
  <r>
    <n v="9897"/>
    <s v="City of King Cove"/>
    <n v="7493"/>
    <s v="King Cove"/>
    <s v="Electric Utility"/>
    <x v="7"/>
    <s v="3"/>
    <s v=""/>
    <x v="173"/>
    <n v="0.6"/>
    <n v="0.6"/>
    <x v="5"/>
    <s v="DFO"/>
    <s v="IC"/>
    <n v="6"/>
    <x v="80"/>
    <s v=" "/>
    <s v=" "/>
    <s v="(OP) Operating"/>
    <s v=" "/>
    <s v=" "/>
    <s v=" "/>
    <s v=" "/>
    <s v=" "/>
    <s v=" "/>
    <s v="Aleutians East"/>
    <n v="55.061683000000002"/>
    <n v="-162.31030000000001"/>
    <s v="Map"/>
    <s v="Map"/>
    <s v=""/>
  </r>
  <r>
    <n v="9897"/>
    <s v="City of King Cove"/>
    <n v="7493"/>
    <s v="King Cove"/>
    <s v="Electric Utility"/>
    <x v="7"/>
    <s v="4"/>
    <s v=""/>
    <x v="57"/>
    <n v="0.7"/>
    <n v="0.2"/>
    <x v="0"/>
    <s v="WAT"/>
    <s v="HY"/>
    <n v="2"/>
    <x v="11"/>
    <s v=" "/>
    <s v=" "/>
    <s v="(OP) Operating"/>
    <s v=" "/>
    <s v=" "/>
    <s v=" "/>
    <s v=" "/>
    <s v=" "/>
    <s v=" "/>
    <s v="Aleutians East"/>
    <n v="55.061683000000002"/>
    <n v="-162.31030000000001"/>
    <s v="Map"/>
    <s v="Map"/>
    <s v=""/>
  </r>
  <r>
    <n v="9897"/>
    <s v="City of King Cove"/>
    <n v="7493"/>
    <s v="King Cove"/>
    <s v="Electric Utility"/>
    <x v="7"/>
    <s v="5"/>
    <s v=""/>
    <x v="66"/>
    <n v="0.3"/>
    <n v="0.3"/>
    <x v="5"/>
    <s v="DFO"/>
    <s v="IC"/>
    <n v="2"/>
    <x v="7"/>
    <s v=" "/>
    <s v=" "/>
    <s v="(OP) Operating"/>
    <s v=" "/>
    <s v=" "/>
    <s v=" "/>
    <s v=" "/>
    <s v=" "/>
    <s v=" "/>
    <s v="Aleutians East"/>
    <n v="55.061683000000002"/>
    <n v="-162.31030000000001"/>
    <s v="Map"/>
    <s v="Map"/>
    <s v=""/>
  </r>
  <r>
    <n v="4562"/>
    <s v="City of Croswell - (MI)"/>
    <n v="7497"/>
    <s v="Croswell"/>
    <s v="Electric Utility"/>
    <x v="35"/>
    <s v="1"/>
    <s v=""/>
    <x v="71"/>
    <n v="0.6"/>
    <n v="0.6"/>
    <x v="5"/>
    <s v="DFO"/>
    <s v="IC"/>
    <n v="11"/>
    <x v="44"/>
    <s v=" "/>
    <s v=" "/>
    <s v="(SB) Standby/Backup: available for service but not normally used"/>
    <s v=" "/>
    <s v=" "/>
    <s v=" "/>
    <s v=" "/>
    <s v=" "/>
    <s v=" "/>
    <s v="Sanilac"/>
    <n v="43.271943999999998"/>
    <n v="-82.613889999999998"/>
    <s v="Map"/>
    <s v="Map"/>
    <s v="MISO"/>
  </r>
  <r>
    <n v="4562"/>
    <s v="City of Croswell - (MI)"/>
    <n v="7497"/>
    <s v="Croswell"/>
    <s v="Electric Utility"/>
    <x v="35"/>
    <s v="2"/>
    <s v=""/>
    <x v="173"/>
    <n v="0.7"/>
    <n v="0.7"/>
    <x v="5"/>
    <s v="DFO"/>
    <s v="IC"/>
    <n v="11"/>
    <x v="51"/>
    <s v=" "/>
    <s v=" "/>
    <s v="(SB) Standby/Backup: available for service but not normally used"/>
    <s v=" "/>
    <s v=" "/>
    <s v=" "/>
    <s v=" "/>
    <s v=" "/>
    <s v=" "/>
    <s v="Sanilac"/>
    <n v="43.271943999999998"/>
    <n v="-82.613889999999998"/>
    <s v="Map"/>
    <s v="Map"/>
    <s v="MISO"/>
  </r>
  <r>
    <n v="4562"/>
    <s v="City of Croswell - (MI)"/>
    <n v="7497"/>
    <s v="Croswell"/>
    <s v="Electric Utility"/>
    <x v="35"/>
    <s v="3"/>
    <s v=""/>
    <x v="45"/>
    <n v="1.2"/>
    <n v="1.2"/>
    <x v="5"/>
    <s v="DFO"/>
    <s v="IC"/>
    <n v="11"/>
    <x v="71"/>
    <s v=" "/>
    <s v=" "/>
    <s v="(SB) Standby/Backup: available for service but not normally used"/>
    <s v=" "/>
    <s v=" "/>
    <s v=" "/>
    <s v=" "/>
    <s v=" "/>
    <s v=" "/>
    <s v="Sanilac"/>
    <n v="43.271943999999998"/>
    <n v="-82.613889999999998"/>
    <s v="Map"/>
    <s v="Map"/>
    <s v="MISO"/>
  </r>
  <r>
    <n v="4562"/>
    <s v="City of Croswell - (MI)"/>
    <n v="7497"/>
    <s v="Croswell"/>
    <s v="Electric Utility"/>
    <x v="35"/>
    <s v="4"/>
    <s v=""/>
    <x v="34"/>
    <n v="1.3"/>
    <n v="1.3"/>
    <x v="5"/>
    <s v="DFO"/>
    <s v="IC"/>
    <n v="11"/>
    <x v="62"/>
    <s v=" "/>
    <s v=" "/>
    <s v="(SB) Standby/Backup: available for service but not normally used"/>
    <s v=" "/>
    <s v=" "/>
    <s v=" "/>
    <s v=" "/>
    <s v=" "/>
    <s v=" "/>
    <s v="Sanilac"/>
    <n v="43.271943999999998"/>
    <n v="-82.613889999999998"/>
    <s v="Map"/>
    <s v="Map"/>
    <s v="MISO"/>
  </r>
  <r>
    <n v="4562"/>
    <s v="City of Croswell - (MI)"/>
    <n v="7497"/>
    <s v="Croswell"/>
    <s v="Electric Utility"/>
    <x v="35"/>
    <s v="5"/>
    <s v=""/>
    <x v="34"/>
    <n v="1.3"/>
    <n v="1.3"/>
    <x v="5"/>
    <s v="DFO"/>
    <s v="IC"/>
    <n v="10"/>
    <x v="10"/>
    <s v=" "/>
    <s v=" "/>
    <s v="(SB) Standby/Backup: available for service but not normally used"/>
    <s v=" "/>
    <s v=" "/>
    <s v=" "/>
    <s v=" "/>
    <s v=" "/>
    <s v=" "/>
    <s v="Sanilac"/>
    <n v="43.271943999999998"/>
    <n v="-82.613889999999998"/>
    <s v="Map"/>
    <s v="Map"/>
    <s v="MISO"/>
  </r>
  <r>
    <n v="15371"/>
    <s v="Town of Princeton - (MA)"/>
    <n v="7501"/>
    <s v="Princeton Wind Farm"/>
    <s v="Electric Utility"/>
    <x v="23"/>
    <s v="2"/>
    <s v=""/>
    <x v="125"/>
    <n v="3"/>
    <n v="3"/>
    <x v="8"/>
    <s v="WND"/>
    <s v="WT"/>
    <n v="1"/>
    <x v="40"/>
    <s v=" "/>
    <s v=" "/>
    <s v="(OP) Operating"/>
    <s v=" "/>
    <s v=" "/>
    <s v=" "/>
    <s v=" "/>
    <s v=" "/>
    <s v=" "/>
    <s v="Worcester"/>
    <n v="42.478900000000003"/>
    <n v="-71.900000000000006"/>
    <s v="Map"/>
    <s v="Map"/>
    <s v="ISNE"/>
  </r>
  <r>
    <n v="19454"/>
    <s v="City of Unalaska - (AK)"/>
    <n v="7502"/>
    <s v="Dutch Harbor"/>
    <s v="Electric Utility"/>
    <x v="7"/>
    <s v="10"/>
    <s v=""/>
    <x v="88"/>
    <n v="4.4000000000000004"/>
    <n v="4.4000000000000004"/>
    <x v="5"/>
    <s v="DFO"/>
    <s v="IC"/>
    <n v="11"/>
    <x v="40"/>
    <s v=" "/>
    <s v=" "/>
    <s v="(OP) Operating"/>
    <s v=" "/>
    <s v=" "/>
    <s v=" "/>
    <s v=" "/>
    <s v=" "/>
    <s v=" "/>
    <s v="Aleutians West"/>
    <n v="53.892459000000002"/>
    <n v="-166.53819999999999"/>
    <s v="Map"/>
    <s v="Map"/>
    <s v=""/>
  </r>
  <r>
    <n v="19454"/>
    <s v="City of Unalaska - (AK)"/>
    <n v="7502"/>
    <s v="Dutch Harbor"/>
    <s v="Electric Utility"/>
    <x v="7"/>
    <s v="11"/>
    <s v=""/>
    <x v="88"/>
    <n v="4.4000000000000004"/>
    <n v="4.4000000000000004"/>
    <x v="5"/>
    <s v="DFO"/>
    <s v="IC"/>
    <n v="11"/>
    <x v="40"/>
    <s v=" "/>
    <s v=" "/>
    <s v="(OP) Operating"/>
    <s v=" "/>
    <s v=" "/>
    <s v=" "/>
    <s v=" "/>
    <s v=" "/>
    <s v=" "/>
    <s v="Aleutians West"/>
    <n v="53.892459000000002"/>
    <n v="-166.53819999999999"/>
    <s v="Map"/>
    <s v="Map"/>
    <s v=""/>
  </r>
  <r>
    <n v="19454"/>
    <s v="City of Unalaska - (AK)"/>
    <n v="7502"/>
    <s v="Dutch Harbor"/>
    <s v="Electric Utility"/>
    <x v="7"/>
    <s v="12"/>
    <s v=""/>
    <x v="199"/>
    <n v="3.7"/>
    <n v="3.7"/>
    <x v="5"/>
    <s v="DFO"/>
    <s v="IC"/>
    <n v="4"/>
    <x v="67"/>
    <s v=" "/>
    <s v=" "/>
    <s v="(OP) Operating"/>
    <s v=" "/>
    <s v=" "/>
    <s v=" "/>
    <s v=" "/>
    <s v=" "/>
    <s v=" "/>
    <s v="Aleutians West"/>
    <n v="53.892459000000002"/>
    <n v="-166.53819999999999"/>
    <s v="Map"/>
    <s v="Map"/>
    <s v=""/>
  </r>
  <r>
    <n v="19454"/>
    <s v="City of Unalaska - (AK)"/>
    <n v="7502"/>
    <s v="Dutch Harbor"/>
    <s v="Electric Utility"/>
    <x v="7"/>
    <s v="13"/>
    <s v=""/>
    <x v="199"/>
    <n v="3.7"/>
    <n v="3.7"/>
    <x v="5"/>
    <s v="DFO"/>
    <s v="IC"/>
    <n v="12"/>
    <x v="46"/>
    <s v=" "/>
    <s v=" "/>
    <s v="(OP) Operating"/>
    <s v=" "/>
    <s v=" "/>
    <s v=" "/>
    <s v=" "/>
    <s v=" "/>
    <s v=" "/>
    <s v="Aleutians West"/>
    <n v="53.892459000000002"/>
    <n v="-166.53819999999999"/>
    <s v="Map"/>
    <s v="Map"/>
    <s v=""/>
  </r>
  <r>
    <n v="19454"/>
    <s v="City of Unalaska - (AK)"/>
    <n v="7502"/>
    <s v="Dutch Harbor"/>
    <s v="Electric Utility"/>
    <x v="7"/>
    <s v="15"/>
    <s v=""/>
    <x v="66"/>
    <n v="0.2"/>
    <n v="0.2"/>
    <x v="5"/>
    <s v="DFO"/>
    <s v="IC"/>
    <n v="11"/>
    <x v="40"/>
    <s v=" "/>
    <s v=" "/>
    <s v="(SB) Standby/Backup: available for service but not normally used"/>
    <s v=" "/>
    <s v=" "/>
    <s v=" "/>
    <s v=" "/>
    <s v=" "/>
    <s v=" "/>
    <s v="Aleutians West"/>
    <n v="53.892459000000002"/>
    <n v="-166.53819999999999"/>
    <s v="Map"/>
    <s v="Map"/>
    <s v=""/>
  </r>
  <r>
    <n v="19454"/>
    <s v="City of Unalaska - (AK)"/>
    <n v="7502"/>
    <s v="Dutch Harbor"/>
    <s v="Electric Utility"/>
    <x v="7"/>
    <s v="8"/>
    <s v=""/>
    <x v="45"/>
    <n v="1"/>
    <n v="1"/>
    <x v="5"/>
    <s v="DFO"/>
    <s v="IC"/>
    <n v="11"/>
    <x v="110"/>
    <s v=" "/>
    <s v=" "/>
    <s v="(OA) Out of service but expected to return to service in next calendar year"/>
    <s v=" "/>
    <s v=" "/>
    <s v=" "/>
    <s v=" "/>
    <s v=" "/>
    <s v=" "/>
    <s v="Aleutians West"/>
    <n v="53.892459000000002"/>
    <n v="-166.53819999999999"/>
    <s v="Map"/>
    <s v="Map"/>
    <s v=""/>
  </r>
  <r>
    <n v="19454"/>
    <s v="City of Unalaska - (AK)"/>
    <n v="7502"/>
    <s v="Dutch Harbor"/>
    <s v="Electric Utility"/>
    <x v="7"/>
    <s v="9"/>
    <s v=""/>
    <x v="45"/>
    <n v="1"/>
    <n v="1"/>
    <x v="5"/>
    <s v="DFO"/>
    <s v="IC"/>
    <n v="5"/>
    <x v="111"/>
    <s v=" "/>
    <s v=" "/>
    <s v="(OA) Out of service but expected to return to service in next calendar year"/>
    <s v=" "/>
    <s v=" "/>
    <s v=" "/>
    <s v=" "/>
    <s v=" "/>
    <s v=" "/>
    <s v="Aleutians West"/>
    <n v="53.892459000000002"/>
    <n v="-166.53819999999999"/>
    <s v="Map"/>
    <s v="Map"/>
    <s v=""/>
  </r>
  <r>
    <n v="19454"/>
    <s v="City of Unalaska - (AK)"/>
    <n v="7503"/>
    <s v="Unalaska Power Module"/>
    <s v="Electric Utility"/>
    <x v="7"/>
    <s v="7"/>
    <s v=""/>
    <x v="32"/>
    <n v="0.8"/>
    <n v="0.8"/>
    <x v="5"/>
    <s v="DFO"/>
    <s v="IC"/>
    <n v="11"/>
    <x v="69"/>
    <s v=" "/>
    <s v=" "/>
    <s v="(OP) Operating"/>
    <s v=" "/>
    <s v=" "/>
    <s v=" "/>
    <s v=" "/>
    <s v=" "/>
    <s v=" "/>
    <s v="Aleutians West"/>
    <n v="53.863993000000001"/>
    <n v="-166.51259999999999"/>
    <s v="Map"/>
    <s v="Map"/>
    <s v=""/>
  </r>
  <r>
    <n v="19545"/>
    <s v="Black Hills Power, Inc. d/b/a"/>
    <n v="7504"/>
    <s v="Neil Simpson II"/>
    <s v="Electric Utility"/>
    <x v="21"/>
    <s v="2"/>
    <s v=""/>
    <x v="297"/>
    <n v="80"/>
    <n v="80"/>
    <x v="2"/>
    <s v="SUB"/>
    <s v="ST"/>
    <n v="9"/>
    <x v="11"/>
    <s v=" "/>
    <s v=" "/>
    <s v="(OP) Operating"/>
    <s v=" "/>
    <s v=" "/>
    <s v=" "/>
    <s v=" "/>
    <s v=" "/>
    <s v=" "/>
    <s v="Campbell"/>
    <n v="44.285600000000002"/>
    <n v="-105.38330000000001"/>
    <s v="Map"/>
    <s v="Map"/>
    <s v="WACM"/>
  </r>
  <r>
    <n v="19545"/>
    <s v="Black Hills Power, Inc. d/b/a"/>
    <n v="7504"/>
    <s v="Neil Simpson II"/>
    <s v="Electric Utility"/>
    <x v="21"/>
    <s v="GT1"/>
    <s v=""/>
    <x v="156"/>
    <n v="34"/>
    <n v="37"/>
    <x v="4"/>
    <s v="NG"/>
    <s v="GT"/>
    <n v="6"/>
    <x v="4"/>
    <s v=" "/>
    <s v=" "/>
    <s v="(OP) Operating"/>
    <s v=" "/>
    <s v=" "/>
    <s v=" "/>
    <s v=" "/>
    <s v=" "/>
    <s v=" "/>
    <s v="Campbell"/>
    <n v="44.285600000000002"/>
    <n v="-105.38330000000001"/>
    <s v="Map"/>
    <s v="Map"/>
    <s v="WACM"/>
  </r>
  <r>
    <n v="14232"/>
    <s v="Otter Tail Power Co"/>
    <n v="7505"/>
    <s v="Fergus Control Ctr"/>
    <s v="Electric Utility"/>
    <x v="2"/>
    <s v="1"/>
    <s v=""/>
    <x v="31"/>
    <n v="2"/>
    <n v="2"/>
    <x v="5"/>
    <s v="DFO"/>
    <s v="IC"/>
    <n v="10"/>
    <x v="11"/>
    <s v=" "/>
    <s v=" "/>
    <s v="(SB) Standby/Backup: available for service but not normally used"/>
    <s v=" "/>
    <s v=" "/>
    <s v=" "/>
    <s v=" "/>
    <s v=" "/>
    <s v=" "/>
    <s v="Otter Tail"/>
    <n v="46.280656999999998"/>
    <n v="-96.070449999999994"/>
    <s v="Map"/>
    <s v="Map"/>
    <s v="MISO"/>
  </r>
  <r>
    <n v="61958"/>
    <s v="Hydro Sierra Energy, LLC"/>
    <n v="7507"/>
    <s v="Deadwood Creek"/>
    <s v="Electric Utility"/>
    <x v="3"/>
    <s v="1"/>
    <s v=""/>
    <x v="31"/>
    <n v="1.9"/>
    <n v="2"/>
    <x v="0"/>
    <s v="WAT"/>
    <s v="HY"/>
    <n v="12"/>
    <x v="69"/>
    <s v=" "/>
    <s v=" "/>
    <s v="(OP) Operating"/>
    <s v=" "/>
    <s v=" "/>
    <s v=" "/>
    <s v=" "/>
    <s v=" "/>
    <s v=" "/>
    <s v="Yuba"/>
    <n v="39.53"/>
    <n v="-121.0958"/>
    <s v="Map"/>
    <s v="Map"/>
    <s v="CISO"/>
  </r>
  <r>
    <n v="6013"/>
    <s v="Eugene Water &amp; Electric Board"/>
    <n v="7508"/>
    <s v="Stone Creek"/>
    <s v="Electric Utility"/>
    <x v="43"/>
    <s v="1"/>
    <s v=""/>
    <x v="176"/>
    <n v="7"/>
    <n v="10.7"/>
    <x v="0"/>
    <s v="WAT"/>
    <s v="HY"/>
    <n v="1"/>
    <x v="111"/>
    <s v=" "/>
    <s v=" "/>
    <s v="(OP) Operating"/>
    <s v=" "/>
    <s v=" "/>
    <s v=" "/>
    <s v=" "/>
    <s v=" "/>
    <s v=" "/>
    <s v="Clackamas"/>
    <n v="45.081111"/>
    <n v="-121.8866"/>
    <s v="Map"/>
    <s v="Map"/>
    <s v="PGE"/>
  </r>
  <r>
    <n v="13788"/>
    <s v="Northern Wasco County PUD"/>
    <n v="7511"/>
    <s v="McNary Dam Fish Attraction Project"/>
    <s v="Electric Utility"/>
    <x v="10"/>
    <s v="1"/>
    <s v=""/>
    <x v="23"/>
    <n v="9"/>
    <n v="9"/>
    <x v="0"/>
    <s v="WAT"/>
    <s v="HY"/>
    <n v="11"/>
    <x v="117"/>
    <s v=" "/>
    <s v=" "/>
    <s v="(OP) Operating"/>
    <s v=" "/>
    <s v=" "/>
    <s v=" "/>
    <s v=" "/>
    <s v=" "/>
    <s v=" "/>
    <s v="Benton"/>
    <n v="45.940033999999997"/>
    <n v="-119.2991"/>
    <s v="Map"/>
    <s v="Map"/>
    <s v="BPAT"/>
  </r>
  <r>
    <n v="16604"/>
    <s v="City of San Antonio - (TX)"/>
    <n v="7512"/>
    <s v="Arthur Von Rosenberg"/>
    <s v="Electric Utility"/>
    <x v="1"/>
    <s v="1"/>
    <s v="CC1"/>
    <x v="1102"/>
    <n v="157"/>
    <n v="157"/>
    <x v="3"/>
    <s v="NG"/>
    <s v="CT"/>
    <n v="6"/>
    <x v="4"/>
    <s v=" "/>
    <s v=" "/>
    <s v="(OP) Operating"/>
    <s v=" "/>
    <s v=" "/>
    <s v=" "/>
    <s v=" "/>
    <s v=" "/>
    <s v=" "/>
    <s v="Bexar"/>
    <n v="29.257045999999999"/>
    <n v="-98.384050000000002"/>
    <s v="Map"/>
    <s v="Map"/>
    <s v="ERCO"/>
  </r>
  <r>
    <n v="16604"/>
    <s v="City of San Antonio - (TX)"/>
    <n v="7512"/>
    <s v="Arthur Von Rosenberg"/>
    <s v="Electric Utility"/>
    <x v="1"/>
    <s v="2"/>
    <s v="CC1"/>
    <x v="1102"/>
    <n v="157"/>
    <n v="157"/>
    <x v="3"/>
    <s v="NG"/>
    <s v="CT"/>
    <n v="6"/>
    <x v="4"/>
    <s v=" "/>
    <s v=" "/>
    <s v="(OP) Operating"/>
    <s v=" "/>
    <s v=" "/>
    <s v=" "/>
    <s v=" "/>
    <s v=" "/>
    <s v=" "/>
    <s v="Bexar"/>
    <n v="29.257045999999999"/>
    <n v="-98.384050000000002"/>
    <s v="Map"/>
    <s v="Map"/>
    <s v="ERCO"/>
  </r>
  <r>
    <n v="16604"/>
    <s v="City of San Antonio - (TX)"/>
    <n v="7512"/>
    <s v="Arthur Von Rosenberg"/>
    <s v="Electric Utility"/>
    <x v="1"/>
    <s v="3"/>
    <s v="CC1"/>
    <x v="454"/>
    <n v="164"/>
    <n v="164"/>
    <x v="3"/>
    <s v="NG"/>
    <s v="CA"/>
    <n v="6"/>
    <x v="4"/>
    <s v=" "/>
    <s v=" "/>
    <s v="(OP) Operating"/>
    <s v=" "/>
    <s v=" "/>
    <s v=" "/>
    <s v=" "/>
    <s v=" "/>
    <s v=" "/>
    <s v="Bexar"/>
    <n v="29.257045999999999"/>
    <n v="-98.384050000000002"/>
    <s v="Map"/>
    <s v="Map"/>
    <s v="ERCO"/>
  </r>
  <r>
    <n v="12208"/>
    <s v="City of McPherson - (KS)"/>
    <n v="7515"/>
    <s v="McPherson 3"/>
    <s v="Electric Utility"/>
    <x v="12"/>
    <s v="NA1"/>
    <s v=""/>
    <x v="1103"/>
    <n v="80"/>
    <n v="99.9"/>
    <x v="4"/>
    <s v="NG"/>
    <s v="GT"/>
    <n v="10"/>
    <x v="65"/>
    <s v=" "/>
    <s v=" "/>
    <s v="(OP) Operating"/>
    <s v=" "/>
    <s v=" "/>
    <s v=" "/>
    <s v=" "/>
    <s v=" "/>
    <s v=" "/>
    <s v="McPherson"/>
    <n v="38.389319999999998"/>
    <n v="-97.611080000000001"/>
    <s v="Map"/>
    <s v="Map"/>
    <s v="SWPP"/>
  </r>
  <r>
    <n v="16534"/>
    <s v="Sacramento Municipal Util Dist"/>
    <n v="7526"/>
    <s v="Solano Wind"/>
    <s v="Electric Utility"/>
    <x v="3"/>
    <s v="1"/>
    <s v=""/>
    <x v="177"/>
    <n v="13.1"/>
    <n v="13.2"/>
    <x v="8"/>
    <s v="WND"/>
    <s v="WT"/>
    <n v="6"/>
    <x v="111"/>
    <s v=" "/>
    <s v=" "/>
    <s v="(OP) Operating"/>
    <s v=" "/>
    <s v=" "/>
    <s v=" "/>
    <s v=" "/>
    <s v=" "/>
    <s v=" "/>
    <s v="Solano"/>
    <n v="38.116415000000003"/>
    <n v="-121.76900000000001"/>
    <s v="Map"/>
    <s v="Map"/>
    <s v="CISO"/>
  </r>
  <r>
    <n v="16534"/>
    <s v="Sacramento Municipal Util Dist"/>
    <n v="7526"/>
    <s v="Solano Wind"/>
    <s v="Electric Utility"/>
    <x v="3"/>
    <s v="2"/>
    <s v=""/>
    <x v="328"/>
    <n v="24"/>
    <n v="24"/>
    <x v="8"/>
    <s v="WND"/>
    <s v="WT"/>
    <n v="6"/>
    <x v="57"/>
    <s v=" "/>
    <s v=" "/>
    <s v="(OP) Operating"/>
    <s v=" "/>
    <s v=" "/>
    <s v=" "/>
    <s v=" "/>
    <s v=" "/>
    <s v=" "/>
    <s v="Solano"/>
    <n v="38.116415000000003"/>
    <n v="-121.76900000000001"/>
    <s v="Map"/>
    <s v="Map"/>
    <s v="CISO"/>
  </r>
  <r>
    <n v="16534"/>
    <s v="Sacramento Municipal Util Dist"/>
    <n v="7526"/>
    <s v="Solano Wind"/>
    <s v="Electric Utility"/>
    <x v="3"/>
    <s v="2B"/>
    <s v=""/>
    <x v="200"/>
    <n v="63"/>
    <n v="63"/>
    <x v="8"/>
    <s v="WND"/>
    <s v="WT"/>
    <n v="12"/>
    <x v="59"/>
    <s v=" "/>
    <s v=" "/>
    <s v="(OP) Operating"/>
    <s v=" "/>
    <s v=" "/>
    <s v=" "/>
    <s v=" "/>
    <s v=" "/>
    <s v=" "/>
    <s v="Solano"/>
    <n v="38.116415000000003"/>
    <n v="-121.76900000000001"/>
    <s v="Map"/>
    <s v="Map"/>
    <s v="CISO"/>
  </r>
  <r>
    <n v="16534"/>
    <s v="Sacramento Municipal Util Dist"/>
    <n v="7526"/>
    <s v="Solano Wind"/>
    <s v="Electric Utility"/>
    <x v="3"/>
    <s v="3"/>
    <s v=""/>
    <x v="733"/>
    <n v="128"/>
    <n v="128"/>
    <x v="8"/>
    <s v="WND"/>
    <s v="WT"/>
    <n v="4"/>
    <x v="60"/>
    <s v=" "/>
    <s v=" "/>
    <s v="(OP) Operating"/>
    <s v=" "/>
    <s v=" "/>
    <s v=" "/>
    <s v=" "/>
    <s v=" "/>
    <s v=" "/>
    <s v="Solano"/>
    <n v="38.116415000000003"/>
    <n v="-121.76900000000001"/>
    <s v="Map"/>
    <s v="Map"/>
    <s v="CISO"/>
  </r>
  <r>
    <n v="16534"/>
    <s v="Sacramento Municipal Util Dist"/>
    <n v="7527"/>
    <s v="Carson Ice-Gen Project"/>
    <s v="Electric Utility"/>
    <x v="3"/>
    <s v="1"/>
    <s v=""/>
    <x v="406"/>
    <n v="41.2"/>
    <n v="41.2"/>
    <x v="4"/>
    <s v="NG"/>
    <s v="GT"/>
    <n v="10"/>
    <x v="11"/>
    <s v=" "/>
    <s v=" "/>
    <s v="(OP) Operating"/>
    <s v=" "/>
    <s v=" "/>
    <s v=" "/>
    <s v=" "/>
    <s v=" "/>
    <s v=" "/>
    <s v="Sacramento"/>
    <n v="38.445681"/>
    <n v="-121.4624"/>
    <s v="Map"/>
    <s v="Map"/>
    <s v="BANC"/>
  </r>
  <r>
    <n v="16534"/>
    <s v="Sacramento Municipal Util Dist"/>
    <n v="7527"/>
    <s v="Carson Ice-Gen Project"/>
    <s v="Electric Utility"/>
    <x v="3"/>
    <s v="2"/>
    <s v="CC1"/>
    <x v="229"/>
    <n v="16.600000000000001"/>
    <n v="16.600000000000001"/>
    <x v="3"/>
    <s v="NG"/>
    <s v="CA"/>
    <n v="10"/>
    <x v="11"/>
    <s v=" "/>
    <s v=" "/>
    <s v="(OP) Operating"/>
    <s v=" "/>
    <s v=" "/>
    <s v=" "/>
    <s v=" "/>
    <s v=" "/>
    <s v=" "/>
    <s v="Sacramento"/>
    <n v="38.445681"/>
    <n v="-121.4624"/>
    <s v="Map"/>
    <s v="Map"/>
    <s v="BANC"/>
  </r>
  <r>
    <n v="16534"/>
    <s v="Sacramento Municipal Util Dist"/>
    <n v="7527"/>
    <s v="Carson Ice-Gen Project"/>
    <s v="Electric Utility"/>
    <x v="3"/>
    <s v="CCCT"/>
    <s v="CC1"/>
    <x v="406"/>
    <n v="51.2"/>
    <n v="51.2"/>
    <x v="3"/>
    <s v="NG"/>
    <s v="CT"/>
    <n v="10"/>
    <x v="11"/>
    <s v=" "/>
    <s v=" "/>
    <s v="(OP) Operating"/>
    <s v=" "/>
    <s v=" "/>
    <s v=" "/>
    <s v=" "/>
    <s v=" "/>
    <s v=" "/>
    <s v="Sacramento"/>
    <n v="38.445681"/>
    <n v="-121.4624"/>
    <s v="Map"/>
    <s v="Map"/>
    <s v="BANC"/>
  </r>
  <r>
    <n v="3046"/>
    <s v="Duke Energy Progress - (NC)"/>
    <n v="7538"/>
    <s v="Wayne County"/>
    <s v="Electric Utility"/>
    <x v="33"/>
    <s v="1"/>
    <s v=""/>
    <x v="5"/>
    <n v="177"/>
    <n v="192"/>
    <x v="4"/>
    <s v="NG"/>
    <s v="GT"/>
    <n v="5"/>
    <x v="4"/>
    <s v=" "/>
    <s v=" "/>
    <s v="(OP) Operating"/>
    <s v=" "/>
    <s v=" "/>
    <s v=" "/>
    <s v=" "/>
    <s v=" "/>
    <s v=" "/>
    <s v="Wayne"/>
    <n v="35.375788999999997"/>
    <n v="-78.098050000000001"/>
    <s v="Map"/>
    <s v="Map"/>
    <s v="CPLE"/>
  </r>
  <r>
    <n v="3046"/>
    <s v="Duke Energy Progress - (NC)"/>
    <n v="7538"/>
    <s v="Wayne County"/>
    <s v="Electric Utility"/>
    <x v="33"/>
    <s v="2"/>
    <s v=""/>
    <x v="5"/>
    <n v="174"/>
    <n v="192"/>
    <x v="4"/>
    <s v="NG"/>
    <s v="GT"/>
    <n v="5"/>
    <x v="4"/>
    <s v=" "/>
    <s v=" "/>
    <s v="(OP) Operating"/>
    <s v=" "/>
    <s v=" "/>
    <s v=" "/>
    <s v=" "/>
    <s v=" "/>
    <s v=" "/>
    <s v="Wayne"/>
    <n v="35.375788999999997"/>
    <n v="-78.098050000000001"/>
    <s v="Map"/>
    <s v="Map"/>
    <s v="CPLE"/>
  </r>
  <r>
    <n v="3046"/>
    <s v="Duke Energy Progress - (NC)"/>
    <n v="7538"/>
    <s v="Wayne County"/>
    <s v="Electric Utility"/>
    <x v="33"/>
    <s v="3"/>
    <s v=""/>
    <x v="5"/>
    <n v="173"/>
    <n v="193"/>
    <x v="4"/>
    <s v="NG"/>
    <s v="GT"/>
    <n v="6"/>
    <x v="4"/>
    <s v=" "/>
    <s v=" "/>
    <s v="(OP) Operating"/>
    <s v=" "/>
    <s v=" "/>
    <s v=" "/>
    <s v=" "/>
    <s v=" "/>
    <s v=" "/>
    <s v="Wayne"/>
    <n v="35.375788999999997"/>
    <n v="-78.098050000000001"/>
    <s v="Map"/>
    <s v="Map"/>
    <s v="CPLE"/>
  </r>
  <r>
    <n v="3046"/>
    <s v="Duke Energy Progress - (NC)"/>
    <n v="7538"/>
    <s v="Wayne County"/>
    <s v="Electric Utility"/>
    <x v="33"/>
    <s v="4"/>
    <s v=""/>
    <x v="5"/>
    <n v="170"/>
    <n v="191"/>
    <x v="4"/>
    <s v="NG"/>
    <s v="GT"/>
    <n v="6"/>
    <x v="4"/>
    <s v=" "/>
    <s v=" "/>
    <s v="(OP) Operating"/>
    <s v=" "/>
    <s v=" "/>
    <s v=" "/>
    <s v=" "/>
    <s v=" "/>
    <s v=" "/>
    <s v="Wayne"/>
    <n v="35.375788999999997"/>
    <n v="-78.098050000000001"/>
    <s v="Map"/>
    <s v="Map"/>
    <s v="CPLE"/>
  </r>
  <r>
    <n v="3046"/>
    <s v="Duke Energy Progress - (NC)"/>
    <n v="7538"/>
    <s v="Wayne County"/>
    <s v="Electric Utility"/>
    <x v="33"/>
    <s v="5"/>
    <s v=""/>
    <x v="402"/>
    <n v="163"/>
    <n v="195"/>
    <x v="4"/>
    <s v="NG"/>
    <s v="GT"/>
    <n v="6"/>
    <x v="56"/>
    <s v=" "/>
    <s v=" "/>
    <s v="(OP) Operating"/>
    <s v=" "/>
    <s v=" "/>
    <s v=" "/>
    <s v=" "/>
    <s v=" "/>
    <s v=" "/>
    <s v="Wayne"/>
    <n v="35.375788999999997"/>
    <n v="-78.098050000000001"/>
    <s v="Map"/>
    <s v="Map"/>
    <s v="CPLE"/>
  </r>
  <r>
    <n v="2518"/>
    <s v="U S Bureau of Reclamation"/>
    <n v="7541"/>
    <s v="Spirit Mountain"/>
    <s v="Electric Utility"/>
    <x v="21"/>
    <s v="1"/>
    <s v=""/>
    <x v="82"/>
    <n v="4.5"/>
    <n v="4.5"/>
    <x v="0"/>
    <s v="WAT"/>
    <s v="HY"/>
    <n v="10"/>
    <x v="111"/>
    <s v=" "/>
    <s v=" "/>
    <s v="(OP) Operating"/>
    <s v=" "/>
    <s v=" "/>
    <s v=" "/>
    <s v=" "/>
    <s v=" "/>
    <s v=" "/>
    <s v="Park"/>
    <n v="44.512698999999998"/>
    <n v="-109.12990000000001"/>
    <s v="Map"/>
    <s v="Map"/>
    <s v="WAUW"/>
  </r>
  <r>
    <n v="14077"/>
    <s v="Oklahoma Municipal Power Authority"/>
    <n v="7545"/>
    <s v="Kaw Hydro"/>
    <s v="Electric Utility"/>
    <x v="17"/>
    <s v="1"/>
    <s v=""/>
    <x v="1104"/>
    <n v="29.6"/>
    <n v="29.6"/>
    <x v="0"/>
    <s v="WAT"/>
    <s v="HY"/>
    <n v="8"/>
    <x v="110"/>
    <s v=" "/>
    <s v=" "/>
    <s v="(OP) Operating"/>
    <s v=" "/>
    <s v=" "/>
    <s v=" "/>
    <s v=" "/>
    <s v=" "/>
    <s v=" "/>
    <s v="Kay"/>
    <n v="36.699399999999997"/>
    <n v="-96.927800000000005"/>
    <s v="Map"/>
    <s v="Map"/>
    <s v="SWPP"/>
  </r>
  <r>
    <n v="14077"/>
    <s v="Oklahoma Municipal Power Authority"/>
    <n v="7546"/>
    <s v="Ponca City"/>
    <s v="Electric Utility"/>
    <x v="17"/>
    <s v="1"/>
    <s v="CC1"/>
    <x v="225"/>
    <n v="18.8"/>
    <n v="18.8"/>
    <x v="3"/>
    <s v="NG"/>
    <s v="CA"/>
    <n v="10"/>
    <x v="9"/>
    <s v=" "/>
    <s v=" "/>
    <s v="(OP) Operating"/>
    <s v=" "/>
    <s v=" "/>
    <s v=" "/>
    <s v=" "/>
    <s v=" "/>
    <s v=" "/>
    <s v="Kay"/>
    <n v="36.719790000000003"/>
    <n v="-97.085759999999993"/>
    <s v="Map"/>
    <s v="Map"/>
    <s v="SWPP"/>
  </r>
  <r>
    <n v="14077"/>
    <s v="Oklahoma Municipal Power Authority"/>
    <n v="7546"/>
    <s v="Ponca City"/>
    <s v="Electric Utility"/>
    <x v="17"/>
    <s v="3"/>
    <s v="CC1"/>
    <x v="406"/>
    <n v="44.1"/>
    <n v="44.1"/>
    <x v="3"/>
    <s v="NG"/>
    <s v="CT"/>
    <n v="6"/>
    <x v="11"/>
    <s v=" "/>
    <s v=" "/>
    <s v="(OP) Operating"/>
    <s v=" "/>
    <s v=" "/>
    <s v=" "/>
    <s v=" "/>
    <s v=" "/>
    <s v=" "/>
    <s v="Kay"/>
    <n v="36.719790000000003"/>
    <n v="-97.085759999999993"/>
    <s v="Map"/>
    <s v="Map"/>
    <s v="SWPP"/>
  </r>
  <r>
    <n v="14077"/>
    <s v="Oklahoma Municipal Power Authority"/>
    <n v="7546"/>
    <s v="Ponca City"/>
    <s v="Electric Utility"/>
    <x v="17"/>
    <s v="4"/>
    <s v=""/>
    <x v="112"/>
    <n v="43.9"/>
    <n v="43.9"/>
    <x v="4"/>
    <s v="NG"/>
    <s v="GT"/>
    <n v="6"/>
    <x v="74"/>
    <s v=" "/>
    <s v=" "/>
    <s v="(OP) Operating"/>
    <s v=" "/>
    <s v=" "/>
    <s v=" "/>
    <s v=" "/>
    <s v=" "/>
    <s v=" "/>
    <s v="Kay"/>
    <n v="36.719790000000003"/>
    <n v="-97.085759999999993"/>
    <s v="Map"/>
    <s v="Map"/>
    <s v="SWPP"/>
  </r>
  <r>
    <n v="20255"/>
    <s v="Weber Basin Water Conserv Dist"/>
    <n v="7548"/>
    <s v="Causey"/>
    <s v="Electric Utility"/>
    <x v="16"/>
    <s v="1"/>
    <s v=""/>
    <x v="143"/>
    <n v="1.5"/>
    <n v="1.5"/>
    <x v="0"/>
    <s v="WAT"/>
    <s v="HY"/>
    <n v="1"/>
    <x v="65"/>
    <s v=" "/>
    <s v=" "/>
    <s v="(OP) Operating"/>
    <s v=" "/>
    <s v=" "/>
    <s v=" "/>
    <s v=" "/>
    <s v=" "/>
    <s v=" "/>
    <s v="Weber"/>
    <n v="41.297229000000002"/>
    <n v="-111.58880000000001"/>
    <s v="Map"/>
    <s v="Map"/>
    <s v="PACE"/>
  </r>
  <r>
    <n v="20255"/>
    <s v="Weber Basin Water Conserv Dist"/>
    <n v="7548"/>
    <s v="Causey"/>
    <s v="Electric Utility"/>
    <x v="16"/>
    <s v="2"/>
    <s v=""/>
    <x v="71"/>
    <n v="0.6"/>
    <n v="0.6"/>
    <x v="0"/>
    <s v="WAT"/>
    <s v="HY"/>
    <n v="1"/>
    <x v="65"/>
    <s v=" "/>
    <s v=" "/>
    <s v="(OP) Operating"/>
    <s v=" "/>
    <s v=" "/>
    <s v=" "/>
    <s v=" "/>
    <s v=" "/>
    <s v=" "/>
    <s v="Weber"/>
    <n v="41.297229000000002"/>
    <n v="-111.58880000000001"/>
    <s v="Map"/>
    <s v="Map"/>
    <s v="PACE"/>
  </r>
  <r>
    <n v="16534"/>
    <s v="Sacramento Municipal Util Dist"/>
    <n v="7551"/>
    <s v="SCA Cogen 2"/>
    <s v="Electric Utility"/>
    <x v="3"/>
    <s v="CCST"/>
    <s v="CCC1"/>
    <x v="1105"/>
    <n v="37.6"/>
    <n v="37.6"/>
    <x v="3"/>
    <s v="NG"/>
    <s v="CA"/>
    <n v="3"/>
    <x v="117"/>
    <s v=" "/>
    <s v=" "/>
    <s v="(OP) Operating"/>
    <s v=" "/>
    <s v=" "/>
    <s v=" "/>
    <s v=" "/>
    <s v=" "/>
    <s v=" "/>
    <s v="Sacramento"/>
    <n v="38.530943000000001"/>
    <n v="-121.40009999999999"/>
    <s v="Map"/>
    <s v="Map"/>
    <s v="BANC"/>
  </r>
  <r>
    <n v="16534"/>
    <s v="Sacramento Municipal Util Dist"/>
    <n v="7551"/>
    <s v="SCA Cogen 2"/>
    <s v="Electric Utility"/>
    <x v="3"/>
    <s v="CT1A"/>
    <s v="CCC1"/>
    <x v="1105"/>
    <n v="47.6"/>
    <n v="47.6"/>
    <x v="3"/>
    <s v="NG"/>
    <s v="CT"/>
    <n v="5"/>
    <x v="117"/>
    <s v=" "/>
    <s v=" "/>
    <s v="(OP) Operating"/>
    <s v=" "/>
    <s v=" "/>
    <s v=" "/>
    <s v=" "/>
    <s v=" "/>
    <s v=" "/>
    <s v="Sacramento"/>
    <n v="38.530943000000001"/>
    <n v="-121.40009999999999"/>
    <s v="Map"/>
    <s v="Map"/>
    <s v="BANC"/>
  </r>
  <r>
    <n v="16534"/>
    <s v="Sacramento Municipal Util Dist"/>
    <n v="7551"/>
    <s v="SCA Cogen 2"/>
    <s v="Electric Utility"/>
    <x v="3"/>
    <s v="CT1B"/>
    <s v="CCC1"/>
    <x v="1105"/>
    <n v="47.6"/>
    <n v="47.6"/>
    <x v="3"/>
    <s v="NG"/>
    <s v="CT"/>
    <n v="3"/>
    <x v="117"/>
    <s v=" "/>
    <s v=" "/>
    <s v="(OP) Operating"/>
    <s v=" "/>
    <s v=" "/>
    <s v=" "/>
    <s v=" "/>
    <s v=" "/>
    <s v=" "/>
    <s v="Sacramento"/>
    <n v="38.530943000000001"/>
    <n v="-121.40009999999999"/>
    <s v="Map"/>
    <s v="Map"/>
    <s v="BANC"/>
  </r>
  <r>
    <n v="16534"/>
    <s v="Sacramento Municipal Util Dist"/>
    <n v="7551"/>
    <s v="SCA Cogen 2"/>
    <s v="Electric Utility"/>
    <x v="3"/>
    <s v="CT1C"/>
    <s v=""/>
    <x v="270"/>
    <n v="43.8"/>
    <n v="47.3"/>
    <x v="4"/>
    <s v="NG"/>
    <s v="GT"/>
    <n v="4"/>
    <x v="25"/>
    <s v=" "/>
    <s v=" "/>
    <s v="(OP) Operating"/>
    <s v=" "/>
    <s v=" "/>
    <s v=" "/>
    <s v=" "/>
    <s v=" "/>
    <s v=" "/>
    <s v="Sacramento"/>
    <n v="38.530943000000001"/>
    <n v="-121.40009999999999"/>
    <s v="Map"/>
    <s v="Map"/>
    <s v="BANC"/>
  </r>
  <r>
    <n v="16534"/>
    <s v="Sacramento Municipal Util Dist"/>
    <n v="7552"/>
    <s v="SPA Cogen 3"/>
    <s v="Electric Utility"/>
    <x v="3"/>
    <s v="CCCT"/>
    <s v="CCC1"/>
    <x v="1106"/>
    <n v="119"/>
    <n v="111"/>
    <x v="3"/>
    <s v="NG"/>
    <s v="CT"/>
    <n v="12"/>
    <x v="117"/>
    <s v=" "/>
    <s v=" "/>
    <s v="(OP) Operating"/>
    <s v=" "/>
    <s v=" "/>
    <s v=" "/>
    <s v=" "/>
    <s v=" "/>
    <s v=" "/>
    <s v="Sacramento"/>
    <n v="38.511000000000003"/>
    <n v="-121.4735"/>
    <s v="Map"/>
    <s v="Map"/>
    <s v="BANC"/>
  </r>
  <r>
    <n v="16534"/>
    <s v="Sacramento Municipal Util Dist"/>
    <n v="7552"/>
    <s v="SPA Cogen 3"/>
    <s v="Electric Utility"/>
    <x v="3"/>
    <s v="CCST"/>
    <s v="CCC1"/>
    <x v="1107"/>
    <n v="59"/>
    <n v="53"/>
    <x v="3"/>
    <s v="NG"/>
    <s v="CA"/>
    <n v="12"/>
    <x v="117"/>
    <s v=" "/>
    <s v=" "/>
    <s v="(OP) Operating"/>
    <s v=" "/>
    <s v=" "/>
    <s v=" "/>
    <s v=" "/>
    <s v=" "/>
    <s v=" "/>
    <s v="Sacramento"/>
    <n v="38.511000000000003"/>
    <n v="-121.4735"/>
    <s v="Map"/>
    <s v="Map"/>
    <s v="BANC"/>
  </r>
  <r>
    <n v="13334"/>
    <s v="City of Nebraska City"/>
    <n v="7555"/>
    <s v="Nebraska City # 2"/>
    <s v="Electric Utility"/>
    <x v="6"/>
    <s v="11"/>
    <s v=""/>
    <x v="82"/>
    <n v="3.8"/>
    <n v="3.8"/>
    <x v="6"/>
    <s v="NG"/>
    <s v="IC"/>
    <n v="8"/>
    <x v="65"/>
    <s v=" "/>
    <s v=" "/>
    <s v="(OP) Operating"/>
    <s v=" "/>
    <s v=" "/>
    <s v=" "/>
    <s v=" "/>
    <s v=" "/>
    <s v=" "/>
    <s v="Otoe"/>
    <n v="40.6661"/>
    <n v="-95.86833"/>
    <s v="Map"/>
    <s v="Map"/>
    <s v="SWPP"/>
  </r>
  <r>
    <n v="13334"/>
    <s v="City of Nebraska City"/>
    <n v="7555"/>
    <s v="Nebraska City # 2"/>
    <s v="Electric Utility"/>
    <x v="6"/>
    <s v="12"/>
    <s v=""/>
    <x v="82"/>
    <n v="3.8"/>
    <n v="3.8"/>
    <x v="6"/>
    <s v="NG"/>
    <s v="IC"/>
    <n v="8"/>
    <x v="65"/>
    <s v=" "/>
    <s v=" "/>
    <s v="(OP) Operating"/>
    <s v=" "/>
    <s v=" "/>
    <s v=" "/>
    <s v=" "/>
    <s v=" "/>
    <s v=" "/>
    <s v="Otoe"/>
    <n v="40.6661"/>
    <n v="-95.86833"/>
    <s v="Map"/>
    <s v="Map"/>
    <s v="SWPP"/>
  </r>
  <r>
    <n v="13334"/>
    <s v="City of Nebraska City"/>
    <n v="7555"/>
    <s v="Nebraska City # 2"/>
    <s v="Electric Utility"/>
    <x v="6"/>
    <s v="13"/>
    <s v=""/>
    <x v="82"/>
    <n v="4.2"/>
    <n v="4.2"/>
    <x v="5"/>
    <s v="DFO"/>
    <s v="IC"/>
    <n v="11"/>
    <x v="65"/>
    <s v=" "/>
    <s v=" "/>
    <s v="(OP) Operating"/>
    <s v=" "/>
    <s v=" "/>
    <s v=" "/>
    <s v=" "/>
    <s v=" "/>
    <s v=" "/>
    <s v="Otoe"/>
    <n v="40.6661"/>
    <n v="-95.86833"/>
    <s v="Map"/>
    <s v="Map"/>
    <s v="SWPP"/>
  </r>
  <r>
    <n v="56076"/>
    <s v="State Farm Insurance"/>
    <n v="7556"/>
    <s v="State Farm"/>
    <s v="Commercial Non-CHP"/>
    <x v="19"/>
    <s v="1"/>
    <s v=""/>
    <x v="458"/>
    <n v="1.7"/>
    <n v="1.7"/>
    <x v="5"/>
    <s v="DFO"/>
    <s v="IC"/>
    <n v="10"/>
    <x v="10"/>
    <s v=" "/>
    <s v=" "/>
    <s v="(SB) Standby/Backup: available for service but not normally used"/>
    <s v=" "/>
    <s v=" "/>
    <s v=" "/>
    <s v=" "/>
    <s v=" "/>
    <s v=" "/>
    <s v="McLean"/>
    <n v="40.453499999999998"/>
    <n v="-88.960499999999996"/>
    <s v="Map"/>
    <s v="Map"/>
    <s v="MISO"/>
  </r>
  <r>
    <n v="56076"/>
    <s v="State Farm Insurance"/>
    <n v="7556"/>
    <s v="State Farm"/>
    <s v="Commercial Non-CHP"/>
    <x v="19"/>
    <s v="2"/>
    <s v=""/>
    <x v="458"/>
    <n v="1.7"/>
    <n v="1.7"/>
    <x v="5"/>
    <s v="DFO"/>
    <s v="IC"/>
    <n v="10"/>
    <x v="10"/>
    <s v=" "/>
    <s v=" "/>
    <s v="(SB) Standby/Backup: available for service but not normally used"/>
    <s v=" "/>
    <s v=" "/>
    <s v=" "/>
    <s v=" "/>
    <s v=" "/>
    <s v=" "/>
    <s v="McLean"/>
    <n v="40.453499999999998"/>
    <n v="-88.960499999999996"/>
    <s v="Map"/>
    <s v="Map"/>
    <s v="MISO"/>
  </r>
  <r>
    <n v="56076"/>
    <s v="State Farm Insurance"/>
    <n v="7556"/>
    <s v="State Farm"/>
    <s v="Commercial Non-CHP"/>
    <x v="19"/>
    <s v="3"/>
    <s v=""/>
    <x v="458"/>
    <n v="1.7"/>
    <n v="1.7"/>
    <x v="5"/>
    <s v="DFO"/>
    <s v="IC"/>
    <n v="10"/>
    <x v="10"/>
    <s v=" "/>
    <s v=" "/>
    <s v="(SB) Standby/Backup: available for service but not normally used"/>
    <s v=" "/>
    <s v=" "/>
    <s v=" "/>
    <s v=" "/>
    <s v=" "/>
    <s v=" "/>
    <s v="McLean"/>
    <n v="40.453499999999998"/>
    <n v="-88.960499999999996"/>
    <s v="Map"/>
    <s v="Map"/>
    <s v="MISO"/>
  </r>
  <r>
    <n v="5914"/>
    <s v="Erie Boulevard Hydropower LP"/>
    <n v="7583"/>
    <s v="Talcville"/>
    <s v="IPP Non-CHP"/>
    <x v="9"/>
    <s v="1"/>
    <s v=""/>
    <x v="69"/>
    <n v="0.7"/>
    <n v="0.7"/>
    <x v="0"/>
    <s v="WAT"/>
    <s v="HY"/>
    <n v="1"/>
    <x v="37"/>
    <s v=" "/>
    <s v=" "/>
    <s v="(OP) Operating"/>
    <s v=" "/>
    <s v=" "/>
    <s v=" "/>
    <s v=" "/>
    <s v=" "/>
    <s v=" "/>
    <s v="St Lawrence"/>
    <n v="44.308300000000003"/>
    <n v="-75.308300000000003"/>
    <s v="Map"/>
    <s v="Map"/>
    <s v="NYIS"/>
  </r>
  <r>
    <n v="5914"/>
    <s v="Erie Boulevard Hydropower LP"/>
    <n v="7583"/>
    <s v="Talcville"/>
    <s v="IPP Non-CHP"/>
    <x v="9"/>
    <s v="2"/>
    <s v=""/>
    <x v="65"/>
    <n v="0.1"/>
    <n v="0.1"/>
    <x v="0"/>
    <s v="WAT"/>
    <s v="HY"/>
    <n v="1"/>
    <x v="37"/>
    <s v=" "/>
    <s v=" "/>
    <s v="(OP) Operating"/>
    <s v=" "/>
    <s v=" "/>
    <s v=" "/>
    <s v=" "/>
    <s v=" "/>
    <s v=" "/>
    <s v="St Lawrence"/>
    <n v="44.308300000000003"/>
    <n v="-75.308300000000003"/>
    <s v="Map"/>
    <s v="Map"/>
    <s v="NYIS"/>
  </r>
  <r>
    <n v="14433"/>
    <s v="City of Panora - (IA)"/>
    <n v="7584"/>
    <s v="Panora"/>
    <s v="Electric Utility"/>
    <x v="34"/>
    <s v="1"/>
    <s v=""/>
    <x v="143"/>
    <n v="1.5"/>
    <n v="1.5"/>
    <x v="5"/>
    <s v="DFO"/>
    <s v="IC"/>
    <n v="1"/>
    <x v="71"/>
    <s v=" "/>
    <s v=" "/>
    <s v="(SB) Standby/Backup: available for service but not normally used"/>
    <s v=" "/>
    <s v=" "/>
    <s v=" "/>
    <s v=" "/>
    <s v=" "/>
    <s v=" "/>
    <s v="GUTHRIE"/>
    <n v="41.694673000000002"/>
    <n v="-94.367570000000001"/>
    <s v="Map"/>
    <s v="Map"/>
    <s v="MISO"/>
  </r>
  <r>
    <n v="14433"/>
    <s v="City of Panora - (IA)"/>
    <n v="7584"/>
    <s v="Panora"/>
    <s v="Electric Utility"/>
    <x v="34"/>
    <s v="2"/>
    <s v=""/>
    <x v="69"/>
    <n v="1"/>
    <n v="1"/>
    <x v="5"/>
    <s v="DFO"/>
    <s v="IC"/>
    <n v="1"/>
    <x v="71"/>
    <s v=" "/>
    <s v=" "/>
    <s v="(SB) Standby/Backup: available for service but not normally used"/>
    <s v=" "/>
    <s v=" "/>
    <s v=" "/>
    <s v=" "/>
    <s v=" "/>
    <s v=" "/>
    <s v="GUTHRIE"/>
    <n v="41.694673000000002"/>
    <n v="-94.367570000000001"/>
    <s v="Map"/>
    <s v="Map"/>
    <s v="MISO"/>
  </r>
  <r>
    <n v="14433"/>
    <s v="City of Panora - (IA)"/>
    <n v="7584"/>
    <s v="Panora"/>
    <s v="Electric Utility"/>
    <x v="34"/>
    <s v="3"/>
    <s v=""/>
    <x v="31"/>
    <n v="2"/>
    <n v="2"/>
    <x v="5"/>
    <s v="DFO"/>
    <s v="IC"/>
    <n v="1"/>
    <x v="69"/>
    <s v=" "/>
    <s v=" "/>
    <s v="(SB) Standby/Backup: available for service but not normally used"/>
    <s v=" "/>
    <s v=" "/>
    <s v=" "/>
    <s v=" "/>
    <s v=" "/>
    <s v=" "/>
    <s v="GUTHRIE"/>
    <n v="41.694673000000002"/>
    <n v="-94.367570000000001"/>
    <s v="Map"/>
    <s v="Map"/>
    <s v="MISO"/>
  </r>
  <r>
    <n v="17470"/>
    <s v="PUD 1 of Snohomish County"/>
    <n v="7588"/>
    <s v="H M Jackson"/>
    <s v="Electric Utility"/>
    <x v="10"/>
    <s v="1"/>
    <s v=""/>
    <x v="760"/>
    <n v="41"/>
    <n v="44"/>
    <x v="0"/>
    <s v="WAT"/>
    <s v="HY"/>
    <n v="6"/>
    <x v="51"/>
    <s v=" "/>
    <s v=" "/>
    <s v="(OP) Operating"/>
    <s v=" "/>
    <s v=" "/>
    <s v=" "/>
    <s v=" "/>
    <s v=" "/>
    <s v=" "/>
    <s v="Snohomish"/>
    <n v="47.9084"/>
    <n v="-121.81440000000001"/>
    <s v="Map"/>
    <s v="Map"/>
    <s v="BPAT"/>
  </r>
  <r>
    <n v="17470"/>
    <s v="PUD 1 of Snohomish County"/>
    <n v="7588"/>
    <s v="H M Jackson"/>
    <s v="Electric Utility"/>
    <x v="10"/>
    <s v="2"/>
    <s v=""/>
    <x v="760"/>
    <n v="41"/>
    <n v="44"/>
    <x v="0"/>
    <s v="WAT"/>
    <s v="HY"/>
    <n v="6"/>
    <x v="51"/>
    <s v=" "/>
    <s v=" "/>
    <s v="(OP) Operating"/>
    <s v=" "/>
    <s v=" "/>
    <s v=" "/>
    <s v=" "/>
    <s v=" "/>
    <s v=" "/>
    <s v="Snohomish"/>
    <n v="47.9084"/>
    <n v="-121.81440000000001"/>
    <s v="Map"/>
    <s v="Map"/>
    <s v="BPAT"/>
  </r>
  <r>
    <n v="17470"/>
    <s v="PUD 1 of Snohomish County"/>
    <n v="7588"/>
    <s v="H M Jackson"/>
    <s v="Electric Utility"/>
    <x v="10"/>
    <s v="3"/>
    <s v=""/>
    <x v="427"/>
    <n v="7"/>
    <n v="8"/>
    <x v="0"/>
    <s v="WAT"/>
    <s v="HY"/>
    <n v="6"/>
    <x v="51"/>
    <s v=" "/>
    <s v=" "/>
    <s v="(OP) Operating"/>
    <s v=" "/>
    <s v=" "/>
    <s v=" "/>
    <s v=" "/>
    <s v=" "/>
    <s v=" "/>
    <s v="Snohomish"/>
    <n v="47.9084"/>
    <n v="-121.81440000000001"/>
    <s v="Map"/>
    <s v="Map"/>
    <s v="BPAT"/>
  </r>
  <r>
    <n v="17470"/>
    <s v="PUD 1 of Snohomish County"/>
    <n v="7588"/>
    <s v="H M Jackson"/>
    <s v="Electric Utility"/>
    <x v="10"/>
    <s v="4"/>
    <s v=""/>
    <x v="427"/>
    <n v="7"/>
    <n v="8"/>
    <x v="0"/>
    <s v="WAT"/>
    <s v="HY"/>
    <n v="6"/>
    <x v="51"/>
    <s v=" "/>
    <s v=" "/>
    <s v="(OP) Operating"/>
    <s v=" "/>
    <s v=" "/>
    <s v=" "/>
    <s v=" "/>
    <s v=" "/>
    <s v=" "/>
    <s v="Snohomish"/>
    <n v="47.9084"/>
    <n v="-121.81440000000001"/>
    <s v="Map"/>
    <s v="Map"/>
    <s v="BPAT"/>
  </r>
  <r>
    <n v="11204"/>
    <s v="Los Alamos County"/>
    <n v="7593"/>
    <s v="El Vado Dam"/>
    <s v="Electric Utility"/>
    <x v="8"/>
    <s v="1"/>
    <s v=""/>
    <x v="335"/>
    <n v="8"/>
    <n v="8"/>
    <x v="0"/>
    <s v="WAT"/>
    <s v="HY"/>
    <n v="5"/>
    <x v="71"/>
    <s v=" "/>
    <s v=" "/>
    <s v="(OP) Operating"/>
    <s v=" "/>
    <s v=" "/>
    <s v=" "/>
    <s v=" "/>
    <s v=" "/>
    <s v=" "/>
    <s v="Rio Arriba"/>
    <n v="36.592775000000003"/>
    <n v="-106.7321"/>
    <s v="Map"/>
    <s v="Map"/>
    <s v="WACM"/>
  </r>
  <r>
    <n v="40577"/>
    <s v="American Mun Power-Ohio, Inc"/>
    <n v="7594"/>
    <s v="Belleville Dam"/>
    <s v="Electric Utility"/>
    <x v="49"/>
    <s v="1"/>
    <s v=""/>
    <x v="703"/>
    <n v="21"/>
    <n v="21"/>
    <x v="0"/>
    <s v="WAT"/>
    <s v="HY"/>
    <n v="6"/>
    <x v="39"/>
    <s v=" "/>
    <s v=" "/>
    <s v="(OP) Operating"/>
    <s v=" "/>
    <s v=" "/>
    <s v=" "/>
    <s v=" "/>
    <s v=" "/>
    <s v=" "/>
    <s v="Wood"/>
    <n v="39.119199999999999"/>
    <n v="-81.737499999999997"/>
    <s v="Map"/>
    <s v="Map"/>
    <s v="PJM"/>
  </r>
  <r>
    <n v="40577"/>
    <s v="American Mun Power-Ohio, Inc"/>
    <n v="7594"/>
    <s v="Belleville Dam"/>
    <s v="Electric Utility"/>
    <x v="49"/>
    <s v="2"/>
    <s v=""/>
    <x v="703"/>
    <n v="21"/>
    <n v="21"/>
    <x v="0"/>
    <s v="WAT"/>
    <s v="HY"/>
    <n v="6"/>
    <x v="39"/>
    <s v=" "/>
    <s v=" "/>
    <s v="(OP) Operating"/>
    <s v=" "/>
    <s v=" "/>
    <s v=" "/>
    <s v=" "/>
    <s v=" "/>
    <s v=" "/>
    <s v="Wood"/>
    <n v="39.119199999999999"/>
    <n v="-81.737499999999997"/>
    <s v="Map"/>
    <s v="Map"/>
    <s v="PJM"/>
  </r>
  <r>
    <n v="40577"/>
    <s v="American Mun Power-Ohio, Inc"/>
    <n v="7603"/>
    <s v="Prospect Municipal"/>
    <s v="Electric Utility"/>
    <x v="42"/>
    <s v="1"/>
    <s v=""/>
    <x v="46"/>
    <n v="1.8"/>
    <n v="1.8"/>
    <x v="5"/>
    <s v="DFO"/>
    <s v="IC"/>
    <n v="2"/>
    <x v="65"/>
    <s v=" "/>
    <s v=" "/>
    <s v="(SB) Standby/Backup: available for service but not normally used"/>
    <s v=" "/>
    <s v=" "/>
    <s v=" "/>
    <s v=" "/>
    <s v=" "/>
    <s v=" "/>
    <s v="Marion"/>
    <n v="40.441099999999999"/>
    <n v="-83.188299999999998"/>
    <s v="Map"/>
    <s v="Map"/>
    <s v="PJM"/>
  </r>
  <r>
    <n v="924"/>
    <s v="Associated Electric Coop, Inc"/>
    <n v="7604"/>
    <s v="St Francis Energy Facility"/>
    <s v="Electric Utility"/>
    <x v="28"/>
    <s v="1"/>
    <s v=""/>
    <x v="1108"/>
    <n v="207"/>
    <n v="230"/>
    <x v="3"/>
    <s v="NG"/>
    <s v="CS"/>
    <n v="7"/>
    <x v="39"/>
    <s v=" "/>
    <s v=" "/>
    <s v="(OP) Operating"/>
    <s v=" "/>
    <s v=" "/>
    <s v=" "/>
    <s v=" "/>
    <s v=" "/>
    <s v=" "/>
    <s v="Dunklin"/>
    <n v="36.5852"/>
    <n v="-90.177899999999994"/>
    <s v="Map"/>
    <s v="Map"/>
    <s v="AECI"/>
  </r>
  <r>
    <n v="924"/>
    <s v="Associated Electric Coop, Inc"/>
    <n v="7604"/>
    <s v="St Francis Energy Facility"/>
    <s v="Electric Utility"/>
    <x v="28"/>
    <s v="2"/>
    <s v=""/>
    <x v="1108"/>
    <n v="218"/>
    <n v="235"/>
    <x v="3"/>
    <s v="NG"/>
    <s v="CS"/>
    <n v="4"/>
    <x v="25"/>
    <s v=" "/>
    <s v=" "/>
    <s v="(OP) Operating"/>
    <s v=" "/>
    <s v=" "/>
    <s v=" "/>
    <s v=" "/>
    <s v=" "/>
    <s v=" "/>
    <s v="Dunklin"/>
    <n v="36.5852"/>
    <n v="-90.177899999999994"/>
    <s v="Map"/>
    <s v="Map"/>
    <s v="AECI"/>
  </r>
  <r>
    <n v="3660"/>
    <s v="PUD No 1 of Clark County - (WA)"/>
    <n v="7605"/>
    <s v="River Road Gen Plant"/>
    <s v="Electric Utility"/>
    <x v="10"/>
    <s v="1"/>
    <s v=""/>
    <x v="55"/>
    <n v="220"/>
    <n v="248"/>
    <x v="3"/>
    <s v="NG"/>
    <s v="CS"/>
    <n v="12"/>
    <x v="117"/>
    <s v=" "/>
    <s v=" "/>
    <s v="(OP) Operating"/>
    <s v=" "/>
    <s v=" "/>
    <s v=" "/>
    <s v=" "/>
    <s v=" "/>
    <s v=" "/>
    <s v="Clark"/>
    <n v="45.649700000000003"/>
    <n v="-122.7256"/>
    <s v="Map"/>
    <s v="Map"/>
    <s v="BPAT"/>
  </r>
  <r>
    <n v="22776"/>
    <s v="Solano Irrigation District"/>
    <n v="7646"/>
    <s v="Monticello Dam"/>
    <s v="Electric Utility"/>
    <x v="3"/>
    <s v="1"/>
    <s v=""/>
    <x v="80"/>
    <n v="5"/>
    <n v="5"/>
    <x v="0"/>
    <s v="WAT"/>
    <s v="HY"/>
    <n v="6"/>
    <x v="50"/>
    <s v=" "/>
    <s v=" "/>
    <s v="(OP) Operating"/>
    <s v=" "/>
    <s v=" "/>
    <s v=" "/>
    <s v=" "/>
    <s v=" "/>
    <s v=" "/>
    <s v="Solano"/>
    <n v="38.513055999999999"/>
    <n v="-122.1044"/>
    <s v="Map"/>
    <s v="Map"/>
    <s v="CISO"/>
  </r>
  <r>
    <n v="22776"/>
    <s v="Solano Irrigation District"/>
    <n v="7646"/>
    <s v="Monticello Dam"/>
    <s v="Electric Utility"/>
    <x v="3"/>
    <s v="2"/>
    <s v=""/>
    <x v="80"/>
    <n v="5"/>
    <n v="5"/>
    <x v="0"/>
    <s v="WAT"/>
    <s v="HY"/>
    <n v="6"/>
    <x v="50"/>
    <s v=" "/>
    <s v=" "/>
    <s v="(OP) Operating"/>
    <s v=" "/>
    <s v=" "/>
    <s v=" "/>
    <s v=" "/>
    <s v=" "/>
    <s v=" "/>
    <s v="Solano"/>
    <n v="38.513055999999999"/>
    <n v="-122.1044"/>
    <s v="Map"/>
    <s v="Map"/>
    <s v="CISO"/>
  </r>
  <r>
    <n v="22776"/>
    <s v="Solano Irrigation District"/>
    <n v="7646"/>
    <s v="Monticello Dam"/>
    <s v="Electric Utility"/>
    <x v="3"/>
    <s v="3"/>
    <s v=""/>
    <x v="143"/>
    <n v="1.5"/>
    <n v="1.5"/>
    <x v="0"/>
    <s v="WAT"/>
    <s v="HY"/>
    <n v="6"/>
    <x v="50"/>
    <s v=" "/>
    <s v=" "/>
    <s v="(OP) Operating"/>
    <s v=" "/>
    <s v=" "/>
    <s v=" "/>
    <s v=" "/>
    <s v=" "/>
    <s v=" "/>
    <s v="Solano"/>
    <n v="38.513055999999999"/>
    <n v="-122.1044"/>
    <s v="Map"/>
    <s v="Map"/>
    <s v="CISO"/>
  </r>
  <r>
    <n v="2439"/>
    <s v="City of Bryan - (OH)"/>
    <n v="7657"/>
    <s v="Auglaize Hydro"/>
    <s v="Electric Utility"/>
    <x v="42"/>
    <s v="1"/>
    <s v=""/>
    <x v="173"/>
    <n v="0.8"/>
    <n v="0.8"/>
    <x v="0"/>
    <s v="WAT"/>
    <s v="HY"/>
    <n v="12"/>
    <x v="37"/>
    <s v=" "/>
    <s v=" "/>
    <s v="(OP) Operating"/>
    <s v=" "/>
    <s v=" "/>
    <s v=" "/>
    <s v=" "/>
    <s v=" "/>
    <s v=" "/>
    <s v="Defiance"/>
    <n v="41.237206"/>
    <n v="-84.399760000000001"/>
    <s v="Map"/>
    <s v="Map"/>
    <s v="PJM"/>
  </r>
  <r>
    <n v="2439"/>
    <s v="City of Bryan - (OH)"/>
    <n v="7657"/>
    <s v="Auglaize Hydro"/>
    <s v="Electric Utility"/>
    <x v="42"/>
    <s v="2A"/>
    <s v=""/>
    <x v="89"/>
    <n v="1"/>
    <n v="1"/>
    <x v="0"/>
    <s v="WAT"/>
    <s v="HY"/>
    <n v="7"/>
    <x v="108"/>
    <s v=" "/>
    <s v=" "/>
    <s v="(OP) Operating"/>
    <s v=" "/>
    <s v=" "/>
    <s v=" "/>
    <s v=" "/>
    <s v=" "/>
    <s v=" "/>
    <s v="Defiance"/>
    <n v="41.237206"/>
    <n v="-84.399760000000001"/>
    <s v="Map"/>
    <s v="Map"/>
    <s v="PJM"/>
  </r>
  <r>
    <n v="2439"/>
    <s v="City of Bryan - (OH)"/>
    <n v="7657"/>
    <s v="Auglaize Hydro"/>
    <s v="Electric Utility"/>
    <x v="42"/>
    <s v="3A"/>
    <s v=""/>
    <x v="89"/>
    <n v="1"/>
    <n v="1"/>
    <x v="0"/>
    <s v="WAT"/>
    <s v="HY"/>
    <n v="6"/>
    <x v="108"/>
    <s v=" "/>
    <s v=" "/>
    <s v="(OP) Operating"/>
    <s v=" "/>
    <s v=" "/>
    <s v=" "/>
    <s v=" "/>
    <s v=" "/>
    <s v=" "/>
    <s v="Defiance"/>
    <n v="41.237206"/>
    <n v="-84.399760000000001"/>
    <s v="Map"/>
    <s v="Map"/>
    <s v="PJM"/>
  </r>
  <r>
    <n v="2439"/>
    <s v="City of Bryan - (OH)"/>
    <n v="7657"/>
    <s v="Auglaize Hydro"/>
    <s v="Electric Utility"/>
    <x v="42"/>
    <s v="4"/>
    <s v=""/>
    <x v="68"/>
    <n v="0.8"/>
    <n v="0.8"/>
    <x v="0"/>
    <s v="WAT"/>
    <s v="HY"/>
    <n v="1"/>
    <x v="54"/>
    <s v=" "/>
    <s v=" "/>
    <s v="(OP) Operating"/>
    <s v=" "/>
    <s v=" "/>
    <s v=" "/>
    <s v=" "/>
    <s v=" "/>
    <s v=" "/>
    <s v="Defiance"/>
    <n v="41.237206"/>
    <n v="-84.399760000000001"/>
    <s v="Map"/>
    <s v="Map"/>
    <s v="PJM"/>
  </r>
  <r>
    <n v="2439"/>
    <s v="City of Bryan - (OH)"/>
    <n v="7657"/>
    <s v="Auglaize Hydro"/>
    <s v="Electric Utility"/>
    <x v="42"/>
    <s v="5"/>
    <s v=""/>
    <x v="68"/>
    <n v="0.8"/>
    <n v="0.8"/>
    <x v="0"/>
    <s v="WAT"/>
    <s v="HY"/>
    <n v="6"/>
    <x v="71"/>
    <s v=" "/>
    <s v=" "/>
    <s v="(OP) Operating"/>
    <s v=" "/>
    <s v=" "/>
    <s v=" "/>
    <s v=" "/>
    <s v=" "/>
    <s v=" "/>
    <s v="Defiance"/>
    <n v="41.237206"/>
    <n v="-84.399760000000001"/>
    <s v="Map"/>
    <s v="Map"/>
    <s v="PJM"/>
  </r>
  <r>
    <n v="2439"/>
    <s v="City of Bryan - (OH)"/>
    <n v="7657"/>
    <s v="Auglaize Hydro"/>
    <s v="Electric Utility"/>
    <x v="42"/>
    <s v="6"/>
    <s v=""/>
    <x v="65"/>
    <n v="0.1"/>
    <n v="0.1"/>
    <x v="0"/>
    <s v="WAT"/>
    <s v="HY"/>
    <n v="6"/>
    <x v="108"/>
    <s v=" "/>
    <s v=" "/>
    <s v="(OP) Operating"/>
    <s v=" "/>
    <s v=" "/>
    <s v=" "/>
    <s v=" "/>
    <s v=" "/>
    <s v=" "/>
    <s v="Defiance"/>
    <n v="41.237206"/>
    <n v="-84.399760000000001"/>
    <s v="Map"/>
    <s v="Map"/>
    <s v="PJM"/>
  </r>
  <r>
    <n v="6035"/>
    <s v="Exelon Power"/>
    <n v="7690"/>
    <s v="Pennsbury"/>
    <s v="IPP Non-CHP"/>
    <x v="44"/>
    <s v="1"/>
    <s v=""/>
    <x v="125"/>
    <n v="2"/>
    <n v="2.8"/>
    <x v="12"/>
    <s v="LFG"/>
    <s v="GT"/>
    <n v="9"/>
    <x v="10"/>
    <n v="6"/>
    <n v="2020"/>
    <s v="(OP) Operating"/>
    <s v=" "/>
    <s v=" "/>
    <s v=" "/>
    <s v=" "/>
    <s v=" "/>
    <s v=" "/>
    <s v="Bucks"/>
    <n v="40.153128000000002"/>
    <n v="-74.769149999999996"/>
    <s v="Map"/>
    <s v="Map"/>
    <s v="PJM"/>
  </r>
  <r>
    <n v="6035"/>
    <s v="Exelon Power"/>
    <n v="7690"/>
    <s v="Pennsbury"/>
    <s v="IPP Non-CHP"/>
    <x v="44"/>
    <s v="2"/>
    <s v=""/>
    <x v="125"/>
    <n v="2"/>
    <n v="2.8"/>
    <x v="12"/>
    <s v="LFG"/>
    <s v="GT"/>
    <n v="9"/>
    <x v="10"/>
    <n v="6"/>
    <n v="2020"/>
    <s v="(OS) Out of service and NOT expected to return to service in next calendar year"/>
    <s v=" "/>
    <s v=" "/>
    <s v=" "/>
    <s v=" "/>
    <s v=" "/>
    <s v=" "/>
    <s v="Bucks"/>
    <n v="40.153128000000002"/>
    <n v="-74.769149999999996"/>
    <s v="Map"/>
    <s v="Map"/>
    <s v="PJM"/>
  </r>
  <r>
    <n v="195"/>
    <s v="Alabama Power Co"/>
    <n v="7697"/>
    <s v="Washington County Cogeneration Facility"/>
    <s v="Electric Utility"/>
    <x v="0"/>
    <s v="1"/>
    <s v="G523"/>
    <x v="1109"/>
    <n v="75"/>
    <n v="82"/>
    <x v="3"/>
    <s v="NG"/>
    <s v="CT"/>
    <n v="2"/>
    <x v="39"/>
    <s v=" "/>
    <s v=" "/>
    <s v="(OP) Operating"/>
    <s v=" "/>
    <s v=" "/>
    <s v=" "/>
    <s v=" "/>
    <s v=" "/>
    <s v=" "/>
    <s v="Washington"/>
    <n v="31.250399999999999"/>
    <n v="-88.015600000000006"/>
    <s v="Map"/>
    <s v="Map"/>
    <s v="SOCO"/>
  </r>
  <r>
    <n v="195"/>
    <s v="Alabama Power Co"/>
    <n v="7697"/>
    <s v="Washington County Cogeneration Facility"/>
    <s v="Electric Utility"/>
    <x v="0"/>
    <s v="2"/>
    <s v="G523"/>
    <x v="810"/>
    <n v="25"/>
    <n v="25"/>
    <x v="3"/>
    <s v="NG"/>
    <s v="CA"/>
    <n v="2"/>
    <x v="39"/>
    <s v=" "/>
    <s v=" "/>
    <s v="(OP) Operating"/>
    <s v=" "/>
    <s v=" "/>
    <s v=" "/>
    <s v=" "/>
    <s v=" "/>
    <s v=" "/>
    <s v="Washington"/>
    <n v="31.250399999999999"/>
    <n v="-88.015600000000006"/>
    <s v="Map"/>
    <s v="Map"/>
    <s v="SOCO"/>
  </r>
  <r>
    <n v="195"/>
    <s v="Alabama Power Co"/>
    <n v="7698"/>
    <s v="General Electric Plastic"/>
    <s v="Electric Utility"/>
    <x v="0"/>
    <s v="1"/>
    <s v="G524"/>
    <x v="624"/>
    <n v="80"/>
    <n v="90"/>
    <x v="3"/>
    <s v="NG"/>
    <s v="CT"/>
    <n v="7"/>
    <x v="39"/>
    <s v=" "/>
    <s v=" "/>
    <s v="(OP) Operating"/>
    <s v=" "/>
    <s v=" "/>
    <s v=" "/>
    <s v=" "/>
    <s v=" "/>
    <s v=" "/>
    <s v="Lowndes"/>
    <n v="32.310226"/>
    <n v="-86.525419999999997"/>
    <s v="Map"/>
    <s v="Map"/>
    <s v="SOCO"/>
  </r>
  <r>
    <n v="195"/>
    <s v="Alabama Power Co"/>
    <n v="7698"/>
    <s v="General Electric Plastic"/>
    <s v="Electric Utility"/>
    <x v="0"/>
    <s v="2"/>
    <s v="G524"/>
    <x v="1110"/>
    <n v="12"/>
    <n v="12"/>
    <x v="3"/>
    <s v="NG"/>
    <s v="CA"/>
    <n v="7"/>
    <x v="39"/>
    <s v=" "/>
    <s v=" "/>
    <s v="(OP) Operating"/>
    <s v=" "/>
    <s v=" "/>
    <s v=" "/>
    <s v=" "/>
    <s v=" "/>
    <s v=" "/>
    <s v="Lowndes"/>
    <n v="32.310226"/>
    <n v="-86.525419999999997"/>
    <s v="Map"/>
    <s v="Map"/>
    <s v="SOCO"/>
  </r>
  <r>
    <n v="6455"/>
    <s v="Duke Energy Florida, LLC"/>
    <n v="7699"/>
    <s v="Tiger Bay"/>
    <s v="Electric Utility"/>
    <x v="14"/>
    <s v="CT1"/>
    <s v="G200"/>
    <x v="5"/>
    <n v="130"/>
    <n v="160"/>
    <x v="3"/>
    <s v="NG"/>
    <s v="CT"/>
    <n v="8"/>
    <x v="117"/>
    <s v=" "/>
    <s v=" "/>
    <s v="(OP) Operating"/>
    <s v=" "/>
    <s v=" "/>
    <s v=" "/>
    <s v=" "/>
    <s v=" "/>
    <s v=" "/>
    <s v="Polk"/>
    <n v="27.746369000000001"/>
    <n v="-81.849450000000004"/>
    <s v="Map"/>
    <s v="Map"/>
    <s v="FPC"/>
  </r>
  <r>
    <n v="6455"/>
    <s v="Duke Energy Florida, LLC"/>
    <n v="7699"/>
    <s v="Tiger Bay"/>
    <s v="Electric Utility"/>
    <x v="14"/>
    <s v="CW1"/>
    <s v="G200"/>
    <x v="1111"/>
    <n v="70"/>
    <n v="71"/>
    <x v="3"/>
    <s v="NG"/>
    <s v="CA"/>
    <n v="8"/>
    <x v="117"/>
    <s v=" "/>
    <s v=" "/>
    <s v="(OP) Operating"/>
    <s v=" "/>
    <s v=" "/>
    <s v=" "/>
    <s v=" "/>
    <s v=" "/>
    <s v=" "/>
    <s v="Polk"/>
    <n v="27.746369000000001"/>
    <n v="-81.849450000000004"/>
    <s v="Map"/>
    <s v="Map"/>
    <s v="FPC"/>
  </r>
  <r>
    <n v="6035"/>
    <s v="Exelon Power"/>
    <n v="7701"/>
    <s v="Fairless Hills"/>
    <s v="IPP Non-CHP"/>
    <x v="44"/>
    <s v="A"/>
    <s v=""/>
    <x v="232"/>
    <n v="30"/>
    <n v="30"/>
    <x v="12"/>
    <s v="LFG"/>
    <s v="ST"/>
    <n v="12"/>
    <x v="10"/>
    <n v="6"/>
    <n v="2020"/>
    <s v="(OP) Operating"/>
    <s v=" "/>
    <s v=" "/>
    <s v=" "/>
    <s v=" "/>
    <s v=" "/>
    <s v=" "/>
    <s v="Bucks"/>
    <n v="40.140500000000003"/>
    <n v="-74.750600000000006"/>
    <s v="Map"/>
    <s v="Map"/>
    <s v="PJM"/>
  </r>
  <r>
    <n v="6035"/>
    <s v="Exelon Power"/>
    <n v="7701"/>
    <s v="Fairless Hills"/>
    <s v="IPP Non-CHP"/>
    <x v="44"/>
    <s v="B"/>
    <s v=""/>
    <x v="232"/>
    <n v="30"/>
    <n v="30"/>
    <x v="12"/>
    <s v="LFG"/>
    <s v="ST"/>
    <n v="12"/>
    <x v="10"/>
    <n v="6"/>
    <n v="2020"/>
    <s v="(OP) Operating"/>
    <s v=" "/>
    <s v=" "/>
    <s v=" "/>
    <s v=" "/>
    <s v=" "/>
    <s v=" "/>
    <s v="Bucks"/>
    <n v="40.140500000000003"/>
    <n v="-74.750600000000006"/>
    <s v="Map"/>
    <s v="Map"/>
    <s v="PJM"/>
  </r>
  <r>
    <n v="17650"/>
    <s v="Southern Power Co"/>
    <n v="7709"/>
    <s v="Dahlberg"/>
    <s v="IPP Non-CHP"/>
    <x v="27"/>
    <s v="1"/>
    <s v=""/>
    <x v="1053"/>
    <n v="74.8"/>
    <n v="89"/>
    <x v="4"/>
    <s v="NG"/>
    <s v="GT"/>
    <n v="6"/>
    <x v="4"/>
    <s v=" "/>
    <s v=" "/>
    <s v="(OP) Operating"/>
    <s v=" "/>
    <s v=" "/>
    <s v=" "/>
    <s v=" "/>
    <s v=" "/>
    <s v=" "/>
    <s v="Jackson"/>
    <n v="34.042267000000002"/>
    <n v="-83.397720000000007"/>
    <s v="Map"/>
    <s v="Map"/>
    <s v="SOCO"/>
  </r>
  <r>
    <n v="17650"/>
    <s v="Southern Power Co"/>
    <n v="7709"/>
    <s v="Dahlberg"/>
    <s v="IPP Non-CHP"/>
    <x v="27"/>
    <s v="10"/>
    <s v=""/>
    <x v="1053"/>
    <n v="75.2"/>
    <n v="89"/>
    <x v="4"/>
    <s v="NG"/>
    <s v="GT"/>
    <n v="5"/>
    <x v="25"/>
    <s v=" "/>
    <s v=" "/>
    <s v="(OP) Operating"/>
    <s v=" "/>
    <s v=" "/>
    <s v=" "/>
    <s v=" "/>
    <s v=" "/>
    <s v=" "/>
    <s v="Jackson"/>
    <n v="34.042267000000002"/>
    <n v="-83.397720000000007"/>
    <s v="Map"/>
    <s v="Map"/>
    <s v="SOCO"/>
  </r>
  <r>
    <n v="17650"/>
    <s v="Southern Power Co"/>
    <n v="7709"/>
    <s v="Dahlberg"/>
    <s v="IPP Non-CHP"/>
    <x v="27"/>
    <s v="2"/>
    <s v=""/>
    <x v="1053"/>
    <n v="74"/>
    <n v="89"/>
    <x v="4"/>
    <s v="NG"/>
    <s v="GT"/>
    <n v="6"/>
    <x v="4"/>
    <s v=" "/>
    <s v=" "/>
    <s v="(OP) Operating"/>
    <s v=" "/>
    <s v=" "/>
    <s v=" "/>
    <s v=" "/>
    <s v=" "/>
    <s v=" "/>
    <s v="Jackson"/>
    <n v="34.042267000000002"/>
    <n v="-83.397720000000007"/>
    <s v="Map"/>
    <s v="Map"/>
    <s v="SOCO"/>
  </r>
  <r>
    <n v="17650"/>
    <s v="Southern Power Co"/>
    <n v="7709"/>
    <s v="Dahlberg"/>
    <s v="IPP Non-CHP"/>
    <x v="27"/>
    <s v="3"/>
    <s v=""/>
    <x v="1053"/>
    <n v="74.7"/>
    <n v="89"/>
    <x v="4"/>
    <s v="NG"/>
    <s v="GT"/>
    <n v="6"/>
    <x v="4"/>
    <s v=" "/>
    <s v=" "/>
    <s v="(OP) Operating"/>
    <s v=" "/>
    <s v=" "/>
    <s v=" "/>
    <s v=" "/>
    <s v=" "/>
    <s v=" "/>
    <s v="Jackson"/>
    <n v="34.042267000000002"/>
    <n v="-83.397720000000007"/>
    <s v="Map"/>
    <s v="Map"/>
    <s v="SOCO"/>
  </r>
  <r>
    <n v="17650"/>
    <s v="Southern Power Co"/>
    <n v="7709"/>
    <s v="Dahlberg"/>
    <s v="IPP Non-CHP"/>
    <x v="27"/>
    <s v="4"/>
    <s v=""/>
    <x v="1053"/>
    <n v="73.5"/>
    <n v="89"/>
    <x v="4"/>
    <s v="NG"/>
    <s v="GT"/>
    <n v="6"/>
    <x v="4"/>
    <s v=" "/>
    <s v=" "/>
    <s v="(OP) Operating"/>
    <s v=" "/>
    <s v=" "/>
    <s v=" "/>
    <s v=" "/>
    <s v=" "/>
    <s v=" "/>
    <s v="Jackson"/>
    <n v="34.042267000000002"/>
    <n v="-83.397720000000007"/>
    <s v="Map"/>
    <s v="Map"/>
    <s v="SOCO"/>
  </r>
  <r>
    <n v="17650"/>
    <s v="Southern Power Co"/>
    <n v="7709"/>
    <s v="Dahlberg"/>
    <s v="IPP Non-CHP"/>
    <x v="27"/>
    <s v="5"/>
    <s v=""/>
    <x v="1053"/>
    <n v="74.7"/>
    <n v="89"/>
    <x v="4"/>
    <s v="NG"/>
    <s v="GT"/>
    <n v="6"/>
    <x v="4"/>
    <s v=" "/>
    <s v=" "/>
    <s v="(OP) Operating"/>
    <s v=" "/>
    <s v=" "/>
    <s v=" "/>
    <s v=" "/>
    <s v=" "/>
    <s v=" "/>
    <s v="Jackson"/>
    <n v="34.042267000000002"/>
    <n v="-83.397720000000007"/>
    <s v="Map"/>
    <s v="Map"/>
    <s v="SOCO"/>
  </r>
  <r>
    <n v="17650"/>
    <s v="Southern Power Co"/>
    <n v="7709"/>
    <s v="Dahlberg"/>
    <s v="IPP Non-CHP"/>
    <x v="27"/>
    <s v="6"/>
    <s v=""/>
    <x v="1053"/>
    <n v="74.900000000000006"/>
    <n v="89"/>
    <x v="4"/>
    <s v="NG"/>
    <s v="GT"/>
    <n v="7"/>
    <x v="4"/>
    <s v=" "/>
    <s v=" "/>
    <s v="(OP) Operating"/>
    <s v=" "/>
    <s v=" "/>
    <s v=" "/>
    <s v=" "/>
    <s v=" "/>
    <s v=" "/>
    <s v="Jackson"/>
    <n v="34.042267000000002"/>
    <n v="-83.397720000000007"/>
    <s v="Map"/>
    <s v="Map"/>
    <s v="SOCO"/>
  </r>
  <r>
    <n v="17650"/>
    <s v="Southern Power Co"/>
    <n v="7709"/>
    <s v="Dahlberg"/>
    <s v="IPP Non-CHP"/>
    <x v="27"/>
    <s v="7"/>
    <s v=""/>
    <x v="1053"/>
    <n v="75"/>
    <n v="89"/>
    <x v="4"/>
    <s v="NG"/>
    <s v="GT"/>
    <n v="6"/>
    <x v="4"/>
    <s v=" "/>
    <s v=" "/>
    <s v="(OP) Operating"/>
    <s v=" "/>
    <s v=" "/>
    <s v=" "/>
    <s v=" "/>
    <s v=" "/>
    <s v=" "/>
    <s v="Jackson"/>
    <n v="34.042267000000002"/>
    <n v="-83.397720000000007"/>
    <s v="Map"/>
    <s v="Map"/>
    <s v="SOCO"/>
  </r>
  <r>
    <n v="17650"/>
    <s v="Southern Power Co"/>
    <n v="7709"/>
    <s v="Dahlberg"/>
    <s v="IPP Non-CHP"/>
    <x v="27"/>
    <s v="8"/>
    <s v=""/>
    <x v="1053"/>
    <n v="74"/>
    <n v="89"/>
    <x v="4"/>
    <s v="NG"/>
    <s v="GT"/>
    <n v="6"/>
    <x v="4"/>
    <s v=" "/>
    <s v=" "/>
    <s v="(OP) Operating"/>
    <s v=" "/>
    <s v=" "/>
    <s v=" "/>
    <s v=" "/>
    <s v=" "/>
    <s v=" "/>
    <s v="Jackson"/>
    <n v="34.042267000000002"/>
    <n v="-83.397720000000007"/>
    <s v="Map"/>
    <s v="Map"/>
    <s v="SOCO"/>
  </r>
  <r>
    <n v="17650"/>
    <s v="Southern Power Co"/>
    <n v="7709"/>
    <s v="Dahlberg"/>
    <s v="IPP Non-CHP"/>
    <x v="27"/>
    <s v="9"/>
    <s v=""/>
    <x v="1053"/>
    <n v="76.099999999999994"/>
    <n v="89"/>
    <x v="4"/>
    <s v="NG"/>
    <s v="GT"/>
    <n v="5"/>
    <x v="25"/>
    <s v=" "/>
    <s v=" "/>
    <s v="(OP) Operating"/>
    <s v=" "/>
    <s v=" "/>
    <s v=" "/>
    <s v=" "/>
    <s v=" "/>
    <s v=" "/>
    <s v="Jackson"/>
    <n v="34.042267000000002"/>
    <n v="-83.397720000000007"/>
    <s v="Map"/>
    <s v="Map"/>
    <s v="SOCO"/>
  </r>
  <r>
    <n v="17650"/>
    <s v="Southern Power Co"/>
    <n v="7710"/>
    <s v="H Allen Franklin Combined Cycle"/>
    <s v="IPP Non-CHP"/>
    <x v="0"/>
    <s v="CT1A"/>
    <s v="G481"/>
    <x v="1112"/>
    <n v="177.5"/>
    <n v="188.5"/>
    <x v="3"/>
    <s v="NG"/>
    <s v="CT"/>
    <n v="6"/>
    <x v="70"/>
    <s v=" "/>
    <s v=" "/>
    <s v="(OP) Operating"/>
    <s v=" "/>
    <s v=" "/>
    <s v=" "/>
    <s v=" "/>
    <s v=" "/>
    <s v=" "/>
    <s v="Lee"/>
    <n v="32.607799999999997"/>
    <n v="-85.097499999999997"/>
    <s v="Map"/>
    <s v="Map"/>
    <s v="SOCO"/>
  </r>
  <r>
    <n v="17650"/>
    <s v="Southern Power Co"/>
    <n v="7710"/>
    <s v="H Allen Franklin Combined Cycle"/>
    <s v="IPP Non-CHP"/>
    <x v="0"/>
    <s v="CT1B"/>
    <s v="G481"/>
    <x v="1112"/>
    <n v="177.5"/>
    <n v="188.5"/>
    <x v="3"/>
    <s v="NG"/>
    <s v="CT"/>
    <n v="6"/>
    <x v="70"/>
    <s v=" "/>
    <s v=" "/>
    <s v="(OP) Operating"/>
    <s v=" "/>
    <s v=" "/>
    <s v=" "/>
    <s v=" "/>
    <s v=" "/>
    <s v=" "/>
    <s v="Lee"/>
    <n v="32.607799999999997"/>
    <n v="-85.097499999999997"/>
    <s v="Map"/>
    <s v="Map"/>
    <s v="SOCO"/>
  </r>
  <r>
    <n v="17650"/>
    <s v="Southern Power Co"/>
    <n v="7710"/>
    <s v="H Allen Franklin Combined Cycle"/>
    <s v="IPP Non-CHP"/>
    <x v="0"/>
    <s v="CT2A"/>
    <s v="G501"/>
    <x v="1112"/>
    <n v="177.8"/>
    <n v="190.3"/>
    <x v="3"/>
    <s v="NG"/>
    <s v="CT"/>
    <n v="6"/>
    <x v="70"/>
    <s v=" "/>
    <s v=" "/>
    <s v="(OP) Operating"/>
    <s v=" "/>
    <s v=" "/>
    <s v=" "/>
    <s v=" "/>
    <s v=" "/>
    <s v=" "/>
    <s v="Lee"/>
    <n v="32.607799999999997"/>
    <n v="-85.097499999999997"/>
    <s v="Map"/>
    <s v="Map"/>
    <s v="SOCO"/>
  </r>
  <r>
    <n v="17650"/>
    <s v="Southern Power Co"/>
    <n v="7710"/>
    <s v="H Allen Franklin Combined Cycle"/>
    <s v="IPP Non-CHP"/>
    <x v="0"/>
    <s v="CT2B"/>
    <s v="G501"/>
    <x v="1112"/>
    <n v="177.8"/>
    <n v="190.3"/>
    <x v="3"/>
    <s v="NG"/>
    <s v="CT"/>
    <n v="6"/>
    <x v="70"/>
    <s v=" "/>
    <s v=" "/>
    <s v="(OP) Operating"/>
    <s v=" "/>
    <s v=" "/>
    <s v=" "/>
    <s v=" "/>
    <s v=" "/>
    <s v=" "/>
    <s v="Lee"/>
    <n v="32.607799999999997"/>
    <n v="-85.097499999999997"/>
    <s v="Map"/>
    <s v="Map"/>
    <s v="SOCO"/>
  </r>
  <r>
    <n v="17650"/>
    <s v="Southern Power Co"/>
    <n v="7710"/>
    <s v="H Allen Franklin Combined Cycle"/>
    <s v="IPP Non-CHP"/>
    <x v="0"/>
    <s v="CT3A"/>
    <s v="G100"/>
    <x v="1112"/>
    <n v="182.6"/>
    <n v="198.1"/>
    <x v="3"/>
    <s v="NG"/>
    <s v="CT"/>
    <n v="5"/>
    <x v="72"/>
    <s v=" "/>
    <s v=" "/>
    <s v="(OP) Operating"/>
    <s v=" "/>
    <s v=" "/>
    <s v=" "/>
    <s v=" "/>
    <s v=" "/>
    <s v=" "/>
    <s v="Lee"/>
    <n v="32.607799999999997"/>
    <n v="-85.097499999999997"/>
    <s v="Map"/>
    <s v="Map"/>
    <s v="SOCO"/>
  </r>
  <r>
    <n v="17650"/>
    <s v="Southern Power Co"/>
    <n v="7710"/>
    <s v="H Allen Franklin Combined Cycle"/>
    <s v="IPP Non-CHP"/>
    <x v="0"/>
    <s v="CT3B"/>
    <s v="G100"/>
    <x v="1112"/>
    <n v="182.6"/>
    <n v="198.1"/>
    <x v="3"/>
    <s v="NG"/>
    <s v="CT"/>
    <n v="5"/>
    <x v="72"/>
    <s v=" "/>
    <s v=" "/>
    <s v="(OP) Operating"/>
    <s v=" "/>
    <s v=" "/>
    <s v=" "/>
    <s v=" "/>
    <s v=" "/>
    <s v=" "/>
    <s v="Lee"/>
    <n v="32.607799999999997"/>
    <n v="-85.097499999999997"/>
    <s v="Map"/>
    <s v="Map"/>
    <s v="SOCO"/>
  </r>
  <r>
    <n v="17650"/>
    <s v="Southern Power Co"/>
    <n v="7710"/>
    <s v="H Allen Franklin Combined Cycle"/>
    <s v="IPP Non-CHP"/>
    <x v="0"/>
    <s v="ST1"/>
    <s v="G481"/>
    <x v="382"/>
    <n v="240"/>
    <n v="240"/>
    <x v="3"/>
    <s v="NG"/>
    <s v="CA"/>
    <n v="6"/>
    <x v="70"/>
    <s v=" "/>
    <s v=" "/>
    <s v="(OP) Operating"/>
    <s v=" "/>
    <s v=" "/>
    <s v=" "/>
    <s v=" "/>
    <s v=" "/>
    <s v=" "/>
    <s v="Lee"/>
    <n v="32.607799999999997"/>
    <n v="-85.097499999999997"/>
    <s v="Map"/>
    <s v="Map"/>
    <s v="SOCO"/>
  </r>
  <r>
    <n v="17650"/>
    <s v="Southern Power Co"/>
    <n v="7710"/>
    <s v="H Allen Franklin Combined Cycle"/>
    <s v="IPP Non-CHP"/>
    <x v="0"/>
    <s v="ST2"/>
    <s v="G501"/>
    <x v="1113"/>
    <n v="293"/>
    <n v="293"/>
    <x v="3"/>
    <s v="NG"/>
    <s v="CA"/>
    <n v="6"/>
    <x v="70"/>
    <s v=" "/>
    <s v=" "/>
    <s v="(OP) Operating"/>
    <s v=" "/>
    <s v=" "/>
    <s v=" "/>
    <s v=" "/>
    <s v=" "/>
    <s v=" "/>
    <s v="Lee"/>
    <n v="32.607799999999997"/>
    <n v="-85.097499999999997"/>
    <s v="Map"/>
    <s v="Map"/>
    <s v="SOCO"/>
  </r>
  <r>
    <n v="17650"/>
    <s v="Southern Power Co"/>
    <n v="7710"/>
    <s v="H Allen Franklin Combined Cycle"/>
    <s v="IPP Non-CHP"/>
    <x v="0"/>
    <s v="ST3"/>
    <s v="G100"/>
    <x v="1113"/>
    <n v="293"/>
    <n v="293"/>
    <x v="3"/>
    <s v="NG"/>
    <s v="CA"/>
    <n v="5"/>
    <x v="72"/>
    <s v=" "/>
    <s v=" "/>
    <s v="(OP) Operating"/>
    <s v=" "/>
    <s v=" "/>
    <s v=" "/>
    <s v=" "/>
    <s v=" "/>
    <s v=" "/>
    <s v="Lee"/>
    <n v="32.607799999999997"/>
    <n v="-85.097499999999997"/>
    <s v="Map"/>
    <s v="Map"/>
    <s v="SOCO"/>
  </r>
  <r>
    <n v="7801"/>
    <s v="Gulf Power Co"/>
    <n v="7715"/>
    <s v="Pea Ridge"/>
    <s v="Electric Utility"/>
    <x v="14"/>
    <s v="1"/>
    <s v=""/>
    <x v="1114"/>
    <n v="4"/>
    <n v="4.5999999999999996"/>
    <x v="4"/>
    <s v="NG"/>
    <s v="GT"/>
    <n v="4"/>
    <x v="65"/>
    <n v="4"/>
    <n v="2025"/>
    <s v="(OP) Operating"/>
    <s v=" "/>
    <s v=" "/>
    <s v=" "/>
    <s v=" "/>
    <s v=" "/>
    <s v=" "/>
    <s v="Santa Rosa"/>
    <n v="30.592079999999999"/>
    <n v="-87.135390000000001"/>
    <s v="Map"/>
    <s v="Map"/>
    <s v="SOCO"/>
  </r>
  <r>
    <n v="7801"/>
    <s v="Gulf Power Co"/>
    <n v="7715"/>
    <s v="Pea Ridge"/>
    <s v="Electric Utility"/>
    <x v="14"/>
    <s v="2"/>
    <s v=""/>
    <x v="1114"/>
    <n v="4"/>
    <n v="4.5999999999999996"/>
    <x v="4"/>
    <s v="NG"/>
    <s v="GT"/>
    <n v="4"/>
    <x v="65"/>
    <n v="4"/>
    <n v="2025"/>
    <s v="(OP) Operating"/>
    <s v=" "/>
    <s v=" "/>
    <s v=" "/>
    <s v=" "/>
    <s v=" "/>
    <s v=" "/>
    <s v="Santa Rosa"/>
    <n v="30.592079999999999"/>
    <n v="-87.135390000000001"/>
    <s v="Map"/>
    <s v="Map"/>
    <s v="SOCO"/>
  </r>
  <r>
    <n v="7801"/>
    <s v="Gulf Power Co"/>
    <n v="7715"/>
    <s v="Pea Ridge"/>
    <s v="Electric Utility"/>
    <x v="14"/>
    <s v="3"/>
    <s v=""/>
    <x v="1114"/>
    <n v="4"/>
    <n v="4.5999999999999996"/>
    <x v="4"/>
    <s v="NG"/>
    <s v="GT"/>
    <n v="4"/>
    <x v="65"/>
    <n v="4"/>
    <n v="2025"/>
    <s v="(OP) Operating"/>
    <s v=" "/>
    <s v=" "/>
    <s v=" "/>
    <s v=" "/>
    <s v=" "/>
    <s v=" "/>
    <s v="Santa Rosa"/>
    <n v="30.592079999999999"/>
    <n v="-87.135390000000001"/>
    <s v="Map"/>
    <s v="Map"/>
    <s v="SOCO"/>
  </r>
  <r>
    <n v="18642"/>
    <s v="Tennessee Valley Authority"/>
    <n v="7719"/>
    <s v="Meridian"/>
    <s v="Electric Utility"/>
    <x v="37"/>
    <s v="1"/>
    <s v=""/>
    <x v="46"/>
    <n v="1.8"/>
    <n v="1.8"/>
    <x v="5"/>
    <s v="DFO"/>
    <s v="IC"/>
    <n v="6"/>
    <x v="65"/>
    <s v=" "/>
    <s v=" "/>
    <s v="(OP) Operating"/>
    <s v=" "/>
    <s v=" "/>
    <s v=" "/>
    <s v=" "/>
    <s v=" "/>
    <s v=" "/>
    <s v="Lauderdale"/>
    <n v="32.550780000000003"/>
    <n v="-88.60669"/>
    <s v="Map"/>
    <s v="Map"/>
    <s v="TVA"/>
  </r>
  <r>
    <n v="18642"/>
    <s v="Tennessee Valley Authority"/>
    <n v="7719"/>
    <s v="Meridian"/>
    <s v="Electric Utility"/>
    <x v="37"/>
    <s v="2"/>
    <s v=""/>
    <x v="46"/>
    <n v="1.8"/>
    <n v="1.8"/>
    <x v="5"/>
    <s v="DFO"/>
    <s v="IC"/>
    <n v="6"/>
    <x v="65"/>
    <s v=" "/>
    <s v=" "/>
    <s v="(OP) Operating"/>
    <s v=" "/>
    <s v=" "/>
    <s v=" "/>
    <s v=" "/>
    <s v=" "/>
    <s v=" "/>
    <s v="Lauderdale"/>
    <n v="32.550780000000003"/>
    <n v="-88.60669"/>
    <s v="Map"/>
    <s v="Map"/>
    <s v="TVA"/>
  </r>
  <r>
    <n v="18642"/>
    <s v="Tennessee Valley Authority"/>
    <n v="7719"/>
    <s v="Meridian"/>
    <s v="Electric Utility"/>
    <x v="37"/>
    <s v="3"/>
    <s v=""/>
    <x v="46"/>
    <n v="1.8"/>
    <n v="1.8"/>
    <x v="5"/>
    <s v="DFO"/>
    <s v="IC"/>
    <n v="6"/>
    <x v="65"/>
    <s v=" "/>
    <s v=" "/>
    <s v="(OP) Operating"/>
    <s v=" "/>
    <s v=" "/>
    <s v=" "/>
    <s v=" "/>
    <s v=" "/>
    <s v=" "/>
    <s v="Lauderdale"/>
    <n v="32.550780000000003"/>
    <n v="-88.60669"/>
    <s v="Map"/>
    <s v="Map"/>
    <s v="TVA"/>
  </r>
  <r>
    <n v="18642"/>
    <s v="Tennessee Valley Authority"/>
    <n v="7719"/>
    <s v="Meridian"/>
    <s v="Electric Utility"/>
    <x v="37"/>
    <s v="4"/>
    <s v=""/>
    <x v="46"/>
    <n v="1.8"/>
    <n v="1.8"/>
    <x v="5"/>
    <s v="DFO"/>
    <s v="IC"/>
    <n v="6"/>
    <x v="65"/>
    <s v=" "/>
    <s v=" "/>
    <s v="(OP) Operating"/>
    <s v=" "/>
    <s v=" "/>
    <s v=" "/>
    <s v=" "/>
    <s v=" "/>
    <s v=" "/>
    <s v="Lauderdale"/>
    <n v="32.550780000000003"/>
    <n v="-88.60669"/>
    <s v="Map"/>
    <s v="Map"/>
    <s v="TVA"/>
  </r>
  <r>
    <n v="18642"/>
    <s v="Tennessee Valley Authority"/>
    <n v="7719"/>
    <s v="Meridian"/>
    <s v="Electric Utility"/>
    <x v="37"/>
    <s v="5"/>
    <s v=""/>
    <x v="46"/>
    <n v="1.8"/>
    <n v="1.8"/>
    <x v="5"/>
    <s v="DFO"/>
    <s v="IC"/>
    <n v="6"/>
    <x v="65"/>
    <s v=" "/>
    <s v=" "/>
    <s v="(OP) Operating"/>
    <s v=" "/>
    <s v=" "/>
    <s v=" "/>
    <s v=" "/>
    <s v=" "/>
    <s v=" "/>
    <s v="Lauderdale"/>
    <n v="32.550780000000003"/>
    <n v="-88.60669"/>
    <s v="Map"/>
    <s v="Map"/>
    <s v="TVA"/>
  </r>
  <r>
    <n v="195"/>
    <s v="Alabama Power Co"/>
    <n v="7721"/>
    <s v="Theodore Cogen Facility"/>
    <s v="Electric Utility"/>
    <x v="0"/>
    <s v="1"/>
    <s v="G525"/>
    <x v="1115"/>
    <n v="166.3"/>
    <n v="180.3"/>
    <x v="3"/>
    <s v="NG"/>
    <s v="CT"/>
    <n v="12"/>
    <x v="4"/>
    <s v=" "/>
    <s v=" "/>
    <s v="(OP) Operating"/>
    <s v=" "/>
    <s v=" "/>
    <s v=" "/>
    <s v=" "/>
    <s v=" "/>
    <s v=" "/>
    <s v="Mobile"/>
    <n v="30.525445000000001"/>
    <n v="-88.128479999999996"/>
    <s v="Map"/>
    <s v="Map"/>
    <s v="SOCO"/>
  </r>
  <r>
    <n v="195"/>
    <s v="Alabama Power Co"/>
    <n v="7721"/>
    <s v="Theodore Cogen Facility"/>
    <s v="Electric Utility"/>
    <x v="0"/>
    <s v="2"/>
    <s v="G525"/>
    <x v="1116"/>
    <n v="64.7"/>
    <n v="64.7"/>
    <x v="3"/>
    <s v="NG"/>
    <s v="CA"/>
    <n v="12"/>
    <x v="4"/>
    <s v=" "/>
    <s v=" "/>
    <s v="(OP) Operating"/>
    <s v=" "/>
    <s v=" "/>
    <s v=" "/>
    <s v=" "/>
    <s v=" "/>
    <s v=" "/>
    <s v="Mobile"/>
    <n v="30.525445000000001"/>
    <n v="-88.128479999999996"/>
    <s v="Map"/>
    <s v="Map"/>
    <s v="SOCO"/>
  </r>
  <r>
    <n v="18642"/>
    <s v="Tennessee Valley Authority"/>
    <n v="7722"/>
    <s v="Watts Bar Nuclear Plant"/>
    <s v="Electric Utility"/>
    <x v="47"/>
    <s v="1"/>
    <s v=""/>
    <x v="1117"/>
    <n v="1123"/>
    <n v="1179"/>
    <x v="7"/>
    <s v="NUC"/>
    <s v="ST"/>
    <n v="5"/>
    <x v="10"/>
    <s v=" "/>
    <s v=" "/>
    <s v="(OP) Operating"/>
    <s v=" "/>
    <s v=" "/>
    <s v=" "/>
    <s v=" "/>
    <s v=" "/>
    <s v=" "/>
    <s v="Rhea"/>
    <n v="35.6021"/>
    <n v="-84.789500000000004"/>
    <s v="Map"/>
    <s v="Map"/>
    <s v="TVA"/>
  </r>
  <r>
    <n v="18642"/>
    <s v="Tennessee Valley Authority"/>
    <n v="7722"/>
    <s v="Watts Bar Nuclear Plant"/>
    <s v="Electric Utility"/>
    <x v="47"/>
    <s v="2"/>
    <s v=""/>
    <x v="1117"/>
    <n v="1122"/>
    <n v="1164"/>
    <x v="7"/>
    <s v="NUC"/>
    <s v="ST"/>
    <n v="6"/>
    <x v="109"/>
    <s v=" "/>
    <s v=" "/>
    <s v="(OP) Operating"/>
    <s v=" "/>
    <s v=" "/>
    <s v=" "/>
    <s v=" "/>
    <s v=" "/>
    <s v=" "/>
    <s v="Rhea"/>
    <n v="35.6021"/>
    <n v="-84.789500000000004"/>
    <s v="Map"/>
    <s v="Map"/>
    <s v="TVA"/>
  </r>
  <r>
    <n v="10433"/>
    <s v="Kodiak Electric Assn Inc"/>
    <n v="7723"/>
    <s v="Nymans Plant Microgrid"/>
    <s v="Electric Utility"/>
    <x v="7"/>
    <s v="1"/>
    <s v=""/>
    <x v="60"/>
    <n v="2.5"/>
    <n v="2.5"/>
    <x v="5"/>
    <s v="DFO"/>
    <s v="IC"/>
    <n v="1"/>
    <x v="111"/>
    <s v=" "/>
    <s v=" "/>
    <s v="(OP) Operating"/>
    <s v=" "/>
    <s v=" "/>
    <s v=" "/>
    <s v=" "/>
    <s v=" "/>
    <s v=" "/>
    <s v="Kodiak Island"/>
    <n v="57.731608000000001"/>
    <n v="-152.50700000000001"/>
    <s v="Map"/>
    <s v="Map"/>
    <s v=""/>
  </r>
  <r>
    <n v="10433"/>
    <s v="Kodiak Electric Assn Inc"/>
    <n v="7723"/>
    <s v="Nymans Plant Microgrid"/>
    <s v="Electric Utility"/>
    <x v="7"/>
    <s v="2"/>
    <s v=""/>
    <x v="243"/>
    <n v="7.3"/>
    <n v="7.4"/>
    <x v="5"/>
    <s v="DFO"/>
    <s v="IC"/>
    <n v="1"/>
    <x v="4"/>
    <s v=" "/>
    <s v=" "/>
    <s v="(OP) Operating"/>
    <s v=" "/>
    <s v=" "/>
    <s v=" "/>
    <s v=" "/>
    <s v=" "/>
    <s v=" "/>
    <s v="Kodiak Island"/>
    <n v="57.731608000000001"/>
    <n v="-152.50700000000001"/>
    <s v="Map"/>
    <s v="Map"/>
    <s v=""/>
  </r>
  <r>
    <n v="14323"/>
    <s v="Pacific Northwest Generating Coop"/>
    <n v="7725"/>
    <s v="Coffin Butte"/>
    <s v="Electric Utility"/>
    <x v="43"/>
    <s v="1"/>
    <s v=""/>
    <x v="57"/>
    <n v="0.8"/>
    <n v="0.8"/>
    <x v="12"/>
    <s v="LFG"/>
    <s v="IC"/>
    <n v="10"/>
    <x v="11"/>
    <s v=" "/>
    <s v=" "/>
    <s v="(OP) Operating"/>
    <s v=" "/>
    <s v=" "/>
    <s v=" "/>
    <s v=" "/>
    <s v=" "/>
    <s v=" "/>
    <s v="Benton"/>
    <n v="44.696899999999999"/>
    <n v="-123.2234"/>
    <s v="Map"/>
    <s v="Map"/>
    <s v="BPAT"/>
  </r>
  <r>
    <n v="14323"/>
    <s v="Pacific Northwest Generating Coop"/>
    <n v="7725"/>
    <s v="Coffin Butte"/>
    <s v="Electric Utility"/>
    <x v="43"/>
    <s v="2"/>
    <s v=""/>
    <x v="57"/>
    <n v="0.8"/>
    <n v="0.8"/>
    <x v="12"/>
    <s v="LFG"/>
    <s v="IC"/>
    <n v="10"/>
    <x v="11"/>
    <s v=" "/>
    <s v=" "/>
    <s v="(OP) Operating"/>
    <s v=" "/>
    <s v=" "/>
    <s v=" "/>
    <s v=" "/>
    <s v=" "/>
    <s v=" "/>
    <s v="Benton"/>
    <n v="44.696899999999999"/>
    <n v="-123.2234"/>
    <s v="Map"/>
    <s v="Map"/>
    <s v="BPAT"/>
  </r>
  <r>
    <n v="14323"/>
    <s v="Pacific Northwest Generating Coop"/>
    <n v="7725"/>
    <s v="Coffin Butte"/>
    <s v="Electric Utility"/>
    <x v="43"/>
    <s v="3"/>
    <s v=""/>
    <x v="57"/>
    <n v="0.8"/>
    <n v="0.8"/>
    <x v="12"/>
    <s v="LFG"/>
    <s v="IC"/>
    <n v="10"/>
    <x v="11"/>
    <s v=" "/>
    <s v=" "/>
    <s v="(OP) Operating"/>
    <s v=" "/>
    <s v=" "/>
    <s v=" "/>
    <s v=" "/>
    <s v=" "/>
    <s v=" "/>
    <s v="Benton"/>
    <n v="44.696899999999999"/>
    <n v="-123.2234"/>
    <s v="Map"/>
    <s v="Map"/>
    <s v="BPAT"/>
  </r>
  <r>
    <n v="14323"/>
    <s v="Pacific Northwest Generating Coop"/>
    <n v="7725"/>
    <s v="Coffin Butte"/>
    <s v="Electric Utility"/>
    <x v="43"/>
    <s v="4"/>
    <s v=""/>
    <x v="50"/>
    <n v="1.6"/>
    <n v="1.6"/>
    <x v="12"/>
    <s v="LFG"/>
    <s v="IC"/>
    <n v="10"/>
    <x v="59"/>
    <s v=" "/>
    <s v=" "/>
    <s v="(OP) Operating"/>
    <s v=" "/>
    <s v=" "/>
    <s v=" "/>
    <s v=" "/>
    <s v=" "/>
    <s v=" "/>
    <s v="Benton"/>
    <n v="44.696899999999999"/>
    <n v="-123.2234"/>
    <s v="Map"/>
    <s v="Map"/>
    <s v="BPAT"/>
  </r>
  <r>
    <n v="14323"/>
    <s v="Pacific Northwest Generating Coop"/>
    <n v="7725"/>
    <s v="Coffin Butte"/>
    <s v="Electric Utility"/>
    <x v="43"/>
    <s v="5"/>
    <s v=""/>
    <x v="50"/>
    <n v="1.6"/>
    <n v="1.6"/>
    <x v="12"/>
    <s v="LFG"/>
    <s v="IC"/>
    <n v="10"/>
    <x v="59"/>
    <s v=" "/>
    <s v=" "/>
    <s v="(OP) Operating"/>
    <s v=" "/>
    <s v=" "/>
    <s v=" "/>
    <s v=" "/>
    <s v=" "/>
    <s v=" "/>
    <s v="Benton"/>
    <n v="44.696899999999999"/>
    <n v="-123.2234"/>
    <s v="Map"/>
    <s v="Map"/>
    <s v="BPAT"/>
  </r>
  <r>
    <n v="17539"/>
    <s v="Dominion Energy South Carolina, Inc"/>
    <n v="7737"/>
    <s v="Kapstone"/>
    <s v="Electric Utility"/>
    <x v="13"/>
    <s v="1"/>
    <s v=""/>
    <x v="1118"/>
    <n v="85"/>
    <n v="85"/>
    <x v="14"/>
    <s v="WDS"/>
    <s v="ST"/>
    <n v="4"/>
    <x v="39"/>
    <s v=" "/>
    <s v=" "/>
    <s v="(OP) Operating"/>
    <s v=" "/>
    <s v=" "/>
    <s v=" "/>
    <s v=" "/>
    <s v=" "/>
    <s v=" "/>
    <s v="Charleston"/>
    <n v="32.9"/>
    <n v="-79.966700000000003"/>
    <s v="Map"/>
    <s v="Map"/>
    <s v="SCEG"/>
  </r>
  <r>
    <n v="924"/>
    <s v="Associated Electric Coop, Inc"/>
    <n v="7749"/>
    <s v="Essex"/>
    <s v="Electric Utility"/>
    <x v="28"/>
    <s v="1"/>
    <s v=""/>
    <x v="1119"/>
    <n v="98"/>
    <n v="110"/>
    <x v="4"/>
    <s v="NG"/>
    <s v="GT"/>
    <n v="6"/>
    <x v="39"/>
    <s v=" "/>
    <s v=" "/>
    <s v="(OP) Operating"/>
    <s v=" "/>
    <s v=" "/>
    <s v=" "/>
    <s v=" "/>
    <s v=" "/>
    <s v=" "/>
    <s v="Stoddard"/>
    <n v="36.868206000000001"/>
    <n v="-89.840170000000001"/>
    <s v="Map"/>
    <s v="Map"/>
    <s v="AECI"/>
  </r>
  <r>
    <n v="219"/>
    <s v="Alaska Power and Telephone Co"/>
    <n v="7751"/>
    <s v="Goat Lake Hydro"/>
    <s v="Electric Utility"/>
    <x v="7"/>
    <s v="1"/>
    <s v=""/>
    <x v="201"/>
    <n v="4"/>
    <n v="4"/>
    <x v="0"/>
    <s v="WAT"/>
    <s v="HY"/>
    <n v="12"/>
    <x v="117"/>
    <s v=" "/>
    <s v=" "/>
    <s v="(OP) Operating"/>
    <s v=" "/>
    <s v=" "/>
    <s v=" "/>
    <s v=" "/>
    <s v=" "/>
    <s v=" "/>
    <s v="Skagway Hoonah Angoon"/>
    <n v="59.535699999999999"/>
    <n v="-135.2123"/>
    <s v="Map"/>
    <s v="Map"/>
    <s v=""/>
  </r>
  <r>
    <n v="219"/>
    <s v="Alaska Power and Telephone Co"/>
    <n v="7752"/>
    <s v="Black Bear Lake"/>
    <s v="Electric Utility"/>
    <x v="7"/>
    <s v="1"/>
    <s v=""/>
    <x v="82"/>
    <n v="4.5"/>
    <n v="4.5"/>
    <x v="0"/>
    <s v="WAT"/>
    <s v="HY"/>
    <n v="3"/>
    <x v="11"/>
    <s v=" "/>
    <s v=" "/>
    <s v="(OP) Operating"/>
    <s v=" "/>
    <s v=" "/>
    <s v=" "/>
    <s v=" "/>
    <s v=" "/>
    <s v=" "/>
    <s v="Prince of Wales Ketchikan"/>
    <n v="55.476472000000001"/>
    <n v="-133.14769999999999"/>
    <s v="Map"/>
    <s v="Map"/>
    <s v=""/>
  </r>
  <r>
    <n v="924"/>
    <s v="Associated Electric Coop, Inc"/>
    <n v="7754"/>
    <s v="Nodaway"/>
    <s v="Electric Utility"/>
    <x v="28"/>
    <s v="1"/>
    <s v=""/>
    <x v="1120"/>
    <n v="84"/>
    <n v="114"/>
    <x v="4"/>
    <s v="NG"/>
    <s v="GT"/>
    <n v="6"/>
    <x v="39"/>
    <s v=" "/>
    <s v=" "/>
    <s v="(OP) Operating"/>
    <s v=" "/>
    <s v=" "/>
    <s v=" "/>
    <s v=" "/>
    <s v=" "/>
    <s v=" "/>
    <s v="Nodaway"/>
    <n v="40.287700000000001"/>
    <n v="-94.791300000000007"/>
    <s v="Map"/>
    <s v="Map"/>
    <s v="AECI"/>
  </r>
  <r>
    <n v="924"/>
    <s v="Associated Electric Coop, Inc"/>
    <n v="7754"/>
    <s v="Nodaway"/>
    <s v="Electric Utility"/>
    <x v="28"/>
    <s v="2"/>
    <s v=""/>
    <x v="1120"/>
    <n v="91"/>
    <n v="114"/>
    <x v="4"/>
    <s v="NG"/>
    <s v="GT"/>
    <n v="6"/>
    <x v="39"/>
    <s v=" "/>
    <s v=" "/>
    <s v="(OP) Operating"/>
    <s v=" "/>
    <s v=" "/>
    <s v=" "/>
    <s v=" "/>
    <s v=" "/>
    <s v=" "/>
    <s v="Nodaway"/>
    <n v="40.287700000000001"/>
    <n v="-94.791300000000007"/>
    <s v="Map"/>
    <s v="Map"/>
    <s v="AECI"/>
  </r>
  <r>
    <n v="924"/>
    <s v="Associated Electric Coop, Inc"/>
    <n v="7757"/>
    <s v="Chouteau"/>
    <s v="Electric Utility"/>
    <x v="17"/>
    <s v="1"/>
    <s v="CC1"/>
    <x v="1121"/>
    <n v="149"/>
    <n v="161"/>
    <x v="3"/>
    <s v="NG"/>
    <s v="CT"/>
    <n v="1"/>
    <x v="4"/>
    <s v=" "/>
    <s v=" "/>
    <s v="(OP) Operating"/>
    <s v=" "/>
    <s v=" "/>
    <s v=" "/>
    <s v=" "/>
    <s v=" "/>
    <s v=" "/>
    <s v="Mayes"/>
    <n v="36.222057999999997"/>
    <n v="-95.277060000000006"/>
    <s v="Map"/>
    <s v="Map"/>
    <s v="AECI"/>
  </r>
  <r>
    <n v="924"/>
    <s v="Associated Electric Coop, Inc"/>
    <n v="7757"/>
    <s v="Chouteau"/>
    <s v="Electric Utility"/>
    <x v="17"/>
    <s v="2"/>
    <s v="CC1"/>
    <x v="1121"/>
    <n v="154"/>
    <n v="165"/>
    <x v="3"/>
    <s v="NG"/>
    <s v="CT"/>
    <n v="1"/>
    <x v="4"/>
    <s v=" "/>
    <s v=" "/>
    <s v="(OP) Operating"/>
    <s v=" "/>
    <s v=" "/>
    <s v=" "/>
    <s v=" "/>
    <s v=" "/>
    <s v=" "/>
    <s v="Mayes"/>
    <n v="36.222057999999997"/>
    <n v="-95.277060000000006"/>
    <s v="Map"/>
    <s v="Map"/>
    <s v="AECI"/>
  </r>
  <r>
    <n v="924"/>
    <s v="Associated Electric Coop, Inc"/>
    <n v="7757"/>
    <s v="Chouteau"/>
    <s v="Electric Utility"/>
    <x v="17"/>
    <s v="3"/>
    <s v="CC1"/>
    <x v="261"/>
    <n v="149"/>
    <n v="143"/>
    <x v="3"/>
    <s v="NG"/>
    <s v="CA"/>
    <n v="1"/>
    <x v="4"/>
    <s v=" "/>
    <s v=" "/>
    <s v="(OP) Operating"/>
    <s v=" "/>
    <s v=" "/>
    <s v=" "/>
    <s v=" "/>
    <s v=" "/>
    <s v=" "/>
    <s v="Mayes"/>
    <n v="36.222057999999997"/>
    <n v="-95.277060000000006"/>
    <s v="Map"/>
    <s v="Map"/>
    <s v="AECI"/>
  </r>
  <r>
    <n v="924"/>
    <s v="Associated Electric Coop, Inc"/>
    <n v="7757"/>
    <s v="Chouteau"/>
    <s v="Electric Utility"/>
    <x v="17"/>
    <s v="4"/>
    <s v="CC2"/>
    <x v="1121"/>
    <n v="151"/>
    <n v="165"/>
    <x v="3"/>
    <s v="NG"/>
    <s v="CT"/>
    <n v="6"/>
    <x v="46"/>
    <s v=" "/>
    <s v=" "/>
    <s v="(OP) Operating"/>
    <s v=" "/>
    <s v=" "/>
    <s v=" "/>
    <s v=" "/>
    <s v=" "/>
    <s v=" "/>
    <s v="Mayes"/>
    <n v="36.222057999999997"/>
    <n v="-95.277060000000006"/>
    <s v="Map"/>
    <s v="Map"/>
    <s v="AECI"/>
  </r>
  <r>
    <n v="924"/>
    <s v="Associated Electric Coop, Inc"/>
    <n v="7757"/>
    <s v="Chouteau"/>
    <s v="Electric Utility"/>
    <x v="17"/>
    <s v="5"/>
    <s v="CC2"/>
    <x v="1121"/>
    <n v="150"/>
    <n v="164"/>
    <x v="3"/>
    <s v="NG"/>
    <s v="CT"/>
    <n v="6"/>
    <x v="46"/>
    <s v=" "/>
    <s v=" "/>
    <s v="(OP) Operating"/>
    <s v=" "/>
    <s v=" "/>
    <s v=" "/>
    <s v=" "/>
    <s v=" "/>
    <s v=" "/>
    <s v="Mayes"/>
    <n v="36.222057999999997"/>
    <n v="-95.277060000000006"/>
    <s v="Map"/>
    <s v="Map"/>
    <s v="AECI"/>
  </r>
  <r>
    <n v="924"/>
    <s v="Associated Electric Coop, Inc"/>
    <n v="7757"/>
    <s v="Chouteau"/>
    <s v="Electric Utility"/>
    <x v="17"/>
    <s v="6"/>
    <s v="CC2"/>
    <x v="261"/>
    <n v="143"/>
    <n v="148"/>
    <x v="3"/>
    <s v="NG"/>
    <s v="CA"/>
    <n v="6"/>
    <x v="46"/>
    <s v=" "/>
    <s v=" "/>
    <s v="(OP) Operating"/>
    <s v=" "/>
    <s v=" "/>
    <s v=" "/>
    <s v=" "/>
    <s v=" "/>
    <s v=" "/>
    <s v="Mayes"/>
    <n v="36.222057999999997"/>
    <n v="-95.277060000000006"/>
    <s v="Map"/>
    <s v="Map"/>
    <s v="AECI"/>
  </r>
  <r>
    <n v="20214"/>
    <s v="Waverly Municipal Elec Utility"/>
    <n v="7758"/>
    <s v="South Plant"/>
    <s v="Electric Utility"/>
    <x v="34"/>
    <s v="1"/>
    <s v=""/>
    <x v="31"/>
    <n v="1.9"/>
    <n v="1.9"/>
    <x v="5"/>
    <s v="DFO"/>
    <s v="IC"/>
    <n v="5"/>
    <x v="4"/>
    <s v=" "/>
    <s v=" "/>
    <s v="(OP) Operating"/>
    <s v=" "/>
    <s v=" "/>
    <s v=" "/>
    <s v=" "/>
    <s v=" "/>
    <s v=" "/>
    <s v="Bremer"/>
    <n v="42.731699999999996"/>
    <n v="-92.471100000000007"/>
    <s v="Map"/>
    <s v="Map"/>
    <s v="MISO"/>
  </r>
  <r>
    <n v="20214"/>
    <s v="Waverly Municipal Elec Utility"/>
    <n v="7758"/>
    <s v="South Plant"/>
    <s v="Electric Utility"/>
    <x v="34"/>
    <s v="2"/>
    <s v=""/>
    <x v="31"/>
    <n v="1.9"/>
    <n v="1.9"/>
    <x v="5"/>
    <s v="DFO"/>
    <s v="IC"/>
    <n v="5"/>
    <x v="4"/>
    <s v=" "/>
    <s v=" "/>
    <s v="(OP) Operating"/>
    <s v=" "/>
    <s v=" "/>
    <s v=" "/>
    <s v=" "/>
    <s v=" "/>
    <s v=" "/>
    <s v="Bremer"/>
    <n v="42.731699999999996"/>
    <n v="-92.471100000000007"/>
    <s v="Map"/>
    <s v="Map"/>
    <s v="MISO"/>
  </r>
  <r>
    <n v="20214"/>
    <s v="Waverly Municipal Elec Utility"/>
    <n v="7758"/>
    <s v="South Plant"/>
    <s v="Electric Utility"/>
    <x v="34"/>
    <s v="3"/>
    <s v=""/>
    <x v="31"/>
    <n v="1.9"/>
    <n v="1.9"/>
    <x v="5"/>
    <s v="DFO"/>
    <s v="IC"/>
    <n v="5"/>
    <x v="4"/>
    <s v=" "/>
    <s v=" "/>
    <s v="(OP) Operating"/>
    <s v=" "/>
    <s v=" "/>
    <s v=" "/>
    <s v=" "/>
    <s v=" "/>
    <s v=" "/>
    <s v="Bremer"/>
    <n v="42.731699999999996"/>
    <n v="-92.471100000000007"/>
    <s v="Map"/>
    <s v="Map"/>
    <s v="MISO"/>
  </r>
  <r>
    <n v="20214"/>
    <s v="Waverly Municipal Elec Utility"/>
    <n v="7758"/>
    <s v="South Plant"/>
    <s v="Electric Utility"/>
    <x v="34"/>
    <s v="4"/>
    <s v=""/>
    <x v="31"/>
    <n v="1.9"/>
    <n v="1.9"/>
    <x v="5"/>
    <s v="DFO"/>
    <s v="IC"/>
    <n v="5"/>
    <x v="4"/>
    <s v=" "/>
    <s v=" "/>
    <s v="(OP) Operating"/>
    <s v=" "/>
    <s v=" "/>
    <s v=" "/>
    <s v=" "/>
    <s v=" "/>
    <s v=" "/>
    <s v="Bremer"/>
    <n v="42.731699999999996"/>
    <n v="-92.471100000000007"/>
    <s v="Map"/>
    <s v="Map"/>
    <s v="MISO"/>
  </r>
  <r>
    <n v="20214"/>
    <s v="Waverly Municipal Elec Utility"/>
    <n v="7758"/>
    <s v="South Plant"/>
    <s v="Electric Utility"/>
    <x v="34"/>
    <s v="5"/>
    <s v=""/>
    <x v="31"/>
    <n v="1.9"/>
    <n v="1.9"/>
    <x v="5"/>
    <s v="DFO"/>
    <s v="IC"/>
    <n v="5"/>
    <x v="4"/>
    <s v=" "/>
    <s v=" "/>
    <s v="(OP) Operating"/>
    <s v=" "/>
    <s v=" "/>
    <s v=" "/>
    <s v=" "/>
    <s v=" "/>
    <s v=" "/>
    <s v="Bremer"/>
    <n v="42.731699999999996"/>
    <n v="-92.471100000000007"/>
    <s v="Map"/>
    <s v="Map"/>
    <s v="MISO"/>
  </r>
  <r>
    <n v="20214"/>
    <s v="Waverly Municipal Elec Utility"/>
    <n v="7758"/>
    <s v="South Plant"/>
    <s v="Electric Utility"/>
    <x v="34"/>
    <s v="6"/>
    <s v=""/>
    <x v="31"/>
    <n v="1.9"/>
    <n v="1.9"/>
    <x v="5"/>
    <s v="DFO"/>
    <s v="IC"/>
    <n v="5"/>
    <x v="4"/>
    <s v=" "/>
    <s v=" "/>
    <s v="(OP) Operating"/>
    <s v=" "/>
    <s v=" "/>
    <s v=" "/>
    <s v=" "/>
    <s v=" "/>
    <s v=" "/>
    <s v="Bremer"/>
    <n v="42.731699999999996"/>
    <n v="-92.471100000000007"/>
    <s v="Map"/>
    <s v="Map"/>
    <s v="MISO"/>
  </r>
  <r>
    <n v="9273"/>
    <s v="Indianapolis Power &amp; Light Co"/>
    <n v="7759"/>
    <s v="Georgetown"/>
    <s v="Electric Utility"/>
    <x v="32"/>
    <s v="GT1"/>
    <s v=""/>
    <x v="114"/>
    <n v="69"/>
    <n v="69"/>
    <x v="4"/>
    <s v="NG"/>
    <s v="GT"/>
    <n v="6"/>
    <x v="4"/>
    <s v=" "/>
    <s v=" "/>
    <s v="(OP) Operating"/>
    <s v=" "/>
    <s v=" "/>
    <s v=" "/>
    <s v=" "/>
    <s v=" "/>
    <s v=" "/>
    <s v="Marion"/>
    <n v="39.902555999999997"/>
    <n v="-86.244050000000001"/>
    <s v="Map"/>
    <s v="Map"/>
    <s v="MISO"/>
  </r>
  <r>
    <n v="9273"/>
    <s v="Indianapolis Power &amp; Light Co"/>
    <n v="7759"/>
    <s v="Georgetown"/>
    <s v="Electric Utility"/>
    <x v="32"/>
    <s v="GT2"/>
    <s v=""/>
    <x v="114"/>
    <n v="69"/>
    <n v="69"/>
    <x v="4"/>
    <s v="NG"/>
    <s v="GT"/>
    <n v="6"/>
    <x v="4"/>
    <s v=" "/>
    <s v=" "/>
    <s v="(OP) Operating"/>
    <s v=" "/>
    <s v=" "/>
    <s v=" "/>
    <s v=" "/>
    <s v=" "/>
    <s v=" "/>
    <s v="Marion"/>
    <n v="39.902555999999997"/>
    <n v="-86.244050000000001"/>
    <s v="Map"/>
    <s v="Map"/>
    <s v="MISO"/>
  </r>
  <r>
    <n v="9273"/>
    <s v="Indianapolis Power &amp; Light Co"/>
    <n v="7759"/>
    <s v="Georgetown"/>
    <s v="Electric Utility"/>
    <x v="32"/>
    <s v="GT3"/>
    <s v=""/>
    <x v="114"/>
    <n v="69"/>
    <n v="69"/>
    <x v="4"/>
    <s v="NG"/>
    <s v="GT"/>
    <n v="6"/>
    <x v="4"/>
    <s v=" "/>
    <s v=" "/>
    <s v="(OP) Operating"/>
    <s v=" "/>
    <s v=" "/>
    <s v=" "/>
    <s v=" "/>
    <s v=" "/>
    <s v=" "/>
    <s v="Marion"/>
    <n v="39.902555999999997"/>
    <n v="-86.244050000000001"/>
    <s v="Map"/>
    <s v="Map"/>
    <s v="MISO"/>
  </r>
  <r>
    <n v="9273"/>
    <s v="Indianapolis Power &amp; Light Co"/>
    <n v="7759"/>
    <s v="Georgetown"/>
    <s v="Electric Utility"/>
    <x v="32"/>
    <s v="GT4"/>
    <s v=""/>
    <x v="114"/>
    <n v="69"/>
    <n v="69"/>
    <x v="4"/>
    <s v="NG"/>
    <s v="GT"/>
    <n v="5"/>
    <x v="25"/>
    <s v=" "/>
    <s v=" "/>
    <s v="(OP) Operating"/>
    <s v=" "/>
    <s v=" "/>
    <s v=" "/>
    <s v=" "/>
    <s v=" "/>
    <s v=" "/>
    <s v="Marion"/>
    <n v="39.902555999999997"/>
    <n v="-86.244050000000001"/>
    <s v="Map"/>
    <s v="Map"/>
    <s v="MISO"/>
  </r>
  <r>
    <n v="56491"/>
    <s v="Tilton Energy LLC"/>
    <n v="7760"/>
    <s v="Tilton"/>
    <s v="IPP Non-CHP"/>
    <x v="19"/>
    <s v="1"/>
    <s v=""/>
    <x v="704"/>
    <n v="45.1"/>
    <n v="50"/>
    <x v="4"/>
    <s v="NG"/>
    <s v="GT"/>
    <n v="6"/>
    <x v="39"/>
    <s v=" "/>
    <s v=" "/>
    <s v="(OP) Operating"/>
    <s v=" "/>
    <s v=" "/>
    <s v=" "/>
    <s v=" "/>
    <s v=" "/>
    <s v=" "/>
    <s v="Vermilion"/>
    <n v="40.106124999999999"/>
    <n v="-87.653819999999996"/>
    <s v="Map"/>
    <s v="Map"/>
    <s v="MISO"/>
  </r>
  <r>
    <n v="56491"/>
    <s v="Tilton Energy LLC"/>
    <n v="7760"/>
    <s v="Tilton"/>
    <s v="IPP Non-CHP"/>
    <x v="19"/>
    <s v="2"/>
    <s v=""/>
    <x v="704"/>
    <n v="45.2"/>
    <n v="50"/>
    <x v="4"/>
    <s v="NG"/>
    <s v="GT"/>
    <n v="6"/>
    <x v="39"/>
    <s v=" "/>
    <s v=" "/>
    <s v="(OP) Operating"/>
    <s v=" "/>
    <s v=" "/>
    <s v=" "/>
    <s v=" "/>
    <s v=" "/>
    <s v=" "/>
    <s v="Vermilion"/>
    <n v="40.106124999999999"/>
    <n v="-87.653819999999996"/>
    <s v="Map"/>
    <s v="Map"/>
    <s v="MISO"/>
  </r>
  <r>
    <n v="56491"/>
    <s v="Tilton Energy LLC"/>
    <n v="7760"/>
    <s v="Tilton"/>
    <s v="IPP Non-CHP"/>
    <x v="19"/>
    <s v="3"/>
    <s v=""/>
    <x v="704"/>
    <n v="45.1"/>
    <n v="50"/>
    <x v="4"/>
    <s v="NG"/>
    <s v="GT"/>
    <n v="6"/>
    <x v="39"/>
    <s v=" "/>
    <s v=" "/>
    <s v="(OP) Operating"/>
    <s v=" "/>
    <s v=" "/>
    <s v=" "/>
    <s v=" "/>
    <s v=" "/>
    <s v=" "/>
    <s v="Vermilion"/>
    <n v="40.106124999999999"/>
    <n v="-87.653819999999996"/>
    <s v="Map"/>
    <s v="Map"/>
    <s v="MISO"/>
  </r>
  <r>
    <n v="56491"/>
    <s v="Tilton Energy LLC"/>
    <n v="7760"/>
    <s v="Tilton"/>
    <s v="IPP Non-CHP"/>
    <x v="19"/>
    <s v="4"/>
    <s v=""/>
    <x v="704"/>
    <n v="45"/>
    <n v="50"/>
    <x v="4"/>
    <s v="NG"/>
    <s v="GT"/>
    <n v="6"/>
    <x v="39"/>
    <s v=" "/>
    <s v=" "/>
    <s v="(OP) Operating"/>
    <s v=" "/>
    <s v=" "/>
    <s v=" "/>
    <s v=" "/>
    <s v=" "/>
    <s v=" "/>
    <s v="Vermilion"/>
    <n v="40.106124999999999"/>
    <n v="-87.653819999999996"/>
    <s v="Map"/>
    <s v="Map"/>
    <s v="MISO"/>
  </r>
  <r>
    <n v="15470"/>
    <s v="Duke Energy Indiana, LLC"/>
    <n v="7763"/>
    <s v="Henry County"/>
    <s v="Electric Utility"/>
    <x v="32"/>
    <s v="1"/>
    <s v=""/>
    <x v="112"/>
    <n v="43"/>
    <n v="47"/>
    <x v="4"/>
    <s v="NG"/>
    <s v="GT"/>
    <n v="7"/>
    <x v="25"/>
    <s v=" "/>
    <s v=" "/>
    <s v="(OP) Operating"/>
    <s v=" "/>
    <s v=" "/>
    <s v=" "/>
    <s v=" "/>
    <s v=" "/>
    <s v=" "/>
    <s v="Henry"/>
    <n v="39.952800000000003"/>
    <n v="-85.503900000000002"/>
    <s v="Map"/>
    <s v="Map"/>
    <s v="MISO"/>
  </r>
  <r>
    <n v="15470"/>
    <s v="Duke Energy Indiana, LLC"/>
    <n v="7763"/>
    <s v="Henry County"/>
    <s v="Electric Utility"/>
    <x v="32"/>
    <s v="2"/>
    <s v=""/>
    <x v="112"/>
    <n v="43"/>
    <n v="47"/>
    <x v="4"/>
    <s v="NG"/>
    <s v="GT"/>
    <n v="7"/>
    <x v="25"/>
    <s v=" "/>
    <s v=" "/>
    <s v="(OP) Operating"/>
    <s v=" "/>
    <s v=" "/>
    <s v=" "/>
    <s v=" "/>
    <s v=" "/>
    <s v=" "/>
    <s v="Henry"/>
    <n v="39.952800000000003"/>
    <n v="-85.503900000000002"/>
    <s v="Map"/>
    <s v="Map"/>
    <s v="MISO"/>
  </r>
  <r>
    <n v="15470"/>
    <s v="Duke Energy Indiana, LLC"/>
    <n v="7763"/>
    <s v="Henry County"/>
    <s v="Electric Utility"/>
    <x v="32"/>
    <s v="3"/>
    <s v=""/>
    <x v="112"/>
    <n v="43"/>
    <n v="47"/>
    <x v="4"/>
    <s v="NG"/>
    <s v="GT"/>
    <n v="7"/>
    <x v="25"/>
    <s v=" "/>
    <s v=" "/>
    <s v="(OP) Operating"/>
    <s v=" "/>
    <s v=" "/>
    <s v=" "/>
    <s v=" "/>
    <s v=" "/>
    <s v=" "/>
    <s v="Henry"/>
    <n v="39.952800000000003"/>
    <n v="-85.503900000000002"/>
    <s v="Map"/>
    <s v="Map"/>
    <s v="MISO"/>
  </r>
  <r>
    <n v="59421"/>
    <s v="SEPG Operating Services, LLC MPC"/>
    <n v="7764"/>
    <s v="MPC Generating"/>
    <s v="IPP Non-CHP"/>
    <x v="27"/>
    <s v="1"/>
    <s v=""/>
    <x v="1122"/>
    <n v="147.5"/>
    <n v="169"/>
    <x v="4"/>
    <s v="NG"/>
    <s v="GT"/>
    <n v="1"/>
    <x v="4"/>
    <s v=" "/>
    <s v=" "/>
    <s v="(OP) Operating"/>
    <s v=" "/>
    <s v=" "/>
    <s v=" "/>
    <s v=" "/>
    <s v=" "/>
    <s v=" "/>
    <s v="Walton"/>
    <n v="33.811900000000001"/>
    <n v="-83.695300000000003"/>
    <s v="Map"/>
    <s v="Map"/>
    <s v="SOCO"/>
  </r>
  <r>
    <n v="59421"/>
    <s v="SEPG Operating Services, LLC MPC"/>
    <n v="7764"/>
    <s v="MPC Generating"/>
    <s v="IPP Non-CHP"/>
    <x v="27"/>
    <s v="2"/>
    <s v=""/>
    <x v="1123"/>
    <n v="155"/>
    <n v="182"/>
    <x v="4"/>
    <s v="NG"/>
    <s v="GT"/>
    <n v="1"/>
    <x v="25"/>
    <s v=" "/>
    <s v=" "/>
    <s v="(OP) Operating"/>
    <s v=" "/>
    <s v=" "/>
    <s v=" "/>
    <s v=" "/>
    <s v=" "/>
    <s v=" "/>
    <s v="Walton"/>
    <n v="33.811900000000001"/>
    <n v="-83.695300000000003"/>
    <s v="Map"/>
    <s v="Map"/>
    <s v="SOCO"/>
  </r>
  <r>
    <n v="5957"/>
    <s v="City of Erie - (KS)"/>
    <n v="7766"/>
    <s v="Erie Energy Center"/>
    <s v="Electric Utility"/>
    <x v="12"/>
    <s v="1"/>
    <s v=""/>
    <x v="60"/>
    <n v="2.5"/>
    <n v="2.5"/>
    <x v="5"/>
    <s v="DFO"/>
    <s v="IC"/>
    <n v="10"/>
    <x v="39"/>
    <s v=" "/>
    <s v=" "/>
    <s v="(OP) Operating"/>
    <s v=" "/>
    <s v=" "/>
    <s v=" "/>
    <s v=" "/>
    <s v=" "/>
    <s v=" "/>
    <s v="Neosho"/>
    <n v="37.574167000000003"/>
    <n v="-95.237219999999994"/>
    <s v="Map"/>
    <s v="Map"/>
    <s v="SWPP"/>
  </r>
  <r>
    <n v="5957"/>
    <s v="City of Erie - (KS)"/>
    <n v="7766"/>
    <s v="Erie Energy Center"/>
    <s v="Electric Utility"/>
    <x v="12"/>
    <s v="2"/>
    <s v=""/>
    <x v="60"/>
    <n v="2.5"/>
    <n v="2.5"/>
    <x v="5"/>
    <s v="DFO"/>
    <s v="IC"/>
    <n v="10"/>
    <x v="39"/>
    <s v=" "/>
    <s v=" "/>
    <s v="(OP) Operating"/>
    <s v=" "/>
    <s v=" "/>
    <s v=" "/>
    <s v=" "/>
    <s v=" "/>
    <s v=" "/>
    <s v="Neosho"/>
    <n v="37.574167000000003"/>
    <n v="-95.237219999999994"/>
    <s v="Map"/>
    <s v="Map"/>
    <s v="SWPP"/>
  </r>
  <r>
    <n v="5957"/>
    <s v="City of Erie - (KS)"/>
    <n v="7766"/>
    <s v="Erie Energy Center"/>
    <s v="Electric Utility"/>
    <x v="12"/>
    <s v="3"/>
    <s v=""/>
    <x v="60"/>
    <n v="2.5"/>
    <n v="2.5"/>
    <x v="5"/>
    <s v="DFO"/>
    <s v="IC"/>
    <n v="10"/>
    <x v="39"/>
    <s v=" "/>
    <s v=" "/>
    <s v="(OP) Operating"/>
    <s v=" "/>
    <s v=" "/>
    <s v=" "/>
    <s v=" "/>
    <s v=" "/>
    <s v=" "/>
    <s v="Neosho"/>
    <n v="37.574167000000003"/>
    <n v="-95.237219999999994"/>
    <s v="Map"/>
    <s v="Map"/>
    <s v="SWPP"/>
  </r>
  <r>
    <n v="5957"/>
    <s v="City of Erie - (KS)"/>
    <n v="7766"/>
    <s v="Erie Energy Center"/>
    <s v="Electric Utility"/>
    <x v="12"/>
    <s v="4"/>
    <s v=""/>
    <x v="60"/>
    <n v="2.5"/>
    <n v="2.5"/>
    <x v="5"/>
    <s v="DFO"/>
    <s v="IC"/>
    <n v="10"/>
    <x v="39"/>
    <s v=" "/>
    <s v=" "/>
    <s v="(OP) Operating"/>
    <s v=" "/>
    <s v=" "/>
    <s v=" "/>
    <s v=" "/>
    <s v=" "/>
    <s v=" "/>
    <s v="Neosho"/>
    <n v="37.574167000000003"/>
    <n v="-95.237219999999994"/>
    <s v="Map"/>
    <s v="Map"/>
    <s v="SWPP"/>
  </r>
  <r>
    <n v="5957"/>
    <s v="City of Erie - (KS)"/>
    <n v="7766"/>
    <s v="Erie Energy Center"/>
    <s v="Electric Utility"/>
    <x v="12"/>
    <s v="5"/>
    <s v=""/>
    <x v="60"/>
    <n v="2.5"/>
    <n v="2.5"/>
    <x v="5"/>
    <s v="DFO"/>
    <s v="IC"/>
    <n v="7"/>
    <x v="39"/>
    <s v=" "/>
    <s v=" "/>
    <s v="(OP) Operating"/>
    <s v=" "/>
    <s v=" "/>
    <s v=" "/>
    <s v=" "/>
    <s v=" "/>
    <s v=" "/>
    <s v="Neosho"/>
    <n v="37.574167000000003"/>
    <n v="-95.237219999999994"/>
    <s v="Map"/>
    <s v="Map"/>
    <s v="SWPP"/>
  </r>
  <r>
    <n v="5957"/>
    <s v="City of Erie - (KS)"/>
    <n v="7766"/>
    <s v="Erie Energy Center"/>
    <s v="Electric Utility"/>
    <x v="12"/>
    <s v="6"/>
    <s v=""/>
    <x v="60"/>
    <n v="2.5"/>
    <n v="2.5"/>
    <x v="5"/>
    <s v="DFO"/>
    <s v="IC"/>
    <n v="7"/>
    <x v="39"/>
    <s v=" "/>
    <s v=" "/>
    <s v="(OP) Operating"/>
    <s v=" "/>
    <s v=" "/>
    <s v=" "/>
    <s v=" "/>
    <s v=" "/>
    <s v=" "/>
    <s v="Neosho"/>
    <n v="37.574167000000003"/>
    <n v="-95.237219999999994"/>
    <s v="Map"/>
    <s v="Map"/>
    <s v="SWPP"/>
  </r>
  <r>
    <n v="5957"/>
    <s v="City of Erie - (KS)"/>
    <n v="7766"/>
    <s v="Erie Energy Center"/>
    <s v="Electric Utility"/>
    <x v="12"/>
    <s v="7"/>
    <s v=""/>
    <x v="60"/>
    <n v="2.5"/>
    <n v="2.5"/>
    <x v="5"/>
    <s v="DFO"/>
    <s v="IC"/>
    <n v="7"/>
    <x v="39"/>
    <s v=" "/>
    <s v=" "/>
    <s v="(OP) Operating"/>
    <s v=" "/>
    <s v=" "/>
    <s v=" "/>
    <s v=" "/>
    <s v=" "/>
    <s v=" "/>
    <s v="Neosho"/>
    <n v="37.574167000000003"/>
    <n v="-95.237219999999994"/>
    <s v="Map"/>
    <s v="Map"/>
    <s v="SWPP"/>
  </r>
  <r>
    <n v="5957"/>
    <s v="City of Erie - (KS)"/>
    <n v="7766"/>
    <s v="Erie Energy Center"/>
    <s v="Electric Utility"/>
    <x v="12"/>
    <s v="8"/>
    <s v=""/>
    <x v="60"/>
    <n v="2.5"/>
    <n v="2.5"/>
    <x v="5"/>
    <s v="DFO"/>
    <s v="IC"/>
    <n v="7"/>
    <x v="39"/>
    <s v=" "/>
    <s v=" "/>
    <s v="(OP) Operating"/>
    <s v=" "/>
    <s v=" "/>
    <s v=" "/>
    <s v=" "/>
    <s v=" "/>
    <s v=" "/>
    <s v="Neosho"/>
    <n v="37.574167000000003"/>
    <n v="-95.237219999999994"/>
    <s v="Map"/>
    <s v="Map"/>
    <s v="SWPP"/>
  </r>
  <r>
    <n v="17874"/>
    <s v="City of St George"/>
    <n v="7767"/>
    <s v="Bloomington Power Plant"/>
    <s v="Electric Utility"/>
    <x v="16"/>
    <s v="1"/>
    <s v=""/>
    <x v="458"/>
    <n v="1.5"/>
    <n v="1.5"/>
    <x v="5"/>
    <s v="DFO"/>
    <s v="IC"/>
    <n v="3"/>
    <x v="39"/>
    <s v=" "/>
    <s v=" "/>
    <s v="(OP) Operating"/>
    <s v=" "/>
    <s v=" "/>
    <s v=" "/>
    <s v=" "/>
    <s v=" "/>
    <s v=" "/>
    <s v="Washington"/>
    <n v="37.041997000000002"/>
    <n v="-113.6267"/>
    <s v="Map"/>
    <s v="Map"/>
    <s v="PACE"/>
  </r>
  <r>
    <n v="17874"/>
    <s v="City of St George"/>
    <n v="7767"/>
    <s v="Bloomington Power Plant"/>
    <s v="Electric Utility"/>
    <x v="16"/>
    <s v="2"/>
    <s v=""/>
    <x v="458"/>
    <n v="1.5"/>
    <n v="1.5"/>
    <x v="5"/>
    <s v="DFO"/>
    <s v="IC"/>
    <n v="3"/>
    <x v="39"/>
    <s v=" "/>
    <s v=" "/>
    <s v="(OP) Operating"/>
    <s v=" "/>
    <s v=" "/>
    <s v=" "/>
    <s v=" "/>
    <s v=" "/>
    <s v=" "/>
    <s v="Washington"/>
    <n v="37.041997000000002"/>
    <n v="-113.6267"/>
    <s v="Map"/>
    <s v="Map"/>
    <s v="PACE"/>
  </r>
  <r>
    <n v="17874"/>
    <s v="City of St George"/>
    <n v="7767"/>
    <s v="Bloomington Power Plant"/>
    <s v="Electric Utility"/>
    <x v="16"/>
    <s v="3"/>
    <s v=""/>
    <x v="458"/>
    <n v="1.5"/>
    <n v="1.5"/>
    <x v="5"/>
    <s v="DFO"/>
    <s v="IC"/>
    <n v="3"/>
    <x v="39"/>
    <s v=" "/>
    <s v=" "/>
    <s v="(OP) Operating"/>
    <s v=" "/>
    <s v=" "/>
    <s v=" "/>
    <s v=" "/>
    <s v=" "/>
    <s v=" "/>
    <s v="Washington"/>
    <n v="37.041997000000002"/>
    <n v="-113.6267"/>
    <s v="Map"/>
    <s v="Map"/>
    <s v="PACE"/>
  </r>
  <r>
    <n v="17874"/>
    <s v="City of St George"/>
    <n v="7767"/>
    <s v="Bloomington Power Plant"/>
    <s v="Electric Utility"/>
    <x v="16"/>
    <s v="4"/>
    <s v=""/>
    <x v="458"/>
    <n v="1.5"/>
    <n v="1.5"/>
    <x v="5"/>
    <s v="DFO"/>
    <s v="IC"/>
    <n v="3"/>
    <x v="39"/>
    <s v=" "/>
    <s v=" "/>
    <s v="(OP) Operating"/>
    <s v=" "/>
    <s v=" "/>
    <s v=" "/>
    <s v=" "/>
    <s v=" "/>
    <s v=" "/>
    <s v="Washington"/>
    <n v="37.041997000000002"/>
    <n v="-113.6267"/>
    <s v="Map"/>
    <s v="Map"/>
    <s v="PACE"/>
  </r>
  <r>
    <n v="17874"/>
    <s v="City of St George"/>
    <n v="7767"/>
    <s v="Bloomington Power Plant"/>
    <s v="Electric Utility"/>
    <x v="16"/>
    <s v="5"/>
    <s v=""/>
    <x v="458"/>
    <n v="1.5"/>
    <n v="1.5"/>
    <x v="5"/>
    <s v="DFO"/>
    <s v="IC"/>
    <n v="3"/>
    <x v="39"/>
    <s v=" "/>
    <s v=" "/>
    <s v="(OP) Operating"/>
    <s v=" "/>
    <s v=" "/>
    <s v=" "/>
    <s v=" "/>
    <s v=" "/>
    <s v=" "/>
    <s v="Washington"/>
    <n v="37.041997000000002"/>
    <n v="-113.6267"/>
    <s v="Map"/>
    <s v="Map"/>
    <s v="PACE"/>
  </r>
  <r>
    <n v="17874"/>
    <s v="City of St George"/>
    <n v="7767"/>
    <s v="Bloomington Power Plant"/>
    <s v="Electric Utility"/>
    <x v="16"/>
    <s v="6"/>
    <s v=""/>
    <x v="458"/>
    <n v="1.5"/>
    <n v="1.5"/>
    <x v="5"/>
    <s v="DFO"/>
    <s v="IC"/>
    <n v="3"/>
    <x v="39"/>
    <s v=" "/>
    <s v=" "/>
    <s v="(OP) Operating"/>
    <s v=" "/>
    <s v=" "/>
    <s v=" "/>
    <s v=" "/>
    <s v=" "/>
    <s v=" "/>
    <s v="Washington"/>
    <n v="37.041997000000002"/>
    <n v="-113.6267"/>
    <s v="Map"/>
    <s v="Map"/>
    <s v="PACE"/>
  </r>
  <r>
    <n v="17690"/>
    <s v="SOWEGA Power LLC"/>
    <n v="7768"/>
    <s v="Sowega Power"/>
    <s v="IPP Non-CHP"/>
    <x v="27"/>
    <s v="CTG2"/>
    <s v=""/>
    <x v="1105"/>
    <n v="48.5"/>
    <n v="48.5"/>
    <x v="4"/>
    <s v="NG"/>
    <s v="GT"/>
    <n v="6"/>
    <x v="39"/>
    <s v=" "/>
    <s v=" "/>
    <s v="(OP) Operating"/>
    <s v=" "/>
    <s v=" "/>
    <s v=" "/>
    <s v=" "/>
    <s v=" "/>
    <s v=" "/>
    <s v="Mitchell"/>
    <n v="31.386900000000001"/>
    <n v="-84.08"/>
    <s v="Map"/>
    <s v="Map"/>
    <s v="SOCO"/>
  </r>
  <r>
    <n v="17690"/>
    <s v="SOWEGA Power LLC"/>
    <n v="7768"/>
    <s v="Sowega Power"/>
    <s v="IPP Non-CHP"/>
    <x v="27"/>
    <s v="CTG3"/>
    <s v=""/>
    <x v="1105"/>
    <n v="48.5"/>
    <n v="48.5"/>
    <x v="4"/>
    <s v="NG"/>
    <s v="GT"/>
    <n v="6"/>
    <x v="39"/>
    <s v=" "/>
    <s v=" "/>
    <s v="(OP) Operating"/>
    <s v=" "/>
    <s v=" "/>
    <s v=" "/>
    <s v=" "/>
    <s v=" "/>
    <s v=" "/>
    <s v="Mitchell"/>
    <n v="31.386900000000001"/>
    <n v="-84.08"/>
    <s v="Map"/>
    <s v="Map"/>
    <s v="SOCO"/>
  </r>
  <r>
    <n v="16179"/>
    <s v="Rochelle Municipal Utilities"/>
    <n v="7770"/>
    <s v="1515 S Caron Road"/>
    <s v="Electric Utility"/>
    <x v="19"/>
    <s v="GT1"/>
    <s v=""/>
    <x v="214"/>
    <n v="3"/>
    <n v="3.5"/>
    <x v="4"/>
    <s v="NG"/>
    <s v="GT"/>
    <n v="5"/>
    <x v="4"/>
    <s v=" "/>
    <s v=" "/>
    <s v="(OP) Operating"/>
    <s v=" "/>
    <s v=" "/>
    <s v=" "/>
    <s v=" "/>
    <s v=" "/>
    <s v=" "/>
    <s v="Ogle"/>
    <n v="41.9084"/>
    <n v="-89.046599999999998"/>
    <s v="Map"/>
    <s v="Map"/>
    <s v="PJM"/>
  </r>
  <r>
    <n v="58190"/>
    <s v="Bluestem LLC"/>
    <n v="7771"/>
    <s v="Springview"/>
    <s v="IPP Non-CHP"/>
    <x v="6"/>
    <s v="3"/>
    <s v=""/>
    <x v="143"/>
    <n v="1.5"/>
    <n v="1.5"/>
    <x v="8"/>
    <s v="WND"/>
    <s v="WT"/>
    <n v="6"/>
    <x v="46"/>
    <s v=" "/>
    <s v=" "/>
    <s v="(OP) Operating"/>
    <s v=" "/>
    <s v=" "/>
    <s v=" "/>
    <s v=" "/>
    <s v=" "/>
    <s v=" "/>
    <s v="Keya Paha"/>
    <n v="42.825789999999998"/>
    <n v="-99.777469999999994"/>
    <s v="Map"/>
    <s v="Map"/>
    <s v="SWPP"/>
  </r>
  <r>
    <n v="58190"/>
    <s v="Bluestem LLC"/>
    <n v="7771"/>
    <s v="Springview"/>
    <s v="IPP Non-CHP"/>
    <x v="6"/>
    <s v="4"/>
    <s v=""/>
    <x v="143"/>
    <n v="1.5"/>
    <n v="1.5"/>
    <x v="8"/>
    <s v="WND"/>
    <s v="WT"/>
    <n v="6"/>
    <x v="46"/>
    <s v=" "/>
    <s v=" "/>
    <s v="(OP) Operating"/>
    <s v=" "/>
    <s v=" "/>
    <s v=" "/>
    <s v=" "/>
    <s v=" "/>
    <s v=" "/>
    <s v="Keya Paha"/>
    <n v="42.825789999999998"/>
    <n v="-99.777469999999994"/>
    <s v="Map"/>
    <s v="Map"/>
    <s v="SWPP"/>
  </r>
  <r>
    <n v="40577"/>
    <s v="American Mun Power-Ohio, Inc"/>
    <n v="7774"/>
    <s v="Cleveland Peaking"/>
    <s v="Electric Utility"/>
    <x v="42"/>
    <s v="1"/>
    <s v=""/>
    <x v="46"/>
    <n v="1.8"/>
    <n v="1.8"/>
    <x v="5"/>
    <s v="DFO"/>
    <s v="IC"/>
    <n v="7"/>
    <x v="4"/>
    <s v=" "/>
    <s v=" "/>
    <s v="(OP) Operating"/>
    <s v=" "/>
    <s v=" "/>
    <s v=" "/>
    <s v=" "/>
    <s v=" "/>
    <s v=" "/>
    <s v="Cuyahoga"/>
    <n v="41.556713999999999"/>
    <n v="-81.588229999999996"/>
    <s v="Map"/>
    <s v="Map"/>
    <s v="PJM"/>
  </r>
  <r>
    <n v="40577"/>
    <s v="American Mun Power-Ohio, Inc"/>
    <n v="7774"/>
    <s v="Cleveland Peaking"/>
    <s v="Electric Utility"/>
    <x v="42"/>
    <s v="2"/>
    <s v=""/>
    <x v="46"/>
    <n v="1.8"/>
    <n v="1.8"/>
    <x v="5"/>
    <s v="DFO"/>
    <s v="IC"/>
    <n v="7"/>
    <x v="4"/>
    <s v=" "/>
    <s v=" "/>
    <s v="(OP) Operating"/>
    <s v=" "/>
    <s v=" "/>
    <s v=" "/>
    <s v=" "/>
    <s v=" "/>
    <s v=" "/>
    <s v="Cuyahoga"/>
    <n v="41.556713999999999"/>
    <n v="-81.588229999999996"/>
    <s v="Map"/>
    <s v="Map"/>
    <s v="PJM"/>
  </r>
  <r>
    <n v="40577"/>
    <s v="American Mun Power-Ohio, Inc"/>
    <n v="7774"/>
    <s v="Cleveland Peaking"/>
    <s v="Electric Utility"/>
    <x v="42"/>
    <s v="3"/>
    <s v=""/>
    <x v="46"/>
    <n v="1.8"/>
    <n v="1.8"/>
    <x v="5"/>
    <s v="DFO"/>
    <s v="IC"/>
    <n v="7"/>
    <x v="4"/>
    <s v=" "/>
    <s v=" "/>
    <s v="(OP) Operating"/>
    <s v=" "/>
    <s v=" "/>
    <s v=" "/>
    <s v=" "/>
    <s v=" "/>
    <s v=" "/>
    <s v="Cuyahoga"/>
    <n v="41.556713999999999"/>
    <n v="-81.588229999999996"/>
    <s v="Map"/>
    <s v="Map"/>
    <s v="PJM"/>
  </r>
  <r>
    <n v="40577"/>
    <s v="American Mun Power-Ohio, Inc"/>
    <n v="7774"/>
    <s v="Cleveland Peaking"/>
    <s v="Electric Utility"/>
    <x v="42"/>
    <s v="4"/>
    <s v=""/>
    <x v="46"/>
    <n v="1.8"/>
    <n v="1.8"/>
    <x v="5"/>
    <s v="DFO"/>
    <s v="IC"/>
    <n v="7"/>
    <x v="4"/>
    <s v=" "/>
    <s v=" "/>
    <s v="(OP) Operating"/>
    <s v=" "/>
    <s v=" "/>
    <s v=" "/>
    <s v=" "/>
    <s v=" "/>
    <s v=" "/>
    <s v="Cuyahoga"/>
    <n v="41.556713999999999"/>
    <n v="-81.588229999999996"/>
    <s v="Map"/>
    <s v="Map"/>
    <s v="PJM"/>
  </r>
  <r>
    <n v="40577"/>
    <s v="American Mun Power-Ohio, Inc"/>
    <n v="7774"/>
    <s v="Cleveland Peaking"/>
    <s v="Electric Utility"/>
    <x v="42"/>
    <s v="5"/>
    <s v=""/>
    <x v="46"/>
    <n v="1.8"/>
    <n v="1.8"/>
    <x v="5"/>
    <s v="DFO"/>
    <s v="IC"/>
    <n v="7"/>
    <x v="4"/>
    <s v=" "/>
    <s v=" "/>
    <s v="(OP) Operating"/>
    <s v=" "/>
    <s v=" "/>
    <s v=" "/>
    <s v=" "/>
    <s v=" "/>
    <s v=" "/>
    <s v="Cuyahoga"/>
    <n v="41.556713999999999"/>
    <n v="-81.588229999999996"/>
    <s v="Map"/>
    <s v="Map"/>
    <s v="PJM"/>
  </r>
  <r>
    <n v="40577"/>
    <s v="American Mun Power-Ohio, Inc"/>
    <n v="7774"/>
    <s v="Cleveland Peaking"/>
    <s v="Electric Utility"/>
    <x v="42"/>
    <s v="6"/>
    <s v=""/>
    <x v="46"/>
    <n v="1.8"/>
    <n v="1.8"/>
    <x v="5"/>
    <s v="DFO"/>
    <s v="IC"/>
    <n v="7"/>
    <x v="4"/>
    <s v=" "/>
    <s v=" "/>
    <s v="(OP) Operating"/>
    <s v=" "/>
    <s v=" "/>
    <s v=" "/>
    <s v=" "/>
    <s v=" "/>
    <s v=" "/>
    <s v="Cuyahoga"/>
    <n v="41.556713999999999"/>
    <n v="-81.588229999999996"/>
    <s v="Map"/>
    <s v="Map"/>
    <s v="PJM"/>
  </r>
  <r>
    <n v="40577"/>
    <s v="American Mun Power-Ohio, Inc"/>
    <n v="7775"/>
    <s v="Versailles Peaking"/>
    <s v="Electric Utility"/>
    <x v="42"/>
    <s v="1"/>
    <s v=""/>
    <x v="46"/>
    <n v="1.8"/>
    <n v="1.8"/>
    <x v="5"/>
    <s v="DFO"/>
    <s v="IC"/>
    <n v="6"/>
    <x v="39"/>
    <s v=" "/>
    <s v=" "/>
    <s v="(OP) Operating"/>
    <s v=" "/>
    <s v=" "/>
    <s v=" "/>
    <s v=" "/>
    <s v=" "/>
    <s v=" "/>
    <s v="Darke"/>
    <n v="40.224699999999999"/>
    <n v="-84.476900000000001"/>
    <s v="Map"/>
    <s v="Map"/>
    <s v="PJM"/>
  </r>
  <r>
    <n v="40577"/>
    <s v="American Mun Power-Ohio, Inc"/>
    <n v="7775"/>
    <s v="Versailles Peaking"/>
    <s v="Electric Utility"/>
    <x v="42"/>
    <s v="2"/>
    <s v=""/>
    <x v="46"/>
    <n v="1.8"/>
    <n v="1.8"/>
    <x v="5"/>
    <s v="DFO"/>
    <s v="IC"/>
    <n v="6"/>
    <x v="39"/>
    <s v=" "/>
    <s v=" "/>
    <s v="(OP) Operating"/>
    <s v=" "/>
    <s v=" "/>
    <s v=" "/>
    <s v=" "/>
    <s v=" "/>
    <s v=" "/>
    <s v="Darke"/>
    <n v="40.224699999999999"/>
    <n v="-84.476900000000001"/>
    <s v="Map"/>
    <s v="Map"/>
    <s v="PJM"/>
  </r>
  <r>
    <n v="40577"/>
    <s v="American Mun Power-Ohio, Inc"/>
    <n v="7775"/>
    <s v="Versailles Peaking"/>
    <s v="Electric Utility"/>
    <x v="42"/>
    <s v="3"/>
    <s v=""/>
    <x v="46"/>
    <n v="1.8"/>
    <n v="1.8"/>
    <x v="5"/>
    <s v="DFO"/>
    <s v="IC"/>
    <n v="6"/>
    <x v="39"/>
    <s v=" "/>
    <s v=" "/>
    <s v="(OP) Operating"/>
    <s v=" "/>
    <s v=" "/>
    <s v=" "/>
    <s v=" "/>
    <s v=" "/>
    <s v=" "/>
    <s v="Darke"/>
    <n v="40.224699999999999"/>
    <n v="-84.476900000000001"/>
    <s v="Map"/>
    <s v="Map"/>
    <s v="PJM"/>
  </r>
  <r>
    <n v="40577"/>
    <s v="American Mun Power-Ohio, Inc"/>
    <n v="7776"/>
    <s v="Napoleon Peaking"/>
    <s v="Electric Utility"/>
    <x v="42"/>
    <s v="4"/>
    <s v=""/>
    <x v="46"/>
    <n v="1.8"/>
    <n v="1.8"/>
    <x v="5"/>
    <s v="DFO"/>
    <s v="IC"/>
    <n v="7"/>
    <x v="39"/>
    <s v=" "/>
    <s v=" "/>
    <s v="(OP) Operating"/>
    <s v=" "/>
    <s v=" "/>
    <s v=" "/>
    <s v=" "/>
    <s v=" "/>
    <s v=" "/>
    <s v="Henry"/>
    <n v="41.407899999999998"/>
    <n v="-84.109499999999997"/>
    <s v="Map"/>
    <s v="Map"/>
    <s v="PJM"/>
  </r>
  <r>
    <n v="40577"/>
    <s v="American Mun Power-Ohio, Inc"/>
    <n v="7776"/>
    <s v="Napoleon Peaking"/>
    <s v="Electric Utility"/>
    <x v="42"/>
    <s v="5"/>
    <s v=""/>
    <x v="46"/>
    <n v="1.8"/>
    <n v="1.8"/>
    <x v="5"/>
    <s v="DFO"/>
    <s v="IC"/>
    <n v="7"/>
    <x v="39"/>
    <s v=" "/>
    <s v=" "/>
    <s v="(OP) Operating"/>
    <s v=" "/>
    <s v=" "/>
    <s v=" "/>
    <s v=" "/>
    <s v=" "/>
    <s v=" "/>
    <s v="Henry"/>
    <n v="41.407899999999998"/>
    <n v="-84.109499999999997"/>
    <s v="Map"/>
    <s v="Map"/>
    <s v="PJM"/>
  </r>
  <r>
    <n v="40577"/>
    <s v="American Mun Power-Ohio, Inc"/>
    <n v="7776"/>
    <s v="Napoleon Peaking"/>
    <s v="Electric Utility"/>
    <x v="42"/>
    <s v="6"/>
    <s v=""/>
    <x v="46"/>
    <n v="1.8"/>
    <n v="1.8"/>
    <x v="5"/>
    <s v="DFO"/>
    <s v="IC"/>
    <n v="7"/>
    <x v="39"/>
    <s v=" "/>
    <s v=" "/>
    <s v="(OP) Operating"/>
    <s v=" "/>
    <s v=" "/>
    <s v=" "/>
    <s v=" "/>
    <s v=" "/>
    <s v=" "/>
    <s v="Henry"/>
    <n v="41.407899999999998"/>
    <n v="-84.109499999999997"/>
    <s v="Map"/>
    <s v="Map"/>
    <s v="PJM"/>
  </r>
  <r>
    <n v="40577"/>
    <s v="American Mun Power-Ohio, Inc"/>
    <n v="7777"/>
    <s v="Dover Peaking"/>
    <s v="Electric Utility"/>
    <x v="42"/>
    <s v="1"/>
    <s v=""/>
    <x v="46"/>
    <n v="1.8"/>
    <n v="1.8"/>
    <x v="5"/>
    <s v="DFO"/>
    <s v="IC"/>
    <n v="7"/>
    <x v="39"/>
    <s v=" "/>
    <s v=" "/>
    <s v="(OP) Operating"/>
    <s v=" "/>
    <s v=" "/>
    <s v=" "/>
    <s v=" "/>
    <s v=" "/>
    <s v=" "/>
    <s v="Tuscarawas"/>
    <n v="40.541600000000003"/>
    <n v="-81.498500000000007"/>
    <s v="Map"/>
    <s v="Map"/>
    <s v="PJM"/>
  </r>
  <r>
    <n v="40577"/>
    <s v="American Mun Power-Ohio, Inc"/>
    <n v="7777"/>
    <s v="Dover Peaking"/>
    <s v="Electric Utility"/>
    <x v="42"/>
    <s v="2"/>
    <s v=""/>
    <x v="46"/>
    <n v="1.8"/>
    <n v="1.8"/>
    <x v="5"/>
    <s v="DFO"/>
    <s v="IC"/>
    <n v="7"/>
    <x v="39"/>
    <s v=" "/>
    <s v=" "/>
    <s v="(OP) Operating"/>
    <s v=" "/>
    <s v=" "/>
    <s v=" "/>
    <s v=" "/>
    <s v=" "/>
    <s v=" "/>
    <s v="Tuscarawas"/>
    <n v="40.541600000000003"/>
    <n v="-81.498500000000007"/>
    <s v="Map"/>
    <s v="Map"/>
    <s v="PJM"/>
  </r>
  <r>
    <n v="40577"/>
    <s v="American Mun Power-Ohio, Inc"/>
    <n v="7777"/>
    <s v="Dover Peaking"/>
    <s v="Electric Utility"/>
    <x v="42"/>
    <s v="3"/>
    <s v=""/>
    <x v="46"/>
    <n v="1.8"/>
    <n v="1.8"/>
    <x v="5"/>
    <s v="DFO"/>
    <s v="IC"/>
    <n v="7"/>
    <x v="39"/>
    <s v=" "/>
    <s v=" "/>
    <s v="(OP) Operating"/>
    <s v=" "/>
    <s v=" "/>
    <s v=" "/>
    <s v=" "/>
    <s v=" "/>
    <s v=" "/>
    <s v="Tuscarawas"/>
    <n v="40.541600000000003"/>
    <n v="-81.498500000000007"/>
    <s v="Map"/>
    <s v="Map"/>
    <s v="PJM"/>
  </r>
  <r>
    <n v="40577"/>
    <s v="American Mun Power-Ohio, Inc"/>
    <n v="7777"/>
    <s v="Dover Peaking"/>
    <s v="Electric Utility"/>
    <x v="42"/>
    <s v="4"/>
    <s v=""/>
    <x v="46"/>
    <n v="1.8"/>
    <n v="1.8"/>
    <x v="5"/>
    <s v="DFO"/>
    <s v="IC"/>
    <n v="7"/>
    <x v="39"/>
    <s v=" "/>
    <s v=" "/>
    <s v="(OP) Operating"/>
    <s v=" "/>
    <s v=" "/>
    <s v=" "/>
    <s v=" "/>
    <s v=" "/>
    <s v=" "/>
    <s v="Tuscarawas"/>
    <n v="40.541600000000003"/>
    <n v="-81.498500000000007"/>
    <s v="Map"/>
    <s v="Map"/>
    <s v="PJM"/>
  </r>
  <r>
    <n v="40577"/>
    <s v="American Mun Power-Ohio, Inc"/>
    <n v="7777"/>
    <s v="Dover Peaking"/>
    <s v="Electric Utility"/>
    <x v="42"/>
    <s v="5"/>
    <s v=""/>
    <x v="46"/>
    <n v="1.8"/>
    <n v="1.8"/>
    <x v="5"/>
    <s v="DFO"/>
    <s v="IC"/>
    <n v="7"/>
    <x v="39"/>
    <s v=" "/>
    <s v=" "/>
    <s v="(OP) Operating"/>
    <s v=" "/>
    <s v=" "/>
    <s v=" "/>
    <s v=" "/>
    <s v=" "/>
    <s v=" "/>
    <s v="Tuscarawas"/>
    <n v="40.541600000000003"/>
    <n v="-81.498500000000007"/>
    <s v="Map"/>
    <s v="Map"/>
    <s v="PJM"/>
  </r>
  <r>
    <n v="40577"/>
    <s v="American Mun Power-Ohio, Inc"/>
    <n v="7777"/>
    <s v="Dover Peaking"/>
    <s v="Electric Utility"/>
    <x v="42"/>
    <s v="6"/>
    <s v=""/>
    <x v="46"/>
    <n v="1.8"/>
    <n v="1.8"/>
    <x v="5"/>
    <s v="DFO"/>
    <s v="IC"/>
    <n v="7"/>
    <x v="39"/>
    <s v=" "/>
    <s v=" "/>
    <s v="(OP) Operating"/>
    <s v=" "/>
    <s v=" "/>
    <s v=" "/>
    <s v=" "/>
    <s v=" "/>
    <s v=" "/>
    <s v="Tuscarawas"/>
    <n v="40.541600000000003"/>
    <n v="-81.498500000000007"/>
    <s v="Map"/>
    <s v="Map"/>
    <s v="PJM"/>
  </r>
  <r>
    <n v="40577"/>
    <s v="American Mun Power-Ohio, Inc"/>
    <n v="7778"/>
    <s v="Orrville Peaking"/>
    <s v="Electric Utility"/>
    <x v="42"/>
    <s v="1"/>
    <s v=""/>
    <x v="46"/>
    <n v="1.8"/>
    <n v="1.8"/>
    <x v="5"/>
    <s v="DFO"/>
    <s v="IC"/>
    <n v="7"/>
    <x v="39"/>
    <s v=" "/>
    <s v=" "/>
    <s v="(OP) Operating"/>
    <s v=" "/>
    <s v=" "/>
    <s v=" "/>
    <s v=" "/>
    <s v=" "/>
    <s v=" "/>
    <s v="Wayne"/>
    <n v="40.86"/>
    <n v="-81.758600000000001"/>
    <s v="Map"/>
    <s v="Map"/>
    <s v="PJM"/>
  </r>
  <r>
    <n v="40577"/>
    <s v="American Mun Power-Ohio, Inc"/>
    <n v="7778"/>
    <s v="Orrville Peaking"/>
    <s v="Electric Utility"/>
    <x v="42"/>
    <s v="2"/>
    <s v=""/>
    <x v="46"/>
    <n v="1.8"/>
    <n v="1.8"/>
    <x v="5"/>
    <s v="DFO"/>
    <s v="IC"/>
    <n v="7"/>
    <x v="39"/>
    <s v=" "/>
    <s v=" "/>
    <s v="(OP) Operating"/>
    <s v=" "/>
    <s v=" "/>
    <s v=" "/>
    <s v=" "/>
    <s v=" "/>
    <s v=" "/>
    <s v="Wayne"/>
    <n v="40.86"/>
    <n v="-81.758600000000001"/>
    <s v="Map"/>
    <s v="Map"/>
    <s v="PJM"/>
  </r>
  <r>
    <n v="40577"/>
    <s v="American Mun Power-Ohio, Inc"/>
    <n v="7778"/>
    <s v="Orrville Peaking"/>
    <s v="Electric Utility"/>
    <x v="42"/>
    <s v="3"/>
    <s v=""/>
    <x v="46"/>
    <n v="1.8"/>
    <n v="1.8"/>
    <x v="5"/>
    <s v="DFO"/>
    <s v="IC"/>
    <n v="7"/>
    <x v="39"/>
    <s v=" "/>
    <s v=" "/>
    <s v="(OP) Operating"/>
    <s v=" "/>
    <s v=" "/>
    <s v=" "/>
    <s v=" "/>
    <s v=" "/>
    <s v=" "/>
    <s v="Wayne"/>
    <n v="40.86"/>
    <n v="-81.758600000000001"/>
    <s v="Map"/>
    <s v="Map"/>
    <s v="PJM"/>
  </r>
  <r>
    <n v="40577"/>
    <s v="American Mun Power-Ohio, Inc"/>
    <n v="7779"/>
    <s v="Bryan Peaking"/>
    <s v="Electric Utility"/>
    <x v="42"/>
    <s v="1"/>
    <s v=""/>
    <x v="46"/>
    <n v="1.8"/>
    <n v="1.8"/>
    <x v="5"/>
    <s v="DFO"/>
    <s v="IC"/>
    <n v="7"/>
    <x v="39"/>
    <s v=" "/>
    <s v=" "/>
    <s v="(OP) Operating"/>
    <s v=" "/>
    <s v=" "/>
    <s v=" "/>
    <s v=" "/>
    <s v=" "/>
    <s v=" "/>
    <s v="Williams"/>
    <n v="41.460900000000002"/>
    <n v="-84.527000000000001"/>
    <s v="Map"/>
    <s v="Map"/>
    <s v="PJM"/>
  </r>
  <r>
    <n v="40577"/>
    <s v="American Mun Power-Ohio, Inc"/>
    <n v="7779"/>
    <s v="Bryan Peaking"/>
    <s v="Electric Utility"/>
    <x v="42"/>
    <s v="2"/>
    <s v=""/>
    <x v="46"/>
    <n v="1.8"/>
    <n v="1.8"/>
    <x v="5"/>
    <s v="DFO"/>
    <s v="IC"/>
    <n v="7"/>
    <x v="39"/>
    <s v=" "/>
    <s v=" "/>
    <s v="(OP) Operating"/>
    <s v=" "/>
    <s v=" "/>
    <s v=" "/>
    <s v=" "/>
    <s v=" "/>
    <s v=" "/>
    <s v="Williams"/>
    <n v="41.460900000000002"/>
    <n v="-84.527000000000001"/>
    <s v="Map"/>
    <s v="Map"/>
    <s v="PJM"/>
  </r>
  <r>
    <n v="40577"/>
    <s v="American Mun Power-Ohio, Inc"/>
    <n v="7779"/>
    <s v="Bryan Peaking"/>
    <s v="Electric Utility"/>
    <x v="42"/>
    <s v="3"/>
    <s v=""/>
    <x v="46"/>
    <n v="1.8"/>
    <n v="1.8"/>
    <x v="5"/>
    <s v="DFO"/>
    <s v="IC"/>
    <n v="7"/>
    <x v="39"/>
    <s v=" "/>
    <s v=" "/>
    <s v="(OP) Operating"/>
    <s v=" "/>
    <s v=" "/>
    <s v=" "/>
    <s v=" "/>
    <s v=" "/>
    <s v=" "/>
    <s v="Williams"/>
    <n v="41.460900000000002"/>
    <n v="-84.527000000000001"/>
    <s v="Map"/>
    <s v="Map"/>
    <s v="PJM"/>
  </r>
  <r>
    <n v="40577"/>
    <s v="American Mun Power-Ohio, Inc"/>
    <n v="7779"/>
    <s v="Bryan Peaking"/>
    <s v="Electric Utility"/>
    <x v="42"/>
    <s v="4"/>
    <s v=""/>
    <x v="46"/>
    <n v="1.8"/>
    <n v="1.8"/>
    <x v="5"/>
    <s v="DFO"/>
    <s v="IC"/>
    <n v="7"/>
    <x v="39"/>
    <s v=" "/>
    <s v=" "/>
    <s v="(OP) Operating"/>
    <s v=" "/>
    <s v=" "/>
    <s v=" "/>
    <s v=" "/>
    <s v=" "/>
    <s v=" "/>
    <s v="Williams"/>
    <n v="41.460900000000002"/>
    <n v="-84.527000000000001"/>
    <s v="Map"/>
    <s v="Map"/>
    <s v="PJM"/>
  </r>
  <r>
    <n v="40577"/>
    <s v="American Mun Power-Ohio, Inc"/>
    <n v="7779"/>
    <s v="Bryan Peaking"/>
    <s v="Electric Utility"/>
    <x v="42"/>
    <s v="5"/>
    <s v=""/>
    <x v="46"/>
    <n v="1.8"/>
    <n v="1.8"/>
    <x v="5"/>
    <s v="DFO"/>
    <s v="IC"/>
    <n v="7"/>
    <x v="39"/>
    <s v=" "/>
    <s v=" "/>
    <s v="(OP) Operating"/>
    <s v=" "/>
    <s v=" "/>
    <s v=" "/>
    <s v=" "/>
    <s v=" "/>
    <s v=" "/>
    <s v="Williams"/>
    <n v="41.460900000000002"/>
    <n v="-84.527000000000001"/>
    <s v="Map"/>
    <s v="Map"/>
    <s v="PJM"/>
  </r>
  <r>
    <n v="40577"/>
    <s v="American Mun Power-Ohio, Inc"/>
    <n v="7779"/>
    <s v="Bryan Peaking"/>
    <s v="Electric Utility"/>
    <x v="42"/>
    <s v="6"/>
    <s v=""/>
    <x v="46"/>
    <n v="1.8"/>
    <n v="1.8"/>
    <x v="5"/>
    <s v="DFO"/>
    <s v="IC"/>
    <n v="7"/>
    <x v="39"/>
    <s v=" "/>
    <s v=" "/>
    <s v="(OP) Operating"/>
    <s v=" "/>
    <s v=" "/>
    <s v=" "/>
    <s v=" "/>
    <s v=" "/>
    <s v=" "/>
    <s v="Williams"/>
    <n v="41.460900000000002"/>
    <n v="-84.527000000000001"/>
    <s v="Map"/>
    <s v="Map"/>
    <s v="PJM"/>
  </r>
  <r>
    <n v="40577"/>
    <s v="American Mun Power-Ohio, Inc"/>
    <n v="7780"/>
    <s v="Jackson Cntr Peaking"/>
    <s v="Electric Utility"/>
    <x v="42"/>
    <s v="1"/>
    <s v=""/>
    <x v="46"/>
    <n v="1.8"/>
    <n v="1.8"/>
    <x v="5"/>
    <s v="DFO"/>
    <s v="IC"/>
    <n v="6"/>
    <x v="39"/>
    <s v=" "/>
    <s v=" "/>
    <s v="(OP) Operating"/>
    <s v=" "/>
    <s v=" "/>
    <s v=" "/>
    <s v=" "/>
    <s v=" "/>
    <s v=" "/>
    <s v="Shelby"/>
    <n v="40.459699999999998"/>
    <n v="-84.040099999999995"/>
    <s v="Map"/>
    <s v="Map"/>
    <s v="PJM"/>
  </r>
  <r>
    <n v="40577"/>
    <s v="American Mun Power-Ohio, Inc"/>
    <n v="7781"/>
    <s v="Arcanum Peaking"/>
    <s v="Electric Utility"/>
    <x v="42"/>
    <s v="1"/>
    <s v=""/>
    <x v="46"/>
    <n v="1.8"/>
    <n v="1.8"/>
    <x v="5"/>
    <s v="DFO"/>
    <s v="IC"/>
    <n v="6"/>
    <x v="39"/>
    <s v=" "/>
    <s v=" "/>
    <s v="(OP) Operating"/>
    <s v=" "/>
    <s v=" "/>
    <s v=" "/>
    <s v=" "/>
    <s v=" "/>
    <s v=" "/>
    <s v="Darke"/>
    <n v="39.986699999999999"/>
    <n v="-84.551299999999998"/>
    <s v="Map"/>
    <s v="Map"/>
    <s v="PJM"/>
  </r>
  <r>
    <n v="40577"/>
    <s v="American Mun Power-Ohio, Inc"/>
    <n v="7782"/>
    <s v="Hamilton Peaking"/>
    <s v="Electric Utility"/>
    <x v="42"/>
    <s v="1"/>
    <s v=""/>
    <x v="195"/>
    <n v="29"/>
    <n v="32"/>
    <x v="4"/>
    <s v="NG"/>
    <s v="GT"/>
    <n v="6"/>
    <x v="4"/>
    <s v=" "/>
    <s v=" "/>
    <s v="(OP) Operating"/>
    <s v=" "/>
    <s v=" "/>
    <s v=" "/>
    <s v=" "/>
    <s v=" "/>
    <s v=" "/>
    <s v="Butler"/>
    <n v="39.352800000000002"/>
    <n v="-84.518299999999996"/>
    <s v="Map"/>
    <s v="Map"/>
    <s v="PJM"/>
  </r>
  <r>
    <n v="40577"/>
    <s v="American Mun Power-Ohio, Inc"/>
    <n v="7783"/>
    <s v="Bowling Green Peaking"/>
    <s v="Electric Utility"/>
    <x v="42"/>
    <s v="1"/>
    <s v=""/>
    <x v="195"/>
    <n v="29"/>
    <n v="32"/>
    <x v="4"/>
    <s v="NG"/>
    <s v="GT"/>
    <n v="6"/>
    <x v="4"/>
    <s v=" "/>
    <s v=" "/>
    <s v="(OP) Operating"/>
    <s v=" "/>
    <s v=" "/>
    <s v=" "/>
    <s v=" "/>
    <s v=" "/>
    <s v=" "/>
    <s v="Wood"/>
    <n v="41.388399999999997"/>
    <n v="-83.640199999999993"/>
    <s v="Map"/>
    <s v="Map"/>
    <s v="PJM"/>
  </r>
  <r>
    <n v="58651"/>
    <s v="Allegany Generating Station, LLC"/>
    <n v="7784"/>
    <s v="Allegany Cogen"/>
    <s v="IPP Non-CHP"/>
    <x v="9"/>
    <s v="1"/>
    <s v="CC01"/>
    <x v="414"/>
    <n v="40"/>
    <n v="40"/>
    <x v="3"/>
    <s v="NG"/>
    <s v="CT"/>
    <n v="6"/>
    <x v="111"/>
    <s v=" "/>
    <s v=" "/>
    <s v="(OP) Operating"/>
    <s v=" "/>
    <s v=" "/>
    <s v=" "/>
    <s v=" "/>
    <s v=" "/>
    <s v=" "/>
    <s v="Allegany"/>
    <n v="42.502699999999997"/>
    <n v="-78.068600000000004"/>
    <s v="Map"/>
    <s v="Map"/>
    <s v="NYIS"/>
  </r>
  <r>
    <n v="58651"/>
    <s v="Allegany Generating Station, LLC"/>
    <n v="7784"/>
    <s v="Allegany Cogen"/>
    <s v="IPP Non-CHP"/>
    <x v="9"/>
    <s v="2"/>
    <s v="CC01"/>
    <x v="14"/>
    <n v="20"/>
    <n v="20"/>
    <x v="3"/>
    <s v="NG"/>
    <s v="CA"/>
    <n v="6"/>
    <x v="111"/>
    <s v=" "/>
    <s v=" "/>
    <s v="(OP) Operating"/>
    <s v=" "/>
    <s v=" "/>
    <s v=" "/>
    <s v=" "/>
    <s v=" "/>
    <s v=" "/>
    <s v="Allegany"/>
    <n v="42.502699999999997"/>
    <n v="-78.068600000000004"/>
    <s v="Map"/>
    <s v="Map"/>
    <s v="NYIS"/>
  </r>
  <r>
    <n v="11204"/>
    <s v="Los Alamos County"/>
    <n v="7789"/>
    <s v="Abiquiu Dam"/>
    <s v="Electric Utility"/>
    <x v="8"/>
    <s v="1"/>
    <s v=""/>
    <x v="462"/>
    <n v="6.9"/>
    <n v="6.9"/>
    <x v="0"/>
    <s v="WAT"/>
    <s v="HY"/>
    <n v="4"/>
    <x v="110"/>
    <s v=" "/>
    <s v=" "/>
    <s v="(OP) Operating"/>
    <s v=" "/>
    <s v=" "/>
    <s v=" "/>
    <s v=" "/>
    <s v=" "/>
    <s v=" "/>
    <s v="Rio Arriba"/>
    <n v="36.239885999999998"/>
    <n v="-106.423"/>
    <s v="Map"/>
    <s v="Map"/>
    <s v="WACM"/>
  </r>
  <r>
    <n v="11204"/>
    <s v="Los Alamos County"/>
    <n v="7789"/>
    <s v="Abiquiu Dam"/>
    <s v="Electric Utility"/>
    <x v="8"/>
    <s v="2"/>
    <s v=""/>
    <x v="462"/>
    <n v="6.9"/>
    <n v="6.9"/>
    <x v="0"/>
    <s v="WAT"/>
    <s v="HY"/>
    <n v="4"/>
    <x v="110"/>
    <s v=" "/>
    <s v=" "/>
    <s v="(OP) Operating"/>
    <s v=" "/>
    <s v=" "/>
    <s v=" "/>
    <s v=" "/>
    <s v=" "/>
    <s v=" "/>
    <s v="Rio Arriba"/>
    <n v="36.239885999999998"/>
    <n v="-106.423"/>
    <s v="Map"/>
    <s v="Map"/>
    <s v="WACM"/>
  </r>
  <r>
    <n v="11204"/>
    <s v="Los Alamos County"/>
    <n v="7789"/>
    <s v="Abiquiu Dam"/>
    <s v="Electric Utility"/>
    <x v="8"/>
    <s v="3"/>
    <s v=""/>
    <x v="125"/>
    <n v="3"/>
    <n v="3"/>
    <x v="0"/>
    <s v="WAT"/>
    <s v="HY"/>
    <n v="5"/>
    <x v="46"/>
    <s v=" "/>
    <s v=" "/>
    <s v="(OP) Operating"/>
    <s v=" "/>
    <s v=" "/>
    <s v=" "/>
    <s v=" "/>
    <s v=" "/>
    <s v=" "/>
    <s v="Rio Arriba"/>
    <n v="36.239885999999998"/>
    <n v="-106.423"/>
    <s v="Map"/>
    <s v="Map"/>
    <s v="WACM"/>
  </r>
  <r>
    <n v="40230"/>
    <s v="Deseret Generation &amp; Tran Coop"/>
    <n v="7790"/>
    <s v="Bonanza"/>
    <s v="Electric Utility"/>
    <x v="16"/>
    <s v="1"/>
    <s v=""/>
    <x v="1124"/>
    <n v="458"/>
    <n v="458"/>
    <x v="2"/>
    <s v="BIT"/>
    <s v="ST"/>
    <n v="5"/>
    <x v="37"/>
    <n v="12"/>
    <n v="2030"/>
    <s v="(OP) Operating"/>
    <s v=" "/>
    <s v=" "/>
    <s v=" "/>
    <s v=" "/>
    <s v=" "/>
    <s v=" "/>
    <s v="Uintah"/>
    <n v="40.086399999999998"/>
    <n v="-109.28440000000001"/>
    <s v="Map"/>
    <s v="Map"/>
    <s v="PACE"/>
  </r>
  <r>
    <n v="40577"/>
    <s v="American Mun Power-Ohio, Inc"/>
    <n v="7791"/>
    <s v="Montpelier"/>
    <s v="Electric Utility"/>
    <x v="42"/>
    <s v="1"/>
    <s v=""/>
    <x v="46"/>
    <n v="1.8"/>
    <n v="1.8"/>
    <x v="5"/>
    <s v="DFO"/>
    <s v="IC"/>
    <n v="7"/>
    <x v="4"/>
    <s v=" "/>
    <s v=" "/>
    <s v="(OP) Operating"/>
    <s v=" "/>
    <s v=" "/>
    <s v=" "/>
    <s v=" "/>
    <s v=" "/>
    <s v=" "/>
    <s v="Williams"/>
    <n v="41.585500000000003"/>
    <n v="-84.579400000000007"/>
    <s v="Map"/>
    <s v="Map"/>
    <s v="PJM"/>
  </r>
  <r>
    <n v="40577"/>
    <s v="American Mun Power-Ohio, Inc"/>
    <n v="7791"/>
    <s v="Montpelier"/>
    <s v="Electric Utility"/>
    <x v="42"/>
    <s v="2"/>
    <s v=""/>
    <x v="46"/>
    <n v="1.8"/>
    <n v="1.8"/>
    <x v="5"/>
    <s v="DFO"/>
    <s v="IC"/>
    <n v="7"/>
    <x v="4"/>
    <s v=" "/>
    <s v=" "/>
    <s v="(OP) Operating"/>
    <s v=" "/>
    <s v=" "/>
    <s v=" "/>
    <s v=" "/>
    <s v=" "/>
    <s v=" "/>
    <s v="Williams"/>
    <n v="41.585500000000003"/>
    <n v="-84.579400000000007"/>
    <s v="Map"/>
    <s v="Map"/>
    <s v="PJM"/>
  </r>
  <r>
    <n v="40577"/>
    <s v="American Mun Power-Ohio, Inc"/>
    <n v="7791"/>
    <s v="Montpelier"/>
    <s v="Electric Utility"/>
    <x v="42"/>
    <s v="3"/>
    <s v=""/>
    <x v="46"/>
    <n v="1.8"/>
    <n v="1.8"/>
    <x v="5"/>
    <s v="DFO"/>
    <s v="IC"/>
    <n v="7"/>
    <x v="4"/>
    <s v=" "/>
    <s v=" "/>
    <s v="(OP) Operating"/>
    <s v=" "/>
    <s v=" "/>
    <s v=" "/>
    <s v=" "/>
    <s v=" "/>
    <s v=" "/>
    <s v="Williams"/>
    <n v="41.585500000000003"/>
    <n v="-84.579400000000007"/>
    <s v="Map"/>
    <s v="Map"/>
    <s v="PJM"/>
  </r>
  <r>
    <n v="40577"/>
    <s v="American Mun Power-Ohio, Inc"/>
    <n v="7791"/>
    <s v="Montpelier"/>
    <s v="Electric Utility"/>
    <x v="42"/>
    <s v="4"/>
    <s v=""/>
    <x v="46"/>
    <n v="1.8"/>
    <n v="1.8"/>
    <x v="5"/>
    <s v="DFO"/>
    <s v="IC"/>
    <n v="7"/>
    <x v="4"/>
    <s v=" "/>
    <s v=" "/>
    <s v="(OP) Operating"/>
    <s v=" "/>
    <s v=" "/>
    <s v=" "/>
    <s v=" "/>
    <s v=" "/>
    <s v=" "/>
    <s v="Williams"/>
    <n v="41.585500000000003"/>
    <n v="-84.579400000000007"/>
    <s v="Map"/>
    <s v="Map"/>
    <s v="PJM"/>
  </r>
  <r>
    <n v="40577"/>
    <s v="American Mun Power-Ohio, Inc"/>
    <n v="7791"/>
    <s v="Montpelier"/>
    <s v="Electric Utility"/>
    <x v="42"/>
    <s v="5"/>
    <s v=""/>
    <x v="46"/>
    <n v="1.8"/>
    <n v="1.8"/>
    <x v="5"/>
    <s v="DFO"/>
    <s v="IC"/>
    <n v="7"/>
    <x v="4"/>
    <s v=" "/>
    <s v=" "/>
    <s v="(OP) Operating"/>
    <s v=" "/>
    <s v=" "/>
    <s v=" "/>
    <s v=" "/>
    <s v=" "/>
    <s v=" "/>
    <s v="Williams"/>
    <n v="41.585500000000003"/>
    <n v="-84.579400000000007"/>
    <s v="Map"/>
    <s v="Map"/>
    <s v="PJM"/>
  </r>
  <r>
    <n v="40577"/>
    <s v="American Mun Power-Ohio, Inc"/>
    <n v="7791"/>
    <s v="Montpelier"/>
    <s v="Electric Utility"/>
    <x v="42"/>
    <s v="6"/>
    <s v=""/>
    <x v="46"/>
    <n v="1.8"/>
    <n v="1.8"/>
    <x v="5"/>
    <s v="DFO"/>
    <s v="IC"/>
    <n v="7"/>
    <x v="4"/>
    <s v=" "/>
    <s v=" "/>
    <s v="(OP) Operating"/>
    <s v=" "/>
    <s v=" "/>
    <s v=" "/>
    <s v=" "/>
    <s v=" "/>
    <s v=" "/>
    <s v="Williams"/>
    <n v="41.585500000000003"/>
    <n v="-84.579400000000007"/>
    <s v="Map"/>
    <s v="Map"/>
    <s v="PJM"/>
  </r>
  <r>
    <n v="11571"/>
    <s v="Manitowoc Public Utilities"/>
    <n v="7795"/>
    <s v="Custer Energy Center"/>
    <s v="Electric Utility"/>
    <x v="36"/>
    <s v="1"/>
    <s v=""/>
    <x v="709"/>
    <n v="22"/>
    <n v="24"/>
    <x v="4"/>
    <s v="NG"/>
    <s v="GT"/>
    <n v="6"/>
    <x v="39"/>
    <s v=" "/>
    <s v=" "/>
    <s v="(OP) Operating"/>
    <s v=" "/>
    <s v=" "/>
    <s v=" "/>
    <s v=" "/>
    <s v=" "/>
    <s v=" "/>
    <s v="Manitowoc"/>
    <n v="44.085436999999999"/>
    <n v="-87.726100000000002"/>
    <s v="Map"/>
    <s v="Map"/>
    <s v="MISO"/>
  </r>
  <r>
    <n v="11560"/>
    <s v="City of Manassas - (VA)"/>
    <n v="7797"/>
    <s v="Dominion/Lo Mar"/>
    <s v="Electric Utility"/>
    <x v="48"/>
    <s v="DOM1"/>
    <s v=""/>
    <x v="176"/>
    <n v="9"/>
    <n v="9"/>
    <x v="5"/>
    <s v="DFO"/>
    <s v="GT"/>
    <n v="8"/>
    <x v="117"/>
    <s v=" "/>
    <s v=" "/>
    <s v="(OP) Operating"/>
    <s v=" "/>
    <s v=" "/>
    <s v=" "/>
    <s v=" "/>
    <s v=" "/>
    <s v=" "/>
    <s v="Prince William"/>
    <n v="38.744300000000003"/>
    <n v="-77.497399999999999"/>
    <s v="Map"/>
    <s v="Map"/>
    <s v="PJM"/>
  </r>
  <r>
    <n v="11560"/>
    <s v="City of Manassas - (VA)"/>
    <n v="7797"/>
    <s v="Dominion/Lo Mar"/>
    <s v="Electric Utility"/>
    <x v="48"/>
    <s v="DOM2"/>
    <s v=""/>
    <x v="46"/>
    <n v="1.7"/>
    <n v="1.7"/>
    <x v="5"/>
    <s v="DFO"/>
    <s v="IC"/>
    <n v="8"/>
    <x v="117"/>
    <s v=" "/>
    <s v=" "/>
    <s v="(OP) Operating"/>
    <s v=" "/>
    <s v=" "/>
    <s v=" "/>
    <s v=" "/>
    <s v=" "/>
    <s v=" "/>
    <s v="Prince William"/>
    <n v="38.744300000000003"/>
    <n v="-77.497399999999999"/>
    <s v="Map"/>
    <s v="Map"/>
    <s v="PJM"/>
  </r>
  <r>
    <n v="11560"/>
    <s v="City of Manassas - (VA)"/>
    <n v="7797"/>
    <s v="Dominion/Lo Mar"/>
    <s v="Electric Utility"/>
    <x v="48"/>
    <s v="LOM1"/>
    <s v=""/>
    <x v="46"/>
    <n v="1.7"/>
    <n v="1.7"/>
    <x v="5"/>
    <s v="DFO"/>
    <s v="IC"/>
    <n v="8"/>
    <x v="117"/>
    <s v=" "/>
    <s v=" "/>
    <s v="(OP) Operating"/>
    <s v=" "/>
    <s v=" "/>
    <s v=" "/>
    <s v=" "/>
    <s v=" "/>
    <s v=" "/>
    <s v="Prince William"/>
    <n v="38.744300000000003"/>
    <n v="-77.497399999999999"/>
    <s v="Map"/>
    <s v="Map"/>
    <s v="PJM"/>
  </r>
  <r>
    <n v="11560"/>
    <s v="City of Manassas - (VA)"/>
    <n v="7797"/>
    <s v="Dominion/Lo Mar"/>
    <s v="Electric Utility"/>
    <x v="48"/>
    <s v="LOM2"/>
    <s v=""/>
    <x v="46"/>
    <n v="1.7"/>
    <n v="1.7"/>
    <x v="5"/>
    <s v="DFO"/>
    <s v="IC"/>
    <n v="8"/>
    <x v="117"/>
    <s v=" "/>
    <s v=" "/>
    <s v="(OP) Operating"/>
    <s v=" "/>
    <s v=" "/>
    <s v=" "/>
    <s v=" "/>
    <s v=" "/>
    <s v=" "/>
    <s v="Prince William"/>
    <n v="38.744300000000003"/>
    <n v="-77.497399999999999"/>
    <s v="Map"/>
    <s v="Map"/>
    <s v="PJM"/>
  </r>
  <r>
    <n v="11560"/>
    <s v="City of Manassas - (VA)"/>
    <n v="7797"/>
    <s v="Dominion/Lo Mar"/>
    <s v="Electric Utility"/>
    <x v="48"/>
    <s v="LOM3"/>
    <s v=""/>
    <x v="46"/>
    <n v="1.7"/>
    <n v="1.7"/>
    <x v="5"/>
    <s v="DFO"/>
    <s v="IC"/>
    <n v="8"/>
    <x v="117"/>
    <s v=" "/>
    <s v=" "/>
    <s v="(OP) Operating"/>
    <s v=" "/>
    <s v=" "/>
    <s v=" "/>
    <s v=" "/>
    <s v=" "/>
    <s v=" "/>
    <s v="Prince William"/>
    <n v="38.744300000000003"/>
    <n v="-77.497399999999999"/>
    <s v="Map"/>
    <s v="Map"/>
    <s v="PJM"/>
  </r>
  <r>
    <n v="11560"/>
    <s v="City of Manassas - (VA)"/>
    <n v="7798"/>
    <s v="Gateway Gen"/>
    <s v="Electric Utility"/>
    <x v="48"/>
    <s v="1"/>
    <s v=""/>
    <x v="46"/>
    <n v="1.7"/>
    <n v="1.7"/>
    <x v="5"/>
    <s v="DFO"/>
    <s v="IC"/>
    <n v="3"/>
    <x v="10"/>
    <s v=" "/>
    <s v=" "/>
    <s v="(OP) Operating"/>
    <s v=" "/>
    <s v=" "/>
    <s v=" "/>
    <s v=" "/>
    <s v=" "/>
    <s v=" "/>
    <s v="Prince William"/>
    <n v="38.725278000000003"/>
    <n v="-77.509720000000002"/>
    <s v="Map"/>
    <s v="Map"/>
    <s v="PJM"/>
  </r>
  <r>
    <n v="11560"/>
    <s v="City of Manassas - (VA)"/>
    <n v="7798"/>
    <s v="Gateway Gen"/>
    <s v="Electric Utility"/>
    <x v="48"/>
    <s v="2"/>
    <s v=""/>
    <x v="46"/>
    <n v="1.7"/>
    <n v="1.7"/>
    <x v="5"/>
    <s v="DFO"/>
    <s v="IC"/>
    <n v="6"/>
    <x v="56"/>
    <s v=" "/>
    <s v=" "/>
    <s v="(OP) Operating"/>
    <s v=" "/>
    <s v=" "/>
    <s v=" "/>
    <s v=" "/>
    <s v=" "/>
    <s v=" "/>
    <s v="Prince William"/>
    <n v="38.725278000000003"/>
    <n v="-77.509720000000002"/>
    <s v="Map"/>
    <s v="Map"/>
    <s v="PJM"/>
  </r>
  <r>
    <n v="11479"/>
    <s v="Madison Gas &amp; Electric Co"/>
    <n v="7799"/>
    <s v="West Marinette 34"/>
    <s v="Electric Utility"/>
    <x v="36"/>
    <s v="34"/>
    <s v=""/>
    <x v="467"/>
    <n v="70.400000000000006"/>
    <n v="70.400000000000006"/>
    <x v="4"/>
    <s v="NG"/>
    <s v="GT"/>
    <n v="6"/>
    <x v="4"/>
    <s v=" "/>
    <s v=" "/>
    <s v="(OP) Operating"/>
    <s v=" "/>
    <s v=" "/>
    <s v=" "/>
    <s v=" "/>
    <s v=" "/>
    <s v=" "/>
    <s v="Marinette"/>
    <n v="45.0869"/>
    <n v="-87.6892"/>
    <s v="Map"/>
    <s v="Map"/>
    <s v="MISO"/>
  </r>
  <r>
    <n v="3046"/>
    <s v="Duke Energy Progress - (NC)"/>
    <n v="7805"/>
    <s v="Sherwood H Smith Jr Energy Complex"/>
    <s v="Electric Utility"/>
    <x v="33"/>
    <s v="001"/>
    <s v=""/>
    <x v="1125"/>
    <n v="157"/>
    <n v="189"/>
    <x v="4"/>
    <s v="NG"/>
    <s v="GT"/>
    <n v="5"/>
    <x v="25"/>
    <s v=" "/>
    <s v=" "/>
    <s v="(OP) Operating"/>
    <s v=" "/>
    <s v=" "/>
    <s v=" "/>
    <s v=" "/>
    <s v=" "/>
    <s v=" "/>
    <s v="Richmond"/>
    <n v="34.839199999999998"/>
    <n v="-79.740600000000001"/>
    <s v="Map"/>
    <s v="Map"/>
    <s v="CPLE"/>
  </r>
  <r>
    <n v="3046"/>
    <s v="Duke Energy Progress - (NC)"/>
    <n v="7805"/>
    <s v="Sherwood H Smith Jr Energy Complex"/>
    <s v="Electric Utility"/>
    <x v="33"/>
    <s v="002"/>
    <s v=""/>
    <x v="1125"/>
    <n v="156"/>
    <n v="187"/>
    <x v="4"/>
    <s v="NG"/>
    <s v="GT"/>
    <n v="5"/>
    <x v="25"/>
    <s v=" "/>
    <s v=" "/>
    <s v="(OP) Operating"/>
    <s v=" "/>
    <s v=" "/>
    <s v=" "/>
    <s v=" "/>
    <s v=" "/>
    <s v=" "/>
    <s v="Richmond"/>
    <n v="34.839199999999998"/>
    <n v="-79.740600000000001"/>
    <s v="Map"/>
    <s v="Map"/>
    <s v="CPLE"/>
  </r>
  <r>
    <n v="3046"/>
    <s v="Duke Energy Progress - (NC)"/>
    <n v="7805"/>
    <s v="Sherwood H Smith Jr Energy Complex"/>
    <s v="Electric Utility"/>
    <x v="33"/>
    <s v="003"/>
    <s v=""/>
    <x v="1125"/>
    <n v="155"/>
    <n v="185"/>
    <x v="4"/>
    <s v="NG"/>
    <s v="GT"/>
    <n v="5"/>
    <x v="25"/>
    <s v=" "/>
    <s v=" "/>
    <s v="(OP) Operating"/>
    <s v=" "/>
    <s v=" "/>
    <s v=" "/>
    <s v=" "/>
    <s v=" "/>
    <s v=" "/>
    <s v="Richmond"/>
    <n v="34.839199999999998"/>
    <n v="-79.740600000000001"/>
    <s v="Map"/>
    <s v="Map"/>
    <s v="CPLE"/>
  </r>
  <r>
    <n v="3046"/>
    <s v="Duke Energy Progress - (NC)"/>
    <n v="7805"/>
    <s v="Sherwood H Smith Jr Energy Complex"/>
    <s v="Electric Utility"/>
    <x v="33"/>
    <s v="004"/>
    <s v=""/>
    <x v="1125"/>
    <n v="159"/>
    <n v="186"/>
    <x v="4"/>
    <s v="NG"/>
    <s v="GT"/>
    <n v="5"/>
    <x v="25"/>
    <s v=" "/>
    <s v=" "/>
    <s v="(OP) Operating"/>
    <s v=" "/>
    <s v=" "/>
    <s v=" "/>
    <s v=" "/>
    <s v=" "/>
    <s v=" "/>
    <s v="Richmond"/>
    <n v="34.839199999999998"/>
    <n v="-79.740600000000001"/>
    <s v="Map"/>
    <s v="Map"/>
    <s v="CPLE"/>
  </r>
  <r>
    <n v="3046"/>
    <s v="Duke Energy Progress - (NC)"/>
    <n v="7805"/>
    <s v="Sherwood H Smith Jr Energy Complex"/>
    <s v="Electric Utility"/>
    <x v="33"/>
    <s v="10"/>
    <s v="2"/>
    <x v="715"/>
    <n v="175"/>
    <n v="216"/>
    <x v="3"/>
    <s v="NG"/>
    <s v="CT"/>
    <n v="6"/>
    <x v="46"/>
    <s v=" "/>
    <s v=" "/>
    <s v="(OP) Operating"/>
    <s v=" "/>
    <s v=" "/>
    <s v=" "/>
    <s v=" "/>
    <s v=" "/>
    <s v=" "/>
    <s v="Richmond"/>
    <n v="34.839199999999998"/>
    <n v="-79.740600000000001"/>
    <s v="Map"/>
    <s v="Map"/>
    <s v="CPLE"/>
  </r>
  <r>
    <n v="3046"/>
    <s v="Duke Energy Progress - (NC)"/>
    <n v="7805"/>
    <s v="Sherwood H Smith Jr Energy Complex"/>
    <s v="Electric Utility"/>
    <x v="33"/>
    <s v="6"/>
    <s v=""/>
    <x v="1125"/>
    <n v="145"/>
    <n v="187"/>
    <x v="4"/>
    <s v="NG"/>
    <s v="GT"/>
    <n v="6"/>
    <x v="70"/>
    <s v=" "/>
    <s v=" "/>
    <s v="(OP) Operating"/>
    <s v=" "/>
    <s v=" "/>
    <s v=" "/>
    <s v=" "/>
    <s v=" "/>
    <s v=" "/>
    <s v="Richmond"/>
    <n v="34.839199999999998"/>
    <n v="-79.740600000000001"/>
    <s v="Map"/>
    <s v="Map"/>
    <s v="CPLE"/>
  </r>
  <r>
    <n v="3046"/>
    <s v="Duke Energy Progress - (NC)"/>
    <n v="7805"/>
    <s v="Sherwood H Smith Jr Energy Complex"/>
    <s v="Electric Utility"/>
    <x v="33"/>
    <s v="7"/>
    <s v="1"/>
    <x v="1125"/>
    <n v="154"/>
    <n v="194"/>
    <x v="3"/>
    <s v="NG"/>
    <s v="CT"/>
    <n v="6"/>
    <x v="70"/>
    <s v=" "/>
    <s v=" "/>
    <s v="(OP) Operating"/>
    <s v=" "/>
    <s v=" "/>
    <s v=" "/>
    <s v=" "/>
    <s v=" "/>
    <s v=" "/>
    <s v="Richmond"/>
    <n v="34.839199999999998"/>
    <n v="-79.740600000000001"/>
    <s v="Map"/>
    <s v="Map"/>
    <s v="CPLE"/>
  </r>
  <r>
    <n v="3046"/>
    <s v="Duke Energy Progress - (NC)"/>
    <n v="7805"/>
    <s v="Sherwood H Smith Jr Energy Complex"/>
    <s v="Electric Utility"/>
    <x v="33"/>
    <s v="8"/>
    <s v="1"/>
    <x v="1125"/>
    <n v="153"/>
    <n v="194"/>
    <x v="3"/>
    <s v="NG"/>
    <s v="CT"/>
    <n v="6"/>
    <x v="70"/>
    <s v=" "/>
    <s v=" "/>
    <s v="(OP) Operating"/>
    <s v=" "/>
    <s v=" "/>
    <s v=" "/>
    <s v=" "/>
    <s v=" "/>
    <s v=" "/>
    <s v="Richmond"/>
    <n v="34.839199999999998"/>
    <n v="-79.740600000000001"/>
    <s v="Map"/>
    <s v="Map"/>
    <s v="CPLE"/>
  </r>
  <r>
    <n v="3046"/>
    <s v="Duke Energy Progress - (NC)"/>
    <n v="7805"/>
    <s v="Sherwood H Smith Jr Energy Complex"/>
    <s v="Electric Utility"/>
    <x v="33"/>
    <s v="9"/>
    <s v="2"/>
    <x v="715"/>
    <n v="174"/>
    <n v="216"/>
    <x v="3"/>
    <s v="NG"/>
    <s v="CT"/>
    <n v="6"/>
    <x v="46"/>
    <s v=" "/>
    <s v=" "/>
    <s v="(OP) Operating"/>
    <s v=" "/>
    <s v=" "/>
    <s v=" "/>
    <s v=" "/>
    <s v=" "/>
    <s v=" "/>
    <s v="Richmond"/>
    <n v="34.839199999999998"/>
    <n v="-79.740600000000001"/>
    <s v="Map"/>
    <s v="Map"/>
    <s v="CPLE"/>
  </r>
  <r>
    <n v="3046"/>
    <s v="Duke Energy Progress - (NC)"/>
    <n v="7805"/>
    <s v="Sherwood H Smith Jr Energy Complex"/>
    <s v="Electric Utility"/>
    <x v="33"/>
    <s v="ST4"/>
    <s v="1"/>
    <x v="1126"/>
    <n v="169"/>
    <n v="182"/>
    <x v="3"/>
    <s v="NG"/>
    <s v="CA"/>
    <n v="6"/>
    <x v="70"/>
    <s v=" "/>
    <s v=" "/>
    <s v="(OP) Operating"/>
    <s v=" "/>
    <s v=" "/>
    <s v=" "/>
    <s v=" "/>
    <s v=" "/>
    <s v=" "/>
    <s v="Richmond"/>
    <n v="34.839199999999998"/>
    <n v="-79.740600000000001"/>
    <s v="Map"/>
    <s v="Map"/>
    <s v="CPLE"/>
  </r>
  <r>
    <n v="3046"/>
    <s v="Duke Energy Progress - (NC)"/>
    <n v="7805"/>
    <s v="Sherwood H Smith Jr Energy Complex"/>
    <s v="Electric Utility"/>
    <x v="33"/>
    <s v="ST5"/>
    <s v="2"/>
    <x v="1127"/>
    <n v="248"/>
    <n v="248"/>
    <x v="3"/>
    <s v="NG"/>
    <s v="CA"/>
    <n v="6"/>
    <x v="46"/>
    <s v=" "/>
    <s v=" "/>
    <s v="(OP) Operating"/>
    <s v=" "/>
    <s v=" "/>
    <s v=" "/>
    <s v=" "/>
    <s v=" "/>
    <s v=" "/>
    <s v="Richmond"/>
    <n v="34.839199999999998"/>
    <n v="-79.740600000000001"/>
    <s v="Map"/>
    <s v="Map"/>
    <s v="CPLE"/>
  </r>
  <r>
    <n v="7977"/>
    <s v="City of Hamilton - (OH)"/>
    <n v="7807"/>
    <s v="Hamilton Hydro"/>
    <s v="Electric Utility"/>
    <x v="42"/>
    <s v="3"/>
    <s v=""/>
    <x v="32"/>
    <n v="1"/>
    <n v="1"/>
    <x v="0"/>
    <s v="WAT"/>
    <s v="HY"/>
    <n v="5"/>
    <x v="111"/>
    <s v=" "/>
    <s v=" "/>
    <s v="(OP) Operating"/>
    <s v=" "/>
    <s v=" "/>
    <s v=" "/>
    <s v=" "/>
    <s v=" "/>
    <s v=" "/>
    <s v="Butler"/>
    <n v="39.412799999999997"/>
    <n v="-84.555800000000005"/>
    <s v="Map"/>
    <s v="Map"/>
    <s v="PJM"/>
  </r>
  <r>
    <n v="7977"/>
    <s v="City of Hamilton - (OH)"/>
    <n v="7807"/>
    <s v="Hamilton Hydro"/>
    <s v="Electric Utility"/>
    <x v="42"/>
    <s v="4"/>
    <s v=""/>
    <x v="32"/>
    <n v="1"/>
    <n v="1"/>
    <x v="0"/>
    <s v="WAT"/>
    <s v="HY"/>
    <n v="5"/>
    <x v="111"/>
    <s v=" "/>
    <s v=" "/>
    <s v="(OP) Operating"/>
    <s v=" "/>
    <s v=" "/>
    <s v=" "/>
    <s v=" "/>
    <s v=" "/>
    <s v=" "/>
    <s v="Butler"/>
    <n v="39.412799999999997"/>
    <n v="-84.555800000000005"/>
    <s v="Map"/>
    <s v="Map"/>
    <s v="PJM"/>
  </r>
  <r>
    <n v="792"/>
    <s v="City of Argyle - (WI)"/>
    <n v="7810"/>
    <s v="Argyle"/>
    <s v="Electric Utility"/>
    <x v="36"/>
    <s v="3"/>
    <s v=""/>
    <x v="65"/>
    <n v="0.1"/>
    <n v="0.1"/>
    <x v="0"/>
    <s v="WAT"/>
    <s v="HY"/>
    <n v="1"/>
    <x v="13"/>
    <s v=" "/>
    <s v=" "/>
    <s v="(OP) Operating"/>
    <s v=" "/>
    <s v=" "/>
    <s v=" "/>
    <s v=" "/>
    <s v=" "/>
    <s v=" "/>
    <s v="Lafayette"/>
    <n v="42.701900000000002"/>
    <n v="-89.869699999999995"/>
    <s v="Map"/>
    <s v="Map"/>
    <s v="MISO"/>
  </r>
  <r>
    <n v="792"/>
    <s v="City of Argyle - (WI)"/>
    <n v="7810"/>
    <s v="Argyle"/>
    <s v="Electric Utility"/>
    <x v="36"/>
    <s v="5"/>
    <s v=""/>
    <x v="56"/>
    <n v="2"/>
    <n v="2"/>
    <x v="5"/>
    <s v="DFO"/>
    <s v="IC"/>
    <n v="7"/>
    <x v="108"/>
    <s v=" "/>
    <s v=" "/>
    <s v="(SB) Standby/Backup: available for service but not normally used"/>
    <s v=" "/>
    <s v=" "/>
    <s v=" "/>
    <s v=" "/>
    <s v=" "/>
    <s v=" "/>
    <s v="Lafayette"/>
    <n v="42.701900000000002"/>
    <n v="-89.869699999999995"/>
    <s v="Map"/>
    <s v="Map"/>
    <s v="MISO"/>
  </r>
  <r>
    <n v="13994"/>
    <s v="Oglethorpe Power Corporation"/>
    <n v="7813"/>
    <s v="Sewell Creek Energy"/>
    <s v="Electric Utility"/>
    <x v="27"/>
    <s v="1"/>
    <s v=""/>
    <x v="1128"/>
    <n v="97.2"/>
    <n v="120.8"/>
    <x v="4"/>
    <s v="NG"/>
    <s v="GT"/>
    <n v="7"/>
    <x v="4"/>
    <s v=" "/>
    <s v=" "/>
    <s v="(OP) Operating"/>
    <s v=" "/>
    <s v=" "/>
    <s v=" "/>
    <s v=" "/>
    <s v=" "/>
    <s v=" "/>
    <s v="Polk"/>
    <n v="33.948599999999999"/>
    <n v="-85.276899999999998"/>
    <s v="Map"/>
    <s v="Map"/>
    <s v="SOCO"/>
  </r>
  <r>
    <n v="13994"/>
    <s v="Oglethorpe Power Corporation"/>
    <n v="7813"/>
    <s v="Sewell Creek Energy"/>
    <s v="Electric Utility"/>
    <x v="27"/>
    <s v="2"/>
    <s v=""/>
    <x v="1128"/>
    <n v="92.8"/>
    <n v="120.8"/>
    <x v="4"/>
    <s v="NG"/>
    <s v="GT"/>
    <n v="7"/>
    <x v="4"/>
    <s v=" "/>
    <s v=" "/>
    <s v="(OP) Operating"/>
    <s v=" "/>
    <s v=" "/>
    <s v=" "/>
    <s v=" "/>
    <s v=" "/>
    <s v=" "/>
    <s v="Polk"/>
    <n v="33.948599999999999"/>
    <n v="-85.276899999999998"/>
    <s v="Map"/>
    <s v="Map"/>
    <s v="SOCO"/>
  </r>
  <r>
    <n v="13994"/>
    <s v="Oglethorpe Power Corporation"/>
    <n v="7813"/>
    <s v="Sewell Creek Energy"/>
    <s v="Electric Utility"/>
    <x v="27"/>
    <s v="3"/>
    <s v=""/>
    <x v="1129"/>
    <n v="129.80000000000001"/>
    <n v="147.4"/>
    <x v="4"/>
    <s v="NG"/>
    <s v="GT"/>
    <n v="9"/>
    <x v="4"/>
    <s v=" "/>
    <s v=" "/>
    <s v="(OP) Operating"/>
    <s v=" "/>
    <s v=" "/>
    <s v=" "/>
    <s v=" "/>
    <s v=" "/>
    <s v=" "/>
    <s v="Polk"/>
    <n v="33.948599999999999"/>
    <n v="-85.276899999999998"/>
    <s v="Map"/>
    <s v="Map"/>
    <s v="SOCO"/>
  </r>
  <r>
    <n v="13994"/>
    <s v="Oglethorpe Power Corporation"/>
    <n v="7813"/>
    <s v="Sewell Creek Energy"/>
    <s v="Electric Utility"/>
    <x v="27"/>
    <s v="4"/>
    <s v=""/>
    <x v="1129"/>
    <n v="131.30000000000001"/>
    <n v="147.4"/>
    <x v="4"/>
    <s v="NG"/>
    <s v="GT"/>
    <n v="6"/>
    <x v="4"/>
    <s v=" "/>
    <s v=" "/>
    <s v="(OP) Operating"/>
    <s v=" "/>
    <s v=" "/>
    <s v=" "/>
    <s v=" "/>
    <s v=" "/>
    <s v=" "/>
    <s v="Polk"/>
    <n v="33.948599999999999"/>
    <n v="-85.276899999999998"/>
    <s v="Map"/>
    <s v="Map"/>
    <s v="SOCO"/>
  </r>
  <r>
    <n v="59159"/>
    <s v="Central Electric Power"/>
    <n v="7814"/>
    <s v="Webb Forging"/>
    <s v="Electric Utility"/>
    <x v="13"/>
    <s v="1"/>
    <s v=""/>
    <x v="310"/>
    <n v="2.4"/>
    <n v="2.4"/>
    <x v="5"/>
    <s v="DFO"/>
    <s v="IC"/>
    <n v="7"/>
    <x v="74"/>
    <s v=" "/>
    <s v=" "/>
    <s v="(OP) Operating"/>
    <s v=" "/>
    <s v=" "/>
    <s v=" "/>
    <s v=" "/>
    <s v=" "/>
    <s v=" "/>
    <s v="Union"/>
    <n v="34.556699999999999"/>
    <n v="-81.491900000000001"/>
    <s v="Map"/>
    <s v="Map"/>
    <s v="DUK"/>
  </r>
  <r>
    <n v="59159"/>
    <s v="Central Electric Power"/>
    <n v="7814"/>
    <s v="Webb Forging"/>
    <s v="Electric Utility"/>
    <x v="13"/>
    <s v="2"/>
    <s v=""/>
    <x v="310"/>
    <n v="2.4"/>
    <n v="2.4"/>
    <x v="5"/>
    <s v="DFO"/>
    <s v="IC"/>
    <n v="7"/>
    <x v="74"/>
    <s v=" "/>
    <s v=" "/>
    <s v="(OP) Operating"/>
    <s v=" "/>
    <s v=" "/>
    <s v=" "/>
    <s v=" "/>
    <s v=" "/>
    <s v=" "/>
    <s v="Union"/>
    <n v="34.556699999999999"/>
    <n v="-81.491900000000001"/>
    <s v="Map"/>
    <s v="Map"/>
    <s v="DUK"/>
  </r>
  <r>
    <n v="40307"/>
    <s v="Prairie Power, Inc"/>
    <n v="7818"/>
    <s v="Alsey"/>
    <s v="Electric Utility"/>
    <x v="19"/>
    <s v="1"/>
    <s v=""/>
    <x v="232"/>
    <n v="30"/>
    <n v="34.700000000000003"/>
    <x v="4"/>
    <s v="NG"/>
    <s v="GT"/>
    <n v="6"/>
    <x v="39"/>
    <s v=" "/>
    <s v=" "/>
    <s v="(OP) Operating"/>
    <s v=" "/>
    <s v=" "/>
    <s v=" "/>
    <s v=" "/>
    <s v=" "/>
    <s v=" "/>
    <s v="Scott"/>
    <n v="39.569771000000003"/>
    <n v="-90.436019999999999"/>
    <s v="Map"/>
    <s v="Map"/>
    <s v="MISO"/>
  </r>
  <r>
    <n v="40307"/>
    <s v="Prairie Power, Inc"/>
    <n v="7818"/>
    <s v="Alsey"/>
    <s v="Electric Utility"/>
    <x v="19"/>
    <s v="2"/>
    <s v=""/>
    <x v="232"/>
    <n v="30"/>
    <n v="34.700000000000003"/>
    <x v="4"/>
    <s v="NG"/>
    <s v="GT"/>
    <n v="8"/>
    <x v="39"/>
    <s v=" "/>
    <s v=" "/>
    <s v="(OP) Operating"/>
    <s v=" "/>
    <s v=" "/>
    <s v=" "/>
    <s v=" "/>
    <s v=" "/>
    <s v=" "/>
    <s v="Scott"/>
    <n v="39.569771000000003"/>
    <n v="-90.436019999999999"/>
    <s v="Map"/>
    <s v="Map"/>
    <s v="MISO"/>
  </r>
  <r>
    <n v="40307"/>
    <s v="Prairie Power, Inc"/>
    <n v="7818"/>
    <s v="Alsey"/>
    <s v="Electric Utility"/>
    <x v="19"/>
    <s v="3"/>
    <s v=""/>
    <x v="19"/>
    <n v="18"/>
    <n v="20.3"/>
    <x v="4"/>
    <s v="NG"/>
    <s v="GT"/>
    <n v="7"/>
    <x v="39"/>
    <s v=" "/>
    <s v=" "/>
    <s v="(OP) Operating"/>
    <s v=" "/>
    <s v=" "/>
    <s v=" "/>
    <s v=" "/>
    <s v=" "/>
    <s v=" "/>
    <s v="Scott"/>
    <n v="39.569771000000003"/>
    <n v="-90.436019999999999"/>
    <s v="Map"/>
    <s v="Map"/>
    <s v="MISO"/>
  </r>
  <r>
    <n v="40307"/>
    <s v="Prairie Power, Inc"/>
    <n v="7818"/>
    <s v="Alsey"/>
    <s v="Electric Utility"/>
    <x v="19"/>
    <s v="4"/>
    <s v=""/>
    <x v="19"/>
    <n v="18"/>
    <n v="19.399999999999999"/>
    <x v="4"/>
    <s v="NG"/>
    <s v="GT"/>
    <n v="8"/>
    <x v="39"/>
    <s v=" "/>
    <s v=" "/>
    <s v="(OP) Operating"/>
    <s v=" "/>
    <s v=" "/>
    <s v=" "/>
    <s v=" "/>
    <s v=" "/>
    <s v=" "/>
    <s v="Scott"/>
    <n v="39.569771000000003"/>
    <n v="-90.436019999999999"/>
    <s v="Map"/>
    <s v="Map"/>
    <s v="MISO"/>
  </r>
  <r>
    <n v="40307"/>
    <s v="Prairie Power, Inc"/>
    <n v="7818"/>
    <s v="Alsey"/>
    <s v="Electric Utility"/>
    <x v="19"/>
    <s v="5"/>
    <s v=""/>
    <x v="14"/>
    <n v="25"/>
    <n v="26.7"/>
    <x v="4"/>
    <s v="NG"/>
    <s v="GT"/>
    <n v="6"/>
    <x v="39"/>
    <s v=" "/>
    <s v=" "/>
    <s v="(OP) Operating"/>
    <s v=" "/>
    <s v=" "/>
    <s v=" "/>
    <s v=" "/>
    <s v=" "/>
    <s v=" "/>
    <s v="Scott"/>
    <n v="39.569771000000003"/>
    <n v="-90.436019999999999"/>
    <s v="Map"/>
    <s v="Map"/>
    <s v="MISO"/>
  </r>
  <r>
    <n v="40307"/>
    <s v="Prairie Power, Inc"/>
    <n v="7818"/>
    <s v="Alsey"/>
    <s v="Electric Utility"/>
    <x v="19"/>
    <s v="6"/>
    <s v=""/>
    <x v="137"/>
    <n v="42"/>
    <n v="45"/>
    <x v="4"/>
    <s v="NG"/>
    <s v="GT"/>
    <n v="12"/>
    <x v="109"/>
    <s v=" "/>
    <s v=" "/>
    <s v="(OP) Operating"/>
    <s v=" "/>
    <s v=" "/>
    <s v=" "/>
    <s v=" "/>
    <s v=" "/>
    <s v=" "/>
    <s v="Scott"/>
    <n v="39.569771000000003"/>
    <n v="-90.436019999999999"/>
    <s v="Map"/>
    <s v="Map"/>
    <s v="MISO"/>
  </r>
  <r>
    <n v="20847"/>
    <s v="Wisconsin Electric Power Co"/>
    <n v="7820"/>
    <s v="Big Quinnesec 92"/>
    <s v="Electric Utility"/>
    <x v="35"/>
    <s v="1"/>
    <s v=""/>
    <x v="335"/>
    <n v="8"/>
    <n v="8"/>
    <x v="0"/>
    <s v="WAT"/>
    <s v="HY"/>
    <n v="11"/>
    <x v="6"/>
    <s v=" "/>
    <s v=" "/>
    <s v="(OP) Operating"/>
    <s v=" "/>
    <s v=" "/>
    <s v=" "/>
    <s v=" "/>
    <s v=" "/>
    <s v=" "/>
    <s v="Dickinson"/>
    <n v="45.7881"/>
    <n v="-88.040800000000004"/>
    <s v="Map"/>
    <s v="Map"/>
    <s v="MISO"/>
  </r>
  <r>
    <n v="20847"/>
    <s v="Wisconsin Electric Power Co"/>
    <n v="7820"/>
    <s v="Big Quinnesec 92"/>
    <s v="Electric Utility"/>
    <x v="35"/>
    <s v="2"/>
    <s v=""/>
    <x v="335"/>
    <n v="8"/>
    <n v="8"/>
    <x v="0"/>
    <s v="WAT"/>
    <s v="HY"/>
    <n v="12"/>
    <x v="6"/>
    <s v=" "/>
    <s v=" "/>
    <s v="(OP) Operating"/>
    <s v=" "/>
    <s v=" "/>
    <s v=" "/>
    <s v=" "/>
    <s v=" "/>
    <s v=" "/>
    <s v="Dickinson"/>
    <n v="45.7881"/>
    <n v="-88.040800000000004"/>
    <s v="Map"/>
    <s v="Map"/>
    <s v="MISO"/>
  </r>
  <r>
    <n v="20847"/>
    <s v="Wisconsin Electric Power Co"/>
    <n v="7821"/>
    <s v="Big Quinnesec 61"/>
    <s v="Electric Utility"/>
    <x v="35"/>
    <s v="4"/>
    <s v=""/>
    <x v="56"/>
    <n v="2.2000000000000002"/>
    <n v="2.2000000000000002"/>
    <x v="0"/>
    <s v="WAT"/>
    <s v="HY"/>
    <n v="5"/>
    <x v="49"/>
    <s v=" "/>
    <s v=" "/>
    <s v="(OP) Operating"/>
    <s v=" "/>
    <s v=" "/>
    <s v=" "/>
    <s v=" "/>
    <s v=" "/>
    <s v=" "/>
    <s v="Dickinson"/>
    <n v="45.7883"/>
    <n v="-88.041499999999999"/>
    <s v="Map"/>
    <s v="Map"/>
    <s v="MISO"/>
  </r>
  <r>
    <n v="20847"/>
    <s v="Wisconsin Electric Power Co"/>
    <n v="7821"/>
    <s v="Big Quinnesec 61"/>
    <s v="Electric Utility"/>
    <x v="35"/>
    <s v="5"/>
    <s v=""/>
    <x v="56"/>
    <n v="2.2000000000000002"/>
    <n v="2.2000000000000002"/>
    <x v="0"/>
    <s v="WAT"/>
    <s v="HY"/>
    <n v="5"/>
    <x v="49"/>
    <s v=" "/>
    <s v=" "/>
    <s v="(OP) Operating"/>
    <s v=" "/>
    <s v=" "/>
    <s v=" "/>
    <s v=" "/>
    <s v=" "/>
    <s v=" "/>
    <s v="Dickinson"/>
    <n v="45.7883"/>
    <n v="-88.041499999999999"/>
    <s v="Map"/>
    <s v="Map"/>
    <s v="MISO"/>
  </r>
  <r>
    <n v="10056"/>
    <s v="City of Kaukauna"/>
    <n v="7822"/>
    <s v="Kaukauna City Hydro"/>
    <s v="Electric Utility"/>
    <x v="36"/>
    <s v="1"/>
    <s v=""/>
    <x v="140"/>
    <n v="2.4"/>
    <n v="2.4"/>
    <x v="0"/>
    <s v="WAT"/>
    <s v="HY"/>
    <n v="12"/>
    <x v="83"/>
    <s v=" "/>
    <s v=" "/>
    <s v="(OP) Operating"/>
    <s v=" "/>
    <s v=" "/>
    <s v=" "/>
    <s v=" "/>
    <s v=" "/>
    <s v=" "/>
    <s v="Outagamie"/>
    <n v="44.274582000000002"/>
    <n v="-88.319069999999996"/>
    <s v="Map"/>
    <s v="Map"/>
    <s v="MISO"/>
  </r>
  <r>
    <n v="10056"/>
    <s v="City of Kaukauna"/>
    <n v="7822"/>
    <s v="Kaukauna City Hydro"/>
    <s v="Electric Utility"/>
    <x v="36"/>
    <s v="2"/>
    <s v=""/>
    <x v="140"/>
    <n v="2.4"/>
    <n v="2.4"/>
    <x v="0"/>
    <s v="WAT"/>
    <s v="HY"/>
    <n v="10"/>
    <x v="96"/>
    <s v=" "/>
    <s v=" "/>
    <s v="(OP) Operating"/>
    <s v=" "/>
    <s v=" "/>
    <s v=" "/>
    <s v=" "/>
    <s v=" "/>
    <s v=" "/>
    <s v="Outagamie"/>
    <n v="44.274582000000002"/>
    <n v="-88.319069999999996"/>
    <s v="Map"/>
    <s v="Map"/>
    <s v="MISO"/>
  </r>
  <r>
    <n v="9216"/>
    <s v="Imperial Irrigation District"/>
    <n v="7824"/>
    <s v="Rockwood"/>
    <s v="Electric Utility"/>
    <x v="3"/>
    <s v="1"/>
    <s v=""/>
    <x v="904"/>
    <n v="24.1"/>
    <n v="24.1"/>
    <x v="4"/>
    <s v="NG"/>
    <s v="GT"/>
    <n v="6"/>
    <x v="68"/>
    <s v=" "/>
    <s v=" "/>
    <s v="(OP) Operating"/>
    <s v=" "/>
    <s v=" "/>
    <s v=" "/>
    <s v=" "/>
    <s v=" "/>
    <s v=" "/>
    <s v="Imperial"/>
    <n v="32.955300000000001"/>
    <n v="-115.5364"/>
    <s v="Map"/>
    <s v="Map"/>
    <s v="IID"/>
  </r>
  <r>
    <n v="9216"/>
    <s v="Imperial Irrigation District"/>
    <n v="7824"/>
    <s v="Rockwood"/>
    <s v="Electric Utility"/>
    <x v="3"/>
    <s v="2"/>
    <s v=""/>
    <x v="904"/>
    <n v="23"/>
    <n v="23"/>
    <x v="5"/>
    <s v="DFO"/>
    <s v="GT"/>
    <n v="4"/>
    <x v="7"/>
    <s v=" "/>
    <s v=" "/>
    <s v="(OP) Operating"/>
    <s v=" "/>
    <s v=" "/>
    <s v=" "/>
    <s v=" "/>
    <s v=" "/>
    <s v=" "/>
    <s v="Imperial"/>
    <n v="32.955300000000001"/>
    <n v="-115.5364"/>
    <s v="Map"/>
    <s v="Map"/>
    <s v="IID"/>
  </r>
  <r>
    <n v="807"/>
    <s v="Arkansas Electric Coop Corp"/>
    <n v="7825"/>
    <s v="Fulton (AR)"/>
    <s v="Electric Utility"/>
    <x v="18"/>
    <s v="1"/>
    <s v=""/>
    <x v="1130"/>
    <n v="153"/>
    <n v="153"/>
    <x v="4"/>
    <s v="NG"/>
    <s v="GT"/>
    <n v="5"/>
    <x v="25"/>
    <s v=" "/>
    <s v=" "/>
    <s v="(OP) Operating"/>
    <s v=" "/>
    <s v=" "/>
    <s v=" "/>
    <s v=" "/>
    <s v=" "/>
    <s v=" "/>
    <s v="Hempstead"/>
    <n v="33.609400000000001"/>
    <n v="-93.792400000000001"/>
    <s v="Map"/>
    <s v="Map"/>
    <s v="SWPP"/>
  </r>
  <r>
    <n v="17650"/>
    <s v="Southern Power Co"/>
    <n v="7826"/>
    <s v="Rowan"/>
    <s v="IPP Non-CHP"/>
    <x v="33"/>
    <s v="001"/>
    <s v=""/>
    <x v="1125"/>
    <n v="154"/>
    <n v="178"/>
    <x v="4"/>
    <s v="NG"/>
    <s v="GT"/>
    <n v="4"/>
    <x v="25"/>
    <s v=" "/>
    <s v=" "/>
    <s v="(OP) Operating"/>
    <s v=" "/>
    <s v=" "/>
    <s v=" "/>
    <s v=" "/>
    <s v=" "/>
    <s v=" "/>
    <s v="Rowan"/>
    <n v="35.731400000000001"/>
    <n v="-80.601900000000001"/>
    <s v="Map"/>
    <s v="Map"/>
    <s v="DUK"/>
  </r>
  <r>
    <n v="17650"/>
    <s v="Southern Power Co"/>
    <n v="7826"/>
    <s v="Rowan"/>
    <s v="IPP Non-CHP"/>
    <x v="33"/>
    <s v="002"/>
    <s v=""/>
    <x v="1125"/>
    <n v="154"/>
    <n v="178"/>
    <x v="4"/>
    <s v="NG"/>
    <s v="GT"/>
    <n v="4"/>
    <x v="25"/>
    <s v=" "/>
    <s v=" "/>
    <s v="(OP) Operating"/>
    <s v=" "/>
    <s v=" "/>
    <s v=" "/>
    <s v=" "/>
    <s v=" "/>
    <s v=" "/>
    <s v="Rowan"/>
    <n v="35.731400000000001"/>
    <n v="-80.601900000000001"/>
    <s v="Map"/>
    <s v="Map"/>
    <s v="DUK"/>
  </r>
  <r>
    <n v="17650"/>
    <s v="Southern Power Co"/>
    <n v="7826"/>
    <s v="Rowan"/>
    <s v="IPP Non-CHP"/>
    <x v="33"/>
    <s v="003"/>
    <s v=""/>
    <x v="1125"/>
    <n v="154"/>
    <n v="178"/>
    <x v="4"/>
    <s v="NG"/>
    <s v="GT"/>
    <n v="5"/>
    <x v="25"/>
    <s v=" "/>
    <s v=" "/>
    <s v="(OP) Operating"/>
    <s v=" "/>
    <s v=" "/>
    <s v=" "/>
    <s v=" "/>
    <s v=" "/>
    <s v=" "/>
    <s v="Rowan"/>
    <n v="35.731400000000001"/>
    <n v="-80.601900000000001"/>
    <s v="Map"/>
    <s v="Map"/>
    <s v="DUK"/>
  </r>
  <r>
    <n v="17650"/>
    <s v="Southern Power Co"/>
    <n v="7826"/>
    <s v="Rowan"/>
    <s v="IPP Non-CHP"/>
    <x v="33"/>
    <s v="4"/>
    <s v="G102"/>
    <x v="1125"/>
    <n v="155.5"/>
    <n v="188.5"/>
    <x v="3"/>
    <s v="NG"/>
    <s v="CT"/>
    <n v="6"/>
    <x v="74"/>
    <s v=" "/>
    <s v=" "/>
    <s v="(OP) Operating"/>
    <s v=" "/>
    <s v=" "/>
    <s v=" "/>
    <s v=" "/>
    <s v=" "/>
    <s v=" "/>
    <s v="Rowan"/>
    <n v="35.731400000000001"/>
    <n v="-80.601900000000001"/>
    <s v="Map"/>
    <s v="Map"/>
    <s v="DUK"/>
  </r>
  <r>
    <n v="17650"/>
    <s v="Southern Power Co"/>
    <n v="7826"/>
    <s v="Rowan"/>
    <s v="IPP Non-CHP"/>
    <x v="33"/>
    <s v="5"/>
    <s v="G102"/>
    <x v="1125"/>
    <n v="155.5"/>
    <n v="188.5"/>
    <x v="3"/>
    <s v="NG"/>
    <s v="CT"/>
    <n v="6"/>
    <x v="74"/>
    <s v=" "/>
    <s v=" "/>
    <s v="(OP) Operating"/>
    <s v=" "/>
    <s v=" "/>
    <s v=" "/>
    <s v=" "/>
    <s v=" "/>
    <s v=" "/>
    <s v="Rowan"/>
    <n v="35.731400000000001"/>
    <n v="-80.601900000000001"/>
    <s v="Map"/>
    <s v="Map"/>
    <s v="DUK"/>
  </r>
  <r>
    <n v="17650"/>
    <s v="Southern Power Co"/>
    <n v="7826"/>
    <s v="Rowan"/>
    <s v="IPP Non-CHP"/>
    <x v="33"/>
    <s v="STG"/>
    <s v="G102"/>
    <x v="1064"/>
    <n v="188"/>
    <n v="188"/>
    <x v="3"/>
    <s v="NG"/>
    <s v="CA"/>
    <n v="6"/>
    <x v="74"/>
    <s v=" "/>
    <s v=" "/>
    <s v="(OP) Operating"/>
    <s v=" "/>
    <s v=" "/>
    <s v=" "/>
    <s v=" "/>
    <s v=" "/>
    <s v=" "/>
    <s v="Rowan"/>
    <n v="35.731400000000001"/>
    <n v="-80.601900000000001"/>
    <s v="Map"/>
    <s v="Map"/>
    <s v="DUK"/>
  </r>
  <r>
    <n v="40577"/>
    <s v="American Mun Power-Ohio, Inc"/>
    <n v="7827"/>
    <s v="Shelby North"/>
    <s v="Electric Utility"/>
    <x v="42"/>
    <s v="1"/>
    <s v=""/>
    <x v="46"/>
    <n v="1.8"/>
    <n v="1.8"/>
    <x v="5"/>
    <s v="DFO"/>
    <s v="IC"/>
    <n v="6"/>
    <x v="4"/>
    <s v=" "/>
    <s v=" "/>
    <s v="(OP) Operating"/>
    <s v=" "/>
    <s v=" "/>
    <s v=" "/>
    <s v=" "/>
    <s v=" "/>
    <s v=" "/>
    <s v="Richland"/>
    <n v="40.896900000000002"/>
    <n v="-82.662499999999994"/>
    <s v="Map"/>
    <s v="Map"/>
    <s v="PJM"/>
  </r>
  <r>
    <n v="17043"/>
    <s v="City of Shelby - (OH)"/>
    <n v="7828"/>
    <s v="Shelby South"/>
    <s v="Electric Utility"/>
    <x v="42"/>
    <s v="1"/>
    <s v=""/>
    <x v="46"/>
    <n v="1.8"/>
    <n v="1.8"/>
    <x v="5"/>
    <s v="DFO"/>
    <s v="IC"/>
    <n v="6"/>
    <x v="4"/>
    <s v=" "/>
    <s v=" "/>
    <s v="(OP) Operating"/>
    <s v=" "/>
    <s v=" "/>
    <s v=" "/>
    <s v=" "/>
    <s v=" "/>
    <s v=" "/>
    <s v="Richland"/>
    <n v="40.908889000000002"/>
    <n v="-82.653329999999997"/>
    <s v="Map"/>
    <s v="Map"/>
    <s v="PJM"/>
  </r>
  <r>
    <n v="13994"/>
    <s v="Oglethorpe Power Corporation"/>
    <n v="7829"/>
    <s v="Smarr Energy Center"/>
    <s v="Electric Utility"/>
    <x v="27"/>
    <s v="1"/>
    <s v=""/>
    <x v="1128"/>
    <n v="93.6"/>
    <n v="119.5"/>
    <x v="4"/>
    <s v="NG"/>
    <s v="GT"/>
    <n v="6"/>
    <x v="39"/>
    <s v=" "/>
    <s v=" "/>
    <s v="(OP) Operating"/>
    <s v=" "/>
    <s v=" "/>
    <s v=" "/>
    <s v=" "/>
    <s v=" "/>
    <s v=" "/>
    <s v="Monroe"/>
    <n v="32.984200000000001"/>
    <n v="-83.846400000000003"/>
    <s v="Map"/>
    <s v="Map"/>
    <s v="SOCO"/>
  </r>
  <r>
    <n v="13994"/>
    <s v="Oglethorpe Power Corporation"/>
    <n v="7829"/>
    <s v="Smarr Energy Center"/>
    <s v="Electric Utility"/>
    <x v="27"/>
    <s v="2"/>
    <s v=""/>
    <x v="1128"/>
    <n v="93.8"/>
    <n v="119.5"/>
    <x v="4"/>
    <s v="NG"/>
    <s v="GT"/>
    <n v="6"/>
    <x v="39"/>
    <s v=" "/>
    <s v=" "/>
    <s v="(OP) Operating"/>
    <s v=" "/>
    <s v=" "/>
    <s v=" "/>
    <s v=" "/>
    <s v=" "/>
    <s v=" "/>
    <s v="Monroe"/>
    <n v="32.984200000000001"/>
    <n v="-83.846400000000003"/>
    <s v="Map"/>
    <s v="Map"/>
    <s v="SOCO"/>
  </r>
  <r>
    <n v="38084"/>
    <s v="Great Lakes Energy Coop"/>
    <n v="7831"/>
    <s v="Beaver Island"/>
    <s v="Electric Utility"/>
    <x v="35"/>
    <s v="1"/>
    <s v=""/>
    <x v="45"/>
    <n v="1"/>
    <n v="1"/>
    <x v="5"/>
    <s v="DFO"/>
    <s v="IC"/>
    <n v="9"/>
    <x v="4"/>
    <s v=" "/>
    <s v=" "/>
    <s v="(SB) Standby/Backup: available for service but not normally used"/>
    <s v=" "/>
    <s v=" "/>
    <s v=" "/>
    <s v=" "/>
    <s v=" "/>
    <s v=" "/>
    <s v="Charlevoix"/>
    <n v="45.729100000000003"/>
    <n v="-85.5244"/>
    <s v="Map"/>
    <s v="Map"/>
    <s v="MISO"/>
  </r>
  <r>
    <n v="38084"/>
    <s v="Great Lakes Energy Coop"/>
    <n v="7831"/>
    <s v="Beaver Island"/>
    <s v="Electric Utility"/>
    <x v="35"/>
    <s v="2"/>
    <s v=""/>
    <x v="45"/>
    <n v="1"/>
    <n v="1"/>
    <x v="5"/>
    <s v="DFO"/>
    <s v="IC"/>
    <n v="9"/>
    <x v="4"/>
    <s v=" "/>
    <s v=" "/>
    <s v="(SB) Standby/Backup: available for service but not normally used"/>
    <s v=" "/>
    <s v=" "/>
    <s v=" "/>
    <s v=" "/>
    <s v=" "/>
    <s v=" "/>
    <s v="Charlevoix"/>
    <n v="45.729100000000003"/>
    <n v="-85.5244"/>
    <s v="Map"/>
    <s v="Map"/>
    <s v="MISO"/>
  </r>
  <r>
    <n v="38084"/>
    <s v="Great Lakes Energy Coop"/>
    <n v="7831"/>
    <s v="Beaver Island"/>
    <s v="Electric Utility"/>
    <x v="35"/>
    <s v="3"/>
    <s v=""/>
    <x v="89"/>
    <n v="0.8"/>
    <n v="0.8"/>
    <x v="5"/>
    <s v="DFO"/>
    <s v="IC"/>
    <n v="1"/>
    <x v="25"/>
    <s v=" "/>
    <s v=" "/>
    <s v="(SB) Standby/Backup: available for service but not normally used"/>
    <s v=" "/>
    <s v=" "/>
    <s v=" "/>
    <s v=" "/>
    <s v=" "/>
    <s v=" "/>
    <s v="Charlevoix"/>
    <n v="45.729100000000003"/>
    <n v="-85.5244"/>
    <s v="Map"/>
    <s v="Map"/>
    <s v="MISO"/>
  </r>
  <r>
    <n v="10393"/>
    <s v="PUD No 1 of Klickitat County"/>
    <n v="7832"/>
    <s v="Roosevelt Biogas 1"/>
    <s v="Electric Utility"/>
    <x v="10"/>
    <s v="1"/>
    <s v=""/>
    <x v="457"/>
    <n v="2.1"/>
    <n v="2.1"/>
    <x v="12"/>
    <s v="LFG"/>
    <s v="IC"/>
    <n v="6"/>
    <x v="39"/>
    <s v=" "/>
    <s v=" "/>
    <s v="(OP) Operating"/>
    <s v=" "/>
    <s v=" "/>
    <s v=" "/>
    <s v=" "/>
    <s v=" "/>
    <s v=" "/>
    <s v="Klickitat"/>
    <n v="45.801549000000001"/>
    <n v="-120.16719999999999"/>
    <s v="Map"/>
    <s v="Map"/>
    <s v="BPAT"/>
  </r>
  <r>
    <n v="10393"/>
    <s v="PUD No 1 of Klickitat County"/>
    <n v="7832"/>
    <s v="Roosevelt Biogas 1"/>
    <s v="Electric Utility"/>
    <x v="10"/>
    <s v="2"/>
    <s v=""/>
    <x v="457"/>
    <n v="2.1"/>
    <n v="2.1"/>
    <x v="12"/>
    <s v="LFG"/>
    <s v="IC"/>
    <n v="6"/>
    <x v="39"/>
    <s v=" "/>
    <s v=" "/>
    <s v="(OP) Operating"/>
    <s v=" "/>
    <s v=" "/>
    <s v=" "/>
    <s v=" "/>
    <s v=" "/>
    <s v=" "/>
    <s v="Klickitat"/>
    <n v="45.801549000000001"/>
    <n v="-120.16719999999999"/>
    <s v="Map"/>
    <s v="Map"/>
    <s v="BPAT"/>
  </r>
  <r>
    <n v="10393"/>
    <s v="PUD No 1 of Klickitat County"/>
    <n v="7832"/>
    <s v="Roosevelt Biogas 1"/>
    <s v="Electric Utility"/>
    <x v="10"/>
    <s v="3"/>
    <s v=""/>
    <x v="457"/>
    <n v="2.1"/>
    <n v="2.1"/>
    <x v="12"/>
    <s v="LFG"/>
    <s v="IC"/>
    <n v="6"/>
    <x v="39"/>
    <s v=" "/>
    <s v=" "/>
    <s v="(OP) Operating"/>
    <s v=" "/>
    <s v=" "/>
    <s v=" "/>
    <s v=" "/>
    <s v=" "/>
    <s v=" "/>
    <s v="Klickitat"/>
    <n v="45.801549000000001"/>
    <n v="-120.16719999999999"/>
    <s v="Map"/>
    <s v="Map"/>
    <s v="BPAT"/>
  </r>
  <r>
    <n v="10393"/>
    <s v="PUD No 1 of Klickitat County"/>
    <n v="7832"/>
    <s v="Roosevelt Biogas 1"/>
    <s v="Electric Utility"/>
    <x v="10"/>
    <s v="4"/>
    <s v=""/>
    <x v="457"/>
    <n v="2.1"/>
    <n v="2.1"/>
    <x v="12"/>
    <s v="LFG"/>
    <s v="IC"/>
    <n v="6"/>
    <x v="39"/>
    <s v=" "/>
    <s v=" "/>
    <s v="(OP) Operating"/>
    <s v=" "/>
    <s v=" "/>
    <s v=" "/>
    <s v=" "/>
    <s v=" "/>
    <s v=" "/>
    <s v="Klickitat"/>
    <n v="45.801549000000001"/>
    <n v="-120.16719999999999"/>
    <s v="Map"/>
    <s v="Map"/>
    <s v="BPAT"/>
  </r>
  <r>
    <n v="10393"/>
    <s v="PUD No 1 of Klickitat County"/>
    <n v="7832"/>
    <s v="Roosevelt Biogas 1"/>
    <s v="Electric Utility"/>
    <x v="10"/>
    <s v="5"/>
    <s v=""/>
    <x v="457"/>
    <n v="2.1"/>
    <n v="2.1"/>
    <x v="12"/>
    <s v="LFG"/>
    <s v="IC"/>
    <n v="8"/>
    <x v="4"/>
    <s v=" "/>
    <s v=" "/>
    <s v="(OP) Operating"/>
    <s v=" "/>
    <s v=" "/>
    <s v=" "/>
    <s v=" "/>
    <s v=" "/>
    <s v=" "/>
    <s v="Klickitat"/>
    <n v="45.801549000000001"/>
    <n v="-120.16719999999999"/>
    <s v="Map"/>
    <s v="Map"/>
    <s v="BPAT"/>
  </r>
  <r>
    <n v="10393"/>
    <s v="PUD No 1 of Klickitat County"/>
    <n v="7832"/>
    <s v="Roosevelt Biogas 1"/>
    <s v="Electric Utility"/>
    <x v="10"/>
    <s v="7"/>
    <s v="CC1"/>
    <x v="23"/>
    <n v="10"/>
    <n v="10"/>
    <x v="12"/>
    <s v="LFG"/>
    <s v="CT"/>
    <n v="10"/>
    <x v="46"/>
    <s v=" "/>
    <s v=" "/>
    <s v="(OP) Operating"/>
    <s v=" "/>
    <s v=" "/>
    <s v=" "/>
    <s v=" "/>
    <s v=" "/>
    <s v=" "/>
    <s v="Klickitat"/>
    <n v="45.801549000000001"/>
    <n v="-120.16719999999999"/>
    <s v="Map"/>
    <s v="Map"/>
    <s v="BPAT"/>
  </r>
  <r>
    <n v="10393"/>
    <s v="PUD No 1 of Klickitat County"/>
    <n v="7832"/>
    <s v="Roosevelt Biogas 1"/>
    <s v="Electric Utility"/>
    <x v="10"/>
    <s v="8"/>
    <s v="CC1"/>
    <x v="23"/>
    <n v="10"/>
    <n v="10"/>
    <x v="12"/>
    <s v="LFG"/>
    <s v="CT"/>
    <n v="10"/>
    <x v="46"/>
    <s v=" "/>
    <s v=" "/>
    <s v="(OP) Operating"/>
    <s v=" "/>
    <s v=" "/>
    <s v=" "/>
    <s v=" "/>
    <s v=" "/>
    <s v=" "/>
    <s v="Klickitat"/>
    <n v="45.801549000000001"/>
    <n v="-120.16719999999999"/>
    <s v="Map"/>
    <s v="Map"/>
    <s v="BPAT"/>
  </r>
  <r>
    <n v="10393"/>
    <s v="PUD No 1 of Klickitat County"/>
    <n v="7832"/>
    <s v="Roosevelt Biogas 1"/>
    <s v="Electric Utility"/>
    <x v="10"/>
    <s v="9"/>
    <s v="CC1"/>
    <x v="207"/>
    <n v="6"/>
    <n v="6"/>
    <x v="12"/>
    <s v="LFG"/>
    <s v="CA"/>
    <n v="10"/>
    <x v="46"/>
    <s v=" "/>
    <s v=" "/>
    <s v="(OP) Operating"/>
    <s v=" "/>
    <s v=" "/>
    <s v=" "/>
    <s v=" "/>
    <s v=" "/>
    <s v=" "/>
    <s v="Klickitat"/>
    <n v="45.801549000000001"/>
    <n v="-120.16719999999999"/>
    <s v="Map"/>
    <s v="Map"/>
    <s v="BPAT"/>
  </r>
  <r>
    <n v="17543"/>
    <s v="South Carolina Public Service Authority"/>
    <n v="7834"/>
    <s v="John S Rainey"/>
    <s v="Electric Utility"/>
    <x v="13"/>
    <s v="CT1A"/>
    <s v="PB1"/>
    <x v="138"/>
    <n v="150"/>
    <n v="170"/>
    <x v="3"/>
    <s v="NG"/>
    <s v="CT"/>
    <n v="9"/>
    <x v="25"/>
    <s v=" "/>
    <s v=" "/>
    <s v="(OP) Operating"/>
    <s v=" "/>
    <s v=" "/>
    <s v=" "/>
    <s v=" "/>
    <s v=" "/>
    <s v=" "/>
    <s v="Anderson"/>
    <n v="34.347734000000003"/>
    <n v="-82.774479999999997"/>
    <s v="Map"/>
    <s v="Map"/>
    <s v="SC"/>
  </r>
  <r>
    <n v="17543"/>
    <s v="South Carolina Public Service Authority"/>
    <n v="7834"/>
    <s v="John S Rainey"/>
    <s v="Electric Utility"/>
    <x v="13"/>
    <s v="CT1B"/>
    <s v="PB1"/>
    <x v="138"/>
    <n v="150"/>
    <n v="170"/>
    <x v="3"/>
    <s v="NG"/>
    <s v="CT"/>
    <n v="9"/>
    <x v="25"/>
    <s v=" "/>
    <s v=" "/>
    <s v="(OP) Operating"/>
    <s v=" "/>
    <s v=" "/>
    <s v=" "/>
    <s v=" "/>
    <s v=" "/>
    <s v=" "/>
    <s v="Anderson"/>
    <n v="34.347734000000003"/>
    <n v="-82.774479999999997"/>
    <s v="Map"/>
    <s v="Map"/>
    <s v="SC"/>
  </r>
  <r>
    <n v="17543"/>
    <s v="South Carolina Public Service Authority"/>
    <n v="7834"/>
    <s v="John S Rainey"/>
    <s v="Electric Utility"/>
    <x v="13"/>
    <s v="CT2A"/>
    <s v=""/>
    <x v="138"/>
    <n v="146"/>
    <n v="180"/>
    <x v="4"/>
    <s v="NG"/>
    <s v="GT"/>
    <n v="3"/>
    <x v="70"/>
    <s v=" "/>
    <s v=" "/>
    <s v="(OP) Operating"/>
    <s v=" "/>
    <s v=" "/>
    <s v=" "/>
    <s v=" "/>
    <s v=" "/>
    <s v=" "/>
    <s v="Anderson"/>
    <n v="34.347734000000003"/>
    <n v="-82.774479999999997"/>
    <s v="Map"/>
    <s v="Map"/>
    <s v="SC"/>
  </r>
  <r>
    <n v="17543"/>
    <s v="South Carolina Public Service Authority"/>
    <n v="7834"/>
    <s v="John S Rainey"/>
    <s v="Electric Utility"/>
    <x v="13"/>
    <s v="CT2B"/>
    <s v=""/>
    <x v="138"/>
    <n v="146"/>
    <n v="180"/>
    <x v="4"/>
    <s v="NG"/>
    <s v="GT"/>
    <n v="5"/>
    <x v="70"/>
    <s v=" "/>
    <s v=" "/>
    <s v="(OP) Operating"/>
    <s v=" "/>
    <s v=" "/>
    <s v=" "/>
    <s v=" "/>
    <s v=" "/>
    <s v=" "/>
    <s v="Anderson"/>
    <n v="34.347734000000003"/>
    <n v="-82.774479999999997"/>
    <s v="Map"/>
    <s v="Map"/>
    <s v="SC"/>
  </r>
  <r>
    <n v="17543"/>
    <s v="South Carolina Public Service Authority"/>
    <n v="7834"/>
    <s v="John S Rainey"/>
    <s v="Electric Utility"/>
    <x v="13"/>
    <s v="CT3A"/>
    <s v=""/>
    <x v="756"/>
    <n v="75"/>
    <n v="90"/>
    <x v="4"/>
    <s v="NG"/>
    <s v="GT"/>
    <n v="1"/>
    <x v="108"/>
    <s v=" "/>
    <s v=" "/>
    <s v="(OP) Operating"/>
    <s v=" "/>
    <s v=" "/>
    <s v=" "/>
    <s v=" "/>
    <s v=" "/>
    <s v=" "/>
    <s v="Anderson"/>
    <n v="34.347734000000003"/>
    <n v="-82.774479999999997"/>
    <s v="Map"/>
    <s v="Map"/>
    <s v="SC"/>
  </r>
  <r>
    <n v="17543"/>
    <s v="South Carolina Public Service Authority"/>
    <n v="7834"/>
    <s v="John S Rainey"/>
    <s v="Electric Utility"/>
    <x v="13"/>
    <s v="CT3B"/>
    <s v=""/>
    <x v="756"/>
    <n v="75"/>
    <n v="90"/>
    <x v="4"/>
    <s v="NG"/>
    <s v="GT"/>
    <n v="1"/>
    <x v="108"/>
    <s v=" "/>
    <s v=" "/>
    <s v="(OP) Operating"/>
    <s v=" "/>
    <s v=" "/>
    <s v=" "/>
    <s v=" "/>
    <s v=" "/>
    <s v=" "/>
    <s v="Anderson"/>
    <n v="34.347734000000003"/>
    <n v="-82.774479999999997"/>
    <s v="Map"/>
    <s v="Map"/>
    <s v="SC"/>
  </r>
  <r>
    <n v="17543"/>
    <s v="South Carolina Public Service Authority"/>
    <n v="7834"/>
    <s v="John S Rainey"/>
    <s v="Electric Utility"/>
    <x v="13"/>
    <s v="CT4A"/>
    <s v=""/>
    <x v="756"/>
    <n v="75"/>
    <n v="90"/>
    <x v="4"/>
    <s v="NG"/>
    <s v="GT"/>
    <n v="1"/>
    <x v="108"/>
    <s v=" "/>
    <s v=" "/>
    <s v="(OP) Operating"/>
    <s v=" "/>
    <s v=" "/>
    <s v=" "/>
    <s v=" "/>
    <s v=" "/>
    <s v=" "/>
    <s v="Anderson"/>
    <n v="34.347734000000003"/>
    <n v="-82.774479999999997"/>
    <s v="Map"/>
    <s v="Map"/>
    <s v="SC"/>
  </r>
  <r>
    <n v="17543"/>
    <s v="South Carolina Public Service Authority"/>
    <n v="7834"/>
    <s v="John S Rainey"/>
    <s v="Electric Utility"/>
    <x v="13"/>
    <s v="ST1S"/>
    <s v="PB1"/>
    <x v="323"/>
    <n v="160"/>
    <n v="190"/>
    <x v="3"/>
    <s v="NG"/>
    <s v="CA"/>
    <n v="9"/>
    <x v="25"/>
    <s v=" "/>
    <s v=" "/>
    <s v="(OP) Operating"/>
    <s v=" "/>
    <s v=" "/>
    <s v=" "/>
    <s v=" "/>
    <s v=" "/>
    <s v=" "/>
    <s v="Anderson"/>
    <n v="34.347734000000003"/>
    <n v="-82.774479999999997"/>
    <s v="Map"/>
    <s v="Map"/>
    <s v="SC"/>
  </r>
  <r>
    <n v="56386"/>
    <s v="Essential Power Rock Springs LLC"/>
    <n v="7835"/>
    <s v="Essential Power Rock Springs LLC"/>
    <s v="IPP Non-CHP"/>
    <x v="26"/>
    <s v="1"/>
    <s v=""/>
    <x v="402"/>
    <n v="164"/>
    <n v="188.5"/>
    <x v="4"/>
    <s v="NG"/>
    <s v="GT"/>
    <n v="6"/>
    <x v="74"/>
    <s v=" "/>
    <s v=" "/>
    <s v="(OP) Operating"/>
    <s v=" "/>
    <s v=" "/>
    <s v=" "/>
    <s v=" "/>
    <s v=" "/>
    <s v=" "/>
    <s v="Cecil"/>
    <n v="39.719009999999997"/>
    <n v="-76.159760000000006"/>
    <s v="Map"/>
    <s v="Map"/>
    <s v="PJM"/>
  </r>
  <r>
    <n v="56386"/>
    <s v="Essential Power Rock Springs LLC"/>
    <n v="7835"/>
    <s v="Essential Power Rock Springs LLC"/>
    <s v="IPP Non-CHP"/>
    <x v="26"/>
    <s v="2"/>
    <s v=""/>
    <x v="1131"/>
    <n v="163"/>
    <n v="189"/>
    <x v="4"/>
    <s v="NG"/>
    <s v="GT"/>
    <n v="6"/>
    <x v="74"/>
    <s v=" "/>
    <s v=" "/>
    <s v="(OP) Operating"/>
    <s v=" "/>
    <s v=" "/>
    <s v=" "/>
    <s v=" "/>
    <s v=" "/>
    <s v=" "/>
    <s v="Cecil"/>
    <n v="39.719009999999997"/>
    <n v="-76.159760000000006"/>
    <s v="Map"/>
    <s v="Map"/>
    <s v="PJM"/>
  </r>
  <r>
    <n v="56386"/>
    <s v="Essential Power Rock Springs LLC"/>
    <n v="7835"/>
    <s v="Essential Power Rock Springs LLC"/>
    <s v="IPP Non-CHP"/>
    <x v="26"/>
    <s v="3"/>
    <s v=""/>
    <x v="402"/>
    <n v="168.6"/>
    <n v="188.9"/>
    <x v="4"/>
    <s v="NG"/>
    <s v="GT"/>
    <n v="6"/>
    <x v="74"/>
    <s v=" "/>
    <s v=" "/>
    <s v="(OP) Operating"/>
    <s v=" "/>
    <s v=" "/>
    <s v=" "/>
    <s v=" "/>
    <s v=" "/>
    <s v=" "/>
    <s v="Cecil"/>
    <n v="39.719009999999997"/>
    <n v="-76.159760000000006"/>
    <s v="Map"/>
    <s v="Map"/>
    <s v="PJM"/>
  </r>
  <r>
    <n v="56386"/>
    <s v="Essential Power Rock Springs LLC"/>
    <n v="7835"/>
    <s v="Essential Power Rock Springs LLC"/>
    <s v="IPP Non-CHP"/>
    <x v="26"/>
    <s v="4"/>
    <s v=""/>
    <x v="402"/>
    <n v="169.4"/>
    <n v="187.3"/>
    <x v="4"/>
    <s v="NG"/>
    <s v="GT"/>
    <n v="6"/>
    <x v="74"/>
    <s v=" "/>
    <s v=" "/>
    <s v="(OP) Operating"/>
    <s v=" "/>
    <s v=" "/>
    <s v=" "/>
    <s v=" "/>
    <s v=" "/>
    <s v=" "/>
    <s v="Cecil"/>
    <n v="39.719009999999997"/>
    <n v="-76.159760000000006"/>
    <s v="Map"/>
    <s v="Map"/>
    <s v="PJM"/>
  </r>
  <r>
    <n v="40229"/>
    <s v="Old Dominion Electric Coop"/>
    <n v="7836"/>
    <s v="Marsh Run Generation Facility"/>
    <s v="Electric Utility"/>
    <x v="48"/>
    <s v="1"/>
    <s v=""/>
    <x v="1132"/>
    <n v="161"/>
    <n v="187"/>
    <x v="4"/>
    <s v="NG"/>
    <s v="GT"/>
    <n v="9"/>
    <x v="108"/>
    <s v=" "/>
    <s v=" "/>
    <s v="(OP) Operating"/>
    <s v=" "/>
    <s v=" "/>
    <s v=" "/>
    <s v=" "/>
    <s v=" "/>
    <s v=" "/>
    <s v="Fauquier"/>
    <n v="38.528300000000002"/>
    <n v="-77.768100000000004"/>
    <s v="Map"/>
    <s v="Map"/>
    <s v="PJM"/>
  </r>
  <r>
    <n v="40229"/>
    <s v="Old Dominion Electric Coop"/>
    <n v="7836"/>
    <s v="Marsh Run Generation Facility"/>
    <s v="Electric Utility"/>
    <x v="48"/>
    <s v="2"/>
    <s v=""/>
    <x v="1132"/>
    <n v="159.30000000000001"/>
    <n v="187"/>
    <x v="4"/>
    <s v="NG"/>
    <s v="GT"/>
    <n v="9"/>
    <x v="108"/>
    <s v=" "/>
    <s v=" "/>
    <s v="(OP) Operating"/>
    <s v=" "/>
    <s v=" "/>
    <s v=" "/>
    <s v=" "/>
    <s v=" "/>
    <s v=" "/>
    <s v="Fauquier"/>
    <n v="38.528300000000002"/>
    <n v="-77.768100000000004"/>
    <s v="Map"/>
    <s v="Map"/>
    <s v="PJM"/>
  </r>
  <r>
    <n v="40229"/>
    <s v="Old Dominion Electric Coop"/>
    <n v="7836"/>
    <s v="Marsh Run Generation Facility"/>
    <s v="Electric Utility"/>
    <x v="48"/>
    <s v="3"/>
    <s v=""/>
    <x v="1132"/>
    <n v="161"/>
    <n v="187"/>
    <x v="4"/>
    <s v="NG"/>
    <s v="GT"/>
    <n v="9"/>
    <x v="108"/>
    <s v=" "/>
    <s v=" "/>
    <s v="(OP) Operating"/>
    <s v=" "/>
    <s v=" "/>
    <s v=" "/>
    <s v=" "/>
    <s v=" "/>
    <s v=" "/>
    <s v="Fauquier"/>
    <n v="38.528300000000002"/>
    <n v="-77.768100000000004"/>
    <s v="Map"/>
    <s v="Map"/>
    <s v="PJM"/>
  </r>
  <r>
    <n v="40229"/>
    <s v="Old Dominion Electric Coop"/>
    <n v="7837"/>
    <s v="Louisa Generation Facility"/>
    <s v="Electric Utility"/>
    <x v="48"/>
    <s v="1"/>
    <s v=""/>
    <x v="817"/>
    <n v="76.5"/>
    <n v="92"/>
    <x v="4"/>
    <s v="NG"/>
    <s v="GT"/>
    <n v="8"/>
    <x v="74"/>
    <s v=" "/>
    <s v=" "/>
    <s v="(OP) Operating"/>
    <s v=" "/>
    <s v=" "/>
    <s v=" "/>
    <s v=" "/>
    <s v=" "/>
    <s v=" "/>
    <s v="Louisa"/>
    <n v="38.118099999999998"/>
    <n v="-78.213899999999995"/>
    <s v="Map"/>
    <s v="Map"/>
    <s v="PJM"/>
  </r>
  <r>
    <n v="40229"/>
    <s v="Old Dominion Electric Coop"/>
    <n v="7837"/>
    <s v="Louisa Generation Facility"/>
    <s v="Electric Utility"/>
    <x v="48"/>
    <s v="2"/>
    <s v=""/>
    <x v="817"/>
    <n v="77"/>
    <n v="92"/>
    <x v="4"/>
    <s v="NG"/>
    <s v="GT"/>
    <n v="8"/>
    <x v="74"/>
    <s v=" "/>
    <s v=" "/>
    <s v="(OP) Operating"/>
    <s v=" "/>
    <s v=" "/>
    <s v=" "/>
    <s v=" "/>
    <s v=" "/>
    <s v=" "/>
    <s v="Louisa"/>
    <n v="38.118099999999998"/>
    <n v="-78.213899999999995"/>
    <s v="Map"/>
    <s v="Map"/>
    <s v="PJM"/>
  </r>
  <r>
    <n v="40229"/>
    <s v="Old Dominion Electric Coop"/>
    <n v="7837"/>
    <s v="Louisa Generation Facility"/>
    <s v="Electric Utility"/>
    <x v="48"/>
    <s v="3"/>
    <s v=""/>
    <x v="817"/>
    <n v="77.3"/>
    <n v="92"/>
    <x v="4"/>
    <s v="NG"/>
    <s v="GT"/>
    <n v="8"/>
    <x v="74"/>
    <s v=" "/>
    <s v=" "/>
    <s v="(OP) Operating"/>
    <s v=" "/>
    <s v=" "/>
    <s v=" "/>
    <s v=" "/>
    <s v=" "/>
    <s v=" "/>
    <s v="Louisa"/>
    <n v="38.118099999999998"/>
    <n v="-78.213899999999995"/>
    <s v="Map"/>
    <s v="Map"/>
    <s v="PJM"/>
  </r>
  <r>
    <n v="40229"/>
    <s v="Old Dominion Electric Coop"/>
    <n v="7837"/>
    <s v="Louisa Generation Facility"/>
    <s v="Electric Utility"/>
    <x v="48"/>
    <s v="4"/>
    <s v=""/>
    <x v="817"/>
    <n v="77.2"/>
    <n v="92"/>
    <x v="4"/>
    <s v="NG"/>
    <s v="GT"/>
    <n v="8"/>
    <x v="74"/>
    <s v=" "/>
    <s v=" "/>
    <s v="(OP) Operating"/>
    <s v=" "/>
    <s v=" "/>
    <s v=" "/>
    <s v=" "/>
    <s v=" "/>
    <s v=" "/>
    <s v="Louisa"/>
    <n v="38.118099999999998"/>
    <n v="-78.213899999999995"/>
    <s v="Map"/>
    <s v="Map"/>
    <s v="PJM"/>
  </r>
  <r>
    <n v="40229"/>
    <s v="Old Dominion Electric Coop"/>
    <n v="7837"/>
    <s v="Louisa Generation Facility"/>
    <s v="Electric Utility"/>
    <x v="48"/>
    <s v="5"/>
    <s v=""/>
    <x v="1132"/>
    <n v="158"/>
    <n v="187"/>
    <x v="4"/>
    <s v="NG"/>
    <s v="GT"/>
    <n v="8"/>
    <x v="74"/>
    <s v=" "/>
    <s v=" "/>
    <s v="(OP) Operating"/>
    <s v=" "/>
    <s v=" "/>
    <s v=" "/>
    <s v=" "/>
    <s v=" "/>
    <s v=" "/>
    <s v="Louisa"/>
    <n v="38.118099999999998"/>
    <n v="-78.213899999999995"/>
    <s v="Map"/>
    <s v="Map"/>
    <s v="PJM"/>
  </r>
  <r>
    <n v="19876"/>
    <s v="Virginia Electric &amp; Power Co"/>
    <n v="7838"/>
    <s v="Remington"/>
    <s v="Electric Utility"/>
    <x v="48"/>
    <s v="1"/>
    <s v=""/>
    <x v="504"/>
    <n v="153"/>
    <n v="187"/>
    <x v="4"/>
    <s v="NG"/>
    <s v="GT"/>
    <n v="6"/>
    <x v="4"/>
    <s v=" "/>
    <s v=" "/>
    <s v="(OP) Operating"/>
    <s v=" "/>
    <s v=" "/>
    <s v=" "/>
    <s v=" "/>
    <s v=" "/>
    <s v=" "/>
    <s v="Fauquier"/>
    <n v="38.544199999999996"/>
    <n v="-77.7714"/>
    <s v="Map"/>
    <s v="Map"/>
    <s v="PJM"/>
  </r>
  <r>
    <n v="19876"/>
    <s v="Virginia Electric &amp; Power Co"/>
    <n v="7838"/>
    <s v="Remington"/>
    <s v="Electric Utility"/>
    <x v="48"/>
    <s v="2"/>
    <s v=""/>
    <x v="131"/>
    <n v="151"/>
    <n v="187"/>
    <x v="4"/>
    <s v="NG"/>
    <s v="GT"/>
    <n v="6"/>
    <x v="4"/>
    <s v=" "/>
    <s v=" "/>
    <s v="(OP) Operating"/>
    <s v=" "/>
    <s v=" "/>
    <s v=" "/>
    <s v=" "/>
    <s v=" "/>
    <s v=" "/>
    <s v="Fauquier"/>
    <n v="38.544199999999996"/>
    <n v="-77.7714"/>
    <s v="Map"/>
    <s v="Map"/>
    <s v="PJM"/>
  </r>
  <r>
    <n v="19876"/>
    <s v="Virginia Electric &amp; Power Co"/>
    <n v="7838"/>
    <s v="Remington"/>
    <s v="Electric Utility"/>
    <x v="48"/>
    <s v="3"/>
    <s v=""/>
    <x v="504"/>
    <n v="152"/>
    <n v="187"/>
    <x v="4"/>
    <s v="NG"/>
    <s v="GT"/>
    <n v="7"/>
    <x v="4"/>
    <s v=" "/>
    <s v=" "/>
    <s v="(OP) Operating"/>
    <s v=" "/>
    <s v=" "/>
    <s v=" "/>
    <s v=" "/>
    <s v=" "/>
    <s v=" "/>
    <s v="Fauquier"/>
    <n v="38.544199999999996"/>
    <n v="-77.7714"/>
    <s v="Map"/>
    <s v="Map"/>
    <s v="PJM"/>
  </r>
  <r>
    <n v="19876"/>
    <s v="Virginia Electric &amp; Power Co"/>
    <n v="7838"/>
    <s v="Remington"/>
    <s v="Electric Utility"/>
    <x v="48"/>
    <s v="4"/>
    <s v=""/>
    <x v="504"/>
    <n v="152"/>
    <n v="187"/>
    <x v="4"/>
    <s v="NG"/>
    <s v="GT"/>
    <n v="7"/>
    <x v="4"/>
    <s v=" "/>
    <s v=" "/>
    <s v="(OP) Operating"/>
    <s v=" "/>
    <s v=" "/>
    <s v=" "/>
    <s v=" "/>
    <s v=" "/>
    <s v=" "/>
    <s v="Fauquier"/>
    <n v="38.544199999999996"/>
    <n v="-77.7714"/>
    <s v="Map"/>
    <s v="Map"/>
    <s v="PJM"/>
  </r>
  <r>
    <n v="19876"/>
    <s v="Virginia Electric &amp; Power Co"/>
    <n v="7839"/>
    <s v="Ladysmith"/>
    <s v="Electric Utility"/>
    <x v="48"/>
    <s v="1"/>
    <s v=""/>
    <x v="504"/>
    <n v="151"/>
    <n v="183"/>
    <x v="4"/>
    <s v="NG"/>
    <s v="GT"/>
    <n v="5"/>
    <x v="25"/>
    <s v=" "/>
    <s v=" "/>
    <s v="(OP) Operating"/>
    <s v=" "/>
    <s v=" "/>
    <s v=" "/>
    <s v=" "/>
    <s v=" "/>
    <s v=" "/>
    <s v="Caroline"/>
    <n v="38.072200000000002"/>
    <n v="-77.513300000000001"/>
    <s v="Map"/>
    <s v="Map"/>
    <s v="PJM"/>
  </r>
  <r>
    <n v="19876"/>
    <s v="Virginia Electric &amp; Power Co"/>
    <n v="7839"/>
    <s v="Ladysmith"/>
    <s v="Electric Utility"/>
    <x v="48"/>
    <s v="2"/>
    <s v=""/>
    <x v="504"/>
    <n v="151"/>
    <n v="183"/>
    <x v="4"/>
    <s v="NG"/>
    <s v="GT"/>
    <n v="5"/>
    <x v="25"/>
    <s v=" "/>
    <s v=" "/>
    <s v="(OP) Operating"/>
    <s v=" "/>
    <s v=" "/>
    <s v=" "/>
    <s v=" "/>
    <s v=" "/>
    <s v=" "/>
    <s v="Caroline"/>
    <n v="38.072200000000002"/>
    <n v="-77.513300000000001"/>
    <s v="Map"/>
    <s v="Map"/>
    <s v="PJM"/>
  </r>
  <r>
    <n v="19876"/>
    <s v="Virginia Electric &amp; Power Co"/>
    <n v="7839"/>
    <s v="Ladysmith"/>
    <s v="Electric Utility"/>
    <x v="48"/>
    <s v="3"/>
    <s v=""/>
    <x v="504"/>
    <n v="161"/>
    <n v="183"/>
    <x v="4"/>
    <s v="NG"/>
    <s v="GT"/>
    <n v="6"/>
    <x v="72"/>
    <s v=" "/>
    <s v=" "/>
    <s v="(OP) Operating"/>
    <s v=" "/>
    <s v=" "/>
    <s v=" "/>
    <s v=" "/>
    <s v=" "/>
    <s v=" "/>
    <s v="Caroline"/>
    <n v="38.072200000000002"/>
    <n v="-77.513300000000001"/>
    <s v="Map"/>
    <s v="Map"/>
    <s v="PJM"/>
  </r>
  <r>
    <n v="19876"/>
    <s v="Virginia Electric &amp; Power Co"/>
    <n v="7839"/>
    <s v="Ladysmith"/>
    <s v="Electric Utility"/>
    <x v="48"/>
    <s v="4"/>
    <s v=""/>
    <x v="504"/>
    <n v="160"/>
    <n v="183"/>
    <x v="4"/>
    <s v="NG"/>
    <s v="GT"/>
    <n v="6"/>
    <x v="72"/>
    <s v=" "/>
    <s v=" "/>
    <s v="(OP) Operating"/>
    <s v=" "/>
    <s v=" "/>
    <s v=" "/>
    <s v=" "/>
    <s v=" "/>
    <s v=" "/>
    <s v="Caroline"/>
    <n v="38.072200000000002"/>
    <n v="-77.513300000000001"/>
    <s v="Map"/>
    <s v="Map"/>
    <s v="PJM"/>
  </r>
  <r>
    <n v="19876"/>
    <s v="Virginia Electric &amp; Power Co"/>
    <n v="7839"/>
    <s v="Ladysmith"/>
    <s v="Electric Utility"/>
    <x v="48"/>
    <s v="5"/>
    <s v=""/>
    <x v="504"/>
    <n v="160"/>
    <n v="183"/>
    <x v="4"/>
    <s v="NG"/>
    <s v="GT"/>
    <n v="4"/>
    <x v="56"/>
    <s v=" "/>
    <s v=" "/>
    <s v="(OP) Operating"/>
    <s v=" "/>
    <s v=" "/>
    <s v=" "/>
    <s v=" "/>
    <s v=" "/>
    <s v=" "/>
    <s v="Caroline"/>
    <n v="38.072200000000002"/>
    <n v="-77.513300000000001"/>
    <s v="Map"/>
    <s v="Map"/>
    <s v="PJM"/>
  </r>
  <r>
    <n v="4329"/>
    <s v="Copper Valley Elec Assn, Inc"/>
    <n v="7841"/>
    <s v="Valdez Cogen"/>
    <s v="Electric Utility"/>
    <x v="7"/>
    <s v="1"/>
    <s v=""/>
    <x v="90"/>
    <n v="5.0999999999999996"/>
    <n v="5.3"/>
    <x v="5"/>
    <s v="WO"/>
    <s v="GT"/>
    <n v="4"/>
    <x v="4"/>
    <s v=" "/>
    <s v=" "/>
    <s v="(OP) Operating"/>
    <s v=" "/>
    <s v=" "/>
    <s v=" "/>
    <s v=" "/>
    <s v=" "/>
    <s v=" "/>
    <s v="Valdez Cordova"/>
    <n v="61.0839"/>
    <n v="-146.25290000000001"/>
    <s v="Map"/>
    <s v="Map"/>
    <s v=""/>
  </r>
  <r>
    <n v="17697"/>
    <s v="Southwestern Electric Coop Inc - (IL)"/>
    <n v="7842"/>
    <s v="Freedom Power Project"/>
    <s v="Electric Utility"/>
    <x v="19"/>
    <s v="CT1"/>
    <s v=""/>
    <x v="275"/>
    <n v="45"/>
    <n v="45"/>
    <x v="4"/>
    <s v="NG"/>
    <s v="GT"/>
    <n v="6"/>
    <x v="4"/>
    <s v=" "/>
    <s v=" "/>
    <s v="(OP) Operating"/>
    <s v=" "/>
    <s v=" "/>
    <s v=" "/>
    <s v=" "/>
    <s v=" "/>
    <s v=" "/>
    <s v="Fayette"/>
    <n v="39.103332999999999"/>
    <n v="-88.858980000000003"/>
    <s v="Map"/>
    <s v="Map"/>
    <s v="MISO"/>
  </r>
  <r>
    <n v="7570"/>
    <s v="Great River Energy"/>
    <n v="7843"/>
    <s v="Pleasant Valley (MN)"/>
    <s v="Electric Utility"/>
    <x v="2"/>
    <s v="11"/>
    <s v=""/>
    <x v="1055"/>
    <n v="155"/>
    <n v="175.1"/>
    <x v="4"/>
    <s v="NG"/>
    <s v="GT"/>
    <n v="5"/>
    <x v="25"/>
    <s v=" "/>
    <s v=" "/>
    <s v="(OP) Operating"/>
    <s v=" "/>
    <s v=" "/>
    <s v=" "/>
    <s v=" "/>
    <s v=" "/>
    <s v=" "/>
    <s v="Mower"/>
    <n v="43.799446000000003"/>
    <n v="-92.682869999999994"/>
    <s v="Map"/>
    <s v="Map"/>
    <s v="MISO"/>
  </r>
  <r>
    <n v="7570"/>
    <s v="Great River Energy"/>
    <n v="7843"/>
    <s v="Pleasant Valley (MN)"/>
    <s v="Electric Utility"/>
    <x v="2"/>
    <s v="12"/>
    <s v=""/>
    <x v="1055"/>
    <n v="154"/>
    <n v="175.2"/>
    <x v="4"/>
    <s v="NG"/>
    <s v="GT"/>
    <n v="5"/>
    <x v="25"/>
    <s v=" "/>
    <s v=" "/>
    <s v="(OP) Operating"/>
    <s v=" "/>
    <s v=" "/>
    <s v=" "/>
    <s v=" "/>
    <s v=" "/>
    <s v=" "/>
    <s v="Mower"/>
    <n v="43.799446000000003"/>
    <n v="-92.682869999999994"/>
    <s v="Map"/>
    <s v="Map"/>
    <s v="MISO"/>
  </r>
  <r>
    <n v="7570"/>
    <s v="Great River Energy"/>
    <n v="7843"/>
    <s v="Pleasant Valley (MN)"/>
    <s v="Electric Utility"/>
    <x v="2"/>
    <s v="13"/>
    <s v=""/>
    <x v="553"/>
    <n v="126.5"/>
    <n v="134.9"/>
    <x v="4"/>
    <s v="NG"/>
    <s v="GT"/>
    <n v="5"/>
    <x v="70"/>
    <s v=" "/>
    <s v=" "/>
    <s v="(OP) Operating"/>
    <s v=" "/>
    <s v=" "/>
    <s v=" "/>
    <s v=" "/>
    <s v=" "/>
    <s v=" "/>
    <s v="Mower"/>
    <n v="43.799446000000003"/>
    <n v="-92.682869999999994"/>
    <s v="Map"/>
    <s v="Map"/>
    <s v="MISO"/>
  </r>
  <r>
    <n v="12667"/>
    <s v="Minnesota Municipal Power Agny"/>
    <n v="7844"/>
    <s v="Minnesota River"/>
    <s v="Electric Utility"/>
    <x v="2"/>
    <s v="UOO1"/>
    <s v=""/>
    <x v="1133"/>
    <n v="39"/>
    <n v="39"/>
    <x v="4"/>
    <s v="NG"/>
    <s v="GT"/>
    <n v="5"/>
    <x v="25"/>
    <s v=" "/>
    <s v=" "/>
    <s v="(OP) Operating"/>
    <s v=" "/>
    <s v=" "/>
    <s v=" "/>
    <s v=" "/>
    <s v=" "/>
    <s v=" "/>
    <s v="Carver"/>
    <n v="44.795231000000001"/>
    <n v="-93.581010000000006"/>
    <s v="Map"/>
    <s v="Map"/>
    <s v="MISO"/>
  </r>
  <r>
    <n v="18642"/>
    <s v="Tennessee Valley Authority"/>
    <n v="7845"/>
    <s v="Lagoon Creek"/>
    <s v="Electric Utility"/>
    <x v="47"/>
    <s v="CTG1"/>
    <s v="CC1"/>
    <x v="1086"/>
    <n v="160"/>
    <n v="190"/>
    <x v="3"/>
    <s v="NG"/>
    <s v="CT"/>
    <n v="9"/>
    <x v="40"/>
    <s v=" "/>
    <s v=" "/>
    <s v="(OP) Operating"/>
    <s v=" "/>
    <s v=" "/>
    <s v=" "/>
    <s v=" "/>
    <s v=" "/>
    <s v=" "/>
    <s v="Haywood"/>
    <n v="35.657800000000002"/>
    <n v="-89.3964"/>
    <s v="Map"/>
    <s v="Map"/>
    <s v="TVA"/>
  </r>
  <r>
    <n v="18642"/>
    <s v="Tennessee Valley Authority"/>
    <n v="7845"/>
    <s v="Lagoon Creek"/>
    <s v="Electric Utility"/>
    <x v="47"/>
    <s v="CTG2"/>
    <s v="CC1"/>
    <x v="1086"/>
    <n v="160"/>
    <n v="190"/>
    <x v="3"/>
    <s v="NG"/>
    <s v="CT"/>
    <n v="9"/>
    <x v="40"/>
    <s v=" "/>
    <s v=" "/>
    <s v="(OP) Operating"/>
    <s v=" "/>
    <s v=" "/>
    <s v=" "/>
    <s v=" "/>
    <s v=" "/>
    <s v=" "/>
    <s v="Haywood"/>
    <n v="35.657800000000002"/>
    <n v="-89.3964"/>
    <s v="Map"/>
    <s v="Map"/>
    <s v="TVA"/>
  </r>
  <r>
    <n v="18642"/>
    <s v="Tennessee Valley Authority"/>
    <n v="7845"/>
    <s v="Lagoon Creek"/>
    <s v="Electric Utility"/>
    <x v="47"/>
    <s v="GT1"/>
    <s v=""/>
    <x v="817"/>
    <n v="73.900000000000006"/>
    <n v="94.3"/>
    <x v="4"/>
    <s v="NG"/>
    <s v="GT"/>
    <n v="6"/>
    <x v="25"/>
    <s v=" "/>
    <s v=" "/>
    <s v="(OP) Operating"/>
    <s v=" "/>
    <s v=" "/>
    <s v=" "/>
    <s v=" "/>
    <s v=" "/>
    <s v=" "/>
    <s v="Haywood"/>
    <n v="35.657800000000002"/>
    <n v="-89.3964"/>
    <s v="Map"/>
    <s v="Map"/>
    <s v="TVA"/>
  </r>
  <r>
    <n v="18642"/>
    <s v="Tennessee Valley Authority"/>
    <n v="7845"/>
    <s v="Lagoon Creek"/>
    <s v="Electric Utility"/>
    <x v="47"/>
    <s v="GT10"/>
    <s v=""/>
    <x v="396"/>
    <n v="72.7"/>
    <n v="92.8"/>
    <x v="4"/>
    <s v="NG"/>
    <s v="GT"/>
    <n v="6"/>
    <x v="70"/>
    <s v=" "/>
    <s v=" "/>
    <s v="(OP) Operating"/>
    <s v=" "/>
    <s v=" "/>
    <s v=" "/>
    <s v=" "/>
    <s v=" "/>
    <s v=" "/>
    <s v="Haywood"/>
    <n v="35.657800000000002"/>
    <n v="-89.3964"/>
    <s v="Map"/>
    <s v="Map"/>
    <s v="TVA"/>
  </r>
  <r>
    <n v="18642"/>
    <s v="Tennessee Valley Authority"/>
    <n v="7845"/>
    <s v="Lagoon Creek"/>
    <s v="Electric Utility"/>
    <x v="47"/>
    <s v="GT11"/>
    <s v=""/>
    <x v="396"/>
    <n v="72.7"/>
    <n v="92.8"/>
    <x v="4"/>
    <s v="NG"/>
    <s v="GT"/>
    <n v="6"/>
    <x v="70"/>
    <s v=" "/>
    <s v=" "/>
    <s v="(OP) Operating"/>
    <s v=" "/>
    <s v=" "/>
    <s v=" "/>
    <s v=" "/>
    <s v=" "/>
    <s v=" "/>
    <s v="Haywood"/>
    <n v="35.657800000000002"/>
    <n v="-89.3964"/>
    <s v="Map"/>
    <s v="Map"/>
    <s v="TVA"/>
  </r>
  <r>
    <n v="18642"/>
    <s v="Tennessee Valley Authority"/>
    <n v="7845"/>
    <s v="Lagoon Creek"/>
    <s v="Electric Utility"/>
    <x v="47"/>
    <s v="GT12"/>
    <s v=""/>
    <x v="396"/>
    <n v="72.7"/>
    <n v="92.8"/>
    <x v="4"/>
    <s v="NG"/>
    <s v="GT"/>
    <n v="6"/>
    <x v="70"/>
    <s v=" "/>
    <s v=" "/>
    <s v="(OP) Operating"/>
    <s v=" "/>
    <s v=" "/>
    <s v=" "/>
    <s v=" "/>
    <s v=" "/>
    <s v=" "/>
    <s v="Haywood"/>
    <n v="35.657800000000002"/>
    <n v="-89.3964"/>
    <s v="Map"/>
    <s v="Map"/>
    <s v="TVA"/>
  </r>
  <r>
    <n v="18642"/>
    <s v="Tennessee Valley Authority"/>
    <n v="7845"/>
    <s v="Lagoon Creek"/>
    <s v="Electric Utility"/>
    <x v="47"/>
    <s v="GT2"/>
    <s v=""/>
    <x v="817"/>
    <n v="73.900000000000006"/>
    <n v="94.3"/>
    <x v="4"/>
    <s v="NG"/>
    <s v="GT"/>
    <n v="6"/>
    <x v="25"/>
    <s v=" "/>
    <s v=" "/>
    <s v="(OP) Operating"/>
    <s v=" "/>
    <s v=" "/>
    <s v=" "/>
    <s v=" "/>
    <s v=" "/>
    <s v=" "/>
    <s v="Haywood"/>
    <n v="35.657800000000002"/>
    <n v="-89.3964"/>
    <s v="Map"/>
    <s v="Map"/>
    <s v="TVA"/>
  </r>
  <r>
    <n v="18642"/>
    <s v="Tennessee Valley Authority"/>
    <n v="7845"/>
    <s v="Lagoon Creek"/>
    <s v="Electric Utility"/>
    <x v="47"/>
    <s v="GT3"/>
    <s v=""/>
    <x v="817"/>
    <n v="73.900000000000006"/>
    <n v="94.3"/>
    <x v="4"/>
    <s v="NG"/>
    <s v="GT"/>
    <n v="6"/>
    <x v="25"/>
    <s v=" "/>
    <s v=" "/>
    <s v="(OP) Operating"/>
    <s v=" "/>
    <s v=" "/>
    <s v=" "/>
    <s v=" "/>
    <s v=" "/>
    <s v=" "/>
    <s v="Haywood"/>
    <n v="35.657800000000002"/>
    <n v="-89.3964"/>
    <s v="Map"/>
    <s v="Map"/>
    <s v="TVA"/>
  </r>
  <r>
    <n v="18642"/>
    <s v="Tennessee Valley Authority"/>
    <n v="7845"/>
    <s v="Lagoon Creek"/>
    <s v="Electric Utility"/>
    <x v="47"/>
    <s v="GT4"/>
    <s v=""/>
    <x v="817"/>
    <n v="73.900000000000006"/>
    <n v="94.3"/>
    <x v="4"/>
    <s v="NG"/>
    <s v="GT"/>
    <n v="6"/>
    <x v="25"/>
    <s v=" "/>
    <s v=" "/>
    <s v="(OP) Operating"/>
    <s v=" "/>
    <s v=" "/>
    <s v=" "/>
    <s v=" "/>
    <s v=" "/>
    <s v=" "/>
    <s v="Haywood"/>
    <n v="35.657800000000002"/>
    <n v="-89.3964"/>
    <s v="Map"/>
    <s v="Map"/>
    <s v="TVA"/>
  </r>
  <r>
    <n v="18642"/>
    <s v="Tennessee Valley Authority"/>
    <n v="7845"/>
    <s v="Lagoon Creek"/>
    <s v="Electric Utility"/>
    <x v="47"/>
    <s v="GT5"/>
    <s v=""/>
    <x v="817"/>
    <n v="73.900000000000006"/>
    <n v="94.3"/>
    <x v="4"/>
    <s v="NG"/>
    <s v="GT"/>
    <n v="6"/>
    <x v="25"/>
    <s v=" "/>
    <s v=" "/>
    <s v="(OP) Operating"/>
    <s v=" "/>
    <s v=" "/>
    <s v=" "/>
    <s v=" "/>
    <s v=" "/>
    <s v=" "/>
    <s v="Haywood"/>
    <n v="35.657800000000002"/>
    <n v="-89.3964"/>
    <s v="Map"/>
    <s v="Map"/>
    <s v="TVA"/>
  </r>
  <r>
    <n v="18642"/>
    <s v="Tennessee Valley Authority"/>
    <n v="7845"/>
    <s v="Lagoon Creek"/>
    <s v="Electric Utility"/>
    <x v="47"/>
    <s v="GT6"/>
    <s v=""/>
    <x v="817"/>
    <n v="73.900000000000006"/>
    <n v="94.3"/>
    <x v="4"/>
    <s v="NG"/>
    <s v="GT"/>
    <n v="6"/>
    <x v="25"/>
    <s v=" "/>
    <s v=" "/>
    <s v="(OP) Operating"/>
    <s v=" "/>
    <s v=" "/>
    <s v=" "/>
    <s v=" "/>
    <s v=" "/>
    <s v=" "/>
    <s v="Haywood"/>
    <n v="35.657800000000002"/>
    <n v="-89.3964"/>
    <s v="Map"/>
    <s v="Map"/>
    <s v="TVA"/>
  </r>
  <r>
    <n v="18642"/>
    <s v="Tennessee Valley Authority"/>
    <n v="7845"/>
    <s v="Lagoon Creek"/>
    <s v="Electric Utility"/>
    <x v="47"/>
    <s v="GT7"/>
    <s v=""/>
    <x v="817"/>
    <n v="73.900000000000006"/>
    <n v="94.3"/>
    <x v="4"/>
    <s v="NG"/>
    <s v="GT"/>
    <n v="7"/>
    <x v="25"/>
    <s v=" "/>
    <s v=" "/>
    <s v="(OP) Operating"/>
    <s v=" "/>
    <s v=" "/>
    <s v=" "/>
    <s v=" "/>
    <s v=" "/>
    <s v=" "/>
    <s v="Haywood"/>
    <n v="35.657800000000002"/>
    <n v="-89.3964"/>
    <s v="Map"/>
    <s v="Map"/>
    <s v="TVA"/>
  </r>
  <r>
    <n v="18642"/>
    <s v="Tennessee Valley Authority"/>
    <n v="7845"/>
    <s v="Lagoon Creek"/>
    <s v="Electric Utility"/>
    <x v="47"/>
    <s v="GT8"/>
    <s v=""/>
    <x v="817"/>
    <n v="73.900000000000006"/>
    <n v="94.3"/>
    <x v="4"/>
    <s v="NG"/>
    <s v="GT"/>
    <n v="7"/>
    <x v="25"/>
    <s v=" "/>
    <s v=" "/>
    <s v="(OP) Operating"/>
    <s v=" "/>
    <s v=" "/>
    <s v=" "/>
    <s v=" "/>
    <s v=" "/>
    <s v=" "/>
    <s v="Haywood"/>
    <n v="35.657800000000002"/>
    <n v="-89.3964"/>
    <s v="Map"/>
    <s v="Map"/>
    <s v="TVA"/>
  </r>
  <r>
    <n v="18642"/>
    <s v="Tennessee Valley Authority"/>
    <n v="7845"/>
    <s v="Lagoon Creek"/>
    <s v="Electric Utility"/>
    <x v="47"/>
    <s v="GT9"/>
    <s v=""/>
    <x v="396"/>
    <n v="72.7"/>
    <n v="92.8"/>
    <x v="4"/>
    <s v="NG"/>
    <s v="GT"/>
    <n v="6"/>
    <x v="70"/>
    <s v=" "/>
    <s v=" "/>
    <s v="(OP) Operating"/>
    <s v=" "/>
    <s v=" "/>
    <s v=" "/>
    <s v=" "/>
    <s v=" "/>
    <s v=" "/>
    <s v="Haywood"/>
    <n v="35.657800000000002"/>
    <n v="-89.3964"/>
    <s v="Map"/>
    <s v="Map"/>
    <s v="TVA"/>
  </r>
  <r>
    <n v="18642"/>
    <s v="Tennessee Valley Authority"/>
    <n v="7845"/>
    <s v="Lagoon Creek"/>
    <s v="Electric Utility"/>
    <x v="47"/>
    <s v="STG1"/>
    <s v="CC1"/>
    <x v="1134"/>
    <n v="205"/>
    <n v="235"/>
    <x v="3"/>
    <s v="NG"/>
    <s v="CA"/>
    <n v="9"/>
    <x v="40"/>
    <s v=" "/>
    <s v=" "/>
    <s v="(OP) Operating"/>
    <s v=" "/>
    <s v=" "/>
    <s v=" "/>
    <s v=" "/>
    <s v=" "/>
    <s v=" "/>
    <s v="Haywood"/>
    <n v="35.657800000000002"/>
    <n v="-89.3964"/>
    <s v="Map"/>
    <s v="Map"/>
    <s v="TVA"/>
  </r>
  <r>
    <n v="9617"/>
    <s v="JEA"/>
    <n v="7846"/>
    <s v="Brandy Branch"/>
    <s v="Electric Utility"/>
    <x v="14"/>
    <s v="001"/>
    <s v=""/>
    <x v="389"/>
    <n v="158.6"/>
    <n v="191.2"/>
    <x v="4"/>
    <s v="NG"/>
    <s v="GT"/>
    <n v="5"/>
    <x v="25"/>
    <s v=" "/>
    <s v=" "/>
    <s v="(OP) Operating"/>
    <s v=" "/>
    <s v=" "/>
    <s v=" "/>
    <s v=" "/>
    <s v=" "/>
    <s v=" "/>
    <s v="Duval"/>
    <n v="30.320556"/>
    <n v="-81.947220000000002"/>
    <s v="Map"/>
    <s v="Map"/>
    <s v="JEA"/>
  </r>
  <r>
    <n v="9617"/>
    <s v="JEA"/>
    <n v="7846"/>
    <s v="Brandy Branch"/>
    <s v="Electric Utility"/>
    <x v="14"/>
    <s v="002"/>
    <s v="CC1"/>
    <x v="389"/>
    <n v="189.8"/>
    <n v="211.1"/>
    <x v="3"/>
    <s v="NG"/>
    <s v="CT"/>
    <n v="5"/>
    <x v="25"/>
    <s v=" "/>
    <s v=" "/>
    <s v="(OP) Operating"/>
    <s v=" "/>
    <s v=" "/>
    <s v=" "/>
    <s v=" "/>
    <s v=" "/>
    <s v=" "/>
    <s v="Duval"/>
    <n v="30.320556"/>
    <n v="-81.947220000000002"/>
    <s v="Map"/>
    <s v="Map"/>
    <s v="JEA"/>
  </r>
  <r>
    <n v="9617"/>
    <s v="JEA"/>
    <n v="7846"/>
    <s v="Brandy Branch"/>
    <s v="Electric Utility"/>
    <x v="14"/>
    <s v="003"/>
    <s v="CC1"/>
    <x v="389"/>
    <n v="189.8"/>
    <n v="211.1"/>
    <x v="3"/>
    <s v="NG"/>
    <s v="CT"/>
    <n v="10"/>
    <x v="25"/>
    <s v=" "/>
    <s v=" "/>
    <s v="(OP) Operating"/>
    <s v=" "/>
    <s v=" "/>
    <s v=" "/>
    <s v=" "/>
    <s v=" "/>
    <s v=" "/>
    <s v="Duval"/>
    <n v="30.320556"/>
    <n v="-81.947220000000002"/>
    <s v="Map"/>
    <s v="Map"/>
    <s v="JEA"/>
  </r>
  <r>
    <n v="9617"/>
    <s v="JEA"/>
    <n v="7846"/>
    <s v="Brandy Branch"/>
    <s v="Electric Utility"/>
    <x v="14"/>
    <s v="004"/>
    <s v="CC1"/>
    <x v="1135"/>
    <n v="185"/>
    <n v="190"/>
    <x v="3"/>
    <s v="NG"/>
    <s v="CA"/>
    <n v="2"/>
    <x v="41"/>
    <s v=" "/>
    <s v=" "/>
    <s v="(OP) Operating"/>
    <s v=" "/>
    <s v=" "/>
    <s v=" "/>
    <s v=" "/>
    <s v=" "/>
    <s v=" "/>
    <s v="Duval"/>
    <n v="30.320556"/>
    <n v="-81.947220000000002"/>
    <s v="Map"/>
    <s v="Map"/>
    <s v="JEA"/>
  </r>
  <r>
    <n v="4305"/>
    <s v="City of Coon Rapids"/>
    <n v="7847"/>
    <s v="Coon Rapids II"/>
    <s v="Electric Utility"/>
    <x v="34"/>
    <s v="1"/>
    <s v=""/>
    <x v="46"/>
    <n v="1.7"/>
    <n v="1.8"/>
    <x v="5"/>
    <s v="DFO"/>
    <s v="IC"/>
    <n v="10"/>
    <x v="25"/>
    <s v=" "/>
    <s v=" "/>
    <s v="(SB) Standby/Backup: available for service but not normally used"/>
    <s v=" "/>
    <s v=" "/>
    <s v=" "/>
    <s v=" "/>
    <s v=" "/>
    <s v=" "/>
    <s v="Carroll"/>
    <n v="41.871043"/>
    <n v="-94.680779999999999"/>
    <s v="Map"/>
    <s v="Map"/>
    <s v="SWPP"/>
  </r>
  <r>
    <n v="4305"/>
    <s v="City of Coon Rapids"/>
    <n v="7847"/>
    <s v="Coon Rapids II"/>
    <s v="Electric Utility"/>
    <x v="34"/>
    <s v="2"/>
    <s v=""/>
    <x v="46"/>
    <n v="1.7"/>
    <n v="1.8"/>
    <x v="5"/>
    <s v="DFO"/>
    <s v="IC"/>
    <n v="10"/>
    <x v="25"/>
    <s v=" "/>
    <s v=" "/>
    <s v="(SB) Standby/Backup: available for service but not normally used"/>
    <s v=" "/>
    <s v=" "/>
    <s v=" "/>
    <s v=" "/>
    <s v=" "/>
    <s v=" "/>
    <s v="Carroll"/>
    <n v="41.871043"/>
    <n v="-94.680779999999999"/>
    <s v="Map"/>
    <s v="Map"/>
    <s v="SWPP"/>
  </r>
  <r>
    <n v="4305"/>
    <s v="City of Coon Rapids"/>
    <n v="7847"/>
    <s v="Coon Rapids II"/>
    <s v="Electric Utility"/>
    <x v="34"/>
    <s v="3"/>
    <s v=""/>
    <x v="46"/>
    <n v="1.7"/>
    <n v="1.8"/>
    <x v="5"/>
    <s v="DFO"/>
    <s v="IC"/>
    <n v="10"/>
    <x v="25"/>
    <s v=" "/>
    <s v=" "/>
    <s v="(SB) Standby/Backup: available for service but not normally used"/>
    <s v=" "/>
    <s v=" "/>
    <s v=" "/>
    <s v=" "/>
    <s v=" "/>
    <s v=" "/>
    <s v="Carroll"/>
    <n v="41.871043"/>
    <n v="-94.680779999999999"/>
    <s v="Map"/>
    <s v="Map"/>
    <s v="SWPP"/>
  </r>
  <r>
    <n v="924"/>
    <s v="Associated Electric Coop, Inc"/>
    <n v="7848"/>
    <s v="Holden"/>
    <s v="Electric Utility"/>
    <x v="28"/>
    <s v="11"/>
    <s v=""/>
    <x v="1136"/>
    <n v="93"/>
    <n v="108"/>
    <x v="4"/>
    <s v="NG"/>
    <s v="GT"/>
    <n v="6"/>
    <x v="70"/>
    <s v=" "/>
    <s v=" "/>
    <s v="(OP) Operating"/>
    <s v=" "/>
    <s v=" "/>
    <s v=" "/>
    <s v=" "/>
    <s v=" "/>
    <s v=" "/>
    <s v="Johnson"/>
    <n v="38.753799999999998"/>
    <n v="-93.9983"/>
    <s v="Map"/>
    <s v="Map"/>
    <s v="AECI"/>
  </r>
  <r>
    <n v="924"/>
    <s v="Associated Electric Coop, Inc"/>
    <n v="7848"/>
    <s v="Holden"/>
    <s v="Electric Utility"/>
    <x v="28"/>
    <s v="12"/>
    <s v=""/>
    <x v="1136"/>
    <n v="83"/>
    <n v="107"/>
    <x v="4"/>
    <s v="NG"/>
    <s v="GT"/>
    <n v="6"/>
    <x v="70"/>
    <s v=" "/>
    <s v=" "/>
    <s v="(OP) Operating"/>
    <s v=" "/>
    <s v=" "/>
    <s v=" "/>
    <s v=" "/>
    <s v=" "/>
    <s v=" "/>
    <s v="Johnson"/>
    <n v="38.753799999999998"/>
    <n v="-93.9983"/>
    <s v="Map"/>
    <s v="Map"/>
    <s v="AECI"/>
  </r>
  <r>
    <n v="924"/>
    <s v="Associated Electric Coop, Inc"/>
    <n v="7848"/>
    <s v="Holden"/>
    <s v="Electric Utility"/>
    <x v="28"/>
    <s v="13"/>
    <s v=""/>
    <x v="1136"/>
    <n v="88"/>
    <n v="112"/>
    <x v="4"/>
    <s v="NG"/>
    <s v="GT"/>
    <n v="6"/>
    <x v="70"/>
    <s v=" "/>
    <s v=" "/>
    <s v="(OP) Operating"/>
    <s v=" "/>
    <s v=" "/>
    <s v=" "/>
    <s v=" "/>
    <s v=" "/>
    <s v=" "/>
    <s v="Johnson"/>
    <n v="38.753799999999998"/>
    <n v="-93.9983"/>
    <s v="Map"/>
    <s v="Map"/>
    <s v="AECI"/>
  </r>
  <r>
    <n v="12341"/>
    <s v="MidAmerican Energy Co"/>
    <n v="7849"/>
    <s v="Knoxville Industrial"/>
    <s v="Electric Utility"/>
    <x v="34"/>
    <s v="1"/>
    <s v=""/>
    <x v="31"/>
    <n v="2"/>
    <n v="2"/>
    <x v="5"/>
    <s v="DFO"/>
    <s v="IC"/>
    <n v="4"/>
    <x v="4"/>
    <s v=" "/>
    <s v=" "/>
    <s v="(OP) Operating"/>
    <s v=" "/>
    <s v=" "/>
    <s v=" "/>
    <s v=" "/>
    <s v=" "/>
    <s v=" "/>
    <s v="Marion"/>
    <n v="41.315961999999999"/>
    <n v="-93.060969999999998"/>
    <s v="Map"/>
    <s v="Map"/>
    <s v="MISO"/>
  </r>
  <r>
    <n v="12341"/>
    <s v="MidAmerican Energy Co"/>
    <n v="7849"/>
    <s v="Knoxville Industrial"/>
    <s v="Electric Utility"/>
    <x v="34"/>
    <s v="2"/>
    <s v=""/>
    <x v="31"/>
    <n v="2"/>
    <n v="2"/>
    <x v="5"/>
    <s v="DFO"/>
    <s v="IC"/>
    <n v="4"/>
    <x v="4"/>
    <s v=" "/>
    <s v=" "/>
    <s v="(OP) Operating"/>
    <s v=" "/>
    <s v=" "/>
    <s v=" "/>
    <s v=" "/>
    <s v=" "/>
    <s v=" "/>
    <s v="Marion"/>
    <n v="41.315961999999999"/>
    <n v="-93.060969999999998"/>
    <s v="Map"/>
    <s v="Map"/>
    <s v="MISO"/>
  </r>
  <r>
    <n v="12341"/>
    <s v="MidAmerican Energy Co"/>
    <n v="7849"/>
    <s v="Knoxville Industrial"/>
    <s v="Electric Utility"/>
    <x v="34"/>
    <s v="3"/>
    <s v=""/>
    <x v="31"/>
    <n v="2"/>
    <n v="2"/>
    <x v="5"/>
    <s v="DFO"/>
    <s v="IC"/>
    <n v="4"/>
    <x v="4"/>
    <s v=" "/>
    <s v=" "/>
    <s v="(OP) Operating"/>
    <s v=" "/>
    <s v=" "/>
    <s v=" "/>
    <s v=" "/>
    <s v=" "/>
    <s v=" "/>
    <s v="Marion"/>
    <n v="41.315961999999999"/>
    <n v="-93.060969999999998"/>
    <s v="Map"/>
    <s v="Map"/>
    <s v="MISO"/>
  </r>
  <r>
    <n v="12341"/>
    <s v="MidAmerican Energy Co"/>
    <n v="7849"/>
    <s v="Knoxville Industrial"/>
    <s v="Electric Utility"/>
    <x v="34"/>
    <s v="4"/>
    <s v=""/>
    <x v="31"/>
    <n v="2"/>
    <n v="2"/>
    <x v="5"/>
    <s v="DFO"/>
    <s v="IC"/>
    <n v="4"/>
    <x v="4"/>
    <s v=" "/>
    <s v=" "/>
    <s v="(OP) Operating"/>
    <s v=" "/>
    <s v=" "/>
    <s v=" "/>
    <s v=" "/>
    <s v=" "/>
    <s v=" "/>
    <s v="Marion"/>
    <n v="41.315961999999999"/>
    <n v="-93.060969999999998"/>
    <s v="Map"/>
    <s v="Map"/>
    <s v="MISO"/>
  </r>
  <r>
    <n v="12341"/>
    <s v="MidAmerican Energy Co"/>
    <n v="7849"/>
    <s v="Knoxville Industrial"/>
    <s v="Electric Utility"/>
    <x v="34"/>
    <s v="5"/>
    <s v=""/>
    <x v="31"/>
    <n v="2"/>
    <n v="2"/>
    <x v="5"/>
    <s v="DFO"/>
    <s v="IC"/>
    <n v="4"/>
    <x v="4"/>
    <s v=" "/>
    <s v=" "/>
    <s v="(OP) Operating"/>
    <s v=" "/>
    <s v=" "/>
    <s v=" "/>
    <s v=" "/>
    <s v=" "/>
    <s v=" "/>
    <s v="Marion"/>
    <n v="41.315961999999999"/>
    <n v="-93.060969999999998"/>
    <s v="Map"/>
    <s v="Map"/>
    <s v="MISO"/>
  </r>
  <r>
    <n v="12341"/>
    <s v="MidAmerican Energy Co"/>
    <n v="7849"/>
    <s v="Knoxville Industrial"/>
    <s v="Electric Utility"/>
    <x v="34"/>
    <s v="6"/>
    <s v=""/>
    <x v="31"/>
    <n v="2"/>
    <n v="2"/>
    <x v="5"/>
    <s v="DFO"/>
    <s v="IC"/>
    <n v="4"/>
    <x v="4"/>
    <s v=" "/>
    <s v=" "/>
    <s v="(OP) Operating"/>
    <s v=" "/>
    <s v=" "/>
    <s v=" "/>
    <s v=" "/>
    <s v=" "/>
    <s v=" "/>
    <s v="Marion"/>
    <n v="41.315961999999999"/>
    <n v="-93.060969999999998"/>
    <s v="Map"/>
    <s v="Map"/>
    <s v="MISO"/>
  </r>
  <r>
    <n v="12341"/>
    <s v="MidAmerican Energy Co"/>
    <n v="7849"/>
    <s v="Knoxville Industrial"/>
    <s v="Electric Utility"/>
    <x v="34"/>
    <s v="7"/>
    <s v=""/>
    <x v="31"/>
    <n v="2"/>
    <n v="2"/>
    <x v="5"/>
    <s v="DFO"/>
    <s v="IC"/>
    <n v="4"/>
    <x v="4"/>
    <s v=" "/>
    <s v=" "/>
    <s v="(OP) Operating"/>
    <s v=" "/>
    <s v=" "/>
    <s v=" "/>
    <s v=" "/>
    <s v=" "/>
    <s v=" "/>
    <s v="Marion"/>
    <n v="41.315961999999999"/>
    <n v="-93.060969999999998"/>
    <s v="Map"/>
    <s v="Map"/>
    <s v="MISO"/>
  </r>
  <r>
    <n v="12341"/>
    <s v="MidAmerican Energy Co"/>
    <n v="7849"/>
    <s v="Knoxville Industrial"/>
    <s v="Electric Utility"/>
    <x v="34"/>
    <s v="8"/>
    <s v=""/>
    <x v="31"/>
    <n v="2"/>
    <n v="2"/>
    <x v="5"/>
    <s v="DFO"/>
    <s v="IC"/>
    <n v="4"/>
    <x v="4"/>
    <s v=" "/>
    <s v=" "/>
    <s v="(OP) Operating"/>
    <s v=" "/>
    <s v=" "/>
    <s v=" "/>
    <s v=" "/>
    <s v=" "/>
    <s v=" "/>
    <s v="Marion"/>
    <n v="41.315961999999999"/>
    <n v="-93.060969999999998"/>
    <s v="Map"/>
    <s v="Map"/>
    <s v="MISO"/>
  </r>
  <r>
    <n v="12341"/>
    <s v="MidAmerican Energy Co"/>
    <n v="7850"/>
    <s v="Shenandoah"/>
    <s v="Electric Utility"/>
    <x v="34"/>
    <s v="1"/>
    <s v=""/>
    <x v="31"/>
    <n v="2"/>
    <n v="2"/>
    <x v="5"/>
    <s v="DFO"/>
    <s v="IC"/>
    <n v="4"/>
    <x v="4"/>
    <s v=" "/>
    <s v=" "/>
    <s v="(OP) Operating"/>
    <s v=" "/>
    <s v=" "/>
    <s v=" "/>
    <s v=" "/>
    <s v=" "/>
    <s v=" "/>
    <s v="Page"/>
    <n v="40.770690000000002"/>
    <n v="-95.376829999999998"/>
    <s v="Map"/>
    <s v="Map"/>
    <s v="MISO"/>
  </r>
  <r>
    <n v="12341"/>
    <s v="MidAmerican Energy Co"/>
    <n v="7850"/>
    <s v="Shenandoah"/>
    <s v="Electric Utility"/>
    <x v="34"/>
    <s v="10"/>
    <s v=""/>
    <x v="31"/>
    <n v="2"/>
    <n v="2"/>
    <x v="5"/>
    <s v="DFO"/>
    <s v="IC"/>
    <n v="4"/>
    <x v="4"/>
    <s v=" "/>
    <s v=" "/>
    <s v="(OP) Operating"/>
    <s v=" "/>
    <s v=" "/>
    <s v=" "/>
    <s v=" "/>
    <s v=" "/>
    <s v=" "/>
    <s v="Page"/>
    <n v="40.770690000000002"/>
    <n v="-95.376829999999998"/>
    <s v="Map"/>
    <s v="Map"/>
    <s v="MISO"/>
  </r>
  <r>
    <n v="12341"/>
    <s v="MidAmerican Energy Co"/>
    <n v="7850"/>
    <s v="Shenandoah"/>
    <s v="Electric Utility"/>
    <x v="34"/>
    <s v="2"/>
    <s v=""/>
    <x v="31"/>
    <n v="2"/>
    <n v="2"/>
    <x v="5"/>
    <s v="DFO"/>
    <s v="IC"/>
    <n v="4"/>
    <x v="4"/>
    <s v=" "/>
    <s v=" "/>
    <s v="(OP) Operating"/>
    <s v=" "/>
    <s v=" "/>
    <s v=" "/>
    <s v=" "/>
    <s v=" "/>
    <s v=" "/>
    <s v="Page"/>
    <n v="40.770690000000002"/>
    <n v="-95.376829999999998"/>
    <s v="Map"/>
    <s v="Map"/>
    <s v="MISO"/>
  </r>
  <r>
    <n v="12341"/>
    <s v="MidAmerican Energy Co"/>
    <n v="7850"/>
    <s v="Shenandoah"/>
    <s v="Electric Utility"/>
    <x v="34"/>
    <s v="3"/>
    <s v=""/>
    <x v="31"/>
    <n v="2"/>
    <n v="2"/>
    <x v="5"/>
    <s v="DFO"/>
    <s v="IC"/>
    <n v="4"/>
    <x v="4"/>
    <s v=" "/>
    <s v=" "/>
    <s v="(OP) Operating"/>
    <s v=" "/>
    <s v=" "/>
    <s v=" "/>
    <s v=" "/>
    <s v=" "/>
    <s v=" "/>
    <s v="Page"/>
    <n v="40.770690000000002"/>
    <n v="-95.376829999999998"/>
    <s v="Map"/>
    <s v="Map"/>
    <s v="MISO"/>
  </r>
  <r>
    <n v="12341"/>
    <s v="MidAmerican Energy Co"/>
    <n v="7850"/>
    <s v="Shenandoah"/>
    <s v="Electric Utility"/>
    <x v="34"/>
    <s v="4"/>
    <s v=""/>
    <x v="31"/>
    <n v="2"/>
    <n v="2"/>
    <x v="5"/>
    <s v="DFO"/>
    <s v="IC"/>
    <n v="4"/>
    <x v="4"/>
    <s v=" "/>
    <s v=" "/>
    <s v="(OP) Operating"/>
    <s v=" "/>
    <s v=" "/>
    <s v=" "/>
    <s v=" "/>
    <s v=" "/>
    <s v=" "/>
    <s v="Page"/>
    <n v="40.770690000000002"/>
    <n v="-95.376829999999998"/>
    <s v="Map"/>
    <s v="Map"/>
    <s v="MISO"/>
  </r>
  <r>
    <n v="12341"/>
    <s v="MidAmerican Energy Co"/>
    <n v="7850"/>
    <s v="Shenandoah"/>
    <s v="Electric Utility"/>
    <x v="34"/>
    <s v="5"/>
    <s v=""/>
    <x v="31"/>
    <n v="2"/>
    <n v="2"/>
    <x v="5"/>
    <s v="DFO"/>
    <s v="IC"/>
    <n v="4"/>
    <x v="4"/>
    <s v=" "/>
    <s v=" "/>
    <s v="(OP) Operating"/>
    <s v=" "/>
    <s v=" "/>
    <s v=" "/>
    <s v=" "/>
    <s v=" "/>
    <s v=" "/>
    <s v="Page"/>
    <n v="40.770690000000002"/>
    <n v="-95.376829999999998"/>
    <s v="Map"/>
    <s v="Map"/>
    <s v="MISO"/>
  </r>
  <r>
    <n v="12341"/>
    <s v="MidAmerican Energy Co"/>
    <n v="7850"/>
    <s v="Shenandoah"/>
    <s v="Electric Utility"/>
    <x v="34"/>
    <s v="6"/>
    <s v=""/>
    <x v="31"/>
    <n v="2"/>
    <n v="2"/>
    <x v="5"/>
    <s v="DFO"/>
    <s v="IC"/>
    <n v="4"/>
    <x v="4"/>
    <s v=" "/>
    <s v=" "/>
    <s v="(OP) Operating"/>
    <s v=" "/>
    <s v=" "/>
    <s v=" "/>
    <s v=" "/>
    <s v=" "/>
    <s v=" "/>
    <s v="Page"/>
    <n v="40.770690000000002"/>
    <n v="-95.376829999999998"/>
    <s v="Map"/>
    <s v="Map"/>
    <s v="MISO"/>
  </r>
  <r>
    <n v="12341"/>
    <s v="MidAmerican Energy Co"/>
    <n v="7850"/>
    <s v="Shenandoah"/>
    <s v="Electric Utility"/>
    <x v="34"/>
    <s v="7"/>
    <s v=""/>
    <x v="31"/>
    <n v="2"/>
    <n v="2"/>
    <x v="5"/>
    <s v="DFO"/>
    <s v="IC"/>
    <n v="4"/>
    <x v="4"/>
    <s v=" "/>
    <s v=" "/>
    <s v="(OP) Operating"/>
    <s v=" "/>
    <s v=" "/>
    <s v=" "/>
    <s v=" "/>
    <s v=" "/>
    <s v=" "/>
    <s v="Page"/>
    <n v="40.770690000000002"/>
    <n v="-95.376829999999998"/>
    <s v="Map"/>
    <s v="Map"/>
    <s v="MISO"/>
  </r>
  <r>
    <n v="12341"/>
    <s v="MidAmerican Energy Co"/>
    <n v="7850"/>
    <s v="Shenandoah"/>
    <s v="Electric Utility"/>
    <x v="34"/>
    <s v="8"/>
    <s v=""/>
    <x v="31"/>
    <n v="2"/>
    <n v="2"/>
    <x v="5"/>
    <s v="DFO"/>
    <s v="IC"/>
    <n v="4"/>
    <x v="4"/>
    <s v=" "/>
    <s v=" "/>
    <s v="(OP) Operating"/>
    <s v=" "/>
    <s v=" "/>
    <s v=" "/>
    <s v=" "/>
    <s v=" "/>
    <s v=" "/>
    <s v="Page"/>
    <n v="40.770690000000002"/>
    <n v="-95.376829999999998"/>
    <s v="Map"/>
    <s v="Map"/>
    <s v="MISO"/>
  </r>
  <r>
    <n v="12341"/>
    <s v="MidAmerican Energy Co"/>
    <n v="7850"/>
    <s v="Shenandoah"/>
    <s v="Electric Utility"/>
    <x v="34"/>
    <s v="9"/>
    <s v=""/>
    <x v="31"/>
    <n v="2"/>
    <n v="2"/>
    <x v="5"/>
    <s v="DFO"/>
    <s v="IC"/>
    <n v="4"/>
    <x v="4"/>
    <s v=" "/>
    <s v=" "/>
    <s v="(OP) Operating"/>
    <s v=" "/>
    <s v=" "/>
    <s v=" "/>
    <s v=" "/>
    <s v=" "/>
    <s v=" "/>
    <s v="Page"/>
    <n v="40.770690000000002"/>
    <n v="-95.376829999999998"/>
    <s v="Map"/>
    <s v="Map"/>
    <s v="MISO"/>
  </r>
  <r>
    <n v="12341"/>
    <s v="MidAmerican Energy Co"/>
    <n v="7851"/>
    <s v="Waterloo Lundquist"/>
    <s v="Electric Utility"/>
    <x v="34"/>
    <s v="1"/>
    <s v=""/>
    <x v="31"/>
    <n v="2"/>
    <n v="2"/>
    <x v="5"/>
    <s v="DFO"/>
    <s v="IC"/>
    <n v="4"/>
    <x v="4"/>
    <s v=" "/>
    <s v=" "/>
    <s v="(OP) Operating"/>
    <s v=" "/>
    <s v=" "/>
    <s v=" "/>
    <s v=" "/>
    <s v=" "/>
    <s v=" "/>
    <s v="Black Hawk"/>
    <n v="42.506155999999997"/>
    <n v="-92.345579999999998"/>
    <s v="Map"/>
    <s v="Map"/>
    <s v="MISO"/>
  </r>
  <r>
    <n v="12341"/>
    <s v="MidAmerican Energy Co"/>
    <n v="7851"/>
    <s v="Waterloo Lundquist"/>
    <s v="Electric Utility"/>
    <x v="34"/>
    <s v="2"/>
    <s v=""/>
    <x v="31"/>
    <n v="2"/>
    <n v="2"/>
    <x v="5"/>
    <s v="DFO"/>
    <s v="IC"/>
    <n v="4"/>
    <x v="4"/>
    <s v=" "/>
    <s v=" "/>
    <s v="(OP) Operating"/>
    <s v=" "/>
    <s v=" "/>
    <s v=" "/>
    <s v=" "/>
    <s v=" "/>
    <s v=" "/>
    <s v="Black Hawk"/>
    <n v="42.506155999999997"/>
    <n v="-92.345579999999998"/>
    <s v="Map"/>
    <s v="Map"/>
    <s v="MISO"/>
  </r>
  <r>
    <n v="12341"/>
    <s v="MidAmerican Energy Co"/>
    <n v="7851"/>
    <s v="Waterloo Lundquist"/>
    <s v="Electric Utility"/>
    <x v="34"/>
    <s v="3"/>
    <s v=""/>
    <x v="31"/>
    <n v="2"/>
    <n v="2"/>
    <x v="5"/>
    <s v="DFO"/>
    <s v="IC"/>
    <n v="4"/>
    <x v="4"/>
    <s v=" "/>
    <s v=" "/>
    <s v="(OP) Operating"/>
    <s v=" "/>
    <s v=" "/>
    <s v=" "/>
    <s v=" "/>
    <s v=" "/>
    <s v=" "/>
    <s v="Black Hawk"/>
    <n v="42.506155999999997"/>
    <n v="-92.345579999999998"/>
    <s v="Map"/>
    <s v="Map"/>
    <s v="MISO"/>
  </r>
  <r>
    <n v="12341"/>
    <s v="MidAmerican Energy Co"/>
    <n v="7851"/>
    <s v="Waterloo Lundquist"/>
    <s v="Electric Utility"/>
    <x v="34"/>
    <s v="4"/>
    <s v=""/>
    <x v="31"/>
    <n v="2"/>
    <n v="2"/>
    <x v="5"/>
    <s v="DFO"/>
    <s v="IC"/>
    <n v="4"/>
    <x v="4"/>
    <s v=" "/>
    <s v=" "/>
    <s v="(OP) Operating"/>
    <s v=" "/>
    <s v=" "/>
    <s v=" "/>
    <s v=" "/>
    <s v=" "/>
    <s v=" "/>
    <s v="Black Hawk"/>
    <n v="42.506155999999997"/>
    <n v="-92.345579999999998"/>
    <s v="Map"/>
    <s v="Map"/>
    <s v="MISO"/>
  </r>
  <r>
    <n v="12341"/>
    <s v="MidAmerican Energy Co"/>
    <n v="7851"/>
    <s v="Waterloo Lundquist"/>
    <s v="Electric Utility"/>
    <x v="34"/>
    <s v="5"/>
    <s v=""/>
    <x v="31"/>
    <n v="2"/>
    <n v="2"/>
    <x v="5"/>
    <s v="DFO"/>
    <s v="IC"/>
    <n v="4"/>
    <x v="4"/>
    <s v=" "/>
    <s v=" "/>
    <s v="(OP) Operating"/>
    <s v=" "/>
    <s v=" "/>
    <s v=" "/>
    <s v=" "/>
    <s v=" "/>
    <s v=" "/>
    <s v="Black Hawk"/>
    <n v="42.506155999999997"/>
    <n v="-92.345579999999998"/>
    <s v="Map"/>
    <s v="Map"/>
    <s v="MISO"/>
  </r>
  <r>
    <n v="12341"/>
    <s v="MidAmerican Energy Co"/>
    <n v="7851"/>
    <s v="Waterloo Lundquist"/>
    <s v="Electric Utility"/>
    <x v="34"/>
    <s v="6"/>
    <s v=""/>
    <x v="31"/>
    <n v="2"/>
    <n v="2"/>
    <x v="5"/>
    <s v="DFO"/>
    <s v="IC"/>
    <n v="4"/>
    <x v="4"/>
    <s v=" "/>
    <s v=" "/>
    <s v="(OP) Operating"/>
    <s v=" "/>
    <s v=" "/>
    <s v=" "/>
    <s v=" "/>
    <s v=" "/>
    <s v=" "/>
    <s v="Black Hawk"/>
    <n v="42.506155999999997"/>
    <n v="-92.345579999999998"/>
    <s v="Map"/>
    <s v="Map"/>
    <s v="MISO"/>
  </r>
  <r>
    <n v="12341"/>
    <s v="MidAmerican Energy Co"/>
    <n v="7851"/>
    <s v="Waterloo Lundquist"/>
    <s v="Electric Utility"/>
    <x v="34"/>
    <s v="7"/>
    <s v=""/>
    <x v="31"/>
    <n v="2"/>
    <n v="2"/>
    <x v="5"/>
    <s v="DFO"/>
    <s v="IC"/>
    <n v="4"/>
    <x v="4"/>
    <s v=" "/>
    <s v=" "/>
    <s v="(OP) Operating"/>
    <s v=" "/>
    <s v=" "/>
    <s v=" "/>
    <s v=" "/>
    <s v=" "/>
    <s v=" "/>
    <s v="Black Hawk"/>
    <n v="42.506155999999997"/>
    <n v="-92.345579999999998"/>
    <s v="Map"/>
    <s v="Map"/>
    <s v="MISO"/>
  </r>
  <r>
    <n v="12341"/>
    <s v="MidAmerican Energy Co"/>
    <n v="7851"/>
    <s v="Waterloo Lundquist"/>
    <s v="Electric Utility"/>
    <x v="34"/>
    <s v="8"/>
    <s v=""/>
    <x v="31"/>
    <n v="2"/>
    <n v="2"/>
    <x v="5"/>
    <s v="DFO"/>
    <s v="IC"/>
    <n v="4"/>
    <x v="4"/>
    <s v=" "/>
    <s v=" "/>
    <s v="(OP) Operating"/>
    <s v=" "/>
    <s v=" "/>
    <s v=" "/>
    <s v=" "/>
    <s v=" "/>
    <s v=" "/>
    <s v="Black Hawk"/>
    <n v="42.506155999999997"/>
    <n v="-92.345579999999998"/>
    <s v="Map"/>
    <s v="Map"/>
    <s v="MISO"/>
  </r>
  <r>
    <n v="12341"/>
    <s v="MidAmerican Energy Co"/>
    <n v="7851"/>
    <s v="Waterloo Lundquist"/>
    <s v="Electric Utility"/>
    <x v="34"/>
    <s v="9"/>
    <s v=""/>
    <x v="31"/>
    <n v="2"/>
    <n v="2"/>
    <x v="5"/>
    <s v="DFO"/>
    <s v="IC"/>
    <n v="4"/>
    <x v="4"/>
    <s v=" "/>
    <s v=" "/>
    <s v="(OP) Operating"/>
    <s v=" "/>
    <s v=" "/>
    <s v=" "/>
    <s v=" "/>
    <s v=" "/>
    <s v=" "/>
    <s v="Black Hawk"/>
    <n v="42.506155999999997"/>
    <n v="-92.345579999999998"/>
    <s v="Map"/>
    <s v="Map"/>
    <s v="MISO"/>
  </r>
  <r>
    <n v="5056"/>
    <s v="City of Denison - (IA)"/>
    <n v="7853"/>
    <s v="West Receiving"/>
    <s v="Electric Utility"/>
    <x v="34"/>
    <s v="1"/>
    <s v=""/>
    <x v="31"/>
    <n v="1.8"/>
    <n v="1.8"/>
    <x v="5"/>
    <s v="DFO"/>
    <s v="IC"/>
    <n v="4"/>
    <x v="65"/>
    <s v=" "/>
    <s v=" "/>
    <s v="(OP) Operating"/>
    <s v=" "/>
    <s v=" "/>
    <s v=" "/>
    <s v=" "/>
    <s v=" "/>
    <s v=" "/>
    <s v="Crawford"/>
    <n v="42.021667000000001"/>
    <n v="-95.363330000000005"/>
    <s v="Map"/>
    <s v="Map"/>
    <s v="SWPP"/>
  </r>
  <r>
    <n v="16198"/>
    <s v="City of Rock Falls - (IL)"/>
    <n v="7854"/>
    <s v="Avenue A Generator Sets"/>
    <s v="Electric Utility"/>
    <x v="19"/>
    <s v="1"/>
    <s v=""/>
    <x v="46"/>
    <n v="1.8"/>
    <n v="1.8"/>
    <x v="5"/>
    <s v="DFO"/>
    <s v="IC"/>
    <n v="9"/>
    <x v="4"/>
    <s v=" "/>
    <s v=" "/>
    <s v="(SB) Standby/Backup: available for service but not normally used"/>
    <s v=" "/>
    <s v=" "/>
    <s v=" "/>
    <s v=" "/>
    <s v=" "/>
    <s v=" "/>
    <s v="Whiteside"/>
    <n v="41.780735"/>
    <n v="-89.689419999999998"/>
    <s v="Map"/>
    <s v="Map"/>
    <s v="MISO"/>
  </r>
  <r>
    <n v="16198"/>
    <s v="City of Rock Falls - (IL)"/>
    <n v="7854"/>
    <s v="Avenue A Generator Sets"/>
    <s v="Electric Utility"/>
    <x v="19"/>
    <s v="2"/>
    <s v=""/>
    <x v="46"/>
    <n v="1.8"/>
    <n v="1.8"/>
    <x v="5"/>
    <s v="DFO"/>
    <s v="IC"/>
    <n v="9"/>
    <x v="4"/>
    <s v=" "/>
    <s v=" "/>
    <s v="(SB) Standby/Backup: available for service but not normally used"/>
    <s v=" "/>
    <s v=" "/>
    <s v=" "/>
    <s v=" "/>
    <s v=" "/>
    <s v=" "/>
    <s v="Whiteside"/>
    <n v="41.780735"/>
    <n v="-89.689419999999998"/>
    <s v="Map"/>
    <s v="Map"/>
    <s v="MISO"/>
  </r>
  <r>
    <n v="12894"/>
    <s v="City of Moorhead - (MN)"/>
    <n v="7855"/>
    <s v="Moorhead Wind Turbine"/>
    <s v="Electric Utility"/>
    <x v="2"/>
    <s v="8"/>
    <s v=""/>
    <x v="173"/>
    <n v="0.7"/>
    <n v="0.7"/>
    <x v="8"/>
    <s v="WND"/>
    <s v="WT"/>
    <n v="5"/>
    <x v="39"/>
    <s v=" "/>
    <s v=" "/>
    <s v="(OP) Operating"/>
    <s v=" "/>
    <s v=" "/>
    <s v=" "/>
    <s v=" "/>
    <s v=" "/>
    <s v=" "/>
    <s v="Clay"/>
    <n v="46.895000000000003"/>
    <n v="-96.734700000000004"/>
    <s v="Map"/>
    <s v="Map"/>
    <s v="SWPP"/>
  </r>
  <r>
    <n v="12894"/>
    <s v="City of Moorhead - (MN)"/>
    <n v="7855"/>
    <s v="Moorhead Wind Turbine"/>
    <s v="Electric Utility"/>
    <x v="2"/>
    <s v="9"/>
    <s v=""/>
    <x v="173"/>
    <n v="0.7"/>
    <n v="0.7"/>
    <x v="8"/>
    <s v="WND"/>
    <s v="WT"/>
    <n v="9"/>
    <x v="25"/>
    <s v=" "/>
    <s v=" "/>
    <s v="(OP) Operating"/>
    <s v=" "/>
    <s v=" "/>
    <s v=" "/>
    <s v=" "/>
    <s v=" "/>
    <s v=" "/>
    <s v="Clay"/>
    <n v="46.895000000000003"/>
    <n v="-96.734700000000004"/>
    <s v="Map"/>
    <s v="Map"/>
    <s v="SWPP"/>
  </r>
  <r>
    <n v="7626"/>
    <s v="City of Greenfield - (IA)"/>
    <n v="7856"/>
    <s v="North"/>
    <s v="Electric Utility"/>
    <x v="34"/>
    <s v="1"/>
    <s v=""/>
    <x v="46"/>
    <n v="1.8"/>
    <n v="1.8"/>
    <x v="5"/>
    <s v="DFO"/>
    <s v="IC"/>
    <n v="1"/>
    <x v="70"/>
    <s v=" "/>
    <s v=" "/>
    <s v="(OP) Operating"/>
    <s v=" "/>
    <s v=" "/>
    <s v=" "/>
    <s v=" "/>
    <s v=" "/>
    <s v=" "/>
    <s v="Adair"/>
    <n v="41.316400000000002"/>
    <n v="-94.454999999999998"/>
    <s v="Map"/>
    <s v="Map"/>
    <s v="MISO"/>
  </r>
  <r>
    <n v="7626"/>
    <s v="City of Greenfield - (IA)"/>
    <n v="7856"/>
    <s v="North"/>
    <s v="Electric Utility"/>
    <x v="34"/>
    <s v="2"/>
    <s v=""/>
    <x v="46"/>
    <n v="1.8"/>
    <n v="1.8"/>
    <x v="5"/>
    <s v="DFO"/>
    <s v="IC"/>
    <n v="1"/>
    <x v="70"/>
    <s v=" "/>
    <s v=" "/>
    <s v="(OP) Operating"/>
    <s v=" "/>
    <s v=" "/>
    <s v=" "/>
    <s v=" "/>
    <s v=" "/>
    <s v=" "/>
    <s v="Adair"/>
    <n v="41.316400000000002"/>
    <n v="-94.454999999999998"/>
    <s v="Map"/>
    <s v="Map"/>
    <s v="MISO"/>
  </r>
  <r>
    <n v="7626"/>
    <s v="City of Greenfield - (IA)"/>
    <n v="7856"/>
    <s v="North"/>
    <s v="Electric Utility"/>
    <x v="34"/>
    <s v="3"/>
    <s v=""/>
    <x v="56"/>
    <n v="2.2000000000000002"/>
    <n v="2.2000000000000002"/>
    <x v="5"/>
    <s v="DFO"/>
    <s v="IC"/>
    <n v="11"/>
    <x v="46"/>
    <s v=" "/>
    <s v=" "/>
    <s v="(OP) Operating"/>
    <s v=" "/>
    <s v=" "/>
    <s v=" "/>
    <s v=" "/>
    <s v=" "/>
    <s v=" "/>
    <s v="Adair"/>
    <n v="41.316400000000002"/>
    <n v="-94.454999999999998"/>
    <s v="Map"/>
    <s v="Map"/>
    <s v="MISO"/>
  </r>
  <r>
    <n v="7626"/>
    <s v="City of Greenfield - (IA)"/>
    <n v="7856"/>
    <s v="North"/>
    <s v="Electric Utility"/>
    <x v="34"/>
    <s v="4"/>
    <s v=""/>
    <x v="56"/>
    <n v="2.2000000000000002"/>
    <n v="2.2000000000000002"/>
    <x v="5"/>
    <s v="DFO"/>
    <s v="IC"/>
    <n v="11"/>
    <x v="46"/>
    <s v=" "/>
    <s v=" "/>
    <s v="(OP) Operating"/>
    <s v=" "/>
    <s v=" "/>
    <s v=" "/>
    <s v=" "/>
    <s v=" "/>
    <s v=" "/>
    <s v="Adair"/>
    <n v="41.316400000000002"/>
    <n v="-94.454999999999998"/>
    <s v="Map"/>
    <s v="Map"/>
    <s v="MISO"/>
  </r>
  <r>
    <n v="18231"/>
    <s v="City of Stuart - (IA)"/>
    <n v="7857"/>
    <s v="Gilliam South"/>
    <s v="Electric Utility"/>
    <x v="34"/>
    <s v="1"/>
    <s v=""/>
    <x v="46"/>
    <n v="1.7"/>
    <n v="1.8"/>
    <x v="5"/>
    <s v="DFO"/>
    <s v="IC"/>
    <n v="2"/>
    <x v="25"/>
    <s v=" "/>
    <s v=" "/>
    <s v="(OP) Operating"/>
    <s v=" "/>
    <s v=" "/>
    <s v=" "/>
    <s v=" "/>
    <s v=" "/>
    <s v=" "/>
    <s v="Adair"/>
    <n v="41.496110999999999"/>
    <n v="-94.327219999999997"/>
    <s v="Map"/>
    <s v="Map"/>
    <s v="MISO"/>
  </r>
  <r>
    <n v="18231"/>
    <s v="City of Stuart - (IA)"/>
    <n v="7857"/>
    <s v="Gilliam South"/>
    <s v="Electric Utility"/>
    <x v="34"/>
    <s v="7"/>
    <s v=""/>
    <x v="60"/>
    <n v="2.2999999999999998"/>
    <n v="2.2999999999999998"/>
    <x v="5"/>
    <s v="DFO"/>
    <s v="IC"/>
    <n v="4"/>
    <x v="60"/>
    <s v=" "/>
    <s v=" "/>
    <s v="(OP) Operating"/>
    <s v=" "/>
    <s v=" "/>
    <s v=" "/>
    <s v=" "/>
    <s v=" "/>
    <s v=" "/>
    <s v="Adair"/>
    <n v="41.496110999999999"/>
    <n v="-94.327219999999997"/>
    <s v="Map"/>
    <s v="Map"/>
    <s v="MISO"/>
  </r>
  <r>
    <n v="12159"/>
    <s v="Midwest Electric Power Inc"/>
    <n v="7858"/>
    <s v="MEPI GT Facility"/>
    <s v="IPP Non-CHP"/>
    <x v="19"/>
    <s v="1"/>
    <s v=""/>
    <x v="1137"/>
    <n v="55"/>
    <n v="56"/>
    <x v="4"/>
    <s v="NG"/>
    <s v="GT"/>
    <n v="10"/>
    <x v="23"/>
    <s v=" "/>
    <s v=" "/>
    <s v="(OP) Operating"/>
    <s v=" "/>
    <s v=" "/>
    <s v=" "/>
    <s v=" "/>
    <s v=" "/>
    <s v=" "/>
    <s v="Massac"/>
    <n v="37.217500000000001"/>
    <n v="-88.866100000000003"/>
    <s v="Map"/>
    <s v="Map"/>
    <s v="EEI"/>
  </r>
  <r>
    <n v="12159"/>
    <s v="Midwest Electric Power Inc"/>
    <n v="7858"/>
    <s v="MEPI GT Facility"/>
    <s v="IPP Non-CHP"/>
    <x v="19"/>
    <s v="2"/>
    <s v=""/>
    <x v="1137"/>
    <n v="55"/>
    <n v="56"/>
    <x v="4"/>
    <s v="NG"/>
    <s v="GT"/>
    <n v="10"/>
    <x v="23"/>
    <s v=" "/>
    <s v=" "/>
    <s v="(OP) Operating"/>
    <s v=" "/>
    <s v=" "/>
    <s v=" "/>
    <s v=" "/>
    <s v=" "/>
    <s v=" "/>
    <s v="Massac"/>
    <n v="37.217500000000001"/>
    <n v="-88.866100000000003"/>
    <s v="Map"/>
    <s v="Map"/>
    <s v="EEI"/>
  </r>
  <r>
    <n v="12159"/>
    <s v="Midwest Electric Power Inc"/>
    <n v="7858"/>
    <s v="MEPI GT Facility"/>
    <s v="IPP Non-CHP"/>
    <x v="19"/>
    <s v="3"/>
    <s v=""/>
    <x v="1137"/>
    <n v="55"/>
    <n v="56"/>
    <x v="4"/>
    <s v="NG"/>
    <s v="GT"/>
    <n v="10"/>
    <x v="23"/>
    <s v=" "/>
    <s v=" "/>
    <s v="(OP) Operating"/>
    <s v=" "/>
    <s v=" "/>
    <s v=" "/>
    <s v=" "/>
    <s v=" "/>
    <s v=" "/>
    <s v="Massac"/>
    <n v="37.217500000000001"/>
    <n v="-88.866100000000003"/>
    <s v="Map"/>
    <s v="Map"/>
    <s v="EEI"/>
  </r>
  <r>
    <n v="12159"/>
    <s v="Midwest Electric Power Inc"/>
    <n v="7858"/>
    <s v="MEPI GT Facility"/>
    <s v="IPP Non-CHP"/>
    <x v="19"/>
    <s v="4"/>
    <s v=""/>
    <x v="406"/>
    <n v="37"/>
    <n v="43"/>
    <x v="4"/>
    <s v="NG"/>
    <s v="GT"/>
    <n v="7"/>
    <x v="4"/>
    <s v=" "/>
    <s v=" "/>
    <s v="(OP) Operating"/>
    <s v=" "/>
    <s v=" "/>
    <s v=" "/>
    <s v=" "/>
    <s v=" "/>
    <s v=" "/>
    <s v="Massac"/>
    <n v="37.217500000000001"/>
    <n v="-88.866100000000003"/>
    <s v="Map"/>
    <s v="Map"/>
    <s v="EEI"/>
  </r>
  <r>
    <n v="12159"/>
    <s v="Midwest Electric Power Inc"/>
    <n v="7858"/>
    <s v="MEPI GT Facility"/>
    <s v="IPP Non-CHP"/>
    <x v="19"/>
    <s v="5"/>
    <s v=""/>
    <x v="406"/>
    <n v="37"/>
    <n v="43"/>
    <x v="4"/>
    <s v="NG"/>
    <s v="GT"/>
    <n v="7"/>
    <x v="4"/>
    <s v=" "/>
    <s v=" "/>
    <s v="(OP) Operating"/>
    <s v=" "/>
    <s v=" "/>
    <s v=" "/>
    <s v=" "/>
    <s v=" "/>
    <s v=" "/>
    <s v="Massac"/>
    <n v="37.217500000000001"/>
    <n v="-88.866100000000003"/>
    <s v="Map"/>
    <s v="Map"/>
    <s v="EEI"/>
  </r>
  <r>
    <n v="17035"/>
    <s v="City of Shelbina - (MO)"/>
    <n v="7860"/>
    <s v="Shelbina Power #3"/>
    <s v="Electric Utility"/>
    <x v="28"/>
    <s v="G7"/>
    <s v=""/>
    <x v="46"/>
    <n v="1.8"/>
    <n v="1.8"/>
    <x v="5"/>
    <s v="DFO"/>
    <s v="IC"/>
    <n v="4"/>
    <x v="70"/>
    <s v=" "/>
    <s v=" "/>
    <s v="(OP) Operating"/>
    <s v=" "/>
    <s v=" "/>
    <s v=" "/>
    <s v=" "/>
    <s v=" "/>
    <s v=" "/>
    <s v="Shelby"/>
    <n v="39.69755"/>
    <n v="-92.053460000000001"/>
    <s v="Map"/>
    <s v="Map"/>
    <s v="AECI"/>
  </r>
  <r>
    <n v="17035"/>
    <s v="City of Shelbina - (MO)"/>
    <n v="7860"/>
    <s v="Shelbina Power #3"/>
    <s v="Electric Utility"/>
    <x v="28"/>
    <s v="G8"/>
    <s v=""/>
    <x v="46"/>
    <n v="1.8"/>
    <n v="1.8"/>
    <x v="5"/>
    <s v="DFO"/>
    <s v="IC"/>
    <n v="4"/>
    <x v="70"/>
    <s v=" "/>
    <s v=" "/>
    <s v="(OP) Operating"/>
    <s v=" "/>
    <s v=" "/>
    <s v=" "/>
    <s v=" "/>
    <s v=" "/>
    <s v=" "/>
    <s v="Shelby"/>
    <n v="39.69755"/>
    <n v="-92.053460000000001"/>
    <s v="Map"/>
    <s v="Map"/>
    <s v="AECI"/>
  </r>
  <r>
    <n v="40215"/>
    <s v="Cordova Electric Coop, Inc"/>
    <n v="7862"/>
    <s v="Power Creek"/>
    <s v="Electric Utility"/>
    <x v="7"/>
    <s v="4"/>
    <s v=""/>
    <x v="125"/>
    <n v="2.8"/>
    <n v="2.7"/>
    <x v="0"/>
    <s v="WAT"/>
    <s v="HY"/>
    <n v="11"/>
    <x v="25"/>
    <s v=" "/>
    <s v=" "/>
    <s v="(OP) Operating"/>
    <s v=" "/>
    <s v=" "/>
    <s v=" "/>
    <s v=" "/>
    <s v=" "/>
    <s v=" "/>
    <s v="Valdez Cordova"/>
    <n v="60.588686000000003"/>
    <n v="-145.6045"/>
    <s v="Map"/>
    <s v="Map"/>
    <s v=""/>
  </r>
  <r>
    <n v="40215"/>
    <s v="Cordova Electric Coop, Inc"/>
    <n v="7862"/>
    <s v="Power Creek"/>
    <s v="Electric Utility"/>
    <x v="7"/>
    <s v="5"/>
    <s v=""/>
    <x v="125"/>
    <n v="2.8"/>
    <n v="2.7"/>
    <x v="0"/>
    <s v="WAT"/>
    <s v="HY"/>
    <n v="11"/>
    <x v="25"/>
    <s v=" "/>
    <s v=" "/>
    <s v="(OP) Operating"/>
    <s v=" "/>
    <s v=" "/>
    <s v=" "/>
    <s v=" "/>
    <s v=" "/>
    <s v=" "/>
    <s v="Valdez Cordova"/>
    <n v="60.588686000000003"/>
    <n v="-145.6045"/>
    <s v="Map"/>
    <s v="Map"/>
    <s v=""/>
  </r>
  <r>
    <n v="4716"/>
    <s v="Dairyland Power Coop"/>
    <n v="7863"/>
    <s v="Elk Mound"/>
    <s v="Electric Utility"/>
    <x v="36"/>
    <s v="1"/>
    <s v=""/>
    <x v="812"/>
    <n v="30.7"/>
    <n v="40.4"/>
    <x v="4"/>
    <s v="NG"/>
    <s v="GT"/>
    <n v="6"/>
    <x v="25"/>
    <s v=" "/>
    <s v=" "/>
    <s v="(OP) Operating"/>
    <s v=" "/>
    <s v=" "/>
    <s v=" "/>
    <s v=" "/>
    <s v=" "/>
    <s v=" "/>
    <s v="Chippewa"/>
    <n v="44.902813999999999"/>
    <n v="-91.568100000000001"/>
    <s v="Map"/>
    <s v="Map"/>
    <s v="MISO"/>
  </r>
  <r>
    <n v="4716"/>
    <s v="Dairyland Power Coop"/>
    <n v="7863"/>
    <s v="Elk Mound"/>
    <s v="Electric Utility"/>
    <x v="36"/>
    <s v="2"/>
    <s v=""/>
    <x v="812"/>
    <n v="33.9"/>
    <n v="44.3"/>
    <x v="4"/>
    <s v="NG"/>
    <s v="GT"/>
    <n v="6"/>
    <x v="25"/>
    <s v=" "/>
    <s v=" "/>
    <s v="(OP) Operating"/>
    <s v=" "/>
    <s v=" "/>
    <s v=" "/>
    <s v=" "/>
    <s v=" "/>
    <s v=" "/>
    <s v="Chippewa"/>
    <n v="44.902813999999999"/>
    <n v="-91.568100000000001"/>
    <s v="Map"/>
    <s v="Map"/>
    <s v="MISO"/>
  </r>
  <r>
    <n v="5563"/>
    <s v="City of Earlville - (IA)"/>
    <n v="7865"/>
    <s v="Earlville"/>
    <s v="Electric Utility"/>
    <x v="34"/>
    <s v="1"/>
    <s v=""/>
    <x v="46"/>
    <n v="1.8"/>
    <n v="1.8"/>
    <x v="5"/>
    <s v="DFO"/>
    <s v="IC"/>
    <n v="7"/>
    <x v="25"/>
    <s v=" "/>
    <s v=" "/>
    <s v="(OP) Operating"/>
    <s v=" "/>
    <s v=" "/>
    <s v=" "/>
    <s v=" "/>
    <s v=" "/>
    <s v=" "/>
    <s v="Delaware"/>
    <n v="42.494199999999999"/>
    <n v="-91.272499999999994"/>
    <s v="Map"/>
    <s v="Map"/>
    <s v="MISO"/>
  </r>
  <r>
    <n v="15500"/>
    <s v="Puget Sound Energy Inc"/>
    <n v="7867"/>
    <s v="Snoqualmie 2"/>
    <s v="Electric Utility"/>
    <x v="10"/>
    <s v="6A"/>
    <s v=""/>
    <x v="1138"/>
    <n v="12.6"/>
    <n v="12.6"/>
    <x v="0"/>
    <s v="WAT"/>
    <s v="HY"/>
    <n v="2"/>
    <x v="66"/>
    <s v=" "/>
    <s v=" "/>
    <s v="(OP) Operating"/>
    <s v=" "/>
    <s v=" "/>
    <s v=" "/>
    <s v=" "/>
    <s v=" "/>
    <s v=" "/>
    <s v="King"/>
    <n v="47.544499999999999"/>
    <n v="-121.84139999999999"/>
    <s v="Map"/>
    <s v="Map"/>
    <s v="PSEI"/>
  </r>
  <r>
    <n v="15500"/>
    <s v="Puget Sound Energy Inc"/>
    <n v="7867"/>
    <s v="Snoqualmie 2"/>
    <s v="Electric Utility"/>
    <x v="10"/>
    <s v="7"/>
    <s v=""/>
    <x v="12"/>
    <n v="21"/>
    <n v="21"/>
    <x v="0"/>
    <s v="WAT"/>
    <s v="HY"/>
    <n v="1"/>
    <x v="52"/>
    <s v=" "/>
    <s v=" "/>
    <s v="(OP) Operating"/>
    <s v=" "/>
    <s v=" "/>
    <s v=" "/>
    <s v=" "/>
    <s v=" "/>
    <s v=" "/>
    <s v="King"/>
    <n v="47.544499999999999"/>
    <n v="-121.84139999999999"/>
    <s v="Map"/>
    <s v="Map"/>
    <s v="PSEI"/>
  </r>
  <r>
    <n v="56505"/>
    <s v="National Grid Generation LLC"/>
    <n v="7869"/>
    <s v="Glenwood Landing"/>
    <s v="Electric Utility"/>
    <x v="9"/>
    <s v="GT1"/>
    <s v=""/>
    <x v="91"/>
    <n v="12.6"/>
    <n v="17.600000000000001"/>
    <x v="5"/>
    <s v="DFO"/>
    <s v="GT"/>
    <n v="4"/>
    <x v="5"/>
    <s v=" "/>
    <s v=" "/>
    <s v="(OP) Operating"/>
    <s v=" "/>
    <s v=" "/>
    <s v=" "/>
    <s v=" "/>
    <s v=" "/>
    <s v=" "/>
    <s v="Nassau"/>
    <n v="40.827500000000001"/>
    <n v="-73.647800000000004"/>
    <s v="Map"/>
    <s v="Map"/>
    <s v="NYIS"/>
  </r>
  <r>
    <n v="56505"/>
    <s v="National Grid Generation LLC"/>
    <n v="7869"/>
    <s v="Glenwood Landing"/>
    <s v="Electric Utility"/>
    <x v="9"/>
    <s v="GT4"/>
    <s v=""/>
    <x v="296"/>
    <n v="40"/>
    <n v="46.8"/>
    <x v="4"/>
    <s v="NG"/>
    <s v="GT"/>
    <n v="6"/>
    <x v="70"/>
    <s v=" "/>
    <s v=" "/>
    <s v="(OP) Operating"/>
    <s v=" "/>
    <s v=" "/>
    <s v=" "/>
    <s v=" "/>
    <s v=" "/>
    <s v=" "/>
    <s v="Nassau"/>
    <n v="40.827500000000001"/>
    <n v="-73.647800000000004"/>
    <s v="Map"/>
    <s v="Map"/>
    <s v="NYIS"/>
  </r>
  <r>
    <n v="56505"/>
    <s v="National Grid Generation LLC"/>
    <n v="7869"/>
    <s v="Glenwood Landing"/>
    <s v="Electric Utility"/>
    <x v="9"/>
    <s v="GT5"/>
    <s v=""/>
    <x v="296"/>
    <n v="40"/>
    <n v="43.2"/>
    <x v="4"/>
    <s v="NG"/>
    <s v="GT"/>
    <n v="6"/>
    <x v="70"/>
    <s v=" "/>
    <s v=" "/>
    <s v="(OP) Operating"/>
    <s v=" "/>
    <s v=" "/>
    <s v=" "/>
    <s v=" "/>
    <s v=" "/>
    <s v=" "/>
    <s v="Nassau"/>
    <n v="40.827500000000001"/>
    <n v="-73.647800000000004"/>
    <s v="Map"/>
    <s v="Map"/>
    <s v="NYIS"/>
  </r>
  <r>
    <n v="15500"/>
    <s v="Puget Sound Energy Inc"/>
    <n v="7870"/>
    <s v="Encogen"/>
    <s v="Electric Utility"/>
    <x v="10"/>
    <s v="CTG1"/>
    <s v="CC1"/>
    <x v="1139"/>
    <n v="34.5"/>
    <n v="42.2"/>
    <x v="3"/>
    <s v="NG"/>
    <s v="CT"/>
    <n v="3"/>
    <x v="69"/>
    <s v=" "/>
    <s v=" "/>
    <s v="(OP) Operating"/>
    <s v=" "/>
    <s v=" "/>
    <s v=" "/>
    <s v=" "/>
    <s v=" "/>
    <s v=" "/>
    <s v="Whatcom"/>
    <n v="48.746000000000002"/>
    <n v="-122.486"/>
    <s v="Map"/>
    <s v="Map"/>
    <s v="PSEI"/>
  </r>
  <r>
    <n v="15500"/>
    <s v="Puget Sound Energy Inc"/>
    <n v="7870"/>
    <s v="Encogen"/>
    <s v="Electric Utility"/>
    <x v="10"/>
    <s v="CTG2"/>
    <s v="CC1"/>
    <x v="1139"/>
    <n v="34.5"/>
    <n v="42.2"/>
    <x v="3"/>
    <s v="NG"/>
    <s v="CT"/>
    <n v="3"/>
    <x v="69"/>
    <s v=" "/>
    <s v=" "/>
    <s v="(OP) Operating"/>
    <s v=" "/>
    <s v=" "/>
    <s v=" "/>
    <s v=" "/>
    <s v=" "/>
    <s v=" "/>
    <s v="Whatcom"/>
    <n v="48.746000000000002"/>
    <n v="-122.486"/>
    <s v="Map"/>
    <s v="Map"/>
    <s v="PSEI"/>
  </r>
  <r>
    <n v="15500"/>
    <s v="Puget Sound Energy Inc"/>
    <n v="7870"/>
    <s v="Encogen"/>
    <s v="Electric Utility"/>
    <x v="10"/>
    <s v="CTG3"/>
    <s v="CC1"/>
    <x v="1139"/>
    <n v="34.5"/>
    <n v="42.2"/>
    <x v="3"/>
    <s v="NG"/>
    <s v="CT"/>
    <n v="3"/>
    <x v="69"/>
    <s v=" "/>
    <s v=" "/>
    <s v="(OP) Operating"/>
    <s v=" "/>
    <s v=" "/>
    <s v=" "/>
    <s v=" "/>
    <s v=" "/>
    <s v=" "/>
    <s v="Whatcom"/>
    <n v="48.746000000000002"/>
    <n v="-122.486"/>
    <s v="Map"/>
    <s v="Map"/>
    <s v="PSEI"/>
  </r>
  <r>
    <n v="15500"/>
    <s v="Puget Sound Energy Inc"/>
    <n v="7870"/>
    <s v="Encogen"/>
    <s v="Electric Utility"/>
    <x v="10"/>
    <s v="STG"/>
    <s v="CC1"/>
    <x v="1140"/>
    <n v="55.9"/>
    <n v="55.9"/>
    <x v="3"/>
    <s v="NG"/>
    <s v="CA"/>
    <n v="4"/>
    <x v="69"/>
    <s v=" "/>
    <s v=" "/>
    <s v="(OP) Operating"/>
    <s v=" "/>
    <s v=" "/>
    <s v=" "/>
    <s v=" "/>
    <s v=" "/>
    <s v=" "/>
    <s v="Whatcom"/>
    <n v="48.746000000000002"/>
    <n v="-122.486"/>
    <s v="Map"/>
    <s v="Map"/>
    <s v="PSEI"/>
  </r>
  <r>
    <n v="25422"/>
    <s v="National Power Coop Inc"/>
    <n v="7872"/>
    <s v="Robert P Mone Plant"/>
    <s v="Electric Utility"/>
    <x v="42"/>
    <s v="1"/>
    <s v=""/>
    <x v="1141"/>
    <n v="145"/>
    <n v="180"/>
    <x v="4"/>
    <s v="NG"/>
    <s v="GT"/>
    <n v="7"/>
    <x v="70"/>
    <s v=" "/>
    <s v=" "/>
    <s v="(OP) Operating"/>
    <s v=" "/>
    <s v=" "/>
    <s v=" "/>
    <s v=" "/>
    <s v=" "/>
    <s v=" "/>
    <s v="Van Wert"/>
    <n v="40.929699999999997"/>
    <n v="-84.739199999999997"/>
    <s v="Map"/>
    <s v="Map"/>
    <s v="PJM"/>
  </r>
  <r>
    <n v="25422"/>
    <s v="National Power Coop Inc"/>
    <n v="7872"/>
    <s v="Robert P Mone Plant"/>
    <s v="Electric Utility"/>
    <x v="42"/>
    <s v="2"/>
    <s v=""/>
    <x v="1141"/>
    <n v="145"/>
    <n v="180"/>
    <x v="4"/>
    <s v="NG"/>
    <s v="GT"/>
    <n v="7"/>
    <x v="70"/>
    <s v=" "/>
    <s v=" "/>
    <s v="(OP) Operating"/>
    <s v=" "/>
    <s v=" "/>
    <s v=" "/>
    <s v=" "/>
    <s v=" "/>
    <s v=" "/>
    <s v="Van Wert"/>
    <n v="40.929699999999997"/>
    <n v="-84.739199999999997"/>
    <s v="Map"/>
    <s v="Map"/>
    <s v="PJM"/>
  </r>
  <r>
    <n v="25422"/>
    <s v="National Power Coop Inc"/>
    <n v="7872"/>
    <s v="Robert P Mone Plant"/>
    <s v="Electric Utility"/>
    <x v="42"/>
    <s v="3"/>
    <s v=""/>
    <x v="1141"/>
    <n v="145"/>
    <n v="180"/>
    <x v="4"/>
    <s v="NG"/>
    <s v="GT"/>
    <n v="7"/>
    <x v="70"/>
    <s v=" "/>
    <s v=" "/>
    <s v="(OP) Operating"/>
    <s v=" "/>
    <s v=" "/>
    <s v=" "/>
    <s v=" "/>
    <s v=" "/>
    <s v=" "/>
    <s v="Van Wert"/>
    <n v="40.929699999999997"/>
    <n v="-84.739199999999997"/>
    <s v="Map"/>
    <s v="Map"/>
    <s v="PJM"/>
  </r>
  <r>
    <n v="18454"/>
    <s v="Tampa Electric Co"/>
    <n v="7873"/>
    <s v="H L Culbreath Bayside Power Station"/>
    <s v="Electric Utility"/>
    <x v="14"/>
    <s v="1A"/>
    <s v="CC1"/>
    <x v="1142"/>
    <n v="156"/>
    <n v="183"/>
    <x v="3"/>
    <s v="NG"/>
    <s v="CT"/>
    <n v="4"/>
    <x v="74"/>
    <s v=" "/>
    <s v=" "/>
    <s v="(OP) Operating"/>
    <s v=" "/>
    <s v=" "/>
    <s v=" "/>
    <s v=" "/>
    <s v=" "/>
    <s v=" "/>
    <s v="Hillsborough"/>
    <n v="27.9072"/>
    <n v="-82.423100000000005"/>
    <s v="Map"/>
    <s v="Map"/>
    <s v="TEC"/>
  </r>
  <r>
    <n v="18454"/>
    <s v="Tampa Electric Co"/>
    <n v="7873"/>
    <s v="H L Culbreath Bayside Power Station"/>
    <s v="Electric Utility"/>
    <x v="14"/>
    <s v="1B"/>
    <s v="CC1"/>
    <x v="1142"/>
    <n v="156"/>
    <n v="183"/>
    <x v="3"/>
    <s v="NG"/>
    <s v="CT"/>
    <n v="4"/>
    <x v="74"/>
    <s v=" "/>
    <s v=" "/>
    <s v="(OP) Operating"/>
    <s v=" "/>
    <s v=" "/>
    <s v=" "/>
    <s v=" "/>
    <s v=" "/>
    <s v=" "/>
    <s v="Hillsborough"/>
    <n v="27.9072"/>
    <n v="-82.423100000000005"/>
    <s v="Map"/>
    <s v="Map"/>
    <s v="TEC"/>
  </r>
  <r>
    <n v="18454"/>
    <s v="Tampa Electric Co"/>
    <n v="7873"/>
    <s v="H L Culbreath Bayside Power Station"/>
    <s v="Electric Utility"/>
    <x v="14"/>
    <s v="1C"/>
    <s v="CC1"/>
    <x v="1142"/>
    <n v="156"/>
    <n v="183"/>
    <x v="3"/>
    <s v="NG"/>
    <s v="CT"/>
    <n v="4"/>
    <x v="74"/>
    <s v=" "/>
    <s v=" "/>
    <s v="(OP) Operating"/>
    <s v=" "/>
    <s v=" "/>
    <s v=" "/>
    <s v=" "/>
    <s v=" "/>
    <s v=" "/>
    <s v="Hillsborough"/>
    <n v="27.9072"/>
    <n v="-82.423100000000005"/>
    <s v="Map"/>
    <s v="Map"/>
    <s v="TEC"/>
  </r>
  <r>
    <n v="18454"/>
    <s v="Tampa Electric Co"/>
    <n v="7873"/>
    <s v="H L Culbreath Bayside Power Station"/>
    <s v="Electric Utility"/>
    <x v="14"/>
    <s v="1ST"/>
    <s v="CC1"/>
    <x v="337"/>
    <n v="233"/>
    <n v="243"/>
    <x v="3"/>
    <s v="NG"/>
    <s v="CA"/>
    <n v="11"/>
    <x v="8"/>
    <s v=" "/>
    <s v=" "/>
    <s v="(OP) Operating"/>
    <s v=" "/>
    <s v=" "/>
    <s v=" "/>
    <s v=" "/>
    <s v=" "/>
    <s v=" "/>
    <s v="Hillsborough"/>
    <n v="27.9072"/>
    <n v="-82.423100000000005"/>
    <s v="Map"/>
    <s v="Map"/>
    <s v="TEC"/>
  </r>
  <r>
    <n v="18454"/>
    <s v="Tampa Electric Co"/>
    <n v="7873"/>
    <s v="H L Culbreath Bayside Power Station"/>
    <s v="Electric Utility"/>
    <x v="14"/>
    <s v="2A"/>
    <s v="CC2"/>
    <x v="1142"/>
    <n v="156"/>
    <n v="183"/>
    <x v="3"/>
    <s v="NG"/>
    <s v="CT"/>
    <n v="1"/>
    <x v="108"/>
    <s v=" "/>
    <s v=" "/>
    <s v="(OP) Operating"/>
    <s v=" "/>
    <s v=" "/>
    <s v=" "/>
    <s v=" "/>
    <s v=" "/>
    <s v=" "/>
    <s v="Hillsborough"/>
    <n v="27.9072"/>
    <n v="-82.423100000000005"/>
    <s v="Map"/>
    <s v="Map"/>
    <s v="TEC"/>
  </r>
  <r>
    <n v="18454"/>
    <s v="Tampa Electric Co"/>
    <n v="7873"/>
    <s v="H L Culbreath Bayside Power Station"/>
    <s v="Electric Utility"/>
    <x v="14"/>
    <s v="2B"/>
    <s v="CC2"/>
    <x v="1142"/>
    <n v="156"/>
    <n v="183"/>
    <x v="3"/>
    <s v="NG"/>
    <s v="CT"/>
    <n v="1"/>
    <x v="108"/>
    <s v=" "/>
    <s v=" "/>
    <s v="(OP) Operating"/>
    <s v=" "/>
    <s v=" "/>
    <s v=" "/>
    <s v=" "/>
    <s v=" "/>
    <s v=" "/>
    <s v="Hillsborough"/>
    <n v="27.9072"/>
    <n v="-82.423100000000005"/>
    <s v="Map"/>
    <s v="Map"/>
    <s v="TEC"/>
  </r>
  <r>
    <n v="18454"/>
    <s v="Tampa Electric Co"/>
    <n v="7873"/>
    <s v="H L Culbreath Bayside Power Station"/>
    <s v="Electric Utility"/>
    <x v="14"/>
    <s v="2C"/>
    <s v="CC2"/>
    <x v="1142"/>
    <n v="156"/>
    <n v="183"/>
    <x v="3"/>
    <s v="NG"/>
    <s v="CT"/>
    <n v="1"/>
    <x v="108"/>
    <s v=" "/>
    <s v=" "/>
    <s v="(OP) Operating"/>
    <s v=" "/>
    <s v=" "/>
    <s v=" "/>
    <s v=" "/>
    <s v=" "/>
    <s v=" "/>
    <s v="Hillsborough"/>
    <n v="27.9072"/>
    <n v="-82.423100000000005"/>
    <s v="Map"/>
    <s v="Map"/>
    <s v="TEC"/>
  </r>
  <r>
    <n v="18454"/>
    <s v="Tampa Electric Co"/>
    <n v="7873"/>
    <s v="H L Culbreath Bayside Power Station"/>
    <s v="Electric Utility"/>
    <x v="14"/>
    <s v="2D"/>
    <s v="CC2"/>
    <x v="1142"/>
    <n v="156"/>
    <n v="183"/>
    <x v="3"/>
    <s v="NG"/>
    <s v="CT"/>
    <n v="1"/>
    <x v="108"/>
    <s v=" "/>
    <s v=" "/>
    <s v="(OP) Operating"/>
    <s v=" "/>
    <s v=" "/>
    <s v=" "/>
    <s v=" "/>
    <s v=" "/>
    <s v=" "/>
    <s v="Hillsborough"/>
    <n v="27.9072"/>
    <n v="-82.423100000000005"/>
    <s v="Map"/>
    <s v="Map"/>
    <s v="TEC"/>
  </r>
  <r>
    <n v="18454"/>
    <s v="Tampa Electric Co"/>
    <n v="7873"/>
    <s v="H L Culbreath Bayside Power Station"/>
    <s v="Electric Utility"/>
    <x v="14"/>
    <s v="2ST"/>
    <s v="CC2"/>
    <x v="1143"/>
    <n v="305"/>
    <n v="315"/>
    <x v="3"/>
    <s v="NG"/>
    <s v="CA"/>
    <n v="10"/>
    <x v="5"/>
    <s v=" "/>
    <s v=" "/>
    <s v="(OP) Operating"/>
    <s v=" "/>
    <s v=" "/>
    <s v=" "/>
    <s v=" "/>
    <s v=" "/>
    <s v=" "/>
    <s v="Hillsborough"/>
    <n v="27.9072"/>
    <n v="-82.423100000000005"/>
    <s v="Map"/>
    <s v="Map"/>
    <s v="TEC"/>
  </r>
  <r>
    <n v="18454"/>
    <s v="Tampa Electric Co"/>
    <n v="7873"/>
    <s v="H L Culbreath Bayside Power Station"/>
    <s v="Electric Utility"/>
    <x v="14"/>
    <s v="3"/>
    <s v=""/>
    <x v="1144"/>
    <n v="56"/>
    <n v="61"/>
    <x v="4"/>
    <s v="NG"/>
    <s v="GT"/>
    <n v="7"/>
    <x v="56"/>
    <s v=" "/>
    <s v=" "/>
    <s v="(OP) Operating"/>
    <s v=" "/>
    <s v=" "/>
    <s v=" "/>
    <s v=" "/>
    <s v=" "/>
    <s v=" "/>
    <s v="Hillsborough"/>
    <n v="27.9072"/>
    <n v="-82.423100000000005"/>
    <s v="Map"/>
    <s v="Map"/>
    <s v="TEC"/>
  </r>
  <r>
    <n v="18454"/>
    <s v="Tampa Electric Co"/>
    <n v="7873"/>
    <s v="H L Culbreath Bayside Power Station"/>
    <s v="Electric Utility"/>
    <x v="14"/>
    <s v="4"/>
    <s v=""/>
    <x v="1144"/>
    <n v="56"/>
    <n v="61"/>
    <x v="4"/>
    <s v="NG"/>
    <s v="GT"/>
    <n v="7"/>
    <x v="56"/>
    <s v=" "/>
    <s v=" "/>
    <s v="(OP) Operating"/>
    <s v=" "/>
    <s v=" "/>
    <s v=" "/>
    <s v=" "/>
    <s v=" "/>
    <s v=" "/>
    <s v="Hillsborough"/>
    <n v="27.9072"/>
    <n v="-82.423100000000005"/>
    <s v="Map"/>
    <s v="Map"/>
    <s v="TEC"/>
  </r>
  <r>
    <n v="18454"/>
    <s v="Tampa Electric Co"/>
    <n v="7873"/>
    <s v="H L Culbreath Bayside Power Station"/>
    <s v="Electric Utility"/>
    <x v="14"/>
    <s v="5"/>
    <s v=""/>
    <x v="1144"/>
    <n v="56"/>
    <n v="61"/>
    <x v="4"/>
    <s v="NG"/>
    <s v="GT"/>
    <n v="4"/>
    <x v="56"/>
    <s v=" "/>
    <s v=" "/>
    <s v="(OP) Operating"/>
    <s v=" "/>
    <s v=" "/>
    <s v=" "/>
    <s v=" "/>
    <s v=" "/>
    <s v=" "/>
    <s v="Hillsborough"/>
    <n v="27.9072"/>
    <n v="-82.423100000000005"/>
    <s v="Map"/>
    <s v="Map"/>
    <s v="TEC"/>
  </r>
  <r>
    <n v="18454"/>
    <s v="Tampa Electric Co"/>
    <n v="7873"/>
    <s v="H L Culbreath Bayside Power Station"/>
    <s v="Electric Utility"/>
    <x v="14"/>
    <s v="6"/>
    <s v=""/>
    <x v="1144"/>
    <n v="56"/>
    <n v="61"/>
    <x v="4"/>
    <s v="NG"/>
    <s v="GT"/>
    <n v="4"/>
    <x v="56"/>
    <s v=" "/>
    <s v=" "/>
    <s v="(OP) Operating"/>
    <s v=" "/>
    <s v=" "/>
    <s v=" "/>
    <s v=" "/>
    <s v=" "/>
    <s v=" "/>
    <s v="Hillsborough"/>
    <n v="27.9072"/>
    <n v="-82.423100000000005"/>
    <s v="Map"/>
    <s v="Map"/>
    <s v="TEC"/>
  </r>
  <r>
    <n v="40577"/>
    <s v="American Mun Power-Ohio, Inc"/>
    <n v="7874"/>
    <s v="Edgerton"/>
    <s v="Electric Utility"/>
    <x v="42"/>
    <s v="1"/>
    <s v=""/>
    <x v="46"/>
    <n v="1.8"/>
    <n v="1.8"/>
    <x v="5"/>
    <s v="DFO"/>
    <s v="IC"/>
    <n v="8"/>
    <x v="4"/>
    <s v=" "/>
    <s v=" "/>
    <s v="(OP) Operating"/>
    <s v=" "/>
    <s v=" "/>
    <s v=" "/>
    <s v=" "/>
    <s v=" "/>
    <s v=" "/>
    <s v="Williams"/>
    <n v="41.449992000000002"/>
    <n v="-84.767210000000006"/>
    <s v="Map"/>
    <s v="Map"/>
    <s v="PJM"/>
  </r>
  <r>
    <n v="40577"/>
    <s v="American Mun Power-Ohio, Inc"/>
    <n v="7874"/>
    <s v="Edgerton"/>
    <s v="Electric Utility"/>
    <x v="42"/>
    <s v="2"/>
    <s v=""/>
    <x v="46"/>
    <n v="1.8"/>
    <n v="1.8"/>
    <x v="5"/>
    <s v="DFO"/>
    <s v="IC"/>
    <n v="8"/>
    <x v="4"/>
    <s v=" "/>
    <s v=" "/>
    <s v="(OP) Operating"/>
    <s v=" "/>
    <s v=" "/>
    <s v=" "/>
    <s v=" "/>
    <s v=" "/>
    <s v=" "/>
    <s v="Williams"/>
    <n v="41.449992000000002"/>
    <n v="-84.767210000000006"/>
    <s v="Map"/>
    <s v="Map"/>
    <s v="PJM"/>
  </r>
  <r>
    <n v="40577"/>
    <s v="American Mun Power-Ohio, Inc"/>
    <n v="7878"/>
    <s v="Wellington"/>
    <s v="Electric Utility"/>
    <x v="42"/>
    <s v="1"/>
    <s v=""/>
    <x v="69"/>
    <n v="1"/>
    <n v="1"/>
    <x v="5"/>
    <s v="DFO"/>
    <s v="IC"/>
    <n v="2"/>
    <x v="65"/>
    <s v=" "/>
    <s v=" "/>
    <s v="(SB) Standby/Backup: available for service but not normally used"/>
    <s v=" "/>
    <s v=" "/>
    <s v=" "/>
    <s v=" "/>
    <s v=" "/>
    <s v=" "/>
    <s v="Lorain"/>
    <n v="41.163069"/>
    <n v="-82.227209999999999"/>
    <s v="Map"/>
    <s v="Map"/>
    <s v="PJM"/>
  </r>
  <r>
    <n v="15293"/>
    <s v="Powell Valley Electric Coop"/>
    <n v="7883"/>
    <s v="Powell Valley"/>
    <s v="Electric Utility"/>
    <x v="47"/>
    <s v="1"/>
    <s v=""/>
    <x v="31"/>
    <n v="1.8"/>
    <n v="1.8"/>
    <x v="5"/>
    <s v="DFO"/>
    <s v="IC"/>
    <n v="7"/>
    <x v="4"/>
    <s v=" "/>
    <s v=" "/>
    <s v="(OP) Operating"/>
    <s v=" "/>
    <s v=" "/>
    <s v=" "/>
    <s v=" "/>
    <s v=" "/>
    <s v=" "/>
    <s v="Hancock"/>
    <n v="36.574800000000003"/>
    <n v="-83.0321"/>
    <s v="Map"/>
    <s v="Map"/>
    <s v="TVA"/>
  </r>
  <r>
    <n v="15293"/>
    <s v="Powell Valley Electric Coop"/>
    <n v="7883"/>
    <s v="Powell Valley"/>
    <s v="Electric Utility"/>
    <x v="47"/>
    <s v="10"/>
    <s v=""/>
    <x v="31"/>
    <n v="1.8"/>
    <n v="1.8"/>
    <x v="5"/>
    <s v="DFO"/>
    <s v="IC"/>
    <n v="7"/>
    <x v="4"/>
    <s v=" "/>
    <s v=" "/>
    <s v="(OP) Operating"/>
    <s v=" "/>
    <s v=" "/>
    <s v=" "/>
    <s v=" "/>
    <s v=" "/>
    <s v=" "/>
    <s v="Hancock"/>
    <n v="36.574800000000003"/>
    <n v="-83.0321"/>
    <s v="Map"/>
    <s v="Map"/>
    <s v="TVA"/>
  </r>
  <r>
    <n v="15293"/>
    <s v="Powell Valley Electric Coop"/>
    <n v="7883"/>
    <s v="Powell Valley"/>
    <s v="Electric Utility"/>
    <x v="47"/>
    <s v="11"/>
    <s v=""/>
    <x v="31"/>
    <n v="1.8"/>
    <n v="1.8"/>
    <x v="5"/>
    <s v="DFO"/>
    <s v="IC"/>
    <n v="7"/>
    <x v="4"/>
    <s v=" "/>
    <s v=" "/>
    <s v="(OP) Operating"/>
    <s v=" "/>
    <s v=" "/>
    <s v=" "/>
    <s v=" "/>
    <s v=" "/>
    <s v=" "/>
    <s v="Hancock"/>
    <n v="36.574800000000003"/>
    <n v="-83.0321"/>
    <s v="Map"/>
    <s v="Map"/>
    <s v="TVA"/>
  </r>
  <r>
    <n v="15293"/>
    <s v="Powell Valley Electric Coop"/>
    <n v="7883"/>
    <s v="Powell Valley"/>
    <s v="Electric Utility"/>
    <x v="47"/>
    <s v="2"/>
    <s v=""/>
    <x v="31"/>
    <n v="1.8"/>
    <n v="1.8"/>
    <x v="5"/>
    <s v="DFO"/>
    <s v="IC"/>
    <n v="7"/>
    <x v="4"/>
    <s v=" "/>
    <s v=" "/>
    <s v="(OP) Operating"/>
    <s v=" "/>
    <s v=" "/>
    <s v=" "/>
    <s v=" "/>
    <s v=" "/>
    <s v=" "/>
    <s v="Hancock"/>
    <n v="36.574800000000003"/>
    <n v="-83.0321"/>
    <s v="Map"/>
    <s v="Map"/>
    <s v="TVA"/>
  </r>
  <r>
    <n v="15293"/>
    <s v="Powell Valley Electric Coop"/>
    <n v="7883"/>
    <s v="Powell Valley"/>
    <s v="Electric Utility"/>
    <x v="47"/>
    <s v="3"/>
    <s v=""/>
    <x v="31"/>
    <n v="1.8"/>
    <n v="1.8"/>
    <x v="5"/>
    <s v="DFO"/>
    <s v="IC"/>
    <n v="7"/>
    <x v="4"/>
    <s v=" "/>
    <s v=" "/>
    <s v="(OP) Operating"/>
    <s v=" "/>
    <s v=" "/>
    <s v=" "/>
    <s v=" "/>
    <s v=" "/>
    <s v=" "/>
    <s v="Hancock"/>
    <n v="36.574800000000003"/>
    <n v="-83.0321"/>
    <s v="Map"/>
    <s v="Map"/>
    <s v="TVA"/>
  </r>
  <r>
    <n v="15293"/>
    <s v="Powell Valley Electric Coop"/>
    <n v="7883"/>
    <s v="Powell Valley"/>
    <s v="Electric Utility"/>
    <x v="47"/>
    <s v="4"/>
    <s v=""/>
    <x v="31"/>
    <n v="1.8"/>
    <n v="1.8"/>
    <x v="5"/>
    <s v="DFO"/>
    <s v="IC"/>
    <n v="7"/>
    <x v="4"/>
    <s v=" "/>
    <s v=" "/>
    <s v="(OP) Operating"/>
    <s v=" "/>
    <s v=" "/>
    <s v=" "/>
    <s v=" "/>
    <s v=" "/>
    <s v=" "/>
    <s v="Hancock"/>
    <n v="36.574800000000003"/>
    <n v="-83.0321"/>
    <s v="Map"/>
    <s v="Map"/>
    <s v="TVA"/>
  </r>
  <r>
    <n v="15293"/>
    <s v="Powell Valley Electric Coop"/>
    <n v="7883"/>
    <s v="Powell Valley"/>
    <s v="Electric Utility"/>
    <x v="47"/>
    <s v="5"/>
    <s v=""/>
    <x v="31"/>
    <n v="1.8"/>
    <n v="1.8"/>
    <x v="5"/>
    <s v="DFO"/>
    <s v="IC"/>
    <n v="7"/>
    <x v="4"/>
    <s v=" "/>
    <s v=" "/>
    <s v="(OP) Operating"/>
    <s v=" "/>
    <s v=" "/>
    <s v=" "/>
    <s v=" "/>
    <s v=" "/>
    <s v=" "/>
    <s v="Hancock"/>
    <n v="36.574800000000003"/>
    <n v="-83.0321"/>
    <s v="Map"/>
    <s v="Map"/>
    <s v="TVA"/>
  </r>
  <r>
    <n v="15293"/>
    <s v="Powell Valley Electric Coop"/>
    <n v="7883"/>
    <s v="Powell Valley"/>
    <s v="Electric Utility"/>
    <x v="47"/>
    <s v="6"/>
    <s v=""/>
    <x v="31"/>
    <n v="1.8"/>
    <n v="1.8"/>
    <x v="5"/>
    <s v="DFO"/>
    <s v="IC"/>
    <n v="7"/>
    <x v="4"/>
    <s v=" "/>
    <s v=" "/>
    <s v="(OP) Operating"/>
    <s v=" "/>
    <s v=" "/>
    <s v=" "/>
    <s v=" "/>
    <s v=" "/>
    <s v=" "/>
    <s v="Hancock"/>
    <n v="36.574800000000003"/>
    <n v="-83.0321"/>
    <s v="Map"/>
    <s v="Map"/>
    <s v="TVA"/>
  </r>
  <r>
    <n v="15293"/>
    <s v="Powell Valley Electric Coop"/>
    <n v="7883"/>
    <s v="Powell Valley"/>
    <s v="Electric Utility"/>
    <x v="47"/>
    <s v="7"/>
    <s v=""/>
    <x v="31"/>
    <n v="1.8"/>
    <n v="1.8"/>
    <x v="5"/>
    <s v="DFO"/>
    <s v="IC"/>
    <n v="7"/>
    <x v="4"/>
    <s v=" "/>
    <s v=" "/>
    <s v="(OP) Operating"/>
    <s v=" "/>
    <s v=" "/>
    <s v=" "/>
    <s v=" "/>
    <s v=" "/>
    <s v=" "/>
    <s v="Hancock"/>
    <n v="36.574800000000003"/>
    <n v="-83.0321"/>
    <s v="Map"/>
    <s v="Map"/>
    <s v="TVA"/>
  </r>
  <r>
    <n v="15293"/>
    <s v="Powell Valley Electric Coop"/>
    <n v="7883"/>
    <s v="Powell Valley"/>
    <s v="Electric Utility"/>
    <x v="47"/>
    <s v="8"/>
    <s v=""/>
    <x v="31"/>
    <n v="1.8"/>
    <n v="1.8"/>
    <x v="5"/>
    <s v="DFO"/>
    <s v="IC"/>
    <n v="7"/>
    <x v="4"/>
    <s v=" "/>
    <s v=" "/>
    <s v="(OP) Operating"/>
    <s v=" "/>
    <s v=" "/>
    <s v=" "/>
    <s v=" "/>
    <s v=" "/>
    <s v=" "/>
    <s v="Hancock"/>
    <n v="36.574800000000003"/>
    <n v="-83.0321"/>
    <s v="Map"/>
    <s v="Map"/>
    <s v="TVA"/>
  </r>
  <r>
    <n v="15293"/>
    <s v="Powell Valley Electric Coop"/>
    <n v="7883"/>
    <s v="Powell Valley"/>
    <s v="Electric Utility"/>
    <x v="47"/>
    <s v="9"/>
    <s v=""/>
    <x v="31"/>
    <n v="1.8"/>
    <n v="1.8"/>
    <x v="5"/>
    <s v="DFO"/>
    <s v="IC"/>
    <n v="7"/>
    <x v="4"/>
    <s v=" "/>
    <s v=" "/>
    <s v="(OP) Operating"/>
    <s v=" "/>
    <s v=" "/>
    <s v=" "/>
    <s v=" "/>
    <s v=" "/>
    <s v=" "/>
    <s v="Hancock"/>
    <n v="36.574800000000003"/>
    <n v="-83.0321"/>
    <s v="Map"/>
    <s v="Map"/>
    <s v="TVA"/>
  </r>
  <r>
    <n v="4775"/>
    <s v="Dakota Magic Casino"/>
    <n v="7884"/>
    <s v="Dakota Magic"/>
    <s v="Commercial Non-CHP"/>
    <x v="41"/>
    <s v="1"/>
    <s v=""/>
    <x v="143"/>
    <n v="1.5"/>
    <n v="1.5"/>
    <x v="5"/>
    <s v="DFO"/>
    <s v="IC"/>
    <n v="2"/>
    <x v="4"/>
    <s v=" "/>
    <s v=" "/>
    <s v="(SB) Standby/Backup: available for service but not normally used"/>
    <s v=" "/>
    <s v=" "/>
    <s v=" "/>
    <s v=" "/>
    <s v=" "/>
    <s v=" "/>
    <s v="Richland"/>
    <n v="45.938611000000002"/>
    <n v="-96.835830000000001"/>
    <s v="Map"/>
    <s v="Map"/>
    <s v="MISO"/>
  </r>
  <r>
    <n v="11479"/>
    <s v="Madison Gas &amp; Electric Co"/>
    <n v="7886"/>
    <s v="Wind Turbine"/>
    <s v="Electric Utility"/>
    <x v="36"/>
    <s v="1"/>
    <s v=""/>
    <x v="430"/>
    <n v="0.8"/>
    <n v="0.8"/>
    <x v="8"/>
    <s v="WND"/>
    <s v="WT"/>
    <n v="6"/>
    <x v="39"/>
    <s v=" "/>
    <s v=" "/>
    <s v="(OP) Operating"/>
    <s v=" "/>
    <s v=" "/>
    <s v=" "/>
    <s v=" "/>
    <s v=" "/>
    <s v=" "/>
    <s v="Kewaunee"/>
    <n v="44.669400000000003"/>
    <n v="-87.633300000000006"/>
    <s v="Map"/>
    <s v="Map"/>
    <s v="MISO"/>
  </r>
  <r>
    <n v="11018"/>
    <s v="Lincoln Electric System"/>
    <n v="7887"/>
    <s v="Terry Bundy Generating Station"/>
    <s v="Electric Utility"/>
    <x v="6"/>
    <s v="1"/>
    <s v="CC1"/>
    <x v="1145"/>
    <n v="27.3"/>
    <n v="28.6"/>
    <x v="3"/>
    <s v="NG"/>
    <s v="CA"/>
    <n v="8"/>
    <x v="108"/>
    <s v=" "/>
    <s v=" "/>
    <s v="(OP) Operating"/>
    <s v=" "/>
    <s v=" "/>
    <s v=" "/>
    <s v=" "/>
    <s v=" "/>
    <s v=" "/>
    <s v="Lancaster"/>
    <n v="40.909652999999999"/>
    <n v="-96.61309"/>
    <s v="Map"/>
    <s v="Map"/>
    <s v="SWPP"/>
  </r>
  <r>
    <n v="11018"/>
    <s v="Lincoln Electric System"/>
    <n v="7887"/>
    <s v="Terry Bundy Generating Station"/>
    <s v="Electric Utility"/>
    <x v="6"/>
    <s v="2"/>
    <s v="CC1"/>
    <x v="112"/>
    <n v="46"/>
    <n v="48"/>
    <x v="3"/>
    <s v="NG"/>
    <s v="CT"/>
    <n v="10"/>
    <x v="74"/>
    <s v=" "/>
    <s v=" "/>
    <s v="(OP) Operating"/>
    <s v=" "/>
    <s v=" "/>
    <s v=" "/>
    <s v=" "/>
    <s v=" "/>
    <s v=" "/>
    <s v="Lancaster"/>
    <n v="40.909652999999999"/>
    <n v="-96.61309"/>
    <s v="Map"/>
    <s v="Map"/>
    <s v="SWPP"/>
  </r>
  <r>
    <n v="11018"/>
    <s v="Lincoln Electric System"/>
    <n v="7887"/>
    <s v="Terry Bundy Generating Station"/>
    <s v="Electric Utility"/>
    <x v="6"/>
    <s v="3"/>
    <s v="CC1"/>
    <x v="112"/>
    <n v="44.9"/>
    <n v="48"/>
    <x v="3"/>
    <s v="NG"/>
    <s v="CT"/>
    <n v="4"/>
    <x v="108"/>
    <s v=" "/>
    <s v=" "/>
    <s v="(OP) Operating"/>
    <s v=" "/>
    <s v=" "/>
    <s v=" "/>
    <s v=" "/>
    <s v=" "/>
    <s v=" "/>
    <s v="Lancaster"/>
    <n v="40.909652999999999"/>
    <n v="-96.61309"/>
    <s v="Map"/>
    <s v="Map"/>
    <s v="SWPP"/>
  </r>
  <r>
    <n v="11018"/>
    <s v="Lincoln Electric System"/>
    <n v="7887"/>
    <s v="Terry Bundy Generating Station"/>
    <s v="Electric Utility"/>
    <x v="6"/>
    <s v="4"/>
    <s v=""/>
    <x v="112"/>
    <n v="45.5"/>
    <n v="48"/>
    <x v="4"/>
    <s v="NG"/>
    <s v="GT"/>
    <n v="8"/>
    <x v="74"/>
    <s v=" "/>
    <s v=" "/>
    <s v="(OP) Operating"/>
    <s v=" "/>
    <s v=" "/>
    <s v=" "/>
    <s v=" "/>
    <s v=" "/>
    <s v=" "/>
    <s v="Lancaster"/>
    <n v="40.909652999999999"/>
    <n v="-96.61309"/>
    <s v="Map"/>
    <s v="Map"/>
    <s v="SWPP"/>
  </r>
  <r>
    <n v="11018"/>
    <s v="Lincoln Electric System"/>
    <n v="7887"/>
    <s v="Terry Bundy Generating Station"/>
    <s v="Electric Utility"/>
    <x v="6"/>
    <s v="BSU"/>
    <s v=""/>
    <x v="46"/>
    <n v="1.6"/>
    <n v="1.6"/>
    <x v="5"/>
    <s v="DFO"/>
    <s v="IC"/>
    <n v="7"/>
    <x v="108"/>
    <s v=" "/>
    <s v=" "/>
    <s v="(OP) Operating"/>
    <s v=" "/>
    <s v=" "/>
    <s v=" "/>
    <s v=" "/>
    <s v=" "/>
    <s v=" "/>
    <s v="Lancaster"/>
    <n v="40.909652999999999"/>
    <n v="-96.61309"/>
    <s v="Map"/>
    <s v="Map"/>
    <s v="SWPP"/>
  </r>
  <r>
    <n v="11018"/>
    <s v="Lincoln Electric System"/>
    <n v="7887"/>
    <s v="Terry Bundy Generating Station"/>
    <s v="Electric Utility"/>
    <x v="6"/>
    <s v="LFG1"/>
    <s v=""/>
    <x v="50"/>
    <n v="1.6"/>
    <n v="1.6"/>
    <x v="12"/>
    <s v="LFG"/>
    <s v="IC"/>
    <n v="1"/>
    <x v="58"/>
    <s v=" "/>
    <s v=" "/>
    <s v="(OP) Operating"/>
    <s v=" "/>
    <s v=" "/>
    <s v=" "/>
    <s v=" "/>
    <s v=" "/>
    <s v=" "/>
    <s v="Lancaster"/>
    <n v="40.909652999999999"/>
    <n v="-96.61309"/>
    <s v="Map"/>
    <s v="Map"/>
    <s v="SWPP"/>
  </r>
  <r>
    <n v="11018"/>
    <s v="Lincoln Electric System"/>
    <n v="7887"/>
    <s v="Terry Bundy Generating Station"/>
    <s v="Electric Utility"/>
    <x v="6"/>
    <s v="LFG2"/>
    <s v=""/>
    <x v="50"/>
    <n v="1.6"/>
    <n v="1.6"/>
    <x v="12"/>
    <s v="LFG"/>
    <s v="IC"/>
    <n v="1"/>
    <x v="58"/>
    <s v=" "/>
    <s v=" "/>
    <s v="(OP) Operating"/>
    <s v=" "/>
    <s v=" "/>
    <s v=" "/>
    <s v=" "/>
    <s v=" "/>
    <s v=" "/>
    <s v="Lancaster"/>
    <n v="40.909652999999999"/>
    <n v="-96.61309"/>
    <s v="Map"/>
    <s v="Map"/>
    <s v="SWPP"/>
  </r>
  <r>
    <n v="11018"/>
    <s v="Lincoln Electric System"/>
    <n v="7887"/>
    <s v="Terry Bundy Generating Station"/>
    <s v="Electric Utility"/>
    <x v="6"/>
    <s v="LFG3"/>
    <s v=""/>
    <x v="50"/>
    <n v="1.6"/>
    <n v="1.6"/>
    <x v="12"/>
    <s v="LFG"/>
    <s v="IC"/>
    <n v="1"/>
    <x v="58"/>
    <s v=" "/>
    <s v=" "/>
    <s v="(OP) Operating"/>
    <s v=" "/>
    <s v=" "/>
    <s v=" "/>
    <s v=" "/>
    <s v=" "/>
    <s v=" "/>
    <s v="Lancaster"/>
    <n v="40.909652999999999"/>
    <n v="-96.61309"/>
    <s v="Map"/>
    <s v="Map"/>
    <s v="SWPP"/>
  </r>
  <r>
    <n v="17650"/>
    <s v="Southern Power Co"/>
    <n v="7897"/>
    <s v="E B Harris Electric Generating Plant"/>
    <s v="IPP Non-CHP"/>
    <x v="0"/>
    <s v="CT1A"/>
    <s v="G103"/>
    <x v="389"/>
    <n v="182.6"/>
    <n v="194.9"/>
    <x v="3"/>
    <s v="NG"/>
    <s v="CT"/>
    <n v="6"/>
    <x v="74"/>
    <s v=" "/>
    <s v=" "/>
    <s v="(OP) Operating"/>
    <s v=" "/>
    <s v=" "/>
    <s v=" "/>
    <s v=" "/>
    <s v=" "/>
    <s v=" "/>
    <s v="Autauga"/>
    <n v="32.381352"/>
    <n v="-86.574370000000002"/>
    <s v="Map"/>
    <s v="Map"/>
    <s v="SOCO"/>
  </r>
  <r>
    <n v="17650"/>
    <s v="Southern Power Co"/>
    <n v="7897"/>
    <s v="E B Harris Electric Generating Plant"/>
    <s v="IPP Non-CHP"/>
    <x v="0"/>
    <s v="CT1B"/>
    <s v="G103"/>
    <x v="389"/>
    <n v="182.6"/>
    <n v="194.9"/>
    <x v="3"/>
    <s v="NG"/>
    <s v="CT"/>
    <n v="6"/>
    <x v="74"/>
    <s v=" "/>
    <s v=" "/>
    <s v="(OP) Operating"/>
    <s v=" "/>
    <s v=" "/>
    <s v=" "/>
    <s v=" "/>
    <s v=" "/>
    <s v=" "/>
    <s v="Autauga"/>
    <n v="32.381352"/>
    <n v="-86.574370000000002"/>
    <s v="Map"/>
    <s v="Map"/>
    <s v="SOCO"/>
  </r>
  <r>
    <n v="17650"/>
    <s v="Southern Power Co"/>
    <n v="7897"/>
    <s v="E B Harris Electric Generating Plant"/>
    <s v="IPP Non-CHP"/>
    <x v="0"/>
    <s v="CT2A"/>
    <s v="G104"/>
    <x v="389"/>
    <n v="178.3"/>
    <n v="192.5"/>
    <x v="3"/>
    <s v="NG"/>
    <s v="CT"/>
    <n v="6"/>
    <x v="74"/>
    <s v=" "/>
    <s v=" "/>
    <s v="(OP) Operating"/>
    <s v=" "/>
    <s v=" "/>
    <s v=" "/>
    <s v=" "/>
    <s v=" "/>
    <s v=" "/>
    <s v="Autauga"/>
    <n v="32.381352"/>
    <n v="-86.574370000000002"/>
    <s v="Map"/>
    <s v="Map"/>
    <s v="SOCO"/>
  </r>
  <r>
    <n v="17650"/>
    <s v="Southern Power Co"/>
    <n v="7897"/>
    <s v="E B Harris Electric Generating Plant"/>
    <s v="IPP Non-CHP"/>
    <x v="0"/>
    <s v="CT2B"/>
    <s v="G104"/>
    <x v="389"/>
    <n v="178.3"/>
    <n v="192.5"/>
    <x v="3"/>
    <s v="NG"/>
    <s v="CT"/>
    <n v="6"/>
    <x v="74"/>
    <s v=" "/>
    <s v=" "/>
    <s v="(OP) Operating"/>
    <s v=" "/>
    <s v=" "/>
    <s v=" "/>
    <s v=" "/>
    <s v=" "/>
    <s v=" "/>
    <s v="Autauga"/>
    <n v="32.381352"/>
    <n v="-86.574370000000002"/>
    <s v="Map"/>
    <s v="Map"/>
    <s v="SOCO"/>
  </r>
  <r>
    <n v="17650"/>
    <s v="Southern Power Co"/>
    <n v="7897"/>
    <s v="E B Harris Electric Generating Plant"/>
    <s v="IPP Non-CHP"/>
    <x v="0"/>
    <s v="ST1"/>
    <s v="G103"/>
    <x v="1146"/>
    <n v="293"/>
    <n v="293"/>
    <x v="3"/>
    <s v="NG"/>
    <s v="CA"/>
    <n v="6"/>
    <x v="74"/>
    <s v=" "/>
    <s v=" "/>
    <s v="(OP) Operating"/>
    <s v=" "/>
    <s v=" "/>
    <s v=" "/>
    <s v=" "/>
    <s v=" "/>
    <s v=" "/>
    <s v="Autauga"/>
    <n v="32.381352"/>
    <n v="-86.574370000000002"/>
    <s v="Map"/>
    <s v="Map"/>
    <s v="SOCO"/>
  </r>
  <r>
    <n v="17650"/>
    <s v="Southern Power Co"/>
    <n v="7897"/>
    <s v="E B Harris Electric Generating Plant"/>
    <s v="IPP Non-CHP"/>
    <x v="0"/>
    <s v="ST2"/>
    <s v="G104"/>
    <x v="1146"/>
    <n v="300"/>
    <n v="300"/>
    <x v="3"/>
    <s v="NG"/>
    <s v="CA"/>
    <n v="6"/>
    <x v="74"/>
    <s v=" "/>
    <s v=" "/>
    <s v="(OP) Operating"/>
    <s v=" "/>
    <s v=" "/>
    <s v=" "/>
    <s v=" "/>
    <s v=" "/>
    <s v=" "/>
    <s v="Autauga"/>
    <n v="32.381352"/>
    <n v="-86.574370000000002"/>
    <s v="Map"/>
    <s v="Map"/>
    <s v="SOCO"/>
  </r>
  <r>
    <n v="13464"/>
    <s v="Village of New Knoxville - (OH)"/>
    <n v="7898"/>
    <s v="New Knoxville"/>
    <s v="Electric Utility"/>
    <x v="42"/>
    <s v="1"/>
    <s v=""/>
    <x v="32"/>
    <n v="1"/>
    <n v="1"/>
    <x v="5"/>
    <s v="DFO"/>
    <s v="IC"/>
    <n v="9"/>
    <x v="4"/>
    <s v=" "/>
    <s v=" "/>
    <s v="(OS) Out of service and NOT expected to return to service in next calendar year"/>
    <s v=" "/>
    <s v=" "/>
    <s v=" "/>
    <s v=" "/>
    <s v=" "/>
    <s v=" "/>
    <s v="Auglaize"/>
    <n v="40.499364"/>
    <n v="-84.309200000000004"/>
    <s v="Map"/>
    <s v="Map"/>
    <s v="PJM"/>
  </r>
  <r>
    <n v="1015"/>
    <s v="Austin Energy"/>
    <n v="7900"/>
    <s v="Sand Hill"/>
    <s v="Electric Utility"/>
    <x v="1"/>
    <s v="5A"/>
    <s v="CC1"/>
    <x v="1141"/>
    <n v="161"/>
    <n v="180"/>
    <x v="3"/>
    <s v="NG"/>
    <s v="CT"/>
    <n v="9"/>
    <x v="108"/>
    <s v=" "/>
    <s v=" "/>
    <s v="(OP) Operating"/>
    <s v=" "/>
    <s v=" "/>
    <s v=" "/>
    <s v=" "/>
    <s v=" "/>
    <s v=" "/>
    <s v="Travis"/>
    <n v="30.209800000000001"/>
    <n v="-97.612899999999996"/>
    <s v="Map"/>
    <s v="Map"/>
    <s v="ERCO"/>
  </r>
  <r>
    <n v="1015"/>
    <s v="Austin Energy"/>
    <n v="7900"/>
    <s v="Sand Hill"/>
    <s v="Electric Utility"/>
    <x v="1"/>
    <s v="5C"/>
    <s v="CC1"/>
    <x v="323"/>
    <n v="151"/>
    <n v="164"/>
    <x v="3"/>
    <s v="NG"/>
    <s v="CA"/>
    <n v="9"/>
    <x v="108"/>
    <s v=" "/>
    <s v=" "/>
    <s v="(OP) Operating"/>
    <s v=" "/>
    <s v=" "/>
    <s v=" "/>
    <s v=" "/>
    <s v=" "/>
    <s v=" "/>
    <s v="Travis"/>
    <n v="30.209800000000001"/>
    <n v="-97.612899999999996"/>
    <s v="Map"/>
    <s v="Map"/>
    <s v="ERCO"/>
  </r>
  <r>
    <n v="1015"/>
    <s v="Austin Energy"/>
    <n v="7900"/>
    <s v="Sand Hill"/>
    <s v="Electric Utility"/>
    <x v="1"/>
    <s v="SH1"/>
    <s v=""/>
    <x v="1147"/>
    <n v="47.3"/>
    <n v="47.3"/>
    <x v="4"/>
    <s v="NG"/>
    <s v="GT"/>
    <n v="6"/>
    <x v="25"/>
    <s v=" "/>
    <s v=" "/>
    <s v="(OP) Operating"/>
    <s v=" "/>
    <s v=" "/>
    <s v=" "/>
    <s v=" "/>
    <s v=" "/>
    <s v=" "/>
    <s v="Travis"/>
    <n v="30.209800000000001"/>
    <n v="-97.612899999999996"/>
    <s v="Map"/>
    <s v="Map"/>
    <s v="ERCO"/>
  </r>
  <r>
    <n v="1015"/>
    <s v="Austin Energy"/>
    <n v="7900"/>
    <s v="Sand Hill"/>
    <s v="Electric Utility"/>
    <x v="1"/>
    <s v="SH2"/>
    <s v=""/>
    <x v="1147"/>
    <n v="47.3"/>
    <n v="47.3"/>
    <x v="4"/>
    <s v="NG"/>
    <s v="GT"/>
    <n v="6"/>
    <x v="25"/>
    <s v=" "/>
    <s v=" "/>
    <s v="(OP) Operating"/>
    <s v=" "/>
    <s v=" "/>
    <s v=" "/>
    <s v=" "/>
    <s v=" "/>
    <s v=" "/>
    <s v="Travis"/>
    <n v="30.209800000000001"/>
    <n v="-97.612899999999996"/>
    <s v="Map"/>
    <s v="Map"/>
    <s v="ERCO"/>
  </r>
  <r>
    <n v="1015"/>
    <s v="Austin Energy"/>
    <n v="7900"/>
    <s v="Sand Hill"/>
    <s v="Electric Utility"/>
    <x v="1"/>
    <s v="SH3"/>
    <s v=""/>
    <x v="1147"/>
    <n v="47.3"/>
    <n v="47.3"/>
    <x v="4"/>
    <s v="NG"/>
    <s v="GT"/>
    <n v="6"/>
    <x v="25"/>
    <s v=" "/>
    <s v=" "/>
    <s v="(OP) Operating"/>
    <s v=" "/>
    <s v=" "/>
    <s v=" "/>
    <s v=" "/>
    <s v=" "/>
    <s v=" "/>
    <s v="Travis"/>
    <n v="30.209800000000001"/>
    <n v="-97.612899999999996"/>
    <s v="Map"/>
    <s v="Map"/>
    <s v="ERCO"/>
  </r>
  <r>
    <n v="1015"/>
    <s v="Austin Energy"/>
    <n v="7900"/>
    <s v="Sand Hill"/>
    <s v="Electric Utility"/>
    <x v="1"/>
    <s v="SH4"/>
    <s v=""/>
    <x v="1147"/>
    <n v="47.3"/>
    <n v="47.3"/>
    <x v="4"/>
    <s v="NG"/>
    <s v="GT"/>
    <n v="6"/>
    <x v="25"/>
    <s v=" "/>
    <s v=" "/>
    <s v="(OP) Operating"/>
    <s v=" "/>
    <s v=" "/>
    <s v=" "/>
    <s v=" "/>
    <s v=" "/>
    <s v=" "/>
    <s v="Travis"/>
    <n v="30.209800000000001"/>
    <n v="-97.612899999999996"/>
    <s v="Map"/>
    <s v="Map"/>
    <s v="ERCO"/>
  </r>
  <r>
    <n v="1015"/>
    <s v="Austin Energy"/>
    <n v="7900"/>
    <s v="Sand Hill"/>
    <s v="Electric Utility"/>
    <x v="1"/>
    <s v="SH6"/>
    <s v=""/>
    <x v="1147"/>
    <n v="47.3"/>
    <n v="47.3"/>
    <x v="4"/>
    <s v="NG"/>
    <s v="GT"/>
    <n v="6"/>
    <x v="40"/>
    <s v=" "/>
    <s v=" "/>
    <s v="(OP) Operating"/>
    <s v=" "/>
    <s v=" "/>
    <s v=" "/>
    <s v=" "/>
    <s v=" "/>
    <s v=" "/>
    <s v="Travis"/>
    <n v="30.209800000000001"/>
    <n v="-97.612899999999996"/>
    <s v="Map"/>
    <s v="Map"/>
    <s v="ERCO"/>
  </r>
  <r>
    <n v="1015"/>
    <s v="Austin Energy"/>
    <n v="7900"/>
    <s v="Sand Hill"/>
    <s v="Electric Utility"/>
    <x v="1"/>
    <s v="SH7"/>
    <s v=""/>
    <x v="1147"/>
    <n v="47.3"/>
    <n v="47.3"/>
    <x v="4"/>
    <s v="NG"/>
    <s v="GT"/>
    <n v="6"/>
    <x v="40"/>
    <s v=" "/>
    <s v=" "/>
    <s v="(OP) Operating"/>
    <s v=" "/>
    <s v=" "/>
    <s v=" "/>
    <s v=" "/>
    <s v=" "/>
    <s v=" "/>
    <s v="Travis"/>
    <n v="30.209800000000001"/>
    <n v="-97.612899999999996"/>
    <s v="Map"/>
    <s v="Map"/>
    <s v="ERCO"/>
  </r>
  <r>
    <n v="20847"/>
    <s v="Wisconsin Electric Power Co"/>
    <n v="7901"/>
    <s v="Byron"/>
    <s v="Electric Utility"/>
    <x v="36"/>
    <s v="1"/>
    <s v=""/>
    <x v="173"/>
    <n v="0.1"/>
    <n v="0.1"/>
    <x v="8"/>
    <s v="WND"/>
    <s v="WT"/>
    <n v="6"/>
    <x v="39"/>
    <s v=" "/>
    <s v=" "/>
    <s v="(OP) Operating"/>
    <s v=" "/>
    <s v=" "/>
    <s v=" "/>
    <s v=" "/>
    <s v=" "/>
    <s v=" "/>
    <s v="Fond Du Lac"/>
    <n v="43.657499999999999"/>
    <n v="-88.438100000000006"/>
    <s v="Map"/>
    <s v="Map"/>
    <s v="MISO"/>
  </r>
  <r>
    <n v="20847"/>
    <s v="Wisconsin Electric Power Co"/>
    <n v="7901"/>
    <s v="Byron"/>
    <s v="Electric Utility"/>
    <x v="36"/>
    <s v="2"/>
    <s v=""/>
    <x v="173"/>
    <n v="0.1"/>
    <n v="0.1"/>
    <x v="8"/>
    <s v="WND"/>
    <s v="WT"/>
    <n v="6"/>
    <x v="39"/>
    <s v=" "/>
    <s v=" "/>
    <s v="(OP) Operating"/>
    <s v=" "/>
    <s v=" "/>
    <s v=" "/>
    <s v=" "/>
    <s v=" "/>
    <s v=" "/>
    <s v="Fond Du Lac"/>
    <n v="43.657499999999999"/>
    <n v="-88.438100000000006"/>
    <s v="Map"/>
    <s v="Map"/>
    <s v="MISO"/>
  </r>
  <r>
    <n v="17698"/>
    <s v="Southwestern Electric Power Co"/>
    <n v="7902"/>
    <s v="Pirkey"/>
    <s v="Electric Utility"/>
    <x v="1"/>
    <s v="1"/>
    <s v=""/>
    <x v="1148"/>
    <n v="721"/>
    <n v="721"/>
    <x v="2"/>
    <s v="LIG"/>
    <s v="ST"/>
    <n v="1"/>
    <x v="17"/>
    <s v=" "/>
    <s v=" "/>
    <s v="(OP) Operating"/>
    <s v=" "/>
    <s v=" "/>
    <s v=" "/>
    <s v=" "/>
    <s v=" "/>
    <s v=" "/>
    <s v="Harrison"/>
    <n v="32.460700000000003"/>
    <n v="-94.485200000000006"/>
    <s v="Map"/>
    <s v="Map"/>
    <s v="SWPP"/>
  </r>
  <r>
    <n v="17833"/>
    <s v="City Utilities of Springfield - (MO)"/>
    <n v="7903"/>
    <s v="McCartney"/>
    <s v="Electric Utility"/>
    <x v="28"/>
    <s v="MGS1"/>
    <s v=""/>
    <x v="354"/>
    <n v="50"/>
    <n v="50"/>
    <x v="4"/>
    <s v="NG"/>
    <s v="GT"/>
    <n v="7"/>
    <x v="70"/>
    <s v=" "/>
    <s v=" "/>
    <s v="(OP) Operating"/>
    <s v=" "/>
    <s v=" "/>
    <s v=" "/>
    <s v=" "/>
    <s v=" "/>
    <s v=" "/>
    <s v="Greene"/>
    <n v="37.248430999999997"/>
    <n v="-93.170839999999998"/>
    <s v="Map"/>
    <s v="Map"/>
    <s v="SWPP"/>
  </r>
  <r>
    <n v="17833"/>
    <s v="City Utilities of Springfield - (MO)"/>
    <n v="7903"/>
    <s v="McCartney"/>
    <s v="Electric Utility"/>
    <x v="28"/>
    <s v="MSG2"/>
    <s v=""/>
    <x v="354"/>
    <n v="50"/>
    <n v="50"/>
    <x v="4"/>
    <s v="NG"/>
    <s v="GT"/>
    <n v="7"/>
    <x v="70"/>
    <s v=" "/>
    <s v=" "/>
    <s v="(OP) Operating"/>
    <s v=" "/>
    <s v=" "/>
    <s v=" "/>
    <s v=" "/>
    <s v=" "/>
    <s v=" "/>
    <s v="Greene"/>
    <n v="37.248430999999997"/>
    <n v="-93.170839999999998"/>
    <s v="Map"/>
    <s v="Map"/>
    <s v="SWPP"/>
  </r>
  <r>
    <n v="10325"/>
    <s v="Kings River Conservation Dist"/>
    <n v="7907"/>
    <s v="Pine Flat"/>
    <s v="Electric Utility"/>
    <x v="3"/>
    <s v="1"/>
    <s v=""/>
    <x v="213"/>
    <n v="55"/>
    <n v="55"/>
    <x v="0"/>
    <s v="WAT"/>
    <s v="HY"/>
    <n v="1"/>
    <x v="51"/>
    <s v=" "/>
    <s v=" "/>
    <s v="(OP) Operating"/>
    <s v=" "/>
    <s v=" "/>
    <s v=" "/>
    <s v=" "/>
    <s v=" "/>
    <s v=" "/>
    <s v="Fresno"/>
    <n v="36.832599999999999"/>
    <n v="-119.327"/>
    <s v="Map"/>
    <s v="Map"/>
    <s v="CISO"/>
  </r>
  <r>
    <n v="10325"/>
    <s v="Kings River Conservation Dist"/>
    <n v="7907"/>
    <s v="Pine Flat"/>
    <s v="Electric Utility"/>
    <x v="3"/>
    <s v="2"/>
    <s v=""/>
    <x v="213"/>
    <n v="55"/>
    <n v="55"/>
    <x v="0"/>
    <s v="WAT"/>
    <s v="HY"/>
    <n v="1"/>
    <x v="51"/>
    <s v=" "/>
    <s v=" "/>
    <s v="(OP) Operating"/>
    <s v=" "/>
    <s v=" "/>
    <s v=" "/>
    <s v=" "/>
    <s v=" "/>
    <s v=" "/>
    <s v="Fresno"/>
    <n v="36.832599999999999"/>
    <n v="-119.327"/>
    <s v="Map"/>
    <s v="Map"/>
    <s v="CISO"/>
  </r>
  <r>
    <n v="10325"/>
    <s v="Kings River Conservation Dist"/>
    <n v="7907"/>
    <s v="Pine Flat"/>
    <s v="Electric Utility"/>
    <x v="3"/>
    <s v="3"/>
    <s v=""/>
    <x v="213"/>
    <n v="55"/>
    <n v="55"/>
    <x v="0"/>
    <s v="WAT"/>
    <s v="HY"/>
    <n v="4"/>
    <x v="51"/>
    <s v=" "/>
    <s v=" "/>
    <s v="(OP) Operating"/>
    <s v=" "/>
    <s v=" "/>
    <s v=" "/>
    <s v=" "/>
    <s v=" "/>
    <s v=" "/>
    <s v="Fresno"/>
    <n v="36.832599999999999"/>
    <n v="-119.327"/>
    <s v="Map"/>
    <s v="Map"/>
    <s v="CISO"/>
  </r>
  <r>
    <n v="15296"/>
    <s v="New York Power Authority"/>
    <n v="7909"/>
    <s v="Vernon Boulevard"/>
    <s v="Electric Utility"/>
    <x v="9"/>
    <s v="VG02"/>
    <s v=""/>
    <x v="704"/>
    <n v="40"/>
    <n v="40"/>
    <x v="4"/>
    <s v="NG"/>
    <s v="GT"/>
    <n v="8"/>
    <x v="25"/>
    <s v=" "/>
    <s v=" "/>
    <s v="(OP) Operating"/>
    <s v=" "/>
    <s v=" "/>
    <s v=" "/>
    <s v=" "/>
    <s v=" "/>
    <s v=" "/>
    <s v="Queens"/>
    <n v="40.753700000000002"/>
    <n v="-73.950800000000001"/>
    <s v="Map"/>
    <s v="Map"/>
    <s v="NYIS"/>
  </r>
  <r>
    <n v="15296"/>
    <s v="New York Power Authority"/>
    <n v="7909"/>
    <s v="Vernon Boulevard"/>
    <s v="Electric Utility"/>
    <x v="9"/>
    <s v="VG03"/>
    <s v=""/>
    <x v="704"/>
    <n v="39.9"/>
    <n v="39.9"/>
    <x v="4"/>
    <s v="NG"/>
    <s v="GT"/>
    <n v="8"/>
    <x v="25"/>
    <s v=" "/>
    <s v=" "/>
    <s v="(OP) Operating"/>
    <s v=" "/>
    <s v=" "/>
    <s v=" "/>
    <s v=" "/>
    <s v=" "/>
    <s v=" "/>
    <s v="Queens"/>
    <n v="40.753700000000002"/>
    <n v="-73.950800000000001"/>
    <s v="Map"/>
    <s v="Map"/>
    <s v="NYIS"/>
  </r>
  <r>
    <n v="15296"/>
    <s v="New York Power Authority"/>
    <n v="7910"/>
    <s v="Joseph J Seymour Power Project"/>
    <s v="Electric Utility"/>
    <x v="9"/>
    <s v="1"/>
    <s v=""/>
    <x v="704"/>
    <n v="40"/>
    <n v="40"/>
    <x v="4"/>
    <s v="NG"/>
    <s v="GT"/>
    <n v="7"/>
    <x v="25"/>
    <s v=" "/>
    <s v=" "/>
    <s v="(OP) Operating"/>
    <s v=" "/>
    <s v=" "/>
    <s v=" "/>
    <s v=" "/>
    <s v=" "/>
    <s v=" "/>
    <s v="Kings"/>
    <n v="40.6631"/>
    <n v="-74"/>
    <s v="Map"/>
    <s v="Map"/>
    <s v="NYIS"/>
  </r>
  <r>
    <n v="15296"/>
    <s v="New York Power Authority"/>
    <n v="7910"/>
    <s v="Joseph J Seymour Power Project"/>
    <s v="Electric Utility"/>
    <x v="9"/>
    <s v="2"/>
    <s v=""/>
    <x v="704"/>
    <n v="39.9"/>
    <n v="39.9"/>
    <x v="4"/>
    <s v="NG"/>
    <s v="GT"/>
    <n v="7"/>
    <x v="25"/>
    <s v=" "/>
    <s v=" "/>
    <s v="(OP) Operating"/>
    <s v=" "/>
    <s v=" "/>
    <s v=" "/>
    <s v=" "/>
    <s v=" "/>
    <s v=" "/>
    <s v="Kings"/>
    <n v="40.6631"/>
    <n v="-74"/>
    <s v="Map"/>
    <s v="Map"/>
    <s v="NYIS"/>
  </r>
  <r>
    <n v="14328"/>
    <s v="Pacific Gas &amp; Electric Co."/>
    <n v="7911"/>
    <s v="Kern Canyon"/>
    <s v="Electric Utility"/>
    <x v="3"/>
    <s v="1"/>
    <s v=""/>
    <x v="1149"/>
    <n v="11.5"/>
    <n v="11.5"/>
    <x v="0"/>
    <s v="WAT"/>
    <s v="HY"/>
    <n v="8"/>
    <x v="84"/>
    <s v=" "/>
    <s v=" "/>
    <s v="(OS) Out of service and NOT expected to return to service in next calendar year"/>
    <s v=" "/>
    <s v=" "/>
    <s v=" "/>
    <s v=" "/>
    <s v=" "/>
    <s v=" "/>
    <s v="Kern"/>
    <n v="35.440719999999999"/>
    <n v="-118.79649999999999"/>
    <s v="Map"/>
    <s v="Map"/>
    <s v="CISO"/>
  </r>
  <r>
    <n v="15296"/>
    <s v="New York Power Authority"/>
    <n v="7912"/>
    <s v="Brentwood"/>
    <s v="Electric Utility"/>
    <x v="9"/>
    <s v="1"/>
    <s v=""/>
    <x v="704"/>
    <n v="45.5"/>
    <n v="46.1"/>
    <x v="4"/>
    <s v="NG"/>
    <s v="GT"/>
    <n v="7"/>
    <x v="25"/>
    <s v=" "/>
    <s v=" "/>
    <s v="(OP) Operating"/>
    <s v=" "/>
    <s v=" "/>
    <s v=" "/>
    <s v=" "/>
    <s v=" "/>
    <s v=" "/>
    <s v="Suffolk"/>
    <n v="40.787061999999999"/>
    <n v="-73.293409999999994"/>
    <s v="Map"/>
    <s v="Map"/>
    <s v="NYIS"/>
  </r>
  <r>
    <n v="15296"/>
    <s v="New York Power Authority"/>
    <n v="7913"/>
    <s v="Hell Gate"/>
    <s v="Electric Utility"/>
    <x v="9"/>
    <s v="HG01"/>
    <s v=""/>
    <x v="704"/>
    <n v="39.9"/>
    <n v="39.9"/>
    <x v="4"/>
    <s v="NG"/>
    <s v="GT"/>
    <n v="7"/>
    <x v="25"/>
    <s v=" "/>
    <s v=" "/>
    <s v="(OP) Operating"/>
    <s v=" "/>
    <s v=" "/>
    <s v=" "/>
    <s v=" "/>
    <s v=" "/>
    <s v=" "/>
    <s v="Bronx"/>
    <n v="40.798999999999999"/>
    <n v="-73.909400000000005"/>
    <s v="Map"/>
    <s v="Map"/>
    <s v="NYIS"/>
  </r>
  <r>
    <n v="15296"/>
    <s v="New York Power Authority"/>
    <n v="7913"/>
    <s v="Hell Gate"/>
    <s v="Electric Utility"/>
    <x v="9"/>
    <s v="HG02"/>
    <s v=""/>
    <x v="704"/>
    <n v="40"/>
    <n v="40"/>
    <x v="4"/>
    <s v="NG"/>
    <s v="GT"/>
    <n v="7"/>
    <x v="25"/>
    <s v=" "/>
    <s v=" "/>
    <s v="(OP) Operating"/>
    <s v=" "/>
    <s v=" "/>
    <s v=" "/>
    <s v=" "/>
    <s v=" "/>
    <s v=" "/>
    <s v="Bronx"/>
    <n v="40.798999999999999"/>
    <n v="-73.909400000000005"/>
    <s v="Map"/>
    <s v="Map"/>
    <s v="NYIS"/>
  </r>
  <r>
    <n v="15296"/>
    <s v="New York Power Authority"/>
    <n v="7914"/>
    <s v="Harlem River Yard"/>
    <s v="Electric Utility"/>
    <x v="9"/>
    <s v="HR01"/>
    <s v=""/>
    <x v="704"/>
    <n v="39.9"/>
    <n v="39.9"/>
    <x v="4"/>
    <s v="NG"/>
    <s v="GT"/>
    <n v="7"/>
    <x v="25"/>
    <s v=" "/>
    <s v=" "/>
    <s v="(OP) Operating"/>
    <s v=" "/>
    <s v=" "/>
    <s v=" "/>
    <s v=" "/>
    <s v=" "/>
    <s v=" "/>
    <s v="Bronx"/>
    <n v="40.799100000000003"/>
    <n v="-73.915599999999998"/>
    <s v="Map"/>
    <s v="Map"/>
    <s v="NYIS"/>
  </r>
  <r>
    <n v="15296"/>
    <s v="New York Power Authority"/>
    <n v="7914"/>
    <s v="Harlem River Yard"/>
    <s v="Electric Utility"/>
    <x v="9"/>
    <s v="HR02"/>
    <s v=""/>
    <x v="704"/>
    <n v="40"/>
    <n v="40"/>
    <x v="4"/>
    <s v="NG"/>
    <s v="GT"/>
    <n v="7"/>
    <x v="25"/>
    <s v=" "/>
    <s v=" "/>
    <s v="(OP) Operating"/>
    <s v=" "/>
    <s v=" "/>
    <s v=" "/>
    <s v=" "/>
    <s v=" "/>
    <s v=" "/>
    <s v="Bronx"/>
    <n v="40.799100000000003"/>
    <n v="-73.915599999999998"/>
    <s v="Map"/>
    <s v="Map"/>
    <s v="NYIS"/>
  </r>
  <r>
    <n v="15296"/>
    <s v="New York Power Authority"/>
    <n v="7915"/>
    <s v="North 1st"/>
    <s v="Electric Utility"/>
    <x v="9"/>
    <s v="N01"/>
    <s v=""/>
    <x v="704"/>
    <n v="46"/>
    <n v="45"/>
    <x v="4"/>
    <s v="NG"/>
    <s v="GT"/>
    <n v="8"/>
    <x v="25"/>
    <s v=" "/>
    <s v=" "/>
    <s v="(OP) Operating"/>
    <s v=" "/>
    <s v=" "/>
    <s v=" "/>
    <s v=" "/>
    <s v=" "/>
    <s v=" "/>
    <s v="Kings"/>
    <n v="40.717100000000002"/>
    <n v="-73.966399999999993"/>
    <s v="Map"/>
    <s v="Map"/>
    <s v="NYIS"/>
  </r>
  <r>
    <n v="13994"/>
    <s v="Oglethorpe Power Corporation"/>
    <n v="7916"/>
    <s v="Talbot County Energy"/>
    <s v="Electric Utility"/>
    <x v="27"/>
    <s v="1"/>
    <s v=""/>
    <x v="1128"/>
    <n v="97"/>
    <n v="116.4"/>
    <x v="4"/>
    <s v="NG"/>
    <s v="GT"/>
    <n v="5"/>
    <x v="70"/>
    <s v=" "/>
    <s v=" "/>
    <s v="(OP) Operating"/>
    <s v=" "/>
    <s v=" "/>
    <s v=" "/>
    <s v=" "/>
    <s v=" "/>
    <s v=" "/>
    <s v="Talbot"/>
    <n v="32.589199999999998"/>
    <n v="-84.691699999999997"/>
    <s v="Map"/>
    <s v="Map"/>
    <s v="SOCO"/>
  </r>
  <r>
    <n v="13994"/>
    <s v="Oglethorpe Power Corporation"/>
    <n v="7916"/>
    <s v="Talbot County Energy"/>
    <s v="Electric Utility"/>
    <x v="27"/>
    <s v="2"/>
    <s v=""/>
    <x v="1128"/>
    <n v="95.8"/>
    <n v="116.4"/>
    <x v="4"/>
    <s v="NG"/>
    <s v="GT"/>
    <n v="4"/>
    <x v="70"/>
    <s v=" "/>
    <s v=" "/>
    <s v="(OP) Operating"/>
    <s v=" "/>
    <s v=" "/>
    <s v=" "/>
    <s v=" "/>
    <s v=" "/>
    <s v=" "/>
    <s v="Talbot"/>
    <n v="32.589199999999998"/>
    <n v="-84.691699999999997"/>
    <s v="Map"/>
    <s v="Map"/>
    <s v="SOCO"/>
  </r>
  <r>
    <n v="13994"/>
    <s v="Oglethorpe Power Corporation"/>
    <n v="7916"/>
    <s v="Talbot County Energy"/>
    <s v="Electric Utility"/>
    <x v="27"/>
    <s v="3"/>
    <s v=""/>
    <x v="1128"/>
    <n v="96.2"/>
    <n v="116.4"/>
    <x v="4"/>
    <s v="NG"/>
    <s v="GT"/>
    <n v="6"/>
    <x v="70"/>
    <s v=" "/>
    <s v=" "/>
    <s v="(OP) Operating"/>
    <s v=" "/>
    <s v=" "/>
    <s v=" "/>
    <s v=" "/>
    <s v=" "/>
    <s v=" "/>
    <s v="Talbot"/>
    <n v="32.589199999999998"/>
    <n v="-84.691699999999997"/>
    <s v="Map"/>
    <s v="Map"/>
    <s v="SOCO"/>
  </r>
  <r>
    <n v="13994"/>
    <s v="Oglethorpe Power Corporation"/>
    <n v="7916"/>
    <s v="Talbot County Energy"/>
    <s v="Electric Utility"/>
    <x v="27"/>
    <s v="4"/>
    <s v=""/>
    <x v="1128"/>
    <n v="97.3"/>
    <n v="116.4"/>
    <x v="4"/>
    <s v="NG"/>
    <s v="GT"/>
    <n v="6"/>
    <x v="70"/>
    <s v=" "/>
    <s v=" "/>
    <s v="(OP) Operating"/>
    <s v=" "/>
    <s v=" "/>
    <s v=" "/>
    <s v=" "/>
    <s v=" "/>
    <s v=" "/>
    <s v="Talbot"/>
    <n v="32.589199999999998"/>
    <n v="-84.691699999999997"/>
    <s v="Map"/>
    <s v="Map"/>
    <s v="SOCO"/>
  </r>
  <r>
    <n v="13994"/>
    <s v="Oglethorpe Power Corporation"/>
    <n v="7916"/>
    <s v="Talbot County Energy"/>
    <s v="Electric Utility"/>
    <x v="27"/>
    <s v="5"/>
    <s v=""/>
    <x v="1128"/>
    <n v="96.5"/>
    <n v="116.4"/>
    <x v="4"/>
    <s v="NG"/>
    <s v="GT"/>
    <n v="5"/>
    <x v="74"/>
    <s v=" "/>
    <s v=" "/>
    <s v="(OP) Operating"/>
    <s v=" "/>
    <s v=" "/>
    <s v=" "/>
    <s v=" "/>
    <s v=" "/>
    <s v=" "/>
    <s v="Talbot"/>
    <n v="32.589199999999998"/>
    <n v="-84.691699999999997"/>
    <s v="Map"/>
    <s v="Map"/>
    <s v="SOCO"/>
  </r>
  <r>
    <n v="13994"/>
    <s v="Oglethorpe Power Corporation"/>
    <n v="7916"/>
    <s v="Talbot County Energy"/>
    <s v="Electric Utility"/>
    <x v="27"/>
    <s v="6"/>
    <s v=""/>
    <x v="1128"/>
    <n v="96.3"/>
    <n v="116.4"/>
    <x v="4"/>
    <s v="NG"/>
    <s v="GT"/>
    <n v="5"/>
    <x v="74"/>
    <s v=" "/>
    <s v=" "/>
    <s v="(OP) Operating"/>
    <s v=" "/>
    <s v=" "/>
    <s v=" "/>
    <s v=" "/>
    <s v=" "/>
    <s v=" "/>
    <s v="Talbot"/>
    <n v="32.589199999999998"/>
    <n v="-84.691699999999997"/>
    <s v="Map"/>
    <s v="Map"/>
    <s v="SOCO"/>
  </r>
  <r>
    <n v="13994"/>
    <s v="Oglethorpe Power Corporation"/>
    <n v="7917"/>
    <s v="Chattahoochee Energy Facility"/>
    <s v="Electric Utility"/>
    <x v="27"/>
    <s v="1"/>
    <s v="2224"/>
    <x v="1121"/>
    <n v="142.80000000000001"/>
    <n v="162.69999999999999"/>
    <x v="3"/>
    <s v="NG"/>
    <s v="CT"/>
    <n v="2"/>
    <x v="74"/>
    <s v=" "/>
    <s v=" "/>
    <s v="(OP) Operating"/>
    <s v=" "/>
    <s v=" "/>
    <s v=" "/>
    <s v=" "/>
    <s v=" "/>
    <s v=" "/>
    <s v="Heard"/>
    <n v="33.407200000000003"/>
    <n v="-85.038600000000002"/>
    <s v="Map"/>
    <s v="Map"/>
    <s v="SOCO"/>
  </r>
  <r>
    <n v="13994"/>
    <s v="Oglethorpe Power Corporation"/>
    <n v="7917"/>
    <s v="Chattahoochee Energy Facility"/>
    <s v="Electric Utility"/>
    <x v="27"/>
    <s v="2"/>
    <s v="2224"/>
    <x v="1121"/>
    <n v="149.1"/>
    <n v="165.2"/>
    <x v="3"/>
    <s v="NG"/>
    <s v="CT"/>
    <n v="2"/>
    <x v="74"/>
    <s v=" "/>
    <s v=" "/>
    <s v="(OP) Operating"/>
    <s v=" "/>
    <s v=" "/>
    <s v=" "/>
    <s v=" "/>
    <s v=" "/>
    <s v=" "/>
    <s v="Heard"/>
    <n v="33.407200000000003"/>
    <n v="-85.038600000000002"/>
    <s v="Map"/>
    <s v="Map"/>
    <s v="SOCO"/>
  </r>
  <r>
    <n v="13994"/>
    <s v="Oglethorpe Power Corporation"/>
    <n v="7917"/>
    <s v="Chattahoochee Energy Facility"/>
    <s v="Electric Utility"/>
    <x v="27"/>
    <s v="3"/>
    <s v="2224"/>
    <x v="1150"/>
    <n v="166"/>
    <n v="167"/>
    <x v="3"/>
    <s v="NG"/>
    <s v="CA"/>
    <n v="2"/>
    <x v="74"/>
    <s v=" "/>
    <s v=" "/>
    <s v="(OP) Operating"/>
    <s v=" "/>
    <s v=" "/>
    <s v=" "/>
    <s v=" "/>
    <s v=" "/>
    <s v=" "/>
    <s v="Heard"/>
    <n v="33.407200000000003"/>
    <n v="-85.038600000000002"/>
    <s v="Map"/>
    <s v="Map"/>
    <s v="SOCO"/>
  </r>
  <r>
    <n v="40577"/>
    <s v="American Mun Power-Ohio, Inc"/>
    <n v="7918"/>
    <s v="Galion"/>
    <s v="Electric Utility"/>
    <x v="42"/>
    <s v="1"/>
    <s v=""/>
    <x v="46"/>
    <n v="1.8"/>
    <n v="1.8"/>
    <x v="5"/>
    <s v="DFO"/>
    <s v="IC"/>
    <n v="7"/>
    <x v="25"/>
    <s v=" "/>
    <s v=" "/>
    <s v="(OP) Operating"/>
    <s v=" "/>
    <s v=" "/>
    <s v=" "/>
    <s v=" "/>
    <s v=" "/>
    <s v=" "/>
    <s v="Crawford"/>
    <n v="40.7303"/>
    <n v="-82.793899999999994"/>
    <s v="Map"/>
    <s v="Map"/>
    <s v="PJM"/>
  </r>
  <r>
    <n v="40577"/>
    <s v="American Mun Power-Ohio, Inc"/>
    <n v="7918"/>
    <s v="Galion"/>
    <s v="Electric Utility"/>
    <x v="42"/>
    <s v="2"/>
    <s v=""/>
    <x v="46"/>
    <n v="1.8"/>
    <n v="1.8"/>
    <x v="5"/>
    <s v="DFO"/>
    <s v="IC"/>
    <n v="7"/>
    <x v="25"/>
    <s v=" "/>
    <s v=" "/>
    <s v="(OP) Operating"/>
    <s v=" "/>
    <s v=" "/>
    <s v=" "/>
    <s v=" "/>
    <s v=" "/>
    <s v=" "/>
    <s v="Crawford"/>
    <n v="40.7303"/>
    <n v="-82.793899999999994"/>
    <s v="Map"/>
    <s v="Map"/>
    <s v="PJM"/>
  </r>
  <r>
    <n v="40577"/>
    <s v="American Mun Power-Ohio, Inc"/>
    <n v="7918"/>
    <s v="Galion"/>
    <s v="Electric Utility"/>
    <x v="42"/>
    <s v="3"/>
    <s v=""/>
    <x v="46"/>
    <n v="1.8"/>
    <n v="1.8"/>
    <x v="5"/>
    <s v="DFO"/>
    <s v="IC"/>
    <n v="7"/>
    <x v="25"/>
    <s v=" "/>
    <s v=" "/>
    <s v="(OP) Operating"/>
    <s v=" "/>
    <s v=" "/>
    <s v=" "/>
    <s v=" "/>
    <s v=" "/>
    <s v=" "/>
    <s v="Crawford"/>
    <n v="40.7303"/>
    <n v="-82.793899999999994"/>
    <s v="Map"/>
    <s v="Map"/>
    <s v="PJM"/>
  </r>
  <r>
    <n v="40577"/>
    <s v="American Mun Power-Ohio, Inc"/>
    <n v="7919"/>
    <s v="Seville"/>
    <s v="Electric Utility"/>
    <x v="42"/>
    <s v="1"/>
    <s v=""/>
    <x v="46"/>
    <n v="1.8"/>
    <n v="1.8"/>
    <x v="5"/>
    <s v="DFO"/>
    <s v="IC"/>
    <n v="6"/>
    <x v="25"/>
    <s v=" "/>
    <s v=" "/>
    <s v="(OP) Operating"/>
    <s v=" "/>
    <s v=" "/>
    <s v=" "/>
    <s v=" "/>
    <s v=" "/>
    <s v=" "/>
    <s v="Medina"/>
    <n v="41.031700000000001"/>
    <n v="-81.871399999999994"/>
    <s v="Map"/>
    <s v="Map"/>
    <s v="PJM"/>
  </r>
  <r>
    <n v="40577"/>
    <s v="American Mun Power-Ohio, Inc"/>
    <n v="7919"/>
    <s v="Seville"/>
    <s v="Electric Utility"/>
    <x v="42"/>
    <s v="2"/>
    <s v=""/>
    <x v="46"/>
    <n v="1.8"/>
    <n v="1.8"/>
    <x v="5"/>
    <s v="DFO"/>
    <s v="IC"/>
    <n v="6"/>
    <x v="25"/>
    <s v=" "/>
    <s v=" "/>
    <s v="(OP) Operating"/>
    <s v=" "/>
    <s v=" "/>
    <s v=" "/>
    <s v=" "/>
    <s v=" "/>
    <s v=" "/>
    <s v="Medina"/>
    <n v="41.031700000000001"/>
    <n v="-81.871399999999994"/>
    <s v="Map"/>
    <s v="Map"/>
    <s v="PJM"/>
  </r>
  <r>
    <n v="40577"/>
    <s v="American Mun Power-Ohio, Inc"/>
    <n v="7919"/>
    <s v="Seville"/>
    <s v="Electric Utility"/>
    <x v="42"/>
    <s v="3"/>
    <s v=""/>
    <x v="46"/>
    <n v="1.8"/>
    <n v="1.8"/>
    <x v="5"/>
    <s v="DFO"/>
    <s v="IC"/>
    <n v="6"/>
    <x v="25"/>
    <s v=" "/>
    <s v=" "/>
    <s v="(OP) Operating"/>
    <s v=" "/>
    <s v=" "/>
    <s v=" "/>
    <s v=" "/>
    <s v=" "/>
    <s v=" "/>
    <s v="Medina"/>
    <n v="41.031700000000001"/>
    <n v="-81.871399999999994"/>
    <s v="Map"/>
    <s v="Map"/>
    <s v="PJM"/>
  </r>
  <r>
    <n v="19062"/>
    <s v="City of Traer - (IA)"/>
    <n v="7920"/>
    <s v="Traer South"/>
    <s v="Electric Utility"/>
    <x v="34"/>
    <s v="5"/>
    <s v=""/>
    <x v="31"/>
    <n v="1.8"/>
    <n v="1.8"/>
    <x v="5"/>
    <s v="DFO"/>
    <s v="IC"/>
    <n v="4"/>
    <x v="25"/>
    <s v=" "/>
    <s v=" "/>
    <s v="(SB) Standby/Backup: available for service but not normally used"/>
    <s v=" "/>
    <s v=" "/>
    <s v=" "/>
    <s v=" "/>
    <s v=" "/>
    <s v=" "/>
    <s v="Tama"/>
    <n v="42.192500000000003"/>
    <n v="-92.474699999999999"/>
    <s v="Map"/>
    <s v="Map"/>
    <s v="MISO"/>
  </r>
  <r>
    <n v="11611"/>
    <s v="City of Maquoketa - (IA)"/>
    <n v="7921"/>
    <s v="Maquoketa 2"/>
    <s v="Electric Utility"/>
    <x v="34"/>
    <s v="11"/>
    <s v=""/>
    <x v="31"/>
    <n v="1.2"/>
    <n v="1.2"/>
    <x v="5"/>
    <s v="DFO"/>
    <s v="IC"/>
    <n v="7"/>
    <x v="25"/>
    <s v=" "/>
    <s v=" "/>
    <s v="(SB) Standby/Backup: available for service but not normally used"/>
    <s v=" "/>
    <s v=" "/>
    <s v=" "/>
    <s v=" "/>
    <s v=" "/>
    <s v=" "/>
    <s v="Jackson"/>
    <n v="42.07"/>
    <n v="-90.66"/>
    <s v="Map"/>
    <s v="Map"/>
    <s v="MISO"/>
  </r>
  <r>
    <n v="11611"/>
    <s v="City of Maquoketa - (IA)"/>
    <n v="7921"/>
    <s v="Maquoketa 2"/>
    <s v="Electric Utility"/>
    <x v="34"/>
    <s v="12"/>
    <s v=""/>
    <x v="31"/>
    <n v="1.3"/>
    <n v="1.3"/>
    <x v="5"/>
    <s v="DFO"/>
    <s v="IC"/>
    <n v="7"/>
    <x v="25"/>
    <s v=" "/>
    <s v=" "/>
    <s v="(SB) Standby/Backup: available for service but not normally used"/>
    <s v=" "/>
    <s v=" "/>
    <s v=" "/>
    <s v=" "/>
    <s v=" "/>
    <s v=" "/>
    <s v="Jackson"/>
    <n v="42.07"/>
    <n v="-90.66"/>
    <s v="Map"/>
    <s v="Map"/>
    <s v="MISO"/>
  </r>
  <r>
    <n v="11611"/>
    <s v="City of Maquoketa - (IA)"/>
    <n v="7921"/>
    <s v="Maquoketa 2"/>
    <s v="Electric Utility"/>
    <x v="34"/>
    <s v="13"/>
    <s v=""/>
    <x v="31"/>
    <n v="1.3"/>
    <n v="1.3"/>
    <x v="5"/>
    <s v="DFO"/>
    <s v="IC"/>
    <n v="6"/>
    <x v="70"/>
    <s v=" "/>
    <s v=" "/>
    <s v="(SB) Standby/Backup: available for service but not normally used"/>
    <s v=" "/>
    <s v=" "/>
    <s v=" "/>
    <s v=" "/>
    <s v=" "/>
    <s v=" "/>
    <s v="Jackson"/>
    <n v="42.07"/>
    <n v="-90.66"/>
    <s v="Map"/>
    <s v="Map"/>
    <s v="MISO"/>
  </r>
  <r>
    <n v="11611"/>
    <s v="City of Maquoketa - (IA)"/>
    <n v="7921"/>
    <s v="Maquoketa 2"/>
    <s v="Electric Utility"/>
    <x v="34"/>
    <s v="14"/>
    <s v=""/>
    <x v="31"/>
    <n v="1.3"/>
    <n v="1.3"/>
    <x v="5"/>
    <s v="DFO"/>
    <s v="IC"/>
    <n v="6"/>
    <x v="70"/>
    <s v=" "/>
    <s v=" "/>
    <s v="(SB) Standby/Backup: available for service but not normally used"/>
    <s v=" "/>
    <s v=" "/>
    <s v=" "/>
    <s v=" "/>
    <s v=" "/>
    <s v=" "/>
    <s v="Jackson"/>
    <n v="42.07"/>
    <n v="-90.66"/>
    <s v="Map"/>
    <s v="Map"/>
    <s v="MISO"/>
  </r>
  <r>
    <n v="2287"/>
    <s v="City of Brooklyn - (IA)"/>
    <n v="7922"/>
    <s v="Brooklyn City North Plant"/>
    <s v="Electric Utility"/>
    <x v="34"/>
    <s v="6"/>
    <s v=""/>
    <x v="31"/>
    <n v="1.8"/>
    <n v="1.8"/>
    <x v="5"/>
    <s v="DFO"/>
    <s v="IC"/>
    <n v="5"/>
    <x v="70"/>
    <s v=" "/>
    <s v=" "/>
    <s v="(OP) Operating"/>
    <s v=" "/>
    <s v=" "/>
    <s v=" "/>
    <s v=" "/>
    <s v=" "/>
    <s v=" "/>
    <s v="Poweshiek"/>
    <n v="41.739400000000003"/>
    <n v="-92.439400000000006"/>
    <s v="Map"/>
    <s v="Map"/>
    <s v="MISO"/>
  </r>
  <r>
    <n v="241"/>
    <s v="Albertville Municipal Utilities Board"/>
    <n v="7924"/>
    <s v="Albertville"/>
    <s v="Electric Utility"/>
    <x v="0"/>
    <s v="DG1"/>
    <s v=""/>
    <x v="69"/>
    <n v="0.9"/>
    <n v="0.9"/>
    <x v="5"/>
    <s v="DFO"/>
    <s v="IC"/>
    <n v="2"/>
    <x v="4"/>
    <s v=" "/>
    <s v=" "/>
    <s v="(OP) Operating"/>
    <s v=" "/>
    <s v=" "/>
    <s v=" "/>
    <s v=" "/>
    <s v=" "/>
    <s v=" "/>
    <s v="Marshall"/>
    <n v="34.363388999999998"/>
    <n v="-86.223889999999997"/>
    <s v="Map"/>
    <s v="Map"/>
    <s v="TVA"/>
  </r>
  <r>
    <n v="241"/>
    <s v="Albertville Municipal Utilities Board"/>
    <n v="7924"/>
    <s v="Albertville"/>
    <s v="Electric Utility"/>
    <x v="0"/>
    <s v="DG2"/>
    <s v=""/>
    <x v="69"/>
    <n v="0.9"/>
    <n v="0.9"/>
    <x v="5"/>
    <s v="DFO"/>
    <s v="IC"/>
    <n v="2"/>
    <x v="4"/>
    <s v=" "/>
    <s v=" "/>
    <s v="(OP) Operating"/>
    <s v=" "/>
    <s v=" "/>
    <s v=" "/>
    <s v=" "/>
    <s v=" "/>
    <s v=" "/>
    <s v="Marshall"/>
    <n v="34.363388999999998"/>
    <n v="-86.223889999999997"/>
    <s v="Map"/>
    <s v="Map"/>
    <s v="TVA"/>
  </r>
  <r>
    <n v="241"/>
    <s v="Albertville Municipal Utilities Board"/>
    <n v="7924"/>
    <s v="Albertville"/>
    <s v="Electric Utility"/>
    <x v="0"/>
    <s v="DG3"/>
    <s v=""/>
    <x v="69"/>
    <n v="0.9"/>
    <n v="0.9"/>
    <x v="5"/>
    <s v="DFO"/>
    <s v="IC"/>
    <n v="2"/>
    <x v="4"/>
    <s v=" "/>
    <s v=" "/>
    <s v="(OP) Operating"/>
    <s v=" "/>
    <s v=" "/>
    <s v=" "/>
    <s v=" "/>
    <s v=" "/>
    <s v=" "/>
    <s v="Marshall"/>
    <n v="34.363388999999998"/>
    <n v="-86.223889999999997"/>
    <s v="Map"/>
    <s v="Map"/>
    <s v="TVA"/>
  </r>
  <r>
    <n v="241"/>
    <s v="Albertville Municipal Utilities Board"/>
    <n v="7924"/>
    <s v="Albertville"/>
    <s v="Electric Utility"/>
    <x v="0"/>
    <s v="DG4"/>
    <s v=""/>
    <x v="69"/>
    <n v="0.9"/>
    <n v="0.9"/>
    <x v="5"/>
    <s v="DFO"/>
    <s v="IC"/>
    <n v="2"/>
    <x v="4"/>
    <s v=" "/>
    <s v=" "/>
    <s v="(OP) Operating"/>
    <s v=" "/>
    <s v=" "/>
    <s v=" "/>
    <s v=" "/>
    <s v=" "/>
    <s v=" "/>
    <s v="Marshall"/>
    <n v="34.363388999999998"/>
    <n v="-86.223889999999997"/>
    <s v="Map"/>
    <s v="Map"/>
    <s v="TVA"/>
  </r>
  <r>
    <n v="7570"/>
    <s v="Great River Energy"/>
    <n v="7925"/>
    <s v="Lakefield Junction"/>
    <s v="Electric Utility"/>
    <x v="2"/>
    <s v="1"/>
    <s v=""/>
    <x v="1049"/>
    <n v="83.5"/>
    <n v="97.9"/>
    <x v="4"/>
    <s v="NG"/>
    <s v="GT"/>
    <n v="6"/>
    <x v="25"/>
    <s v=" "/>
    <s v=" "/>
    <s v="(OP) Operating"/>
    <s v=" "/>
    <s v=" "/>
    <s v=" "/>
    <s v=" "/>
    <s v=" "/>
    <s v=" "/>
    <s v="Martin"/>
    <n v="43.798439000000002"/>
    <n v="-94.841449999999995"/>
    <s v="Map"/>
    <s v="Map"/>
    <s v="MISO"/>
  </r>
  <r>
    <n v="7570"/>
    <s v="Great River Energy"/>
    <n v="7925"/>
    <s v="Lakefield Junction"/>
    <s v="Electric Utility"/>
    <x v="2"/>
    <s v="2"/>
    <s v=""/>
    <x v="1049"/>
    <n v="83"/>
    <n v="97.4"/>
    <x v="4"/>
    <s v="NG"/>
    <s v="GT"/>
    <n v="6"/>
    <x v="25"/>
    <s v=" "/>
    <s v=" "/>
    <s v="(OP) Operating"/>
    <s v=" "/>
    <s v=" "/>
    <s v=" "/>
    <s v=" "/>
    <s v=" "/>
    <s v=" "/>
    <s v="Martin"/>
    <n v="43.798439000000002"/>
    <n v="-94.841449999999995"/>
    <s v="Map"/>
    <s v="Map"/>
    <s v="MISO"/>
  </r>
  <r>
    <n v="7570"/>
    <s v="Great River Energy"/>
    <n v="7925"/>
    <s v="Lakefield Junction"/>
    <s v="Electric Utility"/>
    <x v="2"/>
    <s v="3"/>
    <s v=""/>
    <x v="1049"/>
    <n v="82.8"/>
    <n v="97.1"/>
    <x v="4"/>
    <s v="NG"/>
    <s v="GT"/>
    <n v="6"/>
    <x v="25"/>
    <s v=" "/>
    <s v=" "/>
    <s v="(OP) Operating"/>
    <s v=" "/>
    <s v=" "/>
    <s v=" "/>
    <s v=" "/>
    <s v=" "/>
    <s v=" "/>
    <s v="Martin"/>
    <n v="43.798439000000002"/>
    <n v="-94.841449999999995"/>
    <s v="Map"/>
    <s v="Map"/>
    <s v="MISO"/>
  </r>
  <r>
    <n v="7570"/>
    <s v="Great River Energy"/>
    <n v="7925"/>
    <s v="Lakefield Junction"/>
    <s v="Electric Utility"/>
    <x v="2"/>
    <s v="4"/>
    <s v=""/>
    <x v="1049"/>
    <n v="83"/>
    <n v="97.4"/>
    <x v="4"/>
    <s v="NG"/>
    <s v="GT"/>
    <n v="6"/>
    <x v="25"/>
    <s v=" "/>
    <s v=" "/>
    <s v="(OP) Operating"/>
    <s v=" "/>
    <s v=" "/>
    <s v=" "/>
    <s v=" "/>
    <s v=" "/>
    <s v=" "/>
    <s v="Martin"/>
    <n v="43.798439000000002"/>
    <n v="-94.841449999999995"/>
    <s v="Map"/>
    <s v="Map"/>
    <s v="MISO"/>
  </r>
  <r>
    <n v="7570"/>
    <s v="Great River Energy"/>
    <n v="7925"/>
    <s v="Lakefield Junction"/>
    <s v="Electric Utility"/>
    <x v="2"/>
    <s v="5"/>
    <s v=""/>
    <x v="1049"/>
    <n v="84.2"/>
    <n v="98.8"/>
    <x v="4"/>
    <s v="NG"/>
    <s v="GT"/>
    <n v="6"/>
    <x v="25"/>
    <s v=" "/>
    <s v=" "/>
    <s v="(OP) Operating"/>
    <s v=" "/>
    <s v=" "/>
    <s v=" "/>
    <s v=" "/>
    <s v=" "/>
    <s v=" "/>
    <s v="Martin"/>
    <n v="43.798439000000002"/>
    <n v="-94.841449999999995"/>
    <s v="Map"/>
    <s v="Map"/>
    <s v="MISO"/>
  </r>
  <r>
    <n v="7570"/>
    <s v="Great River Energy"/>
    <n v="7925"/>
    <s v="Lakefield Junction"/>
    <s v="Electric Utility"/>
    <x v="2"/>
    <s v="6"/>
    <s v=""/>
    <x v="1049"/>
    <n v="83.6"/>
    <n v="98.1"/>
    <x v="4"/>
    <s v="NG"/>
    <s v="GT"/>
    <n v="6"/>
    <x v="25"/>
    <s v=" "/>
    <s v=" "/>
    <s v="(OP) Operating"/>
    <s v=" "/>
    <s v=" "/>
    <s v=" "/>
    <s v=" "/>
    <s v=" "/>
    <s v=" "/>
    <s v="Martin"/>
    <n v="43.798439000000002"/>
    <n v="-94.841449999999995"/>
    <s v="Map"/>
    <s v="Map"/>
    <s v="MISO"/>
  </r>
  <r>
    <n v="7570"/>
    <s v="Great River Energy"/>
    <n v="7925"/>
    <s v="Lakefield Junction"/>
    <s v="Electric Utility"/>
    <x v="2"/>
    <s v="7"/>
    <s v=""/>
    <x v="31"/>
    <n v="2"/>
    <n v="2"/>
    <x v="5"/>
    <s v="DFO"/>
    <s v="IC"/>
    <n v="4"/>
    <x v="70"/>
    <s v=" "/>
    <s v=" "/>
    <s v="(SB) Standby/Backup: available for service but not normally used"/>
    <s v=" "/>
    <s v=" "/>
    <s v=" "/>
    <s v=" "/>
    <s v=" "/>
    <s v=" "/>
    <s v="Martin"/>
    <n v="43.798439000000002"/>
    <n v="-94.841449999999995"/>
    <s v="Map"/>
    <s v="Map"/>
    <s v="MISO"/>
  </r>
  <r>
    <n v="18204"/>
    <s v="City of Strawberry Point"/>
    <n v="7926"/>
    <s v="South Strawberry"/>
    <s v="Electric Utility"/>
    <x v="34"/>
    <s v="1A"/>
    <s v=""/>
    <x v="46"/>
    <n v="1.8"/>
    <n v="1.8"/>
    <x v="5"/>
    <s v="DFO"/>
    <s v="IC"/>
    <n v="1"/>
    <x v="70"/>
    <s v=" "/>
    <s v=" "/>
    <s v="(SB) Standby/Backup: available for service but not normally used"/>
    <s v=" "/>
    <s v=" "/>
    <s v=" "/>
    <s v=" "/>
    <s v=" "/>
    <s v=" "/>
    <s v="Clayton"/>
    <n v="42.711399999999998"/>
    <n v="-91.546899999999994"/>
    <s v="Map"/>
    <s v="Map"/>
    <s v="MISO"/>
  </r>
  <r>
    <n v="18204"/>
    <s v="City of Strawberry Point"/>
    <n v="7926"/>
    <s v="South Strawberry"/>
    <s v="Electric Utility"/>
    <x v="34"/>
    <s v="2A"/>
    <s v=""/>
    <x v="46"/>
    <n v="1.8"/>
    <n v="1.8"/>
    <x v="5"/>
    <s v="DFO"/>
    <s v="IC"/>
    <n v="1"/>
    <x v="70"/>
    <s v=" "/>
    <s v=" "/>
    <s v="(SB) Standby/Backup: available for service but not normally used"/>
    <s v=" "/>
    <s v=" "/>
    <s v=" "/>
    <s v=" "/>
    <s v=" "/>
    <s v=" "/>
    <s v="Clayton"/>
    <n v="42.711399999999998"/>
    <n v="-91.546899999999994"/>
    <s v="Map"/>
    <s v="Map"/>
    <s v="MISO"/>
  </r>
  <r>
    <n v="18642"/>
    <s v="Tennessee Valley Authority"/>
    <n v="7927"/>
    <s v="Buffalo Mountain"/>
    <s v="Electric Utility"/>
    <x v="47"/>
    <s v="1"/>
    <s v=""/>
    <x v="71"/>
    <n v="0.7"/>
    <n v="0.7"/>
    <x v="8"/>
    <s v="WND"/>
    <s v="WT"/>
    <n v="10"/>
    <x v="4"/>
    <s v=" "/>
    <s v=" "/>
    <s v="(OP) Operating"/>
    <s v=" "/>
    <s v=" "/>
    <s v=" "/>
    <s v=" "/>
    <s v=" "/>
    <s v=" "/>
    <s v="Anderson"/>
    <n v="36.120994000000003"/>
    <n v="-84.338729999999998"/>
    <s v="Map"/>
    <s v="Map"/>
    <s v="TVA"/>
  </r>
  <r>
    <n v="18642"/>
    <s v="Tennessee Valley Authority"/>
    <n v="7927"/>
    <s v="Buffalo Mountain"/>
    <s v="Electric Utility"/>
    <x v="47"/>
    <s v="2"/>
    <s v=""/>
    <x v="71"/>
    <n v="0.7"/>
    <n v="0.7"/>
    <x v="8"/>
    <s v="WND"/>
    <s v="WT"/>
    <n v="10"/>
    <x v="4"/>
    <s v=" "/>
    <s v=" "/>
    <s v="(OP) Operating"/>
    <s v=" "/>
    <s v=" "/>
    <s v=" "/>
    <s v=" "/>
    <s v=" "/>
    <s v=" "/>
    <s v="Anderson"/>
    <n v="36.120994000000003"/>
    <n v="-84.338729999999998"/>
    <s v="Map"/>
    <s v="Map"/>
    <s v="TVA"/>
  </r>
  <r>
    <n v="18642"/>
    <s v="Tennessee Valley Authority"/>
    <n v="7927"/>
    <s v="Buffalo Mountain"/>
    <s v="Electric Utility"/>
    <x v="47"/>
    <s v="3"/>
    <s v=""/>
    <x v="71"/>
    <n v="0.7"/>
    <n v="0.7"/>
    <x v="8"/>
    <s v="WND"/>
    <s v="WT"/>
    <n v="10"/>
    <x v="4"/>
    <s v=" "/>
    <s v=" "/>
    <s v="(OP) Operating"/>
    <s v=" "/>
    <s v=" "/>
    <s v=" "/>
    <s v=" "/>
    <s v=" "/>
    <s v=" "/>
    <s v="Anderson"/>
    <n v="36.120994000000003"/>
    <n v="-84.338729999999998"/>
    <s v="Map"/>
    <s v="Map"/>
    <s v="TVA"/>
  </r>
  <r>
    <n v="10000"/>
    <s v="Evergy Metro"/>
    <n v="7928"/>
    <s v="Osawatomie"/>
    <s v="Electric Utility"/>
    <x v="12"/>
    <s v="1"/>
    <s v=""/>
    <x v="1151"/>
    <n v="75.7"/>
    <n v="0"/>
    <x v="4"/>
    <s v="NG"/>
    <s v="GT"/>
    <n v="6"/>
    <x v="74"/>
    <s v=" "/>
    <s v=" "/>
    <s v="(OP) Operating"/>
    <s v=" "/>
    <s v=" "/>
    <s v=" "/>
    <s v=" "/>
    <s v=" "/>
    <s v=" "/>
    <s v="Miami"/>
    <n v="38.532161000000002"/>
    <n v="-94.902630000000002"/>
    <s v="Map"/>
    <s v="Map"/>
    <s v="SWPP"/>
  </r>
  <r>
    <n v="10000"/>
    <s v="Evergy Metro"/>
    <n v="7929"/>
    <s v="West Gardner"/>
    <s v="Electric Utility"/>
    <x v="12"/>
    <s v="1"/>
    <s v=""/>
    <x v="1151"/>
    <n v="79.5"/>
    <n v="0"/>
    <x v="4"/>
    <s v="NG"/>
    <s v="GT"/>
    <n v="6"/>
    <x v="74"/>
    <s v=" "/>
    <s v=" "/>
    <s v="(OP) Operating"/>
    <s v=" "/>
    <s v=" "/>
    <s v=" "/>
    <s v=" "/>
    <s v=" "/>
    <s v=" "/>
    <s v="Johnson"/>
    <n v="38.787500000000001"/>
    <n v="-94.986099999999993"/>
    <s v="Map"/>
    <s v="Map"/>
    <s v="SWPP"/>
  </r>
  <r>
    <n v="10000"/>
    <s v="Evergy Metro"/>
    <n v="7929"/>
    <s v="West Gardner"/>
    <s v="Electric Utility"/>
    <x v="12"/>
    <s v="2"/>
    <s v=""/>
    <x v="1151"/>
    <n v="78.599999999999994"/>
    <n v="0"/>
    <x v="4"/>
    <s v="NG"/>
    <s v="GT"/>
    <n v="6"/>
    <x v="74"/>
    <s v=" "/>
    <s v=" "/>
    <s v="(OP) Operating"/>
    <s v=" "/>
    <s v=" "/>
    <s v=" "/>
    <s v=" "/>
    <s v=" "/>
    <s v=" "/>
    <s v="Johnson"/>
    <n v="38.787500000000001"/>
    <n v="-94.986099999999993"/>
    <s v="Map"/>
    <s v="Map"/>
    <s v="SWPP"/>
  </r>
  <r>
    <n v="10000"/>
    <s v="Evergy Metro"/>
    <n v="7929"/>
    <s v="West Gardner"/>
    <s v="Electric Utility"/>
    <x v="12"/>
    <s v="3"/>
    <s v=""/>
    <x v="1151"/>
    <n v="77.3"/>
    <n v="0"/>
    <x v="4"/>
    <s v="NG"/>
    <s v="GT"/>
    <n v="6"/>
    <x v="74"/>
    <s v=" "/>
    <s v=" "/>
    <s v="(OP) Operating"/>
    <s v=" "/>
    <s v=" "/>
    <s v=" "/>
    <s v=" "/>
    <s v=" "/>
    <s v=" "/>
    <s v="Johnson"/>
    <n v="38.787500000000001"/>
    <n v="-94.986099999999993"/>
    <s v="Map"/>
    <s v="Map"/>
    <s v="SWPP"/>
  </r>
  <r>
    <n v="10000"/>
    <s v="Evergy Metro"/>
    <n v="7929"/>
    <s v="West Gardner"/>
    <s v="Electric Utility"/>
    <x v="12"/>
    <s v="4"/>
    <s v=""/>
    <x v="1151"/>
    <n v="77.5"/>
    <n v="0"/>
    <x v="4"/>
    <s v="NG"/>
    <s v="GT"/>
    <n v="6"/>
    <x v="74"/>
    <s v=" "/>
    <s v=" "/>
    <s v="(OP) Operating"/>
    <s v=" "/>
    <s v=" "/>
    <s v=" "/>
    <s v=" "/>
    <s v=" "/>
    <s v=" "/>
    <s v="Johnson"/>
    <n v="38.787500000000001"/>
    <n v="-94.986099999999993"/>
    <s v="Map"/>
    <s v="Map"/>
    <s v="SWPP"/>
  </r>
  <r>
    <n v="16440"/>
    <s v="City of Russell - (KS)"/>
    <n v="7930"/>
    <s v="Russell Energy Center"/>
    <s v="Electric Utility"/>
    <x v="12"/>
    <s v="T-1"/>
    <s v=""/>
    <x v="243"/>
    <n v="6"/>
    <n v="7.9"/>
    <x v="4"/>
    <s v="NG"/>
    <s v="GT"/>
    <n v="2"/>
    <x v="70"/>
    <s v=" "/>
    <s v=" "/>
    <s v="(OP) Operating"/>
    <s v=" "/>
    <s v=" "/>
    <s v=" "/>
    <s v=" "/>
    <s v=" "/>
    <s v=" "/>
    <s v="Russell"/>
    <n v="38.899721999999997"/>
    <n v="-98.839439999999996"/>
    <s v="Map"/>
    <s v="Map"/>
    <s v="SWPP"/>
  </r>
  <r>
    <n v="16440"/>
    <s v="City of Russell - (KS)"/>
    <n v="7930"/>
    <s v="Russell Energy Center"/>
    <s v="Electric Utility"/>
    <x v="12"/>
    <s v="T-2"/>
    <s v=""/>
    <x v="243"/>
    <n v="6"/>
    <n v="7.9"/>
    <x v="4"/>
    <s v="NG"/>
    <s v="GT"/>
    <n v="2"/>
    <x v="70"/>
    <s v=" "/>
    <s v=" "/>
    <s v="(OP) Operating"/>
    <s v=" "/>
    <s v=" "/>
    <s v=" "/>
    <s v=" "/>
    <s v=" "/>
    <s v=" "/>
    <s v="Russell"/>
    <n v="38.899721999999997"/>
    <n v="-98.839439999999996"/>
    <s v="Map"/>
    <s v="Map"/>
    <s v="SWPP"/>
  </r>
  <r>
    <n v="20169"/>
    <s v="Avista Corp"/>
    <n v="7931"/>
    <s v="Coyote Springs II"/>
    <s v="Electric Utility"/>
    <x v="43"/>
    <s v="1"/>
    <s v="U2CT"/>
    <x v="131"/>
    <n v="173"/>
    <n v="207"/>
    <x v="3"/>
    <s v="NG"/>
    <s v="CT"/>
    <n v="7"/>
    <x v="74"/>
    <s v=" "/>
    <s v=" "/>
    <s v="(OP) Operating"/>
    <s v=" "/>
    <s v=" "/>
    <s v=" "/>
    <s v=" "/>
    <s v=" "/>
    <s v=" "/>
    <s v="Morrow"/>
    <n v="45.848039"/>
    <n v="-119.67400000000001"/>
    <s v="Map"/>
    <s v="Map"/>
    <s v="BPAT"/>
  </r>
  <r>
    <n v="20169"/>
    <s v="Avista Corp"/>
    <n v="7931"/>
    <s v="Coyote Springs II"/>
    <s v="Electric Utility"/>
    <x v="43"/>
    <s v="2"/>
    <s v="U2CT"/>
    <x v="285"/>
    <n v="117"/>
    <n v="117"/>
    <x v="3"/>
    <s v="NG"/>
    <s v="CA"/>
    <n v="7"/>
    <x v="74"/>
    <s v=" "/>
    <s v=" "/>
    <s v="(OP) Operating"/>
    <s v=" "/>
    <s v=" "/>
    <s v=" "/>
    <s v=" "/>
    <s v=" "/>
    <s v=" "/>
    <s v="Morrow"/>
    <n v="45.848039"/>
    <n v="-119.67400000000001"/>
    <s v="Map"/>
    <s v="Map"/>
    <s v="BPAT"/>
  </r>
  <r>
    <n v="20910"/>
    <s v="Wolverine Power Supply Coop"/>
    <n v="7932"/>
    <s v="Gaylord - Wolverine"/>
    <s v="Electric Utility"/>
    <x v="35"/>
    <s v="1"/>
    <s v=""/>
    <x v="420"/>
    <n v="20.2"/>
    <n v="27.1"/>
    <x v="4"/>
    <s v="NG"/>
    <s v="GT"/>
    <n v="6"/>
    <x v="25"/>
    <s v=" "/>
    <s v=" "/>
    <s v="(OP) Operating"/>
    <s v=" "/>
    <s v=" "/>
    <s v=" "/>
    <s v=" "/>
    <s v=" "/>
    <s v=" "/>
    <s v="Otsego"/>
    <n v="45.004600000000003"/>
    <n v="-84.721800000000002"/>
    <s v="Map"/>
    <s v="Map"/>
    <s v="MISO"/>
  </r>
  <r>
    <n v="20910"/>
    <s v="Wolverine Power Supply Coop"/>
    <n v="7932"/>
    <s v="Gaylord - Wolverine"/>
    <s v="Electric Utility"/>
    <x v="35"/>
    <s v="2"/>
    <s v=""/>
    <x v="420"/>
    <n v="20.2"/>
    <n v="27.1"/>
    <x v="4"/>
    <s v="NG"/>
    <s v="GT"/>
    <n v="6"/>
    <x v="25"/>
    <s v=" "/>
    <s v=" "/>
    <s v="(OP) Operating"/>
    <s v=" "/>
    <s v=" "/>
    <s v=" "/>
    <s v=" "/>
    <s v=" "/>
    <s v=" "/>
    <s v="Otsego"/>
    <n v="45.004600000000003"/>
    <n v="-84.721800000000002"/>
    <s v="Map"/>
    <s v="Map"/>
    <s v="MISO"/>
  </r>
  <r>
    <n v="20910"/>
    <s v="Wolverine Power Supply Coop"/>
    <n v="7932"/>
    <s v="Gaylord - Wolverine"/>
    <s v="Electric Utility"/>
    <x v="35"/>
    <s v="3"/>
    <s v=""/>
    <x v="420"/>
    <n v="20.2"/>
    <n v="27.1"/>
    <x v="4"/>
    <s v="NG"/>
    <s v="GT"/>
    <n v="6"/>
    <x v="25"/>
    <s v=" "/>
    <s v=" "/>
    <s v="(OP) Operating"/>
    <s v=" "/>
    <s v=" "/>
    <s v=" "/>
    <s v=" "/>
    <s v=" "/>
    <s v=" "/>
    <s v="Otsego"/>
    <n v="45.004600000000003"/>
    <n v="-84.721800000000002"/>
    <s v="Map"/>
    <s v="Map"/>
    <s v="MISO"/>
  </r>
  <r>
    <n v="16198"/>
    <s v="City of Rock Falls - (IL)"/>
    <n v="7934"/>
    <s v="Industrial Park"/>
    <s v="Electric Utility"/>
    <x v="19"/>
    <s v="3"/>
    <s v=""/>
    <x v="46"/>
    <n v="1.8"/>
    <n v="1.8"/>
    <x v="5"/>
    <s v="DFO"/>
    <s v="IC"/>
    <n v="7"/>
    <x v="25"/>
    <s v=" "/>
    <s v=" "/>
    <s v="(OP) Operating"/>
    <s v=" "/>
    <s v=" "/>
    <s v=" "/>
    <s v=" "/>
    <s v=" "/>
    <s v=" "/>
    <s v="Whiteside"/>
    <n v="41.768199000000003"/>
    <n v="-89.674390000000002"/>
    <s v="Map"/>
    <s v="Map"/>
    <s v="MISO"/>
  </r>
  <r>
    <n v="16198"/>
    <s v="City of Rock Falls - (IL)"/>
    <n v="7934"/>
    <s v="Industrial Park"/>
    <s v="Electric Utility"/>
    <x v="19"/>
    <s v="4"/>
    <s v=""/>
    <x v="46"/>
    <n v="1.8"/>
    <n v="1.8"/>
    <x v="5"/>
    <s v="DFO"/>
    <s v="IC"/>
    <n v="7"/>
    <x v="25"/>
    <s v=" "/>
    <s v=" "/>
    <s v="(OP) Operating"/>
    <s v=" "/>
    <s v=" "/>
    <s v=" "/>
    <s v=" "/>
    <s v=" "/>
    <s v=" "/>
    <s v="Whiteside"/>
    <n v="41.768199000000003"/>
    <n v="-89.674390000000002"/>
    <s v="Map"/>
    <s v="Map"/>
    <s v="MISO"/>
  </r>
  <r>
    <n v="16198"/>
    <s v="City of Rock Falls - (IL)"/>
    <n v="7934"/>
    <s v="Industrial Park"/>
    <s v="Electric Utility"/>
    <x v="19"/>
    <s v="5"/>
    <s v=""/>
    <x v="46"/>
    <n v="1.8"/>
    <n v="1.8"/>
    <x v="5"/>
    <s v="DFO"/>
    <s v="IC"/>
    <n v="7"/>
    <x v="25"/>
    <s v=" "/>
    <s v=" "/>
    <s v="(OP) Operating"/>
    <s v=" "/>
    <s v=" "/>
    <s v=" "/>
    <s v=" "/>
    <s v=" "/>
    <s v=" "/>
    <s v="Whiteside"/>
    <n v="41.768199000000003"/>
    <n v="-89.674390000000002"/>
    <s v="Map"/>
    <s v="Map"/>
    <s v="MISO"/>
  </r>
  <r>
    <n v="16198"/>
    <s v="City of Rock Falls - (IL)"/>
    <n v="7934"/>
    <s v="Industrial Park"/>
    <s v="Electric Utility"/>
    <x v="19"/>
    <s v="6"/>
    <s v=""/>
    <x v="46"/>
    <n v="1.8"/>
    <n v="1.8"/>
    <x v="5"/>
    <s v="DFO"/>
    <s v="IC"/>
    <n v="6"/>
    <x v="70"/>
    <s v=" "/>
    <s v=" "/>
    <s v="(OP) Operating"/>
    <s v=" "/>
    <s v=" "/>
    <s v=" "/>
    <s v=" "/>
    <s v=" "/>
    <s v=" "/>
    <s v="Whiteside"/>
    <n v="41.768199000000003"/>
    <n v="-89.674390000000002"/>
    <s v="Map"/>
    <s v="Map"/>
    <s v="MISO"/>
  </r>
  <r>
    <n v="16198"/>
    <s v="City of Rock Falls - (IL)"/>
    <n v="7934"/>
    <s v="Industrial Park"/>
    <s v="Electric Utility"/>
    <x v="19"/>
    <s v="7"/>
    <s v=""/>
    <x v="46"/>
    <n v="1.8"/>
    <n v="1.8"/>
    <x v="5"/>
    <s v="DFO"/>
    <s v="IC"/>
    <n v="6"/>
    <x v="70"/>
    <s v=" "/>
    <s v=" "/>
    <s v="(OP) Operating"/>
    <s v=" "/>
    <s v=" "/>
    <s v=" "/>
    <s v=" "/>
    <s v=" "/>
    <s v=" "/>
    <s v="Whiteside"/>
    <n v="41.768199000000003"/>
    <n v="-89.674390000000002"/>
    <s v="Map"/>
    <s v="Map"/>
    <s v="MISO"/>
  </r>
  <r>
    <n v="16198"/>
    <s v="City of Rock Falls - (IL)"/>
    <n v="7934"/>
    <s v="Industrial Park"/>
    <s v="Electric Utility"/>
    <x v="19"/>
    <s v="8"/>
    <s v=""/>
    <x v="56"/>
    <n v="2.2000000000000002"/>
    <n v="2.2000000000000002"/>
    <x v="5"/>
    <s v="DFO"/>
    <s v="IC"/>
    <n v="7"/>
    <x v="46"/>
    <s v=" "/>
    <s v=" "/>
    <s v="(OP) Operating"/>
    <s v=" "/>
    <s v=" "/>
    <s v=" "/>
    <s v=" "/>
    <s v=" "/>
    <s v=" "/>
    <s v="Whiteside"/>
    <n v="41.768199000000003"/>
    <n v="-89.674390000000002"/>
    <s v="Map"/>
    <s v="Map"/>
    <s v="MISO"/>
  </r>
  <r>
    <n v="16198"/>
    <s v="City of Rock Falls - (IL)"/>
    <n v="7934"/>
    <s v="Industrial Park"/>
    <s v="Electric Utility"/>
    <x v="19"/>
    <s v="9"/>
    <s v=""/>
    <x v="56"/>
    <n v="2.2000000000000002"/>
    <n v="2.2000000000000002"/>
    <x v="5"/>
    <s v="DFO"/>
    <s v="IC"/>
    <n v="7"/>
    <x v="46"/>
    <s v=" "/>
    <s v=" "/>
    <s v="(OP) Operating"/>
    <s v=" "/>
    <s v=" "/>
    <s v=" "/>
    <s v=" "/>
    <s v=" "/>
    <s v=" "/>
    <s v="Whiteside"/>
    <n v="41.768199000000003"/>
    <n v="-89.674390000000002"/>
    <s v="Map"/>
    <s v="Map"/>
    <s v="MISO"/>
  </r>
  <r>
    <n v="19150"/>
    <s v="Trenton Municipal Utilities - (MO)"/>
    <n v="7935"/>
    <s v="Trenton South"/>
    <s v="Electric Utility"/>
    <x v="28"/>
    <s v="1"/>
    <s v=""/>
    <x v="31"/>
    <n v="1.8"/>
    <n v="1.8"/>
    <x v="5"/>
    <s v="DFO"/>
    <s v="IC"/>
    <n v="7"/>
    <x v="4"/>
    <s v=" "/>
    <s v=" "/>
    <s v="(OP) Operating"/>
    <s v=" "/>
    <s v=" "/>
    <s v=" "/>
    <s v=" "/>
    <s v=" "/>
    <s v=" "/>
    <s v="Grundy"/>
    <n v="40.067217999999997"/>
    <n v="-93.60436"/>
    <s v="Map"/>
    <s v="Map"/>
    <s v="SWPP"/>
  </r>
  <r>
    <n v="19150"/>
    <s v="Trenton Municipal Utilities - (MO)"/>
    <n v="7935"/>
    <s v="Trenton South"/>
    <s v="Electric Utility"/>
    <x v="28"/>
    <s v="2"/>
    <s v=""/>
    <x v="31"/>
    <n v="1.8"/>
    <n v="1.8"/>
    <x v="5"/>
    <s v="DFO"/>
    <s v="IC"/>
    <n v="7"/>
    <x v="4"/>
    <s v=" "/>
    <s v=" "/>
    <s v="(OP) Operating"/>
    <s v=" "/>
    <s v=" "/>
    <s v=" "/>
    <s v=" "/>
    <s v=" "/>
    <s v=" "/>
    <s v="Grundy"/>
    <n v="40.067217999999997"/>
    <n v="-93.60436"/>
    <s v="Map"/>
    <s v="Map"/>
    <s v="SWPP"/>
  </r>
  <r>
    <n v="19150"/>
    <s v="Trenton Municipal Utilities - (MO)"/>
    <n v="7935"/>
    <s v="Trenton South"/>
    <s v="Electric Utility"/>
    <x v="28"/>
    <s v="3"/>
    <s v=""/>
    <x v="31"/>
    <n v="1.8"/>
    <n v="1.8"/>
    <x v="5"/>
    <s v="DFO"/>
    <s v="IC"/>
    <n v="7"/>
    <x v="4"/>
    <s v=" "/>
    <s v=" "/>
    <s v="(OP) Operating"/>
    <s v=" "/>
    <s v=" "/>
    <s v=" "/>
    <s v=" "/>
    <s v=" "/>
    <s v=" "/>
    <s v="Grundy"/>
    <n v="40.067217999999997"/>
    <n v="-93.60436"/>
    <s v="Map"/>
    <s v="Map"/>
    <s v="SWPP"/>
  </r>
  <r>
    <n v="19150"/>
    <s v="Trenton Municipal Utilities - (MO)"/>
    <n v="7935"/>
    <s v="Trenton South"/>
    <s v="Electric Utility"/>
    <x v="28"/>
    <s v="4"/>
    <s v=""/>
    <x v="31"/>
    <n v="1.8"/>
    <n v="1.8"/>
    <x v="5"/>
    <s v="DFO"/>
    <s v="IC"/>
    <n v="7"/>
    <x v="4"/>
    <s v=" "/>
    <s v=" "/>
    <s v="(OP) Operating"/>
    <s v=" "/>
    <s v=" "/>
    <s v=" "/>
    <s v=" "/>
    <s v=" "/>
    <s v=" "/>
    <s v="Grundy"/>
    <n v="40.067217999999997"/>
    <n v="-93.60436"/>
    <s v="Map"/>
    <s v="Map"/>
    <s v="SWPP"/>
  </r>
  <r>
    <n v="19150"/>
    <s v="Trenton Municipal Utilities - (MO)"/>
    <n v="7935"/>
    <s v="Trenton South"/>
    <s v="Electric Utility"/>
    <x v="28"/>
    <s v="5"/>
    <s v=""/>
    <x v="31"/>
    <n v="2"/>
    <n v="2"/>
    <x v="5"/>
    <s v="DFO"/>
    <s v="IC"/>
    <n v="4"/>
    <x v="108"/>
    <s v=" "/>
    <s v=" "/>
    <s v="(OP) Operating"/>
    <s v=" "/>
    <s v=" "/>
    <s v=" "/>
    <s v=" "/>
    <s v=" "/>
    <s v=" "/>
    <s v="Grundy"/>
    <n v="40.067217999999997"/>
    <n v="-93.60436"/>
    <s v="Map"/>
    <s v="Map"/>
    <s v="SWPP"/>
  </r>
  <r>
    <n v="19150"/>
    <s v="Trenton Municipal Utilities - (MO)"/>
    <n v="7935"/>
    <s v="Trenton South"/>
    <s v="Electric Utility"/>
    <x v="28"/>
    <s v="6"/>
    <s v=""/>
    <x v="31"/>
    <n v="2"/>
    <n v="2"/>
    <x v="5"/>
    <s v="DFO"/>
    <s v="IC"/>
    <n v="4"/>
    <x v="108"/>
    <s v=" "/>
    <s v=" "/>
    <s v="(OP) Operating"/>
    <s v=" "/>
    <s v=" "/>
    <s v=" "/>
    <s v=" "/>
    <s v=" "/>
    <s v=" "/>
    <s v="Grundy"/>
    <n v="40.067217999999997"/>
    <n v="-93.60436"/>
    <s v="Map"/>
    <s v="Map"/>
    <s v="SWPP"/>
  </r>
  <r>
    <n v="19150"/>
    <s v="Trenton Municipal Utilities - (MO)"/>
    <n v="7935"/>
    <s v="Trenton South"/>
    <s v="Electric Utility"/>
    <x v="28"/>
    <s v="7"/>
    <s v=""/>
    <x v="31"/>
    <n v="2"/>
    <n v="2"/>
    <x v="5"/>
    <s v="DFO"/>
    <s v="IC"/>
    <n v="4"/>
    <x v="108"/>
    <s v=" "/>
    <s v=" "/>
    <s v="(OP) Operating"/>
    <s v=" "/>
    <s v=" "/>
    <s v=" "/>
    <s v=" "/>
    <s v=" "/>
    <s v=" "/>
    <s v="Grundy"/>
    <n v="40.067217999999997"/>
    <n v="-93.60436"/>
    <s v="Map"/>
    <s v="Map"/>
    <s v="SWPP"/>
  </r>
  <r>
    <n v="20160"/>
    <s v="Energy Northwest"/>
    <n v="7936"/>
    <s v="Nine Canyon"/>
    <s v="Electric Utility"/>
    <x v="10"/>
    <s v="1"/>
    <s v=""/>
    <x v="1152"/>
    <n v="95"/>
    <n v="95"/>
    <x v="8"/>
    <s v="WND"/>
    <s v="WT"/>
    <n v="9"/>
    <x v="70"/>
    <s v=" "/>
    <s v=" "/>
    <s v="(OP) Operating"/>
    <s v=" "/>
    <s v=" "/>
    <s v=" "/>
    <s v=" "/>
    <s v=" "/>
    <s v=" "/>
    <s v="Benton"/>
    <n v="46.095799999999997"/>
    <n v="-119.0964"/>
    <s v="Map"/>
    <s v="Map"/>
    <s v="BPAT"/>
  </r>
  <r>
    <n v="40229"/>
    <s v="Old Dominion Electric Coop"/>
    <n v="7940"/>
    <s v="Ponton Diesel Generating Facility"/>
    <s v="Electric Utility"/>
    <x v="48"/>
    <s v="1"/>
    <s v=""/>
    <x v="31"/>
    <n v="2"/>
    <n v="2"/>
    <x v="5"/>
    <s v="DFO"/>
    <s v="IC"/>
    <n v="12"/>
    <x v="70"/>
    <s v=" "/>
    <s v=" "/>
    <s v="(SB) Standby/Backup: available for service but not normally used"/>
    <s v=" "/>
    <s v=" "/>
    <s v=" "/>
    <s v=" "/>
    <s v=" "/>
    <s v=" "/>
    <s v="Amelia"/>
    <n v="37.295299999999997"/>
    <n v="-77.986199999999997"/>
    <s v="Map"/>
    <s v="Map"/>
    <s v="PJM"/>
  </r>
  <r>
    <n v="40229"/>
    <s v="Old Dominion Electric Coop"/>
    <n v="7940"/>
    <s v="Ponton Diesel Generating Facility"/>
    <s v="Electric Utility"/>
    <x v="48"/>
    <s v="2"/>
    <s v=""/>
    <x v="31"/>
    <n v="2"/>
    <n v="2"/>
    <x v="5"/>
    <s v="DFO"/>
    <s v="IC"/>
    <n v="12"/>
    <x v="70"/>
    <s v=" "/>
    <s v=" "/>
    <s v="(SB) Standby/Backup: available for service but not normally used"/>
    <s v=" "/>
    <s v=" "/>
    <s v=" "/>
    <s v=" "/>
    <s v=" "/>
    <s v=" "/>
    <s v="Amelia"/>
    <n v="37.295299999999997"/>
    <n v="-77.986199999999997"/>
    <s v="Map"/>
    <s v="Map"/>
    <s v="PJM"/>
  </r>
  <r>
    <n v="40229"/>
    <s v="Old Dominion Electric Coop"/>
    <n v="7941"/>
    <s v="Nottoway Diesel Generating Facility"/>
    <s v="Electric Utility"/>
    <x v="48"/>
    <s v="1"/>
    <s v=""/>
    <x v="31"/>
    <n v="2"/>
    <n v="2"/>
    <x v="5"/>
    <s v="DFO"/>
    <s v="IC"/>
    <n v="11"/>
    <x v="70"/>
    <s v=" "/>
    <s v=" "/>
    <s v="(SB) Standby/Backup: available for service but not normally used"/>
    <s v=" "/>
    <s v=" "/>
    <s v=" "/>
    <s v=" "/>
    <s v=" "/>
    <s v=" "/>
    <s v="Southampton"/>
    <n v="36.697221999999996"/>
    <n v="-77.105000000000004"/>
    <s v="Map"/>
    <s v="Map"/>
    <s v="PJM"/>
  </r>
  <r>
    <n v="40229"/>
    <s v="Old Dominion Electric Coop"/>
    <n v="7941"/>
    <s v="Nottoway Diesel Generating Facility"/>
    <s v="Electric Utility"/>
    <x v="48"/>
    <s v="2"/>
    <s v=""/>
    <x v="31"/>
    <n v="2"/>
    <n v="2"/>
    <x v="5"/>
    <s v="DFO"/>
    <s v="IC"/>
    <n v="11"/>
    <x v="70"/>
    <s v=" "/>
    <s v=" "/>
    <s v="(SB) Standby/Backup: available for service but not normally used"/>
    <s v=" "/>
    <s v=" "/>
    <s v=" "/>
    <s v=" "/>
    <s v=" "/>
    <s v=" "/>
    <s v="Southampton"/>
    <n v="36.697221999999996"/>
    <n v="-77.105000000000004"/>
    <s v="Map"/>
    <s v="Map"/>
    <s v="PJM"/>
  </r>
  <r>
    <n v="12397"/>
    <s v="Metropolitan Water District of S CA"/>
    <n v="7942"/>
    <s v="Diamond Valley Lake"/>
    <s v="Electric Utility"/>
    <x v="3"/>
    <s v="10"/>
    <s v=""/>
    <x v="291"/>
    <n v="3.3"/>
    <n v="3.3"/>
    <x v="0"/>
    <s v="WAT"/>
    <s v="HY"/>
    <n v="12"/>
    <x v="25"/>
    <s v=" "/>
    <s v=" "/>
    <s v="(OP) Operating"/>
    <s v=" "/>
    <s v=" "/>
    <s v=" "/>
    <s v=" "/>
    <s v=" "/>
    <s v=" "/>
    <s v="Riverside"/>
    <n v="33.680799999999998"/>
    <n v="-117.0698"/>
    <s v="Map"/>
    <s v="Map"/>
    <s v="CISO"/>
  </r>
  <r>
    <n v="12397"/>
    <s v="Metropolitan Water District of S CA"/>
    <n v="7942"/>
    <s v="Diamond Valley Lake"/>
    <s v="Electric Utility"/>
    <x v="3"/>
    <s v="11"/>
    <s v=""/>
    <x v="291"/>
    <n v="3.3"/>
    <n v="3.3"/>
    <x v="0"/>
    <s v="WAT"/>
    <s v="HY"/>
    <n v="12"/>
    <x v="25"/>
    <s v=" "/>
    <s v=" "/>
    <s v="(OP) Operating"/>
    <s v=" "/>
    <s v=" "/>
    <s v=" "/>
    <s v=" "/>
    <s v=" "/>
    <s v=" "/>
    <s v="Riverside"/>
    <n v="33.680799999999998"/>
    <n v="-117.0698"/>
    <s v="Map"/>
    <s v="Map"/>
    <s v="CISO"/>
  </r>
  <r>
    <n v="12397"/>
    <s v="Metropolitan Water District of S CA"/>
    <n v="7942"/>
    <s v="Diamond Valley Lake"/>
    <s v="Electric Utility"/>
    <x v="3"/>
    <s v="12"/>
    <s v=""/>
    <x v="291"/>
    <n v="3.3"/>
    <n v="3.3"/>
    <x v="0"/>
    <s v="WAT"/>
    <s v="HY"/>
    <n v="12"/>
    <x v="25"/>
    <s v=" "/>
    <s v=" "/>
    <s v="(OP) Operating"/>
    <s v=" "/>
    <s v=" "/>
    <s v=" "/>
    <s v=" "/>
    <s v=" "/>
    <s v=" "/>
    <s v="Riverside"/>
    <n v="33.680799999999998"/>
    <n v="-117.0698"/>
    <s v="Map"/>
    <s v="Map"/>
    <s v="CISO"/>
  </r>
  <r>
    <n v="12397"/>
    <s v="Metropolitan Water District of S CA"/>
    <n v="7942"/>
    <s v="Diamond Valley Lake"/>
    <s v="Electric Utility"/>
    <x v="3"/>
    <s v="2"/>
    <s v=""/>
    <x v="291"/>
    <n v="3.3"/>
    <n v="3.3"/>
    <x v="0"/>
    <s v="WAT"/>
    <s v="HY"/>
    <n v="5"/>
    <x v="25"/>
    <s v=" "/>
    <s v=" "/>
    <s v="(OP) Operating"/>
    <s v=" "/>
    <s v=" "/>
    <s v=" "/>
    <s v=" "/>
    <s v=" "/>
    <s v=" "/>
    <s v="Riverside"/>
    <n v="33.680799999999998"/>
    <n v="-117.0698"/>
    <s v="Map"/>
    <s v="Map"/>
    <s v="CISO"/>
  </r>
  <r>
    <n v="12397"/>
    <s v="Metropolitan Water District of S CA"/>
    <n v="7942"/>
    <s v="Diamond Valley Lake"/>
    <s v="Electric Utility"/>
    <x v="3"/>
    <s v="3"/>
    <s v=""/>
    <x v="291"/>
    <n v="3.3"/>
    <n v="3.3"/>
    <x v="0"/>
    <s v="WAT"/>
    <s v="HY"/>
    <n v="5"/>
    <x v="25"/>
    <s v=" "/>
    <s v=" "/>
    <s v="(OP) Operating"/>
    <s v=" "/>
    <s v=" "/>
    <s v=" "/>
    <s v=" "/>
    <s v=" "/>
    <s v=" "/>
    <s v="Riverside"/>
    <n v="33.680799999999998"/>
    <n v="-117.0698"/>
    <s v="Map"/>
    <s v="Map"/>
    <s v="CISO"/>
  </r>
  <r>
    <n v="12397"/>
    <s v="Metropolitan Water District of S CA"/>
    <n v="7942"/>
    <s v="Diamond Valley Lake"/>
    <s v="Electric Utility"/>
    <x v="3"/>
    <s v="4"/>
    <s v=""/>
    <x v="291"/>
    <n v="3.3"/>
    <n v="3.3"/>
    <x v="0"/>
    <s v="WAT"/>
    <s v="HY"/>
    <n v="5"/>
    <x v="25"/>
    <s v=" "/>
    <s v=" "/>
    <s v="(OP) Operating"/>
    <s v=" "/>
    <s v=" "/>
    <s v=" "/>
    <s v=" "/>
    <s v=" "/>
    <s v=" "/>
    <s v="Riverside"/>
    <n v="33.680799999999998"/>
    <n v="-117.0698"/>
    <s v="Map"/>
    <s v="Map"/>
    <s v="CISO"/>
  </r>
  <r>
    <n v="12397"/>
    <s v="Metropolitan Water District of S CA"/>
    <n v="7942"/>
    <s v="Diamond Valley Lake"/>
    <s v="Electric Utility"/>
    <x v="3"/>
    <s v="6"/>
    <s v=""/>
    <x v="291"/>
    <n v="3.3"/>
    <n v="3.3"/>
    <x v="0"/>
    <s v="WAT"/>
    <s v="HY"/>
    <n v="12"/>
    <x v="25"/>
    <s v=" "/>
    <s v=" "/>
    <s v="(OP) Operating"/>
    <s v=" "/>
    <s v=" "/>
    <s v=" "/>
    <s v=" "/>
    <s v=" "/>
    <s v=" "/>
    <s v="Riverside"/>
    <n v="33.680799999999998"/>
    <n v="-117.0698"/>
    <s v="Map"/>
    <s v="Map"/>
    <s v="CISO"/>
  </r>
  <r>
    <n v="12397"/>
    <s v="Metropolitan Water District of S CA"/>
    <n v="7942"/>
    <s v="Diamond Valley Lake"/>
    <s v="Electric Utility"/>
    <x v="3"/>
    <s v="7"/>
    <s v=""/>
    <x v="291"/>
    <n v="3.3"/>
    <n v="3.3"/>
    <x v="0"/>
    <s v="WAT"/>
    <s v="HY"/>
    <n v="12"/>
    <x v="25"/>
    <s v=" "/>
    <s v=" "/>
    <s v="(OP) Operating"/>
    <s v=" "/>
    <s v=" "/>
    <s v=" "/>
    <s v=" "/>
    <s v=" "/>
    <s v=" "/>
    <s v="Riverside"/>
    <n v="33.680799999999998"/>
    <n v="-117.0698"/>
    <s v="Map"/>
    <s v="Map"/>
    <s v="CISO"/>
  </r>
  <r>
    <n v="12397"/>
    <s v="Metropolitan Water District of S CA"/>
    <n v="7942"/>
    <s v="Diamond Valley Lake"/>
    <s v="Electric Utility"/>
    <x v="3"/>
    <s v="8"/>
    <s v=""/>
    <x v="291"/>
    <n v="3.3"/>
    <n v="3.3"/>
    <x v="0"/>
    <s v="WAT"/>
    <s v="HY"/>
    <n v="12"/>
    <x v="25"/>
    <s v=" "/>
    <s v=" "/>
    <s v="(OP) Operating"/>
    <s v=" "/>
    <s v=" "/>
    <s v=" "/>
    <s v=" "/>
    <s v=" "/>
    <s v=" "/>
    <s v="Riverside"/>
    <n v="33.680799999999998"/>
    <n v="-117.0698"/>
    <s v="Map"/>
    <s v="Map"/>
    <s v="CISO"/>
  </r>
  <r>
    <n v="13100"/>
    <s v="Municipal Electric Authority"/>
    <n v="7946"/>
    <s v="Wansley Unit 9"/>
    <s v="Electric Utility"/>
    <x v="27"/>
    <s v="CT1"/>
    <s v="CC1"/>
    <x v="672"/>
    <n v="143"/>
    <n v="171.8"/>
    <x v="3"/>
    <s v="NG"/>
    <s v="CT"/>
    <n v="6"/>
    <x v="108"/>
    <s v=" "/>
    <s v=" "/>
    <s v="(OP) Operating"/>
    <s v=" "/>
    <s v=" "/>
    <s v=" "/>
    <s v=" "/>
    <s v=" "/>
    <s v=" "/>
    <s v="Heard"/>
    <n v="33.408299999999997"/>
    <n v="-85.040300000000002"/>
    <s v="Map"/>
    <s v="Map"/>
    <s v="SOCO"/>
  </r>
  <r>
    <n v="13100"/>
    <s v="Municipal Electric Authority"/>
    <n v="7946"/>
    <s v="Wansley Unit 9"/>
    <s v="Electric Utility"/>
    <x v="27"/>
    <s v="CT2"/>
    <s v="CC1"/>
    <x v="672"/>
    <n v="143.30000000000001"/>
    <n v="173"/>
    <x v="3"/>
    <s v="NG"/>
    <s v="CT"/>
    <n v="6"/>
    <x v="108"/>
    <s v=" "/>
    <s v=" "/>
    <s v="(OP) Operating"/>
    <s v=" "/>
    <s v=" "/>
    <s v=" "/>
    <s v=" "/>
    <s v=" "/>
    <s v=" "/>
    <s v="Heard"/>
    <n v="33.408299999999997"/>
    <n v="-85.040300000000002"/>
    <s v="Map"/>
    <s v="Map"/>
    <s v="SOCO"/>
  </r>
  <r>
    <n v="13100"/>
    <s v="Municipal Electric Authority"/>
    <n v="7946"/>
    <s v="Wansley Unit 9"/>
    <s v="Electric Utility"/>
    <x v="27"/>
    <s v="ST1"/>
    <s v="CC1"/>
    <x v="1153"/>
    <n v="203.3"/>
    <n v="212.3"/>
    <x v="3"/>
    <s v="NG"/>
    <s v="CA"/>
    <n v="6"/>
    <x v="108"/>
    <s v=" "/>
    <s v=" "/>
    <s v="(OP) Operating"/>
    <s v=" "/>
    <s v=" "/>
    <s v=" "/>
    <s v=" "/>
    <s v=" "/>
    <s v=" "/>
    <s v="Heard"/>
    <n v="33.408299999999997"/>
    <n v="-85.040300000000002"/>
    <s v="Map"/>
    <s v="Map"/>
    <s v="SOCO"/>
  </r>
  <r>
    <n v="14232"/>
    <s v="Otter Tail Power Co"/>
    <n v="7947"/>
    <s v="Solway CT"/>
    <s v="Electric Utility"/>
    <x v="2"/>
    <s v="1"/>
    <s v=""/>
    <x v="20"/>
    <n v="44"/>
    <n v="48"/>
    <x v="4"/>
    <s v="NG"/>
    <s v="GT"/>
    <n v="5"/>
    <x v="74"/>
    <s v=" "/>
    <s v=" "/>
    <s v="(OP) Operating"/>
    <s v=" "/>
    <s v=" "/>
    <s v=" "/>
    <s v=" "/>
    <s v=" "/>
    <s v=" "/>
    <s v="Beltrami"/>
    <n v="47.544581999999998"/>
    <n v="-95.129649999999998"/>
    <s v="Map"/>
    <s v="Map"/>
    <s v="MISO"/>
  </r>
  <r>
    <n v="14232"/>
    <s v="Otter Tail Power Co"/>
    <n v="7947"/>
    <s v="Solway CT"/>
    <s v="Electric Utility"/>
    <x v="2"/>
    <s v="D1"/>
    <s v=""/>
    <x v="34"/>
    <n v="1.3"/>
    <n v="1.3"/>
    <x v="5"/>
    <s v="DFO"/>
    <s v="IC"/>
    <n v="8"/>
    <x v="41"/>
    <s v=" "/>
    <s v=" "/>
    <s v="(OP) Operating"/>
    <s v=" "/>
    <s v=" "/>
    <s v=" "/>
    <s v=" "/>
    <s v=" "/>
    <s v=" "/>
    <s v="Beltrami"/>
    <n v="47.544581999999998"/>
    <n v="-95.129649999999998"/>
    <s v="Map"/>
    <s v="Map"/>
    <s v="MISO"/>
  </r>
  <r>
    <n v="9267"/>
    <s v="Hoosier Energy R E C, Inc"/>
    <n v="7948"/>
    <s v="Lawrence County Station"/>
    <s v="Electric Utility"/>
    <x v="32"/>
    <s v="1"/>
    <s v=""/>
    <x v="874"/>
    <n v="43.8"/>
    <n v="50"/>
    <x v="4"/>
    <s v="NG"/>
    <s v="GT"/>
    <n v="5"/>
    <x v="41"/>
    <s v=" "/>
    <s v=" "/>
    <s v="(OP) Operating"/>
    <s v=" "/>
    <s v=" "/>
    <s v=" "/>
    <s v=" "/>
    <s v=" "/>
    <s v=" "/>
    <s v="Lawrence"/>
    <n v="38.8003"/>
    <n v="-86.451099999999997"/>
    <s v="Map"/>
    <s v="Map"/>
    <s v="MISO"/>
  </r>
  <r>
    <n v="9267"/>
    <s v="Hoosier Energy R E C, Inc"/>
    <n v="7948"/>
    <s v="Lawrence County Station"/>
    <s v="Electric Utility"/>
    <x v="32"/>
    <s v="2"/>
    <s v=""/>
    <x v="874"/>
    <n v="43.8"/>
    <n v="50"/>
    <x v="4"/>
    <s v="NG"/>
    <s v="GT"/>
    <n v="5"/>
    <x v="41"/>
    <s v=" "/>
    <s v=" "/>
    <s v="(OP) Operating"/>
    <s v=" "/>
    <s v=" "/>
    <s v=" "/>
    <s v=" "/>
    <s v=" "/>
    <s v=" "/>
    <s v="Lawrence"/>
    <n v="38.8003"/>
    <n v="-86.451099999999997"/>
    <s v="Map"/>
    <s v="Map"/>
    <s v="MISO"/>
  </r>
  <r>
    <n v="9267"/>
    <s v="Hoosier Energy R E C, Inc"/>
    <n v="7948"/>
    <s v="Lawrence County Station"/>
    <s v="Electric Utility"/>
    <x v="32"/>
    <s v="3"/>
    <s v=""/>
    <x v="874"/>
    <n v="43.8"/>
    <n v="50"/>
    <x v="4"/>
    <s v="NG"/>
    <s v="GT"/>
    <n v="5"/>
    <x v="41"/>
    <s v=" "/>
    <s v=" "/>
    <s v="(OP) Operating"/>
    <s v=" "/>
    <s v=" "/>
    <s v=" "/>
    <s v=" "/>
    <s v=" "/>
    <s v=" "/>
    <s v="Lawrence"/>
    <n v="38.8003"/>
    <n v="-86.451099999999997"/>
    <s v="Map"/>
    <s v="Map"/>
    <s v="MISO"/>
  </r>
  <r>
    <n v="9267"/>
    <s v="Hoosier Energy R E C, Inc"/>
    <n v="7948"/>
    <s v="Lawrence County Station"/>
    <s v="Electric Utility"/>
    <x v="32"/>
    <s v="4"/>
    <s v=""/>
    <x v="874"/>
    <n v="43.8"/>
    <n v="50"/>
    <x v="4"/>
    <s v="NG"/>
    <s v="GT"/>
    <n v="5"/>
    <x v="41"/>
    <s v=" "/>
    <s v=" "/>
    <s v="(OP) Operating"/>
    <s v=" "/>
    <s v=" "/>
    <s v=" "/>
    <s v=" "/>
    <s v=" "/>
    <s v=" "/>
    <s v="Lawrence"/>
    <n v="38.8003"/>
    <n v="-86.451099999999997"/>
    <s v="Map"/>
    <s v="Map"/>
    <s v="MISO"/>
  </r>
  <r>
    <n v="9267"/>
    <s v="Hoosier Energy R E C, Inc"/>
    <n v="7948"/>
    <s v="Lawrence County Station"/>
    <s v="Electric Utility"/>
    <x v="32"/>
    <s v="5"/>
    <s v=""/>
    <x v="874"/>
    <n v="43.8"/>
    <n v="50"/>
    <x v="4"/>
    <s v="NG"/>
    <s v="GT"/>
    <n v="5"/>
    <x v="41"/>
    <s v=" "/>
    <s v=" "/>
    <s v="(OP) Operating"/>
    <s v=" "/>
    <s v=" "/>
    <s v=" "/>
    <s v=" "/>
    <s v=" "/>
    <s v=" "/>
    <s v="Lawrence"/>
    <n v="38.8003"/>
    <n v="-86.451099999999997"/>
    <s v="Map"/>
    <s v="Map"/>
    <s v="MISO"/>
  </r>
  <r>
    <n v="9267"/>
    <s v="Hoosier Energy R E C, Inc"/>
    <n v="7948"/>
    <s v="Lawrence County Station"/>
    <s v="Electric Utility"/>
    <x v="32"/>
    <s v="6"/>
    <s v=""/>
    <x v="874"/>
    <n v="43.8"/>
    <n v="50"/>
    <x v="4"/>
    <s v="NG"/>
    <s v="GT"/>
    <n v="5"/>
    <x v="41"/>
    <s v=" "/>
    <s v=" "/>
    <s v="(OP) Operating"/>
    <s v=" "/>
    <s v=" "/>
    <s v=" "/>
    <s v=" "/>
    <s v=" "/>
    <s v=" "/>
    <s v="Lawrence"/>
    <n v="38.8003"/>
    <n v="-86.451099999999997"/>
    <s v="Map"/>
    <s v="Map"/>
    <s v="MISO"/>
  </r>
  <r>
    <n v="9191"/>
    <s v="Idaho Power Co"/>
    <n v="7953"/>
    <s v="Evander Andrews Power Complex"/>
    <s v="Electric Utility"/>
    <x v="30"/>
    <s v="1"/>
    <s v=""/>
    <x v="1154"/>
    <n v="171"/>
    <n v="205"/>
    <x v="4"/>
    <s v="NG"/>
    <s v="GT"/>
    <n v="2"/>
    <x v="72"/>
    <s v=" "/>
    <s v=" "/>
    <s v="(OP) Operating"/>
    <s v=" "/>
    <s v=" "/>
    <s v=" "/>
    <s v=" "/>
    <s v=" "/>
    <s v=" "/>
    <s v="Elmore"/>
    <n v="43.179175999999998"/>
    <n v="-115.7343"/>
    <s v="Map"/>
    <s v="Map"/>
    <s v="IPCO"/>
  </r>
  <r>
    <n v="9191"/>
    <s v="Idaho Power Co"/>
    <n v="7953"/>
    <s v="Evander Andrews Power Complex"/>
    <s v="Electric Utility"/>
    <x v="30"/>
    <s v="2"/>
    <s v=""/>
    <x v="1155"/>
    <n v="41.4"/>
    <n v="47.6"/>
    <x v="4"/>
    <s v="NG"/>
    <s v="GT"/>
    <n v="9"/>
    <x v="25"/>
    <s v=" "/>
    <s v=" "/>
    <s v="(OP) Operating"/>
    <s v=" "/>
    <s v=" "/>
    <s v=" "/>
    <s v=" "/>
    <s v=" "/>
    <s v=" "/>
    <s v="Elmore"/>
    <n v="43.179175999999998"/>
    <n v="-115.7343"/>
    <s v="Map"/>
    <s v="Map"/>
    <s v="IPCO"/>
  </r>
  <r>
    <n v="9191"/>
    <s v="Idaho Power Co"/>
    <n v="7953"/>
    <s v="Evander Andrews Power Complex"/>
    <s v="Electric Utility"/>
    <x v="30"/>
    <s v="3"/>
    <s v=""/>
    <x v="1155"/>
    <n v="39"/>
    <n v="46.4"/>
    <x v="4"/>
    <s v="NG"/>
    <s v="GT"/>
    <n v="9"/>
    <x v="25"/>
    <s v=" "/>
    <s v=" "/>
    <s v="(OP) Operating"/>
    <s v=" "/>
    <s v=" "/>
    <s v=" "/>
    <s v=" "/>
    <s v=" "/>
    <s v=" "/>
    <s v="Elmore"/>
    <n v="43.179175999999998"/>
    <n v="-115.7343"/>
    <s v="Map"/>
    <s v="Map"/>
    <s v="IPCO"/>
  </r>
  <r>
    <n v="56152"/>
    <s v="New Smyrna Beach Utilities Commission"/>
    <n v="7954"/>
    <s v="Field Street"/>
    <s v="Electric Utility"/>
    <x v="14"/>
    <s v="1"/>
    <s v=""/>
    <x v="328"/>
    <n v="22"/>
    <n v="24"/>
    <x v="5"/>
    <s v="DFO"/>
    <s v="GT"/>
    <n v="5"/>
    <x v="25"/>
    <s v=" "/>
    <s v=" "/>
    <s v="(OP) Operating"/>
    <s v=" "/>
    <s v=" "/>
    <s v=" "/>
    <s v=" "/>
    <s v=" "/>
    <s v=" "/>
    <s v="Volusia"/>
    <n v="29.0213"/>
    <n v="-80.994900000000001"/>
    <s v="Map"/>
    <s v="Map"/>
    <s v="NSB"/>
  </r>
  <r>
    <n v="56152"/>
    <s v="New Smyrna Beach Utilities Commission"/>
    <n v="7954"/>
    <s v="Field Street"/>
    <s v="Electric Utility"/>
    <x v="14"/>
    <s v="2"/>
    <s v=""/>
    <x v="328"/>
    <n v="22"/>
    <n v="24"/>
    <x v="5"/>
    <s v="DFO"/>
    <s v="GT"/>
    <n v="5"/>
    <x v="25"/>
    <s v=" "/>
    <s v=" "/>
    <s v="(OP) Operating"/>
    <s v=" "/>
    <s v=" "/>
    <s v=" "/>
    <s v=" "/>
    <s v=" "/>
    <s v=" "/>
    <s v="Volusia"/>
    <n v="29.0213"/>
    <n v="-80.994900000000001"/>
    <s v="Map"/>
    <s v="Map"/>
    <s v="NSB"/>
  </r>
  <r>
    <n v="14127"/>
    <s v="Omaha Public Power District"/>
    <n v="7955"/>
    <s v="Elk City Station"/>
    <s v="Electric Utility"/>
    <x v="6"/>
    <s v="1"/>
    <s v=""/>
    <x v="57"/>
    <n v="0.8"/>
    <n v="0.8"/>
    <x v="12"/>
    <s v="LFG"/>
    <s v="IC"/>
    <n v="4"/>
    <x v="70"/>
    <s v=" "/>
    <s v=" "/>
    <s v="(OP) Operating"/>
    <s v=" "/>
    <s v=" "/>
    <s v=" "/>
    <s v=" "/>
    <s v=" "/>
    <s v=" "/>
    <s v="Douglas"/>
    <n v="41.383889000000003"/>
    <n v="-96.254440000000002"/>
    <s v="Map"/>
    <s v="Map"/>
    <s v="SWPP"/>
  </r>
  <r>
    <n v="14127"/>
    <s v="Omaha Public Power District"/>
    <n v="7955"/>
    <s v="Elk City Station"/>
    <s v="Electric Utility"/>
    <x v="6"/>
    <s v="2"/>
    <s v=""/>
    <x v="57"/>
    <n v="0.8"/>
    <n v="0.8"/>
    <x v="12"/>
    <s v="LFG"/>
    <s v="IC"/>
    <n v="4"/>
    <x v="70"/>
    <s v=" "/>
    <s v=" "/>
    <s v="(OP) Operating"/>
    <s v=" "/>
    <s v=" "/>
    <s v=" "/>
    <s v=" "/>
    <s v=" "/>
    <s v=" "/>
    <s v="Douglas"/>
    <n v="41.383889000000003"/>
    <n v="-96.254440000000002"/>
    <s v="Map"/>
    <s v="Map"/>
    <s v="SWPP"/>
  </r>
  <r>
    <n v="14127"/>
    <s v="Omaha Public Power District"/>
    <n v="7955"/>
    <s v="Elk City Station"/>
    <s v="Electric Utility"/>
    <x v="6"/>
    <s v="3"/>
    <s v=""/>
    <x v="57"/>
    <n v="0.8"/>
    <n v="0.8"/>
    <x v="12"/>
    <s v="LFG"/>
    <s v="IC"/>
    <n v="4"/>
    <x v="70"/>
    <s v=" "/>
    <s v=" "/>
    <s v="(OP) Operating"/>
    <s v=" "/>
    <s v=" "/>
    <s v=" "/>
    <s v=" "/>
    <s v=" "/>
    <s v=" "/>
    <s v="Douglas"/>
    <n v="41.383889000000003"/>
    <n v="-96.254440000000002"/>
    <s v="Map"/>
    <s v="Map"/>
    <s v="SWPP"/>
  </r>
  <r>
    <n v="14127"/>
    <s v="Omaha Public Power District"/>
    <n v="7955"/>
    <s v="Elk City Station"/>
    <s v="Electric Utility"/>
    <x v="6"/>
    <s v="4"/>
    <s v=""/>
    <x v="57"/>
    <n v="0.8"/>
    <n v="0.8"/>
    <x v="12"/>
    <s v="LFG"/>
    <s v="IC"/>
    <n v="4"/>
    <x v="70"/>
    <s v=" "/>
    <s v=" "/>
    <s v="(OP) Operating"/>
    <s v=" "/>
    <s v=" "/>
    <s v=" "/>
    <s v=" "/>
    <s v=" "/>
    <s v=" "/>
    <s v="Douglas"/>
    <n v="41.383889000000003"/>
    <n v="-96.254440000000002"/>
    <s v="Map"/>
    <s v="Map"/>
    <s v="SWPP"/>
  </r>
  <r>
    <n v="14127"/>
    <s v="Omaha Public Power District"/>
    <n v="7955"/>
    <s v="Elk City Station"/>
    <s v="Electric Utility"/>
    <x v="6"/>
    <s v="5"/>
    <s v=""/>
    <x v="57"/>
    <n v="0.8"/>
    <n v="0.8"/>
    <x v="12"/>
    <s v="LFG"/>
    <s v="IC"/>
    <n v="6"/>
    <x v="57"/>
    <s v=" "/>
    <s v=" "/>
    <s v="(OP) Operating"/>
    <s v=" "/>
    <s v=" "/>
    <s v=" "/>
    <s v=" "/>
    <s v=" "/>
    <s v=" "/>
    <s v="Douglas"/>
    <n v="41.383889000000003"/>
    <n v="-96.254440000000002"/>
    <s v="Map"/>
    <s v="Map"/>
    <s v="SWPP"/>
  </r>
  <r>
    <n v="14127"/>
    <s v="Omaha Public Power District"/>
    <n v="7955"/>
    <s v="Elk City Station"/>
    <s v="Electric Utility"/>
    <x v="6"/>
    <s v="6"/>
    <s v=""/>
    <x v="57"/>
    <n v="0.8"/>
    <n v="0.8"/>
    <x v="12"/>
    <s v="LFG"/>
    <s v="IC"/>
    <n v="6"/>
    <x v="57"/>
    <s v=" "/>
    <s v=" "/>
    <s v="(OP) Operating"/>
    <s v=" "/>
    <s v=" "/>
    <s v=" "/>
    <s v=" "/>
    <s v=" "/>
    <s v=" "/>
    <s v="Douglas"/>
    <n v="41.383889000000003"/>
    <n v="-96.254440000000002"/>
    <s v="Map"/>
    <s v="Map"/>
    <s v="SWPP"/>
  </r>
  <r>
    <n v="14127"/>
    <s v="Omaha Public Power District"/>
    <n v="7955"/>
    <s v="Elk City Station"/>
    <s v="Electric Utility"/>
    <x v="6"/>
    <s v="7"/>
    <s v=""/>
    <x v="57"/>
    <n v="0.8"/>
    <n v="0.8"/>
    <x v="12"/>
    <s v="LFG"/>
    <s v="IC"/>
    <n v="8"/>
    <x v="57"/>
    <s v=" "/>
    <s v=" "/>
    <s v="(OP) Operating"/>
    <s v=" "/>
    <s v=" "/>
    <s v=" "/>
    <s v=" "/>
    <s v=" "/>
    <s v=" "/>
    <s v="Douglas"/>
    <n v="41.383889000000003"/>
    <n v="-96.254440000000002"/>
    <s v="Map"/>
    <s v="Map"/>
    <s v="SWPP"/>
  </r>
  <r>
    <n v="14127"/>
    <s v="Omaha Public Power District"/>
    <n v="7955"/>
    <s v="Elk City Station"/>
    <s v="Electric Utility"/>
    <x v="6"/>
    <s v="8"/>
    <s v=""/>
    <x v="57"/>
    <n v="0.8"/>
    <n v="0.8"/>
    <x v="12"/>
    <s v="LFG"/>
    <s v="IC"/>
    <n v="8"/>
    <x v="56"/>
    <s v=" "/>
    <s v=" "/>
    <s v="(OP) Operating"/>
    <s v=" "/>
    <s v=" "/>
    <s v=" "/>
    <s v=" "/>
    <s v=" "/>
    <s v=" "/>
    <s v="Douglas"/>
    <n v="41.383889000000003"/>
    <n v="-96.254440000000002"/>
    <s v="Map"/>
    <s v="Map"/>
    <s v="SWPP"/>
  </r>
  <r>
    <n v="59159"/>
    <s v="Central Electric Power"/>
    <n v="7957"/>
    <s v="Sediver"/>
    <s v="Electric Utility"/>
    <x v="13"/>
    <s v="1"/>
    <s v=""/>
    <x v="310"/>
    <n v="2.4"/>
    <n v="2.4"/>
    <x v="5"/>
    <s v="DFO"/>
    <s v="IC"/>
    <n v="7"/>
    <x v="74"/>
    <s v=" "/>
    <s v=" "/>
    <s v="(OP) Operating"/>
    <s v=" "/>
    <s v=" "/>
    <s v=" "/>
    <s v=" "/>
    <s v=" "/>
    <s v=" "/>
    <s v="York"/>
    <n v="34.965277999999998"/>
    <n v="-81.187200000000004"/>
    <s v="Map"/>
    <s v="Map"/>
    <s v="DUK"/>
  </r>
  <r>
    <n v="17543"/>
    <s v="South Carolina Public Service Authority"/>
    <n v="7958"/>
    <s v="Horry Land Fill Gas Site"/>
    <s v="Electric Utility"/>
    <x v="13"/>
    <s v="HG1"/>
    <s v=""/>
    <x v="69"/>
    <n v="1.1000000000000001"/>
    <n v="1.1000000000000001"/>
    <x v="12"/>
    <s v="LFG"/>
    <s v="IC"/>
    <n v="8"/>
    <x v="25"/>
    <s v=" "/>
    <s v=" "/>
    <s v="(OP) Operating"/>
    <s v=" "/>
    <s v=" "/>
    <s v=" "/>
    <s v=" "/>
    <s v=" "/>
    <s v=" "/>
    <s v="Horry"/>
    <n v="33.8125"/>
    <n v="-78.967219999999998"/>
    <s v="Map"/>
    <s v="Map"/>
    <s v="SC"/>
  </r>
  <r>
    <n v="17543"/>
    <s v="South Carolina Public Service Authority"/>
    <n v="7958"/>
    <s v="Horry Land Fill Gas Site"/>
    <s v="Electric Utility"/>
    <x v="13"/>
    <s v="HG2"/>
    <s v=""/>
    <x v="69"/>
    <n v="1.1000000000000001"/>
    <n v="1.1000000000000001"/>
    <x v="12"/>
    <s v="LFG"/>
    <s v="IC"/>
    <n v="8"/>
    <x v="25"/>
    <s v=" "/>
    <s v=" "/>
    <s v="(OP) Operating"/>
    <s v=" "/>
    <s v=" "/>
    <s v=" "/>
    <s v=" "/>
    <s v=" "/>
    <s v=" "/>
    <s v="Horry"/>
    <n v="33.8125"/>
    <n v="-78.967219999999998"/>
    <s v="Map"/>
    <s v="Map"/>
    <s v="SC"/>
  </r>
  <r>
    <n v="17543"/>
    <s v="South Carolina Public Service Authority"/>
    <n v="7958"/>
    <s v="Horry Land Fill Gas Site"/>
    <s v="Electric Utility"/>
    <x v="13"/>
    <s v="HG3"/>
    <s v=""/>
    <x v="32"/>
    <n v="1.1000000000000001"/>
    <n v="1.1000000000000001"/>
    <x v="12"/>
    <s v="LFG"/>
    <s v="IC"/>
    <n v="3"/>
    <x v="74"/>
    <s v=" "/>
    <s v=" "/>
    <s v="(OP) Operating"/>
    <s v=" "/>
    <s v=" "/>
    <s v=" "/>
    <s v=" "/>
    <s v=" "/>
    <s v=" "/>
    <s v="Horry"/>
    <n v="33.8125"/>
    <n v="-78.967219999999998"/>
    <s v="Map"/>
    <s v="Map"/>
    <s v="SC"/>
  </r>
  <r>
    <n v="18642"/>
    <s v="Tennessee Valley Authority"/>
    <n v="7960"/>
    <s v="Kemper County"/>
    <s v="Electric Utility"/>
    <x v="37"/>
    <s v="GT1"/>
    <s v=""/>
    <x v="1156"/>
    <n v="73.3"/>
    <n v="93.6"/>
    <x v="4"/>
    <s v="NG"/>
    <s v="GT"/>
    <n v="7"/>
    <x v="70"/>
    <s v=" "/>
    <s v=" "/>
    <s v="(OP) Operating"/>
    <s v=" "/>
    <s v=" "/>
    <s v=" "/>
    <s v=" "/>
    <s v=" "/>
    <s v=" "/>
    <s v="Kemper"/>
    <n v="32.797600000000003"/>
    <n v="-88.605999999999995"/>
    <s v="Map"/>
    <s v="Map"/>
    <s v="TVA"/>
  </r>
  <r>
    <n v="18642"/>
    <s v="Tennessee Valley Authority"/>
    <n v="7960"/>
    <s v="Kemper County"/>
    <s v="Electric Utility"/>
    <x v="37"/>
    <s v="GT2"/>
    <s v=""/>
    <x v="1156"/>
    <n v="73.3"/>
    <n v="93.6"/>
    <x v="4"/>
    <s v="NG"/>
    <s v="GT"/>
    <n v="7"/>
    <x v="70"/>
    <s v=" "/>
    <s v=" "/>
    <s v="(OP) Operating"/>
    <s v=" "/>
    <s v=" "/>
    <s v=" "/>
    <s v=" "/>
    <s v=" "/>
    <s v=" "/>
    <s v="Kemper"/>
    <n v="32.797600000000003"/>
    <n v="-88.605999999999995"/>
    <s v="Map"/>
    <s v="Map"/>
    <s v="TVA"/>
  </r>
  <r>
    <n v="18642"/>
    <s v="Tennessee Valley Authority"/>
    <n v="7960"/>
    <s v="Kemper County"/>
    <s v="Electric Utility"/>
    <x v="37"/>
    <s v="GT3"/>
    <s v=""/>
    <x v="1156"/>
    <n v="73.3"/>
    <n v="93.6"/>
    <x v="4"/>
    <s v="NG"/>
    <s v="GT"/>
    <n v="7"/>
    <x v="70"/>
    <s v=" "/>
    <s v=" "/>
    <s v="(OP) Operating"/>
    <s v=" "/>
    <s v=" "/>
    <s v=" "/>
    <s v=" "/>
    <s v=" "/>
    <s v=" "/>
    <s v="Kemper"/>
    <n v="32.797600000000003"/>
    <n v="-88.605999999999995"/>
    <s v="Map"/>
    <s v="Map"/>
    <s v="TVA"/>
  </r>
  <r>
    <n v="18642"/>
    <s v="Tennessee Valley Authority"/>
    <n v="7960"/>
    <s v="Kemper County"/>
    <s v="Electric Utility"/>
    <x v="37"/>
    <s v="GT4"/>
    <s v=""/>
    <x v="1156"/>
    <n v="73.3"/>
    <n v="93.6"/>
    <x v="4"/>
    <s v="NG"/>
    <s v="GT"/>
    <n v="7"/>
    <x v="70"/>
    <s v=" "/>
    <s v=" "/>
    <s v="(OP) Operating"/>
    <s v=" "/>
    <s v=" "/>
    <s v=" "/>
    <s v=" "/>
    <s v=" "/>
    <s v=" "/>
    <s v="Kemper"/>
    <n v="32.797600000000003"/>
    <n v="-88.605999999999995"/>
    <s v="Map"/>
    <s v="Map"/>
    <s v="TVA"/>
  </r>
  <r>
    <n v="5084"/>
    <s v="Delaware Municipal Electric Corp"/>
    <n v="7962"/>
    <s v="Warren F Sam Beasley Generation Station"/>
    <s v="Electric Utility"/>
    <x v="25"/>
    <s v="001"/>
    <s v=""/>
    <x v="159"/>
    <n v="48"/>
    <n v="48"/>
    <x v="4"/>
    <s v="NG"/>
    <s v="GT"/>
    <n v="4"/>
    <x v="70"/>
    <s v=" "/>
    <s v=" "/>
    <s v="(OP) Operating"/>
    <s v=" "/>
    <s v=" "/>
    <s v=" "/>
    <s v=" "/>
    <s v=" "/>
    <s v=" "/>
    <s v="Kent"/>
    <n v="39.279178999999999"/>
    <n v="-75.623930000000001"/>
    <s v="Map"/>
    <s v="Map"/>
    <s v="PJM"/>
  </r>
  <r>
    <n v="5084"/>
    <s v="Delaware Municipal Electric Corp"/>
    <n v="7962"/>
    <s v="Warren F Sam Beasley Generation Station"/>
    <s v="Electric Utility"/>
    <x v="25"/>
    <s v="002"/>
    <s v=""/>
    <x v="330"/>
    <n v="50"/>
    <n v="50"/>
    <x v="4"/>
    <s v="NG"/>
    <s v="GT"/>
    <n v="11"/>
    <x v="60"/>
    <s v=" "/>
    <s v=" "/>
    <s v="(OP) Operating"/>
    <s v=" "/>
    <s v=" "/>
    <s v=" "/>
    <s v=" "/>
    <s v=" "/>
    <s v=" "/>
    <s v="Kent"/>
    <n v="39.279178999999999"/>
    <n v="-75.623930000000001"/>
    <s v="Map"/>
    <s v="Map"/>
    <s v="PJM"/>
  </r>
  <r>
    <n v="19436"/>
    <s v="Union Electric Co - (MO)"/>
    <n v="7964"/>
    <s v="Peno Creek"/>
    <s v="Electric Utility"/>
    <x v="28"/>
    <s v="GT1"/>
    <s v=""/>
    <x v="18"/>
    <n v="47"/>
    <n v="58"/>
    <x v="4"/>
    <s v="NG"/>
    <s v="GT"/>
    <n v="5"/>
    <x v="70"/>
    <s v=" "/>
    <s v=" "/>
    <s v="(OP) Operating"/>
    <s v=" "/>
    <s v=" "/>
    <s v=" "/>
    <s v=" "/>
    <s v=" "/>
    <s v=" "/>
    <s v="Pike"/>
    <n v="39.353099999999998"/>
    <n v="-91.229500000000002"/>
    <s v="Map"/>
    <s v="Map"/>
    <s v="MISO"/>
  </r>
  <r>
    <n v="19436"/>
    <s v="Union Electric Co - (MO)"/>
    <n v="7964"/>
    <s v="Peno Creek"/>
    <s v="Electric Utility"/>
    <x v="28"/>
    <s v="GT2"/>
    <s v=""/>
    <x v="18"/>
    <n v="47"/>
    <n v="58"/>
    <x v="4"/>
    <s v="NG"/>
    <s v="GT"/>
    <n v="5"/>
    <x v="70"/>
    <s v=" "/>
    <s v=" "/>
    <s v="(OP) Operating"/>
    <s v=" "/>
    <s v=" "/>
    <s v=" "/>
    <s v=" "/>
    <s v=" "/>
    <s v=" "/>
    <s v="Pike"/>
    <n v="39.353099999999998"/>
    <n v="-91.229500000000002"/>
    <s v="Map"/>
    <s v="Map"/>
    <s v="MISO"/>
  </r>
  <r>
    <n v="19436"/>
    <s v="Union Electric Co - (MO)"/>
    <n v="7964"/>
    <s v="Peno Creek"/>
    <s v="Electric Utility"/>
    <x v="28"/>
    <s v="GT3"/>
    <s v=""/>
    <x v="18"/>
    <n v="47"/>
    <n v="58"/>
    <x v="4"/>
    <s v="NG"/>
    <s v="GT"/>
    <n v="5"/>
    <x v="70"/>
    <s v=" "/>
    <s v=" "/>
    <s v="(OP) Operating"/>
    <s v=" "/>
    <s v=" "/>
    <s v=" "/>
    <s v=" "/>
    <s v=" "/>
    <s v=" "/>
    <s v="Pike"/>
    <n v="39.353099999999998"/>
    <n v="-91.229500000000002"/>
    <s v="Map"/>
    <s v="Map"/>
    <s v="MISO"/>
  </r>
  <r>
    <n v="19436"/>
    <s v="Union Electric Co - (MO)"/>
    <n v="7964"/>
    <s v="Peno Creek"/>
    <s v="Electric Utility"/>
    <x v="28"/>
    <s v="GT4"/>
    <s v=""/>
    <x v="18"/>
    <n v="47"/>
    <n v="58"/>
    <x v="4"/>
    <s v="NG"/>
    <s v="GT"/>
    <n v="5"/>
    <x v="70"/>
    <s v=" "/>
    <s v=" "/>
    <s v="(OP) Operating"/>
    <s v=" "/>
    <s v=" "/>
    <s v=" "/>
    <s v=" "/>
    <s v=" "/>
    <s v=" "/>
    <s v="Pike"/>
    <n v="39.353099999999998"/>
    <n v="-91.229500000000002"/>
    <s v="Map"/>
    <s v="Map"/>
    <s v="MISO"/>
  </r>
  <r>
    <n v="11018"/>
    <s v="Lincoln Electric System"/>
    <n v="7965"/>
    <s v="Salt Valley Wind Plant"/>
    <s v="Electric Utility"/>
    <x v="6"/>
    <s v="G1"/>
    <s v=""/>
    <x v="71"/>
    <n v="0.7"/>
    <n v="0.7"/>
    <x v="8"/>
    <s v="WND"/>
    <s v="WT"/>
    <n v="12"/>
    <x v="65"/>
    <s v=" "/>
    <s v=" "/>
    <s v="(OP) Operating"/>
    <s v=" "/>
    <s v=" "/>
    <s v=" "/>
    <s v=" "/>
    <s v=" "/>
    <s v=" "/>
    <s v="Lancaster"/>
    <n v="40.904400000000003"/>
    <n v="-96.623099999999994"/>
    <s v="Map"/>
    <s v="Map"/>
    <s v="SWPP"/>
  </r>
  <r>
    <n v="11018"/>
    <s v="Lincoln Electric System"/>
    <n v="7965"/>
    <s v="Salt Valley Wind Plant"/>
    <s v="Electric Utility"/>
    <x v="6"/>
    <s v="G2"/>
    <s v=""/>
    <x v="71"/>
    <n v="0.7"/>
    <n v="0.7"/>
    <x v="8"/>
    <s v="WND"/>
    <s v="WT"/>
    <n v="10"/>
    <x v="39"/>
    <s v=" "/>
    <s v=" "/>
    <s v="(OP) Operating"/>
    <s v=" "/>
    <s v=" "/>
    <s v=" "/>
    <s v=" "/>
    <s v=" "/>
    <s v=" "/>
    <s v="Lancaster"/>
    <n v="40.904400000000003"/>
    <n v="-96.623099999999994"/>
    <s v="Map"/>
    <s v="Map"/>
    <s v="SWPP"/>
  </r>
  <r>
    <n v="309"/>
    <s v="City of Algona - (IA)"/>
    <n v="7966"/>
    <s v="Iowa Distributed Wind Generation Project"/>
    <s v="Electric Utility"/>
    <x v="34"/>
    <s v="IDWG"/>
    <s v=""/>
    <x v="86"/>
    <n v="2.2999999999999998"/>
    <n v="2.2999999999999998"/>
    <x v="8"/>
    <s v="WND"/>
    <s v="WT"/>
    <n v="6"/>
    <x v="4"/>
    <s v=" "/>
    <s v=" "/>
    <s v="(OP) Operating"/>
    <s v=" "/>
    <s v=" "/>
    <s v=" "/>
    <s v=" "/>
    <s v=" "/>
    <s v=" "/>
    <s v="Kossuth"/>
    <n v="43.034722000000002"/>
    <n v="-94.140559999999994"/>
    <s v="Map"/>
    <s v="Map"/>
    <s v="MISO"/>
  </r>
  <r>
    <n v="15473"/>
    <s v="Public Service Co of NM"/>
    <n v="7967"/>
    <s v="Lordsburg Generating"/>
    <s v="Electric Utility"/>
    <x v="8"/>
    <s v="GT1"/>
    <s v=""/>
    <x v="270"/>
    <n v="37"/>
    <n v="43"/>
    <x v="4"/>
    <s v="NG"/>
    <s v="GT"/>
    <n v="6"/>
    <x v="70"/>
    <s v=" "/>
    <s v=" "/>
    <s v="(OP) Operating"/>
    <s v=" "/>
    <s v=" "/>
    <s v=" "/>
    <s v=" "/>
    <s v=" "/>
    <s v=" "/>
    <s v="Hidalgo"/>
    <n v="32.35051"/>
    <n v="-108.69799999999999"/>
    <s v="Map"/>
    <s v="Map"/>
    <s v="PNM"/>
  </r>
  <r>
    <n v="15473"/>
    <s v="Public Service Co of NM"/>
    <n v="7967"/>
    <s v="Lordsburg Generating"/>
    <s v="Electric Utility"/>
    <x v="8"/>
    <s v="GT2"/>
    <s v=""/>
    <x v="270"/>
    <n v="37"/>
    <n v="43"/>
    <x v="4"/>
    <s v="NG"/>
    <s v="GT"/>
    <n v="6"/>
    <x v="70"/>
    <s v=" "/>
    <s v=" "/>
    <s v="(OP) Operating"/>
    <s v=" "/>
    <s v=" "/>
    <s v=" "/>
    <s v=" "/>
    <s v=" "/>
    <s v=" "/>
    <s v="Hidalgo"/>
    <n v="32.35051"/>
    <n v="-108.69799999999999"/>
    <s v="Map"/>
    <s v="Map"/>
    <s v="PNM"/>
  </r>
  <r>
    <n v="14645"/>
    <s v="City of Pella - (IA)"/>
    <n v="7971"/>
    <s v="Pella Peaking"/>
    <s v="Electric Utility"/>
    <x v="34"/>
    <s v="10"/>
    <s v=""/>
    <x v="31"/>
    <n v="1.8"/>
    <n v="1.8"/>
    <x v="5"/>
    <s v="DFO"/>
    <s v="IC"/>
    <n v="6"/>
    <x v="74"/>
    <s v=" "/>
    <s v=" "/>
    <s v="(OP) Operating"/>
    <s v=" "/>
    <s v=" "/>
    <s v=" "/>
    <s v=" "/>
    <s v=" "/>
    <s v=" "/>
    <s v="Marion"/>
    <n v="41.410600000000002"/>
    <n v="-92.937799999999996"/>
    <s v="Map"/>
    <s v="Map"/>
    <s v="MISO"/>
  </r>
  <r>
    <n v="14645"/>
    <s v="City of Pella - (IA)"/>
    <n v="7971"/>
    <s v="Pella Peaking"/>
    <s v="Electric Utility"/>
    <x v="34"/>
    <s v="11"/>
    <s v=""/>
    <x v="31"/>
    <n v="1.8"/>
    <n v="1.8"/>
    <x v="5"/>
    <s v="DFO"/>
    <s v="IC"/>
    <n v="6"/>
    <x v="74"/>
    <s v=" "/>
    <s v=" "/>
    <s v="(OP) Operating"/>
    <s v=" "/>
    <s v=" "/>
    <s v=" "/>
    <s v=" "/>
    <s v=" "/>
    <s v=" "/>
    <s v="Marion"/>
    <n v="41.410600000000002"/>
    <n v="-92.937799999999996"/>
    <s v="Map"/>
    <s v="Map"/>
    <s v="MISO"/>
  </r>
  <r>
    <n v="14645"/>
    <s v="City of Pella - (IA)"/>
    <n v="7971"/>
    <s v="Pella Peaking"/>
    <s v="Electric Utility"/>
    <x v="34"/>
    <s v="12"/>
    <s v=""/>
    <x v="31"/>
    <n v="1.8"/>
    <n v="1.8"/>
    <x v="5"/>
    <s v="DFO"/>
    <s v="IC"/>
    <n v="6"/>
    <x v="74"/>
    <s v=" "/>
    <s v=" "/>
    <s v="(OP) Operating"/>
    <s v=" "/>
    <s v=" "/>
    <s v=" "/>
    <s v=" "/>
    <s v=" "/>
    <s v=" "/>
    <s v="Marion"/>
    <n v="41.410600000000002"/>
    <n v="-92.937799999999996"/>
    <s v="Map"/>
    <s v="Map"/>
    <s v="MISO"/>
  </r>
  <r>
    <n v="14645"/>
    <s v="City of Pella - (IA)"/>
    <n v="7971"/>
    <s v="Pella Peaking"/>
    <s v="Electric Utility"/>
    <x v="34"/>
    <s v="13"/>
    <s v=""/>
    <x v="31"/>
    <n v="1.8"/>
    <n v="1.8"/>
    <x v="5"/>
    <s v="DFO"/>
    <s v="IC"/>
    <n v="6"/>
    <x v="74"/>
    <s v=" "/>
    <s v=" "/>
    <s v="(OP) Operating"/>
    <s v=" "/>
    <s v=" "/>
    <s v=" "/>
    <s v=" "/>
    <s v=" "/>
    <s v=" "/>
    <s v="Marion"/>
    <n v="41.410600000000002"/>
    <n v="-92.937799999999996"/>
    <s v="Map"/>
    <s v="Map"/>
    <s v="MISO"/>
  </r>
  <r>
    <n v="14645"/>
    <s v="City of Pella - (IA)"/>
    <n v="7971"/>
    <s v="Pella Peaking"/>
    <s v="Electric Utility"/>
    <x v="34"/>
    <s v="14"/>
    <s v=""/>
    <x v="31"/>
    <n v="1.8"/>
    <n v="1.8"/>
    <x v="5"/>
    <s v="DFO"/>
    <s v="IC"/>
    <n v="6"/>
    <x v="74"/>
    <s v=" "/>
    <s v=" "/>
    <s v="(OP) Operating"/>
    <s v=" "/>
    <s v=" "/>
    <s v=" "/>
    <s v=" "/>
    <s v=" "/>
    <s v=" "/>
    <s v="Marion"/>
    <n v="41.410600000000002"/>
    <n v="-92.937799999999996"/>
    <s v="Map"/>
    <s v="Map"/>
    <s v="MISO"/>
  </r>
  <r>
    <n v="14645"/>
    <s v="City of Pella - (IA)"/>
    <n v="7971"/>
    <s v="Pella Peaking"/>
    <s v="Electric Utility"/>
    <x v="34"/>
    <s v="15"/>
    <s v=""/>
    <x v="31"/>
    <n v="1.8"/>
    <n v="1.8"/>
    <x v="5"/>
    <s v="DFO"/>
    <s v="IC"/>
    <n v="6"/>
    <x v="74"/>
    <s v=" "/>
    <s v=" "/>
    <s v="(OP) Operating"/>
    <s v=" "/>
    <s v=" "/>
    <s v=" "/>
    <s v=" "/>
    <s v=" "/>
    <s v=" "/>
    <s v="Marion"/>
    <n v="41.410600000000002"/>
    <n v="-92.937799999999996"/>
    <s v="Map"/>
    <s v="Map"/>
    <s v="MISO"/>
  </r>
  <r>
    <n v="14645"/>
    <s v="City of Pella - (IA)"/>
    <n v="7971"/>
    <s v="Pella Peaking"/>
    <s v="Electric Utility"/>
    <x v="34"/>
    <s v="16"/>
    <s v=""/>
    <x v="31"/>
    <n v="1.8"/>
    <n v="1.8"/>
    <x v="5"/>
    <s v="DFO"/>
    <s v="IC"/>
    <n v="6"/>
    <x v="74"/>
    <s v=" "/>
    <s v=" "/>
    <s v="(OP) Operating"/>
    <s v=" "/>
    <s v=" "/>
    <s v=" "/>
    <s v=" "/>
    <s v=" "/>
    <s v=" "/>
    <s v="Marion"/>
    <n v="41.410600000000002"/>
    <n v="-92.937799999999996"/>
    <s v="Map"/>
    <s v="Map"/>
    <s v="MISO"/>
  </r>
  <r>
    <n v="14645"/>
    <s v="City of Pella - (IA)"/>
    <n v="7971"/>
    <s v="Pella Peaking"/>
    <s v="Electric Utility"/>
    <x v="34"/>
    <s v="3"/>
    <s v=""/>
    <x v="31"/>
    <n v="1.8"/>
    <n v="1.8"/>
    <x v="5"/>
    <s v="DFO"/>
    <s v="IC"/>
    <n v="6"/>
    <x v="74"/>
    <s v=" "/>
    <s v=" "/>
    <s v="(OP) Operating"/>
    <s v=" "/>
    <s v=" "/>
    <s v=" "/>
    <s v=" "/>
    <s v=" "/>
    <s v=" "/>
    <s v="Marion"/>
    <n v="41.410600000000002"/>
    <n v="-92.937799999999996"/>
    <s v="Map"/>
    <s v="Map"/>
    <s v="MISO"/>
  </r>
  <r>
    <n v="14645"/>
    <s v="City of Pella - (IA)"/>
    <n v="7971"/>
    <s v="Pella Peaking"/>
    <s v="Electric Utility"/>
    <x v="34"/>
    <s v="4"/>
    <s v=""/>
    <x v="31"/>
    <n v="1.8"/>
    <n v="1.8"/>
    <x v="5"/>
    <s v="DFO"/>
    <s v="IC"/>
    <n v="6"/>
    <x v="74"/>
    <s v=" "/>
    <s v=" "/>
    <s v="(OP) Operating"/>
    <s v=" "/>
    <s v=" "/>
    <s v=" "/>
    <s v=" "/>
    <s v=" "/>
    <s v=" "/>
    <s v="Marion"/>
    <n v="41.410600000000002"/>
    <n v="-92.937799999999996"/>
    <s v="Map"/>
    <s v="Map"/>
    <s v="MISO"/>
  </r>
  <r>
    <n v="14645"/>
    <s v="City of Pella - (IA)"/>
    <n v="7971"/>
    <s v="Pella Peaking"/>
    <s v="Electric Utility"/>
    <x v="34"/>
    <s v="5"/>
    <s v=""/>
    <x v="31"/>
    <n v="1.8"/>
    <n v="1.8"/>
    <x v="5"/>
    <s v="DFO"/>
    <s v="IC"/>
    <n v="6"/>
    <x v="74"/>
    <s v=" "/>
    <s v=" "/>
    <s v="(OP) Operating"/>
    <s v=" "/>
    <s v=" "/>
    <s v=" "/>
    <s v=" "/>
    <s v=" "/>
    <s v=" "/>
    <s v="Marion"/>
    <n v="41.410600000000002"/>
    <n v="-92.937799999999996"/>
    <s v="Map"/>
    <s v="Map"/>
    <s v="MISO"/>
  </r>
  <r>
    <n v="14645"/>
    <s v="City of Pella - (IA)"/>
    <n v="7971"/>
    <s v="Pella Peaking"/>
    <s v="Electric Utility"/>
    <x v="34"/>
    <s v="6"/>
    <s v=""/>
    <x v="31"/>
    <n v="1.8"/>
    <n v="1.8"/>
    <x v="5"/>
    <s v="DFO"/>
    <s v="IC"/>
    <n v="6"/>
    <x v="74"/>
    <s v=" "/>
    <s v=" "/>
    <s v="(OP) Operating"/>
    <s v=" "/>
    <s v=" "/>
    <s v=" "/>
    <s v=" "/>
    <s v=" "/>
    <s v=" "/>
    <s v="Marion"/>
    <n v="41.410600000000002"/>
    <n v="-92.937799999999996"/>
    <s v="Map"/>
    <s v="Map"/>
    <s v="MISO"/>
  </r>
  <r>
    <n v="14645"/>
    <s v="City of Pella - (IA)"/>
    <n v="7971"/>
    <s v="Pella Peaking"/>
    <s v="Electric Utility"/>
    <x v="34"/>
    <s v="7"/>
    <s v=""/>
    <x v="31"/>
    <n v="1.8"/>
    <n v="1.8"/>
    <x v="5"/>
    <s v="DFO"/>
    <s v="IC"/>
    <n v="6"/>
    <x v="74"/>
    <s v=" "/>
    <s v=" "/>
    <s v="(OP) Operating"/>
    <s v=" "/>
    <s v=" "/>
    <s v=" "/>
    <s v=" "/>
    <s v=" "/>
    <s v=" "/>
    <s v="Marion"/>
    <n v="41.410600000000002"/>
    <n v="-92.937799999999996"/>
    <s v="Map"/>
    <s v="Map"/>
    <s v="MISO"/>
  </r>
  <r>
    <n v="14645"/>
    <s v="City of Pella - (IA)"/>
    <n v="7971"/>
    <s v="Pella Peaking"/>
    <s v="Electric Utility"/>
    <x v="34"/>
    <s v="8"/>
    <s v=""/>
    <x v="31"/>
    <n v="1.8"/>
    <n v="1.8"/>
    <x v="5"/>
    <s v="DFO"/>
    <s v="IC"/>
    <n v="6"/>
    <x v="74"/>
    <s v=" "/>
    <s v=" "/>
    <s v="(OP) Operating"/>
    <s v=" "/>
    <s v=" "/>
    <s v=" "/>
    <s v=" "/>
    <s v=" "/>
    <s v=" "/>
    <s v="Marion"/>
    <n v="41.410600000000002"/>
    <n v="-92.937799999999996"/>
    <s v="Map"/>
    <s v="Map"/>
    <s v="MISO"/>
  </r>
  <r>
    <n v="14645"/>
    <s v="City of Pella - (IA)"/>
    <n v="7971"/>
    <s v="Pella Peaking"/>
    <s v="Electric Utility"/>
    <x v="34"/>
    <s v="9"/>
    <s v=""/>
    <x v="31"/>
    <n v="1.8"/>
    <n v="1.8"/>
    <x v="5"/>
    <s v="DFO"/>
    <s v="IC"/>
    <n v="6"/>
    <x v="74"/>
    <s v=" "/>
    <s v=" "/>
    <s v="(OP) Operating"/>
    <s v=" "/>
    <s v=" "/>
    <s v=" "/>
    <s v=" "/>
    <s v=" "/>
    <s v=" "/>
    <s v="Marion"/>
    <n v="41.410600000000002"/>
    <n v="-92.937799999999996"/>
    <s v="Map"/>
    <s v="Map"/>
    <s v="MISO"/>
  </r>
  <r>
    <n v="20910"/>
    <s v="Wolverine Power Supply Coop"/>
    <n v="7972"/>
    <s v="Sumpter"/>
    <s v="Electric Utility"/>
    <x v="35"/>
    <s v="1"/>
    <s v=""/>
    <x v="114"/>
    <n v="77"/>
    <n v="93.9"/>
    <x v="4"/>
    <s v="NG"/>
    <s v="GT"/>
    <n v="7"/>
    <x v="70"/>
    <s v=" "/>
    <s v=" "/>
    <s v="(OP) Operating"/>
    <s v=" "/>
    <s v=" "/>
    <s v=" "/>
    <s v=" "/>
    <s v=" "/>
    <s v=" "/>
    <s v="Wayne"/>
    <n v="42.167000000000002"/>
    <n v="-83.531800000000004"/>
    <s v="Map"/>
    <s v="Map"/>
    <s v="MISO"/>
  </r>
  <r>
    <n v="20910"/>
    <s v="Wolverine Power Supply Coop"/>
    <n v="7972"/>
    <s v="Sumpter"/>
    <s v="Electric Utility"/>
    <x v="35"/>
    <s v="2"/>
    <s v=""/>
    <x v="114"/>
    <n v="77.5"/>
    <n v="94.2"/>
    <x v="4"/>
    <s v="NG"/>
    <s v="GT"/>
    <n v="7"/>
    <x v="70"/>
    <s v=" "/>
    <s v=" "/>
    <s v="(OP) Operating"/>
    <s v=" "/>
    <s v=" "/>
    <s v=" "/>
    <s v=" "/>
    <s v=" "/>
    <s v=" "/>
    <s v="Wayne"/>
    <n v="42.167000000000002"/>
    <n v="-83.531800000000004"/>
    <s v="Map"/>
    <s v="Map"/>
    <s v="MISO"/>
  </r>
  <r>
    <n v="20910"/>
    <s v="Wolverine Power Supply Coop"/>
    <n v="7972"/>
    <s v="Sumpter"/>
    <s v="Electric Utility"/>
    <x v="35"/>
    <s v="3"/>
    <s v=""/>
    <x v="114"/>
    <n v="76.599999999999994"/>
    <n v="93.1"/>
    <x v="4"/>
    <s v="NG"/>
    <s v="GT"/>
    <n v="7"/>
    <x v="70"/>
    <s v=" "/>
    <s v=" "/>
    <s v="(OP) Operating"/>
    <s v=" "/>
    <s v=" "/>
    <s v=" "/>
    <s v=" "/>
    <s v=" "/>
    <s v=" "/>
    <s v="Wayne"/>
    <n v="42.167000000000002"/>
    <n v="-83.531800000000004"/>
    <s v="Map"/>
    <s v="Map"/>
    <s v="MISO"/>
  </r>
  <r>
    <n v="20910"/>
    <s v="Wolverine Power Supply Coop"/>
    <n v="7972"/>
    <s v="Sumpter"/>
    <s v="Electric Utility"/>
    <x v="35"/>
    <s v="4"/>
    <s v=""/>
    <x v="114"/>
    <n v="77.3"/>
    <n v="93.8"/>
    <x v="4"/>
    <s v="NG"/>
    <s v="GT"/>
    <n v="7"/>
    <x v="70"/>
    <s v=" "/>
    <s v=" "/>
    <s v="(OP) Operating"/>
    <s v=" "/>
    <s v=" "/>
    <s v=" "/>
    <s v=" "/>
    <s v=" "/>
    <s v=" "/>
    <s v="Wayne"/>
    <n v="42.167000000000002"/>
    <n v="-83.531800000000004"/>
    <s v="Map"/>
    <s v="Map"/>
    <s v="MISO"/>
  </r>
  <r>
    <n v="9961"/>
    <s v="Kansas Electric Power Coop Inc"/>
    <n v="7973"/>
    <s v="Sharpe"/>
    <s v="Electric Utility"/>
    <x v="12"/>
    <s v="1"/>
    <s v=""/>
    <x v="31"/>
    <n v="2"/>
    <n v="2"/>
    <x v="5"/>
    <s v="DFO"/>
    <s v="IC"/>
    <n v="7"/>
    <x v="70"/>
    <s v=" "/>
    <s v=" "/>
    <s v="(OP) Operating"/>
    <s v=" "/>
    <s v=" "/>
    <s v=" "/>
    <s v=" "/>
    <s v=" "/>
    <s v=" "/>
    <s v="Coffey"/>
    <n v="38.274999999999999"/>
    <n v="-95.683899999999994"/>
    <s v="Map"/>
    <s v="Map"/>
    <s v="SWPP"/>
  </r>
  <r>
    <n v="9961"/>
    <s v="Kansas Electric Power Coop Inc"/>
    <n v="7973"/>
    <s v="Sharpe"/>
    <s v="Electric Utility"/>
    <x v="12"/>
    <s v="10"/>
    <s v=""/>
    <x v="31"/>
    <n v="2"/>
    <n v="2"/>
    <x v="5"/>
    <s v="DFO"/>
    <s v="IC"/>
    <n v="7"/>
    <x v="70"/>
    <s v=" "/>
    <s v=" "/>
    <s v="(OP) Operating"/>
    <s v=" "/>
    <s v=" "/>
    <s v=" "/>
    <s v=" "/>
    <s v=" "/>
    <s v=" "/>
    <s v="Coffey"/>
    <n v="38.274999999999999"/>
    <n v="-95.683899999999994"/>
    <s v="Map"/>
    <s v="Map"/>
    <s v="SWPP"/>
  </r>
  <r>
    <n v="9961"/>
    <s v="Kansas Electric Power Coop Inc"/>
    <n v="7973"/>
    <s v="Sharpe"/>
    <s v="Electric Utility"/>
    <x v="12"/>
    <s v="2"/>
    <s v=""/>
    <x v="31"/>
    <n v="2"/>
    <n v="2"/>
    <x v="5"/>
    <s v="DFO"/>
    <s v="IC"/>
    <n v="7"/>
    <x v="70"/>
    <s v=" "/>
    <s v=" "/>
    <s v="(OP) Operating"/>
    <s v=" "/>
    <s v=" "/>
    <s v=" "/>
    <s v=" "/>
    <s v=" "/>
    <s v=" "/>
    <s v="Coffey"/>
    <n v="38.274999999999999"/>
    <n v="-95.683899999999994"/>
    <s v="Map"/>
    <s v="Map"/>
    <s v="SWPP"/>
  </r>
  <r>
    <n v="9961"/>
    <s v="Kansas Electric Power Coop Inc"/>
    <n v="7973"/>
    <s v="Sharpe"/>
    <s v="Electric Utility"/>
    <x v="12"/>
    <s v="3"/>
    <s v=""/>
    <x v="31"/>
    <n v="2"/>
    <n v="2"/>
    <x v="5"/>
    <s v="DFO"/>
    <s v="IC"/>
    <n v="7"/>
    <x v="70"/>
    <s v=" "/>
    <s v=" "/>
    <s v="(OP) Operating"/>
    <s v=" "/>
    <s v=" "/>
    <s v=" "/>
    <s v=" "/>
    <s v=" "/>
    <s v=" "/>
    <s v="Coffey"/>
    <n v="38.274999999999999"/>
    <n v="-95.683899999999994"/>
    <s v="Map"/>
    <s v="Map"/>
    <s v="SWPP"/>
  </r>
  <r>
    <n v="9961"/>
    <s v="Kansas Electric Power Coop Inc"/>
    <n v="7973"/>
    <s v="Sharpe"/>
    <s v="Electric Utility"/>
    <x v="12"/>
    <s v="4"/>
    <s v=""/>
    <x v="31"/>
    <n v="2"/>
    <n v="2"/>
    <x v="5"/>
    <s v="DFO"/>
    <s v="IC"/>
    <n v="7"/>
    <x v="70"/>
    <s v=" "/>
    <s v=" "/>
    <s v="(OP) Operating"/>
    <s v=" "/>
    <s v=" "/>
    <s v=" "/>
    <s v=" "/>
    <s v=" "/>
    <s v=" "/>
    <s v="Coffey"/>
    <n v="38.274999999999999"/>
    <n v="-95.683899999999994"/>
    <s v="Map"/>
    <s v="Map"/>
    <s v="SWPP"/>
  </r>
  <r>
    <n v="9961"/>
    <s v="Kansas Electric Power Coop Inc"/>
    <n v="7973"/>
    <s v="Sharpe"/>
    <s v="Electric Utility"/>
    <x v="12"/>
    <s v="5"/>
    <s v=""/>
    <x v="31"/>
    <n v="2"/>
    <n v="2"/>
    <x v="5"/>
    <s v="DFO"/>
    <s v="IC"/>
    <n v="7"/>
    <x v="70"/>
    <s v=" "/>
    <s v=" "/>
    <s v="(OP) Operating"/>
    <s v=" "/>
    <s v=" "/>
    <s v=" "/>
    <s v=" "/>
    <s v=" "/>
    <s v=" "/>
    <s v="Coffey"/>
    <n v="38.274999999999999"/>
    <n v="-95.683899999999994"/>
    <s v="Map"/>
    <s v="Map"/>
    <s v="SWPP"/>
  </r>
  <r>
    <n v="9961"/>
    <s v="Kansas Electric Power Coop Inc"/>
    <n v="7973"/>
    <s v="Sharpe"/>
    <s v="Electric Utility"/>
    <x v="12"/>
    <s v="6"/>
    <s v=""/>
    <x v="31"/>
    <n v="2"/>
    <n v="2"/>
    <x v="5"/>
    <s v="DFO"/>
    <s v="IC"/>
    <n v="7"/>
    <x v="70"/>
    <s v=" "/>
    <s v=" "/>
    <s v="(OP) Operating"/>
    <s v=" "/>
    <s v=" "/>
    <s v=" "/>
    <s v=" "/>
    <s v=" "/>
    <s v=" "/>
    <s v="Coffey"/>
    <n v="38.274999999999999"/>
    <n v="-95.683899999999994"/>
    <s v="Map"/>
    <s v="Map"/>
    <s v="SWPP"/>
  </r>
  <r>
    <n v="9961"/>
    <s v="Kansas Electric Power Coop Inc"/>
    <n v="7973"/>
    <s v="Sharpe"/>
    <s v="Electric Utility"/>
    <x v="12"/>
    <s v="7"/>
    <s v=""/>
    <x v="31"/>
    <n v="2"/>
    <n v="2"/>
    <x v="5"/>
    <s v="DFO"/>
    <s v="IC"/>
    <n v="7"/>
    <x v="70"/>
    <s v=" "/>
    <s v=" "/>
    <s v="(OP) Operating"/>
    <s v=" "/>
    <s v=" "/>
    <s v=" "/>
    <s v=" "/>
    <s v=" "/>
    <s v=" "/>
    <s v="Coffey"/>
    <n v="38.274999999999999"/>
    <n v="-95.683899999999994"/>
    <s v="Map"/>
    <s v="Map"/>
    <s v="SWPP"/>
  </r>
  <r>
    <n v="9961"/>
    <s v="Kansas Electric Power Coop Inc"/>
    <n v="7973"/>
    <s v="Sharpe"/>
    <s v="Electric Utility"/>
    <x v="12"/>
    <s v="8"/>
    <s v=""/>
    <x v="31"/>
    <n v="2"/>
    <n v="2"/>
    <x v="5"/>
    <s v="DFO"/>
    <s v="IC"/>
    <n v="7"/>
    <x v="70"/>
    <s v=" "/>
    <s v=" "/>
    <s v="(OP) Operating"/>
    <s v=" "/>
    <s v=" "/>
    <s v=" "/>
    <s v=" "/>
    <s v=" "/>
    <s v=" "/>
    <s v="Coffey"/>
    <n v="38.274999999999999"/>
    <n v="-95.683899999999994"/>
    <s v="Map"/>
    <s v="Map"/>
    <s v="SWPP"/>
  </r>
  <r>
    <n v="9961"/>
    <s v="Kansas Electric Power Coop Inc"/>
    <n v="7973"/>
    <s v="Sharpe"/>
    <s v="Electric Utility"/>
    <x v="12"/>
    <s v="9"/>
    <s v=""/>
    <x v="31"/>
    <n v="2"/>
    <n v="2"/>
    <x v="5"/>
    <s v="DFO"/>
    <s v="IC"/>
    <n v="7"/>
    <x v="70"/>
    <s v=" "/>
    <s v=" "/>
    <s v="(OP) Operating"/>
    <s v=" "/>
    <s v=" "/>
    <s v=" "/>
    <s v=" "/>
    <s v=" "/>
    <s v=" "/>
    <s v="Coffey"/>
    <n v="38.274999999999999"/>
    <n v="-95.683899999999994"/>
    <s v="Map"/>
    <s v="Map"/>
    <s v="SWPP"/>
  </r>
  <r>
    <n v="1307"/>
    <s v="Basin Electric Power Coop"/>
    <n v="7974"/>
    <s v="Chamberlain Wind Project"/>
    <s v="Electric Utility"/>
    <x v="46"/>
    <s v="WTC1"/>
    <s v=""/>
    <x v="34"/>
    <n v="1.3"/>
    <n v="1.3"/>
    <x v="8"/>
    <s v="WND"/>
    <s v="WT"/>
    <n v="11"/>
    <x v="25"/>
    <s v=" "/>
    <s v=" "/>
    <s v="(OP) Operating"/>
    <s v=" "/>
    <s v=" "/>
    <s v=" "/>
    <s v=" "/>
    <s v=" "/>
    <s v=" "/>
    <s v="Brule"/>
    <n v="43.848528999999999"/>
    <n v="-99.247569999999996"/>
    <s v="Map"/>
    <s v="Map"/>
    <s v="SWPP"/>
  </r>
  <r>
    <n v="1307"/>
    <s v="Basin Electric Power Coop"/>
    <n v="7974"/>
    <s v="Chamberlain Wind Project"/>
    <s v="Electric Utility"/>
    <x v="46"/>
    <s v="WTC2"/>
    <s v=""/>
    <x v="34"/>
    <n v="1.3"/>
    <n v="1.3"/>
    <x v="8"/>
    <s v="WND"/>
    <s v="WT"/>
    <n v="11"/>
    <x v="25"/>
    <s v=" "/>
    <s v=" "/>
    <s v="(OP) Operating"/>
    <s v=" "/>
    <s v=" "/>
    <s v=" "/>
    <s v=" "/>
    <s v=" "/>
    <s v=" "/>
    <s v="Brule"/>
    <n v="43.848528999999999"/>
    <n v="-99.247569999999996"/>
    <s v="Map"/>
    <s v="Map"/>
    <s v="SWPP"/>
  </r>
  <r>
    <n v="30151"/>
    <s v="Tri-State G &amp; T Assn, Inc"/>
    <n v="7975"/>
    <s v="Pyramid"/>
    <s v="Electric Utility"/>
    <x v="8"/>
    <s v="1"/>
    <s v=""/>
    <x v="706"/>
    <n v="39.5"/>
    <n v="45.6"/>
    <x v="4"/>
    <s v="NG"/>
    <s v="GT"/>
    <n v="3"/>
    <x v="74"/>
    <s v=" "/>
    <s v=" "/>
    <s v="(OP) Operating"/>
    <s v=" "/>
    <s v=" "/>
    <s v=" "/>
    <s v=" "/>
    <s v=" "/>
    <s v=" "/>
    <s v="Hidalgo"/>
    <n v="32.2363"/>
    <n v="-108.54940000000001"/>
    <s v="Map"/>
    <s v="Map"/>
    <s v="PNM"/>
  </r>
  <r>
    <n v="30151"/>
    <s v="Tri-State G &amp; T Assn, Inc"/>
    <n v="7975"/>
    <s v="Pyramid"/>
    <s v="Electric Utility"/>
    <x v="8"/>
    <s v="2"/>
    <s v=""/>
    <x v="706"/>
    <n v="39.5"/>
    <n v="45.6"/>
    <x v="4"/>
    <s v="NG"/>
    <s v="GT"/>
    <n v="3"/>
    <x v="74"/>
    <s v=" "/>
    <s v=" "/>
    <s v="(OP) Operating"/>
    <s v=" "/>
    <s v=" "/>
    <s v=" "/>
    <s v=" "/>
    <s v=" "/>
    <s v=" "/>
    <s v="Hidalgo"/>
    <n v="32.2363"/>
    <n v="-108.54940000000001"/>
    <s v="Map"/>
    <s v="Map"/>
    <s v="PNM"/>
  </r>
  <r>
    <n v="30151"/>
    <s v="Tri-State G &amp; T Assn, Inc"/>
    <n v="7975"/>
    <s v="Pyramid"/>
    <s v="Electric Utility"/>
    <x v="8"/>
    <s v="3"/>
    <s v=""/>
    <x v="706"/>
    <n v="39.5"/>
    <n v="45.6"/>
    <x v="4"/>
    <s v="NG"/>
    <s v="GT"/>
    <n v="5"/>
    <x v="74"/>
    <s v=" "/>
    <s v=" "/>
    <s v="(OP) Operating"/>
    <s v=" "/>
    <s v=" "/>
    <s v=" "/>
    <s v=" "/>
    <s v=" "/>
    <s v=" "/>
    <s v="Hidalgo"/>
    <n v="32.2363"/>
    <n v="-108.54940000000001"/>
    <s v="Map"/>
    <s v="Map"/>
    <s v="PNM"/>
  </r>
  <r>
    <n v="30151"/>
    <s v="Tri-State G &amp; T Assn, Inc"/>
    <n v="7975"/>
    <s v="Pyramid"/>
    <s v="Electric Utility"/>
    <x v="8"/>
    <s v="4"/>
    <s v=""/>
    <x v="706"/>
    <n v="39.5"/>
    <n v="45.6"/>
    <x v="4"/>
    <s v="NG"/>
    <s v="GT"/>
    <n v="4"/>
    <x v="74"/>
    <s v=" "/>
    <s v=" "/>
    <s v="(OP) Operating"/>
    <s v=" "/>
    <s v=" "/>
    <s v=" "/>
    <s v=" "/>
    <s v=" "/>
    <s v=" "/>
    <s v="Hidalgo"/>
    <n v="32.2363"/>
    <n v="-108.54940000000001"/>
    <s v="Map"/>
    <s v="Map"/>
    <s v="PNM"/>
  </r>
  <r>
    <n v="13095"/>
    <s v="City of Mulvane - (KS)"/>
    <n v="7976"/>
    <s v="Mulvane 2"/>
    <s v="Electric Utility"/>
    <x v="12"/>
    <s v="10"/>
    <s v=""/>
    <x v="312"/>
    <n v="3.8"/>
    <n v="3.8"/>
    <x v="5"/>
    <s v="DFO"/>
    <s v="IC"/>
    <n v="9"/>
    <x v="74"/>
    <s v=" "/>
    <s v=" "/>
    <s v="(OP) Operating"/>
    <s v=" "/>
    <s v=" "/>
    <s v=" "/>
    <s v=" "/>
    <s v=" "/>
    <s v=" "/>
    <s v="Sedgwick"/>
    <n v="37.4908"/>
    <n v="-97.221599999999995"/>
    <s v="Map"/>
    <s v="Map"/>
    <s v="SWPP"/>
  </r>
  <r>
    <n v="13095"/>
    <s v="City of Mulvane - (KS)"/>
    <n v="7976"/>
    <s v="Mulvane 2"/>
    <s v="Electric Utility"/>
    <x v="12"/>
    <s v="11"/>
    <s v=""/>
    <x v="312"/>
    <n v="3.8"/>
    <n v="3.8"/>
    <x v="5"/>
    <s v="DFO"/>
    <s v="IC"/>
    <n v="9"/>
    <x v="74"/>
    <s v=" "/>
    <s v=" "/>
    <s v="(OP) Operating"/>
    <s v=" "/>
    <s v=" "/>
    <s v=" "/>
    <s v=" "/>
    <s v=" "/>
    <s v=" "/>
    <s v="Sedgwick"/>
    <n v="37.4908"/>
    <n v="-97.221599999999995"/>
    <s v="Map"/>
    <s v="Map"/>
    <s v="SWPP"/>
  </r>
  <r>
    <n v="13095"/>
    <s v="City of Mulvane - (KS)"/>
    <n v="7976"/>
    <s v="Mulvane 2"/>
    <s v="Electric Utility"/>
    <x v="12"/>
    <s v="9"/>
    <s v=""/>
    <x v="69"/>
    <n v="1"/>
    <n v="1"/>
    <x v="5"/>
    <s v="DFO"/>
    <s v="IC"/>
    <n v="9"/>
    <x v="74"/>
    <s v=" "/>
    <s v=" "/>
    <s v="(OP) Operating"/>
    <s v=" "/>
    <s v=" "/>
    <s v=" "/>
    <s v=" "/>
    <s v=" "/>
    <s v=" "/>
    <s v="Sedgwick"/>
    <n v="37.4908"/>
    <n v="-97.221599999999995"/>
    <s v="Map"/>
    <s v="Map"/>
    <s v="SWPP"/>
  </r>
  <r>
    <n v="7494"/>
    <s v="City of Granite Falls - (MN)"/>
    <n v="7977"/>
    <s v="Granite Falls 2"/>
    <s v="Electric Utility"/>
    <x v="2"/>
    <s v="1"/>
    <s v=""/>
    <x v="31"/>
    <n v="2"/>
    <n v="2"/>
    <x v="5"/>
    <s v="DFO"/>
    <s v="IC"/>
    <n v="5"/>
    <x v="74"/>
    <s v=" "/>
    <s v=" "/>
    <s v="(SB) Standby/Backup: available for service but not normally used"/>
    <s v=" "/>
    <s v=" "/>
    <s v=" "/>
    <s v=" "/>
    <s v=" "/>
    <s v=" "/>
    <s v="Yellow Medicine"/>
    <n v="44.804699999999997"/>
    <n v="-95.557000000000002"/>
    <s v="Map"/>
    <s v="Map"/>
    <s v="MISO"/>
  </r>
  <r>
    <n v="7494"/>
    <s v="City of Granite Falls - (MN)"/>
    <n v="7977"/>
    <s v="Granite Falls 2"/>
    <s v="Electric Utility"/>
    <x v="2"/>
    <s v="2"/>
    <s v=""/>
    <x v="31"/>
    <n v="2"/>
    <n v="2"/>
    <x v="5"/>
    <s v="DFO"/>
    <s v="IC"/>
    <n v="5"/>
    <x v="74"/>
    <s v=" "/>
    <s v=" "/>
    <s v="(SB) Standby/Backup: available for service but not normally used"/>
    <s v=" "/>
    <s v=" "/>
    <s v=" "/>
    <s v=" "/>
    <s v=" "/>
    <s v=" "/>
    <s v="Yellow Medicine"/>
    <n v="44.804699999999997"/>
    <n v="-95.557000000000002"/>
    <s v="Map"/>
    <s v="Map"/>
    <s v="MISO"/>
  </r>
  <r>
    <n v="7494"/>
    <s v="City of Granite Falls - (MN)"/>
    <n v="7977"/>
    <s v="Granite Falls 2"/>
    <s v="Electric Utility"/>
    <x v="2"/>
    <s v="3"/>
    <s v=""/>
    <x v="31"/>
    <n v="2"/>
    <n v="2"/>
    <x v="5"/>
    <s v="DFO"/>
    <s v="IC"/>
    <n v="5"/>
    <x v="74"/>
    <s v=" "/>
    <s v=" "/>
    <s v="(SB) Standby/Backup: available for service but not normally used"/>
    <s v=" "/>
    <s v=" "/>
    <s v=" "/>
    <s v=" "/>
    <s v=" "/>
    <s v=" "/>
    <s v="Yellow Medicine"/>
    <n v="44.804699999999997"/>
    <n v="-95.557000000000002"/>
    <s v="Map"/>
    <s v="Map"/>
    <s v="MISO"/>
  </r>
  <r>
    <n v="5416"/>
    <s v="Duke Energy Carolinas, LLC"/>
    <n v="7981"/>
    <s v="Mill Creek (SC)"/>
    <s v="Electric Utility"/>
    <x v="13"/>
    <s v="1"/>
    <s v=""/>
    <x v="1157"/>
    <n v="71"/>
    <n v="95"/>
    <x v="4"/>
    <s v="NG"/>
    <s v="GT"/>
    <n v="12"/>
    <x v="70"/>
    <s v=" "/>
    <s v=" "/>
    <s v="(OP) Operating"/>
    <s v=" "/>
    <s v=" "/>
    <s v=" "/>
    <s v=" "/>
    <s v=" "/>
    <s v=" "/>
    <s v="Cherokee"/>
    <n v="35.159700000000001"/>
    <n v="-81.430599999999998"/>
    <s v="Map"/>
    <s v="Map"/>
    <s v="DUK"/>
  </r>
  <r>
    <n v="5416"/>
    <s v="Duke Energy Carolinas, LLC"/>
    <n v="7981"/>
    <s v="Mill Creek (SC)"/>
    <s v="Electric Utility"/>
    <x v="13"/>
    <s v="2"/>
    <s v=""/>
    <x v="1157"/>
    <n v="70"/>
    <n v="95"/>
    <x v="4"/>
    <s v="NG"/>
    <s v="GT"/>
    <n v="12"/>
    <x v="70"/>
    <s v=" "/>
    <s v=" "/>
    <s v="(OP) Operating"/>
    <s v=" "/>
    <s v=" "/>
    <s v=" "/>
    <s v=" "/>
    <s v=" "/>
    <s v=" "/>
    <s v="Cherokee"/>
    <n v="35.159700000000001"/>
    <n v="-81.430599999999998"/>
    <s v="Map"/>
    <s v="Map"/>
    <s v="DUK"/>
  </r>
  <r>
    <n v="5416"/>
    <s v="Duke Energy Carolinas, LLC"/>
    <n v="7981"/>
    <s v="Mill Creek (SC)"/>
    <s v="Electric Utility"/>
    <x v="13"/>
    <s v="3"/>
    <s v=""/>
    <x v="1157"/>
    <n v="71"/>
    <n v="95"/>
    <x v="4"/>
    <s v="NG"/>
    <s v="GT"/>
    <n v="12"/>
    <x v="70"/>
    <s v=" "/>
    <s v=" "/>
    <s v="(OP) Operating"/>
    <s v=" "/>
    <s v=" "/>
    <s v=" "/>
    <s v=" "/>
    <s v=" "/>
    <s v=" "/>
    <s v="Cherokee"/>
    <n v="35.159700000000001"/>
    <n v="-81.430599999999998"/>
    <s v="Map"/>
    <s v="Map"/>
    <s v="DUK"/>
  </r>
  <r>
    <n v="5416"/>
    <s v="Duke Energy Carolinas, LLC"/>
    <n v="7981"/>
    <s v="Mill Creek (SC)"/>
    <s v="Electric Utility"/>
    <x v="13"/>
    <s v="4"/>
    <s v=""/>
    <x v="1157"/>
    <n v="70"/>
    <n v="96"/>
    <x v="4"/>
    <s v="NG"/>
    <s v="GT"/>
    <n v="12"/>
    <x v="70"/>
    <s v=" "/>
    <s v=" "/>
    <s v="(OP) Operating"/>
    <s v=" "/>
    <s v=" "/>
    <s v=" "/>
    <s v=" "/>
    <s v=" "/>
    <s v=" "/>
    <s v="Cherokee"/>
    <n v="35.159700000000001"/>
    <n v="-81.430599999999998"/>
    <s v="Map"/>
    <s v="Map"/>
    <s v="DUK"/>
  </r>
  <r>
    <n v="5416"/>
    <s v="Duke Energy Carolinas, LLC"/>
    <n v="7981"/>
    <s v="Mill Creek (SC)"/>
    <s v="Electric Utility"/>
    <x v="13"/>
    <s v="5"/>
    <s v=""/>
    <x v="1157"/>
    <n v="69"/>
    <n v="96"/>
    <x v="4"/>
    <s v="NG"/>
    <s v="GT"/>
    <n v="5"/>
    <x v="74"/>
    <s v=" "/>
    <s v=" "/>
    <s v="(OP) Operating"/>
    <s v=" "/>
    <s v=" "/>
    <s v=" "/>
    <s v=" "/>
    <s v=" "/>
    <s v=" "/>
    <s v="Cherokee"/>
    <n v="35.159700000000001"/>
    <n v="-81.430599999999998"/>
    <s v="Map"/>
    <s v="Map"/>
    <s v="DUK"/>
  </r>
  <r>
    <n v="5416"/>
    <s v="Duke Energy Carolinas, LLC"/>
    <n v="7981"/>
    <s v="Mill Creek (SC)"/>
    <s v="Electric Utility"/>
    <x v="13"/>
    <s v="6"/>
    <s v=""/>
    <x v="1157"/>
    <n v="71"/>
    <n v="92"/>
    <x v="4"/>
    <s v="NG"/>
    <s v="GT"/>
    <n v="5"/>
    <x v="74"/>
    <s v=" "/>
    <s v=" "/>
    <s v="(OP) Operating"/>
    <s v=" "/>
    <s v=" "/>
    <s v=" "/>
    <s v=" "/>
    <s v=" "/>
    <s v=" "/>
    <s v="Cherokee"/>
    <n v="35.159700000000001"/>
    <n v="-81.430599999999998"/>
    <s v="Map"/>
    <s v="Map"/>
    <s v="DUK"/>
  </r>
  <r>
    <n v="5416"/>
    <s v="Duke Energy Carolinas, LLC"/>
    <n v="7981"/>
    <s v="Mill Creek (SC)"/>
    <s v="Electric Utility"/>
    <x v="13"/>
    <s v="7"/>
    <s v=""/>
    <x v="1157"/>
    <n v="70"/>
    <n v="95"/>
    <x v="4"/>
    <s v="NG"/>
    <s v="GT"/>
    <n v="5"/>
    <x v="74"/>
    <s v=" "/>
    <s v=" "/>
    <s v="(OP) Operating"/>
    <s v=" "/>
    <s v=" "/>
    <s v=" "/>
    <s v=" "/>
    <s v=" "/>
    <s v=" "/>
    <s v="Cherokee"/>
    <n v="35.159700000000001"/>
    <n v="-81.430599999999998"/>
    <s v="Map"/>
    <s v="Map"/>
    <s v="DUK"/>
  </r>
  <r>
    <n v="5416"/>
    <s v="Duke Energy Carolinas, LLC"/>
    <n v="7981"/>
    <s v="Mill Creek (SC)"/>
    <s v="Electric Utility"/>
    <x v="13"/>
    <s v="8"/>
    <s v=""/>
    <x v="1157"/>
    <n v="71"/>
    <n v="93"/>
    <x v="4"/>
    <s v="NG"/>
    <s v="GT"/>
    <n v="5"/>
    <x v="74"/>
    <s v=" "/>
    <s v=" "/>
    <s v="(OP) Operating"/>
    <s v=" "/>
    <s v=" "/>
    <s v=" "/>
    <s v=" "/>
    <s v=" "/>
    <s v=" "/>
    <s v="Cherokee"/>
    <n v="35.159700000000001"/>
    <n v="-81.430599999999998"/>
    <s v="Map"/>
    <s v="Map"/>
    <s v="DUK"/>
  </r>
  <r>
    <n v="15793"/>
    <s v="Redwood Falls Public Util Comm"/>
    <n v="7982"/>
    <s v="South Generation"/>
    <s v="Electric Utility"/>
    <x v="2"/>
    <s v="3"/>
    <s v=""/>
    <x v="56"/>
    <n v="2"/>
    <n v="2"/>
    <x v="5"/>
    <s v="DFO"/>
    <s v="IC"/>
    <n v="3"/>
    <x v="74"/>
    <s v=" "/>
    <s v=" "/>
    <s v="(OP) Operating"/>
    <s v=" "/>
    <s v=" "/>
    <s v=" "/>
    <s v=" "/>
    <s v=" "/>
    <s v=" "/>
    <s v="Redwood"/>
    <n v="44.533099999999997"/>
    <n v="-95.112200000000001"/>
    <s v="Map"/>
    <s v="Map"/>
    <s v="MISO"/>
  </r>
  <r>
    <n v="15793"/>
    <s v="Redwood Falls Public Util Comm"/>
    <n v="7982"/>
    <s v="South Generation"/>
    <s v="Electric Utility"/>
    <x v="2"/>
    <s v="4"/>
    <s v=""/>
    <x v="56"/>
    <n v="2"/>
    <n v="2"/>
    <x v="5"/>
    <s v="DFO"/>
    <s v="IC"/>
    <n v="3"/>
    <x v="74"/>
    <s v=" "/>
    <s v=" "/>
    <s v="(OP) Operating"/>
    <s v=" "/>
    <s v=" "/>
    <s v=" "/>
    <s v=" "/>
    <s v=" "/>
    <s v=" "/>
    <s v="Redwood"/>
    <n v="44.533099999999997"/>
    <n v="-95.112200000000001"/>
    <s v="Map"/>
    <s v="Map"/>
    <s v="MISO"/>
  </r>
  <r>
    <n v="15793"/>
    <s v="Redwood Falls Public Util Comm"/>
    <n v="7982"/>
    <s v="South Generation"/>
    <s v="Electric Utility"/>
    <x v="2"/>
    <s v="5"/>
    <s v=""/>
    <x v="56"/>
    <n v="2.2000000000000002"/>
    <n v="2"/>
    <x v="5"/>
    <s v="DFO"/>
    <s v="IC"/>
    <n v="3"/>
    <x v="74"/>
    <s v=" "/>
    <s v=" "/>
    <s v="(OP) Operating"/>
    <s v=" "/>
    <s v=" "/>
    <s v=" "/>
    <s v=" "/>
    <s v=" "/>
    <s v=" "/>
    <s v="Redwood"/>
    <n v="44.533099999999997"/>
    <n v="-95.112200000000001"/>
    <s v="Map"/>
    <s v="Map"/>
    <s v="MISO"/>
  </r>
  <r>
    <n v="40582"/>
    <s v="Michigan Public Power Agency"/>
    <n v="7984"/>
    <s v="Kalkaska CT #1"/>
    <s v="Electric Utility"/>
    <x v="35"/>
    <s v="001"/>
    <s v=""/>
    <x v="112"/>
    <n v="47.3"/>
    <n v="57.8"/>
    <x v="4"/>
    <s v="NG"/>
    <s v="GT"/>
    <n v="12"/>
    <x v="70"/>
    <s v=" "/>
    <s v=" "/>
    <s v="(OP) Operating"/>
    <s v=" "/>
    <s v=" "/>
    <s v=" "/>
    <s v=" "/>
    <s v=" "/>
    <s v=" "/>
    <s v="Kalkaska"/>
    <n v="44.688899999999997"/>
    <n v="-85.201899999999995"/>
    <s v="Map"/>
    <s v="Map"/>
    <s v="MISO"/>
  </r>
  <r>
    <n v="12341"/>
    <s v="MidAmerican Energy Co"/>
    <n v="7985"/>
    <s v="Greater Des Moines"/>
    <s v="Electric Utility"/>
    <x v="34"/>
    <s v="GT1"/>
    <s v="CC1"/>
    <x v="684"/>
    <n v="155.4"/>
    <n v="155.4"/>
    <x v="3"/>
    <s v="NG"/>
    <s v="CT"/>
    <n v="5"/>
    <x v="74"/>
    <s v=" "/>
    <s v=" "/>
    <s v="(OP) Operating"/>
    <s v=" "/>
    <s v=" "/>
    <s v=" "/>
    <s v=" "/>
    <s v=" "/>
    <s v=" "/>
    <s v="Polk"/>
    <n v="41.5563"/>
    <n v="-93.528300000000002"/>
    <s v="Map"/>
    <s v="Map"/>
    <s v="MISO"/>
  </r>
  <r>
    <n v="12341"/>
    <s v="MidAmerican Energy Co"/>
    <n v="7985"/>
    <s v="Greater Des Moines"/>
    <s v="Electric Utility"/>
    <x v="34"/>
    <s v="GT2"/>
    <s v="CC1"/>
    <x v="684"/>
    <n v="154.4"/>
    <n v="154.4"/>
    <x v="3"/>
    <s v="NG"/>
    <s v="CT"/>
    <n v="5"/>
    <x v="74"/>
    <s v=" "/>
    <s v=" "/>
    <s v="(OP) Operating"/>
    <s v=" "/>
    <s v=" "/>
    <s v=" "/>
    <s v=" "/>
    <s v=" "/>
    <s v=" "/>
    <s v="Polk"/>
    <n v="41.5563"/>
    <n v="-93.528300000000002"/>
    <s v="Map"/>
    <s v="Map"/>
    <s v="MISO"/>
  </r>
  <r>
    <n v="12341"/>
    <s v="MidAmerican Energy Co"/>
    <n v="7985"/>
    <s v="Greater Des Moines"/>
    <s v="Electric Utility"/>
    <x v="34"/>
    <s v="ST1"/>
    <s v="CC1"/>
    <x v="1126"/>
    <n v="179"/>
    <n v="179"/>
    <x v="3"/>
    <s v="NG"/>
    <s v="CA"/>
    <n v="12"/>
    <x v="108"/>
    <s v=" "/>
    <s v=" "/>
    <s v="(OP) Operating"/>
    <s v=" "/>
    <s v=" "/>
    <s v=" "/>
    <s v=" "/>
    <s v=" "/>
    <s v=" "/>
    <s v="Polk"/>
    <n v="41.5563"/>
    <n v="-93.528300000000002"/>
    <s v="Map"/>
    <s v="Map"/>
    <s v="MISO"/>
  </r>
  <r>
    <n v="2507"/>
    <s v="City of Burbank Water and Power"/>
    <n v="7987"/>
    <s v="Lake One"/>
    <s v="Electric Utility"/>
    <x v="3"/>
    <s v="L1"/>
    <s v=""/>
    <x v="112"/>
    <n v="48"/>
    <n v="48"/>
    <x v="4"/>
    <s v="NG"/>
    <s v="GT"/>
    <n v="6"/>
    <x v="70"/>
    <s v=" "/>
    <s v=" "/>
    <s v="(OP) Operating"/>
    <s v=" "/>
    <s v=" "/>
    <s v=" "/>
    <s v=" "/>
    <s v=" "/>
    <s v=" "/>
    <s v="Los Angeles"/>
    <n v="34.177199999999999"/>
    <n v="-118.3147"/>
    <s v="Map"/>
    <s v="Map"/>
    <s v="LDWP"/>
  </r>
  <r>
    <n v="17568"/>
    <s v="Cooperative Energy"/>
    <n v="7988"/>
    <s v="Silver Creek"/>
    <s v="Electric Utility"/>
    <x v="37"/>
    <s v="1"/>
    <s v=""/>
    <x v="186"/>
    <n v="75"/>
    <n v="83.5"/>
    <x v="4"/>
    <s v="NG"/>
    <s v="GT"/>
    <n v="6"/>
    <x v="74"/>
    <s v=" "/>
    <s v=" "/>
    <s v="(OP) Operating"/>
    <s v=" "/>
    <s v=" "/>
    <s v=" "/>
    <s v=" "/>
    <s v=" "/>
    <s v=" "/>
    <s v="Jefferson Davis"/>
    <n v="31.6004"/>
    <n v="-89.946799999999996"/>
    <s v="Map"/>
    <s v="Map"/>
    <s v="MISO"/>
  </r>
  <r>
    <n v="17568"/>
    <s v="Cooperative Energy"/>
    <n v="7988"/>
    <s v="Silver Creek"/>
    <s v="Electric Utility"/>
    <x v="37"/>
    <s v="2"/>
    <s v=""/>
    <x v="186"/>
    <n v="75"/>
    <n v="83.5"/>
    <x v="4"/>
    <s v="NG"/>
    <s v="GT"/>
    <n v="6"/>
    <x v="108"/>
    <s v=" "/>
    <s v=" "/>
    <s v="(OP) Operating"/>
    <s v=" "/>
    <s v=" "/>
    <s v=" "/>
    <s v=" "/>
    <s v=" "/>
    <s v=" "/>
    <s v="Jefferson Davis"/>
    <n v="31.6004"/>
    <n v="-89.946799999999996"/>
    <s v="Map"/>
    <s v="Map"/>
    <s v="MISO"/>
  </r>
  <r>
    <n v="17568"/>
    <s v="Cooperative Energy"/>
    <n v="7988"/>
    <s v="Silver Creek"/>
    <s v="Electric Utility"/>
    <x v="37"/>
    <s v="3"/>
    <s v=""/>
    <x v="186"/>
    <n v="75"/>
    <n v="83.5"/>
    <x v="4"/>
    <s v="NG"/>
    <s v="GT"/>
    <n v="6"/>
    <x v="41"/>
    <s v=" "/>
    <s v=" "/>
    <s v="(OP) Operating"/>
    <s v=" "/>
    <s v=" "/>
    <s v=" "/>
    <s v=" "/>
    <s v=" "/>
    <s v=" "/>
    <s v="Jefferson Davis"/>
    <n v="31.6004"/>
    <n v="-89.946799999999996"/>
    <s v="Map"/>
    <s v="Map"/>
    <s v="MISO"/>
  </r>
  <r>
    <n v="17568"/>
    <s v="Cooperative Energy"/>
    <n v="7989"/>
    <s v="Sylvarena"/>
    <s v="Electric Utility"/>
    <x v="37"/>
    <s v="1"/>
    <s v=""/>
    <x v="704"/>
    <n v="43"/>
    <n v="47"/>
    <x v="4"/>
    <s v="NG"/>
    <s v="GT"/>
    <n v="7"/>
    <x v="74"/>
    <s v=" "/>
    <s v=" "/>
    <s v="(OP) Operating"/>
    <s v=" "/>
    <s v=" "/>
    <s v=" "/>
    <s v=" "/>
    <s v=" "/>
    <s v=" "/>
    <s v="Smith"/>
    <n v="31.982075999999999"/>
    <n v="-89.412710000000004"/>
    <s v="Map"/>
    <s v="Map"/>
    <s v="MISO"/>
  </r>
  <r>
    <n v="17568"/>
    <s v="Cooperative Energy"/>
    <n v="7989"/>
    <s v="Sylvarena"/>
    <s v="Electric Utility"/>
    <x v="37"/>
    <s v="2"/>
    <s v=""/>
    <x v="704"/>
    <n v="43"/>
    <n v="47"/>
    <x v="4"/>
    <s v="NG"/>
    <s v="GT"/>
    <n v="7"/>
    <x v="74"/>
    <s v=" "/>
    <s v=" "/>
    <s v="(OP) Operating"/>
    <s v=" "/>
    <s v=" "/>
    <s v=" "/>
    <s v=" "/>
    <s v=" "/>
    <s v=" "/>
    <s v="Smith"/>
    <n v="31.982075999999999"/>
    <n v="-89.412710000000004"/>
    <s v="Map"/>
    <s v="Map"/>
    <s v="MISO"/>
  </r>
  <r>
    <n v="17568"/>
    <s v="Cooperative Energy"/>
    <n v="7989"/>
    <s v="Sylvarena"/>
    <s v="Electric Utility"/>
    <x v="37"/>
    <s v="3"/>
    <s v=""/>
    <x v="704"/>
    <n v="43"/>
    <n v="47"/>
    <x v="4"/>
    <s v="NG"/>
    <s v="GT"/>
    <n v="7"/>
    <x v="74"/>
    <s v=" "/>
    <s v=" "/>
    <s v="(OP) Operating"/>
    <s v=" "/>
    <s v=" "/>
    <s v=" "/>
    <s v=" "/>
    <s v=" "/>
    <s v=" "/>
    <s v="Smith"/>
    <n v="31.982075999999999"/>
    <n v="-89.412710000000004"/>
    <s v="Map"/>
    <s v="Map"/>
    <s v="MISO"/>
  </r>
  <r>
    <n v="406"/>
    <s v="City of Altamont - (IL)"/>
    <n v="7990"/>
    <s v="Altamont"/>
    <s v="Electric Utility"/>
    <x v="19"/>
    <s v="1"/>
    <s v=""/>
    <x v="46"/>
    <n v="1.8"/>
    <n v="1.8"/>
    <x v="5"/>
    <s v="DFO"/>
    <s v="IC"/>
    <n v="1"/>
    <x v="70"/>
    <s v=" "/>
    <s v=" "/>
    <s v="(SB) Standby/Backup: available for service but not normally used"/>
    <s v=" "/>
    <s v=" "/>
    <s v=" "/>
    <s v=" "/>
    <s v=" "/>
    <s v=" "/>
    <s v="Effingham"/>
    <n v="39.068747000000002"/>
    <n v="-88.755549999999999"/>
    <s v="Map"/>
    <s v="Map"/>
    <s v="MISO"/>
  </r>
  <r>
    <n v="406"/>
    <s v="City of Altamont - (IL)"/>
    <n v="7990"/>
    <s v="Altamont"/>
    <s v="Electric Utility"/>
    <x v="19"/>
    <s v="2"/>
    <s v=""/>
    <x v="46"/>
    <n v="1.8"/>
    <n v="1.8"/>
    <x v="5"/>
    <s v="DFO"/>
    <s v="IC"/>
    <n v="1"/>
    <x v="70"/>
    <s v=" "/>
    <s v=" "/>
    <s v="(SB) Standby/Backup: available for service but not normally used"/>
    <s v=" "/>
    <s v=" "/>
    <s v=" "/>
    <s v=" "/>
    <s v=" "/>
    <s v=" "/>
    <s v="Effingham"/>
    <n v="39.068747000000002"/>
    <n v="-88.755549999999999"/>
    <s v="Map"/>
    <s v="Map"/>
    <s v="MISO"/>
  </r>
  <r>
    <n v="406"/>
    <s v="City of Altamont - (IL)"/>
    <n v="7990"/>
    <s v="Altamont"/>
    <s v="Electric Utility"/>
    <x v="19"/>
    <s v="3"/>
    <s v=""/>
    <x v="46"/>
    <n v="1.8"/>
    <n v="1.8"/>
    <x v="5"/>
    <s v="DFO"/>
    <s v="IC"/>
    <n v="1"/>
    <x v="70"/>
    <s v=" "/>
    <s v=" "/>
    <s v="(SB) Standby/Backup: available for service but not normally used"/>
    <s v=" "/>
    <s v=" "/>
    <s v=" "/>
    <s v=" "/>
    <s v=" "/>
    <s v=" "/>
    <s v="Effingham"/>
    <n v="39.068747000000002"/>
    <n v="-88.755549999999999"/>
    <s v="Map"/>
    <s v="Map"/>
    <s v="MISO"/>
  </r>
  <r>
    <n v="406"/>
    <s v="City of Altamont - (IL)"/>
    <n v="7990"/>
    <s v="Altamont"/>
    <s v="Electric Utility"/>
    <x v="19"/>
    <s v="4"/>
    <s v=""/>
    <x v="46"/>
    <n v="1.8"/>
    <n v="1.8"/>
    <x v="5"/>
    <s v="DFO"/>
    <s v="IC"/>
    <n v="11"/>
    <x v="57"/>
    <s v=" "/>
    <s v=" "/>
    <s v="(SB) Standby/Backup: available for service but not normally used"/>
    <s v=" "/>
    <s v=" "/>
    <s v=" "/>
    <s v=" "/>
    <s v=" "/>
    <s v=" "/>
    <s v="Effingham"/>
    <n v="39.068747000000002"/>
    <n v="-88.755549999999999"/>
    <s v="Map"/>
    <s v="Map"/>
    <s v="MISO"/>
  </r>
  <r>
    <n v="11479"/>
    <s v="Madison Gas &amp; Electric Co"/>
    <n v="7991"/>
    <s v="West Campus Cogeneration Facility"/>
    <s v="Electric Utility"/>
    <x v="36"/>
    <s v="1"/>
    <s v="CC1"/>
    <x v="406"/>
    <n v="31.6"/>
    <n v="31.6"/>
    <x v="3"/>
    <s v="NG"/>
    <s v="CT"/>
    <n v="4"/>
    <x v="41"/>
    <s v=" "/>
    <s v=" "/>
    <s v="(OP) Operating"/>
    <s v=" "/>
    <s v=" "/>
    <s v=" "/>
    <s v=" "/>
    <s v=" "/>
    <s v=" "/>
    <s v="Dane"/>
    <n v="43.075071000000001"/>
    <n v="-89.4251"/>
    <s v="Map"/>
    <s v="Map"/>
    <s v="MISO"/>
  </r>
  <r>
    <n v="11479"/>
    <s v="Madison Gas &amp; Electric Co"/>
    <n v="7991"/>
    <s v="West Campus Cogeneration Facility"/>
    <s v="Electric Utility"/>
    <x v="36"/>
    <s v="CT2"/>
    <s v="CC1"/>
    <x v="406"/>
    <n v="32"/>
    <n v="32"/>
    <x v="3"/>
    <s v="NG"/>
    <s v="CT"/>
    <n v="4"/>
    <x v="41"/>
    <s v=" "/>
    <s v=" "/>
    <s v="(OP) Operating"/>
    <s v=" "/>
    <s v=" "/>
    <s v=" "/>
    <s v=" "/>
    <s v=" "/>
    <s v=" "/>
    <s v="Dane"/>
    <n v="43.075071000000001"/>
    <n v="-89.4251"/>
    <s v="Map"/>
    <s v="Map"/>
    <s v="MISO"/>
  </r>
  <r>
    <n v="11479"/>
    <s v="Madison Gas &amp; Electric Co"/>
    <n v="7991"/>
    <s v="West Campus Cogeneration Facility"/>
    <s v="Electric Utility"/>
    <x v="36"/>
    <s v="STG1"/>
    <s v="CC1"/>
    <x v="1158"/>
    <n v="66.5"/>
    <n v="66.5"/>
    <x v="3"/>
    <s v="NG"/>
    <s v="CA"/>
    <n v="4"/>
    <x v="41"/>
    <s v=" "/>
    <s v=" "/>
    <s v="(OP) Operating"/>
    <s v=" "/>
    <s v=" "/>
    <s v=" "/>
    <s v=" "/>
    <s v=" "/>
    <s v=" "/>
    <s v="Dane"/>
    <n v="43.075071000000001"/>
    <n v="-89.4251"/>
    <s v="Map"/>
    <s v="Map"/>
    <s v="MISO"/>
  </r>
  <r>
    <n v="56146"/>
    <s v="Black Hills Colorado Electric, LLC"/>
    <n v="7995"/>
    <s v="Airport Industrial"/>
    <s v="Electric Utility"/>
    <x v="20"/>
    <s v="IC1"/>
    <s v=""/>
    <x v="60"/>
    <n v="2.5"/>
    <n v="2.5"/>
    <x v="5"/>
    <s v="DFO"/>
    <s v="IC"/>
    <n v="1"/>
    <x v="70"/>
    <s v=" "/>
    <s v=" "/>
    <s v="(OP) Operating"/>
    <s v=" "/>
    <s v=" "/>
    <s v=" "/>
    <s v=" "/>
    <s v=" "/>
    <s v=" "/>
    <s v="Pueblo"/>
    <n v="38.284399999999998"/>
    <n v="-104.5308"/>
    <s v="Map"/>
    <s v="Map"/>
    <s v="PSCO"/>
  </r>
  <r>
    <n v="56146"/>
    <s v="Black Hills Colorado Electric, LLC"/>
    <n v="7995"/>
    <s v="Airport Industrial"/>
    <s v="Electric Utility"/>
    <x v="20"/>
    <s v="IC2"/>
    <s v=""/>
    <x v="60"/>
    <n v="2.5"/>
    <n v="2.5"/>
    <x v="5"/>
    <s v="DFO"/>
    <s v="IC"/>
    <n v="1"/>
    <x v="70"/>
    <s v=" "/>
    <s v=" "/>
    <s v="(OP) Operating"/>
    <s v=" "/>
    <s v=" "/>
    <s v=" "/>
    <s v=" "/>
    <s v=" "/>
    <s v=" "/>
    <s v="Pueblo"/>
    <n v="38.284399999999998"/>
    <n v="-104.5308"/>
    <s v="Map"/>
    <s v="Map"/>
    <s v="PSCO"/>
  </r>
  <r>
    <n v="56146"/>
    <s v="Black Hills Colorado Electric, LLC"/>
    <n v="7995"/>
    <s v="Airport Industrial"/>
    <s v="Electric Utility"/>
    <x v="20"/>
    <s v="IC3"/>
    <s v=""/>
    <x v="60"/>
    <n v="2.5"/>
    <n v="2.5"/>
    <x v="5"/>
    <s v="DFO"/>
    <s v="IC"/>
    <n v="1"/>
    <x v="70"/>
    <s v=" "/>
    <s v=" "/>
    <s v="(OP) Operating"/>
    <s v=" "/>
    <s v=" "/>
    <s v=" "/>
    <s v=" "/>
    <s v=" "/>
    <s v=" "/>
    <s v="Pueblo"/>
    <n v="38.284399999999998"/>
    <n v="-104.5308"/>
    <s v="Map"/>
    <s v="Map"/>
    <s v="PSCO"/>
  </r>
  <r>
    <n v="56146"/>
    <s v="Black Hills Colorado Electric, LLC"/>
    <n v="7995"/>
    <s v="Airport Industrial"/>
    <s v="Electric Utility"/>
    <x v="20"/>
    <s v="IC4"/>
    <s v=""/>
    <x v="60"/>
    <n v="2.5"/>
    <n v="2.5"/>
    <x v="5"/>
    <s v="DFO"/>
    <s v="IC"/>
    <n v="1"/>
    <x v="70"/>
    <s v=" "/>
    <s v=" "/>
    <s v="(OP) Operating"/>
    <s v=" "/>
    <s v=" "/>
    <s v=" "/>
    <s v=" "/>
    <s v=" "/>
    <s v=" "/>
    <s v="Pueblo"/>
    <n v="38.284399999999998"/>
    <n v="-104.5308"/>
    <s v="Map"/>
    <s v="Map"/>
    <s v="PSCO"/>
  </r>
  <r>
    <n v="10623"/>
    <s v="City of Lakeland - (FL)"/>
    <n v="7997"/>
    <s v="Winston"/>
    <s v="Electric Utility"/>
    <x v="14"/>
    <s v="WD01"/>
    <s v=""/>
    <x v="60"/>
    <n v="2.5"/>
    <n v="2.5"/>
    <x v="5"/>
    <s v="DFO"/>
    <s v="IC"/>
    <n v="12"/>
    <x v="25"/>
    <s v=" "/>
    <s v=" "/>
    <s v="(OP) Operating"/>
    <s v=" "/>
    <s v=" "/>
    <s v=" "/>
    <s v=" "/>
    <s v=" "/>
    <s v=" "/>
    <s v="Polk"/>
    <n v="28.0274"/>
    <n v="-82.016400000000004"/>
    <s v="Map"/>
    <s v="Map"/>
    <s v="FMPP"/>
  </r>
  <r>
    <n v="10623"/>
    <s v="City of Lakeland - (FL)"/>
    <n v="7997"/>
    <s v="Winston"/>
    <s v="Electric Utility"/>
    <x v="14"/>
    <s v="WD02"/>
    <s v=""/>
    <x v="60"/>
    <n v="2.5"/>
    <n v="2.5"/>
    <x v="5"/>
    <s v="DFO"/>
    <s v="IC"/>
    <n v="12"/>
    <x v="25"/>
    <s v=" "/>
    <s v=" "/>
    <s v="(OP) Operating"/>
    <s v=" "/>
    <s v=" "/>
    <s v=" "/>
    <s v=" "/>
    <s v=" "/>
    <s v=" "/>
    <s v="Polk"/>
    <n v="28.0274"/>
    <n v="-82.016400000000004"/>
    <s v="Map"/>
    <s v="Map"/>
    <s v="FMPP"/>
  </r>
  <r>
    <n v="10623"/>
    <s v="City of Lakeland - (FL)"/>
    <n v="7997"/>
    <s v="Winston"/>
    <s v="Electric Utility"/>
    <x v="14"/>
    <s v="WD03"/>
    <s v=""/>
    <x v="60"/>
    <n v="2.5"/>
    <n v="2.5"/>
    <x v="5"/>
    <s v="DFO"/>
    <s v="IC"/>
    <n v="12"/>
    <x v="25"/>
    <s v=" "/>
    <s v=" "/>
    <s v="(OP) Operating"/>
    <s v=" "/>
    <s v=" "/>
    <s v=" "/>
    <s v=" "/>
    <s v=" "/>
    <s v=" "/>
    <s v="Polk"/>
    <n v="28.0274"/>
    <n v="-82.016400000000004"/>
    <s v="Map"/>
    <s v="Map"/>
    <s v="FMPP"/>
  </r>
  <r>
    <n v="10623"/>
    <s v="City of Lakeland - (FL)"/>
    <n v="7997"/>
    <s v="Winston"/>
    <s v="Electric Utility"/>
    <x v="14"/>
    <s v="WD04"/>
    <s v=""/>
    <x v="60"/>
    <n v="2.5"/>
    <n v="2.5"/>
    <x v="5"/>
    <s v="DFO"/>
    <s v="IC"/>
    <n v="12"/>
    <x v="25"/>
    <s v=" "/>
    <s v=" "/>
    <s v="(OP) Operating"/>
    <s v=" "/>
    <s v=" "/>
    <s v=" "/>
    <s v=" "/>
    <s v=" "/>
    <s v=" "/>
    <s v="Polk"/>
    <n v="28.0274"/>
    <n v="-82.016400000000004"/>
    <s v="Map"/>
    <s v="Map"/>
    <s v="FMPP"/>
  </r>
  <r>
    <n v="10623"/>
    <s v="City of Lakeland - (FL)"/>
    <n v="7997"/>
    <s v="Winston"/>
    <s v="Electric Utility"/>
    <x v="14"/>
    <s v="WD05"/>
    <s v=""/>
    <x v="60"/>
    <n v="2.5"/>
    <n v="2.5"/>
    <x v="5"/>
    <s v="DFO"/>
    <s v="IC"/>
    <n v="12"/>
    <x v="25"/>
    <s v=" "/>
    <s v=" "/>
    <s v="(OP) Operating"/>
    <s v=" "/>
    <s v=" "/>
    <s v=" "/>
    <s v=" "/>
    <s v=" "/>
    <s v=" "/>
    <s v="Polk"/>
    <n v="28.0274"/>
    <n v="-82.016400000000004"/>
    <s v="Map"/>
    <s v="Map"/>
    <s v="FMPP"/>
  </r>
  <r>
    <n v="10623"/>
    <s v="City of Lakeland - (FL)"/>
    <n v="7997"/>
    <s v="Winston"/>
    <s v="Electric Utility"/>
    <x v="14"/>
    <s v="WD06"/>
    <s v=""/>
    <x v="60"/>
    <n v="2.5"/>
    <n v="2.5"/>
    <x v="5"/>
    <s v="DFO"/>
    <s v="IC"/>
    <n v="12"/>
    <x v="25"/>
    <s v=" "/>
    <s v=" "/>
    <s v="(OP) Operating"/>
    <s v=" "/>
    <s v=" "/>
    <s v=" "/>
    <s v=" "/>
    <s v=" "/>
    <s v=" "/>
    <s v="Polk"/>
    <n v="28.0274"/>
    <n v="-82.016400000000004"/>
    <s v="Map"/>
    <s v="Map"/>
    <s v="FMPP"/>
  </r>
  <r>
    <n v="10623"/>
    <s v="City of Lakeland - (FL)"/>
    <n v="7997"/>
    <s v="Winston"/>
    <s v="Electric Utility"/>
    <x v="14"/>
    <s v="WD07"/>
    <s v=""/>
    <x v="60"/>
    <n v="2.5"/>
    <n v="2.5"/>
    <x v="5"/>
    <s v="DFO"/>
    <s v="IC"/>
    <n v="12"/>
    <x v="25"/>
    <s v=" "/>
    <s v=" "/>
    <s v="(OP) Operating"/>
    <s v=" "/>
    <s v=" "/>
    <s v=" "/>
    <s v=" "/>
    <s v=" "/>
    <s v=" "/>
    <s v="Polk"/>
    <n v="28.0274"/>
    <n v="-82.016400000000004"/>
    <s v="Map"/>
    <s v="Map"/>
    <s v="FMPP"/>
  </r>
  <r>
    <n v="10623"/>
    <s v="City of Lakeland - (FL)"/>
    <n v="7997"/>
    <s v="Winston"/>
    <s v="Electric Utility"/>
    <x v="14"/>
    <s v="WD08"/>
    <s v=""/>
    <x v="60"/>
    <n v="2.5"/>
    <n v="2.5"/>
    <x v="5"/>
    <s v="DFO"/>
    <s v="IC"/>
    <n v="12"/>
    <x v="25"/>
    <s v=" "/>
    <s v=" "/>
    <s v="(OP) Operating"/>
    <s v=" "/>
    <s v=" "/>
    <s v=" "/>
    <s v=" "/>
    <s v=" "/>
    <s v=" "/>
    <s v="Polk"/>
    <n v="28.0274"/>
    <n v="-82.016400000000004"/>
    <s v="Map"/>
    <s v="Map"/>
    <s v="FMPP"/>
  </r>
  <r>
    <n v="10623"/>
    <s v="City of Lakeland - (FL)"/>
    <n v="7997"/>
    <s v="Winston"/>
    <s v="Electric Utility"/>
    <x v="14"/>
    <s v="WD09"/>
    <s v=""/>
    <x v="60"/>
    <n v="2.5"/>
    <n v="2.5"/>
    <x v="5"/>
    <s v="DFO"/>
    <s v="IC"/>
    <n v="12"/>
    <x v="25"/>
    <s v=" "/>
    <s v=" "/>
    <s v="(OP) Operating"/>
    <s v=" "/>
    <s v=" "/>
    <s v=" "/>
    <s v=" "/>
    <s v=" "/>
    <s v=" "/>
    <s v="Polk"/>
    <n v="28.0274"/>
    <n v="-82.016400000000004"/>
    <s v="Map"/>
    <s v="Map"/>
    <s v="FMPP"/>
  </r>
  <r>
    <n v="10623"/>
    <s v="City of Lakeland - (FL)"/>
    <n v="7997"/>
    <s v="Winston"/>
    <s v="Electric Utility"/>
    <x v="14"/>
    <s v="WD10"/>
    <s v=""/>
    <x v="60"/>
    <n v="2.5"/>
    <n v="2.5"/>
    <x v="5"/>
    <s v="DFO"/>
    <s v="IC"/>
    <n v="12"/>
    <x v="25"/>
    <s v=" "/>
    <s v=" "/>
    <s v="(OP) Operating"/>
    <s v=" "/>
    <s v=" "/>
    <s v=" "/>
    <s v=" "/>
    <s v=" "/>
    <s v=" "/>
    <s v="Polk"/>
    <n v="28.0274"/>
    <n v="-82.016400000000004"/>
    <s v="Map"/>
    <s v="Map"/>
    <s v="FMPP"/>
  </r>
  <r>
    <n v="10623"/>
    <s v="City of Lakeland - (FL)"/>
    <n v="7997"/>
    <s v="Winston"/>
    <s v="Electric Utility"/>
    <x v="14"/>
    <s v="WD11"/>
    <s v=""/>
    <x v="60"/>
    <n v="2.5"/>
    <n v="2.5"/>
    <x v="5"/>
    <s v="DFO"/>
    <s v="IC"/>
    <n v="12"/>
    <x v="25"/>
    <s v=" "/>
    <s v=" "/>
    <s v="(OP) Operating"/>
    <s v=" "/>
    <s v=" "/>
    <s v=" "/>
    <s v=" "/>
    <s v=" "/>
    <s v=" "/>
    <s v="Polk"/>
    <n v="28.0274"/>
    <n v="-82.016400000000004"/>
    <s v="Map"/>
    <s v="Map"/>
    <s v="FMPP"/>
  </r>
  <r>
    <n v="10623"/>
    <s v="City of Lakeland - (FL)"/>
    <n v="7997"/>
    <s v="Winston"/>
    <s v="Electric Utility"/>
    <x v="14"/>
    <s v="WD12"/>
    <s v=""/>
    <x v="60"/>
    <n v="2.5"/>
    <n v="2.5"/>
    <x v="5"/>
    <s v="DFO"/>
    <s v="IC"/>
    <n v="12"/>
    <x v="25"/>
    <s v=" "/>
    <s v=" "/>
    <s v="(OP) Operating"/>
    <s v=" "/>
    <s v=" "/>
    <s v=" "/>
    <s v=" "/>
    <s v=" "/>
    <s v=" "/>
    <s v="Polk"/>
    <n v="28.0274"/>
    <n v="-82.016400000000004"/>
    <s v="Map"/>
    <s v="Map"/>
    <s v="FMPP"/>
  </r>
  <r>
    <n v="10623"/>
    <s v="City of Lakeland - (FL)"/>
    <n v="7997"/>
    <s v="Winston"/>
    <s v="Electric Utility"/>
    <x v="14"/>
    <s v="WD13"/>
    <s v=""/>
    <x v="60"/>
    <n v="2.5"/>
    <n v="2.5"/>
    <x v="5"/>
    <s v="DFO"/>
    <s v="IC"/>
    <n v="12"/>
    <x v="25"/>
    <s v=" "/>
    <s v=" "/>
    <s v="(OP) Operating"/>
    <s v=" "/>
    <s v=" "/>
    <s v=" "/>
    <s v=" "/>
    <s v=" "/>
    <s v=" "/>
    <s v="Polk"/>
    <n v="28.0274"/>
    <n v="-82.016400000000004"/>
    <s v="Map"/>
    <s v="Map"/>
    <s v="FMPP"/>
  </r>
  <r>
    <n v="10623"/>
    <s v="City of Lakeland - (FL)"/>
    <n v="7997"/>
    <s v="Winston"/>
    <s v="Electric Utility"/>
    <x v="14"/>
    <s v="WD14"/>
    <s v=""/>
    <x v="60"/>
    <n v="2.5"/>
    <n v="2.5"/>
    <x v="5"/>
    <s v="DFO"/>
    <s v="IC"/>
    <n v="12"/>
    <x v="25"/>
    <s v=" "/>
    <s v=" "/>
    <s v="(OP) Operating"/>
    <s v=" "/>
    <s v=" "/>
    <s v=" "/>
    <s v=" "/>
    <s v=" "/>
    <s v=" "/>
    <s v="Polk"/>
    <n v="28.0274"/>
    <n v="-82.016400000000004"/>
    <s v="Map"/>
    <s v="Map"/>
    <s v="FMPP"/>
  </r>
  <r>
    <n v="10623"/>
    <s v="City of Lakeland - (FL)"/>
    <n v="7997"/>
    <s v="Winston"/>
    <s v="Electric Utility"/>
    <x v="14"/>
    <s v="WD15"/>
    <s v=""/>
    <x v="60"/>
    <n v="2.5"/>
    <n v="2.5"/>
    <x v="5"/>
    <s v="DFO"/>
    <s v="IC"/>
    <n v="12"/>
    <x v="25"/>
    <s v=" "/>
    <s v=" "/>
    <s v="(OP) Operating"/>
    <s v=" "/>
    <s v=" "/>
    <s v=" "/>
    <s v=" "/>
    <s v=" "/>
    <s v=" "/>
    <s v="Polk"/>
    <n v="28.0274"/>
    <n v="-82.016400000000004"/>
    <s v="Map"/>
    <s v="Map"/>
    <s v="FMPP"/>
  </r>
  <r>
    <n v="10623"/>
    <s v="City of Lakeland - (FL)"/>
    <n v="7997"/>
    <s v="Winston"/>
    <s v="Electric Utility"/>
    <x v="14"/>
    <s v="WD16"/>
    <s v=""/>
    <x v="60"/>
    <n v="2.5"/>
    <n v="2.5"/>
    <x v="5"/>
    <s v="DFO"/>
    <s v="IC"/>
    <n v="12"/>
    <x v="25"/>
    <s v=" "/>
    <s v=" "/>
    <s v="(OP) Operating"/>
    <s v=" "/>
    <s v=" "/>
    <s v=" "/>
    <s v=" "/>
    <s v=" "/>
    <s v=" "/>
    <s v="Polk"/>
    <n v="28.0274"/>
    <n v="-82.016400000000004"/>
    <s v="Map"/>
    <s v="Map"/>
    <s v="FMPP"/>
  </r>
  <r>
    <n v="10623"/>
    <s v="City of Lakeland - (FL)"/>
    <n v="7997"/>
    <s v="Winston"/>
    <s v="Electric Utility"/>
    <x v="14"/>
    <s v="WD17"/>
    <s v=""/>
    <x v="60"/>
    <n v="2.5"/>
    <n v="2.5"/>
    <x v="5"/>
    <s v="DFO"/>
    <s v="IC"/>
    <n v="12"/>
    <x v="25"/>
    <s v=" "/>
    <s v=" "/>
    <s v="(OP) Operating"/>
    <s v=" "/>
    <s v=" "/>
    <s v=" "/>
    <s v=" "/>
    <s v=" "/>
    <s v=" "/>
    <s v="Polk"/>
    <n v="28.0274"/>
    <n v="-82.016400000000004"/>
    <s v="Map"/>
    <s v="Map"/>
    <s v="FMPP"/>
  </r>
  <r>
    <n v="10623"/>
    <s v="City of Lakeland - (FL)"/>
    <n v="7997"/>
    <s v="Winston"/>
    <s v="Electric Utility"/>
    <x v="14"/>
    <s v="WD18"/>
    <s v=""/>
    <x v="60"/>
    <n v="2.5"/>
    <n v="2.5"/>
    <x v="5"/>
    <s v="DFO"/>
    <s v="IC"/>
    <n v="12"/>
    <x v="25"/>
    <s v=" "/>
    <s v=" "/>
    <s v="(OP) Operating"/>
    <s v=" "/>
    <s v=" "/>
    <s v=" "/>
    <s v=" "/>
    <s v=" "/>
    <s v=" "/>
    <s v="Polk"/>
    <n v="28.0274"/>
    <n v="-82.016400000000004"/>
    <s v="Map"/>
    <s v="Map"/>
    <s v="FMPP"/>
  </r>
  <r>
    <n v="10623"/>
    <s v="City of Lakeland - (FL)"/>
    <n v="7997"/>
    <s v="Winston"/>
    <s v="Electric Utility"/>
    <x v="14"/>
    <s v="WD19"/>
    <s v=""/>
    <x v="60"/>
    <n v="2.5"/>
    <n v="2.5"/>
    <x v="5"/>
    <s v="DFO"/>
    <s v="IC"/>
    <n v="12"/>
    <x v="25"/>
    <s v=" "/>
    <s v=" "/>
    <s v="(OP) Operating"/>
    <s v=" "/>
    <s v=" "/>
    <s v=" "/>
    <s v=" "/>
    <s v=" "/>
    <s v=" "/>
    <s v="Polk"/>
    <n v="28.0274"/>
    <n v="-82.016400000000004"/>
    <s v="Map"/>
    <s v="Map"/>
    <s v="FMPP"/>
  </r>
  <r>
    <n v="10623"/>
    <s v="City of Lakeland - (FL)"/>
    <n v="7997"/>
    <s v="Winston"/>
    <s v="Electric Utility"/>
    <x v="14"/>
    <s v="WD20"/>
    <s v=""/>
    <x v="60"/>
    <n v="2.5"/>
    <n v="2.5"/>
    <x v="5"/>
    <s v="DFO"/>
    <s v="IC"/>
    <n v="12"/>
    <x v="25"/>
    <s v=" "/>
    <s v=" "/>
    <s v="(OP) Operating"/>
    <s v=" "/>
    <s v=" "/>
    <s v=" "/>
    <s v=" "/>
    <s v=" "/>
    <s v=" "/>
    <s v="Polk"/>
    <n v="28.0274"/>
    <n v="-82.016400000000004"/>
    <s v="Map"/>
    <s v="Map"/>
    <s v="FMPP"/>
  </r>
  <r>
    <n v="49893"/>
    <s v="Invenergy Services LLC"/>
    <n v="7999"/>
    <s v="Grays Harbor Energy Facility"/>
    <s v="IPP Non-CHP"/>
    <x v="10"/>
    <s v="CT1"/>
    <s v="CC01"/>
    <x v="402"/>
    <n v="151"/>
    <n v="188"/>
    <x v="3"/>
    <s v="NG"/>
    <s v="CT"/>
    <n v="5"/>
    <x v="72"/>
    <s v=" "/>
    <s v=" "/>
    <s v="(OP) Operating"/>
    <s v=" "/>
    <s v=" "/>
    <s v=" "/>
    <s v=" "/>
    <s v=" "/>
    <s v=" "/>
    <s v="Grays Harbor"/>
    <n v="46.969200000000001"/>
    <n v="-123.48"/>
    <s v="Map"/>
    <s v="Map"/>
    <s v="BPAT"/>
  </r>
  <r>
    <n v="49893"/>
    <s v="Invenergy Services LLC"/>
    <n v="7999"/>
    <s v="Grays Harbor Energy Facility"/>
    <s v="IPP Non-CHP"/>
    <x v="10"/>
    <s v="CT2"/>
    <s v="CC01"/>
    <x v="402"/>
    <n v="153"/>
    <n v="190"/>
    <x v="3"/>
    <s v="NG"/>
    <s v="CT"/>
    <n v="5"/>
    <x v="72"/>
    <s v=" "/>
    <s v=" "/>
    <s v="(OP) Operating"/>
    <s v=" "/>
    <s v=" "/>
    <s v=" "/>
    <s v=" "/>
    <s v=" "/>
    <s v=" "/>
    <s v="Grays Harbor"/>
    <n v="46.969200000000001"/>
    <n v="-123.48"/>
    <s v="Map"/>
    <s v="Map"/>
    <s v="BPAT"/>
  </r>
  <r>
    <n v="49893"/>
    <s v="Invenergy Services LLC"/>
    <n v="7999"/>
    <s v="Grays Harbor Energy Facility"/>
    <s v="IPP Non-CHP"/>
    <x v="10"/>
    <s v="ST1"/>
    <s v="CC01"/>
    <x v="814"/>
    <n v="300"/>
    <n v="314"/>
    <x v="3"/>
    <s v="NG"/>
    <s v="CA"/>
    <n v="5"/>
    <x v="72"/>
    <s v=" "/>
    <s v=" "/>
    <s v="(OP) Operating"/>
    <s v=" "/>
    <s v=" "/>
    <s v=" "/>
    <s v=" "/>
    <s v=" "/>
    <s v=" "/>
    <s v="Grays Harbor"/>
    <n v="46.969200000000001"/>
    <n v="-123.48"/>
    <s v="Map"/>
    <s v="Map"/>
    <s v="BPAT"/>
  </r>
  <r>
    <n v="13337"/>
    <s v="Nebraska Public Power District"/>
    <n v="8000"/>
    <s v="Beatrice"/>
    <s v="Electric Utility"/>
    <x v="6"/>
    <s v="CT1"/>
    <s v="CC1"/>
    <x v="1159"/>
    <n v="69"/>
    <n v="69"/>
    <x v="3"/>
    <s v="NG"/>
    <s v="CT"/>
    <n v="1"/>
    <x v="41"/>
    <s v=" "/>
    <s v=" "/>
    <s v="(OP) Operating"/>
    <s v=" "/>
    <s v=" "/>
    <s v=" "/>
    <s v=" "/>
    <s v=" "/>
    <s v=" "/>
    <s v="Gage"/>
    <n v="40.330184000000003"/>
    <n v="-96.808149999999998"/>
    <s v="Map"/>
    <s v="Map"/>
    <s v="SWPP"/>
  </r>
  <r>
    <n v="13337"/>
    <s v="Nebraska Public Power District"/>
    <n v="8000"/>
    <s v="Beatrice"/>
    <s v="Electric Utility"/>
    <x v="6"/>
    <s v="CT2"/>
    <s v="CC1"/>
    <x v="1159"/>
    <n v="68"/>
    <n v="68"/>
    <x v="3"/>
    <s v="NG"/>
    <s v="CT"/>
    <n v="1"/>
    <x v="41"/>
    <s v=" "/>
    <s v=" "/>
    <s v="(OP) Operating"/>
    <s v=" "/>
    <s v=" "/>
    <s v=" "/>
    <s v=" "/>
    <s v=" "/>
    <s v=" "/>
    <s v="Gage"/>
    <n v="40.330184000000003"/>
    <n v="-96.808149999999998"/>
    <s v="Map"/>
    <s v="Map"/>
    <s v="SWPP"/>
  </r>
  <r>
    <n v="13337"/>
    <s v="Nebraska Public Power District"/>
    <n v="8000"/>
    <s v="Beatrice"/>
    <s v="Electric Utility"/>
    <x v="6"/>
    <s v="ST1"/>
    <s v="CC1"/>
    <x v="1160"/>
    <n v="83"/>
    <n v="83"/>
    <x v="3"/>
    <s v="NG"/>
    <s v="CA"/>
    <n v="1"/>
    <x v="41"/>
    <s v=" "/>
    <s v=" "/>
    <s v="(OP) Operating"/>
    <s v=" "/>
    <s v=" "/>
    <s v=" "/>
    <s v=" "/>
    <s v=" "/>
    <s v=" "/>
    <s v="Gage"/>
    <n v="40.330184000000003"/>
    <n v="-96.808149999999998"/>
    <s v="Map"/>
    <s v="Map"/>
    <s v="SWPP"/>
  </r>
  <r>
    <n v="62032"/>
    <s v="Granite Shore Power"/>
    <n v="8002"/>
    <s v="Newington"/>
    <s v="Electric Utility"/>
    <x v="39"/>
    <s v="1"/>
    <s v=""/>
    <x v="100"/>
    <n v="400.2"/>
    <n v="400.2"/>
    <x v="5"/>
    <s v="RFO"/>
    <s v="ST"/>
    <n v="6"/>
    <x v="23"/>
    <s v=" "/>
    <s v=" "/>
    <s v="(OP) Operating"/>
    <s v=" "/>
    <s v=" "/>
    <s v=" "/>
    <s v=" "/>
    <s v=" "/>
    <s v=" "/>
    <s v="Rockingham"/>
    <n v="43.1"/>
    <n v="-70.79083"/>
    <s v="Map"/>
    <s v="Map"/>
    <s v="ISNE"/>
  </r>
  <r>
    <n v="54765"/>
    <s v="Bear Swamp Power Company LLC"/>
    <n v="8004"/>
    <s v="Fife Brook"/>
    <s v="IPP Non-CHP"/>
    <x v="23"/>
    <s v="GEN1"/>
    <s v=""/>
    <x v="73"/>
    <n v="11.2"/>
    <n v="11.2"/>
    <x v="0"/>
    <s v="WAT"/>
    <s v="HY"/>
    <n v="10"/>
    <x v="23"/>
    <s v=" "/>
    <s v=" "/>
    <s v="(OP) Operating"/>
    <s v=" "/>
    <s v=" "/>
    <s v=" "/>
    <s v=" "/>
    <s v=" "/>
    <s v=" "/>
    <s v="Berkshire"/>
    <n v="42.685681000000002"/>
    <n v="-72.977630000000005"/>
    <s v="Map"/>
    <s v="Map"/>
    <s v="ISNE"/>
  </r>
  <r>
    <n v="54765"/>
    <s v="Bear Swamp Power Company LLC"/>
    <n v="8005"/>
    <s v="Bear Swamp"/>
    <s v="IPP Non-CHP"/>
    <x v="23"/>
    <s v="GEN1"/>
    <s v=""/>
    <x v="814"/>
    <n v="300"/>
    <n v="300"/>
    <x v="9"/>
    <s v="WAT"/>
    <s v="PS"/>
    <n v="9"/>
    <x v="23"/>
    <s v=" "/>
    <s v=" "/>
    <s v="(OP) Operating"/>
    <s v=" "/>
    <s v=" "/>
    <s v=" "/>
    <n v="2021"/>
    <n v="6"/>
    <n v="33"/>
    <s v="Berkshire"/>
    <n v="42.683900000000001"/>
    <n v="-72.959900000000005"/>
    <s v="Map"/>
    <s v="Map"/>
    <s v="ISNE"/>
  </r>
  <r>
    <n v="54765"/>
    <s v="Bear Swamp Power Company LLC"/>
    <n v="8005"/>
    <s v="Bear Swamp"/>
    <s v="IPP Non-CHP"/>
    <x v="23"/>
    <s v="GEN2"/>
    <s v=""/>
    <x v="814"/>
    <n v="300"/>
    <n v="300"/>
    <x v="9"/>
    <s v="WAT"/>
    <s v="PS"/>
    <n v="10"/>
    <x v="23"/>
    <s v=" "/>
    <s v=" "/>
    <s v="(OP) Operating"/>
    <s v=" "/>
    <s v=" "/>
    <s v=" "/>
    <n v="2020"/>
    <n v="6"/>
    <n v="33"/>
    <s v="Berkshire"/>
    <n v="42.683900000000001"/>
    <n v="-72.959900000000005"/>
    <s v="Map"/>
    <s v="Map"/>
    <s v="ISNE"/>
  </r>
  <r>
    <n v="5511"/>
    <s v="CCI Roseton LLC"/>
    <n v="8006"/>
    <s v="Roseton Generating Facility"/>
    <s v="IPP Non-CHP"/>
    <x v="9"/>
    <s v="1"/>
    <s v=""/>
    <x v="629"/>
    <n v="584.20000000000005"/>
    <n v="608"/>
    <x v="1"/>
    <s v="NG"/>
    <s v="ST"/>
    <n v="12"/>
    <x v="23"/>
    <s v=" "/>
    <s v=" "/>
    <s v="(OP) Operating"/>
    <s v=" "/>
    <s v=" "/>
    <s v=" "/>
    <s v=" "/>
    <s v=" "/>
    <s v=" "/>
    <s v="Orange"/>
    <n v="41.573782999999999"/>
    <n v="-73.966269999999994"/>
    <s v="Map"/>
    <s v="Map"/>
    <s v="NYIS"/>
  </r>
  <r>
    <n v="5511"/>
    <s v="CCI Roseton LLC"/>
    <n v="8006"/>
    <s v="Roseton Generating Facility"/>
    <s v="IPP Non-CHP"/>
    <x v="9"/>
    <s v="2"/>
    <s v=""/>
    <x v="629"/>
    <n v="600"/>
    <n v="603.5"/>
    <x v="1"/>
    <s v="NG"/>
    <s v="ST"/>
    <n v="9"/>
    <x v="23"/>
    <s v=" "/>
    <s v=" "/>
    <s v="(OP) Operating"/>
    <s v=" "/>
    <s v=" "/>
    <s v=" "/>
    <s v=" "/>
    <s v=" "/>
    <s v=" "/>
    <s v="Orange"/>
    <n v="41.573782999999999"/>
    <n v="-73.966269999999994"/>
    <s v="Map"/>
    <s v="Map"/>
    <s v="NYIS"/>
  </r>
  <r>
    <n v="56505"/>
    <s v="National Grid Generation LLC"/>
    <n v="8007"/>
    <s v="Holtsville"/>
    <s v="Electric Utility"/>
    <x v="9"/>
    <s v="1"/>
    <s v=""/>
    <x v="371"/>
    <n v="55.5"/>
    <n v="62.1"/>
    <x v="5"/>
    <s v="KER"/>
    <s v="GT"/>
    <n v="7"/>
    <x v="23"/>
    <s v=" "/>
    <s v=" "/>
    <s v="(OP) Operating"/>
    <s v=" "/>
    <s v=" "/>
    <s v=" "/>
    <s v=" "/>
    <s v=" "/>
    <s v=" "/>
    <s v="Suffolk"/>
    <n v="40.817036999999999"/>
    <n v="-73.066270000000003"/>
    <s v="Map"/>
    <s v="Map"/>
    <s v="NYIS"/>
  </r>
  <r>
    <n v="56505"/>
    <s v="National Grid Generation LLC"/>
    <n v="8007"/>
    <s v="Holtsville"/>
    <s v="Electric Utility"/>
    <x v="9"/>
    <s v="10"/>
    <s v=""/>
    <x v="371"/>
    <n v="54.1"/>
    <n v="65.599999999999994"/>
    <x v="5"/>
    <s v="KER"/>
    <s v="GT"/>
    <n v="7"/>
    <x v="28"/>
    <s v=" "/>
    <s v=" "/>
    <s v="(OP) Operating"/>
    <s v=" "/>
    <s v=" "/>
    <s v=" "/>
    <s v=" "/>
    <s v=" "/>
    <s v=" "/>
    <s v="Suffolk"/>
    <n v="40.817036999999999"/>
    <n v="-73.066270000000003"/>
    <s v="Map"/>
    <s v="Map"/>
    <s v="NYIS"/>
  </r>
  <r>
    <n v="56505"/>
    <s v="National Grid Generation LLC"/>
    <n v="8007"/>
    <s v="Holtsville"/>
    <s v="Electric Utility"/>
    <x v="9"/>
    <s v="2"/>
    <s v=""/>
    <x v="371"/>
    <n v="55.6"/>
    <n v="61.3"/>
    <x v="5"/>
    <s v="KER"/>
    <s v="GT"/>
    <n v="7"/>
    <x v="23"/>
    <s v=" "/>
    <s v=" "/>
    <s v="(OP) Operating"/>
    <s v=" "/>
    <s v=" "/>
    <s v=" "/>
    <s v=" "/>
    <s v=" "/>
    <s v=" "/>
    <s v="Suffolk"/>
    <n v="40.817036999999999"/>
    <n v="-73.066270000000003"/>
    <s v="Map"/>
    <s v="Map"/>
    <s v="NYIS"/>
  </r>
  <r>
    <n v="56505"/>
    <s v="National Grid Generation LLC"/>
    <n v="8007"/>
    <s v="Holtsville"/>
    <s v="Electric Utility"/>
    <x v="9"/>
    <s v="3"/>
    <s v=""/>
    <x v="371"/>
    <n v="51"/>
    <n v="64.8"/>
    <x v="5"/>
    <s v="KER"/>
    <s v="GT"/>
    <n v="7"/>
    <x v="23"/>
    <s v=" "/>
    <s v=" "/>
    <s v="(OP) Operating"/>
    <s v=" "/>
    <s v=" "/>
    <s v=" "/>
    <s v=" "/>
    <s v=" "/>
    <s v=" "/>
    <s v="Suffolk"/>
    <n v="40.817036999999999"/>
    <n v="-73.066270000000003"/>
    <s v="Map"/>
    <s v="Map"/>
    <s v="NYIS"/>
  </r>
  <r>
    <n v="56505"/>
    <s v="National Grid Generation LLC"/>
    <n v="8007"/>
    <s v="Holtsville"/>
    <s v="Electric Utility"/>
    <x v="9"/>
    <s v="4"/>
    <s v=""/>
    <x v="371"/>
    <n v="52.4"/>
    <n v="64.3"/>
    <x v="5"/>
    <s v="KER"/>
    <s v="GT"/>
    <n v="7"/>
    <x v="23"/>
    <s v=" "/>
    <s v=" "/>
    <s v="(OP) Operating"/>
    <s v=" "/>
    <s v=" "/>
    <s v=" "/>
    <s v=" "/>
    <s v=" "/>
    <s v=" "/>
    <s v="Suffolk"/>
    <n v="40.817036999999999"/>
    <n v="-73.066270000000003"/>
    <s v="Map"/>
    <s v="Map"/>
    <s v="NYIS"/>
  </r>
  <r>
    <n v="56505"/>
    <s v="National Grid Generation LLC"/>
    <n v="8007"/>
    <s v="Holtsville"/>
    <s v="Electric Utility"/>
    <x v="9"/>
    <s v="5"/>
    <s v=""/>
    <x v="371"/>
    <n v="53.4"/>
    <n v="65"/>
    <x v="5"/>
    <s v="KER"/>
    <s v="GT"/>
    <n v="7"/>
    <x v="23"/>
    <s v=" "/>
    <s v=" "/>
    <s v="(OP) Operating"/>
    <s v=" "/>
    <s v=" "/>
    <s v=" "/>
    <s v=" "/>
    <s v=" "/>
    <s v=" "/>
    <s v="Suffolk"/>
    <n v="40.817036999999999"/>
    <n v="-73.066270000000003"/>
    <s v="Map"/>
    <s v="Map"/>
    <s v="NYIS"/>
  </r>
  <r>
    <n v="56505"/>
    <s v="National Grid Generation LLC"/>
    <n v="8007"/>
    <s v="Holtsville"/>
    <s v="Electric Utility"/>
    <x v="9"/>
    <s v="6"/>
    <s v=""/>
    <x v="371"/>
    <n v="50.4"/>
    <n v="65.400000000000006"/>
    <x v="5"/>
    <s v="KER"/>
    <s v="GT"/>
    <n v="7"/>
    <x v="28"/>
    <s v=" "/>
    <s v=" "/>
    <s v="(OP) Operating"/>
    <s v=" "/>
    <s v=" "/>
    <s v=" "/>
    <s v=" "/>
    <s v=" "/>
    <s v=" "/>
    <s v="Suffolk"/>
    <n v="40.817036999999999"/>
    <n v="-73.066270000000003"/>
    <s v="Map"/>
    <s v="Map"/>
    <s v="NYIS"/>
  </r>
  <r>
    <n v="56505"/>
    <s v="National Grid Generation LLC"/>
    <n v="8007"/>
    <s v="Holtsville"/>
    <s v="Electric Utility"/>
    <x v="9"/>
    <s v="7"/>
    <s v=""/>
    <x v="371"/>
    <n v="49.2"/>
    <n v="64.8"/>
    <x v="5"/>
    <s v="KER"/>
    <s v="GT"/>
    <n v="7"/>
    <x v="28"/>
    <s v=" "/>
    <s v=" "/>
    <s v="(OP) Operating"/>
    <s v=" "/>
    <s v=" "/>
    <s v=" "/>
    <s v=" "/>
    <s v=" "/>
    <s v=" "/>
    <s v="Suffolk"/>
    <n v="40.817036999999999"/>
    <n v="-73.066270000000003"/>
    <s v="Map"/>
    <s v="Map"/>
    <s v="NYIS"/>
  </r>
  <r>
    <n v="56505"/>
    <s v="National Grid Generation LLC"/>
    <n v="8007"/>
    <s v="Holtsville"/>
    <s v="Electric Utility"/>
    <x v="9"/>
    <s v="8"/>
    <s v=""/>
    <x v="371"/>
    <n v="55.4"/>
    <n v="66.8"/>
    <x v="5"/>
    <s v="KER"/>
    <s v="GT"/>
    <n v="7"/>
    <x v="28"/>
    <s v=" "/>
    <s v=" "/>
    <s v="(OP) Operating"/>
    <s v=" "/>
    <s v=" "/>
    <s v=" "/>
    <s v=" "/>
    <s v=" "/>
    <s v=" "/>
    <s v="Suffolk"/>
    <n v="40.817036999999999"/>
    <n v="-73.066270000000003"/>
    <s v="Map"/>
    <s v="Map"/>
    <s v="NYIS"/>
  </r>
  <r>
    <n v="56505"/>
    <s v="National Grid Generation LLC"/>
    <n v="8007"/>
    <s v="Holtsville"/>
    <s v="Electric Utility"/>
    <x v="9"/>
    <s v="9"/>
    <s v=""/>
    <x v="371"/>
    <n v="55.3"/>
    <n v="69.099999999999994"/>
    <x v="5"/>
    <s v="KER"/>
    <s v="GT"/>
    <n v="7"/>
    <x v="28"/>
    <s v=" "/>
    <s v=" "/>
    <s v="(OP) Operating"/>
    <s v=" "/>
    <s v=" "/>
    <s v=" "/>
    <s v=" "/>
    <s v=" "/>
    <s v=" "/>
    <s v="Suffolk"/>
    <n v="40.817036999999999"/>
    <n v="-73.066270000000003"/>
    <s v="Map"/>
    <s v="Map"/>
    <s v="NYIS"/>
  </r>
  <r>
    <n v="56606"/>
    <s v="Calpine New Jersey Generation LLC"/>
    <n v="8008"/>
    <s v="Mickleton Station"/>
    <s v="IPP Non-CHP"/>
    <x v="40"/>
    <s v="MICK"/>
    <s v=""/>
    <x v="124"/>
    <n v="64.900000000000006"/>
    <n v="78"/>
    <x v="4"/>
    <s v="NG"/>
    <s v="GT"/>
    <n v="6"/>
    <x v="23"/>
    <s v=" "/>
    <s v=" "/>
    <s v="(OP) Operating"/>
    <s v=" "/>
    <s v=" "/>
    <s v=" "/>
    <s v=" "/>
    <s v=" "/>
    <s v=" "/>
    <s v="Gloucester"/>
    <n v="39.811900000000001"/>
    <n v="-75.249030000000005"/>
    <s v="Map"/>
    <s v="Map"/>
    <s v="PJM"/>
  </r>
  <r>
    <n v="13511"/>
    <s v="New York State Elec &amp; Gas Corp"/>
    <n v="8009"/>
    <s v="Auburn State Street"/>
    <s v="Electric Utility"/>
    <x v="9"/>
    <s v="1"/>
    <s v=""/>
    <x v="172"/>
    <n v="5.3"/>
    <n v="7.2"/>
    <x v="4"/>
    <s v="NG"/>
    <s v="GT"/>
    <n v="8"/>
    <x v="4"/>
    <s v=" "/>
    <s v=" "/>
    <s v="(OP) Operating"/>
    <s v=" "/>
    <s v=" "/>
    <s v=" "/>
    <s v=" "/>
    <s v=" "/>
    <s v=" "/>
    <s v="Cayuga"/>
    <n v="42.927799999999998"/>
    <n v="-76.592100000000002"/>
    <s v="Map"/>
    <s v="Map"/>
    <s v="NYIS"/>
  </r>
  <r>
    <n v="13137"/>
    <s v="City of Murray - (UT)"/>
    <n v="8010"/>
    <s v="Murray Turbine"/>
    <s v="Electric Utility"/>
    <x v="16"/>
    <s v="1"/>
    <s v=""/>
    <x v="436"/>
    <n v="12"/>
    <n v="13"/>
    <x v="4"/>
    <s v="NG"/>
    <s v="GT"/>
    <n v="6"/>
    <x v="25"/>
    <s v=" "/>
    <s v=" "/>
    <s v="(OP) Operating"/>
    <s v=" "/>
    <s v=" "/>
    <s v=" "/>
    <s v=" "/>
    <s v=" "/>
    <s v=" "/>
    <s v="Salt Lake"/>
    <n v="40.67"/>
    <n v="-111.89"/>
    <s v="Map"/>
    <s v="Map"/>
    <s v="PACE"/>
  </r>
  <r>
    <n v="13137"/>
    <s v="City of Murray - (UT)"/>
    <n v="8010"/>
    <s v="Murray Turbine"/>
    <s v="Electric Utility"/>
    <x v="16"/>
    <s v="2"/>
    <s v=""/>
    <x v="436"/>
    <n v="12"/>
    <n v="13"/>
    <x v="4"/>
    <s v="NG"/>
    <s v="GT"/>
    <n v="10"/>
    <x v="25"/>
    <s v=" "/>
    <s v=" "/>
    <s v="(OP) Operating"/>
    <s v=" "/>
    <s v=" "/>
    <s v=" "/>
    <s v=" "/>
    <s v=" "/>
    <s v=" "/>
    <s v="Salt Lake"/>
    <n v="40.67"/>
    <n v="-111.89"/>
    <s v="Map"/>
    <s v="Map"/>
    <s v="PACE"/>
  </r>
  <r>
    <n v="13137"/>
    <s v="City of Murray - (UT)"/>
    <n v="8010"/>
    <s v="Murray Turbine"/>
    <s v="Electric Utility"/>
    <x v="16"/>
    <s v="3"/>
    <s v=""/>
    <x v="436"/>
    <n v="12"/>
    <n v="13"/>
    <x v="4"/>
    <s v="NG"/>
    <s v="GT"/>
    <n v="1"/>
    <x v="70"/>
    <s v=" "/>
    <s v=" "/>
    <s v="(OP) Operating"/>
    <s v=" "/>
    <s v=" "/>
    <s v=" "/>
    <s v=" "/>
    <s v=" "/>
    <s v=" "/>
    <s v="Salt Lake"/>
    <n v="40.67"/>
    <n v="-111.89"/>
    <s v="Map"/>
    <s v="Map"/>
    <s v="PACE"/>
  </r>
  <r>
    <n v="6035"/>
    <s v="Exelon Power"/>
    <n v="8012"/>
    <s v="Croydon CT Generating Station"/>
    <s v="IPP Non-CHP"/>
    <x v="44"/>
    <s v="11"/>
    <s v=""/>
    <x v="93"/>
    <n v="49"/>
    <n v="64"/>
    <x v="5"/>
    <s v="DFO"/>
    <s v="GT"/>
    <n v="6"/>
    <x v="23"/>
    <s v=" "/>
    <s v=" "/>
    <s v="(OP) Operating"/>
    <s v=" "/>
    <s v=" "/>
    <s v=" "/>
    <s v=" "/>
    <s v=" "/>
    <s v=" "/>
    <s v="Bucks"/>
    <n v="40.08"/>
    <n v="-74.8917"/>
    <s v="Map"/>
    <s v="Map"/>
    <s v="PJM"/>
  </r>
  <r>
    <n v="6035"/>
    <s v="Exelon Power"/>
    <n v="8012"/>
    <s v="Croydon CT Generating Station"/>
    <s v="IPP Non-CHP"/>
    <x v="44"/>
    <s v="12"/>
    <s v=""/>
    <x v="93"/>
    <n v="49"/>
    <n v="64"/>
    <x v="5"/>
    <s v="DFO"/>
    <s v="GT"/>
    <n v="6"/>
    <x v="23"/>
    <s v=" "/>
    <s v=" "/>
    <s v="(OP) Operating"/>
    <s v=" "/>
    <s v=" "/>
    <s v=" "/>
    <s v=" "/>
    <s v=" "/>
    <s v=" "/>
    <s v="Bucks"/>
    <n v="40.08"/>
    <n v="-74.8917"/>
    <s v="Map"/>
    <s v="Map"/>
    <s v="PJM"/>
  </r>
  <r>
    <n v="6035"/>
    <s v="Exelon Power"/>
    <n v="8012"/>
    <s v="Croydon CT Generating Station"/>
    <s v="IPP Non-CHP"/>
    <x v="44"/>
    <s v="21"/>
    <s v=""/>
    <x v="93"/>
    <n v="49"/>
    <n v="64"/>
    <x v="5"/>
    <s v="DFO"/>
    <s v="GT"/>
    <n v="6"/>
    <x v="23"/>
    <s v=" "/>
    <s v=" "/>
    <s v="(OP) Operating"/>
    <s v=" "/>
    <s v=" "/>
    <s v=" "/>
    <s v=" "/>
    <s v=" "/>
    <s v=" "/>
    <s v="Bucks"/>
    <n v="40.08"/>
    <n v="-74.8917"/>
    <s v="Map"/>
    <s v="Map"/>
    <s v="PJM"/>
  </r>
  <r>
    <n v="6035"/>
    <s v="Exelon Power"/>
    <n v="8012"/>
    <s v="Croydon CT Generating Station"/>
    <s v="IPP Non-CHP"/>
    <x v="44"/>
    <s v="22"/>
    <s v=""/>
    <x v="93"/>
    <n v="49"/>
    <n v="64"/>
    <x v="5"/>
    <s v="DFO"/>
    <s v="GT"/>
    <n v="6"/>
    <x v="23"/>
    <s v=" "/>
    <s v=" "/>
    <s v="(OP) Operating"/>
    <s v=" "/>
    <s v=" "/>
    <s v=" "/>
    <s v=" "/>
    <s v=" "/>
    <s v=" "/>
    <s v="Bucks"/>
    <n v="40.08"/>
    <n v="-74.8917"/>
    <s v="Map"/>
    <s v="Map"/>
    <s v="PJM"/>
  </r>
  <r>
    <n v="6035"/>
    <s v="Exelon Power"/>
    <n v="8012"/>
    <s v="Croydon CT Generating Station"/>
    <s v="IPP Non-CHP"/>
    <x v="44"/>
    <s v="31"/>
    <s v=""/>
    <x v="93"/>
    <n v="49"/>
    <n v="64"/>
    <x v="5"/>
    <s v="DFO"/>
    <s v="GT"/>
    <n v="8"/>
    <x v="23"/>
    <s v=" "/>
    <s v=" "/>
    <s v="(OP) Operating"/>
    <s v=" "/>
    <s v=" "/>
    <s v=" "/>
    <s v=" "/>
    <s v=" "/>
    <s v=" "/>
    <s v="Bucks"/>
    <n v="40.08"/>
    <n v="-74.8917"/>
    <s v="Map"/>
    <s v="Map"/>
    <s v="PJM"/>
  </r>
  <r>
    <n v="6035"/>
    <s v="Exelon Power"/>
    <n v="8012"/>
    <s v="Croydon CT Generating Station"/>
    <s v="IPP Non-CHP"/>
    <x v="44"/>
    <s v="32"/>
    <s v=""/>
    <x v="93"/>
    <n v="48"/>
    <n v="64"/>
    <x v="5"/>
    <s v="DFO"/>
    <s v="GT"/>
    <n v="8"/>
    <x v="23"/>
    <s v=" "/>
    <s v=" "/>
    <s v="(OP) Operating"/>
    <s v=" "/>
    <s v=" "/>
    <s v=" "/>
    <s v=" "/>
    <s v=" "/>
    <s v=" "/>
    <s v="Bucks"/>
    <n v="40.08"/>
    <n v="-74.8917"/>
    <s v="Map"/>
    <s v="Map"/>
    <s v="PJM"/>
  </r>
  <r>
    <n v="6035"/>
    <s v="Exelon Power"/>
    <n v="8012"/>
    <s v="Croydon CT Generating Station"/>
    <s v="IPP Non-CHP"/>
    <x v="44"/>
    <s v="41"/>
    <s v=""/>
    <x v="93"/>
    <n v="49"/>
    <n v="64"/>
    <x v="5"/>
    <s v="DFO"/>
    <s v="GT"/>
    <n v="7"/>
    <x v="23"/>
    <s v=" "/>
    <s v=" "/>
    <s v="(OP) Operating"/>
    <s v=" "/>
    <s v=" "/>
    <s v=" "/>
    <s v=" "/>
    <s v=" "/>
    <s v=" "/>
    <s v="Bucks"/>
    <n v="40.08"/>
    <n v="-74.8917"/>
    <s v="Map"/>
    <s v="Map"/>
    <s v="PJM"/>
  </r>
  <r>
    <n v="6035"/>
    <s v="Exelon Power"/>
    <n v="8012"/>
    <s v="Croydon CT Generating Station"/>
    <s v="IPP Non-CHP"/>
    <x v="44"/>
    <s v="42"/>
    <s v=""/>
    <x v="93"/>
    <n v="49"/>
    <n v="64"/>
    <x v="5"/>
    <s v="DFO"/>
    <s v="GT"/>
    <n v="7"/>
    <x v="23"/>
    <s v=" "/>
    <s v=" "/>
    <s v="(OP) Operating"/>
    <s v=" "/>
    <s v=" "/>
    <s v=" "/>
    <s v=" "/>
    <s v=" "/>
    <s v=" "/>
    <s v="Bucks"/>
    <n v="40.08"/>
    <n v="-74.8917"/>
    <s v="Map"/>
    <s v="Map"/>
    <s v="PJM"/>
  </r>
  <r>
    <n v="13697"/>
    <s v="North Central Power Co Inc"/>
    <n v="8013"/>
    <s v="Winter"/>
    <s v="Electric Utility"/>
    <x v="36"/>
    <s v="IC 1"/>
    <s v=""/>
    <x v="63"/>
    <n v="2.8"/>
    <n v="2.8"/>
    <x v="5"/>
    <s v="DFO"/>
    <s v="IC"/>
    <n v="8"/>
    <x v="70"/>
    <s v=" "/>
    <s v=" "/>
    <s v="(OP) Operating"/>
    <s v=" "/>
    <s v=" "/>
    <s v=" "/>
    <s v=" "/>
    <s v=" "/>
    <s v=" "/>
    <s v="Sawyer"/>
    <n v="45.836675"/>
    <n v="-90.973519999999994"/>
    <s v="Map"/>
    <s v="Map"/>
    <s v="MISO"/>
  </r>
  <r>
    <n v="13697"/>
    <s v="North Central Power Co Inc"/>
    <n v="8013"/>
    <s v="Winter"/>
    <s v="Electric Utility"/>
    <x v="36"/>
    <s v="IC 2"/>
    <s v=""/>
    <x v="63"/>
    <n v="2.8"/>
    <n v="2.8"/>
    <x v="5"/>
    <s v="DFO"/>
    <s v="IC"/>
    <n v="8"/>
    <x v="70"/>
    <s v=" "/>
    <s v=" "/>
    <s v="(OP) Operating"/>
    <s v=" "/>
    <s v=" "/>
    <s v=" "/>
    <s v=" "/>
    <s v=" "/>
    <s v=" "/>
    <s v="Sawyer"/>
    <n v="45.836675"/>
    <n v="-90.973519999999994"/>
    <s v="Map"/>
    <s v="Map"/>
    <s v="MISO"/>
  </r>
  <r>
    <n v="14446"/>
    <s v="Paragould Light &amp; Water Comm"/>
    <n v="8015"/>
    <s v="Paragould Reciprocating"/>
    <s v="Electric Utility"/>
    <x v="18"/>
    <s v="011"/>
    <s v=""/>
    <x v="83"/>
    <n v="6"/>
    <n v="6"/>
    <x v="6"/>
    <s v="NG"/>
    <s v="IC"/>
    <n v="7"/>
    <x v="25"/>
    <s v=" "/>
    <s v=" "/>
    <s v="(OP) Operating"/>
    <s v=" "/>
    <s v=" "/>
    <s v=" "/>
    <s v=" "/>
    <s v=" "/>
    <s v=" "/>
    <s v="Greene"/>
    <n v="36.0242"/>
    <n v="-90.509399999999999"/>
    <s v="Map"/>
    <s v="Map"/>
    <s v="SPA"/>
  </r>
  <r>
    <n v="14446"/>
    <s v="Paragould Light &amp; Water Comm"/>
    <n v="8015"/>
    <s v="Paragould Reciprocating"/>
    <s v="Electric Utility"/>
    <x v="18"/>
    <s v="021"/>
    <s v=""/>
    <x v="83"/>
    <n v="6"/>
    <n v="6"/>
    <x v="6"/>
    <s v="NG"/>
    <s v="IC"/>
    <n v="7"/>
    <x v="25"/>
    <s v=" "/>
    <s v=" "/>
    <s v="(OP) Operating"/>
    <s v=" "/>
    <s v=" "/>
    <s v=" "/>
    <s v=" "/>
    <s v=" "/>
    <s v=" "/>
    <s v="Greene"/>
    <n v="36.0242"/>
    <n v="-90.509399999999999"/>
    <s v="Map"/>
    <s v="Map"/>
    <s v="SPA"/>
  </r>
  <r>
    <n v="14446"/>
    <s v="Paragould Light &amp; Water Comm"/>
    <n v="8015"/>
    <s v="Paragould Reciprocating"/>
    <s v="Electric Utility"/>
    <x v="18"/>
    <s v="031"/>
    <s v=""/>
    <x v="83"/>
    <n v="6"/>
    <n v="6"/>
    <x v="6"/>
    <s v="NG"/>
    <s v="IC"/>
    <n v="7"/>
    <x v="25"/>
    <s v=" "/>
    <s v=" "/>
    <s v="(OP) Operating"/>
    <s v=" "/>
    <s v=" "/>
    <s v=" "/>
    <s v=" "/>
    <s v=" "/>
    <s v=" "/>
    <s v="Greene"/>
    <n v="36.0242"/>
    <n v="-90.509399999999999"/>
    <s v="Map"/>
    <s v="Map"/>
    <s v="SPA"/>
  </r>
  <r>
    <n v="17828"/>
    <s v="City of Springfield - (IL)"/>
    <n v="8016"/>
    <s v="Factory"/>
    <s v="Electric Utility"/>
    <x v="19"/>
    <s v="1"/>
    <s v=""/>
    <x v="301"/>
    <n v="18"/>
    <n v="24"/>
    <x v="5"/>
    <s v="DFO"/>
    <s v="GT"/>
    <n v="8"/>
    <x v="27"/>
    <s v=" "/>
    <s v=" "/>
    <s v="(OP) Operating"/>
    <s v=" "/>
    <s v=" "/>
    <s v=" "/>
    <s v=" "/>
    <s v=" "/>
    <s v=" "/>
    <s v="Sangamon"/>
    <n v="39.825933999999997"/>
    <n v="-89.637280000000004"/>
    <s v="Map"/>
    <s v="Map"/>
    <s v="MISO"/>
  </r>
  <r>
    <n v="19578"/>
    <s v="Upper Peninsula Power Company"/>
    <n v="8019"/>
    <s v="Portage"/>
    <s v="Electric Utility"/>
    <x v="35"/>
    <s v="1"/>
    <s v=""/>
    <x v="1059"/>
    <n v="17.399999999999999"/>
    <n v="22.7"/>
    <x v="5"/>
    <s v="DFO"/>
    <s v="GT"/>
    <n v="11"/>
    <x v="27"/>
    <s v=" "/>
    <s v=" "/>
    <s v="(OP) Operating"/>
    <s v=" "/>
    <s v=" "/>
    <s v=" "/>
    <s v=" "/>
    <s v=" "/>
    <s v=" "/>
    <s v="Houghton"/>
    <n v="47.080800000000004"/>
    <n v="-88.647199999999998"/>
    <s v="Map"/>
    <s v="Map"/>
    <s v="MISO"/>
  </r>
  <r>
    <n v="1148"/>
    <s v="City of Baldwin City- (KS)"/>
    <n v="8020"/>
    <s v="Baldwin City Plant No 2"/>
    <s v="Electric Utility"/>
    <x v="12"/>
    <s v="7"/>
    <s v=""/>
    <x v="215"/>
    <n v="3"/>
    <n v="3"/>
    <x v="5"/>
    <s v="DFO"/>
    <s v="IC"/>
    <n v="8"/>
    <x v="108"/>
    <s v=" "/>
    <s v=" "/>
    <s v="(OP) Operating"/>
    <s v=" "/>
    <s v=" "/>
    <s v=" "/>
    <s v=" "/>
    <s v=" "/>
    <s v=" "/>
    <s v="Douglas"/>
    <n v="38.764904999999999"/>
    <n v="-95.192009999999996"/>
    <s v="Map"/>
    <s v="Map"/>
    <s v="SWPP"/>
  </r>
  <r>
    <n v="1148"/>
    <s v="City of Baldwin City- (KS)"/>
    <n v="8020"/>
    <s v="Baldwin City Plant No 2"/>
    <s v="Electric Utility"/>
    <x v="12"/>
    <s v="8"/>
    <s v=""/>
    <x v="215"/>
    <n v="3"/>
    <n v="3"/>
    <x v="5"/>
    <s v="DFO"/>
    <s v="IC"/>
    <n v="8"/>
    <x v="108"/>
    <s v=" "/>
    <s v=" "/>
    <s v="(OP) Operating"/>
    <s v=" "/>
    <s v=" "/>
    <s v=" "/>
    <s v=" "/>
    <s v=" "/>
    <s v=" "/>
    <s v="Douglas"/>
    <n v="38.764904999999999"/>
    <n v="-95.192009999999996"/>
    <s v="Map"/>
    <s v="Map"/>
    <s v="SWPP"/>
  </r>
  <r>
    <n v="20169"/>
    <s v="Avista Corp"/>
    <n v="8022"/>
    <s v="Boulder Park"/>
    <s v="Electric Utility"/>
    <x v="10"/>
    <s v="1"/>
    <s v=""/>
    <x v="312"/>
    <n v="4.0999999999999996"/>
    <n v="4.0999999999999996"/>
    <x v="6"/>
    <s v="NG"/>
    <s v="IC"/>
    <n v="5"/>
    <x v="70"/>
    <s v=" "/>
    <s v=" "/>
    <s v="(OP) Operating"/>
    <s v=" "/>
    <s v=" "/>
    <s v=" "/>
    <s v=" "/>
    <s v=" "/>
    <s v=" "/>
    <s v="Spokane"/>
    <n v="47.697221999999996"/>
    <n v="-117.1472"/>
    <s v="Map"/>
    <s v="Map"/>
    <s v="AVA"/>
  </r>
  <r>
    <n v="20169"/>
    <s v="Avista Corp"/>
    <n v="8022"/>
    <s v="Boulder Park"/>
    <s v="Electric Utility"/>
    <x v="10"/>
    <s v="2"/>
    <s v=""/>
    <x v="312"/>
    <n v="4.0999999999999996"/>
    <n v="4.0999999999999996"/>
    <x v="6"/>
    <s v="NG"/>
    <s v="IC"/>
    <n v="5"/>
    <x v="70"/>
    <s v=" "/>
    <s v=" "/>
    <s v="(OP) Operating"/>
    <s v=" "/>
    <s v=" "/>
    <s v=" "/>
    <s v=" "/>
    <s v=" "/>
    <s v=" "/>
    <s v="Spokane"/>
    <n v="47.697221999999996"/>
    <n v="-117.1472"/>
    <s v="Map"/>
    <s v="Map"/>
    <s v="AVA"/>
  </r>
  <r>
    <n v="20169"/>
    <s v="Avista Corp"/>
    <n v="8022"/>
    <s v="Boulder Park"/>
    <s v="Electric Utility"/>
    <x v="10"/>
    <s v="3"/>
    <s v=""/>
    <x v="312"/>
    <n v="4.0999999999999996"/>
    <n v="4.0999999999999996"/>
    <x v="6"/>
    <s v="NG"/>
    <s v="IC"/>
    <n v="5"/>
    <x v="70"/>
    <s v=" "/>
    <s v=" "/>
    <s v="(OP) Operating"/>
    <s v=" "/>
    <s v=" "/>
    <s v=" "/>
    <s v=" "/>
    <s v=" "/>
    <s v=" "/>
    <s v="Spokane"/>
    <n v="47.697221999999996"/>
    <n v="-117.1472"/>
    <s v="Map"/>
    <s v="Map"/>
    <s v="AVA"/>
  </r>
  <r>
    <n v="20169"/>
    <s v="Avista Corp"/>
    <n v="8022"/>
    <s v="Boulder Park"/>
    <s v="Electric Utility"/>
    <x v="10"/>
    <s v="4"/>
    <s v=""/>
    <x v="312"/>
    <n v="4.0999999999999996"/>
    <n v="4.0999999999999996"/>
    <x v="6"/>
    <s v="NG"/>
    <s v="IC"/>
    <n v="5"/>
    <x v="70"/>
    <s v=" "/>
    <s v=" "/>
    <s v="(OP) Operating"/>
    <s v=" "/>
    <s v=" "/>
    <s v=" "/>
    <s v=" "/>
    <s v=" "/>
    <s v=" "/>
    <s v="Spokane"/>
    <n v="47.697221999999996"/>
    <n v="-117.1472"/>
    <s v="Map"/>
    <s v="Map"/>
    <s v="AVA"/>
  </r>
  <r>
    <n v="20169"/>
    <s v="Avista Corp"/>
    <n v="8022"/>
    <s v="Boulder Park"/>
    <s v="Electric Utility"/>
    <x v="10"/>
    <s v="5"/>
    <s v=""/>
    <x v="312"/>
    <n v="4.0999999999999996"/>
    <n v="4.0999999999999996"/>
    <x v="6"/>
    <s v="NG"/>
    <s v="IC"/>
    <n v="5"/>
    <x v="70"/>
    <s v=" "/>
    <s v=" "/>
    <s v="(OP) Operating"/>
    <s v=" "/>
    <s v=" "/>
    <s v=" "/>
    <s v=" "/>
    <s v=" "/>
    <s v=" "/>
    <s v="Spokane"/>
    <n v="47.697221999999996"/>
    <n v="-117.1472"/>
    <s v="Map"/>
    <s v="Map"/>
    <s v="AVA"/>
  </r>
  <r>
    <n v="20169"/>
    <s v="Avista Corp"/>
    <n v="8022"/>
    <s v="Boulder Park"/>
    <s v="Electric Utility"/>
    <x v="10"/>
    <s v="6"/>
    <s v=""/>
    <x v="312"/>
    <n v="4.0999999999999996"/>
    <n v="4.0999999999999996"/>
    <x v="6"/>
    <s v="NG"/>
    <s v="IC"/>
    <n v="5"/>
    <x v="70"/>
    <s v=" "/>
    <s v=" "/>
    <s v="(OP) Operating"/>
    <s v=" "/>
    <s v=" "/>
    <s v=" "/>
    <s v=" "/>
    <s v=" "/>
    <s v=" "/>
    <s v="Spokane"/>
    <n v="47.697221999999996"/>
    <n v="-117.1472"/>
    <s v="Map"/>
    <s v="Map"/>
    <s v="AVA"/>
  </r>
  <r>
    <n v="20856"/>
    <s v="Wisconsin Power &amp; Light Co"/>
    <n v="8023"/>
    <s v="Columbia (WI)"/>
    <s v="Electric Utility"/>
    <x v="36"/>
    <s v="1"/>
    <s v=""/>
    <x v="1161"/>
    <n v="575"/>
    <n v="581.70000000000005"/>
    <x v="2"/>
    <s v="SUB"/>
    <s v="ST"/>
    <n v="5"/>
    <x v="28"/>
    <s v=" "/>
    <s v=" "/>
    <s v="(OP) Operating"/>
    <s v=" "/>
    <s v=" "/>
    <s v=" "/>
    <s v=" "/>
    <s v=" "/>
    <s v=" "/>
    <s v="Columbia"/>
    <n v="43.486400000000003"/>
    <n v="-89.420299999999997"/>
    <s v="Map"/>
    <s v="Map"/>
    <s v="MISO"/>
  </r>
  <r>
    <n v="20856"/>
    <s v="Wisconsin Power &amp; Light Co"/>
    <n v="8023"/>
    <s v="Columbia (WI)"/>
    <s v="Electric Utility"/>
    <x v="36"/>
    <s v="2"/>
    <s v=""/>
    <x v="1161"/>
    <n v="570"/>
    <n v="578.9"/>
    <x v="2"/>
    <s v="SUB"/>
    <s v="ST"/>
    <n v="5"/>
    <x v="43"/>
    <s v=" "/>
    <s v=" "/>
    <s v="(OP) Operating"/>
    <s v=" "/>
    <s v=" "/>
    <s v=" "/>
    <s v=" "/>
    <s v=" "/>
    <s v=" "/>
    <s v="Columbia"/>
    <n v="43.486400000000003"/>
    <n v="-89.420299999999997"/>
    <s v="Map"/>
    <s v="Map"/>
    <s v="MISO"/>
  </r>
  <r>
    <n v="1307"/>
    <s v="Basin Electric Power Coop"/>
    <n v="8026"/>
    <s v="Hartzog"/>
    <s v="Electric Utility"/>
    <x v="21"/>
    <s v="1"/>
    <s v=""/>
    <x v="243"/>
    <n v="5"/>
    <n v="6"/>
    <x v="4"/>
    <s v="NG"/>
    <s v="GT"/>
    <n v="8"/>
    <x v="70"/>
    <s v=" "/>
    <s v=" "/>
    <s v="(OP) Operating"/>
    <s v=" "/>
    <s v=" "/>
    <s v=" "/>
    <s v=" "/>
    <s v=" "/>
    <s v=" "/>
    <s v="Campbell"/>
    <n v="43.8294"/>
    <n v="-105.5322"/>
    <s v="Map"/>
    <s v="Map"/>
    <s v="WACM"/>
  </r>
  <r>
    <n v="1307"/>
    <s v="Basin Electric Power Coop"/>
    <n v="8026"/>
    <s v="Hartzog"/>
    <s v="Electric Utility"/>
    <x v="21"/>
    <s v="2"/>
    <s v=""/>
    <x v="243"/>
    <n v="5"/>
    <n v="6"/>
    <x v="4"/>
    <s v="NG"/>
    <s v="GT"/>
    <n v="8"/>
    <x v="70"/>
    <s v=" "/>
    <s v=" "/>
    <s v="(OP) Operating"/>
    <s v=" "/>
    <s v=" "/>
    <s v=" "/>
    <s v=" "/>
    <s v=" "/>
    <s v=" "/>
    <s v="Campbell"/>
    <n v="43.8294"/>
    <n v="-105.5322"/>
    <s v="Map"/>
    <s v="Map"/>
    <s v="WACM"/>
  </r>
  <r>
    <n v="1307"/>
    <s v="Basin Electric Power Coop"/>
    <n v="8026"/>
    <s v="Hartzog"/>
    <s v="Electric Utility"/>
    <x v="21"/>
    <s v="3"/>
    <s v=""/>
    <x v="243"/>
    <n v="5"/>
    <n v="6"/>
    <x v="4"/>
    <s v="NG"/>
    <s v="GT"/>
    <n v="8"/>
    <x v="70"/>
    <s v=" "/>
    <s v=" "/>
    <s v="(OP) Operating"/>
    <s v=" "/>
    <s v=" "/>
    <s v=" "/>
    <s v=" "/>
    <s v=" "/>
    <s v=" "/>
    <s v="Campbell"/>
    <n v="43.8294"/>
    <n v="-105.5322"/>
    <s v="Map"/>
    <s v="Map"/>
    <s v="WACM"/>
  </r>
  <r>
    <n v="13781"/>
    <s v="Northern States Power Co - Minnesota"/>
    <n v="8027"/>
    <s v="Blue Lake"/>
    <s v="Electric Utility"/>
    <x v="2"/>
    <s v="1"/>
    <s v=""/>
    <x v="371"/>
    <n v="39"/>
    <n v="50"/>
    <x v="5"/>
    <s v="DFO"/>
    <s v="GT"/>
    <n v="3"/>
    <x v="23"/>
    <n v="12"/>
    <n v="2023"/>
    <s v="(OP) Operating"/>
    <s v=" "/>
    <s v=" "/>
    <s v=" "/>
    <s v=" "/>
    <s v=" "/>
    <s v=" "/>
    <s v="Scott"/>
    <n v="44.785499999999999"/>
    <n v="-93.4315"/>
    <s v="Map"/>
    <s v="Map"/>
    <s v="MISO"/>
  </r>
  <r>
    <n v="13781"/>
    <s v="Northern States Power Co - Minnesota"/>
    <n v="8027"/>
    <s v="Blue Lake"/>
    <s v="Electric Utility"/>
    <x v="2"/>
    <s v="2"/>
    <s v=""/>
    <x v="371"/>
    <n v="39"/>
    <n v="50"/>
    <x v="5"/>
    <s v="DFO"/>
    <s v="GT"/>
    <n v="3"/>
    <x v="23"/>
    <n v="12"/>
    <n v="2023"/>
    <s v="(OP) Operating"/>
    <s v=" "/>
    <s v=" "/>
    <s v=" "/>
    <s v=" "/>
    <s v=" "/>
    <s v=" "/>
    <s v="Scott"/>
    <n v="44.785499999999999"/>
    <n v="-93.4315"/>
    <s v="Map"/>
    <s v="Map"/>
    <s v="MISO"/>
  </r>
  <r>
    <n v="13781"/>
    <s v="Northern States Power Co - Minnesota"/>
    <n v="8027"/>
    <s v="Blue Lake"/>
    <s v="Electric Utility"/>
    <x v="2"/>
    <s v="3"/>
    <s v=""/>
    <x v="371"/>
    <n v="36"/>
    <n v="46"/>
    <x v="5"/>
    <s v="DFO"/>
    <s v="GT"/>
    <n v="3"/>
    <x v="23"/>
    <n v="12"/>
    <n v="2023"/>
    <s v="(OP) Operating"/>
    <s v=" "/>
    <s v=" "/>
    <s v=" "/>
    <s v=" "/>
    <s v=" "/>
    <s v=" "/>
    <s v="Scott"/>
    <n v="44.785499999999999"/>
    <n v="-93.4315"/>
    <s v="Map"/>
    <s v="Map"/>
    <s v="MISO"/>
  </r>
  <r>
    <n v="13781"/>
    <s v="Northern States Power Co - Minnesota"/>
    <n v="8027"/>
    <s v="Blue Lake"/>
    <s v="Electric Utility"/>
    <x v="2"/>
    <s v="4"/>
    <s v=""/>
    <x v="371"/>
    <n v="39"/>
    <n v="48"/>
    <x v="5"/>
    <s v="DFO"/>
    <s v="GT"/>
    <n v="4"/>
    <x v="23"/>
    <n v="12"/>
    <n v="2023"/>
    <s v="(OP) Operating"/>
    <s v=" "/>
    <s v=" "/>
    <s v=" "/>
    <s v=" "/>
    <s v=" "/>
    <s v=" "/>
    <s v="Scott"/>
    <n v="44.785499999999999"/>
    <n v="-93.4315"/>
    <s v="Map"/>
    <s v="Map"/>
    <s v="MISO"/>
  </r>
  <r>
    <n v="13781"/>
    <s v="Northern States Power Co - Minnesota"/>
    <n v="8027"/>
    <s v="Blue Lake"/>
    <s v="Electric Utility"/>
    <x v="2"/>
    <s v="7"/>
    <s v=""/>
    <x v="1073"/>
    <n v="150"/>
    <n v="174"/>
    <x v="4"/>
    <s v="NG"/>
    <s v="GT"/>
    <n v="6"/>
    <x v="41"/>
    <s v=" "/>
    <s v=" "/>
    <s v="(OP) Operating"/>
    <s v=" "/>
    <s v=" "/>
    <s v=" "/>
    <s v=" "/>
    <s v=" "/>
    <s v=" "/>
    <s v="Scott"/>
    <n v="44.785499999999999"/>
    <n v="-93.4315"/>
    <s v="Map"/>
    <s v="Map"/>
    <s v="MISO"/>
  </r>
  <r>
    <n v="13781"/>
    <s v="Northern States Power Co - Minnesota"/>
    <n v="8027"/>
    <s v="Blue Lake"/>
    <s v="Electric Utility"/>
    <x v="2"/>
    <s v="8"/>
    <s v=""/>
    <x v="1073"/>
    <n v="150"/>
    <n v="177"/>
    <x v="4"/>
    <s v="NG"/>
    <s v="GT"/>
    <n v="6"/>
    <x v="41"/>
    <s v=" "/>
    <s v=" "/>
    <s v="(OP) Operating"/>
    <s v=" "/>
    <s v=" "/>
    <s v=" "/>
    <s v=" "/>
    <s v=" "/>
    <s v=" "/>
    <s v="Scott"/>
    <n v="44.785499999999999"/>
    <n v="-93.4315"/>
    <s v="Map"/>
    <s v="Map"/>
    <s v="MISO"/>
  </r>
  <r>
    <n v="1307"/>
    <s v="Basin Electric Power Coop"/>
    <n v="8028"/>
    <s v="Arvada"/>
    <s v="Electric Utility"/>
    <x v="21"/>
    <s v="1"/>
    <s v=""/>
    <x v="243"/>
    <n v="5"/>
    <n v="6"/>
    <x v="4"/>
    <s v="NG"/>
    <s v="GT"/>
    <n v="9"/>
    <x v="70"/>
    <s v=" "/>
    <s v=" "/>
    <s v="(OP) Operating"/>
    <s v=" "/>
    <s v=" "/>
    <s v=" "/>
    <s v=" "/>
    <s v=" "/>
    <s v=" "/>
    <s v="Sheridan"/>
    <n v="44.69"/>
    <n v="-106.1092"/>
    <s v="Map"/>
    <s v="Map"/>
    <s v="WACM"/>
  </r>
  <r>
    <n v="1307"/>
    <s v="Basin Electric Power Coop"/>
    <n v="8028"/>
    <s v="Arvada"/>
    <s v="Electric Utility"/>
    <x v="21"/>
    <s v="2"/>
    <s v=""/>
    <x v="243"/>
    <n v="5"/>
    <n v="6"/>
    <x v="4"/>
    <s v="NG"/>
    <s v="GT"/>
    <n v="9"/>
    <x v="70"/>
    <s v=" "/>
    <s v=" "/>
    <s v="(OP) Operating"/>
    <s v=" "/>
    <s v=" "/>
    <s v=" "/>
    <s v=" "/>
    <s v=" "/>
    <s v=" "/>
    <s v="Sheridan"/>
    <n v="44.69"/>
    <n v="-106.1092"/>
    <s v="Map"/>
    <s v="Map"/>
    <s v="WACM"/>
  </r>
  <r>
    <n v="1307"/>
    <s v="Basin Electric Power Coop"/>
    <n v="8028"/>
    <s v="Arvada"/>
    <s v="Electric Utility"/>
    <x v="21"/>
    <s v="3"/>
    <s v=""/>
    <x v="243"/>
    <n v="5"/>
    <n v="6"/>
    <x v="4"/>
    <s v="NG"/>
    <s v="GT"/>
    <n v="9"/>
    <x v="70"/>
    <s v=" "/>
    <s v=" "/>
    <s v="(OP) Operating"/>
    <s v=" "/>
    <s v=" "/>
    <s v=" "/>
    <s v=" "/>
    <s v=" "/>
    <s v=" "/>
    <s v="Sheridan"/>
    <n v="44.69"/>
    <n v="-106.1092"/>
    <s v="Map"/>
    <s v="Map"/>
    <s v="WACM"/>
  </r>
  <r>
    <n v="12341"/>
    <s v="MidAmerican Energy Co"/>
    <n v="8029"/>
    <s v="Sycamore (IA)"/>
    <s v="Electric Utility"/>
    <x v="34"/>
    <s v="1"/>
    <s v=""/>
    <x v="888"/>
    <n v="76.2"/>
    <n v="76.2"/>
    <x v="4"/>
    <s v="NG"/>
    <s v="GT"/>
    <n v="8"/>
    <x v="23"/>
    <s v=" "/>
    <s v=" "/>
    <s v="(OP) Operating"/>
    <s v=" "/>
    <s v=" "/>
    <s v=" "/>
    <s v=" "/>
    <s v=" "/>
    <s v=" "/>
    <s v="Polk"/>
    <n v="41.672199999999997"/>
    <n v="-93.676900000000003"/>
    <s v="Map"/>
    <s v="Map"/>
    <s v="MISO"/>
  </r>
  <r>
    <n v="12341"/>
    <s v="MidAmerican Energy Co"/>
    <n v="8029"/>
    <s v="Sycamore (IA)"/>
    <s v="Electric Utility"/>
    <x v="34"/>
    <s v="2"/>
    <s v=""/>
    <x v="888"/>
    <n v="74.099999999999994"/>
    <n v="74.099999999999994"/>
    <x v="4"/>
    <s v="NG"/>
    <s v="GT"/>
    <n v="11"/>
    <x v="23"/>
    <s v=" "/>
    <s v=" "/>
    <s v="(OP) Operating"/>
    <s v=" "/>
    <s v=" "/>
    <s v=" "/>
    <s v=" "/>
    <s v=" "/>
    <s v=" "/>
    <s v="Polk"/>
    <n v="41.672199999999997"/>
    <n v="-93.676900000000003"/>
    <s v="Map"/>
    <s v="Map"/>
    <s v="MISO"/>
  </r>
  <r>
    <n v="1307"/>
    <s v="Basin Electric Power Coop"/>
    <n v="8030"/>
    <s v="Barber Creek"/>
    <s v="Electric Utility"/>
    <x v="21"/>
    <s v="1"/>
    <s v=""/>
    <x v="243"/>
    <n v="5"/>
    <n v="6"/>
    <x v="4"/>
    <s v="NG"/>
    <s v="GT"/>
    <n v="9"/>
    <x v="70"/>
    <s v=" "/>
    <s v=" "/>
    <s v="(OP) Operating"/>
    <s v=" "/>
    <s v=" "/>
    <s v=" "/>
    <s v=" "/>
    <s v=" "/>
    <s v=" "/>
    <s v="Campbell"/>
    <n v="43.721899999999998"/>
    <n v="-105.7689"/>
    <s v="Map"/>
    <s v="Map"/>
    <s v="WACM"/>
  </r>
  <r>
    <n v="1307"/>
    <s v="Basin Electric Power Coop"/>
    <n v="8030"/>
    <s v="Barber Creek"/>
    <s v="Electric Utility"/>
    <x v="21"/>
    <s v="2"/>
    <s v=""/>
    <x v="243"/>
    <n v="5"/>
    <n v="6"/>
    <x v="4"/>
    <s v="NG"/>
    <s v="GT"/>
    <n v="9"/>
    <x v="70"/>
    <s v=" "/>
    <s v=" "/>
    <s v="(OP) Operating"/>
    <s v=" "/>
    <s v=" "/>
    <s v=" "/>
    <s v=" "/>
    <s v=" "/>
    <s v=" "/>
    <s v="Campbell"/>
    <n v="43.721899999999998"/>
    <n v="-105.7689"/>
    <s v="Map"/>
    <s v="Map"/>
    <s v="WACM"/>
  </r>
  <r>
    <n v="1307"/>
    <s v="Basin Electric Power Coop"/>
    <n v="8030"/>
    <s v="Barber Creek"/>
    <s v="Electric Utility"/>
    <x v="21"/>
    <s v="3"/>
    <s v=""/>
    <x v="243"/>
    <n v="5"/>
    <n v="6"/>
    <x v="4"/>
    <s v="NG"/>
    <s v="GT"/>
    <n v="9"/>
    <x v="70"/>
    <s v=" "/>
    <s v=" "/>
    <s v="(OP) Operating"/>
    <s v=" "/>
    <s v=" "/>
    <s v=" "/>
    <s v=" "/>
    <s v=" "/>
    <s v=" "/>
    <s v="Campbell"/>
    <n v="43.721899999999998"/>
    <n v="-105.7689"/>
    <s v="Map"/>
    <s v="Map"/>
    <s v="WACM"/>
  </r>
  <r>
    <n v="9417"/>
    <s v="Interstate Power and Light Co"/>
    <n v="8031"/>
    <s v="Emery Station"/>
    <s v="Electric Utility"/>
    <x v="34"/>
    <s v="11"/>
    <s v="G821"/>
    <x v="1086"/>
    <n v="143.4"/>
    <n v="172.3"/>
    <x v="3"/>
    <s v="NG"/>
    <s v="CT"/>
    <n v="5"/>
    <x v="108"/>
    <s v=" "/>
    <s v=" "/>
    <s v="(OP) Operating"/>
    <s v=" "/>
    <s v=" "/>
    <s v=" "/>
    <s v=" "/>
    <s v=" "/>
    <s v=" "/>
    <s v="Cerro Gordo"/>
    <n v="43.094000000000001"/>
    <n v="-93.29222"/>
    <s v="Map"/>
    <s v="Map"/>
    <s v="MISO"/>
  </r>
  <r>
    <n v="9417"/>
    <s v="Interstate Power and Light Co"/>
    <n v="8031"/>
    <s v="Emery Station"/>
    <s v="Electric Utility"/>
    <x v="34"/>
    <s v="12"/>
    <s v="G821"/>
    <x v="1086"/>
    <n v="144.4"/>
    <n v="173.5"/>
    <x v="3"/>
    <s v="NG"/>
    <s v="CT"/>
    <n v="5"/>
    <x v="108"/>
    <s v=" "/>
    <s v=" "/>
    <s v="(OP) Operating"/>
    <s v=" "/>
    <s v=" "/>
    <s v=" "/>
    <s v=" "/>
    <s v=" "/>
    <s v=" "/>
    <s v="Cerro Gordo"/>
    <n v="43.094000000000001"/>
    <n v="-93.29222"/>
    <s v="Map"/>
    <s v="Map"/>
    <s v="MISO"/>
  </r>
  <r>
    <n v="9417"/>
    <s v="Interstate Power and Light Co"/>
    <n v="8031"/>
    <s v="Emery Station"/>
    <s v="Electric Utility"/>
    <x v="34"/>
    <s v="ST1"/>
    <s v="G821"/>
    <x v="900"/>
    <n v="231"/>
    <n v="236.6"/>
    <x v="3"/>
    <s v="NG"/>
    <s v="CA"/>
    <n v="5"/>
    <x v="108"/>
    <s v=" "/>
    <s v=" "/>
    <s v="(OP) Operating"/>
    <s v=" "/>
    <s v=" "/>
    <s v=" "/>
    <s v=" "/>
    <s v=" "/>
    <s v=" "/>
    <s v="Cerro Gordo"/>
    <n v="43.094000000000001"/>
    <n v="-93.29222"/>
    <s v="Map"/>
    <s v="Map"/>
    <s v="MISO"/>
  </r>
  <r>
    <n v="13809"/>
    <s v="NorthWestern Energy - (SD)"/>
    <n v="8034"/>
    <s v="Yankton"/>
    <s v="Electric Utility"/>
    <x v="46"/>
    <s v="1"/>
    <s v=""/>
    <x v="56"/>
    <n v="2.2000000000000002"/>
    <n v="2.2000000000000002"/>
    <x v="6"/>
    <s v="NG"/>
    <s v="IC"/>
    <n v="8"/>
    <x v="23"/>
    <s v=" "/>
    <s v=" "/>
    <s v="(SB) Standby/Backup: available for service but not normally used"/>
    <s v=" "/>
    <s v=" "/>
    <s v=" "/>
    <s v=" "/>
    <s v=" "/>
    <s v=" "/>
    <s v="Yankton"/>
    <n v="42.893332999999998"/>
    <n v="-97.35333"/>
    <s v="Map"/>
    <s v="Map"/>
    <s v="SWPP"/>
  </r>
  <r>
    <n v="13809"/>
    <s v="NorthWestern Energy - (SD)"/>
    <n v="8034"/>
    <s v="Yankton"/>
    <s v="Electric Utility"/>
    <x v="46"/>
    <s v="2"/>
    <s v=""/>
    <x v="182"/>
    <n v="2.8"/>
    <n v="2.8"/>
    <x v="5"/>
    <s v="DFO"/>
    <s v="IC"/>
    <n v="8"/>
    <x v="23"/>
    <s v=" "/>
    <s v=" "/>
    <s v="(SB) Standby/Backup: available for service but not normally used"/>
    <s v=" "/>
    <s v=" "/>
    <s v=" "/>
    <s v=" "/>
    <s v=" "/>
    <s v=" "/>
    <s v="Yankton"/>
    <n v="42.893332999999998"/>
    <n v="-97.35333"/>
    <s v="Map"/>
    <s v="Map"/>
    <s v="SWPP"/>
  </r>
  <r>
    <n v="13809"/>
    <s v="NorthWestern Energy - (SD)"/>
    <n v="8034"/>
    <s v="Yankton"/>
    <s v="Electric Utility"/>
    <x v="46"/>
    <s v="3"/>
    <s v=""/>
    <x v="497"/>
    <n v="6.5"/>
    <n v="6.5"/>
    <x v="6"/>
    <s v="NG"/>
    <s v="IC"/>
    <n v="3"/>
    <x v="28"/>
    <s v=" "/>
    <s v=" "/>
    <s v="(SB) Standby/Backup: available for service but not normally used"/>
    <s v=" "/>
    <s v=" "/>
    <s v=" "/>
    <s v=" "/>
    <s v=" "/>
    <s v=" "/>
    <s v="Yankton"/>
    <n v="42.893332999999998"/>
    <n v="-97.35333"/>
    <s v="Map"/>
    <s v="Map"/>
    <s v="SWPP"/>
  </r>
  <r>
    <n v="13809"/>
    <s v="NorthWestern Energy - (SD)"/>
    <n v="8034"/>
    <s v="Yankton"/>
    <s v="Electric Utility"/>
    <x v="46"/>
    <s v="4"/>
    <s v=""/>
    <x v="31"/>
    <n v="2"/>
    <n v="2"/>
    <x v="5"/>
    <s v="DFO"/>
    <s v="IC"/>
    <n v="2"/>
    <x v="0"/>
    <s v=" "/>
    <s v=" "/>
    <s v="(SB) Standby/Backup: available for service but not normally used"/>
    <s v=" "/>
    <s v=" "/>
    <s v=" "/>
    <s v=" "/>
    <s v=" "/>
    <s v=" "/>
    <s v="Yankton"/>
    <n v="42.893332999999998"/>
    <n v="-97.35333"/>
    <s v="Map"/>
    <s v="Map"/>
    <s v="SWPP"/>
  </r>
  <r>
    <n v="13337"/>
    <s v="Nebraska Public Power District"/>
    <n v="8036"/>
    <s v="Cooper Nuclear Station"/>
    <s v="Electric Utility"/>
    <x v="6"/>
    <s v="1"/>
    <s v=""/>
    <x v="1162"/>
    <n v="770"/>
    <n v="770"/>
    <x v="7"/>
    <s v="NUC"/>
    <s v="ST"/>
    <n v="3"/>
    <x v="23"/>
    <s v=" "/>
    <s v=" "/>
    <s v="(OP) Operating"/>
    <s v=" "/>
    <s v=" "/>
    <s v=" "/>
    <s v=" "/>
    <s v=" "/>
    <s v=" "/>
    <s v="Nemaha"/>
    <n v="40.3628"/>
    <n v="-95.640799999999999"/>
    <s v="Map"/>
    <s v="Map"/>
    <s v="SWPP"/>
  </r>
  <r>
    <n v="18315"/>
    <s v="Sunflower Electric Power Corp"/>
    <n v="8037"/>
    <s v="Clifton"/>
    <s v="Electric Utility"/>
    <x v="12"/>
    <s v="1"/>
    <s v=""/>
    <x v="114"/>
    <n v="68"/>
    <n v="68"/>
    <x v="4"/>
    <s v="NG"/>
    <s v="GT"/>
    <n v="12"/>
    <x v="23"/>
    <s v=" "/>
    <s v=" "/>
    <s v="(OP) Operating"/>
    <s v=" "/>
    <s v=" "/>
    <s v=" "/>
    <s v=" "/>
    <s v=" "/>
    <s v=" "/>
    <s v="Washington"/>
    <n v="39.612499999999997"/>
    <n v="-97.277799999999999"/>
    <s v="Map"/>
    <s v="Map"/>
    <s v="SWPP"/>
  </r>
  <r>
    <n v="18315"/>
    <s v="Sunflower Electric Power Corp"/>
    <n v="8037"/>
    <s v="Clifton"/>
    <s v="Electric Utility"/>
    <x v="12"/>
    <s v="2"/>
    <s v=""/>
    <x v="60"/>
    <n v="2.5"/>
    <n v="2.5"/>
    <x v="5"/>
    <s v="DFO"/>
    <s v="IC"/>
    <n v="8"/>
    <x v="23"/>
    <s v=" "/>
    <s v=" "/>
    <s v="(SB) Standby/Backup: available for service but not normally used"/>
    <s v=" "/>
    <s v=" "/>
    <s v=" "/>
    <s v=" "/>
    <s v=" "/>
    <s v=" "/>
    <s v="Washington"/>
    <n v="39.612499999999997"/>
    <n v="-97.277799999999999"/>
    <s v="Map"/>
    <s v="Map"/>
    <s v="SWPP"/>
  </r>
  <r>
    <n v="5416"/>
    <s v="Duke Energy Carolinas, LLC"/>
    <n v="8042"/>
    <s v="Belews Creek"/>
    <s v="Electric Utility"/>
    <x v="33"/>
    <s v="1"/>
    <s v=""/>
    <x v="1163"/>
    <n v="1110"/>
    <n v="1110"/>
    <x v="2"/>
    <s v="BIT"/>
    <s v="ST"/>
    <n v="8"/>
    <x v="23"/>
    <s v=" "/>
    <s v=" "/>
    <s v="(OP) Operating"/>
    <s v=" "/>
    <s v=" "/>
    <s v=" "/>
    <s v=" "/>
    <s v=" "/>
    <s v=" "/>
    <s v="Stokes"/>
    <n v="36.281100000000002"/>
    <n v="-80.060299999999998"/>
    <s v="Map"/>
    <s v="Map"/>
    <s v="DUK"/>
  </r>
  <r>
    <n v="5416"/>
    <s v="Duke Energy Carolinas, LLC"/>
    <n v="8042"/>
    <s v="Belews Creek"/>
    <s v="Electric Utility"/>
    <x v="33"/>
    <s v="2"/>
    <s v=""/>
    <x v="1163"/>
    <n v="1110"/>
    <n v="1110"/>
    <x v="2"/>
    <s v="BIT"/>
    <s v="ST"/>
    <n v="12"/>
    <x v="28"/>
    <s v=" "/>
    <s v=" "/>
    <s v="(OP) Operating"/>
    <s v=" "/>
    <s v=" "/>
    <s v=" "/>
    <s v=" "/>
    <s v=" "/>
    <s v=" "/>
    <s v="Stokes"/>
    <n v="36.281100000000002"/>
    <n v="-80.060299999999998"/>
    <s v="Map"/>
    <s v="Map"/>
    <s v="DUK"/>
  </r>
  <r>
    <n v="6455"/>
    <s v="Duke Energy Florida, LLC"/>
    <n v="8048"/>
    <s v="Anclote"/>
    <s v="Electric Utility"/>
    <x v="14"/>
    <s v="1"/>
    <s v=""/>
    <x v="118"/>
    <n v="498"/>
    <n v="511"/>
    <x v="1"/>
    <s v="NG"/>
    <s v="ST"/>
    <n v="10"/>
    <x v="23"/>
    <s v=" "/>
    <s v=" "/>
    <s v="(OP) Operating"/>
    <s v=" "/>
    <s v=" "/>
    <s v=" "/>
    <s v=" "/>
    <s v=" "/>
    <s v=" "/>
    <s v="Pasco"/>
    <n v="28.184443999999999"/>
    <n v="-82.788610000000006"/>
    <s v="Map"/>
    <s v="Map"/>
    <s v="FPC"/>
  </r>
  <r>
    <n v="6455"/>
    <s v="Duke Energy Florida, LLC"/>
    <n v="8048"/>
    <s v="Anclote"/>
    <s v="Electric Utility"/>
    <x v="14"/>
    <s v="2"/>
    <s v=""/>
    <x v="118"/>
    <n v="505"/>
    <n v="514"/>
    <x v="1"/>
    <s v="NG"/>
    <s v="ST"/>
    <n v="10"/>
    <x v="43"/>
    <s v=" "/>
    <s v=" "/>
    <s v="(OP) Operating"/>
    <s v=" "/>
    <s v=" "/>
    <s v=" "/>
    <s v=" "/>
    <s v=" "/>
    <s v=" "/>
    <s v="Pasco"/>
    <n v="28.184443999999999"/>
    <n v="-82.788610000000006"/>
    <s v="Map"/>
    <s v="Map"/>
    <s v="FPC"/>
  </r>
  <r>
    <n v="6455"/>
    <s v="Duke Energy Florida, LLC"/>
    <n v="8049"/>
    <s v="Intercession City"/>
    <s v="Electric Utility"/>
    <x v="14"/>
    <s v="P1"/>
    <s v=""/>
    <x v="371"/>
    <n v="47"/>
    <n v="64"/>
    <x v="5"/>
    <s v="DFO"/>
    <s v="GT"/>
    <n v="5"/>
    <x v="23"/>
    <s v=" "/>
    <s v=" "/>
    <s v="(OP) Operating"/>
    <s v=" "/>
    <s v=" "/>
    <s v=" "/>
    <s v=" "/>
    <s v=" "/>
    <s v=" "/>
    <s v="Osceola"/>
    <n v="28.262778000000001"/>
    <n v="-81.548609999999996"/>
    <s v="Map"/>
    <s v="Map"/>
    <s v="FPC"/>
  </r>
  <r>
    <n v="6455"/>
    <s v="Duke Energy Florida, LLC"/>
    <n v="8049"/>
    <s v="Intercession City"/>
    <s v="Electric Utility"/>
    <x v="14"/>
    <s v="P10"/>
    <s v=""/>
    <x v="743"/>
    <n v="78"/>
    <n v="96"/>
    <x v="4"/>
    <s v="NG"/>
    <s v="GT"/>
    <n v="10"/>
    <x v="69"/>
    <s v=" "/>
    <s v=" "/>
    <s v="(OP) Operating"/>
    <s v=" "/>
    <s v=" "/>
    <s v=" "/>
    <s v=" "/>
    <s v=" "/>
    <s v=" "/>
    <s v="Osceola"/>
    <n v="28.262778000000001"/>
    <n v="-81.548609999999996"/>
    <s v="Map"/>
    <s v="Map"/>
    <s v="FPC"/>
  </r>
  <r>
    <n v="6455"/>
    <s v="Duke Energy Florida, LLC"/>
    <n v="8049"/>
    <s v="Intercession City"/>
    <s v="Electric Utility"/>
    <x v="14"/>
    <s v="P11"/>
    <s v=""/>
    <x v="1164"/>
    <n v="140"/>
    <n v="161"/>
    <x v="5"/>
    <s v="DFO"/>
    <s v="GT"/>
    <n v="1"/>
    <x v="117"/>
    <s v=" "/>
    <s v=" "/>
    <s v="(OP) Operating"/>
    <s v=" "/>
    <s v=" "/>
    <s v=" "/>
    <s v=" "/>
    <s v=" "/>
    <s v=" "/>
    <s v="Osceola"/>
    <n v="28.262778000000001"/>
    <n v="-81.548609999999996"/>
    <s v="Map"/>
    <s v="Map"/>
    <s v="FPC"/>
  </r>
  <r>
    <n v="6455"/>
    <s v="Duke Energy Florida, LLC"/>
    <n v="8049"/>
    <s v="Intercession City"/>
    <s v="Electric Utility"/>
    <x v="14"/>
    <s v="P12"/>
    <s v=""/>
    <x v="1165"/>
    <n v="73"/>
    <n v="94"/>
    <x v="4"/>
    <s v="NG"/>
    <s v="GT"/>
    <n v="12"/>
    <x v="4"/>
    <s v=" "/>
    <s v=" "/>
    <s v="(OP) Operating"/>
    <s v=" "/>
    <s v=" "/>
    <s v=" "/>
    <s v=" "/>
    <s v=" "/>
    <s v=" "/>
    <s v="Osceola"/>
    <n v="28.262778000000001"/>
    <n v="-81.548609999999996"/>
    <s v="Map"/>
    <s v="Map"/>
    <s v="FPC"/>
  </r>
  <r>
    <n v="6455"/>
    <s v="Duke Energy Florida, LLC"/>
    <n v="8049"/>
    <s v="Intercession City"/>
    <s v="Electric Utility"/>
    <x v="14"/>
    <s v="P13"/>
    <s v=""/>
    <x v="1165"/>
    <n v="75"/>
    <n v="93"/>
    <x v="4"/>
    <s v="NG"/>
    <s v="GT"/>
    <n v="12"/>
    <x v="4"/>
    <s v=" "/>
    <s v=" "/>
    <s v="(OP) Operating"/>
    <s v=" "/>
    <s v=" "/>
    <s v=" "/>
    <s v=" "/>
    <s v=" "/>
    <s v=" "/>
    <s v="Osceola"/>
    <n v="28.262778000000001"/>
    <n v="-81.548609999999996"/>
    <s v="Map"/>
    <s v="Map"/>
    <s v="FPC"/>
  </r>
  <r>
    <n v="6455"/>
    <s v="Duke Energy Florida, LLC"/>
    <n v="8049"/>
    <s v="Intercession City"/>
    <s v="Electric Utility"/>
    <x v="14"/>
    <s v="P14"/>
    <s v=""/>
    <x v="1165"/>
    <n v="72"/>
    <n v="92"/>
    <x v="4"/>
    <s v="NG"/>
    <s v="GT"/>
    <n v="12"/>
    <x v="4"/>
    <s v=" "/>
    <s v=" "/>
    <s v="(OP) Operating"/>
    <s v=" "/>
    <s v=" "/>
    <s v=" "/>
    <s v=" "/>
    <s v=" "/>
    <s v=" "/>
    <s v="Osceola"/>
    <n v="28.262778000000001"/>
    <n v="-81.548609999999996"/>
    <s v="Map"/>
    <s v="Map"/>
    <s v="FPC"/>
  </r>
  <r>
    <n v="6455"/>
    <s v="Duke Energy Florida, LLC"/>
    <n v="8049"/>
    <s v="Intercession City"/>
    <s v="Electric Utility"/>
    <x v="14"/>
    <s v="P2"/>
    <s v=""/>
    <x v="371"/>
    <n v="46"/>
    <n v="63"/>
    <x v="5"/>
    <s v="DFO"/>
    <s v="GT"/>
    <n v="5"/>
    <x v="23"/>
    <s v=" "/>
    <s v=" "/>
    <s v="(OP) Operating"/>
    <s v=" "/>
    <s v=" "/>
    <s v=" "/>
    <s v=" "/>
    <s v=" "/>
    <s v=" "/>
    <s v="Osceola"/>
    <n v="28.262778000000001"/>
    <n v="-81.548609999999996"/>
    <s v="Map"/>
    <s v="Map"/>
    <s v="FPC"/>
  </r>
  <r>
    <n v="6455"/>
    <s v="Duke Energy Florida, LLC"/>
    <n v="8049"/>
    <s v="Intercession City"/>
    <s v="Electric Utility"/>
    <x v="14"/>
    <s v="P3"/>
    <s v=""/>
    <x v="371"/>
    <n v="46"/>
    <n v="63"/>
    <x v="5"/>
    <s v="DFO"/>
    <s v="GT"/>
    <n v="5"/>
    <x v="23"/>
    <s v=" "/>
    <s v=" "/>
    <s v="(OP) Operating"/>
    <s v=" "/>
    <s v=" "/>
    <s v=" "/>
    <s v=" "/>
    <s v=" "/>
    <s v=" "/>
    <s v="Osceola"/>
    <n v="28.262778000000001"/>
    <n v="-81.548609999999996"/>
    <s v="Map"/>
    <s v="Map"/>
    <s v="FPC"/>
  </r>
  <r>
    <n v="6455"/>
    <s v="Duke Energy Florida, LLC"/>
    <n v="8049"/>
    <s v="Intercession City"/>
    <s v="Electric Utility"/>
    <x v="14"/>
    <s v="P4"/>
    <s v=""/>
    <x v="371"/>
    <n v="46"/>
    <n v="63"/>
    <x v="5"/>
    <s v="DFO"/>
    <s v="GT"/>
    <n v="5"/>
    <x v="23"/>
    <s v=" "/>
    <s v=" "/>
    <s v="(OP) Operating"/>
    <s v=" "/>
    <s v=" "/>
    <s v=" "/>
    <s v=" "/>
    <s v=" "/>
    <s v=" "/>
    <s v="Osceola"/>
    <n v="28.262778000000001"/>
    <n v="-81.548609999999996"/>
    <s v="Map"/>
    <s v="Map"/>
    <s v="FPC"/>
  </r>
  <r>
    <n v="6455"/>
    <s v="Duke Energy Florida, LLC"/>
    <n v="8049"/>
    <s v="Intercession City"/>
    <s v="Electric Utility"/>
    <x v="14"/>
    <s v="P5"/>
    <s v=""/>
    <x v="371"/>
    <n v="45"/>
    <n v="62"/>
    <x v="5"/>
    <s v="DFO"/>
    <s v="GT"/>
    <n v="5"/>
    <x v="23"/>
    <s v=" "/>
    <s v=" "/>
    <s v="(OP) Operating"/>
    <s v=" "/>
    <s v=" "/>
    <s v=" "/>
    <s v=" "/>
    <s v=" "/>
    <s v=" "/>
    <s v="Osceola"/>
    <n v="28.262778000000001"/>
    <n v="-81.548609999999996"/>
    <s v="Map"/>
    <s v="Map"/>
    <s v="FPC"/>
  </r>
  <r>
    <n v="6455"/>
    <s v="Duke Energy Florida, LLC"/>
    <n v="8049"/>
    <s v="Intercession City"/>
    <s v="Electric Utility"/>
    <x v="14"/>
    <s v="P6"/>
    <s v=""/>
    <x v="371"/>
    <n v="47"/>
    <n v="64"/>
    <x v="5"/>
    <s v="DFO"/>
    <s v="GT"/>
    <n v="5"/>
    <x v="23"/>
    <s v=" "/>
    <s v=" "/>
    <s v="(OP) Operating"/>
    <s v=" "/>
    <s v=" "/>
    <s v=" "/>
    <s v=" "/>
    <s v=" "/>
    <s v=" "/>
    <s v="Osceola"/>
    <n v="28.262778000000001"/>
    <n v="-81.548609999999996"/>
    <s v="Map"/>
    <s v="Map"/>
    <s v="FPC"/>
  </r>
  <r>
    <n v="6455"/>
    <s v="Duke Energy Florida, LLC"/>
    <n v="8049"/>
    <s v="Intercession City"/>
    <s v="Electric Utility"/>
    <x v="14"/>
    <s v="P7"/>
    <s v=""/>
    <x v="743"/>
    <n v="78"/>
    <n v="95"/>
    <x v="4"/>
    <s v="NG"/>
    <s v="GT"/>
    <n v="10"/>
    <x v="69"/>
    <s v=" "/>
    <s v=" "/>
    <s v="(OP) Operating"/>
    <s v=" "/>
    <s v=" "/>
    <s v=" "/>
    <s v=" "/>
    <s v=" "/>
    <s v=" "/>
    <s v="Osceola"/>
    <n v="28.262778000000001"/>
    <n v="-81.548609999999996"/>
    <s v="Map"/>
    <s v="Map"/>
    <s v="FPC"/>
  </r>
  <r>
    <n v="6455"/>
    <s v="Duke Energy Florida, LLC"/>
    <n v="8049"/>
    <s v="Intercession City"/>
    <s v="Electric Utility"/>
    <x v="14"/>
    <s v="P8"/>
    <s v=""/>
    <x v="743"/>
    <n v="79"/>
    <n v="96"/>
    <x v="4"/>
    <s v="NG"/>
    <s v="GT"/>
    <n v="10"/>
    <x v="69"/>
    <s v=" "/>
    <s v=" "/>
    <s v="(OP) Operating"/>
    <s v=" "/>
    <s v=" "/>
    <s v=" "/>
    <s v=" "/>
    <s v=" "/>
    <s v=" "/>
    <s v="Osceola"/>
    <n v="28.262778000000001"/>
    <n v="-81.548609999999996"/>
    <s v="Map"/>
    <s v="Map"/>
    <s v="FPC"/>
  </r>
  <r>
    <n v="6455"/>
    <s v="Duke Energy Florida, LLC"/>
    <n v="8049"/>
    <s v="Intercession City"/>
    <s v="Electric Utility"/>
    <x v="14"/>
    <s v="P9"/>
    <s v=""/>
    <x v="743"/>
    <n v="79"/>
    <n v="96"/>
    <x v="4"/>
    <s v="NG"/>
    <s v="GT"/>
    <n v="10"/>
    <x v="69"/>
    <s v=" "/>
    <s v=" "/>
    <s v="(OP) Operating"/>
    <s v=" "/>
    <s v=" "/>
    <s v=" "/>
    <s v=" "/>
    <s v=" "/>
    <s v=" "/>
    <s v="Osceola"/>
    <n v="28.262778000000001"/>
    <n v="-81.548609999999996"/>
    <s v="Map"/>
    <s v="Map"/>
    <s v="FPC"/>
  </r>
  <r>
    <n v="15296"/>
    <s v="New York Power Authority"/>
    <n v="8053"/>
    <s v="Pouch"/>
    <s v="Electric Utility"/>
    <x v="9"/>
    <s v="N01"/>
    <s v=""/>
    <x v="704"/>
    <n v="46"/>
    <n v="46"/>
    <x v="4"/>
    <s v="NG"/>
    <s v="GT"/>
    <n v="8"/>
    <x v="25"/>
    <s v=" "/>
    <s v=" "/>
    <s v="(OP) Operating"/>
    <s v=" "/>
    <s v=" "/>
    <s v=" "/>
    <s v=" "/>
    <s v=" "/>
    <s v=" "/>
    <s v="Richmond"/>
    <n v="40.618200000000002"/>
    <n v="-74.068489999999997"/>
    <s v="Map"/>
    <s v="Map"/>
    <s v="NYIS"/>
  </r>
  <r>
    <n v="12685"/>
    <s v="Entergy Mississippi LLC"/>
    <n v="8054"/>
    <s v="Gerald Andrus"/>
    <s v="Electric Utility"/>
    <x v="37"/>
    <s v="1"/>
    <s v=""/>
    <x v="1166"/>
    <n v="736"/>
    <n v="747.1"/>
    <x v="1"/>
    <s v="NG"/>
    <s v="ST"/>
    <n v="1"/>
    <x v="28"/>
    <n v="6"/>
    <n v="2035"/>
    <s v="(OP) Operating"/>
    <s v=" "/>
    <s v=" "/>
    <s v=" "/>
    <s v=" "/>
    <s v=" "/>
    <s v=" "/>
    <s v="Washington"/>
    <n v="33.35"/>
    <n v="-91.116699999999994"/>
    <s v="Map"/>
    <s v="Map"/>
    <s v="MISO"/>
  </r>
  <r>
    <n v="814"/>
    <s v="Entergy Arkansas LLC"/>
    <n v="8055"/>
    <s v="Arkansas Nuclear One"/>
    <s v="Electric Utility"/>
    <x v="18"/>
    <s v="1"/>
    <s v=""/>
    <x v="1167"/>
    <n v="833.3"/>
    <n v="852"/>
    <x v="7"/>
    <s v="NUC"/>
    <s v="ST"/>
    <n v="12"/>
    <x v="23"/>
    <s v=" "/>
    <s v=" "/>
    <s v="(OP) Operating"/>
    <s v=" "/>
    <s v=" "/>
    <s v=" "/>
    <s v=" "/>
    <s v=" "/>
    <s v=" "/>
    <s v="Pope"/>
    <n v="35.311"/>
    <n v="-93.235100000000003"/>
    <s v="Map"/>
    <s v="Map"/>
    <s v="MISO"/>
  </r>
  <r>
    <n v="814"/>
    <s v="Entergy Arkansas LLC"/>
    <n v="8055"/>
    <s v="Arkansas Nuclear One"/>
    <s v="Electric Utility"/>
    <x v="18"/>
    <s v="2"/>
    <s v=""/>
    <x v="1168"/>
    <n v="984.5"/>
    <n v="1002"/>
    <x v="7"/>
    <s v="NUC"/>
    <s v="ST"/>
    <n v="3"/>
    <x v="7"/>
    <s v=" "/>
    <s v=" "/>
    <s v="(OP) Operating"/>
    <s v=" "/>
    <s v=" "/>
    <s v=" "/>
    <s v=" "/>
    <s v=" "/>
    <s v=" "/>
    <s v="Pope"/>
    <n v="35.311"/>
    <n v="-93.235100000000003"/>
    <s v="Map"/>
    <s v="Map"/>
    <s v="MISO"/>
  </r>
  <r>
    <n v="11241"/>
    <s v="Entergy Louisiana LLC"/>
    <n v="8056"/>
    <s v="Waterford 1 &amp; 2"/>
    <s v="Electric Utility"/>
    <x v="4"/>
    <s v="1"/>
    <s v=""/>
    <x v="351"/>
    <n v="411"/>
    <n v="410.6"/>
    <x v="1"/>
    <s v="NG"/>
    <s v="ST"/>
    <n v="7"/>
    <x v="28"/>
    <s v=" "/>
    <s v=" "/>
    <s v="(OP) Operating"/>
    <s v=" "/>
    <s v=" "/>
    <s v=" "/>
    <s v=" "/>
    <s v=" "/>
    <s v=" "/>
    <s v="St Charles"/>
    <n v="29.998884"/>
    <n v="-90.476839999999996"/>
    <s v="Map"/>
    <s v="Map"/>
    <s v="MISO"/>
  </r>
  <r>
    <n v="11241"/>
    <s v="Entergy Louisiana LLC"/>
    <n v="8056"/>
    <s v="Waterford 1 &amp; 2"/>
    <s v="Electric Utility"/>
    <x v="4"/>
    <s v="2"/>
    <s v=""/>
    <x v="351"/>
    <n v="427.5"/>
    <n v="421.2"/>
    <x v="1"/>
    <s v="NG"/>
    <s v="ST"/>
    <n v="10"/>
    <x v="28"/>
    <n v="6"/>
    <n v="2024"/>
    <s v="(OP) Operating"/>
    <s v=" "/>
    <s v=" "/>
    <s v=" "/>
    <s v=" "/>
    <s v=" "/>
    <s v=" "/>
    <s v="St Charles"/>
    <n v="29.998884"/>
    <n v="-90.476839999999996"/>
    <s v="Map"/>
    <s v="Map"/>
    <s v="MISO"/>
  </r>
  <r>
    <n v="11241"/>
    <s v="Entergy Louisiana LLC"/>
    <n v="8056"/>
    <s v="Waterford 1 &amp; 2"/>
    <s v="Electric Utility"/>
    <x v="4"/>
    <s v="4"/>
    <s v=""/>
    <x v="753"/>
    <n v="32.5"/>
    <n v="35.6"/>
    <x v="5"/>
    <s v="DFO"/>
    <s v="GT"/>
    <n v="9"/>
    <x v="56"/>
    <s v=" "/>
    <s v=" "/>
    <s v="(SB) Standby/Backup: available for service but not normally used"/>
    <s v=" "/>
    <s v=" "/>
    <s v=" "/>
    <s v=" "/>
    <s v=" "/>
    <s v=" "/>
    <s v="St Charles"/>
    <n v="29.998884"/>
    <n v="-90.476839999999996"/>
    <s v="Map"/>
    <s v="Map"/>
    <s v="MISO"/>
  </r>
  <r>
    <n v="15474"/>
    <s v="Public Service Co of Oklahoma"/>
    <n v="8059"/>
    <s v="Comanche (OK)"/>
    <s v="Electric Utility"/>
    <x v="17"/>
    <s v="1G1"/>
    <s v="CC1"/>
    <x v="114"/>
    <n v="78"/>
    <n v="78"/>
    <x v="3"/>
    <s v="NG"/>
    <s v="CT"/>
    <n v="12"/>
    <x v="27"/>
    <s v=" "/>
    <s v=" "/>
    <s v="(OP) Operating"/>
    <s v=" "/>
    <s v=" "/>
    <s v=" "/>
    <s v=" "/>
    <s v=" "/>
    <s v=" "/>
    <s v="Comanche"/>
    <n v="34.543100000000003"/>
    <n v="-98.324399999999997"/>
    <s v="Map"/>
    <s v="Map"/>
    <s v="SWPP"/>
  </r>
  <r>
    <n v="15474"/>
    <s v="Public Service Co of Oklahoma"/>
    <n v="8059"/>
    <s v="Comanche (OK)"/>
    <s v="Electric Utility"/>
    <x v="17"/>
    <s v="1G2"/>
    <s v="CC1"/>
    <x v="114"/>
    <n v="78"/>
    <n v="78"/>
    <x v="3"/>
    <s v="NG"/>
    <s v="CT"/>
    <n v="8"/>
    <x v="27"/>
    <s v=" "/>
    <s v=" "/>
    <s v="(OP) Operating"/>
    <s v=" "/>
    <s v=" "/>
    <s v=" "/>
    <s v=" "/>
    <s v=" "/>
    <s v=" "/>
    <s v="Comanche"/>
    <n v="34.543100000000003"/>
    <n v="-98.324399999999997"/>
    <s v="Map"/>
    <s v="Map"/>
    <s v="SWPP"/>
  </r>
  <r>
    <n v="15474"/>
    <s v="Public Service Co of Oklahoma"/>
    <n v="8059"/>
    <s v="Comanche (OK)"/>
    <s v="Electric Utility"/>
    <x v="17"/>
    <s v="1S"/>
    <s v="CC1"/>
    <x v="162"/>
    <n v="104"/>
    <n v="114"/>
    <x v="3"/>
    <s v="NG"/>
    <s v="CA"/>
    <n v="2"/>
    <x v="23"/>
    <s v=" "/>
    <s v=" "/>
    <s v="(OP) Operating"/>
    <s v=" "/>
    <s v=" "/>
    <s v=" "/>
    <s v=" "/>
    <s v=" "/>
    <s v=" "/>
    <s v="Comanche"/>
    <n v="34.543100000000003"/>
    <n v="-98.324399999999997"/>
    <s v="Map"/>
    <s v="Map"/>
    <s v="SWPP"/>
  </r>
  <r>
    <n v="15474"/>
    <s v="Public Service Co of Oklahoma"/>
    <n v="8059"/>
    <s v="Comanche (OK)"/>
    <s v="Electric Utility"/>
    <x v="17"/>
    <s v="IC1"/>
    <s v=""/>
    <x v="201"/>
    <n v="4"/>
    <n v="4"/>
    <x v="5"/>
    <s v="DFO"/>
    <s v="IC"/>
    <n v="5"/>
    <x v="19"/>
    <s v=" "/>
    <s v=" "/>
    <s v="(OS) Out of service and NOT expected to return to service in next calendar year"/>
    <s v=" "/>
    <s v=" "/>
    <s v=" "/>
    <s v=" "/>
    <s v=" "/>
    <s v=" "/>
    <s v="Comanche"/>
    <n v="34.543100000000003"/>
    <n v="-98.324399999999997"/>
    <s v="Map"/>
    <s v="Map"/>
    <s v="SWPP"/>
  </r>
  <r>
    <n v="55983"/>
    <s v="Luminant Generation Company LLC"/>
    <n v="8063"/>
    <s v="DeCordova Steam Electric Station"/>
    <s v="IPP Non-CHP"/>
    <x v="1"/>
    <s v="CT1"/>
    <s v=""/>
    <x v="846"/>
    <n v="71"/>
    <n v="88"/>
    <x v="4"/>
    <s v="NG"/>
    <s v="GT"/>
    <n v="3"/>
    <x v="62"/>
    <s v=" "/>
    <s v=" "/>
    <s v="(OP) Operating"/>
    <s v=" "/>
    <s v=" "/>
    <s v=" "/>
    <s v=" "/>
    <s v=" "/>
    <s v=" "/>
    <s v="Hood"/>
    <n v="32.403055999999999"/>
    <n v="-97.700559999999996"/>
    <s v="Map"/>
    <s v="Map"/>
    <s v="ERCO"/>
  </r>
  <r>
    <n v="55983"/>
    <s v="Luminant Generation Company LLC"/>
    <n v="8063"/>
    <s v="DeCordova Steam Electric Station"/>
    <s v="IPP Non-CHP"/>
    <x v="1"/>
    <s v="CT2"/>
    <s v=""/>
    <x v="846"/>
    <n v="70"/>
    <n v="87"/>
    <x v="4"/>
    <s v="NG"/>
    <s v="GT"/>
    <n v="3"/>
    <x v="62"/>
    <s v=" "/>
    <s v=" "/>
    <s v="(OP) Operating"/>
    <s v=" "/>
    <s v=" "/>
    <s v=" "/>
    <s v=" "/>
    <s v=" "/>
    <s v=" "/>
    <s v="Hood"/>
    <n v="32.403055999999999"/>
    <n v="-97.700559999999996"/>
    <s v="Map"/>
    <s v="Map"/>
    <s v="ERCO"/>
  </r>
  <r>
    <n v="55983"/>
    <s v="Luminant Generation Company LLC"/>
    <n v="8063"/>
    <s v="DeCordova Steam Electric Station"/>
    <s v="IPP Non-CHP"/>
    <x v="1"/>
    <s v="CT3"/>
    <s v=""/>
    <x v="846"/>
    <n v="70"/>
    <n v="86"/>
    <x v="4"/>
    <s v="NG"/>
    <s v="GT"/>
    <n v="3"/>
    <x v="62"/>
    <s v=" "/>
    <s v=" "/>
    <s v="(OP) Operating"/>
    <s v=" "/>
    <s v=" "/>
    <s v=" "/>
    <s v=" "/>
    <s v=" "/>
    <s v=" "/>
    <s v="Hood"/>
    <n v="32.403055999999999"/>
    <n v="-97.700559999999996"/>
    <s v="Map"/>
    <s v="Map"/>
    <s v="ERCO"/>
  </r>
  <r>
    <n v="55983"/>
    <s v="Luminant Generation Company LLC"/>
    <n v="8063"/>
    <s v="DeCordova Steam Electric Station"/>
    <s v="IPP Non-CHP"/>
    <x v="1"/>
    <s v="CT4"/>
    <s v=""/>
    <x v="846"/>
    <n v="71"/>
    <n v="86"/>
    <x v="4"/>
    <s v="NG"/>
    <s v="GT"/>
    <n v="3"/>
    <x v="62"/>
    <s v=" "/>
    <s v=" "/>
    <s v="(OP) Operating"/>
    <s v=" "/>
    <s v=" "/>
    <s v=" "/>
    <s v=" "/>
    <s v=" "/>
    <s v=" "/>
    <s v="Hood"/>
    <n v="32.403055999999999"/>
    <n v="-97.700559999999996"/>
    <s v="Map"/>
    <s v="Map"/>
    <s v="ERCO"/>
  </r>
  <r>
    <n v="14354"/>
    <s v="PacifiCorp"/>
    <n v="8066"/>
    <s v="Jim Bridger"/>
    <s v="Electric Utility"/>
    <x v="21"/>
    <s v="1"/>
    <s v=""/>
    <x v="1169"/>
    <n v="531"/>
    <n v="531"/>
    <x v="2"/>
    <s v="SUB"/>
    <s v="ST"/>
    <n v="11"/>
    <x v="23"/>
    <s v=" "/>
    <s v=" "/>
    <s v="(OP) Operating"/>
    <s v=" "/>
    <s v=" "/>
    <s v=" "/>
    <s v=" "/>
    <s v=" "/>
    <s v=" "/>
    <s v="Sweetwater"/>
    <n v="41.7378"/>
    <n v="-108.78749999999999"/>
    <s v="Map"/>
    <s v="Map"/>
    <s v="PACE"/>
  </r>
  <r>
    <n v="14354"/>
    <s v="PacifiCorp"/>
    <n v="8066"/>
    <s v="Jim Bridger"/>
    <s v="Electric Utility"/>
    <x v="21"/>
    <s v="2"/>
    <s v=""/>
    <x v="568"/>
    <n v="527"/>
    <n v="527"/>
    <x v="2"/>
    <s v="SUB"/>
    <s v="ST"/>
    <n v="12"/>
    <x v="28"/>
    <s v=" "/>
    <s v=" "/>
    <s v="(OP) Operating"/>
    <s v=" "/>
    <s v=" "/>
    <s v=" "/>
    <s v=" "/>
    <s v=" "/>
    <s v=" "/>
    <s v="Sweetwater"/>
    <n v="41.7378"/>
    <n v="-108.78749999999999"/>
    <s v="Map"/>
    <s v="Map"/>
    <s v="PACE"/>
  </r>
  <r>
    <n v="14354"/>
    <s v="PacifiCorp"/>
    <n v="8066"/>
    <s v="Jim Bridger"/>
    <s v="Electric Utility"/>
    <x v="21"/>
    <s v="3"/>
    <s v=""/>
    <x v="1169"/>
    <n v="523"/>
    <n v="523"/>
    <x v="2"/>
    <s v="SUB"/>
    <s v="ST"/>
    <n v="9"/>
    <x v="64"/>
    <s v=" "/>
    <s v=" "/>
    <s v="(OP) Operating"/>
    <s v=" "/>
    <s v=" "/>
    <s v=" "/>
    <s v=" "/>
    <s v=" "/>
    <s v=" "/>
    <s v="Sweetwater"/>
    <n v="41.7378"/>
    <n v="-108.78749999999999"/>
    <s v="Map"/>
    <s v="Map"/>
    <s v="PACE"/>
  </r>
  <r>
    <n v="14354"/>
    <s v="PacifiCorp"/>
    <n v="8066"/>
    <s v="Jim Bridger"/>
    <s v="Electric Utility"/>
    <x v="21"/>
    <s v="4"/>
    <s v=""/>
    <x v="1169"/>
    <n v="530"/>
    <n v="530"/>
    <x v="2"/>
    <s v="SUB"/>
    <s v="ST"/>
    <n v="11"/>
    <x v="68"/>
    <s v=" "/>
    <s v=" "/>
    <s v="(OP) Operating"/>
    <s v=" "/>
    <s v=" "/>
    <s v=" "/>
    <s v=" "/>
    <s v=" "/>
    <s v=" "/>
    <s v="Sweetwater"/>
    <n v="41.7378"/>
    <n v="-108.78749999999999"/>
    <s v="Map"/>
    <s v="Map"/>
    <s v="PACE"/>
  </r>
  <r>
    <n v="15466"/>
    <s v="Public Service Co of Colorado"/>
    <n v="8067"/>
    <s v="Fort Lupton"/>
    <s v="Electric Utility"/>
    <x v="20"/>
    <s v="1"/>
    <s v=""/>
    <x v="646"/>
    <n v="44"/>
    <n v="50"/>
    <x v="4"/>
    <s v="NG"/>
    <s v="GT"/>
    <n v="4"/>
    <x v="30"/>
    <n v="12"/>
    <n v="2026"/>
    <s v="(OP) Operating"/>
    <s v=" "/>
    <s v=" "/>
    <s v=" "/>
    <s v=" "/>
    <s v=" "/>
    <s v=" "/>
    <s v="Weld"/>
    <n v="40.092199999999998"/>
    <n v="-104.79600000000001"/>
    <s v="Map"/>
    <s v="Map"/>
    <s v="PSCO"/>
  </r>
  <r>
    <n v="15466"/>
    <s v="Public Service Co of Colorado"/>
    <n v="8067"/>
    <s v="Fort Lupton"/>
    <s v="Electric Utility"/>
    <x v="20"/>
    <s v="2"/>
    <s v=""/>
    <x v="646"/>
    <n v="44"/>
    <n v="50"/>
    <x v="4"/>
    <s v="NG"/>
    <s v="GT"/>
    <n v="4"/>
    <x v="30"/>
    <n v="12"/>
    <n v="2026"/>
    <s v="(OP) Operating"/>
    <s v=" "/>
    <s v=" "/>
    <s v=" "/>
    <s v=" "/>
    <s v=" "/>
    <s v=" "/>
    <s v="Weld"/>
    <n v="40.092199999999998"/>
    <n v="-104.79600000000001"/>
    <s v="Map"/>
    <s v="Map"/>
    <s v="PSCO"/>
  </r>
  <r>
    <n v="16572"/>
    <s v="Salt River Project"/>
    <n v="8068"/>
    <s v="Santan"/>
    <s v="Electric Utility"/>
    <x v="11"/>
    <s v="ST1"/>
    <s v=""/>
    <x v="743"/>
    <n v="92"/>
    <n v="103"/>
    <x v="3"/>
    <s v="NG"/>
    <s v="CS"/>
    <n v="10"/>
    <x v="23"/>
    <s v=" "/>
    <s v=" "/>
    <s v="(OP) Operating"/>
    <s v=" "/>
    <s v=" "/>
    <s v=" "/>
    <s v=" "/>
    <s v=" "/>
    <s v=" "/>
    <s v="Maricopa"/>
    <n v="33.332500000000003"/>
    <n v="-111.7503"/>
    <s v="Map"/>
    <s v="Map"/>
    <s v="SRP"/>
  </r>
  <r>
    <n v="16572"/>
    <s v="Salt River Project"/>
    <n v="8068"/>
    <s v="Santan"/>
    <s v="Electric Utility"/>
    <x v="11"/>
    <s v="ST2"/>
    <s v=""/>
    <x v="743"/>
    <n v="92"/>
    <n v="103"/>
    <x v="3"/>
    <s v="NG"/>
    <s v="CS"/>
    <n v="12"/>
    <x v="23"/>
    <s v=" "/>
    <s v=" "/>
    <s v="(OP) Operating"/>
    <s v=" "/>
    <s v=" "/>
    <s v=" "/>
    <s v=" "/>
    <s v=" "/>
    <s v=" "/>
    <s v="Maricopa"/>
    <n v="33.332500000000003"/>
    <n v="-111.7503"/>
    <s v="Map"/>
    <s v="Map"/>
    <s v="SRP"/>
  </r>
  <r>
    <n v="16572"/>
    <s v="Salt River Project"/>
    <n v="8068"/>
    <s v="Santan"/>
    <s v="Electric Utility"/>
    <x v="11"/>
    <s v="ST3"/>
    <s v=""/>
    <x v="743"/>
    <n v="92"/>
    <n v="103"/>
    <x v="3"/>
    <s v="NG"/>
    <s v="CS"/>
    <n v="10"/>
    <x v="23"/>
    <s v=" "/>
    <s v=" "/>
    <s v="(OP) Operating"/>
    <s v=" "/>
    <s v=" "/>
    <s v=" "/>
    <s v=" "/>
    <s v=" "/>
    <s v=" "/>
    <s v="Maricopa"/>
    <n v="33.332500000000003"/>
    <n v="-111.7503"/>
    <s v="Map"/>
    <s v="Map"/>
    <s v="SRP"/>
  </r>
  <r>
    <n v="16572"/>
    <s v="Salt River Project"/>
    <n v="8068"/>
    <s v="Santan"/>
    <s v="Electric Utility"/>
    <x v="11"/>
    <s v="ST4"/>
    <s v=""/>
    <x v="743"/>
    <n v="92"/>
    <n v="103"/>
    <x v="3"/>
    <s v="NG"/>
    <s v="CS"/>
    <n v="5"/>
    <x v="28"/>
    <s v=" "/>
    <s v=" "/>
    <s v="(OP) Operating"/>
    <s v=" "/>
    <s v=" "/>
    <s v=" "/>
    <s v=" "/>
    <s v=" "/>
    <s v=" "/>
    <s v="Maricopa"/>
    <n v="33.332500000000003"/>
    <n v="-111.7503"/>
    <s v="Map"/>
    <s v="Map"/>
    <s v="SRP"/>
  </r>
  <r>
    <n v="16572"/>
    <s v="Salt River Project"/>
    <n v="8068"/>
    <s v="Santan"/>
    <s v="Electric Utility"/>
    <x v="11"/>
    <s v="ST5A"/>
    <s v="STS5"/>
    <x v="1170"/>
    <n v="151"/>
    <n v="170"/>
    <x v="3"/>
    <s v="NG"/>
    <s v="CT"/>
    <n v="4"/>
    <x v="41"/>
    <s v=" "/>
    <s v=" "/>
    <s v="(OP) Operating"/>
    <s v=" "/>
    <s v=" "/>
    <s v=" "/>
    <s v=" "/>
    <s v=" "/>
    <s v=" "/>
    <s v="Maricopa"/>
    <n v="33.332500000000003"/>
    <n v="-111.7503"/>
    <s v="Map"/>
    <s v="Map"/>
    <s v="SRP"/>
  </r>
  <r>
    <n v="16572"/>
    <s v="Salt River Project"/>
    <n v="8068"/>
    <s v="Santan"/>
    <s v="Electric Utility"/>
    <x v="11"/>
    <s v="ST5B"/>
    <s v="STS5"/>
    <x v="1170"/>
    <n v="151"/>
    <n v="170"/>
    <x v="3"/>
    <s v="NG"/>
    <s v="CT"/>
    <n v="4"/>
    <x v="41"/>
    <s v=" "/>
    <s v=" "/>
    <s v="(OP) Operating"/>
    <s v=" "/>
    <s v=" "/>
    <s v=" "/>
    <s v=" "/>
    <s v=" "/>
    <s v=" "/>
    <s v="Maricopa"/>
    <n v="33.332500000000003"/>
    <n v="-111.7503"/>
    <s v="Map"/>
    <s v="Map"/>
    <s v="SRP"/>
  </r>
  <r>
    <n v="16572"/>
    <s v="Salt River Project"/>
    <n v="8068"/>
    <s v="Santan"/>
    <s v="Electric Utility"/>
    <x v="11"/>
    <s v="ST5S"/>
    <s v="STS5"/>
    <x v="1171"/>
    <n v="280"/>
    <n v="286"/>
    <x v="3"/>
    <s v="NG"/>
    <s v="CA"/>
    <n v="4"/>
    <x v="41"/>
    <s v=" "/>
    <s v=" "/>
    <s v="(OP) Operating"/>
    <s v=" "/>
    <s v=" "/>
    <s v=" "/>
    <s v=" "/>
    <s v=" "/>
    <s v=" "/>
    <s v="Maricopa"/>
    <n v="33.332500000000003"/>
    <n v="-111.7503"/>
    <s v="Map"/>
    <s v="Map"/>
    <s v="SRP"/>
  </r>
  <r>
    <n v="16572"/>
    <s v="Salt River Project"/>
    <n v="8068"/>
    <s v="Santan"/>
    <s v="Electric Utility"/>
    <x v="11"/>
    <s v="ST6A"/>
    <s v="STS6"/>
    <x v="1170"/>
    <n v="151"/>
    <n v="166"/>
    <x v="3"/>
    <s v="NG"/>
    <s v="CT"/>
    <n v="3"/>
    <x v="57"/>
    <s v=" "/>
    <s v=" "/>
    <s v="(OP) Operating"/>
    <s v=" "/>
    <s v=" "/>
    <s v=" "/>
    <s v=" "/>
    <s v=" "/>
    <s v=" "/>
    <s v="Maricopa"/>
    <n v="33.332500000000003"/>
    <n v="-111.7503"/>
    <s v="Map"/>
    <s v="Map"/>
    <s v="SRP"/>
  </r>
  <r>
    <n v="16572"/>
    <s v="Salt River Project"/>
    <n v="8068"/>
    <s v="Santan"/>
    <s v="Electric Utility"/>
    <x v="11"/>
    <s v="ST6S"/>
    <s v="STS6"/>
    <x v="1172"/>
    <n v="126"/>
    <n v="135"/>
    <x v="3"/>
    <s v="NG"/>
    <s v="CA"/>
    <n v="3"/>
    <x v="57"/>
    <s v=" "/>
    <s v=" "/>
    <s v="(OP) Operating"/>
    <s v=" "/>
    <s v=" "/>
    <s v=" "/>
    <s v=" "/>
    <s v=" "/>
    <s v=" "/>
    <s v="Maricopa"/>
    <n v="33.332500000000003"/>
    <n v="-111.7503"/>
    <s v="Map"/>
    <s v="Map"/>
    <s v="SRP"/>
  </r>
  <r>
    <n v="14354"/>
    <s v="PacifiCorp"/>
    <n v="8069"/>
    <s v="Huntington"/>
    <s v="Electric Utility"/>
    <x v="16"/>
    <s v="1"/>
    <s v=""/>
    <x v="1173"/>
    <n v="459"/>
    <n v="459"/>
    <x v="2"/>
    <s v="BIT"/>
    <s v="ST"/>
    <n v="6"/>
    <x v="29"/>
    <s v=" "/>
    <s v=" "/>
    <s v="(OP) Operating"/>
    <s v=" "/>
    <s v=" "/>
    <s v=" "/>
    <s v=" "/>
    <s v=" "/>
    <s v=" "/>
    <s v="Emery"/>
    <n v="39.379199999999997"/>
    <n v="-111.07810000000001"/>
    <s v="Map"/>
    <s v="Map"/>
    <s v="PACE"/>
  </r>
  <r>
    <n v="14354"/>
    <s v="PacifiCorp"/>
    <n v="8069"/>
    <s v="Huntington"/>
    <s v="Electric Utility"/>
    <x v="16"/>
    <s v="2"/>
    <s v=""/>
    <x v="1174"/>
    <n v="450"/>
    <n v="450"/>
    <x v="2"/>
    <s v="BIT"/>
    <s v="ST"/>
    <n v="7"/>
    <x v="23"/>
    <s v=" "/>
    <s v=" "/>
    <s v="(OP) Operating"/>
    <s v=" "/>
    <s v=" "/>
    <s v=" "/>
    <s v=" "/>
    <s v=" "/>
    <s v=" "/>
    <s v="Emery"/>
    <n v="39.379199999999997"/>
    <n v="-111.07810000000001"/>
    <s v="Map"/>
    <s v="Map"/>
    <s v="PACE"/>
  </r>
  <r>
    <n v="15248"/>
    <s v="Portland General Electric Co"/>
    <n v="8073"/>
    <s v="Beaver"/>
    <s v="Electric Utility"/>
    <x v="43"/>
    <s v="1"/>
    <s v="CC1"/>
    <x v="93"/>
    <n v="54"/>
    <n v="63"/>
    <x v="3"/>
    <s v="NG"/>
    <s v="CT"/>
    <n v="8"/>
    <x v="23"/>
    <s v=" "/>
    <s v=" "/>
    <s v="(OP) Operating"/>
    <s v=" "/>
    <s v=" "/>
    <s v=" "/>
    <s v=" "/>
    <s v=" "/>
    <s v=" "/>
    <s v="Columbia"/>
    <n v="46.172401000000001"/>
    <n v="-123.1739"/>
    <s v="Map"/>
    <s v="Map"/>
    <s v="PGE"/>
  </r>
  <r>
    <n v="15248"/>
    <s v="Portland General Electric Co"/>
    <n v="8073"/>
    <s v="Beaver"/>
    <s v="Electric Utility"/>
    <x v="43"/>
    <s v="2"/>
    <s v="CC1"/>
    <x v="93"/>
    <n v="54"/>
    <n v="63"/>
    <x v="3"/>
    <s v="NG"/>
    <s v="CT"/>
    <n v="8"/>
    <x v="23"/>
    <s v=" "/>
    <s v=" "/>
    <s v="(OP) Operating"/>
    <s v=" "/>
    <s v=" "/>
    <s v=" "/>
    <s v=" "/>
    <s v=" "/>
    <s v=" "/>
    <s v="Columbia"/>
    <n v="46.172401000000001"/>
    <n v="-123.1739"/>
    <s v="Map"/>
    <s v="Map"/>
    <s v="PGE"/>
  </r>
  <r>
    <n v="15248"/>
    <s v="Portland General Electric Co"/>
    <n v="8073"/>
    <s v="Beaver"/>
    <s v="Electric Utility"/>
    <x v="43"/>
    <s v="3"/>
    <s v="CC1"/>
    <x v="93"/>
    <n v="54"/>
    <n v="63"/>
    <x v="3"/>
    <s v="NG"/>
    <s v="CT"/>
    <n v="8"/>
    <x v="23"/>
    <s v=" "/>
    <s v=" "/>
    <s v="(OP) Operating"/>
    <s v=" "/>
    <s v=" "/>
    <s v=" "/>
    <s v=" "/>
    <s v=" "/>
    <s v=" "/>
    <s v="Columbia"/>
    <n v="46.172401000000001"/>
    <n v="-123.1739"/>
    <s v="Map"/>
    <s v="Map"/>
    <s v="PGE"/>
  </r>
  <r>
    <n v="15248"/>
    <s v="Portland General Electric Co"/>
    <n v="8073"/>
    <s v="Beaver"/>
    <s v="Electric Utility"/>
    <x v="43"/>
    <s v="4"/>
    <s v="CC1"/>
    <x v="93"/>
    <n v="54"/>
    <n v="63"/>
    <x v="3"/>
    <s v="NG"/>
    <s v="CT"/>
    <n v="8"/>
    <x v="23"/>
    <s v=" "/>
    <s v=" "/>
    <s v="(OP) Operating"/>
    <s v=" "/>
    <s v=" "/>
    <s v=" "/>
    <s v=" "/>
    <s v=" "/>
    <s v=" "/>
    <s v="Columbia"/>
    <n v="46.172401000000001"/>
    <n v="-123.1739"/>
    <s v="Map"/>
    <s v="Map"/>
    <s v="PGE"/>
  </r>
  <r>
    <n v="15248"/>
    <s v="Portland General Electric Co"/>
    <n v="8073"/>
    <s v="Beaver"/>
    <s v="Electric Utility"/>
    <x v="43"/>
    <s v="5"/>
    <s v="CC1"/>
    <x v="93"/>
    <n v="54"/>
    <n v="63"/>
    <x v="3"/>
    <s v="NG"/>
    <s v="CT"/>
    <n v="8"/>
    <x v="23"/>
    <s v=" "/>
    <s v=" "/>
    <s v="(OP) Operating"/>
    <s v=" "/>
    <s v=" "/>
    <s v=" "/>
    <s v=" "/>
    <s v=" "/>
    <s v=" "/>
    <s v="Columbia"/>
    <n v="46.172401000000001"/>
    <n v="-123.1739"/>
    <s v="Map"/>
    <s v="Map"/>
    <s v="PGE"/>
  </r>
  <r>
    <n v="15248"/>
    <s v="Portland General Electric Co"/>
    <n v="8073"/>
    <s v="Beaver"/>
    <s v="Electric Utility"/>
    <x v="43"/>
    <s v="6"/>
    <s v="CC1"/>
    <x v="93"/>
    <n v="54"/>
    <n v="63"/>
    <x v="3"/>
    <s v="NG"/>
    <s v="CT"/>
    <n v="8"/>
    <x v="23"/>
    <s v=" "/>
    <s v=" "/>
    <s v="(OP) Operating"/>
    <s v=" "/>
    <s v=" "/>
    <s v=" "/>
    <s v=" "/>
    <s v=" "/>
    <s v=" "/>
    <s v="Columbia"/>
    <n v="46.172401000000001"/>
    <n v="-123.1739"/>
    <s v="Map"/>
    <s v="Map"/>
    <s v="PGE"/>
  </r>
  <r>
    <n v="15248"/>
    <s v="Portland General Electric Co"/>
    <n v="8073"/>
    <s v="Beaver"/>
    <s v="Electric Utility"/>
    <x v="43"/>
    <s v="7"/>
    <s v="CC1"/>
    <x v="1175"/>
    <n v="137"/>
    <n v="139"/>
    <x v="3"/>
    <s v="NG"/>
    <s v="CA"/>
    <n v="11"/>
    <x v="29"/>
    <s v=" "/>
    <s v=" "/>
    <s v="(OP) Operating"/>
    <s v=" "/>
    <s v=" "/>
    <s v=" "/>
    <s v=" "/>
    <s v=" "/>
    <s v=" "/>
    <s v="Columbia"/>
    <n v="46.172401000000001"/>
    <n v="-123.1739"/>
    <s v="Map"/>
    <s v="Map"/>
    <s v="PGE"/>
  </r>
  <r>
    <n v="15248"/>
    <s v="Portland General Electric Co"/>
    <n v="8073"/>
    <s v="Beaver"/>
    <s v="Electric Utility"/>
    <x v="43"/>
    <s v="8"/>
    <s v=""/>
    <x v="709"/>
    <n v="24"/>
    <n v="24"/>
    <x v="4"/>
    <s v="NG"/>
    <s v="GT"/>
    <n v="8"/>
    <x v="25"/>
    <s v=" "/>
    <s v=" "/>
    <s v="(OP) Operating"/>
    <s v=" "/>
    <s v=" "/>
    <s v=" "/>
    <s v=" "/>
    <s v=" "/>
    <s v=" "/>
    <s v="Columbia"/>
    <n v="46.172401000000001"/>
    <n v="-123.1739"/>
    <s v="Map"/>
    <s v="Map"/>
    <s v="PGE"/>
  </r>
  <r>
    <n v="15908"/>
    <s v="GenOn California South, LP"/>
    <n v="8076"/>
    <s v="Ellwood"/>
    <s v="IPP Non-CHP"/>
    <x v="3"/>
    <s v="01"/>
    <s v=""/>
    <x v="582"/>
    <n v="54"/>
    <n v="54"/>
    <x v="4"/>
    <s v="NG"/>
    <s v="GT"/>
    <n v="8"/>
    <x v="23"/>
    <n v="12"/>
    <n v="2020"/>
    <s v="(OP) Operating"/>
    <s v=" "/>
    <s v=" "/>
    <s v=" "/>
    <s v=" "/>
    <s v=" "/>
    <s v=" "/>
    <s v="Santa Barbara"/>
    <n v="34.431418999999998"/>
    <n v="-119.90009999999999"/>
    <s v="Map"/>
    <s v="Map"/>
    <s v="CISO"/>
  </r>
  <r>
    <n v="8287"/>
    <s v="Hawaii Electric Light Co Inc"/>
    <n v="8083"/>
    <s v="Keahole"/>
    <s v="Electric Utility"/>
    <x v="29"/>
    <s v="2"/>
    <s v=""/>
    <x v="576"/>
    <n v="15.9"/>
    <n v="15.9"/>
    <x v="5"/>
    <s v="DFO"/>
    <s v="GT"/>
    <n v="11"/>
    <x v="110"/>
    <s v=" "/>
    <s v=" "/>
    <s v="(OP) Operating"/>
    <s v=" "/>
    <s v=" "/>
    <s v=" "/>
    <s v=" "/>
    <s v=" "/>
    <s v=" "/>
    <s v="Hawaii"/>
    <n v="19.7317"/>
    <n v="-156.0283"/>
    <s v="Map"/>
    <s v="Map"/>
    <s v=""/>
  </r>
  <r>
    <n v="8287"/>
    <s v="Hawaii Electric Light Co Inc"/>
    <n v="8083"/>
    <s v="Keahole"/>
    <s v="Electric Utility"/>
    <x v="29"/>
    <s v="21"/>
    <s v=""/>
    <x v="60"/>
    <n v="2.5"/>
    <n v="2.5"/>
    <x v="5"/>
    <s v="DFO"/>
    <s v="IC"/>
    <n v="11"/>
    <x v="51"/>
    <s v=" "/>
    <s v=" "/>
    <s v="(OP) Operating"/>
    <s v=" "/>
    <s v=" "/>
    <s v=" "/>
    <s v=" "/>
    <s v=" "/>
    <s v=" "/>
    <s v="Hawaii"/>
    <n v="19.7317"/>
    <n v="-156.0283"/>
    <s v="Map"/>
    <s v="Map"/>
    <s v=""/>
  </r>
  <r>
    <n v="8287"/>
    <s v="Hawaii Electric Light Co Inc"/>
    <n v="8083"/>
    <s v="Keahole"/>
    <s v="Electric Utility"/>
    <x v="29"/>
    <s v="22"/>
    <s v=""/>
    <x v="60"/>
    <n v="2.5"/>
    <n v="2.5"/>
    <x v="5"/>
    <s v="DFO"/>
    <s v="IC"/>
    <n v="11"/>
    <x v="51"/>
    <s v=" "/>
    <s v=" "/>
    <s v="(OP) Operating"/>
    <s v=" "/>
    <s v=" "/>
    <s v=" "/>
    <s v=" "/>
    <s v=" "/>
    <s v=" "/>
    <s v="Hawaii"/>
    <n v="19.7317"/>
    <n v="-156.0283"/>
    <s v="Map"/>
    <s v="Map"/>
    <s v=""/>
  </r>
  <r>
    <n v="8287"/>
    <s v="Hawaii Electric Light Co Inc"/>
    <n v="8083"/>
    <s v="Keahole"/>
    <s v="Electric Utility"/>
    <x v="29"/>
    <s v="23"/>
    <s v=""/>
    <x v="60"/>
    <n v="2.5"/>
    <n v="2.5"/>
    <x v="5"/>
    <s v="DFO"/>
    <s v="IC"/>
    <n v="3"/>
    <x v="71"/>
    <s v=" "/>
    <s v=" "/>
    <s v="(OP) Operating"/>
    <s v=" "/>
    <s v=" "/>
    <s v=" "/>
    <s v=" "/>
    <s v=" "/>
    <s v=" "/>
    <s v="Hawaii"/>
    <n v="19.7317"/>
    <n v="-156.0283"/>
    <s v="Map"/>
    <s v="Map"/>
    <s v=""/>
  </r>
  <r>
    <n v="8287"/>
    <s v="Hawaii Electric Light Co Inc"/>
    <n v="8083"/>
    <s v="Keahole"/>
    <s v="Electric Utility"/>
    <x v="29"/>
    <s v="7"/>
    <s v="CC1"/>
    <x v="217"/>
    <n v="16"/>
    <n v="16"/>
    <x v="5"/>
    <s v="DFO"/>
    <s v="CA"/>
    <n v="6"/>
    <x v="56"/>
    <s v=" "/>
    <s v=" "/>
    <s v="(OP) Operating"/>
    <s v=" "/>
    <s v=" "/>
    <s v=" "/>
    <s v=" "/>
    <s v=" "/>
    <s v=" "/>
    <s v="Hawaii"/>
    <n v="19.7317"/>
    <n v="-156.0283"/>
    <s v="Map"/>
    <s v="Map"/>
    <s v=""/>
  </r>
  <r>
    <n v="8287"/>
    <s v="Hawaii Electric Light Co Inc"/>
    <n v="8083"/>
    <s v="Keahole"/>
    <s v="Electric Utility"/>
    <x v="29"/>
    <s v="CT4"/>
    <s v="CC1"/>
    <x v="245"/>
    <n v="19.8"/>
    <n v="21.6"/>
    <x v="5"/>
    <s v="DFO"/>
    <s v="CT"/>
    <n v="5"/>
    <x v="108"/>
    <s v=" "/>
    <s v=" "/>
    <s v="(OP) Operating"/>
    <s v=" "/>
    <s v=" "/>
    <s v=" "/>
    <s v=" "/>
    <s v=" "/>
    <s v=" "/>
    <s v="Hawaii"/>
    <n v="19.7317"/>
    <n v="-156.0283"/>
    <s v="Map"/>
    <s v="Map"/>
    <s v=""/>
  </r>
  <r>
    <n v="8287"/>
    <s v="Hawaii Electric Light Co Inc"/>
    <n v="8083"/>
    <s v="Keahole"/>
    <s v="Electric Utility"/>
    <x v="29"/>
    <s v="CT5"/>
    <s v="CC1"/>
    <x v="245"/>
    <n v="19.8"/>
    <n v="21.6"/>
    <x v="5"/>
    <s v="DFO"/>
    <s v="CT"/>
    <n v="6"/>
    <x v="108"/>
    <s v=" "/>
    <s v=" "/>
    <s v="(OP) Operating"/>
    <s v=" "/>
    <s v=" "/>
    <s v=" "/>
    <s v=" "/>
    <s v=" "/>
    <s v=" "/>
    <s v="Hawaii"/>
    <n v="19.7317"/>
    <n v="-156.0283"/>
    <s v="Map"/>
    <s v="Map"/>
    <s v=""/>
  </r>
  <r>
    <n v="17834"/>
    <s v="City of Springfield - (CO)"/>
    <n v="8100"/>
    <s v="Springfield (CO)"/>
    <s v="Electric Utility"/>
    <x v="20"/>
    <s v="1"/>
    <s v=""/>
    <x v="45"/>
    <n v="1.2"/>
    <n v="1.2"/>
    <x v="5"/>
    <s v="DFO"/>
    <s v="IC"/>
    <n v="8"/>
    <x v="8"/>
    <s v=" "/>
    <s v=" "/>
    <s v="(SB) Standby/Backup: available for service but not normally used"/>
    <s v=" "/>
    <s v=" "/>
    <s v=" "/>
    <s v=" "/>
    <s v=" "/>
    <s v=" "/>
    <s v="Baca"/>
    <n v="37.402799999999999"/>
    <n v="-102.6217"/>
    <s v="Map"/>
    <s v="Map"/>
    <s v="WACM"/>
  </r>
  <r>
    <n v="17834"/>
    <s v="City of Springfield - (CO)"/>
    <n v="8100"/>
    <s v="Springfield (CO)"/>
    <s v="Electric Utility"/>
    <x v="20"/>
    <s v="2"/>
    <s v=""/>
    <x v="67"/>
    <n v="0.2"/>
    <n v="0.2"/>
    <x v="5"/>
    <s v="DFO"/>
    <s v="IC"/>
    <n v="8"/>
    <x v="36"/>
    <s v=" "/>
    <s v=" "/>
    <s v="(SB) Standby/Backup: available for service but not normally used"/>
    <s v=" "/>
    <s v=" "/>
    <s v=" "/>
    <s v=" "/>
    <s v=" "/>
    <s v=" "/>
    <s v="Baca"/>
    <n v="37.402799999999999"/>
    <n v="-102.6217"/>
    <s v="Map"/>
    <s v="Map"/>
    <s v="WACM"/>
  </r>
  <r>
    <n v="17834"/>
    <s v="City of Springfield - (CO)"/>
    <n v="8100"/>
    <s v="Springfield (CO)"/>
    <s v="Electric Utility"/>
    <x v="20"/>
    <s v="IC4"/>
    <s v=""/>
    <x v="68"/>
    <n v="0.5"/>
    <n v="0.5"/>
    <x v="5"/>
    <s v="DFO"/>
    <s v="IC"/>
    <n v="9"/>
    <x v="36"/>
    <s v=" "/>
    <s v=" "/>
    <s v="(SB) Standby/Backup: available for service but not normally used"/>
    <s v=" "/>
    <s v=" "/>
    <s v=" "/>
    <s v=" "/>
    <s v=" "/>
    <s v=" "/>
    <s v="Baca"/>
    <n v="37.402799999999999"/>
    <n v="-102.6217"/>
    <s v="Map"/>
    <s v="Map"/>
    <s v="WACM"/>
  </r>
  <r>
    <n v="17834"/>
    <s v="City of Springfield - (CO)"/>
    <n v="8100"/>
    <s v="Springfield (CO)"/>
    <s v="Electric Utility"/>
    <x v="20"/>
    <s v="IC5"/>
    <s v=""/>
    <x v="57"/>
    <n v="0.8"/>
    <n v="0.8"/>
    <x v="5"/>
    <s v="DFO"/>
    <s v="IC"/>
    <n v="9"/>
    <x v="22"/>
    <s v=" "/>
    <s v=" "/>
    <s v="(SB) Standby/Backup: available for service but not normally used"/>
    <s v=" "/>
    <s v=" "/>
    <s v=" "/>
    <s v=" "/>
    <s v=" "/>
    <s v=" "/>
    <s v="Baca"/>
    <n v="37.402799999999999"/>
    <n v="-102.6217"/>
    <s v="Map"/>
    <s v="Map"/>
    <s v="WACM"/>
  </r>
  <r>
    <n v="61135"/>
    <s v="Gavin Power, LLC"/>
    <n v="8102"/>
    <s v="Gavin Power, LLC"/>
    <s v="IPP Non-CHP"/>
    <x v="42"/>
    <s v="1"/>
    <s v=""/>
    <x v="811"/>
    <n v="1330"/>
    <n v="1330"/>
    <x v="2"/>
    <s v="RC"/>
    <s v="ST"/>
    <n v="10"/>
    <x v="23"/>
    <s v=" "/>
    <s v=" "/>
    <s v="(OP) Operating"/>
    <s v=" "/>
    <s v=" "/>
    <s v=" "/>
    <n v="2021"/>
    <n v="6"/>
    <n v="18"/>
    <s v="Gallia"/>
    <n v="38.934699999999999"/>
    <n v="-82.115799999999993"/>
    <s v="Map"/>
    <s v="Map"/>
    <s v="PJM"/>
  </r>
  <r>
    <n v="61135"/>
    <s v="Gavin Power, LLC"/>
    <n v="8102"/>
    <s v="Gavin Power, LLC"/>
    <s v="IPP Non-CHP"/>
    <x v="42"/>
    <s v="2"/>
    <s v=""/>
    <x v="811"/>
    <n v="1350"/>
    <n v="1350"/>
    <x v="2"/>
    <s v="RC"/>
    <s v="ST"/>
    <n v="7"/>
    <x v="28"/>
    <s v=" "/>
    <s v=" "/>
    <s v="(OP) Operating"/>
    <s v=" "/>
    <s v=" "/>
    <s v=" "/>
    <n v="2020"/>
    <n v="6"/>
    <n v="11"/>
    <s v="Gallia"/>
    <n v="38.934699999999999"/>
    <n v="-82.115799999999993"/>
    <s v="Map"/>
    <s v="Map"/>
    <s v="PJM"/>
  </r>
  <r>
    <n v="7969"/>
    <s v="City of Halstad - (MN)"/>
    <n v="8105"/>
    <s v="Halstad"/>
    <s v="Electric Utility"/>
    <x v="2"/>
    <s v="4"/>
    <s v=""/>
    <x v="31"/>
    <n v="1.9"/>
    <n v="1.9"/>
    <x v="5"/>
    <s v="DFO"/>
    <s v="IC"/>
    <n v="9"/>
    <x v="59"/>
    <s v=" "/>
    <s v=" "/>
    <s v="(SB) Standby/Backup: available for service but not normally used"/>
    <s v=" "/>
    <s v=" "/>
    <s v=" "/>
    <s v=" "/>
    <s v=" "/>
    <s v=" "/>
    <s v="Norman"/>
    <n v="47.350064000000003"/>
    <n v="-96.831909999999993"/>
    <s v="Map"/>
    <s v="Map"/>
    <s v="MISO"/>
  </r>
  <r>
    <n v="7969"/>
    <s v="City of Halstad - (MN)"/>
    <n v="8105"/>
    <s v="Halstad"/>
    <s v="Electric Utility"/>
    <x v="2"/>
    <s v="5"/>
    <s v=""/>
    <x v="31"/>
    <n v="1.9"/>
    <n v="1.9"/>
    <x v="5"/>
    <s v="DFO"/>
    <s v="IC"/>
    <n v="9"/>
    <x v="59"/>
    <s v=" "/>
    <s v=" "/>
    <s v="(SB) Standby/Backup: available for service but not normally used"/>
    <s v=" "/>
    <s v=" "/>
    <s v=" "/>
    <s v=" "/>
    <s v=" "/>
    <s v=" "/>
    <s v="Norman"/>
    <n v="47.350064000000003"/>
    <n v="-96.831909999999993"/>
    <s v="Map"/>
    <s v="Map"/>
    <s v="MISO"/>
  </r>
  <r>
    <n v="18947"/>
    <s v="City of Tipton - (IA)"/>
    <n v="8106"/>
    <s v="Tipton"/>
    <s v="Electric Utility"/>
    <x v="34"/>
    <s v="1A"/>
    <s v=""/>
    <x v="31"/>
    <n v="2"/>
    <n v="2"/>
    <x v="6"/>
    <s v="NG"/>
    <s v="IC"/>
    <n v="2"/>
    <x v="25"/>
    <s v=" "/>
    <s v=" "/>
    <s v="(OP) Operating"/>
    <s v=" "/>
    <s v=" "/>
    <s v=" "/>
    <s v=" "/>
    <s v=" "/>
    <s v=" "/>
    <s v="Cedar"/>
    <n v="41.771700000000003"/>
    <n v="-91.132099999999994"/>
    <s v="Map"/>
    <s v="Map"/>
    <s v="MISO"/>
  </r>
  <r>
    <n v="18947"/>
    <s v="City of Tipton - (IA)"/>
    <n v="8106"/>
    <s v="Tipton"/>
    <s v="Electric Utility"/>
    <x v="34"/>
    <s v="2"/>
    <s v=""/>
    <x v="34"/>
    <n v="1.2"/>
    <n v="1.2"/>
    <x v="6"/>
    <s v="NG"/>
    <s v="IC"/>
    <n v="4"/>
    <x v="3"/>
    <s v=" "/>
    <s v=" "/>
    <s v="(OP) Operating"/>
    <s v=" "/>
    <s v=" "/>
    <s v=" "/>
    <s v=" "/>
    <s v=" "/>
    <s v=" "/>
    <s v="Cedar"/>
    <n v="41.771700000000003"/>
    <n v="-91.132099999999994"/>
    <s v="Map"/>
    <s v="Map"/>
    <s v="MISO"/>
  </r>
  <r>
    <n v="18947"/>
    <s v="City of Tipton - (IA)"/>
    <n v="8106"/>
    <s v="Tipton"/>
    <s v="Electric Utility"/>
    <x v="34"/>
    <s v="3"/>
    <s v=""/>
    <x v="34"/>
    <n v="1.2"/>
    <n v="1.2"/>
    <x v="6"/>
    <s v="NG"/>
    <s v="IC"/>
    <n v="4"/>
    <x v="3"/>
    <s v=" "/>
    <s v=" "/>
    <s v="(OP) Operating"/>
    <s v=" "/>
    <s v=" "/>
    <s v=" "/>
    <s v=" "/>
    <s v=" "/>
    <s v=" "/>
    <s v="Cedar"/>
    <n v="41.771700000000003"/>
    <n v="-91.132099999999994"/>
    <s v="Map"/>
    <s v="Map"/>
    <s v="MISO"/>
  </r>
  <r>
    <n v="18947"/>
    <s v="City of Tipton - (IA)"/>
    <n v="8106"/>
    <s v="Tipton"/>
    <s v="Electric Utility"/>
    <x v="34"/>
    <s v="5"/>
    <s v=""/>
    <x v="31"/>
    <n v="2"/>
    <n v="2"/>
    <x v="5"/>
    <s v="DFO"/>
    <s v="IC"/>
    <n v="1"/>
    <x v="46"/>
    <s v=" "/>
    <s v=" "/>
    <s v="(OP) Operating"/>
    <s v=" "/>
    <s v=" "/>
    <s v=" "/>
    <s v=" "/>
    <s v=" "/>
    <s v=" "/>
    <s v="Cedar"/>
    <n v="41.771700000000003"/>
    <n v="-91.132099999999994"/>
    <s v="Map"/>
    <s v="Map"/>
    <s v="MISO"/>
  </r>
  <r>
    <n v="18947"/>
    <s v="City of Tipton - (IA)"/>
    <n v="8106"/>
    <s v="Tipton"/>
    <s v="Electric Utility"/>
    <x v="34"/>
    <s v="6"/>
    <s v=""/>
    <x v="31"/>
    <n v="2"/>
    <n v="2"/>
    <x v="5"/>
    <s v="DFO"/>
    <s v="IC"/>
    <n v="1"/>
    <x v="46"/>
    <s v=" "/>
    <s v=" "/>
    <s v="(OP) Operating"/>
    <s v=" "/>
    <s v=" "/>
    <s v=" "/>
    <s v=" "/>
    <s v=" "/>
    <s v=" "/>
    <s v="Cedar"/>
    <n v="41.771700000000003"/>
    <n v="-91.132099999999994"/>
    <s v="Map"/>
    <s v="Map"/>
    <s v="MISO"/>
  </r>
  <r>
    <n v="18947"/>
    <s v="City of Tipton - (IA)"/>
    <n v="8106"/>
    <s v="Tipton"/>
    <s v="Electric Utility"/>
    <x v="34"/>
    <s v="7"/>
    <s v=""/>
    <x v="31"/>
    <n v="2"/>
    <n v="2"/>
    <x v="5"/>
    <s v="DFO"/>
    <s v="IC"/>
    <n v="1"/>
    <x v="73"/>
    <s v=" "/>
    <s v=" "/>
    <s v="(OP) Operating"/>
    <s v=" "/>
    <s v=" "/>
    <s v=" "/>
    <s v=" "/>
    <s v=" "/>
    <s v=" "/>
    <s v="Cedar"/>
    <n v="41.771700000000003"/>
    <n v="-91.132099999999994"/>
    <s v="Map"/>
    <s v="Map"/>
    <s v="MISO"/>
  </r>
  <r>
    <n v="8847"/>
    <s v="City of Hopkinton - (IA)"/>
    <n v="8108"/>
    <s v="Hopkinton"/>
    <s v="Electric Utility"/>
    <x v="34"/>
    <s v="1"/>
    <s v=""/>
    <x v="50"/>
    <n v="1.6"/>
    <n v="1.6"/>
    <x v="5"/>
    <s v="DFO"/>
    <s v="IC"/>
    <n v="9"/>
    <x v="27"/>
    <s v=" "/>
    <s v=" "/>
    <s v="(OP) Operating"/>
    <s v=" "/>
    <s v=" "/>
    <s v=" "/>
    <s v=" "/>
    <s v=" "/>
    <s v=" "/>
    <s v="Delaware"/>
    <n v="42.343541999999999"/>
    <n v="-91.247100000000003"/>
    <s v="Map"/>
    <s v="Map"/>
    <s v="MISO"/>
  </r>
  <r>
    <n v="8847"/>
    <s v="City of Hopkinton - (IA)"/>
    <n v="8108"/>
    <s v="Hopkinton"/>
    <s v="Electric Utility"/>
    <x v="34"/>
    <s v="CAT"/>
    <s v=""/>
    <x v="60"/>
    <n v="2.2000000000000002"/>
    <n v="2.2000000000000002"/>
    <x v="5"/>
    <s v="DFO"/>
    <s v="IC"/>
    <n v="9"/>
    <x v="46"/>
    <s v=" "/>
    <s v=" "/>
    <s v="(OP) Operating"/>
    <s v=" "/>
    <s v=" "/>
    <s v=" "/>
    <s v=" "/>
    <s v=" "/>
    <s v=" "/>
    <s v="Delaware"/>
    <n v="42.343541999999999"/>
    <n v="-91.247100000000003"/>
    <s v="Map"/>
    <s v="Map"/>
    <s v="MISO"/>
  </r>
  <r>
    <n v="17946"/>
    <s v="City of Stanberry - (MO)"/>
    <n v="8110"/>
    <s v="Stanberry"/>
    <s v="Electric Utility"/>
    <x v="28"/>
    <s v="1"/>
    <s v=""/>
    <x v="32"/>
    <n v="1.1000000000000001"/>
    <n v="1.1000000000000001"/>
    <x v="6"/>
    <s v="NG"/>
    <s v="IC"/>
    <n v="7"/>
    <x v="0"/>
    <s v=" "/>
    <s v=" "/>
    <s v="(SB) Standby/Backup: available for service but not normally used"/>
    <s v=" "/>
    <s v=" "/>
    <s v=" "/>
    <s v=" "/>
    <s v=" "/>
    <s v=" "/>
    <s v="Gentry"/>
    <n v="40.212746000000003"/>
    <n v="-94.542360000000002"/>
    <s v="Map"/>
    <s v="Map"/>
    <s v="AECI"/>
  </r>
  <r>
    <n v="17946"/>
    <s v="City of Stanberry - (MO)"/>
    <n v="8110"/>
    <s v="Stanberry"/>
    <s v="Electric Utility"/>
    <x v="28"/>
    <s v="2"/>
    <s v=""/>
    <x v="32"/>
    <n v="1.1000000000000001"/>
    <n v="1.1000000000000001"/>
    <x v="6"/>
    <s v="NG"/>
    <s v="IC"/>
    <n v="10"/>
    <x v="5"/>
    <s v=" "/>
    <s v=" "/>
    <s v="(SB) Standby/Backup: available for service but not normally used"/>
    <s v=" "/>
    <s v=" "/>
    <s v=" "/>
    <s v=" "/>
    <s v=" "/>
    <s v=" "/>
    <s v="Gentry"/>
    <n v="40.212746000000003"/>
    <n v="-94.542360000000002"/>
    <s v="Map"/>
    <s v="Map"/>
    <s v="AECI"/>
  </r>
  <r>
    <n v="17946"/>
    <s v="City of Stanberry - (MO)"/>
    <n v="8110"/>
    <s v="Stanberry"/>
    <s v="Electric Utility"/>
    <x v="28"/>
    <s v="IC5"/>
    <s v=""/>
    <x v="66"/>
    <n v="0.3"/>
    <n v="0.3"/>
    <x v="5"/>
    <s v="DFO"/>
    <s v="IC"/>
    <n v="8"/>
    <x v="75"/>
    <s v=" "/>
    <s v=" "/>
    <s v="(SB) Standby/Backup: available for service but not normally used"/>
    <s v=" "/>
    <s v=" "/>
    <s v=" "/>
    <s v=" "/>
    <s v=" "/>
    <s v=" "/>
    <s v="Gentry"/>
    <n v="40.212746000000003"/>
    <n v="-94.542360000000002"/>
    <s v="Map"/>
    <s v="Map"/>
    <s v="AECI"/>
  </r>
  <r>
    <n v="17946"/>
    <s v="City of Stanberry - (MO)"/>
    <n v="8110"/>
    <s v="Stanberry"/>
    <s v="Electric Utility"/>
    <x v="28"/>
    <s v="IC6"/>
    <s v=""/>
    <x v="46"/>
    <n v="1.8"/>
    <n v="1.8"/>
    <x v="6"/>
    <s v="NG"/>
    <s v="IC"/>
    <n v="1"/>
    <x v="68"/>
    <s v=" "/>
    <s v=" "/>
    <s v="(SB) Standby/Backup: available for service but not normally used"/>
    <s v=" "/>
    <s v=" "/>
    <s v=" "/>
    <s v=" "/>
    <s v=" "/>
    <s v=" "/>
    <s v="Gentry"/>
    <n v="40.212746000000003"/>
    <n v="-94.542360000000002"/>
    <s v="Map"/>
    <s v="Map"/>
    <s v="AECI"/>
  </r>
  <r>
    <n v="3989"/>
    <s v="City of Colorado Springs - (CO)"/>
    <n v="8219"/>
    <s v="Ray D Nixon"/>
    <s v="Electric Utility"/>
    <x v="20"/>
    <s v="1"/>
    <s v=""/>
    <x v="469"/>
    <n v="208"/>
    <n v="208"/>
    <x v="2"/>
    <s v="SUB"/>
    <s v="ST"/>
    <n v="4"/>
    <x v="7"/>
    <s v=" "/>
    <s v=" "/>
    <s v="(OP) Operating"/>
    <s v=" "/>
    <s v=" "/>
    <s v=" "/>
    <s v=" "/>
    <s v=" "/>
    <s v=" "/>
    <s v="El Paso"/>
    <n v="38.633451000000001"/>
    <n v="-104.7058"/>
    <s v="Map"/>
    <s v="Map"/>
    <s v="WACM"/>
  </r>
  <r>
    <n v="3989"/>
    <s v="City of Colorado Springs - (CO)"/>
    <n v="8219"/>
    <s v="Ray D Nixon"/>
    <s v="Electric Utility"/>
    <x v="20"/>
    <s v="GT1"/>
    <s v=""/>
    <x v="1176"/>
    <n v="30"/>
    <n v="32"/>
    <x v="4"/>
    <s v="NG"/>
    <s v="GT"/>
    <n v="7"/>
    <x v="39"/>
    <s v=" "/>
    <s v=" "/>
    <s v="(OP) Operating"/>
    <s v=" "/>
    <s v=" "/>
    <s v=" "/>
    <s v=" "/>
    <s v=" "/>
    <s v=" "/>
    <s v="El Paso"/>
    <n v="38.633451000000001"/>
    <n v="-104.7058"/>
    <s v="Map"/>
    <s v="Map"/>
    <s v="WACM"/>
  </r>
  <r>
    <n v="3989"/>
    <s v="City of Colorado Springs - (CO)"/>
    <n v="8219"/>
    <s v="Ray D Nixon"/>
    <s v="Electric Utility"/>
    <x v="20"/>
    <s v="GT2"/>
    <s v=""/>
    <x v="1176"/>
    <n v="30"/>
    <n v="32"/>
    <x v="4"/>
    <s v="NG"/>
    <s v="GT"/>
    <n v="7"/>
    <x v="39"/>
    <s v=" "/>
    <s v=" "/>
    <s v="(OP) Operating"/>
    <s v=" "/>
    <s v=" "/>
    <s v=" "/>
    <s v=" "/>
    <s v=" "/>
    <s v=" "/>
    <s v="El Paso"/>
    <n v="38.633451000000001"/>
    <n v="-104.7058"/>
    <s v="Map"/>
    <s v="Map"/>
    <s v="WACM"/>
  </r>
  <r>
    <n v="14232"/>
    <s v="Otter Tail Power Co"/>
    <n v="8222"/>
    <s v="Coyote"/>
    <s v="Electric Utility"/>
    <x v="41"/>
    <s v="1"/>
    <s v=""/>
    <x v="968"/>
    <n v="429"/>
    <n v="429"/>
    <x v="2"/>
    <s v="LIG"/>
    <s v="ST"/>
    <n v="5"/>
    <x v="45"/>
    <s v=" "/>
    <s v=" "/>
    <s v="(OP) Operating"/>
    <s v=" "/>
    <s v=" "/>
    <s v=" "/>
    <s v=" "/>
    <s v=" "/>
    <s v=" "/>
    <s v="Mercer"/>
    <n v="47.221446999999998"/>
    <n v="-101.81570000000001"/>
    <s v="Map"/>
    <s v="Map"/>
    <s v="MISO"/>
  </r>
  <r>
    <n v="24211"/>
    <s v="Tucson Electric Power Co"/>
    <n v="8223"/>
    <s v="Springerville"/>
    <s v="Electric Utility"/>
    <x v="11"/>
    <s v="1"/>
    <s v=""/>
    <x v="1177"/>
    <n v="387"/>
    <n v="387"/>
    <x v="2"/>
    <s v="SUB"/>
    <s v="ST"/>
    <n v="6"/>
    <x v="17"/>
    <s v=" "/>
    <s v=" "/>
    <s v="(OP) Operating"/>
    <s v=" "/>
    <s v=" "/>
    <s v=" "/>
    <s v=" "/>
    <s v=" "/>
    <s v=" "/>
    <s v="Apache"/>
    <n v="34.318600000000004"/>
    <n v="-109.1639"/>
    <s v="Map"/>
    <s v="Map"/>
    <s v="TEPC"/>
  </r>
  <r>
    <n v="24211"/>
    <s v="Tucson Electric Power Co"/>
    <n v="8223"/>
    <s v="Springerville"/>
    <s v="Electric Utility"/>
    <x v="11"/>
    <s v="2"/>
    <s v=""/>
    <x v="1177"/>
    <n v="406"/>
    <n v="406"/>
    <x v="2"/>
    <s v="SUB"/>
    <s v="ST"/>
    <n v="6"/>
    <x v="62"/>
    <s v=" "/>
    <s v=" "/>
    <s v="(OP) Operating"/>
    <s v=" "/>
    <s v=" "/>
    <s v=" "/>
    <s v=" "/>
    <s v=" "/>
    <s v=" "/>
    <s v="Apache"/>
    <n v="34.318600000000004"/>
    <n v="-109.1639"/>
    <s v="Map"/>
    <s v="Map"/>
    <s v="TEPC"/>
  </r>
  <r>
    <n v="24211"/>
    <s v="Tucson Electric Power Co"/>
    <n v="8223"/>
    <s v="Springerville"/>
    <s v="Electric Utility"/>
    <x v="11"/>
    <s v="3"/>
    <s v=""/>
    <x v="1178"/>
    <n v="417"/>
    <n v="417"/>
    <x v="2"/>
    <s v="SUB"/>
    <s v="ST"/>
    <n v="7"/>
    <x v="57"/>
    <s v=" "/>
    <s v=" "/>
    <s v="(OP) Operating"/>
    <s v=" "/>
    <s v=" "/>
    <s v=" "/>
    <s v=" "/>
    <s v=" "/>
    <s v=" "/>
    <s v="Apache"/>
    <n v="34.318600000000004"/>
    <n v="-109.1639"/>
    <s v="Map"/>
    <s v="Map"/>
    <s v="TEPC"/>
  </r>
  <r>
    <n v="24211"/>
    <s v="Tucson Electric Power Co"/>
    <n v="8223"/>
    <s v="Springerville"/>
    <s v="Electric Utility"/>
    <x v="11"/>
    <s v="4"/>
    <s v=""/>
    <x v="1178"/>
    <n v="415"/>
    <n v="415"/>
    <x v="2"/>
    <s v="SUB"/>
    <s v="ST"/>
    <n v="12"/>
    <x v="56"/>
    <s v=" "/>
    <s v=" "/>
    <s v="(OP) Operating"/>
    <s v=" "/>
    <s v=" "/>
    <s v=" "/>
    <s v=" "/>
    <s v=" "/>
    <s v=" "/>
    <s v="Apache"/>
    <n v="34.318600000000004"/>
    <n v="-109.1639"/>
    <s v="Map"/>
    <s v="Map"/>
    <s v="TEPC"/>
  </r>
  <r>
    <n v="24211"/>
    <s v="Tucson Electric Power Co"/>
    <n v="8223"/>
    <s v="Springerville"/>
    <s v="Electric Utility"/>
    <x v="11"/>
    <s v="SGSS"/>
    <s v=""/>
    <x v="205"/>
    <n v="3.7"/>
    <n v="3.7"/>
    <x v="10"/>
    <s v="SUN"/>
    <s v="PV"/>
    <n v="5"/>
    <x v="25"/>
    <s v=" "/>
    <s v=" "/>
    <s v="(OP) Operating"/>
    <s v=" "/>
    <s v=" "/>
    <s v=" "/>
    <s v=" "/>
    <s v=" "/>
    <s v=" "/>
    <s v="Apache"/>
    <n v="34.318600000000004"/>
    <n v="-109.1639"/>
    <s v="Map"/>
    <s v="Map"/>
    <s v="TEPC"/>
  </r>
  <r>
    <n v="24211"/>
    <s v="Tucson Electric Power Co"/>
    <n v="8223"/>
    <s v="Springerville"/>
    <s v="Electric Utility"/>
    <x v="11"/>
    <s v="SGSS1"/>
    <s v=""/>
    <x v="81"/>
    <n v="1.4"/>
    <n v="1.4"/>
    <x v="10"/>
    <s v="SUN"/>
    <s v="PV"/>
    <n v="12"/>
    <x v="40"/>
    <s v=" "/>
    <s v=" "/>
    <s v="(OP) Operating"/>
    <s v=" "/>
    <s v=" "/>
    <s v=" "/>
    <s v=" "/>
    <s v=" "/>
    <s v=" "/>
    <s v="Apache"/>
    <n v="34.318600000000004"/>
    <n v="-109.1639"/>
    <s v="Map"/>
    <s v="Map"/>
    <s v="TEPC"/>
  </r>
  <r>
    <n v="24211"/>
    <s v="Tucson Electric Power Co"/>
    <n v="8223"/>
    <s v="Springerville"/>
    <s v="Electric Utility"/>
    <x v="11"/>
    <s v="WMS"/>
    <s v=""/>
    <x v="429"/>
    <n v="8.3000000000000007"/>
    <n v="8.3000000000000007"/>
    <x v="10"/>
    <s v="SUN"/>
    <s v="PV"/>
    <n v="12"/>
    <x v="58"/>
    <s v=" "/>
    <s v=" "/>
    <s v="(OP) Operating"/>
    <s v=" "/>
    <s v=" "/>
    <s v=" "/>
    <s v=" "/>
    <s v=" "/>
    <s v=" "/>
    <s v="Apache"/>
    <n v="34.318600000000004"/>
    <n v="-109.1639"/>
    <s v="Map"/>
    <s v="Map"/>
    <s v="TEPC"/>
  </r>
  <r>
    <n v="17166"/>
    <s v="Sierra Pacific Power Co"/>
    <n v="8224"/>
    <s v="North Valmy"/>
    <s v="Electric Utility"/>
    <x v="15"/>
    <s v="1"/>
    <s v=""/>
    <x v="1179"/>
    <n v="254"/>
    <n v="254"/>
    <x v="2"/>
    <s v="SUB"/>
    <s v="ST"/>
    <n v="12"/>
    <x v="45"/>
    <n v="12"/>
    <n v="2025"/>
    <s v="(OP) Operating"/>
    <s v=" "/>
    <s v=" "/>
    <s v=" "/>
    <s v=" "/>
    <s v=" "/>
    <s v=" "/>
    <s v="Humboldt"/>
    <n v="40.881317000000003"/>
    <n v="-117.1516"/>
    <s v="Map"/>
    <s v="Map"/>
    <s v="NEVP"/>
  </r>
  <r>
    <n v="17166"/>
    <s v="Sierra Pacific Power Co"/>
    <n v="8224"/>
    <s v="North Valmy"/>
    <s v="Electric Utility"/>
    <x v="15"/>
    <s v="2"/>
    <s v=""/>
    <x v="1180"/>
    <n v="268"/>
    <n v="268"/>
    <x v="2"/>
    <s v="SUB"/>
    <s v="ST"/>
    <n v="5"/>
    <x v="17"/>
    <n v="12"/>
    <n v="2025"/>
    <s v="(OP) Operating"/>
    <s v=" "/>
    <s v=" "/>
    <s v=" "/>
    <s v=" "/>
    <s v=" "/>
    <s v=" "/>
    <s v="Humboldt"/>
    <n v="40.881317000000003"/>
    <n v="-117.1516"/>
    <s v="Map"/>
    <s v="Map"/>
    <s v="NEVP"/>
  </r>
  <r>
    <n v="59524"/>
    <s v="Seneca Generation LLC"/>
    <n v="8225"/>
    <s v="Seneca Generation LLC"/>
    <s v="IPP Non-CHP"/>
    <x v="44"/>
    <s v="1"/>
    <s v=""/>
    <x v="751"/>
    <n v="234"/>
    <n v="234"/>
    <x v="9"/>
    <s v="WAT"/>
    <s v="PS"/>
    <n v="1"/>
    <x v="24"/>
    <s v=" "/>
    <s v=" "/>
    <s v="(OP) Operating"/>
    <s v=" "/>
    <s v=" "/>
    <s v=" "/>
    <s v=" "/>
    <s v=" "/>
    <s v=" "/>
    <s v="Warren"/>
    <n v="41.838900000000002"/>
    <n v="-79.005600000000001"/>
    <s v="Map"/>
    <s v="Map"/>
    <s v="PJM"/>
  </r>
  <r>
    <n v="59524"/>
    <s v="Seneca Generation LLC"/>
    <n v="8225"/>
    <s v="Seneca Generation LLC"/>
    <s v="IPP Non-CHP"/>
    <x v="44"/>
    <s v="2"/>
    <s v=""/>
    <x v="751"/>
    <n v="218"/>
    <n v="218"/>
    <x v="9"/>
    <s v="WAT"/>
    <s v="PS"/>
    <n v="1"/>
    <x v="24"/>
    <s v=" "/>
    <s v=" "/>
    <s v="(OP) Operating"/>
    <s v=" "/>
    <s v=" "/>
    <s v=" "/>
    <s v=" "/>
    <s v=" "/>
    <s v=" "/>
    <s v="Warren"/>
    <n v="41.838900000000002"/>
    <n v="-79.005600000000001"/>
    <s v="Map"/>
    <s v="Map"/>
    <s v="PJM"/>
  </r>
  <r>
    <n v="59524"/>
    <s v="Seneca Generation LLC"/>
    <n v="8225"/>
    <s v="Seneca Generation LLC"/>
    <s v="IPP Non-CHP"/>
    <x v="44"/>
    <s v="3"/>
    <s v=""/>
    <x v="1181"/>
    <n v="30"/>
    <n v="30"/>
    <x v="9"/>
    <s v="WAT"/>
    <s v="PS"/>
    <n v="1"/>
    <x v="24"/>
    <s v=" "/>
    <s v=" "/>
    <s v="(OP) Operating"/>
    <s v=" "/>
    <s v=" "/>
    <s v=" "/>
    <s v=" "/>
    <s v=" "/>
    <s v=" "/>
    <s v="Warren"/>
    <n v="41.838900000000002"/>
    <n v="-79.005600000000001"/>
    <s v="Map"/>
    <s v="Map"/>
    <s v="PJM"/>
  </r>
  <r>
    <n v="14165"/>
    <s v="GenOn Power Midwest, LP"/>
    <n v="8226"/>
    <s v="Cheswick Power Plant"/>
    <s v="IPP Non-CHP"/>
    <x v="44"/>
    <s v="1"/>
    <s v=""/>
    <x v="1182"/>
    <n v="565"/>
    <n v="565"/>
    <x v="2"/>
    <s v="BIT"/>
    <s v="ST"/>
    <n v="6"/>
    <x v="24"/>
    <s v=" "/>
    <s v=" "/>
    <s v="(OP) Operating"/>
    <s v=" "/>
    <s v=" "/>
    <s v=" "/>
    <s v=" "/>
    <s v=" "/>
    <s v=" "/>
    <s v="Allegheny"/>
    <n v="40.5383"/>
    <n v="-79.790599999999998"/>
    <s v="Map"/>
    <s v="Map"/>
    <s v="PJM"/>
  </r>
  <r>
    <n v="2518"/>
    <s v="U S Bureau of Reclamation"/>
    <n v="8902"/>
    <s v="Hoover Dam (AZ)"/>
    <s v="Electric Utility"/>
    <x v="11"/>
    <s v="A0"/>
    <s v=""/>
    <x v="140"/>
    <n v="2.7"/>
    <n v="2.7"/>
    <x v="0"/>
    <s v="WAT"/>
    <s v="HY"/>
    <n v="9"/>
    <x v="32"/>
    <s v=" "/>
    <s v=" "/>
    <s v="(OP) Operating"/>
    <s v=" "/>
    <s v=" "/>
    <s v=" "/>
    <s v=" "/>
    <s v=" "/>
    <s v=" "/>
    <s v="Mohave"/>
    <n v="36.015509999999999"/>
    <n v="-114.738"/>
    <s v="Map"/>
    <s v="Map"/>
    <s v="WALC"/>
  </r>
  <r>
    <n v="2518"/>
    <s v="U S Bureau of Reclamation"/>
    <n v="8902"/>
    <s v="Hoover Dam (AZ)"/>
    <s v="Electric Utility"/>
    <x v="11"/>
    <s v="A1"/>
    <s v=""/>
    <x v="141"/>
    <n v="130"/>
    <n v="130"/>
    <x v="0"/>
    <s v="WAT"/>
    <s v="HY"/>
    <n v="10"/>
    <x v="34"/>
    <s v=" "/>
    <s v=" "/>
    <s v="(OP) Operating"/>
    <s v=" "/>
    <s v=" "/>
    <s v=" "/>
    <s v=" "/>
    <s v=" "/>
    <s v=" "/>
    <s v="Mohave"/>
    <n v="36.015509999999999"/>
    <n v="-114.738"/>
    <s v="Map"/>
    <s v="Map"/>
    <s v="WALC"/>
  </r>
  <r>
    <n v="2518"/>
    <s v="U S Bureau of Reclamation"/>
    <n v="8902"/>
    <s v="Hoover Dam (AZ)"/>
    <s v="Electric Utility"/>
    <x v="11"/>
    <s v="A2"/>
    <s v=""/>
    <x v="141"/>
    <n v="130"/>
    <n v="130"/>
    <x v="0"/>
    <s v="WAT"/>
    <s v="HY"/>
    <n v="7"/>
    <x v="96"/>
    <s v=" "/>
    <s v=" "/>
    <s v="(OP) Operating"/>
    <s v=" "/>
    <s v=" "/>
    <s v=" "/>
    <s v=" "/>
    <s v=" "/>
    <s v=" "/>
    <s v="Mohave"/>
    <n v="36.015509999999999"/>
    <n v="-114.738"/>
    <s v="Map"/>
    <s v="Map"/>
    <s v="WALC"/>
  </r>
  <r>
    <n v="2518"/>
    <s v="U S Bureau of Reclamation"/>
    <n v="8902"/>
    <s v="Hoover Dam (AZ)"/>
    <s v="Electric Utility"/>
    <x v="11"/>
    <s v="A3"/>
    <s v=""/>
    <x v="141"/>
    <n v="130"/>
    <n v="130"/>
    <x v="0"/>
    <s v="WAT"/>
    <s v="HY"/>
    <n v="9"/>
    <x v="16"/>
    <s v=" "/>
    <s v=" "/>
    <s v="(OP) Operating"/>
    <s v=" "/>
    <s v=" "/>
    <s v=" "/>
    <s v=" "/>
    <s v=" "/>
    <s v=" "/>
    <s v="Mohave"/>
    <n v="36.015509999999999"/>
    <n v="-114.738"/>
    <s v="Map"/>
    <s v="Map"/>
    <s v="WALC"/>
  </r>
  <r>
    <n v="2518"/>
    <s v="U S Bureau of Reclamation"/>
    <n v="8902"/>
    <s v="Hoover Dam (AZ)"/>
    <s v="Electric Utility"/>
    <x v="11"/>
    <s v="A4"/>
    <s v=""/>
    <x v="141"/>
    <n v="130"/>
    <n v="130"/>
    <x v="0"/>
    <s v="WAT"/>
    <s v="HY"/>
    <n v="5"/>
    <x v="16"/>
    <s v=" "/>
    <s v=" "/>
    <s v="(OP) Operating"/>
    <s v=" "/>
    <s v=" "/>
    <s v=" "/>
    <s v=" "/>
    <s v=" "/>
    <s v=" "/>
    <s v="Mohave"/>
    <n v="36.015509999999999"/>
    <n v="-114.738"/>
    <s v="Map"/>
    <s v="Map"/>
    <s v="WALC"/>
  </r>
  <r>
    <n v="2518"/>
    <s v="U S Bureau of Reclamation"/>
    <n v="8902"/>
    <s v="Hoover Dam (AZ)"/>
    <s v="Electric Utility"/>
    <x v="11"/>
    <s v="A5"/>
    <s v=""/>
    <x v="142"/>
    <n v="127"/>
    <n v="127"/>
    <x v="0"/>
    <s v="WAT"/>
    <s v="HY"/>
    <n v="1"/>
    <x v="91"/>
    <s v=" "/>
    <s v=" "/>
    <s v="(OP) Operating"/>
    <s v=" "/>
    <s v=" "/>
    <s v=" "/>
    <s v=" "/>
    <s v=" "/>
    <s v=" "/>
    <s v="Mohave"/>
    <n v="36.015509999999999"/>
    <n v="-114.738"/>
    <s v="Map"/>
    <s v="Map"/>
    <s v="WALC"/>
  </r>
  <r>
    <n v="2518"/>
    <s v="U S Bureau of Reclamation"/>
    <n v="8902"/>
    <s v="Hoover Dam (AZ)"/>
    <s v="Electric Utility"/>
    <x v="11"/>
    <s v="A6"/>
    <s v=""/>
    <x v="141"/>
    <n v="130"/>
    <n v="130"/>
    <x v="0"/>
    <s v="WAT"/>
    <s v="HY"/>
    <n v="9"/>
    <x v="31"/>
    <s v=" "/>
    <s v=" "/>
    <s v="(OP) Operating"/>
    <s v=" "/>
    <s v=" "/>
    <s v=" "/>
    <s v=" "/>
    <s v=" "/>
    <s v=" "/>
    <s v="Mohave"/>
    <n v="36.015509999999999"/>
    <n v="-114.738"/>
    <s v="Map"/>
    <s v="Map"/>
    <s v="WALC"/>
  </r>
  <r>
    <n v="2518"/>
    <s v="U S Bureau of Reclamation"/>
    <n v="8902"/>
    <s v="Hoover Dam (AZ)"/>
    <s v="Electric Utility"/>
    <x v="11"/>
    <s v="A7"/>
    <s v=""/>
    <x v="141"/>
    <n v="130"/>
    <n v="130"/>
    <x v="0"/>
    <s v="WAT"/>
    <s v="HY"/>
    <n v="6"/>
    <x v="31"/>
    <s v=" "/>
    <s v=" "/>
    <s v="(OP) Operating"/>
    <s v=" "/>
    <s v=" "/>
    <s v=" "/>
    <s v=" "/>
    <s v=" "/>
    <s v=" "/>
    <s v="Mohave"/>
    <n v="36.015509999999999"/>
    <n v="-114.738"/>
    <s v="Map"/>
    <s v="Map"/>
    <s v="WALC"/>
  </r>
  <r>
    <n v="2518"/>
    <s v="U S Bureau of Reclamation"/>
    <n v="8902"/>
    <s v="Hoover Dam (AZ)"/>
    <s v="Electric Utility"/>
    <x v="11"/>
    <s v="A8"/>
    <s v=""/>
    <x v="1083"/>
    <n v="61.5"/>
    <n v="61.5"/>
    <x v="0"/>
    <s v="WAT"/>
    <s v="HY"/>
    <n v="8"/>
    <x v="33"/>
    <s v=" "/>
    <s v=" "/>
    <s v="(OP) Operating"/>
    <s v=" "/>
    <s v=" "/>
    <s v=" "/>
    <s v=" "/>
    <s v=" "/>
    <s v=" "/>
    <s v="Mohave"/>
    <n v="36.015509999999999"/>
    <n v="-114.738"/>
    <s v="Map"/>
    <s v="Map"/>
    <s v="WALC"/>
  </r>
  <r>
    <n v="2518"/>
    <s v="U S Bureau of Reclamation"/>
    <n v="8902"/>
    <s v="Hoover Dam (AZ)"/>
    <s v="Electric Utility"/>
    <x v="11"/>
    <s v="A9"/>
    <s v=""/>
    <x v="1183"/>
    <n v="68.5"/>
    <n v="68.5"/>
    <x v="0"/>
    <s v="WAT"/>
    <s v="HY"/>
    <n v="4"/>
    <x v="16"/>
    <s v=" "/>
    <s v=" "/>
    <s v="(OP) Operating"/>
    <s v=" "/>
    <s v=" "/>
    <s v=" "/>
    <s v=" "/>
    <s v=" "/>
    <s v=" "/>
    <s v="Mohave"/>
    <n v="36.015509999999999"/>
    <n v="-114.738"/>
    <s v="Map"/>
    <s v="Map"/>
    <s v="WALC"/>
  </r>
  <r>
    <n v="54863"/>
    <s v="U S Power Generating Company LLC"/>
    <n v="8906"/>
    <s v="Astoria Generating Station"/>
    <s v="IPP Non-CHP"/>
    <x v="9"/>
    <s v="1"/>
    <s v=""/>
    <x v="318"/>
    <n v="14"/>
    <n v="18.899999999999999"/>
    <x v="4"/>
    <s v="NG"/>
    <s v="GT"/>
    <n v="7"/>
    <x v="5"/>
    <s v=" "/>
    <s v=" "/>
    <s v="(OP) Operating"/>
    <s v=" "/>
    <s v=" "/>
    <s v=" "/>
    <s v=" "/>
    <s v=" "/>
    <s v=" "/>
    <s v="Queens"/>
    <n v="40.787674000000003"/>
    <n v="-73.912559999999999"/>
    <s v="Map"/>
    <s v="Map"/>
    <s v="NYIS"/>
  </r>
  <r>
    <n v="54863"/>
    <s v="U S Power Generating Company LLC"/>
    <n v="8906"/>
    <s v="Astoria Generating Station"/>
    <s v="IPP Non-CHP"/>
    <x v="9"/>
    <s v="2"/>
    <s v=""/>
    <x v="403"/>
    <n v="172.8"/>
    <n v="170.6"/>
    <x v="1"/>
    <s v="NG"/>
    <s v="ST"/>
    <n v="3"/>
    <x v="1"/>
    <s v=" "/>
    <s v=" "/>
    <s v="(OP) Operating"/>
    <s v=" "/>
    <s v=" "/>
    <s v=" "/>
    <s v=" "/>
    <s v=" "/>
    <s v=" "/>
    <s v="Queens"/>
    <n v="40.787674000000003"/>
    <n v="-73.912559999999999"/>
    <s v="Map"/>
    <s v="Map"/>
    <s v="NYIS"/>
  </r>
  <r>
    <n v="54863"/>
    <s v="U S Power Generating Company LLC"/>
    <n v="8906"/>
    <s v="Astoria Generating Station"/>
    <s v="IPP Non-CHP"/>
    <x v="9"/>
    <s v="3"/>
    <s v=""/>
    <x v="1184"/>
    <n v="376.8"/>
    <n v="374.6"/>
    <x v="1"/>
    <s v="NG"/>
    <s v="ST"/>
    <n v="9"/>
    <x v="75"/>
    <s v=" "/>
    <s v=" "/>
    <s v="(OP) Operating"/>
    <s v=" "/>
    <s v=" "/>
    <s v=" "/>
    <s v=" "/>
    <s v=" "/>
    <s v=" "/>
    <s v="Queens"/>
    <n v="40.787674000000003"/>
    <n v="-73.912559999999999"/>
    <s v="Map"/>
    <s v="Map"/>
    <s v="NYIS"/>
  </r>
  <r>
    <n v="54863"/>
    <s v="U S Power Generating Company LLC"/>
    <n v="8906"/>
    <s v="Astoria Generating Station"/>
    <s v="IPP Non-CHP"/>
    <x v="9"/>
    <s v="4"/>
    <s v=""/>
    <x v="692"/>
    <n v="380"/>
    <n v="387"/>
    <x v="1"/>
    <s v="NG"/>
    <s v="ST"/>
    <n v="12"/>
    <x v="18"/>
    <s v=" "/>
    <s v=" "/>
    <s v="(OS) Out of service and NOT expected to return to service in next calendar year"/>
    <s v=" "/>
    <s v=" "/>
    <s v=" "/>
    <s v=" "/>
    <s v=" "/>
    <s v=" "/>
    <s v="Queens"/>
    <n v="40.787674000000003"/>
    <n v="-73.912559999999999"/>
    <s v="Map"/>
    <s v="Map"/>
    <s v="NYIS"/>
  </r>
  <r>
    <n v="54863"/>
    <s v="U S Power Generating Company LLC"/>
    <n v="8906"/>
    <s v="Astoria Generating Station"/>
    <s v="IPP Non-CHP"/>
    <x v="9"/>
    <s v="ST5"/>
    <s v=""/>
    <x v="692"/>
    <n v="378.4"/>
    <n v="387.7"/>
    <x v="1"/>
    <s v="NG"/>
    <s v="ST"/>
    <n v="5"/>
    <x v="19"/>
    <s v=" "/>
    <s v=" "/>
    <s v="(OP) Operating"/>
    <s v=" "/>
    <s v=" "/>
    <s v=" "/>
    <s v=" "/>
    <s v=" "/>
    <s v=" "/>
    <s v="Queens"/>
    <n v="40.787674000000003"/>
    <n v="-73.912559999999999"/>
    <s v="Map"/>
    <s v="Map"/>
    <s v="NYIS"/>
  </r>
  <r>
    <n v="6028"/>
    <s v="Entergy Nuclear Indian Point 3"/>
    <n v="8907"/>
    <s v="Indian Point 3"/>
    <s v="IPP Non-CHP"/>
    <x v="9"/>
    <s v="3"/>
    <s v=""/>
    <x v="1185"/>
    <n v="1037.9000000000001"/>
    <n v="1039.9000000000001"/>
    <x v="7"/>
    <s v="NUC"/>
    <s v="ST"/>
    <n v="8"/>
    <x v="64"/>
    <n v="4"/>
    <n v="2021"/>
    <s v="(OP) Operating"/>
    <s v=" "/>
    <s v=" "/>
    <s v=" "/>
    <s v=" "/>
    <s v=" "/>
    <s v=" "/>
    <s v="Westchester"/>
    <n v="41.270600000000002"/>
    <n v="-73.952600000000004"/>
    <s v="Map"/>
    <s v="Map"/>
    <s v="NYIS"/>
  </r>
  <r>
    <n v="8973"/>
    <s v="Town of Hudson - (MA)"/>
    <n v="9038"/>
    <s v="Cherry Street"/>
    <s v="Electric Utility"/>
    <x v="23"/>
    <s v="10"/>
    <s v=""/>
    <x v="56"/>
    <n v="1.9"/>
    <n v="1.9"/>
    <x v="5"/>
    <s v="DFO"/>
    <s v="IC"/>
    <n v="12"/>
    <x v="19"/>
    <s v=" "/>
    <s v=" "/>
    <s v="(OP) Operating"/>
    <s v=" "/>
    <s v=" "/>
    <s v=" "/>
    <s v=" "/>
    <s v=" "/>
    <s v=" "/>
    <s v="Middlesex"/>
    <n v="42.388610999999997"/>
    <n v="-71.56"/>
    <s v="Map"/>
    <s v="Map"/>
    <s v="ISNE"/>
  </r>
  <r>
    <n v="8973"/>
    <s v="Town of Hudson - (MA)"/>
    <n v="9038"/>
    <s v="Cherry Street"/>
    <s v="Electric Utility"/>
    <x v="23"/>
    <s v="11"/>
    <s v=""/>
    <x v="56"/>
    <n v="1.9"/>
    <n v="1.9"/>
    <x v="5"/>
    <s v="DFO"/>
    <s v="IC"/>
    <n v="12"/>
    <x v="19"/>
    <s v=" "/>
    <s v=" "/>
    <s v="(OP) Operating"/>
    <s v=" "/>
    <s v=" "/>
    <s v=" "/>
    <s v=" "/>
    <s v=" "/>
    <s v=" "/>
    <s v="Middlesex"/>
    <n v="42.388610999999997"/>
    <n v="-71.56"/>
    <s v="Map"/>
    <s v="Map"/>
    <s v="ISNE"/>
  </r>
  <r>
    <n v="8973"/>
    <s v="Town of Hudson - (MA)"/>
    <n v="9038"/>
    <s v="Cherry Street"/>
    <s v="Electric Utility"/>
    <x v="23"/>
    <s v="12"/>
    <s v=""/>
    <x v="322"/>
    <n v="4.9000000000000004"/>
    <n v="4.9000000000000004"/>
    <x v="5"/>
    <s v="DFO"/>
    <s v="IC"/>
    <n v="10"/>
    <x v="30"/>
    <s v=" "/>
    <s v=" "/>
    <s v="(OP) Operating"/>
    <s v=" "/>
    <s v=" "/>
    <s v=" "/>
    <s v=" "/>
    <s v=" "/>
    <s v=" "/>
    <s v="Middlesex"/>
    <n v="42.388610999999997"/>
    <n v="-71.56"/>
    <s v="Map"/>
    <s v="Map"/>
    <s v="ISNE"/>
  </r>
  <r>
    <n v="8973"/>
    <s v="Town of Hudson - (MA)"/>
    <n v="9038"/>
    <s v="Cherry Street"/>
    <s v="Electric Utility"/>
    <x v="23"/>
    <s v="7"/>
    <s v=""/>
    <x v="291"/>
    <n v="2.5"/>
    <n v="2.5"/>
    <x v="5"/>
    <s v="DFO"/>
    <s v="IC"/>
    <n v="5"/>
    <x v="48"/>
    <s v=" "/>
    <s v=" "/>
    <s v="(OP) Operating"/>
    <s v=" "/>
    <s v=" "/>
    <s v=" "/>
    <s v=" "/>
    <s v=" "/>
    <s v=" "/>
    <s v="Middlesex"/>
    <n v="42.388610999999997"/>
    <n v="-71.56"/>
    <s v="Map"/>
    <s v="Map"/>
    <s v="ISNE"/>
  </r>
  <r>
    <n v="8973"/>
    <s v="Town of Hudson - (MA)"/>
    <n v="9038"/>
    <s v="Cherry Street"/>
    <s v="Electric Utility"/>
    <x v="23"/>
    <s v="8"/>
    <s v=""/>
    <x v="201"/>
    <n v="3.4"/>
    <n v="3.4"/>
    <x v="5"/>
    <s v="DFO"/>
    <s v="IC"/>
    <n v="3"/>
    <x v="106"/>
    <s v=" "/>
    <s v=" "/>
    <s v="(OP) Operating"/>
    <s v=" "/>
    <s v=" "/>
    <s v=" "/>
    <s v=" "/>
    <s v=" "/>
    <s v=" "/>
    <s v="Middlesex"/>
    <n v="42.388610999999997"/>
    <n v="-71.56"/>
    <s v="Map"/>
    <s v="Map"/>
    <s v="ISNE"/>
  </r>
  <r>
    <n v="20169"/>
    <s v="Avista Corp"/>
    <n v="9095"/>
    <s v="Monroe Street"/>
    <s v="Electric Utility"/>
    <x v="10"/>
    <s v="6"/>
    <s v=""/>
    <x v="1110"/>
    <n v="15"/>
    <n v="15"/>
    <x v="0"/>
    <s v="WAT"/>
    <s v="HY"/>
    <n v="12"/>
    <x v="80"/>
    <s v=" "/>
    <s v=" "/>
    <s v="(OP) Operating"/>
    <s v=" "/>
    <s v=" "/>
    <s v=" "/>
    <s v=" "/>
    <s v=" "/>
    <s v=" "/>
    <s v="Spokane"/>
    <n v="47.653610999999998"/>
    <n v="-117.42059999999999"/>
    <s v="Map"/>
    <s v="Map"/>
    <s v="AVA"/>
  </r>
  <r>
    <n v="20169"/>
    <s v="Avista Corp"/>
    <n v="9096"/>
    <s v="Upper Falls"/>
    <s v="Electric Utility"/>
    <x v="10"/>
    <s v="1"/>
    <s v=""/>
    <x v="23"/>
    <n v="10.199999999999999"/>
    <n v="10.199999999999999"/>
    <x v="0"/>
    <s v="WAT"/>
    <s v="HY"/>
    <n v="4"/>
    <x v="90"/>
    <s v=" "/>
    <s v=" "/>
    <s v="(OP) Operating"/>
    <s v=" "/>
    <s v=" "/>
    <s v=" "/>
    <s v=" "/>
    <s v=" "/>
    <s v=" "/>
    <s v="Spokane"/>
    <n v="47.654443999999998"/>
    <n v="-117.41889999999999"/>
    <s v="Map"/>
    <s v="Map"/>
    <s v="AVA"/>
  </r>
  <r>
    <n v="11479"/>
    <s v="Madison Gas &amp; Electric Co"/>
    <n v="9674"/>
    <s v="Nine Springs"/>
    <s v="Electric Utility"/>
    <x v="36"/>
    <s v="GT1"/>
    <s v=""/>
    <x v="621"/>
    <n v="12.5"/>
    <n v="12.5"/>
    <x v="4"/>
    <s v="NG"/>
    <s v="GT"/>
    <n v="12"/>
    <x v="14"/>
    <n v="12"/>
    <n v="2020"/>
    <s v="(OP) Operating"/>
    <s v=" "/>
    <s v=" "/>
    <s v=" "/>
    <s v=" "/>
    <s v=" "/>
    <s v=" "/>
    <s v="Dane"/>
    <n v="43.038600000000002"/>
    <n v="-89.358599999999996"/>
    <s v="Map"/>
    <s v="Map"/>
    <s v="MISO"/>
  </r>
  <r>
    <n v="16868"/>
    <s v="City of Seattle - (WA)"/>
    <n v="9842"/>
    <s v="Newhalem"/>
    <s v="Electric Utility"/>
    <x v="10"/>
    <s v="20"/>
    <s v=""/>
    <x v="86"/>
    <n v="2.2999999999999998"/>
    <n v="2.2999999999999998"/>
    <x v="0"/>
    <s v="WAT"/>
    <s v="HY"/>
    <n v="2"/>
    <x v="24"/>
    <s v=" "/>
    <s v=" "/>
    <s v="(OP) Operating"/>
    <s v=" "/>
    <s v=" "/>
    <s v=" "/>
    <s v=" "/>
    <s v=" "/>
    <s v=" "/>
    <s v="Whatcom"/>
    <n v="48.675944000000001"/>
    <n v="-121.24079999999999"/>
    <s v="Map"/>
    <s v="Map"/>
    <s v="SCL"/>
  </r>
  <r>
    <n v="8776"/>
    <s v="City of Holyoke Gas and Electric Dept."/>
    <n v="9864"/>
    <s v="Cabot Holyoke"/>
    <s v="Electric Utility"/>
    <x v="23"/>
    <s v="1"/>
    <s v=""/>
    <x v="57"/>
    <n v="0.6"/>
    <n v="0.6"/>
    <x v="0"/>
    <s v="WAT"/>
    <s v="HY"/>
    <n v="1"/>
    <x v="124"/>
    <s v=" "/>
    <s v=" "/>
    <s v="(OP) Operating"/>
    <s v=" "/>
    <s v=" "/>
    <s v=" "/>
    <s v=" "/>
    <s v=" "/>
    <s v=" "/>
    <s v="Hampden"/>
    <n v="42.2"/>
    <n v="-72.61"/>
    <s v="Map"/>
    <s v="Map"/>
    <s v="ISNE"/>
  </r>
  <r>
    <n v="8776"/>
    <s v="City of Holyoke Gas and Electric Dept."/>
    <n v="9864"/>
    <s v="Cabot Holyoke"/>
    <s v="Electric Utility"/>
    <x v="23"/>
    <s v="2"/>
    <s v=""/>
    <x v="57"/>
    <n v="0.6"/>
    <n v="0.6"/>
    <x v="0"/>
    <s v="WAT"/>
    <s v="HY"/>
    <n v="1"/>
    <x v="63"/>
    <s v=" "/>
    <s v=" "/>
    <s v="(OP) Operating"/>
    <s v=" "/>
    <s v=" "/>
    <s v=" "/>
    <s v=" "/>
    <s v=" "/>
    <s v=" "/>
    <s v="Hampden"/>
    <n v="42.2"/>
    <n v="-72.61"/>
    <s v="Map"/>
    <s v="Map"/>
    <s v="ISNE"/>
  </r>
  <r>
    <n v="8776"/>
    <s v="City of Holyoke Gas and Electric Dept."/>
    <n v="9864"/>
    <s v="Cabot Holyoke"/>
    <s v="Electric Utility"/>
    <x v="23"/>
    <s v="3"/>
    <s v=""/>
    <x v="58"/>
    <n v="0.4"/>
    <n v="0.4"/>
    <x v="0"/>
    <s v="WAT"/>
    <s v="HY"/>
    <n v="1"/>
    <x v="31"/>
    <s v=" "/>
    <s v=" "/>
    <s v="(OP) Operating"/>
    <s v=" "/>
    <s v=" "/>
    <s v=" "/>
    <s v=" "/>
    <s v=" "/>
    <s v=" "/>
    <s v="Hampden"/>
    <n v="42.2"/>
    <n v="-72.61"/>
    <s v="Map"/>
    <s v="Map"/>
    <s v="ISNE"/>
  </r>
  <r>
    <n v="8776"/>
    <s v="City of Holyoke Gas and Electric Dept."/>
    <n v="9864"/>
    <s v="Cabot Holyoke"/>
    <s v="Electric Utility"/>
    <x v="23"/>
    <s v="4"/>
    <s v=""/>
    <x v="71"/>
    <n v="0.5"/>
    <n v="0.5"/>
    <x v="0"/>
    <s v="WAT"/>
    <s v="HY"/>
    <n v="1"/>
    <x v="87"/>
    <s v=" "/>
    <s v=" "/>
    <s v="(OP) Operating"/>
    <s v=" "/>
    <s v=" "/>
    <s v=" "/>
    <s v=" "/>
    <s v=" "/>
    <s v=" "/>
    <s v="Hampden"/>
    <n v="42.2"/>
    <n v="-72.61"/>
    <s v="Map"/>
    <s v="Map"/>
    <s v="ISNE"/>
  </r>
  <r>
    <n v="19173"/>
    <s v="Colorado Energy Nations Company LLC"/>
    <n v="10003"/>
    <s v="Colorado Energy Nations Company"/>
    <s v="IPP CHP"/>
    <x v="20"/>
    <s v="GEN1"/>
    <s v=""/>
    <x v="243"/>
    <n v="10"/>
    <n v="10"/>
    <x v="1"/>
    <s v="NG"/>
    <s v="ST"/>
    <n v="9"/>
    <x v="64"/>
    <s v=" "/>
    <s v=" "/>
    <s v="(OP) Operating"/>
    <s v=" "/>
    <s v=" "/>
    <s v=" "/>
    <s v=" "/>
    <s v=" "/>
    <s v=" "/>
    <s v="Jefferson"/>
    <n v="39.760599999999997"/>
    <n v="-105.215"/>
    <s v="Map"/>
    <s v="Map"/>
    <s v="PSCO"/>
  </r>
  <r>
    <n v="19173"/>
    <s v="Colorado Energy Nations Company LLC"/>
    <n v="10003"/>
    <s v="Colorado Energy Nations Company"/>
    <s v="IPP CHP"/>
    <x v="20"/>
    <s v="GEN2"/>
    <s v=""/>
    <x v="243"/>
    <n v="10"/>
    <n v="10"/>
    <x v="1"/>
    <s v="NG"/>
    <s v="ST"/>
    <n v="5"/>
    <x v="29"/>
    <s v=" "/>
    <s v=" "/>
    <s v="(OP) Operating"/>
    <s v=" "/>
    <s v=" "/>
    <s v=" "/>
    <s v=" "/>
    <s v=" "/>
    <s v=" "/>
    <s v="Jefferson"/>
    <n v="39.760599999999997"/>
    <n v="-105.215"/>
    <s v="Map"/>
    <s v="Map"/>
    <s v="PSCO"/>
  </r>
  <r>
    <n v="19173"/>
    <s v="Colorado Energy Nations Company LLC"/>
    <n v="10003"/>
    <s v="Colorado Energy Nations Company"/>
    <s v="IPP CHP"/>
    <x v="20"/>
    <s v="GEN3"/>
    <s v=""/>
    <x v="19"/>
    <n v="20"/>
    <n v="20"/>
    <x v="1"/>
    <s v="NG"/>
    <s v="ST"/>
    <n v="6"/>
    <x v="50"/>
    <s v=" "/>
    <s v=" "/>
    <s v="(OP) Operating"/>
    <s v=" "/>
    <s v=" "/>
    <s v=" "/>
    <s v=" "/>
    <s v=" "/>
    <s v=" "/>
    <s v="Jefferson"/>
    <n v="39.760599999999997"/>
    <n v="-105.215"/>
    <s v="Map"/>
    <s v="Map"/>
    <s v="PSCO"/>
  </r>
  <r>
    <n v="9383"/>
    <s v="Mosaic Fertilizer LLC"/>
    <n v="10004"/>
    <s v="Mosaic South Pierce Operations"/>
    <s v="Industrial CHP"/>
    <x v="14"/>
    <s v="TG1"/>
    <s v=""/>
    <x v="243"/>
    <n v="4"/>
    <n v="4"/>
    <x v="20"/>
    <s v="WH"/>
    <s v="ST"/>
    <n v="1"/>
    <x v="43"/>
    <s v=" "/>
    <s v=" "/>
    <s v="(OP) Operating"/>
    <s v=" "/>
    <s v=" "/>
    <s v=" "/>
    <s v=" "/>
    <s v=" "/>
    <s v=" "/>
    <s v="Polk"/>
    <n v="27.765219999999999"/>
    <n v="-81.938789999999997"/>
    <s v="Map"/>
    <s v="Map"/>
    <s v="TEC"/>
  </r>
  <r>
    <n v="9383"/>
    <s v="Mosaic Fertilizer LLC"/>
    <n v="10004"/>
    <s v="Mosaic South Pierce Operations"/>
    <s v="Industrial CHP"/>
    <x v="14"/>
    <s v="TG2"/>
    <s v=""/>
    <x v="447"/>
    <n v="33"/>
    <n v="33"/>
    <x v="20"/>
    <s v="WH"/>
    <s v="ST"/>
    <n v="1"/>
    <x v="80"/>
    <s v=" "/>
    <s v=" "/>
    <s v="(OP) Operating"/>
    <s v=" "/>
    <s v=" "/>
    <s v=" "/>
    <s v=" "/>
    <s v=" "/>
    <s v=" "/>
    <s v="Polk"/>
    <n v="27.765219999999999"/>
    <n v="-81.938789999999997"/>
    <s v="Map"/>
    <s v="Map"/>
    <s v="TEC"/>
  </r>
  <r>
    <n v="9397"/>
    <s v="International Turbine Res Inc"/>
    <n v="10005"/>
    <s v="Dinosaur Point"/>
    <s v="IPP Non-CHP"/>
    <x v="3"/>
    <s v="WTGS"/>
    <s v=""/>
    <x v="1186"/>
    <n v="17"/>
    <n v="16"/>
    <x v="8"/>
    <s v="WND"/>
    <s v="WT"/>
    <n v="5"/>
    <x v="71"/>
    <s v=" "/>
    <s v=" "/>
    <s v="(OA) Out of service but expected to return to service in next calendar year"/>
    <s v=" "/>
    <s v=" "/>
    <s v=" "/>
    <s v=" "/>
    <s v=" "/>
    <s v=" "/>
    <s v="Merced"/>
    <n v="37.047800000000002"/>
    <n v="-121.1708"/>
    <s v="Map"/>
    <s v="Map"/>
    <s v="CISO"/>
  </r>
  <r>
    <n v="1194"/>
    <s v="Baptist Memorial Hospital"/>
    <n v="10008"/>
    <s v="Baptist Medical Center"/>
    <s v="Commercial CHP"/>
    <x v="14"/>
    <s v="TG-2"/>
    <s v=""/>
    <x v="60"/>
    <n v="2.2000000000000002"/>
    <n v="2.5"/>
    <x v="4"/>
    <s v="NG"/>
    <s v="GT"/>
    <n v="12"/>
    <x v="50"/>
    <s v=" "/>
    <s v=" "/>
    <s v="(OP) Operating"/>
    <s v=" "/>
    <s v=" "/>
    <s v=" "/>
    <s v=" "/>
    <s v=" "/>
    <s v=" "/>
    <s v="Duval"/>
    <n v="30.314467"/>
    <n v="-81.662710000000004"/>
    <s v="Map"/>
    <s v="Map"/>
    <s v="JEA"/>
  </r>
  <r>
    <n v="1194"/>
    <s v="Baptist Memorial Hospital"/>
    <n v="10008"/>
    <s v="Baptist Medical Center"/>
    <s v="Commercial CHP"/>
    <x v="14"/>
    <s v="TG-3"/>
    <s v=""/>
    <x v="125"/>
    <n v="2.7"/>
    <n v="3"/>
    <x v="4"/>
    <s v="NG"/>
    <s v="GT"/>
    <n v="3"/>
    <x v="37"/>
    <s v=" "/>
    <s v=" "/>
    <s v="(OP) Operating"/>
    <s v=" "/>
    <s v=" "/>
    <s v=" "/>
    <s v=" "/>
    <s v=" "/>
    <s v=" "/>
    <s v="Duval"/>
    <n v="30.314467"/>
    <n v="-81.662710000000004"/>
    <s v="Map"/>
    <s v="Map"/>
    <s v="JEA"/>
  </r>
  <r>
    <n v="1194"/>
    <s v="Baptist Memorial Hospital"/>
    <n v="10008"/>
    <s v="Baptist Medical Center"/>
    <s v="Commercial CHP"/>
    <x v="14"/>
    <s v="TG-4"/>
    <s v=""/>
    <x v="59"/>
    <n v="3.2"/>
    <n v="3.5"/>
    <x v="4"/>
    <s v="NG"/>
    <s v="GT"/>
    <n v="3"/>
    <x v="69"/>
    <s v=" "/>
    <s v=" "/>
    <s v="(OP) Operating"/>
    <s v=" "/>
    <s v=" "/>
    <s v=" "/>
    <s v=" "/>
    <s v=" "/>
    <s v=" "/>
    <s v="Duval"/>
    <n v="30.314467"/>
    <n v="-81.662710000000004"/>
    <s v="Map"/>
    <s v="Map"/>
    <s v="JEA"/>
  </r>
  <r>
    <n v="4435"/>
    <s v="Covanta Energy Co"/>
    <n v="10013"/>
    <s v="Covanta Hennepin Energy"/>
    <s v="IPP Non-CHP"/>
    <x v="2"/>
    <s v="GEN1"/>
    <s v=""/>
    <x v="250"/>
    <n v="33.700000000000003"/>
    <n v="33.700000000000003"/>
    <x v="18"/>
    <s v="MSW"/>
    <s v="ST"/>
    <n v="10"/>
    <x v="110"/>
    <s v=" "/>
    <s v=" "/>
    <s v="(OP) Operating"/>
    <s v=" "/>
    <s v=" "/>
    <s v=" "/>
    <s v=" "/>
    <s v=" "/>
    <s v=" "/>
    <s v="Hennepin"/>
    <n v="44.9833"/>
    <n v="-93.280379999999994"/>
    <s v="Map"/>
    <s v="Map"/>
    <s v="MISO"/>
  </r>
  <r>
    <n v="1932"/>
    <s v="Boise-Kuna Irrigation District"/>
    <n v="10014"/>
    <s v="Lucky Peak Power Plant Project"/>
    <s v="IPP Non-CHP"/>
    <x v="30"/>
    <s v="U131"/>
    <s v=""/>
    <x v="159"/>
    <n v="36.200000000000003"/>
    <n v="19.2"/>
    <x v="0"/>
    <s v="WAT"/>
    <s v="HY"/>
    <n v="10"/>
    <x v="71"/>
    <s v=" "/>
    <s v=" "/>
    <s v="(OP) Operating"/>
    <s v=" "/>
    <s v=" "/>
    <s v=" "/>
    <s v=" "/>
    <s v=" "/>
    <s v=" "/>
    <s v="Ada"/>
    <n v="43.527999999999999"/>
    <n v="-116.0583"/>
    <s v="Map"/>
    <s v="Map"/>
    <s v="IPCO"/>
  </r>
  <r>
    <n v="1932"/>
    <s v="Boise-Kuna Irrigation District"/>
    <n v="10014"/>
    <s v="Lucky Peak Power Plant Project"/>
    <s v="IPP Non-CHP"/>
    <x v="30"/>
    <s v="U132"/>
    <s v=""/>
    <x v="159"/>
    <n v="36.200000000000003"/>
    <n v="19.2"/>
    <x v="0"/>
    <s v="WAT"/>
    <s v="HY"/>
    <n v="10"/>
    <x v="71"/>
    <s v=" "/>
    <s v=" "/>
    <s v="(OP) Operating"/>
    <s v=" "/>
    <s v=" "/>
    <s v=" "/>
    <s v=" "/>
    <s v=" "/>
    <s v=" "/>
    <s v="Ada"/>
    <n v="43.527999999999999"/>
    <n v="-116.0583"/>
    <s v="Map"/>
    <s v="Map"/>
    <s v="IPCO"/>
  </r>
  <r>
    <n v="1932"/>
    <s v="Boise-Kuna Irrigation District"/>
    <n v="10014"/>
    <s v="Lucky Peak Power Plant Project"/>
    <s v="IPP Non-CHP"/>
    <x v="30"/>
    <s v="U133"/>
    <s v=""/>
    <x v="73"/>
    <n v="10.6"/>
    <n v="10.3"/>
    <x v="0"/>
    <s v="WAT"/>
    <s v="HY"/>
    <n v="10"/>
    <x v="71"/>
    <s v=" "/>
    <s v=" "/>
    <s v="(OP) Operating"/>
    <s v=" "/>
    <s v=" "/>
    <s v=" "/>
    <s v=" "/>
    <s v=" "/>
    <s v=" "/>
    <s v="Ada"/>
    <n v="43.527999999999999"/>
    <n v="-116.0583"/>
    <s v="Map"/>
    <s v="Map"/>
    <s v="IPCO"/>
  </r>
  <r>
    <n v="17465"/>
    <s v="WestRock-West Point Mill"/>
    <n v="10017"/>
    <s v="WestRock-West Point Mill"/>
    <s v="Industrial CHP"/>
    <x v="48"/>
    <s v="GEN8"/>
    <s v=""/>
    <x v="80"/>
    <n v="5"/>
    <n v="5"/>
    <x v="14"/>
    <s v="BLQ"/>
    <s v="ST"/>
    <n v="1"/>
    <x v="1"/>
    <s v=" "/>
    <s v=" "/>
    <s v="(OS) Out of service and NOT expected to return to service in next calendar year"/>
    <s v=" "/>
    <s v=" "/>
    <s v=" "/>
    <s v=" "/>
    <s v=" "/>
    <s v=" "/>
    <s v="King William"/>
    <n v="37.539200000000001"/>
    <n v="-76.805300000000003"/>
    <s v="Map"/>
    <s v="Map"/>
    <s v="PJM"/>
  </r>
  <r>
    <n v="17465"/>
    <s v="WestRock-West Point Mill"/>
    <n v="10017"/>
    <s v="WestRock-West Point Mill"/>
    <s v="Industrial CHP"/>
    <x v="48"/>
    <s v="GEN9"/>
    <s v=""/>
    <x v="23"/>
    <n v="10"/>
    <n v="10"/>
    <x v="14"/>
    <s v="BLQ"/>
    <s v="ST"/>
    <n v="10"/>
    <x v="22"/>
    <s v=" "/>
    <s v=" "/>
    <s v="(OP) Operating"/>
    <s v=" "/>
    <s v=" "/>
    <s v=" "/>
    <s v=" "/>
    <s v=" "/>
    <s v=" "/>
    <s v="King William"/>
    <n v="37.539200000000001"/>
    <n v="-76.805300000000003"/>
    <s v="Map"/>
    <s v="Map"/>
    <s v="PJM"/>
  </r>
  <r>
    <n v="17465"/>
    <s v="WestRock-West Point Mill"/>
    <n v="10017"/>
    <s v="WestRock-West Point Mill"/>
    <s v="Industrial CHP"/>
    <x v="48"/>
    <s v="GN10"/>
    <s v=""/>
    <x v="14"/>
    <n v="25"/>
    <n v="25"/>
    <x v="14"/>
    <s v="BLQ"/>
    <s v="ST"/>
    <n v="12"/>
    <x v="12"/>
    <s v=" "/>
    <s v=" "/>
    <s v="(OP) Operating"/>
    <s v=" "/>
    <s v=" "/>
    <s v=" "/>
    <s v=" "/>
    <s v=" "/>
    <s v=" "/>
    <s v="King William"/>
    <n v="37.539200000000001"/>
    <n v="-76.805300000000003"/>
    <s v="Map"/>
    <s v="Map"/>
    <s v="PJM"/>
  </r>
  <r>
    <n v="17465"/>
    <s v="WestRock-West Point Mill"/>
    <n v="10017"/>
    <s v="WestRock-West Point Mill"/>
    <s v="Industrial CHP"/>
    <x v="48"/>
    <s v="GN11"/>
    <s v=""/>
    <x v="318"/>
    <n v="15"/>
    <n v="15"/>
    <x v="14"/>
    <s v="BLQ"/>
    <s v="ST"/>
    <n v="8"/>
    <x v="29"/>
    <s v=" "/>
    <s v=" "/>
    <s v="(OP) Operating"/>
    <s v=" "/>
    <s v=" "/>
    <s v=" "/>
    <s v=" "/>
    <s v=" "/>
    <s v=" "/>
    <s v="King William"/>
    <n v="37.539200000000001"/>
    <n v="-76.805300000000003"/>
    <s v="Map"/>
    <s v="Map"/>
    <s v="PJM"/>
  </r>
  <r>
    <n v="17465"/>
    <s v="WestRock-West Point Mill"/>
    <n v="10017"/>
    <s v="WestRock-West Point Mill"/>
    <s v="Industrial CHP"/>
    <x v="48"/>
    <s v="GN12"/>
    <s v=""/>
    <x v="787"/>
    <n v="46"/>
    <n v="46"/>
    <x v="14"/>
    <s v="BLQ"/>
    <s v="ST"/>
    <n v="10"/>
    <x v="17"/>
    <s v=" "/>
    <s v=" "/>
    <s v="(OP) Operating"/>
    <s v=" "/>
    <s v=" "/>
    <s v=" "/>
    <s v=" "/>
    <s v=" "/>
    <s v=" "/>
    <s v="King William"/>
    <n v="37.539200000000001"/>
    <n v="-76.805300000000003"/>
    <s v="Map"/>
    <s v="Map"/>
    <s v="PJM"/>
  </r>
  <r>
    <n v="34691"/>
    <s v="Ormat Nevada Inc"/>
    <n v="10018"/>
    <s v="Desert Peak Power Plant"/>
    <s v="IPP Non-CHP"/>
    <x v="15"/>
    <s v="GEN2"/>
    <s v=""/>
    <x v="318"/>
    <n v="10"/>
    <n v="15"/>
    <x v="11"/>
    <s v="GEO"/>
    <s v="BT"/>
    <n v="6"/>
    <x v="57"/>
    <s v=" "/>
    <s v=" "/>
    <s v="(OP) Operating"/>
    <s v=" "/>
    <s v=" "/>
    <s v=" "/>
    <s v=" "/>
    <s v=" "/>
    <s v=" "/>
    <s v="Lyon"/>
    <n v="39.753999"/>
    <n v="-118.95350000000001"/>
    <s v="Map"/>
    <s v="Map"/>
    <s v="NEVP"/>
  </r>
  <r>
    <n v="34691"/>
    <s v="Ormat Nevada Inc"/>
    <n v="10018"/>
    <s v="Desert Peak Power Plant"/>
    <s v="IPP Non-CHP"/>
    <x v="15"/>
    <s v="OEC2"/>
    <s v=""/>
    <x v="430"/>
    <n v="7.3"/>
    <n v="11"/>
    <x v="11"/>
    <s v="GEO"/>
    <s v="BT"/>
    <n v="6"/>
    <x v="57"/>
    <s v=" "/>
    <s v=" "/>
    <s v="(OP) Operating"/>
    <s v=" "/>
    <s v=" "/>
    <s v=" "/>
    <s v=" "/>
    <s v=" "/>
    <s v=" "/>
    <s v="Lyon"/>
    <n v="39.753999"/>
    <n v="-118.95350000000001"/>
    <s v="Map"/>
    <s v="Map"/>
    <s v="NEVP"/>
  </r>
  <r>
    <n v="4558"/>
    <s v="Cutrale Citrus Juices USA Inc"/>
    <n v="10020"/>
    <s v="Cutrale Citrus Juices USA I"/>
    <s v="Industrial Non-CHP"/>
    <x v="14"/>
    <s v="GEN3"/>
    <s v=""/>
    <x v="312"/>
    <n v="4.3"/>
    <n v="3.9"/>
    <x v="4"/>
    <s v="NG"/>
    <s v="GT"/>
    <n v="1"/>
    <x v="109"/>
    <s v=" "/>
    <s v=" "/>
    <s v="(OP) Operating"/>
    <s v=" "/>
    <s v=" "/>
    <s v=" "/>
    <s v=" "/>
    <s v=" "/>
    <s v=" "/>
    <s v="Lake"/>
    <n v="28.811827999999998"/>
    <n v="-81.865269999999995"/>
    <s v="Map"/>
    <s v="Map"/>
    <s v="FPC"/>
  </r>
  <r>
    <n v="5624"/>
    <s v="RED-Rochester, LLC"/>
    <n v="10025"/>
    <s v="RED-Rochester, LLC"/>
    <s v="Industrial CHP"/>
    <x v="9"/>
    <s v="17TG"/>
    <s v=""/>
    <x v="318"/>
    <n v="15"/>
    <n v="15"/>
    <x v="2"/>
    <s v="BIT"/>
    <s v="ST"/>
    <n v="12"/>
    <x v="12"/>
    <s v=" "/>
    <s v=" "/>
    <s v="(OP) Operating"/>
    <s v=" "/>
    <s v=" "/>
    <s v=" "/>
    <s v=" "/>
    <s v=" "/>
    <s v=" "/>
    <s v="Monroe"/>
    <n v="43.198900000000002"/>
    <n v="-77.631900000000002"/>
    <s v="Map"/>
    <s v="Map"/>
    <s v="NYIS"/>
  </r>
  <r>
    <n v="5624"/>
    <s v="RED-Rochester, LLC"/>
    <n v="10025"/>
    <s v="RED-Rochester, LLC"/>
    <s v="Industrial CHP"/>
    <x v="9"/>
    <s v="22TG"/>
    <s v=""/>
    <x v="348"/>
    <n v="12.5"/>
    <n v="12.5"/>
    <x v="2"/>
    <s v="BIT"/>
    <s v="ST"/>
    <n v="8"/>
    <x v="1"/>
    <s v=" "/>
    <s v=" "/>
    <s v="(OS) Out of service and NOT expected to return to service in next calendar year"/>
    <s v=" "/>
    <s v=" "/>
    <s v=" "/>
    <s v=" "/>
    <s v=" "/>
    <s v=" "/>
    <s v="Monroe"/>
    <n v="43.198900000000002"/>
    <n v="-77.631900000000002"/>
    <s v="Map"/>
    <s v="Map"/>
    <s v="NYIS"/>
  </r>
  <r>
    <n v="5624"/>
    <s v="RED-Rochester, LLC"/>
    <n v="10025"/>
    <s v="RED-Rochester, LLC"/>
    <s v="Industrial CHP"/>
    <x v="9"/>
    <s v="41TG"/>
    <s v=""/>
    <x v="1187"/>
    <n v="25.6"/>
    <n v="25.6"/>
    <x v="2"/>
    <s v="BIT"/>
    <s v="ST"/>
    <n v="5"/>
    <x v="14"/>
    <s v=" "/>
    <s v=" "/>
    <s v="(OP) Operating"/>
    <s v=" "/>
    <s v=" "/>
    <s v=" "/>
    <s v=" "/>
    <s v=" "/>
    <s v=" "/>
    <s v="Monroe"/>
    <n v="43.198900000000002"/>
    <n v="-77.631900000000002"/>
    <s v="Map"/>
    <s v="Map"/>
    <s v="NYIS"/>
  </r>
  <r>
    <n v="5624"/>
    <s v="RED-Rochester, LLC"/>
    <n v="10025"/>
    <s v="RED-Rochester, LLC"/>
    <s v="Industrial CHP"/>
    <x v="9"/>
    <s v="42TG"/>
    <s v=""/>
    <x v="1187"/>
    <n v="25.6"/>
    <n v="25.6"/>
    <x v="2"/>
    <s v="BIT"/>
    <s v="ST"/>
    <n v="8"/>
    <x v="5"/>
    <s v=" "/>
    <s v=" "/>
    <s v="(OP) Operating"/>
    <s v=" "/>
    <s v=" "/>
    <s v=" "/>
    <s v=" "/>
    <s v=" "/>
    <s v=" "/>
    <s v="Monroe"/>
    <n v="43.198900000000002"/>
    <n v="-77.631900000000002"/>
    <s v="Map"/>
    <s v="Map"/>
    <s v="NYIS"/>
  </r>
  <r>
    <n v="5624"/>
    <s v="RED-Rochester, LLC"/>
    <n v="10025"/>
    <s v="RED-Rochester, LLC"/>
    <s v="Industrial CHP"/>
    <x v="9"/>
    <s v="43TG"/>
    <s v=""/>
    <x v="1187"/>
    <n v="25.6"/>
    <n v="25.6"/>
    <x v="2"/>
    <s v="BIT"/>
    <s v="ST"/>
    <n v="4"/>
    <x v="2"/>
    <s v=" "/>
    <s v=" "/>
    <s v="(OP) Operating"/>
    <s v=" "/>
    <s v=" "/>
    <s v=" "/>
    <s v=" "/>
    <s v=" "/>
    <s v=" "/>
    <s v="Monroe"/>
    <n v="43.198900000000002"/>
    <n v="-77.631900000000002"/>
    <s v="Map"/>
    <s v="Map"/>
    <s v="NYIS"/>
  </r>
  <r>
    <n v="5624"/>
    <s v="RED-Rochester, LLC"/>
    <n v="10025"/>
    <s v="RED-Rochester, LLC"/>
    <s v="Industrial CHP"/>
    <x v="9"/>
    <s v="44TG"/>
    <s v=""/>
    <x v="1187"/>
    <n v="25.6"/>
    <n v="25.6"/>
    <x v="2"/>
    <s v="BIT"/>
    <s v="ST"/>
    <n v="8"/>
    <x v="54"/>
    <s v=" "/>
    <s v=" "/>
    <s v="(OP) Operating"/>
    <s v=" "/>
    <s v=" "/>
    <s v=" "/>
    <s v=" "/>
    <s v=" "/>
    <s v=" "/>
    <s v="Monroe"/>
    <n v="43.198900000000002"/>
    <n v="-77.631900000000002"/>
    <s v="Map"/>
    <s v="Map"/>
    <s v="NYIS"/>
  </r>
  <r>
    <n v="5624"/>
    <s v="RED-Rochester, LLC"/>
    <n v="10025"/>
    <s v="RED-Rochester, LLC"/>
    <s v="Industrial CHP"/>
    <x v="9"/>
    <s v="75TG"/>
    <s v=""/>
    <x v="125"/>
    <n v="2.2000000000000002"/>
    <n v="2.2000000000000002"/>
    <x v="2"/>
    <s v="BIT"/>
    <s v="ST"/>
    <n v="4"/>
    <x v="67"/>
    <s v=" "/>
    <s v=" "/>
    <s v="(OP) Operating"/>
    <s v=" "/>
    <s v=" "/>
    <s v=" "/>
    <s v=" "/>
    <s v=" "/>
    <s v=" "/>
    <s v="Monroe"/>
    <n v="43.198900000000002"/>
    <n v="-77.631900000000002"/>
    <s v="Map"/>
    <s v="Map"/>
    <s v="NYIS"/>
  </r>
  <r>
    <n v="5624"/>
    <s v="RED-Rochester, LLC"/>
    <n v="10025"/>
    <s v="RED-Rochester, LLC"/>
    <s v="Industrial CHP"/>
    <x v="9"/>
    <s v="KPR1"/>
    <s v=""/>
    <x v="58"/>
    <n v="0.4"/>
    <n v="0.4"/>
    <x v="0"/>
    <s v="WAT"/>
    <s v="HY"/>
    <n v="6"/>
    <x v="52"/>
    <s v=" "/>
    <s v=" "/>
    <s v="(OP) Operating"/>
    <s v=" "/>
    <s v=" "/>
    <s v=" "/>
    <s v=" "/>
    <s v=" "/>
    <s v=" "/>
    <s v="Monroe"/>
    <n v="43.198900000000002"/>
    <n v="-77.631900000000002"/>
    <s v="Map"/>
    <s v="Map"/>
    <s v="NYIS"/>
  </r>
  <r>
    <n v="5901"/>
    <s v="Encina Joint Powers Authority"/>
    <n v="10026"/>
    <s v="Encina Water Pollution Control"/>
    <s v="Commercial Non-CHP"/>
    <x v="3"/>
    <s v="EG10"/>
    <s v=""/>
    <x v="57"/>
    <n v="0.8"/>
    <n v="0.8"/>
    <x v="21"/>
    <s v="OBG"/>
    <s v="IC"/>
    <n v="11"/>
    <x v="72"/>
    <s v=" "/>
    <s v=" "/>
    <s v="(OP) Operating"/>
    <s v=" "/>
    <s v=" "/>
    <s v=" "/>
    <s v=" "/>
    <s v=" "/>
    <s v=" "/>
    <s v="San Diego"/>
    <n v="33.116500000000002"/>
    <n v="-117.3215"/>
    <s v="Map"/>
    <s v="Map"/>
    <s v="CISO"/>
  </r>
  <r>
    <n v="5901"/>
    <s v="Encina Joint Powers Authority"/>
    <n v="10026"/>
    <s v="Encina Water Pollution Control"/>
    <s v="Commercial Non-CHP"/>
    <x v="3"/>
    <s v="EG20"/>
    <s v=""/>
    <x v="57"/>
    <n v="0.8"/>
    <n v="0.8"/>
    <x v="21"/>
    <s v="OBG"/>
    <s v="IC"/>
    <n v="11"/>
    <x v="72"/>
    <s v=" "/>
    <s v=" "/>
    <s v="(OP) Operating"/>
    <s v=" "/>
    <s v=" "/>
    <s v=" "/>
    <s v=" "/>
    <s v=" "/>
    <s v=" "/>
    <s v="San Diego"/>
    <n v="33.116500000000002"/>
    <n v="-117.3215"/>
    <s v="Map"/>
    <s v="Map"/>
    <s v="CISO"/>
  </r>
  <r>
    <n v="5901"/>
    <s v="Encina Joint Powers Authority"/>
    <n v="10026"/>
    <s v="Encina Water Pollution Control"/>
    <s v="Commercial Non-CHP"/>
    <x v="3"/>
    <s v="EG30"/>
    <s v=""/>
    <x v="57"/>
    <n v="0.8"/>
    <n v="0.8"/>
    <x v="21"/>
    <s v="OBG"/>
    <s v="IC"/>
    <n v="1"/>
    <x v="56"/>
    <s v=" "/>
    <s v=" "/>
    <s v="(OP) Operating"/>
    <s v=" "/>
    <s v=" "/>
    <s v=" "/>
    <s v=" "/>
    <s v=" "/>
    <s v=" "/>
    <s v="San Diego"/>
    <n v="33.116500000000002"/>
    <n v="-117.3215"/>
    <s v="Map"/>
    <s v="Map"/>
    <s v="CISO"/>
  </r>
  <r>
    <n v="5901"/>
    <s v="Encina Joint Powers Authority"/>
    <n v="10026"/>
    <s v="Encina Water Pollution Control"/>
    <s v="Commercial Non-CHP"/>
    <x v="3"/>
    <s v="EG40"/>
    <s v=""/>
    <x v="57"/>
    <n v="0.8"/>
    <n v="0.8"/>
    <x v="21"/>
    <s v="OBG"/>
    <s v="IC"/>
    <n v="4"/>
    <x v="56"/>
    <s v=" "/>
    <s v=" "/>
    <s v="(OP) Operating"/>
    <s v=" "/>
    <s v=" "/>
    <s v=" "/>
    <s v=" "/>
    <s v=" "/>
    <s v=" "/>
    <s v="San Diego"/>
    <n v="33.116500000000002"/>
    <n v="-117.3215"/>
    <s v="Map"/>
    <s v="Map"/>
    <s v="CISO"/>
  </r>
  <r>
    <n v="7049"/>
    <s v="General Electric Aircraft Engines"/>
    <n v="10029"/>
    <s v="General Electric Aircraft Engines"/>
    <s v="Industrial CHP"/>
    <x v="23"/>
    <s v="GEN5"/>
    <s v=""/>
    <x v="23"/>
    <n v="8.5"/>
    <n v="8.5"/>
    <x v="1"/>
    <s v="NG"/>
    <s v="ST"/>
    <n v="1"/>
    <x v="35"/>
    <n v="4"/>
    <n v="2020"/>
    <s v="(OS) Out of service and NOT expected to return to service in next calendar year"/>
    <s v=" "/>
    <s v=" "/>
    <s v=" "/>
    <s v=" "/>
    <s v=" "/>
    <s v=" "/>
    <s v="Essex"/>
    <n v="42.45"/>
    <n v="-70.9739"/>
    <s v="Map"/>
    <s v="Map"/>
    <s v="ISNE"/>
  </r>
  <r>
    <n v="7049"/>
    <s v="General Electric Aircraft Engines"/>
    <n v="10029"/>
    <s v="General Electric Aircraft Engines"/>
    <s v="Industrial CHP"/>
    <x v="23"/>
    <s v="GEN6"/>
    <s v=""/>
    <x v="23"/>
    <n v="8.5"/>
    <n v="8.5"/>
    <x v="1"/>
    <s v="NG"/>
    <s v="ST"/>
    <n v="1"/>
    <x v="106"/>
    <n v="4"/>
    <n v="2020"/>
    <s v="(OP) Operating"/>
    <s v=" "/>
    <s v=" "/>
    <s v=" "/>
    <s v=" "/>
    <s v=" "/>
    <s v=" "/>
    <s v="Essex"/>
    <n v="42.45"/>
    <n v="-70.9739"/>
    <s v="Map"/>
    <s v="Map"/>
    <s v="ISNE"/>
  </r>
  <r>
    <n v="7049"/>
    <s v="General Electric Aircraft Engines"/>
    <n v="10029"/>
    <s v="General Electric Aircraft Engines"/>
    <s v="Industrial CHP"/>
    <x v="23"/>
    <s v="GEN7"/>
    <s v=""/>
    <x v="348"/>
    <n v="6.8"/>
    <n v="7.8"/>
    <x v="1"/>
    <s v="NG"/>
    <s v="ST"/>
    <n v="1"/>
    <x v="12"/>
    <n v="4"/>
    <n v="2020"/>
    <s v="(OP) Operating"/>
    <s v=" "/>
    <s v=" "/>
    <s v=" "/>
    <s v=" "/>
    <s v=" "/>
    <s v=" "/>
    <s v="Essex"/>
    <n v="42.45"/>
    <n v="-70.9739"/>
    <s v="Map"/>
    <s v="Map"/>
    <s v="ISNE"/>
  </r>
  <r>
    <n v="7049"/>
    <s v="General Electric Aircraft Engines"/>
    <n v="10029"/>
    <s v="General Electric Aircraft Engines"/>
    <s v="Industrial CHP"/>
    <x v="23"/>
    <s v="PV"/>
    <s v=""/>
    <x v="457"/>
    <n v="2.1"/>
    <n v="2.1"/>
    <x v="10"/>
    <s v="SUN"/>
    <s v="PV"/>
    <n v="5"/>
    <x v="78"/>
    <s v=" "/>
    <s v=" "/>
    <s v="(OP) Operating"/>
    <s v=" "/>
    <s v=" "/>
    <s v=" "/>
    <s v=" "/>
    <s v=" "/>
    <s v=" "/>
    <s v="Essex"/>
    <n v="42.45"/>
    <n v="-70.9739"/>
    <s v="Map"/>
    <s v="Map"/>
    <s v="ISNE"/>
  </r>
  <r>
    <n v="7860"/>
    <s v="Energy Center Dover LLC"/>
    <n v="10030"/>
    <s v="Energy Center Dover"/>
    <s v="IPP CHP"/>
    <x v="25"/>
    <s v="COG1"/>
    <s v="CC1"/>
    <x v="217"/>
    <n v="15"/>
    <n v="15"/>
    <x v="3"/>
    <s v="NG"/>
    <s v="CA"/>
    <n v="5"/>
    <x v="17"/>
    <s v=" "/>
    <s v=" "/>
    <s v="(OP) Operating"/>
    <s v=" "/>
    <s v=" "/>
    <s v=" "/>
    <s v=" "/>
    <s v=" "/>
    <s v=" "/>
    <s v="Kent"/>
    <n v="39.149549"/>
    <n v="-75.547340000000005"/>
    <s v="Map"/>
    <s v="Map"/>
    <s v="PJM"/>
  </r>
  <r>
    <n v="7860"/>
    <s v="Energy Center Dover LLC"/>
    <n v="10030"/>
    <s v="Energy Center Dover"/>
    <s v="IPP CHP"/>
    <x v="25"/>
    <s v="KD-1"/>
    <s v="CC1"/>
    <x v="20"/>
    <n v="44"/>
    <n v="50"/>
    <x v="3"/>
    <s v="NG"/>
    <s v="CT"/>
    <n v="6"/>
    <x v="25"/>
    <s v=" "/>
    <s v=" "/>
    <s v="(OP) Operating"/>
    <s v=" "/>
    <s v=" "/>
    <s v=" "/>
    <s v=" "/>
    <s v=" "/>
    <s v=" "/>
    <s v="Kent"/>
    <n v="39.149549"/>
    <n v="-75.547340000000005"/>
    <s v="Map"/>
    <s v="Map"/>
    <s v="PJM"/>
  </r>
  <r>
    <n v="7860"/>
    <s v="Energy Center Dover LLC"/>
    <n v="10030"/>
    <s v="Energy Center Dover"/>
    <s v="IPP CHP"/>
    <x v="25"/>
    <s v="KD-2"/>
    <s v=""/>
    <x v="20"/>
    <n v="44"/>
    <n v="50"/>
    <x v="4"/>
    <s v="NG"/>
    <s v="GT"/>
    <n v="6"/>
    <x v="25"/>
    <s v=" "/>
    <s v=" "/>
    <s v="(OP) Operating"/>
    <s v=" "/>
    <s v=" "/>
    <s v=" "/>
    <s v=" "/>
    <s v=" "/>
    <s v=" "/>
    <s v="Kent"/>
    <n v="39.149549"/>
    <n v="-75.547340000000005"/>
    <s v="Map"/>
    <s v="Map"/>
    <s v="PJM"/>
  </r>
  <r>
    <n v="15430"/>
    <s v="Detroit Renewable Power"/>
    <n v="10033"/>
    <s v="Greater Detroit Resource Recovery"/>
    <s v="Commercial CHP"/>
    <x v="35"/>
    <s v="GEN1"/>
    <s v=""/>
    <x v="1188"/>
    <n v="63.6"/>
    <n v="64.3"/>
    <x v="18"/>
    <s v="MSW"/>
    <s v="ST"/>
    <n v="12"/>
    <x v="71"/>
    <s v=" "/>
    <s v=" "/>
    <s v="(OP) Operating"/>
    <s v=" "/>
    <s v=" "/>
    <s v=" "/>
    <s v=" "/>
    <s v=" "/>
    <s v=" "/>
    <s v="Wayne"/>
    <n v="42.367800000000003"/>
    <n v="-83.051400000000001"/>
    <s v="Map"/>
    <s v="Map"/>
    <s v="MISO"/>
  </r>
  <r>
    <n v="3028"/>
    <s v="Calpine Gilroy Cogen LP"/>
    <n v="10034"/>
    <s v="Gilroy Power Plant"/>
    <s v="IPP CHP"/>
    <x v="3"/>
    <s v="GEN1"/>
    <s v="CC1"/>
    <x v="297"/>
    <n v="85"/>
    <n v="85"/>
    <x v="3"/>
    <s v="NG"/>
    <s v="CT"/>
    <n v="10"/>
    <x v="54"/>
    <s v=" "/>
    <s v=" "/>
    <s v="(OP) Operating"/>
    <s v=" "/>
    <s v=" "/>
    <s v=" "/>
    <s v=" "/>
    <s v=" "/>
    <s v=" "/>
    <s v="Santa Clara"/>
    <n v="37.000100000000003"/>
    <n v="-121.5367"/>
    <s v="Map"/>
    <s v="Map"/>
    <s v="CISO"/>
  </r>
  <r>
    <n v="3028"/>
    <s v="Calpine Gilroy Cogen LP"/>
    <n v="10034"/>
    <s v="Gilroy Power Plant"/>
    <s v="IPP CHP"/>
    <x v="3"/>
    <s v="GEN2"/>
    <s v="CC1"/>
    <x v="156"/>
    <n v="30"/>
    <n v="35"/>
    <x v="3"/>
    <s v="NG"/>
    <s v="CA"/>
    <n v="10"/>
    <x v="54"/>
    <s v=" "/>
    <s v=" "/>
    <s v="(OP) Operating"/>
    <s v=" "/>
    <s v=" "/>
    <s v=" "/>
    <s v=" "/>
    <s v=" "/>
    <s v=" "/>
    <s v="Santa Clara"/>
    <n v="37.000100000000003"/>
    <n v="-121.5367"/>
    <s v="Map"/>
    <s v="Map"/>
    <s v="CISO"/>
  </r>
  <r>
    <n v="56590"/>
    <s v="Silverstreet Hydro"/>
    <n v="10036"/>
    <s v="Hillsborough Hosiery"/>
    <s v="IPP Non-CHP"/>
    <x v="39"/>
    <s v="GEN1"/>
    <s v=""/>
    <x v="71"/>
    <n v="0.6"/>
    <n v="0.6"/>
    <x v="0"/>
    <s v="WAT"/>
    <s v="HY"/>
    <n v="12"/>
    <x v="110"/>
    <s v=" "/>
    <s v=" "/>
    <s v="(OP) Operating"/>
    <s v=" "/>
    <s v=" "/>
    <s v=" "/>
    <s v=" "/>
    <s v=" "/>
    <s v=" "/>
    <s v="Hillsborough"/>
    <n v="43.113909999999997"/>
    <n v="-71.894000000000005"/>
    <s v="Map"/>
    <s v="Map"/>
    <s v="ISNE"/>
  </r>
  <r>
    <n v="56590"/>
    <s v="Silverstreet Hydro"/>
    <n v="10036"/>
    <s v="Hillsborough Hosiery"/>
    <s v="IPP Non-CHP"/>
    <x v="39"/>
    <s v="GEN2"/>
    <s v=""/>
    <x v="71"/>
    <n v="0.6"/>
    <n v="0.6"/>
    <x v="0"/>
    <s v="WAT"/>
    <s v="HY"/>
    <n v="12"/>
    <x v="110"/>
    <s v=" "/>
    <s v=" "/>
    <s v="(OP) Operating"/>
    <s v=" "/>
    <s v=" "/>
    <s v=" "/>
    <s v=" "/>
    <s v=" "/>
    <s v=" "/>
    <s v="Hillsborough"/>
    <n v="43.113909999999997"/>
    <n v="-71.894000000000005"/>
    <s v="Map"/>
    <s v="Map"/>
    <s v="ISNE"/>
  </r>
  <r>
    <n v="10077"/>
    <s v="Kaweah Delta Hospital"/>
    <n v="10042"/>
    <s v="Kaweah Delta District Hospital"/>
    <s v="Commercial Non-CHP"/>
    <x v="3"/>
    <s v="KDHT1"/>
    <s v=""/>
    <x v="59"/>
    <n v="3.5"/>
    <n v="3.5"/>
    <x v="4"/>
    <s v="NG"/>
    <s v="GT"/>
    <n v="10"/>
    <x v="72"/>
    <s v=" "/>
    <s v=" "/>
    <s v="(OP) Operating"/>
    <s v=" "/>
    <s v=" "/>
    <s v=" "/>
    <s v=" "/>
    <s v=" "/>
    <s v=" "/>
    <s v="Tulare"/>
    <n v="36.327500000000001"/>
    <n v="-119.29470000000001"/>
    <s v="Map"/>
    <s v="Map"/>
    <s v="CISO"/>
  </r>
  <r>
    <n v="63046"/>
    <s v="Logan Generating Company LP"/>
    <n v="10043"/>
    <s v="Logan Generating Plant"/>
    <s v="IPP CHP"/>
    <x v="40"/>
    <s v="GEN1"/>
    <s v=""/>
    <x v="791"/>
    <n v="219"/>
    <n v="219"/>
    <x v="2"/>
    <s v="BIT"/>
    <s v="ST"/>
    <n v="9"/>
    <x v="111"/>
    <s v=" "/>
    <s v=" "/>
    <s v="(OP) Operating"/>
    <s v=" "/>
    <s v=" "/>
    <s v=" "/>
    <s v=" "/>
    <s v=" "/>
    <s v=" "/>
    <s v="Gloucester"/>
    <n v="39.7928"/>
    <n v="-75.406670000000005"/>
    <s v="Map"/>
    <s v="Map"/>
    <s v="PJM"/>
  </r>
  <r>
    <n v="54696"/>
    <s v="Little Mac Power Company"/>
    <n v="10049"/>
    <s v="Little Mac Project"/>
    <s v="IPP Non-CHP"/>
    <x v="30"/>
    <s v="1"/>
    <s v=""/>
    <x v="66"/>
    <n v="0.3"/>
    <n v="0.3"/>
    <x v="0"/>
    <s v="WAT"/>
    <s v="HY"/>
    <n v="5"/>
    <x v="51"/>
    <s v=" "/>
    <s v=" "/>
    <s v="(OP) Operating"/>
    <s v=" "/>
    <s v=" "/>
    <s v=" "/>
    <s v=" "/>
    <s v=" "/>
    <s v=" "/>
    <s v="Twin Falls"/>
    <n v="42.629637000000002"/>
    <n v="-114.66160000000001"/>
    <s v="Map"/>
    <s v="Map"/>
    <s v="IPCO"/>
  </r>
  <r>
    <n v="54696"/>
    <s v="Little Mac Power Company"/>
    <n v="10049"/>
    <s v="Little Mac Project"/>
    <s v="IPP Non-CHP"/>
    <x v="30"/>
    <s v="2"/>
    <s v=""/>
    <x v="58"/>
    <n v="0.4"/>
    <n v="0.4"/>
    <x v="0"/>
    <s v="WAT"/>
    <s v="HY"/>
    <n v="5"/>
    <x v="51"/>
    <s v=" "/>
    <s v=" "/>
    <s v="(OP) Operating"/>
    <s v=" "/>
    <s v=" "/>
    <s v=" "/>
    <s v=" "/>
    <s v=" "/>
    <s v=" "/>
    <s v="Twin Falls"/>
    <n v="42.629637000000002"/>
    <n v="-114.66160000000001"/>
    <s v="Map"/>
    <s v="Map"/>
    <s v="IPCO"/>
  </r>
  <r>
    <n v="54696"/>
    <s v="Little Mac Power Company"/>
    <n v="10049"/>
    <s v="Little Mac Project"/>
    <s v="IPP Non-CHP"/>
    <x v="30"/>
    <s v="3"/>
    <s v=""/>
    <x v="58"/>
    <n v="0.4"/>
    <n v="0.4"/>
    <x v="0"/>
    <s v="WAT"/>
    <s v="HY"/>
    <n v="5"/>
    <x v="51"/>
    <s v=" "/>
    <s v=" "/>
    <s v="(OP) Operating"/>
    <s v=" "/>
    <s v=" "/>
    <s v=" "/>
    <s v=" "/>
    <s v=" "/>
    <s v=" "/>
    <s v="Twin Falls"/>
    <n v="42.629637000000002"/>
    <n v="-114.66160000000001"/>
    <s v="Map"/>
    <s v="Map"/>
    <s v="IPCO"/>
  </r>
  <r>
    <n v="54696"/>
    <s v="Little Mac Power Company"/>
    <n v="10049"/>
    <s v="Little Mac Project"/>
    <s v="IPP Non-CHP"/>
    <x v="30"/>
    <s v="4"/>
    <s v=""/>
    <x v="58"/>
    <n v="0.4"/>
    <n v="0.4"/>
    <x v="0"/>
    <s v="WAT"/>
    <s v="HY"/>
    <n v="5"/>
    <x v="51"/>
    <s v=" "/>
    <s v=" "/>
    <s v="(OP) Operating"/>
    <s v=" "/>
    <s v=" "/>
    <s v=" "/>
    <s v=" "/>
    <s v=" "/>
    <s v=" "/>
    <s v="Twin Falls"/>
    <n v="42.629637000000002"/>
    <n v="-114.66160000000001"/>
    <s v="Map"/>
    <s v="Map"/>
    <s v="IPCO"/>
  </r>
  <r>
    <n v="11079"/>
    <s v="Little Rock Water Reclamation Authority"/>
    <n v="10050"/>
    <s v="Fourche Creek Wastewater"/>
    <s v="Commercial CHP"/>
    <x v="18"/>
    <s v="4"/>
    <s v=""/>
    <x v="34"/>
    <n v="1.3"/>
    <n v="1.3"/>
    <x v="21"/>
    <s v="OBG"/>
    <s v="IC"/>
    <n v="12"/>
    <x v="56"/>
    <s v=" "/>
    <s v=" "/>
    <s v="(OP) Operating"/>
    <s v=" "/>
    <s v=" "/>
    <s v=" "/>
    <s v=" "/>
    <s v=" "/>
    <s v=" "/>
    <s v="Pulaski"/>
    <n v="34.696800000000003"/>
    <n v="-92.165000000000006"/>
    <s v="Map"/>
    <s v="Map"/>
    <s v="MISO"/>
  </r>
  <r>
    <n v="49753"/>
    <s v="Brooks Energy, LLC"/>
    <n v="10051"/>
    <s v="Lockville Hydropower"/>
    <s v="IPP Non-CHP"/>
    <x v="33"/>
    <s v="GEN1"/>
    <s v=""/>
    <x v="71"/>
    <n v="0.6"/>
    <n v="0.6"/>
    <x v="0"/>
    <s v="WAT"/>
    <s v="HY"/>
    <n v="1"/>
    <x v="17"/>
    <s v=" "/>
    <s v=" "/>
    <s v="(OP) Operating"/>
    <s v=" "/>
    <s v=" "/>
    <s v=" "/>
    <s v=" "/>
    <s v=" "/>
    <s v=" "/>
    <s v="Chatham"/>
    <n v="35.618400000000001"/>
    <n v="-79.091200000000001"/>
    <s v="Map"/>
    <s v="Map"/>
    <s v="CPLE"/>
  </r>
  <r>
    <n v="49753"/>
    <s v="Brooks Energy, LLC"/>
    <n v="10051"/>
    <s v="Lockville Hydropower"/>
    <s v="IPP Non-CHP"/>
    <x v="33"/>
    <s v="GEN2"/>
    <s v=""/>
    <x v="71"/>
    <n v="0.6"/>
    <n v="0.6"/>
    <x v="0"/>
    <s v="WAT"/>
    <s v="HY"/>
    <n v="1"/>
    <x v="17"/>
    <s v=" "/>
    <s v=" "/>
    <s v="(OP) Operating"/>
    <s v=" "/>
    <s v=" "/>
    <s v=" "/>
    <s v=" "/>
    <s v=" "/>
    <s v=" "/>
    <s v="Chatham"/>
    <n v="35.618400000000001"/>
    <n v="-79.091200000000001"/>
    <s v="Map"/>
    <s v="Map"/>
    <s v="CPLE"/>
  </r>
  <r>
    <n v="54788"/>
    <s v="DG Fairhaven Power LLC"/>
    <n v="10052"/>
    <s v="Fairhaven Power"/>
    <s v="IPP Non-CHP"/>
    <x v="3"/>
    <s v="GEN1"/>
    <s v=""/>
    <x v="315"/>
    <n v="16"/>
    <n v="16"/>
    <x v="14"/>
    <s v="WDS"/>
    <s v="ST"/>
    <n v="9"/>
    <x v="37"/>
    <s v=" "/>
    <s v=" "/>
    <s v="(OP) Operating"/>
    <s v=" "/>
    <s v=" "/>
    <s v=" "/>
    <s v=" "/>
    <s v=" "/>
    <s v=" "/>
    <s v="Humboldt"/>
    <n v="40.799500000000002"/>
    <n v="-124.2028"/>
    <s v="Map"/>
    <s v="Map"/>
    <s v="CISO"/>
  </r>
  <r>
    <n v="7075"/>
    <s v="General Electric Co"/>
    <n v="10058"/>
    <s v="General Electric Diesel Engine Plant"/>
    <s v="Industrial Non-CHP"/>
    <x v="44"/>
    <s v="REGN"/>
    <s v=""/>
    <x v="199"/>
    <n v="4.3"/>
    <n v="4.2"/>
    <x v="5"/>
    <s v="DFO"/>
    <s v="IC"/>
    <n v="6"/>
    <x v="51"/>
    <s v=" "/>
    <s v=" "/>
    <s v="(OP) Operating"/>
    <s v=" "/>
    <s v=" "/>
    <s v=" "/>
    <s v=" "/>
    <s v=" "/>
    <s v=" "/>
    <s v="Mercer"/>
    <n v="41.169400000000003"/>
    <n v="-80.105500000000006"/>
    <s v="Map"/>
    <s v="Map"/>
    <s v="PJM"/>
  </r>
  <r>
    <n v="7080"/>
    <s v="Aclara Meters LLC"/>
    <n v="10059"/>
    <s v="General Electric Great Falls Upper Hydro"/>
    <s v="Industrial Non-CHP"/>
    <x v="39"/>
    <s v="1575"/>
    <s v=""/>
    <x v="50"/>
    <n v="1.6"/>
    <n v="1.6"/>
    <x v="0"/>
    <s v="WAT"/>
    <s v="HY"/>
    <n v="12"/>
    <x v="51"/>
    <n v="8"/>
    <n v="2021"/>
    <s v="(OS) Out of service and NOT expected to return to service in next calendar year"/>
    <s v=" "/>
    <s v=" "/>
    <s v=" "/>
    <s v=" "/>
    <s v=" "/>
    <s v=" "/>
    <s v="Strafford"/>
    <n v="43.259700000000002"/>
    <n v="-70.859700000000004"/>
    <s v="Map"/>
    <s v="Map"/>
    <s v="ISNE"/>
  </r>
  <r>
    <n v="7080"/>
    <s v="Aclara Meters LLC"/>
    <n v="10059"/>
    <s v="General Electric Great Falls Upper Hydro"/>
    <s v="Industrial Non-CHP"/>
    <x v="39"/>
    <s v="500"/>
    <s v=""/>
    <x v="68"/>
    <n v="0.5"/>
    <n v="0.5"/>
    <x v="0"/>
    <s v="WAT"/>
    <s v="HY"/>
    <n v="8"/>
    <x v="71"/>
    <n v="8"/>
    <n v="2021"/>
    <s v="(OS) Out of service and NOT expected to return to service in next calendar year"/>
    <s v=" "/>
    <s v=" "/>
    <s v=" "/>
    <s v=" "/>
    <s v=" "/>
    <s v=" "/>
    <s v="Strafford"/>
    <n v="43.259700000000002"/>
    <n v="-70.859700000000004"/>
    <s v="Map"/>
    <s v="Map"/>
    <s v="ISNE"/>
  </r>
  <r>
    <n v="11401"/>
    <s v="Mars Wrigley Confectionery US, LLC"/>
    <n v="10061"/>
    <s v="Mars Wrigley Confectionery US, LLC"/>
    <s v="Industrial CHP"/>
    <x v="40"/>
    <s v="GEN1"/>
    <s v="CC1"/>
    <x v="1054"/>
    <n v="8.8000000000000007"/>
    <n v="10.7"/>
    <x v="3"/>
    <s v="NG"/>
    <s v="CT"/>
    <n v="5"/>
    <x v="110"/>
    <s v=" "/>
    <s v=" "/>
    <s v="(OP) Operating"/>
    <s v=" "/>
    <s v=" "/>
    <s v=" "/>
    <s v=" "/>
    <s v=" "/>
    <s v=" "/>
    <s v="WARREN"/>
    <n v="40.862499999999997"/>
    <n v="-74.825000000000003"/>
    <s v="Map"/>
    <s v="Map"/>
    <s v="PJM"/>
  </r>
  <r>
    <n v="11401"/>
    <s v="Mars Wrigley Confectionery US, LLC"/>
    <n v="10061"/>
    <s v="Mars Wrigley Confectionery US, LLC"/>
    <s v="Industrial CHP"/>
    <x v="40"/>
    <s v="GEN2"/>
    <s v="CC1"/>
    <x v="81"/>
    <n v="0.7"/>
    <n v="1.2"/>
    <x v="3"/>
    <s v="NG"/>
    <s v="CA"/>
    <n v="10"/>
    <x v="51"/>
    <s v=" "/>
    <s v=" "/>
    <s v="(OS) Out of service and NOT expected to return to service in next calendar year"/>
    <s v=" "/>
    <s v=" "/>
    <s v=" "/>
    <s v=" "/>
    <s v=" "/>
    <s v=" "/>
    <s v="WARREN"/>
    <n v="40.862499999999997"/>
    <n v="-74.825000000000003"/>
    <s v="Map"/>
    <s v="Map"/>
    <s v="PJM"/>
  </r>
  <r>
    <n v="50085"/>
    <s v="Covanta Southeast Florida Renewable Ltd"/>
    <n v="10062"/>
    <s v="Miami Dade County Resource Recovery Fac"/>
    <s v="IPP Non-CHP"/>
    <x v="14"/>
    <s v="GEN1"/>
    <s v=""/>
    <x v="820"/>
    <n v="35.799999999999997"/>
    <n v="36.200000000000003"/>
    <x v="18"/>
    <s v="MSW"/>
    <s v="ST"/>
    <n v="12"/>
    <x v="45"/>
    <s v=" "/>
    <s v=" "/>
    <s v="(OP) Operating"/>
    <s v=" "/>
    <s v=" "/>
    <s v=" "/>
    <s v=" "/>
    <s v=" "/>
    <s v=" "/>
    <s v="Miami Dade"/>
    <n v="25.835599999999999"/>
    <n v="-80.3566"/>
    <s v="Map"/>
    <s v="Map"/>
    <s v="FPL"/>
  </r>
  <r>
    <n v="50085"/>
    <s v="Covanta Southeast Florida Renewable Ltd"/>
    <n v="10062"/>
    <s v="Miami Dade County Resource Recovery Fac"/>
    <s v="IPP Non-CHP"/>
    <x v="14"/>
    <s v="GEN2"/>
    <s v=""/>
    <x v="820"/>
    <n v="35.799999999999997"/>
    <n v="36.200000000000003"/>
    <x v="18"/>
    <s v="MSW"/>
    <s v="ST"/>
    <n v="12"/>
    <x v="45"/>
    <s v=" "/>
    <s v=" "/>
    <s v="(OP) Operating"/>
    <s v=" "/>
    <s v=" "/>
    <s v=" "/>
    <s v=" "/>
    <s v=" "/>
    <s v=" "/>
    <s v="Miami Dade"/>
    <n v="25.835599999999999"/>
    <n v="-80.3566"/>
    <s v="Map"/>
    <s v="Map"/>
    <s v="FPL"/>
  </r>
  <r>
    <n v="11943"/>
    <s v="McCallum Enterprises I LP"/>
    <n v="10063"/>
    <s v="Derby Hydro"/>
    <s v="IPP Non-CHP"/>
    <x v="22"/>
    <s v="GEN1"/>
    <s v=""/>
    <x v="201"/>
    <n v="4"/>
    <n v="4"/>
    <x v="0"/>
    <s v="WAT"/>
    <s v="HY"/>
    <n v="1"/>
    <x v="110"/>
    <s v=" "/>
    <s v=" "/>
    <s v="(OP) Operating"/>
    <s v=" "/>
    <s v=" "/>
    <s v=" "/>
    <s v=" "/>
    <s v=" "/>
    <s v=" "/>
    <s v="Fairfield"/>
    <n v="41.324308000000002"/>
    <n v="-73.102109999999996"/>
    <s v="Map"/>
    <s v="Map"/>
    <s v="ISNE"/>
  </r>
  <r>
    <n v="11943"/>
    <s v="McCallum Enterprises I LP"/>
    <n v="10063"/>
    <s v="Derby Hydro"/>
    <s v="IPP Non-CHP"/>
    <x v="22"/>
    <s v="GEN2"/>
    <s v=""/>
    <x v="201"/>
    <n v="4"/>
    <n v="4"/>
    <x v="0"/>
    <s v="WAT"/>
    <s v="HY"/>
    <n v="1"/>
    <x v="110"/>
    <s v=" "/>
    <s v=" "/>
    <s v="(OP) Operating"/>
    <s v=" "/>
    <s v=" "/>
    <s v=" "/>
    <s v=" "/>
    <s v=" "/>
    <s v=" "/>
    <s v="Fairfield"/>
    <n v="41.324308000000002"/>
    <n v="-73.102109999999996"/>
    <s v="Map"/>
    <s v="Map"/>
    <s v="ISNE"/>
  </r>
  <r>
    <n v="11943"/>
    <s v="McCallum Enterprises I LP"/>
    <n v="10063"/>
    <s v="Derby Hydro"/>
    <s v="IPP Non-CHP"/>
    <x v="22"/>
    <s v="GEN3"/>
    <s v=""/>
    <x v="66"/>
    <n v="0.3"/>
    <n v="0.3"/>
    <x v="0"/>
    <s v="WAT"/>
    <s v="HY"/>
    <n v="1"/>
    <x v="110"/>
    <s v=" "/>
    <s v=" "/>
    <s v="(SB) Standby/Backup: available for service but not normally used"/>
    <s v=" "/>
    <s v=" "/>
    <s v=" "/>
    <s v=" "/>
    <s v=" "/>
    <s v=" "/>
    <s v="Fairfield"/>
    <n v="41.324308000000002"/>
    <n v="-73.102109999999996"/>
    <s v="Map"/>
    <s v="Map"/>
    <s v="ISNE"/>
  </r>
  <r>
    <n v="11943"/>
    <s v="McCallum Enterprises I LP"/>
    <n v="10063"/>
    <s v="Derby Hydro"/>
    <s v="IPP Non-CHP"/>
    <x v="22"/>
    <s v="GEN4"/>
    <s v=""/>
    <x v="66"/>
    <n v="0.3"/>
    <n v="0.3"/>
    <x v="0"/>
    <s v="WAT"/>
    <s v="HY"/>
    <n v="1"/>
    <x v="110"/>
    <s v=" "/>
    <s v=" "/>
    <s v="(SB) Standby/Backup: available for service but not normally used"/>
    <s v=" "/>
    <s v=" "/>
    <s v=" "/>
    <s v=" "/>
    <s v=" "/>
    <s v=" "/>
    <s v="Fairfield"/>
    <n v="41.324308000000002"/>
    <n v="-73.102109999999996"/>
    <s v="Map"/>
    <s v="Map"/>
    <s v="ISNE"/>
  </r>
  <r>
    <n v="12401"/>
    <s v="Merimil Ltd Partnership"/>
    <n v="10066"/>
    <s v="Lockwood Hydroelectric Facility"/>
    <s v="IPP Non-CHP"/>
    <x v="31"/>
    <s v="GEN1"/>
    <s v=""/>
    <x v="57"/>
    <n v="0.7"/>
    <n v="0.7"/>
    <x v="0"/>
    <s v="WAT"/>
    <s v="HY"/>
    <n v="10"/>
    <x v="17"/>
    <s v=" "/>
    <s v=" "/>
    <s v="(OP) Operating"/>
    <s v=" "/>
    <s v=" "/>
    <s v=" "/>
    <s v=" "/>
    <s v=" "/>
    <s v=" "/>
    <s v="Kennebec"/>
    <n v="44.546700000000001"/>
    <n v="-69.629199999999997"/>
    <s v="Map"/>
    <s v="Map"/>
    <s v="ISNE"/>
  </r>
  <r>
    <n v="12401"/>
    <s v="Merimil Ltd Partnership"/>
    <n v="10066"/>
    <s v="Lockwood Hydroelectric Facility"/>
    <s v="IPP Non-CHP"/>
    <x v="31"/>
    <s v="GEN2"/>
    <s v=""/>
    <x v="57"/>
    <n v="0.7"/>
    <n v="0.7"/>
    <x v="0"/>
    <s v="WAT"/>
    <s v="HY"/>
    <n v="10"/>
    <x v="17"/>
    <s v=" "/>
    <s v=" "/>
    <s v="(OP) Operating"/>
    <s v=" "/>
    <s v=" "/>
    <s v=" "/>
    <s v=" "/>
    <s v=" "/>
    <s v=" "/>
    <s v="Kennebec"/>
    <n v="44.546700000000001"/>
    <n v="-69.629199999999997"/>
    <s v="Map"/>
    <s v="Map"/>
    <s v="ISNE"/>
  </r>
  <r>
    <n v="12401"/>
    <s v="Merimil Ltd Partnership"/>
    <n v="10066"/>
    <s v="Lockwood Hydroelectric Facility"/>
    <s v="IPP Non-CHP"/>
    <x v="31"/>
    <s v="GEN3"/>
    <s v=""/>
    <x v="57"/>
    <n v="0.7"/>
    <n v="0.7"/>
    <x v="0"/>
    <s v="WAT"/>
    <s v="HY"/>
    <n v="10"/>
    <x v="17"/>
    <s v=" "/>
    <s v=" "/>
    <s v="(OP) Operating"/>
    <s v=" "/>
    <s v=" "/>
    <s v=" "/>
    <s v=" "/>
    <s v=" "/>
    <s v=" "/>
    <s v="Kennebec"/>
    <n v="44.546700000000001"/>
    <n v="-69.629199999999997"/>
    <s v="Map"/>
    <s v="Map"/>
    <s v="ISNE"/>
  </r>
  <r>
    <n v="12401"/>
    <s v="Merimil Ltd Partnership"/>
    <n v="10066"/>
    <s v="Lockwood Hydroelectric Facility"/>
    <s v="IPP Non-CHP"/>
    <x v="31"/>
    <s v="GEN4"/>
    <s v=""/>
    <x v="57"/>
    <n v="0.7"/>
    <n v="0.7"/>
    <x v="0"/>
    <s v="WAT"/>
    <s v="HY"/>
    <n v="10"/>
    <x v="17"/>
    <s v=" "/>
    <s v=" "/>
    <s v="(OP) Operating"/>
    <s v=" "/>
    <s v=" "/>
    <s v=" "/>
    <s v=" "/>
    <s v=" "/>
    <s v=" "/>
    <s v="Kennebec"/>
    <n v="44.546700000000001"/>
    <n v="-69.629199999999997"/>
    <s v="Map"/>
    <s v="Map"/>
    <s v="ISNE"/>
  </r>
  <r>
    <n v="12401"/>
    <s v="Merimil Ltd Partnership"/>
    <n v="10066"/>
    <s v="Lockwood Hydroelectric Facility"/>
    <s v="IPP Non-CHP"/>
    <x v="31"/>
    <s v="GEN5"/>
    <s v=""/>
    <x v="57"/>
    <n v="0.7"/>
    <n v="0.7"/>
    <x v="0"/>
    <s v="WAT"/>
    <s v="HY"/>
    <n v="10"/>
    <x v="17"/>
    <s v=" "/>
    <s v=" "/>
    <s v="(OP) Operating"/>
    <s v=" "/>
    <s v=" "/>
    <s v=" "/>
    <s v=" "/>
    <s v=" "/>
    <s v=" "/>
    <s v="Kennebec"/>
    <n v="44.546700000000001"/>
    <n v="-69.629199999999997"/>
    <s v="Map"/>
    <s v="Map"/>
    <s v="ISNE"/>
  </r>
  <r>
    <n v="12401"/>
    <s v="Merimil Ltd Partnership"/>
    <n v="10066"/>
    <s v="Lockwood Hydroelectric Facility"/>
    <s v="IPP Non-CHP"/>
    <x v="31"/>
    <s v="GEN6"/>
    <s v=""/>
    <x v="57"/>
    <n v="0.7"/>
    <n v="0.7"/>
    <x v="0"/>
    <s v="WAT"/>
    <s v="HY"/>
    <n v="10"/>
    <x v="17"/>
    <s v=" "/>
    <s v=" "/>
    <s v="(OP) Operating"/>
    <s v=" "/>
    <s v=" "/>
    <s v=" "/>
    <s v=" "/>
    <s v=" "/>
    <s v=" "/>
    <s v="Kennebec"/>
    <n v="44.546700000000001"/>
    <n v="-69.629199999999997"/>
    <s v="Map"/>
    <s v="Map"/>
    <s v="ISNE"/>
  </r>
  <r>
    <n v="12401"/>
    <s v="Merimil Ltd Partnership"/>
    <n v="10066"/>
    <s v="Lockwood Hydroelectric Facility"/>
    <s v="IPP Non-CHP"/>
    <x v="31"/>
    <s v="GEN7"/>
    <s v=""/>
    <x v="140"/>
    <n v="2.2000000000000002"/>
    <n v="2.2000000000000002"/>
    <x v="0"/>
    <s v="WAT"/>
    <s v="HY"/>
    <n v="10"/>
    <x v="71"/>
    <s v=" "/>
    <s v=" "/>
    <s v="(OP) Operating"/>
    <s v=" "/>
    <s v=" "/>
    <s v=" "/>
    <s v=" "/>
    <s v=" "/>
    <s v=" "/>
    <s v="Kennebec"/>
    <n v="44.546700000000001"/>
    <n v="-69.629199999999997"/>
    <s v="Map"/>
    <s v="Map"/>
    <s v="ISNE"/>
  </r>
  <r>
    <n v="5164"/>
    <s v="Denver City &amp; County-Foothills"/>
    <n v="10070"/>
    <s v="Foothills Hydro Plant"/>
    <s v="IPP Non-CHP"/>
    <x v="20"/>
    <s v="GEN1"/>
    <s v=""/>
    <x v="30"/>
    <n v="3.1"/>
    <n v="3.1"/>
    <x v="0"/>
    <s v="WAT"/>
    <s v="HY"/>
    <n v="5"/>
    <x v="17"/>
    <s v=" "/>
    <s v=" "/>
    <s v="(OP) Operating"/>
    <s v=" "/>
    <s v=" "/>
    <s v=" "/>
    <s v=" "/>
    <s v=" "/>
    <s v=" "/>
    <s v="Douglas"/>
    <n v="39.458799999999997"/>
    <n v="-105.06570000000001"/>
    <s v="Map"/>
    <s v="Map"/>
    <s v="WACM"/>
  </r>
  <r>
    <n v="55727"/>
    <s v="Orion Engineered Carbons"/>
    <n v="10072"/>
    <s v="Engineered Carbons Borger Cogen"/>
    <s v="Industrial Non-CHP"/>
    <x v="1"/>
    <s v="GEN1"/>
    <s v=""/>
    <x v="19"/>
    <n v="18.8"/>
    <n v="18.8"/>
    <x v="16"/>
    <s v="OG"/>
    <s v="ST"/>
    <n v="10"/>
    <x v="44"/>
    <s v=" "/>
    <s v=" "/>
    <s v="(OP) Operating"/>
    <s v=" "/>
    <s v=" "/>
    <s v=" "/>
    <s v=" "/>
    <s v=" "/>
    <s v=" "/>
    <s v="Hutchinson"/>
    <n v="35.66704"/>
    <n v="-101.432"/>
    <s v="Map"/>
    <s v="Map"/>
    <s v="SWPP"/>
  </r>
  <r>
    <n v="12647"/>
    <s v="ALLETE, Inc."/>
    <n v="10075"/>
    <s v="Taconite Harbor Energy Center"/>
    <s v="Electric Utility"/>
    <x v="2"/>
    <s v="GEN1"/>
    <s v=""/>
    <x v="756"/>
    <n v="79"/>
    <n v="79"/>
    <x v="2"/>
    <s v="SUB"/>
    <s v="ST"/>
    <n v="1"/>
    <x v="52"/>
    <s v=" "/>
    <s v=" "/>
    <s v="(SB) Standby/Backup: available for service but not normally used"/>
    <s v=" "/>
    <s v=" "/>
    <s v=" "/>
    <s v=" "/>
    <s v=" "/>
    <s v=" "/>
    <s v="Cook"/>
    <n v="47.531399999999998"/>
    <n v="-90.9114"/>
    <s v="Map"/>
    <s v="Map"/>
    <s v="MISO"/>
  </r>
  <r>
    <n v="12647"/>
    <s v="ALLETE, Inc."/>
    <n v="10075"/>
    <s v="Taconite Harbor Energy Center"/>
    <s v="Electric Utility"/>
    <x v="2"/>
    <s v="GEN2"/>
    <s v=""/>
    <x v="756"/>
    <n v="75.900000000000006"/>
    <n v="75.900000000000006"/>
    <x v="2"/>
    <s v="SUB"/>
    <s v="ST"/>
    <n v="1"/>
    <x v="52"/>
    <s v=" "/>
    <s v=" "/>
    <s v="(SB) Standby/Backup: available for service but not normally used"/>
    <s v=" "/>
    <s v=" "/>
    <s v=" "/>
    <s v=" "/>
    <s v=" "/>
    <s v=" "/>
    <s v="Cook"/>
    <n v="47.531399999999998"/>
    <n v="-90.9114"/>
    <s v="Map"/>
    <s v="Map"/>
    <s v="MISO"/>
  </r>
  <r>
    <n v="5068"/>
    <s v="Denver City &amp; County of"/>
    <n v="10081"/>
    <s v="Strontia Springs Hydro Plant"/>
    <s v="IPP Non-CHP"/>
    <x v="20"/>
    <s v="GEN1"/>
    <s v=""/>
    <x v="69"/>
    <n v="1"/>
    <n v="1"/>
    <x v="0"/>
    <s v="WAT"/>
    <s v="HY"/>
    <n v="7"/>
    <x v="37"/>
    <s v=" "/>
    <s v=" "/>
    <s v="(OP) Operating"/>
    <s v=" "/>
    <s v=" "/>
    <s v=" "/>
    <s v=" "/>
    <s v=" "/>
    <s v=" "/>
    <s v="Douglas"/>
    <n v="39.432600000000001"/>
    <n v="-105.1263"/>
    <s v="Map"/>
    <s v="Map"/>
    <s v="PSCO"/>
  </r>
  <r>
    <n v="11217"/>
    <s v="Los Angeles County Sanitation"/>
    <n v="10091"/>
    <s v="Total Energy Facilities"/>
    <s v="Commercial CHP"/>
    <x v="3"/>
    <s v="G2"/>
    <s v="CC1"/>
    <x v="126"/>
    <n v="8"/>
    <n v="9"/>
    <x v="21"/>
    <s v="OBG"/>
    <s v="CT"/>
    <n v="2"/>
    <x v="74"/>
    <s v=" "/>
    <s v=" "/>
    <s v="(OP) Operating"/>
    <s v=" "/>
    <s v=" "/>
    <s v=" "/>
    <s v=" "/>
    <s v=" "/>
    <s v=" "/>
    <s v="Los Angeles"/>
    <n v="33.768300000000004"/>
    <n v="-118.28360000000001"/>
    <s v="Map"/>
    <s v="Map"/>
    <s v="CISO"/>
  </r>
  <r>
    <n v="11217"/>
    <s v="Los Angeles County Sanitation"/>
    <n v="10091"/>
    <s v="Total Energy Facilities"/>
    <s v="Commercial CHP"/>
    <x v="3"/>
    <s v="G3"/>
    <s v="CC1"/>
    <x v="126"/>
    <n v="8"/>
    <n v="9"/>
    <x v="21"/>
    <s v="OBG"/>
    <s v="CT"/>
    <n v="12"/>
    <x v="25"/>
    <s v=" "/>
    <s v=" "/>
    <s v="(OP) Operating"/>
    <s v=" "/>
    <s v=" "/>
    <s v=" "/>
    <s v=" "/>
    <s v=" "/>
    <s v=" "/>
    <s v="Los Angeles"/>
    <n v="33.768300000000004"/>
    <n v="-118.28360000000001"/>
    <s v="Map"/>
    <s v="Map"/>
    <s v="CISO"/>
  </r>
  <r>
    <n v="11217"/>
    <s v="Los Angeles County Sanitation"/>
    <n v="10091"/>
    <s v="Total Energy Facilities"/>
    <s v="Commercial CHP"/>
    <x v="3"/>
    <s v="GEN1"/>
    <s v="CC1"/>
    <x v="126"/>
    <n v="8"/>
    <n v="9"/>
    <x v="21"/>
    <s v="OBG"/>
    <s v="CT"/>
    <n v="1"/>
    <x v="37"/>
    <s v=" "/>
    <s v=" "/>
    <s v="(OP) Operating"/>
    <s v=" "/>
    <s v=" "/>
    <s v=" "/>
    <s v=" "/>
    <s v=" "/>
    <s v=" "/>
    <s v="Los Angeles"/>
    <n v="33.768300000000004"/>
    <n v="-118.28360000000001"/>
    <s v="Map"/>
    <s v="Map"/>
    <s v="CISO"/>
  </r>
  <r>
    <n v="11217"/>
    <s v="Los Angeles County Sanitation"/>
    <n v="10091"/>
    <s v="Total Energy Facilities"/>
    <s v="Commercial CHP"/>
    <x v="3"/>
    <s v="GEN4"/>
    <s v="CC1"/>
    <x v="705"/>
    <n v="7.4"/>
    <n v="8.1999999999999993"/>
    <x v="21"/>
    <s v="OBG"/>
    <s v="CA"/>
    <n v="11"/>
    <x v="37"/>
    <s v=" "/>
    <s v=" "/>
    <s v="(OP) Operating"/>
    <s v=" "/>
    <s v=" "/>
    <s v=" "/>
    <s v=" "/>
    <s v=" "/>
    <s v=" "/>
    <s v="Los Angeles"/>
    <n v="33.768300000000004"/>
    <n v="-118.28360000000001"/>
    <s v="Map"/>
    <s v="Map"/>
    <s v="CISO"/>
  </r>
  <r>
    <n v="58553"/>
    <s v="PAR Petroleum"/>
    <n v="10093"/>
    <s v="Tesoro Hawaii"/>
    <s v="Industrial CHP"/>
    <x v="29"/>
    <s v="GEN1"/>
    <s v=""/>
    <x v="19"/>
    <n v="20"/>
    <n v="20"/>
    <x v="5"/>
    <s v="WO"/>
    <s v="GT"/>
    <n v="12"/>
    <x v="44"/>
    <s v=" "/>
    <s v=" "/>
    <s v="(OP) Operating"/>
    <s v=" "/>
    <s v=" "/>
    <s v=" "/>
    <s v=" "/>
    <s v=" "/>
    <s v=" "/>
    <s v="Honolulu"/>
    <n v="21.303229000000002"/>
    <n v="-158.09139999999999"/>
    <s v="Map"/>
    <s v="Map"/>
    <s v="NA"/>
  </r>
  <r>
    <n v="50160"/>
    <s v="Pedricktown Cogeneration Company LP"/>
    <n v="10099"/>
    <s v="Pedricktown Cogeneration Company LP"/>
    <s v="IPP Non-CHP"/>
    <x v="40"/>
    <s v="GEN1"/>
    <s v="CC1"/>
    <x v="1189"/>
    <n v="115.3"/>
    <n v="115.1"/>
    <x v="3"/>
    <s v="NG"/>
    <s v="CT"/>
    <n v="3"/>
    <x v="80"/>
    <s v=" "/>
    <s v=" "/>
    <s v="(OP) Operating"/>
    <s v=" "/>
    <s v=" "/>
    <s v=" "/>
    <s v=" "/>
    <s v=" "/>
    <s v=" "/>
    <s v="Salem"/>
    <n v="39.766800000000003"/>
    <n v="-75.4238"/>
    <s v="Map"/>
    <s v="Map"/>
    <s v="PJM"/>
  </r>
  <r>
    <n v="50160"/>
    <s v="Pedricktown Cogeneration Company LP"/>
    <n v="10099"/>
    <s v="Pedricktown Cogeneration Company LP"/>
    <s v="IPP Non-CHP"/>
    <x v="40"/>
    <s v="GEN2"/>
    <s v="CC1"/>
    <x v="159"/>
    <s v=" "/>
    <s v=" "/>
    <x v="3"/>
    <s v="NG"/>
    <s v="CA"/>
    <n v="3"/>
    <x v="80"/>
    <s v=" "/>
    <s v=" "/>
    <s v="(OP) Operating"/>
    <s v=" "/>
    <s v=" "/>
    <s v=" "/>
    <s v=" "/>
    <s v=" "/>
    <s v=" "/>
    <s v="Salem"/>
    <n v="39.766800000000003"/>
    <n v="-75.4238"/>
    <s v="Map"/>
    <s v="Map"/>
    <s v="PJM"/>
  </r>
  <r>
    <n v="6636"/>
    <s v="Foss Manufacturing Company LLC"/>
    <n v="10108"/>
    <s v="Hampton Facility"/>
    <s v="Industrial CHP"/>
    <x v="39"/>
    <s v="GEN8"/>
    <s v=""/>
    <x v="80"/>
    <n v="3.8"/>
    <n v="5"/>
    <x v="4"/>
    <s v="NG"/>
    <s v="GT"/>
    <n v="1"/>
    <x v="4"/>
    <s v=" "/>
    <s v=" "/>
    <s v="(OP) Operating"/>
    <s v=" "/>
    <s v=" "/>
    <s v=" "/>
    <s v=" "/>
    <s v=" "/>
    <s v=" "/>
    <s v="Rockingham"/>
    <n v="42.938299999999998"/>
    <n v="-70.840599999999995"/>
    <s v="Map"/>
    <s v="Map"/>
    <s v="ISNE"/>
  </r>
  <r>
    <n v="57280"/>
    <s v="Eagle Creek RE LLC"/>
    <n v="10109"/>
    <s v="Stevens Mills Dam"/>
    <s v="IPP Non-CHP"/>
    <x v="39"/>
    <s v="1G"/>
    <s v=""/>
    <x v="67"/>
    <n v="0.2"/>
    <n v="0.2"/>
    <x v="0"/>
    <s v="WAT"/>
    <s v="HY"/>
    <n v="1"/>
    <x v="17"/>
    <s v=" "/>
    <s v=" "/>
    <s v="(OP) Operating"/>
    <s v=" "/>
    <s v=" "/>
    <s v=" "/>
    <s v=" "/>
    <s v=" "/>
    <s v=" "/>
    <s v="Merrimack"/>
    <n v="43.446106999999998"/>
    <n v="-71.644649999999999"/>
    <s v="Map"/>
    <s v="Map"/>
    <s v="ISNE"/>
  </r>
  <r>
    <n v="57280"/>
    <s v="Eagle Creek RE LLC"/>
    <n v="10109"/>
    <s v="Stevens Mills Dam"/>
    <s v="IPP Non-CHP"/>
    <x v="39"/>
    <s v="3G"/>
    <s v=""/>
    <x v="458"/>
    <n v="1.8"/>
    <n v="1.8"/>
    <x v="0"/>
    <s v="WAT"/>
    <s v="HY"/>
    <n v="1"/>
    <x v="17"/>
    <s v=" "/>
    <s v=" "/>
    <s v="(OP) Operating"/>
    <s v=" "/>
    <s v=" "/>
    <s v=" "/>
    <s v=" "/>
    <s v=" "/>
    <s v=" "/>
    <s v="Merrimack"/>
    <n v="43.446106999999998"/>
    <n v="-71.644649999999999"/>
    <s v="Map"/>
    <s v="Map"/>
    <s v="ISNE"/>
  </r>
  <r>
    <n v="15743"/>
    <s v="Frito-Lay Inc"/>
    <n v="10110"/>
    <s v="Frito-Lay Cogen Plant"/>
    <s v="Industrial CHP"/>
    <x v="3"/>
    <s v="GEN1"/>
    <s v=""/>
    <x v="207"/>
    <n v="5.5"/>
    <n v="5.9"/>
    <x v="4"/>
    <s v="NG"/>
    <s v="GT"/>
    <n v="3"/>
    <x v="37"/>
    <s v=" "/>
    <s v=" "/>
    <s v="(OP) Operating"/>
    <s v=" "/>
    <s v=" "/>
    <s v=" "/>
    <s v=" "/>
    <s v=" "/>
    <s v=" "/>
    <s v="Kern"/>
    <n v="35.395063"/>
    <n v="-119.3216"/>
    <s v="Map"/>
    <s v="Map"/>
    <s v="CISO"/>
  </r>
  <r>
    <n v="7199"/>
    <s v="Gilberton Power Co"/>
    <n v="10113"/>
    <s v="John B Rich Memorial Power Station"/>
    <s v="IPP CHP"/>
    <x v="44"/>
    <s v="GEN1"/>
    <s v=""/>
    <x v="1116"/>
    <n v="80"/>
    <n v="80"/>
    <x v="2"/>
    <s v="WC"/>
    <s v="ST"/>
    <n v="2"/>
    <x v="71"/>
    <s v=" "/>
    <s v=" "/>
    <s v="(OP) Operating"/>
    <s v=" "/>
    <s v=" "/>
    <s v=" "/>
    <s v=" "/>
    <s v=" "/>
    <s v=" "/>
    <s v="Schuylkill"/>
    <n v="40.790300000000002"/>
    <n v="-76.198300000000003"/>
    <s v="Map"/>
    <s v="Map"/>
    <s v="PJM"/>
  </r>
  <r>
    <n v="7726"/>
    <s v="Sharp Grossmont Hospital"/>
    <n v="10115"/>
    <s v="Grossmont Hospital"/>
    <s v="Commercial CHP"/>
    <x v="3"/>
    <s v="GEN3"/>
    <s v=""/>
    <x v="82"/>
    <n v="4.2"/>
    <n v="4.4000000000000004"/>
    <x v="4"/>
    <s v="NG"/>
    <s v="GT"/>
    <n v="5"/>
    <x v="109"/>
    <s v=" "/>
    <s v=" "/>
    <s v="(OP) Operating"/>
    <s v=" "/>
    <s v=" "/>
    <s v=" "/>
    <s v=" "/>
    <s v=" "/>
    <s v=" "/>
    <s v="San Diego"/>
    <n v="32.779730000000001"/>
    <n v="-117.0064"/>
    <s v="Map"/>
    <s v="Map"/>
    <s v="CISO"/>
  </r>
  <r>
    <n v="9357"/>
    <s v="Hampshire Paper Co Inc"/>
    <n v="10116"/>
    <s v="Hampshire Paper"/>
    <s v="IPP Non-CHP"/>
    <x v="9"/>
    <s v="05"/>
    <s v=""/>
    <x v="187"/>
    <n v="1.8"/>
    <n v="2.7"/>
    <x v="0"/>
    <s v="WAT"/>
    <s v="HY"/>
    <n v="5"/>
    <x v="54"/>
    <s v=" "/>
    <s v=" "/>
    <s v="(OP) Operating"/>
    <s v=" "/>
    <s v=" "/>
    <s v=" "/>
    <s v=" "/>
    <s v=" "/>
    <s v=" "/>
    <s v="St Lawrence"/>
    <n v="44.296543999999997"/>
    <n v="-75.36645"/>
    <s v="Map"/>
    <s v="Map"/>
    <s v="NYIS"/>
  </r>
  <r>
    <n v="8181"/>
    <s v="Harrisburg Authority"/>
    <n v="10118"/>
    <s v="Harrisburg Facility"/>
    <s v="IPP CHP"/>
    <x v="44"/>
    <s v="GEN3"/>
    <s v=""/>
    <x v="732"/>
    <n v="16.7"/>
    <n v="16.7"/>
    <x v="18"/>
    <s v="MSW"/>
    <s v="ST"/>
    <n v="4"/>
    <x v="57"/>
    <s v=" "/>
    <s v=" "/>
    <s v="(OP) Operating"/>
    <s v=" "/>
    <s v=" "/>
    <s v=" "/>
    <s v=" "/>
    <s v=" "/>
    <s v=" "/>
    <s v="Dauphin"/>
    <n v="40.244242"/>
    <n v="-76.853870000000001"/>
    <s v="Map"/>
    <s v="Map"/>
    <s v="PJM"/>
  </r>
  <r>
    <n v="8486"/>
    <s v="PInova Inc"/>
    <n v="10120"/>
    <s v="PInova Inc"/>
    <s v="Industrial CHP"/>
    <x v="27"/>
    <s v="GEN5"/>
    <s v=""/>
    <x v="612"/>
    <n v="7.1"/>
    <n v="7.1"/>
    <x v="14"/>
    <s v="WDS"/>
    <s v="ST"/>
    <n v="1"/>
    <x v="7"/>
    <s v=" "/>
    <s v=" "/>
    <s v="(OP) Operating"/>
    <s v=" "/>
    <s v=" "/>
    <s v=" "/>
    <s v=" "/>
    <s v=" "/>
    <s v=" "/>
    <s v="Glynn"/>
    <n v="31.164771999999999"/>
    <n v="-81.478719999999996"/>
    <s v="Map"/>
    <s v="Map"/>
    <s v="SOCO"/>
  </r>
  <r>
    <n v="8596"/>
    <s v="High Shoals Hydro"/>
    <n v="10121"/>
    <s v="High Shoals Hydro (GA)"/>
    <s v="IPP Non-CHP"/>
    <x v="27"/>
    <s v="GEN1"/>
    <s v=""/>
    <x v="81"/>
    <n v="1.4"/>
    <n v="1.4"/>
    <x v="0"/>
    <s v="WAT"/>
    <s v="HY"/>
    <n v="11"/>
    <x v="71"/>
    <s v=" "/>
    <s v=" "/>
    <s v="(OP) Operating"/>
    <s v=" "/>
    <s v=" "/>
    <s v=" "/>
    <s v=" "/>
    <s v=" "/>
    <s v=" "/>
    <s v="Morgan"/>
    <n v="33.816547"/>
    <n v="-83.504930000000002"/>
    <s v="Map"/>
    <s v="Map"/>
    <s v="SOCO"/>
  </r>
  <r>
    <n v="62860"/>
    <s v="COE Bridgewater LLC c/o Thor Equities, LLC"/>
    <n v="10122"/>
    <s v="CIP II/AR Bridgewater Holdings - NJCOE"/>
    <s v="Commercial CHP"/>
    <x v="40"/>
    <s v="02"/>
    <s v=""/>
    <x v="80"/>
    <n v="4.0999999999999996"/>
    <n v="4.2"/>
    <x v="4"/>
    <s v="NG"/>
    <s v="GT"/>
    <n v="11"/>
    <x v="70"/>
    <s v=" "/>
    <s v=" "/>
    <s v="(OP) Operating"/>
    <s v=" "/>
    <s v=" "/>
    <s v=" "/>
    <s v=" "/>
    <s v=" "/>
    <s v=" "/>
    <s v="Somerset"/>
    <n v="40.624000000000002"/>
    <n v="-74.634"/>
    <s v="Map"/>
    <s v="Map"/>
    <s v="PJM"/>
  </r>
  <r>
    <n v="60557"/>
    <s v="PB Nutclif Master, LLC"/>
    <n v="10123"/>
    <s v="Hoffmann LaRoche"/>
    <s v="Industrial CHP"/>
    <x v="40"/>
    <s v="TG01"/>
    <s v=""/>
    <x v="90"/>
    <n v="4.0999999999999996"/>
    <n v="5.3"/>
    <x v="4"/>
    <s v="NG"/>
    <s v="GT"/>
    <n v="5"/>
    <x v="108"/>
    <s v=" "/>
    <s v=" "/>
    <s v="(OP) Operating"/>
    <s v=" "/>
    <s v=" "/>
    <s v=" "/>
    <s v=" "/>
    <s v=" "/>
    <s v=" "/>
    <s v="Essex"/>
    <n v="40.835900000000002"/>
    <n v="-74.155000000000001"/>
    <s v="Map"/>
    <s v="Map"/>
    <s v="PJM"/>
  </r>
  <r>
    <n v="60557"/>
    <s v="PB Nutclif Master, LLC"/>
    <n v="10123"/>
    <s v="Hoffmann LaRoche"/>
    <s v="Industrial CHP"/>
    <x v="40"/>
    <s v="TG03"/>
    <s v=""/>
    <x v="90"/>
    <n v="4.0999999999999996"/>
    <n v="5.3"/>
    <x v="4"/>
    <s v="NG"/>
    <s v="GT"/>
    <n v="5"/>
    <x v="108"/>
    <s v=" "/>
    <s v=" "/>
    <s v="(OP) Operating"/>
    <s v=" "/>
    <s v=" "/>
    <s v=" "/>
    <s v=" "/>
    <s v=" "/>
    <s v=" "/>
    <s v="Essex"/>
    <n v="40.835900000000002"/>
    <n v="-74.155000000000001"/>
    <s v="Map"/>
    <s v="Map"/>
    <s v="PJM"/>
  </r>
  <r>
    <n v="59136"/>
    <s v="Ampersand Hollow Dam Hydro LLC"/>
    <n v="10124"/>
    <s v="Hollow Dam Power Partnership"/>
    <s v="IPP Non-CHP"/>
    <x v="9"/>
    <s v="HY1"/>
    <s v=""/>
    <x v="68"/>
    <n v="0.3"/>
    <n v="0.3"/>
    <x v="0"/>
    <s v="WAT"/>
    <s v="HY"/>
    <n v="12"/>
    <x v="54"/>
    <s v=" "/>
    <s v=" "/>
    <s v="(OP) Operating"/>
    <s v=" "/>
    <s v=" "/>
    <s v=" "/>
    <s v=" "/>
    <s v=" "/>
    <s v=" "/>
    <s v="St Lawrence"/>
    <n v="44.296453"/>
    <n v="-75.33614"/>
    <s v="Map"/>
    <s v="Map"/>
    <s v="NYIS"/>
  </r>
  <r>
    <n v="59136"/>
    <s v="Ampersand Hollow Dam Hydro LLC"/>
    <n v="10124"/>
    <s v="Hollow Dam Power Partnership"/>
    <s v="IPP Non-CHP"/>
    <x v="9"/>
    <s v="HY2"/>
    <s v=""/>
    <x v="68"/>
    <n v="0.3"/>
    <n v="0.3"/>
    <x v="0"/>
    <s v="WAT"/>
    <s v="HY"/>
    <n v="12"/>
    <x v="54"/>
    <s v=" "/>
    <s v=" "/>
    <s v="(OP) Operating"/>
    <s v=" "/>
    <s v=" "/>
    <s v=" "/>
    <s v=" "/>
    <s v=" "/>
    <s v=" "/>
    <s v="St Lawrence"/>
    <n v="44.296453"/>
    <n v="-75.33614"/>
    <s v="Map"/>
    <s v="Map"/>
    <s v="NYIS"/>
  </r>
  <r>
    <n v="8787"/>
    <s v="Humboldt Bay Mun Water Dist"/>
    <n v="10128"/>
    <s v="Gosselin Hydro Plant"/>
    <s v="Commercial Non-CHP"/>
    <x v="3"/>
    <s v="GEN1"/>
    <s v=""/>
    <x v="69"/>
    <n v="0.1"/>
    <n v="0.4"/>
    <x v="0"/>
    <s v="WAT"/>
    <s v="HY"/>
    <n v="6"/>
    <x v="50"/>
    <s v=" "/>
    <s v=" "/>
    <s v="(OP) Operating"/>
    <s v=" "/>
    <s v=" "/>
    <s v=" "/>
    <s v=" "/>
    <s v=" "/>
    <s v=" "/>
    <s v="Trinity"/>
    <n v="40.369999999999997"/>
    <n v="-123.43470000000001"/>
    <s v="Map"/>
    <s v="Map"/>
    <s v="CISO"/>
  </r>
  <r>
    <n v="8787"/>
    <s v="Humboldt Bay Mun Water Dist"/>
    <n v="10128"/>
    <s v="Gosselin Hydro Plant"/>
    <s v="Commercial Non-CHP"/>
    <x v="3"/>
    <s v="GEN2"/>
    <s v=""/>
    <x v="69"/>
    <n v="0.1"/>
    <n v="0.4"/>
    <x v="0"/>
    <s v="WAT"/>
    <s v="HY"/>
    <n v="6"/>
    <x v="50"/>
    <s v=" "/>
    <s v=" "/>
    <s v="(OP) Operating"/>
    <s v=" "/>
    <s v=" "/>
    <s v=" "/>
    <s v=" "/>
    <s v=" "/>
    <s v=" "/>
    <s v="Trinity"/>
    <n v="40.369999999999997"/>
    <n v="-123.43470000000001"/>
    <s v="Map"/>
    <s v="Map"/>
    <s v="CISO"/>
  </r>
  <r>
    <n v="9335"/>
    <s v="Indiana University of Penn"/>
    <n v="10129"/>
    <s v="Indiana University of Pennsylvania"/>
    <s v="Commercial CHP"/>
    <x v="44"/>
    <s v="GEN1"/>
    <s v=""/>
    <x v="278"/>
    <n v="6"/>
    <n v="6"/>
    <x v="6"/>
    <s v="NG"/>
    <s v="IC"/>
    <n v="3"/>
    <x v="71"/>
    <s v=" "/>
    <s v=" "/>
    <s v="(OP) Operating"/>
    <s v=" "/>
    <s v=" "/>
    <s v=" "/>
    <s v=" "/>
    <s v=" "/>
    <s v=" "/>
    <s v="Indiana"/>
    <n v="40.614400000000003"/>
    <n v="-79.159400000000005"/>
    <s v="Map"/>
    <s v="Map"/>
    <s v="PJM"/>
  </r>
  <r>
    <n v="9335"/>
    <s v="Indiana University of Penn"/>
    <n v="10129"/>
    <s v="Indiana University of Pennsylvania"/>
    <s v="Commercial CHP"/>
    <x v="44"/>
    <s v="GEN2"/>
    <s v=""/>
    <x v="278"/>
    <n v="6"/>
    <n v="6"/>
    <x v="6"/>
    <s v="NG"/>
    <s v="IC"/>
    <n v="3"/>
    <x v="71"/>
    <s v=" "/>
    <s v=" "/>
    <s v="(OP) Operating"/>
    <s v=" "/>
    <s v=" "/>
    <s v=" "/>
    <s v=" "/>
    <s v=" "/>
    <s v=" "/>
    <s v="Indiana"/>
    <n v="40.614400000000003"/>
    <n v="-79.159400000000005"/>
    <s v="Map"/>
    <s v="Map"/>
    <s v="PJM"/>
  </r>
  <r>
    <n v="9335"/>
    <s v="Indiana University of Penn"/>
    <n v="10129"/>
    <s v="Indiana University of Pennsylvania"/>
    <s v="Commercial CHP"/>
    <x v="44"/>
    <s v="GEN3"/>
    <s v=""/>
    <x v="278"/>
    <n v="6"/>
    <n v="6"/>
    <x v="6"/>
    <s v="NG"/>
    <s v="IC"/>
    <n v="3"/>
    <x v="71"/>
    <s v=" "/>
    <s v=" "/>
    <s v="(OP) Operating"/>
    <s v=" "/>
    <s v=" "/>
    <s v=" "/>
    <s v=" "/>
    <s v=" "/>
    <s v=" "/>
    <s v="Indiana"/>
    <n v="40.614400000000003"/>
    <n v="-79.159400000000005"/>
    <s v="Map"/>
    <s v="Map"/>
    <s v="PJM"/>
  </r>
  <r>
    <n v="9335"/>
    <s v="Indiana University of Penn"/>
    <n v="10129"/>
    <s v="Indiana University of Pennsylvania"/>
    <s v="Commercial CHP"/>
    <x v="44"/>
    <s v="GEN4"/>
    <s v=""/>
    <x v="278"/>
    <n v="6"/>
    <n v="6"/>
    <x v="6"/>
    <s v="NG"/>
    <s v="IC"/>
    <n v="3"/>
    <x v="71"/>
    <s v=" "/>
    <s v=" "/>
    <s v="(OP) Operating"/>
    <s v=" "/>
    <s v=" "/>
    <s v=" "/>
    <s v=" "/>
    <s v=" "/>
    <s v=" "/>
    <s v="Indiana"/>
    <n v="40.614400000000003"/>
    <n v="-79.159400000000005"/>
    <s v="Map"/>
    <s v="Map"/>
    <s v="PJM"/>
  </r>
  <r>
    <n v="7601"/>
    <s v="Green Mountain Power Corp"/>
    <n v="10137"/>
    <s v="Deweys Mill"/>
    <s v="IPP Non-CHP"/>
    <x v="24"/>
    <s v="GEN1"/>
    <s v=""/>
    <x v="60"/>
    <n v="2.4"/>
    <n v="2.2999999999999998"/>
    <x v="0"/>
    <s v="WAT"/>
    <s v="HY"/>
    <n v="6"/>
    <x v="110"/>
    <s v=" "/>
    <s v=" "/>
    <s v="(OP) Operating"/>
    <s v=" "/>
    <s v=" "/>
    <s v=" "/>
    <s v=" "/>
    <s v=" "/>
    <s v=" "/>
    <s v="Windsor"/>
    <n v="43.641100000000002"/>
    <n v="-72.406099999999995"/>
    <s v="Map"/>
    <s v="Map"/>
    <s v="ISNE"/>
  </r>
  <r>
    <n v="7601"/>
    <s v="Green Mountain Power Corp"/>
    <n v="10137"/>
    <s v="Deweys Mill"/>
    <s v="IPP Non-CHP"/>
    <x v="24"/>
    <s v="GEN2"/>
    <s v=""/>
    <x v="68"/>
    <n v="0.5"/>
    <n v="0.5"/>
    <x v="0"/>
    <s v="WAT"/>
    <s v="HY"/>
    <n v="6"/>
    <x v="110"/>
    <s v=" "/>
    <s v=" "/>
    <s v="(OP) Operating"/>
    <s v=" "/>
    <s v=" "/>
    <s v=" "/>
    <s v=" "/>
    <s v=" "/>
    <s v=" "/>
    <s v="Windsor"/>
    <n v="43.641100000000002"/>
    <n v="-72.406099999999995"/>
    <s v="Map"/>
    <s v="Map"/>
    <s v="ISNE"/>
  </r>
  <r>
    <n v="9370"/>
    <s v="Hydrodynamics Inc"/>
    <n v="10138"/>
    <s v="South Dry Creek Hydro"/>
    <s v="IPP Non-CHP"/>
    <x v="38"/>
    <s v="1"/>
    <s v=""/>
    <x v="31"/>
    <n v="2"/>
    <n v="0"/>
    <x v="0"/>
    <s v="WAT"/>
    <s v="HY"/>
    <n v="9"/>
    <x v="17"/>
    <s v=" "/>
    <s v=" "/>
    <s v="(OP) Operating"/>
    <s v=" "/>
    <s v=" "/>
    <s v=" "/>
    <s v=" "/>
    <s v=" "/>
    <s v=" "/>
    <s v="Carbon"/>
    <n v="45.206341000000002"/>
    <n v="-109.1652"/>
    <s v="Map"/>
    <s v="Map"/>
    <s v="NWMT"/>
  </r>
  <r>
    <n v="9439"/>
    <s v="Isabella Partners"/>
    <n v="10139"/>
    <s v="Isabella Hydro Project"/>
    <s v="IPP Non-CHP"/>
    <x v="3"/>
    <s v="GEN1"/>
    <s v=""/>
    <x v="238"/>
    <n v="5.9"/>
    <n v="5.9"/>
    <x v="0"/>
    <s v="WAT"/>
    <s v="HY"/>
    <n v="12"/>
    <x v="62"/>
    <s v=" "/>
    <s v=" "/>
    <s v="(OP) Operating"/>
    <s v=" "/>
    <s v=" "/>
    <s v=" "/>
    <s v=" "/>
    <s v=" "/>
    <s v=" "/>
    <s v="Kern"/>
    <n v="35.643900000000002"/>
    <n v="-118.48220000000001"/>
    <s v="Map"/>
    <s v="Map"/>
    <s v="CISO"/>
  </r>
  <r>
    <n v="9439"/>
    <s v="Isabella Partners"/>
    <n v="10139"/>
    <s v="Isabella Hydro Project"/>
    <s v="IPP Non-CHP"/>
    <x v="3"/>
    <s v="GEN2"/>
    <s v=""/>
    <x v="238"/>
    <n v="5.9"/>
    <n v="5.9"/>
    <x v="0"/>
    <s v="WAT"/>
    <s v="HY"/>
    <n v="12"/>
    <x v="62"/>
    <s v=" "/>
    <s v=" "/>
    <s v="(OP) Operating"/>
    <s v=" "/>
    <s v=" "/>
    <s v=" "/>
    <s v=" "/>
    <s v=" "/>
    <s v=" "/>
    <s v="Kern"/>
    <n v="35.643900000000002"/>
    <n v="-118.48220000000001"/>
    <s v="Map"/>
    <s v="Map"/>
    <s v="CISO"/>
  </r>
  <r>
    <n v="1751"/>
    <s v="Birch Power Co"/>
    <n v="10140"/>
    <s v="Birch Creek Power"/>
    <s v="IPP Non-CHP"/>
    <x v="30"/>
    <s v="GEN1"/>
    <s v=""/>
    <x v="61"/>
    <n v="2.6"/>
    <n v="2.6"/>
    <x v="0"/>
    <s v="WAT"/>
    <s v="HY"/>
    <n v="4"/>
    <x v="37"/>
    <s v=" "/>
    <s v=" "/>
    <s v="(OP) Operating"/>
    <s v=" "/>
    <s v=" "/>
    <s v=" "/>
    <s v=" "/>
    <s v=" "/>
    <s v=" "/>
    <s v="Clark"/>
    <n v="44.027444000000003"/>
    <n v="-112.71939999999999"/>
    <s v="Map"/>
    <s v="Map"/>
    <s v="PACE"/>
  </r>
  <r>
    <n v="9379"/>
    <s v="Inter-Power/AhlCon Partners, L.P."/>
    <n v="10143"/>
    <s v="Colver Power Project"/>
    <s v="IPP Non-CHP"/>
    <x v="44"/>
    <s v="COLV"/>
    <s v=""/>
    <x v="212"/>
    <n v="110"/>
    <n v="110"/>
    <x v="2"/>
    <s v="WC"/>
    <s v="ST"/>
    <n v="2"/>
    <x v="11"/>
    <n v="9"/>
    <n v="2020"/>
    <s v="(OP) Operating"/>
    <n v="2020"/>
    <n v="9"/>
    <n v="100"/>
    <s v=" "/>
    <s v=" "/>
    <s v=" "/>
    <s v="Cambria"/>
    <n v="40.549999999999997"/>
    <n v="-78.8"/>
    <s v="Map"/>
    <s v="Map"/>
    <s v="PJM"/>
  </r>
  <r>
    <n v="17164"/>
    <s v="Sierra Pacific Industries Inc"/>
    <n v="10144"/>
    <s v="Sierra Pacific Lincoln Facility"/>
    <s v="Industrial CHP"/>
    <x v="3"/>
    <s v="GEN4"/>
    <s v=""/>
    <x v="763"/>
    <n v="17.5"/>
    <n v="16.899999999999999"/>
    <x v="14"/>
    <s v="WDS"/>
    <s v="ST"/>
    <n v="3"/>
    <x v="108"/>
    <s v=" "/>
    <s v=" "/>
    <s v="(OP) Operating"/>
    <s v=" "/>
    <s v=" "/>
    <s v=" "/>
    <s v=" "/>
    <s v=" "/>
    <s v=" "/>
    <s v="Placer"/>
    <n v="38.903199999999998"/>
    <n v="-121.30970000000001"/>
    <s v="Map"/>
    <s v="Map"/>
    <s v="CISO"/>
  </r>
  <r>
    <n v="1951"/>
    <s v="White Pine Electric Power LLC"/>
    <n v="10148"/>
    <s v="White Pine Electric Power"/>
    <s v="IPP Non-CHP"/>
    <x v="35"/>
    <s v="GEN3"/>
    <s v=""/>
    <x v="19"/>
    <n v="18"/>
    <n v="18"/>
    <x v="1"/>
    <s v="NG"/>
    <s v="ST"/>
    <n v="12"/>
    <x v="1"/>
    <n v="7"/>
    <n v="2024"/>
    <s v="(OS) Out of service and NOT expected to return to service in next calendar year"/>
    <s v=" "/>
    <s v=" "/>
    <s v=" "/>
    <s v=" "/>
    <s v=" "/>
    <s v=" "/>
    <s v="Ontonagon"/>
    <n v="46.764400000000002"/>
    <n v="-89.566900000000004"/>
    <s v="Map"/>
    <s v="Map"/>
    <s v="MISO"/>
  </r>
  <r>
    <n v="49967"/>
    <s v="Decorative Panels International, Inc."/>
    <n v="10149"/>
    <s v="Decorative Panels Intl"/>
    <s v="Industrial CHP"/>
    <x v="35"/>
    <s v="GEN1"/>
    <s v=""/>
    <x v="243"/>
    <n v="7"/>
    <n v="7.5"/>
    <x v="1"/>
    <s v="NG"/>
    <s v="ST"/>
    <n v="11"/>
    <x v="52"/>
    <s v=" "/>
    <s v=" "/>
    <s v="(OP) Operating"/>
    <s v=" "/>
    <s v=" "/>
    <s v=" "/>
    <s v=" "/>
    <s v=" "/>
    <s v=" "/>
    <s v="Alpena"/>
    <n v="45.062835999999997"/>
    <n v="-83.423330000000007"/>
    <s v="Map"/>
    <s v="Map"/>
    <s v="MISO"/>
  </r>
  <r>
    <n v="563"/>
    <s v="American Bituminous Power LP"/>
    <n v="10151"/>
    <s v="Grant Town Power Plant"/>
    <s v="IPP Non-CHP"/>
    <x v="49"/>
    <s v="GEN1"/>
    <s v=""/>
    <x v="1190"/>
    <n v="80"/>
    <n v="80"/>
    <x v="2"/>
    <s v="WC"/>
    <s v="ST"/>
    <n v="7"/>
    <x v="80"/>
    <s v=" "/>
    <s v=" "/>
    <s v="(OP) Operating"/>
    <s v=" "/>
    <s v=" "/>
    <s v=" "/>
    <s v=" "/>
    <s v=" "/>
    <s v=" "/>
    <s v="Marion"/>
    <n v="39.561830999999998"/>
    <n v="-80.163139999999999"/>
    <s v="Map"/>
    <s v="Map"/>
    <s v="PJM"/>
  </r>
  <r>
    <n v="503"/>
    <s v="American Hydro Power Company"/>
    <n v="10152"/>
    <s v="Warrior Ridge Hydro"/>
    <s v="IPP Non-CHP"/>
    <x v="44"/>
    <s v="L-1"/>
    <s v=""/>
    <x v="173"/>
    <n v="0.7"/>
    <n v="0.7"/>
    <x v="0"/>
    <s v="WAT"/>
    <s v="HY"/>
    <n v="12"/>
    <x v="17"/>
    <s v=" "/>
    <s v=" "/>
    <s v="(OP) Operating"/>
    <s v=" "/>
    <s v=" "/>
    <s v=" "/>
    <s v=" "/>
    <s v=" "/>
    <s v=" "/>
    <s v="Huntingdon"/>
    <n v="40.540042"/>
    <n v="-78.034630000000007"/>
    <s v="Map"/>
    <s v="Map"/>
    <s v="PJM"/>
  </r>
  <r>
    <n v="503"/>
    <s v="American Hydro Power Company"/>
    <n v="10152"/>
    <s v="Warrior Ridge Hydro"/>
    <s v="IPP Non-CHP"/>
    <x v="44"/>
    <s v="L-2"/>
    <s v=""/>
    <x v="173"/>
    <n v="0.7"/>
    <n v="0.7"/>
    <x v="0"/>
    <s v="WAT"/>
    <s v="HY"/>
    <n v="12"/>
    <x v="17"/>
    <s v=" "/>
    <s v=" "/>
    <s v="(OP) Operating"/>
    <s v=" "/>
    <s v=" "/>
    <s v=" "/>
    <s v=" "/>
    <s v=" "/>
    <s v=" "/>
    <s v="Huntingdon"/>
    <n v="40.540042"/>
    <n v="-78.034630000000007"/>
    <s v="Map"/>
    <s v="Map"/>
    <s v="PJM"/>
  </r>
  <r>
    <n v="503"/>
    <s v="American Hydro Power Company"/>
    <n v="10152"/>
    <s v="Warrior Ridge Hydro"/>
    <s v="IPP Non-CHP"/>
    <x v="44"/>
    <s v="L-4"/>
    <s v=""/>
    <x v="173"/>
    <n v="0.7"/>
    <n v="0.7"/>
    <x v="0"/>
    <s v="WAT"/>
    <s v="HY"/>
    <n v="12"/>
    <x v="17"/>
    <s v=" "/>
    <s v=" "/>
    <s v="(OP) Operating"/>
    <s v=" "/>
    <s v=" "/>
    <s v=" "/>
    <s v=" "/>
    <s v=" "/>
    <s v=" "/>
    <s v="Huntingdon"/>
    <n v="40.540042"/>
    <n v="-78.034630000000007"/>
    <s v="Map"/>
    <s v="Map"/>
    <s v="PJM"/>
  </r>
  <r>
    <n v="503"/>
    <s v="American Hydro Power Company"/>
    <n v="10152"/>
    <s v="Warrior Ridge Hydro"/>
    <s v="IPP Non-CHP"/>
    <x v="44"/>
    <s v="L-5"/>
    <s v=""/>
    <x v="173"/>
    <n v="0.7"/>
    <n v="0.7"/>
    <x v="0"/>
    <s v="WAT"/>
    <s v="HY"/>
    <n v="12"/>
    <x v="17"/>
    <s v=" "/>
    <s v=" "/>
    <s v="(OP) Operating"/>
    <s v=" "/>
    <s v=" "/>
    <s v=" "/>
    <s v=" "/>
    <s v=" "/>
    <s v=" "/>
    <s v="Huntingdon"/>
    <n v="40.540042"/>
    <n v="-78.034630000000007"/>
    <s v="Map"/>
    <s v="Map"/>
    <s v="PJM"/>
  </r>
  <r>
    <n v="54769"/>
    <s v="INEOS USA LLC"/>
    <n v="10154"/>
    <s v="Power Island"/>
    <s v="Industrial CHP"/>
    <x v="1"/>
    <s v="GEN1"/>
    <s v=""/>
    <x v="753"/>
    <n v="30"/>
    <n v="38"/>
    <x v="4"/>
    <s v="NG"/>
    <s v="GT"/>
    <n v="11"/>
    <x v="17"/>
    <s v=" "/>
    <s v=" "/>
    <s v="(OP) Operating"/>
    <s v=" "/>
    <s v=" "/>
    <s v=" "/>
    <s v=" "/>
    <s v=" "/>
    <s v=" "/>
    <s v="Brazoria"/>
    <n v="29.229299999999999"/>
    <n v="-95.1952"/>
    <s v="Map"/>
    <s v="Map"/>
    <s v="ERCO"/>
  </r>
  <r>
    <n v="756"/>
    <s v="Appomattox River Associates LP"/>
    <n v="10155"/>
    <s v="Brasfield"/>
    <s v="IPP Non-CHP"/>
    <x v="48"/>
    <s v="1"/>
    <s v=""/>
    <x v="310"/>
    <n v="2.9"/>
    <n v="2.9"/>
    <x v="0"/>
    <s v="WAT"/>
    <s v="HY"/>
    <n v="9"/>
    <x v="69"/>
    <s v=" "/>
    <s v=" "/>
    <s v="(OP) Operating"/>
    <s v=" "/>
    <s v=" "/>
    <s v=" "/>
    <s v=" "/>
    <s v=" "/>
    <s v=" "/>
    <s v="Chesterfield"/>
    <n v="37.220832999999999"/>
    <n v="-77.524500000000003"/>
    <s v="Map"/>
    <s v="Map"/>
    <s v="PJM"/>
  </r>
  <r>
    <n v="20323"/>
    <s v="Wellhead Energy, LLC"/>
    <n v="10156"/>
    <s v="Fresno Cogen Partners"/>
    <s v="IPP CHP"/>
    <x v="3"/>
    <s v="GEN2"/>
    <s v="CC1"/>
    <x v="23"/>
    <n v="6"/>
    <n v="6.5"/>
    <x v="3"/>
    <s v="NG"/>
    <s v="CA"/>
    <n v="1"/>
    <x v="62"/>
    <s v=" "/>
    <s v=" "/>
    <s v="(OP) Operating"/>
    <s v=" "/>
    <s v=" "/>
    <s v=" "/>
    <s v=" "/>
    <s v=" "/>
    <s v=" "/>
    <s v="Fresno"/>
    <n v="36.617021999999999"/>
    <n v="-120.0998"/>
    <s v="Map"/>
    <s v="Map"/>
    <s v="CISO"/>
  </r>
  <r>
    <n v="20323"/>
    <s v="Wellhead Energy, LLC"/>
    <n v="10156"/>
    <s v="Fresno Cogen Partners"/>
    <s v="IPP CHP"/>
    <x v="3"/>
    <s v="GEN3"/>
    <s v=""/>
    <x v="779"/>
    <n v="21.9"/>
    <n v="22.3"/>
    <x v="4"/>
    <s v="NG"/>
    <s v="GT"/>
    <n v="8"/>
    <x v="25"/>
    <s v=" "/>
    <s v=" "/>
    <s v="(OP) Operating"/>
    <s v=" "/>
    <s v=" "/>
    <s v=" "/>
    <s v=" "/>
    <s v=" "/>
    <s v=" "/>
    <s v="Fresno"/>
    <n v="36.617021999999999"/>
    <n v="-120.0998"/>
    <s v="Map"/>
    <s v="Map"/>
    <s v="CISO"/>
  </r>
  <r>
    <n v="20323"/>
    <s v="Wellhead Energy, LLC"/>
    <n v="10156"/>
    <s v="Fresno Cogen Partners"/>
    <s v="IPP CHP"/>
    <x v="3"/>
    <s v="GEN4"/>
    <s v="CC1"/>
    <x v="761"/>
    <n v="45"/>
    <n v="50.3"/>
    <x v="3"/>
    <s v="NG"/>
    <s v="CT"/>
    <n v="1"/>
    <x v="108"/>
    <s v=" "/>
    <s v=" "/>
    <s v="(OP) Operating"/>
    <s v=" "/>
    <s v=" "/>
    <s v=" "/>
    <s v=" "/>
    <s v=" "/>
    <s v=" "/>
    <s v="Fresno"/>
    <n v="36.617021999999999"/>
    <n v="-120.0998"/>
    <s v="Map"/>
    <s v="Map"/>
    <s v="CISO"/>
  </r>
  <r>
    <n v="5093"/>
    <s v="Desert Water Agency"/>
    <n v="10162"/>
    <s v="Whitewater Hydro Plant"/>
    <s v="IPP Non-CHP"/>
    <x v="3"/>
    <s v="WWHI"/>
    <s v=""/>
    <x v="34"/>
    <n v="1.3"/>
    <n v="1.3"/>
    <x v="0"/>
    <s v="WAT"/>
    <s v="HY"/>
    <n v="4"/>
    <x v="37"/>
    <s v=" "/>
    <s v=" "/>
    <s v="(SB) Standby/Backup: available for service but not normally used"/>
    <s v=" "/>
    <s v=" "/>
    <s v=" "/>
    <s v=" "/>
    <s v=" "/>
    <s v=" "/>
    <s v="Riverside"/>
    <n v="33.934725"/>
    <n v="-116.6405"/>
    <s v="Map"/>
    <s v="Map"/>
    <s v="CISO"/>
  </r>
  <r>
    <n v="54705"/>
    <s v="Seadrift Coke L P"/>
    <n v="10167"/>
    <s v="Seadrift Coke LP"/>
    <s v="Industrial CHP"/>
    <x v="1"/>
    <s v="GEN1"/>
    <s v=""/>
    <x v="184"/>
    <n v="7.6"/>
    <n v="7.6"/>
    <x v="17"/>
    <s v="PC"/>
    <s v="ST"/>
    <n v="11"/>
    <x v="50"/>
    <s v=" "/>
    <s v=" "/>
    <s v="(OP) Operating"/>
    <s v=" "/>
    <s v=" "/>
    <s v=" "/>
    <s v=" "/>
    <s v=" "/>
    <s v=" "/>
    <s v="Calhoun"/>
    <n v="28.513929000000001"/>
    <n v="-96.794150000000002"/>
    <s v="Map"/>
    <s v="Map"/>
    <s v="ERCO"/>
  </r>
  <r>
    <n v="3084"/>
    <s v="Carson Cogeneration Co"/>
    <n v="10169"/>
    <s v="Carson Cogeneration"/>
    <s v="IPP CHP"/>
    <x v="3"/>
    <s v="GEN1"/>
    <s v="CC1"/>
    <x v="1191"/>
    <n v="41.3"/>
    <n v="41.1"/>
    <x v="3"/>
    <s v="NG"/>
    <s v="CT"/>
    <n v="12"/>
    <x v="110"/>
    <s v=" "/>
    <s v=" "/>
    <s v="(OA) Out of service but expected to return to service in next calendar year"/>
    <s v=" "/>
    <s v=" "/>
    <s v=" "/>
    <s v=" "/>
    <s v=" "/>
    <s v=" "/>
    <s v="Los Angeles"/>
    <n v="33.875900000000001"/>
    <n v="-118.2491"/>
    <s v="Map"/>
    <s v="Map"/>
    <s v="CISO"/>
  </r>
  <r>
    <n v="3084"/>
    <s v="Carson Cogeneration Co"/>
    <n v="10169"/>
    <s v="Carson Cogeneration"/>
    <s v="IPP CHP"/>
    <x v="3"/>
    <s v="GEN2"/>
    <s v="CC1"/>
    <x v="84"/>
    <n v="8"/>
    <n v="8.1"/>
    <x v="3"/>
    <s v="NG"/>
    <s v="CA"/>
    <n v="1"/>
    <x v="62"/>
    <s v=" "/>
    <s v=" "/>
    <s v="(OA) Out of service but expected to return to service in next calendar year"/>
    <s v=" "/>
    <s v=" "/>
    <s v=" "/>
    <s v=" "/>
    <s v=" "/>
    <s v=" "/>
    <s v="Los Angeles"/>
    <n v="33.875900000000001"/>
    <n v="-118.2491"/>
    <s v="Map"/>
    <s v="Map"/>
    <s v="CISO"/>
  </r>
  <r>
    <n v="782"/>
    <s v="Aquenergy Systems Inc"/>
    <n v="10173"/>
    <s v="Cherokee Falls"/>
    <s v="IPP Non-CHP"/>
    <x v="13"/>
    <s v="T-1"/>
    <s v=""/>
    <x v="33"/>
    <n v="1"/>
    <n v="2"/>
    <x v="0"/>
    <s v="WAT"/>
    <s v="HY"/>
    <n v="12"/>
    <x v="17"/>
    <s v=" "/>
    <s v=" "/>
    <s v="(OP) Operating"/>
    <s v=" "/>
    <s v=" "/>
    <s v=" "/>
    <s v=" "/>
    <s v=" "/>
    <s v=" "/>
    <s v="Cherokee"/>
    <n v="35.0642"/>
    <n v="-81.5458"/>
    <s v="Map"/>
    <s v="Map"/>
    <s v="DUK"/>
  </r>
  <r>
    <n v="3476"/>
    <s v="DTE San Diego COGEN Inc."/>
    <n v="10175"/>
    <s v="Childrens Hospital"/>
    <s v="Commercial CHP"/>
    <x v="3"/>
    <s v="0799"/>
    <s v=""/>
    <x v="31"/>
    <n v="2"/>
    <n v="2"/>
    <x v="5"/>
    <s v="DFO"/>
    <s v="IC"/>
    <n v="4"/>
    <x v="4"/>
    <s v=" "/>
    <s v=" "/>
    <s v="(SB) Standby/Backup: available for service but not normally used"/>
    <s v=" "/>
    <s v=" "/>
    <s v=" "/>
    <s v=" "/>
    <s v=" "/>
    <s v=" "/>
    <s v="San Diego"/>
    <n v="32.799199999999999"/>
    <n v="-117.15170000000001"/>
    <s v="Map"/>
    <s v="Map"/>
    <s v="CISO"/>
  </r>
  <r>
    <n v="3476"/>
    <s v="DTE San Diego COGEN Inc."/>
    <n v="10175"/>
    <s v="Childrens Hospital"/>
    <s v="Commercial CHP"/>
    <x v="3"/>
    <s v="1711"/>
    <s v=""/>
    <x v="252"/>
    <n v="4.8"/>
    <n v="4.8"/>
    <x v="4"/>
    <s v="NG"/>
    <s v="GT"/>
    <n v="12"/>
    <x v="108"/>
    <s v=" "/>
    <s v=" "/>
    <s v="(OP) Operating"/>
    <s v=" "/>
    <s v=" "/>
    <s v=" "/>
    <s v=" "/>
    <s v=" "/>
    <s v=" "/>
    <s v="San Diego"/>
    <n v="32.799199999999999"/>
    <n v="-117.15170000000001"/>
    <s v="Map"/>
    <s v="Map"/>
    <s v="CISO"/>
  </r>
  <r>
    <n v="3476"/>
    <s v="DTE San Diego COGEN Inc."/>
    <n v="10175"/>
    <s v="Childrens Hospital"/>
    <s v="Commercial CHP"/>
    <x v="3"/>
    <s v="5083"/>
    <s v=""/>
    <x v="143"/>
    <n v="1.5"/>
    <n v="1.5"/>
    <x v="5"/>
    <s v="DFO"/>
    <s v="IC"/>
    <n v="10"/>
    <x v="40"/>
    <s v=" "/>
    <s v=" "/>
    <s v="(OP) Operating"/>
    <s v=" "/>
    <s v=" "/>
    <s v=" "/>
    <s v=" "/>
    <s v=" "/>
    <s v=" "/>
    <s v="San Diego"/>
    <n v="32.799199999999999"/>
    <n v="-117.15170000000001"/>
    <s v="Map"/>
    <s v="Map"/>
    <s v="CISO"/>
  </r>
  <r>
    <n v="3476"/>
    <s v="DTE San Diego COGEN Inc."/>
    <n v="10175"/>
    <s v="Childrens Hospital"/>
    <s v="Commercial CHP"/>
    <x v="3"/>
    <s v="5084"/>
    <s v=""/>
    <x v="143"/>
    <n v="1.5"/>
    <n v="1.5"/>
    <x v="5"/>
    <s v="DFO"/>
    <s v="IC"/>
    <n v="10"/>
    <x v="40"/>
    <s v=" "/>
    <s v=" "/>
    <s v="(OP) Operating"/>
    <s v=" "/>
    <s v=" "/>
    <s v=" "/>
    <s v=" "/>
    <s v=" "/>
    <s v=" "/>
    <s v="San Diego"/>
    <n v="32.799199999999999"/>
    <n v="-117.15170000000001"/>
    <s v="Map"/>
    <s v="Map"/>
    <s v="CISO"/>
  </r>
  <r>
    <n v="3476"/>
    <s v="DTE San Diego COGEN Inc."/>
    <n v="10175"/>
    <s v="Childrens Hospital"/>
    <s v="Commercial CHP"/>
    <x v="3"/>
    <s v="5085"/>
    <s v=""/>
    <x v="143"/>
    <n v="1.5"/>
    <n v="1.5"/>
    <x v="5"/>
    <s v="DFO"/>
    <s v="IC"/>
    <n v="10"/>
    <x v="40"/>
    <s v=" "/>
    <s v=" "/>
    <s v="(OP) Operating"/>
    <s v=" "/>
    <s v=" "/>
    <s v=" "/>
    <s v=" "/>
    <s v=" "/>
    <s v=" "/>
    <s v="San Diego"/>
    <n v="32.799199999999999"/>
    <n v="-117.15170000000001"/>
    <s v="Map"/>
    <s v="Map"/>
    <s v="CISO"/>
  </r>
  <r>
    <n v="11724"/>
    <s v="Massachusetts Bay Trans Auth"/>
    <n v="10176"/>
    <s v="M Street Jet"/>
    <s v="IPP Non-CHP"/>
    <x v="23"/>
    <s v="NO.6"/>
    <s v=""/>
    <x v="7"/>
    <n v="50"/>
    <n v="68"/>
    <x v="5"/>
    <s v="KER"/>
    <s v="GT"/>
    <n v="5"/>
    <x v="68"/>
    <s v=" "/>
    <s v=" "/>
    <s v="(OP) Operating"/>
    <s v=" "/>
    <s v=" "/>
    <s v=" "/>
    <s v=" "/>
    <s v=" "/>
    <s v=" "/>
    <s v="Suffolk"/>
    <n v="42.339387000000002"/>
    <n v="-71.031409999999994"/>
    <s v="Map"/>
    <s v="Map"/>
    <s v="ISNE"/>
  </r>
  <r>
    <n v="19068"/>
    <s v="Colorado Energy Nations Company, LLC"/>
    <n v="10180"/>
    <s v="Metro Wastewater Reclamation District"/>
    <s v="IPP CHP"/>
    <x v="20"/>
    <s v="1"/>
    <s v=""/>
    <x v="31"/>
    <n v="1.2"/>
    <n v="1.2"/>
    <x v="21"/>
    <s v="OBG"/>
    <s v="IC"/>
    <n v="4"/>
    <x v="17"/>
    <s v=" "/>
    <s v=" "/>
    <s v="(OS) Out of service and NOT expected to return to service in next calendar year"/>
    <s v=" "/>
    <s v=" "/>
    <s v=" "/>
    <s v=" "/>
    <s v=" "/>
    <s v=" "/>
    <s v="Denver"/>
    <n v="39.8078"/>
    <n v="-104.9542"/>
    <s v="Map"/>
    <s v="Map"/>
    <s v="PSCO"/>
  </r>
  <r>
    <n v="19068"/>
    <s v="Colorado Energy Nations Company, LLC"/>
    <n v="10180"/>
    <s v="Metro Wastewater Reclamation District"/>
    <s v="IPP CHP"/>
    <x v="20"/>
    <s v="2"/>
    <s v=""/>
    <x v="31"/>
    <n v="1.2"/>
    <n v="1.2"/>
    <x v="21"/>
    <s v="OBG"/>
    <s v="IC"/>
    <n v="4"/>
    <x v="17"/>
    <s v=" "/>
    <s v=" "/>
    <s v="(OS) Out of service and NOT expected to return to service in next calendar year"/>
    <s v=" "/>
    <s v=" "/>
    <s v=" "/>
    <s v=" "/>
    <s v=" "/>
    <s v=" "/>
    <s v="Denver"/>
    <n v="39.8078"/>
    <n v="-104.9542"/>
    <s v="Map"/>
    <s v="Map"/>
    <s v="PSCO"/>
  </r>
  <r>
    <n v="19068"/>
    <s v="Colorado Energy Nations Company, LLC"/>
    <n v="10180"/>
    <s v="Metro Wastewater Reclamation District"/>
    <s v="IPP CHP"/>
    <x v="20"/>
    <s v="3"/>
    <s v=""/>
    <x v="31"/>
    <n v="1.2"/>
    <n v="1.2"/>
    <x v="21"/>
    <s v="OBG"/>
    <s v="IC"/>
    <n v="4"/>
    <x v="17"/>
    <s v=" "/>
    <s v=" "/>
    <s v="(SB) Standby/Backup: available for service but not normally used"/>
    <s v=" "/>
    <s v=" "/>
    <s v=" "/>
    <s v=" "/>
    <s v=" "/>
    <s v=" "/>
    <s v="Denver"/>
    <n v="39.8078"/>
    <n v="-104.9542"/>
    <s v="Map"/>
    <s v="Map"/>
    <s v="PSCO"/>
  </r>
  <r>
    <n v="19068"/>
    <s v="Colorado Energy Nations Company, LLC"/>
    <n v="10180"/>
    <s v="Metro Wastewater Reclamation District"/>
    <s v="IPP CHP"/>
    <x v="20"/>
    <s v="4"/>
    <s v=""/>
    <x v="31"/>
    <n v="1.2"/>
    <n v="1.2"/>
    <x v="21"/>
    <s v="OBG"/>
    <s v="IC"/>
    <n v="4"/>
    <x v="17"/>
    <s v=" "/>
    <s v=" "/>
    <s v="(SB) Standby/Backup: available for service but not normally used"/>
    <s v=" "/>
    <s v=" "/>
    <s v=" "/>
    <s v=" "/>
    <s v=" "/>
    <s v=" "/>
    <s v="Denver"/>
    <n v="39.8078"/>
    <n v="-104.9542"/>
    <s v="Map"/>
    <s v="Map"/>
    <s v="PSCO"/>
  </r>
  <r>
    <n v="19068"/>
    <s v="Colorado Energy Nations Company, LLC"/>
    <n v="10180"/>
    <s v="Metro Wastewater Reclamation District"/>
    <s v="IPP CHP"/>
    <x v="20"/>
    <s v="5"/>
    <s v=""/>
    <x v="59"/>
    <n v="2.5"/>
    <n v="3.1"/>
    <x v="21"/>
    <s v="OBG"/>
    <s v="GT"/>
    <n v="8"/>
    <x v="4"/>
    <s v=" "/>
    <s v=" "/>
    <s v="(OP) Operating"/>
    <s v=" "/>
    <s v=" "/>
    <s v=" "/>
    <s v=" "/>
    <s v=" "/>
    <s v=" "/>
    <s v="Denver"/>
    <n v="39.8078"/>
    <n v="-104.9542"/>
    <s v="Map"/>
    <s v="Map"/>
    <s v="PSCO"/>
  </r>
  <r>
    <n v="19068"/>
    <s v="Colorado Energy Nations Company, LLC"/>
    <n v="10180"/>
    <s v="Metro Wastewater Reclamation District"/>
    <s v="IPP CHP"/>
    <x v="20"/>
    <s v="6"/>
    <s v=""/>
    <x v="59"/>
    <n v="2.5"/>
    <n v="3.1"/>
    <x v="21"/>
    <s v="OBG"/>
    <s v="GT"/>
    <n v="9"/>
    <x v="4"/>
    <s v=" "/>
    <s v=" "/>
    <s v="(OP) Operating"/>
    <s v=" "/>
    <s v=" "/>
    <s v=" "/>
    <s v=" "/>
    <s v=" "/>
    <s v=" "/>
    <s v="Denver"/>
    <n v="39.8078"/>
    <n v="-104.9542"/>
    <s v="Map"/>
    <s v="Map"/>
    <s v="PSCO"/>
  </r>
  <r>
    <n v="12374"/>
    <s v="Metropolitan Sewerage District"/>
    <n v="10181"/>
    <s v="Metropolitan Sewerage District"/>
    <s v="Commercial Non-CHP"/>
    <x v="33"/>
    <s v="GEN1"/>
    <s v=""/>
    <x v="57"/>
    <n v="0.8"/>
    <n v="0.8"/>
    <x v="0"/>
    <s v="WAT"/>
    <s v="HY"/>
    <n v="9"/>
    <x v="71"/>
    <s v=" "/>
    <s v=" "/>
    <s v="(SB) Standby/Backup: available for service but not normally used"/>
    <s v=" "/>
    <s v=" "/>
    <s v=" "/>
    <s v=" "/>
    <s v=" "/>
    <s v=" "/>
    <s v="Buncombe"/>
    <n v="35.649700000000003"/>
    <n v="-82.599199999999996"/>
    <s v="Map"/>
    <s v="Map"/>
    <s v="CPLE"/>
  </r>
  <r>
    <n v="12374"/>
    <s v="Metropolitan Sewerage District"/>
    <n v="10181"/>
    <s v="Metropolitan Sewerage District"/>
    <s v="Commercial Non-CHP"/>
    <x v="33"/>
    <s v="GEN2"/>
    <s v=""/>
    <x v="57"/>
    <n v="0.8"/>
    <n v="0.8"/>
    <x v="0"/>
    <s v="WAT"/>
    <s v="HY"/>
    <n v="9"/>
    <x v="71"/>
    <s v=" "/>
    <s v=" "/>
    <s v="(OP) Operating"/>
    <s v=" "/>
    <s v=" "/>
    <s v=" "/>
    <s v=" "/>
    <s v=" "/>
    <s v=" "/>
    <s v="Buncombe"/>
    <n v="35.649700000000003"/>
    <n v="-82.599199999999996"/>
    <s v="Map"/>
    <s v="Map"/>
    <s v="CPLE"/>
  </r>
  <r>
    <n v="12374"/>
    <s v="Metropolitan Sewerage District"/>
    <n v="10181"/>
    <s v="Metropolitan Sewerage District"/>
    <s v="Commercial Non-CHP"/>
    <x v="33"/>
    <s v="GEN3"/>
    <s v=""/>
    <x v="57"/>
    <n v="0.8"/>
    <n v="0.8"/>
    <x v="0"/>
    <s v="WAT"/>
    <s v="HY"/>
    <n v="9"/>
    <x v="71"/>
    <s v=" "/>
    <s v=" "/>
    <s v="(OP) Operating"/>
    <s v=" "/>
    <s v=" "/>
    <s v=" "/>
    <s v=" "/>
    <s v=" "/>
    <s v=" "/>
    <s v="Buncombe"/>
    <n v="35.649700000000003"/>
    <n v="-82.599199999999996"/>
    <s v="Map"/>
    <s v="Map"/>
    <s v="CPLE"/>
  </r>
  <r>
    <n v="61979"/>
    <s v="City of Nashua, NH"/>
    <n v="10183"/>
    <s v="Mine Falls Generating Station"/>
    <s v="IPP Non-CHP"/>
    <x v="39"/>
    <s v="GEN1"/>
    <s v=""/>
    <x v="143"/>
    <n v="1.5"/>
    <n v="1.5"/>
    <x v="0"/>
    <s v="WAT"/>
    <s v="HY"/>
    <n v="12"/>
    <x v="17"/>
    <s v=" "/>
    <s v=" "/>
    <s v="(OP) Operating"/>
    <s v=" "/>
    <s v=" "/>
    <s v=" "/>
    <s v=" "/>
    <s v=" "/>
    <s v=" "/>
    <s v="Hillsborough"/>
    <n v="42.750278000000002"/>
    <n v="-71.505279999999999"/>
    <s v="Map"/>
    <s v="Map"/>
    <s v="ISNE"/>
  </r>
  <r>
    <n v="61979"/>
    <s v="City of Nashua, NH"/>
    <n v="10183"/>
    <s v="Mine Falls Generating Station"/>
    <s v="IPP Non-CHP"/>
    <x v="39"/>
    <s v="GEN2"/>
    <s v=""/>
    <x v="143"/>
    <n v="1.7"/>
    <n v="1.7"/>
    <x v="0"/>
    <s v="WAT"/>
    <s v="HY"/>
    <n v="12"/>
    <x v="17"/>
    <s v=" "/>
    <s v=" "/>
    <s v="(OP) Operating"/>
    <s v=" "/>
    <s v=" "/>
    <s v=" "/>
    <s v=" "/>
    <s v=" "/>
    <s v=" "/>
    <s v="Hillsborough"/>
    <n v="42.750278000000002"/>
    <n v="-71.505279999999999"/>
    <s v="Map"/>
    <s v="Map"/>
    <s v="ISNE"/>
  </r>
  <r>
    <n v="62903"/>
    <s v="Silicon Hills Campus, LLC"/>
    <n v="10184"/>
    <s v="Central Utility Plant"/>
    <s v="Commercial CHP"/>
    <x v="1"/>
    <s v="EG1"/>
    <s v="1"/>
    <x v="207"/>
    <n v="3.6"/>
    <n v="4.0999999999999996"/>
    <x v="6"/>
    <s v="NG"/>
    <s v="IC"/>
    <n v="7"/>
    <x v="71"/>
    <s v=" "/>
    <s v=" "/>
    <s v="(OP) Operating"/>
    <s v=" "/>
    <s v=" "/>
    <s v=" "/>
    <s v=" "/>
    <s v=" "/>
    <s v=" "/>
    <s v="Travis"/>
    <n v="30.397351"/>
    <n v="-97.842590000000001"/>
    <s v="Map"/>
    <s v="Map"/>
    <s v="ERCO"/>
  </r>
  <r>
    <n v="62903"/>
    <s v="Silicon Hills Campus, LLC"/>
    <n v="10184"/>
    <s v="Central Utility Plant"/>
    <s v="Commercial CHP"/>
    <x v="1"/>
    <s v="EG2"/>
    <s v="1"/>
    <x v="207"/>
    <n v="2.5"/>
    <n v="2.4"/>
    <x v="6"/>
    <s v="NG"/>
    <s v="IC"/>
    <n v="7"/>
    <x v="71"/>
    <s v=" "/>
    <s v=" "/>
    <s v="(OP) Operating"/>
    <s v=" "/>
    <s v=" "/>
    <s v=" "/>
    <s v=" "/>
    <s v=" "/>
    <s v=" "/>
    <s v="Travis"/>
    <n v="30.397351"/>
    <n v="-97.842590000000001"/>
    <s v="Map"/>
    <s v="Map"/>
    <s v="ERCO"/>
  </r>
  <r>
    <n v="62903"/>
    <s v="Silicon Hills Campus, LLC"/>
    <n v="10184"/>
    <s v="Central Utility Plant"/>
    <s v="Commercial CHP"/>
    <x v="1"/>
    <s v="TG1"/>
    <s v="1"/>
    <x v="86"/>
    <n v="2.2000000000000002"/>
    <n v="2.2999999999999998"/>
    <x v="1"/>
    <s v="NG"/>
    <s v="ST"/>
    <n v="7"/>
    <x v="71"/>
    <s v=" "/>
    <s v=" "/>
    <s v="(OP) Operating"/>
    <s v=" "/>
    <s v=" "/>
    <s v=" "/>
    <s v=" "/>
    <s v=" "/>
    <s v=" "/>
    <s v="Travis"/>
    <n v="30.397351"/>
    <n v="-97.842590000000001"/>
    <s v="Map"/>
    <s v="Map"/>
    <s v="ERCO"/>
  </r>
  <r>
    <n v="57280"/>
    <s v="Eagle Creek RE LLC"/>
    <n v="10186"/>
    <s v="Anson Abenaki Hydros"/>
    <s v="IPP Non-CHP"/>
    <x v="31"/>
    <s v="AB1"/>
    <s v=""/>
    <x v="125"/>
    <n v="2.2000000000000002"/>
    <n v="2.2000000000000002"/>
    <x v="0"/>
    <s v="WAT"/>
    <s v="HY"/>
    <n v="5"/>
    <x v="50"/>
    <s v=" "/>
    <s v=" "/>
    <s v="(OP) Operating"/>
    <s v=" "/>
    <s v=" "/>
    <s v=" "/>
    <s v=" "/>
    <s v=" "/>
    <s v=" "/>
    <s v="Somerset"/>
    <n v="44.797499999999999"/>
    <n v="-69.886700000000005"/>
    <s v="Map"/>
    <s v="Map"/>
    <s v="ISNE"/>
  </r>
  <r>
    <n v="57280"/>
    <s v="Eagle Creek RE LLC"/>
    <n v="10186"/>
    <s v="Anson Abenaki Hydros"/>
    <s v="IPP Non-CHP"/>
    <x v="31"/>
    <s v="AB2"/>
    <s v=""/>
    <x v="182"/>
    <n v="2.2000000000000002"/>
    <n v="2.2000000000000002"/>
    <x v="0"/>
    <s v="WAT"/>
    <s v="HY"/>
    <n v="9"/>
    <x v="7"/>
    <s v=" "/>
    <s v=" "/>
    <s v="(OP) Operating"/>
    <s v=" "/>
    <s v=" "/>
    <s v=" "/>
    <s v=" "/>
    <s v=" "/>
    <s v=" "/>
    <s v="Somerset"/>
    <n v="44.797499999999999"/>
    <n v="-69.886700000000005"/>
    <s v="Map"/>
    <s v="Map"/>
    <s v="ISNE"/>
  </r>
  <r>
    <n v="57280"/>
    <s v="Eagle Creek RE LLC"/>
    <n v="10186"/>
    <s v="Anson Abenaki Hydros"/>
    <s v="IPP Non-CHP"/>
    <x v="31"/>
    <s v="AB3"/>
    <s v=""/>
    <x v="125"/>
    <n v="2.2000000000000002"/>
    <n v="2.2000000000000002"/>
    <x v="0"/>
    <s v="WAT"/>
    <s v="HY"/>
    <n v="4"/>
    <x v="50"/>
    <s v=" "/>
    <s v=" "/>
    <s v="(OP) Operating"/>
    <s v=" "/>
    <s v=" "/>
    <s v=" "/>
    <s v=" "/>
    <s v=" "/>
    <s v=" "/>
    <s v="Somerset"/>
    <n v="44.797499999999999"/>
    <n v="-69.886700000000005"/>
    <s v="Map"/>
    <s v="Map"/>
    <s v="ISNE"/>
  </r>
  <r>
    <n v="57280"/>
    <s v="Eagle Creek RE LLC"/>
    <n v="10186"/>
    <s v="Anson Abenaki Hydros"/>
    <s v="IPP Non-CHP"/>
    <x v="31"/>
    <s v="AB4"/>
    <s v=""/>
    <x v="125"/>
    <n v="2.2000000000000002"/>
    <n v="2.2000000000000002"/>
    <x v="0"/>
    <s v="WAT"/>
    <s v="HY"/>
    <n v="4"/>
    <x v="50"/>
    <s v=" "/>
    <s v=" "/>
    <s v="(OP) Operating"/>
    <s v=" "/>
    <s v=" "/>
    <s v=" "/>
    <s v=" "/>
    <s v=" "/>
    <s v=" "/>
    <s v="Somerset"/>
    <n v="44.797499999999999"/>
    <n v="-69.886700000000005"/>
    <s v="Map"/>
    <s v="Map"/>
    <s v="ISNE"/>
  </r>
  <r>
    <n v="57280"/>
    <s v="Eagle Creek RE LLC"/>
    <n v="10186"/>
    <s v="Anson Abenaki Hydros"/>
    <s v="IPP Non-CHP"/>
    <x v="31"/>
    <s v="AB5"/>
    <s v=""/>
    <x v="60"/>
    <n v="2.2000000000000002"/>
    <n v="2.2000000000000002"/>
    <x v="0"/>
    <s v="WAT"/>
    <s v="HY"/>
    <n v="7"/>
    <x v="18"/>
    <s v=" "/>
    <s v=" "/>
    <s v="(OP) Operating"/>
    <s v=" "/>
    <s v=" "/>
    <s v=" "/>
    <s v=" "/>
    <s v=" "/>
    <s v=" "/>
    <s v="Somerset"/>
    <n v="44.797499999999999"/>
    <n v="-69.886700000000005"/>
    <s v="Map"/>
    <s v="Map"/>
    <s v="ISNE"/>
  </r>
  <r>
    <n v="57280"/>
    <s v="Eagle Creek RE LLC"/>
    <n v="10186"/>
    <s v="Anson Abenaki Hydros"/>
    <s v="IPP Non-CHP"/>
    <x v="31"/>
    <s v="AB6"/>
    <s v=""/>
    <x v="125"/>
    <n v="2.6"/>
    <n v="2.6"/>
    <x v="0"/>
    <s v="WAT"/>
    <s v="HY"/>
    <n v="4"/>
    <x v="72"/>
    <s v=" "/>
    <s v=" "/>
    <s v="(OP) Operating"/>
    <s v=" "/>
    <s v=" "/>
    <s v=" "/>
    <s v=" "/>
    <s v=" "/>
    <s v=" "/>
    <s v="Somerset"/>
    <n v="44.797499999999999"/>
    <n v="-69.886700000000005"/>
    <s v="Map"/>
    <s v="Map"/>
    <s v="ISNE"/>
  </r>
  <r>
    <n v="57280"/>
    <s v="Eagle Creek RE LLC"/>
    <n v="10186"/>
    <s v="Anson Abenaki Hydros"/>
    <s v="IPP Non-CHP"/>
    <x v="31"/>
    <s v="AB7"/>
    <s v=""/>
    <x v="60"/>
    <n v="2.2000000000000002"/>
    <n v="2.2000000000000002"/>
    <x v="0"/>
    <s v="WAT"/>
    <s v="HY"/>
    <n v="1"/>
    <x v="36"/>
    <s v=" "/>
    <s v=" "/>
    <s v="(OP) Operating"/>
    <s v=" "/>
    <s v=" "/>
    <s v=" "/>
    <s v=" "/>
    <s v=" "/>
    <s v=" "/>
    <s v="Somerset"/>
    <n v="44.797499999999999"/>
    <n v="-69.886700000000005"/>
    <s v="Map"/>
    <s v="Map"/>
    <s v="ISNE"/>
  </r>
  <r>
    <n v="57280"/>
    <s v="Eagle Creek RE LLC"/>
    <n v="10186"/>
    <s v="Anson Abenaki Hydros"/>
    <s v="IPP Non-CHP"/>
    <x v="31"/>
    <s v="AB8"/>
    <s v=""/>
    <x v="66"/>
    <n v="0.3"/>
    <n v="0.3"/>
    <x v="0"/>
    <s v="WAT"/>
    <s v="HY"/>
    <n v="8"/>
    <x v="110"/>
    <s v=" "/>
    <s v=" "/>
    <s v="(OP) Operating"/>
    <s v=" "/>
    <s v=" "/>
    <s v=" "/>
    <s v=" "/>
    <s v=" "/>
    <s v=" "/>
    <s v="Somerset"/>
    <n v="44.797499999999999"/>
    <n v="-69.886700000000005"/>
    <s v="Map"/>
    <s v="Map"/>
    <s v="ISNE"/>
  </r>
  <r>
    <n v="57280"/>
    <s v="Eagle Creek RE LLC"/>
    <n v="10186"/>
    <s v="Anson Abenaki Hydros"/>
    <s v="IPP Non-CHP"/>
    <x v="31"/>
    <s v="AN1"/>
    <s v=""/>
    <x v="46"/>
    <n v="1.8"/>
    <n v="1.8"/>
    <x v="0"/>
    <s v="WAT"/>
    <s v="HY"/>
    <n v="9"/>
    <x v="51"/>
    <s v=" "/>
    <s v=" "/>
    <s v="(OP) Operating"/>
    <s v=" "/>
    <s v=" "/>
    <s v=" "/>
    <s v=" "/>
    <s v=" "/>
    <s v=" "/>
    <s v="Somerset"/>
    <n v="44.797499999999999"/>
    <n v="-69.886700000000005"/>
    <s v="Map"/>
    <s v="Map"/>
    <s v="ISNE"/>
  </r>
  <r>
    <n v="57280"/>
    <s v="Eagle Creek RE LLC"/>
    <n v="10186"/>
    <s v="Anson Abenaki Hydros"/>
    <s v="IPP Non-CHP"/>
    <x v="31"/>
    <s v="AN2"/>
    <s v=""/>
    <x v="46"/>
    <n v="1.8"/>
    <n v="1.8"/>
    <x v="0"/>
    <s v="WAT"/>
    <s v="HY"/>
    <n v="9"/>
    <x v="51"/>
    <s v=" "/>
    <s v=" "/>
    <s v="(OP) Operating"/>
    <s v=" "/>
    <s v=" "/>
    <s v=" "/>
    <s v=" "/>
    <s v=" "/>
    <s v=" "/>
    <s v="Somerset"/>
    <n v="44.797499999999999"/>
    <n v="-69.886700000000005"/>
    <s v="Map"/>
    <s v="Map"/>
    <s v="ISNE"/>
  </r>
  <r>
    <n v="57280"/>
    <s v="Eagle Creek RE LLC"/>
    <n v="10186"/>
    <s v="Anson Abenaki Hydros"/>
    <s v="IPP Non-CHP"/>
    <x v="31"/>
    <s v="AN3"/>
    <s v=""/>
    <x v="46"/>
    <n v="1.8"/>
    <n v="1.8"/>
    <x v="0"/>
    <s v="WAT"/>
    <s v="HY"/>
    <n v="9"/>
    <x v="51"/>
    <s v=" "/>
    <s v=" "/>
    <s v="(OP) Operating"/>
    <s v=" "/>
    <s v=" "/>
    <s v=" "/>
    <s v=" "/>
    <s v=" "/>
    <s v=" "/>
    <s v="Somerset"/>
    <n v="44.797499999999999"/>
    <n v="-69.886700000000005"/>
    <s v="Map"/>
    <s v="Map"/>
    <s v="ISNE"/>
  </r>
  <r>
    <n v="57280"/>
    <s v="Eagle Creek RE LLC"/>
    <n v="10186"/>
    <s v="Anson Abenaki Hydros"/>
    <s v="IPP Non-CHP"/>
    <x v="31"/>
    <s v="AN4"/>
    <s v=""/>
    <x v="46"/>
    <n v="1.8"/>
    <n v="1.8"/>
    <x v="0"/>
    <s v="WAT"/>
    <s v="HY"/>
    <n v="9"/>
    <x v="51"/>
    <s v=" "/>
    <s v=" "/>
    <s v="(OP) Operating"/>
    <s v=" "/>
    <s v=" "/>
    <s v=" "/>
    <s v=" "/>
    <s v=" "/>
    <s v=" "/>
    <s v="Somerset"/>
    <n v="44.797499999999999"/>
    <n v="-69.886700000000005"/>
    <s v="Map"/>
    <s v="Map"/>
    <s v="ISNE"/>
  </r>
  <r>
    <n v="57280"/>
    <s v="Eagle Creek RE LLC"/>
    <n v="10186"/>
    <s v="Anson Abenaki Hydros"/>
    <s v="IPP Non-CHP"/>
    <x v="31"/>
    <s v="AN5"/>
    <s v=""/>
    <x v="46"/>
    <n v="1.8"/>
    <n v="1.8"/>
    <x v="0"/>
    <s v="WAT"/>
    <s v="HY"/>
    <n v="9"/>
    <x v="51"/>
    <s v=" "/>
    <s v=" "/>
    <s v="(OP) Operating"/>
    <s v=" "/>
    <s v=" "/>
    <s v=" "/>
    <s v=" "/>
    <s v=" "/>
    <s v=" "/>
    <s v="Somerset"/>
    <n v="44.797499999999999"/>
    <n v="-69.886700000000005"/>
    <s v="Map"/>
    <s v="Map"/>
    <s v="ISNE"/>
  </r>
  <r>
    <n v="55727"/>
    <s v="Orion Engineered Carbons"/>
    <n v="10187"/>
    <s v="Engineered Carbons Echo Cogeneration"/>
    <s v="Industrial Non-CHP"/>
    <x v="1"/>
    <s v="GEN1"/>
    <s v=""/>
    <x v="23"/>
    <n v="8.9"/>
    <n v="8.9"/>
    <x v="16"/>
    <s v="OG"/>
    <s v="ST"/>
    <n v="5"/>
    <x v="17"/>
    <s v=" "/>
    <s v=" "/>
    <s v="(OS) Out of service and NOT expected to return to service in next calendar year"/>
    <s v=" "/>
    <s v=" "/>
    <s v=" "/>
    <s v=" "/>
    <s v=" "/>
    <s v=" "/>
    <s v="Orange"/>
    <n v="30.1525"/>
    <n v="-93.720600000000005"/>
    <s v="Map"/>
    <s v="Map"/>
    <s v="MISO"/>
  </r>
  <r>
    <n v="4558"/>
    <s v="Cutrale Citrus Juices USA Inc"/>
    <n v="10188"/>
    <s v="Cutrale Citrus Juices USA II"/>
    <s v="Industrial Non-CHP"/>
    <x v="14"/>
    <s v="GEN6"/>
    <s v=""/>
    <x v="312"/>
    <n v="4.3"/>
    <n v="3.9"/>
    <x v="4"/>
    <s v="NG"/>
    <s v="GT"/>
    <n v="6"/>
    <x v="67"/>
    <s v=" "/>
    <s v=" "/>
    <s v="(OP) Operating"/>
    <s v=" "/>
    <s v=" "/>
    <s v=" "/>
    <s v=" "/>
    <s v=" "/>
    <s v=" "/>
    <s v="Polk"/>
    <n v="28.054849999999998"/>
    <n v="-81.798169999999999"/>
    <s v="Map"/>
    <s v="Map"/>
    <s v="TEC"/>
  </r>
  <r>
    <n v="4558"/>
    <s v="Cutrale Citrus Juices USA Inc"/>
    <n v="10188"/>
    <s v="Cutrale Citrus Juices USA II"/>
    <s v="Industrial Non-CHP"/>
    <x v="14"/>
    <s v="GEN7"/>
    <s v=""/>
    <x v="312"/>
    <n v="4.3"/>
    <n v="3.9"/>
    <x v="4"/>
    <s v="NG"/>
    <s v="GT"/>
    <n v="12"/>
    <x v="67"/>
    <s v=" "/>
    <s v=" "/>
    <s v="(OP) Operating"/>
    <s v=" "/>
    <s v=" "/>
    <s v=" "/>
    <s v=" "/>
    <s v=" "/>
    <s v=" "/>
    <s v="Polk"/>
    <n v="28.054849999999998"/>
    <n v="-81.798169999999999"/>
    <s v="Map"/>
    <s v="Map"/>
    <s v="TEC"/>
  </r>
  <r>
    <n v="60741"/>
    <s v="Fortistar Castleton Power"/>
    <n v="10190"/>
    <s v="Castleton Energy Center"/>
    <s v="IPP Non-CHP"/>
    <x v="9"/>
    <s v="GEN1"/>
    <s v="CCCC"/>
    <x v="704"/>
    <n v="67.7"/>
    <n v="78.8"/>
    <x v="3"/>
    <s v="NG"/>
    <s v="CT"/>
    <n v="2"/>
    <x v="80"/>
    <s v=" "/>
    <s v=" "/>
    <s v="(OP) Operating"/>
    <s v=" "/>
    <s v=" "/>
    <s v=" "/>
    <s v=" "/>
    <s v=" "/>
    <s v=" "/>
    <s v="Rensselaer"/>
    <n v="42.537500000000001"/>
    <n v="-73.743300000000005"/>
    <s v="Map"/>
    <s v="Map"/>
    <s v="NYIS"/>
  </r>
  <r>
    <n v="60741"/>
    <s v="Fortistar Castleton Power"/>
    <n v="10190"/>
    <s v="Castleton Energy Center"/>
    <s v="IPP Non-CHP"/>
    <x v="9"/>
    <s v="GEN2"/>
    <s v="CCCC"/>
    <x v="14"/>
    <n v="0"/>
    <n v="0"/>
    <x v="3"/>
    <s v="NG"/>
    <s v="CA"/>
    <n v="2"/>
    <x v="80"/>
    <s v=" "/>
    <s v=" "/>
    <s v="(OP) Operating"/>
    <s v=" "/>
    <s v=" "/>
    <s v=" "/>
    <s v=" "/>
    <s v=" "/>
    <s v=" "/>
    <s v="Rensselaer"/>
    <n v="42.537500000000001"/>
    <n v="-73.743300000000005"/>
    <s v="Map"/>
    <s v="Map"/>
    <s v="NYIS"/>
  </r>
  <r>
    <n v="2719"/>
    <s v="CalWind Resources Inc"/>
    <n v="10191"/>
    <s v="Tehachapi Wind Resource I"/>
    <s v="IPP Non-CHP"/>
    <x v="3"/>
    <s v="EXIS"/>
    <s v=""/>
    <x v="705"/>
    <n v="8.6999999999999993"/>
    <n v="8.6999999999999993"/>
    <x v="8"/>
    <s v="WND"/>
    <s v="WT"/>
    <n v="12"/>
    <x v="51"/>
    <s v=" "/>
    <s v=" "/>
    <s v="(OP) Operating"/>
    <s v=" "/>
    <s v=" "/>
    <s v=" "/>
    <s v=" "/>
    <s v=" "/>
    <s v=" "/>
    <s v="Kern"/>
    <n v="35.060555999999998"/>
    <n v="-118.3897"/>
    <s v="Map"/>
    <s v="Map"/>
    <s v="CISO"/>
  </r>
  <r>
    <n v="3453"/>
    <s v="Island Energy Services"/>
    <n v="10194"/>
    <s v="Hawaii Cogen"/>
    <s v="Industrial CHP"/>
    <x v="29"/>
    <s v="GEN1"/>
    <s v=""/>
    <x v="125"/>
    <n v="3.2"/>
    <n v="3.2"/>
    <x v="16"/>
    <s v="OG"/>
    <s v="GT"/>
    <n v="8"/>
    <x v="62"/>
    <s v=" "/>
    <s v=" "/>
    <s v="(OP) Operating"/>
    <s v=" "/>
    <s v=" "/>
    <s v=" "/>
    <s v=" "/>
    <s v=" "/>
    <s v=" "/>
    <s v="Honolulu"/>
    <n v="21.311667"/>
    <n v="-158.1139"/>
    <s v="Map"/>
    <s v="Map"/>
    <s v=""/>
  </r>
  <r>
    <n v="3453"/>
    <s v="Island Energy Services"/>
    <n v="10194"/>
    <s v="Hawaii Cogen"/>
    <s v="Industrial CHP"/>
    <x v="29"/>
    <s v="GEN2"/>
    <s v=""/>
    <x v="125"/>
    <n v="3.2"/>
    <n v="3.2"/>
    <x v="5"/>
    <s v="WO"/>
    <s v="GT"/>
    <n v="8"/>
    <x v="62"/>
    <s v=" "/>
    <s v=" "/>
    <s v="(OP) Operating"/>
    <s v=" "/>
    <s v=" "/>
    <s v=" "/>
    <s v=" "/>
    <s v=" "/>
    <s v=" "/>
    <s v="Honolulu"/>
    <n v="21.311667"/>
    <n v="-158.1139"/>
    <s v="Map"/>
    <s v="Map"/>
    <s v=""/>
  </r>
  <r>
    <n v="3453"/>
    <s v="Island Energy Services"/>
    <n v="10194"/>
    <s v="Hawaii Cogen"/>
    <s v="Industrial CHP"/>
    <x v="29"/>
    <s v="GEN3"/>
    <s v=""/>
    <x v="125"/>
    <n v="3.2"/>
    <n v="3.2"/>
    <x v="16"/>
    <s v="OG"/>
    <s v="GT"/>
    <n v="8"/>
    <x v="62"/>
    <s v=" "/>
    <s v=" "/>
    <s v="(OP) Operating"/>
    <s v=" "/>
    <s v=" "/>
    <s v=" "/>
    <s v=" "/>
    <s v=" "/>
    <s v=" "/>
    <s v="Honolulu"/>
    <n v="21.311667"/>
    <n v="-158.1139"/>
    <s v="Map"/>
    <s v="Map"/>
    <s v=""/>
  </r>
  <r>
    <n v="3453"/>
    <s v="Island Energy Services"/>
    <n v="10194"/>
    <s v="Hawaii Cogen"/>
    <s v="Industrial CHP"/>
    <x v="29"/>
    <s v="GEN4"/>
    <s v=""/>
    <x v="215"/>
    <n v="3.2"/>
    <n v="3.2"/>
    <x v="5"/>
    <s v="WO"/>
    <s v="GT"/>
    <n v="6"/>
    <x v="46"/>
    <s v=" "/>
    <s v=" "/>
    <s v="(OP) Operating"/>
    <s v=" "/>
    <s v=" "/>
    <s v=" "/>
    <s v=" "/>
    <s v=" "/>
    <s v=" "/>
    <s v="Honolulu"/>
    <n v="21.311667"/>
    <n v="-158.1139"/>
    <s v="Map"/>
    <s v="Map"/>
    <s v=""/>
  </r>
  <r>
    <n v="50122"/>
    <s v="CF Industries Nitrogen LLC"/>
    <n v="10195"/>
    <s v="CF Industries Yazoo City Complex"/>
    <s v="Industrial CHP"/>
    <x v="37"/>
    <s v="EXIS"/>
    <s v=""/>
    <x v="14"/>
    <n v="20"/>
    <n v="22"/>
    <x v="4"/>
    <s v="NG"/>
    <s v="GT"/>
    <n v="7"/>
    <x v="51"/>
    <s v=" "/>
    <s v=" "/>
    <s v="(OP) Operating"/>
    <s v=" "/>
    <s v=" "/>
    <s v=" "/>
    <s v=" "/>
    <s v=" "/>
    <s v=" "/>
    <s v="Yazoo"/>
    <n v="32.904110000000003"/>
    <n v="-90.378100000000003"/>
    <s v="Map"/>
    <s v="Map"/>
    <s v="MISO"/>
  </r>
  <r>
    <n v="60023"/>
    <s v="EONY Generation Limited"/>
    <n v="10196"/>
    <s v="Moose River"/>
    <s v="IPP Non-CHP"/>
    <x v="9"/>
    <s v="GEN1"/>
    <s v=""/>
    <x v="480"/>
    <n v="12.3"/>
    <n v="12.3"/>
    <x v="0"/>
    <s v="WAT"/>
    <s v="HY"/>
    <n v="11"/>
    <x v="54"/>
    <s v=" "/>
    <s v=" "/>
    <s v="(OP) Operating"/>
    <s v=" "/>
    <s v=" "/>
    <s v=" "/>
    <s v=" "/>
    <s v=" "/>
    <s v=" "/>
    <s v="Lewis"/>
    <n v="43.610664"/>
    <n v="-75.341329999999999"/>
    <s v="Map"/>
    <s v="Map"/>
    <s v="NYIS"/>
  </r>
  <r>
    <n v="60023"/>
    <s v="EONY Generation Limited"/>
    <n v="10197"/>
    <s v="Philadlephia"/>
    <s v="IPP Non-CHP"/>
    <x v="9"/>
    <s v="GEN1"/>
    <s v=""/>
    <x v="189"/>
    <n v="3.3"/>
    <n v="3.3"/>
    <x v="0"/>
    <s v="WAT"/>
    <s v="HY"/>
    <n v="10"/>
    <x v="37"/>
    <s v=" "/>
    <s v=" "/>
    <s v="(OP) Operating"/>
    <s v=" "/>
    <s v=" "/>
    <s v=" "/>
    <s v=" "/>
    <s v=" "/>
    <s v=" "/>
    <s v="Jefferson"/>
    <n v="44.158611000000001"/>
    <n v="-75.708780000000004"/>
    <s v="Map"/>
    <s v="Map"/>
    <s v="NYIS"/>
  </r>
  <r>
    <n v="9436"/>
    <s v="Mosaic Phosphates Co."/>
    <n v="10198"/>
    <s v="Mosaic Phosphates Uncle Sam"/>
    <s v="Industrial CHP"/>
    <x v="4"/>
    <s v="GEN2"/>
    <s v=""/>
    <x v="430"/>
    <n v="11"/>
    <n v="11"/>
    <x v="20"/>
    <s v="WH"/>
    <s v="ST"/>
    <n v="1"/>
    <x v="12"/>
    <s v=" "/>
    <s v=" "/>
    <s v="(OP) Operating"/>
    <s v=" "/>
    <s v=" "/>
    <s v=" "/>
    <s v=" "/>
    <s v=" "/>
    <s v=" "/>
    <s v="St James"/>
    <n v="30.038648999999999"/>
    <n v="-90.828310000000002"/>
    <s v="Map"/>
    <s v="Map"/>
    <s v="MISO"/>
  </r>
  <r>
    <n v="9436"/>
    <s v="Mosaic Phosphates Co."/>
    <n v="10198"/>
    <s v="Mosaic Phosphates Uncle Sam"/>
    <s v="Industrial CHP"/>
    <x v="4"/>
    <s v="GEN3"/>
    <s v=""/>
    <x v="318"/>
    <n v="15"/>
    <n v="15"/>
    <x v="20"/>
    <s v="WH"/>
    <s v="ST"/>
    <n v="8"/>
    <x v="109"/>
    <s v=" "/>
    <s v=" "/>
    <s v="(OP) Operating"/>
    <s v=" "/>
    <s v=" "/>
    <s v=" "/>
    <s v=" "/>
    <s v=" "/>
    <s v=" "/>
    <s v="St James"/>
    <n v="30.038648999999999"/>
    <n v="-90.828310000000002"/>
    <s v="Map"/>
    <s v="Map"/>
    <s v="MISO"/>
  </r>
  <r>
    <n v="9686"/>
    <s v="WestRock, Fernandina Beach"/>
    <n v="10202"/>
    <s v="Fernandina Beach Mill"/>
    <s v="Industrial CHP"/>
    <x v="14"/>
    <s v="GEN5"/>
    <s v=""/>
    <x v="1192"/>
    <n v="30"/>
    <n v="30"/>
    <x v="14"/>
    <s v="BLQ"/>
    <s v="ST"/>
    <n v="1"/>
    <x v="71"/>
    <s v=" "/>
    <s v=" "/>
    <s v="(OP) Operating"/>
    <s v=" "/>
    <s v=" "/>
    <s v=" "/>
    <s v=" "/>
    <s v=" "/>
    <s v=" "/>
    <s v="Nassau"/>
    <n v="30.681823000000001"/>
    <n v="-81.455410000000001"/>
    <s v="Map"/>
    <s v="Map"/>
    <s v="JEA"/>
  </r>
  <r>
    <n v="9686"/>
    <s v="WestRock, Fernandina Beach"/>
    <n v="10202"/>
    <s v="Fernandina Beach Mill"/>
    <s v="Industrial CHP"/>
    <x v="14"/>
    <s v="GEN6"/>
    <s v=""/>
    <x v="39"/>
    <n v="50"/>
    <n v="50"/>
    <x v="14"/>
    <s v="BLQ"/>
    <s v="ST"/>
    <n v="9"/>
    <x v="44"/>
    <s v=" "/>
    <s v=" "/>
    <s v="(OP) Operating"/>
    <s v=" "/>
    <s v=" "/>
    <s v=" "/>
    <s v=" "/>
    <s v=" "/>
    <s v=" "/>
    <s v="Nassau"/>
    <n v="30.681823000000001"/>
    <n v="-81.455410000000001"/>
    <s v="Map"/>
    <s v="Map"/>
    <s v="JEA"/>
  </r>
  <r>
    <n v="3102"/>
    <s v="Mosaic Company"/>
    <n v="10204"/>
    <s v="Mosaic Co Tampa Facility"/>
    <s v="Industrial CHP"/>
    <x v="14"/>
    <s v="GEN1"/>
    <s v=""/>
    <x v="1193"/>
    <n v="34.4"/>
    <n v="34.4"/>
    <x v="20"/>
    <s v="WH"/>
    <s v="ST"/>
    <n v="8"/>
    <x v="71"/>
    <s v=" "/>
    <s v=" "/>
    <s v="(OP) Operating"/>
    <s v=" "/>
    <s v=" "/>
    <s v=" "/>
    <s v=" "/>
    <s v=" "/>
    <s v=" "/>
    <s v="Hillsborough"/>
    <n v="27.860499999999998"/>
    <n v="-82.390299999999996"/>
    <s v="Map"/>
    <s v="Map"/>
    <s v="TEC"/>
  </r>
  <r>
    <n v="3102"/>
    <s v="Mosaic Company"/>
    <n v="10204"/>
    <s v="Mosaic Co Tampa Facility"/>
    <s v="Industrial CHP"/>
    <x v="14"/>
    <s v="GEN3"/>
    <s v=""/>
    <x v="1091"/>
    <n v="41.5"/>
    <n v="41.5"/>
    <x v="20"/>
    <s v="WH"/>
    <s v="ST"/>
    <n v="11"/>
    <x v="39"/>
    <s v=" "/>
    <s v=" "/>
    <s v="(OP) Operating"/>
    <s v=" "/>
    <s v=" "/>
    <s v=" "/>
    <s v=" "/>
    <s v=" "/>
    <s v=" "/>
    <s v="Hillsborough"/>
    <n v="27.860499999999998"/>
    <n v="-82.390299999999996"/>
    <s v="Map"/>
    <s v="Map"/>
    <s v="TEC"/>
  </r>
  <r>
    <n v="11161"/>
    <s v="Loma Linda University"/>
    <n v="10206"/>
    <s v="Loma Linda University Cogen"/>
    <s v="Commercial CHP"/>
    <x v="3"/>
    <s v="GEN1"/>
    <s v="ST01"/>
    <x v="88"/>
    <n v="4.8"/>
    <n v="4.8"/>
    <x v="4"/>
    <s v="NG"/>
    <s v="GT"/>
    <n v="11"/>
    <x v="110"/>
    <s v=" "/>
    <s v=" "/>
    <s v="(OP) Operating"/>
    <s v=" "/>
    <s v=" "/>
    <s v=" "/>
    <s v=" "/>
    <s v=" "/>
    <s v=" "/>
    <s v="San Bernardino"/>
    <n v="34.050390999999998"/>
    <n v="-117.2484"/>
    <s v="Map"/>
    <s v="Map"/>
    <s v="CISO"/>
  </r>
  <r>
    <n v="11161"/>
    <s v="Loma Linda University"/>
    <n v="10206"/>
    <s v="Loma Linda University Cogen"/>
    <s v="Commercial CHP"/>
    <x v="3"/>
    <s v="GEN2"/>
    <s v="ST01"/>
    <x v="88"/>
    <n v="4.8"/>
    <n v="4.8"/>
    <x v="4"/>
    <s v="NG"/>
    <s v="GT"/>
    <n v="11"/>
    <x v="110"/>
    <s v=" "/>
    <s v=" "/>
    <s v="(OP) Operating"/>
    <s v=" "/>
    <s v=" "/>
    <s v=" "/>
    <s v=" "/>
    <s v=" "/>
    <s v=" "/>
    <s v="San Bernardino"/>
    <n v="34.050390999999998"/>
    <n v="-117.2484"/>
    <s v="Map"/>
    <s v="Map"/>
    <s v="CISO"/>
  </r>
  <r>
    <n v="11161"/>
    <s v="Loma Linda University"/>
    <n v="10206"/>
    <s v="Loma Linda University Cogen"/>
    <s v="Commercial CHP"/>
    <x v="3"/>
    <s v="GEN4"/>
    <s v=""/>
    <x v="458"/>
    <n v="1.7"/>
    <n v="1.7"/>
    <x v="5"/>
    <s v="DFO"/>
    <s v="IC"/>
    <n v="6"/>
    <x v="37"/>
    <s v=" "/>
    <s v=" "/>
    <s v="(SB) Standby/Backup: available for service but not normally used"/>
    <s v=" "/>
    <s v=" "/>
    <s v=" "/>
    <s v=" "/>
    <s v=" "/>
    <s v=" "/>
    <s v="San Bernardino"/>
    <n v="34.050390999999998"/>
    <n v="-117.2484"/>
    <s v="Map"/>
    <s v="Map"/>
    <s v="CISO"/>
  </r>
  <r>
    <n v="11161"/>
    <s v="Loma Linda University"/>
    <n v="10206"/>
    <s v="Loma Linda University Cogen"/>
    <s v="Commercial CHP"/>
    <x v="3"/>
    <s v="GEN5"/>
    <s v=""/>
    <x v="69"/>
    <n v="1"/>
    <n v="1"/>
    <x v="5"/>
    <s v="DFO"/>
    <s v="IC"/>
    <n v="7"/>
    <x v="114"/>
    <s v=" "/>
    <s v=" "/>
    <s v="(SB) Standby/Backup: available for service but not normally used"/>
    <s v=" "/>
    <s v=" "/>
    <s v=" "/>
    <s v=" "/>
    <s v=" "/>
    <s v=" "/>
    <s v="San Bernardino"/>
    <n v="34.050390999999998"/>
    <n v="-117.2484"/>
    <s v="Map"/>
    <s v="Map"/>
    <s v="CISO"/>
  </r>
  <r>
    <n v="55867"/>
    <s v="Verso Escanaba LLC"/>
    <n v="10208"/>
    <s v="Escanaba Mill"/>
    <s v="Industrial CHP"/>
    <x v="35"/>
    <s v="NO.7"/>
    <s v=""/>
    <x v="1039"/>
    <n v="32"/>
    <n v="32"/>
    <x v="14"/>
    <s v="BLQ"/>
    <s v="ST"/>
    <n v="1"/>
    <x v="2"/>
    <s v=" "/>
    <s v=" "/>
    <s v="(OP) Operating"/>
    <s v=" "/>
    <s v=" "/>
    <s v=" "/>
    <s v=" "/>
    <s v=" "/>
    <s v=" "/>
    <s v="Delta"/>
    <n v="45.804400000000001"/>
    <n v="-87.089100000000002"/>
    <s v="Map"/>
    <s v="Map"/>
    <s v="MISO"/>
  </r>
  <r>
    <n v="55867"/>
    <s v="Verso Escanaba LLC"/>
    <n v="10208"/>
    <s v="Escanaba Mill"/>
    <s v="Industrial CHP"/>
    <x v="35"/>
    <s v="NO.8"/>
    <s v=""/>
    <x v="1194"/>
    <n v="23"/>
    <n v="23"/>
    <x v="14"/>
    <s v="BLQ"/>
    <s v="ST"/>
    <n v="1"/>
    <x v="30"/>
    <s v=" "/>
    <s v=" "/>
    <s v="(OP) Operating"/>
    <s v=" "/>
    <s v=" "/>
    <s v=" "/>
    <s v=" "/>
    <s v=" "/>
    <s v=" "/>
    <s v="Delta"/>
    <n v="45.804400000000001"/>
    <n v="-87.089100000000002"/>
    <s v="Map"/>
    <s v="Map"/>
    <s v="MISO"/>
  </r>
  <r>
    <n v="55867"/>
    <s v="Verso Escanaba LLC"/>
    <n v="10208"/>
    <s v="Escanaba Mill"/>
    <s v="Industrial CHP"/>
    <x v="35"/>
    <s v="NO9"/>
    <s v=""/>
    <x v="406"/>
    <n v="45"/>
    <n v="45"/>
    <x v="14"/>
    <s v="BLQ"/>
    <s v="ST"/>
    <n v="1"/>
    <x v="44"/>
    <s v=" "/>
    <s v=" "/>
    <s v="(OP) Operating"/>
    <s v=" "/>
    <s v=" "/>
    <s v=" "/>
    <s v=" "/>
    <s v=" "/>
    <s v=" "/>
    <s v="Delta"/>
    <n v="45.804400000000001"/>
    <n v="-87.089100000000002"/>
    <s v="Map"/>
    <s v="Map"/>
    <s v="MISO"/>
  </r>
  <r>
    <n v="3452"/>
    <s v="Chevron USA Inc-El Segundo"/>
    <n v="10213"/>
    <s v="El Segundo Cogen"/>
    <s v="Industrial CHP"/>
    <x v="3"/>
    <s v="GEN1"/>
    <s v="CC1"/>
    <x v="529"/>
    <n v="38.700000000000003"/>
    <n v="38.700000000000003"/>
    <x v="3"/>
    <s v="NG"/>
    <s v="CT"/>
    <n v="12"/>
    <x v="54"/>
    <s v=" "/>
    <s v=" "/>
    <s v="(OP) Operating"/>
    <s v=" "/>
    <s v=" "/>
    <s v=" "/>
    <s v=" "/>
    <s v=" "/>
    <s v=" "/>
    <s v="Los Angeles"/>
    <n v="33.905799999999999"/>
    <n v="-118.40309999999999"/>
    <s v="Map"/>
    <s v="Map"/>
    <s v="CISO"/>
  </r>
  <r>
    <n v="3452"/>
    <s v="Chevron USA Inc-El Segundo"/>
    <n v="10213"/>
    <s v="El Segundo Cogen"/>
    <s v="Industrial CHP"/>
    <x v="3"/>
    <s v="GEN2"/>
    <s v="CC1"/>
    <x v="529"/>
    <n v="38.700000000000003"/>
    <n v="38.700000000000003"/>
    <x v="3"/>
    <s v="NG"/>
    <s v="CT"/>
    <n v="12"/>
    <x v="54"/>
    <s v=" "/>
    <s v=" "/>
    <s v="(OP) Operating"/>
    <s v=" "/>
    <s v=" "/>
    <s v=" "/>
    <s v=" "/>
    <s v=" "/>
    <s v=" "/>
    <s v="Los Angeles"/>
    <n v="33.905799999999999"/>
    <n v="-118.40309999999999"/>
    <s v="Map"/>
    <s v="Map"/>
    <s v="CISO"/>
  </r>
  <r>
    <n v="3452"/>
    <s v="Chevron USA Inc-El Segundo"/>
    <n v="10213"/>
    <s v="El Segundo Cogen"/>
    <s v="Industrial CHP"/>
    <x v="3"/>
    <s v="GEN5"/>
    <s v="CC1"/>
    <x v="1195"/>
    <n v="39.200000000000003"/>
    <n v="39.200000000000003"/>
    <x v="3"/>
    <s v="NG"/>
    <s v="CT"/>
    <n v="3"/>
    <x v="10"/>
    <s v=" "/>
    <s v=" "/>
    <s v="(OP) Operating"/>
    <s v=" "/>
    <s v=" "/>
    <s v=" "/>
    <s v=" "/>
    <s v=" "/>
    <s v=" "/>
    <s v="Los Angeles"/>
    <n v="33.905799999999999"/>
    <n v="-118.40309999999999"/>
    <s v="Map"/>
    <s v="Map"/>
    <s v="CISO"/>
  </r>
  <r>
    <n v="3452"/>
    <s v="Chevron USA Inc-El Segundo"/>
    <n v="10213"/>
    <s v="El Segundo Cogen"/>
    <s v="Industrial CHP"/>
    <x v="3"/>
    <s v="GEN6"/>
    <s v="CC1"/>
    <x v="1196"/>
    <n v="9.1"/>
    <n v="9.1"/>
    <x v="3"/>
    <s v="NG"/>
    <s v="CA"/>
    <n v="3"/>
    <x v="10"/>
    <s v=" "/>
    <s v=" "/>
    <s v="(OP) Operating"/>
    <s v=" "/>
    <s v=" "/>
    <s v=" "/>
    <s v=" "/>
    <s v=" "/>
    <s v=" "/>
    <s v="Los Angeles"/>
    <n v="33.905799999999999"/>
    <n v="-118.40309999999999"/>
    <s v="Map"/>
    <s v="Map"/>
    <s v="CISO"/>
  </r>
  <r>
    <n v="3452"/>
    <s v="Chevron USA Inc-El Segundo"/>
    <n v="10213"/>
    <s v="El Segundo Cogen"/>
    <s v="Industrial CHP"/>
    <x v="3"/>
    <s v="GEN7"/>
    <s v="CC1"/>
    <x v="641"/>
    <n v="40.700000000000003"/>
    <n v="40.700000000000003"/>
    <x v="3"/>
    <s v="NG"/>
    <s v="CT"/>
    <n v="6"/>
    <x v="66"/>
    <s v=" "/>
    <s v=" "/>
    <s v="(OP) Operating"/>
    <s v=" "/>
    <s v=" "/>
    <s v=" "/>
    <s v=" "/>
    <s v=" "/>
    <s v=" "/>
    <s v="Los Angeles"/>
    <n v="33.905799999999999"/>
    <n v="-118.40309999999999"/>
    <s v="Map"/>
    <s v="Map"/>
    <s v="CISO"/>
  </r>
  <r>
    <n v="3452"/>
    <s v="Chevron USA Inc-El Segundo"/>
    <n v="10213"/>
    <s v="El Segundo Cogen"/>
    <s v="Industrial CHP"/>
    <x v="3"/>
    <s v="GEN8"/>
    <s v="CC1"/>
    <x v="88"/>
    <n v="5.2"/>
    <n v="5.2"/>
    <x v="3"/>
    <s v="NG"/>
    <s v="CA"/>
    <n v="6"/>
    <x v="66"/>
    <s v=" "/>
    <s v=" "/>
    <s v="(OP) Operating"/>
    <s v=" "/>
    <s v=" "/>
    <s v=" "/>
    <s v=" "/>
    <s v=" "/>
    <s v=" "/>
    <s v="Los Angeles"/>
    <n v="33.905799999999999"/>
    <n v="-118.40309999999999"/>
    <s v="Map"/>
    <s v="Map"/>
    <s v="CISO"/>
  </r>
  <r>
    <n v="11270"/>
    <s v="Lower Saranac Hydro Partner LP"/>
    <n v="10214"/>
    <s v="Lower Saranac Hydroelectric Facility"/>
    <s v="IPP Non-CHP"/>
    <x v="9"/>
    <s v="GEN1"/>
    <s v=""/>
    <x v="215"/>
    <n v="3"/>
    <n v="2.9"/>
    <x v="0"/>
    <s v="WAT"/>
    <s v="HY"/>
    <n v="10"/>
    <x v="62"/>
    <s v=" "/>
    <s v=" "/>
    <s v="(OP) Operating"/>
    <s v=" "/>
    <s v=" "/>
    <s v=" "/>
    <s v=" "/>
    <s v=" "/>
    <s v=" "/>
    <s v="Clinton"/>
    <n v="44.669400000000003"/>
    <n v="-73.507499999999993"/>
    <s v="Map"/>
    <s v="Map"/>
    <s v="NYIS"/>
  </r>
  <r>
    <n v="11270"/>
    <s v="Lower Saranac Hydro Partner LP"/>
    <n v="10214"/>
    <s v="Lower Saranac Hydroelectric Facility"/>
    <s v="IPP Non-CHP"/>
    <x v="9"/>
    <s v="GEN2"/>
    <s v=""/>
    <x v="215"/>
    <n v="3"/>
    <n v="2.9"/>
    <x v="0"/>
    <s v="WAT"/>
    <s v="HY"/>
    <n v="10"/>
    <x v="62"/>
    <s v=" "/>
    <s v=" "/>
    <s v="(OP) Operating"/>
    <s v=" "/>
    <s v=" "/>
    <s v=" "/>
    <s v=" "/>
    <s v=" "/>
    <s v=" "/>
    <s v="Clinton"/>
    <n v="44.669400000000003"/>
    <n v="-73.507499999999993"/>
    <s v="Map"/>
    <s v="Map"/>
    <s v="NYIS"/>
  </r>
  <r>
    <n v="11270"/>
    <s v="Lower Saranac Hydro Partner LP"/>
    <n v="10214"/>
    <s v="Lower Saranac Hydroelectric Facility"/>
    <s v="IPP Non-CHP"/>
    <x v="9"/>
    <s v="GEN3"/>
    <s v=""/>
    <x v="66"/>
    <n v="0.3"/>
    <n v="0.3"/>
    <x v="0"/>
    <s v="WAT"/>
    <s v="HY"/>
    <n v="11"/>
    <x v="62"/>
    <s v=" "/>
    <s v=" "/>
    <s v="(OP) Operating"/>
    <s v=" "/>
    <s v=" "/>
    <s v=" "/>
    <s v=" "/>
    <s v=" "/>
    <s v=" "/>
    <s v="Clinton"/>
    <n v="44.669400000000003"/>
    <n v="-73.507499999999993"/>
    <s v="Map"/>
    <s v="Map"/>
    <s v="NYIS"/>
  </r>
  <r>
    <n v="20712"/>
    <s v="Snowbird Corporation"/>
    <n v="10215"/>
    <s v="Snowbird Power Plant"/>
    <s v="Commercial CHP"/>
    <x v="16"/>
    <s v="1367"/>
    <s v=""/>
    <x v="71"/>
    <n v="0.6"/>
    <n v="0.6"/>
    <x v="6"/>
    <s v="NG"/>
    <s v="IC"/>
    <n v="12"/>
    <x v="37"/>
    <s v=" "/>
    <s v=" "/>
    <s v="(OP) Operating"/>
    <s v=" "/>
    <s v=" "/>
    <s v=" "/>
    <s v=" "/>
    <s v=" "/>
    <s v=" "/>
    <s v="Salt Lake"/>
    <n v="40.583370000000002"/>
    <n v="-111.65389999999999"/>
    <s v="Map"/>
    <s v="Map"/>
    <s v="PACE"/>
  </r>
  <r>
    <n v="20712"/>
    <s v="Snowbird Corporation"/>
    <n v="10215"/>
    <s v="Snowbird Power Plant"/>
    <s v="Commercial CHP"/>
    <x v="16"/>
    <s v="1391"/>
    <s v=""/>
    <x v="71"/>
    <n v="0.6"/>
    <n v="0.6"/>
    <x v="6"/>
    <s v="NG"/>
    <s v="IC"/>
    <n v="12"/>
    <x v="37"/>
    <s v=" "/>
    <s v=" "/>
    <s v="(OP) Operating"/>
    <s v=" "/>
    <s v=" "/>
    <s v=" "/>
    <s v=" "/>
    <s v=" "/>
    <s v=" "/>
    <s v="Salt Lake"/>
    <n v="40.583370000000002"/>
    <n v="-111.65389999999999"/>
    <s v="Map"/>
    <s v="Map"/>
    <s v="PACE"/>
  </r>
  <r>
    <n v="20712"/>
    <s v="Snowbird Corporation"/>
    <n v="10215"/>
    <s v="Snowbird Power Plant"/>
    <s v="Commercial CHP"/>
    <x v="16"/>
    <s v="1392"/>
    <s v=""/>
    <x v="71"/>
    <n v="0.6"/>
    <n v="0.6"/>
    <x v="6"/>
    <s v="NG"/>
    <s v="IC"/>
    <n v="12"/>
    <x v="37"/>
    <s v=" "/>
    <s v=" "/>
    <s v="(OP) Operating"/>
    <s v=" "/>
    <s v=" "/>
    <s v=" "/>
    <s v=" "/>
    <s v=" "/>
    <s v=" "/>
    <s v="Salt Lake"/>
    <n v="40.583370000000002"/>
    <n v="-111.65389999999999"/>
    <s v="Map"/>
    <s v="Map"/>
    <s v="PACE"/>
  </r>
  <r>
    <n v="57356"/>
    <s v="Alabama River Cellulose LLC"/>
    <n v="10216"/>
    <s v="Alabama River Pulp"/>
    <s v="Industrial CHP"/>
    <x v="0"/>
    <s v="GEN1"/>
    <s v=""/>
    <x v="137"/>
    <n v="43.5"/>
    <n v="48.5"/>
    <x v="14"/>
    <s v="BLQ"/>
    <s v="ST"/>
    <n v="11"/>
    <x v="43"/>
    <s v=" "/>
    <s v=" "/>
    <s v="(OP) Operating"/>
    <s v=" "/>
    <s v=" "/>
    <s v=" "/>
    <s v=" "/>
    <s v=" "/>
    <s v=" "/>
    <s v="Monroe"/>
    <n v="31.5825"/>
    <n v="-87.488900000000001"/>
    <s v="Map"/>
    <s v="Map"/>
    <s v="SOCO"/>
  </r>
  <r>
    <n v="55754"/>
    <s v="Boralex Hydro Operations Inc"/>
    <n v="10218"/>
    <s v="Warrensburg Hydroelectric"/>
    <s v="IPP Non-CHP"/>
    <x v="9"/>
    <s v="HY1"/>
    <s v=""/>
    <x v="310"/>
    <n v="2.9"/>
    <n v="2.9"/>
    <x v="0"/>
    <s v="WAT"/>
    <s v="HY"/>
    <n v="12"/>
    <x v="71"/>
    <s v=" "/>
    <s v=" "/>
    <s v="(OP) Operating"/>
    <s v=" "/>
    <s v=" "/>
    <s v=" "/>
    <s v=" "/>
    <s v=" "/>
    <s v=" "/>
    <s v="Warren"/>
    <n v="43.4833"/>
    <n v="-73.798599999999993"/>
    <s v="Map"/>
    <s v="Map"/>
    <s v="NYIS"/>
  </r>
  <r>
    <n v="55754"/>
    <s v="Boralex Hydro Operations Inc"/>
    <n v="10219"/>
    <s v="Middle Falls Hydro"/>
    <s v="IPP Non-CHP"/>
    <x v="9"/>
    <s v="HY1"/>
    <s v=""/>
    <x v="32"/>
    <n v="1.1000000000000001"/>
    <n v="1.1000000000000001"/>
    <x v="0"/>
    <s v="WAT"/>
    <s v="HY"/>
    <n v="9"/>
    <x v="110"/>
    <s v=" "/>
    <s v=" "/>
    <s v="(OP) Operating"/>
    <s v=" "/>
    <s v=" "/>
    <s v=" "/>
    <s v=" "/>
    <s v=" "/>
    <s v=" "/>
    <s v="Washington"/>
    <n v="43.098711000000002"/>
    <n v="-73.525270000000006"/>
    <s v="Map"/>
    <s v="Map"/>
    <s v="NYIS"/>
  </r>
  <r>
    <n v="55754"/>
    <s v="Boralex Hydro Operations Inc"/>
    <n v="10219"/>
    <s v="Middle Falls Hydro"/>
    <s v="IPP Non-CHP"/>
    <x v="9"/>
    <s v="HY2"/>
    <s v=""/>
    <x v="32"/>
    <n v="1.1000000000000001"/>
    <n v="1.1000000000000001"/>
    <x v="0"/>
    <s v="WAT"/>
    <s v="HY"/>
    <n v="9"/>
    <x v="110"/>
    <s v=" "/>
    <s v=" "/>
    <s v="(OP) Operating"/>
    <s v=" "/>
    <s v=" "/>
    <s v=" "/>
    <s v=" "/>
    <s v=" "/>
    <s v=" "/>
    <s v="Washington"/>
    <n v="43.098711000000002"/>
    <n v="-73.525270000000006"/>
    <s v="Map"/>
    <s v="Map"/>
    <s v="NYIS"/>
  </r>
  <r>
    <n v="55754"/>
    <s v="Boralex Hydro Operations Inc"/>
    <n v="10220"/>
    <s v="Sissonville Hydro"/>
    <s v="IPP Non-CHP"/>
    <x v="9"/>
    <s v="HY1"/>
    <s v=""/>
    <x v="125"/>
    <n v="3"/>
    <n v="3"/>
    <x v="0"/>
    <s v="WAT"/>
    <s v="HY"/>
    <n v="7"/>
    <x v="62"/>
    <s v=" "/>
    <s v=" "/>
    <s v="(OP) Operating"/>
    <s v=" "/>
    <s v=" "/>
    <s v=" "/>
    <s v=" "/>
    <s v=" "/>
    <s v=" "/>
    <s v="St Lawrence"/>
    <n v="44.685589"/>
    <n v="-75.002870000000001"/>
    <s v="Map"/>
    <s v="Map"/>
    <s v="NYIS"/>
  </r>
  <r>
    <n v="55754"/>
    <s v="Boralex Hydro Operations Inc"/>
    <n v="10221"/>
    <s v="New York State Dam Hydro"/>
    <s v="IPP Non-CHP"/>
    <x v="9"/>
    <s v="GEN1"/>
    <s v=""/>
    <x v="496"/>
    <n v="5.7"/>
    <n v="5.7"/>
    <x v="0"/>
    <s v="WAT"/>
    <s v="HY"/>
    <n v="11"/>
    <x v="62"/>
    <s v=" "/>
    <s v=" "/>
    <s v="(OP) Operating"/>
    <s v=" "/>
    <s v=" "/>
    <s v=" "/>
    <s v=" "/>
    <s v=" "/>
    <s v=" "/>
    <s v="Saratoga"/>
    <n v="42.781779"/>
    <n v="-73.696100000000001"/>
    <s v="Map"/>
    <s v="Map"/>
    <s v="NYIS"/>
  </r>
  <r>
    <n v="55754"/>
    <s v="Boralex Hydro Operations Inc"/>
    <n v="10221"/>
    <s v="New York State Dam Hydro"/>
    <s v="IPP Non-CHP"/>
    <x v="9"/>
    <s v="GEN2"/>
    <s v=""/>
    <x v="496"/>
    <n v="5.7"/>
    <n v="5.7"/>
    <x v="0"/>
    <s v="WAT"/>
    <s v="HY"/>
    <n v="11"/>
    <x v="62"/>
    <s v=" "/>
    <s v=" "/>
    <s v="(OP) Operating"/>
    <s v=" "/>
    <s v=" "/>
    <s v=" "/>
    <s v=" "/>
    <s v=" "/>
    <s v=" "/>
    <s v="Saratoga"/>
    <n v="42.781779"/>
    <n v="-73.696100000000001"/>
    <s v="Map"/>
    <s v="Map"/>
    <s v="NYIS"/>
  </r>
  <r>
    <n v="11278"/>
    <s v="Lower Tule River Irrgtn Dist"/>
    <n v="10222"/>
    <s v="Tulare Success Power Project"/>
    <s v="IPP Non-CHP"/>
    <x v="3"/>
    <s v="SPP1"/>
    <s v=""/>
    <x v="81"/>
    <n v="1.4"/>
    <n v="1.4"/>
    <x v="0"/>
    <s v="WAT"/>
    <s v="HY"/>
    <n v="12"/>
    <x v="110"/>
    <s v=" "/>
    <s v=" "/>
    <s v="(SB) Standby/Backup: available for service but not normally used"/>
    <s v=" "/>
    <s v=" "/>
    <s v=" "/>
    <s v=" "/>
    <s v=" "/>
    <s v=" "/>
    <s v="Tulare"/>
    <n v="36.058635000000002"/>
    <n v="-118.9241"/>
    <s v="Map"/>
    <s v="Map"/>
    <s v="CISO"/>
  </r>
  <r>
    <n v="12311"/>
    <s v="Merck &amp; Co Inc"/>
    <n v="10224"/>
    <s v="Merck Rahway Power Plant"/>
    <s v="Industrial CHP"/>
    <x v="40"/>
    <s v="GEN8"/>
    <s v=""/>
    <x v="80"/>
    <n v="4.8"/>
    <n v="4.8"/>
    <x v="1"/>
    <s v="NG"/>
    <s v="ST"/>
    <n v="1"/>
    <x v="29"/>
    <s v=" "/>
    <s v=" "/>
    <s v="(OA) Out of service but expected to return to service in next calendar year"/>
    <s v=" "/>
    <s v=" "/>
    <s v=" "/>
    <s v=" "/>
    <s v=" "/>
    <s v=" "/>
    <s v="Union"/>
    <n v="40.615616000000003"/>
    <n v="-74.265289999999993"/>
    <s v="Map"/>
    <s v="Map"/>
    <s v="PJM"/>
  </r>
  <r>
    <n v="12311"/>
    <s v="Merck &amp; Co Inc"/>
    <n v="10224"/>
    <s v="Merck Rahway Power Plant"/>
    <s v="Industrial CHP"/>
    <x v="40"/>
    <s v="GEN9"/>
    <s v=""/>
    <x v="237"/>
    <n v="10"/>
    <n v="10.199999999999999"/>
    <x v="1"/>
    <s v="NG"/>
    <s v="ST"/>
    <n v="1"/>
    <x v="108"/>
    <s v=" "/>
    <s v=" "/>
    <s v="(OP) Operating"/>
    <s v=" "/>
    <s v=" "/>
    <s v=" "/>
    <s v=" "/>
    <s v=" "/>
    <s v=" "/>
    <s v="Union"/>
    <n v="40.615616000000003"/>
    <n v="-74.265289999999993"/>
    <s v="Map"/>
    <s v="Map"/>
    <s v="PJM"/>
  </r>
  <r>
    <n v="12311"/>
    <s v="Merck &amp; Co Inc"/>
    <n v="10224"/>
    <s v="Merck Rahway Power Plant"/>
    <s v="Industrial CHP"/>
    <x v="40"/>
    <s v="GEN9A"/>
    <s v=""/>
    <x v="82"/>
    <n v="4.5"/>
    <n v="4.5"/>
    <x v="1"/>
    <s v="NG"/>
    <s v="ST"/>
    <n v="12"/>
    <x v="78"/>
    <s v=" "/>
    <s v=" "/>
    <s v="(OP) Operating"/>
    <s v=" "/>
    <s v=" "/>
    <s v=" "/>
    <s v=" "/>
    <s v=" "/>
    <s v=" "/>
    <s v="Union"/>
    <n v="40.615616000000003"/>
    <n v="-74.265289999999993"/>
    <s v="Map"/>
    <s v="Map"/>
    <s v="PJM"/>
  </r>
  <r>
    <n v="12311"/>
    <s v="Merck &amp; Co Inc"/>
    <n v="10224"/>
    <s v="Merck Rahway Power Plant"/>
    <s v="Industrial CHP"/>
    <x v="40"/>
    <s v="SOLAR"/>
    <s v=""/>
    <x v="68"/>
    <n v="0.5"/>
    <n v="0.5"/>
    <x v="10"/>
    <s v="SUN"/>
    <s v="PV"/>
    <n v="12"/>
    <x v="41"/>
    <s v=" "/>
    <s v=" "/>
    <s v="(OP) Operating"/>
    <s v=" "/>
    <s v=" "/>
    <s v=" "/>
    <s v=" "/>
    <s v=" "/>
    <s v=" "/>
    <s v="Union"/>
    <n v="40.615616000000003"/>
    <n v="-74.265289999999993"/>
    <s v="Map"/>
    <s v="Map"/>
    <s v="PJM"/>
  </r>
  <r>
    <n v="50133"/>
    <s v="Leaf River Cellulose LLC"/>
    <n v="10233"/>
    <s v="Leaf River Cellulose LLC"/>
    <s v="Industrial CHP"/>
    <x v="37"/>
    <s v="GEN1"/>
    <s v=""/>
    <x v="1028"/>
    <n v="26.1"/>
    <n v="26.7"/>
    <x v="14"/>
    <s v="BLQ"/>
    <s v="ST"/>
    <n v="7"/>
    <x v="51"/>
    <s v=" "/>
    <s v=" "/>
    <s v="(OP) Operating"/>
    <s v=" "/>
    <s v=" "/>
    <s v=" "/>
    <s v=" "/>
    <s v=" "/>
    <s v=" "/>
    <s v="Perry"/>
    <n v="31.243400000000001"/>
    <n v="-89.045599999999993"/>
    <s v="Map"/>
    <s v="Map"/>
    <s v="SOCO"/>
  </r>
  <r>
    <n v="50133"/>
    <s v="Leaf River Cellulose LLC"/>
    <n v="10233"/>
    <s v="Leaf River Cellulose LLC"/>
    <s v="Industrial CHP"/>
    <x v="37"/>
    <s v="GEN2"/>
    <s v=""/>
    <x v="1028"/>
    <n v="26.1"/>
    <n v="26.7"/>
    <x v="14"/>
    <s v="BLQ"/>
    <s v="ST"/>
    <n v="7"/>
    <x v="51"/>
    <s v=" "/>
    <s v=" "/>
    <s v="(OP) Operating"/>
    <s v=" "/>
    <s v=" "/>
    <s v=" "/>
    <s v=" "/>
    <s v=" "/>
    <s v=" "/>
    <s v="Perry"/>
    <n v="31.243400000000001"/>
    <n v="-89.045599999999993"/>
    <s v="Map"/>
    <s v="Map"/>
    <s v="SOCO"/>
  </r>
  <r>
    <n v="61813"/>
    <s v="ND Paper LLC"/>
    <n v="10234"/>
    <s v="Biron Mill"/>
    <s v="Industrial CHP"/>
    <x v="36"/>
    <s v="GEN1"/>
    <s v=""/>
    <x v="580"/>
    <n v="15.3"/>
    <n v="15.3"/>
    <x v="2"/>
    <s v="BIT"/>
    <s v="ST"/>
    <n v="9"/>
    <x v="14"/>
    <s v=" "/>
    <s v=" "/>
    <s v="(OP) Operating"/>
    <s v=" "/>
    <s v=" "/>
    <s v=" "/>
    <s v=" "/>
    <s v=" "/>
    <s v=" "/>
    <s v="Wood"/>
    <n v="44.43"/>
    <n v="-89.78"/>
    <s v="Map"/>
    <s v="Map"/>
    <s v="MISO"/>
  </r>
  <r>
    <n v="61813"/>
    <s v="ND Paper LLC"/>
    <n v="10234"/>
    <s v="Biron Mill"/>
    <s v="Industrial CHP"/>
    <x v="36"/>
    <s v="GEN3"/>
    <s v=""/>
    <x v="243"/>
    <n v="7.5"/>
    <n v="7.5"/>
    <x v="1"/>
    <s v="NG"/>
    <s v="ST"/>
    <n v="9"/>
    <x v="115"/>
    <s v=" "/>
    <s v=" "/>
    <s v="(OP) Operating"/>
    <s v=" "/>
    <s v=" "/>
    <s v=" "/>
    <s v=" "/>
    <s v=" "/>
    <s v=" "/>
    <s v="Wood"/>
    <n v="44.43"/>
    <n v="-89.78"/>
    <s v="Map"/>
    <s v="Map"/>
    <s v="MISO"/>
  </r>
  <r>
    <n v="61813"/>
    <s v="ND Paper LLC"/>
    <n v="10234"/>
    <s v="Biron Mill"/>
    <s v="Industrial CHP"/>
    <x v="36"/>
    <s v="GEN4"/>
    <s v=""/>
    <x v="411"/>
    <n v="12.5"/>
    <n v="12.5"/>
    <x v="1"/>
    <s v="NG"/>
    <s v="ST"/>
    <n v="10"/>
    <x v="52"/>
    <s v=" "/>
    <s v=" "/>
    <s v="(OP) Operating"/>
    <s v=" "/>
    <s v=" "/>
    <s v=" "/>
    <s v=" "/>
    <s v=" "/>
    <s v=" "/>
    <s v="Wood"/>
    <n v="44.43"/>
    <n v="-89.78"/>
    <s v="Map"/>
    <s v="Map"/>
    <s v="MISO"/>
  </r>
  <r>
    <n v="61813"/>
    <s v="ND Paper LLC"/>
    <n v="10234"/>
    <s v="Biron Mill"/>
    <s v="Industrial CHP"/>
    <x v="36"/>
    <s v="GEN5"/>
    <s v=""/>
    <x v="632"/>
    <n v="20"/>
    <n v="20"/>
    <x v="2"/>
    <s v="SUB"/>
    <s v="ST"/>
    <n v="2"/>
    <x v="54"/>
    <s v=" "/>
    <s v=" "/>
    <s v="(OP) Operating"/>
    <s v=" "/>
    <s v=" "/>
    <s v=" "/>
    <s v=" "/>
    <s v=" "/>
    <s v=" "/>
    <s v="Wood"/>
    <n v="44.43"/>
    <n v="-89.78"/>
    <s v="Map"/>
    <s v="Map"/>
    <s v="MISO"/>
  </r>
  <r>
    <n v="60023"/>
    <s v="EONY Generation Limited"/>
    <n v="10237"/>
    <s v="Diana Hydroelectric"/>
    <s v="IPP Non-CHP"/>
    <x v="9"/>
    <s v="GEN1"/>
    <s v=""/>
    <x v="46"/>
    <n v="1.6"/>
    <n v="1.7"/>
    <x v="0"/>
    <s v="WAT"/>
    <s v="HY"/>
    <n v="7"/>
    <x v="17"/>
    <s v=" "/>
    <s v=" "/>
    <s v="(OP) Operating"/>
    <s v=" "/>
    <s v=" "/>
    <s v=" "/>
    <s v=" "/>
    <s v=" "/>
    <s v=" "/>
    <s v="Lewis"/>
    <n v="44.151944"/>
    <n v="-75.321730000000002"/>
    <s v="Map"/>
    <s v="Map"/>
    <s v="NYIS"/>
  </r>
  <r>
    <n v="60023"/>
    <s v="EONY Generation Limited"/>
    <n v="10238"/>
    <s v="Dolgeville Hydro"/>
    <s v="IPP Non-CHP"/>
    <x v="9"/>
    <s v="GEN1"/>
    <s v=""/>
    <x v="80"/>
    <n v="2.6"/>
    <n v="3.3"/>
    <x v="0"/>
    <s v="WAT"/>
    <s v="HY"/>
    <n v="7"/>
    <x v="17"/>
    <s v=" "/>
    <s v=" "/>
    <s v="(OP) Operating"/>
    <s v=" "/>
    <s v=" "/>
    <s v=" "/>
    <s v=" "/>
    <s v=" "/>
    <s v=" "/>
    <s v="Herkimer"/>
    <n v="43.090634999999999"/>
    <n v="-74.766959999999997"/>
    <s v="Map"/>
    <s v="Map"/>
    <s v="NYIS"/>
  </r>
  <r>
    <n v="3432"/>
    <s v="Ticona Polymers Inc"/>
    <n v="10243"/>
    <s v="Ticona Polymers Inc"/>
    <s v="Industrial CHP"/>
    <x v="1"/>
    <s v="GEN5"/>
    <s v=""/>
    <x v="1197"/>
    <n v="32.5"/>
    <n v="38"/>
    <x v="4"/>
    <s v="NG"/>
    <s v="GT"/>
    <n v="4"/>
    <x v="110"/>
    <s v=" "/>
    <s v=" "/>
    <s v="(OP) Operating"/>
    <s v=" "/>
    <s v=" "/>
    <s v=" "/>
    <s v=" "/>
    <s v=" "/>
    <s v=" "/>
    <s v="Nueces"/>
    <n v="27.569700000000001"/>
    <n v="-97.822800000000001"/>
    <s v="Map"/>
    <s v="Map"/>
    <s v="ERCO"/>
  </r>
  <r>
    <n v="61723"/>
    <s v="Pixelle Specialty Solutions LLC - (OH)"/>
    <n v="10244"/>
    <s v="Pixelle Specialty Solutions LLC - Chillicothe Facility"/>
    <s v="Industrial CHP"/>
    <x v="42"/>
    <s v="T-10"/>
    <s v=""/>
    <x v="1031"/>
    <n v="7.3"/>
    <n v="4.5"/>
    <x v="14"/>
    <s v="BLQ"/>
    <s v="ST"/>
    <n v="2"/>
    <x v="16"/>
    <s v=" "/>
    <s v=" "/>
    <s v="(OS) Out of service and NOT expected to return to service in next calendar year"/>
    <s v=" "/>
    <s v=" "/>
    <s v=" "/>
    <s v=" "/>
    <s v=" "/>
    <s v=" "/>
    <s v="Ross"/>
    <n v="39.324610999999997"/>
    <n v="-82.974040000000002"/>
    <s v="Map"/>
    <s v="Map"/>
    <s v="PJM"/>
  </r>
  <r>
    <n v="61723"/>
    <s v="Pixelle Specialty Solutions LLC - (OH)"/>
    <n v="10244"/>
    <s v="Pixelle Specialty Solutions LLC - Chillicothe Facility"/>
    <s v="Industrial CHP"/>
    <x v="42"/>
    <s v="T-11"/>
    <s v=""/>
    <x v="328"/>
    <n v="14.8"/>
    <n v="14.3"/>
    <x v="14"/>
    <s v="BLQ"/>
    <s v="ST"/>
    <n v="2"/>
    <x v="75"/>
    <s v=" "/>
    <s v=" "/>
    <s v="(OP) Operating"/>
    <s v=" "/>
    <s v=" "/>
    <s v=" "/>
    <s v=" "/>
    <s v=" "/>
    <s v=" "/>
    <s v="Ross"/>
    <n v="39.324610999999997"/>
    <n v="-82.974040000000002"/>
    <s v="Map"/>
    <s v="Map"/>
    <s v="PJM"/>
  </r>
  <r>
    <n v="61723"/>
    <s v="Pixelle Specialty Solutions LLC - (OH)"/>
    <n v="10244"/>
    <s v="Pixelle Specialty Solutions LLC - Chillicothe Facility"/>
    <s v="Industrial CHP"/>
    <x v="42"/>
    <s v="T-12"/>
    <s v=""/>
    <x v="79"/>
    <n v="19.5"/>
    <n v="19.100000000000001"/>
    <x v="14"/>
    <s v="BLQ"/>
    <s v="ST"/>
    <n v="2"/>
    <x v="5"/>
    <s v=" "/>
    <s v=" "/>
    <s v="(OP) Operating"/>
    <s v=" "/>
    <s v=" "/>
    <s v=" "/>
    <s v=" "/>
    <s v=" "/>
    <s v=" "/>
    <s v="Ross"/>
    <n v="39.324610999999997"/>
    <n v="-82.974040000000002"/>
    <s v="Map"/>
    <s v="Map"/>
    <s v="PJM"/>
  </r>
  <r>
    <n v="61723"/>
    <s v="Pixelle Specialty Solutions LLC - (OH)"/>
    <n v="10244"/>
    <s v="Pixelle Specialty Solutions LLC - Chillicothe Facility"/>
    <s v="Industrial CHP"/>
    <x v="42"/>
    <s v="T-13"/>
    <s v=""/>
    <x v="571"/>
    <n v="3.8"/>
    <n v="10.7"/>
    <x v="1"/>
    <s v="NG"/>
    <s v="ST"/>
    <n v="7"/>
    <x v="43"/>
    <s v=" "/>
    <s v=" "/>
    <s v="(OP) Operating"/>
    <s v=" "/>
    <s v=" "/>
    <s v=" "/>
    <s v=" "/>
    <s v=" "/>
    <s v=" "/>
    <s v="Ross"/>
    <n v="39.324610999999997"/>
    <n v="-82.974040000000002"/>
    <s v="Map"/>
    <s v="Map"/>
    <s v="PJM"/>
  </r>
  <r>
    <n v="56147"/>
    <s v="ArcelorMittal Burns Harbor Inc"/>
    <n v="10245"/>
    <s v="ArcelorMittal Burns Harbor"/>
    <s v="Industrial CHP"/>
    <x v="32"/>
    <s v="GEN5"/>
    <s v=""/>
    <x v="358"/>
    <n v="60.5"/>
    <n v="60.5"/>
    <x v="16"/>
    <s v="BFG"/>
    <s v="ST"/>
    <n v="1"/>
    <x v="24"/>
    <s v=" "/>
    <s v=" "/>
    <s v="(OP) Operating"/>
    <s v=" "/>
    <s v=" "/>
    <s v=" "/>
    <s v=" "/>
    <s v=" "/>
    <s v=" "/>
    <s v="Porter"/>
    <n v="41.634999999999998"/>
    <n v="-87.1387"/>
    <s v="Map"/>
    <s v="Map"/>
    <s v="MISO"/>
  </r>
  <r>
    <n v="56147"/>
    <s v="ArcelorMittal Burns Harbor Inc"/>
    <n v="10245"/>
    <s v="ArcelorMittal Burns Harbor"/>
    <s v="Industrial CHP"/>
    <x v="32"/>
    <s v="GEN6"/>
    <s v=""/>
    <x v="330"/>
    <n v="51"/>
    <n v="51"/>
    <x v="16"/>
    <s v="BFG"/>
    <s v="ST"/>
    <n v="1"/>
    <x v="2"/>
    <s v=" "/>
    <s v=" "/>
    <s v="(OP) Operating"/>
    <s v=" "/>
    <s v=" "/>
    <s v=" "/>
    <s v=" "/>
    <s v=" "/>
    <s v=" "/>
    <s v="Porter"/>
    <n v="41.634999999999998"/>
    <n v="-87.1387"/>
    <s v="Map"/>
    <s v="Map"/>
    <s v="MISO"/>
  </r>
  <r>
    <n v="56147"/>
    <s v="ArcelorMittal Burns Harbor Inc"/>
    <n v="10245"/>
    <s v="ArcelorMittal Burns Harbor"/>
    <s v="Industrial CHP"/>
    <x v="32"/>
    <s v="GEN7"/>
    <s v=""/>
    <x v="1198"/>
    <n v="63.2"/>
    <n v="63.2"/>
    <x v="16"/>
    <s v="BFG"/>
    <s v="ST"/>
    <n v="1"/>
    <x v="2"/>
    <s v=" "/>
    <s v=" "/>
    <s v="(OP) Operating"/>
    <s v=" "/>
    <s v=" "/>
    <s v=" "/>
    <s v=" "/>
    <s v=" "/>
    <s v=" "/>
    <s v="Porter"/>
    <n v="41.634999999999998"/>
    <n v="-87.1387"/>
    <s v="Map"/>
    <s v="Map"/>
    <s v="MISO"/>
  </r>
  <r>
    <n v="23330"/>
    <s v="Bay County Board-County Comm"/>
    <n v="10250"/>
    <s v="Bay County Waste to Energy"/>
    <s v="IPP Non-CHP"/>
    <x v="14"/>
    <s v="GEN1"/>
    <s v=""/>
    <x v="181"/>
    <n v="10"/>
    <n v="10.5"/>
    <x v="18"/>
    <s v="MSW"/>
    <s v="ST"/>
    <n v="3"/>
    <x v="54"/>
    <s v=" "/>
    <s v=" "/>
    <s v="(OP) Operating"/>
    <s v=" "/>
    <s v=" "/>
    <s v=" "/>
    <s v=" "/>
    <s v=" "/>
    <s v=" "/>
    <s v="Bay"/>
    <n v="30.266057"/>
    <n v="-85.520669999999996"/>
    <s v="Map"/>
    <s v="Map"/>
    <s v="SOCO"/>
  </r>
  <r>
    <n v="55849"/>
    <s v="Domtar Paper Co LLC Kingsport Mill"/>
    <n v="10252"/>
    <s v="Domtar Kingsport Mill"/>
    <s v="Industrial CHP"/>
    <x v="47"/>
    <s v="NO.1"/>
    <s v=""/>
    <x v="20"/>
    <n v="46.5"/>
    <n v="47"/>
    <x v="14"/>
    <s v="BLQ"/>
    <s v="ST"/>
    <n v="10"/>
    <x v="57"/>
    <s v=" "/>
    <s v=" "/>
    <s v="(OP) Operating"/>
    <s v=" "/>
    <s v=" "/>
    <s v=" "/>
    <s v=" "/>
    <s v=" "/>
    <s v=" "/>
    <s v="Sullivan"/>
    <n v="36.548900000000003"/>
    <n v="-82.566699999999997"/>
    <s v="Map"/>
    <s v="Map"/>
    <s v="PJM"/>
  </r>
  <r>
    <n v="56531"/>
    <s v="EIF Haypress LLC"/>
    <n v="10253"/>
    <s v="Haypress"/>
    <s v="IPP Non-CHP"/>
    <x v="3"/>
    <s v="LGEN"/>
    <s v=""/>
    <x v="80"/>
    <n v="5"/>
    <n v="5"/>
    <x v="0"/>
    <s v="WAT"/>
    <s v="HY"/>
    <n v="1"/>
    <x v="110"/>
    <s v=" "/>
    <s v=" "/>
    <s v="(OP) Operating"/>
    <s v=" "/>
    <s v=" "/>
    <s v=" "/>
    <s v=" "/>
    <s v=" "/>
    <s v=" "/>
    <s v="Sierra"/>
    <n v="39.565677000000001"/>
    <n v="-120.5817"/>
    <s v="Map"/>
    <s v="Map"/>
    <s v="CISO"/>
  </r>
  <r>
    <n v="56531"/>
    <s v="EIF Haypress LLC"/>
    <n v="10253"/>
    <s v="Haypress"/>
    <s v="IPP Non-CHP"/>
    <x v="3"/>
    <s v="UGEN"/>
    <s v=""/>
    <x v="80"/>
    <n v="5"/>
    <n v="5"/>
    <x v="0"/>
    <s v="WAT"/>
    <s v="HY"/>
    <n v="12"/>
    <x v="71"/>
    <s v=" "/>
    <s v=" "/>
    <s v="(OP) Operating"/>
    <s v=" "/>
    <s v=" "/>
    <s v=" "/>
    <s v=" "/>
    <s v=" "/>
    <s v=" "/>
    <s v="Sierra"/>
    <n v="39.565677000000001"/>
    <n v="-120.5817"/>
    <s v="Map"/>
    <s v="Map"/>
    <s v="CISO"/>
  </r>
  <r>
    <n v="59178"/>
    <s v="Brookfield Black Bear Hydro, LLC"/>
    <n v="10255"/>
    <s v="West Enfield Hydro"/>
    <s v="IPP Non-CHP"/>
    <x v="31"/>
    <s v="GEN1"/>
    <s v=""/>
    <x v="497"/>
    <n v="4.4000000000000004"/>
    <n v="4.4000000000000004"/>
    <x v="0"/>
    <s v="WAT"/>
    <s v="HY"/>
    <n v="4"/>
    <x v="71"/>
    <s v=" "/>
    <s v=" "/>
    <s v="(OP) Operating"/>
    <s v=" "/>
    <s v=" "/>
    <s v=" "/>
    <s v=" "/>
    <s v=" "/>
    <s v=" "/>
    <s v="Penobscot"/>
    <n v="45.249699999999997"/>
    <n v="-68.648300000000006"/>
    <s v="Map"/>
    <s v="Map"/>
    <s v="ISNE"/>
  </r>
  <r>
    <n v="59178"/>
    <s v="Brookfield Black Bear Hydro, LLC"/>
    <n v="10255"/>
    <s v="West Enfield Hydro"/>
    <s v="IPP Non-CHP"/>
    <x v="31"/>
    <s v="GEN2"/>
    <s v=""/>
    <x v="497"/>
    <n v="5.0999999999999996"/>
    <n v="5.0999999999999996"/>
    <x v="0"/>
    <s v="WAT"/>
    <s v="HY"/>
    <n v="4"/>
    <x v="71"/>
    <s v=" "/>
    <s v=" "/>
    <s v="(OP) Operating"/>
    <s v=" "/>
    <s v=" "/>
    <s v=" "/>
    <s v=" "/>
    <s v=" "/>
    <s v=" "/>
    <s v="Penobscot"/>
    <n v="45.249699999999997"/>
    <n v="-68.648300000000006"/>
    <s v="Map"/>
    <s v="Map"/>
    <s v="ISNE"/>
  </r>
  <r>
    <n v="4980"/>
    <s v="Haw River Hydro Co"/>
    <n v="10258"/>
    <s v="Haw River Hydro"/>
    <s v="IPP Non-CHP"/>
    <x v="33"/>
    <s v="1"/>
    <s v=""/>
    <x v="69"/>
    <n v="1"/>
    <n v="1"/>
    <x v="0"/>
    <s v="WAT"/>
    <s v="HY"/>
    <n v="9"/>
    <x v="45"/>
    <s v=" "/>
    <s v=" "/>
    <s v="(OP) Operating"/>
    <s v=" "/>
    <s v=" "/>
    <s v=" "/>
    <s v=" "/>
    <s v=" "/>
    <s v=" "/>
    <s v="Alamance"/>
    <n v="35.948300000000003"/>
    <n v="-79.324399999999997"/>
    <s v="Map"/>
    <s v="Map"/>
    <s v="DUK"/>
  </r>
  <r>
    <n v="4980"/>
    <s v="Haw River Hydro Co"/>
    <n v="10258"/>
    <s v="Haw River Hydro"/>
    <s v="IPP Non-CHP"/>
    <x v="33"/>
    <s v="2"/>
    <s v=""/>
    <x v="68"/>
    <n v="0.5"/>
    <n v="0.5"/>
    <x v="0"/>
    <s v="WAT"/>
    <s v="HY"/>
    <n v="6"/>
    <x v="44"/>
    <s v=" "/>
    <s v=" "/>
    <s v="(OP) Operating"/>
    <s v=" "/>
    <s v=" "/>
    <s v=" "/>
    <s v=" "/>
    <s v=" "/>
    <s v=" "/>
    <s v="Alamance"/>
    <n v="35.948300000000003"/>
    <n v="-79.324399999999997"/>
    <s v="Map"/>
    <s v="Map"/>
    <s v="DUK"/>
  </r>
  <r>
    <n v="29925"/>
    <s v="Enterprise Products Optg LP"/>
    <n v="10261"/>
    <s v="Enterprise Products Operating"/>
    <s v="Industrial CHP"/>
    <x v="1"/>
    <s v="GEN3"/>
    <s v=""/>
    <x v="187"/>
    <n v="3"/>
    <n v="2.8"/>
    <x v="4"/>
    <s v="NG"/>
    <s v="GT"/>
    <n v="11"/>
    <x v="55"/>
    <s v=" "/>
    <s v=" "/>
    <s v="(OP) Operating"/>
    <s v=" "/>
    <s v=" "/>
    <s v=" "/>
    <s v=" "/>
    <s v=" "/>
    <s v=" "/>
    <s v="Chambers"/>
    <n v="29.8247"/>
    <n v="-94.919700000000006"/>
    <s v="Map"/>
    <s v="Map"/>
    <s v="ERCO"/>
  </r>
  <r>
    <n v="29925"/>
    <s v="Enterprise Products Optg LP"/>
    <n v="10261"/>
    <s v="Enterprise Products Operating"/>
    <s v="Industrial CHP"/>
    <x v="1"/>
    <s v="GEN4"/>
    <s v=""/>
    <x v="187"/>
    <n v="3"/>
    <n v="2.8"/>
    <x v="4"/>
    <s v="NG"/>
    <s v="GT"/>
    <n v="11"/>
    <x v="55"/>
    <s v=" "/>
    <s v=" "/>
    <s v="(OP) Operating"/>
    <s v=" "/>
    <s v=" "/>
    <s v=" "/>
    <s v=" "/>
    <s v=" "/>
    <s v=" "/>
    <s v="Chambers"/>
    <n v="29.8247"/>
    <n v="-94.919700000000006"/>
    <s v="Map"/>
    <s v="Map"/>
    <s v="ERCO"/>
  </r>
  <r>
    <n v="29925"/>
    <s v="Enterprise Products Optg LP"/>
    <n v="10261"/>
    <s v="Enterprise Products Operating"/>
    <s v="Industrial CHP"/>
    <x v="1"/>
    <s v="GEN5"/>
    <s v=""/>
    <x v="187"/>
    <n v="3"/>
    <n v="2.8"/>
    <x v="4"/>
    <s v="NG"/>
    <s v="GT"/>
    <n v="11"/>
    <x v="55"/>
    <s v=" "/>
    <s v=" "/>
    <s v="(OP) Operating"/>
    <s v=" "/>
    <s v=" "/>
    <s v=" "/>
    <s v=" "/>
    <s v=" "/>
    <s v=" "/>
    <s v="Chambers"/>
    <n v="29.8247"/>
    <n v="-94.919700000000006"/>
    <s v="Map"/>
    <s v="Map"/>
    <s v="ERCO"/>
  </r>
  <r>
    <n v="29925"/>
    <s v="Enterprise Products Optg LP"/>
    <n v="10261"/>
    <s v="Enterprise Products Operating"/>
    <s v="Industrial CHP"/>
    <x v="1"/>
    <s v="GEN6"/>
    <s v=""/>
    <x v="59"/>
    <n v="3"/>
    <n v="2.8"/>
    <x v="4"/>
    <s v="NG"/>
    <s v="GT"/>
    <n v="12"/>
    <x v="10"/>
    <s v=" "/>
    <s v=" "/>
    <s v="(OP) Operating"/>
    <s v=" "/>
    <s v=" "/>
    <s v=" "/>
    <s v=" "/>
    <s v=" "/>
    <s v=" "/>
    <s v="Chambers"/>
    <n v="29.8247"/>
    <n v="-94.919700000000006"/>
    <s v="Map"/>
    <s v="Map"/>
    <s v="ERCO"/>
  </r>
  <r>
    <n v="29925"/>
    <s v="Enterprise Products Optg LP"/>
    <n v="10261"/>
    <s v="Enterprise Products Operating"/>
    <s v="Industrial CHP"/>
    <x v="1"/>
    <s v="GEN7"/>
    <s v=""/>
    <x v="59"/>
    <n v="3"/>
    <n v="2.8"/>
    <x v="4"/>
    <s v="NG"/>
    <s v="GT"/>
    <n v="12"/>
    <x v="10"/>
    <s v=" "/>
    <s v=" "/>
    <s v="(OP) Operating"/>
    <s v=" "/>
    <s v=" "/>
    <s v=" "/>
    <s v=" "/>
    <s v=" "/>
    <s v=" "/>
    <s v="Chambers"/>
    <n v="29.8247"/>
    <n v="-94.919700000000006"/>
    <s v="Map"/>
    <s v="Map"/>
    <s v="ERCO"/>
  </r>
  <r>
    <n v="29925"/>
    <s v="Enterprise Products Optg LP"/>
    <n v="10261"/>
    <s v="Enterprise Products Operating"/>
    <s v="Industrial CHP"/>
    <x v="1"/>
    <s v="GEN8"/>
    <s v=""/>
    <x v="59"/>
    <n v="3"/>
    <n v="2.8"/>
    <x v="4"/>
    <s v="NG"/>
    <s v="GT"/>
    <n v="12"/>
    <x v="10"/>
    <s v=" "/>
    <s v=" "/>
    <s v="(OP) Operating"/>
    <s v=" "/>
    <s v=" "/>
    <s v=" "/>
    <s v=" "/>
    <s v=" "/>
    <s v=" "/>
    <s v="Chambers"/>
    <n v="29.8247"/>
    <n v="-94.919700000000006"/>
    <s v="Map"/>
    <s v="Map"/>
    <s v="ERCO"/>
  </r>
  <r>
    <n v="2848"/>
    <s v="California Institute-Technology"/>
    <n v="10262"/>
    <s v="California Institute of Technology"/>
    <s v="Commercial CHP"/>
    <x v="3"/>
    <s v="GEN6"/>
    <s v="CC1"/>
    <x v="84"/>
    <n v="9"/>
    <n v="9.9"/>
    <x v="3"/>
    <s v="NG"/>
    <s v="CT"/>
    <n v="8"/>
    <x v="74"/>
    <s v=" "/>
    <s v=" "/>
    <s v="(OP) Operating"/>
    <s v=" "/>
    <s v=" "/>
    <s v=" "/>
    <s v=" "/>
    <s v=" "/>
    <s v=" "/>
    <s v="Los Angeles"/>
    <n v="34.138466999999999"/>
    <n v="-118.12560000000001"/>
    <s v="Map"/>
    <s v="Map"/>
    <s v="CISO"/>
  </r>
  <r>
    <n v="2848"/>
    <s v="California Institute-Technology"/>
    <n v="10262"/>
    <s v="California Institute of Technology"/>
    <s v="Commercial CHP"/>
    <x v="3"/>
    <s v="GEN7"/>
    <s v="CC1"/>
    <x v="60"/>
    <n v="2.1"/>
    <n v="2.1"/>
    <x v="3"/>
    <s v="NG"/>
    <s v="CA"/>
    <n v="10"/>
    <x v="74"/>
    <s v=" "/>
    <s v=" "/>
    <s v="(OP) Operating"/>
    <s v=" "/>
    <s v=" "/>
    <s v=" "/>
    <s v=" "/>
    <s v=" "/>
    <s v=" "/>
    <s v="Los Angeles"/>
    <n v="34.138466999999999"/>
    <n v="-118.12560000000001"/>
    <s v="Map"/>
    <s v="Map"/>
    <s v="CISO"/>
  </r>
  <r>
    <n v="3662"/>
    <s v="Citrus World Inc"/>
    <n v="10275"/>
    <s v="Florida's Natural Growers"/>
    <s v="Industrial CHP"/>
    <x v="14"/>
    <s v="CE50"/>
    <s v=""/>
    <x v="59"/>
    <n v="3.7"/>
    <n v="3.4"/>
    <x v="4"/>
    <s v="NG"/>
    <s v="GT"/>
    <n v="12"/>
    <x v="110"/>
    <s v=" "/>
    <s v=" "/>
    <s v="(OP) Operating"/>
    <s v=" "/>
    <s v=" "/>
    <s v=" "/>
    <s v=" "/>
    <s v=" "/>
    <s v=" "/>
    <s v="Polk"/>
    <n v="27.9114"/>
    <n v="-81.6006"/>
    <s v="Map"/>
    <s v="Map"/>
    <s v="FPC"/>
  </r>
  <r>
    <n v="3662"/>
    <s v="Citrus World Inc"/>
    <n v="10275"/>
    <s v="Florida's Natural Growers"/>
    <s v="Industrial CHP"/>
    <x v="14"/>
    <s v="TA70"/>
    <s v=""/>
    <x v="239"/>
    <n v="4.5999999999999996"/>
    <n v="5.0999999999999996"/>
    <x v="4"/>
    <s v="NG"/>
    <s v="GT"/>
    <n v="11"/>
    <x v="4"/>
    <s v=" "/>
    <s v=" "/>
    <s v="(OP) Operating"/>
    <s v=" "/>
    <s v=" "/>
    <s v=" "/>
    <s v=" "/>
    <s v=" "/>
    <s v=" "/>
    <s v="Polk"/>
    <n v="27.9114"/>
    <n v="-81.6006"/>
    <s v="Map"/>
    <s v="Map"/>
    <s v="FPC"/>
  </r>
  <r>
    <n v="57280"/>
    <s v="Eagle Creek RE LLC"/>
    <n v="10276"/>
    <s v="Clement Dam Hydro LLC"/>
    <s v="IPP Non-CHP"/>
    <x v="39"/>
    <s v="0049"/>
    <s v=""/>
    <x v="140"/>
    <n v="2.2999999999999998"/>
    <n v="2.2999999999999998"/>
    <x v="0"/>
    <s v="WAT"/>
    <s v="HY"/>
    <n v="12"/>
    <x v="51"/>
    <s v=" "/>
    <s v=" "/>
    <s v="(OP) Operating"/>
    <s v=" "/>
    <s v=" "/>
    <s v=" "/>
    <s v=" "/>
    <s v=" "/>
    <s v=" "/>
    <s v="Belknap"/>
    <n v="43.440537999999997"/>
    <n v="-71.595979999999997"/>
    <s v="Map"/>
    <s v="Map"/>
    <s v="ISNE"/>
  </r>
  <r>
    <n v="2048"/>
    <s v="Bowersock Mills &amp; Power Co"/>
    <n v="10279"/>
    <s v="Kansas River Project"/>
    <s v="IPP Non-CHP"/>
    <x v="12"/>
    <s v="1"/>
    <s v=""/>
    <x v="66"/>
    <n v="0.3"/>
    <n v="0.4"/>
    <x v="0"/>
    <s v="WAT"/>
    <s v="HY"/>
    <n v="1"/>
    <x v="93"/>
    <s v=" "/>
    <s v=" "/>
    <s v="(OP) Operating"/>
    <s v=" "/>
    <s v=" "/>
    <s v=" "/>
    <s v=" "/>
    <s v=" "/>
    <s v=" "/>
    <s v="Douglas"/>
    <n v="38.974021999999998"/>
    <n v="-95.235079999999996"/>
    <s v="Map"/>
    <s v="Map"/>
    <s v="SWPP"/>
  </r>
  <r>
    <n v="2048"/>
    <s v="Bowersock Mills &amp; Power Co"/>
    <n v="10279"/>
    <s v="Kansas River Project"/>
    <s v="IPP Non-CHP"/>
    <x v="12"/>
    <s v="10"/>
    <s v=""/>
    <x v="34"/>
    <n v="1.3"/>
    <n v="1.3"/>
    <x v="0"/>
    <s v="WAT"/>
    <s v="HY"/>
    <n v="12"/>
    <x v="60"/>
    <s v=" "/>
    <s v=" "/>
    <s v="(OP) Operating"/>
    <s v=" "/>
    <s v=" "/>
    <s v=" "/>
    <s v=" "/>
    <s v=" "/>
    <s v=" "/>
    <s v="Douglas"/>
    <n v="38.974021999999998"/>
    <n v="-95.235079999999996"/>
    <s v="Map"/>
    <s v="Map"/>
    <s v="SWPP"/>
  </r>
  <r>
    <n v="2048"/>
    <s v="Bowersock Mills &amp; Power Co"/>
    <n v="10279"/>
    <s v="Kansas River Project"/>
    <s v="IPP Non-CHP"/>
    <x v="12"/>
    <s v="11"/>
    <s v=""/>
    <x v="69"/>
    <n v="1"/>
    <n v="1"/>
    <x v="0"/>
    <s v="WAT"/>
    <s v="HY"/>
    <n v="12"/>
    <x v="60"/>
    <s v=" "/>
    <s v=" "/>
    <s v="(OP) Operating"/>
    <s v=" "/>
    <s v=" "/>
    <s v=" "/>
    <s v=" "/>
    <s v=" "/>
    <s v=" "/>
    <s v="Douglas"/>
    <n v="38.974021999999998"/>
    <n v="-95.235079999999996"/>
    <s v="Map"/>
    <s v="Map"/>
    <s v="SWPP"/>
  </r>
  <r>
    <n v="2048"/>
    <s v="Bowersock Mills &amp; Power Co"/>
    <n v="10279"/>
    <s v="Kansas River Project"/>
    <s v="IPP Non-CHP"/>
    <x v="12"/>
    <s v="2"/>
    <s v=""/>
    <x v="66"/>
    <n v="0.3"/>
    <n v="0.3"/>
    <x v="0"/>
    <s v="WAT"/>
    <s v="HY"/>
    <n v="7"/>
    <x v="90"/>
    <s v=" "/>
    <s v=" "/>
    <s v="(OP) Operating"/>
    <s v=" "/>
    <s v=" "/>
    <s v=" "/>
    <s v=" "/>
    <s v=" "/>
    <s v=" "/>
    <s v="Douglas"/>
    <n v="38.974021999999998"/>
    <n v="-95.235079999999996"/>
    <s v="Map"/>
    <s v="Map"/>
    <s v="SWPP"/>
  </r>
  <r>
    <n v="2048"/>
    <s v="Bowersock Mills &amp; Power Co"/>
    <n v="10279"/>
    <s v="Kansas River Project"/>
    <s v="IPP Non-CHP"/>
    <x v="12"/>
    <s v="3"/>
    <s v=""/>
    <x v="66"/>
    <n v="0.3"/>
    <n v="0.3"/>
    <x v="0"/>
    <s v="WAT"/>
    <s v="HY"/>
    <n v="7"/>
    <x v="90"/>
    <s v=" "/>
    <s v=" "/>
    <s v="(OP) Operating"/>
    <s v=" "/>
    <s v=" "/>
    <s v=" "/>
    <s v=" "/>
    <s v=" "/>
    <s v=" "/>
    <s v="Douglas"/>
    <n v="38.974021999999998"/>
    <n v="-95.235079999999996"/>
    <s v="Map"/>
    <s v="Map"/>
    <s v="SWPP"/>
  </r>
  <r>
    <n v="2048"/>
    <s v="Bowersock Mills &amp; Power Co"/>
    <n v="10279"/>
    <s v="Kansas River Project"/>
    <s v="IPP Non-CHP"/>
    <x v="12"/>
    <s v="4"/>
    <s v=""/>
    <x v="66"/>
    <n v="0.3"/>
    <n v="0.3"/>
    <x v="0"/>
    <s v="WAT"/>
    <s v="HY"/>
    <n v="7"/>
    <x v="90"/>
    <s v=" "/>
    <s v=" "/>
    <s v="(OP) Operating"/>
    <s v=" "/>
    <s v=" "/>
    <s v=" "/>
    <s v=" "/>
    <s v=" "/>
    <s v=" "/>
    <s v="Douglas"/>
    <n v="38.974021999999998"/>
    <n v="-95.235079999999996"/>
    <s v="Map"/>
    <s v="Map"/>
    <s v="SWPP"/>
  </r>
  <r>
    <n v="2048"/>
    <s v="Bowersock Mills &amp; Power Co"/>
    <n v="10279"/>
    <s v="Kansas River Project"/>
    <s v="IPP Non-CHP"/>
    <x v="12"/>
    <s v="5"/>
    <s v=""/>
    <x v="58"/>
    <n v="0.4"/>
    <n v="0.4"/>
    <x v="0"/>
    <s v="WAT"/>
    <s v="HY"/>
    <n v="7"/>
    <x v="90"/>
    <s v=" "/>
    <s v=" "/>
    <s v="(OP) Operating"/>
    <s v=" "/>
    <s v=" "/>
    <s v=" "/>
    <s v=" "/>
    <s v=" "/>
    <s v=" "/>
    <s v="Douglas"/>
    <n v="38.974021999999998"/>
    <n v="-95.235079999999996"/>
    <s v="Map"/>
    <s v="Map"/>
    <s v="SWPP"/>
  </r>
  <r>
    <n v="2048"/>
    <s v="Bowersock Mills &amp; Power Co"/>
    <n v="10279"/>
    <s v="Kansas River Project"/>
    <s v="IPP Non-CHP"/>
    <x v="12"/>
    <s v="6"/>
    <s v=""/>
    <x v="58"/>
    <n v="0.4"/>
    <n v="0.4"/>
    <x v="0"/>
    <s v="WAT"/>
    <s v="HY"/>
    <n v="5"/>
    <x v="42"/>
    <s v=" "/>
    <s v=" "/>
    <s v="(OP) Operating"/>
    <s v=" "/>
    <s v=" "/>
    <s v=" "/>
    <s v=" "/>
    <s v=" "/>
    <s v=" "/>
    <s v="Douglas"/>
    <n v="38.974021999999998"/>
    <n v="-95.235079999999996"/>
    <s v="Map"/>
    <s v="Map"/>
    <s v="SWPP"/>
  </r>
  <r>
    <n v="2048"/>
    <s v="Bowersock Mills &amp; Power Co"/>
    <n v="10279"/>
    <s v="Kansas River Project"/>
    <s v="IPP Non-CHP"/>
    <x v="12"/>
    <s v="7"/>
    <s v=""/>
    <x v="58"/>
    <n v="0.4"/>
    <n v="0.4"/>
    <x v="0"/>
    <s v="WAT"/>
    <s v="HY"/>
    <n v="5"/>
    <x v="42"/>
    <s v=" "/>
    <s v=" "/>
    <s v="(OP) Operating"/>
    <s v=" "/>
    <s v=" "/>
    <s v=" "/>
    <s v=" "/>
    <s v=" "/>
    <s v=" "/>
    <s v="Douglas"/>
    <n v="38.974021999999998"/>
    <n v="-95.235079999999996"/>
    <s v="Map"/>
    <s v="Map"/>
    <s v="SWPP"/>
  </r>
  <r>
    <n v="2048"/>
    <s v="Bowersock Mills &amp; Power Co"/>
    <n v="10279"/>
    <s v="Kansas River Project"/>
    <s v="IPP Non-CHP"/>
    <x v="12"/>
    <s v="8"/>
    <s v=""/>
    <x v="69"/>
    <n v="1"/>
    <n v="1"/>
    <x v="0"/>
    <s v="WAT"/>
    <s v="HY"/>
    <n v="12"/>
    <x v="60"/>
    <s v=" "/>
    <s v=" "/>
    <s v="(OP) Operating"/>
    <s v=" "/>
    <s v=" "/>
    <s v=" "/>
    <s v=" "/>
    <s v=" "/>
    <s v=" "/>
    <s v="Douglas"/>
    <n v="38.974021999999998"/>
    <n v="-95.235079999999996"/>
    <s v="Map"/>
    <s v="Map"/>
    <s v="SWPP"/>
  </r>
  <r>
    <n v="2048"/>
    <s v="Bowersock Mills &amp; Power Co"/>
    <n v="10279"/>
    <s v="Kansas River Project"/>
    <s v="IPP Non-CHP"/>
    <x v="12"/>
    <s v="9"/>
    <s v=""/>
    <x v="34"/>
    <n v="1.3"/>
    <n v="1.3"/>
    <x v="0"/>
    <s v="WAT"/>
    <s v="HY"/>
    <n v="12"/>
    <x v="60"/>
    <s v=" "/>
    <s v=" "/>
    <s v="(OP) Operating"/>
    <s v=" "/>
    <s v=" "/>
    <s v=" "/>
    <s v=" "/>
    <s v=" "/>
    <s v=" "/>
    <s v="Douglas"/>
    <n v="38.974021999999998"/>
    <n v="-95.235079999999996"/>
    <s v="Map"/>
    <s v="Map"/>
    <s v="SWPP"/>
  </r>
  <r>
    <n v="1947"/>
    <s v="Bob Jones University"/>
    <n v="10280"/>
    <s v="Central Plant"/>
    <s v="Commercial Non-CHP"/>
    <x v="13"/>
    <s v="ENG1"/>
    <s v=""/>
    <x v="32"/>
    <n v="1.1000000000000001"/>
    <n v="1.1000000000000001"/>
    <x v="5"/>
    <s v="DFO"/>
    <s v="IC"/>
    <n v="1"/>
    <x v="43"/>
    <s v=" "/>
    <s v=" "/>
    <s v="(SB) Standby/Backup: available for service but not normally used"/>
    <s v=" "/>
    <s v=" "/>
    <s v=" "/>
    <s v=" "/>
    <s v=" "/>
    <s v=" "/>
    <s v="GREENVILLE"/>
    <n v="34.871811000000001"/>
    <n v="-82.366039999999998"/>
    <s v="Map"/>
    <s v="Map"/>
    <s v="DUK"/>
  </r>
  <r>
    <n v="1947"/>
    <s v="Bob Jones University"/>
    <n v="10280"/>
    <s v="Central Plant"/>
    <s v="Commercial Non-CHP"/>
    <x v="13"/>
    <s v="ENG5"/>
    <s v=""/>
    <x v="69"/>
    <n v="1"/>
    <n v="1"/>
    <x v="5"/>
    <s v="DFO"/>
    <s v="IC"/>
    <n v="10"/>
    <x v="72"/>
    <s v=" "/>
    <s v=" "/>
    <s v="(SB) Standby/Backup: available for service but not normally used"/>
    <s v=" "/>
    <s v=" "/>
    <s v=" "/>
    <s v=" "/>
    <s v=" "/>
    <s v=" "/>
    <s v="GREENVILLE"/>
    <n v="34.871811000000001"/>
    <n v="-82.366039999999998"/>
    <s v="Map"/>
    <s v="Map"/>
    <s v="DUK"/>
  </r>
  <r>
    <n v="1947"/>
    <s v="Bob Jones University"/>
    <n v="10280"/>
    <s v="Central Plant"/>
    <s v="Commercial Non-CHP"/>
    <x v="13"/>
    <s v="ENG6"/>
    <s v=""/>
    <x v="69"/>
    <n v="1"/>
    <n v="1"/>
    <x v="5"/>
    <s v="DFO"/>
    <s v="IC"/>
    <n v="10"/>
    <x v="72"/>
    <s v=" "/>
    <s v=" "/>
    <s v="(SB) Standby/Backup: available for service but not normally used"/>
    <s v=" "/>
    <s v=" "/>
    <s v=" "/>
    <s v=" "/>
    <s v=" "/>
    <s v=" "/>
    <s v="GREENVILLE"/>
    <n v="34.871811000000001"/>
    <n v="-82.366039999999998"/>
    <s v="Map"/>
    <s v="Map"/>
    <s v="DUK"/>
  </r>
  <r>
    <n v="1947"/>
    <s v="Bob Jones University"/>
    <n v="10280"/>
    <s v="Central Plant"/>
    <s v="Commercial Non-CHP"/>
    <x v="13"/>
    <s v="ENG7"/>
    <s v=""/>
    <x v="69"/>
    <n v="1"/>
    <n v="1"/>
    <x v="5"/>
    <s v="DFO"/>
    <s v="IC"/>
    <n v="10"/>
    <x v="72"/>
    <s v=" "/>
    <s v=" "/>
    <s v="(SB) Standby/Backup: available for service but not normally used"/>
    <s v=" "/>
    <s v=" "/>
    <s v=" "/>
    <s v=" "/>
    <s v=" "/>
    <s v=" "/>
    <s v="GREENVILLE"/>
    <n v="34.871811000000001"/>
    <n v="-82.366039999999998"/>
    <s v="Map"/>
    <s v="Map"/>
    <s v="DUK"/>
  </r>
  <r>
    <n v="1678"/>
    <s v="Big Creek Water Works Ltd"/>
    <n v="10282"/>
    <s v="Big Creek Water Works"/>
    <s v="Commercial Non-CHP"/>
    <x v="3"/>
    <s v="BCHY"/>
    <s v=""/>
    <x v="80"/>
    <n v="4.8"/>
    <n v="4.5999999999999996"/>
    <x v="0"/>
    <s v="WAT"/>
    <s v="HY"/>
    <n v="1"/>
    <x v="54"/>
    <s v=" "/>
    <s v=" "/>
    <s v="(OP) Operating"/>
    <s v=" "/>
    <s v=" "/>
    <s v=" "/>
    <s v=" "/>
    <s v=" "/>
    <s v=" "/>
    <s v="Trinity"/>
    <n v="40.646732999999998"/>
    <n v="-123.498"/>
    <s v="Map"/>
    <s v="Map"/>
    <s v="CISO"/>
  </r>
  <r>
    <n v="1528"/>
    <s v="Beaver Falls Municipal Auth"/>
    <n v="10285"/>
    <s v="Townsend Hydro"/>
    <s v="IPP Non-CHP"/>
    <x v="44"/>
    <s v="GEN1"/>
    <s v=""/>
    <x v="61"/>
    <n v="2.1"/>
    <n v="2.1"/>
    <x v="0"/>
    <s v="WAT"/>
    <s v="HY"/>
    <n v="10"/>
    <x v="54"/>
    <s v=" "/>
    <s v=" "/>
    <s v="(OP) Operating"/>
    <s v=" "/>
    <s v=" "/>
    <s v=" "/>
    <s v=" "/>
    <s v=" "/>
    <s v=" "/>
    <s v="Beaver"/>
    <n v="40.733544999999999"/>
    <n v="-80.314800000000005"/>
    <s v="Map"/>
    <s v="Map"/>
    <s v="PJM"/>
  </r>
  <r>
    <n v="1528"/>
    <s v="Beaver Falls Municipal Auth"/>
    <n v="10285"/>
    <s v="Townsend Hydro"/>
    <s v="IPP Non-CHP"/>
    <x v="44"/>
    <s v="GEN2"/>
    <s v=""/>
    <x v="61"/>
    <n v="2.1"/>
    <n v="2.1"/>
    <x v="0"/>
    <s v="WAT"/>
    <s v="HY"/>
    <n v="10"/>
    <x v="54"/>
    <s v=" "/>
    <s v=" "/>
    <s v="(OP) Operating"/>
    <s v=" "/>
    <s v=" "/>
    <s v=" "/>
    <s v=" "/>
    <s v=" "/>
    <s v=" "/>
    <s v="Beaver"/>
    <n v="40.733544999999999"/>
    <n v="-80.314800000000005"/>
    <s v="Map"/>
    <s v="Map"/>
    <s v="PJM"/>
  </r>
  <r>
    <n v="4386"/>
    <s v="Cornell Hydro"/>
    <n v="10286"/>
    <s v="Cornell Hydro"/>
    <s v="Commercial Non-CHP"/>
    <x v="9"/>
    <s v="1"/>
    <s v=""/>
    <x v="57"/>
    <n v="0.5"/>
    <n v="0.7"/>
    <x v="0"/>
    <s v="WAT"/>
    <s v="HY"/>
    <n v="12"/>
    <x v="45"/>
    <s v=" "/>
    <s v=" "/>
    <s v="(OP) Operating"/>
    <s v=" "/>
    <s v=" "/>
    <s v=" "/>
    <s v=" "/>
    <s v=" "/>
    <s v=" "/>
    <s v="Tompkins"/>
    <n v="42.451922000000003"/>
    <n v="-76.48509"/>
    <s v="Map"/>
    <s v="Map"/>
    <s v="NYIS"/>
  </r>
  <r>
    <n v="4386"/>
    <s v="Cornell Hydro"/>
    <n v="10286"/>
    <s v="Cornell Hydro"/>
    <s v="Commercial Non-CHP"/>
    <x v="9"/>
    <s v="2"/>
    <s v=""/>
    <x v="32"/>
    <n v="1.1000000000000001"/>
    <n v="1.1000000000000001"/>
    <x v="0"/>
    <s v="WAT"/>
    <s v="HY"/>
    <n v="12"/>
    <x v="45"/>
    <s v=" "/>
    <s v=" "/>
    <s v="(OP) Operating"/>
    <s v=" "/>
    <s v=" "/>
    <s v=" "/>
    <s v=" "/>
    <s v=" "/>
    <s v=" "/>
    <s v="Tompkins"/>
    <n v="42.451922000000003"/>
    <n v="-76.48509"/>
    <s v="Map"/>
    <s v="Map"/>
    <s v="NYIS"/>
  </r>
  <r>
    <n v="2782"/>
    <s v="Terra-Gen Operating Co-Geo"/>
    <n v="10287"/>
    <s v="Beowawe Power"/>
    <s v="IPP Non-CHP"/>
    <x v="15"/>
    <s v="GEN1"/>
    <s v=""/>
    <x v="580"/>
    <n v="12.8"/>
    <n v="13.1"/>
    <x v="11"/>
    <s v="GEO"/>
    <s v="ST"/>
    <n v="12"/>
    <x v="17"/>
    <s v=" "/>
    <s v=" "/>
    <s v="(OP) Operating"/>
    <s v=" "/>
    <s v=" "/>
    <s v=" "/>
    <s v=" "/>
    <s v=" "/>
    <s v=" "/>
    <s v="Lander"/>
    <n v="40.554699999999997"/>
    <n v="-116.61750000000001"/>
    <s v="Map"/>
    <s v="Map"/>
    <s v="NEVP"/>
  </r>
  <r>
    <n v="2782"/>
    <s v="Terra-Gen Operating Co-Geo"/>
    <n v="10287"/>
    <s v="Beowawe Power"/>
    <s v="IPP Non-CHP"/>
    <x v="15"/>
    <s v="GEN2"/>
    <s v=""/>
    <x v="189"/>
    <n v="1.3"/>
    <n v="2"/>
    <x v="11"/>
    <s v="GEO"/>
    <s v="BT"/>
    <n v="2"/>
    <x v="46"/>
    <s v=" "/>
    <s v=" "/>
    <s v="(OP) Operating"/>
    <s v=" "/>
    <s v=" "/>
    <s v=" "/>
    <s v=" "/>
    <s v=" "/>
    <s v=" "/>
    <s v="Lander"/>
    <n v="40.554699999999997"/>
    <n v="-116.61750000000001"/>
    <s v="Map"/>
    <s v="Map"/>
    <s v="NEVP"/>
  </r>
  <r>
    <n v="56497"/>
    <s v="Big Valley Power (BVP) LLC"/>
    <n v="10288"/>
    <s v="Big Valley Power LLC"/>
    <s v="Industrial Non-CHP"/>
    <x v="3"/>
    <s v="IS27"/>
    <s v=""/>
    <x v="222"/>
    <n v="8.6999999999999993"/>
    <n v="8.6999999999999993"/>
    <x v="14"/>
    <s v="WDS"/>
    <s v="ST"/>
    <n v="8"/>
    <x v="50"/>
    <s v=" "/>
    <s v=" "/>
    <s v="(OS) Out of service and NOT expected to return to service in next calendar year"/>
    <s v=" "/>
    <s v=" "/>
    <s v=" "/>
    <s v=" "/>
    <s v=" "/>
    <s v=" "/>
    <s v="Lassen"/>
    <n v="41.1325"/>
    <n v="-121.13720000000001"/>
    <s v="Map"/>
    <s v="Map"/>
    <s v="CISO"/>
  </r>
  <r>
    <n v="2226"/>
    <s v="Bridgewater Power Co LP"/>
    <n v="10290"/>
    <s v="Bridgewater Power LP"/>
    <s v="IPP Non-CHP"/>
    <x v="39"/>
    <s v="GEN1"/>
    <s v=""/>
    <x v="19"/>
    <n v="16"/>
    <n v="16.5"/>
    <x v="14"/>
    <s v="WDS"/>
    <s v="ST"/>
    <n v="8"/>
    <x v="54"/>
    <s v=" "/>
    <s v=" "/>
    <s v="(OP) Operating"/>
    <s v=" "/>
    <s v=" "/>
    <s v=" "/>
    <s v=" "/>
    <s v=" "/>
    <s v=" "/>
    <s v="Grafton"/>
    <n v="43.715499999999999"/>
    <n v="-71.658500000000004"/>
    <s v="Map"/>
    <s v="Map"/>
    <s v="ISNE"/>
  </r>
  <r>
    <n v="2938"/>
    <s v="Calpine King City Cogen LLC"/>
    <n v="10294"/>
    <s v="King City Power Plant"/>
    <s v="IPP CHP"/>
    <x v="3"/>
    <s v="GTG"/>
    <s v="CC01"/>
    <x v="1199"/>
    <n v="73"/>
    <n v="83.5"/>
    <x v="3"/>
    <s v="NG"/>
    <s v="CT"/>
    <n v="2"/>
    <x v="110"/>
    <s v=" "/>
    <s v=" "/>
    <s v="(OP) Operating"/>
    <s v=" "/>
    <s v=" "/>
    <s v=" "/>
    <s v=" "/>
    <s v=" "/>
    <s v=" "/>
    <s v="Monterey"/>
    <n v="36.225000000000001"/>
    <n v="-121.12779999999999"/>
    <s v="Map"/>
    <s v="Map"/>
    <s v="CISO"/>
  </r>
  <r>
    <n v="2938"/>
    <s v="Calpine King City Cogen LLC"/>
    <n v="10294"/>
    <s v="King City Power Plant"/>
    <s v="IPP CHP"/>
    <x v="3"/>
    <s v="STG"/>
    <s v="CC01"/>
    <x v="529"/>
    <n v="38"/>
    <n v="39"/>
    <x v="3"/>
    <s v="NG"/>
    <s v="CA"/>
    <n v="3"/>
    <x v="110"/>
    <s v=" "/>
    <s v=" "/>
    <s v="(OP) Operating"/>
    <s v=" "/>
    <s v=" "/>
    <s v=" "/>
    <s v=" "/>
    <s v=" "/>
    <s v=" "/>
    <s v="Monterey"/>
    <n v="36.225000000000001"/>
    <n v="-121.12779999999999"/>
    <s v="Map"/>
    <s v="Map"/>
    <s v="CISO"/>
  </r>
  <r>
    <n v="17627"/>
    <s v="South Forks Joint Venture"/>
    <n v="10296"/>
    <s v="South Forks Hydro"/>
    <s v="IPP Non-CHP"/>
    <x v="30"/>
    <s v="GEN1"/>
    <s v=""/>
    <x v="201"/>
    <n v="4"/>
    <n v="4"/>
    <x v="0"/>
    <s v="WAT"/>
    <s v="HY"/>
    <n v="12"/>
    <x v="51"/>
    <s v=" "/>
    <s v=" "/>
    <s v="(OP) Operating"/>
    <s v=" "/>
    <s v=" "/>
    <s v=" "/>
    <s v=" "/>
    <s v=" "/>
    <s v=" "/>
    <s v="Twin Falls"/>
    <n v="42.493699999999997"/>
    <n v="-114.31019999999999"/>
    <s v="Map"/>
    <s v="Map"/>
    <s v="IPCO"/>
  </r>
  <r>
    <n v="17627"/>
    <s v="South Forks Joint Venture"/>
    <n v="10296"/>
    <s v="South Forks Hydro"/>
    <s v="IPP Non-CHP"/>
    <x v="30"/>
    <s v="GEN2"/>
    <s v=""/>
    <x v="201"/>
    <n v="4"/>
    <n v="4"/>
    <x v="0"/>
    <s v="WAT"/>
    <s v="HY"/>
    <n v="12"/>
    <x v="51"/>
    <s v=" "/>
    <s v=" "/>
    <s v="(OP) Operating"/>
    <s v=" "/>
    <s v=" "/>
    <s v=" "/>
    <s v=" "/>
    <s v=" "/>
    <s v=" "/>
    <s v="Twin Falls"/>
    <n v="42.493699999999997"/>
    <n v="-114.31019999999999"/>
    <s v="Map"/>
    <s v="Map"/>
    <s v="IPCO"/>
  </r>
  <r>
    <n v="327"/>
    <s v="Air Liquide Large Industries U S LP"/>
    <n v="10298"/>
    <s v="Bayou Cogen Plant"/>
    <s v="Industrial CHP"/>
    <x v="1"/>
    <s v="GEN4"/>
    <s v=""/>
    <x v="1200"/>
    <n v="65"/>
    <n v="85"/>
    <x v="4"/>
    <s v="NG"/>
    <s v="GT"/>
    <n v="3"/>
    <x v="17"/>
    <s v=" "/>
    <s v=" "/>
    <s v="(OP) Operating"/>
    <s v=" "/>
    <s v=" "/>
    <s v=" "/>
    <s v=" "/>
    <s v=" "/>
    <s v=" "/>
    <s v="Harris"/>
    <n v="29.622499999999999"/>
    <n v="-95.0458"/>
    <s v="Map"/>
    <s v="Map"/>
    <s v="ERCO"/>
  </r>
  <r>
    <n v="327"/>
    <s v="Air Liquide Large Industries U S LP"/>
    <n v="10298"/>
    <s v="Bayou Cogen Plant"/>
    <s v="Industrial CHP"/>
    <x v="1"/>
    <s v="GT1"/>
    <s v=""/>
    <x v="1200"/>
    <n v="75"/>
    <n v="93"/>
    <x v="4"/>
    <s v="NG"/>
    <s v="GT"/>
    <n v="5"/>
    <x v="58"/>
    <s v=" "/>
    <s v=" "/>
    <s v="(OP) Operating"/>
    <s v=" "/>
    <s v=" "/>
    <s v=" "/>
    <s v=" "/>
    <s v=" "/>
    <s v=" "/>
    <s v="Harris"/>
    <n v="29.622499999999999"/>
    <n v="-95.0458"/>
    <s v="Map"/>
    <s v="Map"/>
    <s v="ERCO"/>
  </r>
  <r>
    <n v="327"/>
    <s v="Air Liquide Large Industries U S LP"/>
    <n v="10298"/>
    <s v="Bayou Cogen Plant"/>
    <s v="Industrial CHP"/>
    <x v="1"/>
    <s v="GT2"/>
    <s v=""/>
    <x v="94"/>
    <n v="75"/>
    <n v="93"/>
    <x v="4"/>
    <s v="NG"/>
    <s v="GT"/>
    <n v="1"/>
    <x v="67"/>
    <s v=" "/>
    <s v=" "/>
    <s v="(OP) Operating"/>
    <s v=" "/>
    <s v=" "/>
    <s v=" "/>
    <s v=" "/>
    <s v=" "/>
    <s v=" "/>
    <s v="Harris"/>
    <n v="29.622499999999999"/>
    <n v="-95.0458"/>
    <s v="Map"/>
    <s v="Map"/>
    <s v="ERCO"/>
  </r>
  <r>
    <n v="327"/>
    <s v="Air Liquide Large Industries U S LP"/>
    <n v="10298"/>
    <s v="Bayou Cogen Plant"/>
    <s v="Industrial CHP"/>
    <x v="1"/>
    <s v="GT3"/>
    <s v=""/>
    <x v="94"/>
    <n v="75"/>
    <n v="93"/>
    <x v="4"/>
    <s v="NG"/>
    <s v="GT"/>
    <n v="5"/>
    <x v="67"/>
    <s v=" "/>
    <s v=" "/>
    <s v="(OP) Operating"/>
    <s v=" "/>
    <s v=" "/>
    <s v=" "/>
    <s v=" "/>
    <s v=" "/>
    <s v=" "/>
    <s v="Harris"/>
    <n v="29.622499999999999"/>
    <n v="-95.0458"/>
    <s v="Map"/>
    <s v="Map"/>
    <s v="ERCO"/>
  </r>
  <r>
    <n v="3998"/>
    <s v="Desert View Power Inc"/>
    <n v="10300"/>
    <s v="Desert View Power"/>
    <s v="IPP Non-CHP"/>
    <x v="3"/>
    <s v="GEN1"/>
    <s v=""/>
    <x v="1201"/>
    <n v="47"/>
    <n v="47"/>
    <x v="14"/>
    <s v="WDS"/>
    <s v="ST"/>
    <n v="11"/>
    <x v="55"/>
    <s v=" "/>
    <s v=" "/>
    <s v="(OP) Operating"/>
    <s v=" "/>
    <s v=" "/>
    <s v=" "/>
    <s v=" "/>
    <s v=" "/>
    <s v=" "/>
    <s v="Riverside"/>
    <n v="33.585999999999999"/>
    <n v="-116.0873"/>
    <s v="Map"/>
    <s v="Map"/>
    <s v="IID"/>
  </r>
  <r>
    <n v="57145"/>
    <s v="Louisiana Sugar Refining LLC"/>
    <n v="10301"/>
    <s v="Louisiana Sugar Refining"/>
    <s v="Industrial CHP"/>
    <x v="4"/>
    <s v="GEN2"/>
    <s v=""/>
    <x v="60"/>
    <n v="1.7"/>
    <n v="1.7"/>
    <x v="1"/>
    <s v="NG"/>
    <s v="ST"/>
    <n v="3"/>
    <x v="29"/>
    <s v=" "/>
    <s v=" "/>
    <s v="(OP) Operating"/>
    <s v=" "/>
    <s v=" "/>
    <s v=" "/>
    <s v=" "/>
    <s v=" "/>
    <s v=" "/>
    <s v="St James"/>
    <n v="30.049700000000001"/>
    <n v="-90.683899999999994"/>
    <s v="Map"/>
    <s v="Map"/>
    <s v="MISO"/>
  </r>
  <r>
    <n v="57145"/>
    <s v="Louisiana Sugar Refining LLC"/>
    <n v="10301"/>
    <s v="Louisiana Sugar Refining"/>
    <s v="Industrial CHP"/>
    <x v="4"/>
    <s v="GEN3"/>
    <s v=""/>
    <x v="458"/>
    <n v="1.5"/>
    <n v="1.5"/>
    <x v="1"/>
    <s v="NG"/>
    <s v="ST"/>
    <n v="2"/>
    <x v="52"/>
    <s v=" "/>
    <s v=" "/>
    <s v="(SB) Standby/Backup: available for service but not normally used"/>
    <s v=" "/>
    <s v=" "/>
    <s v=" "/>
    <s v=" "/>
    <s v=" "/>
    <s v=" "/>
    <s v="St James"/>
    <n v="30.049700000000001"/>
    <n v="-90.683899999999994"/>
    <s v="Map"/>
    <s v="Map"/>
    <s v="MISO"/>
  </r>
  <r>
    <n v="57145"/>
    <s v="Louisiana Sugar Refining LLC"/>
    <n v="10301"/>
    <s v="Louisiana Sugar Refining"/>
    <s v="Industrial CHP"/>
    <x v="4"/>
    <s v="GEN4"/>
    <s v=""/>
    <x v="60"/>
    <n v="2.1"/>
    <n v="2"/>
    <x v="1"/>
    <s v="NG"/>
    <s v="ST"/>
    <n v="9"/>
    <x v="2"/>
    <s v=" "/>
    <s v=" "/>
    <s v="(OP) Operating"/>
    <s v=" "/>
    <s v=" "/>
    <s v=" "/>
    <s v=" "/>
    <s v=" "/>
    <s v=" "/>
    <s v="St James"/>
    <n v="30.049700000000001"/>
    <n v="-90.683899999999994"/>
    <s v="Map"/>
    <s v="Map"/>
    <s v="MISO"/>
  </r>
  <r>
    <n v="13657"/>
    <s v="Norfork Southern Corp"/>
    <n v="10302"/>
    <s v="Juniata Locomotive Shop"/>
    <s v="Commercial Non-CHP"/>
    <x v="44"/>
    <s v="GEN3"/>
    <s v=""/>
    <x v="143"/>
    <n v="1.5"/>
    <n v="1.5"/>
    <x v="4"/>
    <s v="NG"/>
    <s v="GT"/>
    <n v="4"/>
    <x v="67"/>
    <s v=" "/>
    <s v=" "/>
    <s v="(OP) Operating"/>
    <s v=" "/>
    <s v=" "/>
    <s v=" "/>
    <s v=" "/>
    <s v=" "/>
    <s v=" "/>
    <s v="Blair"/>
    <n v="40.533299"/>
    <n v="-78.384129999999999"/>
    <s v="Map"/>
    <s v="Map"/>
    <s v="PJM"/>
  </r>
  <r>
    <n v="12834"/>
    <s v="Dutchess County RRA"/>
    <n v="10305"/>
    <s v="Dutchess Cnty Resource Recovery Facility"/>
    <s v="Commercial CHP"/>
    <x v="9"/>
    <s v="GEN1"/>
    <s v=""/>
    <x v="133"/>
    <n v="7.2"/>
    <n v="7.4"/>
    <x v="18"/>
    <s v="MSW"/>
    <s v="ST"/>
    <n v="11"/>
    <x v="54"/>
    <s v=" "/>
    <s v=" "/>
    <s v="(OP) Operating"/>
    <s v=" "/>
    <s v=" "/>
    <s v=" "/>
    <s v=" "/>
    <s v=" "/>
    <s v=" "/>
    <s v="Dutchess"/>
    <n v="41.646999999999998"/>
    <n v="-73.942999999999998"/>
    <s v="Map"/>
    <s v="Map"/>
    <s v="NYIS"/>
  </r>
  <r>
    <n v="21970"/>
    <s v="Northeast Energy Associates LP"/>
    <n v="10307"/>
    <s v="Bellingham Cogeneration Facility"/>
    <s v="IPP Non-CHP"/>
    <x v="23"/>
    <s v="CT1"/>
    <s v="CC1"/>
    <x v="1202"/>
    <n v="102"/>
    <n v="126"/>
    <x v="3"/>
    <s v="NG"/>
    <s v="CT"/>
    <n v="9"/>
    <x v="55"/>
    <s v=" "/>
    <s v=" "/>
    <s v="(OP) Operating"/>
    <s v=" "/>
    <s v=" "/>
    <s v=" "/>
    <s v=" "/>
    <s v=" "/>
    <s v=" "/>
    <s v="Norfolk"/>
    <n v="42.092500000000001"/>
    <n v="-71.4833"/>
    <s v="Map"/>
    <s v="Map"/>
    <s v="ISNE"/>
  </r>
  <r>
    <n v="21970"/>
    <s v="Northeast Energy Associates LP"/>
    <n v="10307"/>
    <s v="Bellingham Cogeneration Facility"/>
    <s v="IPP Non-CHP"/>
    <x v="23"/>
    <s v="CT2"/>
    <s v="CC1"/>
    <x v="1202"/>
    <n v="102"/>
    <n v="126"/>
    <x v="3"/>
    <s v="NG"/>
    <s v="CT"/>
    <n v="9"/>
    <x v="55"/>
    <s v=" "/>
    <s v=" "/>
    <s v="(OP) Operating"/>
    <s v=" "/>
    <s v=" "/>
    <s v=" "/>
    <s v=" "/>
    <s v=" "/>
    <s v=" "/>
    <s v="Norfolk"/>
    <n v="42.092500000000001"/>
    <n v="-71.4833"/>
    <s v="Map"/>
    <s v="Map"/>
    <s v="ISNE"/>
  </r>
  <r>
    <n v="21970"/>
    <s v="Northeast Energy Associates LP"/>
    <n v="10307"/>
    <s v="Bellingham Cogeneration Facility"/>
    <s v="IPP Non-CHP"/>
    <x v="23"/>
    <s v="ST1"/>
    <s v="CC1"/>
    <x v="1202"/>
    <n v="60"/>
    <n v="84"/>
    <x v="3"/>
    <s v="NG"/>
    <s v="CA"/>
    <n v="9"/>
    <x v="55"/>
    <s v=" "/>
    <s v=" "/>
    <s v="(OP) Operating"/>
    <s v=" "/>
    <s v=" "/>
    <s v=" "/>
    <s v=" "/>
    <s v=" "/>
    <s v=" "/>
    <s v="Norfolk"/>
    <n v="42.092500000000001"/>
    <n v="-71.4833"/>
    <s v="Map"/>
    <s v="Map"/>
    <s v="ISNE"/>
  </r>
  <r>
    <n v="22290"/>
    <s v="North Jersey Energy Assoc LP"/>
    <n v="10308"/>
    <s v="Sayreville Cogeneration Facility"/>
    <s v="IPP Non-CHP"/>
    <x v="40"/>
    <s v="CT1"/>
    <s v="CC1"/>
    <x v="1203"/>
    <n v="112"/>
    <n v="127.8"/>
    <x v="3"/>
    <s v="NG"/>
    <s v="CT"/>
    <n v="8"/>
    <x v="55"/>
    <s v=" "/>
    <s v=" "/>
    <s v="(OP) Operating"/>
    <s v=" "/>
    <s v=" "/>
    <s v=" "/>
    <s v=" "/>
    <s v=" "/>
    <s v=" "/>
    <s v="Middlesex"/>
    <n v="40.439"/>
    <n v="-74.344399999999993"/>
    <s v="Map"/>
    <s v="Map"/>
    <s v="PJM"/>
  </r>
  <r>
    <n v="22290"/>
    <s v="North Jersey Energy Assoc LP"/>
    <n v="10308"/>
    <s v="Sayreville Cogeneration Facility"/>
    <s v="IPP Non-CHP"/>
    <x v="40"/>
    <s v="CT2"/>
    <s v="CC1"/>
    <x v="1203"/>
    <n v="112"/>
    <n v="127.8"/>
    <x v="3"/>
    <s v="NG"/>
    <s v="CT"/>
    <n v="8"/>
    <x v="55"/>
    <s v=" "/>
    <s v=" "/>
    <s v="(OP) Operating"/>
    <s v=" "/>
    <s v=" "/>
    <s v=" "/>
    <s v=" "/>
    <s v=" "/>
    <s v=" "/>
    <s v="Middlesex"/>
    <n v="40.439"/>
    <n v="-74.344399999999993"/>
    <s v="Map"/>
    <s v="Map"/>
    <s v="PJM"/>
  </r>
  <r>
    <n v="22290"/>
    <s v="North Jersey Energy Assoc LP"/>
    <n v="10308"/>
    <s v="Sayreville Cogeneration Facility"/>
    <s v="IPP Non-CHP"/>
    <x v="40"/>
    <s v="ST1"/>
    <s v="CC1"/>
    <x v="1203"/>
    <n v="68"/>
    <n v="77.5"/>
    <x v="3"/>
    <s v="NG"/>
    <s v="CA"/>
    <n v="8"/>
    <x v="55"/>
    <s v=" "/>
    <s v=" "/>
    <s v="(OP) Operating"/>
    <s v=" "/>
    <s v=" "/>
    <s v=" "/>
    <s v=" "/>
    <s v=" "/>
    <s v=" "/>
    <s v="Middlesex"/>
    <n v="40.439"/>
    <n v="-74.344399999999993"/>
    <s v="Map"/>
    <s v="Map"/>
    <s v="PJM"/>
  </r>
  <r>
    <n v="1182"/>
    <s v="BASF Corporation"/>
    <n v="10319"/>
    <s v="Geismar"/>
    <s v="Industrial CHP"/>
    <x v="4"/>
    <s v="GEN1"/>
    <s v=""/>
    <x v="1204"/>
    <n v="33.700000000000003"/>
    <n v="37.700000000000003"/>
    <x v="4"/>
    <s v="NG"/>
    <s v="GT"/>
    <n v="7"/>
    <x v="17"/>
    <s v=" "/>
    <s v=" "/>
    <s v="(OP) Operating"/>
    <s v=" "/>
    <s v=" "/>
    <s v=" "/>
    <s v=" "/>
    <s v=" "/>
    <s v=" "/>
    <s v="Ascension"/>
    <n v="30.2"/>
    <n v="-91"/>
    <s v="Map"/>
    <s v="Map"/>
    <s v="MISO"/>
  </r>
  <r>
    <n v="1182"/>
    <s v="BASF Corporation"/>
    <n v="10319"/>
    <s v="Geismar"/>
    <s v="Industrial CHP"/>
    <x v="4"/>
    <s v="GEN2"/>
    <s v=""/>
    <x v="1205"/>
    <n v="39.200000000000003"/>
    <n v="43.2"/>
    <x v="4"/>
    <s v="NG"/>
    <s v="GT"/>
    <n v="11"/>
    <x v="65"/>
    <s v=" "/>
    <s v=" "/>
    <s v="(OP) Operating"/>
    <s v=" "/>
    <s v=" "/>
    <s v=" "/>
    <s v=" "/>
    <s v=" "/>
    <s v=" "/>
    <s v="Ascension"/>
    <n v="30.2"/>
    <n v="-91"/>
    <s v="Map"/>
    <s v="Map"/>
    <s v="MISO"/>
  </r>
  <r>
    <n v="1182"/>
    <s v="BASF Corporation"/>
    <n v="10319"/>
    <s v="Geismar"/>
    <s v="Industrial CHP"/>
    <x v="4"/>
    <s v="GEN3"/>
    <s v=""/>
    <x v="239"/>
    <n v="7.2"/>
    <n v="7.2"/>
    <x v="1"/>
    <s v="NG"/>
    <s v="ST"/>
    <n v="10"/>
    <x v="41"/>
    <s v=" "/>
    <s v=" "/>
    <s v="(OP) Operating"/>
    <s v=" "/>
    <s v=" "/>
    <s v=" "/>
    <s v=" "/>
    <s v=" "/>
    <s v=" "/>
    <s v="Ascension"/>
    <n v="30.2"/>
    <n v="-91"/>
    <s v="Map"/>
    <s v="Map"/>
    <s v="MISO"/>
  </r>
  <r>
    <n v="6201"/>
    <s v="Farmer's Irrigation District"/>
    <n v="10323"/>
    <s v="Copper Dam Plant"/>
    <s v="IPP Non-CHP"/>
    <x v="43"/>
    <s v="TURGO"/>
    <s v=""/>
    <x v="61"/>
    <n v="1"/>
    <n v="2.6"/>
    <x v="0"/>
    <s v="WAT"/>
    <s v="HY"/>
    <n v="9"/>
    <x v="67"/>
    <s v=" "/>
    <s v=" "/>
    <s v="(OP) Operating"/>
    <s v=" "/>
    <s v=" "/>
    <s v=" "/>
    <s v=" "/>
    <s v=" "/>
    <s v=" "/>
    <s v="Hood River"/>
    <n v="45.665230000000001"/>
    <n v="-121.52379999999999"/>
    <s v="Map"/>
    <s v="Map"/>
    <s v="PACW"/>
  </r>
  <r>
    <n v="6201"/>
    <s v="Farmer's Irrigation District"/>
    <n v="10324"/>
    <s v="Peters Drive Plant"/>
    <s v="IPP Non-CHP"/>
    <x v="43"/>
    <s v="GEN3"/>
    <s v=""/>
    <x v="46"/>
    <n v="0.3"/>
    <n v="1.2"/>
    <x v="0"/>
    <s v="WAT"/>
    <s v="HY"/>
    <n v="11"/>
    <x v="54"/>
    <s v=" "/>
    <s v=" "/>
    <s v="(OP) Operating"/>
    <s v=" "/>
    <s v=" "/>
    <s v=" "/>
    <s v=" "/>
    <s v=" "/>
    <s v=" "/>
    <s v="Hood River"/>
    <n v="45.667639999999999"/>
    <n v="-121.5485"/>
    <s v="Map"/>
    <s v="Map"/>
    <s v="PACW"/>
  </r>
  <r>
    <n v="6288"/>
    <s v="Mink Creek Hydro Entity"/>
    <n v="10325"/>
    <s v="Mink Creek Hydro"/>
    <s v="IPP Non-CHP"/>
    <x v="30"/>
    <s v="GEN1"/>
    <s v=""/>
    <x v="30"/>
    <n v="2"/>
    <n v="0.6"/>
    <x v="0"/>
    <s v="WAT"/>
    <s v="HY"/>
    <n v="12"/>
    <x v="37"/>
    <s v=" "/>
    <s v=" "/>
    <s v="(OP) Operating"/>
    <s v=" "/>
    <s v=" "/>
    <s v=" "/>
    <s v=" "/>
    <s v=" "/>
    <s v=" "/>
    <s v="Franklin"/>
    <n v="42.260843999999999"/>
    <n v="-111.6656"/>
    <s v="Map"/>
    <s v="Map"/>
    <s v="PACE"/>
  </r>
  <r>
    <n v="12436"/>
    <s v="Michigan State University"/>
    <n v="10328"/>
    <s v="T B Simon Power Plant"/>
    <s v="Commercial CHP"/>
    <x v="35"/>
    <s v="GEN1"/>
    <s v=""/>
    <x v="348"/>
    <n v="12.5"/>
    <n v="12.5"/>
    <x v="1"/>
    <s v="NG"/>
    <s v="ST"/>
    <n v="12"/>
    <x v="8"/>
    <s v=" "/>
    <s v=" "/>
    <s v="(OP) Operating"/>
    <s v=" "/>
    <s v=" "/>
    <s v=" "/>
    <s v=" "/>
    <s v=" "/>
    <s v=" "/>
    <s v="Ingham"/>
    <n v="42.717799999999997"/>
    <n v="-84.483599999999996"/>
    <s v="Map"/>
    <s v="Map"/>
    <s v="MISO"/>
  </r>
  <r>
    <n v="12436"/>
    <s v="Michigan State University"/>
    <n v="10328"/>
    <s v="T B Simon Power Plant"/>
    <s v="Commercial CHP"/>
    <x v="35"/>
    <s v="GEN2"/>
    <s v=""/>
    <x v="348"/>
    <n v="12.5"/>
    <n v="12.5"/>
    <x v="1"/>
    <s v="NG"/>
    <s v="ST"/>
    <n v="9"/>
    <x v="9"/>
    <s v=" "/>
    <s v=" "/>
    <s v="(OP) Operating"/>
    <s v=" "/>
    <s v=" "/>
    <s v=" "/>
    <s v=" "/>
    <s v=" "/>
    <s v=" "/>
    <s v="Ingham"/>
    <n v="42.717799999999997"/>
    <n v="-84.483599999999996"/>
    <s v="Map"/>
    <s v="Map"/>
    <s v="MISO"/>
  </r>
  <r>
    <n v="12436"/>
    <s v="Michigan State University"/>
    <n v="10328"/>
    <s v="T B Simon Power Plant"/>
    <s v="Commercial CHP"/>
    <x v="35"/>
    <s v="GEN3"/>
    <s v=""/>
    <x v="318"/>
    <n v="15"/>
    <n v="15"/>
    <x v="1"/>
    <s v="NG"/>
    <s v="ST"/>
    <n v="12"/>
    <x v="23"/>
    <s v=" "/>
    <s v=" "/>
    <s v="(OP) Operating"/>
    <s v=" "/>
    <s v=" "/>
    <s v=" "/>
    <s v=" "/>
    <s v=" "/>
    <s v=" "/>
    <s v="Ingham"/>
    <n v="42.717799999999997"/>
    <n v="-84.483599999999996"/>
    <s v="Map"/>
    <s v="Map"/>
    <s v="MISO"/>
  </r>
  <r>
    <n v="12436"/>
    <s v="Michigan State University"/>
    <n v="10328"/>
    <s v="T B Simon Power Plant"/>
    <s v="Commercial CHP"/>
    <x v="35"/>
    <s v="GEN4"/>
    <s v=""/>
    <x v="703"/>
    <n v="21"/>
    <n v="21"/>
    <x v="1"/>
    <s v="NG"/>
    <s v="ST"/>
    <n v="8"/>
    <x v="69"/>
    <s v=" "/>
    <s v=" "/>
    <s v="(OP) Operating"/>
    <s v=" "/>
    <s v=" "/>
    <s v=" "/>
    <s v=" "/>
    <s v=" "/>
    <s v=" "/>
    <s v="Ingham"/>
    <n v="42.717799999999997"/>
    <n v="-84.483599999999996"/>
    <s v="Map"/>
    <s v="Map"/>
    <s v="MISO"/>
  </r>
  <r>
    <n v="12436"/>
    <s v="Michigan State University"/>
    <n v="10328"/>
    <s v="T B Simon Power Plant"/>
    <s v="Commercial CHP"/>
    <x v="35"/>
    <s v="GEN5"/>
    <s v=""/>
    <x v="328"/>
    <n v="23.8"/>
    <n v="23.8"/>
    <x v="1"/>
    <s v="NG"/>
    <s v="ST"/>
    <n v="5"/>
    <x v="57"/>
    <s v=" "/>
    <s v=" "/>
    <s v="(OP) Operating"/>
    <s v=" "/>
    <s v=" "/>
    <s v=" "/>
    <s v=" "/>
    <s v=" "/>
    <s v=" "/>
    <s v="Ingham"/>
    <n v="42.717799999999997"/>
    <n v="-84.483599999999996"/>
    <s v="Map"/>
    <s v="Map"/>
    <s v="MISO"/>
  </r>
  <r>
    <n v="12436"/>
    <s v="Michigan State University"/>
    <n v="10328"/>
    <s v="T B Simon Power Plant"/>
    <s v="Commercial CHP"/>
    <x v="35"/>
    <s v="GEN6"/>
    <s v=""/>
    <x v="1206"/>
    <n v="12.6"/>
    <n v="14.3"/>
    <x v="4"/>
    <s v="NG"/>
    <s v="GT"/>
    <n v="4"/>
    <x v="57"/>
    <s v=" "/>
    <s v=" "/>
    <s v="(OP) Operating"/>
    <s v=" "/>
    <s v=" "/>
    <s v=" "/>
    <s v=" "/>
    <s v=" "/>
    <s v=" "/>
    <s v="Ingham"/>
    <n v="42.717799999999997"/>
    <n v="-84.483599999999996"/>
    <s v="Map"/>
    <s v="Map"/>
    <s v="MISO"/>
  </r>
  <r>
    <n v="49846"/>
    <s v="Covanta Honolulu Resource Recovery"/>
    <n v="10334"/>
    <s v="H Power"/>
    <s v="Commercial Non-CHP"/>
    <x v="29"/>
    <s v="GEN1"/>
    <s v=""/>
    <x v="1207"/>
    <n v="58"/>
    <n v="58"/>
    <x v="18"/>
    <s v="MSW"/>
    <s v="ST"/>
    <n v="11"/>
    <x v="110"/>
    <s v=" "/>
    <s v=" "/>
    <s v="(OP) Operating"/>
    <s v=" "/>
    <s v=" "/>
    <s v=" "/>
    <s v=" "/>
    <s v=" "/>
    <s v=" "/>
    <s v="Honolulu"/>
    <n v="21.300035999999999"/>
    <n v="-158.0986"/>
    <s v="Map"/>
    <s v="Map"/>
    <s v=""/>
  </r>
  <r>
    <n v="49846"/>
    <s v="Covanta Honolulu Resource Recovery"/>
    <n v="10334"/>
    <s v="H Power"/>
    <s v="Commercial Non-CHP"/>
    <x v="29"/>
    <s v="GEN2"/>
    <s v=""/>
    <x v="1208"/>
    <n v="28"/>
    <n v="28"/>
    <x v="18"/>
    <s v="MSW"/>
    <s v="ST"/>
    <n v="2"/>
    <x v="66"/>
    <s v=" "/>
    <s v=" "/>
    <s v="(OP) Operating"/>
    <s v=" "/>
    <s v=" "/>
    <s v=" "/>
    <s v=" "/>
    <s v=" "/>
    <s v=" "/>
    <s v="Honolulu"/>
    <n v="21.300035999999999"/>
    <n v="-158.0986"/>
    <s v="Map"/>
    <s v="Map"/>
    <s v=""/>
  </r>
  <r>
    <n v="194"/>
    <s v="Albuquerque City of"/>
    <n v="10339"/>
    <s v="Southside Water Reclamation Plant"/>
    <s v="IPP CHP"/>
    <x v="8"/>
    <s v="GEN1"/>
    <s v=""/>
    <x v="56"/>
    <n v="2.1"/>
    <n v="2.2000000000000002"/>
    <x v="6"/>
    <s v="NG"/>
    <s v="IC"/>
    <n v="11"/>
    <x v="70"/>
    <s v=" "/>
    <s v=" "/>
    <s v="(OP) Operating"/>
    <s v=" "/>
    <s v=" "/>
    <s v=" "/>
    <s v=" "/>
    <s v=" "/>
    <s v=" "/>
    <s v="Bernalillo"/>
    <n v="35.016111000000002"/>
    <n v="-106.66970000000001"/>
    <s v="Map"/>
    <s v="Map"/>
    <s v="PNM"/>
  </r>
  <r>
    <n v="194"/>
    <s v="Albuquerque City of"/>
    <n v="10339"/>
    <s v="Southside Water Reclamation Plant"/>
    <s v="IPP CHP"/>
    <x v="8"/>
    <s v="GEN2"/>
    <s v=""/>
    <x v="56"/>
    <n v="2.1"/>
    <n v="2.2000000000000002"/>
    <x v="6"/>
    <s v="NG"/>
    <s v="IC"/>
    <n v="11"/>
    <x v="70"/>
    <s v=" "/>
    <s v=" "/>
    <s v="(OP) Operating"/>
    <s v=" "/>
    <s v=" "/>
    <s v=" "/>
    <s v=" "/>
    <s v=" "/>
    <s v=" "/>
    <s v="Bernalillo"/>
    <n v="35.016111000000002"/>
    <n v="-106.66970000000001"/>
    <s v="Map"/>
    <s v="Map"/>
    <s v="PNM"/>
  </r>
  <r>
    <n v="194"/>
    <s v="Albuquerque City of"/>
    <n v="10339"/>
    <s v="Southside Water Reclamation Plant"/>
    <s v="IPP CHP"/>
    <x v="8"/>
    <s v="GEN3"/>
    <s v=""/>
    <x v="32"/>
    <n v="1.1000000000000001"/>
    <n v="1.1000000000000001"/>
    <x v="21"/>
    <s v="OBG"/>
    <s v="IC"/>
    <n v="2"/>
    <x v="54"/>
    <s v=" "/>
    <s v=" "/>
    <s v="(OP) Operating"/>
    <s v=" "/>
    <s v=" "/>
    <s v=" "/>
    <s v=" "/>
    <s v=" "/>
    <s v=" "/>
    <s v="Bernalillo"/>
    <n v="35.016111000000002"/>
    <n v="-106.66970000000001"/>
    <s v="Map"/>
    <s v="Map"/>
    <s v="PNM"/>
  </r>
  <r>
    <n v="194"/>
    <s v="Albuquerque City of"/>
    <n v="10339"/>
    <s v="Southside Water Reclamation Plant"/>
    <s v="IPP CHP"/>
    <x v="8"/>
    <s v="GEN4"/>
    <s v=""/>
    <x v="32"/>
    <n v="1.1000000000000001"/>
    <n v="1.1000000000000001"/>
    <x v="21"/>
    <s v="OBG"/>
    <s v="IC"/>
    <n v="2"/>
    <x v="54"/>
    <s v=" "/>
    <s v=" "/>
    <s v="(OP) Operating"/>
    <s v=" "/>
    <s v=" "/>
    <s v=" "/>
    <s v=" "/>
    <s v=" "/>
    <s v=" "/>
    <s v="Bernalillo"/>
    <n v="35.016111000000002"/>
    <n v="-106.66970000000001"/>
    <s v="Map"/>
    <s v="Map"/>
    <s v="PNM"/>
  </r>
  <r>
    <n v="6659"/>
    <s v="Foster Wheeler Power Sys Inc"/>
    <n v="10342"/>
    <s v="Foster Wheeler Martinez"/>
    <s v="IPP CHP"/>
    <x v="3"/>
    <s v="TG1"/>
    <s v="CC1"/>
    <x v="156"/>
    <n v="35"/>
    <n v="37"/>
    <x v="3"/>
    <s v="NG"/>
    <s v="CT"/>
    <n v="2"/>
    <x v="54"/>
    <s v=" "/>
    <s v=" "/>
    <s v="(OP) Operating"/>
    <s v=" "/>
    <s v=" "/>
    <s v=" "/>
    <s v=" "/>
    <s v=" "/>
    <s v=" "/>
    <s v="Contra Costa"/>
    <n v="38.0244"/>
    <n v="-122.05889999999999"/>
    <s v="Map"/>
    <s v="Map"/>
    <s v="CISO"/>
  </r>
  <r>
    <n v="6659"/>
    <s v="Foster Wheeler Power Sys Inc"/>
    <n v="10342"/>
    <s v="Foster Wheeler Martinez"/>
    <s v="IPP CHP"/>
    <x v="3"/>
    <s v="TG2"/>
    <s v="CC1"/>
    <x v="156"/>
    <n v="35"/>
    <n v="37"/>
    <x v="3"/>
    <s v="NG"/>
    <s v="CT"/>
    <n v="2"/>
    <x v="54"/>
    <s v=" "/>
    <s v=" "/>
    <s v="(OP) Operating"/>
    <s v=" "/>
    <s v=" "/>
    <s v=" "/>
    <s v=" "/>
    <s v=" "/>
    <s v=" "/>
    <s v="Contra Costa"/>
    <n v="38.0244"/>
    <n v="-122.05889999999999"/>
    <s v="Map"/>
    <s v="Map"/>
    <s v="CISO"/>
  </r>
  <r>
    <n v="6659"/>
    <s v="Foster Wheeler Power Sys Inc"/>
    <n v="10342"/>
    <s v="Foster Wheeler Martinez"/>
    <s v="IPP CHP"/>
    <x v="3"/>
    <s v="TG3"/>
    <s v="CC1"/>
    <x v="1209"/>
    <n v="33.5"/>
    <n v="33.5"/>
    <x v="3"/>
    <s v="NG"/>
    <s v="CA"/>
    <n v="2"/>
    <x v="54"/>
    <s v=" "/>
    <s v=" "/>
    <s v="(OP) Operating"/>
    <s v=" "/>
    <s v=" "/>
    <s v=" "/>
    <s v=" "/>
    <s v=" "/>
    <s v=" "/>
    <s v="Contra Costa"/>
    <n v="38.0244"/>
    <n v="-122.05889999999999"/>
    <s v="Map"/>
    <s v="Map"/>
    <s v="CISO"/>
  </r>
  <r>
    <n v="49889"/>
    <s v="Mount Carmel Cogen Inc"/>
    <n v="10343"/>
    <s v="Foster Wheeler Mt Carmel Cogen"/>
    <s v="IPP CHP"/>
    <x v="44"/>
    <s v="TG1"/>
    <s v=""/>
    <x v="710"/>
    <n v="43"/>
    <n v="40"/>
    <x v="2"/>
    <s v="WC"/>
    <s v="ST"/>
    <n v="1"/>
    <x v="62"/>
    <s v=" "/>
    <s v=" "/>
    <s v="(OP) Operating"/>
    <s v=" "/>
    <s v=" "/>
    <s v=" "/>
    <s v=" "/>
    <s v=" "/>
    <s v=" "/>
    <s v="Northumberland"/>
    <n v="40.811188999999999"/>
    <n v="-76.452950000000001"/>
    <s v="Map"/>
    <s v="Map"/>
    <s v="PJM"/>
  </r>
  <r>
    <n v="8641"/>
    <s v="Hillman Power Co"/>
    <n v="10346"/>
    <s v="Hillman Power LLC"/>
    <s v="IPP Non-CHP"/>
    <x v="35"/>
    <s v="GEN1"/>
    <s v=""/>
    <x v="19"/>
    <n v="17.7"/>
    <n v="18.100000000000001"/>
    <x v="14"/>
    <s v="WDS"/>
    <s v="ST"/>
    <n v="12"/>
    <x v="54"/>
    <s v=" "/>
    <s v=" "/>
    <s v="(OP) Operating"/>
    <s v=" "/>
    <s v=" "/>
    <s v=" "/>
    <s v=" "/>
    <s v=" "/>
    <s v=" "/>
    <s v="Montmorency"/>
    <n v="45.068800000000003"/>
    <n v="-83.893199999999993"/>
    <s v="Map"/>
    <s v="Map"/>
    <s v="MISO"/>
  </r>
  <r>
    <n v="59879"/>
    <s v="Greenleaf Energy LLC"/>
    <n v="10349"/>
    <s v="Greenleaf 2 Power Plant"/>
    <s v="IPP CHP"/>
    <x v="3"/>
    <s v="GEN1"/>
    <s v=""/>
    <x v="1092"/>
    <n v="49.5"/>
    <n v="49.5"/>
    <x v="4"/>
    <s v="NG"/>
    <s v="GT"/>
    <n v="10"/>
    <x v="110"/>
    <s v=" "/>
    <s v=" "/>
    <s v="(OA) Out of service but expected to return to service in next calendar year"/>
    <s v=" "/>
    <s v=" "/>
    <s v=" "/>
    <s v=" "/>
    <s v=" "/>
    <s v=" "/>
    <s v="Sutter"/>
    <n v="39.136499999999998"/>
    <n v="-121.6397"/>
    <s v="Map"/>
    <s v="Map"/>
    <s v="CISO"/>
  </r>
  <r>
    <n v="57432"/>
    <s v="ReEnergy Livermore Falls"/>
    <n v="10354"/>
    <s v="ReEnergy Livermore Falls"/>
    <s v="IPP Non-CHP"/>
    <x v="31"/>
    <s v="GEN1"/>
    <s v=""/>
    <x v="196"/>
    <n v="36"/>
    <n v="36"/>
    <x v="14"/>
    <s v="WDS"/>
    <s v="ST"/>
    <n v="8"/>
    <x v="80"/>
    <s v=" "/>
    <s v=" "/>
    <s v="(OP) Operating"/>
    <s v=" "/>
    <s v=" "/>
    <s v=" "/>
    <s v=" "/>
    <s v=" "/>
    <s v=" "/>
    <s v="Androscoggin"/>
    <n v="44.431666999999997"/>
    <n v="-70.161900000000003"/>
    <s v="Map"/>
    <s v="Map"/>
    <s v="ISNE"/>
  </r>
  <r>
    <n v="1981"/>
    <s v="ReEnergy Ashland LLC"/>
    <n v="10356"/>
    <s v="ReEnergy Ashland"/>
    <s v="IPP Non-CHP"/>
    <x v="31"/>
    <s v="GEN1"/>
    <s v=""/>
    <x v="196"/>
    <n v="37"/>
    <n v="38"/>
    <x v="14"/>
    <s v="WDS"/>
    <s v="ST"/>
    <n v="8"/>
    <x v="69"/>
    <s v=" "/>
    <s v=" "/>
    <s v="(OP) Operating"/>
    <s v=" "/>
    <s v=" "/>
    <s v=" "/>
    <s v=" "/>
    <s v=" "/>
    <s v=" "/>
    <s v="Aroostook"/>
    <n v="46.633400000000002"/>
    <n v="-68.436099999999996"/>
    <s v="Map"/>
    <s v="Map"/>
    <s v="NBSO"/>
  </r>
  <r>
    <n v="55919"/>
    <s v="Georgia-Pacific Consumer Oper. Green Bay LLC"/>
    <n v="10360"/>
    <s v="Consumer Operations LLC"/>
    <s v="Industrial CHP"/>
    <x v="36"/>
    <s v="GEN6"/>
    <s v=""/>
    <x v="510"/>
    <n v="18"/>
    <n v="18"/>
    <x v="1"/>
    <s v="NG"/>
    <s v="ST"/>
    <n v="1"/>
    <x v="0"/>
    <s v=" "/>
    <s v=" "/>
    <s v="(OP) Operating"/>
    <s v=" "/>
    <s v=" "/>
    <s v=" "/>
    <s v=" "/>
    <s v=" "/>
    <s v=" "/>
    <s v="Brown"/>
    <n v="44.493600000000001"/>
    <n v="-88.030299999999997"/>
    <s v="Map"/>
    <s v="Map"/>
    <s v="MISO"/>
  </r>
  <r>
    <n v="55919"/>
    <s v="Georgia-Pacific Consumer Oper. Green Bay LLC"/>
    <n v="10360"/>
    <s v="Consumer Operations LLC"/>
    <s v="Industrial CHP"/>
    <x v="36"/>
    <s v="GEN7"/>
    <s v=""/>
    <x v="1210"/>
    <n v="23"/>
    <n v="23"/>
    <x v="1"/>
    <s v="NG"/>
    <s v="ST"/>
    <n v="1"/>
    <x v="2"/>
    <s v=" "/>
    <s v=" "/>
    <s v="(OP) Operating"/>
    <s v=" "/>
    <s v=" "/>
    <s v=" "/>
    <s v=" "/>
    <s v=" "/>
    <s v=" "/>
    <s v="Brown"/>
    <n v="44.493600000000001"/>
    <n v="-88.030299999999997"/>
    <s v="Map"/>
    <s v="Map"/>
    <s v="MISO"/>
  </r>
  <r>
    <n v="55919"/>
    <s v="Georgia-Pacific Consumer Oper. Green Bay LLC"/>
    <n v="10360"/>
    <s v="Consumer Operations LLC"/>
    <s v="Industrial CHP"/>
    <x v="36"/>
    <s v="GEN9"/>
    <s v=""/>
    <x v="257"/>
    <n v="38"/>
    <n v="38"/>
    <x v="1"/>
    <s v="NG"/>
    <s v="ST"/>
    <n v="12"/>
    <x v="17"/>
    <s v=" "/>
    <s v=" "/>
    <s v="(OP) Operating"/>
    <s v=" "/>
    <s v=" "/>
    <s v=" "/>
    <s v=" "/>
    <s v=" "/>
    <s v=" "/>
    <s v="Brown"/>
    <n v="44.493600000000001"/>
    <n v="-88.030299999999997"/>
    <s v="Map"/>
    <s v="Map"/>
    <s v="MISO"/>
  </r>
  <r>
    <n v="7127"/>
    <s v="Georgia-Pacific Consr Prods LP-Savannah"/>
    <n v="10361"/>
    <s v="Savannah River Mill"/>
    <s v="Industrial CHP"/>
    <x v="27"/>
    <s v="GEN1"/>
    <s v=""/>
    <x v="1028"/>
    <n v="21.4"/>
    <n v="24.7"/>
    <x v="4"/>
    <s v="NG"/>
    <s v="GT"/>
    <n v="12"/>
    <x v="37"/>
    <s v=" "/>
    <s v=" "/>
    <s v="(SB) Standby/Backup: available for service but not normally used"/>
    <s v=" "/>
    <s v=" "/>
    <s v=" "/>
    <s v=" "/>
    <s v=" "/>
    <s v=" "/>
    <s v="Effingham"/>
    <n v="32.331274000000001"/>
    <n v="-81.201499999999996"/>
    <s v="Map"/>
    <s v="Map"/>
    <s v="SOCO"/>
  </r>
  <r>
    <n v="7127"/>
    <s v="Georgia-Pacific Consr Prods LP-Savannah"/>
    <n v="10361"/>
    <s v="Savannah River Mill"/>
    <s v="Industrial CHP"/>
    <x v="27"/>
    <s v="GEN2"/>
    <s v=""/>
    <x v="1028"/>
    <n v="21.4"/>
    <n v="24.7"/>
    <x v="4"/>
    <s v="NG"/>
    <s v="GT"/>
    <n v="12"/>
    <x v="37"/>
    <s v=" "/>
    <s v=" "/>
    <s v="(OS) Out of service and NOT expected to return to service in next calendar year"/>
    <s v=" "/>
    <s v=" "/>
    <s v=" "/>
    <s v=" "/>
    <s v=" "/>
    <s v=" "/>
    <s v="Effingham"/>
    <n v="32.331274000000001"/>
    <n v="-81.201499999999996"/>
    <s v="Map"/>
    <s v="Map"/>
    <s v="SOCO"/>
  </r>
  <r>
    <n v="7127"/>
    <s v="Georgia-Pacific Consr Prods LP-Savannah"/>
    <n v="10361"/>
    <s v="Savannah River Mill"/>
    <s v="Industrial CHP"/>
    <x v="27"/>
    <s v="GEN3"/>
    <s v=""/>
    <x v="159"/>
    <n v="41.9"/>
    <n v="42.3"/>
    <x v="17"/>
    <s v="PC"/>
    <s v="ST"/>
    <n v="2"/>
    <x v="71"/>
    <s v=" "/>
    <s v=" "/>
    <s v="(OP) Operating"/>
    <s v=" "/>
    <s v=" "/>
    <s v=" "/>
    <s v=" "/>
    <s v=" "/>
    <s v=" "/>
    <s v="Effingham"/>
    <n v="32.331274000000001"/>
    <n v="-81.201499999999996"/>
    <s v="Map"/>
    <s v="Map"/>
    <s v="SOCO"/>
  </r>
  <r>
    <n v="7127"/>
    <s v="Georgia-Pacific Consr Prods LP-Savannah"/>
    <n v="10361"/>
    <s v="Savannah River Mill"/>
    <s v="Industrial CHP"/>
    <x v="27"/>
    <s v="GEN4"/>
    <s v=""/>
    <x v="159"/>
    <n v="41.9"/>
    <n v="42.3"/>
    <x v="17"/>
    <s v="PC"/>
    <s v="ST"/>
    <n v="9"/>
    <x v="110"/>
    <s v=" "/>
    <s v=" "/>
    <s v="(OP) Operating"/>
    <s v=" "/>
    <s v=" "/>
    <s v=" "/>
    <s v=" "/>
    <s v=" "/>
    <s v=" "/>
    <s v="Effingham"/>
    <n v="32.331274000000001"/>
    <n v="-81.201499999999996"/>
    <s v="Map"/>
    <s v="Map"/>
    <s v="SOCO"/>
  </r>
  <r>
    <n v="6589"/>
    <s v="Georgia-Pacific Consumer Operations LLC"/>
    <n v="10362"/>
    <s v="Muskogee Mill"/>
    <s v="Industrial CHP"/>
    <x v="17"/>
    <s v="GEN1"/>
    <s v=""/>
    <x v="14"/>
    <n v="11.6"/>
    <n v="15.2"/>
    <x v="2"/>
    <s v="SUB"/>
    <s v="ST"/>
    <n v="6"/>
    <x v="68"/>
    <s v=" "/>
    <s v=" "/>
    <s v="(OP) Operating"/>
    <s v=" "/>
    <s v=" "/>
    <s v=" "/>
    <s v=" "/>
    <s v=" "/>
    <s v=" "/>
    <s v="Muskogee"/>
    <n v="35.732199999999999"/>
    <n v="-95.293899999999994"/>
    <s v="Map"/>
    <s v="Map"/>
    <s v="SWPP"/>
  </r>
  <r>
    <n v="6589"/>
    <s v="Georgia-Pacific Consumer Operations LLC"/>
    <n v="10362"/>
    <s v="Muskogee Mill"/>
    <s v="Industrial CHP"/>
    <x v="17"/>
    <s v="GEN2"/>
    <s v=""/>
    <x v="1211"/>
    <n v="21.6"/>
    <n v="22.4"/>
    <x v="2"/>
    <s v="SUB"/>
    <s v="ST"/>
    <n v="6"/>
    <x v="7"/>
    <s v=" "/>
    <s v=" "/>
    <s v="(OP) Operating"/>
    <s v=" "/>
    <s v=" "/>
    <s v=" "/>
    <s v=" "/>
    <s v=" "/>
    <s v=" "/>
    <s v="Muskogee"/>
    <n v="35.732199999999999"/>
    <n v="-95.293899999999994"/>
    <s v="Map"/>
    <s v="Map"/>
    <s v="SWPP"/>
  </r>
  <r>
    <n v="6589"/>
    <s v="Georgia-Pacific Consumer Operations LLC"/>
    <n v="10362"/>
    <s v="Muskogee Mill"/>
    <s v="Industrial CHP"/>
    <x v="17"/>
    <s v="GEN3"/>
    <s v=""/>
    <x v="1211"/>
    <n v="34.299999999999997"/>
    <n v="33.799999999999997"/>
    <x v="2"/>
    <s v="SUB"/>
    <s v="ST"/>
    <n v="11"/>
    <x v="44"/>
    <s v=" "/>
    <s v=" "/>
    <s v="(OP) Operating"/>
    <s v=" "/>
    <s v=" "/>
    <s v=" "/>
    <s v=" "/>
    <s v=" "/>
    <s v=" "/>
    <s v="Muskogee"/>
    <n v="35.732199999999999"/>
    <n v="-95.293899999999994"/>
    <s v="Map"/>
    <s v="Map"/>
    <s v="SWPP"/>
  </r>
  <r>
    <n v="58209"/>
    <s v="CPI USA NC Southport LLC"/>
    <n v="10378"/>
    <s v="CPI USA NC Southport"/>
    <s v="IPP CHP"/>
    <x v="33"/>
    <s v="GEN1"/>
    <s v=""/>
    <x v="180"/>
    <n v="48"/>
    <n v="48"/>
    <x v="14"/>
    <s v="WDS"/>
    <s v="ST"/>
    <n v="8"/>
    <x v="54"/>
    <s v=" "/>
    <s v=" "/>
    <s v="(OP) Operating"/>
    <s v=" "/>
    <s v=" "/>
    <s v=" "/>
    <s v=" "/>
    <s v=" "/>
    <s v=" "/>
    <s v="Brunswick"/>
    <n v="33.944383999999999"/>
    <n v="-78.01182"/>
    <s v="Map"/>
    <s v="Map"/>
    <s v="CPLE"/>
  </r>
  <r>
    <n v="58209"/>
    <s v="CPI USA NC Southport LLC"/>
    <n v="10378"/>
    <s v="CPI USA NC Southport"/>
    <s v="IPP CHP"/>
    <x v="33"/>
    <s v="GEN2"/>
    <s v=""/>
    <x v="180"/>
    <n v="48"/>
    <n v="48"/>
    <x v="14"/>
    <s v="WDS"/>
    <s v="ST"/>
    <n v="9"/>
    <x v="54"/>
    <s v=" "/>
    <s v=" "/>
    <s v="(OP) Operating"/>
    <s v=" "/>
    <s v=" "/>
    <s v=" "/>
    <s v=" "/>
    <s v=" "/>
    <s v=" "/>
    <s v="Brunswick"/>
    <n v="33.944383999999999"/>
    <n v="-78.01182"/>
    <s v="Map"/>
    <s v="Map"/>
    <s v="CPLE"/>
  </r>
  <r>
    <n v="58210"/>
    <s v="CPI USA NC Roxboro LLC"/>
    <n v="10379"/>
    <s v="CPI USA NC Roxboro"/>
    <s v="IPP Non-CHP"/>
    <x v="33"/>
    <s v="GEN1"/>
    <s v=""/>
    <x v="180"/>
    <n v="47"/>
    <n v="47"/>
    <x v="14"/>
    <s v="WDS"/>
    <s v="ST"/>
    <n v="8"/>
    <x v="54"/>
    <s v=" "/>
    <s v=" "/>
    <s v="(OP) Operating"/>
    <s v=" "/>
    <s v=" "/>
    <s v=" "/>
    <s v=" "/>
    <s v=" "/>
    <s v=" "/>
    <s v="Person"/>
    <n v="36.435000000000002"/>
    <n v="-78.9619"/>
    <s v="Map"/>
    <s v="Map"/>
    <s v="CPLE"/>
  </r>
  <r>
    <n v="59593"/>
    <s v="NC Renewable Power - Lumberton LLC"/>
    <n v="10382"/>
    <s v="Lumberton"/>
    <s v="IPP CHP"/>
    <x v="33"/>
    <s v="GEN1"/>
    <s v=""/>
    <x v="1212"/>
    <n v="34.700000000000003"/>
    <n v="34.700000000000003"/>
    <x v="14"/>
    <s v="WDS"/>
    <s v="ST"/>
    <n v="12"/>
    <x v="17"/>
    <s v=" "/>
    <s v=" "/>
    <s v="(OP) Operating"/>
    <s v=" "/>
    <s v=" "/>
    <s v=" "/>
    <s v=" "/>
    <s v=" "/>
    <s v=" "/>
    <s v="Robeson"/>
    <n v="34.590000000000003"/>
    <n v="-78.996799999999993"/>
    <s v="Map"/>
    <s v="Map"/>
    <s v="CPLE"/>
  </r>
  <r>
    <n v="57223"/>
    <s v="Sycamore Energy 1 LLC"/>
    <n v="10387"/>
    <s v="Sycamore Energy 1"/>
    <s v="IPP Non-CHP"/>
    <x v="3"/>
    <s v="1A"/>
    <s v=""/>
    <x v="45"/>
    <n v="1.2"/>
    <n v="1.2"/>
    <x v="12"/>
    <s v="LFG"/>
    <s v="GT"/>
    <n v="5"/>
    <x v="46"/>
    <s v=" "/>
    <s v=" "/>
    <s v="(OP) Operating"/>
    <s v=" "/>
    <s v=" "/>
    <s v=" "/>
    <s v=" "/>
    <s v=" "/>
    <s v=" "/>
    <s v="San Diego"/>
    <n v="32.857709"/>
    <n v="-117.0288"/>
    <s v="Map"/>
    <s v="Map"/>
    <s v="CISO"/>
  </r>
  <r>
    <n v="57223"/>
    <s v="Sycamore Energy 1 LLC"/>
    <n v="10387"/>
    <s v="Sycamore Energy 1"/>
    <s v="IPP Non-CHP"/>
    <x v="3"/>
    <s v="2A"/>
    <s v=""/>
    <x v="45"/>
    <n v="1.2"/>
    <n v="1.2"/>
    <x v="12"/>
    <s v="LFG"/>
    <s v="GT"/>
    <n v="5"/>
    <x v="46"/>
    <s v=" "/>
    <s v=" "/>
    <s v="(OP) Operating"/>
    <s v=" "/>
    <s v=" "/>
    <s v=" "/>
    <s v=" "/>
    <s v=" "/>
    <s v=" "/>
    <s v="San Diego"/>
    <n v="32.857709"/>
    <n v="-117.0288"/>
    <s v="Map"/>
    <s v="Map"/>
    <s v="CISO"/>
  </r>
  <r>
    <n v="57223"/>
    <s v="Sycamore Energy 1 LLC"/>
    <n v="10387"/>
    <s v="Sycamore Energy 1"/>
    <s v="IPP Non-CHP"/>
    <x v="3"/>
    <s v="3"/>
    <s v=""/>
    <x v="125"/>
    <n v="2.8"/>
    <n v="3"/>
    <x v="12"/>
    <s v="LFG"/>
    <s v="GT"/>
    <n v="4"/>
    <x v="108"/>
    <s v=" "/>
    <s v=" "/>
    <s v="(OP) Operating"/>
    <s v=" "/>
    <s v=" "/>
    <s v=" "/>
    <s v=" "/>
    <s v=" "/>
    <s v=" "/>
    <s v="San Diego"/>
    <n v="32.857709"/>
    <n v="-117.0288"/>
    <s v="Map"/>
    <s v="Map"/>
    <s v="CISO"/>
  </r>
  <r>
    <n v="56165"/>
    <s v="ArcelorMittal Indiana Harbor West"/>
    <n v="10397"/>
    <s v="ArcelorMittal Indiana Harbor West"/>
    <s v="Industrial CHP"/>
    <x v="32"/>
    <s v="GEN5"/>
    <s v=""/>
    <x v="348"/>
    <n v="3.1"/>
    <n v="4.9000000000000004"/>
    <x v="16"/>
    <s v="BFG"/>
    <s v="ST"/>
    <n v="10"/>
    <x v="31"/>
    <s v=" "/>
    <s v=" "/>
    <s v="(OP) Operating"/>
    <s v=" "/>
    <s v=" "/>
    <s v=" "/>
    <s v=" "/>
    <s v=" "/>
    <s v=" "/>
    <s v="Lake"/>
    <n v="41.663764999999998"/>
    <n v="-87.452330000000003"/>
    <s v="Map"/>
    <s v="Map"/>
    <s v="MISO"/>
  </r>
  <r>
    <n v="56165"/>
    <s v="ArcelorMittal Indiana Harbor West"/>
    <n v="10397"/>
    <s v="ArcelorMittal Indiana Harbor West"/>
    <s v="Industrial CHP"/>
    <x v="32"/>
    <s v="GEN6"/>
    <s v=""/>
    <x v="348"/>
    <n v="3.1"/>
    <n v="4.9000000000000004"/>
    <x v="16"/>
    <s v="BFG"/>
    <s v="ST"/>
    <n v="5"/>
    <x v="81"/>
    <s v=" "/>
    <s v=" "/>
    <s v="(SB) Standby/Backup: available for service but not normally used"/>
    <s v=" "/>
    <s v=" "/>
    <s v=" "/>
    <s v=" "/>
    <s v=" "/>
    <s v=" "/>
    <s v="Lake"/>
    <n v="41.663764999999998"/>
    <n v="-87.452330000000003"/>
    <s v="Map"/>
    <s v="Map"/>
    <s v="MISO"/>
  </r>
  <r>
    <n v="56165"/>
    <s v="ArcelorMittal Indiana Harbor West"/>
    <n v="10397"/>
    <s v="ArcelorMittal Indiana Harbor West"/>
    <s v="Industrial CHP"/>
    <x v="32"/>
    <s v="GEN7"/>
    <s v=""/>
    <x v="195"/>
    <n v="16"/>
    <n v="16"/>
    <x v="16"/>
    <s v="BFG"/>
    <s v="ST"/>
    <n v="5"/>
    <x v="26"/>
    <s v=" "/>
    <s v=" "/>
    <s v="(OP) Operating"/>
    <s v=" "/>
    <s v=" "/>
    <s v=" "/>
    <s v=" "/>
    <s v=" "/>
    <s v=" "/>
    <s v="Lake"/>
    <n v="41.663764999999998"/>
    <n v="-87.452330000000003"/>
    <s v="Map"/>
    <s v="Map"/>
    <s v="MISO"/>
  </r>
  <r>
    <n v="56165"/>
    <s v="ArcelorMittal Indiana Harbor West"/>
    <n v="10397"/>
    <s v="ArcelorMittal Indiana Harbor West"/>
    <s v="Industrial CHP"/>
    <x v="32"/>
    <s v="GEN8"/>
    <s v=""/>
    <x v="156"/>
    <n v="24"/>
    <n v="29"/>
    <x v="16"/>
    <s v="BFG"/>
    <s v="ST"/>
    <n v="6"/>
    <x v="18"/>
    <s v=" "/>
    <s v=" "/>
    <s v="(OP) Operating"/>
    <s v=" "/>
    <s v=" "/>
    <s v=" "/>
    <s v=" "/>
    <s v=" "/>
    <s v=" "/>
    <s v="Lake"/>
    <n v="41.663764999999998"/>
    <n v="-87.452330000000003"/>
    <s v="Map"/>
    <s v="Map"/>
    <s v="MISO"/>
  </r>
  <r>
    <n v="56165"/>
    <s v="ArcelorMittal Indiana Harbor West"/>
    <n v="10397"/>
    <s v="ArcelorMittal Indiana Harbor West"/>
    <s v="Industrial CHP"/>
    <x v="32"/>
    <s v="GEN9"/>
    <s v=""/>
    <x v="213"/>
    <n v="28"/>
    <n v="29"/>
    <x v="16"/>
    <s v="BFG"/>
    <s v="ST"/>
    <n v="11"/>
    <x v="70"/>
    <s v=" "/>
    <s v=" "/>
    <s v="(OP) Operating"/>
    <s v=" "/>
    <s v=" "/>
    <s v=" "/>
    <s v=" "/>
    <s v=" "/>
    <s v=" "/>
    <s v="Lake"/>
    <n v="41.663764999999998"/>
    <n v="-87.452330000000003"/>
    <s v="Map"/>
    <s v="Map"/>
    <s v="MISO"/>
  </r>
  <r>
    <n v="9454"/>
    <s v="ArcelorMittal Cleveland Inc"/>
    <n v="10398"/>
    <s v="Arcelormittal Cleveland Inc"/>
    <s v="Industrial CHP"/>
    <x v="42"/>
    <s v="GEN3"/>
    <s v=""/>
    <x v="23"/>
    <n v="10"/>
    <n v="10"/>
    <x v="16"/>
    <s v="BFG"/>
    <s v="ST"/>
    <n v="1"/>
    <x v="8"/>
    <s v=" "/>
    <s v=" "/>
    <s v="(OP) Operating"/>
    <s v=" "/>
    <s v=" "/>
    <s v=" "/>
    <s v=" "/>
    <s v=" "/>
    <s v=" "/>
    <s v="Cuyahoga"/>
    <n v="41.4739"/>
    <n v="-81.672799999999995"/>
    <s v="Map"/>
    <s v="Map"/>
    <s v="PJM"/>
  </r>
  <r>
    <n v="9454"/>
    <s v="ArcelorMittal Cleveland Inc"/>
    <n v="10398"/>
    <s v="Arcelormittal Cleveland Inc"/>
    <s v="Industrial CHP"/>
    <x v="42"/>
    <s v="GEN5"/>
    <s v=""/>
    <x v="23"/>
    <n v="10"/>
    <n v="10"/>
    <x v="16"/>
    <s v="BFG"/>
    <s v="ST"/>
    <n v="1"/>
    <x v="8"/>
    <s v=" "/>
    <s v=" "/>
    <s v="(OP) Operating"/>
    <s v=" "/>
    <s v=" "/>
    <s v=" "/>
    <s v=" "/>
    <s v=" "/>
    <s v=" "/>
    <s v="Cuyahoga"/>
    <n v="41.4739"/>
    <n v="-81.672799999999995"/>
    <s v="Map"/>
    <s v="Map"/>
    <s v="PJM"/>
  </r>
  <r>
    <n v="9454"/>
    <s v="ArcelorMittal Cleveland Inc"/>
    <n v="10398"/>
    <s v="Arcelormittal Cleveland Inc"/>
    <s v="Industrial CHP"/>
    <x v="42"/>
    <s v="GENA"/>
    <s v=""/>
    <x v="318"/>
    <n v="15"/>
    <n v="15"/>
    <x v="16"/>
    <s v="BFG"/>
    <s v="ST"/>
    <n v="1"/>
    <x v="36"/>
    <s v=" "/>
    <s v=" "/>
    <s v="(OS) Out of service and NOT expected to return to service in next calendar year"/>
    <s v=" "/>
    <s v=" "/>
    <s v=" "/>
    <s v=" "/>
    <s v=" "/>
    <s v=" "/>
    <s v="Cuyahoga"/>
    <n v="41.4739"/>
    <n v="-81.672799999999995"/>
    <s v="Map"/>
    <s v="Map"/>
    <s v="PJM"/>
  </r>
  <r>
    <n v="9454"/>
    <s v="ArcelorMittal Cleveland Inc"/>
    <n v="10398"/>
    <s v="Arcelormittal Cleveland Inc"/>
    <s v="Industrial CHP"/>
    <x v="42"/>
    <s v="GENB"/>
    <s v=""/>
    <x v="23"/>
    <n v="10"/>
    <n v="10"/>
    <x v="16"/>
    <s v="BFG"/>
    <s v="ST"/>
    <n v="1"/>
    <x v="8"/>
    <s v=" "/>
    <s v=" "/>
    <s v="(OP) Operating"/>
    <s v=" "/>
    <s v=" "/>
    <s v=" "/>
    <s v=" "/>
    <s v=" "/>
    <s v=" "/>
    <s v="Cuyahoga"/>
    <n v="41.4739"/>
    <n v="-81.672799999999995"/>
    <s v="Map"/>
    <s v="Map"/>
    <s v="PJM"/>
  </r>
  <r>
    <n v="9454"/>
    <s v="ArcelorMittal Cleveland Inc"/>
    <n v="10398"/>
    <s v="Arcelormittal Cleveland Inc"/>
    <s v="Industrial CHP"/>
    <x v="42"/>
    <s v="GENC"/>
    <s v=""/>
    <x v="245"/>
    <n v="23"/>
    <n v="23"/>
    <x v="16"/>
    <s v="BFG"/>
    <s v="ST"/>
    <n v="2"/>
    <x v="40"/>
    <s v=" "/>
    <s v=" "/>
    <s v="(OP) Operating"/>
    <s v=" "/>
    <s v=" "/>
    <s v=" "/>
    <s v=" "/>
    <s v=" "/>
    <s v=" "/>
    <s v="Cuyahoga"/>
    <n v="41.4739"/>
    <n v="-81.672799999999995"/>
    <s v="Map"/>
    <s v="Map"/>
    <s v="PJM"/>
  </r>
  <r>
    <n v="10337"/>
    <s v="KES Kingsburg LP"/>
    <n v="10405"/>
    <s v="Kingsburg Cogen"/>
    <s v="IPP CHP"/>
    <x v="3"/>
    <s v="GEN1"/>
    <s v="CC1"/>
    <x v="944"/>
    <n v="22"/>
    <n v="23"/>
    <x v="3"/>
    <s v="NG"/>
    <s v="CT"/>
    <n v="12"/>
    <x v="62"/>
    <s v=" "/>
    <s v=" "/>
    <s v="(OP) Operating"/>
    <s v=" "/>
    <s v=" "/>
    <s v=" "/>
    <s v=" "/>
    <s v=" "/>
    <s v=" "/>
    <s v="Fresno"/>
    <n v="36.539700000000003"/>
    <n v="-119.57940000000001"/>
    <s v="Map"/>
    <s v="Map"/>
    <s v="CISO"/>
  </r>
  <r>
    <n v="10337"/>
    <s v="KES Kingsburg LP"/>
    <n v="10405"/>
    <s v="Kingsburg Cogen"/>
    <s v="IPP CHP"/>
    <x v="3"/>
    <s v="GEN2"/>
    <s v="CC1"/>
    <x v="657"/>
    <n v="11.8"/>
    <n v="11.8"/>
    <x v="3"/>
    <s v="NG"/>
    <s v="CA"/>
    <n v="12"/>
    <x v="62"/>
    <s v=" "/>
    <s v=" "/>
    <s v="(OP) Operating"/>
    <s v=" "/>
    <s v=" "/>
    <s v=" "/>
    <s v=" "/>
    <s v=" "/>
    <s v=" "/>
    <s v="Fresno"/>
    <n v="36.539700000000003"/>
    <n v="-119.57940000000001"/>
    <s v="Map"/>
    <s v="Map"/>
    <s v="CISO"/>
  </r>
  <r>
    <n v="3692"/>
    <s v="Clark University"/>
    <n v="10408"/>
    <s v="Clark University"/>
    <s v="Commercial CHP"/>
    <x v="23"/>
    <s v="GEN2"/>
    <s v=""/>
    <x v="31"/>
    <n v="2"/>
    <n v="2"/>
    <x v="6"/>
    <s v="NG"/>
    <s v="IC"/>
    <n v="1"/>
    <x v="66"/>
    <s v=" "/>
    <s v=" "/>
    <s v="(OP) Operating"/>
    <s v=" "/>
    <s v=" "/>
    <s v=" "/>
    <s v=" "/>
    <s v=" "/>
    <s v=" "/>
    <s v="Worcester"/>
    <n v="42.250799999999998"/>
    <n v="-71.822599999999994"/>
    <s v="Map"/>
    <s v="Map"/>
    <s v="ISNE"/>
  </r>
  <r>
    <n v="11936"/>
    <s v="McBryde Sugar Co Ltd"/>
    <n v="10412"/>
    <s v="Kalaheo Hydro"/>
    <s v="Industrial Non-CHP"/>
    <x v="29"/>
    <s v="KPH1"/>
    <s v=""/>
    <x v="31"/>
    <n v="2"/>
    <n v="2"/>
    <x v="0"/>
    <s v="WAT"/>
    <s v="HY"/>
    <n v="9"/>
    <x v="109"/>
    <s v=" "/>
    <s v=" "/>
    <s v="(OP) Operating"/>
    <s v=" "/>
    <s v=" "/>
    <s v=" "/>
    <s v=" "/>
    <s v=" "/>
    <s v=" "/>
    <s v="Kauai"/>
    <n v="21.936074999999999"/>
    <n v="-159.52860000000001"/>
    <s v="Map"/>
    <s v="Map"/>
    <s v=""/>
  </r>
  <r>
    <n v="11936"/>
    <s v="McBryde Sugar Co Ltd"/>
    <n v="10413"/>
    <s v="Wainiha Hydro"/>
    <s v="Industrial Non-CHP"/>
    <x v="29"/>
    <s v="WAIA"/>
    <s v=""/>
    <x v="46"/>
    <n v="1.7"/>
    <n v="1.7"/>
    <x v="0"/>
    <s v="WAT"/>
    <s v="HY"/>
    <n v="1"/>
    <x v="95"/>
    <s v=" "/>
    <s v=" "/>
    <s v="(OP) Operating"/>
    <s v=" "/>
    <s v=" "/>
    <s v=" "/>
    <s v=" "/>
    <s v=" "/>
    <s v=" "/>
    <s v="Kauai"/>
    <n v="22.196292"/>
    <n v="-159.55609999999999"/>
    <s v="Map"/>
    <s v="Map"/>
    <s v=""/>
  </r>
  <r>
    <n v="11936"/>
    <s v="McBryde Sugar Co Ltd"/>
    <n v="10413"/>
    <s v="Wainiha Hydro"/>
    <s v="Industrial Non-CHP"/>
    <x v="29"/>
    <s v="WAIB"/>
    <s v=""/>
    <x v="46"/>
    <n v="1.7"/>
    <n v="1.7"/>
    <x v="0"/>
    <s v="WAT"/>
    <s v="HY"/>
    <n v="1"/>
    <x v="97"/>
    <s v=" "/>
    <s v=" "/>
    <s v="(OP) Operating"/>
    <s v=" "/>
    <s v=" "/>
    <s v=" "/>
    <s v=" "/>
    <s v=" "/>
    <s v=" "/>
    <s v="Kauai"/>
    <n v="22.196292"/>
    <n v="-159.55609999999999"/>
    <s v="Map"/>
    <s v="Map"/>
    <s v=""/>
  </r>
  <r>
    <n v="56600"/>
    <s v="Ascend Performance Materials LLC"/>
    <n v="10416"/>
    <s v="Pensacola Florida Plant"/>
    <s v="Industrial CHP"/>
    <x v="14"/>
    <s v="GEN1"/>
    <s v=""/>
    <x v="80"/>
    <n v="5"/>
    <n v="5"/>
    <x v="1"/>
    <s v="NG"/>
    <s v="ST"/>
    <n v="9"/>
    <x v="81"/>
    <s v=" "/>
    <s v=" "/>
    <s v="(OP) Operating"/>
    <s v=" "/>
    <s v=" "/>
    <s v=" "/>
    <s v=" "/>
    <s v=" "/>
    <s v=" "/>
    <s v="Escambia"/>
    <n v="30.595800000000001"/>
    <n v="-87.252499999999998"/>
    <s v="Map"/>
    <s v="Map"/>
    <s v="SOCO"/>
  </r>
  <r>
    <n v="56600"/>
    <s v="Ascend Performance Materials LLC"/>
    <n v="10416"/>
    <s v="Pensacola Florida Plant"/>
    <s v="Industrial CHP"/>
    <x v="14"/>
    <s v="GEN2"/>
    <s v=""/>
    <x v="80"/>
    <n v="5"/>
    <n v="5"/>
    <x v="1"/>
    <s v="NG"/>
    <s v="ST"/>
    <n v="1"/>
    <x v="52"/>
    <s v=" "/>
    <s v=" "/>
    <s v="(OP) Operating"/>
    <s v=" "/>
    <s v=" "/>
    <s v=" "/>
    <s v=" "/>
    <s v=" "/>
    <s v=" "/>
    <s v="Escambia"/>
    <n v="30.595800000000001"/>
    <n v="-87.252499999999998"/>
    <s v="Map"/>
    <s v="Map"/>
    <s v="SOCO"/>
  </r>
  <r>
    <n v="56600"/>
    <s v="Ascend Performance Materials LLC"/>
    <n v="10416"/>
    <s v="Pensacola Florida Plant"/>
    <s v="Industrial CHP"/>
    <x v="14"/>
    <s v="GEN3"/>
    <s v=""/>
    <x v="207"/>
    <n v="6"/>
    <n v="6"/>
    <x v="1"/>
    <s v="NG"/>
    <s v="ST"/>
    <n v="3"/>
    <x v="75"/>
    <s v=" "/>
    <s v=" "/>
    <s v="(OP) Operating"/>
    <s v=" "/>
    <s v=" "/>
    <s v=" "/>
    <s v=" "/>
    <s v=" "/>
    <s v=" "/>
    <s v="Escambia"/>
    <n v="30.595800000000001"/>
    <n v="-87.252499999999998"/>
    <s v="Map"/>
    <s v="Map"/>
    <s v="SOCO"/>
  </r>
  <r>
    <n v="56600"/>
    <s v="Ascend Performance Materials LLC"/>
    <n v="10416"/>
    <s v="Pensacola Florida Plant"/>
    <s v="Industrial CHP"/>
    <x v="14"/>
    <s v="GEN4"/>
    <s v=""/>
    <x v="879"/>
    <n v="82"/>
    <n v="100"/>
    <x v="4"/>
    <s v="NG"/>
    <s v="GT"/>
    <n v="8"/>
    <x v="69"/>
    <s v=" "/>
    <s v=" "/>
    <s v="(OP) Operating"/>
    <s v=" "/>
    <s v=" "/>
    <s v=" "/>
    <s v=" "/>
    <s v=" "/>
    <s v=" "/>
    <s v="Escambia"/>
    <n v="30.595800000000001"/>
    <n v="-87.252499999999998"/>
    <s v="Map"/>
    <s v="Map"/>
    <s v="SOCO"/>
  </r>
  <r>
    <n v="39878"/>
    <s v="Solutia Inc-Indian"/>
    <n v="10417"/>
    <s v="Indian Orchard Plant 1"/>
    <s v="Industrial CHP"/>
    <x v="23"/>
    <s v="TG"/>
    <s v=""/>
    <x v="496"/>
    <n v="3.2"/>
    <n v="4"/>
    <x v="1"/>
    <s v="NG"/>
    <s v="ST"/>
    <n v="5"/>
    <x v="17"/>
    <s v=" "/>
    <s v=" "/>
    <s v="(OP) Operating"/>
    <s v=" "/>
    <s v=" "/>
    <s v=" "/>
    <s v=" "/>
    <s v=" "/>
    <s v=" "/>
    <s v="Hampden"/>
    <n v="42.156897999999998"/>
    <n v="-72.524150000000006"/>
    <s v="Map"/>
    <s v="Map"/>
    <s v="ISNE"/>
  </r>
  <r>
    <n v="56488"/>
    <s v="Ascend Performance Materials"/>
    <n v="10418"/>
    <s v="Ascend Performance Materials Texas Inc."/>
    <s v="Industrial CHP"/>
    <x v="1"/>
    <s v="GEN1"/>
    <s v=""/>
    <x v="207"/>
    <n v="5.2"/>
    <n v="5.2"/>
    <x v="16"/>
    <s v="OG"/>
    <s v="ST"/>
    <n v="6"/>
    <x v="69"/>
    <s v=" "/>
    <s v=" "/>
    <s v="(OP) Operating"/>
    <s v=" "/>
    <s v=" "/>
    <s v=" "/>
    <s v=" "/>
    <s v=" "/>
    <s v=" "/>
    <s v="Brazoria"/>
    <n v="29.255800000000001"/>
    <n v="-95.210300000000004"/>
    <s v="Map"/>
    <s v="Map"/>
    <s v="ERCO"/>
  </r>
  <r>
    <n v="56488"/>
    <s v="Ascend Performance Materials"/>
    <n v="10418"/>
    <s v="Ascend Performance Materials Texas Inc."/>
    <s v="Industrial CHP"/>
    <x v="1"/>
    <s v="GEN4"/>
    <s v=""/>
    <x v="1213"/>
    <n v="42.5"/>
    <n v="42.5"/>
    <x v="16"/>
    <s v="OG"/>
    <s v="ST"/>
    <n v="10"/>
    <x v="4"/>
    <s v=" "/>
    <s v=" "/>
    <s v="(OP) Operating"/>
    <s v=" "/>
    <s v=" "/>
    <s v=" "/>
    <s v=" "/>
    <s v=" "/>
    <s v=" "/>
    <s v="Brazoria"/>
    <n v="29.255800000000001"/>
    <n v="-95.210300000000004"/>
    <s v="Map"/>
    <s v="Map"/>
    <s v="ERCO"/>
  </r>
  <r>
    <n v="5068"/>
    <s v="Denver City &amp; County of"/>
    <n v="10421"/>
    <s v="Dillon Hydro Plant"/>
    <s v="IPP Non-CHP"/>
    <x v="20"/>
    <s v="GEN1"/>
    <s v=""/>
    <x v="46"/>
    <n v="1.8"/>
    <n v="1.8"/>
    <x v="0"/>
    <s v="WAT"/>
    <s v="HY"/>
    <n v="10"/>
    <x v="54"/>
    <s v=" "/>
    <s v=" "/>
    <s v="(OP) Operating"/>
    <s v=" "/>
    <s v=" "/>
    <s v=" "/>
    <s v=" "/>
    <s v=" "/>
    <s v=" "/>
    <s v="Summit"/>
    <n v="39.620800000000003"/>
    <n v="-106.06619999999999"/>
    <s v="Map"/>
    <s v="Map"/>
    <s v="PSCO"/>
  </r>
  <r>
    <n v="5068"/>
    <s v="Denver City &amp; County of"/>
    <n v="10422"/>
    <s v="Williams Fork Hydro Plant"/>
    <s v="IPP Non-CHP"/>
    <x v="20"/>
    <s v="GEN1"/>
    <s v=""/>
    <x v="125"/>
    <n v="3"/>
    <n v="3"/>
    <x v="0"/>
    <s v="WAT"/>
    <s v="HY"/>
    <n v="7"/>
    <x v="26"/>
    <s v=" "/>
    <s v=" "/>
    <s v="(OP) Operating"/>
    <s v=" "/>
    <s v=" "/>
    <s v=" "/>
    <s v=" "/>
    <s v=" "/>
    <s v=" "/>
    <s v="Grand"/>
    <n v="40.034999999999997"/>
    <n v="-106.20529999999999"/>
    <s v="Map"/>
    <s v="Map"/>
    <s v="WACM"/>
  </r>
  <r>
    <n v="5068"/>
    <s v="Denver City &amp; County of"/>
    <n v="10422"/>
    <s v="Williams Fork Hydro Plant"/>
    <s v="IPP Non-CHP"/>
    <x v="20"/>
    <s v="GEN2"/>
    <s v=""/>
    <x v="68"/>
    <n v="0.5"/>
    <n v="0.5"/>
    <x v="0"/>
    <s v="WAT"/>
    <s v="HY"/>
    <n v="9"/>
    <x v="60"/>
    <s v=" "/>
    <s v=" "/>
    <s v="(OP) Operating"/>
    <s v=" "/>
    <s v=" "/>
    <s v=" "/>
    <s v=" "/>
    <s v=" "/>
    <s v=" "/>
    <s v="Grand"/>
    <n v="40.034999999999997"/>
    <n v="-106.20529999999999"/>
    <s v="Map"/>
    <s v="Map"/>
    <s v="WACM"/>
  </r>
  <r>
    <n v="5068"/>
    <s v="Denver City &amp; County of"/>
    <n v="10423"/>
    <s v="North Fork Hydro Plant"/>
    <s v="IPP Non-CHP"/>
    <x v="20"/>
    <s v="GEN1"/>
    <s v=""/>
    <x v="171"/>
    <n v="5.5"/>
    <n v="5.5"/>
    <x v="0"/>
    <s v="WAT"/>
    <s v="HY"/>
    <n v="1"/>
    <x v="71"/>
    <s v=" "/>
    <s v=" "/>
    <s v="(OP) Operating"/>
    <s v=" "/>
    <s v=" "/>
    <s v=" "/>
    <s v=" "/>
    <s v=" "/>
    <s v=" "/>
    <s v="Park"/>
    <n v="39.461599999999997"/>
    <n v="-105.67700000000001"/>
    <s v="Map"/>
    <s v="Map"/>
    <s v="WACM"/>
  </r>
  <r>
    <n v="5068"/>
    <s v="Denver City &amp; County of"/>
    <n v="10424"/>
    <s v="Gross Hydro Plant"/>
    <s v="IPP Non-CHP"/>
    <x v="20"/>
    <s v="GEN1"/>
    <s v=""/>
    <x v="643"/>
    <n v="7.8"/>
    <n v="7.8"/>
    <x v="0"/>
    <s v="WAT"/>
    <s v="HY"/>
    <n v="8"/>
    <x v="59"/>
    <s v=" "/>
    <s v=" "/>
    <s v="(OP) Operating"/>
    <s v=" "/>
    <s v=" "/>
    <s v=" "/>
    <s v=" "/>
    <s v=" "/>
    <s v=" "/>
    <s v="Jefferson"/>
    <n v="39.945599999999999"/>
    <n v="-105.3565"/>
    <s v="Map"/>
    <s v="Map"/>
    <s v="PSCO"/>
  </r>
  <r>
    <n v="54745"/>
    <s v="International Paper - Orange"/>
    <n v="10425"/>
    <s v="International Paper - Orange"/>
    <s v="Industrial CHP"/>
    <x v="1"/>
    <s v="TG"/>
    <s v=""/>
    <x v="137"/>
    <n v="36.799999999999997"/>
    <n v="34.700000000000003"/>
    <x v="14"/>
    <s v="BLQ"/>
    <s v="ST"/>
    <n v="11"/>
    <x v="5"/>
    <s v=" "/>
    <s v=" "/>
    <s v="(OP) Operating"/>
    <s v=" "/>
    <s v=" "/>
    <s v=" "/>
    <s v=" "/>
    <s v=" "/>
    <s v=" "/>
    <s v="Orange"/>
    <n v="30.2178"/>
    <n v="-93.742199999999997"/>
    <s v="Map"/>
    <s v="Map"/>
    <s v="MISO"/>
  </r>
  <r>
    <n v="23632"/>
    <s v="Inland Paperboard - Rome Mill"/>
    <n v="10426"/>
    <s v="Inland Paperboard Packaging Rome"/>
    <s v="Industrial CHP"/>
    <x v="27"/>
    <s v="GEN2"/>
    <s v=""/>
    <x v="80"/>
    <n v="5"/>
    <n v="5"/>
    <x v="14"/>
    <s v="BLQ"/>
    <s v="ST"/>
    <n v="10"/>
    <x v="1"/>
    <s v=" "/>
    <s v=" "/>
    <s v="(OP) Operating"/>
    <s v=" "/>
    <s v=" "/>
    <s v=" "/>
    <s v=" "/>
    <s v=" "/>
    <s v=" "/>
    <s v="Floyd"/>
    <n v="34.252800000000001"/>
    <n v="-85.327500000000001"/>
    <s v="Map"/>
    <s v="Map"/>
    <s v="SOCO"/>
  </r>
  <r>
    <n v="23632"/>
    <s v="Inland Paperboard - Rome Mill"/>
    <n v="10426"/>
    <s v="Inland Paperboard Packaging Rome"/>
    <s v="Industrial CHP"/>
    <x v="27"/>
    <s v="GEN3"/>
    <s v=""/>
    <x v="80"/>
    <n v="5"/>
    <n v="5"/>
    <x v="14"/>
    <s v="BLQ"/>
    <s v="ST"/>
    <n v="10"/>
    <x v="1"/>
    <s v=" "/>
    <s v=" "/>
    <s v="(OP) Operating"/>
    <s v=" "/>
    <s v=" "/>
    <s v=" "/>
    <s v=" "/>
    <s v=" "/>
    <s v=" "/>
    <s v="Floyd"/>
    <n v="34.252800000000001"/>
    <n v="-85.327500000000001"/>
    <s v="Map"/>
    <s v="Map"/>
    <s v="SOCO"/>
  </r>
  <r>
    <n v="23632"/>
    <s v="Inland Paperboard - Rome Mill"/>
    <n v="10426"/>
    <s v="Inland Paperboard Packaging Rome"/>
    <s v="Industrial CHP"/>
    <x v="27"/>
    <s v="GEN4"/>
    <s v=""/>
    <x v="178"/>
    <n v="20"/>
    <n v="20"/>
    <x v="14"/>
    <s v="BLQ"/>
    <s v="ST"/>
    <n v="4"/>
    <x v="18"/>
    <s v=" "/>
    <s v=" "/>
    <s v="(OP) Operating"/>
    <s v=" "/>
    <s v=" "/>
    <s v=" "/>
    <s v=" "/>
    <s v=" "/>
    <s v=" "/>
    <s v="Floyd"/>
    <n v="34.252800000000001"/>
    <n v="-85.327500000000001"/>
    <s v="Map"/>
    <s v="Map"/>
    <s v="SOCO"/>
  </r>
  <r>
    <n v="23632"/>
    <s v="Inland Paperboard - Rome Mill"/>
    <n v="10426"/>
    <s v="Inland Paperboard Packaging Rome"/>
    <s v="Industrial CHP"/>
    <x v="27"/>
    <s v="GEN5"/>
    <s v=""/>
    <x v="1061"/>
    <n v="31"/>
    <n v="30"/>
    <x v="14"/>
    <s v="BLQ"/>
    <s v="ST"/>
    <n v="4"/>
    <x v="110"/>
    <s v=" "/>
    <s v=" "/>
    <s v="(OP) Operating"/>
    <s v=" "/>
    <s v=" "/>
    <s v=" "/>
    <s v=" "/>
    <s v=" "/>
    <s v=" "/>
    <s v="Floyd"/>
    <n v="34.252800000000001"/>
    <n v="-85.327500000000001"/>
    <s v="Map"/>
    <s v="Map"/>
    <s v="SOCO"/>
  </r>
  <r>
    <n v="22091"/>
    <s v="New-Indy Ontario LLC"/>
    <n v="10427"/>
    <s v="New-Indy Ontario Mill"/>
    <s v="Industrial Non-CHP"/>
    <x v="3"/>
    <s v="GEN2"/>
    <s v=""/>
    <x v="254"/>
    <n v="14.7"/>
    <n v="14.8"/>
    <x v="4"/>
    <s v="NG"/>
    <s v="GT"/>
    <n v="11"/>
    <x v="73"/>
    <s v=" "/>
    <s v=" "/>
    <s v="(OP) Operating"/>
    <s v=" "/>
    <s v=" "/>
    <s v=" "/>
    <s v=" "/>
    <s v=" "/>
    <s v=" "/>
    <s v="San Bernardino"/>
    <n v="34.045361"/>
    <n v="-117.5402"/>
    <s v="Map"/>
    <s v="Map"/>
    <s v="CISO"/>
  </r>
  <r>
    <n v="22091"/>
    <s v="New-Indy Ontario LLC"/>
    <n v="10427"/>
    <s v="New-Indy Ontario Mill"/>
    <s v="Industrial Non-CHP"/>
    <x v="3"/>
    <s v="GEN3"/>
    <s v=""/>
    <x v="254"/>
    <n v="14.7"/>
    <n v="14.8"/>
    <x v="4"/>
    <s v="NG"/>
    <s v="GT"/>
    <n v="11"/>
    <x v="73"/>
    <s v=" "/>
    <s v=" "/>
    <s v="(OP) Operating"/>
    <s v=" "/>
    <s v=" "/>
    <s v=" "/>
    <s v=" "/>
    <s v=" "/>
    <s v=" "/>
    <s v="San Bernardino"/>
    <n v="34.045361"/>
    <n v="-117.5402"/>
    <s v="Map"/>
    <s v="Map"/>
    <s v="CISO"/>
  </r>
  <r>
    <n v="623"/>
    <s v="Anheuser-Busch Inc"/>
    <n v="10430"/>
    <s v="Anheuser-Busch St Louis"/>
    <s v="Industrial CHP"/>
    <x v="28"/>
    <s v="GEN1"/>
    <s v=""/>
    <x v="430"/>
    <n v="11"/>
    <n v="11"/>
    <x v="1"/>
    <s v="NG"/>
    <s v="ST"/>
    <n v="1"/>
    <x v="115"/>
    <s v=" "/>
    <s v=" "/>
    <s v="(OA) Out of service but expected to return to service in next calendar year"/>
    <s v=" "/>
    <s v=" "/>
    <s v=" "/>
    <s v=" "/>
    <s v=" "/>
    <s v=" "/>
    <s v="St Louis City"/>
    <n v="38.597754999999999"/>
    <n v="-90.210669999999993"/>
    <s v="Map"/>
    <s v="Map"/>
    <s v="MISO"/>
  </r>
  <r>
    <n v="623"/>
    <s v="Anheuser-Busch Inc"/>
    <n v="10430"/>
    <s v="Anheuser-Busch St Louis"/>
    <s v="Industrial CHP"/>
    <x v="28"/>
    <s v="GEN3"/>
    <s v=""/>
    <x v="430"/>
    <n v="11"/>
    <n v="11"/>
    <x v="1"/>
    <s v="NG"/>
    <s v="ST"/>
    <n v="1"/>
    <x v="35"/>
    <s v=" "/>
    <s v=" "/>
    <s v="(OP) Operating"/>
    <s v=" "/>
    <s v=" "/>
    <s v=" "/>
    <s v=" "/>
    <s v=" "/>
    <s v=" "/>
    <s v="St Louis City"/>
    <n v="38.597754999999999"/>
    <n v="-90.210669999999993"/>
    <s v="Map"/>
    <s v="Map"/>
    <s v="MISO"/>
  </r>
  <r>
    <n v="623"/>
    <s v="Anheuser-Busch Inc"/>
    <n v="10430"/>
    <s v="Anheuser-Busch St Louis"/>
    <s v="Industrial CHP"/>
    <x v="28"/>
    <s v="GEN4"/>
    <s v=""/>
    <x v="312"/>
    <n v="4.0999999999999996"/>
    <n v="4.0999999999999996"/>
    <x v="1"/>
    <s v="NG"/>
    <s v="ST"/>
    <n v="1"/>
    <x v="31"/>
    <s v=" "/>
    <s v=" "/>
    <s v="(OS) Out of service and NOT expected to return to service in next calendar year"/>
    <s v=" "/>
    <s v=" "/>
    <s v=" "/>
    <s v=" "/>
    <s v=" "/>
    <s v=" "/>
    <s v="St Louis City"/>
    <n v="38.597754999999999"/>
    <n v="-90.210669999999993"/>
    <s v="Map"/>
    <s v="Map"/>
    <s v="MISO"/>
  </r>
  <r>
    <n v="623"/>
    <s v="Anheuser-Busch Inc"/>
    <n v="10431"/>
    <s v="Anheuser-Busch Jacksonville"/>
    <s v="Industrial CHP"/>
    <x v="14"/>
    <s v="GEN1"/>
    <s v=""/>
    <x v="244"/>
    <n v="8.6"/>
    <n v="8.6"/>
    <x v="4"/>
    <s v="NG"/>
    <s v="GT"/>
    <n v="11"/>
    <x v="54"/>
    <s v=" "/>
    <s v=" "/>
    <s v="(OP) Operating"/>
    <s v=" "/>
    <s v=" "/>
    <s v=" "/>
    <s v=" "/>
    <s v=" "/>
    <s v=" "/>
    <s v="Duval"/>
    <n v="30.434239999999999"/>
    <n v="-81.645349999999993"/>
    <s v="Map"/>
    <s v="Map"/>
    <s v="JEA"/>
  </r>
  <r>
    <n v="9383"/>
    <s v="Mosaic Fertilizer LLC"/>
    <n v="10434"/>
    <s v="Mosaic New Wales Operations"/>
    <s v="Industrial CHP"/>
    <x v="14"/>
    <s v="TG1"/>
    <s v=""/>
    <x v="23"/>
    <n v="8"/>
    <n v="8"/>
    <x v="20"/>
    <s v="WH"/>
    <s v="ST"/>
    <n v="8"/>
    <x v="45"/>
    <s v=" "/>
    <s v=" "/>
    <s v="(OS) Out of service and NOT expected to return to service in next calendar year"/>
    <s v=" "/>
    <s v=" "/>
    <s v=" "/>
    <s v=" "/>
    <s v=" "/>
    <s v=" "/>
    <s v="Polk"/>
    <n v="27.833642000000001"/>
    <n v="-82.051940000000002"/>
    <s v="Map"/>
    <s v="Map"/>
    <s v="TEC"/>
  </r>
  <r>
    <n v="9383"/>
    <s v="Mosaic Fertilizer LLC"/>
    <n v="10434"/>
    <s v="Mosaic New Wales Operations"/>
    <s v="Industrial CHP"/>
    <x v="14"/>
    <s v="TG2"/>
    <s v=""/>
    <x v="802"/>
    <n v="48"/>
    <n v="48"/>
    <x v="20"/>
    <s v="WH"/>
    <s v="ST"/>
    <n v="12"/>
    <x v="51"/>
    <s v=" "/>
    <s v=" "/>
    <s v="(OP) Operating"/>
    <s v=" "/>
    <s v=" "/>
    <s v=" "/>
    <s v=" "/>
    <s v=" "/>
    <s v=" "/>
    <s v="Polk"/>
    <n v="27.833642000000001"/>
    <n v="-82.051940000000002"/>
    <s v="Map"/>
    <s v="Map"/>
    <s v="TEC"/>
  </r>
  <r>
    <n v="9383"/>
    <s v="Mosaic Fertilizer LLC"/>
    <n v="10434"/>
    <s v="Mosaic New Wales Operations"/>
    <s v="Industrial CHP"/>
    <x v="14"/>
    <s v="TG3"/>
    <s v=""/>
    <x v="195"/>
    <n v="32"/>
    <n v="32"/>
    <x v="20"/>
    <s v="WH"/>
    <s v="ST"/>
    <n v="12"/>
    <x v="44"/>
    <s v=" "/>
    <s v=" "/>
    <s v="(OP) Operating"/>
    <s v=" "/>
    <s v=" "/>
    <s v=" "/>
    <s v=" "/>
    <s v=" "/>
    <s v=" "/>
    <s v="Polk"/>
    <n v="27.833642000000001"/>
    <n v="-82.051940000000002"/>
    <s v="Map"/>
    <s v="Map"/>
    <s v="TEC"/>
  </r>
  <r>
    <n v="9383"/>
    <s v="Mosaic Fertilizer LLC"/>
    <n v="10434"/>
    <s v="Mosaic New Wales Operations"/>
    <s v="Industrial CHP"/>
    <x v="14"/>
    <s v="TG4"/>
    <s v=""/>
    <x v="493"/>
    <n v="24"/>
    <n v="24"/>
    <x v="20"/>
    <s v="WH"/>
    <s v="ST"/>
    <n v="5"/>
    <x v="58"/>
    <s v=" "/>
    <s v=" "/>
    <s v="(OP) Operating"/>
    <s v=" "/>
    <s v=" "/>
    <s v=" "/>
    <s v=" "/>
    <s v=" "/>
    <s v=" "/>
    <s v="Polk"/>
    <n v="27.833642000000001"/>
    <n v="-82.051940000000002"/>
    <s v="Map"/>
    <s v="Map"/>
    <s v="TEC"/>
  </r>
  <r>
    <n v="49966"/>
    <s v="Covanta Camden Energy Recovery Center"/>
    <n v="10435"/>
    <s v="Camden Resource Recovery Facility"/>
    <s v="IPP Non-CHP"/>
    <x v="40"/>
    <s v="TGA"/>
    <s v=""/>
    <x v="229"/>
    <n v="16.5"/>
    <n v="16.5"/>
    <x v="18"/>
    <s v="MSW"/>
    <s v="ST"/>
    <n v="3"/>
    <x v="55"/>
    <s v=" "/>
    <s v=" "/>
    <s v="(OP) Operating"/>
    <s v=" "/>
    <s v=" "/>
    <s v=" "/>
    <s v=" "/>
    <s v=" "/>
    <s v=" "/>
    <s v="Camden"/>
    <n v="39.909199999999998"/>
    <n v="-75.116900000000001"/>
    <s v="Map"/>
    <s v="Map"/>
    <s v="PJM"/>
  </r>
  <r>
    <n v="49966"/>
    <s v="Covanta Camden Energy Recovery Center"/>
    <n v="10435"/>
    <s v="Camden Resource Recovery Facility"/>
    <s v="IPP Non-CHP"/>
    <x v="40"/>
    <s v="TGB"/>
    <s v=""/>
    <x v="229"/>
    <n v="16.5"/>
    <n v="16.5"/>
    <x v="18"/>
    <s v="MSW"/>
    <s v="ST"/>
    <n v="3"/>
    <x v="55"/>
    <s v=" "/>
    <s v=" "/>
    <s v="(OP) Operating"/>
    <s v=" "/>
    <s v=" "/>
    <s v=" "/>
    <s v=" "/>
    <s v=" "/>
    <s v=" "/>
    <s v="Camden"/>
    <n v="39.909199999999998"/>
    <n v="-75.116900000000001"/>
    <s v="Map"/>
    <s v="Map"/>
    <s v="PJM"/>
  </r>
  <r>
    <n v="6091"/>
    <s v="Exxon Mobil Refining and Supply Co."/>
    <n v="10436"/>
    <s v="ExxonMobil Baytown Refinery"/>
    <s v="Industrial CHP"/>
    <x v="1"/>
    <s v="GT38"/>
    <s v=""/>
    <x v="231"/>
    <n v="28"/>
    <n v="35"/>
    <x v="4"/>
    <s v="NG"/>
    <s v="GT"/>
    <n v="8"/>
    <x v="110"/>
    <s v=" "/>
    <s v=" "/>
    <s v="(OP) Operating"/>
    <s v=" "/>
    <s v=" "/>
    <s v=" "/>
    <s v=" "/>
    <s v=" "/>
    <s v=" "/>
    <s v="Harris"/>
    <n v="29.753516999999999"/>
    <n v="-94.997280000000003"/>
    <s v="Map"/>
    <s v="Map"/>
    <s v="ERCO"/>
  </r>
  <r>
    <n v="6091"/>
    <s v="Exxon Mobil Refining and Supply Co."/>
    <n v="10436"/>
    <s v="ExxonMobil Baytown Refinery"/>
    <s v="Industrial CHP"/>
    <x v="1"/>
    <s v="GT41"/>
    <s v=""/>
    <x v="1214"/>
    <n v="18"/>
    <n v="24"/>
    <x v="4"/>
    <s v="NG"/>
    <s v="GT"/>
    <n v="1"/>
    <x v="29"/>
    <s v=" "/>
    <s v=" "/>
    <s v="(OP) Operating"/>
    <s v=" "/>
    <s v=" "/>
    <s v=" "/>
    <s v=" "/>
    <s v=" "/>
    <s v=" "/>
    <s v="Harris"/>
    <n v="29.753516999999999"/>
    <n v="-94.997280000000003"/>
    <s v="Map"/>
    <s v="Map"/>
    <s v="ERCO"/>
  </r>
  <r>
    <n v="6091"/>
    <s v="Exxon Mobil Refining and Supply Co."/>
    <n v="10436"/>
    <s v="ExxonMobil Baytown Refinery"/>
    <s v="Industrial CHP"/>
    <x v="1"/>
    <s v="GT42"/>
    <s v=""/>
    <x v="1214"/>
    <n v="18"/>
    <n v="24"/>
    <x v="4"/>
    <s v="NG"/>
    <s v="GT"/>
    <n v="1"/>
    <x v="29"/>
    <s v=" "/>
    <s v=" "/>
    <s v="(OP) Operating"/>
    <s v=" "/>
    <s v=" "/>
    <s v=" "/>
    <s v=" "/>
    <s v=" "/>
    <s v=" "/>
    <s v="Harris"/>
    <n v="29.753516999999999"/>
    <n v="-94.997280000000003"/>
    <s v="Map"/>
    <s v="Map"/>
    <s v="ERCO"/>
  </r>
  <r>
    <n v="6091"/>
    <s v="Exxon Mobil Refining and Supply Co."/>
    <n v="10436"/>
    <s v="ExxonMobil Baytown Refinery"/>
    <s v="Industrial CHP"/>
    <x v="1"/>
    <s v="GT43"/>
    <s v=""/>
    <x v="1214"/>
    <n v="18"/>
    <n v="24"/>
    <x v="4"/>
    <s v="NG"/>
    <s v="GT"/>
    <n v="1"/>
    <x v="29"/>
    <s v=" "/>
    <s v=" "/>
    <s v="(OP) Operating"/>
    <s v=" "/>
    <s v=" "/>
    <s v=" "/>
    <s v=" "/>
    <s v=" "/>
    <s v=" "/>
    <s v="Harris"/>
    <n v="29.753516999999999"/>
    <n v="-94.997280000000003"/>
    <s v="Map"/>
    <s v="Map"/>
    <s v="ERCO"/>
  </r>
  <r>
    <n v="6091"/>
    <s v="Exxon Mobil Refining and Supply Co."/>
    <n v="10436"/>
    <s v="ExxonMobil Baytown Refinery"/>
    <s v="Industrial CHP"/>
    <x v="1"/>
    <s v="GT44"/>
    <s v=""/>
    <x v="1214"/>
    <n v="18"/>
    <n v="24"/>
    <x v="4"/>
    <s v="NG"/>
    <s v="GT"/>
    <n v="1"/>
    <x v="29"/>
    <s v=" "/>
    <s v=" "/>
    <s v="(OP) Operating"/>
    <s v=" "/>
    <s v=" "/>
    <s v=" "/>
    <s v=" "/>
    <s v=" "/>
    <s v=" "/>
    <s v="Harris"/>
    <n v="29.753516999999999"/>
    <n v="-94.997280000000003"/>
    <s v="Map"/>
    <s v="Map"/>
    <s v="ERCO"/>
  </r>
  <r>
    <n v="6091"/>
    <s v="Exxon Mobil Refining and Supply Co."/>
    <n v="10436"/>
    <s v="ExxonMobil Baytown Refinery"/>
    <s v="Industrial CHP"/>
    <x v="1"/>
    <s v="GT45"/>
    <s v=""/>
    <x v="231"/>
    <n v="28"/>
    <n v="35"/>
    <x v="4"/>
    <s v="NG"/>
    <s v="GT"/>
    <n v="6"/>
    <x v="71"/>
    <s v=" "/>
    <s v=" "/>
    <s v="(OP) Operating"/>
    <s v=" "/>
    <s v=" "/>
    <s v=" "/>
    <s v=" "/>
    <s v=" "/>
    <s v=" "/>
    <s v="Harris"/>
    <n v="29.753516999999999"/>
    <n v="-94.997280000000003"/>
    <s v="Map"/>
    <s v="Map"/>
    <s v="ERCO"/>
  </r>
  <r>
    <n v="6091"/>
    <s v="Exxon Mobil Refining and Supply Co."/>
    <n v="10436"/>
    <s v="ExxonMobil Baytown Refinery"/>
    <s v="Industrial CHP"/>
    <x v="1"/>
    <s v="ST34"/>
    <s v=""/>
    <x v="243"/>
    <n v="7.5"/>
    <n v="7.5"/>
    <x v="20"/>
    <s v="WH"/>
    <s v="ST"/>
    <n v="1"/>
    <x v="16"/>
    <s v=" "/>
    <s v=" "/>
    <s v="(OP) Operating"/>
    <s v=" "/>
    <s v=" "/>
    <s v=" "/>
    <s v=" "/>
    <s v=" "/>
    <s v=" "/>
    <s v="Harris"/>
    <n v="29.753516999999999"/>
    <n v="-94.997280000000003"/>
    <s v="Map"/>
    <s v="Map"/>
    <s v="ERCO"/>
  </r>
  <r>
    <n v="60246"/>
    <s v="Sunray Energy 2, LLC"/>
    <n v="10437"/>
    <s v="Sunray 2"/>
    <s v="IPP Non-CHP"/>
    <x v="3"/>
    <s v="SUN2"/>
    <s v=""/>
    <x v="19"/>
    <n v="20"/>
    <n v="18.5"/>
    <x v="10"/>
    <s v="SUN"/>
    <s v="PV"/>
    <n v="6"/>
    <x v="78"/>
    <s v=" "/>
    <s v=" "/>
    <s v="(OP) Operating"/>
    <s v=" "/>
    <s v=" "/>
    <s v=" "/>
    <s v=" "/>
    <s v=" "/>
    <s v=" "/>
    <s v="San Bernardino"/>
    <n v="34.863356000000003"/>
    <n v="-116.8276"/>
    <s v="Map"/>
    <s v="Map"/>
    <s v="CISO"/>
  </r>
  <r>
    <n v="60247"/>
    <s v="Sunray Energy 3 LLC"/>
    <n v="10438"/>
    <s v="Sunray 3"/>
    <s v="IPP Non-CHP"/>
    <x v="3"/>
    <s v="SUN3"/>
    <s v=""/>
    <x v="872"/>
    <n v="13.8"/>
    <n v="13"/>
    <x v="10"/>
    <s v="SUN"/>
    <s v="PV"/>
    <n v="6"/>
    <x v="78"/>
    <s v=" "/>
    <s v=" "/>
    <s v="(OP) Operating"/>
    <s v=" "/>
    <s v=" "/>
    <s v=" "/>
    <s v=" "/>
    <s v=" "/>
    <s v=" "/>
    <s v="San Bernardino"/>
    <n v="34.863356000000003"/>
    <n v="-116.8276"/>
    <s v="Map"/>
    <s v="Map"/>
    <s v="CISO"/>
  </r>
  <r>
    <n v="55711"/>
    <s v="FPL Energy Operating Services Inc - SEGS"/>
    <n v="10439"/>
    <s v="SEGS III"/>
    <s v="IPP Non-CHP"/>
    <x v="3"/>
    <s v="GEN1"/>
    <s v=""/>
    <x v="362"/>
    <n v="36"/>
    <n v="34"/>
    <x v="22"/>
    <s v="SUN"/>
    <s v="ST"/>
    <n v="12"/>
    <x v="37"/>
    <s v=" "/>
    <s v=" "/>
    <s v="(OP) Operating"/>
    <s v=" "/>
    <s v=" "/>
    <s v=" "/>
    <s v=" "/>
    <s v=" "/>
    <s v=" "/>
    <s v="San Bernardino"/>
    <n v="35.00694"/>
    <n v="-117.5558"/>
    <s v="Map"/>
    <s v="Map"/>
    <s v="CISO"/>
  </r>
  <r>
    <n v="55711"/>
    <s v="FPL Energy Operating Services Inc - SEGS"/>
    <n v="10440"/>
    <s v="SEGS IV"/>
    <s v="IPP Non-CHP"/>
    <x v="3"/>
    <s v="GEN1"/>
    <s v=""/>
    <x v="362"/>
    <n v="36"/>
    <n v="34"/>
    <x v="22"/>
    <s v="SUN"/>
    <s v="ST"/>
    <n v="12"/>
    <x v="37"/>
    <s v=" "/>
    <s v=" "/>
    <s v="(OP) Operating"/>
    <s v=" "/>
    <s v=" "/>
    <s v=" "/>
    <s v=" "/>
    <s v=" "/>
    <s v=" "/>
    <s v="San Bernardino"/>
    <n v="35.012166000000001"/>
    <n v="-117.5557"/>
    <s v="Map"/>
    <s v="Map"/>
    <s v="CISO"/>
  </r>
  <r>
    <n v="55711"/>
    <s v="FPL Energy Operating Services Inc - SEGS"/>
    <n v="10441"/>
    <s v="SEGS V"/>
    <s v="IPP Non-CHP"/>
    <x v="3"/>
    <s v="GEN1"/>
    <s v=""/>
    <x v="362"/>
    <n v="36"/>
    <n v="34"/>
    <x v="22"/>
    <s v="SUN"/>
    <s v="ST"/>
    <n v="10"/>
    <x v="54"/>
    <s v=" "/>
    <s v=" "/>
    <s v="(OP) Operating"/>
    <s v=" "/>
    <s v=" "/>
    <s v=" "/>
    <s v=" "/>
    <s v=" "/>
    <s v=" "/>
    <s v="San Bernardino"/>
    <n v="35.019480000000001"/>
    <n v="-117.55549999999999"/>
    <s v="Map"/>
    <s v="Map"/>
    <s v="CISO"/>
  </r>
  <r>
    <n v="55711"/>
    <s v="FPL Energy Operating Services Inc - SEGS"/>
    <n v="10442"/>
    <s v="SEGS VI"/>
    <s v="IPP Non-CHP"/>
    <x v="3"/>
    <s v="GEN1"/>
    <s v=""/>
    <x v="493"/>
    <n v="36"/>
    <n v="35"/>
    <x v="22"/>
    <s v="SUN"/>
    <s v="ST"/>
    <n v="12"/>
    <x v="71"/>
    <s v=" "/>
    <s v=" "/>
    <s v="(OP) Operating"/>
    <s v=" "/>
    <s v=" "/>
    <s v=" "/>
    <s v=" "/>
    <s v=" "/>
    <s v=" "/>
    <s v="San Bernardino"/>
    <n v="35.020980999999999"/>
    <n v="-117.56610000000001"/>
    <s v="Map"/>
    <s v="Map"/>
    <s v="CISO"/>
  </r>
  <r>
    <n v="55711"/>
    <s v="FPL Energy Operating Services Inc - SEGS"/>
    <n v="10443"/>
    <s v="SEGS VII"/>
    <s v="IPP Non-CHP"/>
    <x v="3"/>
    <s v="GEN1"/>
    <s v=""/>
    <x v="493"/>
    <n v="36"/>
    <n v="35"/>
    <x v="22"/>
    <s v="SUN"/>
    <s v="ST"/>
    <n v="12"/>
    <x v="71"/>
    <s v=" "/>
    <s v=" "/>
    <s v="(OP) Operating"/>
    <s v=" "/>
    <s v=" "/>
    <s v=" "/>
    <s v=" "/>
    <s v=" "/>
    <s v=" "/>
    <s v="San Bernardino"/>
    <n v="35.014836000000003"/>
    <n v="-117.5659"/>
    <s v="Map"/>
    <s v="Map"/>
    <s v="CISO"/>
  </r>
  <r>
    <n v="61950"/>
    <s v="Terra-Gen Operating Co-Solar"/>
    <n v="10444"/>
    <s v="SEGS VIII"/>
    <s v="IPP Non-CHP"/>
    <x v="3"/>
    <s v="GEN1"/>
    <s v=""/>
    <x v="1215"/>
    <n v="88"/>
    <n v="64"/>
    <x v="22"/>
    <s v="SUN"/>
    <s v="ST"/>
    <n v="12"/>
    <x v="110"/>
    <s v=" "/>
    <s v=" "/>
    <s v="(OP) Operating"/>
    <s v=" "/>
    <s v=" "/>
    <s v=" "/>
    <s v=" "/>
    <s v=" "/>
    <s v=" "/>
    <s v="San Bernardino"/>
    <n v="35.030799999999999"/>
    <n v="-117.3563"/>
    <s v="Map"/>
    <s v="Map"/>
    <s v="CISO"/>
  </r>
  <r>
    <n v="61950"/>
    <s v="Terra-Gen Operating Co-Solar"/>
    <n v="10446"/>
    <s v="SEGS IX"/>
    <s v="IPP Non-CHP"/>
    <x v="3"/>
    <s v="GEN1"/>
    <s v=""/>
    <x v="1215"/>
    <n v="88"/>
    <n v="64"/>
    <x v="22"/>
    <s v="SUN"/>
    <s v="ST"/>
    <n v="9"/>
    <x v="62"/>
    <s v=" "/>
    <s v=" "/>
    <s v="(OP) Operating"/>
    <s v=" "/>
    <s v=" "/>
    <s v=" "/>
    <s v=" "/>
    <s v=" "/>
    <s v=" "/>
    <s v="San Bernardino"/>
    <n v="35.033000000000001"/>
    <n v="-117.33799999999999"/>
    <s v="Map"/>
    <s v="Map"/>
    <s v="CISO"/>
  </r>
  <r>
    <n v="58149"/>
    <s v="Renewable World Energies LLC"/>
    <n v="10453"/>
    <s v="LAC Courte Oreilles Hydroelect"/>
    <s v="IPP Non-CHP"/>
    <x v="36"/>
    <s v="U1"/>
    <s v=""/>
    <x v="67"/>
    <n v="0.2"/>
    <n v="0.2"/>
    <x v="0"/>
    <s v="WAT"/>
    <s v="HY"/>
    <n v="12"/>
    <x v="37"/>
    <s v=" "/>
    <s v=" "/>
    <s v="(OP) Operating"/>
    <s v=" "/>
    <s v=" "/>
    <s v=" "/>
    <s v=" "/>
    <s v=" "/>
    <s v=" "/>
    <s v="Sawyer"/>
    <n v="45.888333000000003"/>
    <n v="-91.076939999999993"/>
    <s v="Map"/>
    <s v="Map"/>
    <s v="MISO"/>
  </r>
  <r>
    <n v="58149"/>
    <s v="Renewable World Energies LLC"/>
    <n v="10453"/>
    <s v="LAC Courte Oreilles Hydroelect"/>
    <s v="IPP Non-CHP"/>
    <x v="36"/>
    <s v="U2"/>
    <s v=""/>
    <x v="50"/>
    <n v="1.5"/>
    <n v="1.5"/>
    <x v="0"/>
    <s v="WAT"/>
    <s v="HY"/>
    <n v="12"/>
    <x v="37"/>
    <s v=" "/>
    <s v=" "/>
    <s v="(OP) Operating"/>
    <s v=" "/>
    <s v=" "/>
    <s v=" "/>
    <s v=" "/>
    <s v=" "/>
    <s v=" "/>
    <s v="Sawyer"/>
    <n v="45.888333000000003"/>
    <n v="-91.076939999999993"/>
    <s v="Map"/>
    <s v="Map"/>
    <s v="MISO"/>
  </r>
  <r>
    <n v="58149"/>
    <s v="Renewable World Energies LLC"/>
    <n v="10453"/>
    <s v="LAC Courte Oreilles Hydroelect"/>
    <s v="IPP Non-CHP"/>
    <x v="36"/>
    <s v="U3"/>
    <s v=""/>
    <x v="50"/>
    <n v="1.5"/>
    <n v="1.5"/>
    <x v="0"/>
    <s v="WAT"/>
    <s v="HY"/>
    <n v="12"/>
    <x v="37"/>
    <s v=" "/>
    <s v=" "/>
    <s v="(OP) Operating"/>
    <s v=" "/>
    <s v=" "/>
    <s v=" "/>
    <s v=" "/>
    <s v=" "/>
    <s v=" "/>
    <s v="Sawyer"/>
    <n v="45.888333000000003"/>
    <n v="-91.076939999999993"/>
    <s v="Map"/>
    <s v="Map"/>
    <s v="MISO"/>
  </r>
  <r>
    <n v="11556"/>
    <s v="Brookfield Energy Marketing LP"/>
    <n v="10458"/>
    <s v="Muck Valley Hydroelectric"/>
    <s v="IPP Non-CHP"/>
    <x v="3"/>
    <s v="GEN1"/>
    <s v=""/>
    <x v="1216"/>
    <n v="29.9"/>
    <n v="29.9"/>
    <x v="0"/>
    <s v="WAT"/>
    <s v="HY"/>
    <n v="12"/>
    <x v="71"/>
    <s v=" "/>
    <s v=" "/>
    <s v="(OP) Operating"/>
    <s v=" "/>
    <s v=" "/>
    <s v=" "/>
    <s v=" "/>
    <s v=" "/>
    <s v=" "/>
    <s v="LASSEN"/>
    <n v="40.976388999999998"/>
    <n v="-121.25579999999999"/>
    <s v="Map"/>
    <s v="Map"/>
    <s v="CISO"/>
  </r>
  <r>
    <n v="1746"/>
    <s v="Black River Generation LLC"/>
    <n v="10464"/>
    <s v="ReEnergy Black River"/>
    <s v="IPP Non-CHP"/>
    <x v="9"/>
    <s v="GEN1"/>
    <s v=""/>
    <x v="1201"/>
    <n v="55"/>
    <n v="56"/>
    <x v="14"/>
    <s v="WDS"/>
    <s v="ST"/>
    <n v="6"/>
    <x v="110"/>
    <s v=" "/>
    <s v=" "/>
    <s v="(OP) Operating"/>
    <s v=" "/>
    <s v=" "/>
    <s v=" "/>
    <s v=" "/>
    <s v=" "/>
    <s v=" "/>
    <s v="Jefferson"/>
    <n v="44.036470000000001"/>
    <n v="-75.772040000000004"/>
    <s v="Map"/>
    <s v="Map"/>
    <s v="NYIS"/>
  </r>
  <r>
    <n v="55965"/>
    <s v="Verso Corporation"/>
    <n v="10466"/>
    <s v="Wisconsin Rapids Paper Mill"/>
    <s v="Industrial CHP"/>
    <x v="36"/>
    <s v="GEN1"/>
    <s v=""/>
    <x v="243"/>
    <n v="7.5"/>
    <n v="7.5"/>
    <x v="20"/>
    <s v="PUR"/>
    <s v="ST"/>
    <n v="8"/>
    <x v="21"/>
    <s v=" "/>
    <s v=" "/>
    <s v="(SB) Standby/Backup: available for service but not normally used"/>
    <s v=" "/>
    <s v=" "/>
    <s v=" "/>
    <s v=" "/>
    <s v=" "/>
    <s v=" "/>
    <s v="Wood"/>
    <n v="44.398899999999998"/>
    <n v="-89.940299999999993"/>
    <s v="Map"/>
    <s v="Map"/>
    <s v="MISO"/>
  </r>
  <r>
    <n v="55965"/>
    <s v="Verso Corporation"/>
    <n v="10466"/>
    <s v="Wisconsin Rapids Paper Mill"/>
    <s v="Industrial CHP"/>
    <x v="36"/>
    <s v="GEN2"/>
    <s v=""/>
    <x v="429"/>
    <n v="8.6"/>
    <n v="8.3000000000000007"/>
    <x v="20"/>
    <s v="PUR"/>
    <s v="ST"/>
    <n v="8"/>
    <x v="11"/>
    <s v=" "/>
    <s v=" "/>
    <s v="(OP) Operating"/>
    <s v=" "/>
    <s v=" "/>
    <s v=" "/>
    <s v=" "/>
    <s v=" "/>
    <s v=" "/>
    <s v="Wood"/>
    <n v="44.398899999999998"/>
    <n v="-89.940299999999993"/>
    <s v="Map"/>
    <s v="Map"/>
    <s v="MISO"/>
  </r>
  <r>
    <n v="55965"/>
    <s v="Verso Corporation"/>
    <n v="10466"/>
    <s v="Wisconsin Rapids Paper Mill"/>
    <s v="Industrial CHP"/>
    <x v="36"/>
    <s v="GEN3"/>
    <s v=""/>
    <x v="80"/>
    <n v="5"/>
    <n v="5"/>
    <x v="20"/>
    <s v="PUR"/>
    <s v="ST"/>
    <n v="10"/>
    <x v="64"/>
    <s v=" "/>
    <s v=" "/>
    <s v="(OP) Operating"/>
    <s v=" "/>
    <s v=" "/>
    <s v=" "/>
    <s v=" "/>
    <s v=" "/>
    <s v=" "/>
    <s v="Wood"/>
    <n v="44.398899999999998"/>
    <n v="-89.940299999999993"/>
    <s v="Map"/>
    <s v="Map"/>
    <s v="MISO"/>
  </r>
  <r>
    <n v="55754"/>
    <s v="Boralex Hydro Operations Inc"/>
    <n v="10467"/>
    <s v="Fourth Branch Hydroelectric Facility"/>
    <s v="IPP Non-CHP"/>
    <x v="9"/>
    <s v="1"/>
    <s v=""/>
    <x v="291"/>
    <n v="3.3"/>
    <n v="3.3"/>
    <x v="0"/>
    <s v="WAT"/>
    <s v="HY"/>
    <n v="12"/>
    <x v="54"/>
    <s v=" "/>
    <s v=" "/>
    <s v="(OP) Operating"/>
    <s v=" "/>
    <s v=" "/>
    <s v=" "/>
    <s v=" "/>
    <s v=" "/>
    <s v=" "/>
    <s v="Saratoga"/>
    <n v="42.787574999999997"/>
    <n v="-73.691680000000005"/>
    <s v="Map"/>
    <s v="Map"/>
    <s v="NYIS"/>
  </r>
  <r>
    <n v="11217"/>
    <s v="Los Angeles County Sanitation"/>
    <n v="10472"/>
    <s v="Puente Hills Energy Recovery"/>
    <s v="Commercial Non-CHP"/>
    <x v="3"/>
    <s v="GEN1"/>
    <s v=""/>
    <x v="20"/>
    <n v="45"/>
    <n v="45"/>
    <x v="12"/>
    <s v="LFG"/>
    <s v="ST"/>
    <n v="10"/>
    <x v="37"/>
    <s v=" "/>
    <s v=" "/>
    <s v="(OP) Operating"/>
    <s v=" "/>
    <s v=" "/>
    <s v=" "/>
    <s v=" "/>
    <s v=" "/>
    <s v=" "/>
    <s v="Los Angeles"/>
    <n v="34.023299999999999"/>
    <n v="-118.0241"/>
    <s v="Map"/>
    <s v="Map"/>
    <s v="CISO"/>
  </r>
  <r>
    <n v="56150"/>
    <s v="ArcelorMittal USA Inc"/>
    <n v="10475"/>
    <s v="Expander Turbine"/>
    <s v="Industrial Non-CHP"/>
    <x v="32"/>
    <s v="16TG"/>
    <s v=""/>
    <x v="19"/>
    <n v="18.8"/>
    <n v="18.8"/>
    <x v="16"/>
    <s v="BFG"/>
    <s v="OT"/>
    <n v="5"/>
    <x v="45"/>
    <s v=" "/>
    <s v=" "/>
    <s v="(OP) Operating"/>
    <s v=" "/>
    <s v=" "/>
    <s v=" "/>
    <s v=" "/>
    <s v=" "/>
    <s v=" "/>
    <s v="Lake"/>
    <n v="41.683599999999998"/>
    <n v="-87.423299999999998"/>
    <s v="Map"/>
    <s v="Map"/>
    <s v="MISO"/>
  </r>
  <r>
    <n v="55965"/>
    <s v="Verso Corporation"/>
    <n v="10477"/>
    <s v="Wisconsin Rapids Pulp Mill"/>
    <s v="Industrial CHP"/>
    <x v="36"/>
    <s v="GEN1"/>
    <s v=""/>
    <x v="195"/>
    <n v="27.2"/>
    <n v="32"/>
    <x v="14"/>
    <s v="BLQ"/>
    <s v="ST"/>
    <n v="9"/>
    <x v="12"/>
    <s v=" "/>
    <s v=" "/>
    <s v="(OP) Operating"/>
    <s v=" "/>
    <s v=" "/>
    <s v=" "/>
    <s v=" "/>
    <s v=" "/>
    <s v=" "/>
    <s v="Wood"/>
    <n v="44.395299999999999"/>
    <n v="-89.825999999999993"/>
    <s v="Map"/>
    <s v="Map"/>
    <s v="MISO"/>
  </r>
  <r>
    <n v="55965"/>
    <s v="Verso Corporation"/>
    <n v="10477"/>
    <s v="Wisconsin Rapids Pulp Mill"/>
    <s v="Industrial CHP"/>
    <x v="36"/>
    <s v="GEN2"/>
    <s v=""/>
    <x v="1195"/>
    <n v="37.5"/>
    <n v="40.299999999999997"/>
    <x v="14"/>
    <s v="BLQ"/>
    <s v="ST"/>
    <n v="9"/>
    <x v="55"/>
    <s v=" "/>
    <s v=" "/>
    <s v="(OP) Operating"/>
    <s v=" "/>
    <s v=" "/>
    <s v=" "/>
    <s v=" "/>
    <s v=" "/>
    <s v=" "/>
    <s v="Wood"/>
    <n v="44.395299999999999"/>
    <n v="-89.825999999999993"/>
    <s v="Map"/>
    <s v="Map"/>
    <s v="MISO"/>
  </r>
  <r>
    <n v="34691"/>
    <s v="Ormat Nevada Inc"/>
    <n v="10479"/>
    <s v="Ples I"/>
    <s v="IPP Non-CHP"/>
    <x v="3"/>
    <s v="T101"/>
    <s v=""/>
    <x v="80"/>
    <n v="3.3"/>
    <n v="5"/>
    <x v="11"/>
    <s v="GEO"/>
    <s v="BT"/>
    <n v="12"/>
    <x v="62"/>
    <s v=" "/>
    <s v=" "/>
    <s v="(OP) Operating"/>
    <s v=" "/>
    <s v=" "/>
    <s v=" "/>
    <s v=" "/>
    <s v=" "/>
    <s v=" "/>
    <s v="Mono"/>
    <n v="37.645499999999998"/>
    <n v="-118.9096"/>
    <s v="Map"/>
    <s v="Map"/>
    <s v="CISO"/>
  </r>
  <r>
    <n v="34691"/>
    <s v="Ormat Nevada Inc"/>
    <n v="10479"/>
    <s v="Ples I"/>
    <s v="IPP Non-CHP"/>
    <x v="3"/>
    <s v="T102"/>
    <s v=""/>
    <x v="80"/>
    <n v="3.3"/>
    <n v="5"/>
    <x v="11"/>
    <s v="GEO"/>
    <s v="BT"/>
    <n v="12"/>
    <x v="62"/>
    <s v=" "/>
    <s v=" "/>
    <s v="(OP) Operating"/>
    <s v=" "/>
    <s v=" "/>
    <s v=" "/>
    <s v=" "/>
    <s v=" "/>
    <s v=" "/>
    <s v="Mono"/>
    <n v="37.645499999999998"/>
    <n v="-118.9096"/>
    <s v="Map"/>
    <s v="Map"/>
    <s v="CISO"/>
  </r>
  <r>
    <n v="34691"/>
    <s v="Ormat Nevada Inc"/>
    <n v="10479"/>
    <s v="Ples I"/>
    <s v="IPP Non-CHP"/>
    <x v="3"/>
    <s v="T103"/>
    <s v=""/>
    <x v="80"/>
    <n v="3.3"/>
    <n v="5"/>
    <x v="11"/>
    <s v="GEO"/>
    <s v="BT"/>
    <n v="12"/>
    <x v="62"/>
    <s v=" "/>
    <s v=" "/>
    <s v="(OP) Operating"/>
    <s v=" "/>
    <s v=" "/>
    <s v=" "/>
    <s v=" "/>
    <s v=" "/>
    <s v=" "/>
    <s v="Mono"/>
    <n v="37.645499999999998"/>
    <n v="-118.9096"/>
    <s v="Map"/>
    <s v="Map"/>
    <s v="CISO"/>
  </r>
  <r>
    <n v="34691"/>
    <s v="Ormat Nevada Inc"/>
    <n v="10480"/>
    <s v="Mammoth Pacific I"/>
    <s v="IPP Non-CHP"/>
    <x v="3"/>
    <s v="GEN1"/>
    <s v=""/>
    <x v="80"/>
    <n v="3.3"/>
    <n v="5"/>
    <x v="11"/>
    <s v="GEO"/>
    <s v="BT"/>
    <n v="12"/>
    <x v="51"/>
    <s v=" "/>
    <s v=" "/>
    <s v="(OP) Operating"/>
    <s v=" "/>
    <s v=" "/>
    <s v=" "/>
    <s v=" "/>
    <s v=" "/>
    <s v=" "/>
    <s v="Mono"/>
    <n v="37.645099999999999"/>
    <n v="-118.9143"/>
    <s v="Map"/>
    <s v="Map"/>
    <s v="CISO"/>
  </r>
  <r>
    <n v="34691"/>
    <s v="Ormat Nevada Inc"/>
    <n v="10480"/>
    <s v="Mammoth Pacific I"/>
    <s v="IPP Non-CHP"/>
    <x v="3"/>
    <s v="GEN2"/>
    <s v=""/>
    <x v="80"/>
    <n v="3.3"/>
    <n v="5"/>
    <x v="11"/>
    <s v="GEO"/>
    <s v="BT"/>
    <n v="12"/>
    <x v="51"/>
    <s v=" "/>
    <s v=" "/>
    <s v="(OP) Operating"/>
    <s v=" "/>
    <s v=" "/>
    <s v=" "/>
    <s v=" "/>
    <s v=" "/>
    <s v=" "/>
    <s v="Mono"/>
    <n v="37.645099999999999"/>
    <n v="-118.9143"/>
    <s v="Map"/>
    <s v="Map"/>
    <s v="CISO"/>
  </r>
  <r>
    <n v="34691"/>
    <s v="Ormat Nevada Inc"/>
    <n v="10481"/>
    <s v="Mammoth Pacific II"/>
    <s v="IPP Non-CHP"/>
    <x v="3"/>
    <s v="1"/>
    <s v=""/>
    <x v="80"/>
    <n v="3.3"/>
    <n v="5"/>
    <x v="11"/>
    <s v="GEO"/>
    <s v="BT"/>
    <n v="12"/>
    <x v="62"/>
    <s v=" "/>
    <s v=" "/>
    <s v="(OP) Operating"/>
    <s v=" "/>
    <s v=" "/>
    <s v=" "/>
    <s v=" "/>
    <s v=" "/>
    <s v=" "/>
    <s v="Mono"/>
    <n v="37.6464"/>
    <n v="-118.9092"/>
    <s v="Map"/>
    <s v="Map"/>
    <s v="CISO"/>
  </r>
  <r>
    <n v="34691"/>
    <s v="Ormat Nevada Inc"/>
    <n v="10481"/>
    <s v="Mammoth Pacific II"/>
    <s v="IPP Non-CHP"/>
    <x v="3"/>
    <s v="2"/>
    <s v=""/>
    <x v="80"/>
    <n v="3.3"/>
    <n v="5"/>
    <x v="11"/>
    <s v="GEO"/>
    <s v="BT"/>
    <n v="12"/>
    <x v="62"/>
    <s v=" "/>
    <s v=" "/>
    <s v="(OP) Operating"/>
    <s v=" "/>
    <s v=" "/>
    <s v=" "/>
    <s v=" "/>
    <s v=" "/>
    <s v=" "/>
    <s v="Mono"/>
    <n v="37.6464"/>
    <n v="-118.9092"/>
    <s v="Map"/>
    <s v="Map"/>
    <s v="CISO"/>
  </r>
  <r>
    <n v="34691"/>
    <s v="Ormat Nevada Inc"/>
    <n v="10481"/>
    <s v="Mammoth Pacific II"/>
    <s v="IPP Non-CHP"/>
    <x v="3"/>
    <s v="3"/>
    <s v=""/>
    <x v="80"/>
    <n v="3.3"/>
    <n v="5"/>
    <x v="11"/>
    <s v="GEO"/>
    <s v="BT"/>
    <n v="12"/>
    <x v="62"/>
    <s v=" "/>
    <s v=" "/>
    <s v="(OP) Operating"/>
    <s v=" "/>
    <s v=" "/>
    <s v=" "/>
    <s v=" "/>
    <s v=" "/>
    <s v=" "/>
    <s v="Mono"/>
    <n v="37.6464"/>
    <n v="-118.9092"/>
    <s v="Map"/>
    <s v="Map"/>
    <s v="CISO"/>
  </r>
  <r>
    <n v="1991"/>
    <s v="Boise White Paper LLC"/>
    <n v="10486"/>
    <s v="Boise Cascade International Falls"/>
    <s v="Industrial CHP"/>
    <x v="2"/>
    <s v="GEN 6"/>
    <s v=""/>
    <x v="1217"/>
    <n v="40"/>
    <n v="40"/>
    <x v="14"/>
    <s v="BLQ"/>
    <s v="ST"/>
    <n v="10"/>
    <x v="67"/>
    <s v=" "/>
    <s v=" "/>
    <s v="(OP) Operating"/>
    <s v=" "/>
    <s v=" "/>
    <s v=" "/>
    <s v=" "/>
    <s v=" "/>
    <s v=" "/>
    <s v="Koochiching"/>
    <n v="48.606699999999996"/>
    <n v="-93.406599999999997"/>
    <s v="Map"/>
    <s v="Map"/>
    <s v="MISO"/>
  </r>
  <r>
    <n v="1991"/>
    <s v="Boise White Paper LLC"/>
    <n v="10487"/>
    <s v="International Falls Power"/>
    <s v="Industrial Non-CHP"/>
    <x v="2"/>
    <s v="GEN1"/>
    <s v=""/>
    <x v="56"/>
    <n v="2.2000000000000002"/>
    <n v="2.2000000000000002"/>
    <x v="0"/>
    <s v="WAT"/>
    <s v="HY"/>
    <n v="1"/>
    <x v="113"/>
    <s v=" "/>
    <s v=" "/>
    <s v="(OP) Operating"/>
    <s v=" "/>
    <s v=" "/>
    <s v=" "/>
    <s v=" "/>
    <s v=" "/>
    <s v=" "/>
    <s v="Koochiching"/>
    <n v="48.608054000000003"/>
    <n v="-93.404309999999995"/>
    <s v="Map"/>
    <s v="Map"/>
    <s v="MISO"/>
  </r>
  <r>
    <n v="1991"/>
    <s v="Boise White Paper LLC"/>
    <n v="10487"/>
    <s v="International Falls Power"/>
    <s v="Industrial Non-CHP"/>
    <x v="2"/>
    <s v="GEN2"/>
    <s v=""/>
    <x v="56"/>
    <n v="2.2000000000000002"/>
    <n v="2.2000000000000002"/>
    <x v="0"/>
    <s v="WAT"/>
    <s v="HY"/>
    <n v="1"/>
    <x v="113"/>
    <s v=" "/>
    <s v=" "/>
    <s v="(OP) Operating"/>
    <s v=" "/>
    <s v=" "/>
    <s v=" "/>
    <s v=" "/>
    <s v=" "/>
    <s v=" "/>
    <s v="Koochiching"/>
    <n v="48.608054000000003"/>
    <n v="-93.404309999999995"/>
    <s v="Map"/>
    <s v="Map"/>
    <s v="MISO"/>
  </r>
  <r>
    <n v="1991"/>
    <s v="Boise White Paper LLC"/>
    <n v="10487"/>
    <s v="International Falls Power"/>
    <s v="Industrial Non-CHP"/>
    <x v="2"/>
    <s v="GEN3"/>
    <s v=""/>
    <x v="56"/>
    <n v="2.2000000000000002"/>
    <n v="2.2000000000000002"/>
    <x v="0"/>
    <s v="WAT"/>
    <s v="HY"/>
    <n v="1"/>
    <x v="113"/>
    <s v=" "/>
    <s v=" "/>
    <s v="(OP) Operating"/>
    <s v=" "/>
    <s v=" "/>
    <s v=" "/>
    <s v=" "/>
    <s v=" "/>
    <s v=" "/>
    <s v="Koochiching"/>
    <n v="48.608054000000003"/>
    <n v="-93.404309999999995"/>
    <s v="Map"/>
    <s v="Map"/>
    <s v="MISO"/>
  </r>
  <r>
    <n v="1991"/>
    <s v="Boise White Paper LLC"/>
    <n v="10487"/>
    <s v="International Falls Power"/>
    <s v="Industrial Non-CHP"/>
    <x v="2"/>
    <s v="GEN4"/>
    <s v=""/>
    <x v="56"/>
    <n v="2.2000000000000002"/>
    <n v="2.2000000000000002"/>
    <x v="0"/>
    <s v="WAT"/>
    <s v="HY"/>
    <n v="1"/>
    <x v="113"/>
    <s v=" "/>
    <s v=" "/>
    <s v="(OP) Operating"/>
    <s v=" "/>
    <s v=" "/>
    <s v=" "/>
    <s v=" "/>
    <s v=" "/>
    <s v=" "/>
    <s v="Koochiching"/>
    <n v="48.608054000000003"/>
    <n v="-93.404309999999995"/>
    <s v="Map"/>
    <s v="Map"/>
    <s v="MISO"/>
  </r>
  <r>
    <n v="1991"/>
    <s v="Boise White Paper LLC"/>
    <n v="10487"/>
    <s v="International Falls Power"/>
    <s v="Industrial Non-CHP"/>
    <x v="2"/>
    <s v="GEN5"/>
    <s v=""/>
    <x v="56"/>
    <n v="2.2000000000000002"/>
    <n v="2.2000000000000002"/>
    <x v="0"/>
    <s v="WAT"/>
    <s v="HY"/>
    <n v="1"/>
    <x v="113"/>
    <s v=" "/>
    <s v=" "/>
    <s v="(OP) Operating"/>
    <s v=" "/>
    <s v=" "/>
    <s v=" "/>
    <s v=" "/>
    <s v=" "/>
    <s v=" "/>
    <s v="Koochiching"/>
    <n v="48.608054000000003"/>
    <n v="-93.404309999999995"/>
    <s v="Map"/>
    <s v="Map"/>
    <s v="MISO"/>
  </r>
  <r>
    <n v="1991"/>
    <s v="Boise White Paper LLC"/>
    <n v="10487"/>
    <s v="International Falls Power"/>
    <s v="Industrial Non-CHP"/>
    <x v="2"/>
    <s v="GEN6"/>
    <s v=""/>
    <x v="50"/>
    <n v="1.6"/>
    <n v="1.6"/>
    <x v="0"/>
    <s v="WAT"/>
    <s v="HY"/>
    <n v="1"/>
    <x v="85"/>
    <s v=" "/>
    <s v=" "/>
    <s v="(OP) Operating"/>
    <s v=" "/>
    <s v=" "/>
    <s v=" "/>
    <s v=" "/>
    <s v=" "/>
    <s v=" "/>
    <s v="Koochiching"/>
    <n v="48.608054000000003"/>
    <n v="-93.404309999999995"/>
    <s v="Map"/>
    <s v="Map"/>
    <s v="MISO"/>
  </r>
  <r>
    <n v="1991"/>
    <s v="Boise White Paper LLC"/>
    <n v="10487"/>
    <s v="International Falls Power"/>
    <s v="Industrial Non-CHP"/>
    <x v="2"/>
    <s v="GEN7"/>
    <s v=""/>
    <x v="50"/>
    <n v="1.6"/>
    <n v="1.6"/>
    <x v="0"/>
    <s v="WAT"/>
    <s v="HY"/>
    <n v="1"/>
    <x v="85"/>
    <s v=" "/>
    <s v=" "/>
    <s v="(OP) Operating"/>
    <s v=" "/>
    <s v=" "/>
    <s v=" "/>
    <s v=" "/>
    <s v=" "/>
    <s v=" "/>
    <s v="Koochiching"/>
    <n v="48.608054000000003"/>
    <n v="-93.404309999999995"/>
    <s v="Map"/>
    <s v="Map"/>
    <s v="MISO"/>
  </r>
  <r>
    <n v="1924"/>
    <s v="Boise Packaging &amp; Newsprint LLC"/>
    <n v="10488"/>
    <s v="DeRidder Mill"/>
    <s v="Industrial CHP"/>
    <x v="4"/>
    <s v="TG"/>
    <s v=""/>
    <x v="1083"/>
    <n v="61.5"/>
    <n v="61.5"/>
    <x v="14"/>
    <s v="BLQ"/>
    <s v="ST"/>
    <n v="10"/>
    <x v="2"/>
    <s v=" "/>
    <s v=" "/>
    <s v="(OP) Operating"/>
    <s v=" "/>
    <s v=" "/>
    <s v=" "/>
    <s v=" "/>
    <s v=" "/>
    <s v=" "/>
    <s v="Beauregard"/>
    <n v="30.860600000000002"/>
    <n v="-93.375600000000006"/>
    <s v="Map"/>
    <s v="Map"/>
    <s v="MISO"/>
  </r>
  <r>
    <n v="57280"/>
    <s v="Eagle Creek RE LLC"/>
    <n v="10490"/>
    <s v="Upper Beaver Falls Project"/>
    <s v="IPP Non-CHP"/>
    <x v="9"/>
    <s v="1G"/>
    <s v=""/>
    <x v="143"/>
    <n v="1.5"/>
    <n v="1.5"/>
    <x v="0"/>
    <s v="WAT"/>
    <s v="HY"/>
    <n v="1"/>
    <x v="17"/>
    <s v=" "/>
    <s v=" "/>
    <s v="(OP) Operating"/>
    <s v=" "/>
    <s v=" "/>
    <s v=" "/>
    <s v=" "/>
    <s v=" "/>
    <s v=" "/>
    <s v="Lewis"/>
    <n v="43.883611000000002"/>
    <n v="-75.428060000000002"/>
    <s v="Map"/>
    <s v="Map"/>
    <s v="NYIS"/>
  </r>
  <r>
    <n v="61813"/>
    <s v="ND Paper LLC"/>
    <n v="10491"/>
    <s v="Mead Rumford Cogen"/>
    <s v="Industrial CHP"/>
    <x v="31"/>
    <s v="3STG"/>
    <s v=""/>
    <x v="348"/>
    <n v="12.5"/>
    <n v="12.5"/>
    <x v="1"/>
    <s v="NG"/>
    <s v="ST"/>
    <n v="10"/>
    <x v="1"/>
    <s v=" "/>
    <s v=" "/>
    <s v="(SB) Standby/Backup: available for service but not normally used"/>
    <s v=" "/>
    <s v=" "/>
    <s v=" "/>
    <s v=" "/>
    <s v=" "/>
    <s v=" "/>
    <s v="Oxford"/>
    <n v="44.546503000000001"/>
    <n v="-70.544290000000004"/>
    <s v="Map"/>
    <s v="Map"/>
    <s v="ISNE"/>
  </r>
  <r>
    <n v="50083"/>
    <s v="Brookfield Power New England"/>
    <n v="10493"/>
    <s v="Rumford Falls Hydro Facility"/>
    <s v="IPP Non-CHP"/>
    <x v="31"/>
    <s v="GEN1"/>
    <s v=""/>
    <x v="320"/>
    <n v="8.1"/>
    <n v="8.1"/>
    <x v="0"/>
    <s v="WAT"/>
    <s v="HY"/>
    <n v="1"/>
    <x v="100"/>
    <s v=" "/>
    <s v=" "/>
    <s v="(OP) Operating"/>
    <s v=" "/>
    <s v=" "/>
    <s v=" "/>
    <s v=" "/>
    <s v=" "/>
    <s v=" "/>
    <s v="Oxford"/>
    <n v="44.5486"/>
    <n v="-70.628299999999996"/>
    <s v="Map"/>
    <s v="Map"/>
    <s v="ISNE"/>
  </r>
  <r>
    <n v="50083"/>
    <s v="Brookfield Power New England"/>
    <n v="10493"/>
    <s v="Rumford Falls Hydro Facility"/>
    <s v="IPP Non-CHP"/>
    <x v="31"/>
    <s v="GEN2"/>
    <s v=""/>
    <x v="320"/>
    <n v="8.1"/>
    <n v="8.1"/>
    <x v="0"/>
    <s v="WAT"/>
    <s v="HY"/>
    <n v="1"/>
    <x v="100"/>
    <s v=" "/>
    <s v=" "/>
    <s v="(OP) Operating"/>
    <s v=" "/>
    <s v=" "/>
    <s v=" "/>
    <s v=" "/>
    <s v=" "/>
    <s v=" "/>
    <s v="Oxford"/>
    <n v="44.5486"/>
    <n v="-70.628299999999996"/>
    <s v="Map"/>
    <s v="Map"/>
    <s v="ISNE"/>
  </r>
  <r>
    <n v="50083"/>
    <s v="Brookfield Power New England"/>
    <n v="10493"/>
    <s v="Rumford Falls Hydro Facility"/>
    <s v="IPP Non-CHP"/>
    <x v="31"/>
    <s v="GEN3"/>
    <s v=""/>
    <x v="388"/>
    <n v="8.8000000000000007"/>
    <n v="8.8000000000000007"/>
    <x v="0"/>
    <s v="WAT"/>
    <s v="HY"/>
    <n v="1"/>
    <x v="38"/>
    <s v=" "/>
    <s v=" "/>
    <s v="(OP) Operating"/>
    <s v=" "/>
    <s v=" "/>
    <s v=" "/>
    <s v=" "/>
    <s v=" "/>
    <s v=" "/>
    <s v="Oxford"/>
    <n v="44.5486"/>
    <n v="-70.628299999999996"/>
    <s v="Map"/>
    <s v="Map"/>
    <s v="ISNE"/>
  </r>
  <r>
    <n v="50083"/>
    <s v="Brookfield Power New England"/>
    <n v="10493"/>
    <s v="Rumford Falls Hydro Facility"/>
    <s v="IPP Non-CHP"/>
    <x v="31"/>
    <s v="GEN4"/>
    <s v=""/>
    <x v="33"/>
    <n v="4.3"/>
    <n v="4.3"/>
    <x v="0"/>
    <s v="WAT"/>
    <s v="HY"/>
    <n v="1"/>
    <x v="36"/>
    <s v=" "/>
    <s v=" "/>
    <s v="(SB) Standby/Backup: available for service but not normally used"/>
    <s v=" "/>
    <s v=" "/>
    <s v=" "/>
    <s v=" "/>
    <s v=" "/>
    <s v=" "/>
    <s v="Oxford"/>
    <n v="44.5486"/>
    <n v="-70.628299999999996"/>
    <s v="Map"/>
    <s v="Map"/>
    <s v="ISNE"/>
  </r>
  <r>
    <n v="50083"/>
    <s v="Brookfield Power New England"/>
    <n v="10493"/>
    <s v="Rumford Falls Hydro Facility"/>
    <s v="IPP Non-CHP"/>
    <x v="31"/>
    <s v="GEN5"/>
    <s v=""/>
    <x v="184"/>
    <n v="7.6"/>
    <n v="7.6"/>
    <x v="0"/>
    <s v="WAT"/>
    <s v="HY"/>
    <n v="10"/>
    <x v="1"/>
    <s v=" "/>
    <s v=" "/>
    <s v="(OP) Operating"/>
    <s v=" "/>
    <s v=" "/>
    <s v=" "/>
    <s v=" "/>
    <s v=" "/>
    <s v=" "/>
    <s v="Oxford"/>
    <n v="44.5486"/>
    <n v="-70.628299999999996"/>
    <s v="Map"/>
    <s v="Map"/>
    <s v="ISNE"/>
  </r>
  <r>
    <n v="50083"/>
    <s v="Brookfield Power New England"/>
    <n v="10493"/>
    <s v="Rumford Falls Hydro Facility"/>
    <s v="IPP Non-CHP"/>
    <x v="31"/>
    <s v="GEN6"/>
    <s v=""/>
    <x v="184"/>
    <n v="7.6"/>
    <n v="7.6"/>
    <x v="0"/>
    <s v="WAT"/>
    <s v="HY"/>
    <n v="10"/>
    <x v="1"/>
    <s v=" "/>
    <s v=" "/>
    <s v="(OP) Operating"/>
    <s v=" "/>
    <s v=" "/>
    <s v=" "/>
    <s v=" "/>
    <s v=" "/>
    <s v=" "/>
    <s v="Oxford"/>
    <n v="44.5486"/>
    <n v="-70.628299999999996"/>
    <s v="Map"/>
    <s v="Map"/>
    <s v="ISNE"/>
  </r>
  <r>
    <n v="34612"/>
    <s v="Sheldon Vermont Hydro Co., Inc."/>
    <n v="10494"/>
    <s v="Sheldon Springs Hydroelectric"/>
    <s v="IPP Non-CHP"/>
    <x v="24"/>
    <s v="IG-1"/>
    <s v=""/>
    <x v="46"/>
    <n v="1.7"/>
    <n v="1.7"/>
    <x v="0"/>
    <s v="WAT"/>
    <s v="HY"/>
    <n v="7"/>
    <x v="71"/>
    <s v=" "/>
    <s v=" "/>
    <s v="(OP) Operating"/>
    <s v=" "/>
    <s v=" "/>
    <s v=" "/>
    <s v=" "/>
    <s v=" "/>
    <s v=" "/>
    <s v="Franklin"/>
    <n v="44.910800000000002"/>
    <n v="-72.973600000000005"/>
    <s v="Map"/>
    <s v="Map"/>
    <s v="ISNE"/>
  </r>
  <r>
    <n v="34612"/>
    <s v="Sheldon Vermont Hydro Co., Inc."/>
    <n v="10494"/>
    <s v="Sheldon Springs Hydroelectric"/>
    <s v="IPP Non-CHP"/>
    <x v="24"/>
    <s v="IG-2"/>
    <s v=""/>
    <x v="46"/>
    <n v="1.7"/>
    <n v="1.7"/>
    <x v="0"/>
    <s v="WAT"/>
    <s v="HY"/>
    <n v="7"/>
    <x v="71"/>
    <s v=" "/>
    <s v=" "/>
    <s v="(OP) Operating"/>
    <s v=" "/>
    <s v=" "/>
    <s v=" "/>
    <s v=" "/>
    <s v=" "/>
    <s v=" "/>
    <s v="Franklin"/>
    <n v="44.910800000000002"/>
    <n v="-72.973600000000005"/>
    <s v="Map"/>
    <s v="Map"/>
    <s v="ISNE"/>
  </r>
  <r>
    <n v="34612"/>
    <s v="Sheldon Vermont Hydro Co., Inc."/>
    <n v="10494"/>
    <s v="Sheldon Springs Hydroelectric"/>
    <s v="IPP Non-CHP"/>
    <x v="24"/>
    <s v="IG-3"/>
    <s v=""/>
    <x v="67"/>
    <n v="0.2"/>
    <n v="0.2"/>
    <x v="0"/>
    <s v="WAT"/>
    <s v="HY"/>
    <n v="7"/>
    <x v="71"/>
    <s v=" "/>
    <s v=" "/>
    <s v="(OP) Operating"/>
    <s v=" "/>
    <s v=" "/>
    <s v=" "/>
    <s v=" "/>
    <s v=" "/>
    <s v=" "/>
    <s v="Franklin"/>
    <n v="44.910800000000002"/>
    <n v="-72.973600000000005"/>
    <s v="Map"/>
    <s v="Map"/>
    <s v="ISNE"/>
  </r>
  <r>
    <n v="34612"/>
    <s v="Sheldon Vermont Hydro Co., Inc."/>
    <n v="10494"/>
    <s v="Sheldon Springs Hydroelectric"/>
    <s v="IPP Non-CHP"/>
    <x v="24"/>
    <s v="SG-1"/>
    <s v=""/>
    <x v="190"/>
    <n v="9.6999999999999993"/>
    <n v="9.4"/>
    <x v="0"/>
    <s v="WAT"/>
    <s v="HY"/>
    <n v="7"/>
    <x v="71"/>
    <s v=" "/>
    <s v=" "/>
    <s v="(OP) Operating"/>
    <s v=" "/>
    <s v=" "/>
    <s v=" "/>
    <s v=" "/>
    <s v=" "/>
    <s v=" "/>
    <s v="Franklin"/>
    <n v="44.910800000000002"/>
    <n v="-72.973600000000005"/>
    <s v="Map"/>
    <s v="Map"/>
    <s v="ISNE"/>
  </r>
  <r>
    <n v="34612"/>
    <s v="Sheldon Vermont Hydro Co., Inc."/>
    <n v="10494"/>
    <s v="Sheldon Springs Hydroelectric"/>
    <s v="IPP Non-CHP"/>
    <x v="24"/>
    <s v="SG-2"/>
    <s v=""/>
    <x v="190"/>
    <n v="9.6999999999999993"/>
    <n v="9.4"/>
    <x v="0"/>
    <s v="WAT"/>
    <s v="HY"/>
    <n v="7"/>
    <x v="71"/>
    <s v=" "/>
    <s v=" "/>
    <s v="(OP) Operating"/>
    <s v=" "/>
    <s v=" "/>
    <s v=" "/>
    <s v=" "/>
    <s v=" "/>
    <s v=" "/>
    <s v="Franklin"/>
    <n v="44.910800000000002"/>
    <n v="-72.973600000000005"/>
    <s v="Map"/>
    <s v="Map"/>
    <s v="ISNE"/>
  </r>
  <r>
    <n v="34612"/>
    <s v="Sheldon Vermont Hydro Co., Inc."/>
    <n v="10494"/>
    <s v="Sheldon Springs Hydroelectric"/>
    <s v="IPP Non-CHP"/>
    <x v="24"/>
    <s v="SG-3"/>
    <s v=""/>
    <x v="69"/>
    <n v="1"/>
    <n v="0.9"/>
    <x v="0"/>
    <s v="WAT"/>
    <s v="HY"/>
    <n v="7"/>
    <x v="71"/>
    <s v=" "/>
    <s v=" "/>
    <s v="(OP) Operating"/>
    <s v=" "/>
    <s v=" "/>
    <s v=" "/>
    <s v=" "/>
    <s v=" "/>
    <s v=" "/>
    <s v="Franklin"/>
    <n v="44.910800000000002"/>
    <n v="-72.973600000000005"/>
    <s v="Map"/>
    <s v="Map"/>
    <s v="ISNE"/>
  </r>
  <r>
    <n v="61813"/>
    <s v="ND Paper LLC"/>
    <n v="10495"/>
    <s v="Rumford Cogeneration"/>
    <s v="IPP CHP"/>
    <x v="31"/>
    <s v="GEN1"/>
    <s v=""/>
    <x v="1035"/>
    <n v="85"/>
    <n v="95"/>
    <x v="14"/>
    <s v="BLQ"/>
    <s v="ST"/>
    <n v="1"/>
    <x v="62"/>
    <s v=" "/>
    <s v=" "/>
    <s v="(OP) Operating"/>
    <s v=" "/>
    <s v=" "/>
    <s v=" "/>
    <s v=" "/>
    <s v=" "/>
    <s v=" "/>
    <s v="Oxford"/>
    <n v="44.551299999999998"/>
    <n v="-70.541399999999996"/>
    <s v="Map"/>
    <s v="Map"/>
    <s v="ISNE"/>
  </r>
  <r>
    <n v="10203"/>
    <s v="Kern River Cogeneration Co"/>
    <n v="10496"/>
    <s v="Kern River Cogeneration"/>
    <s v="IPP CHP"/>
    <x v="3"/>
    <s v="GTAG"/>
    <s v=""/>
    <x v="6"/>
    <n v="72"/>
    <n v="77"/>
    <x v="4"/>
    <s v="NG"/>
    <s v="GT"/>
    <n v="7"/>
    <x v="17"/>
    <s v=" "/>
    <s v=" "/>
    <s v="(OP) Operating"/>
    <s v=" "/>
    <s v=" "/>
    <s v=" "/>
    <s v=" "/>
    <s v=" "/>
    <s v=" "/>
    <s v="Kern"/>
    <n v="35.451500000000003"/>
    <n v="-118.9849"/>
    <s v="Map"/>
    <s v="Map"/>
    <s v="CISO"/>
  </r>
  <r>
    <n v="10203"/>
    <s v="Kern River Cogeneration Co"/>
    <n v="10496"/>
    <s v="Kern River Cogeneration"/>
    <s v="IPP CHP"/>
    <x v="3"/>
    <s v="GTBG"/>
    <s v=""/>
    <x v="6"/>
    <n v="72"/>
    <n v="77"/>
    <x v="4"/>
    <s v="NG"/>
    <s v="GT"/>
    <n v="7"/>
    <x v="17"/>
    <s v=" "/>
    <s v=" "/>
    <s v="(OP) Operating"/>
    <s v=" "/>
    <s v=" "/>
    <s v=" "/>
    <s v=" "/>
    <s v=" "/>
    <s v=" "/>
    <s v="Kern"/>
    <n v="35.451500000000003"/>
    <n v="-118.9849"/>
    <s v="Map"/>
    <s v="Map"/>
    <s v="CISO"/>
  </r>
  <r>
    <n v="10203"/>
    <s v="Kern River Cogeneration Co"/>
    <n v="10496"/>
    <s v="Kern River Cogeneration"/>
    <s v="IPP CHP"/>
    <x v="3"/>
    <s v="GTCG"/>
    <s v=""/>
    <x v="6"/>
    <n v="72"/>
    <n v="77"/>
    <x v="4"/>
    <s v="NG"/>
    <s v="GT"/>
    <n v="7"/>
    <x v="17"/>
    <s v=" "/>
    <s v=" "/>
    <s v="(OP) Operating"/>
    <s v=" "/>
    <s v=" "/>
    <s v=" "/>
    <s v=" "/>
    <s v=" "/>
    <s v=" "/>
    <s v="Kern"/>
    <n v="35.451500000000003"/>
    <n v="-118.9849"/>
    <s v="Map"/>
    <s v="Map"/>
    <s v="CISO"/>
  </r>
  <r>
    <n v="10203"/>
    <s v="Kern River Cogeneration Co"/>
    <n v="10496"/>
    <s v="Kern River Cogeneration"/>
    <s v="IPP CHP"/>
    <x v="3"/>
    <s v="GTDG"/>
    <s v=""/>
    <x v="6"/>
    <n v="72"/>
    <n v="77"/>
    <x v="4"/>
    <s v="NG"/>
    <s v="GT"/>
    <n v="7"/>
    <x v="17"/>
    <s v=" "/>
    <s v=" "/>
    <s v="(OP) Operating"/>
    <s v=" "/>
    <s v=" "/>
    <s v=" "/>
    <s v=" "/>
    <s v=" "/>
    <s v=" "/>
    <s v="Kern"/>
    <n v="35.451500000000003"/>
    <n v="-118.9849"/>
    <s v="Map"/>
    <s v="Map"/>
    <s v="CISO"/>
  </r>
  <r>
    <n v="12449"/>
    <s v="Mid Set Cogeneration Co"/>
    <n v="10501"/>
    <s v="Mid-Set Cogeneration"/>
    <s v="IPP CHP"/>
    <x v="3"/>
    <s v="K100"/>
    <s v=""/>
    <x v="1080"/>
    <n v="36"/>
    <n v="34"/>
    <x v="4"/>
    <s v="NG"/>
    <s v="GT"/>
    <n v="4"/>
    <x v="110"/>
    <s v=" "/>
    <s v=" "/>
    <s v="(OS) Out of service and NOT expected to return to service in next calendar year"/>
    <s v=" "/>
    <s v=" "/>
    <s v=" "/>
    <s v=" "/>
    <s v=" "/>
    <s v=" "/>
    <s v="Kern"/>
    <n v="35.194560000000003"/>
    <n v="-119.571"/>
    <s v="Map"/>
    <s v="Map"/>
    <s v="CISO"/>
  </r>
  <r>
    <n v="20541"/>
    <s v="Wheelabrator Environmental Systems"/>
    <n v="10503"/>
    <s v="Wheelabrator Hudson Falls"/>
    <s v="IPP Non-CHP"/>
    <x v="9"/>
    <s v="GEN1"/>
    <s v=""/>
    <x v="1138"/>
    <n v="11.5"/>
    <n v="11.5"/>
    <x v="18"/>
    <s v="MSW"/>
    <s v="ST"/>
    <n v="11"/>
    <x v="55"/>
    <s v=" "/>
    <s v=" "/>
    <s v="(OP) Operating"/>
    <s v=" "/>
    <s v=" "/>
    <s v=" "/>
    <s v=" "/>
    <s v=" "/>
    <s v=" "/>
    <s v="Washington"/>
    <n v="43.305599999999998"/>
    <n v="-73.591449999999995"/>
    <s v="Map"/>
    <s v="Map"/>
    <s v="NYIS"/>
  </r>
  <r>
    <n v="450"/>
    <s v="The Amalgamated Sugar Co"/>
    <n v="10504"/>
    <s v="Amalgamated Sugar Twin Falls"/>
    <s v="Industrial CHP"/>
    <x v="30"/>
    <s v="1500"/>
    <s v=""/>
    <x v="143"/>
    <n v="1.2"/>
    <n v="1.2"/>
    <x v="2"/>
    <s v="BIT"/>
    <s v="ST"/>
    <n v="12"/>
    <x v="35"/>
    <s v=" "/>
    <s v=" "/>
    <s v="(OP) Operating"/>
    <s v=" "/>
    <s v=" "/>
    <s v=" "/>
    <s v=" "/>
    <s v=" "/>
    <s v=" "/>
    <s v="Twin Falls"/>
    <n v="42.532800000000002"/>
    <n v="-114.4328"/>
    <s v="Map"/>
    <s v="Map"/>
    <s v="IPCO"/>
  </r>
  <r>
    <n v="450"/>
    <s v="The Amalgamated Sugar Co"/>
    <n v="10504"/>
    <s v="Amalgamated Sugar Twin Falls"/>
    <s v="Industrial CHP"/>
    <x v="30"/>
    <s v="2500"/>
    <s v=""/>
    <x v="60"/>
    <n v="2.2999999999999998"/>
    <n v="2.2999999999999998"/>
    <x v="2"/>
    <s v="BIT"/>
    <s v="ST"/>
    <n v="12"/>
    <x v="35"/>
    <s v=" "/>
    <s v=" "/>
    <s v="(OP) Operating"/>
    <s v=" "/>
    <s v=" "/>
    <s v=" "/>
    <s v=" "/>
    <s v=" "/>
    <s v=" "/>
    <s v="Twin Falls"/>
    <n v="42.532800000000002"/>
    <n v="-114.4328"/>
    <s v="Map"/>
    <s v="Map"/>
    <s v="IPCO"/>
  </r>
  <r>
    <n v="450"/>
    <s v="The Amalgamated Sugar Co"/>
    <n v="10504"/>
    <s v="Amalgamated Sugar Twin Falls"/>
    <s v="Industrial CHP"/>
    <x v="30"/>
    <s v="4000"/>
    <s v=""/>
    <x v="425"/>
    <n v="5"/>
    <n v="5"/>
    <x v="2"/>
    <s v="BIT"/>
    <s v="ST"/>
    <n v="9"/>
    <x v="111"/>
    <s v=" "/>
    <s v=" "/>
    <s v="(OP) Operating"/>
    <s v=" "/>
    <s v=" "/>
    <s v=" "/>
    <s v=" "/>
    <s v=" "/>
    <s v=" "/>
    <s v="Twin Falls"/>
    <n v="42.532800000000002"/>
    <n v="-114.4328"/>
    <s v="Map"/>
    <s v="Map"/>
    <s v="IPCO"/>
  </r>
  <r>
    <n v="56174"/>
    <s v="Finch Paper LLC"/>
    <n v="10511"/>
    <s v="Finch Paper"/>
    <s v="Industrial CHP"/>
    <x v="9"/>
    <s v="GEN6"/>
    <s v=""/>
    <x v="1181"/>
    <n v="23"/>
    <n v="27"/>
    <x v="14"/>
    <s v="WDL"/>
    <s v="ST"/>
    <n v="6"/>
    <x v="54"/>
    <s v=" "/>
    <s v=" "/>
    <s v="(OP) Operating"/>
    <s v=" "/>
    <s v=" "/>
    <s v=" "/>
    <s v=" "/>
    <s v=" "/>
    <s v=" "/>
    <s v="Warren"/>
    <n v="43.308399999999999"/>
    <n v="-73.637600000000006"/>
    <s v="Map"/>
    <s v="Map"/>
    <s v="NYIS"/>
  </r>
  <r>
    <n v="16498"/>
    <s v="SFR Hydro Cor"/>
    <n v="10519"/>
    <s v="Milton Hydro"/>
    <s v="IPP Non-CHP"/>
    <x v="39"/>
    <s v="1"/>
    <s v=""/>
    <x v="67"/>
    <n v="0.1"/>
    <n v="0.2"/>
    <x v="0"/>
    <s v="WAT"/>
    <s v="HY"/>
    <n v="1"/>
    <x v="49"/>
    <s v=" "/>
    <s v=" "/>
    <s v="(OP) Operating"/>
    <s v=" "/>
    <s v=" "/>
    <s v=" "/>
    <s v=" "/>
    <s v=" "/>
    <s v=" "/>
    <s v="Strafford"/>
    <n v="43.403086999999999"/>
    <n v="-70.986469999999997"/>
    <s v="Map"/>
    <s v="Map"/>
    <s v="ISNE"/>
  </r>
  <r>
    <n v="16498"/>
    <s v="SFR Hydro Cor"/>
    <n v="10519"/>
    <s v="Milton Hydro"/>
    <s v="IPP Non-CHP"/>
    <x v="39"/>
    <s v="2"/>
    <s v=""/>
    <x v="58"/>
    <n v="0.2"/>
    <n v="0.4"/>
    <x v="0"/>
    <s v="WAT"/>
    <s v="HY"/>
    <n v="1"/>
    <x v="49"/>
    <s v=" "/>
    <s v=" "/>
    <s v="(OP) Operating"/>
    <s v=" "/>
    <s v=" "/>
    <s v=" "/>
    <s v=" "/>
    <s v=" "/>
    <s v=" "/>
    <s v="Strafford"/>
    <n v="43.403086999999999"/>
    <n v="-70.986469999999997"/>
    <s v="Map"/>
    <s v="Map"/>
    <s v="ISNE"/>
  </r>
  <r>
    <n v="16498"/>
    <s v="SFR Hydro Cor"/>
    <n v="10519"/>
    <s v="Milton Hydro"/>
    <s v="IPP Non-CHP"/>
    <x v="39"/>
    <s v="3"/>
    <s v=""/>
    <x v="66"/>
    <n v="0.1"/>
    <n v="0.3"/>
    <x v="0"/>
    <s v="WAT"/>
    <s v="HY"/>
    <n v="6"/>
    <x v="51"/>
    <s v=" "/>
    <s v=" "/>
    <s v="(OP) Operating"/>
    <s v=" "/>
    <s v=" "/>
    <s v=" "/>
    <s v=" "/>
    <s v=" "/>
    <s v=" "/>
    <s v="Strafford"/>
    <n v="43.403086999999999"/>
    <n v="-70.986469999999997"/>
    <s v="Map"/>
    <s v="Map"/>
    <s v="ISNE"/>
  </r>
  <r>
    <n v="16498"/>
    <s v="SFR Hydro Cor"/>
    <n v="10519"/>
    <s v="Milton Hydro"/>
    <s v="IPP Non-CHP"/>
    <x v="39"/>
    <s v="4"/>
    <s v=""/>
    <x v="68"/>
    <n v="0.3"/>
    <n v="0.5"/>
    <x v="0"/>
    <s v="WAT"/>
    <s v="HY"/>
    <n v="12"/>
    <x v="54"/>
    <s v=" "/>
    <s v=" "/>
    <s v="(OP) Operating"/>
    <s v=" "/>
    <s v=" "/>
    <s v=" "/>
    <s v=" "/>
    <s v=" "/>
    <s v=" "/>
    <s v="Strafford"/>
    <n v="43.403086999999999"/>
    <n v="-70.986469999999997"/>
    <s v="Map"/>
    <s v="Map"/>
    <s v="ISNE"/>
  </r>
  <r>
    <n v="21581"/>
    <s v="Midwest Hydro LLC"/>
    <n v="10520"/>
    <s v="Dayton Hydro"/>
    <s v="IPP Non-CHP"/>
    <x v="19"/>
    <s v="1"/>
    <s v=""/>
    <x v="50"/>
    <n v="1.6"/>
    <n v="1.6"/>
    <x v="0"/>
    <s v="WAT"/>
    <s v="HY"/>
    <n v="1"/>
    <x v="42"/>
    <s v=" "/>
    <s v=" "/>
    <s v="(OP) Operating"/>
    <s v=" "/>
    <s v=" "/>
    <s v=" "/>
    <s v=" "/>
    <s v=" "/>
    <s v=" "/>
    <s v="LaSalle"/>
    <n v="41.387791999999997"/>
    <n v="-88.789659999999998"/>
    <s v="Map"/>
    <s v="Map"/>
    <s v="MISO"/>
  </r>
  <r>
    <n v="21581"/>
    <s v="Midwest Hydro LLC"/>
    <n v="10520"/>
    <s v="Dayton Hydro"/>
    <s v="IPP Non-CHP"/>
    <x v="19"/>
    <s v="2"/>
    <s v=""/>
    <x v="69"/>
    <n v="1"/>
    <n v="1"/>
    <x v="0"/>
    <s v="WAT"/>
    <s v="HY"/>
    <n v="1"/>
    <x v="42"/>
    <s v=" "/>
    <s v=" "/>
    <s v="(OP) Operating"/>
    <s v=" "/>
    <s v=" "/>
    <s v=" "/>
    <s v=" "/>
    <s v=" "/>
    <s v=" "/>
    <s v="LaSalle"/>
    <n v="41.387791999999997"/>
    <n v="-88.789659999999998"/>
    <s v="Map"/>
    <s v="Map"/>
    <s v="MISO"/>
  </r>
  <r>
    <n v="21581"/>
    <s v="Midwest Hydro LLC"/>
    <n v="10520"/>
    <s v="Dayton Hydro"/>
    <s v="IPP Non-CHP"/>
    <x v="19"/>
    <s v="3"/>
    <s v=""/>
    <x v="69"/>
    <n v="1"/>
    <n v="1"/>
    <x v="0"/>
    <s v="WAT"/>
    <s v="HY"/>
    <n v="1"/>
    <x v="42"/>
    <s v=" "/>
    <s v=" "/>
    <s v="(OP) Operating"/>
    <s v=" "/>
    <s v=" "/>
    <s v=" "/>
    <s v=" "/>
    <s v=" "/>
    <s v=" "/>
    <s v="LaSalle"/>
    <n v="41.387791999999997"/>
    <n v="-88.789659999999998"/>
    <s v="Map"/>
    <s v="Map"/>
    <s v="MISO"/>
  </r>
  <r>
    <n v="60641"/>
    <s v="Veolia NA - Municipal &amp; Commercial Business"/>
    <n v="10521"/>
    <s v="Lederle Laboratories"/>
    <s v="Industrial CHP"/>
    <x v="9"/>
    <s v="3A"/>
    <s v="CC1"/>
    <x v="143"/>
    <n v="1.5"/>
    <n v="1.5"/>
    <x v="3"/>
    <s v="NG"/>
    <s v="CA"/>
    <n v="12"/>
    <x v="65"/>
    <s v=" "/>
    <s v=" "/>
    <s v="(OP) Operating"/>
    <s v=" "/>
    <s v=" "/>
    <s v=" "/>
    <s v=" "/>
    <s v=" "/>
    <s v=" "/>
    <s v="Rockland"/>
    <n v="41.077199999999998"/>
    <n v="-74.018100000000004"/>
    <s v="Map"/>
    <s v="Map"/>
    <s v="NYIS"/>
  </r>
  <r>
    <n v="60641"/>
    <s v="Veolia NA - Municipal &amp; Commercial Business"/>
    <n v="10521"/>
    <s v="Lederle Laboratories"/>
    <s v="Industrial CHP"/>
    <x v="9"/>
    <s v="GEN1"/>
    <s v="CC1"/>
    <x v="429"/>
    <n v="8.3000000000000007"/>
    <n v="8.3000000000000007"/>
    <x v="3"/>
    <s v="NG"/>
    <s v="CT"/>
    <n v="1"/>
    <x v="55"/>
    <s v=" "/>
    <s v=" "/>
    <s v="(OP) Operating"/>
    <s v=" "/>
    <s v=" "/>
    <s v=" "/>
    <s v=" "/>
    <s v=" "/>
    <s v=" "/>
    <s v="Rockland"/>
    <n v="41.077199999999998"/>
    <n v="-74.018100000000004"/>
    <s v="Map"/>
    <s v="Map"/>
    <s v="NYIS"/>
  </r>
  <r>
    <n v="60641"/>
    <s v="Veolia NA - Municipal &amp; Commercial Business"/>
    <n v="10521"/>
    <s v="Lederle Laboratories"/>
    <s v="Industrial CHP"/>
    <x v="9"/>
    <s v="GEN2"/>
    <s v="CC1"/>
    <x v="429"/>
    <n v="8.3000000000000007"/>
    <n v="8.3000000000000007"/>
    <x v="3"/>
    <s v="NG"/>
    <s v="CT"/>
    <n v="1"/>
    <x v="55"/>
    <s v=" "/>
    <s v=" "/>
    <s v="(OP) Operating"/>
    <s v=" "/>
    <s v=" "/>
    <s v=" "/>
    <s v=" "/>
    <s v=" "/>
    <s v=" "/>
    <s v="Rockland"/>
    <n v="41.077199999999998"/>
    <n v="-74.018100000000004"/>
    <s v="Map"/>
    <s v="Map"/>
    <s v="NYIS"/>
  </r>
  <r>
    <n v="60641"/>
    <s v="Veolia NA - Municipal &amp; Commercial Business"/>
    <n v="10521"/>
    <s v="Lederle Laboratories"/>
    <s v="Industrial CHP"/>
    <x v="9"/>
    <s v="GEN3"/>
    <s v="CC1"/>
    <x v="56"/>
    <n v="2.2000000000000002"/>
    <n v="2.2000000000000002"/>
    <x v="3"/>
    <s v="NG"/>
    <s v="CA"/>
    <n v="7"/>
    <x v="62"/>
    <s v=" "/>
    <s v=" "/>
    <s v="(OP) Operating"/>
    <s v=" "/>
    <s v=" "/>
    <s v=" "/>
    <s v=" "/>
    <s v=" "/>
    <s v=" "/>
    <s v="Rockland"/>
    <n v="41.077199999999998"/>
    <n v="-74.018100000000004"/>
    <s v="Map"/>
    <s v="Map"/>
    <s v="NYIS"/>
  </r>
  <r>
    <n v="60641"/>
    <s v="Veolia NA - Municipal &amp; Commercial Business"/>
    <n v="10521"/>
    <s v="Lederle Laboratories"/>
    <s v="Industrial CHP"/>
    <x v="9"/>
    <s v="TG4"/>
    <s v="CC1"/>
    <x v="30"/>
    <n v="1.4"/>
    <n v="1.4"/>
    <x v="3"/>
    <s v="NG"/>
    <s v="CA"/>
    <n v="7"/>
    <x v="117"/>
    <s v=" "/>
    <s v=" "/>
    <s v="(OP) Operating"/>
    <s v=" "/>
    <s v=" "/>
    <s v=" "/>
    <s v=" "/>
    <s v=" "/>
    <s v=" "/>
    <s v="Rockland"/>
    <n v="41.077199999999998"/>
    <n v="-74.018100000000004"/>
    <s v="Map"/>
    <s v="Map"/>
    <s v="NYIS"/>
  </r>
  <r>
    <n v="55753"/>
    <s v="Essex Hydro Associates LLC"/>
    <n v="10523"/>
    <s v="Benton Falls Associates"/>
    <s v="IPP Non-CHP"/>
    <x v="31"/>
    <s v="GEN1"/>
    <s v=""/>
    <x v="59"/>
    <n v="3.3"/>
    <n v="3.2"/>
    <x v="0"/>
    <s v="WAT"/>
    <s v="HY"/>
    <n v="12"/>
    <x v="54"/>
    <s v=" "/>
    <s v=" "/>
    <s v="(OP) Operating"/>
    <s v=" "/>
    <s v=" "/>
    <s v=" "/>
    <s v=" "/>
    <s v=" "/>
    <s v=" "/>
    <s v="Kennebec"/>
    <n v="44.580174999999997"/>
    <n v="-69.554519999999997"/>
    <s v="Map"/>
    <s v="Map"/>
    <s v="ISNE"/>
  </r>
  <r>
    <n v="55753"/>
    <s v="Essex Hydro Associates LLC"/>
    <n v="10523"/>
    <s v="Benton Falls Associates"/>
    <s v="IPP Non-CHP"/>
    <x v="31"/>
    <s v="GEN2"/>
    <s v=""/>
    <x v="173"/>
    <n v="0.7"/>
    <n v="0.6"/>
    <x v="0"/>
    <s v="WAT"/>
    <s v="HY"/>
    <n v="12"/>
    <x v="54"/>
    <s v=" "/>
    <s v=" "/>
    <s v="(OP) Operating"/>
    <s v=" "/>
    <s v=" "/>
    <s v=" "/>
    <s v=" "/>
    <s v=" "/>
    <s v=" "/>
    <s v="Kennebec"/>
    <n v="44.580174999999997"/>
    <n v="-69.554519999999997"/>
    <s v="Map"/>
    <s v="Map"/>
    <s v="ISNE"/>
  </r>
  <r>
    <n v="3837"/>
    <s v="CMS Generation Operating Co II"/>
    <n v="10525"/>
    <s v="Craven County Wood Energy LP"/>
    <s v="IPP Non-CHP"/>
    <x v="33"/>
    <s v="1UNI"/>
    <s v=""/>
    <x v="20"/>
    <n v="47"/>
    <n v="47"/>
    <x v="14"/>
    <s v="WDS"/>
    <s v="ST"/>
    <n v="11"/>
    <x v="62"/>
    <s v=" "/>
    <s v=" "/>
    <s v="(OP) Operating"/>
    <s v=" "/>
    <s v=" "/>
    <s v=" "/>
    <s v=" "/>
    <s v=" "/>
    <s v=" "/>
    <s v="Craven"/>
    <n v="35.130192999999998"/>
    <n v="-77.167879999999997"/>
    <s v="Map"/>
    <s v="Map"/>
    <s v="CPLE"/>
  </r>
  <r>
    <n v="5226"/>
    <s v="Dodge Falls Associates LP"/>
    <n v="10526"/>
    <s v="Dodge Falls Associates"/>
    <s v="IPP Non-CHP"/>
    <x v="39"/>
    <s v="1UNI"/>
    <s v=""/>
    <x v="80"/>
    <n v="5"/>
    <n v="5"/>
    <x v="0"/>
    <s v="WAT"/>
    <s v="HY"/>
    <n v="12"/>
    <x v="62"/>
    <s v=" "/>
    <s v=" "/>
    <s v="(OP) Operating"/>
    <s v=" "/>
    <s v=" "/>
    <s v=" "/>
    <s v=" "/>
    <s v=" "/>
    <s v=" "/>
    <s v="Grafton"/>
    <n v="44.208100000000002"/>
    <n v="-72.058099999999996"/>
    <s v="Map"/>
    <s v="Map"/>
    <s v="ISNE"/>
  </r>
  <r>
    <n v="5914"/>
    <s v="Erie Boulevard Hydropower LP"/>
    <n v="10530"/>
    <s v="Feeder Dam Hydro Plant"/>
    <s v="IPP Non-CHP"/>
    <x v="9"/>
    <s v="1"/>
    <s v=""/>
    <x v="69"/>
    <n v="0.9"/>
    <n v="1"/>
    <x v="0"/>
    <s v="WAT"/>
    <s v="HY"/>
    <n v="1"/>
    <x v="85"/>
    <s v=" "/>
    <s v=" "/>
    <s v="(OP) Operating"/>
    <s v=" "/>
    <s v=" "/>
    <s v=" "/>
    <s v=" "/>
    <s v=" "/>
    <s v=" "/>
    <s v="Saratoga"/>
    <n v="43.289873999999998"/>
    <n v="-73.66583"/>
    <s v="Map"/>
    <s v="Map"/>
    <s v="NYIS"/>
  </r>
  <r>
    <n v="5914"/>
    <s v="Erie Boulevard Hydropower LP"/>
    <n v="10530"/>
    <s v="Feeder Dam Hydro Plant"/>
    <s v="IPP Non-CHP"/>
    <x v="9"/>
    <s v="2"/>
    <s v=""/>
    <x v="69"/>
    <n v="0.9"/>
    <n v="1"/>
    <x v="0"/>
    <s v="WAT"/>
    <s v="HY"/>
    <n v="1"/>
    <x v="85"/>
    <s v=" "/>
    <s v=" "/>
    <s v="(OP) Operating"/>
    <s v=" "/>
    <s v=" "/>
    <s v=" "/>
    <s v=" "/>
    <s v=" "/>
    <s v=" "/>
    <s v="Saratoga"/>
    <n v="43.289873999999998"/>
    <n v="-73.66583"/>
    <s v="Map"/>
    <s v="Map"/>
    <s v="NYIS"/>
  </r>
  <r>
    <n v="5914"/>
    <s v="Erie Boulevard Hydropower LP"/>
    <n v="10530"/>
    <s v="Feeder Dam Hydro Plant"/>
    <s v="IPP Non-CHP"/>
    <x v="9"/>
    <s v="3"/>
    <s v=""/>
    <x v="69"/>
    <n v="1"/>
    <n v="1"/>
    <x v="0"/>
    <s v="WAT"/>
    <s v="HY"/>
    <n v="1"/>
    <x v="85"/>
    <s v=" "/>
    <s v=" "/>
    <s v="(OP) Operating"/>
    <s v=" "/>
    <s v=" "/>
    <s v=" "/>
    <s v=" "/>
    <s v=" "/>
    <s v=" "/>
    <s v="Saratoga"/>
    <n v="43.289873999999998"/>
    <n v="-73.66583"/>
    <s v="Map"/>
    <s v="Map"/>
    <s v="NYIS"/>
  </r>
  <r>
    <n v="5914"/>
    <s v="Erie Boulevard Hydropower LP"/>
    <n v="10530"/>
    <s v="Feeder Dam Hydro Plant"/>
    <s v="IPP Non-CHP"/>
    <x v="9"/>
    <s v="4"/>
    <s v=""/>
    <x v="69"/>
    <n v="0.9"/>
    <n v="1"/>
    <x v="0"/>
    <s v="WAT"/>
    <s v="HY"/>
    <n v="1"/>
    <x v="85"/>
    <s v=" "/>
    <s v=" "/>
    <s v="(OP) Operating"/>
    <s v=" "/>
    <s v=" "/>
    <s v=" "/>
    <s v=" "/>
    <s v=" "/>
    <s v=" "/>
    <s v="Saratoga"/>
    <n v="43.289873999999998"/>
    <n v="-73.66583"/>
    <s v="Map"/>
    <s v="Map"/>
    <s v="NYIS"/>
  </r>
  <r>
    <n v="5914"/>
    <s v="Erie Boulevard Hydropower LP"/>
    <n v="10530"/>
    <s v="Feeder Dam Hydro Plant"/>
    <s v="IPP Non-CHP"/>
    <x v="9"/>
    <s v="5"/>
    <s v=""/>
    <x v="69"/>
    <n v="1"/>
    <n v="1"/>
    <x v="0"/>
    <s v="WAT"/>
    <s v="HY"/>
    <n v="1"/>
    <x v="85"/>
    <s v=" "/>
    <s v=" "/>
    <s v="(OP) Operating"/>
    <s v=" "/>
    <s v=" "/>
    <s v=" "/>
    <s v=" "/>
    <s v=" "/>
    <s v=" "/>
    <s v="Saratoga"/>
    <n v="43.289873999999998"/>
    <n v="-73.66583"/>
    <s v="Map"/>
    <s v="Map"/>
    <s v="NYIS"/>
  </r>
  <r>
    <n v="5914"/>
    <s v="Erie Boulevard Hydropower LP"/>
    <n v="10531"/>
    <s v="Beebee Island Hydro Plant"/>
    <s v="IPP Non-CHP"/>
    <x v="9"/>
    <s v="1"/>
    <s v=""/>
    <x v="201"/>
    <n v="4.3"/>
    <n v="4.4000000000000004"/>
    <x v="0"/>
    <s v="WAT"/>
    <s v="HY"/>
    <n v="1"/>
    <x v="20"/>
    <s v=" "/>
    <s v=" "/>
    <s v="(OP) Operating"/>
    <s v=" "/>
    <s v=" "/>
    <s v=" "/>
    <s v=" "/>
    <s v=" "/>
    <s v=" "/>
    <s v="Jefferson"/>
    <n v="43.976700000000001"/>
    <n v="-75.907200000000003"/>
    <s v="Map"/>
    <s v="Map"/>
    <s v="NYIS"/>
  </r>
  <r>
    <n v="5914"/>
    <s v="Erie Boulevard Hydropower LP"/>
    <n v="10531"/>
    <s v="Beebee Island Hydro Plant"/>
    <s v="IPP Non-CHP"/>
    <x v="9"/>
    <s v="2"/>
    <s v=""/>
    <x v="80"/>
    <n v="4.3"/>
    <n v="4.4000000000000004"/>
    <x v="0"/>
    <s v="WAT"/>
    <s v="HY"/>
    <n v="1"/>
    <x v="20"/>
    <s v=" "/>
    <s v=" "/>
    <s v="(OP) Operating"/>
    <s v=" "/>
    <s v=" "/>
    <s v=" "/>
    <s v=" "/>
    <s v=" "/>
    <s v=" "/>
    <s v="Jefferson"/>
    <n v="43.976700000000001"/>
    <n v="-75.907200000000003"/>
    <s v="Map"/>
    <s v="Map"/>
    <s v="NYIS"/>
  </r>
  <r>
    <n v="55858"/>
    <s v="EDL Inc"/>
    <n v="10532"/>
    <s v="Grand River"/>
    <s v="IPP Non-CHP"/>
    <x v="35"/>
    <s v="2-1"/>
    <s v=""/>
    <x v="57"/>
    <n v="0.8"/>
    <n v="0.8"/>
    <x v="12"/>
    <s v="LFG"/>
    <s v="IC"/>
    <n v="4"/>
    <x v="55"/>
    <s v=" "/>
    <s v=" "/>
    <s v="(OP) Operating"/>
    <s v=" "/>
    <s v=" "/>
    <s v=" "/>
    <s v=" "/>
    <s v=" "/>
    <s v=" "/>
    <s v="Clinton"/>
    <n v="42.791027999999997"/>
    <n v="-84.695679999999996"/>
    <s v="Map"/>
    <s v="Map"/>
    <s v="MISO"/>
  </r>
  <r>
    <n v="55858"/>
    <s v="EDL Inc"/>
    <n v="10532"/>
    <s v="Grand River"/>
    <s v="IPP Non-CHP"/>
    <x v="35"/>
    <s v="2-3"/>
    <s v=""/>
    <x v="57"/>
    <n v="0.8"/>
    <n v="0.8"/>
    <x v="12"/>
    <s v="LFG"/>
    <s v="IC"/>
    <n v="4"/>
    <x v="55"/>
    <s v=" "/>
    <s v=" "/>
    <s v="(OP) Operating"/>
    <s v=" "/>
    <s v=" "/>
    <s v=" "/>
    <s v=" "/>
    <s v=" "/>
    <s v=" "/>
    <s v="Clinton"/>
    <n v="42.791027999999997"/>
    <n v="-84.695679999999996"/>
    <s v="Map"/>
    <s v="Map"/>
    <s v="MISO"/>
  </r>
  <r>
    <n v="55858"/>
    <s v="EDL Inc"/>
    <n v="10532"/>
    <s v="Grand River"/>
    <s v="IPP Non-CHP"/>
    <x v="35"/>
    <s v="2-4"/>
    <s v=""/>
    <x v="57"/>
    <n v="0.8"/>
    <n v="0.8"/>
    <x v="12"/>
    <s v="LFG"/>
    <s v="IC"/>
    <n v="1"/>
    <x v="10"/>
    <s v=" "/>
    <s v=" "/>
    <s v="(OP) Operating"/>
    <s v=" "/>
    <s v=" "/>
    <s v=" "/>
    <s v=" "/>
    <s v=" "/>
    <s v=" "/>
    <s v="Clinton"/>
    <n v="42.791027999999997"/>
    <n v="-84.695679999999996"/>
    <s v="Map"/>
    <s v="Map"/>
    <s v="MISO"/>
  </r>
  <r>
    <n v="55858"/>
    <s v="EDL Inc"/>
    <n v="10532"/>
    <s v="Grand River"/>
    <s v="IPP Non-CHP"/>
    <x v="35"/>
    <s v="2-5"/>
    <s v=""/>
    <x v="57"/>
    <n v="0.8"/>
    <n v="0.8"/>
    <x v="12"/>
    <s v="LFG"/>
    <s v="IC"/>
    <n v="8"/>
    <x v="117"/>
    <s v=" "/>
    <s v=" "/>
    <s v="(OP) Operating"/>
    <s v=" "/>
    <s v=" "/>
    <s v=" "/>
    <s v=" "/>
    <s v=" "/>
    <s v=" "/>
    <s v="Clinton"/>
    <n v="42.791027999999997"/>
    <n v="-84.695679999999996"/>
    <s v="Map"/>
    <s v="Map"/>
    <s v="MISO"/>
  </r>
  <r>
    <n v="34688"/>
    <s v="CHI Energy Inc"/>
    <n v="10538"/>
    <s v="Dexter Plant"/>
    <s v="IPP Non-CHP"/>
    <x v="9"/>
    <s v="GEN1"/>
    <s v=""/>
    <x v="68"/>
    <n v="0.5"/>
    <n v="0.5"/>
    <x v="0"/>
    <s v="WAT"/>
    <s v="HY"/>
    <n v="1"/>
    <x v="20"/>
    <s v=" "/>
    <s v=" "/>
    <s v="(OP) Operating"/>
    <s v=" "/>
    <s v=" "/>
    <s v=" "/>
    <s v=" "/>
    <s v=" "/>
    <s v=" "/>
    <s v="Jefferson"/>
    <n v="44.003984000000003"/>
    <n v="-76.04128"/>
    <s v="Map"/>
    <s v="Map"/>
    <s v="NYIS"/>
  </r>
  <r>
    <n v="34688"/>
    <s v="CHI Energy Inc"/>
    <n v="10538"/>
    <s v="Dexter Plant"/>
    <s v="IPP Non-CHP"/>
    <x v="9"/>
    <s v="GEN2"/>
    <s v=""/>
    <x v="68"/>
    <n v="0.5"/>
    <n v="0.5"/>
    <x v="0"/>
    <s v="WAT"/>
    <s v="HY"/>
    <n v="1"/>
    <x v="20"/>
    <s v=" "/>
    <s v=" "/>
    <s v="(OP) Operating"/>
    <s v=" "/>
    <s v=" "/>
    <s v=" "/>
    <s v=" "/>
    <s v=" "/>
    <s v=" "/>
    <s v="Jefferson"/>
    <n v="44.003984000000003"/>
    <n v="-76.04128"/>
    <s v="Map"/>
    <s v="Map"/>
    <s v="NYIS"/>
  </r>
  <r>
    <n v="34688"/>
    <s v="CHI Energy Inc"/>
    <n v="10538"/>
    <s v="Dexter Plant"/>
    <s v="IPP Non-CHP"/>
    <x v="9"/>
    <s v="GEN3"/>
    <s v=""/>
    <x v="67"/>
    <n v="0.2"/>
    <n v="0.2"/>
    <x v="0"/>
    <s v="WAT"/>
    <s v="HY"/>
    <n v="1"/>
    <x v="75"/>
    <s v=" "/>
    <s v=" "/>
    <s v="(OP) Operating"/>
    <s v=" "/>
    <s v=" "/>
    <s v=" "/>
    <s v=" "/>
    <s v=" "/>
    <s v=" "/>
    <s v="Jefferson"/>
    <n v="44.003984000000003"/>
    <n v="-76.04128"/>
    <s v="Map"/>
    <s v="Map"/>
    <s v="NYIS"/>
  </r>
  <r>
    <n v="34688"/>
    <s v="CHI Energy Inc"/>
    <n v="10538"/>
    <s v="Dexter Plant"/>
    <s v="IPP Non-CHP"/>
    <x v="9"/>
    <s v="GEN4"/>
    <s v=""/>
    <x v="67"/>
    <n v="0.2"/>
    <n v="0.2"/>
    <x v="0"/>
    <s v="WAT"/>
    <s v="HY"/>
    <n v="7"/>
    <x v="37"/>
    <s v=" "/>
    <s v=" "/>
    <s v="(OP) Operating"/>
    <s v=" "/>
    <s v=" "/>
    <s v=" "/>
    <s v=" "/>
    <s v=" "/>
    <s v=" "/>
    <s v="Jefferson"/>
    <n v="44.003984000000003"/>
    <n v="-76.04128"/>
    <s v="Map"/>
    <s v="Map"/>
    <s v="NYIS"/>
  </r>
  <r>
    <n v="34688"/>
    <s v="CHI Energy Inc"/>
    <n v="10538"/>
    <s v="Dexter Plant"/>
    <s v="IPP Non-CHP"/>
    <x v="9"/>
    <s v="GEN5"/>
    <s v=""/>
    <x v="67"/>
    <n v="0.2"/>
    <n v="0.2"/>
    <x v="0"/>
    <s v="WAT"/>
    <s v="HY"/>
    <n v="7"/>
    <x v="37"/>
    <s v=" "/>
    <s v=" "/>
    <s v="(OP) Operating"/>
    <s v=" "/>
    <s v=" "/>
    <s v=" "/>
    <s v=" "/>
    <s v=" "/>
    <s v=" "/>
    <s v="Jefferson"/>
    <n v="44.003984000000003"/>
    <n v="-76.04128"/>
    <s v="Map"/>
    <s v="Map"/>
    <s v="NYIS"/>
  </r>
  <r>
    <n v="34688"/>
    <s v="CHI Energy Inc"/>
    <n v="10538"/>
    <s v="Dexter Plant"/>
    <s v="IPP Non-CHP"/>
    <x v="9"/>
    <s v="GEN6"/>
    <s v=""/>
    <x v="34"/>
    <n v="1.2"/>
    <n v="1.2"/>
    <x v="0"/>
    <s v="WAT"/>
    <s v="HY"/>
    <n v="7"/>
    <x v="71"/>
    <s v=" "/>
    <s v=" "/>
    <s v="(OP) Operating"/>
    <s v=" "/>
    <s v=" "/>
    <s v=" "/>
    <s v=" "/>
    <s v=" "/>
    <s v=" "/>
    <s v="Jefferson"/>
    <n v="44.003984000000003"/>
    <n v="-76.04128"/>
    <s v="Map"/>
    <s v="Map"/>
    <s v="NYIS"/>
  </r>
  <r>
    <n v="34688"/>
    <s v="CHI Energy Inc"/>
    <n v="10538"/>
    <s v="Dexter Plant"/>
    <s v="IPP Non-CHP"/>
    <x v="9"/>
    <s v="GEN7"/>
    <s v=""/>
    <x v="34"/>
    <n v="1.2"/>
    <n v="1.2"/>
    <x v="0"/>
    <s v="WAT"/>
    <s v="HY"/>
    <n v="5"/>
    <x v="71"/>
    <s v=" "/>
    <s v=" "/>
    <s v="(OP) Operating"/>
    <s v=" "/>
    <s v=" "/>
    <s v=" "/>
    <s v=" "/>
    <s v=" "/>
    <s v=" "/>
    <s v="Jefferson"/>
    <n v="44.003984000000003"/>
    <n v="-76.04128"/>
    <s v="Map"/>
    <s v="Map"/>
    <s v="NYIS"/>
  </r>
  <r>
    <n v="34688"/>
    <s v="CHI Energy Inc"/>
    <n v="10539"/>
    <s v="Theresa Plant"/>
    <s v="IPP Non-CHP"/>
    <x v="9"/>
    <s v="GEN1"/>
    <s v=""/>
    <x v="69"/>
    <n v="1"/>
    <n v="0.9"/>
    <x v="0"/>
    <s v="WAT"/>
    <s v="HY"/>
    <n v="1"/>
    <x v="13"/>
    <s v=" "/>
    <s v=" "/>
    <s v="(OP) Operating"/>
    <s v=" "/>
    <s v=" "/>
    <s v=" "/>
    <s v=" "/>
    <s v=" "/>
    <s v=" "/>
    <s v="Jefferson"/>
    <n v="44.217419999999997"/>
    <n v="-75.795169999999999"/>
    <s v="Map"/>
    <s v="Map"/>
    <s v="NYIS"/>
  </r>
  <r>
    <n v="34688"/>
    <s v="CHI Energy Inc"/>
    <n v="10539"/>
    <s v="Theresa Plant"/>
    <s v="IPP Non-CHP"/>
    <x v="9"/>
    <s v="GEN2"/>
    <s v=""/>
    <x v="66"/>
    <n v="0.3"/>
    <n v="0.3"/>
    <x v="0"/>
    <s v="WAT"/>
    <s v="HY"/>
    <n v="1"/>
    <x v="15"/>
    <s v=" "/>
    <s v=" "/>
    <s v="(OP) Operating"/>
    <s v=" "/>
    <s v=" "/>
    <s v=" "/>
    <s v=" "/>
    <s v=" "/>
    <s v=" "/>
    <s v="Jefferson"/>
    <n v="44.217419999999997"/>
    <n v="-75.795169999999999"/>
    <s v="Map"/>
    <s v="Map"/>
    <s v="NYIS"/>
  </r>
  <r>
    <n v="34688"/>
    <s v="CHI Energy Inc"/>
    <n v="10540"/>
    <s v="Diamond Island Plant"/>
    <s v="IPP Non-CHP"/>
    <x v="9"/>
    <s v="GEN1"/>
    <s v=""/>
    <x v="58"/>
    <n v="0.4"/>
    <n v="0.4"/>
    <x v="0"/>
    <s v="WAT"/>
    <s v="HY"/>
    <n v="1"/>
    <x v="49"/>
    <s v=" "/>
    <s v=" "/>
    <s v="(OP) Operating"/>
    <s v=" "/>
    <s v=" "/>
    <s v=" "/>
    <s v=" "/>
    <s v=" "/>
    <s v=" "/>
    <s v="Jefferson"/>
    <n v="43.978625999999998"/>
    <n v="-75.886099999999999"/>
    <s v="Map"/>
    <s v="Map"/>
    <s v="NYIS"/>
  </r>
  <r>
    <n v="34688"/>
    <s v="CHI Energy Inc"/>
    <n v="10540"/>
    <s v="Diamond Island Plant"/>
    <s v="IPP Non-CHP"/>
    <x v="9"/>
    <s v="GEN2"/>
    <s v=""/>
    <x v="58"/>
    <n v="0.4"/>
    <n v="0.4"/>
    <x v="0"/>
    <s v="WAT"/>
    <s v="HY"/>
    <n v="1"/>
    <x v="49"/>
    <s v=" "/>
    <s v=" "/>
    <s v="(OP) Operating"/>
    <s v=" "/>
    <s v=" "/>
    <s v=" "/>
    <s v=" "/>
    <s v=" "/>
    <s v=" "/>
    <s v="Jefferson"/>
    <n v="43.978625999999998"/>
    <n v="-75.886099999999999"/>
    <s v="Map"/>
    <s v="Map"/>
    <s v="NYIS"/>
  </r>
  <r>
    <n v="34688"/>
    <s v="CHI Energy Inc"/>
    <n v="10540"/>
    <s v="Diamond Island Plant"/>
    <s v="IPP Non-CHP"/>
    <x v="9"/>
    <s v="GEN3"/>
    <s v=""/>
    <x v="58"/>
    <n v="0.4"/>
    <n v="0.4"/>
    <x v="0"/>
    <s v="WAT"/>
    <s v="HY"/>
    <n v="1"/>
    <x v="49"/>
    <s v=" "/>
    <s v=" "/>
    <s v="(OP) Operating"/>
    <s v=" "/>
    <s v=" "/>
    <s v=" "/>
    <s v=" "/>
    <s v=" "/>
    <s v=" "/>
    <s v="Jefferson"/>
    <n v="43.978625999999998"/>
    <n v="-75.886099999999999"/>
    <s v="Map"/>
    <s v="Map"/>
    <s v="NYIS"/>
  </r>
  <r>
    <n v="34688"/>
    <s v="CHI Energy Inc"/>
    <n v="10544"/>
    <s v="Hailesboro 4 Plant"/>
    <s v="IPP Non-CHP"/>
    <x v="9"/>
    <s v="GEN1"/>
    <s v=""/>
    <x v="57"/>
    <n v="0.8"/>
    <n v="0.7"/>
    <x v="0"/>
    <s v="WAT"/>
    <s v="HY"/>
    <n v="1"/>
    <x v="90"/>
    <s v=" "/>
    <s v=" "/>
    <s v="(OP) Operating"/>
    <s v=" "/>
    <s v=" "/>
    <s v=" "/>
    <s v=" "/>
    <s v=" "/>
    <s v=" "/>
    <s v="St Lawrence"/>
    <n v="44.311681"/>
    <n v="-75.444990000000004"/>
    <s v="Map"/>
    <s v="Map"/>
    <s v="NYIS"/>
  </r>
  <r>
    <n v="34688"/>
    <s v="CHI Energy Inc"/>
    <n v="10544"/>
    <s v="Hailesboro 4 Plant"/>
    <s v="IPP Non-CHP"/>
    <x v="9"/>
    <s v="GEN2"/>
    <s v=""/>
    <x v="71"/>
    <n v="0.6"/>
    <n v="0.6"/>
    <x v="0"/>
    <s v="WAT"/>
    <s v="HY"/>
    <n v="1"/>
    <x v="90"/>
    <s v=" "/>
    <s v=" "/>
    <s v="(OP) Operating"/>
    <s v=" "/>
    <s v=" "/>
    <s v=" "/>
    <s v=" "/>
    <s v=" "/>
    <s v=" "/>
    <s v="St Lawrence"/>
    <n v="44.311681"/>
    <n v="-75.444990000000004"/>
    <s v="Map"/>
    <s v="Map"/>
    <s v="NYIS"/>
  </r>
  <r>
    <n v="34688"/>
    <s v="CHI Energy Inc"/>
    <n v="10545"/>
    <s v="Copenhagen Plant"/>
    <s v="IPP Non-CHP"/>
    <x v="9"/>
    <s v="GEN1"/>
    <s v=""/>
    <x v="143"/>
    <n v="1.4"/>
    <n v="1.4"/>
    <x v="0"/>
    <s v="WAT"/>
    <s v="HY"/>
    <n v="6"/>
    <x v="51"/>
    <s v=" "/>
    <s v=" "/>
    <s v="(OP) Operating"/>
    <s v=" "/>
    <s v=" "/>
    <s v=" "/>
    <s v=" "/>
    <s v=" "/>
    <s v=" "/>
    <s v="Lewis"/>
    <n v="43.899745000000003"/>
    <n v="-75.660269999999997"/>
    <s v="Map"/>
    <s v="Map"/>
    <s v="NYIS"/>
  </r>
  <r>
    <n v="34688"/>
    <s v="CHI Energy Inc"/>
    <n v="10545"/>
    <s v="Copenhagen Plant"/>
    <s v="IPP Non-CHP"/>
    <x v="9"/>
    <s v="GEN2"/>
    <s v=""/>
    <x v="143"/>
    <n v="1.4"/>
    <n v="1.4"/>
    <x v="0"/>
    <s v="WAT"/>
    <s v="HY"/>
    <n v="6"/>
    <x v="51"/>
    <s v=" "/>
    <s v=" "/>
    <s v="(OP) Operating"/>
    <s v=" "/>
    <s v=" "/>
    <s v=" "/>
    <s v=" "/>
    <s v=" "/>
    <s v=" "/>
    <s v="Lewis"/>
    <n v="43.899745000000003"/>
    <n v="-75.660269999999997"/>
    <s v="Map"/>
    <s v="Map"/>
    <s v="NYIS"/>
  </r>
  <r>
    <n v="34688"/>
    <s v="CHI Energy Inc"/>
    <n v="10545"/>
    <s v="Copenhagen Plant"/>
    <s v="IPP Non-CHP"/>
    <x v="9"/>
    <s v="GEN3"/>
    <s v=""/>
    <x v="66"/>
    <n v="0.3"/>
    <n v="0.3"/>
    <x v="0"/>
    <s v="WAT"/>
    <s v="HY"/>
    <n v="8"/>
    <x v="51"/>
    <s v=" "/>
    <s v=" "/>
    <s v="(OP) Operating"/>
    <s v=" "/>
    <s v=" "/>
    <s v=" "/>
    <s v=" "/>
    <s v=" "/>
    <s v=" "/>
    <s v="Lewis"/>
    <n v="43.899745000000003"/>
    <n v="-75.660269999999997"/>
    <s v="Map"/>
    <s v="Map"/>
    <s v="NYIS"/>
  </r>
  <r>
    <n v="34688"/>
    <s v="CHI Energy Inc"/>
    <n v="10546"/>
    <s v="Beaver Valley Patterson Dam"/>
    <s v="IPP Non-CHP"/>
    <x v="44"/>
    <s v="GEN1"/>
    <s v=""/>
    <x v="58"/>
    <n v="0.4"/>
    <n v="0.4"/>
    <x v="0"/>
    <s v="WAT"/>
    <s v="HY"/>
    <n v="9"/>
    <x v="44"/>
    <s v=" "/>
    <s v=" "/>
    <s v="(OP) Operating"/>
    <s v=" "/>
    <s v=" "/>
    <s v=" "/>
    <s v=" "/>
    <s v=" "/>
    <s v=" "/>
    <s v="Beaver"/>
    <n v="40.744104999999998"/>
    <n v="-80.317840000000004"/>
    <s v="Map"/>
    <s v="Map"/>
    <s v="PJM"/>
  </r>
  <r>
    <n v="34688"/>
    <s v="CHI Energy Inc"/>
    <n v="10546"/>
    <s v="Beaver Valley Patterson Dam"/>
    <s v="IPP Non-CHP"/>
    <x v="44"/>
    <s v="GEN2"/>
    <s v=""/>
    <x v="58"/>
    <n v="0.4"/>
    <n v="0.4"/>
    <x v="0"/>
    <s v="WAT"/>
    <s v="HY"/>
    <n v="9"/>
    <x v="44"/>
    <s v=" "/>
    <s v=" "/>
    <s v="(OP) Operating"/>
    <s v=" "/>
    <s v=" "/>
    <s v=" "/>
    <s v=" "/>
    <s v=" "/>
    <s v=" "/>
    <s v="Beaver"/>
    <n v="40.744104999999998"/>
    <n v="-80.317840000000004"/>
    <s v="Map"/>
    <s v="Map"/>
    <s v="PJM"/>
  </r>
  <r>
    <n v="34688"/>
    <s v="CHI Energy Inc"/>
    <n v="10546"/>
    <s v="Beaver Valley Patterson Dam"/>
    <s v="IPP Non-CHP"/>
    <x v="44"/>
    <s v="GEN3"/>
    <s v=""/>
    <x v="58"/>
    <n v="0.4"/>
    <n v="0.4"/>
    <x v="0"/>
    <s v="WAT"/>
    <s v="HY"/>
    <n v="9"/>
    <x v="44"/>
    <s v=" "/>
    <s v=" "/>
    <s v="(OP) Operating"/>
    <s v=" "/>
    <s v=" "/>
    <s v=" "/>
    <s v=" "/>
    <s v=" "/>
    <s v=" "/>
    <s v="Beaver"/>
    <n v="40.744104999999998"/>
    <n v="-80.317840000000004"/>
    <s v="Map"/>
    <s v="Map"/>
    <s v="PJM"/>
  </r>
  <r>
    <n v="34688"/>
    <s v="CHI Energy Inc"/>
    <n v="10547"/>
    <s v="Pyrites Plant"/>
    <s v="IPP Non-CHP"/>
    <x v="9"/>
    <s v="GEN1"/>
    <s v=""/>
    <x v="45"/>
    <n v="1.1000000000000001"/>
    <n v="1.1000000000000001"/>
    <x v="0"/>
    <s v="WAT"/>
    <s v="HY"/>
    <n v="1"/>
    <x v="6"/>
    <s v=" "/>
    <s v=" "/>
    <s v="(OP) Operating"/>
    <s v=" "/>
    <s v=" "/>
    <s v=" "/>
    <s v=" "/>
    <s v=" "/>
    <s v=" "/>
    <s v="St Lawrence"/>
    <n v="44.522042999999996"/>
    <n v="-75.188109999999995"/>
    <s v="Map"/>
    <s v="Map"/>
    <s v="NYIS"/>
  </r>
  <r>
    <n v="34688"/>
    <s v="CHI Energy Inc"/>
    <n v="10547"/>
    <s v="Pyrites Plant"/>
    <s v="IPP Non-CHP"/>
    <x v="9"/>
    <s v="GEN2"/>
    <s v=""/>
    <x v="59"/>
    <n v="3.3"/>
    <n v="3.2"/>
    <x v="0"/>
    <s v="WAT"/>
    <s v="HY"/>
    <n v="12"/>
    <x v="17"/>
    <s v=" "/>
    <s v=" "/>
    <s v="(OP) Operating"/>
    <s v=" "/>
    <s v=" "/>
    <s v=" "/>
    <s v=" "/>
    <s v=" "/>
    <s v=" "/>
    <s v="St Lawrence"/>
    <n v="44.522042999999996"/>
    <n v="-75.188109999999995"/>
    <s v="Map"/>
    <s v="Map"/>
    <s v="NYIS"/>
  </r>
  <r>
    <n v="34688"/>
    <s v="CHI Energy Inc"/>
    <n v="10547"/>
    <s v="Pyrites Plant"/>
    <s v="IPP Non-CHP"/>
    <x v="9"/>
    <s v="GEN3"/>
    <s v=""/>
    <x v="59"/>
    <n v="3.3"/>
    <n v="3.2"/>
    <x v="0"/>
    <s v="WAT"/>
    <s v="HY"/>
    <n v="12"/>
    <x v="17"/>
    <s v=" "/>
    <s v=" "/>
    <s v="(OP) Operating"/>
    <s v=" "/>
    <s v=" "/>
    <s v=" "/>
    <s v=" "/>
    <s v=" "/>
    <s v=" "/>
    <s v="St Lawrence"/>
    <n v="44.522042999999996"/>
    <n v="-75.188109999999995"/>
    <s v="Map"/>
    <s v="Map"/>
    <s v="NYIS"/>
  </r>
  <r>
    <n v="16732"/>
    <s v="San Jose State University Fclts Dev &amp;Ops"/>
    <n v="10548"/>
    <s v="San Jose Cogeneration"/>
    <s v="Commercial CHP"/>
    <x v="3"/>
    <s v="GEN1"/>
    <s v=""/>
    <x v="207"/>
    <n v="5.6"/>
    <n v="5.6"/>
    <x v="4"/>
    <s v="NG"/>
    <s v="GT"/>
    <n v="12"/>
    <x v="51"/>
    <s v=" "/>
    <s v=" "/>
    <s v="(OP) Operating"/>
    <s v=" "/>
    <s v=" "/>
    <s v=" "/>
    <s v=" "/>
    <s v=" "/>
    <s v=" "/>
    <s v="Santa Clara"/>
    <n v="37.336112999999997"/>
    <n v="-121.8783"/>
    <s v="Map"/>
    <s v="Map"/>
    <s v="CISO"/>
  </r>
  <r>
    <n v="463"/>
    <s v="Ameresco LFG I Inc"/>
    <n v="10549"/>
    <s v="Al Turi"/>
    <s v="IPP Non-CHP"/>
    <x v="9"/>
    <s v="2"/>
    <s v=""/>
    <x v="57"/>
    <n v="0.8"/>
    <n v="0.8"/>
    <x v="12"/>
    <s v="LFG"/>
    <s v="IC"/>
    <n v="7"/>
    <x v="46"/>
    <s v=" "/>
    <s v=" "/>
    <s v="(OP) Operating"/>
    <s v=" "/>
    <s v=" "/>
    <s v=" "/>
    <s v=" "/>
    <s v=" "/>
    <s v=" "/>
    <s v="Orange"/>
    <n v="41.404319999999998"/>
    <n v="-74.376710000000003"/>
    <s v="Map"/>
    <s v="Map"/>
    <s v="NYIS"/>
  </r>
  <r>
    <n v="463"/>
    <s v="Ameresco LFG I Inc"/>
    <n v="10549"/>
    <s v="Al Turi"/>
    <s v="IPP Non-CHP"/>
    <x v="9"/>
    <s v="3"/>
    <s v=""/>
    <x v="57"/>
    <n v="0.8"/>
    <n v="0.8"/>
    <x v="12"/>
    <s v="LFG"/>
    <s v="IC"/>
    <n v="7"/>
    <x v="46"/>
    <s v=" "/>
    <s v=" "/>
    <s v="(OP) Operating"/>
    <s v=" "/>
    <s v=" "/>
    <s v=" "/>
    <s v=" "/>
    <s v=" "/>
    <s v=" "/>
    <s v="Orange"/>
    <n v="41.404319999999998"/>
    <n v="-74.376710000000003"/>
    <s v="Map"/>
    <s v="Map"/>
    <s v="NYIS"/>
  </r>
  <r>
    <n v="463"/>
    <s v="Ameresco LFG I Inc"/>
    <n v="10549"/>
    <s v="Al Turi"/>
    <s v="IPP Non-CHP"/>
    <x v="9"/>
    <s v="3010"/>
    <s v=""/>
    <x v="57"/>
    <n v="0.8"/>
    <n v="0.8"/>
    <x v="12"/>
    <s v="LFG"/>
    <s v="IC"/>
    <n v="11"/>
    <x v="65"/>
    <s v=" "/>
    <s v=" "/>
    <s v="(OS) Out of service and NOT expected to return to service in next calendar year"/>
    <s v=" "/>
    <s v=" "/>
    <s v=" "/>
    <s v=" "/>
    <s v=" "/>
    <s v=" "/>
    <s v="Orange"/>
    <n v="41.404319999999998"/>
    <n v="-74.376710000000003"/>
    <s v="Map"/>
    <s v="Map"/>
    <s v="NYIS"/>
  </r>
  <r>
    <n v="12594"/>
    <s v="Mills Shoals Hydro Co Inc"/>
    <n v="10550"/>
    <s v="High Shoals Hydro (NC)"/>
    <s v="IPP Non-CHP"/>
    <x v="33"/>
    <s v="GEN1"/>
    <s v=""/>
    <x v="46"/>
    <n v="1.8"/>
    <n v="1.8"/>
    <x v="0"/>
    <s v="WAT"/>
    <s v="HY"/>
    <n v="7"/>
    <x v="118"/>
    <s v=" "/>
    <s v=" "/>
    <s v="(OP) Operating"/>
    <s v=" "/>
    <s v=" "/>
    <s v=" "/>
    <s v=" "/>
    <s v=" "/>
    <s v=" "/>
    <s v="Lincoln"/>
    <n v="35.394253999999997"/>
    <n v="-81.200999999999993"/>
    <s v="Map"/>
    <s v="Map"/>
    <s v="DUK"/>
  </r>
  <r>
    <n v="4385"/>
    <s v="Anderson Power Products"/>
    <n v="10553"/>
    <s v="Anderson Power Products Division"/>
    <s v="Industrial Non-CHP"/>
    <x v="23"/>
    <s v="3622"/>
    <s v=""/>
    <x v="65"/>
    <n v="0.1"/>
    <n v="0.1"/>
    <x v="5"/>
    <s v="DFO"/>
    <s v="IC"/>
    <n v="8"/>
    <x v="54"/>
    <s v=" "/>
    <s v=" "/>
    <s v="(OS) Out of service and NOT expected to return to service in next calendar year"/>
    <s v=" "/>
    <s v=" "/>
    <s v=" "/>
    <s v=" "/>
    <s v=" "/>
    <s v=" "/>
    <s v="Worcester"/>
    <n v="42.471389000000002"/>
    <n v="-71.74333"/>
    <s v="Map"/>
    <s v="Map"/>
    <s v="ISNE"/>
  </r>
  <r>
    <n v="4385"/>
    <s v="Anderson Power Products"/>
    <n v="10553"/>
    <s v="Anderson Power Products Division"/>
    <s v="Industrial Non-CHP"/>
    <x v="23"/>
    <s v="6033"/>
    <s v=""/>
    <x v="66"/>
    <n v="0.3"/>
    <n v="0.3"/>
    <x v="5"/>
    <s v="DFO"/>
    <s v="IC"/>
    <n v="8"/>
    <x v="54"/>
    <s v=" "/>
    <s v=" "/>
    <s v="(SB) Standby/Backup: available for service but not normally used"/>
    <s v=" "/>
    <s v=" "/>
    <s v=" "/>
    <s v=" "/>
    <s v=" "/>
    <s v=" "/>
    <s v="Worcester"/>
    <n v="42.471389000000002"/>
    <n v="-71.74333"/>
    <s v="Map"/>
    <s v="Map"/>
    <s v="ISNE"/>
  </r>
  <r>
    <n v="4385"/>
    <s v="Anderson Power Products"/>
    <n v="10553"/>
    <s v="Anderson Power Products Division"/>
    <s v="Industrial Non-CHP"/>
    <x v="23"/>
    <s v="6035"/>
    <s v=""/>
    <x v="66"/>
    <n v="0.3"/>
    <n v="0.3"/>
    <x v="5"/>
    <s v="DFO"/>
    <s v="IC"/>
    <n v="8"/>
    <x v="54"/>
    <s v=" "/>
    <s v=" "/>
    <s v="(SB) Standby/Backup: available for service but not normally used"/>
    <s v=" "/>
    <s v=" "/>
    <s v=" "/>
    <s v=" "/>
    <s v=" "/>
    <s v=" "/>
    <s v="Worcester"/>
    <n v="42.471389000000002"/>
    <n v="-71.74333"/>
    <s v="Map"/>
    <s v="Map"/>
    <s v="ISNE"/>
  </r>
  <r>
    <n v="4385"/>
    <s v="Anderson Power Products"/>
    <n v="10553"/>
    <s v="Anderson Power Products Division"/>
    <s v="Industrial Non-CHP"/>
    <x v="23"/>
    <s v="6046"/>
    <s v=""/>
    <x v="66"/>
    <n v="0.3"/>
    <n v="0.3"/>
    <x v="5"/>
    <s v="DFO"/>
    <s v="IC"/>
    <n v="8"/>
    <x v="54"/>
    <s v=" "/>
    <s v=" "/>
    <s v="(SB) Standby/Backup: available for service but not normally used"/>
    <s v=" "/>
    <s v=" "/>
    <s v=" "/>
    <s v=" "/>
    <s v=" "/>
    <s v=" "/>
    <s v="Worcester"/>
    <n v="42.471389000000002"/>
    <n v="-71.74333"/>
    <s v="Map"/>
    <s v="Map"/>
    <s v="ISNE"/>
  </r>
  <r>
    <n v="6541"/>
    <s v="Formosa Plastics Corp"/>
    <n v="10554"/>
    <s v="Formosa Utility Venture Ltd"/>
    <s v="Industrial CHP"/>
    <x v="1"/>
    <s v="BO3"/>
    <s v="CHP1"/>
    <x v="1218"/>
    <n v="32"/>
    <n v="32"/>
    <x v="3"/>
    <s v="NG"/>
    <s v="CT"/>
    <n v="3"/>
    <x v="54"/>
    <s v=" "/>
    <s v=" "/>
    <s v="(OP) Operating"/>
    <s v=" "/>
    <s v=" "/>
    <s v=" "/>
    <s v=" "/>
    <s v=" "/>
    <s v=" "/>
    <s v="Calhoun"/>
    <n v="28.691700000000001"/>
    <n v="-96.541700000000006"/>
    <s v="Map"/>
    <s v="Map"/>
    <s v="ERCO"/>
  </r>
  <r>
    <n v="6541"/>
    <s v="Formosa Plastics Corp"/>
    <n v="10554"/>
    <s v="Formosa Utility Venture Ltd"/>
    <s v="Industrial CHP"/>
    <x v="1"/>
    <s v="ST1"/>
    <s v="CHP1"/>
    <x v="1209"/>
    <n v="28.5"/>
    <n v="28.5"/>
    <x v="3"/>
    <s v="NG"/>
    <s v="CA"/>
    <n v="3"/>
    <x v="111"/>
    <s v=" "/>
    <s v=" "/>
    <s v="(OP) Operating"/>
    <s v=" "/>
    <s v=" "/>
    <s v=" "/>
    <s v=" "/>
    <s v=" "/>
    <s v=" "/>
    <s v="Calhoun"/>
    <n v="28.691700000000001"/>
    <n v="-96.541700000000006"/>
    <s v="Map"/>
    <s v="Map"/>
    <s v="ERCO"/>
  </r>
  <r>
    <n v="6541"/>
    <s v="Formosa Plastics Corp"/>
    <n v="10554"/>
    <s v="Formosa Utility Venture Ltd"/>
    <s v="Industrial CHP"/>
    <x v="1"/>
    <s v="ST2"/>
    <s v="CHP1"/>
    <x v="1219"/>
    <n v="57.5"/>
    <n v="57.5"/>
    <x v="3"/>
    <s v="NG"/>
    <s v="CA"/>
    <n v="3"/>
    <x v="111"/>
    <s v=" "/>
    <s v=" "/>
    <s v="(OP) Operating"/>
    <s v=" "/>
    <s v=" "/>
    <s v=" "/>
    <s v=" "/>
    <s v=" "/>
    <s v=" "/>
    <s v="Calhoun"/>
    <n v="28.691700000000001"/>
    <n v="-96.541700000000006"/>
    <s v="Map"/>
    <s v="Map"/>
    <s v="ERCO"/>
  </r>
  <r>
    <n v="6541"/>
    <s v="Formosa Plastics Corp"/>
    <n v="10554"/>
    <s v="Formosa Utility Venture Ltd"/>
    <s v="Industrial CHP"/>
    <x v="1"/>
    <s v="ST3"/>
    <s v="CHP1"/>
    <x v="213"/>
    <n v="47.3"/>
    <n v="51.7"/>
    <x v="3"/>
    <s v="NG"/>
    <s v="CA"/>
    <n v="8"/>
    <x v="70"/>
    <s v=" "/>
    <s v=" "/>
    <s v="(OP) Operating"/>
    <s v=" "/>
    <s v=" "/>
    <s v=" "/>
    <s v=" "/>
    <s v=" "/>
    <s v=" "/>
    <s v="Calhoun"/>
    <n v="28.691700000000001"/>
    <n v="-96.541700000000006"/>
    <s v="Map"/>
    <s v="Map"/>
    <s v="ERCO"/>
  </r>
  <r>
    <n v="6541"/>
    <s v="Formosa Plastics Corp"/>
    <n v="10554"/>
    <s v="Formosa Utility Venture Ltd"/>
    <s v="Industrial CHP"/>
    <x v="1"/>
    <s v="TBG1"/>
    <s v="CHP1"/>
    <x v="1074"/>
    <n v="72"/>
    <n v="90"/>
    <x v="3"/>
    <s v="NG"/>
    <s v="CT"/>
    <n v="4"/>
    <x v="69"/>
    <s v=" "/>
    <s v=" "/>
    <s v="(OP) Operating"/>
    <s v=" "/>
    <s v=" "/>
    <s v=" "/>
    <s v=" "/>
    <s v=" "/>
    <s v=" "/>
    <s v="Calhoun"/>
    <n v="28.691700000000001"/>
    <n v="-96.541700000000006"/>
    <s v="Map"/>
    <s v="Map"/>
    <s v="ERCO"/>
  </r>
  <r>
    <n v="6541"/>
    <s v="Formosa Plastics Corp"/>
    <n v="10554"/>
    <s v="Formosa Utility Venture Ltd"/>
    <s v="Industrial CHP"/>
    <x v="1"/>
    <s v="TBG2"/>
    <s v="CHP1"/>
    <x v="1074"/>
    <n v="72"/>
    <n v="90"/>
    <x v="3"/>
    <s v="NG"/>
    <s v="CT"/>
    <n v="7"/>
    <x v="69"/>
    <s v=" "/>
    <s v=" "/>
    <s v="(OP) Operating"/>
    <s v=" "/>
    <s v=" "/>
    <s v=" "/>
    <s v=" "/>
    <s v=" "/>
    <s v=" "/>
    <s v="Calhoun"/>
    <n v="28.691700000000001"/>
    <n v="-96.541700000000006"/>
    <s v="Map"/>
    <s v="Map"/>
    <s v="ERCO"/>
  </r>
  <r>
    <n v="6541"/>
    <s v="Formosa Plastics Corp"/>
    <n v="10554"/>
    <s v="Formosa Utility Venture Ltd"/>
    <s v="Industrial CHP"/>
    <x v="1"/>
    <s v="TBG3"/>
    <s v="CHP1"/>
    <x v="1074"/>
    <n v="72"/>
    <n v="90"/>
    <x v="3"/>
    <s v="NG"/>
    <s v="CT"/>
    <n v="9"/>
    <x v="69"/>
    <s v=" "/>
    <s v=" "/>
    <s v="(OP) Operating"/>
    <s v=" "/>
    <s v=" "/>
    <s v=" "/>
    <s v=" "/>
    <s v=" "/>
    <s v=" "/>
    <s v="Calhoun"/>
    <n v="28.691700000000001"/>
    <n v="-96.541700000000006"/>
    <s v="Map"/>
    <s v="Map"/>
    <s v="ERCO"/>
  </r>
  <r>
    <n v="6541"/>
    <s v="Formosa Plastics Corp"/>
    <n v="10554"/>
    <s v="Formosa Utility Venture Ltd"/>
    <s v="Industrial CHP"/>
    <x v="1"/>
    <s v="TBG4"/>
    <s v="CHP1"/>
    <x v="1074"/>
    <n v="72"/>
    <n v="90"/>
    <x v="3"/>
    <s v="NG"/>
    <s v="CT"/>
    <n v="5"/>
    <x v="111"/>
    <s v=" "/>
    <s v=" "/>
    <s v="(OP) Operating"/>
    <s v=" "/>
    <s v=" "/>
    <s v=" "/>
    <s v=" "/>
    <s v=" "/>
    <s v=" "/>
    <s v="Calhoun"/>
    <n v="28.691700000000001"/>
    <n v="-96.541700000000006"/>
    <s v="Map"/>
    <s v="Map"/>
    <s v="ERCO"/>
  </r>
  <r>
    <n v="6541"/>
    <s v="Formosa Plastics Corp"/>
    <n v="10554"/>
    <s v="Formosa Utility Venture Ltd"/>
    <s v="Industrial CHP"/>
    <x v="1"/>
    <s v="TBG5"/>
    <s v="CHP1"/>
    <x v="1074"/>
    <n v="72"/>
    <n v="90"/>
    <x v="3"/>
    <s v="NG"/>
    <s v="CT"/>
    <n v="10"/>
    <x v="111"/>
    <s v=" "/>
    <s v=" "/>
    <s v="(OP) Operating"/>
    <s v=" "/>
    <s v=" "/>
    <s v=" "/>
    <s v=" "/>
    <s v=" "/>
    <s v=" "/>
    <s v="Calhoun"/>
    <n v="28.691700000000001"/>
    <n v="-96.541700000000006"/>
    <s v="Map"/>
    <s v="Map"/>
    <s v="ERCO"/>
  </r>
  <r>
    <n v="6541"/>
    <s v="Formosa Plastics Corp"/>
    <n v="10554"/>
    <s v="Formosa Utility Venture Ltd"/>
    <s v="Industrial CHP"/>
    <x v="1"/>
    <s v="TBG6"/>
    <s v="CHP1"/>
    <x v="1093"/>
    <n v="72"/>
    <n v="90"/>
    <x v="3"/>
    <s v="NG"/>
    <s v="CT"/>
    <n v="6"/>
    <x v="74"/>
    <s v=" "/>
    <s v=" "/>
    <s v="(OP) Operating"/>
    <s v=" "/>
    <s v=" "/>
    <s v=" "/>
    <s v=" "/>
    <s v=" "/>
    <s v=" "/>
    <s v="Calhoun"/>
    <n v="28.691700000000001"/>
    <n v="-96.541700000000006"/>
    <s v="Map"/>
    <s v="Map"/>
    <s v="ERCO"/>
  </r>
  <r>
    <n v="2179"/>
    <s v="Brassua Hydroelectric LP"/>
    <n v="10555"/>
    <s v="Brassua Hydroelectric Project"/>
    <s v="IPP Non-CHP"/>
    <x v="31"/>
    <s v="1"/>
    <s v=""/>
    <x v="189"/>
    <n v="3.6"/>
    <n v="3.6"/>
    <x v="0"/>
    <s v="WAT"/>
    <s v="HY"/>
    <n v="9"/>
    <x v="110"/>
    <s v=" "/>
    <s v=" "/>
    <s v="(OP) Operating"/>
    <s v=" "/>
    <s v=" "/>
    <s v=" "/>
    <s v=" "/>
    <s v=" "/>
    <s v=" "/>
    <s v="Somerset"/>
    <n v="45.660299999999999"/>
    <n v="-69.812169999999995"/>
    <s v="Map"/>
    <s v="Map"/>
    <s v="ISNE"/>
  </r>
  <r>
    <n v="2016"/>
    <s v="Boott Hydropower Inc"/>
    <n v="10556"/>
    <s v="Boott Hydropower"/>
    <s v="IPP Non-CHP"/>
    <x v="23"/>
    <s v="GEN1"/>
    <s v=""/>
    <x v="243"/>
    <n v="7.1"/>
    <n v="6.9"/>
    <x v="0"/>
    <s v="WAT"/>
    <s v="HY"/>
    <n v="10"/>
    <x v="17"/>
    <s v=" "/>
    <s v=" "/>
    <s v="(OP) Operating"/>
    <s v=" "/>
    <s v=" "/>
    <s v=" "/>
    <s v=" "/>
    <s v=" "/>
    <s v=" "/>
    <s v="Middlesex"/>
    <n v="42.652453999999999"/>
    <n v="-71.322379999999995"/>
    <s v="Map"/>
    <s v="Map"/>
    <s v="ISNE"/>
  </r>
  <r>
    <n v="2016"/>
    <s v="Boott Hydropower Inc"/>
    <n v="10556"/>
    <s v="Boott Hydropower"/>
    <s v="IPP Non-CHP"/>
    <x v="23"/>
    <s v="GEN2"/>
    <s v=""/>
    <x v="243"/>
    <n v="7.1"/>
    <n v="6.9"/>
    <x v="0"/>
    <s v="WAT"/>
    <s v="HY"/>
    <n v="10"/>
    <x v="17"/>
    <s v=" "/>
    <s v=" "/>
    <s v="(OP) Operating"/>
    <s v=" "/>
    <s v=" "/>
    <s v=" "/>
    <s v=" "/>
    <s v=" "/>
    <s v=" "/>
    <s v="Middlesex"/>
    <n v="42.652453999999999"/>
    <n v="-71.322379999999995"/>
    <s v="Map"/>
    <s v="Map"/>
    <s v="ISNE"/>
  </r>
  <r>
    <n v="2016"/>
    <s v="Boott Hydropower Inc"/>
    <n v="10556"/>
    <s v="Boott Hydropower"/>
    <s v="IPP Non-CHP"/>
    <x v="23"/>
    <s v="GEN3"/>
    <s v=""/>
    <x v="311"/>
    <n v="7.5"/>
    <n v="7.3"/>
    <x v="0"/>
    <s v="WAT"/>
    <s v="HY"/>
    <n v="10"/>
    <x v="17"/>
    <s v=" "/>
    <s v=" "/>
    <s v="(OP) Operating"/>
    <s v=" "/>
    <s v=" "/>
    <s v=" "/>
    <s v=" "/>
    <s v=" "/>
    <s v=" "/>
    <s v="Middlesex"/>
    <n v="42.652453999999999"/>
    <n v="-71.322379999999995"/>
    <s v="Map"/>
    <s v="Map"/>
    <s v="ISNE"/>
  </r>
  <r>
    <n v="15726"/>
    <s v="Rayonier Advanced Materials"/>
    <n v="10560"/>
    <s v="Jesup Plant"/>
    <s v="Industrial CHP"/>
    <x v="27"/>
    <s v="GEN2"/>
    <s v=""/>
    <x v="80"/>
    <n v="4.7"/>
    <n v="4.7"/>
    <x v="14"/>
    <s v="BLQ"/>
    <s v="ST"/>
    <n v="6"/>
    <x v="1"/>
    <s v=" "/>
    <s v=" "/>
    <s v="(OP) Operating"/>
    <s v=" "/>
    <s v=" "/>
    <s v=" "/>
    <s v=" "/>
    <s v=" "/>
    <s v=" "/>
    <s v="Wayne"/>
    <n v="31.659300000000002"/>
    <n v="-81.843900000000005"/>
    <s v="Map"/>
    <s v="Map"/>
    <s v="SOCO"/>
  </r>
  <r>
    <n v="15726"/>
    <s v="Rayonier Advanced Materials"/>
    <n v="10560"/>
    <s v="Jesup Plant"/>
    <s v="Industrial CHP"/>
    <x v="27"/>
    <s v="GEN4"/>
    <s v=""/>
    <x v="243"/>
    <n v="7"/>
    <n v="7.1"/>
    <x v="14"/>
    <s v="BLQ"/>
    <s v="ST"/>
    <n v="6"/>
    <x v="52"/>
    <s v=" "/>
    <s v=" "/>
    <s v="(OP) Operating"/>
    <s v=" "/>
    <s v=" "/>
    <s v=" "/>
    <s v=" "/>
    <s v=" "/>
    <s v=" "/>
    <s v="Wayne"/>
    <n v="31.659300000000002"/>
    <n v="-81.843900000000005"/>
    <s v="Map"/>
    <s v="Map"/>
    <s v="SOCO"/>
  </r>
  <r>
    <n v="15726"/>
    <s v="Rayonier Advanced Materials"/>
    <n v="10560"/>
    <s v="Jesup Plant"/>
    <s v="Industrial CHP"/>
    <x v="27"/>
    <s v="GEN5"/>
    <s v=""/>
    <x v="232"/>
    <n v="27.9"/>
    <n v="28.2"/>
    <x v="14"/>
    <s v="BLQ"/>
    <s v="ST"/>
    <n v="6"/>
    <x v="3"/>
    <s v=" "/>
    <s v=" "/>
    <s v="(OP) Operating"/>
    <s v=" "/>
    <s v=" "/>
    <s v=" "/>
    <s v=" "/>
    <s v=" "/>
    <s v=" "/>
    <s v="Wayne"/>
    <n v="31.659300000000002"/>
    <n v="-81.843900000000005"/>
    <s v="Map"/>
    <s v="Map"/>
    <s v="SOCO"/>
  </r>
  <r>
    <n v="15726"/>
    <s v="Rayonier Advanced Materials"/>
    <n v="10560"/>
    <s v="Jesup Plant"/>
    <s v="Industrial CHP"/>
    <x v="27"/>
    <s v="GEN6"/>
    <s v=""/>
    <x v="76"/>
    <n v="25.1"/>
    <n v="25.4"/>
    <x v="14"/>
    <s v="BLQ"/>
    <s v="ST"/>
    <n v="6"/>
    <x v="44"/>
    <s v=" "/>
    <s v=" "/>
    <s v="(OP) Operating"/>
    <s v=" "/>
    <s v=" "/>
    <s v=" "/>
    <s v=" "/>
    <s v=" "/>
    <s v=" "/>
    <s v="Wayne"/>
    <n v="31.659300000000002"/>
    <n v="-81.843900000000005"/>
    <s v="Map"/>
    <s v="Map"/>
    <s v="SOCO"/>
  </r>
  <r>
    <n v="15726"/>
    <s v="Rayonier Advanced Materials"/>
    <n v="10562"/>
    <s v="Fernandina Plant"/>
    <s v="Industrial CHP"/>
    <x v="14"/>
    <s v="GEN4"/>
    <s v=""/>
    <x v="19"/>
    <n v="21"/>
    <n v="21"/>
    <x v="14"/>
    <s v="WDL"/>
    <s v="ST"/>
    <n v="9"/>
    <x v="36"/>
    <s v=" "/>
    <s v=" "/>
    <s v="(OP) Operating"/>
    <s v=" "/>
    <s v=" "/>
    <s v=" "/>
    <s v=" "/>
    <s v=" "/>
    <s v=" "/>
    <s v="Nassau"/>
    <n v="30.661200000000001"/>
    <n v="-81.472999999999999"/>
    <s v="Map"/>
    <s v="Map"/>
    <s v="JEA"/>
  </r>
  <r>
    <n v="15726"/>
    <s v="Rayonier Advanced Materials"/>
    <n v="10562"/>
    <s v="Fernandina Plant"/>
    <s v="Industrial CHP"/>
    <x v="14"/>
    <s v="GEN5"/>
    <s v=""/>
    <x v="178"/>
    <n v="21"/>
    <n v="21"/>
    <x v="14"/>
    <s v="WDS"/>
    <s v="ST"/>
    <n v="10"/>
    <x v="60"/>
    <s v=" "/>
    <s v=" "/>
    <s v="(OP) Operating"/>
    <s v=" "/>
    <s v=" "/>
    <s v=" "/>
    <s v=" "/>
    <s v=" "/>
    <s v=" "/>
    <s v="Nassau"/>
    <n v="30.661200000000001"/>
    <n v="-81.472999999999999"/>
    <s v="Map"/>
    <s v="Map"/>
    <s v="JEA"/>
  </r>
  <r>
    <n v="14932"/>
    <s v="US Operating Services Company"/>
    <n v="10566"/>
    <s v="Chambers Cogeneration LP"/>
    <s v="IPP CHP"/>
    <x v="40"/>
    <s v="GEN1"/>
    <s v=""/>
    <x v="1220"/>
    <n v="244"/>
    <n v="242"/>
    <x v="2"/>
    <s v="BIT"/>
    <s v="ST"/>
    <n v="3"/>
    <x v="111"/>
    <s v=" "/>
    <s v=" "/>
    <s v="(OP) Operating"/>
    <s v=" "/>
    <s v=" "/>
    <s v=" "/>
    <s v=" "/>
    <s v=" "/>
    <s v=" "/>
    <s v="Salem"/>
    <n v="39.693494000000001"/>
    <n v="-75.485810000000001"/>
    <s v="Map"/>
    <s v="Map"/>
    <s v="PJM"/>
  </r>
  <r>
    <n v="291"/>
    <s v="Algonquin Windsor Locks LLC"/>
    <n v="10567"/>
    <s v="Algonquin Windsor Locks"/>
    <s v="IPP CHP"/>
    <x v="22"/>
    <s v="GTG"/>
    <s v="CC1"/>
    <x v="156"/>
    <n v="35"/>
    <n v="45"/>
    <x v="3"/>
    <s v="NG"/>
    <s v="CT"/>
    <n v="1"/>
    <x v="62"/>
    <s v=" "/>
    <s v=" "/>
    <s v="(OP) Operating"/>
    <s v=" "/>
    <s v=" "/>
    <s v=" "/>
    <s v=" "/>
    <s v=" "/>
    <s v=" "/>
    <s v="Hartford"/>
    <n v="41.922699999999999"/>
    <n v="-72.625500000000002"/>
    <s v="Map"/>
    <s v="Map"/>
    <s v="ISNE"/>
  </r>
  <r>
    <n v="291"/>
    <s v="Algonquin Windsor Locks LLC"/>
    <n v="10567"/>
    <s v="Algonquin Windsor Locks"/>
    <s v="IPP CHP"/>
    <x v="22"/>
    <s v="GTG2"/>
    <s v="CC1"/>
    <x v="318"/>
    <n v="13"/>
    <n v="15"/>
    <x v="3"/>
    <s v="NG"/>
    <s v="CT"/>
    <n v="7"/>
    <x v="60"/>
    <s v=" "/>
    <s v=" "/>
    <s v="(OP) Operating"/>
    <s v=" "/>
    <s v=" "/>
    <s v=" "/>
    <s v=" "/>
    <s v=" "/>
    <s v=" "/>
    <s v="Hartford"/>
    <n v="41.922699999999999"/>
    <n v="-72.625500000000002"/>
    <s v="Map"/>
    <s v="Map"/>
    <s v="ISNE"/>
  </r>
  <r>
    <n v="291"/>
    <s v="Algonquin Windsor Locks LLC"/>
    <n v="10567"/>
    <s v="Algonquin Windsor Locks"/>
    <s v="IPP CHP"/>
    <x v="22"/>
    <s v="STG"/>
    <s v="CC1"/>
    <x v="91"/>
    <n v="16"/>
    <n v="16"/>
    <x v="3"/>
    <s v="NG"/>
    <s v="CA"/>
    <n v="1"/>
    <x v="62"/>
    <s v=" "/>
    <s v=" "/>
    <s v="(OP) Operating"/>
    <s v=" "/>
    <s v=" "/>
    <s v=" "/>
    <s v=" "/>
    <s v=" "/>
    <s v=" "/>
    <s v="Hartford"/>
    <n v="41.922699999999999"/>
    <n v="-72.625500000000002"/>
    <s v="Map"/>
    <s v="Map"/>
    <s v="ISNE"/>
  </r>
  <r>
    <n v="914"/>
    <s v="Total Petrochemicals USA Inc"/>
    <n v="10568"/>
    <s v="Port Arthur Texas Refinery"/>
    <s v="Industrial CHP"/>
    <x v="1"/>
    <s v="GEN1"/>
    <s v=""/>
    <x v="1061"/>
    <n v="28"/>
    <n v="34.5"/>
    <x v="4"/>
    <s v="NG"/>
    <s v="GT"/>
    <n v="8"/>
    <x v="71"/>
    <s v=" "/>
    <s v=" "/>
    <s v="(OP) Operating"/>
    <s v=" "/>
    <s v=" "/>
    <s v=" "/>
    <s v=" "/>
    <s v=" "/>
    <s v=" "/>
    <s v="Jefferson"/>
    <n v="29.964938"/>
    <n v="-93.891279999999995"/>
    <s v="Map"/>
    <s v="Map"/>
    <s v="MISO"/>
  </r>
  <r>
    <n v="23037"/>
    <s v="Errol Hydroelectric Co LLC"/>
    <n v="10570"/>
    <s v="Errol Hydroelectric Project"/>
    <s v="IPP Non-CHP"/>
    <x v="39"/>
    <s v="1"/>
    <s v=""/>
    <x v="125"/>
    <n v="3"/>
    <n v="3"/>
    <x v="0"/>
    <s v="WAT"/>
    <s v="HY"/>
    <n v="11"/>
    <x v="37"/>
    <s v=" "/>
    <s v=" "/>
    <s v="(OP) Operating"/>
    <s v=" "/>
    <s v=" "/>
    <s v=" "/>
    <s v=" "/>
    <s v=" "/>
    <s v=" "/>
    <s v="Coos"/>
    <n v="44.786648"/>
    <n v="-71.12433"/>
    <s v="Map"/>
    <s v="Map"/>
    <s v="ISNE"/>
  </r>
  <r>
    <n v="2770"/>
    <s v="Terra-Gen Operating Co-Wind"/>
    <n v="10586"/>
    <s v="Cameron Ridge LLC"/>
    <s v="IPP Non-CHP"/>
    <x v="3"/>
    <s v="EXIS"/>
    <s v=""/>
    <x v="804"/>
    <n v="59.6"/>
    <n v="59.6"/>
    <x v="8"/>
    <s v="WND"/>
    <s v="WT"/>
    <n v="12"/>
    <x v="51"/>
    <s v=" "/>
    <s v=" "/>
    <s v="(OP) Operating"/>
    <s v=" "/>
    <s v=" "/>
    <s v=" "/>
    <s v=" "/>
    <s v=" "/>
    <s v=" "/>
    <s v="Kern"/>
    <n v="35.075000000000003"/>
    <n v="-118.3158"/>
    <s v="Map"/>
    <s v="Map"/>
    <s v="CISO"/>
  </r>
  <r>
    <n v="135"/>
    <s v="Agrilectric Power Partners Ltd"/>
    <n v="10593"/>
    <s v="Agrilectric Power Partners Ltd"/>
    <s v="IPP Non-CHP"/>
    <x v="4"/>
    <s v="GEN1"/>
    <s v=""/>
    <x v="35"/>
    <n v="10.9"/>
    <n v="10.9"/>
    <x v="21"/>
    <s v="AB"/>
    <s v="ST"/>
    <n v="7"/>
    <x v="51"/>
    <s v=" "/>
    <s v=" "/>
    <s v="(OP) Operating"/>
    <s v=" "/>
    <s v=" "/>
    <s v=" "/>
    <s v=" "/>
    <s v=" "/>
    <s v=" "/>
    <s v="Calcasieu"/>
    <n v="30.2012"/>
    <n v="-93.126900000000006"/>
    <s v="Map"/>
    <s v="Map"/>
    <s v="MISO"/>
  </r>
  <r>
    <n v="2770"/>
    <s v="Terra-Gen Operating Co-Wind"/>
    <n v="10597"/>
    <s v="Ridgetop Energy LLC"/>
    <s v="IPP Non-CHP"/>
    <x v="3"/>
    <s v="WGN1"/>
    <s v=""/>
    <x v="1181"/>
    <n v="29"/>
    <n v="29"/>
    <x v="8"/>
    <s v="WND"/>
    <s v="WT"/>
    <n v="1"/>
    <x v="51"/>
    <s v=" "/>
    <s v=" "/>
    <s v="(OP) Operating"/>
    <s v=" "/>
    <s v=" "/>
    <s v=" "/>
    <s v=" "/>
    <s v=" "/>
    <s v=" "/>
    <s v="Kern"/>
    <n v="35.069699999999997"/>
    <n v="-118.3167"/>
    <s v="Map"/>
    <s v="Map"/>
    <s v="CISO"/>
  </r>
  <r>
    <n v="2674"/>
    <s v="Tesoro Refining &amp; Marketing Company LLC"/>
    <n v="10601"/>
    <s v="Tesoro Wilmington Calciner"/>
    <s v="Industrial CHP"/>
    <x v="3"/>
    <s v="GEN1"/>
    <s v=""/>
    <x v="230"/>
    <n v="30.7"/>
    <n v="30.7"/>
    <x v="20"/>
    <s v="WH"/>
    <s v="ST"/>
    <n v="12"/>
    <x v="44"/>
    <s v=" "/>
    <s v=" "/>
    <s v="(OP) Operating"/>
    <s v=" "/>
    <s v=" "/>
    <s v=" "/>
    <s v=" "/>
    <s v=" "/>
    <s v=" "/>
    <s v="Los Angeles"/>
    <n v="33.776969999999999"/>
    <n v="-118.2282"/>
    <s v="Map"/>
    <s v="Map"/>
    <s v="CISO"/>
  </r>
  <r>
    <n v="5670"/>
    <s v="Ebensburg Power Co"/>
    <n v="10603"/>
    <s v="Ebensburg Power"/>
    <s v="IPP CHP"/>
    <x v="44"/>
    <s v="GEN1"/>
    <s v=""/>
    <x v="170"/>
    <n v="50"/>
    <n v="50"/>
    <x v="2"/>
    <s v="WC"/>
    <s v="ST"/>
    <n v="11"/>
    <x v="62"/>
    <s v=" "/>
    <s v=" "/>
    <s v="(OP) Operating"/>
    <s v=" "/>
    <s v=" "/>
    <s v=" "/>
    <s v=" "/>
    <s v=" "/>
    <s v=" "/>
    <s v="Cambria"/>
    <n v="40.454999999999998"/>
    <n v="-78.747200000000007"/>
    <s v="Map"/>
    <s v="Map"/>
    <s v="PJM"/>
  </r>
  <r>
    <n v="50003"/>
    <s v="Brunswick Cellulose LLC"/>
    <n v="10605"/>
    <s v="Brunswick Cellulose"/>
    <s v="Industrial CHP"/>
    <x v="27"/>
    <s v="GEN3"/>
    <s v=""/>
    <x v="133"/>
    <n v="9.1999999999999993"/>
    <n v="9.1999999999999993"/>
    <x v="14"/>
    <s v="BLQ"/>
    <s v="ST"/>
    <n v="6"/>
    <x v="1"/>
    <s v=" "/>
    <s v=" "/>
    <s v="(OP) Operating"/>
    <s v=" "/>
    <s v=" "/>
    <s v=" "/>
    <s v=" "/>
    <s v=" "/>
    <s v=" "/>
    <s v="Glynn"/>
    <n v="31.175405999999999"/>
    <n v="-81.521640000000005"/>
    <s v="Map"/>
    <s v="Map"/>
    <s v="SOCO"/>
  </r>
  <r>
    <n v="50003"/>
    <s v="Brunswick Cellulose LLC"/>
    <n v="10605"/>
    <s v="Brunswick Cellulose"/>
    <s v="Industrial CHP"/>
    <x v="27"/>
    <s v="GEN4"/>
    <s v=""/>
    <x v="20"/>
    <n v="50"/>
    <n v="50"/>
    <x v="14"/>
    <s v="BLQ"/>
    <s v="ST"/>
    <n v="8"/>
    <x v="22"/>
    <s v=" "/>
    <s v=" "/>
    <s v="(OP) Operating"/>
    <s v=" "/>
    <s v=" "/>
    <s v=" "/>
    <s v=" "/>
    <s v=" "/>
    <s v=" "/>
    <s v="Glynn"/>
    <n v="31.175405999999999"/>
    <n v="-81.521640000000005"/>
    <s v="Map"/>
    <s v="Map"/>
    <s v="SOCO"/>
  </r>
  <r>
    <n v="50003"/>
    <s v="Brunswick Cellulose LLC"/>
    <n v="10605"/>
    <s v="Brunswick Cellulose"/>
    <s v="Industrial CHP"/>
    <x v="27"/>
    <s v="GEN5"/>
    <s v=""/>
    <x v="135"/>
    <n v="13"/>
    <n v="13"/>
    <x v="14"/>
    <s v="BLQ"/>
    <s v="ST"/>
    <n v="10"/>
    <x v="10"/>
    <s v=" "/>
    <s v=" "/>
    <s v="(OP) Operating"/>
    <s v=" "/>
    <s v=" "/>
    <s v=" "/>
    <s v=" "/>
    <s v=" "/>
    <s v=" "/>
    <s v="Glynn"/>
    <n v="31.175405999999999"/>
    <n v="-81.521640000000005"/>
    <s v="Map"/>
    <s v="Map"/>
    <s v="SOCO"/>
  </r>
  <r>
    <n v="4580"/>
    <s v="G-P CONSUMER OPER LLC"/>
    <n v="10606"/>
    <s v="Georgia-Pacific Crossett LLC"/>
    <s v="Industrial CHP"/>
    <x v="18"/>
    <s v="GEN4"/>
    <s v=""/>
    <x v="14"/>
    <n v="28"/>
    <n v="28"/>
    <x v="14"/>
    <s v="BLQ"/>
    <s v="ST"/>
    <n v="5"/>
    <x v="19"/>
    <s v=" "/>
    <s v=" "/>
    <s v="(OP) Operating"/>
    <s v=" "/>
    <s v=" "/>
    <s v=" "/>
    <s v=" "/>
    <s v=" "/>
    <s v=" "/>
    <s v="Ashley"/>
    <n v="33.142099999999999"/>
    <n v="-91.974999999999994"/>
    <s v="Map"/>
    <s v="Map"/>
    <s v="MISO"/>
  </r>
  <r>
    <n v="4580"/>
    <s v="G-P CONSUMER OPER LLC"/>
    <n v="10606"/>
    <s v="Georgia-Pacific Crossett LLC"/>
    <s v="Industrial CHP"/>
    <x v="18"/>
    <s v="GEN5"/>
    <s v=""/>
    <x v="801"/>
    <n v="30.6"/>
    <n v="30.6"/>
    <x v="14"/>
    <s v="BLQ"/>
    <s v="ST"/>
    <n v="1"/>
    <x v="2"/>
    <s v=" "/>
    <s v=" "/>
    <s v="(OP) Operating"/>
    <s v=" "/>
    <s v=" "/>
    <s v=" "/>
    <s v=" "/>
    <s v=" "/>
    <s v=" "/>
    <s v="Ashley"/>
    <n v="33.142099999999999"/>
    <n v="-91.974999999999994"/>
    <s v="Map"/>
    <s v="Map"/>
    <s v="MISO"/>
  </r>
  <r>
    <n v="4580"/>
    <s v="G-P CONSUMER OPER LLC"/>
    <n v="10606"/>
    <s v="Georgia-Pacific Crossett LLC"/>
    <s v="Industrial CHP"/>
    <x v="18"/>
    <s v="GEN6"/>
    <s v=""/>
    <x v="42"/>
    <n v="36"/>
    <n v="36"/>
    <x v="14"/>
    <s v="BLQ"/>
    <s v="ST"/>
    <n v="6"/>
    <x v="44"/>
    <s v=" "/>
    <s v=" "/>
    <s v="(OP) Operating"/>
    <s v=" "/>
    <s v=" "/>
    <s v=" "/>
    <s v=" "/>
    <s v=" "/>
    <s v=" "/>
    <s v="Ashley"/>
    <n v="33.142099999999999"/>
    <n v="-91.974999999999994"/>
    <s v="Map"/>
    <s v="Map"/>
    <s v="MISO"/>
  </r>
  <r>
    <n v="56467"/>
    <s v="Ampersand Gilman Hydro LP"/>
    <n v="10608"/>
    <s v="Gilman Mill"/>
    <s v="IPP Non-CHP"/>
    <x v="24"/>
    <s v="GEN1"/>
    <s v=""/>
    <x v="56"/>
    <n v="2.1"/>
    <n v="2.1"/>
    <x v="0"/>
    <s v="WAT"/>
    <s v="HY"/>
    <n v="3"/>
    <x v="37"/>
    <s v=" "/>
    <s v=" "/>
    <s v="(OP) Operating"/>
    <s v=" "/>
    <s v=" "/>
    <s v=" "/>
    <s v=" "/>
    <s v=" "/>
    <s v=" "/>
    <s v="Essex"/>
    <n v="44.412199999999999"/>
    <n v="-71.722800000000007"/>
    <s v="Map"/>
    <s v="Map"/>
    <s v="ISNE"/>
  </r>
  <r>
    <n v="56467"/>
    <s v="Ampersand Gilman Hydro LP"/>
    <n v="10608"/>
    <s v="Gilman Mill"/>
    <s v="IPP Non-CHP"/>
    <x v="24"/>
    <s v="GEN2"/>
    <s v=""/>
    <x v="69"/>
    <n v="0.9"/>
    <n v="0.9"/>
    <x v="0"/>
    <s v="WAT"/>
    <s v="HY"/>
    <n v="1"/>
    <x v="9"/>
    <s v=" "/>
    <s v=" "/>
    <s v="(OP) Operating"/>
    <s v=" "/>
    <s v=" "/>
    <s v=" "/>
    <s v=" "/>
    <s v=" "/>
    <s v=" "/>
    <s v="Essex"/>
    <n v="44.412199999999999"/>
    <n v="-71.722800000000007"/>
    <s v="Map"/>
    <s v="Map"/>
    <s v="ISNE"/>
  </r>
  <r>
    <n v="56467"/>
    <s v="Ampersand Gilman Hydro LP"/>
    <n v="10608"/>
    <s v="Gilman Mill"/>
    <s v="IPP Non-CHP"/>
    <x v="24"/>
    <s v="GEN3"/>
    <s v=""/>
    <x v="57"/>
    <n v="0.7"/>
    <n v="0.7"/>
    <x v="0"/>
    <s v="WAT"/>
    <s v="HY"/>
    <n v="1"/>
    <x v="34"/>
    <s v=" "/>
    <s v=" "/>
    <s v="(OP) Operating"/>
    <s v=" "/>
    <s v=" "/>
    <s v=" "/>
    <s v=" "/>
    <s v=" "/>
    <s v=" "/>
    <s v="Essex"/>
    <n v="44.412199999999999"/>
    <n v="-71.722800000000007"/>
    <s v="Map"/>
    <s v="Map"/>
    <s v="ISNE"/>
  </r>
  <r>
    <n v="56467"/>
    <s v="Ampersand Gilman Hydro LP"/>
    <n v="10608"/>
    <s v="Gilman Mill"/>
    <s v="IPP Non-CHP"/>
    <x v="24"/>
    <s v="GEN4"/>
    <s v=""/>
    <x v="57"/>
    <n v="0.6"/>
    <n v="0.6"/>
    <x v="0"/>
    <s v="WAT"/>
    <s v="HY"/>
    <n v="1"/>
    <x v="34"/>
    <s v=" "/>
    <s v=" "/>
    <s v="(OP) Operating"/>
    <s v=" "/>
    <s v=" "/>
    <s v=" "/>
    <s v=" "/>
    <s v=" "/>
    <s v=" "/>
    <s v="Essex"/>
    <n v="44.412199999999999"/>
    <n v="-71.722800000000007"/>
    <s v="Map"/>
    <s v="Map"/>
    <s v="ISNE"/>
  </r>
  <r>
    <n v="7166"/>
    <s v="Georgia-Pacific Monticello LLC"/>
    <n v="10610"/>
    <s v="Georgia-Pacific Monticello Paper"/>
    <s v="Industrial CHP"/>
    <x v="37"/>
    <s v="GEN1"/>
    <s v=""/>
    <x v="1221"/>
    <n v="49.3"/>
    <n v="49.3"/>
    <x v="14"/>
    <s v="BLQ"/>
    <s v="ST"/>
    <n v="6"/>
    <x v="12"/>
    <s v=" "/>
    <s v=" "/>
    <s v="(OP) Operating"/>
    <s v=" "/>
    <s v=" "/>
    <s v=" "/>
    <s v=" "/>
    <s v=" "/>
    <s v=" "/>
    <s v="Lawrence"/>
    <n v="31.628499999999999"/>
    <n v="-90.0809"/>
    <s v="Map"/>
    <s v="Map"/>
    <s v="MISO"/>
  </r>
  <r>
    <n v="7166"/>
    <s v="Georgia-Pacific Monticello LLC"/>
    <n v="10610"/>
    <s v="Georgia-Pacific Monticello Paper"/>
    <s v="Industrial CHP"/>
    <x v="37"/>
    <s v="GEN2"/>
    <s v=""/>
    <x v="1222"/>
    <n v="32.200000000000003"/>
    <n v="32.200000000000003"/>
    <x v="14"/>
    <s v="BLQ"/>
    <s v="ST"/>
    <n v="6"/>
    <x v="12"/>
    <s v=" "/>
    <s v=" "/>
    <s v="(OP) Operating"/>
    <s v=" "/>
    <s v=" "/>
    <s v=" "/>
    <s v=" "/>
    <s v=" "/>
    <s v=" "/>
    <s v="Lawrence"/>
    <n v="31.628499999999999"/>
    <n v="-90.0809"/>
    <s v="Map"/>
    <s v="Map"/>
    <s v="MISO"/>
  </r>
  <r>
    <n v="50128"/>
    <s v="Georgia-Pacific Consr Ops LLC-Palatka"/>
    <n v="10611"/>
    <s v="Georgia-Pacific Palatka Operations"/>
    <s v="Industrial CHP"/>
    <x v="14"/>
    <s v="GEN4"/>
    <s v=""/>
    <x v="1223"/>
    <n v="44.6"/>
    <n v="45.1"/>
    <x v="14"/>
    <s v="BLQ"/>
    <s v="ST"/>
    <n v="6"/>
    <x v="8"/>
    <s v=" "/>
    <s v=" "/>
    <s v="(OP) Operating"/>
    <s v=" "/>
    <s v=" "/>
    <s v=" "/>
    <s v=" "/>
    <s v=" "/>
    <s v=" "/>
    <s v="Putnam"/>
    <n v="29.680700000000002"/>
    <n v="-81.680899999999994"/>
    <s v="Map"/>
    <s v="Map"/>
    <s v="FPL"/>
  </r>
  <r>
    <n v="50128"/>
    <s v="Georgia-Pacific Consr Ops LLC-Palatka"/>
    <n v="10611"/>
    <s v="Georgia-Pacific Palatka Operations"/>
    <s v="Industrial CHP"/>
    <x v="14"/>
    <s v="GEN8"/>
    <s v=""/>
    <x v="195"/>
    <n v="25.1"/>
    <n v="25.4"/>
    <x v="14"/>
    <s v="BLQ"/>
    <s v="ST"/>
    <n v="5"/>
    <x v="69"/>
    <s v=" "/>
    <s v=" "/>
    <s v="(OP) Operating"/>
    <s v=" "/>
    <s v=" "/>
    <s v=" "/>
    <s v=" "/>
    <s v=" "/>
    <s v=" "/>
    <s v="Putnam"/>
    <n v="29.680700000000002"/>
    <n v="-81.680899999999994"/>
    <s v="Map"/>
    <s v="Map"/>
    <s v="FPL"/>
  </r>
  <r>
    <n v="50129"/>
    <s v="Georgia-Pacific Cons Op LLC Port Hudson"/>
    <n v="10612"/>
    <s v="Georgia-Pacific Port Hudson"/>
    <s v="Industrial CHP"/>
    <x v="4"/>
    <s v="GEN2"/>
    <s v=""/>
    <x v="18"/>
    <n v="60"/>
    <n v="60"/>
    <x v="17"/>
    <s v="PC"/>
    <s v="ST"/>
    <n v="5"/>
    <x v="59"/>
    <s v=" "/>
    <s v=" "/>
    <s v="(OP) Operating"/>
    <s v=" "/>
    <s v=" "/>
    <s v=" "/>
    <s v=" "/>
    <s v=" "/>
    <s v=" "/>
    <s v="East Baton Rouge"/>
    <n v="30.654699999999998"/>
    <n v="-91.28"/>
    <s v="Map"/>
    <s v="Map"/>
    <s v="MISO"/>
  </r>
  <r>
    <n v="5232"/>
    <s v="Woodland Pulp LLC"/>
    <n v="10613"/>
    <s v="Woodland Pulp, LLC"/>
    <s v="Industrial CHP"/>
    <x v="31"/>
    <s v="HG1"/>
    <s v=""/>
    <x v="125"/>
    <n v="2.9"/>
    <n v="2.8"/>
    <x v="0"/>
    <s v="WAT"/>
    <s v="HY"/>
    <n v="6"/>
    <x v="105"/>
    <s v=" "/>
    <s v=" "/>
    <s v="(OP) Operating"/>
    <s v=" "/>
    <s v=" "/>
    <s v=" "/>
    <s v=" "/>
    <s v=" "/>
    <s v=" "/>
    <s v="Washington"/>
    <n v="45.1554"/>
    <n v="-67.401200000000003"/>
    <s v="Map"/>
    <s v="Map"/>
    <s v="NBSO"/>
  </r>
  <r>
    <n v="5232"/>
    <s v="Woodland Pulp LLC"/>
    <n v="10613"/>
    <s v="Woodland Pulp, LLC"/>
    <s v="Industrial CHP"/>
    <x v="31"/>
    <s v="HG10"/>
    <s v=""/>
    <x v="45"/>
    <n v="1.1000000000000001"/>
    <n v="1.1000000000000001"/>
    <x v="0"/>
    <s v="WAT"/>
    <s v="HY"/>
    <n v="6"/>
    <x v="24"/>
    <s v=" "/>
    <s v=" "/>
    <s v="(SB) Standby/Backup: available for service but not normally used"/>
    <s v=" "/>
    <s v=" "/>
    <s v=" "/>
    <s v=" "/>
    <s v=" "/>
    <s v=" "/>
    <s v="Washington"/>
    <n v="45.1554"/>
    <n v="-67.401200000000003"/>
    <s v="Map"/>
    <s v="Map"/>
    <s v="NBSO"/>
  </r>
  <r>
    <n v="5232"/>
    <s v="Woodland Pulp LLC"/>
    <n v="10613"/>
    <s v="Woodland Pulp, LLC"/>
    <s v="Industrial CHP"/>
    <x v="31"/>
    <s v="HG2"/>
    <s v=""/>
    <x v="125"/>
    <n v="2.9"/>
    <n v="2.8"/>
    <x v="0"/>
    <s v="WAT"/>
    <s v="HY"/>
    <n v="6"/>
    <x v="105"/>
    <s v=" "/>
    <s v=" "/>
    <s v="(SB) Standby/Backup: available for service but not normally used"/>
    <s v=" "/>
    <s v=" "/>
    <s v=" "/>
    <s v=" "/>
    <s v=" "/>
    <s v=" "/>
    <s v="Washington"/>
    <n v="45.1554"/>
    <n v="-67.401200000000003"/>
    <s v="Map"/>
    <s v="Map"/>
    <s v="NBSO"/>
  </r>
  <r>
    <n v="5232"/>
    <s v="Woodland Pulp LLC"/>
    <n v="10613"/>
    <s v="Woodland Pulp, LLC"/>
    <s v="Industrial CHP"/>
    <x v="31"/>
    <s v="HG3"/>
    <s v=""/>
    <x v="291"/>
    <n v="3.1"/>
    <n v="3"/>
    <x v="0"/>
    <s v="WAT"/>
    <s v="HY"/>
    <n v="6"/>
    <x v="13"/>
    <s v=" "/>
    <s v=" "/>
    <s v="(OP) Operating"/>
    <s v=" "/>
    <s v=" "/>
    <s v=" "/>
    <s v=" "/>
    <s v=" "/>
    <s v=" "/>
    <s v="Washington"/>
    <n v="45.1554"/>
    <n v="-67.401200000000003"/>
    <s v="Map"/>
    <s v="Map"/>
    <s v="NBSO"/>
  </r>
  <r>
    <n v="5232"/>
    <s v="Woodland Pulp LLC"/>
    <n v="10613"/>
    <s v="Woodland Pulp, LLC"/>
    <s v="Industrial CHP"/>
    <x v="31"/>
    <s v="HG4"/>
    <s v=""/>
    <x v="57"/>
    <n v="0.8"/>
    <n v="0.7"/>
    <x v="0"/>
    <s v="WAT"/>
    <s v="HY"/>
    <n v="6"/>
    <x v="95"/>
    <s v=" "/>
    <s v=" "/>
    <s v="(SB) Standby/Backup: available for service but not normally used"/>
    <s v=" "/>
    <s v=" "/>
    <s v=" "/>
    <s v=" "/>
    <s v=" "/>
    <s v=" "/>
    <s v="Washington"/>
    <n v="45.1554"/>
    <n v="-67.401200000000003"/>
    <s v="Map"/>
    <s v="Map"/>
    <s v="NBSO"/>
  </r>
  <r>
    <n v="5232"/>
    <s v="Woodland Pulp LLC"/>
    <n v="10613"/>
    <s v="Woodland Pulp, LLC"/>
    <s v="Industrial CHP"/>
    <x v="31"/>
    <s v="HG5"/>
    <s v=""/>
    <x v="57"/>
    <n v="0.8"/>
    <n v="0.7"/>
    <x v="0"/>
    <s v="WAT"/>
    <s v="HY"/>
    <n v="6"/>
    <x v="95"/>
    <s v=" "/>
    <s v=" "/>
    <s v="(SB) Standby/Backup: available for service but not normally used"/>
    <s v=" "/>
    <s v=" "/>
    <s v=" "/>
    <s v=" "/>
    <s v=" "/>
    <s v=" "/>
    <s v="Washington"/>
    <n v="45.1554"/>
    <n v="-67.401200000000003"/>
    <s v="Map"/>
    <s v="Map"/>
    <s v="NBSO"/>
  </r>
  <r>
    <n v="5232"/>
    <s v="Woodland Pulp LLC"/>
    <n v="10613"/>
    <s v="Woodland Pulp, LLC"/>
    <s v="Industrial CHP"/>
    <x v="31"/>
    <s v="HG6"/>
    <s v=""/>
    <x v="57"/>
    <n v="0.8"/>
    <n v="0.7"/>
    <x v="0"/>
    <s v="WAT"/>
    <s v="HY"/>
    <n v="6"/>
    <x v="95"/>
    <s v=" "/>
    <s v=" "/>
    <s v="(SB) Standby/Backup: available for service but not normally used"/>
    <s v=" "/>
    <s v=" "/>
    <s v=" "/>
    <s v=" "/>
    <s v=" "/>
    <s v=" "/>
    <s v="Washington"/>
    <n v="45.1554"/>
    <n v="-67.401200000000003"/>
    <s v="Map"/>
    <s v="Map"/>
    <s v="NBSO"/>
  </r>
  <r>
    <n v="5232"/>
    <s v="Woodland Pulp LLC"/>
    <n v="10613"/>
    <s v="Woodland Pulp, LLC"/>
    <s v="Industrial CHP"/>
    <x v="31"/>
    <s v="HG7"/>
    <s v=""/>
    <x v="50"/>
    <n v="1.5"/>
    <n v="1.5"/>
    <x v="0"/>
    <s v="WAT"/>
    <s v="HY"/>
    <n v="6"/>
    <x v="24"/>
    <s v=" "/>
    <s v=" "/>
    <s v="(OP) Operating"/>
    <s v=" "/>
    <s v=" "/>
    <s v=" "/>
    <s v=" "/>
    <s v=" "/>
    <s v=" "/>
    <s v="Washington"/>
    <n v="45.1554"/>
    <n v="-67.401200000000003"/>
    <s v="Map"/>
    <s v="Map"/>
    <s v="NBSO"/>
  </r>
  <r>
    <n v="5232"/>
    <s v="Woodland Pulp LLC"/>
    <n v="10613"/>
    <s v="Woodland Pulp, LLC"/>
    <s v="Industrial CHP"/>
    <x v="31"/>
    <s v="HG8"/>
    <s v=""/>
    <x v="31"/>
    <n v="1.9"/>
    <n v="1.8"/>
    <x v="0"/>
    <s v="WAT"/>
    <s v="HY"/>
    <n v="6"/>
    <x v="24"/>
    <s v=" "/>
    <s v=" "/>
    <s v="(OP) Operating"/>
    <s v=" "/>
    <s v=" "/>
    <s v=" "/>
    <s v=" "/>
    <s v=" "/>
    <s v=" "/>
    <s v="Washington"/>
    <n v="45.1554"/>
    <n v="-67.401200000000003"/>
    <s v="Map"/>
    <s v="Map"/>
    <s v="NBSO"/>
  </r>
  <r>
    <n v="5232"/>
    <s v="Woodland Pulp LLC"/>
    <n v="10613"/>
    <s v="Woodland Pulp, LLC"/>
    <s v="Industrial CHP"/>
    <x v="31"/>
    <s v="HG9"/>
    <s v=""/>
    <x v="31"/>
    <n v="1.9"/>
    <n v="1.8"/>
    <x v="0"/>
    <s v="WAT"/>
    <s v="HY"/>
    <n v="6"/>
    <x v="24"/>
    <s v=" "/>
    <s v=" "/>
    <s v="(OP) Operating"/>
    <s v=" "/>
    <s v=" "/>
    <s v=" "/>
    <s v=" "/>
    <s v=" "/>
    <s v=" "/>
    <s v="Washington"/>
    <n v="45.1554"/>
    <n v="-67.401200000000003"/>
    <s v="Map"/>
    <s v="Map"/>
    <s v="NBSO"/>
  </r>
  <r>
    <n v="5232"/>
    <s v="Woodland Pulp LLC"/>
    <n v="10613"/>
    <s v="Woodland Pulp, LLC"/>
    <s v="Industrial CHP"/>
    <x v="31"/>
    <s v="TG10"/>
    <s v=""/>
    <x v="245"/>
    <n v="26"/>
    <n v="26"/>
    <x v="14"/>
    <s v="BLQ"/>
    <s v="ST"/>
    <n v="3"/>
    <x v="9"/>
    <s v=" "/>
    <s v=" "/>
    <s v="(OP) Operating"/>
    <s v=" "/>
    <s v=" "/>
    <s v=" "/>
    <s v=" "/>
    <s v=" "/>
    <s v=" "/>
    <s v="Washington"/>
    <n v="45.1554"/>
    <n v="-67.401200000000003"/>
    <s v="Map"/>
    <s v="Map"/>
    <s v="NBSO"/>
  </r>
  <r>
    <n v="5232"/>
    <s v="Woodland Pulp LLC"/>
    <n v="10613"/>
    <s v="Woodland Pulp, LLC"/>
    <s v="Industrial CHP"/>
    <x v="31"/>
    <s v="TG11"/>
    <s v=""/>
    <x v="964"/>
    <n v="20"/>
    <n v="20"/>
    <x v="14"/>
    <s v="BLQ"/>
    <s v="ST"/>
    <n v="3"/>
    <x v="24"/>
    <s v=" "/>
    <s v=" "/>
    <s v="(OP) Operating"/>
    <s v=" "/>
    <s v=" "/>
    <s v=" "/>
    <s v=" "/>
    <s v=" "/>
    <s v=" "/>
    <s v="Washington"/>
    <n v="45.1554"/>
    <n v="-67.401200000000003"/>
    <s v="Map"/>
    <s v="Map"/>
    <s v="NBSO"/>
  </r>
  <r>
    <n v="58338"/>
    <s v="Lakeside Beaver Falls LLC"/>
    <n v="10617"/>
    <s v="CH Resources Beaver Falls"/>
    <s v="IPP CHP"/>
    <x v="9"/>
    <s v="GEN1"/>
    <s v="CC01"/>
    <x v="512"/>
    <n v="49.8"/>
    <n v="58.7"/>
    <x v="3"/>
    <s v="NG"/>
    <s v="CT"/>
    <n v="4"/>
    <x v="11"/>
    <s v=" "/>
    <s v=" "/>
    <s v="(OP) Operating"/>
    <s v=" "/>
    <s v=" "/>
    <s v=" "/>
    <s v=" "/>
    <s v=" "/>
    <s v=" "/>
    <s v="Lewis"/>
    <n v="43.886099999999999"/>
    <n v="-75.434200000000004"/>
    <s v="Map"/>
    <s v="Map"/>
    <s v="NYIS"/>
  </r>
  <r>
    <n v="58338"/>
    <s v="Lakeside Beaver Falls LLC"/>
    <n v="10617"/>
    <s v="CH Resources Beaver Falls"/>
    <s v="IPP CHP"/>
    <x v="9"/>
    <s v="GEN2"/>
    <s v="CC01"/>
    <x v="413"/>
    <n v="30.6"/>
    <n v="31.8"/>
    <x v="3"/>
    <s v="NG"/>
    <s v="CA"/>
    <n v="4"/>
    <x v="11"/>
    <s v=" "/>
    <s v=" "/>
    <s v="(OP) Operating"/>
    <s v=" "/>
    <s v=" "/>
    <s v=" "/>
    <s v=" "/>
    <s v=" "/>
    <s v=" "/>
    <s v="Lewis"/>
    <n v="43.886099999999999"/>
    <n v="-75.434200000000004"/>
    <s v="Map"/>
    <s v="Map"/>
    <s v="NYIS"/>
  </r>
  <r>
    <n v="3085"/>
    <s v="Carthage Energy LLC"/>
    <n v="10620"/>
    <s v="Carthage Energy LLC"/>
    <s v="IPP Non-CHP"/>
    <x v="9"/>
    <s v="GEN1"/>
    <s v="CC1"/>
    <x v="654"/>
    <n v="40.1"/>
    <n v="45"/>
    <x v="3"/>
    <s v="NG"/>
    <s v="CT"/>
    <n v="11"/>
    <x v="55"/>
    <s v=" "/>
    <s v=" "/>
    <s v="(OP) Operating"/>
    <s v=" "/>
    <s v=" "/>
    <s v=" "/>
    <s v=" "/>
    <s v=" "/>
    <s v=" "/>
    <s v="Jefferson"/>
    <n v="43.984200000000001"/>
    <n v="-75.622500000000002"/>
    <s v="Map"/>
    <s v="Map"/>
    <s v="NYIS"/>
  </r>
  <r>
    <n v="3085"/>
    <s v="Carthage Energy LLC"/>
    <n v="10620"/>
    <s v="Carthage Energy LLC"/>
    <s v="IPP Non-CHP"/>
    <x v="9"/>
    <s v="GEN2"/>
    <s v="CC1"/>
    <x v="178"/>
    <n v="21"/>
    <n v="21.5"/>
    <x v="3"/>
    <s v="NG"/>
    <s v="CA"/>
    <n v="11"/>
    <x v="55"/>
    <s v=" "/>
    <s v=" "/>
    <s v="(OP) Operating"/>
    <s v=" "/>
    <s v=" "/>
    <s v=" "/>
    <s v=" "/>
    <s v=" "/>
    <s v=" "/>
    <s v="Jefferson"/>
    <n v="43.984200000000001"/>
    <n v="-75.622500000000002"/>
    <s v="Map"/>
    <s v="Map"/>
    <s v="NYIS"/>
  </r>
  <r>
    <n v="58337"/>
    <s v="Lakeside Syracuse LLC"/>
    <n v="10621"/>
    <s v="CH Resources Syracuse"/>
    <s v="IPP Non-CHP"/>
    <x v="9"/>
    <s v="GEN1"/>
    <s v="CC01"/>
    <x v="512"/>
    <n v="56.5"/>
    <n v="68.400000000000006"/>
    <x v="3"/>
    <s v="NG"/>
    <s v="CT"/>
    <n v="1"/>
    <x v="111"/>
    <s v=" "/>
    <s v=" "/>
    <s v="(OP) Operating"/>
    <s v=" "/>
    <s v=" "/>
    <s v=" "/>
    <s v=" "/>
    <s v=" "/>
    <s v=" "/>
    <s v="Onondaga"/>
    <n v="43.066400000000002"/>
    <n v="-76.214399999999998"/>
    <s v="Map"/>
    <s v="Map"/>
    <s v="NYIS"/>
  </r>
  <r>
    <n v="58337"/>
    <s v="Lakeside Syracuse LLC"/>
    <n v="10621"/>
    <s v="CH Resources Syracuse"/>
    <s v="IPP Non-CHP"/>
    <x v="9"/>
    <s v="GEN2"/>
    <s v="CC01"/>
    <x v="334"/>
    <n v="28.8"/>
    <n v="28.8"/>
    <x v="3"/>
    <s v="NG"/>
    <s v="CA"/>
    <n v="1"/>
    <x v="111"/>
    <s v=" "/>
    <s v=" "/>
    <s v="(OP) Operating"/>
    <s v=" "/>
    <s v=" "/>
    <s v=" "/>
    <s v=" "/>
    <s v=" "/>
    <s v=" "/>
    <s v="Onondaga"/>
    <n v="43.066400000000002"/>
    <n v="-76.214399999999998"/>
    <s v="Map"/>
    <s v="Map"/>
    <s v="NYIS"/>
  </r>
  <r>
    <n v="11216"/>
    <s v="Los Angeles County"/>
    <n v="10623"/>
    <s v="Civic Center"/>
    <s v="Commercial CHP"/>
    <x v="3"/>
    <s v="GEN1"/>
    <s v="CC1"/>
    <x v="1224"/>
    <n v="22.1"/>
    <n v="22.1"/>
    <x v="3"/>
    <s v="NG"/>
    <s v="CT"/>
    <n v="8"/>
    <x v="110"/>
    <s v=" "/>
    <s v=" "/>
    <s v="(OP) Operating"/>
    <s v=" "/>
    <s v=" "/>
    <s v=" "/>
    <s v=" "/>
    <s v=" "/>
    <s v=" "/>
    <s v="Los Angeles"/>
    <n v="34.056399999999996"/>
    <n v="-118.2436"/>
    <s v="Map"/>
    <s v="Map"/>
    <s v="LDWP"/>
  </r>
  <r>
    <n v="11216"/>
    <s v="Los Angeles County"/>
    <n v="10623"/>
    <s v="Civic Center"/>
    <s v="Commercial CHP"/>
    <x v="3"/>
    <s v="GEN2"/>
    <s v="CC1"/>
    <x v="1225"/>
    <n v="1.5"/>
    <n v="0.5"/>
    <x v="3"/>
    <s v="NG"/>
    <s v="CA"/>
    <n v="8"/>
    <x v="110"/>
    <s v=" "/>
    <s v=" "/>
    <s v="(OP) Operating"/>
    <s v=" "/>
    <s v=" "/>
    <s v=" "/>
    <s v=" "/>
    <s v=" "/>
    <s v=" "/>
    <s v="Los Angeles"/>
    <n v="34.056399999999996"/>
    <n v="-118.2436"/>
    <s v="Map"/>
    <s v="Map"/>
    <s v="LDWP"/>
  </r>
  <r>
    <n v="55863"/>
    <s v="Evergreen Packaging Inc"/>
    <n v="10627"/>
    <s v="Pine Bluff Mill"/>
    <s v="Industrial CHP"/>
    <x v="18"/>
    <s v="1TG1"/>
    <s v=""/>
    <x v="156"/>
    <n v="32"/>
    <n v="31"/>
    <x v="14"/>
    <s v="BLQ"/>
    <s v="ST"/>
    <n v="5"/>
    <x v="75"/>
    <s v=" "/>
    <s v=" "/>
    <s v="(OP) Operating"/>
    <s v=" "/>
    <s v=" "/>
    <s v=" "/>
    <s v=" "/>
    <s v=" "/>
    <s v=" "/>
    <s v="Jefferson"/>
    <n v="34.221212999999999"/>
    <n v="-91.90737"/>
    <s v="Map"/>
    <s v="Map"/>
    <s v="MISO"/>
  </r>
  <r>
    <n v="55863"/>
    <s v="Evergreen Packaging Inc"/>
    <n v="10627"/>
    <s v="Pine Bluff Mill"/>
    <s v="Industrial CHP"/>
    <x v="18"/>
    <s v="2TG1"/>
    <s v=""/>
    <x v="19"/>
    <n v="15.9"/>
    <n v="18.399999999999999"/>
    <x v="14"/>
    <s v="BLQ"/>
    <s v="ST"/>
    <n v="5"/>
    <x v="75"/>
    <s v=" "/>
    <s v=" "/>
    <s v="(OP) Operating"/>
    <s v=" "/>
    <s v=" "/>
    <s v=" "/>
    <s v=" "/>
    <s v=" "/>
    <s v=" "/>
    <s v="Jefferson"/>
    <n v="34.221212999999999"/>
    <n v="-91.90737"/>
    <s v="Map"/>
    <s v="Map"/>
    <s v="MISO"/>
  </r>
  <r>
    <n v="55863"/>
    <s v="Evergreen Packaging Inc"/>
    <n v="10627"/>
    <s v="Pine Bluff Mill"/>
    <s v="Industrial CHP"/>
    <x v="18"/>
    <s v="3TG1"/>
    <s v=""/>
    <x v="14"/>
    <n v="13"/>
    <n v="13"/>
    <x v="14"/>
    <s v="BLQ"/>
    <s v="ST"/>
    <n v="11"/>
    <x v="19"/>
    <s v=" "/>
    <s v=" "/>
    <s v="(OP) Operating"/>
    <s v=" "/>
    <s v=" "/>
    <s v=" "/>
    <s v=" "/>
    <s v=" "/>
    <s v=" "/>
    <s v="Jefferson"/>
    <n v="34.221212999999999"/>
    <n v="-91.90737"/>
    <s v="Map"/>
    <s v="Map"/>
    <s v="MISO"/>
  </r>
  <r>
    <n v="20541"/>
    <s v="Wheelabrator Environmental Systems"/>
    <n v="10629"/>
    <s v="Wheelabrator Baltimore Refuse"/>
    <s v="IPP CHP"/>
    <x v="26"/>
    <s v="GEN1"/>
    <s v=""/>
    <x v="1226"/>
    <n v="57"/>
    <n v="57"/>
    <x v="18"/>
    <s v="MSW"/>
    <s v="ST"/>
    <n v="11"/>
    <x v="51"/>
    <s v=" "/>
    <s v=" "/>
    <s v="(OP) Operating"/>
    <s v=" "/>
    <s v=" "/>
    <s v=" "/>
    <s v=" "/>
    <s v=" "/>
    <s v=" "/>
    <s v="Baltimore City"/>
    <n v="39.266041000000001"/>
    <n v="-76.629649999999998"/>
    <s v="Map"/>
    <s v="Map"/>
    <s v="PJM"/>
  </r>
  <r>
    <n v="20541"/>
    <s v="Wheelabrator Environmental Systems"/>
    <n v="10629"/>
    <s v="Wheelabrator Baltimore Refuse"/>
    <s v="IPP CHP"/>
    <x v="26"/>
    <s v="GEN2"/>
    <s v=""/>
    <x v="33"/>
    <n v="4.3"/>
    <n v="4.3"/>
    <x v="18"/>
    <s v="MSW"/>
    <s v="ST"/>
    <n v="1"/>
    <x v="25"/>
    <s v=" "/>
    <s v=" "/>
    <s v="(OP) Operating"/>
    <s v=" "/>
    <s v=" "/>
    <s v=" "/>
    <s v=" "/>
    <s v=" "/>
    <s v=" "/>
    <s v="Baltimore City"/>
    <n v="39.266041000000001"/>
    <n v="-76.629649999999998"/>
    <s v="Map"/>
    <s v="Map"/>
    <s v="PJM"/>
  </r>
  <r>
    <n v="49899"/>
    <s v="CalEnergy Operating Corporation"/>
    <n v="10631"/>
    <s v="CE Leathers"/>
    <s v="IPP Non-CHP"/>
    <x v="3"/>
    <s v="GEN1"/>
    <s v=""/>
    <x v="289"/>
    <n v="43.2"/>
    <n v="43.2"/>
    <x v="11"/>
    <s v="GEO"/>
    <s v="ST"/>
    <n v="11"/>
    <x v="110"/>
    <s v=" "/>
    <s v=" "/>
    <s v="(OP) Operating"/>
    <s v=" "/>
    <s v=" "/>
    <s v=" "/>
    <s v=" "/>
    <s v=" "/>
    <s v=" "/>
    <s v="Imperial"/>
    <n v="33.177900000000001"/>
    <n v="-115.565"/>
    <s v="Map"/>
    <s v="Map"/>
    <s v="IID"/>
  </r>
  <r>
    <n v="49899"/>
    <s v="CalEnergy Operating Corporation"/>
    <n v="10632"/>
    <s v="Del Ranch Company"/>
    <s v="IPP Non-CHP"/>
    <x v="3"/>
    <s v="GEN1"/>
    <s v=""/>
    <x v="289"/>
    <n v="43.2"/>
    <n v="43.2"/>
    <x v="11"/>
    <s v="GEO"/>
    <s v="ST"/>
    <n v="10"/>
    <x v="71"/>
    <s v=" "/>
    <s v=" "/>
    <s v="(OP) Operating"/>
    <s v=" "/>
    <s v=" "/>
    <s v=" "/>
    <s v=" "/>
    <s v=" "/>
    <s v=" "/>
    <s v="Imperial"/>
    <n v="33.1646"/>
    <n v="-115.616"/>
    <s v="Map"/>
    <s v="Map"/>
    <s v="IID"/>
  </r>
  <r>
    <n v="19091"/>
    <s v="GDF Suez NA - Hopewell"/>
    <n v="10633"/>
    <s v="Hopewell Cogeneration"/>
    <s v="IPP CHP"/>
    <x v="48"/>
    <s v="GT1"/>
    <s v="CC1"/>
    <x v="551"/>
    <n v="94.1"/>
    <n v="101"/>
    <x v="3"/>
    <s v="NG"/>
    <s v="CT"/>
    <n v="1"/>
    <x v="62"/>
    <s v=" "/>
    <s v=" "/>
    <s v="(OP) Operating"/>
    <s v=" "/>
    <s v=" "/>
    <s v=" "/>
    <s v=" "/>
    <s v=" "/>
    <s v=" "/>
    <s v="Prince George"/>
    <n v="37.291666999999997"/>
    <n v="-77.281109999999998"/>
    <s v="Map"/>
    <s v="Map"/>
    <s v="PJM"/>
  </r>
  <r>
    <n v="19091"/>
    <s v="GDF Suez NA - Hopewell"/>
    <n v="10633"/>
    <s v="Hopewell Cogeneration"/>
    <s v="IPP CHP"/>
    <x v="48"/>
    <s v="GT2"/>
    <s v="CC1"/>
    <x v="551"/>
    <n v="94.1"/>
    <n v="101"/>
    <x v="3"/>
    <s v="NG"/>
    <s v="CT"/>
    <n v="2"/>
    <x v="62"/>
    <s v=" "/>
    <s v=" "/>
    <s v="(OP) Operating"/>
    <s v=" "/>
    <s v=" "/>
    <s v=" "/>
    <s v=" "/>
    <s v=" "/>
    <s v=" "/>
    <s v="Prince George"/>
    <n v="37.291666999999997"/>
    <n v="-77.281109999999998"/>
    <s v="Map"/>
    <s v="Map"/>
    <s v="PJM"/>
  </r>
  <r>
    <n v="19091"/>
    <s v="GDF Suez NA - Hopewell"/>
    <n v="10633"/>
    <s v="Hopewell Cogeneration"/>
    <s v="IPP CHP"/>
    <x v="48"/>
    <s v="GT3"/>
    <s v="CC1"/>
    <x v="551"/>
    <n v="94.1"/>
    <n v="101"/>
    <x v="3"/>
    <s v="NG"/>
    <s v="CT"/>
    <n v="3"/>
    <x v="62"/>
    <s v=" "/>
    <s v=" "/>
    <s v="(OP) Operating"/>
    <s v=" "/>
    <s v=" "/>
    <s v=" "/>
    <s v=" "/>
    <s v=" "/>
    <s v=" "/>
    <s v="Prince George"/>
    <n v="37.291666999999997"/>
    <n v="-77.281109999999998"/>
    <s v="Map"/>
    <s v="Map"/>
    <s v="PJM"/>
  </r>
  <r>
    <n v="19091"/>
    <s v="GDF Suez NA - Hopewell"/>
    <n v="10633"/>
    <s v="Hopewell Cogeneration"/>
    <s v="IPP CHP"/>
    <x v="48"/>
    <s v="ST1"/>
    <s v="CC1"/>
    <x v="536"/>
    <n v="96"/>
    <n v="96"/>
    <x v="3"/>
    <s v="NG"/>
    <s v="CA"/>
    <n v="3"/>
    <x v="62"/>
    <s v=" "/>
    <s v=" "/>
    <s v="(OP) Operating"/>
    <s v=" "/>
    <s v=" "/>
    <s v=" "/>
    <s v=" "/>
    <s v=" "/>
    <s v=" "/>
    <s v="Prince George"/>
    <n v="37.291666999999997"/>
    <n v="-77.281109999999998"/>
    <s v="Map"/>
    <s v="Map"/>
    <s v="PJM"/>
  </r>
  <r>
    <n v="49899"/>
    <s v="CalEnergy Operating Corporation"/>
    <n v="10634"/>
    <s v="Elmore Company"/>
    <s v="IPP Non-CHP"/>
    <x v="3"/>
    <s v="GEN1"/>
    <s v=""/>
    <x v="289"/>
    <n v="51.1"/>
    <n v="51.1"/>
    <x v="11"/>
    <s v="GEO"/>
    <s v="ST"/>
    <n v="11"/>
    <x v="71"/>
    <s v=" "/>
    <s v=" "/>
    <s v="(OP) Operating"/>
    <s v=" "/>
    <s v=" "/>
    <s v=" "/>
    <s v=" "/>
    <s v=" "/>
    <s v=" "/>
    <s v="Imperial"/>
    <n v="33.177700000000002"/>
    <n v="-115.6033"/>
    <s v="Map"/>
    <s v="Map"/>
    <s v="IID"/>
  </r>
  <r>
    <n v="473"/>
    <s v="Covanta Hempstead Company"/>
    <n v="10642"/>
    <s v="Covanta Hempstead"/>
    <s v="IPP Non-CHP"/>
    <x v="9"/>
    <s v="GEN1"/>
    <s v=""/>
    <x v="1227"/>
    <n v="71.8"/>
    <n v="71.8"/>
    <x v="18"/>
    <s v="MSW"/>
    <s v="ST"/>
    <n v="4"/>
    <x v="110"/>
    <s v=" "/>
    <s v=" "/>
    <s v="(OP) Operating"/>
    <s v=" "/>
    <s v=" "/>
    <s v=" "/>
    <s v=" "/>
    <s v=" "/>
    <s v=" "/>
    <s v="Nassau"/>
    <n v="40.738900000000001"/>
    <n v="-73.590599999999995"/>
    <s v="Map"/>
    <s v="Map"/>
    <s v="NYIS"/>
  </r>
  <r>
    <n v="542"/>
    <s v="Covanta Essex Company"/>
    <n v="10643"/>
    <s v="Covanta Essex Company"/>
    <s v="IPP Non-CHP"/>
    <x v="40"/>
    <s v="GEN1"/>
    <s v=""/>
    <x v="1228"/>
    <n v="30"/>
    <n v="30"/>
    <x v="18"/>
    <s v="MSW"/>
    <s v="ST"/>
    <n v="11"/>
    <x v="62"/>
    <s v=" "/>
    <s v=" "/>
    <s v="(OP) Operating"/>
    <s v=" "/>
    <s v=" "/>
    <s v=" "/>
    <s v=" "/>
    <s v=" "/>
    <s v=" "/>
    <s v="Essex"/>
    <n v="40.7376"/>
    <n v="-74.125500000000002"/>
    <s v="Map"/>
    <s v="Map"/>
    <s v="PJM"/>
  </r>
  <r>
    <n v="542"/>
    <s v="Covanta Essex Company"/>
    <n v="10643"/>
    <s v="Covanta Essex Company"/>
    <s v="IPP Non-CHP"/>
    <x v="40"/>
    <s v="GEN2"/>
    <s v=""/>
    <x v="1228"/>
    <n v="30"/>
    <n v="30"/>
    <x v="18"/>
    <s v="MSW"/>
    <s v="ST"/>
    <n v="11"/>
    <x v="62"/>
    <s v=" "/>
    <s v=" "/>
    <s v="(OP) Operating"/>
    <s v=" "/>
    <s v=" "/>
    <s v=" "/>
    <s v=" "/>
    <s v=" "/>
    <s v=" "/>
    <s v="Essex"/>
    <n v="40.7376"/>
    <n v="-74.125500000000002"/>
    <s v="Map"/>
    <s v="Map"/>
    <s v="PJM"/>
  </r>
  <r>
    <n v="528"/>
    <s v="Covanta Southeastern Connecticut Company"/>
    <n v="10646"/>
    <s v="Covanta Southeastern Connecticut Company"/>
    <s v="IPP Non-CHP"/>
    <x v="22"/>
    <s v="GEN1"/>
    <s v=""/>
    <x v="854"/>
    <n v="16.3"/>
    <n v="18.100000000000001"/>
    <x v="18"/>
    <s v="MSW"/>
    <s v="ST"/>
    <n v="12"/>
    <x v="55"/>
    <s v=" "/>
    <s v=" "/>
    <s v="(OP) Operating"/>
    <s v=" "/>
    <s v=" "/>
    <s v=" "/>
    <s v=" "/>
    <s v=" "/>
    <s v=" "/>
    <s v="New London"/>
    <n v="41.475000000000001"/>
    <n v="-72.068799999999996"/>
    <s v="Map"/>
    <s v="Map"/>
    <s v="ISNE"/>
  </r>
  <r>
    <n v="60662"/>
    <s v="WCAC Operating Company"/>
    <n v="10649"/>
    <s v="Bear Mountain Limited"/>
    <s v="IPP CHP"/>
    <x v="3"/>
    <s v="GEN1"/>
    <s v=""/>
    <x v="787"/>
    <n v="46"/>
    <n v="48"/>
    <x v="4"/>
    <s v="NG"/>
    <s v="GT"/>
    <n v="4"/>
    <x v="11"/>
    <s v=" "/>
    <s v=" "/>
    <s v="(OP) Operating"/>
    <s v=" "/>
    <s v=" "/>
    <s v=" "/>
    <s v=" "/>
    <s v=" "/>
    <s v=" "/>
    <s v="Kern"/>
    <n v="35.419181000000002"/>
    <n v="-118.92659999999999"/>
    <s v="Map"/>
    <s v="Map"/>
    <s v="CISO"/>
  </r>
  <r>
    <n v="60662"/>
    <s v="WCAC Operating Company"/>
    <n v="10650"/>
    <s v="Badger Creek Limited"/>
    <s v="IPP CHP"/>
    <x v="3"/>
    <s v="GEN1"/>
    <s v=""/>
    <x v="787"/>
    <n v="46"/>
    <n v="48"/>
    <x v="4"/>
    <s v="NG"/>
    <s v="GT"/>
    <n v="4"/>
    <x v="55"/>
    <s v=" "/>
    <s v=" "/>
    <s v="(OP) Operating"/>
    <s v=" "/>
    <s v=" "/>
    <s v=" "/>
    <s v=" "/>
    <s v=" "/>
    <s v=" "/>
    <s v="Kern"/>
    <n v="35.483736"/>
    <n v="-119.0299"/>
    <s v="Map"/>
    <s v="Map"/>
    <s v="CISO"/>
  </r>
  <r>
    <n v="62970"/>
    <s v="Burney Power Operations"/>
    <n v="10652"/>
    <s v="Burney Forest Products"/>
    <s v="IPP CHP"/>
    <x v="3"/>
    <s v="GEN1"/>
    <s v=""/>
    <x v="79"/>
    <n v="31"/>
    <n v="31"/>
    <x v="14"/>
    <s v="WDS"/>
    <s v="ST"/>
    <n v="10"/>
    <x v="110"/>
    <s v=" "/>
    <s v=" "/>
    <s v="(OP) Operating"/>
    <s v=" "/>
    <s v=" "/>
    <s v=" "/>
    <s v=" "/>
    <s v=" "/>
    <s v=" "/>
    <s v="Shasta"/>
    <n v="40.879719000000001"/>
    <n v="-121.72029999999999"/>
    <s v="Map"/>
    <s v="Map"/>
    <s v="CISO"/>
  </r>
  <r>
    <n v="6789"/>
    <s v="French Paper Co"/>
    <n v="10656"/>
    <s v="French Paper Hydro"/>
    <s v="Industrial Non-CHP"/>
    <x v="35"/>
    <s v="1"/>
    <s v=""/>
    <x v="66"/>
    <n v="0.3"/>
    <n v="0.3"/>
    <x v="0"/>
    <s v="WAT"/>
    <s v="HY"/>
    <n v="1"/>
    <x v="90"/>
    <s v=" "/>
    <s v=" "/>
    <s v="(OP) Operating"/>
    <s v=" "/>
    <s v=" "/>
    <s v=" "/>
    <s v=" "/>
    <s v=" "/>
    <s v=" "/>
    <s v="Berrien"/>
    <n v="41.820300000000003"/>
    <n v="-86.259200000000007"/>
    <s v="Map"/>
    <s v="Map"/>
    <s v="PJM"/>
  </r>
  <r>
    <n v="6789"/>
    <s v="French Paper Co"/>
    <n v="10656"/>
    <s v="French Paper Hydro"/>
    <s v="Industrial Non-CHP"/>
    <x v="35"/>
    <s v="2"/>
    <s v=""/>
    <x v="58"/>
    <n v="0.4"/>
    <n v="0.4"/>
    <x v="0"/>
    <s v="WAT"/>
    <s v="HY"/>
    <n v="1"/>
    <x v="15"/>
    <s v=" "/>
    <s v=" "/>
    <s v="(OP) Operating"/>
    <s v=" "/>
    <s v=" "/>
    <s v=" "/>
    <s v=" "/>
    <s v=" "/>
    <s v=" "/>
    <s v="Berrien"/>
    <n v="41.820300000000003"/>
    <n v="-86.259200000000007"/>
    <s v="Map"/>
    <s v="Map"/>
    <s v="PJM"/>
  </r>
  <r>
    <n v="6789"/>
    <s v="French Paper Co"/>
    <n v="10656"/>
    <s v="French Paper Hydro"/>
    <s v="Industrial Non-CHP"/>
    <x v="35"/>
    <s v="3"/>
    <s v=""/>
    <x v="58"/>
    <n v="0.3"/>
    <n v="0.3"/>
    <x v="0"/>
    <s v="WAT"/>
    <s v="HY"/>
    <n v="1"/>
    <x v="76"/>
    <s v=" "/>
    <s v=" "/>
    <s v="(OP) Operating"/>
    <s v=" "/>
    <s v=" "/>
    <s v=" "/>
    <s v=" "/>
    <s v=" "/>
    <s v=" "/>
    <s v="Berrien"/>
    <n v="41.820300000000003"/>
    <n v="-86.259200000000007"/>
    <s v="Map"/>
    <s v="Map"/>
    <s v="PJM"/>
  </r>
  <r>
    <n v="6789"/>
    <s v="French Paper Co"/>
    <n v="10656"/>
    <s v="French Paper Hydro"/>
    <s v="Industrial Non-CHP"/>
    <x v="35"/>
    <s v="4"/>
    <s v=""/>
    <x v="67"/>
    <n v="0.2"/>
    <n v="0.2"/>
    <x v="0"/>
    <s v="WAT"/>
    <s v="HY"/>
    <n v="1"/>
    <x v="84"/>
    <s v=" "/>
    <s v=" "/>
    <s v="(OP) Operating"/>
    <s v=" "/>
    <s v=" "/>
    <s v=" "/>
    <s v=" "/>
    <s v=" "/>
    <s v=" "/>
    <s v="Berrien"/>
    <n v="41.820300000000003"/>
    <n v="-86.259200000000007"/>
    <s v="Map"/>
    <s v="Map"/>
    <s v="PJM"/>
  </r>
  <r>
    <n v="3953"/>
    <s v="Collins Pine Co"/>
    <n v="10661"/>
    <s v="Collins Pine Project"/>
    <s v="Industrial CHP"/>
    <x v="3"/>
    <s v="GEN4"/>
    <s v=""/>
    <x v="176"/>
    <n v="12"/>
    <n v="12"/>
    <x v="14"/>
    <s v="WDS"/>
    <s v="ST"/>
    <n v="12"/>
    <x v="17"/>
    <s v=" "/>
    <s v=" "/>
    <s v="(OP) Operating"/>
    <s v=" "/>
    <s v=" "/>
    <s v=" "/>
    <s v=" "/>
    <s v=" "/>
    <s v=" "/>
    <s v="Plumas"/>
    <n v="40.303421999999998"/>
    <n v="-121.2444"/>
    <s v="Map"/>
    <s v="Map"/>
    <s v="CISO"/>
  </r>
  <r>
    <n v="21"/>
    <s v="AES Shady Point LLC"/>
    <n v="10671"/>
    <s v="River Valley"/>
    <s v="IPP CHP"/>
    <x v="17"/>
    <s v="GEN1"/>
    <s v=""/>
    <x v="533"/>
    <n v="160"/>
    <n v="160"/>
    <x v="2"/>
    <s v="RC"/>
    <s v="ST"/>
    <n v="9"/>
    <x v="62"/>
    <s v=" "/>
    <s v=" "/>
    <s v="(OP) Operating"/>
    <s v=" "/>
    <s v=" "/>
    <s v=" "/>
    <s v=" "/>
    <s v=" "/>
    <s v=" "/>
    <s v="Le Flore"/>
    <n v="35.193100000000001"/>
    <n v="-94.645799999999994"/>
    <s v="Map"/>
    <s v="Map"/>
    <s v="SWPP"/>
  </r>
  <r>
    <n v="21"/>
    <s v="AES Shady Point LLC"/>
    <n v="10671"/>
    <s v="River Valley"/>
    <s v="IPP CHP"/>
    <x v="17"/>
    <s v="GEN2"/>
    <s v=""/>
    <x v="533"/>
    <n v="160"/>
    <n v="160"/>
    <x v="2"/>
    <s v="RC"/>
    <s v="ST"/>
    <n v="11"/>
    <x v="62"/>
    <s v=" "/>
    <s v=" "/>
    <s v="(OP) Operating"/>
    <s v=" "/>
    <s v=" "/>
    <s v=" "/>
    <s v=" "/>
    <s v=" "/>
    <s v=" "/>
    <s v="Le Flore"/>
    <n v="35.193100000000001"/>
    <n v="-94.645799999999994"/>
    <s v="Map"/>
    <s v="Map"/>
    <s v="SWPP"/>
  </r>
  <r>
    <n v="177"/>
    <s v="AES Hawaii Inc"/>
    <n v="10673"/>
    <s v="AES Hawaii"/>
    <s v="IPP CHP"/>
    <x v="29"/>
    <s v="GEN1"/>
    <s v=""/>
    <x v="1229"/>
    <n v="180"/>
    <n v="180"/>
    <x v="2"/>
    <s v="SUB"/>
    <s v="ST"/>
    <n v="5"/>
    <x v="80"/>
    <s v=" "/>
    <s v=" "/>
    <s v="(OP) Operating"/>
    <s v=" "/>
    <s v=" "/>
    <s v=" "/>
    <s v=" "/>
    <s v=" "/>
    <s v=" "/>
    <s v="Honolulu"/>
    <n v="21.303419000000002"/>
    <n v="-158.10650000000001"/>
    <s v="Map"/>
    <s v="Map"/>
    <s v=""/>
  </r>
  <r>
    <n v="178"/>
    <s v="CES Placerita Inc"/>
    <n v="10677"/>
    <s v="CES Placerita Power Plant"/>
    <s v="IPP Non-CHP"/>
    <x v="3"/>
    <s v="UNT2"/>
    <s v="CESP"/>
    <x v="18"/>
    <n v="46"/>
    <n v="50"/>
    <x v="3"/>
    <s v="NG"/>
    <s v="CT"/>
    <n v="6"/>
    <x v="71"/>
    <s v=" "/>
    <s v=" "/>
    <s v="(OS) Out of service and NOT expected to return to service in next calendar year"/>
    <s v=" "/>
    <s v=" "/>
    <s v=" "/>
    <s v=" "/>
    <s v=" "/>
    <s v=" "/>
    <s v="Los Angeles"/>
    <n v="34.380099999999999"/>
    <n v="-118.4999"/>
    <s v="Map"/>
    <s v="Map"/>
    <s v="CISO"/>
  </r>
  <r>
    <n v="178"/>
    <s v="CES Placerita Inc"/>
    <n v="10677"/>
    <s v="CES Placerita Power Plant"/>
    <s v="IPP Non-CHP"/>
    <x v="3"/>
    <s v="UNT3"/>
    <s v="CESP"/>
    <x v="232"/>
    <n v="23"/>
    <n v="25"/>
    <x v="3"/>
    <s v="NG"/>
    <s v="CA"/>
    <n v="6"/>
    <x v="71"/>
    <s v=" "/>
    <s v=" "/>
    <s v="(OS) Out of service and NOT expected to return to service in next calendar year"/>
    <s v=" "/>
    <s v=" "/>
    <s v=" "/>
    <s v=" "/>
    <s v=" "/>
    <s v=" "/>
    <s v="Los Angeles"/>
    <n v="34.380099999999999"/>
    <n v="-118.4999"/>
    <s v="Map"/>
    <s v="Map"/>
    <s v="CISO"/>
  </r>
  <r>
    <n v="35"/>
    <s v="AES WR Ltd Partnership"/>
    <n v="10678"/>
    <s v="AES Warrior Run Cogeneration Facility"/>
    <s v="IPP CHP"/>
    <x v="26"/>
    <s v="GEN1"/>
    <s v=""/>
    <x v="1115"/>
    <n v="180"/>
    <n v="180"/>
    <x v="2"/>
    <s v="BIT"/>
    <s v="ST"/>
    <n v="8"/>
    <x v="39"/>
    <s v=" "/>
    <s v=" "/>
    <s v="(OP) Operating"/>
    <s v=" "/>
    <s v=" "/>
    <s v=" "/>
    <s v=" "/>
    <s v=" "/>
    <s v=" "/>
    <s v="Allegany"/>
    <n v="39.595171000000001"/>
    <n v="-78.745329999999996"/>
    <s v="Map"/>
    <s v="Map"/>
    <s v="PJM"/>
  </r>
  <r>
    <n v="55307"/>
    <s v="Colorado Energy Management"/>
    <n v="10682"/>
    <s v="Brush Generation Facility"/>
    <s v="IPP Non-CHP"/>
    <x v="20"/>
    <s v="GT1"/>
    <s v="CPP"/>
    <x v="169"/>
    <n v="25"/>
    <n v="30"/>
    <x v="3"/>
    <s v="NG"/>
    <s v="CT"/>
    <n v="10"/>
    <x v="62"/>
    <s v=" "/>
    <s v=" "/>
    <s v="(OP) Operating"/>
    <s v=" "/>
    <s v=" "/>
    <s v=" "/>
    <s v=" "/>
    <s v=" "/>
    <s v=" "/>
    <s v="Morgan"/>
    <n v="40.241500000000002"/>
    <n v="-103.631"/>
    <s v="Map"/>
    <s v="Map"/>
    <s v="PSCO"/>
  </r>
  <r>
    <n v="55307"/>
    <s v="Colorado Energy Management"/>
    <n v="10682"/>
    <s v="Brush Generation Facility"/>
    <s v="IPP Non-CHP"/>
    <x v="20"/>
    <s v="GT2"/>
    <s v=""/>
    <x v="169"/>
    <n v="25"/>
    <n v="30"/>
    <x v="4"/>
    <s v="NG"/>
    <s v="GT"/>
    <n v="10"/>
    <x v="62"/>
    <s v=" "/>
    <s v=" "/>
    <s v="(OP) Operating"/>
    <s v=" "/>
    <s v=" "/>
    <s v=" "/>
    <s v=" "/>
    <s v=" "/>
    <s v=" "/>
    <s v="Morgan"/>
    <n v="40.241500000000002"/>
    <n v="-103.631"/>
    <s v="Map"/>
    <s v="Map"/>
    <s v="PSCO"/>
  </r>
  <r>
    <n v="55307"/>
    <s v="Colorado Energy Management"/>
    <n v="10682"/>
    <s v="Brush Generation Facility"/>
    <s v="IPP Non-CHP"/>
    <x v="20"/>
    <s v="GT3"/>
    <s v="BCP"/>
    <x v="1104"/>
    <n v="32"/>
    <n v="38"/>
    <x v="3"/>
    <s v="NG"/>
    <s v="CT"/>
    <n v="1"/>
    <x v="111"/>
    <s v=" "/>
    <s v=" "/>
    <s v="(OP) Operating"/>
    <s v=" "/>
    <s v=" "/>
    <s v=" "/>
    <s v=" "/>
    <s v=" "/>
    <s v=" "/>
    <s v="Morgan"/>
    <n v="40.241500000000002"/>
    <n v="-103.631"/>
    <s v="Map"/>
    <s v="Map"/>
    <s v="PSCO"/>
  </r>
  <r>
    <n v="55307"/>
    <s v="Colorado Energy Management"/>
    <n v="10682"/>
    <s v="Brush Generation Facility"/>
    <s v="IPP Non-CHP"/>
    <x v="20"/>
    <s v="GT4"/>
    <s v="BIV"/>
    <x v="169"/>
    <n v="25"/>
    <n v="30"/>
    <x v="3"/>
    <s v="NG"/>
    <s v="CT"/>
    <n v="6"/>
    <x v="39"/>
    <s v=" "/>
    <s v=" "/>
    <s v="(OP) Operating"/>
    <s v=" "/>
    <s v=" "/>
    <s v=" "/>
    <s v=" "/>
    <s v=" "/>
    <s v=" "/>
    <s v="Morgan"/>
    <n v="40.241500000000002"/>
    <n v="-103.631"/>
    <s v="Map"/>
    <s v="Map"/>
    <s v="PSCO"/>
  </r>
  <r>
    <n v="55307"/>
    <s v="Colorado Energy Management"/>
    <n v="10682"/>
    <s v="Brush Generation Facility"/>
    <s v="IPP Non-CHP"/>
    <x v="20"/>
    <s v="GT5"/>
    <s v="BIV"/>
    <x v="169"/>
    <n v="25"/>
    <n v="30"/>
    <x v="3"/>
    <s v="NG"/>
    <s v="CT"/>
    <n v="6"/>
    <x v="39"/>
    <s v=" "/>
    <s v=" "/>
    <s v="(OP) Operating"/>
    <s v=" "/>
    <s v=" "/>
    <s v=" "/>
    <s v=" "/>
    <s v=" "/>
    <s v=" "/>
    <s v="Morgan"/>
    <n v="40.241500000000002"/>
    <n v="-103.631"/>
    <s v="Map"/>
    <s v="Map"/>
    <s v="PSCO"/>
  </r>
  <r>
    <n v="55307"/>
    <s v="Colorado Energy Management"/>
    <n v="10682"/>
    <s v="Brush Generation Facility"/>
    <s v="IPP Non-CHP"/>
    <x v="20"/>
    <s v="ST1"/>
    <s v="CPP"/>
    <x v="447"/>
    <n v="30"/>
    <n v="30"/>
    <x v="3"/>
    <s v="NG"/>
    <s v="CA"/>
    <n v="10"/>
    <x v="62"/>
    <s v=" "/>
    <s v=" "/>
    <s v="(OP) Operating"/>
    <s v=" "/>
    <s v=" "/>
    <s v=" "/>
    <s v=" "/>
    <s v=" "/>
    <s v=" "/>
    <s v="Morgan"/>
    <n v="40.241500000000002"/>
    <n v="-103.631"/>
    <s v="Map"/>
    <s v="Map"/>
    <s v="PSCO"/>
  </r>
  <r>
    <n v="55307"/>
    <s v="Colorado Energy Management"/>
    <n v="10682"/>
    <s v="Brush Generation Facility"/>
    <s v="IPP Non-CHP"/>
    <x v="20"/>
    <s v="ST2"/>
    <s v="BCP"/>
    <x v="1104"/>
    <n v="40"/>
    <n v="40"/>
    <x v="3"/>
    <s v="NG"/>
    <s v="CA"/>
    <n v="1"/>
    <x v="111"/>
    <s v=" "/>
    <s v=" "/>
    <s v="(OP) Operating"/>
    <s v=" "/>
    <s v=" "/>
    <s v=" "/>
    <s v=" "/>
    <s v=" "/>
    <s v=" "/>
    <s v="Morgan"/>
    <n v="40.241500000000002"/>
    <n v="-103.631"/>
    <s v="Map"/>
    <s v="Map"/>
    <s v="PSCO"/>
  </r>
  <r>
    <n v="55307"/>
    <s v="Colorado Energy Management"/>
    <n v="10682"/>
    <s v="Brush Generation Facility"/>
    <s v="IPP Non-CHP"/>
    <x v="20"/>
    <s v="ST4"/>
    <s v="BIV"/>
    <x v="297"/>
    <n v="90"/>
    <n v="90"/>
    <x v="3"/>
    <s v="NG"/>
    <s v="CA"/>
    <n v="9"/>
    <x v="70"/>
    <s v=" "/>
    <s v=" "/>
    <s v="(OP) Operating"/>
    <s v=" "/>
    <s v=" "/>
    <s v=" "/>
    <s v=" "/>
    <s v=" "/>
    <s v=" "/>
    <s v="Morgan"/>
    <n v="40.241500000000002"/>
    <n v="-103.631"/>
    <s v="Map"/>
    <s v="Map"/>
    <s v="PSCO"/>
  </r>
  <r>
    <n v="49968"/>
    <s v="Searles Valley Minerals Operations Inc."/>
    <n v="10684"/>
    <s v="Argus Cogen Plant"/>
    <s v="Industrial CHP"/>
    <x v="3"/>
    <s v="TG5"/>
    <s v=""/>
    <x v="243"/>
    <n v="7"/>
    <n v="7"/>
    <x v="2"/>
    <s v="RC"/>
    <s v="ST"/>
    <n v="12"/>
    <x v="115"/>
    <s v=" "/>
    <s v=" "/>
    <s v="(SB) Standby/Backup: available for service but not normally used"/>
    <s v=" "/>
    <s v=" "/>
    <s v=" "/>
    <s v=" "/>
    <s v=" "/>
    <s v=" "/>
    <s v="San Bernardino"/>
    <n v="35.765000000000001"/>
    <n v="-117.38330000000001"/>
    <s v="Map"/>
    <s v="Map"/>
    <s v="CISO"/>
  </r>
  <r>
    <n v="49968"/>
    <s v="Searles Valley Minerals Operations Inc."/>
    <n v="10684"/>
    <s v="Argus Cogen Plant"/>
    <s v="Industrial CHP"/>
    <x v="3"/>
    <s v="TG8"/>
    <s v=""/>
    <x v="288"/>
    <n v="25"/>
    <n v="25"/>
    <x v="2"/>
    <s v="RC"/>
    <s v="ST"/>
    <n v="7"/>
    <x v="43"/>
    <s v=" "/>
    <s v=" "/>
    <s v="(OP) Operating"/>
    <s v=" "/>
    <s v=" "/>
    <s v=" "/>
    <s v=" "/>
    <s v=" "/>
    <s v=" "/>
    <s v="San Bernardino"/>
    <n v="35.765000000000001"/>
    <n v="-117.38330000000001"/>
    <s v="Map"/>
    <s v="Map"/>
    <s v="CISO"/>
  </r>
  <r>
    <n v="49968"/>
    <s v="Searles Valley Minerals Operations Inc."/>
    <n v="10684"/>
    <s v="Argus Cogen Plant"/>
    <s v="Industrial CHP"/>
    <x v="3"/>
    <s v="TG9"/>
    <s v=""/>
    <x v="288"/>
    <n v="25"/>
    <n v="25"/>
    <x v="2"/>
    <s v="RC"/>
    <s v="ST"/>
    <n v="7"/>
    <x v="43"/>
    <s v=" "/>
    <s v=" "/>
    <s v="(OP) Operating"/>
    <s v=" "/>
    <s v=" "/>
    <s v=" "/>
    <s v=" "/>
    <s v=" "/>
    <s v=" "/>
    <s v="San Bernardino"/>
    <n v="35.765000000000001"/>
    <n v="-117.38330000000001"/>
    <s v="Map"/>
    <s v="Map"/>
    <s v="CISO"/>
  </r>
  <r>
    <n v="49968"/>
    <s v="Searles Valley Minerals Operations Inc."/>
    <n v="10685"/>
    <s v="Westend Facility"/>
    <s v="Industrial CHP"/>
    <x v="3"/>
    <s v="PINA"/>
    <s v=""/>
    <x v="19"/>
    <n v="15"/>
    <n v="15"/>
    <x v="4"/>
    <s v="NG"/>
    <s v="GT"/>
    <n v="1"/>
    <x v="2"/>
    <s v=" "/>
    <s v=" "/>
    <s v="(OS) Out of service and NOT expected to return to service in next calendar year"/>
    <s v=" "/>
    <s v=" "/>
    <s v=" "/>
    <s v=" "/>
    <s v=" "/>
    <s v=" "/>
    <s v="San Bernardino"/>
    <n v="35.707500000000003"/>
    <n v="-117.3956"/>
    <s v="Map"/>
    <s v="Map"/>
    <s v="CISO"/>
  </r>
  <r>
    <n v="12647"/>
    <s v="ALLETE, Inc."/>
    <n v="10686"/>
    <s v="Rapids Energy Center"/>
    <s v="Electric Utility"/>
    <x v="2"/>
    <s v="6"/>
    <s v=""/>
    <x v="348"/>
    <n v="13.1"/>
    <n v="13.1"/>
    <x v="14"/>
    <s v="WDS"/>
    <s v="ST"/>
    <n v="1"/>
    <x v="2"/>
    <s v=" "/>
    <s v=" "/>
    <s v="(OP) Operating"/>
    <s v=" "/>
    <s v=" "/>
    <s v=" "/>
    <s v=" "/>
    <s v=" "/>
    <s v=" "/>
    <s v="Itasca"/>
    <n v="47.234825000000001"/>
    <n v="-93.537170000000003"/>
    <s v="Map"/>
    <s v="Map"/>
    <s v="MISO"/>
  </r>
  <r>
    <n v="12647"/>
    <s v="ALLETE, Inc."/>
    <n v="10686"/>
    <s v="Rapids Energy Center"/>
    <s v="Electric Utility"/>
    <x v="2"/>
    <s v="7"/>
    <s v=""/>
    <x v="436"/>
    <n v="15.1"/>
    <n v="15.1"/>
    <x v="14"/>
    <s v="WDS"/>
    <s v="ST"/>
    <n v="1"/>
    <x v="7"/>
    <s v=" "/>
    <s v=" "/>
    <s v="(OP) Operating"/>
    <s v=" "/>
    <s v=" "/>
    <s v=" "/>
    <s v=" "/>
    <s v=" "/>
    <s v=" "/>
    <s v="Itasca"/>
    <n v="47.234825000000001"/>
    <n v="-93.537170000000003"/>
    <s v="Map"/>
    <s v="Map"/>
    <s v="MISO"/>
  </r>
  <r>
    <n v="12647"/>
    <s v="ALLETE, Inc."/>
    <n v="10686"/>
    <s v="Rapids Energy Center"/>
    <s v="Electric Utility"/>
    <x v="2"/>
    <s v="HYD"/>
    <s v=""/>
    <x v="70"/>
    <n v="0.8"/>
    <n v="0.8"/>
    <x v="0"/>
    <s v="WAT"/>
    <s v="HY"/>
    <n v="1"/>
    <x v="91"/>
    <s v=" "/>
    <s v=" "/>
    <s v="(OP) Operating"/>
    <s v=" "/>
    <s v=" "/>
    <s v=" "/>
    <s v=" "/>
    <s v=" "/>
    <s v=" "/>
    <s v="Itasca"/>
    <n v="47.234825000000001"/>
    <n v="-93.537170000000003"/>
    <s v="Map"/>
    <s v="Map"/>
    <s v="MISO"/>
  </r>
  <r>
    <n v="34688"/>
    <s v="CHI Energy Inc"/>
    <n v="10687"/>
    <s v="Black River Hydro Associates"/>
    <s v="IPP Non-CHP"/>
    <x v="9"/>
    <s v="DE1"/>
    <s v=""/>
    <x v="50"/>
    <n v="1.5"/>
    <n v="1.5"/>
    <x v="0"/>
    <s v="WAT"/>
    <s v="HY"/>
    <n v="1"/>
    <x v="51"/>
    <s v=" "/>
    <s v=" "/>
    <s v="(OP) Operating"/>
    <s v=" "/>
    <s v=" "/>
    <s v=" "/>
    <s v=" "/>
    <s v=" "/>
    <s v=" "/>
    <s v="Lewis"/>
    <n v="43.591245999999998"/>
    <n v="-75.344210000000004"/>
    <s v="Map"/>
    <s v="Map"/>
    <s v="NYIS"/>
  </r>
  <r>
    <n v="34688"/>
    <s v="CHI Energy Inc"/>
    <n v="10687"/>
    <s v="Black River Hydro Associates"/>
    <s v="IPP Non-CHP"/>
    <x v="9"/>
    <s v="PL1"/>
    <s v=""/>
    <x v="56"/>
    <n v="2.1"/>
    <n v="2"/>
    <x v="0"/>
    <s v="WAT"/>
    <s v="HY"/>
    <n v="1"/>
    <x v="51"/>
    <s v=" "/>
    <s v=" "/>
    <s v="(OP) Operating"/>
    <s v=" "/>
    <s v=" "/>
    <s v=" "/>
    <s v=" "/>
    <s v=" "/>
    <s v=" "/>
    <s v="Lewis"/>
    <n v="43.591245999999998"/>
    <n v="-75.344210000000004"/>
    <s v="Map"/>
    <s v="Map"/>
    <s v="NYIS"/>
  </r>
  <r>
    <n v="34688"/>
    <s v="CHI Energy Inc"/>
    <n v="10687"/>
    <s v="Black River Hydro Associates"/>
    <s v="IPP Non-CHP"/>
    <x v="9"/>
    <s v="RI1"/>
    <s v=""/>
    <x v="70"/>
    <n v="1.8"/>
    <n v="1.8"/>
    <x v="0"/>
    <s v="WAT"/>
    <s v="HY"/>
    <n v="1"/>
    <x v="51"/>
    <s v=" "/>
    <s v=" "/>
    <s v="(OP) Operating"/>
    <s v=" "/>
    <s v=" "/>
    <s v=" "/>
    <s v=" "/>
    <s v=" "/>
    <s v=" "/>
    <s v="Lewis"/>
    <n v="43.591245999999998"/>
    <n v="-75.344210000000004"/>
    <s v="Map"/>
    <s v="Map"/>
    <s v="NYIS"/>
  </r>
  <r>
    <n v="6088"/>
    <s v="Exxon Mobil Corp"/>
    <n v="10690"/>
    <s v="ExxonMobil Baton Rouge Turbine Generator"/>
    <s v="Industrial CHP"/>
    <x v="4"/>
    <s v="CTG1"/>
    <s v=""/>
    <x v="259"/>
    <n v="76.7"/>
    <n v="83.9"/>
    <x v="4"/>
    <s v="NG"/>
    <s v="GT"/>
    <n v="5"/>
    <x v="62"/>
    <s v=" "/>
    <s v=" "/>
    <s v="(OP) Operating"/>
    <s v=" "/>
    <s v=" "/>
    <s v=" "/>
    <s v=" "/>
    <s v=" "/>
    <s v=" "/>
    <s v="East Baton Rouge"/>
    <n v="30.489722"/>
    <n v="-91.187219999999996"/>
    <s v="Map"/>
    <s v="Map"/>
    <s v="MISO"/>
  </r>
  <r>
    <n v="6091"/>
    <s v="Exxon Mobil Refining and Supply Co."/>
    <n v="10692"/>
    <s v="ExxonMobil Baytown Turbine"/>
    <s v="Industrial CHP"/>
    <x v="1"/>
    <s v="GEN1"/>
    <s v=""/>
    <x v="722"/>
    <n v="32"/>
    <n v="35"/>
    <x v="4"/>
    <s v="NG"/>
    <s v="GT"/>
    <n v="2"/>
    <x v="110"/>
    <s v=" "/>
    <s v=" "/>
    <s v="(OP) Operating"/>
    <s v=" "/>
    <s v=" "/>
    <s v=" "/>
    <s v=" "/>
    <s v=" "/>
    <s v=" "/>
    <s v="Harris"/>
    <n v="29.759124"/>
    <n v="-95.009649999999993"/>
    <s v="Map"/>
    <s v="Map"/>
    <s v="ERCO"/>
  </r>
  <r>
    <n v="6091"/>
    <s v="Exxon Mobil Refining and Supply Co."/>
    <n v="10692"/>
    <s v="ExxonMobil Baytown Turbine"/>
    <s v="Industrial CHP"/>
    <x v="1"/>
    <s v="GEN2"/>
    <s v=""/>
    <x v="722"/>
    <n v="32"/>
    <n v="35"/>
    <x v="4"/>
    <s v="NG"/>
    <s v="GT"/>
    <n v="4"/>
    <x v="110"/>
    <s v=" "/>
    <s v=" "/>
    <s v="(OP) Operating"/>
    <s v=" "/>
    <s v=" "/>
    <s v=" "/>
    <s v=" "/>
    <s v=" "/>
    <s v=" "/>
    <s v="Harris"/>
    <n v="29.759124"/>
    <n v="-95.009649999999993"/>
    <s v="Map"/>
    <s v="Map"/>
    <s v="ERCO"/>
  </r>
  <r>
    <n v="6091"/>
    <s v="Exxon Mobil Refining and Supply Co."/>
    <n v="10692"/>
    <s v="ExxonMobil Baytown Turbine"/>
    <s v="Industrial CHP"/>
    <x v="1"/>
    <s v="GEN3"/>
    <s v=""/>
    <x v="722"/>
    <n v="32"/>
    <n v="35"/>
    <x v="4"/>
    <s v="NG"/>
    <s v="GT"/>
    <n v="3"/>
    <x v="110"/>
    <s v=" "/>
    <s v=" "/>
    <s v="(OP) Operating"/>
    <s v=" "/>
    <s v=" "/>
    <s v=" "/>
    <s v=" "/>
    <s v=" "/>
    <s v=" "/>
    <s v="Harris"/>
    <n v="29.759124"/>
    <n v="-95.009649999999993"/>
    <s v="Map"/>
    <s v="Map"/>
    <s v="ERCO"/>
  </r>
  <r>
    <n v="6091"/>
    <s v="Exxon Mobil Refining and Supply Co."/>
    <n v="10692"/>
    <s v="ExxonMobil Baytown Turbine"/>
    <s v="Industrial CHP"/>
    <x v="1"/>
    <s v="GEN4"/>
    <s v=""/>
    <x v="1230"/>
    <n v="90"/>
    <n v="110"/>
    <x v="4"/>
    <s v="NG"/>
    <s v="GT"/>
    <n v="1"/>
    <x v="117"/>
    <s v=" "/>
    <s v=" "/>
    <s v="(OP) Operating"/>
    <s v=" "/>
    <s v=" "/>
    <s v=" "/>
    <s v=" "/>
    <s v=" "/>
    <s v=" "/>
    <s v="Harris"/>
    <n v="29.759124"/>
    <n v="-95.009649999999993"/>
    <s v="Map"/>
    <s v="Map"/>
    <s v="ERCO"/>
  </r>
  <r>
    <n v="6091"/>
    <s v="Exxon Mobil Refining and Supply Co."/>
    <n v="10692"/>
    <s v="ExxonMobil Baytown Turbine"/>
    <s v="Industrial CHP"/>
    <x v="1"/>
    <s v="GEN5"/>
    <s v=""/>
    <x v="1231"/>
    <n v="140"/>
    <n v="180.1"/>
    <x v="4"/>
    <s v="NG"/>
    <s v="GT"/>
    <n v="12"/>
    <x v="108"/>
    <s v=" "/>
    <s v=" "/>
    <s v="(OP) Operating"/>
    <s v=" "/>
    <s v=" "/>
    <s v=" "/>
    <s v=" "/>
    <s v=" "/>
    <s v=" "/>
    <s v="Harris"/>
    <n v="29.759124"/>
    <n v="-95.009649999999993"/>
    <s v="Map"/>
    <s v="Map"/>
    <s v="ERCO"/>
  </r>
  <r>
    <n v="11704"/>
    <s v="Maryland Environmental Service"/>
    <n v="10693"/>
    <s v="Eastern Correctional Institute"/>
    <s v="Commercial CHP"/>
    <x v="26"/>
    <s v="1147"/>
    <s v=""/>
    <x v="70"/>
    <n v="1.3"/>
    <n v="0.8"/>
    <x v="14"/>
    <s v="WDS"/>
    <s v="ST"/>
    <n v="8"/>
    <x v="54"/>
    <s v=" "/>
    <s v=" "/>
    <s v="(OP) Operating"/>
    <s v=" "/>
    <s v=" "/>
    <s v=" "/>
    <s v=" "/>
    <s v=" "/>
    <s v=" "/>
    <s v="Somerset"/>
    <n v="38.158999999999999"/>
    <n v="-75.703999999999994"/>
    <s v="Map"/>
    <s v="Map"/>
    <s v="PJM"/>
  </r>
  <r>
    <n v="11704"/>
    <s v="Maryland Environmental Service"/>
    <n v="10693"/>
    <s v="Eastern Correctional Institute"/>
    <s v="Commercial CHP"/>
    <x v="26"/>
    <s v="1148"/>
    <s v=""/>
    <x v="70"/>
    <n v="1.3"/>
    <n v="0.8"/>
    <x v="14"/>
    <s v="WDS"/>
    <s v="ST"/>
    <n v="8"/>
    <x v="54"/>
    <s v=" "/>
    <s v=" "/>
    <s v="(OP) Operating"/>
    <s v=" "/>
    <s v=" "/>
    <s v=" "/>
    <s v=" "/>
    <s v=" "/>
    <s v=" "/>
    <s v="Somerset"/>
    <n v="38.158999999999999"/>
    <n v="-75.703999999999994"/>
    <s v="Map"/>
    <s v="Map"/>
    <s v="PJM"/>
  </r>
  <r>
    <n v="11704"/>
    <s v="Maryland Environmental Service"/>
    <n v="10693"/>
    <s v="Eastern Correctional Institute"/>
    <s v="Commercial CHP"/>
    <x v="26"/>
    <s v="DG1"/>
    <s v=""/>
    <x v="69"/>
    <n v="1"/>
    <n v="1"/>
    <x v="5"/>
    <s v="DFO"/>
    <s v="IC"/>
    <n v="11"/>
    <x v="71"/>
    <s v=" "/>
    <s v=" "/>
    <s v="(SB) Standby/Backup: available for service but not normally used"/>
    <s v=" "/>
    <s v=" "/>
    <s v=" "/>
    <s v=" "/>
    <s v=" "/>
    <s v=" "/>
    <s v="Somerset"/>
    <n v="38.158999999999999"/>
    <n v="-75.703999999999994"/>
    <s v="Map"/>
    <s v="Map"/>
    <s v="PJM"/>
  </r>
  <r>
    <n v="11704"/>
    <s v="Maryland Environmental Service"/>
    <n v="10693"/>
    <s v="Eastern Correctional Institute"/>
    <s v="Commercial CHP"/>
    <x v="26"/>
    <s v="DG2"/>
    <s v=""/>
    <x v="69"/>
    <n v="1"/>
    <n v="1"/>
    <x v="5"/>
    <s v="DFO"/>
    <s v="IC"/>
    <n v="11"/>
    <x v="71"/>
    <s v=" "/>
    <s v=" "/>
    <s v="(SB) Standby/Backup: available for service but not normally used"/>
    <s v=" "/>
    <s v=" "/>
    <s v=" "/>
    <s v=" "/>
    <s v=" "/>
    <s v=" "/>
    <s v="Somerset"/>
    <n v="38.158999999999999"/>
    <n v="-75.703999999999994"/>
    <s v="Map"/>
    <s v="Map"/>
    <s v="PJM"/>
  </r>
  <r>
    <n v="49911"/>
    <s v="Swift River Hydro Operations Co., Inc"/>
    <n v="10694"/>
    <s v="Pepperell Hydro Power Plant"/>
    <s v="IPP Non-CHP"/>
    <x v="23"/>
    <s v="2121"/>
    <s v=""/>
    <x v="57"/>
    <n v="0.8"/>
    <n v="0.7"/>
    <x v="0"/>
    <s v="WAT"/>
    <s v="HY"/>
    <n v="1"/>
    <x v="93"/>
    <s v=" "/>
    <s v=" "/>
    <s v="(OP) Operating"/>
    <s v=" "/>
    <s v=" "/>
    <s v=" "/>
    <s v=" "/>
    <s v=" "/>
    <s v=" "/>
    <s v="Middlesex"/>
    <n v="42.668889"/>
    <n v="-71.575559999999996"/>
    <s v="Map"/>
    <s v="Map"/>
    <s v="ISNE"/>
  </r>
  <r>
    <n v="49911"/>
    <s v="Swift River Hydro Operations Co., Inc"/>
    <n v="10694"/>
    <s v="Pepperell Hydro Power Plant"/>
    <s v="IPP Non-CHP"/>
    <x v="23"/>
    <s v="8281"/>
    <s v=""/>
    <x v="57"/>
    <n v="0.8"/>
    <n v="0.7"/>
    <x v="0"/>
    <s v="WAT"/>
    <s v="HY"/>
    <n v="1"/>
    <x v="93"/>
    <s v=" "/>
    <s v=" "/>
    <s v="(OP) Operating"/>
    <s v=" "/>
    <s v=" "/>
    <s v=" "/>
    <s v=" "/>
    <s v=" "/>
    <s v=" "/>
    <s v="Middlesex"/>
    <n v="42.668889"/>
    <n v="-71.575559999999996"/>
    <s v="Map"/>
    <s v="Map"/>
    <s v="ISNE"/>
  </r>
  <r>
    <n v="49911"/>
    <s v="Swift River Hydro Operations Co., Inc"/>
    <n v="10694"/>
    <s v="Pepperell Hydro Power Plant"/>
    <s v="IPP Non-CHP"/>
    <x v="23"/>
    <s v="G3"/>
    <s v=""/>
    <x v="71"/>
    <n v="0.6"/>
    <n v="0.5"/>
    <x v="0"/>
    <s v="WAT"/>
    <s v="HY"/>
    <n v="12"/>
    <x v="57"/>
    <s v=" "/>
    <s v=" "/>
    <s v="(OP) Operating"/>
    <s v=" "/>
    <s v=" "/>
    <s v=" "/>
    <s v=" "/>
    <s v=" "/>
    <s v=" "/>
    <s v="Middlesex"/>
    <n v="42.668889"/>
    <n v="-71.575559999999996"/>
    <s v="Map"/>
    <s v="Map"/>
    <s v="ISNE"/>
  </r>
  <r>
    <n v="59867"/>
    <s v="Hood Container of Louisiana, LLC"/>
    <n v="10697"/>
    <s v="St Francisville Mill"/>
    <s v="Industrial CHP"/>
    <x v="4"/>
    <s v="GEN2"/>
    <s v=""/>
    <x v="348"/>
    <n v="16.5"/>
    <n v="17"/>
    <x v="14"/>
    <s v="BLQ"/>
    <s v="ST"/>
    <n v="3"/>
    <x v="9"/>
    <s v=" "/>
    <s v=" "/>
    <s v="(OP) Operating"/>
    <s v=" "/>
    <s v=" "/>
    <s v=" "/>
    <s v=" "/>
    <s v=" "/>
    <s v=" "/>
    <s v="West Feliciana"/>
    <n v="30.710799999999999"/>
    <n v="-91.323599999999999"/>
    <s v="Map"/>
    <s v="Map"/>
    <s v="MISO"/>
  </r>
  <r>
    <n v="7475"/>
    <s v="Graphic Packaging Corp"/>
    <n v="10698"/>
    <s v="Graphic Packaging"/>
    <s v="Industrial CHP"/>
    <x v="35"/>
    <s v="GEN2"/>
    <s v=""/>
    <x v="46"/>
    <n v="1.5"/>
    <n v="1.5"/>
    <x v="1"/>
    <s v="NG"/>
    <s v="ST"/>
    <n v="1"/>
    <x v="80"/>
    <s v=" "/>
    <s v=" "/>
    <s v="(OP) Operating"/>
    <s v=" "/>
    <s v=" "/>
    <s v=" "/>
    <s v=" "/>
    <s v=" "/>
    <s v=" "/>
    <s v="Kalamazoo"/>
    <n v="42.306809000000001"/>
    <n v="-85.578969999999998"/>
    <s v="Map"/>
    <s v="Map"/>
    <s v="MISO"/>
  </r>
  <r>
    <n v="7136"/>
    <s v="Georgia-Pacific Consr Prods LP-Naheola"/>
    <n v="10699"/>
    <s v="Georgia-Pacific Consr Prods LP-Naheola"/>
    <s v="Industrial CHP"/>
    <x v="0"/>
    <s v="GT3"/>
    <s v=""/>
    <x v="1232"/>
    <n v="37.4"/>
    <n v="37.700000000000003"/>
    <x v="14"/>
    <s v="BLQ"/>
    <s v="ST"/>
    <n v="4"/>
    <x v="69"/>
    <s v=" "/>
    <s v=" "/>
    <s v="(OP) Operating"/>
    <s v=" "/>
    <s v=" "/>
    <s v=" "/>
    <s v=" "/>
    <s v=" "/>
    <s v=" "/>
    <s v="Choctaw"/>
    <n v="32.226799999999997"/>
    <n v="-88.025199999999998"/>
    <s v="Map"/>
    <s v="Map"/>
    <s v="SOCO"/>
  </r>
  <r>
    <n v="7136"/>
    <s v="Georgia-Pacific Consr Prods LP-Naheola"/>
    <n v="10699"/>
    <s v="Georgia-Pacific Consr Prods LP-Naheola"/>
    <s v="Industrial CHP"/>
    <x v="0"/>
    <s v="TG4"/>
    <s v=""/>
    <x v="1195"/>
    <n v="29.4"/>
    <n v="29.7"/>
    <x v="14"/>
    <s v="WDS"/>
    <s v="ST"/>
    <n v="6"/>
    <x v="73"/>
    <s v=" "/>
    <s v=" "/>
    <s v="(OP) Operating"/>
    <s v=" "/>
    <s v=" "/>
    <s v=" "/>
    <s v=" "/>
    <s v=" "/>
    <s v=" "/>
    <s v="Choctaw"/>
    <n v="32.226799999999997"/>
    <n v="-88.025199999999998"/>
    <s v="Map"/>
    <s v="Map"/>
    <s v="SOCO"/>
  </r>
  <r>
    <n v="56448"/>
    <s v="MFGR LLC"/>
    <n v="10700"/>
    <s v="Red Shield Envir Old Town Facility"/>
    <s v="Industrial CHP"/>
    <x v="31"/>
    <s v="TG4"/>
    <s v=""/>
    <x v="348"/>
    <n v="7.5"/>
    <n v="12.5"/>
    <x v="14"/>
    <s v="BLQ"/>
    <s v="ST"/>
    <n v="7"/>
    <x v="8"/>
    <s v=" "/>
    <s v=" "/>
    <s v="(OS) Out of service and NOT expected to return to service in next calendar year"/>
    <s v=" "/>
    <s v=" "/>
    <s v=" "/>
    <s v=" "/>
    <s v=" "/>
    <s v=" "/>
    <s v="Penobscot"/>
    <n v="44.918062999999997"/>
    <n v="-68.635540000000006"/>
    <s v="Map"/>
    <s v="Map"/>
    <s v="ISNE"/>
  </r>
  <r>
    <n v="56448"/>
    <s v="MFGR LLC"/>
    <n v="10700"/>
    <s v="Red Shield Envir Old Town Facility"/>
    <s v="Industrial CHP"/>
    <x v="31"/>
    <s v="TG6"/>
    <s v=""/>
    <x v="91"/>
    <n v="14"/>
    <n v="14"/>
    <x v="14"/>
    <s v="WDS"/>
    <s v="ST"/>
    <n v="12"/>
    <x v="54"/>
    <s v=" "/>
    <s v=" "/>
    <s v="(OS) Out of service and NOT expected to return to service in next calendar year"/>
    <s v=" "/>
    <s v=" "/>
    <s v=" "/>
    <s v=" "/>
    <s v=" "/>
    <s v=" "/>
    <s v="Penobscot"/>
    <n v="44.918062999999997"/>
    <n v="-68.635540000000006"/>
    <s v="Map"/>
    <s v="Map"/>
    <s v="ISNE"/>
  </r>
  <r>
    <n v="17725"/>
    <s v="Snow Mountain Hydro LLC"/>
    <n v="10706"/>
    <s v="Burney Creek"/>
    <s v="IPP Non-CHP"/>
    <x v="3"/>
    <s v="GEN1"/>
    <s v=""/>
    <x v="125"/>
    <n v="3"/>
    <n v="3"/>
    <x v="0"/>
    <s v="WAT"/>
    <s v="HY"/>
    <n v="3"/>
    <x v="62"/>
    <s v=" "/>
    <s v=" "/>
    <s v="(OP) Operating"/>
    <s v=" "/>
    <s v=" "/>
    <s v=" "/>
    <s v=" "/>
    <s v=" "/>
    <s v=" "/>
    <s v="Shasta"/>
    <n v="40.857900000000001"/>
    <n v="-121.7225"/>
    <s v="Map"/>
    <s v="Map"/>
    <s v="CISO"/>
  </r>
  <r>
    <n v="17725"/>
    <s v="Snow Mountain Hydro LLC"/>
    <n v="10707"/>
    <s v="Cove Hydroelectric"/>
    <s v="IPP Non-CHP"/>
    <x v="3"/>
    <s v="GEN1"/>
    <s v=""/>
    <x v="80"/>
    <n v="5"/>
    <n v="5"/>
    <x v="0"/>
    <s v="WAT"/>
    <s v="HY"/>
    <n v="2"/>
    <x v="62"/>
    <s v=" "/>
    <s v=" "/>
    <s v="(OP) Operating"/>
    <s v=" "/>
    <s v=" "/>
    <s v=" "/>
    <s v=" "/>
    <s v=" "/>
    <s v=" "/>
    <s v="Shasta"/>
    <n v="40.871299999999998"/>
    <n v="-121.9487"/>
    <s v="Map"/>
    <s v="Map"/>
    <s v="CISO"/>
  </r>
  <r>
    <n v="17725"/>
    <s v="Snow Mountain Hydro LLC"/>
    <n v="10708"/>
    <s v="Lost Creek I"/>
    <s v="IPP Non-CHP"/>
    <x v="3"/>
    <s v="GEN1"/>
    <s v=""/>
    <x v="32"/>
    <n v="1.1000000000000001"/>
    <n v="1.1000000000000001"/>
    <x v="0"/>
    <s v="WAT"/>
    <s v="HY"/>
    <n v="12"/>
    <x v="110"/>
    <s v=" "/>
    <s v=" "/>
    <s v="(OP) Operating"/>
    <s v=" "/>
    <s v=" "/>
    <s v=" "/>
    <s v=" "/>
    <s v=" "/>
    <s v=" "/>
    <s v="Shasta"/>
    <n v="40.757599999999996"/>
    <n v="-121.4145"/>
    <s v="Map"/>
    <s v="Map"/>
    <s v="CISO"/>
  </r>
  <r>
    <n v="17725"/>
    <s v="Snow Mountain Hydro LLC"/>
    <n v="10709"/>
    <s v="Ponderosa Bailey Creek"/>
    <s v="IPP Non-CHP"/>
    <x v="3"/>
    <s v="GEN1"/>
    <s v=""/>
    <x v="32"/>
    <n v="1.1000000000000001"/>
    <n v="1.1000000000000001"/>
    <x v="0"/>
    <s v="WAT"/>
    <s v="HY"/>
    <n v="3"/>
    <x v="62"/>
    <s v=" "/>
    <s v=" "/>
    <s v="(OP) Operating"/>
    <s v=" "/>
    <s v=" "/>
    <s v=" "/>
    <s v=" "/>
    <s v=" "/>
    <s v=" "/>
    <s v="Tehama"/>
    <n v="40.457900000000002"/>
    <n v="-121.84269999999999"/>
    <s v="Map"/>
    <s v="Map"/>
    <s v="CISO"/>
  </r>
  <r>
    <n v="16630"/>
    <s v="San Gorgonio Farms Inc"/>
    <n v="10718"/>
    <s v="Karen Avenue Wind Farm"/>
    <s v="IPP Non-CHP"/>
    <x v="3"/>
    <s v="WND"/>
    <s v=""/>
    <x v="1233"/>
    <n v="11.7"/>
    <n v="11.7"/>
    <x v="8"/>
    <s v="WND"/>
    <s v="WT"/>
    <n v="1"/>
    <x v="17"/>
    <s v=" "/>
    <s v=" "/>
    <s v="(OP) Operating"/>
    <s v=" "/>
    <s v=" "/>
    <s v=" "/>
    <s v=" "/>
    <s v=" "/>
    <s v=" "/>
    <s v="Riverside"/>
    <n v="33.921939999999999"/>
    <n v="-116.5622"/>
    <s v="Map"/>
    <s v="Map"/>
    <s v="CISO"/>
  </r>
  <r>
    <n v="54760"/>
    <s v="Hawthorne Power Systems"/>
    <n v="10720"/>
    <s v="Kyocera America Project"/>
    <s v="Industrial CHP"/>
    <x v="3"/>
    <s v="0287"/>
    <s v=""/>
    <x v="458"/>
    <n v="1.7"/>
    <n v="1.7"/>
    <x v="6"/>
    <s v="NG"/>
    <s v="IC"/>
    <n v="9"/>
    <x v="60"/>
    <s v=" "/>
    <s v=" "/>
    <s v="(OP) Operating"/>
    <s v=" "/>
    <s v=" "/>
    <s v=" "/>
    <s v=" "/>
    <s v=" "/>
    <s v=" "/>
    <s v="San Diego"/>
    <n v="32.819674999999997"/>
    <n v="-117.1405"/>
    <s v="Map"/>
    <s v="Map"/>
    <s v="CISO"/>
  </r>
  <r>
    <n v="54760"/>
    <s v="Hawthorne Power Systems"/>
    <n v="10720"/>
    <s v="Kyocera America Project"/>
    <s v="Industrial CHP"/>
    <x v="3"/>
    <s v="0333"/>
    <s v=""/>
    <x v="457"/>
    <n v="2.1"/>
    <n v="2.1"/>
    <x v="6"/>
    <s v="NG"/>
    <s v="IC"/>
    <n v="9"/>
    <x v="60"/>
    <s v=" "/>
    <s v=" "/>
    <s v="(OP) Operating"/>
    <s v=" "/>
    <s v=" "/>
    <s v=" "/>
    <s v=" "/>
    <s v=" "/>
    <s v=" "/>
    <s v="San Diego"/>
    <n v="32.819674999999997"/>
    <n v="-117.1405"/>
    <s v="Map"/>
    <s v="Map"/>
    <s v="CISO"/>
  </r>
  <r>
    <n v="16909"/>
    <s v="Selkirk Cogen Partners LP"/>
    <n v="10725"/>
    <s v="Selkirk Cogen"/>
    <s v="IPP CHP"/>
    <x v="9"/>
    <s v="GEN1"/>
    <s v="F801"/>
    <x v="1189"/>
    <n v="78.099999999999994"/>
    <n v="104.3"/>
    <x v="3"/>
    <s v="NG"/>
    <s v="CT"/>
    <n v="4"/>
    <x v="80"/>
    <s v=" "/>
    <s v=" "/>
    <s v="(OP) Operating"/>
    <s v=" "/>
    <s v=" "/>
    <s v=" "/>
    <s v=" "/>
    <s v=" "/>
    <s v=" "/>
    <s v="Albany"/>
    <n v="42.574399999999997"/>
    <n v="-73.859200000000001"/>
    <s v="Map"/>
    <s v="Map"/>
    <s v="NYIS"/>
  </r>
  <r>
    <n v="16909"/>
    <s v="Selkirk Cogen Partners LP"/>
    <n v="10725"/>
    <s v="Selkirk Cogen"/>
    <s v="IPP CHP"/>
    <x v="9"/>
    <s v="GEN2"/>
    <s v="F801"/>
    <x v="176"/>
    <s v=" "/>
    <s v=" "/>
    <x v="3"/>
    <s v="NG"/>
    <s v="CA"/>
    <n v="4"/>
    <x v="80"/>
    <s v=" "/>
    <s v=" "/>
    <s v="(SB) Standby/Backup: available for service but not normally used"/>
    <s v=" "/>
    <s v=" "/>
    <s v=" "/>
    <s v=" "/>
    <s v=" "/>
    <s v=" "/>
    <s v="Albany"/>
    <n v="42.574399999999997"/>
    <n v="-73.859200000000001"/>
    <s v="Map"/>
    <s v="Map"/>
    <s v="NYIS"/>
  </r>
  <r>
    <n v="16909"/>
    <s v="Selkirk Cogen Partners LP"/>
    <n v="10725"/>
    <s v="Selkirk Cogen"/>
    <s v="IPP CHP"/>
    <x v="9"/>
    <s v="GEN3"/>
    <s v="F802"/>
    <x v="1189"/>
    <n v="282.10000000000002"/>
    <n v="325.89999999999998"/>
    <x v="3"/>
    <s v="NG"/>
    <s v="CT"/>
    <n v="4"/>
    <x v="111"/>
    <s v=" "/>
    <s v=" "/>
    <s v="(OP) Operating"/>
    <s v=" "/>
    <s v=" "/>
    <s v=" "/>
    <s v=" "/>
    <s v=" "/>
    <s v=" "/>
    <s v="Albany"/>
    <n v="42.574399999999997"/>
    <n v="-73.859200000000001"/>
    <s v="Map"/>
    <s v="Map"/>
    <s v="NYIS"/>
  </r>
  <r>
    <n v="16909"/>
    <s v="Selkirk Cogen Partners LP"/>
    <n v="10725"/>
    <s v="Selkirk Cogen"/>
    <s v="IPP CHP"/>
    <x v="9"/>
    <s v="GEN4"/>
    <s v="F802"/>
    <x v="1189"/>
    <s v=" "/>
    <s v=" "/>
    <x v="3"/>
    <s v="NG"/>
    <s v="CT"/>
    <n v="4"/>
    <x v="111"/>
    <s v=" "/>
    <s v=" "/>
    <s v="(OP) Operating"/>
    <s v=" "/>
    <s v=" "/>
    <s v=" "/>
    <s v=" "/>
    <s v=" "/>
    <s v=" "/>
    <s v="Albany"/>
    <n v="42.574399999999997"/>
    <n v="-73.859200000000001"/>
    <s v="Map"/>
    <s v="Map"/>
    <s v="NYIS"/>
  </r>
  <r>
    <n v="16909"/>
    <s v="Selkirk Cogen Partners LP"/>
    <n v="10725"/>
    <s v="Selkirk Cogen"/>
    <s v="IPP CHP"/>
    <x v="9"/>
    <s v="GEN5"/>
    <s v="F802"/>
    <x v="1234"/>
    <s v=" "/>
    <s v=" "/>
    <x v="3"/>
    <s v="NG"/>
    <s v="CA"/>
    <n v="4"/>
    <x v="111"/>
    <s v=" "/>
    <s v=" "/>
    <s v="(OP) Operating"/>
    <s v=" "/>
    <s v=" "/>
    <s v=" "/>
    <s v=" "/>
    <s v=" "/>
    <s v=" "/>
    <s v="Albany"/>
    <n v="42.574399999999997"/>
    <n v="-73.859200000000001"/>
    <s v="Map"/>
    <s v="Map"/>
    <s v="NYIS"/>
  </r>
  <r>
    <n v="11741"/>
    <s v="Masspower"/>
    <n v="10726"/>
    <s v="Masspower"/>
    <s v="IPP CHP"/>
    <x v="23"/>
    <s v="GEN1"/>
    <s v="G321"/>
    <x v="297"/>
    <n v="83"/>
    <n v="95"/>
    <x v="3"/>
    <s v="NG"/>
    <s v="CT"/>
    <n v="7"/>
    <x v="69"/>
    <s v=" "/>
    <s v=" "/>
    <s v="(OP) Operating"/>
    <s v=" "/>
    <s v=" "/>
    <s v=" "/>
    <s v=" "/>
    <s v=" "/>
    <s v=" "/>
    <s v="Hampden"/>
    <n v="42.157499999999999"/>
    <n v="-72.522499999999994"/>
    <s v="Map"/>
    <s v="Map"/>
    <s v="ISNE"/>
  </r>
  <r>
    <n v="11741"/>
    <s v="Masspower"/>
    <n v="10726"/>
    <s v="Masspower"/>
    <s v="IPP CHP"/>
    <x v="23"/>
    <s v="GEN2"/>
    <s v="G321"/>
    <x v="297"/>
    <n v="83"/>
    <n v="95"/>
    <x v="3"/>
    <s v="NG"/>
    <s v="CT"/>
    <n v="7"/>
    <x v="69"/>
    <s v=" "/>
    <s v=" "/>
    <s v="(OP) Operating"/>
    <s v=" "/>
    <s v=" "/>
    <s v=" "/>
    <s v=" "/>
    <s v=" "/>
    <s v=" "/>
    <s v="Hampden"/>
    <n v="42.157499999999999"/>
    <n v="-72.522499999999994"/>
    <s v="Map"/>
    <s v="Map"/>
    <s v="ISNE"/>
  </r>
  <r>
    <n v="11741"/>
    <s v="Masspower"/>
    <n v="10726"/>
    <s v="Masspower"/>
    <s v="IPP CHP"/>
    <x v="23"/>
    <s v="GEN3"/>
    <s v="G321"/>
    <x v="439"/>
    <n v="79"/>
    <n v="90"/>
    <x v="3"/>
    <s v="NG"/>
    <s v="CA"/>
    <n v="7"/>
    <x v="69"/>
    <s v=" "/>
    <s v=" "/>
    <s v="(OP) Operating"/>
    <s v=" "/>
    <s v=" "/>
    <s v=" "/>
    <s v=" "/>
    <s v=" "/>
    <s v=" "/>
    <s v="Hampden"/>
    <n v="42.157499999999999"/>
    <n v="-72.522499999999994"/>
    <s v="Map"/>
    <s v="Map"/>
    <s v="ISNE"/>
  </r>
  <r>
    <n v="56838"/>
    <s v="KEI (Maine) Power Management (III) LLC"/>
    <n v="10728"/>
    <s v="Barker Lower"/>
    <s v="IPP Non-CHP"/>
    <x v="31"/>
    <s v="GEN1"/>
    <s v=""/>
    <x v="143"/>
    <n v="1.5"/>
    <n v="1.5"/>
    <x v="0"/>
    <s v="WAT"/>
    <s v="HY"/>
    <n v="4"/>
    <x v="37"/>
    <s v=" "/>
    <s v=" "/>
    <s v="(OP) Operating"/>
    <s v=" "/>
    <s v=" "/>
    <s v=" "/>
    <s v=" "/>
    <s v=" "/>
    <s v=" "/>
    <s v="Androscoggin"/>
    <n v="44.0867"/>
    <n v="-70.229699999999994"/>
    <s v="Map"/>
    <s v="Map"/>
    <s v="ISNE"/>
  </r>
  <r>
    <n v="6830"/>
    <s v="Fulcrum Inc"/>
    <n v="10735"/>
    <s v="Barber Dam"/>
    <s v="IPP Non-CHP"/>
    <x v="30"/>
    <s v="GEN1"/>
    <s v=""/>
    <x v="312"/>
    <n v="4"/>
    <n v="4"/>
    <x v="0"/>
    <s v="WAT"/>
    <s v="HY"/>
    <n v="8"/>
    <x v="62"/>
    <s v=" "/>
    <s v=" "/>
    <s v="(OP) Operating"/>
    <s v=" "/>
    <s v=" "/>
    <s v=" "/>
    <s v=" "/>
    <s v=" "/>
    <s v=" "/>
    <s v="Ada"/>
    <n v="43.561000999999997"/>
    <n v="-116.12130000000001"/>
    <s v="Map"/>
    <s v="Map"/>
    <s v="IPCO"/>
  </r>
  <r>
    <n v="8353"/>
    <s v="Sprague Hydro LLC"/>
    <n v="10737"/>
    <s v="Sprague Hydro"/>
    <s v="IPP Non-CHP"/>
    <x v="43"/>
    <s v="GEN1"/>
    <s v=""/>
    <x v="45"/>
    <n v="1"/>
    <n v="1"/>
    <x v="0"/>
    <s v="WAT"/>
    <s v="HY"/>
    <n v="10"/>
    <x v="110"/>
    <s v=" "/>
    <s v=" "/>
    <s v="(OP) Operating"/>
    <s v=" "/>
    <s v=" "/>
    <s v=" "/>
    <s v=" "/>
    <s v=" "/>
    <s v=" "/>
    <s v="Klamath"/>
    <n v="42.501359999999998"/>
    <n v="-120.9894"/>
    <s v="Map"/>
    <s v="Map"/>
    <s v="PACW"/>
  </r>
  <r>
    <n v="8696"/>
    <s v="Hoge Lumber Co"/>
    <n v="10739"/>
    <s v="Hoge Lumber"/>
    <s v="Industrial CHP"/>
    <x v="42"/>
    <s v="AC3M"/>
    <s v=""/>
    <x v="125"/>
    <n v="1.2"/>
    <n v="0.8"/>
    <x v="14"/>
    <s v="WDS"/>
    <s v="ST"/>
    <n v="12"/>
    <x v="17"/>
    <s v=" "/>
    <s v=" "/>
    <s v="(OP) Operating"/>
    <s v=" "/>
    <s v=" "/>
    <s v=" "/>
    <s v=" "/>
    <s v=" "/>
    <s v=" "/>
    <s v="Auglaize"/>
    <n v="40.488484"/>
    <n v="-84.318299999999994"/>
    <s v="Map"/>
    <s v="Map"/>
    <s v="PJM"/>
  </r>
  <r>
    <n v="8696"/>
    <s v="Hoge Lumber Co"/>
    <n v="10739"/>
    <s v="Hoge Lumber"/>
    <s v="Industrial CHP"/>
    <x v="42"/>
    <s v="W750"/>
    <s v=""/>
    <x v="173"/>
    <n v="0.3"/>
    <n v="0.2"/>
    <x v="14"/>
    <s v="WDS"/>
    <s v="ST"/>
    <n v="1"/>
    <x v="30"/>
    <s v=" "/>
    <s v=" "/>
    <s v="(OS) Out of service and NOT expected to return to service in next calendar year"/>
    <s v=" "/>
    <s v=" "/>
    <s v=" "/>
    <s v=" "/>
    <s v=" "/>
    <s v=" "/>
    <s v="Auglaize"/>
    <n v="40.488484"/>
    <n v="-84.318299999999994"/>
    <s v="Map"/>
    <s v="Map"/>
    <s v="PJM"/>
  </r>
  <r>
    <n v="62045"/>
    <s v="Wood Hydro, LLC"/>
    <n v="10740"/>
    <s v="Magic Dam Hydroelectric Project"/>
    <s v="IPP Non-CHP"/>
    <x v="30"/>
    <s v="GEN1"/>
    <s v=""/>
    <x v="125"/>
    <n v="2.9"/>
    <n v="2.8"/>
    <x v="0"/>
    <s v="WAT"/>
    <s v="HY"/>
    <n v="5"/>
    <x v="110"/>
    <s v=" "/>
    <s v=" "/>
    <s v="(OP) Operating"/>
    <s v=" "/>
    <s v=" "/>
    <s v=" "/>
    <s v=" "/>
    <s v=" "/>
    <s v=" "/>
    <s v="Blaine"/>
    <n v="43.2547"/>
    <n v="-114.3569"/>
    <s v="Map"/>
    <s v="Map"/>
    <s v="IPCO"/>
  </r>
  <r>
    <n v="62045"/>
    <s v="Wood Hydro, LLC"/>
    <n v="10740"/>
    <s v="Magic Dam Hydroelectric Project"/>
    <s v="IPP Non-CHP"/>
    <x v="30"/>
    <s v="GEN2"/>
    <s v=""/>
    <x v="125"/>
    <n v="2.9"/>
    <n v="2.8"/>
    <x v="0"/>
    <s v="WAT"/>
    <s v="HY"/>
    <n v="5"/>
    <x v="110"/>
    <s v=" "/>
    <s v=" "/>
    <s v="(OP) Operating"/>
    <s v=" "/>
    <s v=" "/>
    <s v=" "/>
    <s v=" "/>
    <s v=" "/>
    <s v=" "/>
    <s v="Blaine"/>
    <n v="43.2547"/>
    <n v="-114.3569"/>
    <s v="Map"/>
    <s v="Map"/>
    <s v="IPCO"/>
  </r>
  <r>
    <n v="62045"/>
    <s v="Wood Hydro, LLC"/>
    <n v="10740"/>
    <s v="Magic Dam Hydroelectric Project"/>
    <s v="IPP Non-CHP"/>
    <x v="30"/>
    <s v="GEN3"/>
    <s v=""/>
    <x v="125"/>
    <n v="2.9"/>
    <n v="2.8"/>
    <x v="0"/>
    <s v="WAT"/>
    <s v="HY"/>
    <n v="5"/>
    <x v="110"/>
    <s v=" "/>
    <s v=" "/>
    <s v="(OP) Operating"/>
    <s v=" "/>
    <s v=" "/>
    <s v=" "/>
    <s v=" "/>
    <s v=" "/>
    <s v=" "/>
    <s v="Blaine"/>
    <n v="43.2547"/>
    <n v="-114.3569"/>
    <s v="Map"/>
    <s v="Map"/>
    <s v="IPCO"/>
  </r>
  <r>
    <n v="12949"/>
    <s v="Morgantown Energy Associates"/>
    <n v="10743"/>
    <s v="Morgantown Energy Facility"/>
    <s v="IPP CHP"/>
    <x v="49"/>
    <s v="GEN1"/>
    <s v=""/>
    <x v="1235"/>
    <n v="50"/>
    <n v="50"/>
    <x v="2"/>
    <s v="WC"/>
    <s v="ST"/>
    <n v="11"/>
    <x v="55"/>
    <s v=" "/>
    <s v=" "/>
    <s v="(OP) Operating"/>
    <s v=" "/>
    <s v=" "/>
    <s v=" "/>
    <s v=" "/>
    <s v=" "/>
    <s v=" "/>
    <s v="Monongalia"/>
    <n v="39.639699999999998"/>
    <n v="-79.960560000000001"/>
    <s v="Map"/>
    <s v="Map"/>
    <s v="PJM"/>
  </r>
  <r>
    <n v="12492"/>
    <s v="Midland Cogeneration Venture"/>
    <n v="10745"/>
    <s v="Midland Cogeneration Venture"/>
    <s v="IPP CHP"/>
    <x v="35"/>
    <s v="1G12"/>
    <s v=""/>
    <x v="88"/>
    <n v="5.2"/>
    <n v="5.2"/>
    <x v="5"/>
    <s v="DFO"/>
    <s v="IC"/>
    <n v="2"/>
    <x v="62"/>
    <s v=" "/>
    <s v=" "/>
    <s v="(SB) Standby/Backup: available for service but not normally used"/>
    <s v=" "/>
    <s v=" "/>
    <s v=" "/>
    <s v=" "/>
    <s v=" "/>
    <s v=" "/>
    <s v="Midland"/>
    <n v="43.586100000000002"/>
    <n v="-84.224199999999996"/>
    <s v="Map"/>
    <s v="Map"/>
    <s v="MISO"/>
  </r>
  <r>
    <n v="12492"/>
    <s v="Midland Cogeneration Venture"/>
    <n v="10745"/>
    <s v="Midland Cogeneration Venture"/>
    <s v="IPP CHP"/>
    <x v="35"/>
    <s v="BP15"/>
    <s v="1"/>
    <x v="1236"/>
    <n v="13.4"/>
    <n v="13.4"/>
    <x v="3"/>
    <s v="NG"/>
    <s v="CA"/>
    <n v="7"/>
    <x v="65"/>
    <s v=" "/>
    <s v=" "/>
    <s v="(OP) Operating"/>
    <s v=" "/>
    <s v=" "/>
    <s v=" "/>
    <s v=" "/>
    <s v=" "/>
    <s v=" "/>
    <s v="Midland"/>
    <n v="43.586100000000002"/>
    <n v="-84.224199999999996"/>
    <s v="Map"/>
    <s v="Map"/>
    <s v="MISO"/>
  </r>
  <r>
    <n v="12492"/>
    <s v="Midland Cogeneration Venture"/>
    <n v="10745"/>
    <s v="Midland Cogeneration Venture"/>
    <s v="IPP CHP"/>
    <x v="35"/>
    <s v="GT10"/>
    <s v="1"/>
    <x v="1237"/>
    <n v="88"/>
    <n v="103"/>
    <x v="3"/>
    <s v="NG"/>
    <s v="CT"/>
    <n v="1"/>
    <x v="62"/>
    <s v=" "/>
    <s v=" "/>
    <s v="(OP) Operating"/>
    <s v=" "/>
    <s v=" "/>
    <s v=" "/>
    <s v=" "/>
    <s v=" "/>
    <s v=" "/>
    <s v="Midland"/>
    <n v="43.586100000000002"/>
    <n v="-84.224199999999996"/>
    <s v="Map"/>
    <s v="Map"/>
    <s v="MISO"/>
  </r>
  <r>
    <n v="12492"/>
    <s v="Midland Cogeneration Venture"/>
    <n v="10745"/>
    <s v="Midland Cogeneration Venture"/>
    <s v="IPP CHP"/>
    <x v="35"/>
    <s v="GT11"/>
    <s v="1"/>
    <x v="1237"/>
    <n v="88"/>
    <n v="103"/>
    <x v="3"/>
    <s v="NG"/>
    <s v="CT"/>
    <n v="2"/>
    <x v="62"/>
    <s v=" "/>
    <s v=" "/>
    <s v="(OP) Operating"/>
    <s v=" "/>
    <s v=" "/>
    <s v=" "/>
    <s v=" "/>
    <s v=" "/>
    <s v=" "/>
    <s v="Midland"/>
    <n v="43.586100000000002"/>
    <n v="-84.224199999999996"/>
    <s v="Map"/>
    <s v="Map"/>
    <s v="MISO"/>
  </r>
  <r>
    <n v="12492"/>
    <s v="Midland Cogeneration Venture"/>
    <n v="10745"/>
    <s v="Midland Cogeneration Venture"/>
    <s v="IPP CHP"/>
    <x v="35"/>
    <s v="GT12"/>
    <s v="1"/>
    <x v="1237"/>
    <n v="88"/>
    <n v="103"/>
    <x v="3"/>
    <s v="NG"/>
    <s v="CT"/>
    <n v="3"/>
    <x v="62"/>
    <s v=" "/>
    <s v=" "/>
    <s v="(OP) Operating"/>
    <s v=" "/>
    <s v=" "/>
    <s v=" "/>
    <s v=" "/>
    <s v=" "/>
    <s v=" "/>
    <s v="Midland"/>
    <n v="43.586100000000002"/>
    <n v="-84.224199999999996"/>
    <s v="Map"/>
    <s v="Map"/>
    <s v="MISO"/>
  </r>
  <r>
    <n v="12492"/>
    <s v="Midland Cogeneration Venture"/>
    <n v="10745"/>
    <s v="Midland Cogeneration Venture"/>
    <s v="IPP CHP"/>
    <x v="35"/>
    <s v="GT13"/>
    <s v="1"/>
    <x v="1237"/>
    <n v="88"/>
    <n v="103"/>
    <x v="3"/>
    <s v="NG"/>
    <s v="CT"/>
    <n v="4"/>
    <x v="62"/>
    <s v=" "/>
    <s v=" "/>
    <s v="(OP) Operating"/>
    <s v=" "/>
    <s v=" "/>
    <s v=" "/>
    <s v=" "/>
    <s v=" "/>
    <s v=" "/>
    <s v="Midland"/>
    <n v="43.586100000000002"/>
    <n v="-84.224199999999996"/>
    <s v="Map"/>
    <s v="Map"/>
    <s v="MISO"/>
  </r>
  <r>
    <n v="12492"/>
    <s v="Midland Cogeneration Venture"/>
    <n v="10745"/>
    <s v="Midland Cogeneration Venture"/>
    <s v="IPP CHP"/>
    <x v="35"/>
    <s v="GT14"/>
    <s v="1"/>
    <x v="1237"/>
    <n v="88"/>
    <n v="103"/>
    <x v="3"/>
    <s v="NG"/>
    <s v="CT"/>
    <n v="5"/>
    <x v="62"/>
    <s v=" "/>
    <s v=" "/>
    <s v="(OP) Operating"/>
    <s v=" "/>
    <s v=" "/>
    <s v=" "/>
    <s v=" "/>
    <s v=" "/>
    <s v=" "/>
    <s v="Midland"/>
    <n v="43.586100000000002"/>
    <n v="-84.224199999999996"/>
    <s v="Map"/>
    <s v="Map"/>
    <s v="MISO"/>
  </r>
  <r>
    <n v="12492"/>
    <s v="Midland Cogeneration Venture"/>
    <n v="10745"/>
    <s v="Midland Cogeneration Venture"/>
    <s v="IPP CHP"/>
    <x v="35"/>
    <s v="GT3"/>
    <s v="1"/>
    <x v="1237"/>
    <n v="88"/>
    <n v="103"/>
    <x v="3"/>
    <s v="NG"/>
    <s v="CT"/>
    <n v="6"/>
    <x v="110"/>
    <s v=" "/>
    <s v=" "/>
    <s v="(OP) Operating"/>
    <s v=" "/>
    <s v=" "/>
    <s v=" "/>
    <s v=" "/>
    <s v=" "/>
    <s v=" "/>
    <s v="Midland"/>
    <n v="43.586100000000002"/>
    <n v="-84.224199999999996"/>
    <s v="Map"/>
    <s v="Map"/>
    <s v="MISO"/>
  </r>
  <r>
    <n v="12492"/>
    <s v="Midland Cogeneration Venture"/>
    <n v="10745"/>
    <s v="Midland Cogeneration Venture"/>
    <s v="IPP CHP"/>
    <x v="35"/>
    <s v="GT4"/>
    <s v="1"/>
    <x v="1237"/>
    <n v="88"/>
    <n v="103"/>
    <x v="3"/>
    <s v="NG"/>
    <s v="CT"/>
    <n v="8"/>
    <x v="110"/>
    <s v=" "/>
    <s v=" "/>
    <s v="(OP) Operating"/>
    <s v=" "/>
    <s v=" "/>
    <s v=" "/>
    <s v=" "/>
    <s v=" "/>
    <s v=" "/>
    <s v="Midland"/>
    <n v="43.586100000000002"/>
    <n v="-84.224199999999996"/>
    <s v="Map"/>
    <s v="Map"/>
    <s v="MISO"/>
  </r>
  <r>
    <n v="12492"/>
    <s v="Midland Cogeneration Venture"/>
    <n v="10745"/>
    <s v="Midland Cogeneration Venture"/>
    <s v="IPP CHP"/>
    <x v="35"/>
    <s v="GT5"/>
    <s v="1"/>
    <x v="1237"/>
    <n v="88"/>
    <n v="103"/>
    <x v="3"/>
    <s v="NG"/>
    <s v="CT"/>
    <n v="9"/>
    <x v="110"/>
    <s v=" "/>
    <s v=" "/>
    <s v="(OP) Operating"/>
    <s v=" "/>
    <s v=" "/>
    <s v=" "/>
    <s v=" "/>
    <s v=" "/>
    <s v=" "/>
    <s v="Midland"/>
    <n v="43.586100000000002"/>
    <n v="-84.224199999999996"/>
    <s v="Map"/>
    <s v="Map"/>
    <s v="MISO"/>
  </r>
  <r>
    <n v="12492"/>
    <s v="Midland Cogeneration Venture"/>
    <n v="10745"/>
    <s v="Midland Cogeneration Venture"/>
    <s v="IPP CHP"/>
    <x v="35"/>
    <s v="GT6"/>
    <s v="1"/>
    <x v="1237"/>
    <n v="88"/>
    <n v="103"/>
    <x v="3"/>
    <s v="NG"/>
    <s v="CT"/>
    <n v="10"/>
    <x v="110"/>
    <s v=" "/>
    <s v=" "/>
    <s v="(OP) Operating"/>
    <s v=" "/>
    <s v=" "/>
    <s v=" "/>
    <s v=" "/>
    <s v=" "/>
    <s v=" "/>
    <s v="Midland"/>
    <n v="43.586100000000002"/>
    <n v="-84.224199999999996"/>
    <s v="Map"/>
    <s v="Map"/>
    <s v="MISO"/>
  </r>
  <r>
    <n v="12492"/>
    <s v="Midland Cogeneration Venture"/>
    <n v="10745"/>
    <s v="Midland Cogeneration Venture"/>
    <s v="IPP CHP"/>
    <x v="35"/>
    <s v="GT7"/>
    <s v="1"/>
    <x v="1237"/>
    <n v="88"/>
    <n v="103"/>
    <x v="3"/>
    <s v="NG"/>
    <s v="CT"/>
    <n v="9"/>
    <x v="110"/>
    <s v=" "/>
    <s v=" "/>
    <s v="(OP) Operating"/>
    <s v=" "/>
    <s v=" "/>
    <s v=" "/>
    <s v=" "/>
    <s v=" "/>
    <s v=" "/>
    <s v="Midland"/>
    <n v="43.586100000000002"/>
    <n v="-84.224199999999996"/>
    <s v="Map"/>
    <s v="Map"/>
    <s v="MISO"/>
  </r>
  <r>
    <n v="12492"/>
    <s v="Midland Cogeneration Venture"/>
    <n v="10745"/>
    <s v="Midland Cogeneration Venture"/>
    <s v="IPP CHP"/>
    <x v="35"/>
    <s v="GT8"/>
    <s v="1"/>
    <x v="1237"/>
    <n v="88"/>
    <n v="103"/>
    <x v="3"/>
    <s v="NG"/>
    <s v="CT"/>
    <n v="12"/>
    <x v="110"/>
    <s v=" "/>
    <s v=" "/>
    <s v="(OP) Operating"/>
    <s v=" "/>
    <s v=" "/>
    <s v=" "/>
    <s v=" "/>
    <s v=" "/>
    <s v=" "/>
    <s v="Midland"/>
    <n v="43.586100000000002"/>
    <n v="-84.224199999999996"/>
    <s v="Map"/>
    <s v="Map"/>
    <s v="MISO"/>
  </r>
  <r>
    <n v="12492"/>
    <s v="Midland Cogeneration Venture"/>
    <n v="10745"/>
    <s v="Midland Cogeneration Venture"/>
    <s v="IPP CHP"/>
    <x v="35"/>
    <s v="GT9"/>
    <s v="1"/>
    <x v="1237"/>
    <n v="88"/>
    <n v="103"/>
    <x v="3"/>
    <s v="NG"/>
    <s v="CT"/>
    <n v="1"/>
    <x v="62"/>
    <s v=" "/>
    <s v=" "/>
    <s v="(OP) Operating"/>
    <s v=" "/>
    <s v=" "/>
    <s v=" "/>
    <s v=" "/>
    <s v=" "/>
    <s v=" "/>
    <s v="Midland"/>
    <n v="43.586100000000002"/>
    <n v="-84.224199999999996"/>
    <s v="Map"/>
    <s v="Map"/>
    <s v="MISO"/>
  </r>
  <r>
    <n v="12492"/>
    <s v="Midland Cogeneration Venture"/>
    <n v="10745"/>
    <s v="Midland Cogeneration Venture"/>
    <s v="IPP CHP"/>
    <x v="35"/>
    <s v="ST1"/>
    <s v="1"/>
    <x v="1004"/>
    <n v="410"/>
    <n v="410"/>
    <x v="3"/>
    <s v="NG"/>
    <s v="CA"/>
    <n v="2"/>
    <x v="62"/>
    <s v=" "/>
    <s v=" "/>
    <s v="(OP) Operating"/>
    <s v=" "/>
    <s v=" "/>
    <s v=" "/>
    <s v=" "/>
    <s v=" "/>
    <s v=" "/>
    <s v="Midland"/>
    <n v="43.586100000000002"/>
    <n v="-84.224199999999996"/>
    <s v="Map"/>
    <s v="Map"/>
    <s v="MISO"/>
  </r>
  <r>
    <n v="12492"/>
    <s v="Midland Cogeneration Venture"/>
    <n v="10745"/>
    <s v="Midland Cogeneration Venture"/>
    <s v="IPP CHP"/>
    <x v="35"/>
    <s v="ST2"/>
    <s v="1"/>
    <x v="1238"/>
    <n v="380"/>
    <n v="380"/>
    <x v="3"/>
    <s v="NG"/>
    <s v="CA"/>
    <n v="9"/>
    <x v="62"/>
    <s v=" "/>
    <s v=" "/>
    <s v="(SB) Standby/Backup: available for service but not normally used"/>
    <s v=" "/>
    <s v=" "/>
    <s v=" "/>
    <s v=" "/>
    <s v=" "/>
    <s v=" "/>
    <s v="Midland"/>
    <n v="43.586100000000002"/>
    <n v="-84.224199999999996"/>
    <s v="Map"/>
    <s v="Map"/>
    <s v="MISO"/>
  </r>
  <r>
    <n v="570"/>
    <s v="Covanta Delaware Valley LP"/>
    <n v="10746"/>
    <s v="Covanta Delaware Valley"/>
    <s v="IPP Non-CHP"/>
    <x v="44"/>
    <s v="GEN1"/>
    <s v=""/>
    <x v="297"/>
    <n v="80"/>
    <n v="80"/>
    <x v="18"/>
    <s v="MSW"/>
    <s v="ST"/>
    <n v="4"/>
    <x v="55"/>
    <s v=" "/>
    <s v=" "/>
    <s v="(OP) Operating"/>
    <s v=" "/>
    <s v=" "/>
    <s v=" "/>
    <s v=" "/>
    <s v=" "/>
    <s v=" "/>
    <s v="Delaware"/>
    <n v="39.826500000000003"/>
    <n v="-75.388199999999998"/>
    <s v="Map"/>
    <s v="Map"/>
    <s v="PJM"/>
  </r>
  <r>
    <n v="12869"/>
    <s v="Monterey Regional Waste Mgmt"/>
    <n v="10748"/>
    <s v="Marina Landfill Gas"/>
    <s v="Commercial Non-CHP"/>
    <x v="3"/>
    <s v="U1C06"/>
    <s v=""/>
    <x v="50"/>
    <n v="1.6"/>
    <n v="1.6"/>
    <x v="12"/>
    <s v="LFG"/>
    <s v="IC"/>
    <n v="5"/>
    <x v="57"/>
    <s v=" "/>
    <s v=" "/>
    <s v="(OP) Operating"/>
    <s v=" "/>
    <s v=" "/>
    <s v=" "/>
    <s v=" "/>
    <s v=" "/>
    <s v=" "/>
    <s v="Monterey"/>
    <n v="36.713099999999997"/>
    <n v="-121.76860000000001"/>
    <s v="Map"/>
    <s v="Map"/>
    <s v="CISO"/>
  </r>
  <r>
    <n v="12869"/>
    <s v="Monterey Regional Waste Mgmt"/>
    <n v="10748"/>
    <s v="Marina Landfill Gas"/>
    <s v="Commercial Non-CHP"/>
    <x v="3"/>
    <s v="U2J02"/>
    <s v=""/>
    <x v="69"/>
    <n v="1"/>
    <n v="1"/>
    <x v="12"/>
    <s v="LFG"/>
    <s v="IC"/>
    <n v="9"/>
    <x v="70"/>
    <s v=" "/>
    <s v=" "/>
    <s v="(OP) Operating"/>
    <s v=" "/>
    <s v=" "/>
    <s v=" "/>
    <s v=" "/>
    <s v=" "/>
    <s v=" "/>
    <s v="Monterey"/>
    <n v="36.713099999999997"/>
    <n v="-121.76860000000001"/>
    <s v="Map"/>
    <s v="Map"/>
    <s v="CISO"/>
  </r>
  <r>
    <n v="12869"/>
    <s v="Monterey Regional Waste Mgmt"/>
    <n v="10748"/>
    <s v="Marina Landfill Gas"/>
    <s v="Commercial Non-CHP"/>
    <x v="3"/>
    <s v="U3J16"/>
    <s v=""/>
    <x v="89"/>
    <n v="0.9"/>
    <n v="0.8"/>
    <x v="12"/>
    <s v="LFG"/>
    <s v="IC"/>
    <n v="8"/>
    <x v="78"/>
    <s v=" "/>
    <s v=" "/>
    <s v="(OP) Operating"/>
    <s v=" "/>
    <s v=" "/>
    <s v=" "/>
    <s v=" "/>
    <s v=" "/>
    <s v=" "/>
    <s v="Monterey"/>
    <n v="36.713099999999997"/>
    <n v="-121.76860000000001"/>
    <s v="Map"/>
    <s v="Map"/>
    <s v="CISO"/>
  </r>
  <r>
    <n v="12869"/>
    <s v="Monterey Regional Waste Mgmt"/>
    <n v="10748"/>
    <s v="Marina Landfill Gas"/>
    <s v="Commercial Non-CHP"/>
    <x v="3"/>
    <s v="U4J16"/>
    <s v=""/>
    <x v="81"/>
    <n v="1.2"/>
    <n v="1.2"/>
    <x v="12"/>
    <s v="LFG"/>
    <s v="IC"/>
    <n v="7"/>
    <x v="109"/>
    <s v=" "/>
    <s v=" "/>
    <s v="(OP) Operating"/>
    <s v=" "/>
    <s v=" "/>
    <s v=" "/>
    <s v=" "/>
    <s v=" "/>
    <s v=" "/>
    <s v="Monterey"/>
    <n v="36.713099999999997"/>
    <n v="-121.76860000000001"/>
    <s v="Map"/>
    <s v="Map"/>
    <s v="CISO"/>
  </r>
  <r>
    <n v="56516"/>
    <s v="Morris Energy Operations Company, LLC"/>
    <n v="10751"/>
    <s v="Camden Plant Holdings LLC"/>
    <s v="IPP Non-CHP"/>
    <x v="40"/>
    <s v="GEN1"/>
    <s v="CC1"/>
    <x v="1189"/>
    <n v="145"/>
    <n v="144.69999999999999"/>
    <x v="3"/>
    <s v="NG"/>
    <s v="CT"/>
    <n v="2"/>
    <x v="69"/>
    <s v=" "/>
    <s v=" "/>
    <s v="(OP) Operating"/>
    <s v=" "/>
    <s v=" "/>
    <s v=" "/>
    <s v=" "/>
    <s v=" "/>
    <s v=" "/>
    <s v="Camden"/>
    <n v="39.917499999999997"/>
    <n v="-75.119200000000006"/>
    <s v="Map"/>
    <s v="Map"/>
    <s v="PJM"/>
  </r>
  <r>
    <n v="56516"/>
    <s v="Morris Energy Operations Company, LLC"/>
    <n v="10751"/>
    <s v="Camden Plant Holdings LLC"/>
    <s v="IPP Non-CHP"/>
    <x v="40"/>
    <s v="GEN2"/>
    <s v="CC1"/>
    <x v="1239"/>
    <s v=" "/>
    <s v=" "/>
    <x v="3"/>
    <s v="NG"/>
    <s v="CA"/>
    <n v="2"/>
    <x v="69"/>
    <s v=" "/>
    <s v=" "/>
    <s v="(OP) Operating"/>
    <s v=" "/>
    <s v=" "/>
    <s v=" "/>
    <s v=" "/>
    <s v=" "/>
    <s v=" "/>
    <s v="Camden"/>
    <n v="39.917499999999997"/>
    <n v="-75.119200000000006"/>
    <s v="Map"/>
    <s v="Map"/>
    <s v="PJM"/>
  </r>
  <r>
    <n v="10575"/>
    <s v="Lachute Hydro Co Inc"/>
    <n v="10752"/>
    <s v="Lachute Hydro Lower"/>
    <s v="IPP Non-CHP"/>
    <x v="9"/>
    <s v="GEN1"/>
    <s v=""/>
    <x v="87"/>
    <n v="3.6"/>
    <n v="3.5"/>
    <x v="0"/>
    <s v="WAT"/>
    <s v="HY"/>
    <n v="12"/>
    <x v="54"/>
    <s v=" "/>
    <s v=" "/>
    <s v="(OP) Operating"/>
    <s v=" "/>
    <s v=" "/>
    <s v=" "/>
    <s v=" "/>
    <s v=" "/>
    <s v=" "/>
    <s v="Essex"/>
    <n v="43.849029000000002"/>
    <n v="-73.420699999999997"/>
    <s v="Map"/>
    <s v="Map"/>
    <s v="NYIS"/>
  </r>
  <r>
    <n v="10575"/>
    <s v="Lachute Hydro Co Inc"/>
    <n v="10753"/>
    <s v="Lachute Hydro Upper"/>
    <s v="IPP Non-CHP"/>
    <x v="9"/>
    <s v="GEN1"/>
    <s v=""/>
    <x v="88"/>
    <n v="4.9000000000000004"/>
    <n v="4.8"/>
    <x v="0"/>
    <s v="WAT"/>
    <s v="HY"/>
    <n v="12"/>
    <x v="54"/>
    <s v=" "/>
    <s v=" "/>
    <s v="(OP) Operating"/>
    <s v=" "/>
    <s v=" "/>
    <s v=" "/>
    <s v=" "/>
    <s v=" "/>
    <s v=" "/>
    <s v="Essex"/>
    <n v="43.843868999999998"/>
    <n v="-73.431209999999993"/>
    <s v="Map"/>
    <s v="Map"/>
    <s v="NYIS"/>
  </r>
  <r>
    <n v="30151"/>
    <s v="Tri-State G &amp; T Assn, Inc"/>
    <n v="10755"/>
    <s v="Rifle Generating Station"/>
    <s v="Electric Utility"/>
    <x v="20"/>
    <s v="GT2"/>
    <s v="CC1"/>
    <x v="318"/>
    <n v="13"/>
    <n v="15"/>
    <x v="3"/>
    <s v="NG"/>
    <s v="CT"/>
    <n v="8"/>
    <x v="54"/>
    <s v=" "/>
    <s v=" "/>
    <s v="(OP) Operating"/>
    <s v=" "/>
    <s v=" "/>
    <s v=" "/>
    <s v=" "/>
    <s v=" "/>
    <s v=" "/>
    <s v="Garfield"/>
    <n v="39.517299999999999"/>
    <n v="-107.7299"/>
    <s v="Map"/>
    <s v="Map"/>
    <s v="PSCO"/>
  </r>
  <r>
    <n v="30151"/>
    <s v="Tri-State G &amp; T Assn, Inc"/>
    <n v="10755"/>
    <s v="Rifle Generating Station"/>
    <s v="Electric Utility"/>
    <x v="20"/>
    <s v="GT3"/>
    <s v="CC1"/>
    <x v="318"/>
    <n v="13"/>
    <n v="15"/>
    <x v="3"/>
    <s v="NG"/>
    <s v="CT"/>
    <n v="8"/>
    <x v="54"/>
    <s v=" "/>
    <s v=" "/>
    <s v="(OP) Operating"/>
    <s v=" "/>
    <s v=" "/>
    <s v=" "/>
    <s v=" "/>
    <s v=" "/>
    <s v=" "/>
    <s v="Garfield"/>
    <n v="39.517299999999999"/>
    <n v="-107.7299"/>
    <s v="Map"/>
    <s v="Map"/>
    <s v="PSCO"/>
  </r>
  <r>
    <n v="30151"/>
    <s v="Tri-State G &amp; T Assn, Inc"/>
    <n v="10755"/>
    <s v="Rifle Generating Station"/>
    <s v="Electric Utility"/>
    <x v="20"/>
    <s v="GT4"/>
    <s v="CC1"/>
    <x v="318"/>
    <n v="13"/>
    <n v="15"/>
    <x v="3"/>
    <s v="NG"/>
    <s v="CT"/>
    <n v="8"/>
    <x v="54"/>
    <s v=" "/>
    <s v=" "/>
    <s v="(OP) Operating"/>
    <s v=" "/>
    <s v=" "/>
    <s v=" "/>
    <s v=" "/>
    <s v=" "/>
    <s v=" "/>
    <s v="Garfield"/>
    <n v="39.517299999999999"/>
    <n v="-107.7299"/>
    <s v="Map"/>
    <s v="Map"/>
    <s v="PSCO"/>
  </r>
  <r>
    <n v="30151"/>
    <s v="Tri-State G &amp; T Assn, Inc"/>
    <n v="10755"/>
    <s v="Rifle Generating Station"/>
    <s v="Electric Utility"/>
    <x v="20"/>
    <s v="ST1"/>
    <s v="CC1"/>
    <x v="294"/>
    <n v="34"/>
    <n v="34.799999999999997"/>
    <x v="3"/>
    <s v="NG"/>
    <s v="CA"/>
    <n v="8"/>
    <x v="54"/>
    <s v=" "/>
    <s v=" "/>
    <s v="(OP) Operating"/>
    <s v=" "/>
    <s v=" "/>
    <s v=" "/>
    <s v=" "/>
    <s v=" "/>
    <s v=" "/>
    <s v="Garfield"/>
    <n v="39.517299999999999"/>
    <n v="-107.7299"/>
    <s v="Map"/>
    <s v="Map"/>
    <s v="PSCO"/>
  </r>
  <r>
    <n v="49899"/>
    <s v="CalEnergy Operating Corporation"/>
    <n v="10759"/>
    <s v="Salton Sea Power Gen Co - Unit 3"/>
    <s v="IPP Non-CHP"/>
    <x v="3"/>
    <s v="GEN1"/>
    <s v=""/>
    <x v="0"/>
    <n v="47.5"/>
    <n v="47.5"/>
    <x v="11"/>
    <s v="GEO"/>
    <s v="ST"/>
    <n v="2"/>
    <x v="110"/>
    <s v=" "/>
    <s v=" "/>
    <s v="(OP) Operating"/>
    <s v=" "/>
    <s v=" "/>
    <s v=" "/>
    <s v=" "/>
    <s v=" "/>
    <s v=" "/>
    <s v="Imperial"/>
    <n v="33.158152999999999"/>
    <n v="-115.6387"/>
    <s v="Map"/>
    <s v="Map"/>
    <s v="IID"/>
  </r>
  <r>
    <n v="13407"/>
    <s v="Nevada Power Co"/>
    <n v="10761"/>
    <s v="Las Vegas Generating Station"/>
    <s v="Electric Utility"/>
    <x v="15"/>
    <s v="GEN1"/>
    <s v="CCB1"/>
    <x v="1105"/>
    <n v="41"/>
    <n v="43"/>
    <x v="3"/>
    <s v="NG"/>
    <s v="CT"/>
    <n v="3"/>
    <x v="111"/>
    <s v=" "/>
    <s v=" "/>
    <s v="(OP) Operating"/>
    <s v=" "/>
    <s v=" "/>
    <s v=" "/>
    <s v=" "/>
    <s v=" "/>
    <s v=" "/>
    <s v="Clark"/>
    <n v="36.231900000000003"/>
    <n v="-115.12220000000001"/>
    <s v="Map"/>
    <s v="Map"/>
    <s v="NEVP"/>
  </r>
  <r>
    <n v="13407"/>
    <s v="Nevada Power Co"/>
    <n v="10761"/>
    <s v="Las Vegas Generating Station"/>
    <s v="Electric Utility"/>
    <x v="15"/>
    <s v="GEN2"/>
    <s v="CCB1"/>
    <x v="144"/>
    <n v="9"/>
    <n v="10"/>
    <x v="3"/>
    <s v="NG"/>
    <s v="CA"/>
    <n v="4"/>
    <x v="111"/>
    <s v=" "/>
    <s v=" "/>
    <s v="(OP) Operating"/>
    <s v=" "/>
    <s v=" "/>
    <s v=" "/>
    <s v=" "/>
    <s v=" "/>
    <s v=" "/>
    <s v="Clark"/>
    <n v="36.231900000000003"/>
    <n v="-115.12220000000001"/>
    <s v="Map"/>
    <s v="Map"/>
    <s v="NEVP"/>
  </r>
  <r>
    <n v="13407"/>
    <s v="Nevada Power Co"/>
    <n v="10761"/>
    <s v="Las Vegas Generating Station"/>
    <s v="Electric Utility"/>
    <x v="15"/>
    <s v="GEN3"/>
    <s v="CCB2"/>
    <x v="112"/>
    <n v="45"/>
    <n v="47"/>
    <x v="3"/>
    <s v="NG"/>
    <s v="CT"/>
    <n v="1"/>
    <x v="74"/>
    <s v=" "/>
    <s v=" "/>
    <s v="(OP) Operating"/>
    <s v=" "/>
    <s v=" "/>
    <s v=" "/>
    <s v=" "/>
    <s v=" "/>
    <s v=" "/>
    <s v="Clark"/>
    <n v="36.231900000000003"/>
    <n v="-115.12220000000001"/>
    <s v="Map"/>
    <s v="Map"/>
    <s v="NEVP"/>
  </r>
  <r>
    <n v="13407"/>
    <s v="Nevada Power Co"/>
    <n v="10761"/>
    <s v="Las Vegas Generating Station"/>
    <s v="Electric Utility"/>
    <x v="15"/>
    <s v="GEN4"/>
    <s v="CCB2"/>
    <x v="112"/>
    <n v="45"/>
    <n v="47"/>
    <x v="3"/>
    <s v="NG"/>
    <s v="CT"/>
    <n v="1"/>
    <x v="74"/>
    <s v=" "/>
    <s v=" "/>
    <s v="(OP) Operating"/>
    <s v=" "/>
    <s v=" "/>
    <s v=" "/>
    <s v=" "/>
    <s v=" "/>
    <s v=" "/>
    <s v="Clark"/>
    <n v="36.231900000000003"/>
    <n v="-115.12220000000001"/>
    <s v="Map"/>
    <s v="Map"/>
    <s v="NEVP"/>
  </r>
  <r>
    <n v="13407"/>
    <s v="Nevada Power Co"/>
    <n v="10761"/>
    <s v="Las Vegas Generating Station"/>
    <s v="Electric Utility"/>
    <x v="15"/>
    <s v="GEN5"/>
    <s v="CCB3"/>
    <x v="112"/>
    <n v="45"/>
    <n v="47"/>
    <x v="3"/>
    <s v="NG"/>
    <s v="CT"/>
    <n v="1"/>
    <x v="74"/>
    <s v=" "/>
    <s v=" "/>
    <s v="(OP) Operating"/>
    <s v=" "/>
    <s v=" "/>
    <s v=" "/>
    <s v=" "/>
    <s v=" "/>
    <s v=" "/>
    <s v="Clark"/>
    <n v="36.231900000000003"/>
    <n v="-115.12220000000001"/>
    <s v="Map"/>
    <s v="Map"/>
    <s v="NEVP"/>
  </r>
  <r>
    <n v="13407"/>
    <s v="Nevada Power Co"/>
    <n v="10761"/>
    <s v="Las Vegas Generating Station"/>
    <s v="Electric Utility"/>
    <x v="15"/>
    <s v="GEN6"/>
    <s v="CCB3"/>
    <x v="112"/>
    <n v="45"/>
    <n v="47"/>
    <x v="3"/>
    <s v="NG"/>
    <s v="CT"/>
    <n v="1"/>
    <x v="74"/>
    <s v=" "/>
    <s v=" "/>
    <s v="(OP) Operating"/>
    <s v=" "/>
    <s v=" "/>
    <s v=" "/>
    <s v=" "/>
    <s v=" "/>
    <s v=" "/>
    <s v="Clark"/>
    <n v="36.231900000000003"/>
    <n v="-115.12220000000001"/>
    <s v="Map"/>
    <s v="Map"/>
    <s v="NEVP"/>
  </r>
  <r>
    <n v="13407"/>
    <s v="Nevada Power Co"/>
    <n v="10761"/>
    <s v="Las Vegas Generating Station"/>
    <s v="Electric Utility"/>
    <x v="15"/>
    <s v="GEN7"/>
    <s v="CCB2"/>
    <x v="1240"/>
    <n v="26"/>
    <n v="26"/>
    <x v="3"/>
    <s v="NG"/>
    <s v="CA"/>
    <n v="1"/>
    <x v="74"/>
    <s v=" "/>
    <s v=" "/>
    <s v="(OP) Operating"/>
    <s v=" "/>
    <s v=" "/>
    <s v=" "/>
    <s v=" "/>
    <s v=" "/>
    <s v=" "/>
    <s v="Clark"/>
    <n v="36.231900000000003"/>
    <n v="-115.12220000000001"/>
    <s v="Map"/>
    <s v="Map"/>
    <s v="NEVP"/>
  </r>
  <r>
    <n v="13407"/>
    <s v="Nevada Power Co"/>
    <n v="10761"/>
    <s v="Las Vegas Generating Station"/>
    <s v="Electric Utility"/>
    <x v="15"/>
    <s v="GEN8"/>
    <s v="CCB3"/>
    <x v="1240"/>
    <n v="26"/>
    <n v="26"/>
    <x v="3"/>
    <s v="NG"/>
    <s v="CA"/>
    <n v="1"/>
    <x v="74"/>
    <s v=" "/>
    <s v=" "/>
    <s v="(OP) Operating"/>
    <s v=" "/>
    <s v=" "/>
    <s v=" "/>
    <s v=" "/>
    <s v=" "/>
    <s v=" "/>
    <s v="Clark"/>
    <n v="36.231900000000003"/>
    <n v="-115.12220000000001"/>
    <s v="Map"/>
    <s v="Map"/>
    <s v="NEVP"/>
  </r>
  <r>
    <n v="34691"/>
    <s v="Ormat Nevada Inc"/>
    <n v="10763"/>
    <s v="Geo East Mesa III"/>
    <s v="IPP Non-CHP"/>
    <x v="3"/>
    <s v="GBU"/>
    <s v=""/>
    <x v="335"/>
    <n v="5.3"/>
    <n v="8"/>
    <x v="11"/>
    <s v="GEO"/>
    <s v="BT"/>
    <n v="4"/>
    <x v="59"/>
    <s v=" "/>
    <s v=" "/>
    <s v="(OP) Operating"/>
    <s v=" "/>
    <s v=" "/>
    <s v=" "/>
    <s v=" "/>
    <s v=" "/>
    <s v=" "/>
    <s v="Imperial"/>
    <n v="32.775700000000001"/>
    <n v="-115.2637"/>
    <s v="Map"/>
    <s v="Map"/>
    <s v="IID"/>
  </r>
  <r>
    <n v="34691"/>
    <s v="Ormat Nevada Inc"/>
    <n v="10763"/>
    <s v="Geo East Mesa III"/>
    <s v="IPP Non-CHP"/>
    <x v="3"/>
    <s v="GEN1"/>
    <s v=""/>
    <x v="227"/>
    <n v="14.4"/>
    <n v="21.6"/>
    <x v="11"/>
    <s v="GEO"/>
    <s v="ST"/>
    <n v="5"/>
    <x v="110"/>
    <s v=" "/>
    <s v=" "/>
    <s v="(OP) Operating"/>
    <s v=" "/>
    <s v=" "/>
    <s v=" "/>
    <s v=" "/>
    <s v=" "/>
    <s v=" "/>
    <s v="Imperial"/>
    <n v="32.775700000000001"/>
    <n v="-115.2637"/>
    <s v="Map"/>
    <s v="Map"/>
    <s v="IID"/>
  </r>
  <r>
    <n v="56120"/>
    <s v="Blue Lake Power LLC"/>
    <n v="10764"/>
    <s v="Blue Lake Power LLC"/>
    <s v="IPP Non-CHP"/>
    <x v="3"/>
    <s v="GEN1"/>
    <s v=""/>
    <x v="872"/>
    <n v="11.5"/>
    <n v="10"/>
    <x v="14"/>
    <s v="WDS"/>
    <s v="ST"/>
    <n v="7"/>
    <x v="17"/>
    <s v=" "/>
    <s v=" "/>
    <s v="(OS) Out of service and NOT expected to return to service in next calendar year"/>
    <s v=" "/>
    <s v=" "/>
    <s v=" "/>
    <s v=" "/>
    <s v=" "/>
    <s v=" "/>
    <s v="Humboldt"/>
    <n v="40.878599999999999"/>
    <n v="-123.99420000000001"/>
    <s v="Map"/>
    <s v="Map"/>
    <s v="CISO"/>
  </r>
  <r>
    <n v="62815"/>
    <s v="Stored Solar J&amp;WE"/>
    <n v="10765"/>
    <s v="Indeck Jonesboro Energy Center"/>
    <s v="IPP Non-CHP"/>
    <x v="31"/>
    <s v="GEN1"/>
    <s v=""/>
    <x v="288"/>
    <n v="20.2"/>
    <n v="20.2"/>
    <x v="14"/>
    <s v="WDS"/>
    <s v="ST"/>
    <n v="12"/>
    <x v="54"/>
    <s v=" "/>
    <s v=" "/>
    <s v="(SB) Standby/Backup: available for service but not normally used"/>
    <s v=" "/>
    <s v=" "/>
    <s v=" "/>
    <s v=" "/>
    <s v=" "/>
    <s v=" "/>
    <s v="Washington"/>
    <n v="44.678100000000001"/>
    <n v="-67.547700000000006"/>
    <s v="Map"/>
    <s v="Map"/>
    <s v="ISNE"/>
  </r>
  <r>
    <n v="62815"/>
    <s v="Stored Solar J&amp;WE"/>
    <n v="10766"/>
    <s v="Indeck West Enfield Energy Center"/>
    <s v="IPP Non-CHP"/>
    <x v="31"/>
    <s v="GEN1"/>
    <s v=""/>
    <x v="288"/>
    <n v="20.399999999999999"/>
    <n v="21.4"/>
    <x v="14"/>
    <s v="WDS"/>
    <s v="ST"/>
    <n v="12"/>
    <x v="54"/>
    <s v=" "/>
    <s v=" "/>
    <s v="(OP) Operating"/>
    <s v=" "/>
    <s v=" "/>
    <s v=" "/>
    <s v=" "/>
    <s v=" "/>
    <s v=" "/>
    <s v="Penobscot"/>
    <n v="45.253700000000002"/>
    <n v="-68.627920000000003"/>
    <s v="Map"/>
    <s v="Map"/>
    <s v="ISNE"/>
  </r>
  <r>
    <n v="15986"/>
    <s v="Rio Bravo Fresno"/>
    <n v="10767"/>
    <s v="Rio Bravo Fresno"/>
    <s v="IPP Non-CHP"/>
    <x v="3"/>
    <s v="GEN1"/>
    <s v=""/>
    <x v="153"/>
    <n v="24.3"/>
    <n v="24.3"/>
    <x v="14"/>
    <s v="WDS"/>
    <s v="ST"/>
    <n v="7"/>
    <x v="71"/>
    <s v=" "/>
    <s v=" "/>
    <s v="(OP) Operating"/>
    <s v=" "/>
    <s v=" "/>
    <s v=" "/>
    <s v=" "/>
    <s v=" "/>
    <s v=" "/>
    <s v="Fresno"/>
    <n v="36.688915000000001"/>
    <n v="-119.72320000000001"/>
    <s v="Map"/>
    <s v="Map"/>
    <s v="CISO"/>
  </r>
  <r>
    <n v="19876"/>
    <s v="Virginia Electric &amp; Power Co"/>
    <n v="10771"/>
    <s v="Hopewell Power Station"/>
    <s v="Electric Utility"/>
    <x v="48"/>
    <s v="1"/>
    <s v=""/>
    <x v="590"/>
    <n v="51"/>
    <n v="51"/>
    <x v="14"/>
    <s v="WDS"/>
    <s v="ST"/>
    <n v="7"/>
    <x v="80"/>
    <s v=" "/>
    <s v=" "/>
    <s v="(OP) Operating"/>
    <s v=" "/>
    <s v=" "/>
    <s v=" "/>
    <s v=" "/>
    <s v=" "/>
    <s v=" "/>
    <s v="Hopewell City"/>
    <n v="37.297834000000002"/>
    <n v="-77.282979999999995"/>
    <s v="Map"/>
    <s v="Map"/>
    <s v="PJM"/>
  </r>
  <r>
    <n v="16077"/>
    <s v="Rio Bravo Rocklin"/>
    <n v="10772"/>
    <s v="Rio Bravo Rocklin"/>
    <s v="IPP Non-CHP"/>
    <x v="3"/>
    <s v="GEN1"/>
    <s v=""/>
    <x v="796"/>
    <n v="24.4"/>
    <n v="24.4"/>
    <x v="14"/>
    <s v="WDS"/>
    <s v="ST"/>
    <n v="6"/>
    <x v="110"/>
    <s v=" "/>
    <s v=" "/>
    <s v="(OP) Operating"/>
    <s v=" "/>
    <s v=" "/>
    <s v=" "/>
    <s v=" "/>
    <s v=" "/>
    <s v=" "/>
    <s v="Placer"/>
    <n v="38.831899999999997"/>
    <n v="-121.3137"/>
    <s v="Map"/>
    <s v="Map"/>
    <s v="CISO"/>
  </r>
  <r>
    <n v="19876"/>
    <s v="Virginia Electric &amp; Power Co"/>
    <n v="10773"/>
    <s v="Altavista Power Station"/>
    <s v="Electric Utility"/>
    <x v="48"/>
    <s v="1"/>
    <s v=""/>
    <x v="590"/>
    <n v="51"/>
    <n v="51"/>
    <x v="14"/>
    <s v="WDS"/>
    <s v="ST"/>
    <n v="2"/>
    <x v="80"/>
    <s v=" "/>
    <s v=" "/>
    <s v="(OP) Operating"/>
    <s v=" "/>
    <s v=" "/>
    <s v=" "/>
    <s v=" "/>
    <s v=" "/>
    <s v=" "/>
    <s v="Campbell"/>
    <n v="37.118673999999999"/>
    <n v="-79.27355"/>
    <s v="Map"/>
    <s v="Map"/>
    <s v="PJM"/>
  </r>
  <r>
    <n v="19876"/>
    <s v="Virginia Electric &amp; Power Co"/>
    <n v="10774"/>
    <s v="Southampton Power Station"/>
    <s v="Electric Utility"/>
    <x v="48"/>
    <s v="1"/>
    <s v=""/>
    <x v="590"/>
    <n v="51"/>
    <n v="51"/>
    <x v="14"/>
    <s v="WDS"/>
    <s v="ST"/>
    <n v="3"/>
    <x v="80"/>
    <s v=" "/>
    <s v=" "/>
    <s v="(OP) Operating"/>
    <s v=" "/>
    <s v=" "/>
    <s v=" "/>
    <s v=" "/>
    <s v=" "/>
    <s v=" "/>
    <s v="Southampton"/>
    <n v="36.652500000000003"/>
    <n v="-76.9953"/>
    <s v="Map"/>
    <s v="Map"/>
    <s v="PJM"/>
  </r>
  <r>
    <n v="5533"/>
    <s v="EF Oxnard, LLC"/>
    <n v="10776"/>
    <s v="E F Oxnard Energy Facility"/>
    <s v="IPP CHP"/>
    <x v="3"/>
    <s v="GTG"/>
    <s v=""/>
    <x v="889"/>
    <n v="48.5"/>
    <n v="48.5"/>
    <x v="4"/>
    <s v="NG"/>
    <s v="GT"/>
    <n v="6"/>
    <x v="62"/>
    <s v=" "/>
    <s v=" "/>
    <s v="(OP) Operating"/>
    <s v=" "/>
    <s v=" "/>
    <s v=" "/>
    <s v=" "/>
    <s v=" "/>
    <s v=" "/>
    <s v="Ventura"/>
    <n v="34.195799999999998"/>
    <n v="-119.1664"/>
    <s v="Map"/>
    <s v="Map"/>
    <s v="CISO"/>
  </r>
  <r>
    <n v="56866"/>
    <s v="HL Power Company"/>
    <n v="10777"/>
    <s v="HL Power"/>
    <s v="IPP Non-CHP"/>
    <x v="3"/>
    <s v="GEN1"/>
    <s v=""/>
    <x v="1218"/>
    <n v="30"/>
    <n v="30"/>
    <x v="14"/>
    <s v="WDS"/>
    <s v="ST"/>
    <n v="7"/>
    <x v="110"/>
    <s v=" "/>
    <s v=" "/>
    <s v="(OP) Operating"/>
    <s v=" "/>
    <s v=" "/>
    <s v=" "/>
    <s v=" "/>
    <s v=" "/>
    <s v=" "/>
    <s v="Lassen"/>
    <n v="40.368338000000001"/>
    <n v="-120.26479999999999"/>
    <s v="Map"/>
    <s v="Map"/>
    <s v="CISO"/>
  </r>
  <r>
    <n v="10363"/>
    <s v="Koyle Hydro Inc"/>
    <n v="10781"/>
    <s v="Koyle Ranch Hydroelectric Project"/>
    <s v="IPP Non-CHP"/>
    <x v="30"/>
    <s v="GEN1"/>
    <s v=""/>
    <x v="67"/>
    <n v="0.2"/>
    <n v="0.2"/>
    <x v="0"/>
    <s v="WAT"/>
    <s v="HY"/>
    <n v="12"/>
    <x v="50"/>
    <s v=" "/>
    <s v=" "/>
    <s v="(OP) Operating"/>
    <s v=" "/>
    <s v=" "/>
    <s v=" "/>
    <s v=" "/>
    <s v=" "/>
    <s v=" "/>
    <s v="Gooding"/>
    <n v="42.945664000000001"/>
    <n v="-114.7957"/>
    <s v="Map"/>
    <s v="Map"/>
    <s v="IPCO"/>
  </r>
  <r>
    <n v="10363"/>
    <s v="Koyle Hydro Inc"/>
    <n v="10781"/>
    <s v="Koyle Ranch Hydroelectric Project"/>
    <s v="IPP Non-CHP"/>
    <x v="30"/>
    <s v="GEN2"/>
    <s v=""/>
    <x v="66"/>
    <n v="0.3"/>
    <n v="0.3"/>
    <x v="0"/>
    <s v="WAT"/>
    <s v="HY"/>
    <n v="12"/>
    <x v="50"/>
    <s v=" "/>
    <s v=" "/>
    <s v="(OP) Operating"/>
    <s v=" "/>
    <s v=" "/>
    <s v=" "/>
    <s v=" "/>
    <s v=" "/>
    <s v=" "/>
    <s v="Gooding"/>
    <n v="42.945664000000001"/>
    <n v="-114.7957"/>
    <s v="Map"/>
    <s v="Map"/>
    <s v="IPCO"/>
  </r>
  <r>
    <n v="10363"/>
    <s v="Koyle Hydro Inc"/>
    <n v="10781"/>
    <s v="Koyle Ranch Hydroelectric Project"/>
    <s v="IPP Non-CHP"/>
    <x v="30"/>
    <s v="GEN3"/>
    <s v=""/>
    <x v="57"/>
    <n v="0.8"/>
    <n v="0.7"/>
    <x v="0"/>
    <s v="WAT"/>
    <s v="HY"/>
    <n v="12"/>
    <x v="50"/>
    <s v=" "/>
    <s v=" "/>
    <s v="(OP) Operating"/>
    <s v=" "/>
    <s v=" "/>
    <s v=" "/>
    <s v=" "/>
    <s v=" "/>
    <s v=" "/>
    <s v="Gooding"/>
    <n v="42.945664000000001"/>
    <n v="-114.7957"/>
    <s v="Map"/>
    <s v="Map"/>
    <s v="IPCO"/>
  </r>
  <r>
    <n v="4217"/>
    <s v="Colstrip Energy LP"/>
    <n v="10784"/>
    <s v="Colstrip Energy LP"/>
    <s v="IPP Non-CHP"/>
    <x v="38"/>
    <s v="GEN1"/>
    <s v=""/>
    <x v="1213"/>
    <n v="38"/>
    <n v="40.5"/>
    <x v="2"/>
    <s v="WC"/>
    <s v="ST"/>
    <n v="2"/>
    <x v="62"/>
    <s v=" "/>
    <s v=" "/>
    <s v="(OP) Operating"/>
    <s v=" "/>
    <s v=" "/>
    <s v=" "/>
    <s v=" "/>
    <s v=" "/>
    <s v=" "/>
    <s v="Rosebud"/>
    <n v="45.975200000000001"/>
    <n v="-106.65470000000001"/>
    <s v="Map"/>
    <s v="Map"/>
    <s v="NWMT"/>
  </r>
  <r>
    <n v="782"/>
    <s v="Aquenergy Systems Inc"/>
    <n v="10787"/>
    <s v="Piedmont Hydro Power Project"/>
    <s v="IPP Non-CHP"/>
    <x v="13"/>
    <s v="GEN1"/>
    <s v=""/>
    <x v="69"/>
    <n v="1"/>
    <n v="1"/>
    <x v="0"/>
    <s v="WAT"/>
    <s v="HY"/>
    <n v="5"/>
    <x v="110"/>
    <s v=" "/>
    <s v=" "/>
    <s v="(OP) Operating"/>
    <s v=" "/>
    <s v=" "/>
    <s v=" "/>
    <s v=" "/>
    <s v=" "/>
    <s v=" "/>
    <s v="Greenville"/>
    <n v="34.702021000000002"/>
    <n v="-82.462100000000007"/>
    <s v="Map"/>
    <s v="Map"/>
    <s v="DUK"/>
  </r>
  <r>
    <n v="57160"/>
    <s v="Performance Materials NA, Inc."/>
    <n v="10789"/>
    <s v="Sabine River Works"/>
    <s v="Industrial CHP"/>
    <x v="1"/>
    <s v="GEN1"/>
    <s v="CCL1"/>
    <x v="255"/>
    <n v="82"/>
    <n v="98"/>
    <x v="3"/>
    <s v="NG"/>
    <s v="CT"/>
    <n v="3"/>
    <x v="54"/>
    <s v=" "/>
    <s v=" "/>
    <s v="(OP) Operating"/>
    <s v=" "/>
    <s v=" "/>
    <s v=" "/>
    <s v=" "/>
    <s v=" "/>
    <s v=" "/>
    <s v="Orange"/>
    <n v="30.055199999999999"/>
    <n v="-93.757900000000006"/>
    <s v="Map"/>
    <s v="Map"/>
    <s v="MISO"/>
  </r>
  <r>
    <n v="57160"/>
    <s v="Performance Materials NA, Inc."/>
    <n v="10789"/>
    <s v="Sabine River Works"/>
    <s v="Industrial CHP"/>
    <x v="1"/>
    <s v="GEN3"/>
    <s v="CCL1"/>
    <x v="425"/>
    <n v="5"/>
    <n v="5"/>
    <x v="3"/>
    <s v="NG"/>
    <s v="CA"/>
    <n v="1"/>
    <x v="35"/>
    <s v=" "/>
    <s v=" "/>
    <s v="(OS) Out of service and NOT expected to return to service in next calendar year"/>
    <s v=" "/>
    <s v=" "/>
    <s v=" "/>
    <s v=" "/>
    <s v=" "/>
    <s v=" "/>
    <s v="Orange"/>
    <n v="30.055199999999999"/>
    <n v="-93.757900000000006"/>
    <s v="Map"/>
    <s v="Map"/>
    <s v="MISO"/>
  </r>
  <r>
    <n v="57160"/>
    <s v="Performance Materials NA, Inc."/>
    <n v="10789"/>
    <s v="Sabine River Works"/>
    <s v="Industrial CHP"/>
    <x v="1"/>
    <s v="GT1A"/>
    <s v="CC1"/>
    <x v="403"/>
    <n v="160"/>
    <n v="175"/>
    <x v="3"/>
    <s v="NG"/>
    <s v="CT"/>
    <n v="12"/>
    <x v="25"/>
    <s v=" "/>
    <s v=" "/>
    <s v="(OP) Operating"/>
    <s v=" "/>
    <s v=" "/>
    <s v=" "/>
    <s v=" "/>
    <s v=" "/>
    <s v=" "/>
    <s v="Orange"/>
    <n v="30.055199999999999"/>
    <n v="-93.757900000000006"/>
    <s v="Map"/>
    <s v="Map"/>
    <s v="MISO"/>
  </r>
  <r>
    <n v="57160"/>
    <s v="Performance Materials NA, Inc."/>
    <n v="10789"/>
    <s v="Sabine River Works"/>
    <s v="Industrial CHP"/>
    <x v="1"/>
    <s v="GT1B"/>
    <s v="CC1"/>
    <x v="403"/>
    <n v="160"/>
    <n v="175"/>
    <x v="3"/>
    <s v="NG"/>
    <s v="CT"/>
    <n v="12"/>
    <x v="25"/>
    <s v=" "/>
    <s v=" "/>
    <s v="(OP) Operating"/>
    <s v=" "/>
    <s v=" "/>
    <s v=" "/>
    <s v=" "/>
    <s v=" "/>
    <s v=" "/>
    <s v="Orange"/>
    <n v="30.055199999999999"/>
    <n v="-93.757900000000006"/>
    <s v="Map"/>
    <s v="Map"/>
    <s v="MISO"/>
  </r>
  <r>
    <n v="57160"/>
    <s v="Performance Materials NA, Inc."/>
    <n v="10789"/>
    <s v="Sabine River Works"/>
    <s v="Industrial CHP"/>
    <x v="1"/>
    <s v="ST1A"/>
    <s v="CC1"/>
    <x v="866"/>
    <n v="100"/>
    <n v="100"/>
    <x v="3"/>
    <s v="NG"/>
    <s v="CA"/>
    <n v="12"/>
    <x v="25"/>
    <s v=" "/>
    <s v=" "/>
    <s v="(OP) Operating"/>
    <s v=" "/>
    <s v=" "/>
    <s v=" "/>
    <s v=" "/>
    <s v=" "/>
    <s v=" "/>
    <s v="Orange"/>
    <n v="30.055199999999999"/>
    <n v="-93.757900000000006"/>
    <s v="Map"/>
    <s v="Map"/>
    <s v="MISO"/>
  </r>
  <r>
    <n v="50006"/>
    <s v="Invista"/>
    <n v="10790"/>
    <s v="Victoria Texas Plant"/>
    <s v="Industrial CHP"/>
    <x v="1"/>
    <s v="GEN1"/>
    <s v=""/>
    <x v="1241"/>
    <n v="75"/>
    <n v="88"/>
    <x v="4"/>
    <s v="NG"/>
    <s v="GT"/>
    <n v="4"/>
    <x v="54"/>
    <s v=" "/>
    <s v=" "/>
    <s v="(OP) Operating"/>
    <s v=" "/>
    <s v=" "/>
    <s v=" "/>
    <s v=" "/>
    <s v=" "/>
    <s v=" "/>
    <s v="Victoria"/>
    <n v="28.675087999999999"/>
    <n v="-96.956010000000006"/>
    <s v="Map"/>
    <s v="Map"/>
    <s v="ERCO"/>
  </r>
  <r>
    <n v="50006"/>
    <s v="Invista"/>
    <n v="10795"/>
    <s v="Camden South Carolina"/>
    <s v="Industrial CHP"/>
    <x v="13"/>
    <s v="GEN3"/>
    <s v=""/>
    <x v="346"/>
    <n v="17.5"/>
    <n v="18"/>
    <x v="1"/>
    <s v="NG"/>
    <s v="ST"/>
    <n v="7"/>
    <x v="69"/>
    <s v=" "/>
    <s v=" "/>
    <s v="(OP) Operating"/>
    <s v=" "/>
    <s v=" "/>
    <s v=" "/>
    <s v=" "/>
    <s v=" "/>
    <s v=" "/>
    <s v="Kershaw"/>
    <n v="34.233800000000002"/>
    <n v="-80.655799999999999"/>
    <s v="Map"/>
    <s v="Map"/>
    <s v="CPLE"/>
  </r>
  <r>
    <n v="782"/>
    <s v="Aquenergy Systems Inc"/>
    <n v="10798"/>
    <s v="Fries Hydroelectric Project"/>
    <s v="IPP Non-CHP"/>
    <x v="48"/>
    <s v="GEN1"/>
    <s v=""/>
    <x v="31"/>
    <n v="2"/>
    <n v="2"/>
    <x v="0"/>
    <s v="WAT"/>
    <s v="HY"/>
    <n v="1"/>
    <x v="120"/>
    <s v=" "/>
    <s v=" "/>
    <s v="(OP) Operating"/>
    <s v=" "/>
    <s v=" "/>
    <s v=" "/>
    <s v=" "/>
    <s v=" "/>
    <s v=" "/>
    <s v="Grayson"/>
    <n v="36.715102999999999"/>
    <n v="-80.985619999999997"/>
    <s v="Map"/>
    <s v="Map"/>
    <s v="PJM"/>
  </r>
  <r>
    <n v="782"/>
    <s v="Aquenergy Systems Inc"/>
    <n v="10798"/>
    <s v="Fries Hydroelectric Project"/>
    <s v="IPP Non-CHP"/>
    <x v="48"/>
    <s v="GEN2"/>
    <s v=""/>
    <x v="57"/>
    <n v="0.8"/>
    <n v="0.7"/>
    <x v="0"/>
    <s v="WAT"/>
    <s v="HY"/>
    <n v="1"/>
    <x v="120"/>
    <s v=" "/>
    <s v=" "/>
    <s v="(OP) Operating"/>
    <s v=" "/>
    <s v=" "/>
    <s v=" "/>
    <s v=" "/>
    <s v=" "/>
    <s v=" "/>
    <s v="Grayson"/>
    <n v="36.715102999999999"/>
    <n v="-80.985619999999997"/>
    <s v="Map"/>
    <s v="Map"/>
    <s v="PJM"/>
  </r>
  <r>
    <n v="782"/>
    <s v="Aquenergy Systems Inc"/>
    <n v="10798"/>
    <s v="Fries Hydroelectric Project"/>
    <s v="IPP Non-CHP"/>
    <x v="48"/>
    <s v="GEN3"/>
    <s v=""/>
    <x v="67"/>
    <n v="0.2"/>
    <n v="0.2"/>
    <x v="0"/>
    <s v="WAT"/>
    <s v="HY"/>
    <n v="1"/>
    <x v="120"/>
    <s v=" "/>
    <s v=" "/>
    <s v="(OP) Operating"/>
    <s v=" "/>
    <s v=" "/>
    <s v=" "/>
    <s v=" "/>
    <s v=" "/>
    <s v=" "/>
    <s v="Grayson"/>
    <n v="36.715102999999999"/>
    <n v="-80.985619999999997"/>
    <s v="Map"/>
    <s v="Map"/>
    <s v="PJM"/>
  </r>
  <r>
    <n v="782"/>
    <s v="Aquenergy Systems Inc"/>
    <n v="10798"/>
    <s v="Fries Hydroelectric Project"/>
    <s v="IPP Non-CHP"/>
    <x v="48"/>
    <s v="GEN4"/>
    <s v=""/>
    <x v="140"/>
    <n v="2"/>
    <n v="2"/>
    <x v="0"/>
    <s v="WAT"/>
    <s v="HY"/>
    <n v="1"/>
    <x v="45"/>
    <s v=" "/>
    <s v=" "/>
    <s v="(OP) Operating"/>
    <s v=" "/>
    <s v=" "/>
    <s v=" "/>
    <s v=" "/>
    <s v=" "/>
    <s v=" "/>
    <s v="Grayson"/>
    <n v="36.715102999999999"/>
    <n v="-80.985619999999997"/>
    <s v="Map"/>
    <s v="Map"/>
    <s v="PJM"/>
  </r>
  <r>
    <n v="14685"/>
    <s v="Pelzer Hydro Co Inc"/>
    <n v="10799"/>
    <s v="Pelzer Upper"/>
    <s v="IPP Non-CHP"/>
    <x v="13"/>
    <s v="GEN1"/>
    <s v=""/>
    <x v="31"/>
    <n v="1.9"/>
    <n v="1.8"/>
    <x v="0"/>
    <s v="WAT"/>
    <s v="HY"/>
    <n v="12"/>
    <x v="110"/>
    <s v=" "/>
    <s v=" "/>
    <s v="(OP) Operating"/>
    <s v=" "/>
    <s v=" "/>
    <s v=" "/>
    <s v=" "/>
    <s v=" "/>
    <s v=" "/>
    <s v="Anderson"/>
    <n v="34.642370999999997"/>
    <n v="-82.454440000000005"/>
    <s v="Map"/>
    <s v="Map"/>
    <s v="DUK"/>
  </r>
  <r>
    <n v="14685"/>
    <s v="Pelzer Hydro Co Inc"/>
    <n v="10800"/>
    <s v="Pelzer Lower"/>
    <s v="IPP Non-CHP"/>
    <x v="13"/>
    <s v="GEN1"/>
    <s v=""/>
    <x v="291"/>
    <n v="3.1"/>
    <n v="3"/>
    <x v="0"/>
    <s v="WAT"/>
    <s v="HY"/>
    <n v="12"/>
    <x v="110"/>
    <s v=" "/>
    <s v=" "/>
    <s v="(OP) Operating"/>
    <s v=" "/>
    <s v=" "/>
    <s v=" "/>
    <s v=" "/>
    <s v=" "/>
    <s v=" "/>
    <s v="Anderson"/>
    <n v="34.616522000000003"/>
    <n v="-82.447909999999993"/>
    <s v="Map"/>
    <s v="Map"/>
    <s v="DUK"/>
  </r>
  <r>
    <n v="782"/>
    <s v="Aquenergy Systems Inc"/>
    <n v="10801"/>
    <s v="Ware Shoals Hydro Project"/>
    <s v="IPP Non-CHP"/>
    <x v="13"/>
    <s v="GEN1"/>
    <s v=""/>
    <x v="125"/>
    <n v="3"/>
    <n v="3"/>
    <x v="0"/>
    <s v="WAT"/>
    <s v="HY"/>
    <n v="1"/>
    <x v="31"/>
    <s v=" "/>
    <s v=" "/>
    <s v="(OP) Operating"/>
    <s v=" "/>
    <s v=" "/>
    <s v=" "/>
    <s v=" "/>
    <s v=" "/>
    <s v=" "/>
    <s v="Laurens"/>
    <n v="34.404006000000003"/>
    <n v="-82.233580000000003"/>
    <s v="Map"/>
    <s v="Map"/>
    <s v="DUK"/>
  </r>
  <r>
    <n v="782"/>
    <s v="Aquenergy Systems Inc"/>
    <n v="10801"/>
    <s v="Ware Shoals Hydro Project"/>
    <s v="IPP Non-CHP"/>
    <x v="13"/>
    <s v="GEN2"/>
    <s v=""/>
    <x v="215"/>
    <n v="3"/>
    <n v="3"/>
    <x v="0"/>
    <s v="WAT"/>
    <s v="HY"/>
    <n v="1"/>
    <x v="37"/>
    <s v=" "/>
    <s v=" "/>
    <s v="(OP) Operating"/>
    <s v=" "/>
    <s v=" "/>
    <s v=" "/>
    <s v=" "/>
    <s v=" "/>
    <s v=" "/>
    <s v="Laurens"/>
    <n v="34.404006000000003"/>
    <n v="-82.233580000000003"/>
    <s v="Map"/>
    <s v="Map"/>
    <s v="DUK"/>
  </r>
  <r>
    <n v="40052"/>
    <s v="AG Energy LP"/>
    <n v="10803"/>
    <s v="Ogdensburg Power"/>
    <s v="IPP CHP"/>
    <x v="9"/>
    <s v="GEN3"/>
    <s v=""/>
    <x v="799"/>
    <n v="23"/>
    <n v="25"/>
    <x v="1"/>
    <s v="NG"/>
    <s v="ST"/>
    <n v="10"/>
    <x v="69"/>
    <s v=" "/>
    <s v=" "/>
    <s v="(OS) Out of service and NOT expected to return to service in next calendar year"/>
    <s v=" "/>
    <s v=" "/>
    <s v=" "/>
    <s v=" "/>
    <s v=" "/>
    <s v=" "/>
    <s v="St Lawrence"/>
    <n v="44.7258"/>
    <n v="-75.441699999999997"/>
    <s v="Map"/>
    <s v="Map"/>
    <s v="NYIS"/>
  </r>
  <r>
    <n v="5530"/>
    <s v="E F Kenilworth LLC"/>
    <n v="10805"/>
    <s v="Kenilworth Energy Facility"/>
    <s v="IPP CHP"/>
    <x v="40"/>
    <s v="GEN1"/>
    <s v="G741"/>
    <x v="178"/>
    <n v="20"/>
    <n v="22"/>
    <x v="3"/>
    <s v="NG"/>
    <s v="CT"/>
    <n v="3"/>
    <x v="110"/>
    <s v=" "/>
    <s v=" "/>
    <s v="(OP) Operating"/>
    <s v=" "/>
    <s v=" "/>
    <s v=" "/>
    <s v=" "/>
    <s v=" "/>
    <s v=" "/>
    <s v="Union"/>
    <n v="40.678100000000001"/>
    <n v="-74.2744"/>
    <s v="Map"/>
    <s v="Map"/>
    <s v="PJM"/>
  </r>
  <r>
    <n v="5530"/>
    <s v="E F Kenilworth LLC"/>
    <n v="10805"/>
    <s v="Kenilworth Energy Facility"/>
    <s v="IPP CHP"/>
    <x v="40"/>
    <s v="GEN2"/>
    <s v="G741"/>
    <x v="426"/>
    <n v="4.5"/>
    <n v="5.5"/>
    <x v="3"/>
    <s v="NG"/>
    <s v="CA"/>
    <n v="4"/>
    <x v="110"/>
    <s v=" "/>
    <s v=" "/>
    <s v="(OP) Operating"/>
    <s v=" "/>
    <s v=" "/>
    <s v=" "/>
    <s v=" "/>
    <s v=" "/>
    <s v=" "/>
    <s v="Union"/>
    <n v="40.678100000000001"/>
    <n v="-74.2744"/>
    <s v="Map"/>
    <s v="Map"/>
    <s v="PJM"/>
  </r>
  <r>
    <n v="3490"/>
    <s v="Crystal Springs Hydro Elec LP"/>
    <n v="10806"/>
    <s v="Crystal Springs"/>
    <s v="IPP Non-CHP"/>
    <x v="30"/>
    <s v="GEN1"/>
    <s v=""/>
    <x v="86"/>
    <n v="2"/>
    <n v="2"/>
    <x v="0"/>
    <s v="WAT"/>
    <s v="HY"/>
    <n v="1"/>
    <x v="71"/>
    <s v=" "/>
    <s v=" "/>
    <s v="(OP) Operating"/>
    <s v=" "/>
    <s v=" "/>
    <s v=" "/>
    <s v=" "/>
    <s v=" "/>
    <s v=" "/>
    <s v="Twin Falls"/>
    <n v="42.622512999999998"/>
    <n v="-114.5009"/>
    <s v="Map"/>
    <s v="Map"/>
    <s v="IPCO"/>
  </r>
  <r>
    <n v="42806"/>
    <s v="BP Hydro Associates"/>
    <n v="10807"/>
    <s v="Dietrich Drop"/>
    <s v="IPP Non-CHP"/>
    <x v="30"/>
    <s v="GEN1"/>
    <s v=""/>
    <x v="252"/>
    <n v="4.8"/>
    <n v="4.8"/>
    <x v="0"/>
    <s v="WAT"/>
    <s v="HY"/>
    <n v="8"/>
    <x v="62"/>
    <s v=" "/>
    <s v=" "/>
    <s v="(OP) Operating"/>
    <s v=" "/>
    <s v=" "/>
    <s v=" "/>
    <s v=" "/>
    <s v=" "/>
    <s v=" "/>
    <s v="Lincoln"/>
    <n v="42.836046000000003"/>
    <n v="-114.268"/>
    <s v="Map"/>
    <s v="Map"/>
    <s v="IPCO"/>
  </r>
  <r>
    <n v="42806"/>
    <s v="BP Hydro Associates"/>
    <n v="10808"/>
    <s v="Low Line Rapids"/>
    <s v="IPP Non-CHP"/>
    <x v="30"/>
    <s v="GEN1"/>
    <s v=""/>
    <x v="63"/>
    <n v="2.7"/>
    <n v="2.6"/>
    <x v="0"/>
    <s v="WAT"/>
    <s v="HY"/>
    <n v="8"/>
    <x v="62"/>
    <s v=" "/>
    <s v=" "/>
    <s v="(OP) Operating"/>
    <s v=" "/>
    <s v=" "/>
    <s v=" "/>
    <s v=" "/>
    <s v=" "/>
    <s v=" "/>
    <s v="Twin Falls"/>
    <n v="42.477110000000003"/>
    <n v="-114.3801"/>
    <s v="Map"/>
    <s v="Map"/>
    <s v="IPCO"/>
  </r>
  <r>
    <n v="42806"/>
    <s v="BP Hydro Associates"/>
    <n v="10809"/>
    <s v="Rock Creek II"/>
    <s v="IPP Non-CHP"/>
    <x v="30"/>
    <s v="GEN1"/>
    <s v=""/>
    <x v="70"/>
    <n v="1.8"/>
    <n v="1.8"/>
    <x v="0"/>
    <s v="WAT"/>
    <s v="HY"/>
    <n v="8"/>
    <x v="62"/>
    <s v=" "/>
    <s v=" "/>
    <s v="(OP) Operating"/>
    <s v=" "/>
    <s v=" "/>
    <s v=" "/>
    <s v=" "/>
    <s v=" "/>
    <s v=" "/>
    <s v="Twin Falls"/>
    <n v="42.620724000000003"/>
    <n v="-114.53149999999999"/>
    <s v="Map"/>
    <s v="Map"/>
    <s v="IPCO"/>
  </r>
  <r>
    <n v="5811"/>
    <s v="Empire Hydro Partners"/>
    <n v="10817"/>
    <s v="Port Leyden Hydroelectric Project"/>
    <s v="IPP Non-CHP"/>
    <x v="9"/>
    <s v="GEN1"/>
    <s v=""/>
    <x v="68"/>
    <n v="0.5"/>
    <n v="0.5"/>
    <x v="0"/>
    <s v="WAT"/>
    <s v="HY"/>
    <n v="12"/>
    <x v="17"/>
    <s v=" "/>
    <s v=" "/>
    <s v="(OP) Operating"/>
    <s v=" "/>
    <s v=" "/>
    <s v=" "/>
    <s v=" "/>
    <s v=" "/>
    <s v=" "/>
    <s v="Lewis"/>
    <n v="43.583610999999998"/>
    <n v="-75.339169999999996"/>
    <s v="Map"/>
    <s v="Map"/>
    <s v="NYIS"/>
  </r>
  <r>
    <n v="5811"/>
    <s v="Empire Hydro Partners"/>
    <n v="10817"/>
    <s v="Port Leyden Hydroelectric Project"/>
    <s v="IPP Non-CHP"/>
    <x v="9"/>
    <s v="GEN2"/>
    <s v=""/>
    <x v="68"/>
    <n v="0.5"/>
    <n v="0.5"/>
    <x v="0"/>
    <s v="WAT"/>
    <s v="HY"/>
    <n v="12"/>
    <x v="17"/>
    <s v=" "/>
    <s v=" "/>
    <s v="(OP) Operating"/>
    <s v=" "/>
    <s v=" "/>
    <s v=" "/>
    <s v=" "/>
    <s v=" "/>
    <s v=" "/>
    <s v="Lewis"/>
    <n v="43.583610999999998"/>
    <n v="-75.339169999999996"/>
    <s v="Map"/>
    <s v="Map"/>
    <s v="NYIS"/>
  </r>
  <r>
    <n v="82"/>
    <s v="Ada Cogeneration Ltd Partnership"/>
    <n v="10819"/>
    <s v="Ada Cogeneration LP"/>
    <s v="IPP CHP"/>
    <x v="35"/>
    <s v="GEN1"/>
    <s v="CC1"/>
    <x v="245"/>
    <n v="22"/>
    <n v="23"/>
    <x v="3"/>
    <s v="NG"/>
    <s v="CT"/>
    <n v="10"/>
    <x v="62"/>
    <s v=" "/>
    <s v=" "/>
    <s v="(OP) Operating"/>
    <s v=" "/>
    <s v=" "/>
    <s v=" "/>
    <s v=" "/>
    <s v=" "/>
    <s v=" "/>
    <s v="Kent"/>
    <n v="42.962671999999998"/>
    <n v="-85.494069999999994"/>
    <s v="Map"/>
    <s v="Map"/>
    <s v="MISO"/>
  </r>
  <r>
    <n v="82"/>
    <s v="Ada Cogeneration Ltd Partnership"/>
    <n v="10819"/>
    <s v="Ada Cogeneration LP"/>
    <s v="IPP CHP"/>
    <x v="35"/>
    <s v="GEN2"/>
    <s v="CC1"/>
    <x v="74"/>
    <n v="8"/>
    <n v="9"/>
    <x v="3"/>
    <s v="NG"/>
    <s v="CA"/>
    <n v="10"/>
    <x v="62"/>
    <s v=" "/>
    <s v=" "/>
    <s v="(OP) Operating"/>
    <s v=" "/>
    <s v=" "/>
    <s v=" "/>
    <s v=" "/>
    <s v=" "/>
    <s v=" "/>
    <s v="Kent"/>
    <n v="42.962671999999998"/>
    <n v="-85.494069999999994"/>
    <s v="Map"/>
    <s v="Map"/>
    <s v="MISO"/>
  </r>
  <r>
    <n v="3836"/>
    <s v="CMS Generation Operating LLC"/>
    <n v="10822"/>
    <s v="Grayling Generating Station"/>
    <s v="IPP Non-CHP"/>
    <x v="35"/>
    <s v="GEN1"/>
    <s v=""/>
    <x v="447"/>
    <n v="38"/>
    <n v="38"/>
    <x v="14"/>
    <s v="WDS"/>
    <s v="ST"/>
    <n v="5"/>
    <x v="80"/>
    <s v=" "/>
    <s v=" "/>
    <s v="(OP) Operating"/>
    <s v=" "/>
    <s v=" "/>
    <s v=" "/>
    <s v=" "/>
    <s v=" "/>
    <s v=" "/>
    <s v="Crawford"/>
    <n v="44.604920999999997"/>
    <n v="-84.690579999999997"/>
    <s v="Map"/>
    <s v="Map"/>
    <s v="MISO"/>
  </r>
  <r>
    <n v="11427"/>
    <s v="Massachusetts Wtr Rauth-Deer I"/>
    <n v="10823"/>
    <s v="Deer Island Treatment Plant"/>
    <s v="Commercial CHP"/>
    <x v="23"/>
    <s v="G101"/>
    <s v=""/>
    <x v="347"/>
    <n v="22"/>
    <n v="27"/>
    <x v="5"/>
    <s v="DFO"/>
    <s v="GT"/>
    <n v="8"/>
    <x v="11"/>
    <s v=" "/>
    <s v=" "/>
    <s v="(SB) Standby/Backup: available for service but not normally used"/>
    <s v=" "/>
    <s v=" "/>
    <s v=" "/>
    <s v=" "/>
    <s v=" "/>
    <s v=" "/>
    <s v="Suffolk"/>
    <n v="42.353332999999999"/>
    <n v="-70.962779999999995"/>
    <s v="Map"/>
    <s v="Map"/>
    <s v="ISNE"/>
  </r>
  <r>
    <n v="11427"/>
    <s v="Massachusetts Wtr Rauth-Deer I"/>
    <n v="10823"/>
    <s v="Deer Island Treatment Plant"/>
    <s v="Commercial CHP"/>
    <x v="23"/>
    <s v="G201"/>
    <s v=""/>
    <x v="347"/>
    <n v="22"/>
    <n v="27"/>
    <x v="5"/>
    <s v="DFO"/>
    <s v="GT"/>
    <n v="8"/>
    <x v="11"/>
    <s v=" "/>
    <s v=" "/>
    <s v="(SB) Standby/Backup: available for service but not normally used"/>
    <s v=" "/>
    <s v=" "/>
    <s v=" "/>
    <s v=" "/>
    <s v=" "/>
    <s v=" "/>
    <s v="Suffolk"/>
    <n v="42.353332999999999"/>
    <n v="-70.962779999999995"/>
    <s v="Map"/>
    <s v="Map"/>
    <s v="ISNE"/>
  </r>
  <r>
    <n v="11427"/>
    <s v="Massachusetts Wtr Rauth-Deer I"/>
    <n v="10823"/>
    <s v="Deer Island Treatment Plant"/>
    <s v="Commercial CHP"/>
    <x v="23"/>
    <s v="H101"/>
    <s v=""/>
    <x v="69"/>
    <n v="1"/>
    <n v="1"/>
    <x v="0"/>
    <s v="WAT"/>
    <s v="HY"/>
    <n v="7"/>
    <x v="25"/>
    <s v=" "/>
    <s v=" "/>
    <s v="(OP) Operating"/>
    <s v=" "/>
    <s v=" "/>
    <s v=" "/>
    <s v=" "/>
    <s v=" "/>
    <s v=" "/>
    <s v="Suffolk"/>
    <n v="42.353332999999999"/>
    <n v="-70.962779999999995"/>
    <s v="Map"/>
    <s v="Map"/>
    <s v="ISNE"/>
  </r>
  <r>
    <n v="11427"/>
    <s v="Massachusetts Wtr Rauth-Deer I"/>
    <n v="10823"/>
    <s v="Deer Island Treatment Plant"/>
    <s v="Commercial CHP"/>
    <x v="23"/>
    <s v="H201"/>
    <s v=""/>
    <x v="69"/>
    <n v="1"/>
    <n v="1"/>
    <x v="0"/>
    <s v="WAT"/>
    <s v="HY"/>
    <n v="7"/>
    <x v="25"/>
    <s v=" "/>
    <s v=" "/>
    <s v="(OP) Operating"/>
    <s v=" "/>
    <s v=" "/>
    <s v=" "/>
    <s v=" "/>
    <s v=" "/>
    <s v=" "/>
    <s v="Suffolk"/>
    <n v="42.353332999999999"/>
    <n v="-70.962779999999995"/>
    <s v="Map"/>
    <s v="Map"/>
    <s v="ISNE"/>
  </r>
  <r>
    <n v="11427"/>
    <s v="Massachusetts Wtr Rauth-Deer I"/>
    <n v="10823"/>
    <s v="Deer Island Treatment Plant"/>
    <s v="Commercial CHP"/>
    <x v="23"/>
    <s v="PV101"/>
    <s v=""/>
    <x v="65"/>
    <n v="0.1"/>
    <n v="0.1"/>
    <x v="10"/>
    <s v="SUN"/>
    <s v="PV"/>
    <n v="5"/>
    <x v="72"/>
    <s v=" "/>
    <s v=" "/>
    <s v="(OP) Operating"/>
    <s v=" "/>
    <s v=" "/>
    <s v=" "/>
    <s v=" "/>
    <s v=" "/>
    <s v=" "/>
    <s v="Suffolk"/>
    <n v="42.353332999999999"/>
    <n v="-70.962779999999995"/>
    <s v="Map"/>
    <s v="Map"/>
    <s v="ISNE"/>
  </r>
  <r>
    <n v="11427"/>
    <s v="Massachusetts Wtr Rauth-Deer I"/>
    <n v="10823"/>
    <s v="Deer Island Treatment Plant"/>
    <s v="Commercial CHP"/>
    <x v="23"/>
    <s v="S101"/>
    <s v=""/>
    <x v="229"/>
    <n v="9"/>
    <n v="17.5"/>
    <x v="21"/>
    <s v="OBG"/>
    <s v="ST"/>
    <n v="7"/>
    <x v="65"/>
    <s v=" "/>
    <s v=" "/>
    <s v="(OP) Operating"/>
    <s v=" "/>
    <s v=" "/>
    <s v=" "/>
    <s v=" "/>
    <s v=" "/>
    <s v=" "/>
    <s v="Suffolk"/>
    <n v="42.353332999999999"/>
    <n v="-70.962779999999995"/>
    <s v="Map"/>
    <s v="Map"/>
    <s v="ISNE"/>
  </r>
  <r>
    <n v="11427"/>
    <s v="Massachusetts Wtr Rauth-Deer I"/>
    <n v="10823"/>
    <s v="Deer Island Treatment Plant"/>
    <s v="Commercial CHP"/>
    <x v="23"/>
    <s v="WT101"/>
    <s v=""/>
    <x v="71"/>
    <n v="0.6"/>
    <n v="0.6"/>
    <x v="8"/>
    <s v="WND"/>
    <s v="WT"/>
    <n v="11"/>
    <x v="56"/>
    <s v=" "/>
    <s v=" "/>
    <s v="(OP) Operating"/>
    <s v=" "/>
    <s v=" "/>
    <s v=" "/>
    <s v=" "/>
    <s v=" "/>
    <s v=" "/>
    <s v="Suffolk"/>
    <n v="42.353332999999999"/>
    <n v="-70.962779999999995"/>
    <s v="Map"/>
    <s v="Map"/>
    <s v="ISNE"/>
  </r>
  <r>
    <n v="11427"/>
    <s v="Massachusetts Wtr Rauth-Deer I"/>
    <n v="10823"/>
    <s v="Deer Island Treatment Plant"/>
    <s v="Commercial CHP"/>
    <x v="23"/>
    <s v="WT102"/>
    <s v=""/>
    <x v="71"/>
    <n v="0.6"/>
    <n v="0.6"/>
    <x v="8"/>
    <s v="WND"/>
    <s v="WT"/>
    <n v="11"/>
    <x v="56"/>
    <s v=" "/>
    <s v=" "/>
    <s v="(OP) Operating"/>
    <s v=" "/>
    <s v=" "/>
    <s v=" "/>
    <s v=" "/>
    <s v=" "/>
    <s v=" "/>
    <s v="Suffolk"/>
    <n v="42.353332999999999"/>
    <n v="-70.962779999999995"/>
    <s v="Map"/>
    <s v="Map"/>
    <s v="ISNE"/>
  </r>
  <r>
    <n v="11426"/>
    <s v="Massachusetts Water Res Auth"/>
    <n v="10824"/>
    <s v="Oakdale Power Station"/>
    <s v="IPP Non-CHP"/>
    <x v="23"/>
    <s v="OAKD"/>
    <s v=""/>
    <x v="59"/>
    <n v="3"/>
    <n v="3"/>
    <x v="0"/>
    <s v="WAT"/>
    <s v="HY"/>
    <n v="5"/>
    <x v="48"/>
    <s v=" "/>
    <s v=" "/>
    <s v="(OP) Operating"/>
    <s v=" "/>
    <s v=" "/>
    <s v=" "/>
    <s v=" "/>
    <s v=" "/>
    <s v=" "/>
    <s v="Worcester"/>
    <n v="42.386969999999998"/>
    <n v="-71.802459999999996"/>
    <s v="Map"/>
    <s v="Map"/>
    <s v="ISNE"/>
  </r>
  <r>
    <n v="11426"/>
    <s v="Massachusetts Water Res Auth"/>
    <n v="10825"/>
    <s v="Cosgrove Intake and Power Station"/>
    <s v="IPP Non-CHP"/>
    <x v="23"/>
    <s v="UNI1"/>
    <s v=""/>
    <x v="50"/>
    <n v="1"/>
    <n v="1"/>
    <x v="0"/>
    <s v="WAT"/>
    <s v="HY"/>
    <n v="1"/>
    <x v="2"/>
    <s v=" "/>
    <s v=" "/>
    <s v="(OP) Operating"/>
    <s v=" "/>
    <s v=" "/>
    <s v=" "/>
    <s v=" "/>
    <s v=" "/>
    <s v=" "/>
    <s v="Worcester"/>
    <n v="42.404389999999999"/>
    <n v="-71.687219999999996"/>
    <s v="Map"/>
    <s v="Map"/>
    <s v="ISNE"/>
  </r>
  <r>
    <n v="11426"/>
    <s v="Massachusetts Water Res Auth"/>
    <n v="10825"/>
    <s v="Cosgrove Intake and Power Station"/>
    <s v="IPP Non-CHP"/>
    <x v="23"/>
    <s v="UNI2"/>
    <s v=""/>
    <x v="50"/>
    <n v="1"/>
    <n v="1"/>
    <x v="0"/>
    <s v="WAT"/>
    <s v="HY"/>
    <n v="1"/>
    <x v="2"/>
    <s v=" "/>
    <s v=" "/>
    <s v="(OP) Operating"/>
    <s v=" "/>
    <s v=" "/>
    <s v=" "/>
    <s v=" "/>
    <s v=" "/>
    <s v=" "/>
    <s v="Worcester"/>
    <n v="42.404389999999999"/>
    <n v="-71.687219999999996"/>
    <s v="Map"/>
    <s v="Map"/>
    <s v="ISNE"/>
  </r>
  <r>
    <n v="54806"/>
    <s v="DTE Energy Services-Woodland"/>
    <n v="10836"/>
    <s v="Woodland Biomass Power Ltd"/>
    <s v="IPP Non-CHP"/>
    <x v="3"/>
    <s v="GEN1"/>
    <s v=""/>
    <x v="153"/>
    <n v="25"/>
    <n v="25"/>
    <x v="14"/>
    <s v="WDS"/>
    <s v="ST"/>
    <n v="9"/>
    <x v="110"/>
    <s v=" "/>
    <s v=" "/>
    <s v="(OP) Operating"/>
    <s v=" "/>
    <s v=" "/>
    <s v=" "/>
    <s v=" "/>
    <s v=" "/>
    <s v=" "/>
    <s v="Yolo"/>
    <n v="38.6905"/>
    <n v="-121.7371"/>
    <s v="Map"/>
    <s v="Map"/>
    <s v="CISO"/>
  </r>
  <r>
    <n v="55989"/>
    <s v="Covanta Mendota LP"/>
    <n v="10837"/>
    <s v="Covanta Mendota"/>
    <s v="IPP Non-CHP"/>
    <x v="3"/>
    <s v="GEN1"/>
    <s v=""/>
    <x v="153"/>
    <n v="25"/>
    <n v="25"/>
    <x v="14"/>
    <s v="WDS"/>
    <s v="ST"/>
    <n v="7"/>
    <x v="110"/>
    <s v=" "/>
    <s v=" "/>
    <s v="(OS) Out of service and NOT expected to return to service in next calendar year"/>
    <s v=" "/>
    <s v=" "/>
    <s v=" "/>
    <s v=" "/>
    <s v=" "/>
    <s v=" "/>
    <s v="Fresno"/>
    <n v="36.755896"/>
    <n v="-120.36539999999999"/>
    <s v="Map"/>
    <s v="Map"/>
    <s v="CISO"/>
  </r>
  <r>
    <n v="56084"/>
    <s v="Springfield Power LLC"/>
    <n v="10838"/>
    <s v="Springfield Power LLC"/>
    <s v="IPP Non-CHP"/>
    <x v="39"/>
    <s v="GEN1"/>
    <s v=""/>
    <x v="19"/>
    <n v="16.100000000000001"/>
    <n v="16.3"/>
    <x v="14"/>
    <s v="WDS"/>
    <s v="ST"/>
    <n v="12"/>
    <x v="54"/>
    <s v=" "/>
    <s v=" "/>
    <s v="(OP) Operating"/>
    <s v=" "/>
    <s v=" "/>
    <s v=" "/>
    <s v=" "/>
    <s v=" "/>
    <s v=" "/>
    <s v="Sullivan"/>
    <n v="43.442870999999997"/>
    <n v="-72.055999999999997"/>
    <s v="Map"/>
    <s v="Map"/>
    <s v="ISNE"/>
  </r>
  <r>
    <n v="55840"/>
    <s v="EWP RENEWABLE CORP."/>
    <n v="10839"/>
    <s v="DG Whitefield LLC"/>
    <s v="IPP Non-CHP"/>
    <x v="39"/>
    <s v="GEN1"/>
    <s v=""/>
    <x v="1242"/>
    <n v="17"/>
    <n v="17.5"/>
    <x v="14"/>
    <s v="WDS"/>
    <s v="ST"/>
    <n v="3"/>
    <x v="71"/>
    <s v=" "/>
    <s v=" "/>
    <s v="(OP) Operating"/>
    <s v=" "/>
    <s v=" "/>
    <s v=" "/>
    <s v=" "/>
    <s v=" "/>
    <s v=" "/>
    <s v="Coos"/>
    <n v="44.358046999999999"/>
    <n v="-71.544899999999998"/>
    <s v="Map"/>
    <s v="Map"/>
    <s v="ISNE"/>
  </r>
  <r>
    <n v="56099"/>
    <s v="Covanta Delano Inc"/>
    <n v="10840"/>
    <s v="Covanta Delano Energy"/>
    <s v="IPP Non-CHP"/>
    <x v="3"/>
    <s v="GEN1"/>
    <s v=""/>
    <x v="1243"/>
    <n v="27"/>
    <n v="27"/>
    <x v="14"/>
    <s v="WDS"/>
    <s v="ST"/>
    <n v="6"/>
    <x v="62"/>
    <s v=" "/>
    <s v=" "/>
    <s v="(OS) Out of service and NOT expected to return to service in next calendar year"/>
    <s v=" "/>
    <s v=" "/>
    <s v=" "/>
    <s v=" "/>
    <s v=" "/>
    <s v=" "/>
    <s v="Kern"/>
    <n v="35.714399999999998"/>
    <n v="-119.2337"/>
    <s v="Map"/>
    <s v="Map"/>
    <s v="CISO"/>
  </r>
  <r>
    <n v="56099"/>
    <s v="Covanta Delano Inc"/>
    <n v="10840"/>
    <s v="Covanta Delano Energy"/>
    <s v="IPP Non-CHP"/>
    <x v="3"/>
    <s v="GEN2"/>
    <s v=""/>
    <x v="1028"/>
    <n v="22"/>
    <n v="22"/>
    <x v="14"/>
    <s v="WDS"/>
    <s v="ST"/>
    <n v="7"/>
    <x v="69"/>
    <s v=" "/>
    <s v=" "/>
    <s v="(OS) Out of service and NOT expected to return to service in next calendar year"/>
    <s v=" "/>
    <s v=" "/>
    <s v=" "/>
    <s v=" "/>
    <s v=" "/>
    <s v=" "/>
    <s v="Kern"/>
    <n v="35.714399999999998"/>
    <n v="-119.2337"/>
    <s v="Map"/>
    <s v="Map"/>
    <s v="CISO"/>
  </r>
  <r>
    <n v="49997"/>
    <s v="Consolidated Hydro New York, Inc."/>
    <n v="10848"/>
    <s v="Walden"/>
    <s v="IPP Non-CHP"/>
    <x v="9"/>
    <s v="GEN1"/>
    <s v=""/>
    <x v="45"/>
    <n v="1.1000000000000001"/>
    <n v="1.1000000000000001"/>
    <x v="0"/>
    <s v="WAT"/>
    <s v="HY"/>
    <n v="4"/>
    <x v="37"/>
    <s v=" "/>
    <s v=" "/>
    <s v="(OP) Operating"/>
    <s v=" "/>
    <s v=" "/>
    <s v=" "/>
    <s v=" "/>
    <s v=" "/>
    <s v=" "/>
    <s v="Orange"/>
    <n v="41.559980000000003"/>
    <n v="-74.195149999999998"/>
    <s v="Map"/>
    <s v="Map"/>
    <s v="NYIS"/>
  </r>
  <r>
    <n v="49997"/>
    <s v="Consolidated Hydro New York, Inc."/>
    <n v="10848"/>
    <s v="Walden"/>
    <s v="IPP Non-CHP"/>
    <x v="9"/>
    <s v="GEN2"/>
    <s v=""/>
    <x v="57"/>
    <n v="0.8"/>
    <n v="0.7"/>
    <x v="0"/>
    <s v="WAT"/>
    <s v="HY"/>
    <n v="4"/>
    <x v="37"/>
    <s v=" "/>
    <s v=" "/>
    <s v="(OP) Operating"/>
    <s v=" "/>
    <s v=" "/>
    <s v=" "/>
    <s v=" "/>
    <s v=" "/>
    <s v=" "/>
    <s v="Orange"/>
    <n v="41.559980000000003"/>
    <n v="-74.195149999999998"/>
    <s v="Map"/>
    <s v="Map"/>
    <s v="NYIS"/>
  </r>
  <r>
    <n v="49997"/>
    <s v="Consolidated Hydro New York, Inc."/>
    <n v="10848"/>
    <s v="Walden"/>
    <s v="IPP Non-CHP"/>
    <x v="9"/>
    <s v="GEN3"/>
    <s v=""/>
    <x v="58"/>
    <n v="0.4"/>
    <n v="0.4"/>
    <x v="0"/>
    <s v="WAT"/>
    <s v="HY"/>
    <n v="4"/>
    <x v="37"/>
    <s v=" "/>
    <s v=" "/>
    <s v="(OP) Operating"/>
    <s v=" "/>
    <s v=" "/>
    <s v=" "/>
    <s v=" "/>
    <s v=" "/>
    <s v=" "/>
    <s v="Orange"/>
    <n v="41.559980000000003"/>
    <n v="-74.195149999999998"/>
    <s v="Map"/>
    <s v="Map"/>
    <s v="NYIS"/>
  </r>
  <r>
    <n v="3807"/>
    <s v="Cleveland Cliffs Inc"/>
    <n v="10849"/>
    <s v="Silver Bay Power"/>
    <s v="Industrial CHP"/>
    <x v="2"/>
    <s v="GEN1"/>
    <s v=""/>
    <x v="20"/>
    <n v="36"/>
    <n v="36"/>
    <x v="2"/>
    <s v="SUB"/>
    <s v="ST"/>
    <n v="10"/>
    <x v="61"/>
    <s v=" "/>
    <s v=" "/>
    <s v="(OP) Operating"/>
    <s v=" "/>
    <s v=" "/>
    <s v=" "/>
    <s v=" "/>
    <s v=" "/>
    <s v=" "/>
    <s v="Lake"/>
    <n v="47.286572999999997"/>
    <n v="-91.260530000000003"/>
    <s v="Map"/>
    <s v="Map"/>
    <s v="MISO"/>
  </r>
  <r>
    <n v="3807"/>
    <s v="Cleveland Cliffs Inc"/>
    <n v="10849"/>
    <s v="Silver Bay Power"/>
    <s v="Industrial CHP"/>
    <x v="2"/>
    <s v="GEN2"/>
    <s v=""/>
    <x v="147"/>
    <n v="69"/>
    <n v="69"/>
    <x v="2"/>
    <s v="SUB"/>
    <s v="ST"/>
    <n v="1"/>
    <x v="19"/>
    <s v=" "/>
    <s v=" "/>
    <s v="(OP) Operating"/>
    <s v=" "/>
    <s v=" "/>
    <s v=" "/>
    <s v=" "/>
    <s v=" "/>
    <s v=" "/>
    <s v="Lake"/>
    <n v="47.286572999999997"/>
    <n v="-91.260530000000003"/>
    <s v="Map"/>
    <s v="Map"/>
    <s v="MISO"/>
  </r>
  <r>
    <n v="8736"/>
    <s v="Hollingworth &amp; Vose Co Center Falls"/>
    <n v="10853"/>
    <s v="Center Falls"/>
    <s v="Industrial Non-CHP"/>
    <x v="9"/>
    <s v="1"/>
    <s v=""/>
    <x v="58"/>
    <n v="0.3"/>
    <n v="0.4"/>
    <x v="0"/>
    <s v="WAT"/>
    <s v="HY"/>
    <n v="1"/>
    <x v="51"/>
    <s v=" "/>
    <s v=" "/>
    <s v="(OP) Operating"/>
    <s v=" "/>
    <s v=" "/>
    <s v=" "/>
    <s v=" "/>
    <s v=" "/>
    <s v=" "/>
    <s v="Washington"/>
    <n v="43.096677"/>
    <n v="-73.460170000000005"/>
    <s v="Map"/>
    <s v="Map"/>
    <s v="NYIS"/>
  </r>
  <r>
    <n v="8736"/>
    <s v="Hollingworth &amp; Vose Co Center Falls"/>
    <n v="10853"/>
    <s v="Center Falls"/>
    <s v="Industrial Non-CHP"/>
    <x v="9"/>
    <s v="2"/>
    <s v=""/>
    <x v="58"/>
    <n v="0.3"/>
    <n v="0.4"/>
    <x v="0"/>
    <s v="WAT"/>
    <s v="HY"/>
    <n v="1"/>
    <x v="51"/>
    <s v=" "/>
    <s v=" "/>
    <s v="(OP) Operating"/>
    <s v=" "/>
    <s v=" "/>
    <s v=" "/>
    <s v=" "/>
    <s v=" "/>
    <s v=" "/>
    <s v="Washington"/>
    <n v="43.096677"/>
    <n v="-73.460170000000005"/>
    <s v="Map"/>
    <s v="Map"/>
    <s v="NYIS"/>
  </r>
  <r>
    <n v="8736"/>
    <s v="Hollingworth &amp; Vose Co Center Falls"/>
    <n v="10853"/>
    <s v="Center Falls"/>
    <s v="Industrial Non-CHP"/>
    <x v="9"/>
    <s v="3"/>
    <s v=""/>
    <x v="66"/>
    <n v="0.2"/>
    <n v="0.3"/>
    <x v="0"/>
    <s v="WAT"/>
    <s v="HY"/>
    <n v="1"/>
    <x v="51"/>
    <s v=" "/>
    <s v=" "/>
    <s v="(OP) Operating"/>
    <s v=" "/>
    <s v=" "/>
    <s v=" "/>
    <s v=" "/>
    <s v=" "/>
    <s v=" "/>
    <s v="Washington"/>
    <n v="43.096677"/>
    <n v="-73.460170000000005"/>
    <s v="Map"/>
    <s v="Map"/>
    <s v="NYIS"/>
  </r>
  <r>
    <n v="3106"/>
    <s v="Cargill Inc North America Sweetners"/>
    <n v="10855"/>
    <s v="Cargill Corn Milling Division"/>
    <s v="Industrial CHP"/>
    <x v="34"/>
    <s v="GEN1"/>
    <s v=""/>
    <x v="19"/>
    <n v="18.7"/>
    <n v="18.8"/>
    <x v="1"/>
    <s v="NG"/>
    <s v="ST"/>
    <n v="12"/>
    <x v="16"/>
    <s v=" "/>
    <s v=" "/>
    <s v="(SB) Standby/Backup: available for service but not normally used"/>
    <s v=" "/>
    <s v=" "/>
    <s v=" "/>
    <s v=" "/>
    <s v=" "/>
    <s v=" "/>
    <s v="Monroe"/>
    <n v="41.138599999999997"/>
    <n v="-92.646699999999996"/>
    <s v="Map"/>
    <s v="Map"/>
    <s v="MISO"/>
  </r>
  <r>
    <n v="3106"/>
    <s v="Cargill Inc North America Sweetners"/>
    <n v="10855"/>
    <s v="Cargill Corn Milling Division"/>
    <s v="Industrial CHP"/>
    <x v="34"/>
    <s v="GEN2"/>
    <s v=""/>
    <x v="19"/>
    <n v="18"/>
    <n v="18"/>
    <x v="1"/>
    <s v="NG"/>
    <s v="ST"/>
    <n v="12"/>
    <x v="16"/>
    <s v=" "/>
    <s v=" "/>
    <s v="(OP) Operating"/>
    <s v=" "/>
    <s v=" "/>
    <s v=" "/>
    <s v=" "/>
    <s v=" "/>
    <s v=" "/>
    <s v="Monroe"/>
    <n v="41.138599999999997"/>
    <n v="-92.646699999999996"/>
    <s v="Map"/>
    <s v="Map"/>
    <s v="MISO"/>
  </r>
  <r>
    <n v="772"/>
    <s v="Archer Daniels Midland Co"/>
    <n v="10860"/>
    <s v="Archer Daniels Midland Clinton"/>
    <s v="Industrial CHP"/>
    <x v="34"/>
    <s v="1A"/>
    <s v=""/>
    <x v="6"/>
    <n v="75"/>
    <n v="75"/>
    <x v="2"/>
    <s v="SUB"/>
    <s v="ST"/>
    <n v="2"/>
    <x v="56"/>
    <s v=" "/>
    <s v=" "/>
    <s v="(OP) Operating"/>
    <s v=" "/>
    <s v=" "/>
    <s v=" "/>
    <s v=" "/>
    <s v=" "/>
    <s v=" "/>
    <s v="Clinton"/>
    <n v="41.820599999999999"/>
    <n v="-90.209699999999998"/>
    <s v="Map"/>
    <s v="Map"/>
    <s v="MISO"/>
  </r>
  <r>
    <n v="772"/>
    <s v="Archer Daniels Midland Co"/>
    <n v="10860"/>
    <s v="Archer Daniels Midland Clinton"/>
    <s v="Industrial CHP"/>
    <x v="34"/>
    <s v="2A"/>
    <s v=""/>
    <x v="636"/>
    <n v="105"/>
    <n v="105"/>
    <x v="2"/>
    <s v="SUB"/>
    <s v="ST"/>
    <n v="4"/>
    <x v="56"/>
    <s v=" "/>
    <s v=" "/>
    <s v="(OP) Operating"/>
    <s v=" "/>
    <s v=" "/>
    <s v=" "/>
    <s v=" "/>
    <s v=" "/>
    <s v=" "/>
    <s v="Clinton"/>
    <n v="41.820599999999999"/>
    <n v="-90.209699999999998"/>
    <s v="Map"/>
    <s v="Map"/>
    <s v="MISO"/>
  </r>
  <r>
    <n v="772"/>
    <s v="Archer Daniels Midland Co"/>
    <n v="10861"/>
    <s v="Archer Daniels Midland Des Moines"/>
    <s v="Industrial CHP"/>
    <x v="34"/>
    <s v="GEN1"/>
    <s v=""/>
    <x v="311"/>
    <n v="7.9"/>
    <n v="7.9"/>
    <x v="2"/>
    <s v="SUB"/>
    <s v="ST"/>
    <n v="5"/>
    <x v="71"/>
    <s v=" "/>
    <s v=" "/>
    <s v="(OP) Operating"/>
    <s v=" "/>
    <s v=" "/>
    <s v=" "/>
    <s v=" "/>
    <s v=" "/>
    <s v=" "/>
    <s v="Polk"/>
    <n v="41.624437999999998"/>
    <n v="-93.584519999999998"/>
    <s v="Map"/>
    <s v="Map"/>
    <s v="MISO"/>
  </r>
  <r>
    <n v="772"/>
    <s v="Archer Daniels Midland Co"/>
    <n v="10862"/>
    <s v="Archer Daniels Midland Lincoln"/>
    <s v="Industrial CHP"/>
    <x v="6"/>
    <s v="GEN1"/>
    <s v=""/>
    <x v="311"/>
    <n v="7.9"/>
    <n v="7.9"/>
    <x v="2"/>
    <s v="SUB"/>
    <s v="ST"/>
    <n v="7"/>
    <x v="71"/>
    <s v=" "/>
    <s v=" "/>
    <s v="(OP) Operating"/>
    <s v=" "/>
    <s v=" "/>
    <s v=" "/>
    <s v=" "/>
    <s v=" "/>
    <s v=" "/>
    <s v="Lancaster"/>
    <n v="40.866463000000003"/>
    <n v="-96.614490000000004"/>
    <s v="Map"/>
    <s v="Map"/>
    <s v="SWPP"/>
  </r>
  <r>
    <n v="772"/>
    <s v="Archer Daniels Midland Co"/>
    <n v="10863"/>
    <s v="Archer Daniels Midland Mankato"/>
    <s v="Industrial CHP"/>
    <x v="2"/>
    <s v="GEN1"/>
    <s v=""/>
    <x v="278"/>
    <n v="6.2"/>
    <n v="6.2"/>
    <x v="2"/>
    <s v="SUB"/>
    <s v="ST"/>
    <n v="10"/>
    <x v="54"/>
    <s v=" "/>
    <s v=" "/>
    <s v="(OP) Operating"/>
    <s v=" "/>
    <s v=" "/>
    <s v=" "/>
    <s v=" "/>
    <s v=" "/>
    <s v=" "/>
    <s v="Blue Earth"/>
    <n v="44.187066000000002"/>
    <n v="-93.992419999999996"/>
    <s v="Map"/>
    <s v="Map"/>
    <s v="MISO"/>
  </r>
  <r>
    <n v="772"/>
    <s v="Archer Daniels Midland Co"/>
    <n v="10864"/>
    <s v="Archer Daniels Midland Cedar Rapids"/>
    <s v="Industrial CHP"/>
    <x v="34"/>
    <s v="GEN1"/>
    <s v=""/>
    <x v="79"/>
    <n v="31"/>
    <n v="31"/>
    <x v="2"/>
    <s v="SUB"/>
    <s v="ST"/>
    <n v="11"/>
    <x v="71"/>
    <s v=" "/>
    <s v=" "/>
    <s v="(OP) Operating"/>
    <s v=" "/>
    <s v=" "/>
    <s v=" "/>
    <s v=" "/>
    <s v=" "/>
    <s v=" "/>
    <s v="Linn"/>
    <n v="41.9221"/>
    <n v="-91.6875"/>
    <s v="Map"/>
    <s v="Map"/>
    <s v="MISO"/>
  </r>
  <r>
    <n v="772"/>
    <s v="Archer Daniels Midland Co"/>
    <n v="10864"/>
    <s v="Archer Daniels Midland Cedar Rapids"/>
    <s v="Industrial CHP"/>
    <x v="34"/>
    <s v="GEN2"/>
    <s v=""/>
    <x v="79"/>
    <n v="31"/>
    <n v="31"/>
    <x v="2"/>
    <s v="SUB"/>
    <s v="ST"/>
    <n v="11"/>
    <x v="71"/>
    <s v=" "/>
    <s v=" "/>
    <s v="(OP) Operating"/>
    <s v=" "/>
    <s v=" "/>
    <s v=" "/>
    <s v=" "/>
    <s v=" "/>
    <s v=" "/>
    <s v="Linn"/>
    <n v="41.9221"/>
    <n v="-91.6875"/>
    <s v="Map"/>
    <s v="Map"/>
    <s v="MISO"/>
  </r>
  <r>
    <n v="772"/>
    <s v="Archer Daniels Midland Co"/>
    <n v="10864"/>
    <s v="Archer Daniels Midland Cedar Rapids"/>
    <s v="Industrial CHP"/>
    <x v="34"/>
    <s v="GEN3"/>
    <s v=""/>
    <x v="79"/>
    <n v="31"/>
    <n v="31"/>
    <x v="2"/>
    <s v="SUB"/>
    <s v="ST"/>
    <n v="11"/>
    <x v="71"/>
    <s v=" "/>
    <s v=" "/>
    <s v="(OP) Operating"/>
    <s v=" "/>
    <s v=" "/>
    <s v=" "/>
    <s v=" "/>
    <s v=" "/>
    <s v=" "/>
    <s v="Linn"/>
    <n v="41.9221"/>
    <n v="-91.6875"/>
    <s v="Map"/>
    <s v="Map"/>
    <s v="MISO"/>
  </r>
  <r>
    <n v="772"/>
    <s v="Archer Daniels Midland Co"/>
    <n v="10864"/>
    <s v="Archer Daniels Midland Cedar Rapids"/>
    <s v="Industrial CHP"/>
    <x v="34"/>
    <s v="GEN4"/>
    <s v=""/>
    <x v="79"/>
    <n v="31"/>
    <n v="31"/>
    <x v="2"/>
    <s v="SUB"/>
    <s v="ST"/>
    <n v="11"/>
    <x v="71"/>
    <s v=" "/>
    <s v=" "/>
    <s v="(OP) Operating"/>
    <s v=" "/>
    <s v=" "/>
    <s v=" "/>
    <s v=" "/>
    <s v=" "/>
    <s v=" "/>
    <s v="Linn"/>
    <n v="41.9221"/>
    <n v="-91.6875"/>
    <s v="Map"/>
    <s v="Map"/>
    <s v="MISO"/>
  </r>
  <r>
    <n v="772"/>
    <s v="Archer Daniels Midland Co"/>
    <n v="10864"/>
    <s v="Archer Daniels Midland Cedar Rapids"/>
    <s v="Industrial CHP"/>
    <x v="34"/>
    <s v="GEN5"/>
    <s v=""/>
    <x v="79"/>
    <n v="31"/>
    <n v="31"/>
    <x v="2"/>
    <s v="SUB"/>
    <s v="ST"/>
    <n v="2"/>
    <x v="11"/>
    <s v=" "/>
    <s v=" "/>
    <s v="(OP) Operating"/>
    <s v=" "/>
    <s v=" "/>
    <s v=" "/>
    <s v=" "/>
    <s v=" "/>
    <s v=" "/>
    <s v="Linn"/>
    <n v="41.9221"/>
    <n v="-91.6875"/>
    <s v="Map"/>
    <s v="Map"/>
    <s v="MISO"/>
  </r>
  <r>
    <n v="772"/>
    <s v="Archer Daniels Midland Co"/>
    <n v="10864"/>
    <s v="Archer Daniels Midland Cedar Rapids"/>
    <s v="Industrial CHP"/>
    <x v="34"/>
    <s v="GEN6"/>
    <s v=""/>
    <x v="1244"/>
    <n v="105"/>
    <n v="105"/>
    <x v="2"/>
    <s v="SUB"/>
    <s v="ST"/>
    <n v="11"/>
    <x v="4"/>
    <s v=" "/>
    <s v=" "/>
    <s v="(OP) Operating"/>
    <s v=" "/>
    <s v=" "/>
    <s v=" "/>
    <s v=" "/>
    <s v=" "/>
    <s v=" "/>
    <s v="Linn"/>
    <n v="41.9221"/>
    <n v="-91.6875"/>
    <s v="Map"/>
    <s v="Map"/>
    <s v="MISO"/>
  </r>
  <r>
    <n v="772"/>
    <s v="Archer Daniels Midland Co"/>
    <n v="10864"/>
    <s v="Archer Daniels Midland Cedar Rapids"/>
    <s v="Industrial CHP"/>
    <x v="34"/>
    <s v="GEN7"/>
    <s v=""/>
    <x v="820"/>
    <n v="35"/>
    <n v="41"/>
    <x v="4"/>
    <s v="NG"/>
    <s v="GT"/>
    <n v="9"/>
    <x v="109"/>
    <s v=" "/>
    <s v=" "/>
    <s v="(OP) Operating"/>
    <s v=" "/>
    <s v=" "/>
    <s v=" "/>
    <s v=" "/>
    <s v=" "/>
    <s v=" "/>
    <s v="Linn"/>
    <n v="41.9221"/>
    <n v="-91.6875"/>
    <s v="Map"/>
    <s v="Map"/>
    <s v="MISO"/>
  </r>
  <r>
    <n v="772"/>
    <s v="Archer Daniels Midland Co"/>
    <n v="10865"/>
    <s v="Archer Daniels Midland Decatur"/>
    <s v="Industrial CHP"/>
    <x v="19"/>
    <s v="GEN2"/>
    <s v=""/>
    <x v="79"/>
    <n v="31"/>
    <n v="31"/>
    <x v="2"/>
    <s v="BIT"/>
    <s v="ST"/>
    <n v="4"/>
    <x v="54"/>
    <s v=" "/>
    <s v=" "/>
    <s v="(OP) Operating"/>
    <s v=" "/>
    <s v=" "/>
    <s v=" "/>
    <s v=" "/>
    <s v=" "/>
    <s v=" "/>
    <s v="Macon"/>
    <n v="39.870074000000002"/>
    <n v="-88.89076"/>
    <s v="Map"/>
    <s v="Map"/>
    <s v="MISO"/>
  </r>
  <r>
    <n v="772"/>
    <s v="Archer Daniels Midland Co"/>
    <n v="10865"/>
    <s v="Archer Daniels Midland Decatur"/>
    <s v="Industrial CHP"/>
    <x v="19"/>
    <s v="GEN3"/>
    <s v=""/>
    <x v="79"/>
    <n v="31"/>
    <n v="31"/>
    <x v="2"/>
    <s v="BIT"/>
    <s v="ST"/>
    <n v="4"/>
    <x v="54"/>
    <s v=" "/>
    <s v=" "/>
    <s v="(OP) Operating"/>
    <s v=" "/>
    <s v=" "/>
    <s v=" "/>
    <s v=" "/>
    <s v=" "/>
    <s v=" "/>
    <s v="Macon"/>
    <n v="39.870074000000002"/>
    <n v="-88.89076"/>
    <s v="Map"/>
    <s v="Map"/>
    <s v="MISO"/>
  </r>
  <r>
    <n v="772"/>
    <s v="Archer Daniels Midland Co"/>
    <n v="10865"/>
    <s v="Archer Daniels Midland Decatur"/>
    <s v="Industrial CHP"/>
    <x v="19"/>
    <s v="GEN4"/>
    <s v=""/>
    <x v="79"/>
    <n v="31"/>
    <n v="31"/>
    <x v="2"/>
    <s v="BIT"/>
    <s v="ST"/>
    <n v="5"/>
    <x v="54"/>
    <s v=" "/>
    <s v=" "/>
    <s v="(OP) Operating"/>
    <s v=" "/>
    <s v=" "/>
    <s v=" "/>
    <s v=" "/>
    <s v=" "/>
    <s v=" "/>
    <s v="Macon"/>
    <n v="39.870074000000002"/>
    <n v="-88.89076"/>
    <s v="Map"/>
    <s v="Map"/>
    <s v="MISO"/>
  </r>
  <r>
    <n v="772"/>
    <s v="Archer Daniels Midland Co"/>
    <n v="10865"/>
    <s v="Archer Daniels Midland Decatur"/>
    <s v="Industrial CHP"/>
    <x v="19"/>
    <s v="GEN5"/>
    <s v=""/>
    <x v="79"/>
    <n v="31"/>
    <n v="31"/>
    <x v="2"/>
    <s v="BIT"/>
    <s v="ST"/>
    <n v="12"/>
    <x v="54"/>
    <s v=" "/>
    <s v=" "/>
    <s v="(OP) Operating"/>
    <s v=" "/>
    <s v=" "/>
    <s v=" "/>
    <s v=" "/>
    <s v=" "/>
    <s v=" "/>
    <s v="Macon"/>
    <n v="39.870074000000002"/>
    <n v="-88.89076"/>
    <s v="Map"/>
    <s v="Map"/>
    <s v="MISO"/>
  </r>
  <r>
    <n v="772"/>
    <s v="Archer Daniels Midland Co"/>
    <n v="10865"/>
    <s v="Archer Daniels Midland Decatur"/>
    <s v="Industrial CHP"/>
    <x v="19"/>
    <s v="GEN6"/>
    <s v=""/>
    <x v="79"/>
    <n v="31"/>
    <n v="31"/>
    <x v="2"/>
    <s v="BIT"/>
    <s v="ST"/>
    <n v="9"/>
    <x v="111"/>
    <s v=" "/>
    <s v=" "/>
    <s v="(OP) Operating"/>
    <s v=" "/>
    <s v=" "/>
    <s v=" "/>
    <s v=" "/>
    <s v=" "/>
    <s v=" "/>
    <s v="Macon"/>
    <n v="39.870074000000002"/>
    <n v="-88.89076"/>
    <s v="Map"/>
    <s v="Map"/>
    <s v="MISO"/>
  </r>
  <r>
    <n v="772"/>
    <s v="Archer Daniels Midland Co"/>
    <n v="10865"/>
    <s v="Archer Daniels Midland Decatur"/>
    <s v="Industrial CHP"/>
    <x v="19"/>
    <s v="GEN7"/>
    <s v=""/>
    <x v="6"/>
    <n v="75"/>
    <n v="75"/>
    <x v="2"/>
    <s v="BIT"/>
    <s v="ST"/>
    <n v="4"/>
    <x v="117"/>
    <s v=" "/>
    <s v=" "/>
    <s v="(OP) Operating"/>
    <s v=" "/>
    <s v=" "/>
    <s v=" "/>
    <s v=" "/>
    <s v=" "/>
    <s v=" "/>
    <s v="Macon"/>
    <n v="39.870074000000002"/>
    <n v="-88.89076"/>
    <s v="Map"/>
    <s v="Map"/>
    <s v="MISO"/>
  </r>
  <r>
    <n v="772"/>
    <s v="Archer Daniels Midland Co"/>
    <n v="10865"/>
    <s v="Archer Daniels Midland Decatur"/>
    <s v="Industrial CHP"/>
    <x v="19"/>
    <s v="GEN8"/>
    <s v=""/>
    <x v="636"/>
    <n v="105"/>
    <n v="105"/>
    <x v="2"/>
    <s v="BIT"/>
    <s v="ST"/>
    <n v="4"/>
    <x v="41"/>
    <s v=" "/>
    <s v=" "/>
    <s v="(OP) Operating"/>
    <s v=" "/>
    <s v=" "/>
    <s v=" "/>
    <s v=" "/>
    <s v=" "/>
    <s v=" "/>
    <s v="Macon"/>
    <n v="39.870074000000002"/>
    <n v="-88.89076"/>
    <s v="Map"/>
    <s v="Map"/>
    <s v="MISO"/>
  </r>
  <r>
    <n v="772"/>
    <s v="Archer Daniels Midland Co"/>
    <n v="10866"/>
    <s v="Archer Daniels Midland Peoria"/>
    <s v="Industrial CHP"/>
    <x v="19"/>
    <s v="GEN6"/>
    <s v=""/>
    <x v="217"/>
    <n v="15"/>
    <n v="18"/>
    <x v="4"/>
    <s v="NG"/>
    <s v="GT"/>
    <n v="1"/>
    <x v="71"/>
    <s v=" "/>
    <s v=" "/>
    <s v="(OP) Operating"/>
    <s v=" "/>
    <s v=" "/>
    <s v=" "/>
    <s v=" "/>
    <s v=" "/>
    <s v=" "/>
    <s v="Peoria"/>
    <n v="40.677188000000001"/>
    <n v="-89.604910000000004"/>
    <s v="Map"/>
    <s v="Map"/>
    <s v="MISO"/>
  </r>
  <r>
    <n v="772"/>
    <s v="Archer Daniels Midland Co"/>
    <n v="10866"/>
    <s v="Archer Daniels Midland Peoria"/>
    <s v="Industrial CHP"/>
    <x v="19"/>
    <s v="GEN7"/>
    <s v=""/>
    <x v="217"/>
    <n v="15"/>
    <n v="18"/>
    <x v="4"/>
    <s v="NG"/>
    <s v="GT"/>
    <n v="1"/>
    <x v="71"/>
    <s v=" "/>
    <s v=" "/>
    <s v="(OP) Operating"/>
    <s v=" "/>
    <s v=" "/>
    <s v=" "/>
    <s v=" "/>
    <s v=" "/>
    <s v=" "/>
    <s v="Peoria"/>
    <n v="40.677188000000001"/>
    <n v="-89.604910000000004"/>
    <s v="Map"/>
    <s v="Map"/>
    <s v="MISO"/>
  </r>
  <r>
    <n v="7"/>
    <s v="Tate &amp; Lyle Ingredients Americas Inc"/>
    <n v="10867"/>
    <s v="Tate &amp; Lyle Decatur Plant Cogen"/>
    <s v="Industrial CHP"/>
    <x v="19"/>
    <s v="GEN1"/>
    <s v=""/>
    <x v="1245"/>
    <n v="62"/>
    <n v="62"/>
    <x v="2"/>
    <s v="BIT"/>
    <s v="ST"/>
    <n v="1"/>
    <x v="110"/>
    <s v=" "/>
    <s v=" "/>
    <s v="(OP) Operating"/>
    <s v=" "/>
    <s v=" "/>
    <s v=" "/>
    <s v=" "/>
    <s v=" "/>
    <s v=" "/>
    <s v="Macon"/>
    <n v="39.84919"/>
    <n v="-88.931939999999997"/>
    <s v="Map"/>
    <s v="Map"/>
    <s v="MISO"/>
  </r>
  <r>
    <n v="1745"/>
    <s v="Biomass One LP"/>
    <n v="10869"/>
    <s v="Biomas